>
    <t>671199158</t>
  </si>
  <si>
    <t>P058512219037L</t>
  </si>
  <si>
    <t>MOUHAMADOU MOHAMED</t>
  </si>
  <si>
    <t>676636382</t>
  </si>
  <si>
    <t>M040000014926N</t>
  </si>
  <si>
    <t>CLINIQUE MEDICALE MFOMAKAP</t>
  </si>
  <si>
    <t>696134715</t>
  </si>
  <si>
    <t>M121818176952T</t>
  </si>
  <si>
    <t>SOCIÉTÉ COOPÉRATIVE SIMPLIFIÉE MEKAK PHILADELPHIE</t>
  </si>
  <si>
    <t>SCOOPS- MEPHIL</t>
  </si>
  <si>
    <t>M012014402057D</t>
  </si>
  <si>
    <t>SERVICES EXPRESS ET FACILES SARL</t>
  </si>
  <si>
    <t>SEF SARL</t>
  </si>
  <si>
    <t>694 550 052</t>
  </si>
  <si>
    <t>A COTE HOTEL CHAMPAGNE</t>
  </si>
  <si>
    <t>M081000033515J</t>
  </si>
  <si>
    <t>GROUPE SCOLAIRE BILINGUE LE CREUSET DU SAVOIR</t>
  </si>
  <si>
    <t>677880568</t>
  </si>
  <si>
    <t>HOPITAL DEO GRACIAS</t>
  </si>
  <si>
    <t>P057300210293U</t>
  </si>
  <si>
    <t>CHARLOT BESSAKA EPSE TATCHIM</t>
  </si>
  <si>
    <t>679004775</t>
  </si>
  <si>
    <t>M109217258905X</t>
  </si>
  <si>
    <t>EP DOUM DE DOUM</t>
  </si>
  <si>
    <t>699918331</t>
  </si>
  <si>
    <t>DOUM</t>
  </si>
  <si>
    <t>P028816016832M</t>
  </si>
  <si>
    <t>BOHOLI PAUL</t>
  </si>
  <si>
    <t>696435247</t>
  </si>
  <si>
    <t>DOMBE /MARCHE.</t>
  </si>
  <si>
    <t>P108917166609J</t>
  </si>
  <si>
    <t>NGUIBOG LIKONE</t>
  </si>
  <si>
    <t>696002002</t>
  </si>
  <si>
    <t>MBALMAYO OBECK</t>
  </si>
  <si>
    <t>P047717366514S</t>
  </si>
  <si>
    <t>ELONO MENGUE MARIE LAURE</t>
  </si>
  <si>
    <t>ETS LAURE ET FILS</t>
  </si>
  <si>
    <t>P017715249078A</t>
  </si>
  <si>
    <t>NOUBISSIE NKEULIEU</t>
  </si>
  <si>
    <t>P119616033173T</t>
  </si>
  <si>
    <t>OCHECHE</t>
  </si>
  <si>
    <t>CHINEME VINCENT</t>
  </si>
  <si>
    <t>682429123</t>
  </si>
  <si>
    <t>PRESTATION DE SERVICES &amp; COMM.GEN.</t>
  </si>
  <si>
    <t>P016600534546N</t>
  </si>
  <si>
    <t>NGONO EPSEE BEYENE</t>
  </si>
  <si>
    <t>690 72 24 59</t>
  </si>
  <si>
    <t>VENTE FRUITS DE MER</t>
  </si>
  <si>
    <t>P109116695605R</t>
  </si>
  <si>
    <t>TIEYAM "ETS TIEYAM &amp; FILS"</t>
  </si>
  <si>
    <t>P018418530792N</t>
  </si>
  <si>
    <t>NGO NDJAKALAG</t>
  </si>
  <si>
    <t>658633961</t>
  </si>
  <si>
    <t>P078314411478B</t>
  </si>
  <si>
    <t>MAGOH RADI</t>
  </si>
  <si>
    <t>652190407</t>
  </si>
  <si>
    <t>P017716242379T</t>
  </si>
  <si>
    <t>ISSA TOGGA</t>
  </si>
  <si>
    <t>659606026</t>
  </si>
  <si>
    <t>P128516605050J</t>
  </si>
  <si>
    <t>JEANNE CATHY</t>
  </si>
  <si>
    <t>694694378</t>
  </si>
  <si>
    <t>P125717636323U</t>
  </si>
  <si>
    <t>MOMO EPSE NYEUGTEVOUE</t>
  </si>
  <si>
    <t>6757303994-237</t>
  </si>
  <si>
    <t>P015818514339U</t>
  </si>
  <si>
    <t>TCHEPEMOU</t>
  </si>
  <si>
    <t>677733058</t>
  </si>
  <si>
    <t>M012216957666X</t>
  </si>
  <si>
    <t>AFRIC'S BUSINESS SARL</t>
  </si>
  <si>
    <t>FRACE POSTE</t>
  </si>
  <si>
    <t>P086215382859N</t>
  </si>
  <si>
    <t>FOUOYO</t>
  </si>
  <si>
    <t>670773379</t>
  </si>
  <si>
    <t>P128717360818N</t>
  </si>
  <si>
    <t>MABOUOPDA FOTIE</t>
  </si>
  <si>
    <t>ADELE LUCIE</t>
  </si>
  <si>
    <t>677396430</t>
  </si>
  <si>
    <t>P059017136220J</t>
  </si>
  <si>
    <t>WOWO TATA</t>
  </si>
  <si>
    <t>VICKY MAMAN</t>
  </si>
  <si>
    <t>658591170</t>
  </si>
  <si>
    <t>P067512439226N</t>
  </si>
  <si>
    <t>FOMO JOSEPH BLAISE</t>
  </si>
  <si>
    <t>ETS FOMO JOSEPH BLAISE</t>
  </si>
  <si>
    <t>696 26 77 17</t>
  </si>
  <si>
    <t>P014712977950L</t>
  </si>
  <si>
    <t>DJIDAOURI SAMARI</t>
  </si>
  <si>
    <t>689915854</t>
  </si>
  <si>
    <t>P099018185081S</t>
  </si>
  <si>
    <t>JOHN MBONU</t>
  </si>
  <si>
    <t>00237657387234</t>
  </si>
  <si>
    <t>P076500550483S</t>
  </si>
  <si>
    <t>ETS DANZAKI&amp; FILS</t>
  </si>
  <si>
    <t>699912195</t>
  </si>
  <si>
    <t>YAOUNDE/BRIQUE</t>
  </si>
  <si>
    <t>P047212582402K</t>
  </si>
  <si>
    <t>CHINEDU AWA</t>
  </si>
  <si>
    <t>P058818124611D</t>
  </si>
  <si>
    <t>JULIETTE SIREWAH EPSE NTUBA</t>
  </si>
  <si>
    <t>00237674003111</t>
  </si>
  <si>
    <t>P097016620256M</t>
  </si>
  <si>
    <t>HAMADOU MAMADOU</t>
  </si>
  <si>
    <t>6526292929</t>
  </si>
  <si>
    <t>SECTEUR D MARCHÉ CENTRAL BD106</t>
  </si>
  <si>
    <t>P104100130033R</t>
  </si>
  <si>
    <t>MBARGA AVELE SIMEON</t>
  </si>
  <si>
    <t>CLINIQUE MBARGA</t>
  </si>
  <si>
    <t>677771175</t>
  </si>
  <si>
    <t>FACE ZAPA</t>
  </si>
  <si>
    <t>revendwur</t>
  </si>
  <si>
    <t>P028618152392W</t>
  </si>
  <si>
    <t>IBRAHIMA TIDJANI</t>
  </si>
  <si>
    <t>P087517154250W</t>
  </si>
  <si>
    <t>CHOUMBONG TCHAMBESSI</t>
  </si>
  <si>
    <t>699245147</t>
  </si>
  <si>
    <t>P086216927316Y</t>
  </si>
  <si>
    <t>KATE EPOSI TANDE EPSE</t>
  </si>
  <si>
    <t>677605203</t>
  </si>
  <si>
    <t>P070517143577Q</t>
  </si>
  <si>
    <t>ISMAËL TACHAM</t>
  </si>
  <si>
    <t>650708502</t>
  </si>
  <si>
    <t>M121917256917Y</t>
  </si>
  <si>
    <t>E PROT ADVENTISTE OBALA</t>
  </si>
  <si>
    <t>NDJONG-MEZEGUE</t>
  </si>
  <si>
    <t>P076400210627Z</t>
  </si>
  <si>
    <t>KEMTA TCHOUALONG EPSEE NKOAGNE</t>
  </si>
  <si>
    <t>PULCHERIE HORTENSE</t>
  </si>
  <si>
    <t>699937231</t>
  </si>
  <si>
    <t>QTIER KEPCHE LIEU
DIT CARREFOUR</t>
  </si>
  <si>
    <t>P129216851623S</t>
  </si>
  <si>
    <t>NGUENKOU</t>
  </si>
  <si>
    <t>671937403</t>
  </si>
  <si>
    <t>P078818497282W</t>
  </si>
  <si>
    <t>MUESSOUNG EPSE ENONGENE</t>
  </si>
  <si>
    <t>00237650125065</t>
  </si>
  <si>
    <t>650125065</t>
  </si>
  <si>
    <t>ETUDES SOCIOÉCONOMIQUE ET ÉVALUATIONS</t>
  </si>
  <si>
    <t>M012416413067N</t>
  </si>
  <si>
    <t>MEAL CONSULT</t>
  </si>
  <si>
    <t>P076912405102Q</t>
  </si>
  <si>
    <t>MIMBA</t>
  </si>
  <si>
    <t>CLAUDE ROSUIS</t>
  </si>
  <si>
    <t>679763575</t>
  </si>
  <si>
    <t>M021000030164L</t>
  </si>
  <si>
    <t>CMM</t>
  </si>
  <si>
    <t>CMM SARL</t>
  </si>
  <si>
    <t>675367946</t>
  </si>
  <si>
    <t>P099212620256G</t>
  </si>
  <si>
    <t>NEKAM KOUAM RODOLPHE</t>
  </si>
  <si>
    <t>ETS UNIVERSAL PLOMB SERVICES</t>
  </si>
  <si>
    <t>693 144 093</t>
  </si>
  <si>
    <t>VENTE DE DEBIS DE BOISSON</t>
  </si>
  <si>
    <t>P039216363143M</t>
  </si>
  <si>
    <t>NANA NJAPO</t>
  </si>
  <si>
    <t>00237678056673</t>
  </si>
  <si>
    <t>P057412626961N</t>
  </si>
  <si>
    <t>TABE TABE</t>
  </si>
  <si>
    <t>674232116</t>
  </si>
  <si>
    <t>P096700470411F</t>
  </si>
  <si>
    <t>DAVID SABUM MOMTOH</t>
  </si>
  <si>
    <t>671489567</t>
  </si>
  <si>
    <t>P079016679724J</t>
  </si>
  <si>
    <t>AGNESS DANY</t>
  </si>
  <si>
    <t>00237697827224</t>
  </si>
  <si>
    <t>M091516324667M</t>
  </si>
  <si>
    <t>ENIEG PRIVÉE BILINGUE ESPÉRANCE</t>
  </si>
  <si>
    <t>00237697645149</t>
  </si>
  <si>
    <t>BTP-PRESTATIONS SERVICES-COMMERCE</t>
  </si>
  <si>
    <t>M061812711115P</t>
  </si>
  <si>
    <t>FUTURIST CIVIL ENGINEEERING SARL</t>
  </si>
  <si>
    <t>F.C.E SARL</t>
  </si>
  <si>
    <t>P119512625598T</t>
  </si>
  <si>
    <t>699 17 21 11</t>
  </si>
  <si>
    <t>HANGARD 1108</t>
  </si>
  <si>
    <t>P049216653714L</t>
  </si>
  <si>
    <t>NKWAINGUH</t>
  </si>
  <si>
    <t>BERNIS MENYI</t>
  </si>
  <si>
    <t>00237682866544</t>
  </si>
  <si>
    <t>PRESTATION DE SERVICES,FOURNITURE DE BUREAU,</t>
  </si>
  <si>
    <t>P108915251707T</t>
  </si>
  <si>
    <t>SOCLE COLENTIN</t>
  </si>
  <si>
    <t>ETS SOCLE</t>
  </si>
  <si>
    <t>654002630</t>
  </si>
  <si>
    <t>VENTE DE VIVRE VRAIS</t>
  </si>
  <si>
    <t>P079517886256B</t>
  </si>
  <si>
    <t>MBECKENA</t>
  </si>
  <si>
    <t>00237691751238</t>
  </si>
  <si>
    <t>MACHE NDOG PASSI</t>
  </si>
  <si>
    <t>P059816847628H</t>
  </si>
  <si>
    <t>BISONG VERA BESSAM</t>
  </si>
  <si>
    <t>00237672574040</t>
  </si>
  <si>
    <t>P049016287369N</t>
  </si>
  <si>
    <t>MOUKTAR IDRISS</t>
  </si>
  <si>
    <t>696584796</t>
  </si>
  <si>
    <t>P019116980497F</t>
  </si>
  <si>
    <t>MARIAN SYLVIA NABI</t>
  </si>
  <si>
    <t>682311882</t>
  </si>
  <si>
    <t>MILE 3 FARMERS HOUSE</t>
  </si>
  <si>
    <t>ASSOCIE SCI RESIDENCE PRINCESSE</t>
  </si>
  <si>
    <t>P075300281481H</t>
  </si>
  <si>
    <t>EPEE HOMB</t>
  </si>
  <si>
    <t>M060917413244M</t>
  </si>
  <si>
    <t>BODIO BILINGUAL COMPLEX</t>
  </si>
  <si>
    <t>NGOUSSO-NTEM</t>
  </si>
  <si>
    <t>EDUCATION ART SOCIAL</t>
  </si>
  <si>
    <t>M031816829348G</t>
  </si>
  <si>
    <t>ASSOCIATION POUR LE SOCIAL, L'EDUCATION ET L'ART</t>
  </si>
  <si>
    <t>00237690307938</t>
  </si>
  <si>
    <t>SITE WEB: WWW.SEA-AFRICA.ORG</t>
  </si>
  <si>
    <t>P109515056913Y</t>
  </si>
  <si>
    <t>GUEMGNE</t>
  </si>
  <si>
    <t>GAELLE LANDRY</t>
  </si>
  <si>
    <t>650743285</t>
  </si>
  <si>
    <t>P117616380884A</t>
  </si>
  <si>
    <t>00237675565598</t>
  </si>
  <si>
    <t>P085800157915G</t>
  </si>
  <si>
    <t>AJU</t>
  </si>
  <si>
    <t>657225879</t>
  </si>
  <si>
    <t>PROD/TRANSFORM PRODUITS AGRICOLES</t>
  </si>
  <si>
    <t>M071913956612W</t>
  </si>
  <si>
    <t>CHA CHA PRODUCTION LTD</t>
  </si>
  <si>
    <t>CPL LTD</t>
  </si>
  <si>
    <t>650505950</t>
  </si>
  <si>
    <t>ENTREE NJAMBOULA</t>
  </si>
  <si>
    <t>P017717226374U</t>
  </si>
  <si>
    <t>00237620274593</t>
  </si>
  <si>
    <t>BATIMENT TRAVAUX PUB</t>
  </si>
  <si>
    <t>M021400048837U</t>
  </si>
  <si>
    <t>STE BAUEN SARL</t>
  </si>
  <si>
    <t>P108016486158W</t>
  </si>
  <si>
    <t>00237656585211</t>
  </si>
  <si>
    <t>KAKATARE CENTRE DE VIE DE FEMMES MAROUA</t>
  </si>
  <si>
    <t>P028014130261B</t>
  </si>
  <si>
    <t>655383920</t>
  </si>
  <si>
    <t>GARE ROUTIÈRE FOUMBAN</t>
  </si>
  <si>
    <t>P088415266365E</t>
  </si>
  <si>
    <t>M092417067986C</t>
  </si>
  <si>
    <t>DENZEY AUTO SERVICES SARL</t>
  </si>
  <si>
    <t>DAS SARL</t>
  </si>
  <si>
    <t>BIJOU - MAKEPE</t>
  </si>
  <si>
    <t>P027512693831Z</t>
  </si>
  <si>
    <t>Feinmogne Kom Aline ép Kpumie</t>
  </si>
  <si>
    <t>ABCM</t>
  </si>
  <si>
    <t>699 71 72 21</t>
  </si>
  <si>
    <t>P017716580461M</t>
  </si>
  <si>
    <t>NGABEUP KARI</t>
  </si>
  <si>
    <t>LALA-VILLAGE</t>
  </si>
  <si>
    <t>P048016948173G</t>
  </si>
  <si>
    <t>MANIAHA</t>
  </si>
  <si>
    <t>690755666</t>
  </si>
  <si>
    <t>WEB ET GRAPHIC DESIGN</t>
  </si>
  <si>
    <t>P078716581627R</t>
  </si>
  <si>
    <t>KAMGA NOUBISSIE</t>
  </si>
  <si>
    <t>CEDRIC ARNAUD</t>
  </si>
  <si>
    <t>653091919</t>
  </si>
  <si>
    <t>P098514130518Y</t>
  </si>
  <si>
    <t>JOHNSON NDILLE</t>
  </si>
  <si>
    <t>P107116304418U</t>
  </si>
  <si>
    <t>MEVOH</t>
  </si>
  <si>
    <t>00237675965094</t>
  </si>
  <si>
    <t>P112316283832F</t>
  </si>
  <si>
    <t>00237100000163</t>
  </si>
  <si>
    <t>P048216985204M</t>
  </si>
  <si>
    <t>QUINTAS FUNGWA NGWANA</t>
  </si>
  <si>
    <t>P038116189017D</t>
  </si>
  <si>
    <t>TCHEYANOU TCHUENTE MARIUS</t>
  </si>
  <si>
    <t>ETS TTM</t>
  </si>
  <si>
    <t>COMMERCE GENERAL,PRESTATIONS DE SERVICES,IMPORT-EXPORT</t>
  </si>
  <si>
    <t>691816324</t>
  </si>
  <si>
    <t>P031815793094C</t>
  </si>
  <si>
    <t>DJIOKENG TALEGHANG</t>
  </si>
  <si>
    <t>EPS TEBOH EDMONDE</t>
  </si>
  <si>
    <t>P016812494366S</t>
  </si>
  <si>
    <t>ARMAND CHARLES</t>
  </si>
  <si>
    <t>698439898</t>
  </si>
  <si>
    <t>P057500493629N</t>
  </si>
  <si>
    <t>AMBEAPI CONFORTEJUEABEH</t>
  </si>
  <si>
    <t>677 73 14 79</t>
  </si>
  <si>
    <t>APRES HOPITAL DELANGUE</t>
  </si>
  <si>
    <t>RACOMMODAGE</t>
  </si>
  <si>
    <t>P015812404491M</t>
  </si>
  <si>
    <t>CHINZE DIEUDONNE</t>
  </si>
  <si>
    <t>694 142 579</t>
  </si>
  <si>
    <t>P017600390423P</t>
  </si>
  <si>
    <t>LEUMALEU EPSE NGANGUE LEONTINE DIANIE</t>
  </si>
  <si>
    <t>LEUMELEU EPSE NGANGUE LEONTINE DIANIE</t>
  </si>
  <si>
    <t>699515685</t>
  </si>
  <si>
    <t>P099617134226X</t>
  </si>
  <si>
    <t>ALIOU HAGUI</t>
  </si>
  <si>
    <t>694806197</t>
  </si>
  <si>
    <t>P019917134728X</t>
  </si>
  <si>
    <t>653886109</t>
  </si>
  <si>
    <t>P018100518180X</t>
  </si>
  <si>
    <t>GANON EPSE MASSOU</t>
  </si>
  <si>
    <t>CIRCUIT DES AMIS</t>
  </si>
  <si>
    <t>696 37 63 49</t>
  </si>
  <si>
    <t>KOLBIVES</t>
  </si>
  <si>
    <t>P017215498071B</t>
  </si>
  <si>
    <t>OYIME EPSE BAYIHA</t>
  </si>
  <si>
    <t>FRANCOISE PEDENE</t>
  </si>
  <si>
    <t>237699824087</t>
  </si>
  <si>
    <t>EXPLOITATION FLORALE, PRESTATION DE SERVICE</t>
  </si>
  <si>
    <t>M032115995151L</t>
  </si>
  <si>
    <t>SOCIÉTÉ MAINS D'OR SARL</t>
  </si>
  <si>
    <t>SMO SARL</t>
  </si>
  <si>
    <t>699857257/673919210</t>
  </si>
  <si>
    <t>MARCHÉ DES FLEURS, FACE ENTREE STARLAND HOTEL, BOUTIQUE N°3</t>
  </si>
  <si>
    <t>P117700478733J</t>
  </si>
  <si>
    <t>NOUKEU NJEUPA SYLVIE CLAIRE</t>
  </si>
  <si>
    <t>ETS NOUKEU NJEUPA SYLVIE CLAIRE</t>
  </si>
  <si>
    <t>675084186</t>
  </si>
  <si>
    <t>P099416734821K</t>
  </si>
  <si>
    <t>CHENDA MARTIAL NCHEBO</t>
  </si>
  <si>
    <t>00237683802545</t>
  </si>
  <si>
    <t>DOCTEUR ING</t>
  </si>
  <si>
    <t>P126214957574A</t>
  </si>
  <si>
    <t>.IBRAHIMA</t>
  </si>
  <si>
    <t>697920123</t>
  </si>
  <si>
    <t>LYCEE DE BAMYANGA</t>
  </si>
  <si>
    <t>M082014970795K</t>
  </si>
  <si>
    <t>LES BATISSEURS DE LUXE SARL</t>
  </si>
  <si>
    <t>BTL GROUP SARL</t>
  </si>
  <si>
    <t>P077518500264H</t>
  </si>
  <si>
    <t>TAGNE GHOMTIEKONG</t>
  </si>
  <si>
    <t>P010617163609B</t>
  </si>
  <si>
    <t>P017012480097E</t>
  </si>
  <si>
    <t>672218187</t>
  </si>
  <si>
    <t>HOUSEKEEPER</t>
  </si>
  <si>
    <t>P019017073712H</t>
  </si>
  <si>
    <t>FORMENGWI EPOUSE AWA</t>
  </si>
  <si>
    <t>MARCELINE TICHA</t>
  </si>
  <si>
    <t>679905744</t>
  </si>
  <si>
    <t>P018316479297J</t>
  </si>
  <si>
    <t>VENTE &amp; DISTRIB.DE MATERIEL MEDICAL</t>
  </si>
  <si>
    <t>M031412246036R</t>
  </si>
  <si>
    <t>HI-TECH BIOMEDICAL</t>
  </si>
  <si>
    <t>HI-TBM SARL</t>
  </si>
  <si>
    <t>699735879</t>
  </si>
  <si>
    <t>P119816050653K</t>
  </si>
  <si>
    <t>NWUNZEH NGUEH</t>
  </si>
  <si>
    <t>SEVEREIN</t>
  </si>
  <si>
    <t>00237652232525</t>
  </si>
  <si>
    <t>P018400445641W</t>
  </si>
  <si>
    <t>11111111133</t>
  </si>
  <si>
    <t>P038112527870X</t>
  </si>
  <si>
    <t>TCHAPGUEM SUZIE FLORE</t>
  </si>
  <si>
    <t>P018112650170W</t>
  </si>
  <si>
    <t>CARREFOUR WALA</t>
  </si>
  <si>
    <t>M081417758119D</t>
  </si>
  <si>
    <t>CES DE BOURI</t>
  </si>
  <si>
    <t>675987346</t>
  </si>
  <si>
    <t>BOURI</t>
  </si>
  <si>
    <t>P039316499841E</t>
  </si>
  <si>
    <t>ESAW KEVIN NDE</t>
  </si>
  <si>
    <t>683189598</t>
  </si>
  <si>
    <t>KUMBA - CAMEROUN</t>
  </si>
  <si>
    <t>P129516664774N</t>
  </si>
  <si>
    <t>ANABA MINDOUMOU</t>
  </si>
  <si>
    <t>002376100133825</t>
  </si>
  <si>
    <t>P118812439547M</t>
  </si>
  <si>
    <t>KUHE FOTSO ALAIN BERTRAND</t>
  </si>
  <si>
    <t>ETS KUHE FOTSO ALAIN BERTRAND</t>
  </si>
  <si>
    <t>675556811</t>
  </si>
  <si>
    <t>P116118533376P</t>
  </si>
  <si>
    <t>NSOSIE EBAH EPSE OKPU SUSANA</t>
  </si>
  <si>
    <t>( WILSU ENTERPRISE )</t>
  </si>
  <si>
    <t>670934893</t>
  </si>
  <si>
    <t>MUNICIPALITY MAMFE</t>
  </si>
  <si>
    <t>M062417108187R</t>
  </si>
  <si>
    <t>ASSOCIATION CŒURS UNIS DE BERTOUA</t>
  </si>
  <si>
    <t>696386025</t>
  </si>
  <si>
    <t>M082417095335M</t>
  </si>
  <si>
    <t>COLLEGE BILINGUE LA VAUDOISE</t>
  </si>
  <si>
    <t>COLLEGE PRIVÉ LAÏC BILINGUE D'ENSEIGNEMENT SECONDAIRE GENERAL 1ER ET 2 CYLES</t>
  </si>
  <si>
    <t>697108563</t>
  </si>
  <si>
    <t>FORMATION EN ANGLAIS PROF.</t>
  </si>
  <si>
    <t>M081014235410S</t>
  </si>
  <si>
    <t>BRITISH TEACHING CENTER</t>
  </si>
  <si>
    <t>679457275</t>
  </si>
  <si>
    <t>P069517175370M</t>
  </si>
  <si>
    <t>MEFO FAHA</t>
  </si>
  <si>
    <t>P069317167278F</t>
  </si>
  <si>
    <t>KAPAWA FAMENI</t>
  </si>
  <si>
    <t>NIETE-HEVECAM SA</t>
  </si>
  <si>
    <t>P020018352300D</t>
  </si>
  <si>
    <t>NWAFIUKWA GIDEON IZUCHUKWU</t>
  </si>
  <si>
    <t>P118512484691D</t>
  </si>
  <si>
    <t>679 38 35 09</t>
  </si>
  <si>
    <t>M102417147826J</t>
  </si>
  <si>
    <t>STN SARL</t>
  </si>
  <si>
    <t>674942822</t>
  </si>
  <si>
    <t>677999999</t>
  </si>
  <si>
    <t>P010317681986A</t>
  </si>
  <si>
    <t>TAFOTA NGNINTEDEM</t>
  </si>
  <si>
    <t>BELVIN JOEL</t>
  </si>
  <si>
    <t>671 736 402</t>
  </si>
  <si>
    <t>P118516829568S</t>
  </si>
  <si>
    <t>VANLIER KONTCHOU GUY-RENE</t>
  </si>
  <si>
    <t>00237100000873</t>
  </si>
  <si>
    <t>P077518298661Y</t>
  </si>
  <si>
    <t>MEKAM</t>
  </si>
  <si>
    <t>21071975</t>
  </si>
  <si>
    <t>M071216311405B</t>
  </si>
  <si>
    <t>PINAGRIDEV</t>
  </si>
  <si>
    <t>TELEMM-PRESTATIONS-COMMERCE</t>
  </si>
  <si>
    <t>M031912754118A</t>
  </si>
  <si>
    <t>CAMEROON COMPANY OF SUPPLIES</t>
  </si>
  <si>
    <t>SERVICES. "CCSS TELECOM" SARL</t>
  </si>
  <si>
    <t>677775655</t>
  </si>
  <si>
    <t>P066612486399B</t>
  </si>
  <si>
    <t>BOUBOU SIME EPSEE YOUMBI</t>
  </si>
  <si>
    <t>677569994</t>
  </si>
  <si>
    <t>M112316362500Y</t>
  </si>
  <si>
    <t>TOUBE NYAKE ELISABETH</t>
  </si>
  <si>
    <t>ETS LISA</t>
  </si>
  <si>
    <t>PRESTATIONS DE SERVICES, RESTAURATION, SUPPORT DE COMMUNICATION, INFORMATIQUE, ENTRETIEN DES BATIMENTS</t>
  </si>
  <si>
    <t>00237695831449</t>
  </si>
  <si>
    <t>M022014407411L</t>
  </si>
  <si>
    <t>699 577 165</t>
  </si>
  <si>
    <t>P117412621379J</t>
  </si>
  <si>
    <t>NGOBE NZALI</t>
  </si>
  <si>
    <t>ELI MAUROIS</t>
  </si>
  <si>
    <t>699668273</t>
  </si>
  <si>
    <t>FOURNITURE MATERIEL/PRESTATION DIVERS</t>
  </si>
  <si>
    <t>P086212573787X</t>
  </si>
  <si>
    <t>MENGUE ÉPSE ASSENG NKA HELENE</t>
  </si>
  <si>
    <t>ETS ASSJO &amp; FILS</t>
  </si>
  <si>
    <t>699953567 / 691147778</t>
  </si>
  <si>
    <t>P108317086072J</t>
  </si>
  <si>
    <t>AFRICA MARINE SURVEYS CAM</t>
  </si>
  <si>
    <t>(AMS CAMEROUN)</t>
  </si>
  <si>
    <t>P099418517408G</t>
  </si>
  <si>
    <t>NTAAGO</t>
  </si>
  <si>
    <t>P026616175548T</t>
  </si>
  <si>
    <t>FELIX AZUBUIKE</t>
  </si>
  <si>
    <t>P015800183575W</t>
  </si>
  <si>
    <t>MALAMI</t>
  </si>
  <si>
    <t>M081017256874D</t>
  </si>
  <si>
    <t>EP NKOLMELEN</t>
  </si>
  <si>
    <t>P074917695426B</t>
  </si>
  <si>
    <t>699591750</t>
  </si>
  <si>
    <t>NGO KOBLA</t>
  </si>
  <si>
    <t>VENANT DE LA PRISON CENTRALE KONDENGUI YAOUNDE</t>
  </si>
  <si>
    <t>P038116360182W</t>
  </si>
  <si>
    <t>MVOE BINDZI</t>
  </si>
  <si>
    <t>CLARISSE JACQUELINE NATHALIE</t>
  </si>
  <si>
    <t>00237618190910</t>
  </si>
  <si>
    <t>P036817124323T</t>
  </si>
  <si>
    <t>AKUMA NGWEA MARTIN</t>
  </si>
  <si>
    <t>P017912505060Y</t>
  </si>
  <si>
    <t>ONGOIBA ISSIAKA</t>
  </si>
  <si>
    <t>ETS ONGOIBA ISSIAKA</t>
  </si>
  <si>
    <t>672461128</t>
  </si>
  <si>
    <t>M081017234530X</t>
  </si>
  <si>
    <t>EP TCHITCHAP G3</t>
  </si>
  <si>
    <t>BALENG (TCHITCHAP)</t>
  </si>
  <si>
    <t>M062416858490X</t>
  </si>
  <si>
    <t>PROJET REGIONAL POUR L'AMELIORATION DE LA PERFORMANCE DU CORRIDOR RAIL/ROUTE DOUALA-N'DJAMENA</t>
  </si>
  <si>
    <t>(PCDN)</t>
  </si>
  <si>
    <t>PROJET REGIONAL POUR L'AMELIORATION DE LA PERFORMANCE DU CORRIDOR RAIL/ROUTE DOUALA-N'DJAMENA AU SEIN DU MINISTERE DES TRANSPORTS</t>
  </si>
  <si>
    <t>00237699140176</t>
  </si>
  <si>
    <t>P078416369799H</t>
  </si>
  <si>
    <t>NOWOSSO OSCARD</t>
  </si>
  <si>
    <t>683038252</t>
  </si>
  <si>
    <t>MAKEPE MISSOKE CARREFOUR</t>
  </si>
  <si>
    <t>P127200413044Y</t>
  </si>
  <si>
    <t>691552382</t>
  </si>
  <si>
    <t>P069417152449Z</t>
  </si>
  <si>
    <t>FONENG</t>
  </si>
  <si>
    <t>CLAURANE</t>
  </si>
  <si>
    <t>651023989</t>
  </si>
  <si>
    <t>P037317116374G</t>
  </si>
  <si>
    <t>673235378</t>
  </si>
  <si>
    <t>YAOUNDÉ- LEBOUDI</t>
  </si>
  <si>
    <t>P108012735279B</t>
  </si>
  <si>
    <t>TCHABO TCHABO EPSE NJANTOU WANDJI NADEGE JUDITH</t>
  </si>
  <si>
    <t>650 644 695</t>
  </si>
  <si>
    <t>P108617765477Z</t>
  </si>
  <si>
    <t>NGALEU MELI</t>
  </si>
  <si>
    <t>Marcelline</t>
  </si>
  <si>
    <t>Carriere gros bouquet maison a cote pere</t>
  </si>
  <si>
    <t>P109217306763L</t>
  </si>
  <si>
    <t>NGOMIO</t>
  </si>
  <si>
    <t>BRICE ROMIALD.</t>
  </si>
  <si>
    <t>697258560</t>
  </si>
  <si>
    <t>P017818327696E</t>
  </si>
  <si>
    <t>ALMERAS GEORGES</t>
  </si>
  <si>
    <t>00237693267982</t>
  </si>
  <si>
    <t>P118016664085H</t>
  </si>
  <si>
    <t>MWANCHAM JULIUS MBANWEI</t>
  </si>
  <si>
    <t>00237677789749</t>
  </si>
  <si>
    <t>P018018198188F</t>
  </si>
  <si>
    <t>IKEANUMBA OYEBUCHI</t>
  </si>
  <si>
    <t>M041517234495U</t>
  </si>
  <si>
    <t>EP PILOTE DJOHONG</t>
  </si>
  <si>
    <t>P038217082737W</t>
  </si>
  <si>
    <t>BILOA ZAMENGOLA</t>
  </si>
  <si>
    <t>PAULINE SYLVIANNE</t>
  </si>
  <si>
    <t>670143361</t>
  </si>
  <si>
    <t>P127312586330K</t>
  </si>
  <si>
    <t>YOGOUE</t>
  </si>
  <si>
    <t>SIMPLICE CLEMENT</t>
  </si>
  <si>
    <t>680544279</t>
  </si>
  <si>
    <t>M092316094106C</t>
  </si>
  <si>
    <t>ETS DOUALA PREMIER CHOIX</t>
  </si>
  <si>
    <t>COMMERCE GENERAL-PRESTATION DE SERVICE -IMPORT/EXPORT</t>
  </si>
  <si>
    <t>00237670098900</t>
  </si>
  <si>
    <t>P108618412765D</t>
  </si>
  <si>
    <t>BA SALIOU</t>
  </si>
  <si>
    <t>SELF MECA AUTO</t>
  </si>
  <si>
    <t>P019817147005S</t>
  </si>
  <si>
    <t>AZANGFACK</t>
  </si>
  <si>
    <t>ANTOINE TIMOTHEE</t>
  </si>
  <si>
    <t>682310934</t>
  </si>
  <si>
    <t>TRANSIT-TRANSPORT LOGISTIQUE</t>
  </si>
  <si>
    <t>M091512409289L</t>
  </si>
  <si>
    <t>SAM TRANSIT SARL</t>
  </si>
  <si>
    <t>SAM TRANSIT</t>
  </si>
  <si>
    <t>799160105</t>
  </si>
  <si>
    <t>P018315979920M</t>
  </si>
  <si>
    <t>SOULEYMANE HAMIDOU</t>
  </si>
  <si>
    <t>691001111</t>
  </si>
  <si>
    <t>P107315064679H</t>
  </si>
  <si>
    <t>679702556</t>
  </si>
  <si>
    <t>HOTEL UNIPALACE</t>
  </si>
  <si>
    <t>P086616024925W</t>
  </si>
  <si>
    <t>VENTE DES MONTRES</t>
  </si>
  <si>
    <t>P046812504013X</t>
  </si>
  <si>
    <t>PENDA MINDAKO</t>
  </si>
  <si>
    <t>699932706</t>
  </si>
  <si>
    <t>P117618086957K</t>
  </si>
  <si>
    <t>BAKANI ESTHER MUKONDO</t>
  </si>
  <si>
    <t>0023767885065</t>
  </si>
  <si>
    <t>M061917762559Q</t>
  </si>
  <si>
    <t>INSTITUT PLUMES D'OR</t>
  </si>
  <si>
    <t>654260903</t>
  </si>
  <si>
    <t>P026100130206N</t>
  </si>
  <si>
    <t>NTSAMA FRANCOISE CHANTAL</t>
  </si>
  <si>
    <t>C.V.F.C.</t>
  </si>
  <si>
    <t>222214886</t>
  </si>
  <si>
    <t>P049212240713T</t>
  </si>
  <si>
    <t>TATSA  TIDANG  JEAN</t>
  </si>
  <si>
    <t>678088147</t>
  </si>
  <si>
    <t>P038115203376D</t>
  </si>
  <si>
    <t>EBOKOLLO BOMA</t>
  </si>
  <si>
    <t>P016017083755L</t>
  </si>
  <si>
    <t>FOUDAMA</t>
  </si>
  <si>
    <t>NDJAAINGA</t>
  </si>
  <si>
    <t>693451456</t>
  </si>
  <si>
    <t>P016016383390L</t>
  </si>
  <si>
    <t>BOUBA DJAMA'A</t>
  </si>
  <si>
    <t>000237675022442</t>
  </si>
  <si>
    <t>P029417135588H</t>
  </si>
  <si>
    <t>ENDENGUE ENADA</t>
  </si>
  <si>
    <t>697249939</t>
  </si>
  <si>
    <t>P067216728869B</t>
  </si>
  <si>
    <t>ALICE SEVERINE</t>
  </si>
  <si>
    <t>677021340</t>
  </si>
  <si>
    <t>P119816866813B</t>
  </si>
  <si>
    <t>HAWAOU HAMADOU</t>
  </si>
  <si>
    <t>(ETS FROID-COM)</t>
  </si>
  <si>
    <t>00237696259812</t>
  </si>
  <si>
    <t>P019217357375R</t>
  </si>
  <si>
    <t>00237691719818</t>
  </si>
  <si>
    <t>M042318179681Y</t>
  </si>
  <si>
    <t>CHRIST &amp; KDV SARL</t>
  </si>
  <si>
    <t>658552838</t>
  </si>
  <si>
    <t>P018012629460B</t>
  </si>
  <si>
    <t>DONFACK BIBIANE</t>
  </si>
  <si>
    <t>699558987</t>
  </si>
  <si>
    <t>ENTRÉE DE VILLE</t>
  </si>
  <si>
    <t>P068118353324Z</t>
  </si>
  <si>
    <t>00237675320751</t>
  </si>
  <si>
    <t>P087616062682D</t>
  </si>
  <si>
    <t>LUKONG ELISHA</t>
  </si>
  <si>
    <t>NDZEMUOYI</t>
  </si>
  <si>
    <t>670698411</t>
  </si>
  <si>
    <t>BAKITA</t>
  </si>
  <si>
    <t>P016017722921U</t>
  </si>
  <si>
    <t>NGNOMBOUOWO</t>
  </si>
  <si>
    <t>00237671154480</t>
  </si>
  <si>
    <t>P117512441252N</t>
  </si>
  <si>
    <t>FOTSING TOUTSA ERIC</t>
  </si>
  <si>
    <t>670225726</t>
  </si>
  <si>
    <t>A COTE MINI CITE DELTA</t>
  </si>
  <si>
    <t>P030116935396Y</t>
  </si>
  <si>
    <t>NYING SHELMA NAIN</t>
  </si>
  <si>
    <t>P108318069574A</t>
  </si>
  <si>
    <t>BIANKEU NYABEUYEU</t>
  </si>
  <si>
    <t>675499707</t>
  </si>
  <si>
    <t>M042416716800J</t>
  </si>
  <si>
    <t>SOLIVOLTS ENERGY SARL</t>
  </si>
  <si>
    <t>SVE SARL</t>
  </si>
  <si>
    <t>00237697464721</t>
  </si>
  <si>
    <t>P078816765311Z</t>
  </si>
  <si>
    <t>MENZEPOH</t>
  </si>
  <si>
    <t>670595717</t>
  </si>
  <si>
    <t>M061915416891Q</t>
  </si>
  <si>
    <t>SAM'S HOTEL</t>
  </si>
  <si>
    <t>694379970</t>
  </si>
  <si>
    <t>STADE LONGUE LONGUE</t>
  </si>
  <si>
    <t>M062318501857W</t>
  </si>
  <si>
    <t>SOCIETE ROYAL TRANSPORT ET SERVICES</t>
  </si>
  <si>
    <t>R.T.S. SARL</t>
  </si>
  <si>
    <t>LE TRANSPORT, LA MANUTENTION, LE TRANSIT, LE CONVOYAGE DE VEHICULES ET DE MARCHANDISES, SERVICES DIVERS</t>
  </si>
  <si>
    <t>69998 9999</t>
  </si>
  <si>
    <t>P117516606452R</t>
  </si>
  <si>
    <t>EBANG PESAGE</t>
  </si>
  <si>
    <t>CG/PS/BTP/CONSULTATIONS ET VENTE DES LUNETTES</t>
  </si>
  <si>
    <t>P127716235201C</t>
  </si>
  <si>
    <t>KANMENI OSEE</t>
  </si>
  <si>
    <t>(ETS OK OPTIQUE)</t>
  </si>
  <si>
    <t>M122117070688R</t>
  </si>
  <si>
    <t>MATÉRIEL INDUSTRIEL DU CAMEROUN SARL</t>
  </si>
  <si>
    <t>MIC</t>
  </si>
  <si>
    <t>REPRÉSENTATION COMMERCIALE ET MARQUES, COMMERCE GÉNÉRAL,TRANSPORT ET LOGISTIQUE ,PRESTATION DE SERVICES ,NÉGOCE</t>
  </si>
  <si>
    <t>620191920</t>
  </si>
  <si>
    <t>P059916034319F</t>
  </si>
  <si>
    <t>NEGOUE KEGNE ALLIANCE FLORE</t>
  </si>
  <si>
    <t>TELECOMMUNICATION-PRESTATIONS DE SERVICES-COMMERCE GENERAL-BTP-TRANSPORT</t>
  </si>
  <si>
    <t>675992561</t>
  </si>
  <si>
    <t>P129217122427L</t>
  </si>
  <si>
    <t>BONGAJUM ABDULFATAHU</t>
  </si>
  <si>
    <t>677445350</t>
  </si>
  <si>
    <t>N/L</t>
  </si>
  <si>
    <t>P039916603926K</t>
  </si>
  <si>
    <t>MUKETE PAULINE NYAMA</t>
  </si>
  <si>
    <t>00237672930086</t>
  </si>
  <si>
    <t>P128616416930S</t>
  </si>
  <si>
    <t>SYLLA DJIBI</t>
  </si>
  <si>
    <t>1@m2X</t>
  </si>
  <si>
    <t>P019312696360J</t>
  </si>
  <si>
    <t>ABDOULBASSIR LAMINOU</t>
  </si>
  <si>
    <t>ETS ABDOULBASSIR LAMINOU</t>
  </si>
  <si>
    <t>670001470</t>
  </si>
  <si>
    <t>TEMPORAIRE CNPS</t>
  </si>
  <si>
    <t>P116518536370B</t>
  </si>
  <si>
    <t>NKIE</t>
  </si>
  <si>
    <t>MARIE JOSE</t>
  </si>
  <si>
    <t>695774917</t>
  </si>
  <si>
    <t>P058817128328F</t>
  </si>
  <si>
    <t>BOURDANNE</t>
  </si>
  <si>
    <t>697952547</t>
  </si>
  <si>
    <t>P016612626343N</t>
  </si>
  <si>
    <t>P018916418439N</t>
  </si>
  <si>
    <t>JOSIANNE LORE</t>
  </si>
  <si>
    <t>00237671772985</t>
  </si>
  <si>
    <t>NDOGPASSI FACE COGENIE</t>
  </si>
  <si>
    <t>P120017082868H</t>
  </si>
  <si>
    <t>TAFFOUO</t>
  </si>
  <si>
    <t>698071914</t>
  </si>
  <si>
    <t>P097518435115W</t>
  </si>
  <si>
    <t>TAMTO TAMNO</t>
  </si>
  <si>
    <t>P067417062923F</t>
  </si>
  <si>
    <t>AKO ENOW AKO</t>
  </si>
  <si>
    <t>673550906</t>
  </si>
  <si>
    <t>P019917539021R</t>
  </si>
  <si>
    <t>POUTOUGNIGNI MOUYOKOUOP EPOUSE</t>
  </si>
  <si>
    <t>ANOUAGNIGNINJUA AMRETOU</t>
  </si>
  <si>
    <t>00237656999124</t>
  </si>
  <si>
    <t>M048016338412S</t>
  </si>
  <si>
    <t>STE MICHEAL AND ALL ANGEL'S ANGLICAN CHURCH</t>
  </si>
  <si>
    <t>00237600231220</t>
  </si>
  <si>
    <t>P109017298046Z</t>
  </si>
  <si>
    <t>.NANFACK VOUFO</t>
  </si>
  <si>
    <t>697125415</t>
  </si>
  <si>
    <t>P037212485698K</t>
  </si>
  <si>
    <t>OKORO STEVEN</t>
  </si>
  <si>
    <t>P037513347248S</t>
  </si>
  <si>
    <t>TIOGNING JEAN SERAPHIN</t>
  </si>
  <si>
    <t>P090516025478T</t>
  </si>
  <si>
    <t>AISHA</t>
  </si>
  <si>
    <t>NDREKASA</t>
  </si>
  <si>
    <t>683870867</t>
  </si>
  <si>
    <t>M032318075224U</t>
  </si>
  <si>
    <t>ETS NTC-M</t>
  </si>
  <si>
    <t>00237677870167</t>
  </si>
  <si>
    <t>GESTIONNAIRE CNPS</t>
  </si>
  <si>
    <t>P076717156456X</t>
  </si>
  <si>
    <t>MUEMBENA LOUIS</t>
  </si>
  <si>
    <t>693837175</t>
  </si>
  <si>
    <t>Soudeur</t>
  </si>
  <si>
    <t>P057618179146K</t>
  </si>
  <si>
    <t>OLIVER JONA</t>
  </si>
  <si>
    <t>677467518</t>
  </si>
  <si>
    <t>AGENCE DE VOYAGE /PREST SCES</t>
  </si>
  <si>
    <t>M120800026360J</t>
  </si>
  <si>
    <t>STE ROYAL TRAVEL AND SCES</t>
  </si>
  <si>
    <t>STE ROYAL TRAVEL AND</t>
  </si>
  <si>
    <t>696091306</t>
  </si>
  <si>
    <t>M071917249999L</t>
  </si>
  <si>
    <t>PROT S CBC NTUI</t>
  </si>
  <si>
    <t>P119517120808W</t>
  </si>
  <si>
    <t>ANUKU ISTIN RIAGE IKE</t>
  </si>
  <si>
    <t>678676432</t>
  </si>
  <si>
    <t>P129417091869B</t>
  </si>
  <si>
    <t>MBELE BIBI</t>
  </si>
  <si>
    <t>694398106</t>
  </si>
  <si>
    <t>P099117991818Q</t>
  </si>
  <si>
    <t>FAMO WILLIAM</t>
  </si>
  <si>
    <t>00237695454082</t>
  </si>
  <si>
    <t>P098715081241N</t>
  </si>
  <si>
    <t>MELVIS KIMBI</t>
  </si>
  <si>
    <t>NKENDA</t>
  </si>
  <si>
    <t>679860578</t>
  </si>
  <si>
    <t>M038614720992Z</t>
  </si>
  <si>
    <t>MISSIONNAIRES DU SACRE-COEUR/BUREAU ECONOMAT-DEVELOPPEMENT</t>
  </si>
  <si>
    <t>BUREAU ECODEVMSC</t>
  </si>
  <si>
    <t>698139120</t>
  </si>
  <si>
    <t>MINKOAMEYOS-CAMPUS MUKASA</t>
  </si>
  <si>
    <t>M052416861773P</t>
  </si>
  <si>
    <t>SOCIETE TAYOU LOGISTIQUE ET TRANSPORT S.A.</t>
  </si>
  <si>
    <t>TAYOU LOGISTIQUE ET TRANSPORT S.A.</t>
  </si>
  <si>
    <t>00237675138060</t>
  </si>
  <si>
    <t>P039917125027Z</t>
  </si>
  <si>
    <t>FOKOUA FEUSSI</t>
  </si>
  <si>
    <t>673393018</t>
  </si>
  <si>
    <t>P040017146245E</t>
  </si>
  <si>
    <t>NET AOULASSA</t>
  </si>
  <si>
    <t>697906525</t>
  </si>
  <si>
    <t>P049516886901M</t>
  </si>
  <si>
    <t>OZURUIGBO EKENE PAUL</t>
  </si>
  <si>
    <t>P078417744738Z</t>
  </si>
  <si>
    <t>KAMTA RODRIGUE LEDOUX</t>
  </si>
  <si>
    <t>" KAMTA LEDOUX "</t>
  </si>
  <si>
    <t>674466882</t>
  </si>
  <si>
    <t>P019116020889Q</t>
  </si>
  <si>
    <t>P016212336913A</t>
  </si>
  <si>
    <t>NIMANA</t>
  </si>
  <si>
    <t>690433701</t>
  </si>
  <si>
    <t>A/0278</t>
  </si>
  <si>
    <t>P058816946442Q</t>
  </si>
  <si>
    <t>YANG YAJUAN</t>
  </si>
  <si>
    <t>"ETS TOUT A"</t>
  </si>
  <si>
    <t>IMPRIMERIE PRESTATIONS DE SERVICES COMMERCE GENERAL</t>
  </si>
  <si>
    <t>698960818</t>
  </si>
  <si>
    <t>P129516779574B</t>
  </si>
  <si>
    <t>MEZOH RAKIAI</t>
  </si>
  <si>
    <t>00237652429911</t>
  </si>
  <si>
    <t>DLA- FIN GOUDRON OMNISPORT</t>
  </si>
  <si>
    <t>P129716016250K</t>
  </si>
  <si>
    <t>ESPÉRANCE FORTUNE</t>
  </si>
  <si>
    <t>00237621408373</t>
  </si>
  <si>
    <t>P057212649070K</t>
  </si>
  <si>
    <t>MEWOUI  AWA</t>
  </si>
  <si>
    <t>ETS AWA</t>
  </si>
  <si>
    <t>"""""""664,699,415"""""""</t>
  </si>
  <si>
    <t>BANDAM</t>
  </si>
  <si>
    <t>P129012695226C</t>
  </si>
  <si>
    <t>MIMBO ADJAMO ÉPSE BIDOUNG NGO'O</t>
  </si>
  <si>
    <t>652642267</t>
  </si>
  <si>
    <t>P099418451606N</t>
  </si>
  <si>
    <t>TANDJO</t>
  </si>
  <si>
    <t>HILAIRE LUDOVIC</t>
  </si>
  <si>
    <t>P076818036134E</t>
  </si>
  <si>
    <t>DICKY ALINE EPSE MICHEL JACQUES</t>
  </si>
  <si>
    <t>ALFRED BARRA</t>
  </si>
  <si>
    <t>00237696916001</t>
  </si>
  <si>
    <t>TAILLER</t>
  </si>
  <si>
    <t>P118414593001C</t>
  </si>
  <si>
    <t>TAHER MAHAMAT</t>
  </si>
  <si>
    <t>P128817480572R</t>
  </si>
  <si>
    <t>MAKOUGOUM EPSE FOTSO</t>
  </si>
  <si>
    <t>00237659000955</t>
  </si>
  <si>
    <t>P018016656125Z</t>
  </si>
  <si>
    <t>00237674753661</t>
  </si>
  <si>
    <t>WESTERN UNION-CAMEROUN</t>
  </si>
  <si>
    <t>M092016732475R</t>
  </si>
  <si>
    <t>M030100017990L</t>
  </si>
  <si>
    <t>RADIO AURORE</t>
  </si>
  <si>
    <t>BP BERTOUA/CENTRE VILLE</t>
  </si>
  <si>
    <t>P016016398927L</t>
  </si>
  <si>
    <t>ONYEMA OBINA BLESSING ONUOCHUKWU</t>
  </si>
  <si>
    <t>677623223</t>
  </si>
  <si>
    <t>P080516121619N</t>
  </si>
  <si>
    <t>EJEH LUCKY CHIMUANYA</t>
  </si>
  <si>
    <t>P127517974097P</t>
  </si>
  <si>
    <t>P047116305990W</t>
  </si>
  <si>
    <t>NKWO SUNDAY</t>
  </si>
  <si>
    <t>P120017149878U</t>
  </si>
  <si>
    <t>FOKALBO OUDINI</t>
  </si>
  <si>
    <t>690496693</t>
  </si>
  <si>
    <t>M072318572042E</t>
  </si>
  <si>
    <t>FT BUSINESS &amp; SERVICES SARL</t>
  </si>
  <si>
    <t>FTBS SARL</t>
  </si>
  <si>
    <t>699419824</t>
  </si>
  <si>
    <t>P019916829722A</t>
  </si>
  <si>
    <t>ORNELLA LYCEE NTONG</t>
  </si>
  <si>
    <t>693537266</t>
  </si>
  <si>
    <t>VENTE PESTICIDES ET INSECTICIDES</t>
  </si>
  <si>
    <t>P019218477578N</t>
  </si>
  <si>
    <t>691425926</t>
  </si>
  <si>
    <t>P039316288082M</t>
  </si>
  <si>
    <t>677396932</t>
  </si>
  <si>
    <t>P116417714769U</t>
  </si>
  <si>
    <t>NGO NYEMB EPSE BAYEMI JEANNE</t>
  </si>
  <si>
    <t>698051897</t>
  </si>
  <si>
    <t>P036416567380H</t>
  </si>
  <si>
    <t>MBELLA EPOUSE CHEPDA</t>
  </si>
  <si>
    <t>GISELE RENE</t>
  </si>
  <si>
    <t>694422434</t>
  </si>
  <si>
    <t>RUE IMPASSE HYDROCARBURE</t>
  </si>
  <si>
    <t>M062416839876X</t>
  </si>
  <si>
    <t>THE AMANI GROUP</t>
  </si>
  <si>
    <t>00237690432658</t>
  </si>
  <si>
    <t>P116800210128R</t>
  </si>
  <si>
    <t>BOULA EP NANA BRIGITTE</t>
  </si>
  <si>
    <t>ETS BOULA EP NANA BRIGITTE</t>
  </si>
  <si>
    <t>699826467</t>
  </si>
  <si>
    <t>P037612548411P</t>
  </si>
  <si>
    <t>NGALLE MOUSSOMBO MARTIN</t>
  </si>
  <si>
    <t>694777531</t>
  </si>
  <si>
    <t>P058812376483Z</t>
  </si>
  <si>
    <t>BABA OUMAROU</t>
  </si>
  <si>
    <t>674791490</t>
  </si>
  <si>
    <t>P077917132019X</t>
  </si>
  <si>
    <t>NDOLLO ESSAWE</t>
  </si>
  <si>
    <t>690174589</t>
  </si>
  <si>
    <t>P038316638618F</t>
  </si>
  <si>
    <t>675954044</t>
  </si>
  <si>
    <t>P060217117351P</t>
  </si>
  <si>
    <t>MAMOUA UZEH</t>
  </si>
  <si>
    <t>658559906</t>
  </si>
  <si>
    <t>P027217147752B</t>
  </si>
  <si>
    <t>P038817306674C</t>
  </si>
  <si>
    <t>674046038</t>
  </si>
  <si>
    <t>VENTE DES PIECES DETACHEES MOTOS</t>
  </si>
  <si>
    <t>P127416339287X</t>
  </si>
  <si>
    <t>DONGMO NGOUNNAI</t>
  </si>
  <si>
    <t>ANDRE FLORENCE</t>
  </si>
  <si>
    <t>677692473</t>
  </si>
  <si>
    <t>P060617144914N</t>
  </si>
  <si>
    <t>651209784</t>
  </si>
  <si>
    <t>P027912554570X</t>
  </si>
  <si>
    <t>ETA ENOW SAMUEL</t>
  </si>
  <si>
    <t>679398315</t>
  </si>
  <si>
    <t>GREAT SOPPO ENTRANCE</t>
  </si>
  <si>
    <t>BESIDES LAVERIE</t>
  </si>
  <si>
    <t>P068612485192D</t>
  </si>
  <si>
    <t>KENNE TIOMELA GISCARD</t>
  </si>
  <si>
    <t>667342671</t>
  </si>
  <si>
    <t>P068612334778N</t>
  </si>
  <si>
    <t>MOLAR JUVENTUS TAKE</t>
  </si>
  <si>
    <t>674074359</t>
  </si>
  <si>
    <t>P027000447649B</t>
  </si>
  <si>
    <t>MANEWA Epse SIMO Léontine</t>
  </si>
  <si>
    <t>677000660</t>
  </si>
  <si>
    <t>SECTEUR PRIVE</t>
  </si>
  <si>
    <t>P029216288530N</t>
  </si>
  <si>
    <t>NGONDA MAH DIDIER ROSTAND</t>
  </si>
  <si>
    <t>CAFE/COMMERCE</t>
  </si>
  <si>
    <t>P108517614868P</t>
  </si>
  <si>
    <t>NGUEMO MAFFO NKENFACK</t>
  </si>
  <si>
    <t>00237651789871</t>
  </si>
  <si>
    <t>P117412329648F</t>
  </si>
  <si>
    <t>GOUGNI BERMONDEAU PLACIDE</t>
  </si>
  <si>
    <t>676386938</t>
  </si>
  <si>
    <t>P122017482573U</t>
  </si>
  <si>
    <t>BOA APPOLINAIRE OLIVIER</t>
  </si>
  <si>
    <t>P018915057041U</t>
  </si>
  <si>
    <t>KANA NAMPA</t>
  </si>
  <si>
    <t>P129016751851M</t>
  </si>
  <si>
    <t>MANKA'A ALENWI NSALAH.</t>
  </si>
  <si>
    <t>00237674056880</t>
  </si>
  <si>
    <t>M092015079318Z</t>
  </si>
  <si>
    <t>SUCCESSION ELIMBI</t>
  </si>
  <si>
    <t>699911653</t>
  </si>
  <si>
    <t>P019216432659D</t>
  </si>
  <si>
    <t>657097000</t>
  </si>
  <si>
    <t>P129917692693D</t>
  </si>
  <si>
    <t>THAMI THAMI</t>
  </si>
  <si>
    <t>00237699629666</t>
  </si>
  <si>
    <t>P127812599654Y</t>
  </si>
  <si>
    <t>DONGHO RODRIGUE</t>
  </si>
  <si>
    <t>ETS DONGHO</t>
  </si>
  <si>
    <t>P128717001984C</t>
  </si>
  <si>
    <t>DONLA.</t>
  </si>
  <si>
    <t>BONIFACE XAVIER.</t>
  </si>
  <si>
    <t>674208325</t>
  </si>
  <si>
    <t>P127812637532C</t>
  </si>
  <si>
    <t>OBELE NAFENDOUM</t>
  </si>
  <si>
    <t>ABIBA IRENE</t>
  </si>
  <si>
    <t>VENTE DE BASSINES</t>
  </si>
  <si>
    <t>P018317178687N</t>
  </si>
  <si>
    <t>671240745</t>
  </si>
  <si>
    <t>P056517758043Q</t>
  </si>
  <si>
    <t>GIVENCHY</t>
  </si>
  <si>
    <t>DAVID PASCAL</t>
  </si>
  <si>
    <t>699867736</t>
  </si>
  <si>
    <t>ENTREE LAIQUE</t>
  </si>
  <si>
    <t>P117013447411U</t>
  </si>
  <si>
    <t>ETENGUE BILOA RAPHAEL TOUSSAINT</t>
  </si>
  <si>
    <t>EMPLOYE SOCIETE INDUSTRIELLE CAMEROUNAISES DES CACAOS</t>
  </si>
  <si>
    <t>695808458</t>
  </si>
  <si>
    <t>P089517122622T</t>
  </si>
  <si>
    <t>BEYENA NKANA</t>
  </si>
  <si>
    <t>STEVE AUGUSTIN</t>
  </si>
  <si>
    <t>674709565</t>
  </si>
  <si>
    <t>M092217611257M</t>
  </si>
  <si>
    <t>N.D.HOLDING SARL</t>
  </si>
  <si>
    <t>N.D.H</t>
  </si>
  <si>
    <t>P129018496995B</t>
  </si>
  <si>
    <t>00237679709238</t>
  </si>
  <si>
    <t>P017000148793Q</t>
  </si>
  <si>
    <t>TIOMENE DAVID</t>
  </si>
  <si>
    <t>678805140</t>
  </si>
  <si>
    <t>A COTE SANDA OUMAROU</t>
  </si>
  <si>
    <t>M022014406394Z</t>
  </si>
  <si>
    <t>GROUPE DES BONTES SARL</t>
  </si>
  <si>
    <t>P017617036568Y</t>
  </si>
  <si>
    <t>698271678</t>
  </si>
  <si>
    <t>GARBAYA-TIGNERE</t>
  </si>
  <si>
    <t>P098015984790M</t>
  </si>
  <si>
    <t>DA'SSIE</t>
  </si>
  <si>
    <t>699676541</t>
  </si>
  <si>
    <t>VENTES DES PIECES DETACHEES DE MOTOS</t>
  </si>
  <si>
    <t>P099616845766A</t>
  </si>
  <si>
    <t>000237672877689</t>
  </si>
  <si>
    <t>NDOGPASSI 2 PRES DE PHOTO PASCAL</t>
  </si>
  <si>
    <t>P098117065557F</t>
  </si>
  <si>
    <t>ETS RAPHA</t>
  </si>
  <si>
    <t>6709810716</t>
  </si>
  <si>
    <t>P028412697791H</t>
  </si>
  <si>
    <t>NGUEABOU</t>
  </si>
  <si>
    <t>FRANCOIS GABIN</t>
  </si>
  <si>
    <t>693486331</t>
  </si>
  <si>
    <t>TOUTES ACTIVITES EDUCATIVES.</t>
  </si>
  <si>
    <t>M092217606135U</t>
  </si>
  <si>
    <t>DEM'S HOLDINGS SARL</t>
  </si>
  <si>
    <t>699506115</t>
  </si>
  <si>
    <t>P076812655056D</t>
  </si>
  <si>
    <t>ENGUENEMEN SYLVIE MARIE MARGUERITE</t>
  </si>
  <si>
    <t>679922688</t>
  </si>
  <si>
    <t>RESP. MAKETING</t>
  </si>
  <si>
    <t>P106916313336Q</t>
  </si>
  <si>
    <t>002376.....1.111</t>
  </si>
  <si>
    <t>M091512500510Q</t>
  </si>
  <si>
    <t>SCI SOJUFRAN</t>
  </si>
  <si>
    <t>P059112413564J</t>
  </si>
  <si>
    <t>DYFOU GUY MERLIN</t>
  </si>
  <si>
    <t>680253277</t>
  </si>
  <si>
    <t>P038118182234Y</t>
  </si>
  <si>
    <t>EL MAIS MARWAN</t>
  </si>
  <si>
    <t>DEVELOPMENT ET ASSOCIATION HUMANITAIRE</t>
  </si>
  <si>
    <t>M022216150071H</t>
  </si>
  <si>
    <t>BUILD-OUT INITIATIVE FOR DEVELOPMENT ASSOCIATION</t>
  </si>
  <si>
    <t>BID</t>
  </si>
  <si>
    <t>00237672 498 832</t>
  </si>
  <si>
    <t>P015418523289D</t>
  </si>
  <si>
    <t>TOKO YOSSA</t>
  </si>
  <si>
    <t>PK8 RENOVATION</t>
  </si>
  <si>
    <t>P076200032479C</t>
  </si>
  <si>
    <t>ROGER CLAUDE " CLUB DES AMIS BAR "</t>
  </si>
  <si>
    <t>691 003 311</t>
  </si>
  <si>
    <t>P089916609963Z</t>
  </si>
  <si>
    <t>ATANEDONG</t>
  </si>
  <si>
    <t>LOIC OUSMANE</t>
  </si>
  <si>
    <t>656003740</t>
  </si>
  <si>
    <t>P037512421956B</t>
  </si>
  <si>
    <t>BOUBA HAMIDOU	BOU</t>
  </si>
  <si>
    <t>M070617249967E</t>
  </si>
  <si>
    <t>EP EKOMBITIE DE NTUI</t>
  </si>
  <si>
    <t>P115016054985A</t>
  </si>
  <si>
    <t>EKOUESSA NDAME</t>
  </si>
  <si>
    <t>002376592147150</t>
  </si>
  <si>
    <t>P068318550301A</t>
  </si>
  <si>
    <t>DJOKO NGUELLA</t>
  </si>
  <si>
    <t>HILAIRE SIMPLICÉ</t>
  </si>
  <si>
    <t>670803111</t>
  </si>
  <si>
    <t>FACE PHARMACIE LA SALVIA</t>
  </si>
  <si>
    <t>HÉBERGEMENT-BAR-RESTAURANT</t>
  </si>
  <si>
    <t>M102015258943R</t>
  </si>
  <si>
    <t>SOCIETE FALI HOTEL SARL</t>
  </si>
  <si>
    <t>FALI LA CONCORDE</t>
  </si>
  <si>
    <t>P086517782448X</t>
  </si>
  <si>
    <t>TACHAGO</t>
  </si>
  <si>
    <t>Eveline</t>
  </si>
  <si>
    <t>699816600</t>
  </si>
  <si>
    <t>P068317341646N</t>
  </si>
  <si>
    <t>678843973</t>
  </si>
  <si>
    <t>P049716497610F</t>
  </si>
  <si>
    <t>FOUEFACK FEUDJO</t>
  </si>
  <si>
    <t>YASSA TRADEX</t>
  </si>
  <si>
    <t>P129316229219R</t>
  </si>
  <si>
    <t>ANKOUL</t>
  </si>
  <si>
    <t>ULRICH BORIS</t>
  </si>
  <si>
    <t>694594710</t>
  </si>
  <si>
    <t>ANGALÉ</t>
  </si>
  <si>
    <t>M072417106131B</t>
  </si>
  <si>
    <t>ASSOCIATION DES FEMMES DYNAMIQUES DE NTUI-OSSOMBO</t>
  </si>
  <si>
    <t>AFEDYNO</t>
  </si>
  <si>
    <t>664545445</t>
  </si>
  <si>
    <t>VENTE DE PRODUIT ALIMENTAIRES</t>
  </si>
  <si>
    <t>P059217152142Z</t>
  </si>
  <si>
    <t>NINKAM TEBEU EPSE NOUTSA</t>
  </si>
  <si>
    <t>NIQUAISE JULIETTE</t>
  </si>
  <si>
    <t>681076900</t>
  </si>
  <si>
    <t>STADE JAPOMA ROND POINT</t>
  </si>
  <si>
    <t>P018117053901P</t>
  </si>
  <si>
    <t>DAMARISE CAROLE HORTENSE</t>
  </si>
  <si>
    <t>676198744</t>
  </si>
  <si>
    <t>BP: 120/ LT DE BELABO</t>
  </si>
  <si>
    <t>M122017271266D</t>
  </si>
  <si>
    <t>SOCIETE LA COLOMBE SARL</t>
  </si>
  <si>
    <t>COMMERCE GENERAL-IMPORT/EXPORT-PRESTATION DE SERVICES-FORMATION</t>
  </si>
  <si>
    <t>676119859</t>
  </si>
  <si>
    <t>P078812772319D</t>
  </si>
  <si>
    <t>693121706</t>
  </si>
  <si>
    <t>P129517415279U</t>
  </si>
  <si>
    <t>MADOP NGOULA</t>
  </si>
  <si>
    <t>RAISSA ELODIE</t>
  </si>
  <si>
    <t>VERS TAM-TAM</t>
  </si>
  <si>
    <t>P029116229038S</t>
  </si>
  <si>
    <t>TCHIAZE PIANTA</t>
  </si>
  <si>
    <t>AURELIEN BETHLES</t>
  </si>
  <si>
    <t>00237675867444</t>
  </si>
  <si>
    <t>P027715144596B</t>
  </si>
  <si>
    <t>DOE</t>
  </si>
  <si>
    <t>677574255</t>
  </si>
  <si>
    <t>P087018124684N</t>
  </si>
  <si>
    <t>P048716985991C</t>
  </si>
  <si>
    <t>JONDZE</t>
  </si>
  <si>
    <t>DORICE ARMELLE</t>
  </si>
  <si>
    <t>699911668</t>
  </si>
  <si>
    <t>COMMENCE GENERAL</t>
  </si>
  <si>
    <t>P018916411422B</t>
  </si>
  <si>
    <t>00237676422611</t>
  </si>
  <si>
    <t>P016712636882D</t>
  </si>
  <si>
    <t>675755937</t>
  </si>
  <si>
    <t>QTIER NYLON
LIEU DIT 2e RUE</t>
  </si>
  <si>
    <t>SECRETAIRE ADMINISTRATIF</t>
  </si>
  <si>
    <t>P016517110667T</t>
  </si>
  <si>
    <t>MBONKO</t>
  </si>
  <si>
    <t>676685042</t>
  </si>
  <si>
    <t>P028612130003M</t>
  </si>
  <si>
    <t>ENONE ELLA</t>
  </si>
  <si>
    <t>693278780</t>
  </si>
  <si>
    <t>P019016067747L</t>
  </si>
  <si>
    <t>P058617737138N</t>
  </si>
  <si>
    <t>MBAH OLA</t>
  </si>
  <si>
    <t>CELESTINE MIRENE</t>
  </si>
  <si>
    <t>00237675929094</t>
  </si>
  <si>
    <t>P049416714833T</t>
  </si>
  <si>
    <t>MBARGA ETOA PASCALE SONIA</t>
  </si>
  <si>
    <t>693643655</t>
  </si>
  <si>
    <t>P069516981444U</t>
  </si>
  <si>
    <t>MABO TINKUATE</t>
  </si>
  <si>
    <t>SORELLE POPINA</t>
  </si>
  <si>
    <t>650502774</t>
  </si>
  <si>
    <t>P010017158306Y</t>
  </si>
  <si>
    <t>652941278</t>
  </si>
  <si>
    <t>MISEE</t>
  </si>
  <si>
    <t>P014600249361C</t>
  </si>
  <si>
    <t>MIEGUIM NICOLAS</t>
  </si>
  <si>
    <t>face calypso bar</t>
  </si>
  <si>
    <t>IMMATRICULATION</t>
  </si>
  <si>
    <t>P120217107865A</t>
  </si>
  <si>
    <t>MAMADOU BAH</t>
  </si>
  <si>
    <t>675018117</t>
  </si>
  <si>
    <t>FOULBERÉ</t>
  </si>
  <si>
    <t>P047900298583Q</t>
  </si>
  <si>
    <t>DETA FIDELE</t>
  </si>
  <si>
    <t>P068517663959D</t>
  </si>
  <si>
    <t>NAHJONA</t>
  </si>
  <si>
    <t>674228175</t>
  </si>
  <si>
    <t>P079617030629Y</t>
  </si>
  <si>
    <t>FONDOP NOUME.</t>
  </si>
  <si>
    <t>694167269</t>
  </si>
  <si>
    <t>CAMITOYOTA</t>
  </si>
  <si>
    <t>P069616899823S</t>
  </si>
  <si>
    <t>BILIOS</t>
  </si>
  <si>
    <t>671311586</t>
  </si>
  <si>
    <t>P067600412604C</t>
  </si>
  <si>
    <t>DOSSEU FONDJA IRENE</t>
  </si>
  <si>
    <t>699579271</t>
  </si>
  <si>
    <t>CENTRE COMMERCI</t>
  </si>
  <si>
    <t>M122017115955T</t>
  </si>
  <si>
    <t>SOCIÉTÉ COOPÉRATIVE SIMPLIFIÉE DES PRODUCTEURS DE COTON DE NGALABA ( DEMSA )</t>
  </si>
  <si>
    <t>SCOOPS POWA-BONG</t>
  </si>
  <si>
    <t>00237693770310</t>
  </si>
  <si>
    <t>NGALABA</t>
  </si>
  <si>
    <t>M081517133446D</t>
  </si>
  <si>
    <t>DEPANNAGE ORDINATEURS</t>
  </si>
  <si>
    <t>P117912415361P</t>
  </si>
  <si>
    <t>KAMDEM FOKO JEAN PAUL</t>
  </si>
  <si>
    <t>ETS KAMDEM FOKO JEAN PAUL</t>
  </si>
  <si>
    <t>GALERIES WILSON</t>
  </si>
  <si>
    <t>P086300148789J</t>
  </si>
  <si>
    <t>EWOKOLO MOKUKU EMILIA</t>
  </si>
  <si>
    <t>674073952</t>
  </si>
  <si>
    <t>M042116070066H</t>
  </si>
  <si>
    <t>HILLTOP CONSULTING SARL U</t>
  </si>
  <si>
    <t>HTC</t>
  </si>
  <si>
    <t>CONSEIL &amp; PRESTATION DE SERVICES, ORGANISATION DES ÉVENEMENTS, REPRÉSENTATION DES MARQUES, MARKETING SPORTIF, COMMERCE, DISTRIBUTION &amp; IMPORTATION</t>
  </si>
  <si>
    <t>656739989/699807764</t>
  </si>
  <si>
    <t>ROND POINT QUATRIÈME, A COTE DIRECTION TECH MTN</t>
  </si>
  <si>
    <t>M114900000734H</t>
  </si>
  <si>
    <t>AFRICA GLOBAL LOGISTICS CAMEROUN</t>
  </si>
  <si>
    <t>AGL CAMEROUN</t>
  </si>
  <si>
    <t>699555589</t>
  </si>
  <si>
    <t>P100616618063D</t>
  </si>
  <si>
    <t>JUNIOR THURAM</t>
  </si>
  <si>
    <t>672571821</t>
  </si>
  <si>
    <t>P018818594184Q</t>
  </si>
  <si>
    <t>FAVOUR CHIDIEBERE</t>
  </si>
  <si>
    <t>SIMON NWAOHA</t>
  </si>
  <si>
    <t>6914233296</t>
  </si>
  <si>
    <t>P049014408708F</t>
  </si>
  <si>
    <t>CHENDJOU FOTSING</t>
  </si>
  <si>
    <t>P117412115091N</t>
  </si>
  <si>
    <t>FELIX AGBOR</t>
  </si>
  <si>
    <t>680195637</t>
  </si>
  <si>
    <t>P015917686896N</t>
  </si>
  <si>
    <t>MASSARDINE</t>
  </si>
  <si>
    <t>ALBERT FLEURI</t>
  </si>
  <si>
    <t>P049716583281A</t>
  </si>
  <si>
    <t>HOUSSEINI NDJIDDA</t>
  </si>
  <si>
    <t>00237656261187</t>
  </si>
  <si>
    <t>P059018077746A</t>
  </si>
  <si>
    <t>SABINE MARTIALE</t>
  </si>
  <si>
    <t>699744388</t>
  </si>
  <si>
    <t>P016912644784Z</t>
  </si>
  <si>
    <t>EPENDJA EWANE CALICE</t>
  </si>
  <si>
    <t>EPENDJA EWANE</t>
  </si>
  <si>
    <t>676938013</t>
  </si>
  <si>
    <t>P079412576766S</t>
  </si>
  <si>
    <t>MOUNCHILI KPOUMIE  YOUSSOUF</t>
  </si>
  <si>
    <t>MOUNCHILI  KPOUMIE YOUSSOUF</t>
  </si>
  <si>
    <t>699452521</t>
  </si>
  <si>
    <t>ZONE HÔPITAL</t>
  </si>
  <si>
    <t>P014500031871X</t>
  </si>
  <si>
    <t>PUEMO EPSEE SILATCHOM</t>
  </si>
  <si>
    <t>677841364</t>
  </si>
  <si>
    <t>P069918482686P</t>
  </si>
  <si>
    <t>ELIMBI NGANDE</t>
  </si>
  <si>
    <t>EUGENE JOEL HERBERT</t>
  </si>
  <si>
    <t>+237(00)698759118</t>
  </si>
  <si>
    <t>P037412616367E</t>
  </si>
  <si>
    <t>P018616404270L</t>
  </si>
  <si>
    <t>OUMAROU ABDOUSSALAMI</t>
  </si>
  <si>
    <t>DAYOUBA</t>
  </si>
  <si>
    <t>002370000008978991768</t>
  </si>
  <si>
    <t>P036900139823C</t>
  </si>
  <si>
    <t>TANGA JEAN CLAUDE</t>
  </si>
  <si>
    <t>677 348 729</t>
  </si>
  <si>
    <t>P046915160699M</t>
  </si>
  <si>
    <t>KENMOE FEZEU</t>
  </si>
  <si>
    <t>ACERELIEN</t>
  </si>
  <si>
    <t>677442956</t>
  </si>
  <si>
    <t>P109815951864F</t>
  </si>
  <si>
    <t>BOUBA BAPPA</t>
  </si>
  <si>
    <t>00237695083860</t>
  </si>
  <si>
    <t>P067817907990J</t>
  </si>
  <si>
    <t>00237670512246</t>
  </si>
  <si>
    <t>P075916326430H</t>
  </si>
  <si>
    <t>BENOIT JOSEPH</t>
  </si>
  <si>
    <t>00237655855543</t>
  </si>
  <si>
    <t>P059118030470A</t>
  </si>
  <si>
    <t>SITAMZE TCHOUPE</t>
  </si>
  <si>
    <t>675630685</t>
  </si>
  <si>
    <t>P067716648363N</t>
  </si>
  <si>
    <t>ERDEM</t>
  </si>
  <si>
    <t>AYTAC</t>
  </si>
  <si>
    <t>00237625103455</t>
  </si>
  <si>
    <t>M042217222522Q</t>
  </si>
  <si>
    <t>UNIVERS SOLUTIONS SARL</t>
  </si>
  <si>
    <t>PRESTATION DE SERVICE, FOURNITURE MATÉRIEL INFORMATIQUE, IMPORT-EXPORT, COMMERCE GÉNÉRAL, NÉGOCE, INDUSTRIE</t>
  </si>
  <si>
    <t>00237696103359</t>
  </si>
  <si>
    <t>A COTE MICHELIN</t>
  </si>
  <si>
    <t>P049312625441W</t>
  </si>
  <si>
    <t>BISSO EBOO</t>
  </si>
  <si>
    <t>674011452</t>
  </si>
  <si>
    <t>SECTEUR ECORCES</t>
  </si>
  <si>
    <t>ALPHA JET</t>
  </si>
  <si>
    <t>P016316077666D</t>
  </si>
  <si>
    <t>DEFFO FOGUE</t>
  </si>
  <si>
    <t>RAOUL ARMEL</t>
  </si>
  <si>
    <t>00237100000003</t>
  </si>
  <si>
    <t>VENTE ACCESSOIRES ELECTRONIQUE</t>
  </si>
  <si>
    <t>P019216719293Z</t>
  </si>
  <si>
    <t>TEKOUNEGNING GUEFACK LIZA</t>
  </si>
  <si>
    <t>0023765677769</t>
  </si>
  <si>
    <t>P059017941821P</t>
  </si>
  <si>
    <t>MOUNGOU ZOBA</t>
  </si>
  <si>
    <t>CLEMENT 2</t>
  </si>
  <si>
    <t>677008965.</t>
  </si>
  <si>
    <t>P059717205941X</t>
  </si>
  <si>
    <t>PIEGUE</t>
  </si>
  <si>
    <t>679363317</t>
  </si>
  <si>
    <t>MARCHE KOULOULOU</t>
  </si>
  <si>
    <t>P129612499683A</t>
  </si>
  <si>
    <t>DJOU FOUAZANG GABIN</t>
  </si>
  <si>
    <t>679408653</t>
  </si>
  <si>
    <t>FACE DOMICILE JAMES ONOBIONO</t>
  </si>
  <si>
    <t>P015817098259W</t>
  </si>
  <si>
    <t>NDUONOFIT ETIM OKON</t>
  </si>
  <si>
    <t>651913485</t>
  </si>
  <si>
    <t>P037712528869E</t>
  </si>
  <si>
    <t>TCHINDA AGNES</t>
  </si>
  <si>
    <t>675610344</t>
  </si>
  <si>
    <t>CPT 568</t>
  </si>
  <si>
    <t>VENDEUR DES VÊTEMENTS</t>
  </si>
  <si>
    <t>P069316097686W</t>
  </si>
  <si>
    <t>SOH TANGAGOUM</t>
  </si>
  <si>
    <t>698855715</t>
  </si>
  <si>
    <t>P018112653591K</t>
  </si>
  <si>
    <t>KEUBOU JUMIE</t>
  </si>
  <si>
    <t>679787094</t>
  </si>
  <si>
    <t>P038515416245X</t>
  </si>
  <si>
    <t>NOUMENI SONZEU</t>
  </si>
  <si>
    <t>LANGE PHARES</t>
  </si>
  <si>
    <t>P078312653034J</t>
  </si>
  <si>
    <t>MBABOD</t>
  </si>
  <si>
    <t>DIVINE TEKE</t>
  </si>
  <si>
    <t>674908304</t>
  </si>
  <si>
    <t>P029213201250C</t>
  </si>
  <si>
    <t>JIPMO CHATCHOUANG FRANCK STEVE</t>
  </si>
  <si>
    <t>697996372</t>
  </si>
  <si>
    <t>P109616866350S</t>
  </si>
  <si>
    <t>SIMO TEATOUM</t>
  </si>
  <si>
    <t>002376672511358</t>
  </si>
  <si>
    <t>M082315988438W</t>
  </si>
  <si>
    <t>CHRIS SARL</t>
  </si>
  <si>
    <t>CHRIS-SARL</t>
  </si>
  <si>
    <t>IMPORTATION ET VENTE DES FRIPERIES, PRESTATIONS DE SERVICES</t>
  </si>
  <si>
    <t>670793445</t>
  </si>
  <si>
    <t>P118712417534B</t>
  </si>
  <si>
    <t>ABDOU MOUMINI</t>
  </si>
  <si>
    <t>674501691</t>
  </si>
  <si>
    <t>P037816938655X</t>
  </si>
  <si>
    <t>MAMA MAMA</t>
  </si>
  <si>
    <t>LINE MARLYSE</t>
  </si>
  <si>
    <t>650615266</t>
  </si>
  <si>
    <t>M010400018467X</t>
  </si>
  <si>
    <t>ENTREP.GNRAL PRESTA.SCES</t>
  </si>
  <si>
    <t>E.G.P.S SARL</t>
  </si>
  <si>
    <t>699459307</t>
  </si>
  <si>
    <t>P016512416955U</t>
  </si>
  <si>
    <t>ADAMOU LEGNOL</t>
  </si>
  <si>
    <t>675928822</t>
  </si>
  <si>
    <t>PETIT POL</t>
  </si>
  <si>
    <t>M012416383761B</t>
  </si>
  <si>
    <t>KINGS WAY SARL</t>
  </si>
  <si>
    <t>00237698547478</t>
  </si>
  <si>
    <t>M081117247703J</t>
  </si>
  <si>
    <t>LYC+ËE DE GOUZDA</t>
  </si>
  <si>
    <t>695408060</t>
  </si>
  <si>
    <t>GOUZDA</t>
  </si>
  <si>
    <t>P128616704624M</t>
  </si>
  <si>
    <t>NGUM RUTH CHE</t>
  </si>
  <si>
    <t>00237670629220</t>
  </si>
  <si>
    <t>DOMBE/MIMBOUGUE</t>
  </si>
  <si>
    <t>INGENIERIE DE LA COUTURE</t>
  </si>
  <si>
    <t>M012317889054L</t>
  </si>
  <si>
    <t>LIYA GROUPE</t>
  </si>
  <si>
    <t>P036812676736G</t>
  </si>
  <si>
    <t>KUISSEU SYLVESTREKUI</t>
  </si>
  <si>
    <t>KUISSEU SYLVESTRE</t>
  </si>
  <si>
    <t>698 14 38 48</t>
  </si>
  <si>
    <t>ENTREE EEC</t>
  </si>
  <si>
    <t>P129516825922T</t>
  </si>
  <si>
    <t>BARRY SAIFOULAYE</t>
  </si>
  <si>
    <t>P108517058664F</t>
  </si>
  <si>
    <t>MAFOHO TAWOUE MARIONNE EPSE KOAGNE</t>
  </si>
  <si>
    <t>P028917213889G</t>
  </si>
  <si>
    <t>FOGAN</t>
  </si>
  <si>
    <t>00237682952287</t>
  </si>
  <si>
    <t>MANDJA CAREFOUR</t>
  </si>
  <si>
    <t>P017012726042T</t>
  </si>
  <si>
    <t>MBOA MBALLA EPSE MBILI NTSE GENEVIEVE</t>
  </si>
  <si>
    <t>677595353</t>
  </si>
  <si>
    <t>P108316987904K</t>
  </si>
  <si>
    <t>METO.</t>
  </si>
  <si>
    <t>M092316099932A</t>
  </si>
  <si>
    <t>TREE</t>
  </si>
  <si>
    <t>DECORATION INTERIEUR ET EXTERIEUR, COMMERCE GENERAL, MENUISERIE ET L'ENTRETIEN DES BIENS MEUBLES ET IMMEUBLES, IMPORT-EXPORT, PRESTATIONS DE SERVICES ET PLUS GÉNÉRALEMENT TOUTES OPÉRATIONS COMMERCIALE</t>
  </si>
  <si>
    <t>00237678298562</t>
  </si>
  <si>
    <t>P046800494355D</t>
  </si>
  <si>
    <t>ECOLE SCIENCES  ET CONSCIENCES</t>
  </si>
  <si>
    <t>P016700338245B</t>
  </si>
  <si>
    <t>AMAECHI AYIKA EPHRAIM</t>
  </si>
  <si>
    <t>ETS AMAECHI AYIKA EPHRAIM</t>
  </si>
  <si>
    <t>670277305</t>
  </si>
  <si>
    <t>P029012176245G</t>
  </si>
  <si>
    <t>MADIESSE FOKA JOSIANEMADI</t>
  </si>
  <si>
    <t>MADIESSE FOKA JOSIANE</t>
  </si>
  <si>
    <t>650492281</t>
  </si>
  <si>
    <t>APRES SCB</t>
  </si>
  <si>
    <t>FACILITER L'OBTENTION DES VISAS POUR LE CANADA;</t>
  </si>
  <si>
    <t>M032318052358J</t>
  </si>
  <si>
    <t>EMERGENCE CANADA IMMIGRATION</t>
  </si>
  <si>
    <t>699204881</t>
  </si>
  <si>
    <t>CARREFOUR AYISSI A COTE DU DEPOT DE BOISSON</t>
  </si>
  <si>
    <t>P077500290588F</t>
  </si>
  <si>
    <t>FOTSING LUCAS</t>
  </si>
  <si>
    <t>676 93 09 09</t>
  </si>
  <si>
    <t>P068600574134G</t>
  </si>
  <si>
    <t>656786980</t>
  </si>
  <si>
    <t>P108818255492D</t>
  </si>
  <si>
    <t>EL HADJ HAMADOU</t>
  </si>
  <si>
    <t>002376631822735</t>
  </si>
  <si>
    <t>M092316085757S</t>
  </si>
  <si>
    <t>KINGDOM GLOBAL FIELDS INVESTMENT CORPORATION</t>
  </si>
  <si>
    <t>KGFIC SARL</t>
  </si>
  <si>
    <t>679401001</t>
  </si>
  <si>
    <t>P046417162502T</t>
  </si>
  <si>
    <t>DONCHI DIEUDONNE</t>
  </si>
  <si>
    <t>(ETS. DONCHI ET FILS)</t>
  </si>
  <si>
    <t>674097295</t>
  </si>
  <si>
    <t>FACE CITE NANA</t>
  </si>
  <si>
    <t>P088916286108A</t>
  </si>
  <si>
    <t>BOULAYE BOUBA</t>
  </si>
  <si>
    <t>697027640</t>
  </si>
  <si>
    <t>P122017411130G</t>
  </si>
  <si>
    <t>TAGNE JULES SIRIL</t>
  </si>
  <si>
    <t>P037312517912N</t>
  </si>
  <si>
    <t>SAMBANKENG SEBASTIEN</t>
  </si>
  <si>
    <t>P108112405948L</t>
  </si>
  <si>
    <t>ADA NAFISSETOU</t>
  </si>
  <si>
    <t>694968034</t>
  </si>
  <si>
    <t>CPT 111</t>
  </si>
  <si>
    <t>VENTE DES VOYAGES ET SEJOURS INDIVIDUELS</t>
  </si>
  <si>
    <t>M102217684624C</t>
  </si>
  <si>
    <t>ANEVA TRAVEL AGENCY SARL</t>
  </si>
  <si>
    <t>677962182</t>
  </si>
  <si>
    <t>P128512467231Q</t>
  </si>
  <si>
    <t>675324623</t>
  </si>
  <si>
    <t>P018414866013G</t>
  </si>
  <si>
    <t>JEANNE FLORINE</t>
  </si>
  <si>
    <t>699415287</t>
  </si>
  <si>
    <t>P017717158966M</t>
  </si>
  <si>
    <t>691621763</t>
  </si>
  <si>
    <t>LAINDE GAROUA</t>
  </si>
  <si>
    <t>M042416635357B</t>
  </si>
  <si>
    <t>LA FAYETTE TRANSPORTS ET SERVICES SARL</t>
  </si>
  <si>
    <t>F.T.S</t>
  </si>
  <si>
    <t>- TRANSPORT ET LOGISTIQUE - TRANSPORT EXCEPTIONNEL - IMPORT &amp; EXPORT - PRESTATIONS DE SERVICES - LEVAGE MANUTENTION - CONSEILS</t>
  </si>
  <si>
    <t>00237699937077</t>
  </si>
  <si>
    <t>P057815263518G</t>
  </si>
  <si>
    <t>POKAM MBA</t>
  </si>
  <si>
    <t>P056416335740E</t>
  </si>
  <si>
    <t>DANMENOU</t>
  </si>
  <si>
    <t>674281902</t>
  </si>
  <si>
    <t>P108111193330F</t>
  </si>
  <si>
    <t>MENOTONG TETDA ZACHEE</t>
  </si>
  <si>
    <t>699637120</t>
  </si>
  <si>
    <t>P098016605771W</t>
  </si>
  <si>
    <t>NCHIH JAM ANTHONY</t>
  </si>
  <si>
    <t>695763614</t>
  </si>
  <si>
    <t>FACE DU MARCHE</t>
  </si>
  <si>
    <t>P127516161797Q</t>
  </si>
  <si>
    <t>DAVID PYTHAGORE</t>
  </si>
  <si>
    <t>P099016709830Q</t>
  </si>
  <si>
    <t>00237675881565</t>
  </si>
  <si>
    <t>P088200528796T</t>
  </si>
  <si>
    <t>NGUIFFO FODENG ALAIN ROGERBOIR</t>
  </si>
  <si>
    <t>BOIRE LE VIN CLUB INTER</t>
  </si>
  <si>
    <t>677324077</t>
  </si>
  <si>
    <t>P018100556424M</t>
  </si>
  <si>
    <t>DICKO ALIDIC</t>
  </si>
  <si>
    <t>DICKO ALI</t>
  </si>
  <si>
    <t>697086116</t>
  </si>
  <si>
    <t>P119018450285M</t>
  </si>
  <si>
    <t>MELAH LEMOGUE</t>
  </si>
  <si>
    <t>675952565</t>
  </si>
  <si>
    <t>P070417120834J</t>
  </si>
  <si>
    <t>FOUEDJIO DOUMTSOP</t>
  </si>
  <si>
    <t>MIGUEL STANLESS</t>
  </si>
  <si>
    <t>672915863</t>
  </si>
  <si>
    <t>P090118414004Q</t>
  </si>
  <si>
    <t>ELATE CHRISTIAN LADEL (ETS ELATE)</t>
  </si>
  <si>
    <t>00237652549255</t>
  </si>
  <si>
    <t>P086117119454D</t>
  </si>
  <si>
    <t>MIMBE MBOUTOU</t>
  </si>
  <si>
    <t>670623724</t>
  </si>
  <si>
    <t>M122316327735B</t>
  </si>
  <si>
    <t>SOLUTIONS ADS SARL</t>
  </si>
  <si>
    <t>SADS</t>
  </si>
  <si>
    <t>P098418593308P</t>
  </si>
  <si>
    <t>673198897</t>
  </si>
  <si>
    <t>P119118590447Z</t>
  </si>
  <si>
    <t>+237(00)698560837</t>
  </si>
  <si>
    <t>P054300464576Z</t>
  </si>
  <si>
    <t>SELEMA SELEMA</t>
  </si>
  <si>
    <t>HENRI MAMERT DIDIER</t>
  </si>
  <si>
    <t>696 14 72 03</t>
  </si>
  <si>
    <t>NGOUENG</t>
  </si>
  <si>
    <t>P099918464912Q</t>
  </si>
  <si>
    <t>NKO'O MINTSA</t>
  </si>
  <si>
    <t>SAMUEL PRINCY</t>
  </si>
  <si>
    <t>00237698617698</t>
  </si>
  <si>
    <t>P128417375731H</t>
  </si>
  <si>
    <t>00237679254747</t>
  </si>
  <si>
    <t>MARCHE-BANSOA</t>
  </si>
  <si>
    <t>M092417164444P</t>
  </si>
  <si>
    <t>ASSOCIATION SPORTIVE DES VETERANS DE NKONGMONDO</t>
  </si>
  <si>
    <t>ASVEN</t>
  </si>
  <si>
    <t>PROMOTION DE L´ASSISTANCE ET DE L´ENTRAIDE, DE L´ETHIQUE SOCIALE, DU SPORT,DU DEVELOPPEMENT SOCIAL, DU MAINTIEN DE LA SANTE DE L´ESPRIT D´EQUIPE ET DE SOLIDARITE ENTRE SES MEMBRES</t>
  </si>
  <si>
    <t>694170753</t>
  </si>
  <si>
    <t>BP 2149 DOUALA-BONANJO</t>
  </si>
  <si>
    <t>P019516345155K</t>
  </si>
  <si>
    <t>00237699627042</t>
  </si>
  <si>
    <t>BAMYANGA ÉCOLE SŒUR</t>
  </si>
  <si>
    <t>M101712657327L</t>
  </si>
  <si>
    <t>GIANT STEP NURSERY AND PRIMARY SCHOOL</t>
  </si>
  <si>
    <t>P087916904193J</t>
  </si>
  <si>
    <t>SHIYNTUM</t>
  </si>
  <si>
    <t>JUSTINA KILIGHA</t>
  </si>
  <si>
    <t>678161537</t>
  </si>
  <si>
    <t>BAFOUSSAM(DJEMOUM)</t>
  </si>
  <si>
    <t>P067514224033M</t>
  </si>
  <si>
    <t>NONO EPSEE NJIDJIE</t>
  </si>
  <si>
    <t>ALLIANCE EVELINE</t>
  </si>
  <si>
    <t>697313132</t>
  </si>
  <si>
    <t>P055516603879U</t>
  </si>
  <si>
    <t>NOAH MBALLA</t>
  </si>
  <si>
    <t>650418089</t>
  </si>
  <si>
    <t>P128713226221Y</t>
  </si>
  <si>
    <t>ASSANA ABAKAR</t>
  </si>
  <si>
    <t>699368768</t>
  </si>
  <si>
    <t>P118712329812M</t>
  </si>
  <si>
    <t>NKPOUNDIA NJUDIYIMOUN EP TALLA ZOULIHA</t>
  </si>
  <si>
    <t>LABORATOIRE ZOUFI</t>
  </si>
  <si>
    <t>655041431</t>
  </si>
  <si>
    <t>FACE HOTEL BIJOU</t>
  </si>
  <si>
    <t>P118216917212Z</t>
  </si>
  <si>
    <t>MAFOGANG NEMBOT FLORENCE</t>
  </si>
  <si>
    <t>P020116981525P</t>
  </si>
  <si>
    <t>TCHOUPEWOULE TCHINDA</t>
  </si>
  <si>
    <t>CYRILL</t>
  </si>
  <si>
    <t>679357366</t>
  </si>
  <si>
    <t>P099718123812G</t>
  </si>
  <si>
    <t>KAMKOUMI</t>
  </si>
  <si>
    <t>GAETAN (ETS. GAETAN BOIS DECOR)</t>
  </si>
  <si>
    <t>COMMERCE GENERAL / PRESTATIONS DE SERVICES AU METIER DU BOIS</t>
  </si>
  <si>
    <t>695102172</t>
  </si>
  <si>
    <t>DISPENSAIRE ET MATERNITÉ</t>
  </si>
  <si>
    <t>P108516624441F</t>
  </si>
  <si>
    <t>MKOMTCHIE EPSE FOYET</t>
  </si>
  <si>
    <t>NADINE CLINOSE</t>
  </si>
  <si>
    <t>00237675155879</t>
  </si>
  <si>
    <t>P109112719533X</t>
  </si>
  <si>
    <t>682602280</t>
  </si>
  <si>
    <t>QTIER DJELENG II
LIEU DIT MARCHE A
CPT.A27</t>
  </si>
  <si>
    <t>M129317232599Q</t>
  </si>
  <si>
    <t>EP TIGA</t>
  </si>
  <si>
    <t>TIGA</t>
  </si>
  <si>
    <t>P016512496478S</t>
  </si>
  <si>
    <t>677735458</t>
  </si>
  <si>
    <t>P026816939747U</t>
  </si>
  <si>
    <t>TCHAKOMI</t>
  </si>
  <si>
    <t>678314131</t>
  </si>
  <si>
    <t>P098816672243P</t>
  </si>
  <si>
    <t>PATRICE JOEL.</t>
  </si>
  <si>
    <t>00237678612710</t>
  </si>
  <si>
    <t>P127817916866T</t>
  </si>
  <si>
    <t>ILSE ELEMA IKOE</t>
  </si>
  <si>
    <t>P067212417246Y</t>
  </si>
  <si>
    <t>WEBEU</t>
  </si>
  <si>
    <t>JACQUES SYRANO</t>
  </si>
  <si>
    <t>QTIER DJELENG III
LIEU DIT TPO BAR</t>
  </si>
  <si>
    <t>M112217708937W</t>
  </si>
  <si>
    <t>PARRISH AUTO SARL</t>
  </si>
  <si>
    <t>IMPORT -EXPORT , BTP, PRODUCTION ET TRANSFORMATION DES MATIÈRES PREMIÈRES, COMMERCE GÉNÉRAL, PRESTATIONS DE SERVICES</t>
  </si>
  <si>
    <t>691672120/677747519</t>
  </si>
  <si>
    <t>M052417123898J</t>
  </si>
  <si>
    <t>ASSOCIATION GLOBAL MOVEMENT FOR CLIMATE JUSTICE</t>
  </si>
  <si>
    <t>GMCJ</t>
  </si>
  <si>
    <t>695086856</t>
  </si>
  <si>
    <t>P118812784898T</t>
  </si>
  <si>
    <t>GRACE YAAH NGAW</t>
  </si>
  <si>
    <t>680498269</t>
  </si>
  <si>
    <t>P059518277332H</t>
  </si>
  <si>
    <t>FAHAT( ETS FAHABY)</t>
  </si>
  <si>
    <t>BUREAU D'ÉTUDE/GENIE CIVIL</t>
  </si>
  <si>
    <t>M032217210502N</t>
  </si>
  <si>
    <t>SHARON BTP SARL</t>
  </si>
  <si>
    <t>M091716053706A</t>
  </si>
  <si>
    <t>GROUPE SCOLAIRE MATERNELLE ET PRIMAIRE BILINGUE 'LE JARDIN DES LAURÉATS'</t>
  </si>
  <si>
    <t>694889919</t>
  </si>
  <si>
    <t>P018712724374S</t>
  </si>
  <si>
    <t>674619015</t>
  </si>
  <si>
    <t>P038412631082T</t>
  </si>
  <si>
    <t>NGUEMKAM FOTSO</t>
  </si>
  <si>
    <t>MARIE JULIE</t>
  </si>
  <si>
    <t>677020560</t>
  </si>
  <si>
    <t>P017900335317W</t>
  </si>
  <si>
    <t>MUNJO</t>
  </si>
  <si>
    <t>BRUNO MBULI</t>
  </si>
  <si>
    <t>677031883</t>
  </si>
  <si>
    <t>P010017308182F</t>
  </si>
  <si>
    <t>BISIRA PADJAMA</t>
  </si>
  <si>
    <t>CANDACE MILLENAIRE</t>
  </si>
  <si>
    <t>+237696379945</t>
  </si>
  <si>
    <t>SECURITE ROUTIERES</t>
  </si>
  <si>
    <t>P039017147779Y</t>
  </si>
  <si>
    <t>JULIEN PATRICK</t>
  </si>
  <si>
    <t>658310564</t>
  </si>
  <si>
    <t>PHARMACIE LESARMENT</t>
  </si>
  <si>
    <t>P099117120259N</t>
  </si>
  <si>
    <t>ALEX RONEL</t>
  </si>
  <si>
    <t>696547730</t>
  </si>
  <si>
    <t>417 NDERE</t>
  </si>
  <si>
    <t>P058416782079W</t>
  </si>
  <si>
    <t>DORETTE ANNIZETTE NANCY</t>
  </si>
  <si>
    <t>00237677653433</t>
  </si>
  <si>
    <t>P118117876126A</t>
  </si>
  <si>
    <t>ACONNUE YANNICK</t>
  </si>
  <si>
    <t>00237658507261</t>
  </si>
  <si>
    <t>M042318196850P</t>
  </si>
  <si>
    <t>ETS NGASSEU NDOSSEU</t>
  </si>
  <si>
    <t>00237652549356</t>
  </si>
  <si>
    <t>LIEU-DIT EXPRESS UNION</t>
  </si>
  <si>
    <t>P014512700311B</t>
  </si>
  <si>
    <t>690639649</t>
  </si>
  <si>
    <t>P109417544983C</t>
  </si>
  <si>
    <t>AMBAE ABA</t>
  </si>
  <si>
    <t>P077716695606K</t>
  </si>
  <si>
    <t>SEINI HASSAN</t>
  </si>
  <si>
    <t>00237665626361</t>
  </si>
  <si>
    <t>P117112624611B</t>
  </si>
  <si>
    <t>655692713</t>
  </si>
  <si>
    <t>M012216958635L</t>
  </si>
  <si>
    <t>KING TCHOP GROUP SARL</t>
  </si>
  <si>
    <t>696798103</t>
  </si>
  <si>
    <t>IMMEUBLE TBELLA</t>
  </si>
  <si>
    <t>P095600003222N</t>
  </si>
  <si>
    <t>DALMEIDA</t>
  </si>
  <si>
    <t>692605705</t>
  </si>
  <si>
    <t>M012416358337Q</t>
  </si>
  <si>
    <t>ALMETAL SARL</t>
  </si>
  <si>
    <t>+237699913158</t>
  </si>
  <si>
    <t>P048716350469L</t>
  </si>
  <si>
    <t>NANKENG ALOLEKO ADAMOU WILLIAM</t>
  </si>
  <si>
    <t>( PEACE MEDIA HOUSE )</t>
  </si>
  <si>
    <t>MEDIA PRODUCTION/ MARKETING &amp; ADVERTING / MEDIA BROADCASTING/REPAIRS &amp; MAINTENANCE</t>
  </si>
  <si>
    <t>675185439</t>
  </si>
  <si>
    <t>P078212410718F</t>
  </si>
  <si>
    <t>MAMBOUNE CHETOU</t>
  </si>
  <si>
    <t>682405818</t>
  </si>
  <si>
    <t>P019216462486L</t>
  </si>
  <si>
    <t>BALDAGAI</t>
  </si>
  <si>
    <t>P037616567153L</t>
  </si>
  <si>
    <t>NGOUAJIEU SOBGO</t>
  </si>
  <si>
    <t>692120832</t>
  </si>
  <si>
    <t>EXPLOITATION CALL BOX</t>
  </si>
  <si>
    <t>P079816840121K</t>
  </si>
  <si>
    <t>NGUELE YATTO</t>
  </si>
  <si>
    <t>DECLECK</t>
  </si>
  <si>
    <t>00237658413283</t>
  </si>
  <si>
    <t>P122016002244F</t>
  </si>
  <si>
    <t>NJOUOMOU SEUNKEP APAULIN</t>
  </si>
  <si>
    <t>651931797</t>
  </si>
  <si>
    <t>P125100042976R</t>
  </si>
  <si>
    <t>AZUKA EDWIN</t>
  </si>
  <si>
    <t>ETS AZUKA COMMERCIAL ENTERPRISES</t>
  </si>
  <si>
    <t>699 959 038</t>
  </si>
  <si>
    <t>BLOC1/12 BIS</t>
  </si>
  <si>
    <t>P025612673930H</t>
  </si>
  <si>
    <t>ZEFACK VINCENT</t>
  </si>
  <si>
    <t>674661024</t>
  </si>
  <si>
    <t>P037818606801F</t>
  </si>
  <si>
    <t>LAWRENCE MWANGE NDUMBE</t>
  </si>
  <si>
    <t>679465523.</t>
  </si>
  <si>
    <t>P017312546211Z</t>
  </si>
  <si>
    <t>TIPOH</t>
  </si>
  <si>
    <t>DONATUS CHEFOR</t>
  </si>
  <si>
    <t>677695204</t>
  </si>
  <si>
    <t>P098518278338E</t>
  </si>
  <si>
    <t>GINGAN</t>
  </si>
  <si>
    <t>SAMUEL ESSOH</t>
  </si>
  <si>
    <t>678117008</t>
  </si>
  <si>
    <t>INGÉNIEUR DES EAUX ET FORÊTS</t>
  </si>
  <si>
    <t>P108917136893S</t>
  </si>
  <si>
    <t>MINKOMBE</t>
  </si>
  <si>
    <t>677777700</t>
  </si>
  <si>
    <t>P038216914545B</t>
  </si>
  <si>
    <t>MBE TEUBO</t>
  </si>
  <si>
    <t>696088955</t>
  </si>
  <si>
    <t>P088812551871J</t>
  </si>
  <si>
    <t>OWONA MBIDA</t>
  </si>
  <si>
    <t>BONIFACE II</t>
  </si>
  <si>
    <t>698045018</t>
  </si>
  <si>
    <t>P098016083277U</t>
  </si>
  <si>
    <t>TELEFOUET HERMANN</t>
  </si>
  <si>
    <t>654806788</t>
  </si>
  <si>
    <t>P055816977656Z</t>
  </si>
  <si>
    <t>KOUAKEP ÉPOUSE WANDJI</t>
  </si>
  <si>
    <t>00237671081553</t>
  </si>
  <si>
    <t>BÂTIMENT A</t>
  </si>
  <si>
    <t>VTE DE BOISSONS HYGIENIQUES</t>
  </si>
  <si>
    <t>P028412497226J</t>
  </si>
  <si>
    <t>TCHANYAM FAUSTIN</t>
  </si>
  <si>
    <t>674190955</t>
  </si>
  <si>
    <t>P028312571926K</t>
  </si>
  <si>
    <t>FOGANG RENE BLAISE</t>
  </si>
  <si>
    <t>670 33 90 68</t>
  </si>
  <si>
    <t>P039017556760S</t>
  </si>
  <si>
    <t>MAGNE SOP</t>
  </si>
  <si>
    <t>654941722</t>
  </si>
  <si>
    <t>M032118555329R</t>
  </si>
  <si>
    <t>BOGMIS SARL</t>
  </si>
  <si>
    <t>BATIMENTS ET TRAVAUX PUBLICS/PRESTATIONS DE SERVICES</t>
  </si>
  <si>
    <t>DISTRIBUTION MATERIEL MEDICAL</t>
  </si>
  <si>
    <t>M081612620814L</t>
  </si>
  <si>
    <t>DISTRI-DISPO SARL</t>
  </si>
  <si>
    <t>P036718414243Y</t>
  </si>
  <si>
    <t>NGO MATEK EPSE NDENGUE</t>
  </si>
  <si>
    <t>00237699711099</t>
  </si>
  <si>
    <t>P037812701614B</t>
  </si>
  <si>
    <t>KANME EPSEE MOTSEDO SOMO</t>
  </si>
  <si>
    <t>CHARLINE MARCEMELLE</t>
  </si>
  <si>
    <t>679785973</t>
  </si>
  <si>
    <t>M021712601550H</t>
  </si>
  <si>
    <t>KENGNE TETA JEAN GREGOIRE SARL</t>
  </si>
  <si>
    <t>P057712116032Y</t>
  </si>
  <si>
    <t>NSALI</t>
  </si>
  <si>
    <t>682812781</t>
  </si>
  <si>
    <t>P109216941461U</t>
  </si>
  <si>
    <t>CRESCENCE MILEY SELENA ( ETS SERENA WISE )</t>
  </si>
  <si>
    <t>P018416201847N</t>
  </si>
  <si>
    <t>EPOUPA</t>
  </si>
  <si>
    <t>REBECCA JOPELE NATHALIE</t>
  </si>
  <si>
    <t>699499858</t>
  </si>
  <si>
    <t>RUE CASTELNAUD</t>
  </si>
  <si>
    <t>P029616574448Y</t>
  </si>
  <si>
    <t>ABDOUL-AZIZ MANA</t>
  </si>
  <si>
    <t>00237658329620</t>
  </si>
  <si>
    <t>P125814203385H</t>
  </si>
  <si>
    <t>699576351/666051555/653116187</t>
  </si>
  <si>
    <t>FACE BRIGADE DE DJELENG</t>
  </si>
  <si>
    <t>P075512483631J</t>
  </si>
  <si>
    <t>NKOUENGA EPSE POUSSEU JUSTINE</t>
  </si>
  <si>
    <t>655003101</t>
  </si>
  <si>
    <t>P029912588006A</t>
  </si>
  <si>
    <t>AYOUBA AMADOU</t>
  </si>
  <si>
    <t>676 36 29 19 / 691 03 41 16</t>
  </si>
  <si>
    <t>P018016406391D</t>
  </si>
  <si>
    <t>699232094</t>
  </si>
  <si>
    <t>P028015269629V</t>
  </si>
  <si>
    <t>NAKELI BELINGA</t>
  </si>
  <si>
    <t>P109917115728X</t>
  </si>
  <si>
    <t>690663397</t>
  </si>
  <si>
    <t>P100016708909L</t>
  </si>
  <si>
    <t>AHMAD ABDEL</t>
  </si>
  <si>
    <t>P039816421416Y</t>
  </si>
  <si>
    <t>TEMGOUA TEMFACK</t>
  </si>
  <si>
    <t>237677601751/697218064</t>
  </si>
  <si>
    <t>ELO'O KOSSI</t>
  </si>
  <si>
    <t>P037412699474Z</t>
  </si>
  <si>
    <t>CONVERS</t>
  </si>
  <si>
    <t>MICHELE THERESE</t>
  </si>
  <si>
    <t>691706770</t>
  </si>
  <si>
    <t>P078417970175N</t>
  </si>
  <si>
    <t>P098112565335E</t>
  </si>
  <si>
    <t>69695089</t>
  </si>
  <si>
    <t>VENTE SCEAUX PLASTIQUES</t>
  </si>
  <si>
    <t>P106716252349C</t>
  </si>
  <si>
    <t>NJENIA</t>
  </si>
  <si>
    <t>COLEINCE</t>
  </si>
  <si>
    <t>P012118497205L</t>
  </si>
  <si>
    <t>696029675</t>
  </si>
  <si>
    <t>P027017476416G</t>
  </si>
  <si>
    <t>POUOKAM</t>
  </si>
  <si>
    <t>696424677</t>
  </si>
  <si>
    <t>M119817257309C</t>
  </si>
  <si>
    <t>EP TOUDJOUA</t>
  </si>
  <si>
    <t>BAMENDOU (TOUDJOUA)</t>
  </si>
  <si>
    <t>FABRIQUE DES PIECES</t>
  </si>
  <si>
    <t>P027012413618D</t>
  </si>
  <si>
    <t>TEGOUE ANTOINETEG</t>
  </si>
  <si>
    <t>TEGOUE ANTOINE</t>
  </si>
  <si>
    <t>677669458</t>
  </si>
  <si>
    <t>P068100548776W</t>
  </si>
  <si>
    <t>NGONG ANDONG</t>
  </si>
  <si>
    <t>677597757</t>
  </si>
  <si>
    <t>M092417071667U</t>
  </si>
  <si>
    <t>VALISE DE QUALITE SARL</t>
  </si>
  <si>
    <t>678636618</t>
  </si>
  <si>
    <t>P049516457080G</t>
  </si>
  <si>
    <t>TAGNINGUE NGOUMDOUM FRANKLIN</t>
  </si>
  <si>
    <t>( ETS TAGNINGUE NGOUMDOUM FRANKLIN )</t>
  </si>
  <si>
    <t>COMMERCE GENERAL ET PRESTATIONS DE SERVICES IMPORT EXPORT</t>
  </si>
  <si>
    <t>P079316449210W</t>
  </si>
  <si>
    <t>UWIMBABAZI</t>
  </si>
  <si>
    <t>673883819</t>
  </si>
  <si>
    <t>P128612567170Z</t>
  </si>
  <si>
    <t>YAOUDAM</t>
  </si>
  <si>
    <t>699242144</t>
  </si>
  <si>
    <t>KOUNDEKOKWE</t>
  </si>
  <si>
    <t>M122316611587F</t>
  </si>
  <si>
    <t>GROUPE D'INITIATIVE COMMUNE DES PRODUCTEURS AGROPASTORAUX NOU BA BON NA DE LA RÉGION DE L'EST</t>
  </si>
  <si>
    <t>NOU BA BON NA</t>
  </si>
  <si>
    <t>676578843</t>
  </si>
  <si>
    <t>PETIT BELLO</t>
  </si>
  <si>
    <t>P028018275779A</t>
  </si>
  <si>
    <t>NZOTCHA GUY MITHERANT</t>
  </si>
  <si>
    <t>677255848</t>
  </si>
  <si>
    <t>P098117075946E</t>
  </si>
  <si>
    <t>00237680578496</t>
  </si>
  <si>
    <t>A COTE ALLIANCE</t>
  </si>
  <si>
    <t>M052318267691L</t>
  </si>
  <si>
    <t>EKEKAM FISH SARL</t>
  </si>
  <si>
    <t>675743586</t>
  </si>
  <si>
    <t>P039017202077T</t>
  </si>
  <si>
    <t>SYLVIE GABINE</t>
  </si>
  <si>
    <t>672625976</t>
  </si>
  <si>
    <t>M022014405068S</t>
  </si>
  <si>
    <t>M I CORPORATION SARL</t>
  </si>
  <si>
    <t>696845959</t>
  </si>
  <si>
    <t>JEUX/DIVERTISSEMENT-COMMRECE GENERAL</t>
  </si>
  <si>
    <t>P068012721550G</t>
  </si>
  <si>
    <t>DONGMO ZANGUE FRANKLIN</t>
  </si>
  <si>
    <t>ETS GAMERS</t>
  </si>
  <si>
    <t>A COTE BOULANGERIE DU LYCEE</t>
  </si>
  <si>
    <t>P069016108376N</t>
  </si>
  <si>
    <t>OBUZOR</t>
  </si>
  <si>
    <t>JONAS CHUKWUDI</t>
  </si>
  <si>
    <t>P089216250278X</t>
  </si>
  <si>
    <t>P109312493309B</t>
  </si>
  <si>
    <t>KENNE FOUDJEKON</t>
  </si>
  <si>
    <t>ETS KENNE FOUDJEKON</t>
  </si>
  <si>
    <t>670 443 075</t>
  </si>
  <si>
    <t>P098014409807B</t>
  </si>
  <si>
    <t>FOMBAH KWAHVEN</t>
  </si>
  <si>
    <t>677276510</t>
  </si>
  <si>
    <t>P019712714605R</t>
  </si>
  <si>
    <t>RUFAI</t>
  </si>
  <si>
    <t>P036812565360Q</t>
  </si>
  <si>
    <t>ENYIH ARON</t>
  </si>
  <si>
    <t>677334026</t>
  </si>
  <si>
    <t>P059514424164Y</t>
  </si>
  <si>
    <t>MBAUKEU NGOMNGA</t>
  </si>
  <si>
    <t>699769273</t>
  </si>
  <si>
    <t>RESIDENCE SOIR</t>
  </si>
  <si>
    <t>M062416877128D</t>
  </si>
  <si>
    <t>DIMA BUSINESS SARL</t>
  </si>
  <si>
    <t>P129418086927N</t>
  </si>
  <si>
    <t>DJIOPA NGUEYEP EUNICE GAEL</t>
  </si>
  <si>
    <t>00237677918199</t>
  </si>
  <si>
    <t>P018718590733M</t>
  </si>
  <si>
    <t>MOZIE</t>
  </si>
  <si>
    <t>COTE SENAT</t>
  </si>
  <si>
    <t>P098400468580Q</t>
  </si>
  <si>
    <t>GAKAP RUFIN</t>
  </si>
  <si>
    <t>674410203</t>
  </si>
  <si>
    <t>SECTEUR HUILE</t>
  </si>
  <si>
    <t>P056312717870A</t>
  </si>
  <si>
    <t>SYLVIN HONORE</t>
  </si>
  <si>
    <t>P017212439676F</t>
  </si>
  <si>
    <t>YOUGANG EPSE TAKAM CHANTAL</t>
  </si>
  <si>
    <t>699970074</t>
  </si>
  <si>
    <t>P016700068351J</t>
  </si>
  <si>
    <t>NJOUMEGNE</t>
  </si>
  <si>
    <t>ETOUK-EBE</t>
  </si>
  <si>
    <t>P057100081676W</t>
  </si>
  <si>
    <t>ITEMBE</t>
  </si>
  <si>
    <t>PRESTATION INFORMATIQUES</t>
  </si>
  <si>
    <t>P077411374838F</t>
  </si>
  <si>
    <t>NJOKA COMFORTDIVI</t>
  </si>
  <si>
    <t>DIVINE BUSINESS CONNECT</t>
  </si>
  <si>
    <t>677332323</t>
  </si>
  <si>
    <t>P120016782680R</t>
  </si>
  <si>
    <t>DAOU SAMBOUROU</t>
  </si>
  <si>
    <t>P129216998890F</t>
  </si>
  <si>
    <t>MEGNINTA</t>
  </si>
  <si>
    <t>OUMAR G</t>
  </si>
  <si>
    <t>653179287</t>
  </si>
  <si>
    <t>BONABERI ANCIEN ROUTE</t>
  </si>
  <si>
    <t>P098217980521C</t>
  </si>
  <si>
    <t>MBOUMAGOURE ÉPOUSE MOUCHILI</t>
  </si>
  <si>
    <t>699374612</t>
  </si>
  <si>
    <t>KOUNGA FOUMBAN</t>
  </si>
  <si>
    <t>P018316417516C</t>
  </si>
  <si>
    <t>237678234706</t>
  </si>
  <si>
    <t>P077617730742Z</t>
  </si>
  <si>
    <t>DJOTCHA</t>
  </si>
  <si>
    <t>696868454</t>
  </si>
  <si>
    <t>Lagoueng2, apres dernier coudron maeture</t>
  </si>
  <si>
    <t>P108916944315Q</t>
  </si>
  <si>
    <t>MOUOTCHOUO MOFO TEIRRY FLORENT</t>
  </si>
  <si>
    <t>P049816615908L</t>
  </si>
  <si>
    <t>FODJE ROSE NAHLILA</t>
  </si>
  <si>
    <t>PRESTATION DDE SERVICES</t>
  </si>
  <si>
    <t>P059412601252N</t>
  </si>
  <si>
    <t>655427404</t>
  </si>
  <si>
    <t>ETS TOUMS</t>
  </si>
  <si>
    <t>P089517686346W</t>
  </si>
  <si>
    <t>AKOUN GEORGES TAYLOR</t>
  </si>
  <si>
    <t>(ETS DIGITAL EDGE)</t>
  </si>
  <si>
    <t>COMMERCE GENERAL.DEVELOPPEMENT ET VENTE D'APPLICATION INFORMATIQUE.IMPORT-EXPORT</t>
  </si>
  <si>
    <t>6 93 21 12 62</t>
  </si>
  <si>
    <t>M042416683774W</t>
  </si>
  <si>
    <t>STRUCTURE AND ENVIRONNEMENTAL ENGINEERING</t>
  </si>
  <si>
    <t>SEE</t>
  </si>
  <si>
    <t>GENIE CIVIL, ETUDE DE PROJETS, RÉALISATION, CONSEIL ET SUIVI</t>
  </si>
  <si>
    <t>+237 6 56 54 65 26</t>
  </si>
  <si>
    <t>P030617157204X</t>
  </si>
  <si>
    <t>DAFTCHANA</t>
  </si>
  <si>
    <t>675586244</t>
  </si>
  <si>
    <t>AMPOULE ROUGE</t>
  </si>
  <si>
    <t>P127312267310H</t>
  </si>
  <si>
    <t>655919516</t>
  </si>
  <si>
    <t>P018018269423H</t>
  </si>
  <si>
    <t>MBOUONSIE</t>
  </si>
  <si>
    <t>00237691749919</t>
  </si>
  <si>
    <t>P085200208693S</t>
  </si>
  <si>
    <t>EYANGAMEN EP KOUO MARIE MATHILDEGAR</t>
  </si>
  <si>
    <t>GARE DE LIMOGES</t>
  </si>
  <si>
    <t>695063982</t>
  </si>
  <si>
    <t>SOLUTIONS NUMÉRIQUES /ETUDES/FORMATION</t>
  </si>
  <si>
    <t>P060117635015T</t>
  </si>
  <si>
    <t>BÉNÉDICTE MERVEILLES BURI</t>
  </si>
  <si>
    <t>693066386</t>
  </si>
  <si>
    <t>EBOM MAETUR</t>
  </si>
  <si>
    <t>P079916408135F</t>
  </si>
  <si>
    <t>DOUANLA POUWO LEONEL</t>
  </si>
  <si>
    <t>00237676330921</t>
  </si>
  <si>
    <t>CG PS</t>
  </si>
  <si>
    <t>P077616177452P</t>
  </si>
  <si>
    <t>KAMCHE-</t>
  </si>
  <si>
    <t>00237674462200</t>
  </si>
  <si>
    <t>TECHNICIEN DE GÉNIE CIVIL</t>
  </si>
  <si>
    <t>P018416720182Y</t>
  </si>
  <si>
    <t>NZOMOU PIEPLIE</t>
  </si>
  <si>
    <t>SYMPHORIE</t>
  </si>
  <si>
    <t>00237672570061</t>
  </si>
  <si>
    <t>P077017071475T</t>
  </si>
  <si>
    <t>AUGUSTIN CHANTEU</t>
  </si>
  <si>
    <t>0023767435981</t>
  </si>
  <si>
    <t>P046616565296X</t>
  </si>
  <si>
    <t>MACHO</t>
  </si>
  <si>
    <t>COMMERCE GENERAL,FMCG</t>
  </si>
  <si>
    <t>P018717739607Q</t>
  </si>
  <si>
    <t>DIFO VOUKANG H</t>
  </si>
  <si>
    <t>00237 650414855</t>
  </si>
  <si>
    <t>P110118383578M</t>
  </si>
  <si>
    <t>00237673590741</t>
  </si>
  <si>
    <t>P117212584260X</t>
  </si>
  <si>
    <t>NEPESSOU ANTOINETTE</t>
  </si>
  <si>
    <t>CHEZ ANTOINETTE</t>
  </si>
  <si>
    <t>675424424</t>
  </si>
  <si>
    <t>P107800269902A</t>
  </si>
  <si>
    <t>KUETE KENNE</t>
  </si>
  <si>
    <t>696962941</t>
  </si>
  <si>
    <t>QTIER NJIMBOT I
LIEU DIT FACE
ENTRÉE VIVRES FRAIS</t>
  </si>
  <si>
    <t>P098616627204H</t>
  </si>
  <si>
    <t>YAYA HALIROU</t>
  </si>
  <si>
    <t>00237698853534</t>
  </si>
  <si>
    <t>MARCHÉ CENTRAL SECTEUR B N°BO14</t>
  </si>
  <si>
    <t>P016012467830R</t>
  </si>
  <si>
    <t>DICKO BOUREIMA</t>
  </si>
  <si>
    <t>672568357</t>
  </si>
  <si>
    <t>Prison</t>
  </si>
  <si>
    <t>Fce police</t>
  </si>
  <si>
    <t>P115817343328Q</t>
  </si>
  <si>
    <t>695428785</t>
  </si>
  <si>
    <t>P087912569357U</t>
  </si>
  <si>
    <t>TEMKENG SUZANNE</t>
  </si>
  <si>
    <t>679946011</t>
  </si>
  <si>
    <t>ENTRÉE JARDIN DES COOPERANTS</t>
  </si>
  <si>
    <t>P026912438196C</t>
  </si>
  <si>
    <t>NOMO MBA A Epse MBEA CHANTAL</t>
  </si>
  <si>
    <t>694256380</t>
  </si>
  <si>
    <t>P098518004667K</t>
  </si>
  <si>
    <t>DJEUKEU TAMEU</t>
  </si>
  <si>
    <t>655272705</t>
  </si>
  <si>
    <t>APRES COLLEGE GAZOLANT EKOUNOU</t>
  </si>
  <si>
    <t>P109917157839P</t>
  </si>
  <si>
    <t>NDE KAMTE</t>
  </si>
  <si>
    <t>BORIS GAETAN</t>
  </si>
  <si>
    <t>690000014</t>
  </si>
  <si>
    <t>P067917319704P</t>
  </si>
  <si>
    <t>679256516</t>
  </si>
  <si>
    <t>TAKOUROU</t>
  </si>
  <si>
    <t>P048012330267K</t>
  </si>
  <si>
    <t>DOUANLA KUETE FREDERIC</t>
  </si>
  <si>
    <t>674 192 851</t>
  </si>
  <si>
    <t>EXPERTISE FINANCIERE</t>
  </si>
  <si>
    <t>M032118585584X</t>
  </si>
  <si>
    <t>KOMPETERKEYNES CENTRAL AFRICA LIMITED</t>
  </si>
  <si>
    <t>KOMPETERKEYNES C.A</t>
  </si>
  <si>
    <t>655698258</t>
  </si>
  <si>
    <t>P116600493668K</t>
  </si>
  <si>
    <t>GUIMATSIA JEANGUI</t>
  </si>
  <si>
    <t>GUIMATSIA JEAN</t>
  </si>
  <si>
    <t>FABRICATION DE PALETTES-COMMERCE GLE-PRESTATIONS DE SERVICES</t>
  </si>
  <si>
    <t>675646940</t>
  </si>
  <si>
    <t>CARREFOUR YENON</t>
  </si>
  <si>
    <t>VENTE HUILE ROUGE ET RAFFINE</t>
  </si>
  <si>
    <t>P058018489606N</t>
  </si>
  <si>
    <t>RAMATU</t>
  </si>
  <si>
    <t>LADI WIRBA</t>
  </si>
  <si>
    <t>696128707</t>
  </si>
  <si>
    <t>KOPTCHOU DESCENTE SCDP</t>
  </si>
  <si>
    <t>GESTION DU PATRIMOINE FAMILIALE</t>
  </si>
  <si>
    <t>M011016934304N</t>
  </si>
  <si>
    <t>SUCCESSION KAMDEMGA DELUXE</t>
  </si>
  <si>
    <t>674949046</t>
  </si>
  <si>
    <t>P106816268580G</t>
  </si>
  <si>
    <t>YAYA MANGA</t>
  </si>
  <si>
    <t>00237679771817</t>
  </si>
  <si>
    <t>P067416665374K</t>
  </si>
  <si>
    <t>KENEMBENI ASSANGA EPSE NDE BLANCHE</t>
  </si>
  <si>
    <t>00237100000620</t>
  </si>
  <si>
    <t>P085318104998Q</t>
  </si>
  <si>
    <t>00237660000765</t>
  </si>
  <si>
    <t>P129216615031U</t>
  </si>
  <si>
    <t>NDOGNJE NLEMBA</t>
  </si>
  <si>
    <t>P117718490298L</t>
  </si>
  <si>
    <t>POUGOUM</t>
  </si>
  <si>
    <t>DÉSIRÉ GABRIEL</t>
  </si>
  <si>
    <t>670829292</t>
  </si>
  <si>
    <t>P048512638290H</t>
  </si>
  <si>
    <t>NJATOU ARISTIDE</t>
  </si>
  <si>
    <t>ETS BON PRIX</t>
  </si>
  <si>
    <t>P087817409843N</t>
  </si>
  <si>
    <t>GAPING TCHEMEBE CHRISTIAN</t>
  </si>
  <si>
    <t>ETS CGL</t>
  </si>
  <si>
    <t>P122016765907Q</t>
  </si>
  <si>
    <t>NYARE THOMAS</t>
  </si>
  <si>
    <t>2,37653E+11</t>
  </si>
  <si>
    <t>P068217229266T</t>
  </si>
  <si>
    <t>SOBGO</t>
  </si>
  <si>
    <t>679256864</t>
  </si>
  <si>
    <t>P117212516657D</t>
  </si>
  <si>
    <t>FEUZE JULIENNE</t>
  </si>
  <si>
    <t>679119900</t>
  </si>
  <si>
    <t>M051817238690C</t>
  </si>
  <si>
    <t>EP AKONETYE</t>
  </si>
  <si>
    <t>NTOUMOU NORD</t>
  </si>
  <si>
    <t>VENTE BALLOTS FRIPPERIE</t>
  </si>
  <si>
    <t>P018012132035B</t>
  </si>
  <si>
    <t>CALIX</t>
  </si>
  <si>
    <t>P018217067293A</t>
  </si>
  <si>
    <t>AUDU.</t>
  </si>
  <si>
    <t>MAMA.</t>
  </si>
  <si>
    <t>680425022</t>
  </si>
  <si>
    <t>BOMONO - GARE</t>
  </si>
  <si>
    <t>P098717967763S</t>
  </si>
  <si>
    <t>WAFO MOKAM FLORENCE</t>
  </si>
  <si>
    <t>"ETS WINNERS COMPUTER SERVICES"</t>
  </si>
  <si>
    <t>COMMERCE GENERAL -PRESTATION DE SERVICES - FOURNITURES</t>
  </si>
  <si>
    <t>P010316827111T</t>
  </si>
  <si>
    <t>ABISSEGUE</t>
  </si>
  <si>
    <t>CYNTHIA NADEGE NGONSAH</t>
  </si>
  <si>
    <t>676878446</t>
  </si>
  <si>
    <t>P128712924561F</t>
  </si>
  <si>
    <t>WOUDJILBE JEAN CLAUDE</t>
  </si>
  <si>
    <t>655769551</t>
  </si>
  <si>
    <t>P014816309001Z</t>
  </si>
  <si>
    <t>00237696087358</t>
  </si>
  <si>
    <t>P079116670986U</t>
  </si>
  <si>
    <t>MYENNI</t>
  </si>
  <si>
    <t>LILIAN NDZE</t>
  </si>
  <si>
    <t>0023774488179</t>
  </si>
  <si>
    <t>P020518304434Y</t>
  </si>
  <si>
    <t>OKONKWO INNOCENT CHIDERA</t>
  </si>
  <si>
    <t>P064916996954B</t>
  </si>
  <si>
    <t>NSAME DIBONGUE</t>
  </si>
  <si>
    <t>677730759/695844189</t>
  </si>
  <si>
    <t>P059117082285L</t>
  </si>
  <si>
    <t>KENMEGNE KOUAM</t>
  </si>
  <si>
    <t>671168251</t>
  </si>
  <si>
    <t>P038416620249G</t>
  </si>
  <si>
    <t>TCHUISSEU MIKLA NATHALIE LAURE</t>
  </si>
  <si>
    <t>ETS LENA EVEN</t>
  </si>
  <si>
    <t>699229002</t>
  </si>
  <si>
    <t>P019518169388K</t>
  </si>
  <si>
    <t>MANDUNDU MUNSILIBI GUYLAINE</t>
  </si>
  <si>
    <t>P118216147481X</t>
  </si>
  <si>
    <t>JEAN PHILIPPE.</t>
  </si>
  <si>
    <t>00237657726459</t>
  </si>
  <si>
    <t>P019117142258H</t>
  </si>
  <si>
    <t>MADAGDANG MADI</t>
  </si>
  <si>
    <t>693917237</t>
  </si>
  <si>
    <t>BEBERÉ GUIDER</t>
  </si>
  <si>
    <t>M111617004330D</t>
  </si>
  <si>
    <t>SOCIÉTÉ CIVILE IMMOBILIÈRE CAPACECA</t>
  </si>
  <si>
    <t>SOCICA</t>
  </si>
  <si>
    <t>00237696254926</t>
  </si>
  <si>
    <t>SAFCO</t>
  </si>
  <si>
    <t>P087212338246L</t>
  </si>
  <si>
    <t>NOUGANG JEAN GUSTAVE</t>
  </si>
  <si>
    <t>699 518 363</t>
  </si>
  <si>
    <t>P015714401870P</t>
  </si>
  <si>
    <t>DOURAKI</t>
  </si>
  <si>
    <t>02376584522</t>
  </si>
  <si>
    <t>P076318478103X</t>
  </si>
  <si>
    <t>EZIN ABADJAYE MARIE VICTOIRE</t>
  </si>
  <si>
    <t>P127712409571Y</t>
  </si>
  <si>
    <t>EZINWANNE OKOYE EMMANUEL</t>
  </si>
  <si>
    <t>ETS EZINWANNE OKOYE EMMANUEL</t>
  </si>
  <si>
    <t>P129917128382A</t>
  </si>
  <si>
    <t>GUEMDJOUO KEPSSEU</t>
  </si>
  <si>
    <t>00237650018434</t>
  </si>
  <si>
    <t>P098216427479M</t>
  </si>
  <si>
    <t>TAMABONG</t>
  </si>
  <si>
    <t>00237675345478</t>
  </si>
  <si>
    <t>P067712671426U</t>
  </si>
  <si>
    <t>697415642</t>
  </si>
  <si>
    <t>P016912328622Q</t>
  </si>
  <si>
    <t>IFEANYI NWAFOR</t>
  </si>
  <si>
    <t>676530193</t>
  </si>
  <si>
    <t>P116818268257U</t>
  </si>
  <si>
    <t>CHUKWUDI OFOMATA</t>
  </si>
  <si>
    <t>677401584</t>
  </si>
  <si>
    <t>P108412314679P</t>
  </si>
  <si>
    <t>TETSOP TASSE</t>
  </si>
  <si>
    <t>676960120</t>
  </si>
  <si>
    <t>M041200041101F</t>
  </si>
  <si>
    <t>CADEV EXPERTISE SARL</t>
  </si>
  <si>
    <t>STE CADEV EXPERTISE</t>
  </si>
  <si>
    <t>676525253</t>
  </si>
  <si>
    <t>APRES PALAIS DES CONGRES</t>
  </si>
  <si>
    <t>M081317252246F</t>
  </si>
  <si>
    <t>EP MATACHOM</t>
  </si>
  <si>
    <t>MATACHOM</t>
  </si>
  <si>
    <t>M112017609949Q</t>
  </si>
  <si>
    <t>ROGIBLE</t>
  </si>
  <si>
    <t>ENGLISH NURSERY AND PRIMARY SCHOOL</t>
  </si>
  <si>
    <t>00237677528637.</t>
  </si>
  <si>
    <t>P087800449641R</t>
  </si>
  <si>
    <t>AW'WAL BAKARI</t>
  </si>
  <si>
    <t>AW'WAL BAKARI(PEGNI GUIGOUME LUCIE ELEONOR</t>
  </si>
  <si>
    <t>699147928</t>
  </si>
  <si>
    <t>FORAGES EAUX ASSAINISSEMENT</t>
  </si>
  <si>
    <t>M032118543504B</t>
  </si>
  <si>
    <t>GEOSOLUTION AND ENGINEERING CONSULTING GROUP SARL</t>
  </si>
  <si>
    <t>GEOSEC GROUP SARL</t>
  </si>
  <si>
    <t>655183851</t>
  </si>
  <si>
    <t>P108814098975Z</t>
  </si>
  <si>
    <t>ANGONO ZOLO</t>
  </si>
  <si>
    <t>JOSIANE MAGALIE</t>
  </si>
  <si>
    <t>699822064</t>
  </si>
  <si>
    <t>DESCENTE CORON</t>
  </si>
  <si>
    <t>P049416008524R</t>
  </si>
  <si>
    <t>NDAYA</t>
  </si>
  <si>
    <t>CEDRIC MARCHEL.</t>
  </si>
  <si>
    <t>00237676811454</t>
  </si>
  <si>
    <t>P088218481514E</t>
  </si>
  <si>
    <t>FANI EDIMO</t>
  </si>
  <si>
    <t>675055334</t>
  </si>
  <si>
    <t>AGRICULTURE-DISTRIBUTION-SERVICES</t>
  </si>
  <si>
    <t>M092116444482K</t>
  </si>
  <si>
    <t>GM AGRIDIS CO LIMITED</t>
  </si>
  <si>
    <t>DERRIERE LA CHEFFERIE MAKEPE</t>
  </si>
  <si>
    <t>P010117042007E</t>
  </si>
  <si>
    <t>TAYO FOKOUA</t>
  </si>
  <si>
    <t>FREDY BIEN</t>
  </si>
  <si>
    <t>P117616601222Z</t>
  </si>
  <si>
    <t>ASEBE</t>
  </si>
  <si>
    <t>ERIC SECHI</t>
  </si>
  <si>
    <t>677374791</t>
  </si>
  <si>
    <t>P099017965039A</t>
  </si>
  <si>
    <t>699006218</t>
  </si>
  <si>
    <t>P065618515365H</t>
  </si>
  <si>
    <t>FONGUIEMG</t>
  </si>
  <si>
    <t>679934441</t>
  </si>
  <si>
    <t>P076917136368M</t>
  </si>
  <si>
    <t>FEUTEU EPSE TSAPI</t>
  </si>
  <si>
    <t>P089617905707M</t>
  </si>
  <si>
    <t>NGAWOUA</t>
  </si>
  <si>
    <t>LEOCADINE FLORE (ETS MCG-M)</t>
  </si>
  <si>
    <t>P029318178300C</t>
  </si>
  <si>
    <t>HAWADOU LOUCMAN</t>
  </si>
  <si>
    <t>00237695874123</t>
  </si>
  <si>
    <t>P029412650487G</t>
  </si>
  <si>
    <t>NJIFEKOUOP IBRAHIM</t>
  </si>
  <si>
    <t>BABANGIDA</t>
  </si>
  <si>
    <t>670532551</t>
  </si>
  <si>
    <t>M092217075265X</t>
  </si>
  <si>
    <t>SOCIETE AFAHMOH SARL</t>
  </si>
  <si>
    <t>AFAHMOH</t>
  </si>
  <si>
    <t>COMMERCE GENERAL, PRESTATIONS DE SERVICES, CHANGE MANUEL, ...</t>
  </si>
  <si>
    <t>A COTE DU CONSULAT DE GUINNEE</t>
  </si>
  <si>
    <t>P028116090369Z</t>
  </si>
  <si>
    <t>677334639</t>
  </si>
  <si>
    <t>DSCHANG A COTE CCA BANK</t>
  </si>
  <si>
    <t>P128412487499G</t>
  </si>
  <si>
    <t>TETCHUENG FODJO JOEL AIME</t>
  </si>
  <si>
    <t>678 207 654</t>
  </si>
  <si>
    <t>M061412353891J</t>
  </si>
  <si>
    <t>COLLEGE BILINGUE LA GLOIRE</t>
  </si>
  <si>
    <t>P109716034209R</t>
  </si>
  <si>
    <t>OUMMOUL-KOULSOUMI</t>
  </si>
  <si>
    <t>OUMMOU</t>
  </si>
  <si>
    <t>SOUSPREFECTURE</t>
  </si>
  <si>
    <t>P108116863709H</t>
  </si>
  <si>
    <t>NWADIKE UKAMAKA BEATRICE</t>
  </si>
  <si>
    <t>P065917135598J</t>
  </si>
  <si>
    <t>MOUAHA CHRISTOPHE</t>
  </si>
  <si>
    <t>699990906</t>
  </si>
  <si>
    <t>P086312625354F</t>
  </si>
  <si>
    <t>NJAPNDOUNKE RAINATOU</t>
  </si>
  <si>
    <t>696070236</t>
  </si>
  <si>
    <t>COMPTOIR 269</t>
  </si>
  <si>
    <t>P026713913614W</t>
  </si>
  <si>
    <t>696043363</t>
  </si>
  <si>
    <t>P018612421692Q</t>
  </si>
  <si>
    <t>ONYEMARA FRIDAY</t>
  </si>
  <si>
    <t>ETS ONYEMARA FRIDAY</t>
  </si>
  <si>
    <t>675303006</t>
  </si>
  <si>
    <t>b3: 475</t>
  </si>
  <si>
    <t>P069717723537P</t>
  </si>
  <si>
    <t>MICHELLE CAROL</t>
  </si>
  <si>
    <t>677199264</t>
  </si>
  <si>
    <t>JADINIER</t>
  </si>
  <si>
    <t>P100117165403P</t>
  </si>
  <si>
    <t>TCHOPMONG</t>
  </si>
  <si>
    <t>658638795</t>
  </si>
  <si>
    <t>DOUALA CAMEROUN, TERGAL</t>
  </si>
  <si>
    <t>P086316852143Z</t>
  </si>
  <si>
    <t>AMAECHI IGBOMACHI DANNIEL</t>
  </si>
  <si>
    <t>00237677202879</t>
  </si>
  <si>
    <t>P038816199972E</t>
  </si>
  <si>
    <t>MOUMANOU EMAHA SILVANIE HUGUETTE</t>
  </si>
  <si>
    <t>698783896</t>
  </si>
  <si>
    <t>SPORTS</t>
  </si>
  <si>
    <t>P068416404228Y</t>
  </si>
  <si>
    <t>AWASUM CLIFFORD SUH</t>
  </si>
  <si>
    <t>00237680622485</t>
  </si>
  <si>
    <t>BAILLEUR (IMMOBILIER)</t>
  </si>
  <si>
    <t>P014915201313C</t>
  </si>
  <si>
    <t>NGATCHOU NGAMI</t>
  </si>
  <si>
    <t>677393143</t>
  </si>
  <si>
    <t>P055617159801P</t>
  </si>
  <si>
    <t>NGONJOM EPOUSE NGANE</t>
  </si>
  <si>
    <t>P126900117552K</t>
  </si>
  <si>
    <t>P028416823919F</t>
  </si>
  <si>
    <t>GUEBEDIANG MACHIA REKIATOU</t>
  </si>
  <si>
    <t>ETS ALBA</t>
  </si>
  <si>
    <t>PRESTATIONS DE SERVICES , COMMERCE GENERAL, IMPORT- EXPORT</t>
  </si>
  <si>
    <t>00237690872491</t>
  </si>
  <si>
    <t>P077217917987B</t>
  </si>
  <si>
    <t>ASSOH</t>
  </si>
  <si>
    <t>P045912644677M</t>
  </si>
  <si>
    <t>MPALLA MAGBA</t>
  </si>
  <si>
    <t>P056600104157K</t>
  </si>
  <si>
    <t>NGWOGUEM</t>
  </si>
  <si>
    <t>P025915113764C</t>
  </si>
  <si>
    <t>LISINGE TAMA ROBERT</t>
  </si>
  <si>
    <t>(DUKE DRIVING SCHOOL)</t>
  </si>
  <si>
    <t>P126016705087P</t>
  </si>
  <si>
    <t>NFORBI HENRIETTA SIRRI</t>
  </si>
  <si>
    <t>00237678432756</t>
  </si>
  <si>
    <t>M020816903648Z</t>
  </si>
  <si>
    <t>CABINET DE SOINS PRIVÉ À TCHABAL-MOUNGUEL</t>
  </si>
  <si>
    <t>674898880</t>
  </si>
  <si>
    <t>TCHABAL-MOUNGUEL</t>
  </si>
  <si>
    <t>P059616332951W</t>
  </si>
  <si>
    <t>HAREES TANWIE</t>
  </si>
  <si>
    <t>679073167</t>
  </si>
  <si>
    <t>P078118599764X</t>
  </si>
  <si>
    <t>651574707</t>
  </si>
  <si>
    <t>ENSEIGNANT DE LYCEE</t>
  </si>
  <si>
    <t>P109317123474T</t>
  </si>
  <si>
    <t>TATCHUM TOGUE</t>
  </si>
  <si>
    <t>673615376</t>
  </si>
  <si>
    <t>M112015240143S</t>
  </si>
  <si>
    <t>BEST INGINEERING GROUP SARL</t>
  </si>
  <si>
    <t>IMMEUBLE ANCIEN NOBRA</t>
  </si>
  <si>
    <t>P088518484568T</t>
  </si>
  <si>
    <t>P038817919247J</t>
  </si>
  <si>
    <t>ANDOMA</t>
  </si>
  <si>
    <t>675 67 20 78</t>
  </si>
  <si>
    <t>M092015091500D</t>
  </si>
  <si>
    <t>KEMAURIELLE SARL</t>
  </si>
  <si>
    <t>651932087</t>
  </si>
  <si>
    <t>CONSTRUCTION DES SITES GSM</t>
  </si>
  <si>
    <t>M051712629426A</t>
  </si>
  <si>
    <t>SOCIETE AFRIQUE TELECOM SARL</t>
  </si>
  <si>
    <t>SOCIETE AFTEL SARL</t>
  </si>
  <si>
    <t>652331522</t>
  </si>
  <si>
    <t>P078918542682Z</t>
  </si>
  <si>
    <t>BUGUIEU TANKEU</t>
  </si>
  <si>
    <t>MARUS</t>
  </si>
  <si>
    <t>693538051</t>
  </si>
  <si>
    <t>DEVELOPPEMENT ET LEADERSHIP ORGANISATIONNEL</t>
  </si>
  <si>
    <t>M051716162870R</t>
  </si>
  <si>
    <t>WELL GROUNDED LIMITED</t>
  </si>
  <si>
    <t>WELL GROUNDED</t>
  </si>
  <si>
    <t>+237 6 50 45 9 58</t>
  </si>
  <si>
    <t>DERRIERE PALAIS DE CONGRES YAOUNDE</t>
  </si>
  <si>
    <t>Promot° et Distribut° des Dispositifs Medicaux</t>
  </si>
  <si>
    <t>M032014407783G</t>
  </si>
  <si>
    <t>BIOEPID SARL</t>
  </si>
  <si>
    <t>670763117</t>
  </si>
  <si>
    <t>FACE MAISON DES TEMOINS DE JEHOVAH</t>
  </si>
  <si>
    <t>P068216023275S</t>
  </si>
  <si>
    <t>VOUFACK TOUTSOP</t>
  </si>
  <si>
    <t>SNACK -BAR -RESTAURANT "ETS LE DINAR "</t>
  </si>
  <si>
    <t>P016100000064N</t>
  </si>
  <si>
    <t>P046717435195Y</t>
  </si>
  <si>
    <t>WAFEU</t>
  </si>
  <si>
    <t>P118112338184Y</t>
  </si>
  <si>
    <t>TEKO</t>
  </si>
  <si>
    <t>JEREMIAH FOMUM</t>
  </si>
  <si>
    <t>677314193</t>
  </si>
  <si>
    <t>P086717095750P</t>
  </si>
  <si>
    <t>ETAME ETAME JULES CLAUDE.</t>
  </si>
  <si>
    <t>698739676</t>
  </si>
  <si>
    <t>ZANGA EN FACE CENTRE SOCIAL</t>
  </si>
  <si>
    <t>VENTE ACCESSOIRES POUR TOLES</t>
  </si>
  <si>
    <t>P017512315044T</t>
  </si>
  <si>
    <t>MAKAMBOU KUATE EPSEE WOUOFO TAJOUO</t>
  </si>
  <si>
    <t>ANGELE SOPHIE</t>
  </si>
  <si>
    <t>P019016625261F</t>
  </si>
  <si>
    <t>00237691189403</t>
  </si>
  <si>
    <t>P028217719163A</t>
  </si>
  <si>
    <t>DJOUMEKOUA FOTSING</t>
  </si>
  <si>
    <t>MARLISSE</t>
  </si>
  <si>
    <t>002370749368744</t>
  </si>
  <si>
    <t>P015712337652F</t>
  </si>
  <si>
    <t>SOBGUI GASTONSOBG</t>
  </si>
  <si>
    <t>SOBGUI GASTON</t>
  </si>
  <si>
    <t>697127231</t>
  </si>
  <si>
    <t>M092417118296Z</t>
  </si>
  <si>
    <t>SOCIETE R.I.T SARL</t>
  </si>
  <si>
    <t>R.I.T SARL</t>
  </si>
  <si>
    <t>675931908</t>
  </si>
  <si>
    <t>LOCATION VENTE AUTO</t>
  </si>
  <si>
    <t>P109112706641J</t>
  </si>
  <si>
    <t>FRANCOIS ROLAND</t>
  </si>
  <si>
    <t>695165516</t>
  </si>
  <si>
    <t>P087217124886P</t>
  </si>
  <si>
    <t>ZOA NAPHIS</t>
  </si>
  <si>
    <t>RABBANI</t>
  </si>
  <si>
    <t>657770073</t>
  </si>
  <si>
    <t>P108717152269T</t>
  </si>
  <si>
    <t>TEMAH PATIENCE EKWAIYA</t>
  </si>
  <si>
    <t>P038316605114F</t>
  </si>
  <si>
    <t>MIALE</t>
  </si>
  <si>
    <t>WILLIAM CHARLES ALEXIS</t>
  </si>
  <si>
    <t>655463872</t>
  </si>
  <si>
    <t>P017416361823K</t>
  </si>
  <si>
    <t>KEAMBOU</t>
  </si>
  <si>
    <t>DERRIÈRE FOYER BANGOU</t>
  </si>
  <si>
    <t>P037300392598X</t>
  </si>
  <si>
    <t>695768887</t>
  </si>
  <si>
    <t>P069416430061F</t>
  </si>
  <si>
    <t>MESSA TOUKAM MARIE-STEPHANIE</t>
  </si>
  <si>
    <t>(ETS SHINE)</t>
  </si>
  <si>
    <t>00237697271848</t>
  </si>
  <si>
    <t>P108617216207D</t>
  </si>
  <si>
    <t>NDOUMAH NDOUMBE</t>
  </si>
  <si>
    <t>VICTOR (NITECH)</t>
  </si>
  <si>
    <t>INFORMATION SYSTEMS SOLUTIONS, COMPUTING, IS DEVELOPMENT, IT CONSULTING, GENERAL CONTRACTS</t>
  </si>
  <si>
    <t>691963519</t>
  </si>
  <si>
    <t>COCONUT ISLAND JUNCTION</t>
  </si>
  <si>
    <t>M121617261217N</t>
  </si>
  <si>
    <t>EP AKAK V5</t>
  </si>
  <si>
    <t>P107112469068S</t>
  </si>
  <si>
    <t>AHOUAMA NTOLO ANASTASIE</t>
  </si>
  <si>
    <t>679924107</t>
  </si>
  <si>
    <t>P126217438138F</t>
  </si>
  <si>
    <t>MBUNGANG</t>
  </si>
  <si>
    <t>00237673978774</t>
  </si>
  <si>
    <t>FACE ELEGANCE</t>
  </si>
  <si>
    <t>P096400309675D</t>
  </si>
  <si>
    <t>P059117890398G</t>
  </si>
  <si>
    <t>655542168</t>
  </si>
  <si>
    <t>CONSEIL/NEGOCE</t>
  </si>
  <si>
    <t>M042318133919J</t>
  </si>
  <si>
    <t>3M CONSULTING SARL</t>
  </si>
  <si>
    <t>698908683</t>
  </si>
  <si>
    <t>M071512566499Y</t>
  </si>
  <si>
    <t>MUTUELLE COMMUNAUTAIRE DE CROISSANCE DE TONGA</t>
  </si>
  <si>
    <t>MC² TONGA</t>
  </si>
  <si>
    <t>698182447</t>
  </si>
  <si>
    <t>P087116877913F</t>
  </si>
  <si>
    <t>CHEFFERIE EYEBE</t>
  </si>
  <si>
    <t>P069212151327L</t>
  </si>
  <si>
    <t>SALE AHMADOU</t>
  </si>
  <si>
    <t>P079016359886Q</t>
  </si>
  <si>
    <t>00237659082764</t>
  </si>
  <si>
    <t>P089617129611M</t>
  </si>
  <si>
    <t>LIFASSOU</t>
  </si>
  <si>
    <t>687522951</t>
  </si>
  <si>
    <t>P088216941939L</t>
  </si>
  <si>
    <t>AZANGUIM DJOUMESSI</t>
  </si>
  <si>
    <t>JEAN BAUDELAIRE</t>
  </si>
  <si>
    <t>695844481</t>
  </si>
  <si>
    <t>P025516067816B</t>
  </si>
  <si>
    <t>YOUNOUSSA ISSIAKA</t>
  </si>
  <si>
    <t>67470652</t>
  </si>
  <si>
    <t>M012115420262C</t>
  </si>
  <si>
    <t>GLOBAL ENERGY SOLUTION SARL</t>
  </si>
  <si>
    <t>PRESTATIONS DE SERVICES, COMMERCE GENERAL, TRANSPORT, IMPORT-EXPORT</t>
  </si>
  <si>
    <t>676475775</t>
  </si>
  <si>
    <t>P076600514917H</t>
  </si>
  <si>
    <t>MEIWEN "ETS LIN MEIWEN"</t>
  </si>
  <si>
    <t>696845670</t>
  </si>
  <si>
    <t>P068216175688W</t>
  </si>
  <si>
    <t>NKOUANGA TANKEU</t>
  </si>
  <si>
    <t>679957666</t>
  </si>
  <si>
    <t>P108716377370W</t>
  </si>
  <si>
    <t>JOSIAH AKWA</t>
  </si>
  <si>
    <t>002376GA41111</t>
  </si>
  <si>
    <t>P019918479023Y</t>
  </si>
  <si>
    <t>AMADOU ABDOULAYE ILLIASSOU</t>
  </si>
  <si>
    <t>P127718234953T</t>
  </si>
  <si>
    <t>KAVALANII ASHOK KUMAR</t>
  </si>
  <si>
    <t>P040317136219C</t>
  </si>
  <si>
    <t>ZAME ESSAME YVES ARMEL</t>
  </si>
  <si>
    <t>M010900026743J</t>
  </si>
  <si>
    <t>SALVATION PHARMACY SARL</t>
  </si>
  <si>
    <t>699317830</t>
  </si>
  <si>
    <t>P048016200671D</t>
  </si>
  <si>
    <t>MOFOR TAWO THOMPSON KUSHINE</t>
  </si>
  <si>
    <t>00237100000096</t>
  </si>
  <si>
    <t>M012216927651N</t>
  </si>
  <si>
    <t>FIDELITY SERVICES LIMITED</t>
  </si>
  <si>
    <t>FI.S LTD</t>
  </si>
  <si>
    <t>677065766</t>
  </si>
  <si>
    <t>MENDONG MAISON BLANCHE</t>
  </si>
  <si>
    <t>P018216620337H</t>
  </si>
  <si>
    <t>BATE LEONARD MBI</t>
  </si>
  <si>
    <t>ETS MBICOMARINE</t>
  </si>
  <si>
    <t>M072014865269Q</t>
  </si>
  <si>
    <t>CEMAK COMPANY LIMITED</t>
  </si>
  <si>
    <t>OIL AND SOAP PRODUCTION, GENERAL SUPPLIES AND DISTRIBUTION, GENERAL TRADE, INTERNATIONAL TRADE, IMPORT-EXPORT</t>
  </si>
  <si>
    <t>FACE PHARMACY YAPAKI</t>
  </si>
  <si>
    <t>P058612435160F</t>
  </si>
  <si>
    <t>AMAERUCCHI COLLINS NDUBUISI</t>
  </si>
  <si>
    <t>ETS AMAERUCCHI COLLINS NDUBUISI</t>
  </si>
  <si>
    <t>P107918533162L</t>
  </si>
  <si>
    <t>DJOUEDJON CHEDJOU</t>
  </si>
  <si>
    <t>LAURANCE</t>
  </si>
  <si>
    <t>699234910</t>
  </si>
  <si>
    <t>ARY</t>
  </si>
  <si>
    <t>P069818270954G</t>
  </si>
  <si>
    <t>NOUMBI NKONTCHOU</t>
  </si>
  <si>
    <t>LIONEL JUNIOR</t>
  </si>
  <si>
    <t>699451230</t>
  </si>
  <si>
    <t>P119017956933F</t>
  </si>
  <si>
    <t>NANA NGONGANG</t>
  </si>
  <si>
    <t>693 64 56 12</t>
  </si>
  <si>
    <t>QUARTIER ARTISANAT APRES RUE</t>
  </si>
  <si>
    <t>P039012736506X</t>
  </si>
  <si>
    <t>FOUMANE JOSEPH ERIC</t>
  </si>
  <si>
    <t>ETS FOUMANE JOSEPH ERIC</t>
  </si>
  <si>
    <t>678 22 59 25</t>
  </si>
  <si>
    <t>P087716018275S</t>
  </si>
  <si>
    <t>ABOUBAKAR LANIYAN</t>
  </si>
  <si>
    <t>COUNCIL</t>
  </si>
  <si>
    <t>M067712174675K</t>
  </si>
  <si>
    <t>NKAMBE COUNCIL</t>
  </si>
  <si>
    <t>674325736</t>
  </si>
  <si>
    <t>VENTE DES HABITS ET TISSUS</t>
  </si>
  <si>
    <t>P079416711563P</t>
  </si>
  <si>
    <t>MOUHAMADOU BABALE NDANDJOUMA</t>
  </si>
  <si>
    <t>00237696000725</t>
  </si>
  <si>
    <t>MARCHE CENTRAL BE175</t>
  </si>
  <si>
    <t>M102316886532C</t>
  </si>
  <si>
    <t>EUNATEL CAMEROUN SARL</t>
  </si>
  <si>
    <t>677577449</t>
  </si>
  <si>
    <t>P077612640150Q</t>
  </si>
  <si>
    <t>PIMO PATRICE</t>
  </si>
  <si>
    <t>657518690</t>
  </si>
  <si>
    <t>P016717185461Z</t>
  </si>
  <si>
    <t>NZECKE VALENTIN.</t>
  </si>
  <si>
    <t>657142353</t>
  </si>
  <si>
    <t>APOUTH NGOCK</t>
  </si>
  <si>
    <t>P057415061916Q</t>
  </si>
  <si>
    <t>MARIANE MABEL</t>
  </si>
  <si>
    <t>MISSOLE I ENTREE KENNDECK</t>
  </si>
  <si>
    <t>P028112752581Z</t>
  </si>
  <si>
    <t>TINYAMA</t>
  </si>
  <si>
    <t>652933447</t>
  </si>
  <si>
    <t>P098512116803M</t>
  </si>
  <si>
    <t>SAPON  BERNARD</t>
  </si>
  <si>
    <t>ETS SAPON</t>
  </si>
  <si>
    <t>675 66 64 57</t>
  </si>
  <si>
    <t>M048600017473M</t>
  </si>
  <si>
    <t>DISPENSAIRE DE MIMBOMAN</t>
  </si>
  <si>
    <t>DIPS.DE MIMBOMAN</t>
  </si>
  <si>
    <t>222222078</t>
  </si>
  <si>
    <t>P016212627845N</t>
  </si>
  <si>
    <t>TAFRE EMMANUEL</t>
  </si>
  <si>
    <t>696651241</t>
  </si>
  <si>
    <t>M090717240712G</t>
  </si>
  <si>
    <t>EP DOUA DE DOUA I</t>
  </si>
  <si>
    <t>670506084</t>
  </si>
  <si>
    <t>DOUA I</t>
  </si>
  <si>
    <t>P087717156675G</t>
  </si>
  <si>
    <t>POLYCAPPE</t>
  </si>
  <si>
    <t>677317435</t>
  </si>
  <si>
    <t>P129116707583U</t>
  </si>
  <si>
    <t>OMBOTIMBE SENI BOUACAR</t>
  </si>
  <si>
    <t>P010116806588G</t>
  </si>
  <si>
    <t>DJIATSA FONKEM</t>
  </si>
  <si>
    <t>00237653518751</t>
  </si>
  <si>
    <t>P056916888369T</t>
  </si>
  <si>
    <t>MOFA JOHNSON BESINGI</t>
  </si>
  <si>
    <t>JOHNSON BESINGI</t>
  </si>
  <si>
    <t>676666276</t>
  </si>
  <si>
    <t>P039116683659A</t>
  </si>
  <si>
    <t>NJIMBABE</t>
  </si>
  <si>
    <t>00237697865201</t>
  </si>
  <si>
    <t>P039117155856L</t>
  </si>
  <si>
    <t>FOOFEMBOP PHODAP PHILEMON</t>
  </si>
  <si>
    <t>694832874</t>
  </si>
  <si>
    <t>M062217424887L</t>
  </si>
  <si>
    <t>TOP SEAL AFRICA SARL</t>
  </si>
  <si>
    <t>692927466</t>
  </si>
  <si>
    <t>M021912749323Y</t>
  </si>
  <si>
    <t>DAVE'S ECLAIRAGE SARL</t>
  </si>
  <si>
    <t>CONSEIL FISCAL &amp; JURIDIQUE</t>
  </si>
  <si>
    <t>M041411957827N</t>
  </si>
  <si>
    <t>MAZARS TAX AND LEGAL SA</t>
  </si>
  <si>
    <t>675291273</t>
  </si>
  <si>
    <t>P029016402588D</t>
  </si>
  <si>
    <t>KOUAM PIERRE MARIO</t>
  </si>
  <si>
    <t>00237690201931</t>
  </si>
  <si>
    <t>P122016571905A</t>
  </si>
  <si>
    <t>FATIME SIAMKAI</t>
  </si>
  <si>
    <t>699908748</t>
  </si>
  <si>
    <t>P016312149440H</t>
  </si>
  <si>
    <t>SAIBOU  BIRI</t>
  </si>
  <si>
    <t>672766001</t>
  </si>
  <si>
    <t>P018818595306T</t>
  </si>
  <si>
    <t>KOUKEMMENE</t>
  </si>
  <si>
    <t>ANGE MERLIN</t>
  </si>
  <si>
    <t>00237659094520</t>
  </si>
  <si>
    <t>P017116162255G</t>
  </si>
  <si>
    <t>MAMADY</t>
  </si>
  <si>
    <t>688552244</t>
  </si>
  <si>
    <t>M071317234328U</t>
  </si>
  <si>
    <t>LYC+ËE DE BAME</t>
  </si>
  <si>
    <t>696985827</t>
  </si>
  <si>
    <t>P017717472585L</t>
  </si>
  <si>
    <t>KOLOKO DEUTCHOUA PATRICK</t>
  </si>
  <si>
    <t>(ETS K.D.P)</t>
  </si>
  <si>
    <t>699095743</t>
  </si>
  <si>
    <t>P098712582497A</t>
  </si>
  <si>
    <t>GEJI JOHANESS</t>
  </si>
  <si>
    <t>673043330</t>
  </si>
  <si>
    <t>P096912405439D</t>
  </si>
  <si>
    <t>MATSINKOU CHRISTINE</t>
  </si>
  <si>
    <t>674 252 977</t>
  </si>
  <si>
    <t>P066300497922S</t>
  </si>
  <si>
    <t>KAMENI PHILIPPE</t>
  </si>
  <si>
    <t>677873008</t>
  </si>
  <si>
    <t>DETAIL HUILE ROUGE</t>
  </si>
  <si>
    <t>P096816625333R</t>
  </si>
  <si>
    <t>NGATCHOU SANDJO EPSE NYAMI</t>
  </si>
  <si>
    <t>YOLANDE FLORE</t>
  </si>
  <si>
    <t>00237674881107</t>
  </si>
  <si>
    <t>P028912677699L</t>
  </si>
  <si>
    <t>KOUAMOU KEMBOU</t>
  </si>
  <si>
    <t>DONALD BORIS</t>
  </si>
  <si>
    <t>693491762</t>
  </si>
  <si>
    <t>M111100039485K</t>
  </si>
  <si>
    <t>IMPACT SECURITY SARL</t>
  </si>
  <si>
    <t>698060700</t>
  </si>
  <si>
    <t>P086413725255U</t>
  </si>
  <si>
    <t>MBENDOU AUGUSTIN</t>
  </si>
  <si>
    <t>677465881</t>
  </si>
  <si>
    <t>P127712103295R</t>
  </si>
  <si>
    <t>KEWANG EPSE NYA CLARISSE MATURINEKEWA</t>
  </si>
  <si>
    <t>KEWANG EPSE NYA CLARISSE MATURINE</t>
  </si>
  <si>
    <t>699033447</t>
  </si>
  <si>
    <t>JOHANESBOURG</t>
  </si>
  <si>
    <t>P015100005236A</t>
  </si>
  <si>
    <t>GUEDJO MICHEL</t>
  </si>
  <si>
    <t>ETS GUEDJO MICHEL</t>
  </si>
  <si>
    <t>P068818491348D</t>
  </si>
  <si>
    <t>ZE MINTYA EPSE MBARGA</t>
  </si>
  <si>
    <t>ASTRID (ETS GEORGES COMETALIC)</t>
  </si>
  <si>
    <t>MENUSIERIE, BTP, COMMERCE GENERAL, PRESTATION DE SERVICES, IMPORT-EXPORT, AGROPASTORAL</t>
  </si>
  <si>
    <t>699598168</t>
  </si>
  <si>
    <t>EBOLOWA-SI I</t>
  </si>
  <si>
    <t>P049916696218Y</t>
  </si>
  <si>
    <t>MEMBEU TAKOTE</t>
  </si>
  <si>
    <t>JULIE GLWADYS</t>
  </si>
  <si>
    <t>658480855</t>
  </si>
  <si>
    <t>P047712637373W</t>
  </si>
  <si>
    <t>UZODIBINE CHRISTIANUZOD</t>
  </si>
  <si>
    <t>UNIPOULOS SARL</t>
  </si>
  <si>
    <t>P099917138054A</t>
  </si>
  <si>
    <t>KILLE MATAH</t>
  </si>
  <si>
    <t>FLORIDE RANDOLE</t>
  </si>
  <si>
    <t>P116100066167B</t>
  </si>
  <si>
    <t>SOPSEU</t>
  </si>
  <si>
    <t>674687779</t>
  </si>
  <si>
    <t>TETCHEW</t>
  </si>
  <si>
    <t>P013816434244D</t>
  </si>
  <si>
    <t>KAHEGAM ÉPOUSE TAWOUE</t>
  </si>
  <si>
    <t>677769030</t>
  </si>
  <si>
    <t>DIANGDAM DERRIÈRE AFRIQUE CONSTRUCTION</t>
  </si>
  <si>
    <t>P018814407570Z</t>
  </si>
  <si>
    <t>ABDOURAHMAN HAMAN TOUKOUR</t>
  </si>
  <si>
    <t>P068217143727K</t>
  </si>
  <si>
    <t>RICHARD OLIVIER</t>
  </si>
  <si>
    <t>699939380</t>
  </si>
  <si>
    <t>ARMMEE DE L'AIR</t>
  </si>
  <si>
    <t>P036816383399T</t>
  </si>
  <si>
    <t>ALAIN JOSEPH</t>
  </si>
  <si>
    <t>00237699848471</t>
  </si>
  <si>
    <t>P015516768443J</t>
  </si>
  <si>
    <t>MAKUATE ÉPOUSE TADIE BOPDA</t>
  </si>
  <si>
    <t>00237698541234</t>
  </si>
  <si>
    <t>EXTRACTION MINIERE</t>
  </si>
  <si>
    <t>M101512419375E</t>
  </si>
  <si>
    <t>CAMALCO CAMEROON SA</t>
  </si>
  <si>
    <t>675169610</t>
  </si>
  <si>
    <t>P037517320283Z</t>
  </si>
  <si>
    <t>SERGE MAXIME</t>
  </si>
  <si>
    <t>676936476</t>
  </si>
  <si>
    <t>M052416718467A</t>
  </si>
  <si>
    <t>AGRO-CORPORATION SARL</t>
  </si>
  <si>
    <t>00237672343477</t>
  </si>
  <si>
    <t>P066000116951W</t>
  </si>
  <si>
    <t>JACOB EMMANUEL</t>
  </si>
  <si>
    <t>696024850</t>
  </si>
  <si>
    <t>P029216735485X</t>
  </si>
  <si>
    <t>DIBACK EPSE LENYO</t>
  </si>
  <si>
    <t>SUZANNE VALENTINE</t>
  </si>
  <si>
    <t>00237694092583</t>
  </si>
  <si>
    <t>P067812786727H</t>
  </si>
  <si>
    <t>MAFFO IRENE MABELLE</t>
  </si>
  <si>
    <t>677875152</t>
  </si>
  <si>
    <t>M021300044784K</t>
  </si>
  <si>
    <t>TRANSAFRICAINE DE TOURISME ET LOISIRS SARL</t>
  </si>
  <si>
    <t>TITOL</t>
  </si>
  <si>
    <t>CENTRE VILLE IMM NEZAFI</t>
  </si>
  <si>
    <t>P014400149882F</t>
  </si>
  <si>
    <t>670067001</t>
  </si>
  <si>
    <t>CONCEPT. &amp; REALISA. D'OUVRAGE</t>
  </si>
  <si>
    <t>M032014407746B</t>
  </si>
  <si>
    <t>C.R.I + SARL</t>
  </si>
  <si>
    <t>672497300</t>
  </si>
  <si>
    <t>P106316874340E</t>
  </si>
  <si>
    <t>655447649</t>
  </si>
  <si>
    <t>P018312405313C</t>
  </si>
  <si>
    <t>TUH</t>
  </si>
  <si>
    <t>ADELINE ZETEM</t>
  </si>
  <si>
    <t>676573538</t>
  </si>
  <si>
    <t>SISIA QUARTER</t>
  </si>
  <si>
    <t>M062014594903D</t>
  </si>
  <si>
    <t>XIN KE SARL</t>
  </si>
  <si>
    <t>IMPORTATION / FABRICATION / COMMERCE DU MATERIEL PLASTIQUE</t>
  </si>
  <si>
    <t>COPIO COOP-CA</t>
  </si>
  <si>
    <t>M052117166569M</t>
  </si>
  <si>
    <t>SOCIETE COOPERATIVE AVEC CONSEIL D'ADMINISTRATION DES AQUACULTEURS ET PISCICULTEURS DE L'OUEST</t>
  </si>
  <si>
    <t>696560718</t>
  </si>
  <si>
    <t>FOMOPEA</t>
  </si>
  <si>
    <t>M012016715574J</t>
  </si>
  <si>
    <t>SUCCESSION NGNOTEU FOTSO EMMANUEL</t>
  </si>
  <si>
    <t>00237237237</t>
  </si>
  <si>
    <t>P118917132637W</t>
  </si>
  <si>
    <t>INDA MAH EPSE NONO</t>
  </si>
  <si>
    <t>TRIPHINE YUNGA</t>
  </si>
  <si>
    <t>654057304</t>
  </si>
  <si>
    <t>CITE BERGE BLOC 11</t>
  </si>
  <si>
    <t>VENTE LIVRES PAPETERIE</t>
  </si>
  <si>
    <t>P016612442220Q</t>
  </si>
  <si>
    <t>POUAMOUN ABDOU</t>
  </si>
  <si>
    <t>676 76 95 81</t>
  </si>
  <si>
    <t>M A CPTR BA 199</t>
  </si>
  <si>
    <t>P068912380776B</t>
  </si>
  <si>
    <t>KEUBOU FOPA NARCISSE HERVE</t>
  </si>
  <si>
    <t>FACE STATION ALGO</t>
  </si>
  <si>
    <t>P047716617312M</t>
  </si>
  <si>
    <t>00237699279819</t>
  </si>
  <si>
    <t>MARCHE CENTRAL BA 088</t>
  </si>
  <si>
    <t>P114517074403P</t>
  </si>
  <si>
    <t>JOSEPH MENAH</t>
  </si>
  <si>
    <t>674633776</t>
  </si>
  <si>
    <t>BONADIKOMBO LIMBE</t>
  </si>
  <si>
    <t>Vente vaisselle</t>
  </si>
  <si>
    <t>P047912420772G</t>
  </si>
  <si>
    <t>CHAFAN RIGINA ZEZE</t>
  </si>
  <si>
    <t>674111979</t>
  </si>
  <si>
    <t>P088316830170U</t>
  </si>
  <si>
    <t>BEZEJOUH ROLAND</t>
  </si>
  <si>
    <t>651399632</t>
  </si>
  <si>
    <t>DEMRI</t>
  </si>
  <si>
    <t>M032217395958U</t>
  </si>
  <si>
    <t>BARKA DEMRI DES VENDEURS DES PRODUITS PHYTOSANITAIRES DE MAROUA</t>
  </si>
  <si>
    <t>COOP-CA BARKA DEMRI</t>
  </si>
  <si>
    <t>6 99 19 09 16</t>
  </si>
  <si>
    <t>M052416721703X</t>
  </si>
  <si>
    <t>SOCIETE ED SARL</t>
  </si>
  <si>
    <t>ED SARL</t>
  </si>
  <si>
    <t>00237 693825647</t>
  </si>
  <si>
    <t>P030016793372T</t>
  </si>
  <si>
    <t>DJENAP</t>
  </si>
  <si>
    <t>696008201</t>
  </si>
  <si>
    <t>BILINGUAL NURSERY &amp; PRIMARY</t>
  </si>
  <si>
    <t>M121816772722J</t>
  </si>
  <si>
    <t>"MANAGER" LAY PRIVATE BILINGUAL SCHOOL</t>
  </si>
  <si>
    <t>P058312671622C</t>
  </si>
  <si>
    <t>WONJEH EPSE EVINA MVE PRISCA NAKEH</t>
  </si>
  <si>
    <t>CHEZ MAMI BAR</t>
  </si>
  <si>
    <t>696 434 777</t>
  </si>
  <si>
    <t>A COTE DE STANDARD BILINGUAL</t>
  </si>
  <si>
    <t>P127417140935A</t>
  </si>
  <si>
    <t>NGO BILOGBA</t>
  </si>
  <si>
    <t>656275646</t>
  </si>
  <si>
    <t>DERRIERE CARREFOUR ADEM</t>
  </si>
  <si>
    <t>P108018000259M</t>
  </si>
  <si>
    <t>BATILA</t>
  </si>
  <si>
    <t>IBRAHIM CHIN</t>
  </si>
  <si>
    <t>00237671592659</t>
  </si>
  <si>
    <t>P107216598219T</t>
  </si>
  <si>
    <t>JIN SHAOJUN</t>
  </si>
  <si>
    <t>P026812729575L</t>
  </si>
  <si>
    <t>KOUOTOU ZAKARI</t>
  </si>
  <si>
    <t>697125649</t>
  </si>
  <si>
    <t>MUSEE</t>
  </si>
  <si>
    <t>M010016829442Z</t>
  </si>
  <si>
    <t>00237610211659</t>
  </si>
  <si>
    <t>P019017647335M</t>
  </si>
  <si>
    <t>DOUMTSOP FOPI</t>
  </si>
  <si>
    <t>655535545</t>
  </si>
  <si>
    <t>P068212503164A</t>
  </si>
  <si>
    <t>TSOUKOUTA JOSEPH</t>
  </si>
  <si>
    <t>675218167</t>
  </si>
  <si>
    <t>FACE IMMEUBLE KLB</t>
  </si>
  <si>
    <t>P067812647840K</t>
  </si>
  <si>
    <t>BAKOP JEANNOTBAK</t>
  </si>
  <si>
    <t>BAKOP JEANNOT</t>
  </si>
  <si>
    <t>673874745</t>
  </si>
  <si>
    <t>P068616079904E</t>
  </si>
  <si>
    <t>675401968</t>
  </si>
  <si>
    <t>P069317166463Y</t>
  </si>
  <si>
    <t>MAKEMBE DIMENE</t>
  </si>
  <si>
    <t>HERMINE LAKENE</t>
  </si>
  <si>
    <t>655299382</t>
  </si>
  <si>
    <t>P058718354359E</t>
  </si>
  <si>
    <t>TSOGNI MATAG'MBA</t>
  </si>
  <si>
    <t>00237690691046</t>
  </si>
  <si>
    <t>P070416694712P</t>
  </si>
  <si>
    <t>00237677948864</t>
  </si>
  <si>
    <t>P077012300404M</t>
  </si>
  <si>
    <t>AGOHNABIE FREDERIC</t>
  </si>
  <si>
    <t>ETS SOLEIL MULTIGRAPHIC</t>
  </si>
  <si>
    <t>675114225</t>
  </si>
  <si>
    <t>ANCIENNE DIRECTION NOBRA</t>
  </si>
  <si>
    <t>P048512437592L</t>
  </si>
  <si>
    <t>DONLEFACK CLEMENT</t>
  </si>
  <si>
    <t>675496181 /660605 39</t>
  </si>
  <si>
    <t>FACE STATION SEVICES PETROLEX</t>
  </si>
  <si>
    <t>P038618590398J</t>
  </si>
  <si>
    <t>VISSIA SOUNSOUMOU</t>
  </si>
  <si>
    <t>674863360</t>
  </si>
  <si>
    <t>P088116023782S</t>
  </si>
  <si>
    <t>BERTRAND ADELIN</t>
  </si>
  <si>
    <t>657673961</t>
  </si>
  <si>
    <t>P057315065156E</t>
  </si>
  <si>
    <t>690663271</t>
  </si>
  <si>
    <t>P090117156502G</t>
  </si>
  <si>
    <t>TEDADJIO JEUGANG</t>
  </si>
  <si>
    <t>GAUSS WILFRIED</t>
  </si>
  <si>
    <t>00237690838359</t>
  </si>
  <si>
    <t>REPRESENTANT DE COMMERCE/PUBLICITE</t>
  </si>
  <si>
    <t>M061000033091B</t>
  </si>
  <si>
    <t>UNIDICANADA-CM SARL</t>
  </si>
  <si>
    <t>P122017538390D</t>
  </si>
  <si>
    <t>TANWANI SOLOMON OFON</t>
  </si>
  <si>
    <t>677466742</t>
  </si>
  <si>
    <t>M090717241844Y</t>
  </si>
  <si>
    <t>EP GALIM-TIGNERE GROUPE II</t>
  </si>
  <si>
    <t>PREST-SCES/CCE GLE/IMPORT-EXPORT</t>
  </si>
  <si>
    <t>P018117342685A</t>
  </si>
  <si>
    <t>DJAYOU YANKOU</t>
  </si>
  <si>
    <t>VALERE(ETS VALÈRE CLEAN)</t>
  </si>
  <si>
    <t>FACE COLLÈGE BORROMÉE</t>
  </si>
  <si>
    <t>P016100265180U</t>
  </si>
  <si>
    <t>AWAL MOUHAMADOU</t>
  </si>
  <si>
    <t>P045512439315B</t>
  </si>
  <si>
    <t>KENFACK PASCAL</t>
  </si>
  <si>
    <t>699323946</t>
  </si>
  <si>
    <t>DESCENTE MASSANGA</t>
  </si>
  <si>
    <t>MASSANGA</t>
  </si>
  <si>
    <t>VENTE DES PIECES DE RECUPERATION</t>
  </si>
  <si>
    <t>P057312516541U</t>
  </si>
  <si>
    <t>DONGA HOUVOUNSADI</t>
  </si>
  <si>
    <t>694278212</t>
  </si>
  <si>
    <t>BLOC O9</t>
  </si>
  <si>
    <t>TRANSPORT - MENUISERIE</t>
  </si>
  <si>
    <t>M012118439642G</t>
  </si>
  <si>
    <t>SIMETCHO TCHELA SARL</t>
  </si>
  <si>
    <t>SITCHEL SARL</t>
  </si>
  <si>
    <t>P127116250428C</t>
  </si>
  <si>
    <t>699800995</t>
  </si>
  <si>
    <t>M090017778613X</t>
  </si>
  <si>
    <t>GOVERNMENT TECHNICAL COLLEGE BOVA</t>
  </si>
  <si>
    <t>P079916083370X</t>
  </si>
  <si>
    <t>MBOUWE MANI</t>
  </si>
  <si>
    <t>P067112757003G</t>
  </si>
  <si>
    <t>NDIE MAURICE</t>
  </si>
  <si>
    <t>ETS NDIE MAURICE</t>
  </si>
  <si>
    <t>699973094</t>
  </si>
  <si>
    <t>KODECK</t>
  </si>
  <si>
    <t>DERRIERE SCI</t>
  </si>
  <si>
    <t>COMMERCE GÉNÉRAL/TRANSPORT INTER URBAIN</t>
  </si>
  <si>
    <t>M102417151836P</t>
  </si>
  <si>
    <t>EASY FUTURE SARL</t>
  </si>
  <si>
    <t>675666258</t>
  </si>
  <si>
    <t>BIYEM ASSI/SUPÉRETTE</t>
  </si>
  <si>
    <t>M012216853725T</t>
  </si>
  <si>
    <t>JDL</t>
  </si>
  <si>
    <t>BATIMENTS ET TRAVAUX PUBLICS, GENIE CIVIL, CONSTRUCTION</t>
  </si>
  <si>
    <t>676596523</t>
  </si>
  <si>
    <t>DERRIERE CIMETIERE KOTTO BASS</t>
  </si>
  <si>
    <t>M082018579156L</t>
  </si>
  <si>
    <t>RADIO ESPOIR</t>
  </si>
  <si>
    <t>694015900</t>
  </si>
  <si>
    <t>DJARENGOL-KODEK</t>
  </si>
  <si>
    <t>P078013557653A</t>
  </si>
  <si>
    <t>KENGNI DESIRE BIENVENU</t>
  </si>
  <si>
    <t>P078200580068W</t>
  </si>
  <si>
    <t>PEPOUKOH KUMBO</t>
  </si>
  <si>
    <t>674505316</t>
  </si>
  <si>
    <t>CMMERCANT</t>
  </si>
  <si>
    <t>P088016989784P</t>
  </si>
  <si>
    <t>LIKENG DAGOBERT</t>
  </si>
  <si>
    <t>CONSEIL EN FINANCE - INGENIERIE FINANCIERE</t>
  </si>
  <si>
    <t>M012416404816B</t>
  </si>
  <si>
    <t>H FINANCE</t>
  </si>
  <si>
    <t>"HF"</t>
  </si>
  <si>
    <t>00237683393365</t>
  </si>
  <si>
    <t>CCE/GL - PRET/SCES</t>
  </si>
  <si>
    <t>P128312412156Y</t>
  </si>
  <si>
    <t>NEBA PETER CHE</t>
  </si>
  <si>
    <t>ETS YOUNG TRADING COMPANIE LIMITED</t>
  </si>
  <si>
    <t>P079618499988X</t>
  </si>
  <si>
    <t>694688048</t>
  </si>
  <si>
    <t>P037800060949G</t>
  </si>
  <si>
    <t>KENGNE Caroline</t>
  </si>
  <si>
    <t>EMPLOYE SOCIETE MAMA SARL</t>
  </si>
  <si>
    <t>P058513428187R</t>
  </si>
  <si>
    <t>BILOA NNOMO ODILE ESTELLE</t>
  </si>
  <si>
    <t>698885638</t>
  </si>
  <si>
    <t>P099017391496N</t>
  </si>
  <si>
    <t>695711624</t>
  </si>
  <si>
    <t>RESTAURANT TERANGA</t>
  </si>
  <si>
    <t>P058518437000C</t>
  </si>
  <si>
    <t>FONGANG TOUNZI</t>
  </si>
  <si>
    <t>0023769935 6554</t>
  </si>
  <si>
    <t>P119717945467T</t>
  </si>
  <si>
    <t>MAMBE FONGANG</t>
  </si>
  <si>
    <t>678651972</t>
  </si>
  <si>
    <t>MANGUIER STATION CONFEX OIL</t>
  </si>
  <si>
    <t>P118915262026X</t>
  </si>
  <si>
    <t>SONGUE.</t>
  </si>
  <si>
    <t>BERNARD. CHRISTIAN.</t>
  </si>
  <si>
    <t>699677989</t>
  </si>
  <si>
    <t>ENTRÉE ÉCOLE ROYALE</t>
  </si>
  <si>
    <t>M052416841885M</t>
  </si>
  <si>
    <t>NEST ELECT BUILDING SARL</t>
  </si>
  <si>
    <t>NEB SARL</t>
  </si>
  <si>
    <t>00237696325972</t>
  </si>
  <si>
    <t>PRESTATION SERVICES, VENTE PRET A PORTER</t>
  </si>
  <si>
    <t>P119112736558E</t>
  </si>
  <si>
    <t>ADJA MBEMAP</t>
  </si>
  <si>
    <t>697341311</t>
  </si>
  <si>
    <t>DARES SALAM</t>
  </si>
  <si>
    <t>P128216115437T</t>
  </si>
  <si>
    <t>DORIS UCHECHI</t>
  </si>
  <si>
    <t>670308377</t>
  </si>
  <si>
    <t>SAPEURS, AXE 1 COMPTOIR 118</t>
  </si>
  <si>
    <t>P117316935909K</t>
  </si>
  <si>
    <t>KOUGOUM FOTSIN EPSE NJIMAFO FOKA</t>
  </si>
  <si>
    <t>674853512</t>
  </si>
  <si>
    <t>P088116672596D</t>
  </si>
  <si>
    <t>LAKAM</t>
  </si>
  <si>
    <t>INEST VIVIANE</t>
  </si>
  <si>
    <t>00237692759191</t>
  </si>
  <si>
    <t>M092217611820N</t>
  </si>
  <si>
    <t>ALL YOU NEED MEDICAL SUPPLIES</t>
  </si>
  <si>
    <t>ALLYN</t>
  </si>
  <si>
    <t>DISTRIBUTION DES DISPOSITIFS MEDICAL-COMMERCE GENERAL-PTESTATIONS DE SERVICES-</t>
  </si>
  <si>
    <t>00237245376808</t>
  </si>
  <si>
    <t>P048514408731N</t>
  </si>
  <si>
    <t>068 99 85 55 65</t>
  </si>
  <si>
    <t>P020216849648Z</t>
  </si>
  <si>
    <t>BAGAL</t>
  </si>
  <si>
    <t>VICKY DANNY LUCRECE</t>
  </si>
  <si>
    <t>00237656150007</t>
  </si>
  <si>
    <t>M072416977307H</t>
  </si>
  <si>
    <t>MARC JUST SARL</t>
  </si>
  <si>
    <t>653108868</t>
  </si>
  <si>
    <t>YASSA FACE ENEO</t>
  </si>
  <si>
    <t>M120700047359L</t>
  </si>
  <si>
    <t>NURSERY/PRIMARY &amp; SECONDARY HIGH SCHOOL</t>
  </si>
  <si>
    <t>33090935</t>
  </si>
  <si>
    <t>P066800297264Q</t>
  </si>
  <si>
    <t>REGINE (ETS LES MERVEILLES)</t>
  </si>
  <si>
    <t>677620743</t>
  </si>
  <si>
    <t>P058516070852R</t>
  </si>
  <si>
    <t>EDO'O MENDOMO</t>
  </si>
  <si>
    <t>650450942</t>
  </si>
  <si>
    <t>P019316885353M</t>
  </si>
  <si>
    <t>YOUMBI FEUSSI</t>
  </si>
  <si>
    <t>NICAISE FRANCKLINE</t>
  </si>
  <si>
    <t>237658043216</t>
  </si>
  <si>
    <t>P017714409692B</t>
  </si>
  <si>
    <t>DJOUMESSI DJOKENG</t>
  </si>
  <si>
    <t>650707949</t>
  </si>
  <si>
    <t>VERS LYCEE TECHNIQUE</t>
  </si>
  <si>
    <t>P059316079210L</t>
  </si>
  <si>
    <t>OKUM FRANCIS NDOCK</t>
  </si>
  <si>
    <t>00237673470862...</t>
  </si>
  <si>
    <t>P126616709215Y</t>
  </si>
  <si>
    <t>OKEKE CHUKWUJEKWU</t>
  </si>
  <si>
    <t>00237652676961</t>
  </si>
  <si>
    <t>652676961</t>
  </si>
  <si>
    <t>P129316450532L</t>
  </si>
  <si>
    <t>SABRY TAHA MAHMOUD HASABO</t>
  </si>
  <si>
    <t>COMMERCE GENERAL, IMPORT/EXPORT, DISTRIBUTION COMMERCIALE</t>
  </si>
  <si>
    <t>00237670524011</t>
  </si>
  <si>
    <t>FACE SYLVANO</t>
  </si>
  <si>
    <t>P045500078001H</t>
  </si>
  <si>
    <t>NGUENTCHO LUC</t>
  </si>
  <si>
    <t>677822940</t>
  </si>
  <si>
    <t>DEVANT IMM FONGANG</t>
  </si>
  <si>
    <t>COMMERCE  GENERAL / PRESTATIONS DE SERVICES</t>
  </si>
  <si>
    <t>P127412619718Z</t>
  </si>
  <si>
    <t>674969518</t>
  </si>
  <si>
    <t>M012416348910K</t>
  </si>
  <si>
    <t>TERMINATOR T.S SARL</t>
  </si>
  <si>
    <t>TT.S SARL</t>
  </si>
  <si>
    <t>237676779799</t>
  </si>
  <si>
    <t>QUINCAILLERIE, COMMERCE GENERAL,IMPORT&amp;EXPORT</t>
  </si>
  <si>
    <t>P049016730196L</t>
  </si>
  <si>
    <t>00237652740178</t>
  </si>
  <si>
    <t>P099717663367D</t>
  </si>
  <si>
    <t>METIEMDJO SOP</t>
  </si>
  <si>
    <t>693741594</t>
  </si>
  <si>
    <t>RUE TCHEUTCHOUA</t>
  </si>
  <si>
    <t>P108716596428K</t>
  </si>
  <si>
    <t>OUSMAN NGARI</t>
  </si>
  <si>
    <t>00237696903650</t>
  </si>
  <si>
    <t>A COTE DU BAR LAITIER</t>
  </si>
  <si>
    <t>P075116204232D</t>
  </si>
  <si>
    <t>POUAMOU</t>
  </si>
  <si>
    <t>6794708040</t>
  </si>
  <si>
    <t>P078318095506E</t>
  </si>
  <si>
    <t>SOH ROLAND PENTANKAKAH</t>
  </si>
  <si>
    <t>00237680115125</t>
  </si>
  <si>
    <t>HAUSA QUARTERS</t>
  </si>
  <si>
    <t>P057000280990U</t>
  </si>
  <si>
    <t>EMMANUEL MBANYAM</t>
  </si>
  <si>
    <t>P018212416373B</t>
  </si>
  <si>
    <t>MBIPEH DONALD</t>
  </si>
  <si>
    <t>654826768</t>
  </si>
  <si>
    <t>P039616937385N</t>
  </si>
  <si>
    <t>.OUMAROU</t>
  </si>
  <si>
    <t>697983208</t>
  </si>
  <si>
    <t>P018412104097M</t>
  </si>
  <si>
    <t>NGWESSE MUKE BELINDA</t>
  </si>
  <si>
    <t>676692330</t>
  </si>
  <si>
    <t>M052416714381A</t>
  </si>
  <si>
    <t>NDOUMOU SECURITY SARL</t>
  </si>
  <si>
    <t>692492013</t>
  </si>
  <si>
    <t>P047717816241G</t>
  </si>
  <si>
    <t>675489576</t>
  </si>
  <si>
    <t>M120917232146Y</t>
  </si>
  <si>
    <t>EP BIGOENS</t>
  </si>
  <si>
    <t>BIgoens</t>
  </si>
  <si>
    <t>P039616987735P</t>
  </si>
  <si>
    <t>YMELE GIRESSE</t>
  </si>
  <si>
    <t>BARINE</t>
  </si>
  <si>
    <t>659546994</t>
  </si>
  <si>
    <t>P068416459766L</t>
  </si>
  <si>
    <t>OUMATE GARGA</t>
  </si>
  <si>
    <t>00237690418343</t>
  </si>
  <si>
    <t>P129016686329C</t>
  </si>
  <si>
    <t>OLINGA BELINGA</t>
  </si>
  <si>
    <t>655383564</t>
  </si>
  <si>
    <t>NEW BELL CAMP DE POLICE</t>
  </si>
  <si>
    <t>RESTAURATION ET PRESTATION DE SERVICE</t>
  </si>
  <si>
    <t>P076816663023G</t>
  </si>
  <si>
    <t>ZHU YIZHONG</t>
  </si>
  <si>
    <t>(ETS RESTAURANT CHEZ LONG)</t>
  </si>
  <si>
    <t>P047918480933U</t>
  </si>
  <si>
    <t>MELASSE</t>
  </si>
  <si>
    <t>IMMEUBLE AMOUR MEZAM</t>
  </si>
  <si>
    <t>P040117654991J</t>
  </si>
  <si>
    <t>EKOULE EPANLO</t>
  </si>
  <si>
    <t>ORNELLA ARLETTE</t>
  </si>
  <si>
    <t>655314963</t>
  </si>
  <si>
    <t>P016418404269A</t>
  </si>
  <si>
    <t>NDOUMBA JACQUES</t>
  </si>
  <si>
    <t>( ETS ADEK)</t>
  </si>
  <si>
    <t>239677941904</t>
  </si>
  <si>
    <t>M032316350723A</t>
  </si>
  <si>
    <t>BANEKAN AFRIQUE TRANSIT</t>
  </si>
  <si>
    <t>BAT-SK</t>
  </si>
  <si>
    <t>691849475/675299991</t>
  </si>
  <si>
    <t>RUE BERNABE IMMEUBLE SODISNI</t>
  </si>
  <si>
    <t>COMMERCE/PRESTATIONS/IMP-EXP</t>
  </si>
  <si>
    <t>P038712787856D</t>
  </si>
  <si>
    <t>TCHANTCHOU ALAIN THEOPHILE</t>
  </si>
  <si>
    <t>ETS TCHANTCHOU &amp; FILS</t>
  </si>
  <si>
    <t>694132178</t>
  </si>
  <si>
    <t>P068914410886U</t>
  </si>
  <si>
    <t>FEUYAN NGASSAM</t>
  </si>
  <si>
    <t>NEOLINE</t>
  </si>
  <si>
    <t>P018612402110W</t>
  </si>
  <si>
    <t>NCHOUWAT AUGUSTE LEBREF</t>
  </si>
  <si>
    <t>697920162</t>
  </si>
  <si>
    <t>GARE DE MALENTOUEN</t>
  </si>
  <si>
    <t>M122217836759B</t>
  </si>
  <si>
    <t>DIGIXT SARL</t>
  </si>
  <si>
    <t>INTELLIGENCE INFORMATIQUE;PRESTATION DE SERVICES;COMMERCE GENERAL;REPRESENTATION COMMERCIALE,IMPORT-EXPORT,EXPLOITATION ET TRANSFORMATION DU BOIS,BTP</t>
  </si>
  <si>
    <t>P078917126430C</t>
  </si>
  <si>
    <t>AWAL BEN OUMAROU</t>
  </si>
  <si>
    <t>652864871</t>
  </si>
  <si>
    <t>P088515202670P</t>
  </si>
  <si>
    <t>TSAKEM NGUEFOUET</t>
  </si>
  <si>
    <t>CLAIRE DANIELLE</t>
  </si>
  <si>
    <t>P107800247064G</t>
  </si>
  <si>
    <t>OWONA AWOUMOU</t>
  </si>
  <si>
    <t>CHARLES URIEL</t>
  </si>
  <si>
    <t>CE.COMMERCIAL</t>
  </si>
  <si>
    <t>TENANCIERE D'UN COMMERCE</t>
  </si>
  <si>
    <t>P028112634937X</t>
  </si>
  <si>
    <t>NGOUATOUEPE MFOUAPON</t>
  </si>
  <si>
    <t>677 79 73 09</t>
  </si>
  <si>
    <t>P028217931676N</t>
  </si>
  <si>
    <t>TCHINGANKONG</t>
  </si>
  <si>
    <t>676125804</t>
  </si>
  <si>
    <t>P047617310836N</t>
  </si>
  <si>
    <t>OUMAR ADJID</t>
  </si>
  <si>
    <t>P028217731462A</t>
  </si>
  <si>
    <t>NKENGNE MAURICETTE</t>
  </si>
  <si>
    <t>0023767418189800</t>
  </si>
  <si>
    <t>P049418197826Z</t>
  </si>
  <si>
    <t>TOM MOUSSA</t>
  </si>
  <si>
    <t>00237677191329</t>
  </si>
  <si>
    <t>M111100039402P</t>
  </si>
  <si>
    <t>SWEET HOME SARL</t>
  </si>
  <si>
    <t>696302829</t>
  </si>
  <si>
    <t>P045716911562N</t>
  </si>
  <si>
    <t>KAMENI ÉPOUSE TCHAFI</t>
  </si>
  <si>
    <t>00237677332482</t>
  </si>
  <si>
    <t>DOUMGA BLOC 3</t>
  </si>
  <si>
    <t>CARREFOUR BARRIÈRE DE PLUIE</t>
  </si>
  <si>
    <t>P067217110937D</t>
  </si>
  <si>
    <t>699597855</t>
  </si>
  <si>
    <t>COIFFEUSE-ESTHETICIENNE</t>
  </si>
  <si>
    <t>P127617046589Z</t>
  </si>
  <si>
    <t>MENJOM</t>
  </si>
  <si>
    <t>JACQUELINE NOEL</t>
  </si>
  <si>
    <t>653929640</t>
  </si>
  <si>
    <t>P048512491508U</t>
  </si>
  <si>
    <t>FABUIN KALO PADDY</t>
  </si>
  <si>
    <t>ETS FABUIN KALO PADDY</t>
  </si>
  <si>
    <t>679 619 089</t>
  </si>
  <si>
    <t>P118716771867Q</t>
  </si>
  <si>
    <t>DJEUMOU YOUODJO EPOUSE MBAJUM</t>
  </si>
  <si>
    <t>EDITH HEPPOLYTE</t>
  </si>
  <si>
    <t>679110538</t>
  </si>
  <si>
    <t>M052416730006L</t>
  </si>
  <si>
    <t>SOCIÉTÉ JEPH AUTO</t>
  </si>
  <si>
    <t>moto spare part, general commerce, import and export</t>
  </si>
  <si>
    <t>00237679268659</t>
  </si>
  <si>
    <t>P077216316431R</t>
  </si>
  <si>
    <t>00237679341457</t>
  </si>
  <si>
    <t>P127412380567A</t>
  </si>
  <si>
    <t>FOPA KEMAYEM PIERRE ROGER</t>
  </si>
  <si>
    <t>699 74 30 88</t>
  </si>
  <si>
    <t>P097916630717T</t>
  </si>
  <si>
    <t>MANGEUKONG DJOU NATHALIE</t>
  </si>
  <si>
    <t>ETS. SHALOM</t>
  </si>
  <si>
    <t>00237697842610</t>
  </si>
  <si>
    <t>MBWANG A COTE SANTA CLARA</t>
  </si>
  <si>
    <t>P097417055702X</t>
  </si>
  <si>
    <t>DOUALLA VEUVE IBOHN</t>
  </si>
  <si>
    <t>IRMA GRACE</t>
  </si>
  <si>
    <t>P125418046542C</t>
  </si>
  <si>
    <t>BUREAU D ETUDES/PREST.DE SCES</t>
  </si>
  <si>
    <t>M091100040052T</t>
  </si>
  <si>
    <t>BUREAU D'ETUD.CONSEILS &amp; DE FORMATIONS</t>
  </si>
  <si>
    <t>BECOF SARL</t>
  </si>
  <si>
    <t>677705412</t>
  </si>
  <si>
    <t>DERR PETROLEX</t>
  </si>
  <si>
    <t>P077417156599A</t>
  </si>
  <si>
    <t>NTINWA</t>
  </si>
  <si>
    <t>MARIATOU MARCHE</t>
  </si>
  <si>
    <t>P018312498408K</t>
  </si>
  <si>
    <t>697477590</t>
  </si>
  <si>
    <t>CARREFOUR SHELL DOUGOI</t>
  </si>
  <si>
    <t>P029014523109B</t>
  </si>
  <si>
    <t>KAMGA NGANTCHIA</t>
  </si>
  <si>
    <t>694634157</t>
  </si>
  <si>
    <t>M102417138628C</t>
  </si>
  <si>
    <t>BUNKER 3.0 SARL</t>
  </si>
  <si>
    <t>DERRIERE CINEMA FOHATO</t>
  </si>
  <si>
    <t>P126117639554L</t>
  </si>
  <si>
    <t>HELL MAKONG</t>
  </si>
  <si>
    <t>00237699536339</t>
  </si>
  <si>
    <t>P122015736216Z</t>
  </si>
  <si>
    <t>WANIE HAMAN</t>
  </si>
  <si>
    <t>P108312241596D</t>
  </si>
  <si>
    <t>DJOUFACK TIADJEU FOZO</t>
  </si>
  <si>
    <t>695745521</t>
  </si>
  <si>
    <t>QTIER KOUOGOUO
LIEU DIT STADE</t>
  </si>
  <si>
    <t>P080316429309Q</t>
  </si>
  <si>
    <t>NDOUJIEP NGOUDJOU</t>
  </si>
  <si>
    <t>00237681933314</t>
  </si>
  <si>
    <t>P029614403807H</t>
  </si>
  <si>
    <t>POUNA</t>
  </si>
  <si>
    <t>JACQUES PATRICK</t>
  </si>
  <si>
    <t>P096915101052D</t>
  </si>
  <si>
    <t>MAKOUO ÉPOUSE TCHOUDJEM</t>
  </si>
  <si>
    <t>677859332</t>
  </si>
  <si>
    <t>P064900005450Q</t>
  </si>
  <si>
    <t>ETEKI EKINDI CHANTAL</t>
  </si>
  <si>
    <t>PHARMACIE LA MARINE</t>
  </si>
  <si>
    <t>674214853</t>
  </si>
  <si>
    <t>P057412588021K</t>
  </si>
  <si>
    <t>WOTCHUEN KALEU ABRAHAM DELOR</t>
  </si>
  <si>
    <t>WOTCHUEN KALEU</t>
  </si>
  <si>
    <t>671249193</t>
  </si>
  <si>
    <t>M018200000325R</t>
  </si>
  <si>
    <t>SOLEVO CAMEROUN SA</t>
  </si>
  <si>
    <t>690309424</t>
  </si>
  <si>
    <t>P035900409149Z</t>
  </si>
  <si>
    <t>KENGNE JEANKENG</t>
  </si>
  <si>
    <t>699837885</t>
  </si>
  <si>
    <t>ETUDE BIBLIQUE</t>
  </si>
  <si>
    <t>M092016943815M</t>
  </si>
  <si>
    <t>FAITH MINISTRY INTERNATIONAL CHURCH</t>
  </si>
  <si>
    <t>680317453</t>
  </si>
  <si>
    <t>CEBEC BONABERI</t>
  </si>
  <si>
    <t>M042116057469P</t>
  </si>
  <si>
    <t>UNIVERS PHYTOLOGIE INTERNATIONAL SARL</t>
  </si>
  <si>
    <t>U-PHY INTERNATIONAL SARL</t>
  </si>
  <si>
    <t>PRESTATIONS ET PRODUCTION DES PRODUITS DE SANTE A BASE DE PLANTE MÉDICAL, DISTRIBUTION DES PRODUITS &amp; MATÉRIELS PHYTOSANITAIRES ET FORMATION DES PRATICIENS,PRESTATION DE SERVICES D’HYGIÈNE DE L’ENVIRO</t>
  </si>
  <si>
    <t>690968607</t>
  </si>
  <si>
    <t>ENTREE DU STADE MUNICIPAL</t>
  </si>
  <si>
    <t>ENTREE STADE MUNICIPAL DE BAFOUSSAM</t>
  </si>
  <si>
    <t>P067700375543T</t>
  </si>
  <si>
    <t>KLETT GERMAINE</t>
  </si>
  <si>
    <t>699878847</t>
  </si>
  <si>
    <t>P089417311183N</t>
  </si>
  <si>
    <t>GERALDINSTEPHANE MARIE</t>
  </si>
  <si>
    <t>00237698162629</t>
  </si>
  <si>
    <t>P118012698865F</t>
  </si>
  <si>
    <t>MOUHAMAN MOURTADHA</t>
  </si>
  <si>
    <t>ACHOURA</t>
  </si>
  <si>
    <t>M092417131960C</t>
  </si>
  <si>
    <t>HEARTWELL SURVEY COMPANY SARL</t>
  </si>
  <si>
    <t>694025349</t>
  </si>
  <si>
    <t>MAKEPE CARREFOUR WAKA WAKA</t>
  </si>
  <si>
    <t>FABRICATION DE PARPAINGS,COMMERCE GÉNÉRAL</t>
  </si>
  <si>
    <t>P066414402746J</t>
  </si>
  <si>
    <t>P068618000935E</t>
  </si>
  <si>
    <t>00237677638789</t>
  </si>
  <si>
    <t>P108112405025F</t>
  </si>
  <si>
    <t>MECHOUELA FOKA DIANE</t>
  </si>
  <si>
    <t>674604912</t>
  </si>
  <si>
    <t>P057917273655Z</t>
  </si>
  <si>
    <t>DJUKUI MOUAFFO</t>
  </si>
  <si>
    <t>IRENE HUGUETTE</t>
  </si>
  <si>
    <t>P030117041204S</t>
  </si>
  <si>
    <t>MWELLE TITI MWELLE</t>
  </si>
  <si>
    <t>651052746</t>
  </si>
  <si>
    <t>P012500110598B</t>
  </si>
  <si>
    <t>696185270</t>
  </si>
  <si>
    <t>M072315993761G</t>
  </si>
  <si>
    <t>DACHRISTLAU</t>
  </si>
  <si>
    <t>TOPOGRAPHIE-CARTOGRAPHIE-FORMATION</t>
  </si>
  <si>
    <t>M112018461155G</t>
  </si>
  <si>
    <t>DASSI MUMBE HENRI SARL</t>
  </si>
  <si>
    <t>DMH SARL</t>
  </si>
  <si>
    <t>P028016373115S</t>
  </si>
  <si>
    <t>00237641...1011441555</t>
  </si>
  <si>
    <t>M101917238527R</t>
  </si>
  <si>
    <t>E PR KASSALAFAM</t>
  </si>
  <si>
    <t>FONGWANG - KASSALAFAM</t>
  </si>
  <si>
    <t>MINI QUINCAILLERE</t>
  </si>
  <si>
    <t>P097312375758E</t>
  </si>
  <si>
    <t>KAMSU Bruno ARSENE</t>
  </si>
  <si>
    <t>ETS KAMSU BRUNO ARSENE</t>
  </si>
  <si>
    <t>677 88 12 83</t>
  </si>
  <si>
    <t>P026200070113N</t>
  </si>
  <si>
    <t>DJAMBONG</t>
  </si>
  <si>
    <t>677498780</t>
  </si>
  <si>
    <t>ETOUG-EBE CNRH</t>
  </si>
  <si>
    <t>AUDIT AND MANAGEMENT CONSULTANCY</t>
  </si>
  <si>
    <t>P129618183845W</t>
  </si>
  <si>
    <t>LESLIE TITA</t>
  </si>
  <si>
    <t>00237678854854</t>
  </si>
  <si>
    <t>M071812714659S</t>
  </si>
  <si>
    <t>TRACTEBEL ENGENEERING SARL</t>
  </si>
  <si>
    <t>T C SARL</t>
  </si>
  <si>
    <t>M051416582443Y</t>
  </si>
  <si>
    <t>GROUPE SCOLAIRE BILINGUE"CHRIST ROI DE L'UNIVERS DE BOJONGO"</t>
  </si>
  <si>
    <t>671366533</t>
  </si>
  <si>
    <t>P049416635206X</t>
  </si>
  <si>
    <t>BELOMO MANI JEAN JACQUES</t>
  </si>
  <si>
    <t>00237CE61043I5J</t>
  </si>
  <si>
    <t>P088917629085Y</t>
  </si>
  <si>
    <t>SISSAKO SAKE VANESSA</t>
  </si>
  <si>
    <t>ETS TRANSASSVIRTUELLE</t>
  </si>
  <si>
    <t>681433901</t>
  </si>
  <si>
    <t>M042318187277Z</t>
  </si>
  <si>
    <t>HOKLEAN</t>
  </si>
  <si>
    <t>TRAVAUX  D'ENTRETIEN-VENTE PRODUITS D'ENTRETIEN-COMMERCE GENERAL-IMPORT/EXPORT-PRESTATIONS DE SERVICES</t>
  </si>
  <si>
    <t>674525213</t>
  </si>
  <si>
    <t>P029218436329W</t>
  </si>
  <si>
    <t>NZOUAMI</t>
  </si>
  <si>
    <t>CESARINE GABRELLE</t>
  </si>
  <si>
    <t>P030416634954M</t>
  </si>
  <si>
    <t>KAMOU TEMBEG</t>
  </si>
  <si>
    <t>MAURIANE</t>
  </si>
  <si>
    <t>00237678087807</t>
  </si>
  <si>
    <t>P079315159534G</t>
  </si>
  <si>
    <t>NGANGNE FOTSO</t>
  </si>
  <si>
    <t>CONTRACTS,SUPPLIES,PRODUCTION,GEN.CCE</t>
  </si>
  <si>
    <t>M041712618847Y</t>
  </si>
  <si>
    <t>SUPPLIES,CONSULTANCY &amp; PRODUCTION</t>
  </si>
  <si>
    <t>AGENCY LTD (SCPA LTD)</t>
  </si>
  <si>
    <t>P028516885334E</t>
  </si>
  <si>
    <t>MBACHAM CHRISTABEL ANGWEI</t>
  </si>
  <si>
    <t>677040481</t>
  </si>
  <si>
    <t>M042318174155H</t>
  </si>
  <si>
    <t>SOCIETE KEMA SARL</t>
  </si>
  <si>
    <t>KEMA SARL</t>
  </si>
  <si>
    <t>COMMERCE GENERAL.PRESTATION DE SERVICES.IMPORT EXPORT</t>
  </si>
  <si>
    <t>P017712480189C</t>
  </si>
  <si>
    <t>699919410</t>
  </si>
  <si>
    <t>P067800516412Z</t>
  </si>
  <si>
    <t>WODJUWO LAMBERT</t>
  </si>
  <si>
    <t>677473625</t>
  </si>
  <si>
    <t>P016312331228S</t>
  </si>
  <si>
    <t>NDOMO EPSE ELOUNDOU ELANDI MONIQUENDO</t>
  </si>
  <si>
    <t>NDOMO EPSE ELOUNDOU ELANDI MONIQUE</t>
  </si>
  <si>
    <t>675567256</t>
  </si>
  <si>
    <t>FACE AGAPE</t>
  </si>
  <si>
    <t>M071918451946D</t>
  </si>
  <si>
    <t>COLLEGE ISLAMIQUE DAOUDI</t>
  </si>
  <si>
    <t>698389583</t>
  </si>
  <si>
    <t>MBOUOKA-KOUPA-MENKE</t>
  </si>
  <si>
    <t>P037818191663G</t>
  </si>
  <si>
    <t>MOUICHE FOUAPON</t>
  </si>
  <si>
    <t>698627677</t>
  </si>
  <si>
    <t>P098517723100Q</t>
  </si>
  <si>
    <t>00237695821067</t>
  </si>
  <si>
    <t>P018916082450T</t>
  </si>
  <si>
    <t>NGO NTEP II</t>
  </si>
  <si>
    <t>MARIE JOELLE</t>
  </si>
  <si>
    <t>00237656033707</t>
  </si>
  <si>
    <t>ESEKA AVIATION DERRIERE CHEFFERIE</t>
  </si>
  <si>
    <t>P039316868685S</t>
  </si>
  <si>
    <t>MONIRATU</t>
  </si>
  <si>
    <t>YABIR</t>
  </si>
  <si>
    <t>00237672434241</t>
  </si>
  <si>
    <t>P059117331837E</t>
  </si>
  <si>
    <t>EÙMMANUEL TICHEM</t>
  </si>
  <si>
    <t>691520157</t>
  </si>
  <si>
    <t>P108816727164X</t>
  </si>
  <si>
    <t>00237657178083</t>
  </si>
  <si>
    <t>P099117644798R</t>
  </si>
  <si>
    <t>ROCKIES SANDAGH</t>
  </si>
  <si>
    <t>+237650769632</t>
  </si>
  <si>
    <t>NKAPA SANTA BABARA</t>
  </si>
  <si>
    <t>P069114920397X</t>
  </si>
  <si>
    <t>NKEMAGMI NGANTHEU LUDOVIC</t>
  </si>
  <si>
    <t>694268332</t>
  </si>
  <si>
    <t>P089816680412M</t>
  </si>
  <si>
    <t>TCHOUFFOUO FOFIE</t>
  </si>
  <si>
    <t>00237696726853</t>
  </si>
  <si>
    <t>P129816660848T</t>
  </si>
  <si>
    <t>YONGHABI ADOLF AYEAH</t>
  </si>
  <si>
    <t>00237682797531</t>
  </si>
  <si>
    <t>P048212588833F</t>
  </si>
  <si>
    <t>NTIENJEM MBOUOMBOUO</t>
  </si>
  <si>
    <t>00237652801701</t>
  </si>
  <si>
    <t>P038017159054A</t>
  </si>
  <si>
    <t>LIMEH NENTIAH</t>
  </si>
  <si>
    <t>677805218</t>
  </si>
  <si>
    <t>P019016611512H</t>
  </si>
  <si>
    <t>NNANGA EDZIMBI</t>
  </si>
  <si>
    <t>657525741</t>
  </si>
  <si>
    <t>P126812421071S</t>
  </si>
  <si>
    <t>LELE PAULINE CHANTAL</t>
  </si>
  <si>
    <t>695167001</t>
  </si>
  <si>
    <t>M061300048592H</t>
  </si>
  <si>
    <t>STE ACTIVATOR SARL</t>
  </si>
  <si>
    <t>ACTIVATOR SARL</t>
  </si>
  <si>
    <t>677703894/6551469989/696542300</t>
  </si>
  <si>
    <t>FACE HOTEL MONT ESSEC</t>
  </si>
  <si>
    <t>P086700422932U</t>
  </si>
  <si>
    <t>PIEDJOU NANTCHOUANG YOB OSEE</t>
  </si>
  <si>
    <t>PIEDJOU NANTCHOUANG</t>
  </si>
  <si>
    <t>674452703</t>
  </si>
  <si>
    <t>CARR PÈRE LEON</t>
  </si>
  <si>
    <t>M011816781883J</t>
  </si>
  <si>
    <t>GROUPE SCOLAIRE BILINGUE LES ANGNELLES</t>
  </si>
  <si>
    <t>00237675145206</t>
  </si>
  <si>
    <t>M062318572394E</t>
  </si>
  <si>
    <t>ACTION SERVICES SARL</t>
  </si>
  <si>
    <t>DERRIÈRE LE COMMISSARIAT 10 ÈME</t>
  </si>
  <si>
    <t>P129112418026L</t>
  </si>
  <si>
    <t>AMBO'O BEYE MARIE GAELLE</t>
  </si>
  <si>
    <t>695551996</t>
  </si>
  <si>
    <t>P046712571210R</t>
  </si>
  <si>
    <t>MBAMI TCHAMI</t>
  </si>
  <si>
    <t>699834183</t>
  </si>
  <si>
    <t>FACE GROUPE 3</t>
  </si>
  <si>
    <t>M032117027104D</t>
  </si>
  <si>
    <t>SOCIETE COOPERATIVE SIMPLIFIÉE DES PRODUCTEURS DE COTON DE ZILER</t>
  </si>
  <si>
    <t>SCOOPS GUEDJEK HOURFED</t>
  </si>
  <si>
    <t>695357075</t>
  </si>
  <si>
    <t>P017812405134U</t>
  </si>
  <si>
    <t>MOHAMED ATTAHER</t>
  </si>
  <si>
    <t>ETS MOHAMED ATTAHER</t>
  </si>
  <si>
    <t>656096310</t>
  </si>
  <si>
    <t>P015915148157C</t>
  </si>
  <si>
    <t>NKOUANANG EPOUSE KOUAMOU</t>
  </si>
  <si>
    <t>677614576</t>
  </si>
  <si>
    <t>P109216931451J</t>
  </si>
  <si>
    <t>YOH</t>
  </si>
  <si>
    <t>STEVE BERENGER</t>
  </si>
  <si>
    <t>690087227</t>
  </si>
  <si>
    <t>BP 4697 YAOUNDE</t>
  </si>
  <si>
    <t>CABINET DE CONSEIL ET ASSISTANCE VOYAGE</t>
  </si>
  <si>
    <t>M021918502426M</t>
  </si>
  <si>
    <t>WORLD TRAVEL AGENCY</t>
  </si>
  <si>
    <t>W.T.A</t>
  </si>
  <si>
    <t>671888340</t>
  </si>
  <si>
    <t>ECOLE LA POUPONNIERE</t>
  </si>
  <si>
    <t>P129316416037H</t>
  </si>
  <si>
    <t>CLIFFORD BUE</t>
  </si>
  <si>
    <t>00237674850277</t>
  </si>
  <si>
    <t>P037212437320D</t>
  </si>
  <si>
    <t>699 22 85 68</t>
  </si>
  <si>
    <t>MARCHE OURO LABBO</t>
  </si>
  <si>
    <t>P046800220343R</t>
  </si>
  <si>
    <t>PENKA TCHOUMTCHA JEAN JACQUES</t>
  </si>
  <si>
    <t>PENKA TCHOUMTCHA  JEAN JACQUES</t>
  </si>
  <si>
    <t>671810060</t>
  </si>
  <si>
    <t>P106500470653E</t>
  </si>
  <si>
    <t>NKAM THOMAS</t>
  </si>
  <si>
    <t>696131232</t>
  </si>
  <si>
    <t>P077416680090G</t>
  </si>
  <si>
    <t>FLACH DISSO ELISE</t>
  </si>
  <si>
    <t>VENTE DE BILLETS D'AVION ET TOURISME</t>
  </si>
  <si>
    <t>P048116160458P</t>
  </si>
  <si>
    <t>TCHOUPO DJONA EPOUSE TCHENAGHOM</t>
  </si>
  <si>
    <t>697988319</t>
  </si>
  <si>
    <t>P030017153043D</t>
  </si>
  <si>
    <t>PIVAGA</t>
  </si>
  <si>
    <t>DYLAN FONGALEM</t>
  </si>
  <si>
    <t>680675478</t>
  </si>
  <si>
    <t>P114500470765M</t>
  </si>
  <si>
    <t>NGO ETOT LEAETS</t>
  </si>
  <si>
    <t>ETS ANITA</t>
  </si>
  <si>
    <t>696402428</t>
  </si>
  <si>
    <t>APRES EMERGENCE</t>
  </si>
  <si>
    <t>P127517656348L</t>
  </si>
  <si>
    <t>ELISE CHRISTELLE</t>
  </si>
  <si>
    <t>00237632423415</t>
  </si>
  <si>
    <t>P107417139614H</t>
  </si>
  <si>
    <t>699222181</t>
  </si>
  <si>
    <t>M080017687417D</t>
  </si>
  <si>
    <t>LYCEE TECHNIQUE DE BOKITO</t>
  </si>
  <si>
    <t>696075703</t>
  </si>
  <si>
    <t>P046112266553R</t>
  </si>
  <si>
    <t>KUE ISIDORE</t>
  </si>
  <si>
    <t>699531089</t>
  </si>
  <si>
    <t>P110017040225G</t>
  </si>
  <si>
    <t>MOUSSA LAWAN OUSMANOU</t>
  </si>
  <si>
    <t>00237658829650</t>
  </si>
  <si>
    <t>P096616364668H</t>
  </si>
  <si>
    <t>KAKAMLA RESSALA</t>
  </si>
  <si>
    <t>002376998973322</t>
  </si>
  <si>
    <t>P018314619346R</t>
  </si>
  <si>
    <t>TSOTEZO</t>
  </si>
  <si>
    <t>INDUSTRIE - FABRICATION DES REACTIFS CHIMIQUES</t>
  </si>
  <si>
    <t>M059900010006Y</t>
  </si>
  <si>
    <t>SOLEIL CAMEROUN</t>
  </si>
  <si>
    <t>33375104/677713861/699890777</t>
  </si>
  <si>
    <t>BASSA/CCC</t>
  </si>
  <si>
    <t>A COTE DE L'USINE CCC ANCIENNE BROSSETTE</t>
  </si>
  <si>
    <t>M108717725160X</t>
  </si>
  <si>
    <t>ECOLE PUBLIQUE DE BALATCHOUET</t>
  </si>
  <si>
    <t>EP BALATCHOUET</t>
  </si>
  <si>
    <t>GROUPEMENT BAPI</t>
  </si>
  <si>
    <t>M032318104372Z</t>
  </si>
  <si>
    <t>GWIN SARL</t>
  </si>
  <si>
    <t>GWIN</t>
  </si>
  <si>
    <t>COMMERCE GENERAL, INDUSTRIE, IMMOBILIER, PRESTATIONS DE SERVICES</t>
  </si>
  <si>
    <t>695415089</t>
  </si>
  <si>
    <t>LOGBESSOU II</t>
  </si>
  <si>
    <t>M022318052822E</t>
  </si>
  <si>
    <t>SHEDEX GLOBAL LTD</t>
  </si>
  <si>
    <t>677386613</t>
  </si>
  <si>
    <t>MVEH</t>
  </si>
  <si>
    <t>P047512787834P</t>
  </si>
  <si>
    <t>BABISSAGANA EGAMBA</t>
  </si>
  <si>
    <t>COMMERCE- VENTE-PARFUMERIE</t>
  </si>
  <si>
    <t>P107715111481R</t>
  </si>
  <si>
    <t>NGUIKE SOP</t>
  </si>
  <si>
    <t>ROSE SYLVIE</t>
  </si>
  <si>
    <t>672479365</t>
  </si>
  <si>
    <t>P128115076766G</t>
  </si>
  <si>
    <t>NGIRANEZA</t>
  </si>
  <si>
    <t>677247542</t>
  </si>
  <si>
    <t>P048712444796U</t>
  </si>
  <si>
    <t>MVELLE ASSO'O JEAN CALVIN</t>
  </si>
  <si>
    <t>ETS MVELLE ASSO'O</t>
  </si>
  <si>
    <t>P118716007011J</t>
  </si>
  <si>
    <t>JEANNE IRENE CHRISTINE</t>
  </si>
  <si>
    <t>677878769</t>
  </si>
  <si>
    <t>CORNER WATER</t>
  </si>
  <si>
    <t>P017617193221D</t>
  </si>
  <si>
    <t>657472174</t>
  </si>
  <si>
    <t>M072218318956H</t>
  </si>
  <si>
    <t>FONDATION BILINGUE GOLIATH</t>
  </si>
  <si>
    <t>FOBIGO</t>
  </si>
  <si>
    <t>00237696852338</t>
  </si>
  <si>
    <t>P019018545334M</t>
  </si>
  <si>
    <t>P076215381133T</t>
  </si>
  <si>
    <t>NGO NDOGMOD</t>
  </si>
  <si>
    <t>IRENE YVONNE</t>
  </si>
  <si>
    <t>P129314017958P</t>
  </si>
  <si>
    <t>SONGUE DOMINIQUE ALEXY</t>
  </si>
  <si>
    <t>694194146</t>
  </si>
  <si>
    <t>P110216326898H</t>
  </si>
  <si>
    <t>AOUTANSA MONGLO</t>
  </si>
  <si>
    <t>ETS AOUTANSA MONGLO</t>
  </si>
  <si>
    <t>00237699664854</t>
  </si>
  <si>
    <t>P117517112359K</t>
  </si>
  <si>
    <t>MEHULEU</t>
  </si>
  <si>
    <t>674298665</t>
  </si>
  <si>
    <t>P078916306441L</t>
  </si>
  <si>
    <t>6778444564</t>
  </si>
  <si>
    <t>M081817764258X</t>
  </si>
  <si>
    <t>COLLEGE BILINGUE SAINTE FAMILLE DE NAZARETH</t>
  </si>
  <si>
    <t>659057464</t>
  </si>
  <si>
    <t>NKOZAO</t>
  </si>
  <si>
    <t>P038615195198Q</t>
  </si>
  <si>
    <t>AFOUYA OLONGUE</t>
  </si>
  <si>
    <t>ZHIERY</t>
  </si>
  <si>
    <t>P128216161722A</t>
  </si>
  <si>
    <t>695745727</t>
  </si>
  <si>
    <t>TPO A COTE DE LA STATION</t>
  </si>
  <si>
    <t>P018416128762D</t>
  </si>
  <si>
    <t>699352325</t>
  </si>
  <si>
    <t>CHAMP BLOC SAUVETTE BOX 61 SECTEUR HABILLEMENT</t>
  </si>
  <si>
    <t>P029117846669J</t>
  </si>
  <si>
    <t>NKOUKOU</t>
  </si>
  <si>
    <t>690 62 87 71</t>
  </si>
  <si>
    <t>KOLBISONG</t>
  </si>
  <si>
    <t>M109817233540Y</t>
  </si>
  <si>
    <t>EP KAWTAL II</t>
  </si>
  <si>
    <t>KAWTAL II</t>
  </si>
  <si>
    <t>M012416715558M</t>
  </si>
  <si>
    <t>PROJET DE RENFORCEMENT DU SYSTEME NATIONAL DE TRANSFUSION SANGUINE</t>
  </si>
  <si>
    <t>PRESYNATS</t>
  </si>
  <si>
    <t>RENFORCEMENT DU SYSTEME NATIONAL DE TRANSFUSION SANGUINE</t>
  </si>
  <si>
    <t>002376717278218</t>
  </si>
  <si>
    <t>P059212480548Z</t>
  </si>
  <si>
    <t>WENDJE CORINE RICHELLE SANDRINE</t>
  </si>
  <si>
    <t>P014912409144L</t>
  </si>
  <si>
    <t>TEUSSEYE EPSEE DJUDJA</t>
  </si>
  <si>
    <t>P107616041347E</t>
  </si>
  <si>
    <t>P099818572032K</t>
  </si>
  <si>
    <t>OSCAR AGBORTABI BESSONG JUNIOR</t>
  </si>
  <si>
    <t>656106038</t>
  </si>
  <si>
    <t>P097417128661E</t>
  </si>
  <si>
    <t>CHARLES MARTIN</t>
  </si>
  <si>
    <t>676600769</t>
  </si>
  <si>
    <t>P067217038463A</t>
  </si>
  <si>
    <t>696168373</t>
  </si>
  <si>
    <t>P065917346888E</t>
  </si>
  <si>
    <t>WONKNA</t>
  </si>
  <si>
    <t>DJONNA</t>
  </si>
  <si>
    <t>00237676073896</t>
  </si>
  <si>
    <t>P177700322423G</t>
  </si>
  <si>
    <t>MBOHOU TAMBE ISSAH OMAR</t>
  </si>
  <si>
    <t>679185629</t>
  </si>
  <si>
    <t>P049416569606L</t>
  </si>
  <si>
    <t>MBARKE NDONDI</t>
  </si>
  <si>
    <t>673251196</t>
  </si>
  <si>
    <t>P087412268291P</t>
  </si>
  <si>
    <t>ERIC BODELAIRE</t>
  </si>
  <si>
    <t>677366579</t>
  </si>
  <si>
    <t>P036517999546Y</t>
  </si>
  <si>
    <t>MPORANZI</t>
  </si>
  <si>
    <t>MELAN</t>
  </si>
  <si>
    <t>00237658085863</t>
  </si>
  <si>
    <t>P019816831407J</t>
  </si>
  <si>
    <t>YONKEU NGUENTCHA</t>
  </si>
  <si>
    <t>00237694988687</t>
  </si>
  <si>
    <t>P058712517165Z</t>
  </si>
  <si>
    <t>696203583</t>
  </si>
  <si>
    <t>P108312641754J</t>
  </si>
  <si>
    <t>NESUH</t>
  </si>
  <si>
    <t>RAHEAL TEH</t>
  </si>
  <si>
    <t>P086912377250S</t>
  </si>
  <si>
    <t>TSINMANG MBIANDA SIDONIE</t>
  </si>
  <si>
    <t>SIDONIE COUTURE</t>
  </si>
  <si>
    <t>699 980 332</t>
  </si>
  <si>
    <t>P058216708571N</t>
  </si>
  <si>
    <t>NGADJIE NGUEUNKAM. EPOUSE TAGNE.</t>
  </si>
  <si>
    <t>CHRITELLE.</t>
  </si>
  <si>
    <t>00237699797321.</t>
  </si>
  <si>
    <t>P039613945931S</t>
  </si>
  <si>
    <t>DJOUALA INESS RAISSA</t>
  </si>
  <si>
    <t>DJOUALA INESS</t>
  </si>
  <si>
    <t>679415031</t>
  </si>
  <si>
    <t>BLOC 3/133</t>
  </si>
  <si>
    <t>P109115139456S</t>
  </si>
  <si>
    <t>METENG FOGUIENG</t>
  </si>
  <si>
    <t>673569693</t>
  </si>
  <si>
    <t>P099718317266U</t>
  </si>
  <si>
    <t>SIDJE HAPPI</t>
  </si>
  <si>
    <t>VANESSA VALDESE</t>
  </si>
  <si>
    <t>0023769654272721</t>
  </si>
  <si>
    <t>FACE LYCÉE BILINGUE KYÉ-OSSI</t>
  </si>
  <si>
    <t>P118818017349J</t>
  </si>
  <si>
    <t>MBOYANA NDONGO</t>
  </si>
  <si>
    <t>694 16 39 38</t>
  </si>
  <si>
    <t>LIEU DIT LA MAISON OU ON PUISE</t>
  </si>
  <si>
    <t>ETS. FINANCIER</t>
  </si>
  <si>
    <t>M031100039196F</t>
  </si>
  <si>
    <t>MUFID BANSOA CHEFFERIE</t>
  </si>
  <si>
    <t>679108712</t>
  </si>
  <si>
    <t>CONSTRUCTION-BTP-COMMERCE-EXPERTISE</t>
  </si>
  <si>
    <t>M011612749287A</t>
  </si>
  <si>
    <t>EMSI SARL</t>
  </si>
  <si>
    <t>677345439 / 698977548</t>
  </si>
  <si>
    <t>DOUBLE BAR</t>
  </si>
  <si>
    <t>P112015787575C</t>
  </si>
  <si>
    <t>BIWOLE SIDA EPSE NDEMBIYEMBE</t>
  </si>
  <si>
    <t>GHISLAINE RACHEL</t>
  </si>
  <si>
    <t>P087712401700M</t>
  </si>
  <si>
    <t>WAWO JULLYE CHRISTIE</t>
  </si>
  <si>
    <t>679854003</t>
  </si>
  <si>
    <t>P015400005427E</t>
  </si>
  <si>
    <t>FON SAMUEL</t>
  </si>
  <si>
    <t>MONDIAL EXPRESS VOYAGES</t>
  </si>
  <si>
    <t>677710440</t>
  </si>
  <si>
    <t>COMMONWEALTH AVENUE</t>
  </si>
  <si>
    <t>LAGOS FACE KINGDOM HALL</t>
  </si>
  <si>
    <t>M012216904194N</t>
  </si>
  <si>
    <t>SOCIETE KAFETO ET CIE SARL</t>
  </si>
  <si>
    <t>SOCIETE KAFETO ET CIE</t>
  </si>
  <si>
    <t>VENTE DES PRODUITS PETROLIERS ET ASSIMILES, PRESTATION DE SERVICES</t>
  </si>
  <si>
    <t>67574114735</t>
  </si>
  <si>
    <t>A COTE DE L'HOTEL TOURISTIQUE</t>
  </si>
  <si>
    <t>P087013294226C</t>
  </si>
  <si>
    <t>NGUEMNE KAMGA JEANNE ROSE</t>
  </si>
  <si>
    <t>M102417133481C</t>
  </si>
  <si>
    <t>TRANS-CANADA DRIVING SCHOOL</t>
  </si>
  <si>
    <t>AUTRES ACTIVITÉS D'ENSEIGNEMENT, AUTO-ÉCOLE, FORMATION, PRESTATIONS DE SERVICE</t>
  </si>
  <si>
    <t>655180448</t>
  </si>
  <si>
    <t>P105717685625K</t>
  </si>
  <si>
    <t>P019517367151D</t>
  </si>
  <si>
    <t>PIERRE BORICE</t>
  </si>
  <si>
    <t>699513254</t>
  </si>
  <si>
    <t>CONSULTENT</t>
  </si>
  <si>
    <t>P058714614196H</t>
  </si>
  <si>
    <t>ODETTE SIRRI</t>
  </si>
  <si>
    <t>P108916976543L</t>
  </si>
  <si>
    <t>ELANG ONGNDEMBI</t>
  </si>
  <si>
    <t>NELLY ASHELEY</t>
  </si>
  <si>
    <t>699430314</t>
  </si>
  <si>
    <t>P089617666268T</t>
  </si>
  <si>
    <t>00237691631038</t>
  </si>
  <si>
    <t>DESCENTE GARE</t>
  </si>
  <si>
    <t>P126400460649X</t>
  </si>
  <si>
    <t>DANDE EMILIENNE</t>
  </si>
  <si>
    <t>CHEZ LA BELLE MER BAR</t>
  </si>
  <si>
    <t>696 942 514</t>
  </si>
  <si>
    <t>AVANT LE PONT BONDE</t>
  </si>
  <si>
    <t>P097015079480G</t>
  </si>
  <si>
    <t>HENDRY FONJAH.</t>
  </si>
  <si>
    <t>678843488</t>
  </si>
  <si>
    <t>PONT ANGLO</t>
  </si>
  <si>
    <t>P015312632006Z</t>
  </si>
  <si>
    <t>NOUMSI POTANGO ALICE</t>
  </si>
  <si>
    <t>699604252</t>
  </si>
  <si>
    <t>MARCHE A CPT G 206</t>
  </si>
  <si>
    <t>VENTE BOISSONS ALCOOLISÉE</t>
  </si>
  <si>
    <t>P067416409361E</t>
  </si>
  <si>
    <t>FEUTIO MARCEL</t>
  </si>
  <si>
    <t>674748077</t>
  </si>
  <si>
    <t>P039817080186D</t>
  </si>
  <si>
    <t>YOUSSOUFA SHEOU</t>
  </si>
  <si>
    <t>P038416681449C</t>
  </si>
  <si>
    <t>CLAIRANCE</t>
  </si>
  <si>
    <t>682395807</t>
  </si>
  <si>
    <t>P079516649046L</t>
  </si>
  <si>
    <t>00237694846500</t>
  </si>
  <si>
    <t>P059112754846Y</t>
  </si>
  <si>
    <t>NTEH ONORA MBUON</t>
  </si>
  <si>
    <t>668938220</t>
  </si>
  <si>
    <t>APRES LE 18 EME ARRONDISSEMENT</t>
  </si>
  <si>
    <t>P100117461905L</t>
  </si>
  <si>
    <t>FOUDA BOMBA</t>
  </si>
  <si>
    <t>LUCIEN RAZACK</t>
  </si>
  <si>
    <t>699893709</t>
  </si>
  <si>
    <t>M040817647128N</t>
  </si>
  <si>
    <t>GIC AYIKI GONA DE MAHOR</t>
  </si>
  <si>
    <t>(+237) 695 242 495</t>
  </si>
  <si>
    <t>P015212420557J</t>
  </si>
  <si>
    <t>ELHADJ SOUMAN OUSMAN HASSANE</t>
  </si>
  <si>
    <t>M042516826655Z</t>
  </si>
  <si>
    <t>NO LIMIT BTP</t>
  </si>
  <si>
    <t>00237694126119</t>
  </si>
  <si>
    <t>P.K 17</t>
  </si>
  <si>
    <t>COMMERCE GENERAL/LOCATION DE BUREAUX</t>
  </si>
  <si>
    <t>P055900151615B</t>
  </si>
  <si>
    <t>NGANSO ROBERT GUY</t>
  </si>
  <si>
    <t>ETS ATLANTIS''</t>
  </si>
  <si>
    <t>674439981</t>
  </si>
  <si>
    <t>P096716863252Q</t>
  </si>
  <si>
    <t>NKAMBOU EPSE LOWE</t>
  </si>
  <si>
    <t>00237674323266</t>
  </si>
  <si>
    <t>M072316021604M</t>
  </si>
  <si>
    <t>EFFECTIVE BUSINESS MANAGEMENT CONSULTING</t>
  </si>
  <si>
    <t>EBMC</t>
  </si>
  <si>
    <t>693087880</t>
  </si>
  <si>
    <t>ROND POINT SALLE DES FÊTES</t>
  </si>
  <si>
    <t>P037200535641S</t>
  </si>
  <si>
    <t>677389457</t>
  </si>
  <si>
    <t>P125916401320Z</t>
  </si>
  <si>
    <t>KEUMOE</t>
  </si>
  <si>
    <t>00237672168401</t>
  </si>
  <si>
    <t>P096717927390P</t>
  </si>
  <si>
    <t>653808145</t>
  </si>
  <si>
    <t>YAOUNDE S/C COMMUNE URBAINE YD</t>
  </si>
  <si>
    <t>S/C COMMUNE URBAINE YAOUNDE</t>
  </si>
  <si>
    <t>P019016154366P</t>
  </si>
  <si>
    <t>ALFA</t>
  </si>
  <si>
    <t>P128416484911S</t>
  </si>
  <si>
    <t>GUEMCHE TAGNE</t>
  </si>
  <si>
    <t>698019214</t>
  </si>
  <si>
    <t>P069416996297K</t>
  </si>
  <si>
    <t>VIVIAN GEMLACK</t>
  </si>
  <si>
    <t>NVOCK</t>
  </si>
  <si>
    <t>672967799</t>
  </si>
  <si>
    <t>P097917066891E</t>
  </si>
  <si>
    <t>MOUKODI EPOUSE NYEMBI</t>
  </si>
  <si>
    <t>P068100458551F</t>
  </si>
  <si>
    <t>BEKOUMA PAULETTE RENEE</t>
  </si>
  <si>
    <t>675157761</t>
  </si>
  <si>
    <t>P037412439637D</t>
  </si>
  <si>
    <t>NGO BATONGO MARIE THERESENGO</t>
  </si>
  <si>
    <t>NGO BATONGO MARIE THERESE</t>
  </si>
  <si>
    <t>693598400</t>
  </si>
  <si>
    <t>P028616427168K</t>
  </si>
  <si>
    <t>MEDOU MVODO</t>
  </si>
  <si>
    <t>P122017301335H</t>
  </si>
  <si>
    <t>MAKOUDOUM ROSALIE</t>
  </si>
  <si>
    <t>P028212587086U</t>
  </si>
  <si>
    <t>KAMDEM TCHATCHEU</t>
  </si>
  <si>
    <t>677195545</t>
  </si>
  <si>
    <t>M052218221178A</t>
  </si>
  <si>
    <t>KAMAK FINANCE SARL</t>
  </si>
  <si>
    <t>00237694060975</t>
  </si>
  <si>
    <t>TRANSPORT DE MARCHANDISES,PRESTATION DE SERVICES</t>
  </si>
  <si>
    <t>P039212621609Q</t>
  </si>
  <si>
    <t>TAKAM MUBE DERRICK HERMANN</t>
  </si>
  <si>
    <t>694943390</t>
  </si>
  <si>
    <t>P099217226100Z</t>
  </si>
  <si>
    <t>TENEKEU DONFACK</t>
  </si>
  <si>
    <t>PAUL YAS</t>
  </si>
  <si>
    <t>657994421</t>
  </si>
  <si>
    <t>P070016422382T</t>
  </si>
  <si>
    <t>MARIE RAPHAEL</t>
  </si>
  <si>
    <t>00237657670051</t>
  </si>
  <si>
    <t>P128316156816H</t>
  </si>
  <si>
    <t>699293294</t>
  </si>
  <si>
    <t>P069516852935B</t>
  </si>
  <si>
    <t>DOUANLA LONLA</t>
  </si>
  <si>
    <t>00237656444555</t>
  </si>
  <si>
    <t>P017616922502C</t>
  </si>
  <si>
    <t>677665318</t>
  </si>
  <si>
    <t>M111812730025P</t>
  </si>
  <si>
    <t>FIRST STEP DISTRIBUTION SARL</t>
  </si>
  <si>
    <t>F.S.D. SARL</t>
  </si>
  <si>
    <t>698774411</t>
  </si>
  <si>
    <t>P068317875415J</t>
  </si>
  <si>
    <t>MAKSSITA DIANE</t>
  </si>
  <si>
    <t>(ETS MARFIDA)</t>
  </si>
  <si>
    <t>699626557</t>
  </si>
  <si>
    <t>P018716665936N</t>
  </si>
  <si>
    <t>KOUAMASSONG NGOUNE</t>
  </si>
  <si>
    <t>MARTIA</t>
  </si>
  <si>
    <t>P079016379597D</t>
  </si>
  <si>
    <t>BELLA MBOE</t>
  </si>
  <si>
    <t>EMMA NADEGE</t>
  </si>
  <si>
    <t>00237652722196</t>
  </si>
  <si>
    <t>652722196</t>
  </si>
  <si>
    <t>P078715066692T</t>
  </si>
  <si>
    <t>679736632</t>
  </si>
  <si>
    <t>AGRICULTURE,PRESTATION DE SERVICES</t>
  </si>
  <si>
    <t>M011912736630K</t>
  </si>
  <si>
    <t>A-AKOINA SARL U</t>
  </si>
  <si>
    <t>A-AKOINA SARL</t>
  </si>
  <si>
    <t>696697488</t>
  </si>
  <si>
    <t>P017216621361Q</t>
  </si>
  <si>
    <t>HAMAN DAWAI</t>
  </si>
  <si>
    <t>00237697887879</t>
  </si>
  <si>
    <t>P019216894563D</t>
  </si>
  <si>
    <t>ANGOULA ZINDI</t>
  </si>
  <si>
    <t>DANIEL BRICE</t>
  </si>
  <si>
    <t>696581067</t>
  </si>
  <si>
    <t>M040816985924C</t>
  </si>
  <si>
    <t>GIC GEDEVKE DES JEUNES POUR LE DEVELOPPEMENT DE KERAWA</t>
  </si>
  <si>
    <t>GIC GEDEVKE</t>
  </si>
  <si>
    <t>690277269</t>
  </si>
  <si>
    <t>KERAWA</t>
  </si>
  <si>
    <t>P058916867002E</t>
  </si>
  <si>
    <t>ANNE MICHAELLE TATIANA</t>
  </si>
  <si>
    <t>M061512574119S</t>
  </si>
  <si>
    <t>PRIVE LAIC ROUNYA</t>
  </si>
  <si>
    <t>693 372 496</t>
  </si>
  <si>
    <t>P018416656173L</t>
  </si>
  <si>
    <t>00237677900202</t>
  </si>
  <si>
    <t>P017012423110D</t>
  </si>
  <si>
    <t>MAMOUDOU ADAMOU</t>
  </si>
  <si>
    <t>689034353</t>
  </si>
  <si>
    <t>P058416013428R</t>
  </si>
  <si>
    <t>PAPA MAMADOU GUEYE</t>
  </si>
  <si>
    <t>VENTE DES PIECES DETACHEES DES MOTOS ET TRICYCLE</t>
  </si>
  <si>
    <t>P118818308085W</t>
  </si>
  <si>
    <t>WELAGI JEAN TOMMY</t>
  </si>
  <si>
    <t>(ETS TOMMY MOTOS)</t>
  </si>
  <si>
    <t>00237 653881812</t>
  </si>
  <si>
    <t>AVANT LE CARREFOUR RAIL VENANT DE NDOKOTTI</t>
  </si>
  <si>
    <t>M042116028727G</t>
  </si>
  <si>
    <t>NUEKUMO KOM GISCARD D'ESTAING</t>
  </si>
  <si>
    <t>ETS CAFE PORTE-JAUNE</t>
  </si>
  <si>
    <t>VENTE DES PRODUITS BRASSICOLES/PRESTATIONS DE SERVICES/ COMMERCE GENERAL</t>
  </si>
  <si>
    <t>699630921</t>
  </si>
  <si>
    <t>EN FACE ANCIEN SONEL AKWA</t>
  </si>
  <si>
    <t>TRANSFORMATION AGRO ALIMENTAIRE</t>
  </si>
  <si>
    <t>P057314641892Y</t>
  </si>
  <si>
    <t>NDIH</t>
  </si>
  <si>
    <t>AIME CHRISTIAN</t>
  </si>
  <si>
    <t>698482343</t>
  </si>
  <si>
    <t>M042116012626F</t>
  </si>
  <si>
    <t>PHAREL SARL</t>
  </si>
  <si>
    <t>ÉCOLE DE POSTE</t>
  </si>
  <si>
    <t>P047318606003T</t>
  </si>
  <si>
    <t>KAMTO KAMGA</t>
  </si>
  <si>
    <t>696089480</t>
  </si>
  <si>
    <t>QUARTIER NYLON-BAFOUSSAM</t>
  </si>
  <si>
    <t>P089012333858L</t>
  </si>
  <si>
    <t>MOUANJI MBOUOMBOUO MOUHAMED</t>
  </si>
  <si>
    <t>671402058</t>
  </si>
  <si>
    <t>M112017144649X</t>
  </si>
  <si>
    <t>SOCIÉTÉ COOPÉRATIVE SIMPLIFIÉE DES PRODUCTEURS DE COTON DE BIKALE CENTRE (BIBEMI)</t>
  </si>
  <si>
    <t>SCOOPS BIKALE CENTRE</t>
  </si>
  <si>
    <t>656822485</t>
  </si>
  <si>
    <t>BIKALE CENTRE</t>
  </si>
  <si>
    <t>P089616718579K</t>
  </si>
  <si>
    <t>KANITAO</t>
  </si>
  <si>
    <t>00237695695750</t>
  </si>
  <si>
    <t>VENTE DES PRODUITS INFORMATIQUES</t>
  </si>
  <si>
    <t>P067312623660Q</t>
  </si>
  <si>
    <t>NSONGWA KEPSEEU BLAISE PASCAL</t>
  </si>
  <si>
    <t>ETS LEEDS SERVICES</t>
  </si>
  <si>
    <t>6999714499</t>
  </si>
  <si>
    <t>P057416582285R</t>
  </si>
  <si>
    <t>MASSOLOP BEKATAL</t>
  </si>
  <si>
    <t>678837356</t>
  </si>
  <si>
    <t>P108316659468N</t>
  </si>
  <si>
    <t>NJOSI ALFRED</t>
  </si>
  <si>
    <t>KERNYUY</t>
  </si>
  <si>
    <t>00237679047788</t>
  </si>
  <si>
    <t>M052116199953B</t>
  </si>
  <si>
    <t>SOCIÉTÉ ADILEIB ALBIRKE SARL UNIPERSONNELLE</t>
  </si>
  <si>
    <t>ADALBI SARL</t>
  </si>
  <si>
    <t>699327490</t>
  </si>
  <si>
    <t>A CÔTÉ PHARMACIE DE L'EXTRÊME NORD</t>
  </si>
  <si>
    <t>P119316060695G</t>
  </si>
  <si>
    <t>TCHOUTEZO NGUETSA</t>
  </si>
  <si>
    <t>GIRES JORDAN</t>
  </si>
  <si>
    <t>696904712</t>
  </si>
  <si>
    <t>P125616920431M</t>
  </si>
  <si>
    <t>OKPARA VALENTINE</t>
  </si>
  <si>
    <t>P066412130448K</t>
  </si>
  <si>
    <t>SANGO GODLOVE</t>
  </si>
  <si>
    <t>ETS SANGO GODLOVE</t>
  </si>
  <si>
    <t>650505061</t>
  </si>
  <si>
    <t>P038212643581K</t>
  </si>
  <si>
    <t>JADO</t>
  </si>
  <si>
    <t>697845099</t>
  </si>
  <si>
    <t>LIEU DIT ENTRÉE
CAMPUS</t>
  </si>
  <si>
    <t>P078612104161Y</t>
  </si>
  <si>
    <t>AWUSA</t>
  </si>
  <si>
    <t>PERRY AWAH</t>
  </si>
  <si>
    <t>SALES OF CARS AND AUTOMOBILE SPARE PARTS</t>
  </si>
  <si>
    <t>P049212552852R</t>
  </si>
  <si>
    <t>ETIUZOUK NELSON</t>
  </si>
  <si>
    <t>678680752</t>
  </si>
  <si>
    <t>P119216342100L</t>
  </si>
  <si>
    <t>CHIDUBEN OKONKWO</t>
  </si>
  <si>
    <t>678733115</t>
  </si>
  <si>
    <t>M052318293733A</t>
  </si>
  <si>
    <t>GLOBAL EXIM SARL</t>
  </si>
  <si>
    <t>002376567689006</t>
  </si>
  <si>
    <t>P060017166591C</t>
  </si>
  <si>
    <t>M040600020543K</t>
  </si>
  <si>
    <t>FATSONS ENGINEERING SARL</t>
  </si>
  <si>
    <t>SONEL NLONGKAK</t>
  </si>
  <si>
    <t>P026517094442X</t>
  </si>
  <si>
    <t>MIMBUI</t>
  </si>
  <si>
    <t>694062380</t>
  </si>
  <si>
    <t>P020716706596C</t>
  </si>
  <si>
    <t>002376 96 41 64 95</t>
  </si>
  <si>
    <t>P013300075227W</t>
  </si>
  <si>
    <t>PIEUMO</t>
  </si>
  <si>
    <t>699540220</t>
  </si>
  <si>
    <t>M.A
CPT N-A 15</t>
  </si>
  <si>
    <t>P048717905263P</t>
  </si>
  <si>
    <t>10041987</t>
  </si>
  <si>
    <t>P098516409973U</t>
  </si>
  <si>
    <t>695568507</t>
  </si>
  <si>
    <t>P010017778779G</t>
  </si>
  <si>
    <t>YEKI</t>
  </si>
  <si>
    <t>JOEL ANDRY BONHEUR</t>
  </si>
  <si>
    <t>621585350</t>
  </si>
  <si>
    <t>P127716928672Q</t>
  </si>
  <si>
    <t>IBRAHIM HAMIDOU</t>
  </si>
  <si>
    <t>P017600161499X</t>
  </si>
  <si>
    <t>FEUDOP SALOMAINE</t>
  </si>
  <si>
    <t>677262007</t>
  </si>
  <si>
    <t>MONTEE UDM</t>
  </si>
  <si>
    <t>P059817191619K</t>
  </si>
  <si>
    <t>P108917892056M</t>
  </si>
  <si>
    <t>KOUMBO KENGNI</t>
  </si>
  <si>
    <t>HOLLANDE RUTH</t>
  </si>
  <si>
    <t>P017617167255A</t>
  </si>
  <si>
    <t>671139606</t>
  </si>
  <si>
    <t>P098512481892K</t>
  </si>
  <si>
    <t>NGAH CASTRO</t>
  </si>
  <si>
    <t>654566860</t>
  </si>
  <si>
    <t>M042216484550N</t>
  </si>
  <si>
    <t>PROGRAMME DE COOPERATION CAMEROUN  UNICEF: VOLET NUTRITION</t>
  </si>
  <si>
    <t>COOP CAM NUTRITION</t>
  </si>
  <si>
    <t>AMELIORATION DES TENDANCESDE MALNUTRITION CHEZ LES ENFANTS DE MOINS DE CINQ ANS, FEMMES ENCEINTES ET ADOLESCENTES</t>
  </si>
  <si>
    <t>237 22235305</t>
  </si>
  <si>
    <t>P058816780394M</t>
  </si>
  <si>
    <t>0023767491490</t>
  </si>
  <si>
    <t>P098717575697N</t>
  </si>
  <si>
    <t>NSOUMKAMI</t>
  </si>
  <si>
    <t>679582079</t>
  </si>
  <si>
    <t>M031912755207E</t>
  </si>
  <si>
    <t>MAURICE CHAUSSURES SARL</t>
  </si>
  <si>
    <t>698000372/677655576</t>
  </si>
  <si>
    <t>P097800473563D</t>
  </si>
  <si>
    <t>NDANG TITUS</t>
  </si>
  <si>
    <t>676293619</t>
  </si>
  <si>
    <t>M120912415356U</t>
  </si>
  <si>
    <t>GSBPL SEPHORA</t>
  </si>
  <si>
    <t>675163380</t>
  </si>
  <si>
    <t>AKAK 2</t>
  </si>
  <si>
    <t>PRESTATIONS SCES,CCE GNL,IMP/EXP</t>
  </si>
  <si>
    <t>M032014409919N</t>
  </si>
  <si>
    <t>VISHNU GLOBUS SERVICES SUARL</t>
  </si>
  <si>
    <t>698999076</t>
  </si>
  <si>
    <t>PK 09</t>
  </si>
  <si>
    <t>P028617141549X</t>
  </si>
  <si>
    <t>NGANKOU TITCHEWO</t>
  </si>
  <si>
    <t>GUY RONALD</t>
  </si>
  <si>
    <t>699294455</t>
  </si>
  <si>
    <t>BP 2937</t>
  </si>
  <si>
    <t>P078516987706H</t>
  </si>
  <si>
    <t>690360443</t>
  </si>
  <si>
    <t>YAOUNDE-EKOUMDOUM</t>
  </si>
  <si>
    <t>VICTRIE</t>
  </si>
  <si>
    <t>P089816733449Q</t>
  </si>
  <si>
    <t>FELIX TOH</t>
  </si>
  <si>
    <t>682425810</t>
  </si>
  <si>
    <t>P029116807309N</t>
  </si>
  <si>
    <t>KENGNE TCHUDJO</t>
  </si>
  <si>
    <t>HARLETTE MICHELE</t>
  </si>
  <si>
    <t>00237690614392</t>
  </si>
  <si>
    <t>DERRIERE LE CAMP SIC - TRANSFORMATEUR</t>
  </si>
  <si>
    <t>M062016596404S</t>
  </si>
  <si>
    <t>CENTRE DE SANTE INTÉGRÉ DE GOULOUA MOMBOI</t>
  </si>
  <si>
    <t>CSI GOULOUA MOMBOI</t>
  </si>
  <si>
    <t>655703954</t>
  </si>
  <si>
    <t>GOULOUA MOMBOI</t>
  </si>
  <si>
    <t>A COTE EP GOULOUA</t>
  </si>
  <si>
    <t>P089218169291E</t>
  </si>
  <si>
    <t>0023768082666</t>
  </si>
  <si>
    <t>P020017137040Z</t>
  </si>
  <si>
    <t>BASSIROU ADAMOU</t>
  </si>
  <si>
    <t>673449693</t>
  </si>
  <si>
    <t>P098216429120C</t>
  </si>
  <si>
    <t>002376 99 91 34 93</t>
  </si>
  <si>
    <t>BP 201 MFOU</t>
  </si>
  <si>
    <t>P119112415017Z</t>
  </si>
  <si>
    <t>699051906</t>
  </si>
  <si>
    <t>P099314129598C</t>
  </si>
  <si>
    <t>675304105</t>
  </si>
  <si>
    <t>INFORMATIQUE ET BTP</t>
  </si>
  <si>
    <t>P106800522857G</t>
  </si>
  <si>
    <t>DJANI FRANCOIS</t>
  </si>
  <si>
    <t>ETS STRONG KITS</t>
  </si>
  <si>
    <t>677 96 60 04</t>
  </si>
  <si>
    <t>A 100M DU COMMISSARIAT 14e</t>
  </si>
  <si>
    <t>P118712785447Q</t>
  </si>
  <si>
    <t>NGIEH AZIBO ÉPSE TABE</t>
  </si>
  <si>
    <t>NOUVELLE ROUTE TAM TAM</t>
  </si>
  <si>
    <t>P015400119849S</t>
  </si>
  <si>
    <t>MELAGHO EPSEE DJEUTSAP</t>
  </si>
  <si>
    <t>699641249</t>
  </si>
  <si>
    <t>P028200487211F</t>
  </si>
  <si>
    <t>NGON PONJI DORETTE</t>
  </si>
  <si>
    <t>676037475</t>
  </si>
  <si>
    <t>P065300135420Z</t>
  </si>
  <si>
    <t>BISSO NEE ANANGA MENGUE</t>
  </si>
  <si>
    <t>672442075</t>
  </si>
  <si>
    <t>P107318526625Z</t>
  </si>
  <si>
    <t>LEOPOLD ROSAIRE</t>
  </si>
  <si>
    <t>698048622.</t>
  </si>
  <si>
    <t>P019312708024E</t>
  </si>
  <si>
    <t>ETS MAHAMAT MOUSSA MAHAMAT</t>
  </si>
  <si>
    <t>673403040</t>
  </si>
  <si>
    <t>TOURISME ET LOISIR</t>
  </si>
  <si>
    <t>P088816290094N</t>
  </si>
  <si>
    <t>ASSAGUE</t>
  </si>
  <si>
    <t>P115914408365W</t>
  </si>
  <si>
    <t>BELLO AMINOU</t>
  </si>
  <si>
    <t>699996693</t>
  </si>
  <si>
    <t>P118616634237M</t>
  </si>
  <si>
    <t>ABOUBAKAR OUSMANOU (ETS A.O)</t>
  </si>
  <si>
    <t>696143040</t>
  </si>
  <si>
    <t>P098016700091H</t>
  </si>
  <si>
    <t>JEAN JULIEN</t>
  </si>
  <si>
    <t>00237699737540</t>
  </si>
  <si>
    <t>PK 21 AVANT LE MARCHÉ</t>
  </si>
  <si>
    <t>M112116713797F</t>
  </si>
  <si>
    <t>AFRICA PUSHCOM SARL</t>
  </si>
  <si>
    <t>LES TECHNOLOGIES DE L'INFORMATION ET DE LA COMMUNICATION</t>
  </si>
  <si>
    <t>656883418</t>
  </si>
  <si>
    <t>RUE AFCODI FACE BONJOUR TOTAL</t>
  </si>
  <si>
    <t>P019815985632S</t>
  </si>
  <si>
    <t>POCHI TAGNE</t>
  </si>
  <si>
    <t>ERIC PATERSON</t>
  </si>
  <si>
    <t>237656537088</t>
  </si>
  <si>
    <t>A COTE DE SAINT JEAN</t>
  </si>
  <si>
    <t>M126212486375D</t>
  </si>
  <si>
    <t>COMMUNE DE MATOMB</t>
  </si>
  <si>
    <t>698444519</t>
  </si>
  <si>
    <t>P079518484561E</t>
  </si>
  <si>
    <t>690707068</t>
  </si>
  <si>
    <t>P055100214058P</t>
  </si>
  <si>
    <t>NGOULE</t>
  </si>
  <si>
    <t>677763971</t>
  </si>
  <si>
    <t>P047917501300C</t>
  </si>
  <si>
    <t>NGONO EPSE OMBOLI</t>
  </si>
  <si>
    <t>696831919</t>
  </si>
  <si>
    <t>VERS ENIEG</t>
  </si>
  <si>
    <t>ENQUETES ADMINISTRATIFS &amp; DIVERS</t>
  </si>
  <si>
    <t>P125911475341S</t>
  </si>
  <si>
    <t>NYAME NGAKE FRANCOIS</t>
  </si>
  <si>
    <t>''ETS REIMS RENSEIGNEMENTS''</t>
  </si>
  <si>
    <t>P029617717047N</t>
  </si>
  <si>
    <t>00237696821195</t>
  </si>
  <si>
    <t>DERRIÈRE LYCEE TECHNIQUE</t>
  </si>
  <si>
    <t>M012317901846X</t>
  </si>
  <si>
    <t>HYPER MODE PLUS</t>
  </si>
  <si>
    <t>HMP</t>
  </si>
  <si>
    <t>00237691942547</t>
  </si>
  <si>
    <t>P016200342142S</t>
  </si>
  <si>
    <t>699978732</t>
  </si>
  <si>
    <t>P017216824756M</t>
  </si>
  <si>
    <t>FOKOUONG EPSE FEPI</t>
  </si>
  <si>
    <t>00237652277558</t>
  </si>
  <si>
    <t>M041612500692M</t>
  </si>
  <si>
    <t>STE CAAP GROUPE SARL</t>
  </si>
  <si>
    <t>CAAP GROUPE SARL</t>
  </si>
  <si>
    <t>693003902</t>
  </si>
  <si>
    <t>P068917078491Q</t>
  </si>
  <si>
    <t>NGWO</t>
  </si>
  <si>
    <t>SOLANGE ABA</t>
  </si>
  <si>
    <t>673030148</t>
  </si>
  <si>
    <t>P078814616160Z</t>
  </si>
  <si>
    <t>EFFIOM CHARLES KABIROU</t>
  </si>
  <si>
    <t>CERCLE MECHANIQUE</t>
  </si>
  <si>
    <t>P109112301167M</t>
  </si>
  <si>
    <t>NGWANYI</t>
  </si>
  <si>
    <t>HYCINTH</t>
  </si>
  <si>
    <t>P078516664078P</t>
  </si>
  <si>
    <t>00237677641700</t>
  </si>
  <si>
    <t>P029418571367K</t>
  </si>
  <si>
    <t>TIDO KENNE</t>
  </si>
  <si>
    <t>00237676830423</t>
  </si>
  <si>
    <t>M021100035192T</t>
  </si>
  <si>
    <t>BUSINESS SOLUTIONS SARL</t>
  </si>
  <si>
    <t>P087100232605E</t>
  </si>
  <si>
    <t>EYENGA MBA</t>
  </si>
  <si>
    <t>699874076</t>
  </si>
  <si>
    <t>P109317707729U</t>
  </si>
  <si>
    <t>AWAH LINETTE KAH ABOH</t>
  </si>
  <si>
    <t>651959178</t>
  </si>
  <si>
    <t>Mayor's street buea</t>
  </si>
  <si>
    <t>P078912353399A</t>
  </si>
  <si>
    <t>MBA WILLIAM</t>
  </si>
  <si>
    <t>ETS MBA WILLIAM</t>
  </si>
  <si>
    <t>P126412521030X</t>
  </si>
  <si>
    <t>KENGNE GERMAINE</t>
  </si>
  <si>
    <t>699 543 496</t>
  </si>
  <si>
    <t>FACE PHOTO BEL-AMI</t>
  </si>
  <si>
    <t>P127912490000Z</t>
  </si>
  <si>
    <t>OUMAROU IDRISSOU</t>
  </si>
  <si>
    <t>677873711</t>
  </si>
  <si>
    <t>P010217162320N</t>
  </si>
  <si>
    <t>BEYALA ETIENNETTE FABIAN</t>
  </si>
  <si>
    <t>(ETABLISSEMENT SHEPHA)</t>
  </si>
  <si>
    <t>699925980</t>
  </si>
  <si>
    <t>P088716267156Z</t>
  </si>
  <si>
    <t>N'SOUGAN EPSE ADEDZE ABLA</t>
  </si>
  <si>
    <t>BATIMENTS ET TRAVAUX PUBLICS, LAVERIE AUTO</t>
  </si>
  <si>
    <t>P107117999577W</t>
  </si>
  <si>
    <t>SERGE CHRISTIN</t>
  </si>
  <si>
    <t>677217214</t>
  </si>
  <si>
    <t>P018416625428Q</t>
  </si>
  <si>
    <t>AHMADOU ALIOUM</t>
  </si>
  <si>
    <t>00237694101600</t>
  </si>
  <si>
    <t>MARCHÉ CENTRAL SECTEUR E N°BE127</t>
  </si>
  <si>
    <t>P077412103074S</t>
  </si>
  <si>
    <t>LIKA SUZANNE BLANCHE</t>
  </si>
  <si>
    <t>677693224</t>
  </si>
  <si>
    <t>ENTRÉE FACE BBR</t>
  </si>
  <si>
    <t>P098412483068X</t>
  </si>
  <si>
    <t>KENNE ARNAUD ROBERT</t>
  </si>
  <si>
    <t>ETS KENNE ARNAUD ROBERT</t>
  </si>
  <si>
    <t>696 07 10 90</t>
  </si>
  <si>
    <t>DESCENTE CCA</t>
  </si>
  <si>
    <t>P039418133397B</t>
  </si>
  <si>
    <t>00237655460284</t>
  </si>
  <si>
    <t>P026216834569L</t>
  </si>
  <si>
    <t>MAIROU</t>
  </si>
  <si>
    <t>00237674554419</t>
  </si>
  <si>
    <t>P075512497943R</t>
  </si>
  <si>
    <t>TCHOUMI EP SIEWE RACHEL</t>
  </si>
  <si>
    <t>699826141</t>
  </si>
  <si>
    <t>BLACKJO</t>
  </si>
  <si>
    <t>P025812566730P</t>
  </si>
  <si>
    <t>TOUKAP ELISABETH</t>
  </si>
  <si>
    <t>677882444</t>
  </si>
  <si>
    <t>CPT F 34</t>
  </si>
  <si>
    <t>P117818070586X</t>
  </si>
  <si>
    <t>693566917</t>
  </si>
  <si>
    <t>Hébergement-Bar</t>
  </si>
  <si>
    <t>P014200027354E</t>
  </si>
  <si>
    <t>TOYU  Dominique</t>
  </si>
  <si>
    <t>ECHANGEUR HOTEL</t>
  </si>
  <si>
    <t>677672756</t>
  </si>
  <si>
    <t>P018817649657M</t>
  </si>
  <si>
    <t>GONI BACHIR</t>
  </si>
  <si>
    <t>00237654768909</t>
  </si>
  <si>
    <t>VENTE AMPOULES ET REGLETTES</t>
  </si>
  <si>
    <t>P099114223448D</t>
  </si>
  <si>
    <t>ASSA ADEU</t>
  </si>
  <si>
    <t>676972044</t>
  </si>
  <si>
    <t>P122016006095H</t>
  </si>
  <si>
    <t>TAMKO SYLVIE</t>
  </si>
  <si>
    <t>699595525</t>
  </si>
  <si>
    <t>P107917201874H</t>
  </si>
  <si>
    <t>TIALOH DIMITRI GÉRAUD</t>
  </si>
  <si>
    <t>675768100</t>
  </si>
  <si>
    <t>M011616897970G</t>
  </si>
  <si>
    <t>MEDICINES FOR HUMANITY</t>
  </si>
  <si>
    <t>P118918253699E</t>
  </si>
  <si>
    <t>FAYA TATA</t>
  </si>
  <si>
    <t>00237675431669</t>
  </si>
  <si>
    <t>P128318255530S</t>
  </si>
  <si>
    <t>CONFIDENCE NYA</t>
  </si>
  <si>
    <t>674107650</t>
  </si>
  <si>
    <t>P097800248315W</t>
  </si>
  <si>
    <t>HAROUNA HAMADJODA</t>
  </si>
  <si>
    <t>655963170</t>
  </si>
  <si>
    <t>MARCHE CENTRAL BTQ N°162</t>
  </si>
  <si>
    <t>PRODUCTION DE COTON DE LAMORDE</t>
  </si>
  <si>
    <t>M032117133759Z</t>
  </si>
  <si>
    <t>"SCOOPS-KARCHA BEMBAL HOTOLO"</t>
  </si>
  <si>
    <t>698040984</t>
  </si>
  <si>
    <t>M071417259527L</t>
  </si>
  <si>
    <t>GBPS NKOLASSA</t>
  </si>
  <si>
    <t>NKOLASSA</t>
  </si>
  <si>
    <t>P064217020304C</t>
  </si>
  <si>
    <t>BEYALA MBALLA VEUVE MBIDA</t>
  </si>
  <si>
    <t>695916185</t>
  </si>
  <si>
    <t>M078600005672S</t>
  </si>
  <si>
    <t>SANLAM ASSURANCE CAMEROUN</t>
  </si>
  <si>
    <t>SANLAM ASSURANCE</t>
  </si>
  <si>
    <t>696130125/696490554</t>
  </si>
  <si>
    <t>P089517155639U</t>
  </si>
  <si>
    <t>FONKOU FONGANG</t>
  </si>
  <si>
    <t>MICHEL AVIAL</t>
  </si>
  <si>
    <t>P118216782958H</t>
  </si>
  <si>
    <t>MATALING</t>
  </si>
  <si>
    <t>SERVIANE RONIE</t>
  </si>
  <si>
    <t>0023704111982</t>
  </si>
  <si>
    <t>P036500417030C</t>
  </si>
  <si>
    <t>MOMNOUGUI MAPAN</t>
  </si>
  <si>
    <t>694334113</t>
  </si>
  <si>
    <t>BP 2461 YDE</t>
  </si>
  <si>
    <t>P127917128777T</t>
  </si>
  <si>
    <t>651237407</t>
  </si>
  <si>
    <t>P085617127009D</t>
  </si>
  <si>
    <t>AZEME BENOIT</t>
  </si>
  <si>
    <t>BIBE-MBANKOMO</t>
  </si>
  <si>
    <t>P079418272831Z</t>
  </si>
  <si>
    <t>SITCHEPIN MOPE</t>
  </si>
  <si>
    <t>697934048</t>
  </si>
  <si>
    <t>"KOUOGOUO
"</t>
  </si>
  <si>
    <t>P018414718214M</t>
  </si>
  <si>
    <t>BEKONO ABEDJOUO</t>
  </si>
  <si>
    <t>673163906</t>
  </si>
  <si>
    <t>3EME MI-TEMPS</t>
  </si>
  <si>
    <t>M039618513415P</t>
  </si>
  <si>
    <t>SUCCESSION ELOLONGUE DIPOKO JASPAR</t>
  </si>
  <si>
    <t>699910723</t>
  </si>
  <si>
    <t>PROF CERTIFIE D'EPS</t>
  </si>
  <si>
    <t>P036916599149E</t>
  </si>
  <si>
    <t>MBALLA NDJODO</t>
  </si>
  <si>
    <t>AURELIE VICTOIRE</t>
  </si>
  <si>
    <t>P118718254642T</t>
  </si>
  <si>
    <t>ANYICHIE CHIZOBA FREDERIC</t>
  </si>
  <si>
    <t>P078615224526J</t>
  </si>
  <si>
    <t>P086015519813N</t>
  </si>
  <si>
    <t>677986977</t>
  </si>
  <si>
    <t>M022416420483W</t>
  </si>
  <si>
    <t>FOBS INTEGRATED INDUSTRIAL COMPLEX</t>
  </si>
  <si>
    <t>F.I.C</t>
  </si>
  <si>
    <t>ZONE INDUSTRIELLE BASSA DERRIERE LADYBIRD ENGLISH SECONDARY</t>
  </si>
  <si>
    <t>M081512404476Y</t>
  </si>
  <si>
    <t>JVSD NEGOCE SARL</t>
  </si>
  <si>
    <t>694757230</t>
  </si>
  <si>
    <t>P088516768976K</t>
  </si>
  <si>
    <t>00237673584820</t>
  </si>
  <si>
    <t>P117218432280T</t>
  </si>
  <si>
    <t>TIWA EPOUSE DONGMO ADELINE BERTINE</t>
  </si>
  <si>
    <t>(ETS SYMOT GOLINK)</t>
  </si>
  <si>
    <t>COMMERCE GENERAL, PRESTATIONS DE SERVICES, NEGOCE, IMPORT-EXPORT</t>
  </si>
  <si>
    <t>M052116212894W</t>
  </si>
  <si>
    <t>SAHEL HOTELS CORPORATION / HOTEL LE RIBADOU</t>
  </si>
  <si>
    <t>SHC/HLR</t>
  </si>
  <si>
    <t>675713232</t>
  </si>
  <si>
    <t>PÉRIPHÉRIQUE</t>
  </si>
  <si>
    <t>M080500038223T</t>
  </si>
  <si>
    <t>Kamgaing Née Kenmogne</t>
  </si>
  <si>
    <t>Ecole Privée HILLSIDE SCHOOL</t>
  </si>
  <si>
    <t>242 22 55 36</t>
  </si>
  <si>
    <t>Mtée Parc</t>
  </si>
  <si>
    <t>P067325228784J</t>
  </si>
  <si>
    <t>FOKAM TAMO JEAN BERNARD</t>
  </si>
  <si>
    <t>(ETS CAM FISH)</t>
  </si>
  <si>
    <t>VENTE DE PRODUIT DE MER, PECHE, PRESTATIONS DE SERVICES</t>
  </si>
  <si>
    <t>699898620</t>
  </si>
  <si>
    <t>P119012641056L</t>
  </si>
  <si>
    <t>CHIMI AMELIE LAURE</t>
  </si>
  <si>
    <t>CHIMI AMELIE</t>
  </si>
  <si>
    <t>674993694</t>
  </si>
  <si>
    <t>P029216839102Y</t>
  </si>
  <si>
    <t>MATOUA EKOUMA</t>
  </si>
  <si>
    <t>654805445</t>
  </si>
  <si>
    <t>P029118451921R</t>
  </si>
  <si>
    <t>WIPANI</t>
  </si>
  <si>
    <t>694101926</t>
  </si>
  <si>
    <t>Ouro talaka</t>
  </si>
  <si>
    <t>SABONGARI ANTENNE ORANGE</t>
  </si>
  <si>
    <t>P098512692329N</t>
  </si>
  <si>
    <t>KENMOGNE MALIEJE EPSE TOCHE</t>
  </si>
  <si>
    <t>KENMOGNE MALIEJE</t>
  </si>
  <si>
    <t>697453684</t>
  </si>
  <si>
    <t>P017512617458P</t>
  </si>
  <si>
    <t>674133711</t>
  </si>
  <si>
    <t>P128317094161Y</t>
  </si>
  <si>
    <t>NLONDOCK SANDRINE JULIENNE</t>
  </si>
  <si>
    <t>(NLONDSJ ENTERPRISE)</t>
  </si>
  <si>
    <t>GENERAL COMMERCE, GENERAL SUPPLIES, IMPORTS AND EXPORTS</t>
  </si>
  <si>
    <t>P083712469473S</t>
  </si>
  <si>
    <t>NGO NTOMB EP BEBGA THERESE</t>
  </si>
  <si>
    <t>699723420</t>
  </si>
  <si>
    <t>P019012570100A</t>
  </si>
  <si>
    <t>MULELE LOBE GILDAS</t>
  </si>
  <si>
    <t>672090148</t>
  </si>
  <si>
    <t>P099212524698F</t>
  </si>
  <si>
    <t>HAMIDOU HAMAN</t>
  </si>
  <si>
    <t>MARCHE CENTRAL BTN°A/677</t>
  </si>
  <si>
    <t>M011317159458X</t>
  </si>
  <si>
    <t>AGROPASTORALE HUMANITAIRE DUNOUN</t>
  </si>
  <si>
    <t>GIC ÉPANOUISSEMENT HUMANITAIRE</t>
  </si>
  <si>
    <t>691410624</t>
  </si>
  <si>
    <t>P049417026419U</t>
  </si>
  <si>
    <t>650184256</t>
  </si>
  <si>
    <t>P048417137528Q</t>
  </si>
  <si>
    <t>MVOE OTOU EPSE BELIBI EFFILA</t>
  </si>
  <si>
    <t>ALBERTINE YOLANDE</t>
  </si>
  <si>
    <t>698622680</t>
  </si>
  <si>
    <t>CARREFOUR CORON</t>
  </si>
  <si>
    <t>P109012570023S</t>
  </si>
  <si>
    <t>YADJIDA</t>
  </si>
  <si>
    <t>P087618548973J</t>
  </si>
  <si>
    <t>NKOUENGOUA PETMI</t>
  </si>
  <si>
    <t>654400098</t>
  </si>
  <si>
    <t>P058616702699K</t>
  </si>
  <si>
    <t>MOLLO AYISSI</t>
  </si>
  <si>
    <t>00237699867221</t>
  </si>
  <si>
    <t>NKOTTO</t>
  </si>
  <si>
    <t>P126218312029Q</t>
  </si>
  <si>
    <t>MBIANYOH</t>
  </si>
  <si>
    <t>ROSALINE ETCHU</t>
  </si>
  <si>
    <t>674078581</t>
  </si>
  <si>
    <t>M052318292249H</t>
  </si>
  <si>
    <t>SOCIETE PROTEQ SARL</t>
  </si>
  <si>
    <t>00237691829171</t>
  </si>
  <si>
    <t>STATION YASSA</t>
  </si>
  <si>
    <t>P027711343781F</t>
  </si>
  <si>
    <t>TEPEBEUK</t>
  </si>
  <si>
    <t>ADDEREN RHISTO</t>
  </si>
  <si>
    <t>M050816903421C</t>
  </si>
  <si>
    <t>HIGHER INSTITUTE OF APPLIED MEDICAL SCIENCE</t>
  </si>
  <si>
    <t>(HIAMS-CIG)</t>
  </si>
  <si>
    <t>672444055</t>
  </si>
  <si>
    <t>P115617868308K</t>
  </si>
  <si>
    <t>NINDOGTOMEN PAULINE</t>
  </si>
  <si>
    <t>00237657423189</t>
  </si>
  <si>
    <t>P037217090748A</t>
  </si>
  <si>
    <t>BEYEME MA'A</t>
  </si>
  <si>
    <t>P027817755125U</t>
  </si>
  <si>
    <t>Jonas</t>
  </si>
  <si>
    <t>681256431</t>
  </si>
  <si>
    <t>Nsam au carref prendre entree a gauche</t>
  </si>
  <si>
    <t>REGROUPER LES ARTISANS PLATIERS-STAFFEURS</t>
  </si>
  <si>
    <t>M042416730756C</t>
  </si>
  <si>
    <t>FEDERATION NATIONALE DES INDUSTRIES DU PLATRE DU CAMEROUN</t>
  </si>
  <si>
    <t>FENIPCAM</t>
  </si>
  <si>
    <t>650454708</t>
  </si>
  <si>
    <t>P028916610702N</t>
  </si>
  <si>
    <t>TEMATIO FOHOPAG</t>
  </si>
  <si>
    <t>675980457</t>
  </si>
  <si>
    <t>P056716918174L</t>
  </si>
  <si>
    <t>DIOP CHEIKH TIDIANE</t>
  </si>
  <si>
    <t>P078918539420F</t>
  </si>
  <si>
    <t>MBASSI NYAA</t>
  </si>
  <si>
    <t>FABRICE MELAINE</t>
  </si>
  <si>
    <t>+237(00)690180412</t>
  </si>
  <si>
    <t>P018518314046K</t>
  </si>
  <si>
    <t>ABDOU HAMIDOU</t>
  </si>
  <si>
    <t>DJAOURO BAKARI</t>
  </si>
  <si>
    <t>00237696368897</t>
  </si>
  <si>
    <t>MÉDECIN CARDIOLOGUE</t>
  </si>
  <si>
    <t>P059216652794C</t>
  </si>
  <si>
    <t>TSAMBANG DJEUFACK</t>
  </si>
  <si>
    <t>WILFRIED LIONEL</t>
  </si>
  <si>
    <t>687307105</t>
  </si>
  <si>
    <t>BALLADJI 2, DERRIÈRE ÉCOLE PRIMAIRE GROUPE 5</t>
  </si>
  <si>
    <t>P012218280016R</t>
  </si>
  <si>
    <t>ETS MOUSSIMA ET FILS</t>
  </si>
  <si>
    <t>00237698872035</t>
  </si>
  <si>
    <t>698872035</t>
  </si>
  <si>
    <t>P088315417270J</t>
  </si>
  <si>
    <t>NGASSAM NKONDJA</t>
  </si>
  <si>
    <t>MICHELLE LEANDRE</t>
  </si>
  <si>
    <t>673696355</t>
  </si>
  <si>
    <t>P100016707921K</t>
  </si>
  <si>
    <t>ABOUDI AYENE</t>
  </si>
  <si>
    <t>DAVILA AGNES</t>
  </si>
  <si>
    <t>00237698889720</t>
  </si>
  <si>
    <t>OMBOLOBIGANA</t>
  </si>
  <si>
    <t>M032416625748P</t>
  </si>
  <si>
    <t>P-H-P SARL</t>
  </si>
  <si>
    <t>696259362</t>
  </si>
  <si>
    <t>P096900016712M</t>
  </si>
  <si>
    <t>GOUABE TIENCHE</t>
  </si>
  <si>
    <t>699743771</t>
  </si>
  <si>
    <t>P026316724155E</t>
  </si>
  <si>
    <t>NDJUINTCHOUA</t>
  </si>
  <si>
    <t>677878754</t>
  </si>
  <si>
    <t>P018412436887T</t>
  </si>
  <si>
    <t>KEUNMEGNI YEPTI PIERRE LANDRY</t>
  </si>
  <si>
    <t>676404031</t>
  </si>
  <si>
    <t>P017816236763B</t>
  </si>
  <si>
    <t>HAMAN MIGUINAWA</t>
  </si>
  <si>
    <t>(ETS HAMAN CAMEROUN)</t>
  </si>
  <si>
    <t>696519105</t>
  </si>
  <si>
    <t>M101100043454K</t>
  </si>
  <si>
    <t>EPL KENMALI</t>
  </si>
  <si>
    <t>EPLK</t>
  </si>
  <si>
    <t>677623975</t>
  </si>
  <si>
    <t>P029212641452T</t>
  </si>
  <si>
    <t>NGOULA NGOANET</t>
  </si>
  <si>
    <t>CENDRINE ALLIANCE</t>
  </si>
  <si>
    <t>651766203</t>
  </si>
  <si>
    <t>P115818143322L</t>
  </si>
  <si>
    <t>GNINGAWE</t>
  </si>
  <si>
    <t>00237677190161</t>
  </si>
  <si>
    <t>P058216365169T</t>
  </si>
  <si>
    <t>EGBE LOUISE NCHA</t>
  </si>
  <si>
    <t>651491177</t>
  </si>
  <si>
    <t>P086612784614L</t>
  </si>
  <si>
    <t>TONDAM</t>
  </si>
  <si>
    <t>OYOM-ABANG CITE MBIA</t>
  </si>
  <si>
    <t>P098112870439X</t>
  </si>
  <si>
    <t>GORI A GORI JOSEPH</t>
  </si>
  <si>
    <t>671944097</t>
  </si>
  <si>
    <t>P068118300565X</t>
  </si>
  <si>
    <t>FONDA</t>
  </si>
  <si>
    <t>ELIZABETH ABANG</t>
  </si>
  <si>
    <t>675096396</t>
  </si>
  <si>
    <t>SAMARITAN Ins  KUMBA</t>
  </si>
  <si>
    <t>P016617126483F</t>
  </si>
  <si>
    <t>ABDOUL KADIR MATH</t>
  </si>
  <si>
    <t>673144647</t>
  </si>
  <si>
    <t>P122017511050S</t>
  </si>
  <si>
    <t>MALLA LOUIS MARIAN</t>
  </si>
  <si>
    <t>P059117614426H</t>
  </si>
  <si>
    <t>MICALINE GAELLE</t>
  </si>
  <si>
    <t>00237679797785</t>
  </si>
  <si>
    <t>DERRIERE LE STADE KOUOGOUO</t>
  </si>
  <si>
    <t>P122016722759G</t>
  </si>
  <si>
    <t>BAH JEAN BAPTISTE</t>
  </si>
  <si>
    <t>677407101</t>
  </si>
  <si>
    <t>P037200428227Q</t>
  </si>
  <si>
    <t>NUA MOUCHILI EPSE SAMOU FLORENCE</t>
  </si>
  <si>
    <t>699655556</t>
  </si>
  <si>
    <t>CAMP GALION</t>
  </si>
  <si>
    <t>P036517155003W</t>
  </si>
  <si>
    <t>NKOUAMBO ODETTE</t>
  </si>
  <si>
    <t>YAOUNDE - MENDONG</t>
  </si>
  <si>
    <t>P019012629274A</t>
  </si>
  <si>
    <t>OUSMAN SEIDOU</t>
  </si>
  <si>
    <t>OUSMANOU SEIDOU</t>
  </si>
  <si>
    <t>699 55 40 40</t>
  </si>
  <si>
    <t>P068716606190F</t>
  </si>
  <si>
    <t>NGANSOP KAJE</t>
  </si>
  <si>
    <t>ANNY FLAURE</t>
  </si>
  <si>
    <t>676239157</t>
  </si>
  <si>
    <t>MBALGONG APRÈS FODEM</t>
  </si>
  <si>
    <t>P028216137460M</t>
  </si>
  <si>
    <t>TEMGOUA JEAN CLOVIS</t>
  </si>
  <si>
    <t>677738720</t>
  </si>
  <si>
    <t>P069416060215C</t>
  </si>
  <si>
    <t>NGINYU EBELLE</t>
  </si>
  <si>
    <t>M051816331136U</t>
  </si>
  <si>
    <t>GROUPE SCOLAIRE BILINGUE PRIVE LAÏC BLESSING LOUANGE</t>
  </si>
  <si>
    <t>674512590</t>
  </si>
  <si>
    <t>P096118588908S</t>
  </si>
  <si>
    <t>699866994</t>
  </si>
  <si>
    <t>PROMOTION EDUCATIVE</t>
  </si>
  <si>
    <t>M061517199823F</t>
  </si>
  <si>
    <t>FONDATION MATHURIN ET PHEBE NGASSA NGUELOHE</t>
  </si>
  <si>
    <t>FONDATION NGASSA NGUELOHE</t>
  </si>
  <si>
    <t>670246153</t>
  </si>
  <si>
    <t>M041913913435U</t>
  </si>
  <si>
    <t>OPTINET - CAMEROUN SARL</t>
  </si>
  <si>
    <t>694018513</t>
  </si>
  <si>
    <t>COMMERCE GÉNÉRAL ET PRESTATION DE SERVICES DIVERS</t>
  </si>
  <si>
    <t>P098717339598W</t>
  </si>
  <si>
    <t>AYANKA NZARMA TODOU</t>
  </si>
  <si>
    <t>699100325</t>
  </si>
  <si>
    <t>P089213557535L</t>
  </si>
  <si>
    <t>KENGNE SOKOUDJOU</t>
  </si>
  <si>
    <t>CELESTINE AUDREY</t>
  </si>
  <si>
    <t>P017916159744H</t>
  </si>
  <si>
    <t>675504815</t>
  </si>
  <si>
    <t>P018212627308G</t>
  </si>
  <si>
    <t>ASONGANYI VIVIAN</t>
  </si>
  <si>
    <t>670490322</t>
  </si>
  <si>
    <t>P087816848676X</t>
  </si>
  <si>
    <t>DJOWOUO</t>
  </si>
  <si>
    <t>00237676564011.</t>
  </si>
  <si>
    <t>M010216914825F</t>
  </si>
  <si>
    <t>COLLEGE PRIVE LAIC BILINGUE MBE SO MBE</t>
  </si>
  <si>
    <t>M122018666028G</t>
  </si>
  <si>
    <t>SOCIETE NOUVELLE DE DISTRIBUTION SAR</t>
  </si>
  <si>
    <t>699007891</t>
  </si>
  <si>
    <t>P087917629537E</t>
  </si>
  <si>
    <t>NKOUS ÉPSE MBOCK</t>
  </si>
  <si>
    <t>LYDIE HORTENSE</t>
  </si>
  <si>
    <t>00237696561892</t>
  </si>
  <si>
    <t>DERRIÈRE ECOLE CATHOLIQUE</t>
  </si>
  <si>
    <t>P116817199345U</t>
  </si>
  <si>
    <t>NGANSOP EPSE ABANDA</t>
  </si>
  <si>
    <t>237675275625</t>
  </si>
  <si>
    <t>P077516672848W</t>
  </si>
  <si>
    <t>NGWANO SHERANG NGWA</t>
  </si>
  <si>
    <t>00237KIT333NW19333I5J</t>
  </si>
  <si>
    <t>P028312129638S</t>
  </si>
  <si>
    <t>74701864</t>
  </si>
  <si>
    <t>P099316105291G</t>
  </si>
  <si>
    <t>NDOLO MOOH DIKOUME MICHELE MARAH YVETTE</t>
  </si>
  <si>
    <t>ETS LES MERVEILLES PLUS</t>
  </si>
  <si>
    <t>PRESTATION DE SERVICES, COMMERCE GENERAL , IMPORT/EXPORT</t>
  </si>
  <si>
    <t>00237694451671</t>
  </si>
  <si>
    <t>P078617920924J</t>
  </si>
  <si>
    <t>FOKOU NOUBISSI</t>
  </si>
  <si>
    <t>699703104</t>
  </si>
  <si>
    <t>Vente Petits Produits Phytosanitaires</t>
  </si>
  <si>
    <t>P127300147076M</t>
  </si>
  <si>
    <t>TACHEGOUM Yves</t>
  </si>
  <si>
    <t>tachegoum Y.</t>
  </si>
  <si>
    <t>673468699</t>
  </si>
  <si>
    <t>face batiment principal</t>
  </si>
  <si>
    <t>P019316597998R</t>
  </si>
  <si>
    <t>MASSODA JEAN SAMUEL</t>
  </si>
  <si>
    <t>P048915419863D</t>
  </si>
  <si>
    <t>679760253</t>
  </si>
  <si>
    <t>M061716078126D</t>
  </si>
  <si>
    <t>SUCCESSION NKE MARIE VEUVE MVOGO</t>
  </si>
  <si>
    <t>655531871</t>
  </si>
  <si>
    <t>MANGUIER/NKOLMESSENG</t>
  </si>
  <si>
    <t>P126816825051S</t>
  </si>
  <si>
    <t>00237675825009</t>
  </si>
  <si>
    <t>P106500183717H</t>
  </si>
  <si>
    <t>NDAYIE EPS. MOU. KAINTOUMA</t>
  </si>
  <si>
    <t>P127412635163U</t>
  </si>
  <si>
    <t>BELINGA NDOMO</t>
  </si>
  <si>
    <t>677667783</t>
  </si>
  <si>
    <t>P028018347854L</t>
  </si>
  <si>
    <t>TCHAKO NGUEKE</t>
  </si>
  <si>
    <t>651720498</t>
  </si>
  <si>
    <t>P119216863813T</t>
  </si>
  <si>
    <t>NGWESSE GIFTY EKINE</t>
  </si>
  <si>
    <t>(GIFTY AUTOMOBILE)</t>
  </si>
  <si>
    <t>GENERAL CONTRACT, GENERAL SUPPLY, AUTOMOBILE, LOGISTICS, AGRICULTURE,  TRANSFORMATION, IMPORT &amp;  EXPORT, REAL ESTATE</t>
  </si>
  <si>
    <t>675676592</t>
  </si>
  <si>
    <t>M092417076562M</t>
  </si>
  <si>
    <t>SOCIETE NEGOCE AFRIQUE BTP SARL</t>
  </si>
  <si>
    <t>P017700507408T</t>
  </si>
  <si>
    <t>677535377/699453415</t>
  </si>
  <si>
    <t>FACE DJAMAARE EXPRESS</t>
  </si>
  <si>
    <t>M072318559873J</t>
  </si>
  <si>
    <t>SOCIETE BAO LIJIN MINING TRADE CO SARL</t>
  </si>
  <si>
    <t>BAO LIJIN MINING TRADE CO SARL</t>
  </si>
  <si>
    <t>680764333</t>
  </si>
  <si>
    <t>FOBERD</t>
  </si>
  <si>
    <t>P040216492608D</t>
  </si>
  <si>
    <t>672491227</t>
  </si>
  <si>
    <t>P016212352318W</t>
  </si>
  <si>
    <t>GORY BAKARY</t>
  </si>
  <si>
    <t>ETS GORY BAKARY</t>
  </si>
  <si>
    <t>BOUTIQUE 174</t>
  </si>
  <si>
    <t>P059717155853R</t>
  </si>
  <si>
    <t>TIMAMO NOUMSI</t>
  </si>
  <si>
    <t>CHRETIEN IVAN</t>
  </si>
  <si>
    <t>677636970</t>
  </si>
  <si>
    <t>P078116122929J</t>
  </si>
  <si>
    <t>RAOUL WILLIAM JACKSON</t>
  </si>
  <si>
    <t>00237 695 39 32 89</t>
  </si>
  <si>
    <t>P097718022644B</t>
  </si>
  <si>
    <t>NGARBA</t>
  </si>
  <si>
    <t>655123456</t>
  </si>
  <si>
    <t>P118411343857S</t>
  </si>
  <si>
    <t>SIKADIE DIFFO</t>
  </si>
  <si>
    <t>P092015769621C</t>
  </si>
  <si>
    <t>BAKENDAKAN</t>
  </si>
  <si>
    <t>P108816625531U</t>
  </si>
  <si>
    <t>YAYA TCHARI</t>
  </si>
  <si>
    <t>00237699223410</t>
  </si>
  <si>
    <t>MARCHE CENTRAL BLOC D BD266</t>
  </si>
  <si>
    <t>P059716828762F</t>
  </si>
  <si>
    <t>TSAMNYE</t>
  </si>
  <si>
    <t>DAMIEN IGOR</t>
  </si>
  <si>
    <t>2EME CARREFOUR NKOLBISSON</t>
  </si>
  <si>
    <t>P017712421434N</t>
  </si>
  <si>
    <t>678939712</t>
  </si>
  <si>
    <t>P087600387157F</t>
  </si>
  <si>
    <t>MENKEUM II</t>
  </si>
  <si>
    <t>694252014</t>
  </si>
  <si>
    <t>M060816809737C</t>
  </si>
  <si>
    <t>SOCIETE COOPERATIVE DES AGRICULTEURS DE LA MEFOU ET AKONO</t>
  </si>
  <si>
    <t>00237699159344</t>
  </si>
  <si>
    <t>M042116160648E</t>
  </si>
  <si>
    <t>QUINCAILLERIE LA GLOIRE</t>
  </si>
  <si>
    <t>696278215</t>
  </si>
  <si>
    <t>REPRESENTATION NEGOCE</t>
  </si>
  <si>
    <t>M091612568537Y</t>
  </si>
  <si>
    <t>BEREA INTERNATIONAL</t>
  </si>
  <si>
    <t>655473452</t>
  </si>
  <si>
    <t>P049118383136F</t>
  </si>
  <si>
    <t>HONEST YUH</t>
  </si>
  <si>
    <t>CHIABAIN</t>
  </si>
  <si>
    <t>P025217150293K</t>
  </si>
  <si>
    <t>OBONO ONGOLO EPSE ETABA EMILIA</t>
  </si>
  <si>
    <t>( ETS DANY &amp; CLOVIS )</t>
  </si>
  <si>
    <t>696306662</t>
  </si>
  <si>
    <t>EFOK ( NKOL-ASSI )</t>
  </si>
  <si>
    <t>P010016426291X</t>
  </si>
  <si>
    <t>AMIH CARDEL EBUA</t>
  </si>
  <si>
    <t>00237652470242</t>
  </si>
  <si>
    <t>P017615179398B</t>
  </si>
  <si>
    <t>P058112755959X</t>
  </si>
  <si>
    <t>CHARLES VALENTIN PIERRE</t>
  </si>
  <si>
    <t>P069418526376J</t>
  </si>
  <si>
    <t>CHATUE TOGUEM</t>
  </si>
  <si>
    <t>CHRISTOPHE  NELSON</t>
  </si>
  <si>
    <t>P119917030128T</t>
  </si>
  <si>
    <t>MOUHAMAN HADI ZATOU</t>
  </si>
  <si>
    <t>670125300</t>
  </si>
  <si>
    <t>P028617533213F</t>
  </si>
  <si>
    <t>NOA ABENA</t>
  </si>
  <si>
    <t>SIMON GERARD</t>
  </si>
  <si>
    <t>+971524353608</t>
  </si>
  <si>
    <t>M072417044418L</t>
  </si>
  <si>
    <t>MAIHA SARL</t>
  </si>
  <si>
    <t>TRANSPORT DES PRODUITS PETROLIERS, IMPORT-EXPORT ET COMMERCE GENERAL</t>
  </si>
  <si>
    <t>699973601</t>
  </si>
  <si>
    <t>P048412697034N</t>
  </si>
  <si>
    <t>672792244</t>
  </si>
  <si>
    <t>P037018266464E</t>
  </si>
  <si>
    <t>OKECHUKWU RAYMOND OKWUCHUKWU</t>
  </si>
  <si>
    <t>M062318337289L</t>
  </si>
  <si>
    <t>MACORIA CORPORATION</t>
  </si>
  <si>
    <t>LA MENUISERIE EN PVC, ALUMINIUM, MÉTALLIQUE ET MIROITERIE; LA TRANSFORMATION, FABRICATION, MONTAGE ET COMMERCIALISATION; BÂTIMENT ET TRAVAUX PUBLICS; IMPORTATION ET EXPORTATION; COMMERCE GÉNÉRALE...</t>
  </si>
  <si>
    <t>00237699235905</t>
  </si>
  <si>
    <t>BOULANGERIE BELAVIE MAKEPE</t>
  </si>
  <si>
    <t>P128117783935K</t>
  </si>
  <si>
    <t>ABENA DOUHO</t>
  </si>
  <si>
    <t>BIRPONDO ENTREE DE LA SOURCE</t>
  </si>
  <si>
    <t>M022416448887K</t>
  </si>
  <si>
    <t>GLOBAL BUSINESS</t>
  </si>
  <si>
    <t>FOURNITURE DES MATERIELS ET MATERIAUX DE CONSTRUCTION, IMPORT/EXPORT, BTP, PRESTATION DE SERVICES</t>
  </si>
  <si>
    <t>M072416920155Z</t>
  </si>
  <si>
    <t>MARKET PRIME</t>
  </si>
  <si>
    <t>P069917163937C</t>
  </si>
  <si>
    <t>00237673103546</t>
  </si>
  <si>
    <t>CARREFOUR GA</t>
  </si>
  <si>
    <t>PRODUCTEURS D'ARACHIDES</t>
  </si>
  <si>
    <t>M072216888524E</t>
  </si>
  <si>
    <t>SOCIÉTÉ COOPÉRATIVE SIMPLIFIÉE DES PRODUCTEURS D'ARACHIDES DE DALA ZOULGO</t>
  </si>
  <si>
    <t>SCOOPS MOUVOLA ADA DZEDA</t>
  </si>
  <si>
    <t>699893643</t>
  </si>
  <si>
    <t>P018612415779H</t>
  </si>
  <si>
    <t>NGATSBI VOHOD</t>
  </si>
  <si>
    <t>679392003</t>
  </si>
  <si>
    <t>PRESTATION DE SERVICES/SOUDURE</t>
  </si>
  <si>
    <t>P058916325703R</t>
  </si>
  <si>
    <t>WILLIAM FERDINAND</t>
  </si>
  <si>
    <t>651496393</t>
  </si>
  <si>
    <t>P017816032394T</t>
  </si>
  <si>
    <t>DEDE KALU</t>
  </si>
  <si>
    <t>P026818153213B</t>
  </si>
  <si>
    <t>ELEMBE MBASSI EPSE NKANA</t>
  </si>
  <si>
    <t>ALPHONSINE FLORENCE</t>
  </si>
  <si>
    <t>678247973</t>
  </si>
  <si>
    <t>IMPRESSION COMMUNICATION</t>
  </si>
  <si>
    <t>P076911766936C</t>
  </si>
  <si>
    <t>OUELEGA KOUAKAM LUMOBACYETS</t>
  </si>
  <si>
    <t>694565525</t>
  </si>
  <si>
    <t>P017712442499W</t>
  </si>
  <si>
    <t>MOGUEM FOSSOUO Monique</t>
  </si>
  <si>
    <t>675304979</t>
  </si>
  <si>
    <t>P099917096085Z</t>
  </si>
  <si>
    <t>DESMONLINE ASOB</t>
  </si>
  <si>
    <t>666656778</t>
  </si>
  <si>
    <t>P107616710720K</t>
  </si>
  <si>
    <t>00237677293753</t>
  </si>
  <si>
    <t>GARIZOCTE</t>
  </si>
  <si>
    <t>P048112731359G</t>
  </si>
  <si>
    <t>THOMBOLO</t>
  </si>
  <si>
    <t>CATHERINE KARELLE</t>
  </si>
  <si>
    <t>696301889</t>
  </si>
  <si>
    <t>P048612516863L</t>
  </si>
  <si>
    <t>NANA SANDRINE</t>
  </si>
  <si>
    <t>670872742</t>
  </si>
  <si>
    <t>P046313925775L</t>
  </si>
  <si>
    <t>TAMUKUM AWEMO</t>
  </si>
  <si>
    <t>P098516365072T</t>
  </si>
  <si>
    <t>TEMWAFO EUGENE ROSTANY.</t>
  </si>
  <si>
    <t>679328537</t>
  </si>
  <si>
    <t>P018612576594B</t>
  </si>
  <si>
    <t>HOMADOU SIDDI</t>
  </si>
  <si>
    <t>ETS HOMADOU SIDDI</t>
  </si>
  <si>
    <t>677 064 229</t>
  </si>
  <si>
    <t>MBEWERE II</t>
  </si>
  <si>
    <t>P098816873037B</t>
  </si>
  <si>
    <t>ABONGNUEH EPSE AFUNGCHUI CONSTANCE CHE</t>
  </si>
  <si>
    <t>65382480</t>
  </si>
  <si>
    <t>P049216651687A</t>
  </si>
  <si>
    <t>FONKPU DIEUDONNE</t>
  </si>
  <si>
    <t>LEHSHU</t>
  </si>
  <si>
    <t>00237683095020</t>
  </si>
  <si>
    <t>CENTRE DES HANDICAPEES</t>
  </si>
  <si>
    <t>P077216869084H</t>
  </si>
  <si>
    <t>MONDO HAZEL BEKONDO</t>
  </si>
  <si>
    <t>00237676677265</t>
  </si>
  <si>
    <t>P127918426751D</t>
  </si>
  <si>
    <t>00237660443211</t>
  </si>
  <si>
    <t>P026512402982Y</t>
  </si>
  <si>
    <t>MAGNOUZO NKOUMEL</t>
  </si>
  <si>
    <t>P107816702826B</t>
  </si>
  <si>
    <t>MINGXING</t>
  </si>
  <si>
    <t>00237694287963</t>
  </si>
  <si>
    <t>P129717489071B</t>
  </si>
  <si>
    <t>BOLOVIC</t>
  </si>
  <si>
    <t>674681934</t>
  </si>
  <si>
    <t>P019516858158Z</t>
  </si>
  <si>
    <t>ESSO ASSAKO</t>
  </si>
  <si>
    <t>00237658098931</t>
  </si>
  <si>
    <t>BONENDALE (ENTREE CIBEC CARRIERE)</t>
  </si>
  <si>
    <t>EPIDEMIOLOGISTE</t>
  </si>
  <si>
    <t>P049916013736Q</t>
  </si>
  <si>
    <t>SIEWE NGANDJUI</t>
  </si>
  <si>
    <t>BOBBY STEPHANE</t>
  </si>
  <si>
    <t>696901562</t>
  </si>
  <si>
    <t>TOTAL ODZA</t>
  </si>
  <si>
    <t>P016413069614J</t>
  </si>
  <si>
    <t>BILLE BASILE</t>
  </si>
  <si>
    <t>677310309</t>
  </si>
  <si>
    <t>P059816920596H</t>
  </si>
  <si>
    <t>PATIENCE KUKU</t>
  </si>
  <si>
    <t>675331417</t>
  </si>
  <si>
    <t>P014500071414D</t>
  </si>
  <si>
    <t>MOULIOM MOUSTAPHA  MAMA</t>
  </si>
  <si>
    <t>676556110</t>
  </si>
  <si>
    <t>P068917119638T</t>
  </si>
  <si>
    <t>SOGMA BOYOMO</t>
  </si>
  <si>
    <t>ERNESTINE NATHAJE</t>
  </si>
  <si>
    <t>695329957</t>
  </si>
  <si>
    <t>DEPOT DES BOISSONS HYGIENIQUES</t>
  </si>
  <si>
    <t>P088217087681B</t>
  </si>
  <si>
    <t>LANGOUO ANNIE SYLVANIE</t>
  </si>
  <si>
    <t>653481727</t>
  </si>
  <si>
    <t>P058014223928M</t>
  </si>
  <si>
    <t>696401004</t>
  </si>
  <si>
    <t>P049017196107H</t>
  </si>
  <si>
    <t>CHANCELINE NAWFORE</t>
  </si>
  <si>
    <t>M011200039283P</t>
  </si>
  <si>
    <t>RESIDENCE LA PROVIDENCE</t>
  </si>
  <si>
    <t>SCI RESIDENCE LA PROVIDENCE</t>
  </si>
  <si>
    <t>679583316</t>
  </si>
  <si>
    <t>IMM FINANCIAL HOUSE DERR CINEMA LE WOURI</t>
  </si>
  <si>
    <t>P059816383963E</t>
  </si>
  <si>
    <t>NOUTCHEMEU</t>
  </si>
  <si>
    <t>00237 692765639</t>
  </si>
  <si>
    <t>QUINCAILLERIE D'AMEUBLEMENT</t>
  </si>
  <si>
    <t>M051612521399X</t>
  </si>
  <si>
    <t>TOBY QUINCAILLERIE SARL</t>
  </si>
  <si>
    <t>P046800143349N</t>
  </si>
  <si>
    <t>MANDONG NEE MASSEM JEANNE</t>
  </si>
  <si>
    <t>"ETS MASSEM"</t>
  </si>
  <si>
    <t>699956654</t>
  </si>
  <si>
    <t>P118816164440G</t>
  </si>
  <si>
    <t>WONSI</t>
  </si>
  <si>
    <t>00237673753311</t>
  </si>
  <si>
    <t>P028000485854A</t>
  </si>
  <si>
    <t>THOMAS BERTIN</t>
  </si>
  <si>
    <t>677944339</t>
  </si>
  <si>
    <t>SDGSDGSD</t>
  </si>
  <si>
    <t>P010216379270X</t>
  </si>
  <si>
    <t>FDGGG</t>
  </si>
  <si>
    <t>DGDGDGDS</t>
  </si>
  <si>
    <t>0023713213213</t>
  </si>
  <si>
    <t>DSFGSDFGSD</t>
  </si>
  <si>
    <t>P068317863500K</t>
  </si>
  <si>
    <t>BERNADETTE NEH</t>
  </si>
  <si>
    <t>676980924</t>
  </si>
  <si>
    <t>JUVENCE - DERRIERE STATION TOTALE MENDONG</t>
  </si>
  <si>
    <t>P019417366937B</t>
  </si>
  <si>
    <t>STEVI ORELIEN</t>
  </si>
  <si>
    <t>693478192</t>
  </si>
  <si>
    <t>GARE ROUTIÈRE ( BÂTIMENT D'EN BAS )</t>
  </si>
  <si>
    <t>P049217108481F</t>
  </si>
  <si>
    <t>ADJAFEU</t>
  </si>
  <si>
    <t>HERVÉ MARCELIN</t>
  </si>
  <si>
    <t>675010386</t>
  </si>
  <si>
    <t>PRESTATION DE SERVICES, COMMERCE GENERAL, NEGOCES,</t>
  </si>
  <si>
    <t>M022416417422A</t>
  </si>
  <si>
    <t>CAMRAYA SARL</t>
  </si>
  <si>
    <t>699029535</t>
  </si>
  <si>
    <t>MFANDENA DERIERE IMPOTS OMNISPORT</t>
  </si>
  <si>
    <t>M062014780035D</t>
  </si>
  <si>
    <t>IMPACT TECHN SERVICES SARL</t>
  </si>
  <si>
    <t>I.T.S</t>
  </si>
  <si>
    <t>PRESTATIONS DE SERVICES, COMMERCE GENERAL, IMPORT-EXPORT, NEGOCE, BTP</t>
  </si>
  <si>
    <t>P084800452534W</t>
  </si>
  <si>
    <t>NGO BIYAHA VICTORINE</t>
  </si>
  <si>
    <t>698849770</t>
  </si>
  <si>
    <t>P025916750067Q</t>
  </si>
  <si>
    <t>MANYI AKOH -ARREY ÉPSE ENOH</t>
  </si>
  <si>
    <t>00237677616373</t>
  </si>
  <si>
    <t>P122016256735Z</t>
  </si>
  <si>
    <t>SOKENG JEAN MARTIN</t>
  </si>
  <si>
    <t>699696902</t>
  </si>
  <si>
    <t>P018016635023X</t>
  </si>
  <si>
    <t>NGUINDI KARE</t>
  </si>
  <si>
    <t>699169163</t>
  </si>
  <si>
    <t>P118412641872M</t>
  </si>
  <si>
    <t>TCHOUANDEP KAMGA CARINETCHO</t>
  </si>
  <si>
    <t>TCHOUANDEP KAMGA CARINE</t>
  </si>
  <si>
    <t>697958335</t>
  </si>
  <si>
    <t>M102316181021P</t>
  </si>
  <si>
    <t>SAGRINEL SARLU</t>
  </si>
  <si>
    <t>P106400125372T</t>
  </si>
  <si>
    <t>NKENKO</t>
  </si>
  <si>
    <t>697453445</t>
  </si>
  <si>
    <t>P076600254467X</t>
  </si>
  <si>
    <t>WOUAKAM  CLEMENTINE</t>
  </si>
  <si>
    <t>96 59 41 60</t>
  </si>
  <si>
    <t>P017218175868U</t>
  </si>
  <si>
    <t>MINKOE ÉPSE ELOUMA</t>
  </si>
  <si>
    <t>696152519</t>
  </si>
  <si>
    <t>P038616408618D</t>
  </si>
  <si>
    <t>MAZANTSA</t>
  </si>
  <si>
    <t>BERTERINE</t>
  </si>
  <si>
    <t>00237677899778999</t>
  </si>
  <si>
    <t>CARREFOUR SAPEURS</t>
  </si>
  <si>
    <t>P069716835411A</t>
  </si>
  <si>
    <t>KAMGANG NGADJOU</t>
  </si>
  <si>
    <t>AUDREY MARINA</t>
  </si>
  <si>
    <t>00237697644472</t>
  </si>
  <si>
    <t>LOGPOM CLAUSA MARKET</t>
  </si>
  <si>
    <t>P038012588556W</t>
  </si>
  <si>
    <t>GRABA</t>
  </si>
  <si>
    <t>695418254</t>
  </si>
  <si>
    <t>TALA MADA</t>
  </si>
  <si>
    <t>M070100012866Z</t>
  </si>
  <si>
    <t>TESER SARL</t>
  </si>
  <si>
    <t>22205168</t>
  </si>
  <si>
    <t>FACE CLINIQUE CHATEAU</t>
  </si>
  <si>
    <t>P027917158461M</t>
  </si>
  <si>
    <t>KASHINDI LUKURA</t>
  </si>
  <si>
    <t>675327047</t>
  </si>
  <si>
    <t>HÔTEL / RESTAURATION</t>
  </si>
  <si>
    <t>P076312146282F</t>
  </si>
  <si>
    <t>MINANG SIMON PETER</t>
  </si>
  <si>
    <t>HOTEL ST CLAIRE</t>
  </si>
  <si>
    <t>674719630</t>
  </si>
  <si>
    <t>P039017167250X</t>
  </si>
  <si>
    <t>FRANKLINE NEBOTA</t>
  </si>
  <si>
    <t>676460240</t>
  </si>
  <si>
    <t>P039417310317Z</t>
  </si>
  <si>
    <t>ETONDE NTONE JULES CHRISTIAN</t>
  </si>
  <si>
    <t>BTP-ETUDE REALISATION-CONSTRUCTION METALLIUE-GENIE CIVIL-PRESTATIONS DE SERVICES</t>
  </si>
  <si>
    <t>P077012627396U</t>
  </si>
  <si>
    <t>ADAMU COMFORT ALIA</t>
  </si>
  <si>
    <t>ADAMU COMFORT</t>
  </si>
  <si>
    <t>674846468</t>
  </si>
  <si>
    <t>P106118427856E</t>
  </si>
  <si>
    <t>674855075</t>
  </si>
  <si>
    <t>P066717826120B</t>
  </si>
  <si>
    <t>NKOUAKEP NKOUAMOU</t>
  </si>
  <si>
    <t>677 12 41 32</t>
  </si>
  <si>
    <t>QUARTIER HAOUSA DERRIERE</t>
  </si>
  <si>
    <t>P122015396767Y</t>
  </si>
  <si>
    <t>JAMES JINWEN NDOYO</t>
  </si>
  <si>
    <t>696318224</t>
  </si>
  <si>
    <t>P088817033562Z</t>
  </si>
  <si>
    <t>KOWOUKWE</t>
  </si>
  <si>
    <t>674533361</t>
  </si>
  <si>
    <t>P076018431670S</t>
  </si>
  <si>
    <t>MENANKOU NORBERT</t>
  </si>
  <si>
    <t>ETS TELEX SERVICES</t>
  </si>
  <si>
    <t>BTP, PRESTATIONS DE SERVICES, COMMERCE GÉNÉRAL, IMPORT EXPORT</t>
  </si>
  <si>
    <t>673653132</t>
  </si>
  <si>
    <t>P118715199201F</t>
  </si>
  <si>
    <t>MARTIN BOROME</t>
  </si>
  <si>
    <t>674371199</t>
  </si>
  <si>
    <t>P099517671662G</t>
  </si>
  <si>
    <t>CLARENCE TALOM HARRISSON</t>
  </si>
  <si>
    <t>00237695097515</t>
  </si>
  <si>
    <t>P038318504920A</t>
  </si>
  <si>
    <t>DIDJATOU YOUSSOUFA EPSE OUMAROU</t>
  </si>
  <si>
    <t>P119316826481N</t>
  </si>
  <si>
    <t>LECHE KENGNE</t>
  </si>
  <si>
    <t>ELIE CALVIN</t>
  </si>
  <si>
    <t>00237678422727</t>
  </si>
  <si>
    <t>NEW TOWN ENTRÉE MISSION</t>
  </si>
  <si>
    <t>P099717089232Z</t>
  </si>
  <si>
    <t>NFOR FABRICE NLINWE</t>
  </si>
  <si>
    <t>653737755</t>
  </si>
  <si>
    <t>P088416661342U</t>
  </si>
  <si>
    <t>NGUETCHUM MOUDZE</t>
  </si>
  <si>
    <t>HYPPOLYTE</t>
  </si>
  <si>
    <t>679727428</t>
  </si>
  <si>
    <t>FORMATION ET INSERTION SOCIOPROFESSIONNELLE</t>
  </si>
  <si>
    <t>M011716902727G</t>
  </si>
  <si>
    <t>ASSOCIATION RESO-BULDERS</t>
  </si>
  <si>
    <t>AREBUL</t>
  </si>
  <si>
    <t>691358162</t>
  </si>
  <si>
    <t>P048216041682S</t>
  </si>
  <si>
    <t>OMEJA</t>
  </si>
  <si>
    <t>P019817346765U</t>
  </si>
  <si>
    <t>EBUKA</t>
  </si>
  <si>
    <t>677820942</t>
  </si>
  <si>
    <t>P068012759592S</t>
  </si>
  <si>
    <t>NZOGANG KEADJIO LOUISE SIMPLICE</t>
  </si>
  <si>
    <t>675721927</t>
  </si>
  <si>
    <t>CPT 144 BLOC G</t>
  </si>
  <si>
    <t>P122017355148X</t>
  </si>
  <si>
    <t>MARCELLIN ZE NDONGO</t>
  </si>
  <si>
    <t>659469095</t>
  </si>
  <si>
    <t>P050217122883G</t>
  </si>
  <si>
    <t>KAWBAISSI</t>
  </si>
  <si>
    <t>P057317111664U</t>
  </si>
  <si>
    <t>MBIALEU</t>
  </si>
  <si>
    <t>671655943</t>
  </si>
  <si>
    <t>LIEU DIT NYAMGA</t>
  </si>
  <si>
    <t>M062014920349A</t>
  </si>
  <si>
    <t>HOPE MUSIC PUBLISHING SARL</t>
  </si>
  <si>
    <t>HOPE MUSIC</t>
  </si>
  <si>
    <t>EDITION DES OEUVRES MUSICALES, PUBLISHING DES OEUVRES MUSICALES</t>
  </si>
  <si>
    <t>695871630</t>
  </si>
  <si>
    <t>M112116776054K</t>
  </si>
  <si>
    <t>LEXLAU CAMEROUN</t>
  </si>
  <si>
    <t>SERVICES DE CONSULTANT, CONSEILS JURIDIQUES ET FINANCIERES, GESTION DES RISQUES ET FISCALITE, ET...</t>
  </si>
  <si>
    <t>655502000</t>
  </si>
  <si>
    <t>P027200223535J</t>
  </si>
  <si>
    <t>HELL Née MEDJO M. EDITH</t>
  </si>
  <si>
    <t>MENGUE EDITH</t>
  </si>
  <si>
    <t>677089439</t>
  </si>
  <si>
    <t>P068217185673J</t>
  </si>
  <si>
    <t>MEYOUOGANG NOUBISSIE EPSE PAKA</t>
  </si>
  <si>
    <t>P059117774184F</t>
  </si>
  <si>
    <t>NYANDJA CHUIMI</t>
  </si>
  <si>
    <t>690664486</t>
  </si>
  <si>
    <t>A COTE TERRASSE NDOGBONG</t>
  </si>
  <si>
    <t>P129218002721P</t>
  </si>
  <si>
    <t>BIMENA MBA</t>
  </si>
  <si>
    <t>HUBERT BIENVENU</t>
  </si>
  <si>
    <t>P097500492706C</t>
  </si>
  <si>
    <t>NJIOZE HOTCHO</t>
  </si>
  <si>
    <t>M081914550396S</t>
  </si>
  <si>
    <t>DYNAMIQUE POUR L'ASSAINISSEMENT, LE DÉVELOPPEMENT INTÉGRÉ ET DURABLE DU CAMEROUN</t>
  </si>
  <si>
    <t>DADID CAM</t>
  </si>
  <si>
    <t>677680441</t>
  </si>
  <si>
    <t>VERS MAETUR</t>
  </si>
  <si>
    <t>P048116726516P</t>
  </si>
  <si>
    <t>MEKOU EPOUSE MEPEA</t>
  </si>
  <si>
    <t>FRIDOLINE DÉSIRÉE</t>
  </si>
  <si>
    <t>00237699398903</t>
  </si>
  <si>
    <t>ODZA-BORNE 12</t>
  </si>
  <si>
    <t>P010216628916D</t>
  </si>
  <si>
    <t>DONGUE KAGHO</t>
  </si>
  <si>
    <t>00237678778285</t>
  </si>
  <si>
    <t>P029217782214Z</t>
  </si>
  <si>
    <t>MAYOUE</t>
  </si>
  <si>
    <t>JOLIE DUPRY</t>
  </si>
  <si>
    <t>698952110</t>
  </si>
  <si>
    <t>P078716067398B</t>
  </si>
  <si>
    <t>LUO TAO</t>
  </si>
  <si>
    <t>P119014408165E</t>
  </si>
  <si>
    <t>PARIE ESTELLE</t>
  </si>
  <si>
    <t>67836533</t>
  </si>
  <si>
    <t>P010616469148A</t>
  </si>
  <si>
    <t>DURU JIREH ARINZECHUKWU</t>
  </si>
  <si>
    <t>P067917565341S</t>
  </si>
  <si>
    <t>TSOUPOU</t>
  </si>
  <si>
    <t>002376753184.30</t>
  </si>
  <si>
    <t>P017916474333X</t>
  </si>
  <si>
    <t>MOAGA CLAUDIA</t>
  </si>
  <si>
    <t>P088517090053X</t>
  </si>
  <si>
    <t>MBVINDA ANNE DONALD</t>
  </si>
  <si>
    <t>LONDJI II</t>
  </si>
  <si>
    <t>P079517145867R</t>
  </si>
  <si>
    <t>TOUKAP TCHOUDJIO</t>
  </si>
  <si>
    <t>LINDA PHALONNE</t>
  </si>
  <si>
    <t>697803357</t>
  </si>
  <si>
    <t>237697803357</t>
  </si>
  <si>
    <t>P049514409348Q</t>
  </si>
  <si>
    <t>ZOGO NKA</t>
  </si>
  <si>
    <t>222458796</t>
  </si>
  <si>
    <t>P039517297220G</t>
  </si>
  <si>
    <t>P027117980543F</t>
  </si>
  <si>
    <t>00237695346683</t>
  </si>
  <si>
    <t>P015700094418T</t>
  </si>
  <si>
    <t>699761449</t>
  </si>
  <si>
    <t>ETS FAMILLE ARABO/CARREF.STADE MUNICIPAL</t>
  </si>
  <si>
    <t>P059116383115X</t>
  </si>
  <si>
    <t>MIGOUEL JÉRÔME</t>
  </si>
  <si>
    <t>00237680614734.</t>
  </si>
  <si>
    <t>P018816877062Z</t>
  </si>
  <si>
    <t>ANNETTE BLANCHE</t>
  </si>
  <si>
    <t>697289625</t>
  </si>
  <si>
    <t>CARREFOUR LYCÉE JAPOMA</t>
  </si>
  <si>
    <t>M032416628799R</t>
  </si>
  <si>
    <t>KMARC SARL</t>
  </si>
  <si>
    <t>699256951</t>
  </si>
  <si>
    <t>NGOUSSO RAIL</t>
  </si>
  <si>
    <t>P079117603055F</t>
  </si>
  <si>
    <t>672 659 211</t>
  </si>
  <si>
    <t>BITEBIOKANG-FACE TITANIC</t>
  </si>
  <si>
    <t>P065016422898G</t>
  </si>
  <si>
    <t>NGONO ONGUENE EPSE MASSY</t>
  </si>
  <si>
    <t>0023798935609</t>
  </si>
  <si>
    <t>OBALA/698935609</t>
  </si>
  <si>
    <t>P098117468015A</t>
  </si>
  <si>
    <t>MOUPI</t>
  </si>
  <si>
    <t>658 36 49 13</t>
  </si>
  <si>
    <t>M012416372413E</t>
  </si>
  <si>
    <t>CLINIQUE VETERINAIRE DE L AVENIR</t>
  </si>
  <si>
    <t>CLIVETA</t>
  </si>
  <si>
    <t>699679004</t>
  </si>
  <si>
    <t>P067116583000F</t>
  </si>
  <si>
    <t>FOUEFACK EPOUSE JIONGUE</t>
  </si>
  <si>
    <t>699736160</t>
  </si>
  <si>
    <t>P058417112876B</t>
  </si>
  <si>
    <t>EBANGHA OROCK JOYCE</t>
  </si>
  <si>
    <t>672290351</t>
  </si>
  <si>
    <t>P017812351876W</t>
  </si>
  <si>
    <t>HADAMA OUZE</t>
  </si>
  <si>
    <t>673 92 06 66</t>
  </si>
  <si>
    <t>P127817035517Q</t>
  </si>
  <si>
    <t>696285818</t>
  </si>
  <si>
    <t>P122017052716L</t>
  </si>
  <si>
    <t>KAMTE JOSEPH</t>
  </si>
  <si>
    <t>P017416317532Q</t>
  </si>
  <si>
    <t>675308265</t>
  </si>
  <si>
    <t>P026800193152N</t>
  </si>
  <si>
    <t>CTRE COMM.</t>
  </si>
  <si>
    <t>SALE OF SCHOOL BAGS AND VALESE</t>
  </si>
  <si>
    <t>P067916852592S</t>
  </si>
  <si>
    <t>DIVINE UZOR</t>
  </si>
  <si>
    <t>00237675558540</t>
  </si>
  <si>
    <t>P068816007824H</t>
  </si>
  <si>
    <t>002376600005555000</t>
  </si>
  <si>
    <t>PROMOTION DE LA BONNE SANTE</t>
  </si>
  <si>
    <t>M051100039301T</t>
  </si>
  <si>
    <t>LES PROMOTEURS DE LA BONNE SANTE</t>
  </si>
  <si>
    <t>699766695</t>
  </si>
  <si>
    <t>BP8463 YDE</t>
  </si>
  <si>
    <t>P118117067830W</t>
  </si>
  <si>
    <t>AGBOR ATEM</t>
  </si>
  <si>
    <t>674363171</t>
  </si>
  <si>
    <t>M121515111679S</t>
  </si>
  <si>
    <t>TRANS PLANT CAMEROON</t>
  </si>
  <si>
    <t>( T P.CAM )</t>
  </si>
  <si>
    <t>M031816236566U</t>
  </si>
  <si>
    <t>NGO MANGUELLE EPSE BAYECK</t>
  </si>
  <si>
    <t>SALOME SYLVIE</t>
  </si>
  <si>
    <t>693710480</t>
  </si>
  <si>
    <t>SOUS MANGUIER BAR</t>
  </si>
  <si>
    <t>P058716362072K</t>
  </si>
  <si>
    <t>00237655201730</t>
  </si>
  <si>
    <t>FACE SUPER MARCHE BAO BONAMOUSSADI</t>
  </si>
  <si>
    <t>M060016649782B</t>
  </si>
  <si>
    <t>SCI MEFA</t>
  </si>
  <si>
    <t>P116712247880D</t>
  </si>
  <si>
    <t>EMMANUEL VINCENT</t>
  </si>
  <si>
    <t>675689306</t>
  </si>
  <si>
    <t>COXER</t>
  </si>
  <si>
    <t>P107517980994P</t>
  </si>
  <si>
    <t>SIDJEU ABEL</t>
  </si>
  <si>
    <t>651060504</t>
  </si>
  <si>
    <t>A COTE TON PIED MON PIED</t>
  </si>
  <si>
    <t>P049516702368T</t>
  </si>
  <si>
    <t>SAPGHUI TAGNIDZE</t>
  </si>
  <si>
    <t>CHERIBIN</t>
  </si>
  <si>
    <t>00237696000000</t>
  </si>
  <si>
    <t>P107216682864S</t>
  </si>
  <si>
    <t>MAFFO ÉPOUSE KAMGA</t>
  </si>
  <si>
    <t>00237672885198</t>
  </si>
  <si>
    <t>KAMKOP DESCENTE CCO</t>
  </si>
  <si>
    <t>P027712405287W</t>
  </si>
  <si>
    <t>YENDE MICHIREN SOULEMANOUYEN</t>
  </si>
  <si>
    <t>YENDE MICHIREN SOULEMANOU</t>
  </si>
  <si>
    <t>696 49 34 04</t>
  </si>
  <si>
    <t>P056212604790H</t>
  </si>
  <si>
    <t>MVONDO ALPHONSE</t>
  </si>
  <si>
    <t>ETS MVONDO ALPHONSE</t>
  </si>
  <si>
    <t>677 03 42 4</t>
  </si>
  <si>
    <t>P097016296252E</t>
  </si>
  <si>
    <t>NDAMBA EPSE WANDJI</t>
  </si>
  <si>
    <t>YVETTE MELANIE</t>
  </si>
  <si>
    <t>6 99 70 42 20</t>
  </si>
  <si>
    <t>DERRIERE CARREFOUR MADELON</t>
  </si>
  <si>
    <t>P119717875828N</t>
  </si>
  <si>
    <t>BOLE DAY ZAL</t>
  </si>
  <si>
    <t>ULRICH CHRISTIAN</t>
  </si>
  <si>
    <t>666789065</t>
  </si>
  <si>
    <t>P029216727329M</t>
  </si>
  <si>
    <t>MACHE TATCHUIAM</t>
  </si>
  <si>
    <t>MICHELLE FRANCINE</t>
  </si>
  <si>
    <t>00237696405936</t>
  </si>
  <si>
    <t>P059818187960C</t>
  </si>
  <si>
    <t>UGODI ECHEZONA EZEKIEL</t>
  </si>
  <si>
    <t>M062016667162J</t>
  </si>
  <si>
    <t>LYCEE BILINGUE D'OLAMZE</t>
  </si>
  <si>
    <t>LBO</t>
  </si>
  <si>
    <t>655036288</t>
  </si>
  <si>
    <t>P125630000078M</t>
  </si>
  <si>
    <t>JOGO TSAGUE PASCAL</t>
  </si>
  <si>
    <t>699640413</t>
  </si>
  <si>
    <t>P069315982521T</t>
  </si>
  <si>
    <t>KODA LEONCE .</t>
  </si>
  <si>
    <t>653542121</t>
  </si>
  <si>
    <t>P076612248280Y</t>
  </si>
  <si>
    <t>NZAME MBOLO EPSEE NGUENE</t>
  </si>
  <si>
    <t>656379992</t>
  </si>
  <si>
    <t>P088918271522Y</t>
  </si>
  <si>
    <t>WOSOU TCHINDA</t>
  </si>
  <si>
    <t>SEPHIRIN.</t>
  </si>
  <si>
    <t>00237672454351</t>
  </si>
  <si>
    <t>SOUZA ENTRÉE BONJOUR VILLE</t>
  </si>
  <si>
    <t>P039718275106N</t>
  </si>
  <si>
    <t>ABDOULWAHAB</t>
  </si>
  <si>
    <t>00237691577573</t>
  </si>
  <si>
    <t>P107415122883J</t>
  </si>
  <si>
    <t>ANEUKO TCHANGA</t>
  </si>
  <si>
    <t>677929511</t>
  </si>
  <si>
    <t>P128518529608H</t>
  </si>
  <si>
    <t>NGOUMPOUONGUN</t>
  </si>
  <si>
    <t>695862770</t>
  </si>
  <si>
    <t>P097100274225P</t>
  </si>
  <si>
    <t>NKONGME</t>
  </si>
  <si>
    <t>DORCAS MIRETTE</t>
  </si>
  <si>
    <t>676505033</t>
  </si>
  <si>
    <t>M080917252448H</t>
  </si>
  <si>
    <t>LYCEE DE KALLIAO</t>
  </si>
  <si>
    <t>699217322</t>
  </si>
  <si>
    <t>KALLIAO</t>
  </si>
  <si>
    <t>P059012263848F</t>
  </si>
  <si>
    <t>NGOU YANICK SAKEH</t>
  </si>
  <si>
    <t>676223089</t>
  </si>
  <si>
    <t>P089917905519D</t>
  </si>
  <si>
    <t>NYOBE BATOUM</t>
  </si>
  <si>
    <t>VICTOR ASER</t>
  </si>
  <si>
    <t>656543444</t>
  </si>
  <si>
    <t>P057818491793S</t>
  </si>
  <si>
    <t>LAMFU MONICA WIMBU</t>
  </si>
  <si>
    <t>P069218571930E</t>
  </si>
  <si>
    <t>NDOME JEANNETTE CAROLE</t>
  </si>
  <si>
    <t>(ETS THE LIFE CAROLE)</t>
  </si>
  <si>
    <t>M042217300468B</t>
  </si>
  <si>
    <t>BETO SARL</t>
  </si>
  <si>
    <t>LES BATIMENTS ET TRAVAUX PUBLICS,INGENIERIE, MAINTENANCE INDUSTRIELLE, LE GENIE ELECTRIQUE</t>
  </si>
  <si>
    <t>695038868</t>
  </si>
  <si>
    <t>P086814936927X</t>
  </si>
  <si>
    <t>MPEMBOURA EP MOUNTAPMBEME</t>
  </si>
  <si>
    <t>AMSETOU NDAM</t>
  </si>
  <si>
    <t>694252758</t>
  </si>
  <si>
    <t>P079212698626M</t>
  </si>
  <si>
    <t>KAMI BABO</t>
  </si>
  <si>
    <t>697565516</t>
  </si>
  <si>
    <t>QTIER CENTRE VILLE
LIEU DIT MARCHE A
CPT.42HC</t>
  </si>
  <si>
    <t>P099716050891S</t>
  </si>
  <si>
    <t>MARTIN COLLINS</t>
  </si>
  <si>
    <t>00237680550360</t>
  </si>
  <si>
    <t>P049418045796Z</t>
  </si>
  <si>
    <t>EBANDA DJENGUE</t>
  </si>
  <si>
    <t>LOISE PATRICIA</t>
  </si>
  <si>
    <t>655136912</t>
  </si>
  <si>
    <t>P078117156373Y</t>
  </si>
  <si>
    <t>P107616065125F</t>
  </si>
  <si>
    <t>KAYITERA JEAN DAMASCENE</t>
  </si>
  <si>
    <t>00237 699276822</t>
  </si>
  <si>
    <t>P017312376025A</t>
  </si>
  <si>
    <t>ABBAGANA EL HADJI YAGANA</t>
  </si>
  <si>
    <t>670379054</t>
  </si>
  <si>
    <t>P099418174263K</t>
  </si>
  <si>
    <t>LUI JINGHUI</t>
  </si>
  <si>
    <t>00237656564881</t>
  </si>
  <si>
    <t>P097612671034T</t>
  </si>
  <si>
    <t>NGON NYAME</t>
  </si>
  <si>
    <t>M030600020271L</t>
  </si>
  <si>
    <t>ENVIRO CONSULTING</t>
  </si>
  <si>
    <t>699 16 58 44</t>
  </si>
  <si>
    <t>P085718456313U</t>
  </si>
  <si>
    <t>WANDJA EPSE DONLAP.</t>
  </si>
  <si>
    <t>6 97 25 75 75</t>
  </si>
  <si>
    <t>P117318088992Y</t>
  </si>
  <si>
    <t>MOHAMADOU ALIDOU</t>
  </si>
  <si>
    <t>697441256</t>
  </si>
  <si>
    <t>P078517112647K</t>
  </si>
  <si>
    <t>NGO YIGBEDEG</t>
  </si>
  <si>
    <t>JEANNE YVETTE</t>
  </si>
  <si>
    <t>696671004</t>
  </si>
  <si>
    <t>COLLEGE DU SOLEIL</t>
  </si>
  <si>
    <t>P039218523313B</t>
  </si>
  <si>
    <t>671321545</t>
  </si>
  <si>
    <t>P129817671074B</t>
  </si>
  <si>
    <t>PANG</t>
  </si>
  <si>
    <t>677941886</t>
  </si>
  <si>
    <t>P068117353967P</t>
  </si>
  <si>
    <t>NYONGWA</t>
  </si>
  <si>
    <t>BENADETTE PUKANZE</t>
  </si>
  <si>
    <t>674703168</t>
  </si>
  <si>
    <t>P118216842493P</t>
  </si>
  <si>
    <t>DIVINE FONWO</t>
  </si>
  <si>
    <t>00237103478999</t>
  </si>
  <si>
    <t>P098316071034S</t>
  </si>
  <si>
    <t>FOUOSSO TAJOPIE</t>
  </si>
  <si>
    <t>VENTE DU PETIT MATERIEL</t>
  </si>
  <si>
    <t>P090017289955D</t>
  </si>
  <si>
    <t>TCHINDA DJOUSSE</t>
  </si>
  <si>
    <t>00237654197321</t>
  </si>
  <si>
    <t>P058014522327B</t>
  </si>
  <si>
    <t>BIYEM ASSI LYCÉE</t>
  </si>
  <si>
    <t>M092116453123C</t>
  </si>
  <si>
    <t>AZIKO SERVICES SARL</t>
  </si>
  <si>
    <t>BATIMENT TRAVAUX PUBLICS-PRESTATION DE SERVICE -COMMERCE GENERALE --IMPORT EXPORT-GESTION IMMOBILIERE-HOTELLERIE RESTAURATION-AGRICULTURE-ELEVAGE-RESTAURATION-HOTELLERIE-TOURISME</t>
  </si>
  <si>
    <t>697792268</t>
  </si>
  <si>
    <t>APRES COLLEGE IPPB</t>
  </si>
  <si>
    <t>PRÉSENTATION DES SERVICES</t>
  </si>
  <si>
    <t>P087818276575M</t>
  </si>
  <si>
    <t>MOHAMADOUL</t>
  </si>
  <si>
    <t>WASSILA ABOUBAKAR</t>
  </si>
  <si>
    <t>995516510</t>
  </si>
  <si>
    <t>VERS GARNISON</t>
  </si>
  <si>
    <t>P037516439511Z</t>
  </si>
  <si>
    <t>DAKLEU NGALIEU</t>
  </si>
  <si>
    <t>P037500130670D</t>
  </si>
  <si>
    <t>SAO TETSOP</t>
  </si>
  <si>
    <t>P097917099921R</t>
  </si>
  <si>
    <t>BIE ELISABETH</t>
  </si>
  <si>
    <t>P079312503409E</t>
  </si>
  <si>
    <t>NZANGWAI GAVAYE</t>
  </si>
  <si>
    <t>691 067 739</t>
  </si>
  <si>
    <t>P050016150962T</t>
  </si>
  <si>
    <t>696053609</t>
  </si>
  <si>
    <t>P086415479752X</t>
  </si>
  <si>
    <t>698935392</t>
  </si>
  <si>
    <t>P077312487501S</t>
  </si>
  <si>
    <t>NOUBISSI CHOMBA EPSE TADJUIDJE CHANTALE</t>
  </si>
  <si>
    <t>675 909 609</t>
  </si>
  <si>
    <t>P086913127481F</t>
  </si>
  <si>
    <t>AKONO BETARE</t>
  </si>
  <si>
    <t>676981929</t>
  </si>
  <si>
    <t>P019312725528Q</t>
  </si>
  <si>
    <t>FEUTSOP CEDRIC</t>
  </si>
  <si>
    <t>674996503</t>
  </si>
  <si>
    <t>A COTE LES PROGRES</t>
  </si>
  <si>
    <t>P018617163305C</t>
  </si>
  <si>
    <t>KENLA TSINDA</t>
  </si>
  <si>
    <t>SIMPLICE GERARD</t>
  </si>
  <si>
    <t>MONTEE MONUMENT WANKO</t>
  </si>
  <si>
    <t>TECHN GENIE CIVIL</t>
  </si>
  <si>
    <t>P056916324712S</t>
  </si>
  <si>
    <t>OKALA MBIA OKALA</t>
  </si>
  <si>
    <t>002376......969</t>
  </si>
  <si>
    <t>P018512149438G</t>
  </si>
  <si>
    <t>664626310</t>
  </si>
  <si>
    <t>P078818352073M</t>
  </si>
  <si>
    <t>ENDALLE EKOSSO</t>
  </si>
  <si>
    <t>PETRONIE SANDRA</t>
  </si>
  <si>
    <t>00237696873414</t>
  </si>
  <si>
    <t>HEBERGEMENT ET SNACK</t>
  </si>
  <si>
    <t>P066900231951Y</t>
  </si>
  <si>
    <t>KENMOGNE BERNARD</t>
  </si>
  <si>
    <t>694 55 19 91</t>
  </si>
  <si>
    <t>A COTE DU COLLEGE MOHOUA</t>
  </si>
  <si>
    <t>LT13185I5J00YT27TWA6</t>
  </si>
  <si>
    <t>P098217582997R</t>
  </si>
  <si>
    <t>SAFANG KAMDEM</t>
  </si>
  <si>
    <t>679558317</t>
  </si>
  <si>
    <t>TAX FONCIER</t>
  </si>
  <si>
    <t>P046817534491R</t>
  </si>
  <si>
    <t>TCHEUNGOUE</t>
  </si>
  <si>
    <t>P076811807301S</t>
  </si>
  <si>
    <t>MENGUE ELOUNDOU EPSEE ESSIANE</t>
  </si>
  <si>
    <t>NICOLE THERESE</t>
  </si>
  <si>
    <t>677553764</t>
  </si>
  <si>
    <t>P122015369072H</t>
  </si>
  <si>
    <t>MBONG MERCY</t>
  </si>
  <si>
    <t>677 69 42 68</t>
  </si>
  <si>
    <t>P128817136498B</t>
  </si>
  <si>
    <t>YOBOH NDONGO MARTIN FRANÇOIS</t>
  </si>
  <si>
    <t>P039816067384W</t>
  </si>
  <si>
    <t>VANESSA LABLONDE</t>
  </si>
  <si>
    <t>00237673628280</t>
  </si>
  <si>
    <t>BP:01 ABG MBG</t>
  </si>
  <si>
    <t>P107812409372F</t>
  </si>
  <si>
    <t>MENTOUGA ABANDA MARLYSE</t>
  </si>
  <si>
    <t>ETS C.A.H.S</t>
  </si>
  <si>
    <t>695696464</t>
  </si>
  <si>
    <t>PRESTATIONS DE SERVICES EN SANTE HUMAINE</t>
  </si>
  <si>
    <t>P108518461634M</t>
  </si>
  <si>
    <t>NKOUGOUM NKENNE</t>
  </si>
  <si>
    <t>693982345</t>
  </si>
  <si>
    <t>APRES LA BOULANGERIE FACE SARE</t>
  </si>
  <si>
    <t>M100300015985P</t>
  </si>
  <si>
    <t>CBT ETUDES TECHNIQ &amp; DEVELOPPEMENT</t>
  </si>
  <si>
    <t>CETD SARL</t>
  </si>
  <si>
    <t>657486014/690587570</t>
  </si>
  <si>
    <t>M082316040217Q</t>
  </si>
  <si>
    <t>SOCIETE DE POUPOCK SARL</t>
  </si>
  <si>
    <t>698564493</t>
  </si>
  <si>
    <t>P018218289584P</t>
  </si>
  <si>
    <t>POUHE CLEMENCEAU PIERRE</t>
  </si>
  <si>
    <t>00237691765666</t>
  </si>
  <si>
    <t>MANDJAP CENTRE</t>
  </si>
  <si>
    <t>M112116623153T</t>
  </si>
  <si>
    <t>KATECH</t>
  </si>
  <si>
    <t>BATIMENTS ET TRAVAUX PUBLICS, VENTE D'AGREGATS, LE COMMERCE GENERAL, LES PRESTATIONS DE SERVICES, IMPORT-EXPORT</t>
  </si>
  <si>
    <t>699890609/693869136</t>
  </si>
  <si>
    <t>P057813761473X</t>
  </si>
  <si>
    <t>LAWANE JUSTIN</t>
  </si>
  <si>
    <t>695098030</t>
  </si>
  <si>
    <t>P047918502165H</t>
  </si>
  <si>
    <t>TAMEN TCHAOUI EPSE YIKOUA</t>
  </si>
  <si>
    <t>MAURIETTE</t>
  </si>
  <si>
    <t>KAMBO BOKO COGEFAR</t>
  </si>
  <si>
    <t>P067417081265L</t>
  </si>
  <si>
    <t>KOMEKA</t>
  </si>
  <si>
    <t>GERVAIS (ETS GERKO &amp; FILS)</t>
  </si>
  <si>
    <t>RECOUVREMENT DES CREANCES, ASSISTANCE JURIDIQUE, ASSISTANCE SOCIALE, ASSISTANCE COMPTABLE ET FISCALE</t>
  </si>
  <si>
    <t>675141666 / 699187941</t>
  </si>
  <si>
    <t>LENDI-BASE SATOM</t>
  </si>
  <si>
    <t>M015116657732S</t>
  </si>
  <si>
    <t>LYCÉE TECHNIQUE BILINGUE BANENGO BAFOUSSAM</t>
  </si>
  <si>
    <t>LTBBB</t>
  </si>
  <si>
    <t>677669642</t>
  </si>
  <si>
    <t>P109316668501E</t>
  </si>
  <si>
    <t>NYONGLEMUGA</t>
  </si>
  <si>
    <t>NANCY TAITI</t>
  </si>
  <si>
    <t>677550874</t>
  </si>
  <si>
    <t>P107017597869W</t>
  </si>
  <si>
    <t>TOUKAM NGODIE MARIE</t>
  </si>
  <si>
    <t>00237696940214</t>
  </si>
  <si>
    <t>P017116609684S</t>
  </si>
  <si>
    <t>BIKOK JEANNE CLEMENTINE</t>
  </si>
  <si>
    <t>P058317080955M</t>
  </si>
  <si>
    <t>KIFEM BERINYUY SEBASTIAN</t>
  </si>
  <si>
    <t>677924746</t>
  </si>
  <si>
    <t>P099417186147P</t>
  </si>
  <si>
    <t>MEPPE KAMDEM</t>
  </si>
  <si>
    <t>JOEL NICANOR.</t>
  </si>
  <si>
    <t>677139884</t>
  </si>
  <si>
    <t>P059317009736C</t>
  </si>
  <si>
    <t>NGUEFACK NGOUAJIO</t>
  </si>
  <si>
    <t>695346977</t>
  </si>
  <si>
    <t>P039118441889P</t>
  </si>
  <si>
    <t>EVINA EDANG</t>
  </si>
  <si>
    <t>CHERRONE</t>
  </si>
  <si>
    <t>694414978</t>
  </si>
  <si>
    <t>P099316653759Y</t>
  </si>
  <si>
    <t>HOUMKOING ÉPOUSE TCHAPDA</t>
  </si>
  <si>
    <t>DANETTE ARIELLE</t>
  </si>
  <si>
    <t>00237676882108</t>
  </si>
  <si>
    <t>P019517016473A</t>
  </si>
  <si>
    <t>NZENE PIEGAN</t>
  </si>
  <si>
    <t>FRANCINE PAMELLA</t>
  </si>
  <si>
    <t>650842589</t>
  </si>
  <si>
    <t>CABINET DE SANTE</t>
  </si>
  <si>
    <t>P046912628122A</t>
  </si>
  <si>
    <t>SAGNE KAMSU THEPHILE</t>
  </si>
  <si>
    <t>655004567</t>
  </si>
  <si>
    <t>DERRIERE TROIS VENTE</t>
  </si>
  <si>
    <t>P069516925682H</t>
  </si>
  <si>
    <t>NKO'OVOS CENTRE COMMERCE</t>
  </si>
  <si>
    <t>P085917994135K</t>
  </si>
  <si>
    <t>675 81 37 65</t>
  </si>
  <si>
    <t>QUARTIER ETAM BAFIA</t>
  </si>
  <si>
    <t>P048816315797R</t>
  </si>
  <si>
    <t>FOUATSA AGUI</t>
  </si>
  <si>
    <t>674481341</t>
  </si>
  <si>
    <t>P050516282947E</t>
  </si>
  <si>
    <t>0023769564322500</t>
  </si>
  <si>
    <t>P037518194208M</t>
  </si>
  <si>
    <t>OKWUDILI CHINEDU</t>
  </si>
  <si>
    <t>AMAECHI</t>
  </si>
  <si>
    <t>0023781234567</t>
  </si>
  <si>
    <t>P058916622119X</t>
  </si>
  <si>
    <t>NDINTA KENGNE</t>
  </si>
  <si>
    <t>677689724</t>
  </si>
  <si>
    <t>MBAKOLO</t>
  </si>
  <si>
    <t>VENTE BOSSONS ALCOOLISÉES</t>
  </si>
  <si>
    <t>P058816160195U</t>
  </si>
  <si>
    <t>AKWUI JESENTA MUTE ÉPSE ASNGA</t>
  </si>
  <si>
    <t>00237678577955</t>
  </si>
  <si>
    <t>AFAN MABE/KRIBI</t>
  </si>
  <si>
    <t>IMPORT EXPORT / COMMERCE GENERAL / MARCHE PUBLIC</t>
  </si>
  <si>
    <t>M032017770816C</t>
  </si>
  <si>
    <t>JTB DISTRIBUTION SARL</t>
  </si>
  <si>
    <t>P127413721711F</t>
  </si>
  <si>
    <t>ETONG BANEN SYLVESTRE</t>
  </si>
  <si>
    <t>699194120</t>
  </si>
  <si>
    <t>P017612656137J</t>
  </si>
  <si>
    <t>JEWELDAI MABA</t>
  </si>
  <si>
    <t>ETS JEWELDAI MABA</t>
  </si>
  <si>
    <t>674823635</t>
  </si>
  <si>
    <t>MAITRE LAWANE</t>
  </si>
  <si>
    <t>P098912482424D</t>
  </si>
  <si>
    <t>HASSANA DJIDDA ISSEINI</t>
  </si>
  <si>
    <t>690 919 767</t>
  </si>
  <si>
    <t>P069118404925A</t>
  </si>
  <si>
    <t>MBEBI</t>
  </si>
  <si>
    <t>MARIE ARIANE</t>
  </si>
  <si>
    <t>00237694295010</t>
  </si>
  <si>
    <t>P122015314913R</t>
  </si>
  <si>
    <t>696 74 37 74</t>
  </si>
  <si>
    <t>P129018075468K</t>
  </si>
  <si>
    <t>DOROTSIA JOHANES KICHUSEH</t>
  </si>
  <si>
    <t>677572666</t>
  </si>
  <si>
    <t>P087618485259M</t>
  </si>
  <si>
    <t>677444105</t>
  </si>
  <si>
    <t>P097017149390N</t>
  </si>
  <si>
    <t>674665400</t>
  </si>
  <si>
    <t>PRESTATION DE SERVICES/COM GENE</t>
  </si>
  <si>
    <t>P118012696888U</t>
  </si>
  <si>
    <t>P078812750770P</t>
  </si>
  <si>
    <t>TAFA'A PAPOU ARIEL PARFAIT</t>
  </si>
  <si>
    <t>ETS LIFE IS PEACE OF GOD</t>
  </si>
  <si>
    <t>6 77 71 46 41</t>
  </si>
  <si>
    <t>P126817148491S</t>
  </si>
  <si>
    <t>LUKONG KUNSA</t>
  </si>
  <si>
    <t>00237675184490</t>
  </si>
  <si>
    <t>P069916988195E</t>
  </si>
  <si>
    <t>NGUITH</t>
  </si>
  <si>
    <t>OSCAR MARIUS</t>
  </si>
  <si>
    <t>P108012676454C</t>
  </si>
  <si>
    <t>EDOUARD MAGLOIRE</t>
  </si>
  <si>
    <t>P029817125624W</t>
  </si>
  <si>
    <t>ZEKOUBEL</t>
  </si>
  <si>
    <t>ARNAUD FREDDY</t>
  </si>
  <si>
    <t>695282056</t>
  </si>
  <si>
    <t>P016816853028P</t>
  </si>
  <si>
    <t>NOUHO ÉPOUSE KUIMI</t>
  </si>
  <si>
    <t>00237696301373</t>
  </si>
  <si>
    <t>P078317097344W</t>
  </si>
  <si>
    <t>WALLANG CHU</t>
  </si>
  <si>
    <t>683812766</t>
  </si>
  <si>
    <t>P122015490877Y</t>
  </si>
  <si>
    <t>MPOUKOP EPSE SAMANDJEU GEORGETTE</t>
  </si>
  <si>
    <t>657525173</t>
  </si>
  <si>
    <t>P058814366050L</t>
  </si>
  <si>
    <t>WILLY FRANKLIN</t>
  </si>
  <si>
    <t>675048887</t>
  </si>
  <si>
    <t>P097200166676G</t>
  </si>
  <si>
    <t>MEKOULOU KANE</t>
  </si>
  <si>
    <t>ODILE SOPHIE</t>
  </si>
  <si>
    <t>695147499</t>
  </si>
  <si>
    <t>P122016518094W</t>
  </si>
  <si>
    <t>ELEMA NATHALIE NADEGE</t>
  </si>
  <si>
    <t>M061712633174A</t>
  </si>
  <si>
    <t>NEW BOOST INTERNATIONAL CO LTD</t>
  </si>
  <si>
    <t>696010010</t>
  </si>
  <si>
    <t>ESG CAMPUS C</t>
  </si>
  <si>
    <t>M031312149771Z</t>
  </si>
  <si>
    <t>SCI FRAGILIKO</t>
  </si>
  <si>
    <t>233043310</t>
  </si>
  <si>
    <t>RUE KOUMASSI REZ DE CHAUSSEE IMMEUBLE 651</t>
  </si>
  <si>
    <t>P017400533251F</t>
  </si>
  <si>
    <t>Nimpa Tebougou  Prosper</t>
  </si>
  <si>
    <t>Ets tebougou nimpa prosper</t>
  </si>
  <si>
    <t>699 024 773</t>
  </si>
  <si>
    <t>COMMUNE KALFOU</t>
  </si>
  <si>
    <t>P058517143558J</t>
  </si>
  <si>
    <t>ALDO KAIBA</t>
  </si>
  <si>
    <t>696811758</t>
  </si>
  <si>
    <t>KALFOU QUARTIER DJORGUEL</t>
  </si>
  <si>
    <t>P108017047144T</t>
  </si>
  <si>
    <t>YONTI KAZE</t>
  </si>
  <si>
    <t>P087112468237J</t>
  </si>
  <si>
    <t>MOGUO Brigitte</t>
  </si>
  <si>
    <t>670943490</t>
  </si>
  <si>
    <t>GENERAL MANAGE</t>
  </si>
  <si>
    <t>P098318383873Q</t>
  </si>
  <si>
    <t>GAMUA</t>
  </si>
  <si>
    <t>ELVIS BAMBOT</t>
  </si>
  <si>
    <t>P079816370276B</t>
  </si>
  <si>
    <t>MOUSTAPHA IBRAHIM</t>
  </si>
  <si>
    <t>691044141</t>
  </si>
  <si>
    <t>CENTRE VILLE DERRIÈRE LA BICEC</t>
  </si>
  <si>
    <t>P038314335130F</t>
  </si>
  <si>
    <t>690399712</t>
  </si>
  <si>
    <t>P058117136792L</t>
  </si>
  <si>
    <t>MAFOWE EPSE NZOUEBET KEGOUM</t>
  </si>
  <si>
    <t>675 01 74 45</t>
  </si>
  <si>
    <t>P049817155138Q</t>
  </si>
  <si>
    <t>EWANG EBAH CLIFORD</t>
  </si>
  <si>
    <t>673849380</t>
  </si>
  <si>
    <t>BUAE ROAD</t>
  </si>
  <si>
    <t>M062116213353Z</t>
  </si>
  <si>
    <t>SOCIETE INFORMATIQUE, TRANSPORT-TRANSIT, ACONAGE ET COMMERCIALE SARL</t>
  </si>
  <si>
    <t>SITRAC BAZARS SARL</t>
  </si>
  <si>
    <t>INFORMATIQUE, TRANSPORT-TRANSIT-ACONAGE-MANUTENTION, COMMERCE GENERAL, IMPORT-EXPORT, BROCANTE</t>
  </si>
  <si>
    <t>+237670365978</t>
  </si>
  <si>
    <t>TERMINUS BARS</t>
  </si>
  <si>
    <t>TVA</t>
  </si>
  <si>
    <t>M119016615460P</t>
  </si>
  <si>
    <t>MINISTERE DE LA COMMUNIATION</t>
  </si>
  <si>
    <t>P019917154617A</t>
  </si>
  <si>
    <t>LOUGMANOU HAMADOU</t>
  </si>
  <si>
    <t>PRESTATIONS DE SERVICE MARKETING ET COMMUNICATION</t>
  </si>
  <si>
    <t>M032116199924E</t>
  </si>
  <si>
    <t>GENIALE ENTREPRISE</t>
  </si>
  <si>
    <t>RUE CHOCOCHO</t>
  </si>
  <si>
    <t>M082417108160W</t>
  </si>
  <si>
    <t>ASSOCIATION DES ENFANTS DE BODOMO</t>
  </si>
  <si>
    <t>ASSENB</t>
  </si>
  <si>
    <t>699036462</t>
  </si>
  <si>
    <t>P108417865057E</t>
  </si>
  <si>
    <t>MOHAMAT SHAGARI</t>
  </si>
  <si>
    <t>YOUSIF</t>
  </si>
  <si>
    <t>675 34 87 10</t>
  </si>
  <si>
    <t>BONPRISO</t>
  </si>
  <si>
    <t>P088016668751N</t>
  </si>
  <si>
    <t>MADJOU TAGCHO</t>
  </si>
  <si>
    <t>ISRAEL AGNES</t>
  </si>
  <si>
    <t>00237696314933</t>
  </si>
  <si>
    <t>P122017596361G</t>
  </si>
  <si>
    <t>SOP SOP FRANCOISE EPSE KAMENI</t>
  </si>
  <si>
    <t>699044931</t>
  </si>
  <si>
    <t>P016717065882N</t>
  </si>
  <si>
    <t>697838203</t>
  </si>
  <si>
    <t>P059516228586Z</t>
  </si>
  <si>
    <t>DANYJUDICHAEL</t>
  </si>
  <si>
    <t>00237692012798</t>
  </si>
  <si>
    <t>P026912569116A</t>
  </si>
  <si>
    <t>NGUEMFO EPSE NGUETSOP EVELINE</t>
  </si>
  <si>
    <t>ETS NGUEMFO EPSE NGUETSOP EVELINE</t>
  </si>
  <si>
    <t>677566714</t>
  </si>
  <si>
    <t>B3/ 432 B</t>
  </si>
  <si>
    <t>P019017680843Z</t>
  </si>
  <si>
    <t>MEDJE</t>
  </si>
  <si>
    <t>00237697664651</t>
  </si>
  <si>
    <t>VENTE LAIT DE BEAUTÉ</t>
  </si>
  <si>
    <t>P067815994357G</t>
  </si>
  <si>
    <t>697498543</t>
  </si>
  <si>
    <t>M080716617173T</t>
  </si>
  <si>
    <t>GOVERNMENT HIGH SCHOOL KAKE</t>
  </si>
  <si>
    <t>675220258</t>
  </si>
  <si>
    <t>P057517327106S</t>
  </si>
  <si>
    <t>MAGNE EPSE TADIE</t>
  </si>
  <si>
    <t>677345756</t>
  </si>
  <si>
    <t>P017912570856R</t>
  </si>
  <si>
    <t>ISSA ALIOU</t>
  </si>
  <si>
    <t>ETS ISSA ALIOU</t>
  </si>
  <si>
    <t>677 240 190</t>
  </si>
  <si>
    <t>M092316728048A</t>
  </si>
  <si>
    <t>SOCIETE COOPERATIVE SIMPLIFIEE NOURIX</t>
  </si>
  <si>
    <t>SCOOPS NOURIX</t>
  </si>
  <si>
    <t>00237699654106</t>
  </si>
  <si>
    <t>KOLNDA-MFOU</t>
  </si>
  <si>
    <t>P039317120991E</t>
  </si>
  <si>
    <t>MBERSIA KAOGA</t>
  </si>
  <si>
    <t>698089471</t>
  </si>
  <si>
    <t>YOKO TOUBORO</t>
  </si>
  <si>
    <t>M012416706941J</t>
  </si>
  <si>
    <t>SOCIÉTÉ COOPÉRATIVE DES PRODUCTEURS DE MBANGASSINA CENTRE</t>
  </si>
  <si>
    <t>MBANGA CENTRE COOP. CA</t>
  </si>
  <si>
    <t>00237695714393.</t>
  </si>
  <si>
    <t>M030500018457F</t>
  </si>
  <si>
    <t>GLOBAL INFORMATION TECH</t>
  </si>
  <si>
    <t>STE GLOBINFO SARL</t>
  </si>
  <si>
    <t>P049312437089M</t>
  </si>
  <si>
    <t>SUFFO FABRICE JACQUES</t>
  </si>
  <si>
    <t>675 75 44 20</t>
  </si>
  <si>
    <t>TYO VIILE</t>
  </si>
  <si>
    <t>CPT 61</t>
  </si>
  <si>
    <t>P096916300852Q</t>
  </si>
  <si>
    <t>HENRY ONU</t>
  </si>
  <si>
    <t>675341276</t>
  </si>
  <si>
    <t>P077917510866A</t>
  </si>
  <si>
    <t>ABDOUL JABAR</t>
  </si>
  <si>
    <t>002376756312640</t>
  </si>
  <si>
    <t>P017718063838R</t>
  </si>
  <si>
    <t>NOUGHOU</t>
  </si>
  <si>
    <t>P086406000654B</t>
  </si>
  <si>
    <t>NDENHA LAURENT</t>
  </si>
  <si>
    <t>''ETS GEO-TOP''</t>
  </si>
  <si>
    <t>M052318275820G</t>
  </si>
  <si>
    <t>IMAANKA SARL</t>
  </si>
  <si>
    <t>674632473</t>
  </si>
  <si>
    <t>P067813821755F</t>
  </si>
  <si>
    <t>BARAMA DAODA</t>
  </si>
  <si>
    <t>695086181</t>
  </si>
  <si>
    <t>SAARE TAPITA</t>
  </si>
  <si>
    <t>BTP,PRESTATION DE SERVICES</t>
  </si>
  <si>
    <t>M052217330374K</t>
  </si>
  <si>
    <t>MK-ENGINEERING SARL</t>
  </si>
  <si>
    <t>699 03 11 08 / 662 34 63 77</t>
  </si>
  <si>
    <t>MOSQUÉE TAMDJA,ANCIEN KING PLACE</t>
  </si>
  <si>
    <t>P069416046069J</t>
  </si>
  <si>
    <t>NGUEKAM KAMGA</t>
  </si>
  <si>
    <t>ROSELINE DIANE</t>
  </si>
  <si>
    <t>00237677988763</t>
  </si>
  <si>
    <t>MARCHÉ DOUBLE BALLE</t>
  </si>
  <si>
    <t>P058616342459U</t>
  </si>
  <si>
    <t>00237656323280</t>
  </si>
  <si>
    <t>CARREFOUR MBOUNGA</t>
  </si>
  <si>
    <t>P067816728925R</t>
  </si>
  <si>
    <t>QUINTUS JILEFACK</t>
  </si>
  <si>
    <t>KEMENBIN ASONGWED</t>
  </si>
  <si>
    <t>00237673083600</t>
  </si>
  <si>
    <t>LONSUM</t>
  </si>
  <si>
    <t>P118917229743Q</t>
  </si>
  <si>
    <t>DJUALA TOUSSE</t>
  </si>
  <si>
    <t>ANCIENT TROISIEME</t>
  </si>
  <si>
    <t>M052318269655A</t>
  </si>
  <si>
    <t>FISH CAMEROON SARL</t>
  </si>
  <si>
    <t>S. F. C SARL</t>
  </si>
  <si>
    <t>699254331</t>
  </si>
  <si>
    <t>P097818152123E</t>
  </si>
  <si>
    <t>00237677417044</t>
  </si>
  <si>
    <t>P019416130553E</t>
  </si>
  <si>
    <t>P089016885362Z</t>
  </si>
  <si>
    <t>CARINE ZI NDENECHO</t>
  </si>
  <si>
    <t>670268952</t>
  </si>
  <si>
    <t>MEBOUKA STREET</t>
  </si>
  <si>
    <t>P099817991874L</t>
  </si>
  <si>
    <t>ETS TECHNOLOGY INNOVATION IN BUSINESS</t>
  </si>
  <si>
    <t>695148863</t>
  </si>
  <si>
    <t>DERRIÈRE BEAC</t>
  </si>
  <si>
    <t>P076500510144S</t>
  </si>
  <si>
    <t>KEMI ETONG</t>
  </si>
  <si>
    <t>699621103</t>
  </si>
  <si>
    <t>Kamdeng</t>
  </si>
  <si>
    <t>P097312487434H</t>
  </si>
  <si>
    <t>FOTIO TADOUNTI GUY BLAISE</t>
  </si>
  <si>
    <t>677638174</t>
  </si>
  <si>
    <t>BLOC 2/67</t>
  </si>
  <si>
    <t>P097000142260L</t>
  </si>
  <si>
    <t>TCHINDA WATIO</t>
  </si>
  <si>
    <t>ZEPHIRIEN</t>
  </si>
  <si>
    <t>M051912772901S</t>
  </si>
  <si>
    <t>UNIVERS IMMOBILIER SARL</t>
  </si>
  <si>
    <t>NLONGKAK CARREFOUR</t>
  </si>
  <si>
    <t>P059618524996D</t>
  </si>
  <si>
    <t>NGOUNOU NGAKANOU</t>
  </si>
  <si>
    <t>PAKY FRIDRICH</t>
  </si>
  <si>
    <t>691471967</t>
  </si>
  <si>
    <t>COLLECTION DES PRODUITS DE BASE</t>
  </si>
  <si>
    <t>M072216885612W</t>
  </si>
  <si>
    <t>GROUPE D'INITIATIVE COMMUNE DES PRODUCTEURS DE CACAO-CAFE AU CAMEROUN</t>
  </si>
  <si>
    <t>GIC P3C</t>
  </si>
  <si>
    <t>LOUM, KOMBI , ANCIEN USINE NGUEMO</t>
  </si>
  <si>
    <t>EMPLOYE COMMUNE DE FOUMBOT</t>
  </si>
  <si>
    <t>P016713813894X</t>
  </si>
  <si>
    <t>RANE MANJIA MICHELINE</t>
  </si>
  <si>
    <t>699873446</t>
  </si>
  <si>
    <t>MBANTOU FOUMBOT</t>
  </si>
  <si>
    <t>M041914798400N</t>
  </si>
  <si>
    <t>VICTORIA HEALTH CENTER</t>
  </si>
  <si>
    <t>V.H.C</t>
  </si>
  <si>
    <t>699272429</t>
  </si>
  <si>
    <t>M052416947502G</t>
  </si>
  <si>
    <t>GLOBAL SHIPPING CAMEROUN SARL</t>
  </si>
  <si>
    <t>652219571</t>
  </si>
  <si>
    <t>CARREFOUR LYCEE AVANT HOTEL KREMLIN</t>
  </si>
  <si>
    <t>P067917857182S</t>
  </si>
  <si>
    <t>FOTUE TAGNE</t>
  </si>
  <si>
    <t>P068212706220Y</t>
  </si>
  <si>
    <t>DIBI SISSA NARCIS</t>
  </si>
  <si>
    <t>679390913</t>
  </si>
  <si>
    <t>P107015245396P</t>
  </si>
  <si>
    <t>P017512629474R</t>
  </si>
  <si>
    <t>MAHAMAT TOUKOUR</t>
  </si>
  <si>
    <t>664 92 11 93</t>
  </si>
  <si>
    <t>FACE LA GRACE ROSE</t>
  </si>
  <si>
    <t>P018617132097T</t>
  </si>
  <si>
    <t>NEMALEU</t>
  </si>
  <si>
    <t>GAELLE NINA</t>
  </si>
  <si>
    <t>P088215080939F</t>
  </si>
  <si>
    <t>BERLINDA SHAMLA</t>
  </si>
  <si>
    <t>677591630</t>
  </si>
  <si>
    <t>P026512242176N</t>
  </si>
  <si>
    <t>KENNE EPSE NOUGOUSSO BERNADETTE</t>
  </si>
  <si>
    <t>677211248</t>
  </si>
  <si>
    <t>P059516331997U</t>
  </si>
  <si>
    <t>SOLANGE EYENGUE EBOGO</t>
  </si>
  <si>
    <t>00237KIT0987655</t>
  </si>
  <si>
    <t>P016912528256S</t>
  </si>
  <si>
    <t>NGONG BANGSI RUDOLPH</t>
  </si>
  <si>
    <t>ETS NGONG BANGSI RUDOLPH</t>
  </si>
  <si>
    <t>ENTREE QUIFEUROU</t>
  </si>
  <si>
    <t>P018518005056Y</t>
  </si>
  <si>
    <t>AUGUSTIN JULDAS</t>
  </si>
  <si>
    <t>656861370</t>
  </si>
  <si>
    <t>P068516150879Z</t>
  </si>
  <si>
    <t>658408558</t>
  </si>
  <si>
    <t>P129012418551X</t>
  </si>
  <si>
    <t>NKORIMA JOSEPH</t>
  </si>
  <si>
    <t>693435530</t>
  </si>
  <si>
    <t>P064517486658L</t>
  </si>
  <si>
    <t>00237698754233</t>
  </si>
  <si>
    <t>P115618494887M</t>
  </si>
  <si>
    <t>NOUBISIE EPSE KENFACK</t>
  </si>
  <si>
    <t>P016016744546K</t>
  </si>
  <si>
    <t>00237697100399</t>
  </si>
  <si>
    <t>LOCATION DE MATÉRIEL</t>
  </si>
  <si>
    <t>P117316353097Z</t>
  </si>
  <si>
    <t>NARCISSSE</t>
  </si>
  <si>
    <t>678874530</t>
  </si>
  <si>
    <t>P089215310289W</t>
  </si>
  <si>
    <t>FEUHEU BOBANG</t>
  </si>
  <si>
    <t>MARIEN PITOU</t>
  </si>
  <si>
    <t>693166343</t>
  </si>
  <si>
    <t>VENTE FIPERIE</t>
  </si>
  <si>
    <t>P016916190530E</t>
  </si>
  <si>
    <t>699246054</t>
  </si>
  <si>
    <t>M102116870332C</t>
  </si>
  <si>
    <t>CENTRE DE FORMATION PROFESSIONNELLE WELL BEING EXPERTS</t>
  </si>
  <si>
    <t>CFP-WBE</t>
  </si>
  <si>
    <t>00237662447637</t>
  </si>
  <si>
    <t>ELECTRO-TECHNIQUE</t>
  </si>
  <si>
    <t>P068912579013F</t>
  </si>
  <si>
    <t>GUY APPOLOS</t>
  </si>
  <si>
    <t>696643886</t>
  </si>
  <si>
    <t>VTE PDTS ALTS</t>
  </si>
  <si>
    <t>P067215276477J</t>
  </si>
  <si>
    <t>SIMOU PINOU</t>
  </si>
  <si>
    <t>BEATRICE MICHOU</t>
  </si>
  <si>
    <t>677678361</t>
  </si>
  <si>
    <t>P039717110782B</t>
  </si>
  <si>
    <t>NANMOU</t>
  </si>
  <si>
    <t>651206072</t>
  </si>
  <si>
    <t>P058316662987P</t>
  </si>
  <si>
    <t>00237650189272</t>
  </si>
  <si>
    <t>MIKE 4</t>
  </si>
  <si>
    <t>P059216261764N</t>
  </si>
  <si>
    <t>NJOANDO BELENG JOEL</t>
  </si>
  <si>
    <t>P015012147915U</t>
  </si>
  <si>
    <t>NJIFEN MOSE</t>
  </si>
  <si>
    <t>SALE OF COSMETCIS &amp; DRUGS</t>
  </si>
  <si>
    <t>P036916305396J</t>
  </si>
  <si>
    <t>CHIMBONG ABDULAI</t>
  </si>
  <si>
    <t>675245117</t>
  </si>
  <si>
    <t>CLAIM HAWKER</t>
  </si>
  <si>
    <t>P018618503873Z</t>
  </si>
  <si>
    <t>NGIBIP</t>
  </si>
  <si>
    <t>MARCEL KINTO</t>
  </si>
  <si>
    <t>M012416405305Q</t>
  </si>
  <si>
    <t>FISCAMA PROCESS</t>
  </si>
  <si>
    <t>FIS-PRO SARL</t>
  </si>
  <si>
    <t>CONSEIL-AUDIT-FORMATION ; IMMOBILIER ET PRESTATIONS DE SERVICES</t>
  </si>
  <si>
    <t>00237695398800</t>
  </si>
  <si>
    <t>DOUALA,AKWA</t>
  </si>
  <si>
    <t>P127014883794Y</t>
  </si>
  <si>
    <t>P059015980323B</t>
  </si>
  <si>
    <t>DZOGANG KEGNE</t>
  </si>
  <si>
    <t>00237674170566</t>
  </si>
  <si>
    <t>P039918272231Z</t>
  </si>
  <si>
    <t>DIALLO ELHADJI ALPHA OUMAR</t>
  </si>
  <si>
    <t>P119516753882Q</t>
  </si>
  <si>
    <t>UGWU KELVIN CHIKWADO</t>
  </si>
  <si>
    <t>P037616675016C</t>
  </si>
  <si>
    <t>FOTSING JEAN CLAUDE</t>
  </si>
  <si>
    <t>AUBERGE LA TANIÈRE</t>
  </si>
  <si>
    <t>00237699045768</t>
  </si>
  <si>
    <t>M122117133750K</t>
  </si>
  <si>
    <t>SOCIÉTÉ COOPÉRATIVE SIMPLIFIÉE DES PRODUCTEURS DE COTON DE NGANADJE 1</t>
  </si>
  <si>
    <t>SCOOPS PCNGANADJE 1 "SCOOPS MEKASNA"</t>
  </si>
  <si>
    <t>670669770</t>
  </si>
  <si>
    <t>NGANADJE 1</t>
  </si>
  <si>
    <t>P096912525668Q</t>
  </si>
  <si>
    <t>SOULEYMANOU YACOUBOU</t>
  </si>
  <si>
    <t>697144102</t>
  </si>
  <si>
    <t>P017112721939H</t>
  </si>
  <si>
    <t>KANOUO MAURICE</t>
  </si>
  <si>
    <t>ETS TAGNI</t>
  </si>
  <si>
    <t>677603798</t>
  </si>
  <si>
    <t>AHALA2</t>
  </si>
  <si>
    <t>VERS TRADEX</t>
  </si>
  <si>
    <t>P058717219453D</t>
  </si>
  <si>
    <t>ENENWEI ODILIA ANGWENGOH</t>
  </si>
  <si>
    <t>DÉFENSEUR DE DROIT DE L’HOMME</t>
  </si>
  <si>
    <t>P098917151346J</t>
  </si>
  <si>
    <t>LEUTCHOU DJIBRIL</t>
  </si>
  <si>
    <t>DELANO</t>
  </si>
  <si>
    <t>698776558</t>
  </si>
  <si>
    <t>INTERIM-PRESTATION DE SERVICES</t>
  </si>
  <si>
    <t>M071412286557T</t>
  </si>
  <si>
    <t>STE TRASCONE SARL</t>
  </si>
  <si>
    <t>699915785</t>
  </si>
  <si>
    <t>M012317869179P</t>
  </si>
  <si>
    <t>AFPY SARL</t>
  </si>
  <si>
    <t>699831294</t>
  </si>
  <si>
    <t>P038016917733U</t>
  </si>
  <si>
    <t>ONGBA NDOUMOU</t>
  </si>
  <si>
    <t>696276018</t>
  </si>
  <si>
    <t>P049716149852L</t>
  </si>
  <si>
    <t>DOUNTIO SOBDJIO</t>
  </si>
  <si>
    <t>APRÈS MTN</t>
  </si>
  <si>
    <t>P088416051133J</t>
  </si>
  <si>
    <t>NENDA</t>
  </si>
  <si>
    <t>PRESTATION DE SERVICES DE COMMUNICATION</t>
  </si>
  <si>
    <t>P119012645690Q</t>
  </si>
  <si>
    <t>LEBOGO NYIMI</t>
  </si>
  <si>
    <t>TSINGA SOUS PREFECTURE</t>
  </si>
  <si>
    <t>P019112673402M</t>
  </si>
  <si>
    <t>BEDOKO AYOKE ALEXIS</t>
  </si>
  <si>
    <t>696894756</t>
  </si>
  <si>
    <t>P065416714859P</t>
  </si>
  <si>
    <t>BOKETCHA</t>
  </si>
  <si>
    <t>00237699844087</t>
  </si>
  <si>
    <t>P067212650013J</t>
  </si>
  <si>
    <t>DEMAZE EPSEE NGAPGUE</t>
  </si>
  <si>
    <t>681007436</t>
  </si>
  <si>
    <t>P078012415376S</t>
  </si>
  <si>
    <t>MPESSE ONGUENE HENRI FIRMIN</t>
  </si>
  <si>
    <t>675118088</t>
  </si>
  <si>
    <t>P046712381568S</t>
  </si>
  <si>
    <t>MATELA</t>
  </si>
  <si>
    <t>670639999</t>
  </si>
  <si>
    <t>QTIER DJELENG 2
LIEU DIT MARCHE A</t>
  </si>
  <si>
    <t>P049416275610B</t>
  </si>
  <si>
    <t>OKONKWO JUDE ONYEKACHI</t>
  </si>
  <si>
    <t>P088017163492G</t>
  </si>
  <si>
    <t>SHIMINYE</t>
  </si>
  <si>
    <t>670592845</t>
  </si>
  <si>
    <t>P058516878198T</t>
  </si>
  <si>
    <t>MAMBO MPONDO EPSE NDTOUNGOU</t>
  </si>
  <si>
    <t>JEANINE BERTHE</t>
  </si>
  <si>
    <t>699024477</t>
  </si>
  <si>
    <t>P116516838407B</t>
  </si>
  <si>
    <t>00236677431659</t>
  </si>
  <si>
    <t>P027516673924R</t>
  </si>
  <si>
    <t>EBOMENA JEAN PATRICE</t>
  </si>
  <si>
    <t>002371230987654333</t>
  </si>
  <si>
    <t>P108416427845P</t>
  </si>
  <si>
    <t>ERIC TANJONG</t>
  </si>
  <si>
    <t>00237650644442</t>
  </si>
  <si>
    <t>P039616980101L</t>
  </si>
  <si>
    <t>KUETE TSONA ANNIE</t>
  </si>
  <si>
    <t>673226041</t>
  </si>
  <si>
    <t>SANTÉ/FORMATION/COMMERCE GENERAL</t>
  </si>
  <si>
    <t>M092417053506W</t>
  </si>
  <si>
    <t>LIU INNOV SARL</t>
  </si>
  <si>
    <t>677730958</t>
  </si>
  <si>
    <t>P045417143289B</t>
  </si>
  <si>
    <t>NKOU OWONO EPSE TSANGA</t>
  </si>
  <si>
    <t>677314213</t>
  </si>
  <si>
    <t>P029218560135K</t>
  </si>
  <si>
    <t>LEUMALIEU TCHOKOTE</t>
  </si>
  <si>
    <t>00237656048510</t>
  </si>
  <si>
    <t>P018318353920W</t>
  </si>
  <si>
    <t>EBRAHIM FLAHA</t>
  </si>
  <si>
    <t>P048900461561E</t>
  </si>
  <si>
    <t>NGUEMLE NGUEMLE CLOVIS CNN</t>
  </si>
  <si>
    <t>ETS CNN</t>
  </si>
  <si>
    <t>661658589</t>
  </si>
  <si>
    <t>P014917121751B</t>
  </si>
  <si>
    <t>678952473</t>
  </si>
  <si>
    <t>Fournisseur de matériel de bureau</t>
  </si>
  <si>
    <t>P016512615462C</t>
  </si>
  <si>
    <t>FOFE LUCAS</t>
  </si>
  <si>
    <t>699583346</t>
  </si>
  <si>
    <t>PRES DE LA MISSION CATHOLIQUE ST PIERRE</t>
  </si>
  <si>
    <t>M122116845910K</t>
  </si>
  <si>
    <t>VISION COLLEGE</t>
  </si>
  <si>
    <t>670625062</t>
  </si>
  <si>
    <t>P118116060120D</t>
  </si>
  <si>
    <t>TZESSO TOUKAM</t>
  </si>
  <si>
    <t>P127912695094R</t>
  </si>
  <si>
    <t>P078412569239C</t>
  </si>
  <si>
    <t>NDAHIBOU MANA</t>
  </si>
  <si>
    <t>P128916998079X</t>
  </si>
  <si>
    <t>EMMANUEL DINAYE</t>
  </si>
  <si>
    <t>(ETS EMDI ET FILS)</t>
  </si>
  <si>
    <t>670137995</t>
  </si>
  <si>
    <t>M080800026374Y</t>
  </si>
  <si>
    <t>CHAMPION SECURITY SARL</t>
  </si>
  <si>
    <t>C S SARL</t>
  </si>
  <si>
    <t>693091262</t>
  </si>
  <si>
    <t>P117013914301C</t>
  </si>
  <si>
    <t>GEORGES THEOPHILE</t>
  </si>
  <si>
    <t>M052316396747Q</t>
  </si>
  <si>
    <t>GROUPE SCOLAIRE BILINGUE LES CELESTES DE NYOM</t>
  </si>
  <si>
    <t>GSB LES CELESTES</t>
  </si>
  <si>
    <t>00237 699982235</t>
  </si>
  <si>
    <t>M022216974176S</t>
  </si>
  <si>
    <t>SOCIÉTÉ COOPÉRATIVE SIMPLIFIÉE DES PRODUCTEURS D'OIGNONS DE DE MAYO-KEWE (SCOOPS LDERMA)</t>
  </si>
  <si>
    <t>LDERMA</t>
  </si>
  <si>
    <t>696001519</t>
  </si>
  <si>
    <t>MAYO-KEWE</t>
  </si>
  <si>
    <t>P068515622907Q</t>
  </si>
  <si>
    <t>MALIEUGOUE NKOUENI</t>
  </si>
  <si>
    <t>P098616409740H</t>
  </si>
  <si>
    <t>AYACK A MEDJEM</t>
  </si>
  <si>
    <t>MARTIAL ALEX</t>
  </si>
  <si>
    <t>M031316662630D</t>
  </si>
  <si>
    <t>002376888045140</t>
  </si>
  <si>
    <t>P125616426472Q</t>
  </si>
  <si>
    <t>P029514203297H</t>
  </si>
  <si>
    <t>ABONG DELARIS WEBOM</t>
  </si>
  <si>
    <t>ABONG DELARIS</t>
  </si>
  <si>
    <t>654007576</t>
  </si>
  <si>
    <t>P117016319580F</t>
  </si>
  <si>
    <t>CHARLES MUABE</t>
  </si>
  <si>
    <t>00237677362082</t>
  </si>
  <si>
    <t>P108317498922S</t>
  </si>
  <si>
    <t>MATIGNOLA</t>
  </si>
  <si>
    <t>675555270</t>
  </si>
  <si>
    <t>CASSE AKWA</t>
  </si>
  <si>
    <t>P047112335824C</t>
  </si>
  <si>
    <t>TCHUITIO LYSETTE</t>
  </si>
  <si>
    <t>677774205</t>
  </si>
  <si>
    <t>NLOHE CARREFOUR</t>
  </si>
  <si>
    <t>P016016616415R</t>
  </si>
  <si>
    <t>BOUBA OUSSOUMANOU</t>
  </si>
  <si>
    <t>00237699869722</t>
  </si>
  <si>
    <t>MARCHE CENTRAL BE 026</t>
  </si>
  <si>
    <t>P088717459597J</t>
  </si>
  <si>
    <t>KINYI STANLEY</t>
  </si>
  <si>
    <t>00237679652147</t>
  </si>
  <si>
    <t>P039316411659A</t>
  </si>
  <si>
    <t>OVANDA OVANDA MARTIN BIENVENU</t>
  </si>
  <si>
    <t>00237MART78091200</t>
  </si>
  <si>
    <t>P068316720824X</t>
  </si>
  <si>
    <t>676677496</t>
  </si>
  <si>
    <t>MC2 FOTO</t>
  </si>
  <si>
    <t>P017914406087N</t>
  </si>
  <si>
    <t>EUGENE DZE</t>
  </si>
  <si>
    <t>KUCHAH</t>
  </si>
  <si>
    <t>677317258</t>
  </si>
  <si>
    <t>P017212503174K</t>
  </si>
  <si>
    <t>NOUTONSI SIMO EPSE TSAMO HORTENSE</t>
  </si>
  <si>
    <t>ETS NOUTONSI SIMO EPSE TSAMO HORTENSE</t>
  </si>
  <si>
    <t>699807075</t>
  </si>
  <si>
    <t>DERRIERE QUIFEUROU</t>
  </si>
  <si>
    <t>P097518075420Q</t>
  </si>
  <si>
    <t>JOSEPHINE NIKAISE</t>
  </si>
  <si>
    <t>21091975</t>
  </si>
  <si>
    <t>VENTE ACCESSOIRES BROCANTE</t>
  </si>
  <si>
    <t>P018916495762Z</t>
  </si>
  <si>
    <t>LINDA SHIRI NGOMANDE</t>
  </si>
  <si>
    <t>696323284</t>
  </si>
  <si>
    <t>P017516033190F</t>
  </si>
  <si>
    <t>POKAN</t>
  </si>
  <si>
    <t>00237663997070</t>
  </si>
  <si>
    <t>P064618571226Q</t>
  </si>
  <si>
    <t>FOKONG</t>
  </si>
  <si>
    <t>677924736</t>
  </si>
  <si>
    <t>P109014419778K</t>
  </si>
  <si>
    <t>NGUENKOUOM</t>
  </si>
  <si>
    <t>694816529</t>
  </si>
  <si>
    <t>P090017138213J</t>
  </si>
  <si>
    <t>679467872</t>
  </si>
  <si>
    <t>M092417087391B</t>
  </si>
  <si>
    <t>ROSA HOUSE SARL</t>
  </si>
  <si>
    <t>00237675260658</t>
  </si>
  <si>
    <t>P047417836761Z</t>
  </si>
  <si>
    <t>BAKAM ELISE</t>
  </si>
  <si>
    <t>ETS MEFO</t>
  </si>
  <si>
    <t>COMMERCE GENERAL,PRESTATION DE SERVICES,IMPORT-EXPORT,REPRESENTATION COMMERCIALE ET DES MARQUES,NEGOCE</t>
  </si>
  <si>
    <t>P018616458495Y</t>
  </si>
  <si>
    <t>00237698098998</t>
  </si>
  <si>
    <t>MARCHE CENTRAL MESKINE</t>
  </si>
  <si>
    <t>M012317874305R</t>
  </si>
  <si>
    <t>LE DENISE SARL</t>
  </si>
  <si>
    <t>M082417040636T</t>
  </si>
  <si>
    <t>ASSOCIATION DES FEMMES ET HOMMES DYNAMIQUES DE BERTOUA</t>
  </si>
  <si>
    <t>675624937</t>
  </si>
  <si>
    <t>EMPLOYE SOCIETE DE TRANSPORT ET DE COMMERCE</t>
  </si>
  <si>
    <t>P096113652238Z</t>
  </si>
  <si>
    <t>POKASSA RENE</t>
  </si>
  <si>
    <t>696050101</t>
  </si>
  <si>
    <t>ESSENGUE DOUALA</t>
  </si>
  <si>
    <t>P078316633244N</t>
  </si>
  <si>
    <t>NATHAN MBENGWI</t>
  </si>
  <si>
    <t>002376578888090</t>
  </si>
  <si>
    <t>P066716126554X</t>
  </si>
  <si>
    <t>WAMBA NGUEMO</t>
  </si>
  <si>
    <t>699480402</t>
  </si>
  <si>
    <t>P109016022885F</t>
  </si>
  <si>
    <t>CHARBONNIER FAKOUE IBRAHIM</t>
  </si>
  <si>
    <t>697910685</t>
  </si>
  <si>
    <t>P040817144092D</t>
  </si>
  <si>
    <t>TEYINZE</t>
  </si>
  <si>
    <t>NKENGAFACK BRIGHT</t>
  </si>
  <si>
    <t>TNB9435@GMAIL.COM</t>
  </si>
  <si>
    <t>P127412555092P</t>
  </si>
  <si>
    <t>KOLOKO HAPPI</t>
  </si>
  <si>
    <t>MARTHE ALIETTE</t>
  </si>
  <si>
    <t>P129014937018Y</t>
  </si>
  <si>
    <t>WALLA ZALLA</t>
  </si>
  <si>
    <t>693951372</t>
  </si>
  <si>
    <t>P019517901347B</t>
  </si>
  <si>
    <t>MBOU KENNE</t>
  </si>
  <si>
    <t>679 31 69 60</t>
  </si>
  <si>
    <t>CARREFOUR PRESIDENCE APRES</t>
  </si>
  <si>
    <t>P015814778759T</t>
  </si>
  <si>
    <t>NANZOUE</t>
  </si>
  <si>
    <t>P067412091134R</t>
  </si>
  <si>
    <t>DONGMO TCHINDA</t>
  </si>
  <si>
    <t>693277521</t>
  </si>
  <si>
    <t>P077612335719E</t>
  </si>
  <si>
    <t>MBONG EPSE NJENGE PRISCA MEKANG</t>
  </si>
  <si>
    <t>675 075 319</t>
  </si>
  <si>
    <t>P016000029984J</t>
  </si>
  <si>
    <t>NTUBE EPSE NDJOCK</t>
  </si>
  <si>
    <t>P028118277770D</t>
  </si>
  <si>
    <t>00237659797656</t>
  </si>
  <si>
    <t>ESEKA CARREFOUR LOS AMIGOS</t>
  </si>
  <si>
    <t>P109517133986A</t>
  </si>
  <si>
    <t>BENOÎT BRICE</t>
  </si>
  <si>
    <t>P015800114390J</t>
  </si>
  <si>
    <t>677533807</t>
  </si>
  <si>
    <t>PETIT MARCHÉ MERCREDI</t>
  </si>
  <si>
    <t>P097717154882E</t>
  </si>
  <si>
    <t>NKOUATEU</t>
  </si>
  <si>
    <t>ARMAND POULAIN</t>
  </si>
  <si>
    <t>673737744</t>
  </si>
  <si>
    <t>P069712679256G</t>
  </si>
  <si>
    <t>ABEGA ATEMENGUE</t>
  </si>
  <si>
    <t>YVAN CHARLES LOIC</t>
  </si>
  <si>
    <t>677510083</t>
  </si>
  <si>
    <t>P077000183391U</t>
  </si>
  <si>
    <t>TCHAMANJO</t>
  </si>
  <si>
    <t>JAMES CHANGO</t>
  </si>
  <si>
    <t>M126000048147E</t>
  </si>
  <si>
    <t>COMMUNE DE MOKOLO</t>
  </si>
  <si>
    <t>699205814</t>
  </si>
  <si>
    <t>P025616681900P</t>
  </si>
  <si>
    <t>DAGAH</t>
  </si>
  <si>
    <t>00237699629267</t>
  </si>
  <si>
    <t>BATCHAM-TIALONG</t>
  </si>
  <si>
    <t>P075818487959X</t>
  </si>
  <si>
    <t>OBAMA EPSE NLEME</t>
  </si>
  <si>
    <t>696072409</t>
  </si>
  <si>
    <t>P029212635441T</t>
  </si>
  <si>
    <t>KENNE TCHIOFFO ROMEO</t>
  </si>
  <si>
    <t>679655901</t>
  </si>
  <si>
    <t>P059818221665K</t>
  </si>
  <si>
    <t>TAKUETE SEGNING</t>
  </si>
  <si>
    <t>RICARDOS</t>
  </si>
  <si>
    <t>00237674189006</t>
  </si>
  <si>
    <t>P016016096730N</t>
  </si>
  <si>
    <t>KOUDOU KAPOUO HYACINTHE</t>
  </si>
  <si>
    <t>CABINET D ETUDE</t>
  </si>
  <si>
    <t>M082316014644Y</t>
  </si>
  <si>
    <t>WISE PRO STRTEGIC CONSULTING SARL</t>
  </si>
  <si>
    <t>P072416969723F</t>
  </si>
  <si>
    <t>ETS GATCHOU STORES (GATCHOU TCHOUMBA CAROLE VANESSA)</t>
  </si>
  <si>
    <t>P056812091414N</t>
  </si>
  <si>
    <t>TELODJOU ERNEST</t>
  </si>
  <si>
    <t>682319482</t>
  </si>
  <si>
    <t>LYCEE TECHNIQUE CANADA</t>
  </si>
  <si>
    <t>TCHOUWONG 2</t>
  </si>
  <si>
    <t>P107417306090Z</t>
  </si>
  <si>
    <t>UMEH TOCHUKWU SAM</t>
  </si>
  <si>
    <t>M090417413108L</t>
  </si>
  <si>
    <t>COLLEGE PRIVE SOFRAN</t>
  </si>
  <si>
    <t>677447765/690133307</t>
  </si>
  <si>
    <t>P019012504920S</t>
  </si>
  <si>
    <t>ALNOUDJI LUCIEN</t>
  </si>
  <si>
    <t>ETS ALNOUDJI</t>
  </si>
  <si>
    <t>679602021</t>
  </si>
  <si>
    <t>P013912554910A</t>
  </si>
  <si>
    <t>MARAPHA BAKARY</t>
  </si>
  <si>
    <t>P046712328965H</t>
  </si>
  <si>
    <t>FOMEUGNE KAMDEM</t>
  </si>
  <si>
    <t>699398057</t>
  </si>
  <si>
    <t>P068418192798Z</t>
  </si>
  <si>
    <t>HOUNSOU PARFAIT</t>
  </si>
  <si>
    <t>P019316626944L</t>
  </si>
  <si>
    <t>ABDOULKARIM SANDA</t>
  </si>
  <si>
    <t>00237693232232</t>
  </si>
  <si>
    <t>MARCHÉ CENTRAL SECTEUR AN°BC164 BIS</t>
  </si>
  <si>
    <t>P107800387735E</t>
  </si>
  <si>
    <t>MBEH SIMON NJI</t>
  </si>
  <si>
    <t>696863404/677025416</t>
  </si>
  <si>
    <t>M092116589208N</t>
  </si>
  <si>
    <t>P049916768859H</t>
  </si>
  <si>
    <t>AFUMBON</t>
  </si>
  <si>
    <t>673910998</t>
  </si>
  <si>
    <t>ENTRET PETIT RUSSEAU</t>
  </si>
  <si>
    <t>Cmme</t>
  </si>
  <si>
    <t>P110716304027R</t>
  </si>
  <si>
    <t>UWA AGWU UWA</t>
  </si>
  <si>
    <t>M042217224830R</t>
  </si>
  <si>
    <t>GIC LA NEWBELLOISE</t>
  </si>
  <si>
    <t>00237699958577</t>
  </si>
  <si>
    <t>P016317974203X</t>
  </si>
  <si>
    <t>673524638</t>
  </si>
  <si>
    <t>P108317752764T</t>
  </si>
  <si>
    <t>WEPETSA TIOZANG</t>
  </si>
  <si>
    <t>BERTHE LUCIO</t>
  </si>
  <si>
    <t>00237676686528</t>
  </si>
  <si>
    <t>P098514379764R</t>
  </si>
  <si>
    <t>PENANO</t>
  </si>
  <si>
    <t>SANDRINE AIMEE</t>
  </si>
  <si>
    <t>696934410</t>
  </si>
  <si>
    <t>METEOROLOGUE</t>
  </si>
  <si>
    <t>P036612702769X</t>
  </si>
  <si>
    <t>ASSOUE</t>
  </si>
  <si>
    <t>P068312418305E</t>
  </si>
  <si>
    <t>EZENNE NWODAH INNOCENT</t>
  </si>
  <si>
    <t>ETS EZENNE NWODAH INNOCENT</t>
  </si>
  <si>
    <t>TRANSFERT/RETRAIT MOBILE</t>
  </si>
  <si>
    <t>P109417857676X</t>
  </si>
  <si>
    <t>KAMTCHOP LOUENKAM EPSE TEMEWE</t>
  </si>
  <si>
    <t>LINE STELLA</t>
  </si>
  <si>
    <t>00237692176934</t>
  </si>
  <si>
    <t>M090700025469R</t>
  </si>
  <si>
    <t>GSB LE DECLIC</t>
  </si>
  <si>
    <t>699-53-89-04</t>
  </si>
  <si>
    <t>FACE SOFAVINC</t>
  </si>
  <si>
    <t>P126417005485Z</t>
  </si>
  <si>
    <t>696648020</t>
  </si>
  <si>
    <t>VENTE PPM</t>
  </si>
  <si>
    <t>P018417475936Q</t>
  </si>
  <si>
    <t>SALI VAGANA</t>
  </si>
  <si>
    <t>00237696471161</t>
  </si>
  <si>
    <t>P069616875000T</t>
  </si>
  <si>
    <t>LEKEAKA ADAHZOAH</t>
  </si>
  <si>
    <t>CODIN</t>
  </si>
  <si>
    <t>678636193</t>
  </si>
  <si>
    <t>P086513175063G</t>
  </si>
  <si>
    <t>MEMOH VICTOR NGONG</t>
  </si>
  <si>
    <t>P058612172182E</t>
  </si>
  <si>
    <t>NZIKOUO NJANDOUN</t>
  </si>
  <si>
    <t>694528300</t>
  </si>
  <si>
    <t>IMMOBILIERE/PRISES DE PARTICIPATION</t>
  </si>
  <si>
    <t>M060600020849Q</t>
  </si>
  <si>
    <t>EKITAGROUP SA</t>
  </si>
  <si>
    <t>AV DE GAULE</t>
  </si>
  <si>
    <t>P079612401832U</t>
  </si>
  <si>
    <t>MAFFO TEKOUO RAIMA</t>
  </si>
  <si>
    <t>699 86 66 50</t>
  </si>
  <si>
    <t>A COTE  PRINTEMPS</t>
  </si>
  <si>
    <t>P077212721098Q</t>
  </si>
  <si>
    <t>FOKAM FOTSO</t>
  </si>
  <si>
    <t>P010117087200M</t>
  </si>
  <si>
    <t>657595351</t>
  </si>
  <si>
    <t>P045512333790J</t>
  </si>
  <si>
    <t>NZENGANG EPSE KAMGO CHRISTINE</t>
  </si>
  <si>
    <t>96454331</t>
  </si>
  <si>
    <t>ELECTRONICIAN</t>
  </si>
  <si>
    <t>P058016363761S</t>
  </si>
  <si>
    <t>KANIKWI NTEMI</t>
  </si>
  <si>
    <t>682802284</t>
  </si>
  <si>
    <t>M041314223738M</t>
  </si>
  <si>
    <t>GIPROSEC</t>
  </si>
  <si>
    <t>690140033</t>
  </si>
  <si>
    <t>P036917180517C</t>
  </si>
  <si>
    <t>KENGNE EPOUSE NDOBO</t>
  </si>
  <si>
    <t>675152037</t>
  </si>
  <si>
    <t>MANCHOUTNOUN</t>
  </si>
  <si>
    <t>M052416734219A</t>
  </si>
  <si>
    <t>TND</t>
  </si>
  <si>
    <t>( TND SARL )</t>
  </si>
  <si>
    <t>+237 695 53 17 01</t>
  </si>
  <si>
    <t>DERRIÈRE HÔPITAL GÉNÉRAL -BEDI - DOUALA - CAMEROUN;</t>
  </si>
  <si>
    <t>P019016273360W</t>
  </si>
  <si>
    <t>TSEMO WAKAM</t>
  </si>
  <si>
    <t>LEONCE ARMEL</t>
  </si>
  <si>
    <t>0023762222255</t>
  </si>
  <si>
    <t>P017917641751Y</t>
  </si>
  <si>
    <t>673127810</t>
  </si>
  <si>
    <t>M042218488977E</t>
  </si>
  <si>
    <t>LEKIE FARM &amp; INDUSTRY</t>
  </si>
  <si>
    <t>LEKIE FARM</t>
  </si>
  <si>
    <t>00237677457962</t>
  </si>
  <si>
    <t>BP 1161 YAOUNDE</t>
  </si>
  <si>
    <t>P060216422735Y</t>
  </si>
  <si>
    <t>KOLLO MANKOUE</t>
  </si>
  <si>
    <t>JIRESS DIEUNEDOR</t>
  </si>
  <si>
    <t>00237652242806</t>
  </si>
  <si>
    <t>P062416839384M</t>
  </si>
  <si>
    <t>JONAS MBEFEN</t>
  </si>
  <si>
    <t>P057515477540X</t>
  </si>
  <si>
    <t>GUIONDOGNO BOY.</t>
  </si>
  <si>
    <t>HONORE ROMUALD</t>
  </si>
  <si>
    <t>699908572</t>
  </si>
  <si>
    <t>M012216912044G</t>
  </si>
  <si>
    <t>IMOVILIA SARL</t>
  </si>
  <si>
    <t>658893541</t>
  </si>
  <si>
    <t>ANCIENNE MARIE</t>
  </si>
  <si>
    <t>P128816319757U</t>
  </si>
  <si>
    <t>OUOLOGUEM SENOU</t>
  </si>
  <si>
    <t>P109318190904Q</t>
  </si>
  <si>
    <t>GANSO GWOKAM</t>
  </si>
  <si>
    <t>EUGÉNIE LAURE</t>
  </si>
  <si>
    <t>+237 6 98 78 59 07</t>
  </si>
  <si>
    <t>EKIEE</t>
  </si>
  <si>
    <t>BAT &amp; TP/PREST SCES/PLACEMENT EMPLOIS</t>
  </si>
  <si>
    <t>M010800023908S</t>
  </si>
  <si>
    <t>STE JERRY SARL</t>
  </si>
  <si>
    <t>J S</t>
  </si>
  <si>
    <t>P129817078631C</t>
  </si>
  <si>
    <t>ASOCK</t>
  </si>
  <si>
    <t>658783098</t>
  </si>
  <si>
    <t>PRESTATION  DE  SERVICES</t>
  </si>
  <si>
    <t>P055312755146B</t>
  </si>
  <si>
    <t>MBOUFANG ÉPSE KOUAM TEKAM</t>
  </si>
  <si>
    <t>P019012418155W</t>
  </si>
  <si>
    <t>SADOU KEME</t>
  </si>
  <si>
    <t>697209521</t>
  </si>
  <si>
    <t>P096217348646E</t>
  </si>
  <si>
    <t>BELA EPOUSE MEWOLO</t>
  </si>
  <si>
    <t>NGAÏKADA</t>
  </si>
  <si>
    <t>FACE ECOLE DES ELITES</t>
  </si>
  <si>
    <t>ENSEIGNANT D UNIVERSITE</t>
  </si>
  <si>
    <t>P076200052751P</t>
  </si>
  <si>
    <t>DJONGOUE</t>
  </si>
  <si>
    <t>P049018405089F</t>
  </si>
  <si>
    <t>OBI CHIBOZO</t>
  </si>
  <si>
    <t>P028614663710P</t>
  </si>
  <si>
    <t>MBEZELE EMBOLO EPSE BEHALAL</t>
  </si>
  <si>
    <t>NADIANE CHRISTELLE</t>
  </si>
  <si>
    <t>696932014</t>
  </si>
  <si>
    <t>DEUX POTEAUX NKOLFOULOU</t>
  </si>
  <si>
    <t>CIBLE</t>
  </si>
  <si>
    <t>P019717139433F</t>
  </si>
  <si>
    <t>ESSAKA KILAMA</t>
  </si>
  <si>
    <t>00237655581109</t>
  </si>
  <si>
    <t>P038214418803Z</t>
  </si>
  <si>
    <t>TEUGANG</t>
  </si>
  <si>
    <t>SOCKA BONGUE</t>
  </si>
  <si>
    <t>SEAMSTREE</t>
  </si>
  <si>
    <t>P056717153616D</t>
  </si>
  <si>
    <t>NGOLEDIAGE MARGARET MEKANG</t>
  </si>
  <si>
    <t>677959976</t>
  </si>
  <si>
    <t>P057317230373B</t>
  </si>
  <si>
    <t>KOUANKAM</t>
  </si>
  <si>
    <t>M022217138504T</t>
  </si>
  <si>
    <t>MUBRO EMERGE CONSTRUCTION CO LTD</t>
  </si>
  <si>
    <t>679354535</t>
  </si>
  <si>
    <t>P088417364200Y</t>
  </si>
  <si>
    <t>ATHOU</t>
  </si>
  <si>
    <t>678269442</t>
  </si>
  <si>
    <t>M021817257704G</t>
  </si>
  <si>
    <t>EP TEGUEMDJOM</t>
  </si>
  <si>
    <t>695373605</t>
  </si>
  <si>
    <t>FAMTUM</t>
  </si>
  <si>
    <t>P010018496881U</t>
  </si>
  <si>
    <t>00237692611725</t>
  </si>
  <si>
    <t>M027717649024E</t>
  </si>
  <si>
    <t>CONTROLE FINANCIER REGIONAL DU NORD</t>
  </si>
  <si>
    <t>698700733</t>
  </si>
  <si>
    <t>P019112755063B</t>
  </si>
  <si>
    <t>BAKARI NASSOUROU</t>
  </si>
  <si>
    <t>662713041</t>
  </si>
  <si>
    <t>P018616850709L</t>
  </si>
  <si>
    <t>ZING ENYEGUE</t>
  </si>
  <si>
    <t>PIERRE YANNICK</t>
  </si>
  <si>
    <t>0023762312321</t>
  </si>
  <si>
    <t>STYLISTE ET MODELISTE</t>
  </si>
  <si>
    <t>P119116242965E</t>
  </si>
  <si>
    <t>MATOUKAM NELIE SORELLE</t>
  </si>
  <si>
    <t>673289489</t>
  </si>
  <si>
    <t>ENTREE COMMISSARIAT III</t>
  </si>
  <si>
    <t>P122016103672S</t>
  </si>
  <si>
    <t>MAHAMAT SALLEH OUMAR</t>
  </si>
  <si>
    <t>P028515160829C</t>
  </si>
  <si>
    <t>KENGNE FONGUE</t>
  </si>
  <si>
    <t>IDRISS AGATHA</t>
  </si>
  <si>
    <t>678472799</t>
  </si>
  <si>
    <t>6ÈME RUE NYLON</t>
  </si>
  <si>
    <t>P049118221694H</t>
  </si>
  <si>
    <t>N'TOUMA-NYAMSY JOSE LUDOIC GAETAN</t>
  </si>
  <si>
    <t>P107214248094P</t>
  </si>
  <si>
    <t>LEUNA</t>
  </si>
  <si>
    <t>679993831</t>
  </si>
  <si>
    <t>DOUALA CENTRE</t>
  </si>
  <si>
    <t>P047616359285B</t>
  </si>
  <si>
    <t>695546020</t>
  </si>
  <si>
    <t>M090000010798A</t>
  </si>
  <si>
    <t>FOCALI S.A</t>
  </si>
  <si>
    <t>+237670646526</t>
  </si>
  <si>
    <t>RUE DE LA CASE</t>
  </si>
  <si>
    <t>P038512553844M</t>
  </si>
  <si>
    <t>MIHIA NANA EPSEE NGATCHOU</t>
  </si>
  <si>
    <t>694062524</t>
  </si>
  <si>
    <t>P108516581302G</t>
  </si>
  <si>
    <t>MIRABEL NKWENTI</t>
  </si>
  <si>
    <t>M041100036524M</t>
  </si>
  <si>
    <t>AFRICA BUSNESS SCSE CIE</t>
  </si>
  <si>
    <t>A.B.S.C</t>
  </si>
  <si>
    <t>694698083</t>
  </si>
  <si>
    <t>M122017077705P</t>
  </si>
  <si>
    <t>STE COOPERATIVE SIMPLIFIEE DES PRODUCTEURS DE COTON DE GORTONG</t>
  </si>
  <si>
    <t>SCOOPS GUENZOUM SOURI</t>
  </si>
  <si>
    <t>694139842</t>
  </si>
  <si>
    <t>GORTONG</t>
  </si>
  <si>
    <t>P036212627863G</t>
  </si>
  <si>
    <t>LIME EPSEE DEGAULE</t>
  </si>
  <si>
    <t>696490614</t>
  </si>
  <si>
    <t>P088017521118E</t>
  </si>
  <si>
    <t>NOUHOU SALI</t>
  </si>
  <si>
    <t>696453586</t>
  </si>
  <si>
    <t>SALE OF CASSETTE</t>
  </si>
  <si>
    <t>P058212520693R</t>
  </si>
  <si>
    <t>DJOUFACK YOGA ZENOBI</t>
  </si>
  <si>
    <t>677101758</t>
  </si>
  <si>
    <t>P127312732797D</t>
  </si>
  <si>
    <t>THOMAS CLAUDE</t>
  </si>
  <si>
    <t>652620888</t>
  </si>
  <si>
    <t>EMPLOYE BAMENDA III COUNCIL (NKWEN)</t>
  </si>
  <si>
    <t>P098913781679J</t>
  </si>
  <si>
    <t>ASSANGAH ISRAEL TANGU</t>
  </si>
  <si>
    <t>FORMATION AGRICOLE</t>
  </si>
  <si>
    <t>M090912410247C</t>
  </si>
  <si>
    <t>CENTRE DE FORMATION RURALE</t>
  </si>
  <si>
    <t>DE NKONDJOCK</t>
  </si>
  <si>
    <t>695000238</t>
  </si>
  <si>
    <t>YANDOCK</t>
  </si>
  <si>
    <t>M032318075979M</t>
  </si>
  <si>
    <t>PLAN B SARL</t>
  </si>
  <si>
    <t>M012416370796P</t>
  </si>
  <si>
    <t>SOMABAT</t>
  </si>
  <si>
    <t>CONSTRUCTION DE BÂTIMENTS COMPLETS - F410200. COMMERCE DE GROS NON SPÉCIALISÉ - G460600. TRANSPORTS ROUTIERS DE MARCHANDISES - H490202</t>
  </si>
  <si>
    <t>00237698397818</t>
  </si>
  <si>
    <t>P097617659465L</t>
  </si>
  <si>
    <t>NDJEHEMLE BAYIGHOMOG</t>
  </si>
  <si>
    <t>00237699843624</t>
  </si>
  <si>
    <t>P107014415299W</t>
  </si>
  <si>
    <t>DOOH ISACK</t>
  </si>
  <si>
    <t>ETS LABAGUE</t>
  </si>
  <si>
    <t>690874847</t>
  </si>
  <si>
    <t>M052318284729S</t>
  </si>
  <si>
    <t>WIREPLUS</t>
  </si>
  <si>
    <t>656863606</t>
  </si>
  <si>
    <t>P122016117996E</t>
  </si>
  <si>
    <t>NKWITOU ANTOINETTE</t>
  </si>
  <si>
    <t>691131318</t>
  </si>
  <si>
    <t>P122016222174D</t>
  </si>
  <si>
    <t>DOM DCSM SGBC</t>
  </si>
  <si>
    <t>CHAUFFEUR D'ENGIN</t>
  </si>
  <si>
    <t>P055918305855E</t>
  </si>
  <si>
    <t>696410386</t>
  </si>
  <si>
    <t>P016111424816B</t>
  </si>
  <si>
    <t>673535454</t>
  </si>
  <si>
    <t>TOPOGRAPHIE ARCHITECTURE INGENIERIE</t>
  </si>
  <si>
    <t>P028517869306G</t>
  </si>
  <si>
    <t>KAYIM TELESPHORE</t>
  </si>
  <si>
    <t>(ETS KTACI)</t>
  </si>
  <si>
    <t>M051300047638U</t>
  </si>
  <si>
    <t>FAIRWORD LAY PRIVATE SCHOOL</t>
  </si>
  <si>
    <t>6 77 65 90 74</t>
  </si>
  <si>
    <t>M012216910680H</t>
  </si>
  <si>
    <t>VENTE DU MATÉRIEL MÉDICAL ET INDUSTRIEL, PRESTATION DE SERVICE ET COMMERCE GÉNÉRAL</t>
  </si>
  <si>
    <t>694129537</t>
  </si>
  <si>
    <t>P080317167564W</t>
  </si>
  <si>
    <t>NGNITCHEKONG</t>
  </si>
  <si>
    <t>ARCHANGE FLORENT</t>
  </si>
  <si>
    <t>677004742</t>
  </si>
  <si>
    <t>COMMERCE GEBERAL</t>
  </si>
  <si>
    <t>P078014954769L</t>
  </si>
  <si>
    <t>KONHAWO TATCHINDA</t>
  </si>
  <si>
    <t>P128116373168S</t>
  </si>
  <si>
    <t>MARIE-NOELLE</t>
  </si>
  <si>
    <t>00237678845357</t>
  </si>
  <si>
    <t>P122017388152J</t>
  </si>
  <si>
    <t>GUESSU THOMAS</t>
  </si>
  <si>
    <t>BILLETEUR AD-DOC</t>
  </si>
  <si>
    <t>P097314413497A</t>
  </si>
  <si>
    <t>NKWETI EPSE ASSOUA</t>
  </si>
  <si>
    <t>677216616</t>
  </si>
  <si>
    <t>P068017307390X</t>
  </si>
  <si>
    <t>KENNE SIMENOU</t>
  </si>
  <si>
    <t>699454236</t>
  </si>
  <si>
    <t>P037718027770Z</t>
  </si>
  <si>
    <t>NZONTCHA</t>
  </si>
  <si>
    <t>ALEXANDRE LANDRY</t>
  </si>
  <si>
    <t>S/C SOH VICTOR</t>
  </si>
  <si>
    <t>P037717177677U</t>
  </si>
  <si>
    <t>CHIEDANE</t>
  </si>
  <si>
    <t>00237653913574</t>
  </si>
  <si>
    <t>BIOPHARMA</t>
  </si>
  <si>
    <t>M022118461434H</t>
  </si>
  <si>
    <t>FATMA SARL</t>
  </si>
  <si>
    <t>FATMA</t>
  </si>
  <si>
    <t>PRESTATION DE SERVICE, VENTE DES TICKETS DE VOYAGE, LOCATION DES VÉHICULES</t>
  </si>
  <si>
    <t>699251875</t>
  </si>
  <si>
    <t>RUE JAMOT, BONAKOUAMOUANG</t>
  </si>
  <si>
    <t>P029416028640D</t>
  </si>
  <si>
    <t>MASSUDOM TALOM</t>
  </si>
  <si>
    <t>MARCELLE ELA.</t>
  </si>
  <si>
    <t>00237690255136</t>
  </si>
  <si>
    <t>M072217581503G</t>
  </si>
  <si>
    <t>DNK CONSULTING SERVICES AND SOLUTIONS</t>
  </si>
  <si>
    <t>DERNIÈRE TÊTE DE LINOTTE AKWA</t>
  </si>
  <si>
    <t>BUSNIES</t>
  </si>
  <si>
    <t>P058616702953C</t>
  </si>
  <si>
    <t>FOFACK FONGUIM</t>
  </si>
  <si>
    <t>692620287</t>
  </si>
  <si>
    <t>DFGFJ</t>
  </si>
  <si>
    <t>M091616650270Z</t>
  </si>
  <si>
    <t>INSTITUT SUPERIEUR DES SCIENCES DE L'INDUSTRIE</t>
  </si>
  <si>
    <t>ISSI</t>
  </si>
  <si>
    <t>652048210</t>
  </si>
  <si>
    <t>FACE PLACAM YASSA</t>
  </si>
  <si>
    <t>P087800276630P</t>
  </si>
  <si>
    <t>EZEALA LILIANE CHIOMAEZE</t>
  </si>
  <si>
    <t>EZEALA LILIANE CHIOMA</t>
  </si>
  <si>
    <t>699927859</t>
  </si>
  <si>
    <t>ANCIEN TOTAL DOUCHE</t>
  </si>
  <si>
    <t>M092417084435N</t>
  </si>
  <si>
    <t>VICTIS SARL</t>
  </si>
  <si>
    <t>PRODUCTION ET DISTRIBUTION DES ÉQUIPEMENTS ET ACCESSOIRES SPORTIFS</t>
  </si>
  <si>
    <t>P128114269776N</t>
  </si>
  <si>
    <t>ELOUNA ELOUNA SATURNIN</t>
  </si>
  <si>
    <t>ETS SATEDIT-COM PLUS</t>
  </si>
  <si>
    <t>679886916</t>
  </si>
  <si>
    <t>P107317365959J</t>
  </si>
  <si>
    <t>ZEPHIRIN.</t>
  </si>
  <si>
    <t>P108712285196K</t>
  </si>
  <si>
    <t>KOUAM NOUNEBA</t>
  </si>
  <si>
    <t>675601423</t>
  </si>
  <si>
    <t>P080417161952Z</t>
  </si>
  <si>
    <t>ANOBO</t>
  </si>
  <si>
    <t>MAEVA VICTORINE</t>
  </si>
  <si>
    <t>694670334</t>
  </si>
  <si>
    <t>P098118403623R</t>
  </si>
  <si>
    <t>TICKY WILLIAM AMENOPHIS DUHAMEL</t>
  </si>
  <si>
    <t>"ETS INVEST IN CENTRAL AFRICA-SOCOOMAC-CAMEROUN"</t>
  </si>
  <si>
    <t>237696731855</t>
  </si>
  <si>
    <t>P036712331171E</t>
  </si>
  <si>
    <t>699811896/672338888</t>
  </si>
  <si>
    <t>P128818354184H</t>
  </si>
  <si>
    <t>00237696369063</t>
  </si>
  <si>
    <t>TSORA</t>
  </si>
  <si>
    <t>M082316030090U</t>
  </si>
  <si>
    <t>OCEAN CONCEPT</t>
  </si>
  <si>
    <t>PRESTATIONS DE SERVICES, EVENEMENTIEL, SALLE DE SPORT, SERIGRAPHIE</t>
  </si>
  <si>
    <t>00237699489959</t>
  </si>
  <si>
    <t>IMPORT/EXPORT; COMMERCE GENERAL;</t>
  </si>
  <si>
    <t>M052014549127U</t>
  </si>
  <si>
    <t>ZIM INVESTMENT &amp; MANAGEMENT</t>
  </si>
  <si>
    <t>THE ZIM'S</t>
  </si>
  <si>
    <t>694932889</t>
  </si>
  <si>
    <t>P126012671403U</t>
  </si>
  <si>
    <t>NDIKUM FON</t>
  </si>
  <si>
    <t>67967395</t>
  </si>
  <si>
    <t>BIYEM ASSI MONTEE MAISON BLANCHE</t>
  </si>
  <si>
    <t>P068412732030G</t>
  </si>
  <si>
    <t>AMBOMO AWOUA SOLANGE</t>
  </si>
  <si>
    <t>653355047</t>
  </si>
  <si>
    <t>APRES ETOILE DOR</t>
  </si>
  <si>
    <t>P089318184404N</t>
  </si>
  <si>
    <t>NGO TONYE LIKENG</t>
  </si>
  <si>
    <t>BEEDI FACE SANTA ROSA</t>
  </si>
  <si>
    <t>P122015842420F</t>
  </si>
  <si>
    <t>NOUMSI BRIGITTE</t>
  </si>
  <si>
    <t>P029116938866S</t>
  </si>
  <si>
    <t>TCHUIGWOU</t>
  </si>
  <si>
    <t>JIANA FALLONE</t>
  </si>
  <si>
    <t>670714341</t>
  </si>
  <si>
    <t>P079517112487L</t>
  </si>
  <si>
    <t>HAWADAK</t>
  </si>
  <si>
    <t>691094224</t>
  </si>
  <si>
    <t>P087200301085W</t>
  </si>
  <si>
    <t>NGAPPA Jeannette</t>
  </si>
  <si>
    <t>ETS NGAPPA</t>
  </si>
  <si>
    <t>94 21 48 98</t>
  </si>
  <si>
    <t>CAMEROUNAISE DES EAUX</t>
  </si>
  <si>
    <t>P098315637763S</t>
  </si>
  <si>
    <t>KEHWALA</t>
  </si>
  <si>
    <t>P017516369114B</t>
  </si>
  <si>
    <t>DANIEL IBOK</t>
  </si>
  <si>
    <t>673803098</t>
  </si>
  <si>
    <t>P037700122584Y</t>
  </si>
  <si>
    <t>AHMADOU ANOUROU</t>
  </si>
  <si>
    <t>679613668</t>
  </si>
  <si>
    <t>vers la Mosquée</t>
  </si>
  <si>
    <t>P017616280478A</t>
  </si>
  <si>
    <t>BOUBA.</t>
  </si>
  <si>
    <t>P128516418079M</t>
  </si>
  <si>
    <t>NFOR EMMANUEL NGWANG</t>
  </si>
  <si>
    <t>( LH1721025580)</t>
  </si>
  <si>
    <t>674796982000</t>
  </si>
  <si>
    <t>M021912750712B</t>
  </si>
  <si>
    <t>DALY SARL</t>
  </si>
  <si>
    <t>P108912490650Y</t>
  </si>
  <si>
    <t>AGEH SALLY AYAH</t>
  </si>
  <si>
    <t>651114097</t>
  </si>
  <si>
    <t>M042416637262F</t>
  </si>
  <si>
    <t>TNP CONSTRUCTION SARL</t>
  </si>
  <si>
    <t>697710054</t>
  </si>
  <si>
    <t>P122015706770J</t>
  </si>
  <si>
    <t>ABBA GANA BOUKAR</t>
  </si>
  <si>
    <t>P088515116455X</t>
  </si>
  <si>
    <t>MEKA AZEGUE</t>
  </si>
  <si>
    <t>EDWIGE FIFI</t>
  </si>
  <si>
    <t>677326606</t>
  </si>
  <si>
    <t>CARREFOURNGOLBANG</t>
  </si>
  <si>
    <t>P096100077863C</t>
  </si>
  <si>
    <t>P048700449814X</t>
  </si>
  <si>
    <t>DEMANOU JEAN RODRIGUE</t>
  </si>
  <si>
    <t>677141925</t>
  </si>
  <si>
    <t>P087317056439K</t>
  </si>
  <si>
    <t>MEIGANGA2</t>
  </si>
  <si>
    <t>M022217136219A</t>
  </si>
  <si>
    <t>SOCIETE BELIFE GROUPE COMPAGNIES SARL</t>
  </si>
  <si>
    <t>BGCO</t>
  </si>
  <si>
    <t>CONSEILS EN COMMUNICATION,IMPRIMERIE, EVENEMENTIEL, COMMERCE GÉNÉRAL, PRESTATION DE SERVICE</t>
  </si>
  <si>
    <t>00237694857039</t>
  </si>
  <si>
    <t>P077812579961Z</t>
  </si>
  <si>
    <t>MEKANG JEAN MARIE CLAUDE</t>
  </si>
  <si>
    <t>690608030</t>
  </si>
  <si>
    <t>APRES PMI</t>
  </si>
  <si>
    <t>P068818559629P</t>
  </si>
  <si>
    <t>FEUSSI TAGNE CHRISTIAN HERVE</t>
  </si>
  <si>
    <t>(ETS INFORMATION AND TELECOMMUNICATION ENGINEERING "INTELIEN")</t>
  </si>
  <si>
    <t>652586450/655007352</t>
  </si>
  <si>
    <t>RUE SILVANIE, PRES DE COGENI</t>
  </si>
  <si>
    <t>M032416618774Y</t>
  </si>
  <si>
    <t>MERRY HOME CARE</t>
  </si>
  <si>
    <t>MHC</t>
  </si>
  <si>
    <t>DEIDO BONANTONE</t>
  </si>
  <si>
    <t>P098612804338J</t>
  </si>
  <si>
    <t>GUENEWELE NGOANG EMILIENNE</t>
  </si>
  <si>
    <t>P088816236583S</t>
  </si>
  <si>
    <t>TCHAKAM NOUBISSIE</t>
  </si>
  <si>
    <t>LAURICSSE</t>
  </si>
  <si>
    <t>6951201551</t>
  </si>
  <si>
    <t>RUE TOYOTA, A COTE DU CENTRE D'IMAGERIE</t>
  </si>
  <si>
    <t>P068212823168Z</t>
  </si>
  <si>
    <t>MANA RICHARD</t>
  </si>
  <si>
    <t>699123984</t>
  </si>
  <si>
    <t>P090016664109R</t>
  </si>
  <si>
    <t>BOREL DUVALIER</t>
  </si>
  <si>
    <t>00237674112082</t>
  </si>
  <si>
    <t>P018912496694W</t>
  </si>
  <si>
    <t>ZAKARIAOU MANA</t>
  </si>
  <si>
    <t>697055513</t>
  </si>
  <si>
    <t>PRESTAT° DE SCE DIVERSES-ART GRAPHIQUE</t>
  </si>
  <si>
    <t>M011912735701T</t>
  </si>
  <si>
    <t>GRAPHITEC SARL</t>
  </si>
  <si>
    <t>AVENUE KENNEDY DERRIERE PHARMACIE FRANCAISE</t>
  </si>
  <si>
    <t>P078612263877F</t>
  </si>
  <si>
    <t>KAKDA BADAI</t>
  </si>
  <si>
    <t>ETS KAKDA BADAI</t>
  </si>
  <si>
    <t>674126186</t>
  </si>
  <si>
    <t>MOKOLA</t>
  </si>
  <si>
    <t>ETO'O BAR</t>
  </si>
  <si>
    <t>P039416876741A</t>
  </si>
  <si>
    <t>MEZING OTOUNGA</t>
  </si>
  <si>
    <t>PIERRE SYNPLICE</t>
  </si>
  <si>
    <t>699183885</t>
  </si>
  <si>
    <t>VIE CONTINUE</t>
  </si>
  <si>
    <t>P014916685814W</t>
  </si>
  <si>
    <t>MBOUEUDEU</t>
  </si>
  <si>
    <t>699185152</t>
  </si>
  <si>
    <t>P106917116324D</t>
  </si>
  <si>
    <t>BISSINA BAÏKA EPSE NJIKE</t>
  </si>
  <si>
    <t>CELINE LYDIENNE</t>
  </si>
  <si>
    <t>691240100</t>
  </si>
  <si>
    <t>QUARTIER HOLLAND</t>
  </si>
  <si>
    <t>P028512299875M</t>
  </si>
  <si>
    <t>NGAYAP EMMANUEL</t>
  </si>
  <si>
    <t>ETS NGAYAP EMMANUEL</t>
  </si>
  <si>
    <t>679137794</t>
  </si>
  <si>
    <t>ROUTE CHEFFERIE</t>
  </si>
  <si>
    <t>P089017683173P</t>
  </si>
  <si>
    <t>YUFENYUY LEONARD</t>
  </si>
  <si>
    <t>002376780101665</t>
  </si>
  <si>
    <t>P122015742765K</t>
  </si>
  <si>
    <t>OUMAROU WAZIRI</t>
  </si>
  <si>
    <t>2,37672E+11</t>
  </si>
  <si>
    <t>P098518353141T</t>
  </si>
  <si>
    <t>NGA BIYEGUE</t>
  </si>
  <si>
    <t>CEDRIC GAELLE</t>
  </si>
  <si>
    <t>675186685</t>
  </si>
  <si>
    <t>USINES DES EAUX</t>
  </si>
  <si>
    <t>P012216987707R</t>
  </si>
  <si>
    <t>MAROUA-DJARENGOL DÉLÉGUÉ</t>
  </si>
  <si>
    <t>P016500563541S</t>
  </si>
  <si>
    <t>NGO LIKOUND EPSE NYEMECK FRANCOISE</t>
  </si>
  <si>
    <t>CHEZ FRANCOISE</t>
  </si>
  <si>
    <t>698 629 104</t>
  </si>
  <si>
    <t>P059218024702S</t>
  </si>
  <si>
    <t>NGUEYAP DJOUEGO</t>
  </si>
  <si>
    <t>MARLENE</t>
  </si>
  <si>
    <t>675 737 351</t>
  </si>
  <si>
    <t>P108416854289S</t>
  </si>
  <si>
    <t>MOHAMADOU MAMOUDOU</t>
  </si>
  <si>
    <t>ETS GARE</t>
  </si>
  <si>
    <t>00237696369838</t>
  </si>
  <si>
    <t>P049116939677M</t>
  </si>
  <si>
    <t>ENONE DIABE NTOKEN (ETS ENO ALUMINIUM)</t>
  </si>
  <si>
    <t>DÉPANNAGE MOTOS</t>
  </si>
  <si>
    <t>P088217682347M</t>
  </si>
  <si>
    <t>00237672741972</t>
  </si>
  <si>
    <t>P097217371648U</t>
  </si>
  <si>
    <t>NOUGOU</t>
  </si>
  <si>
    <t>695539689</t>
  </si>
  <si>
    <t>FACE EXPRES UNION</t>
  </si>
  <si>
    <t>P097716651736X</t>
  </si>
  <si>
    <t>FLORENCE NGOH KOH</t>
  </si>
  <si>
    <t>00237677747123</t>
  </si>
  <si>
    <t>P017412117507G</t>
  </si>
  <si>
    <t>NSYKOH ROBINSON</t>
  </si>
  <si>
    <t>CAREF TOMBEL</t>
  </si>
  <si>
    <t>P049317317314Z</t>
  </si>
  <si>
    <t>THEORINE ANASTASIE</t>
  </si>
  <si>
    <t>P116725247279F</t>
  </si>
  <si>
    <t>ESSAGA ESSAGA BONAVENTURE</t>
  </si>
  <si>
    <t>(ETS COMPLEXE LA REFERENCE)</t>
  </si>
  <si>
    <t>696532310</t>
  </si>
  <si>
    <t>P106200222728W</t>
  </si>
  <si>
    <t>DONGMO NGUENTSA ROMAIN</t>
  </si>
  <si>
    <t>699828246</t>
  </si>
  <si>
    <t>P129317275071S</t>
  </si>
  <si>
    <t>AJINYUI DAOUDA</t>
  </si>
  <si>
    <t>DJAWARA</t>
  </si>
  <si>
    <t>CENTRE VILLE DERRIÈRE SNACK-BAR BINAM</t>
  </si>
  <si>
    <t>REPARATION D'ORDINATEURS ET ACCESSOIRES</t>
  </si>
  <si>
    <t>P028712728956N</t>
  </si>
  <si>
    <t>TCHEMEMBE</t>
  </si>
  <si>
    <t>DREYER ARISTIDE</t>
  </si>
  <si>
    <t>690208728</t>
  </si>
  <si>
    <t>MONTEE ANCIEN BUREAU DU TRANSPORT</t>
  </si>
  <si>
    <t>P079416456140E</t>
  </si>
  <si>
    <t>KOUBOUOBA PALAI</t>
  </si>
  <si>
    <t>697323447</t>
  </si>
  <si>
    <t>GARAGE COSTER</t>
  </si>
  <si>
    <t>P046615156670L</t>
  </si>
  <si>
    <t>NJEUBA</t>
  </si>
  <si>
    <t>ENTREE COLLEGE KIATABALA</t>
  </si>
  <si>
    <t>P079618123766A</t>
  </si>
  <si>
    <t>00237678579018</t>
  </si>
  <si>
    <t>678579018</t>
  </si>
  <si>
    <t>P079217141474B</t>
  </si>
  <si>
    <t>TEKU PRINCELY NDAKWA</t>
  </si>
  <si>
    <t>683128608</t>
  </si>
  <si>
    <t>P017717093932K</t>
  </si>
  <si>
    <t>SAMPAMA</t>
  </si>
  <si>
    <t>650935094</t>
  </si>
  <si>
    <t>P097012405253S</t>
  </si>
  <si>
    <t>TIWA BERLINTIW</t>
  </si>
  <si>
    <t>TIWA BERLIN</t>
  </si>
  <si>
    <t>696 50 11 64</t>
  </si>
  <si>
    <t>P087612490846A</t>
  </si>
  <si>
    <t>RAMATOU CHARAZAT EPSEE SALMAN</t>
  </si>
  <si>
    <t>652038729</t>
  </si>
  <si>
    <t>P015300159345Z</t>
  </si>
  <si>
    <t>LETCHIDJIO</t>
  </si>
  <si>
    <t>DJUTITSA</t>
  </si>
  <si>
    <t>P109117166284K</t>
  </si>
  <si>
    <t>698646863</t>
  </si>
  <si>
    <t>P089518530000T</t>
  </si>
  <si>
    <t>TANKEU FOUTSOP</t>
  </si>
  <si>
    <t>00237672885534</t>
  </si>
  <si>
    <t>M052217525405R</t>
  </si>
  <si>
    <t>BILLETTEUR DD/MINEE VALLÉE DU NTEM</t>
  </si>
  <si>
    <t>699107135</t>
  </si>
  <si>
    <t>DERRIÈRE PELOTON ROUTIER</t>
  </si>
  <si>
    <t>P064200281991K</t>
  </si>
  <si>
    <t>NTAOUE NOUDEU CHRISTINE</t>
  </si>
  <si>
    <t>77 07 31 17</t>
  </si>
  <si>
    <t>P066600289137X</t>
  </si>
  <si>
    <t>NDIFOR TANKE TAMETAN PETER LOUIS</t>
  </si>
  <si>
    <t>( BOTA POLYCLINIC )</t>
  </si>
  <si>
    <t>677776000</t>
  </si>
  <si>
    <t>P010317159780H</t>
  </si>
  <si>
    <t>EMMANUELLA KATHLEEN</t>
  </si>
  <si>
    <t>692998697</t>
  </si>
  <si>
    <t>P107314682532X</t>
  </si>
  <si>
    <t>NEMGA TEHLE</t>
  </si>
  <si>
    <t>M052416723781F</t>
  </si>
  <si>
    <t>T.N.L GROUPE SARL</t>
  </si>
  <si>
    <t>00237671 04 21 46</t>
  </si>
  <si>
    <t>P015112439479P</t>
  </si>
  <si>
    <t>MBOUAYIE EPSE NGOUPAYOU MARTHE</t>
  </si>
  <si>
    <t>699578689</t>
  </si>
  <si>
    <t>M041812700041J</t>
  </si>
  <si>
    <t>DACMAT CORPORATION SARL</t>
  </si>
  <si>
    <t>697548368</t>
  </si>
  <si>
    <t>ENTREE CIMETIERE.A COTE CABINET ALAKA ALAKA</t>
  </si>
  <si>
    <t>P049116808172M</t>
  </si>
  <si>
    <t>YOMBA NJANJO EPSE ABIANDA</t>
  </si>
  <si>
    <t>YVETTE CHRISTELLE</t>
  </si>
  <si>
    <t>0023769704025</t>
  </si>
  <si>
    <t>P027600451051A</t>
  </si>
  <si>
    <t>NOUMBISSIE TOMTE</t>
  </si>
  <si>
    <t>651223321</t>
  </si>
  <si>
    <t>P058316628020R</t>
  </si>
  <si>
    <t>AYUKACHANCHOW NTUI</t>
  </si>
  <si>
    <t>LOVELYNE</t>
  </si>
  <si>
    <t>+237698642347</t>
  </si>
  <si>
    <t>GENDAMERIE MBOPPI</t>
  </si>
  <si>
    <t>P036917189280Y</t>
  </si>
  <si>
    <t>NGO NYEMB EPOUSE NGAN NGAN</t>
  </si>
  <si>
    <t>699349019</t>
  </si>
  <si>
    <t>P010216712509P</t>
  </si>
  <si>
    <t>0023753791615</t>
  </si>
  <si>
    <t>BP. PENJA-NJOMBE</t>
  </si>
  <si>
    <t>TRANSFORMATION FEVES DE CACAO</t>
  </si>
  <si>
    <t>M051812706398L</t>
  </si>
  <si>
    <t>COMMODITIES PROCESSING COMPANY SARL</t>
  </si>
  <si>
    <t>COPROCOM SARL</t>
  </si>
  <si>
    <t>698521041</t>
  </si>
  <si>
    <t>DERRIERE OLACAM</t>
  </si>
  <si>
    <t>P040017706472Z</t>
  </si>
  <si>
    <t>MELI - ZEMZEM</t>
  </si>
  <si>
    <t>01042000</t>
  </si>
  <si>
    <t>P077212131779S</t>
  </si>
  <si>
    <t>NGONGA KENANG</t>
  </si>
  <si>
    <t>699649991</t>
  </si>
  <si>
    <t>P015000202447A</t>
  </si>
  <si>
    <t>JOPWOU CHRISTOPHE</t>
  </si>
  <si>
    <t>IMMEUBLE DERRIERE TETE DE LINOTTE</t>
  </si>
  <si>
    <t>P058016393177M</t>
  </si>
  <si>
    <t>AKAZEWO NOGHIEWO BERTIN</t>
  </si>
  <si>
    <t>0023677I98O655337</t>
  </si>
  <si>
    <t>P039217345351X</t>
  </si>
  <si>
    <t>NYAMI ÉPSE ANOROU</t>
  </si>
  <si>
    <t>P049017066050G</t>
  </si>
  <si>
    <t>MPACKO NJOH</t>
  </si>
  <si>
    <t>696777476</t>
  </si>
  <si>
    <t>AHALA/DIDEROT</t>
  </si>
  <si>
    <t>P114600007352E</t>
  </si>
  <si>
    <t>P015517110004Y</t>
  </si>
  <si>
    <t>695604259</t>
  </si>
  <si>
    <t>M022416404299C</t>
  </si>
  <si>
    <t>NEBA COMPANY</t>
  </si>
  <si>
    <t>N.CO</t>
  </si>
  <si>
    <t>P018518263521J</t>
  </si>
  <si>
    <t>SHIWOH NTANGHAMIH</t>
  </si>
  <si>
    <t>ZUKURU</t>
  </si>
  <si>
    <t>00237673189517</t>
  </si>
  <si>
    <t>P119012468366F</t>
  </si>
  <si>
    <t>MEKONTSO DIFFO BLANDINE</t>
  </si>
  <si>
    <t>ETS MEKONTSO DIFFO</t>
  </si>
  <si>
    <t>P117500458498N</t>
  </si>
  <si>
    <t>KENFACK DENISETS</t>
  </si>
  <si>
    <t>ETS K -DENI</t>
  </si>
  <si>
    <t>678 08 20 21</t>
  </si>
  <si>
    <t>HOTEL DE LA CITEE VERTE</t>
  </si>
  <si>
    <t>P049218394655N</t>
  </si>
  <si>
    <t>SADO KADJIE</t>
  </si>
  <si>
    <t>672500258</t>
  </si>
  <si>
    <t>P118515140110S</t>
  </si>
  <si>
    <t>TOUKEM TATO</t>
  </si>
  <si>
    <t>DEBOLINE</t>
  </si>
  <si>
    <t>DLA-NEW TOWN AEROPORT</t>
  </si>
  <si>
    <t>P099817659860R</t>
  </si>
  <si>
    <t>GHISLAIN MIKAEL</t>
  </si>
  <si>
    <t>651142854</t>
  </si>
  <si>
    <t>P039916597648G</t>
  </si>
  <si>
    <t>JORDANNE NGUIMTSIA</t>
  </si>
  <si>
    <t>AJOO</t>
  </si>
  <si>
    <t>698006896</t>
  </si>
  <si>
    <t>P017117742278N</t>
  </si>
  <si>
    <t>WOUANA</t>
  </si>
  <si>
    <t>00237676885963</t>
  </si>
  <si>
    <t>P039000575005X</t>
  </si>
  <si>
    <t>YADA GEORGES</t>
  </si>
  <si>
    <t>ETS EMERGENCE +</t>
  </si>
  <si>
    <t>673865720</t>
  </si>
  <si>
    <t>MESSQSSI</t>
  </si>
  <si>
    <t>P026918559999W</t>
  </si>
  <si>
    <t>DJEUMEZA</t>
  </si>
  <si>
    <t>call box</t>
  </si>
  <si>
    <t>P067716158233S</t>
  </si>
  <si>
    <t>FRANCOIS GAITAN</t>
  </si>
  <si>
    <t>675235034</t>
  </si>
  <si>
    <t>MAKEPE CARREFOUR SNEC</t>
  </si>
  <si>
    <t>P097512553645B</t>
  </si>
  <si>
    <t>YAGUEU JEAN BAPTISTE</t>
  </si>
  <si>
    <t>ETS FROGELEC</t>
  </si>
  <si>
    <t>677849143</t>
  </si>
  <si>
    <t>P018818407916J</t>
  </si>
  <si>
    <t>NKUNDIMANA</t>
  </si>
  <si>
    <t>657086379</t>
  </si>
  <si>
    <t>LYCÉE DE MINKAN</t>
  </si>
  <si>
    <t>ONLINE SALE</t>
  </si>
  <si>
    <t>P019916030261C</t>
  </si>
  <si>
    <t>FOTSO TOUWA</t>
  </si>
  <si>
    <t>GYLTENE RANIA</t>
  </si>
  <si>
    <t>656643449</t>
  </si>
  <si>
    <t>MRS P.K. 10</t>
  </si>
  <si>
    <t>P036416612124S</t>
  </si>
  <si>
    <t>KOUENI EPSE DJEUKAM SOUPPA</t>
  </si>
  <si>
    <t>699943858</t>
  </si>
  <si>
    <t>P069315629306W</t>
  </si>
  <si>
    <t>PELAMI MONKAM PASCAL</t>
  </si>
  <si>
    <t>00237657510414</t>
  </si>
  <si>
    <t>(null)</t>
  </si>
  <si>
    <t>P108212569878H</t>
  </si>
  <si>
    <t>FONGWEN TAIDO MUNJI</t>
  </si>
  <si>
    <t>672445544</t>
  </si>
  <si>
    <t>P086817068441P</t>
  </si>
  <si>
    <t>681015175</t>
  </si>
  <si>
    <t>vente vaisselle/Cce général</t>
  </si>
  <si>
    <t>P017912518565G</t>
  </si>
  <si>
    <t>696632324</t>
  </si>
  <si>
    <t>P067114292019D</t>
  </si>
  <si>
    <t>LABI</t>
  </si>
  <si>
    <t>655097643</t>
  </si>
  <si>
    <t>P068216072072P</t>
  </si>
  <si>
    <t>FOPA PROSPER</t>
  </si>
  <si>
    <t>670281811</t>
  </si>
  <si>
    <t>P029514405198B</t>
  </si>
  <si>
    <t>CARREFOUR NYALLA</t>
  </si>
  <si>
    <t>P019816921307G</t>
  </si>
  <si>
    <t>BELTUS SHEKU</t>
  </si>
  <si>
    <t>677747528</t>
  </si>
  <si>
    <t>M047900036955E</t>
  </si>
  <si>
    <t>SCI NGANKEU</t>
  </si>
  <si>
    <t>222 20 02 28</t>
  </si>
  <si>
    <t>IMM KATIOS</t>
  </si>
  <si>
    <t>P017012753312F</t>
  </si>
  <si>
    <t>699367021</t>
  </si>
  <si>
    <t>P057417051786Z</t>
  </si>
  <si>
    <t>DADA MOJOKO MILLS</t>
  </si>
  <si>
    <t>673223065</t>
  </si>
  <si>
    <t>P089015195601S</t>
  </si>
  <si>
    <t>NGOUOFOYOUOM</t>
  </si>
  <si>
    <t>691402873</t>
  </si>
  <si>
    <t>M012416614163B</t>
  </si>
  <si>
    <t>ASSOCIATION SPORTIVE LITTORAL EN FORME</t>
  </si>
  <si>
    <t>LEF</t>
  </si>
  <si>
    <t>PROMOUVOIR LA PRATIQUE REGULIERE DES ACTIVITES PHYSIQUES ET SPORTIVES</t>
  </si>
  <si>
    <t>A COTE DE ZEPOL</t>
  </si>
  <si>
    <t>P068612589354Y</t>
  </si>
  <si>
    <t>TOUKEM MERLIN</t>
  </si>
  <si>
    <t>ETS CPS</t>
  </si>
  <si>
    <t>679218300</t>
  </si>
  <si>
    <t>P078916306302S</t>
  </si>
  <si>
    <t>NDU MEH</t>
  </si>
  <si>
    <t>677873075</t>
  </si>
  <si>
    <t>CORDONATRIC PROJ</t>
  </si>
  <si>
    <t>P038915988033Q</t>
  </si>
  <si>
    <t>MAPOUNA CHRISTELLE</t>
  </si>
  <si>
    <t>00237694290514</t>
  </si>
  <si>
    <t>P019517128029X</t>
  </si>
  <si>
    <t>IVOLLETTE NYUIGY</t>
  </si>
  <si>
    <t>673854393</t>
  </si>
  <si>
    <t>P019016883420L</t>
  </si>
  <si>
    <t>DORESSE VAELLE LOLITA</t>
  </si>
  <si>
    <t>Est</t>
  </si>
  <si>
    <t>Bertoua</t>
  </si>
  <si>
    <t>FOYER BAGANTE</t>
  </si>
  <si>
    <t>P124717160311K</t>
  </si>
  <si>
    <t>MBONG EPSE MBOH</t>
  </si>
  <si>
    <t>674639180</t>
  </si>
  <si>
    <t>P109317816531W</t>
  </si>
  <si>
    <t>ASAANA</t>
  </si>
  <si>
    <t>681580320</t>
  </si>
  <si>
    <t>NGWELLE JEAN TUBO</t>
  </si>
  <si>
    <t>P107417130450U</t>
  </si>
  <si>
    <t>ANUH FLORENCE SABI</t>
  </si>
  <si>
    <t>679718109</t>
  </si>
  <si>
    <t>M099717253099G</t>
  </si>
  <si>
    <t>EP NJINSEN-KOUPARA</t>
  </si>
  <si>
    <t>NJINSEN</t>
  </si>
  <si>
    <t>P098316070440M</t>
  </si>
  <si>
    <t>MIOFFO</t>
  </si>
  <si>
    <t>655261414</t>
  </si>
  <si>
    <t>IMMEUBLE DJONGOUE PAUL ERIC, A COTE DU BLOC ADMINISTRATIF</t>
  </si>
  <si>
    <t>P037516607938U</t>
  </si>
  <si>
    <t>NGO BAYEGLE</t>
  </si>
  <si>
    <t>BERNADETTE  ETS LA RÉVÉLATION</t>
  </si>
  <si>
    <t>697796330</t>
  </si>
  <si>
    <t>ONG ( DONS)</t>
  </si>
  <si>
    <t>M020717082199Q</t>
  </si>
  <si>
    <t>SOLIDARITE DE BANEN BLOC 5</t>
  </si>
  <si>
    <t>SOBABO</t>
  </si>
  <si>
    <t>699814795</t>
  </si>
  <si>
    <t>M101818530886G</t>
  </si>
  <si>
    <t>SOCIETE COOPERATIVE AVEC CONSEIL D'ADMINISTRATION DES PRODUCTEURS D'OEUFS</t>
  </si>
  <si>
    <t>"COOP-CA PDA-CAM"</t>
  </si>
  <si>
    <t>M031100036221F</t>
  </si>
  <si>
    <t>VALORIS SARL</t>
  </si>
  <si>
    <t>+237243771255</t>
  </si>
  <si>
    <t>CONTRACTS &amp; SUPPLIES/DISTRIBUTION</t>
  </si>
  <si>
    <t>P078112583327M</t>
  </si>
  <si>
    <t>MWANJO ERNEST MOLONGO</t>
  </si>
  <si>
    <t>(M.E.M . ENTERPRISE)</t>
  </si>
  <si>
    <t>677932133</t>
  </si>
  <si>
    <t>P108512412191Z</t>
  </si>
  <si>
    <t>P076516334148M</t>
  </si>
  <si>
    <t>MARCELLINUS ONYEMA</t>
  </si>
  <si>
    <t>P109216264799D</t>
  </si>
  <si>
    <t>AMOS EMEKA</t>
  </si>
  <si>
    <t>00237099098</t>
  </si>
  <si>
    <t>P079616422486D</t>
  </si>
  <si>
    <t>BAWAK EUGENE BAWAK</t>
  </si>
  <si>
    <t>00237678747391</t>
  </si>
  <si>
    <t>TIKO BEHIND ORANGE</t>
  </si>
  <si>
    <t>P038512354067U</t>
  </si>
  <si>
    <t>TOMELA</t>
  </si>
  <si>
    <t>ELVIS RAMEOL</t>
  </si>
  <si>
    <t>677017022</t>
  </si>
  <si>
    <t>M121412245316T</t>
  </si>
  <si>
    <t>ESPACES MOTASSI BLOT SARLESP</t>
  </si>
  <si>
    <t>ESPACES MOTASSI B. SARL</t>
  </si>
  <si>
    <t>677048546</t>
  </si>
  <si>
    <t>P077412408550Z</t>
  </si>
  <si>
    <t>NDO EPSE MEBA OBAME SUZANNE BEATRICE</t>
  </si>
  <si>
    <t>ETS NDO EPSE MEBA OMBAME SUZANNE</t>
  </si>
  <si>
    <t>691 912 027</t>
  </si>
  <si>
    <t>P019518132843X</t>
  </si>
  <si>
    <t>NICOLAS (ETS ATANGO HOME)</t>
  </si>
  <si>
    <t>678669334</t>
  </si>
  <si>
    <t>P028212482084R</t>
  </si>
  <si>
    <t>DJAMBEH JOSEPHINE</t>
  </si>
  <si>
    <t>677237790</t>
  </si>
  <si>
    <t>Massare</t>
  </si>
  <si>
    <t>TOTAL MASSARE</t>
  </si>
  <si>
    <t>P068300525037T</t>
  </si>
  <si>
    <t>NKOMJO</t>
  </si>
  <si>
    <t>67876614</t>
  </si>
  <si>
    <t>EXPLOITATION OR</t>
  </si>
  <si>
    <t>P038517748492X</t>
  </si>
  <si>
    <t>IBRAHIM HISSEINE</t>
  </si>
  <si>
    <t>00237680808380</t>
  </si>
  <si>
    <t>P116516970100P</t>
  </si>
  <si>
    <t>PEPAHOUO</t>
  </si>
  <si>
    <t>RIS</t>
  </si>
  <si>
    <t>P090216075974D</t>
  </si>
  <si>
    <t>MOHAMADOU MOUBARACK</t>
  </si>
  <si>
    <t>( ETS EL MOU )</t>
  </si>
  <si>
    <t>699060300</t>
  </si>
  <si>
    <t>M072017662651J</t>
  </si>
  <si>
    <t>INTERNATIONAL INSTITUTE OF ENGINEERING SCIENCES ARTS AND TECHNOLOGY</t>
  </si>
  <si>
    <t>INIESAT</t>
  </si>
  <si>
    <t>M082117439353K</t>
  </si>
  <si>
    <t>DIGICAPITAL ASSET MANAGEMENT</t>
  </si>
  <si>
    <t>DIGICAPITAL</t>
  </si>
  <si>
    <t>+237 699891715</t>
  </si>
  <si>
    <t>P129118596869A</t>
  </si>
  <si>
    <t>WOUASSI NOUMENI</t>
  </si>
  <si>
    <t>BRICE FRANCK</t>
  </si>
  <si>
    <t>P086400154884F</t>
  </si>
  <si>
    <t>699 80 89 47</t>
  </si>
  <si>
    <t>P109218523871W</t>
  </si>
  <si>
    <t>LIAGA RIKOUADE</t>
  </si>
  <si>
    <t>BLAMBEDE</t>
  </si>
  <si>
    <t>674077906</t>
  </si>
  <si>
    <t>KASEP</t>
  </si>
  <si>
    <t>P028016584577R</t>
  </si>
  <si>
    <t>LINDA NANYONGA</t>
  </si>
  <si>
    <t>678866959</t>
  </si>
  <si>
    <t>M012216926134L</t>
  </si>
  <si>
    <t>PERFECT EVENT</t>
  </si>
  <si>
    <t>PRESTATIONS DE SERVICES, PLACEMENTS D'HOTES ET HOTESSES, BRAND AMBASSADOR, AGRONOMIE, PRODUCTION ET ELEVAGE DES POULES PONDEUSES, HELICICULTURE</t>
  </si>
  <si>
    <t>00237691385395</t>
  </si>
  <si>
    <t>DERRIÈRE BOULANGERIE PRECILIA</t>
  </si>
  <si>
    <t>M011417241745D</t>
  </si>
  <si>
    <t>EP LOGONO BIRNI I A</t>
  </si>
  <si>
    <t>MBANAMAMTE</t>
  </si>
  <si>
    <t>P089715978652D</t>
  </si>
  <si>
    <t>BANGWEN</t>
  </si>
  <si>
    <t>FREDERIQUE CATHYA</t>
  </si>
  <si>
    <t>00237698630081</t>
  </si>
  <si>
    <t>M012117075437E</t>
  </si>
  <si>
    <t>STE COOPERATIVE SIMPLIFIEE DES PRODUCTEURS DE COTON DE TCHIKAF</t>
  </si>
  <si>
    <t>SCOOPS ABBEABBE</t>
  </si>
  <si>
    <t>659485606</t>
  </si>
  <si>
    <t>BOULOU</t>
  </si>
  <si>
    <t>M072217480831E</t>
  </si>
  <si>
    <t>STE MEGATUR</t>
  </si>
  <si>
    <t>MEGATUR</t>
  </si>
  <si>
    <t>M012116821532G</t>
  </si>
  <si>
    <t>INSPECTION D'ARRONDISSEMENT DE L'ÉDUCATION DE BASE DE BAFIA</t>
  </si>
  <si>
    <t>699867351</t>
  </si>
  <si>
    <t>P038512586918M</t>
  </si>
  <si>
    <t>TANDJONG SOB THIERRY</t>
  </si>
  <si>
    <t>675162446</t>
  </si>
  <si>
    <t>M102116587940B</t>
  </si>
  <si>
    <t>LE GROUPE DAVE SARL</t>
  </si>
  <si>
    <t>COMMERCE GENERAL, PRESTATIONS DE SERVICES INDUSTRIELS</t>
  </si>
  <si>
    <t>653999333</t>
  </si>
  <si>
    <t>P038918432866M</t>
  </si>
  <si>
    <t>KAPTUE FOTSO</t>
  </si>
  <si>
    <t>P079216005920N</t>
  </si>
  <si>
    <t>00237677456668</t>
  </si>
  <si>
    <t>CAFÉIER</t>
  </si>
  <si>
    <t>P107011545875K</t>
  </si>
  <si>
    <t>ABAWALE LEOPOLD</t>
  </si>
  <si>
    <t>699451321/672678497</t>
  </si>
  <si>
    <t>CARREFOUR 1ER DANGER ENTREE ECOLE BILINGUE LE CORAIL</t>
  </si>
  <si>
    <t>P017818485745E</t>
  </si>
  <si>
    <t>699890186</t>
  </si>
  <si>
    <t>P016817122002W</t>
  </si>
  <si>
    <t>650996884</t>
  </si>
  <si>
    <t>MINTOM 2</t>
  </si>
  <si>
    <t>P016216150812N</t>
  </si>
  <si>
    <t>YEMELE EPSE DONGMO</t>
  </si>
  <si>
    <t>P117912618314G</t>
  </si>
  <si>
    <t>MOUAFO RODOLPHE</t>
  </si>
  <si>
    <t>677765400</t>
  </si>
  <si>
    <t>P117318047803M</t>
  </si>
  <si>
    <t>NSENGUET NGASSA</t>
  </si>
  <si>
    <t>P087916995654F</t>
  </si>
  <si>
    <t>NWACHUKWU EJIKE</t>
  </si>
  <si>
    <t>675647977</t>
  </si>
  <si>
    <t>OIC</t>
  </si>
  <si>
    <t>P096518180363U</t>
  </si>
  <si>
    <t>NONO NANTCHOUANG CLOVIS</t>
  </si>
  <si>
    <t>P018716282921N</t>
  </si>
  <si>
    <t>GARUA</t>
  </si>
  <si>
    <t>00237686765414</t>
  </si>
  <si>
    <t>P118712437626E</t>
  </si>
  <si>
    <t>TSIDIE BIENVENU MICHEL</t>
  </si>
  <si>
    <t>676766454</t>
  </si>
  <si>
    <t>P066313077364L</t>
  </si>
  <si>
    <t>NGO BABA MARIE EPSE NONGA</t>
  </si>
  <si>
    <t>ETS : WISDOM</t>
  </si>
  <si>
    <t>MVAN-COMPLEXE BEAC</t>
  </si>
  <si>
    <t>P086417657149L</t>
  </si>
  <si>
    <t>BOMBA YENE</t>
  </si>
  <si>
    <t>00237699588181</t>
  </si>
  <si>
    <t>COMMERCE (ENTREPRENANTE)</t>
  </si>
  <si>
    <t>P089018596755W</t>
  </si>
  <si>
    <t>MANKA CHEFFERIE</t>
  </si>
  <si>
    <t>M012216904918M</t>
  </si>
  <si>
    <t>DYNAMIC POWER GROUP SARL</t>
  </si>
  <si>
    <t>D.P.G SARL</t>
  </si>
  <si>
    <t>PRESTATIONS DE SERVICES-COMMERCE GENERAL-IMPORT/EXPORT-BTP-AGRICULTURE/ELEVAGE............</t>
  </si>
  <si>
    <t>679285630</t>
  </si>
  <si>
    <t>P066500195371F</t>
  </si>
  <si>
    <t>NYEMBY  KOUSSOL EP KWEDI SIPORANYEM</t>
  </si>
  <si>
    <t>NYEMBY  KOUSSOL EP KWEDI SIPORA</t>
  </si>
  <si>
    <t>699927808</t>
  </si>
  <si>
    <t>CITE BLOC F</t>
  </si>
  <si>
    <t>P122016906260Z</t>
  </si>
  <si>
    <t>BALEMA NJEH MICHAEL</t>
  </si>
  <si>
    <t>674512250</t>
  </si>
  <si>
    <t>M061117261232F</t>
  </si>
  <si>
    <t>GBPS NIETE V15</t>
  </si>
  <si>
    <t>NIETE CAMPS 15</t>
  </si>
  <si>
    <t>ACJAT D'UN COMPTEUR</t>
  </si>
  <si>
    <t>P049417006252G</t>
  </si>
  <si>
    <t>ABDOUL-NASSIR</t>
  </si>
  <si>
    <t>656589735</t>
  </si>
  <si>
    <t>P099016183296E</t>
  </si>
  <si>
    <t>YOM BAKONDA</t>
  </si>
  <si>
    <t>693286728</t>
  </si>
  <si>
    <t>P078616684472N</t>
  </si>
  <si>
    <t>ANNIE CHRISTELLE</t>
  </si>
  <si>
    <t>00237699463726</t>
  </si>
  <si>
    <t>P037214932387B</t>
  </si>
  <si>
    <t>NGASOH DERIC</t>
  </si>
  <si>
    <t>675367437</t>
  </si>
  <si>
    <t>CCAST BAMBILI</t>
  </si>
  <si>
    <t>P048216611058F</t>
  </si>
  <si>
    <t>NGATCHOU EPSE TCHIDJO</t>
  </si>
  <si>
    <t>NATHALIE ANNE</t>
  </si>
  <si>
    <t>693098271</t>
  </si>
  <si>
    <t>P129616846117T</t>
  </si>
  <si>
    <t>SALAM NOUHOUN</t>
  </si>
  <si>
    <t>AMBASSADEUR</t>
  </si>
  <si>
    <t>P035617112502E</t>
  </si>
  <si>
    <t>EVINA ABEÉ</t>
  </si>
  <si>
    <t>P037812270693U</t>
  </si>
  <si>
    <t>DAKEP NOUBISSI</t>
  </si>
  <si>
    <t>70472063</t>
  </si>
  <si>
    <t>P018712300882Y</t>
  </si>
  <si>
    <t>SIELAPUT RENE</t>
  </si>
  <si>
    <t>675 954 830</t>
  </si>
  <si>
    <t>M032416581005Z</t>
  </si>
  <si>
    <t>MY JAE TRANSPORTS SARL</t>
  </si>
  <si>
    <t>LOCATION DE VÉHICULES, IMPORT/EXPORT, TRANSPORT URBAIN</t>
  </si>
  <si>
    <t>P107400324624U</t>
  </si>
  <si>
    <t>MAIMI</t>
  </si>
  <si>
    <t>P079916408126E</t>
  </si>
  <si>
    <t>JACKSON NCHIFOR</t>
  </si>
  <si>
    <t>00237683538931</t>
  </si>
  <si>
    <t>P019117369284P</t>
  </si>
  <si>
    <t>ATIKATOU</t>
  </si>
  <si>
    <t>HOUMMA MOUIRA</t>
  </si>
  <si>
    <t>00237677985032</t>
  </si>
  <si>
    <t>ENTREE GARRAGE MOTO</t>
  </si>
  <si>
    <t>Import export prestation service commerce général</t>
  </si>
  <si>
    <t>P128718237538F</t>
  </si>
  <si>
    <t>PEMPEME NGOUNGA MOUSSA (ETS NGOUNGA &amp; FILS)</t>
  </si>
  <si>
    <t>697973848</t>
  </si>
  <si>
    <t>P018316924164Y</t>
  </si>
  <si>
    <t>DISTRIBUTION DES HYDROCARBURES</t>
  </si>
  <si>
    <t>M081812719483A</t>
  </si>
  <si>
    <t>MULTI OIL S.A</t>
  </si>
  <si>
    <t>699916275</t>
  </si>
  <si>
    <t>APRES ANCIENNE ENTREE IZENBECK</t>
  </si>
  <si>
    <t>PARLIAMENTARY FLAT HOTEL BUEA</t>
  </si>
  <si>
    <t>P098817125228M</t>
  </si>
  <si>
    <t>NDIBABONGA ANITA</t>
  </si>
  <si>
    <t>652110247</t>
  </si>
  <si>
    <t>P068414408241H</t>
  </si>
  <si>
    <t>FELICIENNE LUCIE</t>
  </si>
  <si>
    <t>669 416 605</t>
  </si>
  <si>
    <t>P018612421612Y</t>
  </si>
  <si>
    <t>KONGNE CHARLES ALAINKON</t>
  </si>
  <si>
    <t>KONGNE CHARLES ALAIN</t>
  </si>
  <si>
    <t>696999840</t>
  </si>
  <si>
    <t>M032014410169A</t>
  </si>
  <si>
    <t>YUSINYU CONSTRUCTION SARL</t>
  </si>
  <si>
    <t>674492299</t>
  </si>
  <si>
    <t>P078318554676L</t>
  </si>
  <si>
    <t>NZUENKEU DJONKEU</t>
  </si>
  <si>
    <t>ROSIN CHRISTIAN</t>
  </si>
  <si>
    <t>P016718195504W</t>
  </si>
  <si>
    <t>ABDOU SAHUYANE</t>
  </si>
  <si>
    <t>00237656876915</t>
  </si>
  <si>
    <t>MADOUMBA MARCHÉ</t>
  </si>
  <si>
    <t>M081217412523L</t>
  </si>
  <si>
    <t>LYCÉE DE BALAZA- ALCALI</t>
  </si>
  <si>
    <t>675257507</t>
  </si>
  <si>
    <t>BALAZA- ALCALI</t>
  </si>
  <si>
    <t>P118618143858G</t>
  </si>
  <si>
    <t>BOUFANG</t>
  </si>
  <si>
    <t>00237650765620</t>
  </si>
  <si>
    <t>650765620</t>
  </si>
  <si>
    <t>P027116314083U</t>
  </si>
  <si>
    <t>695999228</t>
  </si>
  <si>
    <t>P049116400465C</t>
  </si>
  <si>
    <t>DIMOUAMOUA EWANE</t>
  </si>
  <si>
    <t>CALVINE BLANCHE</t>
  </si>
  <si>
    <t>694683510</t>
  </si>
  <si>
    <t>P028512263012C</t>
  </si>
  <si>
    <t>WANDJI MABOU</t>
  </si>
  <si>
    <t>677935371</t>
  </si>
  <si>
    <t>P089818302727Y</t>
  </si>
  <si>
    <t>655176944</t>
  </si>
  <si>
    <t>MAN O WAR BAY LIMBE</t>
  </si>
  <si>
    <t>P088216938673Z</t>
  </si>
  <si>
    <t>SHU ERIC AKONGNWI</t>
  </si>
  <si>
    <t>653115646</t>
  </si>
  <si>
    <t>P019112492129C</t>
  </si>
  <si>
    <t>MAMOUDOU SOULEY</t>
  </si>
  <si>
    <t>DEFENSE DES DROITS DES ENFANTS</t>
  </si>
  <si>
    <t>M111516293086Y</t>
  </si>
  <si>
    <t>ASSOCIATION CAMEROON CHILD RIGHTS CIVIL SOCIETY ORGANIZATIONS NETWORK</t>
  </si>
  <si>
    <t>CAM-CRIN</t>
  </si>
  <si>
    <t>00237699548869</t>
  </si>
  <si>
    <t>P026600299037M</t>
  </si>
  <si>
    <t>NZEAKO</t>
  </si>
  <si>
    <t>670619562</t>
  </si>
  <si>
    <t>M019500020324F</t>
  </si>
  <si>
    <t>COMMUNE RURALE OULI</t>
  </si>
  <si>
    <t>695612431</t>
  </si>
  <si>
    <t>P069418102942P</t>
  </si>
  <si>
    <t>698440283</t>
  </si>
  <si>
    <t>P055712566831T</t>
  </si>
  <si>
    <t>NANKAM HENOCK</t>
  </si>
  <si>
    <t>696882914</t>
  </si>
  <si>
    <t>PHARMACIE DU  CENTRE SUARL</t>
  </si>
  <si>
    <t>M011200040007S</t>
  </si>
  <si>
    <t>PHARMACIE DU CENTRE SARL</t>
  </si>
  <si>
    <t>676231545</t>
  </si>
  <si>
    <t>FACE SGBC-TOTAL</t>
  </si>
  <si>
    <t>P015600543796T</t>
  </si>
  <si>
    <t>TCHOUA PAUL</t>
  </si>
  <si>
    <t>MAHAM</t>
  </si>
  <si>
    <t>P108716697406S</t>
  </si>
  <si>
    <t>MOUKODI BOJOMOK</t>
  </si>
  <si>
    <t>00237694943275</t>
  </si>
  <si>
    <t>NGO DJO ÉCOLE VERSALLIA, PK 12</t>
  </si>
  <si>
    <t>P080017166525H</t>
  </si>
  <si>
    <t>KELACK TCHOUPOU</t>
  </si>
  <si>
    <t>MAMERT</t>
  </si>
  <si>
    <t>674554585</t>
  </si>
  <si>
    <t>EN FACE CHIMAMELURE</t>
  </si>
  <si>
    <t>P068512626565D</t>
  </si>
  <si>
    <t>NGIMAFAC</t>
  </si>
  <si>
    <t>YASAYA</t>
  </si>
  <si>
    <t>675921699</t>
  </si>
  <si>
    <t>FACE MAETUR</t>
  </si>
  <si>
    <t>VENTE DES BIJOUX FANTAISISTES</t>
  </si>
  <si>
    <t>P067800171665J</t>
  </si>
  <si>
    <t>OLEWUNNE CHIJIOKE BENJAMINOLEW</t>
  </si>
  <si>
    <t>OLEWUNNE CHIJIOKE BENJAMIN</t>
  </si>
  <si>
    <t>676038912</t>
  </si>
  <si>
    <t>P089017056028H</t>
  </si>
  <si>
    <t>ARISTIDE PAUL BIYA</t>
  </si>
  <si>
    <t>00237653263151</t>
  </si>
  <si>
    <t>M062116649484T</t>
  </si>
  <si>
    <t>COLLEGE BILINGUE EINSTEIN</t>
  </si>
  <si>
    <t>C.B. EINSTEIN</t>
  </si>
  <si>
    <t>674959223</t>
  </si>
  <si>
    <t>CIVIL ENGINEERING &amp; INFO.TECH</t>
  </si>
  <si>
    <t>P109012692849T</t>
  </si>
  <si>
    <t>NOAH EWONDO BENDE</t>
  </si>
  <si>
    <t>(THE BROS ENTERPRISE)</t>
  </si>
  <si>
    <t>690332160</t>
  </si>
  <si>
    <t>P015212616054H</t>
  </si>
  <si>
    <t>699985070</t>
  </si>
  <si>
    <t>P067200462144X</t>
  </si>
  <si>
    <t>NYIMI</t>
  </si>
  <si>
    <t>HELENE PULCHERIE</t>
  </si>
  <si>
    <t>694747161</t>
  </si>
  <si>
    <t>BP 5283 YDE</t>
  </si>
  <si>
    <t>M022117246093W</t>
  </si>
  <si>
    <t>LYCEE BILINGUE DE MINKA</t>
  </si>
  <si>
    <t>699178893</t>
  </si>
  <si>
    <t>P018015128712C</t>
  </si>
  <si>
    <t>DJOU TIWA</t>
  </si>
  <si>
    <t>P018617862129P</t>
  </si>
  <si>
    <t>Doulani Madi</t>
  </si>
  <si>
    <t>695977437</t>
  </si>
  <si>
    <t>VENTE DE PRODUITS CHIMIQUES AGRICOLES</t>
  </si>
  <si>
    <t>P078412502643M</t>
  </si>
  <si>
    <t>NGANTU HARRISON NDZIN</t>
  </si>
  <si>
    <t>NGANTU HARRISON NDZI</t>
  </si>
  <si>
    <t>671868663</t>
  </si>
  <si>
    <t>SOINS INFIRMIER</t>
  </si>
  <si>
    <t>P027312526153C</t>
  </si>
  <si>
    <t>SIGNE TCHADA ISABELLE ELVIRE</t>
  </si>
  <si>
    <t>651205771</t>
  </si>
  <si>
    <t>P119317152175M</t>
  </si>
  <si>
    <t>675657575</t>
  </si>
  <si>
    <t>P127917126408D</t>
  </si>
  <si>
    <t>DJOUKAM FEUZING</t>
  </si>
  <si>
    <t>682183293</t>
  </si>
  <si>
    <t>P098516290035N</t>
  </si>
  <si>
    <t>NGUEYAP TOKPA</t>
  </si>
  <si>
    <t>OULIANOV VLANIMIR</t>
  </si>
  <si>
    <t>00237610112552</t>
  </si>
  <si>
    <t>P078712696947Q</t>
  </si>
  <si>
    <t>AMADOU MANA</t>
  </si>
  <si>
    <t>695445657</t>
  </si>
  <si>
    <t>P089217905736P</t>
  </si>
  <si>
    <t>ADJENG AZOMBO THEODORE</t>
  </si>
  <si>
    <t>(LIZA BUSINESS)</t>
  </si>
  <si>
    <t>6964800430</t>
  </si>
  <si>
    <t>P106716045092U</t>
  </si>
  <si>
    <t>BASSOGOK BANDEBI</t>
  </si>
  <si>
    <t>675146164</t>
  </si>
  <si>
    <t>DERRIERE CAMP GERGARMERIE</t>
  </si>
  <si>
    <t>P027016625130E</t>
  </si>
  <si>
    <t>HONORINE CHANTALE</t>
  </si>
  <si>
    <t>00237680955302</t>
  </si>
  <si>
    <t>TRANSPORT INTER URBAIN DE PERSONNES</t>
  </si>
  <si>
    <t>M119800015672X</t>
  </si>
  <si>
    <t>DANAY EXPRESS</t>
  </si>
  <si>
    <t>STE DANAY EXPLOITANT</t>
  </si>
  <si>
    <t>242846260</t>
  </si>
  <si>
    <t>P088712261254E</t>
  </si>
  <si>
    <t>SONHANFOUO  Edwige</t>
  </si>
  <si>
    <t>673059685</t>
  </si>
  <si>
    <t>P068516382800D</t>
  </si>
  <si>
    <t>FRANCINE.</t>
  </si>
  <si>
    <t>672211776</t>
  </si>
  <si>
    <t>P118816475760B</t>
  </si>
  <si>
    <t>IMELE</t>
  </si>
  <si>
    <t>ARMEL YANNICK</t>
  </si>
  <si>
    <t>694527998</t>
  </si>
  <si>
    <t>P027415623107J</t>
  </si>
  <si>
    <t>MVANGANE</t>
  </si>
  <si>
    <t>P015016607755G</t>
  </si>
  <si>
    <t>TAFFOC</t>
  </si>
  <si>
    <t>677329651</t>
  </si>
  <si>
    <t>P039716496265L</t>
  </si>
  <si>
    <t>KENNE FOMENA</t>
  </si>
  <si>
    <t>679463242</t>
  </si>
  <si>
    <t>DISTRIBUTION DE BOISSON/COMMERCE GENERAL</t>
  </si>
  <si>
    <t>M091812728139W</t>
  </si>
  <si>
    <t>TALEL DISTRIBUTION SARL</t>
  </si>
  <si>
    <t>697178818 / 651435400</t>
  </si>
  <si>
    <t>DERRIERE COMMISSARIAT 14EME</t>
  </si>
  <si>
    <t>P049416327012F</t>
  </si>
  <si>
    <t>675135508</t>
  </si>
  <si>
    <t>M082315988871Q</t>
  </si>
  <si>
    <t>BLP &amp; MULTI-SERVICES SARL</t>
  </si>
  <si>
    <t>BOULANGERIE, PATISSERIE, COMMERCE GÉNÉRAL, PRESTATION DE SERVICE</t>
  </si>
  <si>
    <t>695566934</t>
  </si>
  <si>
    <t>M122316312575W</t>
  </si>
  <si>
    <t>TIME IS MONEY LOGISTICS SARL</t>
  </si>
  <si>
    <t>00237616944430</t>
  </si>
  <si>
    <t>P077516847542Z</t>
  </si>
  <si>
    <t>NYOYO NYATCHOU</t>
  </si>
  <si>
    <t>00237691631300</t>
  </si>
  <si>
    <t>P058912498011L</t>
  </si>
  <si>
    <t>NGNAMEKONG MATEU CHRISTELLE DODONGN</t>
  </si>
  <si>
    <t>NGNAMEKONG MATEU CHRISTELLE DODO</t>
  </si>
  <si>
    <t>675567304</t>
  </si>
  <si>
    <t>M099700004104D</t>
  </si>
  <si>
    <t>KRATOS SARL</t>
  </si>
  <si>
    <t>,696150093</t>
  </si>
  <si>
    <t>P109517042349Z</t>
  </si>
  <si>
    <t>VONDOU BERNARD</t>
  </si>
  <si>
    <t>697269037</t>
  </si>
  <si>
    <t>CARREFOUR NGALAWA CAMP CHINOIS</t>
  </si>
  <si>
    <t>P069017510095A</t>
  </si>
  <si>
    <t>KENKEU KENFACK</t>
  </si>
  <si>
    <t>678839842</t>
  </si>
  <si>
    <t>FACE  PHARMACIE  DU  VERSET</t>
  </si>
  <si>
    <t>M011417257060Q</t>
  </si>
  <si>
    <t>EP NGALAN2</t>
  </si>
  <si>
    <t>NGALANE2</t>
  </si>
  <si>
    <t>P059318585224A</t>
  </si>
  <si>
    <t>698362924</t>
  </si>
  <si>
    <t>P077616408860W</t>
  </si>
  <si>
    <t>696126460</t>
  </si>
  <si>
    <t>P127912313087C</t>
  </si>
  <si>
    <t>MAKUE BERNARD ALAINMAKU</t>
  </si>
  <si>
    <t>MAKUE BERNARD ALAIN</t>
  </si>
  <si>
    <t>675655620</t>
  </si>
  <si>
    <t>P108917738663M</t>
  </si>
  <si>
    <t>DEUGOU</t>
  </si>
  <si>
    <t>679573484</t>
  </si>
  <si>
    <t>P015717115232X</t>
  </si>
  <si>
    <t>KENGNE EPOUSE TIZAKNOU</t>
  </si>
  <si>
    <t>699863041</t>
  </si>
  <si>
    <t>P046017108883U</t>
  </si>
  <si>
    <t>NTSENG NSOO</t>
  </si>
  <si>
    <t>P120116987535N</t>
  </si>
  <si>
    <t>LOVIS GERVAIS</t>
  </si>
  <si>
    <t>681746191</t>
  </si>
  <si>
    <t>M012317828303H</t>
  </si>
  <si>
    <t>TCHIBER ENERGY GROUP SARL</t>
  </si>
  <si>
    <t>TEG SARL</t>
  </si>
  <si>
    <t>695318199</t>
  </si>
  <si>
    <t>NKOLBONG VERS HOTEL PAULINA</t>
  </si>
  <si>
    <t>P028216618766S</t>
  </si>
  <si>
    <t>PEKA EPSE DEFFO</t>
  </si>
  <si>
    <t>SUZANNE FLORE</t>
  </si>
  <si>
    <t>M102217659180P</t>
  </si>
  <si>
    <t>TSALACH ENTERPRISE SARL</t>
  </si>
  <si>
    <t>697021562</t>
  </si>
  <si>
    <t>P126112412901B</t>
  </si>
  <si>
    <t>NDJELO NICOLA</t>
  </si>
  <si>
    <t>M129900010817S</t>
  </si>
  <si>
    <t>STE METCH-ELEC SARL</t>
  </si>
  <si>
    <t>METCH-ELEC SARL</t>
  </si>
  <si>
    <t>P058812720604A</t>
  </si>
  <si>
    <t>ATANGANA DANY ARLETTEET</t>
  </si>
  <si>
    <t>ETS DANY</t>
  </si>
  <si>
    <t>697 70 09 00</t>
  </si>
  <si>
    <t>ASSOCIATIONS ET ŒUVRES RELIGIEUSES</t>
  </si>
  <si>
    <t>M019516987770M</t>
  </si>
  <si>
    <t>GROUPE GOSPEL CHOEUR CELESTE DE KONDENGUI</t>
  </si>
  <si>
    <t>655680385</t>
  </si>
  <si>
    <t>VENDEUR CASSETTES</t>
  </si>
  <si>
    <t>P017300151181L</t>
  </si>
  <si>
    <t>EMEKA AZIKE</t>
  </si>
  <si>
    <t>P096900186160J</t>
  </si>
  <si>
    <t>VITUS UCHE UTOH</t>
  </si>
  <si>
    <t>M042318178408U</t>
  </si>
  <si>
    <t>JARDIN D'AFRIQUE SARL</t>
  </si>
  <si>
    <t>JARDIN D'AFRIQUE</t>
  </si>
  <si>
    <t>livraison marchandises, imprimerie, prestations de service , négoce international, bâtiment, électricité, travaux de génie civil, gestion du personnel, transport, import/export, commerce général</t>
  </si>
  <si>
    <t>674894553</t>
  </si>
  <si>
    <t>P068817145314X</t>
  </si>
  <si>
    <t>BITCHI PIERRE</t>
  </si>
  <si>
    <t>650529724</t>
  </si>
  <si>
    <t>HINA-MARBAK</t>
  </si>
  <si>
    <t>M011512261004U</t>
  </si>
  <si>
    <t>STE DIVINE FAVOUR SARL</t>
  </si>
  <si>
    <t>237650735133</t>
  </si>
  <si>
    <t>P017112266351U</t>
  </si>
  <si>
    <t>SIETCHEPING MICHEL</t>
  </si>
  <si>
    <t>ETS SIM'S GRAPHICS</t>
  </si>
  <si>
    <t>P038212501650S</t>
  </si>
  <si>
    <t>MESSA NGANGUEM VICTORINE SANDRINEMES</t>
  </si>
  <si>
    <t>MESSA NGANGUEM VICTORINE SANDRINE</t>
  </si>
  <si>
    <t>672 16 65 95</t>
  </si>
  <si>
    <t>P109116101423U</t>
  </si>
  <si>
    <t>FOUEGUE NGUEDIA</t>
  </si>
  <si>
    <t>00237100000026</t>
  </si>
  <si>
    <t>PRESTATIONS SERVICES INTELLECTUELLES</t>
  </si>
  <si>
    <t>M021912751897G</t>
  </si>
  <si>
    <t>QUANTUM ASSURANCE AND ADVISORY SARL</t>
  </si>
  <si>
    <t>690900131</t>
  </si>
  <si>
    <t>A COTE PALAIS DIKA AKWA</t>
  </si>
  <si>
    <t>P028216849785D</t>
  </si>
  <si>
    <t>BATIEK JANVIER</t>
  </si>
  <si>
    <t>002370009876</t>
  </si>
  <si>
    <t>P026816304043A</t>
  </si>
  <si>
    <t>NTENTINUE CHARLES</t>
  </si>
  <si>
    <t>(NTECKA QUICK DIAGNOSTIC LABORATORIES)</t>
  </si>
  <si>
    <t>237655605911</t>
  </si>
  <si>
    <t>P116712102618P</t>
  </si>
  <si>
    <t>695188646</t>
  </si>
  <si>
    <t>LE COURTAGE D’ASSURANCE</t>
  </si>
  <si>
    <t>M082217571857R</t>
  </si>
  <si>
    <t>ALTERA INSURANCE SARL</t>
  </si>
  <si>
    <t>ALTERA INSU. SARL</t>
  </si>
  <si>
    <t>+237 693 441 139</t>
  </si>
  <si>
    <t>P122016020468K</t>
  </si>
  <si>
    <t>COURIOLE KOUETCHA TCHATCHOU</t>
  </si>
  <si>
    <t>691477051</t>
  </si>
  <si>
    <t>P118917323264D</t>
  </si>
  <si>
    <t>YVAN FRANCK</t>
  </si>
  <si>
    <t>696919034/698025954</t>
  </si>
  <si>
    <t>DER CATHEDRALE-PETIT MARCHE</t>
  </si>
  <si>
    <t>P088115130308M</t>
  </si>
  <si>
    <t>OMGBA EPSE ESSAMA</t>
  </si>
  <si>
    <t>694391511</t>
  </si>
  <si>
    <t>A côté pharmacie</t>
  </si>
  <si>
    <t>P086817014655M</t>
  </si>
  <si>
    <t>NAHED ABDELHADY MOUSTAFA EID</t>
  </si>
  <si>
    <t>SALON PÉDICURE</t>
  </si>
  <si>
    <t>P019012630502D</t>
  </si>
  <si>
    <t>TUKEMBO MASEGULA NICAISE</t>
  </si>
  <si>
    <t>695324145</t>
  </si>
  <si>
    <t>OPP HAPPICAM</t>
  </si>
  <si>
    <t>P122017365435H</t>
  </si>
  <si>
    <t>NGUEUMOU RICHARD</t>
  </si>
  <si>
    <t>P128112712020M</t>
  </si>
  <si>
    <t>P026516456642K</t>
  </si>
  <si>
    <t>MAZOTIO EPOUSE FOMEKONG</t>
  </si>
  <si>
    <t>699377798</t>
  </si>
  <si>
    <t>P089014884037U</t>
  </si>
  <si>
    <t>ISAA NGOAH</t>
  </si>
  <si>
    <t>P126117449914U</t>
  </si>
  <si>
    <t>MOWY GILBERT</t>
  </si>
  <si>
    <t>00237697909979</t>
  </si>
  <si>
    <t>P098515978722A</t>
  </si>
  <si>
    <t>MAMADOU ATIGOU</t>
  </si>
  <si>
    <t>AFRED SAKER</t>
  </si>
  <si>
    <t>M012416370639T</t>
  </si>
  <si>
    <t>PREPAID CORPORATION SARL</t>
  </si>
  <si>
    <t>673712573</t>
  </si>
  <si>
    <t>FONDATEUR</t>
  </si>
  <si>
    <t>P107712720209R</t>
  </si>
  <si>
    <t>ATABONG NFOKOLONG</t>
  </si>
  <si>
    <t>237 679 30 00 24</t>
  </si>
  <si>
    <t>ASSEMBLAGE DE VÉHICULES</t>
  </si>
  <si>
    <t>M081918542147T</t>
  </si>
  <si>
    <t>SONGUO MOTOR AFRICA</t>
  </si>
  <si>
    <t>S.M.A NEUWAI</t>
  </si>
  <si>
    <t>P030015996335B</t>
  </si>
  <si>
    <t>EKWERIBE CHIBUIKE HENRY</t>
  </si>
  <si>
    <t>M112217809145Y</t>
  </si>
  <si>
    <t>SOCIETE DE CONSTRUCTION ET D'EXPLOITATION AU PORT DE DOUALA BONABERI</t>
  </si>
  <si>
    <t>CONCEPTION, FINANCEMENT, CONSTRUCTION, EXPLOITATION ET MAINTENANCE D'INFRASTRUCTURE PORTUAIRES AU PORT DE DOUALA BONABÉRI</t>
  </si>
  <si>
    <t>699788510</t>
  </si>
  <si>
    <t>DOUALA, B.P: 7686</t>
  </si>
  <si>
    <t>P016116608090P</t>
  </si>
  <si>
    <t>KAMDOM EPOUSE KOCHE</t>
  </si>
  <si>
    <t>687052598</t>
  </si>
  <si>
    <t>P107317764771F</t>
  </si>
  <si>
    <t>695908103</t>
  </si>
  <si>
    <t>Tougang ville pont de magan apres 50m ap</t>
  </si>
  <si>
    <t>PREST.DE SVCES.&amp; COM.GLE</t>
  </si>
  <si>
    <t>P048212553908F</t>
  </si>
  <si>
    <t>PAULE HERMINE</t>
  </si>
  <si>
    <t>P058717140450N</t>
  </si>
  <si>
    <t>BIBANGA</t>
  </si>
  <si>
    <t>696694887</t>
  </si>
  <si>
    <t>P119218258562Q</t>
  </si>
  <si>
    <t>MATEU</t>
  </si>
  <si>
    <t>00237698532801</t>
  </si>
  <si>
    <t>P029016288269H</t>
  </si>
  <si>
    <t>653769556</t>
  </si>
  <si>
    <t>P098317614799R</t>
  </si>
  <si>
    <t>00237696833173</t>
  </si>
  <si>
    <t>P106400263692P</t>
  </si>
  <si>
    <t>NTEPPE CALIXTE CONSTANTINECHI</t>
  </si>
  <si>
    <t>CHIKEN HOUSE</t>
  </si>
  <si>
    <t>695 678 924</t>
  </si>
  <si>
    <t>MAHAILET</t>
  </si>
  <si>
    <t>APRES ATLANTIC HOTEL</t>
  </si>
  <si>
    <t>M022317918983U</t>
  </si>
  <si>
    <t>LA GRACE DIVINE SARL</t>
  </si>
  <si>
    <t>P128717863991L</t>
  </si>
  <si>
    <t>GA'A MAY IBRAHIM CHRISTIAN</t>
  </si>
  <si>
    <t>ETS LEADER PREMIUM CONSULTING</t>
  </si>
  <si>
    <t>-Management 
-Fiscalité 
-Formations  
-Services informatiques de gestion
-Small bussines consulting
-Audit
-Conseil</t>
  </si>
  <si>
    <t>P060016749695H</t>
  </si>
  <si>
    <t>KOUDOUTA</t>
  </si>
  <si>
    <t>OUMAROU WALLA</t>
  </si>
  <si>
    <t>00237678179262</t>
  </si>
  <si>
    <t>P085600476532Y</t>
  </si>
  <si>
    <t>TCHOUENGEM EP.TCHUISSEU</t>
  </si>
  <si>
    <t>676345661</t>
  </si>
  <si>
    <t>ING ÉLECTRO.TECHNICIEN</t>
  </si>
  <si>
    <t>P077917138810E</t>
  </si>
  <si>
    <t>NGUETSA TANKE</t>
  </si>
  <si>
    <t>679340061</t>
  </si>
  <si>
    <t>P015517186873Q</t>
  </si>
  <si>
    <t>CHEMOUE</t>
  </si>
  <si>
    <t>00237693636482</t>
  </si>
  <si>
    <t>P017617003292Z</t>
  </si>
  <si>
    <t>TATY</t>
  </si>
  <si>
    <t>RUPHINA KAHBI</t>
  </si>
  <si>
    <t>670764623</t>
  </si>
  <si>
    <t>GUERE MARCHE</t>
  </si>
  <si>
    <t>P015817341992E</t>
  </si>
  <si>
    <t>694932981</t>
  </si>
  <si>
    <t>P080318272076A</t>
  </si>
  <si>
    <t>IKEDI GODWIN CHUKWUEMEKERIE</t>
  </si>
  <si>
    <t>M102117877192H</t>
  </si>
  <si>
    <t>OMEGA LEARNING CENTRE HIGH SCHOOL</t>
  </si>
  <si>
    <t>TRANSFORMATION-COMMERCIALISAT° PROD</t>
  </si>
  <si>
    <t>M051912786626Q</t>
  </si>
  <si>
    <t>SOCIETE NEJ-INDUS SARL</t>
  </si>
  <si>
    <t>NEJ-INDUS SARL</t>
  </si>
  <si>
    <t>696630015/696414708</t>
  </si>
  <si>
    <t>FACE ASCOMA</t>
  </si>
  <si>
    <t>M016418494342H</t>
  </si>
  <si>
    <t>SUCCESSION NGOUEN</t>
  </si>
  <si>
    <t>ASSISTANCE PUBLIQUE DES POPULATIONS</t>
  </si>
  <si>
    <t>M021116583703Y</t>
  </si>
  <si>
    <t>SYNDICAT DES COMMUNES DU MBAM ET INOUBOU</t>
  </si>
  <si>
    <t>SYCOMI</t>
  </si>
  <si>
    <t>697263469</t>
  </si>
  <si>
    <t>P026812374858H</t>
  </si>
  <si>
    <t>TCHANGOUE POUEWE LOUISE EPSE TCHUETEETS</t>
  </si>
  <si>
    <t>ETS CHEZ PACA</t>
  </si>
  <si>
    <t>651773939</t>
  </si>
  <si>
    <t>CLINIQUE DE BONAMOUSSADI</t>
  </si>
  <si>
    <t>P058216725421T</t>
  </si>
  <si>
    <t>ANYNYAN JEAN</t>
  </si>
  <si>
    <t>YVES RONNY</t>
  </si>
  <si>
    <t>00237699424119</t>
  </si>
  <si>
    <t>P019717092773E</t>
  </si>
  <si>
    <t>HÉLÈNE GÉRALDINE LA BRECHE</t>
  </si>
  <si>
    <t>693008087</t>
  </si>
  <si>
    <t>PONGO FIN GOUDRON</t>
  </si>
  <si>
    <t>M102417142560U</t>
  </si>
  <si>
    <t>SAVI SOLUTIONS SARL</t>
  </si>
  <si>
    <t>PRESTATIONS DE SERVICES, COMMERCE GÉNÉRAL, IMPORT EXPORT, BTP</t>
  </si>
  <si>
    <t>674199253</t>
  </si>
  <si>
    <t>P098018004195M</t>
  </si>
  <si>
    <t>CHEFFERIE NKOLMBONG</t>
  </si>
  <si>
    <t>P048716144346L</t>
  </si>
  <si>
    <t>GALAH</t>
  </si>
  <si>
    <t>655000706</t>
  </si>
  <si>
    <t>M082316014849A</t>
  </si>
  <si>
    <t>DESTINY ENTERPRISE SARL</t>
  </si>
  <si>
    <t>TRAVAUX PUBLIQUE/TRANSIT/CENTRAL D"ACHAT/TRAVAUX GENIE CIVIL/PRESTATIONS DE SERVICES/COMMERCE GENERAL/IMPORT EXPORT</t>
  </si>
  <si>
    <t>P097617665534L</t>
  </si>
  <si>
    <t>Fola-Zithouo Rodrigue</t>
  </si>
  <si>
    <t>678257266</t>
  </si>
  <si>
    <t>Ndelele</t>
  </si>
  <si>
    <t>Mindourou</t>
  </si>
  <si>
    <t>MAGISTRAT 3EME GRADE</t>
  </si>
  <si>
    <t>P117512960952X</t>
  </si>
  <si>
    <t>ANGONO SYLVIE DANIELE DIEUDONNE</t>
  </si>
  <si>
    <t>674529515</t>
  </si>
  <si>
    <t>M042017827224J</t>
  </si>
  <si>
    <t>AFRIK EBENE SARL</t>
  </si>
  <si>
    <t>AFRI. E.SARL</t>
  </si>
  <si>
    <t>PRESTATION DE SERVICE,COMMERCE GÉNÉRAL,IMPORT-EXPORT,TRANSIT,TRANSPORT, REPRÉSENTATION DES MARQUES,BTP</t>
  </si>
  <si>
    <t>00237699725000</t>
  </si>
  <si>
    <t>690576392</t>
  </si>
  <si>
    <t>P037912788036J</t>
  </si>
  <si>
    <t>FOGUE TADEWA</t>
  </si>
  <si>
    <t>656931213</t>
  </si>
  <si>
    <t>MARCHE CENTRAL FOKOU GROS</t>
  </si>
  <si>
    <t>P039916678505F</t>
  </si>
  <si>
    <t>MODESTER BIH</t>
  </si>
  <si>
    <t>697396731</t>
  </si>
  <si>
    <t>P077315278868K</t>
  </si>
  <si>
    <t>OGBONNIA NWOGBU</t>
  </si>
  <si>
    <t>VENTE MATERIELS D'OPTIQUE</t>
  </si>
  <si>
    <t>P017512197655Q</t>
  </si>
  <si>
    <t>ADAMOU TIDJANI</t>
  </si>
  <si>
    <t>ETS RABA OPTIQ</t>
  </si>
  <si>
    <t>677 12 69 70</t>
  </si>
  <si>
    <t>P059617082856T</t>
  </si>
  <si>
    <t>DJOMEZAH</t>
  </si>
  <si>
    <t>GUILE MARTIAL</t>
  </si>
  <si>
    <t>653922678</t>
  </si>
  <si>
    <t>VENTE ACESSOIRES TELEPHONE</t>
  </si>
  <si>
    <t>P019118588852N</t>
  </si>
  <si>
    <t>WATHA</t>
  </si>
  <si>
    <t>674903140</t>
  </si>
  <si>
    <t>P068816809277P</t>
  </si>
  <si>
    <t>OBI ELIZABETH EBANGA</t>
  </si>
  <si>
    <t>00237675456564</t>
  </si>
  <si>
    <t>P036616106185M</t>
  </si>
  <si>
    <t>00237676687388</t>
  </si>
  <si>
    <t>P117917754979Q</t>
  </si>
  <si>
    <t>BHEEM</t>
  </si>
  <si>
    <t>M042218245958R</t>
  </si>
  <si>
    <t>DUCARISFA SARL</t>
  </si>
  <si>
    <t>PRESTATIONS DE SERVICES, TRANSIT, IMPORT/EXPORT, TRANSPORT...</t>
  </si>
  <si>
    <t>P077412504040Y</t>
  </si>
  <si>
    <t>KAMGAING FOGAING FRANK ROGER</t>
  </si>
  <si>
    <t>674013264</t>
  </si>
  <si>
    <t>VENTE DE BAZAR</t>
  </si>
  <si>
    <t>P097915979912F</t>
  </si>
  <si>
    <t>LEUTKEU</t>
  </si>
  <si>
    <t>P018417188784Z</t>
  </si>
  <si>
    <t>ALI KOULOU</t>
  </si>
  <si>
    <t>FACE CRÉDIT DU SAHEL</t>
  </si>
  <si>
    <t>SALES OF FROZEN CHICK</t>
  </si>
  <si>
    <t>P055712499552Q</t>
  </si>
  <si>
    <t>FOUODA EPSEE TASSONGONG</t>
  </si>
  <si>
    <t>675799551</t>
  </si>
  <si>
    <t>P077412676520U</t>
  </si>
  <si>
    <t>MALELE SIMO EPSEE DEFO TAGNE</t>
  </si>
  <si>
    <t>M060917413077A</t>
  </si>
  <si>
    <t>COLLEGE BILINGUE LES LEADERS</t>
  </si>
  <si>
    <t>694249929</t>
  </si>
  <si>
    <t>P087117137517X</t>
  </si>
  <si>
    <t>BIKOND</t>
  </si>
  <si>
    <t>699774901</t>
  </si>
  <si>
    <t>ÉDÉA</t>
  </si>
  <si>
    <t>P068016598928D</t>
  </si>
  <si>
    <t>ODUSANYA</t>
  </si>
  <si>
    <t>677509490</t>
  </si>
  <si>
    <t>P028016938440E</t>
  </si>
  <si>
    <t>JAMES VIBIME</t>
  </si>
  <si>
    <t>P019016394977C</t>
  </si>
  <si>
    <t>IDRISSA ATROUNKAI</t>
  </si>
  <si>
    <t>00237696044631</t>
  </si>
  <si>
    <t>P038916609398D</t>
  </si>
  <si>
    <t>COURSIER</t>
  </si>
  <si>
    <t>P039318453078Q</t>
  </si>
  <si>
    <t>NDZANA OBAMA</t>
  </si>
  <si>
    <t>P047112501363C</t>
  </si>
  <si>
    <t>OKAFOR IFUNAYA</t>
  </si>
  <si>
    <t>ETS OKAFOR IFUNAYA</t>
  </si>
  <si>
    <t>676631371</t>
  </si>
  <si>
    <t>P109012707246Y</t>
  </si>
  <si>
    <t>TALLA MBOUOPDA YANNICK</t>
  </si>
  <si>
    <t>672779862</t>
  </si>
  <si>
    <t>GESTION DES PROJETS ; CONEILS EN MANAGEMENT</t>
  </si>
  <si>
    <t>M032116071642Q</t>
  </si>
  <si>
    <t>T2F CONSULTING S.A.S</t>
  </si>
  <si>
    <t>699312189/690107184</t>
  </si>
  <si>
    <t>ONCPB</t>
  </si>
  <si>
    <t>P056616811491F</t>
  </si>
  <si>
    <t>GODWIN DIYEH</t>
  </si>
  <si>
    <t>00237674283628</t>
  </si>
  <si>
    <t>NYAVNYUY</t>
  </si>
  <si>
    <t>P086416257001B</t>
  </si>
  <si>
    <t>PETMI NYAKAM EPSE WESE</t>
  </si>
  <si>
    <t>CHARLOTTE MARGUISE</t>
  </si>
  <si>
    <t>P038412176953S</t>
  </si>
  <si>
    <t>NGAHANE FAMI</t>
  </si>
  <si>
    <t>P098916662656Z</t>
  </si>
  <si>
    <t>JOLIVETTE SANORA</t>
  </si>
  <si>
    <t>00237695141728</t>
  </si>
  <si>
    <t>P018912750341L</t>
  </si>
  <si>
    <t>696754630</t>
  </si>
  <si>
    <t>P115700253214M</t>
  </si>
  <si>
    <t>METOUKSON DELANGUE</t>
  </si>
  <si>
    <t>P122015510747D</t>
  </si>
  <si>
    <t>FOPA MATHIEU MATHURIN</t>
  </si>
  <si>
    <t>ELECTRICITE-PRESTATIONS-BTP-COMMERCE</t>
  </si>
  <si>
    <t>M012014402060Y</t>
  </si>
  <si>
    <t>SERVICES TECHNIQUES ET MAINTENANCE</t>
  </si>
  <si>
    <t>INDUSTRIELLE. "STMI" SARL</t>
  </si>
  <si>
    <t>696947126</t>
  </si>
  <si>
    <t>P066518094661R</t>
  </si>
  <si>
    <t>UCHENNA EMERUEM</t>
  </si>
  <si>
    <t>PREST/SCES-CCE/GL-TELECOMMUNICATION</t>
  </si>
  <si>
    <t>P027112483563D</t>
  </si>
  <si>
    <t>NGAMETCHA NICOLAS</t>
  </si>
  <si>
    <t>ETS M.M.S &amp; P</t>
  </si>
  <si>
    <t>P046700151533X</t>
  </si>
  <si>
    <t>CHEWI QUENCHU</t>
  </si>
  <si>
    <t>677044140</t>
  </si>
  <si>
    <t>P058517402664N</t>
  </si>
  <si>
    <t>ROUKAYA SODOYOH</t>
  </si>
  <si>
    <t>00237691032320</t>
  </si>
  <si>
    <t>P128516620969C</t>
  </si>
  <si>
    <t>KAMEGNE DJOUM</t>
  </si>
  <si>
    <t>00237693290420</t>
  </si>
  <si>
    <t>FACE ADYS HOTEL</t>
  </si>
  <si>
    <t>P018416948029H</t>
  </si>
  <si>
    <t>GEDADOU USMANU</t>
  </si>
  <si>
    <t>P028016408293J</t>
  </si>
  <si>
    <t>TSINGANG TAFOTIE EPSE SIGNOU</t>
  </si>
  <si>
    <t>CARINE MARIE</t>
  </si>
  <si>
    <t>00237699835328</t>
  </si>
  <si>
    <t>P117017449419U</t>
  </si>
  <si>
    <t>00237694362512</t>
  </si>
  <si>
    <t>A COTE GROS BAR</t>
  </si>
  <si>
    <t>P067900575395J</t>
  </si>
  <si>
    <t>KOGANG MBIBE</t>
  </si>
  <si>
    <t>P029217184683W</t>
  </si>
  <si>
    <t>NGWA GODLOVE</t>
  </si>
  <si>
    <t>M012217219604F</t>
  </si>
  <si>
    <t>MECHANIC MOTOR ENTERPRISE</t>
  </si>
  <si>
    <t>MAINTENANCE AUTOMOBILE, PRESTATIONS DE SERVICE, COMMERCE GÉNÉRAL, TRANSPORT ROUTIER</t>
  </si>
  <si>
    <t>00237671396883</t>
  </si>
  <si>
    <t>P048218527385M</t>
  </si>
  <si>
    <t>NDAM MAMA</t>
  </si>
  <si>
    <t>P069416676149W</t>
  </si>
  <si>
    <t>ELONE ODILONE</t>
  </si>
  <si>
    <t>00237653929336</t>
  </si>
  <si>
    <t>P039117034463K</t>
  </si>
  <si>
    <t>BACHAR ALHASSANE</t>
  </si>
  <si>
    <t>697354019</t>
  </si>
  <si>
    <t>P019112567466Q</t>
  </si>
  <si>
    <t>DJOUMESSI CHANCELLE</t>
  </si>
  <si>
    <t>698892005</t>
  </si>
  <si>
    <t>CPT 192</t>
  </si>
  <si>
    <t>P015412726302S</t>
  </si>
  <si>
    <t>KALANYO JEANNE</t>
  </si>
  <si>
    <t>P038218475844T</t>
  </si>
  <si>
    <t>TEGUEU POAKA</t>
  </si>
  <si>
    <t>RICHEBERT EUDOSIE</t>
  </si>
  <si>
    <t>696740787</t>
  </si>
  <si>
    <t>P099018497032M</t>
  </si>
  <si>
    <t>NJAH NASIRU</t>
  </si>
  <si>
    <t>P017216275481R</t>
  </si>
  <si>
    <t>ETHELBERT REMY JR</t>
  </si>
  <si>
    <t>P107612696679E</t>
  </si>
  <si>
    <t>KEGNE MADELEINE</t>
  </si>
  <si>
    <t>695310021</t>
  </si>
  <si>
    <t>WOIRIE BAR</t>
  </si>
  <si>
    <t>P128417613907L</t>
  </si>
  <si>
    <t>NGO NGUENE EPSE BAYIHA</t>
  </si>
  <si>
    <t>00237695475808</t>
  </si>
  <si>
    <t>MUNUISIER</t>
  </si>
  <si>
    <t>P066717804653E</t>
  </si>
  <si>
    <t>MEZANGA</t>
  </si>
  <si>
    <t>690158126</t>
  </si>
  <si>
    <t>P117616074906X</t>
  </si>
  <si>
    <t>ANNY LAURINE</t>
  </si>
  <si>
    <t>677760288</t>
  </si>
  <si>
    <t>PETIT METIER BLOC ADMINISTRATIF COMPTOIR28</t>
  </si>
  <si>
    <t>VENTE TOLE</t>
  </si>
  <si>
    <t>P119016200459E</t>
  </si>
  <si>
    <t>MEKIAK NGOMPE</t>
  </si>
  <si>
    <t>00237655376210</t>
  </si>
  <si>
    <t>655376210</t>
  </si>
  <si>
    <t>PREST/SCES-CCE/GL-TRAVAUX INDUSTRIELS -BTP</t>
  </si>
  <si>
    <t>P078000545025T</t>
  </si>
  <si>
    <t>NKOARERE VOUROUP YRICH DANY</t>
  </si>
  <si>
    <t>" ETS FAVOUR MULTISERVICES "</t>
  </si>
  <si>
    <t>P127212628676X</t>
  </si>
  <si>
    <t>696159450</t>
  </si>
  <si>
    <t>P079616570791A</t>
  </si>
  <si>
    <t>BIYA HAMADAMA</t>
  </si>
  <si>
    <t>(ETS HABI)</t>
  </si>
  <si>
    <t>694535800</t>
  </si>
  <si>
    <t>P018012547244L</t>
  </si>
  <si>
    <t>GARGA ALI</t>
  </si>
  <si>
    <t>677005071</t>
  </si>
  <si>
    <t>P128617919299D</t>
  </si>
  <si>
    <t>NNANNA IFEANYI EMMANUEL</t>
  </si>
  <si>
    <t>P060118404840L</t>
  </si>
  <si>
    <t>BIENDOU DJAYOU</t>
  </si>
  <si>
    <t>BRIAN CLARKY</t>
  </si>
  <si>
    <t>699275418</t>
  </si>
  <si>
    <t>AUBERGE MA'A TO</t>
  </si>
  <si>
    <t>TRAITEMENT DECHETS-PRESTATIONS</t>
  </si>
  <si>
    <t>M041812700930D</t>
  </si>
  <si>
    <t>KAMBER COMPANY SARLKAM</t>
  </si>
  <si>
    <t>KAMBER COMPANY SARL</t>
  </si>
  <si>
    <t>679867474</t>
  </si>
  <si>
    <t>FACE VIGNERON</t>
  </si>
  <si>
    <t>P019016597787H</t>
  </si>
  <si>
    <t>FRANDIO BELL</t>
  </si>
  <si>
    <t>675724013</t>
  </si>
  <si>
    <t>P058215740841T</t>
  </si>
  <si>
    <t>TCHINDA KENFO</t>
  </si>
  <si>
    <t>P048817828159S</t>
  </si>
  <si>
    <t>DJOMGOUE NDEUTCHOUA</t>
  </si>
  <si>
    <t>694941639</t>
  </si>
  <si>
    <t>QUARTIER VILLAGE</t>
  </si>
  <si>
    <t>P028512726205S</t>
  </si>
  <si>
    <t>TEH MISPER NJANGG</t>
  </si>
  <si>
    <t>670846316</t>
  </si>
  <si>
    <t>S V 13</t>
  </si>
  <si>
    <t>P017917756207Z</t>
  </si>
  <si>
    <t>00237676510515</t>
  </si>
  <si>
    <t>MEYO MESSI</t>
  </si>
  <si>
    <t>P122016587690W</t>
  </si>
  <si>
    <t>P077617014475Z</t>
  </si>
  <si>
    <t>TATIO STANISLAS</t>
  </si>
  <si>
    <t>00237671139035</t>
  </si>
  <si>
    <t>BAFOUSSAM(BALENG)</t>
  </si>
  <si>
    <t>P096217064390E</t>
  </si>
  <si>
    <t>NGADEM</t>
  </si>
  <si>
    <t>677618916</t>
  </si>
  <si>
    <t>P098216001526R</t>
  </si>
  <si>
    <t>HABOUBAKAR AOUDOU</t>
  </si>
  <si>
    <t>699512580</t>
  </si>
  <si>
    <t>M011912735562L</t>
  </si>
  <si>
    <t>BIABI GROUP SARL</t>
  </si>
  <si>
    <t>P028617140936N</t>
  </si>
  <si>
    <t>TONGA KITCHEMEN EPSE KEPGANG</t>
  </si>
  <si>
    <t>670743312</t>
  </si>
  <si>
    <t>CCE GENERAL</t>
  </si>
  <si>
    <t>P048400423002Z</t>
  </si>
  <si>
    <t>KOYANG MARCE</t>
  </si>
  <si>
    <t>KOYANG MARCEL</t>
  </si>
  <si>
    <t>675510052</t>
  </si>
  <si>
    <t>P107512602869P</t>
  </si>
  <si>
    <t>NGA OTTOU FLORENCE</t>
  </si>
  <si>
    <t>CECILIA BAR</t>
  </si>
  <si>
    <t>677 397 584</t>
  </si>
  <si>
    <t>P058615998950F</t>
  </si>
  <si>
    <t>DIBO KAISPAR</t>
  </si>
  <si>
    <t>MBANJA</t>
  </si>
  <si>
    <t>674080537</t>
  </si>
  <si>
    <t>PROMOTION DES DROITS À L'ÉDUCATION</t>
  </si>
  <si>
    <t>M042417149087W</t>
  </si>
  <si>
    <t>ASSOCIATION DES PARENTS D'ELEVES ET ENSEIGNANTS DE L'ECOLE PUBLIQUE D'ETONG-ILOBI</t>
  </si>
  <si>
    <t>APEE-ETONG ILOBI</t>
  </si>
  <si>
    <t>670144527</t>
  </si>
  <si>
    <t>VTES PRODUIT ALIMENTAIRE</t>
  </si>
  <si>
    <t>P116415976516Q</t>
  </si>
  <si>
    <t>DOMATIEN</t>
  </si>
  <si>
    <t>675272649</t>
  </si>
  <si>
    <t>P018916412573W</t>
  </si>
  <si>
    <t>ESAMBE LAWRENCE AYUK</t>
  </si>
  <si>
    <t>/ETS BROCANTE LAWRENCE ET FILS</t>
  </si>
  <si>
    <t>655043901</t>
  </si>
  <si>
    <t>P127316634309R</t>
  </si>
  <si>
    <t>NGO BIDOUM</t>
  </si>
  <si>
    <t>00237698492833</t>
  </si>
  <si>
    <t>CITÉ SIS APRÈS LE LYCÉE</t>
  </si>
  <si>
    <t>L'ENTRAIDE ET SOLIDARITE</t>
  </si>
  <si>
    <t>M092417113098W</t>
  </si>
  <si>
    <t>AMICALE DES JEUNES SOLIDAIRES DE MANJO ET SYMPATHISANTS A DOUALA</t>
  </si>
  <si>
    <t>( A.J.S.M.S.D )</t>
  </si>
  <si>
    <t>674246585</t>
  </si>
  <si>
    <t>DLA-NDOGSIMBI</t>
  </si>
  <si>
    <t>P014712417721U</t>
  </si>
  <si>
    <t>ETS TCHIMTCHOUA</t>
  </si>
  <si>
    <t>674042717</t>
  </si>
  <si>
    <t>P060017675693P</t>
  </si>
  <si>
    <t>DOUNI LEMOPI</t>
  </si>
  <si>
    <t>DERRICK EVENS</t>
  </si>
  <si>
    <t>672205824</t>
  </si>
  <si>
    <t>BAMESSINGUÉ</t>
  </si>
  <si>
    <t>EMPLOYE LIPALI SARL</t>
  </si>
  <si>
    <t>P078913267684Q</t>
  </si>
  <si>
    <t>MAKAMTE GAELLE</t>
  </si>
  <si>
    <t>698686919</t>
  </si>
  <si>
    <t>M042116004938C</t>
  </si>
  <si>
    <t>HOMELAND LTD</t>
  </si>
  <si>
    <t>HÔTEL SAFYAD</t>
  </si>
  <si>
    <t>P015812483022C</t>
  </si>
  <si>
    <t>MONOBO EPOUSE SEKE A GOUFAN CHHRISTINE</t>
  </si>
  <si>
    <t>ETS SEKE ET FILS</t>
  </si>
  <si>
    <t>690317116</t>
  </si>
  <si>
    <t>P059000515757A</t>
  </si>
  <si>
    <t>DJIBRILA   AOUDOU</t>
  </si>
  <si>
    <t>696669081</t>
  </si>
  <si>
    <t>P018417085012Y</t>
  </si>
  <si>
    <t>DIALLO MAMADOU BHOYE</t>
  </si>
  <si>
    <t>ECOLE B</t>
  </si>
  <si>
    <t>P127015796628A</t>
  </si>
  <si>
    <t>BOTTLING AND DISTRIBUTION OF GLYCERIN OIL</t>
  </si>
  <si>
    <t>P068416946317W</t>
  </si>
  <si>
    <t>ERNESTINE DZO NGONGMUN(FASTINE ENTERPRISE)</t>
  </si>
  <si>
    <t>675711717</t>
  </si>
  <si>
    <t>P116418203802E</t>
  </si>
  <si>
    <t>MAGNE CHARLOTTE</t>
  </si>
  <si>
    <t>P119317064890X</t>
  </si>
  <si>
    <t>678969575</t>
  </si>
  <si>
    <t>CHAUDRONNERIE-FABRICATION MECANIQUE</t>
  </si>
  <si>
    <t>M021712589350M</t>
  </si>
  <si>
    <t>MIRCE SARL</t>
  </si>
  <si>
    <t>DERRIERE CNPS</t>
  </si>
  <si>
    <t>P099017156020M</t>
  </si>
  <si>
    <t>IDOLE OLANGUENA</t>
  </si>
  <si>
    <t>FLORENTINE AIMÉE</t>
  </si>
  <si>
    <t>696343599</t>
  </si>
  <si>
    <t>YAOUNDÉ BIYEM-ASSI</t>
  </si>
  <si>
    <t>P039416408999E</t>
  </si>
  <si>
    <t>ZE DJIA</t>
  </si>
  <si>
    <t>654065171</t>
  </si>
  <si>
    <t>P107900450365B</t>
  </si>
  <si>
    <t>TADOUM FELIX ROGER</t>
  </si>
  <si>
    <t>677927974</t>
  </si>
  <si>
    <t>P088317096502F</t>
  </si>
  <si>
    <t>MOSEMBE HANS</t>
  </si>
  <si>
    <t>676000177</t>
  </si>
  <si>
    <t>P107700367207J</t>
  </si>
  <si>
    <t>YEMEFACK CÉLESTIN</t>
  </si>
  <si>
    <t>677370135</t>
  </si>
  <si>
    <t>M042116073659P</t>
  </si>
  <si>
    <t>LES BÂTISSEURS DU DÉVELOPPEMENT ET CONSULTANTS(B.D.C)</t>
  </si>
  <si>
    <t>673900660</t>
  </si>
  <si>
    <t>PETIT MOSQUÉE</t>
  </si>
  <si>
    <t>M021712603972B</t>
  </si>
  <si>
    <t>SOCIETE CAMEROUNAISE DE PLOMBERIE</t>
  </si>
  <si>
    <t>ET D'ELECTRICTE. "SCPE" SARL</t>
  </si>
  <si>
    <t>699 854 042</t>
  </si>
  <si>
    <t>GARANTI EXPRESS</t>
  </si>
  <si>
    <t>4E BOUTIQUE ALLANT VERS DOUCHE</t>
  </si>
  <si>
    <t>P068316137117D</t>
  </si>
  <si>
    <t>P067417991057E</t>
  </si>
  <si>
    <t>KOUSSI</t>
  </si>
  <si>
    <t>PECHAIN</t>
  </si>
  <si>
    <t>00237675620251</t>
  </si>
  <si>
    <t>P059117044922E</t>
  </si>
  <si>
    <t>CHAGOU NGUEMANI</t>
  </si>
  <si>
    <t>MINISTRY OF SECONDARY EDUCATION</t>
  </si>
  <si>
    <t>P068717117712L</t>
  </si>
  <si>
    <t>CHIA BERYL-ANN NDUM</t>
  </si>
  <si>
    <t>677000404</t>
  </si>
  <si>
    <t>P109012415068W</t>
  </si>
  <si>
    <t>677263204</t>
  </si>
  <si>
    <t>P018317129259T</t>
  </si>
  <si>
    <t>HAYATOU YAYA</t>
  </si>
  <si>
    <t>693485145</t>
  </si>
  <si>
    <t>P019116465195A</t>
  </si>
  <si>
    <t>00237656666510</t>
  </si>
  <si>
    <t>P039017352727U</t>
  </si>
  <si>
    <t>FANYONG TANKEU</t>
  </si>
  <si>
    <t>690562131</t>
  </si>
  <si>
    <t>P018112495826B</t>
  </si>
  <si>
    <t>OULD MOHAMED OULD SALEM</t>
  </si>
  <si>
    <t>SUPER MARCHE MINI PRIX</t>
  </si>
  <si>
    <t>697 556 660</t>
  </si>
  <si>
    <t>P038812282418C</t>
  </si>
  <si>
    <t>KAMDEM TAWO</t>
  </si>
  <si>
    <t>DIEUDONNE RODERICK</t>
  </si>
  <si>
    <t>677675974</t>
  </si>
  <si>
    <t>CARREFOUR GARE EOUTIERE DE SAA</t>
  </si>
  <si>
    <t>VBA+SALON DE COIFFURE</t>
  </si>
  <si>
    <t>P048016043778M</t>
  </si>
  <si>
    <t>BEHILE EPSE AMALINA</t>
  </si>
  <si>
    <t>ROFINE</t>
  </si>
  <si>
    <t>678097507/694284319</t>
  </si>
  <si>
    <t>PROTECTION DE BIENS ET PERSONNES</t>
  </si>
  <si>
    <t>P049212735706G</t>
  </si>
  <si>
    <t>NJUKUYU MOHAMED</t>
  </si>
  <si>
    <t>ETS FIRE PROTECTION</t>
  </si>
  <si>
    <t>699 461 061</t>
  </si>
  <si>
    <t>ENTREE NOUVELLE ROUTE BONABO</t>
  </si>
  <si>
    <t>P116617198487F</t>
  </si>
  <si>
    <t>00237675319546</t>
  </si>
  <si>
    <t>A CÔTÉ AFFAIRES SOCIALES</t>
  </si>
  <si>
    <t>P122016810149E</t>
  </si>
  <si>
    <t>KOUAM DIEUDONNE</t>
  </si>
  <si>
    <t>P060018198189X</t>
  </si>
  <si>
    <t>OBINNA EVAVALENTIAN OWADIKAECHI</t>
  </si>
  <si>
    <t>P050016669482K</t>
  </si>
  <si>
    <t>NGONG KEINE</t>
  </si>
  <si>
    <t>00237651038855</t>
  </si>
  <si>
    <t>EXPRESSION D'AYOS</t>
  </si>
  <si>
    <t>P128616221065X</t>
  </si>
  <si>
    <t>KUITCHO ARABELLE JOSEE</t>
  </si>
  <si>
    <t>(ETS KARYBS SHOP)</t>
  </si>
  <si>
    <t>6507748498</t>
  </si>
  <si>
    <t>P129916345734K</t>
  </si>
  <si>
    <t>SHI MINGJIE</t>
  </si>
  <si>
    <t>ETS SHI MINGJIE</t>
  </si>
  <si>
    <t>COMMERCE GÉNÉRAL,PRESTATIONS DE SERVICES,IMPORT EXPORT,TRANSPORT,BTP...</t>
  </si>
  <si>
    <t>+698259777</t>
  </si>
  <si>
    <t>AVANT MOSQUÉE SENEGALAISE</t>
  </si>
  <si>
    <t>COMMERCE GNL-IMP/EXP-NEGOCE-DISTR</t>
  </si>
  <si>
    <t>M101914269163P</t>
  </si>
  <si>
    <t>S C L SARL</t>
  </si>
  <si>
    <t>699170015</t>
  </si>
  <si>
    <t>accountant</t>
  </si>
  <si>
    <t>P079617733941N</t>
  </si>
  <si>
    <t>CLINTON SAMJEH</t>
  </si>
  <si>
    <t>00237677750539</t>
  </si>
  <si>
    <t>HOTEL BELAVIE</t>
  </si>
  <si>
    <t>EMPLOYE ETS NICK ET FILS</t>
  </si>
  <si>
    <t>P046913340891T</t>
  </si>
  <si>
    <t>MAHENEG</t>
  </si>
  <si>
    <t>673300330</t>
  </si>
  <si>
    <t>NSIMEYUONG YAOUNDE</t>
  </si>
  <si>
    <t>P056616613706H</t>
  </si>
  <si>
    <t>NGEA ESSOUNGOU EPOUSE MACKA</t>
  </si>
  <si>
    <t>694954682</t>
  </si>
  <si>
    <t>P018012725645E</t>
  </si>
  <si>
    <t>NDIA TCHINDA</t>
  </si>
  <si>
    <t>ALINE BERTILLE</t>
  </si>
  <si>
    <t>679498482</t>
  </si>
  <si>
    <t>QTIER CENTRE VILLELIEU DIT VERS LAMORGUE</t>
  </si>
  <si>
    <t>P049718383565X</t>
  </si>
  <si>
    <t>00237683869895</t>
  </si>
  <si>
    <t>P016812265633B</t>
  </si>
  <si>
    <t>AKENA EPSEE NGBWE FOZAME</t>
  </si>
  <si>
    <t>M110817234149E</t>
  </si>
  <si>
    <t>GSBL ALEXANDRE RAPHAEL (FRANCOPHONE)</t>
  </si>
  <si>
    <t>699535124</t>
  </si>
  <si>
    <t>P017612436570B</t>
  </si>
  <si>
    <t>TAMBOURA HAMADI</t>
  </si>
  <si>
    <t>ETS TAMBOURA HAMADI</t>
  </si>
  <si>
    <t>694 620 120</t>
  </si>
  <si>
    <t>A COTE HOTEL MANDELA</t>
  </si>
  <si>
    <t>P107612553162Y</t>
  </si>
  <si>
    <t>AFUNGCHUI PASCAL</t>
  </si>
  <si>
    <t>677444389</t>
  </si>
  <si>
    <t>MBALBONG  1</t>
  </si>
  <si>
    <t>P037612773224A</t>
  </si>
  <si>
    <t>TADAHA KEUOGUE</t>
  </si>
  <si>
    <t>MARTINE EUGENIE</t>
  </si>
  <si>
    <t>691838651</t>
  </si>
  <si>
    <t>P128818016611A</t>
  </si>
  <si>
    <t>NYIEKA</t>
  </si>
  <si>
    <t>ROBERTO KWEDO</t>
  </si>
  <si>
    <t>00237679800009</t>
  </si>
  <si>
    <t>679800009</t>
  </si>
  <si>
    <t>P017312130332G</t>
  </si>
  <si>
    <t>KUEGOU Jean Fulbert</t>
  </si>
  <si>
    <t>AMBASSADE YOKADOUMA</t>
  </si>
  <si>
    <t>M021000033435D</t>
  </si>
  <si>
    <t>COLLEGE POLYVALENT TCHOUMI</t>
  </si>
  <si>
    <t>COLL.POLYVALENT TCHOUMI</t>
  </si>
  <si>
    <t>690300104</t>
  </si>
  <si>
    <t>P107712438578T</t>
  </si>
  <si>
    <t>ABDOUL WAHABI</t>
  </si>
  <si>
    <t>ETS ABDOUL WAHABI</t>
  </si>
  <si>
    <t>PRESTATIONS DE SERVICES/BTP/FOURNITURE DES MATERIELS DE BUREAU</t>
  </si>
  <si>
    <t>678287242</t>
  </si>
  <si>
    <t>M012217053356F</t>
  </si>
  <si>
    <t>PIECES DÉTACHÉES ET COMMERCE GENERALE SARL</t>
  </si>
  <si>
    <t>PD &amp; CG SARL</t>
  </si>
  <si>
    <t>LE BAMBOUTOS</t>
  </si>
  <si>
    <t>P097517046113S</t>
  </si>
  <si>
    <t>NENGHABI TIMOTHY</t>
  </si>
  <si>
    <t>WULTOF</t>
  </si>
  <si>
    <t>675563039</t>
  </si>
  <si>
    <t>COMMERCANT VENTE DE GAZ</t>
  </si>
  <si>
    <t>P109616473450C</t>
  </si>
  <si>
    <t>TAYO SUSSU</t>
  </si>
  <si>
    <t>ERMAND</t>
  </si>
  <si>
    <t>650275965</t>
  </si>
  <si>
    <t>M100512758972S</t>
  </si>
  <si>
    <t>AFRICA WORKS SARL</t>
  </si>
  <si>
    <t>233 42 1731</t>
  </si>
  <si>
    <t>PRESSING BALI</t>
  </si>
  <si>
    <t>ACCESSOIRES ÉLECTRONIQUES</t>
  </si>
  <si>
    <t>P088316623058K</t>
  </si>
  <si>
    <t>00237699972035</t>
  </si>
  <si>
    <t>MARCHÉ CENTRAL SECTEUR C N° BC042</t>
  </si>
  <si>
    <t>P098917874994M</t>
  </si>
  <si>
    <t>TCHAMBA NDANJOU</t>
  </si>
  <si>
    <t>693186565</t>
  </si>
  <si>
    <t>DERRIERE LA TOTAL MENDONG</t>
  </si>
  <si>
    <t>P089816929669Y</t>
  </si>
  <si>
    <t>P030016976190G</t>
  </si>
  <si>
    <t>OMAR ALI</t>
  </si>
  <si>
    <t>P099516411151A</t>
  </si>
  <si>
    <t>EFANG MBOU</t>
  </si>
  <si>
    <t>LOETHITIA</t>
  </si>
  <si>
    <t>696173040</t>
  </si>
  <si>
    <t>P128316308918F</t>
  </si>
  <si>
    <t>P027718512496B</t>
  </si>
  <si>
    <t>IDEH NKEIRU</t>
  </si>
  <si>
    <t>77599931</t>
  </si>
  <si>
    <t>P089012416394B</t>
  </si>
  <si>
    <t>MEBOUCH CHANCELLE</t>
  </si>
  <si>
    <t>678202452</t>
  </si>
  <si>
    <t>SOIN DE SANTÉ</t>
  </si>
  <si>
    <t>P036618517451H</t>
  </si>
  <si>
    <t>M092417079990A</t>
  </si>
  <si>
    <t>GOLDEN C.C CLINC HEALTH CENTER</t>
  </si>
  <si>
    <t>670386192</t>
  </si>
  <si>
    <t>P048616629437E</t>
  </si>
  <si>
    <t>NZOGNOU BOU</t>
  </si>
  <si>
    <t>674535065</t>
  </si>
  <si>
    <t>P049716483731B</t>
  </si>
  <si>
    <t>DEYNOU</t>
  </si>
  <si>
    <t>P017517805753J</t>
  </si>
  <si>
    <t>ADISSI JACQUES</t>
  </si>
  <si>
    <t>696673451</t>
  </si>
  <si>
    <t>P018017341965M</t>
  </si>
  <si>
    <t>MONLEIN</t>
  </si>
  <si>
    <t>00237674276764</t>
  </si>
  <si>
    <t>P077817890899M</t>
  </si>
  <si>
    <t>BIBIMBE MARIE LOUISE HORTENSE</t>
  </si>
  <si>
    <t>(ETS ELIGIBLE SERVICES)</t>
  </si>
  <si>
    <t>HEBERGEMENT, MULTI-SERVICES, COMMERCE GENERAL, IMPORT-EXPORT</t>
  </si>
  <si>
    <t>237675055922</t>
  </si>
  <si>
    <t>P097416331933M</t>
  </si>
  <si>
    <t>EZENWAFOR REMIGIUS</t>
  </si>
  <si>
    <t>P059217116172H</t>
  </si>
  <si>
    <t>WIRMUM</t>
  </si>
  <si>
    <t>EMAIL NSAHNYUY</t>
  </si>
  <si>
    <t>673348074</t>
  </si>
  <si>
    <t>COUTURE,MERCERIE</t>
  </si>
  <si>
    <t>P118117930334Z</t>
  </si>
  <si>
    <t>MBADOFE NKALLE</t>
  </si>
  <si>
    <t>00237699791754</t>
  </si>
  <si>
    <t>M092217610349B</t>
  </si>
  <si>
    <t>LA CLAIRVOYANCE SARL</t>
  </si>
  <si>
    <t>M081416667528F</t>
  </si>
  <si>
    <t>LYCEE TECHNIQUE DE BAMENDOU</t>
  </si>
  <si>
    <t>676655363</t>
  </si>
  <si>
    <t>P122016197885K</t>
  </si>
  <si>
    <t>STE CHANGO SARL</t>
  </si>
  <si>
    <t>P079016723943C</t>
  </si>
  <si>
    <t>NGUEZET DJIONGO</t>
  </si>
  <si>
    <t>694149232</t>
  </si>
  <si>
    <t>P068912578796F</t>
  </si>
  <si>
    <t>MEBOUNDA FOGUIENG</t>
  </si>
  <si>
    <t>MEBOUNDA</t>
  </si>
  <si>
    <t>694507319</t>
  </si>
  <si>
    <t>MECANICIEN CHAUFFEUR</t>
  </si>
  <si>
    <t>P119017143230N</t>
  </si>
  <si>
    <t>SOULEYMANOU OUMAROU /</t>
  </si>
  <si>
    <t>695234886</t>
  </si>
  <si>
    <t>BIBEMIRE II</t>
  </si>
  <si>
    <t>P117416392994B</t>
  </si>
  <si>
    <t>00237699699929</t>
  </si>
  <si>
    <t>NGANGUE CARREFOUR</t>
  </si>
  <si>
    <t>M072417006837R</t>
  </si>
  <si>
    <t>COMMITTED AND INNOVATIVE COMPAGNY..</t>
  </si>
  <si>
    <t>C.I.G. SARL</t>
  </si>
  <si>
    <t>6677566124</t>
  </si>
  <si>
    <t>P118316681084S</t>
  </si>
  <si>
    <t>DJENABOU.</t>
  </si>
  <si>
    <t>00237699904134.</t>
  </si>
  <si>
    <t>P097900506770Q</t>
  </si>
  <si>
    <t>NKOUNGA TALLA PATRICK</t>
  </si>
  <si>
    <t>699 613 190</t>
  </si>
  <si>
    <t>M031512287189S</t>
  </si>
  <si>
    <t>MA'ABELEHMA SARL</t>
  </si>
  <si>
    <t>P088912615637Z</t>
  </si>
  <si>
    <t>ENELI</t>
  </si>
  <si>
    <t>P109616701607T</t>
  </si>
  <si>
    <t>NNAEMEZIE</t>
  </si>
  <si>
    <t>CHIDERA</t>
  </si>
  <si>
    <t>00237650646382</t>
  </si>
  <si>
    <t>P049417092974F</t>
  </si>
  <si>
    <t>MIAME</t>
  </si>
  <si>
    <t>LENINE BRIGITTE</t>
  </si>
  <si>
    <t>00237 694915980</t>
  </si>
  <si>
    <t>P088518305475R</t>
  </si>
  <si>
    <t>IBIKE REGINA</t>
  </si>
  <si>
    <t>M022016141982H</t>
  </si>
  <si>
    <t>COLLEGE PRIVÉ LAÏC FAPO</t>
  </si>
  <si>
    <t>M081217259051N</t>
  </si>
  <si>
    <t>LYC+ËE DE NYAMBOYA</t>
  </si>
  <si>
    <t>P016216576078N</t>
  </si>
  <si>
    <t>ZOROM</t>
  </si>
  <si>
    <t>00237695555376</t>
  </si>
  <si>
    <t>FACE ALIOUM MANA</t>
  </si>
  <si>
    <t>M062416849704C</t>
  </si>
  <si>
    <t>SOCIETE SYMA</t>
  </si>
  <si>
    <t>SYMA</t>
  </si>
  <si>
    <t>M102316164029W</t>
  </si>
  <si>
    <t>LUX ROAD SARL</t>
  </si>
  <si>
    <t>P016900219112G</t>
  </si>
  <si>
    <t>SIMENOU JOSEPH</t>
  </si>
  <si>
    <t>6 77 65 00 38</t>
  </si>
  <si>
    <t>CPTR  B186</t>
  </si>
  <si>
    <t>P058316770537S</t>
  </si>
  <si>
    <t>NDJEUDJA JEANINE OLIVE EPOUSE BATOME TCHAGNIA</t>
  </si>
  <si>
    <t>00237654482171</t>
  </si>
  <si>
    <t>P017516805281X</t>
  </si>
  <si>
    <t>AMADOU ADOGOI</t>
  </si>
  <si>
    <t>00237691810872</t>
  </si>
  <si>
    <t>P098616301043T</t>
  </si>
  <si>
    <t>ATANGACHO</t>
  </si>
  <si>
    <t>FRANKLINE FONKAH</t>
  </si>
  <si>
    <t>P057716080515M</t>
  </si>
  <si>
    <t>TATIE</t>
  </si>
  <si>
    <t>JACQUES CALVIN.</t>
  </si>
  <si>
    <t>P122016085596L</t>
  </si>
  <si>
    <t>BENGA LOUISE</t>
  </si>
  <si>
    <t>M109600003842A</t>
  </si>
  <si>
    <t>STE.INTERNAT. DE TRANSIT</t>
  </si>
  <si>
    <t>SITRANS SARL</t>
  </si>
  <si>
    <t>699182030</t>
  </si>
  <si>
    <t>CHAUFFEUR/COMMERCANT</t>
  </si>
  <si>
    <t>P039116419036M</t>
  </si>
  <si>
    <t>+237 6 97 08 99 62</t>
  </si>
  <si>
    <t>M082316042441F</t>
  </si>
  <si>
    <t>LION BLANC SARL</t>
  </si>
  <si>
    <t>00237694610646</t>
  </si>
  <si>
    <t>694610646</t>
  </si>
  <si>
    <t>P117212497466G</t>
  </si>
  <si>
    <t>NYA EPSE DJONGANG MADELEINE</t>
  </si>
  <si>
    <t>677455410</t>
  </si>
  <si>
    <t>P068917442885Z</t>
  </si>
  <si>
    <t>00237698253206</t>
  </si>
  <si>
    <t>P037012498605X</t>
  </si>
  <si>
    <t>DURU OKECHUKWU ANDREW</t>
  </si>
  <si>
    <t>ETS DURU OKECHUKWU ANDREW</t>
  </si>
  <si>
    <t>675819045</t>
  </si>
  <si>
    <t>M042416673627T</t>
  </si>
  <si>
    <t>EFFICIENCE PLUS SERVICES SARL</t>
  </si>
  <si>
    <t>691454564</t>
  </si>
  <si>
    <t>M010016382570C</t>
  </si>
  <si>
    <t>ECOLE MATERNELLE BILINGUE</t>
  </si>
  <si>
    <t>GBNS</t>
  </si>
  <si>
    <t>00237673725450</t>
  </si>
  <si>
    <t>BP 41 BAHAM</t>
  </si>
  <si>
    <t>P048916734862A</t>
  </si>
  <si>
    <t>MENGUE MARIE MICHEL</t>
  </si>
  <si>
    <t>ETS J&amp;M</t>
  </si>
  <si>
    <t>P117916698452R</t>
  </si>
  <si>
    <t>JOUDA EPSE DOUNGMO</t>
  </si>
  <si>
    <t>00237677163302</t>
  </si>
  <si>
    <t>P026112441117L</t>
  </si>
  <si>
    <t>BOULI MARC MAXIME</t>
  </si>
  <si>
    <t>BOULI MARC</t>
  </si>
  <si>
    <t>696520170</t>
  </si>
  <si>
    <t>P097916382195D</t>
  </si>
  <si>
    <t>NGO KALDJOB</t>
  </si>
  <si>
    <t>00237690561252</t>
  </si>
  <si>
    <t>AVANT ENTREE EGLISE CATHOLIQUE</t>
  </si>
  <si>
    <t>P057000186781K</t>
  </si>
  <si>
    <t>NELIUMTEHGAH</t>
  </si>
  <si>
    <t>670054311</t>
  </si>
  <si>
    <t>KEDJOM KEKU</t>
  </si>
  <si>
    <t>P057215322937Y</t>
  </si>
  <si>
    <t>JOYCEE NGAAH LA</t>
  </si>
  <si>
    <t>P079412490229C</t>
  </si>
  <si>
    <t>KANOUO KUATO IVAN ARTHUR</t>
  </si>
  <si>
    <t>DISTRIBUTEUR DES BOISSONS HYGIENIQUES</t>
  </si>
  <si>
    <t>M022015393588F</t>
  </si>
  <si>
    <t>KAMS &amp; FRERES SARL</t>
  </si>
  <si>
    <t>ENTREE PHARMACAM</t>
  </si>
  <si>
    <t>P128314468236C</t>
  </si>
  <si>
    <t>6 56 77 10 57</t>
  </si>
  <si>
    <t>P116514915941T</t>
  </si>
  <si>
    <t>ZAPDJI SAMUEL</t>
  </si>
  <si>
    <t>697817775</t>
  </si>
  <si>
    <t>P068212313916C</t>
  </si>
  <si>
    <t>DONNA BOUNOU</t>
  </si>
  <si>
    <t>690190595</t>
  </si>
  <si>
    <t>QTIER KOPTCHOU</t>
  </si>
  <si>
    <t>P119117920049E</t>
  </si>
  <si>
    <t>ATABONG SONIA ATEM</t>
  </si>
  <si>
    <t>677 25 50 56</t>
  </si>
  <si>
    <t>MARCHE A VERS FEU ROUGE KOUOGO</t>
  </si>
  <si>
    <t>P088012646981H</t>
  </si>
  <si>
    <t>NSANGOU ZOUKARNENI</t>
  </si>
  <si>
    <t>697622871</t>
  </si>
  <si>
    <t>STAND ROYAL S1</t>
  </si>
  <si>
    <t>M082217547344L</t>
  </si>
  <si>
    <t>AGRO-SERVICES-TRAVAUX &amp; PRESTATIONS SARL</t>
  </si>
  <si>
    <t>ASTP SARL</t>
  </si>
  <si>
    <t>EXPLOITATION AGRICOLE-ELECTROMECANIQUE INDUSTRIELLE-CONSTRUCTION-</t>
  </si>
  <si>
    <t>P016512524942X</t>
  </si>
  <si>
    <t>DJODA MAL BABA</t>
  </si>
  <si>
    <t>P017617567794G</t>
  </si>
  <si>
    <t>AHIYA</t>
  </si>
  <si>
    <t>REVEREND PASTEUR</t>
  </si>
  <si>
    <t>P116916722703B</t>
  </si>
  <si>
    <t>PIE MODESTE</t>
  </si>
  <si>
    <t>699598470</t>
  </si>
  <si>
    <t>FACE GP AU NIVEAU DE LA FERME</t>
  </si>
  <si>
    <t>M072014778120S</t>
  </si>
  <si>
    <t>BOIS DU BASSIN DU CONGO SARL</t>
  </si>
  <si>
    <t>696550139</t>
  </si>
  <si>
    <t>HOTEL DE L'AVENIR</t>
  </si>
  <si>
    <t>M099100001705M</t>
  </si>
  <si>
    <t>FIDUCIAIRE AUDIT AFRIQUE</t>
  </si>
  <si>
    <t>33 43 12 15</t>
  </si>
  <si>
    <t>AKWA AV KING AKWA</t>
  </si>
  <si>
    <t>CARREFOUR ANCIEN PORTE JAUNE</t>
  </si>
  <si>
    <t>P017018273469M</t>
  </si>
  <si>
    <t>RAMATA</t>
  </si>
  <si>
    <t>RAIMI</t>
  </si>
  <si>
    <t>673496521</t>
  </si>
  <si>
    <t>P068316403686L</t>
  </si>
  <si>
    <t>BAKANDE</t>
  </si>
  <si>
    <t>0023774869301</t>
  </si>
  <si>
    <t>M102217699528N</t>
  </si>
  <si>
    <t>NICOLE BERLINE SERVICE SARL</t>
  </si>
  <si>
    <t>NBS SARL</t>
  </si>
  <si>
    <t>BROCANTE &amp; VENTE DES PIECES DÉTACHÉES</t>
  </si>
  <si>
    <t>P087615983020G</t>
  </si>
  <si>
    <t>MOUIPA</t>
  </si>
  <si>
    <t>OLIVERT SALVADOR</t>
  </si>
  <si>
    <t>00237675888494</t>
  </si>
  <si>
    <t>P098712417902K</t>
  </si>
  <si>
    <t>AMADOU HAMAN LIMA</t>
  </si>
  <si>
    <t>ETS AMADOU HAMAN LIMA</t>
  </si>
  <si>
    <t>678568931</t>
  </si>
  <si>
    <t>P059216813116T</t>
  </si>
  <si>
    <t>DJEUFOUATA TCHOUPOU JOEL</t>
  </si>
  <si>
    <t>00237650113837</t>
  </si>
  <si>
    <t>EMPLOYE COMPAGNIE DE TRANSPORT DE VALEURS</t>
  </si>
  <si>
    <t>P028513566416E</t>
  </si>
  <si>
    <t>LAPPE LAPPE NICOLAS PASTEUR</t>
  </si>
  <si>
    <t>697144924</t>
  </si>
  <si>
    <t>P036615160259F</t>
  </si>
  <si>
    <t>M090400020627K</t>
  </si>
  <si>
    <t>GROUPE SCOLAIRE LES MAJOR</t>
  </si>
  <si>
    <t>GSPLM</t>
  </si>
  <si>
    <t>P077817341247A</t>
  </si>
  <si>
    <t>GAMGNE PAULINE</t>
  </si>
  <si>
    <t>690582164</t>
  </si>
  <si>
    <t>DERRIÈRE LYCEE D'EKITE</t>
  </si>
  <si>
    <t>P089418230510D</t>
  </si>
  <si>
    <t>00237671920330</t>
  </si>
  <si>
    <t>P058417727146Q</t>
  </si>
  <si>
    <t>CHIDJE</t>
  </si>
  <si>
    <t>Moise</t>
  </si>
  <si>
    <t>Mbankolo,derriere Tradex</t>
  </si>
  <si>
    <t>P047000573190W</t>
  </si>
  <si>
    <t>Sob Tambouh Adolphe</t>
  </si>
  <si>
    <t>Ets Afrique Béton Building (ABB)</t>
  </si>
  <si>
    <t>699 98 80 26</t>
  </si>
  <si>
    <t>Nkolzié</t>
  </si>
  <si>
    <t>M062416823613U</t>
  </si>
  <si>
    <t>SOCIETE TSOUPSOM SARL</t>
  </si>
  <si>
    <t>699029955</t>
  </si>
  <si>
    <t>P028516129768X</t>
  </si>
  <si>
    <t>CLEMENTINE JOSETTE</t>
  </si>
  <si>
    <t>P098016713663S</t>
  </si>
  <si>
    <t>ATUNGMBI</t>
  </si>
  <si>
    <t>NUELA</t>
  </si>
  <si>
    <t>677070157</t>
  </si>
  <si>
    <t>P048516625834N</t>
  </si>
  <si>
    <t>EMBOLO MBOULI EPSE MBALLA OVOUNDI</t>
  </si>
  <si>
    <t>BARBINE</t>
  </si>
  <si>
    <t>P097917186485Y</t>
  </si>
  <si>
    <t>YANG MESSEH</t>
  </si>
  <si>
    <t>YVES BLAISE</t>
  </si>
  <si>
    <t>P099816181553N</t>
  </si>
  <si>
    <t>SHARONASH NGENYA</t>
  </si>
  <si>
    <t>M021111043312Z</t>
  </si>
  <si>
    <t>Leuguen Ngoubeou</t>
  </si>
  <si>
    <t>Institut Beaudelaire Bilingue</t>
  </si>
  <si>
    <t>677 57 73 54</t>
  </si>
  <si>
    <t>P129715970042E</t>
  </si>
  <si>
    <t>BELINGA AMOUGOU</t>
  </si>
  <si>
    <t>MARCEL DASSISE( LA PERSÉVÉRANCE) "S.C"</t>
  </si>
  <si>
    <t>690230180</t>
  </si>
  <si>
    <t>P122016993050N</t>
  </si>
  <si>
    <t>YOUDA FREDERIC 667613297</t>
  </si>
  <si>
    <t>667613297</t>
  </si>
  <si>
    <t>P078612416961P</t>
  </si>
  <si>
    <t>MPATOUTOU CHRISTOPHE SAMUEL</t>
  </si>
  <si>
    <t>697726896</t>
  </si>
  <si>
    <t>MBAMA 1</t>
  </si>
  <si>
    <t>P018716156870F</t>
  </si>
  <si>
    <t>DJILO SIMO</t>
  </si>
  <si>
    <t>696305147</t>
  </si>
  <si>
    <t>P037412552804Y</t>
  </si>
  <si>
    <t>MAYO SOLANGE</t>
  </si>
  <si>
    <t>697833426</t>
  </si>
  <si>
    <t>STAND N°239</t>
  </si>
  <si>
    <t>P037718117427X</t>
  </si>
  <si>
    <t>JULES JOREL NCHESI</t>
  </si>
  <si>
    <t>699053271</t>
  </si>
  <si>
    <t>P099417014595U</t>
  </si>
  <si>
    <t>ABDUSSALAMU</t>
  </si>
  <si>
    <t>NUHU</t>
  </si>
  <si>
    <t>691874549</t>
  </si>
  <si>
    <t>P079515413491G</t>
  </si>
  <si>
    <t>SANDIE JULIO VALTAIRE</t>
  </si>
  <si>
    <t>697409517/653008821</t>
  </si>
  <si>
    <t>NDIEMBOU MELAM 1</t>
  </si>
  <si>
    <t>P120516926383E</t>
  </si>
  <si>
    <t>NTITOH CYRILLE TANUI</t>
  </si>
  <si>
    <t>654052010</t>
  </si>
  <si>
    <t>P118915100497T</t>
  </si>
  <si>
    <t>ZAKARI MAHAMADOU MOHAMED</t>
  </si>
  <si>
    <t>PRESTATION DE SERVICES DES VOYAGES INTERNATIONAUX</t>
  </si>
  <si>
    <t>M112316269234L</t>
  </si>
  <si>
    <t>KDL TRAVEL CONSULTING</t>
  </si>
  <si>
    <t>KDL</t>
  </si>
  <si>
    <t>00237696397772</t>
  </si>
  <si>
    <t>P087517165517H</t>
  </si>
  <si>
    <t>DOUMOU</t>
  </si>
  <si>
    <t>694718733</t>
  </si>
  <si>
    <t>M031000031564X</t>
  </si>
  <si>
    <t>SCI MOKOLOSTORE</t>
  </si>
  <si>
    <t>MOKOLOSTORE</t>
  </si>
  <si>
    <t>677939900</t>
  </si>
  <si>
    <t>GILF IMM SGS</t>
  </si>
  <si>
    <t>P049917139296B</t>
  </si>
  <si>
    <t>SOUAIBOU OUMAROU</t>
  </si>
  <si>
    <t>P059816959224E</t>
  </si>
  <si>
    <t>P056716754913X</t>
  </si>
  <si>
    <t>IDA MAYA AKWO</t>
  </si>
  <si>
    <t>00237674682765.</t>
  </si>
  <si>
    <t>ASSISTANCE INFORMATIQUE</t>
  </si>
  <si>
    <t>M081200042705E</t>
  </si>
  <si>
    <t>STE ALSYS SARL</t>
  </si>
  <si>
    <t>ALSYS</t>
  </si>
  <si>
    <t>96770177</t>
  </si>
  <si>
    <t>PLATEAU JOSS-DERR POLYCLINIQUE BJO</t>
  </si>
  <si>
    <t>Vente des vivres secs</t>
  </si>
  <si>
    <t>P018415259242Y</t>
  </si>
  <si>
    <t>TEKOUGANG TSAMOU</t>
  </si>
  <si>
    <t>YANNICK TIBEAU</t>
  </si>
  <si>
    <t>P097712402844D</t>
  </si>
  <si>
    <t>FOSTSINMEUGNEU PAULINE IDE</t>
  </si>
  <si>
    <t>73460234</t>
  </si>
  <si>
    <t>STAND 033</t>
  </si>
  <si>
    <t>M092316100529F</t>
  </si>
  <si>
    <t>PROVIDENCE BARBING CLINIC &amp; SPA</t>
  </si>
  <si>
    <t>00237653731364</t>
  </si>
  <si>
    <t>BUEA, SOUTHWEST REGION</t>
  </si>
  <si>
    <t>P129817467711Y</t>
  </si>
  <si>
    <t>NOUSSI POKAM</t>
  </si>
  <si>
    <t>BTP-COMMERCE GEN-PRESTATIONS SCES</t>
  </si>
  <si>
    <t>M061712635185X</t>
  </si>
  <si>
    <t>EMIBAT SARL</t>
  </si>
  <si>
    <t>P049417149975H</t>
  </si>
  <si>
    <t>VANISSA JOEL</t>
  </si>
  <si>
    <t>671633734</t>
  </si>
  <si>
    <t>BAMEYA I</t>
  </si>
  <si>
    <t>P037912711439S</t>
  </si>
  <si>
    <t>MBAH AWAH</t>
  </si>
  <si>
    <t>P118412788187Y</t>
  </si>
  <si>
    <t>NEGHA</t>
  </si>
  <si>
    <t>+237 0675788191</t>
  </si>
  <si>
    <t>P069116375903K</t>
  </si>
  <si>
    <t>LAURENCE JUNIOR</t>
  </si>
  <si>
    <t>002375476869065</t>
  </si>
  <si>
    <t>P047900220439Q</t>
  </si>
  <si>
    <t>ANDY</t>
  </si>
  <si>
    <t>NNUDOZIE</t>
  </si>
  <si>
    <t>+237 6 78 02 85 04</t>
  </si>
  <si>
    <t>P087717629865C</t>
  </si>
  <si>
    <t>MBOGUI</t>
  </si>
  <si>
    <t>JACQUES ARMEL</t>
  </si>
  <si>
    <t>00237690903720</t>
  </si>
  <si>
    <t>P067812480711R</t>
  </si>
  <si>
    <t>NJAI AGNES AIMEENJAI</t>
  </si>
  <si>
    <t>NJAI AGNES AIMEE</t>
  </si>
  <si>
    <t>699158128</t>
  </si>
  <si>
    <t>RESTAURANT GOLD FINGER</t>
  </si>
  <si>
    <t>P109916375887U</t>
  </si>
  <si>
    <t>237699637433</t>
  </si>
  <si>
    <t>P118000548552J</t>
  </si>
  <si>
    <t>69859841</t>
  </si>
  <si>
    <t>P079016143647M</t>
  </si>
  <si>
    <t>EDE</t>
  </si>
  <si>
    <t>GIDEON IKECHUKWU</t>
  </si>
  <si>
    <t>671511355</t>
  </si>
  <si>
    <t>P048112670310J</t>
  </si>
  <si>
    <t>BODOMOGNO ANTOINETTE</t>
  </si>
  <si>
    <t>652218673</t>
  </si>
  <si>
    <t>BONGOLO</t>
  </si>
  <si>
    <t>MICRO FINANCES</t>
  </si>
  <si>
    <t>M041712624943B</t>
  </si>
  <si>
    <t>MUFIDER COOP-CA</t>
  </si>
  <si>
    <t>NAT N°5</t>
  </si>
  <si>
    <t>LIVRAISON DES FLEURS</t>
  </si>
  <si>
    <t>P059112736491L</t>
  </si>
  <si>
    <t>BAKANG MINYECK</t>
  </si>
  <si>
    <t>JEAN ALBERT</t>
  </si>
  <si>
    <t>VENTE GAMELLES</t>
  </si>
  <si>
    <t>P015716051406K</t>
  </si>
  <si>
    <t>678623348</t>
  </si>
  <si>
    <t>P098017150585Q</t>
  </si>
  <si>
    <t>MBOMA JOHN MUSONG</t>
  </si>
  <si>
    <t>690679078</t>
  </si>
  <si>
    <t>COMMERCE GENERAL, P/S, IMPORT/ EXPORT ,BTP</t>
  </si>
  <si>
    <t>M102417136734S</t>
  </si>
  <si>
    <t>ELTRA SARL</t>
  </si>
  <si>
    <t>699001088</t>
  </si>
  <si>
    <t>PORTE JAUNE A CÔTÉ DE DEKAGE</t>
  </si>
  <si>
    <t>P077200185055Q</t>
  </si>
  <si>
    <t>NKEREIKA EPSE ASOANYA BENEDIAN</t>
  </si>
  <si>
    <t>NKEREIKA EPSE ASOANYA BENEDIA</t>
  </si>
  <si>
    <t>677593266</t>
  </si>
  <si>
    <t>EDEA PAS CHER</t>
  </si>
  <si>
    <t>P119116399532P</t>
  </si>
  <si>
    <t>00237653265978</t>
  </si>
  <si>
    <t>MVOUNDOU</t>
  </si>
  <si>
    <t>P108616246500S</t>
  </si>
  <si>
    <t>MOGO KENGNE</t>
  </si>
  <si>
    <t>P038117164336A</t>
  </si>
  <si>
    <t>SIEWE CHOUASSA</t>
  </si>
  <si>
    <t>WILLIAM ELVIS</t>
  </si>
  <si>
    <t>675787510</t>
  </si>
  <si>
    <t>M081117251488C</t>
  </si>
  <si>
    <t>CES DE DENG-DENG</t>
  </si>
  <si>
    <t>679916854</t>
  </si>
  <si>
    <t>P068917034450J</t>
  </si>
  <si>
    <t>MOULIOM ALIYOU</t>
  </si>
  <si>
    <t>657999196</t>
  </si>
  <si>
    <t>P016216294718Y</t>
  </si>
  <si>
    <t>TCHAMANI EPOUSE EMANI</t>
  </si>
  <si>
    <t>00237610332251</t>
  </si>
  <si>
    <t>P109317159787N</t>
  </si>
  <si>
    <t>CYRILE CONSTANT</t>
  </si>
  <si>
    <t>696222405</t>
  </si>
  <si>
    <t>P048212505599H</t>
  </si>
  <si>
    <t>NYASSEU KENGOUM</t>
  </si>
  <si>
    <t>MICHAEL BABETH</t>
  </si>
  <si>
    <t>P067216462029H</t>
  </si>
  <si>
    <t>699303340</t>
  </si>
  <si>
    <t>P098317751243G</t>
  </si>
  <si>
    <t>"tyo ville; à l'entrée domicile tankou,"</t>
  </si>
  <si>
    <t>P087517043357R</t>
  </si>
  <si>
    <t>677764700</t>
  </si>
  <si>
    <t>FACE ANCIEN IPN BONAPRISO</t>
  </si>
  <si>
    <t>P086116660038H</t>
  </si>
  <si>
    <t>KEHLA</t>
  </si>
  <si>
    <t>670086125</t>
  </si>
  <si>
    <t>P038300396992K</t>
  </si>
  <si>
    <t>MVEMBE</t>
  </si>
  <si>
    <t>SERGE FREDY</t>
  </si>
  <si>
    <t>672 330 000</t>
  </si>
  <si>
    <t>P099316924916F</t>
  </si>
  <si>
    <t>679157466</t>
  </si>
  <si>
    <t>P116017120066E</t>
  </si>
  <si>
    <t>ENYEGUE ALBERT</t>
  </si>
  <si>
    <t>655345370</t>
  </si>
  <si>
    <t>CARREFOUR OBILLI</t>
  </si>
  <si>
    <t>M071412261805M</t>
  </si>
  <si>
    <t>GROUPE SCOLAIRE BILINGUE SAINT THOMAS</t>
  </si>
  <si>
    <t>P030117108755T</t>
  </si>
  <si>
    <t>KONTCHIA TENE</t>
  </si>
  <si>
    <t>MERVEILLE LACONFIANCE</t>
  </si>
  <si>
    <t>+237 6 71 20 62 05</t>
  </si>
  <si>
    <t>P119418541809Y</t>
  </si>
  <si>
    <t>AMANBANIM MANUELLA</t>
  </si>
  <si>
    <t>ETS INTER-BUSINESS &amp;CO</t>
  </si>
  <si>
    <t>694651704</t>
  </si>
  <si>
    <t>VENTES EMBALLAGES PLASTIQUES</t>
  </si>
  <si>
    <t>P076012246250F</t>
  </si>
  <si>
    <t>DAKLEU EPSEE TOUMTA</t>
  </si>
  <si>
    <t>699373065</t>
  </si>
  <si>
    <t>P099518505336S</t>
  </si>
  <si>
    <t>TCHUAMENI NDEUTOU</t>
  </si>
  <si>
    <t>675675855</t>
  </si>
  <si>
    <t>P029717165452T</t>
  </si>
  <si>
    <t>TAYAH</t>
  </si>
  <si>
    <t>BLAISE NWENJIE</t>
  </si>
  <si>
    <t>678927070</t>
  </si>
  <si>
    <t>FOURNITURES DIVERSES -CG- BTP-ETUDES</t>
  </si>
  <si>
    <t>P068900520500S</t>
  </si>
  <si>
    <t>MVONDO ASSAM</t>
  </si>
  <si>
    <t>695145250</t>
  </si>
  <si>
    <t>P028716173003E</t>
  </si>
  <si>
    <t>MARTHE-CHRISTELLE</t>
  </si>
  <si>
    <t>694139707</t>
  </si>
  <si>
    <t>APRES LE COMMISSARIAT</t>
  </si>
  <si>
    <t>P099217719807B</t>
  </si>
  <si>
    <t>NGNOTOUM KENGNE</t>
  </si>
  <si>
    <t>00237692128619</t>
  </si>
  <si>
    <t>P127812118451M</t>
  </si>
  <si>
    <t>IYA IBRAHIMA</t>
  </si>
  <si>
    <t>ETS BARAKAAT</t>
  </si>
  <si>
    <t>P078413656401P</t>
  </si>
  <si>
    <t>SATCHA TALLA CLOVIS CHANFOR</t>
  </si>
  <si>
    <t>SAPPEUR</t>
  </si>
  <si>
    <t>P079418405325L</t>
  </si>
  <si>
    <t>MAFOR BIENDE EPSE MOUAFO ADELINE</t>
  </si>
  <si>
    <t>00237681055126</t>
  </si>
  <si>
    <t>P039816995266X</t>
  </si>
  <si>
    <t>OZOAGU SUNDAY EMMANUEL</t>
  </si>
  <si>
    <t>EXPLORATION FONCTIONNELLE D'EXAMENS MÉDICAUX</t>
  </si>
  <si>
    <t>P048617085367Y</t>
  </si>
  <si>
    <t>MAHOP BANEYP</t>
  </si>
  <si>
    <t>JEAN EDITH (CENTRE D'IMAGERIE MÉDICALE</t>
  </si>
  <si>
    <t>699743565</t>
  </si>
  <si>
    <t>CENTREDIMAGERIEMEDICALE@GMAIL.COM</t>
  </si>
  <si>
    <t>P019117128799K</t>
  </si>
  <si>
    <t>NGALLA GASSACH</t>
  </si>
  <si>
    <t>675711920</t>
  </si>
  <si>
    <t>P116312516555W</t>
  </si>
  <si>
    <t>NOUKEP FLOBERT</t>
  </si>
  <si>
    <t>677419565</t>
  </si>
  <si>
    <t>HOTEL CHRITAL</t>
  </si>
  <si>
    <t>Courtage en assurances</t>
  </si>
  <si>
    <t>M111100043545Q</t>
  </si>
  <si>
    <t>SAFEWAY INSURANCE &amp; ASSURANCE CO. LTD</t>
  </si>
  <si>
    <t>(S.I.A.C)</t>
  </si>
  <si>
    <t>677 49 99 81</t>
  </si>
  <si>
    <t>Assurances</t>
  </si>
  <si>
    <t>Après total</t>
  </si>
  <si>
    <t>P098912719638A</t>
  </si>
  <si>
    <t>KOMIH</t>
  </si>
  <si>
    <t>OSCARINE VANESSA</t>
  </si>
  <si>
    <t>693221802</t>
  </si>
  <si>
    <t>P078518520496U</t>
  </si>
  <si>
    <t>KAZE KENGTSOP</t>
  </si>
  <si>
    <t>VIVIANE ALICE</t>
  </si>
  <si>
    <t>651442332</t>
  </si>
  <si>
    <t>ROND POULAIN</t>
  </si>
  <si>
    <t>P118918485986L</t>
  </si>
  <si>
    <t>EPETI KINGUE EPOUSE NTONE</t>
  </si>
  <si>
    <t>MURIELLE SARA</t>
  </si>
  <si>
    <t>P086118415160W</t>
  </si>
  <si>
    <t>00237674781934</t>
  </si>
  <si>
    <t>674781934</t>
  </si>
  <si>
    <t>P017316160737E</t>
  </si>
  <si>
    <t>DANDI OUMAROU</t>
  </si>
  <si>
    <t>691938482</t>
  </si>
  <si>
    <t>P029617641648H</t>
  </si>
  <si>
    <t>MANDE MOUMBE</t>
  </si>
  <si>
    <t>00237695321351</t>
  </si>
  <si>
    <t>BARRIERE PK14-PK15; ENTREE DALLAS</t>
  </si>
  <si>
    <t>P014200060124J</t>
  </si>
  <si>
    <t>MATIA ISABELLE</t>
  </si>
  <si>
    <t>PIMENTERIE BAR</t>
  </si>
  <si>
    <t>679910266</t>
  </si>
  <si>
    <t>P078312091809G</t>
  </si>
  <si>
    <t>NEGOUN SYLVA CARLOS</t>
  </si>
  <si>
    <t>677978516</t>
  </si>
  <si>
    <t>CPT 253</t>
  </si>
  <si>
    <t>P067016885719U</t>
  </si>
  <si>
    <t>ENYEGUE AVOUZOA EPSE NDONO</t>
  </si>
  <si>
    <t>MARIE HUGUETTE</t>
  </si>
  <si>
    <t>694811242</t>
  </si>
  <si>
    <t>NSAM MARCHE</t>
  </si>
  <si>
    <t>P019516410249F</t>
  </si>
  <si>
    <t>MANDACK MARIE</t>
  </si>
  <si>
    <t>002374401244522</t>
  </si>
  <si>
    <t>P127000061198Q</t>
  </si>
  <si>
    <t>DEFO JEAN PAUL</t>
  </si>
  <si>
    <t>COM INTER BUSINESS</t>
  </si>
  <si>
    <t>697 45 06 35</t>
  </si>
  <si>
    <t>P018612493965Z</t>
  </si>
  <si>
    <t>P122016256361H</t>
  </si>
  <si>
    <t>NOUDEM DONGMO CEDRIK BRICE</t>
  </si>
  <si>
    <t>674683245</t>
  </si>
  <si>
    <t>P028912419981P</t>
  </si>
  <si>
    <t>P109116862355N</t>
  </si>
  <si>
    <t>KENDJOU</t>
  </si>
  <si>
    <t>LEONCE BRUNO</t>
  </si>
  <si>
    <t>653334613</t>
  </si>
  <si>
    <t>P107512644832D</t>
  </si>
  <si>
    <t>NZANGUE TSAGUE</t>
  </si>
  <si>
    <t>M122217056067D</t>
  </si>
  <si>
    <t>RECOPE</t>
  </si>
  <si>
    <t>+237 6 78 06 55 69</t>
  </si>
  <si>
    <t>MBENGUE TIKO</t>
  </si>
  <si>
    <t>P066918465894R</t>
  </si>
  <si>
    <t>TSAMO EPSE KENFACK</t>
  </si>
  <si>
    <t>FACE MADIBA HOTEL</t>
  </si>
  <si>
    <t>P088712902790E</t>
  </si>
  <si>
    <t>BOUBA KADIRI</t>
  </si>
  <si>
    <t>P098716261456X</t>
  </si>
  <si>
    <t>DAWEI</t>
  </si>
  <si>
    <t>000237EJ337137I</t>
  </si>
  <si>
    <t>P110317149974P</t>
  </si>
  <si>
    <t>GANDEBE HOULLA BIENVENU</t>
  </si>
  <si>
    <t>687791146</t>
  </si>
  <si>
    <t>P049216481616A</t>
  </si>
  <si>
    <t>ABDOOULAYE</t>
  </si>
  <si>
    <t>657453593</t>
  </si>
  <si>
    <t>P018516399318S</t>
  </si>
  <si>
    <t>00237683083586</t>
  </si>
  <si>
    <t>ETABLISSEMENT SCOLAIRE PRIMAIRE</t>
  </si>
  <si>
    <t>M122316383436K</t>
  </si>
  <si>
    <t>GROUPE SCOLAIRE BILINGUE PRIVE LAÏC "LES BAMBINOS DE PENJA"</t>
  </si>
  <si>
    <t>00237677136629</t>
  </si>
  <si>
    <t>BEDJA</t>
  </si>
  <si>
    <t>P107818477494M</t>
  </si>
  <si>
    <t>KARIM SALLOUM</t>
  </si>
  <si>
    <t>P065713041868C</t>
  </si>
  <si>
    <t>NDEUDJUI CATHERINE</t>
  </si>
  <si>
    <t>ETS MAMISA</t>
  </si>
  <si>
    <t>P119216419855X</t>
  </si>
  <si>
    <t>00237666303000</t>
  </si>
  <si>
    <t>vte Telephone</t>
  </si>
  <si>
    <t>P067400533719N</t>
  </si>
  <si>
    <t>TCHIO ALEXIS</t>
  </si>
  <si>
    <t>97266226</t>
  </si>
  <si>
    <t>P088516064511P</t>
  </si>
  <si>
    <t>EJIKE NWACHUKWU</t>
  </si>
  <si>
    <t>RESTAURANT D'APPLICATION (ECOLE)</t>
  </si>
  <si>
    <t>P097612091163Y</t>
  </si>
  <si>
    <t>ETS IBF ABACH</t>
  </si>
  <si>
    <t>699 83 25 86</t>
  </si>
  <si>
    <t>FACE HOPITAL CNPS</t>
  </si>
  <si>
    <t>P100216932224D</t>
  </si>
  <si>
    <t>ZEUMO KEUDEM</t>
  </si>
  <si>
    <t>DANILA BLANCHE</t>
  </si>
  <si>
    <t>681961791</t>
  </si>
  <si>
    <t>P047616810678C</t>
  </si>
  <si>
    <t>KETCHIAKMEN TCHOUANKUI</t>
  </si>
  <si>
    <t>00237 677346067</t>
  </si>
  <si>
    <t>P129616827403Z</t>
  </si>
  <si>
    <t>LAPA KEUBEN</t>
  </si>
  <si>
    <t>ROFILS GAEL</t>
  </si>
  <si>
    <t>00237650703135</t>
  </si>
  <si>
    <t>P067900321663S</t>
  </si>
  <si>
    <t>ASSOUGUENA EPSEE ETOUNDI</t>
  </si>
  <si>
    <t>675124311</t>
  </si>
  <si>
    <t>P058015257928M</t>
  </si>
  <si>
    <t>NKONGUE NANA ÉPSE TATLA</t>
  </si>
  <si>
    <t>691615410</t>
  </si>
  <si>
    <t>P118818244209K</t>
  </si>
  <si>
    <t>NGINYUI</t>
  </si>
  <si>
    <t>EMMANUELA RINYUI</t>
  </si>
  <si>
    <t>674972802</t>
  </si>
  <si>
    <t>YADEMA</t>
  </si>
  <si>
    <t>COMMERCE - PÂTISSERIE</t>
  </si>
  <si>
    <t>P049217149036N</t>
  </si>
  <si>
    <t>BELLA ROYAL CAKES AND PASTRIES BELISSIMA</t>
  </si>
  <si>
    <t>670178446</t>
  </si>
  <si>
    <t>VALLEE MARCHE PK8</t>
  </si>
  <si>
    <t>P069016827256Q</t>
  </si>
  <si>
    <t>NDOUGA ADELAIDE ANNE</t>
  </si>
  <si>
    <t>" ETS PÂTISSERIE LE BLE "</t>
  </si>
  <si>
    <t>00237655769047</t>
  </si>
  <si>
    <t>BONAMOUSSADI RUE SAINT JAMES</t>
  </si>
  <si>
    <t>P019615969326S</t>
  </si>
  <si>
    <t>696342127</t>
  </si>
  <si>
    <t>P037816658208L</t>
  </si>
  <si>
    <t>UGWORJI</t>
  </si>
  <si>
    <t>00237677970605</t>
  </si>
  <si>
    <t>SAMSONUGWORJI@GMAIL.COM</t>
  </si>
  <si>
    <t>P013814540653N</t>
  </si>
  <si>
    <t>FOHM</t>
  </si>
  <si>
    <t>699167350</t>
  </si>
  <si>
    <t>CARREF ABABTOIRE</t>
  </si>
  <si>
    <t>P016000029692B</t>
  </si>
  <si>
    <t>DONDO DADA</t>
  </si>
  <si>
    <t>M042018255382W</t>
  </si>
  <si>
    <t>NB TRANSIT COMPANY</t>
  </si>
  <si>
    <t>NBTC</t>
  </si>
  <si>
    <t>699 64 54 27</t>
  </si>
  <si>
    <t>M050900028162Y</t>
  </si>
  <si>
    <t>CENTRALE INTERNATIONALE DE LOGISTIQUE(CIL)</t>
  </si>
  <si>
    <t>CIL</t>
  </si>
  <si>
    <t>33420821</t>
  </si>
  <si>
    <t>A COTE PALAIS DICKA AKWA</t>
  </si>
  <si>
    <t>ETABLISSEMENT SCOLAIRE MATERNEL ET PRIMAIRE PRIVE</t>
  </si>
  <si>
    <t>M081216465384A</t>
  </si>
  <si>
    <t>GROUPE SCOLAIRE BILINGUE "SAINT DOMINIQUE"</t>
  </si>
  <si>
    <t>GSB "SAINT DOMINIQUE"</t>
  </si>
  <si>
    <t>EBOL MEDJOM</t>
  </si>
  <si>
    <t>APRÈS LA STATION TOTAL</t>
  </si>
  <si>
    <t>P039316405346Q</t>
  </si>
  <si>
    <t>PEYIPAWOUO MARIUS ARNAUD</t>
  </si>
  <si>
    <t>UI6543211DYT00987654</t>
  </si>
  <si>
    <t>P029516710546H</t>
  </si>
  <si>
    <t>NDOUMA TEUDJEU</t>
  </si>
  <si>
    <t>MARYLIN PATRICE DORCAS</t>
  </si>
  <si>
    <t>00237694913016</t>
  </si>
  <si>
    <t>P125918155606L</t>
  </si>
  <si>
    <t>KOKOVI JUBELINE</t>
  </si>
  <si>
    <t>BODY LAWSON</t>
  </si>
  <si>
    <t>650710968</t>
  </si>
  <si>
    <t>BP. 3131</t>
  </si>
  <si>
    <t>P129217059046G</t>
  </si>
  <si>
    <t>EMANE</t>
  </si>
  <si>
    <t>VICTORINE TAKIE</t>
  </si>
  <si>
    <t>651274903</t>
  </si>
  <si>
    <t>TAXIMEN</t>
  </si>
  <si>
    <t>P098718355154G</t>
  </si>
  <si>
    <t>TIOGO MBAKO</t>
  </si>
  <si>
    <t>00237699790048</t>
  </si>
  <si>
    <t>BP12902</t>
  </si>
  <si>
    <t>P128317226672Y</t>
  </si>
  <si>
    <t>TEMDEMNOU</t>
  </si>
  <si>
    <t>CECILE MINETTE</t>
  </si>
  <si>
    <t>DERRIERE UNIVERSITE</t>
  </si>
  <si>
    <t>INDUSTRIELLE ET COMMERCIALE</t>
  </si>
  <si>
    <t>P019117501751S</t>
  </si>
  <si>
    <t>655799008</t>
  </si>
  <si>
    <t>P122015314940U</t>
  </si>
  <si>
    <t>P038416269448N</t>
  </si>
  <si>
    <t>699898876</t>
  </si>
  <si>
    <t>CARREFOURS YADEME</t>
  </si>
  <si>
    <t>M012317849883T</t>
  </si>
  <si>
    <t>A&amp;B PHI CONSULTING AND SERVICES</t>
  </si>
  <si>
    <t>ABPHICS</t>
  </si>
  <si>
    <t>680136183</t>
  </si>
  <si>
    <t>AVANT CARREFOUR CEPER</t>
  </si>
  <si>
    <t>M102316223100D</t>
  </si>
  <si>
    <t>CAMEROON CIVIL ENGINEERING CORPORATION SARL</t>
  </si>
  <si>
    <t>CACIENCO SARL</t>
  </si>
  <si>
    <t>COTRAVA</t>
  </si>
  <si>
    <t>P059218565201F</t>
  </si>
  <si>
    <t>NGONTY NGUELE</t>
  </si>
  <si>
    <t>P038616716163X</t>
  </si>
  <si>
    <t>00237696993495</t>
  </si>
  <si>
    <t>DEIDO DERRIERE COAF</t>
  </si>
  <si>
    <t>P030118193242Q</t>
  </si>
  <si>
    <t>SOP FOUOPI</t>
  </si>
  <si>
    <t>PATRIC.</t>
  </si>
  <si>
    <t>80236813</t>
  </si>
  <si>
    <t>693619909</t>
  </si>
  <si>
    <t>M060717238262R</t>
  </si>
  <si>
    <t>LYCEE TECHNIQUE DE DOUALARE</t>
  </si>
  <si>
    <t>695917175</t>
  </si>
  <si>
    <t>DOUALARE/LOWOL DIGA</t>
  </si>
  <si>
    <t>M040600120564H</t>
  </si>
  <si>
    <t>CENTRE HOSPITALIER COMMUNAUTAIRE</t>
  </si>
  <si>
    <t>C.H.C</t>
  </si>
  <si>
    <t>COMMERCE GEN./PRESTATIONS SCES/BTP</t>
  </si>
  <si>
    <t>P016400030788H</t>
  </si>
  <si>
    <t>SIDI OUMAROU</t>
  </si>
  <si>
    <t>+237699992685</t>
  </si>
  <si>
    <t>P122015662097S</t>
  </si>
  <si>
    <t>FOTSIN KAMDEM BENJAMIN</t>
  </si>
  <si>
    <t>690167608</t>
  </si>
  <si>
    <t>P087200314640W</t>
  </si>
  <si>
    <t>EKANE EPIE DIVINE</t>
  </si>
  <si>
    <t>ETS EKANE CONSTRUCTIONS</t>
  </si>
  <si>
    <t>694 022 260</t>
  </si>
  <si>
    <t>DERRIERE COCOTIERS HOTEL</t>
  </si>
  <si>
    <t>P028612115554U</t>
  </si>
  <si>
    <t>SOGANG LONTSI APPOLINAIRE</t>
  </si>
  <si>
    <t>675247372</t>
  </si>
  <si>
    <t>FACE NUMBRE ONE</t>
  </si>
  <si>
    <t>P019312503989C</t>
  </si>
  <si>
    <t>MAGUIDA</t>
  </si>
  <si>
    <t>P127417327109F</t>
  </si>
  <si>
    <t>00237695010737</t>
  </si>
  <si>
    <t>P049516344203Y</t>
  </si>
  <si>
    <t>YOSSA NGASNO</t>
  </si>
  <si>
    <t>CHANCELLA</t>
  </si>
  <si>
    <t>695207255</t>
  </si>
  <si>
    <t>M052318252490W</t>
  </si>
  <si>
    <t>CHEMTEC ENGINEERING SARL</t>
  </si>
  <si>
    <t>691075227</t>
  </si>
  <si>
    <t>P016612494614Y</t>
  </si>
  <si>
    <t>DILLA NOEL</t>
  </si>
  <si>
    <t>COTE  CENTRAL BAR</t>
  </si>
  <si>
    <t>P015000162574Z</t>
  </si>
  <si>
    <t>NGAMOU JEANNE BEATRICE</t>
  </si>
  <si>
    <t>675981418</t>
  </si>
  <si>
    <t>P057716981429L</t>
  </si>
  <si>
    <t>KENFACK LEONCE AIMEE</t>
  </si>
  <si>
    <t>P066212268934L</t>
  </si>
  <si>
    <t>BAMU</t>
  </si>
  <si>
    <t>MAX ATANGA</t>
  </si>
  <si>
    <t>PERSONNEL CAMTEL</t>
  </si>
  <si>
    <t>P126417121779G</t>
  </si>
  <si>
    <t>691648293</t>
  </si>
  <si>
    <t>P107100341595T</t>
  </si>
  <si>
    <t>KUATE POUOKAM</t>
  </si>
  <si>
    <t>677490811</t>
  </si>
  <si>
    <t>P117412646237N</t>
  </si>
  <si>
    <t>MBOGNING DOUNTSOP JEHU</t>
  </si>
  <si>
    <t>ETS POLYSERVICES</t>
  </si>
  <si>
    <t>676219904</t>
  </si>
  <si>
    <t>M070817253343Y</t>
  </si>
  <si>
    <t>EP BAYONG 4</t>
  </si>
  <si>
    <t>BAYONG 4</t>
  </si>
  <si>
    <t>P118314417066B</t>
  </si>
  <si>
    <t>DTAMI TCHAKOUNTIO EPSE KOUMDA ONANA</t>
  </si>
  <si>
    <t>BERTHELINE VICKY</t>
  </si>
  <si>
    <t>656789900</t>
  </si>
  <si>
    <t>BRIGARDE</t>
  </si>
  <si>
    <t>ELEVAGE / AGRICULTURE</t>
  </si>
  <si>
    <t>M070500019247L</t>
  </si>
  <si>
    <t>COMPLEXE AVICOLE DE BEKOKO SARL</t>
  </si>
  <si>
    <t>CAB SARL</t>
  </si>
  <si>
    <t>+237233432619</t>
  </si>
  <si>
    <t>M102015129385Q</t>
  </si>
  <si>
    <t>SOCIÉTÉ NJOYA &amp; FILS SARL</t>
  </si>
  <si>
    <t>NJOYS SARL</t>
  </si>
  <si>
    <t>P079916928600C</t>
  </si>
  <si>
    <t>HAMDY SAAD MAHMOUD ELSAWY TABL</t>
  </si>
  <si>
    <t>P129016284669F</t>
  </si>
  <si>
    <t>NGUIE ETOUA</t>
  </si>
  <si>
    <t>ROGER DIASE</t>
  </si>
  <si>
    <t>00237643810090</t>
  </si>
  <si>
    <t>P099416462921B</t>
  </si>
  <si>
    <t>MAKOUTSIN TAKOU</t>
  </si>
  <si>
    <t>SERGINE DORE</t>
  </si>
  <si>
    <t>P068216481972T</t>
  </si>
  <si>
    <t>TCHANKOU PETNGA</t>
  </si>
  <si>
    <t>RODRIGUE DIMITRI</t>
  </si>
  <si>
    <t>672 85 84 24</t>
  </si>
  <si>
    <t>P049016670761G</t>
  </si>
  <si>
    <t>METOUKOU</t>
  </si>
  <si>
    <t>BLAISE ROMEO</t>
  </si>
  <si>
    <t>00237691548259</t>
  </si>
  <si>
    <t>MBANDA ANTENNE</t>
  </si>
  <si>
    <t>P028500542319H</t>
  </si>
  <si>
    <t>TSUONYO KAMOH BRICE</t>
  </si>
  <si>
    <t>ROND POINT TERMINUS</t>
  </si>
  <si>
    <t>699 248 739</t>
  </si>
  <si>
    <t>P109116671008A</t>
  </si>
  <si>
    <t>MATEDZON PELAPOUOT</t>
  </si>
  <si>
    <t>AUDE.</t>
  </si>
  <si>
    <t>00237653333444</t>
  </si>
  <si>
    <t>M031814874538M</t>
  </si>
  <si>
    <t>GROUPE SCOLAIRE BILINGUE ET MODERNE LA PROSPERITE</t>
  </si>
  <si>
    <t>GSBM LA PROSPERITE</t>
  </si>
  <si>
    <t>677704933</t>
  </si>
  <si>
    <t>P068112419560R</t>
  </si>
  <si>
    <t>TOGUEM TETSO STEVE</t>
  </si>
  <si>
    <t>671 62 26 31</t>
  </si>
  <si>
    <t>M020616406787G</t>
  </si>
  <si>
    <t>GOVERNMENT HIGH SCHOOL -BOLIFAMBA</t>
  </si>
  <si>
    <t>(GHS BOLIFAMBA)</t>
  </si>
  <si>
    <t>00237678332995</t>
  </si>
  <si>
    <t>CHAUDRONNERIE-SOUDURE METALLIQUE</t>
  </si>
  <si>
    <t>M021712604620C</t>
  </si>
  <si>
    <t>ENTREPRISE DE TRAVAUX DE TRANSFORMAT°</t>
  </si>
  <si>
    <t>DES METAUX. "STE ETTRAM" SARL</t>
  </si>
  <si>
    <t>696614440</t>
  </si>
  <si>
    <t>TRANSPORTEUR, PREST. SERVICES</t>
  </si>
  <si>
    <t>P026612568883H</t>
  </si>
  <si>
    <t>699084299</t>
  </si>
  <si>
    <t>M022317973836U</t>
  </si>
  <si>
    <t>SOCIETE CAMEROUNAISE DES INDUSTRIES AGRO ALIMENTAIRES</t>
  </si>
  <si>
    <t>SOCIAA-SA</t>
  </si>
  <si>
    <t>670803377</t>
  </si>
  <si>
    <t>P078916361482P</t>
  </si>
  <si>
    <t>P089218581960L</t>
  </si>
  <si>
    <t>TAYOB</t>
  </si>
  <si>
    <t>VINCINE GAMNJE</t>
  </si>
  <si>
    <t>FACE DU STADE BAMBOUTOS</t>
  </si>
  <si>
    <t>P077512637516F</t>
  </si>
  <si>
    <t>ANGELE MARTINE</t>
  </si>
  <si>
    <t>673392623</t>
  </si>
  <si>
    <t>P079012483776S</t>
  </si>
  <si>
    <t>KAMTCHEU KOUANG GHISLAIN LAUDUC</t>
  </si>
  <si>
    <t>675998872</t>
  </si>
  <si>
    <t>P058017229187D</t>
  </si>
  <si>
    <t>ALEMNJI PRECILIA</t>
  </si>
  <si>
    <t>P060217124766J</t>
  </si>
  <si>
    <t>NDJOUA ASSANGUENA</t>
  </si>
  <si>
    <t>DIDIER MARCEL</t>
  </si>
  <si>
    <t>696441645</t>
  </si>
  <si>
    <t>P128512566862J</t>
  </si>
  <si>
    <t>694665204</t>
  </si>
  <si>
    <t>P127917430116B</t>
  </si>
  <si>
    <t>ANGO ESSAM</t>
  </si>
  <si>
    <t>00237658425010</t>
  </si>
  <si>
    <t>VEUDEUR</t>
  </si>
  <si>
    <t>P017018488204Z</t>
  </si>
  <si>
    <t>P089118288158L</t>
  </si>
  <si>
    <t>CEDRIC DAMARICE</t>
  </si>
  <si>
    <t>00237652998162</t>
  </si>
  <si>
    <t>ASSISTANT DIE</t>
  </si>
  <si>
    <t>P059218370722F</t>
  </si>
  <si>
    <t>676169214</t>
  </si>
  <si>
    <t>P086500487692X</t>
  </si>
  <si>
    <t>NJEUNGA DESIREE</t>
  </si>
  <si>
    <t>677216293</t>
  </si>
  <si>
    <t>PRESTATION DE SERVICES ET TRANSPORT</t>
  </si>
  <si>
    <t>P059514413183W</t>
  </si>
  <si>
    <t>MOHAMADOU AMINOU AHMADOU</t>
  </si>
  <si>
    <t>( ETS GTT )</t>
  </si>
  <si>
    <t>690800421</t>
  </si>
  <si>
    <t>P058216983026Z</t>
  </si>
  <si>
    <t>ASSENGUE MBARGA</t>
  </si>
  <si>
    <t>MARC BIENVENU</t>
  </si>
  <si>
    <t>699260571</t>
  </si>
  <si>
    <t>P118912803266Q</t>
  </si>
  <si>
    <t>AMINATA TOURE</t>
  </si>
  <si>
    <t>P069117315048L</t>
  </si>
  <si>
    <t>NZEUSSE</t>
  </si>
  <si>
    <t>P046900548153K</t>
  </si>
  <si>
    <t>NGOUHOUO PHILIPPE</t>
  </si>
  <si>
    <t>ETS ERCOM PLUS</t>
  </si>
  <si>
    <t>699997188</t>
  </si>
  <si>
    <t>P088316102213R</t>
  </si>
  <si>
    <t>OBAM MANFRED FIRMIN</t>
  </si>
  <si>
    <t>00237674668131</t>
  </si>
  <si>
    <t>HEVECAM V.2</t>
  </si>
  <si>
    <t>P039016213564L</t>
  </si>
  <si>
    <t>KAYA LAYA</t>
  </si>
  <si>
    <t>679852618</t>
  </si>
  <si>
    <t>P118813379406W</t>
  </si>
  <si>
    <t>NJIKI OUETE ACHILLE DIDIER</t>
  </si>
  <si>
    <t>P096717061626L</t>
  </si>
  <si>
    <t>MERCY NJWENG</t>
  </si>
  <si>
    <t>676527765</t>
  </si>
  <si>
    <t>P048117144425L</t>
  </si>
  <si>
    <t>TAYEMTSA CHINDA ABRAHAM</t>
  </si>
  <si>
    <t>ETS TAYEMTSA CHINDA ABRAHAM</t>
  </si>
  <si>
    <t>M092117086814L</t>
  </si>
  <si>
    <t>SUCCESSION MIALAOUEL LAOUDAM</t>
  </si>
  <si>
    <t>P069017086521P</t>
  </si>
  <si>
    <t>INFORMATIQUE -SÉCURITÉ -PREST/SCES</t>
  </si>
  <si>
    <t>M051612523749Y</t>
  </si>
  <si>
    <t>STE AFRICAN WINDOWS SARL</t>
  </si>
  <si>
    <t>P038612721512F</t>
  </si>
  <si>
    <t>681376393</t>
  </si>
  <si>
    <t>P039016633775Y</t>
  </si>
  <si>
    <t>SONTSA</t>
  </si>
  <si>
    <t>TELESPHOR-CEDRIC</t>
  </si>
  <si>
    <t>00237690172550</t>
  </si>
  <si>
    <t>P019116934202C</t>
  </si>
  <si>
    <t>NAOUSSI NOYA</t>
  </si>
  <si>
    <t>ROOSSEVELT ALBAIN</t>
  </si>
  <si>
    <t>686600375</t>
  </si>
  <si>
    <t>P119617948497W</t>
  </si>
  <si>
    <t>MFOLENGA'A NDJEMBA ETS FERRANE BUSINESS SERVICES</t>
  </si>
  <si>
    <t>699267866</t>
  </si>
  <si>
    <t>TRANSPORT/PREST SCES/CCE GL/CONVOYAGE</t>
  </si>
  <si>
    <t>P088800529075B</t>
  </si>
  <si>
    <t>ETS TIL</t>
  </si>
  <si>
    <t>699633284</t>
  </si>
  <si>
    <t>P018312629668Q</t>
  </si>
  <si>
    <t>693296635</t>
  </si>
  <si>
    <t>P059717882674H</t>
  </si>
  <si>
    <t>BANGDANG NDOMAN NELLY CHANCELLE</t>
  </si>
  <si>
    <t>ETS SUCCESS LIGHT</t>
  </si>
  <si>
    <t>EVENEMENTIEL-ENTERTAINMENT-COMMERCE GENERAL-IMPORT-EXPORT-NEGOCE-TRANSIT-IMMOBILIER-PRESTATIONS DE SERVICE/COMMERCE EN LIGNE/AGRICULTURE/ELEVAGE/TRANSPORT/FORMATION</t>
  </si>
  <si>
    <t>696736654</t>
  </si>
  <si>
    <t>BOUCHERIE COMMERCE GENERAL</t>
  </si>
  <si>
    <t>M062116366179P</t>
  </si>
  <si>
    <t>LA BOUCHERIE DE BONAPRISO</t>
  </si>
  <si>
    <t>658420708</t>
  </si>
  <si>
    <t>P046516625802B</t>
  </si>
  <si>
    <t>MIKMAM</t>
  </si>
  <si>
    <t>00237652331848</t>
  </si>
  <si>
    <t>P039617276579Q</t>
  </si>
  <si>
    <t>NGUENA DADA</t>
  </si>
  <si>
    <t>P115315417212E</t>
  </si>
  <si>
    <t>SALE OF PALM WINE</t>
  </si>
  <si>
    <t>P056900541233K</t>
  </si>
  <si>
    <t>PRUDENSIA DULA NGALIM</t>
  </si>
  <si>
    <t>673779985</t>
  </si>
  <si>
    <t>P028818356553W</t>
  </si>
  <si>
    <t>690367438</t>
  </si>
  <si>
    <t>M071017261398M</t>
  </si>
  <si>
    <t>CES D'ISE</t>
  </si>
  <si>
    <t>677667349</t>
  </si>
  <si>
    <t>PRESTATIONS-COMMERCE-GESTION RH</t>
  </si>
  <si>
    <t>M041912759519Z</t>
  </si>
  <si>
    <t>LIGHT SARL</t>
  </si>
  <si>
    <t>NKOLOLOUN - CARREFOUR CENTRAL BAR</t>
  </si>
  <si>
    <t>P017516440389Y</t>
  </si>
  <si>
    <t>ELVICE MERLIN</t>
  </si>
  <si>
    <t>P069216808683F</t>
  </si>
  <si>
    <t>NANGU</t>
  </si>
  <si>
    <t>VITALIS YINWEH</t>
  </si>
  <si>
    <t>00237676374752</t>
  </si>
  <si>
    <t>P088716847293C</t>
  </si>
  <si>
    <t>MAMIANFO DONGMO</t>
  </si>
  <si>
    <t>CAROLE STEPHANIE</t>
  </si>
  <si>
    <t>P088917501648Z</t>
  </si>
  <si>
    <t>ALFRED AYUK TAKANG</t>
  </si>
  <si>
    <t>0023765317222</t>
  </si>
  <si>
    <t>M081916627751P</t>
  </si>
  <si>
    <t>FOTSING MOTOS GROUP</t>
  </si>
  <si>
    <t>00237682356185</t>
  </si>
  <si>
    <t>P126716729683R</t>
  </si>
  <si>
    <t>AWAHNJI</t>
  </si>
  <si>
    <t>JIBRINE ENJAAH</t>
  </si>
  <si>
    <t>00237674271546</t>
  </si>
  <si>
    <t>P125900271730A</t>
  </si>
  <si>
    <t>ETONDE NGOMBA</t>
  </si>
  <si>
    <t>675418750</t>
  </si>
  <si>
    <t>M122116819180Z</t>
  </si>
  <si>
    <t>DERAFE CONSTRUCTION SARL</t>
  </si>
  <si>
    <t>ENTREE HAMADOU</t>
  </si>
  <si>
    <t>P068212635938X</t>
  </si>
  <si>
    <t>YAMDZE FOMEKONG</t>
  </si>
  <si>
    <t>SERGES OLIVIER</t>
  </si>
  <si>
    <t>694491645</t>
  </si>
  <si>
    <t>P118216672689G</t>
  </si>
  <si>
    <t>EKANI FOUDA</t>
  </si>
  <si>
    <t>VALENTIN PARFAIT</t>
  </si>
  <si>
    <t>00237613010008</t>
  </si>
  <si>
    <t>P129718085623N</t>
  </si>
  <si>
    <t>NIKITA FRI</t>
  </si>
  <si>
    <t>M072217508221J</t>
  </si>
  <si>
    <t>NEW VISION LOGISTICS SARL</t>
  </si>
  <si>
    <t>NVL SARL</t>
  </si>
  <si>
    <t>TRANSPORT - PRESTATIONS GENERAL- NEGOCE INTERNATIONAL - IMPORT/ EXPORT - COMMERCE GENERAL - ACCONAGE</t>
  </si>
  <si>
    <t>676545851</t>
  </si>
  <si>
    <t>APRÈS LA CLINIQUE ODYSÉE</t>
  </si>
  <si>
    <t>P049017583907Q</t>
  </si>
  <si>
    <t>OKALA-AKOA EPOUSE MEDJO</t>
  </si>
  <si>
    <t>MYRIAM-MARGARIDA</t>
  </si>
  <si>
    <t>694300572</t>
  </si>
  <si>
    <t>TSONGA VILLAGE</t>
  </si>
  <si>
    <t>P079118081122Q</t>
  </si>
  <si>
    <t>FALONNE SORELE</t>
  </si>
  <si>
    <t>00237659060078</t>
  </si>
  <si>
    <t>P015612571133S</t>
  </si>
  <si>
    <t>DJIDJI</t>
  </si>
  <si>
    <t>P106917527236X</t>
  </si>
  <si>
    <t>TAMOSSOK TSAMNE ÉPOUSE NYAMEKONG</t>
  </si>
  <si>
    <t>00237650506718</t>
  </si>
  <si>
    <t>P129918089151P</t>
  </si>
  <si>
    <t>ABBA MALOUM BOUKAR OUSMAN</t>
  </si>
  <si>
    <t>002376764986236667</t>
  </si>
  <si>
    <t>P028812416040X</t>
  </si>
  <si>
    <t>NGOUANFO DORIANNGO</t>
  </si>
  <si>
    <t>NGOUANFO DORIAN</t>
  </si>
  <si>
    <t>675567358</t>
  </si>
  <si>
    <t>DERRIERE ISTAMA</t>
  </si>
  <si>
    <t>P018517856814R</t>
  </si>
  <si>
    <t>FONGANG FAHA</t>
  </si>
  <si>
    <t>674025674</t>
  </si>
  <si>
    <t>P118816013095X</t>
  </si>
  <si>
    <t>BIOUMLA</t>
  </si>
  <si>
    <t>STEPHANIE RACHEL</t>
  </si>
  <si>
    <t>P088117687090X</t>
  </si>
  <si>
    <t>NSIGDEU YAMDJEU FRANCOIS MITERAND</t>
  </si>
  <si>
    <t>ETS CAR CARE SERVICES</t>
  </si>
  <si>
    <t>+237 693363632/ 679939666</t>
  </si>
  <si>
    <t>P066416941772K</t>
  </si>
  <si>
    <t>NDJANPOU EMMANUEL</t>
  </si>
  <si>
    <t>674671010</t>
  </si>
  <si>
    <t>MBALLA 4</t>
  </si>
  <si>
    <t>P118212706824F</t>
  </si>
  <si>
    <t>CARREFOUR MVOG MBI</t>
  </si>
  <si>
    <t>P017915977122M</t>
  </si>
  <si>
    <t>HAITOU MAAZOU</t>
  </si>
  <si>
    <t>M072318581468W</t>
  </si>
  <si>
    <t>TOUS TRAVAUX VERTS CAMEROUN SARL</t>
  </si>
  <si>
    <t>TTV CAMEROUN SARL</t>
  </si>
  <si>
    <t>PRESTATIONS DE SERVICES, COMMERCE GENERAL, IMPORT EXPORT, AGROPASTORAL, INDUSTRIE, TRANSPORT, BTP,</t>
  </si>
  <si>
    <t>691812954</t>
  </si>
  <si>
    <t>P017312524933W</t>
  </si>
  <si>
    <t>664301572</t>
  </si>
  <si>
    <t>F. EXPR UNION</t>
  </si>
  <si>
    <t>P086216801712X</t>
  </si>
  <si>
    <t>677548458</t>
  </si>
  <si>
    <t>A COTE DE LAMUFID</t>
  </si>
  <si>
    <t>P035400554141U</t>
  </si>
  <si>
    <t>GUIWOU</t>
  </si>
  <si>
    <t>670055508</t>
  </si>
  <si>
    <t>FACE GRAND TEMPLE</t>
  </si>
  <si>
    <t>P049216885786H</t>
  </si>
  <si>
    <t>SAMUEL MBABA</t>
  </si>
  <si>
    <t>679273767</t>
  </si>
  <si>
    <t>P014616622000B</t>
  </si>
  <si>
    <t>NGNOCHE</t>
  </si>
  <si>
    <t>699843709</t>
  </si>
  <si>
    <t>MEDECINE-CONSULTATION-SOINS M.</t>
  </si>
  <si>
    <t>P058212288870E</t>
  </si>
  <si>
    <t>FOMBASSO ACHILLE</t>
  </si>
  <si>
    <t>ETS CENTRE MEDICAL LA ROSA</t>
  </si>
  <si>
    <t>656102819</t>
  </si>
  <si>
    <t>BOULANGERIE DE LA PAIX EN ALLANT VERS MAKEPE MISSOKE</t>
  </si>
  <si>
    <t>P018518499320C</t>
  </si>
  <si>
    <t>ATTAHIROU SAMAILA</t>
  </si>
  <si>
    <t>695632272</t>
  </si>
  <si>
    <t>P087017650694E</t>
  </si>
  <si>
    <t>NAYAH EPSE LEUWAING GLADYS NGANG</t>
  </si>
  <si>
    <t>(ETS JMI MULTISERVICES)</t>
  </si>
  <si>
    <t>BOOK SHOP, OFFICE STATIONAIRES, SECRETARIAT DUTIES, GENERAL SERVICES</t>
  </si>
  <si>
    <t>699630068</t>
  </si>
  <si>
    <t>M111512443982K</t>
  </si>
  <si>
    <t>STE CAMEROUNAISE DES TRAVAUX INDUSTRIELS</t>
  </si>
  <si>
    <t>SOCATIP SARL</t>
  </si>
  <si>
    <t>P059116331368W</t>
  </si>
  <si>
    <t>LONTOUO TSOMBOU</t>
  </si>
  <si>
    <t>697235174</t>
  </si>
  <si>
    <t>DERRIÈRE ÉCOLE ROYAL NDOGBONG</t>
  </si>
  <si>
    <t>P077500175026K</t>
  </si>
  <si>
    <t>EYINNAYA</t>
  </si>
  <si>
    <t>LYCEE DE NEW BELL</t>
  </si>
  <si>
    <t>P019516673113J</t>
  </si>
  <si>
    <t>680739728</t>
  </si>
  <si>
    <t>CARREFOUR FACE OILYBIA</t>
  </si>
  <si>
    <t>P068216678097J</t>
  </si>
  <si>
    <t>MELANIE BERNADETTE</t>
  </si>
  <si>
    <t>00237612316I5</t>
  </si>
  <si>
    <t>P089818523927T</t>
  </si>
  <si>
    <t>FATIME</t>
  </si>
  <si>
    <t>ARDJOUNE</t>
  </si>
  <si>
    <t>P118216936688K</t>
  </si>
  <si>
    <t>P057417643651Q</t>
  </si>
  <si>
    <t>MADELEINE PARFAITE</t>
  </si>
  <si>
    <t>00237692061423</t>
  </si>
  <si>
    <t>M112016606982P</t>
  </si>
  <si>
    <t>GOGREEN TECHNOLOGIES</t>
  </si>
  <si>
    <t>GG TECH</t>
  </si>
  <si>
    <t>YOUTH EMPOWERMENT, CLIMATE CHANGE, EDUCATIONAL ACTIVITIES, PLACEMENT ACTIVITIES</t>
  </si>
  <si>
    <t>651361085</t>
  </si>
  <si>
    <t>MOLYKO/MALINGO STREET, MALINGO</t>
  </si>
  <si>
    <t>P087316731173N</t>
  </si>
  <si>
    <t>AMOUGOU ELOUMA</t>
  </si>
  <si>
    <t>00237677192866</t>
  </si>
  <si>
    <t>P019317276291D</t>
  </si>
  <si>
    <t>KADJOU</t>
  </si>
  <si>
    <t>MARTIN SANK</t>
  </si>
  <si>
    <t>681518929</t>
  </si>
  <si>
    <t>CITE SAD MBANGA JAPOMA</t>
  </si>
  <si>
    <t>P015100086889W</t>
  </si>
  <si>
    <t>YEMELONG LUCIENNEYEME</t>
  </si>
  <si>
    <t>YEMELONG LUCIENNE</t>
  </si>
  <si>
    <t>675568039</t>
  </si>
  <si>
    <t>DERRIERE HOTEL SELECT</t>
  </si>
  <si>
    <t>M032217187153C</t>
  </si>
  <si>
    <t>E-COMMERCE 2.0</t>
  </si>
  <si>
    <t>P014400079064A</t>
  </si>
  <si>
    <t>DJAMBISSIE HELENE</t>
  </si>
  <si>
    <t>677504846</t>
  </si>
  <si>
    <t>P049818097324D</t>
  </si>
  <si>
    <t>SOUNA DONGUIA</t>
  </si>
  <si>
    <t>RONY</t>
  </si>
  <si>
    <t>00237632548792</t>
  </si>
  <si>
    <t>AKWA SOSUBA</t>
  </si>
  <si>
    <t>P090117135904N</t>
  </si>
  <si>
    <t>KUETALE MOFFO</t>
  </si>
  <si>
    <t>FRANK ABRAHAM</t>
  </si>
  <si>
    <t>698008774</t>
  </si>
  <si>
    <t>0012 MAKEPE BM</t>
  </si>
  <si>
    <t>dépannage et installation électrique</t>
  </si>
  <si>
    <t>M072416928235E</t>
  </si>
  <si>
    <t>SAM ELECTRICAL SERVICES SARL</t>
  </si>
  <si>
    <t>697230990</t>
  </si>
  <si>
    <t>P126300529004B</t>
  </si>
  <si>
    <t>TSACK MEKANDJO CLOTILDE</t>
  </si>
  <si>
    <t>670308168</t>
  </si>
  <si>
    <t>P125817903130C</t>
  </si>
  <si>
    <t>FFE</t>
  </si>
  <si>
    <t>P098012287753P</t>
  </si>
  <si>
    <t>EDZOA</t>
  </si>
  <si>
    <t>699985601</t>
  </si>
  <si>
    <t>IMMEUBLE 2T</t>
  </si>
  <si>
    <t>P068416928593G</t>
  </si>
  <si>
    <t>CAO VAN PHUOC</t>
  </si>
  <si>
    <t>P117217721021U</t>
  </si>
  <si>
    <t>680500306</t>
  </si>
  <si>
    <t>P059116280825S</t>
  </si>
  <si>
    <t>YOUNOUS YAYA</t>
  </si>
  <si>
    <t>699917857</t>
  </si>
  <si>
    <t>P049717122467S</t>
  </si>
  <si>
    <t>PERRY NDIP</t>
  </si>
  <si>
    <t>650123326</t>
  </si>
  <si>
    <t>P097717618318F</t>
  </si>
  <si>
    <t>NGO BETEHE PULCHERIE YVETTE</t>
  </si>
  <si>
    <t>" ETS SANTÉ D'AFRIQUE "</t>
  </si>
  <si>
    <t>237656681403</t>
  </si>
  <si>
    <t>PARTENAIRE A ERIC FONDATION</t>
  </si>
  <si>
    <t>P089216618978G</t>
  </si>
  <si>
    <t>TCHIEMENI</t>
  </si>
  <si>
    <t>657560417</t>
  </si>
  <si>
    <t>P099218110783Q</t>
  </si>
  <si>
    <t>YOUDA NGNETCHE</t>
  </si>
  <si>
    <t>00237689032118</t>
  </si>
  <si>
    <t>P089317151321A</t>
  </si>
  <si>
    <t>DJOUMESSI POKAM ÉPOUSE KANA FRANCINE BEBE</t>
  </si>
  <si>
    <t>683339189</t>
  </si>
  <si>
    <t>COMMERCE GÉNÉRAL, PRESTATIONS DE SERVICES, B.T.P</t>
  </si>
  <si>
    <t>P087014957177S</t>
  </si>
  <si>
    <t>NGOUNO KONGNE</t>
  </si>
  <si>
    <t>CARREFOUR TAH MBA TAGNE</t>
  </si>
  <si>
    <t>P012115770008C</t>
  </si>
  <si>
    <t>KEVIN NYA</t>
  </si>
  <si>
    <t>NKOUAMEN MBIANDA</t>
  </si>
  <si>
    <t>P015800501000C</t>
  </si>
  <si>
    <t>MAGUEZET WAMBA FRANCOISE</t>
  </si>
  <si>
    <t>MAGUEZET WAMBA</t>
  </si>
  <si>
    <t>677166491</t>
  </si>
  <si>
    <t>CERREFOUR NGODI 2</t>
  </si>
  <si>
    <t>P048017020100C</t>
  </si>
  <si>
    <t>BABILA TITA SIMON</t>
  </si>
  <si>
    <t>6752106642</t>
  </si>
  <si>
    <t>M082217531218J</t>
  </si>
  <si>
    <t>BRICELUX SARL</t>
  </si>
  <si>
    <t>GESTION DES DECHETS INDUSTRIELS, ASSAINISSEMENT, HABILLAGE DES CONTAINERS, TRANSPORT-LOGISTIQUE ET MANUTENTION, IMPORT-EXPORT, COMMERCE GENERAL, ET PRESTATION DE SERVICES</t>
  </si>
  <si>
    <t>697002048</t>
  </si>
  <si>
    <t>P129915421911A</t>
  </si>
  <si>
    <t>KANAU MBAH</t>
  </si>
  <si>
    <t>ANOLE DUPLEX</t>
  </si>
  <si>
    <t>M012118441530B</t>
  </si>
  <si>
    <t>EDBK MULTISERVICES SARL</t>
  </si>
  <si>
    <t>GENIE CIVIL, PRESTATIONS DE SERVICES, COMMERCE GENERAL, IMPORT-EXPORT, BTP</t>
  </si>
  <si>
    <t>690805511</t>
  </si>
  <si>
    <t>BOULANGERIE SAWA</t>
  </si>
  <si>
    <t>P086712266379F</t>
  </si>
  <si>
    <t>LIQUIDATION MAITRE BISSA PASCAL</t>
  </si>
  <si>
    <t>" MAITRE THÉRÈSE MARGUERITE IVONNE NGOBE "</t>
  </si>
  <si>
    <t>P077312314407U</t>
  </si>
  <si>
    <t>677726356</t>
  </si>
  <si>
    <t>P036412401603D</t>
  </si>
  <si>
    <t>TCHUISSE WANANG HENRIETTE</t>
  </si>
  <si>
    <t>699697855</t>
  </si>
  <si>
    <t>P026400173002W</t>
  </si>
  <si>
    <t>MADIO</t>
  </si>
  <si>
    <t>COLETTE CHANTAL</t>
  </si>
  <si>
    <t>+237 6 80 46 10 49</t>
  </si>
  <si>
    <t>P117712151264N</t>
  </si>
  <si>
    <t>NGUEYO EPSE MANFOUO ODILE</t>
  </si>
  <si>
    <t>699516470</t>
  </si>
  <si>
    <t>P017017137825Q</t>
  </si>
  <si>
    <t>681942006</t>
  </si>
  <si>
    <t>BP 235</t>
  </si>
  <si>
    <t>M122017109414H</t>
  </si>
  <si>
    <t>SOCIETE COOPERATIVE SIMPLIFIEE DES PRODUCTEURS DE COTON DE KOUSSION</t>
  </si>
  <si>
    <t>SCOOPS BELPAI</t>
  </si>
  <si>
    <t>237654131200</t>
  </si>
  <si>
    <t>KOUSSION</t>
  </si>
  <si>
    <t>P050217114804A</t>
  </si>
  <si>
    <t>TCHENDJO</t>
  </si>
  <si>
    <t>RYAN ADRIEL</t>
  </si>
  <si>
    <t>681630432</t>
  </si>
  <si>
    <t>DOUALA-BILONGUE</t>
  </si>
  <si>
    <t>P077000200525N</t>
  </si>
  <si>
    <t>DJEUKOUT TCHINDA</t>
  </si>
  <si>
    <t>ELIAS RAYIM</t>
  </si>
  <si>
    <t>QTIER MONTCHIO
CARREFOUR MBO</t>
  </si>
  <si>
    <t>M082217577670X</t>
  </si>
  <si>
    <t>GRAYSTONE SARL</t>
  </si>
  <si>
    <t>P039917723320K</t>
  </si>
  <si>
    <t>00237692296059</t>
  </si>
  <si>
    <t>P108212647877N</t>
  </si>
  <si>
    <t>679252809</t>
  </si>
  <si>
    <t>LIEU DIT MARCHE
ZONE DES MOULINS</t>
  </si>
  <si>
    <t>M122116824633W</t>
  </si>
  <si>
    <t>DAICONFORT SARL</t>
  </si>
  <si>
    <t>DAICONFORT</t>
  </si>
  <si>
    <t>DISTRIBUTION, VENTE ET INSTALLATION DES CLIMATISEURS ET ACCESSOIRES, PRESTATIONS DE SERVICES</t>
  </si>
  <si>
    <t>678622557</t>
  </si>
  <si>
    <t>A CÔTÉ DE ÉMILIE SAKER</t>
  </si>
  <si>
    <t>P019412568903J</t>
  </si>
  <si>
    <t>NAPO ABOUBACAR</t>
  </si>
  <si>
    <t>ETS NAPO ABOUBACAR</t>
  </si>
  <si>
    <t>674150833</t>
  </si>
  <si>
    <t>P015100151219Y</t>
  </si>
  <si>
    <t>COMMERCE GENERAL &amp; PRESTATIONS DE SERVICES EN TRAVAUX PUBLIC</t>
  </si>
  <si>
    <t>672179880</t>
  </si>
  <si>
    <t>P098812299838K</t>
  </si>
  <si>
    <t>BELLA NNAMA DELPHINE</t>
  </si>
  <si>
    <t>ETS BELLA NNAMA</t>
  </si>
  <si>
    <t>670304066</t>
  </si>
  <si>
    <t>ENEF</t>
  </si>
  <si>
    <t>P066314270058A</t>
  </si>
  <si>
    <t>P058717786831Y</t>
  </si>
  <si>
    <t>MBAPMO NESSONG</t>
  </si>
  <si>
    <t>00237697601844</t>
  </si>
  <si>
    <t>P028216068557J</t>
  </si>
  <si>
    <t>JEANNE FELICITE</t>
  </si>
  <si>
    <t>691868775</t>
  </si>
  <si>
    <t>P117918523455G</t>
  </si>
  <si>
    <t>NANOU</t>
  </si>
  <si>
    <t>NATHY PATRICIA</t>
  </si>
  <si>
    <t>675644532</t>
  </si>
  <si>
    <t>P088816485607X</t>
  </si>
  <si>
    <t>MOSEMBA MOKOVA MOTOMBY</t>
  </si>
  <si>
    <t>677436384</t>
  </si>
  <si>
    <t>P122016477633K</t>
  </si>
  <si>
    <t>OUMAROU MIJIYAWA</t>
  </si>
  <si>
    <t>P039112421639S</t>
  </si>
  <si>
    <t>YAYA DAOUDA</t>
  </si>
  <si>
    <t>P096518532292J</t>
  </si>
  <si>
    <t>MINKULU</t>
  </si>
  <si>
    <t>P128517156182T</t>
  </si>
  <si>
    <t>NGUEFACK DONTSOP VALDES JORDAN</t>
  </si>
  <si>
    <t>P039117159553M</t>
  </si>
  <si>
    <t>ADANA</t>
  </si>
  <si>
    <t>P059516984517X</t>
  </si>
  <si>
    <t>ABDULAI</t>
  </si>
  <si>
    <t>AWALU JUU</t>
  </si>
  <si>
    <t>678103377</t>
  </si>
  <si>
    <t>COMMERÇANTE, MATÉRIEL ÉLECTRONIQUES ET ACCESSOIRES</t>
  </si>
  <si>
    <t>P098216609367H</t>
  </si>
  <si>
    <t>DJUFFOUO MAGNE</t>
  </si>
  <si>
    <t>HERVIRE FLORE</t>
  </si>
  <si>
    <t>676403429</t>
  </si>
  <si>
    <t>M050516065051W</t>
  </si>
  <si>
    <t>ECOLE MATERNELLE BILINGUE "LA COURONNE"</t>
  </si>
  <si>
    <t>00237696259198</t>
  </si>
  <si>
    <t>P128912553637Q</t>
  </si>
  <si>
    <t>GNOMYOU AWAWOU</t>
  </si>
  <si>
    <t>ETS AWA &amp; FILS</t>
  </si>
  <si>
    <t>670189595</t>
  </si>
  <si>
    <t>RUE PAU A COTE IMMEUBLE BATOULA</t>
  </si>
  <si>
    <t>P018416600514T</t>
  </si>
  <si>
    <t>BEYINDA NGON</t>
  </si>
  <si>
    <t>P039017743785N</t>
  </si>
  <si>
    <t>679482557</t>
  </si>
  <si>
    <t>GAR ROUTIÈRE</t>
  </si>
  <si>
    <t>P078818448435N</t>
  </si>
  <si>
    <t>MUNYA FORGWE</t>
  </si>
  <si>
    <t>P018616233558S</t>
  </si>
  <si>
    <t>OWONA ETOUNDI</t>
  </si>
  <si>
    <t>002376555566056</t>
  </si>
  <si>
    <t>P017012674756J</t>
  </si>
  <si>
    <t>JOHNSON NGONG</t>
  </si>
  <si>
    <t>677472658</t>
  </si>
  <si>
    <t>M070016655485P</t>
  </si>
  <si>
    <t>ECOLE FRANCO-ISLAMIQUE DE KOUPA MATAPIT</t>
  </si>
  <si>
    <t>EFIKM</t>
  </si>
  <si>
    <t>00237690636130</t>
  </si>
  <si>
    <t>P127613745868D</t>
  </si>
  <si>
    <t>MINKENG SAMUEL OLIVIER</t>
  </si>
  <si>
    <t>( ETS DAGASER )</t>
  </si>
  <si>
    <t>PRESTATIONS DE SERVICES / COMMERCE GENERAL / IMPORT EXPORT</t>
  </si>
  <si>
    <t>698949034</t>
  </si>
  <si>
    <t>P057816066414H</t>
  </si>
  <si>
    <t>695782519</t>
  </si>
  <si>
    <t>P106018404826W</t>
  </si>
  <si>
    <t>AGBASIELO</t>
  </si>
  <si>
    <t>DOROTHY NGOZIKA</t>
  </si>
  <si>
    <t>677053101</t>
  </si>
  <si>
    <t>COMMERCE GÉNÉRAL, IMPORT / EXPORT</t>
  </si>
  <si>
    <t>M062116274759Y</t>
  </si>
  <si>
    <t>NATURAL ESSENCE OF KOUOKAM NATURE HEALTH</t>
  </si>
  <si>
    <t>NESK SANTE NATURE</t>
  </si>
  <si>
    <t>6786546789</t>
  </si>
  <si>
    <t>FACE DE LA MAISON DE LA RADIO DE BONANJO</t>
  </si>
  <si>
    <t>M099316656227F</t>
  </si>
  <si>
    <t>LYCEE TECHNIQUE DE FIGUIL</t>
  </si>
  <si>
    <t>LT FIGUIL</t>
  </si>
  <si>
    <t>699984153</t>
  </si>
  <si>
    <t>OURO-NGARA</t>
  </si>
  <si>
    <t>P117612703012N</t>
  </si>
  <si>
    <t>CHATCHOU YANZEU</t>
  </si>
  <si>
    <t>697390529</t>
  </si>
  <si>
    <t>MARCHE C BANGANGTE</t>
  </si>
  <si>
    <t>P050016635945W</t>
  </si>
  <si>
    <t>FOZING KEUGNI</t>
  </si>
  <si>
    <t>ARMELLE-DILANE</t>
  </si>
  <si>
    <t>00237671716311</t>
  </si>
  <si>
    <t>M047916358135X</t>
  </si>
  <si>
    <t>ALIOS FINANCE LOCATAIRE SWECOM SARL</t>
  </si>
  <si>
    <t>00237657800915</t>
  </si>
  <si>
    <t>P018815242902H</t>
  </si>
  <si>
    <t>JOUNKAM LAKO</t>
  </si>
  <si>
    <t>KEULEUR</t>
  </si>
  <si>
    <t>697578294</t>
  </si>
  <si>
    <t>DERRIERE IMPOTS OMNISPORT</t>
  </si>
  <si>
    <t>P079915233559D</t>
  </si>
  <si>
    <t>NZOGONG DJOTTA</t>
  </si>
  <si>
    <t>655105763</t>
  </si>
  <si>
    <t>P027017819404K</t>
  </si>
  <si>
    <t>DJOUKA ÉPOUSE SADEFO</t>
  </si>
  <si>
    <t>00237699849085</t>
  </si>
  <si>
    <t>P067316776421K</t>
  </si>
  <si>
    <t>00237699617690</t>
  </si>
  <si>
    <t>P068618568614E</t>
  </si>
  <si>
    <t>FAWA WOULSOU</t>
  </si>
  <si>
    <t>+237(0)676649580</t>
  </si>
  <si>
    <t>P068318173469W</t>
  </si>
  <si>
    <t>NGANKAM KOPDJOUO</t>
  </si>
  <si>
    <t>HURLANDE CELINE (ETS COSY LOUNGE</t>
  </si>
  <si>
    <t>P018217162990G</t>
  </si>
  <si>
    <t>BOGOM JEAN MARIE</t>
  </si>
  <si>
    <t>VENTE DE MATÉRIEL ORTHOPÉDIQUE</t>
  </si>
  <si>
    <t>M072217540015A</t>
  </si>
  <si>
    <t>SINEM AFRIQUE MÉDICAL LIMITED</t>
  </si>
  <si>
    <t>P122017354199M</t>
  </si>
  <si>
    <t>MANYO SALOMON</t>
  </si>
  <si>
    <t>677881849</t>
  </si>
  <si>
    <t>P119316046683Q</t>
  </si>
  <si>
    <t>DJOUKOUO MBAH</t>
  </si>
  <si>
    <t>YVETTE LARISSA</t>
  </si>
  <si>
    <t>674536829</t>
  </si>
  <si>
    <t>VENTE MATERIEL DE SONORISATION</t>
  </si>
  <si>
    <t>M101612585337J</t>
  </si>
  <si>
    <t>STE AUDIO LIGHT ET MUSIQUE</t>
  </si>
  <si>
    <t>APRES MAISON DU PLOMBIER</t>
  </si>
  <si>
    <t>P046612312655P</t>
  </si>
  <si>
    <t>ROGER CLAUDE</t>
  </si>
  <si>
    <t>650878371</t>
  </si>
  <si>
    <t>BIWONG-BULU</t>
  </si>
  <si>
    <t>P017717411148N</t>
  </si>
  <si>
    <t>P088712680873N</t>
  </si>
  <si>
    <t>SOP JOSEPH</t>
  </si>
  <si>
    <t>(ETA SOP JOSEPH)</t>
  </si>
  <si>
    <t>675591107</t>
  </si>
  <si>
    <t>P016112710775W</t>
  </si>
  <si>
    <t>FON AWASOM</t>
  </si>
  <si>
    <t>677979951</t>
  </si>
  <si>
    <t>LOCATION  D ENGINS LOURDS</t>
  </si>
  <si>
    <t>M012317860038Y</t>
  </si>
  <si>
    <t>SAI RAM SARL</t>
  </si>
  <si>
    <t>691431251</t>
  </si>
  <si>
    <t>P057600538331S</t>
  </si>
  <si>
    <t>FOSSO APPOLINAIRE DAKIUS</t>
  </si>
  <si>
    <t>693619785</t>
  </si>
  <si>
    <t>P120516860511W</t>
  </si>
  <si>
    <t>AKEM ABRAHAM SAKOSSI</t>
  </si>
  <si>
    <t>00237679407966</t>
  </si>
  <si>
    <t>P096418164567W</t>
  </si>
  <si>
    <t>00237699355708</t>
  </si>
  <si>
    <t>P088717166990L</t>
  </si>
  <si>
    <t>BITJONG II HERVE FLAVIEN</t>
  </si>
  <si>
    <t>P069416669611R</t>
  </si>
  <si>
    <t>AYEMELE</t>
  </si>
  <si>
    <t>FRIDE VANELLE</t>
  </si>
  <si>
    <t>00237655173782</t>
  </si>
  <si>
    <t>P097317081587S</t>
  </si>
  <si>
    <t>FORBANG AMUWUM EPSE PEPENAH RUTH</t>
  </si>
  <si>
    <t>652144008</t>
  </si>
  <si>
    <t>DERRIÈRE MOBILE GUINNESS</t>
  </si>
  <si>
    <t>P089716367929P</t>
  </si>
  <si>
    <t>DASSI DONGUE</t>
  </si>
  <si>
    <t>AURÉLIE MABELLY</t>
  </si>
  <si>
    <t>00237654759938</t>
  </si>
  <si>
    <t>ENTRÉ BILLES</t>
  </si>
  <si>
    <t>P098912379264R</t>
  </si>
  <si>
    <t>673853903</t>
  </si>
  <si>
    <t>P128816200551U</t>
  </si>
  <si>
    <t>TEINGHOUO OUAMBO</t>
  </si>
  <si>
    <t>FRANCECONI</t>
  </si>
  <si>
    <t>697678157</t>
  </si>
  <si>
    <t>CONSULTANT HYFRAULICIEN</t>
  </si>
  <si>
    <t>P057212496839R</t>
  </si>
  <si>
    <t>GHEMBU TSEMO GERVAIS</t>
  </si>
  <si>
    <t>ETS CTC</t>
  </si>
  <si>
    <t>677088873</t>
  </si>
  <si>
    <t>P034214946822Q</t>
  </si>
  <si>
    <t>SEN VEUVE NKOUE</t>
  </si>
  <si>
    <t>KASSALAFAM BLOC4</t>
  </si>
  <si>
    <t>P106200247336D</t>
  </si>
  <si>
    <t>NGAIMA</t>
  </si>
  <si>
    <t>699548500</t>
  </si>
  <si>
    <t>P107416394632B</t>
  </si>
  <si>
    <t>KONGNE NEMBOT HERVE SIMPLICE</t>
  </si>
  <si>
    <t>00237100000306</t>
  </si>
  <si>
    <t>P036618325984C</t>
  </si>
  <si>
    <t>NKANGU</t>
  </si>
  <si>
    <t>677761007</t>
  </si>
  <si>
    <t>C/O MR DENIS C D C TIKO</t>
  </si>
  <si>
    <t>P037017550938H</t>
  </si>
  <si>
    <t>NZOUEKEU ANNIE FLORE</t>
  </si>
  <si>
    <t>00237676838318</t>
  </si>
  <si>
    <t>P038017807415W</t>
  </si>
  <si>
    <t>SAHAGUENG</t>
  </si>
  <si>
    <t>BERMONDO</t>
  </si>
  <si>
    <t>M120700023820U</t>
  </si>
  <si>
    <t>STE COMPTOIR D'APPRO</t>
  </si>
  <si>
    <t>&amp; SERVICES SARL</t>
  </si>
  <si>
    <t>677072387</t>
  </si>
  <si>
    <t>P097316204177Q</t>
  </si>
  <si>
    <t>NKAFU</t>
  </si>
  <si>
    <t>ANGELA MBETAZI</t>
  </si>
  <si>
    <t>P077817119855D</t>
  </si>
  <si>
    <t>VALENTINE GISLAINE</t>
  </si>
  <si>
    <t>677212592</t>
  </si>
  <si>
    <t>P018717724011D</t>
  </si>
  <si>
    <t>TESSAHA</t>
  </si>
  <si>
    <t>00237695632180</t>
  </si>
  <si>
    <t>P090216395439Q</t>
  </si>
  <si>
    <t>00237651622374</t>
  </si>
  <si>
    <t>EMPLOYE CAMEROON AIRLINES CORPORATION</t>
  </si>
  <si>
    <t>P047313494551X</t>
  </si>
  <si>
    <t>BEKEE JOSEPH D ARIMATHIE</t>
  </si>
  <si>
    <t>699031127</t>
  </si>
  <si>
    <t>P049617969598S</t>
  </si>
  <si>
    <t>NGUENDA LONTSI</t>
  </si>
  <si>
    <t>672781984</t>
  </si>
  <si>
    <t>P016900122802U</t>
  </si>
  <si>
    <t>ELOUNDOU DOMINIQUE</t>
  </si>
  <si>
    <t>PHARMACIE LA GENERALE</t>
  </si>
  <si>
    <t>242242124</t>
  </si>
  <si>
    <t>IMMEUBLE DABADJI</t>
  </si>
  <si>
    <t>P099116583269Q</t>
  </si>
  <si>
    <t>NANA KOSSINI</t>
  </si>
  <si>
    <t>00237697057625</t>
  </si>
  <si>
    <t>P039317111126W</t>
  </si>
  <si>
    <t>KALU IKWAN</t>
  </si>
  <si>
    <t>678473755</t>
  </si>
  <si>
    <t>P015700208564E</t>
  </si>
  <si>
    <t>NONGEH SIMON</t>
  </si>
  <si>
    <t>675344087</t>
  </si>
  <si>
    <t>BEHIND LA VERGE HOTEL</t>
  </si>
  <si>
    <t>P107515425949E</t>
  </si>
  <si>
    <t>KOTTO MOUDIO EPSE MBAPPE</t>
  </si>
  <si>
    <t>699956651</t>
  </si>
  <si>
    <t>ROND-POINT MAETUR</t>
  </si>
  <si>
    <t>P048712616886F</t>
  </si>
  <si>
    <t>LATILA ADJENTSOP</t>
  </si>
  <si>
    <t>P036716024422E</t>
  </si>
  <si>
    <t>NEKWECK LUCY</t>
  </si>
  <si>
    <t>651001020</t>
  </si>
  <si>
    <t>VTE PRODUITS PHARMACEUTIQUES</t>
  </si>
  <si>
    <t>P045200133149B</t>
  </si>
  <si>
    <t>MILLA MOUYOMBON EPSEE MPONDO LYDIA</t>
  </si>
  <si>
    <t>ETS PHARMACIE DE LA REPUBLIQUE</t>
  </si>
  <si>
    <t>699863377</t>
  </si>
  <si>
    <t>P028517070871U</t>
  </si>
  <si>
    <t>NIYIGIZIA</t>
  </si>
  <si>
    <t>ANTIONE</t>
  </si>
  <si>
    <t>P029717134202N</t>
  </si>
  <si>
    <t>FEUDJIO DONGMO</t>
  </si>
  <si>
    <t>DIANE JORETTE</t>
  </si>
  <si>
    <t>694920546</t>
  </si>
  <si>
    <t>M061100039457S</t>
  </si>
  <si>
    <t>LIBRAIRIE FE TCHUENTE</t>
  </si>
  <si>
    <t>LIBRAIRIE FE TCHUENTE SARL</t>
  </si>
  <si>
    <t>99 89 05 58</t>
  </si>
  <si>
    <t>AVENUE FOCH</t>
  </si>
  <si>
    <t>DÉVELOPPEMENT DU QUARTIER NYLON</t>
  </si>
  <si>
    <t>M072316695337R</t>
  </si>
  <si>
    <t>ASSOCIATION POUR LE DÉVELOPPEMENT DU QUARTIER NYLON</t>
  </si>
  <si>
    <t>00237691908383</t>
  </si>
  <si>
    <t>P125617786471F</t>
  </si>
  <si>
    <t>NZOLANG</t>
  </si>
  <si>
    <t>680221411</t>
  </si>
  <si>
    <t>P059017163077R</t>
  </si>
  <si>
    <t>JARRETH NIMROD</t>
  </si>
  <si>
    <t>655579078</t>
  </si>
  <si>
    <t>P028412626637H</t>
  </si>
  <si>
    <t>ROSE FRIWEH ACHIDI</t>
  </si>
  <si>
    <t>693116330</t>
  </si>
  <si>
    <t>BAT L EV 47</t>
  </si>
  <si>
    <t>Location des voitures /mécaniques auto</t>
  </si>
  <si>
    <t>P127817848633P</t>
  </si>
  <si>
    <t>ARSHAD ALI</t>
  </si>
  <si>
    <t>(ETS BISMILLAH MOTOR)</t>
  </si>
  <si>
    <t>P099516995184D</t>
  </si>
  <si>
    <t>NKEMZO MEBEGO</t>
  </si>
  <si>
    <t>THYRY</t>
  </si>
  <si>
    <t>M062017242457L</t>
  </si>
  <si>
    <t>LYCEE BILINGUE DE BATELA</t>
  </si>
  <si>
    <t>672921894</t>
  </si>
  <si>
    <t>P046711425032Q</t>
  </si>
  <si>
    <t>KENGNE EPSEE TIBA</t>
  </si>
  <si>
    <t>ELEONORE SOLANGE</t>
  </si>
  <si>
    <t>699909253</t>
  </si>
  <si>
    <t>P010016674689G</t>
  </si>
  <si>
    <t>LONSI NGUEPI DILANE</t>
  </si>
  <si>
    <t>LIV. ADMINISTRATIVE - CCE GL</t>
  </si>
  <si>
    <t>M071612570072Q</t>
  </si>
  <si>
    <t>GUISSO &amp; COMPAGNIE SARL</t>
  </si>
  <si>
    <t>"STE NGUISSO &amp; COMPAGNIE SARL"</t>
  </si>
  <si>
    <t>670702322</t>
  </si>
  <si>
    <t>EMPLOYEUR</t>
  </si>
  <si>
    <t>P080016250324B</t>
  </si>
  <si>
    <t>RABINU FONYUY</t>
  </si>
  <si>
    <t>DINKA</t>
  </si>
  <si>
    <t>671510391</t>
  </si>
  <si>
    <t>P077612676430A</t>
  </si>
  <si>
    <t>TAPI AGBOR</t>
  </si>
  <si>
    <t>CLARETTE</t>
  </si>
  <si>
    <t>M041412264019K</t>
  </si>
  <si>
    <t>ETS CHARITY BUSINESS</t>
  </si>
  <si>
    <t>677839582</t>
  </si>
  <si>
    <t>M071712673774W</t>
  </si>
  <si>
    <t>SCI HAUTS PLATEAUX</t>
  </si>
  <si>
    <t>P078112700653X</t>
  </si>
  <si>
    <t>KUEDA NZOUDA</t>
  </si>
  <si>
    <t>P017916428357Z</t>
  </si>
  <si>
    <t>ACK NTAP</t>
  </si>
  <si>
    <t>6691004774</t>
  </si>
  <si>
    <t>P060116676124A</t>
  </si>
  <si>
    <t>AMOUGOU ESSOMBA</t>
  </si>
  <si>
    <t>690039011</t>
  </si>
  <si>
    <t>P019717007486H</t>
  </si>
  <si>
    <t>237695696609</t>
  </si>
  <si>
    <t>M051817256345N</t>
  </si>
  <si>
    <t>EP NGUILILI</t>
  </si>
  <si>
    <t>P016600452463K</t>
  </si>
  <si>
    <t>EBAI PAULINE BAWA</t>
  </si>
  <si>
    <t>677638324</t>
  </si>
  <si>
    <t>P109516412680M</t>
  </si>
  <si>
    <t>KOUAM KAMWA</t>
  </si>
  <si>
    <t>JEAN-DE-DIEU</t>
  </si>
  <si>
    <t>00237656535762</t>
  </si>
  <si>
    <t>BAHAM BLOC NYLON</t>
  </si>
  <si>
    <t>P057917215774E</t>
  </si>
  <si>
    <t>697564471</t>
  </si>
  <si>
    <t>P059616861938Q</t>
  </si>
  <si>
    <t>EZENABO EMMANUEL NNAMDI</t>
  </si>
  <si>
    <t>P117717112821N</t>
  </si>
  <si>
    <t>TEMFENDE EPOUSE NGAKAM SYLVIE RITHE</t>
  </si>
  <si>
    <t>699762506</t>
  </si>
  <si>
    <t>M032014410719E</t>
  </si>
  <si>
    <t>GROUPE BABA SARL</t>
  </si>
  <si>
    <t>699627857</t>
  </si>
  <si>
    <t>P110116299075C</t>
  </si>
  <si>
    <t>NAPO MOHAMED</t>
  </si>
  <si>
    <t>P087016438087A</t>
  </si>
  <si>
    <t>OBINNA MUONAKA PAUL</t>
  </si>
  <si>
    <t>P018816756002E</t>
  </si>
  <si>
    <t>NGALAI</t>
  </si>
  <si>
    <t>NGAMTAKOU</t>
  </si>
  <si>
    <t>0023767553810</t>
  </si>
  <si>
    <t>P018714851803H</t>
  </si>
  <si>
    <t>OBIDIEGWU</t>
  </si>
  <si>
    <t>OBINNA JONAS</t>
  </si>
  <si>
    <t>694449964</t>
  </si>
  <si>
    <t>P048317028229K</t>
  </si>
  <si>
    <t>SERGE OSCAR</t>
  </si>
  <si>
    <t>69261058315</t>
  </si>
  <si>
    <t>P019216614984Y</t>
  </si>
  <si>
    <t>VAREALY ETONGWE</t>
  </si>
  <si>
    <t>671130660</t>
  </si>
  <si>
    <t>STAFF WORK</t>
  </si>
  <si>
    <t>P128117119375T</t>
  </si>
  <si>
    <t>KAMASI</t>
  </si>
  <si>
    <t>674418833</t>
  </si>
  <si>
    <t>P118917548541P</t>
  </si>
  <si>
    <t>NGAMDOYA MOUCHILI EPSE NYANGOUI</t>
  </si>
  <si>
    <t>00237 659 58 69 52</t>
  </si>
  <si>
    <t>BOISSONS ALCOOLISÉES</t>
  </si>
  <si>
    <t>P086112698605Q</t>
  </si>
  <si>
    <t>CHI TALLA</t>
  </si>
  <si>
    <t>P128216425448H</t>
  </si>
  <si>
    <t>00237699703275</t>
  </si>
  <si>
    <t>P068817375220U</t>
  </si>
  <si>
    <t>FOCGOUO</t>
  </si>
  <si>
    <t>674570076</t>
  </si>
  <si>
    <t>M041712618658E</t>
  </si>
  <si>
    <t>SOCIETE SOFOT ENTREPRISE BTP SARL</t>
  </si>
  <si>
    <t>656784512</t>
  </si>
  <si>
    <t>P040417116507H</t>
  </si>
  <si>
    <t>MOHAMADOU IBRAHIM</t>
  </si>
  <si>
    <t>0023769588477722</t>
  </si>
  <si>
    <t>M122217826366Y</t>
  </si>
  <si>
    <t>SYNERGY SARL</t>
  </si>
  <si>
    <t>COMMERCE GENERAL,PRESTATION DE SERVICES, BTP,SNACK-BAR</t>
  </si>
  <si>
    <t>P050316725009L</t>
  </si>
  <si>
    <t>TAGO DOTIO</t>
  </si>
  <si>
    <t>00237650597453</t>
  </si>
  <si>
    <t>M060000010726W</t>
  </si>
  <si>
    <t>STE GIC RELI SARL</t>
  </si>
  <si>
    <t>GIC RELI</t>
  </si>
  <si>
    <t>699174137/696596937</t>
  </si>
  <si>
    <t>FOYER HAUT NKAM APRES LE  CARREFOUR U COLONEL NDI</t>
  </si>
  <si>
    <t>P019516625675D</t>
  </si>
  <si>
    <t>KOUAMEN NGONKEU GUY RAOUL</t>
  </si>
  <si>
    <t>P019518436737C</t>
  </si>
  <si>
    <t>107818</t>
  </si>
  <si>
    <t>M022416412779S</t>
  </si>
  <si>
    <t>SIMTECH ENGINEERING SARL</t>
  </si>
  <si>
    <t>698583571</t>
  </si>
  <si>
    <t>P116500530818B</t>
  </si>
  <si>
    <t>DJUKO NJOSSI EPSEE FANGNIA</t>
  </si>
  <si>
    <t>675649497</t>
  </si>
  <si>
    <t>FACE STADE CAMRAIL</t>
  </si>
  <si>
    <t>P077512644122D</t>
  </si>
  <si>
    <t>OBI ODILICHUKWU</t>
  </si>
  <si>
    <t>P049916312604B</t>
  </si>
  <si>
    <t>MODERN STANIS</t>
  </si>
  <si>
    <t>CREATION/ACHAT/APPORT/PRISE EN LOCATION</t>
  </si>
  <si>
    <t>M111812730780Y</t>
  </si>
  <si>
    <t>AFRICA PETROLEUM CENTRAFRIQUE SA</t>
  </si>
  <si>
    <t>655424679</t>
  </si>
  <si>
    <t>P098317224415B</t>
  </si>
  <si>
    <t>DEMMANO</t>
  </si>
  <si>
    <t>PAULETTE CHRISTIANA</t>
  </si>
  <si>
    <t>P067100538428G</t>
  </si>
  <si>
    <t>KETCHASSO</t>
  </si>
  <si>
    <t>P040317602284L</t>
  </si>
  <si>
    <t>CONCIENCE NGEH</t>
  </si>
  <si>
    <t>00237653540161</t>
  </si>
  <si>
    <t>P122015972365C</t>
  </si>
  <si>
    <t>BIEYO KAMDEM ARMELLE</t>
  </si>
  <si>
    <t>690132225</t>
  </si>
  <si>
    <t>P122016195030N</t>
  </si>
  <si>
    <t>FONPAPEGNIGNI MOURTADA MOHAMED</t>
  </si>
  <si>
    <t>P019618542273L</t>
  </si>
  <si>
    <t>FOKOU TSOPTIO</t>
  </si>
  <si>
    <t>PRINCE WILL</t>
  </si>
  <si>
    <t>693395142</t>
  </si>
  <si>
    <t>P067011435287F</t>
  </si>
  <si>
    <t>NYOUNG IDRISSOU</t>
  </si>
  <si>
    <t>ETS IDN TRADING</t>
  </si>
  <si>
    <t>675 66 39 42</t>
  </si>
  <si>
    <t>P087617342988P</t>
  </si>
  <si>
    <t>SONFACK KEMKOUO</t>
  </si>
  <si>
    <t>679561299</t>
  </si>
  <si>
    <t>BONENDALA</t>
  </si>
  <si>
    <t>P107315307603R</t>
  </si>
  <si>
    <t>METOU OU AMVELA</t>
  </si>
  <si>
    <t>CONSTANT ROGER</t>
  </si>
  <si>
    <t>P019018456415H</t>
  </si>
  <si>
    <t>AKAMBA MENGOLO</t>
  </si>
  <si>
    <t>677303231</t>
  </si>
  <si>
    <t>AGENT DE SOUTIEN A ETS G.N</t>
  </si>
  <si>
    <t>P078912706026Q</t>
  </si>
  <si>
    <t>NGUEMDZI TSOPGNI</t>
  </si>
  <si>
    <t>RITA CORALIE</t>
  </si>
  <si>
    <t>P018616428397N</t>
  </si>
  <si>
    <t>00237696343918</t>
  </si>
  <si>
    <t>P069018406400K</t>
  </si>
  <si>
    <t>FOGO</t>
  </si>
  <si>
    <t>TCHINDA GEORGE</t>
  </si>
  <si>
    <t>677107173</t>
  </si>
  <si>
    <t>P027018152785J</t>
  </si>
  <si>
    <t>NONO DJOKO</t>
  </si>
  <si>
    <t>JEAN DELPHIN</t>
  </si>
  <si>
    <t>P017616484421D</t>
  </si>
  <si>
    <t>EMINI LIN</t>
  </si>
  <si>
    <t>LEPERK</t>
  </si>
  <si>
    <t>671917564</t>
  </si>
  <si>
    <t>VENTE DES APPAREILS ELECTROMENAGERS</t>
  </si>
  <si>
    <t>P086512748746N</t>
  </si>
  <si>
    <t>NZIMEGNE MARTINE</t>
  </si>
  <si>
    <t>ETS NZIMEGNE MARTINE</t>
  </si>
  <si>
    <t>677 23 19 30</t>
  </si>
  <si>
    <t>DERRIERE POSTE DE POLICE</t>
  </si>
  <si>
    <t>BRIQUETTERIE-PREST/SCES-CCE/GL</t>
  </si>
  <si>
    <t>P077312263274P</t>
  </si>
  <si>
    <t>KWANGUENG BASILE MICHEL</t>
  </si>
  <si>
    <t>ETS BOB FAVEUR</t>
  </si>
  <si>
    <t>655145003</t>
  </si>
  <si>
    <t>P078916424951J</t>
  </si>
  <si>
    <t>NGAKAM DJIDZEU EPSE TIMA SIKAM</t>
  </si>
  <si>
    <t>DANIELE</t>
  </si>
  <si>
    <t>00237690163141</t>
  </si>
  <si>
    <t>COMMISSARIAT CENTRAL N° 4</t>
  </si>
  <si>
    <t>P109312151893N</t>
  </si>
  <si>
    <t>NGALIEU MONTHE</t>
  </si>
  <si>
    <t>ALVYNE RAISSE</t>
  </si>
  <si>
    <t>696952312</t>
  </si>
  <si>
    <t>P039615934993B</t>
  </si>
  <si>
    <t>FOTSO KENGNE</t>
  </si>
  <si>
    <t>VICTORIEN DUPLEX</t>
  </si>
  <si>
    <t>00237666666621</t>
  </si>
  <si>
    <t>P077312490951D</t>
  </si>
  <si>
    <t>NGO NOUCK DORANGO</t>
  </si>
  <si>
    <t>NGO NOUCK DORA</t>
  </si>
  <si>
    <t>670554637</t>
  </si>
  <si>
    <t>P019312718581C</t>
  </si>
  <si>
    <t>MOUGNUTOU AMZA</t>
  </si>
  <si>
    <t>ETS MOKOLI TRAVEL AND BUSINESS</t>
  </si>
  <si>
    <t>ESSOMBA FACE/MOSQUEE</t>
  </si>
  <si>
    <t>P019317527665A</t>
  </si>
  <si>
    <t>DONGNANG</t>
  </si>
  <si>
    <t>0237655704091</t>
  </si>
  <si>
    <t>P097514403450P</t>
  </si>
  <si>
    <t>NDZIE ÉPSE TAIWA BAME</t>
  </si>
  <si>
    <t>MAXANCE HUGUETTE ANTOINETTE</t>
  </si>
  <si>
    <t>634962239</t>
  </si>
  <si>
    <t>M062417053374A</t>
  </si>
  <si>
    <t>DHS TRAIDING SARL</t>
  </si>
  <si>
    <t>698227180</t>
  </si>
  <si>
    <t>M102417165008T</t>
  </si>
  <si>
    <t>HANNOY &amp; SIDD INDUSTRY SARL</t>
  </si>
  <si>
    <t>( HANNOY SARL )</t>
  </si>
  <si>
    <t>POND BONABASSEMG</t>
  </si>
  <si>
    <t>CCOMMERCANT</t>
  </si>
  <si>
    <t>P129316201849X</t>
  </si>
  <si>
    <t>BEAURICE ROMEO</t>
  </si>
  <si>
    <t>695501414</t>
  </si>
  <si>
    <t>P022317952850Y</t>
  </si>
  <si>
    <t>KIEN EMMERENCIA (ETS KIEN EMMERENCIA)</t>
  </si>
  <si>
    <t>PRESTATIONS-COMMUNICATION-IMP/EXP</t>
  </si>
  <si>
    <t>P017312129949T</t>
  </si>
  <si>
    <t>FANKOUA NZOUESSA CYRILLE</t>
  </si>
  <si>
    <t>ETS GROUPE NDE AVENIR</t>
  </si>
  <si>
    <t>P119417070856L</t>
  </si>
  <si>
    <t>S0H</t>
  </si>
  <si>
    <t>JOSEPH GABRIEL</t>
  </si>
  <si>
    <t>P069016469282B</t>
  </si>
  <si>
    <t>MAIGARI.</t>
  </si>
  <si>
    <t>696274611</t>
  </si>
  <si>
    <t>P088918027707Y</t>
  </si>
  <si>
    <t>FOUOKENG TAKOUTIO</t>
  </si>
  <si>
    <t>00237691766112</t>
  </si>
  <si>
    <t>NGINDONG</t>
  </si>
  <si>
    <t>P039517479962E</t>
  </si>
  <si>
    <t>659608019</t>
  </si>
  <si>
    <t>P036818300998X</t>
  </si>
  <si>
    <t>EPOH ADYANG</t>
  </si>
  <si>
    <t>GISELE CHRISTINE</t>
  </si>
  <si>
    <t>00237677560169</t>
  </si>
  <si>
    <t>P057617052753A</t>
  </si>
  <si>
    <t>670905217</t>
  </si>
  <si>
    <t>CAVOCAT</t>
  </si>
  <si>
    <t>P058016751482H</t>
  </si>
  <si>
    <t>MBOUNAN</t>
  </si>
  <si>
    <t>OLIVE CAROLE</t>
  </si>
  <si>
    <t>695855768</t>
  </si>
  <si>
    <t>OLIVECAROLE73@GMAIL.COM</t>
  </si>
  <si>
    <t>M032416632735C</t>
  </si>
  <si>
    <t>SHENG FAN SARL</t>
  </si>
  <si>
    <t>EXTRACTION DE PIERRES, DE SABLES, ET D'ARGILES, EXPLOITATION DES CARRIÈRES DE SABLES</t>
  </si>
  <si>
    <t>00237676223848</t>
  </si>
  <si>
    <t>P028512497372W</t>
  </si>
  <si>
    <t>DONFACK DONGMEZA</t>
  </si>
  <si>
    <t>ESSOS FACE DOVV</t>
  </si>
  <si>
    <t>P112015784722C</t>
  </si>
  <si>
    <t>DJOUSSE FOGUE</t>
  </si>
  <si>
    <t>P019012488584F</t>
  </si>
  <si>
    <t>HOUSSEINI HAMADJODA</t>
  </si>
  <si>
    <t>P037516490653C</t>
  </si>
  <si>
    <t>P017400281601L</t>
  </si>
  <si>
    <t>DJONHOU LENENGANG BERTRAND</t>
  </si>
  <si>
    <t>677791382</t>
  </si>
  <si>
    <t>P035400076559Y</t>
  </si>
  <si>
    <t>BARBONGO EDANG</t>
  </si>
  <si>
    <t>JACQUETTE</t>
  </si>
  <si>
    <t>677720276</t>
  </si>
  <si>
    <t>FACE LOKOUME</t>
  </si>
  <si>
    <t>P049313134376J</t>
  </si>
  <si>
    <t>ESSAH MBIDA ETIENNE ARNAUD</t>
  </si>
  <si>
    <t>655248774</t>
  </si>
  <si>
    <t>P039317931267Y</t>
  </si>
  <si>
    <t>678840984</t>
  </si>
  <si>
    <t>P048116024570F</t>
  </si>
  <si>
    <t>EBOUA BOULE</t>
  </si>
  <si>
    <t>BERTHE CHARLY</t>
  </si>
  <si>
    <t>P035516380003X</t>
  </si>
  <si>
    <t>FON SHOMINTA MBIYONI MUNDINGO</t>
  </si>
  <si>
    <t>00237DFG442156Y</t>
  </si>
  <si>
    <t>M101612584795R</t>
  </si>
  <si>
    <t>SOCIETE IPEECO SARLSTE</t>
  </si>
  <si>
    <t>STE IPEECO SARL</t>
  </si>
  <si>
    <t>233471520</t>
  </si>
  <si>
    <t>P029417869747E</t>
  </si>
  <si>
    <t>656755264</t>
  </si>
  <si>
    <t>CACAOS CHEFFERIE</t>
  </si>
  <si>
    <t>P109016447069P</t>
  </si>
  <si>
    <t>MBALLA PRISCILLA VALERIE</t>
  </si>
  <si>
    <t>(ETS SURE)</t>
  </si>
  <si>
    <t>673584805</t>
  </si>
  <si>
    <t>P109817142565X</t>
  </si>
  <si>
    <t>696555983</t>
  </si>
  <si>
    <t>MOURGOUROUG KAELE</t>
  </si>
  <si>
    <t>P017912422265K</t>
  </si>
  <si>
    <t>ANDRE NDELME</t>
  </si>
  <si>
    <t>ETS ANDRE NDELME</t>
  </si>
  <si>
    <t>675492611</t>
  </si>
  <si>
    <t>P014415160169N</t>
  </si>
  <si>
    <t>KUISSI EPOUSE CHIMBA KOM</t>
  </si>
  <si>
    <t>677313254</t>
  </si>
  <si>
    <t>M072416935291G</t>
  </si>
  <si>
    <t>UNIQUE INVESTMENT COMPANY LTD</t>
  </si>
  <si>
    <t>UIC LTD</t>
  </si>
  <si>
    <t>677196861</t>
  </si>
  <si>
    <t>CITY CHEMIST ROUNDABOUT</t>
  </si>
  <si>
    <t>PRINTING AND PUBLISHING</t>
  </si>
  <si>
    <t>M081512378000N</t>
  </si>
  <si>
    <t>TRINITY PRINTERS &amp; SERVICES LIMITED.</t>
  </si>
  <si>
    <t>(T.P.S LTD)</t>
  </si>
  <si>
    <t>675480078</t>
  </si>
  <si>
    <t>M060200013759K</t>
  </si>
  <si>
    <t>STE UWS SARL</t>
  </si>
  <si>
    <t>UWS SARL</t>
  </si>
  <si>
    <t>P128514440925Y</t>
  </si>
  <si>
    <t>LIN MAURICE</t>
  </si>
  <si>
    <t>655369042</t>
  </si>
  <si>
    <t>P057617080487L</t>
  </si>
  <si>
    <t>NTAPNZE</t>
  </si>
  <si>
    <t>NSANGOU. ADAMA</t>
  </si>
  <si>
    <t>INGENIERIE-CONSTRUCTION-PRESTATIONS</t>
  </si>
  <si>
    <t>M022014406967L</t>
  </si>
  <si>
    <t>NOHAMS &amp; PARTNERS SARL</t>
  </si>
  <si>
    <t>N.P ENGINEERING SARL</t>
  </si>
  <si>
    <t>691 184 343</t>
  </si>
  <si>
    <t>P068312712047E</t>
  </si>
  <si>
    <t>VITALISE TICHAP</t>
  </si>
  <si>
    <t>679422448</t>
  </si>
  <si>
    <t>P018717539634J</t>
  </si>
  <si>
    <t>CHOULA FOUDJING</t>
  </si>
  <si>
    <t>P030218192811W</t>
  </si>
  <si>
    <t>MORTADA JAWAD</t>
  </si>
  <si>
    <t>P087100389820N</t>
  </si>
  <si>
    <t>M041512312443D</t>
  </si>
  <si>
    <t>STE GENERALE D'ELECTRICITE ET TRAVAUX</t>
  </si>
  <si>
    <t>SOGET SARL</t>
  </si>
  <si>
    <t>FACE GARAGE 3SSS</t>
  </si>
  <si>
    <t>P068417289229E</t>
  </si>
  <si>
    <t>KAZE MELI EPSE TEUMENE</t>
  </si>
  <si>
    <t>677216445</t>
  </si>
  <si>
    <t>P086015453219C</t>
  </si>
  <si>
    <t>M032017252653A</t>
  </si>
  <si>
    <t>E CATH MBOU BAHOUAN</t>
  </si>
  <si>
    <t>BAHOUAN MBOU</t>
  </si>
  <si>
    <t>M032317990370Q</t>
  </si>
  <si>
    <t>KN MULTISERVICES SARL</t>
  </si>
  <si>
    <t>LOCATION D'ENGINS.L'IMMOBILIER.TRANSPORT ET LOGISTIQUE.PRESTATIONS DE SERVICES.COMMERCE GENERAL. IMPORT-EXPORT.E</t>
  </si>
  <si>
    <t>P016716300245X</t>
  </si>
  <si>
    <t>ABARI</t>
  </si>
  <si>
    <t>690707145</t>
  </si>
  <si>
    <t>P129417291133X</t>
  </si>
  <si>
    <t>TENJEI</t>
  </si>
  <si>
    <t>RUDOLF TEKAN</t>
  </si>
  <si>
    <t>675843678</t>
  </si>
  <si>
    <t>M111216287454C</t>
  </si>
  <si>
    <t>ECOLE MATERNELLE BILINGUE PRIVÉE LAÏC LES TIJINOUS</t>
  </si>
  <si>
    <t>EBTIJINOUS</t>
  </si>
  <si>
    <t>ELEVEUR-MBALLA</t>
  </si>
  <si>
    <t>P040017569117R</t>
  </si>
  <si>
    <t>CHAM ODATE</t>
  </si>
  <si>
    <t>ZOU</t>
  </si>
  <si>
    <t>680455543</t>
  </si>
  <si>
    <t>P106816658809S</t>
  </si>
  <si>
    <t>JIAZA</t>
  </si>
  <si>
    <t>675762467</t>
  </si>
  <si>
    <t>M022217196963H</t>
  </si>
  <si>
    <t>BICKAH ENGINEERING &amp; CONSULTING</t>
  </si>
  <si>
    <t>BICKAH</t>
  </si>
  <si>
    <t>FOURNITURE, INSTALLATION ET MAINTENANCE DES ÉQUIPEMENTS INDUSTRIELS; ETUDE, CONCEPTION, DIMENSIONNEMENT DES INSTALLATIONS ÉLECTRIQUES MT/BT, DE L'HYDRAULIQUE INDUSTRIELLE, DE L'ÉNERGIE SOLAIRE; CONSUL</t>
  </si>
  <si>
    <t>00237695256198</t>
  </si>
  <si>
    <t>VENTE DE TÉLÉPHONES ET ACCESSOIRES</t>
  </si>
  <si>
    <t>P068312629586K</t>
  </si>
  <si>
    <t>HENRY NAMBENGWE ENO LEKUNZE</t>
  </si>
  <si>
    <t>677588953</t>
  </si>
  <si>
    <t>BEFORE FULL GOSPEL ENTRANCE</t>
  </si>
  <si>
    <t>M029516671920C</t>
  </si>
  <si>
    <t>STE COOPERATIVE D'AGRICULTURE ET D'ELEVAGE</t>
  </si>
  <si>
    <t>"SOCOOPAE"</t>
  </si>
  <si>
    <t>00237697233233</t>
  </si>
  <si>
    <t>P046015706552R</t>
  </si>
  <si>
    <t>677324325</t>
  </si>
  <si>
    <t>TRANSFERT DE CREDIT, COMMERCE GENERAL</t>
  </si>
  <si>
    <t>P038416632889H</t>
  </si>
  <si>
    <t>MAGNE KAMGA</t>
  </si>
  <si>
    <t>00237655246989</t>
  </si>
  <si>
    <t>GRAPHIC DESIGNING AND PRINTING</t>
  </si>
  <si>
    <t>M102417155610T</t>
  </si>
  <si>
    <t>PANDA GRAPHIXS LTD</t>
  </si>
  <si>
    <t>670755796</t>
  </si>
  <si>
    <t>P079616083888D</t>
  </si>
  <si>
    <t>NDONG JOEL</t>
  </si>
  <si>
    <t>CONSTRUCTION DES FORAGE</t>
  </si>
  <si>
    <t>M102017064799Y</t>
  </si>
  <si>
    <t>UNIVERSAL FORAGE SARL</t>
  </si>
  <si>
    <t>PUBLICITE,WEBDESIGN,MARKETING</t>
  </si>
  <si>
    <t>M022014411104H</t>
  </si>
  <si>
    <t>IMAGINE CREATIVE SARL</t>
  </si>
  <si>
    <t>P018516292615C</t>
  </si>
  <si>
    <t>EPOH EDJOGO</t>
  </si>
  <si>
    <t>ALPHONSE PASSARD</t>
  </si>
  <si>
    <t>0023760000.......EP</t>
  </si>
  <si>
    <t>P049616581272L</t>
  </si>
  <si>
    <t>FOKOU TCHOFFO</t>
  </si>
  <si>
    <t>TONTON LEONEL</t>
  </si>
  <si>
    <t>672563487</t>
  </si>
  <si>
    <t>M052416768334Y</t>
  </si>
  <si>
    <t>GROUPE SCOLAIRE BILINGUE PRIVÉ ADVENTISTE JEAN ET THÉRÈSE BIKANDA</t>
  </si>
  <si>
    <t>GSBPAJTB</t>
  </si>
  <si>
    <t>00237695092176</t>
  </si>
  <si>
    <t>P128016077308R</t>
  </si>
  <si>
    <t>KUETAGOU</t>
  </si>
  <si>
    <t>JEAN PHILEMON</t>
  </si>
  <si>
    <t>0023755605555</t>
  </si>
  <si>
    <t>P017818505515Z</t>
  </si>
  <si>
    <t>P038914367343U</t>
  </si>
  <si>
    <t>AFSATOU</t>
  </si>
  <si>
    <t>694824455</t>
  </si>
  <si>
    <t>P028216889787Q</t>
  </si>
  <si>
    <t>MARIEVONE BODZEMO MAISAH</t>
  </si>
  <si>
    <t>LIVRAISON DES BIENS ET SERVICES</t>
  </si>
  <si>
    <t>P067400168895C</t>
  </si>
  <si>
    <t>QTIER MBANTOU
LIEU DIT CAISSERIES</t>
  </si>
  <si>
    <t>ÉTUDE TECHNIQUE, INGÉNIERIE CONSEILS</t>
  </si>
  <si>
    <t>M081412582306W</t>
  </si>
  <si>
    <t>C.E.R. ENGINEERING</t>
  </si>
  <si>
    <t>677537729</t>
  </si>
  <si>
    <t>P038612627515X</t>
  </si>
  <si>
    <t>NGUENG EWANE NADINE</t>
  </si>
  <si>
    <t>672181813</t>
  </si>
  <si>
    <t>P020016721731C</t>
  </si>
  <si>
    <t>237650123653</t>
  </si>
  <si>
    <t>P088416932481L</t>
  </si>
  <si>
    <t>FOTSO OUAFO</t>
  </si>
  <si>
    <t>WYLLIMS VALLERY</t>
  </si>
  <si>
    <t>677559990</t>
  </si>
  <si>
    <t>FACE TATAL NKOLOLOUN</t>
  </si>
  <si>
    <t>P109516574643U</t>
  </si>
  <si>
    <t>RAOUL WILLIAM</t>
  </si>
  <si>
    <t>690996020</t>
  </si>
  <si>
    <t>P014316724526T</t>
  </si>
  <si>
    <t>GUELO</t>
  </si>
  <si>
    <t>00237679771719</t>
  </si>
  <si>
    <t>P059817130131C</t>
  </si>
  <si>
    <t>AKONYANBE YINWE</t>
  </si>
  <si>
    <t>692971325</t>
  </si>
  <si>
    <t>P030216904058F</t>
  </si>
  <si>
    <t>656907474</t>
  </si>
  <si>
    <t>NGOUSSO COLLEGE AMITY</t>
  </si>
  <si>
    <t>P016700200353U</t>
  </si>
  <si>
    <t>OMGBA EPSEE ZANG AMOUGOU</t>
  </si>
  <si>
    <t>677 61 27 51</t>
  </si>
  <si>
    <t>P128716866498S</t>
  </si>
  <si>
    <t>JUMFENGAI</t>
  </si>
  <si>
    <t>LINDA DZEYUH</t>
  </si>
  <si>
    <t>00237681489065</t>
  </si>
  <si>
    <t>PRODUCTION DE TABAC</t>
  </si>
  <si>
    <t>M081412132052G</t>
  </si>
  <si>
    <t>CAMEROON TOBACCO PROCESSING COMPANY</t>
  </si>
  <si>
    <t>CATOPCO</t>
  </si>
  <si>
    <t>ENTREE INTERNATIONAL VOYAGES</t>
  </si>
  <si>
    <t>RESSOURCE PLANN</t>
  </si>
  <si>
    <t>P097618372158E</t>
  </si>
  <si>
    <t>+237(00)699949866</t>
  </si>
  <si>
    <t>P017216938470Q</t>
  </si>
  <si>
    <t>P067316863707N</t>
  </si>
  <si>
    <t>ATEGA ATEGA</t>
  </si>
  <si>
    <t>00237674255792</t>
  </si>
  <si>
    <t>P037412630217U</t>
  </si>
  <si>
    <t>NTIWEH BENEDICTA</t>
  </si>
  <si>
    <t>679962785</t>
  </si>
  <si>
    <t>NEAR APOSTOLIC CHURCH</t>
  </si>
  <si>
    <t>M050800026409M</t>
  </si>
  <si>
    <t>HEAVY DUTY</t>
  </si>
  <si>
    <t>677745319</t>
  </si>
  <si>
    <t>P068816629901B</t>
  </si>
  <si>
    <t>M BIENSIE</t>
  </si>
  <si>
    <t>ESTHER MIRABELLE</t>
  </si>
  <si>
    <t>00237683173834</t>
  </si>
  <si>
    <t>P098016445101Q</t>
  </si>
  <si>
    <t>MANJU</t>
  </si>
  <si>
    <t>CAROLINE.</t>
  </si>
  <si>
    <t>P125617155385Z</t>
  </si>
  <si>
    <t>ABUI DZIE</t>
  </si>
  <si>
    <t>696977992</t>
  </si>
  <si>
    <t>MELENSI</t>
  </si>
  <si>
    <t>M110017239363B</t>
  </si>
  <si>
    <t>GBPS TOMDJO</t>
  </si>
  <si>
    <t>TOMDJO</t>
  </si>
  <si>
    <t>P027500236540N</t>
  </si>
  <si>
    <t>BONKOUA</t>
  </si>
  <si>
    <t>ETIENNE EUGENE</t>
  </si>
  <si>
    <t>P029116460940H</t>
  </si>
  <si>
    <t>BELINGA NGONO</t>
  </si>
  <si>
    <t>EUGÉNIE BERTILLE</t>
  </si>
  <si>
    <t>691913524</t>
  </si>
  <si>
    <t>ENTRÉE FECAFOOT ODZA</t>
  </si>
  <si>
    <t>P078012580236S</t>
  </si>
  <si>
    <t>ETS OUMAROU WADJIRI</t>
  </si>
  <si>
    <t>699519154</t>
  </si>
  <si>
    <t>P038413804369Q</t>
  </si>
  <si>
    <t>MONGO MOUDIME</t>
  </si>
  <si>
    <t>ROBERT WILLIAMS</t>
  </si>
  <si>
    <t>698588374</t>
  </si>
  <si>
    <t>P047614734013G</t>
  </si>
  <si>
    <t>TENGA</t>
  </si>
  <si>
    <t>JOHN MUFUH</t>
  </si>
  <si>
    <t>671636675</t>
  </si>
  <si>
    <t>P122017608145S</t>
  </si>
  <si>
    <t>NGOH NDONGUE EPSE VILON SUZANNE</t>
  </si>
  <si>
    <t>699870759</t>
  </si>
  <si>
    <t>P087717983572S</t>
  </si>
  <si>
    <t>OUAKAM KAMGUE</t>
  </si>
  <si>
    <t>699993982</t>
  </si>
  <si>
    <t>P038115212420J</t>
  </si>
  <si>
    <t>TABUEGUIA SIPEWA ACHILLE SYLVAIN</t>
  </si>
  <si>
    <t>PATISSERIE</t>
  </si>
  <si>
    <t>P018016747089L</t>
  </si>
  <si>
    <t>EMAC PATRICE</t>
  </si>
  <si>
    <t>654956253</t>
  </si>
  <si>
    <t>P018616859396E</t>
  </si>
  <si>
    <t>GILLIAN NTARIBOH EYONG</t>
  </si>
  <si>
    <t>677406864</t>
  </si>
  <si>
    <t>P037212622756C</t>
  </si>
  <si>
    <t>NLOMKAT SONGUE</t>
  </si>
  <si>
    <t>P017912759899R</t>
  </si>
  <si>
    <t>BANGLA HENRY KINLO</t>
  </si>
  <si>
    <t>678554891</t>
  </si>
  <si>
    <t>P126818051512N</t>
  </si>
  <si>
    <t>MUSI MERCY NGENDAP</t>
  </si>
  <si>
    <t>6709595989</t>
  </si>
  <si>
    <t>P048217507082X</t>
  </si>
  <si>
    <t>ANGILBERT</t>
  </si>
  <si>
    <t>678838066</t>
  </si>
  <si>
    <t>P050517033893F</t>
  </si>
  <si>
    <t>ASNEL LOIC</t>
  </si>
  <si>
    <t>677145718</t>
  </si>
  <si>
    <t>BEPANDA(AGIP)</t>
  </si>
  <si>
    <t>P037216457151E</t>
  </si>
  <si>
    <t>NOUDJIP</t>
  </si>
  <si>
    <t>675556373</t>
  </si>
  <si>
    <t>M120600021602H</t>
  </si>
  <si>
    <t>STE IND.METAL.DE BTP</t>
  </si>
  <si>
    <t>SIM-BTP SA</t>
  </si>
  <si>
    <t>656272338</t>
  </si>
  <si>
    <t>P057415792208P</t>
  </si>
  <si>
    <t>P086916144328C</t>
  </si>
  <si>
    <t>699198258</t>
  </si>
  <si>
    <t>SECTEUR KABA PETIT METIERS</t>
  </si>
  <si>
    <t>LOCATIONS, VENTE, MAINTENANCE DES VOITURES...</t>
  </si>
  <si>
    <t>M102116490552B</t>
  </si>
  <si>
    <t>FLEX AUTO SERVICES SARL</t>
  </si>
  <si>
    <t>F.A.S</t>
  </si>
  <si>
    <t>699380999</t>
  </si>
  <si>
    <t>DERRIERE STATION NEPTUNE OIL</t>
  </si>
  <si>
    <t>P078017383693L</t>
  </si>
  <si>
    <t>00237677787019</t>
  </si>
  <si>
    <t>M081417246421Q</t>
  </si>
  <si>
    <t>CES DE FUJUA-LAIKUM</t>
  </si>
  <si>
    <t>FUJUA</t>
  </si>
  <si>
    <t>P027516576773C</t>
  </si>
  <si>
    <t>MOTSE</t>
  </si>
  <si>
    <t>696040173</t>
  </si>
  <si>
    <t>M072416920063N</t>
  </si>
  <si>
    <t>IGLOBAL LOGISTICS CAMEROON SARL</t>
  </si>
  <si>
    <t>ILC SARL</t>
  </si>
  <si>
    <t>ORGANISATION DU TRANSPORT DE FRET-H520203, NEGOCE, COMMERCE GENERAL PRESTATIONS DE SERVICES</t>
  </si>
  <si>
    <t>658654532</t>
  </si>
  <si>
    <t>M022014404715H</t>
  </si>
  <si>
    <t>FIRST CONSULTING SARL</t>
  </si>
  <si>
    <t>670258204</t>
  </si>
  <si>
    <t>P126813366031X</t>
  </si>
  <si>
    <t>YOUGOUDA SAIDOU</t>
  </si>
  <si>
    <t>677175731</t>
  </si>
  <si>
    <t>P059317341373C</t>
  </si>
  <si>
    <t>JEAN GANUS</t>
  </si>
  <si>
    <t>P067617018343W</t>
  </si>
  <si>
    <t>FADIMATU YAH C/O</t>
  </si>
  <si>
    <t>YAH'S ENTERPRISE</t>
  </si>
  <si>
    <t>671212707</t>
  </si>
  <si>
    <t>PDCT. COMM. APP.ELECTRO MENAGERS</t>
  </si>
  <si>
    <t>M061912787710K</t>
  </si>
  <si>
    <t>SICAMEC SA</t>
  </si>
  <si>
    <t>696689065</t>
  </si>
  <si>
    <t>M031200040288Z</t>
  </si>
  <si>
    <t>MLF SERVICES SARL</t>
  </si>
  <si>
    <t>P030017272241L</t>
  </si>
  <si>
    <t>OUMAROU MOUMINI</t>
  </si>
  <si>
    <t>683894532</t>
  </si>
  <si>
    <t>P067915980963T</t>
  </si>
  <si>
    <t>YOUMBISSI NGANKEM</t>
  </si>
  <si>
    <t>654343303</t>
  </si>
  <si>
    <t>ENTREE CES DE BALIG</t>
  </si>
  <si>
    <t>P068118331340N</t>
  </si>
  <si>
    <t>OTU BEKONO</t>
  </si>
  <si>
    <t>THERESE YANNICK</t>
  </si>
  <si>
    <t>694543379</t>
  </si>
  <si>
    <t>MINISTRY OF TRANSPORT YAOUNDE</t>
  </si>
  <si>
    <t>P096918237527R</t>
  </si>
  <si>
    <t>MFONDOUOP MAMOUDA (ETS MFONDOUOP)</t>
  </si>
  <si>
    <t>672293029</t>
  </si>
  <si>
    <t>COMMERCE GENERAL - PRESTATAIRE DE SERVICES-BTP</t>
  </si>
  <si>
    <t>P089314733839K</t>
  </si>
  <si>
    <t>GADE BOLO ANDRE BORIS</t>
  </si>
  <si>
    <t>ETS API &amp; CIE</t>
  </si>
  <si>
    <t>P109416928853M</t>
  </si>
  <si>
    <t>CHIMEZIE CHUKWUNOYE VICTORY</t>
  </si>
  <si>
    <t>673438211</t>
  </si>
  <si>
    <t>OPP ECOBANK</t>
  </si>
  <si>
    <t>M040800024631S</t>
  </si>
  <si>
    <t>SOLUTION TRANSIT GOLFE DE GUINNEESOLU</t>
  </si>
  <si>
    <t>SOLUTION TRANSIT GOLFE DE GUINNEE</t>
  </si>
  <si>
    <t>675712122</t>
  </si>
  <si>
    <t>A COTE AQUARIUS MARINA</t>
  </si>
  <si>
    <t>P047817053384E</t>
  </si>
  <si>
    <t>NGOUANA.</t>
  </si>
  <si>
    <t>P088316776352M</t>
  </si>
  <si>
    <t>GEORGES FLOBERT</t>
  </si>
  <si>
    <t>674969333</t>
  </si>
  <si>
    <t>M041015387701H</t>
  </si>
  <si>
    <t>SUCCESSION EKANDE WANDJE NGONGI IGNACE</t>
  </si>
  <si>
    <t>693560307</t>
  </si>
  <si>
    <t>P048217367134R</t>
  </si>
  <si>
    <t>DJATSA EPSE FOKEM</t>
  </si>
  <si>
    <t>M041416419149A</t>
  </si>
  <si>
    <t>ARCHIVES NATIONALES</t>
  </si>
  <si>
    <t>AN</t>
  </si>
  <si>
    <t>DEFINIR ET ORIENTER LES ACTIVITÉS DES ARCHIVES NATIONALES ET ÉVALUER SA GESTION</t>
  </si>
  <si>
    <t>695275317</t>
  </si>
  <si>
    <t>CONSUPE</t>
  </si>
  <si>
    <t>P049012552215G</t>
  </si>
  <si>
    <t>MBARGA MELINGUI EPSE NGUINI FOUDA LAURE TATIANA</t>
  </si>
  <si>
    <t>(ETS MARIEE MODERNE)</t>
  </si>
  <si>
    <t>694026671</t>
  </si>
  <si>
    <t>MONTÉE TOTAL BONATEKI</t>
  </si>
  <si>
    <t>P016112772672C</t>
  </si>
  <si>
    <t>660134714</t>
  </si>
  <si>
    <t>P049414380754T</t>
  </si>
  <si>
    <t>MEKAM CHANCELINE</t>
  </si>
  <si>
    <t>ETS MELIEND &amp; COMPAGNIE</t>
  </si>
  <si>
    <t>P019012706646Z</t>
  </si>
  <si>
    <t>670901919</t>
  </si>
  <si>
    <t>CITE MTN</t>
  </si>
  <si>
    <t>P017316618109C</t>
  </si>
  <si>
    <t>EBONE DAVID OJONG</t>
  </si>
  <si>
    <t>HOLTFORTH LAYOUT</t>
  </si>
  <si>
    <t>P068316675964B</t>
  </si>
  <si>
    <t>TAMSSU FOTSO</t>
  </si>
  <si>
    <t>00237679880854</t>
  </si>
  <si>
    <t>POUR DEDOUENEMENT</t>
  </si>
  <si>
    <t>P049412526730Z</t>
  </si>
  <si>
    <t>MEDJA EVINDI</t>
  </si>
  <si>
    <t>ALPHY RANK</t>
  </si>
  <si>
    <t>664 47 22 58 /293 52 16 73</t>
  </si>
  <si>
    <t>derriere lycee clasique</t>
  </si>
  <si>
    <t>P118812546537W</t>
  </si>
  <si>
    <t>SANDRINE ROSE</t>
  </si>
  <si>
    <t>699056168</t>
  </si>
  <si>
    <t>P027216660077A</t>
  </si>
  <si>
    <t>00237677087225</t>
  </si>
  <si>
    <t>P096812090550P</t>
  </si>
  <si>
    <t>ESSONGO MATHIEU</t>
  </si>
  <si>
    <t>678082189</t>
  </si>
  <si>
    <t>P019017957252N</t>
  </si>
  <si>
    <t>NGO BAKEMHE</t>
  </si>
  <si>
    <t>699547777</t>
  </si>
  <si>
    <t>QUARTIER DOMAYO</t>
  </si>
  <si>
    <t>P018912679729E</t>
  </si>
  <si>
    <t>SADOU BOUBA</t>
  </si>
  <si>
    <t>677924853</t>
  </si>
  <si>
    <t>P049416221993Z</t>
  </si>
  <si>
    <t>CHAMTE NGOULE</t>
  </si>
  <si>
    <t>NATASHA</t>
  </si>
  <si>
    <t>00237682134989</t>
  </si>
  <si>
    <t>P016114141243A</t>
  </si>
  <si>
    <t>SAFOKOU</t>
  </si>
  <si>
    <t>677747674</t>
  </si>
  <si>
    <t>KAMKOP APRES SCS</t>
  </si>
  <si>
    <t>P037617796160L</t>
  </si>
  <si>
    <t>DJUPA</t>
  </si>
  <si>
    <t>699982390</t>
  </si>
  <si>
    <t>NDOGPASSI II CARREF ST NICOLAS</t>
  </si>
  <si>
    <t>P097816092079E</t>
  </si>
  <si>
    <t>DJINE DANIEL</t>
  </si>
  <si>
    <t>00237100000012</t>
  </si>
  <si>
    <t>P038218076849B</t>
  </si>
  <si>
    <t>653463310</t>
  </si>
  <si>
    <t>BP4495</t>
  </si>
  <si>
    <t>P119916228989H</t>
  </si>
  <si>
    <t>EDONJI CHRISANTUS ANDONG</t>
  </si>
  <si>
    <t>00237543879065</t>
  </si>
  <si>
    <t>P049518572257E</t>
  </si>
  <si>
    <t>654757536</t>
  </si>
  <si>
    <t>P066818521877R</t>
  </si>
  <si>
    <t>EPO JAMES FRANCIS JOSEPH</t>
  </si>
  <si>
    <t>(CABINET D'AVOCAT EPO)</t>
  </si>
  <si>
    <t>671093771</t>
  </si>
  <si>
    <t>APRES THE DE CHINE</t>
  </si>
  <si>
    <t>P077517507421H</t>
  </si>
  <si>
    <t>KENGMENI TCHINDA</t>
  </si>
  <si>
    <t>00237677940123</t>
  </si>
  <si>
    <t>P018418255500T</t>
  </si>
  <si>
    <t>HAMADOU HAMIDOU</t>
  </si>
  <si>
    <t>00237694889721</t>
  </si>
  <si>
    <t>M092417089978N</t>
  </si>
  <si>
    <t>SOCIÉTÉ DE TRANSPORT ET DISTRIBUTION TIENTCHUE</t>
  </si>
  <si>
    <t>675607037</t>
  </si>
  <si>
    <t>P036200201721U</t>
  </si>
  <si>
    <t>NGOUMFE NSANGOU REBECCA</t>
  </si>
  <si>
    <t>670531615</t>
  </si>
  <si>
    <t>COMPTOIR 429</t>
  </si>
  <si>
    <t>VENTE DES TAPIS MOQUETTES</t>
  </si>
  <si>
    <t>P067216299399Z</t>
  </si>
  <si>
    <t>MAIRAMA SIDIBE</t>
  </si>
  <si>
    <t>IST/SIDA</t>
  </si>
  <si>
    <t>M061317421059K</t>
  </si>
  <si>
    <t>ACODEVO</t>
  </si>
  <si>
    <t>ACODEV</t>
  </si>
  <si>
    <t>P067000512812Z</t>
  </si>
  <si>
    <t>NGO BIBOUM ODETTTE</t>
  </si>
  <si>
    <t>675 042 683</t>
  </si>
  <si>
    <t>P088716774028P</t>
  </si>
  <si>
    <t>NDIEPPAH MEMBOU PATIENT</t>
  </si>
  <si>
    <t>" ETS MK EMPIRE PRODUCTION "</t>
  </si>
  <si>
    <t>IMPORT-EXPORT ; PRESTATION DE SERVICES ; CINÉMA ET TÉLÉVISION</t>
  </si>
  <si>
    <t>00237673043915</t>
  </si>
  <si>
    <t>P077916084039J</t>
  </si>
  <si>
    <t>ANNE ROSINE</t>
  </si>
  <si>
    <t>691812702</t>
  </si>
  <si>
    <t>FACE COLLEGE MONTI</t>
  </si>
  <si>
    <t>M049512673707W</t>
  </si>
  <si>
    <t>COMMUNE DE YINGUI</t>
  </si>
  <si>
    <t>"COMMUNE DE YINGUI"</t>
  </si>
  <si>
    <t>655909302/699673056/677506543</t>
  </si>
  <si>
    <t>P087500225714B</t>
  </si>
  <si>
    <t>TATIENTSE TIATSE IVON BERTRAND</t>
  </si>
  <si>
    <t>699574929</t>
  </si>
  <si>
    <t>P038817907344P</t>
  </si>
  <si>
    <t>KOHLA FOBUZIE EPSE NGAWA DELENE</t>
  </si>
  <si>
    <t>( LT 192 EP)</t>
  </si>
  <si>
    <t>675685089</t>
  </si>
  <si>
    <t>P108512435612U</t>
  </si>
  <si>
    <t>EYAMBE EBOUMBOU VICTOR</t>
  </si>
  <si>
    <t>ETS EYAMBE EBOUBOU VICTOR</t>
  </si>
  <si>
    <t>P100516916894M</t>
  </si>
  <si>
    <t>OKONKWO ASO ASO</t>
  </si>
  <si>
    <t>VENTE  PRÊT-A-PORTER</t>
  </si>
  <si>
    <t>P027900372110G</t>
  </si>
  <si>
    <t>SIANI  ALAIN  BERTIN</t>
  </si>
  <si>
    <t>77 18 01 15</t>
  </si>
  <si>
    <t>P128117108195W</t>
  </si>
  <si>
    <t>GAMABURO</t>
  </si>
  <si>
    <t>659134956</t>
  </si>
  <si>
    <t>COUTURES</t>
  </si>
  <si>
    <t>P049016572429A</t>
  </si>
  <si>
    <t>TSIFOL DJIAMAI</t>
  </si>
  <si>
    <t>00237697830198</t>
  </si>
  <si>
    <t>P122017206455P</t>
  </si>
  <si>
    <t>TCHADJOKO NGODJI SERGES</t>
  </si>
  <si>
    <t>M111512467871A</t>
  </si>
  <si>
    <t>SOCIETE IMMOBILIERE SAPOU SARL</t>
  </si>
  <si>
    <t>SAP-SI SARL</t>
  </si>
  <si>
    <t>691925726</t>
  </si>
  <si>
    <t>DERRIERE SYNAFOC.FACE STE AZUR</t>
  </si>
  <si>
    <t>P017917124622S</t>
  </si>
  <si>
    <t>BENSON ABRAHMIOUS AGBOR</t>
  </si>
  <si>
    <t>699715410</t>
  </si>
  <si>
    <t>P057516682565G</t>
  </si>
  <si>
    <t>VIVIANE BEATRICE</t>
  </si>
  <si>
    <t>00237678406910</t>
  </si>
  <si>
    <t>P068514193087N</t>
  </si>
  <si>
    <t>AVOTO SAMBA</t>
  </si>
  <si>
    <t>655039466</t>
  </si>
  <si>
    <t>AVANT LE LYCEE BLANC</t>
  </si>
  <si>
    <t>P077100278617D</t>
  </si>
  <si>
    <t>692223316</t>
  </si>
  <si>
    <t>P018617612921P</t>
  </si>
  <si>
    <t>00237670718875</t>
  </si>
  <si>
    <t>MERSELERIE</t>
  </si>
  <si>
    <t>P089215183265D</t>
  </si>
  <si>
    <t>KANA WAMBA</t>
  </si>
  <si>
    <t>693629971</t>
  </si>
  <si>
    <t>P049118534588A</t>
  </si>
  <si>
    <t>678153510</t>
  </si>
  <si>
    <t>P047412484250M</t>
  </si>
  <si>
    <t>PAMELA MOJOKO GOBINA EPSE HESSELMANSP</t>
  </si>
  <si>
    <t>PAMELA MOJOKO GOBINA EPSE HESSELMANS</t>
  </si>
  <si>
    <t>655523872</t>
  </si>
  <si>
    <t>P046916676456R</t>
  </si>
  <si>
    <t>TIOTSOP FREDHA</t>
  </si>
  <si>
    <t>( ETS FREDHA )</t>
  </si>
  <si>
    <t>00237675991650</t>
  </si>
  <si>
    <t>P127512893659R</t>
  </si>
  <si>
    <t>YVES SOUBE</t>
  </si>
  <si>
    <t>675212146</t>
  </si>
  <si>
    <t>P109316007757Q</t>
  </si>
  <si>
    <t>VANESSA YOLAINE</t>
  </si>
  <si>
    <t>653632640</t>
  </si>
  <si>
    <t>BTP/SECURITE/CCE GL/TRANSPORT</t>
  </si>
  <si>
    <t>M081300046790A</t>
  </si>
  <si>
    <t>EDIM SARL</t>
  </si>
  <si>
    <t>696626688/233421624</t>
  </si>
  <si>
    <t>M051816710248Q</t>
  </si>
  <si>
    <t>OXFORD</t>
  </si>
  <si>
    <t>00237696796557</t>
  </si>
  <si>
    <t>AFANE-MABE</t>
  </si>
  <si>
    <t>P089714653846M</t>
  </si>
  <si>
    <t>PETER AZENGUE</t>
  </si>
  <si>
    <t>677932839</t>
  </si>
  <si>
    <t>P058212416437Q</t>
  </si>
  <si>
    <t>TOUKAM COLETTE</t>
  </si>
  <si>
    <t>6 77 04 01 13</t>
  </si>
  <si>
    <t>FACE EGLISE II</t>
  </si>
  <si>
    <t>P048518445603Q</t>
  </si>
  <si>
    <t>675203941</t>
  </si>
  <si>
    <t>P118617557307T</t>
  </si>
  <si>
    <t>ETIENE GABILA NGONMUN</t>
  </si>
  <si>
    <t>00237675168363</t>
  </si>
  <si>
    <t>M012317869420B</t>
  </si>
  <si>
    <t>JURED AGRO SPACE SARL</t>
  </si>
  <si>
    <t>COMMERCIALISATION DES SEMENCES AGRICOLES, PRODUCTIONS DE GRANDES CULTURES (CÉRÉNLES BANANES-PLANTAINS). PRODUCTIONS LEGUMIERES ET MARAICHERES. PRODUCTION HORTICOLES (PÉPINIÈRES, MEURS...). TRANSFORMAT</t>
  </si>
  <si>
    <t>00237690830677</t>
  </si>
  <si>
    <t>CONSEIL COMPTABLE</t>
  </si>
  <si>
    <t>M010700024337K</t>
  </si>
  <si>
    <t>PRENEDISTRAB SARL</t>
  </si>
  <si>
    <t>696894826</t>
  </si>
  <si>
    <t>LA SALADIERE</t>
  </si>
  <si>
    <t>P067200430809A</t>
  </si>
  <si>
    <t>MEKEM ZAMBOUE</t>
  </si>
  <si>
    <t>P016117083883W</t>
  </si>
  <si>
    <t>KABIHAY</t>
  </si>
  <si>
    <t>BRESSIN</t>
  </si>
  <si>
    <t>ARTISANAT/COMM. GEN.</t>
  </si>
  <si>
    <t>P067512748881A</t>
  </si>
  <si>
    <t>NKOUCHEMOUN NJOYA</t>
  </si>
  <si>
    <t>ABDOU RAMANE</t>
  </si>
  <si>
    <t>698382163</t>
  </si>
  <si>
    <t>P029518005684C</t>
  </si>
  <si>
    <t>DONGMO LEMODJIO</t>
  </si>
  <si>
    <t>OSMOND</t>
  </si>
  <si>
    <t>655848105</t>
  </si>
  <si>
    <t>P068316621694U</t>
  </si>
  <si>
    <t>TCHATUE FOTSO</t>
  </si>
  <si>
    <t>BERGELIN AIME</t>
  </si>
  <si>
    <t>699788138</t>
  </si>
  <si>
    <t>M071016639542X</t>
  </si>
  <si>
    <t>LYCÉE BOBOYO</t>
  </si>
  <si>
    <t>LYBOB</t>
  </si>
  <si>
    <t>ZAPILI</t>
  </si>
  <si>
    <t>P119517121460D</t>
  </si>
  <si>
    <t>00237693757327</t>
  </si>
  <si>
    <t>P088712411337F</t>
  </si>
  <si>
    <t>NJOCK NJOCK FRANCOIS ALAIN</t>
  </si>
  <si>
    <t>699757512</t>
  </si>
  <si>
    <t>P109016696220Z</t>
  </si>
  <si>
    <t>MOHAMMADU</t>
  </si>
  <si>
    <t>ADAMU HAME</t>
  </si>
  <si>
    <t>002376771450531</t>
  </si>
  <si>
    <t>P099716381201H</t>
  </si>
  <si>
    <t>DAAGO TOUMENI</t>
  </si>
  <si>
    <t>00237 6 56 59 89 42</t>
  </si>
  <si>
    <t>P067312623561F</t>
  </si>
  <si>
    <t>TSAGUE ALAIN FRANCIS</t>
  </si>
  <si>
    <t>( ETS EULOGIA ENERGY )</t>
  </si>
  <si>
    <t>693261747</t>
  </si>
  <si>
    <t>COMMERCE GÉNÉRAL BOISSON</t>
  </si>
  <si>
    <t>P108915212397G</t>
  </si>
  <si>
    <t>PECTCHEHE</t>
  </si>
  <si>
    <t>HENRI YANNICK</t>
  </si>
  <si>
    <t>653937069</t>
  </si>
  <si>
    <t>RUE FIANCÉE</t>
  </si>
  <si>
    <t>P039615998381W</t>
  </si>
  <si>
    <t>IVO ENOH</t>
  </si>
  <si>
    <t>00237657982570</t>
  </si>
  <si>
    <t>P088518297955W</t>
  </si>
  <si>
    <t>ESTHER LOSENJA</t>
  </si>
  <si>
    <t>EKWETE</t>
  </si>
  <si>
    <t>651411025</t>
  </si>
  <si>
    <t>BESIDE EXPRESS UNION MUEA BUEA</t>
  </si>
  <si>
    <t>M072416916250B</t>
  </si>
  <si>
    <t>SOCIETE AL NASSER GROUPE SARL PLURIPERSONNELLE</t>
  </si>
  <si>
    <t>696250806</t>
  </si>
  <si>
    <t>BP 111 MAROUA FOUNANGUE</t>
  </si>
  <si>
    <t>P128016809818U</t>
  </si>
  <si>
    <t>TCHOULY MBIAKOP</t>
  </si>
  <si>
    <t>00237000000996</t>
  </si>
  <si>
    <t>P018212516758N</t>
  </si>
  <si>
    <t>VOUTSA TAKOUDJOU</t>
  </si>
  <si>
    <t>P058616825448B</t>
  </si>
  <si>
    <t>TENKEU</t>
  </si>
  <si>
    <t>00237697117151</t>
  </si>
  <si>
    <t>M052417037688N</t>
  </si>
  <si>
    <t>ASSOCIATION SPORTIVE LES CROCODILES DE MAROUA</t>
  </si>
  <si>
    <t>AS CROCODILES MRA</t>
  </si>
  <si>
    <t>656133482</t>
  </si>
  <si>
    <t>P119412770760H</t>
  </si>
  <si>
    <t>691193283</t>
  </si>
  <si>
    <t>FACE DELTA PRESSING</t>
  </si>
  <si>
    <t>P122015522210M</t>
  </si>
  <si>
    <t>NGONO VVE ESSINDI ESSINDI CHRISTINE</t>
  </si>
  <si>
    <t>P059316615264R</t>
  </si>
  <si>
    <t>SOSSO EPANGUE</t>
  </si>
  <si>
    <t>00237695420018</t>
  </si>
  <si>
    <t>GRAND GARRAGE</t>
  </si>
  <si>
    <t>P056212102522S</t>
  </si>
  <si>
    <t>NGALAMO</t>
  </si>
  <si>
    <t>699149950</t>
  </si>
  <si>
    <t>P108100466576Y</t>
  </si>
  <si>
    <t>TEKAM SERGE GIDAS</t>
  </si>
  <si>
    <t>ETS CHANELLE COMPUTER</t>
  </si>
  <si>
    <t>693568745</t>
  </si>
  <si>
    <t>INSPECTEUR PPL DOUANE</t>
  </si>
  <si>
    <t>P107100319304Z</t>
  </si>
  <si>
    <t>RAPHAEL EMMANUEL</t>
  </si>
  <si>
    <t>P058816633902K</t>
  </si>
  <si>
    <t>MADJIGA</t>
  </si>
  <si>
    <t>MARIE (ETS BROCANTE ALLEMANDE)</t>
  </si>
  <si>
    <t>BROCANTE, COMMERCE GÉNÉRAL, PRESTATIONS DE SERVICES, IMPORT/EXPORT</t>
  </si>
  <si>
    <t>CHÂTEAU MIMBOMAN</t>
  </si>
  <si>
    <t>P057616296166K</t>
  </si>
  <si>
    <t>AMADOU GALANT</t>
  </si>
  <si>
    <t>ETS A G ET FILS</t>
  </si>
  <si>
    <t>677352243</t>
  </si>
  <si>
    <t>P085800231246H</t>
  </si>
  <si>
    <t>PENE ABRAHAM</t>
  </si>
  <si>
    <t>"ETS JAPAN COLLECTION"</t>
  </si>
  <si>
    <t>P040318497146H</t>
  </si>
  <si>
    <t>NGUEPDJOP NKAPNANG</t>
  </si>
  <si>
    <t>00237678340459</t>
  </si>
  <si>
    <t>P048912727433K</t>
  </si>
  <si>
    <t>NOUBISSIE NOUGAGA</t>
  </si>
  <si>
    <t>JULES BAUDELAIRE</t>
  </si>
  <si>
    <t>679217622</t>
  </si>
  <si>
    <t>P091717069721U</t>
  </si>
  <si>
    <t>ETS GIANT GREEN TRADE (G.G.T)</t>
  </si>
  <si>
    <t>VENTE APPAREILS ELECTRONIQUES - COMMERCE GENERAL - IMPORT EXPORT</t>
  </si>
  <si>
    <t>652474148</t>
  </si>
  <si>
    <t>AKWA GLACIER MODERNE</t>
  </si>
  <si>
    <t>M121817252273Z</t>
  </si>
  <si>
    <t>EP MALANTOUEN G 2A</t>
  </si>
  <si>
    <t>P066515182508E</t>
  </si>
  <si>
    <t>6706523987</t>
  </si>
  <si>
    <t>P078112378101U</t>
  </si>
  <si>
    <t>ZEBAZE SAMBA NICOLE</t>
  </si>
  <si>
    <t>ETS ZEBAZE SAMBA NICOLE</t>
  </si>
  <si>
    <t>699603304</t>
  </si>
  <si>
    <t>P059817191415J</t>
  </si>
  <si>
    <t>694064350</t>
  </si>
  <si>
    <t>P067612719688B</t>
  </si>
  <si>
    <t>674775187</t>
  </si>
  <si>
    <t>P067416362696G</t>
  </si>
  <si>
    <t>MARGUERITE GISELE</t>
  </si>
  <si>
    <t>P037718515254E</t>
  </si>
  <si>
    <t>TAGNE TALLA</t>
  </si>
  <si>
    <t>P019917002152U</t>
  </si>
  <si>
    <t>DIMALA JEAN KAREL</t>
  </si>
  <si>
    <t>653319009</t>
  </si>
  <si>
    <t>P128100504452R</t>
  </si>
  <si>
    <t>MENGUE ESSONO</t>
  </si>
  <si>
    <t>673 92 08 20</t>
  </si>
  <si>
    <t>ANCIEN CICAM</t>
  </si>
  <si>
    <t>P057914379494X</t>
  </si>
  <si>
    <t>SINGO</t>
  </si>
  <si>
    <t>ARISTIDE D'ESTAING</t>
  </si>
  <si>
    <t>699511330</t>
  </si>
  <si>
    <t>M082014897809H</t>
  </si>
  <si>
    <t>TECHNOLOGIE MÉDICALE DU CAMEROUN SARL</t>
  </si>
  <si>
    <t>TECH.MEDICO.CAM SARL</t>
  </si>
  <si>
    <t>PRESTATION DE SERVICES ; ÉQUIPEMENTS MÉDICAUX ET PHARMACIE</t>
  </si>
  <si>
    <t>675166495</t>
  </si>
  <si>
    <t>M081512412498U</t>
  </si>
  <si>
    <t>PHARMACIE DE LA GRANDE MOSQUEE SARL</t>
  </si>
  <si>
    <t>PHARMACIE DE LA GRANDE MOSQUEE</t>
  </si>
  <si>
    <t>222272704</t>
  </si>
  <si>
    <t>M042217277475W</t>
  </si>
  <si>
    <t>CREAPROM BTP SARL</t>
  </si>
  <si>
    <t>C BTP SARL</t>
  </si>
  <si>
    <t>BÂTIMENT ET TRAVAUX PUBLICS, CONCEPTION-RÉALISATION-FORMATION-CONSEILS ; ELECTRICITÉ-PLOMBERIE-STAFF-PEINTURE-CARRELAGE; MENUISERIE DE BOIS ET ALUMINIUM ; FROID ET CLIMATISATION ; FOURNITURE DU MATERI</t>
  </si>
  <si>
    <t>694827181</t>
  </si>
  <si>
    <t>NOUVELLE ZONE</t>
  </si>
  <si>
    <t>M082217647115B</t>
  </si>
  <si>
    <t>SOCIETE BUILD AND EQUIPMENTS SARL</t>
  </si>
  <si>
    <t>BTP-EXPLOITATION ET VENTE DES AGREGATS-IMPORT-EXPORT-NEGOCE-PRESTATION DE SERVICE</t>
  </si>
  <si>
    <t>00237692737463</t>
  </si>
  <si>
    <t>P098114606408Y</t>
  </si>
  <si>
    <t>ESSOLA NDEMBA</t>
  </si>
  <si>
    <t>696626408</t>
  </si>
  <si>
    <t>P019717196885Z</t>
  </si>
  <si>
    <t>TAKAN NKAALE</t>
  </si>
  <si>
    <t>670579449/693754533</t>
  </si>
  <si>
    <t>P105817081868X</t>
  </si>
  <si>
    <t>677790313</t>
  </si>
  <si>
    <t>P097016726287S</t>
  </si>
  <si>
    <t>SIMDZE EPOUSE SOUOP</t>
  </si>
  <si>
    <t>SIDONNIE</t>
  </si>
  <si>
    <t>00237696882672</t>
  </si>
  <si>
    <t>SOCIOCULTURELLE</t>
  </si>
  <si>
    <t>M060616861629F</t>
  </si>
  <si>
    <t>L'ASSOCIATION CAMEROUNAISE POUR LE DÉVELOPPEMENT RURAL</t>
  </si>
  <si>
    <t>ACADER</t>
  </si>
  <si>
    <t>00237694000000</t>
  </si>
  <si>
    <t>P018212410886F</t>
  </si>
  <si>
    <t>DJIGANDE IBRAHIM</t>
  </si>
  <si>
    <t>ELEVAGE DES POUSSINS</t>
  </si>
  <si>
    <t>M068400000916Y</t>
  </si>
  <si>
    <t>STE AGROINDUSTRIELLE CAM</t>
  </si>
  <si>
    <t>AGROCAM SA</t>
  </si>
  <si>
    <t>694418159</t>
  </si>
  <si>
    <t>P109018300001M</t>
  </si>
  <si>
    <t>TCHOUSSEU TCHOUNGAN</t>
  </si>
  <si>
    <t>00237680637633</t>
  </si>
  <si>
    <t>VENTE DE FILTRES</t>
  </si>
  <si>
    <t>P126912467165Q</t>
  </si>
  <si>
    <t>NOUNPANHOUM</t>
  </si>
  <si>
    <t>PROSPAIRE</t>
  </si>
  <si>
    <t>677856006</t>
  </si>
  <si>
    <t>M072315950918A</t>
  </si>
  <si>
    <t>TIDJIO DJOMO MEGANE ANISTON</t>
  </si>
  <si>
    <t>ETS LE BIEN</t>
  </si>
  <si>
    <t>PRESTATION DE SERVICE COMMERCE GÉNÉRAL ENTRETIEN INFORMATIQUE BTP</t>
  </si>
  <si>
    <t>P057800180708B</t>
  </si>
  <si>
    <t>TABEU LEONARD</t>
  </si>
  <si>
    <t>670 233 306</t>
  </si>
  <si>
    <t>P118216617838Y</t>
  </si>
  <si>
    <t>00237695977519</t>
  </si>
  <si>
    <t>MARCHE CENTRAL BLOC A:BA272</t>
  </si>
  <si>
    <t>P087616200583H</t>
  </si>
  <si>
    <t>SAMOBO MATANG</t>
  </si>
  <si>
    <t>ISABELLE CORINE</t>
  </si>
  <si>
    <t>699968176</t>
  </si>
  <si>
    <t>DERRIERE HOTEL AZUR</t>
  </si>
  <si>
    <t>P036417154742N</t>
  </si>
  <si>
    <t>WENG YILAN</t>
  </si>
  <si>
    <t>P067616417162N</t>
  </si>
  <si>
    <t>SIDJOU</t>
  </si>
  <si>
    <t>RAILS ABATOIR</t>
  </si>
  <si>
    <t>P059018287665L</t>
  </si>
  <si>
    <t>GUEBEDIANG</t>
  </si>
  <si>
    <t>00237695956042</t>
  </si>
  <si>
    <t>P088717084879M</t>
  </si>
  <si>
    <t>NGAPANOU NOYA</t>
  </si>
  <si>
    <t>697626672</t>
  </si>
  <si>
    <t>P089216525712R</t>
  </si>
  <si>
    <t>MBAKEBO</t>
  </si>
  <si>
    <t>CLARA KANG</t>
  </si>
  <si>
    <t>682451318</t>
  </si>
  <si>
    <t>M102316228016K</t>
  </si>
  <si>
    <t>NYOM ISLAND SARL</t>
  </si>
  <si>
    <t>655957566</t>
  </si>
  <si>
    <t>P099016723070Z</t>
  </si>
  <si>
    <t>MELANGUIE</t>
  </si>
  <si>
    <t>0023705091990</t>
  </si>
  <si>
    <t>P016300555162A</t>
  </si>
  <si>
    <t>TAHER ALIFA</t>
  </si>
  <si>
    <t>677007101</t>
  </si>
  <si>
    <t>BOULANGERIE ET PATISSERIE</t>
  </si>
  <si>
    <t>M112316780113D</t>
  </si>
  <si>
    <t>GIC DES FABRICANTS DE PAIN ET DE PATISSERIE FRAICHE</t>
  </si>
  <si>
    <t>GIC IWARE SERVICES</t>
  </si>
  <si>
    <t>679376748</t>
  </si>
  <si>
    <t>P019316617675Z</t>
  </si>
  <si>
    <t>ABOUBAKARI ABBA</t>
  </si>
  <si>
    <t>00237655552266</t>
  </si>
  <si>
    <t>P116812575070T</t>
  </si>
  <si>
    <t>NGAMASSEU EMMILIENNE</t>
  </si>
  <si>
    <t>77 81 03 66</t>
  </si>
  <si>
    <t>M107717095297X</t>
  </si>
  <si>
    <t>SUCCESSION ESSAKA NGANGUE MARTIN</t>
  </si>
  <si>
    <t>SPORT ET BIEN ÊTRE</t>
  </si>
  <si>
    <t>M011717040754G</t>
  </si>
  <si>
    <t>JEUNESSE ACTIVE POUR LA RENAISSANCE DU SPORT</t>
  </si>
  <si>
    <t>JARAN'S CLUB</t>
  </si>
  <si>
    <t>FACE ECOLE LE MARSEILLAIS</t>
  </si>
  <si>
    <t>P087914722358S</t>
  </si>
  <si>
    <t>MBARGA JAM AFANE</t>
  </si>
  <si>
    <t>CHARLES RENE</t>
  </si>
  <si>
    <t>AGRO BUSINESS,GEN.CCE,FARM IMPUT</t>
  </si>
  <si>
    <t>P027712785425Z</t>
  </si>
  <si>
    <t>DENIS LEKE NJANG</t>
  </si>
  <si>
    <t>(NJANG ENTERPRISE CAMEROON)</t>
  </si>
  <si>
    <t>OWE</t>
  </si>
  <si>
    <t>P028117351470D</t>
  </si>
  <si>
    <t>NGO BELLE EPSE EYANGO</t>
  </si>
  <si>
    <t>00237696769393</t>
  </si>
  <si>
    <t>M050900032016J</t>
  </si>
  <si>
    <t>TRESOR VOYAGES SARL</t>
  </si>
  <si>
    <t>TRESOR YOYAGE SARL</t>
  </si>
  <si>
    <t>696646135</t>
  </si>
  <si>
    <t>QTIER BANENGO
LIEU DIT DERRIÈRE
IMMEUBLE PMUC</t>
  </si>
  <si>
    <t>P098416705029N</t>
  </si>
  <si>
    <t>TSYNDA</t>
  </si>
  <si>
    <t>00237613009218</t>
  </si>
  <si>
    <t>P059117276233L</t>
  </si>
  <si>
    <t>BALIABA KEBE INES GABIN</t>
  </si>
  <si>
    <t>P018700524694X</t>
  </si>
  <si>
    <t>TANKEU PAULETTE</t>
  </si>
  <si>
    <t>696643110</t>
  </si>
  <si>
    <t>MONTEE S/PREFECTURE</t>
  </si>
  <si>
    <t>M021912752909X</t>
  </si>
  <si>
    <t>BRIQUETERIE CENTRALE DE YASSA SARL</t>
  </si>
  <si>
    <t>BCY SARL</t>
  </si>
  <si>
    <t>674444291</t>
  </si>
  <si>
    <t>P113100005266U</t>
  </si>
  <si>
    <t>MANCHO JOHN CHI</t>
  </si>
  <si>
    <t>AMEN PHARMACY</t>
  </si>
  <si>
    <t>33361185</t>
  </si>
  <si>
    <t>FOOD MKT STREET</t>
  </si>
  <si>
    <t>OPP.FOOD MARKET</t>
  </si>
  <si>
    <t>P120417156288D</t>
  </si>
  <si>
    <t>ASSOGNOLBOT</t>
  </si>
  <si>
    <t>672191520</t>
  </si>
  <si>
    <t>P058918486880G</t>
  </si>
  <si>
    <t>LACBOU</t>
  </si>
  <si>
    <t>GWLADYS BECENIE</t>
  </si>
  <si>
    <t>00237675390700</t>
  </si>
  <si>
    <t>P016412578223D</t>
  </si>
  <si>
    <t>TCHIONA</t>
  </si>
  <si>
    <t>MAURICE BLAISE</t>
  </si>
  <si>
    <t>699962453</t>
  </si>
  <si>
    <t>PRESTATAIRE - TRANSPORT DES MARCHANDISES</t>
  </si>
  <si>
    <t>P028212722833R</t>
  </si>
  <si>
    <t>BABA YOUSSOUFA</t>
  </si>
  <si>
    <t>696039830</t>
  </si>
  <si>
    <t>A COTE DE LA GRANDE MOSQUEE</t>
  </si>
  <si>
    <t>P117000371602J</t>
  </si>
  <si>
    <t>AWOUGOUM EPSE NGUIMDJOU MADELEINE SOLANGEET</t>
  </si>
  <si>
    <t>ETS AWOUGOUM SOLANGE</t>
  </si>
  <si>
    <t>678 31 74 73</t>
  </si>
  <si>
    <t>M041916756023Y</t>
  </si>
  <si>
    <t>ASSOCIATION NOUVEAU DÉPART</t>
  </si>
  <si>
    <t>00237679648605</t>
  </si>
  <si>
    <t>FACE AMBASSADE</t>
  </si>
  <si>
    <t>P046800112061D</t>
  </si>
  <si>
    <t>JULIUS NSOH</t>
  </si>
  <si>
    <t>677854917</t>
  </si>
  <si>
    <t>AZIRE SMALL M.</t>
  </si>
  <si>
    <t>P098312174603K</t>
  </si>
  <si>
    <t>MOHOGUEU FONE</t>
  </si>
  <si>
    <t>671187357</t>
  </si>
  <si>
    <t>P038700543873A</t>
  </si>
  <si>
    <t>EMMANUEL PATRICK</t>
  </si>
  <si>
    <t>M011017638254K</t>
  </si>
  <si>
    <t>SANTE COMMUNAUTAIREET DE LA PROMOTION DE LA FEMME ET DE LA FAMILLE</t>
  </si>
  <si>
    <t>P098817301594L</t>
  </si>
  <si>
    <t>679148798</t>
  </si>
  <si>
    <t>FACE PHARMARCIE ENIA</t>
  </si>
  <si>
    <t>P047418089254C</t>
  </si>
  <si>
    <t>FORCHU-KEYEH</t>
  </si>
  <si>
    <t>QUEENTAR</t>
  </si>
  <si>
    <t>P067212628922F</t>
  </si>
  <si>
    <t>KITIO SIGNI JEANINE</t>
  </si>
  <si>
    <t>677393284</t>
  </si>
  <si>
    <t>A COTE EMI MONEY</t>
  </si>
  <si>
    <t>P014500040397Q</t>
  </si>
  <si>
    <t>KAMENI TCHENGOUM</t>
  </si>
  <si>
    <t>677747415</t>
  </si>
  <si>
    <t>P089315986219W</t>
  </si>
  <si>
    <t>KEMENE DJEUDJIO</t>
  </si>
  <si>
    <t>00237655270141.</t>
  </si>
  <si>
    <t>PRET-A-PORTER</t>
  </si>
  <si>
    <t>P034517825162L</t>
  </si>
  <si>
    <t>MADAGASCAR DER STATION TOTAL</t>
  </si>
  <si>
    <t>P117913634862M</t>
  </si>
  <si>
    <t>NKWAYA NADERGE</t>
  </si>
  <si>
    <t>EMPLOYE CENTRE MEDICAL D'URGENCE &amp;DE REANIMATION DE DOUALA</t>
  </si>
  <si>
    <t>694078574</t>
  </si>
  <si>
    <t>P047712243829Y</t>
  </si>
  <si>
    <t>ELVICE NOUKENJA</t>
  </si>
  <si>
    <t>675954993/698449010</t>
  </si>
  <si>
    <t>P079516768194T</t>
  </si>
  <si>
    <t>BOUBAKARY BAH PETEL</t>
  </si>
  <si>
    <t>00237699027702</t>
  </si>
  <si>
    <t>M042417141154Y</t>
  </si>
  <si>
    <t>STE D'INSTALLATION, MAINTENANCE ET VENTE DES EQUIPEMENTS PETROLIERS ET INDUSTRIELS</t>
  </si>
  <si>
    <t>SIMVEPI</t>
  </si>
  <si>
    <t>PRESTATION DE SERVICE, COMMERCE, IMPORT-EXPORT, MAINTENANCE EQUIPEMENT PERTO</t>
  </si>
  <si>
    <t>693800406</t>
  </si>
  <si>
    <t>SALE OF HAND BAGS</t>
  </si>
  <si>
    <t>P047918588569F</t>
  </si>
  <si>
    <t>SOPHIE ENOW</t>
  </si>
  <si>
    <t>+237(00)652899731</t>
  </si>
  <si>
    <t>P038416711397G</t>
  </si>
  <si>
    <t>KENGNE TANGUE</t>
  </si>
  <si>
    <t>MAELYSE FLORE</t>
  </si>
  <si>
    <t>00237677890976</t>
  </si>
  <si>
    <t>P099316359340W</t>
  </si>
  <si>
    <t>RICHARD CONSTANT</t>
  </si>
  <si>
    <t>P069916634590K</t>
  </si>
  <si>
    <t>NGUELEOKAYA HAWADAK</t>
  </si>
  <si>
    <t>00237656723718</t>
  </si>
  <si>
    <t>MC B0818</t>
  </si>
  <si>
    <t>M042416669131G</t>
  </si>
  <si>
    <t>SOCIETE SHARON MULTIPLEX SARL</t>
  </si>
  <si>
    <t>00237672609124</t>
  </si>
  <si>
    <t>P118014404363Y</t>
  </si>
  <si>
    <t>CHOUER</t>
  </si>
  <si>
    <t>P118012331607R</t>
  </si>
  <si>
    <t>DJITA</t>
  </si>
  <si>
    <t>695494370</t>
  </si>
  <si>
    <t>M072318490592B</t>
  </si>
  <si>
    <t>VALDO GROUP LIMITED</t>
  </si>
  <si>
    <t>237 675 90 69 97</t>
  </si>
  <si>
    <t>P069816049964U</t>
  </si>
  <si>
    <t>HAMDJA MOUSSA</t>
  </si>
  <si>
    <t>695967841</t>
  </si>
  <si>
    <t>P122016579337S</t>
  </si>
  <si>
    <t>ABEL A MOUBEP JOSEPH</t>
  </si>
  <si>
    <t>P096912577650R</t>
  </si>
  <si>
    <t>JEUKOUI EP SOMPHA SYLVIE MICHELLE</t>
  </si>
  <si>
    <t>JEUKOUI EP SOMPHA</t>
  </si>
  <si>
    <t>698247167</t>
  </si>
  <si>
    <t>CARREF TOUT VA BIEN</t>
  </si>
  <si>
    <t>P058617284650E</t>
  </si>
  <si>
    <t>GENA GANUS</t>
  </si>
  <si>
    <t>00237677747945</t>
  </si>
  <si>
    <t>P065700033629Y</t>
  </si>
  <si>
    <t>699987812</t>
  </si>
  <si>
    <t>P116912500643F</t>
  </si>
  <si>
    <t>P018512443240A</t>
  </si>
  <si>
    <t>ADAMOU SAMBO</t>
  </si>
  <si>
    <t>P059817788031N</t>
  </si>
  <si>
    <t>ISSOH LOTTHEDI</t>
  </si>
  <si>
    <t>COLETTE PAULINE</t>
  </si>
  <si>
    <t>M061812710721F</t>
  </si>
  <si>
    <t>PARISCOOORE MULTI BET SARL</t>
  </si>
  <si>
    <t>P040117151235X</t>
  </si>
  <si>
    <t>EZEABATA JOHNBOSCO CHIGOZIE</t>
  </si>
  <si>
    <t>12Y6U4@6....</t>
  </si>
  <si>
    <t>P019617211819H</t>
  </si>
  <si>
    <t>TCHAPET NFAGNIA</t>
  </si>
  <si>
    <t>WENDY CARELLE</t>
  </si>
  <si>
    <t>690944502</t>
  </si>
  <si>
    <t>P127712600412P</t>
  </si>
  <si>
    <t>ROCHI</t>
  </si>
  <si>
    <t>GENESIS MBANDZE</t>
  </si>
  <si>
    <t>697 16 66 38</t>
  </si>
  <si>
    <t>MAN TO MAN</t>
  </si>
  <si>
    <t>M061913914538X</t>
  </si>
  <si>
    <t>COMPLEXE INDUSTRIEL AGRO-ALIMENTAIRE</t>
  </si>
  <si>
    <t>C12A SARL</t>
  </si>
  <si>
    <t>694104144</t>
  </si>
  <si>
    <t>P048416273230E</t>
  </si>
  <si>
    <t>TSAPI DJOUDA</t>
  </si>
  <si>
    <t>CAROLINE LINDA (ETS RESIDENCE CAROLINE)</t>
  </si>
  <si>
    <t>693502025</t>
  </si>
  <si>
    <t>FACE COLLEGE ST CHARLES BORROME</t>
  </si>
  <si>
    <t>P119717158400H</t>
  </si>
  <si>
    <t>MAKONGUE ETONDE</t>
  </si>
  <si>
    <t>691170987</t>
  </si>
  <si>
    <t>P076512961705H</t>
  </si>
  <si>
    <t>NYAMNDING MESSANGA CHARLEMAGNE PASCAL</t>
  </si>
  <si>
    <t>698304228</t>
  </si>
  <si>
    <t>P048112518356D</t>
  </si>
  <si>
    <t>LEKEAZEU MARTIAL</t>
  </si>
  <si>
    <t>674724394</t>
  </si>
  <si>
    <t>M022118503506Y</t>
  </si>
  <si>
    <t>ANE CORPORATE SERVICES SARL</t>
  </si>
  <si>
    <t>ANE CORPORATE SERVICE</t>
  </si>
  <si>
    <t>M062318304479P</t>
  </si>
  <si>
    <t>UNIVERSAL PAPER COMPANY LIMITED</t>
  </si>
  <si>
    <t>INTERNATIONAL E-COMMERCE, IMPORT-EXPORT OF PAPER MATERIAL BOTH FURNISHED AND UNFINISHED PAPER PRODUCTS</t>
  </si>
  <si>
    <t>676758858</t>
  </si>
  <si>
    <t>P089817074061P</t>
  </si>
  <si>
    <t>MONEBENE NGUELE</t>
  </si>
  <si>
    <t>MARIE ROGER</t>
  </si>
  <si>
    <t>692847735</t>
  </si>
  <si>
    <t>VERRERIE</t>
  </si>
  <si>
    <t>M031200040767Y</t>
  </si>
  <si>
    <t>MAISON VERRE</t>
  </si>
  <si>
    <t>CHUO IVO</t>
  </si>
  <si>
    <t>670095757</t>
  </si>
  <si>
    <t>SHED 83</t>
  </si>
  <si>
    <t>TIRE FONCIER</t>
  </si>
  <si>
    <t>M031717080953D</t>
  </si>
  <si>
    <t>MACHIA GRUBER PHILIPPE ET MACHIA JEAN MAURILLE</t>
  </si>
  <si>
    <t>696479324</t>
  </si>
  <si>
    <t>P038000573564F</t>
  </si>
  <si>
    <t>FOMENE FOFE RENE</t>
  </si>
  <si>
    <t>675202960</t>
  </si>
  <si>
    <t>M051612524715J</t>
  </si>
  <si>
    <t>YVALYA AFRICA SARL</t>
  </si>
  <si>
    <t>664407801</t>
  </si>
  <si>
    <t>P057817713670N</t>
  </si>
  <si>
    <t>TEUGA</t>
  </si>
  <si>
    <t>FECINIE CHARLIE</t>
  </si>
  <si>
    <t>002376115875752</t>
  </si>
  <si>
    <t>GALAXIE TSINGA</t>
  </si>
  <si>
    <t>M032118513349S</t>
  </si>
  <si>
    <t>WILLIAM ATOUNDEM &amp; CONSULTANTS SARL</t>
  </si>
  <si>
    <t>WAT &amp; CO</t>
  </si>
  <si>
    <t>PRESTATION DES SERVICES EN MATIÈRE DE : 	CONSEILS AUX PARTICULIERS ET AUX ENTREPRISES - DÉVELOPPEMENT D’AFFAIRE - MANAGEMENT DES PROJETS -	CONSEILS OPÉRATIONNELS - FORMATIONS - INGÉNIERIES &amp; ETUDES TE</t>
  </si>
  <si>
    <t>678927329</t>
  </si>
  <si>
    <t>P119116917647Z</t>
  </si>
  <si>
    <t>CHEN YAPENG</t>
  </si>
  <si>
    <t>P086116401485T</t>
  </si>
  <si>
    <t>EFOUATA.</t>
  </si>
  <si>
    <t>00237651020224</t>
  </si>
  <si>
    <t>P028018238462N</t>
  </si>
  <si>
    <t>BOHO</t>
  </si>
  <si>
    <t>00237659222104</t>
  </si>
  <si>
    <t>P018817164321N</t>
  </si>
  <si>
    <t>NONGNI LEHUTEKONG</t>
  </si>
  <si>
    <t>PIERRE MARTIAL</t>
  </si>
  <si>
    <t>674558172</t>
  </si>
  <si>
    <t>NDJOLE CENTRE</t>
  </si>
  <si>
    <t>P069616634866J</t>
  </si>
  <si>
    <t>ABDOUL HAFISS SALI</t>
  </si>
  <si>
    <t>00237698134571</t>
  </si>
  <si>
    <t>MARCHE CENTRAL BE 286 FACE BE 307</t>
  </si>
  <si>
    <t>P067612499725N</t>
  </si>
  <si>
    <t>TAPTUE ALPHONSE MAGLOIRE</t>
  </si>
  <si>
    <t>677288577</t>
  </si>
  <si>
    <t>M011300044231W</t>
  </si>
  <si>
    <t>COMPAGNIE DU GENIE INDUSTRIEL</t>
  </si>
  <si>
    <t>C G I SUARL</t>
  </si>
  <si>
    <t>675219032</t>
  </si>
  <si>
    <t>P014517114752F</t>
  </si>
  <si>
    <t>FATANGOU JULIEN</t>
  </si>
  <si>
    <t>696247192</t>
  </si>
  <si>
    <t>ZIAM I</t>
  </si>
  <si>
    <t>P027600193624N</t>
  </si>
  <si>
    <t>BRIQUETTERIE (DECENTE GRANDE MOSQUE)</t>
  </si>
  <si>
    <t>VENTE PRODUITS ALIMENTAIRES ET COMMERCE GENERAL</t>
  </si>
  <si>
    <t>P028817438238W</t>
  </si>
  <si>
    <t>BAKAM EPOUSE EWANE</t>
  </si>
  <si>
    <t>ANNE AURELIE</t>
  </si>
  <si>
    <t>674857041</t>
  </si>
  <si>
    <t>AUDIT &amp; EXPERTISE COMPTABLE</t>
  </si>
  <si>
    <t>M010300015804P</t>
  </si>
  <si>
    <t>AFRIQUE REVISION CONSEILS</t>
  </si>
  <si>
    <t>ARC-AUDIT &amp; CONSULTING</t>
  </si>
  <si>
    <t>699909759</t>
  </si>
  <si>
    <t>M102015204713H</t>
  </si>
  <si>
    <t>SOCIÉTÉ MATO &amp; FILS SARL</t>
  </si>
  <si>
    <t>IMMEUBLE TM MARCHE A</t>
  </si>
  <si>
    <t>P028317310031K</t>
  </si>
  <si>
    <t>TCHUENTE SIMO</t>
  </si>
  <si>
    <t>P067812723890J</t>
  </si>
  <si>
    <t>MAIMUNA LEINYUY</t>
  </si>
  <si>
    <t>650788675</t>
  </si>
  <si>
    <t>M029000047554B</t>
  </si>
  <si>
    <t>NACHO COMPREHENSIVE HIGH SCHOOL</t>
  </si>
  <si>
    <t>PRESTATION DE SERVICE, COMMERCE</t>
  </si>
  <si>
    <t>P059617128523X</t>
  </si>
  <si>
    <t>VET NKUIPOUAPEGNIGNI EPSE MBOHOU</t>
  </si>
  <si>
    <t>697600510</t>
  </si>
  <si>
    <t>M062318403095R</t>
  </si>
  <si>
    <t>2 NKENDO ET KEPS SERVICES SARL</t>
  </si>
  <si>
    <t>2NSK SARL</t>
  </si>
  <si>
    <t>PRESTATIONS DE SERVICES, COMMERCE GENERAL, E-SERVICES,E-LEARNING,ELEVAGE,AGRICULTURE,IMPORT-EXPORT,TRANSPORT,BTP,IMMOBILIER,FINANCE,INDUSTRIE,COACHING ET CONSULTING,INFORMARTIQUE,COMMUNICATION</t>
  </si>
  <si>
    <t>00237679899414</t>
  </si>
  <si>
    <t>DOUALA-NYALA</t>
  </si>
  <si>
    <t>P038115159787G</t>
  </si>
  <si>
    <t>TONPOUMBAH</t>
  </si>
  <si>
    <t>673008013</t>
  </si>
  <si>
    <t>P088017022530D</t>
  </si>
  <si>
    <t>KUETE BERNARD (ETS QUINCAILLERIE DE PROXIMITE)</t>
  </si>
  <si>
    <t>P118718526864R</t>
  </si>
  <si>
    <t>DONGMO TEGOU</t>
  </si>
  <si>
    <t>DOUSILE.</t>
  </si>
  <si>
    <t>00237675493582</t>
  </si>
  <si>
    <t>P049015077606Z</t>
  </si>
  <si>
    <t>ATEBA NDENGUE YANNICK ROBERT(ETS DYAMARDELE)</t>
  </si>
  <si>
    <t>PRESTATIONS-INSTALLATION-INFORMATIQUE</t>
  </si>
  <si>
    <t>M081812716813N</t>
  </si>
  <si>
    <t>GENERAL SECURITY AND ENGINEERING</t>
  </si>
  <si>
    <t>COMPANY. "G.S.E.C" SARL</t>
  </si>
  <si>
    <t>673 737 570</t>
  </si>
  <si>
    <t>immeuble BETEUMEN</t>
  </si>
  <si>
    <t>P090018352545J</t>
  </si>
  <si>
    <t>CHALEFAC DARK-JEOL</t>
  </si>
  <si>
    <t>ANYI LEKE</t>
  </si>
  <si>
    <t>679478963</t>
  </si>
  <si>
    <t>NEWLAYOUT</t>
  </si>
  <si>
    <t>P056500416440S</t>
  </si>
  <si>
    <t>TCHOUVOU</t>
  </si>
  <si>
    <t>P118216701531L</t>
  </si>
  <si>
    <t>MOLE EYANGO</t>
  </si>
  <si>
    <t>00237656841328</t>
  </si>
  <si>
    <t>BP 205060</t>
  </si>
  <si>
    <t>P058912489200S</t>
  </si>
  <si>
    <t>MBIATA JACQUES</t>
  </si>
  <si>
    <t>696837625</t>
  </si>
  <si>
    <t>P079516580570M</t>
  </si>
  <si>
    <t>NGWESE CARINTON MENGOLE</t>
  </si>
  <si>
    <t>00237671912343</t>
  </si>
  <si>
    <t>MILE 2O</t>
  </si>
  <si>
    <t>P059318484213H</t>
  </si>
  <si>
    <t>TINOH JOEL AKUM</t>
  </si>
  <si>
    <t>P027700265032C</t>
  </si>
  <si>
    <t>MBINKA</t>
  </si>
  <si>
    <t>BONGKA IRENE</t>
  </si>
  <si>
    <t>P038617096417H</t>
  </si>
  <si>
    <t>TAHAWA</t>
  </si>
  <si>
    <t>698882118</t>
  </si>
  <si>
    <t>CARREFOUR HÔPITAL FACE CBC BANQUE</t>
  </si>
  <si>
    <t>P046716996634M</t>
  </si>
  <si>
    <t>P128212494264C</t>
  </si>
  <si>
    <t>SIMB NINON</t>
  </si>
  <si>
    <t>694776375</t>
  </si>
  <si>
    <t>M062416864492W</t>
  </si>
  <si>
    <t>CONCORDINA TRAVEL SARL</t>
  </si>
  <si>
    <t>656788899</t>
  </si>
  <si>
    <t>P078718232106G</t>
  </si>
  <si>
    <t>MANFRED LENYI FIH</t>
  </si>
  <si>
    <t>675344195</t>
  </si>
  <si>
    <t>P029017290322Z</t>
  </si>
  <si>
    <t>MAMOUTOU</t>
  </si>
  <si>
    <t>693 33 47 12</t>
  </si>
  <si>
    <t>P088316605246D</t>
  </si>
  <si>
    <t>VANARVSKYI ANDRII</t>
  </si>
  <si>
    <t>P064700402294X</t>
  </si>
  <si>
    <t>NGASSA SIMEKEU ROSE</t>
  </si>
  <si>
    <t>697858398</t>
  </si>
  <si>
    <t>CONCASSAGE DE CARRIERE</t>
  </si>
  <si>
    <t>P107917659880S</t>
  </si>
  <si>
    <t>KENGMEGNI. AIME</t>
  </si>
  <si>
    <t>696248826</t>
  </si>
  <si>
    <t>M121712671139X</t>
  </si>
  <si>
    <t>GROUPE WAMBA 10 SARL</t>
  </si>
  <si>
    <t>GW10</t>
  </si>
  <si>
    <t>674524339</t>
  </si>
  <si>
    <t>P107112353172S</t>
  </si>
  <si>
    <t>KENNE GILBERT</t>
  </si>
  <si>
    <t>670 985 589</t>
  </si>
  <si>
    <t>N.M. BTQ N°37</t>
  </si>
  <si>
    <t>PÊCHEUR</t>
  </si>
  <si>
    <t>P055617134396J</t>
  </si>
  <si>
    <t>EDIMO CHARLOT</t>
  </si>
  <si>
    <t>P058516003086U</t>
  </si>
  <si>
    <t>00237655224490</t>
  </si>
  <si>
    <t>P019112575280G</t>
  </si>
  <si>
    <t>HAMAN WABI FAIçAL</t>
  </si>
  <si>
    <t>693284926</t>
  </si>
  <si>
    <t>P048516750690K</t>
  </si>
  <si>
    <t>NGANDJON HERVE</t>
  </si>
  <si>
    <t>00237675541449.</t>
  </si>
  <si>
    <t>P097312493383D</t>
  </si>
  <si>
    <t>RITA CHANG ACHUO</t>
  </si>
  <si>
    <t>ETS RITA CHANG ACHUO</t>
  </si>
  <si>
    <t>678787414</t>
  </si>
  <si>
    <t>P095518084126Y</t>
  </si>
  <si>
    <t>TCHEGHO</t>
  </si>
  <si>
    <t>699829321</t>
  </si>
  <si>
    <t>MESSA YAOUNDE</t>
  </si>
  <si>
    <t>S/C FEICOM</t>
  </si>
  <si>
    <t>P038416117920A</t>
  </si>
  <si>
    <t>UGBAJA EJIEKE</t>
  </si>
  <si>
    <t>679127612</t>
  </si>
  <si>
    <t>P108512750986H</t>
  </si>
  <si>
    <t>EYONO ATEBA</t>
  </si>
  <si>
    <t>694060376</t>
  </si>
  <si>
    <t>KONDENGUI BELLE MERE</t>
  </si>
  <si>
    <t>P059012647904S</t>
  </si>
  <si>
    <t>MBUWIH EMELDA</t>
  </si>
  <si>
    <t>ABONGE</t>
  </si>
  <si>
    <t>673 49 44 55 - 672 921 809</t>
  </si>
  <si>
    <t>P078012520553Z</t>
  </si>
  <si>
    <t>KAMMI LILI NADEGE</t>
  </si>
  <si>
    <t>696159230</t>
  </si>
  <si>
    <t>ENTREE EP NJAMNGA</t>
  </si>
  <si>
    <t>P058317077075M</t>
  </si>
  <si>
    <t>CHACHA OUMAR MOCTAR</t>
  </si>
  <si>
    <t>(ETS CHACHA)</t>
  </si>
  <si>
    <t>695554122</t>
  </si>
  <si>
    <t>P014500520797D</t>
  </si>
  <si>
    <t>AHMADJODA SAIDOU</t>
  </si>
  <si>
    <t>AMADJODA SAIDOU</t>
  </si>
  <si>
    <t>694955950</t>
  </si>
  <si>
    <t>P029416411866U</t>
  </si>
  <si>
    <t>WANCHA</t>
  </si>
  <si>
    <t>NAOMI MANGA'A</t>
  </si>
  <si>
    <t>237000000790</t>
  </si>
  <si>
    <t>P129616875041M</t>
  </si>
  <si>
    <t>691264369</t>
  </si>
  <si>
    <t>P028100559024E</t>
  </si>
  <si>
    <t>NYA NGEM RAPHAELNYA</t>
  </si>
  <si>
    <t>NYA NGEM RAPHAEL</t>
  </si>
  <si>
    <t>675696904</t>
  </si>
  <si>
    <t>AVANT CARREFOUR TAGNI</t>
  </si>
  <si>
    <t>P089916379161T</t>
  </si>
  <si>
    <t>KENFACK FOUEMO</t>
  </si>
  <si>
    <t>00237675624782</t>
  </si>
  <si>
    <t>LOGISTIQUE-TRANSPORT-TRANSIT-PRESTATIONS</t>
  </si>
  <si>
    <t>M082014914918C</t>
  </si>
  <si>
    <t>699661887</t>
  </si>
  <si>
    <t>CARREFOUR CASMANDO</t>
  </si>
  <si>
    <t>P016511344394Q</t>
  </si>
  <si>
    <t>KENMEGNE EMMANUEL</t>
  </si>
  <si>
    <t>674002458</t>
  </si>
  <si>
    <t>P047817126705N</t>
  </si>
  <si>
    <t>LIBOM LI BOGMIS ELIE MARTIN</t>
  </si>
  <si>
    <t>P019316144311Y</t>
  </si>
  <si>
    <t>697745101</t>
  </si>
  <si>
    <t>RUE DERRIERE SAPEUR</t>
  </si>
  <si>
    <t>PRESTATIONS DE SERVICES/COMPTABILITÉ ET FISCALITÉ</t>
  </si>
  <si>
    <t>M052318288798T</t>
  </si>
  <si>
    <t>ÓRAMA SERVICES SARL</t>
  </si>
  <si>
    <t>00237621052901</t>
  </si>
  <si>
    <t>P115016845417K</t>
  </si>
  <si>
    <t>NZISSIE FOYANG</t>
  </si>
  <si>
    <t>GODEFROI</t>
  </si>
  <si>
    <t>00237694285674</t>
  </si>
  <si>
    <t>COMMERCE GÉN. &amp; PRESTION DE SCES</t>
  </si>
  <si>
    <t>M021712588843W</t>
  </si>
  <si>
    <t>SOCIETE BEL AUTO SARL</t>
  </si>
  <si>
    <t>BEL AUTO</t>
  </si>
  <si>
    <t>655030803</t>
  </si>
  <si>
    <t>FACE DÉPÔT GUINESS</t>
  </si>
  <si>
    <t>PRESTATION DE SERVICES, HERBEGEMENT ET COMMERCE</t>
  </si>
  <si>
    <t>P059517950063Y</t>
  </si>
  <si>
    <t>0023796066770</t>
  </si>
  <si>
    <t>P058418487843A</t>
  </si>
  <si>
    <t>691726540</t>
  </si>
  <si>
    <t>P128818266533Z</t>
  </si>
  <si>
    <t>SISSOKO BANDA</t>
  </si>
  <si>
    <t>P017914401875M</t>
  </si>
  <si>
    <t>KOUROUDJIN</t>
  </si>
  <si>
    <t>AGENT DE PROPRETÉ</t>
  </si>
  <si>
    <t>P017816948282Z</t>
  </si>
  <si>
    <t>696175519</t>
  </si>
  <si>
    <t>M032315973571M</t>
  </si>
  <si>
    <t>ASSOCIATION POUR LA PROMOTION DE LA CULTURE DE L'EDUCATION ET DU DÉVELOPPEMENT</t>
  </si>
  <si>
    <t>APCED</t>
  </si>
  <si>
    <t>694125330</t>
  </si>
  <si>
    <t>P069016867807F</t>
  </si>
  <si>
    <t>WAMBA FOUDJO</t>
  </si>
  <si>
    <t>00237675112621</t>
  </si>
  <si>
    <t>BP 3042 DLA</t>
  </si>
  <si>
    <t>M051116751856A</t>
  </si>
  <si>
    <t>ASSOCIATION FAMILLE BATCHAM LOUM</t>
  </si>
  <si>
    <t>AFBL</t>
  </si>
  <si>
    <t>00237677651948</t>
  </si>
  <si>
    <t>P122015542743T</t>
  </si>
  <si>
    <t>NKWEMFO JONAS 9</t>
  </si>
  <si>
    <t>692386137</t>
  </si>
  <si>
    <t>P109917134052R</t>
  </si>
  <si>
    <t>691079476</t>
  </si>
  <si>
    <t>ROUMDE ADJIA DERRIERE DAOULA HOTEL</t>
  </si>
  <si>
    <t>P127612245793U</t>
  </si>
  <si>
    <t>MOUTHIO WANDJI ANNETTE FRANCINE</t>
  </si>
  <si>
    <t>"ETS MAF"</t>
  </si>
  <si>
    <t>691474755</t>
  </si>
  <si>
    <t>M072116378897Q</t>
  </si>
  <si>
    <t>GLOBAL INTERNATIONAL SECURITY TRAINING AFRIQUE PLACEMENT SARLU</t>
  </si>
  <si>
    <t>GIST AFRIQUE-PLACEMENT SARLU</t>
  </si>
  <si>
    <t>00237699157695</t>
  </si>
  <si>
    <t>FEU ROUGE A COTE POLYPHARMA</t>
  </si>
  <si>
    <t>P048712091274S</t>
  </si>
  <si>
    <t>TCHOUPOU EVELINETCHO</t>
  </si>
  <si>
    <t>TCHOUPOU EVELINE</t>
  </si>
  <si>
    <t>699686797</t>
  </si>
  <si>
    <t>FACE ENTREE EGLISE KONDI</t>
  </si>
  <si>
    <t>P125712645558F</t>
  </si>
  <si>
    <t>OUASSI DAVID</t>
  </si>
  <si>
    <t>(ETS CANTINE DES AVIATEURS)</t>
  </si>
  <si>
    <t>699845323</t>
  </si>
  <si>
    <t>VENTE SCEAU PLASTIQUE</t>
  </si>
  <si>
    <t>P077316289241A</t>
  </si>
  <si>
    <t>OKWUE KENNETH</t>
  </si>
  <si>
    <t>P118917569222S</t>
  </si>
  <si>
    <t>WAFO DJUMYE</t>
  </si>
  <si>
    <t>694412936</t>
  </si>
  <si>
    <t>P015416923684M</t>
  </si>
  <si>
    <t>HADJA</t>
  </si>
  <si>
    <t>652629029</t>
  </si>
  <si>
    <t>P019916450379L</t>
  </si>
  <si>
    <t>MENGUE TCHOUONGWANG JESSICA INGRID</t>
  </si>
  <si>
    <t>(ETS JESSI)</t>
  </si>
  <si>
    <t>698643027</t>
  </si>
  <si>
    <t>P016612313865Y</t>
  </si>
  <si>
    <t>P120116719651X</t>
  </si>
  <si>
    <t>00237650328839</t>
  </si>
  <si>
    <t>P057300196444P</t>
  </si>
  <si>
    <t>BILEGUE EPOUSE OBAMA NYEBE MARIE JOSEPH BEATRICEETS</t>
  </si>
  <si>
    <t>ETS BILEGUE</t>
  </si>
  <si>
    <t>697 32 63 62</t>
  </si>
  <si>
    <t>M051812709935A</t>
  </si>
  <si>
    <t>PRESBYTERIAN CHURCH IN CAMEROON SANTA</t>
  </si>
  <si>
    <t>PCC SANTA</t>
  </si>
  <si>
    <t>679590840</t>
  </si>
  <si>
    <t>FABRICATION ET VENTE DES MATERIAUX DE CONSTRUCTION</t>
  </si>
  <si>
    <t>M032416615537F</t>
  </si>
  <si>
    <t>LONTHU INDUSTRY SARL</t>
  </si>
  <si>
    <t>694041313</t>
  </si>
  <si>
    <t>P059216988430L</t>
  </si>
  <si>
    <t>BEATRICE OLIVE</t>
  </si>
  <si>
    <t>655096789</t>
  </si>
  <si>
    <t>7EME JOURS</t>
  </si>
  <si>
    <t>M121914380952D</t>
  </si>
  <si>
    <t>ESOAF SARL</t>
  </si>
  <si>
    <t>699602292</t>
  </si>
  <si>
    <t>P028512486297P</t>
  </si>
  <si>
    <t>ZEBAZE IMELE SYLVIE ODETTE</t>
  </si>
  <si>
    <t>CARREFOUR CONTAINAIRES</t>
  </si>
  <si>
    <t>P039516942101A</t>
  </si>
  <si>
    <t>SUH MOURIS FUH</t>
  </si>
  <si>
    <t>677868913</t>
  </si>
  <si>
    <t>MILE7 MANKON</t>
  </si>
  <si>
    <t>ENTRETIEN DES POMPES D'INJECTIONS ET INJECTEURS</t>
  </si>
  <si>
    <t>M062116246212U</t>
  </si>
  <si>
    <t>AFRIQUE DIESEL SARL</t>
  </si>
  <si>
    <t>699442686</t>
  </si>
  <si>
    <t>PRES DE NDI SAMBA</t>
  </si>
  <si>
    <t>P085814379497P</t>
  </si>
  <si>
    <t>M042217212858C</t>
  </si>
  <si>
    <t>AFRICA KNOWLEDGE UNIVERSAL MANAGEMENT</t>
  </si>
  <si>
    <t>AKUM SARL</t>
  </si>
  <si>
    <t>PRESTATION DE SERVICE;COMMERCE GENERAL; DISTRIBUTIONS DE TOUS PRODUITS,MARCHANDISES OU MATÉRIELS; IMPORT/EXPORT; PARTICIPATION PAR TOUS MOYENS</t>
  </si>
  <si>
    <t>00237694173602</t>
  </si>
  <si>
    <t>MAHIMA PLUS</t>
  </si>
  <si>
    <t>P077618541190A</t>
  </si>
  <si>
    <t>TCHATCHOUANG TIOGANG</t>
  </si>
  <si>
    <t>ERIC DARUS</t>
  </si>
  <si>
    <t>677712070</t>
  </si>
  <si>
    <t>P019017416737A</t>
  </si>
  <si>
    <t>NGASSA TCHAGNA</t>
  </si>
  <si>
    <t>JEANNE LAURE</t>
  </si>
  <si>
    <t>689092234567</t>
  </si>
  <si>
    <t>P095216706390R</t>
  </si>
  <si>
    <t>KARAWA NDZI</t>
  </si>
  <si>
    <t>00237677150563</t>
  </si>
  <si>
    <t>M011300045897C</t>
  </si>
  <si>
    <t>STE GIC CHALLENGE SARL</t>
  </si>
  <si>
    <t>690569446</t>
  </si>
  <si>
    <t>ENTREE HOPITAL GENERAL</t>
  </si>
  <si>
    <t>P017712699995B</t>
  </si>
  <si>
    <t>IKE NNACHETA</t>
  </si>
  <si>
    <t>P117912418838K</t>
  </si>
  <si>
    <t>HAMADOU ADJI</t>
  </si>
  <si>
    <t>696045566</t>
  </si>
  <si>
    <t>MARCHE CENTRAL BD 003</t>
  </si>
  <si>
    <t>M042116075004B</t>
  </si>
  <si>
    <t>FANTA SARL</t>
  </si>
  <si>
    <t>698052376</t>
  </si>
  <si>
    <t>P047816614604Z</t>
  </si>
  <si>
    <t>CHIKWENDU ONYEKA CHIGOZIE</t>
  </si>
  <si>
    <t>ETS OCC AUTOCAM</t>
  </si>
  <si>
    <t>P018314417247D</t>
  </si>
  <si>
    <t>KUETSE</t>
  </si>
  <si>
    <t>JANVIER ALEX</t>
  </si>
  <si>
    <t>677 344 129</t>
  </si>
  <si>
    <t>CONSTRUCTION MÉTALLIQUE ET CHAUDRONNERIE</t>
  </si>
  <si>
    <t>P048616210412W</t>
  </si>
  <si>
    <t>NONGA NKOUEI AUGUSTIN</t>
  </si>
  <si>
    <t>( ETS CMC )</t>
  </si>
  <si>
    <t>693114324</t>
  </si>
  <si>
    <t>CARREFOUR TROIS MORTS FACE TOTAL</t>
  </si>
  <si>
    <t>P056918558728Y</t>
  </si>
  <si>
    <t>NGO MOUTNGUI THERESE</t>
  </si>
  <si>
    <t>(ETS MAKAAR SERVICES)</t>
  </si>
  <si>
    <t>M032217408660K</t>
  </si>
  <si>
    <t>ESSAMBA SARL</t>
  </si>
  <si>
    <t>696918503</t>
  </si>
  <si>
    <t>ZIKO</t>
  </si>
  <si>
    <t>P097512413335P</t>
  </si>
  <si>
    <t>HILTER SIMON</t>
  </si>
  <si>
    <t>677913470</t>
  </si>
  <si>
    <t>P097217072204H</t>
  </si>
  <si>
    <t>NGO SOM EPSE MOUTCHEU</t>
  </si>
  <si>
    <t>THÉRÈSE VICTOIRE</t>
  </si>
  <si>
    <t>698524793</t>
  </si>
  <si>
    <t>P128916773359P</t>
  </si>
  <si>
    <t>OBIDIYA UGO</t>
  </si>
  <si>
    <t>00237657474174</t>
  </si>
  <si>
    <t>IMMEUBLE MBOMGNY BOUTIQUE 231</t>
  </si>
  <si>
    <t>P047317134224E</t>
  </si>
  <si>
    <t>PAHANE MEMPANOU JOEL WILLIAM KINGS</t>
  </si>
  <si>
    <t>ETS WILL &amp; SONS</t>
  </si>
  <si>
    <t>675000117</t>
  </si>
  <si>
    <t>NKOMO- ELDORADO</t>
  </si>
  <si>
    <t>VENTE TELEVISEURS&amp;ACCESSOIRES ELECTRONIQUES</t>
  </si>
  <si>
    <t>P078617689266P</t>
  </si>
  <si>
    <t>TCHAKOUANDEU NITCHEU</t>
  </si>
  <si>
    <t>CELESTIN YVES</t>
  </si>
  <si>
    <t>00237678166084</t>
  </si>
  <si>
    <t>HAPPY SPORT</t>
  </si>
  <si>
    <t>P068414534626J</t>
  </si>
  <si>
    <t>PEWOUTCHUI NDJIO</t>
  </si>
  <si>
    <t>698193743</t>
  </si>
  <si>
    <t>BAMENSSINGUE MBOUDA</t>
  </si>
  <si>
    <t>P058617106301T</t>
  </si>
  <si>
    <t>AD14</t>
  </si>
  <si>
    <t>M102417149108Z</t>
  </si>
  <si>
    <t>COLLEGE PRIVE LAÏC D'ENSEIGNEMENT TECHNIQUE</t>
  </si>
  <si>
    <t>COLLEGE POLYVALENT MAIDEL DE TOUBORO</t>
  </si>
  <si>
    <t>699264233</t>
  </si>
  <si>
    <t>P029717992003Q</t>
  </si>
  <si>
    <t>TSOPNA TSAFACK</t>
  </si>
  <si>
    <t>00237671384337</t>
  </si>
  <si>
    <t>M102316832953W</t>
  </si>
  <si>
    <t>GROUPE INITIATIVE COMMUNE DES JEUNES ENGAGES DES PRODUCTEURS DE MAÏS DE GNIBANGO POLI</t>
  </si>
  <si>
    <t>686009009</t>
  </si>
  <si>
    <t>P029617176733J</t>
  </si>
  <si>
    <t>FOTSO ALEXIS</t>
  </si>
  <si>
    <t>679460249</t>
  </si>
  <si>
    <t>P097818433009C</t>
  </si>
  <si>
    <t>ONOUGOU ANOUGUI</t>
  </si>
  <si>
    <t>696027643</t>
  </si>
  <si>
    <t>EXPERT COMPTABLE, COMMISSAIRE AU COMPTE</t>
  </si>
  <si>
    <t>M122316303368N</t>
  </si>
  <si>
    <t>RODEC CONSEILS CAMEROUN</t>
  </si>
  <si>
    <t>002379388089900</t>
  </si>
  <si>
    <t>P049216608223Y</t>
  </si>
  <si>
    <t>P020317078866U</t>
  </si>
  <si>
    <t>BISSA NGOS</t>
  </si>
  <si>
    <t>695078486</t>
  </si>
  <si>
    <t>P122017287837X</t>
  </si>
  <si>
    <t>NANKAP MARTIN</t>
  </si>
  <si>
    <t>699843857</t>
  </si>
  <si>
    <t>M102116587029J</t>
  </si>
  <si>
    <t>STE CARLA SERVICES SARL</t>
  </si>
  <si>
    <t>CARLA SERVICES SARL</t>
  </si>
  <si>
    <t>PRESTATION DE SERVICES, IMPORT-EXPORT, COMMERCE GENERAL</t>
  </si>
  <si>
    <t>FACE SISQO BALI</t>
  </si>
  <si>
    <t>M011712587677S</t>
  </si>
  <si>
    <t>ANGELIQUE-GANNON DUNKERLEY JV</t>
  </si>
  <si>
    <t>P095312584918L</t>
  </si>
  <si>
    <t>MENYA MINKONDA</t>
  </si>
  <si>
    <t>678004925</t>
  </si>
  <si>
    <t>M070500019255L</t>
  </si>
  <si>
    <t>SCI CLAIRE MAMERE</t>
  </si>
  <si>
    <t>699 56 67 72</t>
  </si>
  <si>
    <t>MBANYA VERS B'SDI</t>
  </si>
  <si>
    <t>1ER ETAGE IMM FOREVER</t>
  </si>
  <si>
    <t>P029114379332F</t>
  </si>
  <si>
    <t>TEKAM KAMDEM</t>
  </si>
  <si>
    <t>DAROL JASMIN</t>
  </si>
  <si>
    <t>671 673 101</t>
  </si>
  <si>
    <t>P078117629657G</t>
  </si>
  <si>
    <t>PIERRE CÉLESTIN</t>
  </si>
  <si>
    <t>675906117</t>
  </si>
  <si>
    <t>MONTEE LYCÉE</t>
  </si>
  <si>
    <t>P015100355591L</t>
  </si>
  <si>
    <t>BEPETEL</t>
  </si>
  <si>
    <t>676 431 091</t>
  </si>
  <si>
    <t>BAMYANGA B.P:124 NGAOUNDERE</t>
  </si>
  <si>
    <t>P047316832101C</t>
  </si>
  <si>
    <t>AMAECHI IGBOUEGBU</t>
  </si>
  <si>
    <t>00237673267667</t>
  </si>
  <si>
    <t>CASSE TONGOLO</t>
  </si>
  <si>
    <t>M032217194486N</t>
  </si>
  <si>
    <t>AZ HOUSE SARL</t>
  </si>
  <si>
    <t>699215184</t>
  </si>
  <si>
    <t>P099117003735P</t>
  </si>
  <si>
    <t>MESSOUP EPSE TENE FOSSO</t>
  </si>
  <si>
    <t>653372047</t>
  </si>
  <si>
    <t>P020116400863A</t>
  </si>
  <si>
    <t>679334571</t>
  </si>
  <si>
    <t>M092417065243W</t>
  </si>
  <si>
    <t>G.S CLEAN CLEAN SARL</t>
  </si>
  <si>
    <t>G.S CLEAN CLEAN</t>
  </si>
  <si>
    <t>PRESTATION DE SERVICE, COMMERCE GÉNÉRAL, IMPORT EXPORT</t>
  </si>
  <si>
    <t>694691620</t>
  </si>
  <si>
    <t>MOBILE BONADOUMA</t>
  </si>
  <si>
    <t>P016217138193Z</t>
  </si>
  <si>
    <t>KENNE EPSE GOUDEM</t>
  </si>
  <si>
    <t>IDA ADELAIDE</t>
  </si>
  <si>
    <t>P057915694284B</t>
  </si>
  <si>
    <t>ONDOA ONDOA BEKOLO</t>
  </si>
  <si>
    <t>P122015877774N</t>
  </si>
  <si>
    <t>NGANDIMOUN MOHAMED</t>
  </si>
  <si>
    <t>MAISON DES INVITÉS</t>
  </si>
  <si>
    <t>P066000466650H</t>
  </si>
  <si>
    <t>EWOME KINGE LUCAS</t>
  </si>
  <si>
    <t>677210671</t>
  </si>
  <si>
    <t>MOLI VILLAGE</t>
  </si>
  <si>
    <t>P078012248411R</t>
  </si>
  <si>
    <t>MAKAM TADDIO JUDITH</t>
  </si>
  <si>
    <t>CABINET MEDICAL TEROU-BI</t>
  </si>
  <si>
    <t>697156556</t>
  </si>
  <si>
    <t>P078316600202L</t>
  </si>
  <si>
    <t>EGWEAGWU OGBONNA RICHARD</t>
  </si>
  <si>
    <t>ETS OGB SONS AUTO</t>
  </si>
  <si>
    <t>DOUALA- CAMP YABASSI</t>
  </si>
  <si>
    <t>P069318261525Y</t>
  </si>
  <si>
    <t>KEUDZEUH</t>
  </si>
  <si>
    <t>CLORINE NIBELLE</t>
  </si>
  <si>
    <t>00237673887710</t>
  </si>
  <si>
    <t>COMMERCE GENERAL/FOURNITURE MATERIEL</t>
  </si>
  <si>
    <t>M061712632721E</t>
  </si>
  <si>
    <t>RAPIDITE DISTRIBUTION SERVICES ET</t>
  </si>
  <si>
    <t>TECHNOLOGIES. "RDST" SARL</t>
  </si>
  <si>
    <t>691857571</t>
  </si>
  <si>
    <t>NDOGPASSI III/TROIS COCOTIER</t>
  </si>
  <si>
    <t>P106316228199S</t>
  </si>
  <si>
    <t>RICHARD ABA</t>
  </si>
  <si>
    <t>670128848</t>
  </si>
  <si>
    <t>P016116869545X</t>
  </si>
  <si>
    <t>00237656957668</t>
  </si>
  <si>
    <t>P089412672450C</t>
  </si>
  <si>
    <t>ETOUA EBANE</t>
  </si>
  <si>
    <t>BERTRAND ELIE FABRICE</t>
  </si>
  <si>
    <t>NSAM PHARMACIE</t>
  </si>
  <si>
    <t>P070316433390H</t>
  </si>
  <si>
    <t>P114400472368W</t>
  </si>
  <si>
    <t>KUISSU SIMEON</t>
  </si>
  <si>
    <t>CMC(NDAMKOU NANA)</t>
  </si>
  <si>
    <t>33 40 57 09</t>
  </si>
  <si>
    <t>P067012240962Z</t>
  </si>
  <si>
    <t>KENZO CECILE</t>
  </si>
  <si>
    <t>696952261</t>
  </si>
  <si>
    <t>STAND N°97</t>
  </si>
  <si>
    <t>M022416399239J</t>
  </si>
  <si>
    <t>AFRIQ GLOBAL</t>
  </si>
  <si>
    <t>RUE ANCIEN CHOCOCHO</t>
  </si>
  <si>
    <t>M038016382776K</t>
  </si>
  <si>
    <t>00237505671002</t>
  </si>
  <si>
    <t>P089517108068G</t>
  </si>
  <si>
    <t>MBAPPE KOUM ULRICH-ACHILLE VINCENT DE PAUL</t>
  </si>
  <si>
    <t>ETS O'MARA</t>
  </si>
  <si>
    <t>00237657529127</t>
  </si>
  <si>
    <t>M031200040985X</t>
  </si>
  <si>
    <t>STE OUMAROU</t>
  </si>
  <si>
    <t>STE OUMAROU SARL</t>
  </si>
  <si>
    <t>699396812</t>
  </si>
  <si>
    <t>CARREFOU PORT VERT</t>
  </si>
  <si>
    <t>PROFESSEUR RETRAITE</t>
  </si>
  <si>
    <t>P086217154643S</t>
  </si>
  <si>
    <t>MAKAM EPSE TCHINDA</t>
  </si>
  <si>
    <t>675715011</t>
  </si>
  <si>
    <t>P057012486247D</t>
  </si>
  <si>
    <t>FINYOM</t>
  </si>
  <si>
    <t>M040712410295T</t>
  </si>
  <si>
    <t>COMMUNE DE BERTOUA II</t>
  </si>
  <si>
    <t>COMMUNE BERTOUA II</t>
  </si>
  <si>
    <t>694894131</t>
  </si>
  <si>
    <t>P028812728756L</t>
  </si>
  <si>
    <t>BESONG BAYEE NKENG</t>
  </si>
  <si>
    <t>CABINET BESONG &amp; CO</t>
  </si>
  <si>
    <t>691724668</t>
  </si>
  <si>
    <t>A COTE HOTEL LA FALAISE</t>
  </si>
  <si>
    <t>MINISTERE DE L EDUCATION DE BASE</t>
  </si>
  <si>
    <t>P109717097257E</t>
  </si>
  <si>
    <t>MBWO FOCHIE</t>
  </si>
  <si>
    <t>695225726</t>
  </si>
  <si>
    <t>P088417291427A</t>
  </si>
  <si>
    <t>DOUMAGAÏ EPOUSE FIRISSOU</t>
  </si>
  <si>
    <t>P099616060243H</t>
  </si>
  <si>
    <t>TABI ONANA</t>
  </si>
  <si>
    <t>ARTHURE CREPIN</t>
  </si>
  <si>
    <t>00237118596068</t>
  </si>
  <si>
    <t>P048513268583K</t>
  </si>
  <si>
    <t>MANDENG BONIFACE PIERRE HERVE</t>
  </si>
  <si>
    <t>(ETS EDEN MULTI-SERVICES)</t>
  </si>
  <si>
    <t>M081317250528S</t>
  </si>
  <si>
    <t>EP MESSAM</t>
  </si>
  <si>
    <t>P017712436058W</t>
  </si>
  <si>
    <t>MELI DIOGONG EP NKAMENMELI</t>
  </si>
  <si>
    <t>MELI DIOGONG EP NKAMEN</t>
  </si>
  <si>
    <t>675240548</t>
  </si>
  <si>
    <t>ENTREE VILLAGE</t>
  </si>
  <si>
    <t>M102316731707D</t>
  </si>
  <si>
    <t>GIC DES FILLES ET FEMMES " AOISIS D'ESPERANCE "DE POISSONNERIE DE MORA</t>
  </si>
  <si>
    <t>00237655848389</t>
  </si>
  <si>
    <t>FACE HÔPITAL CENTRALE</t>
  </si>
  <si>
    <t>P098416122769W</t>
  </si>
  <si>
    <t>MATATA KIKODI COCO</t>
  </si>
  <si>
    <t>VENTE MATERIELS DE QUINCAILLERIE</t>
  </si>
  <si>
    <t>P027316480160D</t>
  </si>
  <si>
    <t>KAKMENI PIERRE MARIE</t>
  </si>
  <si>
    <t>"QUINCAILLERIE BON PRIX"</t>
  </si>
  <si>
    <t>NKOLBONG ROND POINT TEKAM</t>
  </si>
  <si>
    <t>P048618486549W</t>
  </si>
  <si>
    <t>673004151</t>
  </si>
  <si>
    <t>M042116101222U</t>
  </si>
  <si>
    <t>STÉ HIGH QUALITY SARL</t>
  </si>
  <si>
    <t>00237693977120</t>
  </si>
  <si>
    <t>P013018470574H</t>
  </si>
  <si>
    <t>NGOUPEYOU LUC.</t>
  </si>
  <si>
    <t>670407302</t>
  </si>
  <si>
    <t>COMMERCE - VENTE DE LA FRIPPERIE</t>
  </si>
  <si>
    <t>P077114880185Y</t>
  </si>
  <si>
    <t>694754014</t>
  </si>
  <si>
    <t>P058617047249P</t>
  </si>
  <si>
    <t>SADIE KOAGNE</t>
  </si>
  <si>
    <t>699992367</t>
  </si>
  <si>
    <t>STUDIO PHOTO ET BUREAUTIQUE</t>
  </si>
  <si>
    <t>P089217991689J</t>
  </si>
  <si>
    <t>TEKAM TAHADA</t>
  </si>
  <si>
    <t>DELMAS JOËL</t>
  </si>
  <si>
    <t>670073462</t>
  </si>
  <si>
    <t>BAMESSINGUE KING PLACE</t>
  </si>
  <si>
    <t>P115817329438R</t>
  </si>
  <si>
    <t>KENOE SIMO EPSE KENMOGNE MARIE</t>
  </si>
  <si>
    <t>(ETS KKS)</t>
  </si>
  <si>
    <t>699378951</t>
  </si>
  <si>
    <t>P058412619733H</t>
  </si>
  <si>
    <t>ALAIN BERLIO</t>
  </si>
  <si>
    <t>ÉGLISE PROTESTANTE</t>
  </si>
  <si>
    <t>P058117156768D</t>
  </si>
  <si>
    <t>SAMNICK II</t>
  </si>
  <si>
    <t>JOSEPH AIMÉ</t>
  </si>
  <si>
    <t>695452744</t>
  </si>
  <si>
    <t>P068416438418F</t>
  </si>
  <si>
    <t>P046717081140T</t>
  </si>
  <si>
    <t>METEKA MARIE-NOEL</t>
  </si>
  <si>
    <t>(ETS M.T.K)</t>
  </si>
  <si>
    <t>PRESTATIONS SERVICES-COMMERCE GENERAL-TRANSPORT-IMPORT-EXPORT</t>
  </si>
  <si>
    <t>A COTE DE BELGOCAM</t>
  </si>
  <si>
    <t>M081316655116L</t>
  </si>
  <si>
    <t>LYCÉE BILINGUE DE BANGOU</t>
  </si>
  <si>
    <t>695093330</t>
  </si>
  <si>
    <t>P108916156465A</t>
  </si>
  <si>
    <t>KOKO NGOKO</t>
  </si>
  <si>
    <t>STALONE ELSSA</t>
  </si>
  <si>
    <t>+00237696338203</t>
  </si>
  <si>
    <t>P087417151012H</t>
  </si>
  <si>
    <t>AKAMA EMMANUEL NTUBA</t>
  </si>
  <si>
    <t>678745623</t>
  </si>
  <si>
    <t>DEBIT BOISS. HYG ET VINS</t>
  </si>
  <si>
    <t>P096200013371D</t>
  </si>
  <si>
    <t>P075914965086A</t>
  </si>
  <si>
    <t>679306653</t>
  </si>
  <si>
    <t>P017716885498M</t>
  </si>
  <si>
    <t>DOUGGOI GARE ROUTIÈRE</t>
  </si>
  <si>
    <t>P099412674935X</t>
  </si>
  <si>
    <t>654202960</t>
  </si>
  <si>
    <t>Agriculture,élevage et pisciculture</t>
  </si>
  <si>
    <t>M111216481931D</t>
  </si>
  <si>
    <t>GROUPE D'INITIATIVE COMMUNE DES AGRICULTEURS, ÉLEVEURS ET PISCICULTURES TOHOKO DE NGOLLA 115</t>
  </si>
  <si>
    <t>GIC /TOHOKO</t>
  </si>
  <si>
    <t>NGOLLA 115</t>
  </si>
  <si>
    <t>P017417166476R</t>
  </si>
  <si>
    <t>670830377</t>
  </si>
  <si>
    <t>YAOUNDE NKOLZIE</t>
  </si>
  <si>
    <t>P015212270845W</t>
  </si>
  <si>
    <t>TAISSOU</t>
  </si>
  <si>
    <t>677326848</t>
  </si>
  <si>
    <t>LAF</t>
  </si>
  <si>
    <t>P078317346374P</t>
  </si>
  <si>
    <t>MENGUE ETOUNGOU EPSE NKONGO AGNES</t>
  </si>
  <si>
    <t>6243778971</t>
  </si>
  <si>
    <t>VENTE DES USTENCILS EN PLASTIQUE</t>
  </si>
  <si>
    <t>P019817036319J</t>
  </si>
  <si>
    <t>CLARISSA NGWINGSASANG</t>
  </si>
  <si>
    <t>682816435</t>
  </si>
  <si>
    <t>P088417870501Q</t>
  </si>
  <si>
    <t>691648508</t>
  </si>
  <si>
    <t>BASSA PK 10 SOBINAN</t>
  </si>
  <si>
    <t>M011512245809G</t>
  </si>
  <si>
    <t>MOKAMFLO TRADING COMPANY.LTD</t>
  </si>
  <si>
    <t>P069315113619H</t>
  </si>
  <si>
    <t>KEVINE LARISSA</t>
  </si>
  <si>
    <t>699218735</t>
  </si>
  <si>
    <t>P037912411003J</t>
  </si>
  <si>
    <t>NGUINAHO TENANDJIO ROMEO</t>
  </si>
  <si>
    <t>699136250</t>
  </si>
  <si>
    <t>M051000032033Y</t>
  </si>
  <si>
    <t>STE SODIMAC SA</t>
  </si>
  <si>
    <t>679868670/670408822</t>
  </si>
  <si>
    <t>APRES LE PONT VENANT DE 7 ÈME A COTE BARRIERE SIC CACAO</t>
  </si>
  <si>
    <t>M071517234422N</t>
  </si>
  <si>
    <t>EP MANSEN DE MASSANGAM</t>
  </si>
  <si>
    <t>MANSEN</t>
  </si>
  <si>
    <t>P107000332785G</t>
  </si>
  <si>
    <t>TAKOU JEANNETTE</t>
  </si>
  <si>
    <t>677253120</t>
  </si>
  <si>
    <t>P127112151312P</t>
  </si>
  <si>
    <t>NJAMO EP NDAM MARGUERITE</t>
  </si>
  <si>
    <t>P109016677583C</t>
  </si>
  <si>
    <t>KOUETE LONTOUO ROMEO</t>
  </si>
  <si>
    <t>P087417086240B</t>
  </si>
  <si>
    <t>YATONO</t>
  </si>
  <si>
    <t>675656212</t>
  </si>
  <si>
    <t>P076818533010G</t>
  </si>
  <si>
    <t>CHAYA FANKOU EPSE TCHOUNKEU WANDJI</t>
  </si>
  <si>
    <t>GISELE SIDONIE</t>
  </si>
  <si>
    <t>699617073</t>
  </si>
  <si>
    <t>IMMEUBLE SIEGOLABO</t>
  </si>
  <si>
    <t>P039016075345X</t>
  </si>
  <si>
    <t>ALIMA MESSINA</t>
  </si>
  <si>
    <t>P079916854638P</t>
  </si>
  <si>
    <t>AKAMBA MBOE</t>
  </si>
  <si>
    <t>ALVINE MIREILLE LAETICIA</t>
  </si>
  <si>
    <t>P042318164046G</t>
  </si>
  <si>
    <t>ETS SPEED EXPERTISE &amp; NEGOCE</t>
  </si>
  <si>
    <t>00237698610155</t>
  </si>
  <si>
    <t>P108812116641L</t>
  </si>
  <si>
    <t>GOUETH JEANNE LUDMILLA</t>
  </si>
  <si>
    <t>ETS RAND GROUP</t>
  </si>
  <si>
    <t>694711751</t>
  </si>
  <si>
    <t>P088916319981T</t>
  </si>
  <si>
    <t>NGO BASSAHAG</t>
  </si>
  <si>
    <t>00237656770801</t>
  </si>
  <si>
    <t>M022217035321Q</t>
  </si>
  <si>
    <t>HOMES MODES SERVICES</t>
  </si>
  <si>
    <t>HMS SARL</t>
  </si>
  <si>
    <t>COUTURE, CREATION SUR MESURE ET INITIATION, VENTE TISSUS</t>
  </si>
  <si>
    <t>6567899900</t>
  </si>
  <si>
    <t>JAPOMA 200M DU STADE</t>
  </si>
  <si>
    <t>P066412695711B</t>
  </si>
  <si>
    <t>MEGNIKENG ANTOINETTE</t>
  </si>
  <si>
    <t>675896266</t>
  </si>
  <si>
    <t>P108616707525B</t>
  </si>
  <si>
    <t>ALMOHAMMAD MOHAMMAD</t>
  </si>
  <si>
    <t>P099216149308H</t>
  </si>
  <si>
    <t>TCHOUNET</t>
  </si>
  <si>
    <t>NAOMIE OLIVE</t>
  </si>
  <si>
    <t>00237675376270</t>
  </si>
  <si>
    <t>P091817163585X</t>
  </si>
  <si>
    <t>AMBRE LISSOM</t>
  </si>
  <si>
    <t>JANE</t>
  </si>
  <si>
    <t>00237655704645</t>
  </si>
  <si>
    <t>BP 108</t>
  </si>
  <si>
    <t>P010517148712D</t>
  </si>
  <si>
    <t>KEUBOU NGOUFACK</t>
  </si>
  <si>
    <t>CALDERISI NGONZALES MIGUEL</t>
  </si>
  <si>
    <t>692346250</t>
  </si>
  <si>
    <t>P085900130313P</t>
  </si>
  <si>
    <t>TCHIENGANG EPSE WANTIEP MADELEINE</t>
  </si>
  <si>
    <t>WIM</t>
  </si>
  <si>
    <t>677599731</t>
  </si>
  <si>
    <t>P098012599577F</t>
  </si>
  <si>
    <t>ICHI BIENVENU</t>
  </si>
  <si>
    <t>697124697</t>
  </si>
  <si>
    <t>KOPNGO</t>
  </si>
  <si>
    <t>P047017895703Q</t>
  </si>
  <si>
    <t>654236790</t>
  </si>
  <si>
    <t>P087515470910Z</t>
  </si>
  <si>
    <t>YANTEBE</t>
  </si>
  <si>
    <t>P128716254231T</t>
  </si>
  <si>
    <t>OWONA ELUNDU</t>
  </si>
  <si>
    <t>VINCENT DE PAULE</t>
  </si>
  <si>
    <t>P079117328169X</t>
  </si>
  <si>
    <t>KWAYEP KEPSU MARTHE DORIANE</t>
  </si>
  <si>
    <t>MISSOKE AVANT ABIDJAN</t>
  </si>
  <si>
    <t>P048117164149E</t>
  </si>
  <si>
    <t>KALGA LIHAN</t>
  </si>
  <si>
    <t>699103407</t>
  </si>
  <si>
    <t>EXPLOITATION CIMENTERIE</t>
  </si>
  <si>
    <t>M071812712763F</t>
  </si>
  <si>
    <t>CIMENTS DE L'AFRIQUE DOUALA S.A</t>
  </si>
  <si>
    <t>CIMAF DOUALA S.A</t>
  </si>
  <si>
    <t>655010753</t>
  </si>
  <si>
    <t>MECANICIEN AUTO ET COLLAGE DES ROUES</t>
  </si>
  <si>
    <t>P085700013762J</t>
  </si>
  <si>
    <t>NKOUA OLIVIER</t>
  </si>
  <si>
    <t>ETS NKOUA</t>
  </si>
  <si>
    <t>677 46 00 67</t>
  </si>
  <si>
    <t>DEUXIEME ENTREE MARCHE</t>
  </si>
  <si>
    <t>P098300402367U</t>
  </si>
  <si>
    <t>NJIODOP TCHONANG</t>
  </si>
  <si>
    <t>677400131</t>
  </si>
  <si>
    <t>P028312487169G</t>
  </si>
  <si>
    <t>APOLE JULIE MARIE CONGALISE</t>
  </si>
  <si>
    <t>697599650</t>
  </si>
  <si>
    <t>P016412652609T</t>
  </si>
  <si>
    <t>655313085</t>
  </si>
  <si>
    <t>P049717156949H</t>
  </si>
  <si>
    <t>FOUAGO DALLY RONALDO</t>
  </si>
  <si>
    <t>ETS DAILY PRESTATIONS SERVICES</t>
  </si>
  <si>
    <t>693-65-62-03</t>
  </si>
  <si>
    <t>P108617712741K</t>
  </si>
  <si>
    <t>MEFOUET</t>
  </si>
  <si>
    <t>670000811</t>
  </si>
  <si>
    <t>P117617140990B</t>
  </si>
  <si>
    <t>675141430</t>
  </si>
  <si>
    <t>ENTREE COMMISSARIAT</t>
  </si>
  <si>
    <t>P016400085625H</t>
  </si>
  <si>
    <t>KAUTE JEAN PAUL</t>
  </si>
  <si>
    <t>"ETS FAKA"</t>
  </si>
  <si>
    <t>677890032</t>
  </si>
  <si>
    <t>P035918117717N</t>
  </si>
  <si>
    <t>658662595</t>
  </si>
  <si>
    <t>BASTOS/ECOLE PUBLIQUE</t>
  </si>
  <si>
    <t>P018012632947Q</t>
  </si>
  <si>
    <t>MBOWN PATRICK</t>
  </si>
  <si>
    <t>665464544</t>
  </si>
  <si>
    <t>P088212639024W</t>
  </si>
  <si>
    <t>697397462</t>
  </si>
  <si>
    <t>P058513599332X</t>
  </si>
  <si>
    <t>MOUSTAPHA YAHYA KOÏRANGA</t>
  </si>
  <si>
    <t>699455094</t>
  </si>
  <si>
    <t>P088116363602B</t>
  </si>
  <si>
    <t>KENGNI TCHELIBOU</t>
  </si>
  <si>
    <t>PAUL DELIO</t>
  </si>
  <si>
    <t>699345729</t>
  </si>
  <si>
    <t>P016512246823R</t>
  </si>
  <si>
    <t>ZANGUIM EPSEE DJIOGHO</t>
  </si>
  <si>
    <t>699833754</t>
  </si>
  <si>
    <t>M120600021501W</t>
  </si>
  <si>
    <t>RAMY SARL</t>
  </si>
  <si>
    <t>680813366</t>
  </si>
  <si>
    <t>M091312173547X</t>
  </si>
  <si>
    <t>GROUPE SCOLAIRE BILINGUE DEO GRACIAS</t>
  </si>
  <si>
    <t>P018116716498C</t>
  </si>
  <si>
    <t>DEGHO KAMDEM</t>
  </si>
  <si>
    <t>JOSEPH-FRANCOIS</t>
  </si>
  <si>
    <t>654482278</t>
  </si>
  <si>
    <t>REAL ESTATE DEVELOPMENT</t>
  </si>
  <si>
    <t>M012317875200X</t>
  </si>
  <si>
    <t>AMIG GROUP SARL</t>
  </si>
  <si>
    <t>+18163280974</t>
  </si>
  <si>
    <t>P066500424865G</t>
  </si>
  <si>
    <t>GUIADEM KAM</t>
  </si>
  <si>
    <t>P077300530645Q</t>
  </si>
  <si>
    <t>PWEH GEH JULIUS</t>
  </si>
  <si>
    <t>JONES &amp; SONS ENT</t>
  </si>
  <si>
    <t>674915825</t>
  </si>
  <si>
    <t>TRAITEMENT,CONDITIONEMENT</t>
  </si>
  <si>
    <t>M081913967331S</t>
  </si>
  <si>
    <t>SELOZU SARL</t>
  </si>
  <si>
    <t>652480405</t>
  </si>
  <si>
    <t>CHAMPS DE PRIERES</t>
  </si>
  <si>
    <t>P018916605020T</t>
  </si>
  <si>
    <t>TCHUISSEU SHILIE ARMELLE</t>
  </si>
  <si>
    <t>675147216</t>
  </si>
  <si>
    <t>EMPLOYE BUEA POLICE CREDIT UNION</t>
  </si>
  <si>
    <t>P018613831380T</t>
  </si>
  <si>
    <t>YEH MAKEBE ELVIS</t>
  </si>
  <si>
    <t>GREAT SOPPO BUEA</t>
  </si>
  <si>
    <t>M129218553526F</t>
  </si>
  <si>
    <t>SUCCESSION MBENTI LEON</t>
  </si>
  <si>
    <t>P015012244021X</t>
  </si>
  <si>
    <t>M071914130656J</t>
  </si>
  <si>
    <t>KROSKEL SARL</t>
  </si>
  <si>
    <t>P019117870322K</t>
  </si>
  <si>
    <t>NGATCHUI TOKO</t>
  </si>
  <si>
    <t>678421265</t>
  </si>
  <si>
    <t>BAFANG AXE LOURD</t>
  </si>
  <si>
    <t>P017600441439T</t>
  </si>
  <si>
    <t>YAP ISMAILA</t>
  </si>
  <si>
    <t>699087657</t>
  </si>
  <si>
    <t>COMPTOIR 627</t>
  </si>
  <si>
    <t>P018612440376D</t>
  </si>
  <si>
    <t>BOUGAMBI FOUNOIKA</t>
  </si>
  <si>
    <t>P098917126619W</t>
  </si>
  <si>
    <t>ADEH THEOPHILUS FORBAH</t>
  </si>
  <si>
    <t>670903828</t>
  </si>
  <si>
    <t>M090714223725Z</t>
  </si>
  <si>
    <t>ELITE ENGLISH NURSERY</t>
  </si>
  <si>
    <t>AND PRIMARY SCHOOL</t>
  </si>
  <si>
    <t>699910575</t>
  </si>
  <si>
    <t>P030317143883Z</t>
  </si>
  <si>
    <t>658148741</t>
  </si>
  <si>
    <t>P118817766661T</t>
  </si>
  <si>
    <t>NGNIZEKO</t>
  </si>
  <si>
    <t>Mireille Flore</t>
  </si>
  <si>
    <t>673339819</t>
  </si>
  <si>
    <t>Bonaberi Ndobo nestle prendre la piste</t>
  </si>
  <si>
    <t>P055716117334Z</t>
  </si>
  <si>
    <t>YOUNOU EPSE NAMECHE</t>
  </si>
  <si>
    <t>P038812523521E</t>
  </si>
  <si>
    <t>MAKOUGNE EVELINE</t>
  </si>
  <si>
    <t>COMPTOIR N1517</t>
  </si>
  <si>
    <t>P077416040157C</t>
  </si>
  <si>
    <t>CHIMI TOUKAM EPSE NGOKO</t>
  </si>
  <si>
    <t>691998112</t>
  </si>
  <si>
    <t>P116212698928X</t>
  </si>
  <si>
    <t>NDJANGA EPSEE NGONGANG</t>
  </si>
  <si>
    <t>P097615994511L</t>
  </si>
  <si>
    <t>NANSEU TAKENDO</t>
  </si>
  <si>
    <t>NADINE YOLANDE</t>
  </si>
  <si>
    <t>675212626</t>
  </si>
  <si>
    <t>P047915429030B</t>
  </si>
  <si>
    <t>CHARLES CHO</t>
  </si>
  <si>
    <t>677019448</t>
  </si>
  <si>
    <t>BUEA -ROAD</t>
  </si>
  <si>
    <t>P059117122010J</t>
  </si>
  <si>
    <t>OJONGATIFEH JOFFERY AGBOR</t>
  </si>
  <si>
    <t>680991618</t>
  </si>
  <si>
    <t>P018517095115Q</t>
  </si>
  <si>
    <t>FLORENCE TEGWAN TAKWI</t>
  </si>
  <si>
    <t>675282702</t>
  </si>
  <si>
    <t>FISH POND STREET</t>
  </si>
  <si>
    <t>P028616765212X</t>
  </si>
  <si>
    <t>FOUDA NDZOMO</t>
  </si>
  <si>
    <t>NOLBERTINE</t>
  </si>
  <si>
    <t>656113777</t>
  </si>
  <si>
    <t>ENTREE SEMIL</t>
  </si>
  <si>
    <t>P108812415892A</t>
  </si>
  <si>
    <t>SIMO FOTSO EVODIE</t>
  </si>
  <si>
    <t>677753633</t>
  </si>
  <si>
    <t>FACE JARDIN BONNES SEMENCES</t>
  </si>
  <si>
    <t>P068412587876B</t>
  </si>
  <si>
    <t>NOUHOU EPSEE NDONG</t>
  </si>
  <si>
    <t>NGOMNA (ETS KEPHA)</t>
  </si>
  <si>
    <t>699380930</t>
  </si>
  <si>
    <t>FACE ANCIENNE MAISON BLANCHE</t>
  </si>
  <si>
    <t>P016317554770B</t>
  </si>
  <si>
    <t>NGAMTAI</t>
  </si>
  <si>
    <t>000000690157642</t>
  </si>
  <si>
    <t>P078416408050G</t>
  </si>
  <si>
    <t>BIAFOU KAZI</t>
  </si>
  <si>
    <t>SERAPHINE DELIMA</t>
  </si>
  <si>
    <t>00237675952379</t>
  </si>
  <si>
    <t>P129112691771U</t>
  </si>
  <si>
    <t>MAGOUO DIFFO</t>
  </si>
  <si>
    <t>MARY CHARLY</t>
  </si>
  <si>
    <t>652110110</t>
  </si>
  <si>
    <t>P077216658741G</t>
  </si>
  <si>
    <t>NGO BASSO EPSE NOULA TAKAFO</t>
  </si>
  <si>
    <t>00237696734970</t>
  </si>
  <si>
    <t>P030012723593M</t>
  </si>
  <si>
    <t>NGHAGNO YENDE ABDOU</t>
  </si>
  <si>
    <t>(ETS YENDE)</t>
  </si>
  <si>
    <t>657135708</t>
  </si>
  <si>
    <t>P018316681795F</t>
  </si>
  <si>
    <t>DERICK WANJOH 1</t>
  </si>
  <si>
    <t>673324908</t>
  </si>
  <si>
    <t>P106700091731S</t>
  </si>
  <si>
    <t>JOHN INDEPENDENCE</t>
  </si>
  <si>
    <t>677617983</t>
  </si>
  <si>
    <t>P014012575089E</t>
  </si>
  <si>
    <t>POUASSI THERESE</t>
  </si>
  <si>
    <t>94 54 71 87</t>
  </si>
  <si>
    <t>P028516635064A</t>
  </si>
  <si>
    <t>LEONIE LAURE TATIEFO ( ETS KMER 237 FOOD )</t>
  </si>
  <si>
    <t>JAPOMA ( STADE DE JAPOMA )</t>
  </si>
  <si>
    <t>M020814595004Z</t>
  </si>
  <si>
    <t>RADIO COMMUNAUTAIRE DE MOKOLO</t>
  </si>
  <si>
    <t>RCM</t>
  </si>
  <si>
    <t>P018216799132E</t>
  </si>
  <si>
    <t>MANDAHO</t>
  </si>
  <si>
    <t>696970211</t>
  </si>
  <si>
    <t>P036216359954G</t>
  </si>
  <si>
    <t>653639149</t>
  </si>
  <si>
    <t>KM5 DERRIERE CHEFFERIE</t>
  </si>
  <si>
    <t>OPÉRATEUR ECONOMIQUE</t>
  </si>
  <si>
    <t>P037614700247F</t>
  </si>
  <si>
    <t>POUAMOU DJIALEU</t>
  </si>
  <si>
    <t>ENTRÉE CARRIERE</t>
  </si>
  <si>
    <t>P126000231108Q</t>
  </si>
  <si>
    <t>MOUSTAPHA ABDOU</t>
  </si>
  <si>
    <t>ABDOULHADIR</t>
  </si>
  <si>
    <t>P018300510124D</t>
  </si>
  <si>
    <t>695919525</t>
  </si>
  <si>
    <t>P079518604996A</t>
  </si>
  <si>
    <t>LASSI</t>
  </si>
  <si>
    <t>RUQUELME</t>
  </si>
  <si>
    <t>M049700003580K</t>
  </si>
  <si>
    <t>STE.DES EDITIONS TECHNO.</t>
  </si>
  <si>
    <t>EDITECH SARL</t>
  </si>
  <si>
    <t>P122116637676R</t>
  </si>
  <si>
    <t>696100334</t>
  </si>
  <si>
    <t>P077418499215K</t>
  </si>
  <si>
    <t>YONGA ÉPOUSE NJANMI TANDOUM</t>
  </si>
  <si>
    <t>679693398</t>
  </si>
  <si>
    <t>P027818485205M</t>
  </si>
  <si>
    <t>690877070</t>
  </si>
  <si>
    <t>M100800025802P</t>
  </si>
  <si>
    <t>SIOL SARL</t>
  </si>
  <si>
    <t>699625354</t>
  </si>
  <si>
    <t>M010217256936N</t>
  </si>
  <si>
    <t>EP OBALA GROUPE 4</t>
  </si>
  <si>
    <t>P059618504535D</t>
  </si>
  <si>
    <t>ASSIGA ATEBA</t>
  </si>
  <si>
    <t>BASILE EMMANUEL</t>
  </si>
  <si>
    <t>+237(00)690259099</t>
  </si>
  <si>
    <t>P087600550718U</t>
  </si>
  <si>
    <t>677467674</t>
  </si>
  <si>
    <t>P067617190234X</t>
  </si>
  <si>
    <t>FOWA FOKOU</t>
  </si>
  <si>
    <t>699701109</t>
  </si>
  <si>
    <t>P121816773141N</t>
  </si>
  <si>
    <t>WEYI FDELIA YOH</t>
  </si>
  <si>
    <t>00237677760751</t>
  </si>
  <si>
    <t>P028812833438T</t>
  </si>
  <si>
    <t>694833175</t>
  </si>
  <si>
    <t>ANCIEN JET</t>
  </si>
  <si>
    <t>P106617761397C</t>
  </si>
  <si>
    <t>NWAECHEKA CHUKWUEZE PAUL</t>
  </si>
  <si>
    <t>00237651003313</t>
  </si>
  <si>
    <t>FINAGO</t>
  </si>
  <si>
    <t>M011216404584D</t>
  </si>
  <si>
    <t>OXFORD STANDARD ENGLISH PRIMARY SCHOOL</t>
  </si>
  <si>
    <t>677801012</t>
  </si>
  <si>
    <t>DERRIER L'HOPITAL</t>
  </si>
  <si>
    <t>M062318370984P</t>
  </si>
  <si>
    <t>HIGH-TOP STRUCTURES ENGINEERING &amp; PARTNERS LIMITED</t>
  </si>
  <si>
    <t>HTS-E &amp; PARTNERS LTD</t>
  </si>
  <si>
    <t>BAYELLE NKWEN</t>
  </si>
  <si>
    <t>P078416580867R</t>
  </si>
  <si>
    <t>NDZIE CLEMENT</t>
  </si>
  <si>
    <t>653560016</t>
  </si>
  <si>
    <t>P038616256375W</t>
  </si>
  <si>
    <t>00237676228304</t>
  </si>
  <si>
    <t>P110016404716U</t>
  </si>
  <si>
    <t>YANSI BEY</t>
  </si>
  <si>
    <t>EMMACULET</t>
  </si>
  <si>
    <t>00237682360666</t>
  </si>
  <si>
    <t>YAOUNDE ETOUG-EBE</t>
  </si>
  <si>
    <t>P035617370101D</t>
  </si>
  <si>
    <t>00237678014191</t>
  </si>
  <si>
    <t>B T P/ENERGIES</t>
  </si>
  <si>
    <t>M081712640787F</t>
  </si>
  <si>
    <t>CONSTRUTIS INTERNATIONAL SARL</t>
  </si>
  <si>
    <t>CONTRUCTIS SARL</t>
  </si>
  <si>
    <t>675843396</t>
  </si>
  <si>
    <t>M022318272666Y</t>
  </si>
  <si>
    <t>CMJ &amp; PARTNERS CMR</t>
  </si>
  <si>
    <t>670196915</t>
  </si>
  <si>
    <t>P068612262463N</t>
  </si>
  <si>
    <t>NFEKEM MAMEZA EDWIGE</t>
  </si>
  <si>
    <t>676526977</t>
  </si>
  <si>
    <t>M081316440139R</t>
  </si>
  <si>
    <t>ST JOSEPHS COMPREHENSIVE COLLEGE</t>
  </si>
  <si>
    <t>SAJOCCOL</t>
  </si>
  <si>
    <t>P058915130459E</t>
  </si>
  <si>
    <t>POMTE DANIEL SARDI</t>
  </si>
  <si>
    <t>696621489</t>
  </si>
  <si>
    <t>TAPPARE</t>
  </si>
  <si>
    <t>M061217233914R</t>
  </si>
  <si>
    <t>EP MASSIL AL KANAM</t>
  </si>
  <si>
    <t>MASSIL AL KANAM</t>
  </si>
  <si>
    <t>P129212713052B</t>
  </si>
  <si>
    <t>ABDOULAYE OUMAR</t>
  </si>
  <si>
    <t>ETS ABDOULAYE OUMAR</t>
  </si>
  <si>
    <t>652853727</t>
  </si>
  <si>
    <t>P097817036022H</t>
  </si>
  <si>
    <t>CLARISTA NZIFOR</t>
  </si>
  <si>
    <t>00237673580350</t>
  </si>
  <si>
    <t>P118116422904T</t>
  </si>
  <si>
    <t>IRÈNE CLAIRE</t>
  </si>
  <si>
    <t>651378859</t>
  </si>
  <si>
    <t>P029616719363C</t>
  </si>
  <si>
    <t>ZEFOUO</t>
  </si>
  <si>
    <t>00237678856609</t>
  </si>
  <si>
    <t>COMMERCE-IMP/EXP-DISTRI-PRESTATION</t>
  </si>
  <si>
    <t>M051813913695F</t>
  </si>
  <si>
    <t>WEST AFRICA BUSINESS SARL</t>
  </si>
  <si>
    <t>SUPERMARCHE KADO</t>
  </si>
  <si>
    <t>P039916598012A</t>
  </si>
  <si>
    <t>TADJO NGUEHOUESSI</t>
  </si>
  <si>
    <t>SAUCRAT WILLIAM</t>
  </si>
  <si>
    <t>00237655256573</t>
  </si>
  <si>
    <t>P019316902191E</t>
  </si>
  <si>
    <t>676830909</t>
  </si>
  <si>
    <t>P048317003020C</t>
  </si>
  <si>
    <t>KADJO TAKALA</t>
  </si>
  <si>
    <t>LOUIS HERVICE</t>
  </si>
  <si>
    <t>674770730</t>
  </si>
  <si>
    <t>P015216150388R</t>
  </si>
  <si>
    <t>YOUCHIE</t>
  </si>
  <si>
    <t>DIEU-DONNE</t>
  </si>
  <si>
    <t>677392351</t>
  </si>
  <si>
    <t>P018116243487Y</t>
  </si>
  <si>
    <t>VENTE BOISSONS ALCOOILQUES</t>
  </si>
  <si>
    <t>P108212266009P</t>
  </si>
  <si>
    <t>NGOUFACK SAMUEL</t>
  </si>
  <si>
    <t>679601268</t>
  </si>
  <si>
    <t>P097414269974F</t>
  </si>
  <si>
    <t>HAMID</t>
  </si>
  <si>
    <t>OUMAR MALIK</t>
  </si>
  <si>
    <t>691998063</t>
  </si>
  <si>
    <t>P088912574195T</t>
  </si>
  <si>
    <t>MAPO DJOKO DIANE</t>
  </si>
  <si>
    <t>655428973</t>
  </si>
  <si>
    <t>M112116857218Z</t>
  </si>
  <si>
    <t>TALK PREGNANCY WITH DOCTOR NOELLA</t>
  </si>
  <si>
    <t>00237693428538</t>
  </si>
  <si>
    <t>M022217082658Q</t>
  </si>
  <si>
    <t>GROUP+ S &amp; N SARL</t>
  </si>
  <si>
    <t>G+S&amp;N SARL</t>
  </si>
  <si>
    <t>MUSIQUE</t>
  </si>
  <si>
    <t>P116914562205A</t>
  </si>
  <si>
    <t>PREMIERE VIDEO</t>
  </si>
  <si>
    <t>M062416889344C</t>
  </si>
  <si>
    <t>IMEPACK INDUSTRIES SARL</t>
  </si>
  <si>
    <t>BP 1188 DOUALA</t>
  </si>
  <si>
    <t>P128816611670J</t>
  </si>
  <si>
    <t>EMMANUEL FORKEM</t>
  </si>
  <si>
    <t>670092334</t>
  </si>
  <si>
    <t>P027717353878C</t>
  </si>
  <si>
    <t>VIVIAN AYAMBA</t>
  </si>
  <si>
    <t>00237682731574</t>
  </si>
  <si>
    <t>M092217649390Z</t>
  </si>
  <si>
    <t>MIKA DESIGN SARL</t>
  </si>
  <si>
    <t>MIKA DESIGN</t>
  </si>
  <si>
    <t>ARCHITECTURE, ARCHITECTURE INTERIEUR... PRESTATIONS DE SERVICES</t>
  </si>
  <si>
    <t>00237696988039</t>
  </si>
  <si>
    <t>ANCIEN CINÉMA</t>
  </si>
  <si>
    <t>VENTE CHASSURES PLASTIQUES</t>
  </si>
  <si>
    <t>P118417278824X</t>
  </si>
  <si>
    <t>GBETNKOM AMIDOU</t>
  </si>
  <si>
    <t>00237690439608</t>
  </si>
  <si>
    <t>P016616945338M</t>
  </si>
  <si>
    <t>P039116808667Z</t>
  </si>
  <si>
    <t>MYSTÈRE NZOLLODE DE NKWENTI</t>
  </si>
  <si>
    <t>EHON AUGUSTINE IERE</t>
  </si>
  <si>
    <t>00237673746153</t>
  </si>
  <si>
    <t>PRESTATIONS DE SERVICES.COMMERCE GENERAL</t>
  </si>
  <si>
    <t>P030016375894L</t>
  </si>
  <si>
    <t>ABATE ZE BORIS ROMARIC</t>
  </si>
  <si>
    <t>ETS BERENYCE</t>
  </si>
  <si>
    <t>697312454.</t>
  </si>
  <si>
    <t>BLOC MINISTERIEL</t>
  </si>
  <si>
    <t>P127600566670U</t>
  </si>
  <si>
    <t>NGOUADJIE LEUNDJIE</t>
  </si>
  <si>
    <t>677252348/677623931</t>
  </si>
  <si>
    <t>P068416263529C</t>
  </si>
  <si>
    <t>MENGUELE MANGA DIANA ROSE MARIE</t>
  </si>
  <si>
    <t>00237100000148</t>
  </si>
  <si>
    <t>P018817668017J</t>
  </si>
  <si>
    <t>AHIDJO OUSMANOU</t>
  </si>
  <si>
    <t>002376761074177</t>
  </si>
  <si>
    <t>P018417300257H</t>
  </si>
  <si>
    <t>B AUYA NGOUMTSA FRANCISSE</t>
  </si>
  <si>
    <t>ETS. BNF</t>
  </si>
  <si>
    <t>PRESTATIONS DE SERVICES-COMMERCE GENERAL-BTP-IMPORT EXPORT</t>
  </si>
  <si>
    <t>CHAMP DE TIRE</t>
  </si>
  <si>
    <t>P015716228916C</t>
  </si>
  <si>
    <t>KENGNE EPSE WATUE</t>
  </si>
  <si>
    <t>676178665</t>
  </si>
  <si>
    <t>P087012131465K</t>
  </si>
  <si>
    <t>SELATSA ERNESTINE</t>
  </si>
  <si>
    <t>77782295</t>
  </si>
  <si>
    <t>P075300565467G</t>
  </si>
  <si>
    <t>NJAFFEUR</t>
  </si>
  <si>
    <t>697525330</t>
  </si>
  <si>
    <t>P097416033115P</t>
  </si>
  <si>
    <t>P089316098644Y</t>
  </si>
  <si>
    <t>MANFOUO KENGNE</t>
  </si>
  <si>
    <t>680764587</t>
  </si>
  <si>
    <t>P106114468167Q</t>
  </si>
  <si>
    <t>LEWONO AYISSI</t>
  </si>
  <si>
    <t>JOSEPH ELVIS</t>
  </si>
  <si>
    <t>699883218</t>
  </si>
  <si>
    <t>DERRIERE LA SCIRIE</t>
  </si>
  <si>
    <t>LAVAGES DES HABITS</t>
  </si>
  <si>
    <t>P129216531631Y</t>
  </si>
  <si>
    <t>HAMET</t>
  </si>
  <si>
    <t>P089616916676J</t>
  </si>
  <si>
    <t>THERESIA KIDZENGE NKOH</t>
  </si>
  <si>
    <t>OBECK (CARREFOUR)</t>
  </si>
  <si>
    <t>M082217523287H</t>
  </si>
  <si>
    <t>ENSEMBLE DES SERVICES DU CAMEROUN.TRANSIT SARL</t>
  </si>
  <si>
    <t>ESCAM.TRANSIT SARL</t>
  </si>
  <si>
    <t>TRANSIT ; TRANSPORT ; LOGISTIQUE ; CONSIGNATION ; REPRESENTATION ; PRESTATIONS DE SERVICES</t>
  </si>
  <si>
    <t>6 99 11 52 93</t>
  </si>
  <si>
    <t>P016912414330E</t>
  </si>
  <si>
    <t>HAMADOU SEINI</t>
  </si>
  <si>
    <t>699085970</t>
  </si>
  <si>
    <t>P049516614805R</t>
  </si>
  <si>
    <t>DJOULIYA</t>
  </si>
  <si>
    <t>678140019</t>
  </si>
  <si>
    <t>P096612625832H</t>
  </si>
  <si>
    <t>NGANKOU DJUIKO SABINE</t>
  </si>
  <si>
    <t>SANS SOUCIS</t>
  </si>
  <si>
    <t>652321698</t>
  </si>
  <si>
    <t>M122217766850L</t>
  </si>
  <si>
    <t>MEGA OIL &amp; SERVICES SARL</t>
  </si>
  <si>
    <t>"MOS SARL</t>
  </si>
  <si>
    <t>P077100054258F</t>
  </si>
  <si>
    <t>ATANGANA NNOMO</t>
  </si>
  <si>
    <t>699957299</t>
  </si>
  <si>
    <t>MFOU-CENTRE</t>
  </si>
  <si>
    <t>P058116709211U</t>
  </si>
  <si>
    <t>MADOM</t>
  </si>
  <si>
    <t>00237690333247</t>
  </si>
  <si>
    <t>P078616756343G</t>
  </si>
  <si>
    <t>00237691374354</t>
  </si>
  <si>
    <t>M040316715347B</t>
  </si>
  <si>
    <t>GROUPE D'INITIATIVE COMMUNE DE PROXIMITÉ ENVIRONNEMENT ECONOMIE EQUITE SOCIALEDE BELABO</t>
  </si>
  <si>
    <t>GIC /P 3E</t>
  </si>
  <si>
    <t>00237698965252</t>
  </si>
  <si>
    <t>P/S HOTELLERIE</t>
  </si>
  <si>
    <t>P066500279814M</t>
  </si>
  <si>
    <t>NDAGSI EMMANUEL</t>
  </si>
  <si>
    <t>ETS SIKALI</t>
  </si>
  <si>
    <t>CENTRE/MFOUNDI</t>
  </si>
  <si>
    <t>M059417247276H</t>
  </si>
  <si>
    <t>EP INCLUSIVE ANNEXE BAHAM CENTRE G1</t>
  </si>
  <si>
    <t>CONTROLE DE GESTION</t>
  </si>
  <si>
    <t>M011812673541K</t>
  </si>
  <si>
    <t>PREGESCO SARL-U</t>
  </si>
  <si>
    <t>P072417014327U</t>
  </si>
  <si>
    <t>ETS SCREEN PHONE</t>
  </si>
  <si>
    <t>697011410</t>
  </si>
  <si>
    <t>MTN COMMERCIAL</t>
  </si>
  <si>
    <t>P047417141828M</t>
  </si>
  <si>
    <t>YATTABONG TAMWO</t>
  </si>
  <si>
    <t>675440903</t>
  </si>
  <si>
    <t>P099516624759H</t>
  </si>
  <si>
    <t>NDJOUDJA NDOUMBE</t>
  </si>
  <si>
    <t>SYBELLE CHAELLE</t>
  </si>
  <si>
    <t>00237699495748</t>
  </si>
  <si>
    <t>699495748</t>
  </si>
  <si>
    <t>P099112492170T</t>
  </si>
  <si>
    <t>DJOULEIHA DAHAP</t>
  </si>
  <si>
    <t>après la mosquée</t>
  </si>
  <si>
    <t>M051717875300E</t>
  </si>
  <si>
    <t>INTERGRITY COMPREHENSIVE HIGH SCHOOL</t>
  </si>
  <si>
    <t>EBONJI-TOMBEL ( ICHS )</t>
  </si>
  <si>
    <t>652401346</t>
  </si>
  <si>
    <t>P106716756402W</t>
  </si>
  <si>
    <t>SUNGUENE</t>
  </si>
  <si>
    <t>00237699455730</t>
  </si>
  <si>
    <t>P038316667670P</t>
  </si>
  <si>
    <t>00237676112299</t>
  </si>
  <si>
    <t>VTE MENUISERIES ALUMINIUM &amp; VITRERIES</t>
  </si>
  <si>
    <t>M011712620105J</t>
  </si>
  <si>
    <t>SOCIETE HENZ - ALU SARL</t>
  </si>
  <si>
    <t>699932157</t>
  </si>
  <si>
    <t>P075916889069K</t>
  </si>
  <si>
    <t>DANIEL ROGER POLYCARPE</t>
  </si>
  <si>
    <t>699.92.61.60</t>
  </si>
  <si>
    <t>M082316039704B</t>
  </si>
  <si>
    <t>HUGO SERVICES AND SUPPLIES</t>
  </si>
  <si>
    <t>H2S SARL</t>
  </si>
  <si>
    <t>PRESTATIONS DE SERVICES - IMPRIMERI,- PHOTOGRAPHIE- ÉVENTUELLEMENT BTP-COMMERCE GÉNÉRAL-IMPORT/EXPORT- AGRICULTURE-</t>
  </si>
  <si>
    <t>00237659687943</t>
  </si>
  <si>
    <t>P077716705984X</t>
  </si>
  <si>
    <t>FRANKLINE AGHENEZA.</t>
  </si>
  <si>
    <t>00237671156681</t>
  </si>
  <si>
    <t>P059618190166P</t>
  </si>
  <si>
    <t>DJOUYEP DJIAGOUA</t>
  </si>
  <si>
    <t>WILLIAM VALDOS</t>
  </si>
  <si>
    <t>00237694241302</t>
  </si>
  <si>
    <t>P068516340827M</t>
  </si>
  <si>
    <t>LAPAH EPSE HEN</t>
  </si>
  <si>
    <t>696349480</t>
  </si>
  <si>
    <t>P118218308912H</t>
  </si>
  <si>
    <t>DJOUDA TASSE</t>
  </si>
  <si>
    <t>00237675026261</t>
  </si>
  <si>
    <t>DJOUDATASSERITA@GMAIL.COM</t>
  </si>
  <si>
    <t>P015600408225E</t>
  </si>
  <si>
    <t>TANTSIE JOSEPHINE</t>
  </si>
  <si>
    <t>677259691</t>
  </si>
  <si>
    <t>P115800304287W</t>
  </si>
  <si>
    <t>KAYO EPSEE KAMNANG</t>
  </si>
  <si>
    <t>677622625</t>
  </si>
  <si>
    <t>P108217107315G</t>
  </si>
  <si>
    <t>690862417</t>
  </si>
  <si>
    <t>P067412692426A</t>
  </si>
  <si>
    <t>WOUATI TINDO</t>
  </si>
  <si>
    <t>LIEU DIT ENTRÉEÉCOLE NORMALE</t>
  </si>
  <si>
    <t>P077812410532K</t>
  </si>
  <si>
    <t>P087612434744X</t>
  </si>
  <si>
    <t>NDIFOR MBUWEN</t>
  </si>
  <si>
    <t>699076373</t>
  </si>
  <si>
    <t>P116300548176E</t>
  </si>
  <si>
    <t>NGANDJOU YEMTE DOROTHYNGAN</t>
  </si>
  <si>
    <t>NGANDJOU YEMTE DOROTHY</t>
  </si>
  <si>
    <t>699734944</t>
  </si>
  <si>
    <t>P028915065441Z</t>
  </si>
  <si>
    <t>MALLA TCHETCHUM</t>
  </si>
  <si>
    <t>ANNE MARCELLE</t>
  </si>
  <si>
    <t>M040400042352L</t>
  </si>
  <si>
    <t>STE DES ETS ESSIMI MON FRERE</t>
  </si>
  <si>
    <t>P037912624724Z</t>
  </si>
  <si>
    <t>FOZAO KELVIN NJILEFAG</t>
  </si>
  <si>
    <t>677050531</t>
  </si>
  <si>
    <t>INFRONT OF SOMMERSET COLLEGE</t>
  </si>
  <si>
    <t>P068312503716B</t>
  </si>
  <si>
    <t>ZANGUIA BONIFACE</t>
  </si>
  <si>
    <t>675 815 020</t>
  </si>
  <si>
    <t>P068016456714E</t>
  </si>
  <si>
    <t>DJUIFFO</t>
  </si>
  <si>
    <t>NADEGE ALVINE</t>
  </si>
  <si>
    <t>677823828</t>
  </si>
  <si>
    <t>CONSULTANT EN COMPTAB./PRESTAT.SCES</t>
  </si>
  <si>
    <t>P057812268548K</t>
  </si>
  <si>
    <t>P049216610637H</t>
  </si>
  <si>
    <t>696908492</t>
  </si>
  <si>
    <t>P119416570379P</t>
  </si>
  <si>
    <t>DJAMILOU BAGOUDOU</t>
  </si>
  <si>
    <t>00237693231130</t>
  </si>
  <si>
    <t>M092217639302Y</t>
  </si>
  <si>
    <t>SAWA S.A</t>
  </si>
  <si>
    <t>SPORT ET DIVERTISSEMENT OPERATIONS INDUSTRIELLES, COMMERCIALE,FINANCIERES,CIVILE,MOBILIERES,IMMOBILIERES-PRESTATIONS DIVERSES</t>
  </si>
  <si>
    <t>696100470</t>
  </si>
  <si>
    <t>VIATSHOP CARREFOUR TIFF</t>
  </si>
  <si>
    <t>P017216598976J</t>
  </si>
  <si>
    <t>INDJONGWE</t>
  </si>
  <si>
    <t>00237 699713133</t>
  </si>
  <si>
    <t>P087618427072D</t>
  </si>
  <si>
    <t>HASHAKIMANA</t>
  </si>
  <si>
    <t>JEAN PIRRE</t>
  </si>
  <si>
    <t>00237674720770</t>
  </si>
  <si>
    <t>P127500320945G</t>
  </si>
  <si>
    <t>LEUCHE KAMGA</t>
  </si>
  <si>
    <t>SUSIE</t>
  </si>
  <si>
    <t>M089016700817H</t>
  </si>
  <si>
    <t>STÉ TNG</t>
  </si>
  <si>
    <t>00237660655235</t>
  </si>
  <si>
    <t>P068100536936G</t>
  </si>
  <si>
    <t>NGANGBAI MIRIZOUKOU EMMANUEL</t>
  </si>
  <si>
    <t>NGANGBAI ENGINEERING CORPORATON (NEC)</t>
  </si>
  <si>
    <t>656346578</t>
  </si>
  <si>
    <t>M072315985287Y</t>
  </si>
  <si>
    <t>EXPRESS AIR SHIPPING SARL</t>
  </si>
  <si>
    <t>E.A.S SARL</t>
  </si>
  <si>
    <t>Prestations services import export commerce général représentation commerciale</t>
  </si>
  <si>
    <t>M061716012915E</t>
  </si>
  <si>
    <t>SOBACCUL</t>
  </si>
  <si>
    <t>651544949</t>
  </si>
  <si>
    <t>P019112672192C</t>
  </si>
  <si>
    <t>P122016257839L</t>
  </si>
  <si>
    <t>DJOUDA BERNARD</t>
  </si>
  <si>
    <t>699918898</t>
  </si>
  <si>
    <t>P098217160664T</t>
  </si>
  <si>
    <t>CHOTCHA FANKAM</t>
  </si>
  <si>
    <t>IVAN OLADIC</t>
  </si>
  <si>
    <t>P109516396477K</t>
  </si>
  <si>
    <t>THEU ABIBA HENRIETTE</t>
  </si>
  <si>
    <t>00237 693 890 507</t>
  </si>
  <si>
    <t>LOUGUO</t>
  </si>
  <si>
    <t>P019317969335J</t>
  </si>
  <si>
    <t>BACHIROU DOUKOUNI</t>
  </si>
  <si>
    <t>P088518466781N</t>
  </si>
  <si>
    <t>BEBISSEMEGNE BASSAGA</t>
  </si>
  <si>
    <t>675356392</t>
  </si>
  <si>
    <t>M071917119630M</t>
  </si>
  <si>
    <t>SUCCESSION ATANGANA JOSEPH</t>
  </si>
  <si>
    <t>PRESTAIONS DE SERVICE</t>
  </si>
  <si>
    <t>P078212336066T</t>
  </si>
  <si>
    <t>NGATCHA NJOFANG</t>
  </si>
  <si>
    <t>677638688</t>
  </si>
  <si>
    <t>NKONGOA/MFOU</t>
  </si>
  <si>
    <t>M022217063554E</t>
  </si>
  <si>
    <t>EMERAUDE SARL</t>
  </si>
  <si>
    <t>6978365550</t>
  </si>
  <si>
    <t>M091713915184E</t>
  </si>
  <si>
    <t>GIC AMOC</t>
  </si>
  <si>
    <t>P029717150041E</t>
  </si>
  <si>
    <t>JOHNNY PATIENT</t>
  </si>
  <si>
    <t>696309146</t>
  </si>
  <si>
    <t>SALES OFPHONES</t>
  </si>
  <si>
    <t>P058612414661X</t>
  </si>
  <si>
    <t>MBONJOH JOHN NFORTU</t>
  </si>
  <si>
    <t>677776449</t>
  </si>
  <si>
    <t>OPPOSIT GRAND STA</t>
  </si>
  <si>
    <t>P075700012074U</t>
  </si>
  <si>
    <t>YENGWIA</t>
  </si>
  <si>
    <t>JOHN NDOWE (NDOWECAM SARL)</t>
  </si>
  <si>
    <t>P058912437091E</t>
  </si>
  <si>
    <t>KUETCHE JEROME GILBERT</t>
  </si>
  <si>
    <t>651764699</t>
  </si>
  <si>
    <t>P029617154824H</t>
  </si>
  <si>
    <t>TAPED</t>
  </si>
  <si>
    <t>P014715367667F</t>
  </si>
  <si>
    <t>MENGUE OBA</t>
  </si>
  <si>
    <t>MVELE MARIE HONORINE</t>
  </si>
  <si>
    <t>P097917920785M</t>
  </si>
  <si>
    <t>FONDIO</t>
  </si>
  <si>
    <t>SALIE AIME ROBERT</t>
  </si>
  <si>
    <t>679022598</t>
  </si>
  <si>
    <t>P029117056913T</t>
  </si>
  <si>
    <t>TIZINEBUH</t>
  </si>
  <si>
    <t>FALON BUGHAB</t>
  </si>
  <si>
    <t>675248930</t>
  </si>
  <si>
    <t>VENTE DES REMEDES</t>
  </si>
  <si>
    <t>P058912287687H</t>
  </si>
  <si>
    <t>P057117559966T</t>
  </si>
  <si>
    <t>KOUZEPZEP</t>
  </si>
  <si>
    <t>12/05/1971</t>
  </si>
  <si>
    <t>P027712504750G</t>
  </si>
  <si>
    <t>KAMENI NKABI</t>
  </si>
  <si>
    <t>ELVIRE DE LALETTE</t>
  </si>
  <si>
    <t>M071517257077T</t>
  </si>
  <si>
    <t>E ISL NJINTOUT CHEFFERIE</t>
  </si>
  <si>
    <t>P046712466174F</t>
  </si>
  <si>
    <t>674 62 03 46</t>
  </si>
  <si>
    <t>FACE MVILA HOTEL</t>
  </si>
  <si>
    <t>P068716403156D</t>
  </si>
  <si>
    <t>HU ZHENLIANG</t>
  </si>
  <si>
    <t>6@</t>
  </si>
  <si>
    <t>P128715261588B</t>
  </si>
  <si>
    <t>TCHUMTCHA VIANNY APPOLINAIRE</t>
  </si>
  <si>
    <t>P017217330003T</t>
  </si>
  <si>
    <t>CHEUDJO KAMENI</t>
  </si>
  <si>
    <t>P059816874252A</t>
  </si>
  <si>
    <t>LAMTAN KONYUH</t>
  </si>
  <si>
    <t>BLESS</t>
  </si>
  <si>
    <t>696801100</t>
  </si>
  <si>
    <t>P018017015966X</t>
  </si>
  <si>
    <t>DIVINE LIMEN</t>
  </si>
  <si>
    <t>671244487</t>
  </si>
  <si>
    <t>P119112730125W</t>
  </si>
  <si>
    <t>ETS BENEDICTA FOODS INTER</t>
  </si>
  <si>
    <t>COMMERCE GENRAL,VENTE DES VIVRE FRAIS ,IMPORT-EXPORT,PRESTATION DE SERVICES</t>
  </si>
  <si>
    <t>677 198 636</t>
  </si>
  <si>
    <t>M021412142925L</t>
  </si>
  <si>
    <t>GROUPE SCOL.BIL.ZUDOM</t>
  </si>
  <si>
    <t>P049118432763B</t>
  </si>
  <si>
    <t>TAGHEU TAMTA</t>
  </si>
  <si>
    <t>ACHILLE JOLIBEAU</t>
  </si>
  <si>
    <t>698985525</t>
  </si>
  <si>
    <t>P098917145701R</t>
  </si>
  <si>
    <t>P057100473462X</t>
  </si>
  <si>
    <t>TSOPMEZEU DONFACK GOTIER CEVELIN</t>
  </si>
  <si>
    <t>675567981</t>
  </si>
  <si>
    <t>M099217256915A</t>
  </si>
  <si>
    <t>E PR BILINGUE SEPHORA</t>
  </si>
  <si>
    <t>P018316619194C</t>
  </si>
  <si>
    <t>ESSENGUE MOILOU</t>
  </si>
  <si>
    <t>ADMINISTRATEUR SOCIÉTÉ</t>
  </si>
  <si>
    <t>P026617348936T</t>
  </si>
  <si>
    <t>SIMON GEORGES</t>
  </si>
  <si>
    <t>677688503678904</t>
  </si>
  <si>
    <t>VENTE DE LUNETTES OPTIQUES</t>
  </si>
  <si>
    <t>M012416345299W</t>
  </si>
  <si>
    <t>CABINET D'OPTIQUE MEDICAL LA SOLUTION</t>
  </si>
  <si>
    <t>C.O.M.S SARL</t>
  </si>
  <si>
    <t>+237 677323716</t>
  </si>
  <si>
    <t>KATIOS</t>
  </si>
  <si>
    <t>P127200546777S</t>
  </si>
  <si>
    <t>FEUDJIO ANNE</t>
  </si>
  <si>
    <t>679966412</t>
  </si>
  <si>
    <t>COMMERCE USTENSILE DE CUISINE</t>
  </si>
  <si>
    <t>P038417799622Z</t>
  </si>
  <si>
    <t>678325682</t>
  </si>
  <si>
    <t>P122016867722D</t>
  </si>
  <si>
    <t>TALDJA TCHANA EPSE TANKEU BLANDINE</t>
  </si>
  <si>
    <t>P088718566529T</t>
  </si>
  <si>
    <t>ZEKO</t>
  </si>
  <si>
    <t>DAVID STEPHANE</t>
  </si>
  <si>
    <t>674622577</t>
  </si>
  <si>
    <t>M012416357669K</t>
  </si>
  <si>
    <t>ABDAL SARL</t>
  </si>
  <si>
    <t>ÉQUIPEMENTS INFORMATIQUES ET ACCESSOIRES MOBILES, PRESTATION DE SERVICES, COMMERCE GÉNÉRAL</t>
  </si>
  <si>
    <t>00237696022575</t>
  </si>
  <si>
    <t>M051612517831B</t>
  </si>
  <si>
    <t>THE PEOPLE'S</t>
  </si>
  <si>
    <t>EXPRESS</t>
  </si>
  <si>
    <t>675586941</t>
  </si>
  <si>
    <t>BP:498 BDA,TEL/670536050,NTARINKON.</t>
  </si>
  <si>
    <t>P016016850226M</t>
  </si>
  <si>
    <t>ATEMENGUE</t>
  </si>
  <si>
    <t>00237682196607</t>
  </si>
  <si>
    <t>P048718155408U</t>
  </si>
  <si>
    <t>AKUMUO IFECHUKWU</t>
  </si>
  <si>
    <t>00237 677333986</t>
  </si>
  <si>
    <t>P128718510931Z</t>
  </si>
  <si>
    <t>SOULEYMANOU MULLER</t>
  </si>
  <si>
    <t>679321168</t>
  </si>
  <si>
    <t>TSINGA ARTISANAT</t>
  </si>
  <si>
    <t>VENTE PIECES RECHARGE FRIGO</t>
  </si>
  <si>
    <t>P088300538965L</t>
  </si>
  <si>
    <t>DJOUFANG ANDRE</t>
  </si>
  <si>
    <t>674843451</t>
  </si>
  <si>
    <t>P108512403870H</t>
  </si>
  <si>
    <t>FORCHE EDWINFOR</t>
  </si>
  <si>
    <t>FORCHE EDWIN</t>
  </si>
  <si>
    <t>673735718</t>
  </si>
  <si>
    <t>P069017719301P</t>
  </si>
  <si>
    <t>GUY CRISSIN TEKOH</t>
  </si>
  <si>
    <t>(CRISSIN VENTURE ENTERPRISE)</t>
  </si>
  <si>
    <t>680603749</t>
  </si>
  <si>
    <t>P019114639767H</t>
  </si>
  <si>
    <t>NGAH BELINGA EPSE OWONA ONANA</t>
  </si>
  <si>
    <t>2EME MAETUR</t>
  </si>
  <si>
    <t>M012217065683T</t>
  </si>
  <si>
    <t>2N SOLUTIONS</t>
  </si>
  <si>
    <t>PRESTATION DE SERVICE DE RESTAURANT, LOCATION, IMPORT EXPORT</t>
  </si>
  <si>
    <t>695970014</t>
  </si>
  <si>
    <t>A COTE COMPLEXE MBOUOH STAR</t>
  </si>
  <si>
    <t>P016016628869C</t>
  </si>
  <si>
    <t>TSOPLO EPSE NGNETEDEM</t>
  </si>
  <si>
    <t>00237679481646</t>
  </si>
  <si>
    <t>P078112441050H</t>
  </si>
  <si>
    <t>CHERE TAGNI VALERIE</t>
  </si>
  <si>
    <t>CARREFOUR TOUMAKA</t>
  </si>
  <si>
    <t>P019312691780Y</t>
  </si>
  <si>
    <t>TSAGUE ZEPHANIE</t>
  </si>
  <si>
    <t>ETS TSAGUE ZEPHANIE</t>
  </si>
  <si>
    <t>674 32 31 73</t>
  </si>
  <si>
    <t>P079016582741Z</t>
  </si>
  <si>
    <t>CLARENCE NGIMAN</t>
  </si>
  <si>
    <t>OBASE CALPY</t>
  </si>
  <si>
    <t>677759076</t>
  </si>
  <si>
    <t>P068617958748A</t>
  </si>
  <si>
    <t>KONDJA MITAMBO</t>
  </si>
  <si>
    <t>671743977</t>
  </si>
  <si>
    <t>CETIC NGOA EKELE</t>
  </si>
  <si>
    <t>P099517151972M</t>
  </si>
  <si>
    <t>NOUMSI TAMGOU</t>
  </si>
  <si>
    <t>CEDRICK ARNOLD</t>
  </si>
  <si>
    <t>678803251</t>
  </si>
  <si>
    <t>RIGORISTE</t>
  </si>
  <si>
    <t>P079117487532Z</t>
  </si>
  <si>
    <t>JIOZANG KENGNE</t>
  </si>
  <si>
    <t>00237674789792</t>
  </si>
  <si>
    <t>YANSSOKI</t>
  </si>
  <si>
    <t>P068412422700Q</t>
  </si>
  <si>
    <t>NGONG ROMAS MBANG</t>
  </si>
  <si>
    <t>675322087</t>
  </si>
  <si>
    <t>P019612588903Q</t>
  </si>
  <si>
    <t>680385626</t>
  </si>
  <si>
    <t>M082316035000J</t>
  </si>
  <si>
    <t>SOCIETE WORLD FISH COMPANY SARL</t>
  </si>
  <si>
    <t>690986814</t>
  </si>
  <si>
    <t>P086816622191U</t>
  </si>
  <si>
    <t>GILBERT KIJIKA</t>
  </si>
  <si>
    <t>ATUAKUM</t>
  </si>
  <si>
    <t>ETUDES ET CONSTRUCTION HYDRAULIQUE ET ELECTRIQUE</t>
  </si>
  <si>
    <t>M012317885089L</t>
  </si>
  <si>
    <t>HYDRAU-ELEC AND ENVIRONNEMENTAL CONSTRUCTIONS SARL</t>
  </si>
  <si>
    <t>HECO SARL</t>
  </si>
  <si>
    <t>672196357</t>
  </si>
  <si>
    <t>VENTE CONTRE PLAQUETS</t>
  </si>
  <si>
    <t>P059712499921H</t>
  </si>
  <si>
    <t>OBI MICHAEL KOSISOCHUKWU</t>
  </si>
  <si>
    <t>ETS OBI MICHAEL KOSISOCHUKWU</t>
  </si>
  <si>
    <t>674250832</t>
  </si>
  <si>
    <t>DERRIERE TOTAL 2 EGLISES</t>
  </si>
  <si>
    <t>M120217253899Q</t>
  </si>
  <si>
    <t>EP RIGUE</t>
  </si>
  <si>
    <t>RIGUE</t>
  </si>
  <si>
    <t>P059717054886M</t>
  </si>
  <si>
    <t>P013612495931L</t>
  </si>
  <si>
    <t>EL HADJ SOULEYMANOU BABANKORE</t>
  </si>
  <si>
    <t>678754962</t>
  </si>
  <si>
    <t>M032318107229A</t>
  </si>
  <si>
    <t>ONLINE AFRICA</t>
  </si>
  <si>
    <t>TELECOMMUNICATION; COMMERCE GENERAL; ET AUTRE PRESTATIONS DES SERVICES</t>
  </si>
  <si>
    <t>00237650474747</t>
  </si>
  <si>
    <t>P060016773095N</t>
  </si>
  <si>
    <t>KUETE MANFOUO</t>
  </si>
  <si>
    <t>LOÏS</t>
  </si>
  <si>
    <t>00237695537141</t>
  </si>
  <si>
    <t>P048814949827F</t>
  </si>
  <si>
    <t>658764666</t>
  </si>
  <si>
    <t>P039716233637Y</t>
  </si>
  <si>
    <t>ATOCK MANA TCHOUZEUBE</t>
  </si>
  <si>
    <t>GABBDO DANIEL</t>
  </si>
  <si>
    <t>694889349</t>
  </si>
  <si>
    <t>P076612336137Z</t>
  </si>
  <si>
    <t>OTOU</t>
  </si>
  <si>
    <t>DENIS VICTORIEN</t>
  </si>
  <si>
    <t>P027412267387J</t>
  </si>
  <si>
    <t>674012702</t>
  </si>
  <si>
    <t>P058316003454Q</t>
  </si>
  <si>
    <t>UGWU CHUKWUEDOZIE JOSEPH</t>
  </si>
  <si>
    <t>P059217903281K</t>
  </si>
  <si>
    <t>IGRI</t>
  </si>
  <si>
    <t>WANKAKI</t>
  </si>
  <si>
    <t>691160360</t>
  </si>
  <si>
    <t>QUARTIER VILLAGE LIEU DIT BLOC</t>
  </si>
  <si>
    <t>P017500511392K</t>
  </si>
  <si>
    <t>AMINATOU NASSOUROU</t>
  </si>
  <si>
    <t>P029316857261P</t>
  </si>
  <si>
    <t>AMUNDAM ACHO ÉPOUSE WAAH WENDELISE</t>
  </si>
  <si>
    <t>00237674778320</t>
  </si>
  <si>
    <t>MICHELIN</t>
  </si>
  <si>
    <t>P018712625461C</t>
  </si>
  <si>
    <t>TSAPI KOUGOUM FERDINAND</t>
  </si>
  <si>
    <t>675590183</t>
  </si>
  <si>
    <t>COMPTOIR 671</t>
  </si>
  <si>
    <t>P036012146807S</t>
  </si>
  <si>
    <t>P047612701183S</t>
  </si>
  <si>
    <t>MELI DJEMELI DUCLAIRE</t>
  </si>
  <si>
    <t>678898066</t>
  </si>
  <si>
    <t>DER SOUS INSPECTION</t>
  </si>
  <si>
    <t>P098712529045T</t>
  </si>
  <si>
    <t>MEKOWA FONGHOUO NADEGE</t>
  </si>
  <si>
    <t>694610575</t>
  </si>
  <si>
    <t>SERVICES INTELLECTUELS ET AGROBUSINESS</t>
  </si>
  <si>
    <t>P036817010855T</t>
  </si>
  <si>
    <t>NDJANDJO HERMINE PATRICIA</t>
  </si>
  <si>
    <t>(ETS MIX LAB N)</t>
  </si>
  <si>
    <t>237653052680</t>
  </si>
  <si>
    <t>P099116023235Q</t>
  </si>
  <si>
    <t>GALIO</t>
  </si>
  <si>
    <t>P049116973374F</t>
  </si>
  <si>
    <t>IMPORT-EXPORT/TELECOM</t>
  </si>
  <si>
    <t>M032014408836G</t>
  </si>
  <si>
    <t>JBF INTERNATIONAL SARL</t>
  </si>
  <si>
    <t>P078313801886T</t>
  </si>
  <si>
    <t>KOPA NJOMEGNI ELVIGE AIMEE</t>
  </si>
  <si>
    <t>P039916969461T</t>
  </si>
  <si>
    <t>MAFODEBONG NZOGNE</t>
  </si>
  <si>
    <t>PAULINE STHELA</t>
  </si>
  <si>
    <t>654525766</t>
  </si>
  <si>
    <t>CG + Vente boissons alcooliséesA</t>
  </si>
  <si>
    <t>P066900478004P</t>
  </si>
  <si>
    <t>Mamnekeu Michel</t>
  </si>
  <si>
    <t>Ets mamnekeu michel</t>
  </si>
  <si>
    <t>677 71 94 87</t>
  </si>
  <si>
    <t>Ap carrefour beignet</t>
  </si>
  <si>
    <t>P129116808569L</t>
  </si>
  <si>
    <t>00237696353392</t>
  </si>
  <si>
    <t>RONT POINT MOLOUNDOU</t>
  </si>
  <si>
    <t>P018717000719M</t>
  </si>
  <si>
    <t>ETS TANG</t>
  </si>
  <si>
    <t>00237 6 74 64 0172</t>
  </si>
  <si>
    <t>P087818601815G</t>
  </si>
  <si>
    <t>MAGNISSOM</t>
  </si>
  <si>
    <t>M122016844430T</t>
  </si>
  <si>
    <t>FONDS DE RENFORCEMENT DES ASSOCIATIONS ŒUVRANT EN FAVEUR DES NÉCESSITEUX POUR PLUS DE JUSTICE SOCIALE ET D’ACTIONS COMMUNAUTAIRES</t>
  </si>
  <si>
    <t>ASSOCIATION F.R.A.N.J.A.C</t>
  </si>
  <si>
    <t>PROMOTION ŒUVRES SOCIALES, CULTURELLES; RÉINSERTION PERSONNES MALADES, ENFANTS DE LA RUE/CONFLIT AVEC LA LOI; PRISE EN CHARGE PERSONNES ÂGÉES/VEUVES/ATTEINTES DU VIH/SIDA; ÉDUCATION ENFANTS/PERSONNES</t>
  </si>
  <si>
    <t>00237696297407</t>
  </si>
  <si>
    <t>BP 14260 YAOUNDÉ</t>
  </si>
  <si>
    <t>PHOTOCIPIE ET IMPRESSION</t>
  </si>
  <si>
    <t>P079516605783W</t>
  </si>
  <si>
    <t>VOUFO ZEUTSI</t>
  </si>
  <si>
    <t>2379697702001</t>
  </si>
  <si>
    <t>M070817235624D</t>
  </si>
  <si>
    <t>EP SONG-ONANA</t>
  </si>
  <si>
    <t>SONG-ONANA</t>
  </si>
  <si>
    <t>P068816753202P</t>
  </si>
  <si>
    <t>SHU JOYSLINE SIRRI</t>
  </si>
  <si>
    <t>00237679229006</t>
  </si>
  <si>
    <t>P018512493918X</t>
  </si>
  <si>
    <t>675105993</t>
  </si>
  <si>
    <t>P094412465494M</t>
  </si>
  <si>
    <t>TANG EMBOLO</t>
  </si>
  <si>
    <t>677541587</t>
  </si>
  <si>
    <t>G P</t>
  </si>
  <si>
    <t>P057612443319C</t>
  </si>
  <si>
    <t>P016612434824U</t>
  </si>
  <si>
    <t>KENMEGNE FEUDJEU EPSE TCHANA MARIE</t>
  </si>
  <si>
    <t>650899288</t>
  </si>
  <si>
    <t>CONSEIL-COMMUN-PROD AUDIOVISUELLE</t>
  </si>
  <si>
    <t>M021812678297Z</t>
  </si>
  <si>
    <t>TYREX COMMUNICATION SARL</t>
  </si>
  <si>
    <t>694044988</t>
  </si>
  <si>
    <t>AKWA - A COTE COLLEGE KING AKWA</t>
  </si>
  <si>
    <t>WEB MARKETING</t>
  </si>
  <si>
    <t>M021812680521U</t>
  </si>
  <si>
    <t>WWW.LESPARENTSDADOLESCENTS.COM SARL</t>
  </si>
  <si>
    <t>699632637</t>
  </si>
  <si>
    <t>KOTTO - APRES RUE DU COMMISSAIRE</t>
  </si>
  <si>
    <t>P122015823270Z</t>
  </si>
  <si>
    <t>P017616021042D</t>
  </si>
  <si>
    <t>SALISSOU HAMADOU</t>
  </si>
  <si>
    <t>00237673594600</t>
  </si>
  <si>
    <t>P017618070228Y</t>
  </si>
  <si>
    <t>POUGOUE MARCEL</t>
  </si>
  <si>
    <t>698758220  -  696349674</t>
  </si>
  <si>
    <t>DERRIERE CENTRALE THERMIQUE YASSA</t>
  </si>
  <si>
    <t>P058113915196C</t>
  </si>
  <si>
    <t>NKWAKEP NJANTANG</t>
  </si>
  <si>
    <t>P068416778575N</t>
  </si>
  <si>
    <t>MABEKOU NINTONG EPSE MBA</t>
  </si>
  <si>
    <t>00237673769180</t>
  </si>
  <si>
    <t>P127317659004R</t>
  </si>
  <si>
    <t>MAKALE ESSAWE</t>
  </si>
  <si>
    <t>MARIE-LINE</t>
  </si>
  <si>
    <t>697197084</t>
  </si>
  <si>
    <t>ROTARY</t>
  </si>
  <si>
    <t>P015917002870R</t>
  </si>
  <si>
    <t>KIYARI</t>
  </si>
  <si>
    <t>M071717243927Z</t>
  </si>
  <si>
    <t>EP MATOMB GR II</t>
  </si>
  <si>
    <t>NKOK NTOM</t>
  </si>
  <si>
    <t>P087417858339B</t>
  </si>
  <si>
    <t>FREDRICK WANSA</t>
  </si>
  <si>
    <t>694289637</t>
  </si>
  <si>
    <t>KUBO</t>
  </si>
  <si>
    <t>P127617479055U</t>
  </si>
  <si>
    <t>VALERIE BERLIN (ETS VALER)</t>
  </si>
  <si>
    <t>COMMERCE GENERAL,VENTE DE VINS ET BOISSONS HYGIENIQUES.</t>
  </si>
  <si>
    <t>674817224</t>
  </si>
  <si>
    <t>P088717510823J</t>
  </si>
  <si>
    <t>REBECCA AYA TAKEM</t>
  </si>
  <si>
    <t>002376788999045</t>
  </si>
  <si>
    <t>M012416371488D</t>
  </si>
  <si>
    <t>KAZAMEN Z.T SARL</t>
  </si>
  <si>
    <t>PRESTATIONS DE SERVICES-IMPORT-EXPORT-COMMERCE GÉNÉRAL</t>
  </si>
  <si>
    <t>00237696765745</t>
  </si>
  <si>
    <t>P019116420243E</t>
  </si>
  <si>
    <t>INYIAMA CHUKWUEBUKA MATHEW</t>
  </si>
  <si>
    <t>P066812282904J</t>
  </si>
  <si>
    <t>694882082</t>
  </si>
  <si>
    <t>P046616677222X</t>
  </si>
  <si>
    <t>TEMBRK TATA</t>
  </si>
  <si>
    <t>00237677972761</t>
  </si>
  <si>
    <t>P057616779304B</t>
  </si>
  <si>
    <t>MOUIDJUM</t>
  </si>
  <si>
    <t>00023769972332</t>
  </si>
  <si>
    <t>P107316602544F</t>
  </si>
  <si>
    <t>NIASSE</t>
  </si>
  <si>
    <t>+237 6 76 90 74 99</t>
  </si>
  <si>
    <t>P039017130351F</t>
  </si>
  <si>
    <t>DJEUKOUA TCHOLEU</t>
  </si>
  <si>
    <t>655728201</t>
  </si>
  <si>
    <t>P029718383303T</t>
  </si>
  <si>
    <t>MANEYEM SIDONI</t>
  </si>
  <si>
    <t>P039816751238L</t>
  </si>
  <si>
    <t>SOHKOUDJOU DJOUKA CHENDJOU</t>
  </si>
  <si>
    <t>00237676725516</t>
  </si>
  <si>
    <t>P050217152245L</t>
  </si>
  <si>
    <t>TSHUMENGA KABONGO</t>
  </si>
  <si>
    <t>MARIE DOMINIQUE</t>
  </si>
  <si>
    <t>+254 113 686571</t>
  </si>
  <si>
    <t>P019716618381P</t>
  </si>
  <si>
    <t>675826436</t>
  </si>
  <si>
    <t>M022416427475Y</t>
  </si>
  <si>
    <t>TCHOULY SARL</t>
  </si>
  <si>
    <t>00237699356066</t>
  </si>
  <si>
    <t>P027912116064J</t>
  </si>
  <si>
    <t>NOUKETON NGOUDJOU SERGE</t>
  </si>
  <si>
    <t>ETS NOUKETON NGOUDJOU SERGE</t>
  </si>
  <si>
    <t>P047512249645S</t>
  </si>
  <si>
    <t>677428904</t>
  </si>
  <si>
    <t>M112217720128B</t>
  </si>
  <si>
    <t>DAMAS BUILDING HOUSE</t>
  </si>
  <si>
    <t>DBHOUSE</t>
  </si>
  <si>
    <t>BATIMENT ET TRAVAUX PUBLIC / PRESTATIONS DE SERVICES</t>
  </si>
  <si>
    <t>699437066</t>
  </si>
  <si>
    <t>M013416437988K</t>
  </si>
  <si>
    <t>SUCCESION HENDJI JEAN PIERRE</t>
  </si>
  <si>
    <t>669788999</t>
  </si>
  <si>
    <t>P089112628250J</t>
  </si>
  <si>
    <t>TABOBDA SOUB FABRICE</t>
  </si>
  <si>
    <t>ETS TABOBDA SOUB FABRICE</t>
  </si>
  <si>
    <t>694 46 22 20</t>
  </si>
  <si>
    <t>P038813147978N</t>
  </si>
  <si>
    <t>WONO ONANA PARFAIT</t>
  </si>
  <si>
    <t>655523891</t>
  </si>
  <si>
    <t>P069918336920D</t>
  </si>
  <si>
    <t>OBIORA CHIBUZOR FRANKLINE</t>
  </si>
  <si>
    <t>P069116248100R</t>
  </si>
  <si>
    <t>SINGH PRATAP</t>
  </si>
  <si>
    <t>ETS SINGH PRATAP</t>
  </si>
  <si>
    <t>PRESTATIONS DE SERVICES-REPRESENTATION COMMERCIALE ET DES MARQUES</t>
  </si>
  <si>
    <t>650120067</t>
  </si>
  <si>
    <t>M082014923394M</t>
  </si>
  <si>
    <t>CONFECTION GENIE INDUSTRIEL &amp; AGRICULTURE SARL</t>
  </si>
  <si>
    <t>CGIA</t>
  </si>
  <si>
    <t>BATIMENTS ET TRAVAUX PUBLICS, COMMERCE GENERAL, PRESTATIONS DE SERVICES</t>
  </si>
  <si>
    <t>679707384</t>
  </si>
  <si>
    <t>P050118221897B</t>
  </si>
  <si>
    <t>ONUABUCHI IKEMEFUNA SAMSON</t>
  </si>
  <si>
    <t>VENTE DÉBIT DE BOISSONS</t>
  </si>
  <si>
    <t>P127917708162H</t>
  </si>
  <si>
    <t>SIELINOU NZEPA EPSE KAMJOU</t>
  </si>
  <si>
    <t>PRUDENCE EDWIGE</t>
  </si>
  <si>
    <t>00237691598382</t>
  </si>
  <si>
    <t>APRES SOUS PREFECTURE</t>
  </si>
  <si>
    <t>M090017252680Z</t>
  </si>
  <si>
    <t>E PROT CEPCA BAMENDJOU</t>
  </si>
  <si>
    <t>DJUBA</t>
  </si>
  <si>
    <t>P015600183697Z</t>
  </si>
  <si>
    <t>SOUPIT ADIJA</t>
  </si>
  <si>
    <t>675200112</t>
  </si>
  <si>
    <t>P028616928898B</t>
  </si>
  <si>
    <t>NDEME EPOUSE ENOUMBA MINOUE</t>
  </si>
  <si>
    <t>THERESE MARIETTE</t>
  </si>
  <si>
    <t>696740686</t>
  </si>
  <si>
    <t>P099417033106D</t>
  </si>
  <si>
    <t>HAMADOU AMADOU</t>
  </si>
  <si>
    <t>694507878</t>
  </si>
  <si>
    <t>P027516461262K</t>
  </si>
  <si>
    <t>MADJHEUD</t>
  </si>
  <si>
    <t>MAERAMA</t>
  </si>
  <si>
    <t>674615852</t>
  </si>
  <si>
    <t>M081117259180K</t>
  </si>
  <si>
    <t>LYCEE DE SABONGARI (NWA)</t>
  </si>
  <si>
    <t>676645977</t>
  </si>
  <si>
    <t>P026616889823J</t>
  </si>
  <si>
    <t>TSOPZE FEUDJIO</t>
  </si>
  <si>
    <t>699539771</t>
  </si>
  <si>
    <t>P076712622364A</t>
  </si>
  <si>
    <t>DJANE EPSEE NGADJUI</t>
  </si>
  <si>
    <t>675063886</t>
  </si>
  <si>
    <t>P069316697573J</t>
  </si>
  <si>
    <t>ALBERIQUE NOEL</t>
  </si>
  <si>
    <t>00237675167387</t>
  </si>
  <si>
    <t>INGENIEUR STATISTICIEN</t>
  </si>
  <si>
    <t>P086016429679P</t>
  </si>
  <si>
    <t>670941072</t>
  </si>
  <si>
    <t>DERRIERE HOPITAL GENERAL</t>
  </si>
  <si>
    <t>P048516926669C</t>
  </si>
  <si>
    <t>FOGUE TUEMGNE</t>
  </si>
  <si>
    <t>STEVE ARNOULD</t>
  </si>
  <si>
    <t>P128412496999Y</t>
  </si>
  <si>
    <t>MINTCHOM ERIC NOELMINT</t>
  </si>
  <si>
    <t>MINTCHOM ERIC NOEL</t>
  </si>
  <si>
    <t>691139475</t>
  </si>
  <si>
    <t>BASSA PK 14</t>
  </si>
  <si>
    <t>A COTE COLLEGE JEAN PAULII</t>
  </si>
  <si>
    <t>P118700523636F</t>
  </si>
  <si>
    <t>KIAMPI KENNE GUY</t>
  </si>
  <si>
    <t>ETS KIAMPI KENNE GUY</t>
  </si>
  <si>
    <t>675029424</t>
  </si>
  <si>
    <t>COMMERCE/VENTE BABOUCHES</t>
  </si>
  <si>
    <t>P090118544586H</t>
  </si>
  <si>
    <t>HOUZEIFI</t>
  </si>
  <si>
    <t>699888888</t>
  </si>
  <si>
    <t>P077011726861W</t>
  </si>
  <si>
    <t>IGWENAGU EGBO KEVIN</t>
  </si>
  <si>
    <t>677 97 09 95</t>
  </si>
  <si>
    <t>P120317110978S</t>
  </si>
  <si>
    <t>697291114</t>
  </si>
  <si>
    <t>P089418479593P</t>
  </si>
  <si>
    <t>DESMOND KICHA</t>
  </si>
  <si>
    <t>P126212489554E</t>
  </si>
  <si>
    <t>TANCHO MBIANDA EP GOBINA JOSEPHINE</t>
  </si>
  <si>
    <t>699 58 34 18</t>
  </si>
  <si>
    <t>P018617160937L</t>
  </si>
  <si>
    <t>ABDOU DJAKISSAM</t>
  </si>
  <si>
    <t>690199112</t>
  </si>
  <si>
    <t>P015815144500W</t>
  </si>
  <si>
    <t>WALTERS NGWA</t>
  </si>
  <si>
    <t>677267373</t>
  </si>
  <si>
    <t>P056716853079P</t>
  </si>
  <si>
    <t>00237651877182</t>
  </si>
  <si>
    <t>P079917001315N</t>
  </si>
  <si>
    <t>OUSMAN CHEOU</t>
  </si>
  <si>
    <t>ABDOULKARI</t>
  </si>
  <si>
    <t>672615251</t>
  </si>
  <si>
    <t>BP 53 NDELELE</t>
  </si>
  <si>
    <t>M091217232156F</t>
  </si>
  <si>
    <t>EP MAYOS.</t>
  </si>
  <si>
    <t>P122016189569M</t>
  </si>
  <si>
    <t>FONDJO JEROME</t>
  </si>
  <si>
    <t>P048312434715P</t>
  </si>
  <si>
    <t>MOAHAMADOU AMINOU</t>
  </si>
  <si>
    <t>675123849</t>
  </si>
  <si>
    <t>M102016670024Q</t>
  </si>
  <si>
    <t>GIC "PROUJUPAM" DES JEUNES DE SIR-MOGODE</t>
  </si>
  <si>
    <t>00237697000213</t>
  </si>
  <si>
    <t>TANDAMEU MOGODE</t>
  </si>
  <si>
    <t>P127817123870T</t>
  </si>
  <si>
    <t>NGANGWA CAROLINE NGWESIN</t>
  </si>
  <si>
    <t>671679351</t>
  </si>
  <si>
    <t>P077115426916R</t>
  </si>
  <si>
    <t>Ventes Vins et boissons alcolisées</t>
  </si>
  <si>
    <t>P056400251661R</t>
  </si>
  <si>
    <t>Messina Nicole Clementine</t>
  </si>
  <si>
    <t>Nimes</t>
  </si>
  <si>
    <t>677 67 82 14</t>
  </si>
  <si>
    <t>Acacias</t>
  </si>
  <si>
    <t>P019018515442X</t>
  </si>
  <si>
    <t>RUFIN FRANCIS</t>
  </si>
  <si>
    <t>691954936</t>
  </si>
  <si>
    <t>P020017092029F</t>
  </si>
  <si>
    <t>ABASSI WINAMOU DINAMOU</t>
  </si>
  <si>
    <t>675756411</t>
  </si>
  <si>
    <t>P078017162673H</t>
  </si>
  <si>
    <t>EGESOL SARL</t>
  </si>
  <si>
    <t>M052014438513J</t>
  </si>
  <si>
    <t>SOCIETE SOUNGOURA SARL</t>
  </si>
  <si>
    <t>P087716918586K</t>
  </si>
  <si>
    <t>P028412772554X</t>
  </si>
  <si>
    <t>TCHAMEKO TANKO SYLVIE</t>
  </si>
  <si>
    <t>GARE ST RICHARD</t>
  </si>
  <si>
    <t>P109716198761G</t>
  </si>
  <si>
    <t>MELI NKEBON</t>
  </si>
  <si>
    <t>678903314</t>
  </si>
  <si>
    <t>M022316065911M</t>
  </si>
  <si>
    <t>KEMED TRAVEL AGENCY AND SERVICES</t>
  </si>
  <si>
    <t>KETRAGS</t>
  </si>
  <si>
    <t>699826513</t>
  </si>
  <si>
    <t>KETRAGS22@GMAIL.COM</t>
  </si>
  <si>
    <t>P015616656306S</t>
  </si>
  <si>
    <t>YANGA SAKER</t>
  </si>
  <si>
    <t>699195869</t>
  </si>
  <si>
    <t>P018517065886G</t>
  </si>
  <si>
    <t>699090487</t>
  </si>
  <si>
    <t>P107112759448A</t>
  </si>
  <si>
    <t>MOKEN AURELIEN</t>
  </si>
  <si>
    <t>677 891 137</t>
  </si>
  <si>
    <t>FACE TRANSCAM VOYAGES</t>
  </si>
  <si>
    <t>P036314366226Q</t>
  </si>
  <si>
    <t>ACHA TEMBE</t>
  </si>
  <si>
    <t>675679277</t>
  </si>
  <si>
    <t>P037618054111N</t>
  </si>
  <si>
    <t>MAFFOMA</t>
  </si>
  <si>
    <t>14031976</t>
  </si>
  <si>
    <t>P108118528430S</t>
  </si>
  <si>
    <t>NJANJALLA NTONE MISSE</t>
  </si>
  <si>
    <t>JEANNET</t>
  </si>
  <si>
    <t>P118712725611X</t>
  </si>
  <si>
    <t>TEWOUNDIO POUNTOUNG</t>
  </si>
  <si>
    <t>APPOLIN HERVE</t>
  </si>
  <si>
    <t>694643253</t>
  </si>
  <si>
    <t>P107413826847P</t>
  </si>
  <si>
    <t>JOHN EKEMA FENDE</t>
  </si>
  <si>
    <t>677951663</t>
  </si>
  <si>
    <t>P098516682392K</t>
  </si>
  <si>
    <t>BIH LINDA FUH</t>
  </si>
  <si>
    <t>00237683796171</t>
  </si>
  <si>
    <t>TRAITEMENT DES PATHOLOGIES DU SOMMEIL</t>
  </si>
  <si>
    <t>P015712587385L</t>
  </si>
  <si>
    <t>MBANGUE LOBE JEPHTE</t>
  </si>
  <si>
    <t>ETS LACAES</t>
  </si>
  <si>
    <t>679505831</t>
  </si>
  <si>
    <t>P049012620642B</t>
  </si>
  <si>
    <t>SIEPCHEGWET ZOUBEROU</t>
  </si>
  <si>
    <t>P066017081082Y</t>
  </si>
  <si>
    <t>CHIA BANFEGHA EPSE FONCHIN GONG</t>
  </si>
  <si>
    <t>678681300</t>
  </si>
  <si>
    <t>P078917804586R</t>
  </si>
  <si>
    <t>MOKAYOU KOUAM</t>
  </si>
  <si>
    <t>697733245</t>
  </si>
  <si>
    <t>KOUOGOUO APRES PONT</t>
  </si>
  <si>
    <t>M032217176653B</t>
  </si>
  <si>
    <t>SPACIO SARL</t>
  </si>
  <si>
    <t>SPACIO</t>
  </si>
  <si>
    <t>VENTE CHAUSSURES ET VALISES</t>
  </si>
  <si>
    <t>P097412624523C</t>
  </si>
  <si>
    <t>677 89 37 85</t>
  </si>
  <si>
    <t>P057716332334W</t>
  </si>
  <si>
    <t>DZUDEM</t>
  </si>
  <si>
    <t>651384301..</t>
  </si>
  <si>
    <t>P037816662028X</t>
  </si>
  <si>
    <t>YLEWO</t>
  </si>
  <si>
    <t>FLORENTINE TASOB</t>
  </si>
  <si>
    <t>00237677827290</t>
  </si>
  <si>
    <t>P126716414392Q</t>
  </si>
  <si>
    <t>VUYENE EPOUSE KUM</t>
  </si>
  <si>
    <t>MARGRETTE</t>
  </si>
  <si>
    <t>00237670380499</t>
  </si>
  <si>
    <t>P107116118020F</t>
  </si>
  <si>
    <t>THIONGANE EPSE DIA</t>
  </si>
  <si>
    <t>SAPEUR SECTEUR HABITS PAGNE BOUTIQUE 81</t>
  </si>
  <si>
    <t>PRESTATION DE SERVICES GESTION ADMINISTRATIVE</t>
  </si>
  <si>
    <t>P118216609210E</t>
  </si>
  <si>
    <t>ARNOPOULOS (ETS ENSOKAR)</t>
  </si>
  <si>
    <t>AURELIE EMILIE GEORGETTE</t>
  </si>
  <si>
    <t>670517529</t>
  </si>
  <si>
    <t>P076300398413M</t>
  </si>
  <si>
    <t>Kenfack Mathias</t>
  </si>
  <si>
    <t>Ets kenfack mathias</t>
  </si>
  <si>
    <t>699 42 70 26</t>
  </si>
  <si>
    <t>Nkolzie</t>
  </si>
  <si>
    <t>P059716447729F</t>
  </si>
  <si>
    <t>SAJAM</t>
  </si>
  <si>
    <t>GISLEN</t>
  </si>
  <si>
    <t>M092317006409Q</t>
  </si>
  <si>
    <t>CROSS VIRTUE</t>
  </si>
  <si>
    <t>PRESTATION DE SERVICES, CRÉATION D'ANIMATION ET DE CONTENU AUDIO VISUEL, PRODUCTION DE SUPPORT MARKETING ET CINEMATOGRAPHIQUE</t>
  </si>
  <si>
    <t>696540563</t>
  </si>
  <si>
    <t>HOPITAL CEBEC</t>
  </si>
  <si>
    <t>P019018588568U</t>
  </si>
  <si>
    <t>691697132</t>
  </si>
  <si>
    <t>P010016752860W</t>
  </si>
  <si>
    <t>MELI TIDO LAURAINE PAOLA</t>
  </si>
  <si>
    <t>00237671598033</t>
  </si>
  <si>
    <t>EMPLOYE GUINNESS CAMEROON</t>
  </si>
  <si>
    <t>P115813512319D</t>
  </si>
  <si>
    <t>DIPENDEH JEAN PAUL</t>
  </si>
  <si>
    <t>696533907</t>
  </si>
  <si>
    <t>P095716775637F</t>
  </si>
  <si>
    <t>NGANG EKODO</t>
  </si>
  <si>
    <t>0023799894622</t>
  </si>
  <si>
    <t>CREATION COMPTE BANCAIRE</t>
  </si>
  <si>
    <t>P079916932962D</t>
  </si>
  <si>
    <t>678199066</t>
  </si>
  <si>
    <t>PK 17 CAMPUS</t>
  </si>
  <si>
    <t>M010417247153E</t>
  </si>
  <si>
    <t>EP NYIEMEYONG</t>
  </si>
  <si>
    <t>NYIEMEYONG</t>
  </si>
  <si>
    <t>vte de chaussres accessoire</t>
  </si>
  <si>
    <t>P078700574512J</t>
  </si>
  <si>
    <t>NDONG MOUCHILI NAFISSETOU</t>
  </si>
  <si>
    <t>BERTOUA/Yademe</t>
  </si>
  <si>
    <t>P018916700342R</t>
  </si>
  <si>
    <t>KEWEN</t>
  </si>
  <si>
    <t>00237665514555</t>
  </si>
  <si>
    <t>P069714246854H</t>
  </si>
  <si>
    <t>P118817122816J</t>
  </si>
  <si>
    <t>NZEPOP MIMI</t>
  </si>
  <si>
    <t>674807417</t>
  </si>
  <si>
    <t>M129317256702P</t>
  </si>
  <si>
    <t>PR S WISDOM BILINGUAL</t>
  </si>
  <si>
    <t>P015616724460H</t>
  </si>
  <si>
    <t>00237699900311</t>
  </si>
  <si>
    <t>P028516776313U</t>
  </si>
  <si>
    <t>MAHI NDA</t>
  </si>
  <si>
    <t>JUDITH ALINE</t>
  </si>
  <si>
    <t>00237683055597</t>
  </si>
  <si>
    <t>TECHNICIEN PRINCIPAL TELECOM.</t>
  </si>
  <si>
    <t>P067413220176R</t>
  </si>
  <si>
    <t>ANWAH GEORGE MOKOM</t>
  </si>
  <si>
    <t>653537317</t>
  </si>
  <si>
    <t>M121816614681J</t>
  </si>
  <si>
    <t>LA PEPINIERE</t>
  </si>
  <si>
    <t>653939526</t>
  </si>
  <si>
    <t>DISTRIBUTEUR FRANCOIS SANTE</t>
  </si>
  <si>
    <t>P077817153659Q</t>
  </si>
  <si>
    <t>KWAMEKAM EPSE FOPISSIE</t>
  </si>
  <si>
    <t>LUCIE ANGELE</t>
  </si>
  <si>
    <t>675405556</t>
  </si>
  <si>
    <t>P.K 13 BASSA</t>
  </si>
  <si>
    <t>P010116830953J</t>
  </si>
  <si>
    <t>CHIA VANESSE MBU NKWANKAM.</t>
  </si>
  <si>
    <t>00237656788898.</t>
  </si>
  <si>
    <t>VENTE PETIT BETAIL</t>
  </si>
  <si>
    <t>P129216824962X</t>
  </si>
  <si>
    <t>KAROUNGA</t>
  </si>
  <si>
    <t>00237659060380</t>
  </si>
  <si>
    <t>MARCHE DU BETAIL</t>
  </si>
  <si>
    <t>CRÉATION D'UN COMPTE BANCAIRE</t>
  </si>
  <si>
    <t>P070114409081Q</t>
  </si>
  <si>
    <t>ENOKENWA SAMUEL</t>
  </si>
  <si>
    <t>677899807</t>
  </si>
  <si>
    <t>BIAKA ROAD</t>
  </si>
  <si>
    <t>P067100188962M</t>
  </si>
  <si>
    <t>Tchuingoua Wague  Alime Christiane ép Tchuanjo</t>
  </si>
  <si>
    <t>Ets tchuingoua wague</t>
  </si>
  <si>
    <t>674 70 60 84</t>
  </si>
  <si>
    <t>Derrière école</t>
  </si>
  <si>
    <t>P097017150539U</t>
  </si>
  <si>
    <t>NGO YEBMOUTH</t>
  </si>
  <si>
    <t>658740236</t>
  </si>
  <si>
    <t>P028500441684L</t>
  </si>
  <si>
    <t>EVENEMENTIEL ET TOURISME</t>
  </si>
  <si>
    <t>M082417012954W</t>
  </si>
  <si>
    <t>G-EVENT AND TRAVEL SARL</t>
  </si>
  <si>
    <t>670654682</t>
  </si>
  <si>
    <t>OBOBOGO/STATION GULFIN</t>
  </si>
  <si>
    <t>M122316308513C</t>
  </si>
  <si>
    <t>SANNA</t>
  </si>
  <si>
    <t>687119192</t>
  </si>
  <si>
    <t>P067816632620P</t>
  </si>
  <si>
    <t>00237674952401</t>
  </si>
  <si>
    <t>ESSOS YAOUNDÉ</t>
  </si>
  <si>
    <t>P039117459993R</t>
  </si>
  <si>
    <t>699776402</t>
  </si>
  <si>
    <t>P059916415924R</t>
  </si>
  <si>
    <t>MWENKI TESHI</t>
  </si>
  <si>
    <t>RITA NUNDZE</t>
  </si>
  <si>
    <t>00237692771732</t>
  </si>
  <si>
    <t>P028916779005F</t>
  </si>
  <si>
    <t>NDONG BOUESSONG</t>
  </si>
  <si>
    <t>P125913913652T</t>
  </si>
  <si>
    <t>AMBOMO MODO</t>
  </si>
  <si>
    <t>P098318105438H</t>
  </si>
  <si>
    <t>VIYOFE ALUSOH-MICHAEL</t>
  </si>
  <si>
    <t>671244051</t>
  </si>
  <si>
    <t>M042416699875X</t>
  </si>
  <si>
    <t>GMA SERVICES</t>
  </si>
  <si>
    <t>GMA.S</t>
  </si>
  <si>
    <t>BRODERIE INDUSTRIELLE, IMPRIMERIE (CREATION GRAPHIQUE, IMPRESSIONS NUMERIQUE), PRESTATION DE SERVICES, COMMERCE GENERAL</t>
  </si>
  <si>
    <t>00237696871972</t>
  </si>
  <si>
    <t>CARREFOUR LYCEE DE BONAMOUSSADI</t>
  </si>
  <si>
    <t>P010517110793X</t>
  </si>
  <si>
    <t>JEFF RAYANE</t>
  </si>
  <si>
    <t>691003616</t>
  </si>
  <si>
    <t>P077312603787R</t>
  </si>
  <si>
    <t>FOTSO VICTOR</t>
  </si>
  <si>
    <t>ETS 2EI PRESTATION</t>
  </si>
  <si>
    <t>696 05 16 07</t>
  </si>
  <si>
    <t>P027512551893T</t>
  </si>
  <si>
    <t>YONTA NODEM ALICE</t>
  </si>
  <si>
    <t>699994402</t>
  </si>
  <si>
    <t>M032018478676C</t>
  </si>
  <si>
    <t>CENTRE DE SANTE LA COLOMBE</t>
  </si>
  <si>
    <t>P068316251780F</t>
  </si>
  <si>
    <t>673989467</t>
  </si>
  <si>
    <t>P087974564132X</t>
  </si>
  <si>
    <t>DEJO</t>
  </si>
  <si>
    <t>YOLANDE SYLVIE</t>
  </si>
  <si>
    <t>M022317976997K</t>
  </si>
  <si>
    <t>METAH MARINE SERVICES COMPANY</t>
  </si>
  <si>
    <t>PLC</t>
  </si>
  <si>
    <t>Maritime transport activities, logistics, supplies,repairs of ships, import</t>
  </si>
  <si>
    <t>P057412331045N</t>
  </si>
  <si>
    <t>BANDOLO PANGRACE MICHELINE</t>
  </si>
  <si>
    <t>ETS BANDOLO PANGRACE</t>
  </si>
  <si>
    <t>678635222</t>
  </si>
  <si>
    <t>P039316421673G</t>
  </si>
  <si>
    <t>TCHINDA WAMBA CONSTANCE</t>
  </si>
  <si>
    <t>00237WQAZC2129000</t>
  </si>
  <si>
    <t>MANÈGE</t>
  </si>
  <si>
    <t>P039316383970P</t>
  </si>
  <si>
    <t>NSANGOU YAYA BLAISE</t>
  </si>
  <si>
    <t>00237065120</t>
  </si>
  <si>
    <t>P069212496395U</t>
  </si>
  <si>
    <t>SALIOU ABDOURAMAN</t>
  </si>
  <si>
    <t>M122018669840E</t>
  </si>
  <si>
    <t>P116012691239H</t>
  </si>
  <si>
    <t>LAKOUDJI ERNEST</t>
  </si>
  <si>
    <t>676586816</t>
  </si>
  <si>
    <t>P058616334160P</t>
  </si>
  <si>
    <t>PAUL IKECHUKWU UKAH</t>
  </si>
  <si>
    <t>00237675647014</t>
  </si>
  <si>
    <t>P037616343340N</t>
  </si>
  <si>
    <t>METSENANG DEFO</t>
  </si>
  <si>
    <t>CHANTAL.</t>
  </si>
  <si>
    <t>00237699647624</t>
  </si>
  <si>
    <t>P019917119865E</t>
  </si>
  <si>
    <t>TUTCHAMO SOH</t>
  </si>
  <si>
    <t>655462279</t>
  </si>
  <si>
    <t>P017212434591K</t>
  </si>
  <si>
    <t>MAHAMOUD HAMADI</t>
  </si>
  <si>
    <t>671094651</t>
  </si>
  <si>
    <t>VENTE ALIMENTS BETAIL</t>
  </si>
  <si>
    <t>P037218427366G</t>
  </si>
  <si>
    <t>TCHUING</t>
  </si>
  <si>
    <t>699636084</t>
  </si>
  <si>
    <t>KOPTCHOU FACE STATION TOTAL</t>
  </si>
  <si>
    <t>M051300046073L</t>
  </si>
  <si>
    <t>694363982/699814951</t>
  </si>
  <si>
    <t>IMM CREDIT MUTUEL</t>
  </si>
  <si>
    <t>P067812584797U</t>
  </si>
  <si>
    <t>699144757</t>
  </si>
  <si>
    <t>P019116799243N</t>
  </si>
  <si>
    <t>677658696</t>
  </si>
  <si>
    <t>P109416372006B</t>
  </si>
  <si>
    <t>YOTTE EBOSSE</t>
  </si>
  <si>
    <t>MARCELLE PAOLA</t>
  </si>
  <si>
    <t>00237690703080</t>
  </si>
  <si>
    <t>P058216611140B</t>
  </si>
  <si>
    <t>679798006</t>
  </si>
  <si>
    <t>M070800025280S</t>
  </si>
  <si>
    <t>STE PRENOTECH SARL</t>
  </si>
  <si>
    <t>P017400439882R</t>
  </si>
  <si>
    <t>656410560</t>
  </si>
  <si>
    <t>P107712494215K</t>
  </si>
  <si>
    <t>NGAAH EPOUSE MATOUTOU GALORINE NINI</t>
  </si>
  <si>
    <t>670108403</t>
  </si>
  <si>
    <t>P088817383602S</t>
  </si>
  <si>
    <t>NGOUEMETA TCHINDA</t>
  </si>
  <si>
    <t>VAGUIE LAURE</t>
  </si>
  <si>
    <t>696393039</t>
  </si>
  <si>
    <t>P069615128310R</t>
  </si>
  <si>
    <t>TOUKAM NEMBOT</t>
  </si>
  <si>
    <t>CIDRIQUE</t>
  </si>
  <si>
    <t>693546972</t>
  </si>
  <si>
    <t>Vente des pièces Détachées</t>
  </si>
  <si>
    <t>P129112406864C</t>
  </si>
  <si>
    <t>ECHEFUNA GASTON</t>
  </si>
  <si>
    <t>675098801</t>
  </si>
  <si>
    <t>P109317116893X</t>
  </si>
  <si>
    <t>DAIMO BANGAMA</t>
  </si>
  <si>
    <t>658957062</t>
  </si>
  <si>
    <t>P030216699240B</t>
  </si>
  <si>
    <t>NGOUWI</t>
  </si>
  <si>
    <t>ARNAUD RUSEL</t>
  </si>
  <si>
    <t>6933003168</t>
  </si>
  <si>
    <t>P016712565999L</t>
  </si>
  <si>
    <t>695643286</t>
  </si>
  <si>
    <t>PRESTATIONS DIVERSE, ALPINISME</t>
  </si>
  <si>
    <t>P088914779951K</t>
  </si>
  <si>
    <t>LYDIE (ETS TECH-ALPI)</t>
  </si>
  <si>
    <t>679463006</t>
  </si>
  <si>
    <t>P097912714528P</t>
  </si>
  <si>
    <t>KENDUANJI PASCAL</t>
  </si>
  <si>
    <t>679917973</t>
  </si>
  <si>
    <t>FACE LE REVE</t>
  </si>
  <si>
    <t>M091512405366C</t>
  </si>
  <si>
    <t>INTELLEC-CONSULTING SARL</t>
  </si>
  <si>
    <t>698127999</t>
  </si>
  <si>
    <t>FACE CHAPELLE ESSOS</t>
  </si>
  <si>
    <t>COMMERCE GÉNÉRAL, TRANSPORT, TRANSIT</t>
  </si>
  <si>
    <t>P028517339541T</t>
  </si>
  <si>
    <t>699825296</t>
  </si>
  <si>
    <t>P028016603152P</t>
  </si>
  <si>
    <t>MAFFODOU</t>
  </si>
  <si>
    <t>THÉRÈSE VIRGINIE</t>
  </si>
  <si>
    <t>00237678279772</t>
  </si>
  <si>
    <t>P098217109676R</t>
  </si>
  <si>
    <t>DEUMI DEUTCHEU</t>
  </si>
  <si>
    <t>MAUPION HENRI</t>
  </si>
  <si>
    <t>257674919744</t>
  </si>
  <si>
    <t>M091617257108B</t>
  </si>
  <si>
    <t>EP KOUNGA G1</t>
  </si>
  <si>
    <t>M032216585695G</t>
  </si>
  <si>
    <t>SKY ANT CAMEROON SARL</t>
  </si>
  <si>
    <t>IMPORT EXPORT/vente des PRODUITS electriques/metaux/electroniques</t>
  </si>
  <si>
    <t>AKWA RUE 3487 DIKA MONDO S/C B. P 9087</t>
  </si>
  <si>
    <t>P018300565202K</t>
  </si>
  <si>
    <t>INOUSSA OUMAROU</t>
  </si>
  <si>
    <t>LEMOU</t>
  </si>
  <si>
    <t>MÈRE POULE</t>
  </si>
  <si>
    <t>VENTE DE TÉLÉPHONE ET TRANSFERT D'ARGENT</t>
  </si>
  <si>
    <t>P038916596286J</t>
  </si>
  <si>
    <t>00237696343037</t>
  </si>
  <si>
    <t>M040617257733A</t>
  </si>
  <si>
    <t>EP YOM III</t>
  </si>
  <si>
    <t>696636454</t>
  </si>
  <si>
    <t>P015600489320B</t>
  </si>
  <si>
    <t>MBAKOP JEAN</t>
  </si>
  <si>
    <t>675242798</t>
  </si>
  <si>
    <t>P108412130250C</t>
  </si>
  <si>
    <t>ABDOUL NASSER GARBA</t>
  </si>
  <si>
    <t>ETS IBNAS</t>
  </si>
  <si>
    <t>P010017145015S</t>
  </si>
  <si>
    <t>LAZARD KAMI</t>
  </si>
  <si>
    <t>690794531</t>
  </si>
  <si>
    <t>VENTE BOISSONS ALCOOLIQUES, MENUISERIE</t>
  </si>
  <si>
    <t>P076815393421K</t>
  </si>
  <si>
    <t>TANA RENE ATEH</t>
  </si>
  <si>
    <t>650402421</t>
  </si>
  <si>
    <t>P038416383703L</t>
  </si>
  <si>
    <t>AYUK EMMANUEL BOBORI</t>
  </si>
  <si>
    <t>ETS LA FAVEUR</t>
  </si>
  <si>
    <t>0023701200787</t>
  </si>
  <si>
    <t>M061412407480Y</t>
  </si>
  <si>
    <t>GRPE SCOL. BIL. P.L "DIVINE ET BLONDIN"</t>
  </si>
  <si>
    <t>"DIVINE ET BLONDIN"</t>
  </si>
  <si>
    <t>P059817168599S</t>
  </si>
  <si>
    <t>DZOTIO KENNE BRUSTO</t>
  </si>
  <si>
    <t>658038947</t>
  </si>
  <si>
    <t>P048711485894Y</t>
  </si>
  <si>
    <t>NGO EBAGUE SUZANNE</t>
  </si>
  <si>
    <t>675850286</t>
  </si>
  <si>
    <t>M122218094560D</t>
  </si>
  <si>
    <t>SOCIÉTÉ AFRICAINE KTM&amp;EP BIOPHARMACOPÉE AROMATIQUE</t>
  </si>
  <si>
    <t>SAKTM&amp;EPBA</t>
  </si>
  <si>
    <t>696929038</t>
  </si>
  <si>
    <t>P040116941281X</t>
  </si>
  <si>
    <t>ABDOUL MAMA</t>
  </si>
  <si>
    <t>691207325</t>
  </si>
  <si>
    <t>M061100047941D</t>
  </si>
  <si>
    <t>COLLEGE CEGET</t>
  </si>
  <si>
    <t>675362794</t>
  </si>
  <si>
    <t>DOUALA/BONAMBAPPE DERRIRE STATION TOTAL</t>
  </si>
  <si>
    <t>ETUDE -FORMATION</t>
  </si>
  <si>
    <t>M031400049319F</t>
  </si>
  <si>
    <t>STE BEST CONSULTING SARL</t>
  </si>
  <si>
    <t>694491449</t>
  </si>
  <si>
    <t>MAGASIN ALIMENTATION</t>
  </si>
  <si>
    <t>P018617961291C</t>
  </si>
  <si>
    <t>GUI DOGOUN</t>
  </si>
  <si>
    <t>ADONISE FLORE</t>
  </si>
  <si>
    <t>00237678910040</t>
  </si>
  <si>
    <t>P050216717191Y</t>
  </si>
  <si>
    <t>MBEKOU TAKAM</t>
  </si>
  <si>
    <t>ORELIEN LAURELLE</t>
  </si>
  <si>
    <t>00237691861671</t>
  </si>
  <si>
    <t>MBANDA MONASTAIRE</t>
  </si>
  <si>
    <t>P068016148689X</t>
  </si>
  <si>
    <t>MEGAMGUE EPSE KOUAKOUE MARIE KEKU</t>
  </si>
  <si>
    <t>(ETS KF BUSINESS &amp; SERVICES)</t>
  </si>
  <si>
    <t>00237699 05 49 01</t>
  </si>
  <si>
    <t>P020217112182J</t>
  </si>
  <si>
    <t>KUMIE KENNETH KUM</t>
  </si>
  <si>
    <t>6704849838</t>
  </si>
  <si>
    <t>P107416281534B</t>
  </si>
  <si>
    <t>670007018</t>
  </si>
  <si>
    <t>CARREFOUR KAMNA</t>
  </si>
  <si>
    <t>P037518553443A</t>
  </si>
  <si>
    <t>697782244</t>
  </si>
  <si>
    <t>M120217238531C</t>
  </si>
  <si>
    <t>E PR COMPLEXE SCOLAIRE BILINGUE MARIE PAUL DE BALE</t>
  </si>
  <si>
    <t>P027216675783R</t>
  </si>
  <si>
    <t>SIOUWOH MBENGAM VEUVE MBOZEKO</t>
  </si>
  <si>
    <t>00237675116724</t>
  </si>
  <si>
    <t>P028316716161Q</t>
  </si>
  <si>
    <t>MANG EBE</t>
  </si>
  <si>
    <t>675694009</t>
  </si>
  <si>
    <t>P118212287180S</t>
  </si>
  <si>
    <t>NGUEFACK TSAFACK RODRIQUE</t>
  </si>
  <si>
    <t>ETS NGUEFACK TSAFACK RODRIQUE</t>
  </si>
  <si>
    <t>677245806</t>
  </si>
  <si>
    <t>P079815134042Z</t>
  </si>
  <si>
    <t>NGUEWO NOUOGUEP</t>
  </si>
  <si>
    <t>656743378</t>
  </si>
  <si>
    <t>P018216008592P</t>
  </si>
  <si>
    <t>MENECDEM</t>
  </si>
  <si>
    <t>P077816636938Q</t>
  </si>
  <si>
    <t>TOMBI LEKAMA EPSE OMENGUELE</t>
  </si>
  <si>
    <t>696556200</t>
  </si>
  <si>
    <t>EMPLOYE MAIRIE DE NKOLMETET</t>
  </si>
  <si>
    <t>P107113398141Q</t>
  </si>
  <si>
    <t>BIKONO MBARGA REMY</t>
  </si>
  <si>
    <t>676965843</t>
  </si>
  <si>
    <t>NKOLMETET NKOLMETET</t>
  </si>
  <si>
    <t>P049000553852B</t>
  </si>
  <si>
    <t>KALGONBE</t>
  </si>
  <si>
    <t>P028116284693U</t>
  </si>
  <si>
    <t>LIN JIANG</t>
  </si>
  <si>
    <t>ETS LIN JIANG</t>
  </si>
  <si>
    <t>00237692836335</t>
  </si>
  <si>
    <t>P028516619783Z</t>
  </si>
  <si>
    <t>KAMDOM TOGUEN</t>
  </si>
  <si>
    <t>THÉRÈSE AIMEE</t>
  </si>
  <si>
    <t>00237652821152</t>
  </si>
  <si>
    <t>652821152</t>
  </si>
  <si>
    <t>P109916421947J</t>
  </si>
  <si>
    <t>MIRANDA ANNE</t>
  </si>
  <si>
    <t>00237609101999</t>
  </si>
  <si>
    <t>P067300394346S</t>
  </si>
  <si>
    <t>Ngong Ndong Fabien</t>
  </si>
  <si>
    <t>677 826 665</t>
  </si>
  <si>
    <t>vers entrée simbock</t>
  </si>
  <si>
    <t>P098417303241E</t>
  </si>
  <si>
    <t>TEUGO TCHOUDOU</t>
  </si>
  <si>
    <t>690428403</t>
  </si>
  <si>
    <t>FACE RÉSISTANCE CONSTRUCTION</t>
  </si>
  <si>
    <t>P017112634042L</t>
  </si>
  <si>
    <t>WOUGUE</t>
  </si>
  <si>
    <t>P076711978126L</t>
  </si>
  <si>
    <t>LAYOU JEANNETTE</t>
  </si>
  <si>
    <t>CABINET CJL CONSULTANT</t>
  </si>
  <si>
    <t>694374016</t>
  </si>
  <si>
    <t>IMMEUBLE A COTE EMILIE SAKER.NIVEAU 3.N°AP10</t>
  </si>
  <si>
    <t>P067218087147B</t>
  </si>
  <si>
    <t>JOSEPH NJU CHIE</t>
  </si>
  <si>
    <t>ETS LES GARAGES NJU CHIE</t>
  </si>
  <si>
    <t>696676787</t>
  </si>
  <si>
    <t>VENTE BH+LAVERIE</t>
  </si>
  <si>
    <t>P066915064631B</t>
  </si>
  <si>
    <t>MEDJO MBAKAM EPSE OLAMA</t>
  </si>
  <si>
    <t>696408658</t>
  </si>
  <si>
    <t>P108916383042U</t>
  </si>
  <si>
    <t>KUE TEWANE ERIC</t>
  </si>
  <si>
    <t>00237677980913</t>
  </si>
  <si>
    <t>P107400420985X</t>
  </si>
  <si>
    <t>MOMO PIERRE RENE</t>
  </si>
  <si>
    <t>677514291</t>
  </si>
  <si>
    <t>A COTE CHARTER</t>
  </si>
  <si>
    <t>P048412263616T</t>
  </si>
  <si>
    <t>696499979</t>
  </si>
  <si>
    <t>VENTA BA</t>
  </si>
  <si>
    <t>P108214246293F</t>
  </si>
  <si>
    <t>YELENGUE</t>
  </si>
  <si>
    <t>677436425</t>
  </si>
  <si>
    <t>DERRIERE EXOBOIS</t>
  </si>
  <si>
    <t>M110100005274H</t>
  </si>
  <si>
    <t>STE SOGEMS SARL</t>
  </si>
  <si>
    <t>SOGEMS</t>
  </si>
  <si>
    <t>P066112151289D</t>
  </si>
  <si>
    <t>MASSEBE EPSE MOUNDI PASMA</t>
  </si>
  <si>
    <t>MASSEBE EP MOUNDI PASMA</t>
  </si>
  <si>
    <t>699640325</t>
  </si>
  <si>
    <t>CPT 156</t>
  </si>
  <si>
    <t>P037300385193E</t>
  </si>
  <si>
    <t>MINHIOMOCK</t>
  </si>
  <si>
    <t>MICHEE SALOMON PATRICE (ETS ROMECAM)</t>
  </si>
  <si>
    <t>699397839</t>
  </si>
  <si>
    <t>BP:69</t>
  </si>
  <si>
    <t>P079417555973J</t>
  </si>
  <si>
    <t>NGUEMBU</t>
  </si>
  <si>
    <t>676649175</t>
  </si>
  <si>
    <t>ENTREE EGLISE CATOLIQUE</t>
  </si>
  <si>
    <t>Exploitation minière</t>
  </si>
  <si>
    <t>P016900510284R</t>
  </si>
  <si>
    <t>DJIBRILLA ABBO</t>
  </si>
  <si>
    <t>ETS WELCOME</t>
  </si>
  <si>
    <t>BERTOUA/NDEMNAM</t>
  </si>
  <si>
    <t>VTE ACCESSOIRES FROID</t>
  </si>
  <si>
    <t>P098412622351F</t>
  </si>
  <si>
    <t>OBI HARRIETT</t>
  </si>
  <si>
    <t>CHIZORA</t>
  </si>
  <si>
    <t>P040017152643S</t>
  </si>
  <si>
    <t>NJATE</t>
  </si>
  <si>
    <t>LAURA ORIOLLE</t>
  </si>
  <si>
    <t>P058816441087Q</t>
  </si>
  <si>
    <t>YONZOU EPSE HALIDOU</t>
  </si>
  <si>
    <t>ELIODRITTE NANI</t>
  </si>
  <si>
    <t>695819069</t>
  </si>
  <si>
    <t>P048916033674P</t>
  </si>
  <si>
    <t>TAFOUEN</t>
  </si>
  <si>
    <t>GEORGES CHIRAC</t>
  </si>
  <si>
    <t>M022016667845B</t>
  </si>
  <si>
    <t>ETS TCHUENKAM</t>
  </si>
  <si>
    <t>00237655789542</t>
  </si>
  <si>
    <t>RUE DES PAVÉS BONADIBON</t>
  </si>
  <si>
    <t>P089917144862N</t>
  </si>
  <si>
    <t>NJINIKA</t>
  </si>
  <si>
    <t>PRINCELY NDIPNU</t>
  </si>
  <si>
    <t>682437326</t>
  </si>
  <si>
    <t>P096318182628D</t>
  </si>
  <si>
    <t>JEAN RIGOBERT</t>
  </si>
  <si>
    <t>696646850</t>
  </si>
  <si>
    <t>M101100047229Z</t>
  </si>
  <si>
    <t>RADIO AL HOUDA FMRADI</t>
  </si>
  <si>
    <t>RADIO AL HOUDA FM</t>
  </si>
  <si>
    <t>691084891</t>
  </si>
  <si>
    <t>P047716106553B</t>
  </si>
  <si>
    <t>AFFOUGNA</t>
  </si>
  <si>
    <t>A COTE DE COTE D'AZUR</t>
  </si>
  <si>
    <t>CHAUDRONNERIE ET CONSTRUCTION METALLIQUE</t>
  </si>
  <si>
    <t>M012217005460M</t>
  </si>
  <si>
    <t>SOCIETE AFRIQUE TECHNOLOGIE</t>
  </si>
  <si>
    <t>AFRITEC SARL</t>
  </si>
  <si>
    <t>0023796642573</t>
  </si>
  <si>
    <t>P117916907987K</t>
  </si>
  <si>
    <t>ADRIEN ELIE</t>
  </si>
  <si>
    <t>690030141</t>
  </si>
  <si>
    <t>PLACE DE FÊTE</t>
  </si>
  <si>
    <t>P085300033882N</t>
  </si>
  <si>
    <t>MANGOH EPSEE KOUSOK</t>
  </si>
  <si>
    <t>677740062</t>
  </si>
  <si>
    <t>IMM TONYA</t>
  </si>
  <si>
    <t>P036113267996K</t>
  </si>
  <si>
    <t>MALA NGONO</t>
  </si>
  <si>
    <t>EMPLOYE PROJET D APPUI A LA MODERNISATION DU CADASTRE ET AU CLIMAT DES AFFAIRES</t>
  </si>
  <si>
    <t>P017116353628U</t>
  </si>
  <si>
    <t>NAHANTCHI NOUHOU</t>
  </si>
  <si>
    <t>P059017621747U</t>
  </si>
  <si>
    <t>KUMCHO CHO CLAUDE</t>
  </si>
  <si>
    <t>675431212</t>
  </si>
  <si>
    <t>M061300046617N</t>
  </si>
  <si>
    <t>LA REGIONAL DES SERVICES &amp; TP SARL</t>
  </si>
  <si>
    <t>699035226</t>
  </si>
  <si>
    <t>M032118592522A</t>
  </si>
  <si>
    <t>COMMUNICATION AND PROXIMITY CONSULTING</t>
  </si>
  <si>
    <t>C &amp; P CONSULTING</t>
  </si>
  <si>
    <t>CABINET CONSEIL, MARKETING, COMMUNICATION PULIQUE ET POLITIQUE</t>
  </si>
  <si>
    <t>698813144</t>
  </si>
  <si>
    <t>P067412489243N</t>
  </si>
  <si>
    <t>BONGNKUM</t>
  </si>
  <si>
    <t>NGIBIRILA NDZE</t>
  </si>
  <si>
    <t>675704050</t>
  </si>
  <si>
    <t>P016612443392Q</t>
  </si>
  <si>
    <t>DJOKOUA PIERREDJO</t>
  </si>
  <si>
    <t>DJOKOUA PIERRE</t>
  </si>
  <si>
    <t>699340824</t>
  </si>
  <si>
    <t>P059218102597C</t>
  </si>
  <si>
    <t>MBODJA NYA</t>
  </si>
  <si>
    <t>STEFAND LANDRY</t>
  </si>
  <si>
    <t>00237695703821</t>
  </si>
  <si>
    <t>P016212402962P</t>
  </si>
  <si>
    <t>SAOUDI ABDOULAYE</t>
  </si>
  <si>
    <t>P018917835137M</t>
  </si>
  <si>
    <t>MESSAK</t>
  </si>
  <si>
    <t>00237659344470</t>
  </si>
  <si>
    <t>675786854</t>
  </si>
  <si>
    <t>P088512143833J</t>
  </si>
  <si>
    <t>TSAKEM Viviane</t>
  </si>
  <si>
    <t>75710221</t>
  </si>
  <si>
    <t>FACE DEPOT</t>
  </si>
  <si>
    <t>P028717147955N</t>
  </si>
  <si>
    <t>DELPHINE JEANNETTE</t>
  </si>
  <si>
    <t>699003338</t>
  </si>
  <si>
    <t>P037416408217F</t>
  </si>
  <si>
    <t>MARY TABE FITT</t>
  </si>
  <si>
    <t>00237678433030</t>
  </si>
  <si>
    <t>MARCHAND AMBULANT DE VETEMENTS</t>
  </si>
  <si>
    <t>P059015122568P</t>
  </si>
  <si>
    <t>TCHENDJOU FOWE</t>
  </si>
  <si>
    <t>696918600</t>
  </si>
  <si>
    <t>P068016430227H</t>
  </si>
  <si>
    <t>WAMBO FRANCIS AIME</t>
  </si>
  <si>
    <t>( ETS W F A )</t>
  </si>
  <si>
    <t>675566252</t>
  </si>
  <si>
    <t>P128912618796E</t>
  </si>
  <si>
    <t>MAFOUO NONGOSSO</t>
  </si>
  <si>
    <t>651206740</t>
  </si>
  <si>
    <t>P066817931889M</t>
  </si>
  <si>
    <t>TAJOUDINI MAMA</t>
  </si>
  <si>
    <t>ETS FARID PLUS</t>
  </si>
  <si>
    <t>BOULANGERIE, PATISSERIE, SUPERETTE, HEBERGEMENT, COMMERCE GENERAL</t>
  </si>
  <si>
    <t>695527192</t>
  </si>
  <si>
    <t>P047217157176U</t>
  </si>
  <si>
    <t>675584134</t>
  </si>
  <si>
    <t>P117112700351Q</t>
  </si>
  <si>
    <t>MAYAKA MBELE JEAN EVARISTE</t>
  </si>
  <si>
    <t>666431557</t>
  </si>
  <si>
    <t>KEDIA</t>
  </si>
  <si>
    <t>MICHELE'S CORPORATION</t>
  </si>
  <si>
    <t>P068217132142N</t>
  </si>
  <si>
    <t>WAPPI TCHOKONTE</t>
  </si>
  <si>
    <t>ANNIE THERANCE</t>
  </si>
  <si>
    <t>677287690</t>
  </si>
  <si>
    <t>DJAROLAIN@YAHOO.FR</t>
  </si>
  <si>
    <t>P115915205128F</t>
  </si>
  <si>
    <t>NGALI ZOAH ADELE EDITH EPSE TOUNDE</t>
  </si>
  <si>
    <t>697688128</t>
  </si>
  <si>
    <t>P106712300214M</t>
  </si>
  <si>
    <t>MOUANZONG ELISABETH</t>
  </si>
  <si>
    <t>676041020</t>
  </si>
  <si>
    <t>MBONGO CARREFOUR CAPLAME</t>
  </si>
  <si>
    <t>P017816566058G</t>
  </si>
  <si>
    <t>TAMODOUNG EPSE DEZO MARIE JEANNETTE</t>
  </si>
  <si>
    <t>P058518486596E</t>
  </si>
  <si>
    <t>NGUEMKAM NJIKI</t>
  </si>
  <si>
    <t>00237695622521</t>
  </si>
  <si>
    <t>695622521</t>
  </si>
  <si>
    <t>P027200575898X</t>
  </si>
  <si>
    <t>MEKAKOUING WANKO JEHU</t>
  </si>
  <si>
    <t>Me MEKAKOUING WANKO JEHU</t>
  </si>
  <si>
    <t>P016016374411T</t>
  </si>
  <si>
    <t>EVENGE NEKOLI BECKY</t>
  </si>
  <si>
    <t>00237652631329</t>
  </si>
  <si>
    <t>P117017776065W</t>
  </si>
  <si>
    <t>NJAMBE TECLE EPSE BASSAMA</t>
  </si>
  <si>
    <t>00237692750248</t>
  </si>
  <si>
    <t>PONGO NOUVEAU QUARTIER</t>
  </si>
  <si>
    <t>P122017518738A</t>
  </si>
  <si>
    <t>NKEMLA ALBERT</t>
  </si>
  <si>
    <t>M052216890190Q</t>
  </si>
  <si>
    <t>ASSOCIATION POUR LA PROMOTION DE LA PAIX DURABLE DE LA SOLIDARITÉ ET LE PROGRÈS D’AIDES CARITATIVES</t>
  </si>
  <si>
    <t>APSOPAC</t>
  </si>
  <si>
    <t>671683560</t>
  </si>
  <si>
    <t>P048316782910F</t>
  </si>
  <si>
    <t>NGAMFOUO</t>
  </si>
  <si>
    <t>0023711041983</t>
  </si>
  <si>
    <t>P077317030061W</t>
  </si>
  <si>
    <t>WINGO NDIFON</t>
  </si>
  <si>
    <t>NASIBI</t>
  </si>
  <si>
    <t>699699334</t>
  </si>
  <si>
    <t>P049316013382L</t>
  </si>
  <si>
    <t>653837634</t>
  </si>
  <si>
    <t>P017116989089E</t>
  </si>
  <si>
    <t>AMINA LAMI</t>
  </si>
  <si>
    <t>P058916382033J</t>
  </si>
  <si>
    <t>NJOUKE NJITCHE STEPHANE FABRICE</t>
  </si>
  <si>
    <t>« ETS NJOUKE &amp; SON’S SERVICES »</t>
  </si>
  <si>
    <t>PRESTATIONS DE SERVICES (ENTRETIEN ESPACE VERT, LIVRAISON FOURNITURES ET MATIÈRES CONSOMMABLES,ETC),COMMERCE GÉNÉRAL</t>
  </si>
  <si>
    <t>00237694991496/699251257</t>
  </si>
  <si>
    <t>DOUALA – AKWA A COTE SALLE DES FETES</t>
  </si>
  <si>
    <t>P029318000705Z</t>
  </si>
  <si>
    <t>FOKAM FOKO HILAIRE</t>
  </si>
  <si>
    <t>00237695141716</t>
  </si>
  <si>
    <t>P118116681884Q</t>
  </si>
  <si>
    <t>FRANKLIN CHO WABU</t>
  </si>
  <si>
    <t>00237670854519</t>
  </si>
  <si>
    <t>P128616991849R</t>
  </si>
  <si>
    <t>CHANCELINE NOEL</t>
  </si>
  <si>
    <t>6773519567</t>
  </si>
  <si>
    <t>M012116951528E</t>
  </si>
  <si>
    <t>SUCCESSION ENDALLE SAM KOUM RACHEL EPOUSE MOUKOURI</t>
  </si>
  <si>
    <t>69956713</t>
  </si>
  <si>
    <t>P039417126569N</t>
  </si>
  <si>
    <t>KAMGA MOUKAM</t>
  </si>
  <si>
    <t>659092472</t>
  </si>
  <si>
    <t>P048016619135T</t>
  </si>
  <si>
    <t>SIDIBE LASSINA</t>
  </si>
  <si>
    <t>TSIGA ELOBI</t>
  </si>
  <si>
    <t>VENTE RÉSIDUS DE BÉTAIL</t>
  </si>
  <si>
    <t>P117116966318E</t>
  </si>
  <si>
    <t>00237656802134</t>
  </si>
  <si>
    <t>MONTÉE ÉGLISE ÉVANGÉLIQUE</t>
  </si>
  <si>
    <t>P088612523836J</t>
  </si>
  <si>
    <t>NGANKAM CARLOS SINCLAIRNGAN</t>
  </si>
  <si>
    <t>NGANKAM CARLOS SINCLAIR</t>
  </si>
  <si>
    <t>676121214</t>
  </si>
  <si>
    <t>P029617117153S</t>
  </si>
  <si>
    <t>659270414</t>
  </si>
  <si>
    <t>P019312571077S</t>
  </si>
  <si>
    <t>ALI MIHIMIT MIHIMIT</t>
  </si>
  <si>
    <t>P049118435102M</t>
  </si>
  <si>
    <t>CHEIHK</t>
  </si>
  <si>
    <t>675142944</t>
  </si>
  <si>
    <t>RUE CNPS</t>
  </si>
  <si>
    <t>P019512517819L</t>
  </si>
  <si>
    <t>près de la Btiq 354</t>
  </si>
  <si>
    <t>P018316000803Z</t>
  </si>
  <si>
    <t>EDITH CHINELO</t>
  </si>
  <si>
    <t>670553338</t>
  </si>
  <si>
    <t>P128812695866T</t>
  </si>
  <si>
    <t>TIENTCHEU ERVAIS</t>
  </si>
  <si>
    <t>674857674</t>
  </si>
  <si>
    <t>M032317081977U</t>
  </si>
  <si>
    <t>UNIVERS ELECTRONIQUE</t>
  </si>
  <si>
    <t>''UES''</t>
  </si>
  <si>
    <t>699887745</t>
  </si>
  <si>
    <t>M050912409565R</t>
  </si>
  <si>
    <t>KOM STAR</t>
  </si>
  <si>
    <t>M052318189779U</t>
  </si>
  <si>
    <t>AFRICAN CARPET COMPANY LIMITED</t>
  </si>
  <si>
    <t>00237651695864</t>
  </si>
  <si>
    <t>NTAMBENG</t>
  </si>
  <si>
    <t>M121312580841H</t>
  </si>
  <si>
    <t>INSTITUT UNIVERSITAIRE DE MANAGEMENT</t>
  </si>
  <si>
    <t>IUSM</t>
  </si>
  <si>
    <t>676460303/ 242758585</t>
  </si>
  <si>
    <t>A COTE COSYPOOL</t>
  </si>
  <si>
    <t>P069617162640J</t>
  </si>
  <si>
    <t>EKANJUME</t>
  </si>
  <si>
    <t>680603471</t>
  </si>
  <si>
    <t>NGODI III MORGUE MUNICIPALE</t>
  </si>
  <si>
    <t>P087114404155K</t>
  </si>
  <si>
    <t>TCHUISSE</t>
  </si>
  <si>
    <t>NICOLE CHANTAL</t>
  </si>
  <si>
    <t>691199980</t>
  </si>
  <si>
    <t>P027000041253D</t>
  </si>
  <si>
    <t>VITALIS NKIMBENG</t>
  </si>
  <si>
    <t>P038614940848F</t>
  </si>
  <si>
    <t>NGOUNOU TEGAING</t>
  </si>
  <si>
    <t>P098916656449G</t>
  </si>
  <si>
    <t>698052939</t>
  </si>
  <si>
    <t>P078112576694N</t>
  </si>
  <si>
    <t>P059415670557G</t>
  </si>
  <si>
    <t>WOYEGUE KOUGOU</t>
  </si>
  <si>
    <t>697749626</t>
  </si>
  <si>
    <t>P069417151668C</t>
  </si>
  <si>
    <t>HORTANCE JEANNE D'ARC</t>
  </si>
  <si>
    <t>677513076</t>
  </si>
  <si>
    <t>P036712417642J</t>
  </si>
  <si>
    <t>MONOUE EPSE FOTSO COLETTEMON</t>
  </si>
  <si>
    <t>MONOUE EPSE FOTSO COLETTE</t>
  </si>
  <si>
    <t>675567202</t>
  </si>
  <si>
    <t>P087418587542G</t>
  </si>
  <si>
    <t>WOTCHUI SIEDJO</t>
  </si>
  <si>
    <t>P078712678510J</t>
  </si>
  <si>
    <t>TENE TALLA</t>
  </si>
  <si>
    <t>699473868</t>
  </si>
  <si>
    <t>P050017788134T</t>
  </si>
  <si>
    <t>ASSENE ENDOUGOU</t>
  </si>
  <si>
    <t>699795354</t>
  </si>
  <si>
    <t>P058318076268A</t>
  </si>
  <si>
    <t>TEDONGMOUO MAFOUO</t>
  </si>
  <si>
    <t>697070896</t>
  </si>
  <si>
    <t>AVANT ECOLE MATERNELLE LES MOINEAUX</t>
  </si>
  <si>
    <t>M020700021998U</t>
  </si>
  <si>
    <t>AQUAMARINE SARL</t>
  </si>
  <si>
    <t>77591902/96941027</t>
  </si>
  <si>
    <t>P079912734290S</t>
  </si>
  <si>
    <t>EDZENGTE MBOE</t>
  </si>
  <si>
    <t>NADIA JOSEPHINE</t>
  </si>
  <si>
    <t>P059515982191J</t>
  </si>
  <si>
    <t>MEFA DJOUJOU</t>
  </si>
  <si>
    <t>GUYLAINE</t>
  </si>
  <si>
    <t>00237681927720</t>
  </si>
  <si>
    <t>KAMKOP MARCHÉ CASA</t>
  </si>
  <si>
    <t>P038416090470G</t>
  </si>
  <si>
    <t>YOSSA TEGABOUE</t>
  </si>
  <si>
    <t>674033466</t>
  </si>
  <si>
    <t>P046017224470T</t>
  </si>
  <si>
    <t>ALAIN FABIEN</t>
  </si>
  <si>
    <t>P027314418955H</t>
  </si>
  <si>
    <t>JULES PIERRE</t>
  </si>
  <si>
    <t>675016473</t>
  </si>
  <si>
    <t>P108517200673Z</t>
  </si>
  <si>
    <t>P099617146261C</t>
  </si>
  <si>
    <t>ISSOCK NJEE</t>
  </si>
  <si>
    <t>DANIEL ROLAND</t>
  </si>
  <si>
    <t>690339976</t>
  </si>
  <si>
    <t>MINKET</t>
  </si>
  <si>
    <t>P110117166602C</t>
  </si>
  <si>
    <t>ONDAFE OSSIM</t>
  </si>
  <si>
    <t>OSCAR VALDEZ</t>
  </si>
  <si>
    <t>691125967</t>
  </si>
  <si>
    <t>P035614637792Y</t>
  </si>
  <si>
    <t>AKOUMBA EPSE ELA DELPHINE EZO'O</t>
  </si>
  <si>
    <t>673739460</t>
  </si>
  <si>
    <t>P029017517015C</t>
  </si>
  <si>
    <t>KEUFACK TEGUIMGUIH</t>
  </si>
  <si>
    <t>678901810</t>
  </si>
  <si>
    <t>P026100214266N</t>
  </si>
  <si>
    <t>TCHINDLJI</t>
  </si>
  <si>
    <t>M051414799979M</t>
  </si>
  <si>
    <t>GROUPE SCOLAIRE BILINGUE MCF LA GRACE</t>
  </si>
  <si>
    <t>GSB MCF LA GRACE</t>
  </si>
  <si>
    <t>699467761</t>
  </si>
  <si>
    <t>CITE BERGE CARREFOUR DELEGUE</t>
  </si>
  <si>
    <t>HOUSE WIFE(APPLICANT)</t>
  </si>
  <si>
    <t>P088316424603W</t>
  </si>
  <si>
    <t>ELAD NGWINYI EPOUSE NDAMBONG</t>
  </si>
  <si>
    <t>BRIDGITTE</t>
  </si>
  <si>
    <t>0023767971936</t>
  </si>
  <si>
    <t>P056900327025R</t>
  </si>
  <si>
    <t>ETS SOCCAS</t>
  </si>
  <si>
    <t>694697277</t>
  </si>
  <si>
    <t>A COTE COMPLEXE</t>
  </si>
  <si>
    <t>P018116568272X</t>
  </si>
  <si>
    <t>NGUETCHUISSI TIEMDJO</t>
  </si>
  <si>
    <t>697199322</t>
  </si>
  <si>
    <t>M071017243875K</t>
  </si>
  <si>
    <t>LYCEE TECHNIQUE D'AFANOYOA</t>
  </si>
  <si>
    <t>699995888</t>
  </si>
  <si>
    <t>P089118462537L</t>
  </si>
  <si>
    <t>FONGANG NOUSSI</t>
  </si>
  <si>
    <t>P038016495433B</t>
  </si>
  <si>
    <t>AMOUGOU OMGBA JOSEPH BASILE  ETS FRANCK AMOUR  SON’S</t>
  </si>
  <si>
    <t>ICOMMERCE GENERAL,MPORT EXPORT,PRESTATIONS DE SERVICES,IMPORT EXPORT,TRANSIT,REPRESENTATION</t>
  </si>
  <si>
    <t>693176470/691512906</t>
  </si>
  <si>
    <t>DOUAL,AKWA DOUCHE MUNICIPALE A COTE DE TOURISTIQUE VOYAGE</t>
  </si>
  <si>
    <t>M072417005867B</t>
  </si>
  <si>
    <t>LAND OF JOY SUARL</t>
  </si>
  <si>
    <t>LOJ SUARL</t>
  </si>
  <si>
    <t>PRESTATIONS DE SERVICE - CONSEIL - ASSISTANTE - FORMATION - NEGOCE</t>
  </si>
  <si>
    <t>P079616751302C</t>
  </si>
  <si>
    <t>AZOUMHAI BABA</t>
  </si>
  <si>
    <t>697540284</t>
  </si>
  <si>
    <t>KAELE TASSA DOLÉ</t>
  </si>
  <si>
    <t>P128416661561M</t>
  </si>
  <si>
    <t>TCHOUTCHA</t>
  </si>
  <si>
    <t>MARIS DESTIN</t>
  </si>
  <si>
    <t>00237697984824</t>
  </si>
  <si>
    <t>P079417143832R</t>
  </si>
  <si>
    <t>GAELLE PELAGIE</t>
  </si>
  <si>
    <t>P069317007426U</t>
  </si>
  <si>
    <t>TEGNIZEU TSOPGUE BORIS</t>
  </si>
  <si>
    <t>(ETS FEFE)</t>
  </si>
  <si>
    <t>687533265</t>
  </si>
  <si>
    <t>P016016281400R</t>
  </si>
  <si>
    <t>METZO</t>
  </si>
  <si>
    <t>237656273947</t>
  </si>
  <si>
    <t>P078816484956X</t>
  </si>
  <si>
    <t>ZAKARIAOU HAMADOU</t>
  </si>
  <si>
    <t>P038612330970C</t>
  </si>
  <si>
    <t>WADE ALY GAYE</t>
  </si>
  <si>
    <t>679070831</t>
  </si>
  <si>
    <t>NGARIZOCTE</t>
  </si>
  <si>
    <t>P048218108214U</t>
  </si>
  <si>
    <t>YIMGA KEUTCHA</t>
  </si>
  <si>
    <t>677151343</t>
  </si>
  <si>
    <t>P100016649089U</t>
  </si>
  <si>
    <t>YAHOUBA</t>
  </si>
  <si>
    <t>00237681926326</t>
  </si>
  <si>
    <t>DJIEMOUN</t>
  </si>
  <si>
    <t>P060117114357L</t>
  </si>
  <si>
    <t>NNANE MERYLINE EPEDE</t>
  </si>
  <si>
    <t>(MERI MERI)</t>
  </si>
  <si>
    <t>P128316707080M</t>
  </si>
  <si>
    <t>ELVIS DELAURE</t>
  </si>
  <si>
    <t>002376954818870</t>
  </si>
  <si>
    <t>P079512287838X</t>
  </si>
  <si>
    <t>ETOUNDI MBE</t>
  </si>
  <si>
    <t>DERRIERE HOTEL DES ROSES</t>
  </si>
  <si>
    <t>P076316969474X</t>
  </si>
  <si>
    <t>TCHOMNOU RAOUL</t>
  </si>
  <si>
    <t>ETS SINAI SERVICES</t>
  </si>
  <si>
    <t>BP 6455 DOUALA</t>
  </si>
  <si>
    <t>P046417196145A</t>
  </si>
  <si>
    <t>MARIE LISETTE</t>
  </si>
  <si>
    <t>M042416701616D</t>
  </si>
  <si>
    <t>ONGO.LA GROUP SARL</t>
  </si>
  <si>
    <t>699841862</t>
  </si>
  <si>
    <t>M020700021951D</t>
  </si>
  <si>
    <t>DUPLAS-CAM SARL</t>
  </si>
  <si>
    <t>'675143053</t>
  </si>
  <si>
    <t>DERRIERE LYCEE BILIN</t>
  </si>
  <si>
    <t>P087517414732Q</t>
  </si>
  <si>
    <t>NATHALIE VIVIANE</t>
  </si>
  <si>
    <t>00237699688048</t>
  </si>
  <si>
    <t>P066616980968N</t>
  </si>
  <si>
    <t>DESIRE FERDINAND</t>
  </si>
  <si>
    <t>696504647</t>
  </si>
  <si>
    <t>P028212624764P</t>
  </si>
  <si>
    <t>YOTELI KOUANGO LEONARD</t>
  </si>
  <si>
    <t>678737733</t>
  </si>
  <si>
    <t>M121417412800S</t>
  </si>
  <si>
    <t>COLLEGE BILINGUE DI-ANGLELIS</t>
  </si>
  <si>
    <t>694874854</t>
  </si>
  <si>
    <t>MAGASIN DE POULETS</t>
  </si>
  <si>
    <t>P048512718565P</t>
  </si>
  <si>
    <t>MEKA VICTORINE</t>
  </si>
  <si>
    <t>679796585</t>
  </si>
  <si>
    <t>COMPTOIR 639</t>
  </si>
  <si>
    <t>P069218201498J</t>
  </si>
  <si>
    <t>BONGAGWAR</t>
  </si>
  <si>
    <t>ZITA KINYUY</t>
  </si>
  <si>
    <t>00237652039243</t>
  </si>
  <si>
    <t>P067312423785B</t>
  </si>
  <si>
    <t>WAGNE WAFO ABEL</t>
  </si>
  <si>
    <t>678675124</t>
  </si>
  <si>
    <t>P017218543667X</t>
  </si>
  <si>
    <t>ALASSAN</t>
  </si>
  <si>
    <t>651 01 68 32</t>
  </si>
  <si>
    <t>MARCHÉ DES FEMMES, BOUTIQUE F050</t>
  </si>
  <si>
    <t>P087018295189P</t>
  </si>
  <si>
    <t>NDENGUE NLOM</t>
  </si>
  <si>
    <t>AUGUSTINE MIREILLE</t>
  </si>
  <si>
    <t>699311200</t>
  </si>
  <si>
    <t>P129816352688N</t>
  </si>
  <si>
    <t>CLOVAS MUKONG</t>
  </si>
  <si>
    <t>M071717113180Z</t>
  </si>
  <si>
    <t>UNION DES FEMMES REPORTERS SPORTIVES D'AFRIQUE</t>
  </si>
  <si>
    <t>UFRESA-CAM</t>
  </si>
  <si>
    <t>ECHANGER;COMMUNIQUER; FORMER; INCITER ET LUTTER CONTRE LES INEGALITE P</t>
  </si>
  <si>
    <t>699834386</t>
  </si>
  <si>
    <t>P099916925770E</t>
  </si>
  <si>
    <t>672469835</t>
  </si>
  <si>
    <t>P016200547589W</t>
  </si>
  <si>
    <t>MADI VONDOU</t>
  </si>
  <si>
    <t>P057512337731H</t>
  </si>
  <si>
    <t>WABO MABOU EMMANUEL</t>
  </si>
  <si>
    <t>677436079</t>
  </si>
  <si>
    <t>SŒUR DOMINICAINE</t>
  </si>
  <si>
    <t>P049616404389K</t>
  </si>
  <si>
    <t>ROMAIN GRIEG</t>
  </si>
  <si>
    <t>695268901</t>
  </si>
  <si>
    <t>P128318229977N</t>
  </si>
  <si>
    <t>SYLLA DRAMANE</t>
  </si>
  <si>
    <t>P129217919472Z</t>
  </si>
  <si>
    <t>655757216</t>
  </si>
  <si>
    <t>QUARTIER YELWA</t>
  </si>
  <si>
    <t>P078017973093R</t>
  </si>
  <si>
    <t>DJEUNANG NANDJO</t>
  </si>
  <si>
    <t>677309237</t>
  </si>
  <si>
    <t>QUARTIER 11 EKEL MBENG</t>
  </si>
  <si>
    <t>P109618481981D</t>
  </si>
  <si>
    <t>KENLACK</t>
  </si>
  <si>
    <t>ROGER BITIGNOL</t>
  </si>
  <si>
    <t>695843156</t>
  </si>
  <si>
    <t>P068218554882Q</t>
  </si>
  <si>
    <t>EZEANI</t>
  </si>
  <si>
    <t>IGNATIUS CHUKWUDI</t>
  </si>
  <si>
    <t>CARREFOUR HOTEL MON VOISIN</t>
  </si>
  <si>
    <t>P047618172803B</t>
  </si>
  <si>
    <t>KIMBE</t>
  </si>
  <si>
    <t>P109716759426M</t>
  </si>
  <si>
    <t>ABDOU DAOUDA</t>
  </si>
  <si>
    <t>00237697075753</t>
  </si>
  <si>
    <t>P107012115967M</t>
  </si>
  <si>
    <t>677516996</t>
  </si>
  <si>
    <t>ANCIENNE BRIGARDE</t>
  </si>
  <si>
    <t>M021016987202E</t>
  </si>
  <si>
    <t>ASSOCIATION NDAP BIKOKOO (FAMILLE BASSA MPÖO BATI)</t>
  </si>
  <si>
    <t>699914780</t>
  </si>
  <si>
    <t>P020317051637Y</t>
  </si>
  <si>
    <t>DZEULONPA</t>
  </si>
  <si>
    <t>GABAIN JAURESSE</t>
  </si>
  <si>
    <t>678851540</t>
  </si>
  <si>
    <t>P078217122109Z</t>
  </si>
  <si>
    <t>NIGHA KAMDJOU ACHILLE</t>
  </si>
  <si>
    <t>P017912374825L</t>
  </si>
  <si>
    <t>ABOUBAKAR BIA</t>
  </si>
  <si>
    <t>677809879</t>
  </si>
  <si>
    <t>P100118558786F</t>
  </si>
  <si>
    <t>DJUISSI BAKY</t>
  </si>
  <si>
    <t>ANGELA GLENN</t>
  </si>
  <si>
    <t>698826764</t>
  </si>
  <si>
    <t>CONSTRUCTION/PLOMBERIE SANITAIRE/ELECT.BAT.</t>
  </si>
  <si>
    <t>M020914411021W</t>
  </si>
  <si>
    <t>STE PLOMBECAM SARL</t>
  </si>
  <si>
    <t>P037117290144W</t>
  </si>
  <si>
    <t>GALEGOU DJIENTCHEU</t>
  </si>
  <si>
    <t>P047815574682S</t>
  </si>
  <si>
    <t>P029617460421K</t>
  </si>
  <si>
    <t>ZANGUING TSATSOP</t>
  </si>
  <si>
    <t>INGRID LESLE</t>
  </si>
  <si>
    <t>00237690972757</t>
  </si>
  <si>
    <t>P108512749931D</t>
  </si>
  <si>
    <t>BIHENG LEON</t>
  </si>
  <si>
    <t>699726941</t>
  </si>
  <si>
    <t>AUBERGE-VENTE BOISSONS HYG.</t>
  </si>
  <si>
    <t>P057900454995X</t>
  </si>
  <si>
    <t>ERIC ERKMANN</t>
  </si>
  <si>
    <t>P058012148419R</t>
  </si>
  <si>
    <t>ABOMO APOLONIA CHANTAL</t>
  </si>
  <si>
    <t>699 56 99 43</t>
  </si>
  <si>
    <t>ENTREE LAC</t>
  </si>
  <si>
    <t>P076400488439B</t>
  </si>
  <si>
    <t>MAGNE EPSEE MBAH</t>
  </si>
  <si>
    <t>677071141</t>
  </si>
  <si>
    <t>P029018354775N</t>
  </si>
  <si>
    <t>SOEYO</t>
  </si>
  <si>
    <t>673793568</t>
  </si>
  <si>
    <t>P067417498398M</t>
  </si>
  <si>
    <t>GEORGES MATURINN</t>
  </si>
  <si>
    <t>P129617475801H</t>
  </si>
  <si>
    <t>MAMADOU SELIOU</t>
  </si>
  <si>
    <t>00237666172426</t>
  </si>
  <si>
    <t>HÔPITAL DE DISTRICT DE NEW-BELL</t>
  </si>
  <si>
    <t>P122015568066Y</t>
  </si>
  <si>
    <t>TAMOKOUE FOTSO LEON</t>
  </si>
  <si>
    <t>699886005</t>
  </si>
  <si>
    <t>P117115702364F</t>
  </si>
  <si>
    <t>ANANI ANOUMOU</t>
  </si>
  <si>
    <t>699017443</t>
  </si>
  <si>
    <t>DISTRIBUTION DES REACTIFS DE LABO.</t>
  </si>
  <si>
    <t>M071412129812H</t>
  </si>
  <si>
    <t>STE CAMAV LAB SARL</t>
  </si>
  <si>
    <t>BROCANTERIE</t>
  </si>
  <si>
    <t>P016912680451E</t>
  </si>
  <si>
    <t>ABDOUBAKARY</t>
  </si>
  <si>
    <t>699587063</t>
  </si>
  <si>
    <t>DERRIERE CBC</t>
  </si>
  <si>
    <t>M081117250032U</t>
  </si>
  <si>
    <t>CETIC DE NACHTIGAL</t>
  </si>
  <si>
    <t>690853140</t>
  </si>
  <si>
    <t>P065600118575H</t>
  </si>
  <si>
    <t>OBEN ATENCHONG JULIUS PETEROBEN</t>
  </si>
  <si>
    <t>OBEN ATENCHONG JULIUS PETER</t>
  </si>
  <si>
    <t>696503780</t>
  </si>
  <si>
    <t>KIOSKE OM</t>
  </si>
  <si>
    <t>P017417038268U</t>
  </si>
  <si>
    <t>NJINGEKOUO LAH</t>
  </si>
  <si>
    <t>DANIELN NOEL</t>
  </si>
  <si>
    <t>696345667</t>
  </si>
  <si>
    <t>EXPLOITANT SECRÉTARIAT BUREAUTIQUE</t>
  </si>
  <si>
    <t>P016000536944F</t>
  </si>
  <si>
    <t>677573637</t>
  </si>
  <si>
    <t>P078112351263B</t>
  </si>
  <si>
    <t>BIBOUM PIERRE BENJAMIN</t>
  </si>
  <si>
    <t>599396999</t>
  </si>
  <si>
    <t>P057812260956E</t>
  </si>
  <si>
    <t>IGWE BONIFACE</t>
  </si>
  <si>
    <t>677427874</t>
  </si>
  <si>
    <t>P078516734574F</t>
  </si>
  <si>
    <t>NOURDINE</t>
  </si>
  <si>
    <t>670152621</t>
  </si>
  <si>
    <t>M011200039422X</t>
  </si>
  <si>
    <t>CAVERTON AVIATION CAMEROON SA</t>
  </si>
  <si>
    <t>696631224</t>
  </si>
  <si>
    <t>M120815198634U</t>
  </si>
  <si>
    <t>ECOLE MATERNELLE BILINGUE "MANEWA DE FOSSI"</t>
  </si>
  <si>
    <t>696249963</t>
  </si>
  <si>
    <t>COMMERCIANTE</t>
  </si>
  <si>
    <t>P079615069570L</t>
  </si>
  <si>
    <t>BILLY NGNITEDEM</t>
  </si>
  <si>
    <t>670022105</t>
  </si>
  <si>
    <t>NOVEAU MINISTRE</t>
  </si>
  <si>
    <t>P097216392236Z</t>
  </si>
  <si>
    <t>NKEMA KOLAM</t>
  </si>
  <si>
    <t>P018716437959D</t>
  </si>
  <si>
    <t>M011217237016E</t>
  </si>
  <si>
    <t>EP ISL FRANCO ARABE</t>
  </si>
  <si>
    <t>P046412313170K</t>
  </si>
  <si>
    <t>KOPEGOTCHOUK</t>
  </si>
  <si>
    <t>KOPEGOTCHOU</t>
  </si>
  <si>
    <t>662532443</t>
  </si>
  <si>
    <t>P117818553263R</t>
  </si>
  <si>
    <t>NGAM PETER</t>
  </si>
  <si>
    <t>TUFOIN (ETS TUPECAM SOLAR POWER)</t>
  </si>
  <si>
    <t>APRES HOTEL ADAMAOUA, FACE IMM ELISSAM MOTOR</t>
  </si>
  <si>
    <t>P119118062529N</t>
  </si>
  <si>
    <t>676607016</t>
  </si>
  <si>
    <t>P107418010983L</t>
  </si>
  <si>
    <t>MEDJOUZING NOUMPIEP</t>
  </si>
  <si>
    <t>MARIE CELINE</t>
  </si>
  <si>
    <t>691531393</t>
  </si>
  <si>
    <t>P056817455217B</t>
  </si>
  <si>
    <t>MELOUNOU OWONO EPOUSE AWOUDOU</t>
  </si>
  <si>
    <t>P089016082759T</t>
  </si>
  <si>
    <t>00237697941177</t>
  </si>
  <si>
    <t>P027318159297U</t>
  </si>
  <si>
    <t>MBANANG MATSA YVES POCLAIR</t>
  </si>
  <si>
    <t>(ETS MBANANG ET FILLE)</t>
  </si>
  <si>
    <t>699372313</t>
  </si>
  <si>
    <t>P038118502699K</t>
  </si>
  <si>
    <t>GUIPDOP TIOMENI</t>
  </si>
  <si>
    <t>ARNAUL</t>
  </si>
  <si>
    <t>696410681</t>
  </si>
  <si>
    <t>P099516613479Z</t>
  </si>
  <si>
    <t>PENKA DONTCHOP</t>
  </si>
  <si>
    <t>672705333</t>
  </si>
  <si>
    <t>VENTE DENHREES ALIMENTAIRE</t>
  </si>
  <si>
    <t>P108816427645W</t>
  </si>
  <si>
    <t>TCHIKANGOUA NANA</t>
  </si>
  <si>
    <t>ROBINSON JULIO</t>
  </si>
  <si>
    <t>697253301</t>
  </si>
  <si>
    <t>CARREFOUR EKABITA</t>
  </si>
  <si>
    <t>VENTE APPAREILS ÉLECTRO-MÉNAGERS</t>
  </si>
  <si>
    <t>P058416617748U</t>
  </si>
  <si>
    <t>ADAMA AMADOU</t>
  </si>
  <si>
    <t>00237697532675</t>
  </si>
  <si>
    <t>P107716771932E</t>
  </si>
  <si>
    <t>ESUKA SOPHIE</t>
  </si>
  <si>
    <t>NGOWO EPSE QUAN</t>
  </si>
  <si>
    <t>00237692696332</t>
  </si>
  <si>
    <t>P098516920456Y</t>
  </si>
  <si>
    <t>P066500125584X</t>
  </si>
  <si>
    <t>DONG A BECKA</t>
  </si>
  <si>
    <t>699 82 92 92</t>
  </si>
  <si>
    <t>M022317962139R</t>
  </si>
  <si>
    <t>INGENIERIE ET INNOVATION TECHNOLOGIQUES</t>
  </si>
  <si>
    <t>2ITECH</t>
  </si>
  <si>
    <t>ELECTRICITÉ BATIMENT ET INDUSTRIELE; VIDEO SURVEILLANCE ET CONTRÔLE D'ACCÈS; RÉSEAU INFORMATIQUE; SÉCURITÉ INCENDIE; PRESTATIONS SERVICES</t>
  </si>
  <si>
    <t>00237679753187</t>
  </si>
  <si>
    <t>DOUALA-BEPANDA DERRIÈRE SEPTIÈME</t>
  </si>
  <si>
    <t>P010016886237M</t>
  </si>
  <si>
    <t>NZAMBOU</t>
  </si>
  <si>
    <t>NOEL JORDAN</t>
  </si>
  <si>
    <t>P060116920747B</t>
  </si>
  <si>
    <t>MEGWO NZAPE</t>
  </si>
  <si>
    <t>SONY SYNTIA</t>
  </si>
  <si>
    <t>683863067</t>
  </si>
  <si>
    <t>P108716149087F</t>
  </si>
  <si>
    <t>FOHNUI ELVIS MBONGOH</t>
  </si>
  <si>
    <t>00237100000040</t>
  </si>
  <si>
    <t>P129212443432P</t>
  </si>
  <si>
    <t>DOUANLA TASSE EPSE DOUNTIO GISELE</t>
  </si>
  <si>
    <t>DESCENTE AMERICAIN</t>
  </si>
  <si>
    <t>P087616493479E</t>
  </si>
  <si>
    <t>NKEH CHRISTOPHER MBONGLEN</t>
  </si>
  <si>
    <t>670435322</t>
  </si>
  <si>
    <t>P119015238200A</t>
  </si>
  <si>
    <t>MVOFFO ZATSA</t>
  </si>
  <si>
    <t>RAOUL CALICE</t>
  </si>
  <si>
    <t>698533898</t>
  </si>
  <si>
    <t>M012416365020R</t>
  </si>
  <si>
    <t>DIVINE PLUS</t>
  </si>
  <si>
    <t>658105337</t>
  </si>
  <si>
    <t>P122016157952B</t>
  </si>
  <si>
    <t>694484510</t>
  </si>
  <si>
    <t>P107216304055B</t>
  </si>
  <si>
    <t>ADETIMEHIN JAMES OMOLADE</t>
  </si>
  <si>
    <t>AIDES AU DEVELOPPEMENT</t>
  </si>
  <si>
    <t>M042217293712S</t>
  </si>
  <si>
    <t>AFRIC'OMPETENCE</t>
  </si>
  <si>
    <t>697731674</t>
  </si>
  <si>
    <t>P114317527619P</t>
  </si>
  <si>
    <t>MEVA ONDO</t>
  </si>
  <si>
    <t>675561074</t>
  </si>
  <si>
    <t>P079217997951L</t>
  </si>
  <si>
    <t>NOUMBI KAMGAIN</t>
  </si>
  <si>
    <t>IDE BRUNETTE</t>
  </si>
  <si>
    <t>698631364</t>
  </si>
  <si>
    <t>P028612568910D</t>
  </si>
  <si>
    <t>M012216930753H</t>
  </si>
  <si>
    <t>PICSOU CREME</t>
  </si>
  <si>
    <t>PIISOU CREME</t>
  </si>
  <si>
    <t>677743567884</t>
  </si>
  <si>
    <t>P078316422785M</t>
  </si>
  <si>
    <t>NGUEMBU TAGNE</t>
  </si>
  <si>
    <t>CLAUDINE FLORA</t>
  </si>
  <si>
    <t>P017612570093B</t>
  </si>
  <si>
    <t>TEDJIOZEM</t>
  </si>
  <si>
    <t>TCHERIFE TERRIKASSAM</t>
  </si>
  <si>
    <t>699044722</t>
  </si>
  <si>
    <t>P037812484668Z</t>
  </si>
  <si>
    <t>MARC ALAIN</t>
  </si>
  <si>
    <t>699850346</t>
  </si>
  <si>
    <t>P088016423920Z</t>
  </si>
  <si>
    <t>699299862</t>
  </si>
  <si>
    <t>DEMSSARE</t>
  </si>
  <si>
    <t>PRODUCTION DU PALMIER À HUILE</t>
  </si>
  <si>
    <t>M102016339120F</t>
  </si>
  <si>
    <t>SOCIETE COOPERATIVE AVEC CONSEIL D'ADMINISTRATION POUR LA PROMOTION ET LE DEVELOPPEMENT DE NGOUE</t>
  </si>
  <si>
    <t>EUROAGRO</t>
  </si>
  <si>
    <t>650582856</t>
  </si>
  <si>
    <t>P076718422967F</t>
  </si>
  <si>
    <t>MEDJIOTSA COLETTE</t>
  </si>
  <si>
    <t>00237696718760</t>
  </si>
  <si>
    <t>AFAN-MABE/K'FR DJANGO</t>
  </si>
  <si>
    <t>SALON DE COIFFURE &amp; COMMERCE GENERAL</t>
  </si>
  <si>
    <t>P066500043428J</t>
  </si>
  <si>
    <t>KWEDI MBELLA EPSEE BILONG</t>
  </si>
  <si>
    <t>ROSA -PARK</t>
  </si>
  <si>
    <t>P058917106492J</t>
  </si>
  <si>
    <t>MARCELINE VIVIANE</t>
  </si>
  <si>
    <t>VENTE ECHOPPE/MENUISERIE</t>
  </si>
  <si>
    <t>P118112528430R</t>
  </si>
  <si>
    <t>NGUETSA JACQUES MATURIN</t>
  </si>
  <si>
    <t>677865594</t>
  </si>
  <si>
    <t>CASA C 30/NYLON 1E RUE</t>
  </si>
  <si>
    <t>M112316259409Y</t>
  </si>
  <si>
    <t>2J.BTP &amp; SERVICES SARL</t>
  </si>
  <si>
    <t>P017316050518D</t>
  </si>
  <si>
    <t>680290532</t>
  </si>
  <si>
    <t>P108816406919M</t>
  </si>
  <si>
    <t>MBARGA CONRARD</t>
  </si>
  <si>
    <t>CHRISTIAN GUIBERT</t>
  </si>
  <si>
    <t>00237656053507</t>
  </si>
  <si>
    <t>BP99322 DOUALA</t>
  </si>
  <si>
    <t>P057416396537B</t>
  </si>
  <si>
    <t>TSAGUI FLAVIEN</t>
  </si>
  <si>
    <t>'ETS TSAF DISTRIBUTION "</t>
  </si>
  <si>
    <t>680774904...</t>
  </si>
  <si>
    <t>M092417140863G</t>
  </si>
  <si>
    <t>DC TRAVEL</t>
  </si>
  <si>
    <t>- ACCOMPAGNEMENT VISA, VENTES DE BILLETS D'AVION, PRESTATION DE SERVICES, IMPORT-EXPORT, LOCATIONS ET TOURISME, COMMERCE GENERAL.</t>
  </si>
  <si>
    <t>P069016603496G</t>
  </si>
  <si>
    <t>GIC AMIS DE LA TERRE</t>
  </si>
  <si>
    <t>690497548</t>
  </si>
  <si>
    <t>P016217882024J</t>
  </si>
  <si>
    <t>DONPE EPSE TSOPGUE</t>
  </si>
  <si>
    <t>VENTE BOISSONS HYGIENIQUES À CONSOMMER SUR PLACE</t>
  </si>
  <si>
    <t>P020317613417K</t>
  </si>
  <si>
    <t>NDIBOUE NAYA</t>
  </si>
  <si>
    <t>BORIS DIVANE</t>
  </si>
  <si>
    <t>00237699556165</t>
  </si>
  <si>
    <t>MATERNITE ANNEXE</t>
  </si>
  <si>
    <t>P069817464504D</t>
  </si>
  <si>
    <t>ZOBO</t>
  </si>
  <si>
    <t>EMILIE LAURE</t>
  </si>
  <si>
    <t>680107978</t>
  </si>
  <si>
    <t>P118516804786Q</t>
  </si>
  <si>
    <t>SIMO TOHOUA KAMGA</t>
  </si>
  <si>
    <t>ANGELA NOELLE</t>
  </si>
  <si>
    <t>00237699593094</t>
  </si>
  <si>
    <t>P048812419163X</t>
  </si>
  <si>
    <t>TAMOMO FOKEM</t>
  </si>
  <si>
    <t>P019917572873Z</t>
  </si>
  <si>
    <t>00237681338450</t>
  </si>
  <si>
    <t>P127117731649H</t>
  </si>
  <si>
    <t>MEKONDO ONANA EPSE. ONANA</t>
  </si>
  <si>
    <t>00237655899787</t>
  </si>
  <si>
    <t>P089117902666A</t>
  </si>
  <si>
    <t>MAFFOK</t>
  </si>
  <si>
    <t>DOUZELINE TATIANA.</t>
  </si>
  <si>
    <t>00237670331499</t>
  </si>
  <si>
    <t>FACE COLLÈGE DAUPHINE</t>
  </si>
  <si>
    <t>P126112635241B</t>
  </si>
  <si>
    <t>696029814</t>
  </si>
  <si>
    <t>COMMERCE DE MATERIAUX DE CONSTRUCTION</t>
  </si>
  <si>
    <t>M092417094227A</t>
  </si>
  <si>
    <t>KONDA &amp; COMPAGNIE SARL</t>
  </si>
  <si>
    <t>699131995</t>
  </si>
  <si>
    <t>P089318542444N</t>
  </si>
  <si>
    <t>ATANGANA ETTE</t>
  </si>
  <si>
    <t>MARTIN SERGE</t>
  </si>
  <si>
    <t>695780374</t>
  </si>
  <si>
    <t>P125715775896E</t>
  </si>
  <si>
    <t>MFOULA</t>
  </si>
  <si>
    <t>JEAN CELESTIN</t>
  </si>
  <si>
    <t>M081317250843Z</t>
  </si>
  <si>
    <t>CETIC DE WALL</t>
  </si>
  <si>
    <t>677257104</t>
  </si>
  <si>
    <t>M042116374787D</t>
  </si>
  <si>
    <t>GREEN WORLD ASSOCIATION</t>
  </si>
  <si>
    <t>GWA</t>
  </si>
  <si>
    <t>EDUCATE THE LOCAL POPULATION ON THE NEED TO PROTECT THE ENVIRONMENT</t>
  </si>
  <si>
    <t>676030244</t>
  </si>
  <si>
    <t>P088016620721Y</t>
  </si>
  <si>
    <t>NGUNI FORCHIN</t>
  </si>
  <si>
    <t>GORDON</t>
  </si>
  <si>
    <t>00237651020085</t>
  </si>
  <si>
    <t>P086917163755G</t>
  </si>
  <si>
    <t>MOTTO KOTTO</t>
  </si>
  <si>
    <t>MARTIN DAVID</t>
  </si>
  <si>
    <t>P069517156646Z</t>
  </si>
  <si>
    <t>P087800242307U</t>
  </si>
  <si>
    <t>CHINWENGIFE EPSE MONUA RITA</t>
  </si>
  <si>
    <t>676074414</t>
  </si>
  <si>
    <t>P035417048718K</t>
  </si>
  <si>
    <t>ALEMNKENG</t>
  </si>
  <si>
    <t>JOHN BEZANKENG</t>
  </si>
  <si>
    <t>676668213</t>
  </si>
  <si>
    <t>P017418419477D</t>
  </si>
  <si>
    <t>POUGOUM DJOUMBISSIE JEAN CLAUDE</t>
  </si>
  <si>
    <t>0023763546575778</t>
  </si>
  <si>
    <t>QTIER3BIS</t>
  </si>
  <si>
    <t>LA PROMOTION IMMOBILIERE</t>
  </si>
  <si>
    <t>M041416947937C</t>
  </si>
  <si>
    <t>SOCIETE CIVILE IMMOBILIERE KABILYSA</t>
  </si>
  <si>
    <t>SCI KABILYSA</t>
  </si>
  <si>
    <t>694188344</t>
  </si>
  <si>
    <t>P125912565758R</t>
  </si>
  <si>
    <t>ENYEGUE ATEBA</t>
  </si>
  <si>
    <t>(ETS MEA BTP COM)</t>
  </si>
  <si>
    <t>699163098</t>
  </si>
  <si>
    <t>P127600454960F</t>
  </si>
  <si>
    <t>KANTA BOUBACAR</t>
  </si>
  <si>
    <t>677893053</t>
  </si>
  <si>
    <t>P058917132869S</t>
  </si>
  <si>
    <t>NDEFFOKOU NAOUSSI</t>
  </si>
  <si>
    <t>PIERRE LAUTI</t>
  </si>
  <si>
    <t>690540238</t>
  </si>
  <si>
    <t>P037617163082L</t>
  </si>
  <si>
    <t>BISSAYA BAGALA</t>
  </si>
  <si>
    <t>699547704</t>
  </si>
  <si>
    <t>P025517975463Z</t>
  </si>
  <si>
    <t>DJAYOU EPSE NKWENDJEU</t>
  </si>
  <si>
    <t>ANNE DÉSIRÉE</t>
  </si>
  <si>
    <t>P089216652116J</t>
  </si>
  <si>
    <t>AMOMO TADAHA</t>
  </si>
  <si>
    <t>BERNISE</t>
  </si>
  <si>
    <t>00237690974398</t>
  </si>
  <si>
    <t>P047312652899R</t>
  </si>
  <si>
    <t>699988795</t>
  </si>
  <si>
    <t>nkom kana</t>
  </si>
  <si>
    <t>P018912616927G</t>
  </si>
  <si>
    <t>AYOUBA WOUYADAMOU</t>
  </si>
  <si>
    <t>674644774</t>
  </si>
  <si>
    <t>P048112502922T</t>
  </si>
  <si>
    <t>FEUDJIO NGUIMFACK MADELEINE</t>
  </si>
  <si>
    <t>677667882</t>
  </si>
  <si>
    <t>P118516862384D</t>
  </si>
  <si>
    <t>SENJIEP DJAMPO DORIANDE</t>
  </si>
  <si>
    <t>(ETS LOCAL'S DISTRIBUTION AND SERVICES)</t>
  </si>
  <si>
    <t>IMPORT/EXPORT, COMMERCE GENERAL, PRESTATIONS DE SERVICES, BTP...</t>
  </si>
  <si>
    <t>00237690482503</t>
  </si>
  <si>
    <t>RUE BONATEKI - DEIDO</t>
  </si>
  <si>
    <t>P029018370325P</t>
  </si>
  <si>
    <t>FONCHO GILBERT MEMBEH</t>
  </si>
  <si>
    <t>00237675645411</t>
  </si>
  <si>
    <t>P107816736041B</t>
  </si>
  <si>
    <t>BETEH ESAVENA</t>
  </si>
  <si>
    <t>00237677202585.</t>
  </si>
  <si>
    <t>EMPLOYÉ SODECOTON</t>
  </si>
  <si>
    <t>P019317107717Q</t>
  </si>
  <si>
    <t>OUMAROU SINATANG GROMA</t>
  </si>
  <si>
    <t>DOS SANTOS</t>
  </si>
  <si>
    <t>695358161</t>
  </si>
  <si>
    <t>P078817513935N</t>
  </si>
  <si>
    <t>DJOUONTSO NGAGOUM CIRILLE PATRICE</t>
  </si>
  <si>
    <t>672802620</t>
  </si>
  <si>
    <t>P086312482148N</t>
  </si>
  <si>
    <t>NOUHOU OUMAROU</t>
  </si>
  <si>
    <t>677 17 75 41</t>
  </si>
  <si>
    <t>M011100034677G</t>
  </si>
  <si>
    <t>ATLANTIC ROD SARL</t>
  </si>
  <si>
    <t>677427784</t>
  </si>
  <si>
    <t>A COTE DE COGENI</t>
  </si>
  <si>
    <t>P018617729840K</t>
  </si>
  <si>
    <t>OUSMANOU ABBO</t>
  </si>
  <si>
    <t>00237673157415</t>
  </si>
  <si>
    <t>M042217285810L</t>
  </si>
  <si>
    <t>TCHAZ EXPRESS LTD SARL</t>
  </si>
  <si>
    <t>697665903</t>
  </si>
  <si>
    <t>M019300001870G</t>
  </si>
  <si>
    <t>STE DE TRANSPORT DU CAM.</t>
  </si>
  <si>
    <t>SODETRANS SARL</t>
  </si>
  <si>
    <t>695870853</t>
  </si>
  <si>
    <t>M031815286007K</t>
  </si>
  <si>
    <t>MOHAMADOU AWAL IINTERNATIONAL CONSULTING SARL</t>
  </si>
  <si>
    <t>MAIC SARL</t>
  </si>
  <si>
    <t>699005972</t>
  </si>
  <si>
    <t>RÉSIDENCE DU NIGÉRIA</t>
  </si>
  <si>
    <t>P127612625208D</t>
  </si>
  <si>
    <t>FOTSO CHATUE</t>
  </si>
  <si>
    <t>693693706</t>
  </si>
  <si>
    <t>QTIER FAMLA
DERRIÈRE LA PJ</t>
  </si>
  <si>
    <t>M061712633832Q</t>
  </si>
  <si>
    <t>C LAPEROCHE SARL</t>
  </si>
  <si>
    <t>677105103</t>
  </si>
  <si>
    <t>P016116285633E</t>
  </si>
  <si>
    <t>P015117142832F</t>
  </si>
  <si>
    <t>653004664</t>
  </si>
  <si>
    <t>P038317106620E</t>
  </si>
  <si>
    <t>NJITCHE NGONGANG</t>
  </si>
  <si>
    <t>WILLY HERBERT</t>
  </si>
  <si>
    <t>674876261</t>
  </si>
  <si>
    <t>M019116655389F</t>
  </si>
  <si>
    <t>LYCEE BILINGUE D'ETOUG EBE</t>
  </si>
  <si>
    <t>675121626</t>
  </si>
  <si>
    <t>LYCEE D'ETOUG EBE</t>
  </si>
  <si>
    <t>P046900107825F</t>
  </si>
  <si>
    <t>MBOUNE JEAN CLAUDE</t>
  </si>
  <si>
    <t>694964230</t>
  </si>
  <si>
    <t>SONGMIKOUGOU</t>
  </si>
  <si>
    <t>P038816915579B</t>
  </si>
  <si>
    <t>ALOKO</t>
  </si>
  <si>
    <t>DIEUDONNÉ JOEL</t>
  </si>
  <si>
    <t>691242158</t>
  </si>
  <si>
    <t>P048916401454N</t>
  </si>
  <si>
    <t>KWAMEGNI TCHINANG EPSE DJOGO</t>
  </si>
  <si>
    <t>00237671639920</t>
  </si>
  <si>
    <t>M129317232615E</t>
  </si>
  <si>
    <t>EP MBENG I DE NGOMEDZAP</t>
  </si>
  <si>
    <t>MBENG I</t>
  </si>
  <si>
    <t>M082316014646A</t>
  </si>
  <si>
    <t>ALPH SARL</t>
  </si>
  <si>
    <t>P080016463100E</t>
  </si>
  <si>
    <t>FAITH OBIAGELI IFUNANYA AKONDI</t>
  </si>
  <si>
    <t>650827641</t>
  </si>
  <si>
    <t>P118512734059X</t>
  </si>
  <si>
    <t>ATONFACK KENFACK</t>
  </si>
  <si>
    <t>VICTORIN BRICE</t>
  </si>
  <si>
    <t>694844190</t>
  </si>
  <si>
    <t>BIYEM-ASSI TAM-TAM</t>
  </si>
  <si>
    <t>M022416729815Z</t>
  </si>
  <si>
    <t>INSTITUT DE FORMATION PROFESSIONNELLE L'ARDOISE DE L'OCEAN</t>
  </si>
  <si>
    <t>IFOPRA</t>
  </si>
  <si>
    <t>699944521</t>
  </si>
  <si>
    <t>P059117932135C</t>
  </si>
  <si>
    <t>LEKEUFACK KONTCHIPE</t>
  </si>
  <si>
    <t>CAREFOUR ANDEM</t>
  </si>
  <si>
    <t>P046800215539S</t>
  </si>
  <si>
    <t>P127012440113W</t>
  </si>
  <si>
    <t>PHILIP DUNN MOKWE</t>
  </si>
  <si>
    <t>P126912565594N</t>
  </si>
  <si>
    <t>KWAYEP MAMBOU</t>
  </si>
  <si>
    <t>M091212411532B</t>
  </si>
  <si>
    <t>WUBI INCORPORATED PLC</t>
  </si>
  <si>
    <t>675528040</t>
  </si>
  <si>
    <t>P049418376792U</t>
  </si>
  <si>
    <t>FOJOUOP NSIKA</t>
  </si>
  <si>
    <t>FABIOLA VANESSA</t>
  </si>
  <si>
    <t>+237(00)691497022</t>
  </si>
  <si>
    <t>P059717616125K</t>
  </si>
  <si>
    <t>DEFFO MEFFO</t>
  </si>
  <si>
    <t>INGRID RAMELLE</t>
  </si>
  <si>
    <t>00237695630390</t>
  </si>
  <si>
    <t>SINC</t>
  </si>
  <si>
    <t>P089615208328T</t>
  </si>
  <si>
    <t>P088212299766Q</t>
  </si>
  <si>
    <t>FOKOU SONKOUE</t>
  </si>
  <si>
    <t>655246782</t>
  </si>
  <si>
    <t>SERVICE PROVISION</t>
  </si>
  <si>
    <t>M091512409922R</t>
  </si>
  <si>
    <t>ADMIRALTY SERVICED APARTMENTS (PLC)</t>
  </si>
  <si>
    <t>681794444</t>
  </si>
  <si>
    <t>P108717290034T</t>
  </si>
  <si>
    <t>IJEOMA CHIZOBA</t>
  </si>
  <si>
    <t>P077817317532E</t>
  </si>
  <si>
    <t>694472003</t>
  </si>
  <si>
    <t>VENTE DE JUS ET EAU MINERALE</t>
  </si>
  <si>
    <t>P126614928677N</t>
  </si>
  <si>
    <t>SINGUI EPSE MONGO</t>
  </si>
  <si>
    <t>699464411</t>
  </si>
  <si>
    <t>M092417061756T</t>
  </si>
  <si>
    <t>PROMOBILIER SERVICES SARL</t>
  </si>
  <si>
    <t>FACILITATION EN ACHAT DE TERRAINS, ACHAT ET VENTE DE BIENS IMMOBILIERS - SERVICE D’AMÉNAGEMENT - LOTISSEMENT...</t>
  </si>
  <si>
    <t>237693839454</t>
  </si>
  <si>
    <t>P116116046352T</t>
  </si>
  <si>
    <t>NGO ESSOUNGA EPOUSE NGOUCK</t>
  </si>
  <si>
    <t>MARTHE HELEINE</t>
  </si>
  <si>
    <t>695516452</t>
  </si>
  <si>
    <t>P088616334130U</t>
  </si>
  <si>
    <t>P048517895852Y</t>
  </si>
  <si>
    <t>FINLEU EPSE SIMO</t>
  </si>
  <si>
    <t>NADEGE ROSINE</t>
  </si>
  <si>
    <t>00237655737530</t>
  </si>
  <si>
    <t>P050416621872W</t>
  </si>
  <si>
    <t>NJANKOUO MFOPOU</t>
  </si>
  <si>
    <t>00237694923901</t>
  </si>
  <si>
    <t>P087517381952U</t>
  </si>
  <si>
    <t>EDWIN AKUMSI.</t>
  </si>
  <si>
    <t>+237677844563</t>
  </si>
  <si>
    <t>ENSEIG RETRAITE</t>
  </si>
  <si>
    <t>P025317146836G</t>
  </si>
  <si>
    <t>MBOMO NDOUNGA EPSE NKOUMOU</t>
  </si>
  <si>
    <t>658483332</t>
  </si>
  <si>
    <t>P122017414905H</t>
  </si>
  <si>
    <t>NOKAM WAMBO HORTENCE DESIREE</t>
  </si>
  <si>
    <t>P015816954404Z</t>
  </si>
  <si>
    <t>P118300396977L</t>
  </si>
  <si>
    <t>MAKAM WABO EP. MBA</t>
  </si>
  <si>
    <t>ADELE BLONDE</t>
  </si>
  <si>
    <t>671512424/657576180</t>
  </si>
  <si>
    <t>M062318336816L</t>
  </si>
  <si>
    <t>JOIE DE MILLE CŒURS</t>
  </si>
  <si>
    <t>JDMC</t>
  </si>
  <si>
    <t>COMMERCE GÉNÉRAL, DISTRIBUTION DES PRODUITS ALIMENTAIRES</t>
  </si>
  <si>
    <t>P067114410596T</t>
  </si>
  <si>
    <t>MAGDALLENE ABA</t>
  </si>
  <si>
    <t>674400175</t>
  </si>
  <si>
    <t>OPP MOKI GARAGE ENTRANCE</t>
  </si>
  <si>
    <t>M012115428507B</t>
  </si>
  <si>
    <t>TCHAME NEE DEUNA NZIAHA ET CONSORTS</t>
  </si>
  <si>
    <t>672594430</t>
  </si>
  <si>
    <t>M080917239240M</t>
  </si>
  <si>
    <t>LYC+ËE DE GUIRVIDIG</t>
  </si>
  <si>
    <t>697777628</t>
  </si>
  <si>
    <t>GUNDIG</t>
  </si>
  <si>
    <t>P088716628770T</t>
  </si>
  <si>
    <t>KAMNANG KAMNANG.</t>
  </si>
  <si>
    <t>JOSIANE. ALPHONSINE " ETS KAMNANG &amp; FILS".</t>
  </si>
  <si>
    <t>PRESTATIONS DE SERVICES/ COMMERCE GENERAL/INPORT &amp; EXPORT</t>
  </si>
  <si>
    <t>674587380</t>
  </si>
  <si>
    <t>P109616675493S</t>
  </si>
  <si>
    <t>ALHADJI TCHARI</t>
  </si>
  <si>
    <t>00237690000620</t>
  </si>
  <si>
    <t>M101812756308Y</t>
  </si>
  <si>
    <t>CENTRAL DISTRIBUTION AND SERVICES SARL</t>
  </si>
  <si>
    <t>677853444</t>
  </si>
  <si>
    <t>A COTE EEC BONANLOKA</t>
  </si>
  <si>
    <t>P018217272429Y</t>
  </si>
  <si>
    <t>MWAHA</t>
  </si>
  <si>
    <t>STEPHANE SERGE</t>
  </si>
  <si>
    <t>P015817139435W</t>
  </si>
  <si>
    <t>KAMGA EPSE NGUELAMIE</t>
  </si>
  <si>
    <t>670054602</t>
  </si>
  <si>
    <t>COMMERCE (VENTE PRET A PORTER)</t>
  </si>
  <si>
    <t>P118318549317J</t>
  </si>
  <si>
    <t>YENOU ÉPOUSE KOUOTOU</t>
  </si>
  <si>
    <t>690379522</t>
  </si>
  <si>
    <t>M012217029145K</t>
  </si>
  <si>
    <t>STANLEY GLOBAL SARL</t>
  </si>
  <si>
    <t>699847210</t>
  </si>
  <si>
    <t>ANCIEN 3EME, DERRIÈRE HÔTEL LE RELAIS</t>
  </si>
  <si>
    <t>P122015890800U</t>
  </si>
  <si>
    <t>NJAGANG MARTIN</t>
  </si>
  <si>
    <t>69369362968</t>
  </si>
  <si>
    <t>P079313707449X</t>
  </si>
  <si>
    <t>NDANKAM YOPA CINDY LUCIELLA</t>
  </si>
  <si>
    <t>P108217158487A</t>
  </si>
  <si>
    <t>P086800391639L</t>
  </si>
  <si>
    <t>KOUOMEGNE EP NZOUATOM MELANIE FRANCOISE</t>
  </si>
  <si>
    <t>699938931</t>
  </si>
  <si>
    <t>DERRIERE D'LA LABO</t>
  </si>
  <si>
    <t>P029017096057Z</t>
  </si>
  <si>
    <t>TRADX</t>
  </si>
  <si>
    <t>P059817137393R</t>
  </si>
  <si>
    <t>CHINGWA SONITA TUMBONG</t>
  </si>
  <si>
    <t>676774952</t>
  </si>
  <si>
    <t>P066617899093Q</t>
  </si>
  <si>
    <t>NCHOUTPOUEN PENGETNZE</t>
  </si>
  <si>
    <t>699 90 85 19</t>
  </si>
  <si>
    <t>AU NIVEAU DE FOREKE</t>
  </si>
  <si>
    <t>P028316834877R</t>
  </si>
  <si>
    <t>WENDA SIGNE</t>
  </si>
  <si>
    <t>00237690784041</t>
  </si>
  <si>
    <t>DIKAHE PK 10</t>
  </si>
  <si>
    <t>P027100212411P</t>
  </si>
  <si>
    <t>WELEO DAGUIDAM</t>
  </si>
  <si>
    <t>M080617232631T</t>
  </si>
  <si>
    <t>CES D'ASSIE</t>
  </si>
  <si>
    <t>GROUPEMENT ETOUDI</t>
  </si>
  <si>
    <t>P075716008867A</t>
  </si>
  <si>
    <t>M112316284514Y</t>
  </si>
  <si>
    <t>GIC ACOMIME</t>
  </si>
  <si>
    <t>673487243</t>
  </si>
  <si>
    <t>P077112671957K</t>
  </si>
  <si>
    <t>NGODO ONANA</t>
  </si>
  <si>
    <t>696645600</t>
  </si>
  <si>
    <t>P058514678381X</t>
  </si>
  <si>
    <t>TSAGUE TEMATIO</t>
  </si>
  <si>
    <t>P057912336706N</t>
  </si>
  <si>
    <t>NWANNIA CHUKWUNWKE</t>
  </si>
  <si>
    <t>ETS NWANNIA CHUKWUNWKE</t>
  </si>
  <si>
    <t>677036045</t>
  </si>
  <si>
    <t>M032316099488P</t>
  </si>
  <si>
    <t>AFA'A NWEH SARL</t>
  </si>
  <si>
    <t>653146488</t>
  </si>
  <si>
    <t>BP 0020</t>
  </si>
  <si>
    <t>P128416382803W</t>
  </si>
  <si>
    <t>ISSAH KABIROU</t>
  </si>
  <si>
    <t>00237699037170</t>
  </si>
  <si>
    <t>M042014412875N</t>
  </si>
  <si>
    <t>LUMINEX LTD</t>
  </si>
  <si>
    <t>695250707</t>
  </si>
  <si>
    <t>CARREFOUR MOTO</t>
  </si>
  <si>
    <t>COMMERÇANTE (VENDEUSE DE LA BROCANTE)</t>
  </si>
  <si>
    <t>P118116308073F</t>
  </si>
  <si>
    <t>TAPPA EPOUSE MBATENG</t>
  </si>
  <si>
    <t>JOSIANNE AIMEE</t>
  </si>
  <si>
    <t>00237694781640</t>
  </si>
  <si>
    <t>DERRIÈRE LE GRAND COLLÈGE BILINGUE DE YASSA</t>
  </si>
  <si>
    <t>M128700000102X</t>
  </si>
  <si>
    <t>AUDIT EXPERTISE COMPTABLE</t>
  </si>
  <si>
    <t>AECC</t>
  </si>
  <si>
    <t>699628241</t>
  </si>
  <si>
    <t>AU DESSUS DE KENYA AIRWAYS</t>
  </si>
  <si>
    <t>P019218526068J</t>
  </si>
  <si>
    <t>ONWUZURIKE MAC-CHRIST CHINEDU</t>
  </si>
  <si>
    <t>P014014424204U</t>
  </si>
  <si>
    <t>FIFEN SOULE</t>
  </si>
  <si>
    <t>666504676/699966241</t>
  </si>
  <si>
    <t>CONSEILLERE CLIENTELLE</t>
  </si>
  <si>
    <t>P098617107127M</t>
  </si>
  <si>
    <t>ZAMBI</t>
  </si>
  <si>
    <t>ZAN LOU TINA MARIE ROLANDE EUDOXIE</t>
  </si>
  <si>
    <t>00237670112431</t>
  </si>
  <si>
    <t>M032217518964Y</t>
  </si>
  <si>
    <t>BILLETTEUR DDMINPROFF VALLÉE DU NTEM</t>
  </si>
  <si>
    <t>680919470</t>
  </si>
  <si>
    <t>P029116042263W</t>
  </si>
  <si>
    <t>694674831</t>
  </si>
  <si>
    <t>DISTRIBUTION AGRO-ALIMENTAIRE</t>
  </si>
  <si>
    <t>M022217028600Z</t>
  </si>
  <si>
    <t>SOCIETE KIMO FOOD SARL</t>
  </si>
  <si>
    <t>674142035</t>
  </si>
  <si>
    <t>P068217120726B</t>
  </si>
  <si>
    <t>NDAMBI EPOUSE NJOMASO APHANYIECK AKWI</t>
  </si>
  <si>
    <t>675119814</t>
  </si>
  <si>
    <t>P117612402337G</t>
  </si>
  <si>
    <t>MARIEMBE AICHETOU</t>
  </si>
  <si>
    <t>673770075</t>
  </si>
  <si>
    <t>KOUENMEKA</t>
  </si>
  <si>
    <t>P028617198520D</t>
  </si>
  <si>
    <t>MENE MBARGA ARMAND JOEL</t>
  </si>
  <si>
    <t>P076816704921P</t>
  </si>
  <si>
    <t>TEKEBENG</t>
  </si>
  <si>
    <t>00237694416749</t>
  </si>
  <si>
    <t>P058517166771K</t>
  </si>
  <si>
    <t>ATEM LUCY AZIOKO</t>
  </si>
  <si>
    <t>650428005</t>
  </si>
  <si>
    <t>P015816469037W</t>
  </si>
  <si>
    <t>Vente de boissons hygiéniques</t>
  </si>
  <si>
    <t>P128115967101S</t>
  </si>
  <si>
    <t>VEDERING TODOUKOU</t>
  </si>
  <si>
    <t>693949956</t>
  </si>
  <si>
    <t>GENIE CIVIL ET ARCHITECTURE</t>
  </si>
  <si>
    <t>M032217277255Z</t>
  </si>
  <si>
    <t>DESIGN ATELIER SARL</t>
  </si>
  <si>
    <t>DESIGN ATELIER</t>
  </si>
  <si>
    <t>00237691480804</t>
  </si>
  <si>
    <t>P098712604413U</t>
  </si>
  <si>
    <t>TCHAKOUNTE NYONSE RUBEN ARNAUDETS</t>
  </si>
  <si>
    <t>ETS PETIT BOUQUET</t>
  </si>
  <si>
    <t>675 19 09 62</t>
  </si>
  <si>
    <t>P037612418010B</t>
  </si>
  <si>
    <t>NDEHA MOUAFO JEAN EMILE</t>
  </si>
  <si>
    <t>671449862</t>
  </si>
  <si>
    <t>P019217264499M</t>
  </si>
  <si>
    <t>BAKI</t>
  </si>
  <si>
    <t>674253624</t>
  </si>
  <si>
    <t>M091812753938Z</t>
  </si>
  <si>
    <t>POLYCLINIQUE FULTANG</t>
  </si>
  <si>
    <t>237677313211</t>
  </si>
  <si>
    <t>M020817156476N</t>
  </si>
  <si>
    <t>CGSTC</t>
  </si>
  <si>
    <t>696516610</t>
  </si>
  <si>
    <t>P099318616895S</t>
  </si>
  <si>
    <t>IROLE DIVINE CHIEMEZIE</t>
  </si>
  <si>
    <t>P119200554927B</t>
  </si>
  <si>
    <t>AZEUFACK MARCELLIN</t>
  </si>
  <si>
    <t>676319604</t>
  </si>
  <si>
    <t>FACE S.PREFECTURE</t>
  </si>
  <si>
    <t>M049817236039H</t>
  </si>
  <si>
    <t>EP NDJOMBE.</t>
  </si>
  <si>
    <t>NDJOMBE</t>
  </si>
  <si>
    <t>M061812712962F</t>
  </si>
  <si>
    <t>FONELECT SARL</t>
  </si>
  <si>
    <t>TSINGA PMI</t>
  </si>
  <si>
    <t>P098012242730N</t>
  </si>
  <si>
    <t>NGO BISSOHONG EPSEE ANTUNES VERONIQUE</t>
  </si>
  <si>
    <t>SANDRINE"ETS NGO BISSOHONG"</t>
  </si>
  <si>
    <t>658123579</t>
  </si>
  <si>
    <t>ENTRÉE SUPER MARCHE CASINO</t>
  </si>
  <si>
    <t>P109712329794P</t>
  </si>
  <si>
    <t>TSAGUE KAMSSE MAFOUO PERESSE</t>
  </si>
  <si>
    <t>650 36 01 00</t>
  </si>
  <si>
    <t>P106916568418L</t>
  </si>
  <si>
    <t>P015016379444Y</t>
  </si>
  <si>
    <t>687027693</t>
  </si>
  <si>
    <t>ASSOCIATION À BUT NON LUCREATIF</t>
  </si>
  <si>
    <t>M102317083689P</t>
  </si>
  <si>
    <t>ASSOCIATION AMIS DU 16</t>
  </si>
  <si>
    <t>AMIS DU 16</t>
  </si>
  <si>
    <t>60114549</t>
  </si>
  <si>
    <t>M052116147654H</t>
  </si>
  <si>
    <t>AHNAZ</t>
  </si>
  <si>
    <t>P019616633968X</t>
  </si>
  <si>
    <t>MAHAMA ALHMAHAMA</t>
  </si>
  <si>
    <t>00237690106408</t>
  </si>
  <si>
    <t>MARCHE CENTRAL BC 122</t>
  </si>
  <si>
    <t>VENTE DE TELEPHONE ET ACCESSOIRES</t>
  </si>
  <si>
    <t>P118716063408Y</t>
  </si>
  <si>
    <t>ZEUFACK BAFACK</t>
  </si>
  <si>
    <t>ADELAYDE NADEGE</t>
  </si>
  <si>
    <t>M012216955047K</t>
  </si>
  <si>
    <t>RESIDENCE HOTELIERE JADALES SAMBA</t>
  </si>
  <si>
    <t>HÉBERGEMENT SNACK BAR RESTAURATION COMMERCE GÉNÉRAL PRESTATIONS DE SERVICES ET NEGOCE</t>
  </si>
  <si>
    <t>00237671303434</t>
  </si>
  <si>
    <t>P068918311356L</t>
  </si>
  <si>
    <t>MBANGWANA</t>
  </si>
  <si>
    <t>DORIS MAFORZI</t>
  </si>
  <si>
    <t>M090900028664M</t>
  </si>
  <si>
    <t>FUTURES LINK 1 SARL</t>
  </si>
  <si>
    <t>77378950</t>
  </si>
  <si>
    <t>P016100195828A</t>
  </si>
  <si>
    <t>TEUMALEU MICHEL</t>
  </si>
  <si>
    <t>ETS TEUMALEU MICHEL</t>
  </si>
  <si>
    <t>699835072</t>
  </si>
  <si>
    <t>DERR TOTAL</t>
  </si>
  <si>
    <t>AUTRES COMMERCES DE DET.HORS M</t>
  </si>
  <si>
    <t>P097816568492L</t>
  </si>
  <si>
    <t>DJOMANI NGUISSI</t>
  </si>
  <si>
    <t>ARIETE VILASCO</t>
  </si>
  <si>
    <t>677444589</t>
  </si>
  <si>
    <t>LIEU DIT ENTREE MAIRI 14EM</t>
  </si>
  <si>
    <t>APRES LE DRAIN</t>
  </si>
  <si>
    <t>M032416605157H</t>
  </si>
  <si>
    <t>RUCHE D'AFRIQUE SARL</t>
  </si>
  <si>
    <t>AGROALIMENTAIRE, PRESTATIONS DE SERVICES, IMPORT/EXPORT, COMMERCE GÉNÉRAL, AGRICULTURE/ÉLEVAGE,</t>
  </si>
  <si>
    <t>M102316229927H</t>
  </si>
  <si>
    <t>CANDACE SARL</t>
  </si>
  <si>
    <t>696515887</t>
  </si>
  <si>
    <t>P035916424853A</t>
  </si>
  <si>
    <t>NKENENG JOSEPH</t>
  </si>
  <si>
    <t>00237650662531</t>
  </si>
  <si>
    <t>NGODI APRES LE CIMETIERE</t>
  </si>
  <si>
    <t>P107812495763P</t>
  </si>
  <si>
    <t>YISILANG REIKIA</t>
  </si>
  <si>
    <t>SUIVEN</t>
  </si>
  <si>
    <t>VEBTE BOISSONS ALCOOLISEE</t>
  </si>
  <si>
    <t>P099016900736A</t>
  </si>
  <si>
    <t>SAIBOU CHRISTOPHE</t>
  </si>
  <si>
    <t>P076916258996Y</t>
  </si>
  <si>
    <t>NONGNE</t>
  </si>
  <si>
    <t>00237696986219</t>
  </si>
  <si>
    <t>M121517252102N</t>
  </si>
  <si>
    <t>GS ANJING</t>
  </si>
  <si>
    <t>ANJING</t>
  </si>
  <si>
    <t>PLACEMENT ET GESTION DU PERSONNEL</t>
  </si>
  <si>
    <t>M071712639937H</t>
  </si>
  <si>
    <t>JOBS SARL</t>
  </si>
  <si>
    <t>69740045</t>
  </si>
  <si>
    <t>P039916507616U</t>
  </si>
  <si>
    <t>JOY ZIDANE ZOALEFACK</t>
  </si>
  <si>
    <t>672096756</t>
  </si>
  <si>
    <t>P098912569237P</t>
  </si>
  <si>
    <t>ETS MAHAMAT SALE</t>
  </si>
  <si>
    <t>675024468</t>
  </si>
  <si>
    <t>M062416851437P</t>
  </si>
  <si>
    <t>SOCIETE BJK SERVICES SARL</t>
  </si>
  <si>
    <t>00237699136374</t>
  </si>
  <si>
    <t>MAKEPE SAINT-TROPEZ</t>
  </si>
  <si>
    <t>P087617399422L</t>
  </si>
  <si>
    <t>TSEKEU</t>
  </si>
  <si>
    <t>677462843</t>
  </si>
  <si>
    <t>M080800028159W</t>
  </si>
  <si>
    <t>SOCIETE BAHIN SARL</t>
  </si>
  <si>
    <t>677672857</t>
  </si>
  <si>
    <t>P058016268885D</t>
  </si>
  <si>
    <t>IBRAHIM MANA OUMAROU</t>
  </si>
  <si>
    <t>697522146</t>
  </si>
  <si>
    <t>P088517147012N</t>
  </si>
  <si>
    <t>NFEOU NGWELIDJEU</t>
  </si>
  <si>
    <t>670606067</t>
  </si>
  <si>
    <t>M122015282494L</t>
  </si>
  <si>
    <t>ELISE SERVICES DISTRIBUTION SARL</t>
  </si>
  <si>
    <t>ESD</t>
  </si>
  <si>
    <t>DISTRIBUTION DE PRODUITS BRASSICOLES, BROCANTE, COMMERCE GENERAL, REPRESENTATION COMMERCIALE ET DE MARQUES</t>
  </si>
  <si>
    <t>691737463</t>
  </si>
  <si>
    <t>M012416365727A</t>
  </si>
  <si>
    <t>CRISTAL 5</t>
  </si>
  <si>
    <t>DIGITALE - APPLICATION WEB - ETUDE MARKETING - MONTAGE DE PROJET</t>
  </si>
  <si>
    <t>00237670000941</t>
  </si>
  <si>
    <t>P069417111618G</t>
  </si>
  <si>
    <t>P127516403983Z</t>
  </si>
  <si>
    <t>TAKANG ETCHU</t>
  </si>
  <si>
    <t>653448061</t>
  </si>
  <si>
    <t>P118915591271L</t>
  </si>
  <si>
    <t>WANG ABWA</t>
  </si>
  <si>
    <t>P049617127815M</t>
  </si>
  <si>
    <t>ADEYEMI</t>
  </si>
  <si>
    <t>ADEOLA EMMANUEL</t>
  </si>
  <si>
    <t>P015716494232K</t>
  </si>
  <si>
    <t>699294781</t>
  </si>
  <si>
    <t>P017816296161L</t>
  </si>
  <si>
    <t>ABADA EPOUSE TOMO</t>
  </si>
  <si>
    <t>MARTHE NATHALIE</t>
  </si>
  <si>
    <t>P117714404369C</t>
  </si>
  <si>
    <t>NEW-BELL / A COTE MOSQUEE</t>
  </si>
  <si>
    <t>P029517682841J</t>
  </si>
  <si>
    <t>NZEFACK NAGUE</t>
  </si>
  <si>
    <t>FRANCIS DONALD</t>
  </si>
  <si>
    <t>00237677770450</t>
  </si>
  <si>
    <t>P049317311224K</t>
  </si>
  <si>
    <t>MEYMDOYNG OCTAVIE</t>
  </si>
  <si>
    <t>VERLODIENE</t>
  </si>
  <si>
    <t>672448378</t>
  </si>
  <si>
    <t>MARCHÉ NKOMETOU</t>
  </si>
  <si>
    <t>vente de BH</t>
  </si>
  <si>
    <t>P085000255591T</t>
  </si>
  <si>
    <t>MBARGA LAURENT</t>
  </si>
  <si>
    <t>693572580</t>
  </si>
  <si>
    <t>CAMP SEBAC</t>
  </si>
  <si>
    <t>P069216845714X</t>
  </si>
  <si>
    <t>00237694459070</t>
  </si>
  <si>
    <t>P122015503564P</t>
  </si>
  <si>
    <t>BADGA JEAN MARIE LOUIS</t>
  </si>
  <si>
    <t>P057117447852G</t>
  </si>
  <si>
    <t>SYLVESTER AKAMA</t>
  </si>
  <si>
    <t>00237675192228</t>
  </si>
  <si>
    <t>P019116601286F</t>
  </si>
  <si>
    <t>NOUDJIRAM</t>
  </si>
  <si>
    <t>656497358</t>
  </si>
  <si>
    <t>P129318549151Z</t>
  </si>
  <si>
    <t>657000453</t>
  </si>
  <si>
    <t>M019700013343E</t>
  </si>
  <si>
    <t>ECOLE PRIM.&amp; MAT.LA FARANDOLE</t>
  </si>
  <si>
    <t>ECOLE PRIM.&amp;MAT.LA FARANDOLE</t>
  </si>
  <si>
    <t>P045816698761Y</t>
  </si>
  <si>
    <t>ATANGANA ONAMBELE</t>
  </si>
  <si>
    <t>00237676531630</t>
  </si>
  <si>
    <t>M022317951488D</t>
  </si>
  <si>
    <t>HDR SERVICES</t>
  </si>
  <si>
    <t>( HDR SVCE SARL )</t>
  </si>
  <si>
    <t>PRESTATIONS DE SERVICES/ COMMERCE GENERAL/ CONSEIL EN GESTION / IMPORT EXPORT/ BTP / DISTRIBUTION EN GENERAL</t>
  </si>
  <si>
    <t>ACCOMPAGNEMENT A L,INVESTSSEMENT</t>
  </si>
  <si>
    <t>M022118485057B</t>
  </si>
  <si>
    <t>I C S SARL</t>
  </si>
  <si>
    <t>696871046</t>
  </si>
  <si>
    <t>PRESTATTIONS DE SERVICES</t>
  </si>
  <si>
    <t>M072116314323C</t>
  </si>
  <si>
    <t>KIM DISTRIBUTION SARL</t>
  </si>
  <si>
    <t>690659602</t>
  </si>
  <si>
    <t>P047900553656G</t>
  </si>
  <si>
    <t>TEKOBO TSAGUE</t>
  </si>
  <si>
    <t>CHARLES DIEU NE DORT</t>
  </si>
  <si>
    <t>671371626</t>
  </si>
  <si>
    <t>P019817009061S</t>
  </si>
  <si>
    <t>NANA NDJUEMO</t>
  </si>
  <si>
    <t>BRINDA CHARNELLE NA</t>
  </si>
  <si>
    <t>P015918055789N</t>
  </si>
  <si>
    <t>699 04 21 80</t>
  </si>
  <si>
    <t>DISPENSAIRE NKOMO</t>
  </si>
  <si>
    <t>P065118102365R</t>
  </si>
  <si>
    <t>MOTTO NTUBA</t>
  </si>
  <si>
    <t>675926031</t>
  </si>
  <si>
    <t>QUARTIER NDIAMG MBENG</t>
  </si>
  <si>
    <t>P122017434589D</t>
  </si>
  <si>
    <t>KUATE CLOVIS</t>
  </si>
  <si>
    <t>674583890</t>
  </si>
  <si>
    <t>P085400022750H</t>
  </si>
  <si>
    <t>PONDJI EKOLE</t>
  </si>
  <si>
    <t>P097512489683X</t>
  </si>
  <si>
    <t>FOTSO KOUNGA</t>
  </si>
  <si>
    <t>SIYOU EPHRAIM</t>
  </si>
  <si>
    <t>674017535</t>
  </si>
  <si>
    <t>P078618085919D</t>
  </si>
  <si>
    <t>KOUAZI</t>
  </si>
  <si>
    <t>CARINE XAVIERE</t>
  </si>
  <si>
    <t>00237671101100</t>
  </si>
  <si>
    <t>P057916013432W</t>
  </si>
  <si>
    <t>SEUGANG NTCHANZI MACAIRE MARCELIN</t>
  </si>
  <si>
    <t>00237699782401</t>
  </si>
  <si>
    <t>P036700450291K</t>
  </si>
  <si>
    <t>MAKUIATE EPSE TCHOFFO COLLETTE</t>
  </si>
  <si>
    <t>675 648 818</t>
  </si>
  <si>
    <t>BAMEDJI</t>
  </si>
  <si>
    <t>DOJI</t>
  </si>
  <si>
    <t>P059617159724S</t>
  </si>
  <si>
    <t>HASSAN AHMAT</t>
  </si>
  <si>
    <t>695865313</t>
  </si>
  <si>
    <t>YAOUNDE-ECOLE DE POSTE</t>
  </si>
  <si>
    <t>Cseil et Consultat° en Matière Juridiq.de Finance</t>
  </si>
  <si>
    <t>M101914235451E</t>
  </si>
  <si>
    <t>DUC ALTUM CONSULTING PLUS SARL</t>
  </si>
  <si>
    <t>M052116366778H</t>
  </si>
  <si>
    <t>LA FINESSE DES SAVEURS</t>
  </si>
  <si>
    <t>695207301</t>
  </si>
  <si>
    <t>CARREFOUR PALMERAIE PRÊT DU SNACK BAR YAPAKI</t>
  </si>
  <si>
    <t>P038112644824K</t>
  </si>
  <si>
    <t>MEFIRE SAMUEL DIDEROT</t>
  </si>
  <si>
    <t>699684836</t>
  </si>
  <si>
    <t>IMM NJI NTIECHE</t>
  </si>
  <si>
    <t>MAGASINAGE/PRESTATION DE SERVICES</t>
  </si>
  <si>
    <t>P018512129422F</t>
  </si>
  <si>
    <t>MBABOU TCHOUOMGOU COLBERT RUSSEL</t>
  </si>
  <si>
    <t>"ETS YEARBOOK"</t>
  </si>
  <si>
    <t>696206566</t>
  </si>
  <si>
    <t>FACE TEXACO NGODI</t>
  </si>
  <si>
    <t>P078416733969L</t>
  </si>
  <si>
    <t>PETER NEYING</t>
  </si>
  <si>
    <t>+237674438408-696858212</t>
  </si>
  <si>
    <t>BONABERI ENTRÉE FOKOU CITÉ DE FRÈRE JUMEAUX</t>
  </si>
  <si>
    <t>P029412770742K</t>
  </si>
  <si>
    <t>KUIGOUA NDJANDA OSCARD</t>
  </si>
  <si>
    <t>672641621</t>
  </si>
  <si>
    <t>BAKONG</t>
  </si>
  <si>
    <t>P089516399438R</t>
  </si>
  <si>
    <t>VESHITI</t>
  </si>
  <si>
    <t>00237692424667</t>
  </si>
  <si>
    <t>P069312553028M</t>
  </si>
  <si>
    <t>IBRAHIM HAMAN TOUKOUR</t>
  </si>
  <si>
    <t>696570628</t>
  </si>
  <si>
    <t>M042117061216T</t>
  </si>
  <si>
    <t>SOCIETE COOPERATIVE SIMPLIFIEE DES PRODUCTEURS DE COTON DE LOUGGUERE FOULBE</t>
  </si>
  <si>
    <t>SCOOPS NARRAL REMOOBE HOTTOLO</t>
  </si>
  <si>
    <t>657911794</t>
  </si>
  <si>
    <t>P117812714515Q</t>
  </si>
  <si>
    <t>NZOKO KEZEMBO EP. NDONGA</t>
  </si>
  <si>
    <t>675562354</t>
  </si>
  <si>
    <t>P048717483706Y</t>
  </si>
  <si>
    <t>MINDJOU STEPHAN</t>
  </si>
  <si>
    <t>677288429</t>
  </si>
  <si>
    <t>P118617115226N</t>
  </si>
  <si>
    <t>ANDRÉ DEUTERONOME</t>
  </si>
  <si>
    <t>674393912</t>
  </si>
  <si>
    <t>P087618310182N</t>
  </si>
  <si>
    <t>675968126.</t>
  </si>
  <si>
    <t>P019717113540S</t>
  </si>
  <si>
    <t>682203522</t>
  </si>
  <si>
    <t>P116012520334N</t>
  </si>
  <si>
    <t>NKENGUE EPSE ESSO MASSOMA</t>
  </si>
  <si>
    <t>ETS NKENGUE EPSE ESSO MASSOMA</t>
  </si>
  <si>
    <t>699384194</t>
  </si>
  <si>
    <t>P039116268641L</t>
  </si>
  <si>
    <t>679202875</t>
  </si>
  <si>
    <t>P058100466295F</t>
  </si>
  <si>
    <t>UCHENNA OZOEKWE</t>
  </si>
  <si>
    <t>P100016409274P</t>
  </si>
  <si>
    <t>ABUMBI ALPHA</t>
  </si>
  <si>
    <t>FUH NDANJEM</t>
  </si>
  <si>
    <t>00237677732791</t>
  </si>
  <si>
    <t>P089317051672C</t>
  </si>
  <si>
    <t>KAMGHO</t>
  </si>
  <si>
    <t>NADEGE FLORIA</t>
  </si>
  <si>
    <t>PK12 NGOH NDJOH</t>
  </si>
  <si>
    <t>P018516424678L</t>
  </si>
  <si>
    <t>MUH TENNYSON NKENGNWI</t>
  </si>
  <si>
    <t>00237675325527</t>
  </si>
  <si>
    <t>P028218184980Y</t>
  </si>
  <si>
    <t>NWALIEJI TOCHUKWU</t>
  </si>
  <si>
    <t>FREDRICK</t>
  </si>
  <si>
    <t>0023781623456</t>
  </si>
  <si>
    <t>P129316734754L</t>
  </si>
  <si>
    <t>NTICK A. OUMAROU</t>
  </si>
  <si>
    <t>00237687594770</t>
  </si>
  <si>
    <t>P047817810174U</t>
  </si>
  <si>
    <t>BIENVENU JOSEPH</t>
  </si>
  <si>
    <t>675859940</t>
  </si>
  <si>
    <t>MBANKOLO CARREFOUR AGENCE</t>
  </si>
  <si>
    <t>P016512419435B</t>
  </si>
  <si>
    <t>DAOUDA HAMA ADAMA</t>
  </si>
  <si>
    <t>671049827</t>
  </si>
  <si>
    <t>M091612583737D</t>
  </si>
  <si>
    <t>SOCIETE ATLANTIC TRADING COMPANY SARL</t>
  </si>
  <si>
    <t>STE ATLANTIC TRADING COMPANY SARL</t>
  </si>
  <si>
    <t>696307142</t>
  </si>
  <si>
    <t>P060518345946W</t>
  </si>
  <si>
    <t>ANINWEZE CHIBUIKE KINGSLEY</t>
  </si>
  <si>
    <t>P015617344393R</t>
  </si>
  <si>
    <t>AMBOUKA</t>
  </si>
  <si>
    <t>696507047</t>
  </si>
  <si>
    <t>P016712173677S</t>
  </si>
  <si>
    <t>FONGANG EPSE SIEWE BRIGITTE</t>
  </si>
  <si>
    <t>FONGANG EPSE SIEWE</t>
  </si>
  <si>
    <t>668843407</t>
  </si>
  <si>
    <t>P118617524113D</t>
  </si>
  <si>
    <t>TOMEH</t>
  </si>
  <si>
    <t>00237675588736</t>
  </si>
  <si>
    <t>P049916410248U</t>
  </si>
  <si>
    <t>CHRISTIANE BRENDA.</t>
  </si>
  <si>
    <t>002376962324944</t>
  </si>
  <si>
    <t>P017200449853F</t>
  </si>
  <si>
    <t>ADAMOU ABATY</t>
  </si>
  <si>
    <t>677 74 14 95</t>
  </si>
  <si>
    <t>P059218185664N</t>
  </si>
  <si>
    <t>GALAHE GUEMANI</t>
  </si>
  <si>
    <t>00237699678769</t>
  </si>
  <si>
    <t>P116816655800N</t>
  </si>
  <si>
    <t>KENGNE EPSE TONGHA</t>
  </si>
  <si>
    <t>00237677666666</t>
  </si>
  <si>
    <t>P018512500976G</t>
  </si>
  <si>
    <t>NSANGOU MOUMTOUJOU</t>
  </si>
  <si>
    <t>ALAIN VICTOR</t>
  </si>
  <si>
    <t>696338666</t>
  </si>
  <si>
    <t>P015800304239W</t>
  </si>
  <si>
    <t>KOUAM MICHEL</t>
  </si>
  <si>
    <t>P087512312782F</t>
  </si>
  <si>
    <t>KUATE RAYMOND</t>
  </si>
  <si>
    <t>ETS KUATE RAYMOND</t>
  </si>
  <si>
    <t>677574208</t>
  </si>
  <si>
    <t>P059017274469H</t>
  </si>
  <si>
    <t>MIPO</t>
  </si>
  <si>
    <t>STÉPHANE GIRESSE</t>
  </si>
  <si>
    <t>00237653406719</t>
  </si>
  <si>
    <t>P057212401748U</t>
  </si>
  <si>
    <t>POUNTOUGNIGNI NAFISSETOUPOU</t>
  </si>
  <si>
    <t>POUNTOUGNIGNI NAFISSETOU</t>
  </si>
  <si>
    <t>MARCHE FEICOM</t>
  </si>
  <si>
    <t>P050316379364M</t>
  </si>
  <si>
    <t>OKEKE CHIDERA</t>
  </si>
  <si>
    <t>002370314055</t>
  </si>
  <si>
    <t>P029518450990M</t>
  </si>
  <si>
    <t>NGUTE</t>
  </si>
  <si>
    <t>ROBINCE</t>
  </si>
  <si>
    <t>650702288</t>
  </si>
  <si>
    <t>M051317235663L</t>
  </si>
  <si>
    <t>GSB LA MAJESTE DE LEBOUDI 2 (FR)</t>
  </si>
  <si>
    <t>PREST/SECS AEROPORTUAIRES</t>
  </si>
  <si>
    <t>M020300028783P</t>
  </si>
  <si>
    <t>STE TRANSIT AIR BUSINESS SARL</t>
  </si>
  <si>
    <t>T.A.B. SARL</t>
  </si>
  <si>
    <t>P037616287623Z</t>
  </si>
  <si>
    <t>00237696119036</t>
  </si>
  <si>
    <t>P088717350893Z</t>
  </si>
  <si>
    <t>FOMBAD EPSE MUKOMO</t>
  </si>
  <si>
    <t>REBECCA MUNDI</t>
  </si>
  <si>
    <t>676683555</t>
  </si>
  <si>
    <t>P078217977101G</t>
  </si>
  <si>
    <t>BERMO</t>
  </si>
  <si>
    <t>MARCELLINE KIBE-EH</t>
  </si>
  <si>
    <t>670447584</t>
  </si>
  <si>
    <t>KIRUMIN</t>
  </si>
  <si>
    <t>P038917940394C</t>
  </si>
  <si>
    <t>PETANAH NZIMBUON</t>
  </si>
  <si>
    <t>00237673840022</t>
  </si>
  <si>
    <t>CONSTRUCTION AND SUPERVISION</t>
  </si>
  <si>
    <t>M042318174614C</t>
  </si>
  <si>
    <t>ELYSIUM VISION COMPANY LIMITED</t>
  </si>
  <si>
    <t>672712294</t>
  </si>
  <si>
    <t>P078815989209X</t>
  </si>
  <si>
    <t>MOHAMADOU HAMADAMA</t>
  </si>
  <si>
    <t>002376551211</t>
  </si>
  <si>
    <t>P108217158484X</t>
  </si>
  <si>
    <t>YEMEDJEU</t>
  </si>
  <si>
    <t>CHRISTELLE JOËLLE</t>
  </si>
  <si>
    <t>P088514719769T</t>
  </si>
  <si>
    <t>ISABELLE CLEMENCE</t>
  </si>
  <si>
    <t>699493101</t>
  </si>
  <si>
    <t>P109012418201M</t>
  </si>
  <si>
    <t>SONGUIBOLO RITA CHARLEINE</t>
  </si>
  <si>
    <t>671455004</t>
  </si>
  <si>
    <t>Vente pièces motos</t>
  </si>
  <si>
    <t>P027012440922S</t>
  </si>
  <si>
    <t>TCHATCHOUANG MOTOUO Achille Simplice</t>
  </si>
  <si>
    <t>M041612573802Q</t>
  </si>
  <si>
    <t>SOCIETE CIVILE IMMOBILIERE LA GRACE</t>
  </si>
  <si>
    <t>SCI. DE LA GRACE</t>
  </si>
  <si>
    <t>00237677700155</t>
  </si>
  <si>
    <t>melen</t>
  </si>
  <si>
    <t>P127512175446T</t>
  </si>
  <si>
    <t>NGUNE GABRIEL</t>
  </si>
  <si>
    <t>677 97 47 75</t>
  </si>
  <si>
    <t>A COTE DE LA PHARMACIE PASTEUR</t>
  </si>
  <si>
    <t>P039012565392K</t>
  </si>
  <si>
    <t>HAMADOU MBOULA</t>
  </si>
  <si>
    <t>678 38 90 54</t>
  </si>
  <si>
    <t>SCAILE</t>
  </si>
  <si>
    <t>P046016108356A</t>
  </si>
  <si>
    <t>EUGENIA</t>
  </si>
  <si>
    <t>M089017261107D</t>
  </si>
  <si>
    <t>EP NKOHO BAFOU</t>
  </si>
  <si>
    <t>BAFOU - NKOHO</t>
  </si>
  <si>
    <t>P100317136095C</t>
  </si>
  <si>
    <t>MOUSSELE KEEDI FRANCOIS XAVIER</t>
  </si>
  <si>
    <t>BIPAGA/CAMP CHINOIS</t>
  </si>
  <si>
    <t>P027516987065B</t>
  </si>
  <si>
    <t>DJOU KUETE</t>
  </si>
  <si>
    <t>679962156</t>
  </si>
  <si>
    <t>P099517131645J</t>
  </si>
  <si>
    <t>BLESSING YEJEM</t>
  </si>
  <si>
    <t>678173286</t>
  </si>
  <si>
    <t>BLESSING PETROL STATION BUEA ROAD</t>
  </si>
  <si>
    <t>M022416395764C</t>
  </si>
  <si>
    <t>THINK SMART &amp; ASSOCIATES SARL</t>
  </si>
  <si>
    <t>679517073/</t>
  </si>
  <si>
    <t>P049517121526H</t>
  </si>
  <si>
    <t>TIOKOU KWAYEP</t>
  </si>
  <si>
    <t>P122015809699U</t>
  </si>
  <si>
    <t>TEUMI ALAIN MARCIAL</t>
  </si>
  <si>
    <t>677808979</t>
  </si>
  <si>
    <t>P067116417657Y</t>
  </si>
  <si>
    <t>TADONTSA EPSE TSEMTZANG</t>
  </si>
  <si>
    <t>695913070</t>
  </si>
  <si>
    <t>P109416847323E</t>
  </si>
  <si>
    <t>KAMENI BOTCHAK</t>
  </si>
  <si>
    <t>00237673827768</t>
  </si>
  <si>
    <t>P018712435904W</t>
  </si>
  <si>
    <t>NGAN SOUCK EMMANUEL</t>
  </si>
  <si>
    <t>ETS NGAN SOUCK</t>
  </si>
  <si>
    <t>675885393</t>
  </si>
  <si>
    <t>P078918262116Z</t>
  </si>
  <si>
    <t>KUKWA TIMGUM YANNICK</t>
  </si>
  <si>
    <t>P047818442883J</t>
  </si>
  <si>
    <t>CHIEMEGNI</t>
  </si>
  <si>
    <t>650018231</t>
  </si>
  <si>
    <t>P067816101784H</t>
  </si>
  <si>
    <t>00237675842545</t>
  </si>
  <si>
    <t>P049917663229X</t>
  </si>
  <si>
    <t>HALIROU YAYA</t>
  </si>
  <si>
    <t>00237695707374/</t>
  </si>
  <si>
    <t>PALAR JEUDI</t>
  </si>
  <si>
    <t>P056817398609C</t>
  </si>
  <si>
    <t>P120317107674Z</t>
  </si>
  <si>
    <t>YANCHO EBENEZER</t>
  </si>
  <si>
    <t>673220320</t>
  </si>
  <si>
    <t>MAITRISE D'OEUVRE DE PROJETS DE BTP &amp; HYDRAULIQUE</t>
  </si>
  <si>
    <t>M102117160617S</t>
  </si>
  <si>
    <t>CIPRO.BET SARL</t>
  </si>
  <si>
    <t>696540021</t>
  </si>
  <si>
    <t>P029312518384U</t>
  </si>
  <si>
    <t>IDRISSOU OUSSEINI</t>
  </si>
  <si>
    <t>677909092</t>
  </si>
  <si>
    <t>P048116874973K</t>
  </si>
  <si>
    <t>MEKEMKI EPSE DJEUMENY</t>
  </si>
  <si>
    <t>JULIE PASCALINE</t>
  </si>
  <si>
    <t>690208294</t>
  </si>
  <si>
    <t>P078814414848B</t>
  </si>
  <si>
    <t>OBIZOLU ANTHONY ANAYO</t>
  </si>
  <si>
    <t>ETS DIVINEWILL</t>
  </si>
  <si>
    <t>M062118107883U</t>
  </si>
  <si>
    <t>GREEN FARMS WOMEN COOPERATIVE SOCIETY WITH BOD OF DIRECTORS</t>
  </si>
  <si>
    <t>GREFAW-COOP-BOD</t>
  </si>
  <si>
    <t>P109516989353B</t>
  </si>
  <si>
    <t>MIRABEL NAMAIN</t>
  </si>
  <si>
    <t>P049216781414D</t>
  </si>
  <si>
    <t>MARCELLIN.</t>
  </si>
  <si>
    <t>00237690561353</t>
  </si>
  <si>
    <t>P089016221312U</t>
  </si>
  <si>
    <t>VENTE VEHICULES USAGERS/BROC</t>
  </si>
  <si>
    <t>P036900123361Q</t>
  </si>
  <si>
    <t>TEGUIA KOUAM FRANCOIS</t>
  </si>
  <si>
    <t>ETS TKF AUTO BROCANTES</t>
  </si>
  <si>
    <t>677 512 605</t>
  </si>
  <si>
    <t>ANCIEN, ALMIMENTATION DEUX ZERO</t>
  </si>
  <si>
    <t>P018617183531T</t>
  </si>
  <si>
    <t>MAMADOU SANOU</t>
  </si>
  <si>
    <t>676972838</t>
  </si>
  <si>
    <t>P109017641997H</t>
  </si>
  <si>
    <t>KAMBI</t>
  </si>
  <si>
    <t>00237676276748</t>
  </si>
  <si>
    <t>P016412680465N</t>
  </si>
  <si>
    <t>698553838</t>
  </si>
  <si>
    <t>P018114568839M</t>
  </si>
  <si>
    <t>OWONA FOE</t>
  </si>
  <si>
    <t>MARCELINE ANTOINETTE</t>
  </si>
  <si>
    <t>694462104</t>
  </si>
  <si>
    <t>P056312403604U</t>
  </si>
  <si>
    <t>CECILE LEONIE</t>
  </si>
  <si>
    <t>P119816072720X</t>
  </si>
  <si>
    <t>EWUNDU EWUNDU</t>
  </si>
  <si>
    <t>FORMATION SANTÉ</t>
  </si>
  <si>
    <t>M061916904865K</t>
  </si>
  <si>
    <t>INSTITUT DE FORMATION DU PERSONNEL DE SANTÉ DE BAFOUSSAM</t>
  </si>
  <si>
    <t>IFPS</t>
  </si>
  <si>
    <t>GUOACHE</t>
  </si>
  <si>
    <t>P086716999051W</t>
  </si>
  <si>
    <t>TINDO WAGOUM LUCIENNE</t>
  </si>
  <si>
    <t>P059317129423Z</t>
  </si>
  <si>
    <t>MBANG KOMBA</t>
  </si>
  <si>
    <t>676680400</t>
  </si>
  <si>
    <t>PANIFICATION-DISTRIBUTION-COMMERCE</t>
  </si>
  <si>
    <t>M011812677519Z</t>
  </si>
  <si>
    <t>SOCIETE LEDOUX SARL</t>
  </si>
  <si>
    <t>SOCIETE LD SARL</t>
  </si>
  <si>
    <t>694562900</t>
  </si>
  <si>
    <t>P057917106755X</t>
  </si>
  <si>
    <t>00237658189185</t>
  </si>
  <si>
    <t>QUARTIER DE PRINCE</t>
  </si>
  <si>
    <t>P018212334439R</t>
  </si>
  <si>
    <t>HASSANA DJIDDA</t>
  </si>
  <si>
    <t>675505987</t>
  </si>
  <si>
    <t>M091416682537L</t>
  </si>
  <si>
    <t>SYNDICAT NATIONAL INDEPENDANT DES ENSEIGNANTS DE BASE</t>
  </si>
  <si>
    <t>SNIEB</t>
  </si>
  <si>
    <t>002376996012</t>
  </si>
  <si>
    <t>P128817132768Q</t>
  </si>
  <si>
    <t>KENY UT MARY MUNKENG</t>
  </si>
  <si>
    <t>00237674094783</t>
  </si>
  <si>
    <t>M051411616419G</t>
  </si>
  <si>
    <t>STE INTERGRALE TRANSPORT SARL</t>
  </si>
  <si>
    <t>INTERGRALE TRANSPORT SARL</t>
  </si>
  <si>
    <t>650476032</t>
  </si>
  <si>
    <t>FACE COLLEGE NANFAH CABINET THOMAS KOUSOT</t>
  </si>
  <si>
    <t>P014700527177A</t>
  </si>
  <si>
    <t>NCHANKA MONIQUE</t>
  </si>
  <si>
    <t>670505062</t>
  </si>
  <si>
    <t>FACE GUY ROGER BAR</t>
  </si>
  <si>
    <t>P027212330576C</t>
  </si>
  <si>
    <t>677128562</t>
  </si>
  <si>
    <t>P106517080152W</t>
  </si>
  <si>
    <t>KAMTCHUEN</t>
  </si>
  <si>
    <t>697748053</t>
  </si>
  <si>
    <t>P059718463815P</t>
  </si>
  <si>
    <t>KOUANTAN AKONO</t>
  </si>
  <si>
    <t>JOHNSON GODLOVE</t>
  </si>
  <si>
    <t>+237(00)696170748</t>
  </si>
  <si>
    <t>M091414813275G</t>
  </si>
  <si>
    <t>GROUPE SCOLAIRE BILINGUE PRIVÉ LAIC HEUKUIBET</t>
  </si>
  <si>
    <t>GSBPL HEUKUIBET</t>
  </si>
  <si>
    <t>653714983</t>
  </si>
  <si>
    <t>P106012770749X</t>
  </si>
  <si>
    <t>NGAMPO MICHEL</t>
  </si>
  <si>
    <t>679894404</t>
  </si>
  <si>
    <t>P056412631789Q</t>
  </si>
  <si>
    <t>YONTA FODJI JEAN DAGONET</t>
  </si>
  <si>
    <t>699974072</t>
  </si>
  <si>
    <t>P067600222468X</t>
  </si>
  <si>
    <t>ASONFACK NJOUFACK</t>
  </si>
  <si>
    <t>VIVIENE</t>
  </si>
  <si>
    <t>M052116210159Y</t>
  </si>
  <si>
    <t>CENTRE MEDICAL DE LA MAISON BLANCHE SARL</t>
  </si>
  <si>
    <t>693904397</t>
  </si>
  <si>
    <t>montée mission catholique de Mokolo</t>
  </si>
  <si>
    <t>P017116423974A</t>
  </si>
  <si>
    <t>MOUSSA ABEDI BERNARD</t>
  </si>
  <si>
    <t>699552938</t>
  </si>
  <si>
    <t>P065916622665L</t>
  </si>
  <si>
    <t>AMOANTS EPSE TCHOUANKAM</t>
  </si>
  <si>
    <t>698014041</t>
  </si>
  <si>
    <t>TRAVAUX DE GENIE CIVIL/BTP....</t>
  </si>
  <si>
    <t>P128812748035N</t>
  </si>
  <si>
    <t>MAKASSO JEAN SIEGFRIED</t>
  </si>
  <si>
    <t>ETS SUNSHINE BTP..</t>
  </si>
  <si>
    <t>ENTREE PIGEON PK 12</t>
  </si>
  <si>
    <t>P106100023339Y</t>
  </si>
  <si>
    <t>NYASSA ATEBA</t>
  </si>
  <si>
    <t>677205516</t>
  </si>
  <si>
    <t>FACE STADE CNPS</t>
  </si>
  <si>
    <t>P119216290186S</t>
  </si>
  <si>
    <t>SONWA RONICE</t>
  </si>
  <si>
    <t>BERTHOL</t>
  </si>
  <si>
    <t>P106200230611Q</t>
  </si>
  <si>
    <t>TOGUEM NGUETE</t>
  </si>
  <si>
    <t>P015815771250U</t>
  </si>
  <si>
    <t>M062116718223C</t>
  </si>
  <si>
    <t>JUST ON TIME CONSULTING</t>
  </si>
  <si>
    <t>JOT</t>
  </si>
  <si>
    <t>671492852</t>
  </si>
  <si>
    <t>M052216421022H</t>
  </si>
  <si>
    <t>SUCCESSION NGNIKOUONYIE VICTOR</t>
  </si>
  <si>
    <t>OO237677672465</t>
  </si>
  <si>
    <t>P118216577364F</t>
  </si>
  <si>
    <t>NTEMGWA</t>
  </si>
  <si>
    <t>MARIUS TATUH</t>
  </si>
  <si>
    <t>P048416029599M</t>
  </si>
  <si>
    <t>699545122</t>
  </si>
  <si>
    <t>P079017150934U</t>
  </si>
  <si>
    <t>LEKEUFACK DONFACK</t>
  </si>
  <si>
    <t>653172704</t>
  </si>
  <si>
    <t>M012317858512G</t>
  </si>
  <si>
    <t>GROUPE D'ASSISTANCE AUX ENTREPRISES</t>
  </si>
  <si>
    <t>GRASSE SARL</t>
  </si>
  <si>
    <t>REALISATION DES ETUDES ECONOMIQUES, SOCIALES ET MANAGERIALES</t>
  </si>
  <si>
    <t>677886485</t>
  </si>
  <si>
    <t>M110612353511X</t>
  </si>
  <si>
    <t>PAROISE FRANCO.ST ESPRIT DE MVOLYE</t>
  </si>
  <si>
    <t>222-31-38-14/699-59-17-20</t>
  </si>
  <si>
    <t>BASILIQUE</t>
  </si>
  <si>
    <t>P128616600498F</t>
  </si>
  <si>
    <t>NYOUGA</t>
  </si>
  <si>
    <t>659017210</t>
  </si>
  <si>
    <t>P068012411149K</t>
  </si>
  <si>
    <t>677137976</t>
  </si>
  <si>
    <t>P105316804676A</t>
  </si>
  <si>
    <t>TAGEGUE</t>
  </si>
  <si>
    <t>694894152</t>
  </si>
  <si>
    <t>M060900029113F</t>
  </si>
  <si>
    <t>STE SAREC</t>
  </si>
  <si>
    <t>SAREC SARL</t>
  </si>
  <si>
    <t>693098886</t>
  </si>
  <si>
    <t>P067612405169W</t>
  </si>
  <si>
    <t>MAGNUS CHIGOZIE ANYANWU</t>
  </si>
  <si>
    <t>ETS  MAGNUS CHIGOZIE ANYANWU</t>
  </si>
  <si>
    <t>P119416412810U</t>
  </si>
  <si>
    <t>MALVIN ALAIN</t>
  </si>
  <si>
    <t>00237671346706</t>
  </si>
  <si>
    <t>P127812416616P</t>
  </si>
  <si>
    <t>MEFO EPSE TOGUE FOTSO SOLANGEETS</t>
  </si>
  <si>
    <t>ETS MEFO EPSE TOGUE FOTSO SOLANGE</t>
  </si>
  <si>
    <t>P125500028688E</t>
  </si>
  <si>
    <t>PIPA PAUL</t>
  </si>
  <si>
    <t>PIPA ET DAME</t>
  </si>
  <si>
    <t>696 699 410</t>
  </si>
  <si>
    <t>M031617638107A</t>
  </si>
  <si>
    <t>IMPACT CENTRE CHRETIEN CAMEROUN</t>
  </si>
  <si>
    <t>ICC-YAOUNDE</t>
  </si>
  <si>
    <t>696340762</t>
  </si>
  <si>
    <t>VENTÉ ARTICLES DIVERS</t>
  </si>
  <si>
    <t>P100116755618C</t>
  </si>
  <si>
    <t>00237691814791</t>
  </si>
  <si>
    <t>P128617090783R</t>
  </si>
  <si>
    <t>NJONZO DORIS CHANCELLE</t>
  </si>
  <si>
    <t>697556420</t>
  </si>
  <si>
    <t>P106815761598W</t>
  </si>
  <si>
    <t>679623714</t>
  </si>
  <si>
    <t>P126200315480H</t>
  </si>
  <si>
    <t>MOUNCHINGAM MF. SALAMATOU</t>
  </si>
  <si>
    <t>P075417466367C</t>
  </si>
  <si>
    <t>Lako epse yossa</t>
  </si>
  <si>
    <t>Marie Bernadette</t>
  </si>
  <si>
    <t>699843586</t>
  </si>
  <si>
    <t>P018212421530L</t>
  </si>
  <si>
    <t>ABOUBAKAR SOUAÏBOU</t>
  </si>
  <si>
    <t>P036515271687O</t>
  </si>
  <si>
    <t>NNANA EKANI</t>
  </si>
  <si>
    <t>P087412413226M</t>
  </si>
  <si>
    <t>AMADOU MAMOUDOU</t>
  </si>
  <si>
    <t>P077600538042E</t>
  </si>
  <si>
    <t>NANDJOU EPSE TENEFOH FLEGERIE</t>
  </si>
  <si>
    <t>NANDJOU EPSE TENEFOH</t>
  </si>
  <si>
    <t>P094700120819J</t>
  </si>
  <si>
    <t>BEP NEE YANGMO BERTHE</t>
  </si>
  <si>
    <t>674118084</t>
  </si>
  <si>
    <t>P016617383300W</t>
  </si>
  <si>
    <t>TSOALA EPOUSE FOUOMENE</t>
  </si>
  <si>
    <t>678116539</t>
  </si>
  <si>
    <t>MARCHE MBOUDA</t>
  </si>
  <si>
    <t>P064512419999Y</t>
  </si>
  <si>
    <t>ENGAL ANDREETS</t>
  </si>
  <si>
    <t>ETS EGA-BIS</t>
  </si>
  <si>
    <t>699835028</t>
  </si>
  <si>
    <t>P122015738917U</t>
  </si>
  <si>
    <t>AMADA MAHAMAN</t>
  </si>
  <si>
    <t>P077711716671E</t>
  </si>
  <si>
    <t>TABI MANI</t>
  </si>
  <si>
    <t>JEAN LOUIS BEDEL</t>
  </si>
  <si>
    <t>P118715700251C</t>
  </si>
  <si>
    <t>EMEDEU HOMERE</t>
  </si>
  <si>
    <t>P109317076257M</t>
  </si>
  <si>
    <t>697079740</t>
  </si>
  <si>
    <t>P018916709275L</t>
  </si>
  <si>
    <t>SINJU SHANAIDA ANU</t>
  </si>
  <si>
    <t>00237657215874</t>
  </si>
  <si>
    <t>P107515080744B</t>
  </si>
  <si>
    <t>TOKAM TAGNE</t>
  </si>
  <si>
    <t>671937248</t>
  </si>
  <si>
    <t>NKOLBONG I</t>
  </si>
  <si>
    <t>P088617122711G</t>
  </si>
  <si>
    <t>672914738</t>
  </si>
  <si>
    <t>P029318295247C</t>
  </si>
  <si>
    <t>LORA NYE</t>
  </si>
  <si>
    <t>+237 6 77 40 25 37</t>
  </si>
  <si>
    <t>P098817874319Q</t>
  </si>
  <si>
    <t>TANGA DONGMO</t>
  </si>
  <si>
    <t>APRES BASE CHINOISE</t>
  </si>
  <si>
    <t>P119816221297K</t>
  </si>
  <si>
    <t>KINGSLY NINDEH</t>
  </si>
  <si>
    <t>00237675825076</t>
  </si>
  <si>
    <t>P018117856043G</t>
  </si>
  <si>
    <t>MOHAMAD DALIL</t>
  </si>
  <si>
    <t>M099617232265J</t>
  </si>
  <si>
    <t>EP GOUNTE VILLAGE</t>
  </si>
  <si>
    <t>696154645</t>
  </si>
  <si>
    <t>GOUNTE-VILLAGE</t>
  </si>
  <si>
    <t>P048000453846X</t>
  </si>
  <si>
    <t>TONFACK VICTOR HUGO</t>
  </si>
  <si>
    <t>677776192</t>
  </si>
  <si>
    <t>P014600130253U</t>
  </si>
  <si>
    <t>JEAN DAGOBERT</t>
  </si>
  <si>
    <t>237699239214</t>
  </si>
  <si>
    <t>P017618430848C</t>
  </si>
  <si>
    <t>CHENIKU MENANG</t>
  </si>
  <si>
    <t>65654345</t>
  </si>
  <si>
    <t>P068411817763P</t>
  </si>
  <si>
    <t>METEUTSA SANDRINE ARMELLEMETE</t>
  </si>
  <si>
    <t>METEUTSA SANDRINE ARMELLE</t>
  </si>
  <si>
    <t>679273537</t>
  </si>
  <si>
    <t>M052117077814R</t>
  </si>
  <si>
    <t>SCOOPS BARKARY 1</t>
  </si>
  <si>
    <t>237655609369</t>
  </si>
  <si>
    <t>P118516656634T</t>
  </si>
  <si>
    <t>CHRISTABEL EMANGA EPSE MBIDE</t>
  </si>
  <si>
    <t>NDILIMEKE SHIPERE (RU MA FCO SOLUTION PROVIDER)</t>
  </si>
  <si>
    <t>EXECUTE CONTRACT AND SUPPLIES, PROVISION OF SERVICES</t>
  </si>
  <si>
    <t>691938758</t>
  </si>
  <si>
    <t>M102417109268N</t>
  </si>
  <si>
    <t>MOBIE BOYS CAR DETAILING SERVICES LIMITED</t>
  </si>
  <si>
    <t>MOBILE BOYS DETAILING SERVICES LTD</t>
  </si>
  <si>
    <t>671716878</t>
  </si>
  <si>
    <t>P066216610559C</t>
  </si>
  <si>
    <t>NANA NDONGANG</t>
  </si>
  <si>
    <t>QUARTIER8</t>
  </si>
  <si>
    <t>P016500547824T</t>
  </si>
  <si>
    <t>MINKO ACHILLE AIME</t>
  </si>
  <si>
    <t>ETS TECHNOLOGY &amp; INDUSTRIAL ENGENEERING</t>
  </si>
  <si>
    <t>697254752</t>
  </si>
  <si>
    <t>FACE LA SCIERIE.NON LOIN DU MARCHE DE PK12</t>
  </si>
  <si>
    <t>P085916400166D</t>
  </si>
  <si>
    <t>692872912</t>
  </si>
  <si>
    <t>M042217231136Q</t>
  </si>
  <si>
    <t>WEST WINGS CAMEROUN</t>
  </si>
  <si>
    <t>WWC</t>
  </si>
  <si>
    <t>IMPORT-EXPORT, REPRESENTATANT DE COMPAGNIES AERIENNES, TRANSPORT ET LOGISTIQUE</t>
  </si>
  <si>
    <t>DERRIÈRE ANCIEN COLLÈGE DES NATIONS</t>
  </si>
  <si>
    <t>P119016254311G</t>
  </si>
  <si>
    <t>MANDAH SHELLA</t>
  </si>
  <si>
    <t>00237678838056</t>
  </si>
  <si>
    <t>P077717840996G</t>
  </si>
  <si>
    <t>MANGOUELE</t>
  </si>
  <si>
    <t>697 67 00 15</t>
  </si>
  <si>
    <t>MENDONG DESCENTE SIMBOCK</t>
  </si>
  <si>
    <t>M062217403836K</t>
  </si>
  <si>
    <t>NUAGE BIO SARL</t>
  </si>
  <si>
    <t>696941115</t>
  </si>
  <si>
    <t>P068516831282E</t>
  </si>
  <si>
    <t>YOUNOUSSA MOHAMADOU</t>
  </si>
  <si>
    <t>P129216992298T</t>
  </si>
  <si>
    <t>696392879</t>
  </si>
  <si>
    <t>P087716487607G</t>
  </si>
  <si>
    <t>LUM CHE</t>
  </si>
  <si>
    <t>652018126</t>
  </si>
  <si>
    <t>P056815491823Y</t>
  </si>
  <si>
    <t>P018116845239Q</t>
  </si>
  <si>
    <t>OGOCHUKWU AMAKAEZE</t>
  </si>
  <si>
    <t>P087912587687H</t>
  </si>
  <si>
    <t>NOUBUISI EZE</t>
  </si>
  <si>
    <t>PATRICIA ADAOBI</t>
  </si>
  <si>
    <t>M090716967023N</t>
  </si>
  <si>
    <t>ECOLE MATERNELLE ET PRIMAIRE BILINGUE LES CHAMPIGNONS</t>
  </si>
  <si>
    <t>EMPB LES CHAMPIGNONS</t>
  </si>
  <si>
    <t>P116418469543Z</t>
  </si>
  <si>
    <t>KUIATE</t>
  </si>
  <si>
    <t>GILBERT( ETS SAGITTARUS LOGISTIC)</t>
  </si>
  <si>
    <t>PRESTATIONS DE SERVICES, COMMERCE GÉNÉRAL,BTP, NEGOCE...</t>
  </si>
  <si>
    <t>677448542</t>
  </si>
  <si>
    <t>P124800080835K</t>
  </si>
  <si>
    <t>NGOCK CHRISTIAN</t>
  </si>
  <si>
    <t>ETS CONSTRUCTION DU PEUPLE</t>
  </si>
  <si>
    <t>699554506</t>
  </si>
  <si>
    <t>PONGO ST PALMI</t>
  </si>
  <si>
    <t>P082417108729G</t>
  </si>
  <si>
    <t>ENANGUE EPSE ENDEME FILS MARIE ROSE HORTENSE</t>
  </si>
  <si>
    <t>P029717271686Q</t>
  </si>
  <si>
    <t>AJINGNE NELSON MANDELA FUH C/O</t>
  </si>
  <si>
    <t>NELLO AND BROTHER'S ENTERPRISE</t>
  </si>
  <si>
    <t>M041117236680Z</t>
  </si>
  <si>
    <t>E PRIVEE LE PANAFRICAIN</t>
  </si>
  <si>
    <t>MAKAAWOUM</t>
  </si>
  <si>
    <t>M122015275303L</t>
  </si>
  <si>
    <t>CAMEROON ADVENTURES AND TOURS SARL</t>
  </si>
  <si>
    <t>P029216674136A</t>
  </si>
  <si>
    <t>MBETSI EPSE BIAMOU</t>
  </si>
  <si>
    <t>EPHRASIE</t>
  </si>
  <si>
    <t>678199146</t>
  </si>
  <si>
    <t>ESPOIR HOPITAL DES SOEURS</t>
  </si>
  <si>
    <t>SALES OF STATIONERY AND JEWELRY</t>
  </si>
  <si>
    <t>M092217608793P</t>
  </si>
  <si>
    <t>CREATION STATIONERY</t>
  </si>
  <si>
    <t>CST</t>
  </si>
  <si>
    <t>00237677374648</t>
  </si>
  <si>
    <t>UB-STREET</t>
  </si>
  <si>
    <t>P059817051096G</t>
  </si>
  <si>
    <t>TCHIANZE DJOUSSE</t>
  </si>
  <si>
    <t>BENNETTE VALINCE</t>
  </si>
  <si>
    <t>672396716</t>
  </si>
  <si>
    <t>P129718593849Y</t>
  </si>
  <si>
    <t>690682228</t>
  </si>
  <si>
    <t>P049816642091L</t>
  </si>
  <si>
    <t>LADIF</t>
  </si>
  <si>
    <t>678497414</t>
  </si>
  <si>
    <t>QUARTIER MOSQUÉE</t>
  </si>
  <si>
    <t>PRETATIONS DE SERVICES/COMM GEN</t>
  </si>
  <si>
    <t>P118316927491Q</t>
  </si>
  <si>
    <t>WILLIAM MARRION</t>
  </si>
  <si>
    <t>691907302</t>
  </si>
  <si>
    <t>P098916244398J</t>
  </si>
  <si>
    <t>GERALDINE NGEASOH</t>
  </si>
  <si>
    <t>00237652145236</t>
  </si>
  <si>
    <t>P017512270244R</t>
  </si>
  <si>
    <t>ALHADJI HASSANA</t>
  </si>
  <si>
    <t>671089215</t>
  </si>
  <si>
    <t>FACE BUREAU ENEO</t>
  </si>
  <si>
    <t>P069012723892H</t>
  </si>
  <si>
    <t>NGAMSU MOLUH</t>
  </si>
  <si>
    <t>SA'ADOU YANICK</t>
  </si>
  <si>
    <t>P105600201520Q</t>
  </si>
  <si>
    <t>FONGANG AUGUETIN</t>
  </si>
  <si>
    <t>67983145</t>
  </si>
  <si>
    <t>P019212187154W</t>
  </si>
  <si>
    <t>TERRENCE PANA</t>
  </si>
  <si>
    <t>6778766545</t>
  </si>
  <si>
    <t>P089021457836N</t>
  </si>
  <si>
    <t>TCHINDA ZOFOU MODESTETCHI</t>
  </si>
  <si>
    <t>TCHINDA ZOFOU MODESTE</t>
  </si>
  <si>
    <t>675230706</t>
  </si>
  <si>
    <t>A COTE AUTO ECOLE</t>
  </si>
  <si>
    <t>P057912269062U</t>
  </si>
  <si>
    <t>MASSEHE ODETTE M</t>
  </si>
  <si>
    <t>650756478</t>
  </si>
  <si>
    <t>P048617133962N</t>
  </si>
  <si>
    <t>SIEKAPPE</t>
  </si>
  <si>
    <t>GERTRUDE NICAISE</t>
  </si>
  <si>
    <t>00237651808425</t>
  </si>
  <si>
    <t>P018912416306B</t>
  </si>
  <si>
    <t>SAIDOU YANDAL</t>
  </si>
  <si>
    <t>FACE PHAR TOUBORO</t>
  </si>
  <si>
    <t>M062116252384U</t>
  </si>
  <si>
    <t>NDIFOR ABONGWA BUILDING WORK SHOP SARL</t>
  </si>
  <si>
    <t>677608140</t>
  </si>
  <si>
    <t>M030916264936U</t>
  </si>
  <si>
    <t>ENTERPRISE DEVELOPMENT AND GOVERNANCE FACILITY</t>
  </si>
  <si>
    <t>EDGF</t>
  </si>
  <si>
    <t>677303511</t>
  </si>
  <si>
    <t>P128918112159N</t>
  </si>
  <si>
    <t>MBENSHIE RITA</t>
  </si>
  <si>
    <t>P048311807418G</t>
  </si>
  <si>
    <t>BOMEN IDELETTE CARINEBOM</t>
  </si>
  <si>
    <t>BOMEN IDELETTE CARINE</t>
  </si>
  <si>
    <t>675961851</t>
  </si>
  <si>
    <t>A COTE ANCIEN SECRETARIAT</t>
  </si>
  <si>
    <t>M061000041472G</t>
  </si>
  <si>
    <t>STE DE DISTRIB.NEGOCE INT.</t>
  </si>
  <si>
    <t>SODISNI SARL</t>
  </si>
  <si>
    <t>670185934</t>
  </si>
  <si>
    <t>P087618070733T</t>
  </si>
  <si>
    <t>FMUKAM FOKOU</t>
  </si>
  <si>
    <t>697 07 60 09</t>
  </si>
  <si>
    <t>P068617718518C</t>
  </si>
  <si>
    <t>699852323</t>
  </si>
  <si>
    <t>P010117106514C</t>
  </si>
  <si>
    <t>OKOMO NTSAMA</t>
  </si>
  <si>
    <t>MARIE SALOMA IVANA</t>
  </si>
  <si>
    <t>694634404</t>
  </si>
  <si>
    <t>P089116202241N</t>
  </si>
  <si>
    <t>TCHOFFO YEMELI</t>
  </si>
  <si>
    <t>HYGENE</t>
  </si>
  <si>
    <t>678148429</t>
  </si>
  <si>
    <t>P068815152766Y</t>
  </si>
  <si>
    <t>M011916492843Y</t>
  </si>
  <si>
    <t>ASSOCIATION DES RESSORTISSANTS NDOG GWEK DE DOUALA</t>
  </si>
  <si>
    <t>699665678</t>
  </si>
  <si>
    <t>P066412702965M</t>
  </si>
  <si>
    <t>DACIE EPSE SIANI OLGA MARCYDAC</t>
  </si>
  <si>
    <t>DACIE EPSE SIANI OLGA MARCY</t>
  </si>
  <si>
    <t>699964132</t>
  </si>
  <si>
    <t>MARCHE PRES DU BAC</t>
  </si>
  <si>
    <t>P079017739104J</t>
  </si>
  <si>
    <t>00237680193571</t>
  </si>
  <si>
    <t>P097116663331H</t>
  </si>
  <si>
    <t>ODIGWE CHUKWUNOSO</t>
  </si>
  <si>
    <t>00237677146897</t>
  </si>
  <si>
    <t>VENDEUR DE TENUES DE SPORT</t>
  </si>
  <si>
    <t>P109516071076M</t>
  </si>
  <si>
    <t>ETOBE NGAMBI</t>
  </si>
  <si>
    <t>DIDIER ALEXANDRE</t>
  </si>
  <si>
    <t>696900003</t>
  </si>
  <si>
    <t>DEVANT LE BATIMENT BOUMS</t>
  </si>
  <si>
    <t>P079817113445F</t>
  </si>
  <si>
    <t>JOANA NDUNAFAC</t>
  </si>
  <si>
    <t>FORLONG</t>
  </si>
  <si>
    <t>676606022</t>
  </si>
  <si>
    <t>P066512553704B</t>
  </si>
  <si>
    <t>DONGMO KITIO EP NGUIMEYA VIRGINIEDON</t>
  </si>
  <si>
    <t>DONGMO KITIO EP NGUIMEYA VIRGINIE</t>
  </si>
  <si>
    <t>677721863</t>
  </si>
  <si>
    <t>P088117686245R</t>
  </si>
  <si>
    <t>(18.08.1981)</t>
  </si>
  <si>
    <t>6970849488</t>
  </si>
  <si>
    <t>P046716945001X</t>
  </si>
  <si>
    <t>MARY FONTEM</t>
  </si>
  <si>
    <t>674605182</t>
  </si>
  <si>
    <t>P016512524732Y</t>
  </si>
  <si>
    <t>MBONU MARCELLINUS ONYEMA</t>
  </si>
  <si>
    <t>ETS MBONU MARCELLINUS ONYEMA</t>
  </si>
  <si>
    <t>652522929</t>
  </si>
  <si>
    <t>P098516710940A</t>
  </si>
  <si>
    <t>NDOB EPSE AMBE</t>
  </si>
  <si>
    <t>0023766592589</t>
  </si>
  <si>
    <t>P019518391346L</t>
  </si>
  <si>
    <t>SALEH ALMSTTAT</t>
  </si>
  <si>
    <t>M012416355023L</t>
  </si>
  <si>
    <t>GROUPE D'EXPERTS POUR LE DEVELOPPEMENT PLUS</t>
  </si>
  <si>
    <t>GRED PLUS</t>
  </si>
  <si>
    <t>M071417234428A</t>
  </si>
  <si>
    <t>GBS MANKOUOMBI</t>
  </si>
  <si>
    <t>FABRICATION DES PRODUITS ALIMENTAIRES</t>
  </si>
  <si>
    <t>M022318379013N</t>
  </si>
  <si>
    <t>SOCIETE INDUSTRIELLE CHIMIQUE ET ALIMENTAIRE D'AFRIQUE</t>
  </si>
  <si>
    <t>( SICA SA )</t>
  </si>
  <si>
    <t>P017715392631H</t>
  </si>
  <si>
    <t>NDAGHI ANJILEM</t>
  </si>
  <si>
    <t>671286700</t>
  </si>
  <si>
    <t>KAMKOP DERRIERE JARDIN DES COOPERANTS</t>
  </si>
  <si>
    <t>P108417310429E</t>
  </si>
  <si>
    <t>NPEKARIEKOUO</t>
  </si>
  <si>
    <t>696941972</t>
  </si>
  <si>
    <t>P068512735733W</t>
  </si>
  <si>
    <t>EFFOUDOU SABINE GAEL</t>
  </si>
  <si>
    <t>ETS INGRID</t>
  </si>
  <si>
    <t>671687420</t>
  </si>
  <si>
    <t>P038914408427S</t>
  </si>
  <si>
    <t>NGUEMEZING</t>
  </si>
  <si>
    <t>698810687</t>
  </si>
  <si>
    <t>derrier christiana hotel</t>
  </si>
  <si>
    <t>P018212523791H</t>
  </si>
  <si>
    <t>67624953</t>
  </si>
  <si>
    <t>PONT DOUANES</t>
  </si>
  <si>
    <t>A COTE INNOVA BAR</t>
  </si>
  <si>
    <t>P049517264587P</t>
  </si>
  <si>
    <t>00237696511930</t>
  </si>
  <si>
    <t>CARREFOUR LOS AMIGOS</t>
  </si>
  <si>
    <t>M051816156138N</t>
  </si>
  <si>
    <t>CENTRE EDUCATIF BILINGUE DJOUHASSI</t>
  </si>
  <si>
    <t>2K/J1/7/A/MINEDUB/SG/DSERB/</t>
  </si>
  <si>
    <t>P117500450464D</t>
  </si>
  <si>
    <t>NJIETAMBE TARH TARH</t>
  </si>
  <si>
    <t>652752144</t>
  </si>
  <si>
    <t>ECHOPP</t>
  </si>
  <si>
    <t>P085917615809J</t>
  </si>
  <si>
    <t>ENYENEBE</t>
  </si>
  <si>
    <t>P128918279526T</t>
  </si>
  <si>
    <t>M062116411906Y</t>
  </si>
  <si>
    <t>SOCIETE UNITED CONSTRUCTION SUARL</t>
  </si>
  <si>
    <t>COMMERCE GENERAL(QUINCAILLERIE),PRESTATIONS DE SERVICES,DISTRIBUTION,NEGOCE,IMPORT-EXPORT;SUITE VOIR REGISTRE DE COMMERCE</t>
  </si>
  <si>
    <t>677561706</t>
  </si>
  <si>
    <t>M090717811707K</t>
  </si>
  <si>
    <t>ECOLE BILINGUE PRIVEE CATHOLIQUE SAINT JOSEPH</t>
  </si>
  <si>
    <t>P080017129932F</t>
  </si>
  <si>
    <t>687532078</t>
  </si>
  <si>
    <t>KAI-KAI</t>
  </si>
  <si>
    <t>P058715241235H</t>
  </si>
  <si>
    <t>JOSEPHINE BESSEM AGBOR</t>
  </si>
  <si>
    <t>ETS ANTI BESS BABIES AND KIDS PARADISE</t>
  </si>
  <si>
    <t>699753330</t>
  </si>
  <si>
    <t>P066417153898G</t>
  </si>
  <si>
    <t>691908471</t>
  </si>
  <si>
    <t>P016816445495K</t>
  </si>
  <si>
    <t>699950007</t>
  </si>
  <si>
    <t>DERRIERE DEPOT DES PLANCHES</t>
  </si>
  <si>
    <t>P020116577401X</t>
  </si>
  <si>
    <t>MIDOMEY ODETTE</t>
  </si>
  <si>
    <t>00237657056372</t>
  </si>
  <si>
    <t>P019217091398B</t>
  </si>
  <si>
    <t>BECHEM VAREALY ETONGWE</t>
  </si>
  <si>
    <t>681376625</t>
  </si>
  <si>
    <t>P126212286331A</t>
  </si>
  <si>
    <t>NGALE MARTIN</t>
  </si>
  <si>
    <t>676957141</t>
  </si>
  <si>
    <t>P079618452388U</t>
  </si>
  <si>
    <t>FRANKLIN VUBIF</t>
  </si>
  <si>
    <t>00237675221143</t>
  </si>
  <si>
    <t>P107517740032G</t>
  </si>
  <si>
    <t>KOUONGNI KAMTA</t>
  </si>
  <si>
    <t>674212486-237</t>
  </si>
  <si>
    <t>P118614224530K</t>
  </si>
  <si>
    <t>NJI ELVIS CHE</t>
  </si>
  <si>
    <t>ETS MULTITRANS</t>
  </si>
  <si>
    <t>M122018645823Z</t>
  </si>
  <si>
    <t>ETUDE ME NYAMSI HENKO PIERRE BERTRAND</t>
  </si>
  <si>
    <t>699 61 66 64</t>
  </si>
  <si>
    <t>ECOLE PUBLIQUE NFANDENA</t>
  </si>
  <si>
    <t>SOMAFILS SARL</t>
  </si>
  <si>
    <t>P089017274067Z</t>
  </si>
  <si>
    <t>NAWO DJOU</t>
  </si>
  <si>
    <t>671441870</t>
  </si>
  <si>
    <t>P107712401680U</t>
  </si>
  <si>
    <t>GIELBERT</t>
  </si>
  <si>
    <t>P010017671763D</t>
  </si>
  <si>
    <t>NDONGO AMAMDJANA SIMON</t>
  </si>
  <si>
    <t>695475074</t>
  </si>
  <si>
    <t>P065818035643D</t>
  </si>
  <si>
    <t>BP: OKOLA</t>
  </si>
  <si>
    <t>00237680692922</t>
  </si>
  <si>
    <t>LEBOUDI DEPOT DE BOIS</t>
  </si>
  <si>
    <t>P078512712336T</t>
  </si>
  <si>
    <t>AURELIE SOLANGE CHAZAI</t>
  </si>
  <si>
    <t>IMMEUBLE SUNU ASSURANCES.A COTE HOTEL SOMATEL.4E ETAGE</t>
  </si>
  <si>
    <t>P089817187157W</t>
  </si>
  <si>
    <t>NTONE EKWE</t>
  </si>
  <si>
    <t>FRANCK FERDINAND</t>
  </si>
  <si>
    <t>DERRIERE COMPLEXE BEAC</t>
  </si>
  <si>
    <t>P118218022453Y</t>
  </si>
  <si>
    <t>NGANDOU NJAMPOU</t>
  </si>
  <si>
    <t>WILFRIED FRANC</t>
  </si>
  <si>
    <t>NOUVELLE ROUTE FOE</t>
  </si>
  <si>
    <t>M042318181240E</t>
  </si>
  <si>
    <t>MARIDEN SARL</t>
  </si>
  <si>
    <t>PRESTATION DE SERVICES, HOTELLERIE, RESTAURATION, COMMERCE GENERAL, BTP</t>
  </si>
  <si>
    <t>EBOLMEJOM</t>
  </si>
  <si>
    <t>P017300473788X</t>
  </si>
  <si>
    <t>KENGNE ALAIN SIMPLISTE</t>
  </si>
  <si>
    <t>675544956</t>
  </si>
  <si>
    <t>A COTE COMMISSARIAT ROUTE FOUMBOT</t>
  </si>
  <si>
    <t>P017512527800E</t>
  </si>
  <si>
    <t>ALPHA BARRY</t>
  </si>
  <si>
    <t>ETS ALPHA BARRY</t>
  </si>
  <si>
    <t>699963320</t>
  </si>
  <si>
    <t>P078017016615Y</t>
  </si>
  <si>
    <t>P039716421163D</t>
  </si>
  <si>
    <t>NGUENG EPOH</t>
  </si>
  <si>
    <t>ABIGUAILLE BRIELLE</t>
  </si>
  <si>
    <t>237673478156</t>
  </si>
  <si>
    <t>JAPOMA CARREFOUR SLADI</t>
  </si>
  <si>
    <t>P096112418076H</t>
  </si>
  <si>
    <t>NZENDO EP TAKOUGOUM</t>
  </si>
  <si>
    <t>ETS NZENDO EP TAKOUGOUM</t>
  </si>
  <si>
    <t>VENTE BOISSONS HYGIENIQUES + PETIT COMMERCE</t>
  </si>
  <si>
    <t>P107500174018K</t>
  </si>
  <si>
    <t>TIOTSOP BERTIN</t>
  </si>
  <si>
    <t>677658310</t>
  </si>
  <si>
    <t>DEUX BOUTIQUES</t>
  </si>
  <si>
    <t>P026200351792B</t>
  </si>
  <si>
    <t>FONSUI NFORMI ABUBAKAR</t>
  </si>
  <si>
    <t>ETS FONSUI</t>
  </si>
  <si>
    <t>670211618</t>
  </si>
  <si>
    <t>BIPELE</t>
  </si>
  <si>
    <t>DERRIERE SIACK ISENBECK</t>
  </si>
  <si>
    <t>M081616759565C</t>
  </si>
  <si>
    <t>SOCIETE COOPERATIVE AVEC CONSEIL D'ADMINISTRATION DES PRODUCTEURS DE CACAO DE L'AVENIR DE NJOMBE-PENJA</t>
  </si>
  <si>
    <t>P² CAN COOP-CA</t>
  </si>
  <si>
    <t>P018714442360G</t>
  </si>
  <si>
    <t>MAKAMDOUM</t>
  </si>
  <si>
    <t>ARINELLE CHRISTELLE</t>
  </si>
  <si>
    <t>COMMERCE GENERAL,IMPORT/EXPORT,PRESTATION DE SERVICES,DOUANE,BTP,TRANSIT</t>
  </si>
  <si>
    <t>P048212481212Q</t>
  </si>
  <si>
    <t>CHENDJOU DJEUKEU DANIEL</t>
  </si>
  <si>
    <t>ETS GARAGE AUTO JAPON</t>
  </si>
  <si>
    <t>696423432</t>
  </si>
  <si>
    <t>TRANSPORT TERRESTRE-IMP/EXP</t>
  </si>
  <si>
    <t>M041411546211P</t>
  </si>
  <si>
    <t>STE MIT AFRICA SARL</t>
  </si>
  <si>
    <t>699308863</t>
  </si>
  <si>
    <t>COMMERCE GENERAL-PRESTATIONS-BTP</t>
  </si>
  <si>
    <t>M067112705336S</t>
  </si>
  <si>
    <t>NATH SARL</t>
  </si>
  <si>
    <t>+237 75761501</t>
  </si>
  <si>
    <t>P015917147599J</t>
  </si>
  <si>
    <t>KONGNE EPSE FAHA</t>
  </si>
  <si>
    <t>652554586</t>
  </si>
  <si>
    <t>M012216424080B</t>
  </si>
  <si>
    <t>SUCCESSION VERLA FIDELIA REMYE</t>
  </si>
  <si>
    <t>18-01-2022</t>
  </si>
  <si>
    <t>M031712616507S</t>
  </si>
  <si>
    <t>SOCIETE GOPHER SERVICES SARL</t>
  </si>
  <si>
    <t>696525972</t>
  </si>
  <si>
    <t>OYACK - FACE LYCEE</t>
  </si>
  <si>
    <t>P079816608109T</t>
  </si>
  <si>
    <t>MEBENGA TCHAMAKEU</t>
  </si>
  <si>
    <t>655689191</t>
  </si>
  <si>
    <t>P099216414546D</t>
  </si>
  <si>
    <t>DEUGHA ELVIS</t>
  </si>
  <si>
    <t>00237676800752.</t>
  </si>
  <si>
    <t>P039016583979A</t>
  </si>
  <si>
    <t>LAINJO</t>
  </si>
  <si>
    <t>678198412</t>
  </si>
  <si>
    <t>P017416610385H</t>
  </si>
  <si>
    <t>AYOGU ROBERT UCHECHUKWU</t>
  </si>
  <si>
    <t>P068917128478S</t>
  </si>
  <si>
    <t>CHARLY VICTORIEN</t>
  </si>
  <si>
    <t>678632403</t>
  </si>
  <si>
    <t>P029818571306Z</t>
  </si>
  <si>
    <t>NELLY FLORE</t>
  </si>
  <si>
    <t>690 79 98 97</t>
  </si>
  <si>
    <t>P017912487409J</t>
  </si>
  <si>
    <t>670543991</t>
  </si>
  <si>
    <t>P125715980401Q</t>
  </si>
  <si>
    <t>CHRISTIAN AWAZIE</t>
  </si>
  <si>
    <t>P016812417933T</t>
  </si>
  <si>
    <t>MINE HELLE ANDRE</t>
  </si>
  <si>
    <t>ETS MINE HELLE ANDRE</t>
  </si>
  <si>
    <t>674608420</t>
  </si>
  <si>
    <t>FACE NGOYA</t>
  </si>
  <si>
    <t>M040400017611R</t>
  </si>
  <si>
    <t>ALPHA MARINE SHIPPING SERVICES</t>
  </si>
  <si>
    <t>(AMSS)</t>
  </si>
  <si>
    <t>678680380 / 693803455</t>
  </si>
  <si>
    <t>P078817092486G</t>
  </si>
  <si>
    <t>TCHIO TCHINDA RÉMY CARMEL</t>
  </si>
  <si>
    <t>ETS NOUMA</t>
  </si>
  <si>
    <t>655547259</t>
  </si>
  <si>
    <t>M089017236712Y</t>
  </si>
  <si>
    <t>EP NYANGONG</t>
  </si>
  <si>
    <t>NYANGONG</t>
  </si>
  <si>
    <t>M078400004152Y</t>
  </si>
  <si>
    <t>TELECOM &amp; ELECTRONIQUES</t>
  </si>
  <si>
    <t>TELECAM SARL</t>
  </si>
  <si>
    <t>675611335</t>
  </si>
  <si>
    <t>P065717037065G</t>
  </si>
  <si>
    <t>NGO MBOGOL VEUVE BAMAL</t>
  </si>
  <si>
    <t>694698771</t>
  </si>
  <si>
    <t>P099116655147H</t>
  </si>
  <si>
    <t>SEGINE NOUDEM</t>
  </si>
  <si>
    <t>6 55 58 28 39</t>
  </si>
  <si>
    <t>P122017217851J</t>
  </si>
  <si>
    <t>KOUENI TCHOKOTCHEU SEDRIC MERLIN</t>
  </si>
  <si>
    <t>678943575</t>
  </si>
  <si>
    <t>P087917771375B</t>
  </si>
  <si>
    <t>DJONZO FONGANG</t>
  </si>
  <si>
    <t>LILIANE LAURE</t>
  </si>
  <si>
    <t>00237667613536</t>
  </si>
  <si>
    <t>P087016846049D</t>
  </si>
  <si>
    <t>00237699144871</t>
  </si>
  <si>
    <t>COMMERCE-CENTRE D'ACHAT -VTE MAINT.</t>
  </si>
  <si>
    <t>P027613997600Q</t>
  </si>
  <si>
    <t>YANOU NGOUOPO MICHEL</t>
  </si>
  <si>
    <t>ETS RAPIDE PRESTATIONS</t>
  </si>
  <si>
    <t>620045656</t>
  </si>
  <si>
    <t>P040416586104E</t>
  </si>
  <si>
    <t>VICTOR AGWU</t>
  </si>
  <si>
    <t>681746645</t>
  </si>
  <si>
    <t>P057400492306G</t>
  </si>
  <si>
    <t>ENDJOUNDOU EPSE NGODOBO Stéphane</t>
  </si>
  <si>
    <t>LA ROTONDE</t>
  </si>
  <si>
    <t>P128514734251E</t>
  </si>
  <si>
    <t>LUDIVINE</t>
  </si>
  <si>
    <t>673285710</t>
  </si>
  <si>
    <t>P019016225749U</t>
  </si>
  <si>
    <t>1SSA NANA</t>
  </si>
  <si>
    <t>699531176</t>
  </si>
  <si>
    <t>P122015537170G</t>
  </si>
  <si>
    <t>KAMDEM KOUAM ISAIE</t>
  </si>
  <si>
    <t>P046112819463J</t>
  </si>
  <si>
    <t>NJOCKE HENRI CLAUDE</t>
  </si>
  <si>
    <t>698902469</t>
  </si>
  <si>
    <t>P099918451448A</t>
  </si>
  <si>
    <t>MOLO OHANDJA</t>
  </si>
  <si>
    <t>GERMAINE MERVEILLE</t>
  </si>
  <si>
    <t>656776654</t>
  </si>
  <si>
    <t>P096817575397X</t>
  </si>
  <si>
    <t>JUSTINE NKUYIM CHENSE EPSE TAMARA</t>
  </si>
  <si>
    <t>00237694278463</t>
  </si>
  <si>
    <t>P077017882708J</t>
  </si>
  <si>
    <t>YAMGA NEE DJUENJI ELISE</t>
  </si>
  <si>
    <t>M102316258235L</t>
  </si>
  <si>
    <t>SOCIETE COOPERATIVE SIMPLIFIEE GENIE-AGRI</t>
  </si>
  <si>
    <t>SCOOPS GENIE-AGRI</t>
  </si>
  <si>
    <t>PITTI-DIBAMBA</t>
  </si>
  <si>
    <t>P059616701061X</t>
  </si>
  <si>
    <t>NASISATOU</t>
  </si>
  <si>
    <t>AISATOU</t>
  </si>
  <si>
    <t>00237676200218</t>
  </si>
  <si>
    <t>P057318168507G</t>
  </si>
  <si>
    <t>GATAT TCHOUAKEU</t>
  </si>
  <si>
    <t>P099516924005T</t>
  </si>
  <si>
    <t>NWAFOR EMMANUEL CHIKWADO</t>
  </si>
  <si>
    <t>P096616733166Y</t>
  </si>
  <si>
    <t>MOLAPPI</t>
  </si>
  <si>
    <t>BALANGOU I</t>
  </si>
  <si>
    <t>PRESTATIONS-TRANSPORT-COMMERCE</t>
  </si>
  <si>
    <t>M022014410202U</t>
  </si>
  <si>
    <t>MANUTENTION SOLUTION LOGISTIQUE SARL</t>
  </si>
  <si>
    <t>MASOLO SARL</t>
  </si>
  <si>
    <t>699 814 944</t>
  </si>
  <si>
    <t>GARAGE WENON</t>
  </si>
  <si>
    <t>P077417166808W</t>
  </si>
  <si>
    <t>TCHINDA JEAN CLAUDE</t>
  </si>
  <si>
    <t>ETS. REFERENCE PLUS</t>
  </si>
  <si>
    <t>CARREFOUR ENTREE CHINOIS</t>
  </si>
  <si>
    <t>P016612249840C</t>
  </si>
  <si>
    <t>677754225</t>
  </si>
  <si>
    <t>M081914007928R</t>
  </si>
  <si>
    <t>GKB SARL</t>
  </si>
  <si>
    <t>690192385</t>
  </si>
  <si>
    <t>P057417417229A</t>
  </si>
  <si>
    <t>683772059</t>
  </si>
  <si>
    <t>P086016782824X</t>
  </si>
  <si>
    <t>00237681619942</t>
  </si>
  <si>
    <t>QUARTIER PERMANENCE</t>
  </si>
  <si>
    <t>P067716092147A</t>
  </si>
  <si>
    <t>NDOUMOU TCHOUPTENG</t>
  </si>
  <si>
    <t>FLORENCE NATHALIE</t>
  </si>
  <si>
    <t>6973494950</t>
  </si>
  <si>
    <t>P018816627521Q</t>
  </si>
  <si>
    <t>GANCHE</t>
  </si>
  <si>
    <t>YNES BARBETTE</t>
  </si>
  <si>
    <t>00237653229509</t>
  </si>
  <si>
    <t>M129317258676R</t>
  </si>
  <si>
    <t>E PR HOLY FAMILY CATHOLIC SCHOOL FOSSANG</t>
  </si>
  <si>
    <t>P069716160067U</t>
  </si>
  <si>
    <t>DJOUELA MANSSA</t>
  </si>
  <si>
    <t>TATIANA ORNELLA</t>
  </si>
  <si>
    <t>P050017781615S</t>
  </si>
  <si>
    <t>MALLA SOH</t>
  </si>
  <si>
    <t>FRANCINE ARIANNE</t>
  </si>
  <si>
    <t>P108212630498P</t>
  </si>
  <si>
    <t>TABI THOMAS MFONGAN</t>
  </si>
  <si>
    <t>TABI THOMAS MFONGANG</t>
  </si>
  <si>
    <t>672088093</t>
  </si>
  <si>
    <t>AROUND THE TAP</t>
  </si>
  <si>
    <t>P018516627014D</t>
  </si>
  <si>
    <t>RACHEL AWAH</t>
  </si>
  <si>
    <t>00237677725500</t>
  </si>
  <si>
    <t>BP13</t>
  </si>
  <si>
    <t>P097913424144P</t>
  </si>
  <si>
    <t>MBESOH NAOUSSI ERIC BRICE NORBERT</t>
  </si>
  <si>
    <t>670527370</t>
  </si>
  <si>
    <t>M042217612976K</t>
  </si>
  <si>
    <t>CORPORATION INTERNATIONALE D'EXPLOITATION DES PRODUITS DE BASE</t>
  </si>
  <si>
    <t>CIEPB SARLU</t>
  </si>
  <si>
    <t>EXPLOITATION ET TRANSFORMATION DU BOIS, EXPLOITATION DE CARRIERE, PECHE ET VENTE DE POISSON</t>
  </si>
  <si>
    <t>699977367</t>
  </si>
  <si>
    <t>AVENUE DE GAULLE</t>
  </si>
  <si>
    <t>P048316364537F</t>
  </si>
  <si>
    <t>653330285</t>
  </si>
  <si>
    <t>P017417113439C</t>
  </si>
  <si>
    <t>TAMBONG</t>
  </si>
  <si>
    <t>JOHN TABE</t>
  </si>
  <si>
    <t>653778074</t>
  </si>
  <si>
    <t>P067618477305B</t>
  </si>
  <si>
    <t>ALICE NOATORE</t>
  </si>
  <si>
    <t>00237670255562</t>
  </si>
  <si>
    <t>M060717235124J</t>
  </si>
  <si>
    <t>LYC+ËE DE NEBOLEN</t>
  </si>
  <si>
    <t>677345029</t>
  </si>
  <si>
    <t>P098217334826E</t>
  </si>
  <si>
    <t>NGUEYONG EPSE WEMBASOP</t>
  </si>
  <si>
    <t>ILAIDE</t>
  </si>
  <si>
    <t>676223833</t>
  </si>
  <si>
    <t>P019412521475K</t>
  </si>
  <si>
    <t>P109116620494T</t>
  </si>
  <si>
    <t>CHARLES NGUM</t>
  </si>
  <si>
    <t>678364057</t>
  </si>
  <si>
    <t>M021400049112F</t>
  </si>
  <si>
    <t>DIGITALITE INC</t>
  </si>
  <si>
    <t>M021912753345H</t>
  </si>
  <si>
    <t>HALLELUJAH GROUP SARL</t>
  </si>
  <si>
    <t>677671671</t>
  </si>
  <si>
    <t>DERRIERE STADE ANNEXE</t>
  </si>
  <si>
    <t>P078016400379B</t>
  </si>
  <si>
    <t>LONYEM</t>
  </si>
  <si>
    <t>BLAISE DONATIEN</t>
  </si>
  <si>
    <t>656046138</t>
  </si>
  <si>
    <t>M052318228833J</t>
  </si>
  <si>
    <t>THE BLESSED HARVEST SARL</t>
  </si>
  <si>
    <t>000000000452525</t>
  </si>
  <si>
    <t>P089214872735F</t>
  </si>
  <si>
    <t>P040017298554S</t>
  </si>
  <si>
    <t>NGA NDZANA</t>
  </si>
  <si>
    <t>LÉONTINE NATACHA</t>
  </si>
  <si>
    <t>00237651870314</t>
  </si>
  <si>
    <t>P089518155236K</t>
  </si>
  <si>
    <t>MEFOKOUA</t>
  </si>
  <si>
    <t>FANIE LAURE</t>
  </si>
  <si>
    <t>00237653424829</t>
  </si>
  <si>
    <t>653424829</t>
  </si>
  <si>
    <t>P067112441494E</t>
  </si>
  <si>
    <t>KOUMTOUDJI CLAIREKOU</t>
  </si>
  <si>
    <t>KOUMTOUDJI CLAIRE</t>
  </si>
  <si>
    <t>697163738</t>
  </si>
  <si>
    <t>M102316810365Z</t>
  </si>
  <si>
    <t>INSTITUT DE FORMATION PROFESSIONNELLE LE LEADER EN INFORMATIQUE</t>
  </si>
  <si>
    <t>IFL-LI</t>
  </si>
  <si>
    <t>00237679637622</t>
  </si>
  <si>
    <t>CENTRE URBAN (À CÔTÉ DE LA QUINCAILLERIE SOFOTOU)</t>
  </si>
  <si>
    <t>P016316077634U</t>
  </si>
  <si>
    <t>FEREDERIC</t>
  </si>
  <si>
    <t>00237100000002</t>
  </si>
  <si>
    <t>P036200042299L</t>
  </si>
  <si>
    <t>NDOKO</t>
  </si>
  <si>
    <t>670289363/697571055</t>
  </si>
  <si>
    <t>M099717249821R</t>
  </si>
  <si>
    <t>EP MBAGHONG</t>
  </si>
  <si>
    <t>BAMENDJING - MBAGHONG</t>
  </si>
  <si>
    <t>P018018197282N</t>
  </si>
  <si>
    <t>MAMMADOU</t>
  </si>
  <si>
    <t>EUGÈNE SANDAY</t>
  </si>
  <si>
    <t>675266105</t>
  </si>
  <si>
    <t>P087816273971M</t>
  </si>
  <si>
    <t>TCHATCHOUA EPSE NTEPNDIA</t>
  </si>
  <si>
    <t>ELOGE.</t>
  </si>
  <si>
    <t>MARCHÉ DACAR</t>
  </si>
  <si>
    <t>M112017005781C</t>
  </si>
  <si>
    <t>ASSOCIATION DES JEUNES POUR LA PROMOTION DE L'AGRICULTURE DURABLE ET DU DEVELOPPEMENT SOCIAL</t>
  </si>
  <si>
    <t>AJPADDS</t>
  </si>
  <si>
    <t>SENSIBILISER ET VULGARISER LES PRATIQUES CULTURALES, INITIER LES STRATÉGIES DE DÉVELOPPEMENT.</t>
  </si>
  <si>
    <t>698631659</t>
  </si>
  <si>
    <t>VENDEUR ÉCHOPPE</t>
  </si>
  <si>
    <t>P018717407560N</t>
  </si>
  <si>
    <t>659014022</t>
  </si>
  <si>
    <t>P108716976608E</t>
  </si>
  <si>
    <t>NYA NKAMLEU</t>
  </si>
  <si>
    <t>FABRICE DIDIER</t>
  </si>
  <si>
    <t>P097316273817S</t>
  </si>
  <si>
    <t>MONOBOLOGO BYOUMA</t>
  </si>
  <si>
    <t>696576075</t>
  </si>
  <si>
    <t>Messansang</t>
  </si>
  <si>
    <t>FACE DÉPÔT GUINNESS</t>
  </si>
  <si>
    <t>P069816637522S</t>
  </si>
  <si>
    <t>BEATRICE MALINGO</t>
  </si>
  <si>
    <t>00237676072572</t>
  </si>
  <si>
    <t>M091200046665P</t>
  </si>
  <si>
    <t>GRP.SCO.BIL.LES MERVEILLES D'ABOME</t>
  </si>
  <si>
    <t>677857951</t>
  </si>
  <si>
    <t>M099217769374H</t>
  </si>
  <si>
    <t>COURS DU SOIR LA METHODE</t>
  </si>
  <si>
    <t>698796183</t>
  </si>
  <si>
    <t>P047518027151M</t>
  </si>
  <si>
    <t>ASEGNING NANKEU</t>
  </si>
  <si>
    <t>EDITH ROSINE</t>
  </si>
  <si>
    <t>00237679997073</t>
  </si>
  <si>
    <t>P040117116827L</t>
  </si>
  <si>
    <t>CYRIANNE ORNELLA</t>
  </si>
  <si>
    <t>P088612018331M</t>
  </si>
  <si>
    <t>MBASSA PIERRETTE</t>
  </si>
  <si>
    <t>679302113</t>
  </si>
  <si>
    <t>P097416667635Q</t>
  </si>
  <si>
    <t>NATANG</t>
  </si>
  <si>
    <t>OLIVIA LONGKU</t>
  </si>
  <si>
    <t>00237699877654</t>
  </si>
  <si>
    <t>P015117114590B</t>
  </si>
  <si>
    <t>69666666</t>
  </si>
  <si>
    <t>M112217741836R</t>
  </si>
  <si>
    <t>NKEPS ET FILS CONSULTING</t>
  </si>
  <si>
    <t>693048982</t>
  </si>
  <si>
    <t>VIGILE A AFRILAND FIRST BANK</t>
  </si>
  <si>
    <t>P129916410101S</t>
  </si>
  <si>
    <t>LEMOUNG</t>
  </si>
  <si>
    <t>00237699540169</t>
  </si>
  <si>
    <t>P088100464082X</t>
  </si>
  <si>
    <t>677190564</t>
  </si>
  <si>
    <t>P058916873514K</t>
  </si>
  <si>
    <t>SQUARE</t>
  </si>
  <si>
    <t>P047900302855C</t>
  </si>
  <si>
    <t>MOHAMADOU NOUROUDINI</t>
  </si>
  <si>
    <t>P078812588893Y</t>
  </si>
  <si>
    <t>698440567/699965467</t>
  </si>
  <si>
    <t>P089817061176J</t>
  </si>
  <si>
    <t>SAMA AYISSI</t>
  </si>
  <si>
    <t>ALEXANDRA SYLVIANE</t>
  </si>
  <si>
    <t>M121716990039G</t>
  </si>
  <si>
    <t>GROUPE D'INITIATIVE COMMUNE DES FEMMES DYNAMIQUES DE YAOUNDE 1ER</t>
  </si>
  <si>
    <t>GIC DALYON</t>
  </si>
  <si>
    <t>P129916854022D</t>
  </si>
  <si>
    <t>ATANAGA TANG</t>
  </si>
  <si>
    <t>BENOIT WULIE</t>
  </si>
  <si>
    <t>00237559923520</t>
  </si>
  <si>
    <t>LES PEARL</t>
  </si>
  <si>
    <t>P097016377289Q</t>
  </si>
  <si>
    <t>OGBODO ABEL</t>
  </si>
  <si>
    <t>P036917123581Z</t>
  </si>
  <si>
    <t>SIEWEH TCHOUANSI IGNATIUS</t>
  </si>
  <si>
    <t>677984382</t>
  </si>
  <si>
    <t>P015300575161C</t>
  </si>
  <si>
    <t>P049114540045H</t>
  </si>
  <si>
    <t>CHUMBA</t>
  </si>
  <si>
    <t>BRIANT NKWACHE</t>
  </si>
  <si>
    <t>677912069</t>
  </si>
  <si>
    <t>P017116943441Q</t>
  </si>
  <si>
    <t>HENRY TAH</t>
  </si>
  <si>
    <t>P018512588014M</t>
  </si>
  <si>
    <t>IBRAHIM TCHINDAIBR</t>
  </si>
  <si>
    <t>IBRAHIM TCHINDA</t>
  </si>
  <si>
    <t>677 31 65 38</t>
  </si>
  <si>
    <t>DER. TELECENTRE</t>
  </si>
  <si>
    <t>PRESTATIONS DE SERVICES ET COMMERCE GÉNÉRALE</t>
  </si>
  <si>
    <t>M102217648854H</t>
  </si>
  <si>
    <t>ITECH HARDWARE</t>
  </si>
  <si>
    <t>00237 696107640</t>
  </si>
  <si>
    <t>P091516874255P</t>
  </si>
  <si>
    <t>MAMA CARO'S MULTI PURPOSE BUSINESS CENTER</t>
  </si>
  <si>
    <t>675530600</t>
  </si>
  <si>
    <t>P119116837639Z</t>
  </si>
  <si>
    <t>NWOSU CHINONSO MICHAEL</t>
  </si>
  <si>
    <t>0237670114435</t>
  </si>
  <si>
    <t>P068216782546X</t>
  </si>
  <si>
    <t>DJEUNANG</t>
  </si>
  <si>
    <t>0023104041952</t>
  </si>
  <si>
    <t>M012118448508F</t>
  </si>
  <si>
    <t>DST FOODS AND SERVICES</t>
  </si>
  <si>
    <t>677 405 481</t>
  </si>
  <si>
    <t>P057600544412X</t>
  </si>
  <si>
    <t>WIRAYEN</t>
  </si>
  <si>
    <t>655644451</t>
  </si>
  <si>
    <t>P078817770856E</t>
  </si>
  <si>
    <t>NJIFENJOU ISSOFA</t>
  </si>
  <si>
    <t>P097400543559W</t>
  </si>
  <si>
    <t>NDJOCK SERGE RAOULETS</t>
  </si>
  <si>
    <t>ETS CORJOP</t>
  </si>
  <si>
    <t>699893598</t>
  </si>
  <si>
    <t>M031612499361H</t>
  </si>
  <si>
    <t>SUNSHINE SARL</t>
  </si>
  <si>
    <t>P019416392082L</t>
  </si>
  <si>
    <t>YENOU</t>
  </si>
  <si>
    <t>P086818293501F</t>
  </si>
  <si>
    <t>FESTUS CHE</t>
  </si>
  <si>
    <t>00237678046019</t>
  </si>
  <si>
    <t>P018313680967Q</t>
  </si>
  <si>
    <t>TUEKAM BOPDA ELISEE ENSELME</t>
  </si>
  <si>
    <t>(ETS KENCORPS)</t>
  </si>
  <si>
    <t>Accompagnement dans la mise en œuvre des systèmes de management, conseil des entreprises, formation, audit et diagnostic</t>
  </si>
  <si>
    <t>694803621</t>
  </si>
  <si>
    <t>AKWA-BONADIBONG DOUALA</t>
  </si>
  <si>
    <t>P018712626327L</t>
  </si>
  <si>
    <t>TAKEUGNE FOUMTHUIM</t>
  </si>
  <si>
    <t>BRICE NOEL</t>
  </si>
  <si>
    <t>694216291</t>
  </si>
  <si>
    <t>-RUE JEAN MERMOZ</t>
  </si>
  <si>
    <t>P067617731144M</t>
  </si>
  <si>
    <t>NDENGUE ABANDA</t>
  </si>
  <si>
    <t>670295656</t>
  </si>
  <si>
    <t>P048316656676L</t>
  </si>
  <si>
    <t>SONE MAKOGE PRINCELY</t>
  </si>
  <si>
    <t>( SENCAM LOGISTICS TOMBEL )</t>
  </si>
  <si>
    <t>COMMERCE GÉNÉRAL, PRESTATIONS DE SERCICE</t>
  </si>
  <si>
    <t>P060017001812Q</t>
  </si>
  <si>
    <t>TAOFIK (ETS AL-MUWAZZI'A)</t>
  </si>
  <si>
    <t>P068717152919R</t>
  </si>
  <si>
    <t>DJANABOU BABA</t>
  </si>
  <si>
    <t>P122017155546D</t>
  </si>
  <si>
    <t>DZOGNING MAURICE LUMIERE</t>
  </si>
  <si>
    <t>P068316712451R</t>
  </si>
  <si>
    <t>MAMBOUNE EPSE NJOYA KENTOUMA</t>
  </si>
  <si>
    <t>00237100000745</t>
  </si>
  <si>
    <t>FOURNITURE MATERIELS MEDICAUX</t>
  </si>
  <si>
    <t>M081412144799B</t>
  </si>
  <si>
    <t>NAROGE MEDICAL &amp; SERVICES</t>
  </si>
  <si>
    <t>NMS SARL</t>
  </si>
  <si>
    <t>222219413</t>
  </si>
  <si>
    <t>P122017575715E</t>
  </si>
  <si>
    <t>OWONA ALPHONSE EMMANUEL</t>
  </si>
  <si>
    <t>695827570</t>
  </si>
  <si>
    <t>HORS REGIME</t>
  </si>
  <si>
    <t>M122016780294U</t>
  </si>
  <si>
    <t>CENTRE DE FORMATION PROFESSIONNELLE INTEGRE EN AGROPASTORAL</t>
  </si>
  <si>
    <t>CFP IA</t>
  </si>
  <si>
    <t>00237695143980.</t>
  </si>
  <si>
    <t>M022118474845D</t>
  </si>
  <si>
    <t>SERVICES CONSEILS EN IMMIGRATION CANADIENNE ET CITOYENNETÉ</t>
  </si>
  <si>
    <t>654350091</t>
  </si>
  <si>
    <t>P036017013744N</t>
  </si>
  <si>
    <t>675925061</t>
  </si>
  <si>
    <t>P087512423962W</t>
  </si>
  <si>
    <t>CHUKWU JEKWU AKUDOM</t>
  </si>
  <si>
    <t>ETS CHUKWU JEKWU AKUDOM</t>
  </si>
  <si>
    <t>672379000</t>
  </si>
  <si>
    <t>FOURNITURES DE SERVICES INFORMATIQUES</t>
  </si>
  <si>
    <t>P059416789046C</t>
  </si>
  <si>
    <t>BINELI MANGA HERVE ARSENE.</t>
  </si>
  <si>
    <t>( ETS GLOBAL DIGITAL SOLUTIONS )</t>
  </si>
  <si>
    <t>691388922</t>
  </si>
  <si>
    <t>TECHNOLOGICAL SERVICES AND GENERAL COMMERCE</t>
  </si>
  <si>
    <t>M062416856577S</t>
  </si>
  <si>
    <t>WYTE GROUP LTD</t>
  </si>
  <si>
    <t>00237675762107</t>
  </si>
  <si>
    <t>PDTION,TRANSFOR,DISTRIBUTION PDTS ALTAIRES</t>
  </si>
  <si>
    <t>M091914130818Q</t>
  </si>
  <si>
    <t>SOTRADIA SARL</t>
  </si>
  <si>
    <t>658582020/690553555</t>
  </si>
  <si>
    <t>AVANT CAPLANOUN</t>
  </si>
  <si>
    <t>P086916608133R</t>
  </si>
  <si>
    <t>GHISLAIN STEVE</t>
  </si>
  <si>
    <t>620149298</t>
  </si>
  <si>
    <t>P037612483764U</t>
  </si>
  <si>
    <t>TENE DZODJOU DEJOLI</t>
  </si>
  <si>
    <t>677348456</t>
  </si>
  <si>
    <t>P017400190254B</t>
  </si>
  <si>
    <t>YOUONZO JEAN ROBERTYOUO</t>
  </si>
  <si>
    <t>YOUONZO JEAN ROBERT</t>
  </si>
  <si>
    <t>674625445</t>
  </si>
  <si>
    <t>P037100182017R</t>
  </si>
  <si>
    <t>MBIIMI</t>
  </si>
  <si>
    <t>P039012488109R</t>
  </si>
  <si>
    <t>NOUBISSI ORPHEE ROGERETS</t>
  </si>
  <si>
    <t>ETS DOKOTI</t>
  </si>
  <si>
    <t>699962547</t>
  </si>
  <si>
    <t>P017612336236Z</t>
  </si>
  <si>
    <t>NINGUEU EP KEZEMBOU SOLANGE</t>
  </si>
  <si>
    <t>674296348</t>
  </si>
  <si>
    <t>NGODI 2 APRES BOUCHES</t>
  </si>
  <si>
    <t>P077212421220L</t>
  </si>
  <si>
    <t>NGONO BELIBI</t>
  </si>
  <si>
    <t>TIMOTHEE DESIRE</t>
  </si>
  <si>
    <t>678582018</t>
  </si>
  <si>
    <t>KENKO SCHOOL</t>
  </si>
  <si>
    <t>P088917051193G</t>
  </si>
  <si>
    <t>EPOUPA ELIMBY</t>
  </si>
  <si>
    <t>EMMANUELLE ESTHER</t>
  </si>
  <si>
    <t>695181452</t>
  </si>
  <si>
    <t>CLINIQUE POLYMERE DAMAS</t>
  </si>
  <si>
    <t>P049917048438G</t>
  </si>
  <si>
    <t>IRISE EBHA</t>
  </si>
  <si>
    <t>670766426</t>
  </si>
  <si>
    <t>M092015099875F</t>
  </si>
  <si>
    <t>BEK GROUP SARL</t>
  </si>
  <si>
    <t>670880164</t>
  </si>
  <si>
    <t>P037318314989H</t>
  </si>
  <si>
    <t>MOGOUONG NOUTSA</t>
  </si>
  <si>
    <t>P018318350890K</t>
  </si>
  <si>
    <t>00237690846941</t>
  </si>
  <si>
    <t>P068312516536H</t>
  </si>
  <si>
    <t>DJOUM TCHOMNOU CLARISSE</t>
  </si>
  <si>
    <t>650656585</t>
  </si>
  <si>
    <t>FACE AFRILAND</t>
  </si>
  <si>
    <t>P096717374211L</t>
  </si>
  <si>
    <t>HAMADOU MAHAMA</t>
  </si>
  <si>
    <t>00237699805211</t>
  </si>
  <si>
    <t>MANGA BEL</t>
  </si>
  <si>
    <t>P099112288584F</t>
  </si>
  <si>
    <t>BERLINDA NGWE METAH</t>
  </si>
  <si>
    <t>677410766</t>
  </si>
  <si>
    <t>MBEUFET DORE EPSE NGANTOU</t>
  </si>
  <si>
    <t>M031114587583C</t>
  </si>
  <si>
    <t>GOLDEN INSTITUTE</t>
  </si>
  <si>
    <t>653909328</t>
  </si>
  <si>
    <t>P067412503347W</t>
  </si>
  <si>
    <t>Dia  Samba</t>
  </si>
  <si>
    <t>Ets dia samba</t>
  </si>
  <si>
    <t>675 791 568</t>
  </si>
  <si>
    <t>Sciences</t>
  </si>
  <si>
    <t>P099018591734C</t>
  </si>
  <si>
    <t>NGANDO NDJOH</t>
  </si>
  <si>
    <t>HERMANN MAUREL</t>
  </si>
  <si>
    <t>+237(00)679700820</t>
  </si>
  <si>
    <t>IMPORTATION DE VIN,DE SPIRITIEUX ET PLUS</t>
  </si>
  <si>
    <t>M042318190013R</t>
  </si>
  <si>
    <t>LE BON VIN D'ALSACE SARL</t>
  </si>
  <si>
    <t>698925030</t>
  </si>
  <si>
    <t>DERRIERE LA PRISON</t>
  </si>
  <si>
    <t>P028418594115T</t>
  </si>
  <si>
    <t>NGATCHIE</t>
  </si>
  <si>
    <t>002376757575121</t>
  </si>
  <si>
    <t>6757575121</t>
  </si>
  <si>
    <t>P097418508953B</t>
  </si>
  <si>
    <t>GERMANUS NKANDA</t>
  </si>
  <si>
    <t>WONGANGA</t>
  </si>
  <si>
    <t>P017712570741J</t>
  </si>
  <si>
    <t>679 464 077</t>
  </si>
  <si>
    <t>EXPLOITATION DE CARRIERE</t>
  </si>
  <si>
    <t>M021712602705W</t>
  </si>
  <si>
    <t>KT &amp; CO BTP SA</t>
  </si>
  <si>
    <t>681552803</t>
  </si>
  <si>
    <t>M011200041436N</t>
  </si>
  <si>
    <t>THE NYL COMPANY SARL</t>
  </si>
  <si>
    <t>656196173</t>
  </si>
  <si>
    <t>FACE HOTEL DES OSES</t>
  </si>
  <si>
    <t>P047516074148X</t>
  </si>
  <si>
    <t>P108217062534H</t>
  </si>
  <si>
    <t>KEMGANG FABRICE DIDEROT (ETS KEMGANG FABRICE DIDEROT)</t>
  </si>
  <si>
    <t>"KFD"</t>
  </si>
  <si>
    <t>PRESTATIONS DE SERVICES , LOCATION D'ENGINS, COMMERCE DE GROS NON SPÉCIALISÉ</t>
  </si>
  <si>
    <t>674735598</t>
  </si>
  <si>
    <t>BEPANDA OMNISPORT DOUALA</t>
  </si>
  <si>
    <t>P097812423852M</t>
  </si>
  <si>
    <t>655037638</t>
  </si>
  <si>
    <t>P087500424728W</t>
  </si>
  <si>
    <t>NDIKUM CHO</t>
  </si>
  <si>
    <t>BP 4070 YDE</t>
  </si>
  <si>
    <t>P069316447471S</t>
  </si>
  <si>
    <t>PEKAM ARNAULD JOEL</t>
  </si>
  <si>
    <t>655997051</t>
  </si>
  <si>
    <t>FACE ÉLÉGANCE PRESSING</t>
  </si>
  <si>
    <t>P046617109124W</t>
  </si>
  <si>
    <t>699964359</t>
  </si>
  <si>
    <t>P069016464300J</t>
  </si>
  <si>
    <t>GAMENI</t>
  </si>
  <si>
    <t>677525385</t>
  </si>
  <si>
    <t>P118916719772M</t>
  </si>
  <si>
    <t>MAKAM TENE</t>
  </si>
  <si>
    <t>AMERIANE TECLAIRE</t>
  </si>
  <si>
    <t>678533051</t>
  </si>
  <si>
    <t>KOUME -BONIS</t>
  </si>
  <si>
    <t>EXPLOITATION CARRIERE</t>
  </si>
  <si>
    <t>M071812713025U</t>
  </si>
  <si>
    <t>ALL BLANSTING SERVICES CAMEROUN SARL</t>
  </si>
  <si>
    <t>ABLASCA SARL</t>
  </si>
  <si>
    <t>RUE CEPER ECOLE LES CHERUBINS</t>
  </si>
  <si>
    <t>P127817110893C</t>
  </si>
  <si>
    <t>GOUBRE EPOUSE FOWONGWANG SYLVIE</t>
  </si>
  <si>
    <t>670463427</t>
  </si>
  <si>
    <t>P015900469344B</t>
  </si>
  <si>
    <t>GWEPE KONTCHUPE CHRISTINE</t>
  </si>
  <si>
    <t>ETS GWEPE KONTCHUPE CHRISTINE</t>
  </si>
  <si>
    <t>HOTEL LA MATURITE</t>
  </si>
  <si>
    <t>CENTRE MÉDICAL FEB</t>
  </si>
  <si>
    <t>P039617460123A</t>
  </si>
  <si>
    <t>EPANDA NGWA</t>
  </si>
  <si>
    <t>STEVE LEBLOND</t>
  </si>
  <si>
    <t>659417964</t>
  </si>
  <si>
    <t>M032318088640M</t>
  </si>
  <si>
    <t>TAGUIDJUE &amp; FILS SARL</t>
  </si>
  <si>
    <t>PRESSOIR/COMMERCIALISATION D'HUILE DE PALME/TRANSPORT/CG/PS/BTP/IMPORT-EXPORT/PRODUCTION IND</t>
  </si>
  <si>
    <t>P010117319685N</t>
  </si>
  <si>
    <t>00237680231565</t>
  </si>
  <si>
    <t>P122016753206L</t>
  </si>
  <si>
    <t>FILS KEFOUET TSONGWAN</t>
  </si>
  <si>
    <t>DELEGUÉ DU GIC</t>
  </si>
  <si>
    <t>P037816493020B</t>
  </si>
  <si>
    <t>NDEMARGE AMEDE EPSE AOUDOU</t>
  </si>
  <si>
    <t>697356353</t>
  </si>
  <si>
    <t>FOKOU MELEN</t>
  </si>
  <si>
    <t>IMPORT / EXPORT, COMMERCE GENERAL</t>
  </si>
  <si>
    <t>P109512615994D</t>
  </si>
  <si>
    <t>NCHINGOU ABDEL KADER</t>
  </si>
  <si>
    <t>" ETS ABDEL KADER "</t>
  </si>
  <si>
    <t>655739309</t>
  </si>
  <si>
    <t>CONSUTANT INDIVIDUEL</t>
  </si>
  <si>
    <t>P028412505132R</t>
  </si>
  <si>
    <t>GUEBAMA ABOYA</t>
  </si>
  <si>
    <t>698084315</t>
  </si>
  <si>
    <t>P015717106897T</t>
  </si>
  <si>
    <t>NGUESSOM EPSE WABO</t>
  </si>
  <si>
    <t>699884432</t>
  </si>
  <si>
    <t>P098116070186F</t>
  </si>
  <si>
    <t>NDALA MUNYUNGU JEAN LOUIS</t>
  </si>
  <si>
    <t>P029816265317E</t>
  </si>
  <si>
    <t>OTEH MIRABEL YEYUKU</t>
  </si>
  <si>
    <t>671472357</t>
  </si>
  <si>
    <t>P108112442305D</t>
  </si>
  <si>
    <t>DJOUNGUE NANAFACK ANNETTE ROSINE</t>
  </si>
  <si>
    <t>ETS DJOUNGUE NANAFACK ANNETTE ROSINE</t>
  </si>
  <si>
    <t>679152768</t>
  </si>
  <si>
    <t>P038016870814K</t>
  </si>
  <si>
    <t>MEFO TCHIGUI</t>
  </si>
  <si>
    <t>HERMINE BLANCHE</t>
  </si>
  <si>
    <t>655430929</t>
  </si>
  <si>
    <t>EBOLOWA: NKO'OVOS</t>
  </si>
  <si>
    <t>P108017307826K</t>
  </si>
  <si>
    <t>WOVACK</t>
  </si>
  <si>
    <t>P039013391660A</t>
  </si>
  <si>
    <t>P016812300776F</t>
  </si>
  <si>
    <t>675526425</t>
  </si>
  <si>
    <t>P047617855971H</t>
  </si>
  <si>
    <t>REGINE VICTOIRE</t>
  </si>
  <si>
    <t>00237699819268</t>
  </si>
  <si>
    <t>P058918159953B</t>
  </si>
  <si>
    <t>NDIEBNSO TABI BESONG</t>
  </si>
  <si>
    <t>679454073</t>
  </si>
  <si>
    <t>P068412412832B</t>
  </si>
  <si>
    <t>NGOLIE MADELEINE BLANCHE</t>
  </si>
  <si>
    <t>678231045</t>
  </si>
  <si>
    <t>P109416383790W</t>
  </si>
  <si>
    <t>ADAWA BOUBA</t>
  </si>
  <si>
    <t>0699098333</t>
  </si>
  <si>
    <t>P078516448852A</t>
  </si>
  <si>
    <t>ETS: MT</t>
  </si>
  <si>
    <t>653512153</t>
  </si>
  <si>
    <t>ENTREE GASOLENT</t>
  </si>
  <si>
    <t>P126817872455F</t>
  </si>
  <si>
    <t>KIMBU</t>
  </si>
  <si>
    <t>BIH IMMACULATE</t>
  </si>
  <si>
    <t>692970827</t>
  </si>
  <si>
    <t>P079017888260S</t>
  </si>
  <si>
    <t>HAPPI TCHAKOUNTE</t>
  </si>
  <si>
    <t>P029812711718H</t>
  </si>
  <si>
    <t>RISKOUA</t>
  </si>
  <si>
    <t>P049117012209R</t>
  </si>
  <si>
    <t>AGHODJIO</t>
  </si>
  <si>
    <t>CHARLY BILLY BROWN</t>
  </si>
  <si>
    <t>653260054</t>
  </si>
  <si>
    <t>P057118079614Q</t>
  </si>
  <si>
    <t>TABOULA</t>
  </si>
  <si>
    <t>ISAAC RAOUL</t>
  </si>
  <si>
    <t>679914292</t>
  </si>
  <si>
    <t>P068518476633L</t>
  </si>
  <si>
    <t>NGOUGOURE ADAMA</t>
  </si>
  <si>
    <t>P069216670859E</t>
  </si>
  <si>
    <t>LEOCADINE FLORE</t>
  </si>
  <si>
    <t>P029317111594G</t>
  </si>
  <si>
    <t>MOUSSA . MANA</t>
  </si>
  <si>
    <t>N A.</t>
  </si>
  <si>
    <t>M069017242756R</t>
  </si>
  <si>
    <t>EP FOLENTCHA</t>
  </si>
  <si>
    <t>FOLENTCHA</t>
  </si>
  <si>
    <t>M090016283087C</t>
  </si>
  <si>
    <t>CAMEROON ECOLOGY</t>
  </si>
  <si>
    <t>INITIER, PROMOUVOIR, ET REALISER DES ACTIONS DE DEVELOPPEMENT- CONTRIBUER A LA GESTION DURABLE DES RESSOURCES NATURELLES AU CAMEROUN...</t>
  </si>
  <si>
    <t>695484114</t>
  </si>
  <si>
    <t>P058416890349E</t>
  </si>
  <si>
    <t>HOTIO NGOUPEYOU</t>
  </si>
  <si>
    <t>690759955</t>
  </si>
  <si>
    <t>P117416584283R</t>
  </si>
  <si>
    <t>ONYERI</t>
  </si>
  <si>
    <t>GLORIA EZINWANWA</t>
  </si>
  <si>
    <t>677455391</t>
  </si>
  <si>
    <t>P088716751980J</t>
  </si>
  <si>
    <t>NYUWEN CHRISTOPHER</t>
  </si>
  <si>
    <t>00237675245340</t>
  </si>
  <si>
    <t>P028116876106N</t>
  </si>
  <si>
    <t>TIODOUNG MESSONGUI</t>
  </si>
  <si>
    <t>RUPHINE YOLANDE</t>
  </si>
  <si>
    <t>P039417826051U</t>
  </si>
  <si>
    <t>NGONGANG YEPNDJOUO</t>
  </si>
  <si>
    <t>WYLLI CESARE</t>
  </si>
  <si>
    <t>678144943</t>
  </si>
  <si>
    <t>VENTE BA EN A EMPORTER ET COMMERCE GENERAL</t>
  </si>
  <si>
    <t>P018816414014D</t>
  </si>
  <si>
    <t>DJEUMO TCHEUKO</t>
  </si>
  <si>
    <t>00237653017212</t>
  </si>
  <si>
    <t>P057915286917J</t>
  </si>
  <si>
    <t>MBONGO'O DANIEL</t>
  </si>
  <si>
    <t>P078417128558X</t>
  </si>
  <si>
    <t>P017614736976C</t>
  </si>
  <si>
    <t>NGOUGNOU MEWA</t>
  </si>
  <si>
    <t>P035916076206U</t>
  </si>
  <si>
    <t>P010616920531Q</t>
  </si>
  <si>
    <t>693472558</t>
  </si>
  <si>
    <t>MAYONG</t>
  </si>
  <si>
    <t>P018117160362Z</t>
  </si>
  <si>
    <t>.VINCENT DE PAUL</t>
  </si>
  <si>
    <t>674677569</t>
  </si>
  <si>
    <t>P019518112040P</t>
  </si>
  <si>
    <t>MOUSTAPHA BOUKAR.</t>
  </si>
  <si>
    <t>0023761073738</t>
  </si>
  <si>
    <t>P015500408212E</t>
  </si>
  <si>
    <t>674510330</t>
  </si>
  <si>
    <t>SOINS MEDICALES</t>
  </si>
  <si>
    <t>M012318051719G</t>
  </si>
  <si>
    <t>CLINIQUE LES MERVEILLES SARL</t>
  </si>
  <si>
    <t>C.M</t>
  </si>
  <si>
    <t>00237694417442</t>
  </si>
  <si>
    <t>M112217746980Q</t>
  </si>
  <si>
    <t>GENERAL-STORES SARL</t>
  </si>
  <si>
    <t>RESTATIONS DE SERVICES,
COMMERCE GENERAL,
IMPORT-EXPORT ; 
GENIE CIVIL - BTP
FORMATION, CONSEIL, DISTRIBUTION, 
REPRESENTATION, COMMERCIALISATION et LOCATION DE TOUS MATERIELS LIES A L’ACTIVITE PRINCIPALE,
SUPPORT, INTEGRATION ET SUIVI DE PROJE</t>
  </si>
  <si>
    <t>658289898</t>
  </si>
  <si>
    <t>HOTEL DE LEADER</t>
  </si>
  <si>
    <t>P070116671294N</t>
  </si>
  <si>
    <t>MERVEILLES RYCCYE</t>
  </si>
  <si>
    <t>00237674141777</t>
  </si>
  <si>
    <t>P049316433446E</t>
  </si>
  <si>
    <t>MANKA'A SHU EPSE YUHNWO STELLA MFOLEM</t>
  </si>
  <si>
    <t>(ETS DREWSTEL)</t>
  </si>
  <si>
    <t>IMPORT/EXPORT, COMMERCE GENERAL, PRESTATION DE SERVICES, REPRESENTATION</t>
  </si>
  <si>
    <t>TRANSPORT-LOGISTIQUE-MANUTENTION</t>
  </si>
  <si>
    <t>M021612495600T</t>
  </si>
  <si>
    <t>STE ALL SOLUTIONS LTD</t>
  </si>
  <si>
    <t>EDITION-COMMUN/PREST SCES</t>
  </si>
  <si>
    <t>M120600022045B</t>
  </si>
  <si>
    <t>STE NATHA'LYON SARL</t>
  </si>
  <si>
    <t>NATHA'LYON SARL</t>
  </si>
  <si>
    <t>233422969</t>
  </si>
  <si>
    <t>P097312718724B</t>
  </si>
  <si>
    <t>PETGNA MARTIN GREGOIRE</t>
  </si>
  <si>
    <t>699843212</t>
  </si>
  <si>
    <t>COMPTOIR 447</t>
  </si>
  <si>
    <t>P122017612771N</t>
  </si>
  <si>
    <t>NZIE PIERROT NARCISSE</t>
  </si>
  <si>
    <t>6987702132</t>
  </si>
  <si>
    <t>P016300039744W</t>
  </si>
  <si>
    <t>698645340</t>
  </si>
  <si>
    <t>P045412734846M</t>
  </si>
  <si>
    <t>ESSOUGOU ÉPSE ATEBA</t>
  </si>
  <si>
    <t>699910985</t>
  </si>
  <si>
    <t>FACE COMMISSARIAT DU 10e</t>
  </si>
  <si>
    <t>P069917099852E</t>
  </si>
  <si>
    <t>NCHIWOUO</t>
  </si>
  <si>
    <t>698797271</t>
  </si>
  <si>
    <t>P050217145465T</t>
  </si>
  <si>
    <t>MOFFEU</t>
  </si>
  <si>
    <t>657772622</t>
  </si>
  <si>
    <t>M021912752424R</t>
  </si>
  <si>
    <t>ARAFAT TRADE COMPANY SARL</t>
  </si>
  <si>
    <t>ARAFAT TRADA COMPANY SARL</t>
  </si>
  <si>
    <t>LOPERE/DÉPÔT SAHEL SPRINGS</t>
  </si>
  <si>
    <t>P109517892827E</t>
  </si>
  <si>
    <t>673609114</t>
  </si>
  <si>
    <t>NEW TOWN II</t>
  </si>
  <si>
    <t>M071716917251T</t>
  </si>
  <si>
    <t>GIC SALAMATE DES AGRO-ELEVEURS D'ABASSOUNI I</t>
  </si>
  <si>
    <t>679094979</t>
  </si>
  <si>
    <t>P118416355602R</t>
  </si>
  <si>
    <t>MINKOULOU JOSEPH</t>
  </si>
  <si>
    <t>00237118365972CE237</t>
  </si>
  <si>
    <t>P108617147211E</t>
  </si>
  <si>
    <t>ESSOME NGANGUE</t>
  </si>
  <si>
    <t>650813404</t>
  </si>
  <si>
    <t>DERRIÈRE LE MARCHE</t>
  </si>
  <si>
    <t>P119218468291G</t>
  </si>
  <si>
    <t>NDEGHA</t>
  </si>
  <si>
    <t>676381614</t>
  </si>
  <si>
    <t>BOKO PLAGE AVANT LE MARCHE NDOGPASSI</t>
  </si>
  <si>
    <t>P016100160818N</t>
  </si>
  <si>
    <t>699966475</t>
  </si>
  <si>
    <t>P122017516126M</t>
  </si>
  <si>
    <t>CHEDJOU GABRIEL</t>
  </si>
  <si>
    <t>674431028</t>
  </si>
  <si>
    <t>P019918190599T</t>
  </si>
  <si>
    <t>NKUINGOUA NJOMEGNI</t>
  </si>
  <si>
    <t>JEAN DELAURE</t>
  </si>
  <si>
    <t>P079318559077U</t>
  </si>
  <si>
    <t>KAMWA KAMDEM</t>
  </si>
  <si>
    <t>+237(00)650540442</t>
  </si>
  <si>
    <t>P018817212861G</t>
  </si>
  <si>
    <t>MFOKOUE</t>
  </si>
  <si>
    <t>693998996</t>
  </si>
  <si>
    <t>M060300016053M</t>
  </si>
  <si>
    <t>SOCIETE MEDIC@RE SARL</t>
  </si>
  <si>
    <t>699914770</t>
  </si>
  <si>
    <t>P016812374811W</t>
  </si>
  <si>
    <t>BOBBO DJODA</t>
  </si>
  <si>
    <t>ETS BOBBO DJODA</t>
  </si>
  <si>
    <t>P106716055529A</t>
  </si>
  <si>
    <t>GAMBOU EPSE KOUAM</t>
  </si>
  <si>
    <t>JEANNETTE JEREMINA</t>
  </si>
  <si>
    <t>0023760006874512</t>
  </si>
  <si>
    <t>P087618594183F</t>
  </si>
  <si>
    <t>654326752</t>
  </si>
  <si>
    <t>P037113357935T</t>
  </si>
  <si>
    <t>MENGUE DJOMO DELPHINE</t>
  </si>
  <si>
    <t>654143568</t>
  </si>
  <si>
    <t>P078517283646J</t>
  </si>
  <si>
    <t>AUGUSTIN..</t>
  </si>
  <si>
    <t>00237656923333</t>
  </si>
  <si>
    <t>MARCHE DJALINGO</t>
  </si>
  <si>
    <t>P109316774777M</t>
  </si>
  <si>
    <t>ABEGA NSI</t>
  </si>
  <si>
    <t>MADELEINE RAISSA</t>
  </si>
  <si>
    <t>00237696969495</t>
  </si>
  <si>
    <t>M052416777871U</t>
  </si>
  <si>
    <t>EAGLE DISTRIBUTION SARL</t>
  </si>
  <si>
    <t>EDS SARL</t>
  </si>
  <si>
    <t>00237655941418</t>
  </si>
  <si>
    <t>VERS EKIE</t>
  </si>
  <si>
    <t>P057516872205M</t>
  </si>
  <si>
    <t>TCHABOU HONORINE,</t>
  </si>
  <si>
    <t>ETS MARANATHA</t>
  </si>
  <si>
    <t>677343421</t>
  </si>
  <si>
    <t>P118612692196Z</t>
  </si>
  <si>
    <t>694766372</t>
  </si>
  <si>
    <t>P048617181942J</t>
  </si>
  <si>
    <t>MAYA BIAS</t>
  </si>
  <si>
    <t>P027516601901E</t>
  </si>
  <si>
    <t>ADIA EPSE MUSONG FLORENCE</t>
  </si>
  <si>
    <t>00237677734437</t>
  </si>
  <si>
    <t>CCC LINE</t>
  </si>
  <si>
    <t>P088612414782A</t>
  </si>
  <si>
    <t>KEUNANG NARCICE</t>
  </si>
  <si>
    <t>675952268</t>
  </si>
  <si>
    <t>FACE GRAND BAZAR</t>
  </si>
  <si>
    <t>P019212498385H</t>
  </si>
  <si>
    <t>LARABA MOUSSA</t>
  </si>
  <si>
    <t>M030116430515L</t>
  </si>
  <si>
    <t>HÔPITAL HELVÉTIQUE DE MADA</t>
  </si>
  <si>
    <t>00237624366780</t>
  </si>
  <si>
    <t>P029216512274E</t>
  </si>
  <si>
    <t>ENOW TAKEM</t>
  </si>
  <si>
    <t>VAL JOHN</t>
  </si>
  <si>
    <t>652649373</t>
  </si>
  <si>
    <t>P098317155583F</t>
  </si>
  <si>
    <t>M010314930695A</t>
  </si>
  <si>
    <t>CENTRE LINGUSTIQUE REGIONAL DE GAROUA</t>
  </si>
  <si>
    <t>PFLB/CLRG</t>
  </si>
  <si>
    <t>INSTITIAN UN PROGRAMME DE FORMATION LINGUSTIQUE BILINGUE,</t>
  </si>
  <si>
    <t>699977719</t>
  </si>
  <si>
    <t>A COTE DU SERVICE DU GOUVERNEUR</t>
  </si>
  <si>
    <t>P017916654049Q</t>
  </si>
  <si>
    <t>TIEMEGNI MOUMI</t>
  </si>
  <si>
    <t>00237672126333</t>
  </si>
  <si>
    <t>P047517123002K</t>
  </si>
  <si>
    <t>HENRY MBACHAN</t>
  </si>
  <si>
    <t>P017518287623M</t>
  </si>
  <si>
    <t>BERINYUY NDZEFON</t>
  </si>
  <si>
    <t>675553815</t>
  </si>
  <si>
    <t>G.S.KIMAR-JAKIRI</t>
  </si>
  <si>
    <t>P068718465758Q</t>
  </si>
  <si>
    <t>DJIOMENE TCHINDA DJATA</t>
  </si>
  <si>
    <t>653091604</t>
  </si>
  <si>
    <t>P030216631500Z</t>
  </si>
  <si>
    <t>NTATIOTSOP</t>
  </si>
  <si>
    <t>DALVIN ROCHFORT</t>
  </si>
  <si>
    <t>00237654012619</t>
  </si>
  <si>
    <t>P018116396500K</t>
  </si>
  <si>
    <t>00237697090820</t>
  </si>
  <si>
    <t>P046100427196J</t>
  </si>
  <si>
    <t>ABDOUL RAMANI</t>
  </si>
  <si>
    <t>ETS ARA &amp; FILS/M.R.</t>
  </si>
  <si>
    <t>P127718058604W</t>
  </si>
  <si>
    <t>TEMBINE ADAMA</t>
  </si>
  <si>
    <t>P106800416380M</t>
  </si>
  <si>
    <t>NSATCHA</t>
  </si>
  <si>
    <t>BP5475 YDE</t>
  </si>
  <si>
    <t>PRESTATION DE SERVICES/AUTO LOCATION</t>
  </si>
  <si>
    <t>M020600020703G</t>
  </si>
  <si>
    <t>BUSINESS CARS SARL</t>
  </si>
  <si>
    <t>A COTE DU SUPER MARCHE U</t>
  </si>
  <si>
    <t>P068817864399M</t>
  </si>
  <si>
    <t>NZEBO PEGWUEWO</t>
  </si>
  <si>
    <t>652740320</t>
  </si>
  <si>
    <t>P108516768489M</t>
  </si>
  <si>
    <t>656954150</t>
  </si>
  <si>
    <t>P018417530627F</t>
  </si>
  <si>
    <t>DJOUMESSI MBOU AROM</t>
  </si>
  <si>
    <t>AROM LANDRY</t>
  </si>
  <si>
    <t>00237651022302</t>
  </si>
  <si>
    <t>ETUDE TECHNIQUE DES PROJETS</t>
  </si>
  <si>
    <t>M062116228284N</t>
  </si>
  <si>
    <t>2ES SARL</t>
  </si>
  <si>
    <t>699810828</t>
  </si>
  <si>
    <t>CDI DLA 4</t>
  </si>
  <si>
    <t>P057900322220N</t>
  </si>
  <si>
    <t>ANYA</t>
  </si>
  <si>
    <t>P019118262299P</t>
  </si>
  <si>
    <t>M031612495125U</t>
  </si>
  <si>
    <t>STE MBA &amp; SAN SARL</t>
  </si>
  <si>
    <t>P014316863272Y</t>
  </si>
  <si>
    <t>ZOCK A MOUGNOL PAUL</t>
  </si>
  <si>
    <t>00237699239494/674253404</t>
  </si>
  <si>
    <t>EMBOUCHE BOVINE</t>
  </si>
  <si>
    <t>P016714098964C</t>
  </si>
  <si>
    <t>STE COOPERATIVE DES GROS ELEVEURS DE MESKINE</t>
  </si>
  <si>
    <t>JELEWO MESKINE</t>
  </si>
  <si>
    <t>P064900272830K</t>
  </si>
  <si>
    <t>NYOBE BAYEMI JEAN VICTOR</t>
  </si>
  <si>
    <t>NB CONSULTING</t>
  </si>
  <si>
    <t>696020225</t>
  </si>
  <si>
    <t>P127818470864N</t>
  </si>
  <si>
    <t>DADJIO HENRI BLAISE</t>
  </si>
  <si>
    <t>679041528</t>
  </si>
  <si>
    <t>ANCIENNE BARRIERE DE POLICE.</t>
  </si>
  <si>
    <t>FOURNITURE ET INSTALLATION DU MATERIEL</t>
  </si>
  <si>
    <t>M032318050910N</t>
  </si>
  <si>
    <t>TELWORLD CONSULTING</t>
  </si>
  <si>
    <t>TELWORD SARL</t>
  </si>
  <si>
    <t>677824097</t>
  </si>
  <si>
    <t>P107000197501P</t>
  </si>
  <si>
    <t>CONSEIL &amp; PRESTATIONS DE SERVICES</t>
  </si>
  <si>
    <t>M012217065468Y</t>
  </si>
  <si>
    <t>GROUPE TAPON SARL</t>
  </si>
  <si>
    <t>695550483</t>
  </si>
  <si>
    <t>P100518282352Y</t>
  </si>
  <si>
    <t>NYENGANE</t>
  </si>
  <si>
    <t>MILENNA LAURE CLARA</t>
  </si>
  <si>
    <t>00237693296763</t>
  </si>
  <si>
    <t>P027018357094C</t>
  </si>
  <si>
    <t>DONGMO NGUEMEDJO EPOUSE NGHOKO</t>
  </si>
  <si>
    <t>DELPHINE ORTANCE</t>
  </si>
  <si>
    <t>00237675421415</t>
  </si>
  <si>
    <t>P029017129606Z</t>
  </si>
  <si>
    <t>ZOUME</t>
  </si>
  <si>
    <t>657509771</t>
  </si>
  <si>
    <t>P027718158636F</t>
  </si>
  <si>
    <t>ONU FELIX CHUKWUDI</t>
  </si>
  <si>
    <t>CONSTRUCT° MECANIQUE-CHAUDRONNERIE</t>
  </si>
  <si>
    <t>P038312735725U</t>
  </si>
  <si>
    <t>LEUKEU ABIATHAR</t>
  </si>
  <si>
    <t>ETS SERVICES MECANIQUE ENGINEERING</t>
  </si>
  <si>
    <t>FACE LYCEE D'OYAK</t>
  </si>
  <si>
    <t>P097216033112X</t>
  </si>
  <si>
    <t>TIENTCHEU TCHAPI EPSE TCHEUMALIEU</t>
  </si>
  <si>
    <t>P066714335148D</t>
  </si>
  <si>
    <t>NDONGUE MENGOU</t>
  </si>
  <si>
    <t>677110654</t>
  </si>
  <si>
    <t>P068217978297U</t>
  </si>
  <si>
    <t>00237670053355</t>
  </si>
  <si>
    <t>P097117132796X</t>
  </si>
  <si>
    <t>TABOUA</t>
  </si>
  <si>
    <t>679442506</t>
  </si>
  <si>
    <t>M112217726161H</t>
  </si>
  <si>
    <t>ÉTÉ TROPICAL SERVICE SARL UNIPERSONNELLE</t>
  </si>
  <si>
    <t>ETS SARL</t>
  </si>
  <si>
    <t>COMMERCE GÉNÉRAL, PRESTATIONS DE SERVICES, IMPORT-EXPORT ,BTP MATÉRIAUX DE CONSTRUCTION, DOUANE TRANSIT NÉGOCE, ACTIVITÉ AGRO PASTORALE</t>
  </si>
  <si>
    <t>694905895</t>
  </si>
  <si>
    <t>P039816618822S</t>
  </si>
  <si>
    <t>MICHAEL JORDAN</t>
  </si>
  <si>
    <t>697206749</t>
  </si>
  <si>
    <t>P077611968044N</t>
  </si>
  <si>
    <t>MEGNITHIEU BRIGITTEMEGN</t>
  </si>
  <si>
    <t>MEGNITHIEU BRIGITTE</t>
  </si>
  <si>
    <t>653081222</t>
  </si>
  <si>
    <t>M021712602500T</t>
  </si>
  <si>
    <t>HUBERT SARL</t>
  </si>
  <si>
    <t>699311635</t>
  </si>
  <si>
    <t>A COTE D'EELYSEE</t>
  </si>
  <si>
    <t>VENTE REMOULLAGE</t>
  </si>
  <si>
    <t>P029217292079S</t>
  </si>
  <si>
    <t>P108314406866M</t>
  </si>
  <si>
    <t>MAKOUANI NOUGOUE THERESE</t>
  </si>
  <si>
    <t>ETS MAKOUA'S WAX COSMETIC</t>
  </si>
  <si>
    <t>677643761</t>
  </si>
  <si>
    <t>P087117879126E</t>
  </si>
  <si>
    <t>YOUGO</t>
  </si>
  <si>
    <t>IDA FLORE</t>
  </si>
  <si>
    <t>MIMBOMAN DISPENSAIRE</t>
  </si>
  <si>
    <t>P049016990581J</t>
  </si>
  <si>
    <t>691565697</t>
  </si>
  <si>
    <t>P069718380031H</t>
  </si>
  <si>
    <t>DJUIDJE KENMEUGNE</t>
  </si>
  <si>
    <t>INGRIDE</t>
  </si>
  <si>
    <t>655925279</t>
  </si>
  <si>
    <t>M050216600679J</t>
  </si>
  <si>
    <t>GROUPE DES PRODUCTEURS ET COMMERCIALISATION DE MAÍS DE OUEP BOKO ADOUMRI</t>
  </si>
  <si>
    <t>PROCOMAIS</t>
  </si>
  <si>
    <t>651 259 194</t>
  </si>
  <si>
    <t>OURO BOKO</t>
  </si>
  <si>
    <t>P047512248806K</t>
  </si>
  <si>
    <t>TSAGUE PAULINTSA</t>
  </si>
  <si>
    <t>TSAGUE PAULIN</t>
  </si>
  <si>
    <t>677797262</t>
  </si>
  <si>
    <t>P017214245807Z</t>
  </si>
  <si>
    <t>NKANA NKANA</t>
  </si>
  <si>
    <t>699026423/674499057</t>
  </si>
  <si>
    <t>M019017744352W</t>
  </si>
  <si>
    <t>IAEB DE MOUANKO</t>
  </si>
  <si>
    <t>699625127</t>
  </si>
  <si>
    <t>P014817125687W</t>
  </si>
  <si>
    <t>NAHLE SPOUSE SAMA</t>
  </si>
  <si>
    <t>M031612642875H</t>
  </si>
  <si>
    <t>STE CLEMENTINE SARL</t>
  </si>
  <si>
    <t>HOTEL CLEMENTINE</t>
  </si>
  <si>
    <t>P126918181214W</t>
  </si>
  <si>
    <t>FEUYON</t>
  </si>
  <si>
    <t>P017212629489Q</t>
  </si>
  <si>
    <t>TROUMBA MADIA</t>
  </si>
  <si>
    <t>675 74 31 03</t>
  </si>
  <si>
    <t>P068612497905B</t>
  </si>
  <si>
    <t>TABI ROGERTABI</t>
  </si>
  <si>
    <t>TABI ROGER</t>
  </si>
  <si>
    <t>675096818</t>
  </si>
  <si>
    <t>P039715669933W</t>
  </si>
  <si>
    <t>ANDRE JONAS</t>
  </si>
  <si>
    <t>697599459</t>
  </si>
  <si>
    <t>P128416436762H</t>
  </si>
  <si>
    <t>DJAKUI NANA</t>
  </si>
  <si>
    <t>CHRISPEN</t>
  </si>
  <si>
    <t>674967934</t>
  </si>
  <si>
    <t>P025714129749R</t>
  </si>
  <si>
    <t>LESSOMO NGA</t>
  </si>
  <si>
    <t>675040284</t>
  </si>
  <si>
    <t>Cité de la garre</t>
  </si>
  <si>
    <t>derrière rail</t>
  </si>
  <si>
    <t>P019417759178A</t>
  </si>
  <si>
    <t>DOUANLA TIABOU</t>
  </si>
  <si>
    <t>679141900</t>
  </si>
  <si>
    <t>P057900501976C</t>
  </si>
  <si>
    <t>GUILIENNE</t>
  </si>
  <si>
    <t>699059645</t>
  </si>
  <si>
    <t>COLLEGE MEYONG</t>
  </si>
  <si>
    <t>P037700384587G</t>
  </si>
  <si>
    <t>AGIENMBOM AZUMBI</t>
  </si>
  <si>
    <t>677 530 976</t>
  </si>
  <si>
    <t>M072416939355A</t>
  </si>
  <si>
    <t>FONE COMPLEXE SARL</t>
  </si>
  <si>
    <t>FONE COMPLEXE</t>
  </si>
  <si>
    <t>655631880</t>
  </si>
  <si>
    <t>DEIDO CARREFOUR BONABASSEM</t>
  </si>
  <si>
    <t>VENTE AIL</t>
  </si>
  <si>
    <t>P016812378058M</t>
  </si>
  <si>
    <t>DARDAMA</t>
  </si>
  <si>
    <t>KALDANG</t>
  </si>
  <si>
    <t>P018812418969G</t>
  </si>
  <si>
    <t>671288655</t>
  </si>
  <si>
    <t>P068618486034A</t>
  </si>
  <si>
    <t>DONGMO TEKENG</t>
  </si>
  <si>
    <t>ERNESTINE FLORE</t>
  </si>
  <si>
    <t>694604888</t>
  </si>
  <si>
    <t>P048914734360U</t>
  </si>
  <si>
    <t>DJOUKA TALLA</t>
  </si>
  <si>
    <t>693147675</t>
  </si>
  <si>
    <t>M030816617901E</t>
  </si>
  <si>
    <t>ASSOCIATION LE PARLEMENT CITOYEN</t>
  </si>
  <si>
    <t>696418514</t>
  </si>
  <si>
    <t>P037718370258S</t>
  </si>
  <si>
    <t>BAH MAMADOU ALIMOU</t>
  </si>
  <si>
    <t>P105117196081E</t>
  </si>
  <si>
    <t>MOYUM</t>
  </si>
  <si>
    <t>694164040</t>
  </si>
  <si>
    <t>P117016046655Z</t>
  </si>
  <si>
    <t>SOUKAM MEKIEGE EPSE NZEUBEM MOWA</t>
  </si>
  <si>
    <t>677168803</t>
  </si>
  <si>
    <t>P067712521892N</t>
  </si>
  <si>
    <t>HAMADICKO OUMAROU</t>
  </si>
  <si>
    <t>ETS HAMADICKO OUMAROU</t>
  </si>
  <si>
    <t>664 372 430</t>
  </si>
  <si>
    <t>M012317828383A</t>
  </si>
  <si>
    <t>BENOUE AGRI BUSINESS SARL</t>
  </si>
  <si>
    <t>BENAGRIB SARL</t>
  </si>
  <si>
    <t>AGRO-INDUSTRIE, AGROALIMENTAIRE, COMMERCE GENERAL, IMPORT -EXPORT</t>
  </si>
  <si>
    <t>690876936</t>
  </si>
  <si>
    <t>P087914593412L</t>
  </si>
  <si>
    <t>MANGNILEU</t>
  </si>
  <si>
    <t>LAURE ROSETTE</t>
  </si>
  <si>
    <t>IMMEUMBE CONGECAM</t>
  </si>
  <si>
    <t>P056900204793F</t>
  </si>
  <si>
    <t>ANIODO</t>
  </si>
  <si>
    <t>P038116912241B</t>
  </si>
  <si>
    <t>MATIP MINYEM</t>
  </si>
  <si>
    <t>JOSEPH MEDARD</t>
  </si>
  <si>
    <t>699318090.</t>
  </si>
  <si>
    <t>P129016047890U</t>
  </si>
  <si>
    <t>TCHUMBA TCHOUNDJA</t>
  </si>
  <si>
    <t>SANDRINE ELISE</t>
  </si>
  <si>
    <t>00237679990989</t>
  </si>
  <si>
    <t>BONAPRISO DOMINIQUE SAVIO</t>
  </si>
  <si>
    <t>P079616607226U</t>
  </si>
  <si>
    <t>AMOUOFO ZAMBOU</t>
  </si>
  <si>
    <t>00237658156764</t>
  </si>
  <si>
    <t>NKOUABAN LIEU DIT SACOK</t>
  </si>
  <si>
    <t>PRESTATIONS DE SERVICES - BTP</t>
  </si>
  <si>
    <t>M062116247726C</t>
  </si>
  <si>
    <t>BTC SARL</t>
  </si>
  <si>
    <t>P048217081170F</t>
  </si>
  <si>
    <t>NIETCHO ROSSY CLADOR</t>
  </si>
  <si>
    <t>EMMANUEL (ETS SWEET LIGHT)</t>
  </si>
  <si>
    <t>BAR, RESTAURANT, COMMERCE GENERAL, PRESTATIONS DE SERVICES</t>
  </si>
  <si>
    <t>699437865</t>
  </si>
  <si>
    <t>BONAPRISO, RUE DES PALMIERS</t>
  </si>
  <si>
    <t>P118814130878D</t>
  </si>
  <si>
    <t>APARA CLIFE SAMA</t>
  </si>
  <si>
    <t>651039104//670651529</t>
  </si>
  <si>
    <t>VENTE HUILE DE PALM</t>
  </si>
  <si>
    <t>P088617336905L</t>
  </si>
  <si>
    <t>YACHOU FONDJO</t>
  </si>
  <si>
    <t>CYRILLE CONSTANTIN</t>
  </si>
  <si>
    <t>BAR CHAUFFEUSE DIVERTISSEMENT ET AUTRES</t>
  </si>
  <si>
    <t>P109716616971E</t>
  </si>
  <si>
    <t>MINETDI BEATRICE</t>
  </si>
  <si>
    <t>MOROZO BARBER SHOP</t>
  </si>
  <si>
    <t>695860069</t>
  </si>
  <si>
    <t>DOMAYO-COTE FOYER DE JEUNE</t>
  </si>
  <si>
    <t>P028517113949N</t>
  </si>
  <si>
    <t>00237670112244</t>
  </si>
  <si>
    <t>P122015935945T</t>
  </si>
  <si>
    <t>GOAGUINI ANDRE</t>
  </si>
  <si>
    <t>P117500490138D</t>
  </si>
  <si>
    <t>ATABONG NKENG</t>
  </si>
  <si>
    <t>680441250</t>
  </si>
  <si>
    <t>GSL</t>
  </si>
  <si>
    <t>P073917131874N</t>
  </si>
  <si>
    <t>KENFACK ZOGNING</t>
  </si>
  <si>
    <t>DANIE LAURELLE</t>
  </si>
  <si>
    <t>679410105</t>
  </si>
  <si>
    <t>P089517162396Q</t>
  </si>
  <si>
    <t>SAMIRA SARKI</t>
  </si>
  <si>
    <t>690998757</t>
  </si>
  <si>
    <t>P118918505018Y</t>
  </si>
  <si>
    <t>677599572</t>
  </si>
  <si>
    <t>P098316322935X</t>
  </si>
  <si>
    <t>CHIYA</t>
  </si>
  <si>
    <t>00237687678760</t>
  </si>
  <si>
    <t>P088616979977W</t>
  </si>
  <si>
    <t>NJIOMEGNE</t>
  </si>
  <si>
    <t>651319470</t>
  </si>
  <si>
    <t>P057317966917L</t>
  </si>
  <si>
    <t>ISSA DJIDDA</t>
  </si>
  <si>
    <t>699974934</t>
  </si>
  <si>
    <t>P078417433792Y</t>
  </si>
  <si>
    <t>ASA'A NGWABEBHO (ETS GREEN SOLUTIONS)</t>
  </si>
  <si>
    <t>NESTOR SR</t>
  </si>
  <si>
    <t>00237679505394</t>
  </si>
  <si>
    <t>M010900029466Z</t>
  </si>
  <si>
    <t>ETS NJIN-CAM</t>
  </si>
  <si>
    <t>M079900009670A</t>
  </si>
  <si>
    <t>STE VINNY SARL</t>
  </si>
  <si>
    <t>VINNY SARL</t>
  </si>
  <si>
    <t>VENTE DRAPS ET VETEMENTS</t>
  </si>
  <si>
    <t>P117912754422H</t>
  </si>
  <si>
    <t>TIWA TCHINDA</t>
  </si>
  <si>
    <t>676472311</t>
  </si>
  <si>
    <t>MONTCHIO
CPT N-729</t>
  </si>
  <si>
    <t>P028416585969K</t>
  </si>
  <si>
    <t>694268264</t>
  </si>
  <si>
    <t>P069114182516G</t>
  </si>
  <si>
    <t>MESHI MELVIS</t>
  </si>
  <si>
    <t>676470544</t>
  </si>
  <si>
    <t>P119716940388S</t>
  </si>
  <si>
    <t>P059217141946K</t>
  </si>
  <si>
    <t>LOVERT AGBOR</t>
  </si>
  <si>
    <t>675799636</t>
  </si>
  <si>
    <t>P029817028411R</t>
  </si>
  <si>
    <t>674561193</t>
  </si>
  <si>
    <t>P018012631753U</t>
  </si>
  <si>
    <t>HAYATOU MALIKI</t>
  </si>
  <si>
    <t>665419539</t>
  </si>
  <si>
    <t>CONSTRUCTION ET ÉQUIPEMENT DU CNRPH DE MAROUA</t>
  </si>
  <si>
    <t>M011616618681U</t>
  </si>
  <si>
    <t>PROJET DE CONSTRUCTION ET D'ÉQUIPEMENT DU CRPH DE MAROUA</t>
  </si>
  <si>
    <t>"EQUIPE PROJET "</t>
  </si>
  <si>
    <t>694947199</t>
  </si>
  <si>
    <t>FOURNITURES, PRESTATIONS DE SERVICES</t>
  </si>
  <si>
    <t>M092217601856S</t>
  </si>
  <si>
    <t>GERSO TRADING SARL</t>
  </si>
  <si>
    <t>GERSO</t>
  </si>
  <si>
    <t>P088318188344J</t>
  </si>
  <si>
    <t>NEPISSA</t>
  </si>
  <si>
    <t>00237696183455</t>
  </si>
  <si>
    <t>P096212718008R</t>
  </si>
  <si>
    <t>DEFO Jean</t>
  </si>
  <si>
    <t>662304944</t>
  </si>
  <si>
    <t>P020417160524F</t>
  </si>
  <si>
    <t>JACQUES DEBONNEUR</t>
  </si>
  <si>
    <t>697526101</t>
  </si>
  <si>
    <t>DERNIER POTEAU ELEVEUR</t>
  </si>
  <si>
    <t>P078612754895H</t>
  </si>
  <si>
    <t>TEMENKEM NGANGMEZE</t>
  </si>
  <si>
    <t>CORRETIN</t>
  </si>
  <si>
    <t>670135341</t>
  </si>
  <si>
    <t>ARMÉE AIR</t>
  </si>
  <si>
    <t>P099717128297L</t>
  </si>
  <si>
    <t>6 99 72 24 77</t>
  </si>
  <si>
    <t>CHOICE INTERNATIONAL FORWADING</t>
  </si>
  <si>
    <t>P110117129565N</t>
  </si>
  <si>
    <t>LUO SILING</t>
  </si>
  <si>
    <t>677791954</t>
  </si>
  <si>
    <t>P068317712774T</t>
  </si>
  <si>
    <t>675070153</t>
  </si>
  <si>
    <t>M051812706111P</t>
  </si>
  <si>
    <t>Sté HMV Corporation SARL</t>
  </si>
  <si>
    <t>HMV CORP SRL</t>
  </si>
  <si>
    <t>693148921</t>
  </si>
  <si>
    <t>P067600413158K</t>
  </si>
  <si>
    <t>CHOUWET PAM</t>
  </si>
  <si>
    <t>SEDOU</t>
  </si>
  <si>
    <t>P028712673694E</t>
  </si>
  <si>
    <t>FOMBE BETSY YAFE EPSEE AMANG</t>
  </si>
  <si>
    <t>M105217249701C</t>
  </si>
  <si>
    <t>LYCEE TECHNIQUE CHARLES ATANGANA YAOUNDE</t>
  </si>
  <si>
    <t>675322551</t>
  </si>
  <si>
    <t>YAOUNDE 1ER</t>
  </si>
  <si>
    <t>P128316000430W</t>
  </si>
  <si>
    <t>KWAMASSON</t>
  </si>
  <si>
    <t>AURÉLIE FLORE</t>
  </si>
  <si>
    <t>650515602</t>
  </si>
  <si>
    <t>P045818074284R</t>
  </si>
  <si>
    <t>NYOGEN</t>
  </si>
  <si>
    <t>699083300</t>
  </si>
  <si>
    <t>P069116860419J</t>
  </si>
  <si>
    <t>YONG FREDRICK</t>
  </si>
  <si>
    <t>00237678024890</t>
  </si>
  <si>
    <t>M080117258111K</t>
  </si>
  <si>
    <t>CETIC DE TOULOUM</t>
  </si>
  <si>
    <t>697961231</t>
  </si>
  <si>
    <t>CONTRACTS/SUPPLIES/OFF LICENCE</t>
  </si>
  <si>
    <t>P017100486728T</t>
  </si>
  <si>
    <t>ARREY EPSEE ENOW FLORENCE</t>
  </si>
  <si>
    <t>(EKONG VENTURES ENT)</t>
  </si>
  <si>
    <t>P078012480950Z</t>
  </si>
  <si>
    <t>TAKOUEZIM TEMATIO</t>
  </si>
  <si>
    <t>699526740</t>
  </si>
  <si>
    <t>P090517129792Q</t>
  </si>
  <si>
    <t>697370347</t>
  </si>
  <si>
    <t>P037512695971H</t>
  </si>
  <si>
    <t>ETS HABIKO &amp; FRERE</t>
  </si>
  <si>
    <t>675021208</t>
  </si>
  <si>
    <t>P019017180742A</t>
  </si>
  <si>
    <t>670193206</t>
  </si>
  <si>
    <t>P016818162240W</t>
  </si>
  <si>
    <t>KOM-FOM</t>
  </si>
  <si>
    <t>AMEDEL</t>
  </si>
  <si>
    <t>0023673330108</t>
  </si>
  <si>
    <t>P015616627301H</t>
  </si>
  <si>
    <t>BELLO HAMADOU</t>
  </si>
  <si>
    <t>00237698404360</t>
  </si>
  <si>
    <t>MARCHÉ CENTRAL SECTEUR E N°BE 260</t>
  </si>
  <si>
    <t>P050017120204S</t>
  </si>
  <si>
    <t>NGAMLONA</t>
  </si>
  <si>
    <t>686748493</t>
  </si>
  <si>
    <t>P056212737267N</t>
  </si>
  <si>
    <t>MESSASSI/MARCHE</t>
  </si>
  <si>
    <t>M081116637989D</t>
  </si>
  <si>
    <t>LYCEE DE TITING</t>
  </si>
  <si>
    <t>L. TITING</t>
  </si>
  <si>
    <t>696746674</t>
  </si>
  <si>
    <t>TITING</t>
  </si>
  <si>
    <t>P127600187627L</t>
  </si>
  <si>
    <t>ABOGSO</t>
  </si>
  <si>
    <t>GILBERT MARIVAUX DESIRE</t>
  </si>
  <si>
    <t>674517420</t>
  </si>
  <si>
    <t>P017412148010U</t>
  </si>
  <si>
    <t>BETDOGO AUGUSTIN</t>
  </si>
  <si>
    <t>ETS BETA</t>
  </si>
  <si>
    <t>699604506</t>
  </si>
  <si>
    <t>KISTARI</t>
  </si>
  <si>
    <t>P047717095148M</t>
  </si>
  <si>
    <t>NGANGMENI</t>
  </si>
  <si>
    <t>670703106</t>
  </si>
  <si>
    <t>P122016148791A</t>
  </si>
  <si>
    <t>ETS TCHOUMBA</t>
  </si>
  <si>
    <t>678003481</t>
  </si>
  <si>
    <t>M112318309137S</t>
  </si>
  <si>
    <t>ACB</t>
  </si>
  <si>
    <t>695882039</t>
  </si>
  <si>
    <t>FOUMBAN KOUNGA</t>
  </si>
  <si>
    <t>P129916618807J</t>
  </si>
  <si>
    <t>TCHINDA NDETENE</t>
  </si>
  <si>
    <t>693471660</t>
  </si>
  <si>
    <t>M121317953085C</t>
  </si>
  <si>
    <t>GROUPE SCOLAIRE BILINGUE LA PAIX</t>
  </si>
  <si>
    <t>GSB LA PAIX</t>
  </si>
  <si>
    <t>00237697798048</t>
  </si>
  <si>
    <t>P058615136949D</t>
  </si>
  <si>
    <t>ASICK EPSE TAKANG</t>
  </si>
  <si>
    <t>MARIENETTE OTANG</t>
  </si>
  <si>
    <t>676271103</t>
  </si>
  <si>
    <t>P029315976307U</t>
  </si>
  <si>
    <t>MBIDA MBARGA</t>
  </si>
  <si>
    <t>APPOLINAIRE FABRICE</t>
  </si>
  <si>
    <t>000237677623659</t>
  </si>
  <si>
    <t>P087800536798P</t>
  </si>
  <si>
    <t>AUGUSTIN ROLAND</t>
  </si>
  <si>
    <t>695033082</t>
  </si>
  <si>
    <t>P028315995036Z</t>
  </si>
  <si>
    <t>NKEZIH</t>
  </si>
  <si>
    <t>PATIENCE (ETS PACY)</t>
  </si>
  <si>
    <t>BROCANTE, PRESTATION DE SERVICE, NEGOCE, IMPORT-EXPORT, COMMERCE GENERAL</t>
  </si>
  <si>
    <t>+23767526 7932</t>
  </si>
  <si>
    <t>GYMNASE DE LA SALLE</t>
  </si>
  <si>
    <t>P078016647938D</t>
  </si>
  <si>
    <t>00237655998003</t>
  </si>
  <si>
    <t>P019916611713G</t>
  </si>
  <si>
    <t>SALAOUDINE ABOUBAKAR</t>
  </si>
  <si>
    <t>00237694287899</t>
  </si>
  <si>
    <t>P086612572746T</t>
  </si>
  <si>
    <t>EMAKOUA ANDRE</t>
  </si>
  <si>
    <t>ETS BUILDING &amp; SERVICES ENTERPRISE</t>
  </si>
  <si>
    <t>P017200245076E</t>
  </si>
  <si>
    <t>MAOULOUDOU ALI</t>
  </si>
  <si>
    <t>ETS BINITAID</t>
  </si>
  <si>
    <t>697743222</t>
  </si>
  <si>
    <t>P020117153118M</t>
  </si>
  <si>
    <t>DALOINE MABELLE</t>
  </si>
  <si>
    <t>PROD.TRANS.DIST. ELECTRIC</t>
  </si>
  <si>
    <t>M090700025413Z</t>
  </si>
  <si>
    <t>KRIBI POWER DEVELOPMENT COMPANY SA</t>
  </si>
  <si>
    <t>KPDC</t>
  </si>
  <si>
    <t>650682094-676973999</t>
  </si>
  <si>
    <t>P029617442470W</t>
  </si>
  <si>
    <t>EMADE SOLANGE</t>
  </si>
  <si>
    <t>P029116232777H</t>
  </si>
  <si>
    <t>TCHOUPOU NGOULA</t>
  </si>
  <si>
    <t>00237672236638</t>
  </si>
  <si>
    <t>EMPLOYE EMPLOI SERVICE</t>
  </si>
  <si>
    <t>P118913605719H</t>
  </si>
  <si>
    <t>NDEMA ANDRE JUNIOR</t>
  </si>
  <si>
    <t>699808934</t>
  </si>
  <si>
    <t>AKWA BONADIBONG DOUALA</t>
  </si>
  <si>
    <t>P099218105813L</t>
  </si>
  <si>
    <t>DANIELLE RAISSA</t>
  </si>
  <si>
    <t>M102015205843X</t>
  </si>
  <si>
    <t>ECLIPSE ER CAMEROUN</t>
  </si>
  <si>
    <t>ECLIPSE ER CAM</t>
  </si>
  <si>
    <t>VENTE DES COMPOSANTS D'ÉNERGIE SOLAIRE, L'INSTALLATION DES SYSTÈMES D'ÉNERGIE SOLAIRE, L'INSTALLATION DES SYSTÈMES D'ÉNERGIE RENOUVELABLE.</t>
  </si>
  <si>
    <t>696131339</t>
  </si>
  <si>
    <t>DERRIERE PARFAIT GARDEN</t>
  </si>
  <si>
    <t>P089016339045X</t>
  </si>
  <si>
    <t>GONSU NJINOU EPSE NGUETIO</t>
  </si>
  <si>
    <t>CHARLÈNE EDNA « ETS PIXIES »</t>
  </si>
  <si>
    <t>INSTITUT DE BEAUTÉ, MANICURE PÉDICURE ONGLERIES COIFFURE FILLES ET GARÇONS</t>
  </si>
  <si>
    <t>+1(346)3825066</t>
  </si>
  <si>
    <t>38 RUE DIKOME NON LOIN DE L’HÔTEL LA SOLIDARITÉ</t>
  </si>
  <si>
    <t>P100118211419X</t>
  </si>
  <si>
    <t>BEKOMBO</t>
  </si>
  <si>
    <t>691586213</t>
  </si>
  <si>
    <t>TRANSIT-TRANSPORT-LOGISTIC, IMPORT-EXPORT, DOUANE</t>
  </si>
  <si>
    <t>P077817781716B</t>
  </si>
  <si>
    <t>BABA AHMAT BABA</t>
  </si>
  <si>
    <t>ETS NADJMA GLOBAL LOGISTIC AND TRANSPORT</t>
  </si>
  <si>
    <t>00237696834296</t>
  </si>
  <si>
    <t>VENTE APPAREILS ÉLECTRONIQUE</t>
  </si>
  <si>
    <t>P019814406458K</t>
  </si>
  <si>
    <t>YOUSSOUFA DAIROU</t>
  </si>
  <si>
    <t>691619955</t>
  </si>
  <si>
    <t>M090916330328H</t>
  </si>
  <si>
    <t>ECOLE MATERNELLE ET PRIMAIRE PRIVEE ISLAMIQUE "ALFIKIR II"</t>
  </si>
  <si>
    <t>ALFIKIR II</t>
  </si>
  <si>
    <t>697323347</t>
  </si>
  <si>
    <t>GAYAK</t>
  </si>
  <si>
    <t>HÖTELLERIE</t>
  </si>
  <si>
    <t>P015000432780U</t>
  </si>
  <si>
    <t>Makoudjou</t>
  </si>
  <si>
    <t>MEET MOTEL</t>
  </si>
  <si>
    <t>BAFOUSSAM/DJELENG</t>
  </si>
  <si>
    <t>P129417417237H</t>
  </si>
  <si>
    <t>CHOUH</t>
  </si>
  <si>
    <t>AUDREY JUDITH</t>
  </si>
  <si>
    <t>KIA MOTOR</t>
  </si>
  <si>
    <t>P128817156988W</t>
  </si>
  <si>
    <t>NGOMNA PAGUELLE</t>
  </si>
  <si>
    <t>695657560</t>
  </si>
  <si>
    <t>P065516805670M</t>
  </si>
  <si>
    <t>NGAH EPSE MESSI</t>
  </si>
  <si>
    <t>00237673117015</t>
  </si>
  <si>
    <t>P068016325944S</t>
  </si>
  <si>
    <t>BANLACK</t>
  </si>
  <si>
    <t>ERNEST FONJINWE</t>
  </si>
  <si>
    <t>0021337576890012</t>
  </si>
  <si>
    <t>P020018099721M</t>
  </si>
  <si>
    <t>FABASSOU</t>
  </si>
  <si>
    <t>VARA GERARD</t>
  </si>
  <si>
    <t>00237698256298</t>
  </si>
  <si>
    <t>P017616879204A</t>
  </si>
  <si>
    <t>655346678</t>
  </si>
  <si>
    <t>P045716985961D</t>
  </si>
  <si>
    <t>NOUNGA EMILIA</t>
  </si>
  <si>
    <t>P126217139182E</t>
  </si>
  <si>
    <t>ROLAND BLAISE</t>
  </si>
  <si>
    <t>676056551</t>
  </si>
  <si>
    <t>BOCOM - COGEFAR</t>
  </si>
  <si>
    <t>P099316578582J</t>
  </si>
  <si>
    <t>MATSOPZO WATIE</t>
  </si>
  <si>
    <t>P050116566464U</t>
  </si>
  <si>
    <t>BUMINANG SOLANGE NJUNG EPSE BUMINANG</t>
  </si>
  <si>
    <t>SOLANGE NJUNG</t>
  </si>
  <si>
    <t>671308280</t>
  </si>
  <si>
    <t>SYMBOCK</t>
  </si>
  <si>
    <t>LIEU DIT SYMBOCK</t>
  </si>
  <si>
    <t>TRADI6</t>
  </si>
  <si>
    <t>M072417156070R</t>
  </si>
  <si>
    <t>GIBSON SALT</t>
  </si>
  <si>
    <t>651261103</t>
  </si>
  <si>
    <t>EMPLOYE FINANCE AND PROJECT MANAGEMENT</t>
  </si>
  <si>
    <t>P037413370824D</t>
  </si>
  <si>
    <t>NTSAMA BELLA STEPHANIE</t>
  </si>
  <si>
    <t>699815798</t>
  </si>
  <si>
    <t>P127312328586F</t>
  </si>
  <si>
    <t>WERNYUY IBRAHIM</t>
  </si>
  <si>
    <t>677605833</t>
  </si>
  <si>
    <t>P078117795665Y</t>
  </si>
  <si>
    <t>CHOAKEN TCHEUNANG</t>
  </si>
  <si>
    <t>654 25 75 84</t>
  </si>
  <si>
    <t>NGOUSSO EIRFORCES</t>
  </si>
  <si>
    <t>P070217134013Y</t>
  </si>
  <si>
    <t>DJOUFACK KUETE</t>
  </si>
  <si>
    <t>691736846</t>
  </si>
  <si>
    <t>M022416400282F</t>
  </si>
  <si>
    <t>EXPANSION CONSULTING</t>
  </si>
  <si>
    <t>237677975594//</t>
  </si>
  <si>
    <t>P018612573161H</t>
  </si>
  <si>
    <t>NJUSSIE CHANCELINE CLAIRE</t>
  </si>
  <si>
    <t>NJUSSIE CHANLINE</t>
  </si>
  <si>
    <t>679860685</t>
  </si>
  <si>
    <t>P097017058927Q</t>
  </si>
  <si>
    <t>DJEUKAM NGANDJUI</t>
  </si>
  <si>
    <t>P127011616315X</t>
  </si>
  <si>
    <t>NGONO ENAMA GATIENNE</t>
  </si>
  <si>
    <t>699303354</t>
  </si>
  <si>
    <t>M099600009248R</t>
  </si>
  <si>
    <t>PLAN INTERNATIONAL</t>
  </si>
  <si>
    <t>650 52 30 30</t>
  </si>
  <si>
    <t>P118214442587J</t>
  </si>
  <si>
    <t>DJABOU EPSE EGRI</t>
  </si>
  <si>
    <t>697195750</t>
  </si>
  <si>
    <t>FACE LYCEE TECHN</t>
  </si>
  <si>
    <t>P019412674783T</t>
  </si>
  <si>
    <t>TEMBONG SOLANGE AKWI</t>
  </si>
  <si>
    <t>678110692</t>
  </si>
  <si>
    <t>BLOC 3/73</t>
  </si>
  <si>
    <t>P118315110717A</t>
  </si>
  <si>
    <t>SILATCHA DJOUMESSI</t>
  </si>
  <si>
    <t>HERICK</t>
  </si>
  <si>
    <t>695144294</t>
  </si>
  <si>
    <t>IMPORT/EXPORT,GEN.COMMERCE,JOBBING</t>
  </si>
  <si>
    <t>M071612547877J</t>
  </si>
  <si>
    <t>PISHON GROUP INTERNATIONAL</t>
  </si>
  <si>
    <t>COMPANY LIMITED (PGI LTD)</t>
  </si>
  <si>
    <t>+81782418095</t>
  </si>
  <si>
    <t>MILE SEVEN</t>
  </si>
  <si>
    <t>BIKE REPAIRS</t>
  </si>
  <si>
    <t>P028316033176D</t>
  </si>
  <si>
    <t>WOFON DERICK</t>
  </si>
  <si>
    <t>679954470</t>
  </si>
  <si>
    <t>P116700577010G</t>
  </si>
  <si>
    <t>YU</t>
  </si>
  <si>
    <t>FENGHUI</t>
  </si>
  <si>
    <t>P107212486987Q</t>
  </si>
  <si>
    <t>P117300260115W</t>
  </si>
  <si>
    <t>BP 8228/YDE</t>
  </si>
  <si>
    <t>P029413914446N</t>
  </si>
  <si>
    <t>696511797</t>
  </si>
  <si>
    <t>BATOUSSAP</t>
  </si>
  <si>
    <t>P017812602906X</t>
  </si>
  <si>
    <t>ABOUBAKAR DANLAMY</t>
  </si>
  <si>
    <t>664763865</t>
  </si>
  <si>
    <t>AGRICULTURE, ÉLÈVAGE,NÉGOCE, IMPORT-EXPORT,</t>
  </si>
  <si>
    <t>M012416414830H</t>
  </si>
  <si>
    <t>SOCIETE AGRICOLE DES TROPICS-SOCIETE DES MAINTENANCES INDUSTRIELLES ET MARINES</t>
  </si>
  <si>
    <t>S.A.T- S.M.I.M</t>
  </si>
  <si>
    <t>00237672292667</t>
  </si>
  <si>
    <t>P056414444545T</t>
  </si>
  <si>
    <t>ADJOGA EPSE OTTOU TSALA</t>
  </si>
  <si>
    <t>699602564</t>
  </si>
  <si>
    <t>P118512117133Q</t>
  </si>
  <si>
    <t>NDONGMO VOUKENG</t>
  </si>
  <si>
    <t>M101016313376H</t>
  </si>
  <si>
    <t>ECOLE FRANCO-ISLAMIQUE BILINGUE DE KANKOP 7</t>
  </si>
  <si>
    <t>EFIB DE KANKOP 7</t>
  </si>
  <si>
    <t>KANKOP 7</t>
  </si>
  <si>
    <t>P108212435728F</t>
  </si>
  <si>
    <t>NCHANJE AROUNA</t>
  </si>
  <si>
    <t>ETS NCHANJE AROUNA</t>
  </si>
  <si>
    <t>P109516383870X</t>
  </si>
  <si>
    <t>BIDJANE</t>
  </si>
  <si>
    <t>VEDRINE PALMELA</t>
  </si>
  <si>
    <t>00237677504739</t>
  </si>
  <si>
    <t>P057516243372B</t>
  </si>
  <si>
    <t>YEMDJI TEDONZONG</t>
  </si>
  <si>
    <t>GEORGES LEONARD</t>
  </si>
  <si>
    <t>00237675391886</t>
  </si>
  <si>
    <t>ENGLISH NURCERY &amp; PRIMARY</t>
  </si>
  <si>
    <t>M041118469357F</t>
  </si>
  <si>
    <t>HOPE AND LIVE ENGLISH NURCERY AND PRIMARY SCHOOL</t>
  </si>
  <si>
    <t>+23755419077</t>
  </si>
  <si>
    <t>BONADUWOTO</t>
  </si>
  <si>
    <t>P029012587890C</t>
  </si>
  <si>
    <t>DJIECHEU CHRISTELLE</t>
  </si>
  <si>
    <t>ETS LES SAUVEURS</t>
  </si>
  <si>
    <t>695571432</t>
  </si>
  <si>
    <t>P079416413029Z</t>
  </si>
  <si>
    <t>LEHMBI MUNYA</t>
  </si>
  <si>
    <t>00237672712286</t>
  </si>
  <si>
    <t>P030015214813P</t>
  </si>
  <si>
    <t>BABASSA</t>
  </si>
  <si>
    <t>ANIE PERELLE</t>
  </si>
  <si>
    <t>695796043</t>
  </si>
  <si>
    <t>P079012673670B</t>
  </si>
  <si>
    <t>ZE AMVENE MICHELLE JESYCA</t>
  </si>
  <si>
    <t>ETS ZE AMVENE MICHELLE JESYCA</t>
  </si>
  <si>
    <t>690 22 53 23</t>
  </si>
  <si>
    <t>P129016924066G</t>
  </si>
  <si>
    <t>ZHUO MINGMIN</t>
  </si>
  <si>
    <t>P030116846976X</t>
  </si>
  <si>
    <t>HARUNA ABDULAHI</t>
  </si>
  <si>
    <t>00237679614339</t>
  </si>
  <si>
    <t>HOTELLERIE/HEBERGEMENT/PREST.SCES</t>
  </si>
  <si>
    <t>P037400181280H</t>
  </si>
  <si>
    <t>SIMO TCHAMDA JEAN BERTIN</t>
  </si>
  <si>
    <t>"ETS CASYAN HOTEL"</t>
  </si>
  <si>
    <t>699 76 34 13</t>
  </si>
  <si>
    <t>P029817003187E</t>
  </si>
  <si>
    <t>NKONGWO MBAKOP</t>
  </si>
  <si>
    <t>690142292</t>
  </si>
  <si>
    <t>P016000423698X</t>
  </si>
  <si>
    <t>699266984</t>
  </si>
  <si>
    <t>P069516497854S</t>
  </si>
  <si>
    <t>DJEUKWA NGANDJUI</t>
  </si>
  <si>
    <t>DELINE CARELLE</t>
  </si>
  <si>
    <t>651811005</t>
  </si>
  <si>
    <t>P029515993498S</t>
  </si>
  <si>
    <t>BETONDO BOGAGNE GHISLAIN</t>
  </si>
  <si>
    <t>693886841</t>
  </si>
  <si>
    <t>P106918467197E</t>
  </si>
  <si>
    <t>NGO MPEMES EPSE MATIP</t>
  </si>
  <si>
    <t>P120017192630X</t>
  </si>
  <si>
    <t>OYONO ATANGANA</t>
  </si>
  <si>
    <t>JACQUES BORIS</t>
  </si>
  <si>
    <t>697334115</t>
  </si>
  <si>
    <t>P087012503027X</t>
  </si>
  <si>
    <t>CHAMAMOU DEUCHOUA CLAIRE ROSE</t>
  </si>
  <si>
    <t>677870121</t>
  </si>
  <si>
    <t>P098418523999P</t>
  </si>
  <si>
    <t>SENZE SONE</t>
  </si>
  <si>
    <t>698050243</t>
  </si>
  <si>
    <t>SERICAM</t>
  </si>
  <si>
    <t>TELEDISTRIBUTION (DIFFUSION DTH,OTT,IPTV)</t>
  </si>
  <si>
    <t>M052116190834R</t>
  </si>
  <si>
    <t>AFRIK'COM CONTENT DISTRIBUTION</t>
  </si>
  <si>
    <t>AFRIK'COM CD S.A</t>
  </si>
  <si>
    <t>699333067</t>
  </si>
  <si>
    <t>P058414612616S</t>
  </si>
  <si>
    <t>PAPA MAMADOU</t>
  </si>
  <si>
    <t>P047316427855Z</t>
  </si>
  <si>
    <t>ALAIN PASCAL</t>
  </si>
  <si>
    <t>676699300</t>
  </si>
  <si>
    <t>P057417152566M</t>
  </si>
  <si>
    <t>EYOUM DAME</t>
  </si>
  <si>
    <t>695989934</t>
  </si>
  <si>
    <t>P020017148999Y</t>
  </si>
  <si>
    <t>ELOUNDOU AMBOMO</t>
  </si>
  <si>
    <t>VIGNY EMMANUEL</t>
  </si>
  <si>
    <t>658267796</t>
  </si>
  <si>
    <t>P015900064481P</t>
  </si>
  <si>
    <t>Magi epse Taningpa Thérèse</t>
  </si>
  <si>
    <t>Ets magi taningpa</t>
  </si>
  <si>
    <t>677 61 15 48</t>
  </si>
  <si>
    <t>Face chapelle</t>
  </si>
  <si>
    <t>P127200477764S</t>
  </si>
  <si>
    <t>BODOFIA OMBE JOSEPH DESIRE</t>
  </si>
  <si>
    <t>677594584</t>
  </si>
  <si>
    <t>DERRIERE PHARMACIE DE BAFIA</t>
  </si>
  <si>
    <t>COMMERCE ET BOISSONS ALCOOLIQUES</t>
  </si>
  <si>
    <t>P015700112810H</t>
  </si>
  <si>
    <t>DONGMO VINCENT</t>
  </si>
  <si>
    <t>DISTRIBUTION DES MATERIELS MEDICALS</t>
  </si>
  <si>
    <t>M041100036096A</t>
  </si>
  <si>
    <t>MEDICAM SA</t>
  </si>
  <si>
    <t>699411518</t>
  </si>
  <si>
    <t>FACE BOUL SAKER</t>
  </si>
  <si>
    <t>P025218306513J</t>
  </si>
  <si>
    <t>699484648</t>
  </si>
  <si>
    <t>P039217142060Q</t>
  </si>
  <si>
    <t>AYABAKAN Y'AYABAKAN</t>
  </si>
  <si>
    <t>694181274</t>
  </si>
  <si>
    <t>P027700381204S</t>
  </si>
  <si>
    <t>NKEN JEANNETTE</t>
  </si>
  <si>
    <t>GEN.CONTRACTORS/SUPPLIES</t>
  </si>
  <si>
    <t>P098712706720M</t>
  </si>
  <si>
    <t>NYANGO EMOLA EPSEE MBOLLO MCDEGRANDO</t>
  </si>
  <si>
    <t>(NDEDEG ENTERPRISE)</t>
  </si>
  <si>
    <t>P077900157219M</t>
  </si>
  <si>
    <t>MARIE JOSELINE VIRGINIE</t>
  </si>
  <si>
    <t>P015200262033R</t>
  </si>
  <si>
    <t>MANKEU Epse MANGA</t>
  </si>
  <si>
    <t>M042416666448J</t>
  </si>
  <si>
    <t>BOUMTJE ÉPOUSE BIHENG MARIE CHRISTELLE</t>
  </si>
  <si>
    <t>ETS BMC</t>
  </si>
  <si>
    <t>00237682678342</t>
  </si>
  <si>
    <t>MAKEPE CARREFOUR ABOU DE BANGUI</t>
  </si>
  <si>
    <t>P058514812108S</t>
  </si>
  <si>
    <t>LOUABALBE</t>
  </si>
  <si>
    <t>696531227</t>
  </si>
  <si>
    <t>STATION MOBILE</t>
  </si>
  <si>
    <t>P088317370468T</t>
  </si>
  <si>
    <t>KOTAPTSE</t>
  </si>
  <si>
    <t>00237675048587</t>
  </si>
  <si>
    <t>P079717163667H</t>
  </si>
  <si>
    <t>BONGWA</t>
  </si>
  <si>
    <t>CLOVIS CHENUE</t>
  </si>
  <si>
    <t>673512606</t>
  </si>
  <si>
    <t>P067012437329L</t>
  </si>
  <si>
    <t>WAMBO MICHEL</t>
  </si>
  <si>
    <t>653 38 35 32</t>
  </si>
  <si>
    <t>7E RUE PRINTEMPS</t>
  </si>
  <si>
    <t>M081517249185K</t>
  </si>
  <si>
    <t>LYCEE D'HORLONG</t>
  </si>
  <si>
    <t>696045573</t>
  </si>
  <si>
    <t>M022014405588B</t>
  </si>
  <si>
    <t>TAPAWA CONSTRUCTION SARL</t>
  </si>
  <si>
    <t>655231315</t>
  </si>
  <si>
    <t>P109317654339P</t>
  </si>
  <si>
    <t>FAUYA MAMAN</t>
  </si>
  <si>
    <t>00237659259520</t>
  </si>
  <si>
    <t>P063615993235X</t>
  </si>
  <si>
    <t>ROSE AYUK TAKU</t>
  </si>
  <si>
    <t>00237678976477</t>
  </si>
  <si>
    <t>P122016234101M</t>
  </si>
  <si>
    <t>SOCAMAG SARL</t>
  </si>
  <si>
    <t>P076217424129W</t>
  </si>
  <si>
    <t>MEYOMESSE</t>
  </si>
  <si>
    <t>MARIE HENRIETTE</t>
  </si>
  <si>
    <t>00237696021209</t>
  </si>
  <si>
    <t>FACE EGLISE EPC BISSONO</t>
  </si>
  <si>
    <t>P108517883101R</t>
  </si>
  <si>
    <t>NGUIMATSA FOULEFACK</t>
  </si>
  <si>
    <t>PATRICK NOHA</t>
  </si>
  <si>
    <t>679213521</t>
  </si>
  <si>
    <t>P040116249503R</t>
  </si>
  <si>
    <t>ANSLEM TATA</t>
  </si>
  <si>
    <t>652497765</t>
  </si>
  <si>
    <t>BAMENDA MILE 3 NKWEN</t>
  </si>
  <si>
    <t>P058716084033L</t>
  </si>
  <si>
    <t>ABED FATAH</t>
  </si>
  <si>
    <t>ABED ROHMAN</t>
  </si>
  <si>
    <t>699582144</t>
  </si>
  <si>
    <t>M042116056134Y</t>
  </si>
  <si>
    <t>WAMO COMPANY LIMITED</t>
  </si>
  <si>
    <t>676464067</t>
  </si>
  <si>
    <t>M032416629479B</t>
  </si>
  <si>
    <t>FIRST RESEARCH AGENCY</t>
  </si>
  <si>
    <t>FRA</t>
  </si>
  <si>
    <t>LES ÉTUDES DE MARCHÉ ET SONDAGES - LES CONSEILS - L'ASSISTANCE ET LES FORMATIONS EN GESTION ET AUTRES - LES PRESTATIONS DE SERVICES - LA DISTRIBUTION PRODUITS, LE COMMERCE GÉNÉRAL - E-COMMERCE - L'IMP</t>
  </si>
  <si>
    <t>00237671421177</t>
  </si>
  <si>
    <t>ENTRÉE CHINOIS</t>
  </si>
  <si>
    <t>P116912402895R</t>
  </si>
  <si>
    <t>TEJOU MICHEL</t>
  </si>
  <si>
    <t>P079018403954K</t>
  </si>
  <si>
    <t>670435395</t>
  </si>
  <si>
    <t>P015512436305X</t>
  </si>
  <si>
    <t>NGNINTEDEM PSE CHIEGUI LUCIENNE</t>
  </si>
  <si>
    <t>699377158</t>
  </si>
  <si>
    <t>MARCHE B CPT 587</t>
  </si>
  <si>
    <t>P118916659621G</t>
  </si>
  <si>
    <t>NTCHAMDJEU AVINE JAMAELLE</t>
  </si>
  <si>
    <t>002376963444537</t>
  </si>
  <si>
    <t>P127117301871G</t>
  </si>
  <si>
    <t>MEFOUEGUIM DONGMO EPSE DJOUMESSI</t>
  </si>
  <si>
    <t>672250190</t>
  </si>
  <si>
    <t>P038616667914X</t>
  </si>
  <si>
    <t>00237699977092</t>
  </si>
  <si>
    <t>P097716726477Z</t>
  </si>
  <si>
    <t>ROSE FIMBA</t>
  </si>
  <si>
    <t>62622122222</t>
  </si>
  <si>
    <t>NGOSOSE33@GMAIL.COM</t>
  </si>
  <si>
    <t>P058217004927F</t>
  </si>
  <si>
    <t>ASSENGON ESSIANE PASCALE BLANCHE</t>
  </si>
  <si>
    <t>698525826</t>
  </si>
  <si>
    <t>DOMBE/COCORICO</t>
  </si>
  <si>
    <t>P058116048028Z</t>
  </si>
  <si>
    <t>DONJEU NGUIMATSIA</t>
  </si>
  <si>
    <t>DIANE BLANCHE</t>
  </si>
  <si>
    <t>M082217581340L</t>
  </si>
  <si>
    <t>BOLD AGENCY</t>
  </si>
  <si>
    <t>B.A</t>
  </si>
  <si>
    <t>REPRESENTATION DES MARQUES, LES CONSEILS, L'ETUDE DE MARCHE, L'IMPRESSION DES IDENTITES VISUELLES, L'EVALUATION DES PROJETS, MARKETING ET COMMUNICATION DIGITAL, L'ORGANISATION EVENEMENTIELLE, LE COMME</t>
  </si>
  <si>
    <t>00237679553057</t>
  </si>
  <si>
    <t>FACE SMALTO BONAKOUAMOUANG</t>
  </si>
  <si>
    <t>M081914078713U</t>
  </si>
  <si>
    <t>GH CONSULTANTS LIMITED</t>
  </si>
  <si>
    <t>683188511</t>
  </si>
  <si>
    <t>P076218472648Q</t>
  </si>
  <si>
    <t>EMEKA ONYEUKA</t>
  </si>
  <si>
    <t>P109216321478H</t>
  </si>
  <si>
    <t>THIAM FRANCK RUDY</t>
  </si>
  <si>
    <t>00237100000199</t>
  </si>
  <si>
    <t>P037716038829Q</t>
  </si>
  <si>
    <t>MEDIFFO FONDJO</t>
  </si>
  <si>
    <t>P019112418361K</t>
  </si>
  <si>
    <t>ASSOMO ETOUA ESTHER NATHALIE</t>
  </si>
  <si>
    <t>ETS ASSOMO ETOUA NATHALIE</t>
  </si>
  <si>
    <t>652 431 010</t>
  </si>
  <si>
    <t>P017316055735K</t>
  </si>
  <si>
    <t>00237689097890</t>
  </si>
  <si>
    <t>P017712147407F</t>
  </si>
  <si>
    <t>WILLIAM BADU CEMUNTI</t>
  </si>
  <si>
    <t>679954622</t>
  </si>
  <si>
    <t>P018916805145Z</t>
  </si>
  <si>
    <t>00237697652738</t>
  </si>
  <si>
    <t>P017200041664T</t>
  </si>
  <si>
    <t>TCHAKOUA GUY MERLIN</t>
  </si>
  <si>
    <t>TCHAKOUA</t>
  </si>
  <si>
    <t>PROMOTION DU SPORT ET DES LOISIRS</t>
  </si>
  <si>
    <t>M052116097262Q</t>
  </si>
  <si>
    <t>SOCIETE INTERNATIONALE DE SPORTS ET LOISIRS DU CAMEROUN SARL</t>
  </si>
  <si>
    <t>SISLC SARL</t>
  </si>
  <si>
    <t>FACE HOTEL DE FRANCE</t>
  </si>
  <si>
    <t>P107600190563U</t>
  </si>
  <si>
    <t>ERIC GERARD</t>
  </si>
  <si>
    <t>673616761</t>
  </si>
  <si>
    <t>P118816877754R</t>
  </si>
  <si>
    <t>P108317184694E</t>
  </si>
  <si>
    <t>657504838</t>
  </si>
  <si>
    <t>DESCENTE DJOUBAIROU</t>
  </si>
  <si>
    <t>P038118360062E</t>
  </si>
  <si>
    <t>WHASSOM MARIE CHRISTINE</t>
  </si>
  <si>
    <t>690291629</t>
  </si>
  <si>
    <t>P037716673315K</t>
  </si>
  <si>
    <t>YOUBI DIOGNI EPSE SIMO</t>
  </si>
  <si>
    <t>HERMINE NICOLE.</t>
  </si>
  <si>
    <t>00237674635411.</t>
  </si>
  <si>
    <t>DOUALA ANATOLE</t>
  </si>
  <si>
    <t>P087317229932F</t>
  </si>
  <si>
    <t>EBIEGNIE OLOGA EPOUSE ABIHANGA</t>
  </si>
  <si>
    <t>OLOGA</t>
  </si>
  <si>
    <t>677089708</t>
  </si>
  <si>
    <t>FACE MAISON ROSE</t>
  </si>
  <si>
    <t>VENTE BOISSONS ALCOOLIQUES &amp; VINS</t>
  </si>
  <si>
    <t>P038412414966E</t>
  </si>
  <si>
    <t>MENYE ONDO CEDRIC</t>
  </si>
  <si>
    <t>ETS MENYE ONDO CEDRIC</t>
  </si>
  <si>
    <t>680 62 25 11</t>
  </si>
  <si>
    <t>P078616603823F</t>
  </si>
  <si>
    <t>NKAMA ADOUEME</t>
  </si>
  <si>
    <t>EMILE VICTOR</t>
  </si>
  <si>
    <t>659768640</t>
  </si>
  <si>
    <t>P028614405673B</t>
  </si>
  <si>
    <t>P010616341783K</t>
  </si>
  <si>
    <t>NWENG XIAOQIN</t>
  </si>
  <si>
    <t>MINI GARAGE</t>
  </si>
  <si>
    <t>P038517600886R</t>
  </si>
  <si>
    <t>SIMO TAMWO</t>
  </si>
  <si>
    <t>00237695457089</t>
  </si>
  <si>
    <t>P050117231590H</t>
  </si>
  <si>
    <t>ILUNO</t>
  </si>
  <si>
    <t>P016912586013S</t>
  </si>
  <si>
    <t>MOHAMADOU HAFIDJOU</t>
  </si>
  <si>
    <t>ETS MOHAMADOU HAFIDJOU</t>
  </si>
  <si>
    <t>677313895</t>
  </si>
  <si>
    <t>P028416413313F</t>
  </si>
  <si>
    <t>NODEM KEUBENG</t>
  </si>
  <si>
    <t>002376 90 96 61 29</t>
  </si>
  <si>
    <t>GINGSO</t>
  </si>
  <si>
    <t>P037016751550E</t>
  </si>
  <si>
    <t>UGWU RICHARD CHUKWOMA</t>
  </si>
  <si>
    <t>ETS GODS WILL AUTO'S</t>
  </si>
  <si>
    <t>M012317881476M</t>
  </si>
  <si>
    <t>T-BIOTECH LTD</t>
  </si>
  <si>
    <t>670700056</t>
  </si>
  <si>
    <t>M122316306532M</t>
  </si>
  <si>
    <t>ZEWA GLOBAL ENERGY SARL</t>
  </si>
  <si>
    <t>P080116875256Z</t>
  </si>
  <si>
    <t>NGOFEU</t>
  </si>
  <si>
    <t>GIDANE</t>
  </si>
  <si>
    <t>671780188</t>
  </si>
  <si>
    <t>P057516772624R</t>
  </si>
  <si>
    <t>ENGONO EP MAGNI JOSPHINE</t>
  </si>
  <si>
    <t>COMMERCE GENERAL PREST. SERVICES</t>
  </si>
  <si>
    <t>P014512588641Z</t>
  </si>
  <si>
    <t>TIRMO</t>
  </si>
  <si>
    <t>VROUMA</t>
  </si>
  <si>
    <t>696167294</t>
  </si>
  <si>
    <t>P013500200240X</t>
  </si>
  <si>
    <t>NGOUAGNA FRANCOIS</t>
  </si>
  <si>
    <t>679 681 030</t>
  </si>
  <si>
    <t>P018816304191C</t>
  </si>
  <si>
    <t>.OUSMAILA DAOUDA</t>
  </si>
  <si>
    <t>00237697738290</t>
  </si>
  <si>
    <t>P107716423694K</t>
  </si>
  <si>
    <t>KENGNI NGANKAM</t>
  </si>
  <si>
    <t>00237699998938</t>
  </si>
  <si>
    <t>240 NKONGSAMBA</t>
  </si>
  <si>
    <t>P059317130548H</t>
  </si>
  <si>
    <t>MASAHA NJOLO EPSE FOLONG</t>
  </si>
  <si>
    <t>EMELINE GAEL</t>
  </si>
  <si>
    <t>676844429</t>
  </si>
  <si>
    <t>P079814871259K</t>
  </si>
  <si>
    <t>NKODO ELOUNDOU</t>
  </si>
  <si>
    <t>ÉMILIE SUZANNE</t>
  </si>
  <si>
    <t>673031221/699892612</t>
  </si>
  <si>
    <t>DEIDO ANCIEN USES</t>
  </si>
  <si>
    <t>P099717145359S</t>
  </si>
  <si>
    <t>HANSI GUEMDJO</t>
  </si>
  <si>
    <t>SYNTHIA KEVINE</t>
  </si>
  <si>
    <t>657780001</t>
  </si>
  <si>
    <t>PAPYRUS LOGPOM</t>
  </si>
  <si>
    <t>P017516661205P</t>
  </si>
  <si>
    <t>ERIC ROMUALD</t>
  </si>
  <si>
    <t>00237679326996.</t>
  </si>
  <si>
    <t>VENDEUE</t>
  </si>
  <si>
    <t>P116516024481C</t>
  </si>
  <si>
    <t>MPECK</t>
  </si>
  <si>
    <t>JACQUES FRANCIS</t>
  </si>
  <si>
    <t>PRRODUCTION ET COMMERCIALISATION DU RIZ</t>
  </si>
  <si>
    <t>M102016826908K</t>
  </si>
  <si>
    <t>UNION DES SOCIÉTÉS COOPÉRATIVES AVEC CONSEIL D'ADMINISTRATION DES ORGANISATIONS DES RIZICULTEURS DE LA COMMUNE DE VELE</t>
  </si>
  <si>
    <t>00237694359392</t>
  </si>
  <si>
    <t>P098417142217H</t>
  </si>
  <si>
    <t>FIEN MAI GWELLEM RUTH</t>
  </si>
  <si>
    <t>P016712485619L</t>
  </si>
  <si>
    <t>NCHE MICHAEL AKUM</t>
  </si>
  <si>
    <t>ETS NCHE MICHAEL</t>
  </si>
  <si>
    <t>677613623</t>
  </si>
  <si>
    <t>P027200394359W</t>
  </si>
  <si>
    <t>KAMALEU</t>
  </si>
  <si>
    <t>M072318422679Y</t>
  </si>
  <si>
    <t>DEL EVENTS SARL</t>
  </si>
  <si>
    <t>EVENEMENTIELS, DECORATION, RESTAURATION, SONORISATION, PLACEMENT DU PERSONNEL, PRESTATIONS DE SERVICES</t>
  </si>
  <si>
    <t>DOUALA DEIDO PLAGE</t>
  </si>
  <si>
    <t>P110217043252P</t>
  </si>
  <si>
    <t>ULRICH MEXAIN</t>
  </si>
  <si>
    <t>P079016567026Q</t>
  </si>
  <si>
    <t>HAMADOU BASSIROU DAIROU</t>
  </si>
  <si>
    <t>697742146</t>
  </si>
  <si>
    <t>CARREFOUR ELIG EFFA</t>
  </si>
  <si>
    <t>P129817091341M</t>
  </si>
  <si>
    <t>FOUDA MVE</t>
  </si>
  <si>
    <t>695673548</t>
  </si>
  <si>
    <t>BEEDI SAKER</t>
  </si>
  <si>
    <t>P052416831708Y</t>
  </si>
  <si>
    <t>ETS CAL SERVICES</t>
  </si>
  <si>
    <t>IMPORT-EXPORT, COMMERCE GÉNÉRAL, PRESTATIONS DE SERVICES, VENTE CONSOMMABLES INFORMATIQUES ET BUREAUTIQUE</t>
  </si>
  <si>
    <t>00237658112942</t>
  </si>
  <si>
    <t>P100316633157R</t>
  </si>
  <si>
    <t>UCHEAGWU FRANKLIN KOSISOCHUKWU</t>
  </si>
  <si>
    <t>P127417906309S</t>
  </si>
  <si>
    <t>672 21 02 16</t>
  </si>
  <si>
    <t>ETUDIANT-E</t>
  </si>
  <si>
    <t>P110016311317D</t>
  </si>
  <si>
    <t>SAMIRA ABBA AMADA</t>
  </si>
  <si>
    <t>P028612703901B</t>
  </si>
  <si>
    <t>NDOBE NGO OUM</t>
  </si>
  <si>
    <t>BABARA</t>
  </si>
  <si>
    <t>P078917479329K</t>
  </si>
  <si>
    <t>ABA ABA</t>
  </si>
  <si>
    <t>00237694926391</t>
  </si>
  <si>
    <t>M012118472950X</t>
  </si>
  <si>
    <t>COURIR POUR SECOURIR DES PERSONNES EN SITUATION DE DÉTRESSE</t>
  </si>
  <si>
    <t>OPSYCOURS</t>
  </si>
  <si>
    <t>656069116</t>
  </si>
  <si>
    <t>IGAGOUA II</t>
  </si>
  <si>
    <t>P028200509145X</t>
  </si>
  <si>
    <t>TSAYO SERGES FRANCISETS</t>
  </si>
  <si>
    <t>ETS TSAYO</t>
  </si>
  <si>
    <t>675906567</t>
  </si>
  <si>
    <t>STADE WASHINTONG</t>
  </si>
  <si>
    <t>M082316036886R</t>
  </si>
  <si>
    <t>GAO SARL</t>
  </si>
  <si>
    <t>CENTRALE D'ACHAT, COMMERCE GÉNÉRAL, PRESTATIONS DE SERVICES</t>
  </si>
  <si>
    <t>+237680 650 022</t>
  </si>
  <si>
    <t>P049217580061Y</t>
  </si>
  <si>
    <t>HONOREE SEDERNISE</t>
  </si>
  <si>
    <t>696445779</t>
  </si>
  <si>
    <t>CARREFOUR PK12</t>
  </si>
  <si>
    <t>P085915543708N</t>
  </si>
  <si>
    <t>655039262</t>
  </si>
  <si>
    <t>P057112647442L</t>
  </si>
  <si>
    <t>DOMBOU EPSE YAMPO COLETTE</t>
  </si>
  <si>
    <t>699526288</t>
  </si>
  <si>
    <t>P035618095456N</t>
  </si>
  <si>
    <t>678 79 73 26</t>
  </si>
  <si>
    <t>MBALNGONG CARREFOUR DU LYCEE</t>
  </si>
  <si>
    <t>P048015396450Q</t>
  </si>
  <si>
    <t>MOUBITANG MAFOMA EPSE MBOUM</t>
  </si>
  <si>
    <t>PAULE ROSINE</t>
  </si>
  <si>
    <t>694100248</t>
  </si>
  <si>
    <t>TOTAL MBANGA JAPOMA - SAD</t>
  </si>
  <si>
    <t>P040317157001J</t>
  </si>
  <si>
    <t>KONFO GOUMELA</t>
  </si>
  <si>
    <t>GAITAN JUNIOR</t>
  </si>
  <si>
    <t>671740828</t>
  </si>
  <si>
    <t>P088316424314R</t>
  </si>
  <si>
    <t>HANNA MANVINGA DANIEL JOSEPH</t>
  </si>
  <si>
    <t>(ETS "ETS ECO VILLAGE DU SUD ''LA ROTONDE''")</t>
  </si>
  <si>
    <t>00237017912270</t>
  </si>
  <si>
    <t>P048712118563X</t>
  </si>
  <si>
    <t>MOUSSA YEHIYA</t>
  </si>
  <si>
    <t>694386292</t>
  </si>
  <si>
    <t>CENSEUR</t>
  </si>
  <si>
    <t>P117618477179M</t>
  </si>
  <si>
    <t>EYALA TIMBA</t>
  </si>
  <si>
    <t>HERVE RICHARD</t>
  </si>
  <si>
    <t>+00(237)699904450</t>
  </si>
  <si>
    <t>P027300319251K</t>
  </si>
  <si>
    <t>NJI MBOUOMDA</t>
  </si>
  <si>
    <t>P108512697040P</t>
  </si>
  <si>
    <t>SAM CANISIUS ASIMBONG</t>
  </si>
  <si>
    <t>(ETS. JESSYSAM LINES)</t>
  </si>
  <si>
    <t>PREST.SERVICES COM GEN. BTP IMP-EXP</t>
  </si>
  <si>
    <t>P068812751534P</t>
  </si>
  <si>
    <t>M022117232185L</t>
  </si>
  <si>
    <t>EP BAGBEZE 2</t>
  </si>
  <si>
    <t>BAGBEZE 2</t>
  </si>
  <si>
    <t>M050117770959H</t>
  </si>
  <si>
    <t>ECOLE NORMALE DES INSTITUTEURS DE L'ENSEIGNEMENT GENERAL D'AMBAM</t>
  </si>
  <si>
    <t>ENIEG D'AMBAM</t>
  </si>
  <si>
    <t>695464855</t>
  </si>
  <si>
    <t>P019316467125S</t>
  </si>
  <si>
    <t>OUSMAILA OUMAROU</t>
  </si>
  <si>
    <t>002376113535793</t>
  </si>
  <si>
    <t>P035600116461K</t>
  </si>
  <si>
    <t>TABETH</t>
  </si>
  <si>
    <t>GIFT AUGUSTE</t>
  </si>
  <si>
    <t>696964494</t>
  </si>
  <si>
    <t>P038818072827A</t>
  </si>
  <si>
    <t>BERI SALAMBA FREDIN</t>
  </si>
  <si>
    <t>655060488</t>
  </si>
  <si>
    <t>P067916410038J</t>
  </si>
  <si>
    <t>BIAMI LEOPOLD</t>
  </si>
  <si>
    <t>675382069</t>
  </si>
  <si>
    <t>DOUALA- BESSENGUE CITÉ CHARDIE</t>
  </si>
  <si>
    <t>P099818186739U</t>
  </si>
  <si>
    <t>ZOUTANE</t>
  </si>
  <si>
    <t>00237696446041</t>
  </si>
  <si>
    <t>P018816774399N</t>
  </si>
  <si>
    <t>00237 677 627 440</t>
  </si>
  <si>
    <t>P036717799604C</t>
  </si>
  <si>
    <t>675345620</t>
  </si>
  <si>
    <t>NDOGPASSI ENTREE BILLE</t>
  </si>
  <si>
    <t>P058616627847C</t>
  </si>
  <si>
    <t>ELLA OWONO</t>
  </si>
  <si>
    <t>00237674667749</t>
  </si>
  <si>
    <t>M011814624193G</t>
  </si>
  <si>
    <t>GASFLOW AND ENGINEERING SARL</t>
  </si>
  <si>
    <t>PRESTATIONS DE SERVICES, DISTRIBUTION DE GAZ ET SÉCURITÉ INCENDIE ET COMMERCE GÉNÉRAL</t>
  </si>
  <si>
    <t>650462929</t>
  </si>
  <si>
    <t>ENTRÉE CHAMARD</t>
  </si>
  <si>
    <t>P086300442649L</t>
  </si>
  <si>
    <t>DIANA MANYI</t>
  </si>
  <si>
    <t>675154568</t>
  </si>
  <si>
    <t>P099216809693R</t>
  </si>
  <si>
    <t>MARIE CHARLINE</t>
  </si>
  <si>
    <t>691139327</t>
  </si>
  <si>
    <t>P122016470284B</t>
  </si>
  <si>
    <t>NGOUNDJOU PIERRE</t>
  </si>
  <si>
    <t>677462627</t>
  </si>
  <si>
    <t>P017312438210Q</t>
  </si>
  <si>
    <t>KAMDEM POUEMEGNE GRACEKAM</t>
  </si>
  <si>
    <t>KAMDEM POUEMEGNE GRACE</t>
  </si>
  <si>
    <t>677843400</t>
  </si>
  <si>
    <t>M109200008297G</t>
  </si>
  <si>
    <t>STE EUROPE AFRIQ D'AFFRET</t>
  </si>
  <si>
    <t>SEATI SARL</t>
  </si>
  <si>
    <t>69996781</t>
  </si>
  <si>
    <t>DERRIERE CAPCOL PHARMACIE NVEL IMM. MALBORO</t>
  </si>
  <si>
    <t>P049218593790Q</t>
  </si>
  <si>
    <t>MAFEUGANG</t>
  </si>
  <si>
    <t>CHRISTIANE DUCLAIRE.</t>
  </si>
  <si>
    <t>00237699683188</t>
  </si>
  <si>
    <t>699683188</t>
  </si>
  <si>
    <t>P030318427938N</t>
  </si>
  <si>
    <t>BATEDA MAKAMTA</t>
  </si>
  <si>
    <t>00237658024191</t>
  </si>
  <si>
    <t>P057112717849D</t>
  </si>
  <si>
    <t>698 03 10 87</t>
  </si>
  <si>
    <t>QTIER PETE LIEU 
DIT GARE ROUTIÈRE</t>
  </si>
  <si>
    <t>P098416060731E</t>
  </si>
  <si>
    <t>NGO NGUILLE</t>
  </si>
  <si>
    <t>00237696033517</t>
  </si>
  <si>
    <t>6944370277</t>
  </si>
  <si>
    <t>P087617391005S</t>
  </si>
  <si>
    <t>MARIE CHRISTINE KANANBO DIKOUME</t>
  </si>
  <si>
    <t>674694320</t>
  </si>
  <si>
    <t>CARRIFOUR BEON</t>
  </si>
  <si>
    <t>P129317218280D</t>
  </si>
  <si>
    <t>FILS DE L'HOMME</t>
  </si>
  <si>
    <t>MIGUEL LAROCH</t>
  </si>
  <si>
    <t>P015514880612K</t>
  </si>
  <si>
    <t>NYANGO EPOUSE NKINDINGUE</t>
  </si>
  <si>
    <t>P017818071934H</t>
  </si>
  <si>
    <t>KOUMTOUGA MBEUSSEUNE</t>
  </si>
  <si>
    <t>NAHDAB</t>
  </si>
  <si>
    <t>678001151</t>
  </si>
  <si>
    <t>P059317005513L</t>
  </si>
  <si>
    <t>HAPSAT0U</t>
  </si>
  <si>
    <t>IMPORT EXPORT,PRESTATION DE SERVICE ,COMMERCE GENERAL ,AGRICULTURE,TRANSPORT ,BTP,LOGISTIQUE,REPRESENTATION</t>
  </si>
  <si>
    <t>0693987078</t>
  </si>
  <si>
    <t>P018514333229D</t>
  </si>
  <si>
    <t>AKAM RODDY JUDICAEL</t>
  </si>
  <si>
    <t>ETS ARJ</t>
  </si>
  <si>
    <t>P017000180500G</t>
  </si>
  <si>
    <t>KEUTE KOUNE CLOVIS</t>
  </si>
  <si>
    <t>CAFEC CONSULTING GROUP</t>
  </si>
  <si>
    <t>671935415</t>
  </si>
  <si>
    <t>IMMEUBLE WRANGLER A COTE EQUIPEMENT 2E ETAGE 3E PORTE</t>
  </si>
  <si>
    <t>P078300465924Z</t>
  </si>
  <si>
    <t>NAFISSATOU BAKARY</t>
  </si>
  <si>
    <t>677141533</t>
  </si>
  <si>
    <t>BOMBA PLUS BAR</t>
  </si>
  <si>
    <t>P106218446779R</t>
  </si>
  <si>
    <t>ANSELM E</t>
  </si>
  <si>
    <t>677830293</t>
  </si>
  <si>
    <t>P048816975707D</t>
  </si>
  <si>
    <t>CHUKWUEBUKA JOHN</t>
  </si>
  <si>
    <t>BONAMOUSSADI SAINT JAMES</t>
  </si>
  <si>
    <t>P127412673427P</t>
  </si>
  <si>
    <t>OJONG ROLAND ORU</t>
  </si>
  <si>
    <t>OJONG ROLAND</t>
  </si>
  <si>
    <t>650-34-27-13</t>
  </si>
  <si>
    <t>BESIDE RISK ALLOWANCE</t>
  </si>
  <si>
    <t>P019816426234W</t>
  </si>
  <si>
    <t>THERESE LYNDA</t>
  </si>
  <si>
    <t>00237657515845</t>
  </si>
  <si>
    <t>P036418303910H</t>
  </si>
  <si>
    <t>FANNY MOUKORI KOUOH EPSE MVONDO</t>
  </si>
  <si>
    <t>6 90 33 64 07</t>
  </si>
  <si>
    <t>SAPHARI</t>
  </si>
  <si>
    <t>P037912088660C</t>
  </si>
  <si>
    <t>LONGMENE MOUAFO EDITH</t>
  </si>
  <si>
    <t>A COTE HOTEL</t>
  </si>
  <si>
    <t>P097616300650X</t>
  </si>
  <si>
    <t>P086614680842G</t>
  </si>
  <si>
    <t>MABONI</t>
  </si>
  <si>
    <t>PRESTARTIONS DE SERVICES EN BTP / QUINCAILLERIE GENERALE</t>
  </si>
  <si>
    <t>675206891/699843744/655858797</t>
  </si>
  <si>
    <t>FAMLA1</t>
  </si>
  <si>
    <t>P069216972728G</t>
  </si>
  <si>
    <t>CHIATOT</t>
  </si>
  <si>
    <t>ALBERT NGONO</t>
  </si>
  <si>
    <t>679686938</t>
  </si>
  <si>
    <t>P079112440236Z</t>
  </si>
  <si>
    <t>P077515327414M</t>
  </si>
  <si>
    <t>LUC DONALD</t>
  </si>
  <si>
    <t>P090716806821B</t>
  </si>
  <si>
    <t>WILFRED KAJUM</t>
  </si>
  <si>
    <t>BENLACK</t>
  </si>
  <si>
    <t>00237650171063</t>
  </si>
  <si>
    <t>M092217634802T</t>
  </si>
  <si>
    <t>TEXAS HOOKAH LOUNGE</t>
  </si>
  <si>
    <t>+237691242058</t>
  </si>
  <si>
    <t>P116812718978Y</t>
  </si>
  <si>
    <t>MOPA CLAUDE</t>
  </si>
  <si>
    <t>699497232</t>
  </si>
  <si>
    <t>COMPTOIR 634</t>
  </si>
  <si>
    <t>P059917147527F</t>
  </si>
  <si>
    <t>BOUAYE MOUYONG</t>
  </si>
  <si>
    <t>659212303</t>
  </si>
  <si>
    <t>FOUGEROLLE MAIS BAR</t>
  </si>
  <si>
    <t>M101512416921P</t>
  </si>
  <si>
    <t>VPS INTERNATIONAL SARL</t>
  </si>
  <si>
    <t>FACE ANCIEN SGBC</t>
  </si>
  <si>
    <t>P028915140145M</t>
  </si>
  <si>
    <t>TAMANFOR LUM AKOH .</t>
  </si>
  <si>
    <t>678543219</t>
  </si>
  <si>
    <t>CASSI</t>
  </si>
  <si>
    <t>P108517138833U</t>
  </si>
  <si>
    <t>TENTCHOU</t>
  </si>
  <si>
    <t>677137566</t>
  </si>
  <si>
    <t>M021612485660Y</t>
  </si>
  <si>
    <t>WANDJI SARL</t>
  </si>
  <si>
    <t>P079018131433F</t>
  </si>
  <si>
    <t>TCHIMMEGNE FANKA ARNAUD</t>
  </si>
  <si>
    <t>690110707</t>
  </si>
  <si>
    <t>P050016631229H</t>
  </si>
  <si>
    <t>SOULEYMANOU ALIYOU</t>
  </si>
  <si>
    <t>0023727500</t>
  </si>
  <si>
    <t>CONGOLA</t>
  </si>
  <si>
    <t>P068412380630C</t>
  </si>
  <si>
    <t>NOUWE REAL</t>
  </si>
  <si>
    <t>73.15.51.25</t>
  </si>
  <si>
    <t>P058415727676H</t>
  </si>
  <si>
    <t>YAYA SOUDI</t>
  </si>
  <si>
    <t>699135705</t>
  </si>
  <si>
    <t>P116500130091E</t>
  </si>
  <si>
    <t>NKI MALOKA</t>
  </si>
  <si>
    <t>P069216396553L</t>
  </si>
  <si>
    <t>TAMSSA</t>
  </si>
  <si>
    <t>THEOPHHILE DUREL</t>
  </si>
  <si>
    <t>00237672280771</t>
  </si>
  <si>
    <t>672280771</t>
  </si>
  <si>
    <t>P013615626633S</t>
  </si>
  <si>
    <t>682927590</t>
  </si>
  <si>
    <t>P018012692930H</t>
  </si>
  <si>
    <t>DJONGOMA BELLO</t>
  </si>
  <si>
    <t>673093461</t>
  </si>
  <si>
    <t>P069718186010Y</t>
  </si>
  <si>
    <t>EKOSSONO NAOMIE</t>
  </si>
  <si>
    <t>LAITICIA</t>
  </si>
  <si>
    <t>00237322858281488</t>
  </si>
  <si>
    <t>DERRIERE JUMEAUX&amp;FRERES</t>
  </si>
  <si>
    <t>M081312436134K</t>
  </si>
  <si>
    <t>GROUPE SCOLAIRE BILINGUE FANDJA II</t>
  </si>
  <si>
    <t>GSB FANDJA II</t>
  </si>
  <si>
    <t>691309547</t>
  </si>
  <si>
    <t>NYALA CIMETIERE DERRIERE EXPRESS UNION</t>
  </si>
  <si>
    <t>P128216457013X</t>
  </si>
  <si>
    <t>695811824</t>
  </si>
  <si>
    <t>M042416733040H</t>
  </si>
  <si>
    <t>WGT CO. LTD (WITH GOD TABITHABUG)</t>
  </si>
  <si>
    <t>00237670677205</t>
  </si>
  <si>
    <t>VENTE PRODUITS COSMIQUES</t>
  </si>
  <si>
    <t>P030218368050F</t>
  </si>
  <si>
    <t>CHARLOTTE AMELIE</t>
  </si>
  <si>
    <t>655647690</t>
  </si>
  <si>
    <t>P118512439439S</t>
  </si>
  <si>
    <t>MACHEDJOU CHRISTELLE CLADICE</t>
  </si>
  <si>
    <t>MACHEDJOU</t>
  </si>
  <si>
    <t>675829725</t>
  </si>
  <si>
    <t>P129518491943C</t>
  </si>
  <si>
    <t>EN FACE CIRPACAM</t>
  </si>
  <si>
    <t>P017800452532R</t>
  </si>
  <si>
    <t>NGUENA DONFACK</t>
  </si>
  <si>
    <t>M071617232158U</t>
  </si>
  <si>
    <t>EPP DE DJEMB</t>
  </si>
  <si>
    <t>DJEMB</t>
  </si>
  <si>
    <t>M091717241241T</t>
  </si>
  <si>
    <t>CSC MOKOLO IV</t>
  </si>
  <si>
    <t>Mokolo 4</t>
  </si>
  <si>
    <t>P018113340694K</t>
  </si>
  <si>
    <t>LISSOUCK HELENE MARGUERITE</t>
  </si>
  <si>
    <t>P050616981775G</t>
  </si>
  <si>
    <t>KETCHEN</t>
  </si>
  <si>
    <t>MACKALEB EGBE</t>
  </si>
  <si>
    <t>672531467</t>
  </si>
  <si>
    <t>P048817154416F</t>
  </si>
  <si>
    <t>EKOBE EPSE MOUSSIMA</t>
  </si>
  <si>
    <t>HÉLÈNE YOLLANDE</t>
  </si>
  <si>
    <t>688504530</t>
  </si>
  <si>
    <t>P122016470296F</t>
  </si>
  <si>
    <t>MBIBI FRANCOIS</t>
  </si>
  <si>
    <t>P086300168154Z</t>
  </si>
  <si>
    <t>SOW YFRA DJIBI</t>
  </si>
  <si>
    <t>677043246</t>
  </si>
  <si>
    <t>P078416409059N</t>
  </si>
  <si>
    <t>DJENABOU GALDIMA BAKARY</t>
  </si>
  <si>
    <t>ETS VISIO CONSEILS</t>
  </si>
  <si>
    <t>GESTION COMMERCIALE, COMPTABILITÉ, MARKETING, PRESTATION DE SERVICES, BTP, COMMERCE GÉNÉRAL</t>
  </si>
  <si>
    <t>+237699851678</t>
  </si>
  <si>
    <t>DERRIERE RESIDENCE PREFET</t>
  </si>
  <si>
    <t>P108816019796J</t>
  </si>
  <si>
    <t>AMAT</t>
  </si>
  <si>
    <t>+23789898989</t>
  </si>
  <si>
    <t>P097518577763Q</t>
  </si>
  <si>
    <t>KHAIRI ABDEL GHANI</t>
  </si>
  <si>
    <t>MAHMOUD MOHAMED ELGAMMAL</t>
  </si>
  <si>
    <t>+237(00)690900304</t>
  </si>
  <si>
    <t>ELECTRO</t>
  </si>
  <si>
    <t>P019116697571P</t>
  </si>
  <si>
    <t>MBONDI</t>
  </si>
  <si>
    <t>00237654383395</t>
  </si>
  <si>
    <t>P096718003797R</t>
  </si>
  <si>
    <t>MAGNY EPSE FONGANG CELESTINE</t>
  </si>
  <si>
    <t>694757137</t>
  </si>
  <si>
    <t>L'ENSEIGNEMENT</t>
  </si>
  <si>
    <t>M022116310811M</t>
  </si>
  <si>
    <t>COLLÈGE BILINGUE SAINT PAUL DE BANGOUA</t>
  </si>
  <si>
    <t>00237694723709</t>
  </si>
  <si>
    <t>P118412289006D</t>
  </si>
  <si>
    <t>POUTCHEU JOSIANE LA PRINCESSE</t>
  </si>
  <si>
    <t>(ETS INSTITUT DE BEAUTE DES ANGES)</t>
  </si>
  <si>
    <t>parfumerie, salon de beauté, prestations de services.</t>
  </si>
  <si>
    <t>696062531</t>
  </si>
  <si>
    <t>P096012589238D</t>
  </si>
  <si>
    <t>FONHOUE</t>
  </si>
  <si>
    <t>677731891</t>
  </si>
  <si>
    <t>P028518571569P</t>
  </si>
  <si>
    <t>SOKO</t>
  </si>
  <si>
    <t>MARC DIOZAMAYAHA</t>
  </si>
  <si>
    <t>00698997788</t>
  </si>
  <si>
    <t>P018612754031E</t>
  </si>
  <si>
    <t>ABDOULAHI YAYA</t>
  </si>
  <si>
    <t>674892846</t>
  </si>
  <si>
    <t>M031612522149U</t>
  </si>
  <si>
    <t>S.C.I. KR2E</t>
  </si>
  <si>
    <t>SCI KR2E</t>
  </si>
  <si>
    <t>M032416635180H</t>
  </si>
  <si>
    <t>SOCIETE MARCEL SIADJINE NJINOWA IMMIGRATION SARL</t>
  </si>
  <si>
    <t>MSN IMMIGRATION SARL</t>
  </si>
  <si>
    <t>699756896/699439385</t>
  </si>
  <si>
    <t>FONCTIONNAIRE DE POLICE - RETRAITEE</t>
  </si>
  <si>
    <t>P065714719138B</t>
  </si>
  <si>
    <t>NGUEYEP EPSE NKAWA</t>
  </si>
  <si>
    <t>691426395</t>
  </si>
  <si>
    <t>CONTENAIR ABATTOIR</t>
  </si>
  <si>
    <t>EXPLOITATION FORESTIER</t>
  </si>
  <si>
    <t>M119717285128X</t>
  </si>
  <si>
    <t>SOCIETE NOAH FOUDA</t>
  </si>
  <si>
    <t>P122015420239Q</t>
  </si>
  <si>
    <t>NGANGOM MICHEL MARTIAL</t>
  </si>
  <si>
    <t>677219032</t>
  </si>
  <si>
    <t>P099516903556W</t>
  </si>
  <si>
    <t>AWAT</t>
  </si>
  <si>
    <t>SONITA AWIENOH</t>
  </si>
  <si>
    <t>MILE SIX NKWEN</t>
  </si>
  <si>
    <t>LES PRESTATIONS DE SERVICES INFORMATIQUE</t>
  </si>
  <si>
    <t>M062416977510D</t>
  </si>
  <si>
    <t>IT ENGINEERING FACTORY SAS</t>
  </si>
  <si>
    <t>655193530</t>
  </si>
  <si>
    <t>2E ETAGE IMMEUBLE TATE MELEN RUE 3385</t>
  </si>
  <si>
    <t>P122016477201H</t>
  </si>
  <si>
    <t>KAMSI JOSEPH</t>
  </si>
  <si>
    <t>P037916304178C</t>
  </si>
  <si>
    <t>NDIP BEN NTUI</t>
  </si>
  <si>
    <t>00237670270512098</t>
  </si>
  <si>
    <t>P108812642599W</t>
  </si>
  <si>
    <t>SONTANG LILIAN BETIEBANGETS</t>
  </si>
  <si>
    <t>ETS YAFE ELECT</t>
  </si>
  <si>
    <t>ENTREE DE LA GCASSE</t>
  </si>
  <si>
    <t>P048318585645P</t>
  </si>
  <si>
    <t>BOGNENG</t>
  </si>
  <si>
    <t>GENEVIEVE.</t>
  </si>
  <si>
    <t>697747046</t>
  </si>
  <si>
    <t>P018412571389K</t>
  </si>
  <si>
    <t>CHENDJOU DASSI YANNICK</t>
  </si>
  <si>
    <t>ETS CITY CONCEPT° CONSTRUCTION (3C BTP)</t>
  </si>
  <si>
    <t>679739965</t>
  </si>
  <si>
    <t>P026812748613C</t>
  </si>
  <si>
    <t>651588001</t>
  </si>
  <si>
    <t>A COTE E.P BANOCK</t>
  </si>
  <si>
    <t>PHARMACIE NEW TODJOM SARL</t>
  </si>
  <si>
    <t>P068417163914H</t>
  </si>
  <si>
    <t>MADEFO</t>
  </si>
  <si>
    <t>JOSIANE AMELIE</t>
  </si>
  <si>
    <t>237699474091</t>
  </si>
  <si>
    <t>DJEUGOUO-BANDJOUN</t>
  </si>
  <si>
    <t>P029616939035S</t>
  </si>
  <si>
    <t>TCHOUFACK MBAKOP</t>
  </si>
  <si>
    <t>P088116127423C</t>
  </si>
  <si>
    <t>DOMCHE YOUTA</t>
  </si>
  <si>
    <t>695669736</t>
  </si>
  <si>
    <t>SECTEUR MOKOLO SAPEUR BLOC 3 COMPTOIR 268</t>
  </si>
  <si>
    <t>P048917848205A</t>
  </si>
  <si>
    <t>DJUIKOUA KAMDEM</t>
  </si>
  <si>
    <t>M080517248792N</t>
  </si>
  <si>
    <t>EP BAMENGUI</t>
  </si>
  <si>
    <t>P087200557685U</t>
  </si>
  <si>
    <t>NGOUGO GEORGESN</t>
  </si>
  <si>
    <t>NGOUGO GEORGES</t>
  </si>
  <si>
    <t>670183833</t>
  </si>
  <si>
    <t>IMPORT-EXPORT-NEGOCE-TRANSPORT-TRANSIT</t>
  </si>
  <si>
    <t>M032416683017P</t>
  </si>
  <si>
    <t>GIDAN TRANSIT ET LOGISTIQUE SARL</t>
  </si>
  <si>
    <t>00237696842776</t>
  </si>
  <si>
    <t>DERRIRE NEXTEL</t>
  </si>
  <si>
    <t>P039012406406H</t>
  </si>
  <si>
    <t>NGOUMKOUA VICTORINE SANDRINENGOU</t>
  </si>
  <si>
    <t>NGOUMKOUA VICTORINE SANDRINE</t>
  </si>
  <si>
    <t>677998088</t>
  </si>
  <si>
    <t>P017515959778S</t>
  </si>
  <si>
    <t>00237657599933</t>
  </si>
  <si>
    <t>P039616957209G</t>
  </si>
  <si>
    <t>ZOUA BELIBI</t>
  </si>
  <si>
    <t>DANIELLE ROSALIE</t>
  </si>
  <si>
    <t>EXPLOITATIONS MINIERES</t>
  </si>
  <si>
    <t>M012116064255S</t>
  </si>
  <si>
    <t>CONVERGENGE MINING SA</t>
  </si>
  <si>
    <t>687025719</t>
  </si>
  <si>
    <t>P068212733433L</t>
  </si>
  <si>
    <t>NGANDJOU TSAPI ELIENGA</t>
  </si>
  <si>
    <t>NGANDJOU TSAPI ELIE</t>
  </si>
  <si>
    <t>670494806</t>
  </si>
  <si>
    <t>TRAVAUX DE SOUDURE</t>
  </si>
  <si>
    <t>P077912585682N</t>
  </si>
  <si>
    <t>ONANA CLEMENT PATRICK</t>
  </si>
  <si>
    <t>ETS MT - PRO</t>
  </si>
  <si>
    <t>655 07 57 90</t>
  </si>
  <si>
    <t>M092417145224S</t>
  </si>
  <si>
    <t>LUXURY DESIGN RENOVATION BY YVALYA SARL</t>
  </si>
  <si>
    <t>M012317849764E</t>
  </si>
  <si>
    <t>FAMILY CARE AND SERVICES</t>
  </si>
  <si>
    <t>F.C.S SARL</t>
  </si>
  <si>
    <t>VENTE DES VETEMENTS ET ACCESSOIRES, LES PRESTATIONS DE SERVICES, LA FORMATION, LE CONSEIL, LA DECORATION, L'IMPORT-EXPORT</t>
  </si>
  <si>
    <t>00237690731658</t>
  </si>
  <si>
    <t>P087417156484C</t>
  </si>
  <si>
    <t>696404050</t>
  </si>
  <si>
    <t>P122016407640Y</t>
  </si>
  <si>
    <t>PUMAAH GALISTIAN PENN</t>
  </si>
  <si>
    <t>2,37681E+11</t>
  </si>
  <si>
    <t>P028317276728G</t>
  </si>
  <si>
    <t>KOUEMO TCHOUASSA</t>
  </si>
  <si>
    <t>DIANE CHIMENE</t>
  </si>
  <si>
    <t>BADOMGA BLOC 5</t>
  </si>
  <si>
    <t>P018112567649X</t>
  </si>
  <si>
    <t>ADOUM ADOUMBA</t>
  </si>
  <si>
    <t>P109017188162J</t>
  </si>
  <si>
    <t>XAVIERE CÉLESTE</t>
  </si>
  <si>
    <t>P019416428136C</t>
  </si>
  <si>
    <t>NGO NYEMECK.</t>
  </si>
  <si>
    <t>00237698329899</t>
  </si>
  <si>
    <t>NGNDOUMALICE.FR@GMAIL.COM</t>
  </si>
  <si>
    <t>M011000030428T</t>
  </si>
  <si>
    <t>LA BALOISE DE SCES D'ASSISTANCE ET ORGA.SARL</t>
  </si>
  <si>
    <t>"BASAO" SARL</t>
  </si>
  <si>
    <t>699937779</t>
  </si>
  <si>
    <t>P047700274248L</t>
  </si>
  <si>
    <t>DJOUSSE NGOUANFOUO</t>
  </si>
  <si>
    <t>671400050</t>
  </si>
  <si>
    <t>P088915194417U</t>
  </si>
  <si>
    <t>POUAHA</t>
  </si>
  <si>
    <t>P048413561903R</t>
  </si>
  <si>
    <t>KOTTO MENGOU EBONGUE DANIEL ROBERT</t>
  </si>
  <si>
    <t>696235143</t>
  </si>
  <si>
    <t>P010116379976K</t>
  </si>
  <si>
    <t>BETRAND TEHJI</t>
  </si>
  <si>
    <t>00237674834884</t>
  </si>
  <si>
    <t>P108512441078W</t>
  </si>
  <si>
    <t>TCHOUNGA TAKOUGANG SERGE STEPHANETCHO</t>
  </si>
  <si>
    <t>TCHOUNGA TAKOUGANG SERGE STEPHANE</t>
  </si>
  <si>
    <t>675567857</t>
  </si>
  <si>
    <t>P039916268489N</t>
  </si>
  <si>
    <t>ESSIANE NDJONGOLO</t>
  </si>
  <si>
    <t>698195210</t>
  </si>
  <si>
    <t>P098616878488B</t>
  </si>
  <si>
    <t>ETENGENENG ASSAM NDIFON</t>
  </si>
  <si>
    <t>COMMERCIAL AVENUE KUMBA</t>
  </si>
  <si>
    <t>M051317234838K</t>
  </si>
  <si>
    <t>E PR ALINE ET APPOLINAIRE</t>
  </si>
  <si>
    <t>P016815504373R</t>
  </si>
  <si>
    <t>697424161</t>
  </si>
  <si>
    <t>P087112415045D</t>
  </si>
  <si>
    <t>SOUMAINA</t>
  </si>
  <si>
    <t>BATHILY</t>
  </si>
  <si>
    <t>P016716056816D</t>
  </si>
  <si>
    <t>CHIE JUM CHRISANTOS</t>
  </si>
  <si>
    <t>696630938</t>
  </si>
  <si>
    <t>P068518477194S</t>
  </si>
  <si>
    <t>PIANTA</t>
  </si>
  <si>
    <t>675393877</t>
  </si>
  <si>
    <t>PTRETATIONS DE SERVICES</t>
  </si>
  <si>
    <t>P038913957188W</t>
  </si>
  <si>
    <t>680283875/699018361</t>
  </si>
  <si>
    <t>P129518230487C</t>
  </si>
  <si>
    <t>JULES NOËL</t>
  </si>
  <si>
    <t>676778212</t>
  </si>
  <si>
    <t>P088217147127Y</t>
  </si>
  <si>
    <t>.BETTY</t>
  </si>
  <si>
    <t>SAMA.</t>
  </si>
  <si>
    <t>678510767</t>
  </si>
  <si>
    <t>commerce de pochettes téléphone</t>
  </si>
  <si>
    <t>P058917931740K</t>
  </si>
  <si>
    <t>655011834.</t>
  </si>
  <si>
    <t>M122017113023T</t>
  </si>
  <si>
    <t>SOCIETE COOPERATIVE SIMPLIFIEE DES PRODUCTEURS DE COTON DE KADES</t>
  </si>
  <si>
    <t>SCOOPS KEIBALL</t>
  </si>
  <si>
    <t>237682885559</t>
  </si>
  <si>
    <t>M072014719150T</t>
  </si>
  <si>
    <t>KRIBI BOAT AND SHIPPING SERVICES SARL</t>
  </si>
  <si>
    <t>KBSS SARL</t>
  </si>
  <si>
    <t>LA SURVEILLANCE SECURITE, LA SECURITE EN OFFSHORE PETROLIER, LE RAVITAILLEMENT DES NAVIRES ET RELEVE D'EQUIPAGES EN OFFSHORE</t>
  </si>
  <si>
    <t>696788655</t>
  </si>
  <si>
    <t>RUE JOFFRE BETOTE AKWA</t>
  </si>
  <si>
    <t>P029117976648X</t>
  </si>
  <si>
    <t>METSIGA</t>
  </si>
  <si>
    <t>FRANCOISE BLANCHE</t>
  </si>
  <si>
    <t>P098912187188U</t>
  </si>
  <si>
    <t>655824569</t>
  </si>
  <si>
    <t>P017415457357J</t>
  </si>
  <si>
    <t>TCHANA NJANDA</t>
  </si>
  <si>
    <t>P098816603406R</t>
  </si>
  <si>
    <t>TIFUANSEH JOSEPHINE YAWEH</t>
  </si>
  <si>
    <t>671865610</t>
  </si>
  <si>
    <t>P096500320473W</t>
  </si>
  <si>
    <t>TAKA MAMBOU EPSEE TCHOFFO</t>
  </si>
  <si>
    <t>ODELLIA</t>
  </si>
  <si>
    <t>677926571</t>
  </si>
  <si>
    <t>P087800548199C</t>
  </si>
  <si>
    <t>FABRICE WILFRED SIEMENI</t>
  </si>
  <si>
    <t>ETS HAPPINES POTENTIAL</t>
  </si>
  <si>
    <t>698018539</t>
  </si>
  <si>
    <t>ACTIVITES AGROPASTORALES</t>
  </si>
  <si>
    <t>M080816868209Q</t>
  </si>
  <si>
    <t>GIC POUR LE DEVELOPPEMENT DURABLE DES ACTIVITES AGROPASTORALES DU CAMEROUN</t>
  </si>
  <si>
    <t>GICSDD</t>
  </si>
  <si>
    <t>00237699528377/677762307</t>
  </si>
  <si>
    <t>P106600345251T</t>
  </si>
  <si>
    <t>DEFFO CHRISTIAN (CETCE)</t>
  </si>
  <si>
    <t>CABINET D'EXPERTISE TECHNIQUE DE CONSEILS ET D'EVA</t>
  </si>
  <si>
    <t>699528298</t>
  </si>
  <si>
    <t>"ANCIEN NOBRA</t>
  </si>
  <si>
    <t>P068118524792L</t>
  </si>
  <si>
    <t>YMELONG KENFACK</t>
  </si>
  <si>
    <t>VALERY JUSCAR DESTIN</t>
  </si>
  <si>
    <t>P018217991928T</t>
  </si>
  <si>
    <t>699751237  - 676247651</t>
  </si>
  <si>
    <t>P018917165365S</t>
  </si>
  <si>
    <t>FOUNAWOUD</t>
  </si>
  <si>
    <t>RAHILOU</t>
  </si>
  <si>
    <t>697327617</t>
  </si>
  <si>
    <t>P077812675458F</t>
  </si>
  <si>
    <t>TCHANGOP SERAPHINE</t>
  </si>
  <si>
    <t>(ETS TCHANGOP BUILDING CONTRACTOR)</t>
  </si>
  <si>
    <t>652282538</t>
  </si>
  <si>
    <t>A COTE DU LYCEE DE TSINGA</t>
  </si>
  <si>
    <t>P079916614860P</t>
  </si>
  <si>
    <t>KAMGANG NGUEUTE</t>
  </si>
  <si>
    <t>ANSTAN STEVE</t>
  </si>
  <si>
    <t>674324654</t>
  </si>
  <si>
    <t>P019216772177N</t>
  </si>
  <si>
    <t>OUEDJA</t>
  </si>
  <si>
    <t>PASCALINE FLORE</t>
  </si>
  <si>
    <t>00237674327890</t>
  </si>
  <si>
    <t>LOUM, NGODI 2, ENTRÉE MOUNGO PALACE</t>
  </si>
  <si>
    <t>P037912481095R</t>
  </si>
  <si>
    <t>KAYA SIAKAM THOMASSAL</t>
  </si>
  <si>
    <t>SALON THOMSON</t>
  </si>
  <si>
    <t>675 51 45 62</t>
  </si>
  <si>
    <t>P017518197014M</t>
  </si>
  <si>
    <t>BEZING MENDONG</t>
  </si>
  <si>
    <t>AUGIDIUS</t>
  </si>
  <si>
    <t>00237651921081</t>
  </si>
  <si>
    <t>P018816933554Z</t>
  </si>
  <si>
    <t>SALLY EBUDE</t>
  </si>
  <si>
    <t>671200633</t>
  </si>
  <si>
    <t>P122016956530T</t>
  </si>
  <si>
    <t>BARUWA AMADU LOBUIN</t>
  </si>
  <si>
    <t>P029217289646R</t>
  </si>
  <si>
    <t>00237696047796</t>
  </si>
  <si>
    <t>P078115412833A</t>
  </si>
  <si>
    <t>NGUEMDJOM</t>
  </si>
  <si>
    <t>P057017022707A</t>
  </si>
  <si>
    <t>KENFACK NGAPWOUNG</t>
  </si>
  <si>
    <t>675498891</t>
  </si>
  <si>
    <t>P117916158978K</t>
  </si>
  <si>
    <t>672662487</t>
  </si>
  <si>
    <t>P085417050861M</t>
  </si>
  <si>
    <t>EYANGO DICKI EPSE EBOA</t>
  </si>
  <si>
    <t>CHARLOTTE (ETS JEROVIM)</t>
  </si>
  <si>
    <t>PRESTATIONS DE SERVICES, COMMERCE GENERAL, IMPORT/EXPORT, FORMATION</t>
  </si>
  <si>
    <t>00237679118303</t>
  </si>
  <si>
    <t>P029616316853U</t>
  </si>
  <si>
    <t>DIENGUE SEUDJO</t>
  </si>
  <si>
    <t>INGRID VICKY</t>
  </si>
  <si>
    <t>002376...3....3</t>
  </si>
  <si>
    <t>P127300422687G</t>
  </si>
  <si>
    <t>P099316254244N</t>
  </si>
  <si>
    <t>ZAKIATOU GARGA BOBORE</t>
  </si>
  <si>
    <t>EPOUSE ABDOUL AZIZ</t>
  </si>
  <si>
    <t>0023765232222</t>
  </si>
  <si>
    <t>M102316418307S</t>
  </si>
  <si>
    <t>CENTRE POUR L'ALPHABETISATION, LA LITTERATURE, L'EDIFICATION ET LA BIENFAISANCE</t>
  </si>
  <si>
    <t>(CALEB)</t>
  </si>
  <si>
    <t>ENTRETENIR DES OEUVRES SOCIALES FAVORISER LA DIFFUSION DE LA LITTERATURE</t>
  </si>
  <si>
    <t>00237675031902</t>
  </si>
  <si>
    <t>P066512495293B</t>
  </si>
  <si>
    <t>MOUAFFO MICHEL</t>
  </si>
  <si>
    <t>675779742</t>
  </si>
  <si>
    <t>P097617876482Z</t>
  </si>
  <si>
    <t>NKEMEH</t>
  </si>
  <si>
    <t>PASCAL TSAMOH</t>
  </si>
  <si>
    <t>691492495</t>
  </si>
  <si>
    <t>P017500304850A</t>
  </si>
  <si>
    <t>655347576</t>
  </si>
  <si>
    <t>P068012417706T</t>
  </si>
  <si>
    <t>Dongmo Georgette</t>
  </si>
  <si>
    <t>678900643</t>
  </si>
  <si>
    <t>P059616288219B</t>
  </si>
  <si>
    <t>ANDZAMA LEMA</t>
  </si>
  <si>
    <t>00237610223344</t>
  </si>
  <si>
    <t>P088612176280M</t>
  </si>
  <si>
    <t>NALAMO STARLETTE</t>
  </si>
  <si>
    <t>670638264</t>
  </si>
  <si>
    <t>VENTES DES CHAUSSURES EN PLASTIQUE</t>
  </si>
  <si>
    <t>P019116626598T</t>
  </si>
  <si>
    <t>0023769799245491</t>
  </si>
  <si>
    <t>MARCHE CENTRAL BLOC D :BD:126</t>
  </si>
  <si>
    <t>P108217009645X</t>
  </si>
  <si>
    <t>BENGONO MEKA LYDIE MARCELINE</t>
  </si>
  <si>
    <t>( ETS BELY GLOBAL INVESTMENT )</t>
  </si>
  <si>
    <t>P078617813236B</t>
  </si>
  <si>
    <t>KWACHUH</t>
  </si>
  <si>
    <t>KEVIN PEUNENMEHKEH</t>
  </si>
  <si>
    <t>P068012089589C</t>
  </si>
  <si>
    <t>PENDA SAMBA</t>
  </si>
  <si>
    <t>696842081</t>
  </si>
  <si>
    <t>P078912702616R</t>
  </si>
  <si>
    <t>HAROUN OUMAROU</t>
  </si>
  <si>
    <t>699246023</t>
  </si>
  <si>
    <t>WINDEO</t>
  </si>
  <si>
    <t>P058012283213G</t>
  </si>
  <si>
    <t>TIENTCHEU TCHEUGOUE ELVIGE LAFORTUNE</t>
  </si>
  <si>
    <t>ETS 2TEL</t>
  </si>
  <si>
    <t>674328747</t>
  </si>
  <si>
    <t>P028317021681P</t>
  </si>
  <si>
    <t>UGOCHUKWU EPSE UGOCHI</t>
  </si>
  <si>
    <t>CHINWENDU SCHOLASTICA</t>
  </si>
  <si>
    <t>00237679808448</t>
  </si>
  <si>
    <t>P069012402876R</t>
  </si>
  <si>
    <t>ZAKA CHRISTIANTUS VALENTINE</t>
  </si>
  <si>
    <t>P099115259573J</t>
  </si>
  <si>
    <t>NKENGAYI SONITA NKEMANDAH</t>
  </si>
  <si>
    <t>671325939</t>
  </si>
  <si>
    <t>P119217835984A</t>
  </si>
  <si>
    <t>TOUANGUE</t>
  </si>
  <si>
    <t>YANNICK WILLIAM</t>
  </si>
  <si>
    <t>671 98 56 50</t>
  </si>
  <si>
    <t>P088317329805Y</t>
  </si>
  <si>
    <t>BONGSIYSI MUSA</t>
  </si>
  <si>
    <t>FOMONYUY</t>
  </si>
  <si>
    <t>TELEDIFFUSION</t>
  </si>
  <si>
    <t>M030300016713S</t>
  </si>
  <si>
    <t>STE CANAL 2 INTERNATIONAL SA</t>
  </si>
  <si>
    <t>CANAL 2 INTERNATIONAL SA</t>
  </si>
  <si>
    <t>M010400016962C</t>
  </si>
  <si>
    <t>AMLA CAMEROUN</t>
  </si>
  <si>
    <t>699317473</t>
  </si>
  <si>
    <t>ENTREE LABOREX</t>
  </si>
  <si>
    <t>P078518594129Y</t>
  </si>
  <si>
    <t>LEONARD INNOCENT</t>
  </si>
  <si>
    <t>DERRIÈRE CENTRALE VOYAGE</t>
  </si>
  <si>
    <t>P047414918626S</t>
  </si>
  <si>
    <t>NJEI RICHARD</t>
  </si>
  <si>
    <t>BONJO BAR</t>
  </si>
  <si>
    <t>M122316328621F</t>
  </si>
  <si>
    <t>SOCIÉTÉ RED EXPRESS SARL</t>
  </si>
  <si>
    <t>STE R.E.</t>
  </si>
  <si>
    <t>680267716</t>
  </si>
  <si>
    <t>A CÔTÉ ANCIEN PMUC</t>
  </si>
  <si>
    <t>P088816918502X</t>
  </si>
  <si>
    <t>PETAGHETNA LAMARE</t>
  </si>
  <si>
    <t>PRESTATIONA DE SERVICES</t>
  </si>
  <si>
    <t>M012118447971K</t>
  </si>
  <si>
    <t>FLUX SARL</t>
  </si>
  <si>
    <t>676718205</t>
  </si>
  <si>
    <t>P076915679374D</t>
  </si>
  <si>
    <t>670373135</t>
  </si>
  <si>
    <t>P087118497367C</t>
  </si>
  <si>
    <t>LEMO TAGWO EPSE KAMGANG</t>
  </si>
  <si>
    <t>699908388</t>
  </si>
  <si>
    <t>P108800541996Z</t>
  </si>
  <si>
    <t>ALBERT BLEFE</t>
  </si>
  <si>
    <t>ETS ALBERT BLEFE</t>
  </si>
  <si>
    <t>M032116972514D</t>
  </si>
  <si>
    <t>AGRI - REVOLUTION- COOP - CA</t>
  </si>
  <si>
    <t>699347010</t>
  </si>
  <si>
    <t>P087312494296Z</t>
  </si>
  <si>
    <t>NGO BALENLA RUTH</t>
  </si>
  <si>
    <t>697686635</t>
  </si>
  <si>
    <t>P017412414371F</t>
  </si>
  <si>
    <t>NGOUNOU SIMO AUGUSTIN</t>
  </si>
  <si>
    <t>696158816</t>
  </si>
  <si>
    <t>MARCHE A A144</t>
  </si>
  <si>
    <t>M092316774529H</t>
  </si>
  <si>
    <t>ETS UNIVERSEL SARL</t>
  </si>
  <si>
    <t>ETS.U SARL</t>
  </si>
  <si>
    <t>00237676576595</t>
  </si>
  <si>
    <t>BP 698 BATOURI</t>
  </si>
  <si>
    <t>P108916006846E</t>
  </si>
  <si>
    <t>MENGUE ATANGANA</t>
  </si>
  <si>
    <t>LIBERMANN DIDIER</t>
  </si>
  <si>
    <t>693599517</t>
  </si>
  <si>
    <t>P026600173076E</t>
  </si>
  <si>
    <t>NTENKWA JEAN MARIE</t>
  </si>
  <si>
    <t>677 77 68 99</t>
  </si>
  <si>
    <t>P122015678500J</t>
  </si>
  <si>
    <t>GORMO JEAN</t>
  </si>
  <si>
    <t>P067617377518Z</t>
  </si>
  <si>
    <t>NGO ILOGA LYDIE CHRISTIANE</t>
  </si>
  <si>
    <t>697925939</t>
  </si>
  <si>
    <t>P118817278701G</t>
  </si>
  <si>
    <t>NGONWI</t>
  </si>
  <si>
    <t>674475730</t>
  </si>
  <si>
    <t>P125818479229M</t>
  </si>
  <si>
    <t>BOBALA</t>
  </si>
  <si>
    <t>SEVERIN MOÏSE</t>
  </si>
  <si>
    <t>00237690349731</t>
  </si>
  <si>
    <t>EBOME/FACE EGLISE CATHOLIQUE</t>
  </si>
  <si>
    <t>P068412117446W</t>
  </si>
  <si>
    <t>INNA DJARRA</t>
  </si>
  <si>
    <t>CLOTILDE-TIMOTHEE</t>
  </si>
  <si>
    <t>P088216705157T</t>
  </si>
  <si>
    <t>HUBER LEBON</t>
  </si>
  <si>
    <t>00237676191361</t>
  </si>
  <si>
    <t>P030217752146P</t>
  </si>
  <si>
    <t>MANIDOM DJOMENI</t>
  </si>
  <si>
    <t>DORINE MARIE</t>
  </si>
  <si>
    <t>677111669</t>
  </si>
  <si>
    <t>P058416966265Q</t>
  </si>
  <si>
    <t>00237652154879</t>
  </si>
  <si>
    <t>P067100437591L</t>
  </si>
  <si>
    <t>ONGUENE TSANGA CLOTILDE</t>
  </si>
  <si>
    <t>677796344</t>
  </si>
  <si>
    <t>ANTENNE M TN</t>
  </si>
  <si>
    <t>P088718202003M</t>
  </si>
  <si>
    <t>FADI SALIBA</t>
  </si>
  <si>
    <t>P018016648185X</t>
  </si>
  <si>
    <t>MARCELLE BÉNÉDICTE</t>
  </si>
  <si>
    <t>002376789067543.</t>
  </si>
  <si>
    <t>M072316155777X</t>
  </si>
  <si>
    <t>MUTUELLE SOCIALE TOGETHER CAMEROON</t>
  </si>
  <si>
    <t>MSTC</t>
  </si>
  <si>
    <t>00237676460158</t>
  </si>
  <si>
    <t>1346 BAFOUSSAM</t>
  </si>
  <si>
    <t>M089017233924J</t>
  </si>
  <si>
    <t>EP BABOU II</t>
  </si>
  <si>
    <t>P037012118662K</t>
  </si>
  <si>
    <t>NWAIGWE AMANDIOGU</t>
  </si>
  <si>
    <t>ETS NWAIGWE AMANDIOGU</t>
  </si>
  <si>
    <t>B3/ 564</t>
  </si>
  <si>
    <t>COMMERCE-PRESTATIONS-AGRICULTURE</t>
  </si>
  <si>
    <t>P098714368336C</t>
  </si>
  <si>
    <t>TCHANYO VOUMO RAOUL</t>
  </si>
  <si>
    <t>ETS SOGEDIS</t>
  </si>
  <si>
    <t>P097412219776T</t>
  </si>
  <si>
    <t>LEOPOLD DESIRE</t>
  </si>
  <si>
    <t>672335278</t>
  </si>
  <si>
    <t>Ingenieurie industeielle</t>
  </si>
  <si>
    <t>M122217770343L</t>
  </si>
  <si>
    <t>SOUTH WORLD ENGENEERING AND FACILITIES LTD</t>
  </si>
  <si>
    <t>694290816</t>
  </si>
  <si>
    <t>P055217969724F</t>
  </si>
  <si>
    <t>RITA NZONTO EPSE DOOH</t>
  </si>
  <si>
    <t>VIVIAN NGONGA</t>
  </si>
  <si>
    <t>678499862</t>
  </si>
  <si>
    <t>P107714791173W</t>
  </si>
  <si>
    <t>NANA LAKOUDJEU</t>
  </si>
  <si>
    <t>RODANIS</t>
  </si>
  <si>
    <t>P127812499632Z</t>
  </si>
  <si>
    <t>677329038</t>
  </si>
  <si>
    <t>M042416735179D</t>
  </si>
  <si>
    <t>APICULTURE INTEGRE DU CAMEROUN SARL</t>
  </si>
  <si>
    <t>O00933301..</t>
  </si>
  <si>
    <t>P020117036108Q</t>
  </si>
  <si>
    <t>656674842</t>
  </si>
  <si>
    <t>P077200179554X</t>
  </si>
  <si>
    <t>LACTIO KENNE TSAYEM LEOPOLD</t>
  </si>
  <si>
    <t>699517454</t>
  </si>
  <si>
    <t>M052416755914K</t>
  </si>
  <si>
    <t>INTER-PRICE II SUARL</t>
  </si>
  <si>
    <t>00237621000468</t>
  </si>
  <si>
    <t>M102417151434T</t>
  </si>
  <si>
    <t>ACTION SOCIALE ET CARITATIVE DE PRÉSENCE DE L'ÉVANGILE</t>
  </si>
  <si>
    <t>ASC-PE</t>
  </si>
  <si>
    <t>PROMOUVOIR LE DÉVELOPPEMENT HUMAIN ET SOCIAL, ANNONCER AUX PAUVRES LA BONNE NOUVELLE DE L'ÉVANGILE DE JÉSUS CHRIST.</t>
  </si>
  <si>
    <t>VENTES DES ACCESSOIRES TELEPHONIQUES</t>
  </si>
  <si>
    <t>P126516752077N</t>
  </si>
  <si>
    <t>MAINA ABBA</t>
  </si>
  <si>
    <t>00237699981356</t>
  </si>
  <si>
    <t>MARCHE CENTRAL BLOC C</t>
  </si>
  <si>
    <t>P060416380935A</t>
  </si>
  <si>
    <t>MCANTHONY-JOHN NGONJA NGALE</t>
  </si>
  <si>
    <t>00237101103656</t>
  </si>
  <si>
    <t>P126913175964B</t>
  </si>
  <si>
    <t>ELLOBE</t>
  </si>
  <si>
    <t>GUY JEAN FERNAND</t>
  </si>
  <si>
    <t>P068918204499Y</t>
  </si>
  <si>
    <t>TCHOUANYO</t>
  </si>
  <si>
    <t>10061989</t>
  </si>
  <si>
    <t>CYBER-CAFE</t>
  </si>
  <si>
    <t>P126912147796T</t>
  </si>
  <si>
    <t>MAKAMTE EPSEE OUAFO</t>
  </si>
  <si>
    <t>699885067</t>
  </si>
  <si>
    <t>P018716974443X</t>
  </si>
  <si>
    <t>MOUGANG</t>
  </si>
  <si>
    <t>672767309</t>
  </si>
  <si>
    <t>023307296939</t>
  </si>
  <si>
    <t>P018016090753T</t>
  </si>
  <si>
    <t>MBANG MENYE</t>
  </si>
  <si>
    <t>YVONNE GINETTE</t>
  </si>
  <si>
    <t>P026018490098S</t>
  </si>
  <si>
    <t>00237658465304</t>
  </si>
  <si>
    <t>M052014444024E</t>
  </si>
  <si>
    <t>NEW INDUSTRY AND LOGISTICS</t>
  </si>
  <si>
    <t>LOGISTIQUE ET TRANSPORT - PRESTATION DE SERVICE - NEGOCE INTERNATIONAL - IMPORT/EXPORT- COMMERCE GENERAL- PRODUCTION ET VENTE DES PRODUITS AGROALIMENTAIRES</t>
  </si>
  <si>
    <t>P058816175574A</t>
  </si>
  <si>
    <t>WOUALIEU</t>
  </si>
  <si>
    <t>ACHILLE ROMUALD</t>
  </si>
  <si>
    <t>P108416406059U</t>
  </si>
  <si>
    <t>ALIOUM AHIDJO.</t>
  </si>
  <si>
    <t>(ETS LIBRAIRIE PAPETERIE THARWA)</t>
  </si>
  <si>
    <t>696253673</t>
  </si>
  <si>
    <t>P019916944249J</t>
  </si>
  <si>
    <t>CHE NUMFOR BLESS</t>
  </si>
  <si>
    <t>P088816627670F</t>
  </si>
  <si>
    <t>00237675902398</t>
  </si>
  <si>
    <t>P098616617543P</t>
  </si>
  <si>
    <t>00237697702080</t>
  </si>
  <si>
    <t>P069217155145N</t>
  </si>
  <si>
    <t>ADIABELONG</t>
  </si>
  <si>
    <t>678470339</t>
  </si>
  <si>
    <t>P057912175451P</t>
  </si>
  <si>
    <t>SEUMOU SIMO</t>
  </si>
  <si>
    <t>FELICITE FLORE</t>
  </si>
  <si>
    <t>ADJINO MOTO-DJELENGIII</t>
  </si>
  <si>
    <t>P098517382537J</t>
  </si>
  <si>
    <t>VIVIANE DORETTE</t>
  </si>
  <si>
    <t>AGRIC ENGINEER</t>
  </si>
  <si>
    <t>P059416417369L</t>
  </si>
  <si>
    <t>KANJAM VENISSA BI</t>
  </si>
  <si>
    <t>NSANGLI</t>
  </si>
  <si>
    <t>00237673510143</t>
  </si>
  <si>
    <t>P016617119168F</t>
  </si>
  <si>
    <t>NGENDE ILOUGA,FIRMIN ZACHEE</t>
  </si>
  <si>
    <t>ETS E.C.A.E</t>
  </si>
  <si>
    <t>BP 01</t>
  </si>
  <si>
    <t>M120500020664G</t>
  </si>
  <si>
    <t>SANCFIS CAMEROUN SA</t>
  </si>
  <si>
    <t>SANCFIS CAM SA</t>
  </si>
  <si>
    <t>696229522</t>
  </si>
  <si>
    <t>P018514409218X</t>
  </si>
  <si>
    <t>THEODORE REMY</t>
  </si>
  <si>
    <t>657 94 20 05</t>
  </si>
  <si>
    <t>P018317128773Z</t>
  </si>
  <si>
    <t>OUMAR OU. BOUBA.</t>
  </si>
  <si>
    <t>657559618</t>
  </si>
  <si>
    <t>P014600006405U</t>
  </si>
  <si>
    <t>P128300479349C</t>
  </si>
  <si>
    <t>NAKO NGUEMLIO CLEMENT</t>
  </si>
  <si>
    <t>675004786</t>
  </si>
  <si>
    <t>FACE CORBEAU</t>
  </si>
  <si>
    <t>M121814355722N</t>
  </si>
  <si>
    <t>GROUPE SCOLAIRE BILINGUE PRIVE LAIC LA FORCE DE L'EXPERIENCE</t>
  </si>
  <si>
    <t>GSBPL LA FORCE DE L'EXPERIENCE</t>
  </si>
  <si>
    <t>699006956</t>
  </si>
  <si>
    <t>P028112494502J</t>
  </si>
  <si>
    <t>MAMGUE FENYOM EPSE NJOMNANG AGNES SYLVIE</t>
  </si>
  <si>
    <t>AFRICA CONSEIL</t>
  </si>
  <si>
    <t>AVANT GARAGE ROUGE</t>
  </si>
  <si>
    <t>M052318283823A</t>
  </si>
  <si>
    <t>ETOILE SARL</t>
  </si>
  <si>
    <t>M062116285923M</t>
  </si>
  <si>
    <t>N2C INTER SARL</t>
  </si>
  <si>
    <t>N2CI SARL</t>
  </si>
  <si>
    <t>FOURNITURE DE MATERIELS, COMMERCE GENERAL, PRESTATION DE SERVICES, IMPORT-EXPORT, DOUANE-TRANSIT, TRANSPORT-LOGISTIQUE, DISTRIBUTION ET REPRESENTATION DES MARQUES, FROID ET CLIMATISATION, PLOMBERIE ET</t>
  </si>
  <si>
    <t>677851987/676663394</t>
  </si>
  <si>
    <t>RUE MERMOZ, A COTE DE HOTEL ASTORIA</t>
  </si>
  <si>
    <t>BTP ET GÉNIE CIVIL</t>
  </si>
  <si>
    <t>M101717153003F</t>
  </si>
  <si>
    <t>PENTHOUSE AND SONS CONSTRUCTION LIMITED</t>
  </si>
  <si>
    <t>PENTHOUSE &amp; SONS CONSTRUCTION LIMITED</t>
  </si>
  <si>
    <t>673325898</t>
  </si>
  <si>
    <t>P029012906564W</t>
  </si>
  <si>
    <t>MEKOK MBELAMOUD</t>
  </si>
  <si>
    <t>ROBERT FRANCK</t>
  </si>
  <si>
    <t>695104757</t>
  </si>
  <si>
    <t>CENTRE EDUCATIF LE BON BERGER</t>
  </si>
  <si>
    <t>P069717111646U</t>
  </si>
  <si>
    <t>TERENCE PENN</t>
  </si>
  <si>
    <t>650785428</t>
  </si>
  <si>
    <t>MVAN, YAOUNDÉ</t>
  </si>
  <si>
    <t>P015817643571B</t>
  </si>
  <si>
    <t>694 065 406  -  694 607 470</t>
  </si>
  <si>
    <t>P058712644721E</t>
  </si>
  <si>
    <t>BV</t>
  </si>
  <si>
    <t>MT</t>
  </si>
  <si>
    <t>P059817521290H</t>
  </si>
  <si>
    <t>SOILIYOU</t>
  </si>
  <si>
    <t>00237655893403</t>
  </si>
  <si>
    <t>M122015311914H</t>
  </si>
  <si>
    <t>SOCIETE AFRICAIN DE DEVELOPPEMENT ET D'INTEGRATION DE SERVICES</t>
  </si>
  <si>
    <t>SADEIS SARL</t>
  </si>
  <si>
    <t>673046548</t>
  </si>
  <si>
    <t>P048718481792G</t>
  </si>
  <si>
    <t>DJOUFACK NGUIMFACK</t>
  </si>
  <si>
    <t>698632230</t>
  </si>
  <si>
    <t>P129316348341N</t>
  </si>
  <si>
    <t>KAMADEU KUENDONG</t>
  </si>
  <si>
    <t>655993716</t>
  </si>
  <si>
    <t>P079116158985N</t>
  </si>
  <si>
    <t>ZRA TIZE</t>
  </si>
  <si>
    <t>656739661</t>
  </si>
  <si>
    <t>P018112263582Y</t>
  </si>
  <si>
    <t>ISMAILA  AHMADOU</t>
  </si>
  <si>
    <t>672212830</t>
  </si>
  <si>
    <t>M042216916577U</t>
  </si>
  <si>
    <t>237 690930354</t>
  </si>
  <si>
    <t>MAINTENANCE ET VENTE DE MATS INFO</t>
  </si>
  <si>
    <t>M031000030796F</t>
  </si>
  <si>
    <t>AFRICA TELECOMS SARL</t>
  </si>
  <si>
    <t>AFRICA TELECOMS</t>
  </si>
  <si>
    <t>696683938</t>
  </si>
  <si>
    <t>M102217662311D</t>
  </si>
  <si>
    <t>FEGERATION DES UNIONS COOPÉRATIVES AVEC CONSEIL D'ADMINISTRATION DES PRODUCTEURS DU RIZ DE GOULFEY</t>
  </si>
  <si>
    <t>FEUSCOOPRORIG</t>
  </si>
  <si>
    <t>695383119</t>
  </si>
  <si>
    <t>P016017023839U</t>
  </si>
  <si>
    <t>DERI</t>
  </si>
  <si>
    <t>698509584</t>
  </si>
  <si>
    <t>P118212758316N</t>
  </si>
  <si>
    <t>ASUE EPSEE EBENKI</t>
  </si>
  <si>
    <t>DORIS AGBOR</t>
  </si>
  <si>
    <t>MAKE-UP ARTIST</t>
  </si>
  <si>
    <t>P019617118003X</t>
  </si>
  <si>
    <t>ANGEL MAMANG</t>
  </si>
  <si>
    <t>653868319</t>
  </si>
  <si>
    <t>BAMENDA MILE 2</t>
  </si>
  <si>
    <t>P099416750456J</t>
  </si>
  <si>
    <t>BIMBAI HENDEL</t>
  </si>
  <si>
    <t>PROSPER MERIMEE</t>
  </si>
  <si>
    <t>00237658300095</t>
  </si>
  <si>
    <t>P099018338270S</t>
  </si>
  <si>
    <t>671731617</t>
  </si>
  <si>
    <t>P018316737558H</t>
  </si>
  <si>
    <t>694575494</t>
  </si>
  <si>
    <t>P129114018134B</t>
  </si>
  <si>
    <t>KOM TIMAMO VERONIQUE GAELLE</t>
  </si>
  <si>
    <t>(ETS KOM VERONIQUE GAELLE)</t>
  </si>
  <si>
    <t>696371648</t>
  </si>
  <si>
    <t>NSAM GARANTI VOYAGES</t>
  </si>
  <si>
    <t>P016516045272C</t>
  </si>
  <si>
    <t>SOUDI IYAWA</t>
  </si>
  <si>
    <t>694164108</t>
  </si>
  <si>
    <t>P078917286256L</t>
  </si>
  <si>
    <t>MAKU PATIENCE NJIKANG</t>
  </si>
  <si>
    <t>674497709</t>
  </si>
  <si>
    <t>M022014405685J</t>
  </si>
  <si>
    <t>LABORATOIRE BETHEL SARL</t>
  </si>
  <si>
    <t>P122015593679L</t>
  </si>
  <si>
    <t>652430604</t>
  </si>
  <si>
    <t>P017812566931U</t>
  </si>
  <si>
    <t>TCHOUGA FLORENCE</t>
  </si>
  <si>
    <t>679579474</t>
  </si>
  <si>
    <t>P088617125819R</t>
  </si>
  <si>
    <t>00237656711936</t>
  </si>
  <si>
    <t>M119000011852W</t>
  </si>
  <si>
    <t>SEDUC PRIVE LAIC LIT</t>
  </si>
  <si>
    <t>RÉPARATEUR DES APPAREILS ÉLECTROMÉNAGERS</t>
  </si>
  <si>
    <t>P030218090832Q</t>
  </si>
  <si>
    <t>BOUM BASILE</t>
  </si>
  <si>
    <t>00237698030030</t>
  </si>
  <si>
    <t>P115500046042C</t>
  </si>
  <si>
    <t>NGO NKOT EP LIPOH VERONIQUE</t>
  </si>
  <si>
    <t>P038412266437X</t>
  </si>
  <si>
    <t>PAUL MOMULUH</t>
  </si>
  <si>
    <t>P120015236635F</t>
  </si>
  <si>
    <t>690920935</t>
  </si>
  <si>
    <t>NORGO</t>
  </si>
  <si>
    <t>P079017704925R</t>
  </si>
  <si>
    <t>NGAN</t>
  </si>
  <si>
    <t>LAURENCE ABI</t>
  </si>
  <si>
    <t>675490447</t>
  </si>
  <si>
    <t>P069916634103A</t>
  </si>
  <si>
    <t>APPOLINAIRE ROLAND</t>
  </si>
  <si>
    <t>002376555631378</t>
  </si>
  <si>
    <t>P060018607769U</t>
  </si>
  <si>
    <t>DJOUBOUCHI KENGNE FLORENTIN JOEL</t>
  </si>
  <si>
    <t>658199724</t>
  </si>
  <si>
    <t>NILONG</t>
  </si>
  <si>
    <t>QUARTIER NILONG</t>
  </si>
  <si>
    <t>P056912641855X</t>
  </si>
  <si>
    <t>NWATSOK A MOUGNOL FRANCOIS GEORGES</t>
  </si>
  <si>
    <t>674818450</t>
  </si>
  <si>
    <t>M011912735062G</t>
  </si>
  <si>
    <t>LIN XING RONG MINING SARL</t>
  </si>
  <si>
    <t>657097587</t>
  </si>
  <si>
    <t>P106015246293C</t>
  </si>
  <si>
    <t>699902178</t>
  </si>
  <si>
    <t>P058416435945C</t>
  </si>
  <si>
    <t>ALAA EDDINE HASSAN</t>
  </si>
  <si>
    <t>FOURNISSEURS DES BIENS ET SERVICES/VENTE BH</t>
  </si>
  <si>
    <t>P039817388779W</t>
  </si>
  <si>
    <t>PIRSOU</t>
  </si>
  <si>
    <t>691302728</t>
  </si>
  <si>
    <t>P017916607573R</t>
  </si>
  <si>
    <t>MMADUBUEZE PARETO JIDEOFOR</t>
  </si>
  <si>
    <t>P068617485226N</t>
  </si>
  <si>
    <t>MBE SIGNE GUY BERTRAND.</t>
  </si>
  <si>
    <t>ETS LA GRACE PLUS (LGP)</t>
  </si>
  <si>
    <t>COMMERCE GENERAL - POISSONNERIE - ELEVAGE - FORMATIONS - PRESTATIONS SERVICES -</t>
  </si>
  <si>
    <t>00237658709285</t>
  </si>
  <si>
    <t>PK21 MONT FEBE</t>
  </si>
  <si>
    <t>P069716598679J</t>
  </si>
  <si>
    <t>NGO NGUE MARIE GRACE</t>
  </si>
  <si>
    <t>(ETS GRACE FRESH FISH)</t>
  </si>
  <si>
    <t>00237 657 97 43 86</t>
  </si>
  <si>
    <t>LOGBESSOU - ANTENNE</t>
  </si>
  <si>
    <t>P068515176388G</t>
  </si>
  <si>
    <t>LEMA LECCO</t>
  </si>
  <si>
    <t>657670879</t>
  </si>
  <si>
    <t>ESSOS-CENTRE</t>
  </si>
  <si>
    <t>P016000446019Y</t>
  </si>
  <si>
    <t>MBONDJO MARTINETS</t>
  </si>
  <si>
    <t>ETS GUY AUTO</t>
  </si>
  <si>
    <t>COMMANDANT FULLER</t>
  </si>
  <si>
    <t>P057100160225T</t>
  </si>
  <si>
    <t>P118916710135W</t>
  </si>
  <si>
    <t>NDUMNGUO</t>
  </si>
  <si>
    <t>DORIS NSANG</t>
  </si>
  <si>
    <t>00237675624617</t>
  </si>
  <si>
    <t>MUEA TAR STREET</t>
  </si>
  <si>
    <t>M072014925242L</t>
  </si>
  <si>
    <t>EXPLOSE MA VIE GROUP</t>
  </si>
  <si>
    <t>EMAV GROUP</t>
  </si>
  <si>
    <t>MARKETING DIGITAL, DÉVELOPPEMENT WEB,CREATION DE SITES, SING FOR ME, MUSIC X PASSION, PRESTATIONS DE SERVICES , PRESTATIONS INTELLECTUELLES, MODE, PROMOTION CULTURELLE, ÉVENEMENTIEL, TOUS AUTRES OBJET</t>
  </si>
  <si>
    <t>P016500121052T</t>
  </si>
  <si>
    <t>DERR SCB</t>
  </si>
  <si>
    <t>P087016609051S</t>
  </si>
  <si>
    <t>NANYM</t>
  </si>
  <si>
    <t>COMMERCE GENERAL VENTE DES BOISSONS ALCOOLISES VENTE MATERIEL DE PLOMBERIE</t>
  </si>
  <si>
    <t>699470623</t>
  </si>
  <si>
    <t>DOUALA-OMNISPORT</t>
  </si>
  <si>
    <t>P067118274165U</t>
  </si>
  <si>
    <t>HORTENSE MARIE HELENE</t>
  </si>
  <si>
    <t>00237654440341</t>
  </si>
  <si>
    <t>LOGISTICIENS</t>
  </si>
  <si>
    <t>P019417106284W</t>
  </si>
  <si>
    <t>WOUTOUM WAMBA</t>
  </si>
  <si>
    <t>PAUL HERMANN</t>
  </si>
  <si>
    <t>652606117</t>
  </si>
  <si>
    <t>P066112481749C</t>
  </si>
  <si>
    <t>FUL MICHAEL TIM</t>
  </si>
  <si>
    <t>677215733</t>
  </si>
  <si>
    <t>P129215976942K</t>
  </si>
  <si>
    <t>HANDZA</t>
  </si>
  <si>
    <t>ROY</t>
  </si>
  <si>
    <t>00237699578181</t>
  </si>
  <si>
    <t>P087016863498J</t>
  </si>
  <si>
    <t>NGUNDE</t>
  </si>
  <si>
    <t>COMFORT MBINDE</t>
  </si>
  <si>
    <t>00237652348583</t>
  </si>
  <si>
    <t>P106212442109C</t>
  </si>
  <si>
    <t>TCHOKOUAGO EPSE MOUMI SUZANNEETS</t>
  </si>
  <si>
    <t>ETS TCHOKOUAGO EPSE MOUMI</t>
  </si>
  <si>
    <t>677 44 12 69</t>
  </si>
  <si>
    <t>FACE LE MACAO</t>
  </si>
  <si>
    <t>P079716258231G</t>
  </si>
  <si>
    <t>ANANDONG NGUIMETIO</t>
  </si>
  <si>
    <t>00237696506942</t>
  </si>
  <si>
    <t>FAMLAH 1 AKWA</t>
  </si>
  <si>
    <t>P016812633799G</t>
  </si>
  <si>
    <t>MEYIA EPSEE MBA</t>
  </si>
  <si>
    <t>678634205</t>
  </si>
  <si>
    <t>FACE SUPER GOAL</t>
  </si>
  <si>
    <t>P123100035000A</t>
  </si>
  <si>
    <t>ZODIATIS</t>
  </si>
  <si>
    <t>DEMETRE HAMBOS</t>
  </si>
  <si>
    <t>652464674</t>
  </si>
  <si>
    <t>P047912505614T</t>
  </si>
  <si>
    <t>NCHEKWUBE OKAFOR OLIVER</t>
  </si>
  <si>
    <t>ETS NCHEKWUBE OKAFOR OLIVER</t>
  </si>
  <si>
    <t>674420990</t>
  </si>
  <si>
    <t>DEVANT PTT</t>
  </si>
  <si>
    <t>M051712628454H</t>
  </si>
  <si>
    <t>STE MEO ET FILS SARL</t>
  </si>
  <si>
    <t>SOMEFI</t>
  </si>
  <si>
    <t>691912873</t>
  </si>
  <si>
    <t>MARCHE BLOC 7</t>
  </si>
  <si>
    <t>P108017194670W</t>
  </si>
  <si>
    <t>TCHEUMOU TANKOUA</t>
  </si>
  <si>
    <t>P048712338843C</t>
  </si>
  <si>
    <t>BOUENDEU DJIETCHEU CESAR BRICEBOU</t>
  </si>
  <si>
    <t>BOUENDEU DJIETCHEU CESAR BRICE</t>
  </si>
  <si>
    <t>675876745</t>
  </si>
  <si>
    <t>CASSIERE</t>
  </si>
  <si>
    <t>P080616123993U</t>
  </si>
  <si>
    <t>MANI ENGOULOU</t>
  </si>
  <si>
    <t>THOMAS D'ACQUIN</t>
  </si>
  <si>
    <t>696193730</t>
  </si>
  <si>
    <t>P048317019120C</t>
  </si>
  <si>
    <t>CELINE MALOBA ASHU (MESSRS CELINE INVESTMENT &amp;CO-ESTABLISHMENT)</t>
  </si>
  <si>
    <t>675540613</t>
  </si>
  <si>
    <t>P017200574532C</t>
  </si>
  <si>
    <t>NGANI NJANKOU EPSEE BISSE</t>
  </si>
  <si>
    <t>699462078</t>
  </si>
  <si>
    <t>DERRIERE ZAMBO</t>
  </si>
  <si>
    <t>P089217836724Q</t>
  </si>
  <si>
    <t>HERMANN PASCAL</t>
  </si>
  <si>
    <t>688015058</t>
  </si>
  <si>
    <t>P129518483313Q</t>
  </si>
  <si>
    <t>DONGMO NGUEKEU</t>
  </si>
  <si>
    <t>MICHEA AIMEE</t>
  </si>
  <si>
    <t>653005387</t>
  </si>
  <si>
    <t>P048517163688Y</t>
  </si>
  <si>
    <t>LIOTINE MBOGEH MUSI</t>
  </si>
  <si>
    <t>679589467</t>
  </si>
  <si>
    <t>P048717036726E</t>
  </si>
  <si>
    <t>APOUAMUN NGOUNGOURE</t>
  </si>
  <si>
    <t>00237691653960</t>
  </si>
  <si>
    <t>P038418595916Z</t>
  </si>
  <si>
    <t>ONOUDJEU</t>
  </si>
  <si>
    <t>CHRISTIAN JEAN</t>
  </si>
  <si>
    <t>00237672345566</t>
  </si>
  <si>
    <t>SERVICES &amp; VENTE DE MÉDICAMENTS</t>
  </si>
  <si>
    <t>M111914405451J</t>
  </si>
  <si>
    <t>NEWPHARM SARL</t>
  </si>
  <si>
    <t>694 92 17 70</t>
  </si>
  <si>
    <t>P078817579896Z</t>
  </si>
  <si>
    <t>00237694183492</t>
  </si>
  <si>
    <t>P059017474251K</t>
  </si>
  <si>
    <t>TAPCHE</t>
  </si>
  <si>
    <t>676451710</t>
  </si>
  <si>
    <t>CARREFOUR WAN</t>
  </si>
  <si>
    <t>P095217230580G</t>
  </si>
  <si>
    <t>DJEUKE</t>
  </si>
  <si>
    <t>677337752</t>
  </si>
  <si>
    <t>P088416940538J</t>
  </si>
  <si>
    <t>NKA ADEBALENTSA ELISE VANESSA</t>
  </si>
  <si>
    <t>699615248</t>
  </si>
  <si>
    <t>P109412625036J</t>
  </si>
  <si>
    <t>NGUEAKO KANOUO THEOPHILE</t>
  </si>
  <si>
    <t>670393782</t>
  </si>
  <si>
    <t>P128116598893F</t>
  </si>
  <si>
    <t>PESSEU NGOUNOU</t>
  </si>
  <si>
    <t>670008385</t>
  </si>
  <si>
    <t>M082417006912N</t>
  </si>
  <si>
    <t>SOCIETE STARGOLD MINING SARL</t>
  </si>
  <si>
    <t>SGM SARL</t>
  </si>
  <si>
    <t>681611799</t>
  </si>
  <si>
    <t>P017712520057Y</t>
  </si>
  <si>
    <t>WAHIDI ADAMOU</t>
  </si>
  <si>
    <t>P020016679628X</t>
  </si>
  <si>
    <t>KOUTSING TALING NADEGE LAURE</t>
  </si>
  <si>
    <t>00237655664362</t>
  </si>
  <si>
    <t>AVANT TAMBAH</t>
  </si>
  <si>
    <t>P109417715547K</t>
  </si>
  <si>
    <t>00237652102584</t>
  </si>
  <si>
    <t>P068618489308W</t>
  </si>
  <si>
    <t>BAKE BLATIUS</t>
  </si>
  <si>
    <t>GENERAL COMMERCE, EXPORTATION AND IMPORTATION</t>
  </si>
  <si>
    <t>M022217172461X</t>
  </si>
  <si>
    <t>ZION HOLY CITY LIMITED</t>
  </si>
  <si>
    <t>ZHC LTD</t>
  </si>
  <si>
    <t>00237674433117</t>
  </si>
  <si>
    <t>M071417276382Z</t>
  </si>
  <si>
    <t>GROUPE SCOLAIRE BILINGUE PRIVÉ LAIC "EL DEOT"</t>
  </si>
  <si>
    <t>EL DEOT</t>
  </si>
  <si>
    <t>00237699917943</t>
  </si>
  <si>
    <t>PONT APRES PETIT GENIE+</t>
  </si>
  <si>
    <t>P119016650705K</t>
  </si>
  <si>
    <t>MBINKAR DJIN NYUYKIGHAN</t>
  </si>
  <si>
    <t>00237683135900</t>
  </si>
  <si>
    <t>MASSAGE THÉRAPEUTIQUE,PRESTATION DE SERVICE</t>
  </si>
  <si>
    <t>M082315989646P</t>
  </si>
  <si>
    <t>THERA LIFE CAMEROUN SARL</t>
  </si>
  <si>
    <t>THERA LIFE</t>
  </si>
  <si>
    <t>0023771467877</t>
  </si>
  <si>
    <t>P108617112173Z</t>
  </si>
  <si>
    <t>NGO NJENG</t>
  </si>
  <si>
    <t>SIDONIE PASCAL</t>
  </si>
  <si>
    <t>M111916290079M</t>
  </si>
  <si>
    <t>GROUPE SCOLAIRE BILINGUE CHRIST-ROI</t>
  </si>
  <si>
    <t>GSB CHRIST-ROI</t>
  </si>
  <si>
    <t>656326634</t>
  </si>
  <si>
    <t>DÉCLARATION D'IMPÔT</t>
  </si>
  <si>
    <t>P049617272165Z</t>
  </si>
  <si>
    <t>YONKE</t>
  </si>
  <si>
    <t>SEDRIC DOSCA</t>
  </si>
  <si>
    <t>672915823</t>
  </si>
  <si>
    <t>LOUM MANENGWASSA</t>
  </si>
  <si>
    <t>P056316093878S</t>
  </si>
  <si>
    <t>ANDY KOKO</t>
  </si>
  <si>
    <t>679465695</t>
  </si>
  <si>
    <t>SAPEURS, BOUTIQUE 10</t>
  </si>
  <si>
    <t>P058715401272N</t>
  </si>
  <si>
    <t>TSOALA NODA</t>
  </si>
  <si>
    <t>CHARLY FLORE</t>
  </si>
  <si>
    <t>P039917521726G</t>
  </si>
  <si>
    <t>MOHAGINOU OUMAROU OUMAROU</t>
  </si>
  <si>
    <t>00237676489980</t>
  </si>
  <si>
    <t>P038617133817B</t>
  </si>
  <si>
    <t>MAJOU FOUTSOP FOMEKONG</t>
  </si>
  <si>
    <t>695818947</t>
  </si>
  <si>
    <t>M071612549594W</t>
  </si>
  <si>
    <t>SOCIETE BAGOFIT SUN CITY-SARL</t>
  </si>
  <si>
    <t>BSC-SARL</t>
  </si>
  <si>
    <t>RESIDENCE SOLEIL</t>
  </si>
  <si>
    <t>P108717142787R</t>
  </si>
  <si>
    <t>676362831</t>
  </si>
  <si>
    <t>M011400049357W</t>
  </si>
  <si>
    <t>BIONET SARL</t>
  </si>
  <si>
    <t>P085318494276N</t>
  </si>
  <si>
    <t>TIMO TCHAMGA</t>
  </si>
  <si>
    <t>JEAN PRIVAT</t>
  </si>
  <si>
    <t>678036818</t>
  </si>
  <si>
    <t>BLOC 12</t>
  </si>
  <si>
    <t>P039618503674J</t>
  </si>
  <si>
    <t>MAÏDADI</t>
  </si>
  <si>
    <t>00237680431941</t>
  </si>
  <si>
    <t>P122016499942E</t>
  </si>
  <si>
    <t>P119717131768S</t>
  </si>
  <si>
    <t>TAKOUDOUM KENGNE</t>
  </si>
  <si>
    <t>SOKIS NA</t>
  </si>
  <si>
    <t>P014611917822M</t>
  </si>
  <si>
    <t>MENKADA AKONO</t>
  </si>
  <si>
    <t>699932900</t>
  </si>
  <si>
    <t>P039716278750Z</t>
  </si>
  <si>
    <t>MBERAKO YA ONYORI MOKUBE (AUTO-KONCEPT DRIVING SCHOOL)</t>
  </si>
  <si>
    <t>AK&lt;&lt;</t>
  </si>
  <si>
    <t>00237699342271</t>
  </si>
  <si>
    <t>ISOKOLO, OPP TRADEX</t>
  </si>
  <si>
    <t>P017917138911S</t>
  </si>
  <si>
    <t>DJIDAMOU</t>
  </si>
  <si>
    <t>P015112403072G</t>
  </si>
  <si>
    <t>ADAMOU MOUZOUROU</t>
  </si>
  <si>
    <t>73778208</t>
  </si>
  <si>
    <t>FACE DISTRIPHONIE</t>
  </si>
  <si>
    <t>P059316579721F</t>
  </si>
  <si>
    <t>NGEUYEWA</t>
  </si>
  <si>
    <t>672104321</t>
  </si>
  <si>
    <t>P068615517833D</t>
  </si>
  <si>
    <t>DIEUBENNI</t>
  </si>
  <si>
    <t>699292365</t>
  </si>
  <si>
    <t>M120916442809A</t>
  </si>
  <si>
    <t>EDUCATION DEPARTMENT OF THE CAMEROON BAPTIST CONVENTION WEST REGION BILINGUAL SCHOOLS</t>
  </si>
  <si>
    <t>CARREFOUR ÉVÊCHÉ</t>
  </si>
  <si>
    <t>P108617469649B</t>
  </si>
  <si>
    <t>00237693931035</t>
  </si>
  <si>
    <t>P029517864385D</t>
  </si>
  <si>
    <t>EKWEM</t>
  </si>
  <si>
    <t>DOROTHEE CHRISTELLE</t>
  </si>
  <si>
    <t>694940437</t>
  </si>
  <si>
    <t>P024916806860K</t>
  </si>
  <si>
    <t>SAMA NGENGONG</t>
  </si>
  <si>
    <t>+237675527805</t>
  </si>
  <si>
    <t>P088116571070Z</t>
  </si>
  <si>
    <t>699150396</t>
  </si>
  <si>
    <t>M022118500408Z</t>
  </si>
  <si>
    <t>SOCIETE INTERNATIONAL DE CONSTRUCTION SARL</t>
  </si>
  <si>
    <t>BTP; INGENIERIE EN GENIE CIVIL; COMMERCE GENERAL; PRESTATIONS DE SERVICES</t>
  </si>
  <si>
    <t>696457156</t>
  </si>
  <si>
    <t>ENEO YASSA</t>
  </si>
  <si>
    <t>P034500000341E</t>
  </si>
  <si>
    <t>OUM MOMNOUGUI PAUL</t>
  </si>
  <si>
    <t>677973699</t>
  </si>
  <si>
    <t>P039316603002L</t>
  </si>
  <si>
    <t>NDJANDA GWLADYS DIANE</t>
  </si>
  <si>
    <t>P029018569781N</t>
  </si>
  <si>
    <t>JONTCHI</t>
  </si>
  <si>
    <t>00237673747721</t>
  </si>
  <si>
    <t>P119616903120K</t>
  </si>
  <si>
    <t>FOUDONG MOMOE</t>
  </si>
  <si>
    <t>LANDRY(ETS AGRIC-SERVICES)</t>
  </si>
  <si>
    <t>CARREFOUR ANCIENNE 6</t>
  </si>
  <si>
    <t>M012416871286R</t>
  </si>
  <si>
    <t>DANSE KANA MABOUKEM</t>
  </si>
  <si>
    <t>CONSTITUER UN EPANOUISSEMENT SOCIAL ET CULTUREL DE SES ADHERENTS</t>
  </si>
  <si>
    <t>BATANG AVANT EP BATANG</t>
  </si>
  <si>
    <t>P049416398604D</t>
  </si>
  <si>
    <t>TENDE</t>
  </si>
  <si>
    <t>00237686194225</t>
  </si>
  <si>
    <t>P087912673648X</t>
  </si>
  <si>
    <t>ETOUKE ETAME GERARD</t>
  </si>
  <si>
    <t>666785238</t>
  </si>
  <si>
    <t>HOTEL MONVOISIN</t>
  </si>
  <si>
    <t>M032416862490N</t>
  </si>
  <si>
    <t>COMMERCE GENERAL/RESTAURATION/ACTIVITEE DES DEBITS DE BOISON/ORGANISATION DE FOIRE,SALON ET CONGRES</t>
  </si>
  <si>
    <t>JOSIANEEYIDI05@GMAIL.COM</t>
  </si>
  <si>
    <t>P089117135895E</t>
  </si>
  <si>
    <t>NTAFUM NICOLINE MACHA</t>
  </si>
  <si>
    <t>654236846</t>
  </si>
  <si>
    <t>P107100315755S</t>
  </si>
  <si>
    <t>KEMEWAK EMMANUELKEM</t>
  </si>
  <si>
    <t>KEMEWAK EMMANUEL</t>
  </si>
  <si>
    <t>679 29 48 73</t>
  </si>
  <si>
    <t>FACE ENTREE DOUANES</t>
  </si>
  <si>
    <t>P108116067774Q</t>
  </si>
  <si>
    <t>FOPAH EPSE KAZE</t>
  </si>
  <si>
    <t>652907305</t>
  </si>
  <si>
    <t>P018112329011Q</t>
  </si>
  <si>
    <t>TSOATA BERTRANDTSOA</t>
  </si>
  <si>
    <t>TSOATA BERTRAND</t>
  </si>
  <si>
    <t>699345109</t>
  </si>
  <si>
    <t>DERRIERE S/S TRADEX</t>
  </si>
  <si>
    <t>P019316874164N</t>
  </si>
  <si>
    <t>JULIE BLONDELLE</t>
  </si>
  <si>
    <t>P107516213835M</t>
  </si>
  <si>
    <t>LEMOYA TCHOFFO</t>
  </si>
  <si>
    <t>FELICIEY</t>
  </si>
  <si>
    <t>677311525</t>
  </si>
  <si>
    <t>P089718606464Q</t>
  </si>
  <si>
    <t>673121229</t>
  </si>
  <si>
    <t>P127412518046N</t>
  </si>
  <si>
    <t>AMOUR CINGOL</t>
  </si>
  <si>
    <t>P018416162267J</t>
  </si>
  <si>
    <t>MATA MELI</t>
  </si>
  <si>
    <t>FRAGELAIN</t>
  </si>
  <si>
    <t>670743737</t>
  </si>
  <si>
    <t>À CÔTÉ TRADEX</t>
  </si>
  <si>
    <t>P019718352351J</t>
  </si>
  <si>
    <t>NOUHOU SALIOU</t>
  </si>
  <si>
    <t>00237658224659</t>
  </si>
  <si>
    <t>P098712422752Z</t>
  </si>
  <si>
    <t>ABDOU MASSAI</t>
  </si>
  <si>
    <t>699208118</t>
  </si>
  <si>
    <t>M042217294025T</t>
  </si>
  <si>
    <t>ME CONSULTING &amp; SERVICES SARL</t>
  </si>
  <si>
    <t>694617898</t>
  </si>
  <si>
    <t>ASCIERIES DU CAMEROUN</t>
  </si>
  <si>
    <t>P019416380672X</t>
  </si>
  <si>
    <t>YEYAP NJUPOUEN</t>
  </si>
  <si>
    <t>PATRIC DIRANE</t>
  </si>
  <si>
    <t>00237699033114</t>
  </si>
  <si>
    <t>P097212265915T</t>
  </si>
  <si>
    <t>MAMCHIE SIMO EPOUSE SOFFEU</t>
  </si>
  <si>
    <t>ETS BLESING</t>
  </si>
  <si>
    <t>677742903</t>
  </si>
  <si>
    <t>A COTE DK HOTEL</t>
  </si>
  <si>
    <t>P056112517130R</t>
  </si>
  <si>
    <t>KETCHOUA KAMLEU EPSEE NJIHIM</t>
  </si>
  <si>
    <t>699976647</t>
  </si>
  <si>
    <t>P016700191277A</t>
  </si>
  <si>
    <t>690773350</t>
  </si>
  <si>
    <t>CARREFOUR KIRIKOU</t>
  </si>
  <si>
    <t>P127117485534S</t>
  </si>
  <si>
    <t>WEN</t>
  </si>
  <si>
    <t>JINMING</t>
  </si>
  <si>
    <t>00237690650198</t>
  </si>
  <si>
    <t>P068818163126Q</t>
  </si>
  <si>
    <t>TALOM TODJIM BERTRAND</t>
  </si>
  <si>
    <t>696357954</t>
  </si>
  <si>
    <t>P089118431221X</t>
  </si>
  <si>
    <t>VINÇENT DE PAUL</t>
  </si>
  <si>
    <t>691913381</t>
  </si>
  <si>
    <t>FIGHT POVERTY &amp; ENCOURAGE SELF HELP PROGRAM</t>
  </si>
  <si>
    <t>M040416768337C</t>
  </si>
  <si>
    <t>SPLASH NETWORKS</t>
  </si>
  <si>
    <t>0023767529552</t>
  </si>
  <si>
    <t>P059416415809J</t>
  </si>
  <si>
    <t>CYNTHIA MBONG</t>
  </si>
  <si>
    <t>00237672699504</t>
  </si>
  <si>
    <t>BOMAKA MILE 18</t>
  </si>
  <si>
    <t>P127716497509Z</t>
  </si>
  <si>
    <t>NGOMBA MBUA</t>
  </si>
  <si>
    <t>694093494</t>
  </si>
  <si>
    <t>M070812572547M</t>
  </si>
  <si>
    <t>ECOLE PRIMAIRE BILINGUE REFERENCE</t>
  </si>
  <si>
    <t>696970480</t>
  </si>
  <si>
    <t>COMMERCE GENERAL ET VENTE BHV</t>
  </si>
  <si>
    <t>P118917299072F</t>
  </si>
  <si>
    <t>ZAPA KENNE</t>
  </si>
  <si>
    <t>P029816695842F</t>
  </si>
  <si>
    <t>FRANCELLE PASCALE</t>
  </si>
  <si>
    <t>695657773</t>
  </si>
  <si>
    <t>P069017108759S</t>
  </si>
  <si>
    <t>NDENE NDENE</t>
  </si>
  <si>
    <t>695169710</t>
  </si>
  <si>
    <t>VENTE MATERIELS ELECTRONIQUES DIVERS</t>
  </si>
  <si>
    <t>P048212484671L</t>
  </si>
  <si>
    <t>TEOKENG MOUAFO</t>
  </si>
  <si>
    <t>699373094</t>
  </si>
  <si>
    <t>REPARATEUR MOULIN</t>
  </si>
  <si>
    <t>P110317057582T</t>
  </si>
  <si>
    <t>PEIMENE MEKONTCHOU</t>
  </si>
  <si>
    <t>JORDON</t>
  </si>
  <si>
    <t>695404866</t>
  </si>
  <si>
    <t>P028312585468M</t>
  </si>
  <si>
    <t>BEKANG</t>
  </si>
  <si>
    <t>NATHALIE NELLY</t>
  </si>
  <si>
    <t>CARREFOUR MEKALAT</t>
  </si>
  <si>
    <t>PRET. SCES BTP COMMERCE GENERAL</t>
  </si>
  <si>
    <t>P099515978498D</t>
  </si>
  <si>
    <t>NNANG MINKOULOU</t>
  </si>
  <si>
    <t>PAULINE SANTANA</t>
  </si>
  <si>
    <t>697735423</t>
  </si>
  <si>
    <t>M062014622397A</t>
  </si>
  <si>
    <t>INCUBATION MANAGEMENT GESTION DES AFFAIRES</t>
  </si>
  <si>
    <t>IMAGA CONSULTING SARL</t>
  </si>
  <si>
    <t>AGROBUSINESS, GESTION DES PROJETS, COACHING ENTREPRENEURIAL, PRESTATIONS DE SERVICES, COMMERCE GENERAL</t>
  </si>
  <si>
    <t>670619111</t>
  </si>
  <si>
    <t>KOTTO VILLAGE DERRIERE STATION NEPTUNE</t>
  </si>
  <si>
    <t>P047312895157P</t>
  </si>
  <si>
    <t>BEYEME MARC</t>
  </si>
  <si>
    <t>677352012</t>
  </si>
  <si>
    <t>P057417939113D</t>
  </si>
  <si>
    <t>WAFO FOKO</t>
  </si>
  <si>
    <t>YVES ROGER</t>
  </si>
  <si>
    <t>657955615</t>
  </si>
  <si>
    <t>P019018275084P</t>
  </si>
  <si>
    <t>TENWO BENA II</t>
  </si>
  <si>
    <t>699020055</t>
  </si>
  <si>
    <t>CITEE CICAM</t>
  </si>
  <si>
    <t>P048217310714G</t>
  </si>
  <si>
    <t>EGOUMTSOP</t>
  </si>
  <si>
    <t>JUSTINE LAURESSE</t>
  </si>
  <si>
    <t>TOUTES OPERATIONS FINANCIÈRES ET COMMERCIALES</t>
  </si>
  <si>
    <t>M092217580520C</t>
  </si>
  <si>
    <t>FOOGHAP SARL</t>
  </si>
  <si>
    <t>677481902</t>
  </si>
  <si>
    <t>P066316151974J</t>
  </si>
  <si>
    <t>SALI NE LE 05/01/1965</t>
  </si>
  <si>
    <t>00237100000051</t>
  </si>
  <si>
    <t>P059318289971T</t>
  </si>
  <si>
    <t>NGOUEGNI LONTCHI</t>
  </si>
  <si>
    <t>00237681053065</t>
  </si>
  <si>
    <t>P108312420041D</t>
  </si>
  <si>
    <t>KEUMOGNE FONGHOUO HERVE BERTRAND</t>
  </si>
  <si>
    <t>ETS KHB COM</t>
  </si>
  <si>
    <t>P129818069498B</t>
  </si>
  <si>
    <t>LIME ABONDO</t>
  </si>
  <si>
    <t>FHINES VICLAIR</t>
  </si>
  <si>
    <t>696446492</t>
  </si>
  <si>
    <t>P077712314611Q</t>
  </si>
  <si>
    <t>MEDJOUE LAHALILA</t>
  </si>
  <si>
    <t>697949326</t>
  </si>
  <si>
    <t>M102015177205M</t>
  </si>
  <si>
    <t>COOPERATIVE PORCICULTEURS DE BANA</t>
  </si>
  <si>
    <t>COPORBA COOP-CA</t>
  </si>
  <si>
    <t>6 75 78 80 98</t>
  </si>
  <si>
    <t>P089717133944C</t>
  </si>
  <si>
    <t>MBENGONO MEDJO</t>
  </si>
  <si>
    <t>698204339</t>
  </si>
  <si>
    <t>VOIR LE PLAN</t>
  </si>
  <si>
    <t>P047917016619C</t>
  </si>
  <si>
    <t>NJOBERT</t>
  </si>
  <si>
    <t>CHUBA ERIC</t>
  </si>
  <si>
    <t>673697137</t>
  </si>
  <si>
    <t>P049817045473A</t>
  </si>
  <si>
    <t>TCHOSSI ASSOUMANI</t>
  </si>
  <si>
    <t>ERIC FRANCK</t>
  </si>
  <si>
    <t>691819015</t>
  </si>
  <si>
    <t>PRESTATIONS DE SCES-INFORMATION</t>
  </si>
  <si>
    <t>M100800034245Y</t>
  </si>
  <si>
    <t>AUD@ TECH SARL</t>
  </si>
  <si>
    <t>P070117090844W</t>
  </si>
  <si>
    <t>SOUMA NGOLLO</t>
  </si>
  <si>
    <t>FRANCK JUNIOR ( ETS FRANCK )</t>
  </si>
  <si>
    <t>658359204</t>
  </si>
  <si>
    <t>BATIMENT-TRAVAUX PUB-PREST/SCES</t>
  </si>
  <si>
    <t>M020800024699Y</t>
  </si>
  <si>
    <t>ENTREP.GLE.DE BAT.ET SCES</t>
  </si>
  <si>
    <t>EGEBAS SARL</t>
  </si>
  <si>
    <t>FACE NOUVEAU COLLEGE ISES</t>
  </si>
  <si>
    <t>P027815158856Q</t>
  </si>
  <si>
    <t>ENOW VALENTINE ACHALE</t>
  </si>
  <si>
    <t>( ETS DIVINE MIRACLE TRAVELS )</t>
  </si>
  <si>
    <t>674657713</t>
  </si>
  <si>
    <t>M042217316256P</t>
  </si>
  <si>
    <t>VITY TRAVEL &amp; SERVICES SARL</t>
  </si>
  <si>
    <t>VTS SARL</t>
  </si>
  <si>
    <t>PRESTATION DE SERVICES, AGENCE DE VOYAGES, SERVICES INFORMATIQUE, MARKETING, COMMERCE GENERAL</t>
  </si>
  <si>
    <t>00237676939370</t>
  </si>
  <si>
    <t>P048716478235M</t>
  </si>
  <si>
    <t>MADOUNYEM</t>
  </si>
  <si>
    <t>677193220</t>
  </si>
  <si>
    <t>P076216926980E</t>
  </si>
  <si>
    <t>TCHAKOMANI JOSEPHINE</t>
  </si>
  <si>
    <t>P048212314431C</t>
  </si>
  <si>
    <t>MOATCHE</t>
  </si>
  <si>
    <t>696711436</t>
  </si>
  <si>
    <t>P027812496142Q</t>
  </si>
  <si>
    <t>TCHINDA MARTIN</t>
  </si>
  <si>
    <t>677 941 979</t>
  </si>
  <si>
    <t>P015400495404U</t>
  </si>
  <si>
    <t>NDEFFO PIERRE</t>
  </si>
  <si>
    <t>ETS NDEFFO PIERRE</t>
  </si>
  <si>
    <t>675143337</t>
  </si>
  <si>
    <t>M082217589914Y</t>
  </si>
  <si>
    <t>SOCIETE HELVETIQUE</t>
  </si>
  <si>
    <t>COMMERCE GÉNERAL , IMPORT ET EXPORT , PRESTATIONS DE SERVICES</t>
  </si>
  <si>
    <t>00237657380801</t>
  </si>
  <si>
    <t>DERRIERE CEPTI</t>
  </si>
  <si>
    <t>P059112260455Q</t>
  </si>
  <si>
    <t>FAHA TIAM</t>
  </si>
  <si>
    <t>694035960</t>
  </si>
  <si>
    <t>M080700023184T</t>
  </si>
  <si>
    <t>STE VISION CONFORT SA</t>
  </si>
  <si>
    <t>"VISION CONFORT S.A."</t>
  </si>
  <si>
    <t>692224258</t>
  </si>
  <si>
    <t>CAR RENTALS</t>
  </si>
  <si>
    <t>M031912756054M</t>
  </si>
  <si>
    <t>PLANET INVESTMENT COMPANY</t>
  </si>
  <si>
    <t>LIMITED (P.I.C LTD)</t>
  </si>
  <si>
    <t>RINGWAY STREET</t>
  </si>
  <si>
    <t>BAFUNG COOP. BUILDING</t>
  </si>
  <si>
    <t>M019300011771F</t>
  </si>
  <si>
    <t>CENTRE DE FORMAT.AGRICULT.NOUN</t>
  </si>
  <si>
    <t>CEFAN</t>
  </si>
  <si>
    <t>695145509</t>
  </si>
  <si>
    <t>P060517358593X</t>
  </si>
  <si>
    <t>DJAMILO FINKOA</t>
  </si>
  <si>
    <t>00237695971198</t>
  </si>
  <si>
    <t>M122316328213M</t>
  </si>
  <si>
    <t>DARESCA PHARM SARL</t>
  </si>
  <si>
    <t>DISTRIBUTION RÉACTIFS DE LABORATOIRE, VENTE APPAREILS, CONSOMMABLES ET MATÉRIELS MÉDICAUX, PRESTATIONS DE SERVICES, IMPORT EXPORT, AGROPASTORAL</t>
  </si>
  <si>
    <t>00237676391516</t>
  </si>
  <si>
    <t>P077215972310H</t>
  </si>
  <si>
    <t>DJOUDA EPOUSE SONWA</t>
  </si>
  <si>
    <t>YVETTE SOLANGE</t>
  </si>
  <si>
    <t>00237679218965</t>
  </si>
  <si>
    <t>P057318484595G</t>
  </si>
  <si>
    <t>KUATE TAMO</t>
  </si>
  <si>
    <t>P046716086148Z</t>
  </si>
  <si>
    <t>677338959</t>
  </si>
  <si>
    <t>P094300364212P</t>
  </si>
  <si>
    <t>NOMIGNI HENRI</t>
  </si>
  <si>
    <t>P059116578483C</t>
  </si>
  <si>
    <t>BOUBAKARI SADOU BELLO</t>
  </si>
  <si>
    <t>(ETS DK LOGISTIQUE)</t>
  </si>
  <si>
    <t>COMMERCE GÉNÉRAL, IMPORT/EXPORT, PRESTATION DE SERVICES</t>
  </si>
  <si>
    <t>696248224</t>
  </si>
  <si>
    <t>P106212187361U</t>
  </si>
  <si>
    <t>OKORIE CHRISTOPHER</t>
  </si>
  <si>
    <t>FEEL GOOD SPOT</t>
  </si>
  <si>
    <t>677676300</t>
  </si>
  <si>
    <t>P047816418940N</t>
  </si>
  <si>
    <t>BAKAM EPSE KAMGA JEANNE DARC ALVINE</t>
  </si>
  <si>
    <t>00237675685547744</t>
  </si>
  <si>
    <t>M022416705315Q</t>
  </si>
  <si>
    <t>BBC &amp; FILS SARL</t>
  </si>
  <si>
    <t>BBC &amp; F SARL</t>
  </si>
  <si>
    <t>696212283 - 699820156</t>
  </si>
  <si>
    <t>PRODUCTION ET COMMERCIALISATION DU PLANTAIN</t>
  </si>
  <si>
    <t>M041317605235L</t>
  </si>
  <si>
    <t>GIC POUR L'AGROPASTORAL ET LA PRESTATION DES JEUNES ACTIFS DU CAMEROUN</t>
  </si>
  <si>
    <t>GIC APREJAC</t>
  </si>
  <si>
    <t>656071480</t>
  </si>
  <si>
    <t>M012216237672F</t>
  </si>
  <si>
    <t>ECOLE DES METIERS DE L'ARMEE DE L'AIR DE GAROUA</t>
  </si>
  <si>
    <t>002376693090931</t>
  </si>
  <si>
    <t>P018616711605Q</t>
  </si>
  <si>
    <t>00237672944361</t>
  </si>
  <si>
    <t>P099017497459F</t>
  </si>
  <si>
    <t>MEUGANG</t>
  </si>
  <si>
    <t>LAURENCE ANNETTE</t>
  </si>
  <si>
    <t>237674092801</t>
  </si>
  <si>
    <t>CHEF DE GUICHET</t>
  </si>
  <si>
    <t>P070117135688L</t>
  </si>
  <si>
    <t>NGAVOH MAMBOU</t>
  </si>
  <si>
    <t>MELISSA ARIELLE</t>
  </si>
  <si>
    <t>699224129</t>
  </si>
  <si>
    <t>HÔTEL MANGUIER</t>
  </si>
  <si>
    <t>M066600000837D</t>
  </si>
  <si>
    <t>FOYER DU MARIN EEC</t>
  </si>
  <si>
    <t>FOYER DU MARIN-EEC</t>
  </si>
  <si>
    <t>699907419</t>
  </si>
  <si>
    <t>P107200247368B</t>
  </si>
  <si>
    <t>BEATRICE CLEMENCE TIENTCHEU</t>
  </si>
  <si>
    <t>699663016</t>
  </si>
  <si>
    <t>M020817413216F</t>
  </si>
  <si>
    <t>COLLEGE LES COCCINELLES</t>
  </si>
  <si>
    <t>690922028</t>
  </si>
  <si>
    <t>P080617123478D</t>
  </si>
  <si>
    <t>SIMO NKAPYIA</t>
  </si>
  <si>
    <t>DANY FARELL</t>
  </si>
  <si>
    <t>P047917025035Z</t>
  </si>
  <si>
    <t>MOUNPOU</t>
  </si>
  <si>
    <t>674896221</t>
  </si>
  <si>
    <t>P079118560880A</t>
  </si>
  <si>
    <t>SIDOLINE BIH</t>
  </si>
  <si>
    <t>670083728</t>
  </si>
  <si>
    <t>M091417249588H</t>
  </si>
  <si>
    <t>E PR LA GRATITUDE</t>
  </si>
  <si>
    <t>P096716582039Q</t>
  </si>
  <si>
    <t>NJIWA ANTOINETTE</t>
  </si>
  <si>
    <t>P018012437092X</t>
  </si>
  <si>
    <t>PIENTA TCHOUTEZO</t>
  </si>
  <si>
    <t>P016600055671C</t>
  </si>
  <si>
    <t>ETS CPROP/FOULBERE</t>
  </si>
  <si>
    <t>VENTE ARTICLES D'AMEUBLE%ENT</t>
  </si>
  <si>
    <t>P096700118472P</t>
  </si>
  <si>
    <t>FANKAM SERGES RODRIGUE</t>
  </si>
  <si>
    <t>FREELAND</t>
  </si>
  <si>
    <t>677702087</t>
  </si>
  <si>
    <t>DERRIERE IMMEUBLE INTEK</t>
  </si>
  <si>
    <t>P077500450882G</t>
  </si>
  <si>
    <t>NGO HENLA ANGELE</t>
  </si>
  <si>
    <t>694441227</t>
  </si>
  <si>
    <t>P030016733784P</t>
  </si>
  <si>
    <t>HORNELA PERESA</t>
  </si>
  <si>
    <t>656897899</t>
  </si>
  <si>
    <t>FACE BUCA VOYAGES LOYERS OTTOU DIMI</t>
  </si>
  <si>
    <t>P108812671210Q</t>
  </si>
  <si>
    <t>KOUHALAL PRICILLE GRACE</t>
  </si>
  <si>
    <t>ETS MA'AT</t>
  </si>
  <si>
    <t>672971459</t>
  </si>
  <si>
    <t>MISSION DE SERVICE PUBLIC</t>
  </si>
  <si>
    <t>M031412469642X</t>
  </si>
  <si>
    <t>HOPITAL DE REFERENCE DE SANGMELIMA</t>
  </si>
  <si>
    <t>670815078</t>
  </si>
  <si>
    <t>P059916859247P</t>
  </si>
  <si>
    <t>699263090</t>
  </si>
  <si>
    <t>DESCENTE MAIRIE</t>
  </si>
  <si>
    <t>P011915744119C</t>
  </si>
  <si>
    <t>SAMA TITA</t>
  </si>
  <si>
    <t>P099218406671Z</t>
  </si>
  <si>
    <t>BELTHA AYUK</t>
  </si>
  <si>
    <t>00237650954746</t>
  </si>
  <si>
    <t>P016112435056Q</t>
  </si>
  <si>
    <t>MFOMBOURE AMADOU</t>
  </si>
  <si>
    <t>699767702</t>
  </si>
  <si>
    <t>P060116771517D</t>
  </si>
  <si>
    <t>AGBOR BESONG</t>
  </si>
  <si>
    <t>00237653670774</t>
  </si>
  <si>
    <t>TOPOGRAPHIE-CADASTRE-BTP</t>
  </si>
  <si>
    <t>M041712622097A</t>
  </si>
  <si>
    <t>SOCIETE ORBIT GROUP SARL</t>
  </si>
  <si>
    <t>696285018/651603288</t>
  </si>
  <si>
    <t>P087117033131X</t>
  </si>
  <si>
    <t>BOLLANGA PRISO CHRISTIAN OLIVIER</t>
  </si>
  <si>
    <t>"ETS SAMYJO"</t>
  </si>
  <si>
    <t>699945156</t>
  </si>
  <si>
    <t>P018816781230Y</t>
  </si>
  <si>
    <t>00237653167016</t>
  </si>
  <si>
    <t>DEÏDO</t>
  </si>
  <si>
    <t>L'INTERMEDIATION EN ASSURANCE ET CONSEIL</t>
  </si>
  <si>
    <t>M102116597830X</t>
  </si>
  <si>
    <t>SUSU CAMEROUN SARL</t>
  </si>
  <si>
    <t>650561825</t>
  </si>
  <si>
    <t>BONANJO SAHAAM ASSURANCE</t>
  </si>
  <si>
    <t>ACCOMPAGNEMENT DES OPERATEURS ECONOMIQUES</t>
  </si>
  <si>
    <t>M102116576504Y</t>
  </si>
  <si>
    <t>AGENCE D'ACCOMPAGNEMENT DES OPERATEURS ECONOMIQUES SARL</t>
  </si>
  <si>
    <t>ACOE SARL</t>
  </si>
  <si>
    <t>699953685</t>
  </si>
  <si>
    <t>M111512653723U</t>
  </si>
  <si>
    <t>COLLEGE ADVENTISTE MARANATHA YDE</t>
  </si>
  <si>
    <t>678960985</t>
  </si>
  <si>
    <t>P028616734657G</t>
  </si>
  <si>
    <t>00237674256702</t>
  </si>
  <si>
    <t>M031717252241A</t>
  </si>
  <si>
    <t>EP MFEKOUOP</t>
  </si>
  <si>
    <t>MANJOUOM</t>
  </si>
  <si>
    <t>P107816628153J</t>
  </si>
  <si>
    <t>ESSAME MBO</t>
  </si>
  <si>
    <t>JEAN-DESIRE</t>
  </si>
  <si>
    <t>00237670009691</t>
  </si>
  <si>
    <t>P099016427166Z</t>
  </si>
  <si>
    <t>BITOGLINE MOUBITANG</t>
  </si>
  <si>
    <t>00237693229727</t>
  </si>
  <si>
    <t>P087612331264P</t>
  </si>
  <si>
    <t>LONTSI DJIMELI EMMANUEL</t>
  </si>
  <si>
    <t>694 125 356</t>
  </si>
  <si>
    <t>P077800528177H</t>
  </si>
  <si>
    <t>TSOPOU  TIWA Alain SERGE</t>
  </si>
  <si>
    <t>Central Bar</t>
  </si>
  <si>
    <t>678200017</t>
  </si>
  <si>
    <t>à coté de central bar</t>
  </si>
  <si>
    <t>P017817028895H</t>
  </si>
  <si>
    <t>P068817335731S</t>
  </si>
  <si>
    <t>NFOR ROLAND NFORMI</t>
  </si>
  <si>
    <t>674034435</t>
  </si>
  <si>
    <t>P018316424245T</t>
  </si>
  <si>
    <t>00237675111370</t>
  </si>
  <si>
    <t>MATCHES CHINOIS</t>
  </si>
  <si>
    <t>P015512415381W</t>
  </si>
  <si>
    <t>DANG SOPHIE</t>
  </si>
  <si>
    <t>670857182</t>
  </si>
  <si>
    <t>P029916629256S</t>
  </si>
  <si>
    <t>AKUMAH</t>
  </si>
  <si>
    <t>SIRRI ANWI</t>
  </si>
  <si>
    <t>00237678908967</t>
  </si>
  <si>
    <t>P057716932951R</t>
  </si>
  <si>
    <t>69872018</t>
  </si>
  <si>
    <t>P087715977180D</t>
  </si>
  <si>
    <t>TAMCHOM</t>
  </si>
  <si>
    <t>BERNARD MARCIAL</t>
  </si>
  <si>
    <t>676336060</t>
  </si>
  <si>
    <t>P049017110202N</t>
  </si>
  <si>
    <t>THADDEUS TATUH</t>
  </si>
  <si>
    <t>P109216285640L</t>
  </si>
  <si>
    <t>DJAKEU</t>
  </si>
  <si>
    <t>SABA</t>
  </si>
  <si>
    <t>00237677361287</t>
  </si>
  <si>
    <t>P097812301227S</t>
  </si>
  <si>
    <t>696168153</t>
  </si>
  <si>
    <t>P013712439524Y</t>
  </si>
  <si>
    <t>CHIMOUN MAMA</t>
  </si>
  <si>
    <t>696222191</t>
  </si>
  <si>
    <t>CPT 146</t>
  </si>
  <si>
    <t>M091517261334J</t>
  </si>
  <si>
    <t>CES DE BITCHARE-DARGALA</t>
  </si>
  <si>
    <t>697690211</t>
  </si>
  <si>
    <t>BIRZILI</t>
  </si>
  <si>
    <t>P026617153589E</t>
  </si>
  <si>
    <t>EBOLO AMBASSA</t>
  </si>
  <si>
    <t>00237679623901</t>
  </si>
  <si>
    <t>P017912151197K</t>
  </si>
  <si>
    <t>MAMBA BEATRICE</t>
  </si>
  <si>
    <t>679617505</t>
  </si>
  <si>
    <t>EMPLOYÉ DE BANQUE</t>
  </si>
  <si>
    <t>P016118484104G</t>
  </si>
  <si>
    <t>EHMO</t>
  </si>
  <si>
    <t>699868981</t>
  </si>
  <si>
    <t>P075812313259J</t>
  </si>
  <si>
    <t>NDILLE ALBERT</t>
  </si>
  <si>
    <t>677 846 136</t>
  </si>
  <si>
    <t>NGUSI</t>
  </si>
  <si>
    <t>P097417065288A</t>
  </si>
  <si>
    <t>BOUBA OUMARA</t>
  </si>
  <si>
    <t>69978777889</t>
  </si>
  <si>
    <t>P027312437503Y</t>
  </si>
  <si>
    <t>NANA ALAIN SANGELAI</t>
  </si>
  <si>
    <t>ETS NANA ALAIN SANGELAI</t>
  </si>
  <si>
    <t>697922094</t>
  </si>
  <si>
    <t>VIRAGE MAIRIE</t>
  </si>
  <si>
    <t>P047216093536Y</t>
  </si>
  <si>
    <t>KENGNE KAMTO EPSE WABO</t>
  </si>
  <si>
    <t>673030743</t>
  </si>
  <si>
    <t>P090217145544G</t>
  </si>
  <si>
    <t>FONGOU TCHOUAM</t>
  </si>
  <si>
    <t>MYDRELLE AIMEE</t>
  </si>
  <si>
    <t>657387862</t>
  </si>
  <si>
    <t>P109416425100U</t>
  </si>
  <si>
    <t>MBUTCHA NDJIGNA DERRICK RIBELT</t>
  </si>
  <si>
    <t>"ETS MBUTCHA NDJIGNA DERRICK RIBELT"</t>
  </si>
  <si>
    <t>00237670035811</t>
  </si>
  <si>
    <t>P018712553956A</t>
  </si>
  <si>
    <t>HAMIDOU SALI</t>
  </si>
  <si>
    <t>P109111113371K</t>
  </si>
  <si>
    <t>NGOUNE DJOUKE PATRICK</t>
  </si>
  <si>
    <t>AUTO ECOLE PRESTIGE</t>
  </si>
  <si>
    <t>677292215</t>
  </si>
  <si>
    <t>P098712078534E</t>
  </si>
  <si>
    <t>YEMELY ERVE</t>
  </si>
  <si>
    <t>680738327</t>
  </si>
  <si>
    <t>P037512240914B</t>
  </si>
  <si>
    <t>LEKEFACK CHEGUI EPSEE TEZANOU</t>
  </si>
  <si>
    <t>677610096</t>
  </si>
  <si>
    <t>P057300572149C</t>
  </si>
  <si>
    <t>KOUMBOU DIZE EP NGONGANG ORENE FLORE</t>
  </si>
  <si>
    <t>KOUMBOU DIZE</t>
  </si>
  <si>
    <t>ENTREE CAMP SAPEURS</t>
  </si>
  <si>
    <t>P015017171460B</t>
  </si>
  <si>
    <t>OKONKWO EUGENE</t>
  </si>
  <si>
    <t>678462823</t>
  </si>
  <si>
    <t>P098012578199E</t>
  </si>
  <si>
    <t>EPENDE EWANE GISELE</t>
  </si>
  <si>
    <t>670 775 992</t>
  </si>
  <si>
    <t>P015012639292E</t>
  </si>
  <si>
    <t>PTOUZE EPSE KEPNANG PAULINE</t>
  </si>
  <si>
    <t>677751291</t>
  </si>
  <si>
    <t>P067417339599M</t>
  </si>
  <si>
    <t>DAYO EPSE FOTSO</t>
  </si>
  <si>
    <t>677166046</t>
  </si>
  <si>
    <t>P067416665391L</t>
  </si>
  <si>
    <t>NFOR CANICIUS NDI</t>
  </si>
  <si>
    <t>00237100000625</t>
  </si>
  <si>
    <t>P127517346227J</t>
  </si>
  <si>
    <t>GWELLEM</t>
  </si>
  <si>
    <t>IVO JICK</t>
  </si>
  <si>
    <t>M042016177205Q</t>
  </si>
  <si>
    <t>CENTRE DE FORMATION PROFESSIONNELLE LA CANADIENNE</t>
  </si>
  <si>
    <t>CFPC</t>
  </si>
  <si>
    <t>00237 671337829</t>
  </si>
  <si>
    <t>P088017150107L</t>
  </si>
  <si>
    <t>LEMA BELIBI</t>
  </si>
  <si>
    <t>6 98 65 30 73</t>
  </si>
  <si>
    <t>P086812265847Z</t>
  </si>
  <si>
    <t>BIH ANGU</t>
  </si>
  <si>
    <t>EMPLOYEE A PRUDENTIAL BENEFICIAL LIFE INSURANCE S.A</t>
  </si>
  <si>
    <t>677 71 02 48</t>
  </si>
  <si>
    <t>STADE MPANJO</t>
  </si>
  <si>
    <t>P058817123563X</t>
  </si>
  <si>
    <t>CANDY</t>
  </si>
  <si>
    <t>KOSHI MUNYA</t>
  </si>
  <si>
    <t>674033756</t>
  </si>
  <si>
    <t>P122015882128R</t>
  </si>
  <si>
    <t>KOUANDOU NGANJUYIE YACOUBA</t>
  </si>
  <si>
    <t>656418658</t>
  </si>
  <si>
    <t>P056500165830D</t>
  </si>
  <si>
    <t>MOTUE EP FOKAM MARIE THERESEMOT</t>
  </si>
  <si>
    <t>MOTUE EP FOKAM MARIE THERESE</t>
  </si>
  <si>
    <t>697412802</t>
  </si>
  <si>
    <t>P059517962377P</t>
  </si>
  <si>
    <t>655880353</t>
  </si>
  <si>
    <t>P077112487492N</t>
  </si>
  <si>
    <t>LECHE EPSE KENGNE VICTORINE</t>
  </si>
  <si>
    <t>670 568 709</t>
  </si>
  <si>
    <t>P058012629328Y</t>
  </si>
  <si>
    <t>676142626</t>
  </si>
  <si>
    <t>P019217806914P</t>
  </si>
  <si>
    <t>KOI ALPHONSE</t>
  </si>
  <si>
    <t>696227370</t>
  </si>
  <si>
    <t>DOBINGHA</t>
  </si>
  <si>
    <t>P037300436863U</t>
  </si>
  <si>
    <t>EWAN SAKA EPSEE POLI MATAM</t>
  </si>
  <si>
    <t>MISPA MARGUERITE</t>
  </si>
  <si>
    <t>P039017161276C</t>
  </si>
  <si>
    <t>TASFACK ZENBAZE</t>
  </si>
  <si>
    <t>672547776</t>
  </si>
  <si>
    <t>DÉTECTION &amp; ANALYSE GAZ</t>
  </si>
  <si>
    <t>M011300044266H</t>
  </si>
  <si>
    <t>STE GAZ PROTECT SERVICES SARL</t>
  </si>
  <si>
    <t>STE GPS SARL</t>
  </si>
  <si>
    <t>677851987 / 690801436</t>
  </si>
  <si>
    <t>IDEAL DALLAS</t>
  </si>
  <si>
    <t>P010316380074M</t>
  </si>
  <si>
    <t>KEDJU</t>
  </si>
  <si>
    <t>ANDREAS LEKU</t>
  </si>
  <si>
    <t>00237682272583</t>
  </si>
  <si>
    <t>BABONG MARKET</t>
  </si>
  <si>
    <t>M122217770353N</t>
  </si>
  <si>
    <t>JYM'S SARL</t>
  </si>
  <si>
    <t>P087116070322A</t>
  </si>
  <si>
    <t>OKEY</t>
  </si>
  <si>
    <t>P036212337391N</t>
  </si>
  <si>
    <t>TSOGO ANABA</t>
  </si>
  <si>
    <t>P069516810632M</t>
  </si>
  <si>
    <t>RINEL BELMAS</t>
  </si>
  <si>
    <t>00237672919062</t>
  </si>
  <si>
    <t>P017200399844F</t>
  </si>
  <si>
    <t>HAMADOU BOBBO</t>
  </si>
  <si>
    <t>ETS HAMADOU BOBBO</t>
  </si>
  <si>
    <t>676418332</t>
  </si>
  <si>
    <t>P019116328950L</t>
  </si>
  <si>
    <t>DAOUNDA</t>
  </si>
  <si>
    <t>+237695828006</t>
  </si>
  <si>
    <t>P088017198022H</t>
  </si>
  <si>
    <t>696316337</t>
  </si>
  <si>
    <t>M031512639767W</t>
  </si>
  <si>
    <t>LE PELERIN SA</t>
  </si>
  <si>
    <t>0697678954</t>
  </si>
  <si>
    <t>P099317158091F</t>
  </si>
  <si>
    <t>NANFA TATANG</t>
  </si>
  <si>
    <t>00237696826234</t>
  </si>
  <si>
    <t>M015900011350S</t>
  </si>
  <si>
    <t>ECOLE CATH.INFIRMIERS YDE</t>
  </si>
  <si>
    <t>E C I Y</t>
  </si>
  <si>
    <t>699 713 016</t>
  </si>
  <si>
    <t>vente de telephone</t>
  </si>
  <si>
    <t>P039916163359U</t>
  </si>
  <si>
    <t>DZE CLOVIS BUO</t>
  </si>
  <si>
    <t>P038213913941H</t>
  </si>
  <si>
    <t>MENGAH</t>
  </si>
  <si>
    <t>PATRICK JOJO JOSEPH</t>
  </si>
  <si>
    <t>699337389</t>
  </si>
  <si>
    <t>BATA MOKOLO</t>
  </si>
  <si>
    <t>P122016151940R</t>
  </si>
  <si>
    <t>TCHANI EPSE MOUSSE NDANG</t>
  </si>
  <si>
    <t>698122264</t>
  </si>
  <si>
    <t>P077816729710E</t>
  </si>
  <si>
    <t>KAMTO KAMTO ALAIN DOUGLAS</t>
  </si>
  <si>
    <t>P107217776841S</t>
  </si>
  <si>
    <t>ONOBIONO SETOU</t>
  </si>
  <si>
    <t>ETS LE BON</t>
  </si>
  <si>
    <t>P047612339298R</t>
  </si>
  <si>
    <t>CHIBUZO OFIABULU DOMINICCHI</t>
  </si>
  <si>
    <t>CHIBUZO OFIABULU DOMINIC</t>
  </si>
  <si>
    <t>P016212421524K</t>
  </si>
  <si>
    <t>696315399</t>
  </si>
  <si>
    <t>P067815394573Z</t>
  </si>
  <si>
    <t>LEUTOU</t>
  </si>
  <si>
    <t>677057875</t>
  </si>
  <si>
    <t>P037512405696X</t>
  </si>
  <si>
    <t>M022117122833Y</t>
  </si>
  <si>
    <t>SOCIETE COOPERATIVE SIMPLIFIEE DES PRODUCTEURS DE COTON DE LOUGUERE</t>
  </si>
  <si>
    <t>SCOOPS NAFAN</t>
  </si>
  <si>
    <t>237690060875</t>
  </si>
  <si>
    <t>LOUGUERE</t>
  </si>
  <si>
    <t>P047017057910F</t>
  </si>
  <si>
    <t>ABANDA AMVOUNA EPSE NSIMI</t>
  </si>
  <si>
    <t>ELISABETH MARIE ESTHER</t>
  </si>
  <si>
    <t>699649771</t>
  </si>
  <si>
    <t>P016100313041G</t>
  </si>
  <si>
    <t>696662080</t>
  </si>
  <si>
    <t>P057512246216Z</t>
  </si>
  <si>
    <t>NONO PATRICK</t>
  </si>
  <si>
    <t>ETS TRAVEL LODGES</t>
  </si>
  <si>
    <t>678723100</t>
  </si>
  <si>
    <t>P047300489545P</t>
  </si>
  <si>
    <t>bonapriso</t>
  </si>
  <si>
    <t>M099617238577B</t>
  </si>
  <si>
    <t>EP MEYO BIBOULOU</t>
  </si>
  <si>
    <t>699791007</t>
  </si>
  <si>
    <t>MEYO BIBOULOU</t>
  </si>
  <si>
    <t>P125900025132W</t>
  </si>
  <si>
    <t>OKALLA AHANDA</t>
  </si>
  <si>
    <t>677703601</t>
  </si>
  <si>
    <t>P087318594271D</t>
  </si>
  <si>
    <t>TATAPONG ABRAHAM</t>
  </si>
  <si>
    <t>00237651205648</t>
  </si>
  <si>
    <t>P079616931158Q</t>
  </si>
  <si>
    <t>BIDZA MBARGA</t>
  </si>
  <si>
    <t>682228935</t>
  </si>
  <si>
    <t>P035618520584W</t>
  </si>
  <si>
    <t>TCHINDA MATHIEU YANOU</t>
  </si>
  <si>
    <t>674394749</t>
  </si>
  <si>
    <t>P098912402980X</t>
  </si>
  <si>
    <t>NGOUMOUN SALIFOU</t>
  </si>
  <si>
    <t>P087512571481M</t>
  </si>
  <si>
    <t>680869767</t>
  </si>
  <si>
    <t>P027600559431F</t>
  </si>
  <si>
    <t>P078716072092M</t>
  </si>
  <si>
    <t>MBAH KUETE</t>
  </si>
  <si>
    <t>696826736</t>
  </si>
  <si>
    <t>P078312631788P</t>
  </si>
  <si>
    <t>696325469</t>
  </si>
  <si>
    <t>P028516665107C</t>
  </si>
  <si>
    <t>KENGNE ALAIN DIDIER</t>
  </si>
  <si>
    <t>00237100000613</t>
  </si>
  <si>
    <t>P048600527621L</t>
  </si>
  <si>
    <t>DJONTOU MBAKAM SEBASTIEN</t>
  </si>
  <si>
    <t>DJONTOU MBAKAM</t>
  </si>
  <si>
    <t>P037715983452A</t>
  </si>
  <si>
    <t>MBESHINE MARIE CREOLE</t>
  </si>
  <si>
    <t>MINI PHYTO</t>
  </si>
  <si>
    <t>P088216450299Y</t>
  </si>
  <si>
    <t>MARGUERITE LAURE</t>
  </si>
  <si>
    <t>675878272</t>
  </si>
  <si>
    <t>P107718118701U</t>
  </si>
  <si>
    <t>OKONKWO JAMES IKECHUKWU</t>
  </si>
  <si>
    <t>P027200053270W</t>
  </si>
  <si>
    <t>699838311</t>
  </si>
  <si>
    <t>P013500042667W</t>
  </si>
  <si>
    <t>TEGUE BONAVENTUREETS</t>
  </si>
  <si>
    <t>ETS TEGUE</t>
  </si>
  <si>
    <t>699 912 747</t>
  </si>
  <si>
    <t>PRESTATION FORAGE-ETUDE HYDRALIQUES</t>
  </si>
  <si>
    <t>M101812725866Q</t>
  </si>
  <si>
    <t>HYDYAM FORAGES SARL</t>
  </si>
  <si>
    <t>675379281</t>
  </si>
  <si>
    <t>P017418041561N</t>
  </si>
  <si>
    <t>699065552</t>
  </si>
  <si>
    <t>P028000361142Y</t>
  </si>
  <si>
    <t>NKOUAMOU TCHAPDIE</t>
  </si>
  <si>
    <t>690050438</t>
  </si>
  <si>
    <t>P109816777086A</t>
  </si>
  <si>
    <t>YANKAM NKWAN</t>
  </si>
  <si>
    <t>002376712771601</t>
  </si>
  <si>
    <t>VENTE DES PIECES DETACHEES VOITURES</t>
  </si>
  <si>
    <t>P079516723363P</t>
  </si>
  <si>
    <t>LAHSHEH (ETS MOMO AUTOMOBILE)</t>
  </si>
  <si>
    <t>7672113082</t>
  </si>
  <si>
    <t>DIBOMBARI - YAPAKI</t>
  </si>
  <si>
    <t>P127216346415F</t>
  </si>
  <si>
    <t>EKOBENA TABI</t>
  </si>
  <si>
    <t>CREPIN RAOUL</t>
  </si>
  <si>
    <t>002376068918.21</t>
  </si>
  <si>
    <t>P058316771951F</t>
  </si>
  <si>
    <t>695335466</t>
  </si>
  <si>
    <t>CHEFFERIE NEW BELL SERVICE SOCIAL</t>
  </si>
  <si>
    <t>P017912566283B</t>
  </si>
  <si>
    <t>M061412245662Z</t>
  </si>
  <si>
    <t>STE LA COTIERE FORESTIERE SA</t>
  </si>
  <si>
    <t>LCF</t>
  </si>
  <si>
    <t>697009297 / 695274059</t>
  </si>
  <si>
    <t>RUE DOMINIQUE SAVIO/FACE RESTAURANT JAPONAIS</t>
  </si>
  <si>
    <t>P088516835029F</t>
  </si>
  <si>
    <t>00237676740556</t>
  </si>
  <si>
    <t>P078914440382H</t>
  </si>
  <si>
    <t>P106116674015X</t>
  </si>
  <si>
    <t>JULIUS AGUM.</t>
  </si>
  <si>
    <t>00237677816834</t>
  </si>
  <si>
    <t>P029316383601X</t>
  </si>
  <si>
    <t>TAHIR ABDOUL ABBA</t>
  </si>
  <si>
    <t>00237677858417</t>
  </si>
  <si>
    <t>M042217286186D</t>
  </si>
  <si>
    <t>SOURA GROUP SARL</t>
  </si>
  <si>
    <t>SOURA GROUP</t>
  </si>
  <si>
    <t>VENTE/ACHAT DE VEHICULES, PRESTATIONS DE SERVICES, TRANSPORT, IMPORT-EXPORT, REPRESENTATION COMMERCIALE</t>
  </si>
  <si>
    <t>695244238</t>
  </si>
  <si>
    <t>FACE HOTEL SOLIDARITE</t>
  </si>
  <si>
    <t>P068414379451X</t>
  </si>
  <si>
    <t>DJIOGO NEIGA</t>
  </si>
  <si>
    <t>AGUSTIN JUSLAIN</t>
  </si>
  <si>
    <t>EFOULAN DAKAR</t>
  </si>
  <si>
    <t>P128217488807W</t>
  </si>
  <si>
    <t>VANDENBOS</t>
  </si>
  <si>
    <t>SABINE GAKOLO MARIE EMILIE</t>
  </si>
  <si>
    <t>00237698181589</t>
  </si>
  <si>
    <t>EN FACE FEMOUS</t>
  </si>
  <si>
    <t>P018417930648F</t>
  </si>
  <si>
    <t>KELLOU DOUDOU</t>
  </si>
  <si>
    <t>00237697823677</t>
  </si>
  <si>
    <t>QUARTIER DUGGOI</t>
  </si>
  <si>
    <t>P109416381942Q</t>
  </si>
  <si>
    <t>MANDAO WAMAN</t>
  </si>
  <si>
    <t>00237659126332</t>
  </si>
  <si>
    <t>M042318117886E</t>
  </si>
  <si>
    <t>SOCIÉTÉ CIVILE IMMOBILIÈRE MATIZI</t>
  </si>
  <si>
    <t>SCI MTI</t>
  </si>
  <si>
    <t>ACHAT, VENTE D'IMMEUBLE ET LOCATION DES TERRAINS BATIS ET NON BATIS, LOTISSEMENT, LOCATIONS, CONSTRUCTION, AMENAGEMENT, IMPORT-EXPORT, COMMERCE GENERAL, PRESTATIONS DE SERVICES ETC.</t>
  </si>
  <si>
    <t>694772045</t>
  </si>
  <si>
    <t>DISTRIBUTION OF SABC PRODUCTS</t>
  </si>
  <si>
    <t>M110900029397M</t>
  </si>
  <si>
    <t>COMMERCIAL ONE</t>
  </si>
  <si>
    <t>WAY IN  NKWEN</t>
  </si>
  <si>
    <t>P099816857099A</t>
  </si>
  <si>
    <t>BRAHIM MAHAMAT</t>
  </si>
  <si>
    <t>00237675457519</t>
  </si>
  <si>
    <t>BP129 KOUSSERI</t>
  </si>
  <si>
    <t>P122016490454J</t>
  </si>
  <si>
    <t>KUETE MARIE CHANTAL</t>
  </si>
  <si>
    <t>M061515138544F</t>
  </si>
  <si>
    <t>GROUPE SCOLAIRE FRANCOPHONE PRIVE LAÏC LE FIGUIER</t>
  </si>
  <si>
    <t>"G.S.F.P.L LE FIGUIER"</t>
  </si>
  <si>
    <t>MINI-FERME MPANDJO</t>
  </si>
  <si>
    <t>P118912521700X</t>
  </si>
  <si>
    <t>FOSSUNG DIVINE</t>
  </si>
  <si>
    <t>675643839</t>
  </si>
  <si>
    <t>P018018451721Q</t>
  </si>
  <si>
    <t>DONFACK DJEUTSOP</t>
  </si>
  <si>
    <t>P098712504130W</t>
  </si>
  <si>
    <t>LONLA MOFFOR ERMINE YOLANDE</t>
  </si>
  <si>
    <t>679449719</t>
  </si>
  <si>
    <t>M022217631906Z</t>
  </si>
  <si>
    <t>GLEAM OF HOPE</t>
  </si>
  <si>
    <t>GSB GLEAM OF HOPE</t>
  </si>
  <si>
    <t>00237 677585266</t>
  </si>
  <si>
    <t>M052116085491Q</t>
  </si>
  <si>
    <t>PRO MED SOLUTIONS SARL</t>
  </si>
  <si>
    <t>FOURNITURES DU MATÉRIEL MÉDICAUX-IMPORT/EXPORT-PRESTATIONS DE SERVICES</t>
  </si>
  <si>
    <t>P077600063593B</t>
  </si>
  <si>
    <t>BOUINO BABAKA</t>
  </si>
  <si>
    <t>675123366</t>
  </si>
  <si>
    <t>TATANHA HOTEL</t>
  </si>
  <si>
    <t>M121217261101Q</t>
  </si>
  <si>
    <t>EP METSAH</t>
  </si>
  <si>
    <t>BAFOU - FOKAMEZO</t>
  </si>
  <si>
    <t>P110416781572R</t>
  </si>
  <si>
    <t>00237683252414</t>
  </si>
  <si>
    <t>P098217675011T</t>
  </si>
  <si>
    <t>00237680800325</t>
  </si>
  <si>
    <t>P027017720624G</t>
  </si>
  <si>
    <t>Sali</t>
  </si>
  <si>
    <t>691977583</t>
  </si>
  <si>
    <t>Abattoire: bloc 4</t>
  </si>
  <si>
    <t>M021411343831S</t>
  </si>
  <si>
    <t>SOCIETE INTER ASSOCIATED TRADE &amp; MARKETINGI A</t>
  </si>
  <si>
    <t>I A T M SARL</t>
  </si>
  <si>
    <t>699827657</t>
  </si>
  <si>
    <t>P066317941667U</t>
  </si>
  <si>
    <t>TCHAMENI-</t>
  </si>
  <si>
    <t>00237699869282</t>
  </si>
  <si>
    <t>VENTE BH HEBERGEMENT PREST.SCES COM.G</t>
  </si>
  <si>
    <t>P028212588646Y</t>
  </si>
  <si>
    <t>M121617118941F</t>
  </si>
  <si>
    <t>SOCIETE COOPERATIVE AVEC CONSEIL D'ADMINISTRATION DES PRODUCTEURS AGROPASTORAUX DE SANTCHOU</t>
  </si>
  <si>
    <t>ELONGUE AND SONS COOP-CA</t>
  </si>
  <si>
    <t>677722736</t>
  </si>
  <si>
    <t>M092417053659W</t>
  </si>
  <si>
    <t>SYL MANAGEMENT SERVICES LTD</t>
  </si>
  <si>
    <t>REAL ESTATE INVESTMENTS, DEVELOPMENTS &amp; MANAGEMENTS, PROPERTY RENTALS &amp; SALES, BUILDING CONSTRUCTION/PUBLIC WORKS</t>
  </si>
  <si>
    <t>677551757</t>
  </si>
  <si>
    <t>INFOGRAPHIE/PREST SCES</t>
  </si>
  <si>
    <t>P127500451785J</t>
  </si>
  <si>
    <t>TIENTCHEU EPSE MOUNGOUE HENRIETTE</t>
  </si>
  <si>
    <t>ETS ASNO DESIGN</t>
  </si>
  <si>
    <t>690801082</t>
  </si>
  <si>
    <t>INVEST.&amp; REALISAT° DS PROJETS IMMO.</t>
  </si>
  <si>
    <t>M051612525290N</t>
  </si>
  <si>
    <t>GLOBAL INVESTMENTS HOLDING GROUP</t>
  </si>
  <si>
    <t>LTD SARL GIHG LTD</t>
  </si>
  <si>
    <t>698972022</t>
  </si>
  <si>
    <t>P016012415547G</t>
  </si>
  <si>
    <t>YOMGA EPSE KEMEGNE FEZEU JUSTINE</t>
  </si>
  <si>
    <t>696057415</t>
  </si>
  <si>
    <t>P068318535843G</t>
  </si>
  <si>
    <t>DJOUM TCHOMNOU</t>
  </si>
  <si>
    <t>P059716075757Y</t>
  </si>
  <si>
    <t>KEMBUYEH</t>
  </si>
  <si>
    <t>GLORY MANCHUNRWOH</t>
  </si>
  <si>
    <t>00237654031527</t>
  </si>
  <si>
    <t>DERRIÈRE L'AS VEGAS</t>
  </si>
  <si>
    <t>P095800029964M</t>
  </si>
  <si>
    <t>M032216808290F</t>
  </si>
  <si>
    <t>ASSOCIATION CAMEROUNAISE POUR LA RECHERCHE ET L'INNOVATION EN TECHNOLOGIE DE L'ENERGIE ET DE L'ENVIRONNEMENT</t>
  </si>
  <si>
    <t>ACRITEE</t>
  </si>
  <si>
    <t>RECHERCHE ET DÉVELOPPEMENT EN TECHNOLOGIE DE L'ÉNERGIE ET DE L'ENVIRONNEMENT</t>
  </si>
  <si>
    <t>00237699277397</t>
  </si>
  <si>
    <t>P089300527751R</t>
  </si>
  <si>
    <t>BELINGA MBARGA</t>
  </si>
  <si>
    <t>P029316660903B</t>
  </si>
  <si>
    <t>PETIPE KAPAWO</t>
  </si>
  <si>
    <t>00237690949155</t>
  </si>
  <si>
    <t>M022416400297N</t>
  </si>
  <si>
    <t>DIJDALI &amp; CIE SARL</t>
  </si>
  <si>
    <t>237693736464</t>
  </si>
  <si>
    <t>P038314733564L</t>
  </si>
  <si>
    <t>FRU JULIUS AZOUH</t>
  </si>
  <si>
    <t>P058517736614S</t>
  </si>
  <si>
    <t>FEUDJIO KANGOUM</t>
  </si>
  <si>
    <t>Bernard Hensel</t>
  </si>
  <si>
    <t>655826370</t>
  </si>
  <si>
    <t>Opposite Santa Lucia</t>
  </si>
  <si>
    <t>M092116456869J</t>
  </si>
  <si>
    <t>COMPLEXE COMMERCIAL SAINT-BERNARD</t>
  </si>
  <si>
    <t>COCOSAB</t>
  </si>
  <si>
    <t>COMMERCIALISATION DES MATERIAUX DE CONSTRUCTION ET DE BTP, VENTE EN GROS ET DETAIL DES PRODUITS DE PREMIERE NECESSITE.</t>
  </si>
  <si>
    <t>695913743/677933409</t>
  </si>
  <si>
    <t>DERRIERE STATION MRS</t>
  </si>
  <si>
    <t>P094800081140F</t>
  </si>
  <si>
    <t>KAMGANG MOISE</t>
  </si>
  <si>
    <t>"ETS KAMGANG MOIS"</t>
  </si>
  <si>
    <t>699926976</t>
  </si>
  <si>
    <t>NDOGSIMBI CCC FACE ROYAUME DES TEMOINS DE JEHOVAH</t>
  </si>
  <si>
    <t>P048425247283R</t>
  </si>
  <si>
    <t>SUCCESSION FOPOSSI LUC</t>
  </si>
  <si>
    <t>690343024</t>
  </si>
  <si>
    <t>P018112440124W</t>
  </si>
  <si>
    <t>P088812421097P</t>
  </si>
  <si>
    <t>TANGMO APPOLINAIRE</t>
  </si>
  <si>
    <t>ETS TANGAZ</t>
  </si>
  <si>
    <t>M069212421155A</t>
  </si>
  <si>
    <t>COMMUNE DE TOUBORO</t>
  </si>
  <si>
    <t>655862296</t>
  </si>
  <si>
    <t>VENTE DES ACCESSOIRES DE TÉLÉPHONE</t>
  </si>
  <si>
    <t>P119316436339P</t>
  </si>
  <si>
    <t>KANOUO KUEDJIO</t>
  </si>
  <si>
    <t>FRANKCLIN</t>
  </si>
  <si>
    <t>672586258</t>
  </si>
  <si>
    <t>PETIT ANCIEN 3ÈME FACE ANCIEN CINÉMA ÉTOILE</t>
  </si>
  <si>
    <t>P038317477107N</t>
  </si>
  <si>
    <t>ASHU BERNARD OTANG (O. T. &amp; SONS ENTERPRISE)</t>
  </si>
  <si>
    <t>675108107</t>
  </si>
  <si>
    <t>M040800030791N</t>
  </si>
  <si>
    <t>C &amp; E INVESTMENT SARL</t>
  </si>
  <si>
    <t>99808044</t>
  </si>
  <si>
    <t>HOTEL LA RESIDENCE</t>
  </si>
  <si>
    <t>P010017671862N</t>
  </si>
  <si>
    <t>GISÈLE BERTILLE ABENG AMOU'OU</t>
  </si>
  <si>
    <t>683854720</t>
  </si>
  <si>
    <t>P128517197881A</t>
  </si>
  <si>
    <t>DJOUKA CHEDJOU</t>
  </si>
  <si>
    <t>00237695045881</t>
  </si>
  <si>
    <t>SENS INTERDIT AUBERGE</t>
  </si>
  <si>
    <t>P069016672113S</t>
  </si>
  <si>
    <t>MADJA FOTSING</t>
  </si>
  <si>
    <t>00237696095419</t>
  </si>
  <si>
    <t>P098617943878M</t>
  </si>
  <si>
    <t>691848275</t>
  </si>
  <si>
    <t>P122017645896A</t>
  </si>
  <si>
    <t>OWONA MESSIENA</t>
  </si>
  <si>
    <t>TRANSACTION ORANGE MONEY</t>
  </si>
  <si>
    <t>P050017779502R</t>
  </si>
  <si>
    <t>TCHANGOU TIANI</t>
  </si>
  <si>
    <t>237694545937</t>
  </si>
  <si>
    <t>P027515270605K</t>
  </si>
  <si>
    <t>ABOULE</t>
  </si>
  <si>
    <t>ARNAUD GUY</t>
  </si>
  <si>
    <t>VENTE PIECES DECORATION DE VEHICULES</t>
  </si>
  <si>
    <t>P039012468693R</t>
  </si>
  <si>
    <t>AGBASI Cyprian</t>
  </si>
  <si>
    <t>ETS AGBASI CYPRIAN</t>
  </si>
  <si>
    <t>673 19 21 42</t>
  </si>
  <si>
    <t>DESCENTE BRASSERIE</t>
  </si>
  <si>
    <t>M041212264508X</t>
  </si>
  <si>
    <t>PILSON MECHANO CENTRE</t>
  </si>
  <si>
    <t>677829513</t>
  </si>
  <si>
    <t>P078916460902X</t>
  </si>
  <si>
    <t>694223845</t>
  </si>
  <si>
    <t>P019014705415X</t>
  </si>
  <si>
    <t>M092417061717L</t>
  </si>
  <si>
    <t>SOCIÉTÉ D'AMÉNAGEMENT ET DE VALORISATION DES DÉCHETS SARL</t>
  </si>
  <si>
    <t>695393965 673609193</t>
  </si>
  <si>
    <t>P015412436369U</t>
  </si>
  <si>
    <t>NGAMGA EPSE KOUAONG</t>
  </si>
  <si>
    <t>EMPLOYE INSTITUT PRIVE POLYVALENT ZUTOCHIE (IPPZ)</t>
  </si>
  <si>
    <t>P096613410803M</t>
  </si>
  <si>
    <t>KEUMEGNI TEKAM JOEL</t>
  </si>
  <si>
    <t>BERTOUA I BERTOUA</t>
  </si>
  <si>
    <t>P026717035649K</t>
  </si>
  <si>
    <t>MBOUME</t>
  </si>
  <si>
    <t>696172868</t>
  </si>
  <si>
    <t>P018516670900L</t>
  </si>
  <si>
    <t>HAMIT ISSA</t>
  </si>
  <si>
    <t>675552590</t>
  </si>
  <si>
    <t>P089916080413D</t>
  </si>
  <si>
    <t>TCHOUPO DJOMO</t>
  </si>
  <si>
    <t>00237651164784</t>
  </si>
  <si>
    <t>ÉTAPE (ENTRÉE MAIRIE)</t>
  </si>
  <si>
    <t>M089000000276M</t>
  </si>
  <si>
    <t>STE AFRIC ASSU ET REASSUR SA</t>
  </si>
  <si>
    <t>SAAR</t>
  </si>
  <si>
    <t>675694753</t>
  </si>
  <si>
    <t>P077516669508Y</t>
  </si>
  <si>
    <t>NGOTO</t>
  </si>
  <si>
    <t>OSCAR NGOTO</t>
  </si>
  <si>
    <t>00237653952348</t>
  </si>
  <si>
    <t>M022317940396M</t>
  </si>
  <si>
    <t>GROUPE POLY SERVICES COMMERCE ET LOGISTICS SARL</t>
  </si>
  <si>
    <t>GPSC LOGISTICS SARL</t>
  </si>
  <si>
    <t>PRESTATION DE SERVICES,COMMERCE GENERAL,IMPORT-EXPORT,LOGISTIQUE,MANUTENTION,TRANSITBTP,REPRESENTATION,DISTRIBUTION</t>
  </si>
  <si>
    <t>DERRIERE LE DEPOT GUINESS</t>
  </si>
  <si>
    <t>P108417077735M</t>
  </si>
  <si>
    <t>VITMA TIM</t>
  </si>
  <si>
    <t>SAHNENG</t>
  </si>
  <si>
    <t>P029616928252K</t>
  </si>
  <si>
    <t>EPIE MATHER BETHER</t>
  </si>
  <si>
    <t>654366377</t>
  </si>
  <si>
    <t>P017912301406N</t>
  </si>
  <si>
    <t>AOUDAKAI</t>
  </si>
  <si>
    <t>676209105</t>
  </si>
  <si>
    <t>MARCHE GODOLA</t>
  </si>
  <si>
    <t>COMMERCE GENERALE TE PRESTATION DE SERVICES BTP</t>
  </si>
  <si>
    <t>M082116410681X</t>
  </si>
  <si>
    <t>STE MANDJO SERVICES SARL</t>
  </si>
  <si>
    <t>MS</t>
  </si>
  <si>
    <t>P069616855354Z</t>
  </si>
  <si>
    <t>KENNE SONGHONG EPSE DJOMADJIE CARINE</t>
  </si>
  <si>
    <t>00237100000967</t>
  </si>
  <si>
    <t>P101815742144C</t>
  </si>
  <si>
    <t>SIMO JIDJOU</t>
  </si>
  <si>
    <t>672342635</t>
  </si>
  <si>
    <t>P058216730718G</t>
  </si>
  <si>
    <t>RUTH MOSUME SAKWE</t>
  </si>
  <si>
    <t>00237680549196</t>
  </si>
  <si>
    <t>P017315141391K</t>
  </si>
  <si>
    <t>BALIYANGA</t>
  </si>
  <si>
    <t>P107817145239Z</t>
  </si>
  <si>
    <t>675465336</t>
  </si>
  <si>
    <t>HÔPITAL TZRGAL</t>
  </si>
  <si>
    <t>P037100577639H</t>
  </si>
  <si>
    <t>677830944</t>
  </si>
  <si>
    <t>FORMATION EN ENTREPREUNARIAT ET LEADERSHIP</t>
  </si>
  <si>
    <t>M022118505931L</t>
  </si>
  <si>
    <t>AFRICAN LEADER SARL</t>
  </si>
  <si>
    <t>AFL SARL</t>
  </si>
  <si>
    <t>+237693468181</t>
  </si>
  <si>
    <t>ABK RADIO BONAMOUSSADI</t>
  </si>
  <si>
    <t>TECHNICIEN EN GENIE CIVIL</t>
  </si>
  <si>
    <t>P128215223437P</t>
  </si>
  <si>
    <t>EBA ESSINGA</t>
  </si>
  <si>
    <t>ZEPHIRIN ERIC</t>
  </si>
  <si>
    <t>P048512588339R</t>
  </si>
  <si>
    <t>MANDEFONGANG JACQUIE</t>
  </si>
  <si>
    <t>MANDEFONGANG</t>
  </si>
  <si>
    <t>678617837</t>
  </si>
  <si>
    <t>DEVANT LA RESERVE</t>
  </si>
  <si>
    <t>P038917862859X</t>
  </si>
  <si>
    <t>MANJI</t>
  </si>
  <si>
    <t>GRATEFUL</t>
  </si>
  <si>
    <t>690587133</t>
  </si>
  <si>
    <t>M069200015462S</t>
  </si>
  <si>
    <t>ECOLE SAINT KISITO</t>
  </si>
  <si>
    <t>671030398</t>
  </si>
  <si>
    <t>P106512772219C</t>
  </si>
  <si>
    <t>695 57 95 84</t>
  </si>
  <si>
    <t>NKOMO DISPENSAIRE</t>
  </si>
  <si>
    <t>GEN.SUPPLIES OF SCHOOL OFFICE</t>
  </si>
  <si>
    <t>M010100011575X</t>
  </si>
  <si>
    <t>STE K JUNIOR</t>
  </si>
  <si>
    <t>677132170</t>
  </si>
  <si>
    <t>M072318531785L</t>
  </si>
  <si>
    <t>DAMS SARL</t>
  </si>
  <si>
    <t>00237243000000</t>
  </si>
  <si>
    <t>P067017273940T</t>
  </si>
  <si>
    <t>TCHOKOTCHA</t>
  </si>
  <si>
    <t>GUY CHARLIN</t>
  </si>
  <si>
    <t>676232683</t>
  </si>
  <si>
    <t>P104813601445T</t>
  </si>
  <si>
    <t>MVOGO BIA BASILE</t>
  </si>
  <si>
    <t>P088814410959Z</t>
  </si>
  <si>
    <t>NKENFACK EKANE</t>
  </si>
  <si>
    <t>AIMERANT YANNICK</t>
  </si>
  <si>
    <t>P038317277036Y</t>
  </si>
  <si>
    <t>KILLAROU</t>
  </si>
  <si>
    <t>M012416379174N</t>
  </si>
  <si>
    <t>MARKI SARL</t>
  </si>
  <si>
    <t>+237696340438</t>
  </si>
  <si>
    <t>P089218497639D</t>
  </si>
  <si>
    <t>TCHUIDJANG NJANKEP</t>
  </si>
  <si>
    <t>00237677233637</t>
  </si>
  <si>
    <t>M072315969847Z</t>
  </si>
  <si>
    <t>JC DISTRIBUTION &amp; SERVICES SARL</t>
  </si>
  <si>
    <t>COMMERCE GENERAL - IMPORT/EXPORT - PRESTATION DE SERVICES - VENTE EN GROS ET DETAILS DES BIENS MEUBLES ET IMMEUBLES</t>
  </si>
  <si>
    <t>00237659388100/680261534</t>
  </si>
  <si>
    <t>P017700374586F</t>
  </si>
  <si>
    <t>KIPA</t>
  </si>
  <si>
    <t>EPHRIAM MUH</t>
  </si>
  <si>
    <t>P088416807739G</t>
  </si>
  <si>
    <t>NJOUMEM</t>
  </si>
  <si>
    <t>693617663</t>
  </si>
  <si>
    <t>M081217245075B</t>
  </si>
  <si>
    <t>LYC+ËE DE FURU-AWA</t>
  </si>
  <si>
    <t>677491269</t>
  </si>
  <si>
    <t>P047500487440T</t>
  </si>
  <si>
    <t>TCHAKOUNTE MARTHE C</t>
  </si>
  <si>
    <t>TCHAKOUNTE MARTHE C.</t>
  </si>
  <si>
    <t>6677918247</t>
  </si>
  <si>
    <t>POSTE PETIT MARCHÉ</t>
  </si>
  <si>
    <t>P017516925168Z</t>
  </si>
  <si>
    <t>CISSE OUMAR</t>
  </si>
  <si>
    <t>M032416612829Y</t>
  </si>
  <si>
    <t>SOLARVIX SARL</t>
  </si>
  <si>
    <t>675693460</t>
  </si>
  <si>
    <t>P122015473117G</t>
  </si>
  <si>
    <t>ETA MENGOT ESE MBU OBEN MARGARET</t>
  </si>
  <si>
    <t>677-852-516</t>
  </si>
  <si>
    <t>P038017077507D</t>
  </si>
  <si>
    <t>FOTUE DIFFO</t>
  </si>
  <si>
    <t>698960510</t>
  </si>
  <si>
    <t>M062116247818N</t>
  </si>
  <si>
    <t>AQUATIQUE PORTUAIRE</t>
  </si>
  <si>
    <t>AQUA PORT</t>
  </si>
  <si>
    <t>655443566</t>
  </si>
  <si>
    <t>APRES LE PASSAGE A NIVEAU</t>
  </si>
  <si>
    <t>P029618297532E</t>
  </si>
  <si>
    <t>RISKOU</t>
  </si>
  <si>
    <t>JEAN PIERE.</t>
  </si>
  <si>
    <t>COMMERCE GENERAL PRESTATION DE SERVICES BTP IMPORT EXPORT TRANSFORMATION AGROALIMENTAIRE</t>
  </si>
  <si>
    <t>00237691197053</t>
  </si>
  <si>
    <t>M062014592190P</t>
  </si>
  <si>
    <t>NIDAF SARL</t>
  </si>
  <si>
    <t>P059616697824U</t>
  </si>
  <si>
    <t>PEGANOU</t>
  </si>
  <si>
    <t>CHARLISE</t>
  </si>
  <si>
    <t>00237681817732</t>
  </si>
  <si>
    <t>562 DOUALA</t>
  </si>
  <si>
    <t>P028512722579H</t>
  </si>
  <si>
    <t>FOKO KOUNGA</t>
  </si>
  <si>
    <t>EKOUNOU DERNIER POTEAU</t>
  </si>
  <si>
    <t>P047800135291D</t>
  </si>
  <si>
    <t>VENDEUR DANS LA QUINCAILLERIE</t>
  </si>
  <si>
    <t>P070116149505N</t>
  </si>
  <si>
    <t>TAMEYI</t>
  </si>
  <si>
    <t>DILANE BIDIAS</t>
  </si>
  <si>
    <t>690420843</t>
  </si>
  <si>
    <t>M042217308718X</t>
  </si>
  <si>
    <t>KEMI SERVICES SARL</t>
  </si>
  <si>
    <t>KEMI SERVICES</t>
  </si>
  <si>
    <t>00237653560897</t>
  </si>
  <si>
    <t>RUE DE LA LOBE</t>
  </si>
  <si>
    <t>P018416035611G</t>
  </si>
  <si>
    <t>PREST SCES-INFORMAT.-VTE MAT.INFO</t>
  </si>
  <si>
    <t>M120800005506K</t>
  </si>
  <si>
    <t>INGENIERIE INFO ET ASSIST.</t>
  </si>
  <si>
    <t>STE 2IA INFORMATIQUE</t>
  </si>
  <si>
    <t>671816441</t>
  </si>
  <si>
    <t>FACE COMPLEXE EMILIE</t>
  </si>
  <si>
    <t>M040717047580M</t>
  </si>
  <si>
    <t>SUCCESSION DJOUEGO BERNADETTE</t>
  </si>
  <si>
    <t>677748070</t>
  </si>
  <si>
    <t>DJEMOUN 2</t>
  </si>
  <si>
    <t>P047500371932R</t>
  </si>
  <si>
    <t>LINGOM FILS JULES</t>
  </si>
  <si>
    <t>JULES ALBERT</t>
  </si>
  <si>
    <t>P018817125708X</t>
  </si>
  <si>
    <t>KENFACK WOUELICK</t>
  </si>
  <si>
    <t>699523288</t>
  </si>
  <si>
    <t>P098014909177C</t>
  </si>
  <si>
    <t>LEUGOUE TCHOKONTHE</t>
  </si>
  <si>
    <t>677947926</t>
  </si>
  <si>
    <t>EKWET APRES ENTREE RESIDENCE SOUS PREFET</t>
  </si>
  <si>
    <t>M042216399498U</t>
  </si>
  <si>
    <t>TCHANKO ABEL</t>
  </si>
  <si>
    <t>DJONGOUE T FREDDY A</t>
  </si>
  <si>
    <t>002376755710040</t>
  </si>
  <si>
    <t>P019212547968Z</t>
  </si>
  <si>
    <t>YAOUBA AHMADOU</t>
  </si>
  <si>
    <t>ETS YAOUBA AHMIDOU</t>
  </si>
  <si>
    <t>690 382 866</t>
  </si>
  <si>
    <t>M012417139865F</t>
  </si>
  <si>
    <t>SUCCESSION TEGOUM ZOMO FELIX</t>
  </si>
  <si>
    <t>P089217321190G</t>
  </si>
  <si>
    <t>KENFAC</t>
  </si>
  <si>
    <t>BANDOUMOU PALMARAIE</t>
  </si>
  <si>
    <t>INTEGRATION DE SOLUTIONS TECHNOLOGIQUES, ETC.ETC.</t>
  </si>
  <si>
    <t>M122316295279K</t>
  </si>
  <si>
    <t>XPERBM CAMEROUN</t>
  </si>
  <si>
    <t>00237679710120</t>
  </si>
  <si>
    <t>P057512285185Q</t>
  </si>
  <si>
    <t>LEOPOLD BRUNO</t>
  </si>
  <si>
    <t>M062217428508Z</t>
  </si>
  <si>
    <t>HEMA SARL</t>
  </si>
  <si>
    <t>696955671</t>
  </si>
  <si>
    <t>M080218544646P</t>
  </si>
  <si>
    <t>ASSOCIATION FAMILLE BAYANGAM DE MIMBOMAN DE YAOUNDE</t>
  </si>
  <si>
    <t>FABAMY</t>
  </si>
  <si>
    <t>675314859</t>
  </si>
  <si>
    <t>P019918469600X</t>
  </si>
  <si>
    <t>JULIENNE FUSTEL PRISCA</t>
  </si>
  <si>
    <t>+237(00)690793941</t>
  </si>
  <si>
    <t>M069712434879G</t>
  </si>
  <si>
    <t>ECOLE PRIM.&amp; MAT.BIL.MARIE ALBERT GISELE</t>
  </si>
  <si>
    <t>P028812615589H</t>
  </si>
  <si>
    <t>BOUBA KOULAGNA</t>
  </si>
  <si>
    <t>674691961</t>
  </si>
  <si>
    <t>P047918303399C</t>
  </si>
  <si>
    <t>ETS BARTHEZ ET FRERES</t>
  </si>
  <si>
    <t>COMMERCE GÉNÉRAL,PRESTATIONS DE SERVICES,IMPORT EXPORT,TRANSPORT...</t>
  </si>
  <si>
    <t>-694578775-</t>
  </si>
  <si>
    <t>P115600161034Y</t>
  </si>
  <si>
    <t>TANG LEON PIERRE (ETS COJEMA)</t>
  </si>
  <si>
    <t>99 247 775</t>
  </si>
  <si>
    <t>FABRICATION ET VENTE PRODUITS COSMETIQUES</t>
  </si>
  <si>
    <t>M012216885094B</t>
  </si>
  <si>
    <t>WORLDLINES INVESTMENT SARL</t>
  </si>
  <si>
    <t>P038412618239X</t>
  </si>
  <si>
    <t>66295876</t>
  </si>
  <si>
    <t>P039916395816R</t>
  </si>
  <si>
    <t>NDIA</t>
  </si>
  <si>
    <t>DONADINE ATEH</t>
  </si>
  <si>
    <t>00237683619524</t>
  </si>
  <si>
    <t>M090400017606Y</t>
  </si>
  <si>
    <t>RIMEX SARL</t>
  </si>
  <si>
    <t>P010017076390S</t>
  </si>
  <si>
    <t>FOKOU FOSSO</t>
  </si>
  <si>
    <t>M101715211226A</t>
  </si>
  <si>
    <t>NOUKOM</t>
  </si>
  <si>
    <t>GSBPL NOUKOM</t>
  </si>
  <si>
    <t>QUARTIER LATIN</t>
  </si>
  <si>
    <t>P075616327619Y</t>
  </si>
  <si>
    <t>NGASSA NGAH EPOUSE ATANGANA</t>
  </si>
  <si>
    <t>00237677332439</t>
  </si>
  <si>
    <t>P122015983985C</t>
  </si>
  <si>
    <t>FOMI NGAYOU WILLY</t>
  </si>
  <si>
    <t>ETS WILL SERVICES</t>
  </si>
  <si>
    <t>691347015</t>
  </si>
  <si>
    <t>ROAD MINE AND ENERGIE SOLUTIONS</t>
  </si>
  <si>
    <t>M031912755025K</t>
  </si>
  <si>
    <t>ROMIES CAMEROUN SARL</t>
  </si>
  <si>
    <t>657780343</t>
  </si>
  <si>
    <t>TSINGA APRES CDI 8</t>
  </si>
  <si>
    <t>M011317252553S</t>
  </si>
  <si>
    <t>EP FONDJANTI</t>
  </si>
  <si>
    <t>694610714</t>
  </si>
  <si>
    <t>NZISSO</t>
  </si>
  <si>
    <t>BUILDERS, ENGINEERS,GEN.CONSTRUCTION</t>
  </si>
  <si>
    <t>M111914248857Z</t>
  </si>
  <si>
    <t>SMAAT SARL</t>
  </si>
  <si>
    <t>678181140/677844744</t>
  </si>
  <si>
    <t>ORPAILLEUR</t>
  </si>
  <si>
    <t>P057417160107X</t>
  </si>
  <si>
    <t>DJIME</t>
  </si>
  <si>
    <t>655321120</t>
  </si>
  <si>
    <t>M012416498198K</t>
  </si>
  <si>
    <t>BOIS  CO SARL</t>
  </si>
  <si>
    <t>MENUISERIE, BOIS ET ALUMINIUM FORMATION EXPLOITATION FORESTIERE</t>
  </si>
  <si>
    <t>690818558</t>
  </si>
  <si>
    <t>M011916876410J</t>
  </si>
  <si>
    <t>AMICALE DES FEMMES CHIRURGIENS-DENTISTES DU CAMEROUN</t>
  </si>
  <si>
    <t>AFECDEC</t>
  </si>
  <si>
    <t>694700541</t>
  </si>
  <si>
    <t>P097400513287R</t>
  </si>
  <si>
    <t>NDJOL OSTCHAM Angeline Marlyse</t>
  </si>
  <si>
    <t>95009873</t>
  </si>
  <si>
    <t>P058216917069M</t>
  </si>
  <si>
    <t>YMELE FONDJI</t>
  </si>
  <si>
    <t>OLIVE NADEGE</t>
  </si>
  <si>
    <t>699359540</t>
  </si>
  <si>
    <t>SHOPPING-VÊTEMENTS</t>
  </si>
  <si>
    <t>P018916850026U</t>
  </si>
  <si>
    <t>BOGNI TAZANOU INES FLEUR</t>
  </si>
  <si>
    <t>00237691977569</t>
  </si>
  <si>
    <t>DOMBE/APRES LA MAIRIE</t>
  </si>
  <si>
    <t>P027417145469Z</t>
  </si>
  <si>
    <t>HAMENI HAPPI</t>
  </si>
  <si>
    <t>659137043</t>
  </si>
  <si>
    <t>REPARATION DES POMPES A INJECTION</t>
  </si>
  <si>
    <t>P018012354175R</t>
  </si>
  <si>
    <t>ZOUA ALBERT</t>
  </si>
  <si>
    <t>699777175</t>
  </si>
  <si>
    <t>M112216683573N</t>
  </si>
  <si>
    <t>SOCIETE COOPERATIVE AVEC CONSEIL D'ADMINISTRATION "HALVANA" DES SEMENCIERS DU MAYO-DANAY</t>
  </si>
  <si>
    <t>COOP-CA SEMADA</t>
  </si>
  <si>
    <t>00237657572232</t>
  </si>
  <si>
    <t>P077712576382E</t>
  </si>
  <si>
    <t>TCHUENTE KAKAPING</t>
  </si>
  <si>
    <t>P018012569184U</t>
  </si>
  <si>
    <t>HALLA EMMA</t>
  </si>
  <si>
    <t>M092417063662Z</t>
  </si>
  <si>
    <t>LE PRESTIGE SARL</t>
  </si>
  <si>
    <t>6935002402</t>
  </si>
  <si>
    <t>P088817430940Q</t>
  </si>
  <si>
    <t>TEBU FODZEU</t>
  </si>
  <si>
    <t>00237670393409</t>
  </si>
  <si>
    <t>DESCENTE ANGALE</t>
  </si>
  <si>
    <t>P020017158308W</t>
  </si>
  <si>
    <t>INTONG HENSA ASHEH</t>
  </si>
  <si>
    <t>654290541</t>
  </si>
  <si>
    <t>CAMPAIGN STREET SEVEN</t>
  </si>
  <si>
    <t>P105414971706E</t>
  </si>
  <si>
    <t>NGUIMOUT</t>
  </si>
  <si>
    <t>696434464</t>
  </si>
  <si>
    <t>P122015309354L</t>
  </si>
  <si>
    <t>ABBA MAL ABBA</t>
  </si>
  <si>
    <t>677281140</t>
  </si>
  <si>
    <t>P118312440637L</t>
  </si>
  <si>
    <t>P059614952635L</t>
  </si>
  <si>
    <t>EKPENI MOTITI</t>
  </si>
  <si>
    <t>674774892</t>
  </si>
  <si>
    <t>P010416379891G</t>
  </si>
  <si>
    <t>OBET EDILI</t>
  </si>
  <si>
    <t>.000341924.</t>
  </si>
  <si>
    <t>P127312753774K</t>
  </si>
  <si>
    <t>MOGHOMAYE TAPTUE</t>
  </si>
  <si>
    <t>NOEL ISAIE</t>
  </si>
  <si>
    <t>P017616567659F</t>
  </si>
  <si>
    <t>SALIHOU ABDOULLAHI</t>
  </si>
  <si>
    <t>00237696452667</t>
  </si>
  <si>
    <t>P017616155511F</t>
  </si>
  <si>
    <t>00237693603382</t>
  </si>
  <si>
    <t>P108517048622L</t>
  </si>
  <si>
    <t>LUCAS NDE NDISAH</t>
  </si>
  <si>
    <t>679200421</t>
  </si>
  <si>
    <t>P039117492694S</t>
  </si>
  <si>
    <t>MOUAFO TAKAM</t>
  </si>
  <si>
    <t>00237697029299</t>
  </si>
  <si>
    <t>EMPLOYE INSTITUT DE FORMATION PROFESSIONNELLE</t>
  </si>
  <si>
    <t>P088913807033L</t>
  </si>
  <si>
    <t>NYOBE FREDERIC NUENTSA</t>
  </si>
  <si>
    <t>695045881</t>
  </si>
  <si>
    <t>P122017568858J</t>
  </si>
  <si>
    <t>BOGNING DIA ELVIS</t>
  </si>
  <si>
    <t>P039312286872F</t>
  </si>
  <si>
    <t>INDI DOKO Samuel</t>
  </si>
  <si>
    <t>651165634</t>
  </si>
  <si>
    <t>P078112299929R</t>
  </si>
  <si>
    <t>DERR NOUVELLE ROUTE FOE</t>
  </si>
  <si>
    <t>P078616047706L</t>
  </si>
  <si>
    <t>BAYANE</t>
  </si>
  <si>
    <t>BONIFACE LEGRAND</t>
  </si>
  <si>
    <t>00237694333348</t>
  </si>
  <si>
    <t>PK10 DERRIÈRE TRADEX STATION</t>
  </si>
  <si>
    <t>P017500201179F</t>
  </si>
  <si>
    <t>NOUMEU FEZE EPSEE ZEBAZE</t>
  </si>
  <si>
    <t>677576020</t>
  </si>
  <si>
    <t>P048916871875S</t>
  </si>
  <si>
    <t>698679978</t>
  </si>
  <si>
    <t>P017100098801A</t>
  </si>
  <si>
    <t>680171801</t>
  </si>
  <si>
    <t>BEHIND OLD PRK</t>
  </si>
  <si>
    <t>LIVRE ET PAPETERIE</t>
  </si>
  <si>
    <t>P120316444853A</t>
  </si>
  <si>
    <t>MADZOJOUO TCHINDA</t>
  </si>
  <si>
    <t>CHRISTELLE BIJOU</t>
  </si>
  <si>
    <t>00237655414937</t>
  </si>
  <si>
    <t>M081317261190L</t>
  </si>
  <si>
    <t>GBPS BABITHOUA</t>
  </si>
  <si>
    <t>BABITCHOUA</t>
  </si>
  <si>
    <t>P029217120542L</t>
  </si>
  <si>
    <t>LOAKALBE PASSANG</t>
  </si>
  <si>
    <t>MARIE JULES</t>
  </si>
  <si>
    <t>P097816250937Y</t>
  </si>
  <si>
    <t>ALBINE FELICITE</t>
  </si>
  <si>
    <t>FIN GOUDRON NGANGUE</t>
  </si>
  <si>
    <t>P058400477622U</t>
  </si>
  <si>
    <t>TCHUIGWA ALAIN BRUNO</t>
  </si>
  <si>
    <t>679225218</t>
  </si>
  <si>
    <t>P118618587439B</t>
  </si>
  <si>
    <t>652977219</t>
  </si>
  <si>
    <t>M080617413581H</t>
  </si>
  <si>
    <t>LYCÉE BILINGUE DE BANGOURAIN</t>
  </si>
  <si>
    <t>679161426</t>
  </si>
  <si>
    <t>P077117184051C</t>
  </si>
  <si>
    <t>ELEODIMMUO NIKE</t>
  </si>
  <si>
    <t>NWABUNIKE</t>
  </si>
  <si>
    <t>P048017952312E</t>
  </si>
  <si>
    <t>NANA KEZEMBO</t>
  </si>
  <si>
    <t>670 55 83 90</t>
  </si>
  <si>
    <t>P037817064130C</t>
  </si>
  <si>
    <t>NEMANGOU TCHEUKO EPSE MEDJIDA</t>
  </si>
  <si>
    <t>696474960</t>
  </si>
  <si>
    <t>P066818161881C</t>
  </si>
  <si>
    <t>678529944.</t>
  </si>
  <si>
    <t>P087912704798X</t>
  </si>
  <si>
    <t>FOUTE CLEMENTINE</t>
  </si>
  <si>
    <t>675952221</t>
  </si>
  <si>
    <t>P128213458769B</t>
  </si>
  <si>
    <t>NANA TCHAPTCHET LEONEL</t>
  </si>
  <si>
    <t>696804583</t>
  </si>
  <si>
    <t>P038212702539T</t>
  </si>
  <si>
    <t>MOUKOUDI EBOA</t>
  </si>
  <si>
    <t>677584349</t>
  </si>
  <si>
    <t>P015912377192J</t>
  </si>
  <si>
    <t>EPOCK</t>
  </si>
  <si>
    <t>699 76 22 15/ 670 19 29 37</t>
  </si>
  <si>
    <t>P038518212330P</t>
  </si>
  <si>
    <t>UNACHUKWU SAMUEL ONUABUCHI</t>
  </si>
  <si>
    <t>P096400057761F</t>
  </si>
  <si>
    <t>699625075</t>
  </si>
  <si>
    <t>P077516413676N</t>
  </si>
  <si>
    <t>TAMOUOMESSEU</t>
  </si>
  <si>
    <t>00237677279835</t>
  </si>
  <si>
    <t>P056216627816N</t>
  </si>
  <si>
    <t>FOUGUE</t>
  </si>
  <si>
    <t>0023791006718</t>
  </si>
  <si>
    <t>P119114606842J</t>
  </si>
  <si>
    <t>BACHANGE STEPHANIE</t>
  </si>
  <si>
    <t>671932206</t>
  </si>
  <si>
    <t>VIDEO CLUB &amp; BAR LAITIER</t>
  </si>
  <si>
    <t>P017612571215E</t>
  </si>
  <si>
    <t>MOHAMADOU BADJIKA</t>
  </si>
  <si>
    <t>679463958</t>
  </si>
  <si>
    <t>FACE ANCIEN MAIRE BABBA</t>
  </si>
  <si>
    <t>P069616664501J</t>
  </si>
  <si>
    <t>002376 79 35 10 38</t>
  </si>
  <si>
    <t>MANKON- BAMENDA</t>
  </si>
  <si>
    <t>P015816152700U</t>
  </si>
  <si>
    <t>652363711</t>
  </si>
  <si>
    <t>P116516752580R</t>
  </si>
  <si>
    <t>SALE BABA</t>
  </si>
  <si>
    <t>00237694480647</t>
  </si>
  <si>
    <t>OPERATIONS IMMOBILIERES</t>
  </si>
  <si>
    <t>M051412220134T</t>
  </si>
  <si>
    <t>SCI FCD IMMO</t>
  </si>
  <si>
    <t>690913817</t>
  </si>
  <si>
    <t>ROYAL PHARMACY</t>
  </si>
  <si>
    <t>P069517147810W</t>
  </si>
  <si>
    <t>YVETTE MA-TARH</t>
  </si>
  <si>
    <t>678024364</t>
  </si>
  <si>
    <t>P127612248175S</t>
  </si>
  <si>
    <t>MOLAH YAMI FRANCISCA</t>
  </si>
  <si>
    <t>677698490</t>
  </si>
  <si>
    <t>P087817135261M</t>
  </si>
  <si>
    <t>CATHERINE LABARE</t>
  </si>
  <si>
    <t>674677556</t>
  </si>
  <si>
    <t>P076816581271T</t>
  </si>
  <si>
    <t>677828173</t>
  </si>
  <si>
    <t>M080616655343F</t>
  </si>
  <si>
    <t>LYCÉE TECHNIQUE DE BABONE</t>
  </si>
  <si>
    <t>POUCHIE</t>
  </si>
  <si>
    <t>P099612724641A</t>
  </si>
  <si>
    <t>FOTSOLAH ERIC</t>
  </si>
  <si>
    <t>670149050</t>
  </si>
  <si>
    <t>FACE BOULANGERIE HANANA</t>
  </si>
  <si>
    <t>P108616700668X</t>
  </si>
  <si>
    <t>P107116628290N</t>
  </si>
  <si>
    <t>NGUIMEDJIO TSAGUE</t>
  </si>
  <si>
    <t>SUZANNE FELICITE</t>
  </si>
  <si>
    <t>P119616941468B</t>
  </si>
  <si>
    <t>ELVIS EBONG</t>
  </si>
  <si>
    <t>672160428</t>
  </si>
  <si>
    <t>P122016691853H</t>
  </si>
  <si>
    <t>FOUDA CASIMIR MATHIEU</t>
  </si>
  <si>
    <t>P014600140528K</t>
  </si>
  <si>
    <t>Tchuisseu Noungon Pierre</t>
  </si>
  <si>
    <t>Hôtel Grand canari</t>
  </si>
  <si>
    <t>675 94 70 47</t>
  </si>
  <si>
    <t>AVT SHELL</t>
  </si>
  <si>
    <t>M031612496053K</t>
  </si>
  <si>
    <t>STE CRUCHE PLEINE SARL</t>
  </si>
  <si>
    <t>678907657</t>
  </si>
  <si>
    <t>P079517089248C</t>
  </si>
  <si>
    <t>TAKA MBIBEN MONIQUE SYLVIE</t>
  </si>
  <si>
    <t>698119817</t>
  </si>
  <si>
    <t>P018816934492R</t>
  </si>
  <si>
    <t>TSOPAH</t>
  </si>
  <si>
    <t>DJOUSAI ALAIN</t>
  </si>
  <si>
    <t>P018917219295Z</t>
  </si>
  <si>
    <t>MÉFIRE MIMCHE</t>
  </si>
  <si>
    <t>699588040</t>
  </si>
  <si>
    <t>M052116325392F</t>
  </si>
  <si>
    <t>ZENKOUNO SCI</t>
  </si>
  <si>
    <t>697971375</t>
  </si>
  <si>
    <t>BORNE 12 ENTRÉE FECAFOOT</t>
  </si>
  <si>
    <t>M072417028056T</t>
  </si>
  <si>
    <t>F'TAKK MULTI SERVICES SARL</t>
  </si>
  <si>
    <t>F'TAKK M S</t>
  </si>
  <si>
    <t>M122217762346Z</t>
  </si>
  <si>
    <t>MACLAIRE CONSTRUCTION &amp; SERVICES</t>
  </si>
  <si>
    <t>VENTE VAISSELLES</t>
  </si>
  <si>
    <t>P046512378751J</t>
  </si>
  <si>
    <t>675403204</t>
  </si>
  <si>
    <t>SECTEUR D N°043</t>
  </si>
  <si>
    <t>P018518539851E</t>
  </si>
  <si>
    <t>NYONGUO ODILIA NDOH</t>
  </si>
  <si>
    <t>00237674768759</t>
  </si>
  <si>
    <t>P068618316725X</t>
  </si>
  <si>
    <t>MOBOU NZUDIE</t>
  </si>
  <si>
    <t>ARMEL BLANDINE</t>
  </si>
  <si>
    <t>00237677321332</t>
  </si>
  <si>
    <t>BAHOUAN QUARTIER HIALA</t>
  </si>
  <si>
    <t>P028613380079Z</t>
  </si>
  <si>
    <t>OMBEBAH SINGOA MARTINE SOLANGE</t>
  </si>
  <si>
    <t>696683060</t>
  </si>
  <si>
    <t>P025215074795E</t>
  </si>
  <si>
    <t>NJOB PETER</t>
  </si>
  <si>
    <t>P025616682129N</t>
  </si>
  <si>
    <t>BATIELA</t>
  </si>
  <si>
    <t>P038816914689S</t>
  </si>
  <si>
    <t>LONTSI DONGMO JEANNE CAROLE</t>
  </si>
  <si>
    <t>ETS LAYETTE A PRIX DOUX</t>
  </si>
  <si>
    <t>690115721</t>
  </si>
  <si>
    <t>P017612517185M</t>
  </si>
  <si>
    <t>YAYA TOUBITE</t>
  </si>
  <si>
    <t>ETS YAYA TOUBITE</t>
  </si>
  <si>
    <t>654 213 998</t>
  </si>
  <si>
    <t>CREATION/CONCEPTION-PRESTATIONS</t>
  </si>
  <si>
    <t>M091914203229K</t>
  </si>
  <si>
    <t>KEHITAA SARL</t>
  </si>
  <si>
    <t>695 066 320</t>
  </si>
  <si>
    <t>P128216774537P</t>
  </si>
  <si>
    <t>WEYI FIDELIA YOH</t>
  </si>
  <si>
    <t>00237653219799</t>
  </si>
  <si>
    <t>M058117252103F</t>
  </si>
  <si>
    <t>GS AWI.</t>
  </si>
  <si>
    <t>AWI</t>
  </si>
  <si>
    <t>Vente boissons alcoolisées + échoppe</t>
  </si>
  <si>
    <t>P077700336700L</t>
  </si>
  <si>
    <t>Takoukam Jules Colince</t>
  </si>
  <si>
    <t>Ets takoukam jules</t>
  </si>
  <si>
    <t>677 83 65 43</t>
  </si>
  <si>
    <t>Derrière camp sic</t>
  </si>
  <si>
    <t>P098216309636F</t>
  </si>
  <si>
    <t>GOULLA</t>
  </si>
  <si>
    <t>LUCIEN MATHURAIN</t>
  </si>
  <si>
    <t>P087516381116R</t>
  </si>
  <si>
    <t>00237613868999</t>
  </si>
  <si>
    <t>P049018465842D</t>
  </si>
  <si>
    <t>FUL LOVETTE LUUH</t>
  </si>
  <si>
    <t>679397997</t>
  </si>
  <si>
    <t>P028213925498D</t>
  </si>
  <si>
    <t>NGHEULAH</t>
  </si>
  <si>
    <t>MAXIMILIENNE LAURE</t>
  </si>
  <si>
    <t>699841844</t>
  </si>
  <si>
    <t>P027418536791Z</t>
  </si>
  <si>
    <t>TCHINDA MAFOTU ESPE TAYACK</t>
  </si>
  <si>
    <t>P076212264544D</t>
  </si>
  <si>
    <t>JEAN DANIEL CELESTIN</t>
  </si>
  <si>
    <t>P118112242772U</t>
  </si>
  <si>
    <t>NDANGA MBOUNDJE Simon</t>
  </si>
  <si>
    <t>DERRIERE DECONKA</t>
  </si>
  <si>
    <t>P069816408745H</t>
  </si>
  <si>
    <t>DJOMDOM</t>
  </si>
  <si>
    <t>LETICIA FRANCIANE</t>
  </si>
  <si>
    <t>00237653739316</t>
  </si>
  <si>
    <t>M081317241156R</t>
  </si>
  <si>
    <t>EP ENIA GIB</t>
  </si>
  <si>
    <t>694148019</t>
  </si>
  <si>
    <t>VENTE INTRANTS-AGRICOLES</t>
  </si>
  <si>
    <t>P069816999874L</t>
  </si>
  <si>
    <t>MBOUKEUO YEFOU</t>
  </si>
  <si>
    <t>ULRICH RAOUL</t>
  </si>
  <si>
    <t>M081517462613X</t>
  </si>
  <si>
    <t>CES DE PENE</t>
  </si>
  <si>
    <t>696121399</t>
  </si>
  <si>
    <t>ELECTRO- TECHNICIEN</t>
  </si>
  <si>
    <t>P099316632675Y</t>
  </si>
  <si>
    <t>DIKABOA NSANGUE</t>
  </si>
  <si>
    <t>00237690082468</t>
  </si>
  <si>
    <t>DOUALA - SADI</t>
  </si>
  <si>
    <t>P079916584562C</t>
  </si>
  <si>
    <t>MAJIEUKOU DADJEU</t>
  </si>
  <si>
    <t>654146089</t>
  </si>
  <si>
    <t>P108617320911W</t>
  </si>
  <si>
    <t>GLORIA UCHECHUKWU</t>
  </si>
  <si>
    <t>P030116030175F</t>
  </si>
  <si>
    <t>NDIWANJE</t>
  </si>
  <si>
    <t>BLESSING NGWASHA</t>
  </si>
  <si>
    <t>697269316/674382369</t>
  </si>
  <si>
    <t>AU DESSUS AFRILAND</t>
  </si>
  <si>
    <t>P088917932279F</t>
  </si>
  <si>
    <t>LEUBOU TIAGEU</t>
  </si>
  <si>
    <t>LAVERIE BON BLANC</t>
  </si>
  <si>
    <t>M092116459316F</t>
  </si>
  <si>
    <t>MBOUYA SARL</t>
  </si>
  <si>
    <t>698789024</t>
  </si>
  <si>
    <t>M049717249783S</t>
  </si>
  <si>
    <t>EP NGOMDOUMA II</t>
  </si>
  <si>
    <t>NGOMDOUMA 2</t>
  </si>
  <si>
    <t>M082217555844F</t>
  </si>
  <si>
    <t>D&amp;M GROUP SARL</t>
  </si>
  <si>
    <t>243458520</t>
  </si>
  <si>
    <t>P046300467006C</t>
  </si>
  <si>
    <t>EWOMBE EP DIKONGUE MOUDIKI RUTH</t>
  </si>
  <si>
    <t>ETS EWOMBE EP DIKONGUE MOUDIKI RUTH</t>
  </si>
  <si>
    <t>P097612409133G</t>
  </si>
  <si>
    <t>SOLOMON AKUM</t>
  </si>
  <si>
    <t>691551733</t>
  </si>
  <si>
    <t>M012217023327Z</t>
  </si>
  <si>
    <t>SOCIETE CAMEROUNAISE DE DISTRIBUTON DES PRODUITS ET INTRANTS AGRICOLES SARL</t>
  </si>
  <si>
    <t>SODIPIA SARL</t>
  </si>
  <si>
    <t>P017612117912L</t>
  </si>
  <si>
    <t>MBENDA SOLLE EPSE DICKO BELLO ARRIETTE</t>
  </si>
  <si>
    <t>656155497</t>
  </si>
  <si>
    <t>P127600512614F</t>
  </si>
  <si>
    <t>KOBOU FELICITE NOELETS</t>
  </si>
  <si>
    <t>ETS KOBOU FELICITE</t>
  </si>
  <si>
    <t>M012216876345M</t>
  </si>
  <si>
    <t>WALTI TRANS SARL</t>
  </si>
  <si>
    <t>W. T. SARL</t>
  </si>
  <si>
    <t>696105498</t>
  </si>
  <si>
    <t>P017400540059L</t>
  </si>
  <si>
    <t>ONAINA BESSIGUE</t>
  </si>
  <si>
    <t>677446084</t>
  </si>
  <si>
    <t>P015612421390N</t>
  </si>
  <si>
    <t>ALKALI MOHAMED</t>
  </si>
  <si>
    <t>P109517230278B</t>
  </si>
  <si>
    <t>696531330</t>
  </si>
  <si>
    <t>M061200043041N</t>
  </si>
  <si>
    <t>SCI YAMMA PROPERTIES</t>
  </si>
  <si>
    <t>"SCI YAMMA PROPERTIES"</t>
  </si>
  <si>
    <t>694931809</t>
  </si>
  <si>
    <t>P080117296957Y</t>
  </si>
  <si>
    <t>NGUEDIE TCHEUKOUA</t>
  </si>
  <si>
    <t>SYNTIA</t>
  </si>
  <si>
    <t>APRÈS EWANE</t>
  </si>
  <si>
    <t>P122016087072R</t>
  </si>
  <si>
    <t>MOTTO GERMAINE NICOLE RHODE</t>
  </si>
  <si>
    <t>P120116075639U</t>
  </si>
  <si>
    <t>NWEBONYI CHRISTIAN NWOKORO</t>
  </si>
  <si>
    <t>P067516340814S</t>
  </si>
  <si>
    <t>GUEYE MBACKE</t>
  </si>
  <si>
    <t>M031912755897P</t>
  </si>
  <si>
    <t>WECANDO SARL</t>
  </si>
  <si>
    <t>695457465</t>
  </si>
  <si>
    <t>ETOUG-EBE ITIE</t>
  </si>
  <si>
    <t>P118516365039T</t>
  </si>
  <si>
    <t>MOMOKOUNE TANE</t>
  </si>
  <si>
    <t>695183777</t>
  </si>
  <si>
    <t>P108318276584F</t>
  </si>
  <si>
    <t>YOSSA TCHIENGUE</t>
  </si>
  <si>
    <t>696813888</t>
  </si>
  <si>
    <t>P016512604540B</t>
  </si>
  <si>
    <t>MEKERHE EPSEE RAISON</t>
  </si>
  <si>
    <t>698585550</t>
  </si>
  <si>
    <t>P077717737070Z</t>
  </si>
  <si>
    <t>FODOP KANKO</t>
  </si>
  <si>
    <t>670565731</t>
  </si>
  <si>
    <t>Nkomo  au niveau du stade ABEGA a</t>
  </si>
  <si>
    <t>P108717337977W</t>
  </si>
  <si>
    <t>DIBABO SOPGUI</t>
  </si>
  <si>
    <t>NATHANIELLE LAURAINE</t>
  </si>
  <si>
    <t>678505390</t>
  </si>
  <si>
    <t>CIBEG</t>
  </si>
  <si>
    <t>AUTOMOBILE SPARE PARTS</t>
  </si>
  <si>
    <t>P048617017147E</t>
  </si>
  <si>
    <t>SAMUTA THECKLA ENJE(KC AUTO ENT)</t>
  </si>
  <si>
    <t>675802691</t>
  </si>
  <si>
    <t>P014912520291T</t>
  </si>
  <si>
    <t>NGANSO JEROME</t>
  </si>
  <si>
    <t>677416057</t>
  </si>
  <si>
    <t>P029212409162S</t>
  </si>
  <si>
    <t>CHRISTIAN DIDIER</t>
  </si>
  <si>
    <t>P107200222736K</t>
  </si>
  <si>
    <t>OUANDJI CHEBOU AGNES ADELINE</t>
  </si>
  <si>
    <t>SOLUTION SECU</t>
  </si>
  <si>
    <t>677127327</t>
  </si>
  <si>
    <t>P018716721944J</t>
  </si>
  <si>
    <t>690087087</t>
  </si>
  <si>
    <t>P010216334832M</t>
  </si>
  <si>
    <t>M077517081172U</t>
  </si>
  <si>
    <t>ETS ORION AUTO</t>
  </si>
  <si>
    <t>P017000115735N</t>
  </si>
  <si>
    <t>POKEM EPSE ATOUNDEM PASCALINE CLOTILDE</t>
  </si>
  <si>
    <t>694217786</t>
  </si>
  <si>
    <t>BAFOU CHEFFERIE</t>
  </si>
  <si>
    <t>P088317969864Z</t>
  </si>
  <si>
    <t>NICILINE AMBENG</t>
  </si>
  <si>
    <t>678000480</t>
  </si>
  <si>
    <t>P016117605110E</t>
  </si>
  <si>
    <t>00237675140338</t>
  </si>
  <si>
    <t>P028616426458T</t>
  </si>
  <si>
    <t>LUCIEN MBEAKI</t>
  </si>
  <si>
    <t>00237672625088</t>
  </si>
  <si>
    <t>P019814612260N</t>
  </si>
  <si>
    <t>696242212</t>
  </si>
  <si>
    <t>P129318152388X</t>
  </si>
  <si>
    <t>GUINDO AMADOU</t>
  </si>
  <si>
    <t>P029216404420D</t>
  </si>
  <si>
    <t>KEUGNI LAH</t>
  </si>
  <si>
    <t>MICAREME PASSY.</t>
  </si>
  <si>
    <t>00237699373306</t>
  </si>
  <si>
    <t>AGENT D ETAT</t>
  </si>
  <si>
    <t>P125916002395X</t>
  </si>
  <si>
    <t>MOUNPAIN</t>
  </si>
  <si>
    <t>00237033375312</t>
  </si>
  <si>
    <t>P010217048454F</t>
  </si>
  <si>
    <t>GUY MARCOS</t>
  </si>
  <si>
    <t>690621362</t>
  </si>
  <si>
    <t>P077717296797F</t>
  </si>
  <si>
    <t>0023776830263</t>
  </si>
  <si>
    <t>2COCOTIERS</t>
  </si>
  <si>
    <t>P106712632324X</t>
  </si>
  <si>
    <t>MEGNO WAFO</t>
  </si>
  <si>
    <t>699668199</t>
  </si>
  <si>
    <t>P079418533878E</t>
  </si>
  <si>
    <t>YEMDZEU TAYO</t>
  </si>
  <si>
    <t>671818326</t>
  </si>
  <si>
    <t>P027718456449Y</t>
  </si>
  <si>
    <t>SIPEHOUO MENTCHEBONG</t>
  </si>
  <si>
    <t>JONIAS GUILLAUME</t>
  </si>
  <si>
    <t>+237(00)655767862</t>
  </si>
  <si>
    <t>P117100272551G</t>
  </si>
  <si>
    <t>NGUIMYA SOJIO EP ZENKENG FLORINE</t>
  </si>
  <si>
    <t>ETS NGUIMYA SOJIO EP ZENKENG FLORINE</t>
  </si>
  <si>
    <t>699893038</t>
  </si>
  <si>
    <t>AP PETIT MONDE</t>
  </si>
  <si>
    <t>P108817766347S</t>
  </si>
  <si>
    <t>MENDO DANIELLE KRISTEL</t>
  </si>
  <si>
    <t>(ETS AVEZO'O MT)</t>
  </si>
  <si>
    <t>PRESTATION DE SERVICES, COMMERCE GENERAL, AGRICULTURE, BTP....</t>
  </si>
  <si>
    <t>P098517172130P</t>
  </si>
  <si>
    <t>ABO NOUMA</t>
  </si>
  <si>
    <t>HOTEL PRESTIGE</t>
  </si>
  <si>
    <t>M051412130754E</t>
  </si>
  <si>
    <t>JOUVENCE SARL</t>
  </si>
  <si>
    <t>P067915136055T</t>
  </si>
  <si>
    <t>KEMAYOU MBAKOP RUBEN</t>
  </si>
  <si>
    <t>" MULTI SERVISSE "</t>
  </si>
  <si>
    <t>MENUISERIE BOIS ALUMINIUM ET MÉTALLIQUES PLOMBERIE CONSTRUCTION DE BÂTIMENTS ÉLECTRICITÉ CHARPENTE PLAN D'ÉTUDE CARRELAGE</t>
  </si>
  <si>
    <t>675562993</t>
  </si>
  <si>
    <t>P039112912078K</t>
  </si>
  <si>
    <t>MAWO MA MIMB PIERRE OBAKER</t>
  </si>
  <si>
    <t>675259463</t>
  </si>
  <si>
    <t>P098018285858J</t>
  </si>
  <si>
    <t>CLIFFORD UCHENNA</t>
  </si>
  <si>
    <t>00237677000438</t>
  </si>
  <si>
    <t>P014316867687L</t>
  </si>
  <si>
    <t>ANDOJI</t>
  </si>
  <si>
    <t>SALOME NAGADOU</t>
  </si>
  <si>
    <t>696470090</t>
  </si>
  <si>
    <t>P107716273472Q</t>
  </si>
  <si>
    <t>00237670941810</t>
  </si>
  <si>
    <t>BONABEKOMBO</t>
  </si>
  <si>
    <t>P018312502670X</t>
  </si>
  <si>
    <t>P065418191108A</t>
  </si>
  <si>
    <t>GEORGE NKWANTA SIMO</t>
  </si>
  <si>
    <t>P089717166087H</t>
  </si>
  <si>
    <t>IDRISSA BAKARY</t>
  </si>
  <si>
    <t>690570337</t>
  </si>
  <si>
    <t>M062416860652X</t>
  </si>
  <si>
    <t>INSTITUT DE RECHERCHE ET D'ÉTUDES POUR L'INNOVATION ET LE DÉVELOPPEMENT SARL</t>
  </si>
  <si>
    <t>P129516903116Q</t>
  </si>
  <si>
    <t>DOUMA EBOUMBOU</t>
  </si>
  <si>
    <t>THAMAR DESIREE</t>
  </si>
  <si>
    <t>653184954</t>
  </si>
  <si>
    <t>P108617858481T</t>
  </si>
  <si>
    <t>KADJE FEZEU</t>
  </si>
  <si>
    <t>699588229</t>
  </si>
  <si>
    <t>CITE-SIC,NEXT HOTEL SAVOY PALM</t>
  </si>
  <si>
    <t>P060216380310L</t>
  </si>
  <si>
    <t>PATRICK KEVIN</t>
  </si>
  <si>
    <t>697860705</t>
  </si>
  <si>
    <t>54 ESCALIERS BEPANDA</t>
  </si>
  <si>
    <t>Vente boissons hygieniques</t>
  </si>
  <si>
    <t>P069418045529G</t>
  </si>
  <si>
    <t>DJAOYANG SAWALA</t>
  </si>
  <si>
    <t>ETS TRANQUILLITÉ BAR</t>
  </si>
  <si>
    <t>P089016626195X</t>
  </si>
  <si>
    <t>BESSALA NOAH</t>
  </si>
  <si>
    <t>EMMANUEL ISIDORE</t>
  </si>
  <si>
    <t>00237610145032</t>
  </si>
  <si>
    <t>P057716942066K</t>
  </si>
  <si>
    <t>EHON</t>
  </si>
  <si>
    <t>GABRIEL ARCHANGE EMILE</t>
  </si>
  <si>
    <t>671180517</t>
  </si>
  <si>
    <t>P099017428726P</t>
  </si>
  <si>
    <t>MOUNDI PECHINTE</t>
  </si>
  <si>
    <t>680270395</t>
  </si>
  <si>
    <t>M062116198917W</t>
  </si>
  <si>
    <t>INTERNATIONAL GENERAL SUPPLIERS</t>
  </si>
  <si>
    <t>IGS</t>
  </si>
  <si>
    <t>COMMERCE GENERAL, FOURNITURES DU MATERIEL BUREAUTIQUE, FABRICATION DU MATERIEL ELECTRIQUE, MECANIQUE, IMPORT-EXPORT</t>
  </si>
  <si>
    <t>RUE CASTELNAU, A COTE AKWA PALACE</t>
  </si>
  <si>
    <t>P087216363979M</t>
  </si>
  <si>
    <t>CHEN YIFEI (ETS CHEN YIFEI)</t>
  </si>
  <si>
    <t>00237698671460</t>
  </si>
  <si>
    <t>P068617370752K</t>
  </si>
  <si>
    <t>BALEWA SHARON</t>
  </si>
  <si>
    <t>MONSENGI</t>
  </si>
  <si>
    <t>GERANDE STATION</t>
  </si>
  <si>
    <t>P127116279623G</t>
  </si>
  <si>
    <t>675205972</t>
  </si>
  <si>
    <t>CHAPELLE 2</t>
  </si>
  <si>
    <t>P020217108920C</t>
  </si>
  <si>
    <t>PRINCESSE SARA-BISSAI DEMAYO</t>
  </si>
  <si>
    <t>657589344</t>
  </si>
  <si>
    <t>P068416931457Y</t>
  </si>
  <si>
    <t>TALLA WAMBE INNOCENT ZOBEL</t>
  </si>
  <si>
    <t>679117249</t>
  </si>
  <si>
    <t>P077716413081J</t>
  </si>
  <si>
    <t>MPOUDJOU</t>
  </si>
  <si>
    <t>699 58 34 92</t>
  </si>
  <si>
    <t>P019718570865D</t>
  </si>
  <si>
    <t>NGADZAA AWONO MARIE ULRICH</t>
  </si>
  <si>
    <t>ETS JACK SERVICES</t>
  </si>
  <si>
    <t>P095315337909R</t>
  </si>
  <si>
    <t>P077700327280M</t>
  </si>
  <si>
    <t>DAKAM</t>
  </si>
  <si>
    <t>699995321</t>
  </si>
  <si>
    <t>M062217411754R</t>
  </si>
  <si>
    <t>COMMERCE GÉNERAL,BATIMENTS ET TRAVAUX PUBLICS,IMPORT-EXPORT</t>
  </si>
  <si>
    <t>00237691593851</t>
  </si>
  <si>
    <t>FACE MAHIMAS PLUS</t>
  </si>
  <si>
    <t>M121914410093X</t>
  </si>
  <si>
    <t>THE WINNERS LAY PRIVATE BILINGUAL NURSERY AND PRIMARY SCHOOL</t>
  </si>
  <si>
    <t>THE WINNERS</t>
  </si>
  <si>
    <t>P127318409625W</t>
  </si>
  <si>
    <t>MAFOHBE</t>
  </si>
  <si>
    <t>JUDITH NDANDJE</t>
  </si>
  <si>
    <t>P055918048412X</t>
  </si>
  <si>
    <t>P019412748767X</t>
  </si>
  <si>
    <t>P018716381073Z</t>
  </si>
  <si>
    <t>SIANI</t>
  </si>
  <si>
    <t>JOSEPH HONORE</t>
  </si>
  <si>
    <t>0023767334116019</t>
  </si>
  <si>
    <t>P014412493697E</t>
  </si>
  <si>
    <t>MALIKI BOUBA</t>
  </si>
  <si>
    <t>696624255</t>
  </si>
  <si>
    <t>P117117141278D</t>
  </si>
  <si>
    <t>TOKO AUGUSTINE</t>
  </si>
  <si>
    <t>680896551</t>
  </si>
  <si>
    <t>WOTUTO</t>
  </si>
  <si>
    <t>EMPLOYÉ PANZANI</t>
  </si>
  <si>
    <t>P037817126210K</t>
  </si>
  <si>
    <t>NGO NGUINDJEL</t>
  </si>
  <si>
    <t>696655317</t>
  </si>
  <si>
    <t>P039816377363B</t>
  </si>
  <si>
    <t>EPIET</t>
  </si>
  <si>
    <t>P048916777018J</t>
  </si>
  <si>
    <t>DULA ODETTE</t>
  </si>
  <si>
    <t>00237677601411</t>
  </si>
  <si>
    <t>CASSAVAFARM</t>
  </si>
  <si>
    <t>P088917644141E</t>
  </si>
  <si>
    <t>NGOUANA DIFFO IDRISS</t>
  </si>
  <si>
    <t>00237697517908</t>
  </si>
  <si>
    <t>COMMERCE GENERAL, TRANSPORT,</t>
  </si>
  <si>
    <t>P056812643306G</t>
  </si>
  <si>
    <t>699192929</t>
  </si>
  <si>
    <t>P128416022270N</t>
  </si>
  <si>
    <t>EKWEDE BORIS</t>
  </si>
  <si>
    <t>670240746</t>
  </si>
  <si>
    <t>MOUANDONG</t>
  </si>
  <si>
    <t>P077215310269S</t>
  </si>
  <si>
    <t>CITE POKOSSI</t>
  </si>
  <si>
    <t>P098716815662P</t>
  </si>
  <si>
    <t>GUIADEM TATCHEME</t>
  </si>
  <si>
    <t>MERVEILLE BLANCHE</t>
  </si>
  <si>
    <t>672248507</t>
  </si>
  <si>
    <t>P122016478105Y</t>
  </si>
  <si>
    <t>LOGNJI THOMAS</t>
  </si>
  <si>
    <t>P069215556993B</t>
  </si>
  <si>
    <t>BELLA ATEBA</t>
  </si>
  <si>
    <t>696944241</t>
  </si>
  <si>
    <t>P088312673186W</t>
  </si>
  <si>
    <t>SIGUEN DEUFA</t>
  </si>
  <si>
    <t>P016812492700Y</t>
  </si>
  <si>
    <t>ABAGA EPSEE KAMTE</t>
  </si>
  <si>
    <t>ANNIE HORTENSE</t>
  </si>
  <si>
    <t>675545805</t>
  </si>
  <si>
    <t>P108617438960F</t>
  </si>
  <si>
    <t>LIVINUS OKORIE EMEKA</t>
  </si>
  <si>
    <t>(ETS EMESCO ET FILS)</t>
  </si>
  <si>
    <t>678313097</t>
  </si>
  <si>
    <t>P057617349551X</t>
  </si>
  <si>
    <t>MAPOUTCHIYOU</t>
  </si>
  <si>
    <t>670874700</t>
  </si>
  <si>
    <t>VENDEUSE DE CHAUSSURES</t>
  </si>
  <si>
    <t>P037116090683L</t>
  </si>
  <si>
    <t>MEWABO TAGNE</t>
  </si>
  <si>
    <t>M020700022488K</t>
  </si>
  <si>
    <t>2L TECHNOLOGIES SARL</t>
  </si>
  <si>
    <t>2L TECHNOLOGIES</t>
  </si>
  <si>
    <t>699953525</t>
  </si>
  <si>
    <t>FACE DIRECTION BOCOM</t>
  </si>
  <si>
    <t>P060217154807J</t>
  </si>
  <si>
    <t>MEKEM YEMDJI</t>
  </si>
  <si>
    <t>670493918</t>
  </si>
  <si>
    <t>P108117159859R</t>
  </si>
  <si>
    <t>ESSOMBA OMBOGO ANTOINE CONSTANT</t>
  </si>
  <si>
    <t>P107712783251L</t>
  </si>
  <si>
    <t>KAMDJOU KAMGANG</t>
  </si>
  <si>
    <t>MARTINE NADEGE</t>
  </si>
  <si>
    <t>699730585</t>
  </si>
  <si>
    <t>P078012173901T</t>
  </si>
  <si>
    <t>NDAM ALI NESSEROU</t>
  </si>
  <si>
    <t>P069117785788B</t>
  </si>
  <si>
    <t>ADAMA BABALALA</t>
  </si>
  <si>
    <t>677 77 11 46</t>
  </si>
  <si>
    <t>P119217335144S</t>
  </si>
  <si>
    <t>00237694217846</t>
  </si>
  <si>
    <t>VERS POND ACODEX</t>
  </si>
  <si>
    <t>P089618381050E</t>
  </si>
  <si>
    <t>NGWE MAXCEL NCHONGANYI</t>
  </si>
  <si>
    <t>(ZINGWA LMT)</t>
  </si>
  <si>
    <t>653275183</t>
  </si>
  <si>
    <t>VENTE DE DEPOT DE BOISSONS</t>
  </si>
  <si>
    <t>M092316038525J</t>
  </si>
  <si>
    <t>JERUSALEM SARL</t>
  </si>
  <si>
    <t>699516792</t>
  </si>
  <si>
    <t>ENTREE MFOU</t>
  </si>
  <si>
    <t>M122116678166X</t>
  </si>
  <si>
    <t>UNIONS DES SOCIÉTÉS COOPÉRATIVES AVEC CONSEL D'ADMINISTRATION DES PRODUCTEURS DE COTON DE TA'ALA</t>
  </si>
  <si>
    <t>00237686071203</t>
  </si>
  <si>
    <t>TA'ALA</t>
  </si>
  <si>
    <t>P057100255613A</t>
  </si>
  <si>
    <t>MIMBOCK BLAISE</t>
  </si>
  <si>
    <t>690876896</t>
  </si>
  <si>
    <t>P126712187104C</t>
  </si>
  <si>
    <t>Abitaguina ép Bayanga</t>
  </si>
  <si>
    <t>Ets abitagnina</t>
  </si>
  <si>
    <t>699 52 84 87</t>
  </si>
  <si>
    <t>Face moghamo</t>
  </si>
  <si>
    <t>PRESSUAIRE A HUILE</t>
  </si>
  <si>
    <t>P077817950145D</t>
  </si>
  <si>
    <t>MESSOUOP</t>
  </si>
  <si>
    <t>BLANDINE GERMAINE CLAIRE.</t>
  </si>
  <si>
    <t>00237694142567</t>
  </si>
  <si>
    <t>MUJUKA</t>
  </si>
  <si>
    <t>P029516235823X</t>
  </si>
  <si>
    <t>BAKEHE</t>
  </si>
  <si>
    <t>GHISLAINE KEVINE</t>
  </si>
  <si>
    <t>672801714</t>
  </si>
  <si>
    <t>AVANT HOTEL MIDI</t>
  </si>
  <si>
    <t>P107017114771Z</t>
  </si>
  <si>
    <t>BERBANT</t>
  </si>
  <si>
    <t>6999892419</t>
  </si>
  <si>
    <t>P107118195699Z</t>
  </si>
  <si>
    <t>WOUMAFOUO</t>
  </si>
  <si>
    <t>00237696148879</t>
  </si>
  <si>
    <t>P039017283409Q</t>
  </si>
  <si>
    <t>BELL EPSE TCHOGNIA .TCHOKONTE</t>
  </si>
  <si>
    <t>MARIE .CHRISTIANE</t>
  </si>
  <si>
    <t>PRESTATIONS DE SERVICES / COMMERCE GENERAL / NEGOCE/IMPORT&amp; EXPORT</t>
  </si>
  <si>
    <t>00237671105148//694961128</t>
  </si>
  <si>
    <t>M041412068427F</t>
  </si>
  <si>
    <t>STE NECTAR SARL</t>
  </si>
  <si>
    <t>699 80 69 90</t>
  </si>
  <si>
    <t>M122016684003X</t>
  </si>
  <si>
    <t>VISHI PRESTIGIOUS BILINGUAL NURSERY AND PRIMARY SCHOOL</t>
  </si>
  <si>
    <t>P094712421379P</t>
  </si>
  <si>
    <t>MEZONG DANIEL</t>
  </si>
  <si>
    <t>P127018500636M</t>
  </si>
  <si>
    <t>658941234</t>
  </si>
  <si>
    <t>P120017116623Q</t>
  </si>
  <si>
    <t>AWAH MARYLINE ANYE</t>
  </si>
  <si>
    <t>673745940</t>
  </si>
  <si>
    <t>P037700445998H</t>
  </si>
  <si>
    <t>ANTHONY TOOBUH</t>
  </si>
  <si>
    <t>(DIANG &amp; SONS ENTERPRISE)</t>
  </si>
  <si>
    <t>679339818</t>
  </si>
  <si>
    <t>P089616462918A</t>
  </si>
  <si>
    <t>KUETE KENE</t>
  </si>
  <si>
    <t>CHRISTELLE ELODIE</t>
  </si>
  <si>
    <t>676085192</t>
  </si>
  <si>
    <t>P079111867712X</t>
  </si>
  <si>
    <t>NZOUAMI NGAHA EPSEE OBAGHA</t>
  </si>
  <si>
    <t>678690969</t>
  </si>
  <si>
    <t>P017912618437J</t>
  </si>
  <si>
    <t>WAYAN PRISCA</t>
  </si>
  <si>
    <t>676553480</t>
  </si>
  <si>
    <t>PONT DE MONOU</t>
  </si>
  <si>
    <t>M032317135833G</t>
  </si>
  <si>
    <t>COLLEGE BILINGUE MEKA</t>
  </si>
  <si>
    <t>COLLÈGE BILINGUE MEKA</t>
  </si>
  <si>
    <t>673082741</t>
  </si>
  <si>
    <t>M022117038708H</t>
  </si>
  <si>
    <t>CIBLE ENERGIE SERVICES SARL</t>
  </si>
  <si>
    <t>0102202100000123</t>
  </si>
  <si>
    <t>PRESTATIONS-INTERMEDIATION-RECHERCHE</t>
  </si>
  <si>
    <t>M012014380564Q</t>
  </si>
  <si>
    <t>CAPITAL BUSINESS OPPORTUNITY SARL</t>
  </si>
  <si>
    <t>C.B.O. SARL</t>
  </si>
  <si>
    <t>A COTE ORCA</t>
  </si>
  <si>
    <t>P017112422726A</t>
  </si>
  <si>
    <t>SAMA MUAH ALOYSIUS</t>
  </si>
  <si>
    <t>677488090</t>
  </si>
  <si>
    <t>derr pharmacie</t>
  </si>
  <si>
    <t>P049016824626W</t>
  </si>
  <si>
    <t>SOUROUMBAI</t>
  </si>
  <si>
    <t>KATARA</t>
  </si>
  <si>
    <t>00237673699036</t>
  </si>
  <si>
    <t>P122016883295Y</t>
  </si>
  <si>
    <t>TED LAFRAN ESSAME</t>
  </si>
  <si>
    <t>695746015</t>
  </si>
  <si>
    <t>P089114627094C</t>
  </si>
  <si>
    <t>MOUHAMAN PALLALOU GAMBO</t>
  </si>
  <si>
    <t>(ETS GAMBODI)</t>
  </si>
  <si>
    <t>694751282</t>
  </si>
  <si>
    <t>P067700179567E</t>
  </si>
  <si>
    <t>P097912349709Y</t>
  </si>
  <si>
    <t>TALLA KAMDEM DAVID D A</t>
  </si>
  <si>
    <t>ETS SIKAAD SERVICES</t>
  </si>
  <si>
    <t>699 59 77 49</t>
  </si>
  <si>
    <t>P109416189561P</t>
  </si>
  <si>
    <t>MENIMOH</t>
  </si>
  <si>
    <t>MARIE SILIENNE</t>
  </si>
  <si>
    <t>ACTIVITES DES AGENCES IMMOBILIERES</t>
  </si>
  <si>
    <t>M022416493055Z</t>
  </si>
  <si>
    <t>BOMBATO SARL</t>
  </si>
  <si>
    <t>BBT SARL</t>
  </si>
  <si>
    <t>P020016266399M</t>
  </si>
  <si>
    <t>00237654723213</t>
  </si>
  <si>
    <t>M120400018054K</t>
  </si>
  <si>
    <t>IMPRIMERIE MONDIALE LTD</t>
  </si>
  <si>
    <t>I M LTD</t>
  </si>
  <si>
    <t>674953586</t>
  </si>
  <si>
    <t>M099816443405K</t>
  </si>
  <si>
    <t>CENTRE SCOLAIRE DE NKOLONDOM</t>
  </si>
  <si>
    <t>CSN</t>
  </si>
  <si>
    <t>699979069</t>
  </si>
  <si>
    <t>M110700023666S</t>
  </si>
  <si>
    <t>INGRECAM</t>
  </si>
  <si>
    <t>675.92.68.61.</t>
  </si>
  <si>
    <t>DERRIERE INSTITUT CATHOLIQUE</t>
  </si>
  <si>
    <t>P018916413443A</t>
  </si>
  <si>
    <t>ETS LIN MEILAN</t>
  </si>
  <si>
    <t>P097415102483S</t>
  </si>
  <si>
    <t>NGUM MBAH</t>
  </si>
  <si>
    <t>677195753</t>
  </si>
  <si>
    <t>New-York toun</t>
  </si>
  <si>
    <t>A côté du sénat</t>
  </si>
  <si>
    <t>P016616449903Q</t>
  </si>
  <si>
    <t>KOPEGHELACK KUETE</t>
  </si>
  <si>
    <t>002376777363778</t>
  </si>
  <si>
    <t>Plaque cetic</t>
  </si>
  <si>
    <t>P015612421947A</t>
  </si>
  <si>
    <t>MAYAP EPSE KAMDEM JUSTINE</t>
  </si>
  <si>
    <t>ETS MAYAP EPSE KAMDEM</t>
  </si>
  <si>
    <t>677539764</t>
  </si>
  <si>
    <t>P119216597811C</t>
  </si>
  <si>
    <t>NGHA</t>
  </si>
  <si>
    <t>DONALD TENG</t>
  </si>
  <si>
    <t>673525807</t>
  </si>
  <si>
    <t>P087918341753E</t>
  </si>
  <si>
    <t>YAMUNKEH</t>
  </si>
  <si>
    <t>677978287</t>
  </si>
  <si>
    <t>GHS WIDIKUM</t>
  </si>
  <si>
    <t>M072318596287U</t>
  </si>
  <si>
    <t>INDUSTRIAL SERVICES AND POWER CONTRACTING CAMERON SARL</t>
  </si>
  <si>
    <t>P128012615580H</t>
  </si>
  <si>
    <t>TALED MOHAMED</t>
  </si>
  <si>
    <t>P058617299571R</t>
  </si>
  <si>
    <t>DEUTOU TCHUALEU</t>
  </si>
  <si>
    <t>YVES WILLIAM</t>
  </si>
  <si>
    <t>P014400120796N</t>
  </si>
  <si>
    <t>JOB TONYE</t>
  </si>
  <si>
    <t>695697025</t>
  </si>
  <si>
    <t>COMMERCE GENERAL &amp; VBA</t>
  </si>
  <si>
    <t>P079916844356A</t>
  </si>
  <si>
    <t>MADOLA</t>
  </si>
  <si>
    <t>ROCH ANGELE MERCEDES</t>
  </si>
  <si>
    <t>00237693419907</t>
  </si>
  <si>
    <t>BP : KRIBI CAMEROUN</t>
  </si>
  <si>
    <t>CONSULTANTE EN FINANCE</t>
  </si>
  <si>
    <t>P077314424758P</t>
  </si>
  <si>
    <t>NGANI MEIGNIDON DIFFO</t>
  </si>
  <si>
    <t>MIRELLE NICAISE ELISE</t>
  </si>
  <si>
    <t>694107122</t>
  </si>
  <si>
    <t>P108612132727Q</t>
  </si>
  <si>
    <t>KENFACK RODRIGUE</t>
  </si>
  <si>
    <t>694107247</t>
  </si>
  <si>
    <t>FEMOCK</t>
  </si>
  <si>
    <t>P019414875709N</t>
  </si>
  <si>
    <t>KOUM MOUKOKO</t>
  </si>
  <si>
    <t>P069012674682G</t>
  </si>
  <si>
    <t>GOUFACK REGIS WILLIAM</t>
  </si>
  <si>
    <t>P027300076131E</t>
  </si>
  <si>
    <t>674538693</t>
  </si>
  <si>
    <t>P068714795334T</t>
  </si>
  <si>
    <t>P018314660372R</t>
  </si>
  <si>
    <t>685452512</t>
  </si>
  <si>
    <t>P027717119195N</t>
  </si>
  <si>
    <t>MOHTANGONGHO DAVID NJEWOH</t>
  </si>
  <si>
    <t>P027917161186W</t>
  </si>
  <si>
    <t>ELIZABETH BIE EWANGA</t>
  </si>
  <si>
    <t>ARTISANAT ALIMENTAIRE/COM.GEN.</t>
  </si>
  <si>
    <t>M011712615808N</t>
  </si>
  <si>
    <t>SAVANA FLAVOUR</t>
  </si>
  <si>
    <t>6 50 53 91 70</t>
  </si>
  <si>
    <t>P115916038630X</t>
  </si>
  <si>
    <t>DJOTA FOSSA EPSE MOMO</t>
  </si>
  <si>
    <t>P095600016514U</t>
  </si>
  <si>
    <t>677574556</t>
  </si>
  <si>
    <t>P040018509368K</t>
  </si>
  <si>
    <t>OMBELONG</t>
  </si>
  <si>
    <t>VERONIQUE EUNICE</t>
  </si>
  <si>
    <t>+237(00)671284111</t>
  </si>
  <si>
    <t>P016812270907G</t>
  </si>
  <si>
    <t>IBRAHIMA ARABO</t>
  </si>
  <si>
    <t>699869799</t>
  </si>
  <si>
    <t>P087200207529E</t>
  </si>
  <si>
    <t>695556155</t>
  </si>
  <si>
    <t>P079616183338F</t>
  </si>
  <si>
    <t>AGOJIO AURELIEN FACHEL</t>
  </si>
  <si>
    <t>658012010</t>
  </si>
  <si>
    <t>P057800192847X</t>
  </si>
  <si>
    <t>FLORENCE NDUM</t>
  </si>
  <si>
    <t>674261379</t>
  </si>
  <si>
    <t>P105014562336H</t>
  </si>
  <si>
    <t>DJEUTEU</t>
  </si>
  <si>
    <t>699773663</t>
  </si>
  <si>
    <t>DERRIERE LES TRAVAUX PUBLICS</t>
  </si>
  <si>
    <t>P129216681014S</t>
  </si>
  <si>
    <t>NOUMSSI FOTSO</t>
  </si>
  <si>
    <t>DANIELLE PHILICIA</t>
  </si>
  <si>
    <t>654835934</t>
  </si>
  <si>
    <t>P048216606573J</t>
  </si>
  <si>
    <t>BANIMBECK NDOMILEP ÉPOUSE KOUAM</t>
  </si>
  <si>
    <t>67535653515</t>
  </si>
  <si>
    <t>P087816354264J</t>
  </si>
  <si>
    <t>0023727081978</t>
  </si>
  <si>
    <t>P075700179556T</t>
  </si>
  <si>
    <t>KEYI EPSE NDOUMEN</t>
  </si>
  <si>
    <t>674542610</t>
  </si>
  <si>
    <t>P057115385702R</t>
  </si>
  <si>
    <t>MAXCELLUS</t>
  </si>
  <si>
    <t>P107016613358M</t>
  </si>
  <si>
    <t>MOTOUM</t>
  </si>
  <si>
    <t>M072116378445J</t>
  </si>
  <si>
    <t>YABADOO SARL UNIPERSONNELLE</t>
  </si>
  <si>
    <t>FOURNITURE D'UN SERVICE DIGITAL (NOTAMMENT YABADOO),PRODUCTION DES CONTENUS</t>
  </si>
  <si>
    <t>655890403</t>
  </si>
  <si>
    <t>ANCIEN CINÉMA LE BERLISE</t>
  </si>
  <si>
    <t>P015400033936S</t>
  </si>
  <si>
    <t>ETS LE SCORPION</t>
  </si>
  <si>
    <t>M041100036342S</t>
  </si>
  <si>
    <t>IINETDEV SARL</t>
  </si>
  <si>
    <t>233470099/694748713</t>
  </si>
  <si>
    <t>BLOC G</t>
  </si>
  <si>
    <t>M081317249988L</t>
  </si>
  <si>
    <t>EP YALONGO</t>
  </si>
  <si>
    <t>YALONGO</t>
  </si>
  <si>
    <t>P017517377462U</t>
  </si>
  <si>
    <t>KOULAGNIA</t>
  </si>
  <si>
    <t>00237676341487</t>
  </si>
  <si>
    <t>M120816301231P</t>
  </si>
  <si>
    <t>KPMG CORPORATE FINANCE</t>
  </si>
  <si>
    <t>FOURNITURE DE SERVICES EN MATIERE DE CORPORATE FINANCE,FOURNITURES DE CONSEILS EN MATIERE DE RESTRUCTURATIONS ET DE REFINANCEMENTS,LA PRISE DE PARTICIPATION,CREATION,ACQUISITION</t>
  </si>
  <si>
    <t>PARIS LA DEFENSE COURBEVOIE</t>
  </si>
  <si>
    <t>P048512247464U</t>
  </si>
  <si>
    <t>655089781</t>
  </si>
  <si>
    <t>P127115991674X</t>
  </si>
  <si>
    <t>00237661707078</t>
  </si>
  <si>
    <t>P067812784730J</t>
  </si>
  <si>
    <t>CHOUNTSA</t>
  </si>
  <si>
    <t>ALAIN MARCIAL</t>
  </si>
  <si>
    <t>677419401</t>
  </si>
  <si>
    <t>FACE ECOLE SKY LIMITE</t>
  </si>
  <si>
    <t>VENDEUSE EN LIGNE</t>
  </si>
  <si>
    <t>P019016696708M</t>
  </si>
  <si>
    <t>CHEGA</t>
  </si>
  <si>
    <t>LUCIE NOELLE</t>
  </si>
  <si>
    <t>0237698020335</t>
  </si>
  <si>
    <t>P019817146963E</t>
  </si>
  <si>
    <t>MBOUOMBOUO LOUMBAIN</t>
  </si>
  <si>
    <t>ABDEL AZIZ JUNIOR</t>
  </si>
  <si>
    <t>658371517</t>
  </si>
  <si>
    <t>P088418035821Z</t>
  </si>
  <si>
    <t>AKONO MENDO</t>
  </si>
  <si>
    <t>MARIE GISLAINE</t>
  </si>
  <si>
    <t>0023769152993400</t>
  </si>
  <si>
    <t>P087716460357Q</t>
  </si>
  <si>
    <t>TCHOUNWE</t>
  </si>
  <si>
    <t>00237675631691</t>
  </si>
  <si>
    <t>A CÔTÉ ECOLE PUBLIC</t>
  </si>
  <si>
    <t>P088917097058H</t>
  </si>
  <si>
    <t>NCHANGE NKOUANDOU MOHAMED</t>
  </si>
  <si>
    <t>"ETS LE MÉRITE"</t>
  </si>
  <si>
    <t>676117638</t>
  </si>
  <si>
    <t>P110416629602R</t>
  </si>
  <si>
    <t>EKOI JENIFER</t>
  </si>
  <si>
    <t>00237653872657</t>
  </si>
  <si>
    <t>P019317116967K</t>
  </si>
  <si>
    <t>TAGNE FOKAM</t>
  </si>
  <si>
    <t>PATRICE MILOR</t>
  </si>
  <si>
    <t>657483273</t>
  </si>
  <si>
    <t>P069517085534W</t>
  </si>
  <si>
    <t>KONGNE TCHINDA</t>
  </si>
  <si>
    <t>696585690</t>
  </si>
  <si>
    <t>P129614426474A</t>
  </si>
  <si>
    <t>EYEI BONNY</t>
  </si>
  <si>
    <t>LUCRECHE PAMELA NADINE</t>
  </si>
  <si>
    <t>691236976</t>
  </si>
  <si>
    <t>OFFICIER SUP ARMEE</t>
  </si>
  <si>
    <t>P016816844587T</t>
  </si>
  <si>
    <t>OLOUNGOU OYONO</t>
  </si>
  <si>
    <t>678904511</t>
  </si>
  <si>
    <t>P088615146099M</t>
  </si>
  <si>
    <t>QUINARINE TIKU</t>
  </si>
  <si>
    <t>683608976</t>
  </si>
  <si>
    <t>P018316704738J</t>
  </si>
  <si>
    <t>.NGUEMO NANFAC</t>
  </si>
  <si>
    <t>.ARIANNE FLORE</t>
  </si>
  <si>
    <t>00237672985850</t>
  </si>
  <si>
    <t>P059117992849M</t>
  </si>
  <si>
    <t>NDIGHAM</t>
  </si>
  <si>
    <t>ESTELA MUDEH</t>
  </si>
  <si>
    <t>670 90 49 94</t>
  </si>
  <si>
    <t>LIKOMBA MARKET</t>
  </si>
  <si>
    <t>P039117012470Y</t>
  </si>
  <si>
    <t>IMMANUEL NJIMA</t>
  </si>
  <si>
    <t>672101483</t>
  </si>
  <si>
    <t>P048914248498E</t>
  </si>
  <si>
    <t>NDJIYA</t>
  </si>
  <si>
    <t>P047417459525L</t>
  </si>
  <si>
    <t>699494963</t>
  </si>
  <si>
    <t>P097116310708R</t>
  </si>
  <si>
    <t>AGUZUMBA CHUKWUDI GODWILL</t>
  </si>
  <si>
    <t>ADJECENT THE CHURCH</t>
  </si>
  <si>
    <t>P098111455375A</t>
  </si>
  <si>
    <t>EPEE EWANE MARIE FRANCOISE</t>
  </si>
  <si>
    <t>ETS LYOSES SERVICES</t>
  </si>
  <si>
    <t>699519259</t>
  </si>
  <si>
    <t>M032118570932K</t>
  </si>
  <si>
    <t>EXPLORER DISCOVERY GOLD LTD</t>
  </si>
  <si>
    <t>EDG LTD</t>
  </si>
  <si>
    <t>PROJECT GENERATION, MINERAL EXPLORATION, IMPORT AND EXPORT TO CARRY OUT ANY OTHER ACTIVITY DIRECTLY OR INDIRECTLY LINKED TO ANY OF THE ABOVE MENTIONNED OBJECTIVES</t>
  </si>
  <si>
    <t>DERRIERE TRADEX NDOBO</t>
  </si>
  <si>
    <t>P046600455994Z</t>
  </si>
  <si>
    <t>MOJOKO IKOME EPSE KEKA FRIDA</t>
  </si>
  <si>
    <t>679679671</t>
  </si>
  <si>
    <t>P078418038302L</t>
  </si>
  <si>
    <t>BENGONO EMANE</t>
  </si>
  <si>
    <t>690769087</t>
  </si>
  <si>
    <t>P122017223508U</t>
  </si>
  <si>
    <t>TANTCHOU TCHOUMI JACQUES CABRAL</t>
  </si>
  <si>
    <t>P019216175717B</t>
  </si>
  <si>
    <t>ERCILE</t>
  </si>
  <si>
    <t>683234319</t>
  </si>
  <si>
    <t>P128418494870B</t>
  </si>
  <si>
    <t>DOUMBIA SIAKA</t>
  </si>
  <si>
    <t>P017912286018K</t>
  </si>
  <si>
    <t>MENUISIER METALIQUE ET PLUS</t>
  </si>
  <si>
    <t>P040316920911H</t>
  </si>
  <si>
    <t>658554091</t>
  </si>
  <si>
    <t>P086018217230P</t>
  </si>
  <si>
    <t>NYUMIA MOIWO</t>
  </si>
  <si>
    <t>P019016713992E</t>
  </si>
  <si>
    <t>HAMADA CHAIBOU</t>
  </si>
  <si>
    <t>00237659293973</t>
  </si>
  <si>
    <t>EXPLOITATION DES CARRIERES</t>
  </si>
  <si>
    <t>M081712640031M</t>
  </si>
  <si>
    <t>HUAYANG PIERRE SARL</t>
  </si>
  <si>
    <t>P068100578627B</t>
  </si>
  <si>
    <t>NDJOULI ODETTE</t>
  </si>
  <si>
    <t>678752238</t>
  </si>
  <si>
    <t>NTUI/</t>
  </si>
  <si>
    <t>P027900269295R</t>
  </si>
  <si>
    <t>MONGO BIYONG</t>
  </si>
  <si>
    <t>697716588</t>
  </si>
  <si>
    <t>P056917350342G</t>
  </si>
  <si>
    <t>691687522</t>
  </si>
  <si>
    <t>P076817225482N</t>
  </si>
  <si>
    <t>NGO MBEM ANNE MARIE</t>
  </si>
  <si>
    <t>655497319</t>
  </si>
  <si>
    <t>P087417522535K</t>
  </si>
  <si>
    <t>AWA BOUKAR MIMI</t>
  </si>
  <si>
    <t>VENTE SACS PLASTIQUES</t>
  </si>
  <si>
    <t>P058912246671S</t>
  </si>
  <si>
    <t>KENGNE FOKOUA ELISA</t>
  </si>
  <si>
    <t>675 447 511</t>
  </si>
  <si>
    <t>BLOC A04 FACE NIKI</t>
  </si>
  <si>
    <t>P077515160144P</t>
  </si>
  <si>
    <t>MEBOUCHE KAMDEM</t>
  </si>
  <si>
    <t>699962711</t>
  </si>
  <si>
    <t>ANCIENNE PHARMACIE LA GRÂCE</t>
  </si>
  <si>
    <t>P127800300817H</t>
  </si>
  <si>
    <t>697762793</t>
  </si>
  <si>
    <t>P118117099279T</t>
  </si>
  <si>
    <t>SIGNOU NJOUAMBO</t>
  </si>
  <si>
    <t>676151605</t>
  </si>
  <si>
    <t>P037600469848W</t>
  </si>
  <si>
    <t>MBOUDE ROSINE NADEGE</t>
  </si>
  <si>
    <t>699242417</t>
  </si>
  <si>
    <t>P067600391476D</t>
  </si>
  <si>
    <t>NJOMO NDOMBOU</t>
  </si>
  <si>
    <t>MEDARD BRICE</t>
  </si>
  <si>
    <t>695759522</t>
  </si>
  <si>
    <t>CENTRE DES HANDDICAPÉS</t>
  </si>
  <si>
    <t>P122017240158P</t>
  </si>
  <si>
    <t>TCHIKOU VICTOR</t>
  </si>
  <si>
    <t>6974521652</t>
  </si>
  <si>
    <t>P065316703865M</t>
  </si>
  <si>
    <t>WAZIE</t>
  </si>
  <si>
    <t>0694350420</t>
  </si>
  <si>
    <t>P117817132276B</t>
  </si>
  <si>
    <t>MAFOTSING EPOUSE MBE</t>
  </si>
  <si>
    <t>MADELEINE CHANTAL</t>
  </si>
  <si>
    <t>677879022</t>
  </si>
  <si>
    <t>P058112701525M</t>
  </si>
  <si>
    <t>TICWA</t>
  </si>
  <si>
    <t>677380616</t>
  </si>
  <si>
    <t>P047500429297G</t>
  </si>
  <si>
    <t>MBAH HENRY MBACHAN</t>
  </si>
  <si>
    <t>677415436</t>
  </si>
  <si>
    <t>P018418573104F</t>
  </si>
  <si>
    <t>MBITE NANGA</t>
  </si>
  <si>
    <t>P067817125175H</t>
  </si>
  <si>
    <t>HANGA GOUAJEU</t>
  </si>
  <si>
    <t>GABRIEL MOHAMMAD.</t>
  </si>
  <si>
    <t>677015330</t>
  </si>
  <si>
    <t>P046900182026F</t>
  </si>
  <si>
    <t>FOKOU KENGNE</t>
  </si>
  <si>
    <t>DAVID LE PRINCE</t>
  </si>
  <si>
    <t>677396496</t>
  </si>
  <si>
    <t>CARREFOUR TROPICANA</t>
  </si>
  <si>
    <t>P078812650387N</t>
  </si>
  <si>
    <t>SEPA SAKE NYASSE</t>
  </si>
  <si>
    <t>671378106</t>
  </si>
  <si>
    <t>P010118150786R</t>
  </si>
  <si>
    <t>BERTILLE SYBELLE</t>
  </si>
  <si>
    <t>673442085</t>
  </si>
  <si>
    <t>PRESTATION PETROLIERES</t>
  </si>
  <si>
    <t>M021512265187J</t>
  </si>
  <si>
    <t>WIRE CAMEROUN</t>
  </si>
  <si>
    <t>654920981</t>
  </si>
  <si>
    <t>COMMERCE GÉNÉRAL- PRESTATIONS DE SERVICE</t>
  </si>
  <si>
    <t>P108117049151F</t>
  </si>
  <si>
    <t>HATCHOUA MANGOUA (ETS H.2.M)</t>
  </si>
  <si>
    <t>695092317</t>
  </si>
  <si>
    <t>P028616491806B</t>
  </si>
  <si>
    <t>ABDOUL KADIR ADAM SAIDOU</t>
  </si>
  <si>
    <t>692612940</t>
  </si>
  <si>
    <t>P087316210023Q</t>
  </si>
  <si>
    <t>TEEGNO</t>
  </si>
  <si>
    <t>BAMENDZI 2 PETIT MARCHÉ STADE</t>
  </si>
  <si>
    <t>VENTE ACCESSOIRES SCIES</t>
  </si>
  <si>
    <t>P107811505752N</t>
  </si>
  <si>
    <t>TCHIENGANG SERGE VINCENT</t>
  </si>
  <si>
    <t>670177275</t>
  </si>
  <si>
    <t>P058112637794M</t>
  </si>
  <si>
    <t>KUETE FELICITE</t>
  </si>
  <si>
    <t>699226297</t>
  </si>
  <si>
    <t>SINOHYDRO</t>
  </si>
  <si>
    <t>P059116321136G</t>
  </si>
  <si>
    <t>ATSOUMTEMEY</t>
  </si>
  <si>
    <t>656327202</t>
  </si>
  <si>
    <t>P087000159273G</t>
  </si>
  <si>
    <t>THERESE SOLANGE</t>
  </si>
  <si>
    <t>699989881</t>
  </si>
  <si>
    <t>P108600548596T</t>
  </si>
  <si>
    <t>FOPAP TCHOUMTCHOUA</t>
  </si>
  <si>
    <t>ETS TANKOU ET FILS</t>
  </si>
  <si>
    <t>99182530</t>
  </si>
  <si>
    <t>P058915175739B</t>
  </si>
  <si>
    <t>NSANGOU DJEUMI</t>
  </si>
  <si>
    <t>CLARENCE GAEL</t>
  </si>
  <si>
    <t>692235537</t>
  </si>
  <si>
    <t>TOTAL BP CITE</t>
  </si>
  <si>
    <t>P059816676724J</t>
  </si>
  <si>
    <t>NKEU MAYA</t>
  </si>
  <si>
    <t>PASCAL ARNOLD</t>
  </si>
  <si>
    <t>673778631</t>
  </si>
  <si>
    <t>P056817047052Y</t>
  </si>
  <si>
    <t>MOUSSA BICHARA</t>
  </si>
  <si>
    <t>P056816708362E</t>
  </si>
  <si>
    <t>NGONGANG DJONDJI EP DIABONE BRIGITTE GISETTE</t>
  </si>
  <si>
    <t>00237..8</t>
  </si>
  <si>
    <t>P019616983115R</t>
  </si>
  <si>
    <t>TATIENOU PHILMAIN</t>
  </si>
  <si>
    <t>678612122</t>
  </si>
  <si>
    <t>WOKAKA</t>
  </si>
  <si>
    <t>P122016115476C</t>
  </si>
  <si>
    <t>KITIO VENANT BEAU-BERNARD</t>
  </si>
  <si>
    <t>677776261</t>
  </si>
  <si>
    <t>P076700152640Q</t>
  </si>
  <si>
    <t>NGA VERONIQUE</t>
  </si>
  <si>
    <t>674611842</t>
  </si>
  <si>
    <t>FACE MOTO SANILI</t>
  </si>
  <si>
    <t>P019416613276P</t>
  </si>
  <si>
    <t>ZRA MHA</t>
  </si>
  <si>
    <t>659011910.</t>
  </si>
  <si>
    <t>TRADEE</t>
  </si>
  <si>
    <t>P070316427111Y</t>
  </si>
  <si>
    <t>NOUME TCHINGANKONG ADELAIDE</t>
  </si>
  <si>
    <t>00237657573880</t>
  </si>
  <si>
    <t>P019317431714K</t>
  </si>
  <si>
    <t>KOUOH MAHADI</t>
  </si>
  <si>
    <t>ERNEST DOUSEGAL</t>
  </si>
  <si>
    <t>6998408390</t>
  </si>
  <si>
    <t>P085317135368E</t>
  </si>
  <si>
    <t>M012115418463Q</t>
  </si>
  <si>
    <t>FRANCOPHONE AFRICA INVESTMENTS GROUP HOLDING SARL</t>
  </si>
  <si>
    <t>FAIG HOLDING</t>
  </si>
  <si>
    <t>699453155</t>
  </si>
  <si>
    <t>APRES LA STATION GULFIN</t>
  </si>
  <si>
    <t>P028716627808C</t>
  </si>
  <si>
    <t>OUSMANOU KADOUBA</t>
  </si>
  <si>
    <t>00237656444408</t>
  </si>
  <si>
    <t>MARCHÉ CENTRAL BE226</t>
  </si>
  <si>
    <t>P066212602936A</t>
  </si>
  <si>
    <t>MOUSSA HAMA ADAMA</t>
  </si>
  <si>
    <t>ETS MOUSSA HAMA ADAMA</t>
  </si>
  <si>
    <t>694 799 199</t>
  </si>
  <si>
    <t>P078715987091Y</t>
  </si>
  <si>
    <t>NDAMDZE FONKO</t>
  </si>
  <si>
    <t>CRISTELLE</t>
  </si>
  <si>
    <t>00237672343956</t>
  </si>
  <si>
    <t>P117800414622A</t>
  </si>
  <si>
    <t>OWONA OWONA EPSEE KEDI</t>
  </si>
  <si>
    <t>MARGUERITE SIDOINE</t>
  </si>
  <si>
    <t>+237 6 99 84 59 45</t>
  </si>
  <si>
    <t>P109916245912R</t>
  </si>
  <si>
    <t>OYOGU</t>
  </si>
  <si>
    <t>CHINONSO CYPRIAN</t>
  </si>
  <si>
    <t>002376523</t>
  </si>
  <si>
    <t>TOUTES ACTIVITÉS DE CONSEILS</t>
  </si>
  <si>
    <t>M112316334910L</t>
  </si>
  <si>
    <t>ARTEMIS CAPITAL S.A</t>
  </si>
  <si>
    <t>651427228</t>
  </si>
  <si>
    <t>BP: 3542 DOUALA</t>
  </si>
  <si>
    <t>COMMERCE GENERAL -PRESTATIONS DE SERVICES</t>
  </si>
  <si>
    <t>P047812755368K</t>
  </si>
  <si>
    <t>AYOLO</t>
  </si>
  <si>
    <t>NEULLY GERVAIS "ETS GLOBE SERVICES"</t>
  </si>
  <si>
    <t>P038500476272T</t>
  </si>
  <si>
    <t>NJIKAM CHOUAIBOU</t>
  </si>
  <si>
    <t>« ETS NJIKCHOU »</t>
  </si>
  <si>
    <t>COIFFEUSE ET AUTRE PRESTATION</t>
  </si>
  <si>
    <t>P109017081641N</t>
  </si>
  <si>
    <t>NIOKEN JATSA</t>
  </si>
  <si>
    <t>ANNIE FLEUR</t>
  </si>
  <si>
    <t>693920912</t>
  </si>
  <si>
    <t>P029217144421Z</t>
  </si>
  <si>
    <t>SHAFIGUE</t>
  </si>
  <si>
    <t>P067616312249B</t>
  </si>
  <si>
    <t>BOUBA BIAMOULOUN</t>
  </si>
  <si>
    <t>0023767444206</t>
  </si>
  <si>
    <t>UUJIY6LO900E55O99D45@YAHOO .FR</t>
  </si>
  <si>
    <t>P065415751414U</t>
  </si>
  <si>
    <t>MOUSSI ZACHARIE</t>
  </si>
  <si>
    <t>670852207</t>
  </si>
  <si>
    <t>P040116610601Y</t>
  </si>
  <si>
    <t>ESSAME CHOUA</t>
  </si>
  <si>
    <t>BRICE ARMAND</t>
  </si>
  <si>
    <t>682777301</t>
  </si>
  <si>
    <t>P057617350125P</t>
  </si>
  <si>
    <t>00237694134059</t>
  </si>
  <si>
    <t>M071817251378F</t>
  </si>
  <si>
    <t>CETIC DE KADA'A</t>
  </si>
  <si>
    <t>694296485</t>
  </si>
  <si>
    <t>KADA'A</t>
  </si>
  <si>
    <t>COMMUNICATION...</t>
  </si>
  <si>
    <t>P027617704350N</t>
  </si>
  <si>
    <t>CHRISTOPHE ELIAS ( ETS DREAMS PUB)</t>
  </si>
  <si>
    <t>697057342</t>
  </si>
  <si>
    <t>DERRIÈRE BOULANGERIE SAKER</t>
  </si>
  <si>
    <t>M091300048473F</t>
  </si>
  <si>
    <t>GROUP. SCO.BIL.PRIV.LAIC</t>
  </si>
  <si>
    <t>LES ARCHANGES</t>
  </si>
  <si>
    <t>656183577</t>
  </si>
  <si>
    <t>TAX</t>
  </si>
  <si>
    <t>P068216733481S</t>
  </si>
  <si>
    <t>00237670949565</t>
  </si>
  <si>
    <t>P049118261157H</t>
  </si>
  <si>
    <t>MEYO FOUMANE</t>
  </si>
  <si>
    <t>COMMERCE GÉNÉRAL PRESTATION DE SERVICES BTP IMPORT EXPORT</t>
  </si>
  <si>
    <t>690842455</t>
  </si>
  <si>
    <t>P049618371280R</t>
  </si>
  <si>
    <t>EBENTE BETIMBO</t>
  </si>
  <si>
    <t>PAULINE JINETTE</t>
  </si>
  <si>
    <t>0023711041996</t>
  </si>
  <si>
    <t>P018718239733D</t>
  </si>
  <si>
    <t>ABSANTANDI</t>
  </si>
  <si>
    <t>674134650</t>
  </si>
  <si>
    <t>ENTREE CITE VERTE</t>
  </si>
  <si>
    <t>000026469</t>
  </si>
  <si>
    <t>P120017844606T</t>
  </si>
  <si>
    <t>EMESSE RUTH</t>
  </si>
  <si>
    <t>00237691019897</t>
  </si>
  <si>
    <t>P107916935856D</t>
  </si>
  <si>
    <t>AYONG AYONG</t>
  </si>
  <si>
    <t>6210588215</t>
  </si>
  <si>
    <t>P127412333178G</t>
  </si>
  <si>
    <t>ERIC AGBOR TAMBENG AKOERI</t>
  </si>
  <si>
    <t>ERIC AGBOR TAMBENG AKO</t>
  </si>
  <si>
    <t>677598741</t>
  </si>
  <si>
    <t>TOWNSHIP TAXIMAN</t>
  </si>
  <si>
    <t>P039017211551Z</t>
  </si>
  <si>
    <t>TEBI ALAIN TEKUH</t>
  </si>
  <si>
    <t>00237678543217</t>
  </si>
  <si>
    <t>P028217679192Q</t>
  </si>
  <si>
    <t>BISSEBE ESSONG</t>
  </si>
  <si>
    <t>BÉATRICE HORTENCE</t>
  </si>
  <si>
    <t>697793502</t>
  </si>
  <si>
    <t>P037512404889Y</t>
  </si>
  <si>
    <t>YOUMBI FOMO JACQUIE</t>
  </si>
  <si>
    <t>ETS LE COLIBRI</t>
  </si>
  <si>
    <t>237696682899</t>
  </si>
  <si>
    <t>EMANA POINT BOIS DE SINGE</t>
  </si>
  <si>
    <t>P025616628176Z</t>
  </si>
  <si>
    <t>695715675</t>
  </si>
  <si>
    <t>P019016395789G</t>
  </si>
  <si>
    <t>RODRIGUE TITUS</t>
  </si>
  <si>
    <t>Sambo 1</t>
  </si>
  <si>
    <t>P017817542145U</t>
  </si>
  <si>
    <t>MBOUMSEMI</t>
  </si>
  <si>
    <t>672070071</t>
  </si>
  <si>
    <t>DJOKOTI</t>
  </si>
  <si>
    <t>SEWING ACCESSORIES</t>
  </si>
  <si>
    <t>P098217463821W</t>
  </si>
  <si>
    <t>MAURINE</t>
  </si>
  <si>
    <t>675600106</t>
  </si>
  <si>
    <t>P038211525670P</t>
  </si>
  <si>
    <t>TENE TAKOUNDE JEAN PIERRETENE</t>
  </si>
  <si>
    <t>TENE TAKOUNDE JEAN PIERRE</t>
  </si>
  <si>
    <t>696065987</t>
  </si>
  <si>
    <t>DELEGATION</t>
  </si>
  <si>
    <t>M010516372285R</t>
  </si>
  <si>
    <t>DELEGATION DEPARTEMENTALE DE L'EDUCATION DE BASE DU LOGONE ET CHARI</t>
  </si>
  <si>
    <t>DDEB LC</t>
  </si>
  <si>
    <t>00237674131081..</t>
  </si>
  <si>
    <t>P038516377112U</t>
  </si>
  <si>
    <t>677890523</t>
  </si>
  <si>
    <t>P109717056467X</t>
  </si>
  <si>
    <t>NOPAWO PELAGO ISRAEL MARANATHA</t>
  </si>
  <si>
    <t>654158075</t>
  </si>
  <si>
    <t>BEPANDA-PETIT MARCHE</t>
  </si>
  <si>
    <t>M032416611586D</t>
  </si>
  <si>
    <t>JOHANESS VOSS CO LTD</t>
  </si>
  <si>
    <t>677349046</t>
  </si>
  <si>
    <t>P040016781632L</t>
  </si>
  <si>
    <t>SANELLA NUUK</t>
  </si>
  <si>
    <t>00237679909977</t>
  </si>
  <si>
    <t>P017812636617F</t>
  </si>
  <si>
    <t>NAOUSSI JEAN HILAIRE</t>
  </si>
  <si>
    <t>P128017156643S</t>
  </si>
  <si>
    <t>OUBITIFENIE EPSE MOLUH</t>
  </si>
  <si>
    <t>679961103</t>
  </si>
  <si>
    <t>OUBITIFENIE</t>
  </si>
  <si>
    <t>M011000031541Y</t>
  </si>
  <si>
    <t>EVOLVING CONSULTING CAMEROUN SARL</t>
  </si>
  <si>
    <t>EVOLVING CONSULTING CAMEROUN</t>
  </si>
  <si>
    <t>670893962</t>
  </si>
  <si>
    <t>P018612524848Q</t>
  </si>
  <si>
    <t>BALDE MAMADOU SANOU</t>
  </si>
  <si>
    <t>ETS BALDE MAMADOU SANOU</t>
  </si>
  <si>
    <t>P119716402836F</t>
  </si>
  <si>
    <t>NFONOU TSAGUE</t>
  </si>
  <si>
    <t>GUELLY MERVEILLE</t>
  </si>
  <si>
    <t>698644721</t>
  </si>
  <si>
    <t>FACE CAMAIR</t>
  </si>
  <si>
    <t>P039016717283F</t>
  </si>
  <si>
    <t>SYDONLINE</t>
  </si>
  <si>
    <t>P018715391503K</t>
  </si>
  <si>
    <t>ESSOMBA JOSEPH DESIRE</t>
  </si>
  <si>
    <t>(ETS ABBES)</t>
  </si>
  <si>
    <t>657405671</t>
  </si>
  <si>
    <t>VENTE DES BOISSONS NON ALCOOLISÉE</t>
  </si>
  <si>
    <t>P070616717648T</t>
  </si>
  <si>
    <t>698765438</t>
  </si>
  <si>
    <t>P017417162181T</t>
  </si>
  <si>
    <t>ESTHER MARQUISE</t>
  </si>
  <si>
    <t>694159754</t>
  </si>
  <si>
    <t>M082316264250F</t>
  </si>
  <si>
    <t>SIP&amp;CO SARL</t>
  </si>
  <si>
    <t>SIP&amp;CO</t>
  </si>
  <si>
    <t>699943240</t>
  </si>
  <si>
    <t>P089417094635R</t>
  </si>
  <si>
    <t>AISSATOU SALI</t>
  </si>
  <si>
    <t>697933020</t>
  </si>
  <si>
    <t>P013900168130W</t>
  </si>
  <si>
    <t>NYAMSI  JOSEPH</t>
  </si>
  <si>
    <t>696018196</t>
  </si>
  <si>
    <t>P068312469178R</t>
  </si>
  <si>
    <t>FADIMATOU MOHAMADOU</t>
  </si>
  <si>
    <t>699863992</t>
  </si>
  <si>
    <t>P109817150929B</t>
  </si>
  <si>
    <t>ODILIA LUM</t>
  </si>
  <si>
    <t>676090747</t>
  </si>
  <si>
    <t>P017212282028N</t>
  </si>
  <si>
    <t>TOUALA NGATSABO ROBERT</t>
  </si>
  <si>
    <t>677164419</t>
  </si>
  <si>
    <t>P107616807344L</t>
  </si>
  <si>
    <t>NGOUALANG</t>
  </si>
  <si>
    <t>675335204</t>
  </si>
  <si>
    <t>P127617159643L</t>
  </si>
  <si>
    <t>NYEMB ROBERT</t>
  </si>
  <si>
    <t>ETS LIBITEUR PLUS</t>
  </si>
  <si>
    <t>SNACK,TRANSACTIONS FINANCIERES,COMMERCE GENERAL, PRESTATIONS DE SERICES,TRANSIT,LOCATION VEHICULES</t>
  </si>
  <si>
    <t>675 376 518</t>
  </si>
  <si>
    <t>VERS SAFFANA HOTEL</t>
  </si>
  <si>
    <t>P107216294113M</t>
  </si>
  <si>
    <t>MOUSSA GONIYA</t>
  </si>
  <si>
    <t>00237672005189</t>
  </si>
  <si>
    <t>P028017728685J</t>
  </si>
  <si>
    <t>DEUZOUMBE</t>
  </si>
  <si>
    <t>698042341</t>
  </si>
  <si>
    <t>Poukouloukou1 vers djaouro et marabou</t>
  </si>
  <si>
    <t>P029816926093T</t>
  </si>
  <si>
    <t>ELSA TCHAPET</t>
  </si>
  <si>
    <t>MBANYA STREET</t>
  </si>
  <si>
    <t>P088612568722K</t>
  </si>
  <si>
    <t>TUABOU NGUEMAFO EDMOND</t>
  </si>
  <si>
    <t>699866160</t>
  </si>
  <si>
    <t>P059518268696W</t>
  </si>
  <si>
    <t>NEPON</t>
  </si>
  <si>
    <t>PRISCILLE VICTOIRE</t>
  </si>
  <si>
    <t>699417536</t>
  </si>
  <si>
    <t>P017016406899C</t>
  </si>
  <si>
    <t>OURERATOU</t>
  </si>
  <si>
    <t>0023762699238</t>
  </si>
  <si>
    <t>P039016598612P</t>
  </si>
  <si>
    <t>MELONOU</t>
  </si>
  <si>
    <t>JOEL FELICITE</t>
  </si>
  <si>
    <t>695857384</t>
  </si>
  <si>
    <t>P038914440356Y</t>
  </si>
  <si>
    <t>KENNE MELI CHRISTELLE</t>
  </si>
  <si>
    <t>694361239</t>
  </si>
  <si>
    <t>P067318219329H</t>
  </si>
  <si>
    <t>AGNANGMA</t>
  </si>
  <si>
    <t>DANIEL SYLVERE</t>
  </si>
  <si>
    <t>696244593</t>
  </si>
  <si>
    <t>B.P 387</t>
  </si>
  <si>
    <t>P097700538992Z</t>
  </si>
  <si>
    <t>MELACHIEU YEMDJE SYLVAIN</t>
  </si>
  <si>
    <t>677431467</t>
  </si>
  <si>
    <t>CPT D 118</t>
  </si>
  <si>
    <t>P098416663651S</t>
  </si>
  <si>
    <t>EZE CHRISTIANA</t>
  </si>
  <si>
    <t>00237682765730</t>
  </si>
  <si>
    <t>MAIN MARKET, LUP 12B</t>
  </si>
  <si>
    <t>P019317120594Y</t>
  </si>
  <si>
    <t>YAHAYA ISSA MAHAMADOU</t>
  </si>
  <si>
    <t>ETS YAHA LOGISTIQUE</t>
  </si>
  <si>
    <t>PRESTATIONS DE SERVICES IMPORT- EXPORT- COMMERCE GÉNÉRA</t>
  </si>
  <si>
    <t>694735056</t>
  </si>
  <si>
    <t>EFOULAN SOUS PRÉFECTURE</t>
  </si>
  <si>
    <t>VENTE DE FOURNITURE BUREAU</t>
  </si>
  <si>
    <t>P016400490065W</t>
  </si>
  <si>
    <t>P038518069867T</t>
  </si>
  <si>
    <t>CARINE BEATRICE</t>
  </si>
  <si>
    <t>00237676214051</t>
  </si>
  <si>
    <t>COLLEGE PILOTE</t>
  </si>
  <si>
    <t>P119017138415L</t>
  </si>
  <si>
    <t>KAMGUIA TAKOUAM MICHAELLE</t>
  </si>
  <si>
    <t>P057516983854K</t>
  </si>
  <si>
    <t>699816686</t>
  </si>
  <si>
    <t>P097616732934T</t>
  </si>
  <si>
    <t>METANBOU MINDJOU</t>
  </si>
  <si>
    <t>SERGE STEPHAN</t>
  </si>
  <si>
    <t>P049414048631M</t>
  </si>
  <si>
    <t>POKAM YANNICK CEDRIC</t>
  </si>
  <si>
    <t>ETS POKAM YANNICK</t>
  </si>
  <si>
    <t>699174953</t>
  </si>
  <si>
    <t>P108116853899E</t>
  </si>
  <si>
    <t>IWAJOMO KUNLE</t>
  </si>
  <si>
    <t>P078817937126Z</t>
  </si>
  <si>
    <t>BITO</t>
  </si>
  <si>
    <t>THERESE FLAVIE</t>
  </si>
  <si>
    <t>676781699</t>
  </si>
  <si>
    <t>P029318519311U</t>
  </si>
  <si>
    <t>P099516028764M</t>
  </si>
  <si>
    <t>OKOYE IFENNA JOEL</t>
  </si>
  <si>
    <t>AGENCE DE VOYAGE ET TOURISME</t>
  </si>
  <si>
    <t>P020116225393T</t>
  </si>
  <si>
    <t>MINOUE MBANG</t>
  </si>
  <si>
    <t>ULRICH DUVAL</t>
  </si>
  <si>
    <t>694814479</t>
  </si>
  <si>
    <t>FACE HOTEL JURACEL</t>
  </si>
  <si>
    <t>P107900167765D</t>
  </si>
  <si>
    <t>MBAKAM TCHANAN EP NGUEA CLAIREMBAK</t>
  </si>
  <si>
    <t>MBAKAM TCHANAN EP NGUEA CLAIRE</t>
  </si>
  <si>
    <t>699666049</t>
  </si>
  <si>
    <t>P067617428820W</t>
  </si>
  <si>
    <t>00237653264935</t>
  </si>
  <si>
    <t>P019617349430B</t>
  </si>
  <si>
    <t>CHRISTINA BUYUTEH</t>
  </si>
  <si>
    <t>671303994</t>
  </si>
  <si>
    <t>RAIL BONABERI</t>
  </si>
  <si>
    <t>commence</t>
  </si>
  <si>
    <t>P016818309061P</t>
  </si>
  <si>
    <t>ALWALI MAHAMADOU</t>
  </si>
  <si>
    <t>P058417364527F</t>
  </si>
  <si>
    <t>TCHOUTOUO KEMAJOU</t>
  </si>
  <si>
    <t>P029018465073H</t>
  </si>
  <si>
    <t>NWIZIMBI SWIEBU</t>
  </si>
  <si>
    <t>COUTURE/PRET-A-PORTER</t>
  </si>
  <si>
    <t>P048012623949S</t>
  </si>
  <si>
    <t>AYAGA</t>
  </si>
  <si>
    <t>ARMELLE SANDRINE</t>
  </si>
  <si>
    <t>M071412714786D</t>
  </si>
  <si>
    <t>"EXCELLENT LAY PRIVATE BILINGUAL</t>
  </si>
  <si>
    <t>NURSERY AND PRIMARY SCHOOL"</t>
  </si>
  <si>
    <t>IMP ET DIST MÉDICAMENTS ET MAT VÉTÉRINAIRES</t>
  </si>
  <si>
    <t>M010000011515P</t>
  </si>
  <si>
    <t>STE DES CAB.ET PHARM.VET.</t>
  </si>
  <si>
    <t>CAPHAVET SARL</t>
  </si>
  <si>
    <t>699689295</t>
  </si>
  <si>
    <t>P129317147496W</t>
  </si>
  <si>
    <t>GUENA HAINGME</t>
  </si>
  <si>
    <t>MIDRELLE NANCY</t>
  </si>
  <si>
    <t>674307698</t>
  </si>
  <si>
    <t>P098117279924U</t>
  </si>
  <si>
    <t>GWEDJI FRANCO</t>
  </si>
  <si>
    <t>NSANI</t>
  </si>
  <si>
    <t>679740230</t>
  </si>
  <si>
    <t>P127516449695L</t>
  </si>
  <si>
    <t>TAMBOURA ABDOU</t>
  </si>
  <si>
    <t>P049117835512Q</t>
  </si>
  <si>
    <t>P119212585868W</t>
  </si>
  <si>
    <t>ATEUFACK DEMSOUNG</t>
  </si>
  <si>
    <t>JIM DONALD</t>
  </si>
  <si>
    <t>656564501</t>
  </si>
  <si>
    <t>EMPLOYER DE BANQUE</t>
  </si>
  <si>
    <t>P028617127423N</t>
  </si>
  <si>
    <t>NAHMA EPOUSE NDJIDDA</t>
  </si>
  <si>
    <t>JEBOURA</t>
  </si>
  <si>
    <t>693277765</t>
  </si>
  <si>
    <t>M091316666955G</t>
  </si>
  <si>
    <t>BUILDING ENGINEERING SERVICES COMPANY SARL</t>
  </si>
  <si>
    <t>BESCO</t>
  </si>
  <si>
    <t>P028818205071L</t>
  </si>
  <si>
    <t>NGOUAGNA MEKONTCHOU</t>
  </si>
  <si>
    <t>GHISLAIN.</t>
  </si>
  <si>
    <t>00237678020555..</t>
  </si>
  <si>
    <t>P056900538777W</t>
  </si>
  <si>
    <t>TCHEDZIE KOM</t>
  </si>
  <si>
    <t>MARTIN STEVE</t>
  </si>
  <si>
    <t>699130603</t>
  </si>
  <si>
    <t>QTIER TCHITCHAP
LIEU DIT MAETUR 
FOYER BATCHINGOU</t>
  </si>
  <si>
    <t>P129212624573Z</t>
  </si>
  <si>
    <t>MAKEBE FATIMATU</t>
  </si>
  <si>
    <t>673545293</t>
  </si>
  <si>
    <t>OPP POLICE STATION</t>
  </si>
  <si>
    <t>P128217091793M</t>
  </si>
  <si>
    <t>BALBINE NADEGE</t>
  </si>
  <si>
    <t>TCHOMO</t>
  </si>
  <si>
    <t>P068317719112Q</t>
  </si>
  <si>
    <t>ETIENNE.</t>
  </si>
  <si>
    <t>00237677809966</t>
  </si>
  <si>
    <t>MARCHE D'IGNAME</t>
  </si>
  <si>
    <t>P017900572242Q</t>
  </si>
  <si>
    <t>NDAH VALENTINE</t>
  </si>
  <si>
    <t>662296248</t>
  </si>
  <si>
    <t>MBANSOH</t>
  </si>
  <si>
    <t>FACE PASSY COIFFURE</t>
  </si>
  <si>
    <t>P037911726695D</t>
  </si>
  <si>
    <t>MBATCHOU YANKAM EPSE NGATCHETNGNA ANGELE DODOMBAT</t>
  </si>
  <si>
    <t>MBATCHOU YANKAM EPSE NGATCHETNGNA ANGELE DODO</t>
  </si>
  <si>
    <t>HOTEL DE France</t>
  </si>
  <si>
    <t>EMPLOYE CATHOLIC RELIEF SERVICE</t>
  </si>
  <si>
    <t>P118713363726Z</t>
  </si>
  <si>
    <t>SALLA NZHIE SAMUEL LOVIS</t>
  </si>
  <si>
    <t>670373301</t>
  </si>
  <si>
    <t>P058212624228S</t>
  </si>
  <si>
    <t>NDALLE BANGUE</t>
  </si>
  <si>
    <t>P016100257126Y</t>
  </si>
  <si>
    <t>KAMTCHEU</t>
  </si>
  <si>
    <t>TAM TAM WEEK END</t>
  </si>
  <si>
    <t>COMMERCE GÉNÉRALE ET PRESTATION DE SERVICE</t>
  </si>
  <si>
    <t>P118216940499U</t>
  </si>
  <si>
    <t>NGAYA</t>
  </si>
  <si>
    <t>691359757</t>
  </si>
  <si>
    <t>P109512261207Y</t>
  </si>
  <si>
    <t>MBIEGOU ASSIATOU</t>
  </si>
  <si>
    <t>682862553</t>
  </si>
  <si>
    <t>P118616376325U</t>
  </si>
  <si>
    <t>MEDJOM ODETTE.</t>
  </si>
  <si>
    <t>002376509832156</t>
  </si>
  <si>
    <t>P028716931862P</t>
  </si>
  <si>
    <t>ALI ABADJI</t>
  </si>
  <si>
    <t>674564195</t>
  </si>
  <si>
    <t>P037616738901Q</t>
  </si>
  <si>
    <t>LIYONG</t>
  </si>
  <si>
    <t>00237671332216</t>
  </si>
  <si>
    <t>P095012130474G</t>
  </si>
  <si>
    <t>BITOUNGUI MBEM</t>
  </si>
  <si>
    <t>TRAITEMENT GLOBAL PDTS CHIMIQUES APPROV.</t>
  </si>
  <si>
    <t>P018513914915U</t>
  </si>
  <si>
    <t>MBUGUIA SIMO EDITH FLORE</t>
  </si>
  <si>
    <t>ETS TGCA</t>
  </si>
  <si>
    <t>P037617153982A</t>
  </si>
  <si>
    <t>KETUANZE</t>
  </si>
  <si>
    <t>GREGORY NDAM</t>
  </si>
  <si>
    <t>P127516974791X</t>
  </si>
  <si>
    <t>677917252</t>
  </si>
  <si>
    <t>VALLEE EQUINOXE</t>
  </si>
  <si>
    <t>P049917159932C</t>
  </si>
  <si>
    <t>TCHAMEN TOUKO ARNOL</t>
  </si>
  <si>
    <t>(ETS: CITY-BOYS)</t>
  </si>
  <si>
    <t>651210290</t>
  </si>
  <si>
    <t>P117700205706U</t>
  </si>
  <si>
    <t>PERPETUEL CHINWE</t>
  </si>
  <si>
    <t>ETS PERPETUEL CHINWE</t>
  </si>
  <si>
    <t>677724135</t>
  </si>
  <si>
    <t>M072217505316H</t>
  </si>
  <si>
    <t>JESSY SARL</t>
  </si>
  <si>
    <t>JESSY</t>
  </si>
  <si>
    <t>COMMERCE GENERAL, IMPORT-EXPORT, PRESTATIONS DE SERVICES, FOURNITURE EQUIPEMENT MEDICAL, INFORMATIQUE ET TELECOM</t>
  </si>
  <si>
    <t>675 72 46 27</t>
  </si>
  <si>
    <t>P050016626652A</t>
  </si>
  <si>
    <t>RODINE</t>
  </si>
  <si>
    <t>00237655262284</t>
  </si>
  <si>
    <t>CARREFOUR BIYEM-ASSI</t>
  </si>
  <si>
    <t>P037217072898Y</t>
  </si>
  <si>
    <t>P037516213571E</t>
  </si>
  <si>
    <t>EKWELLE AICHATOU NDEH</t>
  </si>
  <si>
    <t>670855276</t>
  </si>
  <si>
    <t>P026217639002X</t>
  </si>
  <si>
    <t>P039916668537F</t>
  </si>
  <si>
    <t>RANDIS MBONGHI</t>
  </si>
  <si>
    <t>653610500</t>
  </si>
  <si>
    <t>TRANSPORT &amp; TRANSIT/PREST SCES</t>
  </si>
  <si>
    <t>M011400048225E</t>
  </si>
  <si>
    <t>STE SEA LAND SERVICES</t>
  </si>
  <si>
    <t>DER ECO MARCHE/PORT DE PECHE</t>
  </si>
  <si>
    <t>DISTRIBUT.PNEUS&amp;PIECES DETACHEES</t>
  </si>
  <si>
    <t>M026500001307M</t>
  </si>
  <si>
    <t>STE PIECES AUTO PERINGUEY</t>
  </si>
  <si>
    <t>STE PIECES AUTO</t>
  </si>
  <si>
    <t>699920391</t>
  </si>
  <si>
    <t>FACE LE BOUCAN</t>
  </si>
  <si>
    <t>P018516338957R</t>
  </si>
  <si>
    <t>M082014944445C</t>
  </si>
  <si>
    <t>CLASS SERVICES SARL</t>
  </si>
  <si>
    <t>PRESTATIONS DE SERVICES DE MAINTENANCE AUTOMOBILE, ELECTRICITE AUTO, TOERIE, TAPISSERIE, MECATRONIQUE, PROGRAMATION, PNEUMATIQUE</t>
  </si>
  <si>
    <t>DERRIERE CLINIQUE DES CITES</t>
  </si>
  <si>
    <t>P038617730930Y</t>
  </si>
  <si>
    <t>DJOUKA SOKOUNDJOU</t>
  </si>
  <si>
    <t>Judith Emelie</t>
  </si>
  <si>
    <t>659060078</t>
  </si>
  <si>
    <t>SALLE DE JEUX VIDEO</t>
  </si>
  <si>
    <t>P059316105968B</t>
  </si>
  <si>
    <t>NANDA SIME</t>
  </si>
  <si>
    <t>CLAUDE EDWARD (WAR ZONE)</t>
  </si>
  <si>
    <t>00237690613323</t>
  </si>
  <si>
    <t>ENTRE SANTA LUCIA ET STATION GULFIN</t>
  </si>
  <si>
    <t>ACHAT ET VENTE DE PRODUITS DE BEAUTE</t>
  </si>
  <si>
    <t>P068513630110J</t>
  </si>
  <si>
    <t>NJIKI MARTIAL AIME</t>
  </si>
  <si>
    <t>ETS NYANGA GIRL</t>
  </si>
  <si>
    <t>696382256</t>
  </si>
  <si>
    <t>P017016049724B</t>
  </si>
  <si>
    <t>P129018180074G</t>
  </si>
  <si>
    <t>EPOH KEDI</t>
  </si>
  <si>
    <t>ELISABETH SHAMIRA</t>
  </si>
  <si>
    <t>00237653212237</t>
  </si>
  <si>
    <t>M012317856394L</t>
  </si>
  <si>
    <t>FONUSCOM GROUP LTD</t>
  </si>
  <si>
    <t>Activity.Human resource services, marketing &amp; communication, language training programs, logistics,general consultancy, general contract, real estate</t>
  </si>
  <si>
    <t>670440250</t>
  </si>
  <si>
    <t>P070316408390Q</t>
  </si>
  <si>
    <t>YOKE CLINTON LOBE</t>
  </si>
  <si>
    <t>00237654356343</t>
  </si>
  <si>
    <t>P015716395857P</t>
  </si>
  <si>
    <t>00237679404846</t>
  </si>
  <si>
    <t>P090017884164N</t>
  </si>
  <si>
    <t>SEPO SILEU</t>
  </si>
  <si>
    <t>HILLARIE LUCRECE</t>
  </si>
  <si>
    <t>00237690048563</t>
  </si>
  <si>
    <t>47 RUE DE LA CROIX SAINT SIMON</t>
  </si>
  <si>
    <t>P049317122453H</t>
  </si>
  <si>
    <t>NSHONI</t>
  </si>
  <si>
    <t>CLOTILDA BIY</t>
  </si>
  <si>
    <t>683706935</t>
  </si>
  <si>
    <t>DJOTTIN</t>
  </si>
  <si>
    <t>P129714523100U</t>
  </si>
  <si>
    <t>NKOUTSO NGOUANA</t>
  </si>
  <si>
    <t>696156977</t>
  </si>
  <si>
    <t>NYLON/MARCHE</t>
  </si>
  <si>
    <t>P120217111315N</t>
  </si>
  <si>
    <t>UZODIMMA</t>
  </si>
  <si>
    <t>INNOCENT DABERECHI</t>
  </si>
  <si>
    <t>673738489</t>
  </si>
  <si>
    <t>P087616492842M</t>
  </si>
  <si>
    <t>BOUNGO</t>
  </si>
  <si>
    <t>ANTOINETTE AIMEE</t>
  </si>
  <si>
    <t>694326582</t>
  </si>
  <si>
    <t>M061917235583S</t>
  </si>
  <si>
    <t>E CATH SAINT AUGUSTIN LEBOUDI</t>
  </si>
  <si>
    <t>P075512375287A</t>
  </si>
  <si>
    <t>NGUIKAM EPSE FOYOU ROSE</t>
  </si>
  <si>
    <t>677 63 90 80</t>
  </si>
  <si>
    <t>MARCHE A - COMPTOIR G74</t>
  </si>
  <si>
    <t>P069517856391T</t>
  </si>
  <si>
    <t>FEZE DOMBOU</t>
  </si>
  <si>
    <t>MARCK AURELIEN</t>
  </si>
  <si>
    <t>P017500195003W</t>
  </si>
  <si>
    <t>ABEZENE ZITA SIMONE</t>
  </si>
  <si>
    <t>ATS ABENE ZITA</t>
  </si>
  <si>
    <t>674342182</t>
  </si>
  <si>
    <t>P087917416694R</t>
  </si>
  <si>
    <t>SONGWA NANA</t>
  </si>
  <si>
    <t>ONESIME VIANNEY</t>
  </si>
  <si>
    <t>237677632999</t>
  </si>
  <si>
    <t>P089018503631H</t>
  </si>
  <si>
    <t>CHARLES LEBON</t>
  </si>
  <si>
    <t>NGAH NGUEDE</t>
  </si>
  <si>
    <t>+00(237)699541310</t>
  </si>
  <si>
    <t>P117900427869G</t>
  </si>
  <si>
    <t>JULO</t>
  </si>
  <si>
    <t>P106016108194T</t>
  </si>
  <si>
    <t>00237 673091101</t>
  </si>
  <si>
    <t>IMMEUBLE VATAR</t>
  </si>
  <si>
    <t>P122016476532B</t>
  </si>
  <si>
    <t>SOCIETÉ MOBILIÈRE</t>
  </si>
  <si>
    <t>M092116573242B</t>
  </si>
  <si>
    <t>SCI LE BAOBAB</t>
  </si>
  <si>
    <t>P117918514625K</t>
  </si>
  <si>
    <t>TCHATCHUI ÉPOUSE TCHOKOTHE</t>
  </si>
  <si>
    <t>PAULETTE NADÈGE</t>
  </si>
  <si>
    <t>697937358</t>
  </si>
  <si>
    <t>P060118464129S</t>
  </si>
  <si>
    <t>MAFO DONGMO</t>
  </si>
  <si>
    <t>NICLANCHE ARIANE</t>
  </si>
  <si>
    <t>+237695171133</t>
  </si>
  <si>
    <t>M097117257698M</t>
  </si>
  <si>
    <t>EP FONEGOM</t>
  </si>
  <si>
    <t>699377381</t>
  </si>
  <si>
    <t>FONEGOM</t>
  </si>
  <si>
    <t>M120717241704A</t>
  </si>
  <si>
    <t>EP BAMETCHETCHA</t>
  </si>
  <si>
    <t>SCHOOL INSTITUTION</t>
  </si>
  <si>
    <t>M060716424065A</t>
  </si>
  <si>
    <t>GOVERNMENT SECONDARY SCHOOL MANYEMEN</t>
  </si>
  <si>
    <t>0000237677230194</t>
  </si>
  <si>
    <t>P079315294861L</t>
  </si>
  <si>
    <t>KENNE FOPA</t>
  </si>
  <si>
    <t>678089112</t>
  </si>
  <si>
    <t>M068200001276S</t>
  </si>
  <si>
    <t>PRICEWATERHOUSECOOPERS TAX &amp; LEGAL</t>
  </si>
  <si>
    <t>699920181</t>
  </si>
  <si>
    <t>IMMEUBLE PWC RUE CHRISTIAN TOBIE KOUOH</t>
  </si>
  <si>
    <t>P110316706905S</t>
  </si>
  <si>
    <t>ILOENE</t>
  </si>
  <si>
    <t>JOHNBOSCO CHINONSO</t>
  </si>
  <si>
    <t>00237678808940</t>
  </si>
  <si>
    <t>BP 2678</t>
  </si>
  <si>
    <t>M101100038389L</t>
  </si>
  <si>
    <t>STE SAGRI</t>
  </si>
  <si>
    <t>SAGRI SA</t>
  </si>
  <si>
    <t>691601028</t>
  </si>
  <si>
    <t>Vente Boissons Hygiéniques</t>
  </si>
  <si>
    <t>P018412246398R</t>
  </si>
  <si>
    <t>FOSSO KENGNE</t>
  </si>
  <si>
    <t>696853516</t>
  </si>
  <si>
    <t>CHATAUX</t>
  </si>
  <si>
    <t>P014012240157U</t>
  </si>
  <si>
    <t>DJEUGONG JULIENNEDJE</t>
  </si>
  <si>
    <t>DJEUGONG JULIENNE</t>
  </si>
  <si>
    <t>P018012567641T</t>
  </si>
  <si>
    <t>TCHROMA ISSEINI</t>
  </si>
  <si>
    <t>P085717509887W</t>
  </si>
  <si>
    <t>LEBONGO MVOGO</t>
  </si>
  <si>
    <t>0023763473482</t>
  </si>
  <si>
    <t>P010417109633Q</t>
  </si>
  <si>
    <t>FRU DESMOND CHI</t>
  </si>
  <si>
    <t>683693413</t>
  </si>
  <si>
    <t>MANKON PALACE</t>
  </si>
  <si>
    <t>P057813433985W</t>
  </si>
  <si>
    <t>NDOMO MARIE PULCHERIE</t>
  </si>
  <si>
    <t>BTP/PREST.SCES/CCE GL/</t>
  </si>
  <si>
    <t>P057300493049N</t>
  </si>
  <si>
    <t>KOT</t>
  </si>
  <si>
    <t>P028818302180A</t>
  </si>
  <si>
    <t>DJOTENG KETCHA</t>
  </si>
  <si>
    <t>LUDOVIC HERMANN.</t>
  </si>
  <si>
    <t>00237655657778</t>
  </si>
  <si>
    <t>655657778</t>
  </si>
  <si>
    <t>P015317629061K</t>
  </si>
  <si>
    <t>00237676794306</t>
  </si>
  <si>
    <t>P028617123352W</t>
  </si>
  <si>
    <t>CHIANGWI VOLTAIRE NKENG</t>
  </si>
  <si>
    <t>P126910952705N</t>
  </si>
  <si>
    <t>NDUM MAURICE AWA</t>
  </si>
  <si>
    <t>677591327</t>
  </si>
  <si>
    <t>P018912631258X</t>
  </si>
  <si>
    <t>ETS ADRAMAN ABAKAR</t>
  </si>
  <si>
    <t>676593402</t>
  </si>
  <si>
    <t>P016818539269F</t>
  </si>
  <si>
    <t>LASSANA</t>
  </si>
  <si>
    <t>655161497</t>
  </si>
  <si>
    <t>P019616474220A</t>
  </si>
  <si>
    <t>696812058</t>
  </si>
  <si>
    <t>P037516636603E</t>
  </si>
  <si>
    <t>JOSEPH MERCY</t>
  </si>
  <si>
    <t>00237681478541'</t>
  </si>
  <si>
    <t>VTES DE BOISSONS</t>
  </si>
  <si>
    <t>P088417038568L</t>
  </si>
  <si>
    <t>PONE TEGUIA</t>
  </si>
  <si>
    <t>674069198</t>
  </si>
  <si>
    <t>A CÔTÉ ANCIEN COMECI</t>
  </si>
  <si>
    <t>P099417059218R</t>
  </si>
  <si>
    <t>HILDA NDAKWE</t>
  </si>
  <si>
    <t>651260532</t>
  </si>
  <si>
    <t>P048512702837D</t>
  </si>
  <si>
    <t>MBONG GLWADYS MONNAISE</t>
  </si>
  <si>
    <t>698981681</t>
  </si>
  <si>
    <t>P039618104349C</t>
  </si>
  <si>
    <t>SEUMOU KOM</t>
  </si>
  <si>
    <t>THIERRY VALDES</t>
  </si>
  <si>
    <t>00237679714030</t>
  </si>
  <si>
    <t>MANENGOLE MARCHE</t>
  </si>
  <si>
    <t>CLUB DE VOLLEYBALL</t>
  </si>
  <si>
    <t>M032318355133U</t>
  </si>
  <si>
    <t>LITTO TEAM ACADEMIE VOLLEYBALL</t>
  </si>
  <si>
    <t>LTV</t>
  </si>
  <si>
    <t>00237670167016</t>
  </si>
  <si>
    <t>7829 DOUALA</t>
  </si>
  <si>
    <t>P017516039786F</t>
  </si>
  <si>
    <t>ONUOHA ÉPOUSE OHANYERREM</t>
  </si>
  <si>
    <t>LILIAN OBIAGERI</t>
  </si>
  <si>
    <t>P016716421473E</t>
  </si>
  <si>
    <t>KAMELA LAURENT</t>
  </si>
  <si>
    <t>ETS KAMLAUT</t>
  </si>
  <si>
    <t>MESSASSI AMOUR BAR</t>
  </si>
  <si>
    <t>PRESTATION DE SERVICES et Menuiserie.</t>
  </si>
  <si>
    <t>P017700540054P</t>
  </si>
  <si>
    <t>KANGNE</t>
  </si>
  <si>
    <t>699220586</t>
  </si>
  <si>
    <t>NETTOYAGE INDUSTRIEL,IMPORT-EXPORT</t>
  </si>
  <si>
    <t>P058916426669P</t>
  </si>
  <si>
    <t>KETCHIAMOU MERMOZ</t>
  </si>
  <si>
    <t>(ETS BETTER CLEAN COMPANY)</t>
  </si>
  <si>
    <t>P036200128886B</t>
  </si>
  <si>
    <t>MATSINGOUM EPSE TCHOUPOU</t>
  </si>
  <si>
    <t>MANEGWASSA</t>
  </si>
  <si>
    <t>FACE CAFE DJOMO</t>
  </si>
  <si>
    <t>P010617140903U</t>
  </si>
  <si>
    <t>NEBA NGWA BRANDON</t>
  </si>
  <si>
    <t>675809028</t>
  </si>
  <si>
    <t>OPPOSITE HOTEL RESORT MILE 6 MANKON BAMENDA</t>
  </si>
  <si>
    <t>P079417042385M</t>
  </si>
  <si>
    <t>FOSSO SAH</t>
  </si>
  <si>
    <t>ROMÉO VANEL</t>
  </si>
  <si>
    <t>M101914182755C</t>
  </si>
  <si>
    <t>LA DYNASTIE SARL</t>
  </si>
  <si>
    <t>MINI FERME MELEN</t>
  </si>
  <si>
    <t>PRESTATIONS SCES - COMMERCE GENERAL</t>
  </si>
  <si>
    <t>P087312711337Q</t>
  </si>
  <si>
    <t>SAM MEKA</t>
  </si>
  <si>
    <t>SAMUEL CLAUDE</t>
  </si>
  <si>
    <t>P018312440450U</t>
  </si>
  <si>
    <t>ZITOU NGUEMEN</t>
  </si>
  <si>
    <t>PROVENDIER</t>
  </si>
  <si>
    <t>P078117287305A</t>
  </si>
  <si>
    <t>DEDZO</t>
  </si>
  <si>
    <t>672007376</t>
  </si>
  <si>
    <t>P039000458026H</t>
  </si>
  <si>
    <t>TSOGO CHARLIE SERAPHINE</t>
  </si>
  <si>
    <t>678703122</t>
  </si>
  <si>
    <t>Entrée Bon Bergé</t>
  </si>
  <si>
    <t>P056400203348M</t>
  </si>
  <si>
    <t>NGONDI ABANDA EPSEE ONANA ESSOMBA</t>
  </si>
  <si>
    <t>JEANNE PROTAIS</t>
  </si>
  <si>
    <t>P068000431908G</t>
  </si>
  <si>
    <t>FOTAH PRISCA NJWENG</t>
  </si>
  <si>
    <t>677550454</t>
  </si>
  <si>
    <t>P026912692140R</t>
  </si>
  <si>
    <t>NGWE GENUH</t>
  </si>
  <si>
    <t>650956938</t>
  </si>
  <si>
    <t>P069417111131Z</t>
  </si>
  <si>
    <t>(NANCY'S FASHION BOUTIQUE)</t>
  </si>
  <si>
    <t>P126714570969Q</t>
  </si>
  <si>
    <t>677451296</t>
  </si>
  <si>
    <t>ESSTHETICIENNE</t>
  </si>
  <si>
    <t>P018518293461H</t>
  </si>
  <si>
    <t>NGO MAYI</t>
  </si>
  <si>
    <t>THERESE IRMA PATRICE</t>
  </si>
  <si>
    <t>002376.....22..2122</t>
  </si>
  <si>
    <t>ACTEUR</t>
  </si>
  <si>
    <t>P038216823689U</t>
  </si>
  <si>
    <t>BOMO BOMO</t>
  </si>
  <si>
    <t>ALAIN VALANS</t>
  </si>
  <si>
    <t>699026899</t>
  </si>
  <si>
    <t>VENTE DES OEUFS ET HUILE</t>
  </si>
  <si>
    <t>P038212490979D</t>
  </si>
  <si>
    <t>BOUTCHOM ANDRE JUIGRESSI</t>
  </si>
  <si>
    <t>677 887 155</t>
  </si>
  <si>
    <t>M012118570888A</t>
  </si>
  <si>
    <t>OMEGA INTERNATIONAL COMPANY LIMITED</t>
  </si>
  <si>
    <t>P117517327734W</t>
  </si>
  <si>
    <t>673153756</t>
  </si>
  <si>
    <t>M121914334950U</t>
  </si>
  <si>
    <t>NOVEL TECHNOLOGIE AND SERVICE SARL</t>
  </si>
  <si>
    <t>651513641</t>
  </si>
  <si>
    <t>FACE COLLEGE DU CENTRE</t>
  </si>
  <si>
    <t>P018017080719U</t>
  </si>
  <si>
    <t>GYSLAIN</t>
  </si>
  <si>
    <t>677734532</t>
  </si>
  <si>
    <t>P059816122523T</t>
  </si>
  <si>
    <t>SALL OUSMANE</t>
  </si>
  <si>
    <t>P117812701968Z</t>
  </si>
  <si>
    <t>MBONIGABA EPSEE NDEFFO</t>
  </si>
  <si>
    <t>656318014</t>
  </si>
  <si>
    <t>M040800024450Z</t>
  </si>
  <si>
    <t>CENTRE HOSP ST MARTIN DEP</t>
  </si>
  <si>
    <t>222138425</t>
  </si>
  <si>
    <t>ETOUGOU</t>
  </si>
  <si>
    <t>RESERVATION/SUIVI/CONTROLE/VTE BILLET</t>
  </si>
  <si>
    <t>M031812705109H</t>
  </si>
  <si>
    <t>LONDO TECHNOLOGY SARL</t>
  </si>
  <si>
    <t>657327902</t>
  </si>
  <si>
    <t>BOULEVARD AMADOU AYIDJO</t>
  </si>
  <si>
    <t>M022416418059S</t>
  </si>
  <si>
    <t>AFRICA INFLUENCE AGENCY</t>
  </si>
  <si>
    <t>AIA CAMEROUN</t>
  </si>
  <si>
    <t>INGENIERIE FINANCIERE, ECONOMIQUE ET COGNITIVE; ECONOMIE NUMERIQUE</t>
  </si>
  <si>
    <t>00237620159475</t>
  </si>
  <si>
    <t>P026716028107P</t>
  </si>
  <si>
    <t>CLIFFORD EMEKA</t>
  </si>
  <si>
    <t>P059412626109A</t>
  </si>
  <si>
    <t>KAMNANG PIEUMEU MARIE LAURE</t>
  </si>
  <si>
    <t>678 75 60 98</t>
  </si>
  <si>
    <t>P058512629264P</t>
  </si>
  <si>
    <t>699257981</t>
  </si>
  <si>
    <t>ESSOS FACE CHAPELLE</t>
  </si>
  <si>
    <t>P018312117518E</t>
  </si>
  <si>
    <t>TESSA ANDRE SYLVANO</t>
  </si>
  <si>
    <t>TESSA ANDRE</t>
  </si>
  <si>
    <t>676329208</t>
  </si>
  <si>
    <t>GESTIONNAIRE PROJET</t>
  </si>
  <si>
    <t>P089316017164G</t>
  </si>
  <si>
    <t>STEPHANE HENRI BREUKS</t>
  </si>
  <si>
    <t>695120461</t>
  </si>
  <si>
    <t>P127717576346Y</t>
  </si>
  <si>
    <t>DJOUKAM NKAH</t>
  </si>
  <si>
    <t>00237699700984</t>
  </si>
  <si>
    <t>M098917261097U</t>
  </si>
  <si>
    <t>EP ZEMLA I</t>
  </si>
  <si>
    <t>P019217943558W</t>
  </si>
  <si>
    <t>699227012</t>
  </si>
  <si>
    <t>SIS PHARMACIE CITE DES PALMIER</t>
  </si>
  <si>
    <t>P108215795475B</t>
  </si>
  <si>
    <t>EVINA AKAMBA DAVINA</t>
  </si>
  <si>
    <t>652692971</t>
  </si>
  <si>
    <t>P122016340638U</t>
  </si>
  <si>
    <t>NGANG SUNNY TATUNG</t>
  </si>
  <si>
    <t>P067716428553F</t>
  </si>
  <si>
    <t>JULIUS NDANJI</t>
  </si>
  <si>
    <t>00237676882610</t>
  </si>
  <si>
    <t>P049113912606Q</t>
  </si>
  <si>
    <t>672317776</t>
  </si>
  <si>
    <t>P028217054352Y</t>
  </si>
  <si>
    <t>FANSEU CHINKOU</t>
  </si>
  <si>
    <t>JULIEN LEBENY</t>
  </si>
  <si>
    <t>688570706</t>
  </si>
  <si>
    <t>YAOUNDÉ-MENDONG</t>
  </si>
  <si>
    <t>P118412748270P</t>
  </si>
  <si>
    <t>POUOMEUGNE KOUAM</t>
  </si>
  <si>
    <t>675718914</t>
  </si>
  <si>
    <t>P018012570886L</t>
  </si>
  <si>
    <t>à côté de National Voyages</t>
  </si>
  <si>
    <t>INGÉNIERIE FORMATION EN INFORMATIQUE CONSEIL</t>
  </si>
  <si>
    <t>M112018607578W</t>
  </si>
  <si>
    <t>MULTI CANAL SERVICES IT</t>
  </si>
  <si>
    <t>MCS IT</t>
  </si>
  <si>
    <t>699724883</t>
  </si>
  <si>
    <t>P016500042588H</t>
  </si>
  <si>
    <t>MOUKAM VICTOIREETS</t>
  </si>
  <si>
    <t>ETS MOUKAM VICTOIRE</t>
  </si>
  <si>
    <t>677475974</t>
  </si>
  <si>
    <t>P015112264367G</t>
  </si>
  <si>
    <t>MOUSSA HAROUNA</t>
  </si>
  <si>
    <t>675236526</t>
  </si>
  <si>
    <t>P129818238285L</t>
  </si>
  <si>
    <t>CEDRICK CABREL</t>
  </si>
  <si>
    <t>00237676456908</t>
  </si>
  <si>
    <t>INGENIERIE D'AFFAIRES-PRESTATIONS SCES</t>
  </si>
  <si>
    <t>M012014379589M</t>
  </si>
  <si>
    <t>BUILDING CLUSTER COMPANY SARL</t>
  </si>
  <si>
    <t>237 6 97 53 27 84</t>
  </si>
  <si>
    <t>P077312421400Y</t>
  </si>
  <si>
    <t>NYAWA TANKE EPSEE SEULIO</t>
  </si>
  <si>
    <t>DESIRE FLORENCE</t>
  </si>
  <si>
    <t>695557474</t>
  </si>
  <si>
    <t>M052416770059K</t>
  </si>
  <si>
    <t>BAOBAB TRADING SARL</t>
  </si>
  <si>
    <t>BAOBAB TRADING</t>
  </si>
  <si>
    <t>P028012712629B</t>
  </si>
  <si>
    <t>NGOUANA SIMPLICE</t>
  </si>
  <si>
    <t>677069813</t>
  </si>
  <si>
    <t>11516905012</t>
  </si>
  <si>
    <t>P026915997291L</t>
  </si>
  <si>
    <t>ACHA ATIA</t>
  </si>
  <si>
    <t>00237332675490</t>
  </si>
  <si>
    <t>M072116728833Z</t>
  </si>
  <si>
    <t>SUCCESSION NANA TECLAIRE</t>
  </si>
  <si>
    <t>653727416</t>
  </si>
  <si>
    <t>POUR PAIEMENT CAMWATER</t>
  </si>
  <si>
    <t>P128917201338E</t>
  </si>
  <si>
    <t>652019916</t>
  </si>
  <si>
    <t>P020116654596S</t>
  </si>
  <si>
    <t>NOTEWO</t>
  </si>
  <si>
    <t>00237652936696</t>
  </si>
  <si>
    <t>SAINT AUGUSTIN, 7</t>
  </si>
  <si>
    <t>P019317130870F</t>
  </si>
  <si>
    <t>AYANGA WELEME'</t>
  </si>
  <si>
    <t>JEAN CALVIN'</t>
  </si>
  <si>
    <t>P099016936359W</t>
  </si>
  <si>
    <t>FOGANG SOH</t>
  </si>
  <si>
    <t>674480908</t>
  </si>
  <si>
    <t>P077312480863N</t>
  </si>
  <si>
    <t>TONKEYA</t>
  </si>
  <si>
    <t>696243269</t>
  </si>
  <si>
    <t>SAVING OF MONEY</t>
  </si>
  <si>
    <t>M092417130958M</t>
  </si>
  <si>
    <t>UNITED CHRISTIAN WOMEN MEETING</t>
  </si>
  <si>
    <t>682684842</t>
  </si>
  <si>
    <t>P089217122328J</t>
  </si>
  <si>
    <t>TEMOUDANG</t>
  </si>
  <si>
    <t>696295404</t>
  </si>
  <si>
    <t>P125517776019E</t>
  </si>
  <si>
    <t>+237698530740</t>
  </si>
  <si>
    <t>P014712584318U</t>
  </si>
  <si>
    <t>674727781</t>
  </si>
  <si>
    <t>M051512333087H</t>
  </si>
  <si>
    <t>SCI EMERGENCE</t>
  </si>
  <si>
    <t>1er ETAGE IMMEUBLE SOREPCO</t>
  </si>
  <si>
    <t>P038616028524N</t>
  </si>
  <si>
    <t>KEBIWOU DADA</t>
  </si>
  <si>
    <t>ELIANE BERNICK</t>
  </si>
  <si>
    <t>VILLAGE MARCHE</t>
  </si>
  <si>
    <t>M010300014716L</t>
  </si>
  <si>
    <t>COMPAGNIE INDUSTRIELLE OUEST</t>
  </si>
  <si>
    <t>C.I.O.C SARL</t>
  </si>
  <si>
    <t>690312674</t>
  </si>
  <si>
    <t>P118917077641S</t>
  </si>
  <si>
    <t>TAWA</t>
  </si>
  <si>
    <t>CLARIS LEHYIN</t>
  </si>
  <si>
    <t>00237670237645</t>
  </si>
  <si>
    <t>P058916781536P</t>
  </si>
  <si>
    <t>TCHIAZE SORELL</t>
  </si>
  <si>
    <t>00237  6 54 47 58 10?</t>
  </si>
  <si>
    <t>P078917301075G</t>
  </si>
  <si>
    <t>KAMDOM GUEVINE ROSALIE</t>
  </si>
  <si>
    <t>00237695490590</t>
  </si>
  <si>
    <t>SABONGARIE AMERICA</t>
  </si>
  <si>
    <t>P019117145401B</t>
  </si>
  <si>
    <t>AZOUMA-/</t>
  </si>
  <si>
    <t>NDJIDDA-/</t>
  </si>
  <si>
    <t>693134409</t>
  </si>
  <si>
    <t>P018617838323J</t>
  </si>
  <si>
    <t>DIMENE NANTCHOP</t>
  </si>
  <si>
    <t>674 25 19 79</t>
  </si>
  <si>
    <t>P030416755673P</t>
  </si>
  <si>
    <t>RINGALINE KUMBONG</t>
  </si>
  <si>
    <t>00237670234686</t>
  </si>
  <si>
    <t>P049818053858X</t>
  </si>
  <si>
    <t>00237690407706.</t>
  </si>
  <si>
    <t>VENTE EQUIPEMENTS DE SPORT</t>
  </si>
  <si>
    <t>P078212644805J</t>
  </si>
  <si>
    <t>NENEGOUEO NEMBOUET ROBERT</t>
  </si>
  <si>
    <t>ETS ROB SPORT</t>
  </si>
  <si>
    <t>673139595</t>
  </si>
  <si>
    <t>IMMEUBLE EN CARREAUX VENANT DE ABC</t>
  </si>
  <si>
    <t>M121512437767N</t>
  </si>
  <si>
    <t>THE ELITE JOB CONNECTION SUARLSTE</t>
  </si>
  <si>
    <t>STE TEJ CONNECTION</t>
  </si>
  <si>
    <t>P126812551897J</t>
  </si>
  <si>
    <t>TCHIKAMEN MARIE NOEL</t>
  </si>
  <si>
    <t>TCHIKATEM MARIE NOEL</t>
  </si>
  <si>
    <t>699906066</t>
  </si>
  <si>
    <t>L'ENSEIGNEMENT PRIVE</t>
  </si>
  <si>
    <t>M081017159441Y</t>
  </si>
  <si>
    <t>ECOLE MATERNELLE ET PRIMAIRE PRIVE LAIQUE LA REFERENCE</t>
  </si>
  <si>
    <t>DOGGOI</t>
  </si>
  <si>
    <t>P057916721322U</t>
  </si>
  <si>
    <t>SUUNA</t>
  </si>
  <si>
    <t>0023765576657665</t>
  </si>
  <si>
    <t>P048316806252A</t>
  </si>
  <si>
    <t>EFFOUDOU</t>
  </si>
  <si>
    <t>698304173</t>
  </si>
  <si>
    <t>P047612219509W</t>
  </si>
  <si>
    <t>MANIE PASCALINE</t>
  </si>
  <si>
    <t>ETS MANIE PASCALINE</t>
  </si>
  <si>
    <t>699944490</t>
  </si>
  <si>
    <t>MARCHE MOUTONS</t>
  </si>
  <si>
    <t>PRODUCTION DES CULTURES VIVRIERES ET MARAICHERES</t>
  </si>
  <si>
    <t>M110717126479R</t>
  </si>
  <si>
    <t>GROUPE DES PRODUCTEURS DES CULTURES VIVRIERES ETMARAICHERES DES KAOUTAL</t>
  </si>
  <si>
    <t>GIC DEBROUILARD</t>
  </si>
  <si>
    <t>690760535</t>
  </si>
  <si>
    <t>P088917190578G</t>
  </si>
  <si>
    <t>TONFACK NGUEFACK ALEXIS</t>
  </si>
  <si>
    <t>678476373</t>
  </si>
  <si>
    <t>P076400470075E</t>
  </si>
  <si>
    <t>699366524</t>
  </si>
  <si>
    <t>P125412647853S</t>
  </si>
  <si>
    <t>P068016146997L</t>
  </si>
  <si>
    <t>AMBOMATEI JACQUILINE ANDOUNYEI</t>
  </si>
  <si>
    <t>00237676489838</t>
  </si>
  <si>
    <t>M022217199367M</t>
  </si>
  <si>
    <t>SOCIÉTÉ SPARKS SAS.</t>
  </si>
  <si>
    <t>"STE SPARKS SAS"</t>
  </si>
  <si>
    <t>TOUTES PRESTATIONS DE SERVICES, TOITES ACTIVITÉS DE SOUS-TRAITANCE ET DE NEGOCE, LA REPRESENTATION COMMERCIALE</t>
  </si>
  <si>
    <t>677556363</t>
  </si>
  <si>
    <t>BONDANDIG</t>
  </si>
  <si>
    <t>ORGANISATION D'ÉVÈNEMENTS, MANAGEMENT ARTISTE</t>
  </si>
  <si>
    <t>M102417124628G</t>
  </si>
  <si>
    <t>I LEGEND SARL</t>
  </si>
  <si>
    <t>P098616652005E</t>
  </si>
  <si>
    <t>AWANGOUM FOUMOUO SOLANGE</t>
  </si>
  <si>
    <t>670264173</t>
  </si>
  <si>
    <t>P066317295976M</t>
  </si>
  <si>
    <t>YOUGANG SATCHIE</t>
  </si>
  <si>
    <t>P050017146824K</t>
  </si>
  <si>
    <t>TCHOGNA CHOULA</t>
  </si>
  <si>
    <t>693529559</t>
  </si>
  <si>
    <t>P129117059089Z</t>
  </si>
  <si>
    <t>688257594</t>
  </si>
  <si>
    <t>P056916251840B</t>
  </si>
  <si>
    <t>MANEDONG SONKENG EPSE WELASHEY</t>
  </si>
  <si>
    <t>671381421</t>
  </si>
  <si>
    <t>DERRIERE GP</t>
  </si>
  <si>
    <t>P118217144255U</t>
  </si>
  <si>
    <t>NDONGMO CALORIE</t>
  </si>
  <si>
    <t>(NDONGMO FAMILLE BOUTIQUE)</t>
  </si>
  <si>
    <t>698509878</t>
  </si>
  <si>
    <t>NDONGMOFAMILLEBOUTIQUE@GMAIL.COM</t>
  </si>
  <si>
    <t>P019117135006E</t>
  </si>
  <si>
    <t>BILOA NANGA</t>
  </si>
  <si>
    <t>PASCALINE MARIE NOEL</t>
  </si>
  <si>
    <t>695851745</t>
  </si>
  <si>
    <t>673800500</t>
  </si>
  <si>
    <t>P067716609849G</t>
  </si>
  <si>
    <t>TUKA ISELE</t>
  </si>
  <si>
    <t>654837076</t>
  </si>
  <si>
    <t>DOMBÈ/PETITE MOSQUÉE</t>
  </si>
  <si>
    <t>P057812334108M</t>
  </si>
  <si>
    <t>SAIDOU ABDOULAYE</t>
  </si>
  <si>
    <t>675538644</t>
  </si>
  <si>
    <t>P069218419859M</t>
  </si>
  <si>
    <t>698674786</t>
  </si>
  <si>
    <t>P118617371628J</t>
  </si>
  <si>
    <t>BIKOY BI HOGBE</t>
  </si>
  <si>
    <t>694643702</t>
  </si>
  <si>
    <t>P086700340601L</t>
  </si>
  <si>
    <t>FOKO JEAN</t>
  </si>
  <si>
    <t>P029016484385R</t>
  </si>
  <si>
    <t>TCHOKOUALI WOUENDEU</t>
  </si>
  <si>
    <t>683755724</t>
  </si>
  <si>
    <t>P048912626183Z</t>
  </si>
  <si>
    <t>ONANA NGOLO SANDRINE MIREILLE</t>
  </si>
  <si>
    <t>698195346</t>
  </si>
  <si>
    <t>ENTRÉE NKOLANGA</t>
  </si>
  <si>
    <t>P029112697386Y</t>
  </si>
  <si>
    <t>CONSTANTINE TANJONG</t>
  </si>
  <si>
    <t>674021929</t>
  </si>
  <si>
    <t>P037800221103B</t>
  </si>
  <si>
    <t>KENGNE ANASTASIE</t>
  </si>
  <si>
    <t>677742175</t>
  </si>
  <si>
    <t>M121712707332Y</t>
  </si>
  <si>
    <t>GLOBAL VOYAGES SARL</t>
  </si>
  <si>
    <t>697730831/696616532</t>
  </si>
  <si>
    <t>FACE COLLEGE CEFTI</t>
  </si>
  <si>
    <t>P122015274998Z</t>
  </si>
  <si>
    <t>NYANG WINIFRED KWASINYUI</t>
  </si>
  <si>
    <t>M011912737198Z</t>
  </si>
  <si>
    <t>OMEGA SERVICES SARL</t>
  </si>
  <si>
    <t>VENTES DE JUS</t>
  </si>
  <si>
    <t>P017416865377U</t>
  </si>
  <si>
    <t>FADIMATOU IBRAHIM</t>
  </si>
  <si>
    <t>00237695250094</t>
  </si>
  <si>
    <t>AIRPORT MAROUA SALAK</t>
  </si>
  <si>
    <t>P019512423215W</t>
  </si>
  <si>
    <t>679318979</t>
  </si>
  <si>
    <t>VENTE DENTELLES</t>
  </si>
  <si>
    <t>P116616068683S</t>
  </si>
  <si>
    <t>ONYEBUAKU</t>
  </si>
  <si>
    <t>DEARLY CHINAEZITA</t>
  </si>
  <si>
    <t>ENTRÉE PRINCIPAL MARCHÉ CONGO</t>
  </si>
  <si>
    <t>P030417146902B</t>
  </si>
  <si>
    <t>ALPHONOL PLATINI</t>
  </si>
  <si>
    <t>658105520</t>
  </si>
  <si>
    <t>P128917090861E</t>
  </si>
  <si>
    <t>TEJIO</t>
  </si>
  <si>
    <t>VITALIS MARTIAL.</t>
  </si>
  <si>
    <t>675194400</t>
  </si>
  <si>
    <t>P019616060037Y</t>
  </si>
  <si>
    <t>SOKNING LELE</t>
  </si>
  <si>
    <t>GEORGES MARTIAL</t>
  </si>
  <si>
    <t>00237696101014712</t>
  </si>
  <si>
    <t>M082316011801S</t>
  </si>
  <si>
    <t>GROUPE D'EXPERT SPECIALISE DANS L'ACCOMPLISSEMENT DES TRAVAUX DE FINITION AU CAMEROUN SARL</t>
  </si>
  <si>
    <t>GESFICAM SARL</t>
  </si>
  <si>
    <t>PEINTURE BÂTIMENT - STAFF - CARRELAGE - PLOMBERIE - CRÉPISSAGE - SOUDURE, ALUMINIUM MÉTALLIQUE - MENUISERIE BOIS - DIMENSIONNEMENT M, MAINTENANCE ET INSTALLATION DES ÉQUIPEMENTS FRIGORIFIQUES ET THERM</t>
  </si>
  <si>
    <t>00237674156886</t>
  </si>
  <si>
    <t>CARREFOUR WAKA</t>
  </si>
  <si>
    <t>P099218518352H</t>
  </si>
  <si>
    <t>JEANNETTE INGRID YOLANDE</t>
  </si>
  <si>
    <t>694300549</t>
  </si>
  <si>
    <t>M122217769198S</t>
  </si>
  <si>
    <t>SOCIETE MEDBRIDGE TECHNOLOGY SARL</t>
  </si>
  <si>
    <t>Déploiement des architectures informatiques de serveur/cloud pour hôpital et cliniques</t>
  </si>
  <si>
    <t>677634191</t>
  </si>
  <si>
    <t>P015200213527B</t>
  </si>
  <si>
    <t>KAKABI MOUDONGO JEAN DANIEL</t>
  </si>
  <si>
    <t>675 559 764</t>
  </si>
  <si>
    <t>P028418589180D</t>
  </si>
  <si>
    <t>CHRISTELLE AMANDINE</t>
  </si>
  <si>
    <t>P019116608357N</t>
  </si>
  <si>
    <t>WARDA FEOTIME</t>
  </si>
  <si>
    <t>00237690509539</t>
  </si>
  <si>
    <t>FACE GARNISON</t>
  </si>
  <si>
    <t>P128817030289F</t>
  </si>
  <si>
    <t>653134753</t>
  </si>
  <si>
    <t>P069812752121B</t>
  </si>
  <si>
    <t>JOSEPH REUEL</t>
  </si>
  <si>
    <t>696256845</t>
  </si>
  <si>
    <t>P049016768690J</t>
  </si>
  <si>
    <t>VUTSEMTE</t>
  </si>
  <si>
    <t>SOLANGE MALEH</t>
  </si>
  <si>
    <t>00237670071355</t>
  </si>
  <si>
    <t>M022416421962R</t>
  </si>
  <si>
    <t>SOCIETE NANAS SARL</t>
  </si>
  <si>
    <t>COMMERCE GENERAL/PRESTATIONS DE SERVICES/IMPORT-EXPORT</t>
  </si>
  <si>
    <t>+676545751</t>
  </si>
  <si>
    <t>P098116020364C</t>
  </si>
  <si>
    <t>MATCHEU MBA</t>
  </si>
  <si>
    <t>00237675877922</t>
  </si>
  <si>
    <t>P117112732310A</t>
  </si>
  <si>
    <t>BELINDA EPSE EKEHUM ENIH MUKIAWA</t>
  </si>
  <si>
    <t>676062299</t>
  </si>
  <si>
    <t>VENTE BANANE PLANTAIN</t>
  </si>
  <si>
    <t>P077912419619P</t>
  </si>
  <si>
    <t>EYENGA ESSOUMA CHIMENEEYE</t>
  </si>
  <si>
    <t>EYENGA ESSOUMA CHIMENE</t>
  </si>
  <si>
    <t>678 87 74 79</t>
  </si>
  <si>
    <t>P090016933149E</t>
  </si>
  <si>
    <t>EZÉCHIEL CABREL</t>
  </si>
  <si>
    <t>691435037</t>
  </si>
  <si>
    <t>EZECHIELKUETE8@GMAIL.COM</t>
  </si>
  <si>
    <t>P119116862928W</t>
  </si>
  <si>
    <t>MARIA BOTAMBU</t>
  </si>
  <si>
    <t>MABANDA 3 CORNERS</t>
  </si>
  <si>
    <t>P128417083322B</t>
  </si>
  <si>
    <t>QUARTIER DE BASSA</t>
  </si>
  <si>
    <t>P020216647882U</t>
  </si>
  <si>
    <t>NODJOM FLORICEI</t>
  </si>
  <si>
    <t>00237692184151</t>
  </si>
  <si>
    <t>P029916999707A</t>
  </si>
  <si>
    <t>YOWENG</t>
  </si>
  <si>
    <t>DEGRISSE DUPLEIX</t>
  </si>
  <si>
    <t>P018212435957M</t>
  </si>
  <si>
    <t>P077912435190Y</t>
  </si>
  <si>
    <t>MFIKELA IVOLINE JOROMFIK</t>
  </si>
  <si>
    <t>MFIKELA IVOLINE JORO</t>
  </si>
  <si>
    <t>678002332</t>
  </si>
  <si>
    <t>P045612352249T</t>
  </si>
  <si>
    <t>BEYANGA EPSE DENA ELISABETH</t>
  </si>
  <si>
    <t>699626547</t>
  </si>
  <si>
    <t>CARREFOUR L B</t>
  </si>
  <si>
    <t>P108816466888S</t>
  </si>
  <si>
    <t>BOUBAKARY LASSAN ADJI</t>
  </si>
  <si>
    <t>00237699237969</t>
  </si>
  <si>
    <t>BALAZA ALCALI</t>
  </si>
  <si>
    <t>P016212335333S</t>
  </si>
  <si>
    <t>METHA EP LONKONG</t>
  </si>
  <si>
    <t>M012317878624P</t>
  </si>
  <si>
    <t>THE CANDY SARL</t>
  </si>
  <si>
    <t>693295855</t>
  </si>
  <si>
    <t>P019312468235E</t>
  </si>
  <si>
    <t>MEGNO CHIMAMO Brigitte</t>
  </si>
  <si>
    <t>662254835</t>
  </si>
  <si>
    <t>P048917327356X</t>
  </si>
  <si>
    <t>BITYO NDO CHRISTIAN</t>
  </si>
  <si>
    <t>P046412442157R</t>
  </si>
  <si>
    <t>NDE JOSEPH</t>
  </si>
  <si>
    <t>699 78 13 60</t>
  </si>
  <si>
    <t>MARCHE A CPTR E 47</t>
  </si>
  <si>
    <t>P122015522345K</t>
  </si>
  <si>
    <t>NGOUMOU JEAN</t>
  </si>
  <si>
    <t>P066116614808Q</t>
  </si>
  <si>
    <t>AVIBA</t>
  </si>
  <si>
    <t>677444990</t>
  </si>
  <si>
    <t>GICAVIBA@GMAIL.COM</t>
  </si>
  <si>
    <t>P019617943060N</t>
  </si>
  <si>
    <t>TIWA SONKOUE</t>
  </si>
  <si>
    <t>691686320</t>
  </si>
  <si>
    <t>M011712599567G</t>
  </si>
  <si>
    <t>SOCIETE HORIRON OPTIQUE SARL</t>
  </si>
  <si>
    <t>A COTE BOULANGERIE ROYALE</t>
  </si>
  <si>
    <t>P049417021018R</t>
  </si>
  <si>
    <t>KAMGA JOMNO</t>
  </si>
  <si>
    <t>JUNIOR LOVIC</t>
  </si>
  <si>
    <t>699009907</t>
  </si>
  <si>
    <t>M041617250505L</t>
  </si>
  <si>
    <t>E CATH NTSA EKANG</t>
  </si>
  <si>
    <t>NTSA EKANG</t>
  </si>
  <si>
    <t>P119618547359Z</t>
  </si>
  <si>
    <t>+237(00)695363656</t>
  </si>
  <si>
    <t>P035700419218X</t>
  </si>
  <si>
    <t>NANA TCHANA</t>
  </si>
  <si>
    <t>MAURICE ALAIN</t>
  </si>
  <si>
    <t>P019012677795K</t>
  </si>
  <si>
    <t>6999866094</t>
  </si>
  <si>
    <t>P037618583749K</t>
  </si>
  <si>
    <t>682695068</t>
  </si>
  <si>
    <t>P038318481951U</t>
  </si>
  <si>
    <t>DONGMO DOUEBOU</t>
  </si>
  <si>
    <t>BERTHE CLAIRE</t>
  </si>
  <si>
    <t>691746478</t>
  </si>
  <si>
    <t>M072217514233K</t>
  </si>
  <si>
    <t>AJAI COLLE &amp; CO. LIMITED</t>
  </si>
  <si>
    <t>TO CARRY OUT OF CEMENT COLLE, TO CARRY OUT BUILDING CONSTRUCTION, CARRY OUT CONTRACT, TO CARRY OUT THE BUSINESS OF IMPORTATION AND EXPORTATION</t>
  </si>
  <si>
    <t>+237 6 77 36 87 41</t>
  </si>
  <si>
    <t>BONABERI/ MAMBANDA</t>
  </si>
  <si>
    <t>P017012496451X</t>
  </si>
  <si>
    <t>NGAROUA DAVID</t>
  </si>
  <si>
    <t>P089115962981K</t>
  </si>
  <si>
    <t>GNIJOUAYIE MATSEMBO</t>
  </si>
  <si>
    <t>00237699150064</t>
  </si>
  <si>
    <t>P097812411505U</t>
  </si>
  <si>
    <t>FONTU STEPHANE</t>
  </si>
  <si>
    <t>675483487/ 675639566</t>
  </si>
  <si>
    <t>M081712643620P</t>
  </si>
  <si>
    <t>SICHUAN TELECOM CONSTRUCTION</t>
  </si>
  <si>
    <t>ENGINEERINGCO LTD CAMEROON</t>
  </si>
  <si>
    <t>222-210-900</t>
  </si>
  <si>
    <t>P128417602021F</t>
  </si>
  <si>
    <t>KOUMTSAI</t>
  </si>
  <si>
    <t>697205878</t>
  </si>
  <si>
    <t>M122217834933T</t>
  </si>
  <si>
    <t>LEADER CONSULTING AND SERVICES SARL</t>
  </si>
  <si>
    <t>LEADER CONSULTING AND SERVICES</t>
  </si>
  <si>
    <t>CONSEIL EN GESTION ET STRATEGIED'ENTREPRISE/ASSISTANCE EN GESTIONDES RESSOURCES HUMAINES/PLACEME?TS DES PERSONNEL</t>
  </si>
  <si>
    <t>M012014380833Q</t>
  </si>
  <si>
    <t>SENTINEL SECURITY SARL</t>
  </si>
  <si>
    <t>ASSURER LA SÉCURITÉ DES ENTREPRISES OU DES ETABLISSEMENTS ET DES DOMICILES</t>
  </si>
  <si>
    <t>696307539</t>
  </si>
  <si>
    <t>P122015813258U</t>
  </si>
  <si>
    <t>HAPPI MEUPINYI VOLKER</t>
  </si>
  <si>
    <t>P126300526220H</t>
  </si>
  <si>
    <t>TONYE EMMANUEL</t>
  </si>
  <si>
    <t>694605993</t>
  </si>
  <si>
    <t>P027216864077X</t>
  </si>
  <si>
    <t>00237699139662</t>
  </si>
  <si>
    <t>P060416927312G</t>
  </si>
  <si>
    <t>BIME SHANKAR DZEVERNYUY</t>
  </si>
  <si>
    <t>670706485</t>
  </si>
  <si>
    <t>STREET 2 GREAT SOPPO</t>
  </si>
  <si>
    <t>P088114333396S</t>
  </si>
  <si>
    <t>MBA ZE DANIEL SERGE</t>
  </si>
  <si>
    <t>"ETS DMZ"</t>
  </si>
  <si>
    <t>P019817123342B</t>
  </si>
  <si>
    <t>TOUEMOU</t>
  </si>
  <si>
    <t>KEVINE AMENDA</t>
  </si>
  <si>
    <t>695353616</t>
  </si>
  <si>
    <t>P038718125154X</t>
  </si>
  <si>
    <t>YEPGWA TCHOUATIE</t>
  </si>
  <si>
    <t>00237694678702</t>
  </si>
  <si>
    <t>P068400528193Y</t>
  </si>
  <si>
    <t>PENLAP</t>
  </si>
  <si>
    <t>CLEMENT RODEO</t>
  </si>
  <si>
    <t>P122015963005U</t>
  </si>
  <si>
    <t>NDZIE BEKOING</t>
  </si>
  <si>
    <t>695151408</t>
  </si>
  <si>
    <t>P048318490760G</t>
  </si>
  <si>
    <t>DAMBE</t>
  </si>
  <si>
    <t>P087316613521C</t>
  </si>
  <si>
    <t>OKPAN APLOS EKE</t>
  </si>
  <si>
    <t>P018212129321K</t>
  </si>
  <si>
    <t>DADIA NGUEYEP</t>
  </si>
  <si>
    <t>OMER DORAND</t>
  </si>
  <si>
    <t>677 0270627</t>
  </si>
  <si>
    <t>FACE TRATAFRIC</t>
  </si>
  <si>
    <t>P059316413906D</t>
  </si>
  <si>
    <t>FEGUANG</t>
  </si>
  <si>
    <t>HERMAN GUILIN</t>
  </si>
  <si>
    <t>677031507</t>
  </si>
  <si>
    <t>M122018443083X</t>
  </si>
  <si>
    <t>BIO TOP COMMODITIES</t>
  </si>
  <si>
    <t>PRODUCTION ET COMMERCIALISATION DES HUILES VIERGES, COSMETIQUES, NEGOCES, DETERGENTERIE,PRESTATIONS DE SERVICES</t>
  </si>
  <si>
    <t>690397605/698311101</t>
  </si>
  <si>
    <t>BONADOUMBE A COTE CLINIQUE DE L'AEROPORT</t>
  </si>
  <si>
    <t>P089112568360P</t>
  </si>
  <si>
    <t>NOUMBOU ARISTLIDE CLARISSE</t>
  </si>
  <si>
    <t>NOUMBOU ARISTILDE</t>
  </si>
  <si>
    <t>P058517294181X</t>
  </si>
  <si>
    <t>MOKOUO</t>
  </si>
  <si>
    <t>674032095</t>
  </si>
  <si>
    <t>M092417087356Y</t>
  </si>
  <si>
    <t>SERVICES BÂTISSEURS</t>
  </si>
  <si>
    <t>SERBAT</t>
  </si>
  <si>
    <t>M091515277096G</t>
  </si>
  <si>
    <t>EBANUPS. EBAMUKE NURSERY AND PRIMARY SCHOOL TIKO</t>
  </si>
  <si>
    <t>EBANUPS</t>
  </si>
  <si>
    <t>P010117145405D</t>
  </si>
  <si>
    <t>BAKONGA</t>
  </si>
  <si>
    <t>PANTALEON JUNIOR</t>
  </si>
  <si>
    <t>676922926</t>
  </si>
  <si>
    <t>2PXH+25X DOUALA</t>
  </si>
  <si>
    <t>P097812520355N</t>
  </si>
  <si>
    <t>TCHOUANTE NZALI SIMPLICE</t>
  </si>
  <si>
    <t>ETS TCHOUANTE NZALI SIMPLICE</t>
  </si>
  <si>
    <t>677 687 773</t>
  </si>
  <si>
    <t>P067912705782T</t>
  </si>
  <si>
    <t>DOMKAM MELA</t>
  </si>
  <si>
    <t>VICTORINE FLORE</t>
  </si>
  <si>
    <t>QTIER NDIANGDAMLIEU DIT A COTEDE LA COMMUNE</t>
  </si>
  <si>
    <t>SANTÉ POUR TOUS</t>
  </si>
  <si>
    <t>P057616771351K</t>
  </si>
  <si>
    <t>NAMMEGNI PASCAL HERVÉ</t>
  </si>
  <si>
    <t>(CLINIC SANTÉ POUR TOUS)</t>
  </si>
  <si>
    <t>0237696107543</t>
  </si>
  <si>
    <t>NDOBO(DERRIÈRE MAYOR)</t>
  </si>
  <si>
    <t>P036800166804Q</t>
  </si>
  <si>
    <t>TIENTCHEU JUDITH</t>
  </si>
  <si>
    <t>670 620 888</t>
  </si>
  <si>
    <t>P108016060969T</t>
  </si>
  <si>
    <t>B.M</t>
  </si>
  <si>
    <t>P037218515732E</t>
  </si>
  <si>
    <t>TCHETNGA BATCHANOU EPSE TCHAHOU</t>
  </si>
  <si>
    <t>M041916069672A</t>
  </si>
  <si>
    <t>FICOM SARL</t>
  </si>
  <si>
    <t>P019217033087G</t>
  </si>
  <si>
    <t>HONORINE CRISTELE</t>
  </si>
  <si>
    <t>659413164</t>
  </si>
  <si>
    <t>P056915207522R</t>
  </si>
  <si>
    <t>JOGO KENFACK</t>
  </si>
  <si>
    <t>MELODINE</t>
  </si>
  <si>
    <t>651150539</t>
  </si>
  <si>
    <t>P097212546697M</t>
  </si>
  <si>
    <t>MAFOKOU DJOGNE</t>
  </si>
  <si>
    <t>P057217122863B</t>
  </si>
  <si>
    <t>KOUDADJEU NDE</t>
  </si>
  <si>
    <t>675019121</t>
  </si>
  <si>
    <t>P048817825708F</t>
  </si>
  <si>
    <t>DJOUOHOU NOUBISSI MEYAWO</t>
  </si>
  <si>
    <t>698 42 68 98</t>
  </si>
  <si>
    <t>P069316827686Z</t>
  </si>
  <si>
    <t>NYNKEU</t>
  </si>
  <si>
    <t>00237674021381</t>
  </si>
  <si>
    <t>P037116811834P</t>
  </si>
  <si>
    <t>AHIFOUET EPSE KACKGUIM</t>
  </si>
  <si>
    <t>699445969</t>
  </si>
  <si>
    <t>P059916712392B</t>
  </si>
  <si>
    <t>MAMOUDOU ALIOUM HASSANA</t>
  </si>
  <si>
    <t>00237698782158</t>
  </si>
  <si>
    <t>ENFACE SOLKAMTECH</t>
  </si>
  <si>
    <t>P045016775432N</t>
  </si>
  <si>
    <t>AMOUGOU MEKONGO</t>
  </si>
  <si>
    <t>697598222</t>
  </si>
  <si>
    <t>P068416014783Z</t>
  </si>
  <si>
    <t>MASSYEI</t>
  </si>
  <si>
    <t>P127617495937W</t>
  </si>
  <si>
    <t>LEUDJEU</t>
  </si>
  <si>
    <t>P087416826714D</t>
  </si>
  <si>
    <t>KIGWE MAKON DADIE BERNARD</t>
  </si>
  <si>
    <t>(ETS KM SERVICES)</t>
  </si>
  <si>
    <t>PRESTATION DE SERVICES, COMMERCE GENERAL, BTP, IMPORT/EXPORT</t>
  </si>
  <si>
    <t>693033852</t>
  </si>
  <si>
    <t>P027816273188L</t>
  </si>
  <si>
    <t>00237 697283421</t>
  </si>
  <si>
    <t>P079717211150Z</t>
  </si>
  <si>
    <t>TSAFACK NGOUMTSOP</t>
  </si>
  <si>
    <t>ORNELLA BRENDA</t>
  </si>
  <si>
    <t>NKOLFOULOU GMI</t>
  </si>
  <si>
    <t>P128516395108T</t>
  </si>
  <si>
    <t>SUZANNE ROGELINE</t>
  </si>
  <si>
    <t>00237699826336</t>
  </si>
  <si>
    <t>P037517108052R</t>
  </si>
  <si>
    <t>680699692</t>
  </si>
  <si>
    <t>BEPANDA AXE LOURD FACE HÔTEL MAGOUKA</t>
  </si>
  <si>
    <t>P029017938268X</t>
  </si>
  <si>
    <t>KEMDJO FOKOUA</t>
  </si>
  <si>
    <t>URI</t>
  </si>
  <si>
    <t>674723690</t>
  </si>
  <si>
    <t>M072416973771Y</t>
  </si>
  <si>
    <t>AFRIQUE PLOMB-ELECT SARL</t>
  </si>
  <si>
    <t>APE SARL</t>
  </si>
  <si>
    <t>COMMERCE GÉNERAL; IMPORT-EXPORT; LOGISTIQUE;PRESTATION DE SERVICE</t>
  </si>
  <si>
    <t>691195063</t>
  </si>
  <si>
    <t>P087500228765D</t>
  </si>
  <si>
    <t>ELLE NKOUMOU HUGUETTE</t>
  </si>
  <si>
    <t>M121512442881X</t>
  </si>
  <si>
    <t>BALAJI TRAVELS SARL</t>
  </si>
  <si>
    <t>676642888</t>
  </si>
  <si>
    <t>TRANSFORMATION DES PRODUITS AGRO ALIMENTAIRES</t>
  </si>
  <si>
    <t>M052217409491J</t>
  </si>
  <si>
    <t>N'NAM AGRO INDUSTRIE</t>
  </si>
  <si>
    <t>00237677118848</t>
  </si>
  <si>
    <t>DERRIÈRE IMMEUBLE LA LEKIE</t>
  </si>
  <si>
    <t>P119216651841L</t>
  </si>
  <si>
    <t>00237690946837</t>
  </si>
  <si>
    <t>P116432580654D</t>
  </si>
  <si>
    <t>NGACHI JOSEPH</t>
  </si>
  <si>
    <t>671618029</t>
  </si>
  <si>
    <t>P126912645553D</t>
  </si>
  <si>
    <t>KAMGUE EMMANUEL</t>
  </si>
  <si>
    <t>CPT 144</t>
  </si>
  <si>
    <t>P057516272769E</t>
  </si>
  <si>
    <t>IFEANYI CHUKWU AROH ELIAS</t>
  </si>
  <si>
    <t>P019717130724R</t>
  </si>
  <si>
    <t>BIDI</t>
  </si>
  <si>
    <t>P037816271622Y</t>
  </si>
  <si>
    <t>BRENDA NCHAM</t>
  </si>
  <si>
    <t>00237679737840</t>
  </si>
  <si>
    <t>P017217817792K</t>
  </si>
  <si>
    <t>MATIOLACK</t>
  </si>
  <si>
    <t>QUARTIER ELEVAGE</t>
  </si>
  <si>
    <t>P028617472062P</t>
  </si>
  <si>
    <t>EYANGO SAMANG OLGA BLANCHE</t>
  </si>
  <si>
    <t>0023768065743</t>
  </si>
  <si>
    <t>P037617116371M</t>
  </si>
  <si>
    <t>DIFFOUO LONTSI</t>
  </si>
  <si>
    <t>670353793</t>
  </si>
  <si>
    <t>M091617235521F</t>
  </si>
  <si>
    <t>EP BINDOUMBA ...</t>
  </si>
  <si>
    <t>P086017160117T</t>
  </si>
  <si>
    <t>P058217953539U</t>
  </si>
  <si>
    <t>TOUNJI</t>
  </si>
  <si>
    <t>MICHAEL NDONBEW</t>
  </si>
  <si>
    <t>00237650977687</t>
  </si>
  <si>
    <t>P129917024332K</t>
  </si>
  <si>
    <t>MANSOUR MODIBBO</t>
  </si>
  <si>
    <t>(ETS GROUPE MANSOUR MODIBBO ET FILS)</t>
  </si>
  <si>
    <t>698140427</t>
  </si>
  <si>
    <t>IMPORT/EXPORT-TRANSPORT ET SERVICES</t>
  </si>
  <si>
    <t>M092217644044B</t>
  </si>
  <si>
    <t>SIEWE &amp; FILS S.A.R.L</t>
  </si>
  <si>
    <t>M091617235891D</t>
  </si>
  <si>
    <t>GBPS GR 2 MBALMAYO</t>
  </si>
  <si>
    <t>P047212336617Y</t>
  </si>
  <si>
    <t>NAMEKONG BENEDIC</t>
  </si>
  <si>
    <t>699 69 69 58</t>
  </si>
  <si>
    <t>P015416070778X</t>
  </si>
  <si>
    <t>PEMETIOK EPSE DEHOK</t>
  </si>
  <si>
    <t>MARIE ELISE</t>
  </si>
  <si>
    <t>679102586</t>
  </si>
  <si>
    <t>ENTREE POSTE DE POLICE FACE BOUTIQUE 25</t>
  </si>
  <si>
    <t>P018317747674P</t>
  </si>
  <si>
    <t>M100817255676F</t>
  </si>
  <si>
    <t>GBPS MVANGANE</t>
  </si>
  <si>
    <t>EBOMAN 2</t>
  </si>
  <si>
    <t>P026717146965Q</t>
  </si>
  <si>
    <t>JEAN MARC FILS</t>
  </si>
  <si>
    <t>699875009</t>
  </si>
  <si>
    <t>SITE SIC JOURDAIN</t>
  </si>
  <si>
    <t>P077417109187Z</t>
  </si>
  <si>
    <t>698006464</t>
  </si>
  <si>
    <t>P028112520206A</t>
  </si>
  <si>
    <t>6 96 55 32 91</t>
  </si>
  <si>
    <t>P038817126781U</t>
  </si>
  <si>
    <t>EMALIEU NYOSSA</t>
  </si>
  <si>
    <t>00237651461294</t>
  </si>
  <si>
    <t>CARREFOUR PRESTIGE</t>
  </si>
  <si>
    <t>P079116702475M</t>
  </si>
  <si>
    <t>MANKAA CLAUDINE</t>
  </si>
  <si>
    <t>AYOH</t>
  </si>
  <si>
    <t>00237654014713</t>
  </si>
  <si>
    <t>M091617244063Z</t>
  </si>
  <si>
    <t>GS BAKINJAW</t>
  </si>
  <si>
    <t>BAKINJAW</t>
  </si>
  <si>
    <t>P039316083901Y</t>
  </si>
  <si>
    <t>NANGMO NKALA</t>
  </si>
  <si>
    <t>00237671400905/695368054</t>
  </si>
  <si>
    <t>P039418575311A</t>
  </si>
  <si>
    <t>BEKONDO NDIBA</t>
  </si>
  <si>
    <t>653770559</t>
  </si>
  <si>
    <t>M122217881373Q</t>
  </si>
  <si>
    <t>GNT PHARMA</t>
  </si>
  <si>
    <t>DISTRIBUTION EN GROS DES PRODUITS PHARMACEUTIQUES ET PARAPHARMACEUTIQUES, MATÉRIELS MÉDICAUX ET PRODUITS DE LABORATOIRE</t>
  </si>
  <si>
    <t>00237696005455</t>
  </si>
  <si>
    <t>BP 3582</t>
  </si>
  <si>
    <t>VENTE MARCH DIVERSES</t>
  </si>
  <si>
    <t>P014900197397G</t>
  </si>
  <si>
    <t>ABOUBAKAR AWISSOU</t>
  </si>
  <si>
    <t>A COTE PHARMACIE AIDA</t>
  </si>
  <si>
    <t>M111616565693B</t>
  </si>
  <si>
    <t>ECOLE MATERNELLE ET PRIMAIRE PRIVEE FRANCO ISLAMIQUE "RAHMA" DE MATOUMBAIN FOUMBAN</t>
  </si>
  <si>
    <t>EMPPFI "RAHMA"</t>
  </si>
  <si>
    <t>P097017333898X</t>
  </si>
  <si>
    <t>EZINWANNE C OLIKAEZE EPSE FENENE</t>
  </si>
  <si>
    <t>P098116820594U</t>
  </si>
  <si>
    <t>EMAKO WONDJEU</t>
  </si>
  <si>
    <t>659093203</t>
  </si>
  <si>
    <t>P109717141906M</t>
  </si>
  <si>
    <t>NGAH BILOGUE ELISABETH</t>
  </si>
  <si>
    <t>M012416359754G</t>
  </si>
  <si>
    <t>BELOKO FENGSHOU SARL</t>
  </si>
  <si>
    <t>Exploitation &amp; exploration minière, exploitation et aménagement forestière, IMPORT EXPORT, NÉGOCE, BTP, transport logistique, location matériel industriel, agro-pastorale, entretien et nettoyage indus</t>
  </si>
  <si>
    <t>652308585</t>
  </si>
  <si>
    <t>M082417012929U</t>
  </si>
  <si>
    <t>CABREL MULTI SERVICE &amp; IMMOBILIER</t>
  </si>
  <si>
    <t>677415539</t>
  </si>
  <si>
    <t>NSIMEYONG/NOUVELLE ROUTE</t>
  </si>
  <si>
    <t>M021812759705D</t>
  </si>
  <si>
    <t>KAHIL GROUP SARL</t>
  </si>
  <si>
    <t>696 333 333</t>
  </si>
  <si>
    <t>A COTE CROISSANTERIE</t>
  </si>
  <si>
    <t>P097416404204M</t>
  </si>
  <si>
    <t>KAMDEM KONCHOU</t>
  </si>
  <si>
    <t>00237696420229</t>
  </si>
  <si>
    <t>P080017423100G</t>
  </si>
  <si>
    <t>CHINEDU AMAKA ROMANUS</t>
  </si>
  <si>
    <t>00237653509814</t>
  </si>
  <si>
    <t>P019216233243N</t>
  </si>
  <si>
    <t>00237670368882</t>
  </si>
  <si>
    <t>EXPLOIT ET TRANSF DU BOIS</t>
  </si>
  <si>
    <t>M022014401717U</t>
  </si>
  <si>
    <t>SOCIETE EXPRESS BUSINESS SARL</t>
  </si>
  <si>
    <t>P086418516187F</t>
  </si>
  <si>
    <t>NCHETKOU</t>
  </si>
  <si>
    <t>655890868</t>
  </si>
  <si>
    <t>AFANE MABE</t>
  </si>
  <si>
    <t>DERRIÈRE FRATERNITÉ</t>
  </si>
  <si>
    <t>P010317131854A</t>
  </si>
  <si>
    <t>TCHOUASSEU NANDJOU</t>
  </si>
  <si>
    <t>674947867</t>
  </si>
  <si>
    <t>EKOUNOU YAOUNDÉ</t>
  </si>
  <si>
    <t>P069217167120F</t>
  </si>
  <si>
    <t>NGUANA TAMEKO</t>
  </si>
  <si>
    <t>P048916367613Q</t>
  </si>
  <si>
    <t>MBONSSUM</t>
  </si>
  <si>
    <t>CLARE MUEBONG</t>
  </si>
  <si>
    <t>687542123</t>
  </si>
  <si>
    <t>P098112409408E</t>
  </si>
  <si>
    <t>ETS AWAMBENG NDE ANUBIGHZI</t>
  </si>
  <si>
    <t>675497288</t>
  </si>
  <si>
    <t>P099412438353B</t>
  </si>
  <si>
    <t>GHAPINKOURE ABDOU AZIZ</t>
  </si>
  <si>
    <t>694553239</t>
  </si>
  <si>
    <t>P128312502019Q</t>
  </si>
  <si>
    <t>ABDOULAYE SY</t>
  </si>
  <si>
    <t>243740176</t>
  </si>
  <si>
    <t>COLLEGE VOICI</t>
  </si>
  <si>
    <t>P079516630324H</t>
  </si>
  <si>
    <t>00237651076294</t>
  </si>
  <si>
    <t>P108600479698M</t>
  </si>
  <si>
    <t>BOGNING DJUKAM</t>
  </si>
  <si>
    <t>LINE CAROLE</t>
  </si>
  <si>
    <t>M129700012686P</t>
  </si>
  <si>
    <t>SIMFO AND SONS SARL</t>
  </si>
  <si>
    <t>S.F.</t>
  </si>
  <si>
    <t>242003410</t>
  </si>
  <si>
    <t>IMMEUB MELONG 3e NIV</t>
  </si>
  <si>
    <t>P049312716774T</t>
  </si>
  <si>
    <t>SCHNIEDER NGOMAH</t>
  </si>
  <si>
    <t>651632793</t>
  </si>
  <si>
    <t>P117100107742H</t>
  </si>
  <si>
    <t>ROMARIC EUGENE</t>
  </si>
  <si>
    <t>677635869</t>
  </si>
  <si>
    <t>NKOMO OKUI</t>
  </si>
  <si>
    <t>P018112517940B</t>
  </si>
  <si>
    <t>KUNDAKA EDMON ISIDORE</t>
  </si>
  <si>
    <t>677786288</t>
  </si>
  <si>
    <t>P068212420529A</t>
  </si>
  <si>
    <t>NGUEGANG TAGOUFOUO</t>
  </si>
  <si>
    <t>P017016442937W</t>
  </si>
  <si>
    <t>HAMAN KAIGAMA</t>
  </si>
  <si>
    <t>P049217511271H</t>
  </si>
  <si>
    <t>P122015416431A</t>
  </si>
  <si>
    <t>WABO KAMDEM JOSEPH CHAMBERLAIN</t>
  </si>
  <si>
    <t>656587423</t>
  </si>
  <si>
    <t>P016217393713A</t>
  </si>
  <si>
    <t>DJIRIN</t>
  </si>
  <si>
    <t>002376796777752</t>
  </si>
  <si>
    <t>P106716030581D</t>
  </si>
  <si>
    <t>MELI MAFO</t>
  </si>
  <si>
    <t>00237699066257</t>
  </si>
  <si>
    <t>P069115976127W</t>
  </si>
  <si>
    <t>TAKOUTSING THIEPADI</t>
  </si>
  <si>
    <t>00237670638723</t>
  </si>
  <si>
    <t>P068916938633L</t>
  </si>
  <si>
    <t>NJAKWE DERICK BATE</t>
  </si>
  <si>
    <t>680468799</t>
  </si>
  <si>
    <t>M091200043046F</t>
  </si>
  <si>
    <t>SOCIETE ACG SARLACG</t>
  </si>
  <si>
    <t>ACG SARL</t>
  </si>
  <si>
    <t>643 55 30 43</t>
  </si>
  <si>
    <t>P066917135599Z</t>
  </si>
  <si>
    <t>NGABA FOUDA</t>
  </si>
  <si>
    <t>BASILE ALAIN</t>
  </si>
  <si>
    <t>694710115</t>
  </si>
  <si>
    <t>P019917274382M</t>
  </si>
  <si>
    <t>SOULEYMANOU SALI</t>
  </si>
  <si>
    <t>P079816569820W</t>
  </si>
  <si>
    <t>00237696605715</t>
  </si>
  <si>
    <t>P119312906141Z</t>
  </si>
  <si>
    <t>MBOUDOU NDZANA SANDRINE</t>
  </si>
  <si>
    <t>695034517</t>
  </si>
  <si>
    <t>VENTE DES OUTILS SCOLAIRES</t>
  </si>
  <si>
    <t>P088516613829X</t>
  </si>
  <si>
    <t>BOUHARY BOUBAKARY DJALIGUE</t>
  </si>
  <si>
    <t>00237699569298</t>
  </si>
  <si>
    <t>P096816064234Q</t>
  </si>
  <si>
    <t>LUM ÉPOUSE NTANGKE</t>
  </si>
  <si>
    <t>ANCIEN PHARMACIE</t>
  </si>
  <si>
    <t>P086515322194J</t>
  </si>
  <si>
    <t>JAMIN FORCHI</t>
  </si>
  <si>
    <t>676600034</t>
  </si>
  <si>
    <t>BLANCHISSERIE PRESSING</t>
  </si>
  <si>
    <t>M021612486481D</t>
  </si>
  <si>
    <t>FINESSE SARL</t>
  </si>
  <si>
    <t>P048214404487C</t>
  </si>
  <si>
    <t>EBELLE YOMB</t>
  </si>
  <si>
    <t>699590899</t>
  </si>
  <si>
    <t>M030300035143E</t>
  </si>
  <si>
    <t>NGOKETUNJIA COOP.CREDIT UNION</t>
  </si>
  <si>
    <t>676861975</t>
  </si>
  <si>
    <t>P017012680848R</t>
  </si>
  <si>
    <t>SALATOU</t>
  </si>
  <si>
    <t>P017717128275L</t>
  </si>
  <si>
    <t>MUKWANG</t>
  </si>
  <si>
    <t>SAMMY NJERI</t>
  </si>
  <si>
    <t>674297544</t>
  </si>
  <si>
    <t>M122017132695X</t>
  </si>
  <si>
    <t>SOCIÉTÉ COOPÉRATIVE SIMPLIFIÉE DES PRODUCTEURS DE COTON DE KAGNADJE 2</t>
  </si>
  <si>
    <t>SCOOPS PCK2</t>
  </si>
  <si>
    <t>656459210</t>
  </si>
  <si>
    <t>KAGNADJE 2</t>
  </si>
  <si>
    <t>P047918029866S</t>
  </si>
  <si>
    <t>NICOLE CERALINE</t>
  </si>
  <si>
    <t>00237679358062</t>
  </si>
  <si>
    <t>P108217152584C</t>
  </si>
  <si>
    <t>699168507</t>
  </si>
  <si>
    <t>A CÔTÉ CAFÉ UCCAO</t>
  </si>
  <si>
    <t>P047800487965R</t>
  </si>
  <si>
    <t>ONYEBULE</t>
  </si>
  <si>
    <t>ERNEST CHIMA</t>
  </si>
  <si>
    <t>P027811766848M</t>
  </si>
  <si>
    <t>DOUANLA MARIE LAURE</t>
  </si>
  <si>
    <t>696483372</t>
  </si>
  <si>
    <t>COMPTOIR 586</t>
  </si>
  <si>
    <t>P076112434930E</t>
  </si>
  <si>
    <t>NGABO WANDJA SIMON CLAUDE</t>
  </si>
  <si>
    <t>ETS NGABO &amp; FILS</t>
  </si>
  <si>
    <t>COMMERCE INTERNATIONAL/ NEGOCE.PREST CCES</t>
  </si>
  <si>
    <t>M060900030361Z</t>
  </si>
  <si>
    <t>GAZELLE SARL</t>
  </si>
  <si>
    <t>677032342</t>
  </si>
  <si>
    <t>FACE IMMEUBLE FACOB</t>
  </si>
  <si>
    <t>P015517017388M</t>
  </si>
  <si>
    <t>MADAME SIMOU ÉPOUSE KAMGA</t>
  </si>
  <si>
    <t>688095631</t>
  </si>
  <si>
    <t>P128016854131A</t>
  </si>
  <si>
    <t>BATONGA CHOUNZIN</t>
  </si>
  <si>
    <t>00237655638361</t>
  </si>
  <si>
    <t>P017100476420T</t>
  </si>
  <si>
    <t>DJUIKUI MARIE NOELLE</t>
  </si>
  <si>
    <t>650699795</t>
  </si>
  <si>
    <t>CAMP RETRAITES</t>
  </si>
  <si>
    <t>P118716324059F</t>
  </si>
  <si>
    <t>ONYEBURZO ISUNNA</t>
  </si>
  <si>
    <t>M071712638619B</t>
  </si>
  <si>
    <t>STE JENGU SARLSTE</t>
  </si>
  <si>
    <t>STE JENGU SARL</t>
  </si>
  <si>
    <t>699834135</t>
  </si>
  <si>
    <t>P077412517383R</t>
  </si>
  <si>
    <t>DJOUKOUO NDJOUMESSI</t>
  </si>
  <si>
    <t>696062840</t>
  </si>
  <si>
    <t>P089417017554E</t>
  </si>
  <si>
    <t>SAHA TIYO</t>
  </si>
  <si>
    <t>HIDRISS</t>
  </si>
  <si>
    <t>673817359</t>
  </si>
  <si>
    <t>P079114401777Z</t>
  </si>
  <si>
    <t>OUMAROU NDAMCHOUAIBOU</t>
  </si>
  <si>
    <t>699538956</t>
  </si>
  <si>
    <t>P026012671874N</t>
  </si>
  <si>
    <t>NDI MBIDA ALBERT</t>
  </si>
  <si>
    <t>P038317845067Q</t>
  </si>
  <si>
    <t>MBAH ONANA</t>
  </si>
  <si>
    <t>693998323</t>
  </si>
  <si>
    <t>P088818037306S</t>
  </si>
  <si>
    <t>GUEDONG MEGNIKENGNI LOUISETTE</t>
  </si>
  <si>
    <t>00237673840011</t>
  </si>
  <si>
    <t>P078617713271M</t>
  </si>
  <si>
    <t>NANFACK THIERRY</t>
  </si>
  <si>
    <t>00237698862829</t>
  </si>
  <si>
    <t>P127716348562Q</t>
  </si>
  <si>
    <t>SOW MODIBO</t>
  </si>
  <si>
    <t>M012416931549B</t>
  </si>
  <si>
    <t>SOCIETE DE TRANSPORT LOGISTIQUE EXPRESSE SARL</t>
  </si>
  <si>
    <t>(( S.T.L.E SARL))</t>
  </si>
  <si>
    <t>TRANSPORT , LOGISTIQUE, COMMERCE GENERAL ET PRESTATION DIVERSES.</t>
  </si>
  <si>
    <t>+237 698 71 75 88</t>
  </si>
  <si>
    <t>KOUMASSI - BALI - DOUALA CAMEROUN</t>
  </si>
  <si>
    <t>P030218539222D</t>
  </si>
  <si>
    <t>ONUCHUKWU CHUKWUEMEKA FAVOUR</t>
  </si>
  <si>
    <t>P118518535148N</t>
  </si>
  <si>
    <t>SIMEU NGOUNOU</t>
  </si>
  <si>
    <t>OLIVE CHANCELINE</t>
  </si>
  <si>
    <t>677890987</t>
  </si>
  <si>
    <t>P075817826625M</t>
  </si>
  <si>
    <t>JATENG</t>
  </si>
  <si>
    <t>683 50 75 50</t>
  </si>
  <si>
    <t>P039316427564A</t>
  </si>
  <si>
    <t>EKASSI NGOAH</t>
  </si>
  <si>
    <t>ANNA CHRISTEL</t>
  </si>
  <si>
    <t>656027445</t>
  </si>
  <si>
    <t>P018012722363J</t>
  </si>
  <si>
    <t>KONGLIM</t>
  </si>
  <si>
    <t>GWENDOLINE KEAFO-ON</t>
  </si>
  <si>
    <t>674261565</t>
  </si>
  <si>
    <t>CHEZ GWEN</t>
  </si>
  <si>
    <t>P019817163870U</t>
  </si>
  <si>
    <t>KOUBOU</t>
  </si>
  <si>
    <t>698053292</t>
  </si>
  <si>
    <t>P049313913615C</t>
  </si>
  <si>
    <t>NYIA</t>
  </si>
  <si>
    <t>FRANKLINE FANG</t>
  </si>
  <si>
    <t>674276943</t>
  </si>
  <si>
    <t>CARREFOUR SINHA</t>
  </si>
  <si>
    <t>M011400048365Z</t>
  </si>
  <si>
    <t>STE BOVE TECHNOLOGIES CORPORATION SARL</t>
  </si>
  <si>
    <t>M042116042698Z</t>
  </si>
  <si>
    <t>SOCIETE DE PRESTATION DE SERVICES, DE GESTIONS DE RESSOURCES HUMAINES ET DE COMMERCE GENERAL</t>
  </si>
  <si>
    <t>PREGESCO SARL</t>
  </si>
  <si>
    <t>PRESTATIONS DE SERVICES, RECRUTEMENTS, MISE A DISPOSITION DU PERSONNEL, GESTION DES RESSOURCES HUMAINES ET MATERIELLES, MONTAGE ET SUIVI DES PROJETS ET COMMERCE GENERAL</t>
  </si>
  <si>
    <t>RESTAURANT ET PRESTATIONS DE SERVICES</t>
  </si>
  <si>
    <t>P098218477828L</t>
  </si>
  <si>
    <t>TANKOUA ARMAND OSCAR</t>
  </si>
  <si>
    <t>" ETS KMER JURICE ET FOOD "</t>
  </si>
  <si>
    <t>699171293</t>
  </si>
  <si>
    <t>P097416130846A</t>
  </si>
  <si>
    <t>GNOUDA</t>
  </si>
  <si>
    <t>675635420</t>
  </si>
  <si>
    <t>BLOC CHINOIS SECTEUR HABILLEMENT BOX 72</t>
  </si>
  <si>
    <t>P014712520782H</t>
  </si>
  <si>
    <t>MBEMO JACOB</t>
  </si>
  <si>
    <t>699 861 264</t>
  </si>
  <si>
    <t>P108614560448P</t>
  </si>
  <si>
    <t>MODOM EPSE FOTSO</t>
  </si>
  <si>
    <t>JULIENNE BERLISE</t>
  </si>
  <si>
    <t>674951671</t>
  </si>
  <si>
    <t>P098816608155C</t>
  </si>
  <si>
    <t>691854055</t>
  </si>
  <si>
    <t>MAIRIE DE MBANKOMO</t>
  </si>
  <si>
    <t>TECHNICIEN TELECOM</t>
  </si>
  <si>
    <t>P059317166493J</t>
  </si>
  <si>
    <t>WANJI NJUWU</t>
  </si>
  <si>
    <t>691031068</t>
  </si>
  <si>
    <t>P019716316708C</t>
  </si>
  <si>
    <t>DEFFO TAGNE</t>
  </si>
  <si>
    <t>JONAS ELYSEE</t>
  </si>
  <si>
    <t>00237696915063</t>
  </si>
  <si>
    <t>P032117182494L</t>
  </si>
  <si>
    <t>NGONGANG TCHONANG</t>
  </si>
  <si>
    <t>P098817890493S</t>
  </si>
  <si>
    <t>NTCHEL</t>
  </si>
  <si>
    <t>MAURICE GAEL</t>
  </si>
  <si>
    <t>659050743</t>
  </si>
  <si>
    <t>P038016971575F</t>
  </si>
  <si>
    <t>PAMEGNE</t>
  </si>
  <si>
    <t>694060616</t>
  </si>
  <si>
    <t>VENTE DE PETIT COMMERCE</t>
  </si>
  <si>
    <t>P028616138050R</t>
  </si>
  <si>
    <t>NNADI NKULUME</t>
  </si>
  <si>
    <t>675697123</t>
  </si>
  <si>
    <t>M032015251458N</t>
  </si>
  <si>
    <t>ARTEMIS CONSEIL</t>
  </si>
  <si>
    <t>CONSEILS;MANAGEMENT DES PROJETS; ORIENTATION DES ENTREPRISES DANS LE PROCESSUS DE DIGITALISATION;PRESTATION DE SERVICES;VOIR STATUS</t>
  </si>
  <si>
    <t>AGENCE ENEO</t>
  </si>
  <si>
    <t>P079316433990A</t>
  </si>
  <si>
    <t>00237679148900</t>
  </si>
  <si>
    <t>PRODUCTION AGRO PASTORALE</t>
  </si>
  <si>
    <t>P048816329259B</t>
  </si>
  <si>
    <t>FOGUEN YANNICK</t>
  </si>
  <si>
    <t>" ETS KAM'S FARM "</t>
  </si>
  <si>
    <t>237671111616</t>
  </si>
  <si>
    <t>P078812710893Y</t>
  </si>
  <si>
    <t>IBRAHIMA BABANGUIDA</t>
  </si>
  <si>
    <t>677504913</t>
  </si>
  <si>
    <t>MARCHE BANTAI 1</t>
  </si>
  <si>
    <t>P018316082526M</t>
  </si>
  <si>
    <t>MAKODJO SOUOP</t>
  </si>
  <si>
    <t>679407481</t>
  </si>
  <si>
    <t>P129216602043A</t>
  </si>
  <si>
    <t>KORENZO</t>
  </si>
  <si>
    <t>673638978</t>
  </si>
  <si>
    <t>EXPLOITATION DE CARRIÈRE</t>
  </si>
  <si>
    <t>M092116428041B</t>
  </si>
  <si>
    <t>GUANG FA SARL</t>
  </si>
  <si>
    <t>655179157</t>
  </si>
  <si>
    <t>P125716625190S</t>
  </si>
  <si>
    <t>NJUIGA EPOUSE BOPDA</t>
  </si>
  <si>
    <t>656643714</t>
  </si>
  <si>
    <t>P117017468786K</t>
  </si>
  <si>
    <t>00237675849731</t>
  </si>
  <si>
    <t>VENTE DE BETAILS</t>
  </si>
  <si>
    <t>P098917863861L</t>
  </si>
  <si>
    <t>00237699143829</t>
  </si>
  <si>
    <t>P118612402454H</t>
  </si>
  <si>
    <t>MANGOMOH HYVETTE</t>
  </si>
  <si>
    <t>676339399</t>
  </si>
  <si>
    <t>DO D'ANE MBONDANG</t>
  </si>
  <si>
    <t>P017117139532U</t>
  </si>
  <si>
    <t>SONA ELVIS</t>
  </si>
  <si>
    <t>00237680458165</t>
  </si>
  <si>
    <t>LUMUMBA STREET</t>
  </si>
  <si>
    <t>COMP</t>
  </si>
  <si>
    <t>P038518379860X</t>
  </si>
  <si>
    <t>P069117652559Q</t>
  </si>
  <si>
    <t>MAFOUO NAMEKONG</t>
  </si>
  <si>
    <t>696629778</t>
  </si>
  <si>
    <t>P098100511266Y</t>
  </si>
  <si>
    <t>NGNEKOU FEUYOU FRANCIS MERLIN</t>
  </si>
  <si>
    <t>"ETS SPRINT WORKFORCE"</t>
  </si>
  <si>
    <t>P018416474147Y</t>
  </si>
  <si>
    <t>00237695590129</t>
  </si>
  <si>
    <t>GENDARMERIE CAMP MBOPPI</t>
  </si>
  <si>
    <t>P060017164012N</t>
  </si>
  <si>
    <t>MIMBOE MESSANGA</t>
  </si>
  <si>
    <t>MARGUERITE CHRISTELLE</t>
  </si>
  <si>
    <t>659042472</t>
  </si>
  <si>
    <t>CAMP MBOPPI, DOUALA</t>
  </si>
  <si>
    <t>P126916426712H</t>
  </si>
  <si>
    <t>PRUDENCIA ANGOH</t>
  </si>
  <si>
    <t>00237682331944</t>
  </si>
  <si>
    <t>M072417011293K</t>
  </si>
  <si>
    <t>ZOUNER SARL</t>
  </si>
  <si>
    <t>699795454</t>
  </si>
  <si>
    <t>P068212638430Z</t>
  </si>
  <si>
    <t>EBAMANE SIMPLICE	ETS</t>
  </si>
  <si>
    <t>ETS EBAMANE SIMPLICE</t>
  </si>
  <si>
    <t>677057076</t>
  </si>
  <si>
    <t>APRES L'ONU BAR</t>
  </si>
  <si>
    <t>M011717523155C</t>
  </si>
  <si>
    <t>FAMILLE BAZOU DOUALA NORD</t>
  </si>
  <si>
    <t>RUE ADJUDANT</t>
  </si>
  <si>
    <t>P108812553137A</t>
  </si>
  <si>
    <t>NGONO BENEKOUM</t>
  </si>
  <si>
    <t>MARCELLE JOELLE</t>
  </si>
  <si>
    <t>655768455</t>
  </si>
  <si>
    <t>P122017474227Q</t>
  </si>
  <si>
    <t>TIAGO FOTSA AUGUSTINE (A)</t>
  </si>
  <si>
    <t>699338410</t>
  </si>
  <si>
    <t>P118718366685A</t>
  </si>
  <si>
    <t>GHISLAINE MARIE</t>
  </si>
  <si>
    <t>00237677951871</t>
  </si>
  <si>
    <t>P018417113587L</t>
  </si>
  <si>
    <t>MOUDI</t>
  </si>
  <si>
    <t>MAGANI</t>
  </si>
  <si>
    <t>653204456</t>
  </si>
  <si>
    <t>P119016395336Q</t>
  </si>
  <si>
    <t>NYANGONO OTYAME</t>
  </si>
  <si>
    <t>JEANNE MIREILLE</t>
  </si>
  <si>
    <t>00237698716611</t>
  </si>
  <si>
    <t>YAOUNDE HOTEL DU PLATEAU</t>
  </si>
  <si>
    <t>P017016372779T</t>
  </si>
  <si>
    <t>HAMAN ABRAHAM</t>
  </si>
  <si>
    <t>ETS LOUTI</t>
  </si>
  <si>
    <t>00237698400016</t>
  </si>
  <si>
    <t>MAROUA - PITOARE</t>
  </si>
  <si>
    <t>BTP PRESTATIONS DE SERVICE</t>
  </si>
  <si>
    <t>M062318560957M</t>
  </si>
  <si>
    <t>ACTION BTP SARL</t>
  </si>
  <si>
    <t>694900205</t>
  </si>
  <si>
    <t>MESSASSI YAOUNDÉ</t>
  </si>
  <si>
    <t>P097212587990T</t>
  </si>
  <si>
    <t>TIKAGOUA</t>
  </si>
  <si>
    <t>QTIER TERGAL</t>
  </si>
  <si>
    <t>P078512622301Y</t>
  </si>
  <si>
    <t>NGUEFACK ZEUGO PATRICK</t>
  </si>
  <si>
    <t>ETS ZEUGO</t>
  </si>
  <si>
    <t>696235769</t>
  </si>
  <si>
    <t>P079317114207B</t>
  </si>
  <si>
    <t>MEKOUA TADEH</t>
  </si>
  <si>
    <t>HORELLIE DANNIELLE</t>
  </si>
  <si>
    <t>650877212</t>
  </si>
  <si>
    <t>M118800001694T</t>
  </si>
  <si>
    <t>SISMEC SARL</t>
  </si>
  <si>
    <t>SISMEC</t>
  </si>
  <si>
    <t>679753357</t>
  </si>
  <si>
    <t>HUMANITERIAN ACTIVITIES</t>
  </si>
  <si>
    <t>M051717026424N</t>
  </si>
  <si>
    <t>GENEROSITY GLOBAL ASSOCIATION</t>
  </si>
  <si>
    <t>G.G.A</t>
  </si>
  <si>
    <t>699676025</t>
  </si>
  <si>
    <t>P069416907710H</t>
  </si>
  <si>
    <t>EYENGA OTYAM</t>
  </si>
  <si>
    <t>694467363</t>
  </si>
  <si>
    <t>M061117252249D</t>
  </si>
  <si>
    <t>GBPS MFERIPA</t>
  </si>
  <si>
    <t>MFERIPA</t>
  </si>
  <si>
    <t>DECORATION AMENAGEMENT PS</t>
  </si>
  <si>
    <t>M079800007833D</t>
  </si>
  <si>
    <t>DECORATION ETUDES BRIKAS</t>
  </si>
  <si>
    <t>DEB SARL</t>
  </si>
  <si>
    <t>699504171/222206838</t>
  </si>
  <si>
    <t>P029016988137K</t>
  </si>
  <si>
    <t>VANSIRA</t>
  </si>
  <si>
    <t>688456743</t>
  </si>
  <si>
    <t>P129417150300K</t>
  </si>
  <si>
    <t>BLESSING KENYUKEBUNDOH</t>
  </si>
  <si>
    <t>683100413</t>
  </si>
  <si>
    <t>P035900528719W</t>
  </si>
  <si>
    <t>NOUTHEU EPSE MEFINYA COLETTE</t>
  </si>
  <si>
    <t>699133120</t>
  </si>
  <si>
    <t>M A CPT H 13</t>
  </si>
  <si>
    <t>P017617931953G</t>
  </si>
  <si>
    <t>TANGA PASCAL</t>
  </si>
  <si>
    <t>002376956216</t>
  </si>
  <si>
    <t>P057017124722K</t>
  </si>
  <si>
    <t>CHEWOUO</t>
  </si>
  <si>
    <t>654593642</t>
  </si>
  <si>
    <t>P036918465774P</t>
  </si>
  <si>
    <t>696869110</t>
  </si>
  <si>
    <t>BATOU</t>
  </si>
  <si>
    <t>P037412492378F</t>
  </si>
  <si>
    <t>PHILEMON DELORME</t>
  </si>
  <si>
    <t>6 99 64 82 24</t>
  </si>
  <si>
    <t>P029217145235F</t>
  </si>
  <si>
    <t>KOUONGNI TCHOFFO CHRISTIAN</t>
  </si>
  <si>
    <t>678058964</t>
  </si>
  <si>
    <t>M121512442785Q</t>
  </si>
  <si>
    <t>BRYANNA AND JULIET LIMITED</t>
  </si>
  <si>
    <t>(B &amp; J)</t>
  </si>
  <si>
    <t>M041517019704N</t>
  </si>
  <si>
    <t>ASSOCIATION DES RESSORTISSANTS BANGOU DE BONABERI</t>
  </si>
  <si>
    <t>697923234</t>
  </si>
  <si>
    <t>P018515277567J</t>
  </si>
  <si>
    <t>MOUAFFO WAGOUM</t>
  </si>
  <si>
    <t>676451259</t>
  </si>
  <si>
    <t>VENTES DE PRODUITS ALIMENTAIRE</t>
  </si>
  <si>
    <t>P059314801281H</t>
  </si>
  <si>
    <t>BIADO NYAMSI</t>
  </si>
  <si>
    <t>QTR 10</t>
  </si>
  <si>
    <t>CARREFOUR BLOC D</t>
  </si>
  <si>
    <t>P058512090378S</t>
  </si>
  <si>
    <t>SIRYABE BADJAM</t>
  </si>
  <si>
    <t>695670348</t>
  </si>
  <si>
    <t>P086412300000Z</t>
  </si>
  <si>
    <t>699846684</t>
  </si>
  <si>
    <t>MONTEE CHARBON</t>
  </si>
  <si>
    <t>P127016204564R</t>
  </si>
  <si>
    <t>YALCOUYE NOUH</t>
  </si>
  <si>
    <t>M032416581445B</t>
  </si>
  <si>
    <t>CAMEROON GREEN SOLUTIONS SAS</t>
  </si>
  <si>
    <t>LE TRI, LE RECYCLAGE ET LA VALORISATION DE LA CRASSE D'ALUMINIUM</t>
  </si>
  <si>
    <t>693125327</t>
  </si>
  <si>
    <t>13082 DOUALA</t>
  </si>
  <si>
    <t>LOISIRS, TOURISME, RESTAURANT</t>
  </si>
  <si>
    <t>P056012568437C</t>
  </si>
  <si>
    <t>EKEKE EBELLE EUGENE</t>
  </si>
  <si>
    <t>ETS LES PALETUVIERS MATANDA</t>
  </si>
  <si>
    <t>677785826/694271931</t>
  </si>
  <si>
    <t>P089318132630A</t>
  </si>
  <si>
    <t>AMANA BOYOMO</t>
  </si>
  <si>
    <t>694 50 83 75</t>
  </si>
  <si>
    <t>P088216246373K</t>
  </si>
  <si>
    <t>ABOUBAKAR DANG</t>
  </si>
  <si>
    <t>ADJIMI</t>
  </si>
  <si>
    <t>P057714119188Q</t>
  </si>
  <si>
    <t>NKENGMO</t>
  </si>
  <si>
    <t>SOLANGE REGINE</t>
  </si>
  <si>
    <t>675562719</t>
  </si>
  <si>
    <t>P015012434301B</t>
  </si>
  <si>
    <t>DJAKAOU</t>
  </si>
  <si>
    <t>ECOLE HARDE</t>
  </si>
  <si>
    <t>P018918253042E</t>
  </si>
  <si>
    <t>MOFOR MARTIN</t>
  </si>
  <si>
    <t>237671102497</t>
  </si>
  <si>
    <t>M089117412714A</t>
  </si>
  <si>
    <t>679751754</t>
  </si>
  <si>
    <t>NDOGPASSIII</t>
  </si>
  <si>
    <t>P049918204745N</t>
  </si>
  <si>
    <t>DOUALLA MEJOKOU</t>
  </si>
  <si>
    <t>P010116811447L</t>
  </si>
  <si>
    <t>TCHIMTCHOUA KOUAM</t>
  </si>
  <si>
    <t>00237694632945</t>
  </si>
  <si>
    <t>P068712617234Q</t>
  </si>
  <si>
    <t>P089817167357A</t>
  </si>
  <si>
    <t>MBAMBA A GOURA</t>
  </si>
  <si>
    <t>681184146</t>
  </si>
  <si>
    <t>P048116583798H</t>
  </si>
  <si>
    <t>KAMOGNE ADELINE</t>
  </si>
  <si>
    <t>672633723</t>
  </si>
  <si>
    <t>P099417372118Y</t>
  </si>
  <si>
    <t>GUIWA</t>
  </si>
  <si>
    <t>DORKAS</t>
  </si>
  <si>
    <t>00237 651 98 03 95</t>
  </si>
  <si>
    <t>P057116996493U</t>
  </si>
  <si>
    <t>DIEUMOH</t>
  </si>
  <si>
    <t>675081153</t>
  </si>
  <si>
    <t>CCE GL- IMP/EXP- TRANSPORT</t>
  </si>
  <si>
    <t>P109112327770U</t>
  </si>
  <si>
    <t>SOULEYMAN IDRISS YOUNOUS</t>
  </si>
  <si>
    <t>ETS SOULEYMAN IDRISS YOUNOUS</t>
  </si>
  <si>
    <t>691544440</t>
  </si>
  <si>
    <t>P119017160313A</t>
  </si>
  <si>
    <t>LAURAINNE BLANCHE</t>
  </si>
  <si>
    <t>674722765</t>
  </si>
  <si>
    <t>P087512247815X</t>
  </si>
  <si>
    <t>ROBERT MAGLOIRE</t>
  </si>
  <si>
    <t>P098716485247N</t>
  </si>
  <si>
    <t>ZEULEKEU TOMEZEU ANNAIK PERINE</t>
  </si>
  <si>
    <t>P106212103414R</t>
  </si>
  <si>
    <t>NGANJI NICODEMUS NGIRI</t>
  </si>
  <si>
    <t>679825661</t>
  </si>
  <si>
    <t>M081617253847C</t>
  </si>
  <si>
    <t>EP GAZAWA I</t>
  </si>
  <si>
    <t>GRODOW FOULBE</t>
  </si>
  <si>
    <t>P077113343017F</t>
  </si>
  <si>
    <t>NDOUMI NKUISSU EULALIE CLAIRE</t>
  </si>
  <si>
    <t>P069118498119F</t>
  </si>
  <si>
    <t>M102015208118K</t>
  </si>
  <si>
    <t>BELVISTA REAL ESTATE LIMITED</t>
  </si>
  <si>
    <t>SCI BELVISTA REAL ESTATE</t>
  </si>
  <si>
    <t>NEGOCE ET REPRESENTATION; GESTION IMMOBILIERE; ACHAT, VENTE, LOCATION ET ESTIMATION DE BIENS</t>
  </si>
  <si>
    <t>P122017344742A</t>
  </si>
  <si>
    <t>FEZEU JOSEPH</t>
  </si>
  <si>
    <t>696132588</t>
  </si>
  <si>
    <t>P028716764915Z</t>
  </si>
  <si>
    <t>674414709</t>
  </si>
  <si>
    <t>MARCHÉ TSINFEM STAND</t>
  </si>
  <si>
    <t>P016418196542Q</t>
  </si>
  <si>
    <t>MAZADOU</t>
  </si>
  <si>
    <t>699921741</t>
  </si>
  <si>
    <t>P029417767859J</t>
  </si>
  <si>
    <t>SIMONE DIANE</t>
  </si>
  <si>
    <t>00237673887407</t>
  </si>
  <si>
    <t>ANCIEN 6ÈME</t>
  </si>
  <si>
    <t>P108700572165H</t>
  </si>
  <si>
    <t>BINDJEME BITYE CARINE MARCELLEETS</t>
  </si>
  <si>
    <t>ETS BINDJEME</t>
  </si>
  <si>
    <t>699564538</t>
  </si>
  <si>
    <t>ANCIEN METRO</t>
  </si>
  <si>
    <t>P018112602098Y</t>
  </si>
  <si>
    <t>KANA TSAGUE EDWIGE MICHELLE</t>
  </si>
  <si>
    <t>P089612785006K</t>
  </si>
  <si>
    <t>BRIAN ANUNGA</t>
  </si>
  <si>
    <t>699917532</t>
  </si>
  <si>
    <t>NVAN</t>
  </si>
  <si>
    <t>P097917113239T</t>
  </si>
  <si>
    <t>BAKAM EPSE TALLA</t>
  </si>
  <si>
    <t>ALINE ROSETTE</t>
  </si>
  <si>
    <t>677974061</t>
  </si>
  <si>
    <t>M111112552279Q</t>
  </si>
  <si>
    <t>COLLEGE PRIVE LAIC HERPHIL</t>
  </si>
  <si>
    <t>COLLEGE HERPHIL</t>
  </si>
  <si>
    <t>VALLEE ZONE DE RECASEMENT KAMBO</t>
  </si>
  <si>
    <t>P099317457015Y</t>
  </si>
  <si>
    <t>BAKOUCHI</t>
  </si>
  <si>
    <t>00237699234515</t>
  </si>
  <si>
    <t>P119116919710P</t>
  </si>
  <si>
    <t>FORTEBONG NGOULA</t>
  </si>
  <si>
    <t>MICHEL PLATINI</t>
  </si>
  <si>
    <t>677701719</t>
  </si>
  <si>
    <t>LAFIE</t>
  </si>
  <si>
    <t>P088012436016G</t>
  </si>
  <si>
    <t>NGO BIYON EPSE BIBOUM MONIQUE FELECITENGO</t>
  </si>
  <si>
    <t>NGO BIYON EPSE BIBOUM MONIQUE FELECITE</t>
  </si>
  <si>
    <t>699584305</t>
  </si>
  <si>
    <t>P107816473894U</t>
  </si>
  <si>
    <t>NYA TATITSOP</t>
  </si>
  <si>
    <t>OLIVIER BERTRAND</t>
  </si>
  <si>
    <t>675522446</t>
  </si>
  <si>
    <t>P078212286913D</t>
  </si>
  <si>
    <t>AKOMBI</t>
  </si>
  <si>
    <t>MARINA ENDIA AGBOR</t>
  </si>
  <si>
    <t>P108412587116E</t>
  </si>
  <si>
    <t>FANG LEI</t>
  </si>
  <si>
    <t>ETS GARAGE WANGLI</t>
  </si>
  <si>
    <t>A COTE ECOLE AMERICAINE</t>
  </si>
  <si>
    <t>P018017276642P</t>
  </si>
  <si>
    <t>MADJIONANG PAHOU</t>
  </si>
  <si>
    <t>P038216188970E</t>
  </si>
  <si>
    <t>MEFEYA SAH</t>
  </si>
  <si>
    <t>696070752</t>
  </si>
  <si>
    <t>EXPL. GARAGE</t>
  </si>
  <si>
    <t>P016612569255P</t>
  </si>
  <si>
    <t>HAMMADOU YAYA</t>
  </si>
  <si>
    <t>P068012754049B</t>
  </si>
  <si>
    <t>ZEPOP FONTEP SYLVIE</t>
  </si>
  <si>
    <t>ZEPOP</t>
  </si>
  <si>
    <t>655108141</t>
  </si>
  <si>
    <t>P087316834611K</t>
  </si>
  <si>
    <t>00237699867092</t>
  </si>
  <si>
    <t>P087616046666Y</t>
  </si>
  <si>
    <t>676850110</t>
  </si>
  <si>
    <t>P029116916281Q</t>
  </si>
  <si>
    <t>DJEMELI MAWABA</t>
  </si>
  <si>
    <t>650882362</t>
  </si>
  <si>
    <t>P106218288446S</t>
  </si>
  <si>
    <t>NYENDIA</t>
  </si>
  <si>
    <t>00237672459785</t>
  </si>
  <si>
    <t>M061100037312Z</t>
  </si>
  <si>
    <t>PARTS AND SERVICES COMPANY (PASECO)</t>
  </si>
  <si>
    <t>DOUALA/AKWA FACE RESIDENCE LA FALAISE</t>
  </si>
  <si>
    <t>P078916027914Z</t>
  </si>
  <si>
    <t>NGUEYEP DOMO ÉPOUSE FONOU FEULEFACK</t>
  </si>
  <si>
    <t>KIEFFER</t>
  </si>
  <si>
    <t>0023775191615</t>
  </si>
  <si>
    <t>TOKET FACE STADE OMNISPORT</t>
  </si>
  <si>
    <t>P067518177667C</t>
  </si>
  <si>
    <t>MONTÉE RENAULD</t>
  </si>
  <si>
    <t>M121612603916P</t>
  </si>
  <si>
    <t>CAMEROON MERRY LAND COMPANY LIMITEDCAM</t>
  </si>
  <si>
    <t>CAMEROON MERRY LAND COMPANY LIMITED</t>
  </si>
  <si>
    <t>696344305</t>
  </si>
  <si>
    <t>APRES HOTEL DES ROSES</t>
  </si>
  <si>
    <t>P047117443327T</t>
  </si>
  <si>
    <t>NANA EPSE NGANSO</t>
  </si>
  <si>
    <t>BRIDGET WANJI</t>
  </si>
  <si>
    <t>00237699193355</t>
  </si>
  <si>
    <t>P080016298805L</t>
  </si>
  <si>
    <t>NZIKO TALLA NZIKO</t>
  </si>
  <si>
    <t>IVANA JOYCE</t>
  </si>
  <si>
    <t>00237693900067</t>
  </si>
  <si>
    <t>BP 326 NDERE</t>
  </si>
  <si>
    <t>P058516381741K</t>
  </si>
  <si>
    <t>NDOUMBE MOUELLE</t>
  </si>
  <si>
    <t>MARCEL DAVID</t>
  </si>
  <si>
    <t>656891025</t>
  </si>
  <si>
    <t>DLA NYALA</t>
  </si>
  <si>
    <t>M090716668797D</t>
  </si>
  <si>
    <t>CERCLE DES HOMMES</t>
  </si>
  <si>
    <t>INTEGRES DE NDOGPASSI I DOUALA</t>
  </si>
  <si>
    <t>002371002273</t>
  </si>
  <si>
    <t>P118514633100X</t>
  </si>
  <si>
    <t>BERNIS YEEFON</t>
  </si>
  <si>
    <t>650500445</t>
  </si>
  <si>
    <t>P042416672185Y</t>
  </si>
  <si>
    <t>NGUENA KOMEKA</t>
  </si>
  <si>
    <t>OLIVIER ARNAUD</t>
  </si>
  <si>
    <t>00237653159017</t>
  </si>
  <si>
    <t>BAFOUSSAM(DEPOT GUINNESSE)</t>
  </si>
  <si>
    <t>SOCIÉTÉ DE GARDIENNAGE</t>
  </si>
  <si>
    <t>P016800133829S</t>
  </si>
  <si>
    <t>699614078</t>
  </si>
  <si>
    <t>DOMAYO/FACE Me NIHA</t>
  </si>
  <si>
    <t>P024512413793G</t>
  </si>
  <si>
    <t>BAM MIADIK MATHIEU</t>
  </si>
  <si>
    <t>674782698</t>
  </si>
  <si>
    <t>OTOUNKOUAND</t>
  </si>
  <si>
    <t>PK 05 KM Vers Moampack</t>
  </si>
  <si>
    <t>MAXIMEETUDIANT</t>
  </si>
  <si>
    <t>P019718423156F</t>
  </si>
  <si>
    <t>HEUNA</t>
  </si>
  <si>
    <t>RODRIGUE MAXIME</t>
  </si>
  <si>
    <t>695811459</t>
  </si>
  <si>
    <t>P019917563063Y</t>
  </si>
  <si>
    <t>MBOGNING TANO</t>
  </si>
  <si>
    <t>690918197</t>
  </si>
  <si>
    <t>P019916296662P</t>
  </si>
  <si>
    <t>DILAND KOUETE</t>
  </si>
  <si>
    <t>00237677816233</t>
  </si>
  <si>
    <t>VENTE FOURS A CHARBON</t>
  </si>
  <si>
    <t>P027612416169T</t>
  </si>
  <si>
    <t>TCHIKANGWA KAPMOUO SYLVIE</t>
  </si>
  <si>
    <t>694025629</t>
  </si>
  <si>
    <t>CPT 1 BLOC 2</t>
  </si>
  <si>
    <t>P017712444543H</t>
  </si>
  <si>
    <t>MOHAMADOU MOUDJAILI</t>
  </si>
  <si>
    <t>ETS MOHAMADOU MOUDJAILI</t>
  </si>
  <si>
    <t>674 714 290</t>
  </si>
  <si>
    <t>P055200263680T</t>
  </si>
  <si>
    <t>MANTHO EPSE TIOUA THERESEMAN</t>
  </si>
  <si>
    <t>MANTHO EPSE TIOUA THERESE</t>
  </si>
  <si>
    <t>677337176</t>
  </si>
  <si>
    <t>M082217054157B</t>
  </si>
  <si>
    <t>ADMINISTRATOR GENERAL MANYU HIGH</t>
  </si>
  <si>
    <t>COURT MAMFE</t>
  </si>
  <si>
    <t>6551216656</t>
  </si>
  <si>
    <t>P047217617513Z</t>
  </si>
  <si>
    <t>MBIBUI</t>
  </si>
  <si>
    <t>CLEMENT CHIAMBAH</t>
  </si>
  <si>
    <t>677877827</t>
  </si>
  <si>
    <t>P048518484702N</t>
  </si>
  <si>
    <t>MELAMENE FETIO</t>
  </si>
  <si>
    <t>P077716907886R</t>
  </si>
  <si>
    <t>AUGUSTIN.</t>
  </si>
  <si>
    <t>670106322</t>
  </si>
  <si>
    <t>P129416230605L</t>
  </si>
  <si>
    <t>OHA NNENNA ROSEMARY</t>
  </si>
  <si>
    <t>P018917094262Q</t>
  </si>
  <si>
    <t>KONTA</t>
  </si>
  <si>
    <t>699490021</t>
  </si>
  <si>
    <t>MARCO</t>
  </si>
  <si>
    <t>M012217061235E</t>
  </si>
  <si>
    <t>PRINTEMPS &amp; BROTHERS HOME SARL</t>
  </si>
  <si>
    <t>PBH SARL</t>
  </si>
  <si>
    <t>00237699137113</t>
  </si>
  <si>
    <t>P122016262603B</t>
  </si>
  <si>
    <t>YANOU BERNARD</t>
  </si>
  <si>
    <t>P047512410808X</t>
  </si>
  <si>
    <t>NGOABE</t>
  </si>
  <si>
    <t>MBUH BANGEM</t>
  </si>
  <si>
    <t>VENTES ASSIETTES</t>
  </si>
  <si>
    <t>P048125245928H</t>
  </si>
  <si>
    <t>670840608</t>
  </si>
  <si>
    <t>P118014925147C</t>
  </si>
  <si>
    <t>PAGANG</t>
  </si>
  <si>
    <t>SEVERIN MARTIAL</t>
  </si>
  <si>
    <t>680542532</t>
  </si>
  <si>
    <t>P122016893302U</t>
  </si>
  <si>
    <t>NGOMINI KABA FINJAP JULIET</t>
  </si>
  <si>
    <t>694266112</t>
  </si>
  <si>
    <t>P086911596312Q</t>
  </si>
  <si>
    <t>vte tissu ,tapie</t>
  </si>
  <si>
    <t>P079111706346Y</t>
  </si>
  <si>
    <t>NNAMDI PRINCE</t>
  </si>
  <si>
    <t>M122316732432K</t>
  </si>
  <si>
    <t>AL-MAHANNA WADACK DU DÉVELOPPEMENT</t>
  </si>
  <si>
    <t>A.M.W.D</t>
  </si>
  <si>
    <t>00237678390513..</t>
  </si>
  <si>
    <t>HILE ALIFA</t>
  </si>
  <si>
    <t>P036914413443P</t>
  </si>
  <si>
    <t>DONGMO NGUEPI EPSE NANKIA</t>
  </si>
  <si>
    <t>679282990</t>
  </si>
  <si>
    <t>P058018154586H</t>
  </si>
  <si>
    <t>ROCHES ROMAIN STEPANE DAVID CHRISTIAN</t>
  </si>
  <si>
    <t>P077000438101W</t>
  </si>
  <si>
    <t>MEKONTCHOU DENIS BLAISE</t>
  </si>
  <si>
    <t>677918072</t>
  </si>
  <si>
    <t>ELECTRICITE BATIMENT ET INDUSTRELLE</t>
  </si>
  <si>
    <t>M022118534713R</t>
  </si>
  <si>
    <t>ACERTECH</t>
  </si>
  <si>
    <t>P105512467833Z</t>
  </si>
  <si>
    <t>MINGUEU KOUENKAM</t>
  </si>
  <si>
    <t>677498049</t>
  </si>
  <si>
    <t>M091311243400Z</t>
  </si>
  <si>
    <t>GROUPE SCOLAIRE BILINGUE MODESTE</t>
  </si>
  <si>
    <t>NEGOCE/LOCATION DE VOITURE</t>
  </si>
  <si>
    <t>M122316324230B</t>
  </si>
  <si>
    <t>ALICYA AUTO SARL</t>
  </si>
  <si>
    <t>00237698049898</t>
  </si>
  <si>
    <t>P077016004130P</t>
  </si>
  <si>
    <t>675656440</t>
  </si>
  <si>
    <t>P097116737030C</t>
  </si>
  <si>
    <t>BIBONO EPOUSE ATANGANA</t>
  </si>
  <si>
    <t>NDOMO THERESE</t>
  </si>
  <si>
    <t>674635896</t>
  </si>
  <si>
    <t>DISTRIBUT.DISPOSITIF MEDICAUX</t>
  </si>
  <si>
    <t>M021612487187Z</t>
  </si>
  <si>
    <t>EMY EMY SARL</t>
  </si>
  <si>
    <t>699911031</t>
  </si>
  <si>
    <t>RUE DOMOQUE SAVIO PRIMAIRE</t>
  </si>
  <si>
    <t>FASHION AND BEAUTY</t>
  </si>
  <si>
    <t>M062217391164F</t>
  </si>
  <si>
    <t>JES-B SARL</t>
  </si>
  <si>
    <t>653733244</t>
  </si>
  <si>
    <t>EN FACE DU STADE</t>
  </si>
  <si>
    <t>P097217189321Y</t>
  </si>
  <si>
    <t>ANWURUOKU OKORONKWO</t>
  </si>
  <si>
    <t>P098816846877L</t>
  </si>
  <si>
    <t>NGAN JOUMANSIE</t>
  </si>
  <si>
    <t>ISSOPHA</t>
  </si>
  <si>
    <t>00237694 96 84 44</t>
  </si>
  <si>
    <t>P048018368098S</t>
  </si>
  <si>
    <t>MAKOUWO KAMNANG EPSE KEPSE</t>
  </si>
  <si>
    <t>00237672963974</t>
  </si>
  <si>
    <t>P109512575037F</t>
  </si>
  <si>
    <t>ALIM AMADOU</t>
  </si>
  <si>
    <t>693 20 84 52</t>
  </si>
  <si>
    <t>BTQ/D010</t>
  </si>
  <si>
    <t>P099012441722Q</t>
  </si>
  <si>
    <t>SAÏDOU BOUBAKARI</t>
  </si>
  <si>
    <t>P018917903842H</t>
  </si>
  <si>
    <t>695159682</t>
  </si>
  <si>
    <t>P078317192194T</t>
  </si>
  <si>
    <t>DJUEDJI</t>
  </si>
  <si>
    <t>693588996</t>
  </si>
  <si>
    <t>P080018297077T</t>
  </si>
  <si>
    <t>MOHO TSAPI</t>
  </si>
  <si>
    <t>BORIS HYACINTHE</t>
  </si>
  <si>
    <t>00237652117562</t>
  </si>
  <si>
    <t>P108212483464C</t>
  </si>
  <si>
    <t>NGUIFO ALEXANDRE BIENVENUE</t>
  </si>
  <si>
    <t>674674944</t>
  </si>
  <si>
    <t>P019312602211Y</t>
  </si>
  <si>
    <t>SARDE MEKANDJO FREDERIC</t>
  </si>
  <si>
    <t>697775453</t>
  </si>
  <si>
    <t>DERRIERE LA GARNISON</t>
  </si>
  <si>
    <t>P119416698175X</t>
  </si>
  <si>
    <t>LAWYER ENOW STREET</t>
  </si>
  <si>
    <t>P037312726522T</t>
  </si>
  <si>
    <t>SIEWE NOUPOU GABRIEL</t>
  </si>
  <si>
    <t>653 91 72 26</t>
  </si>
  <si>
    <t>CARREFOUR BANDEKO</t>
  </si>
  <si>
    <t>P089116670260D</t>
  </si>
  <si>
    <t>POKA TCHUENTE</t>
  </si>
  <si>
    <t>SERAPHIN LANDRY</t>
  </si>
  <si>
    <t>00237652188767</t>
  </si>
  <si>
    <t>P029015416024Q</t>
  </si>
  <si>
    <t>NGUEUKOUA YANNICK FRANK (ETS FRANK)</t>
  </si>
  <si>
    <t>EMPLOYE PEVRECAM</t>
  </si>
  <si>
    <t>P117613333144B</t>
  </si>
  <si>
    <t>ONANA BLAISE EDOUARD</t>
  </si>
  <si>
    <t>699845590</t>
  </si>
  <si>
    <t>P127817183947H</t>
  </si>
  <si>
    <t>SALOU</t>
  </si>
  <si>
    <t>656428967</t>
  </si>
  <si>
    <t>FACE S/S DOUALA</t>
  </si>
  <si>
    <t>VENTE TISSUS D'AMEUBLEMENT</t>
  </si>
  <si>
    <t>P127400167883K</t>
  </si>
  <si>
    <t>OZUNDE NNANDI BRANDON</t>
  </si>
  <si>
    <t>OZUNDE NNANDI</t>
  </si>
  <si>
    <t>22 21 77 92</t>
  </si>
  <si>
    <t>TRAVAUX HYDRAULIQ&amp;PRESTATION DE SCES</t>
  </si>
  <si>
    <t>P087912465269J</t>
  </si>
  <si>
    <t>699778281</t>
  </si>
  <si>
    <t>P058915607109E</t>
  </si>
  <si>
    <t>TELEP YEDE</t>
  </si>
  <si>
    <t>+237 6 80 38 89 49</t>
  </si>
  <si>
    <t>P126800217191X</t>
  </si>
  <si>
    <t>CHINEDU OKORIE</t>
  </si>
  <si>
    <t>ETS CHINEDU OKORIE</t>
  </si>
  <si>
    <t>661266251</t>
  </si>
  <si>
    <t>M112018481844X</t>
  </si>
  <si>
    <t>INDUSTRIAL MAINTENANCE AFRICA COMPANY SERVICES</t>
  </si>
  <si>
    <t>IMAC SERVICES</t>
  </si>
  <si>
    <t>A CÔTÉ DU LYCÉE</t>
  </si>
  <si>
    <t>P069316115763D</t>
  </si>
  <si>
    <t>697178899</t>
  </si>
  <si>
    <t>DERRIERE SAPEURS, SECTEUR MOKOLO SAPEUR BOUTIQUE 413</t>
  </si>
  <si>
    <t>P017914556352U</t>
  </si>
  <si>
    <t>LEUDJIEU NOUNOU</t>
  </si>
  <si>
    <t>MESSMEU</t>
  </si>
  <si>
    <t>671168535</t>
  </si>
  <si>
    <t>P088415715023N</t>
  </si>
  <si>
    <t>TAGOUE NZOOGOU</t>
  </si>
  <si>
    <t>P089616923915W</t>
  </si>
  <si>
    <t>ROUWA</t>
  </si>
  <si>
    <t>P119518479872H</t>
  </si>
  <si>
    <t>LONGTCHI</t>
  </si>
  <si>
    <t>+237(00)695181990</t>
  </si>
  <si>
    <t>P129316804758G</t>
  </si>
  <si>
    <t>ABBASSI BOGNO BAKARI</t>
  </si>
  <si>
    <t>00237690381733</t>
  </si>
  <si>
    <t>P055900495645G</t>
  </si>
  <si>
    <t>KOM EPOUSE TCHIYANOU ROSALINE</t>
  </si>
  <si>
    <t>695471622</t>
  </si>
  <si>
    <t>FACE CHEVREUIL</t>
  </si>
  <si>
    <t>P018416729523A</t>
  </si>
  <si>
    <t>YOUSSOUFA ALH TCHARI</t>
  </si>
  <si>
    <t>672007929</t>
  </si>
  <si>
    <t>TELECOMMUNICATIONS/PREST SCES</t>
  </si>
  <si>
    <t>M059300000092M</t>
  </si>
  <si>
    <t>SPECTRUM CABLEVISION</t>
  </si>
  <si>
    <t>SPECTRUM</t>
  </si>
  <si>
    <t>237676699440</t>
  </si>
  <si>
    <t>TOTAL DE GAULE</t>
  </si>
  <si>
    <t>M040215984474H</t>
  </si>
  <si>
    <t>STE LAGUEM SARL</t>
  </si>
  <si>
    <t>LAGUEM SARL</t>
  </si>
  <si>
    <t>691264005</t>
  </si>
  <si>
    <t>AXE LOURD FACE HOTEL MAKOUKA</t>
  </si>
  <si>
    <t>P117318332015P</t>
  </si>
  <si>
    <t>PESSI NGUELA</t>
  </si>
  <si>
    <t>PRESTATION DE SERVICES, COMMERCE GENERAL, PRESTATIONS INTELLECTUELLE</t>
  </si>
  <si>
    <t>P059017674269F</t>
  </si>
  <si>
    <t>NKAKOUA PENDJI</t>
  </si>
  <si>
    <t>JUDITH LARISSA</t>
  </si>
  <si>
    <t>675603970</t>
  </si>
  <si>
    <t>PRATIQUE DE L'AGRICULTURE VIVRIÈRE</t>
  </si>
  <si>
    <t>M070812646907A</t>
  </si>
  <si>
    <t>GIC ASPAM</t>
  </si>
  <si>
    <t>QTIER FOMKAP
LIEU DIT HAMGAM
CAPLAME</t>
  </si>
  <si>
    <t>P059817127290T</t>
  </si>
  <si>
    <t>DANG-NE FLORENCE ROLANDE</t>
  </si>
  <si>
    <t>657945636</t>
  </si>
  <si>
    <t>COMMERCE GÉNÉRAL, TRANSÎT, PRESTATION DE SERVICE</t>
  </si>
  <si>
    <t>M082417009099F</t>
  </si>
  <si>
    <t>AUTHENTIQUE SARL</t>
  </si>
  <si>
    <t>M022217053273R</t>
  </si>
  <si>
    <t>ELI IQ CAMEROON LIMITED LIABILITY COMPANY</t>
  </si>
  <si>
    <t>P058317008106U</t>
  </si>
  <si>
    <t>678000042</t>
  </si>
  <si>
    <t>NGOYE PLATEAU/TRADEX</t>
  </si>
  <si>
    <t>P017816290161F</t>
  </si>
  <si>
    <t>YAMAKA</t>
  </si>
  <si>
    <t>00237695448439</t>
  </si>
  <si>
    <t>MARCHÉ CENTRAL BC 013</t>
  </si>
  <si>
    <t>M081117234640E</t>
  </si>
  <si>
    <t>LYCEE DE FAMTCHOUET</t>
  </si>
  <si>
    <t>699833105</t>
  </si>
  <si>
    <t>FAMTCHOUET|III</t>
  </si>
  <si>
    <t>P039516158960Z</t>
  </si>
  <si>
    <t>TCHOFFO MBOU</t>
  </si>
  <si>
    <t>DALIAS</t>
  </si>
  <si>
    <t>SECTEUR SAPEUR, AXES II, COMPTOIR 314</t>
  </si>
  <si>
    <t>P068116653902L</t>
  </si>
  <si>
    <t>NDUKONG MICHAEL SONFAI</t>
  </si>
  <si>
    <t>P015717461812R</t>
  </si>
  <si>
    <t>MBATCHOU EPSE FENGYEP</t>
  </si>
  <si>
    <t>00237677846658</t>
  </si>
  <si>
    <t>P099616184693J</t>
  </si>
  <si>
    <t>KENNE NASSE</t>
  </si>
  <si>
    <t>VENTE ACCESSOIRES VÉHICULE</t>
  </si>
  <si>
    <t>P017116607129M</t>
  </si>
  <si>
    <t>WILSON OKAFOR</t>
  </si>
  <si>
    <t>677286863</t>
  </si>
  <si>
    <t>BALI, KOUMASSI</t>
  </si>
  <si>
    <t>P122015932129R</t>
  </si>
  <si>
    <t>APIANG GREGOIRE</t>
  </si>
  <si>
    <t>TAXE SYSTÈME</t>
  </si>
  <si>
    <t>P059317024138Y</t>
  </si>
  <si>
    <t>MOUTOU NANGOUMBE</t>
  </si>
  <si>
    <t>652018294</t>
  </si>
  <si>
    <t>SAMBO 2</t>
  </si>
  <si>
    <t>P050116675601E</t>
  </si>
  <si>
    <t>DERICK UKPA</t>
  </si>
  <si>
    <t>00237682866549</t>
  </si>
  <si>
    <t>P036118119987B</t>
  </si>
  <si>
    <t>NGUENFANG</t>
  </si>
  <si>
    <t>P087700482186P</t>
  </si>
  <si>
    <t>FONKENG VALERIE DESTINE</t>
  </si>
  <si>
    <t>FOKENG VALERIE DESTINE</t>
  </si>
  <si>
    <t>670292342</t>
  </si>
  <si>
    <t>BLOC 3/43</t>
  </si>
  <si>
    <t>P076418500954Y</t>
  </si>
  <si>
    <t>MFOCHIVE ROBERT NJIMOGNY</t>
  </si>
  <si>
    <t>PRESTATIONS DE SERVICES-COMMERCE GENERAL-BTP-IMPORT/EXPORT-ELEVAGE-TRANSPORT</t>
  </si>
  <si>
    <t>CALL- BOX</t>
  </si>
  <si>
    <t>P078614333798Q</t>
  </si>
  <si>
    <t>MAHOSAH</t>
  </si>
  <si>
    <t>697 680 260</t>
  </si>
  <si>
    <t>GARE ROUTIÈRE KYE-OSSI</t>
  </si>
  <si>
    <t>P040416074445H</t>
  </si>
  <si>
    <t>YAYA YOUNOUSSA</t>
  </si>
  <si>
    <t>00237691230102</t>
  </si>
  <si>
    <t>ABYYNESH6ALIKK1I12@YAHOO.FR</t>
  </si>
  <si>
    <t>P097300161030M</t>
  </si>
  <si>
    <t>NDZIE EPSE FOE II BERNADETTE</t>
  </si>
  <si>
    <t>LUNETTERIE/OPTIC MEDICALE</t>
  </si>
  <si>
    <t>M012216912093R</t>
  </si>
  <si>
    <t>VITAL OPTIQUE SARL</t>
  </si>
  <si>
    <t>699109585</t>
  </si>
  <si>
    <t>P038612333365F</t>
  </si>
  <si>
    <t>NZOUIZANG CELESTIN</t>
  </si>
  <si>
    <t>670007589</t>
  </si>
  <si>
    <t>CONSULTANT EN GESTION COMPTABLE</t>
  </si>
  <si>
    <t>P067612503879Y</t>
  </si>
  <si>
    <t>NYEBHA LEONARD FRANCOIS</t>
  </si>
  <si>
    <t>ETS FAC MANAGEMENT</t>
  </si>
  <si>
    <t>694 265 050</t>
  </si>
  <si>
    <t>M112116944264Z</t>
  </si>
  <si>
    <t>HEALTH CONNECT SUARL</t>
  </si>
  <si>
    <t>HC</t>
  </si>
  <si>
    <t>DISTRIBUTION ET IMPORTATION DES DISPOSITIFS MÉDICAUX</t>
  </si>
  <si>
    <t>P018116622705R</t>
  </si>
  <si>
    <t>TIAZE</t>
  </si>
  <si>
    <t>P010217129948J</t>
  </si>
  <si>
    <t>NDEMMAFO</t>
  </si>
  <si>
    <t>672099251</t>
  </si>
  <si>
    <t>P067216492639B</t>
  </si>
  <si>
    <t>NJUPAMOUEN</t>
  </si>
  <si>
    <t>681201014</t>
  </si>
  <si>
    <t>NJITAPON KOUOPTAMO</t>
  </si>
  <si>
    <t>M099617238478R</t>
  </si>
  <si>
    <t>EP BIKOULA</t>
  </si>
  <si>
    <t>BIKOULA</t>
  </si>
  <si>
    <t>P097600482693T</t>
  </si>
  <si>
    <t>KEUNGMEUE YOUDOM ABDIAS</t>
  </si>
  <si>
    <t>65859585</t>
  </si>
  <si>
    <t>P098918119506Y</t>
  </si>
  <si>
    <t>DONGUE NGOUFACK</t>
  </si>
  <si>
    <t>00237657681810</t>
  </si>
  <si>
    <t>P079316087293N</t>
  </si>
  <si>
    <t>NDAPE</t>
  </si>
  <si>
    <t>MATHIAS EBONG</t>
  </si>
  <si>
    <t>EHOM</t>
  </si>
  <si>
    <t>M080617025497N</t>
  </si>
  <si>
    <t>LYCÉE DE BINGUELA</t>
  </si>
  <si>
    <t>LB</t>
  </si>
  <si>
    <t>659530060</t>
  </si>
  <si>
    <t>P016416489985F</t>
  </si>
  <si>
    <t>SEINI SALI</t>
  </si>
  <si>
    <t>00237697116349</t>
  </si>
  <si>
    <t>HYGIENE; ASSAINISSEMENT; DESINFECTION</t>
  </si>
  <si>
    <t>M092316068113M</t>
  </si>
  <si>
    <t>GROUPE D'INITIATIVE COMMUNE HYGIENE-ASSAINISSEMENT-DESINFECTION DU LITTORAL</t>
  </si>
  <si>
    <t>'' GIC HADEL''</t>
  </si>
  <si>
    <t>00237678451203</t>
  </si>
  <si>
    <t>P029416546369W</t>
  </si>
  <si>
    <t>NGAHA TCHEUFA</t>
  </si>
  <si>
    <t>VINCENT DELON</t>
  </si>
  <si>
    <t>697959755</t>
  </si>
  <si>
    <t>EN FACE MANSEL HOTEL</t>
  </si>
  <si>
    <t>P098916811607J</t>
  </si>
  <si>
    <t>CHO RISING MECSHI</t>
  </si>
  <si>
    <t>00237651286347</t>
  </si>
  <si>
    <t>P014512549552D</t>
  </si>
  <si>
    <t>KEMANI JOSEPHINE</t>
  </si>
  <si>
    <t>672 51 00 21</t>
  </si>
  <si>
    <t>M B CPTR 334</t>
  </si>
  <si>
    <t>P027416352874F</t>
  </si>
  <si>
    <t>MENAP VEPOWO EPSE ETOKA YANA JIHANNE</t>
  </si>
  <si>
    <t>00237100000248</t>
  </si>
  <si>
    <t>M081617251735T</t>
  </si>
  <si>
    <t>EP BANKUI</t>
  </si>
  <si>
    <t>BATCHAM - BANKUI</t>
  </si>
  <si>
    <t>P015200165433H</t>
  </si>
  <si>
    <t>BOPDA MAURICE</t>
  </si>
  <si>
    <t>(SOHYA CAM ENT)</t>
  </si>
  <si>
    <t>NEW TOWN/OLD MARKET</t>
  </si>
  <si>
    <t>P122015538631A</t>
  </si>
  <si>
    <t>MANGA JANVIER</t>
  </si>
  <si>
    <t>0023769932976</t>
  </si>
  <si>
    <t>P077418175906D</t>
  </si>
  <si>
    <t>MONGORY TIKI ANNETTE</t>
  </si>
  <si>
    <t>"ETS MTA"</t>
  </si>
  <si>
    <t>698653178</t>
  </si>
  <si>
    <t>P037713721129P</t>
  </si>
  <si>
    <t>EKOLE ESEBATO FERDINAND</t>
  </si>
  <si>
    <t>674086101</t>
  </si>
  <si>
    <t>P108716649329P</t>
  </si>
  <si>
    <t>KENFACK BOGNING</t>
  </si>
  <si>
    <t>00237696054013</t>
  </si>
  <si>
    <t>MUTONGO</t>
  </si>
  <si>
    <t>M062016743448G</t>
  </si>
  <si>
    <t>CENTRE DE SANTE MARIE BALAVENNE</t>
  </si>
  <si>
    <t>P069316871435D</t>
  </si>
  <si>
    <t>TIOKENG ZEBAZE CHAMBERLIN STALLONE</t>
  </si>
  <si>
    <t>(ETS NEGOZIX-INTERNATIONAL)</t>
  </si>
  <si>
    <t>CONSEIL DE MANAGEMENT DE SOCIETE,INTERMEDIAIRE DE COMMERCE,PRESTATIONS DE SERVICES,NEGOCE</t>
  </si>
  <si>
    <t>681460409</t>
  </si>
  <si>
    <t>P057500273311S</t>
  </si>
  <si>
    <t>WATSEU ÉPSE NJATCHIE</t>
  </si>
  <si>
    <t>JOSEPHINE NADIA</t>
  </si>
  <si>
    <t>P028616985598F</t>
  </si>
  <si>
    <t>BELSEP</t>
  </si>
  <si>
    <t>655823193</t>
  </si>
  <si>
    <t>DLA/PK13</t>
  </si>
  <si>
    <t>P109717051952K</t>
  </si>
  <si>
    <t>MOCTAR SALI MH SERVICE</t>
  </si>
  <si>
    <t>ETS MH SERVICE</t>
  </si>
  <si>
    <t>693124342</t>
  </si>
  <si>
    <t>P079312219000N</t>
  </si>
  <si>
    <t>KENGNE MIKAM</t>
  </si>
  <si>
    <t>697448096</t>
  </si>
  <si>
    <t>P066512700217D</t>
  </si>
  <si>
    <t>P109018272513H</t>
  </si>
  <si>
    <t>MBIADO</t>
  </si>
  <si>
    <t>STÉPHANE GUYLOU MBUNBOU</t>
  </si>
  <si>
    <t>00237651369050</t>
  </si>
  <si>
    <t>P019717160672Q</t>
  </si>
  <si>
    <t>BILLET YANKEKANG IDRISS</t>
  </si>
  <si>
    <t>ETS BILLET-AUTO SERVICES</t>
  </si>
  <si>
    <t>696909601</t>
  </si>
  <si>
    <t>DAKAR PONT BLANCHISSEUR</t>
  </si>
  <si>
    <t>M060617424009J</t>
  </si>
  <si>
    <t>SCI LA GRACE SA</t>
  </si>
  <si>
    <t>00237694841008</t>
  </si>
  <si>
    <t>VENTE DE YAOURTS (KOSSAM)</t>
  </si>
  <si>
    <t>P058116067188T</t>
  </si>
  <si>
    <t>MEWABO</t>
  </si>
  <si>
    <t>626007196</t>
  </si>
  <si>
    <t>P120016333025C</t>
  </si>
  <si>
    <t>ADAM HAMADOU</t>
  </si>
  <si>
    <t>P017516256091N</t>
  </si>
  <si>
    <t>00237699864316</t>
  </si>
  <si>
    <t>P129017640190H</t>
  </si>
  <si>
    <t>DANIEL AYUK ACHALLE</t>
  </si>
  <si>
    <t>678194900</t>
  </si>
  <si>
    <t>P018416073194P</t>
  </si>
  <si>
    <t>GUEAMGNE FOADIENG EPOUSE WATO</t>
  </si>
  <si>
    <t>00237684160147</t>
  </si>
  <si>
    <t>M081017247141F</t>
  </si>
  <si>
    <t>EP EBOGO DE MENGUEME</t>
  </si>
  <si>
    <t>P057516311035L</t>
  </si>
  <si>
    <t>WETOUNDIE TOMPE</t>
  </si>
  <si>
    <t>GENEVIEVE ALBERTINE</t>
  </si>
  <si>
    <t>00237669998620</t>
  </si>
  <si>
    <t>P019416630171A</t>
  </si>
  <si>
    <t>STEVE ALNON</t>
  </si>
  <si>
    <t>00237671898768</t>
  </si>
  <si>
    <t>LIVRAISON DES PALETTES</t>
  </si>
  <si>
    <t>M020500018429F</t>
  </si>
  <si>
    <t>MALO SERVICES SARL</t>
  </si>
  <si>
    <t>699325911</t>
  </si>
  <si>
    <t>P127600496444E</t>
  </si>
  <si>
    <t>LEKEUMO KENFACK EVARISTE</t>
  </si>
  <si>
    <t>665582376</t>
  </si>
  <si>
    <t>P117318246394R</t>
  </si>
  <si>
    <t>NTANG I BEYEGUE</t>
  </si>
  <si>
    <t>P127900576282Y</t>
  </si>
  <si>
    <t>STEPHANE DEPE</t>
  </si>
  <si>
    <t>ETS STEPHANE DEPE</t>
  </si>
  <si>
    <t>699815540</t>
  </si>
  <si>
    <t>ENTREE SABLE</t>
  </si>
  <si>
    <t>P067517159647M</t>
  </si>
  <si>
    <t>TAMKO TCHAMGOUE</t>
  </si>
  <si>
    <t>P118615605582P</t>
  </si>
  <si>
    <t>ETOMES</t>
  </si>
  <si>
    <t>PATIENT</t>
  </si>
  <si>
    <t>P115300026246X</t>
  </si>
  <si>
    <t>EMMA LOCKO EP SONGUE</t>
  </si>
  <si>
    <t>YVONNE "ETS EMMAYLO"</t>
  </si>
  <si>
    <t>P029416652114X</t>
  </si>
  <si>
    <t>ABEL NGWE</t>
  </si>
  <si>
    <t>0023751422061</t>
  </si>
  <si>
    <t>AMÉNAGEUR</t>
  </si>
  <si>
    <t>P125516349070Q</t>
  </si>
  <si>
    <t>ZE NDO EPSE ERNST</t>
  </si>
  <si>
    <t>00237685341809</t>
  </si>
  <si>
    <t>P067912332780H</t>
  </si>
  <si>
    <t>FOUEMONG MONKAM SERAPHINE ADELAIDE</t>
  </si>
  <si>
    <t>FOUEMO MONKAM SERAPHINE ADELAIDE</t>
  </si>
  <si>
    <t>67964345</t>
  </si>
  <si>
    <t>ACHOUKA</t>
  </si>
  <si>
    <t>M052116371476Y</t>
  </si>
  <si>
    <t>SELFWASHER</t>
  </si>
  <si>
    <t>677583660</t>
  </si>
  <si>
    <t>NDOPQSSI II</t>
  </si>
  <si>
    <t>P066300342633T</t>
  </si>
  <si>
    <t>677 467 339</t>
  </si>
  <si>
    <t>P058216476299J</t>
  </si>
  <si>
    <t>KAMNING KOMGUEM</t>
  </si>
  <si>
    <t>INGRIDE CHANTALE</t>
  </si>
  <si>
    <t>P097312626627R</t>
  </si>
  <si>
    <t>NGO IYOCK SYLVIE CRESCENCE</t>
  </si>
  <si>
    <t>690279005</t>
  </si>
  <si>
    <t>P019312467810N</t>
  </si>
  <si>
    <t>KETUM ERNEST</t>
  </si>
  <si>
    <t>671221047</t>
  </si>
  <si>
    <t>parallele 5</t>
  </si>
  <si>
    <t>M102015126467J</t>
  </si>
  <si>
    <t>MASTER JOB INTERIM SARL</t>
  </si>
  <si>
    <t>MJI SARL</t>
  </si>
  <si>
    <t>MISE A DISPOSITION DU PERSONNEL TEMPORAIRE QUALITÉ AUPRÈS DES PARTICULIERS ET ENTREPRISES DANS LE DOMAINE DE: (B.T.P,TELECOMMUNICATION, TRANSPORT, LOGISTIQUES, TEXTILE, MENAGE,EQUIPEMENT, MACHINENERIE, ELECTRONIQUE MARITIME,METALLURGIE AGROINDUSTRIEL</t>
  </si>
  <si>
    <t>698413481</t>
  </si>
  <si>
    <t>CENTRE VILLE DE FOUMBAN</t>
  </si>
  <si>
    <t>NON LUCRATIF</t>
  </si>
  <si>
    <t>M010417146987N</t>
  </si>
  <si>
    <t>FAMILLE DJESSE BANDJOUN DE BILONGUE</t>
  </si>
  <si>
    <t>699175101</t>
  </si>
  <si>
    <t>P020316928581M</t>
  </si>
  <si>
    <t>AZONOBI FRANKLIN CHIGOZIE</t>
  </si>
  <si>
    <t>COMMERCE GÉNÉRAL &amp; BOULONNERIE</t>
  </si>
  <si>
    <t>P109716847778Y</t>
  </si>
  <si>
    <t>.NDAM</t>
  </si>
  <si>
    <t>.ALASSA.</t>
  </si>
  <si>
    <t>00237658150284</t>
  </si>
  <si>
    <t>FACE GRAND MAGASIN RUE DE LA CASSE</t>
  </si>
  <si>
    <t>M089017426075P</t>
  </si>
  <si>
    <t>ECOLE MATERNELLE ET PRIMAIRE EPCO DE MFOMAKAP</t>
  </si>
  <si>
    <t>652983575</t>
  </si>
  <si>
    <t>P086914411262F</t>
  </si>
  <si>
    <t>693484948</t>
  </si>
  <si>
    <t>P122017529989P</t>
  </si>
  <si>
    <t>NGANKEU DIANE LAURE</t>
  </si>
  <si>
    <t>M109617249851J</t>
  </si>
  <si>
    <t>GBPS BAMENYAM</t>
  </si>
  <si>
    <t>P067500464873F</t>
  </si>
  <si>
    <t>BEKOUTOU DIDENA</t>
  </si>
  <si>
    <t>ETS BEKOUTOU DIDENA</t>
  </si>
  <si>
    <t>695106390</t>
  </si>
  <si>
    <t>FALL NC</t>
  </si>
  <si>
    <t>P037917288397D</t>
  </si>
  <si>
    <t>MOYE</t>
  </si>
  <si>
    <t>ISAAC LEDOUX</t>
  </si>
  <si>
    <t>00237651683432</t>
  </si>
  <si>
    <t>DPG</t>
  </si>
  <si>
    <t>P077712622280D</t>
  </si>
  <si>
    <t>TAMO KAMGUE</t>
  </si>
  <si>
    <t>677056877</t>
  </si>
  <si>
    <t>M052416722339N</t>
  </si>
  <si>
    <t>V GROUP SARL</t>
  </si>
  <si>
    <t>VG SARL</t>
  </si>
  <si>
    <t>00237654071907</t>
  </si>
  <si>
    <t>P078916991552Z</t>
  </si>
  <si>
    <t>TIMBINE HAMA.</t>
  </si>
  <si>
    <t>655432345</t>
  </si>
  <si>
    <t>P107700507262Z</t>
  </si>
  <si>
    <t>NGO MBOG EPSEE AZZAH ESSO</t>
  </si>
  <si>
    <t>P115300023984P</t>
  </si>
  <si>
    <t>MONI MARIA</t>
  </si>
  <si>
    <t>677447972</t>
  </si>
  <si>
    <t>P079514946965A</t>
  </si>
  <si>
    <t>PALOMA CELESTINE KINGUE JONG</t>
  </si>
  <si>
    <t>M052318284364C</t>
  </si>
  <si>
    <t>DREAM HOUSE INTER CONSTRUCTION SARL</t>
  </si>
  <si>
    <t>697623630</t>
  </si>
  <si>
    <t>P129217146240Q</t>
  </si>
  <si>
    <t>HAMADOU ELIE</t>
  </si>
  <si>
    <t>P019417496169R</t>
  </si>
  <si>
    <t>KAMDEM KAMDEM BRICE DONALD LAVOISIER</t>
  </si>
  <si>
    <t>695208539</t>
  </si>
  <si>
    <t>M032416606478S</t>
  </si>
  <si>
    <t>RHINOS SYSTEMS SARL</t>
  </si>
  <si>
    <t>RHINOS SYSTEMS</t>
  </si>
  <si>
    <t>PRESTATION DE SERVICE  COMMERCE GÉNÉRAL  IMPORT EXPORT – INFOGRAPHIE – PLOMBERIE  GÉNIE CIVILE – FORMATION – DOMOTIQUE – TOPOGRAPHIE – ELECTRONIQUE – TÉLÉSURVEILLANCE  ANTI INTRUSION  OBJETS CONN</t>
  </si>
  <si>
    <t>690566984</t>
  </si>
  <si>
    <t>FOURNITURES DIVERSES- BTP- Cce GL</t>
  </si>
  <si>
    <t>P058600549675H</t>
  </si>
  <si>
    <t>KEMADJEU</t>
  </si>
  <si>
    <t>M101712649764U</t>
  </si>
  <si>
    <t>TIOGNING JEAN ET FILS SARL</t>
  </si>
  <si>
    <t>P108816812390W</t>
  </si>
  <si>
    <t>CHINTOUO MBOUOMBOUO ADIJA CLARISSE</t>
  </si>
  <si>
    <t>(ETS CHINTOUO &amp; FILS)</t>
  </si>
  <si>
    <t>658273650</t>
  </si>
  <si>
    <t>M109817166417M</t>
  </si>
  <si>
    <t>GOVERNMENT HIGH SCHOOL EBONJI</t>
  </si>
  <si>
    <t>GHS EBONJI</t>
  </si>
  <si>
    <t>652429528</t>
  </si>
  <si>
    <t>P117418001896P</t>
  </si>
  <si>
    <t>652020512</t>
  </si>
  <si>
    <t>NKOLMESENG</t>
  </si>
  <si>
    <t>RECEPTIONNISTE</t>
  </si>
  <si>
    <t>P058517557234H</t>
  </si>
  <si>
    <t>NDONGO KONANGO</t>
  </si>
  <si>
    <t>699694772</t>
  </si>
  <si>
    <t>M061617259607L</t>
  </si>
  <si>
    <t>G B P S SANGMELIMA</t>
  </si>
  <si>
    <t>P036917617868A</t>
  </si>
  <si>
    <t>NYA BEFFIANG</t>
  </si>
  <si>
    <t>GUY JORDAN</t>
  </si>
  <si>
    <t>00237698717515</t>
  </si>
  <si>
    <t>M021312589355P</t>
  </si>
  <si>
    <t>JC MACHINERY SARL</t>
  </si>
  <si>
    <t>675665167</t>
  </si>
  <si>
    <t>P098512419156S</t>
  </si>
  <si>
    <t>TSIAZOK NGUIMDJIO IGOR</t>
  </si>
  <si>
    <t>G,E,ELECT</t>
  </si>
  <si>
    <t>674163404</t>
  </si>
  <si>
    <t>ECOLE TECLA</t>
  </si>
  <si>
    <t>P017912503512A</t>
  </si>
  <si>
    <t>HAMADOU MAL KARI</t>
  </si>
  <si>
    <t>P038918534766M</t>
  </si>
  <si>
    <t>00237650886082</t>
  </si>
  <si>
    <t>M049512440538F</t>
  </si>
  <si>
    <t>KOMBO ABEDIMO COUNCIL</t>
  </si>
  <si>
    <t>675526775</t>
  </si>
  <si>
    <t>P058417710418H</t>
  </si>
  <si>
    <t>AYAM</t>
  </si>
  <si>
    <t>BERNARD MULUH</t>
  </si>
  <si>
    <t>673857175</t>
  </si>
  <si>
    <t>MIRAGE</t>
  </si>
  <si>
    <t>P015618041677T</t>
  </si>
  <si>
    <t>699 90 06 87</t>
  </si>
  <si>
    <t>OBOBOGO CHEFFERIE</t>
  </si>
  <si>
    <t>P118816918644Q</t>
  </si>
  <si>
    <t>ETOLE MBENDE</t>
  </si>
  <si>
    <t>697007215</t>
  </si>
  <si>
    <t>P037800299319R</t>
  </si>
  <si>
    <t>DENIS FON</t>
  </si>
  <si>
    <t>672750201</t>
  </si>
  <si>
    <t>OLD SONEL</t>
  </si>
  <si>
    <t>P026912518829R</t>
  </si>
  <si>
    <t>MBIAKOB YONTAH</t>
  </si>
  <si>
    <t>677470433</t>
  </si>
  <si>
    <t>P088117475617Q</t>
  </si>
  <si>
    <t>00237678681293</t>
  </si>
  <si>
    <t>MOAKO</t>
  </si>
  <si>
    <t>P126512313149P</t>
  </si>
  <si>
    <t>MANTHO EP SADIO</t>
  </si>
  <si>
    <t>677331016</t>
  </si>
  <si>
    <t>AVANT ENTRÉE DOMICILE TANKOU</t>
  </si>
  <si>
    <t>P038910983063D</t>
  </si>
  <si>
    <t>YUFONYUY VICTOR</t>
  </si>
  <si>
    <t>675090011</t>
  </si>
  <si>
    <t>P046318259966H</t>
  </si>
  <si>
    <t>696238009</t>
  </si>
  <si>
    <t>M101617768902E</t>
  </si>
  <si>
    <t>ENIEG PRIVEE GRACE DIVINE</t>
  </si>
  <si>
    <t>677411035</t>
  </si>
  <si>
    <t>M081612582665E</t>
  </si>
  <si>
    <t>SAM ENTERPRISES INTERIM LIMITED SARL</t>
  </si>
  <si>
    <t>651882766</t>
  </si>
  <si>
    <t>P108317051653L</t>
  </si>
  <si>
    <t>ABDOULAHI ALHADJI IBRAHIM</t>
  </si>
  <si>
    <t>NKLOBISSON</t>
  </si>
  <si>
    <t>M031712618514K</t>
  </si>
  <si>
    <t>EBOOKAA AFRIQUE SARL</t>
  </si>
  <si>
    <t>696216718</t>
  </si>
  <si>
    <t>IMMEUBLE JC AU DESSUS DE CREDIT UNION</t>
  </si>
  <si>
    <t>P019216808775N</t>
  </si>
  <si>
    <t>DJOMO NTOMDJO</t>
  </si>
  <si>
    <t>002376694548518</t>
  </si>
  <si>
    <t>P119017808926P</t>
  </si>
  <si>
    <t>BODELIN ROMEO</t>
  </si>
  <si>
    <t>682602358</t>
  </si>
  <si>
    <t>P089518343227R</t>
  </si>
  <si>
    <t>MBONNE KENU</t>
  </si>
  <si>
    <t>ULRICHE BRONDOL</t>
  </si>
  <si>
    <t>CARREFOUR ROBINSON</t>
  </si>
  <si>
    <t>P129617762408A</t>
  </si>
  <si>
    <t>ADJOUMI AISSATOU</t>
  </si>
  <si>
    <t>(ETS RISKOU DOUNYA)</t>
  </si>
  <si>
    <t>P018612548951A</t>
  </si>
  <si>
    <t>677080761</t>
  </si>
  <si>
    <t>P017712750345M</t>
  </si>
  <si>
    <t>MAHAMAT ABBA(ETS AL-HER)</t>
  </si>
  <si>
    <t>699909948</t>
  </si>
  <si>
    <t>P016918158489C</t>
  </si>
  <si>
    <t>AWASUM FRANCIS SUNDAY (BLAGROL ENTERPRISE)</t>
  </si>
  <si>
    <t>652643894</t>
  </si>
  <si>
    <t>M070412585637R</t>
  </si>
  <si>
    <t>ASSO INDUST LEADERSHIP AFRICA DEVPMT</t>
  </si>
  <si>
    <t>ILEAD</t>
  </si>
  <si>
    <t>6751154644</t>
  </si>
  <si>
    <t>P108816604412R</t>
  </si>
  <si>
    <t>TCHINO BELLO CHRYSOSTOME</t>
  </si>
  <si>
    <t>696949820</t>
  </si>
  <si>
    <t>P016118479516E</t>
  </si>
  <si>
    <t>673003961</t>
  </si>
  <si>
    <t>P017516877446U</t>
  </si>
  <si>
    <t>NGUEFACK FOGUIM</t>
  </si>
  <si>
    <t>680315691</t>
  </si>
  <si>
    <t>P038212401604T</t>
  </si>
  <si>
    <t>NASSOUROU ADAMA</t>
  </si>
  <si>
    <t>674073244</t>
  </si>
  <si>
    <t>ABATOIR</t>
  </si>
  <si>
    <t>VTE DE SOUS -VETEMENTS</t>
  </si>
  <si>
    <t>P047712406104C</t>
  </si>
  <si>
    <t>P067712421207R</t>
  </si>
  <si>
    <t>ADRAMANE MAHAMAT</t>
  </si>
  <si>
    <t>673658264</t>
  </si>
  <si>
    <t>TRANSPORTEUR DE PERSONNES ET COMMERCE GENERAL</t>
  </si>
  <si>
    <t>P077812467955G</t>
  </si>
  <si>
    <t>LONGMENE ALAIN</t>
  </si>
  <si>
    <t>679807777</t>
  </si>
  <si>
    <t>P126818367246H</t>
  </si>
  <si>
    <t>ASEK BERTHA</t>
  </si>
  <si>
    <t>00237678080262</t>
  </si>
  <si>
    <t>P029114246059B</t>
  </si>
  <si>
    <t>NSEGBE MPOUMA</t>
  </si>
  <si>
    <t>656069147</t>
  </si>
  <si>
    <t>peche industrielle/distribution</t>
  </si>
  <si>
    <t>M082316014964K</t>
  </si>
  <si>
    <t>LA SOCIETE TW SARL</t>
  </si>
  <si>
    <t>P059616093711M</t>
  </si>
  <si>
    <t>BONGJI BERTRAND LOLA</t>
  </si>
  <si>
    <t>(ETS CHINOIS CONSTRUCTIONS)</t>
  </si>
  <si>
    <t>PRESTATIONS DE SERVICES, ÉTUDES, CONCEPTION, REALISATION, BTP, COMMERCE GENERAL, IMPORT- EXPORT, E-COMMERCE, CONSEIL, FORMATION</t>
  </si>
  <si>
    <t>00237680740788</t>
  </si>
  <si>
    <t>1IER PASSAGE À NIVEAU</t>
  </si>
  <si>
    <t>P017912506385M</t>
  </si>
  <si>
    <t>666812303</t>
  </si>
  <si>
    <t>M080917241697J</t>
  </si>
  <si>
    <t>LYCEE TECHNIQUE DE NGAMBE TIKAR</t>
  </si>
  <si>
    <t>693139299</t>
  </si>
  <si>
    <t>M032416506766D</t>
  </si>
  <si>
    <t>MOTEL PALACE</t>
  </si>
  <si>
    <t>PRESTATIONS DE SERVICES, HÉBERGEMENT, PRESTATIONS IMMOBILIÈRES, COMMERCE GÉNÉRAL, NÉGOCE IMPORT EXPORT ACTIVITÉ DES AGENCES IMMOBILIÈRES</t>
  </si>
  <si>
    <t>677633838</t>
  </si>
  <si>
    <t>P028412327407Z</t>
  </si>
  <si>
    <t>PATSA FOUTEPA NADEGE AIMEE</t>
  </si>
  <si>
    <t>P047812313318B</t>
  </si>
  <si>
    <t>BAMY PIENGUE</t>
  </si>
  <si>
    <t>674811165</t>
  </si>
  <si>
    <t>BAMENDZI 3 BOULEVARD</t>
  </si>
  <si>
    <t>P099316924441C</t>
  </si>
  <si>
    <t>KINGSTON DESIGN</t>
  </si>
  <si>
    <t>677643946</t>
  </si>
  <si>
    <t>P020015214249R</t>
  </si>
  <si>
    <t>AKAOLISA</t>
  </si>
  <si>
    <t>CHINAECHEREM EMMANUEL</t>
  </si>
  <si>
    <t>P098216774595D</t>
  </si>
  <si>
    <t>NGO BITJOCKA</t>
  </si>
  <si>
    <t>JEANNE PIERRETTE</t>
  </si>
  <si>
    <t>00237697344489F</t>
  </si>
  <si>
    <t>P045612337502B</t>
  </si>
  <si>
    <t>NGO NJEM EPSE WISS ERNANGO</t>
  </si>
  <si>
    <t>NGO NJEM EPSE WISS ERNA</t>
  </si>
  <si>
    <t>699937883</t>
  </si>
  <si>
    <t>FROID CLIM P.SCES ELECT</t>
  </si>
  <si>
    <t>P127812482178Z</t>
  </si>
  <si>
    <t>LAKO NITCHEU</t>
  </si>
  <si>
    <t>FRANKLIN DUCLOS</t>
  </si>
  <si>
    <t>M061200042909P</t>
  </si>
  <si>
    <t>STUDIO 44 ARCHITECTS SARL</t>
  </si>
  <si>
    <t>673929292</t>
  </si>
  <si>
    <t>P077200506659G</t>
  </si>
  <si>
    <t>DJANKOU NANSEU MERLINE</t>
  </si>
  <si>
    <t>675084834</t>
  </si>
  <si>
    <t>P097800492677R</t>
  </si>
  <si>
    <t>JIOTSA GILBERT CYRILLE</t>
  </si>
  <si>
    <t>677-39-47-71</t>
  </si>
  <si>
    <t>P098118487718M</t>
  </si>
  <si>
    <t>ETOULEM CHRISPO</t>
  </si>
  <si>
    <t>(ETS BEDEC)</t>
  </si>
  <si>
    <t>693104316</t>
  </si>
  <si>
    <t>P122016346306J</t>
  </si>
  <si>
    <t>PENN RENE AGHA</t>
  </si>
  <si>
    <t>650872745</t>
  </si>
  <si>
    <t>P079817058768X</t>
  </si>
  <si>
    <t>695936796</t>
  </si>
  <si>
    <t>P122015313582Q</t>
  </si>
  <si>
    <t>DIOCESE DE MAROUA MOKOLO</t>
  </si>
  <si>
    <t>75808622</t>
  </si>
  <si>
    <t>P015300186665X</t>
  </si>
  <si>
    <t>NKENGASONG</t>
  </si>
  <si>
    <t>HENRY NKAFU</t>
  </si>
  <si>
    <t>677856585</t>
  </si>
  <si>
    <t>VENTE DES AMPOULES</t>
  </si>
  <si>
    <t>P018218192980S</t>
  </si>
  <si>
    <t>MBAH LOUIS</t>
  </si>
  <si>
    <t>675107262</t>
  </si>
  <si>
    <t>P047017021795A</t>
  </si>
  <si>
    <t>P059316852354E</t>
  </si>
  <si>
    <t>NFORMI WILSON TANYU</t>
  </si>
  <si>
    <t>00237672523687</t>
  </si>
  <si>
    <t>P097900575302Y</t>
  </si>
  <si>
    <t>655435318</t>
  </si>
  <si>
    <t>P068812569942F</t>
  </si>
  <si>
    <t>STEPHEN TSOPFACK NDOPING</t>
  </si>
  <si>
    <t>P055516077286X</t>
  </si>
  <si>
    <t>SARDI</t>
  </si>
  <si>
    <t>BOCOM MANWI</t>
  </si>
  <si>
    <t>M099800035944R</t>
  </si>
  <si>
    <t>FONDATION NOUVEL ESPOIR</t>
  </si>
  <si>
    <t>FONDAT.NOUVEL ESPOIR</t>
  </si>
  <si>
    <t>P067916366826Y</t>
  </si>
  <si>
    <t>699014275</t>
  </si>
  <si>
    <t>P086100140804J</t>
  </si>
  <si>
    <t>DAN</t>
  </si>
  <si>
    <t>JACQUES EMMANUEL</t>
  </si>
  <si>
    <t>696082928</t>
  </si>
  <si>
    <t>P127017147606L</t>
  </si>
  <si>
    <t>MBOUTSA</t>
  </si>
  <si>
    <t>694425007</t>
  </si>
  <si>
    <t>P077217687278H</t>
  </si>
  <si>
    <t>NGONO NGAH</t>
  </si>
  <si>
    <t>00237675943938</t>
  </si>
  <si>
    <t>P017015415203L</t>
  </si>
  <si>
    <t>693938008</t>
  </si>
  <si>
    <t>P038116148295J</t>
  </si>
  <si>
    <t>JEANINE DELPECH</t>
  </si>
  <si>
    <t>676010306</t>
  </si>
  <si>
    <t>P037716366791W</t>
  </si>
  <si>
    <t>NGUEDJOF</t>
  </si>
  <si>
    <t>YLIANE FLORE</t>
  </si>
  <si>
    <t>676046177</t>
  </si>
  <si>
    <t>P107112422124D</t>
  </si>
  <si>
    <t>HOUMKOUA</t>
  </si>
  <si>
    <t>P048012114785B</t>
  </si>
  <si>
    <t>OMMUYE EMMAOMMU</t>
  </si>
  <si>
    <t>OMMUYE EMMA</t>
  </si>
  <si>
    <t>678509497</t>
  </si>
  <si>
    <t>P026315994434Q</t>
  </si>
  <si>
    <t>674927337</t>
  </si>
  <si>
    <t>HOPITAL BARCELONE</t>
  </si>
  <si>
    <t>VENTES DE PIECES DETACHES</t>
  </si>
  <si>
    <t>P128716630977A</t>
  </si>
  <si>
    <t>00237691223592</t>
  </si>
  <si>
    <t>M012416381998T</t>
  </si>
  <si>
    <t>CLUB ÉMERGENCE 2-0 DE LA CONTRÉE DE BITSOGMAM</t>
  </si>
  <si>
    <t>002376756350351</t>
  </si>
  <si>
    <t>BITSOGMAM</t>
  </si>
  <si>
    <t>ASSOCIE STE CAFEP SARL</t>
  </si>
  <si>
    <t>P065500378886L</t>
  </si>
  <si>
    <t>BETANGANE</t>
  </si>
  <si>
    <t>696479317</t>
  </si>
  <si>
    <t>P108012520244M</t>
  </si>
  <si>
    <t>KASSING EMELINE MARLYSE</t>
  </si>
  <si>
    <t>677988765</t>
  </si>
  <si>
    <t>P109017925827D</t>
  </si>
  <si>
    <t>RENE BESONG</t>
  </si>
  <si>
    <t>670 06 89 52</t>
  </si>
  <si>
    <t>KANTON STREET</t>
  </si>
  <si>
    <t>P065700550506T</t>
  </si>
  <si>
    <t>NJAMOU</t>
  </si>
  <si>
    <t>THEODOR (ETS. NJ-THEO ET I7G)</t>
  </si>
  <si>
    <t>ÉCOLE PUBLIQUE DJEMOUN</t>
  </si>
  <si>
    <t>M062416877136D</t>
  </si>
  <si>
    <t>AFRIKA ELEVATOR INDUSTRY SARL UNIPERSONNELLE</t>
  </si>
  <si>
    <t>COMMERCIALISATION OU VENTE DE TOUS TYPES D ASCENSEURES ET ESCALATORS, MAINTENANCE, PRESTATIONS DE SERVICES DIVERS</t>
  </si>
  <si>
    <t>673062963 / 690951177</t>
  </si>
  <si>
    <t>HOPITAL OBSTETRIQUE</t>
  </si>
  <si>
    <t>P013812585969Z</t>
  </si>
  <si>
    <t>677884712</t>
  </si>
  <si>
    <t>P097816487759W</t>
  </si>
  <si>
    <t>EMPLOYE VEO SA</t>
  </si>
  <si>
    <t>P128713293698K</t>
  </si>
  <si>
    <t>NGOUO SEGNOU GUILENE CHRISTELLE</t>
  </si>
  <si>
    <t>697420217</t>
  </si>
  <si>
    <t>COM GEN/PRESTA SCES/BTP/FOURNITURES</t>
  </si>
  <si>
    <t>P017400347266Z</t>
  </si>
  <si>
    <t>DJIPNANG SIMO</t>
  </si>
  <si>
    <t>675364780</t>
  </si>
  <si>
    <t>P078917151211U</t>
  </si>
  <si>
    <t>MBELLA NSEKE</t>
  </si>
  <si>
    <t>CHRISTINE BERTHE</t>
  </si>
  <si>
    <t>699347965</t>
  </si>
  <si>
    <t>NOVELLE ROUTE CAMP SONEL</t>
  </si>
  <si>
    <t>M101812724690X</t>
  </si>
  <si>
    <t>DELTA CORPORATION SARL</t>
  </si>
  <si>
    <t>P060017125115P</t>
  </si>
  <si>
    <t>MABANG KIARI</t>
  </si>
  <si>
    <t>655673810</t>
  </si>
  <si>
    <t>LOGPOM ANDEM LIEU-DIT DERRIÈRE LA STATION NEPTUNE</t>
  </si>
  <si>
    <t>P067016587266P</t>
  </si>
  <si>
    <t>TANKENG CHARLES ATEH</t>
  </si>
  <si>
    <t>677626209</t>
  </si>
  <si>
    <t>P088518294078Q</t>
  </si>
  <si>
    <t>EBOUTOU ENGUELE</t>
  </si>
  <si>
    <t>MURIEL</t>
  </si>
  <si>
    <t>696285003</t>
  </si>
  <si>
    <t>JUSTE APRES KALOKO CLUB KOTTO BONAMOUSSADI DOUALA</t>
  </si>
  <si>
    <t>P108817093883Q</t>
  </si>
  <si>
    <t>FRANCOISE CAROLE STEPHANIE (ETS FRANCOISE FOOD )</t>
  </si>
  <si>
    <t>699208190</t>
  </si>
  <si>
    <t>BONAMOUSSADI SABLE-DOUALA</t>
  </si>
  <si>
    <t>P016412496561Z</t>
  </si>
  <si>
    <t>675231663</t>
  </si>
  <si>
    <t>MECA-ELECTRICITE-AUTO</t>
  </si>
  <si>
    <t>P088516699894G</t>
  </si>
  <si>
    <t>MOUMBAGNA DALOUTA</t>
  </si>
  <si>
    <t>00237698823354</t>
  </si>
  <si>
    <t>NGOYE RESERVE/ANTENNE ORANGE/LUMIERE BAR</t>
  </si>
  <si>
    <t>M091017234475W</t>
  </si>
  <si>
    <t>EP YAMBA</t>
  </si>
  <si>
    <t>675326682</t>
  </si>
  <si>
    <t>JEUX- BH - PROMOTION IMMOBILIERE</t>
  </si>
  <si>
    <t>P027000148474A</t>
  </si>
  <si>
    <t>TENE NKENGNE</t>
  </si>
  <si>
    <t>LEOPOLD DUPAYS</t>
  </si>
  <si>
    <t>M090416401679S</t>
  </si>
  <si>
    <t>GROUPE SCOLAIRE BILINGUE PRIVE LAIC "FONDATION MAGNE WABO"</t>
  </si>
  <si>
    <t>697449645</t>
  </si>
  <si>
    <t>FACE NOUVELLE PERCEPTION</t>
  </si>
  <si>
    <t>P038817845163U</t>
  </si>
  <si>
    <t>NGO BISSU EPSE EVOUNA MBIA</t>
  </si>
  <si>
    <t>THERESE GLADYS</t>
  </si>
  <si>
    <t>M081517248807Z</t>
  </si>
  <si>
    <t>EP KEKEM G4</t>
  </si>
  <si>
    <t>DJIBONG II</t>
  </si>
  <si>
    <t>P118716774572U</t>
  </si>
  <si>
    <t>GADEU</t>
  </si>
  <si>
    <t>00237674357770</t>
  </si>
  <si>
    <t>P099817625272S</t>
  </si>
  <si>
    <t>ISABEL ENAH</t>
  </si>
  <si>
    <t>00237682814437</t>
  </si>
  <si>
    <t>M042317045574W</t>
  </si>
  <si>
    <t>SOCIETE COOPERATIVE SIMPLIFIEE DE TAPARE</t>
  </si>
  <si>
    <t>SCOOPS ESSAYONS VOIR</t>
  </si>
  <si>
    <t>690408974</t>
  </si>
  <si>
    <t>P010016768211K</t>
  </si>
  <si>
    <t>ABDOU SALAM MOHED</t>
  </si>
  <si>
    <t>699225045</t>
  </si>
  <si>
    <t>P087912497541Y</t>
  </si>
  <si>
    <t>FONKE MANEKEU LEYA RASIL</t>
  </si>
  <si>
    <t>675950396</t>
  </si>
  <si>
    <t>P015717856038K</t>
  </si>
  <si>
    <t>SIEWE EPSE NGAKO</t>
  </si>
  <si>
    <t>00237658813324</t>
  </si>
  <si>
    <t>M042318150291T</t>
  </si>
  <si>
    <t>GROUPE DF COMPAGNY SARL</t>
  </si>
  <si>
    <t>699857599</t>
  </si>
  <si>
    <t>P065700242123J</t>
  </si>
  <si>
    <t>NONGA LAZAREN</t>
  </si>
  <si>
    <t>NONGA LAZARE</t>
  </si>
  <si>
    <t>690735587</t>
  </si>
  <si>
    <t>NJOCKLOUMBE</t>
  </si>
  <si>
    <t>M122217761396N</t>
  </si>
  <si>
    <t>KRIEGER BREWERY COMPANY ( PLC) ''KBC PLC"</t>
  </si>
  <si>
    <t>P014300022921W</t>
  </si>
  <si>
    <t>TCHATCHOUA JEAN CLAUDE</t>
  </si>
  <si>
    <t>INTEGRATION CLINIC BONAMOUSSADI</t>
  </si>
  <si>
    <t>698561581</t>
  </si>
  <si>
    <t>TERMINUS B'SSADI</t>
  </si>
  <si>
    <t>P098617473993L</t>
  </si>
  <si>
    <t>YAAH</t>
  </si>
  <si>
    <t>ESTELLA</t>
  </si>
  <si>
    <t>677149847</t>
  </si>
  <si>
    <t>P128014814618Z</t>
  </si>
  <si>
    <t>KONGOUE TOKO</t>
  </si>
  <si>
    <t>675353437</t>
  </si>
  <si>
    <t>CLINIQUE LE MERVEILLE</t>
  </si>
  <si>
    <t>P108816620659K</t>
  </si>
  <si>
    <t>ALPHA AGUIBOU</t>
  </si>
  <si>
    <t>00237653450244</t>
  </si>
  <si>
    <t>M050800028879P</t>
  </si>
  <si>
    <t>INSTITUT SUP DE TECHNO &amp; ETUDES CCIALES</t>
  </si>
  <si>
    <t>I.S.T.E.C</t>
  </si>
  <si>
    <t>639166910</t>
  </si>
  <si>
    <t>QTIER NGANKUM 
LIEU DIT APRES
LE STADE MUNICIPAL</t>
  </si>
  <si>
    <t>P099817433499G</t>
  </si>
  <si>
    <t>AMELE TALLA</t>
  </si>
  <si>
    <t>MIGUELLE ASTRIDE</t>
  </si>
  <si>
    <t>00237655321883</t>
  </si>
  <si>
    <t>P126812548028B</t>
  </si>
  <si>
    <t>KAMGANG YOUMBI JOSEPH</t>
  </si>
  <si>
    <t>679356742</t>
  </si>
  <si>
    <t>CPT 1 BLOC 1</t>
  </si>
  <si>
    <t>P049818483188Y</t>
  </si>
  <si>
    <t>RODRIGUE DONAL</t>
  </si>
  <si>
    <t>693970877</t>
  </si>
  <si>
    <t>P069817153368R</t>
  </si>
  <si>
    <t>MINOMO ELANDI</t>
  </si>
  <si>
    <t>GLADYS VANESSA</t>
  </si>
  <si>
    <t>676557797</t>
  </si>
  <si>
    <t>P076312549957Q</t>
  </si>
  <si>
    <t>CHIKA CHUKWUDI</t>
  </si>
  <si>
    <t>ETS CHIKA CHUKWUDI</t>
  </si>
  <si>
    <t>679735452</t>
  </si>
  <si>
    <t>B4/ 742</t>
  </si>
  <si>
    <t>P075700440050N</t>
  </si>
  <si>
    <t>677556879</t>
  </si>
  <si>
    <t>MOMBOMAN</t>
  </si>
  <si>
    <t>P018116310745W</t>
  </si>
  <si>
    <t>00237670006671</t>
  </si>
  <si>
    <t>VENTE DE PRÊT A PORTER</t>
  </si>
  <si>
    <t>P030116625047U</t>
  </si>
  <si>
    <t>00237690400384</t>
  </si>
  <si>
    <t>MARCHE CENTRAL BA 204</t>
  </si>
  <si>
    <t>MAINTENANCE ET VTE ACCESOIRE TELEPHONIQUE</t>
  </si>
  <si>
    <t>P129716483340J</t>
  </si>
  <si>
    <t>NSANGOU MOUSSA SOULEMAN</t>
  </si>
  <si>
    <t>ETS MOUSSA SOULEMAN</t>
  </si>
  <si>
    <t>00237656382279</t>
  </si>
  <si>
    <t>P066912482762C</t>
  </si>
  <si>
    <t>TAMO  PAULINE LIDY</t>
  </si>
  <si>
    <t>77 33 08 81</t>
  </si>
  <si>
    <t>MARCHE CENTRALE CENTRALE</t>
  </si>
  <si>
    <t>P109117152560N</t>
  </si>
  <si>
    <t>KWIGWA TCHANDA</t>
  </si>
  <si>
    <t>ITHIELLE CLAUDE</t>
  </si>
  <si>
    <t>651663637</t>
  </si>
  <si>
    <t>P056516847940K</t>
  </si>
  <si>
    <t>SONKENG KEDEM</t>
  </si>
  <si>
    <t>00237699548049</t>
  </si>
  <si>
    <t>BATSENG'LA</t>
  </si>
  <si>
    <t>P119317676126T</t>
  </si>
  <si>
    <t>MBEDE VASSARA</t>
  </si>
  <si>
    <t>002376945357</t>
  </si>
  <si>
    <t>P048117064728X</t>
  </si>
  <si>
    <t>691711751</t>
  </si>
  <si>
    <t>OMMISPORT</t>
  </si>
  <si>
    <t>COURTAGE-CONSEILS</t>
  </si>
  <si>
    <t>M010100012526J</t>
  </si>
  <si>
    <t>STE ACCORD ET BOURGNE</t>
  </si>
  <si>
    <t>ACCORD &amp; BOURGNE S.A</t>
  </si>
  <si>
    <t>696644774/222271412</t>
  </si>
  <si>
    <t>P029616618121F</t>
  </si>
  <si>
    <t>ANASTRESIA YOKU</t>
  </si>
  <si>
    <t>653365351</t>
  </si>
  <si>
    <t>P026316832968E</t>
  </si>
  <si>
    <t>675030200</t>
  </si>
  <si>
    <t>P015600233728U</t>
  </si>
  <si>
    <t>NKO'O JERÔME</t>
  </si>
  <si>
    <t>MOTEL LE PAPILLON</t>
  </si>
  <si>
    <t>661202139</t>
  </si>
  <si>
    <t>CLUB DE FOOTBALL</t>
  </si>
  <si>
    <t>M122316601610K</t>
  </si>
  <si>
    <t>JUMBO FOOTBALL ELITE ACADEMY</t>
  </si>
  <si>
    <t>JUMBO</t>
  </si>
  <si>
    <t>696986551</t>
  </si>
  <si>
    <t>CARREFOUR NGOUNG/MATOMB</t>
  </si>
  <si>
    <t>P016200019853W</t>
  </si>
  <si>
    <t>698371520</t>
  </si>
  <si>
    <t>ZANINE GUIDIG.</t>
  </si>
  <si>
    <t>P129418356566D</t>
  </si>
  <si>
    <t>00237681411067</t>
  </si>
  <si>
    <t>P128914626176Z</t>
  </si>
  <si>
    <t>MBOUNDOP</t>
  </si>
  <si>
    <t>JOHN NTANIKWEH</t>
  </si>
  <si>
    <t>677426458</t>
  </si>
  <si>
    <t>IMM MAZEYKA</t>
  </si>
  <si>
    <t>P087717129692X</t>
  </si>
  <si>
    <t>NGO NTAMACK</t>
  </si>
  <si>
    <t>CECILE DOMY</t>
  </si>
  <si>
    <t>699459036</t>
  </si>
  <si>
    <t>P057417031064Z</t>
  </si>
  <si>
    <t>GANGOUM NKAMENI EPSE NONO</t>
  </si>
  <si>
    <t>MAXIMILIENNE ODETTE</t>
  </si>
  <si>
    <t>672597670</t>
  </si>
  <si>
    <t>P128817110116B</t>
  </si>
  <si>
    <t>TOBITH MBIANGA THIERRY BOREL.</t>
  </si>
  <si>
    <t>PROMOUVOIR L'ESPRIT DE SOLIDARITE</t>
  </si>
  <si>
    <t>M081316681536Y</t>
  </si>
  <si>
    <t>CERCLE DYNAMIQUE DE BOKO ET SES ENVIRONS</t>
  </si>
  <si>
    <t>CEDYBE</t>
  </si>
  <si>
    <t>694 434 685</t>
  </si>
  <si>
    <t>COMMERCIALE "PLATEFORME ASSURANCE SARL"</t>
  </si>
  <si>
    <t>P097116067954N</t>
  </si>
  <si>
    <t>EYANGO MBOULA</t>
  </si>
  <si>
    <t>HONORINE-</t>
  </si>
  <si>
    <t>00237696490646</t>
  </si>
  <si>
    <t>P086612632431L</t>
  </si>
  <si>
    <t>TCHONA POKA EPSE NJOYA NICOLETCHO</t>
  </si>
  <si>
    <t>TCHONA POKA EPSE NJOYA NICOLE</t>
  </si>
  <si>
    <t>677872540</t>
  </si>
  <si>
    <t>P027011183363Y</t>
  </si>
  <si>
    <t>CHOFOR CEVERIN</t>
  </si>
  <si>
    <t>699561835</t>
  </si>
  <si>
    <t>VENTE DE CHAUSSURES DE SPORT</t>
  </si>
  <si>
    <t>P118516148405P</t>
  </si>
  <si>
    <t>NONO YOUKAP</t>
  </si>
  <si>
    <t>694195304/680684985</t>
  </si>
  <si>
    <t>SAPEURS, AXE 1 COMPTOIR 141</t>
  </si>
  <si>
    <t>P079416995112A</t>
  </si>
  <si>
    <t>YEMDJI TEMZEN</t>
  </si>
  <si>
    <t>NATHACHA</t>
  </si>
  <si>
    <t>670512401</t>
  </si>
  <si>
    <t>P059217144407N</t>
  </si>
  <si>
    <t>672025708</t>
  </si>
  <si>
    <t>P079112672439D</t>
  </si>
  <si>
    <t>SICK SICK</t>
  </si>
  <si>
    <t>MARTHE STELLA AUDREY</t>
  </si>
  <si>
    <t>MESSAMENDONGO ¨PHARMACIE</t>
  </si>
  <si>
    <t>P076616253642H</t>
  </si>
  <si>
    <t>OBI JOSHUA</t>
  </si>
  <si>
    <t>675311339</t>
  </si>
  <si>
    <t>P056516683278M</t>
  </si>
  <si>
    <t>ABDUL KARIMU</t>
  </si>
  <si>
    <t>00237675157435</t>
  </si>
  <si>
    <t>TRANSPORT &amp; COMMERCE</t>
  </si>
  <si>
    <t>M011411716499J</t>
  </si>
  <si>
    <t>TRANSPORT ET COMMERCE</t>
  </si>
  <si>
    <t>TRACO SARL</t>
  </si>
  <si>
    <t>222-04-26-20</t>
  </si>
  <si>
    <t>P039612759386S</t>
  </si>
  <si>
    <t>NLOM STEVE STEPHANE</t>
  </si>
  <si>
    <t>P039317548807R</t>
  </si>
  <si>
    <t>MIRIENNE LAURE</t>
  </si>
  <si>
    <t>00 237 697 77 29 00</t>
  </si>
  <si>
    <t>P089112754472T</t>
  </si>
  <si>
    <t>677986334</t>
  </si>
  <si>
    <t>NKOLBISSONG CHAPELLE</t>
  </si>
  <si>
    <t>P089816776475S</t>
  </si>
  <si>
    <t>MASSOUAL DIKONG</t>
  </si>
  <si>
    <t>FANNY SOLANGE</t>
  </si>
  <si>
    <t>0023769988555487</t>
  </si>
  <si>
    <t>P059716771926X</t>
  </si>
  <si>
    <t>MBELE MANGA</t>
  </si>
  <si>
    <t>00237659790764</t>
  </si>
  <si>
    <t>P039216243601W</t>
  </si>
  <si>
    <t>ANAMBA MBEA</t>
  </si>
  <si>
    <t>MILENE LABLONDE</t>
  </si>
  <si>
    <t>00237658227830</t>
  </si>
  <si>
    <t>P087418277890M</t>
  </si>
  <si>
    <t>AMIDOU (ETS S.I SOLUTION INFORMATIQUE)</t>
  </si>
  <si>
    <t>P086617781877T</t>
  </si>
  <si>
    <t>691730564</t>
  </si>
  <si>
    <t>Anglican church, college lord bilingual</t>
  </si>
  <si>
    <t>VENTE BOISS.HYG &amp; VINS</t>
  </si>
  <si>
    <t>P085400186585E</t>
  </si>
  <si>
    <t>ESPOIR GLADYS BERNARD EP.</t>
  </si>
  <si>
    <t>YAKANA</t>
  </si>
  <si>
    <t>696808797</t>
  </si>
  <si>
    <t>P036415507171L</t>
  </si>
  <si>
    <t>MARIOUS</t>
  </si>
  <si>
    <t>677008750</t>
  </si>
  <si>
    <t>TAILORING ACCESSORIES</t>
  </si>
  <si>
    <t>P068912523540P</t>
  </si>
  <si>
    <t>DZONGOUNG MELI HERMANN</t>
  </si>
  <si>
    <t>HEINZ REAL ESTATE COMPANY</t>
  </si>
  <si>
    <t>675221868</t>
  </si>
  <si>
    <t>P117712288062K</t>
  </si>
  <si>
    <t>NGUEJI THIBAUT</t>
  </si>
  <si>
    <t>ETS GUEJI THIBAUT</t>
  </si>
  <si>
    <t>APRES L' HOTEL DU CHÂTEAU</t>
  </si>
  <si>
    <t>Vente pièce automobile</t>
  </si>
  <si>
    <t>P028517961386S</t>
  </si>
  <si>
    <t>OKOLO CHINEDU "ETS RAPIDE AUTO"</t>
  </si>
  <si>
    <t>FOURNITURE DES EQUIPEMENTS INDUSTRIELS</t>
  </si>
  <si>
    <t>M051812706379H</t>
  </si>
  <si>
    <t>SOLUTION EQUIPEMENT FOURNITURES TECHNIQUE INDUSTRIELLE ET COMMERCIALE</t>
  </si>
  <si>
    <t>SEFTIC SARL</t>
  </si>
  <si>
    <t>654384636</t>
  </si>
  <si>
    <t>APRES ECOLE LA DOUDOUNETTE</t>
  </si>
  <si>
    <t>P039214955583E</t>
  </si>
  <si>
    <t>695403599</t>
  </si>
  <si>
    <t>P107316667690J</t>
  </si>
  <si>
    <t>OKERE</t>
  </si>
  <si>
    <t>?6 97 30 95 02?</t>
  </si>
  <si>
    <t>MAGASIN STOCKAGE</t>
  </si>
  <si>
    <t>P076718601567H</t>
  </si>
  <si>
    <t>OKUNDAYE</t>
  </si>
  <si>
    <t>YUSSUF DAYE</t>
  </si>
  <si>
    <t>699723854</t>
  </si>
  <si>
    <t>P122017569791W</t>
  </si>
  <si>
    <t>SIANI SIANI ULRICH ALBAN</t>
  </si>
  <si>
    <t>M051712624226U</t>
  </si>
  <si>
    <t>GSD CONSULTING SARL</t>
  </si>
  <si>
    <t>675510225</t>
  </si>
  <si>
    <t>P049717879633W</t>
  </si>
  <si>
    <t>BITOME BELINGA EPOUSE TCHACHUANG</t>
  </si>
  <si>
    <t>JOSIANE OPHELIE</t>
  </si>
  <si>
    <t>DERRIERE SCS</t>
  </si>
  <si>
    <t>P037718492119C</t>
  </si>
  <si>
    <t>DERRIÈRE IDIMED</t>
  </si>
  <si>
    <t>M022318011801S</t>
  </si>
  <si>
    <t>TEYMATRANS SARL</t>
  </si>
  <si>
    <t>TRANSIT/DOUANES/MANUTENTION/ACCOANGE/TRANSPORT/IMPORT-EXPORT/PS/CG</t>
  </si>
  <si>
    <t>659159890/673067229</t>
  </si>
  <si>
    <t>P128712604266J</t>
  </si>
  <si>
    <t>INOCENT (ETS. GANNO &amp; FILS)</t>
  </si>
  <si>
    <t>VENTE B.A / COMMERCE GENERAL / AGRICULTURE ET ELEVAGE / PRESTATIONS DE SERVICES / TRANSPORT</t>
  </si>
  <si>
    <t>694328099</t>
  </si>
  <si>
    <t>P128512266342Y</t>
  </si>
  <si>
    <t>BOCKO SUZANNE</t>
  </si>
  <si>
    <t>699589293</t>
  </si>
  <si>
    <t>ASSI SOCIAL RETRAITE</t>
  </si>
  <si>
    <t>P016117120838Q</t>
  </si>
  <si>
    <t>AKONGONGOL</t>
  </si>
  <si>
    <t>659340730</t>
  </si>
  <si>
    <t>VENTE CROQUETTES</t>
  </si>
  <si>
    <t>P087712496925F</t>
  </si>
  <si>
    <t>GOUAREKANG TCHIFFO GASPARDGOU</t>
  </si>
  <si>
    <t>GOUAREKANG TCHIFFO GASPARD</t>
  </si>
  <si>
    <t>696838339</t>
  </si>
  <si>
    <t>P019217084676J</t>
  </si>
  <si>
    <t>675268646</t>
  </si>
  <si>
    <t>P018017966238N</t>
  </si>
  <si>
    <t>694480112</t>
  </si>
  <si>
    <t>P122017321507S</t>
  </si>
  <si>
    <t>BOYOMO DIEUDONNE</t>
  </si>
  <si>
    <t>6 77 59 50 67</t>
  </si>
  <si>
    <t>ELECTROMENAGER-PLOMBERIE-TP</t>
  </si>
  <si>
    <t>P015700180176T</t>
  </si>
  <si>
    <t>DAMBONG</t>
  </si>
  <si>
    <t>"ETS CEEP DAMBONG"</t>
  </si>
  <si>
    <t>M122018628208H</t>
  </si>
  <si>
    <t>ECOLE NORMALE BILINGUE D INSTITUTEURS DE L ENSEIGNEMENT GENERAL</t>
  </si>
  <si>
    <t>ENIEG DE YAOUNDE</t>
  </si>
  <si>
    <t>691041860</t>
  </si>
  <si>
    <t>M092116441452N</t>
  </si>
  <si>
    <t>GRANIMPEX INTERNATIONAL SARL</t>
  </si>
  <si>
    <t>699238560</t>
  </si>
  <si>
    <t>A COTE DE LA GENDARMERIE NATIONALE</t>
  </si>
  <si>
    <t>P014400108712Y</t>
  </si>
  <si>
    <t>KAMTO ROBERT MACAIREHOT</t>
  </si>
  <si>
    <t>HOTE DU MONDE</t>
  </si>
  <si>
    <t>676012098</t>
  </si>
  <si>
    <t>P068418025192P</t>
  </si>
  <si>
    <t>NJILA</t>
  </si>
  <si>
    <t>ESTHER PICARDE</t>
  </si>
  <si>
    <t>675913952</t>
  </si>
  <si>
    <t>P029416938340L</t>
  </si>
  <si>
    <t>NGNILEPONG ZEUFACK</t>
  </si>
  <si>
    <t>ARTUS DIOR</t>
  </si>
  <si>
    <t>00237699100553</t>
  </si>
  <si>
    <t>P080017154640Q</t>
  </si>
  <si>
    <t>BENOIT MARCELLIN</t>
  </si>
  <si>
    <t>SIMO LUCCIN</t>
  </si>
  <si>
    <t>691119834</t>
  </si>
  <si>
    <t>P096300473697N</t>
  </si>
  <si>
    <t>MEGOU EPSE WETCHOUA  JUSTINE</t>
  </si>
  <si>
    <t>699 99 23 74</t>
  </si>
  <si>
    <t>M012115394682F</t>
  </si>
  <si>
    <t>RAHIM SERVICES</t>
  </si>
  <si>
    <t>M092015147992Y</t>
  </si>
  <si>
    <t>WESTGATE PRIVATE COMPANY LTD</t>
  </si>
  <si>
    <t>SNACK, BAR, RESTAURANT, CABARET, GRILLING, GEN. COMMERCE</t>
  </si>
  <si>
    <t>P088518451886M</t>
  </si>
  <si>
    <t>OTYE EMAN</t>
  </si>
  <si>
    <t>NKOMO ECOLE ST MICHEL</t>
  </si>
  <si>
    <t>P068317184372Y</t>
  </si>
  <si>
    <t>KUATE.</t>
  </si>
  <si>
    <t>GUY VICTOR</t>
  </si>
  <si>
    <t>P017112486878N</t>
  </si>
  <si>
    <t>NGOUGOURE EPSE NJIKAM</t>
  </si>
  <si>
    <t>697733145</t>
  </si>
  <si>
    <t>ENTREE DEPOT DE BOISSON AGABASSA</t>
  </si>
  <si>
    <t>P088412672503R</t>
  </si>
  <si>
    <t>MBALA NDONGO</t>
  </si>
  <si>
    <t>690207006</t>
  </si>
  <si>
    <t>ART ET CULTURE PRESTATION SERVICE</t>
  </si>
  <si>
    <t>P019716930117E</t>
  </si>
  <si>
    <t>SOP TENE ULRICH DYLANE</t>
  </si>
  <si>
    <t>ETS PARURE AFRICAINE</t>
  </si>
  <si>
    <t>694299700</t>
  </si>
  <si>
    <t>CONQUÊTE CARREFOUR</t>
  </si>
  <si>
    <t>FORMATION,PRESTATION DE SERVICES &amp; NEGOCE</t>
  </si>
  <si>
    <t>M032118549707G</t>
  </si>
  <si>
    <t>SWYTECH CAMEROUN</t>
  </si>
  <si>
    <t>M082417057218J</t>
  </si>
  <si>
    <t>HORIZON PLUS SARL</t>
  </si>
  <si>
    <t>ACHAT ET VENTE DES CONSOMMABLES MÉDICAUX ET PRODUITS PHARMACEUTIQUES, PRESTATIONS DE SERVICES, CONSTRUCTION DE BÂTIMENTS</t>
  </si>
  <si>
    <t>670832984</t>
  </si>
  <si>
    <t>P099117111955Y</t>
  </si>
  <si>
    <t>SIMBA MONGALA</t>
  </si>
  <si>
    <t>692911095</t>
  </si>
  <si>
    <t>P095715537797X</t>
  </si>
  <si>
    <t>NSOMBO</t>
  </si>
  <si>
    <t>P049216994444T</t>
  </si>
  <si>
    <t>POUADAM</t>
  </si>
  <si>
    <t>699580000</t>
  </si>
  <si>
    <t>DETAIL HABITS</t>
  </si>
  <si>
    <t>P118816633508G</t>
  </si>
  <si>
    <t>MATSITIO</t>
  </si>
  <si>
    <t>00237650551377</t>
  </si>
  <si>
    <t>P029312503051K</t>
  </si>
  <si>
    <t>ESSOME NDOUMBE</t>
  </si>
  <si>
    <t>AGATHE LAURE</t>
  </si>
  <si>
    <t>680802580</t>
  </si>
  <si>
    <t>LIEUSSEU</t>
  </si>
  <si>
    <t>P088916474309F</t>
  </si>
  <si>
    <t>NOUNOU OUMAROU</t>
  </si>
  <si>
    <t>0023796877912</t>
  </si>
  <si>
    <t>P039316199262S</t>
  </si>
  <si>
    <t>NJIAYOUOM</t>
  </si>
  <si>
    <t>MOHAMADOU JAMILOA</t>
  </si>
  <si>
    <t>656202363</t>
  </si>
  <si>
    <t>COMPLEXE NOUKIMI</t>
  </si>
  <si>
    <t>P107918439752M</t>
  </si>
  <si>
    <t>NGAH ONDOA</t>
  </si>
  <si>
    <t>696 507 167 - 694 178 634</t>
  </si>
  <si>
    <t>VENTE DE COSMETIQUE</t>
  </si>
  <si>
    <t>P079216103937X</t>
  </si>
  <si>
    <t>BIBI MBASSI</t>
  </si>
  <si>
    <t>00237654289511</t>
  </si>
  <si>
    <t>M082316359391T</t>
  </si>
  <si>
    <t>PLACID ACHIRI &amp; SUSAN MAMBO COMPANY LIMITED</t>
  </si>
  <si>
    <t>P098216241119T</t>
  </si>
  <si>
    <t>00237654357543</t>
  </si>
  <si>
    <t>M082417015798C</t>
  </si>
  <si>
    <t>DIPITA FISH COMPANY</t>
  </si>
  <si>
    <t>BP 6726 DOUALA</t>
  </si>
  <si>
    <t>P015015433561G</t>
  </si>
  <si>
    <t>P089516695981P</t>
  </si>
  <si>
    <t>MOOKTAR HAMANWABI</t>
  </si>
  <si>
    <t>00237698228535</t>
  </si>
  <si>
    <t>P015412146225C</t>
  </si>
  <si>
    <t>POWO EPSE TCHOFFO</t>
  </si>
  <si>
    <t>695999248</t>
  </si>
  <si>
    <t>P069016667797E</t>
  </si>
  <si>
    <t>CHIGBO PETER ONYEKACHUKWU</t>
  </si>
  <si>
    <t>ETS SIR PEE</t>
  </si>
  <si>
    <t>00237 672875431</t>
  </si>
  <si>
    <t>P126818618758X</t>
  </si>
  <si>
    <t>CHINEDU UCHEGBU VITUS</t>
  </si>
  <si>
    <t>P058612615931E</t>
  </si>
  <si>
    <t>P015512417470X</t>
  </si>
  <si>
    <t>TCHOUGOUANG ANDRETCH</t>
  </si>
  <si>
    <t>TCHOUGOUANG ANDRE</t>
  </si>
  <si>
    <t>674735327</t>
  </si>
  <si>
    <t>P108517188063H</t>
  </si>
  <si>
    <t>EMMANUEL KONGNSO</t>
  </si>
  <si>
    <t>P097412625333E</t>
  </si>
  <si>
    <t>TCHAPNDA PASCALINE LILI LA BLONDE</t>
  </si>
  <si>
    <t>681545440</t>
  </si>
  <si>
    <t>P109517604563G</t>
  </si>
  <si>
    <t>PEPOUORE NDAM</t>
  </si>
  <si>
    <t>AHMED MADGER</t>
  </si>
  <si>
    <t>697740125</t>
  </si>
  <si>
    <t>FACE FEICOM</t>
  </si>
  <si>
    <t>P087818045283X</t>
  </si>
  <si>
    <t>NENENG</t>
  </si>
  <si>
    <t>YAOUNDE ETOUG EBE</t>
  </si>
  <si>
    <t>P085617151289N</t>
  </si>
  <si>
    <t>NTSAFACK MADELEINE</t>
  </si>
  <si>
    <t>699564712</t>
  </si>
  <si>
    <t>TENDANCE PLUS</t>
  </si>
  <si>
    <t>P027500466488F</t>
  </si>
  <si>
    <t>MATCHINDA SIDONIE</t>
  </si>
  <si>
    <t>699044382</t>
  </si>
  <si>
    <t>COMPTOIR 667</t>
  </si>
  <si>
    <t>P018018520347C</t>
  </si>
  <si>
    <t>RAJIKOU</t>
  </si>
  <si>
    <t>681363531</t>
  </si>
  <si>
    <t>COJEFAR-BOCOM</t>
  </si>
  <si>
    <t>VENTE DE B/H</t>
  </si>
  <si>
    <t>P018812483583N</t>
  </si>
  <si>
    <t>BOMETCHA JOREST</t>
  </si>
  <si>
    <t>660 914 142</t>
  </si>
  <si>
    <t>P020217154186R</t>
  </si>
  <si>
    <t>NDAM MOHAMED NOURDIN(ETS NDAM SERVICES)</t>
  </si>
  <si>
    <t>PRESTATIONS DE SERVICES,IMPORT-EXPORT,VENTE DES VOITURES D'OCCASION,LOCATION AUTOMOBILE,COMMERCE GÉNÉRAL-REPRÉSENTATION COMMERCIALE ET DE MARQUE,TRANSPORT ROUTIER DE MARCHANDISES</t>
  </si>
  <si>
    <t>690827670</t>
  </si>
  <si>
    <t>P122016180858W</t>
  </si>
  <si>
    <t>NGHOMSI KAMGUIA DENIS JOSE</t>
  </si>
  <si>
    <t>694627269</t>
  </si>
  <si>
    <t>P070018255878H</t>
  </si>
  <si>
    <t>MENDE MIAFO</t>
  </si>
  <si>
    <t>JENNIFER TIFANIE</t>
  </si>
  <si>
    <t>690821719</t>
  </si>
  <si>
    <t>P056618601824S</t>
  </si>
  <si>
    <t>ETS GEORGES &amp; FRERES ABESSOLO</t>
  </si>
  <si>
    <t>GEORGES GAETAN</t>
  </si>
  <si>
    <t>P097612441548T</t>
  </si>
  <si>
    <t>SONILA KATIR ROSEMARY</t>
  </si>
  <si>
    <t>677186752</t>
  </si>
  <si>
    <t>ENAP JUNCTION</t>
  </si>
  <si>
    <t>BESIDES THE 1ST OFF LICENCE</t>
  </si>
  <si>
    <t>P048116468054S</t>
  </si>
  <si>
    <t>ADAMOU OUSMANA</t>
  </si>
  <si>
    <t>681160764</t>
  </si>
  <si>
    <t>PROMOTION PRODUITS PHARMACEUTIQUES</t>
  </si>
  <si>
    <t>M031712618190E</t>
  </si>
  <si>
    <t>NASAVIE BIOTECH SARL</t>
  </si>
  <si>
    <t>699816228</t>
  </si>
  <si>
    <t>P129616932958M</t>
  </si>
  <si>
    <t>FEUMATIO ZOYEM</t>
  </si>
  <si>
    <t>653753474</t>
  </si>
  <si>
    <t>M069900009110M</t>
  </si>
  <si>
    <t>SCP MBOME &amp; EKANDJE</t>
  </si>
  <si>
    <t>699951357 / 677307121</t>
  </si>
  <si>
    <t>AKWA RUE DR BEBEY EYIDI</t>
  </si>
  <si>
    <t>SHO FACE ZEPOL</t>
  </si>
  <si>
    <t>P128417121675U</t>
  </si>
  <si>
    <t>EMMANUEL ESUEH</t>
  </si>
  <si>
    <t>652557758</t>
  </si>
  <si>
    <t>P107116920977W</t>
  </si>
  <si>
    <t>JOUDA DONGMO</t>
  </si>
  <si>
    <t>679302254</t>
  </si>
  <si>
    <t>NYLONG-PENKA MICHEL</t>
  </si>
  <si>
    <t>P017217274995S</t>
  </si>
  <si>
    <t>ASSONFACK PIERRE MARIE</t>
  </si>
  <si>
    <t>ETS AFROC-SER</t>
  </si>
  <si>
    <t>RUE EQUINOX</t>
  </si>
  <si>
    <t>P108500570187G</t>
  </si>
  <si>
    <t>KEMTIO JEAN RODRIGUE</t>
  </si>
  <si>
    <t>P018512411163C</t>
  </si>
  <si>
    <t>654725036</t>
  </si>
  <si>
    <t>P068716429537R</t>
  </si>
  <si>
    <t>ASSONFACK TADADJIE.</t>
  </si>
  <si>
    <t>00237675142358</t>
  </si>
  <si>
    <t>CARTE PREPAYEE</t>
  </si>
  <si>
    <t>P067917075037L</t>
  </si>
  <si>
    <t>OSSENE DANG</t>
  </si>
  <si>
    <t>PRESTATION ARTISTIQUES</t>
  </si>
  <si>
    <t>M022217056592S</t>
  </si>
  <si>
    <t>TCHAMSON SARL</t>
  </si>
  <si>
    <t>T S SARL</t>
  </si>
  <si>
    <t>CAREFOUR ECOLE</t>
  </si>
  <si>
    <t>M070617244188P</t>
  </si>
  <si>
    <t>EP ANNEXE G5 DSCHANG</t>
  </si>
  <si>
    <t>P118012735277U</t>
  </si>
  <si>
    <t>KENGNE EPSE WABO CLARISSE PELAGIE</t>
  </si>
  <si>
    <t>694800085</t>
  </si>
  <si>
    <t>P075617093886Q</t>
  </si>
  <si>
    <t>HENRY ELONGE</t>
  </si>
  <si>
    <t>6845986578</t>
  </si>
  <si>
    <t>MONIKIDI</t>
  </si>
  <si>
    <t>VA</t>
  </si>
  <si>
    <t>P019412652665U</t>
  </si>
  <si>
    <t>TCHOFFO ANZIE TATIANA</t>
  </si>
  <si>
    <t>PATIENCE BAR</t>
  </si>
  <si>
    <t>699 520 200</t>
  </si>
  <si>
    <t>P099712546890C</t>
  </si>
  <si>
    <t>VICTOR  ELUCHUKWU</t>
  </si>
  <si>
    <t>ETS VICTOR  ELUCHUKWU</t>
  </si>
  <si>
    <t>B1/ CCI</t>
  </si>
  <si>
    <t>DEPANNAGE&amp;VTE ACCESSOIRES TELEPHONES</t>
  </si>
  <si>
    <t>P118612548992B</t>
  </si>
  <si>
    <t>CHEUGOUE YALEU MICHEL</t>
  </si>
  <si>
    <t>73 11 23 22</t>
  </si>
  <si>
    <t>A COTE PHARMACIE MARCHE</t>
  </si>
  <si>
    <t>P015317156715D</t>
  </si>
  <si>
    <t>KANGMANI BERNADETT</t>
  </si>
  <si>
    <t>651045047</t>
  </si>
  <si>
    <t>P089717184870J</t>
  </si>
  <si>
    <t>MAKOUBE ENOK BOUTOUK</t>
  </si>
  <si>
    <t>GAYANA CORINE</t>
  </si>
  <si>
    <t>NKOKBIKON02</t>
  </si>
  <si>
    <t>P017415505879K</t>
  </si>
  <si>
    <t>MBALLA ELOUMOU LANDRY LOUIS</t>
  </si>
  <si>
    <t>699350362</t>
  </si>
  <si>
    <t>M092217638726D</t>
  </si>
  <si>
    <t>INTERNATIONAL LOGISTIC SARL</t>
  </si>
  <si>
    <t>LOGISTIQUE ET TRANSPORT, PRESTATION DE SERVICES, COMMERCE GENERAL, TRANSPORT, IMPORT/EXPORT</t>
  </si>
  <si>
    <t>694693629</t>
  </si>
  <si>
    <t>SODIKO RAILS</t>
  </si>
  <si>
    <t>PRODUCTIONS DE LAIT</t>
  </si>
  <si>
    <t>M042317015687L</t>
  </si>
  <si>
    <t>SOCIÉTÉ COOPÉRATIVE SIMPLIFIÉE DES PRODUCTEURS DE LAIT</t>
  </si>
  <si>
    <t>SCOOPS MBELA KOSSAM</t>
  </si>
  <si>
    <t>KANTALANG</t>
  </si>
  <si>
    <t>P109418367240Z</t>
  </si>
  <si>
    <t>MOUHAMAD ABBASS</t>
  </si>
  <si>
    <t>+237656251696</t>
  </si>
  <si>
    <t>ENTRÉ 200 METTRE</t>
  </si>
  <si>
    <t>P014400120393R</t>
  </si>
  <si>
    <t>NGUIMATSIA FRANCOIS</t>
  </si>
  <si>
    <t>PHARMACIE JAMOT</t>
  </si>
  <si>
    <t>33 42 03 18</t>
  </si>
  <si>
    <t>AKWA BLV REPUBLIQUE</t>
  </si>
  <si>
    <t>P129016312301P</t>
  </si>
  <si>
    <t>P035616318368F</t>
  </si>
  <si>
    <t>SEHOU MANA</t>
  </si>
  <si>
    <t>00237699527792</t>
  </si>
  <si>
    <t>P060116412411D</t>
  </si>
  <si>
    <t>CHEO NUMFOR DESMOND.</t>
  </si>
  <si>
    <t>00237683703605</t>
  </si>
  <si>
    <t>P010016161122W</t>
  </si>
  <si>
    <t>00237656783217</t>
  </si>
  <si>
    <t>P019016490059H</t>
  </si>
  <si>
    <t>SAMBO SADOU</t>
  </si>
  <si>
    <t>00237655751652</t>
  </si>
  <si>
    <t>M101914224325L</t>
  </si>
  <si>
    <t>CIDIM SARL</t>
  </si>
  <si>
    <t>MESSASSI DUPLEX BLANC</t>
  </si>
  <si>
    <t>P048712497951L</t>
  </si>
  <si>
    <t>CHIGOEZIE NNABUO ANTONY</t>
  </si>
  <si>
    <t>674 07 57 03</t>
  </si>
  <si>
    <t>PRESTATIONS-GESTION-ETUDES-CONSEILS</t>
  </si>
  <si>
    <t>M011812676289K</t>
  </si>
  <si>
    <t>GTZ CONSULTING AND COMPANY SARL</t>
  </si>
  <si>
    <t>691337377</t>
  </si>
  <si>
    <t>AKWA - FACE CITYSPORT</t>
  </si>
  <si>
    <t>P039212499702T</t>
  </si>
  <si>
    <t>ABDOULAHI IBRAHIMA</t>
  </si>
  <si>
    <t>ABDOULAHI IBRAHIM</t>
  </si>
  <si>
    <t>663416380</t>
  </si>
  <si>
    <t>P119317095381P</t>
  </si>
  <si>
    <t>MBIAL</t>
  </si>
  <si>
    <t>690996709</t>
  </si>
  <si>
    <t>P016717338004C</t>
  </si>
  <si>
    <t>698071062</t>
  </si>
  <si>
    <t>P068412326013P</t>
  </si>
  <si>
    <t>LENGAMA PIERRE CELESTIN</t>
  </si>
  <si>
    <t>674502309</t>
  </si>
  <si>
    <t>leboudi 2</t>
  </si>
  <si>
    <t>P037217881199Z</t>
  </si>
  <si>
    <t>DJIONGO TSOPZE</t>
  </si>
  <si>
    <t>699 52 46 83</t>
  </si>
  <si>
    <t>P119618486412P</t>
  </si>
  <si>
    <t>00237698383679</t>
  </si>
  <si>
    <t>698383679</t>
  </si>
  <si>
    <t>P097918014678L</t>
  </si>
  <si>
    <t>CHI KOUAMOU</t>
  </si>
  <si>
    <t>P018617114533G</t>
  </si>
  <si>
    <t>TODOUKOU EPSE MADI</t>
  </si>
  <si>
    <t>P050417160600U</t>
  </si>
  <si>
    <t>NGEA SONE GUILLAUME ACHILLE</t>
  </si>
  <si>
    <t>P122016693220B</t>
  </si>
  <si>
    <t>FANKEP KEPWA GERMAIN</t>
  </si>
  <si>
    <t>699522018</t>
  </si>
  <si>
    <t>P117917125393P</t>
  </si>
  <si>
    <t>ANELEKEU</t>
  </si>
  <si>
    <t>675072961</t>
  </si>
  <si>
    <t>P038318515245P</t>
  </si>
  <si>
    <t>EMADEU</t>
  </si>
  <si>
    <t>GUY CELESTIN</t>
  </si>
  <si>
    <t>P128216194462S</t>
  </si>
  <si>
    <t>SABABOU</t>
  </si>
  <si>
    <t>698333371</t>
  </si>
  <si>
    <t>P025517128608W</t>
  </si>
  <si>
    <t>P076000454574Z</t>
  </si>
  <si>
    <t>DJIMFACK EP FEUDJI</t>
  </si>
  <si>
    <t>699452786</t>
  </si>
  <si>
    <t>LIEU DIT ANCIENDÉPÔT GUINNESS</t>
  </si>
  <si>
    <t>P117117363515Q</t>
  </si>
  <si>
    <t>YAMENI TAYOMNOU</t>
  </si>
  <si>
    <t>GUY CLAUNARISTE</t>
  </si>
  <si>
    <t>P017618357736P</t>
  </si>
  <si>
    <t>00237695157495</t>
  </si>
  <si>
    <t>P070017148752N</t>
  </si>
  <si>
    <t>POMTINI BANGAOUA</t>
  </si>
  <si>
    <t>655181972</t>
  </si>
  <si>
    <t>PRESTATIONS DE SERVICES VENTE DES PIÈCES DÉTACHÉES</t>
  </si>
  <si>
    <t>P029116887572M</t>
  </si>
  <si>
    <t>ELOCHUKWU IFEBUIKE</t>
  </si>
  <si>
    <t>""ETS STANLEY""</t>
  </si>
  <si>
    <t>00237673755405/+237 6 80 81 22 00</t>
  </si>
  <si>
    <t>P109518514081H</t>
  </si>
  <si>
    <t>KWUBIA</t>
  </si>
  <si>
    <t>APRÈS HÔTEL DES AMITIÉS.</t>
  </si>
  <si>
    <t>P038217693184Y</t>
  </si>
  <si>
    <t>00237655917772</t>
  </si>
  <si>
    <t>CAREFOUR ANATOLE</t>
  </si>
  <si>
    <t>P036800508896Y</t>
  </si>
  <si>
    <t>HEUMOU LOUIS DAVID</t>
  </si>
  <si>
    <t>670385955</t>
  </si>
  <si>
    <t>NKINDING NDE</t>
  </si>
  <si>
    <t>DOS D'ANNE DE NKINDING</t>
  </si>
  <si>
    <t>P019312486765P</t>
  </si>
  <si>
    <t>MOHAMADOU YASMINE MAL OUMAROU</t>
  </si>
  <si>
    <t>697 91 38 44</t>
  </si>
  <si>
    <t>PARKING AUTOS</t>
  </si>
  <si>
    <t>P085512144129R</t>
  </si>
  <si>
    <t>NYAMSI PAULNYAM</t>
  </si>
  <si>
    <t>NYAMSI PAUL</t>
  </si>
  <si>
    <t>699577085</t>
  </si>
  <si>
    <t>M111612578045D</t>
  </si>
  <si>
    <t>KIKUU E-COMMERCE CAMEROUN LTD</t>
  </si>
  <si>
    <t>677654575</t>
  </si>
  <si>
    <t>FACE CITY SPORT</t>
  </si>
  <si>
    <t>P117118452313Q</t>
  </si>
  <si>
    <t>TCHINDA FOTCHING</t>
  </si>
  <si>
    <t>P050118547804D</t>
  </si>
  <si>
    <t>658966137</t>
  </si>
  <si>
    <t>P122015969526K</t>
  </si>
  <si>
    <t>BIEM MBACK DIEUDONNE</t>
  </si>
  <si>
    <t>655409776</t>
  </si>
  <si>
    <t>P016916830849T</t>
  </si>
  <si>
    <t>NANG-NI</t>
  </si>
  <si>
    <t>00237748654837</t>
  </si>
  <si>
    <t>P117417444425M</t>
  </si>
  <si>
    <t>ACHUMBA</t>
  </si>
  <si>
    <t>IKECHUKWU VITALIS</t>
  </si>
  <si>
    <t>+237676083185</t>
  </si>
  <si>
    <t>NDOBO TOTAL</t>
  </si>
  <si>
    <t>P048216045318N</t>
  </si>
  <si>
    <t>ALOU SOULEY</t>
  </si>
  <si>
    <t>EXPLOITATION FORESTIERE ET TRANSPORT</t>
  </si>
  <si>
    <t>M051200041726B</t>
  </si>
  <si>
    <t>CAMEROON TIMBER &amp; SERVICES COMPANY SARL</t>
  </si>
  <si>
    <t>C.T.S.C SARL</t>
  </si>
  <si>
    <t>675721546</t>
  </si>
  <si>
    <t>DERRIERE TOTAL ZACHEMAN</t>
  </si>
  <si>
    <t>P079917915965R</t>
  </si>
  <si>
    <t>ATANGANA ZANG</t>
  </si>
  <si>
    <t>694726408</t>
  </si>
  <si>
    <t>P117217162377X</t>
  </si>
  <si>
    <t>699440900</t>
  </si>
  <si>
    <t>M109900014635T</t>
  </si>
  <si>
    <t>COLLEGE PROTESTANT BATCHAM</t>
  </si>
  <si>
    <t>C.P.B</t>
  </si>
  <si>
    <t>696361989</t>
  </si>
  <si>
    <t>P078917159495M</t>
  </si>
  <si>
    <t>691714028</t>
  </si>
  <si>
    <t>M121200047145Z</t>
  </si>
  <si>
    <t>GROUPE SCOLAIRE BILINGUE LA PROVIDENCE CHRISTINA</t>
  </si>
  <si>
    <t>GSB LA PROVIDENCE CHRISTI</t>
  </si>
  <si>
    <t>M081117241897N</t>
  </si>
  <si>
    <t>CES DE BAGODO</t>
  </si>
  <si>
    <t>693258850</t>
  </si>
  <si>
    <t>BAGODO</t>
  </si>
  <si>
    <t>P060017048146M</t>
  </si>
  <si>
    <t>UDASI ANUPAM ASHOKBHAI</t>
  </si>
  <si>
    <t>P058316919632B</t>
  </si>
  <si>
    <t>LINDA ASAH</t>
  </si>
  <si>
    <t>674678671</t>
  </si>
  <si>
    <t>SONAFAC STREET ETTA COLLEGE</t>
  </si>
  <si>
    <t>P038616589939A</t>
  </si>
  <si>
    <t>GBEL DJANGUE</t>
  </si>
  <si>
    <t>ANDRE THIBAUT</t>
  </si>
  <si>
    <t>P087512516512Q</t>
  </si>
  <si>
    <t>ANIM SILVIA MBAH</t>
  </si>
  <si>
    <t>ETS SILVIA MBAH</t>
  </si>
  <si>
    <t>675433043</t>
  </si>
  <si>
    <t>P127312269470A</t>
  </si>
  <si>
    <t>AWOULBE NDJANDA BERNADETTE</t>
  </si>
  <si>
    <t>676 70 84 93</t>
  </si>
  <si>
    <t>VENDEUR BROCANTE G</t>
  </si>
  <si>
    <t>P127317130070C</t>
  </si>
  <si>
    <t>ROBEL</t>
  </si>
  <si>
    <t>NTENKEH KWAE</t>
  </si>
  <si>
    <t>657123089</t>
  </si>
  <si>
    <t>P078317087243A</t>
  </si>
  <si>
    <t>______</t>
  </si>
  <si>
    <t>P107616497204A</t>
  </si>
  <si>
    <t>BIKELE SIMON CREPIN</t>
  </si>
  <si>
    <t>699183571</t>
  </si>
  <si>
    <t>M030400016508T</t>
  </si>
  <si>
    <t>DAMICO SARL</t>
  </si>
  <si>
    <t>P038218538125M</t>
  </si>
  <si>
    <t>FAMBOU</t>
  </si>
  <si>
    <t>670254487</t>
  </si>
  <si>
    <t>P010215976430M</t>
  </si>
  <si>
    <t>AYANT SENTIS ABEN</t>
  </si>
  <si>
    <t>0023777421905</t>
  </si>
  <si>
    <t>M011612490759W</t>
  </si>
  <si>
    <t>FLY INSURANCE CORPORATION</t>
  </si>
  <si>
    <t>FIC</t>
  </si>
  <si>
    <t>694388302</t>
  </si>
  <si>
    <t>CEPAD</t>
  </si>
  <si>
    <t>SECRETAIRIA BUREAUTIQUE</t>
  </si>
  <si>
    <t>P108317374293L</t>
  </si>
  <si>
    <t>CHARLINA EPSE MAHOP OLGA.</t>
  </si>
  <si>
    <t>237656678965</t>
  </si>
  <si>
    <t>VANNERIE/FERRONNERIE/PREST.SCES</t>
  </si>
  <si>
    <t>P017800380649C</t>
  </si>
  <si>
    <t>NANGOM CHRISTIAN</t>
  </si>
  <si>
    <t>"ETS ROTANAS HOUSE"</t>
  </si>
  <si>
    <t>694 51 36 45</t>
  </si>
  <si>
    <t>UNIVERSITÉ DE YAOUNDÉ II/IRIC</t>
  </si>
  <si>
    <t>P116114549837C</t>
  </si>
  <si>
    <t>WONYU</t>
  </si>
  <si>
    <t>PETRO SERVICE &amp; LOGISTIQUE</t>
  </si>
  <si>
    <t>P109517141806M</t>
  </si>
  <si>
    <t>MEZIMEDJIO MEKOAK</t>
  </si>
  <si>
    <t>PEDRO</t>
  </si>
  <si>
    <t>00237677906994</t>
  </si>
  <si>
    <t>P126016074154H</t>
  </si>
  <si>
    <t>696082571</t>
  </si>
  <si>
    <t>P119716617819G</t>
  </si>
  <si>
    <t>YAO YOUMBI</t>
  </si>
  <si>
    <t>GENIAL MORIAL</t>
  </si>
  <si>
    <t>P032217291465E</t>
  </si>
  <si>
    <t>TCHAPTCHET BERTRAND</t>
  </si>
  <si>
    <t>(ETS COCO ET FILS)</t>
  </si>
  <si>
    <t>M080017258613X</t>
  </si>
  <si>
    <t>GBS G1A FOUMBOT</t>
  </si>
  <si>
    <t>FOSSET</t>
  </si>
  <si>
    <t>P077312648848N</t>
  </si>
  <si>
    <t>KALINGO</t>
  </si>
  <si>
    <t>HUMPHREY BUBAH</t>
  </si>
  <si>
    <t>677149913</t>
  </si>
  <si>
    <t>M042416709014K</t>
  </si>
  <si>
    <t>SOCIETE IBLOOMB SARL</t>
  </si>
  <si>
    <t>SOCIETE IBLOOMB</t>
  </si>
  <si>
    <t>PROGRAMMATION INFORMATIQUE, COMMERCE EN GROS NON SPÉCIALISÉ, PRESTATION DE SERVICES, ETC.</t>
  </si>
  <si>
    <t>00237683435706</t>
  </si>
  <si>
    <t>1223 BOULEVARD DE LA REUNIFICATION</t>
  </si>
  <si>
    <t>FEZEU HERVE</t>
  </si>
  <si>
    <t>P068016610040A</t>
  </si>
  <si>
    <t>677952315</t>
  </si>
  <si>
    <t>P088700487775Z</t>
  </si>
  <si>
    <t>NZOYEM  AMMENDINE</t>
  </si>
  <si>
    <t>650923822</t>
  </si>
  <si>
    <t>CPT 213</t>
  </si>
  <si>
    <t>P099717141879P</t>
  </si>
  <si>
    <t>ONYEDIKA AZIKE</t>
  </si>
  <si>
    <t>P079816737195F</t>
  </si>
  <si>
    <t>KUEKAM PEPOUMSI</t>
  </si>
  <si>
    <t>BRINDA NICAISE</t>
  </si>
  <si>
    <t>00237672583715</t>
  </si>
  <si>
    <t>P122015478528M</t>
  </si>
  <si>
    <t>UBA CAMEROON</t>
  </si>
  <si>
    <t>P109817122112X</t>
  </si>
  <si>
    <t>DJILE</t>
  </si>
  <si>
    <t>692650976</t>
  </si>
  <si>
    <t>P088717165069U</t>
  </si>
  <si>
    <t>BINGWÉ</t>
  </si>
  <si>
    <t>696825220</t>
  </si>
  <si>
    <t>P129116249579Q</t>
  </si>
  <si>
    <t>BELLO BARKINDO</t>
  </si>
  <si>
    <t>P087616649036W</t>
  </si>
  <si>
    <t>NJIMA</t>
  </si>
  <si>
    <t>00237672114713</t>
  </si>
  <si>
    <t>MBOUASSOUM CARREFOUR</t>
  </si>
  <si>
    <t>M109317258655U</t>
  </si>
  <si>
    <t>E PROT CBC ANNEX FOUMBOT</t>
  </si>
  <si>
    <t>VENTE OBJETS DE SECONDE MAIN</t>
  </si>
  <si>
    <t>P098317184464W</t>
  </si>
  <si>
    <t>KOUBA A BESSIAKA</t>
  </si>
  <si>
    <t>LARIOLE VANESSA</t>
  </si>
  <si>
    <t>P017812420276A</t>
  </si>
  <si>
    <t>KAMALI</t>
  </si>
  <si>
    <t>P118416672852D</t>
  </si>
  <si>
    <t>NDEH GEORGE TEKEH3</t>
  </si>
  <si>
    <t>002376742024764</t>
  </si>
  <si>
    <t>P096212551673P</t>
  </si>
  <si>
    <t>BASILEKIM</t>
  </si>
  <si>
    <t>P099618003888Z</t>
  </si>
  <si>
    <t>CHUIKOUA MENASSE</t>
  </si>
  <si>
    <t>697478878</t>
  </si>
  <si>
    <t>CITE VERTE YOYO BAR</t>
  </si>
  <si>
    <t>P128212870488Y</t>
  </si>
  <si>
    <t>HALIDOU KADA</t>
  </si>
  <si>
    <t>M012318501215R</t>
  </si>
  <si>
    <t>JET-CHIMICO DISTRIBUTION SARL</t>
  </si>
  <si>
    <t>JET-CHIMICO SARL</t>
  </si>
  <si>
    <t>P069312468272N</t>
  </si>
  <si>
    <t>SAMEKOMBA</t>
  </si>
  <si>
    <t>694 45 86 44</t>
  </si>
  <si>
    <t>P047212494173D</t>
  </si>
  <si>
    <t>TEFEH MBAH FRANCIS</t>
  </si>
  <si>
    <t>677764765</t>
  </si>
  <si>
    <t>P047812444170Z</t>
  </si>
  <si>
    <t>ADAMOU IBRAHIM</t>
  </si>
  <si>
    <t>P037518448958U</t>
  </si>
  <si>
    <t>TCHUIYA NANA</t>
  </si>
  <si>
    <t>677278812</t>
  </si>
  <si>
    <t>P047400462440Y</t>
  </si>
  <si>
    <t>DOMCHE NGUETCHOUAN MARIE EMILE</t>
  </si>
  <si>
    <t>674 117 125-- 699663225</t>
  </si>
  <si>
    <t>P115517905578C</t>
  </si>
  <si>
    <t>MESSELA BEKOBE</t>
  </si>
  <si>
    <t>698 16 93 96</t>
  </si>
  <si>
    <t>VENTE VENTEDE VETEMENTSS</t>
  </si>
  <si>
    <t>P047300151860T</t>
  </si>
  <si>
    <t>NGO NDJINGA EPSE MENGUE</t>
  </si>
  <si>
    <t>670 047 717</t>
  </si>
  <si>
    <t>P099316454783K</t>
  </si>
  <si>
    <t>AHMADOU YERO</t>
  </si>
  <si>
    <t>00237698405355</t>
  </si>
  <si>
    <t>PROD/DISTRI HUILE/BEURRES VEGETAUX</t>
  </si>
  <si>
    <t>M061812709835K</t>
  </si>
  <si>
    <t>NATURAL BEAUTY STORE SARL</t>
  </si>
  <si>
    <t>691784353</t>
  </si>
  <si>
    <t>FACE HOTEL LE NDE</t>
  </si>
  <si>
    <t>Gardiennage/commerce général</t>
  </si>
  <si>
    <t>M092417089873X</t>
  </si>
  <si>
    <t>CHIMENE IMPACT SECURITY SARL</t>
  </si>
  <si>
    <t>654010059</t>
  </si>
  <si>
    <t>ETOUDI/ MARCHÉ</t>
  </si>
  <si>
    <t>P019616626019W</t>
  </si>
  <si>
    <t>ACHTA SENOUSSI IBRAHIM</t>
  </si>
  <si>
    <t>P038112551874X</t>
  </si>
  <si>
    <t>AGWENJANG SAMUEL TEBOH</t>
  </si>
  <si>
    <t>677575975</t>
  </si>
  <si>
    <t>P077717361656S</t>
  </si>
  <si>
    <t>NGON ETAMANE EPSE BAKOUNE</t>
  </si>
  <si>
    <t>671189406</t>
  </si>
  <si>
    <t>KONGMONDO</t>
  </si>
  <si>
    <t>P029017511261A</t>
  </si>
  <si>
    <t>YEPMO SAPE</t>
  </si>
  <si>
    <t>ROSTANDRINE (ETS CENTRE DE SANTÉ ET DE MATERNITÉ SAINT JOSUÉ</t>
  </si>
  <si>
    <t>CENTRE DE SANTÉ ET MATERNITÉ, COMMERCE ET PRESTATIONS DE SERVICES SI POSSIBLE.</t>
  </si>
  <si>
    <t>696636423</t>
  </si>
  <si>
    <t>BOBONGO PETIT PAYS ENTRÉE BILLE</t>
  </si>
  <si>
    <t>P068617796134K</t>
  </si>
  <si>
    <t>P069012523514A</t>
  </si>
  <si>
    <t>MBENG PASCAL AZIWE</t>
  </si>
  <si>
    <t>ETS SERVICE RADIATEUR</t>
  </si>
  <si>
    <t>P108616830973U</t>
  </si>
  <si>
    <t>MBUAGBAW</t>
  </si>
  <si>
    <t>P059012704933Q</t>
  </si>
  <si>
    <t>P089617129205W</t>
  </si>
  <si>
    <t>DJUINE WOUMBE</t>
  </si>
  <si>
    <t>652718169</t>
  </si>
  <si>
    <t>PRESTATIONS-SNACK BAR-RESTAURATION</t>
  </si>
  <si>
    <t>P118412758274C</t>
  </si>
  <si>
    <t>EYIDI POKOSSY JOSIANNE</t>
  </si>
  <si>
    <t>ETS POKOSSY &amp; FILS MAC JAMES</t>
  </si>
  <si>
    <t>P122015373448E</t>
  </si>
  <si>
    <t>ANDU WALTERS NDI</t>
  </si>
  <si>
    <t>677592253</t>
  </si>
  <si>
    <t>P029516237248K</t>
  </si>
  <si>
    <t>KINGSLEY SUNDAY OHAJUNWA</t>
  </si>
  <si>
    <t>00237678332061</t>
  </si>
  <si>
    <t>P017617754118P</t>
  </si>
  <si>
    <t>WAKASSO</t>
  </si>
  <si>
    <t>652239718</t>
  </si>
  <si>
    <t>P087216411492K</t>
  </si>
  <si>
    <t>( ETS CHINESE HEALTH CENTRE )</t>
  </si>
  <si>
    <t>655666668/696668378</t>
  </si>
  <si>
    <t>CAREFOUR DALIP</t>
  </si>
  <si>
    <t>P016518560527Z</t>
  </si>
  <si>
    <t>IKELLE EP. MASSO</t>
  </si>
  <si>
    <t>ELISABETH PAULETTE.</t>
  </si>
  <si>
    <t>P068216899774B</t>
  </si>
  <si>
    <t>NGOUNMADJE KAMGA.</t>
  </si>
  <si>
    <t>RODOLPHE ARMEL</t>
  </si>
  <si>
    <t>P068018191441Y</t>
  </si>
  <si>
    <t>IBRAHIM ADAMA</t>
  </si>
  <si>
    <t>00237691098766</t>
  </si>
  <si>
    <t>P118517136470J</t>
  </si>
  <si>
    <t>EKEMEYONG NLEME</t>
  </si>
  <si>
    <t>CHRISTELLE CORINE</t>
  </si>
  <si>
    <t>691047511</t>
  </si>
  <si>
    <t>EN FACE CETIC MVAM-ESSAKOE</t>
  </si>
  <si>
    <t>P028818271221W</t>
  </si>
  <si>
    <t>NTSENANG</t>
  </si>
  <si>
    <t>695978300</t>
  </si>
  <si>
    <t>P097216653009N</t>
  </si>
  <si>
    <t>00237658729322</t>
  </si>
  <si>
    <t>NGAOUNDÉRÉ -VILLE</t>
  </si>
  <si>
    <t>P049517288675A</t>
  </si>
  <si>
    <t>PIGLA</t>
  </si>
  <si>
    <t>RUTH ANYSETTE</t>
  </si>
  <si>
    <t>DERRIERE MOTEL EUNICE</t>
  </si>
  <si>
    <t>P089018371016B</t>
  </si>
  <si>
    <t>IVAN HAROLD TATEMTSA TOBIE</t>
  </si>
  <si>
    <t>695808390</t>
  </si>
  <si>
    <t>M021417210181Q</t>
  </si>
  <si>
    <t>SUCCESSION ALIMA</t>
  </si>
  <si>
    <t>698659834</t>
  </si>
  <si>
    <t>P066817275361U</t>
  </si>
  <si>
    <t>653163680</t>
  </si>
  <si>
    <t>DERRIÈRE LA STATION TOTAL</t>
  </si>
  <si>
    <t>P018717611618K</t>
  </si>
  <si>
    <t>DZOKOM KOUDELDEM</t>
  </si>
  <si>
    <t>698543839</t>
  </si>
  <si>
    <t>C448</t>
  </si>
  <si>
    <t>P076400339756W</t>
  </si>
  <si>
    <t>FOMETEU</t>
  </si>
  <si>
    <t>671571833</t>
  </si>
  <si>
    <t>DEPLIANT</t>
  </si>
  <si>
    <t>P067517377440R</t>
  </si>
  <si>
    <t>NTONGA FEGUE MICHELE</t>
  </si>
  <si>
    <t>691776320</t>
  </si>
  <si>
    <t>P036913230728D</t>
  </si>
  <si>
    <t>BAVAGAI PIERRE</t>
  </si>
  <si>
    <t>656004249</t>
  </si>
  <si>
    <t>P089617081892N</t>
  </si>
  <si>
    <t>SEUMEN NJAMEGNE</t>
  </si>
  <si>
    <t>678113004</t>
  </si>
  <si>
    <t>P028012624190M</t>
  </si>
  <si>
    <t>NGAPAMOM ABDOU</t>
  </si>
  <si>
    <t>698139444</t>
  </si>
  <si>
    <t>M C</t>
  </si>
  <si>
    <t>P098716464639S</t>
  </si>
  <si>
    <t>FEUTMI NTANKI NELIE FLORE</t>
  </si>
  <si>
    <t>679711415</t>
  </si>
  <si>
    <t>P067400487924U</t>
  </si>
  <si>
    <t>NDJAWA NJEUKAM</t>
  </si>
  <si>
    <t>NATUREL</t>
  </si>
  <si>
    <t>BP 1635 YDE</t>
  </si>
  <si>
    <t>M081717238708U</t>
  </si>
  <si>
    <t>EP MINYIN</t>
  </si>
  <si>
    <t>MINYIN</t>
  </si>
  <si>
    <t>P125300225639A</t>
  </si>
  <si>
    <t>P038712413185H</t>
  </si>
  <si>
    <t>MARIEYA SADATOU</t>
  </si>
  <si>
    <t>652099578</t>
  </si>
  <si>
    <t>MARKETING ET COMMUNICATION</t>
  </si>
  <si>
    <t>M082116470253B</t>
  </si>
  <si>
    <t>IRE COMPANY</t>
  </si>
  <si>
    <t>DERRIÈRE LE GLACIER MODERNE BONAPRISO (BOUCHERIE NOURIE)</t>
  </si>
  <si>
    <t>M021617412841A</t>
  </si>
  <si>
    <t>COLLEGE CATHOLIQUE NOTRE DAME DE LA PAIX</t>
  </si>
  <si>
    <t>657149117</t>
  </si>
  <si>
    <t>NKOL-NGUET</t>
  </si>
  <si>
    <t>P127212410856X</t>
  </si>
  <si>
    <t>NJUME MARTIN SONE</t>
  </si>
  <si>
    <t>679 704 058</t>
  </si>
  <si>
    <t>FOKOU BONUS</t>
  </si>
  <si>
    <t>P057917156513H</t>
  </si>
  <si>
    <t>DJANMENI KOUEMO</t>
  </si>
  <si>
    <t>CILVIANE</t>
  </si>
  <si>
    <t>670062766</t>
  </si>
  <si>
    <t>P076518094509X</t>
  </si>
  <si>
    <t>MUSIMA EPSE ODI ETEKE RACHEL</t>
  </si>
  <si>
    <t>002376776923002</t>
  </si>
  <si>
    <t>P049716418410L</t>
  </si>
  <si>
    <t>CHACHA NGOMDJOM</t>
  </si>
  <si>
    <t>00237696022388</t>
  </si>
  <si>
    <t>P019217088377P</t>
  </si>
  <si>
    <t>M050800025001N</t>
  </si>
  <si>
    <t>STE IMPORT ET APPRO SCES</t>
  </si>
  <si>
    <t>SIAS SARL</t>
  </si>
  <si>
    <t>P122015943830Q</t>
  </si>
  <si>
    <t>FEUSSI BERTRAND</t>
  </si>
  <si>
    <t>674421895</t>
  </si>
  <si>
    <t>P038612130740P</t>
  </si>
  <si>
    <t>WAINZI BENETT LIMEN</t>
  </si>
  <si>
    <t>(ETS NATIONAL DEVELOPMENT GATEWAY (NADEG))</t>
  </si>
  <si>
    <t>696100763/620251803/242725507</t>
  </si>
  <si>
    <t>FACE CAMP SONEL</t>
  </si>
  <si>
    <t>P108912175246Y</t>
  </si>
  <si>
    <t>TOBOU FRANCLINE</t>
  </si>
  <si>
    <t>683933901</t>
  </si>
  <si>
    <t>APRES MAKAMBOU BAR</t>
  </si>
  <si>
    <t>P122017095535S</t>
  </si>
  <si>
    <t>675707072</t>
  </si>
  <si>
    <t>P028512270215W</t>
  </si>
  <si>
    <t>BOUNOU NYAMINOU</t>
  </si>
  <si>
    <t>651209553</t>
  </si>
  <si>
    <t>P077114223857D</t>
  </si>
  <si>
    <t>FANKEM MOGANG</t>
  </si>
  <si>
    <t>676306320</t>
  </si>
  <si>
    <t>M101117232180R</t>
  </si>
  <si>
    <t>EP ANGOSSAS II</t>
  </si>
  <si>
    <t>ANGOSSAS 2</t>
  </si>
  <si>
    <t>PROVISION / DRINKS</t>
  </si>
  <si>
    <t>P097412148569K</t>
  </si>
  <si>
    <t>YOUNG</t>
  </si>
  <si>
    <t>CHRISTOPHER ACHOH</t>
  </si>
  <si>
    <t>677360291</t>
  </si>
  <si>
    <t>P088716738640C</t>
  </si>
  <si>
    <t>FOMETIO KAMGUE</t>
  </si>
  <si>
    <t>P049118275585B</t>
  </si>
  <si>
    <t>TCHOFFOUO LONTSI</t>
  </si>
  <si>
    <t>RODRIQUE MARTIAL</t>
  </si>
  <si>
    <t>651445156</t>
  </si>
  <si>
    <t>P128615974454F</t>
  </si>
  <si>
    <t>656111145</t>
  </si>
  <si>
    <t>P059117638337E</t>
  </si>
  <si>
    <t>FANDOM CHETCHOM CARINE NINA</t>
  </si>
  <si>
    <t>CENTRE COMMERCIAL DJEMS</t>
  </si>
  <si>
    <t>M011512262969H</t>
  </si>
  <si>
    <t>GLOBAL MODERN SERVICES SARL CAMEROUN</t>
  </si>
  <si>
    <t>674.52.431./696.055.56</t>
  </si>
  <si>
    <t>P055300318207S</t>
  </si>
  <si>
    <t>TAMAGAM</t>
  </si>
  <si>
    <t>654585425</t>
  </si>
  <si>
    <t>YAOUNDE/MIIMBOMAN</t>
  </si>
  <si>
    <t>P036715613386D</t>
  </si>
  <si>
    <t>SALA SALA</t>
  </si>
  <si>
    <t>P018015655956Q</t>
  </si>
  <si>
    <t>M091914182474S</t>
  </si>
  <si>
    <t>GLOBAL DISTRIBUTION SARL</t>
  </si>
  <si>
    <t>GLODIS SARL</t>
  </si>
  <si>
    <t>698 501 789</t>
  </si>
  <si>
    <t>P048616664070N</t>
  </si>
  <si>
    <t>GNINTEDEM DJOUFACK ROBERT</t>
  </si>
  <si>
    <t>692396476</t>
  </si>
  <si>
    <t>P059116342768U</t>
  </si>
  <si>
    <t>ROUFAOU</t>
  </si>
  <si>
    <t>00237699170537+237</t>
  </si>
  <si>
    <t>699170537+237</t>
  </si>
  <si>
    <t>ENCADREMENT ET PROMOTION DES DROITS DES COMMUNAUTÉ</t>
  </si>
  <si>
    <t>M010118485991C</t>
  </si>
  <si>
    <t>APPUI À L'AUTO PROMOTION ET INSERTION DES FEMMES, DES JEUNES ET DÉSOEUVRÉS</t>
  </si>
  <si>
    <t>APIFED</t>
  </si>
  <si>
    <t>697651405</t>
  </si>
  <si>
    <t>P057317058527Y</t>
  </si>
  <si>
    <t>KUESSO BOVENG ÉPSE KENGNI</t>
  </si>
  <si>
    <t>693167913</t>
  </si>
  <si>
    <t>P038417085342D</t>
  </si>
  <si>
    <t>NGOUNE EPSE MOGNAI</t>
  </si>
  <si>
    <t>EDWIGE PATRICIA</t>
  </si>
  <si>
    <t>P029217739771X</t>
  </si>
  <si>
    <t>TAGA LAMBO</t>
  </si>
  <si>
    <t>00237680300117</t>
  </si>
  <si>
    <t>M072416885910Q</t>
  </si>
  <si>
    <t>STE SOGNIA BERTIN SARL</t>
  </si>
  <si>
    <t>P069117705441H</t>
  </si>
  <si>
    <t>SAMO TCHEUMTCHEU</t>
  </si>
  <si>
    <t>693205800</t>
  </si>
  <si>
    <t>P048416770650Z</t>
  </si>
  <si>
    <t>MIMBANG MIMBANG</t>
  </si>
  <si>
    <t>NINA MIRICE</t>
  </si>
  <si>
    <t>695106407</t>
  </si>
  <si>
    <t>P107212519289N</t>
  </si>
  <si>
    <t>NGO NOGOL EPSE MBOCK II CECILE OLIVIETTE</t>
  </si>
  <si>
    <t>242060183</t>
  </si>
  <si>
    <t>P089017688356T</t>
  </si>
  <si>
    <t>CARMEN SARAH CYNTHIA</t>
  </si>
  <si>
    <t>00237698130964</t>
  </si>
  <si>
    <t>M042218403206J</t>
  </si>
  <si>
    <t>CENTRE DE FORMATION PROFESSIONNELLE SAGE INFORMATIQUE</t>
  </si>
  <si>
    <t>CFP SAGE INFO</t>
  </si>
  <si>
    <t>DOUALA- BONABERI</t>
  </si>
  <si>
    <t>P058316752817X</t>
  </si>
  <si>
    <t>NPONO</t>
  </si>
  <si>
    <t>ROSETTE VIVIANE</t>
  </si>
  <si>
    <t>5555000000</t>
  </si>
  <si>
    <t>P046616957204E</t>
  </si>
  <si>
    <t>ARRAH DANIEL NJOCK</t>
  </si>
  <si>
    <t>P018015115653C</t>
  </si>
  <si>
    <t>TSAGUÉ MOMO</t>
  </si>
  <si>
    <t>ETS CENTRE DE SANTÉ PAULINE EVINA</t>
  </si>
  <si>
    <t>P078417008669B</t>
  </si>
  <si>
    <t>MEDJO BIDOUNG</t>
  </si>
  <si>
    <t>FERNANDE FRANCINE GRÂCE</t>
  </si>
  <si>
    <t>696366369</t>
  </si>
  <si>
    <t>P018616306611T</t>
  </si>
  <si>
    <t>P019217379598G</t>
  </si>
  <si>
    <t>MFOREN MFEUJOU</t>
  </si>
  <si>
    <t>P127912401611L</t>
  </si>
  <si>
    <t>KAMDEM MARTIAL</t>
  </si>
  <si>
    <t>676568345</t>
  </si>
  <si>
    <t>M072316007288D</t>
  </si>
  <si>
    <t>LEX ENIM OMNIA</t>
  </si>
  <si>
    <t>LEO SASU</t>
  </si>
  <si>
    <t>CONSEIL ET ASSISTANCE JURIDIQUE, SECRÉTARIAT JURIDIQUE DE L'ÉMETTEUR, CONCEPTION ET MISE À DISPOSITION DE SOLUTIONS NUMÉRIQUES, ACCOMPAGNEMENT EN SYSTÈMES BLOCKCHAINS ET CRYPTO-ACTIFS, SERVICES DE LEG</t>
  </si>
  <si>
    <t>699881337</t>
  </si>
  <si>
    <t>MAKEPE COUR SUPRÊME</t>
  </si>
  <si>
    <t>P029217221529D</t>
  </si>
  <si>
    <t>MOMOL BANEN</t>
  </si>
  <si>
    <t>PATRICK BAUDOUIN</t>
  </si>
  <si>
    <t>699326884</t>
  </si>
  <si>
    <t>P018117682330N</t>
  </si>
  <si>
    <t>FEUDJIO MAKUETI</t>
  </si>
  <si>
    <t>VERDIANE</t>
  </si>
  <si>
    <t>00237690050000</t>
  </si>
  <si>
    <t>P015800062103D</t>
  </si>
  <si>
    <t>GARE ISAACGAR</t>
  </si>
  <si>
    <t>GARE ISAAC</t>
  </si>
  <si>
    <t>677 65 55 82</t>
  </si>
  <si>
    <t>VERS ECOLE PUBLIQUE</t>
  </si>
  <si>
    <t>P078917557851T</t>
  </si>
  <si>
    <t>IBETUGOH MARY OBAD.</t>
  </si>
  <si>
    <t>00237678990124</t>
  </si>
  <si>
    <t>P018517130704J</t>
  </si>
  <si>
    <t>MAFACK EPSE TEDONDJOU</t>
  </si>
  <si>
    <t>P019717808647H</t>
  </si>
  <si>
    <t>ARNOLD BERONI</t>
  </si>
  <si>
    <t>675087643</t>
  </si>
  <si>
    <t>P098417278395H</t>
  </si>
  <si>
    <t>GUIADEM KOUAM</t>
  </si>
  <si>
    <t>675631430   -  6567990987</t>
  </si>
  <si>
    <t>M021400049022X</t>
  </si>
  <si>
    <t>TAKWID GROUP</t>
  </si>
  <si>
    <t>652007684</t>
  </si>
  <si>
    <t>P017716063414Q</t>
  </si>
  <si>
    <t>FECHI</t>
  </si>
  <si>
    <t>OUSMANO</t>
  </si>
  <si>
    <t>697908152</t>
  </si>
  <si>
    <t>P109518075527S</t>
  </si>
  <si>
    <t>CHRISTY GINJE</t>
  </si>
  <si>
    <t>00237671908192</t>
  </si>
  <si>
    <t>MENUISERIE &amp; RABOTERIE</t>
  </si>
  <si>
    <t>M090500019726B</t>
  </si>
  <si>
    <t>BILCOVE CAMEROON SARL</t>
  </si>
  <si>
    <t>M052016737971S</t>
  </si>
  <si>
    <t>NOVI CONSTRUCTION SARL</t>
  </si>
  <si>
    <t>621001040</t>
  </si>
  <si>
    <t>COMMERCANTE ( VENTE PRODUIT PHYTO)</t>
  </si>
  <si>
    <t>P077015312012G</t>
  </si>
  <si>
    <t>M102217723433A</t>
  </si>
  <si>
    <t>CAMEROUN CONSEILS ÉLEVAGE ET AGRICULTURE SARL</t>
  </si>
  <si>
    <t>CCEA SARL</t>
  </si>
  <si>
    <t>M052014592186Y</t>
  </si>
  <si>
    <t>SOCIETE DE TRADING ET DE PRESTATIONS SARL</t>
  </si>
  <si>
    <t>SOTRAP SARL</t>
  </si>
  <si>
    <t>691870648</t>
  </si>
  <si>
    <t>MAINTENANCE &amp; ASSISTANCE DE GESTION</t>
  </si>
  <si>
    <t>M041100036302J</t>
  </si>
  <si>
    <t>SCES MAINT. ASSIST.GEST</t>
  </si>
  <si>
    <t>SMAGE SARL</t>
  </si>
  <si>
    <t>697003430</t>
  </si>
  <si>
    <t>BNKOLMBONG</t>
  </si>
  <si>
    <t>ATELIER POUR LES MOTOS</t>
  </si>
  <si>
    <t>P068914930790J</t>
  </si>
  <si>
    <t>DUCLAIR VINCENT</t>
  </si>
  <si>
    <t>675937569</t>
  </si>
  <si>
    <t>COMMERCE GENERAL &amp; BROCANTE</t>
  </si>
  <si>
    <t>P127100096588L</t>
  </si>
  <si>
    <t>695432156</t>
  </si>
  <si>
    <t>MELEN 8C</t>
  </si>
  <si>
    <t>P089412299958Q</t>
  </si>
  <si>
    <t>SOH DJIMI CHANCEL</t>
  </si>
  <si>
    <t>P017816430291F</t>
  </si>
  <si>
    <t>SOW SADIO</t>
  </si>
  <si>
    <t>0023782659871</t>
  </si>
  <si>
    <t>P017112240855F</t>
  </si>
  <si>
    <t>ZEUTSA TIMOTHE</t>
  </si>
  <si>
    <t>677129319</t>
  </si>
  <si>
    <t>P099518441712H</t>
  </si>
  <si>
    <t>DERICK NJI</t>
  </si>
  <si>
    <t>679766822</t>
  </si>
  <si>
    <t>FACE ANCIEN CNPS</t>
  </si>
  <si>
    <t>P016717315930U</t>
  </si>
  <si>
    <t>675049551</t>
  </si>
  <si>
    <t>P077916678686P</t>
  </si>
  <si>
    <t>00237677414518</t>
  </si>
  <si>
    <t>BB 07</t>
  </si>
  <si>
    <t>P058918199642A</t>
  </si>
  <si>
    <t>DEUGOUE NGUEMASSOM</t>
  </si>
  <si>
    <t>698109241</t>
  </si>
  <si>
    <t>MARCHE BANKA</t>
  </si>
  <si>
    <t>P099212552005A</t>
  </si>
  <si>
    <t>SAIDDOU ALAWADISAID</t>
  </si>
  <si>
    <t>SAIDDOU ALAWADI</t>
  </si>
  <si>
    <t>696 72 74 60</t>
  </si>
  <si>
    <t>BTQ/A0318</t>
  </si>
  <si>
    <t>P079618579361U</t>
  </si>
  <si>
    <t>CHELEU TADJUIDJE ARLENE</t>
  </si>
  <si>
    <t>( CABINET DE KINÉSITHÉRAPIE " LE BIEN-ÊTRE")</t>
  </si>
  <si>
    <t>697291923</t>
  </si>
  <si>
    <t>PROMOUVOIR LECOTOURISME LEPANOUISSEMENT</t>
  </si>
  <si>
    <t>M062116397073U</t>
  </si>
  <si>
    <t>''FONDATION AMATHAMAR"</t>
  </si>
  <si>
    <t>6995244911</t>
  </si>
  <si>
    <t>P036612627313U</t>
  </si>
  <si>
    <t>FRIDA NGOWE KOFI</t>
  </si>
  <si>
    <t>679670051</t>
  </si>
  <si>
    <t>P018717023808C</t>
  </si>
  <si>
    <t>MAGOUE NOUSSI</t>
  </si>
  <si>
    <t>P048512650823E</t>
  </si>
  <si>
    <t>NJONU</t>
  </si>
  <si>
    <t>MIRABEL BAMBOT</t>
  </si>
  <si>
    <t>P016616042011W</t>
  </si>
  <si>
    <t>TADONTSA.</t>
  </si>
  <si>
    <t>674429456</t>
  </si>
  <si>
    <t>P077817857411K</t>
  </si>
  <si>
    <t>DJOMO MBANA</t>
  </si>
  <si>
    <t>671839252</t>
  </si>
  <si>
    <t>M080000039092K</t>
  </si>
  <si>
    <t>EPL CORNERSTONE</t>
  </si>
  <si>
    <t>P047412712612X</t>
  </si>
  <si>
    <t>NGO BIKWE</t>
  </si>
  <si>
    <t>699669465</t>
  </si>
  <si>
    <t>P048317280368R</t>
  </si>
  <si>
    <t>TCHAPA ARMAND CRYRILE</t>
  </si>
  <si>
    <t>ETS TCHAPA</t>
  </si>
  <si>
    <t>P018800527240Y</t>
  </si>
  <si>
    <t>KAMTA NGOUALADJOUO ALAIN</t>
  </si>
  <si>
    <t>675758515</t>
  </si>
  <si>
    <t>P078711988299C</t>
  </si>
  <si>
    <t>ATANGANA MARIE</t>
  </si>
  <si>
    <t>675120366</t>
  </si>
  <si>
    <t>P118718549960F</t>
  </si>
  <si>
    <t>NDJANSEP NZONKOU</t>
  </si>
  <si>
    <t>JISEL</t>
  </si>
  <si>
    <t>694527070</t>
  </si>
  <si>
    <t>P057914932774S</t>
  </si>
  <si>
    <t>MONICA ABOH</t>
  </si>
  <si>
    <t>67876587446</t>
  </si>
  <si>
    <t>P038016075439W</t>
  </si>
  <si>
    <t>BAKAM EPSE NGUIAKAM</t>
  </si>
  <si>
    <t>JOSIANE HARLETTE</t>
  </si>
  <si>
    <t>677133016</t>
  </si>
  <si>
    <t>EMPLOYE NIKO NETTOYAGE PLUS</t>
  </si>
  <si>
    <t>P059013369470U</t>
  </si>
  <si>
    <t>MENOUNGA JACQUES ANGE BOURGEOIS</t>
  </si>
  <si>
    <t>697224350</t>
  </si>
  <si>
    <t>P058010952580B</t>
  </si>
  <si>
    <t>FORSUH ATANGAFOR</t>
  </si>
  <si>
    <t>FORSUH ATANGA</t>
  </si>
  <si>
    <t>677073316</t>
  </si>
  <si>
    <t>NSIMEYO?G</t>
  </si>
  <si>
    <t>P049912551889W</t>
  </si>
  <si>
    <t>UWAH UCHENNA HENRY</t>
  </si>
  <si>
    <t>ETS UWAH UCHENNA HENRY</t>
  </si>
  <si>
    <t>M049512249267P</t>
  </si>
  <si>
    <t>BABESSI RURAL COUNCIL</t>
  </si>
  <si>
    <t>677755774</t>
  </si>
  <si>
    <t>PRODUCTION D'HUILE DE PALME</t>
  </si>
  <si>
    <t>P067212584142W</t>
  </si>
  <si>
    <t>FOTSO TAMGA ERIC DEVALOIS</t>
  </si>
  <si>
    <t>ETS LE CONQUERENT</t>
  </si>
  <si>
    <t>699002201</t>
  </si>
  <si>
    <t>P039216769857U</t>
  </si>
  <si>
    <t>MBOENE GUIONG</t>
  </si>
  <si>
    <t>00237671515880</t>
  </si>
  <si>
    <t>P030117140780F</t>
  </si>
  <si>
    <t>CHONGSI MALVIN SAH</t>
  </si>
  <si>
    <t>678289642</t>
  </si>
  <si>
    <t>P055818087033C</t>
  </si>
  <si>
    <t>YAME</t>
  </si>
  <si>
    <t>699454501</t>
  </si>
  <si>
    <t>QUARTIER BURKINA</t>
  </si>
  <si>
    <t>P018217131541F</t>
  </si>
  <si>
    <t>P108016382875T</t>
  </si>
  <si>
    <t>GNAMBI</t>
  </si>
  <si>
    <t>00237696506790</t>
  </si>
  <si>
    <t>M052318308806F</t>
  </si>
  <si>
    <t>SOCIETE INTER BETON</t>
  </si>
  <si>
    <t>BATIMENT ET TRAVAUX PUBLICS,COMMERCE GENERAL,TRANSFORMATION DE BOIS,EXPORT-IMPORT,PRESTATION DE SERVICE</t>
  </si>
  <si>
    <t>00237677827172</t>
  </si>
  <si>
    <t>P069517559358F</t>
  </si>
  <si>
    <t>FABBALOU HALIDOU</t>
  </si>
  <si>
    <t>00237692563599</t>
  </si>
  <si>
    <t>P038418428579J</t>
  </si>
  <si>
    <t>00237696300852</t>
  </si>
  <si>
    <t>M042117054314J</t>
  </si>
  <si>
    <t>SOCIETE COOPERATIVE SIMPLIFIEE DES PRODUCTEURS DE COTON DE LONGO I</t>
  </si>
  <si>
    <t>SCOOPS WALSA</t>
  </si>
  <si>
    <t>656269229</t>
  </si>
  <si>
    <t>P118118301050U</t>
  </si>
  <si>
    <t>YOUOVOP TOMEYUM LUC BRUNO</t>
  </si>
  <si>
    <t>00237662060709</t>
  </si>
  <si>
    <t>VENTE DES ACCESSOIRES TÉLÉPHONIQUES</t>
  </si>
  <si>
    <t>P079016623251J</t>
  </si>
  <si>
    <t>KAMGNO WAMBO</t>
  </si>
  <si>
    <t>695496682</t>
  </si>
  <si>
    <t>A COTE DE ROYAL</t>
  </si>
  <si>
    <t>P076417416822N</t>
  </si>
  <si>
    <t>MBAKOP YONPANG EPOUSE KAMGA</t>
  </si>
  <si>
    <t>CALVINE CLAIRE</t>
  </si>
  <si>
    <t>00237699851757</t>
  </si>
  <si>
    <t>BUREAU D'ETUDE EN MANAGEMENT</t>
  </si>
  <si>
    <t>P047612755084N</t>
  </si>
  <si>
    <t>AZOBOU LEMOFOUET FIDELE</t>
  </si>
  <si>
    <t>ETS BURET 2M PROJECT</t>
  </si>
  <si>
    <t>P078216214816P</t>
  </si>
  <si>
    <t>695769459</t>
  </si>
  <si>
    <t>M082316004505W</t>
  </si>
  <si>
    <t>GROUPE M2 FUTURE</t>
  </si>
  <si>
    <t>GM2F</t>
  </si>
  <si>
    <t>BATIMENT ET TRAVAUX PUBLICS, PRESTATIONS DE SERVICES, COMMERCE GENERAL, TRANSPORT ET LOGISTIQUE</t>
  </si>
  <si>
    <t>00237698956034</t>
  </si>
  <si>
    <t>M080300016006W</t>
  </si>
  <si>
    <t>STE ECO SERVICES SARL</t>
  </si>
  <si>
    <t>690709104</t>
  </si>
  <si>
    <t>HEBERGEMENT,TOURISME,IMPORTATION</t>
  </si>
  <si>
    <t>M072318549183B</t>
  </si>
  <si>
    <t>SOCIETE OUEST HOTEL SARL</t>
  </si>
  <si>
    <t>P098116794324N</t>
  </si>
  <si>
    <t>652108550</t>
  </si>
  <si>
    <t>P106517323308D</t>
  </si>
  <si>
    <t>672515127</t>
  </si>
  <si>
    <t>P085500332540P</t>
  </si>
  <si>
    <t>ETS CEPA</t>
  </si>
  <si>
    <t>APRES INSTITUT ITAMBE</t>
  </si>
  <si>
    <t>DISTRIBUTION DES PRODUITS DE BOULANGERIE</t>
  </si>
  <si>
    <t>P129218607162X</t>
  </si>
  <si>
    <t>SOH GAWA</t>
  </si>
  <si>
    <t>BERNARD (ETS. D.B.P.A)</t>
  </si>
  <si>
    <t>DERRIERE LA BOULANGERIE DANY</t>
  </si>
  <si>
    <t>P025300195954J</t>
  </si>
  <si>
    <t>EKEDI EPOUSE MBONGUE EBOA</t>
  </si>
  <si>
    <t>ANGELINE MARIE</t>
  </si>
  <si>
    <t>P118112172662Q</t>
  </si>
  <si>
    <t>NDZOUNTA RAUCISNDZO</t>
  </si>
  <si>
    <t>NDZOUNTA RAUCIS</t>
  </si>
  <si>
    <t>676184671</t>
  </si>
  <si>
    <t>P098517902601R</t>
  </si>
  <si>
    <t>DETCHAMBA KEITCHA</t>
  </si>
  <si>
    <t>MARC STEPHAN</t>
  </si>
  <si>
    <t>675 56 98 39</t>
  </si>
  <si>
    <t>P087716081308A</t>
  </si>
  <si>
    <t>NJUEGUE TANKE EPSE TCHAPTCHE</t>
  </si>
  <si>
    <t>LYDIENNE DIDIER</t>
  </si>
  <si>
    <t>679493441</t>
  </si>
  <si>
    <t>P069717118980G</t>
  </si>
  <si>
    <t>EWA</t>
  </si>
  <si>
    <t>HAMLET</t>
  </si>
  <si>
    <t>655049536</t>
  </si>
  <si>
    <t>P018200342957Q</t>
  </si>
  <si>
    <t>677712364</t>
  </si>
  <si>
    <t>M032116060164M</t>
  </si>
  <si>
    <t>GREEN KNOWLEDGE ENGINEERING SARL</t>
  </si>
  <si>
    <t>651123401</t>
  </si>
  <si>
    <t>P029617507565B</t>
  </si>
  <si>
    <t>MALLA FOTSO</t>
  </si>
  <si>
    <t>0023675032711</t>
  </si>
  <si>
    <t>P047012435265U</t>
  </si>
  <si>
    <t>MICHEL BENJAMIN</t>
  </si>
  <si>
    <t>P019717968267N</t>
  </si>
  <si>
    <t>P055700393728R</t>
  </si>
  <si>
    <t>OWONA RAPHAEL</t>
  </si>
  <si>
    <t>652298411</t>
  </si>
  <si>
    <t>M060716656681U</t>
  </si>
  <si>
    <t>LYCÉE DE BAREHOCK</t>
  </si>
  <si>
    <t>699653638</t>
  </si>
  <si>
    <t>M012216896717T</t>
  </si>
  <si>
    <t>CABINET VETERINAIRE VITALIS SARL</t>
  </si>
  <si>
    <t>CVV SARL</t>
  </si>
  <si>
    <t>P106616421557R</t>
  </si>
  <si>
    <t>EBAH NDJONO</t>
  </si>
  <si>
    <t>693071271</t>
  </si>
  <si>
    <t>BONDI</t>
  </si>
  <si>
    <t>P080017000926C</t>
  </si>
  <si>
    <t>AUGUSTINE ESSOMBA</t>
  </si>
  <si>
    <t>672236360</t>
  </si>
  <si>
    <t>P048000344819P</t>
  </si>
  <si>
    <t>P117900577695Y</t>
  </si>
  <si>
    <t>NGO NGOM ROSE</t>
  </si>
  <si>
    <t>696551361</t>
  </si>
  <si>
    <t>M061000031954A</t>
  </si>
  <si>
    <t>STE SAINT JOHN'S INDUST.</t>
  </si>
  <si>
    <t>P108312401628B</t>
  </si>
  <si>
    <t>DJANGANG DJOMOU SYMPHORIEN</t>
  </si>
  <si>
    <t>674 09 19 31</t>
  </si>
  <si>
    <t>P107112642550B</t>
  </si>
  <si>
    <t>MEUPIA GISELE</t>
  </si>
  <si>
    <t>699835518</t>
  </si>
  <si>
    <t>DERRIERE AUBERGE</t>
  </si>
  <si>
    <t>P089218255410E</t>
  </si>
  <si>
    <t>ELEMMBO CLETUS</t>
  </si>
  <si>
    <t>IZUCHUKWU</t>
  </si>
  <si>
    <t>670833503</t>
  </si>
  <si>
    <t>GENIE CIVIL/TELECOMMUNICATION</t>
  </si>
  <si>
    <t>M052014440799P</t>
  </si>
  <si>
    <t>GETEC SARL</t>
  </si>
  <si>
    <t>690858368</t>
  </si>
  <si>
    <t>P109015269146G</t>
  </si>
  <si>
    <t>CHEO NGWA CORNELIUS</t>
  </si>
  <si>
    <t>6845898589</t>
  </si>
  <si>
    <t>M010817699269J</t>
  </si>
  <si>
    <t>CARGO MANAGEMENT SERVICES LTD</t>
  </si>
  <si>
    <t>CAMAS</t>
  </si>
  <si>
    <t>P019615999373B</t>
  </si>
  <si>
    <t>MOSDO</t>
  </si>
  <si>
    <t>M101812726400Z</t>
  </si>
  <si>
    <t>REINE AND B SARL</t>
  </si>
  <si>
    <t>690226131</t>
  </si>
  <si>
    <t>M041411978152C</t>
  </si>
  <si>
    <t>SCI NGO DIKA</t>
  </si>
  <si>
    <t>678379923</t>
  </si>
  <si>
    <t>BLVD DE LA LIBERTE</t>
  </si>
  <si>
    <t>P069817157163B</t>
  </si>
  <si>
    <t>RUDIERE CHRISTIAN</t>
  </si>
  <si>
    <t>696150137</t>
  </si>
  <si>
    <t>BODJONGO</t>
  </si>
  <si>
    <t>P038617133741Q</t>
  </si>
  <si>
    <t>TCHOUANGNI</t>
  </si>
  <si>
    <t>698130550</t>
  </si>
  <si>
    <t>B.P. 2827 YAOUNDE</t>
  </si>
  <si>
    <t>P122118499341G</t>
  </si>
  <si>
    <t>BI EPOUSE OMBASSA</t>
  </si>
  <si>
    <t>237678200613</t>
  </si>
  <si>
    <t>P036612351226H</t>
  </si>
  <si>
    <t>WETHE</t>
  </si>
  <si>
    <t>678716942</t>
  </si>
  <si>
    <t>P037016070541C</t>
  </si>
  <si>
    <t>KAMTCHOU EPSE NJOUAKA</t>
  </si>
  <si>
    <t>CECILE CLAIR</t>
  </si>
  <si>
    <t>CCE GL - PREST/SCES</t>
  </si>
  <si>
    <t>P018700566184T</t>
  </si>
  <si>
    <t>KENMOE BEUMO IDRISS NARASHIMA</t>
  </si>
  <si>
    <t>ETS KENMOE &amp;FILS</t>
  </si>
  <si>
    <t>PRESTATION DE SERVICES/FORMATION</t>
  </si>
  <si>
    <t>P118300348912S</t>
  </si>
  <si>
    <t>MOMO RODRIGUE</t>
  </si>
  <si>
    <t>ETS ICONNECTUM CAMEROUN</t>
  </si>
  <si>
    <t>694028986</t>
  </si>
  <si>
    <t>P078916625071X</t>
  </si>
  <si>
    <t>SUBIN NGUM</t>
  </si>
  <si>
    <t>00237651116186</t>
  </si>
  <si>
    <t>MUYUKA MBANGA</t>
  </si>
  <si>
    <t>P039217930961B</t>
  </si>
  <si>
    <t>695 59 68 47</t>
  </si>
  <si>
    <t>P025600223890Z</t>
  </si>
  <si>
    <t>ANCHI</t>
  </si>
  <si>
    <t>672723958</t>
  </si>
  <si>
    <t>Mungo</t>
  </si>
  <si>
    <t>P048716035795K</t>
  </si>
  <si>
    <t>P079317152394U</t>
  </si>
  <si>
    <t>TONTSA ABOU MOMO</t>
  </si>
  <si>
    <t>LEVIS CAMEL</t>
  </si>
  <si>
    <t>692542642</t>
  </si>
  <si>
    <t>P068417150620Z</t>
  </si>
  <si>
    <t>.DJUINE PASCALINE FLORENCE</t>
  </si>
  <si>
    <t>654171511</t>
  </si>
  <si>
    <t>P059116268490Q</t>
  </si>
  <si>
    <t>MOUSTAFA ZAKY MOHAMED IBRAHIM SEBETA</t>
  </si>
  <si>
    <t>M032317038444P</t>
  </si>
  <si>
    <t>LE GROUPE SCOLAIRE BILINGUE LES ELITES ALLEMANDS</t>
  </si>
  <si>
    <t>696636064</t>
  </si>
  <si>
    <t>M061916609841H</t>
  </si>
  <si>
    <t>TOW TECHNOLOGIE FREE SARL</t>
  </si>
  <si>
    <t>T T F</t>
  </si>
  <si>
    <t>PRESTATIONS DE SERVICE , FORMATION , PLACEMENT DU PERSONNEL , CONSEIL , MANAGEMENT</t>
  </si>
  <si>
    <t>621621621</t>
  </si>
  <si>
    <t>P088816853452F</t>
  </si>
  <si>
    <t>656933377</t>
  </si>
  <si>
    <t>AKON RUE FIANCEE</t>
  </si>
  <si>
    <t>M101712656203U</t>
  </si>
  <si>
    <t>SCI MACHA</t>
  </si>
  <si>
    <t>691509799</t>
  </si>
  <si>
    <t>MBANGA YASSA</t>
  </si>
  <si>
    <t>DERRIERE STATION TOTAL.BARRIERE DE PLUIE</t>
  </si>
  <si>
    <t>IPRIMERIE</t>
  </si>
  <si>
    <t>M122116758659C</t>
  </si>
  <si>
    <t>DECLIQ PRINT COMPAGNY</t>
  </si>
  <si>
    <t>671748185</t>
  </si>
  <si>
    <t>P127214404069S</t>
  </si>
  <si>
    <t>NGAMENI CHEDJOU</t>
  </si>
  <si>
    <t>672230971</t>
  </si>
  <si>
    <t>projet route du noun 1</t>
  </si>
  <si>
    <t>P125700522850G</t>
  </si>
  <si>
    <t>NJOH NDELEY</t>
  </si>
  <si>
    <t>677653323</t>
  </si>
  <si>
    <t>AMBAS BAY</t>
  </si>
  <si>
    <t>M082417026970R</t>
  </si>
  <si>
    <t>ALLIANCE NATIONALE DES ORGANISATIONS DE PROMOTION DES PERSONNES HANDICAPÉES</t>
  </si>
  <si>
    <t>ANOPHAC</t>
  </si>
  <si>
    <t>ORGANISATION DE LA SOCIÉTÉ CIVILE DES PERSONNES HANDICAPÉES.</t>
  </si>
  <si>
    <t>674907249</t>
  </si>
  <si>
    <t>P016812589352D</t>
  </si>
  <si>
    <t>TONGO PASTORALE</t>
  </si>
  <si>
    <t>TRANSIT-TRANSPORT-TP-PRESTATIONS</t>
  </si>
  <si>
    <t>M011912736175U</t>
  </si>
  <si>
    <t>CAMEROON LOGISTICS AND SERVICES SARL</t>
  </si>
  <si>
    <t>C.L.S SARL</t>
  </si>
  <si>
    <t>694291959</t>
  </si>
  <si>
    <t>FACE MRS A COTE E.UNION</t>
  </si>
  <si>
    <t>VENTE POISSONS FUMÉS</t>
  </si>
  <si>
    <t>P098716657216H</t>
  </si>
  <si>
    <t>00237672106167</t>
  </si>
  <si>
    <t>KOWEÏT CARRIÈRE</t>
  </si>
  <si>
    <t>P089317087879N</t>
  </si>
  <si>
    <t>680635658</t>
  </si>
  <si>
    <t>M062217513844L</t>
  </si>
  <si>
    <t>SOCIETE YIMMILINE CAMEROUN SARL</t>
  </si>
  <si>
    <t>COMMERCE GENERAL, SERVICES GENERAUX D'ACCOMPAGNEMENTS POUR ETUDIANTS, FORMATION ET ORIENTATION</t>
  </si>
  <si>
    <t>00237653062414</t>
  </si>
  <si>
    <t>P038816141419C</t>
  </si>
  <si>
    <t>TEWA SYLVIE</t>
  </si>
  <si>
    <t>680601166</t>
  </si>
  <si>
    <t>M092417128684X</t>
  </si>
  <si>
    <t>SOCIÉTÉ COOPÉRATIVE SIMPLIFIÉE DES AGRICULTEURS NISSAN D'ASSALA</t>
  </si>
  <si>
    <t>SCOOPS AGRI.NI.AS</t>
  </si>
  <si>
    <t>694353585</t>
  </si>
  <si>
    <t>P118618150316K</t>
  </si>
  <si>
    <t>FONKOUA TENE</t>
  </si>
  <si>
    <t>JOSEPH-DUBLIN</t>
  </si>
  <si>
    <t>00237677279115</t>
  </si>
  <si>
    <t>P088216044178Q</t>
  </si>
  <si>
    <t>ONWUGBUCHI CHIBIKE</t>
  </si>
  <si>
    <t>00237677444814</t>
  </si>
  <si>
    <t>P028516025614R</t>
  </si>
  <si>
    <t>P126700363768S</t>
  </si>
  <si>
    <t>NJIKE PHILIBERT BERNARD</t>
  </si>
  <si>
    <t>ETS A.M.E.B</t>
  </si>
  <si>
    <t>677667334</t>
  </si>
  <si>
    <t>M072318501066F</t>
  </si>
  <si>
    <t>RENRIS SERVICES SARL</t>
  </si>
  <si>
    <t>PRESTATIONS DE SERVICES, COMMERCE GÉNÉRAL, IMPORT-EXPORT, REPRÉSENTATION DE LA MARQUE</t>
  </si>
  <si>
    <t>00237674202635</t>
  </si>
  <si>
    <t>P058517048780U</t>
  </si>
  <si>
    <t>NZEUTEM MOWA</t>
  </si>
  <si>
    <t>+237675303574</t>
  </si>
  <si>
    <t>BOCOM LOGBABA</t>
  </si>
  <si>
    <t>M041812704631J</t>
  </si>
  <si>
    <t>COMPETENCE BILINGUAL</t>
  </si>
  <si>
    <t>694169617</t>
  </si>
  <si>
    <t>P036200212627W</t>
  </si>
  <si>
    <t>TCHAKOUNTE EMMANUEL</t>
  </si>
  <si>
    <t>696456895</t>
  </si>
  <si>
    <t>P089612620082U</t>
  </si>
  <si>
    <t>IDRISSA ISSA SANWA</t>
  </si>
  <si>
    <t>IDRISSA ISSA SANWAR</t>
  </si>
  <si>
    <t>663 35 08 15</t>
  </si>
  <si>
    <t>P017812649982X</t>
  </si>
  <si>
    <t>WANWOU</t>
  </si>
  <si>
    <t>EDITTE FLORE</t>
  </si>
  <si>
    <t>695153747</t>
  </si>
  <si>
    <t>P068117465471A</t>
  </si>
  <si>
    <t>697081731</t>
  </si>
  <si>
    <t>ENTRÉE PIGEON PK 12</t>
  </si>
  <si>
    <t>P057818485500B</t>
  </si>
  <si>
    <t>BAPO BAPO</t>
  </si>
  <si>
    <t>670030560</t>
  </si>
  <si>
    <t>P057612498496E</t>
  </si>
  <si>
    <t>696680805</t>
  </si>
  <si>
    <t>P088112414342A</t>
  </si>
  <si>
    <t>TATSEGOUM CHARLEMAGNE</t>
  </si>
  <si>
    <t>679296948</t>
  </si>
  <si>
    <t>MARCHE A E109</t>
  </si>
  <si>
    <t>P058912673271E</t>
  </si>
  <si>
    <t>TCHATO NYAMBI THIERRY ALAIN</t>
  </si>
  <si>
    <t>ETS LIVRAFRIQUE</t>
  </si>
  <si>
    <t>675 48 99 73</t>
  </si>
  <si>
    <t>CDE</t>
  </si>
  <si>
    <t>PRESTATION DE SERVICE,ENTRTIENT ESPACE VERT</t>
  </si>
  <si>
    <t>P097718483973H</t>
  </si>
  <si>
    <t>SOH BAUDELAIRE</t>
  </si>
  <si>
    <t>CHRISALE</t>
  </si>
  <si>
    <t>656789098765</t>
  </si>
  <si>
    <t>P035500042920G</t>
  </si>
  <si>
    <t>TSALA AWONO ALAIN MARIE</t>
  </si>
  <si>
    <t>TDSALA &amp; FILS</t>
  </si>
  <si>
    <t>A COTE DU BAR LE BUISSON</t>
  </si>
  <si>
    <t>P018414235094Y</t>
  </si>
  <si>
    <t>GUEMCHI</t>
  </si>
  <si>
    <t>DADA RAOUL</t>
  </si>
  <si>
    <t>696292204</t>
  </si>
  <si>
    <t>P050516977989M</t>
  </si>
  <si>
    <t>MEKONTSO NDESSAP ESDRAS</t>
  </si>
  <si>
    <t>67884955</t>
  </si>
  <si>
    <t>P028818550387P</t>
  </si>
  <si>
    <t>TCHONANG NONO</t>
  </si>
  <si>
    <t>A COTE DU CINEMA EDEN</t>
  </si>
  <si>
    <t>P097517778263F</t>
  </si>
  <si>
    <t>MANAGUIM</t>
  </si>
  <si>
    <t>P120016584253D</t>
  </si>
  <si>
    <t>EZIECHINEM NDIDIAMAKA IMMACULATE</t>
  </si>
  <si>
    <t>P068016930590K</t>
  </si>
  <si>
    <t>656082839</t>
  </si>
  <si>
    <t>OXYGEN</t>
  </si>
  <si>
    <t>P079716911028A</t>
  </si>
  <si>
    <t>IDRISSA IBRAHIM</t>
  </si>
  <si>
    <t>694818119</t>
  </si>
  <si>
    <t>P036116111070W</t>
  </si>
  <si>
    <t>FANTE NJOYA EPSE YOUBI</t>
  </si>
  <si>
    <t>677031403</t>
  </si>
  <si>
    <t>SAPEURS, AXE 1 COMPTOIR 82</t>
  </si>
  <si>
    <t>P107200224812F</t>
  </si>
  <si>
    <t>FONDJA YOMETSHE FRANCIS</t>
  </si>
  <si>
    <t>693630110</t>
  </si>
  <si>
    <t>FORESTIER BAR</t>
  </si>
  <si>
    <t>P017000408913M</t>
  </si>
  <si>
    <t>FOSSI ERIC FABRICE</t>
  </si>
  <si>
    <t>NIVA LABO</t>
  </si>
  <si>
    <t>P046116877865L</t>
  </si>
  <si>
    <t>P058717048238C</t>
  </si>
  <si>
    <t>NKENGNE JONKEU</t>
  </si>
  <si>
    <t>00237679746870</t>
  </si>
  <si>
    <t>P088416497690H</t>
  </si>
  <si>
    <t>AMBA EPSE MAFOR</t>
  </si>
  <si>
    <t>VIOLET ABEU</t>
  </si>
  <si>
    <t>651723651</t>
  </si>
  <si>
    <t>P029017754220A</t>
  </si>
  <si>
    <t>MAWAMBA NDONGACHEU</t>
  </si>
  <si>
    <t>P128418203189C</t>
  </si>
  <si>
    <t>DJEUFO SOUFO</t>
  </si>
  <si>
    <t>674314557</t>
  </si>
  <si>
    <t>PRODUCTION-PRESTATIONS-COMMERCE</t>
  </si>
  <si>
    <t>M091712648360U</t>
  </si>
  <si>
    <t>ORIENT PRODUCTION AND INVESTMENT</t>
  </si>
  <si>
    <t>CORPORATION LIMITED.</t>
  </si>
  <si>
    <t>AKWA-DERRIERE RESTAURANT CHINOIS</t>
  </si>
  <si>
    <t>CONSTRUCTION ADDUCTION D'EAU</t>
  </si>
  <si>
    <t>M032014413967A</t>
  </si>
  <si>
    <t>EAU DU PORT AUTONOME DE DOUALA S.A</t>
  </si>
  <si>
    <t>EPAD S.A</t>
  </si>
  <si>
    <t>699526158671929494</t>
  </si>
  <si>
    <t>AVANT CARREFOUR PARIS DANCINGFACE PRISME OPTIQUE MEDICAL</t>
  </si>
  <si>
    <t>ACTIV.PREROGATIVE PUBLIQUE (AF</t>
  </si>
  <si>
    <t>P019316536185A</t>
  </si>
  <si>
    <t>690 35 76 93</t>
  </si>
  <si>
    <t>DERRIERE LA BASE</t>
  </si>
  <si>
    <t>AERIEN</t>
  </si>
  <si>
    <t>M032217153120E</t>
  </si>
  <si>
    <t>IRUS DISTRIBUTION SARL</t>
  </si>
  <si>
    <t>00237691305550</t>
  </si>
  <si>
    <t>P087500045879N</t>
  </si>
  <si>
    <t>EDOZIE JOHNSON</t>
  </si>
  <si>
    <t>ETS EDOZIE JOHNSON</t>
  </si>
  <si>
    <t>BOUTIQUE 233</t>
  </si>
  <si>
    <t>P100316630534M</t>
  </si>
  <si>
    <t>TSAYO PEDJIGEM</t>
  </si>
  <si>
    <t>ORNEL</t>
  </si>
  <si>
    <t>00237679957475</t>
  </si>
  <si>
    <t>M021712632512Z</t>
  </si>
  <si>
    <t>KAM ENTERPRISE</t>
  </si>
  <si>
    <t>677045016</t>
  </si>
  <si>
    <t>P129717592600Z</t>
  </si>
  <si>
    <t>M061217780102Q</t>
  </si>
  <si>
    <t>G.S DIKOME BALUE</t>
  </si>
  <si>
    <t>677122573</t>
  </si>
  <si>
    <t>M072416916246F</t>
  </si>
  <si>
    <t>L'EQUATION SARL</t>
  </si>
  <si>
    <t>PRESTATIONS DE SERVICES, INDUSTRIE, COMMERCE GENERAL</t>
  </si>
  <si>
    <t>M096917773701F</t>
  </si>
  <si>
    <t>GOVERN BILINGUAL HIGH SCHOOL AKO</t>
  </si>
  <si>
    <t>CES AKO</t>
  </si>
  <si>
    <t>6752527610</t>
  </si>
  <si>
    <t>VENTE BOISON ALCOOLISÉ</t>
  </si>
  <si>
    <t>P029117673944H</t>
  </si>
  <si>
    <t>MELONG YONTA</t>
  </si>
  <si>
    <t>002370987654H</t>
  </si>
  <si>
    <t>MAMBRA 1</t>
  </si>
  <si>
    <t>P128016065213A</t>
  </si>
  <si>
    <t>EYINGA EPSE MBIDA ESTELLE</t>
  </si>
  <si>
    <t>BLANCHE ANITA</t>
  </si>
  <si>
    <t>699917894</t>
  </si>
  <si>
    <t>P099316593509H</t>
  </si>
  <si>
    <t>SIMO FOTSO</t>
  </si>
  <si>
    <t>EMMANUEL JOEL</t>
  </si>
  <si>
    <t>P049116204697K</t>
  </si>
  <si>
    <t>P117416398014R</t>
  </si>
  <si>
    <t>00237670714120</t>
  </si>
  <si>
    <t>P097418498058U</t>
  </si>
  <si>
    <t>KENANG NGUIADEM MARCELINE</t>
  </si>
  <si>
    <t>00237672145717</t>
  </si>
  <si>
    <t>P075800009471Y</t>
  </si>
  <si>
    <t>KOUMLEM ESTHERKOUM</t>
  </si>
  <si>
    <t>KOUMLEM ESTHER</t>
  </si>
  <si>
    <t>675101720</t>
  </si>
  <si>
    <t>P049316603792C</t>
  </si>
  <si>
    <t>TCHINDA TCHI BIENVENUE</t>
  </si>
  <si>
    <t>679594453</t>
  </si>
  <si>
    <t>M031512282559W</t>
  </si>
  <si>
    <t>BEIJING TRUST INTERNATIONAL LTD SARL</t>
  </si>
  <si>
    <t>BEIJING TRUST INTERNATIONAL LTD</t>
  </si>
  <si>
    <t>+8613693354654</t>
  </si>
  <si>
    <t>P038712627323U</t>
  </si>
  <si>
    <t>222252233</t>
  </si>
  <si>
    <t>M062416807399F</t>
  </si>
  <si>
    <t>DIGITAL FIRST SERVICE SARL</t>
  </si>
  <si>
    <t>M059417252667A</t>
  </si>
  <si>
    <t>EP BAPANG G2</t>
  </si>
  <si>
    <t>M062116284230N</t>
  </si>
  <si>
    <t>BCSD SARL</t>
  </si>
  <si>
    <t>P127916409059K</t>
  </si>
  <si>
    <t>MONKOUEN</t>
  </si>
  <si>
    <t>00237654531931</t>
  </si>
  <si>
    <t>P108816601368H</t>
  </si>
  <si>
    <t>MOHAMADOU SANDA</t>
  </si>
  <si>
    <t>ETS ENEDIS</t>
  </si>
  <si>
    <t>696857614</t>
  </si>
  <si>
    <t>P017500264364E</t>
  </si>
  <si>
    <t>NGUIMENANG LUCASNGUI</t>
  </si>
  <si>
    <t>NGUIMENANG LUCAS</t>
  </si>
  <si>
    <t>699915414</t>
  </si>
  <si>
    <t>YORRO JOSS</t>
  </si>
  <si>
    <t>M040500019393R</t>
  </si>
  <si>
    <t>SOC.CIV.IMMO.SIMO MICHEL</t>
  </si>
  <si>
    <t>SCI SIM</t>
  </si>
  <si>
    <t>699956821</t>
  </si>
  <si>
    <t>P096616297129U</t>
  </si>
  <si>
    <t>699272544</t>
  </si>
  <si>
    <t>P125400002582U</t>
  </si>
  <si>
    <t>WOUEMBE</t>
  </si>
  <si>
    <t>FACE MC2 BAFOUSSAM RURAL</t>
  </si>
  <si>
    <t>P117516714278N</t>
  </si>
  <si>
    <t>DONGMO BONICE PAULIN</t>
  </si>
  <si>
    <t>00237657259137</t>
  </si>
  <si>
    <t>P089116699658R</t>
  </si>
  <si>
    <t>00237687504268</t>
  </si>
  <si>
    <t>DOUALA BORNE 10</t>
  </si>
  <si>
    <t>P088817145772S</t>
  </si>
  <si>
    <t>672951534</t>
  </si>
  <si>
    <t>P096800192557K</t>
  </si>
  <si>
    <t>CELESTINE ANETOH</t>
  </si>
  <si>
    <t>699871366</t>
  </si>
  <si>
    <t>M022118496771F</t>
  </si>
  <si>
    <t>EMMKA COMPANY</t>
  </si>
  <si>
    <t>P058112350810P</t>
  </si>
  <si>
    <t>NANJIP KAPGUEP EPSE KENGNENANJ</t>
  </si>
  <si>
    <t>NANJIP KAPGUEP EPSE KENGNE</t>
  </si>
  <si>
    <t>699222085</t>
  </si>
  <si>
    <t>P037912404303Y</t>
  </si>
  <si>
    <t>DOUANGUIM DOTSOP BERLINE</t>
  </si>
  <si>
    <t>699 71 94 16</t>
  </si>
  <si>
    <t>M071717594883P</t>
  </si>
  <si>
    <t>CENTRE SOCIAL DE KRIBI 1ER</t>
  </si>
  <si>
    <t>CS-KBI 1</t>
  </si>
  <si>
    <t>694265039</t>
  </si>
  <si>
    <t>NEW TOWN 1</t>
  </si>
  <si>
    <t>M082015172296Y</t>
  </si>
  <si>
    <t>GROUPE SCOLAIRE BILINGUE PRIVRE LAIC SOFT EDUCATION</t>
  </si>
  <si>
    <t>GSBPL SOFT EDUCATION</t>
  </si>
  <si>
    <t>DERRIERE LE POSTE DE VISITE TECHNIQUE</t>
  </si>
  <si>
    <t>P057516812060W</t>
  </si>
  <si>
    <t>NGADEU</t>
  </si>
  <si>
    <t>TOKO ANTOINE</t>
  </si>
  <si>
    <t>00237679741770</t>
  </si>
  <si>
    <t>P089616381688L</t>
  </si>
  <si>
    <t>YOBE</t>
  </si>
  <si>
    <t>ARMEL FRANCK</t>
  </si>
  <si>
    <t>00237691125888</t>
  </si>
  <si>
    <t>M051412417431B</t>
  </si>
  <si>
    <t>STE SELECT BUSINESS SARL</t>
  </si>
  <si>
    <t>696171121</t>
  </si>
  <si>
    <t>M102417114183B</t>
  </si>
  <si>
    <t>PRO.WATER &amp; SAND LIMITED</t>
  </si>
  <si>
    <t>PWS</t>
  </si>
  <si>
    <t>AUDIT-CONSEIL</t>
  </si>
  <si>
    <t>M088400001079E</t>
  </si>
  <si>
    <t>ECA SA ( ANCIENNEMNT ECA ERNST &amp; YOUNG CAMEROUN S.A)</t>
  </si>
  <si>
    <t>"ECA"SA</t>
  </si>
  <si>
    <t>237679738089</t>
  </si>
  <si>
    <t>BVD DE LA LIBERTE IMMEUBLE BICEC</t>
  </si>
  <si>
    <t>P079316681365T</t>
  </si>
  <si>
    <t>MEDJO EBONGUE</t>
  </si>
  <si>
    <t>RAOUL ERIC</t>
  </si>
  <si>
    <t>670485577</t>
  </si>
  <si>
    <t>P049217067263U</t>
  </si>
  <si>
    <t>NGO NDIGLEN</t>
  </si>
  <si>
    <t>ROSE DORIANE JOSEPHE</t>
  </si>
  <si>
    <t>P107116766011J</t>
  </si>
  <si>
    <t>DZUDIE FOTSO</t>
  </si>
  <si>
    <t>699280169</t>
  </si>
  <si>
    <t>P079317357394N</t>
  </si>
  <si>
    <t>KUEGOU NGNINPIEBONG</t>
  </si>
  <si>
    <t>671544691</t>
  </si>
  <si>
    <t>M042416680758F</t>
  </si>
  <si>
    <t>MSP GROUP SARL</t>
  </si>
  <si>
    <t>MSP GROUP</t>
  </si>
  <si>
    <t>00237691104470</t>
  </si>
  <si>
    <t>691104470</t>
  </si>
  <si>
    <t>EMPOWERMENT</t>
  </si>
  <si>
    <t>M012117094172W</t>
  </si>
  <si>
    <t>THE YOUNG SHALL GROW</t>
  </si>
  <si>
    <t>TYSG</t>
  </si>
  <si>
    <t>674002302</t>
  </si>
  <si>
    <t>BESIDE FIANGO MARKET</t>
  </si>
  <si>
    <t>P039118585136N</t>
  </si>
  <si>
    <t>DONGMO DJONOUSI</t>
  </si>
  <si>
    <t>P078616806596R</t>
  </si>
  <si>
    <t>NANKOBE</t>
  </si>
  <si>
    <t>VITALIS MBAH</t>
  </si>
  <si>
    <t>687547833</t>
  </si>
  <si>
    <t>SOKOLO</t>
  </si>
  <si>
    <t>P078716202127M</t>
  </si>
  <si>
    <t>696114330</t>
  </si>
  <si>
    <t>CARREFOUR CASINO</t>
  </si>
  <si>
    <t>P038511545685Y</t>
  </si>
  <si>
    <t>DJUKA ELISE</t>
  </si>
  <si>
    <t>675188004</t>
  </si>
  <si>
    <t>P038912490059N</t>
  </si>
  <si>
    <t>TSAFFACK</t>
  </si>
  <si>
    <t>696026479</t>
  </si>
  <si>
    <t>P087312299874G</t>
  </si>
  <si>
    <t>GABRIEL NAPOLEON</t>
  </si>
  <si>
    <t>677436003</t>
  </si>
  <si>
    <t>Congelcam</t>
  </si>
  <si>
    <t>P018316498086E</t>
  </si>
  <si>
    <t>NKENGNYI</t>
  </si>
  <si>
    <t>699548065</t>
  </si>
  <si>
    <t>CRISTINE DECO</t>
  </si>
  <si>
    <t>P059617126659C</t>
  </si>
  <si>
    <t>FOMAT TANDZONG</t>
  </si>
  <si>
    <t>690450204</t>
  </si>
  <si>
    <t>P039416720088Z</t>
  </si>
  <si>
    <t>ELVIS MUNDI</t>
  </si>
  <si>
    <t>00237670338034</t>
  </si>
  <si>
    <t>P118517039632X</t>
  </si>
  <si>
    <t>656126915</t>
  </si>
  <si>
    <t>P098017062506J</t>
  </si>
  <si>
    <t>GUEPI</t>
  </si>
  <si>
    <t>DELPHINE ALIDA</t>
  </si>
  <si>
    <t>00237672639216</t>
  </si>
  <si>
    <t>P049514181981A</t>
  </si>
  <si>
    <t>BADAWE TABOULI</t>
  </si>
  <si>
    <t>699937484</t>
  </si>
  <si>
    <t>P069216159133J</t>
  </si>
  <si>
    <t>SAHADIO MELI</t>
  </si>
  <si>
    <t>ISIDORE ROMANO</t>
  </si>
  <si>
    <t>651462993</t>
  </si>
  <si>
    <t>M062417136761D</t>
  </si>
  <si>
    <t>PKL SARL</t>
  </si>
  <si>
    <t>( PKL SARL )</t>
  </si>
  <si>
    <t>COMMERCE GENERAL, IMPORT EXPORT, PRESTATION DE SERVICES, AGRICULTURE</t>
  </si>
  <si>
    <t>698394192</t>
  </si>
  <si>
    <t>YASSA TOTAL NKOLBONG BP:491</t>
  </si>
  <si>
    <t>P049517438279C</t>
  </si>
  <si>
    <t>KEBI NSOULI</t>
  </si>
  <si>
    <t>00237671266155</t>
  </si>
  <si>
    <t>FACE ABYO</t>
  </si>
  <si>
    <t>P050016289109Q</t>
  </si>
  <si>
    <t>MAHAMADOU ZANI IBRAHIM HALADOU</t>
  </si>
  <si>
    <t>AGRICULTURE AND SALE OF AGRO PRODUCTS</t>
  </si>
  <si>
    <t>P078617766445Q</t>
  </si>
  <si>
    <t>ACHANKENG ACHA MORFAW SALOMON</t>
  </si>
  <si>
    <t>(ELIM AGRIC GROUP)</t>
  </si>
  <si>
    <t>676500144</t>
  </si>
  <si>
    <t>P019817148586M</t>
  </si>
  <si>
    <t>GIRESS BRONDOLE</t>
  </si>
  <si>
    <t>P016900075858D</t>
  </si>
  <si>
    <t>NGUEPKAP Appolinaire</t>
  </si>
  <si>
    <t>77 73 66 00</t>
  </si>
  <si>
    <t>P122016884596D</t>
  </si>
  <si>
    <t>NTETE MATHILDE ARISTA</t>
  </si>
  <si>
    <t>698218883</t>
  </si>
  <si>
    <t>M071513913790T</t>
  </si>
  <si>
    <t>TOUT EST GRACE</t>
  </si>
  <si>
    <t>P128916383159G</t>
  </si>
  <si>
    <t>00237659794852</t>
  </si>
  <si>
    <t>P014917162287R</t>
  </si>
  <si>
    <t>KARIE</t>
  </si>
  <si>
    <t>658382589</t>
  </si>
  <si>
    <t>P017112410890S</t>
  </si>
  <si>
    <t>674263394</t>
  </si>
  <si>
    <t>vente de babouches</t>
  </si>
  <si>
    <t>P098518347430B</t>
  </si>
  <si>
    <t>AKPAS</t>
  </si>
  <si>
    <t>P029714575382G</t>
  </si>
  <si>
    <t>TARSSE FITALIS</t>
  </si>
  <si>
    <t>680903106</t>
  </si>
  <si>
    <t>P098812716791G</t>
  </si>
  <si>
    <t>MAHAMADOU ABOUBACARABO</t>
  </si>
  <si>
    <t>696 692 467</t>
  </si>
  <si>
    <t>ENTREE JULLY</t>
  </si>
  <si>
    <t>P078417290262P</t>
  </si>
  <si>
    <t>FRANCOISE CARINE</t>
  </si>
  <si>
    <t>691642731</t>
  </si>
  <si>
    <t>JOHNY BALENG</t>
  </si>
  <si>
    <t>P122017325751F</t>
  </si>
  <si>
    <t>WAFO CLAUTHERS</t>
  </si>
  <si>
    <t>P017418569630U</t>
  </si>
  <si>
    <t>P126712644827Y</t>
  </si>
  <si>
    <t>PUMTUNYINYI ABRAHAM</t>
  </si>
  <si>
    <t>699402205</t>
  </si>
  <si>
    <t>P018918371812B</t>
  </si>
  <si>
    <t>675625353</t>
  </si>
  <si>
    <t>LOUM, INDÉPENDANCE, DERRIÈRE STATION TOTAL</t>
  </si>
  <si>
    <t>P095700492470P</t>
  </si>
  <si>
    <t>MBONJI EPSE DONA ROSE</t>
  </si>
  <si>
    <t>ETS MBONJI</t>
  </si>
  <si>
    <t>676338983</t>
  </si>
  <si>
    <t>P019216279074P</t>
  </si>
  <si>
    <t>00237680853215</t>
  </si>
  <si>
    <t>P036717156363C</t>
  </si>
  <si>
    <t>679868588</t>
  </si>
  <si>
    <t>P087815706189W</t>
  </si>
  <si>
    <t>WANSI NGASSA</t>
  </si>
  <si>
    <t>P088112506209Q</t>
  </si>
  <si>
    <t>MBECK KANGA JEANNE FLORE</t>
  </si>
  <si>
    <t>677105702</t>
  </si>
  <si>
    <t>OCEAN BAR</t>
  </si>
  <si>
    <t>P099218475606D</t>
  </si>
  <si>
    <t>KAMGA TCHANKAM FODING</t>
  </si>
  <si>
    <t>+237(6)97569981</t>
  </si>
  <si>
    <t>P027917766419E</t>
  </si>
  <si>
    <t>BOLINGUI</t>
  </si>
  <si>
    <t>656105396</t>
  </si>
  <si>
    <t>P055318534390A</t>
  </si>
  <si>
    <t>699416937</t>
  </si>
  <si>
    <t>P076800360350E</t>
  </si>
  <si>
    <t>NGUENKAM EP TCHOUAGA MARIE LOUISE</t>
  </si>
  <si>
    <t>699952624</t>
  </si>
  <si>
    <t>FACE BUREAU DES TRANSPORTS</t>
  </si>
  <si>
    <t>P126816581138U</t>
  </si>
  <si>
    <t>FODOUE MOHAMADOU</t>
  </si>
  <si>
    <t>690632097</t>
  </si>
  <si>
    <t>P075416383262J</t>
  </si>
  <si>
    <t>ANDOUM EPSE. OKAM</t>
  </si>
  <si>
    <t>00237654394821.</t>
  </si>
  <si>
    <t>TRANSPORT-COMMERCE GEN-PRESTATION</t>
  </si>
  <si>
    <t>M101712652209P</t>
  </si>
  <si>
    <t>SOTRACI GIE</t>
  </si>
  <si>
    <t>653028429</t>
  </si>
  <si>
    <t>BESSENGUE - FACE ANCIEN CINEMA EDEN</t>
  </si>
  <si>
    <t>P089417157406M</t>
  </si>
  <si>
    <t>655455142</t>
  </si>
  <si>
    <t>P038512711470C</t>
  </si>
  <si>
    <t>MADOUTIO FOGANG EPSEE TCHEKOTE</t>
  </si>
  <si>
    <t>691785995</t>
  </si>
  <si>
    <t>ESSOMBO</t>
  </si>
  <si>
    <t>EMPLOYE SOCIETE GEMAT SARL</t>
  </si>
  <si>
    <t>P066813556814A</t>
  </si>
  <si>
    <t>KENFACK GASTON</t>
  </si>
  <si>
    <t>699972737</t>
  </si>
  <si>
    <t>M012416377836P</t>
  </si>
  <si>
    <t>EVARD SERVICES AND ENGINEERING COMPANIES SARL</t>
  </si>
  <si>
    <t>ESEC SARL</t>
  </si>
  <si>
    <t>PRESTATIONS DE SERVICES ; BATIMENT ET TRAVAUX PUBLICS</t>
  </si>
  <si>
    <t>00237693089270</t>
  </si>
  <si>
    <t>BALI(NON LOIN DE L’HÔTEL CHIMI)</t>
  </si>
  <si>
    <t>M062117065951B</t>
  </si>
  <si>
    <t>SOCIETE AFRICAINE DE COMMERCE ET DES PRESTATIONS DES SERVICES (SAPCOP)</t>
  </si>
  <si>
    <t>655997422.</t>
  </si>
  <si>
    <t>P026512498362M</t>
  </si>
  <si>
    <t>ANYEKU MOSES NJECK</t>
  </si>
  <si>
    <t>670053377</t>
  </si>
  <si>
    <t>ENGINEERING SERVICES,CONTRACTS</t>
  </si>
  <si>
    <t>P016212759400S</t>
  </si>
  <si>
    <t>NALONDO SAKWE HANNAH</t>
  </si>
  <si>
    <t>(LAMBLIGHT ENGINEERING SERVICES)</t>
  </si>
  <si>
    <t>679597992</t>
  </si>
  <si>
    <t>P076300286222X</t>
  </si>
  <si>
    <t>NOUNDOU</t>
  </si>
  <si>
    <t>BP 20697 YDE</t>
  </si>
  <si>
    <t>M082014965302T</t>
  </si>
  <si>
    <t>HAMED TRANSPORT SARL</t>
  </si>
  <si>
    <t>TRANSHAM SARL</t>
  </si>
  <si>
    <t>699226060</t>
  </si>
  <si>
    <t>P057716228088H</t>
  </si>
  <si>
    <t>NDOUMBE EPSE MALOBE OWONA</t>
  </si>
  <si>
    <t>00237696477374</t>
  </si>
  <si>
    <t>P038516168476Y</t>
  </si>
  <si>
    <t>675080295</t>
  </si>
  <si>
    <t>P089817000260M</t>
  </si>
  <si>
    <t>TCHABEUN ALAIN STEPHAN</t>
  </si>
  <si>
    <t>''ETS ALAIN INTERNATIONAL SERVICES''</t>
  </si>
  <si>
    <t>673086160</t>
  </si>
  <si>
    <t>P078415255964S</t>
  </si>
  <si>
    <t>NGOP NZIMA EPSE MEVONGO FLEURETTE</t>
  </si>
  <si>
    <t>677611352</t>
  </si>
  <si>
    <t>P048412264472C</t>
  </si>
  <si>
    <t>TEDONGMOUO TCHOUPOU</t>
  </si>
  <si>
    <t>DULOR</t>
  </si>
  <si>
    <t>675204373</t>
  </si>
  <si>
    <t>P039217086549E</t>
  </si>
  <si>
    <t>671854171</t>
  </si>
  <si>
    <t>HOTELLERIE &amp; BTP</t>
  </si>
  <si>
    <t>M072315970066D</t>
  </si>
  <si>
    <t>LE PALMS HOTEL &amp; BUSINESS SARLU</t>
  </si>
  <si>
    <t>6916939O0</t>
  </si>
  <si>
    <t>P027612638950P</t>
  </si>
  <si>
    <t>VIVIEN MONGAPSE</t>
  </si>
  <si>
    <t>679498023</t>
  </si>
  <si>
    <t>P079417075459M</t>
  </si>
  <si>
    <t>DONFAC DERIC</t>
  </si>
  <si>
    <t>651933865</t>
  </si>
  <si>
    <t>M010015995384D</t>
  </si>
  <si>
    <t>(CPFF/MR)</t>
  </si>
  <si>
    <t>656488655</t>
  </si>
  <si>
    <t>P053817141416G</t>
  </si>
  <si>
    <t>SAFANA</t>
  </si>
  <si>
    <t>695219397</t>
  </si>
  <si>
    <t>P088500335315Z</t>
  </si>
  <si>
    <t>MBIAKOUA  HATTANG  MIRANDA</t>
  </si>
  <si>
    <t>671187475</t>
  </si>
  <si>
    <t>VALEE3</t>
  </si>
  <si>
    <t>M122316377521R</t>
  </si>
  <si>
    <t>DEPANNEURS D'AFRIQUE SARL</t>
  </si>
  <si>
    <t>6966052731</t>
  </si>
  <si>
    <t>P080017130424P</t>
  </si>
  <si>
    <t>KOTENANG DJOUMESSE</t>
  </si>
  <si>
    <t>679583472</t>
  </si>
  <si>
    <t>P036812492595S</t>
  </si>
  <si>
    <t>CHEKO NDASSI ODETTE AIMEE</t>
  </si>
  <si>
    <t>675 228 227</t>
  </si>
  <si>
    <t>P068716944445B</t>
  </si>
  <si>
    <t>NGO LIHOM ÉPÉE NGI</t>
  </si>
  <si>
    <t>ALBERTINE GRACE</t>
  </si>
  <si>
    <t>675901344</t>
  </si>
  <si>
    <t>P010018159069Q</t>
  </si>
  <si>
    <t>TEUMA NOUGOSSO</t>
  </si>
  <si>
    <t>HYACINTHE DARLIN</t>
  </si>
  <si>
    <t>00237671175315</t>
  </si>
  <si>
    <t>NEWBELL- MAKEA</t>
  </si>
  <si>
    <t>P018212549475Y</t>
  </si>
  <si>
    <t>MADI TOUMBA</t>
  </si>
  <si>
    <t>677 33 15 20</t>
  </si>
  <si>
    <t>CARREFOUR MAYO-OULO</t>
  </si>
  <si>
    <t>P059817355971J</t>
  </si>
  <si>
    <t>NDIPAPEH MALIKI FUNYUI</t>
  </si>
  <si>
    <t>652522559</t>
  </si>
  <si>
    <t>P015512519121Q</t>
  </si>
  <si>
    <t>678870034</t>
  </si>
  <si>
    <t>M012317828157B</t>
  </si>
  <si>
    <t>CGTGC FINANCING SARL</t>
  </si>
  <si>
    <t>695391524</t>
  </si>
  <si>
    <t>P047412527384P</t>
  </si>
  <si>
    <t>DATCHOUA TCHWAKET THEODORE</t>
  </si>
  <si>
    <t>699897415</t>
  </si>
  <si>
    <t>BALI.FACE IMM KOUTA RUE KOUFRAH</t>
  </si>
  <si>
    <t>DERRIERE EX BALI PRESSING.ANCIEN MONT CAMEROUN</t>
  </si>
  <si>
    <t>P129112487587T</t>
  </si>
  <si>
    <t>COMMERCE GENERAL/V B A</t>
  </si>
  <si>
    <t>P036217313851P</t>
  </si>
  <si>
    <t>KINYOUNG ELIKA .EPOUSE NSOUMBI</t>
  </si>
  <si>
    <t>00237694094541</t>
  </si>
  <si>
    <t>P122016297462B</t>
  </si>
  <si>
    <t>YELUMA ROSALINE YELUMA</t>
  </si>
  <si>
    <t>P028512401636Q</t>
  </si>
  <si>
    <t>ALKONI ASSOUNOUSSI</t>
  </si>
  <si>
    <t>678530872</t>
  </si>
  <si>
    <t>P128615698431F</t>
  </si>
  <si>
    <t>MBAZOU BEYANGA</t>
  </si>
  <si>
    <t>P036112655497M</t>
  </si>
  <si>
    <t>MISSE JEAN</t>
  </si>
  <si>
    <t>694946558</t>
  </si>
  <si>
    <t>vebnte de bh</t>
  </si>
  <si>
    <t>P119515207520M</t>
  </si>
  <si>
    <t>699690455</t>
  </si>
  <si>
    <t>ROUTE DU LYCÉE</t>
  </si>
  <si>
    <t>P017617927603K</t>
  </si>
  <si>
    <t>P107918009306R</t>
  </si>
  <si>
    <t>P039916806280Q</t>
  </si>
  <si>
    <t>DJUIKEM TCHINDA EPSE ATSOAK</t>
  </si>
  <si>
    <t>696153951</t>
  </si>
  <si>
    <t>P087314109004H</t>
  </si>
  <si>
    <t>KOUBISSA</t>
  </si>
  <si>
    <t>675779163</t>
  </si>
  <si>
    <t>P099917856987D</t>
  </si>
  <si>
    <t>KEMDJO DJOUMESSI</t>
  </si>
  <si>
    <t>VERGES</t>
  </si>
  <si>
    <t>P018616719208Z</t>
  </si>
  <si>
    <t>699561155</t>
  </si>
  <si>
    <t>NAGOUNDERE</t>
  </si>
  <si>
    <t>SERVICES DIVERS, COMMERCE GENERAL</t>
  </si>
  <si>
    <t>M032217193419E</t>
  </si>
  <si>
    <t>SOCIETE DE DEVELOPPEMENT COMMERCIALE</t>
  </si>
  <si>
    <t>SODECO</t>
  </si>
  <si>
    <t>IMMB. EX SIA ANCIEN AIR FRANCE</t>
  </si>
  <si>
    <t>P099215617575C</t>
  </si>
  <si>
    <t>NGONGANG TCHAMEN</t>
  </si>
  <si>
    <t>P079015961115A</t>
  </si>
  <si>
    <t>TIOGNING NGUINTO YANNICK</t>
  </si>
  <si>
    <t>0023772621645</t>
  </si>
  <si>
    <t>DOMBE/BOSSIGUI</t>
  </si>
  <si>
    <t>P068012675495Y</t>
  </si>
  <si>
    <t>KUNGANG NJIKENG FELIX</t>
  </si>
  <si>
    <t>ETS KUNGANG</t>
  </si>
  <si>
    <t>653376433</t>
  </si>
  <si>
    <t>MARCHE NKOLOLOUM</t>
  </si>
  <si>
    <t>P015616935824M</t>
  </si>
  <si>
    <t>NGASSO</t>
  </si>
  <si>
    <t>679611761</t>
  </si>
  <si>
    <t>M090100012741U</t>
  </si>
  <si>
    <t>STE SOTRAFCOM SARL</t>
  </si>
  <si>
    <t>SOTRAFCOM</t>
  </si>
  <si>
    <t>P036316737483L</t>
  </si>
  <si>
    <t>MAKUATE EPOUSE NONO</t>
  </si>
  <si>
    <t>00237694153070</t>
  </si>
  <si>
    <t>M012417089568C</t>
  </si>
  <si>
    <t>"MAGVIN" BILINGUAL NURSERY AND PRIMARY SCHOOL</t>
  </si>
  <si>
    <t>657455431</t>
  </si>
  <si>
    <t>M031912755455K</t>
  </si>
  <si>
    <t>ASTOR PROTECT SARL</t>
  </si>
  <si>
    <t>690975412</t>
  </si>
  <si>
    <t>DERRIERE CITY SPORT</t>
  </si>
  <si>
    <t>P078816482344J</t>
  </si>
  <si>
    <t>673215575</t>
  </si>
  <si>
    <t>M042416667548R</t>
  </si>
  <si>
    <t>SOCIETE MBP-PROCORP GROUP SARL</t>
  </si>
  <si>
    <t>00237699443955</t>
  </si>
  <si>
    <t>P018612439282C</t>
  </si>
  <si>
    <t>MESSINA NDZIE ESTHER</t>
  </si>
  <si>
    <t>gare routiere</t>
  </si>
  <si>
    <t>M031916021727B</t>
  </si>
  <si>
    <t>SOCIÉTÉ COOPÉRATIVE SIMPLIFIÉE POUR LE DÉVELOPPEMENT DE FILIÈRE LAITIÈRE DE LA BENOUE</t>
  </si>
  <si>
    <t>BOTTE KOSSAM</t>
  </si>
  <si>
    <t>697747454</t>
  </si>
  <si>
    <t>PRESTATIONS ET COMMERCE GÉNÉRAL</t>
  </si>
  <si>
    <t>P117217799021E</t>
  </si>
  <si>
    <t>MASSODA</t>
  </si>
  <si>
    <t>696944707</t>
  </si>
  <si>
    <t>ESEKA VERS EVECHE</t>
  </si>
  <si>
    <t>P089816937320M</t>
  </si>
  <si>
    <t>POKA</t>
  </si>
  <si>
    <t>DISTRIBUTEURS FRANÇOIS SANTÉ</t>
  </si>
  <si>
    <t>P060417132322G</t>
  </si>
  <si>
    <t>HAMADJOUMA</t>
  </si>
  <si>
    <t>P128316322837K</t>
  </si>
  <si>
    <t>GAMAL BEN</t>
  </si>
  <si>
    <t>00237652823007</t>
  </si>
  <si>
    <t>OVENG/VILLE</t>
  </si>
  <si>
    <t>P038312485595E</t>
  </si>
  <si>
    <t>P126816467817L</t>
  </si>
  <si>
    <t>NGAH LOWEH EPSE</t>
  </si>
  <si>
    <t>YIRAN ODILIA</t>
  </si>
  <si>
    <t>M042416683464L</t>
  </si>
  <si>
    <t>ARNO TEMPERATURE SARL</t>
  </si>
  <si>
    <t>674 56 18 44</t>
  </si>
  <si>
    <t>MAKEPE ET LOGBESSOU</t>
  </si>
  <si>
    <t>M021512264880F</t>
  </si>
  <si>
    <t>LOUMAD ENGINEERING SARL</t>
  </si>
  <si>
    <t>696559760</t>
  </si>
  <si>
    <t>P035300055976J</t>
  </si>
  <si>
    <t>CHUEMINI SYNKEP EPSE NJANKOU LYDIE</t>
  </si>
  <si>
    <t>677411540</t>
  </si>
  <si>
    <t>P026915231592Q</t>
  </si>
  <si>
    <t>NKINGLAK</t>
  </si>
  <si>
    <t>677943422</t>
  </si>
  <si>
    <t>MABANDA ALPICAM</t>
  </si>
  <si>
    <t>M021512249730A</t>
  </si>
  <si>
    <t>2K CONSULTING SARL</t>
  </si>
  <si>
    <t>2K CONSULTING</t>
  </si>
  <si>
    <t>P059914379843G</t>
  </si>
  <si>
    <t>ONANA ELOUNDOU</t>
  </si>
  <si>
    <t>DOMINIQUE ROGER</t>
  </si>
  <si>
    <t>KONDENGUI FACE S/PREFECTURE</t>
  </si>
  <si>
    <t>P127412413858D</t>
  </si>
  <si>
    <t>MOHAMED KABIROU</t>
  </si>
  <si>
    <t>P085517144248Q</t>
  </si>
  <si>
    <t>NKWENKAN EPSE SANDJE</t>
  </si>
  <si>
    <t>690627722</t>
  </si>
  <si>
    <t>P108816987343A</t>
  </si>
  <si>
    <t>GAHA YETGOUE</t>
  </si>
  <si>
    <t>697520393</t>
  </si>
  <si>
    <t>AWANA PK 27</t>
  </si>
  <si>
    <t>P108816710882P</t>
  </si>
  <si>
    <t>TCHIDJO TAKOGANG</t>
  </si>
  <si>
    <t>00237677980204</t>
  </si>
  <si>
    <t>P059812500787T</t>
  </si>
  <si>
    <t>AHMADOU BOUBAKARI</t>
  </si>
  <si>
    <t>698 48 04 83</t>
  </si>
  <si>
    <t>SALON DE CHOIFFURE</t>
  </si>
  <si>
    <t>P018916360712L</t>
  </si>
  <si>
    <t>NOULAMO EPOUSE NZEUYA</t>
  </si>
  <si>
    <t>00237675629353</t>
  </si>
  <si>
    <t>MOBILE GUINESS</t>
  </si>
  <si>
    <t>M052316090474D</t>
  </si>
  <si>
    <t>GALATEE</t>
  </si>
  <si>
    <t>RUE ABO DEÏDO</t>
  </si>
  <si>
    <t>P098816152411Y</t>
  </si>
  <si>
    <t>OBIANUJU</t>
  </si>
  <si>
    <t>00237653453574</t>
  </si>
  <si>
    <t>P067716710208M</t>
  </si>
  <si>
    <t>MBEKAL</t>
  </si>
  <si>
    <t>ROSE AUGUSTINE</t>
  </si>
  <si>
    <t>POINT DE VENTE ET DE RECHARGE ORANGE ET MTN MOBILE MONEY</t>
  </si>
  <si>
    <t>00237658233129</t>
  </si>
  <si>
    <t>M109517236292K</t>
  </si>
  <si>
    <t>GBS MBANDJOCK GI</t>
  </si>
  <si>
    <t>P039317054499E</t>
  </si>
  <si>
    <t>NCHOTIE BERTRAND AZEH</t>
  </si>
  <si>
    <t>P115917418426T</t>
  </si>
  <si>
    <t>BOULLA FELIX</t>
  </si>
  <si>
    <t>692820851</t>
  </si>
  <si>
    <t>P094100439616Y</t>
  </si>
  <si>
    <t>ONANA FABIEN</t>
  </si>
  <si>
    <t>ETS ONANA FABIEN</t>
  </si>
  <si>
    <t>676342709</t>
  </si>
  <si>
    <t>MONTEE ROUTE MAIRIE</t>
  </si>
  <si>
    <t>P056315617484G</t>
  </si>
  <si>
    <t>REGNOTTO</t>
  </si>
  <si>
    <t>696739109</t>
  </si>
  <si>
    <t>P017618554854X</t>
  </si>
  <si>
    <t>M090716449393A</t>
  </si>
  <si>
    <t>ECOLE BILINGUE PRIVEE CATHOLIQUE SAINTE CROIX</t>
  </si>
  <si>
    <t>M032316706209E</t>
  </si>
  <si>
    <t>SUCCESSION KENFACK ALAIN BERTIN</t>
  </si>
  <si>
    <t>07.03.2023</t>
  </si>
  <si>
    <t>P027817876869Q</t>
  </si>
  <si>
    <t>TESSA SERGE STEPHANE</t>
  </si>
  <si>
    <t>(ETS EASY GO)</t>
  </si>
  <si>
    <t>P106312330789K</t>
  </si>
  <si>
    <t>GUIFFO MICHEL</t>
  </si>
  <si>
    <t>TECHNIC FROID</t>
  </si>
  <si>
    <t>674813911</t>
  </si>
  <si>
    <t>P059717834718K</t>
  </si>
  <si>
    <t>MICHAEL KOSISOCHUKWU</t>
  </si>
  <si>
    <t>P014616743534Y</t>
  </si>
  <si>
    <t>NGAMDI</t>
  </si>
  <si>
    <t>HAMAIDOU</t>
  </si>
  <si>
    <t>00237695326991</t>
  </si>
  <si>
    <t>P018816098031R</t>
  </si>
  <si>
    <t>P129818465529F</t>
  </si>
  <si>
    <t>671125449</t>
  </si>
  <si>
    <t>P048915546386Q</t>
  </si>
  <si>
    <t>TCHABOUWO</t>
  </si>
  <si>
    <t>NYAMSI PAULIN YOYO</t>
  </si>
  <si>
    <t>654282310</t>
  </si>
  <si>
    <t>P038618522129F</t>
  </si>
  <si>
    <t>M052014524267N</t>
  </si>
  <si>
    <t>ENVIROMINES CONSULTING SARL</t>
  </si>
  <si>
    <t>675613260</t>
  </si>
  <si>
    <t>CAMHEU MOTEL</t>
  </si>
  <si>
    <t>INDUSTRIE-DISTRIBUTION-COMMERCE</t>
  </si>
  <si>
    <t>M101914345306P</t>
  </si>
  <si>
    <t>LANDY SHOES SARL</t>
  </si>
  <si>
    <t>A COTE MOSQUEE SENEGALAISE</t>
  </si>
  <si>
    <t>LES ETUDES D'IMPACT ENVIRON.ET SOCIAL</t>
  </si>
  <si>
    <t>M121914334925T</t>
  </si>
  <si>
    <t>STE CAMEROUNAISE DE TRANSFORMATION</t>
  </si>
  <si>
    <t>SOCATRA SARL</t>
  </si>
  <si>
    <t>694876895</t>
  </si>
  <si>
    <t>P119116656528W</t>
  </si>
  <si>
    <t>NOGKAM</t>
  </si>
  <si>
    <t>682463790</t>
  </si>
  <si>
    <t>M110900031068J</t>
  </si>
  <si>
    <t>WAMBA FEYER IMMOBILIER</t>
  </si>
  <si>
    <t>WAMBA FEYER IMMO.</t>
  </si>
  <si>
    <t>M042116051036F</t>
  </si>
  <si>
    <t>UNIVERS DU LABORATOIRE ET DU MEDICAL</t>
  </si>
  <si>
    <t>( UNILAB ).</t>
  </si>
  <si>
    <t>IMPORTATION ER DISTRIBUTION DU MATÉRIEL DE LABORATOIRE DISPOSITIF MÉDICAUX</t>
  </si>
  <si>
    <t>P089516025247W</t>
  </si>
  <si>
    <t>EDWIN EBUKA VICTOR</t>
  </si>
  <si>
    <t>P019718336671Q</t>
  </si>
  <si>
    <t>ESTHEVIE</t>
  </si>
  <si>
    <t>690701013</t>
  </si>
  <si>
    <t>P016012266395Z</t>
  </si>
  <si>
    <t>MAWOUKAM EPSE WAFO HELENE</t>
  </si>
  <si>
    <t>698310055</t>
  </si>
  <si>
    <t>P067912698812Q</t>
  </si>
  <si>
    <t>NDZALKA JOSEPH</t>
  </si>
  <si>
    <t>682199219</t>
  </si>
  <si>
    <t>P086914817181Y</t>
  </si>
  <si>
    <t>P018616408038B</t>
  </si>
  <si>
    <t>CHIGBO</t>
  </si>
  <si>
    <t>675420033</t>
  </si>
  <si>
    <t>P058516783710Q</t>
  </si>
  <si>
    <t>FERDINAND HERBERT</t>
  </si>
  <si>
    <t>00237676076723</t>
  </si>
  <si>
    <t>P026818072582B</t>
  </si>
  <si>
    <t>M102216263561B</t>
  </si>
  <si>
    <t>MAKENA BILINGUAL SCHOOL</t>
  </si>
  <si>
    <t>658810681</t>
  </si>
  <si>
    <t>TSINGA VILLAGE SOA</t>
  </si>
  <si>
    <t>P027812288668F</t>
  </si>
  <si>
    <t>FOWA RICHARD</t>
  </si>
  <si>
    <t>P119112415161P</t>
  </si>
  <si>
    <t>MAGUEM CHRISTELLE GAELLEMAGU</t>
  </si>
  <si>
    <t>MAGUEM CHRISTELLE GAELLE</t>
  </si>
  <si>
    <t>673002103</t>
  </si>
  <si>
    <t>PK 8 BASSA</t>
  </si>
  <si>
    <t>P095412680154D</t>
  </si>
  <si>
    <t>AHANDA ABADA DIDIER</t>
  </si>
  <si>
    <t>ETS AHANDA &amp;FILS</t>
  </si>
  <si>
    <t>699960328</t>
  </si>
  <si>
    <t>P067512572818D</t>
  </si>
  <si>
    <t>TEMBANG NCHANG EVELINE</t>
  </si>
  <si>
    <t>678235897</t>
  </si>
  <si>
    <t>P069218018609N</t>
  </si>
  <si>
    <t>MEUPEH BOUGEN</t>
  </si>
  <si>
    <t>STEVE LANDRY</t>
  </si>
  <si>
    <t>697868719</t>
  </si>
  <si>
    <t>M111716425235P</t>
  </si>
  <si>
    <t>NYIHENG COORDINATION</t>
  </si>
  <si>
    <t>N.C.</t>
  </si>
  <si>
    <t>00237673816555</t>
  </si>
  <si>
    <t>NYIHENG</t>
  </si>
  <si>
    <t>M120416667589Y</t>
  </si>
  <si>
    <t>GIC AUTO ECOLE LUMIERE D'OR</t>
  </si>
  <si>
    <t>"GIC A ELO"</t>
  </si>
  <si>
    <t>679870206</t>
  </si>
  <si>
    <t>P019017462325J</t>
  </si>
  <si>
    <t>692094243</t>
  </si>
  <si>
    <t>P059016894597H</t>
  </si>
  <si>
    <t>DIMODI LAURE MITTRANCE</t>
  </si>
  <si>
    <t>(ETS HOPE SERVICES AND TRADE "HST")</t>
  </si>
  <si>
    <t>696134521</t>
  </si>
  <si>
    <t>P122016272791N</t>
  </si>
  <si>
    <t>NDANGO TCHAWE LEONIE</t>
  </si>
  <si>
    <t>677668875</t>
  </si>
  <si>
    <t>COMMERCE GENERALE ET PRESTATION SERVICE</t>
  </si>
  <si>
    <t>M109016371353X</t>
  </si>
  <si>
    <t>KAMENI MICHEL</t>
  </si>
  <si>
    <t>KM SUARL</t>
  </si>
  <si>
    <t>NKLOLOUN</t>
  </si>
  <si>
    <t>P109014412470R</t>
  </si>
  <si>
    <t>671385679</t>
  </si>
  <si>
    <t>DOURBEY</t>
  </si>
  <si>
    <t>SOINS À DOMICILE</t>
  </si>
  <si>
    <t>P078518391328T</t>
  </si>
  <si>
    <t>AKONO EKOUDI</t>
  </si>
  <si>
    <t>ARMEL OLIVIER .</t>
  </si>
  <si>
    <t>BATIMENTS TRAVAUX PUBLICS/PRESTATIONS DE SERVICES</t>
  </si>
  <si>
    <t>M062217433323B</t>
  </si>
  <si>
    <t>COLLINS CONSULTING BTP SARL</t>
  </si>
  <si>
    <t>696159147</t>
  </si>
  <si>
    <t>A COTE ECOLE MERE DES ENFANTS</t>
  </si>
  <si>
    <t>P106517308300L</t>
  </si>
  <si>
    <t>NGONG SIMON TOYUIN</t>
  </si>
  <si>
    <t>675785772</t>
  </si>
  <si>
    <t>TOLL GATE - NEW BONAKO</t>
  </si>
  <si>
    <t>M092417093514F</t>
  </si>
  <si>
    <t>693974361</t>
  </si>
  <si>
    <t>MBIDENG/NGAOUNDERE</t>
  </si>
  <si>
    <t>P059717128040N</t>
  </si>
  <si>
    <t>GANDOMBI ZOUADE</t>
  </si>
  <si>
    <t>IRENE CHANCELLA</t>
  </si>
  <si>
    <t>677859798</t>
  </si>
  <si>
    <t>P045314854164C</t>
  </si>
  <si>
    <t>NGO BIKOK NDONGO EPOUSE YEMI JEANNETTE</t>
  </si>
  <si>
    <t>ETS NYALEVE &amp; PARTNERS</t>
  </si>
  <si>
    <t>M081914182239X</t>
  </si>
  <si>
    <t>WISDOM HEALTH CARE CENTRE COMPANY LTD</t>
  </si>
  <si>
    <t>WHCC.CO LTD</t>
  </si>
  <si>
    <t>CHATEAU D'EAU.RUE EN PAVES</t>
  </si>
  <si>
    <t>P038117287854G</t>
  </si>
  <si>
    <t>MADOUM TCHIO</t>
  </si>
  <si>
    <t>67765443321</t>
  </si>
  <si>
    <t>P119316446664G</t>
  </si>
  <si>
    <t>AMOUSSOUVI AKWAVI</t>
  </si>
  <si>
    <t>LINDA CHRISTELLE</t>
  </si>
  <si>
    <t>M082316036584G</t>
  </si>
  <si>
    <t>BETA TRUCKS AND PARTNERS</t>
  </si>
  <si>
    <t>Transport et logistique transit import export douane sous traitance prestations services commerce général</t>
  </si>
  <si>
    <t>699545801</t>
  </si>
  <si>
    <t>P059614078741L</t>
  </si>
  <si>
    <t>TITANGOU</t>
  </si>
  <si>
    <t>P018316221423J</t>
  </si>
  <si>
    <t>NNAMDI AFAMEFUNA OKARO</t>
  </si>
  <si>
    <t>P049817139570D</t>
  </si>
  <si>
    <t>NZOUANKEU TCHOUMTA</t>
  </si>
  <si>
    <t>MERLY CYRIELLE</t>
  </si>
  <si>
    <t>696603970</t>
  </si>
  <si>
    <t>P039917013664A</t>
  </si>
  <si>
    <t>MBOBDA TAMO</t>
  </si>
  <si>
    <t>ULRICH CAREL</t>
  </si>
  <si>
    <t>694195553</t>
  </si>
  <si>
    <t>P018116237129H</t>
  </si>
  <si>
    <t>P129218014558J</t>
  </si>
  <si>
    <t>MABOM MA MABOM</t>
  </si>
  <si>
    <t>FRANCK AXEL BEBE</t>
  </si>
  <si>
    <t>698424940</t>
  </si>
  <si>
    <t>P098017469604P</t>
  </si>
  <si>
    <t>BANGNDOU</t>
  </si>
  <si>
    <t>MOISE ETS COGEA</t>
  </si>
  <si>
    <t>6 75 75 01 28</t>
  </si>
  <si>
    <t>HÔPITAL CEBEC</t>
  </si>
  <si>
    <t>M021300044779N</t>
  </si>
  <si>
    <t>YALES INT'SERV SARL</t>
  </si>
  <si>
    <t>697618688</t>
  </si>
  <si>
    <t>ECOLOE DE POLICE</t>
  </si>
  <si>
    <t>M112116699670Q</t>
  </si>
  <si>
    <t>NATIONAL DEVELOPMENT AGENCY LTD</t>
  </si>
  <si>
    <t>(NADEV) LTD</t>
  </si>
  <si>
    <t>GENERAL SUPPLIES, GENERAL TRADE, IMPORT/EXPORT, CONSTRUCTION PROJECTS, CONSILTANCY, AGRICULTURE</t>
  </si>
  <si>
    <t>672080687</t>
  </si>
  <si>
    <t>OPTICIEN MONTEUR</t>
  </si>
  <si>
    <t>P117700344585U</t>
  </si>
  <si>
    <t>+237679893519</t>
  </si>
  <si>
    <t>P122015266866P</t>
  </si>
  <si>
    <t>NGALLE GERMAIN</t>
  </si>
  <si>
    <t>P086700195760B</t>
  </si>
  <si>
    <t>MBIANDA NJITAT</t>
  </si>
  <si>
    <t>BOLIVAR</t>
  </si>
  <si>
    <t>699852254</t>
  </si>
  <si>
    <t>DÉLÉGUÉ MÉDICAL</t>
  </si>
  <si>
    <t>P069316428962A</t>
  </si>
  <si>
    <t>MEGNE TALLA</t>
  </si>
  <si>
    <t>SUZELLE - ANGE</t>
  </si>
  <si>
    <t>CHARGEE DES OPERATIONS DE GUICHET</t>
  </si>
  <si>
    <t>P069616423709Y</t>
  </si>
  <si>
    <t>NDONGO BIBAM</t>
  </si>
  <si>
    <t>AGNES FLEURINE</t>
  </si>
  <si>
    <t>00237693661440</t>
  </si>
  <si>
    <t>P096816654712J</t>
  </si>
  <si>
    <t>SATA</t>
  </si>
  <si>
    <t>00237670843419</t>
  </si>
  <si>
    <t>P018100506843Q</t>
  </si>
  <si>
    <t>KOUAMOU DIKEZE</t>
  </si>
  <si>
    <t>COULOIR N°70</t>
  </si>
  <si>
    <t>M011712602209A</t>
  </si>
  <si>
    <t>STE DOOKE CAMEROUN SARL</t>
  </si>
  <si>
    <t>243859594</t>
  </si>
  <si>
    <t>CARR, ETOO VERS MAMA LOUISE</t>
  </si>
  <si>
    <t>P086200104300X</t>
  </si>
  <si>
    <t>YOGOUO EPSEE KWIN</t>
  </si>
  <si>
    <t>677976197</t>
  </si>
  <si>
    <t>P028112680623P</t>
  </si>
  <si>
    <t>DJIBOT TCHOUKOUA</t>
  </si>
  <si>
    <t>677478970</t>
  </si>
  <si>
    <t>VILLAGE FACE PICASSO</t>
  </si>
  <si>
    <t>P068416673276F</t>
  </si>
  <si>
    <t>TEIGNIGOU KAMTA</t>
  </si>
  <si>
    <t>00237671817511</t>
  </si>
  <si>
    <t>P048318466669K</t>
  </si>
  <si>
    <t>JEAN CLAUDE YANNICK</t>
  </si>
  <si>
    <t>652662383</t>
  </si>
  <si>
    <t>COLLEGE SIANTOU</t>
  </si>
  <si>
    <t>LE NEGOCE DE CAFE</t>
  </si>
  <si>
    <t>M022416420349H</t>
  </si>
  <si>
    <t>YOAN COFFEE ROASTERS SARL</t>
  </si>
  <si>
    <t>+0023791670081</t>
  </si>
  <si>
    <t>CARRFOUR CEPER</t>
  </si>
  <si>
    <t>M097918470699G</t>
  </si>
  <si>
    <t>LYCEE BILINGUE DE TIBATI</t>
  </si>
  <si>
    <t>690158625</t>
  </si>
  <si>
    <t>P128717513371W</t>
  </si>
  <si>
    <t>0000699050287</t>
  </si>
  <si>
    <t>VENTE CONSOMMABLE INFORMATIQUE</t>
  </si>
  <si>
    <t>P127800470847S</t>
  </si>
  <si>
    <t>TESSOKONG TEMATIO RAMELIETESS</t>
  </si>
  <si>
    <t>TESSOKONG TEMATIO RAMELIE</t>
  </si>
  <si>
    <t>699444097</t>
  </si>
  <si>
    <t>FACE LYCEE D AKWA</t>
  </si>
  <si>
    <t>COMMERCE GENERAL/VTE DES TAPIS ET LUSTRES</t>
  </si>
  <si>
    <t>M090300015757H</t>
  </si>
  <si>
    <t>STE.AUTHENTICA SARL</t>
  </si>
  <si>
    <t>FACE PALAIS DIKA</t>
  </si>
  <si>
    <t>ACTIVITÉS DIPLOMATIQUES</t>
  </si>
  <si>
    <t>M030516868451C</t>
  </si>
  <si>
    <t>PAIERIE DU GABON AU CAMEROUN</t>
  </si>
  <si>
    <t>00237694547876</t>
  </si>
  <si>
    <t>P037818000617H</t>
  </si>
  <si>
    <t>BELINDA WIRBAM</t>
  </si>
  <si>
    <t>00237654419383</t>
  </si>
  <si>
    <t>P019817378414U</t>
  </si>
  <si>
    <t>P078917107749B</t>
  </si>
  <si>
    <t>LAURAINE FLAVIE</t>
  </si>
  <si>
    <t>697388066</t>
  </si>
  <si>
    <t>P078917812302N</t>
  </si>
  <si>
    <t>CLEOVIS KIMENG</t>
  </si>
  <si>
    <t>676982597</t>
  </si>
  <si>
    <t>P058616237519E</t>
  </si>
  <si>
    <t>YEMATA PETEGA</t>
  </si>
  <si>
    <t>LAURA DORIANCE</t>
  </si>
  <si>
    <t>M021812678105R</t>
  </si>
  <si>
    <t>INSTANT COMMUNICATION LTD</t>
  </si>
  <si>
    <t>677544077</t>
  </si>
  <si>
    <t>P047717036023L</t>
  </si>
  <si>
    <t>00237699416575</t>
  </si>
  <si>
    <t>P015215763372E</t>
  </si>
  <si>
    <t>VENTE MATERIEL  INFORMATIQUE</t>
  </si>
  <si>
    <t>P128112420452C</t>
  </si>
  <si>
    <t>KOUEKAM DIPO MIREILLEKOUE</t>
  </si>
  <si>
    <t>KOUEKAM DIPO MIREILLE</t>
  </si>
  <si>
    <t>679808537</t>
  </si>
  <si>
    <t>CARREFOUR BEAUSEJOUR</t>
  </si>
  <si>
    <t>P087812618036P</t>
  </si>
  <si>
    <t>NOUBISSI PATRICK VALERYNOU</t>
  </si>
  <si>
    <t>NOUBISSI PATRICK VALERY</t>
  </si>
  <si>
    <t>696 24 43 22</t>
  </si>
  <si>
    <t>P108417837383G</t>
  </si>
  <si>
    <t>TATSIKEM HIPPOLYTE</t>
  </si>
  <si>
    <t>P016912753065Z</t>
  </si>
  <si>
    <t>675146158</t>
  </si>
  <si>
    <t>P128113486199F</t>
  </si>
  <si>
    <t>ATEBA EYOUM MAX CHRISTIAN</t>
  </si>
  <si>
    <t>691927205</t>
  </si>
  <si>
    <t>P018611696289U</t>
  </si>
  <si>
    <t>SECHET</t>
  </si>
  <si>
    <t>COUTURE SERIGRAPHIE</t>
  </si>
  <si>
    <t>P037400320138F</t>
  </si>
  <si>
    <t>LONGBEKE CALVIN</t>
  </si>
  <si>
    <t>ETS AFRICALO DESIGN</t>
  </si>
  <si>
    <t>699 165 656</t>
  </si>
  <si>
    <t>AVANT ECOBANK MBOPPI</t>
  </si>
  <si>
    <t>PRESTATIONS-VENTE-MAINTENANCE</t>
  </si>
  <si>
    <t>M011912735295N</t>
  </si>
  <si>
    <t>ACESS TOTAL MULTI SERVICES SARL</t>
  </si>
  <si>
    <t>ATMS SARL</t>
  </si>
  <si>
    <t>A COTE DE FAYADORT</t>
  </si>
  <si>
    <t>P018416922734H</t>
  </si>
  <si>
    <t>DJIDDA MAHAMAT</t>
  </si>
  <si>
    <t>679393353</t>
  </si>
  <si>
    <t>P059617397227S</t>
  </si>
  <si>
    <t>TCHOMBWA</t>
  </si>
  <si>
    <t>MERVEILLE ONNELA</t>
  </si>
  <si>
    <t>678420016</t>
  </si>
  <si>
    <t>P116512603553B</t>
  </si>
  <si>
    <t>P019914595931W</t>
  </si>
  <si>
    <t>DJAMILATOU ALIOUM</t>
  </si>
  <si>
    <t>699063056</t>
  </si>
  <si>
    <t>REPRESENT COMMERCIALE-PRESTATIONS</t>
  </si>
  <si>
    <t>M031912755211A</t>
  </si>
  <si>
    <t>AFFAIRES SANS FRONTIERE SARL</t>
  </si>
  <si>
    <t>P039417061421T</t>
  </si>
  <si>
    <t>KAMGA WAMBO</t>
  </si>
  <si>
    <t>CHRISTIAN X</t>
  </si>
  <si>
    <t>00237675908767</t>
  </si>
  <si>
    <t>P067018046514P</t>
  </si>
  <si>
    <t>FOTSO FONGUIENG</t>
  </si>
  <si>
    <t>697058088</t>
  </si>
  <si>
    <t>MBOKO VILLAGE</t>
  </si>
  <si>
    <t>P017417718301P</t>
  </si>
  <si>
    <t>NGUEFACK KANA</t>
  </si>
  <si>
    <t>VALERENE</t>
  </si>
  <si>
    <t>00237650160728</t>
  </si>
  <si>
    <t>P059418541688J</t>
  </si>
  <si>
    <t>LEVIS WILLIAM</t>
  </si>
  <si>
    <t>698501413</t>
  </si>
  <si>
    <t>P019816973666N</t>
  </si>
  <si>
    <t>FOKOU FOPA</t>
  </si>
  <si>
    <t>SINGHOR</t>
  </si>
  <si>
    <t>P039616578669H</t>
  </si>
  <si>
    <t>NGUINANG</t>
  </si>
  <si>
    <t>BYLI BOSTEL</t>
  </si>
  <si>
    <t>658974499</t>
  </si>
  <si>
    <t>P030217119875J</t>
  </si>
  <si>
    <t>ELISABETH NTUBE</t>
  </si>
  <si>
    <t>680880632</t>
  </si>
  <si>
    <t>P058617001383M</t>
  </si>
  <si>
    <t>RODRIGUE MARTHIA</t>
  </si>
  <si>
    <t>vte assiettes</t>
  </si>
  <si>
    <t>P118411243506F</t>
  </si>
  <si>
    <t>DZOGOUNG MIREILLE</t>
  </si>
  <si>
    <t>99230724</t>
  </si>
  <si>
    <t>M081512376879G</t>
  </si>
  <si>
    <t>STE YACTH SARL</t>
  </si>
  <si>
    <t>CARREFOUR AUBERGE 1ERE RUE A DROITE</t>
  </si>
  <si>
    <t>P010316676131K</t>
  </si>
  <si>
    <t>JUNIOR CABREL</t>
  </si>
  <si>
    <t>00237698325113</t>
  </si>
  <si>
    <t>GARE ROUTIÈRE DOUALA</t>
  </si>
  <si>
    <t>P027214379971U</t>
  </si>
  <si>
    <t>NGAMLIAJI EPSEE NGOUHOUO</t>
  </si>
  <si>
    <t>656424059</t>
  </si>
  <si>
    <t>P079616435159R</t>
  </si>
  <si>
    <t>P108614246944A</t>
  </si>
  <si>
    <t>KOUAGUEP HAPPI</t>
  </si>
  <si>
    <t>67766637</t>
  </si>
  <si>
    <t>P108117047906T</t>
  </si>
  <si>
    <t>LIMA SOPHIE NANYONGO</t>
  </si>
  <si>
    <t>P038516422866B</t>
  </si>
  <si>
    <t>KAMMEGNE FILBERT BORIS</t>
  </si>
  <si>
    <t>672553350</t>
  </si>
  <si>
    <t>P019816247321F</t>
  </si>
  <si>
    <t>AKENNE TCHUANGOUA</t>
  </si>
  <si>
    <t>0023775603471</t>
  </si>
  <si>
    <t>ACTIVITES SPORTIVES ET SOCIALES</t>
  </si>
  <si>
    <t>M022216600922P</t>
  </si>
  <si>
    <t>VETERAN FOOTBALL CLUB OF MOLYKO BUEA</t>
  </si>
  <si>
    <t>VETEX FC MOLYKO</t>
  </si>
  <si>
    <t>0023776688364</t>
  </si>
  <si>
    <t>P048216383800A</t>
  </si>
  <si>
    <t>BEYINDA ANGOA</t>
  </si>
  <si>
    <t>00237117451794</t>
  </si>
  <si>
    <t>P129717209262S</t>
  </si>
  <si>
    <t>670445916</t>
  </si>
  <si>
    <t>P017717086383N</t>
  </si>
  <si>
    <t>SUBIN JORH</t>
  </si>
  <si>
    <t>676559842</t>
  </si>
  <si>
    <t>P037916758350L</t>
  </si>
  <si>
    <t>NGWA JEROME</t>
  </si>
  <si>
    <t>695498409</t>
  </si>
  <si>
    <t>P080317131192A</t>
  </si>
  <si>
    <t>695020196</t>
  </si>
  <si>
    <t>P128316491602H</t>
  </si>
  <si>
    <t>00237695766899</t>
  </si>
  <si>
    <t>P019117675486M</t>
  </si>
  <si>
    <t>CHRISTOPHE LDAKAMA</t>
  </si>
  <si>
    <t>00237655006343</t>
  </si>
  <si>
    <t>POMPON MOUMINI</t>
  </si>
  <si>
    <t>CHAUFFEURS</t>
  </si>
  <si>
    <t>P037417148896G</t>
  </si>
  <si>
    <t>OUSSEINI HAMADOU</t>
  </si>
  <si>
    <t>693976704</t>
  </si>
  <si>
    <t>ETUDE GENIE CIVIL &amp; TELECOMMUNICATIONS</t>
  </si>
  <si>
    <t>M032217172859S</t>
  </si>
  <si>
    <t>FUTURE NETWORKS SARL U</t>
  </si>
  <si>
    <t>693008473</t>
  </si>
  <si>
    <t>ENTREE JAMOT</t>
  </si>
  <si>
    <t>M042416651862H</t>
  </si>
  <si>
    <t>M.K SARL</t>
  </si>
  <si>
    <t>692707030</t>
  </si>
  <si>
    <t>P127500449161A</t>
  </si>
  <si>
    <t>677725392</t>
  </si>
  <si>
    <t>P045818541663A</t>
  </si>
  <si>
    <t>AYISSI BELLA</t>
  </si>
  <si>
    <t>655600817</t>
  </si>
  <si>
    <t>IAI</t>
  </si>
  <si>
    <t>P037116648264Z</t>
  </si>
  <si>
    <t>ROSE MARY MUKWELLE</t>
  </si>
  <si>
    <t>0023765350561</t>
  </si>
  <si>
    <t>P013517147464E</t>
  </si>
  <si>
    <t>MANYAKA BERTHA BEKONDO</t>
  </si>
  <si>
    <t>EXPL. MOTO TAXI</t>
  </si>
  <si>
    <t>P018312569275N</t>
  </si>
  <si>
    <t>DJENABOU ELH ABBA</t>
  </si>
  <si>
    <t>P088017868848B</t>
  </si>
  <si>
    <t>00237699855771</t>
  </si>
  <si>
    <t>TRAVAUX D'INSTALLATION-F430002</t>
  </si>
  <si>
    <t>M062416947445D</t>
  </si>
  <si>
    <t>AFRICAINE DE REFRIGERATION INDUSTRIELLE ET CLIMATISATION CAMEROUN</t>
  </si>
  <si>
    <t>ARIC CAMEROUN</t>
  </si>
  <si>
    <t>694079138</t>
  </si>
  <si>
    <t>ASSISTANT ADMINISTRATIIF</t>
  </si>
  <si>
    <t>P068214654078C</t>
  </si>
  <si>
    <t>P046100162456G</t>
  </si>
  <si>
    <t>GOMOKO EPSEE KEDI</t>
  </si>
  <si>
    <t>699917069</t>
  </si>
  <si>
    <t>P019312419669M</t>
  </si>
  <si>
    <t>ABDOULAHI DAHIROU</t>
  </si>
  <si>
    <t>ETS ABDOULAHI DAHIROU</t>
  </si>
  <si>
    <t>650 658 392</t>
  </si>
  <si>
    <t>P016000173450Z</t>
  </si>
  <si>
    <t>699324852</t>
  </si>
  <si>
    <t>SAPEURS ENTRÉE DES FÛTS</t>
  </si>
  <si>
    <t>P017817801902Q</t>
  </si>
  <si>
    <t>TATIEFO NEMBOT</t>
  </si>
  <si>
    <t>MEDECINE GENERALE / IMPORT-EXPORT / FORMATIONS EN SOINS DE SANTE</t>
  </si>
  <si>
    <t>672031509</t>
  </si>
  <si>
    <t>ANCIENNE BRIGADE DE GENDARMERIE</t>
  </si>
  <si>
    <t>M092316073299X</t>
  </si>
  <si>
    <t>AK TRANSPORTS AND LOGISTICS SARL</t>
  </si>
  <si>
    <t>682308934</t>
  </si>
  <si>
    <t>P099016152107C</t>
  </si>
  <si>
    <t>NDIKA MAJORIE MBANE</t>
  </si>
  <si>
    <t>00237674514834</t>
  </si>
  <si>
    <t>P057400138809Q</t>
  </si>
  <si>
    <t>699689330</t>
  </si>
  <si>
    <t>P128317158248G</t>
  </si>
  <si>
    <t>BELINGA ELOUNDOU</t>
  </si>
  <si>
    <t>PIERRE JULIE</t>
  </si>
  <si>
    <t>693342637</t>
  </si>
  <si>
    <t>P129016665992L</t>
  </si>
  <si>
    <t>SOW MAMADOU SEKOU</t>
  </si>
  <si>
    <t>00237676161981</t>
  </si>
  <si>
    <t>DOUALA PK16</t>
  </si>
  <si>
    <t>P030516106399L</t>
  </si>
  <si>
    <t>KOLAWOLE DAVID OLUWATOMIWA</t>
  </si>
  <si>
    <t>P019417521918P</t>
  </si>
  <si>
    <t>00237698441825</t>
  </si>
  <si>
    <t>P097514779959X</t>
  </si>
  <si>
    <t>THENTA EPSE NANDJONG</t>
  </si>
  <si>
    <t>BOUTIQUE S3E04BIS</t>
  </si>
  <si>
    <t>P018012603022D</t>
  </si>
  <si>
    <t>TANKEU WEKO</t>
  </si>
  <si>
    <t>KARLIN JOPROS</t>
  </si>
  <si>
    <t>657517736</t>
  </si>
  <si>
    <t>M101112753523R</t>
  </si>
  <si>
    <t>GSB PRIVE LAÏC NGIEGOM</t>
  </si>
  <si>
    <t>674580567</t>
  </si>
  <si>
    <t>P098512439717S</t>
  </si>
  <si>
    <t>ABDOU RHAMAN</t>
  </si>
  <si>
    <t>699048191</t>
  </si>
  <si>
    <t>CPT 16</t>
  </si>
  <si>
    <t>P059716402496R</t>
  </si>
  <si>
    <t>KELVIN NDONG</t>
  </si>
  <si>
    <t>00237672070290</t>
  </si>
  <si>
    <t>KOMBONE MISSION</t>
  </si>
  <si>
    <t>P109518527404L</t>
  </si>
  <si>
    <t>MBEUZEU NJINDO</t>
  </si>
  <si>
    <t>ELFY LAURICE</t>
  </si>
  <si>
    <t>697763499</t>
  </si>
  <si>
    <t>P087212621099U</t>
  </si>
  <si>
    <t>SYMPHORIEN GUY</t>
  </si>
  <si>
    <t>653194993</t>
  </si>
  <si>
    <t>P028818003705Y</t>
  </si>
  <si>
    <t>CHERA NYONGVODLA</t>
  </si>
  <si>
    <t>680409054</t>
  </si>
  <si>
    <t>OBILI VERS GP MELEN</t>
  </si>
  <si>
    <t>P099616978455Y</t>
  </si>
  <si>
    <t>ABBA NDJIDDA</t>
  </si>
  <si>
    <t>DANEL</t>
  </si>
  <si>
    <t>698741154</t>
  </si>
  <si>
    <t>MARCHÉ GASHIGA</t>
  </si>
  <si>
    <t>VENTE DE PIECES DETACHEES MOTO</t>
  </si>
  <si>
    <t>P019216454880H</t>
  </si>
  <si>
    <t>YOUGOUDA YAYA</t>
  </si>
  <si>
    <t>00237697103825</t>
  </si>
  <si>
    <t>BALAZA COLOMBIRE</t>
  </si>
  <si>
    <t>P127712584160E</t>
  </si>
  <si>
    <t>KOMBAMBI</t>
  </si>
  <si>
    <t>P098116430739Y</t>
  </si>
  <si>
    <t>BUDI MBILI</t>
  </si>
  <si>
    <t>00237695782190</t>
  </si>
  <si>
    <t>P078514355744R</t>
  </si>
  <si>
    <t>ATEZE</t>
  </si>
  <si>
    <t>LUCIENNE CHANCELINE</t>
  </si>
  <si>
    <t>671385823</t>
  </si>
  <si>
    <t>P068616199073F</t>
  </si>
  <si>
    <t>BIKING MANDENG</t>
  </si>
  <si>
    <t>010101</t>
  </si>
  <si>
    <t>P019412287302L</t>
  </si>
  <si>
    <t>BITTI CHARLIE</t>
  </si>
  <si>
    <t>BITTI BAR</t>
  </si>
  <si>
    <t>691 065 002</t>
  </si>
  <si>
    <t>BITI BAR</t>
  </si>
  <si>
    <t>P119916868728L</t>
  </si>
  <si>
    <t>KAMJOM ATELEFEH</t>
  </si>
  <si>
    <t>GAZIELLA</t>
  </si>
  <si>
    <t>00237672494899</t>
  </si>
  <si>
    <t>P087600573612K</t>
  </si>
  <si>
    <t>MBONGO LOBE</t>
  </si>
  <si>
    <t>ROLAND MARTIAL</t>
  </si>
  <si>
    <t>6992875</t>
  </si>
  <si>
    <t>P037200392657D</t>
  </si>
  <si>
    <t>FEUNANG EPSEE NGUEMEDZI</t>
  </si>
  <si>
    <t>HERODIE</t>
  </si>
  <si>
    <t>699967635</t>
  </si>
  <si>
    <t>P018015985861Z</t>
  </si>
  <si>
    <t>NWORAH OKECHUKWU STALEY</t>
  </si>
  <si>
    <t>P097815080272E</t>
  </si>
  <si>
    <t>TCHOMCHE</t>
  </si>
  <si>
    <t>ETIENNE DIEU NE DORT</t>
  </si>
  <si>
    <t>ECOLE SAINT GABRIEL BITA</t>
  </si>
  <si>
    <t>LABO ANALYSES MEDICALES</t>
  </si>
  <si>
    <t>M070900028323D</t>
  </si>
  <si>
    <t>LITTO LABO SARL</t>
  </si>
  <si>
    <t>699827937</t>
  </si>
  <si>
    <t>P017016976722R</t>
  </si>
  <si>
    <t>BABAYE</t>
  </si>
  <si>
    <t>699361620</t>
  </si>
  <si>
    <t>P082417033323G</t>
  </si>
  <si>
    <t>ETS STHEP BEAUTY</t>
  </si>
  <si>
    <t>MANE BLONDELLE STÉPHANIE</t>
  </si>
  <si>
    <t>- COIFFURE - ESTHÉTIQUE - COMMERCE GÉNÉRAL- PRESTATION DE SERVICES - CITE DE LA PAIX BOROMÉ</t>
  </si>
  <si>
    <t>PHOTOCOPIES</t>
  </si>
  <si>
    <t>P058114425859G</t>
  </si>
  <si>
    <t>NGOASONG</t>
  </si>
  <si>
    <t>677696529</t>
  </si>
  <si>
    <t>P070016413764Y</t>
  </si>
  <si>
    <t>TCHOUTEZO DJOUSSE</t>
  </si>
  <si>
    <t>DANIEL GEDEON</t>
  </si>
  <si>
    <t>M072217509190J</t>
  </si>
  <si>
    <t>DAVILLA ENTREPRISE SARL</t>
  </si>
  <si>
    <t>FACE SCDP</t>
  </si>
  <si>
    <t>M052116370734Y</t>
  </si>
  <si>
    <t>NANA ENTERPRISES PLC</t>
  </si>
  <si>
    <t>GENEERAL IMPORTS AND EXPORTS, PURCHASE AND SALES, GENERAL COMMERCE, TRANSPORTATION</t>
  </si>
  <si>
    <t>678867400</t>
  </si>
  <si>
    <t>P057611505765R</t>
  </si>
  <si>
    <t>TEBE EMMANUEL</t>
  </si>
  <si>
    <t>674613569</t>
  </si>
  <si>
    <t>P018018095324C</t>
  </si>
  <si>
    <t>MBOUJIKO FOBASSO</t>
  </si>
  <si>
    <t>0023773323806</t>
  </si>
  <si>
    <t>COMMERCE GENERAL; PRESTATION DE SERVICES</t>
  </si>
  <si>
    <t>P118317357573H</t>
  </si>
  <si>
    <t>KAPSU</t>
  </si>
  <si>
    <t>SANDRA DORIS</t>
  </si>
  <si>
    <t>691425010</t>
  </si>
  <si>
    <t>RUE DES BUREAUX DE TRANSPORT</t>
  </si>
  <si>
    <t>P039316603646P</t>
  </si>
  <si>
    <t>EZEOBI LIVINUS EBUKA</t>
  </si>
  <si>
    <t>PRESTATIONS ARCHITECTURE-GENIE CIVIL</t>
  </si>
  <si>
    <t>M031912755479T</t>
  </si>
  <si>
    <t>GOLDEN CONSULTING SARL</t>
  </si>
  <si>
    <t>697 157 384</t>
  </si>
  <si>
    <t>P019316291250Q</t>
  </si>
  <si>
    <t>LOUKMANOU</t>
  </si>
  <si>
    <t>00237699938968</t>
  </si>
  <si>
    <t>MARCHÉ CENTRAL BLOC A B116</t>
  </si>
  <si>
    <t>P117710962960F</t>
  </si>
  <si>
    <t>FREDERIC MICHEL</t>
  </si>
  <si>
    <t>675567939</t>
  </si>
  <si>
    <t>P017518520458A</t>
  </si>
  <si>
    <t>P079117056092Q</t>
  </si>
  <si>
    <t>EBOA MOUKOUDI</t>
  </si>
  <si>
    <t>HISKIA</t>
  </si>
  <si>
    <t>P017912487779G</t>
  </si>
  <si>
    <t>ETS SOULEYMANOU</t>
  </si>
  <si>
    <t>676 258 893</t>
  </si>
  <si>
    <t>P126712618743Y</t>
  </si>
  <si>
    <t>NYEN</t>
  </si>
  <si>
    <t>673417722</t>
  </si>
  <si>
    <t>P119115396999B</t>
  </si>
  <si>
    <t>681576201</t>
  </si>
  <si>
    <t>ELECTROTECHNICIENNE</t>
  </si>
  <si>
    <t>P060217013168Y</t>
  </si>
  <si>
    <t>MEFOMEGNE</t>
  </si>
  <si>
    <t>ROLINE SORELLE</t>
  </si>
  <si>
    <t>657138390</t>
  </si>
  <si>
    <t>P129917116603P</t>
  </si>
  <si>
    <t>ANATHANIEL</t>
  </si>
  <si>
    <t>658390469</t>
  </si>
  <si>
    <t>P078416704150H</t>
  </si>
  <si>
    <t>NWAOHA</t>
  </si>
  <si>
    <t>TINA ULUNMA</t>
  </si>
  <si>
    <t>00237676666708</t>
  </si>
  <si>
    <t>P029516667823L</t>
  </si>
  <si>
    <t>ASHABUA</t>
  </si>
  <si>
    <t>FRU CATHERINE</t>
  </si>
  <si>
    <t>00237699606599</t>
  </si>
  <si>
    <t>P048112545771G</t>
  </si>
  <si>
    <t>M122017030519M</t>
  </si>
  <si>
    <t>SOCIETE COOPERATIVE SIMPLIFIEE DE TSORKE</t>
  </si>
  <si>
    <t>00237681710615</t>
  </si>
  <si>
    <t>TSORKE</t>
  </si>
  <si>
    <t>MAINT. POMPES D'INJECT^.DIESEL-PREST/SCES</t>
  </si>
  <si>
    <t>P037914406330T</t>
  </si>
  <si>
    <t>KAMTCHUENG TANMOU GEORGES</t>
  </si>
  <si>
    <t>ETS DIESEL ENGINEERING SERVICES "DES"</t>
  </si>
  <si>
    <t>699782854</t>
  </si>
  <si>
    <t>P089318349861A</t>
  </si>
  <si>
    <t>WAFO FONWOUO</t>
  </si>
  <si>
    <t>653582291</t>
  </si>
  <si>
    <t>COMMERCE GÉNÉRAL ET PRESTATIONS SERVICES</t>
  </si>
  <si>
    <t>P014716859865P</t>
  </si>
  <si>
    <t>NGUIMFACK ROMAIN PIERRE</t>
  </si>
  <si>
    <t>ETS NGUIMFACK ET FILS</t>
  </si>
  <si>
    <t>0023753004323</t>
  </si>
  <si>
    <t>653004323</t>
  </si>
  <si>
    <t>P122015935386N</t>
  </si>
  <si>
    <t>KOUAM JEAN BAPTISTE</t>
  </si>
  <si>
    <t>P038915096838R</t>
  </si>
  <si>
    <t>MENO MBOUO</t>
  </si>
  <si>
    <t>DJEF WILFRIED</t>
  </si>
  <si>
    <t>675450533</t>
  </si>
  <si>
    <t>P019616012783F</t>
  </si>
  <si>
    <t>ANCIEN CORDON</t>
  </si>
  <si>
    <t>P122016044528R</t>
  </si>
  <si>
    <t>P088316383397A</t>
  </si>
  <si>
    <t>NYOBE NDEBI</t>
  </si>
  <si>
    <t>00237691028740</t>
  </si>
  <si>
    <t>M092417074080R</t>
  </si>
  <si>
    <t>RL GENERAL TRADING COMPAGNY SARL</t>
  </si>
  <si>
    <t>696162720</t>
  </si>
  <si>
    <t>NSAM APRÈS SCALE</t>
  </si>
  <si>
    <t>P017712503317U</t>
  </si>
  <si>
    <t>FOKOUA MICHEL</t>
  </si>
  <si>
    <t>676057163</t>
  </si>
  <si>
    <t>DEUX MAISONS</t>
  </si>
  <si>
    <t>ÉTABLISSEMENTS SCOLAIRES</t>
  </si>
  <si>
    <t>M082317026444Q</t>
  </si>
  <si>
    <t>CES BILINGUE DE NJIMBOUOT II</t>
  </si>
  <si>
    <t>694183998</t>
  </si>
  <si>
    <t>NJIMBOUOT II</t>
  </si>
  <si>
    <t>VENTE SACS DE VOYAGE</t>
  </si>
  <si>
    <t>P066800543889M</t>
  </si>
  <si>
    <t>MAZOGOUM SOF EPSE NEMBOT LOUISETTE</t>
  </si>
  <si>
    <t>699510110</t>
  </si>
  <si>
    <t>CPT C 85</t>
  </si>
  <si>
    <t>EPARGNE</t>
  </si>
  <si>
    <t>M022316658470F</t>
  </si>
  <si>
    <t>BMI ASSOCIATION</t>
  </si>
  <si>
    <t>BMI</t>
  </si>
  <si>
    <t>00237691914786</t>
  </si>
  <si>
    <t>691914786</t>
  </si>
  <si>
    <t>P080616612589M</t>
  </si>
  <si>
    <t>IKEDICHUKWU MATTHEW</t>
  </si>
  <si>
    <t>P096016213169E</t>
  </si>
  <si>
    <t>EVINA ONONO</t>
  </si>
  <si>
    <t>673412537</t>
  </si>
  <si>
    <t>TRANSIT, TRANSPORT, COMMERCE GÉNÉRAL</t>
  </si>
  <si>
    <t>M062116373220Y</t>
  </si>
  <si>
    <t>ETS TOMOTRANS</t>
  </si>
  <si>
    <t>TT LOG</t>
  </si>
  <si>
    <t>657577099</t>
  </si>
  <si>
    <t>P099114380657F</t>
  </si>
  <si>
    <t>DJOUKANG SABZE</t>
  </si>
  <si>
    <t>IDRISS ARMEL</t>
  </si>
  <si>
    <t>P096317539047H</t>
  </si>
  <si>
    <t>IDOSILE SANDRINE</t>
  </si>
  <si>
    <t>00237677507206</t>
  </si>
  <si>
    <t>P017712701853U</t>
  </si>
  <si>
    <t>DJONRA TAIDANDI</t>
  </si>
  <si>
    <t>DJONRA</t>
  </si>
  <si>
    <t>669539031</t>
  </si>
  <si>
    <t>TIGOUM GOUM</t>
  </si>
  <si>
    <t>TIGOUM</t>
  </si>
  <si>
    <t>AGENT VERBALISA</t>
  </si>
  <si>
    <t>P076718519620S</t>
  </si>
  <si>
    <t>674315083</t>
  </si>
  <si>
    <t>DISTRIBUTION DES PRODUITS COSMETIQUES</t>
  </si>
  <si>
    <t>P048812587812W</t>
  </si>
  <si>
    <t>BEKONO APPOLONIE STELLA</t>
  </si>
  <si>
    <t>ETS ETHAN CURTIS</t>
  </si>
  <si>
    <t>696303609</t>
  </si>
  <si>
    <t>P110117150066Q</t>
  </si>
  <si>
    <t>TOGLEMBAYE</t>
  </si>
  <si>
    <t>688418200</t>
  </si>
  <si>
    <t>SNAKC BAR</t>
  </si>
  <si>
    <t>P077000181216D</t>
  </si>
  <si>
    <t>TCHUMTCHOUA KAMGAING NORBERT</t>
  </si>
  <si>
    <t>697122684</t>
  </si>
  <si>
    <t>THERMOMETRE</t>
  </si>
  <si>
    <t>P128716985587N</t>
  </si>
  <si>
    <t>SAMSON KONGNYU</t>
  </si>
  <si>
    <t>674845913</t>
  </si>
  <si>
    <t>P118012758282Z</t>
  </si>
  <si>
    <t>MATCHI LEPA NOSSOCK EPSEE CHRISTIAN ATEH</t>
  </si>
  <si>
    <t>EMERENCIA</t>
  </si>
  <si>
    <t>677586622</t>
  </si>
  <si>
    <t>FACE TOTAL NDOBO CHEZ LATALE</t>
  </si>
  <si>
    <t>P118618222505N</t>
  </si>
  <si>
    <t>ALONG</t>
  </si>
  <si>
    <t>TERENCE ASEMOT</t>
  </si>
  <si>
    <t>674682138000</t>
  </si>
  <si>
    <t>P035816610168B</t>
  </si>
  <si>
    <t>NDO EPSE AYISSI MVODO</t>
  </si>
  <si>
    <t>EMMA BERNADETTE</t>
  </si>
  <si>
    <t>677757503</t>
  </si>
  <si>
    <t>P019214406765Z</t>
  </si>
  <si>
    <t>694023021</t>
  </si>
  <si>
    <t>M101517247272Y</t>
  </si>
  <si>
    <t>EP MEDJO-BAHAM</t>
  </si>
  <si>
    <t>P098517134057Z</t>
  </si>
  <si>
    <t>CLAUDINE BIH</t>
  </si>
  <si>
    <t>674539554</t>
  </si>
  <si>
    <t>P126100548102R</t>
  </si>
  <si>
    <t>KEPSEU JUPSA MARIE</t>
  </si>
  <si>
    <t>KEPSEU JUPSA</t>
  </si>
  <si>
    <t>677764931</t>
  </si>
  <si>
    <t>IV B 02</t>
  </si>
  <si>
    <t>P128317288898B</t>
  </si>
  <si>
    <t>JACKY NOELLE</t>
  </si>
  <si>
    <t>00237674384242</t>
  </si>
  <si>
    <t>NKO'VOS</t>
  </si>
  <si>
    <t>P107412412899A</t>
  </si>
  <si>
    <t>FLORENCE AGUY</t>
  </si>
  <si>
    <t>P127417882723Z</t>
  </si>
  <si>
    <t>GODY TEKU</t>
  </si>
  <si>
    <t>P109318593625Y</t>
  </si>
  <si>
    <t>WAFFO FONGANG</t>
  </si>
  <si>
    <t>651513126</t>
  </si>
  <si>
    <t>P078814246461P</t>
  </si>
  <si>
    <t>PRNICE DIMITRI</t>
  </si>
  <si>
    <t>677339224</t>
  </si>
  <si>
    <t>P079916943608U</t>
  </si>
  <si>
    <t>690897656</t>
  </si>
  <si>
    <t>P122017262738L</t>
  </si>
  <si>
    <t>JC DECAUX CAMEROUN M071100037495B</t>
  </si>
  <si>
    <t>P122016168038L</t>
  </si>
  <si>
    <t>KENFACK MARTIN</t>
  </si>
  <si>
    <t>P027018490865J</t>
  </si>
  <si>
    <t>NWANCHAM BRIGHT ENDAM</t>
  </si>
  <si>
    <t>00237675990782</t>
  </si>
  <si>
    <t>P019317106520R</t>
  </si>
  <si>
    <t>656056051</t>
  </si>
  <si>
    <t>P087916265607A</t>
  </si>
  <si>
    <t>679858071</t>
  </si>
  <si>
    <t>M090017250818W</t>
  </si>
  <si>
    <t>EP MEDALMBOM</t>
  </si>
  <si>
    <t>MEDALMBOM</t>
  </si>
  <si>
    <t>P122016076767Q</t>
  </si>
  <si>
    <t>DONFACK NGOUNKENG FABIEN</t>
  </si>
  <si>
    <t>P037114407168C</t>
  </si>
  <si>
    <t>FLORENCE LUM</t>
  </si>
  <si>
    <t>CARREFOUR ETOILE D OR</t>
  </si>
  <si>
    <t>P026816849301C</t>
  </si>
  <si>
    <t>00237677184760</t>
  </si>
  <si>
    <t>MABANDA 2</t>
  </si>
  <si>
    <t>ACTIONS RELIGIEUSES</t>
  </si>
  <si>
    <t>M121017081522H</t>
  </si>
  <si>
    <t>PAROISSE SAINT SACREMENT DE NKOLNGON</t>
  </si>
  <si>
    <t>M111615252542Q</t>
  </si>
  <si>
    <t>GROUPE SCOLAIRE BILINGUE PRIVE LAIC "LES MOINEAUX " D'AKONANGUI</t>
  </si>
  <si>
    <t>655166043</t>
  </si>
  <si>
    <t>FACE HOTEL EMERAUDE</t>
  </si>
  <si>
    <t>P097016702504A</t>
  </si>
  <si>
    <t>ADAMOU TAWA</t>
  </si>
  <si>
    <t>698117717</t>
  </si>
  <si>
    <t>P128113659995M</t>
  </si>
  <si>
    <t>SOHNA SOHNA PAUL NOEL</t>
  </si>
  <si>
    <t>656058093</t>
  </si>
  <si>
    <t>P087600425204Z</t>
  </si>
  <si>
    <t>KOLBOUMBO JEANNETTE</t>
  </si>
  <si>
    <t>tikondi</t>
  </si>
  <si>
    <t>P117818455093C</t>
  </si>
  <si>
    <t>BENOIT HORTENCE</t>
  </si>
  <si>
    <t>P085617118610Z</t>
  </si>
  <si>
    <t>ZOBO EPSE MVOGO</t>
  </si>
  <si>
    <t>675556673</t>
  </si>
  <si>
    <t>P118412422279Z</t>
  </si>
  <si>
    <t>TCHOMOGNE CYRILLE</t>
  </si>
  <si>
    <t>6 96 09 59 66</t>
  </si>
  <si>
    <t>MARCHE A CPT 50</t>
  </si>
  <si>
    <t>VENTE MATERIELS MEDICAUX</t>
  </si>
  <si>
    <t>M100200014304P</t>
  </si>
  <si>
    <t>GROUP FORM SARL</t>
  </si>
  <si>
    <t>P127600568015Q</t>
  </si>
  <si>
    <t>ESTHER KUNGO</t>
  </si>
  <si>
    <t>ETS DIVINE TRUST</t>
  </si>
  <si>
    <t>P016612548054C</t>
  </si>
  <si>
    <t>TCHOUNGUIE BASILE</t>
  </si>
  <si>
    <t>699 606 800</t>
  </si>
  <si>
    <t>P116916073039G</t>
  </si>
  <si>
    <t>OKOROIKE ANAYO CHUKWU HILARY</t>
  </si>
  <si>
    <t>(ANACAM AUTO)</t>
  </si>
  <si>
    <t>00237679478118</t>
  </si>
  <si>
    <t>P015812247406N</t>
  </si>
  <si>
    <t>NOAH EMMANUEL ODILON</t>
  </si>
  <si>
    <t>679117819</t>
  </si>
  <si>
    <t>AVANT LA G P</t>
  </si>
  <si>
    <t>P056916657932M</t>
  </si>
  <si>
    <t>JEAN EMEBE</t>
  </si>
  <si>
    <t>653943792</t>
  </si>
  <si>
    <t>TP/REFECTION-PRESTATIONS-COMMERCE</t>
  </si>
  <si>
    <t>M111812732474L</t>
  </si>
  <si>
    <t>SERVICES D'AMENAGEMT &amp; DE MAINTENANCE</t>
  </si>
  <si>
    <t>AU CAMEROUN. "SMAC" SARL</t>
  </si>
  <si>
    <t>694407346</t>
  </si>
  <si>
    <t>P117517190999K</t>
  </si>
  <si>
    <t>KAMDEM CHOUSSI</t>
  </si>
  <si>
    <t>670357129</t>
  </si>
  <si>
    <t>P098712466849M</t>
  </si>
  <si>
    <t>P078215248944F</t>
  </si>
  <si>
    <t>NGO SONG EPSE BASSONG GEORGETTE</t>
  </si>
  <si>
    <t>674339327</t>
  </si>
  <si>
    <t>ARTICLES  DIVERS</t>
  </si>
  <si>
    <t>P096500432307T</t>
  </si>
  <si>
    <t>TOGOUE   GABRIEL</t>
  </si>
  <si>
    <t>77 62 74 86</t>
  </si>
  <si>
    <t>P038314379870M</t>
  </si>
  <si>
    <t>690382525</t>
  </si>
  <si>
    <t>P080017906288D</t>
  </si>
  <si>
    <t>BOGNE EWOLO</t>
  </si>
  <si>
    <t>JACQUELINE ANDRES CHRISTIANE</t>
  </si>
  <si>
    <t>00237690677570</t>
  </si>
  <si>
    <t>MUSIC PRODUCER AND FAVOUR BARBER SHOP OWNER</t>
  </si>
  <si>
    <t>P019216400946L</t>
  </si>
  <si>
    <t>VIMENGSI AKIHMBUOM</t>
  </si>
  <si>
    <t>NFAMEWIH</t>
  </si>
  <si>
    <t>00237673381823</t>
  </si>
  <si>
    <t>CAMP SIC A05</t>
  </si>
  <si>
    <t>P122017547331D</t>
  </si>
  <si>
    <t>699021982</t>
  </si>
  <si>
    <t>P016000130656C</t>
  </si>
  <si>
    <t>TEIGHO</t>
  </si>
  <si>
    <t>676492639</t>
  </si>
  <si>
    <t>P122016720101D</t>
  </si>
  <si>
    <t>MEKAMETTI YOUTA YVONNE</t>
  </si>
  <si>
    <t>675116233</t>
  </si>
  <si>
    <t>M072416890150M</t>
  </si>
  <si>
    <t>INFINITY SARL U</t>
  </si>
  <si>
    <t>M012016226162E</t>
  </si>
  <si>
    <t>CHIC SARL</t>
  </si>
  <si>
    <t>0023767774724</t>
  </si>
  <si>
    <t>MAKEPE MONTANA CITY</t>
  </si>
  <si>
    <t>P057317641237L</t>
  </si>
  <si>
    <t>MEGNIGAM EPSE DJIHOUA</t>
  </si>
  <si>
    <t>2696827131</t>
  </si>
  <si>
    <t>P068616604742Z</t>
  </si>
  <si>
    <t>KILDIDAO</t>
  </si>
  <si>
    <t>696303355</t>
  </si>
  <si>
    <t>ENTRE NOUVELLE ROUTE BRIQUE</t>
  </si>
  <si>
    <t>P079217334920G</t>
  </si>
  <si>
    <t>MOKAM KEGNE</t>
  </si>
  <si>
    <t>STEVE ROGER</t>
  </si>
  <si>
    <t>696733528</t>
  </si>
  <si>
    <t>P122016328106N</t>
  </si>
  <si>
    <t>YUSUFU IBRAHIM</t>
  </si>
  <si>
    <t>677578573</t>
  </si>
  <si>
    <t>P017416750953R</t>
  </si>
  <si>
    <t>KWA ELAME</t>
  </si>
  <si>
    <t>ANDRE RAYMOND</t>
  </si>
  <si>
    <t>00237677540132</t>
  </si>
  <si>
    <t>ANDREELAME@GMAIL.COM</t>
  </si>
  <si>
    <t>P028617181529C</t>
  </si>
  <si>
    <t>652817888</t>
  </si>
  <si>
    <t>P116412714778L</t>
  </si>
  <si>
    <t>KENKO FEUZIN EPSEE DJOUBI HELENE</t>
  </si>
  <si>
    <t>237699531021</t>
  </si>
  <si>
    <t>M037700009671B</t>
  </si>
  <si>
    <t>SCI LES FLEURIES</t>
  </si>
  <si>
    <t>P058012485704N</t>
  </si>
  <si>
    <t>674 645 719</t>
  </si>
  <si>
    <t>P115817016901F</t>
  </si>
  <si>
    <t>NGASSAM EPOUSE SASSEU</t>
  </si>
  <si>
    <t>678232815</t>
  </si>
  <si>
    <t>P039318266482T</t>
  </si>
  <si>
    <t>EVENYE</t>
  </si>
  <si>
    <t>LYDEA NGALLE</t>
  </si>
  <si>
    <t>671156837</t>
  </si>
  <si>
    <t>SOPPO LIKOKO</t>
  </si>
  <si>
    <t>P019018184388W</t>
  </si>
  <si>
    <t>NNAJI PHILIP AMAECHI</t>
  </si>
  <si>
    <t>P116700118557C</t>
  </si>
  <si>
    <t>SONIA MARIE JOSEPHINE</t>
  </si>
  <si>
    <t>P077117150636F</t>
  </si>
  <si>
    <t>KENMOGNE EPSE FOWANG</t>
  </si>
  <si>
    <t>M079700008496D</t>
  </si>
  <si>
    <t>NGAKO SARL</t>
  </si>
  <si>
    <t>233422303</t>
  </si>
  <si>
    <t>P038112578465X</t>
  </si>
  <si>
    <t>LASSA CARINE</t>
  </si>
  <si>
    <t>677121252</t>
  </si>
  <si>
    <t>UNDERTAKE ALL A. RELATED SHIPCHANDLING</t>
  </si>
  <si>
    <t>M101512415988N</t>
  </si>
  <si>
    <t>CHE LOGISTIQUE MARITIME SERVICES SARL</t>
  </si>
  <si>
    <t>STE C L M S SARL</t>
  </si>
  <si>
    <t>695163042</t>
  </si>
  <si>
    <t>P057917477517D</t>
  </si>
  <si>
    <t>00237697160779</t>
  </si>
  <si>
    <t>P020117155628M</t>
  </si>
  <si>
    <t>.DJEUMANI.</t>
  </si>
  <si>
    <t>INES SYNTHIA.</t>
  </si>
  <si>
    <t>658344981</t>
  </si>
  <si>
    <t>M082416981486J</t>
  </si>
  <si>
    <t>CA-SARL</t>
  </si>
  <si>
    <t>P122016235492M</t>
  </si>
  <si>
    <t>MOUDEKE MALONG</t>
  </si>
  <si>
    <t>699906390/699947525</t>
  </si>
  <si>
    <t>M052116190090N</t>
  </si>
  <si>
    <t>AHMAD PLUS SARL</t>
  </si>
  <si>
    <t>TRANSPORT,LOGISTIQUE, COMMERCE GENERAL, PRESTATION DE SERVICE. ETC....</t>
  </si>
  <si>
    <t>PRES DE LA MOSQUÉ</t>
  </si>
  <si>
    <t>P127200486553E</t>
  </si>
  <si>
    <t>TCHUISSEU TCHAKOUNTE</t>
  </si>
  <si>
    <t>LINE FLORE</t>
  </si>
  <si>
    <t>657841130</t>
  </si>
  <si>
    <t>AQUIAVITA</t>
  </si>
  <si>
    <t>PRODUCTION DES CÉRÉALES</t>
  </si>
  <si>
    <t>M071416934249T</t>
  </si>
  <si>
    <t>SCOOPS DYNAMIQUE DES PRODUCTEURS DES CÉRÉALES DE MAGA</t>
  </si>
  <si>
    <t>699177492</t>
  </si>
  <si>
    <t>P126016437829H</t>
  </si>
  <si>
    <t>00237696910149</t>
  </si>
  <si>
    <t>MARCHE A COMPTOIR 33 BLOC I</t>
  </si>
  <si>
    <t>P017417081884B</t>
  </si>
  <si>
    <t>CLARISSE SYLVIE</t>
  </si>
  <si>
    <t>674298395</t>
  </si>
  <si>
    <t>P038000382997L</t>
  </si>
  <si>
    <t>NKOLO ALIMA ZACHARIE JEAN DE DIEU</t>
  </si>
  <si>
    <t>699779543</t>
  </si>
  <si>
    <t>M032016603227Q</t>
  </si>
  <si>
    <t>COLLEGE BILINGUE CHARLES ET JULIETTE</t>
  </si>
  <si>
    <t>COBICEJ</t>
  </si>
  <si>
    <t>677962947</t>
  </si>
  <si>
    <t>P038416243331U</t>
  </si>
  <si>
    <t>PASSI</t>
  </si>
  <si>
    <t>P057916856000H</t>
  </si>
  <si>
    <t>AESHITU</t>
  </si>
  <si>
    <t>6 75 59 51 52</t>
  </si>
  <si>
    <t>P098816828289B</t>
  </si>
  <si>
    <t>BENDJAKA EPOUSE FONDE EJEMA</t>
  </si>
  <si>
    <t>00237001234565</t>
  </si>
  <si>
    <t>P019817118422H</t>
  </si>
  <si>
    <t>NKIMIE</t>
  </si>
  <si>
    <t>MARTINE KABREL</t>
  </si>
  <si>
    <t>670343438</t>
  </si>
  <si>
    <t>LIEU DITMFETOM</t>
  </si>
  <si>
    <t>P048818026637U</t>
  </si>
  <si>
    <t>MANEPIE</t>
  </si>
  <si>
    <t>00237699922992</t>
  </si>
  <si>
    <t>P068716666065W</t>
  </si>
  <si>
    <t>NSOM EBO'O NADEGE BERTINE LAURE</t>
  </si>
  <si>
    <t>00237692844215</t>
  </si>
  <si>
    <t>NGOYE- RESRERVE/ANTENNE ORANGE</t>
  </si>
  <si>
    <t>P040717002621M</t>
  </si>
  <si>
    <t>IBEKWE CHUKWEMELIE STANLEY</t>
  </si>
  <si>
    <t>A.</t>
  </si>
  <si>
    <t>P068213913497H</t>
  </si>
  <si>
    <t>NGWEBOG</t>
  </si>
  <si>
    <t>MABEL MUMBE</t>
  </si>
  <si>
    <t>650209713</t>
  </si>
  <si>
    <t>P077212441337Z</t>
  </si>
  <si>
    <t>EMADIONG ENONE FREDERIC</t>
  </si>
  <si>
    <t>696128557</t>
  </si>
  <si>
    <t>P047700372831Q</t>
  </si>
  <si>
    <t>TCHAVU SERGES</t>
  </si>
  <si>
    <t>P027612301002C</t>
  </si>
  <si>
    <t>YOMBUN TENKAM DOVILLE</t>
  </si>
  <si>
    <t>ETS YOMBUN</t>
  </si>
  <si>
    <t>699 814 606</t>
  </si>
  <si>
    <t>POSTE DE POLICE BTQ N° 05</t>
  </si>
  <si>
    <t>P120116824074G</t>
  </si>
  <si>
    <t>EMMANUALLA</t>
  </si>
  <si>
    <t>00237679676523</t>
  </si>
  <si>
    <t>P108816263126B</t>
  </si>
  <si>
    <t>MELI TSATEDEM</t>
  </si>
  <si>
    <t>00237679435750</t>
  </si>
  <si>
    <t>P128000531796D</t>
  </si>
  <si>
    <t>DEKOISSE TOUAFEI EPSEE MAYANG</t>
  </si>
  <si>
    <t>676145175</t>
  </si>
  <si>
    <t>P017412589335N</t>
  </si>
  <si>
    <t>MEMODJO CAROLINE</t>
  </si>
  <si>
    <t>656440467</t>
  </si>
  <si>
    <t>APRES MAIRIE RURALE</t>
  </si>
  <si>
    <t>M091917826481J</t>
  </si>
  <si>
    <t>CES BILINGUE SUDCAM HEVEA</t>
  </si>
  <si>
    <t>P106900407229F</t>
  </si>
  <si>
    <t>NJOCK LUC MAGLOIRE</t>
  </si>
  <si>
    <t>699986398</t>
  </si>
  <si>
    <t>BLVD DES NATIONS, IMM ECOBANK FACE PHCIE AEROPORT</t>
  </si>
  <si>
    <t>P027414526486N</t>
  </si>
  <si>
    <t>NGO MANDENG EPSE OBA'A OBA'A</t>
  </si>
  <si>
    <t>BUTRANS-CAM</t>
  </si>
  <si>
    <t>M010800026487U</t>
  </si>
  <si>
    <t>SCI LES FLEURONS</t>
  </si>
  <si>
    <t>699671692</t>
  </si>
  <si>
    <t>P108214791689A</t>
  </si>
  <si>
    <t>AYINGONO EVINA</t>
  </si>
  <si>
    <t>679302884</t>
  </si>
  <si>
    <t>P099716875414A</t>
  </si>
  <si>
    <t>ROMANUS AWAH</t>
  </si>
  <si>
    <t>226787654</t>
  </si>
  <si>
    <t>P027715666897N</t>
  </si>
  <si>
    <t>MR OU MME CHATCHOUA NOUNDOU</t>
  </si>
  <si>
    <t>M082116409455K</t>
  </si>
  <si>
    <t>DRO &amp; FILS SARL</t>
  </si>
  <si>
    <t>D &amp; F SARL</t>
  </si>
  <si>
    <t>TRANSPORT-LOGISTIQUE, TRANSIT,REPRESENTATION D'AFFAIRE, COMMERCE GÉNÉRAL, PRESTATION DE SERVICES ; ET PLUS GÉNÉRALEMENT, TOUTES OPÉRATIONS LICITES DE QUELQUE NATURE QU'ELLES SOIENT SE RATTACHANT DIREC</t>
  </si>
  <si>
    <t>DERRIERE BOCOM YASSA</t>
  </si>
  <si>
    <t>P109816995151H</t>
  </si>
  <si>
    <t>TEBE</t>
  </si>
  <si>
    <t>JOEL NDUM</t>
  </si>
  <si>
    <t>675656499</t>
  </si>
  <si>
    <t>P038812756841S</t>
  </si>
  <si>
    <t>SEGNING FONODO Gildas</t>
  </si>
  <si>
    <t>671629207</t>
  </si>
  <si>
    <t>M031712619052J</t>
  </si>
  <si>
    <t>CHINA STATE CONSTRUCTION ENGINEERING CORP CAM. SARL</t>
  </si>
  <si>
    <t>699443716/653599018</t>
  </si>
  <si>
    <t>M061417784139F</t>
  </si>
  <si>
    <t>RENAISSANCE SECONDARY SCHOOL BONADIKOMBO</t>
  </si>
  <si>
    <t>676244361</t>
  </si>
  <si>
    <t>P048517379269A</t>
  </si>
  <si>
    <t>UCHENNA OKERAFOR</t>
  </si>
  <si>
    <t>(ETS U.C MOTOR)</t>
  </si>
  <si>
    <t>6743539867</t>
  </si>
  <si>
    <t>TRANSPORT-TRANSIT &amp; PREST. SCES</t>
  </si>
  <si>
    <t>M011512332463N</t>
  </si>
  <si>
    <t>CONTINENTAL MULTI SERVICES SARL</t>
  </si>
  <si>
    <t>672727250</t>
  </si>
  <si>
    <t>P047914959904Y</t>
  </si>
  <si>
    <t>MARIUS PATIENCE</t>
  </si>
  <si>
    <t>MARCHÉ MVOG-MBI</t>
  </si>
  <si>
    <t>P048014545470C</t>
  </si>
  <si>
    <t>FRANÇOIS FULBERT</t>
  </si>
  <si>
    <t>676135005</t>
  </si>
  <si>
    <t>RESTAURATION SERVICE TRAITEUR</t>
  </si>
  <si>
    <t>M052318366914A</t>
  </si>
  <si>
    <t>LE JARDIN GOURMAND</t>
  </si>
  <si>
    <t>LE JAG</t>
  </si>
  <si>
    <t>DERRIER BLESSING</t>
  </si>
  <si>
    <t>P098616356840E</t>
  </si>
  <si>
    <t>NKWEUWA BODOLO</t>
  </si>
  <si>
    <t>00237671470811</t>
  </si>
  <si>
    <t>P046016485925P</t>
  </si>
  <si>
    <t>DJOUNKAM TCHOKOTHE</t>
  </si>
  <si>
    <t>609575913</t>
  </si>
  <si>
    <t>M080217413267Z</t>
  </si>
  <si>
    <t>COLLEGE PRIVE LAIC LES LILAS</t>
  </si>
  <si>
    <t>699359985</t>
  </si>
  <si>
    <t>VENTES DE FOURNITURES SCOLAIRES</t>
  </si>
  <si>
    <t>P039315118688T</t>
  </si>
  <si>
    <t>TCHATCHUENG NAASSI</t>
  </si>
  <si>
    <t>MOÏSE LECLAIRE</t>
  </si>
  <si>
    <t>690414130</t>
  </si>
  <si>
    <t>CARREFOUR RAIL (AVANT SNEC)</t>
  </si>
  <si>
    <t>P015916486719R</t>
  </si>
  <si>
    <t>00237697072593</t>
  </si>
  <si>
    <t>P058512679403Q</t>
  </si>
  <si>
    <t>MANEDONG EDITH FLORE</t>
  </si>
  <si>
    <t>674484543</t>
  </si>
  <si>
    <t>P047917651264U</t>
  </si>
  <si>
    <t>TEGUEM KUATE</t>
  </si>
  <si>
    <t>JERVE-PIERRE</t>
  </si>
  <si>
    <t>696390839//NULL</t>
  </si>
  <si>
    <t>MONEY TRANSFER</t>
  </si>
  <si>
    <t>M092417125140P</t>
  </si>
  <si>
    <t>YEYE REMIT LTD</t>
  </si>
  <si>
    <t>677444854</t>
  </si>
  <si>
    <t>EXPL MAGASIN CEREALES</t>
  </si>
  <si>
    <t>P017312498019F</t>
  </si>
  <si>
    <t>ALI ADAMOU</t>
  </si>
  <si>
    <t>660439025</t>
  </si>
  <si>
    <t>LAODJARA</t>
  </si>
  <si>
    <t>P017812601797Z</t>
  </si>
  <si>
    <t>NOUBIEU ROSE ALINE</t>
  </si>
  <si>
    <t>(ETS RANOU SERVICES PLUS)</t>
  </si>
  <si>
    <t>699556887</t>
  </si>
  <si>
    <t>P047917665622Y</t>
  </si>
  <si>
    <t>657900960</t>
  </si>
  <si>
    <t>P057400466263R</t>
  </si>
  <si>
    <t>CHOULA JEANNEETS</t>
  </si>
  <si>
    <t>ETS CHOUL</t>
  </si>
  <si>
    <t>677 30 40 80</t>
  </si>
  <si>
    <t>DERR/TRADEX</t>
  </si>
  <si>
    <t>P018012314672H</t>
  </si>
  <si>
    <t>KENNE MOMOE</t>
  </si>
  <si>
    <t>ANGES</t>
  </si>
  <si>
    <t>698210140</t>
  </si>
  <si>
    <t>SALON DE COIFFURE H&amp;F</t>
  </si>
  <si>
    <t>P040016626028P</t>
  </si>
  <si>
    <t>ESSOME BANEN JUNIO R</t>
  </si>
  <si>
    <t>00237650508926</t>
  </si>
  <si>
    <t>P015316316699C</t>
  </si>
  <si>
    <t>NGUIMGO</t>
  </si>
  <si>
    <t>00237610.......195</t>
  </si>
  <si>
    <t>P079115418279U</t>
  </si>
  <si>
    <t>BIANG NZIE EMMANUEL ALIX</t>
  </si>
  <si>
    <t>(ETS LA JARDINIERE)</t>
  </si>
  <si>
    <t>697840902</t>
  </si>
  <si>
    <t>P018717653358P</t>
  </si>
  <si>
    <t>00237678483</t>
  </si>
  <si>
    <t>P079117191191T</t>
  </si>
  <si>
    <t>ARVIL</t>
  </si>
  <si>
    <t>678789111</t>
  </si>
  <si>
    <t>P088016190624P</t>
  </si>
  <si>
    <t>GAPGUE</t>
  </si>
  <si>
    <t>COMMERCE GENERAL ET VENTE BOISSON HYGIENIQUE</t>
  </si>
  <si>
    <t>P018317030712C</t>
  </si>
  <si>
    <t>JOSEPH CHRISTIAN</t>
  </si>
  <si>
    <t>DJOUNGOLO IV</t>
  </si>
  <si>
    <t>ELIG-EZOA</t>
  </si>
  <si>
    <t>P087318507561W</t>
  </si>
  <si>
    <t>POUAJEU</t>
  </si>
  <si>
    <t>HELENE AGATHE</t>
  </si>
  <si>
    <t>P129215099847F</t>
  </si>
  <si>
    <t>KAMCHU TALLA CHRISTIAN ARMEL</t>
  </si>
  <si>
    <t>(CSK-CONTRACTS)</t>
  </si>
  <si>
    <t>676086725</t>
  </si>
  <si>
    <t>P068600505087W</t>
  </si>
  <si>
    <t>BUH NJI</t>
  </si>
  <si>
    <t>670209760</t>
  </si>
  <si>
    <t>P059116028650J</t>
  </si>
  <si>
    <t>FONGANG MARTIN GILDAS</t>
  </si>
  <si>
    <t>P088118096676J</t>
  </si>
  <si>
    <t>NGONGANG TCHAKOUNTE PAULIN</t>
  </si>
  <si>
    <t>" ETS PAULIN'S TRANSPORT"</t>
  </si>
  <si>
    <t>P067812351186A</t>
  </si>
  <si>
    <t>BELALE EPSEE NDONGO NDONGO</t>
  </si>
  <si>
    <t>694435776</t>
  </si>
  <si>
    <t>CLINIC DU GOLF</t>
  </si>
  <si>
    <t>P027616586380L</t>
  </si>
  <si>
    <t>NGUENSI</t>
  </si>
  <si>
    <t>677771407</t>
  </si>
  <si>
    <t>EBANG GARDE FOURS</t>
  </si>
  <si>
    <t>P019316655844E</t>
  </si>
  <si>
    <t>KENFACK GAMNO RODRIGUE</t>
  </si>
  <si>
    <t>ETS BOVIAL DISTRIBUTION</t>
  </si>
  <si>
    <t>EFOULAN SOUS PREFECTURE</t>
  </si>
  <si>
    <t>P037015585319F</t>
  </si>
  <si>
    <t>NNA NGBWA</t>
  </si>
  <si>
    <t>JEAN FREDY</t>
  </si>
  <si>
    <t>P037317843914R</t>
  </si>
  <si>
    <t>M102316834169L</t>
  </si>
  <si>
    <t>SUCCESSION NGANGUE NSEKE FELIX</t>
  </si>
  <si>
    <t>00237699809385</t>
  </si>
  <si>
    <t>M096600000215T</t>
  </si>
  <si>
    <t>WIJMA CAMEROUN SA</t>
  </si>
  <si>
    <t>WIJMA CAMEROUN</t>
  </si>
  <si>
    <t>233428022/679538301/698005401</t>
  </si>
  <si>
    <t>FACE MAISON DU PARTIE BARRIERE COLLEE A LA REGION MILITAIRE N°2</t>
  </si>
  <si>
    <t>P018514950048R</t>
  </si>
  <si>
    <t>KILA</t>
  </si>
  <si>
    <t>P048017866447F</t>
  </si>
  <si>
    <t>ABDOU-NASSIR</t>
  </si>
  <si>
    <t>00237696114860</t>
  </si>
  <si>
    <t>M092417096871N</t>
  </si>
  <si>
    <t>NAM GONG SARL</t>
  </si>
  <si>
    <t>CONSULTING, MAISON D'ÉDITION, FORMATION, COMMERCE GÉNÉRAL, PRESTATIONS DE SERVICES, IMPORT-EXPORT, AGRICULTURE</t>
  </si>
  <si>
    <t>655213256</t>
  </si>
  <si>
    <t>M030812492243S</t>
  </si>
  <si>
    <t>INGENIERIE INFORMATIQUE &amp; GESTION SARL</t>
  </si>
  <si>
    <t>"IIG"SARL</t>
  </si>
  <si>
    <t>694506566</t>
  </si>
  <si>
    <t>ESSOKA SECURITY</t>
  </si>
  <si>
    <t>P087616286317A</t>
  </si>
  <si>
    <t>TAZO SALAPEM</t>
  </si>
  <si>
    <t>SEDRIC</t>
  </si>
  <si>
    <t>00237678778628</t>
  </si>
  <si>
    <t>P115516033229Z</t>
  </si>
  <si>
    <t>TEKOUTSING</t>
  </si>
  <si>
    <t>00237663437070</t>
  </si>
  <si>
    <t>P029212420281D</t>
  </si>
  <si>
    <t>NOUBOU RICHARD</t>
  </si>
  <si>
    <t>675777350</t>
  </si>
  <si>
    <t>P079818565960C</t>
  </si>
  <si>
    <t>MOULEMA ELONGUELE</t>
  </si>
  <si>
    <t>ARSENE ULRICH</t>
  </si>
  <si>
    <t>00237?695604849</t>
  </si>
  <si>
    <t>P076218074618H</t>
  </si>
  <si>
    <t>ELOUNDOU ABODO</t>
  </si>
  <si>
    <t>00237677356813</t>
  </si>
  <si>
    <t>COOPÉRATION</t>
  </si>
  <si>
    <t>M092217628921L</t>
  </si>
  <si>
    <t>SOCIETE COOPERATIVE DOÏ-LA SAWA</t>
  </si>
  <si>
    <t>0023769926970777</t>
  </si>
  <si>
    <t>RUES DES PAVÉS</t>
  </si>
  <si>
    <t>P107716419310C</t>
  </si>
  <si>
    <t>CHE GERALD</t>
  </si>
  <si>
    <t>677918802</t>
  </si>
  <si>
    <t>P035900261368S</t>
  </si>
  <si>
    <t>MBOUOYEGNO</t>
  </si>
  <si>
    <t>691621750</t>
  </si>
  <si>
    <t>P128617149514A</t>
  </si>
  <si>
    <t>GRAND MOSQUEE</t>
  </si>
  <si>
    <t>P087818009370E</t>
  </si>
  <si>
    <t>TAKOUGOUM KAMDEM</t>
  </si>
  <si>
    <t>GAITAN BIENVENU</t>
  </si>
  <si>
    <t>00237699297491</t>
  </si>
  <si>
    <t>CONCEPTION ET FABRICATION MECANIQUE</t>
  </si>
  <si>
    <t>M062116736297W</t>
  </si>
  <si>
    <t>.SOCIETE DES TECHNIQUES INDUSTRIELLES. DU CAMEROUN</t>
  </si>
  <si>
    <t>"STIC"</t>
  </si>
  <si>
    <t>BP5299</t>
  </si>
  <si>
    <t>P028817138365H</t>
  </si>
  <si>
    <t>NGABOU</t>
  </si>
  <si>
    <t>P098218435844H</t>
  </si>
  <si>
    <t>ABDON MARIE</t>
  </si>
  <si>
    <t>P080516407168J</t>
  </si>
  <si>
    <t>KELLY NUSHII</t>
  </si>
  <si>
    <t>00237679391512</t>
  </si>
  <si>
    <t>P089618004618N</t>
  </si>
  <si>
    <t>MABA SIAKO</t>
  </si>
  <si>
    <t>STÉPHANIE CLÉMENCE</t>
  </si>
  <si>
    <t>002376700332211</t>
  </si>
  <si>
    <t>P129317290028Y</t>
  </si>
  <si>
    <t>RESTAURANT/BOISSONS</t>
  </si>
  <si>
    <t>P108512669213A</t>
  </si>
  <si>
    <t>DOUMTSOP ERLIOTE</t>
  </si>
  <si>
    <t>ETS DOUMTSOP</t>
  </si>
  <si>
    <t>973834373/677247064</t>
  </si>
  <si>
    <t>P098612405441R</t>
  </si>
  <si>
    <t>TCHADJOU EMILIE LUTHERE</t>
  </si>
  <si>
    <t>699636394</t>
  </si>
  <si>
    <t>P049012300738X</t>
  </si>
  <si>
    <t>MBONI TSANGA</t>
  </si>
  <si>
    <t>675654525</t>
  </si>
  <si>
    <t>BIAGNIMI</t>
  </si>
  <si>
    <t>FACE VOLANTA</t>
  </si>
  <si>
    <t>P077716359922S</t>
  </si>
  <si>
    <t>TCHINDA TSAYON MATHURIN</t>
  </si>
  <si>
    <t>00237677384209</t>
  </si>
  <si>
    <t>P045616825367F</t>
  </si>
  <si>
    <t>00237676591789</t>
  </si>
  <si>
    <t>P107312649097E</t>
  </si>
  <si>
    <t>TCHIANZE</t>
  </si>
  <si>
    <t>675523845</t>
  </si>
  <si>
    <t>QTIER NYLON
LIEU DIT CARREFOUR
AN 2000</t>
  </si>
  <si>
    <t>P028816028589A</t>
  </si>
  <si>
    <t>MARTINS PAULA DANIELA</t>
  </si>
  <si>
    <t>PRESTATION DANS LES SCES POSTAUX</t>
  </si>
  <si>
    <t>M121812731401R</t>
  </si>
  <si>
    <t>CAMEROON ELECTRONICS POST SARL</t>
  </si>
  <si>
    <t>675515555</t>
  </si>
  <si>
    <t>M091117247815U</t>
  </si>
  <si>
    <t>CETIC DE DANA</t>
  </si>
  <si>
    <t>695549765</t>
  </si>
  <si>
    <t>P016315196560M</t>
  </si>
  <si>
    <t>JUSTINA ADAMU</t>
  </si>
  <si>
    <t>670267891</t>
  </si>
  <si>
    <t>MARCHE STORE</t>
  </si>
  <si>
    <t>M111712656216W</t>
  </si>
  <si>
    <t>STE JO CORPORATION SARL</t>
  </si>
  <si>
    <t>677926976</t>
  </si>
  <si>
    <t>APRES PONT NOIR</t>
  </si>
  <si>
    <t>SALE OF WRAPPERS</t>
  </si>
  <si>
    <t>P017200224523F</t>
  </si>
  <si>
    <t>670603021</t>
  </si>
  <si>
    <t>M040800024263H</t>
  </si>
  <si>
    <t>ALLIANCE INFINIMENT</t>
  </si>
  <si>
    <t>P075700375442Z</t>
  </si>
  <si>
    <t>NGOUOT ZENABOU</t>
  </si>
  <si>
    <t>699.99.43.14</t>
  </si>
  <si>
    <t>INSTITUT BEAUTE</t>
  </si>
  <si>
    <t>P048012286272N</t>
  </si>
  <si>
    <t>EKOPELE BODDIEN IMDINAEKO</t>
  </si>
  <si>
    <t>EKOPELE BODDIEN IMDINA</t>
  </si>
  <si>
    <t>677145186</t>
  </si>
  <si>
    <t>SOINS ET VENTE DES PRODUITS VETERINAIRES</t>
  </si>
  <si>
    <t>P069416160991J</t>
  </si>
  <si>
    <t>MATCHUM KUATE</t>
  </si>
  <si>
    <t>DIDIME BRUNEL</t>
  </si>
  <si>
    <t>670049892</t>
  </si>
  <si>
    <t>M121712657500M</t>
  </si>
  <si>
    <t>STE PRO ACTIF SERVICES SARL</t>
  </si>
  <si>
    <t>STE PAS SARL</t>
  </si>
  <si>
    <t>674898490</t>
  </si>
  <si>
    <t>P017518172311Q</t>
  </si>
  <si>
    <t>BELONG ADIBIE</t>
  </si>
  <si>
    <t>694178869</t>
  </si>
  <si>
    <t>ASSISATANT CLIENT</t>
  </si>
  <si>
    <t>P079617122016E</t>
  </si>
  <si>
    <t>BATICK</t>
  </si>
  <si>
    <t>694691132</t>
  </si>
  <si>
    <t>P097712269598F</t>
  </si>
  <si>
    <t>651070515</t>
  </si>
  <si>
    <t>P122017046633E</t>
  </si>
  <si>
    <t>TSAPI BORIS PATOU</t>
  </si>
  <si>
    <t>675556914</t>
  </si>
  <si>
    <t>ENSEIGNEMENT TECHNIQUE INDUSTRIEL ET COMMERCIAL</t>
  </si>
  <si>
    <t>M080116657194R</t>
  </si>
  <si>
    <t>LYCEE TECHNIQUE DE BALEVENG</t>
  </si>
  <si>
    <t>678845402</t>
  </si>
  <si>
    <t>KEAGNI</t>
  </si>
  <si>
    <t>P028712715866F</t>
  </si>
  <si>
    <t>SOUP NEGOU</t>
  </si>
  <si>
    <t>ENTRÉE GROUPE TROIS</t>
  </si>
  <si>
    <t>P108417117467D</t>
  </si>
  <si>
    <t>6 98 10 75 24</t>
  </si>
  <si>
    <t>P048800484653D</t>
  </si>
  <si>
    <t>NGUIRDIBAÏ VAXA</t>
  </si>
  <si>
    <t>ETS NGUIRDIBAI VAXA</t>
  </si>
  <si>
    <t>699715999</t>
  </si>
  <si>
    <t>P099518503863G</t>
  </si>
  <si>
    <t>KANTA</t>
  </si>
  <si>
    <t>P048017641148N</t>
  </si>
  <si>
    <t>NGNINLAYE YEMDJI</t>
  </si>
  <si>
    <t>00237677718593</t>
  </si>
  <si>
    <t>P059518500881L</t>
  </si>
  <si>
    <t>MAMMA EVELINE</t>
  </si>
  <si>
    <t>00237698689863</t>
  </si>
  <si>
    <t>M011717257341D</t>
  </si>
  <si>
    <t>EP BANSOA CHEFFERIE G1 A</t>
  </si>
  <si>
    <t>P057317108176N</t>
  </si>
  <si>
    <t>MOUAFO MOUAFO</t>
  </si>
  <si>
    <t>ANDRE DAVID</t>
  </si>
  <si>
    <t>675694949</t>
  </si>
  <si>
    <t>P118413460284Z</t>
  </si>
  <si>
    <t>NGAH LELE SEVERIN HONORE</t>
  </si>
  <si>
    <t>673716066</t>
  </si>
  <si>
    <t>VENTE ARTICLES DIVERCES</t>
  </si>
  <si>
    <t>P079516774918P</t>
  </si>
  <si>
    <t>0023706071995</t>
  </si>
  <si>
    <t>M091516240283G</t>
  </si>
  <si>
    <t>PELAGIE LAY PRIVATE BILINGUAL NURSERY AND PRIMARY SCHOOL</t>
  </si>
  <si>
    <t>PBNPS(FULI-KOM)</t>
  </si>
  <si>
    <t>00237674417485</t>
  </si>
  <si>
    <t>FULI- KOM</t>
  </si>
  <si>
    <t>P039417023494W</t>
  </si>
  <si>
    <t>MAKOUEKING ANGOTCHOCK</t>
  </si>
  <si>
    <t>698672781</t>
  </si>
  <si>
    <t>P118012090287T</t>
  </si>
  <si>
    <t>CHINMOU ABDOU</t>
  </si>
  <si>
    <t>699141364</t>
  </si>
  <si>
    <t>M102217708456Z</t>
  </si>
  <si>
    <t>AFRICA TECHNOLOGIES SARL</t>
  </si>
  <si>
    <t>AFTECH SARL</t>
  </si>
  <si>
    <t>697790520</t>
  </si>
  <si>
    <t>ANCIEN HÔTEL LOGPOM</t>
  </si>
  <si>
    <t>P117700439104A</t>
  </si>
  <si>
    <t>.MELINGUI</t>
  </si>
  <si>
    <t>P127000185956N</t>
  </si>
  <si>
    <t>DIKOUME EP IKENG SARA</t>
  </si>
  <si>
    <t>693140588</t>
  </si>
  <si>
    <t>EXPLOITATION DES NTIC</t>
  </si>
  <si>
    <t>M052116130456C</t>
  </si>
  <si>
    <t>NELIUM GROUP SARL</t>
  </si>
  <si>
    <t>M012416352373P</t>
  </si>
  <si>
    <t>LA MAGNIFICAT SARL</t>
  </si>
  <si>
    <t>QUINCAILLERIE,MENUISERIE,COMMERCE GENERAL,PRESTATION DE SERVICES, BTP, PROVENDERIE , MELANGEUR, GARAGE AUTO ET MOTO</t>
  </si>
  <si>
    <t>00237699690877</t>
  </si>
  <si>
    <t>DJELENG I - BAFOUSSAM</t>
  </si>
  <si>
    <t>P078400417665W</t>
  </si>
  <si>
    <t>ONY EBUCHI CHRISTINE</t>
  </si>
  <si>
    <t>96145247</t>
  </si>
  <si>
    <t>M102217698550P</t>
  </si>
  <si>
    <t>GRP HAQUIBA SARL</t>
  </si>
  <si>
    <t>P048412709914P</t>
  </si>
  <si>
    <t>SOBO</t>
  </si>
  <si>
    <t>ROLAND KUMA</t>
  </si>
  <si>
    <t>+237 6 76 73 63 04</t>
  </si>
  <si>
    <t>P107516392266U</t>
  </si>
  <si>
    <t>THIERPYCE AIMEE</t>
  </si>
  <si>
    <t>M022416447720G</t>
  </si>
  <si>
    <t>PHARMA REGUL SARL</t>
  </si>
  <si>
    <t>P048918533761F</t>
  </si>
  <si>
    <t>DAADEM</t>
  </si>
  <si>
    <t>00237674135384</t>
  </si>
  <si>
    <t>P109216758712T</t>
  </si>
  <si>
    <t>KEUSSONG NGOUFACK</t>
  </si>
  <si>
    <t>672810229</t>
  </si>
  <si>
    <t>ANTENNE DERRIERE LE CAMP</t>
  </si>
  <si>
    <t>COMMERCE GEN-PRESTATIONS INFORMATIQ</t>
  </si>
  <si>
    <t>P128512625064K</t>
  </si>
  <si>
    <t>TALLA PHILEMON</t>
  </si>
  <si>
    <t>ETS NEONET-COMPUTER</t>
  </si>
  <si>
    <t>695073600</t>
  </si>
  <si>
    <t>CITE SIC - MONTE ANGE RAPHAEL</t>
  </si>
  <si>
    <t>CONTRACTS/SUPPLIES OFFICE MATERIALS</t>
  </si>
  <si>
    <t>P088400439585W</t>
  </si>
  <si>
    <t>NDANGUM NGUBUH NJAMI ELVIS</t>
  </si>
  <si>
    <t>(GROUP BALTIMORE)</t>
  </si>
  <si>
    <t>677756345</t>
  </si>
  <si>
    <t>P107517184765K</t>
  </si>
  <si>
    <t>MAWIBE NDIE</t>
  </si>
  <si>
    <t>SIDOMINE</t>
  </si>
  <si>
    <t>699708074</t>
  </si>
  <si>
    <t>M012416350518K</t>
  </si>
  <si>
    <t>CAMER SERVICES SARL</t>
  </si>
  <si>
    <t>237677223632</t>
  </si>
  <si>
    <t>P067716608282W</t>
  </si>
  <si>
    <t>NJOMANDI</t>
  </si>
  <si>
    <t>VINCENT LOUIS</t>
  </si>
  <si>
    <t>691062920</t>
  </si>
  <si>
    <t>Vente pièces détachée</t>
  </si>
  <si>
    <t>P087711706342D</t>
  </si>
  <si>
    <t>CHINEDU KINGSEY OBIEFUNA</t>
  </si>
  <si>
    <t>677315362</t>
  </si>
  <si>
    <t>Bodomper</t>
  </si>
  <si>
    <t>P070017144963B</t>
  </si>
  <si>
    <t>KIAMPI FOKOU</t>
  </si>
  <si>
    <t>650888383</t>
  </si>
  <si>
    <t>COMMERCIALBANK</t>
  </si>
  <si>
    <t>P078816426869H</t>
  </si>
  <si>
    <t>TIANGO ÉPOUSE NGASSAM</t>
  </si>
  <si>
    <t>MADELEINE GAËLLE FLORELLE</t>
  </si>
  <si>
    <t>656101435</t>
  </si>
  <si>
    <t>P018017618642A</t>
  </si>
  <si>
    <t>KAMYA SYAPZE</t>
  </si>
  <si>
    <t>KAMBO-BEKOKO</t>
  </si>
  <si>
    <t>P018018250472N</t>
  </si>
  <si>
    <t>BATCHOU DJOPGANG</t>
  </si>
  <si>
    <t>699828547</t>
  </si>
  <si>
    <t>S.C MME NONO JULIENNE B.P 8106</t>
  </si>
  <si>
    <t>PRESTAT SCES/HEBERGEMENT</t>
  </si>
  <si>
    <t>P106900346079Q</t>
  </si>
  <si>
    <t>NANGA EPSEE MPOK</t>
  </si>
  <si>
    <t>MARIE MADELEINE CHANTAL</t>
  </si>
  <si>
    <t>699598520</t>
  </si>
  <si>
    <t>P070016663274Z</t>
  </si>
  <si>
    <t>P089517906966Y</t>
  </si>
  <si>
    <t>DOMWA WARE</t>
  </si>
  <si>
    <t>691 58 82 24</t>
  </si>
  <si>
    <t>S/C AUTORITE AERONAUTIQUE</t>
  </si>
  <si>
    <t>P087512717590M</t>
  </si>
  <si>
    <t>YOWOUA DAMFEU</t>
  </si>
  <si>
    <t>PIERRE ECLADOR</t>
  </si>
  <si>
    <t>P049117535015M</t>
  </si>
  <si>
    <t>CHAMAHA YONGA DORGELINE CARINE</t>
  </si>
  <si>
    <t>00237690979023</t>
  </si>
  <si>
    <t>P068100555531D</t>
  </si>
  <si>
    <t>NKEPGANG EP KAMDEM NANA</t>
  </si>
  <si>
    <t>NKEPGANG</t>
  </si>
  <si>
    <t>650559668</t>
  </si>
  <si>
    <t>ALUMINIUM VITRÉE</t>
  </si>
  <si>
    <t>P047317162550X</t>
  </si>
  <si>
    <t>CHUKUEMEKA GIDEON IROEGBU</t>
  </si>
  <si>
    <t>P107312351134G</t>
  </si>
  <si>
    <t>EPONE BOK RACHEL</t>
  </si>
  <si>
    <t>ETS EPONE</t>
  </si>
  <si>
    <t>676 89 91 42</t>
  </si>
  <si>
    <t>BIFIGO</t>
  </si>
  <si>
    <t>P016600117613S</t>
  </si>
  <si>
    <t>P027816402874H</t>
  </si>
  <si>
    <t>P089516914942S</t>
  </si>
  <si>
    <t>ELLA NDONGO</t>
  </si>
  <si>
    <t>695764911</t>
  </si>
  <si>
    <t>P098112299883D</t>
  </si>
  <si>
    <t>NKETCHAMY DEFEUTCHANDA MBAMY PASCALIN ENKET</t>
  </si>
  <si>
    <t>NKETCHAMY DEFEUTCHANDA MBAMY PASCALINE</t>
  </si>
  <si>
    <t>676521153</t>
  </si>
  <si>
    <t>AVANT CAMTEL</t>
  </si>
  <si>
    <t>P039516580974C</t>
  </si>
  <si>
    <t>SITINA MAHAMAT ABATINA EPSE ABAKAR</t>
  </si>
  <si>
    <t>695557730</t>
  </si>
  <si>
    <t>P089116750908A</t>
  </si>
  <si>
    <t>PHANIE CHRISTELLE</t>
  </si>
  <si>
    <t>00237698925452</t>
  </si>
  <si>
    <t>M080916657519E</t>
  </si>
  <si>
    <t>LYCEE DE BABETE</t>
  </si>
  <si>
    <t>P029116288504R</t>
  </si>
  <si>
    <t>P109716281085W</t>
  </si>
  <si>
    <t>694149719</t>
  </si>
  <si>
    <t>ACTIVITES IMMOBILIERES</t>
  </si>
  <si>
    <t>M042217442891P</t>
  </si>
  <si>
    <t>ALTEF</t>
  </si>
  <si>
    <t>654896416</t>
  </si>
  <si>
    <t>P120016679542A</t>
  </si>
  <si>
    <t>YANOGA</t>
  </si>
  <si>
    <t>687265893</t>
  </si>
  <si>
    <t>P098100446391C</t>
  </si>
  <si>
    <t>DEUGOUE NGEUKAM</t>
  </si>
  <si>
    <t>LOUIS THEO</t>
  </si>
  <si>
    <t>M012317865135P</t>
  </si>
  <si>
    <t>PROGRESSIVE MODERN FURNITURES SARL</t>
  </si>
  <si>
    <t>P122016739997W</t>
  </si>
  <si>
    <t>MATIANG CHARLES ALAIN</t>
  </si>
  <si>
    <t>P048215791531D</t>
  </si>
  <si>
    <t>PREST/SCES-TRANSPORT</t>
  </si>
  <si>
    <t>P078012521975W</t>
  </si>
  <si>
    <t>KENMEUGNE TCHUENKAM CLOVIS</t>
  </si>
  <si>
    <t>ETS K.T.C</t>
  </si>
  <si>
    <t>677757435</t>
  </si>
  <si>
    <t>P086916999510E</t>
  </si>
  <si>
    <t>695062465</t>
  </si>
  <si>
    <t>P080317141848F</t>
  </si>
  <si>
    <t>P080317141838DABDOURAMAN SAIBOU</t>
  </si>
  <si>
    <t>658665056</t>
  </si>
  <si>
    <t>P059418515329A</t>
  </si>
  <si>
    <t>ALLEH JULIUS NJANG</t>
  </si>
  <si>
    <t>M031812693698Y</t>
  </si>
  <si>
    <t>SCI LE LYS</t>
  </si>
  <si>
    <t>M079517239260U</t>
  </si>
  <si>
    <t>E PR LABOUREUR</t>
  </si>
  <si>
    <t>BAFOUSSAM - BANENGOU</t>
  </si>
  <si>
    <t>M122017116007J</t>
  </si>
  <si>
    <t>SOCIÉTÉ COOPÉRATIVE SIMPLIFIÉE DES PRODUCTEURS DE COTON DE MOUDANGRE DJELANI ( PITOA )</t>
  </si>
  <si>
    <t>00237697434094</t>
  </si>
  <si>
    <t>MOUDANGRE DJELANI</t>
  </si>
  <si>
    <t>P097718511432G</t>
  </si>
  <si>
    <t>TCHINDA DOUNTIO</t>
  </si>
  <si>
    <t>674235648</t>
  </si>
  <si>
    <t>P017212714511C</t>
  </si>
  <si>
    <t>AMAGUE</t>
  </si>
  <si>
    <t>P086618457208D</t>
  </si>
  <si>
    <t>YENGUE NZIMA JEAN CALVIN</t>
  </si>
  <si>
    <t>P080317014321L</t>
  </si>
  <si>
    <t>ABIA IRENE</t>
  </si>
  <si>
    <t>ANINTOH</t>
  </si>
  <si>
    <t>P048118426670D</t>
  </si>
  <si>
    <t>NGWA ELVIS</t>
  </si>
  <si>
    <t>NEBA '' ETS NGWA''</t>
  </si>
  <si>
    <t>VENTE PIÈCES DÉTACHÉES, COMMERCE GENERAL, IMPORT-EXPORT</t>
  </si>
  <si>
    <t>00237674047488</t>
  </si>
  <si>
    <t>P019316926534S</t>
  </si>
  <si>
    <t>ROSALIE NIKITA</t>
  </si>
  <si>
    <t>M101216737807L</t>
  </si>
  <si>
    <t>AMICALE ACTIVE DYNAMIQUE DE MAKEPE I MISSOKE</t>
  </si>
  <si>
    <t>00237679127763</t>
  </si>
  <si>
    <t>P078012377708B</t>
  </si>
  <si>
    <t>NKWAIN FRU</t>
  </si>
  <si>
    <t>675322068</t>
  </si>
  <si>
    <t>P098016078982S</t>
  </si>
  <si>
    <t>TSANA TEGOMO ERIC</t>
  </si>
  <si>
    <t>ETS BABOU HAIR TREATMENT</t>
  </si>
  <si>
    <t>0023798561063</t>
  </si>
  <si>
    <t>P059518396053T</t>
  </si>
  <si>
    <t>P067400114388T</t>
  </si>
  <si>
    <t>NGASSEU TITALOM</t>
  </si>
  <si>
    <t>AGNES GISELE</t>
  </si>
  <si>
    <t>670393373</t>
  </si>
  <si>
    <t>P057516236453Q</t>
  </si>
  <si>
    <t>675597657</t>
  </si>
  <si>
    <t>P067016126560X</t>
  </si>
  <si>
    <t>67800989878</t>
  </si>
  <si>
    <t>DEBIT BOISS ALCOOLIQUES</t>
  </si>
  <si>
    <t>P045800157256H</t>
  </si>
  <si>
    <t>MANKA NGWA</t>
  </si>
  <si>
    <t>OLD MAMFE PARK</t>
  </si>
  <si>
    <t>DEPANNAGE TV</t>
  </si>
  <si>
    <t>P107712435201Y</t>
  </si>
  <si>
    <t>NJOKO ARMAND BLAISE</t>
  </si>
  <si>
    <t>677160358</t>
  </si>
  <si>
    <t>DESCENTE COMMISSARIAT</t>
  </si>
  <si>
    <t>P047917938552K</t>
  </si>
  <si>
    <t>METIEKAM FOTIE</t>
  </si>
  <si>
    <t>675203417</t>
  </si>
  <si>
    <t>APRES GP BITENG</t>
  </si>
  <si>
    <t>P109618563542W</t>
  </si>
  <si>
    <t>TAKEM TANGA</t>
  </si>
  <si>
    <t>ASSUMPTA</t>
  </si>
  <si>
    <t>673341905</t>
  </si>
  <si>
    <t>P048416499101W</t>
  </si>
  <si>
    <t>VIVIAN SIRRI</t>
  </si>
  <si>
    <t>000237671853799</t>
  </si>
  <si>
    <t>M122217766837P</t>
  </si>
  <si>
    <t>PRESS OIL &amp; SERVICES SARL</t>
  </si>
  <si>
    <t>"PROS SARL"</t>
  </si>
  <si>
    <t>P014516282646U</t>
  </si>
  <si>
    <t>00237677773311</t>
  </si>
  <si>
    <t>P016116792046A</t>
  </si>
  <si>
    <t>672911917</t>
  </si>
  <si>
    <t>P017912552924U</t>
  </si>
  <si>
    <t>MFOSSI YAMIE IBRAHIM</t>
  </si>
  <si>
    <t>662414639</t>
  </si>
  <si>
    <t>P106417067187Y</t>
  </si>
  <si>
    <t>677367682</t>
  </si>
  <si>
    <t>ENTREE GARAGE</t>
  </si>
  <si>
    <t>P050116727495Z</t>
  </si>
  <si>
    <t>ANTOINETTE VANESSA</t>
  </si>
  <si>
    <t>00237694416299</t>
  </si>
  <si>
    <t>P098618132940A</t>
  </si>
  <si>
    <t>NNANA IBEM UKWEIN</t>
  </si>
  <si>
    <t>P122015360631S</t>
  </si>
  <si>
    <t>AMINATOU HADJA</t>
  </si>
  <si>
    <t>P116618218388F</t>
  </si>
  <si>
    <t>BOMBA ZANG</t>
  </si>
  <si>
    <t>P049217058931A</t>
  </si>
  <si>
    <t>677181878</t>
  </si>
  <si>
    <t>P039612697633K</t>
  </si>
  <si>
    <t>TCHEUTCHOUA NZOGUE</t>
  </si>
  <si>
    <t>P127915177448D</t>
  </si>
  <si>
    <t>699 350 993</t>
  </si>
  <si>
    <t>P018400535835D</t>
  </si>
  <si>
    <t>TIKOMBO GOUNE ETIENNE BRUNO</t>
  </si>
  <si>
    <t>P087900568278U</t>
  </si>
  <si>
    <t>NGO BILLONGA HANNA</t>
  </si>
  <si>
    <t>699078853</t>
  </si>
  <si>
    <t>P038116721041G</t>
  </si>
  <si>
    <t>GUIMTSA RAOUL DESTAING</t>
  </si>
  <si>
    <t>002370000</t>
  </si>
  <si>
    <t>P027617137500L</t>
  </si>
  <si>
    <t>NYOHEU</t>
  </si>
  <si>
    <t>678934707</t>
  </si>
  <si>
    <t>M072318490702D</t>
  </si>
  <si>
    <t>SERVICES DES TRAVAUX EN ELECTRICITÉ GÉNÉRALE SARL</t>
  </si>
  <si>
    <t>STEG SARL</t>
  </si>
  <si>
    <t>ÉLECTRICITÉ GÉNÉRALE, BTP, COMMERCE GÉNÉRAL , PRESTATION DE SERVICES, TRANSPORT</t>
  </si>
  <si>
    <t>00237670326000</t>
  </si>
  <si>
    <t>M032117061238E</t>
  </si>
  <si>
    <t>SOCIETE COOPERATIVE SIMPLIFIEE DES PRODUCTEURS DE COTON DE LOUGGUERE SALI</t>
  </si>
  <si>
    <t>SCOOPS REMOOBE</t>
  </si>
  <si>
    <t>658964751</t>
  </si>
  <si>
    <t>PRESTAT° DE SVCES/MENUISERIE/EBENISTERIE</t>
  </si>
  <si>
    <t>M022014403918L</t>
  </si>
  <si>
    <t>WOOD INNOVATION SARL</t>
  </si>
  <si>
    <t>WI SARL</t>
  </si>
  <si>
    <t>P027400349097Z</t>
  </si>
  <si>
    <t>DONFACK MARCEL</t>
  </si>
  <si>
    <t>699969454</t>
  </si>
  <si>
    <t>P048000470608W</t>
  </si>
  <si>
    <t>TCHATAT NJEMFA</t>
  </si>
  <si>
    <t>HUISMAN VERGEZ</t>
  </si>
  <si>
    <t>11303 YAOUNDE</t>
  </si>
  <si>
    <t>P046812068437B</t>
  </si>
  <si>
    <t>AMBASSA ANNE</t>
  </si>
  <si>
    <t>ETS AMBASSA ANNE</t>
  </si>
  <si>
    <t>P107118372267Z</t>
  </si>
  <si>
    <t>TAKALA NEE MOGUEN TABUE</t>
  </si>
  <si>
    <t>+237(00)699733625</t>
  </si>
  <si>
    <t>P048317946211E</t>
  </si>
  <si>
    <t>ELVIS NFORMELUH</t>
  </si>
  <si>
    <t>677 65 27 22</t>
  </si>
  <si>
    <t>M120800047305Q</t>
  </si>
  <si>
    <t>333451058</t>
  </si>
  <si>
    <t>DERRIERE UDS</t>
  </si>
  <si>
    <t>M102217665001J</t>
  </si>
  <si>
    <t>DUBAI BUILDING SERVICES SARL</t>
  </si>
  <si>
    <t>00237693297756</t>
  </si>
  <si>
    <t>P018212173333C</t>
  </si>
  <si>
    <t>ABDOULKARIM ALBACHIR</t>
  </si>
  <si>
    <t>ETS ABDOULKARIM ALBACHIR</t>
  </si>
  <si>
    <t>675056554</t>
  </si>
  <si>
    <t>P039418464146S</t>
  </si>
  <si>
    <t>OGWU</t>
  </si>
  <si>
    <t>674758121</t>
  </si>
  <si>
    <t>P127812445048M</t>
  </si>
  <si>
    <t>SOWETO MYRIAM</t>
  </si>
  <si>
    <t>P046415422006M</t>
  </si>
  <si>
    <t>BABIHOLA II</t>
  </si>
  <si>
    <t>696787771</t>
  </si>
  <si>
    <t>A COTE DE L'EPA</t>
  </si>
  <si>
    <t>P089517088562G</t>
  </si>
  <si>
    <t>TCHAKOUTE TOUOMOU</t>
  </si>
  <si>
    <t>672268256</t>
  </si>
  <si>
    <t>P059218212948M</t>
  </si>
  <si>
    <t>FOWAM GRUNESSOS</t>
  </si>
  <si>
    <t>002376539090120</t>
  </si>
  <si>
    <t>6539090120</t>
  </si>
  <si>
    <t>P069216677018K</t>
  </si>
  <si>
    <t>NGO MOOH</t>
  </si>
  <si>
    <t>ESTELLA RAISSA</t>
  </si>
  <si>
    <t>00237699379057</t>
  </si>
  <si>
    <t>P099214406078T</t>
  </si>
  <si>
    <t>AMOUGOU MVENG JEMBA</t>
  </si>
  <si>
    <t>CLAUDE CEDRIC</t>
  </si>
  <si>
    <t>656786446</t>
  </si>
  <si>
    <t>P078112605340A</t>
  </si>
  <si>
    <t>MAKUN</t>
  </si>
  <si>
    <t>P069217147888L</t>
  </si>
  <si>
    <t>ANNAS ABDOURAMAN</t>
  </si>
  <si>
    <t>697798254</t>
  </si>
  <si>
    <t>P019018536573E</t>
  </si>
  <si>
    <t>ESSIMI BIALO</t>
  </si>
  <si>
    <t>P015512490549D</t>
  </si>
  <si>
    <t>ONSALA RENE</t>
  </si>
  <si>
    <t>699118787</t>
  </si>
  <si>
    <t>P125914565587Z</t>
  </si>
  <si>
    <t>ELONO NDONGO</t>
  </si>
  <si>
    <t>675148936</t>
  </si>
  <si>
    <t>P107200306555D</t>
  </si>
  <si>
    <t>WANSEK NANA M.C.</t>
  </si>
  <si>
    <t>699952810</t>
  </si>
  <si>
    <t>CRÈCHE, GARDERIE</t>
  </si>
  <si>
    <t>P017714960181M</t>
  </si>
  <si>
    <t>BIYELE EBANGA ESPE DENG JOSEPHINE JOELLE</t>
  </si>
  <si>
    <t>(( ETS BLESSED KIDS ))</t>
  </si>
  <si>
    <t>699769367</t>
  </si>
  <si>
    <t>M081217244292C</t>
  </si>
  <si>
    <t>CETIC DE FONGO NDENG</t>
  </si>
  <si>
    <t>677892386</t>
  </si>
  <si>
    <t>M041912757346M</t>
  </si>
  <si>
    <t>BISCOCAM SARL</t>
  </si>
  <si>
    <t>SSI DISPENSAIRE</t>
  </si>
  <si>
    <t>P039716184022Y</t>
  </si>
  <si>
    <t>KENFACK KANA</t>
  </si>
  <si>
    <t>002376789090900</t>
  </si>
  <si>
    <t>6789090900</t>
  </si>
  <si>
    <t>P057700341351N</t>
  </si>
  <si>
    <t>AISSATOU TAHDJO</t>
  </si>
  <si>
    <t>"ETS A.T"</t>
  </si>
  <si>
    <t>696470165</t>
  </si>
  <si>
    <t>P108612405288R</t>
  </si>
  <si>
    <t>FEUTNGOH WADJA MONIQUE</t>
  </si>
  <si>
    <t>679256558</t>
  </si>
  <si>
    <t>P010216726438E</t>
  </si>
  <si>
    <t>LOHS-K-BANGWENI LEIN ROCK</t>
  </si>
  <si>
    <t>( ETS K~2 GROUPE AUTOMOBILE )</t>
  </si>
  <si>
    <t>696602241.</t>
  </si>
  <si>
    <t>P017200265647G</t>
  </si>
  <si>
    <t>BILOGUE NGONO EPSEE NDENGUE</t>
  </si>
  <si>
    <t>680237962</t>
  </si>
  <si>
    <t>P069017158553H</t>
  </si>
  <si>
    <t>651388901</t>
  </si>
  <si>
    <t>P099518542115K</t>
  </si>
  <si>
    <t>KOKO JACKEVE</t>
  </si>
  <si>
    <t>CARREFOUR FACE CCA BANK</t>
  </si>
  <si>
    <t>P089516947138B</t>
  </si>
  <si>
    <t>FADIL HAMADOU</t>
  </si>
  <si>
    <t>697279882</t>
  </si>
  <si>
    <t>P128616651947N</t>
  </si>
  <si>
    <t>FOKGO</t>
  </si>
  <si>
    <t>00237660607046</t>
  </si>
  <si>
    <t>M082217592397K</t>
  </si>
  <si>
    <t>CORPO EVENT SARL</t>
  </si>
  <si>
    <t>CEV SARL</t>
  </si>
  <si>
    <t>699949111</t>
  </si>
  <si>
    <t>P036200118288E</t>
  </si>
  <si>
    <t>ASAFOR MANDO JOSEPH</t>
  </si>
  <si>
    <t>ETS JAM AERO SERVICES</t>
  </si>
  <si>
    <t>677 763 608</t>
  </si>
  <si>
    <t>P079016924248N</t>
  </si>
  <si>
    <t>P118918013857W</t>
  </si>
  <si>
    <t>KUETEH</t>
  </si>
  <si>
    <t>KODJO</t>
  </si>
  <si>
    <t>671 89 52 94</t>
  </si>
  <si>
    <t>ROUTE VERS LA PRISON MAISON</t>
  </si>
  <si>
    <t>M080917257888T</t>
  </si>
  <si>
    <t>LYCEE TECHNIQUE DE FOTOUNI</t>
  </si>
  <si>
    <t>696236673</t>
  </si>
  <si>
    <t>P089716380441W</t>
  </si>
  <si>
    <t>ANIFATOU MAMOUDOU</t>
  </si>
  <si>
    <t>00237690350999</t>
  </si>
  <si>
    <t>MAROUA POND VERT</t>
  </si>
  <si>
    <t>P099917748259Q</t>
  </si>
  <si>
    <t>MELLE EKOME</t>
  </si>
  <si>
    <t>672 103 040</t>
  </si>
  <si>
    <t>P069816608958U</t>
  </si>
  <si>
    <t>00237694454946</t>
  </si>
  <si>
    <t>FACE CHEFFERIE DE 3E DEGRÉ</t>
  </si>
  <si>
    <t>P046318104800H</t>
  </si>
  <si>
    <t>RUE DE LA CHOUETTE</t>
  </si>
  <si>
    <t>P076618498264Y</t>
  </si>
  <si>
    <t>NKIKI BEATRICE TELMA</t>
  </si>
  <si>
    <t>00237671504831</t>
  </si>
  <si>
    <t>P106516410284M</t>
  </si>
  <si>
    <t>NCHOUTUDI</t>
  </si>
  <si>
    <t>677306442.</t>
  </si>
  <si>
    <t>P016500124141R</t>
  </si>
  <si>
    <t>SANDALE MORA</t>
  </si>
  <si>
    <t>P049217932091Z</t>
  </si>
  <si>
    <t>SALIOU YADJI GAOU</t>
  </si>
  <si>
    <t>691663898</t>
  </si>
  <si>
    <t>P086717008121F</t>
  </si>
  <si>
    <t>UMUBYEYI WABAJIJI MARTINE</t>
  </si>
  <si>
    <t>P106100148691D</t>
  </si>
  <si>
    <t>SIENE MARIE</t>
  </si>
  <si>
    <t>ETS G.M.M.</t>
  </si>
  <si>
    <t>699982446</t>
  </si>
  <si>
    <t>P118317460167Q</t>
  </si>
  <si>
    <t>MPESSE BIDZOGO</t>
  </si>
  <si>
    <t>JACKY HORTENSE</t>
  </si>
  <si>
    <t>00237677091893</t>
  </si>
  <si>
    <t>P067916902797T</t>
  </si>
  <si>
    <t>TABE OBEN BISONG RICHARD</t>
  </si>
  <si>
    <t>677731795</t>
  </si>
  <si>
    <t>VENTE DES PIECES DES MOULINS A ECRASER</t>
  </si>
  <si>
    <t>P107812518184S</t>
  </si>
  <si>
    <t>ELEODIMMUD CHIMEOGO LILIAN</t>
  </si>
  <si>
    <t>P069017284861X</t>
  </si>
  <si>
    <t>ENOW JOSEPH TABE</t>
  </si>
  <si>
    <t>( VISIONARY TRADING &amp; CONSTRUCTION SERVICE )</t>
  </si>
  <si>
    <t>ENGINEERING WORKS SUPERVISION REAL ESTATE GENERAL CCE CONTRACTS AND SUPPLIES</t>
  </si>
  <si>
    <t>653275668</t>
  </si>
  <si>
    <t>P015300276826U</t>
  </si>
  <si>
    <t>DJIMANKOA LOUMLYA</t>
  </si>
  <si>
    <t>698459881</t>
  </si>
  <si>
    <t>P097116943134Z</t>
  </si>
  <si>
    <t>654374747</t>
  </si>
  <si>
    <t>SANDO@YAHOO FR</t>
  </si>
  <si>
    <t>COMMERCE GENERAL - CONSTRUCT° BTP</t>
  </si>
  <si>
    <t>M051112634791A</t>
  </si>
  <si>
    <t>STE WISDOM CONSTRUCTION ENTREPRISE</t>
  </si>
  <si>
    <t>"STE WISDOM CONSTRUCTION ENTERPRISE"</t>
  </si>
  <si>
    <t>P119616978342H</t>
  </si>
  <si>
    <t>EKANI NYEBE</t>
  </si>
  <si>
    <t>FREDERIC LANDRY</t>
  </si>
  <si>
    <t>00237695223479</t>
  </si>
  <si>
    <t>P122017417617U</t>
  </si>
  <si>
    <t>655039038</t>
  </si>
  <si>
    <t>P050016196052J</t>
  </si>
  <si>
    <t>TATSIGOU</t>
  </si>
  <si>
    <t>678263236</t>
  </si>
  <si>
    <t>P020117089640D</t>
  </si>
  <si>
    <t>YOUMBISSIE KAMENI</t>
  </si>
  <si>
    <t>GLADISSE MELVINE</t>
  </si>
  <si>
    <t>677714737</t>
  </si>
  <si>
    <t>P059917145107P</t>
  </si>
  <si>
    <t>AYANGMA LUC II</t>
  </si>
  <si>
    <t>VENTE MATÉRIEL ÉLECTRICITÉ</t>
  </si>
  <si>
    <t>P107616993175F</t>
  </si>
  <si>
    <t>NKEMYA MAKARIUS. NIESH</t>
  </si>
  <si>
    <t>677269646</t>
  </si>
  <si>
    <t>P098618438781W</t>
  </si>
  <si>
    <t>BANAGA</t>
  </si>
  <si>
    <t>CYRIAQUE LOIC</t>
  </si>
  <si>
    <t>+237(0)697792387</t>
  </si>
  <si>
    <t>M010800024620C</t>
  </si>
  <si>
    <t>PHARMACIE DE LA DIGNITÉ SARL</t>
  </si>
  <si>
    <t>677742563</t>
  </si>
  <si>
    <t>P018012649417Q</t>
  </si>
  <si>
    <t>KODJA</t>
  </si>
  <si>
    <t>VICTORIANE MARLYSE</t>
  </si>
  <si>
    <t>MONTAGE VIDÉO</t>
  </si>
  <si>
    <t>P079917122921H</t>
  </si>
  <si>
    <t>SIGNING</t>
  </si>
  <si>
    <t>RAOUL STÉPHANE</t>
  </si>
  <si>
    <t>682869953</t>
  </si>
  <si>
    <t>BEPENDA 5EME ARRONDISSEMENT</t>
  </si>
  <si>
    <t>P116916942795A</t>
  </si>
  <si>
    <t>EGNOMB ETONDE</t>
  </si>
  <si>
    <t>PATRICE DORE</t>
  </si>
  <si>
    <t>671171002</t>
  </si>
  <si>
    <t>P066412151281D</t>
  </si>
  <si>
    <t>ENGANDO AMOUGOU</t>
  </si>
  <si>
    <t>675680266</t>
  </si>
  <si>
    <t>P068317523078S</t>
  </si>
  <si>
    <t>MUSORO SAMUEL</t>
  </si>
  <si>
    <t>AGHADUM</t>
  </si>
  <si>
    <t>RESTAURANT, CAVE, COMMERCE GENERAL, PRESTATIONS DE SERVICES</t>
  </si>
  <si>
    <t>00237698442973</t>
  </si>
  <si>
    <t>M052416869912W</t>
  </si>
  <si>
    <t>ZENDIA MEDIA SARL (ZENDIA MÉDIA)</t>
  </si>
  <si>
    <t>00237621942254</t>
  </si>
  <si>
    <t>DLA.AKWA.NGODI</t>
  </si>
  <si>
    <t>P019516653927K</t>
  </si>
  <si>
    <t>HYACINTHE DEGONDEZ</t>
  </si>
  <si>
    <t>P058617023920X</t>
  </si>
  <si>
    <t>KAMGA TENE</t>
  </si>
  <si>
    <t>656825524</t>
  </si>
  <si>
    <t>BERTOUA MARCHE DE NKOLBIKON</t>
  </si>
  <si>
    <t>M101117240204E</t>
  </si>
  <si>
    <t>E PR KONDAH</t>
  </si>
  <si>
    <t>M012416359331F</t>
  </si>
  <si>
    <t>COMPLEXE LE FOCUS SARL</t>
  </si>
  <si>
    <t>686657922</t>
  </si>
  <si>
    <t>MFOU/CARREFOU</t>
  </si>
  <si>
    <t>P017014632911M</t>
  </si>
  <si>
    <t>MATSINKOU TAMBA ROSE NJOYA</t>
  </si>
  <si>
    <t>677734782</t>
  </si>
  <si>
    <t>M077300014339Y</t>
  </si>
  <si>
    <t>COLLEGE MARIA GORETTI</t>
  </si>
  <si>
    <t>COLL MARIA GORETTI</t>
  </si>
  <si>
    <t>690164496</t>
  </si>
  <si>
    <t>P019516636939M</t>
  </si>
  <si>
    <t>TOBETH TCHAME</t>
  </si>
  <si>
    <t>GWLADYS SANDRA</t>
  </si>
  <si>
    <t>00237655278557</t>
  </si>
  <si>
    <t>655278557MBALMAYO</t>
  </si>
  <si>
    <t>AGENT TRADEX</t>
  </si>
  <si>
    <t>P019218478220H</t>
  </si>
  <si>
    <t>ADZOGA NDZINGA</t>
  </si>
  <si>
    <t>694427327</t>
  </si>
  <si>
    <t>P066312143828D</t>
  </si>
  <si>
    <t>NGOULOURE ISSA</t>
  </si>
  <si>
    <t>662716425</t>
  </si>
  <si>
    <t>P029918579169M</t>
  </si>
  <si>
    <t>BANDJICK NDAMBA</t>
  </si>
  <si>
    <t>ERICA LEONIE GRACE</t>
  </si>
  <si>
    <t>698118006</t>
  </si>
  <si>
    <t>P087915268707P</t>
  </si>
  <si>
    <t>ADELINE MANKA'A</t>
  </si>
  <si>
    <t>679320630</t>
  </si>
  <si>
    <t>P014717166686G</t>
  </si>
  <si>
    <t>NGAMANI EPSE MBOUBACK</t>
  </si>
  <si>
    <t>00237696621193</t>
  </si>
  <si>
    <t>ZOUAYE</t>
  </si>
  <si>
    <t>MARCHE DE ZOUAYE</t>
  </si>
  <si>
    <t>NEOLIFE INTERNATIONAL</t>
  </si>
  <si>
    <t>P065616375428G</t>
  </si>
  <si>
    <t>STARENKOVA</t>
  </si>
  <si>
    <t>SVETLANA</t>
  </si>
  <si>
    <t>655785946</t>
  </si>
  <si>
    <t>P059516914930B</t>
  </si>
  <si>
    <t>TCHEKEUP NGOUMDO</t>
  </si>
  <si>
    <t>LIONNEL BRUCE.</t>
  </si>
  <si>
    <t>P099417907023L</t>
  </si>
  <si>
    <t>IBRAHIM NOULAKA</t>
  </si>
  <si>
    <t>695 90 89 80</t>
  </si>
  <si>
    <t>200M ECOLE NATIONALE SUP POLYT</t>
  </si>
  <si>
    <t>P059017488561Q</t>
  </si>
  <si>
    <t>QUEENTA MBUH</t>
  </si>
  <si>
    <t>00237695434267</t>
  </si>
  <si>
    <t>P099915292461H</t>
  </si>
  <si>
    <t>YETI COLETTE</t>
  </si>
  <si>
    <t>(ETS YETI COLETTE)</t>
  </si>
  <si>
    <t>672436555</t>
  </si>
  <si>
    <t>CONSULTANTE - ARCHIVISTE</t>
  </si>
  <si>
    <t>P029618199591S</t>
  </si>
  <si>
    <t>KEUNNE FOSSO</t>
  </si>
  <si>
    <t>00237656705473</t>
  </si>
  <si>
    <t>P128116456972Q</t>
  </si>
  <si>
    <t>NGUENDA</t>
  </si>
  <si>
    <t>00237695492649</t>
  </si>
  <si>
    <t>MENDON 2</t>
  </si>
  <si>
    <t>BORNE 9</t>
  </si>
  <si>
    <t>DECORATION ET SERVICE TRAITEUR</t>
  </si>
  <si>
    <t>P107318015003K</t>
  </si>
  <si>
    <t>ANNE SOLANGE</t>
  </si>
  <si>
    <t>00237699545180</t>
  </si>
  <si>
    <t>PK8 BASSA ENTRÉE ESG</t>
  </si>
  <si>
    <t>P039017384157F</t>
  </si>
  <si>
    <t>NNANNA OHIRI FABIAN</t>
  </si>
  <si>
    <t>00237671173517</t>
  </si>
  <si>
    <t>P019712677565T</t>
  </si>
  <si>
    <t>KODJI TOUROU</t>
  </si>
  <si>
    <t>ETS KODJI TOUROU</t>
  </si>
  <si>
    <t>661256003</t>
  </si>
  <si>
    <t>RHUMZOU</t>
  </si>
  <si>
    <t>MARCHE RHUMZOU</t>
  </si>
  <si>
    <t>P098716282427F</t>
  </si>
  <si>
    <t>THERESE DIANE</t>
  </si>
  <si>
    <t>P118415619492M</t>
  </si>
  <si>
    <t>MELINGUI NKOLO</t>
  </si>
  <si>
    <t>FITZGERALD</t>
  </si>
  <si>
    <t>P036617562980Q</t>
  </si>
  <si>
    <t>SOMBY VEUVE NKAKA</t>
  </si>
  <si>
    <t>00237677764117</t>
  </si>
  <si>
    <t>ENTRÉE BAMENDA CLUB</t>
  </si>
  <si>
    <t>JE VEUX FAIRE DU PROFIT</t>
  </si>
  <si>
    <t>P070116665574U</t>
  </si>
  <si>
    <t>NGUIMFACK NGUESSONG</t>
  </si>
  <si>
    <t>YANNICK URSUL</t>
  </si>
  <si>
    <t>00237679225158</t>
  </si>
  <si>
    <t>EVACUATION,EDUCATION&amp;DEVELOPPEMENT</t>
  </si>
  <si>
    <t>M121612587263K</t>
  </si>
  <si>
    <t>EEDEV CONSULTING</t>
  </si>
  <si>
    <t>P058616835122R</t>
  </si>
  <si>
    <t>GHAMGNE</t>
  </si>
  <si>
    <t>SIMO MARINA</t>
  </si>
  <si>
    <t>00237679225580</t>
  </si>
  <si>
    <t>P108416972961X</t>
  </si>
  <si>
    <t>MAFOUHO KALEWO</t>
  </si>
  <si>
    <t>ADELINE NADEGE</t>
  </si>
  <si>
    <t>694330268</t>
  </si>
  <si>
    <t>FACE ECOLE M30</t>
  </si>
  <si>
    <t>M021712616500P</t>
  </si>
  <si>
    <t>WIETC-CAM SARL</t>
  </si>
  <si>
    <t>222231702</t>
  </si>
  <si>
    <t>P018217154078Y</t>
  </si>
  <si>
    <t>P077116597646C</t>
  </si>
  <si>
    <t>OKAFOR IFEOMA</t>
  </si>
  <si>
    <t>P128616924339P</t>
  </si>
  <si>
    <t>653935656</t>
  </si>
  <si>
    <t>P110616714248C</t>
  </si>
  <si>
    <t>UKWU EMMANUEL AFAMAFUNA</t>
  </si>
  <si>
    <t>00237..12....6</t>
  </si>
  <si>
    <t>P018412784374L</t>
  </si>
  <si>
    <t>GANDJOU</t>
  </si>
  <si>
    <t>PATIENCE DELORD</t>
  </si>
  <si>
    <t>P019816608349A</t>
  </si>
  <si>
    <t>ALLAWADI SAMUEL</t>
  </si>
  <si>
    <t>00237698334597</t>
  </si>
  <si>
    <t>VERS MARCHE</t>
  </si>
  <si>
    <t>M122018654975K</t>
  </si>
  <si>
    <t>LYCEE BILINGUE DE NKOL ETON</t>
  </si>
  <si>
    <t>699596611</t>
  </si>
  <si>
    <t>P068217157891A</t>
  </si>
  <si>
    <t>FRANCIS BEYBEY NKOTO</t>
  </si>
  <si>
    <t>DEPOT OTOKE</t>
  </si>
  <si>
    <t>679413508</t>
  </si>
  <si>
    <t>BP ZOETELE</t>
  </si>
  <si>
    <t>P018516694441W</t>
  </si>
  <si>
    <t>MBALA AYISSI</t>
  </si>
  <si>
    <t>CHRISTELLE FLORENCE</t>
  </si>
  <si>
    <t>00237699306964</t>
  </si>
  <si>
    <t>M049716612102N</t>
  </si>
  <si>
    <t>COLLEGE PRIVE LAIC DE L'ESPERENCE DU MOUNGO</t>
  </si>
  <si>
    <t>677316709/677369624</t>
  </si>
  <si>
    <t>P110016477061A</t>
  </si>
  <si>
    <t>NGUELEOKAYA PIERRE KOLA</t>
  </si>
  <si>
    <t>00237694946044</t>
  </si>
  <si>
    <t>P099916410555E</t>
  </si>
  <si>
    <t>TCHOKOTE FOKAM</t>
  </si>
  <si>
    <t>CASSANDRA RUSSELLE</t>
  </si>
  <si>
    <t>690811208</t>
  </si>
  <si>
    <t>P089717696396E</t>
  </si>
  <si>
    <t>MOMO TSAKI</t>
  </si>
  <si>
    <t>VALDEN</t>
  </si>
  <si>
    <t>652986778</t>
  </si>
  <si>
    <t>SALARIÉ DU PUBLIQUE</t>
  </si>
  <si>
    <t>M062416845955Z</t>
  </si>
  <si>
    <t>NDONGO AUGUSTIN</t>
  </si>
  <si>
    <t>00237695247497</t>
  </si>
  <si>
    <t>P108017748110B</t>
  </si>
  <si>
    <t>KEMADJOU ÉPOUSE NIETCHO</t>
  </si>
  <si>
    <t>695080250</t>
  </si>
  <si>
    <t>P058712375495M</t>
  </si>
  <si>
    <t>BIKIE ATANGANA MADELEINE  rosette</t>
  </si>
  <si>
    <t>ETS BIKIE ATANGANA</t>
  </si>
  <si>
    <t>P039016158520Z</t>
  </si>
  <si>
    <t>CHUKWUDI GEORGE</t>
  </si>
  <si>
    <t>+00237673807</t>
  </si>
  <si>
    <t>P128217731520R</t>
  </si>
  <si>
    <t>696665095</t>
  </si>
  <si>
    <t>P117418477689E</t>
  </si>
  <si>
    <t>TCHATAT YANZEU EPSE ZINGUE</t>
  </si>
  <si>
    <t>FRANCOISE SYLVIE</t>
  </si>
  <si>
    <t>ROND-POULIN</t>
  </si>
  <si>
    <t>M052318292890Z</t>
  </si>
  <si>
    <t>SOCIETE METEN FAMILLY SARL</t>
  </si>
  <si>
    <t>METEN FAMILLY SARL</t>
  </si>
  <si>
    <t>00237676829128</t>
  </si>
  <si>
    <t>FACE GARE COMMERCIAL</t>
  </si>
  <si>
    <t>CONSULTATIONS JURIDIQUES</t>
  </si>
  <si>
    <t>P018312669203N</t>
  </si>
  <si>
    <t>BOMO</t>
  </si>
  <si>
    <t>PIERRICK ALAIN</t>
  </si>
  <si>
    <t>691882799</t>
  </si>
  <si>
    <t>P045814910888F</t>
  </si>
  <si>
    <t>MONGA</t>
  </si>
  <si>
    <t>BLOC 6</t>
  </si>
  <si>
    <t>P018617760766Z</t>
  </si>
  <si>
    <t>NAVTINYUY</t>
  </si>
  <si>
    <t>BASBARATU</t>
  </si>
  <si>
    <t>00237699627464</t>
  </si>
  <si>
    <t>IMPORT-EXPORT; EXPLOITATION FORESTIÈRE</t>
  </si>
  <si>
    <t>M112015253489P</t>
  </si>
  <si>
    <t>SOCIÉTÉ INDUSTRIELLE ET D'AMÉNAGEMENT</t>
  </si>
  <si>
    <t>SIA SARL</t>
  </si>
  <si>
    <t>675021799</t>
  </si>
  <si>
    <t>CARREFOUR MESSAPRESSE</t>
  </si>
  <si>
    <t>Vendeuse-merserie</t>
  </si>
  <si>
    <t>P018318605751J</t>
  </si>
  <si>
    <t>AGHARANYA IJEOMA EPOUSE OKORIE</t>
  </si>
  <si>
    <t>GOODNESS</t>
  </si>
  <si>
    <t>674245624</t>
  </si>
  <si>
    <t>P028716127432X</t>
  </si>
  <si>
    <t>RUISSEL</t>
  </si>
  <si>
    <t>P030216414999K</t>
  </si>
  <si>
    <t>NYEMEXK</t>
  </si>
  <si>
    <t>LOUIS HUBERT</t>
  </si>
  <si>
    <t>00237 697771045</t>
  </si>
  <si>
    <t>P089016285414X</t>
  </si>
  <si>
    <t>ASAA</t>
  </si>
  <si>
    <t>UBA ESSIEN</t>
  </si>
  <si>
    <t>00237672149423</t>
  </si>
  <si>
    <t>RESTAURATION-PRESTATIONS-COMMERCE-DECO</t>
  </si>
  <si>
    <t>P098114182600G</t>
  </si>
  <si>
    <t>MPON NJEMBELLEE DESIREE CHRISTELLE</t>
  </si>
  <si>
    <t>ETS JUST IN TIME</t>
  </si>
  <si>
    <t>675770631</t>
  </si>
  <si>
    <t>P078517919765P</t>
  </si>
  <si>
    <t>NGAH EKEME</t>
  </si>
  <si>
    <t>GENEVIEVE ROSINE</t>
  </si>
  <si>
    <t>MBASSI ESSAMA</t>
  </si>
  <si>
    <t>P093715799438E</t>
  </si>
  <si>
    <t>EIMO MALONGA</t>
  </si>
  <si>
    <t>P107516089160T</t>
  </si>
  <si>
    <t>UMUAGU MMADU</t>
  </si>
  <si>
    <t>677695120</t>
  </si>
  <si>
    <t>SAPEURS, BLOC 1 COMPTOIR 104</t>
  </si>
  <si>
    <t>P118017991229W</t>
  </si>
  <si>
    <t>JOHN PAUL TUME</t>
  </si>
  <si>
    <t>679958312</t>
  </si>
  <si>
    <t>BAMBUI SUPREME HOME</t>
  </si>
  <si>
    <t>ATTESTATION DE TRANSIT</t>
  </si>
  <si>
    <t>M081116473681A</t>
  </si>
  <si>
    <t>CONSULAT GENERAL DU TCHAD/GAROUA</t>
  </si>
  <si>
    <t>693061822</t>
  </si>
  <si>
    <t>P028916886373M</t>
  </si>
  <si>
    <t>VALENTINE NDIM</t>
  </si>
  <si>
    <t>650261198</t>
  </si>
  <si>
    <t>SMALL MASAKA</t>
  </si>
  <si>
    <t>M099817235851X</t>
  </si>
  <si>
    <t>GSB LES PETITS ANGES (AN)</t>
  </si>
  <si>
    <t>ACTIVITES AGRO-PASTORALES/COMMERCE GENERAL</t>
  </si>
  <si>
    <t>M092015097191L</t>
  </si>
  <si>
    <t>ELITE FARM SARL</t>
  </si>
  <si>
    <t>657505046</t>
  </si>
  <si>
    <t>P018100307133Z</t>
  </si>
  <si>
    <t>TCHIDA TSOLEFACK</t>
  </si>
  <si>
    <t>P077514603094C</t>
  </si>
  <si>
    <t>GISELE SUZANNE (ETS NGO YANGA GISELE SUZANNE)</t>
  </si>
  <si>
    <t>GERANCE STATION SERVICE, COMMERCE GENERAL, PRESTATIONS DE SERVICES, IMPORT-EXPORT, REPRESENTATION COMMERCIALE, NEGOCE</t>
  </si>
  <si>
    <t>TOTAL ZACHMANN</t>
  </si>
  <si>
    <t>P047912568059K</t>
  </si>
  <si>
    <t>MEGNE EPSE KAMDEM ROLENTINE</t>
  </si>
  <si>
    <t>699734477</t>
  </si>
  <si>
    <t>P010217931123L</t>
  </si>
  <si>
    <t>MOHAMED AWEL</t>
  </si>
  <si>
    <t>00237697150481</t>
  </si>
  <si>
    <t>P057012695575M</t>
  </si>
  <si>
    <t>NGOH NSIA EP. ELONO</t>
  </si>
  <si>
    <t>P127516990765A</t>
  </si>
  <si>
    <t>.PAYIM KAPLO</t>
  </si>
  <si>
    <t>ELVIS NOE</t>
  </si>
  <si>
    <t>P072416835791N</t>
  </si>
  <si>
    <t>NDIFOR ANGELINE NKENGAKIEH</t>
  </si>
  <si>
    <t>00237674082877</t>
  </si>
  <si>
    <t>BROcANTE</t>
  </si>
  <si>
    <t>P017916081215H</t>
  </si>
  <si>
    <t>FONKOU MACHUC TATIANA PATIENCE</t>
  </si>
  <si>
    <t>690065462</t>
  </si>
  <si>
    <t>P129517112453N</t>
  </si>
  <si>
    <t>NGNATO MBEUNTEU</t>
  </si>
  <si>
    <t>PIARETTE NICEPHORE</t>
  </si>
  <si>
    <t>695891199</t>
  </si>
  <si>
    <t>P048416456123C</t>
  </si>
  <si>
    <t>SUCESSION</t>
  </si>
  <si>
    <t>M082017069581Y</t>
  </si>
  <si>
    <t>SUCESSION ESSOMBA JUZELLE</t>
  </si>
  <si>
    <t>P038515243131D</t>
  </si>
  <si>
    <t>ALI SAMBO</t>
  </si>
  <si>
    <t>P019112570180M</t>
  </si>
  <si>
    <t>DANNA MOHAMAT OUSMAN</t>
  </si>
  <si>
    <t>ENSEIGNEMENT PRIMAIRE ET SECONDAIRE</t>
  </si>
  <si>
    <t>M052217660378S</t>
  </si>
  <si>
    <t>"PRESBYTERIAN COMPREHENSIVE SECONDARY SCHOOL"</t>
  </si>
  <si>
    <t>M052014510411X</t>
  </si>
  <si>
    <t>TESKO COMPANY LIMITED</t>
  </si>
  <si>
    <t>66333330</t>
  </si>
  <si>
    <t>OPPOSITE THERMOMETER SNACK</t>
  </si>
  <si>
    <t>P086100232457G</t>
  </si>
  <si>
    <t>MAKUETCHE EPSEE FOTSING</t>
  </si>
  <si>
    <t>P057812241679J</t>
  </si>
  <si>
    <t>FOUOTSA JEAN RICHARDFOU</t>
  </si>
  <si>
    <t>FOUOTSA JEAN RICHARD</t>
  </si>
  <si>
    <t>675965755</t>
  </si>
  <si>
    <t>MISE EN OEUVRE DE PROJETS AGRICOLES</t>
  </si>
  <si>
    <t>M011912752249J</t>
  </si>
  <si>
    <t>PM HOLDING SAS</t>
  </si>
  <si>
    <t>672662100</t>
  </si>
  <si>
    <t>P065000228455B</t>
  </si>
  <si>
    <t>NGANJUI YOUALE  EPSE NGANDEU ROSE</t>
  </si>
  <si>
    <t>699 99 37 21</t>
  </si>
  <si>
    <t>P128416773020S</t>
  </si>
  <si>
    <t>GARRIBA</t>
  </si>
  <si>
    <t>LINDA JINJAR</t>
  </si>
  <si>
    <t>00237651889833</t>
  </si>
  <si>
    <t>DISTRIBITION DES PRODUITS COSMETIQUES ET DIVERS</t>
  </si>
  <si>
    <t>M102316181380J</t>
  </si>
  <si>
    <t>ROCH SARL</t>
  </si>
  <si>
    <t>0000000100000000000000000</t>
  </si>
  <si>
    <t>RAYON VERT</t>
  </si>
  <si>
    <t>P019316583537N</t>
  </si>
  <si>
    <t>NOUHOU DJOUBEIROU</t>
  </si>
  <si>
    <t>00237695565855</t>
  </si>
  <si>
    <t>P017900404715G</t>
  </si>
  <si>
    <t>699744165</t>
  </si>
  <si>
    <t>BP 11745 YAOUNDE</t>
  </si>
  <si>
    <t>P089618565524L</t>
  </si>
  <si>
    <t>652462675</t>
  </si>
  <si>
    <t>M091617236682C</t>
  </si>
  <si>
    <t>PR S DESTINY KIDS DE BOSSIGUI</t>
  </si>
  <si>
    <t>P014915667016F</t>
  </si>
  <si>
    <t>650183904</t>
  </si>
  <si>
    <t>M062416826246B</t>
  </si>
  <si>
    <t>ZINE SARL</t>
  </si>
  <si>
    <t>ZINES</t>
  </si>
  <si>
    <t>00237696610872</t>
  </si>
  <si>
    <t>CARREFOUR IPBP</t>
  </si>
  <si>
    <t>M061200042038X</t>
  </si>
  <si>
    <t>STE CAMEROUNAISE D'IMPORTATION GENERALE</t>
  </si>
  <si>
    <t>SCIG SARL</t>
  </si>
  <si>
    <t>P069017052335L</t>
  </si>
  <si>
    <t>NDZE EPSE TEGHEN</t>
  </si>
  <si>
    <t>JESSIE BERINYUY</t>
  </si>
  <si>
    <t>651962440</t>
  </si>
  <si>
    <t>P079316928314J</t>
  </si>
  <si>
    <t>NIQUAISE</t>
  </si>
  <si>
    <t>699423572</t>
  </si>
  <si>
    <t>P099715133601E</t>
  </si>
  <si>
    <t>YEPKEP SONNA</t>
  </si>
  <si>
    <t>RODRIGUE ROMARIO</t>
  </si>
  <si>
    <t>678765382</t>
  </si>
  <si>
    <t>P079000495915E</t>
  </si>
  <si>
    <t>DOAKEM</t>
  </si>
  <si>
    <t>GERSANDE STEPHANIE</t>
  </si>
  <si>
    <t>P078317139859R</t>
  </si>
  <si>
    <t>NGO NKONDE PAULINE</t>
  </si>
  <si>
    <t>P067912299517Q</t>
  </si>
  <si>
    <t>FOSAM NDAYE GRACE</t>
  </si>
  <si>
    <t>677676801</t>
  </si>
  <si>
    <t>P026400574886W</t>
  </si>
  <si>
    <t>NGONO ZOLO Léocadie</t>
  </si>
  <si>
    <t>Ngono</t>
  </si>
  <si>
    <t>675235877</t>
  </si>
  <si>
    <t>Ndokoa</t>
  </si>
  <si>
    <t>Antenne</t>
  </si>
  <si>
    <t>M092417073634D</t>
  </si>
  <si>
    <t>ELADES TRANSPORT EXPRESS</t>
  </si>
  <si>
    <t>237699931939</t>
  </si>
  <si>
    <t>P100718604298K</t>
  </si>
  <si>
    <t>MMADUABUCHI IFEANYI FRANCK</t>
  </si>
  <si>
    <t>PRESTATIONS SE SERVICES/INFORMATIQUE</t>
  </si>
  <si>
    <t>M022317971271P</t>
  </si>
  <si>
    <t>MISIVA TECHNOLOGIES SARL</t>
  </si>
  <si>
    <t>P089816938239K</t>
  </si>
  <si>
    <t>MEDOM FOZEU</t>
  </si>
  <si>
    <t>674704967</t>
  </si>
  <si>
    <t>FAMLA / DESCENTES FOKOU</t>
  </si>
  <si>
    <t>P107518500271D</t>
  </si>
  <si>
    <t>KAMANKE</t>
  </si>
  <si>
    <t>699741706</t>
  </si>
  <si>
    <t>P029718315122H</t>
  </si>
  <si>
    <t>00237657412968</t>
  </si>
  <si>
    <t>M052116143877A</t>
  </si>
  <si>
    <t>EXPERTISE AFRICA BTP SARL PLURIPERSONNELLE</t>
  </si>
  <si>
    <t>693703546</t>
  </si>
  <si>
    <t>AVENUE LAMIDAT</t>
  </si>
  <si>
    <t>P037612436315N</t>
  </si>
  <si>
    <t>NGUEGNI TOUOLA EPSE TCHOFFO ROSALIE</t>
  </si>
  <si>
    <t>696805692</t>
  </si>
  <si>
    <t>CPT G 2</t>
  </si>
  <si>
    <t>M101412150861U</t>
  </si>
  <si>
    <t>COOP-CA TRANSFOR. PROMO. AGRO-ALIM.</t>
  </si>
  <si>
    <t>COOP-CA TPA</t>
  </si>
  <si>
    <t>698137663</t>
  </si>
  <si>
    <t>HLEKE II A COTE DE LA CNPS YAGOUA</t>
  </si>
  <si>
    <t>P027118381957K</t>
  </si>
  <si>
    <t>SOUCK NDJOCK</t>
  </si>
  <si>
    <t>693880660</t>
  </si>
  <si>
    <t>P108812242503A</t>
  </si>
  <si>
    <t>CHOUMO SAMUEL</t>
  </si>
  <si>
    <t>(ETS CHOUMO)</t>
  </si>
  <si>
    <t>9000007</t>
  </si>
  <si>
    <t>HÔTELLERIE -COMMERCE GÉNÉRAL</t>
  </si>
  <si>
    <t>M120300016268A</t>
  </si>
  <si>
    <t>STE DES ETS JOSS SARL</t>
  </si>
  <si>
    <t>S&amp;J SARL</t>
  </si>
  <si>
    <t>699560809</t>
  </si>
  <si>
    <t>COMMERCE GENERAL ET PRESTATIONS DIVERS</t>
  </si>
  <si>
    <t>M102217769992G</t>
  </si>
  <si>
    <t>NUTRICARE SARL</t>
  </si>
  <si>
    <t>695111746</t>
  </si>
  <si>
    <t>QUINCAILLERIE DORCSAS</t>
  </si>
  <si>
    <t>P108918151844D</t>
  </si>
  <si>
    <t>MMADUKAIFE</t>
  </si>
  <si>
    <t>NDUBUISI JOHN</t>
  </si>
  <si>
    <t>0023781357585</t>
  </si>
  <si>
    <t>ELEG-ESSONO</t>
  </si>
  <si>
    <t>P099418168435F</t>
  </si>
  <si>
    <t>MATADJA</t>
  </si>
  <si>
    <t>P107614224403L</t>
  </si>
  <si>
    <t>BOYO BAMENGUE</t>
  </si>
  <si>
    <t>661544663</t>
  </si>
  <si>
    <t>OMENDE</t>
  </si>
  <si>
    <t>P038816609490L</t>
  </si>
  <si>
    <t>DEFFO TATO</t>
  </si>
  <si>
    <t>STANLINE</t>
  </si>
  <si>
    <t>671110337</t>
  </si>
  <si>
    <t>M021712599691N</t>
  </si>
  <si>
    <t>SILICE PURE SARL</t>
  </si>
  <si>
    <t>657037567</t>
  </si>
  <si>
    <t>P057918472641S</t>
  </si>
  <si>
    <t>MENZIN</t>
  </si>
  <si>
    <t>MINBASE</t>
  </si>
  <si>
    <t>P118316737793Z</t>
  </si>
  <si>
    <t>SE</t>
  </si>
  <si>
    <t>CLAIRE ARMAINE JUNIOR</t>
  </si>
  <si>
    <t>698462698</t>
  </si>
  <si>
    <t>P118516835100Z</t>
  </si>
  <si>
    <t>FOTSEU JEAN PIERRE</t>
  </si>
  <si>
    <t>00237100000881</t>
  </si>
  <si>
    <t>M032014419823G</t>
  </si>
  <si>
    <t>SAMKO SARL</t>
  </si>
  <si>
    <t>CAMP SIC YASSA</t>
  </si>
  <si>
    <t>P019412722955R</t>
  </si>
  <si>
    <t>MVINDI ALEMBE CHRISTINE MELANIE</t>
  </si>
  <si>
    <t>P050217044368X</t>
  </si>
  <si>
    <t>METAGO</t>
  </si>
  <si>
    <t>CARREFOUR SAINT LAURENT</t>
  </si>
  <si>
    <t>M032416618689U</t>
  </si>
  <si>
    <t>EUCA BUSINESS</t>
  </si>
  <si>
    <t>EB</t>
  </si>
  <si>
    <t>COMMERCE GENERAL, PRESTATAIRE DE SERVICES, GESTION IMMOBILIERE</t>
  </si>
  <si>
    <t>M011116966680Y</t>
  </si>
  <si>
    <t>COLLÈGE POLYVALENT PROTESTANT DE NDOUNGUÈ</t>
  </si>
  <si>
    <t>677121868</t>
  </si>
  <si>
    <t>P038717164824S</t>
  </si>
  <si>
    <t>KINGUE LIAGE</t>
  </si>
  <si>
    <t>PRIVAT JUNIOR</t>
  </si>
  <si>
    <t>697420130</t>
  </si>
  <si>
    <t>P127217142704A</t>
  </si>
  <si>
    <t>NGECHE IMMACULATE</t>
  </si>
  <si>
    <t>CHWIFE</t>
  </si>
  <si>
    <t>P078917155903H</t>
  </si>
  <si>
    <t>IBRAHIMA HALIDOU</t>
  </si>
  <si>
    <t>696036174</t>
  </si>
  <si>
    <t>SALIKERE</t>
  </si>
  <si>
    <t>P117217063668H</t>
  </si>
  <si>
    <t>MATHILDA NFIDZENYUY</t>
  </si>
  <si>
    <t>682905188</t>
  </si>
  <si>
    <t>M028117238554M</t>
  </si>
  <si>
    <t>CS ARGENTA LA FALAISE</t>
  </si>
  <si>
    <t>694198631/6750693(6</t>
  </si>
  <si>
    <t>Fombap</t>
  </si>
  <si>
    <t>P096617274113Q</t>
  </si>
  <si>
    <t>HÔPITAL GÉNÉRAL DE NGOUSSO</t>
  </si>
  <si>
    <t>P019717117831L</t>
  </si>
  <si>
    <t>TCHINDA ÉPOUSE KEUMOE</t>
  </si>
  <si>
    <t>ALLENDE NIDELLE</t>
  </si>
  <si>
    <t>672696393</t>
  </si>
  <si>
    <t>P126800532708L</t>
  </si>
  <si>
    <t>PAGUEM WAGOUM</t>
  </si>
  <si>
    <t>677143008</t>
  </si>
  <si>
    <t>QTIER CENTRE CCIAL
LIEU DIT MARCHE B
FACE CCA</t>
  </si>
  <si>
    <t>P018712695231K</t>
  </si>
  <si>
    <t>M012115419248R</t>
  </si>
  <si>
    <t>NEW HORIZON LIMITED</t>
  </si>
  <si>
    <t>P040117777830J</t>
  </si>
  <si>
    <t>00237659440723</t>
  </si>
  <si>
    <t>P029517159376F</t>
  </si>
  <si>
    <t>670473907</t>
  </si>
  <si>
    <t>KOUOGOUO/ TOURISTIQUE</t>
  </si>
  <si>
    <t>P017816204153P</t>
  </si>
  <si>
    <t>696135865</t>
  </si>
  <si>
    <t>P088200442378S</t>
  </si>
  <si>
    <t>MBIG MATHIAS</t>
  </si>
  <si>
    <t>6699955752</t>
  </si>
  <si>
    <t>MÉTHÉO</t>
  </si>
  <si>
    <t>P048212500803F</t>
  </si>
  <si>
    <t>LAMBOU GOUFO ELVIS ROMEO</t>
  </si>
  <si>
    <t>679236713</t>
  </si>
  <si>
    <t>M022217044663W</t>
  </si>
  <si>
    <t>PARAPHARMACIE DES NATIONS SARL</t>
  </si>
  <si>
    <t>675346944</t>
  </si>
  <si>
    <t>ESSOMBA FIBI HOTEL</t>
  </si>
  <si>
    <t>P017012404776S</t>
  </si>
  <si>
    <t>ABDOULAYE SALAOU</t>
  </si>
  <si>
    <t>674144228</t>
  </si>
  <si>
    <t>P099016331469W</t>
  </si>
  <si>
    <t>NIM THERESIA FOR NDONG FAVOUR AFANWI</t>
  </si>
  <si>
    <t>00237690990033</t>
  </si>
  <si>
    <t>P099218290968A</t>
  </si>
  <si>
    <t>LEUGANG</t>
  </si>
  <si>
    <t>CARELLE LYDIANE</t>
  </si>
  <si>
    <t>+237696500535</t>
  </si>
  <si>
    <t>P018417096459N</t>
  </si>
  <si>
    <t>ALADJIME</t>
  </si>
  <si>
    <t>P108517028792U</t>
  </si>
  <si>
    <t>TEKAO ANGELE EPOUSE WAYANG</t>
  </si>
  <si>
    <t>676006998</t>
  </si>
  <si>
    <t>P069417047330J</t>
  </si>
  <si>
    <t>LAMARE MARIE CAROLINE CATHERINE CHARLYNE</t>
  </si>
  <si>
    <t>M099500010936G</t>
  </si>
  <si>
    <t>EPL FRANCOIS-XAVIER</t>
  </si>
  <si>
    <t>EPL FRANCOIS XAVIER</t>
  </si>
  <si>
    <t>678009000</t>
  </si>
  <si>
    <t>TUNNEL LOGBABA</t>
  </si>
  <si>
    <t>P029218117927L</t>
  </si>
  <si>
    <t>FENDJU NOTEWO</t>
  </si>
  <si>
    <t>ANSELME EDGARD</t>
  </si>
  <si>
    <t>00237696346775</t>
  </si>
  <si>
    <t>P028016702878X</t>
  </si>
  <si>
    <t>ESAIE CHRISTIAN</t>
  </si>
  <si>
    <t>00237696233772</t>
  </si>
  <si>
    <t>P018316275617N</t>
  </si>
  <si>
    <t>00237680343448</t>
  </si>
  <si>
    <t>VENTE PIÈCES AUTO D OCCASION</t>
  </si>
  <si>
    <t>P037212173774H</t>
  </si>
  <si>
    <t>696055323</t>
  </si>
  <si>
    <t>P048512699231U</t>
  </si>
  <si>
    <t>TCHATCHOUA TCHOUTAT</t>
  </si>
  <si>
    <t>QTIER CENTRE VILLE
LIEU DIT FACE
CHARTER VOYAGES</t>
  </si>
  <si>
    <t>PETIT COMMERCE,RESTAURATION</t>
  </si>
  <si>
    <t>P058417509485X</t>
  </si>
  <si>
    <t>DJOB FILS JOSEPH</t>
  </si>
  <si>
    <t>693531890</t>
  </si>
  <si>
    <t>P018316717875Z</t>
  </si>
  <si>
    <t>YOUGANG CLARICE FLORE</t>
  </si>
  <si>
    <t>00237695285622</t>
  </si>
  <si>
    <t>P058612301016K</t>
  </si>
  <si>
    <t>FOFIE ANICET</t>
  </si>
  <si>
    <t>ETS FOFIE</t>
  </si>
  <si>
    <t>674 922 750</t>
  </si>
  <si>
    <t>TSANGA ONANA BTQ N° 17</t>
  </si>
  <si>
    <t>P059712270394N</t>
  </si>
  <si>
    <t>JIODONG ERICJIO</t>
  </si>
  <si>
    <t>JIODONG ERIC</t>
  </si>
  <si>
    <t>677018304</t>
  </si>
  <si>
    <t>P038816904178B</t>
  </si>
  <si>
    <t>LEON SERGES</t>
  </si>
  <si>
    <t>698956017</t>
  </si>
  <si>
    <t>P026812656833B</t>
  </si>
  <si>
    <t>NEMEMYA Epose MOKSIA RACHEL</t>
  </si>
  <si>
    <t>P018616392698K</t>
  </si>
  <si>
    <t>GELDOLF CHUKWUDI</t>
  </si>
  <si>
    <t>00237675988578</t>
  </si>
  <si>
    <t>P019016668337R</t>
  </si>
  <si>
    <t>ANDILLO</t>
  </si>
  <si>
    <t>237659242107</t>
  </si>
  <si>
    <t>M089812443952D</t>
  </si>
  <si>
    <t>BASKIB  SARLSAR</t>
  </si>
  <si>
    <t>SARL BASKI</t>
  </si>
  <si>
    <t>697 32 12 10</t>
  </si>
  <si>
    <t>P098916493263S</t>
  </si>
  <si>
    <t>DEFFO FOCHI</t>
  </si>
  <si>
    <t>697242787</t>
  </si>
  <si>
    <t>P088616661241X</t>
  </si>
  <si>
    <t>PAUL AURIOL</t>
  </si>
  <si>
    <t>00237677551709</t>
  </si>
  <si>
    <t>YDE-EMANA</t>
  </si>
  <si>
    <t>P126400239782T</t>
  </si>
  <si>
    <t>MONKAM LAMBERT</t>
  </si>
  <si>
    <t>ETS SNACK BAR QUEENS</t>
  </si>
  <si>
    <t>677 48 77 53</t>
  </si>
  <si>
    <t>P048816877704B</t>
  </si>
  <si>
    <t>677642018</t>
  </si>
  <si>
    <t>P058012720212A</t>
  </si>
  <si>
    <t>THOMAS HERVE</t>
  </si>
  <si>
    <t>P019616728786U</t>
  </si>
  <si>
    <t>JOSELINE VIRGINIE</t>
  </si>
  <si>
    <t>00237690881234</t>
  </si>
  <si>
    <t>P110017592913C</t>
  </si>
  <si>
    <t>DAVID DAWANA</t>
  </si>
  <si>
    <t>00237655568417</t>
  </si>
  <si>
    <t>DESCENTE GANISON</t>
  </si>
  <si>
    <t>P099016617841R</t>
  </si>
  <si>
    <t>JULIET MANCHING</t>
  </si>
  <si>
    <t>675588581</t>
  </si>
  <si>
    <t>P027316804672Z</t>
  </si>
  <si>
    <t>AKOH A NKENG YOLANDE</t>
  </si>
  <si>
    <t>00237100000853</t>
  </si>
  <si>
    <t>P107418092355E</t>
  </si>
  <si>
    <t>P020318274006E</t>
  </si>
  <si>
    <t>FOTSO KANKEU</t>
  </si>
  <si>
    <t>BILL SEDRICK</t>
  </si>
  <si>
    <t>00237697953136</t>
  </si>
  <si>
    <t>697953136</t>
  </si>
  <si>
    <t>P067716837827S</t>
  </si>
  <si>
    <t>NGUEULIEUSSI WOUAPPI</t>
  </si>
  <si>
    <t>P126016702236J</t>
  </si>
  <si>
    <t>ENYEGUE AKAMBA EPSE DJOU</t>
  </si>
  <si>
    <t>00237655966308</t>
  </si>
  <si>
    <t>P115700004694R</t>
  </si>
  <si>
    <t>ELESSA MOUANGUE THEODORE</t>
  </si>
  <si>
    <t>699954757</t>
  </si>
  <si>
    <t>IMMEUBLE EX ONCPB</t>
  </si>
  <si>
    <t>P098518156732N</t>
  </si>
  <si>
    <t>BUHNYUY NGONG</t>
  </si>
  <si>
    <t>683197443</t>
  </si>
  <si>
    <t>P017000342251E</t>
  </si>
  <si>
    <t>IBRAHIM NJEBA</t>
  </si>
  <si>
    <t>ETS IBRAHIM NJEBA</t>
  </si>
  <si>
    <t>P076612599541Q</t>
  </si>
  <si>
    <t>699973962</t>
  </si>
  <si>
    <t>M091812721117M</t>
  </si>
  <si>
    <t>BANTU GREEN ENERGY LIMITED</t>
  </si>
  <si>
    <t>P047017108758X</t>
  </si>
  <si>
    <t>P019016070597G</t>
  </si>
  <si>
    <t>KENMEY KOUMFANG</t>
  </si>
  <si>
    <t>GIC CENEF</t>
  </si>
  <si>
    <t>M052417095037U</t>
  </si>
  <si>
    <t>GROUPE D'INITIATIVE COMMUNE CHENEH FARMS</t>
  </si>
  <si>
    <t>678168212</t>
  </si>
  <si>
    <t>YDE-SIMBOCK</t>
  </si>
  <si>
    <t>P050216608392R</t>
  </si>
  <si>
    <t>DSIDJUI GAKO</t>
  </si>
  <si>
    <t>HENRI ARMEL</t>
  </si>
  <si>
    <t>653299306</t>
  </si>
  <si>
    <t>P019216207774L</t>
  </si>
  <si>
    <t>MAHAMAT EMMA</t>
  </si>
  <si>
    <t>672111351</t>
  </si>
  <si>
    <t>P049117919031B</t>
  </si>
  <si>
    <t>YENGO</t>
  </si>
  <si>
    <t>676 72 15 32</t>
  </si>
  <si>
    <t>ROUTE EN PAVE CARREFOUR CRADAT</t>
  </si>
  <si>
    <t>P017016421301D</t>
  </si>
  <si>
    <t>BACHIR ALI</t>
  </si>
  <si>
    <t>002376772210405021</t>
  </si>
  <si>
    <t>P127900486212Z</t>
  </si>
  <si>
    <t>DJUIFOUO ODILE</t>
  </si>
  <si>
    <t>677597787</t>
  </si>
  <si>
    <t>NOUV BAT/18</t>
  </si>
  <si>
    <t>P122015838679U</t>
  </si>
  <si>
    <t>MEFIRE RAMATOU</t>
  </si>
  <si>
    <t>PRESTATAION DE SCES</t>
  </si>
  <si>
    <t>P058012089711E</t>
  </si>
  <si>
    <t>NJAMPOU PONE</t>
  </si>
  <si>
    <t>QTIER FAMLA
LIEU DIT FACE
DÉLÉGATION ENEO</t>
  </si>
  <si>
    <t>P017618515496B</t>
  </si>
  <si>
    <t>DJEME DAKOZA</t>
  </si>
  <si>
    <t>P109015098932G</t>
  </si>
  <si>
    <t>ABOUBAKAR IBRAHIM</t>
  </si>
  <si>
    <t>690905902</t>
  </si>
  <si>
    <t>P059117744197K</t>
  </si>
  <si>
    <t>DJIBRINE ADJIT</t>
  </si>
  <si>
    <t>00237674337931</t>
  </si>
  <si>
    <t>DÉPÔT D'EAUX HYGIÉNIQUE ET JUS</t>
  </si>
  <si>
    <t>P108116698099B</t>
  </si>
  <si>
    <t>MAMDJO BOUDJEKA EPOUSE NJAMEN NANA</t>
  </si>
  <si>
    <t>00237694811693</t>
  </si>
  <si>
    <t>M112116695735L</t>
  </si>
  <si>
    <t>UNION DES SOCIETES COOPERATIVES AVEC CONSEIL D'ADMINISTRATION DES PRODUCTEURS DE COTON DE BOGO1</t>
  </si>
  <si>
    <t>00237699601262</t>
  </si>
  <si>
    <t>P045317138160G</t>
  </si>
  <si>
    <t>NGO BINDOP EPSE BONGIN NYEMB</t>
  </si>
  <si>
    <t>671512322</t>
  </si>
  <si>
    <t>P097917363329F</t>
  </si>
  <si>
    <t>0023767561102</t>
  </si>
  <si>
    <t>P066517366837W</t>
  </si>
  <si>
    <t>698752415</t>
  </si>
  <si>
    <t>P106416366275Y</t>
  </si>
  <si>
    <t>697248433</t>
  </si>
  <si>
    <t>A COTE FOUENANG</t>
  </si>
  <si>
    <t>M012116107616J</t>
  </si>
  <si>
    <t>LIGUE RÉGIONALE DU SPORT POUR TOUS DU LITTORAL</t>
  </si>
  <si>
    <t>LRSPTL</t>
  </si>
  <si>
    <t>693911359</t>
  </si>
  <si>
    <t>P077112604649G</t>
  </si>
  <si>
    <t>KUEPO GUY ARNAUD</t>
  </si>
  <si>
    <t>ETS KUEPO GUY ARNAUD</t>
  </si>
  <si>
    <t>697 16 23 58</t>
  </si>
  <si>
    <t>P046416342772L</t>
  </si>
  <si>
    <t>BETGA EPSE MBATCHOU</t>
  </si>
  <si>
    <t>679799111</t>
  </si>
  <si>
    <t>BANTOUM1</t>
  </si>
  <si>
    <t>P118516573514N</t>
  </si>
  <si>
    <t>P069916733328C</t>
  </si>
  <si>
    <t>TCHONGOLO</t>
  </si>
  <si>
    <t>LAURENT PARFAIT</t>
  </si>
  <si>
    <t>00237693827037</t>
  </si>
  <si>
    <t>P109016974724Z</t>
  </si>
  <si>
    <t>MEGOUMTSOP</t>
  </si>
  <si>
    <t>REGINE TIRACE</t>
  </si>
  <si>
    <t>POINT ORANGE MONEY</t>
  </si>
  <si>
    <t>P030516698758D</t>
  </si>
  <si>
    <t>OWONA OWONA BASILE BERTRAND</t>
  </si>
  <si>
    <t>00237694809593</t>
  </si>
  <si>
    <t>ENTRÉE FECAFOOT</t>
  </si>
  <si>
    <t>VENTE MATERIEL CANAL SAT</t>
  </si>
  <si>
    <t>P017100082917F</t>
  </si>
  <si>
    <t>KANGA ELISABETH MELANIE</t>
  </si>
  <si>
    <t>MELSAT</t>
  </si>
  <si>
    <t>222 213 678</t>
  </si>
  <si>
    <t>P068918258993B</t>
  </si>
  <si>
    <t>ALIOUM ABBA</t>
  </si>
  <si>
    <t>M092316059702M</t>
  </si>
  <si>
    <t>WILSON INTERNATIONAL</t>
  </si>
  <si>
    <t>WILSON INTERNATION</t>
  </si>
  <si>
    <t>M032116613878W</t>
  </si>
  <si>
    <t>SOCIÉTÉ SIME &amp; CO SARL</t>
  </si>
  <si>
    <t>S&amp;CO SARL</t>
  </si>
  <si>
    <t>M102017077922W</t>
  </si>
  <si>
    <t>STE COOPERATIVE SIMPLIFIEE DES PRODUCTEURS DE COTON DE GOLOMO</t>
  </si>
  <si>
    <t>SCOOPS MOULASSOUMOU</t>
  </si>
  <si>
    <t>694120830</t>
  </si>
  <si>
    <t>GOLOMO</t>
  </si>
  <si>
    <t>M022117122841Y</t>
  </si>
  <si>
    <t>SOCIETE COOPERATIVE SIMPLIFIEE DES PRODUCTEURS DE COTON DE MAYO ZARIA 1</t>
  </si>
  <si>
    <t>237692917049/658771815</t>
  </si>
  <si>
    <t>MAYO ZARIA 1</t>
  </si>
  <si>
    <t>P088612727272U</t>
  </si>
  <si>
    <t>KENNE NGUEFACK ARNAUD DESIRE</t>
  </si>
  <si>
    <t>M021617118271U</t>
  </si>
  <si>
    <t>CENTRE DE SANTÉ INTÉGRÉ DE NJIMBOT II</t>
  </si>
  <si>
    <t>652442686</t>
  </si>
  <si>
    <t>P068817128133B</t>
  </si>
  <si>
    <t>MALINGO EMMERENCIA BILLA</t>
  </si>
  <si>
    <t>654344565</t>
  </si>
  <si>
    <t>P117915126813Z</t>
  </si>
  <si>
    <t>CHARLES NKEZI NGAFOR.</t>
  </si>
  <si>
    <t>693903031</t>
  </si>
  <si>
    <t>P126014915999L</t>
  </si>
  <si>
    <t>DEFFO TAKAM</t>
  </si>
  <si>
    <t>699372433</t>
  </si>
  <si>
    <t>Nkouo</t>
  </si>
  <si>
    <t>Après Ecole Publique</t>
  </si>
  <si>
    <t>P058017966639Q</t>
  </si>
  <si>
    <t>OBIARUKO OZARA MARK</t>
  </si>
  <si>
    <t>P096417164375M</t>
  </si>
  <si>
    <t>SANDOUMA</t>
  </si>
  <si>
    <t>JEAN ALOYSE</t>
  </si>
  <si>
    <t>678870981</t>
  </si>
  <si>
    <t>DERNIÈRE COTCO</t>
  </si>
  <si>
    <t>P057917852755A</t>
  </si>
  <si>
    <t>655181924</t>
  </si>
  <si>
    <t>FIRST BANK</t>
  </si>
  <si>
    <t>P057316070402J</t>
  </si>
  <si>
    <t>699706153</t>
  </si>
  <si>
    <t>DESCENTE BATIMENT ADMINISTRATIF</t>
  </si>
  <si>
    <t>P036417142421Y</t>
  </si>
  <si>
    <t>EMA</t>
  </si>
  <si>
    <t>APOLLINAIRE BENOIT</t>
  </si>
  <si>
    <t>670472737</t>
  </si>
  <si>
    <t>VIDÉO CLUB</t>
  </si>
  <si>
    <t>P019217226048Q</t>
  </si>
  <si>
    <t>FABILOU</t>
  </si>
  <si>
    <t>677847373</t>
  </si>
  <si>
    <t>P018717138307G</t>
  </si>
  <si>
    <t>674144331</t>
  </si>
  <si>
    <t>P099012785355F</t>
  </si>
  <si>
    <t>ELONG NDONDOKI</t>
  </si>
  <si>
    <t>SAMA MARGUERITE</t>
  </si>
  <si>
    <t>P066616242397Q</t>
  </si>
  <si>
    <t>P048712584109Q</t>
  </si>
  <si>
    <t>HAYATOUETS</t>
  </si>
  <si>
    <t>699963362</t>
  </si>
  <si>
    <t>P018216663608K</t>
  </si>
  <si>
    <t>THEODOSIA EBAI OJONGTAMBIA</t>
  </si>
  <si>
    <t>M089617069332H</t>
  </si>
  <si>
    <t>CERCLE D'ENTENTE PROMOTIONNEL BALEVENG A YAOUNDE</t>
  </si>
  <si>
    <t>C.E.P.B.Y</t>
  </si>
  <si>
    <t>PROMOUVOIR LES RAPPORTS HARMONIEUX ET ENTRAIDES MULTIFORMES, L,EPARGNE DU CREDIT, L,ASSISTANCE ENTRE LS MEMBRES</t>
  </si>
  <si>
    <t>699598180</t>
  </si>
  <si>
    <t>P117212208391F</t>
  </si>
  <si>
    <t>MAMASSONG FOKOU</t>
  </si>
  <si>
    <t>670463216</t>
  </si>
  <si>
    <t>P099112523212X</t>
  </si>
  <si>
    <t>DJOA FEUBA</t>
  </si>
  <si>
    <t>GUILENE ELIANE</t>
  </si>
  <si>
    <t>672288479</t>
  </si>
  <si>
    <t>P018817742217A</t>
  </si>
  <si>
    <t>DIFFO.</t>
  </si>
  <si>
    <t>CLAUDE ROBERT</t>
  </si>
  <si>
    <t>00237675949960</t>
  </si>
  <si>
    <t>ENTRÉE COMMISSARIAT</t>
  </si>
  <si>
    <t>M012317874452K</t>
  </si>
  <si>
    <t>677222080</t>
  </si>
  <si>
    <t>P108412282706G</t>
  </si>
  <si>
    <t>MBODEU NGUENKAM NADEGE</t>
  </si>
  <si>
    <t>ETS M. NADEGE</t>
  </si>
  <si>
    <t>MARCHE CENTRAL - BOUTIQUE N°245</t>
  </si>
  <si>
    <t>M112017038555U</t>
  </si>
  <si>
    <t>SOCIETE COOPÉRATIVE SIMPLIFIÉE DES PRODUCTEURS DE COTON DE CARREFOUR-NA-ARI</t>
  </si>
  <si>
    <t>SCOOPS PCN ANYA</t>
  </si>
  <si>
    <t>658100820</t>
  </si>
  <si>
    <t>P069118560885K</t>
  </si>
  <si>
    <t>FONKEU NZOUDA</t>
  </si>
  <si>
    <t>DORRICE FLORE</t>
  </si>
  <si>
    <t>651767569</t>
  </si>
  <si>
    <t>Babossa</t>
  </si>
  <si>
    <t>P098316675438G</t>
  </si>
  <si>
    <t>KEUYA SONFACK</t>
  </si>
  <si>
    <t>0023767598875622</t>
  </si>
  <si>
    <t>M012216894210N</t>
  </si>
  <si>
    <t>MELAND SARL</t>
  </si>
  <si>
    <t>COMMERCE GENERAL, VENTE DES ARTICLES DIVERS, PRESTATIONS DE SERVICES, BTP</t>
  </si>
  <si>
    <t>699548311</t>
  </si>
  <si>
    <t>M012118460938Z</t>
  </si>
  <si>
    <t>SCI BUILDERS LTD</t>
  </si>
  <si>
    <t>REPARATEUR APP ELECT</t>
  </si>
  <si>
    <t>P118412354251N</t>
  </si>
  <si>
    <t>699550186</t>
  </si>
  <si>
    <t>BTP, PRESTATION DE SERVICES, COMMERCE GENERAL</t>
  </si>
  <si>
    <t>M022416430112F</t>
  </si>
  <si>
    <t>KEVIN SARL</t>
  </si>
  <si>
    <t>237699989891</t>
  </si>
  <si>
    <t>P028915240523O</t>
  </si>
  <si>
    <t>MICHELE LOLITA</t>
  </si>
  <si>
    <t>682869435</t>
  </si>
  <si>
    <t>BRITISH ISLE</t>
  </si>
  <si>
    <t>P048417783728Y</t>
  </si>
  <si>
    <t>ROSE ENOMA ESAPA</t>
  </si>
  <si>
    <t>679706519</t>
  </si>
  <si>
    <t>P017212375433C</t>
  </si>
  <si>
    <t>TOURE DEMBAETS</t>
  </si>
  <si>
    <t>ETS Tourè</t>
  </si>
  <si>
    <t>674278151</t>
  </si>
  <si>
    <t>NSIMI CARREF</t>
  </si>
  <si>
    <t>P067017075336R</t>
  </si>
  <si>
    <t>DINYUY</t>
  </si>
  <si>
    <t>NYUNG MAMUDU</t>
  </si>
  <si>
    <t>670678550</t>
  </si>
  <si>
    <t>P028818254574Q</t>
  </si>
  <si>
    <t>00237672306748</t>
  </si>
  <si>
    <t>BP 197 YDE</t>
  </si>
  <si>
    <t>P069718231524Z</t>
  </si>
  <si>
    <t>GERMAIN RONALDO</t>
  </si>
  <si>
    <t>00237690141962</t>
  </si>
  <si>
    <t>P018712486787K</t>
  </si>
  <si>
    <t>IBRAHIMA MAIKANO</t>
  </si>
  <si>
    <t>696 17 00 48</t>
  </si>
  <si>
    <t>FACE RDPC</t>
  </si>
  <si>
    <t>P088912284258F</t>
  </si>
  <si>
    <t>P106215234897G</t>
  </si>
  <si>
    <t>674209463</t>
  </si>
  <si>
    <t>P079717812172G</t>
  </si>
  <si>
    <t>YOUMBI MONTHE</t>
  </si>
  <si>
    <t>ORNELA LESLIE</t>
  </si>
  <si>
    <t>678809735</t>
  </si>
  <si>
    <t>M092015125641S</t>
  </si>
  <si>
    <t>PANAPHARMS &amp; LIFT CURE SARL</t>
  </si>
  <si>
    <t>677530085</t>
  </si>
  <si>
    <t>P015000032406G</t>
  </si>
  <si>
    <t>MBIANDA SAAH ETIENNEMBIA</t>
  </si>
  <si>
    <t>MBIANDA ETIENNE</t>
  </si>
  <si>
    <t>699306296</t>
  </si>
  <si>
    <t>M102417145595X</t>
  </si>
  <si>
    <t>LES SOCIÉTÉS JERYAM SARL</t>
  </si>
  <si>
    <t>JERYAM SARL</t>
  </si>
  <si>
    <t>6 56253582</t>
  </si>
  <si>
    <t>P018917698166A</t>
  </si>
  <si>
    <t>SIMO TCHUMAMO</t>
  </si>
  <si>
    <t>CARINE ( ETS CARINE BEAUTY COSMÉTIQUE)</t>
  </si>
  <si>
    <t>00237693201729</t>
  </si>
  <si>
    <t>FACE ÉCOLE BRIKINY</t>
  </si>
  <si>
    <t>IMPRIMERIE -EDITION-COMMERCE-PRESTATIONS</t>
  </si>
  <si>
    <t>P067214223690G</t>
  </si>
  <si>
    <t>NDUM SEPHERINE KENG</t>
  </si>
  <si>
    <t>ETS GLOBAL INDUSTRIES</t>
  </si>
  <si>
    <t>676398652</t>
  </si>
  <si>
    <t>P038217132314T</t>
  </si>
  <si>
    <t>SIMB SIMB</t>
  </si>
  <si>
    <t>681327543</t>
  </si>
  <si>
    <t>QUARTIER AVIATION</t>
  </si>
  <si>
    <t>Engeneering and execution of works</t>
  </si>
  <si>
    <t>M102316124378D</t>
  </si>
  <si>
    <t>CESAF CAMEROON SARL</t>
  </si>
  <si>
    <t>CENTRE ADMINSTRATIF</t>
  </si>
  <si>
    <t>P017912710780N</t>
  </si>
  <si>
    <t>HAMAYADJI</t>
  </si>
  <si>
    <t>P108214415358A</t>
  </si>
  <si>
    <t>KIDUNGRI KIDZERU</t>
  </si>
  <si>
    <t>P015700534323P</t>
  </si>
  <si>
    <t>AGOKENG BONIFACE</t>
  </si>
  <si>
    <t>CAMPEMENT D'ELITE</t>
  </si>
  <si>
    <t>679 404 722</t>
  </si>
  <si>
    <t>P077712655206J</t>
  </si>
  <si>
    <t>ZANGUE TEFFO</t>
  </si>
  <si>
    <t>666237757</t>
  </si>
  <si>
    <t>P015116335761E</t>
  </si>
  <si>
    <t>ABOU GOUDJA BRAHIM</t>
  </si>
  <si>
    <t>00237671981659</t>
  </si>
  <si>
    <t>P028716603400W</t>
  </si>
  <si>
    <t>KUMA MARBEL NENG</t>
  </si>
  <si>
    <t>V SMILE ZINC AND ACCESSORY SUPPLIES</t>
  </si>
  <si>
    <t>P015600251439P</t>
  </si>
  <si>
    <t>SMAILA PAKAYAN</t>
  </si>
  <si>
    <t>ETS SAMARITAIN</t>
  </si>
  <si>
    <t>697 18 81 72</t>
  </si>
  <si>
    <t>P046912422658C</t>
  </si>
  <si>
    <t>679106156</t>
  </si>
  <si>
    <t>Tongolo</t>
  </si>
  <si>
    <t>Binam</t>
  </si>
  <si>
    <t>P036917389839X</t>
  </si>
  <si>
    <t>658621822</t>
  </si>
  <si>
    <t>P097912526328K</t>
  </si>
  <si>
    <t>699638496</t>
  </si>
  <si>
    <t>P107512749474X</t>
  </si>
  <si>
    <t>NDJATOU JUSTIN</t>
  </si>
  <si>
    <t>ETS NDJATOU</t>
  </si>
  <si>
    <t>699743374</t>
  </si>
  <si>
    <t>ELECTRICIEN BATIMENT</t>
  </si>
  <si>
    <t>P057516598727T</t>
  </si>
  <si>
    <t>673848227</t>
  </si>
  <si>
    <t>M012416411534P</t>
  </si>
  <si>
    <t>AFRICA SERVICES SARL</t>
  </si>
  <si>
    <t>A S SARL</t>
  </si>
  <si>
    <t>0023791253740</t>
  </si>
  <si>
    <t>P077616355314W</t>
  </si>
  <si>
    <t>OUMAROU LAURENT</t>
  </si>
  <si>
    <t>ETS TAIKI GLOBAL SOLUTIONS</t>
  </si>
  <si>
    <t>COMMERCE GÉNÉRAL,PRESTATIONS DE SERVICES,IMPORT EXPORT</t>
  </si>
  <si>
    <t>0023797045988</t>
  </si>
  <si>
    <t>P079417798855F</t>
  </si>
  <si>
    <t>REMOND</t>
  </si>
  <si>
    <t>655 98 75 71</t>
  </si>
  <si>
    <t>A COTE EGLISE ST JEAN BAPTISTE</t>
  </si>
  <si>
    <t>VENTE D'HUILLE</t>
  </si>
  <si>
    <t>P107912437180L</t>
  </si>
  <si>
    <t>SELABOUE DJOUA BERTIN</t>
  </si>
  <si>
    <t>675204302</t>
  </si>
  <si>
    <t>P038512627825M</t>
  </si>
  <si>
    <t>TANDA TCHINDA CALVINE LUTRESSE</t>
  </si>
  <si>
    <t>ETS TANDA</t>
  </si>
  <si>
    <t>691490206</t>
  </si>
  <si>
    <t>P039718019324M</t>
  </si>
  <si>
    <t>MOKTO TATE</t>
  </si>
  <si>
    <t>FERDINAND JUNIOR</t>
  </si>
  <si>
    <t>691591982</t>
  </si>
  <si>
    <t>PARFUMERIE ET VENTE DE MÈCHES</t>
  </si>
  <si>
    <t>P038817895298L</t>
  </si>
  <si>
    <t>NGAMGA NKWECHEU</t>
  </si>
  <si>
    <t>NADINE VIRGINIE .</t>
  </si>
  <si>
    <t>00237697985259</t>
  </si>
  <si>
    <t>P097317881369H</t>
  </si>
  <si>
    <t>673672527</t>
  </si>
  <si>
    <t>APRES CARREFOUR DES STUDIO</t>
  </si>
  <si>
    <t>P117818589801Y</t>
  </si>
  <si>
    <t>JOSEPH GASTON</t>
  </si>
  <si>
    <t>FACE MOSQUE TANKO</t>
  </si>
  <si>
    <t>P119516627953P</t>
  </si>
  <si>
    <t>NGWA AMEH</t>
  </si>
  <si>
    <t>00237650537856</t>
  </si>
  <si>
    <t>P120017145521G</t>
  </si>
  <si>
    <t>TODJAO GNAWE</t>
  </si>
  <si>
    <t>666787654</t>
  </si>
  <si>
    <t>P014012495898S</t>
  </si>
  <si>
    <t>NYONTCHOUM FRANCOIS</t>
  </si>
  <si>
    <t>675070293</t>
  </si>
  <si>
    <t>P109615123818N</t>
  </si>
  <si>
    <t>KAMENI NEOSSI</t>
  </si>
  <si>
    <t>P077918132766S</t>
  </si>
  <si>
    <t>NYAMSIC ÉPOUSE MUNCHU SYLVANUS NEFEN</t>
  </si>
  <si>
    <t>00237670239084</t>
  </si>
  <si>
    <t>M032318075175W</t>
  </si>
  <si>
    <t>ETS LA MATRICE</t>
  </si>
  <si>
    <t>691954554</t>
  </si>
  <si>
    <t>M122116798975U</t>
  </si>
  <si>
    <t>SOCIETE BLACK FOREST TRADING</t>
  </si>
  <si>
    <t>SBFT</t>
  </si>
  <si>
    <t>PRESTATIONS DE SERVICES, TRANSFORMATION, IMPORT-EXPORT, COMMERCE GENERAL</t>
  </si>
  <si>
    <t>699510237</t>
  </si>
  <si>
    <t>CHAUDRONNERIE &amp; PRESTATION</t>
  </si>
  <si>
    <t>P085300206413E</t>
  </si>
  <si>
    <t>696796010</t>
  </si>
  <si>
    <t>DERRIERE PHARMACIE SALVIA</t>
  </si>
  <si>
    <t>M122316347865L</t>
  </si>
  <si>
    <t>FERME GLOIRE DE DIEU</t>
  </si>
  <si>
    <t>FERM GLODI COOP-CA</t>
  </si>
  <si>
    <t>00237677765354</t>
  </si>
  <si>
    <t>BP MINTA</t>
  </si>
  <si>
    <t>JOBBING/GENERAL SUPPLIES</t>
  </si>
  <si>
    <t>P125600550134T</t>
  </si>
  <si>
    <t>DJEM A AROGA ANDRE</t>
  </si>
  <si>
    <t>(A.A.D.INDUSTRY)</t>
  </si>
  <si>
    <t>694446678</t>
  </si>
  <si>
    <t>P122017471780K</t>
  </si>
  <si>
    <t>FONPUNDAP</t>
  </si>
  <si>
    <t>PRSTATIONS</t>
  </si>
  <si>
    <t>M022416439010N</t>
  </si>
  <si>
    <t>MINLANG MI NGOGUE SARL</t>
  </si>
  <si>
    <t>696539918</t>
  </si>
  <si>
    <t>P018600400812H</t>
  </si>
  <si>
    <t>ALHASSANE MOUSTAPHA</t>
  </si>
  <si>
    <t>696661400</t>
  </si>
  <si>
    <t>P057914129776Z</t>
  </si>
  <si>
    <t>KOUEKEM NOUMEDEM</t>
  </si>
  <si>
    <t>675030473</t>
  </si>
  <si>
    <t>P017215200576Z</t>
  </si>
  <si>
    <t>YAHEDA</t>
  </si>
  <si>
    <t>VAWA</t>
  </si>
  <si>
    <t>P118416373158D</t>
  </si>
  <si>
    <t>MARGUERITE CARINE</t>
  </si>
  <si>
    <t>00237641...74111111</t>
  </si>
  <si>
    <t>M062116339320E</t>
  </si>
  <si>
    <t>B.S.M INTERNATIONAL SARL</t>
  </si>
  <si>
    <t>699832109</t>
  </si>
  <si>
    <t>P026800139766N</t>
  </si>
  <si>
    <t>TCHOWE CHRISTOPHEETS</t>
  </si>
  <si>
    <t>ETS TCHOVE</t>
  </si>
  <si>
    <t>695 28 71 40</t>
  </si>
  <si>
    <t>P015600205910Y</t>
  </si>
  <si>
    <t>NGOUNOU EPSEE NGUENSU</t>
  </si>
  <si>
    <t>673932613</t>
  </si>
  <si>
    <t>MARCHE "B"</t>
  </si>
  <si>
    <t>P097817139003M</t>
  </si>
  <si>
    <t>695580862</t>
  </si>
  <si>
    <t>P026900469971E</t>
  </si>
  <si>
    <t>DEUTCHOUA ROSE</t>
  </si>
  <si>
    <t>674405686</t>
  </si>
  <si>
    <t>P027616068254M</t>
  </si>
  <si>
    <t>MONDI</t>
  </si>
  <si>
    <t>IGNADUIS ACHEUWI</t>
  </si>
  <si>
    <t>675134653</t>
  </si>
  <si>
    <t>P035212625017F</t>
  </si>
  <si>
    <t>EL HADJ KOUOTOU NJOYA ABOUBAKAR</t>
  </si>
  <si>
    <t>669668757</t>
  </si>
  <si>
    <t>P015317097021P</t>
  </si>
  <si>
    <t>NENBUNYI</t>
  </si>
  <si>
    <t>677211395</t>
  </si>
  <si>
    <t>M082316242660Q</t>
  </si>
  <si>
    <t>CAB BISSEK SARL</t>
  </si>
  <si>
    <t>699333516</t>
  </si>
  <si>
    <t>P129217753830B</t>
  </si>
  <si>
    <t>MASSA NZE</t>
  </si>
  <si>
    <t>Paulestine</t>
  </si>
  <si>
    <t>656989324</t>
  </si>
  <si>
    <t>Deido marche New deido derriere Express</t>
  </si>
  <si>
    <t>P118712553735P</t>
  </si>
  <si>
    <t>KOUAM NGUEWA EPSE TAGNE CLARISSE</t>
  </si>
  <si>
    <t>677432066</t>
  </si>
  <si>
    <t>COMMERCE GENERAL/IMPORT-EXPORT/BTP/PS</t>
  </si>
  <si>
    <t>P098317940193L</t>
  </si>
  <si>
    <t>DJOMGA EPSE NZACBOUE PAULMENE</t>
  </si>
  <si>
    <t>ETS MOON +</t>
  </si>
  <si>
    <t>677745203</t>
  </si>
  <si>
    <t>COMMERCE PIÈCES AUTOMOBILES</t>
  </si>
  <si>
    <t>P058616499435Z</t>
  </si>
  <si>
    <t>EZE CHINYERE LINDA</t>
  </si>
  <si>
    <t>ETS CADAS</t>
  </si>
  <si>
    <t>P018012679259F</t>
  </si>
  <si>
    <t>MVE SEBASTIEN</t>
  </si>
  <si>
    <t>ETS PIERRE ANGULAIRE</t>
  </si>
  <si>
    <t>MENUISERIE ET AMEUBLEMENT</t>
  </si>
  <si>
    <t>P076200194442B</t>
  </si>
  <si>
    <t>MADIA EPSEE TAKOU</t>
  </si>
  <si>
    <t>223191254//699424530</t>
  </si>
  <si>
    <t>P088212491054W</t>
  </si>
  <si>
    <t>POUFONG PATRICK</t>
  </si>
  <si>
    <t>677897679</t>
  </si>
  <si>
    <t>P126416307474E</t>
  </si>
  <si>
    <t>NGEUFO</t>
  </si>
  <si>
    <t>654783421</t>
  </si>
  <si>
    <t>P046717676128C</t>
  </si>
  <si>
    <t>ASOBO VICTORINE NDOSIRI</t>
  </si>
  <si>
    <t>678173119</t>
  </si>
  <si>
    <t>GROUPE SCOLAIRE BILINGUE PRIVÉ LAÏC REGINA</t>
  </si>
  <si>
    <t>M082316856598U</t>
  </si>
  <si>
    <t>GROUPE SCOLAIRE BILINGUE PRIVÉ LAÏC «REGINA»</t>
  </si>
  <si>
    <t>0023778913380</t>
  </si>
  <si>
    <t>P018917802794W</t>
  </si>
  <si>
    <t>THEODOR NSAGHAH</t>
  </si>
  <si>
    <t>699479876</t>
  </si>
  <si>
    <t>M059717548822Q</t>
  </si>
  <si>
    <t>AMICALE DES FILLES ADIE</t>
  </si>
  <si>
    <t>AFIA</t>
  </si>
  <si>
    <t>VENTE DU POISSON FUMÉ</t>
  </si>
  <si>
    <t>P047916070334D</t>
  </si>
  <si>
    <t>MANDAROU</t>
  </si>
  <si>
    <t>VÉRONIQUE LABLONDE</t>
  </si>
  <si>
    <t>679460615</t>
  </si>
  <si>
    <t>ENTRÉE POSTE DE POLICE</t>
  </si>
  <si>
    <t>P068616580008L</t>
  </si>
  <si>
    <t>MOUNCHIKPOU NJIKAM</t>
  </si>
  <si>
    <t>694790979</t>
  </si>
  <si>
    <t>P108017532951Z</t>
  </si>
  <si>
    <t>TCHUMKAM BOPDA</t>
  </si>
  <si>
    <t>VENTE DE CHARBONS</t>
  </si>
  <si>
    <t>P036912299394G</t>
  </si>
  <si>
    <t>POUTCHEU SIDONIEETS</t>
  </si>
  <si>
    <t>ETS POUTCHEU SIDONIE</t>
  </si>
  <si>
    <t>694758763</t>
  </si>
  <si>
    <t>Boutique Q04</t>
  </si>
  <si>
    <t>P088013146067M</t>
  </si>
  <si>
    <t>AMBENA TSOUNGUI AUGUSTIN</t>
  </si>
  <si>
    <t>DEVELOPPEMENT DE LOGICIELS</t>
  </si>
  <si>
    <t>M092316044594U</t>
  </si>
  <si>
    <t>AJAX TECHNOLOGY LIMITED SARL</t>
  </si>
  <si>
    <t>CONSTRUCTION OF WATER PROJETS</t>
  </si>
  <si>
    <t>M012216854999G</t>
  </si>
  <si>
    <t>LUCATELLI</t>
  </si>
  <si>
    <t>694678913/694677261</t>
  </si>
  <si>
    <t>4 ÉTAGE</t>
  </si>
  <si>
    <t>INDUSTRIE - CONFISERIE</t>
  </si>
  <si>
    <t>M020300015199J</t>
  </si>
  <si>
    <t>STE CAMEROUNAISE D'INGENIERIE DE COMMERCE ET REPRESENTATIONC</t>
  </si>
  <si>
    <t>CICR SARL</t>
  </si>
  <si>
    <t>233438675/699742402/677753005</t>
  </si>
  <si>
    <t>TOTAL( BOULANGERIE CROISIERE)</t>
  </si>
  <si>
    <t>P077412492097J</t>
  </si>
  <si>
    <t>675580708</t>
  </si>
  <si>
    <t>Carrefour Ministère du Soya</t>
  </si>
  <si>
    <t>P029317952272N</t>
  </si>
  <si>
    <t>NGO TJOI</t>
  </si>
  <si>
    <t>P059318000876N</t>
  </si>
  <si>
    <t>NGALE ENANGA</t>
  </si>
  <si>
    <t>WELANIEU CABREE GALIN</t>
  </si>
  <si>
    <t>P118517837021Z</t>
  </si>
  <si>
    <t>WELANIEU</t>
  </si>
  <si>
    <t>CABREE GALIN</t>
  </si>
  <si>
    <t>679650865</t>
  </si>
  <si>
    <t>DOUALA ANGE RAPHAEL</t>
  </si>
  <si>
    <t>P117612784917H</t>
  </si>
  <si>
    <t>TENMI RIVANO</t>
  </si>
  <si>
    <t>677974440</t>
  </si>
  <si>
    <t>M121812732031B</t>
  </si>
  <si>
    <t>BERSTAR CAMEROON LIMITED</t>
  </si>
  <si>
    <t>M072217469601E</t>
  </si>
  <si>
    <t>TAA'YOU COMPANY SARL</t>
  </si>
  <si>
    <t>COMMERCE GÉNÉRAL, PRESTATIONS DE SERVICES ET IMPORT-EX</t>
  </si>
  <si>
    <t>00237699985667</t>
  </si>
  <si>
    <t>P122015516382T</t>
  </si>
  <si>
    <t>MBODO ODILE</t>
  </si>
  <si>
    <t>BET DJAMIRA</t>
  </si>
  <si>
    <t>P019415236080P</t>
  </si>
  <si>
    <t>NGUEYE DOUCHE</t>
  </si>
  <si>
    <t>+237695668527</t>
  </si>
  <si>
    <t>P128914406020T</t>
  </si>
  <si>
    <t>HERBERT NGWA</t>
  </si>
  <si>
    <t>P048318510651S</t>
  </si>
  <si>
    <t>KINGSLEY CHIGOZI</t>
  </si>
  <si>
    <t>P049618164665H</t>
  </si>
  <si>
    <t>PAWOUCHI TCHOUNKAP</t>
  </si>
  <si>
    <t>MITTERAND JOËL</t>
  </si>
  <si>
    <t>00237698622292</t>
  </si>
  <si>
    <t>P067100132527R</t>
  </si>
  <si>
    <t>UDECHUKWU DIKE</t>
  </si>
  <si>
    <t>UDECHUKWU</t>
  </si>
  <si>
    <t>677631672</t>
  </si>
  <si>
    <t>P122017430201H</t>
  </si>
  <si>
    <t>DJOUNTZO GUY MARTIN</t>
  </si>
  <si>
    <t>PREST.SCES/CENTRE EXPERTISES</t>
  </si>
  <si>
    <t>M011612486821N</t>
  </si>
  <si>
    <t>STE CABINET O.KWEMO SARL</t>
  </si>
  <si>
    <t>694386243</t>
  </si>
  <si>
    <t>P036412708767L</t>
  </si>
  <si>
    <t>JULIUS KUM</t>
  </si>
  <si>
    <t>P067217306607W</t>
  </si>
  <si>
    <t>P107418573053L</t>
  </si>
  <si>
    <t>MBECHERE</t>
  </si>
  <si>
    <t>00237657455116</t>
  </si>
  <si>
    <t>P036915779697D</t>
  </si>
  <si>
    <t>P107614333984N</t>
  </si>
  <si>
    <t>DJOUMESSI NGAMEGNI</t>
  </si>
  <si>
    <t>CELINE FLORENCE</t>
  </si>
  <si>
    <t>699328691</t>
  </si>
  <si>
    <t>P122015730879A</t>
  </si>
  <si>
    <t>HISSENE</t>
  </si>
  <si>
    <t>695220415655541242</t>
  </si>
  <si>
    <t>P087600544467A</t>
  </si>
  <si>
    <t>JOSEPH SERGE BRUNO</t>
  </si>
  <si>
    <t>693725872</t>
  </si>
  <si>
    <t>REBECA CENTER</t>
  </si>
  <si>
    <t>P049617148963W</t>
  </si>
  <si>
    <t>SONGWA TCHIAFFO</t>
  </si>
  <si>
    <t>671559335</t>
  </si>
  <si>
    <t>M051817238696J</t>
  </si>
  <si>
    <t>GBS ABANG MINKO</t>
  </si>
  <si>
    <t>P019518230883E</t>
  </si>
  <si>
    <t>RAZOU</t>
  </si>
  <si>
    <t>00237655034700</t>
  </si>
  <si>
    <t>M101117238536L</t>
  </si>
  <si>
    <t>GBPS NDJOUDJOU</t>
  </si>
  <si>
    <t>NKEKAK</t>
  </si>
  <si>
    <t>M029617232253K</t>
  </si>
  <si>
    <t>EP MELAMBO</t>
  </si>
  <si>
    <t>691929523</t>
  </si>
  <si>
    <t>MELAMBO</t>
  </si>
  <si>
    <t>P049216969715D</t>
  </si>
  <si>
    <t>00237674332571</t>
  </si>
  <si>
    <t>P029417139740Z</t>
  </si>
  <si>
    <t>655613750</t>
  </si>
  <si>
    <t>P039517625378C</t>
  </si>
  <si>
    <t>KUEPOU TCHOUONGANG</t>
  </si>
  <si>
    <t>654192033</t>
  </si>
  <si>
    <t>AGENCE VOYAGE</t>
  </si>
  <si>
    <t>VENTE ACCESSOIRES ET TELEPHONES</t>
  </si>
  <si>
    <t>P049118185611J</t>
  </si>
  <si>
    <t>00237659932188</t>
  </si>
  <si>
    <t>P116516204558G</t>
  </si>
  <si>
    <t>ENOH MARTIN</t>
  </si>
  <si>
    <t>M022117547398H</t>
  </si>
  <si>
    <t>ETS TOUTES PRESTATIONS SERVICES (T.P.S)</t>
  </si>
  <si>
    <t>696726366</t>
  </si>
  <si>
    <t>P026500048606A</t>
  </si>
  <si>
    <t>KENMOE OLIVIER</t>
  </si>
  <si>
    <t>699658555</t>
  </si>
  <si>
    <t>COMMERCE GEN-INFORMATIQ-PRESTATIONS</t>
  </si>
  <si>
    <t>P108812377364U</t>
  </si>
  <si>
    <t>WOUNTSA JOEL MERLIN</t>
  </si>
  <si>
    <t>ETS ZOOM TECHNOLOGIES</t>
  </si>
  <si>
    <t>662201812</t>
  </si>
  <si>
    <t>AKWA - RUE PU</t>
  </si>
  <si>
    <t>P087516195559H</t>
  </si>
  <si>
    <t>AJA</t>
  </si>
  <si>
    <t>EDWIN UYAMMADU</t>
  </si>
  <si>
    <t>COSMETICS STORE</t>
  </si>
  <si>
    <t>P086400160771L</t>
  </si>
  <si>
    <t>NYA DAGOBERT</t>
  </si>
  <si>
    <t>677 804 425</t>
  </si>
  <si>
    <t>M022416702724U</t>
  </si>
  <si>
    <t>CAMITE</t>
  </si>
  <si>
    <t>PROMOTION DE LA CULTURE CAMEROUNAISE À TRAVERS L'ORGANISATION DES ATELIERS</t>
  </si>
  <si>
    <t>00237674150155</t>
  </si>
  <si>
    <t>YASSA COLLEGE MESSA</t>
  </si>
  <si>
    <t>P048412089212J</t>
  </si>
  <si>
    <t>DOUMTSOP DOUANDJI ANNICELLE</t>
  </si>
  <si>
    <t>DOUMTSOP DOUANDJI</t>
  </si>
  <si>
    <t>682435087</t>
  </si>
  <si>
    <t>P017817415042C</t>
  </si>
  <si>
    <t>M091217250500F</t>
  </si>
  <si>
    <t>E CATH NKOL BOGO I</t>
  </si>
  <si>
    <t>NKOL BOGO</t>
  </si>
  <si>
    <t>P128816702468Z</t>
  </si>
  <si>
    <t>PITOUO KAFFO</t>
  </si>
  <si>
    <t>CESARINE</t>
  </si>
  <si>
    <t>676915340</t>
  </si>
  <si>
    <t>P069016318427H</t>
  </si>
  <si>
    <t>676607875</t>
  </si>
  <si>
    <t>P128312706084X</t>
  </si>
  <si>
    <t>ABDOUL LAMINE MOUSSA</t>
  </si>
  <si>
    <t>676275895</t>
  </si>
  <si>
    <t>MARCHE COMPTOIR 104</t>
  </si>
  <si>
    <t>P128812376044C</t>
  </si>
  <si>
    <t>CHUKWUMA ANAETO</t>
  </si>
  <si>
    <t>ETS CHKWUMA ANAETO</t>
  </si>
  <si>
    <t>678 65 44 84</t>
  </si>
  <si>
    <t>VERS LA LEGION</t>
  </si>
  <si>
    <t>P108012700207Z</t>
  </si>
  <si>
    <t>NZEPA NGAHA FRANKYNZEP</t>
  </si>
  <si>
    <t>NZEPA NGAHA FRANKY</t>
  </si>
  <si>
    <t>696236189</t>
  </si>
  <si>
    <t>M091512731089T</t>
  </si>
  <si>
    <t>GSB PRIVE LAIC MAMI RACH</t>
  </si>
  <si>
    <t>677925806</t>
  </si>
  <si>
    <t>P058918037518B</t>
  </si>
  <si>
    <t>SAMUEL CEDRIC JUNIOR</t>
  </si>
  <si>
    <t>M098717012587B</t>
  </si>
  <si>
    <t>SUCCESSION KAMDEM BLAISE</t>
  </si>
  <si>
    <t>673620457</t>
  </si>
  <si>
    <t>P079317121556M</t>
  </si>
  <si>
    <t>GWANYEH MARIE</t>
  </si>
  <si>
    <t>CHRISTINE YETIAMBEH</t>
  </si>
  <si>
    <t>6609000990</t>
  </si>
  <si>
    <t>M081816700781Z</t>
  </si>
  <si>
    <t>COMITÉ DE DÉVELOPPEMENT DU VILLAGE HOUVA</t>
  </si>
  <si>
    <t>CODEVIHO</t>
  </si>
  <si>
    <t>00237676451018</t>
  </si>
  <si>
    <t>HOUVA</t>
  </si>
  <si>
    <t>P069816263932H</t>
  </si>
  <si>
    <t>AMOKE PETER CHIEMERIE</t>
  </si>
  <si>
    <t>P077618173977Q</t>
  </si>
  <si>
    <t>NOUAH</t>
  </si>
  <si>
    <t>CELSTIN</t>
  </si>
  <si>
    <t>672970223</t>
  </si>
  <si>
    <t>M038316927739Z</t>
  </si>
  <si>
    <t>P045616376670L</t>
  </si>
  <si>
    <t>KINYOCK CELESTIN</t>
  </si>
  <si>
    <t>M072416877164D</t>
  </si>
  <si>
    <t>AFRICA'S DIGITAL JURIST</t>
  </si>
  <si>
    <t>(AFRI-JURIDIG)</t>
  </si>
  <si>
    <t>DEVELOPPEMENT DE LOGICIELS,MOBILE,MAINTENANCE,SECURITE INFORMATIQUE,PRESTATIONS DE SERVICES ECT....</t>
  </si>
  <si>
    <t>696423343</t>
  </si>
  <si>
    <t>P018612411882B</t>
  </si>
  <si>
    <t>SOULEYMANOU ADAMOU</t>
  </si>
  <si>
    <t>P079016324369A</t>
  </si>
  <si>
    <t>SIGNING NGUEMO</t>
  </si>
  <si>
    <t>00237660607064</t>
  </si>
  <si>
    <t>P018800387286F</t>
  </si>
  <si>
    <t>ESSOMBA NDI</t>
  </si>
  <si>
    <t>698217424</t>
  </si>
  <si>
    <t>VENTE PRET À PORTER</t>
  </si>
  <si>
    <t>P068017961318P</t>
  </si>
  <si>
    <t>PINDEM</t>
  </si>
  <si>
    <t>00237690230243</t>
  </si>
  <si>
    <t>P108917159268J</t>
  </si>
  <si>
    <t>MFOUT NDAM</t>
  </si>
  <si>
    <t>699533226</t>
  </si>
  <si>
    <t>P085818120317K</t>
  </si>
  <si>
    <t>NKOUTCHIE EPOUSE MONGOUZO</t>
  </si>
  <si>
    <t>00237696307758</t>
  </si>
  <si>
    <t>BATCHA</t>
  </si>
  <si>
    <t>P108516286640C</t>
  </si>
  <si>
    <t>LAOUAL ABBA</t>
  </si>
  <si>
    <t>675328071</t>
  </si>
  <si>
    <t>DOUSSOUGO</t>
  </si>
  <si>
    <t>P068817837951Z</t>
  </si>
  <si>
    <t>NDIK MBO BARNABE</t>
  </si>
  <si>
    <t>TOBI</t>
  </si>
  <si>
    <t>690507859</t>
  </si>
  <si>
    <t>QUARTIER DJAMBOUTOU BOGARE</t>
  </si>
  <si>
    <t>M129300026950B</t>
  </si>
  <si>
    <t>AKUM ZONE COOP CR. UNION</t>
  </si>
  <si>
    <t>675828980</t>
  </si>
  <si>
    <t>MILE 6 AKUM</t>
  </si>
  <si>
    <t>P016716428052H</t>
  </si>
  <si>
    <t>MOHAMADOU ABDOULAYE</t>
  </si>
  <si>
    <t>691819291</t>
  </si>
  <si>
    <t>P017017146562A</t>
  </si>
  <si>
    <t>WEKE</t>
  </si>
  <si>
    <t>KEMMETH</t>
  </si>
  <si>
    <t>AUTO PARTS</t>
  </si>
  <si>
    <t>P049417122320G</t>
  </si>
  <si>
    <t>NGOUMA MBONJO EPSE WAFO TATIANA LAURE</t>
  </si>
  <si>
    <t>(ETS MBOMS AUTO PARTS EXPRESS)</t>
  </si>
  <si>
    <t>650002826</t>
  </si>
  <si>
    <t>NDOBO-PETROLEX</t>
  </si>
  <si>
    <t>M021712604088J</t>
  </si>
  <si>
    <t>YOUR TRAVEL LTD</t>
  </si>
  <si>
    <t>YOURTRAVEL</t>
  </si>
  <si>
    <t>677362901</t>
  </si>
  <si>
    <t>P057118383403W</t>
  </si>
  <si>
    <t>MBANTAPAH</t>
  </si>
  <si>
    <t>RONALD TINGJINGNUI</t>
  </si>
  <si>
    <t>00237677627228</t>
  </si>
  <si>
    <t>P028314678559U</t>
  </si>
  <si>
    <t>TSANGA BILOA</t>
  </si>
  <si>
    <t>677849278</t>
  </si>
  <si>
    <t>P017712518079U</t>
  </si>
  <si>
    <t>HAMAYADJI YAZI</t>
  </si>
  <si>
    <t>677572417</t>
  </si>
  <si>
    <t>STRUCTURE EVENEMENTIELLE</t>
  </si>
  <si>
    <t>M072217510517F</t>
  </si>
  <si>
    <t>SOCIETE KENA LUXURY HOUSE SARL</t>
  </si>
  <si>
    <t>KLH SARL</t>
  </si>
  <si>
    <t>00237699 27 75 37</t>
  </si>
  <si>
    <t>P068516349102X</t>
  </si>
  <si>
    <t>FONYAM DONALD AMBARA</t>
  </si>
  <si>
    <t>00237671236041</t>
  </si>
  <si>
    <t>P089516812342R</t>
  </si>
  <si>
    <t>MBAH JEAN PALA</t>
  </si>
  <si>
    <t>(SWED BUSINESS ETS)</t>
  </si>
  <si>
    <t>AGRICULTURE, TRANSFORMATION, POULTRY, IMPORT &amp; EEXPORT,GENERAL COMMERCE</t>
  </si>
  <si>
    <t>680801274</t>
  </si>
  <si>
    <t>P089416410436X</t>
  </si>
  <si>
    <t>BAKALAG NGOYE</t>
  </si>
  <si>
    <t>BERNADETTE MICHELLE</t>
  </si>
  <si>
    <t>00237694564852</t>
  </si>
  <si>
    <t>COMMERCE GENERAL, PRESTATIONS DE SERVICES ET BTP</t>
  </si>
  <si>
    <t>P029314499351H</t>
  </si>
  <si>
    <t>TAGNE WOUODZENO</t>
  </si>
  <si>
    <t>CHRISTIENS</t>
  </si>
  <si>
    <t>98512282</t>
  </si>
  <si>
    <t>M102015193237B</t>
  </si>
  <si>
    <t>SOCIETE KENDRAL GROUP SARL</t>
  </si>
  <si>
    <t>KG SARL</t>
  </si>
  <si>
    <t>694759810</t>
  </si>
  <si>
    <t>APRES L'ANTENNE</t>
  </si>
  <si>
    <t>P075316464783W</t>
  </si>
  <si>
    <t>677415978</t>
  </si>
  <si>
    <t>P090217154933J</t>
  </si>
  <si>
    <t>TADJOUTEU MAKEMLEMO</t>
  </si>
  <si>
    <t>678010792</t>
  </si>
  <si>
    <t>P057818177994B</t>
  </si>
  <si>
    <t>THOMAS YVES</t>
  </si>
  <si>
    <t>00237699CE316593</t>
  </si>
  <si>
    <t>P079017116933P</t>
  </si>
  <si>
    <t>OBILI, 00237697346719</t>
  </si>
  <si>
    <t>P018618607370W</t>
  </si>
  <si>
    <t>CHEN. LONGFU</t>
  </si>
  <si>
    <t>0023743EDSGHCW00</t>
  </si>
  <si>
    <t>P026712498578G</t>
  </si>
  <si>
    <t>MOGUE KOUAM GUIADEM</t>
  </si>
  <si>
    <t>ETS MOGUE KOUAM GUIADEM</t>
  </si>
  <si>
    <t>699902746</t>
  </si>
  <si>
    <t>AVANT PONT BANYA</t>
  </si>
  <si>
    <t>P127516607550S</t>
  </si>
  <si>
    <t>FOKOU ELIZABETH MEDJIE</t>
  </si>
  <si>
    <t>P109017085155C</t>
  </si>
  <si>
    <t>NDILON</t>
  </si>
  <si>
    <t>LUCIANO NGAFIN</t>
  </si>
  <si>
    <t>ADDUTION D'EAU/BTP</t>
  </si>
  <si>
    <t>M031812691871P</t>
  </si>
  <si>
    <t>GROUPE M HYDRO-TECH SARL</t>
  </si>
  <si>
    <t>699044910</t>
  </si>
  <si>
    <t>AXAE</t>
  </si>
  <si>
    <t>P100116704503T</t>
  </si>
  <si>
    <t>MATCHEU FOTSING</t>
  </si>
  <si>
    <t>LOREINE ARIANE</t>
  </si>
  <si>
    <t>00237651816505</t>
  </si>
  <si>
    <t>P075716580298A</t>
  </si>
  <si>
    <t>SAMMEH MARCUS</t>
  </si>
  <si>
    <t>ABANDE</t>
  </si>
  <si>
    <t>P089816411826N</t>
  </si>
  <si>
    <t>DONGMO KENFACK</t>
  </si>
  <si>
    <t>SOLANIE NIDEL</t>
  </si>
  <si>
    <t>002376541299876</t>
  </si>
  <si>
    <t>IMPORT/EXPORT/VTE PIECES</t>
  </si>
  <si>
    <t>M018700000658G</t>
  </si>
  <si>
    <t>STE CAM ACHATS &amp; DISTRIBU.</t>
  </si>
  <si>
    <t>SCAD</t>
  </si>
  <si>
    <t>678157038</t>
  </si>
  <si>
    <t>P108413909083L</t>
  </si>
  <si>
    <t>PATOUKI VALENTIN</t>
  </si>
  <si>
    <t>EMPLOYE ECOLE DE L'HOTELERIE ET DE TOURISME DE LA CEMAC</t>
  </si>
  <si>
    <t>690374010</t>
  </si>
  <si>
    <t>SOCARET II NGAOUNDERE</t>
  </si>
  <si>
    <t>P109416658817G</t>
  </si>
  <si>
    <t>GAHA NGOUNDJOU</t>
  </si>
  <si>
    <t>BAURICE URICHE</t>
  </si>
  <si>
    <t>ETS GARAGE ELOUNDOU JEAN</t>
  </si>
  <si>
    <t>P099816413655L</t>
  </si>
  <si>
    <t>NGOGANG KAYO</t>
  </si>
  <si>
    <t>BELBIANE</t>
  </si>
  <si>
    <t>00237694391466</t>
  </si>
  <si>
    <t>EWANKANG CHEFFERIE</t>
  </si>
  <si>
    <t>P015900181335R</t>
  </si>
  <si>
    <t>NYAGA EMMANUEL</t>
  </si>
  <si>
    <t>676228868</t>
  </si>
  <si>
    <t>P067617155794N</t>
  </si>
  <si>
    <t>DJEUGOUE DJIEYA</t>
  </si>
  <si>
    <t>HERVE SIMPLICE</t>
  </si>
  <si>
    <t>677741134</t>
  </si>
  <si>
    <t>MONTEE FLEMING</t>
  </si>
  <si>
    <t>M022117241342H</t>
  </si>
  <si>
    <t>LYCEE BILINGUE DE MAKALINGAI</t>
  </si>
  <si>
    <t>699388882</t>
  </si>
  <si>
    <t>MAKALINGA+Å</t>
  </si>
  <si>
    <t>P098417695168E</t>
  </si>
  <si>
    <t>AMOUGOU BALA</t>
  </si>
  <si>
    <t>YDE NSIMALEN</t>
  </si>
  <si>
    <t>M101612583663A</t>
  </si>
  <si>
    <t>TRANSPORT NOURADINE MAHAMAT ET FILS SARL</t>
  </si>
  <si>
    <t>699449444</t>
  </si>
  <si>
    <t>P055518452242B</t>
  </si>
  <si>
    <t>MOCHE ERNE</t>
  </si>
  <si>
    <t>CARROLLE</t>
  </si>
  <si>
    <t>00237698653032</t>
  </si>
  <si>
    <t>MARCHÉ FEMMES</t>
  </si>
  <si>
    <t>M071612642869S</t>
  </si>
  <si>
    <t>JEUNESSE ACT LUT CTRE PAUVRETE&amp;SOUFF</t>
  </si>
  <si>
    <t>JAPSSO</t>
  </si>
  <si>
    <t>691317211</t>
  </si>
  <si>
    <t>M012118433508N</t>
  </si>
  <si>
    <t>KONSIV SARL</t>
  </si>
  <si>
    <t>ETUDE ET REALISATION DES PROJETS DE CONSTRUCTION CIVILES ET INDUSTRIELLE, BTP, GENIE CIVIL, PRESTATIONS DE SERVICES</t>
  </si>
  <si>
    <t>SAPERE</t>
  </si>
  <si>
    <t>P039516334842R</t>
  </si>
  <si>
    <t>MOHAMED AHAMED</t>
  </si>
  <si>
    <t>P026700471397W</t>
  </si>
  <si>
    <t>NGO MINKA EPSE NLEMBA</t>
  </si>
  <si>
    <t>699532363</t>
  </si>
  <si>
    <t>CHAMP DE TIRS</t>
  </si>
  <si>
    <t>M076816586044H</t>
  </si>
  <si>
    <t>BP 107YABASSI</t>
  </si>
  <si>
    <t>P096200555484K</t>
  </si>
  <si>
    <t>TSOALA GEREMIE</t>
  </si>
  <si>
    <t>677409137</t>
  </si>
  <si>
    <t>CPT G 152</t>
  </si>
  <si>
    <t>P069212719555F</t>
  </si>
  <si>
    <t>NGABE KONRAD</t>
  </si>
  <si>
    <t>BEKOLOH</t>
  </si>
  <si>
    <t>671354404</t>
  </si>
  <si>
    <t>SONAFANG</t>
  </si>
  <si>
    <t>P028114404999A</t>
  </si>
  <si>
    <t>NGOUND</t>
  </si>
  <si>
    <t>690117831</t>
  </si>
  <si>
    <t>RESTAURATION/EVENEMENTIEL</t>
  </si>
  <si>
    <t>M021912755327Z</t>
  </si>
  <si>
    <t>DANAET SARL</t>
  </si>
  <si>
    <t>691479874/696871875/677302636</t>
  </si>
  <si>
    <t>BASTOS EGLISE ORTHODOXE</t>
  </si>
  <si>
    <t>P029018021162Z</t>
  </si>
  <si>
    <t>NDJOMOU MOUDJO</t>
  </si>
  <si>
    <t>P087317476260X</t>
  </si>
  <si>
    <t>BILLONG EPSE BIGAN</t>
  </si>
  <si>
    <t>SODONIE</t>
  </si>
  <si>
    <t>679842811</t>
  </si>
  <si>
    <t>M021717249578U</t>
  </si>
  <si>
    <t>PR S SAINT LAURENT</t>
  </si>
  <si>
    <t>677374586</t>
  </si>
  <si>
    <t>P027018555106M</t>
  </si>
  <si>
    <t>MOUKAM KOUANGUEU ÉPOUSE TATISSONG</t>
  </si>
  <si>
    <t>P028612691410Q</t>
  </si>
  <si>
    <t>ALI ADAM IDRISSA</t>
  </si>
  <si>
    <t>699851572</t>
  </si>
  <si>
    <t>P070316614151S</t>
  </si>
  <si>
    <t>M022416633180T</t>
  </si>
  <si>
    <t>SMART CONSTRUCTION SOLUTIONS AND SERVICES SARL</t>
  </si>
  <si>
    <t>00237698147392</t>
  </si>
  <si>
    <t>P097917868496Z</t>
  </si>
  <si>
    <t>NGO BATTA</t>
  </si>
  <si>
    <t>TECLAIRE CARINE</t>
  </si>
  <si>
    <t>00237695871199</t>
  </si>
  <si>
    <t>LIVRAISONS DIVERSES/PREST SCES</t>
  </si>
  <si>
    <t>P128411646421Z</t>
  </si>
  <si>
    <t>AYEMLE JIMMY GEORGES</t>
  </si>
  <si>
    <t>"ETS LACURBEL"</t>
  </si>
  <si>
    <t>M071712634058G</t>
  </si>
  <si>
    <t>SOCIETE WORLDWIDE GROUP SARL</t>
  </si>
  <si>
    <t>SOCIETE WORLDWIDE GROUP SAR</t>
  </si>
  <si>
    <t>P027617123592M</t>
  </si>
  <si>
    <t>FUNKUIN</t>
  </si>
  <si>
    <t>0000000237677711015</t>
  </si>
  <si>
    <t>M042017250250F</t>
  </si>
  <si>
    <t>EP ETAM-KOUMA</t>
  </si>
  <si>
    <t>ETAM-KOUMA</t>
  </si>
  <si>
    <t>P078416104598P</t>
  </si>
  <si>
    <t>OROCK TAKANG EPOUSE TABI</t>
  </si>
  <si>
    <t>AGNES ETTA</t>
  </si>
  <si>
    <t>00237685899365</t>
  </si>
  <si>
    <t>P059412729423N</t>
  </si>
  <si>
    <t>CHETAL FIRMIN</t>
  </si>
  <si>
    <t>673233040</t>
  </si>
  <si>
    <t>M089516812086C</t>
  </si>
  <si>
    <t>INSPECTION D'ARRONDISSEMENT DE L'EDUCATION DE BASE DE DATCHEKA</t>
  </si>
  <si>
    <t>I.A.E.B DATCHEKA</t>
  </si>
  <si>
    <t>00237653353258</t>
  </si>
  <si>
    <t>P016000417155J</t>
  </si>
  <si>
    <t>ANTOINE(ETS ANTONIO&amp;COMPAGNIE)</t>
  </si>
  <si>
    <t>P027617118400E</t>
  </si>
  <si>
    <t>CLEMENT RICHARD</t>
  </si>
  <si>
    <t>680768111</t>
  </si>
  <si>
    <t>M052316417116M</t>
  </si>
  <si>
    <t>CENTRE MEDIMAGE RAYON-X</t>
  </si>
  <si>
    <t>SOINS INFIRMIERS; ANALYSE MÉDICALE ;MÉDECINE GÉNÉRALE ; OFFRE DES SOINS COURANT; ÉCHOGRAPHIE ; RADIOLOGIE ;MÉDECINE SPÉCIALISTES</t>
  </si>
  <si>
    <t>655817447</t>
  </si>
  <si>
    <t>P116817560255J</t>
  </si>
  <si>
    <t>MJUIKAM EPSE FOKOU</t>
  </si>
  <si>
    <t>00237677269906</t>
  </si>
  <si>
    <t>P115600187818H</t>
  </si>
  <si>
    <t>KHALIL</t>
  </si>
  <si>
    <t>ISSA HUSSEIN</t>
  </si>
  <si>
    <t>699610171</t>
  </si>
  <si>
    <t>M092216829705J</t>
  </si>
  <si>
    <t>INSTITUT SUPÉRIEUR DES SCIENCES AGRICOLES HALIEUTIQUE ET ENVIRONNEMENTALE</t>
  </si>
  <si>
    <t>ISSAHE</t>
  </si>
  <si>
    <t>CONTRCTS AND SUPPLY</t>
  </si>
  <si>
    <t>P108117451529F</t>
  </si>
  <si>
    <t>DZEMBOM ETIENNE</t>
  </si>
  <si>
    <t>(C-SQUARE GLOBAL NETWORK)</t>
  </si>
  <si>
    <t>0023767677374674411</t>
  </si>
  <si>
    <t>MECHANICIAN AUTO</t>
  </si>
  <si>
    <t>P067117029685X</t>
  </si>
  <si>
    <t>NGWASI</t>
  </si>
  <si>
    <t>ELIAS CIVILA</t>
  </si>
  <si>
    <t>6751920178</t>
  </si>
  <si>
    <t>SAMCO JUNCTION</t>
  </si>
  <si>
    <t>P087412702994Y</t>
  </si>
  <si>
    <t>TIFFA APOLLINAIRE</t>
  </si>
  <si>
    <t>679263121</t>
  </si>
  <si>
    <t>P016117063770M</t>
  </si>
  <si>
    <t>DJAWE</t>
  </si>
  <si>
    <t>697205606</t>
  </si>
  <si>
    <t>Informaticien - Secrétariat bureautique</t>
  </si>
  <si>
    <t>P047515148304X</t>
  </si>
  <si>
    <t>DEUGOUE DJIAGUE</t>
  </si>
  <si>
    <t>651360229</t>
  </si>
  <si>
    <t>VERS LE CARREFOUR SIMBOCK</t>
  </si>
  <si>
    <t>P118912617951U</t>
  </si>
  <si>
    <t>NKEING NKEM</t>
  </si>
  <si>
    <t>FIANGELINE</t>
  </si>
  <si>
    <t>675709732</t>
  </si>
  <si>
    <t>M091716063576C</t>
  </si>
  <si>
    <t>COLLEGE BILINGUE</t>
  </si>
  <si>
    <t>LE SAVOIR PLUS</t>
  </si>
  <si>
    <t>675556108</t>
  </si>
  <si>
    <t>COMMERCE GÉNÉRAL ET VENTE BA</t>
  </si>
  <si>
    <t>P047215072569G</t>
  </si>
  <si>
    <t>NGONDEU</t>
  </si>
  <si>
    <t>HÉLÈNE MIRETTE</t>
  </si>
  <si>
    <t>699208922</t>
  </si>
  <si>
    <t>TIPOUH</t>
  </si>
  <si>
    <t>TIPOUH CARREFOUR PÈRE TÉLÉ</t>
  </si>
  <si>
    <t>P016400221047U</t>
  </si>
  <si>
    <t>LUCAS MANJEO</t>
  </si>
  <si>
    <t>ACHUNCHE</t>
  </si>
  <si>
    <t>677471104</t>
  </si>
  <si>
    <t>P056918509439X</t>
  </si>
  <si>
    <t>FOTIE FOKA</t>
  </si>
  <si>
    <t>680082509</t>
  </si>
  <si>
    <t>P086117138348Q</t>
  </si>
  <si>
    <t>TCHAKUI NOUNDIE</t>
  </si>
  <si>
    <t>P027216632362S</t>
  </si>
  <si>
    <t>RAYMOND BENJAMIN</t>
  </si>
  <si>
    <t>00237699858888</t>
  </si>
  <si>
    <t>P098416102093C</t>
  </si>
  <si>
    <t>MBAERI MAGNUS</t>
  </si>
  <si>
    <t>P047312695992U</t>
  </si>
  <si>
    <t>SOBJIO SYLVIE</t>
  </si>
  <si>
    <t>661771954</t>
  </si>
  <si>
    <t>CETIC DE BAFOU</t>
  </si>
  <si>
    <t>P100116997471Z</t>
  </si>
  <si>
    <t>SINDZE</t>
  </si>
  <si>
    <t>PATRIQUE STEPHANE</t>
  </si>
  <si>
    <t>1110230</t>
  </si>
  <si>
    <t>P047717085460G</t>
  </si>
  <si>
    <t>SIME TCHOUOPBIAP</t>
  </si>
  <si>
    <t>MICHEL BERTRAND</t>
  </si>
  <si>
    <t>676932228</t>
  </si>
  <si>
    <t>M082417087300K</t>
  </si>
  <si>
    <t>ASSOCIATION SINO TRUK DRIVER</t>
  </si>
  <si>
    <t>A.S.T.D</t>
  </si>
  <si>
    <t>652420131</t>
  </si>
  <si>
    <t>P035517121997Q</t>
  </si>
  <si>
    <t>AGWA EPOUSE NGWE</t>
  </si>
  <si>
    <t>JOAN MUNA</t>
  </si>
  <si>
    <t>00237679821110</t>
  </si>
  <si>
    <t>P077816997973U</t>
  </si>
  <si>
    <t>KONGNE OUETCHOUA</t>
  </si>
  <si>
    <t>697143307</t>
  </si>
  <si>
    <t>P077916148690X</t>
  </si>
  <si>
    <t>690901010</t>
  </si>
  <si>
    <t>P022417165508S</t>
  </si>
  <si>
    <t>NSANGOU ISSAH</t>
  </si>
  <si>
    <t>ETS TERRITORIAL</t>
  </si>
  <si>
    <t>COMMERCE GENERAL, IMPORT-EXORT,PRESTATION DE SERVICES DIVERS</t>
  </si>
  <si>
    <t>P097800378178J</t>
  </si>
  <si>
    <t>YOUSSOUFA IBRAHIMA ABBA</t>
  </si>
  <si>
    <t>"ETS ABBAYSA"</t>
  </si>
  <si>
    <t>699702891</t>
  </si>
  <si>
    <t>carrefour bm</t>
  </si>
  <si>
    <t>P028316981725N</t>
  </si>
  <si>
    <t>STUDIO MASTER PICTURE</t>
  </si>
  <si>
    <t>698515394</t>
  </si>
  <si>
    <t>M011400048255L</t>
  </si>
  <si>
    <t>SCI DIAMOND GROUP</t>
  </si>
  <si>
    <t>IMMEUBLE DHL FACE SERENA HOTEL</t>
  </si>
  <si>
    <t>P017800469141K</t>
  </si>
  <si>
    <t>CHU KUM</t>
  </si>
  <si>
    <t>SENTIA</t>
  </si>
  <si>
    <t>677862000</t>
  </si>
  <si>
    <t>P037400438319Z</t>
  </si>
  <si>
    <t>DJIKE HILAIRE</t>
  </si>
  <si>
    <t>677499129</t>
  </si>
  <si>
    <t>P017512525805R</t>
  </si>
  <si>
    <t>696490741</t>
  </si>
  <si>
    <t>P039317050336Q</t>
  </si>
  <si>
    <t>MAFOGUE KAMGA</t>
  </si>
  <si>
    <t>671377977</t>
  </si>
  <si>
    <t>P029617494187K</t>
  </si>
  <si>
    <t>KEMTA KOMBOU</t>
  </si>
  <si>
    <t>P118712413244J</t>
  </si>
  <si>
    <t>NGATSABO MARTIAL</t>
  </si>
  <si>
    <t>675882678</t>
  </si>
  <si>
    <t>P059416613126A</t>
  </si>
  <si>
    <t>ABOUBAKARY ABASSI</t>
  </si>
  <si>
    <t>ADJUDANT CHEF MAJOR ECH 3 AR TERRE</t>
  </si>
  <si>
    <t>P056412799382H</t>
  </si>
  <si>
    <t>EFA LEOPOLD DISRAELI</t>
  </si>
  <si>
    <t>655206721</t>
  </si>
  <si>
    <t>M122216928224A</t>
  </si>
  <si>
    <t>BAA GIDEPPE</t>
  </si>
  <si>
    <t>699822374</t>
  </si>
  <si>
    <t>Vente Lunettes</t>
  </si>
  <si>
    <t>P076200271363F</t>
  </si>
  <si>
    <t>OPTIC ROYAL</t>
  </si>
  <si>
    <t>699961771</t>
  </si>
  <si>
    <t>Djeleng 4</t>
  </si>
  <si>
    <t>1E RUE</t>
  </si>
  <si>
    <t>FOGANG NGUELA MATHIAS NISPHORE</t>
  </si>
  <si>
    <t>P027911384746Y</t>
  </si>
  <si>
    <t>ETS MATSON EUROPE TRADING</t>
  </si>
  <si>
    <t>699969866</t>
  </si>
  <si>
    <t>P127212707093L</t>
  </si>
  <si>
    <t>NEUWA HORTENSE</t>
  </si>
  <si>
    <t>ETS NEUWA SHOP</t>
  </si>
  <si>
    <t>COMMERCE GENERAL/VTE PEINTURE</t>
  </si>
  <si>
    <t>M011512260967M</t>
  </si>
  <si>
    <t>SOCIETE "NGOUN &amp; FILS" SARL</t>
  </si>
  <si>
    <t>NGOUN &amp; FILS SARL</t>
  </si>
  <si>
    <t>P128217906497W</t>
  </si>
  <si>
    <t>DEMANOU FOWA</t>
  </si>
  <si>
    <t>674938587</t>
  </si>
  <si>
    <t>LUNDI APRES LE PONT</t>
  </si>
  <si>
    <t>PRESTATION DE SERVICES/EXPERTISE/INGENIERIE</t>
  </si>
  <si>
    <t>P095000195263U</t>
  </si>
  <si>
    <t>TCHAMBA MARCEL</t>
  </si>
  <si>
    <t>"ETS CABINET CINEXCO ING. EXP-CONSEIL</t>
  </si>
  <si>
    <t>677754506</t>
  </si>
  <si>
    <t>NDOGHEN</t>
  </si>
  <si>
    <t>GENIE ECOLE MOUNA</t>
  </si>
  <si>
    <t>P069218595110S</t>
  </si>
  <si>
    <t>KIBO RODOLPHE</t>
  </si>
  <si>
    <t>+237(00)690415446</t>
  </si>
  <si>
    <t>P106718143359Z</t>
  </si>
  <si>
    <t>NOUATONG SUEBANG</t>
  </si>
  <si>
    <t>0023778745820</t>
  </si>
  <si>
    <t>NSIMEYONG TAM TAM</t>
  </si>
  <si>
    <t>CCE/GL-BTP-PREST/SCES</t>
  </si>
  <si>
    <t>P117312412540Y</t>
  </si>
  <si>
    <t>TEMGOUA SAO SERGE VIVIER</t>
  </si>
  <si>
    <t>ETS TEMA</t>
  </si>
  <si>
    <t>P116716198737K</t>
  </si>
  <si>
    <t>GAUTHIER PATRICE</t>
  </si>
  <si>
    <t>M061200026179M</t>
  </si>
  <si>
    <t>COMMUNE RURALE BELEL</t>
  </si>
  <si>
    <t>CO RU BE</t>
  </si>
  <si>
    <t>699195409</t>
  </si>
  <si>
    <t>COMMUNE DE BELEL</t>
  </si>
  <si>
    <t>P089316871652S</t>
  </si>
  <si>
    <t>METILA NGAH ÉPOUSE ATEGWA</t>
  </si>
  <si>
    <t>À CÔTÉ AD.LUCEM KAYO ÉLIE</t>
  </si>
  <si>
    <t>COMMERCE GENERAL - VENTE TISSUS</t>
  </si>
  <si>
    <t>P037212435620S</t>
  </si>
  <si>
    <t>MANDE NDE MIREILLE MATHIEU</t>
  </si>
  <si>
    <t>ETS MANDE NDE</t>
  </si>
  <si>
    <t>650840736</t>
  </si>
  <si>
    <t>P019316655420C</t>
  </si>
  <si>
    <t>ENEMUO NNAEMEKA KINGSLEY</t>
  </si>
  <si>
    <t>M076100000076X</t>
  </si>
  <si>
    <t>COMPAGNIE AFRICAINE DE DIFFUSION</t>
  </si>
  <si>
    <t>IMMEUBLE SOPPO PRISO</t>
  </si>
  <si>
    <t>P076916496629E</t>
  </si>
  <si>
    <t>ETS JOJU JOAN  JUNIOR</t>
  </si>
  <si>
    <t>JOAN NAH MOBIT</t>
  </si>
  <si>
    <t>P106500268722N</t>
  </si>
  <si>
    <t>NANKAP TAYO ROBERT DELYS</t>
  </si>
  <si>
    <t>DERRIERE SCB BANK</t>
  </si>
  <si>
    <t>P089416028130W</t>
  </si>
  <si>
    <t>MBOUI MARCEL</t>
  </si>
  <si>
    <t>(ETS SA'A)</t>
  </si>
  <si>
    <t>P019112599445E</t>
  </si>
  <si>
    <t>DJIBRILLA ADAMOU</t>
  </si>
  <si>
    <t>DJIBRILA ADAMOU</t>
  </si>
  <si>
    <t>697989656</t>
  </si>
  <si>
    <t>P108216659502K</t>
  </si>
  <si>
    <t>TCHOUKWI</t>
  </si>
  <si>
    <t>MEYO..</t>
  </si>
  <si>
    <t>00237661333000</t>
  </si>
  <si>
    <t>BEPANDA AMBIANCE CARREFOUR</t>
  </si>
  <si>
    <t>P019216431139Y</t>
  </si>
  <si>
    <t>NIBANG MBAMBA MARTHE OLGA</t>
  </si>
  <si>
    <t>(ETS SERVICES EXPRESS)</t>
  </si>
  <si>
    <t>TRANSIT-TRANSPORT-PRESTATION-CCE</t>
  </si>
  <si>
    <t>M081914182693X</t>
  </si>
  <si>
    <t>NEW LABEL TRANSIT SARL</t>
  </si>
  <si>
    <t>NLT SARL</t>
  </si>
  <si>
    <t>677553884</t>
  </si>
  <si>
    <t>FACE STADE FAMPOU DAGOBERT</t>
  </si>
  <si>
    <t>GROUPEFK</t>
  </si>
  <si>
    <t>P068314948409G</t>
  </si>
  <si>
    <t>ENTRÉE IMMEUBLE</t>
  </si>
  <si>
    <t>P039416634770S</t>
  </si>
  <si>
    <t>PAPIN</t>
  </si>
  <si>
    <t>00237651031326</t>
  </si>
  <si>
    <t>P128016660431U</t>
  </si>
  <si>
    <t>ALANG PAUL CHFU</t>
  </si>
  <si>
    <t>00237677200454</t>
  </si>
  <si>
    <t>P039816255045N</t>
  </si>
  <si>
    <t>ANI AJURUCHUKWU JUSTUS</t>
  </si>
  <si>
    <t>P038916868426M</t>
  </si>
  <si>
    <t>TIDANG IRENE</t>
  </si>
  <si>
    <t>00237676286888</t>
  </si>
  <si>
    <t>P127717133195R</t>
  </si>
  <si>
    <t>EBENYE KINGUE EPOUSE JENGUE</t>
  </si>
  <si>
    <t>697352413</t>
  </si>
  <si>
    <t>DOUALA-AKWA DEKAGE</t>
  </si>
  <si>
    <t>P079918192000C</t>
  </si>
  <si>
    <t>YADIO LENOUH</t>
  </si>
  <si>
    <t>GRACIELA LINE</t>
  </si>
  <si>
    <t>00237650707040</t>
  </si>
  <si>
    <t>P038615142460Z</t>
  </si>
  <si>
    <t>BESONG EPSE AMAH,</t>
  </si>
  <si>
    <t>DOROTHY NDIP ( DORICAM ENTERPRISE )</t>
  </si>
  <si>
    <t>677695332</t>
  </si>
  <si>
    <t>CAMPAIN STREET BUEA</t>
  </si>
  <si>
    <t>P097216230259T</t>
  </si>
  <si>
    <t>NATURE'S RENAISSANCE INTERNATIONAL LTD</t>
  </si>
  <si>
    <t>NEGOCE INTERNATIONAL, COMPLEMENT ALIMENTAIRE, MARKETING EN LIGNE, PRODUCTION, IMPORT- EXPORT</t>
  </si>
  <si>
    <t>AIR FRANCE BONANJO</t>
  </si>
  <si>
    <t>P089516513640R</t>
  </si>
  <si>
    <t>ETOGA AYISSI</t>
  </si>
  <si>
    <t>694839937</t>
  </si>
  <si>
    <t>P098416611152C</t>
  </si>
  <si>
    <t>ANUNG</t>
  </si>
  <si>
    <t>P017116400537T</t>
  </si>
  <si>
    <t>TCHOGNA CECILE</t>
  </si>
  <si>
    <t>696972546</t>
  </si>
  <si>
    <t>M088117250509Z</t>
  </si>
  <si>
    <t>E PR LES PAPILLONS DE BAMILEKE</t>
  </si>
  <si>
    <t>P107012421571N</t>
  </si>
  <si>
    <t>MEYO TSANGA Jeanne</t>
  </si>
  <si>
    <t>Meyo</t>
  </si>
  <si>
    <t>652948416</t>
  </si>
  <si>
    <t>Stade Sosucam</t>
  </si>
  <si>
    <t>M042417154746M</t>
  </si>
  <si>
    <t>SOUND LIGHT PRO SARL.</t>
  </si>
  <si>
    <t>00237677038862</t>
  </si>
  <si>
    <t>P077200186219E</t>
  </si>
  <si>
    <t>BIDJANG</t>
  </si>
  <si>
    <t>MARTHE BEGNE</t>
  </si>
  <si>
    <t>P017416492559F</t>
  </si>
  <si>
    <t>ALI AMIDU</t>
  </si>
  <si>
    <t>BUNJI</t>
  </si>
  <si>
    <t>P010216669737T</t>
  </si>
  <si>
    <t>NFOPOU FIFEN</t>
  </si>
  <si>
    <t>HASSAN SAFADINE</t>
  </si>
  <si>
    <t>BUREAU D ETUDES ET CONTROLE TECHNIQUE</t>
  </si>
  <si>
    <t>M032318065634G</t>
  </si>
  <si>
    <t>JS SARL</t>
  </si>
  <si>
    <t>656023874</t>
  </si>
  <si>
    <t>M098917235848H</t>
  </si>
  <si>
    <t>E CATH SAINT ROSAIRE 3</t>
  </si>
  <si>
    <t>M021612490352Q</t>
  </si>
  <si>
    <t>LES BATISSEURS UNIVERSELS SARL</t>
  </si>
  <si>
    <t>677664727</t>
  </si>
  <si>
    <t>P126616932729S</t>
  </si>
  <si>
    <t>NFORSANG</t>
  </si>
  <si>
    <t>MICHAEL NEBA</t>
  </si>
  <si>
    <t>VENTE DES CELLULAIRES ETS ACCESSEOIRES</t>
  </si>
  <si>
    <t>P059818479463N</t>
  </si>
  <si>
    <t>KENNE NGNOUSSEPO</t>
  </si>
  <si>
    <t>694352776</t>
  </si>
  <si>
    <t>ESSOS PHARMACIE POPULAIRE</t>
  </si>
  <si>
    <t>M081216657305D</t>
  </si>
  <si>
    <t>ETABLISSEMENT SCOLAIRE (LYCEE DE NYANGONG)</t>
  </si>
  <si>
    <t>LYNY</t>
  </si>
  <si>
    <t>678386537</t>
  </si>
  <si>
    <t>M082217577673A</t>
  </si>
  <si>
    <t>UNION BUSINESS SOLUTIONS SARL</t>
  </si>
  <si>
    <t>TSHINGA</t>
  </si>
  <si>
    <t>P078417617790A</t>
  </si>
  <si>
    <t>MADEMGNE SIGHOMNOUE</t>
  </si>
  <si>
    <t>MOINDO-BAR</t>
  </si>
  <si>
    <t>P018116764594J</t>
  </si>
  <si>
    <t>DJAINABOU ÉPOUSE DAOUDA BOBBO</t>
  </si>
  <si>
    <t>(ETS DJAINABOU)</t>
  </si>
  <si>
    <t>P119216840328P</t>
  </si>
  <si>
    <t>PERESS.</t>
  </si>
  <si>
    <t>00237673950328</t>
  </si>
  <si>
    <t>M091100040365G</t>
  </si>
  <si>
    <t>SOCIETE A.N.P.D.E</t>
  </si>
  <si>
    <t>"A.N.P.D.ENVIRONNEMENT"</t>
  </si>
  <si>
    <t>679598726</t>
  </si>
  <si>
    <t>SANET</t>
  </si>
  <si>
    <t>P058116674063W</t>
  </si>
  <si>
    <t>IBE AGWU</t>
  </si>
  <si>
    <t>00237677879020</t>
  </si>
  <si>
    <t>BP 1276</t>
  </si>
  <si>
    <t>P117316854432H</t>
  </si>
  <si>
    <t>METCHIM</t>
  </si>
  <si>
    <t>FLORE AGATHE</t>
  </si>
  <si>
    <t>00237694466282</t>
  </si>
  <si>
    <t>P117212697198S</t>
  </si>
  <si>
    <t>CHARLES NGWA CHE</t>
  </si>
  <si>
    <t>(HARMONY GENERAL SERVICES)</t>
  </si>
  <si>
    <t>674525425</t>
  </si>
  <si>
    <t>P079218319283A</t>
  </si>
  <si>
    <t>BANKENG TAMEKOU</t>
  </si>
  <si>
    <t>00237675972364</t>
  </si>
  <si>
    <t>M089700008454N</t>
  </si>
  <si>
    <t>LELE ASSURANCES</t>
  </si>
  <si>
    <t>LEASSUR SARL</t>
  </si>
  <si>
    <t>673086604</t>
  </si>
  <si>
    <t>FACE LITTO LABO DESCENTE MOBILE BONAKOUAMOUANG</t>
  </si>
  <si>
    <t>M022416424861U</t>
  </si>
  <si>
    <t>CHRONO IMMIGRATION SERVICE SUARL</t>
  </si>
  <si>
    <t>ASSISTANCE PROJET D'IMMIGRATION ET/OU VOYAGES, FOURNITURES DIVERSES,</t>
  </si>
  <si>
    <t>00237656928942</t>
  </si>
  <si>
    <t>P015717110538C</t>
  </si>
  <si>
    <t>MBIENYI</t>
  </si>
  <si>
    <t>679551411</t>
  </si>
  <si>
    <t>RESTAURATION ET VENTE DE BOISSONS</t>
  </si>
  <si>
    <t>P079414401507W</t>
  </si>
  <si>
    <t>GBO INBO RUTH</t>
  </si>
  <si>
    <t>698793291</t>
  </si>
  <si>
    <t>P017912330563N</t>
  </si>
  <si>
    <t>TSONANG JEAN CLAUDE</t>
  </si>
  <si>
    <t>699484803</t>
  </si>
  <si>
    <t>DOCORATRICE</t>
  </si>
  <si>
    <t>P078217046450U</t>
  </si>
  <si>
    <t>ASSEA ÉPOUSE BITOTO</t>
  </si>
  <si>
    <t>ALIANCE ANNIE LAURE</t>
  </si>
  <si>
    <t>691522526</t>
  </si>
  <si>
    <t>ACTIV. PR LA SANTE HUMAINE N.C</t>
  </si>
  <si>
    <t>P037516547921C</t>
  </si>
  <si>
    <t>LEKENGE</t>
  </si>
  <si>
    <t>675000670</t>
  </si>
  <si>
    <t>QUATER 4 MUTENGENE</t>
  </si>
  <si>
    <t>QUATER</t>
  </si>
  <si>
    <t>P065617163904C</t>
  </si>
  <si>
    <t>699891785</t>
  </si>
  <si>
    <t>P108812517337Z</t>
  </si>
  <si>
    <t>TADADJE MINGUE YANNICK</t>
  </si>
  <si>
    <t>681817414</t>
  </si>
  <si>
    <t>prestations de service-restauration-negoce</t>
  </si>
  <si>
    <t>P018515171892U</t>
  </si>
  <si>
    <t>YANKEU NTANKEU EPSE MBUOPDA OSCARINE FLORE</t>
  </si>
  <si>
    <t>(ETS LA GRÂCE)</t>
  </si>
  <si>
    <t>P039717132774M</t>
  </si>
  <si>
    <t>LONG ZHIMING</t>
  </si>
  <si>
    <t>694542520</t>
  </si>
  <si>
    <t>CONSTRUCTION . BTP</t>
  </si>
  <si>
    <t>P088812547892L</t>
  </si>
  <si>
    <t>NGUENEBENU NJABO LOUIS PAUL</t>
  </si>
  <si>
    <t>ETS NEHEME HOUSE</t>
  </si>
  <si>
    <t>699241205</t>
  </si>
  <si>
    <t>M080500019374W</t>
  </si>
  <si>
    <t>TRANSPORT SERVICES TRANSIT</t>
  </si>
  <si>
    <t>TST SARL</t>
  </si>
  <si>
    <t>699673047/677162229</t>
  </si>
  <si>
    <t>P119317002704A</t>
  </si>
  <si>
    <t>NJAMBO LESLIE CYRIL NSOUFI</t>
  </si>
  <si>
    <t>ETS NC-LESLIE</t>
  </si>
  <si>
    <t>commerce général import-export prestations de services</t>
  </si>
  <si>
    <t>681152042</t>
  </si>
  <si>
    <t>P058416417412P</t>
  </si>
  <si>
    <t>OSSONGO OSSONGO</t>
  </si>
  <si>
    <t>00237 696181025</t>
  </si>
  <si>
    <t>P038114407652M</t>
  </si>
  <si>
    <t>694642452</t>
  </si>
  <si>
    <t>P015216758107E</t>
  </si>
  <si>
    <t>NYING</t>
  </si>
  <si>
    <t>NEE MARY KOYEN</t>
  </si>
  <si>
    <t>00237672872180</t>
  </si>
  <si>
    <t>P029316321493B</t>
  </si>
  <si>
    <t>DJOMKAM CHUINTEU GLADYS NELLY</t>
  </si>
  <si>
    <t>00237100000203</t>
  </si>
  <si>
    <t>M119217232463B</t>
  </si>
  <si>
    <t>CATH S ST CHARLES KOMPINA</t>
  </si>
  <si>
    <t>P018016422334Z</t>
  </si>
  <si>
    <t>00237671301346</t>
  </si>
  <si>
    <t>P088118514409Z</t>
  </si>
  <si>
    <t>P026917443232F</t>
  </si>
  <si>
    <t>02021969</t>
  </si>
  <si>
    <t>P105418479653L</t>
  </si>
  <si>
    <t>FLAURENCE</t>
  </si>
  <si>
    <t>P016418153197N</t>
  </si>
  <si>
    <t>00237674853277</t>
  </si>
  <si>
    <t>M071512338604C</t>
  </si>
  <si>
    <t>NKAH COMPANY LIMITEDN</t>
  </si>
  <si>
    <t>NKAH COMPANY LIMITED</t>
  </si>
  <si>
    <t>677731659</t>
  </si>
  <si>
    <t>P047917828407S</t>
  </si>
  <si>
    <t>BILOA EPSE NDOMO</t>
  </si>
  <si>
    <t>693939081</t>
  </si>
  <si>
    <t>P110016026972R</t>
  </si>
  <si>
    <t>69798791</t>
  </si>
  <si>
    <t>B/0674</t>
  </si>
  <si>
    <t>P016600265902P</t>
  </si>
  <si>
    <t>MAMDJO NGOUAMO</t>
  </si>
  <si>
    <t>P098612621196Q</t>
  </si>
  <si>
    <t>TCHEPTANG WATAT</t>
  </si>
  <si>
    <t>DIMITRI STELL</t>
  </si>
  <si>
    <t>P037616583010T</t>
  </si>
  <si>
    <t>BOCAR</t>
  </si>
  <si>
    <t>675913155</t>
  </si>
  <si>
    <t>P086116931349R</t>
  </si>
  <si>
    <t>WANDJI EPSE YONGOUA</t>
  </si>
  <si>
    <t>699651351</t>
  </si>
  <si>
    <t>P016212519473R</t>
  </si>
  <si>
    <t>M011817258202B</t>
  </si>
  <si>
    <t>EP MAKOUETVU</t>
  </si>
  <si>
    <t>P127212262557S</t>
  </si>
  <si>
    <t>OMGBA OLINGA GERARD</t>
  </si>
  <si>
    <t>"ETS T.M.S"</t>
  </si>
  <si>
    <t>699425532</t>
  </si>
  <si>
    <t>P030417134289Y</t>
  </si>
  <si>
    <t>DJEUKENG ZIWO</t>
  </si>
  <si>
    <t>FRANCE BRUNELLE</t>
  </si>
  <si>
    <t>P028317134182C</t>
  </si>
  <si>
    <t>TCHOUWA TCHOUAKEU</t>
  </si>
  <si>
    <t>675998430</t>
  </si>
  <si>
    <t>P076512117821R</t>
  </si>
  <si>
    <t>JUSTINE CHANTAL</t>
  </si>
  <si>
    <t>VENTE CORDES</t>
  </si>
  <si>
    <t>P116812586451P</t>
  </si>
  <si>
    <t>FEUSSI MOISE</t>
  </si>
  <si>
    <t>P109916870645Q</t>
  </si>
  <si>
    <t>ESTHER STELLA</t>
  </si>
  <si>
    <t>658340929</t>
  </si>
  <si>
    <t>M012416354793F</t>
  </si>
  <si>
    <t>DION CONSULTING</t>
  </si>
  <si>
    <t>DCS</t>
  </si>
  <si>
    <t>237690930354</t>
  </si>
  <si>
    <t>ENTREE BELLE MERE</t>
  </si>
  <si>
    <t>P018718151015B</t>
  </si>
  <si>
    <t>TATIOTI</t>
  </si>
  <si>
    <t>P078612416976X</t>
  </si>
  <si>
    <t>NGOUFON Sylvanine Flore</t>
  </si>
  <si>
    <t>P057916198177Y</t>
  </si>
  <si>
    <t>BIANCHI</t>
  </si>
  <si>
    <t>00237656498577</t>
  </si>
  <si>
    <t>P010316929758L</t>
  </si>
  <si>
    <t>ABDOULAYE YAYA</t>
  </si>
  <si>
    <t>670516244</t>
  </si>
  <si>
    <t>P087816059726N</t>
  </si>
  <si>
    <t>NGOUOM NJOYA</t>
  </si>
  <si>
    <t>6750004502</t>
  </si>
  <si>
    <t>P108716496759H</t>
  </si>
  <si>
    <t>MESUE CLIFFORT NZEGE</t>
  </si>
  <si>
    <t>00237682334510</t>
  </si>
  <si>
    <t>MILE 20</t>
  </si>
  <si>
    <t>BTP/FORAGE/AEP/ENERGIE RENOUV.</t>
  </si>
  <si>
    <t>M012014367943N</t>
  </si>
  <si>
    <t>BETA - ENGINEERING SARL</t>
  </si>
  <si>
    <t>B.E SARL</t>
  </si>
  <si>
    <t>675023722</t>
  </si>
  <si>
    <t>P119416906816R</t>
  </si>
  <si>
    <t>ARNAULDE CINDYA MOULONGO MBENGUE</t>
  </si>
  <si>
    <t>ETS HC BUSINESS</t>
  </si>
  <si>
    <t>00237691525627</t>
  </si>
  <si>
    <t>P097216668235E</t>
  </si>
  <si>
    <t>TOUKO KENSSOM POULA EMMILIENNE.</t>
  </si>
  <si>
    <t>00237699523650</t>
  </si>
  <si>
    <t>HÔTEL SAFYA</t>
  </si>
  <si>
    <t>P059616128076U</t>
  </si>
  <si>
    <t>MOUINE</t>
  </si>
  <si>
    <t>ALICE MAGRACE</t>
  </si>
  <si>
    <t>695290241</t>
  </si>
  <si>
    <t>P128716989672D</t>
  </si>
  <si>
    <t>MINKO PAULE</t>
  </si>
  <si>
    <t>VALERY GAELLE</t>
  </si>
  <si>
    <t>+23772832016</t>
  </si>
  <si>
    <t>P020116987083B</t>
  </si>
  <si>
    <t>ABUEAKO BRIDGET KASSIA</t>
  </si>
  <si>
    <t>EKANYU</t>
  </si>
  <si>
    <t>681427330</t>
  </si>
  <si>
    <t>P128016631131H</t>
  </si>
  <si>
    <t>TALELO LONTSI JOSIANE</t>
  </si>
  <si>
    <t>00237651010918</t>
  </si>
  <si>
    <t>P122017531436F</t>
  </si>
  <si>
    <t>SONFACK EPSE KETCHOUM CATHI ELNA</t>
  </si>
  <si>
    <t>P117614817043H</t>
  </si>
  <si>
    <t>SILVAIN POLYDOR</t>
  </si>
  <si>
    <t>698983352</t>
  </si>
  <si>
    <t>M011417254269G</t>
  </si>
  <si>
    <t>EP ENDAM I</t>
  </si>
  <si>
    <t>P018712697946M</t>
  </si>
  <si>
    <t>695215019</t>
  </si>
  <si>
    <t>P046612652607S</t>
  </si>
  <si>
    <t>KOUOH DOOH MICHEL JACQUES</t>
  </si>
  <si>
    <t>ETS KOUOH DOOH MICHEL JACQUES</t>
  </si>
  <si>
    <t>698 268 585</t>
  </si>
  <si>
    <t>FACE FOYER FANDA</t>
  </si>
  <si>
    <t>CONSTRUCT.MECANIQUE/RESEAU/PREST/SCES</t>
  </si>
  <si>
    <t>M017212502636R</t>
  </si>
  <si>
    <t>ETRAFI SARL</t>
  </si>
  <si>
    <t>694568492</t>
  </si>
  <si>
    <t>EN FACE DE COCOTIERS A 100 DE L HOTEL DEBORAH</t>
  </si>
  <si>
    <t>P028018192322Y</t>
  </si>
  <si>
    <t>NA (237)96091968/948</t>
  </si>
  <si>
    <t>BP: 1199</t>
  </si>
  <si>
    <t>M042116208457Y</t>
  </si>
  <si>
    <t>ACHALEKE LOGISTICS SARL</t>
  </si>
  <si>
    <t>LOGISTIQUE ET TRANSPORT,COMMERCE GENERAL ,PRESTATIONS DE SERVICES</t>
  </si>
  <si>
    <t>P088816279060F</t>
  </si>
  <si>
    <t>MEFEREH YVETTE</t>
  </si>
  <si>
    <t>00237677926696</t>
  </si>
  <si>
    <t>P018616592386H</t>
  </si>
  <si>
    <t>ELODIE MARCELINE</t>
  </si>
  <si>
    <t>674600177</t>
  </si>
  <si>
    <t>113868</t>
  </si>
  <si>
    <t>COMMERCE GÉNÉRAL ET PRESTATIONS DES SERVICES.</t>
  </si>
  <si>
    <t>M062014660985C</t>
  </si>
  <si>
    <t>RICHARD MOTORS SARL</t>
  </si>
  <si>
    <t>( RM SARL)</t>
  </si>
  <si>
    <t>P048015419251H</t>
  </si>
  <si>
    <t>JEROM</t>
  </si>
  <si>
    <t>P109213915123F</t>
  </si>
  <si>
    <t>GWASSA DONALD NGUEAH</t>
  </si>
  <si>
    <t>NGWASSA DONALD NGUEAH</t>
  </si>
  <si>
    <t>674222896</t>
  </si>
  <si>
    <t>P046314419081L</t>
  </si>
  <si>
    <t>694198489</t>
  </si>
  <si>
    <t>NIKI CENTRAL</t>
  </si>
  <si>
    <t>P128218479391E</t>
  </si>
  <si>
    <t>SOB MBA PEKA GUY SIMPLICE</t>
  </si>
  <si>
    <t>(ETS TENE F)</t>
  </si>
  <si>
    <t>P127818124859H</t>
  </si>
  <si>
    <t>P079317414528R</t>
  </si>
  <si>
    <t>MOUMENI DEUTOU</t>
  </si>
  <si>
    <t>00237674296018</t>
  </si>
  <si>
    <t>P018217354246W</t>
  </si>
  <si>
    <t>GUIDAOUSSOU</t>
  </si>
  <si>
    <t>MOUSSANDI</t>
  </si>
  <si>
    <t>655413665</t>
  </si>
  <si>
    <t>ACTIONNAIRE DESAGE S</t>
  </si>
  <si>
    <t>P077318486547H</t>
  </si>
  <si>
    <t>NGAE</t>
  </si>
  <si>
    <t>JOCELIYN</t>
  </si>
  <si>
    <t>695191887</t>
  </si>
  <si>
    <t>P109616271401P</t>
  </si>
  <si>
    <t>MENONO ETEME</t>
  </si>
  <si>
    <t>GERAUD LANDRY</t>
  </si>
  <si>
    <t>000237600A20000..</t>
  </si>
  <si>
    <t>P087518462795T</t>
  </si>
  <si>
    <t>HUBERT GANA</t>
  </si>
  <si>
    <t>NJIMONDIKAM</t>
  </si>
  <si>
    <t>672863889</t>
  </si>
  <si>
    <t>P056100490815W</t>
  </si>
  <si>
    <t>NGO BELL EPSE NYEMECK JULIENNE</t>
  </si>
  <si>
    <t>699865701</t>
  </si>
  <si>
    <t>P078716663367L</t>
  </si>
  <si>
    <t>NGBWA ENDAMEYO</t>
  </si>
  <si>
    <t>00237696184908</t>
  </si>
  <si>
    <t>P099917575902Z</t>
  </si>
  <si>
    <t>EKOSSO EBONJI</t>
  </si>
  <si>
    <t>MARIE CÉCILE</t>
  </si>
  <si>
    <t>653447272</t>
  </si>
  <si>
    <t>P060217107412J</t>
  </si>
  <si>
    <t>KENLA</t>
  </si>
  <si>
    <t>693351709</t>
  </si>
  <si>
    <t>VTE DENREE ALIMENTAIRE</t>
  </si>
  <si>
    <t>P117717517194J</t>
  </si>
  <si>
    <t>MEFIRE MOUHAMADOU</t>
  </si>
  <si>
    <t>00237658140997</t>
  </si>
  <si>
    <t>P088518252823H</t>
  </si>
  <si>
    <t>NGACHILI NGOUCHEME</t>
  </si>
  <si>
    <t>694992159</t>
  </si>
  <si>
    <t>INGENIERIE-MAINTENANCE-LOGISTIQUE</t>
  </si>
  <si>
    <t>M041812702176A</t>
  </si>
  <si>
    <t>FOBS ENGINEERING SERVICES &amp; LOGISTIC SARL</t>
  </si>
  <si>
    <t>FESLOG SARL</t>
  </si>
  <si>
    <t>698006221/691924207/679762299</t>
  </si>
  <si>
    <t>A COTE WISE COMPUTER</t>
  </si>
  <si>
    <t>M070600020958Y</t>
  </si>
  <si>
    <t>SCI NOURIE</t>
  </si>
  <si>
    <t>BONABERI-BONAMBAPPE</t>
  </si>
  <si>
    <t>ENTREE CENTRE EQUESTRE</t>
  </si>
  <si>
    <t>P122016525488K</t>
  </si>
  <si>
    <t>EWANE EHOWE JACQUES</t>
  </si>
  <si>
    <t>697362338</t>
  </si>
  <si>
    <t>P129818270967W</t>
  </si>
  <si>
    <t>MELLA KAMGA</t>
  </si>
  <si>
    <t>00237679356064</t>
  </si>
  <si>
    <t>AVANT LE FOYER NDE</t>
  </si>
  <si>
    <t>P066612351826K</t>
  </si>
  <si>
    <t>P018817549411H</t>
  </si>
  <si>
    <t>M042416729629A</t>
  </si>
  <si>
    <t>ESPOIR ET AVENIR DANS LE SPORT ET LOISIRS POUR LES ORPHELINS</t>
  </si>
  <si>
    <t>E.A.S.L</t>
  </si>
  <si>
    <t>FAVORISER LES ACTIVITÉS SPORTIVES, ORGANISER LES ACTIVITÉS DE LOISIRS</t>
  </si>
  <si>
    <t>00237698739801</t>
  </si>
  <si>
    <t>P077312420495B</t>
  </si>
  <si>
    <t>MATEDJEU</t>
  </si>
  <si>
    <t>COLXOSEUSE</t>
  </si>
  <si>
    <t>P108818282409C</t>
  </si>
  <si>
    <t>MANGEUTET NGOUO</t>
  </si>
  <si>
    <t>00237681070658</t>
  </si>
  <si>
    <t>FACE BOULANGERIE COMMERCE GÉNÉRAL GOUO</t>
  </si>
  <si>
    <t>P057912668854E</t>
  </si>
  <si>
    <t>MAHAMAT TAHER</t>
  </si>
  <si>
    <t>ETS MAHAMAT TAHER</t>
  </si>
  <si>
    <t>675252819</t>
  </si>
  <si>
    <t>M016918499806P</t>
  </si>
  <si>
    <t>LYCEE DE MESSONDO</t>
  </si>
  <si>
    <t>697436961</t>
  </si>
  <si>
    <t>P017600462748R</t>
  </si>
  <si>
    <t>MELONG PAULETTE</t>
  </si>
  <si>
    <t>P068612497694M</t>
  </si>
  <si>
    <t>MAITIWARE</t>
  </si>
  <si>
    <t>DJAAWA PAULINE</t>
  </si>
  <si>
    <t>PALAR ANTENNE ORANGE</t>
  </si>
  <si>
    <t>P077813870158L</t>
  </si>
  <si>
    <t>BRUNO BANDE FON</t>
  </si>
  <si>
    <t>675661883</t>
  </si>
  <si>
    <t>P046417949203L</t>
  </si>
  <si>
    <t>P017515995181U</t>
  </si>
  <si>
    <t>NIYONTEZE</t>
  </si>
  <si>
    <t>699155071</t>
  </si>
  <si>
    <t>NKOLMESSENG ( CARREFOUR SAFARI)</t>
  </si>
  <si>
    <t>P047116925959T</t>
  </si>
  <si>
    <t>677870104</t>
  </si>
  <si>
    <t>M102316185609W</t>
  </si>
  <si>
    <t>JEMEA SARL</t>
  </si>
  <si>
    <t>699809370</t>
  </si>
  <si>
    <t>P016900186415W</t>
  </si>
  <si>
    <t>NGUEAGNI EPSE SIGNE CHRISTIANNE ANGELE</t>
  </si>
  <si>
    <t>"ETS HOPE LAND"</t>
  </si>
  <si>
    <t>237675089417</t>
  </si>
  <si>
    <t>M091016257034N</t>
  </si>
  <si>
    <t>GBPS BAYANGAM</t>
  </si>
  <si>
    <t>677044309</t>
  </si>
  <si>
    <t>P049418159607H</t>
  </si>
  <si>
    <t>AGBORABANG</t>
  </si>
  <si>
    <t>679245074</t>
  </si>
  <si>
    <t>P019617330305K</t>
  </si>
  <si>
    <t>NANGMO</t>
  </si>
  <si>
    <t>MIREINE LYDIE</t>
  </si>
  <si>
    <t>652028956</t>
  </si>
  <si>
    <t>P098312436218K</t>
  </si>
  <si>
    <t>694941074</t>
  </si>
  <si>
    <t>SALE OF 2ND HAND GOODS</t>
  </si>
  <si>
    <t>P126912752697N</t>
  </si>
  <si>
    <t>ISAAC ETCHU</t>
  </si>
  <si>
    <t>654708201</t>
  </si>
  <si>
    <t>P047900443884G</t>
  </si>
  <si>
    <t>CHHHJJ</t>
  </si>
  <si>
    <t>MMJDJDJDJ</t>
  </si>
  <si>
    <t>P057712696828W</t>
  </si>
  <si>
    <t>ATANGANA ETOUNDI SOLANGE</t>
  </si>
  <si>
    <t>( ATESS &amp; COMPAGNIE )</t>
  </si>
  <si>
    <t>P077100429693E</t>
  </si>
  <si>
    <t>Melekiakeu Mbongwo</t>
  </si>
  <si>
    <t>Ets mele kiakeu mbongwo</t>
  </si>
  <si>
    <t>679 17 46 65</t>
  </si>
  <si>
    <t>Carrefour GP</t>
  </si>
  <si>
    <t>P087512287588S</t>
  </si>
  <si>
    <t>NGUEFACK ANGELE FAPONGNGU</t>
  </si>
  <si>
    <t>NGUEFACK ANGELE FAPONG</t>
  </si>
  <si>
    <t>678650385</t>
  </si>
  <si>
    <t>P015800102774A</t>
  </si>
  <si>
    <t>TAKUNCHI MATHA TANYI ENOW</t>
  </si>
  <si>
    <t>673-383-078</t>
  </si>
  <si>
    <t>BESIDES CHARLIE AND SONS</t>
  </si>
  <si>
    <t>EDUDIANT</t>
  </si>
  <si>
    <t>P050017137902C</t>
  </si>
  <si>
    <t>NKOETHE DASINEGHA</t>
  </si>
  <si>
    <t>675102300</t>
  </si>
  <si>
    <t>P015500108932H</t>
  </si>
  <si>
    <t>THIAM MAGATEETS</t>
  </si>
  <si>
    <t>ETS AFRIQUE BIJOUX</t>
  </si>
  <si>
    <t>699579346</t>
  </si>
  <si>
    <t>P068417360487R</t>
  </si>
  <si>
    <t>JIN</t>
  </si>
  <si>
    <t>LIWEI</t>
  </si>
  <si>
    <t>P065600033510F</t>
  </si>
  <si>
    <t>MASSING BIAS</t>
  </si>
  <si>
    <t>LOUIS RAOUL</t>
  </si>
  <si>
    <t>699924898</t>
  </si>
  <si>
    <t>P018416932611Y</t>
  </si>
  <si>
    <t>ALAHDJI ABDOURAMAN</t>
  </si>
  <si>
    <t>235699975598</t>
  </si>
  <si>
    <t>M091812724729X</t>
  </si>
  <si>
    <t>KMM SARL</t>
  </si>
  <si>
    <t>676401406</t>
  </si>
  <si>
    <t>DERRIERE HOTEL DESIGN</t>
  </si>
  <si>
    <t>PRESTATIONS-FOURNITURES-LOGISTIQUE</t>
  </si>
  <si>
    <t>M071812730882T</t>
  </si>
  <si>
    <t>F - ENTERPRISES SARL</t>
  </si>
  <si>
    <t>699384471</t>
  </si>
  <si>
    <t>A COTE HOPITAL ADLUCEM</t>
  </si>
  <si>
    <t>P019216490066W</t>
  </si>
  <si>
    <t>MAIRAMOU SAIDOU</t>
  </si>
  <si>
    <t>00237699206088</t>
  </si>
  <si>
    <t>P096416871319G</t>
  </si>
  <si>
    <t>IHIMS</t>
  </si>
  <si>
    <t>PATIENCE EWU</t>
  </si>
  <si>
    <t>691397978</t>
  </si>
  <si>
    <t>M082416983799Q</t>
  </si>
  <si>
    <t>ETS NGUEMDAM TCHATCHOUA ROSTAND</t>
  </si>
  <si>
    <t>6 73 60 00 16</t>
  </si>
  <si>
    <t>GENERAL FARMING</t>
  </si>
  <si>
    <t>M110917038361T</t>
  </si>
  <si>
    <t>FOOD FOR PROGRESS AND SUSTAINABLE DEVELOPMENT C</t>
  </si>
  <si>
    <t>FOPSUDEV(CIG)</t>
  </si>
  <si>
    <t>679709597</t>
  </si>
  <si>
    <t>P060017144490E</t>
  </si>
  <si>
    <t>PERLAH FONGANG</t>
  </si>
  <si>
    <t>692748723</t>
  </si>
  <si>
    <t>M012317930693M</t>
  </si>
  <si>
    <t>BUSINESS INTELLIGENCE CORPORATION FINANCE</t>
  </si>
  <si>
    <t>BICORP FI</t>
  </si>
  <si>
    <t>LA FOURNITURE DES SERVICES PERMETTANT LE VERSEMENT ET LE RETRAIT D'ESPECES</t>
  </si>
  <si>
    <t>671186187</t>
  </si>
  <si>
    <t>P067515107729K</t>
  </si>
  <si>
    <t>678834833</t>
  </si>
  <si>
    <t>DERRIERE LE CHEF</t>
  </si>
  <si>
    <t>HEALTH CARE SERVICES INVESTMENTS</t>
  </si>
  <si>
    <t>M011712601466K</t>
  </si>
  <si>
    <t>SOCIETE GIMA-BAMBOT INC</t>
  </si>
  <si>
    <t>SOCIETE GIMA BAMBOT INC</t>
  </si>
  <si>
    <t>+237-233-47-03-78</t>
  </si>
  <si>
    <t>M122117903070B</t>
  </si>
  <si>
    <t>STANDARD ACADEMIC ENGLISH HIGH SCHOOL FOUMBOT</t>
  </si>
  <si>
    <t>P097100517278T</t>
  </si>
  <si>
    <t>LEUDEU EMAKAM ALFRED</t>
  </si>
  <si>
    <t>675724299</t>
  </si>
  <si>
    <t>M062014560508C</t>
  </si>
  <si>
    <t>CMAR GLOBAL SERVICES</t>
  </si>
  <si>
    <t>CMAR SARL</t>
  </si>
  <si>
    <t>PRESTATIONS DE SERVICES? COMMERCE GENERAL, PLACEMENT DU PERSONNEL, REPRESENTATION, GESTION MARKETING, CONSEILS ET FORMATION</t>
  </si>
  <si>
    <t>P108312352022C</t>
  </si>
  <si>
    <t>OGBODO BLESSING</t>
  </si>
  <si>
    <t>ETS OGBODO BLESSING</t>
  </si>
  <si>
    <t>B4/ 603 B</t>
  </si>
  <si>
    <t>P050117112690F</t>
  </si>
  <si>
    <t>EKONGOLO</t>
  </si>
  <si>
    <t>DOMINIQUE ROMAIN</t>
  </si>
  <si>
    <t>00237695608073</t>
  </si>
  <si>
    <t>P017912415110P</t>
  </si>
  <si>
    <t>NAPO OUMARNAP</t>
  </si>
  <si>
    <t>NAPO OUMAR</t>
  </si>
  <si>
    <t>675247761</t>
  </si>
  <si>
    <t>P056700285047A</t>
  </si>
  <si>
    <t>MBONGO EKOLLO NEE BWAME MARTINE</t>
  </si>
  <si>
    <t>MBONGO EKOLLO(KAZER BUILDING AND SERVICES</t>
  </si>
  <si>
    <t>691402671</t>
  </si>
  <si>
    <t>FACE PMUC, DERNIER ETAGE</t>
  </si>
  <si>
    <t>P109216721198Z</t>
  </si>
  <si>
    <t>OLUOMA OKPALA</t>
  </si>
  <si>
    <t>MARY JANE</t>
  </si>
  <si>
    <t>00237672884918</t>
  </si>
  <si>
    <t>P067100392429U</t>
  </si>
  <si>
    <t>MEDIFO</t>
  </si>
  <si>
    <t>JEANNETTE LAURE</t>
  </si>
  <si>
    <t>DERR YOYO</t>
  </si>
  <si>
    <t>CONDUITE AUTO</t>
  </si>
  <si>
    <t>P065917178844B</t>
  </si>
  <si>
    <t>MALAGAL JEAN PIERRE</t>
  </si>
  <si>
    <t>699881091</t>
  </si>
  <si>
    <t>GARE A COTE D'EXPRESS EXCHANGE</t>
  </si>
  <si>
    <t>M032316027083L</t>
  </si>
  <si>
    <t>SOCIÉTÉ TRAVAUX CHAMPÈTRE ET FORESTIERS SARL</t>
  </si>
  <si>
    <t>T.C.F SARL</t>
  </si>
  <si>
    <t>P067415658214L</t>
  </si>
  <si>
    <t>P085700561114X</t>
  </si>
  <si>
    <t>NJIKE NDANKOU JEAN JULES</t>
  </si>
  <si>
    <t>BALTIMORE ADVANCED SEARCH TECHNOLOGY</t>
  </si>
  <si>
    <t>YAOUNDE/BIYEM ASSI CARREFOUR</t>
  </si>
  <si>
    <t>P117312626589X</t>
  </si>
  <si>
    <t>CHICK NJI</t>
  </si>
  <si>
    <t>WILFRET</t>
  </si>
  <si>
    <t>M012416367555B</t>
  </si>
  <si>
    <t>BLACKROCK SARL</t>
  </si>
  <si>
    <t>655694867</t>
  </si>
  <si>
    <t>M062217411113R</t>
  </si>
  <si>
    <t>ALL LOCAL ORGANISATIONS IN UNIVERSAL MANAGEMENT</t>
  </si>
  <si>
    <t>"ALOUM SARL"</t>
  </si>
  <si>
    <t>PRESTATIONS DE SERVICES COMMERCE GÉNÉRAL IMPORT EXPORT BTP</t>
  </si>
  <si>
    <t>693080991</t>
  </si>
  <si>
    <t>P127417167399X</t>
  </si>
  <si>
    <t>NIMALA</t>
  </si>
  <si>
    <t>698902796</t>
  </si>
  <si>
    <t>P117417443022T</t>
  </si>
  <si>
    <t>TCHIETCHANG</t>
  </si>
  <si>
    <t>000696304214</t>
  </si>
  <si>
    <t>M112025227572A</t>
  </si>
  <si>
    <t>ADE ASSURANCES SARL</t>
  </si>
  <si>
    <t>699675113</t>
  </si>
  <si>
    <t>M010500019167F</t>
  </si>
  <si>
    <t>BOULAGERIE PAT. DE NJINKA</t>
  </si>
  <si>
    <t>BOU. PA. NJI.</t>
  </si>
  <si>
    <t>699996199</t>
  </si>
  <si>
    <t>QTIER NJINKA</t>
  </si>
  <si>
    <t>P077700307081Z</t>
  </si>
  <si>
    <t>GUEYE MOHMADOU</t>
  </si>
  <si>
    <t>694962404</t>
  </si>
  <si>
    <t>M061912785331D</t>
  </si>
  <si>
    <t>STE NEGOCE INTERNATIONAL POUR LA VENTE PDTS AGROPASTORAUX ET VETERINAIRES SARL</t>
  </si>
  <si>
    <t>SOCIETE NMAVI SARL</t>
  </si>
  <si>
    <t>NEGOCE DES PDTS MEDICAUX,AGROPASTORAUX &amp; VÉTÉRINAIRES</t>
  </si>
  <si>
    <t>698726406</t>
  </si>
  <si>
    <t>ENTREE CLINIQUE LA TRINITE</t>
  </si>
  <si>
    <t>M052116128718T</t>
  </si>
  <si>
    <t>SATROM SARL</t>
  </si>
  <si>
    <t>+237691 12 12 63</t>
  </si>
  <si>
    <t>P085400047460D</t>
  </si>
  <si>
    <t>BISSONE</t>
  </si>
  <si>
    <t>678411187</t>
  </si>
  <si>
    <t>BISSEKE III</t>
  </si>
  <si>
    <t>P026118308030T</t>
  </si>
  <si>
    <t>TCHAKODJEU TCHOUPE EPOUSE DONFA</t>
  </si>
  <si>
    <t>677343894</t>
  </si>
  <si>
    <t>M112116619761F</t>
  </si>
  <si>
    <t>LELEMALL INTERNATIONAL BUSINESS</t>
  </si>
  <si>
    <t>LELEMALL SARL</t>
  </si>
  <si>
    <t>676786312</t>
  </si>
  <si>
    <t>ELUMDEM</t>
  </si>
  <si>
    <t>P097600479653D</t>
  </si>
  <si>
    <t>NGO MINKA EPSEE BIBOUM</t>
  </si>
  <si>
    <t>699 885 798</t>
  </si>
  <si>
    <t>P049112546053P</t>
  </si>
  <si>
    <t>KAREMBE HAMA</t>
  </si>
  <si>
    <t>ETS KAREMBE HAMA</t>
  </si>
  <si>
    <t>P120217015772L</t>
  </si>
  <si>
    <t>NDAM TAHOUO</t>
  </si>
  <si>
    <t>IBRAHIM KHALIL</t>
  </si>
  <si>
    <t>691550750</t>
  </si>
  <si>
    <t>P050317860192P</t>
  </si>
  <si>
    <t>IBRAHIM RABIOU</t>
  </si>
  <si>
    <t>P049616324331Q</t>
  </si>
  <si>
    <t>00237660607062</t>
  </si>
  <si>
    <t>Restaurant- bar - restaurant</t>
  </si>
  <si>
    <t>M092417105461K</t>
  </si>
  <si>
    <t>MBOUDJA SARL</t>
  </si>
  <si>
    <t>675627650</t>
  </si>
  <si>
    <t>NSIMEYONG/ENTRÉE KAMENI</t>
  </si>
  <si>
    <t>P048418004298B</t>
  </si>
  <si>
    <t>NDJIHAH TCHOUMI EPSE BEUGHEUM</t>
  </si>
  <si>
    <t>GISELLE CHRISTIANNE</t>
  </si>
  <si>
    <t>00237671063756</t>
  </si>
  <si>
    <t>TRANSPORT URBAIN ET INTER-URBAIN</t>
  </si>
  <si>
    <t>M082316019381E</t>
  </si>
  <si>
    <t>SOCIETE LA GRACE DIVINE SARL</t>
  </si>
  <si>
    <t>671887557</t>
  </si>
  <si>
    <t>P028716626102Y</t>
  </si>
  <si>
    <t>NCHOUFA</t>
  </si>
  <si>
    <t>MERCY WEBENDOH</t>
  </si>
  <si>
    <t>00237681860651</t>
  </si>
  <si>
    <t>P079517966235W</t>
  </si>
  <si>
    <t>KUETE SONIA AGATHE</t>
  </si>
  <si>
    <t>(KSA)</t>
  </si>
  <si>
    <t>697668642</t>
  </si>
  <si>
    <t>P048815214231R</t>
  </si>
  <si>
    <t>NZOMELI</t>
  </si>
  <si>
    <t>JOSEPH POLIN</t>
  </si>
  <si>
    <t>677129133</t>
  </si>
  <si>
    <t>P057716326642G</t>
  </si>
  <si>
    <t>MOUDOUROU</t>
  </si>
  <si>
    <t>P129816714093Y</t>
  </si>
  <si>
    <t>OBERT NGOH</t>
  </si>
  <si>
    <t>683280676</t>
  </si>
  <si>
    <t>P038615661979D</t>
  </si>
  <si>
    <t>KENMOE KADJIWA</t>
  </si>
  <si>
    <t>M030400016838H</t>
  </si>
  <si>
    <t>699748252</t>
  </si>
  <si>
    <t>P118616340985R</t>
  </si>
  <si>
    <t>NANGOLA</t>
  </si>
  <si>
    <t>MARTIHE PRINCILE</t>
  </si>
  <si>
    <t>00237698709452</t>
  </si>
  <si>
    <t>P014912416085D</t>
  </si>
  <si>
    <t>TOHOTO JEAN PAUL</t>
  </si>
  <si>
    <t>677833577</t>
  </si>
  <si>
    <t>CPT F 17</t>
  </si>
  <si>
    <t>P059316992910J</t>
  </si>
  <si>
    <t>EVINA ZAMBO ALEX ISRAEL</t>
  </si>
  <si>
    <t>ETS LES ALICETTES</t>
  </si>
  <si>
    <t>677881542</t>
  </si>
  <si>
    <t>P017016482162U</t>
  </si>
  <si>
    <t>BOUBA HAMAN WABI</t>
  </si>
  <si>
    <t>00237696009814</t>
  </si>
  <si>
    <t>P116218484662H</t>
  </si>
  <si>
    <t>677232029</t>
  </si>
  <si>
    <t>P078416986869T</t>
  </si>
  <si>
    <t>675044922</t>
  </si>
  <si>
    <t>P099718293229E</t>
  </si>
  <si>
    <t>HAROUN YAKOUB</t>
  </si>
  <si>
    <t>00237676740212</t>
  </si>
  <si>
    <t>P108016897986M</t>
  </si>
  <si>
    <t>LIMNYUY</t>
  </si>
  <si>
    <t>681173685</t>
  </si>
  <si>
    <t>P027612284736G</t>
  </si>
  <si>
    <t>NDONWI CHRISTIAN</t>
  </si>
  <si>
    <t>NDONWI'S AUTOMOBILE ENT</t>
  </si>
  <si>
    <t>P015514618243C</t>
  </si>
  <si>
    <t>MATANGO EPSE DJEUKENG</t>
  </si>
  <si>
    <t>677876857</t>
  </si>
  <si>
    <t>P018512570157C</t>
  </si>
  <si>
    <t>ADOUM HAROUN</t>
  </si>
  <si>
    <t>LYCEE MADINGRING</t>
  </si>
  <si>
    <t>P047700415281R</t>
  </si>
  <si>
    <t>ASSONGNY TONGMEZIN</t>
  </si>
  <si>
    <t>P019312442509M</t>
  </si>
  <si>
    <t>MAIMOUNATOU BOUBA</t>
  </si>
  <si>
    <t>GESTION FONDS ASSURANCES MALADIES</t>
  </si>
  <si>
    <t>M041914141269P</t>
  </si>
  <si>
    <t>PASS24 CAMEROUN SAS</t>
  </si>
  <si>
    <t>658060147</t>
  </si>
  <si>
    <t>RUE KOUMASSI - VERS LA CATHEDRALE</t>
  </si>
  <si>
    <t>P017817140940N</t>
  </si>
  <si>
    <t>KINNE WATSOP</t>
  </si>
  <si>
    <t>+237 77109800</t>
  </si>
  <si>
    <t>KOSTIT</t>
  </si>
  <si>
    <t>P078616603827K</t>
  </si>
  <si>
    <t>P018616251712Y</t>
  </si>
  <si>
    <t>MAHAMADA</t>
  </si>
  <si>
    <t>674047886</t>
  </si>
  <si>
    <t>P019815425469W</t>
  </si>
  <si>
    <t>TAFEU NENTA NGOUAHOU</t>
  </si>
  <si>
    <t>LINDA BORELLE</t>
  </si>
  <si>
    <t>695617391</t>
  </si>
  <si>
    <t>P069818174579S</t>
  </si>
  <si>
    <t>KANSO ABBAS</t>
  </si>
  <si>
    <t>Vente d'œufs</t>
  </si>
  <si>
    <t>P107500410605H</t>
  </si>
  <si>
    <t>Maghwoué Takam Ernestine</t>
  </si>
  <si>
    <t>699 660 269</t>
  </si>
  <si>
    <t>P016217114338J</t>
  </si>
  <si>
    <t>MENTANGA KOUKOLO</t>
  </si>
  <si>
    <t>693566313</t>
  </si>
  <si>
    <t>P107912616113U</t>
  </si>
  <si>
    <t>DONGMO NCHICHIO SOBKI NARCISSE</t>
  </si>
  <si>
    <t>677473489</t>
  </si>
  <si>
    <t>P097015293221K</t>
  </si>
  <si>
    <t>MAYAK</t>
  </si>
  <si>
    <t>695913743</t>
  </si>
  <si>
    <t>P079112284282S</t>
  </si>
  <si>
    <t>EGOUA</t>
  </si>
  <si>
    <t>696607012</t>
  </si>
  <si>
    <t>P017518093223F</t>
  </si>
  <si>
    <t>DALIBOU</t>
  </si>
  <si>
    <t>P117212480996G</t>
  </si>
  <si>
    <t>KEKENOU MARTHE</t>
  </si>
  <si>
    <t>ETS KEKENOU MARTHE</t>
  </si>
  <si>
    <t>699 39 47 25</t>
  </si>
  <si>
    <t>DECENTE ANCIENNE SNEC</t>
  </si>
  <si>
    <t>P065618165186Q</t>
  </si>
  <si>
    <t>NZOULEWA ÉPOUSE TAGUE</t>
  </si>
  <si>
    <t>00237699520145</t>
  </si>
  <si>
    <t>P019917122434K</t>
  </si>
  <si>
    <t>GONDJE LEVIS</t>
  </si>
  <si>
    <t>670321980</t>
  </si>
  <si>
    <t>P118712441620B</t>
  </si>
  <si>
    <t>KAMGUE TAKOUNGANG CESAIRE NELSON</t>
  </si>
  <si>
    <t>696 93 73 54</t>
  </si>
  <si>
    <t>DERRIERE RECETTE MUNICIPAL</t>
  </si>
  <si>
    <t>P089618239121Y</t>
  </si>
  <si>
    <t>SANDJO DJAPA</t>
  </si>
  <si>
    <t>WILFRID EZEKIEL</t>
  </si>
  <si>
    <t>CONTRACTUELLE</t>
  </si>
  <si>
    <t>P039117165579U</t>
  </si>
  <si>
    <t>ETYALE ATANGANA</t>
  </si>
  <si>
    <t>JEAN SERGES</t>
  </si>
  <si>
    <t>699866582</t>
  </si>
  <si>
    <t>P078212677563D</t>
  </si>
  <si>
    <t>ETS HAMIDOU</t>
  </si>
  <si>
    <t>675767414</t>
  </si>
  <si>
    <t>LOUMO DOLLE</t>
  </si>
  <si>
    <t>P088112262230A</t>
  </si>
  <si>
    <t>NZOUESSA</t>
  </si>
  <si>
    <t>MICHEL DANIEL</t>
  </si>
  <si>
    <t>696367424</t>
  </si>
  <si>
    <t>P025515428754R</t>
  </si>
  <si>
    <t>TCHOUANSSI</t>
  </si>
  <si>
    <t>677112062</t>
  </si>
  <si>
    <t>P127300323197J</t>
  </si>
  <si>
    <t>YEMTSA JULES MERLINYEMT</t>
  </si>
  <si>
    <t>YEMTSA JULES MERLIN</t>
  </si>
  <si>
    <t>699392494</t>
  </si>
  <si>
    <t>P117612353729Y</t>
  </si>
  <si>
    <t>MENOP</t>
  </si>
  <si>
    <t>670111718</t>
  </si>
  <si>
    <t>P048516735681A</t>
  </si>
  <si>
    <t>FATOU OUMAR</t>
  </si>
  <si>
    <t>00237672737979.</t>
  </si>
  <si>
    <t>P078018338563W</t>
  </si>
  <si>
    <t>ELIZABETH MANDIP</t>
  </si>
  <si>
    <t>P117700358984H</t>
  </si>
  <si>
    <t>TCHINDA NGODA</t>
  </si>
  <si>
    <t>672045978</t>
  </si>
  <si>
    <t>P128718338610S</t>
  </si>
  <si>
    <t>NENMOGNE</t>
  </si>
  <si>
    <t>677755258</t>
  </si>
  <si>
    <t>P016700144308T</t>
  </si>
  <si>
    <t>TADJO ETIENNE</t>
  </si>
  <si>
    <t>ETS TADJO ETIENNE</t>
  </si>
  <si>
    <t>698367028</t>
  </si>
  <si>
    <t>P046717122476B</t>
  </si>
  <si>
    <t>KENGNE TOCHE ÉPOUSE WAFO</t>
  </si>
  <si>
    <t>655486455</t>
  </si>
  <si>
    <t>P127817107279H</t>
  </si>
  <si>
    <t>TADJO SOH</t>
  </si>
  <si>
    <t>699 75 39 53</t>
  </si>
  <si>
    <t>P065900254393M</t>
  </si>
  <si>
    <t>NGUEANOU CHRISTINEETS</t>
  </si>
  <si>
    <t>ETS NGUEANOU CHRISTINE</t>
  </si>
  <si>
    <t>699566923</t>
  </si>
  <si>
    <t>P057212757776A</t>
  </si>
  <si>
    <t>MARTHE LILIANE</t>
  </si>
  <si>
    <t>P010317038852H</t>
  </si>
  <si>
    <t>KENNE ATCHIM</t>
  </si>
  <si>
    <t>LUCRECIA SHARONNE</t>
  </si>
  <si>
    <t>P076700282096L</t>
  </si>
  <si>
    <t>NGO BANEEK ANNIE JACQUELINE</t>
  </si>
  <si>
    <t>654454350</t>
  </si>
  <si>
    <t>P017915677278N</t>
  </si>
  <si>
    <t>EMPLOYE FLORENCIA HOTEL SARL</t>
  </si>
  <si>
    <t>P129013373973K</t>
  </si>
  <si>
    <t>BINON ADELAIC HUGUETTE</t>
  </si>
  <si>
    <t>679 67 80 22</t>
  </si>
  <si>
    <t>P127512582391B</t>
  </si>
  <si>
    <t>YEMBONG</t>
  </si>
  <si>
    <t>677982688</t>
  </si>
  <si>
    <t>M049000001794H</t>
  </si>
  <si>
    <t>HOTEL LES POLYGONES D'ALICE</t>
  </si>
  <si>
    <t>P067618275514W</t>
  </si>
  <si>
    <t>TOUKAM CECILE</t>
  </si>
  <si>
    <t>677 44 38 33</t>
  </si>
  <si>
    <t>P079216109124K</t>
  </si>
  <si>
    <t>TUFFE FOMEKONG URICH GILDAS</t>
  </si>
  <si>
    <t>P028512626714F</t>
  </si>
  <si>
    <t>TAZETOUO KAFFO</t>
  </si>
  <si>
    <t>RODRIGUE EDOUARD</t>
  </si>
  <si>
    <t>M061817238525C</t>
  </si>
  <si>
    <t>E CATH FONDONERA</t>
  </si>
  <si>
    <t>FIALA - LETIA</t>
  </si>
  <si>
    <t>P015917107824L</t>
  </si>
  <si>
    <t>BIGHAPAP</t>
  </si>
  <si>
    <t>678954188</t>
  </si>
  <si>
    <t>M041017095366U</t>
  </si>
  <si>
    <t>ETS GENICO</t>
  </si>
  <si>
    <t>677774057</t>
  </si>
  <si>
    <t>P070117042789Z</t>
  </si>
  <si>
    <t>LOUIS VERNYUY</t>
  </si>
  <si>
    <t>+237 6 96 99 83 93</t>
  </si>
  <si>
    <t>NW27</t>
  </si>
  <si>
    <t>P039516615238M</t>
  </si>
  <si>
    <t>DOMO JACQUES</t>
  </si>
  <si>
    <t>00237697504500</t>
  </si>
  <si>
    <t>AGRO INDUSTRIE-PRESTATIONS-BTP</t>
  </si>
  <si>
    <t>M011612498100J</t>
  </si>
  <si>
    <t>AB CONSULTING AND SERVICES SARL</t>
  </si>
  <si>
    <t>IMMEUBLE CLINIQUE CMAD</t>
  </si>
  <si>
    <t>P028312490069C</t>
  </si>
  <si>
    <t>IMELE NGUELA LAURENCE ROSINE</t>
  </si>
  <si>
    <t>677783681</t>
  </si>
  <si>
    <t>P056900141285D</t>
  </si>
  <si>
    <t>TSOBENG JEAN MARIE</t>
  </si>
  <si>
    <t>ETS TSOBENG</t>
  </si>
  <si>
    <t>677752908</t>
  </si>
  <si>
    <t>Commerce, prestations de service</t>
  </si>
  <si>
    <t>P087512786277X</t>
  </si>
  <si>
    <t>699902023</t>
  </si>
  <si>
    <t>P019817137601U</t>
  </si>
  <si>
    <t>AKOWO DONGFACK BOUNA</t>
  </si>
  <si>
    <t>699327716</t>
  </si>
  <si>
    <t>P019217210754A</t>
  </si>
  <si>
    <t>PEKEKO</t>
  </si>
  <si>
    <t>00237673332688</t>
  </si>
  <si>
    <t>M032416611778A</t>
  </si>
  <si>
    <t>GROUPE D'INITIATIVE COMMUNE CDB DES CHARBONNIERS DE BERTOUA</t>
  </si>
  <si>
    <t>GIC/CDB</t>
  </si>
  <si>
    <t>TRANSFORMATION DES DÉCHETS DE BOIS DE SCIERIE EN CHARBON</t>
  </si>
  <si>
    <t>696499866</t>
  </si>
  <si>
    <t>M072217472030B</t>
  </si>
  <si>
    <t>SOCIÉTÉ BABA CAMEROUN</t>
  </si>
  <si>
    <t>BABACAM SARL</t>
  </si>
  <si>
    <t>656642758</t>
  </si>
  <si>
    <t>FACE STATION SERVICE</t>
  </si>
  <si>
    <t>P099218478522H</t>
  </si>
  <si>
    <t>INJEH OTANCE WOYEN</t>
  </si>
  <si>
    <t>672009443</t>
  </si>
  <si>
    <t>P018917865390Q</t>
  </si>
  <si>
    <t>SANOGO KARAMOKO</t>
  </si>
  <si>
    <t>658831871</t>
  </si>
  <si>
    <t>M072316408689P</t>
  </si>
  <si>
    <t>LIQUIDATION ETUDE MAITRE KAKAMBI JOSEPH</t>
  </si>
  <si>
    <t>00237677447553</t>
  </si>
  <si>
    <t>M092417050471E</t>
  </si>
  <si>
    <t>ATOZ WOOD COMPANY</t>
  </si>
  <si>
    <t>696788166</t>
  </si>
  <si>
    <t>M082417029633T</t>
  </si>
  <si>
    <t>NEA INDUSTRIES SARL</t>
  </si>
  <si>
    <t>696234890</t>
  </si>
  <si>
    <t>P077112771776J</t>
  </si>
  <si>
    <t>NGO BOGMIS</t>
  </si>
  <si>
    <t>MADELEINE CHRISTINE</t>
  </si>
  <si>
    <t>675864070</t>
  </si>
  <si>
    <t>P049016401066M</t>
  </si>
  <si>
    <t>FOFE MELI</t>
  </si>
  <si>
    <t>676365335</t>
  </si>
  <si>
    <t>P085700411010W</t>
  </si>
  <si>
    <t>MABEL JOSEPH</t>
  </si>
  <si>
    <t>678046093</t>
  </si>
  <si>
    <t>A CÖTE IMM. TJOUES</t>
  </si>
  <si>
    <t>P028312338942S</t>
  </si>
  <si>
    <t>DJOGAN ANNIE CHARLINEDJO</t>
  </si>
  <si>
    <t>DJOGAN ANNIE CHARLINE</t>
  </si>
  <si>
    <t>679398094</t>
  </si>
  <si>
    <t>M022118500464H</t>
  </si>
  <si>
    <t>GALILEO</t>
  </si>
  <si>
    <t>674268175</t>
  </si>
  <si>
    <t>P029312734663M</t>
  </si>
  <si>
    <t>NGUIMFACK FABRICE NORBERT</t>
  </si>
  <si>
    <t>ETS NGUIM'S SAFETY</t>
  </si>
  <si>
    <t>675896716 / 696650833</t>
  </si>
  <si>
    <t>P078714182410N</t>
  </si>
  <si>
    <t>TETO KOUAM PATRICK VIDAL</t>
  </si>
  <si>
    <t>ETS THE HUB CONNECT</t>
  </si>
  <si>
    <t>237675385344</t>
  </si>
  <si>
    <t>DERRIERE ECOLE GROUPE SCOLAIRE LA BRAVOURE</t>
  </si>
  <si>
    <t>P056712267426M</t>
  </si>
  <si>
    <t>NGO BAMBOUS SUZANNE Y</t>
  </si>
  <si>
    <t>699269530</t>
  </si>
  <si>
    <t>A COTE BOUL FOALEM</t>
  </si>
  <si>
    <t>P108718401527P</t>
  </si>
  <si>
    <t>+237(0)98637645</t>
  </si>
  <si>
    <t>P048917111697Q</t>
  </si>
  <si>
    <t>FOUDA BELINGA</t>
  </si>
  <si>
    <t>BONIFACE BERTRAND</t>
  </si>
  <si>
    <t>695827173</t>
  </si>
  <si>
    <t>YAOUNDÉ - AYENE</t>
  </si>
  <si>
    <t>MINIQUINCALLERIE</t>
  </si>
  <si>
    <t>P077518493718G</t>
  </si>
  <si>
    <t>TEPONNO</t>
  </si>
  <si>
    <t>GHISLAIN FIRMIN</t>
  </si>
  <si>
    <t>P119316783541K</t>
  </si>
  <si>
    <t>KAMGA MOUKAM MUREILLE</t>
  </si>
  <si>
    <t>00237674113219</t>
  </si>
  <si>
    <t>P010316420440K</t>
  </si>
  <si>
    <t>NWADUM SOLOMON ODINAKA</t>
  </si>
  <si>
    <t>P100217069183N</t>
  </si>
  <si>
    <t>SIPICHI KAMGA</t>
  </si>
  <si>
    <t>699344921</t>
  </si>
  <si>
    <t>P079517160021Y</t>
  </si>
  <si>
    <t>GOUMMENE TIOGNING</t>
  </si>
  <si>
    <t>LUCIEUNI</t>
  </si>
  <si>
    <t>680420098</t>
  </si>
  <si>
    <t>P017018228610D</t>
  </si>
  <si>
    <t>DONCHI MODESTE</t>
  </si>
  <si>
    <t>(ETS GEEK INSTITUT)</t>
  </si>
  <si>
    <t>699903078</t>
  </si>
  <si>
    <t>FABRIQUE PARPAINGS ET VENTE BOISSONS ALCOOLISEES</t>
  </si>
  <si>
    <t>P116500342888J</t>
  </si>
  <si>
    <t>AMBOMO APPOLONIA EPSE OKALA</t>
  </si>
  <si>
    <t>ETS ABOMO APPOLONIA EPSE OKALA</t>
  </si>
  <si>
    <t>699567943</t>
  </si>
  <si>
    <t>CONSEILLÈRE EN ASSURANCE</t>
  </si>
  <si>
    <t>P029516116938C</t>
  </si>
  <si>
    <t>TCHIENOU</t>
  </si>
  <si>
    <t>691779992</t>
  </si>
  <si>
    <t>M062014615599F</t>
  </si>
  <si>
    <t>MOLA SARL</t>
  </si>
  <si>
    <t>ACHAT ET VENTE DE GRUMES,L'EXPLOITATION DE TOUS BOIS SUR PIED,</t>
  </si>
  <si>
    <t>696507929</t>
  </si>
  <si>
    <t>P035417123408R</t>
  </si>
  <si>
    <t>SATOU ONANA ÉPOUSE MBOM</t>
  </si>
  <si>
    <t>699101898</t>
  </si>
  <si>
    <t>M101100038327W</t>
  </si>
  <si>
    <t>CITRAN SARL</t>
  </si>
  <si>
    <t>675806285/658586327</t>
  </si>
  <si>
    <t>P129718408472R</t>
  </si>
  <si>
    <t>ASANGA NOELA</t>
  </si>
  <si>
    <t>ORNELA NGEGAH</t>
  </si>
  <si>
    <t>670019419</t>
  </si>
  <si>
    <t>P098216936110F</t>
  </si>
  <si>
    <t>MELINGUI SAMBA</t>
  </si>
  <si>
    <t>EMILIENNE VIRGINIE</t>
  </si>
  <si>
    <t>691880898</t>
  </si>
  <si>
    <t>vente de sols freperie</t>
  </si>
  <si>
    <t>P057212285773S</t>
  </si>
  <si>
    <t>TALI RAYMOND</t>
  </si>
  <si>
    <t>699833759</t>
  </si>
  <si>
    <t>P019017591301X</t>
  </si>
  <si>
    <t>FOSSO JUSTIN ACHYLE</t>
  </si>
  <si>
    <t>674585894</t>
  </si>
  <si>
    <t>BON AGENT</t>
  </si>
  <si>
    <t>P018418560788T</t>
  </si>
  <si>
    <t>6974521339</t>
  </si>
  <si>
    <t>M071612552104P</t>
  </si>
  <si>
    <t>STE PLASTIQUE DU GROUPE YOUSSA SA</t>
  </si>
  <si>
    <t>STE PLASTGRY SA</t>
  </si>
  <si>
    <t>673755111/699829643</t>
  </si>
  <si>
    <t>FACE COLLEGE BAO</t>
  </si>
  <si>
    <t>P128116076349Z</t>
  </si>
  <si>
    <t>EFOUBA MENYE</t>
  </si>
  <si>
    <t>JOSEPHINE MARIE</t>
  </si>
  <si>
    <t>675195898</t>
  </si>
  <si>
    <t>P039716291156F</t>
  </si>
  <si>
    <t>EYIMI</t>
  </si>
  <si>
    <t>MARIE GENEVIÈVE</t>
  </si>
  <si>
    <t>657118115</t>
  </si>
  <si>
    <t>P078918479456L</t>
  </si>
  <si>
    <t>NGATO-TCHOULI</t>
  </si>
  <si>
    <t>P027512642937B</t>
  </si>
  <si>
    <t>MPECK LUC LANDRY</t>
  </si>
  <si>
    <t>SANAGA BAR</t>
  </si>
  <si>
    <t>696623026</t>
  </si>
  <si>
    <t>M101417250706D</t>
  </si>
  <si>
    <t>EP MOUMA</t>
  </si>
  <si>
    <t>MOUMA</t>
  </si>
  <si>
    <t>M090017241736A</t>
  </si>
  <si>
    <t>EP HONKOL</t>
  </si>
  <si>
    <t>699376263</t>
  </si>
  <si>
    <t>HONKOL</t>
  </si>
  <si>
    <t>P077012631724Z</t>
  </si>
  <si>
    <t>DIMENE GERTRUDE</t>
  </si>
  <si>
    <t>699288153</t>
  </si>
  <si>
    <t>INFOR.BTP GENI-CIVIL</t>
  </si>
  <si>
    <t>M011200039352S</t>
  </si>
  <si>
    <t>STE BERNI SA</t>
  </si>
  <si>
    <t>699830924</t>
  </si>
  <si>
    <t>P089412720469U</t>
  </si>
  <si>
    <t>MOULLA MAURICE</t>
  </si>
  <si>
    <t>699524160</t>
  </si>
  <si>
    <t>P122017450492S</t>
  </si>
  <si>
    <t>POUAHA EPSE NGNETCHE CELINE</t>
  </si>
  <si>
    <t>P047412438311J</t>
  </si>
  <si>
    <t>TCHUEMS JOSEPH FRANCIS</t>
  </si>
  <si>
    <t>699666536</t>
  </si>
  <si>
    <t>P098317273460D</t>
  </si>
  <si>
    <t>NOUMBA PETAT</t>
  </si>
  <si>
    <t>NARCISSE RODRIGUE</t>
  </si>
  <si>
    <t>P015918485144E</t>
  </si>
  <si>
    <t>EPOLE EPOUSE METIEGE</t>
  </si>
  <si>
    <t>ELISABETH METUGE</t>
  </si>
  <si>
    <t>677973187</t>
  </si>
  <si>
    <t>M098917244112F</t>
  </si>
  <si>
    <t>GS TYOMBIKA</t>
  </si>
  <si>
    <t>TYOMBIKA</t>
  </si>
  <si>
    <t>P069117762456C</t>
  </si>
  <si>
    <t>P017812437354Q</t>
  </si>
  <si>
    <t>DONFACK MOMO LAURENTINEDON</t>
  </si>
  <si>
    <t>DONFACK MOMO LAURENTINE</t>
  </si>
  <si>
    <t>675750803</t>
  </si>
  <si>
    <t>P037916752593P</t>
  </si>
  <si>
    <t>PEGHOKO</t>
  </si>
  <si>
    <t>BROCANDE</t>
  </si>
  <si>
    <t>P027600493695G</t>
  </si>
  <si>
    <t>NJOUMOU SOLANGE</t>
  </si>
  <si>
    <t>NANGSSEU EPSE NGASSA JEANNETTE</t>
  </si>
  <si>
    <t>677771528</t>
  </si>
  <si>
    <t>P014016574716N</t>
  </si>
  <si>
    <t>TALOM TOTUE</t>
  </si>
  <si>
    <t>696449436</t>
  </si>
  <si>
    <t>BANENGO IA</t>
  </si>
  <si>
    <t>ASSISTANT COMMU</t>
  </si>
  <si>
    <t>P048118433352M</t>
  </si>
  <si>
    <t>PAUL CHARLOT</t>
  </si>
  <si>
    <t>+237(0)698321891</t>
  </si>
  <si>
    <t>P065718465765X</t>
  </si>
  <si>
    <t>TCHAPTCHET FOMEGNE</t>
  </si>
  <si>
    <t>DERRIERE ADEM</t>
  </si>
  <si>
    <t>P018516660562Z</t>
  </si>
  <si>
    <t>MELABONG</t>
  </si>
  <si>
    <t>00237655618374</t>
  </si>
  <si>
    <t>ABOME LIEUDIT MONTÉE NGONA</t>
  </si>
  <si>
    <t>M041912757572L</t>
  </si>
  <si>
    <t>MONET SARL</t>
  </si>
  <si>
    <t>IMMEUBLE TOUR DU WOURI.FACE BEAC 1E ETAGE</t>
  </si>
  <si>
    <t>COMMUNES ET VILLES UNIES DU CAMEROUN (CVUC)</t>
  </si>
  <si>
    <t>P068816380863K</t>
  </si>
  <si>
    <t>ETOA FOE MEKONGO</t>
  </si>
  <si>
    <t>JOSEPHINE TATIANA</t>
  </si>
  <si>
    <t>676688882</t>
  </si>
  <si>
    <t>P035400330446T</t>
  </si>
  <si>
    <t>ATSAMA  MARIE JEANNE</t>
  </si>
  <si>
    <t>EPLMPB LES PETITS SAGES</t>
  </si>
  <si>
    <t>656-97-51-85</t>
  </si>
  <si>
    <t>ELIG BELIBI</t>
  </si>
  <si>
    <t>P097112412947J</t>
  </si>
  <si>
    <t>TCHEPOYA Dénis</t>
  </si>
  <si>
    <t>675 02 78 46</t>
  </si>
  <si>
    <t>Apres EXPRESS-UNION</t>
  </si>
  <si>
    <t>P128212650241H</t>
  </si>
  <si>
    <t>ENIH</t>
  </si>
  <si>
    <t>677904289</t>
  </si>
  <si>
    <t>P119117136408N</t>
  </si>
  <si>
    <t>TCHOUANTCHE</t>
  </si>
  <si>
    <t>ERICK FABRICE</t>
  </si>
  <si>
    <t>679708480</t>
  </si>
  <si>
    <t>PRESTATION DE SERVICES/C.GL</t>
  </si>
  <si>
    <t>P097412625619P</t>
  </si>
  <si>
    <t>BIONGOL</t>
  </si>
  <si>
    <t>DEMOSTHENE FAUSTIN</t>
  </si>
  <si>
    <t>P027317542135Q</t>
  </si>
  <si>
    <t>EBENDA</t>
  </si>
  <si>
    <t>MICHELINE HONORINE</t>
  </si>
  <si>
    <t>00237699640025</t>
  </si>
  <si>
    <t>GÉRANTE DE SOCIÉTÉ</t>
  </si>
  <si>
    <t>P105412732972Q</t>
  </si>
  <si>
    <t>TEFOUET DONGO</t>
  </si>
  <si>
    <t>P028916884979Q</t>
  </si>
  <si>
    <t>BININ FAI</t>
  </si>
  <si>
    <t>675393232</t>
  </si>
  <si>
    <t>P048518439298A</t>
  </si>
  <si>
    <t>BELINDA MBONGHO</t>
  </si>
  <si>
    <t>+237(0)672551443</t>
  </si>
  <si>
    <t>P015717166819F</t>
  </si>
  <si>
    <t>MATCHOUGUENG EPSE TCHAHIWOU</t>
  </si>
  <si>
    <t>FRIDE SOLANGE</t>
  </si>
  <si>
    <t>678233787</t>
  </si>
  <si>
    <t>P048412627889F</t>
  </si>
  <si>
    <t>MANTO MOKEM PASCALINEMAN</t>
  </si>
  <si>
    <t>MANTO MOKEM PASCALINE</t>
  </si>
  <si>
    <t>677021188</t>
  </si>
  <si>
    <t>P039014800748P</t>
  </si>
  <si>
    <t>NDJOMOU NANA NYABEYEU</t>
  </si>
  <si>
    <t>677864002</t>
  </si>
  <si>
    <t>P077017153212Z</t>
  </si>
  <si>
    <t>TEGHO</t>
  </si>
  <si>
    <t>00237699639706</t>
  </si>
  <si>
    <t>3E RUE NYLON</t>
  </si>
  <si>
    <t>P107700485195G</t>
  </si>
  <si>
    <t>NDONGO HENRIETTE</t>
  </si>
  <si>
    <t>677381033</t>
  </si>
  <si>
    <t>FACE IMM. FUSION</t>
  </si>
  <si>
    <t>P048216365836P</t>
  </si>
  <si>
    <t>CHARLES NGOH</t>
  </si>
  <si>
    <t>0023762308640</t>
  </si>
  <si>
    <t>P056300038785R</t>
  </si>
  <si>
    <t>MOABOULOU SINGUI EPSE MBENG GERMAINE</t>
  </si>
  <si>
    <t>699777588</t>
  </si>
  <si>
    <t>P038317168744U</t>
  </si>
  <si>
    <t>NOUBI PIDJOU</t>
  </si>
  <si>
    <t>SERGE CLEBERT</t>
  </si>
  <si>
    <t>675277418</t>
  </si>
  <si>
    <t>P098216865577G</t>
  </si>
  <si>
    <t>NOUPING KAMGA</t>
  </si>
  <si>
    <t>ETHNA NADÈGE</t>
  </si>
  <si>
    <t>6 99 25 06 69</t>
  </si>
  <si>
    <t>697337246</t>
  </si>
  <si>
    <t>P019917131580P</t>
  </si>
  <si>
    <t>MONKAM TIETCHEU FRANCOIS BORGIA (ETS DTM)</t>
  </si>
  <si>
    <t>ETS DTM</t>
  </si>
  <si>
    <t>PRESTATIONS SERVICES, COMMERCE GENERAL, IMPORT-EXPORT, BTP,...</t>
  </si>
  <si>
    <t>P017716166026J</t>
  </si>
  <si>
    <t>P050516652354G</t>
  </si>
  <si>
    <t>MBAINBAIN</t>
  </si>
  <si>
    <t>00237671660310</t>
  </si>
  <si>
    <t>M032416612188J</t>
  </si>
  <si>
    <t>SOCIÉTÉ GREEN HOLDING SARL</t>
  </si>
  <si>
    <t>GH SARL</t>
  </si>
  <si>
    <t>697725041.</t>
  </si>
  <si>
    <t>P120016979760B</t>
  </si>
  <si>
    <t>ADAM MAHAMAT</t>
  </si>
  <si>
    <t>697359049</t>
  </si>
  <si>
    <t>P118312176533A</t>
  </si>
  <si>
    <t>YOUMBI TANKA</t>
  </si>
  <si>
    <t>GUY BERLIEN</t>
  </si>
  <si>
    <t>P059118027394R</t>
  </si>
  <si>
    <t>NANFACK VOUFO</t>
  </si>
  <si>
    <t>00237694894316</t>
  </si>
  <si>
    <t>P128618422974B</t>
  </si>
  <si>
    <t>TASONG</t>
  </si>
  <si>
    <t>VENDOLINE NKENGAFACK</t>
  </si>
  <si>
    <t>00237675942026</t>
  </si>
  <si>
    <t>P069316936771G</t>
  </si>
  <si>
    <t>DENE HOMBAIANG</t>
  </si>
  <si>
    <t>P016812499271M</t>
  </si>
  <si>
    <t>BYRI GARGA</t>
  </si>
  <si>
    <t>660922865</t>
  </si>
  <si>
    <t>P078916560136N</t>
  </si>
  <si>
    <t>P015800022456Q</t>
  </si>
  <si>
    <t>MENDOUGA Andre</t>
  </si>
  <si>
    <t>P047312117156Q</t>
  </si>
  <si>
    <t>YIKOUDJIO TCHAKOUTIO</t>
  </si>
  <si>
    <t>P056716605671L</t>
  </si>
  <si>
    <t>693346092</t>
  </si>
  <si>
    <t>P108515721426C</t>
  </si>
  <si>
    <t>MINKATA OBELLE</t>
  </si>
  <si>
    <t>P126815999633J</t>
  </si>
  <si>
    <t>TCHOUANCHE</t>
  </si>
  <si>
    <t>00237674554119</t>
  </si>
  <si>
    <t>VENTE DES BATTERIES DE VOITURES</t>
  </si>
  <si>
    <t>P069516809048S</t>
  </si>
  <si>
    <t>00237698380983</t>
  </si>
  <si>
    <t>P128016887941F</t>
  </si>
  <si>
    <t>RITA MAKWELI</t>
  </si>
  <si>
    <t>00237655082750</t>
  </si>
  <si>
    <t>P117711867745N</t>
  </si>
  <si>
    <t>POUGOUM DESIRE GABRIEL</t>
  </si>
  <si>
    <t>699589474</t>
  </si>
  <si>
    <t>P039416068895X</t>
  </si>
  <si>
    <t>CHOUMBO</t>
  </si>
  <si>
    <t>GILLES KEVIN</t>
  </si>
  <si>
    <t>00237680670928</t>
  </si>
  <si>
    <t>M012217029504T</t>
  </si>
  <si>
    <t>BI-GLOW SARL</t>
  </si>
  <si>
    <t>694279387</t>
  </si>
  <si>
    <t>P017516701555Y</t>
  </si>
  <si>
    <t>KENNETH VERNYUY</t>
  </si>
  <si>
    <t>0023767713960</t>
  </si>
  <si>
    <t>P050418212358L</t>
  </si>
  <si>
    <t>ISEH CHIDINDU SHEDRACK</t>
  </si>
  <si>
    <t>P122017411497K</t>
  </si>
  <si>
    <t>SIELATCHOM NGALAHA CEDRIC ELSY</t>
  </si>
  <si>
    <t>620355108</t>
  </si>
  <si>
    <t>chef traditionnel</t>
  </si>
  <si>
    <t>P013914587402L</t>
  </si>
  <si>
    <t>ONYONG</t>
  </si>
  <si>
    <t>JEAN PIERRE BEAUDELAIRE</t>
  </si>
  <si>
    <t>M082217565518E</t>
  </si>
  <si>
    <t>LES AS MULTISERVICES SARL</t>
  </si>
  <si>
    <t>697074542</t>
  </si>
  <si>
    <t>COMM. GL./VTE. PIECES D'OCCASIONS</t>
  </si>
  <si>
    <t>P048212468266Q</t>
  </si>
  <si>
    <t>PARE ZAKARIAWOU</t>
  </si>
  <si>
    <t>694518384</t>
  </si>
  <si>
    <t>P098517131661U</t>
  </si>
  <si>
    <t>P014212486410A</t>
  </si>
  <si>
    <t>JOUHERETOU</t>
  </si>
  <si>
    <t>694346365- 696128876</t>
  </si>
  <si>
    <t>P019818590843J</t>
  </si>
  <si>
    <t>ENONE</t>
  </si>
  <si>
    <t>YVONNE GRACE</t>
  </si>
  <si>
    <t>695448576</t>
  </si>
  <si>
    <t>M126900029430H</t>
  </si>
  <si>
    <t>COMMUNE DE MBANDJOCK</t>
  </si>
  <si>
    <t>678354084</t>
  </si>
  <si>
    <t>Mairie</t>
  </si>
  <si>
    <t>à coté de la perception</t>
  </si>
  <si>
    <t>M072217460937E</t>
  </si>
  <si>
    <t>ARCHANGE SERVICES ET PRESTATIONS SARL</t>
  </si>
  <si>
    <t>00237699262724</t>
  </si>
  <si>
    <t>P034917135150X</t>
  </si>
  <si>
    <t>NGO LIBOHO</t>
  </si>
  <si>
    <t>693903301</t>
  </si>
  <si>
    <t>CENTRE PRIVE FORMATION PROF.</t>
  </si>
  <si>
    <t>M011512403041B</t>
  </si>
  <si>
    <t>CFP STUDIENKOLLEG ETALL</t>
  </si>
  <si>
    <t>P057818500729B</t>
  </si>
  <si>
    <t>WOUTEDEM</t>
  </si>
  <si>
    <t>0023767109380</t>
  </si>
  <si>
    <t>SANTCHOU MARCHE</t>
  </si>
  <si>
    <t>PRODUITS PHYTOSANITAIRE</t>
  </si>
  <si>
    <t>P119717528464T</t>
  </si>
  <si>
    <t>NGAMON MBASSO</t>
  </si>
  <si>
    <t>00237682045628</t>
  </si>
  <si>
    <t>P120216233189C</t>
  </si>
  <si>
    <t>BETANG ENOK</t>
  </si>
  <si>
    <t>GAELLE LINCE</t>
  </si>
  <si>
    <t>699926365</t>
  </si>
  <si>
    <t>P079212262043X</t>
  </si>
  <si>
    <t>694939232</t>
  </si>
  <si>
    <t>P129012553301H</t>
  </si>
  <si>
    <t>EMILE NKAMBI</t>
  </si>
  <si>
    <t>650502313</t>
  </si>
  <si>
    <t>P068517001827J</t>
  </si>
  <si>
    <t>BRICE MARTIAL</t>
  </si>
  <si>
    <t>237237237</t>
  </si>
  <si>
    <t>P128216585772K</t>
  </si>
  <si>
    <t>DINA ESSIBEN</t>
  </si>
  <si>
    <t>ALAIN BRUNO (ETS ESSIBEN &amp; FILS</t>
  </si>
  <si>
    <t>EXPLOITATION DE SABLE, IMMOBILIER, PRESTATIONS DE SERVICES, COMMERCE GÉNÉRAL</t>
  </si>
  <si>
    <t>690475584</t>
  </si>
  <si>
    <t>P018516315381T</t>
  </si>
  <si>
    <t>000237699949423</t>
  </si>
  <si>
    <t>P037900385121E</t>
  </si>
  <si>
    <t>P047316325658U</t>
  </si>
  <si>
    <t>OKORO UCHENNA FIDELIS</t>
  </si>
  <si>
    <t>P068916394170Y</t>
  </si>
  <si>
    <t>NDETCHOA NDETCHOA</t>
  </si>
  <si>
    <t>00237670608045</t>
  </si>
  <si>
    <t>NJOMBE, QUARTIER 1,</t>
  </si>
  <si>
    <t>P048000516980H</t>
  </si>
  <si>
    <t>DJIOKOUALE</t>
  </si>
  <si>
    <t>677389027</t>
  </si>
  <si>
    <t>JOURNALISTE - COMMUNICATEUR</t>
  </si>
  <si>
    <t>P077214235560M</t>
  </si>
  <si>
    <t>TSINDA FOMEKONG</t>
  </si>
  <si>
    <t>NORBERT BEDEL</t>
  </si>
  <si>
    <t>690784195</t>
  </si>
  <si>
    <t>P087412734023D</t>
  </si>
  <si>
    <t>BERINYUY STEPHANIE BANIN</t>
  </si>
  <si>
    <t>P128316310455R</t>
  </si>
  <si>
    <t>MAWOUE NDE</t>
  </si>
  <si>
    <t>694490959</t>
  </si>
  <si>
    <t>P128012495871Z</t>
  </si>
  <si>
    <t>NTIEPME SAMO CYRILLE NARSISSE</t>
  </si>
  <si>
    <t>ETS NTIEPME SAMO</t>
  </si>
  <si>
    <t>677 809 855</t>
  </si>
  <si>
    <t>P049216655008F</t>
  </si>
  <si>
    <t>00237613838499</t>
  </si>
  <si>
    <t>P099416875122J</t>
  </si>
  <si>
    <t>NDJIKE FOTSO</t>
  </si>
  <si>
    <t>YANNICK BRAYANN</t>
  </si>
  <si>
    <t>679523783</t>
  </si>
  <si>
    <t>M022416492749F</t>
  </si>
  <si>
    <t>SOCIETE COOPÉRATIVE AVEC CONSEIL D'ADMINISTRATION  FEBE FINANCE  POUR L'ÉPARGNE ET LE CREDIT DU CAMEROUN</t>
  </si>
  <si>
    <t>COOP CA FEBE FINANCE</t>
  </si>
  <si>
    <t>654255169</t>
  </si>
  <si>
    <t>P060218598101E</t>
  </si>
  <si>
    <t>TIAM KOAGNE</t>
  </si>
  <si>
    <t>ELIE BRONDOL</t>
  </si>
  <si>
    <t>658053335</t>
  </si>
  <si>
    <t>P086700102038J</t>
  </si>
  <si>
    <t>TCHUANCHE</t>
  </si>
  <si>
    <t>AGNES ALINE</t>
  </si>
  <si>
    <t>670138375</t>
  </si>
  <si>
    <t>P122016974315X</t>
  </si>
  <si>
    <t>MAFANY CARR</t>
  </si>
  <si>
    <t>674520158</t>
  </si>
  <si>
    <t>MENUISERIE/VTE VETEMENTS</t>
  </si>
  <si>
    <t>P088412088642U</t>
  </si>
  <si>
    <t>AGATCHOU TCHANZEUE RODRIGUE</t>
  </si>
  <si>
    <t>"ETS COMESBE.O.SHOP"</t>
  </si>
  <si>
    <t>693445906</t>
  </si>
  <si>
    <t>P076512632593X</t>
  </si>
  <si>
    <t>PEGOU NONGO EPSE PEKA</t>
  </si>
  <si>
    <t>675437162</t>
  </si>
  <si>
    <t>P089217147460W</t>
  </si>
  <si>
    <t>NDE NAMEKON</t>
  </si>
  <si>
    <t>P015700135408D</t>
  </si>
  <si>
    <t>MBAKOP DIEUDONNE</t>
  </si>
  <si>
    <t>675052523</t>
  </si>
  <si>
    <t>LES GRILLONS</t>
  </si>
  <si>
    <t>P014612519140Z</t>
  </si>
  <si>
    <t>NGUEMBOU JEAN MARIE</t>
  </si>
  <si>
    <t>677 862 182</t>
  </si>
  <si>
    <t>FACE LAVERIE</t>
  </si>
  <si>
    <t>P117312465574S</t>
  </si>
  <si>
    <t>KONO OWONA</t>
  </si>
  <si>
    <t>CHARLES ALAIN</t>
  </si>
  <si>
    <t>690786725</t>
  </si>
  <si>
    <t>M120400018201S</t>
  </si>
  <si>
    <t>UPROCODEV SARL</t>
  </si>
  <si>
    <t>M016000015430Z</t>
  </si>
  <si>
    <t>COMMUNE RUR.DE BASSAMBA</t>
  </si>
  <si>
    <t>COM.RUR DE BASSAMBA</t>
  </si>
  <si>
    <t>677771096</t>
  </si>
  <si>
    <t>M022416423691H</t>
  </si>
  <si>
    <t>FG EMPIRE DISTRIBUTION SARL</t>
  </si>
  <si>
    <t>694650655</t>
  </si>
  <si>
    <t>P106016978833F</t>
  </si>
  <si>
    <t>00237676085042</t>
  </si>
  <si>
    <t>P119917679957W</t>
  </si>
  <si>
    <t>MBEKAM NGUEPNANG</t>
  </si>
  <si>
    <t>697843884</t>
  </si>
  <si>
    <t>M022217058781E</t>
  </si>
  <si>
    <t>CAMEROON STARCH COMPANY</t>
  </si>
  <si>
    <t>CAMSCO</t>
  </si>
  <si>
    <t>96081930</t>
  </si>
  <si>
    <t>P038412405509P</t>
  </si>
  <si>
    <t>NGHAMPOUA WOUKOU</t>
  </si>
  <si>
    <t>P057417136642J</t>
  </si>
  <si>
    <t>LOWE TCHANZEU</t>
  </si>
  <si>
    <t>JULES AHMED</t>
  </si>
  <si>
    <t>57660071</t>
  </si>
  <si>
    <t>M072417016566Y</t>
  </si>
  <si>
    <t>TCHAMS &amp; CO SARL</t>
  </si>
  <si>
    <t>699601238</t>
  </si>
  <si>
    <t>P017100527692D</t>
  </si>
  <si>
    <t>MOMENE JANVIER</t>
  </si>
  <si>
    <t>CHEZ JANVIER</t>
  </si>
  <si>
    <t>694 435 530</t>
  </si>
  <si>
    <t>P087300427844H</t>
  </si>
  <si>
    <t>NDODE  NGUBE AHMAD MAKOGE</t>
  </si>
  <si>
    <t>674882895</t>
  </si>
  <si>
    <t>BWITEVA</t>
  </si>
  <si>
    <t>M092116449793E</t>
  </si>
  <si>
    <t>SOCIETE CAMEROUNAISE NPARTNER GLOBAL INVESTMENT "NGI" SARL</t>
  </si>
  <si>
    <t>NGI</t>
  </si>
  <si>
    <t>PRESTATIONS DE SERVICES, FOURNITURES DIVERSES, TRAVAUX D'INGENIEURIE</t>
  </si>
  <si>
    <t>699002579</t>
  </si>
  <si>
    <t>P058817024080Y</t>
  </si>
  <si>
    <t>ASONGU</t>
  </si>
  <si>
    <t>650048590</t>
  </si>
  <si>
    <t>P018717156605L</t>
  </si>
  <si>
    <t>656711417</t>
  </si>
  <si>
    <t>P056415422097D</t>
  </si>
  <si>
    <t>KEPCHE</t>
  </si>
  <si>
    <t>676912590</t>
  </si>
  <si>
    <t>ENTRÉE KOWEÏT</t>
  </si>
  <si>
    <t>P017516885415C</t>
  </si>
  <si>
    <t>699565164</t>
  </si>
  <si>
    <t>P125415104975J</t>
  </si>
  <si>
    <t>TAMJAP</t>
  </si>
  <si>
    <t>696017798</t>
  </si>
  <si>
    <t>P098617865361R</t>
  </si>
  <si>
    <t>MOUAFO TATISSONG</t>
  </si>
  <si>
    <t>P019316358654Y</t>
  </si>
  <si>
    <t>AMADOU OUMAROU</t>
  </si>
  <si>
    <t>0023793201419</t>
  </si>
  <si>
    <t>P038716783038A</t>
  </si>
  <si>
    <t>SOUAIBOU HAMAN.</t>
  </si>
  <si>
    <t>ETS AFIF</t>
  </si>
  <si>
    <t>00237694229311</t>
  </si>
  <si>
    <t>P028112404660C</t>
  </si>
  <si>
    <t>NKEUNKOUA EDITH-CLUNE EPSE NANA</t>
  </si>
  <si>
    <t>675451653</t>
  </si>
  <si>
    <t>P038816383830D</t>
  </si>
  <si>
    <t>MIGUIRI</t>
  </si>
  <si>
    <t>00237658323856</t>
  </si>
  <si>
    <t>P046800162027U</t>
  </si>
  <si>
    <t>NGASSEU TCHAMGOUE</t>
  </si>
  <si>
    <t>677927104</t>
  </si>
  <si>
    <t>P018612435613U</t>
  </si>
  <si>
    <t>NJEBOKUE POYAPLAT AMIDOU</t>
  </si>
  <si>
    <t>ETS NJEBOKUE POYAPLAT AMIDOU</t>
  </si>
  <si>
    <t>P075400210274Z</t>
  </si>
  <si>
    <t>KWETHA</t>
  </si>
  <si>
    <t>P049016855767P</t>
  </si>
  <si>
    <t>KOUNE NDJIA SEN THERESE</t>
  </si>
  <si>
    <t>(ETS LES DELICES ET GOURMANDISES)</t>
  </si>
  <si>
    <t>671519862</t>
  </si>
  <si>
    <t>HAI DRESSER</t>
  </si>
  <si>
    <t>P099212634207S</t>
  </si>
  <si>
    <t>MAH EPOSI FOMUNJONG</t>
  </si>
  <si>
    <t>MAH EPOSI FOMUJONG</t>
  </si>
  <si>
    <t>678329773</t>
  </si>
  <si>
    <t>CAPITAL STREET</t>
  </si>
  <si>
    <t>P087500171021N</t>
  </si>
  <si>
    <t>P018116743703W</t>
  </si>
  <si>
    <t>NOUMEYI KOUDJOU</t>
  </si>
  <si>
    <t>HERVE.</t>
  </si>
  <si>
    <t>674676030</t>
  </si>
  <si>
    <t>ENTREE CAMPUS UNIVERSITE DE DSCHANG</t>
  </si>
  <si>
    <t>P069316249513B</t>
  </si>
  <si>
    <t>KUETE TCHIO</t>
  </si>
  <si>
    <t>673586832</t>
  </si>
  <si>
    <t>P012617048912F</t>
  </si>
  <si>
    <t>MBOPI</t>
  </si>
  <si>
    <t>699572429</t>
  </si>
  <si>
    <t>P089317112958R</t>
  </si>
  <si>
    <t>P100016805756Z</t>
  </si>
  <si>
    <t>AISSATOU MOUSSA YADJI</t>
  </si>
  <si>
    <t>692570457</t>
  </si>
  <si>
    <t>NGALALIBRAIRE</t>
  </si>
  <si>
    <t>P068418420264G</t>
  </si>
  <si>
    <t>NFOSHI</t>
  </si>
  <si>
    <t>MAGDALENE NGALA</t>
  </si>
  <si>
    <t>675037101</t>
  </si>
  <si>
    <t>P059915157077X</t>
  </si>
  <si>
    <t>COLLÈGE D'ENSEIGNEMENT GENERAL ET TECHNIQUE INDUSTRIELLE DE LA SALLE</t>
  </si>
  <si>
    <t>695260605</t>
  </si>
  <si>
    <t>P078512505658E</t>
  </si>
  <si>
    <t>TIWA FONGANG</t>
  </si>
  <si>
    <t>699037309</t>
  </si>
  <si>
    <t>M052416780167E</t>
  </si>
  <si>
    <t>SKYLINK SARL</t>
  </si>
  <si>
    <t>00237699543483</t>
  </si>
  <si>
    <t>P106317083743L</t>
  </si>
  <si>
    <t>676094374</t>
  </si>
  <si>
    <t>P020218066644G</t>
  </si>
  <si>
    <t>BRENDA AGWA</t>
  </si>
  <si>
    <t>6 79 75 63 87</t>
  </si>
  <si>
    <t>P019316326851X</t>
  </si>
  <si>
    <t>GERVAIS JOËL.</t>
  </si>
  <si>
    <t>00237690202582</t>
  </si>
  <si>
    <t>KAMKWOP 2</t>
  </si>
  <si>
    <t>P079716498118T</t>
  </si>
  <si>
    <t>IGBOEME CHIDIEBERE KINGSLEY ETS ETERNAL AUTO</t>
  </si>
  <si>
    <t>COMMERCE GÉNÉRAL, IMPORT EXPORT, VENTE DES PIÈCES AUTO,, PRESTATIONS DE SERVICES GÉNÉRAL</t>
  </si>
  <si>
    <t>P079317307273D</t>
  </si>
  <si>
    <t>DZEFOUO PEKOUANDA</t>
  </si>
  <si>
    <t>00237699376349</t>
  </si>
  <si>
    <t>P097310952570B</t>
  </si>
  <si>
    <t>KAMTA CELESTINKAM</t>
  </si>
  <si>
    <t>KAMTA CELESTIN</t>
  </si>
  <si>
    <t>675712229</t>
  </si>
  <si>
    <t>ECOLE LES COUCOUS</t>
  </si>
  <si>
    <t>M021117256094R</t>
  </si>
  <si>
    <t>EP BITSOGMAM</t>
  </si>
  <si>
    <t>P018017182322G</t>
  </si>
  <si>
    <t>CHOUMBA NOUMBET</t>
  </si>
  <si>
    <t>WILLIANE FRANCELINE</t>
  </si>
  <si>
    <t>00237699672339</t>
  </si>
  <si>
    <t>P017716985834F</t>
  </si>
  <si>
    <t>KENGNE TCHINDA FABIEN</t>
  </si>
  <si>
    <t>694643900</t>
  </si>
  <si>
    <t>P019917032130P</t>
  </si>
  <si>
    <t>681045048</t>
  </si>
  <si>
    <t>SECURITE ELECTRONIQ-TELECOMMUNICAT°</t>
  </si>
  <si>
    <t>P118912673828A</t>
  </si>
  <si>
    <t>NZENYUY ODLIOUS WERSY</t>
  </si>
  <si>
    <t>ETS NOUVELLE GENERATION TECHNOLOGIE</t>
  </si>
  <si>
    <t>699 676 738</t>
  </si>
  <si>
    <t>DEIDO- RUE KOTTO</t>
  </si>
  <si>
    <t>P036817806653F</t>
  </si>
  <si>
    <t>FAHA TAMO</t>
  </si>
  <si>
    <t>699525612</t>
  </si>
  <si>
    <t>P018018077278H</t>
  </si>
  <si>
    <t>00237678310147</t>
  </si>
  <si>
    <t>NGONZANG I</t>
  </si>
  <si>
    <t>mecanique automobile</t>
  </si>
  <si>
    <t>P099115136386S</t>
  </si>
  <si>
    <t>TSETSENO TOSSE</t>
  </si>
  <si>
    <t>EDOUARD ARMAND</t>
  </si>
  <si>
    <t>MFANDENA A TITI GARAGE</t>
  </si>
  <si>
    <t>P128512314928W</t>
  </si>
  <si>
    <t>NGADENA SERGE</t>
  </si>
  <si>
    <t>ETS N.S (NEXTSTEP)</t>
  </si>
  <si>
    <t>P016712630621M</t>
  </si>
  <si>
    <t>MOUAKOU MATURINMOU</t>
  </si>
  <si>
    <t>MOUAKOU MATURIN</t>
  </si>
  <si>
    <t>677 19 44 28</t>
  </si>
  <si>
    <t>DÉDOUANEMENT VEH.</t>
  </si>
  <si>
    <t>P117100424271N</t>
  </si>
  <si>
    <t>FANGDIO SITHIO</t>
  </si>
  <si>
    <t>P029716380694H</t>
  </si>
  <si>
    <t>KEOU MENES ELIJAH</t>
  </si>
  <si>
    <t>(ETS SMART ACCESSORIES)</t>
  </si>
  <si>
    <t>694851268</t>
  </si>
  <si>
    <t>FACE GRAND MALL - DERRIERE KANU EQUIPEMENT</t>
  </si>
  <si>
    <t>P018412351364Y</t>
  </si>
  <si>
    <t>KENGNE FOAKO GENEVIEVE</t>
  </si>
  <si>
    <t>676 61 19 90</t>
  </si>
  <si>
    <t>P078612338934E</t>
  </si>
  <si>
    <t>YAMDJEU POUCHE PAUL FRANCOIS</t>
  </si>
  <si>
    <t>674093091</t>
  </si>
  <si>
    <t>P068612677180T</t>
  </si>
  <si>
    <t>DALLE MOUANDJO HISKIA GILBERT</t>
  </si>
  <si>
    <t>ETS RHEMA DESIGN</t>
  </si>
  <si>
    <t>696778274</t>
  </si>
  <si>
    <t>BESSENGUE- DERRIERE STATION TOTAL</t>
  </si>
  <si>
    <t>P046912407886U</t>
  </si>
  <si>
    <t>ELONO MBAH</t>
  </si>
  <si>
    <t>GERMAIN DESIRE</t>
  </si>
  <si>
    <t>M052217363561S</t>
  </si>
  <si>
    <t>COMPLEXE COMMERCIAL PLUS SARL</t>
  </si>
  <si>
    <t>CC+</t>
  </si>
  <si>
    <t>COMMERCE GENERAL;LA REALISATION DES TRAVAUX DE FINITION EN BATIMENT; L ENTRETIEN ET LES MAINTENANCES DIVERSES</t>
  </si>
  <si>
    <t>CASSE BONAKOUAMANG</t>
  </si>
  <si>
    <t>P126817311973B</t>
  </si>
  <si>
    <t>MELIE FEYEM EPSE TEMGUE</t>
  </si>
  <si>
    <t>ARRIERE IRAD</t>
  </si>
  <si>
    <t>P027817762661X</t>
  </si>
  <si>
    <t>NZOBOH</t>
  </si>
  <si>
    <t>DIEUDONNE MAGLOIRE</t>
  </si>
  <si>
    <t>P126113071463K</t>
  </si>
  <si>
    <t>TIAGUE JEAN CLAUDE</t>
  </si>
  <si>
    <t>M042318281175Y</t>
  </si>
  <si>
    <t>EVENTS &amp; YOUNGHELPERS SERVICES SARL</t>
  </si>
  <si>
    <t>EYS SARL</t>
  </si>
  <si>
    <t>00237697983045</t>
  </si>
  <si>
    <t>P108712566701G</t>
  </si>
  <si>
    <t>TATSINKOU FOUAZANG BORIS</t>
  </si>
  <si>
    <t>678259002</t>
  </si>
  <si>
    <t>P086300238079P</t>
  </si>
  <si>
    <t>FOGUEU</t>
  </si>
  <si>
    <t>677783334</t>
  </si>
  <si>
    <t>DERRIERE YOYO BAR</t>
  </si>
  <si>
    <t>P058016680910G</t>
  </si>
  <si>
    <t>ENIMELIE</t>
  </si>
  <si>
    <t>00237651790437</t>
  </si>
  <si>
    <t>P067617433321S</t>
  </si>
  <si>
    <t>MIRABELLE ELEONORE</t>
  </si>
  <si>
    <t>VENTE ACCESSOIRES BUREAU</t>
  </si>
  <si>
    <t>P016017072035A</t>
  </si>
  <si>
    <t>TCHOUDOM EPOUSE SIMO</t>
  </si>
  <si>
    <t>TCHALOTTE</t>
  </si>
  <si>
    <t>GSB LA MARSEILLE</t>
  </si>
  <si>
    <t>P026318285001P</t>
  </si>
  <si>
    <t>NOMO MBA'A EPSE MBEA</t>
  </si>
  <si>
    <t>00237694256393</t>
  </si>
  <si>
    <t>NTETEM AVIATION</t>
  </si>
  <si>
    <t>P016916437670B</t>
  </si>
  <si>
    <t>NOBOUDEM</t>
  </si>
  <si>
    <t>THERESE .</t>
  </si>
  <si>
    <t>699898978</t>
  </si>
  <si>
    <t>M081718538076W</t>
  </si>
  <si>
    <t>LEADERSHIP INFORMATION TECHNOLOGY</t>
  </si>
  <si>
    <t>LIT</t>
  </si>
  <si>
    <t>HOTELIRE</t>
  </si>
  <si>
    <t>P018615393737R</t>
  </si>
  <si>
    <t>ABEDE-ENOCH EPSE MBOGUE</t>
  </si>
  <si>
    <t>670663514</t>
  </si>
  <si>
    <t>P097512436808Y</t>
  </si>
  <si>
    <t>NWOYE EPSE NKWO FLORENCE ANYIGOR</t>
  </si>
  <si>
    <t>ETS NWOYE EPSE NKWO FLORENCE ANYIGOR</t>
  </si>
  <si>
    <t>677 297 602</t>
  </si>
  <si>
    <t>BLOC4/926</t>
  </si>
  <si>
    <t>ACTIVITÉS SOCIALES ET CULTURELLES</t>
  </si>
  <si>
    <t>M100016655803K</t>
  </si>
  <si>
    <t>ASSOCIATION MANDJO KEDIATCHA</t>
  </si>
  <si>
    <t>M062116189542R</t>
  </si>
  <si>
    <t>SOCIETE NOUTCHA &amp; FILS SERVICES SARL</t>
  </si>
  <si>
    <t>NFS SARL</t>
  </si>
  <si>
    <t>COMMERCE GENERAL ET SERVICES ANNEXES, VENTE DE PIECES DETACHEES, IMPORT-EXPORT, REPRESENTATION DE MARQUE ET DISTRIBUTION</t>
  </si>
  <si>
    <t>CAMTEL GARE ROUTIERE</t>
  </si>
  <si>
    <t>P019016864907Y</t>
  </si>
  <si>
    <t>MANYAM LINDA</t>
  </si>
  <si>
    <t>OYAH</t>
  </si>
  <si>
    <t>00237653886566</t>
  </si>
  <si>
    <t>P119316427785C</t>
  </si>
  <si>
    <t>MEYANUI</t>
  </si>
  <si>
    <t>PRESLA</t>
  </si>
  <si>
    <t>00237682737715</t>
  </si>
  <si>
    <t>M101412480495Q</t>
  </si>
  <si>
    <t>NURSERY &amp; PRIMARY SCHOOL GRACE DARA</t>
  </si>
  <si>
    <t>P122015913714D</t>
  </si>
  <si>
    <t>TAMUE SIMPLICE EMMANUEL</t>
  </si>
  <si>
    <t>698246578</t>
  </si>
  <si>
    <t>M041912772920A</t>
  </si>
  <si>
    <t>AXIOME SARL</t>
  </si>
  <si>
    <t>697166 975</t>
  </si>
  <si>
    <t>ROND POINT LAUREAT</t>
  </si>
  <si>
    <t>M122217805485Y</t>
  </si>
  <si>
    <t>SOCIETE DES PRESTATIONS INDUSTRIELLES SARL</t>
  </si>
  <si>
    <t>S.O.P.I SARL</t>
  </si>
  <si>
    <t>MANAGEMENT DE L'INFORMATION/PRESTATIONS SERVICES DIVERS</t>
  </si>
  <si>
    <t>EXPLOITANT PRESSOIR A HUILE</t>
  </si>
  <si>
    <t>P017412516460Z</t>
  </si>
  <si>
    <t>TCHEKEU NDJOUNDA NICOLAS</t>
  </si>
  <si>
    <t>670526766</t>
  </si>
  <si>
    <t>M126212486355Z</t>
  </si>
  <si>
    <t>COMMUNE DE BOT-MAKAK</t>
  </si>
  <si>
    <t>673931954</t>
  </si>
  <si>
    <t>P055817160859L</t>
  </si>
  <si>
    <t>LIKALLE EPSE DIPEME</t>
  </si>
  <si>
    <t>YVONNE GEORGETTE</t>
  </si>
  <si>
    <t>696170270</t>
  </si>
  <si>
    <t>LYCÉE D'EKITTE</t>
  </si>
  <si>
    <t>NDEMRI</t>
  </si>
  <si>
    <t>M082016495658G</t>
  </si>
  <si>
    <t>SOCIÉTÉ COOPERATIVE SIMPLIFIEE DES PRODUCTEURS DE PATATE DE BONJONG</t>
  </si>
  <si>
    <t>SCOOPS NDEMRI</t>
  </si>
  <si>
    <t>697324852</t>
  </si>
  <si>
    <t>P109818544034K</t>
  </si>
  <si>
    <t>COMMERCE GENERAL/PS/FOURNITURES DE BUREAU</t>
  </si>
  <si>
    <t>P036217893012B</t>
  </si>
  <si>
    <t>NINENI ODILE</t>
  </si>
  <si>
    <t>ETS NINO SERVICES</t>
  </si>
  <si>
    <t>P069612628882P</t>
  </si>
  <si>
    <t>NKAMBI JUSTINA NGWAFU</t>
  </si>
  <si>
    <t>NKAMBI</t>
  </si>
  <si>
    <t>674 933 886</t>
  </si>
  <si>
    <t>P068318247122A</t>
  </si>
  <si>
    <t>OMBISSESSE EP MULOT ROSINE MORELLE</t>
  </si>
  <si>
    <t>P088917051082S</t>
  </si>
  <si>
    <t>TCHATCHOUANG KOMGUEP</t>
  </si>
  <si>
    <t>659418466</t>
  </si>
  <si>
    <t>P037616183271K</t>
  </si>
  <si>
    <t>DOMINIC ANYE</t>
  </si>
  <si>
    <t>00237677898189</t>
  </si>
  <si>
    <t>P059516069000S</t>
  </si>
  <si>
    <t>ANNICELLE</t>
  </si>
  <si>
    <t>653927998</t>
  </si>
  <si>
    <t>P025200071283X</t>
  </si>
  <si>
    <t>TIENTCHEU NGUEUNKAM</t>
  </si>
  <si>
    <t>(DJESSA ENTERPRISE)</t>
  </si>
  <si>
    <t>677618964</t>
  </si>
  <si>
    <t>P077300314377B</t>
  </si>
  <si>
    <t>FOSSO MELACHIO PIERRE</t>
  </si>
  <si>
    <t>FOSSO MELACHIEU PIERRE</t>
  </si>
  <si>
    <t>670128095</t>
  </si>
  <si>
    <t>P128012734722G</t>
  </si>
  <si>
    <t>WANG WEIFEN</t>
  </si>
  <si>
    <t>696322992</t>
  </si>
  <si>
    <t>P098912695542A</t>
  </si>
  <si>
    <t>FOMADO ACHILE</t>
  </si>
  <si>
    <t>679340508</t>
  </si>
  <si>
    <t>P057217513004K</t>
  </si>
  <si>
    <t>MBUO</t>
  </si>
  <si>
    <t>MISPA NGBESOH</t>
  </si>
  <si>
    <t>674069977</t>
  </si>
  <si>
    <t>APRES CARREFOUR DERRICK</t>
  </si>
  <si>
    <t>P015400523130C</t>
  </si>
  <si>
    <t>BEYALA JACQUELINE</t>
  </si>
  <si>
    <t>TECHNOLOGIES DE SANTÉ ET DE SPORT</t>
  </si>
  <si>
    <t>M122316284897X</t>
  </si>
  <si>
    <t>CENTRE DE FORMATION PROFESSIONNEL DE LA TECHNOLOGIE DE SANTÉ ET DE SPORT</t>
  </si>
  <si>
    <t>CFPTSS SARL</t>
  </si>
  <si>
    <t>237652562001</t>
  </si>
  <si>
    <t>P128417139403N</t>
  </si>
  <si>
    <t>NGUIBOURG KING RICHARD HYACINTHE</t>
  </si>
  <si>
    <t>P019816662693J</t>
  </si>
  <si>
    <t>MAFFO KENNE</t>
  </si>
  <si>
    <t>695624938</t>
  </si>
  <si>
    <t>P103017074930P</t>
  </si>
  <si>
    <t>TCHIENKOUA</t>
  </si>
  <si>
    <t>000237655790783</t>
  </si>
  <si>
    <t>P084900327913T</t>
  </si>
  <si>
    <t>ETS MAMA</t>
  </si>
  <si>
    <t>699671514</t>
  </si>
  <si>
    <t>P089112731512J</t>
  </si>
  <si>
    <t>TCHOUAMBOU TCHUITCHA GILLES CHRISTIAN</t>
  </si>
  <si>
    <t>691647038</t>
  </si>
  <si>
    <t>TEMOINS JEHOVA</t>
  </si>
  <si>
    <t>ETUDE/REALISATION TRAVAUX BATIMENTS</t>
  </si>
  <si>
    <t>M051812710205F</t>
  </si>
  <si>
    <t>CHABUENO SARL</t>
  </si>
  <si>
    <t>P099816710156U</t>
  </si>
  <si>
    <t>BAIOULE PTRICK</t>
  </si>
  <si>
    <t>P128315397384W</t>
  </si>
  <si>
    <t>EDMOND (ETS CHLOE SERVICE CORPORATION)</t>
  </si>
  <si>
    <t>672121010</t>
  </si>
  <si>
    <t>DERRIERE LYCEE DE JAPOMA</t>
  </si>
  <si>
    <t>CENTRE VETERINAIRE SPECIALISE</t>
  </si>
  <si>
    <t>P037212263449H</t>
  </si>
  <si>
    <t>CLEMENT ABA</t>
  </si>
  <si>
    <t>P048612713982U</t>
  </si>
  <si>
    <t>694486848</t>
  </si>
  <si>
    <t>P107217326522T</t>
  </si>
  <si>
    <t>CHIKEZE IKEOINOBI</t>
  </si>
  <si>
    <t>EJINDU</t>
  </si>
  <si>
    <t>679374808</t>
  </si>
  <si>
    <t>P098417170937W</t>
  </si>
  <si>
    <t>NDIYEN</t>
  </si>
  <si>
    <t>DIVINE MBANGTANG</t>
  </si>
  <si>
    <t>P069815312313E</t>
  </si>
  <si>
    <t>TEKEU FONOU</t>
  </si>
  <si>
    <t>EMMERANT SANDRISSE</t>
  </si>
  <si>
    <t>691658044</t>
  </si>
  <si>
    <t>P097517096861W</t>
  </si>
  <si>
    <t>P028316614167L</t>
  </si>
  <si>
    <t>ABBADJI TALBA</t>
  </si>
  <si>
    <t>00237699171127</t>
  </si>
  <si>
    <t>MARCHÉ COMMERCIAL SECTEUR A</t>
  </si>
  <si>
    <t>P018413161144H</t>
  </si>
  <si>
    <t>MBARFA MANRITOING</t>
  </si>
  <si>
    <t>698195823</t>
  </si>
  <si>
    <t>P128918063808A</t>
  </si>
  <si>
    <t>NTSA EPSE AFANDA</t>
  </si>
  <si>
    <t>CALIXTE AIMEE</t>
  </si>
  <si>
    <t>696422486</t>
  </si>
  <si>
    <t>P017217288632P</t>
  </si>
  <si>
    <t>NKEUBOU</t>
  </si>
  <si>
    <t>699954528</t>
  </si>
  <si>
    <t>M052318271867L</t>
  </si>
  <si>
    <t>ADIYAT SARL</t>
  </si>
  <si>
    <t>000237670830912</t>
  </si>
  <si>
    <t>DESCENTE FEU</t>
  </si>
  <si>
    <t>P125818044073Q</t>
  </si>
  <si>
    <t>DANG A NTICK</t>
  </si>
  <si>
    <t>670340794</t>
  </si>
  <si>
    <t>PREST/SCES-INFORMATIQUE-CCE/GL</t>
  </si>
  <si>
    <t>P118212480109S</t>
  </si>
  <si>
    <t>MANDENG JULES MARC</t>
  </si>
  <si>
    <t>ETS MASSIVE CONSULTING</t>
  </si>
  <si>
    <t>696097055</t>
  </si>
  <si>
    <t>M062116204650R</t>
  </si>
  <si>
    <t>GOD SERVICES CONSTRUCTION SARL</t>
  </si>
  <si>
    <t>690037622</t>
  </si>
  <si>
    <t>P069016663645T</t>
  </si>
  <si>
    <t>PARÉ</t>
  </si>
  <si>
    <t>00237651444999</t>
  </si>
  <si>
    <t>SABLE ENTRÉE MORGUE HÔPITAL ADLUCHEM</t>
  </si>
  <si>
    <t>M032417093324M</t>
  </si>
  <si>
    <t>GBAT BTP SARL</t>
  </si>
  <si>
    <t>GBAT</t>
  </si>
  <si>
    <t>699206052</t>
  </si>
  <si>
    <t>BP 12675 DOUALA</t>
  </si>
  <si>
    <t>P076812407633B</t>
  </si>
  <si>
    <t>NGUM MAURINE ANGWAFO</t>
  </si>
  <si>
    <t>677755899</t>
  </si>
  <si>
    <t>P035816977237L</t>
  </si>
  <si>
    <t>NOUPI TIMIOH</t>
  </si>
  <si>
    <t>676261647</t>
  </si>
  <si>
    <t>P048412146221C</t>
  </si>
  <si>
    <t>NGALIEU MATHIAS</t>
  </si>
  <si>
    <t>ETS NGALIEU MATHIAS</t>
  </si>
  <si>
    <t>675533180</t>
  </si>
  <si>
    <t>P015600000343Z</t>
  </si>
  <si>
    <t>675015246</t>
  </si>
  <si>
    <t>P088412752363H</t>
  </si>
  <si>
    <t>NGUEMKAM</t>
  </si>
  <si>
    <t>VALERIE MARCELLE</t>
  </si>
  <si>
    <t>VENTES CADRES PHOTOS</t>
  </si>
  <si>
    <t>P106600208359B</t>
  </si>
  <si>
    <t>JOSHOUA JEAN KENG</t>
  </si>
  <si>
    <t>677403264</t>
  </si>
  <si>
    <t>P045716807084U</t>
  </si>
  <si>
    <t>00237675719499</t>
  </si>
  <si>
    <t>EMPLOYE DE BURE</t>
  </si>
  <si>
    <t>P078518433427M</t>
  </si>
  <si>
    <t>POUDFATA</t>
  </si>
  <si>
    <t>+237(00)673877056</t>
  </si>
  <si>
    <t>P098014717593B</t>
  </si>
  <si>
    <t>MARYAMOU</t>
  </si>
  <si>
    <t>P126316602189D</t>
  </si>
  <si>
    <t>NGO HAMGA EPSE KOPHIO NGUIDJOL</t>
  </si>
  <si>
    <t>699532354</t>
  </si>
  <si>
    <t>P018818370635W</t>
  </si>
  <si>
    <t>YOUTA NKEMBOH</t>
  </si>
  <si>
    <t>00237679578270</t>
  </si>
  <si>
    <t>NKOUDOUMBAIN MISSION CATHOLIQUE</t>
  </si>
  <si>
    <t>P050117458881T</t>
  </si>
  <si>
    <t>WEPNYU DANIEL PRINCE</t>
  </si>
  <si>
    <t>(WEPTECH HUB)</t>
  </si>
  <si>
    <t>PLASTIC RECYCLING, AGRICULTURE,PRINTING, GENERAL COMMERCE, SUPPLIES</t>
  </si>
  <si>
    <t>681020100</t>
  </si>
  <si>
    <t>M022318056416A</t>
  </si>
  <si>
    <t>DAHI MONEY SARL PLURIPERSONNELLE</t>
  </si>
  <si>
    <t>699585655</t>
  </si>
  <si>
    <t>PREST.SERV; BTP-COM.GEN; IMPORT-EXPORT....;</t>
  </si>
  <si>
    <t>M012317890237U</t>
  </si>
  <si>
    <t>TRINITY WORLD CORPORATION SARL</t>
  </si>
  <si>
    <t>694070225</t>
  </si>
  <si>
    <t>P017116736669X</t>
  </si>
  <si>
    <t>NOUMEY</t>
  </si>
  <si>
    <t>00237699516989</t>
  </si>
  <si>
    <t>M010900026819U</t>
  </si>
  <si>
    <t>SOFO H3 SARL</t>
  </si>
  <si>
    <t>77613380</t>
  </si>
  <si>
    <t>P086200186730K</t>
  </si>
  <si>
    <t>NDJATIE EPSEE SHANDA TONME DOROTHEE</t>
  </si>
  <si>
    <t>CABINET SHANDA</t>
  </si>
  <si>
    <t>P067516476512G</t>
  </si>
  <si>
    <t>ERIC SUNJO</t>
  </si>
  <si>
    <t>P056200478956S</t>
  </si>
  <si>
    <t>YOBO FRANCOIS</t>
  </si>
  <si>
    <t>ETS LA REGIONALE DES TRAVAUX ET SCES</t>
  </si>
  <si>
    <t>699598761</t>
  </si>
  <si>
    <t>P026812551821W</t>
  </si>
  <si>
    <t>YONGA MARIE FLORENCE</t>
  </si>
  <si>
    <t>STAR SERVICES</t>
  </si>
  <si>
    <t>699887671</t>
  </si>
  <si>
    <t>P076616665535U</t>
  </si>
  <si>
    <t>FENGZHANG</t>
  </si>
  <si>
    <t>00237695901920</t>
  </si>
  <si>
    <t>P067500399104H</t>
  </si>
  <si>
    <t>KAMGA WADJIE EPSEE TOUKAM GRACE</t>
  </si>
  <si>
    <t>ETS CLINIQUE C2T</t>
  </si>
  <si>
    <t>M051512329483T</t>
  </si>
  <si>
    <t>SCI RUE CASTELNAU</t>
  </si>
  <si>
    <t>677754981</t>
  </si>
  <si>
    <t>AKWA RUE KING AKWA</t>
  </si>
  <si>
    <t>A COTE PRET A PORTER ENFANT AGE</t>
  </si>
  <si>
    <t>P118917139476J</t>
  </si>
  <si>
    <t>EBODE FRANCK EUGENE</t>
  </si>
  <si>
    <t>P066200099017C</t>
  </si>
  <si>
    <t>TABE SAMUEL ASHU</t>
  </si>
  <si>
    <t>675498321</t>
  </si>
  <si>
    <t>MAIMU</t>
  </si>
  <si>
    <t>P087812651310T</t>
  </si>
  <si>
    <t>BECHEMAGBOR ASHUTAKA</t>
  </si>
  <si>
    <t>683704255</t>
  </si>
  <si>
    <t>AROUN BOTA HOSPITAL</t>
  </si>
  <si>
    <t>P127411807550Y</t>
  </si>
  <si>
    <t>PAULIN BERTRAND</t>
  </si>
  <si>
    <t>677417840</t>
  </si>
  <si>
    <t>P106600313331F</t>
  </si>
  <si>
    <t>KENFACK TEKOU</t>
  </si>
  <si>
    <t>699807258</t>
  </si>
  <si>
    <t>APRES ANDRE MALREAUX</t>
  </si>
  <si>
    <t>P079818124308G</t>
  </si>
  <si>
    <t>00237674470779</t>
  </si>
  <si>
    <t>P057816769035G</t>
  </si>
  <si>
    <t>FOMEKONG FEDONG</t>
  </si>
  <si>
    <t>00237677571873</t>
  </si>
  <si>
    <t>FACE GENERAL EXPRESS</t>
  </si>
  <si>
    <t>M122018660524B</t>
  </si>
  <si>
    <t>PMANZ CORPORATION HOLDING SARL</t>
  </si>
  <si>
    <t>P C H SARL</t>
  </si>
  <si>
    <t>P037800334430D</t>
  </si>
  <si>
    <t>GODLOVE NGU SOB</t>
  </si>
  <si>
    <t>(WEST BOY'S ENTERPRISE)</t>
  </si>
  <si>
    <t>P128900502743L</t>
  </si>
  <si>
    <t>ATCHA JOHN KENDU</t>
  </si>
  <si>
    <t>676308713</t>
  </si>
  <si>
    <t>POSTE À COTÉ EXPRESS-EXCHANGE</t>
  </si>
  <si>
    <t>ACOTE EXPRESS-EXCHANGE</t>
  </si>
  <si>
    <t>P048217165174X</t>
  </si>
  <si>
    <t>AZANGUE FELEFACK</t>
  </si>
  <si>
    <t>EDWIGE SEVERINE</t>
  </si>
  <si>
    <t>696863802</t>
  </si>
  <si>
    <t>DERREIRE LE CAMP</t>
  </si>
  <si>
    <t>P078516159767A</t>
  </si>
  <si>
    <t>TIOTANG TCHAKOUNTE</t>
  </si>
  <si>
    <t>697640537</t>
  </si>
  <si>
    <t>P018617453636L</t>
  </si>
  <si>
    <t>CLIFORD</t>
  </si>
  <si>
    <t>675236901</t>
  </si>
  <si>
    <t>P058116579465H</t>
  </si>
  <si>
    <t>P059116756658X</t>
  </si>
  <si>
    <t>NGO NYAM</t>
  </si>
  <si>
    <t>00237695205380</t>
  </si>
  <si>
    <t>P038218259259W</t>
  </si>
  <si>
    <t>LEUPI EDWIGE</t>
  </si>
  <si>
    <t>LAURINE</t>
  </si>
  <si>
    <t>675349258</t>
  </si>
  <si>
    <t>P099016972434U</t>
  </si>
  <si>
    <t>BESSONG WANDJI</t>
  </si>
  <si>
    <t>GISLAIN RUFINE</t>
  </si>
  <si>
    <t>691351260</t>
  </si>
  <si>
    <t>CITE DE PALMIER</t>
  </si>
  <si>
    <t>P088717895939J</t>
  </si>
  <si>
    <t>680297828</t>
  </si>
  <si>
    <t>CE20206I5IZYE0ILYM2</t>
  </si>
  <si>
    <t>P090316253298E</t>
  </si>
  <si>
    <t>MEYO ROME VALENTIN</t>
  </si>
  <si>
    <t>237676951523</t>
  </si>
  <si>
    <t>M092217626899F</t>
  </si>
  <si>
    <t>DIGITWACE CAMEROUN SARL</t>
  </si>
  <si>
    <t>DIGICAM SARL</t>
  </si>
  <si>
    <t>CONCEPTION ET INTEGRATION DES SOLUTIONS D'ENTREPRISE ET E-COMMERCE</t>
  </si>
  <si>
    <t>00237675735554</t>
  </si>
  <si>
    <t>T.S.F.</t>
  </si>
  <si>
    <t>ROUTE ESG</t>
  </si>
  <si>
    <t>P090017022815U</t>
  </si>
  <si>
    <t>NGONGKUH</t>
  </si>
  <si>
    <t>PATRICK TOH</t>
  </si>
  <si>
    <t>676601639</t>
  </si>
  <si>
    <t>M121917257377S</t>
  </si>
  <si>
    <t>E CATH SAINT MATHIAS BAMENDOU</t>
  </si>
  <si>
    <t>BAMENDOU - POPING</t>
  </si>
  <si>
    <t>P029416659808C</t>
  </si>
  <si>
    <t>KETCHIABIT NGONGUE</t>
  </si>
  <si>
    <t>INDUSTRIE-BTP-PRESTATION</t>
  </si>
  <si>
    <t>M021812699121F</t>
  </si>
  <si>
    <t>COMMERCIALISAT° CONCEPT° INGENIERIE ET</t>
  </si>
  <si>
    <t>REALISAT°-CAMEROUN. "2CIR CAMEROUN" SARL</t>
  </si>
  <si>
    <t>BONABERI - APRES LYCEE POLYVALENT</t>
  </si>
  <si>
    <t>FABRICAT. &amp; VTE DES PDTS COSMETIQUES</t>
  </si>
  <si>
    <t>M011812672135X</t>
  </si>
  <si>
    <t>CAPCO SARL</t>
  </si>
  <si>
    <t>695772295/699322247</t>
  </si>
  <si>
    <t>NGOUSSO CHAPELLE</t>
  </si>
  <si>
    <t>P076318460908G</t>
  </si>
  <si>
    <t>HAMMAN SAIDOU</t>
  </si>
  <si>
    <t>MUSTAFFA</t>
  </si>
  <si>
    <t>696252356</t>
  </si>
  <si>
    <t>WAKWA</t>
  </si>
  <si>
    <t>P016518476154F</t>
  </si>
  <si>
    <t>697508070</t>
  </si>
  <si>
    <t>P010116608594N</t>
  </si>
  <si>
    <t>AKETEBE</t>
  </si>
  <si>
    <t>BESHILLINE NGOLEFAC</t>
  </si>
  <si>
    <t>VENTE COSMETIC</t>
  </si>
  <si>
    <t>P029716823614Q</t>
  </si>
  <si>
    <t>BRUNO NDI</t>
  </si>
  <si>
    <t>00237677358366</t>
  </si>
  <si>
    <t>P046300117971P</t>
  </si>
  <si>
    <t>SIMEON FEDERAL</t>
  </si>
  <si>
    <t>ETOUG BE</t>
  </si>
  <si>
    <t>P080416833752E</t>
  </si>
  <si>
    <t>FOUTE NOLEKOUO LAURIS</t>
  </si>
  <si>
    <t>00237679015952</t>
  </si>
  <si>
    <t>P078616723358Y</t>
  </si>
  <si>
    <t>DJAMOU</t>
  </si>
  <si>
    <t>00237653666462</t>
  </si>
  <si>
    <t>P016616781096D</t>
  </si>
  <si>
    <t>00237696889283</t>
  </si>
  <si>
    <t>HAROUNA@GMAIL.COM</t>
  </si>
  <si>
    <t>P029617017560S</t>
  </si>
  <si>
    <t>KONATE MAME</t>
  </si>
  <si>
    <t>(ETS MAME)</t>
  </si>
  <si>
    <t>VENTE FERRAILLE - COMMERCE GÉNÉRAL - PRESTATIONS DE SERVICES</t>
  </si>
  <si>
    <t>691756078</t>
  </si>
  <si>
    <t>CARREFOUR TROIS MORT LIEU-DIT DRAIN</t>
  </si>
  <si>
    <t>M032317989675Q</t>
  </si>
  <si>
    <t>BOOGY</t>
  </si>
  <si>
    <t>P117216839946Q</t>
  </si>
  <si>
    <t>FONGOH DIODONNE</t>
  </si>
  <si>
    <t>00237690666666</t>
  </si>
  <si>
    <t>P057712288120B</t>
  </si>
  <si>
    <t>MADOUM SAHA</t>
  </si>
  <si>
    <t>P047318514199D</t>
  </si>
  <si>
    <t>NGONO ELOUNDOU EPSE BEKADA JENNIFER</t>
  </si>
  <si>
    <t>694258748</t>
  </si>
  <si>
    <t>DERRIERE BRIGADE</t>
  </si>
  <si>
    <t>P075715395087S</t>
  </si>
  <si>
    <t>ENDELE MEYANGA</t>
  </si>
  <si>
    <t>M120917238482Q</t>
  </si>
  <si>
    <t>EP NDAMAFAMBA</t>
  </si>
  <si>
    <t>MINKANG 1</t>
  </si>
  <si>
    <t>P129316987603G</t>
  </si>
  <si>
    <t>FONCHA IMMACULATE</t>
  </si>
  <si>
    <t>651908601</t>
  </si>
  <si>
    <t>M092015177585G</t>
  </si>
  <si>
    <t>GLOBAL REINSURANCE BROKERS (SOCIETE EN COURTAGE DE REASSURANCE)</t>
  </si>
  <si>
    <t>GLOBAL REINSURANCE BROKERS</t>
  </si>
  <si>
    <t>COURTAGE DE REASSURANCE, CONSEIL EN ASSURANCE, TOUTES OPERATIONS D'ASSURANCES</t>
  </si>
  <si>
    <t>699422952</t>
  </si>
  <si>
    <t>FACE IMMEUBLE SOCAR</t>
  </si>
  <si>
    <t>M092116446408S</t>
  </si>
  <si>
    <t>FOOD-MAC ENGINEERING SARL</t>
  </si>
  <si>
    <t>CONCEPTION ET RÉALISATIONS DE MACHINES DE TRANSFORMATION AGRICOLE, PRESTATIONS DE SERVICES, FORMATION PROFESSIONNELLE, COMMERCE GÉNÉRAL</t>
  </si>
  <si>
    <t>679078189</t>
  </si>
  <si>
    <t>M102316103522T</t>
  </si>
  <si>
    <t>GOLDEN OPTIMA SARL</t>
  </si>
  <si>
    <t>COMMERCE GENERAL ; NEGOCE ; REPRESENTATION ; IMPORT-EXPORT</t>
  </si>
  <si>
    <t>+237 691 573 495</t>
  </si>
  <si>
    <t>LA RUE DES MANGUIERS BALI</t>
  </si>
  <si>
    <t>M101117249786Z</t>
  </si>
  <si>
    <t>EP SEGUELENDOM</t>
  </si>
  <si>
    <t>SEGUELENDOM</t>
  </si>
  <si>
    <t>P117512504639H</t>
  </si>
  <si>
    <t>HAKOUA TIANI</t>
  </si>
  <si>
    <t>P098117959649B</t>
  </si>
  <si>
    <t>NFOR RITA</t>
  </si>
  <si>
    <t>KADOH</t>
  </si>
  <si>
    <t>237677691083</t>
  </si>
  <si>
    <t>P015512422069L</t>
  </si>
  <si>
    <t>AOUDOU SANI</t>
  </si>
  <si>
    <t>ETS AOUDOU</t>
  </si>
  <si>
    <t>695176020</t>
  </si>
  <si>
    <t>M082217579054A</t>
  </si>
  <si>
    <t>GLOBAL HEALTH CLINIC SARL</t>
  </si>
  <si>
    <t>GHCS</t>
  </si>
  <si>
    <t>00237680091110</t>
  </si>
  <si>
    <t>P099017639506D</t>
  </si>
  <si>
    <t>PRINCE APOUKOUEYIEFON</t>
  </si>
  <si>
    <t>00237698983120</t>
  </si>
  <si>
    <t>P129417030545L</t>
  </si>
  <si>
    <t>AWOLA</t>
  </si>
  <si>
    <t>MARTHE MICHELE</t>
  </si>
  <si>
    <t>697740644</t>
  </si>
  <si>
    <t>P118817569455E</t>
  </si>
  <si>
    <t>GNIETEDEMO</t>
  </si>
  <si>
    <t>RUTH AIMEE VERONIQUE</t>
  </si>
  <si>
    <t>00237670187490</t>
  </si>
  <si>
    <t>P126716850196Q</t>
  </si>
  <si>
    <t>MANGA ANABA</t>
  </si>
  <si>
    <t>00237665092990</t>
  </si>
  <si>
    <t>P078512336178S</t>
  </si>
  <si>
    <t>674545797</t>
  </si>
  <si>
    <t>P079518547530U</t>
  </si>
  <si>
    <t>MAGATSING TAKAM</t>
  </si>
  <si>
    <t>ARLETTE EUGENIE</t>
  </si>
  <si>
    <t>673472761</t>
  </si>
  <si>
    <t>P077716418181D</t>
  </si>
  <si>
    <t>NGOMBI ENYEGUE LYDIE</t>
  </si>
  <si>
    <t>P038317064398M</t>
  </si>
  <si>
    <t>DIBACTEU BAYA</t>
  </si>
  <si>
    <t>652266838</t>
  </si>
  <si>
    <t>P117716085956H</t>
  </si>
  <si>
    <t>MBOHO TIKOU</t>
  </si>
  <si>
    <t>674569533</t>
  </si>
  <si>
    <t>P067514628419P</t>
  </si>
  <si>
    <t>ETS CAGE INTRNATIONAL</t>
  </si>
  <si>
    <t>P037312269779X</t>
  </si>
  <si>
    <t>KAMGUEM TEGA GUY BERTIN</t>
  </si>
  <si>
    <t>ETS RENOVE</t>
  </si>
  <si>
    <t>696627920</t>
  </si>
  <si>
    <t>P018312286344R</t>
  </si>
  <si>
    <t>NGUEMNIO FOTSO ANGELE</t>
  </si>
  <si>
    <t>674790522</t>
  </si>
  <si>
    <t>M042318194133T</t>
  </si>
  <si>
    <t>BASEL HOLDINGS CAMEROON LTD</t>
  </si>
  <si>
    <t>B.H. CAMEROON</t>
  </si>
  <si>
    <t>P088816046457D</t>
  </si>
  <si>
    <t>MFONCHETKOU</t>
  </si>
  <si>
    <t>ZOULKIFELI</t>
  </si>
  <si>
    <t>679987870</t>
  </si>
  <si>
    <t>DESCENTE STATION SERVICE TOTAL</t>
  </si>
  <si>
    <t>P069112547817K</t>
  </si>
  <si>
    <t>TCHOFFO KOFFO</t>
  </si>
  <si>
    <t>671402074</t>
  </si>
  <si>
    <t>AVANT BOULANGERIE WELCOME</t>
  </si>
  <si>
    <t>P056218189833X</t>
  </si>
  <si>
    <t>LONTSI FRANÇOISE BAUDELINE EPSE SEGNOU</t>
  </si>
  <si>
    <t>675516110</t>
  </si>
  <si>
    <t>VENTE ARTCLES DIVERS</t>
  </si>
  <si>
    <t>P119112421624K</t>
  </si>
  <si>
    <t>P050116290324T</t>
  </si>
  <si>
    <t>DOUMTSOP FOPA</t>
  </si>
  <si>
    <t>CABREL JINIOR</t>
  </si>
  <si>
    <t>00237676145841</t>
  </si>
  <si>
    <t>ENTRÉE MARCHE CENTRAL</t>
  </si>
  <si>
    <t>CUSTUMER SERVICE</t>
  </si>
  <si>
    <t>P059316392744T</t>
  </si>
  <si>
    <t>SOUBGUITCHIDJO</t>
  </si>
  <si>
    <t>00237698539690</t>
  </si>
  <si>
    <t>VENTE DE PRODUITS PHYTO SANITAIRE</t>
  </si>
  <si>
    <t>P088811766756P</t>
  </si>
  <si>
    <t>BOUDON SIMO</t>
  </si>
  <si>
    <t>RUPHINE LYNN</t>
  </si>
  <si>
    <t>677673737</t>
  </si>
  <si>
    <t>RECREATIONAL ACTIVITIES</t>
  </si>
  <si>
    <t>M032217179168U</t>
  </si>
  <si>
    <t>MOLAND BEACH RESORT LTD</t>
  </si>
  <si>
    <t>00237677440391</t>
  </si>
  <si>
    <t>P122017396139C</t>
  </si>
  <si>
    <t>WAKUNA RITA</t>
  </si>
  <si>
    <t>P122015961441Z</t>
  </si>
  <si>
    <t>M100216317543G</t>
  </si>
  <si>
    <t>GROUPE SCOLAIRE PRIVÉ ISLAMIQUE "LA LUMIÈRE"</t>
  </si>
  <si>
    <t>"AN-NOUR"</t>
  </si>
  <si>
    <t>VERS CENTRE PASTEUR</t>
  </si>
  <si>
    <t>P096800229878G</t>
  </si>
  <si>
    <t>NGONO MBA EPSEE TSALA</t>
  </si>
  <si>
    <t>P016212697957P</t>
  </si>
  <si>
    <t>677827320</t>
  </si>
  <si>
    <t>M061815424161D</t>
  </si>
  <si>
    <t>GROUPE SCOLAIRE BILINGUE ''LE PRESIDENT''</t>
  </si>
  <si>
    <t>GSB LE PRESIDENT</t>
  </si>
  <si>
    <t>P056000183098P</t>
  </si>
  <si>
    <t>NGUIDJO NEE OBIONA BOMALIE</t>
  </si>
  <si>
    <t>699 764 926</t>
  </si>
  <si>
    <t>P079117094801Y</t>
  </si>
  <si>
    <t>MAPTOUM GUIFO</t>
  </si>
  <si>
    <t>658329104</t>
  </si>
  <si>
    <t>P056412408672L</t>
  </si>
  <si>
    <t>699555965</t>
  </si>
  <si>
    <t>P067716399024L</t>
  </si>
  <si>
    <t>FOFEYIN</t>
  </si>
  <si>
    <t>KENEY</t>
  </si>
  <si>
    <t>00237675939698</t>
  </si>
  <si>
    <t>P058200462782M</t>
  </si>
  <si>
    <t>CHUKWUNONSO UDERIKA</t>
  </si>
  <si>
    <t>AKPU FRANKLIN</t>
  </si>
  <si>
    <t>P019417671559R</t>
  </si>
  <si>
    <t>RIKAM RIKAM EMMANUEL ROMEL</t>
  </si>
  <si>
    <t>ETS FAM</t>
  </si>
  <si>
    <t>690140369</t>
  </si>
  <si>
    <t>QUATIER 6</t>
  </si>
  <si>
    <t>P026000137222W</t>
  </si>
  <si>
    <t>DJOUMESSI CECILE</t>
  </si>
  <si>
    <t>677890616</t>
  </si>
  <si>
    <t>IMM NOMENY</t>
  </si>
  <si>
    <t>P039114699080X</t>
  </si>
  <si>
    <t>ONGBILOL CHRISTINE BLANCHE</t>
  </si>
  <si>
    <t>ETS LA PERLE</t>
  </si>
  <si>
    <t>696782042</t>
  </si>
  <si>
    <t>P016512758121C</t>
  </si>
  <si>
    <t>695483500</t>
  </si>
  <si>
    <t>P048618537476J</t>
  </si>
  <si>
    <t>NGOUANA EDWIGE</t>
  </si>
  <si>
    <t>P067500188768A</t>
  </si>
  <si>
    <t>NGUETCHOU DJOME EPSE NGARINTCHA</t>
  </si>
  <si>
    <t>P015512440279J</t>
  </si>
  <si>
    <t>6757353 04</t>
  </si>
  <si>
    <t>M102217702586L</t>
  </si>
  <si>
    <t>TRAVEL CITY SARL</t>
  </si>
  <si>
    <t>M092116446740A</t>
  </si>
  <si>
    <t>CENTRE AUTOMOBILE DU SEPTENTRION SARL</t>
  </si>
  <si>
    <t>LE SEPTENTRION SARL</t>
  </si>
  <si>
    <t>698616443</t>
  </si>
  <si>
    <t>ENTRETIENS INDUSTRIELS - IMPORTS EXPORTS</t>
  </si>
  <si>
    <t>M092417125007C</t>
  </si>
  <si>
    <t>ETS NET-PRO</t>
  </si>
  <si>
    <t>674093217</t>
  </si>
  <si>
    <t>ANCIENNE DIRECTION DES IMPOTS MBOPPI</t>
  </si>
  <si>
    <t>P029217837009N</t>
  </si>
  <si>
    <t>NGALLE BETAMBOU</t>
  </si>
  <si>
    <t>DIANNE</t>
  </si>
  <si>
    <t>690 97 68 67</t>
  </si>
  <si>
    <t>M101112618691X</t>
  </si>
  <si>
    <t>GROUPE SCOLAIRE BIL TYSIM</t>
  </si>
  <si>
    <t>G.S.BIL TYS</t>
  </si>
  <si>
    <t>697 29 17 19 /699 85 85 79</t>
  </si>
  <si>
    <t>P128412413647S</t>
  </si>
  <si>
    <t>NCHANDINI ZOUKARANENI</t>
  </si>
  <si>
    <t>677237205</t>
  </si>
  <si>
    <t>P077400133046R</t>
  </si>
  <si>
    <t>DOUANLA KUETE</t>
  </si>
  <si>
    <t>P038316004950W</t>
  </si>
  <si>
    <t>MINETTE MELANIE</t>
  </si>
  <si>
    <t>673257882</t>
  </si>
  <si>
    <t>P078215981868H</t>
  </si>
  <si>
    <t>KEUMOU</t>
  </si>
  <si>
    <t>237699866969</t>
  </si>
  <si>
    <t>P016215967243T</t>
  </si>
  <si>
    <t>DOUANGNI</t>
  </si>
  <si>
    <t>MARIE OCTAVIE</t>
  </si>
  <si>
    <t>693004755</t>
  </si>
  <si>
    <t>DOCKER</t>
  </si>
  <si>
    <t>P106716618058L</t>
  </si>
  <si>
    <t>699626012</t>
  </si>
  <si>
    <t>DLA-BEPANDA</t>
  </si>
  <si>
    <t>P016512438765L</t>
  </si>
  <si>
    <t>MIRANE ASSAMAHOU</t>
  </si>
  <si>
    <t>661514757</t>
  </si>
  <si>
    <t>CPT 198</t>
  </si>
  <si>
    <t>IMPRIMERIE ET PRESTATIONS DIVERSES</t>
  </si>
  <si>
    <t>P109015201519W</t>
  </si>
  <si>
    <t>DTEUMA WENDJI</t>
  </si>
  <si>
    <t>VALDANO</t>
  </si>
  <si>
    <t>658397631</t>
  </si>
  <si>
    <t>P059117308424G</t>
  </si>
  <si>
    <t>NGOE LOKENDO IVAN</t>
  </si>
  <si>
    <t>(NGOE ENTERPRISE)</t>
  </si>
  <si>
    <t>TCHOMBES QUARTER - LIKOMBA</t>
  </si>
  <si>
    <t>P108117578141U</t>
  </si>
  <si>
    <t>JOHN PAUL MUBUKEH</t>
  </si>
  <si>
    <t>0023767537065</t>
  </si>
  <si>
    <t>P118516655083R</t>
  </si>
  <si>
    <t>MATCHINDA TANG</t>
  </si>
  <si>
    <t>HELENE HERMONE</t>
  </si>
  <si>
    <t>00237670113819</t>
  </si>
  <si>
    <t>MELEN GP</t>
  </si>
  <si>
    <t>P015216980042J</t>
  </si>
  <si>
    <t>237675618132</t>
  </si>
  <si>
    <t>P018612332534G</t>
  </si>
  <si>
    <t>KENLA TSINDA SIMPLICE</t>
  </si>
  <si>
    <t>P057116319593X</t>
  </si>
  <si>
    <t>696274992</t>
  </si>
  <si>
    <t>P108912377878A</t>
  </si>
  <si>
    <t>CHUKWUJIKE FRANKLINE</t>
  </si>
  <si>
    <t>ETS CHUKWUJIKE FRANKLINE</t>
  </si>
  <si>
    <t>677323132</t>
  </si>
  <si>
    <t>B3/ 448 BIS</t>
  </si>
  <si>
    <t>M101000035583R</t>
  </si>
  <si>
    <t>FRESH INVESTMENT CORPORATION</t>
  </si>
  <si>
    <t>691762078</t>
  </si>
  <si>
    <t>PRESTATIONS DE SERVICES*TRANSIT</t>
  </si>
  <si>
    <t>M109900009746H</t>
  </si>
  <si>
    <t>SATRECOM SARL</t>
  </si>
  <si>
    <t>697774453</t>
  </si>
  <si>
    <t>IMMEUBLE CAFFRELEG</t>
  </si>
  <si>
    <t>P045716046689P</t>
  </si>
  <si>
    <t>EYOUNGUE ZAMBA EPSE NTJO'O</t>
  </si>
  <si>
    <t>653872264</t>
  </si>
  <si>
    <t>P018216414475T</t>
  </si>
  <si>
    <t>HABEL DAVID</t>
  </si>
  <si>
    <t>00237695448726</t>
  </si>
  <si>
    <t>P097200580067X</t>
  </si>
  <si>
    <t>FEUKOUO JULE ROMEO</t>
  </si>
  <si>
    <t>694348316</t>
  </si>
  <si>
    <t>P066215150394U</t>
  </si>
  <si>
    <t>ENWEANI EMEKA</t>
  </si>
  <si>
    <t>677024591</t>
  </si>
  <si>
    <t>P069218572046M</t>
  </si>
  <si>
    <t>MGBALI</t>
  </si>
  <si>
    <t>MARIUS-VERRAT</t>
  </si>
  <si>
    <t>6 99 26 19 92</t>
  </si>
  <si>
    <t>P122015404556T</t>
  </si>
  <si>
    <t>NAHOUSSI TALOM AUGUSTIN</t>
  </si>
  <si>
    <t>00237675741024</t>
  </si>
  <si>
    <t>M092417092618Z</t>
  </si>
  <si>
    <t>KL SERVICES SARL</t>
  </si>
  <si>
    <t>KLS SARL</t>
  </si>
  <si>
    <t>698119396</t>
  </si>
  <si>
    <t>P090316705348R</t>
  </si>
  <si>
    <t>SAYADI</t>
  </si>
  <si>
    <t>00237695807314</t>
  </si>
  <si>
    <t>P125500155444Y</t>
  </si>
  <si>
    <t>NYEMB JACQUES PIERRE</t>
  </si>
  <si>
    <t>CABINET NYEMB</t>
  </si>
  <si>
    <t>233434101</t>
  </si>
  <si>
    <t>FACE LEGION</t>
  </si>
  <si>
    <t>M062416823866F</t>
  </si>
  <si>
    <t>SOCIETE COOPERATIVE AVEC CONSEIL D'ADMINISTRATION DES PLANTEURS DE CACAO ET DE CAFE D'EDZENDOUAN</t>
  </si>
  <si>
    <t>PLACCA-EDZ COOP-CA</t>
  </si>
  <si>
    <t>00237691008164</t>
  </si>
  <si>
    <t>P028214380128G</t>
  </si>
  <si>
    <t>DERICK NDIKUM</t>
  </si>
  <si>
    <t>P127512409686C</t>
  </si>
  <si>
    <t>M112217762270S</t>
  </si>
  <si>
    <t>M&amp;D EMPIRE SARL</t>
  </si>
  <si>
    <t>Soin esthétique,modelage corporel et massage, restauration,prestation de service,location véhicule,vente des produits cosmétiques , commerce général,import_ export.</t>
  </si>
  <si>
    <t>690058335</t>
  </si>
  <si>
    <t>P017800452889S</t>
  </si>
  <si>
    <t>NCHUTU</t>
  </si>
  <si>
    <t>652545153</t>
  </si>
  <si>
    <t>P037816407596L</t>
  </si>
  <si>
    <t>M062416903307P</t>
  </si>
  <si>
    <t>BRIGHT SISTER CO.LTD</t>
  </si>
  <si>
    <t>677503386</t>
  </si>
  <si>
    <t>P027812803001W</t>
  </si>
  <si>
    <t>GBADOMO BENJAMIN</t>
  </si>
  <si>
    <t>696600873</t>
  </si>
  <si>
    <t>P069914407502Y</t>
  </si>
  <si>
    <t>KANNETY KAIGAMA AMINATOU</t>
  </si>
  <si>
    <t>699101075</t>
  </si>
  <si>
    <t>Q G</t>
  </si>
  <si>
    <t>P027212712034H</t>
  </si>
  <si>
    <t>699658054</t>
  </si>
  <si>
    <t>P018518552612Q</t>
  </si>
  <si>
    <t>NANA SAYOU</t>
  </si>
  <si>
    <t>LYLIANE CAREME</t>
  </si>
  <si>
    <t>+237(00)677374583</t>
  </si>
  <si>
    <t>P059018489086E</t>
  </si>
  <si>
    <t>FLORETH</t>
  </si>
  <si>
    <t>+237(00)675495319</t>
  </si>
  <si>
    <t>EMPLOYE CELSON INDUSTRIES SARL</t>
  </si>
  <si>
    <t>P029313596890K</t>
  </si>
  <si>
    <t>MOUDOM KONWOUMASSIE AMEDEE</t>
  </si>
  <si>
    <t>677365265</t>
  </si>
  <si>
    <t>P085500124712G</t>
  </si>
  <si>
    <t>MEKONGO MBALLA nee AKINI PHILOMENE</t>
  </si>
  <si>
    <t>DÉTENTE D'AYENE</t>
  </si>
  <si>
    <t>699703670</t>
  </si>
  <si>
    <t>P018617005952Z</t>
  </si>
  <si>
    <t>680921518</t>
  </si>
  <si>
    <t>P037018180853P</t>
  </si>
  <si>
    <t>EBEN RACHAEL ARREH</t>
  </si>
  <si>
    <t>B T P / ELECTRIFICATION</t>
  </si>
  <si>
    <t>M111712655927D</t>
  </si>
  <si>
    <t>NEW GENERATION LIGHT OF CMR</t>
  </si>
  <si>
    <t>NGLC SARL</t>
  </si>
  <si>
    <t>PRODUCTION DE LAIT</t>
  </si>
  <si>
    <t>M012317809541Q</t>
  </si>
  <si>
    <t>SOCIETE COOPERATIVE AGRO TECHNIQUE DU CAMEROUN</t>
  </si>
  <si>
    <t>SOCOOPAT</t>
  </si>
  <si>
    <t>699136558</t>
  </si>
  <si>
    <t>BP 670 NGAOUNDERE</t>
  </si>
  <si>
    <t>M102217656717G</t>
  </si>
  <si>
    <t>MALICK SERVICES SARL</t>
  </si>
  <si>
    <t>PRESTATION DE SERVICES ; COMMERCE GENERAL ; IMPORT-EXPORT ; NEGOCES</t>
  </si>
  <si>
    <t>657182822</t>
  </si>
  <si>
    <t>M030400016636J</t>
  </si>
  <si>
    <t>LINKS ELECTRONICS</t>
  </si>
  <si>
    <t>33426324</t>
  </si>
  <si>
    <t>M102417059751J</t>
  </si>
  <si>
    <t>ARHM</t>
  </si>
  <si>
    <t>677661378</t>
  </si>
  <si>
    <t>P046700203505K</t>
  </si>
  <si>
    <t>NYAGA JACQUES</t>
  </si>
  <si>
    <t>"ETS BORAS"</t>
  </si>
  <si>
    <t>P039116280588K</t>
  </si>
  <si>
    <t>CHOUOGOUONG GOUAYOU</t>
  </si>
  <si>
    <t>655555444332</t>
  </si>
  <si>
    <t>CLOUD TAXIMAN</t>
  </si>
  <si>
    <t>M109617240301Y</t>
  </si>
  <si>
    <t>PR S MERE THEREZA</t>
  </si>
  <si>
    <t>P078314414893J</t>
  </si>
  <si>
    <t>PEACE NIKWA</t>
  </si>
  <si>
    <t>672981562</t>
  </si>
  <si>
    <t>CARREFOUR AMERICAIN</t>
  </si>
  <si>
    <t>P118517969038W</t>
  </si>
  <si>
    <t>NGANYOU KAMGANG</t>
  </si>
  <si>
    <t>P069112268271N</t>
  </si>
  <si>
    <t>696535371</t>
  </si>
  <si>
    <t>SOKOTO BP / KOUSSERI</t>
  </si>
  <si>
    <t>P088515136256T</t>
  </si>
  <si>
    <t>LACTIO</t>
  </si>
  <si>
    <t>TRANSIT/ACCONAGE</t>
  </si>
  <si>
    <t>M030100012170L</t>
  </si>
  <si>
    <t>TRANSITALIA SARL</t>
  </si>
  <si>
    <t>P078812493127T</t>
  </si>
  <si>
    <t>ONGOIBA ABDOULAYE</t>
  </si>
  <si>
    <t>677235920</t>
  </si>
  <si>
    <t>FACE CHARITE</t>
  </si>
  <si>
    <t>P019017010002M</t>
  </si>
  <si>
    <t>OMGBA ESSOLA</t>
  </si>
  <si>
    <t>JOSIANE DIANA "ETS CHAREL MOJADE(CM)"</t>
  </si>
  <si>
    <t>PRESTATIONS DE SERVICES / COMMERCE GÉNÉRAL / E-COMMERCE</t>
  </si>
  <si>
    <t>690164760</t>
  </si>
  <si>
    <t>DERRIÈRE LE LYCÉE B</t>
  </si>
  <si>
    <t>P066500021381S</t>
  </si>
  <si>
    <t>NGOUNOU KOUEMINI</t>
  </si>
  <si>
    <t>ETS NGOUNOU KOUEMINI</t>
  </si>
  <si>
    <t>677658780</t>
  </si>
  <si>
    <t>P037617847556E</t>
  </si>
  <si>
    <t>00237693331743</t>
  </si>
  <si>
    <t>P108112633633N</t>
  </si>
  <si>
    <t>KEMAN TATIANA</t>
  </si>
  <si>
    <t>ETS K.T</t>
  </si>
  <si>
    <t>699902718</t>
  </si>
  <si>
    <t>P112017160626P</t>
  </si>
  <si>
    <t>KOMBANY KEUKA</t>
  </si>
  <si>
    <t>CAMEROON</t>
  </si>
  <si>
    <t>657909099</t>
  </si>
  <si>
    <t>PRODUCTION DE L'OIGNON, L'EMBOUCHE BOVINE,</t>
  </si>
  <si>
    <t>M091916221983Q</t>
  </si>
  <si>
    <t>SCOOPS KATAMSA</t>
  </si>
  <si>
    <t>((SCOOPS KATAMSA))</t>
  </si>
  <si>
    <t>699951640</t>
  </si>
  <si>
    <t>P098512720780Y</t>
  </si>
  <si>
    <t>ASHANGA NJOYA HIRMAN</t>
  </si>
  <si>
    <t>676327026</t>
  </si>
  <si>
    <t>P089316625909F</t>
  </si>
  <si>
    <t>IBRAHIM NDJIDDA</t>
  </si>
  <si>
    <t>00237698382542</t>
  </si>
  <si>
    <t>MARCHE CENTRAL SECTEUR E BE 124</t>
  </si>
  <si>
    <t>M032416620965D</t>
  </si>
  <si>
    <t>GROUPE D'INITIATIVE COMMUNE DES AGRICULTEURS ET ELEVEURS DE NGOUMOU</t>
  </si>
  <si>
    <t>GIC NEA</t>
  </si>
  <si>
    <t>00237699949888</t>
  </si>
  <si>
    <t>EMPLOYE GIZ</t>
  </si>
  <si>
    <t>P058413237425R</t>
  </si>
  <si>
    <t>CHE ADELINE AZAH</t>
  </si>
  <si>
    <t>P099717032562S</t>
  </si>
  <si>
    <t>LIONEL LEDOUX</t>
  </si>
  <si>
    <t>657807332</t>
  </si>
  <si>
    <t>P027612329928C</t>
  </si>
  <si>
    <t>DJENABOU ABDOULAYE</t>
  </si>
  <si>
    <t>696686060</t>
  </si>
  <si>
    <t>P106318336641J</t>
  </si>
  <si>
    <t>LYDIA MARGAN</t>
  </si>
  <si>
    <t>670649251</t>
  </si>
  <si>
    <t>G S KEYON OKU</t>
  </si>
  <si>
    <t>P117712437322D</t>
  </si>
  <si>
    <t>SIEGO TATUENIM EPSEE TATOUMGUE</t>
  </si>
  <si>
    <t>VENTE VÊTEMENTS FRIPERIES</t>
  </si>
  <si>
    <t>P078112726253B</t>
  </si>
  <si>
    <t>QTIER DJELENG II
LIEU DIT MARCHE A
CPT.05 BLOC I</t>
  </si>
  <si>
    <t>P018416406968Y</t>
  </si>
  <si>
    <t>ADAROUNG</t>
  </si>
  <si>
    <t>00237656444449</t>
  </si>
  <si>
    <t>M112217761567J</t>
  </si>
  <si>
    <t>AL-HAQ BUSINESS</t>
  </si>
  <si>
    <t>COMMERCE GENERAL/ IMPORT EXPORT / INDUSTRIE / PRESTAIONS DE SERVICES BATIMENTS ET TRAVAUX PUBICS</t>
  </si>
  <si>
    <t>672941715</t>
  </si>
  <si>
    <t>M022318026787Y</t>
  </si>
  <si>
    <t>SOCIETE CIVILE IMMOBILIERE ML GROUPE</t>
  </si>
  <si>
    <t>MLG</t>
  </si>
  <si>
    <t>691186939</t>
  </si>
  <si>
    <t>P057918088900K</t>
  </si>
  <si>
    <t>TCHAMI MBIAFO</t>
  </si>
  <si>
    <t>00237679399436</t>
  </si>
  <si>
    <t>P038612288193Y</t>
  </si>
  <si>
    <t>BEFOLO MARTHE DORIS</t>
  </si>
  <si>
    <t>ETS LIPADI</t>
  </si>
  <si>
    <t>675164288</t>
  </si>
  <si>
    <t>P019016251414P</t>
  </si>
  <si>
    <t>NGAIMBAI</t>
  </si>
  <si>
    <t>SKOUAZMBAI</t>
  </si>
  <si>
    <t>P080517127846F</t>
  </si>
  <si>
    <t>KOUNGOU ADA ROMARIC JUDICAEL</t>
  </si>
  <si>
    <t>COMMERCE-JEUX/DIVERTIS-PRESTATION</t>
  </si>
  <si>
    <t>M041812701412T</t>
  </si>
  <si>
    <t>GLOBAL TECHNICS &amp; GAMBLING SARL</t>
  </si>
  <si>
    <t>GTG SARL</t>
  </si>
  <si>
    <t>CARREFOUR 7éme</t>
  </si>
  <si>
    <t>M120817185530E</t>
  </si>
  <si>
    <t>SUCCESSION TSAFAK</t>
  </si>
  <si>
    <t>676310750</t>
  </si>
  <si>
    <t>P025917142366P</t>
  </si>
  <si>
    <t>675089562</t>
  </si>
  <si>
    <t>P058316030433W</t>
  </si>
  <si>
    <t>NPOKA</t>
  </si>
  <si>
    <t>JUDITH FLORA</t>
  </si>
  <si>
    <t>00237697499087</t>
  </si>
  <si>
    <t>KON-YAMBETA</t>
  </si>
  <si>
    <t>P028813392057J</t>
  </si>
  <si>
    <t>MAGUIAKAM NATHALIE GAELLE</t>
  </si>
  <si>
    <t>EMPLOYE SOCIETE CAMEROUNAISE DES INDUSTRIES ALIMENTAIRE (SOCIA)</t>
  </si>
  <si>
    <t>696468510</t>
  </si>
  <si>
    <t>NKOLFOULOU SOA</t>
  </si>
  <si>
    <t>P038012377445R</t>
  </si>
  <si>
    <t>677250443</t>
  </si>
  <si>
    <t>P089116381488R</t>
  </si>
  <si>
    <t>NTOCKE MANTHO</t>
  </si>
  <si>
    <t>237666656333354344465526664666666</t>
  </si>
  <si>
    <t>P027612629037H</t>
  </si>
  <si>
    <t>NOUBISSIE JOSEPH</t>
  </si>
  <si>
    <t>675385001</t>
  </si>
  <si>
    <t>2 E RUE MARCHE B</t>
  </si>
  <si>
    <t>P057116736255E</t>
  </si>
  <si>
    <t>DINANG EPSE NJAPA</t>
  </si>
  <si>
    <t>P129617738677Q</t>
  </si>
  <si>
    <t>00237650764246</t>
  </si>
  <si>
    <t>HÔPITAL LAÏNDÉ</t>
  </si>
  <si>
    <t>P109214410577F</t>
  </si>
  <si>
    <t>BELLA MBANI</t>
  </si>
  <si>
    <t>CONSEIL ET ASSISTANCE OPERATIONNELLE, ..</t>
  </si>
  <si>
    <t>M082417057899S</t>
  </si>
  <si>
    <t>UNIRCORN SARL</t>
  </si>
  <si>
    <t>677465820</t>
  </si>
  <si>
    <t>AKWA-NORD RUE 1824</t>
  </si>
  <si>
    <t>P077816398750H</t>
  </si>
  <si>
    <t>KOUAKAM LYONNELLE AGNES</t>
  </si>
  <si>
    <t>P039212419821N</t>
  </si>
  <si>
    <t>EJIM CHUKWU EBUKA</t>
  </si>
  <si>
    <t>ETS EJIM CHUKWU EBUKA</t>
  </si>
  <si>
    <t>674872559</t>
  </si>
  <si>
    <t>P088717040165H</t>
  </si>
  <si>
    <t>OBE EPSE NWEKE</t>
  </si>
  <si>
    <t>GHISLAINE NADEGE (ETS S S S)</t>
  </si>
  <si>
    <t>COMMERCE GÉNÉRAL; PRESTATIONS DE SERVICES; ACHAT ET VENTE DES PIÈCES DÉTACHÉES; AGRICULTURE; ÉLEVAGE</t>
  </si>
  <si>
    <t>690500940</t>
  </si>
  <si>
    <t>CENTRE-VILLE (FACE TRIBUNE)</t>
  </si>
  <si>
    <t>P010417018506W</t>
  </si>
  <si>
    <t>DALOUTOU MOUSSA</t>
  </si>
  <si>
    <t>00237694644964</t>
  </si>
  <si>
    <t>AGRICUTURE</t>
  </si>
  <si>
    <t>M020216945957T</t>
  </si>
  <si>
    <t>GIC DES AGRICULTEUR MODERNE D'ANNANA YORRO</t>
  </si>
  <si>
    <t>GIC AMAY</t>
  </si>
  <si>
    <t>691103155</t>
  </si>
  <si>
    <t>P078515103102F</t>
  </si>
  <si>
    <t>TSAFACK TONFACK</t>
  </si>
  <si>
    <t>677770077</t>
  </si>
  <si>
    <t>P018317635340B</t>
  </si>
  <si>
    <t>AKOUMBA TOCHE</t>
  </si>
  <si>
    <t>EDWIGE-WILFRIDE</t>
  </si>
  <si>
    <t>00237696441846</t>
  </si>
  <si>
    <t>P129116874954W</t>
  </si>
  <si>
    <t>MINSEM</t>
  </si>
  <si>
    <t>ERIC PRISKY</t>
  </si>
  <si>
    <t>P128312568455W</t>
  </si>
  <si>
    <t>TCHAKOUNTE NDJANMOY</t>
  </si>
  <si>
    <t>672167616</t>
  </si>
  <si>
    <t>VENTE DES BILLETS D' AVION</t>
  </si>
  <si>
    <t>M102116612509G</t>
  </si>
  <si>
    <t>3T LTD</t>
  </si>
  <si>
    <t>696854668</t>
  </si>
  <si>
    <t>P098717422244E</t>
  </si>
  <si>
    <t>00237678888336</t>
  </si>
  <si>
    <t>P110117648752M</t>
  </si>
  <si>
    <t>LOUNGAING MOTCHEYO</t>
  </si>
  <si>
    <t>699862734</t>
  </si>
  <si>
    <t>P039816011158Y</t>
  </si>
  <si>
    <t>MEJOUMESSI</t>
  </si>
  <si>
    <t>EMILIE CARELLE.</t>
  </si>
  <si>
    <t>00237693974469</t>
  </si>
  <si>
    <t>M072416947662X</t>
  </si>
  <si>
    <t>MYS AGENCY SARL</t>
  </si>
  <si>
    <t>PUBLICITÉ, ACTIVITÉS PHOTOGRAPHIQUES, PRODUCTION VIDÉO, ACTIVITÉS DES ZGENCES DE RÉSERVATION ET VOYAGISTES, PRESTATIONS DE SERVICES</t>
  </si>
  <si>
    <t>693180488</t>
  </si>
  <si>
    <t>MRS ZACHMAN</t>
  </si>
  <si>
    <t>M042316009899D</t>
  </si>
  <si>
    <t>SO GOOD DISTRIBUTION SARL</t>
  </si>
  <si>
    <t>VENTE DE PIÈCES TRONÇONNEUSE</t>
  </si>
  <si>
    <t>P099817659276K</t>
  </si>
  <si>
    <t>PEFOURA MOHAMED NAZIROU</t>
  </si>
  <si>
    <t>00237694880392</t>
  </si>
  <si>
    <t>P078618481230E</t>
  </si>
  <si>
    <t>MARCELLE NELLY</t>
  </si>
  <si>
    <t>696219244</t>
  </si>
  <si>
    <t>P068317134307U</t>
  </si>
  <si>
    <t>NGHEUWO</t>
  </si>
  <si>
    <t>655042033</t>
  </si>
  <si>
    <t>M092316089984E</t>
  </si>
  <si>
    <t>NORTH GLOBAL ENGINEERING AND TECH SARL</t>
  </si>
  <si>
    <t>694264286</t>
  </si>
  <si>
    <t>M112217739880L</t>
  </si>
  <si>
    <t>NEB INTERNATIONAL SARL</t>
  </si>
  <si>
    <t>COMMERCE GENERAL-PRESTATION DE SERVICES- BTP-IMPORT-EXPORT</t>
  </si>
  <si>
    <t>NLONGKAK FACE NIKI</t>
  </si>
  <si>
    <t>VENTE DES VÊTEMENTS ET ACCESSOIRES</t>
  </si>
  <si>
    <t>P079116598964M</t>
  </si>
  <si>
    <t>YAMSI YAMAKO DORICE</t>
  </si>
  <si>
    <t>677798352</t>
  </si>
  <si>
    <t>P035100155538M</t>
  </si>
  <si>
    <t>EBONGUE NGONGUI PAUL</t>
  </si>
  <si>
    <t>ETS PEN SERVICES</t>
  </si>
  <si>
    <t>BONAMINKANO</t>
  </si>
  <si>
    <t>VENTE DE FRIPERIE &amp; COMMERCE GENERAL</t>
  </si>
  <si>
    <t>P127718086641J</t>
  </si>
  <si>
    <t>675552288</t>
  </si>
  <si>
    <t>P018717279921T</t>
  </si>
  <si>
    <t>ASHU ROY NDIP ACHEM</t>
  </si>
  <si>
    <t>671821527</t>
  </si>
  <si>
    <t>P069716376216D</t>
  </si>
  <si>
    <t>NAHMBUBI</t>
  </si>
  <si>
    <t>OLIVIER FUKLAMENCHI</t>
  </si>
  <si>
    <t>673326306</t>
  </si>
  <si>
    <t>P016316399905K</t>
  </si>
  <si>
    <t>00237691824110</t>
  </si>
  <si>
    <t>P047811867748G</t>
  </si>
  <si>
    <t>677460125</t>
  </si>
  <si>
    <t>P059113925805F</t>
  </si>
  <si>
    <t>LONTSI CHISLAIN AIME</t>
  </si>
  <si>
    <t>LONTSI CHISLAIN</t>
  </si>
  <si>
    <t>654032234</t>
  </si>
  <si>
    <t>P067812173102E</t>
  </si>
  <si>
    <t>ADOUM DANNA</t>
  </si>
  <si>
    <t>ETS ADOUM DANNA</t>
  </si>
  <si>
    <t>695315972</t>
  </si>
  <si>
    <t>P019012422359A</t>
  </si>
  <si>
    <t>MOUKOU GABRIEL</t>
  </si>
  <si>
    <t>694478434</t>
  </si>
  <si>
    <t>P066415551498W</t>
  </si>
  <si>
    <t>KOUASSI</t>
  </si>
  <si>
    <t>PITOL VICTOR PA</t>
  </si>
  <si>
    <t>M072116366193H</t>
  </si>
  <si>
    <t>THE PREMIUM</t>
  </si>
  <si>
    <t>SERVICE TRAITEUR, COMMERCE GÉNÉRAL, PRESTATION DE SERVICES</t>
  </si>
  <si>
    <t>652341742</t>
  </si>
  <si>
    <t>P018717509728W</t>
  </si>
  <si>
    <t>00237678314676</t>
  </si>
  <si>
    <t>P122015413639Q</t>
  </si>
  <si>
    <t>TCHENGUE EPSE TCHAYA MARIE CLAIRE</t>
  </si>
  <si>
    <t>00237699928121</t>
  </si>
  <si>
    <t>AGENT DE CAISSE</t>
  </si>
  <si>
    <t>M010317171109J</t>
  </si>
  <si>
    <t>CENTRE DE SANTE PRIVE PROTESTANT DE GALIM-TIGNERE</t>
  </si>
  <si>
    <t>ETS CENTRE DE SANTE PRIVE PROTESTANT DE GALIM-TIGNERE</t>
  </si>
  <si>
    <t>673146876</t>
  </si>
  <si>
    <t>MAYO DANKALI</t>
  </si>
  <si>
    <t>P017200196847J</t>
  </si>
  <si>
    <t>M112316264352Q</t>
  </si>
  <si>
    <t>YELO SARL</t>
  </si>
  <si>
    <t>YL</t>
  </si>
  <si>
    <t>M120917235497H</t>
  </si>
  <si>
    <t>EP NKOLFITI</t>
  </si>
  <si>
    <t>NKOLFITI</t>
  </si>
  <si>
    <t>P127517913489J</t>
  </si>
  <si>
    <t>MATSAMA</t>
  </si>
  <si>
    <t>675481271</t>
  </si>
  <si>
    <t>M051416467732B</t>
  </si>
  <si>
    <t>GIC AGROPASTORAL G10 POUR LA SANAGA MARITIME</t>
  </si>
  <si>
    <t>"GIC G10"</t>
  </si>
  <si>
    <t>FACE TAKA HOTEL</t>
  </si>
  <si>
    <t>P047500396127J</t>
  </si>
  <si>
    <t>670794151</t>
  </si>
  <si>
    <t>1415 YAOUNDE</t>
  </si>
  <si>
    <t>M041312525911T</t>
  </si>
  <si>
    <t>OUR LADY OF IMMACULATE</t>
  </si>
  <si>
    <t>CONCEPTION CATHOLIC COLLEGE</t>
  </si>
  <si>
    <t>M010812722913M</t>
  </si>
  <si>
    <t>TAMAKO AUTHENTIC ENTERPRISE</t>
  </si>
  <si>
    <t>+237 77656648</t>
  </si>
  <si>
    <t>P109718066689W</t>
  </si>
  <si>
    <t>CHE KENNETH ADE</t>
  </si>
  <si>
    <t>P087817087486N</t>
  </si>
  <si>
    <t>KETUI</t>
  </si>
  <si>
    <t>671089982</t>
  </si>
  <si>
    <t>P089216264297W</t>
  </si>
  <si>
    <t>KANG NJAYOU</t>
  </si>
  <si>
    <t>MICHEL VENCESLAS</t>
  </si>
  <si>
    <t>000306912666</t>
  </si>
  <si>
    <t>P048515291763A</t>
  </si>
  <si>
    <t>ZEBAZE NGOUADJEU LILIANE (LIZ INVEST)</t>
  </si>
  <si>
    <t>655896409</t>
  </si>
  <si>
    <t>P128117507081B</t>
  </si>
  <si>
    <t>JULIANA UGO OBI</t>
  </si>
  <si>
    <t>P046100131054N</t>
  </si>
  <si>
    <t>674757010/675456760</t>
  </si>
  <si>
    <t>P017817138700Y</t>
  </si>
  <si>
    <t>FOPA MASSOH</t>
  </si>
  <si>
    <t>GLADYS NADEGE</t>
  </si>
  <si>
    <t>P069312709810K</t>
  </si>
  <si>
    <t>MAIRAMA HAMAN BOHI</t>
  </si>
  <si>
    <t>ETS HAMMAZ</t>
  </si>
  <si>
    <t>CARREFOUR ZACHMAN - FACE SALLE DE ROYAUME DES TEMOINS DE JEHOVA</t>
  </si>
  <si>
    <t>BTP/PRESTAT. DE SVCES</t>
  </si>
  <si>
    <t>P016714224198N</t>
  </si>
  <si>
    <t>ENDEZOUMOU MVOUA</t>
  </si>
  <si>
    <t>FREDERIC VINCENT</t>
  </si>
  <si>
    <t>EFOULAN/DESCENTE LAC</t>
  </si>
  <si>
    <t>P010012414536X</t>
  </si>
  <si>
    <t>650457845</t>
  </si>
  <si>
    <t>CG/PS/IMPORT-EXPORT-BROCANTE</t>
  </si>
  <si>
    <t>P066716448894B</t>
  </si>
  <si>
    <t>TALLE MOHAMED AWAL</t>
  </si>
  <si>
    <t>(ETS ALHADJI TALLE INTERNATIONAL BUNDES CONNEXION)</t>
  </si>
  <si>
    <t>P058718594364W</t>
  </si>
  <si>
    <t>DONGMO NGUIMGO ARNAUD COLINCE</t>
  </si>
  <si>
    <t>P037800416915C</t>
  </si>
  <si>
    <t>NGAWA MARIE SALOMEETS</t>
  </si>
  <si>
    <t>ETS LA FORESTIERE</t>
  </si>
  <si>
    <t>679 429 855</t>
  </si>
  <si>
    <t>M011014334638D</t>
  </si>
  <si>
    <t>CPL DE LA SAINTE FAMILLE</t>
  </si>
  <si>
    <t>675146510</t>
  </si>
  <si>
    <t>FACE COLLEGE LA GUAITE</t>
  </si>
  <si>
    <t>P027812263030Z</t>
  </si>
  <si>
    <t>DONGMO GUIMEYA GILABERT</t>
  </si>
  <si>
    <t>678578097</t>
  </si>
  <si>
    <t>BATIMENT ROSE N°A07</t>
  </si>
  <si>
    <t>P099316572422E</t>
  </si>
  <si>
    <t>ADIDJA MASSING</t>
  </si>
  <si>
    <t>00237690522864</t>
  </si>
  <si>
    <t>P067816138179Z</t>
  </si>
  <si>
    <t>EJANGUE MPAKO</t>
  </si>
  <si>
    <t>699071068</t>
  </si>
  <si>
    <t>P028416426977M</t>
  </si>
  <si>
    <t>ANDRÉ SÉRAPHIN</t>
  </si>
  <si>
    <t>00237677311609</t>
  </si>
  <si>
    <t>677311609</t>
  </si>
  <si>
    <t>P079117570278N</t>
  </si>
  <si>
    <t>ADAMOU ADE</t>
  </si>
  <si>
    <t>00237698837764</t>
  </si>
  <si>
    <t>M022014405956L</t>
  </si>
  <si>
    <t>SOCIETE GREEN WOOD CAMEROON SARL</t>
  </si>
  <si>
    <t>P055700063744N</t>
  </si>
  <si>
    <t>NANMEGNE</t>
  </si>
  <si>
    <t>697225291</t>
  </si>
  <si>
    <t>M022317966728Q</t>
  </si>
  <si>
    <t>DONISK GROUP LTD</t>
  </si>
  <si>
    <t>P058013596283K</t>
  </si>
  <si>
    <t>MOTTO JACQUES</t>
  </si>
  <si>
    <t>681619043</t>
  </si>
  <si>
    <t>P078312644443R</t>
  </si>
  <si>
    <t>TALOMPA</t>
  </si>
  <si>
    <t>M012416343710E</t>
  </si>
  <si>
    <t>CABINET LADO ASSISTANCE SARL</t>
  </si>
  <si>
    <t>697910902</t>
  </si>
  <si>
    <t>P015512703861W</t>
  </si>
  <si>
    <t>681032218</t>
  </si>
  <si>
    <t>P088816935394Z</t>
  </si>
  <si>
    <t>ACHA VIVIAN NECK</t>
  </si>
  <si>
    <t>P108016033497H</t>
  </si>
  <si>
    <t>DONGMO TEFOUET RICHARD</t>
  </si>
  <si>
    <t>ETS RDT CONSULTING</t>
  </si>
  <si>
    <t>PRESTATIONS DE SERVICES-COMMERCE GÉNÉRALE-IMPORT EXPORT</t>
  </si>
  <si>
    <t>00237691130027</t>
  </si>
  <si>
    <t>INCUBATEUR D'ENTREPRISES</t>
  </si>
  <si>
    <t>M022118493571T</t>
  </si>
  <si>
    <t>O'BOTAMA SARL</t>
  </si>
  <si>
    <t>M012317844684P</t>
  </si>
  <si>
    <t>NEO-PREN SARL</t>
  </si>
  <si>
    <t>P087618091892F</t>
  </si>
  <si>
    <t>TOBBO EPOUPA ANNETTE ESTHER</t>
  </si>
  <si>
    <t>694566222</t>
  </si>
  <si>
    <t>P029112524370W</t>
  </si>
  <si>
    <t>FOUNGANIGUI CHRISTELLE CARINE</t>
  </si>
  <si>
    <t>P048017128682S</t>
  </si>
  <si>
    <t>BILOA ESSIMI EPSE ABEGA BENGALA</t>
  </si>
  <si>
    <t>FRANCOISE VALERIE</t>
  </si>
  <si>
    <t>M020600020405B</t>
  </si>
  <si>
    <t>CARGO AND MANAGEMENT SCES</t>
  </si>
  <si>
    <t>CARGO &amp; MANAGMT SCES</t>
  </si>
  <si>
    <t>P017400392779T</t>
  </si>
  <si>
    <t>WAGOU  ESTHER</t>
  </si>
  <si>
    <t>77 80 81 50</t>
  </si>
  <si>
    <t>CARREFOUR BA BOUNTCHEU</t>
  </si>
  <si>
    <t>P019716926389Q</t>
  </si>
  <si>
    <t>ISSA HAMADOU LAMINOU</t>
  </si>
  <si>
    <t>P119117274394B</t>
  </si>
  <si>
    <t>670150437</t>
  </si>
  <si>
    <t>ZEOGUENE</t>
  </si>
  <si>
    <t>P122016590189F</t>
  </si>
  <si>
    <t>ELONG ETAME SYLVESTER</t>
  </si>
  <si>
    <t>P127517757364A</t>
  </si>
  <si>
    <t>675667809</t>
  </si>
  <si>
    <t>P108817713791G</t>
  </si>
  <si>
    <t>GHISLAINE CAROLE</t>
  </si>
  <si>
    <t>677389465</t>
  </si>
  <si>
    <t>P018918434374K</t>
  </si>
  <si>
    <t>BRICE GHISLAIN</t>
  </si>
  <si>
    <t>+237(00)675070141</t>
  </si>
  <si>
    <t>M031712604120T</t>
  </si>
  <si>
    <t>CŒUR FORTUNE SARL</t>
  </si>
  <si>
    <t>696112831</t>
  </si>
  <si>
    <t>QTIER AKWA</t>
  </si>
  <si>
    <t>P107316678105W</t>
  </si>
  <si>
    <t>YOUSSOUFA DESIRE</t>
  </si>
  <si>
    <t>00237699197066</t>
  </si>
  <si>
    <t>M032117112712T</t>
  </si>
  <si>
    <t>SOCIETE COOPERATIVE SIMPLIFIEE DES PRODUCTEURS DE COTON DE LARAKOUSSINI</t>
  </si>
  <si>
    <t>SCOOPS DJOP PAI</t>
  </si>
  <si>
    <t>237654113398</t>
  </si>
  <si>
    <t>LARAKOUSSINI</t>
  </si>
  <si>
    <t>PROFESSEUR ADJOINT E P S</t>
  </si>
  <si>
    <t>P036813151641R</t>
  </si>
  <si>
    <t>OVANDJA BINA VICTOR</t>
  </si>
  <si>
    <t>690250794</t>
  </si>
  <si>
    <t>P019217184973F</t>
  </si>
  <si>
    <t>NAMBAPE</t>
  </si>
  <si>
    <t>670812010</t>
  </si>
  <si>
    <t>P109116945377K</t>
  </si>
  <si>
    <t>DJOUMBISSIE LENGOUE</t>
  </si>
  <si>
    <t>JOVANI</t>
  </si>
  <si>
    <t>674851647</t>
  </si>
  <si>
    <t>P019016489982R</t>
  </si>
  <si>
    <t>ALIOUM MAMOUDOU</t>
  </si>
  <si>
    <t>65699876</t>
  </si>
  <si>
    <t>P056414683456J</t>
  </si>
  <si>
    <t>NJIKE YONGUEN</t>
  </si>
  <si>
    <t>683587018</t>
  </si>
  <si>
    <t>CARRIERE SONGMANYO</t>
  </si>
  <si>
    <t>P028317364661M</t>
  </si>
  <si>
    <t>LEMANA ABOUNA EPSE BAKADAL</t>
  </si>
  <si>
    <t>JULIETTE DOROTHE</t>
  </si>
  <si>
    <t>P108112573485X</t>
  </si>
  <si>
    <t>676060077</t>
  </si>
  <si>
    <t>P019017167070N</t>
  </si>
  <si>
    <t>MBOUTYINJINDI NSANGOU ZOUNEDOU</t>
  </si>
  <si>
    <t>P018516243086G</t>
  </si>
  <si>
    <t>THIERNO ABDOURAHAMANE</t>
  </si>
  <si>
    <t>696822854</t>
  </si>
  <si>
    <t>HERVÉ KOUM</t>
  </si>
  <si>
    <t>P116718534333R</t>
  </si>
  <si>
    <t>MBIANDJA TCHOUBANE</t>
  </si>
  <si>
    <t>OFFER</t>
  </si>
  <si>
    <t>698986543</t>
  </si>
  <si>
    <t>TRANSIT -COMMERCE GLE ET PRESTATIONS DE SERVICE</t>
  </si>
  <si>
    <t>M062116250449J</t>
  </si>
  <si>
    <t>SEA AND AIR SOLUTIONS SARL</t>
  </si>
  <si>
    <t>S2A SOLUTIONS SARL</t>
  </si>
  <si>
    <t>ANCIENNE PHARMACIE DE LA REPUBLIQUE</t>
  </si>
  <si>
    <t>P058916429004W</t>
  </si>
  <si>
    <t>00237694070085</t>
  </si>
  <si>
    <t>IMP.EXP FOURNITURES INDUST/PREST.SCES</t>
  </si>
  <si>
    <t>M121512442717C</t>
  </si>
  <si>
    <t>"CENAPEX"</t>
  </si>
  <si>
    <t>P027616402395U</t>
  </si>
  <si>
    <t>BOUBA HAMAWA</t>
  </si>
  <si>
    <t>(ETS BOUBA HAMAWA)</t>
  </si>
  <si>
    <t>M110318496555Q</t>
  </si>
  <si>
    <t>SUGETCON COMPANY LLC</t>
  </si>
  <si>
    <t>P056212786503A</t>
  </si>
  <si>
    <t>PATNENJIDJOU</t>
  </si>
  <si>
    <t>676599356</t>
  </si>
  <si>
    <t>cpt B55</t>
  </si>
  <si>
    <t>P109217941095Z</t>
  </si>
  <si>
    <t>NDEULTHEM TEMTEM SYLVESTRE</t>
  </si>
  <si>
    <t>699661491</t>
  </si>
  <si>
    <t>P026317485246Y</t>
  </si>
  <si>
    <t>KWONDA.</t>
  </si>
  <si>
    <t>BERGERET CHARLES</t>
  </si>
  <si>
    <t>00237698177648</t>
  </si>
  <si>
    <t>VENTE PRODUITS PETROLIER</t>
  </si>
  <si>
    <t>P028312264860F</t>
  </si>
  <si>
    <t>A COTE DE DIVAS EST</t>
  </si>
  <si>
    <t>P078216154398X</t>
  </si>
  <si>
    <t>CELESTINE (ETS NOREL)</t>
  </si>
  <si>
    <t>COMMERCE GENERAL, DOUANE, TRANSIT, PRESTATIONS DE SERVICES, IMPORT-EXPORT</t>
  </si>
  <si>
    <t>696018451/693991565</t>
  </si>
  <si>
    <t>CARREFOUR ANATHOLE, FACE ADVANS</t>
  </si>
  <si>
    <t>M082217564837T</t>
  </si>
  <si>
    <t>GILBRICE LOGISTIQUE</t>
  </si>
  <si>
    <t>GILOG</t>
  </si>
  <si>
    <t>PRESTATION DE SERVICE,COMMERCE GÉNÉRAL,IMPORT/EXPORT,TRANSPORT,LOGISTIQUE,VENTE BILLET D'AVION,LOCATION AUTOMOBILE</t>
  </si>
  <si>
    <t>00237676466408</t>
  </si>
  <si>
    <t>M052217327916H</t>
  </si>
  <si>
    <t>ACHOUBONG LTD</t>
  </si>
  <si>
    <t>SALES &amp; DISTRIBUTION OF WINE &amp; LIQUOR, GENERAL CONTRACTS/SUPPLIES, IMPORT/EXPORT, TRANSPORTATION, AGRICULTURE, GENERAL COMMERCE</t>
  </si>
  <si>
    <t>699427412</t>
  </si>
  <si>
    <t>VENTE PDUITS DIVERS</t>
  </si>
  <si>
    <t>P016912708374Y</t>
  </si>
  <si>
    <t>UZODIMMA OKAFOR</t>
  </si>
  <si>
    <t>M062318305232Y</t>
  </si>
  <si>
    <t>SOCIETE ANGLE SUR SARL</t>
  </si>
  <si>
    <t>PRESTATIONS DE SERVICE, COMMERCE GENERAL, IMPORT EXPORT</t>
  </si>
  <si>
    <t>672524676</t>
  </si>
  <si>
    <t>M060717749048P</t>
  </si>
  <si>
    <t>LYCEE DE NGAOUYANGA</t>
  </si>
  <si>
    <t>691170847</t>
  </si>
  <si>
    <t>NGAOUYANGA</t>
  </si>
  <si>
    <t>P019717733106T</t>
  </si>
  <si>
    <t>BIGUED</t>
  </si>
  <si>
    <t>ALBERT JEAN DIDIER</t>
  </si>
  <si>
    <t>0023756338696</t>
  </si>
  <si>
    <t>P117318368405M</t>
  </si>
  <si>
    <t>MODJEU SIMONE EPOUSE KAMDOUM THETCHIMOU</t>
  </si>
  <si>
    <t>ETS MODJEU SIMONE</t>
  </si>
  <si>
    <t>PRESTATIONS DE SERVICES ; COMMERCE GENERAL, IMPORT – EXPORT DE MARCHANDISES ; AUTRES PRESTATIONS DE SERVICES DE TOUTE NATURE ;</t>
  </si>
  <si>
    <t>00237681863808/655162427</t>
  </si>
  <si>
    <t>BP NEW BELL MARCHE CENTRAL</t>
  </si>
  <si>
    <t>M091317246312E</t>
  </si>
  <si>
    <t>EP MANOYO+Å</t>
  </si>
  <si>
    <t>MANOYO+Å</t>
  </si>
  <si>
    <t>P067016648370A</t>
  </si>
  <si>
    <t>677327234</t>
  </si>
  <si>
    <t>P049016865002D</t>
  </si>
  <si>
    <t>ANYE NKIMBENG LUM GLORY</t>
  </si>
  <si>
    <t>00237650418735</t>
  </si>
  <si>
    <t>P106216187655C</t>
  </si>
  <si>
    <t>WOUANDJA</t>
  </si>
  <si>
    <t>00237675940175</t>
  </si>
  <si>
    <t>P016312174935H</t>
  </si>
  <si>
    <t>ALHASSANE ADAMOU</t>
  </si>
  <si>
    <t>695566597</t>
  </si>
  <si>
    <t>COMMERCE GENERAL;PRESTATIONS SERVICES</t>
  </si>
  <si>
    <t>P058418594172Q</t>
  </si>
  <si>
    <t>SOH TAGAFANT</t>
  </si>
  <si>
    <t>ETS SOHTAMI</t>
  </si>
  <si>
    <t>00237696664085</t>
  </si>
  <si>
    <t>DOUALA RUE PAU</t>
  </si>
  <si>
    <t>P078218051953P</t>
  </si>
  <si>
    <t>ASSOYA EPOUSE MOUANJI</t>
  </si>
  <si>
    <t>AURELINE</t>
  </si>
  <si>
    <t>00237697212933</t>
  </si>
  <si>
    <t>P118417962227S</t>
  </si>
  <si>
    <t>SHANNA VERA</t>
  </si>
  <si>
    <t>BUDZI</t>
  </si>
  <si>
    <t>672066507</t>
  </si>
  <si>
    <t>TECHNOLOGIE FIRNANCIERE</t>
  </si>
  <si>
    <t>M022118513302F</t>
  </si>
  <si>
    <t>MONETBIL GROUP SAS</t>
  </si>
  <si>
    <t>656586156</t>
  </si>
  <si>
    <t>CHAPELLE SIMBOCK</t>
  </si>
  <si>
    <t>P116818258495P</t>
  </si>
  <si>
    <t>677751371</t>
  </si>
  <si>
    <t>P039016607400F</t>
  </si>
  <si>
    <t>NDOLO BERTHE</t>
  </si>
  <si>
    <t>695770400</t>
  </si>
  <si>
    <t>P078117464450T</t>
  </si>
  <si>
    <t>PRUDENCE STEPHANIE</t>
  </si>
  <si>
    <t>00237675000558</t>
  </si>
  <si>
    <t>P056117153876W</t>
  </si>
  <si>
    <t>ZAMBOU EPSE FOUEJIO</t>
  </si>
  <si>
    <t>OPPORTINE</t>
  </si>
  <si>
    <t>699898016</t>
  </si>
  <si>
    <t>P018017135757J</t>
  </si>
  <si>
    <t>699854853</t>
  </si>
  <si>
    <t>P028712423923S</t>
  </si>
  <si>
    <t>NJOYA ABDOU KARIMOU</t>
  </si>
  <si>
    <t>ETS NJOYA ABDOU</t>
  </si>
  <si>
    <t>691944062</t>
  </si>
  <si>
    <t>P028917130236M</t>
  </si>
  <si>
    <t>FOKO DANISCO</t>
  </si>
  <si>
    <t>(ETS FOKO)</t>
  </si>
  <si>
    <t>661234897</t>
  </si>
  <si>
    <t>BONATEKI I</t>
  </si>
  <si>
    <t>P109017000793W</t>
  </si>
  <si>
    <t>SUZANNE GAELLE</t>
  </si>
  <si>
    <t>673162653</t>
  </si>
  <si>
    <t>P129216600924B</t>
  </si>
  <si>
    <t>DANG ASILA</t>
  </si>
  <si>
    <t>693762786</t>
  </si>
  <si>
    <t>P079316724163A</t>
  </si>
  <si>
    <t>LI JING</t>
  </si>
  <si>
    <t>002372356900</t>
  </si>
  <si>
    <t>P105116444606L</t>
  </si>
  <si>
    <t>652341625</t>
  </si>
  <si>
    <t>P128713199518U</t>
  </si>
  <si>
    <t>650160234</t>
  </si>
  <si>
    <t>M128917259667Q</t>
  </si>
  <si>
    <t>LYCEE TECHNIQUE DE SANGMELIMA</t>
  </si>
  <si>
    <t>657891822</t>
  </si>
  <si>
    <t>P127400376738Q</t>
  </si>
  <si>
    <t>IKEH CHRISTIANA UJU</t>
  </si>
  <si>
    <t>ETS IKEH CHRISTIANA UJU</t>
  </si>
  <si>
    <t>COMMERCE GÉNÉRAL INFORMATIQUE BTP</t>
  </si>
  <si>
    <t>M062416831162Q</t>
  </si>
  <si>
    <t>SOCIÉTÉ BANESS SARL</t>
  </si>
  <si>
    <t>.677288299.</t>
  </si>
  <si>
    <t>PROTECT NATURE REDUCE POLLUTION</t>
  </si>
  <si>
    <t>M052318287566R</t>
  </si>
  <si>
    <t>CATAPUR-CAM (CATALYST PURIFIER FOR FUEL) COMPANY LTD</t>
  </si>
  <si>
    <t>00237651230994</t>
  </si>
  <si>
    <t>P078714800954P</t>
  </si>
  <si>
    <t>NOUBISSI NGUIAKO</t>
  </si>
  <si>
    <t>LEOPOLD (ETS NOUBISSI..)</t>
  </si>
  <si>
    <t>LYCEE DE BOJONGO</t>
  </si>
  <si>
    <t>P028000273714T</t>
  </si>
  <si>
    <t>EMMANUEL NDE</t>
  </si>
  <si>
    <t>M129917236177U</t>
  </si>
  <si>
    <t>EP BONGUEN</t>
  </si>
  <si>
    <t>695861460</t>
  </si>
  <si>
    <t>P014200081784B</t>
  </si>
  <si>
    <t>676317771</t>
  </si>
  <si>
    <t>P028617121573E</t>
  </si>
  <si>
    <t>TCHATAT NGUETCHAM</t>
  </si>
  <si>
    <t>00237675686474</t>
  </si>
  <si>
    <t>P119916632264U</t>
  </si>
  <si>
    <t>NUELLA FUTUNGHA</t>
  </si>
  <si>
    <t>675435641</t>
  </si>
  <si>
    <t>P016912441353Y</t>
  </si>
  <si>
    <t>POUATOU EPSE NYA MARIEPOUA</t>
  </si>
  <si>
    <t>POUATOU EPSE NYA MARIE</t>
  </si>
  <si>
    <t>675567556</t>
  </si>
  <si>
    <t>ECOLE PEUPLE</t>
  </si>
  <si>
    <t>M012217027549P</t>
  </si>
  <si>
    <t>SONIA EVENT'S SARL</t>
  </si>
  <si>
    <t>SONEV</t>
  </si>
  <si>
    <t>EVENEMENTIEL, SERVICE TRAITEUR, DECORATION, COMMERCE, PRESTATIONS DE SERVICES</t>
  </si>
  <si>
    <t>P029416605629F</t>
  </si>
  <si>
    <t>DJUKOUC TCHEDJOU</t>
  </si>
  <si>
    <t>671676616</t>
  </si>
  <si>
    <t>P019917752040U</t>
  </si>
  <si>
    <t>MOUSSA MOUSSA</t>
  </si>
  <si>
    <t>00237671097665</t>
  </si>
  <si>
    <t>P018416334046J</t>
  </si>
  <si>
    <t>00237696084364</t>
  </si>
  <si>
    <t>P096417407781T</t>
  </si>
  <si>
    <t>KWAYEP YOMBA EPSE HANDOU</t>
  </si>
  <si>
    <t>675417170</t>
  </si>
  <si>
    <t>P059916625780X</t>
  </si>
  <si>
    <t>KAMGAINWOKAM</t>
  </si>
  <si>
    <t>DILANE JUNIOR</t>
  </si>
  <si>
    <t>00237 678830576</t>
  </si>
  <si>
    <t>P044314415181G</t>
  </si>
  <si>
    <t>HENOCK</t>
  </si>
  <si>
    <t>P019716082546J</t>
  </si>
  <si>
    <t>NDUKONG CECILIA BONJE</t>
  </si>
  <si>
    <t>00237652686835</t>
  </si>
  <si>
    <t>P016214247969E</t>
  </si>
  <si>
    <t>696394008</t>
  </si>
  <si>
    <t>BAKOU
FONDJANTI</t>
  </si>
  <si>
    <t>P128312265133P</t>
  </si>
  <si>
    <t>HADIDJATOU KOUBRA</t>
  </si>
  <si>
    <t>675363289</t>
  </si>
  <si>
    <t>P090316992400H</t>
  </si>
  <si>
    <t>ZOUNKA MATA JOUOM</t>
  </si>
  <si>
    <t>OBALA LIEU-DIT SWEET LIFE</t>
  </si>
  <si>
    <t>SHERIFF/BAILIFF</t>
  </si>
  <si>
    <t>P076700362062A</t>
  </si>
  <si>
    <t>RESSOUCK a NKOUM ALAIN CLAUDE</t>
  </si>
  <si>
    <t>RESSOUCK CHAMBERS</t>
  </si>
  <si>
    <t>675679321</t>
  </si>
  <si>
    <t>M032318012566W</t>
  </si>
  <si>
    <t>EVENTS &amp; SERVICES AGENCY SARL</t>
  </si>
  <si>
    <t>LA RESTAURATION LE SERVICE TRAITEUR L ORGANISATION D EVENEMENT COMMERCE GENERAL PRESTATION DE SERVICE L IMPORT EXPORT</t>
  </si>
  <si>
    <t>00237656811933</t>
  </si>
  <si>
    <t>P127816919827P</t>
  </si>
  <si>
    <t>P107100398842H</t>
  </si>
  <si>
    <t>NGEMHE</t>
  </si>
  <si>
    <t>6955242710</t>
  </si>
  <si>
    <t>BP 1115 YAOUNDE</t>
  </si>
  <si>
    <t>P018712334437M</t>
  </si>
  <si>
    <t>DJENEPO BAYO</t>
  </si>
  <si>
    <t>696624351</t>
  </si>
  <si>
    <t>P055618058246L</t>
  </si>
  <si>
    <t>TEFEUKOUO</t>
  </si>
  <si>
    <t>P095815312363W</t>
  </si>
  <si>
    <t>681318131</t>
  </si>
  <si>
    <t>P109316756007X</t>
  </si>
  <si>
    <t>00237670543857</t>
  </si>
  <si>
    <t>P048616601358H</t>
  </si>
  <si>
    <t>CRESCENCE AXELLE</t>
  </si>
  <si>
    <t>655992751</t>
  </si>
  <si>
    <t>SANGMELIMA SOURCE</t>
  </si>
  <si>
    <t>P019318025647E</t>
  </si>
  <si>
    <t>698 08 78 20</t>
  </si>
  <si>
    <t>QUARTIER NSIMEYONG DAMAS</t>
  </si>
  <si>
    <t>M102218261235X</t>
  </si>
  <si>
    <t>L'INSTITUT DE FORMATION PROFESSIONNELLE L'EXCELLENCE DE GAROUA</t>
  </si>
  <si>
    <t>IFOPEG</t>
  </si>
  <si>
    <t>656022744</t>
  </si>
  <si>
    <t>P018017857587B</t>
  </si>
  <si>
    <t>P109117628939B</t>
  </si>
  <si>
    <t>15101991</t>
  </si>
  <si>
    <t>P108513925707Z</t>
  </si>
  <si>
    <t>CHANGUIM</t>
  </si>
  <si>
    <t>COMMERCE DE DETAIL EN MAGASIN ET SPECAILISTE</t>
  </si>
  <si>
    <t>P066516405475Q</t>
  </si>
  <si>
    <t>NJANGMEN THOMAS</t>
  </si>
  <si>
    <t>'' ETS NJANG'SING COMMUNICATION AND ART ''</t>
  </si>
  <si>
    <t>677610247</t>
  </si>
  <si>
    <t>P066418512605M</t>
  </si>
  <si>
    <t>NGUIDJOU TCHUENTEU EPSE TSEMO</t>
  </si>
  <si>
    <t>P068612723394J</t>
  </si>
  <si>
    <t>OZOEMENA IKENNA EMMANUEL</t>
  </si>
  <si>
    <t>ETS OZOEMENA IKENNA EMMANUEL</t>
  </si>
  <si>
    <t>651770231</t>
  </si>
  <si>
    <t>BLOC2/E 348</t>
  </si>
  <si>
    <t>CMMERCE GENERAL</t>
  </si>
  <si>
    <t>P016614897428R</t>
  </si>
  <si>
    <t>MAIROSSE ILEN NAKSALA</t>
  </si>
  <si>
    <t>697188771</t>
  </si>
  <si>
    <t>Dziguilao</t>
  </si>
  <si>
    <t>Goundai</t>
  </si>
  <si>
    <t>P057212492723K</t>
  </si>
  <si>
    <t>KUETE JEANINEKUET</t>
  </si>
  <si>
    <t>KUETE JEANINE</t>
  </si>
  <si>
    <t>ANC.3E</t>
  </si>
  <si>
    <t>P039415980339X</t>
  </si>
  <si>
    <t>FOKEMG BOUGMO</t>
  </si>
  <si>
    <t>MICAEL</t>
  </si>
  <si>
    <t>P048512627664T</t>
  </si>
  <si>
    <t>FOTSING LAURICE</t>
  </si>
  <si>
    <t>675319358</t>
  </si>
  <si>
    <t>P017916865467B</t>
  </si>
  <si>
    <t>00237674762122</t>
  </si>
  <si>
    <t>P019412703310R</t>
  </si>
  <si>
    <t>Nague Guimfack Jubertine Lea</t>
  </si>
  <si>
    <t>Ets nague guimfack</t>
  </si>
  <si>
    <t>697 88 85 72</t>
  </si>
  <si>
    <t>M102316125629Y</t>
  </si>
  <si>
    <t>BBL SARL</t>
  </si>
  <si>
    <t>698014994</t>
  </si>
  <si>
    <t>P106617626149D</t>
  </si>
  <si>
    <t>TAMHOUO NKUATCHE</t>
  </si>
  <si>
    <t>RICHARD.</t>
  </si>
  <si>
    <t>675614387</t>
  </si>
  <si>
    <t>TAPOUH CENTRE</t>
  </si>
  <si>
    <t>P088914333422Q</t>
  </si>
  <si>
    <t>NGO KOUANG</t>
  </si>
  <si>
    <t>BERTHE CHRISTIANE</t>
  </si>
  <si>
    <t>P039916278704G</t>
  </si>
  <si>
    <t>MOHAMADOU HAFIS SAIDOU</t>
  </si>
  <si>
    <t>ETS DOVINO LOGISTIC TRANSIT</t>
  </si>
  <si>
    <t>690708479</t>
  </si>
  <si>
    <t>P089418554122W</t>
  </si>
  <si>
    <t>ETUDES-INGENIERIE ET CONSEILS</t>
  </si>
  <si>
    <t>M011712585982D</t>
  </si>
  <si>
    <t>STE LES CONSTRUCTEURS REUNIS SARL</t>
  </si>
  <si>
    <t>P018117100118W</t>
  </si>
  <si>
    <t>NDAMBOSSO</t>
  </si>
  <si>
    <t>00237655692691</t>
  </si>
  <si>
    <t>P027018061018Q</t>
  </si>
  <si>
    <t>00237696503178</t>
  </si>
  <si>
    <t>P107812759404Z</t>
  </si>
  <si>
    <t>ONANA ARABO</t>
  </si>
  <si>
    <t>GUY VALERY</t>
  </si>
  <si>
    <t>P057616990563R</t>
  </si>
  <si>
    <t>NKENGBEZA</t>
  </si>
  <si>
    <t>675245171</t>
  </si>
  <si>
    <t>M092017016998N</t>
  </si>
  <si>
    <t>SOCOAFCOBO COOP-CA</t>
  </si>
  <si>
    <t>SOCIÉTÉ COOPÉRATIVE AVEC CONSEIL D'ADMINISTRATION AGRICOLE ET DE LA FORÊT COMMUNAUTAIRE DE BODI</t>
  </si>
  <si>
    <t>695511585</t>
  </si>
  <si>
    <t>M012118447467K</t>
  </si>
  <si>
    <t>GENIUM</t>
  </si>
  <si>
    <t>FABRICATION MECANIQUE, MAINTENANCE INDUSTRIELLE, PRESTATIONS DE SERVICE, COMMERCE GENERAL ,BTP,IMPORT-EXPORT, FORMATION ET GENERALEMENT TOUTES OPERATIONS FINANCIERES, COMMERCIALES, INDUSTRIELLES, MOBI</t>
  </si>
  <si>
    <t>677824581</t>
  </si>
  <si>
    <t>P025917159793X</t>
  </si>
  <si>
    <t>NDENE ABANDA</t>
  </si>
  <si>
    <t>672869203</t>
  </si>
  <si>
    <t>MENOUGOU</t>
  </si>
  <si>
    <t>P087416893553K</t>
  </si>
  <si>
    <t>TATSINKOU KENGNE</t>
  </si>
  <si>
    <t>DALLIBERT</t>
  </si>
  <si>
    <t>00237696406864</t>
  </si>
  <si>
    <t>P018916289730J</t>
  </si>
  <si>
    <t>CALISTA CHINYEAKA</t>
  </si>
  <si>
    <t>GENIE CIVIL, PLOMBERIE ET PRESTATIONS DIVERSES</t>
  </si>
  <si>
    <t>P109616974634H</t>
  </si>
  <si>
    <t>SOBZE TONLEU</t>
  </si>
  <si>
    <t>SENI ULRICH ( ( EB ) EMERGENCY BUILDING)</t>
  </si>
  <si>
    <t>695347167</t>
  </si>
  <si>
    <t>CENTRE VILLE FACE BRIGARDE TERRE</t>
  </si>
  <si>
    <t>P059816586170R</t>
  </si>
  <si>
    <t>YAKA TIEUDEM</t>
  </si>
  <si>
    <t>LUNELLE</t>
  </si>
  <si>
    <t>679540424</t>
  </si>
  <si>
    <t>CARREFOUR SONELLE</t>
  </si>
  <si>
    <t>VENTE DE FOURNITURES DE MATÉRIEL DE BUREAU</t>
  </si>
  <si>
    <t>P037717066631G</t>
  </si>
  <si>
    <t>NOUBISSI KOUOKAM (ETS K. BUSINESS SERVICES)</t>
  </si>
  <si>
    <t>P019616943584P</t>
  </si>
  <si>
    <t>MBOGHO VALERY NCHIMENYI ( NCHIMENYI ENTERPRISE)</t>
  </si>
  <si>
    <t>673567072</t>
  </si>
  <si>
    <t>P122316376542U</t>
  </si>
  <si>
    <t>GESPROS S.A ("GESPROS" S.A)</t>
  </si>
  <si>
    <t>00237100000284</t>
  </si>
  <si>
    <t>M041000031115P</t>
  </si>
  <si>
    <t>TRANSLOG BOOSTER SARL</t>
  </si>
  <si>
    <t>TRANSLOG BOOSTER</t>
  </si>
  <si>
    <t>33425965-995038</t>
  </si>
  <si>
    <t>DELEGATIO MIN CCE</t>
  </si>
  <si>
    <t>P038912406830N</t>
  </si>
  <si>
    <t>MBU OBEN THERESE BESONG</t>
  </si>
  <si>
    <t>679-606-457</t>
  </si>
  <si>
    <t>NEW LAY OUT MAMFE</t>
  </si>
  <si>
    <t>BESIDES LITTLE PARADISE</t>
  </si>
  <si>
    <t>P119916738211D</t>
  </si>
  <si>
    <t>KESTAR</t>
  </si>
  <si>
    <t>CHIBUEZE ONYEMACHUKWU</t>
  </si>
  <si>
    <t>00237672345660</t>
  </si>
  <si>
    <t>P122016105965U</t>
  </si>
  <si>
    <t>MOUKOKO ANTOINE DESIRE</t>
  </si>
  <si>
    <t>P019212617834T</t>
  </si>
  <si>
    <t>HAROUNA IBRAHIMA</t>
  </si>
  <si>
    <t>674995360</t>
  </si>
  <si>
    <t>ANCIEN DEPOT PLANCHE</t>
  </si>
  <si>
    <t>P118317828098W</t>
  </si>
  <si>
    <t>VIVIAN AMBO ABANDA</t>
  </si>
  <si>
    <t>P016612528850S</t>
  </si>
  <si>
    <t>KENMOGNE LYDIE</t>
  </si>
  <si>
    <t>694443142</t>
  </si>
  <si>
    <t>M122116886539M</t>
  </si>
  <si>
    <t>SITCHA GLOBAL NETWORK SARL</t>
  </si>
  <si>
    <t>237 675590590</t>
  </si>
  <si>
    <t>P067718261746A</t>
  </si>
  <si>
    <t>698402650</t>
  </si>
  <si>
    <t>P059117941386Y</t>
  </si>
  <si>
    <t>MAPI NDE</t>
  </si>
  <si>
    <t>EMERANCE JAVELINE</t>
  </si>
  <si>
    <t>676509989</t>
  </si>
  <si>
    <t>JUSTE DERRIERE HOPITAL</t>
  </si>
  <si>
    <t>P109116357021H</t>
  </si>
  <si>
    <t>DJOMGUEM BOUJEKA</t>
  </si>
  <si>
    <t>653207471</t>
  </si>
  <si>
    <t>VENTE TISSUS DRAPS</t>
  </si>
  <si>
    <t>P089517217679E</t>
  </si>
  <si>
    <t>TCHIO NGOUO</t>
  </si>
  <si>
    <t>699576756</t>
  </si>
  <si>
    <t>P017300562247U</t>
  </si>
  <si>
    <t>NGO IKOULA PAULINE</t>
  </si>
  <si>
    <t>695792134</t>
  </si>
  <si>
    <t>IMM. FEUYANG</t>
  </si>
  <si>
    <t>P049618527126W</t>
  </si>
  <si>
    <t>NGANOU YATIE</t>
  </si>
  <si>
    <t>ULRICH LIONEL</t>
  </si>
  <si>
    <t>658817562</t>
  </si>
  <si>
    <t>P088314957782C</t>
  </si>
  <si>
    <t>EKUNDA NSILI</t>
  </si>
  <si>
    <t>P077900393679B</t>
  </si>
  <si>
    <t>NZOUEKON NGANSO JULES FRANCK</t>
  </si>
  <si>
    <t>677765336</t>
  </si>
  <si>
    <t>P118017121466Y</t>
  </si>
  <si>
    <t>NDONGO CHRISTIANE SORELLE</t>
  </si>
  <si>
    <t>M030300015076L</t>
  </si>
  <si>
    <t>STE RESSORTS FRA SA</t>
  </si>
  <si>
    <t>RESSORTS FRA SA</t>
  </si>
  <si>
    <t>699078916/699911747/679471090</t>
  </si>
  <si>
    <t>ZONE INDUSTRIELLE FACE GM GAZ</t>
  </si>
  <si>
    <t>P019117280326T</t>
  </si>
  <si>
    <t>TAKENDOUNG FOTSA</t>
  </si>
  <si>
    <t>DADY AURELIEN</t>
  </si>
  <si>
    <t>694632294</t>
  </si>
  <si>
    <t>P019516769571C</t>
  </si>
  <si>
    <t>BERYLINE</t>
  </si>
  <si>
    <t>00237652265170</t>
  </si>
  <si>
    <t>P107817305142H</t>
  </si>
  <si>
    <t>AMA DICKSON</t>
  </si>
  <si>
    <t>JOY ORJI</t>
  </si>
  <si>
    <t>677376433/</t>
  </si>
  <si>
    <t>P036012718349W</t>
  </si>
  <si>
    <t>NDAM YACOUBA</t>
  </si>
  <si>
    <t>667528913</t>
  </si>
  <si>
    <t>DERRIERE CMA</t>
  </si>
  <si>
    <t>P089216063118M</t>
  </si>
  <si>
    <t>ARIANNE</t>
  </si>
  <si>
    <t>670075300</t>
  </si>
  <si>
    <t>HÔPITAL CENTRAL BAFANG</t>
  </si>
  <si>
    <t>PREST.SCES COM GEN BTP GARDIENNAGE ELVGE</t>
  </si>
  <si>
    <t>P017012584174M</t>
  </si>
  <si>
    <t>BOTOLO</t>
  </si>
  <si>
    <t>JOSEPH POTSOR</t>
  </si>
  <si>
    <t>P035917154126G</t>
  </si>
  <si>
    <t>MOLLE MAKOUBE EPSE MAKEMBE MISPA</t>
  </si>
  <si>
    <t>P078517835684U</t>
  </si>
  <si>
    <t>GAUR</t>
  </si>
  <si>
    <t>RAM KARAN</t>
  </si>
  <si>
    <t>P118416316843K</t>
  </si>
  <si>
    <t>MARIE YACINTHE</t>
  </si>
  <si>
    <t>002376...2....2</t>
  </si>
  <si>
    <t>PRESTAT°DE SVCES./COMMUNICAT°</t>
  </si>
  <si>
    <t>M031712603723Q</t>
  </si>
  <si>
    <t>AIDRH CONSULTING SARL</t>
  </si>
  <si>
    <t>699031906</t>
  </si>
  <si>
    <t>P068316711927Z</t>
  </si>
  <si>
    <t>TSAFACK SANGUE ELSA MANUELA</t>
  </si>
  <si>
    <t>00237100000735</t>
  </si>
  <si>
    <t>P016916732926Y</t>
  </si>
  <si>
    <t>00237679830844</t>
  </si>
  <si>
    <t>P076517116673W</t>
  </si>
  <si>
    <t>SAMA VICTOR</t>
  </si>
  <si>
    <t>653763791</t>
  </si>
  <si>
    <t>P057616900539N</t>
  </si>
  <si>
    <t>KOMEDJOU ÉPOUSE SONNA</t>
  </si>
  <si>
    <t>OLIVE JOSÉPHINE</t>
  </si>
  <si>
    <t>P077212582068Y</t>
  </si>
  <si>
    <t>NTIMA  JEANNETTE NIQUAISE</t>
  </si>
  <si>
    <t>ETS NTIMA JEANNETTE NIQUAISE</t>
  </si>
  <si>
    <t>699 81 80 57</t>
  </si>
  <si>
    <t>TRAVAUX ÉLECTRIQUES ,GÉNIE CIVIL</t>
  </si>
  <si>
    <t>M121812732746K</t>
  </si>
  <si>
    <t>SOCIÉTÉ GAF SARL</t>
  </si>
  <si>
    <t>SOCIETE GAF SARL</t>
  </si>
  <si>
    <t>DOMAYO /DEUX VOIES</t>
  </si>
  <si>
    <t>P015600027242G</t>
  </si>
  <si>
    <t>NANKENG EPSEE ZEBAZE</t>
  </si>
  <si>
    <t>P019112619351P</t>
  </si>
  <si>
    <t>673259359</t>
  </si>
  <si>
    <t>POISSONNERIE CONGELCAM</t>
  </si>
  <si>
    <t>P017117533195G</t>
  </si>
  <si>
    <t>MPONGA PETCHEHE</t>
  </si>
  <si>
    <t>658537417</t>
  </si>
  <si>
    <t>P066818095643U</t>
  </si>
  <si>
    <t>ROLAND JULES</t>
  </si>
  <si>
    <t>677143364</t>
  </si>
  <si>
    <t>P085818457110L</t>
  </si>
  <si>
    <t>TCHOKOTE MEDJEUMO</t>
  </si>
  <si>
    <t>699557910</t>
  </si>
  <si>
    <t>P122316351652G</t>
  </si>
  <si>
    <t>NK HOLDING COMPANY PORTOFOLIO</t>
  </si>
  <si>
    <t>00237100000238</t>
  </si>
  <si>
    <t>BATIMENT-TRAVAUX PUB &amp; IMPORT</t>
  </si>
  <si>
    <t>M019000001918E</t>
  </si>
  <si>
    <t>STE GENERALE DE CONSTRUCTION</t>
  </si>
  <si>
    <t>SGC</t>
  </si>
  <si>
    <t>IMPORT/EXPORT/CONTRACTS</t>
  </si>
  <si>
    <t>M030600020154Z</t>
  </si>
  <si>
    <t>PREMIER SECURITY COMP.LTD</t>
  </si>
  <si>
    <t>P S C LTD</t>
  </si>
  <si>
    <t>P098312716790H</t>
  </si>
  <si>
    <t>EKOBO VALERY GERTRUDE</t>
  </si>
  <si>
    <t>CHEZ GERTRUDE</t>
  </si>
  <si>
    <t>671 752 898</t>
  </si>
  <si>
    <t>P049616345467D</t>
  </si>
  <si>
    <t>PASCAL " ETS VERMUND ENTREPRISE"</t>
  </si>
  <si>
    <t>0000000237698356779</t>
  </si>
  <si>
    <t>P015016863938C</t>
  </si>
  <si>
    <t>ZICHE WANE EPOUSE MBOCHAFI</t>
  </si>
  <si>
    <t>00237674535822</t>
  </si>
  <si>
    <t>P057117285381P</t>
  </si>
  <si>
    <t>LOUIS YEFEH SANYI</t>
  </si>
  <si>
    <t>675915138</t>
  </si>
  <si>
    <t>P127113914687Z</t>
  </si>
  <si>
    <t>SONTIA SABINE MARIE NOEL</t>
  </si>
  <si>
    <t>ETS KENROX</t>
  </si>
  <si>
    <t>P089517116170B</t>
  </si>
  <si>
    <t>TIDAND KUETA</t>
  </si>
  <si>
    <t>JULIOS BORIS</t>
  </si>
  <si>
    <t>654836512</t>
  </si>
  <si>
    <t>P095716732889Q</t>
  </si>
  <si>
    <t>MBEZELE EPSE AMBASSA TSALLA</t>
  </si>
  <si>
    <t>M081712673512E</t>
  </si>
  <si>
    <t>ECOLE PRIM BILING  4 ETOILES</t>
  </si>
  <si>
    <t>EPB  4 ETOILES</t>
  </si>
  <si>
    <t>VENTE DES ACCESSOIRES DES TELEPHONES</t>
  </si>
  <si>
    <t>P047918505873Z</t>
  </si>
  <si>
    <t>6973494902</t>
  </si>
  <si>
    <t>P116800519112F</t>
  </si>
  <si>
    <t>JATOR HENRY ABOH</t>
  </si>
  <si>
    <t>ETS JATOCAM ENTERPRISE</t>
  </si>
  <si>
    <t>674673822</t>
  </si>
  <si>
    <t>P096911515706Q</t>
  </si>
  <si>
    <t>WASSOUE MARIE</t>
  </si>
  <si>
    <t>676180548</t>
  </si>
  <si>
    <t>P016912443835T</t>
  </si>
  <si>
    <t>NANA BAKARI</t>
  </si>
  <si>
    <t>P108016575794C</t>
  </si>
  <si>
    <t>OUSMANOU ALHADJI HAMADOU</t>
  </si>
  <si>
    <t>00237699919516</t>
  </si>
  <si>
    <t>P039316068107J</t>
  </si>
  <si>
    <t>KAGHA KOUEMO</t>
  </si>
  <si>
    <t>GABIE CHRISTEL</t>
  </si>
  <si>
    <t>654891810</t>
  </si>
  <si>
    <t>CHÂTEAU-D'EAU SOURCE</t>
  </si>
  <si>
    <t>RTE</t>
  </si>
  <si>
    <t>P068617013007P</t>
  </si>
  <si>
    <t>XAVIER-LOÏC</t>
  </si>
  <si>
    <t>0033620209490</t>
  </si>
  <si>
    <t>BP 4688</t>
  </si>
  <si>
    <t>P038412173354N</t>
  </si>
  <si>
    <t>GODLOVE ATEMANKEH</t>
  </si>
  <si>
    <t>679237359</t>
  </si>
  <si>
    <t>P090317146418K</t>
  </si>
  <si>
    <t>BURHANOU MOHAMED</t>
  </si>
  <si>
    <t>650417432</t>
  </si>
  <si>
    <t>P069114401476U</t>
  </si>
  <si>
    <t>MBIMBE NLOM</t>
  </si>
  <si>
    <t>693185931</t>
  </si>
  <si>
    <t>P018517981807C</t>
  </si>
  <si>
    <t>00237678621724</t>
  </si>
  <si>
    <t>PENSIONNE BICEC</t>
  </si>
  <si>
    <t>P045213532523R</t>
  </si>
  <si>
    <t>ETOGO EDOA</t>
  </si>
  <si>
    <t>MARCELLIN VINCENT</t>
  </si>
  <si>
    <t>P127117305478H</t>
  </si>
  <si>
    <t>JUH NDINKWA</t>
  </si>
  <si>
    <t>657609844</t>
  </si>
  <si>
    <t>P069312631866M</t>
  </si>
  <si>
    <t>KEMLACK JEAN BAPTISTE</t>
  </si>
  <si>
    <t>673320806</t>
  </si>
  <si>
    <t>CPT 04</t>
  </si>
  <si>
    <t>P097512710811X</t>
  </si>
  <si>
    <t>NOKAM CHANTAL</t>
  </si>
  <si>
    <t>696693910</t>
  </si>
  <si>
    <t>P015212466028P</t>
  </si>
  <si>
    <t>MAÏDADI ABDOULAYE</t>
  </si>
  <si>
    <t>BTQ A9</t>
  </si>
  <si>
    <t>P015916306570L</t>
  </si>
  <si>
    <t>BOUKAR AMADA</t>
  </si>
  <si>
    <t>P037212353348E</t>
  </si>
  <si>
    <t>TATSISSON</t>
  </si>
  <si>
    <t>677074706</t>
  </si>
  <si>
    <t>QTIER MONTCHIO LIEU DIT MARCHE CENTRAL CPT.63</t>
  </si>
  <si>
    <t>M072014678342D</t>
  </si>
  <si>
    <t>NUSYCE SARL</t>
  </si>
  <si>
    <t>NUSYCE</t>
  </si>
  <si>
    <t>698936190</t>
  </si>
  <si>
    <t>FACE PHARMACIE NJONJO</t>
  </si>
  <si>
    <t>P018616979345C</t>
  </si>
  <si>
    <t>MFOPAT</t>
  </si>
  <si>
    <t>677658999</t>
  </si>
  <si>
    <t>P028812416528F</t>
  </si>
  <si>
    <t>OUMAROU SADOU</t>
  </si>
  <si>
    <t>691 15 39 29</t>
  </si>
  <si>
    <t>MONTEE SANTA BARBARA</t>
  </si>
  <si>
    <t>M031200040486T</t>
  </si>
  <si>
    <t>STE EXPRESS TRANSIT SARL</t>
  </si>
  <si>
    <t>STE EXPRESS TRANSIT</t>
  </si>
  <si>
    <t>674196543</t>
  </si>
  <si>
    <t>BLVD LECLERC IMMEUBLE YAYA</t>
  </si>
  <si>
    <t>P078712413562B</t>
  </si>
  <si>
    <t>LIENOU KONGUE ERIC</t>
  </si>
  <si>
    <t>675829010</t>
  </si>
  <si>
    <t>P078818296879K</t>
  </si>
  <si>
    <t>BONIFACE BLONDEL</t>
  </si>
  <si>
    <t>00237676536866</t>
  </si>
  <si>
    <t>STADE FAMBOU</t>
  </si>
  <si>
    <t>P057216498058Z</t>
  </si>
  <si>
    <t>KUETE EPOUSE TIOLA</t>
  </si>
  <si>
    <t>00237678756361</t>
  </si>
  <si>
    <t>28 AVENUE FERBERT</t>
  </si>
  <si>
    <t>P117816291169C</t>
  </si>
  <si>
    <t>NGO MOUNYEMB NJEPENDA</t>
  </si>
  <si>
    <t>VENTE DES PRODUITS ALUMENTAIRES</t>
  </si>
  <si>
    <t>P109218014700U</t>
  </si>
  <si>
    <t>FACE SILO</t>
  </si>
  <si>
    <t>P097816485243P</t>
  </si>
  <si>
    <t>YAMNA EPSE TCHAMBOUE JUDITTE MAJOLIE</t>
  </si>
  <si>
    <t>ETS KARMEN SHOP</t>
  </si>
  <si>
    <t>672698582</t>
  </si>
  <si>
    <t>P058512266571W</t>
  </si>
  <si>
    <t>AFANEMAN DANNY ANISE</t>
  </si>
  <si>
    <t>675302188</t>
  </si>
  <si>
    <t>P019417571817W</t>
  </si>
  <si>
    <t>PAULINE ALICE</t>
  </si>
  <si>
    <t>682970737X</t>
  </si>
  <si>
    <t>P029617764208F</t>
  </si>
  <si>
    <t>NZENTCHEP TANKE</t>
  </si>
  <si>
    <t>JEAN MOZARD</t>
  </si>
  <si>
    <t>696109953</t>
  </si>
  <si>
    <t>P097200088113E</t>
  </si>
  <si>
    <t>AZZAH ESSO</t>
  </si>
  <si>
    <t>699994941</t>
  </si>
  <si>
    <t>P069112552781H</t>
  </si>
  <si>
    <t>FOKOUA PIERRE DEJOLE</t>
  </si>
  <si>
    <t>670794675</t>
  </si>
  <si>
    <t>M110817257691T</t>
  </si>
  <si>
    <t>EP DJIOGO</t>
  </si>
  <si>
    <t>675210180</t>
  </si>
  <si>
    <t>M022416428206J</t>
  </si>
  <si>
    <t>BUILDING AND SERVICES COMPANY GROUP</t>
  </si>
  <si>
    <t>BSEC</t>
  </si>
  <si>
    <t>00237697190827</t>
  </si>
  <si>
    <t>P098417120435W</t>
  </si>
  <si>
    <t>BERNADETTE MAGALIE</t>
  </si>
  <si>
    <t>00237697512716</t>
  </si>
  <si>
    <t>PK12 MARCHE</t>
  </si>
  <si>
    <t>P099116356731J</t>
  </si>
  <si>
    <t>NGAPENSIE SIENOU</t>
  </si>
  <si>
    <t>675786792</t>
  </si>
  <si>
    <t>P076317004820U</t>
  </si>
  <si>
    <t>IKECHUKWU IGNATIUS IWU</t>
  </si>
  <si>
    <t>P059517106668R</t>
  </si>
  <si>
    <t>673840696</t>
  </si>
  <si>
    <t>QUARTIER EVOULASSI</t>
  </si>
  <si>
    <t>P057600565692A</t>
  </si>
  <si>
    <t>MEUKE BOUTCHOUANG BERENGER YVES</t>
  </si>
  <si>
    <t>CABINET D'AVOCATS MEUKE</t>
  </si>
  <si>
    <t>690868984</t>
  </si>
  <si>
    <t>IMMEUBLE PHARMACIE LOGPOM.A COTE ECOLE PAPYRUS</t>
  </si>
  <si>
    <t>P068316444468T</t>
  </si>
  <si>
    <t>MBINKAR EMMANUEL</t>
  </si>
  <si>
    <t>675832226</t>
  </si>
  <si>
    <t>P019917132049H</t>
  </si>
  <si>
    <t>DJOGAZINA</t>
  </si>
  <si>
    <t>655008525</t>
  </si>
  <si>
    <t>P028517966650W</t>
  </si>
  <si>
    <t>653 45 34 33</t>
  </si>
  <si>
    <t>P068917035447L</t>
  </si>
  <si>
    <t>NDOKON</t>
  </si>
  <si>
    <t>EMMA CYLIANE NADIA</t>
  </si>
  <si>
    <t>691169604</t>
  </si>
  <si>
    <t>MAKEPE BM RUE EN PAVÉS</t>
  </si>
  <si>
    <t>P129217221616A</t>
  </si>
  <si>
    <t>PRESTATIONS-BTP-ARCHITECTURES</t>
  </si>
  <si>
    <t>M012014402084G</t>
  </si>
  <si>
    <t>WORLD WIDE ARCHITECTURE &amp; ENGINEERING</t>
  </si>
  <si>
    <t>WWAE SARL</t>
  </si>
  <si>
    <t>699789221</t>
  </si>
  <si>
    <t>P017600477837R</t>
  </si>
  <si>
    <t>FUNUE JOHN FOSHU</t>
  </si>
  <si>
    <t>650203784</t>
  </si>
  <si>
    <t>P015215336740X</t>
  </si>
  <si>
    <t>SALEY</t>
  </si>
  <si>
    <t>M021300044715W</t>
  </si>
  <si>
    <t>STE PRINT-INTERNATIONAL SARL</t>
  </si>
  <si>
    <t>"PRINT-INTERNATIONAL"SARL</t>
  </si>
  <si>
    <t>P095400152948A</t>
  </si>
  <si>
    <t>ETA BESONG JR</t>
  </si>
  <si>
    <t>ETA BESONG CHAMBERS</t>
  </si>
  <si>
    <t>677307799</t>
  </si>
  <si>
    <t>BESIDE MINI COQUETTE</t>
  </si>
  <si>
    <t>P066916229480K</t>
  </si>
  <si>
    <t>MBAH CHONGONG</t>
  </si>
  <si>
    <t>676088929</t>
  </si>
  <si>
    <t>PRESTATION DE SERVICE DANS LES NTIC</t>
  </si>
  <si>
    <t>M082316034171P</t>
  </si>
  <si>
    <t>AKIBA SARL</t>
  </si>
  <si>
    <t>00237692390419</t>
  </si>
  <si>
    <t>P016017305789Y</t>
  </si>
  <si>
    <t>DJOMO EPSE DJOKOU</t>
  </si>
  <si>
    <t>QUAND SABLE</t>
  </si>
  <si>
    <t>P109417107917C</t>
  </si>
  <si>
    <t>SIAKA SULEMAN</t>
  </si>
  <si>
    <t>ETS SPECTRALINK</t>
  </si>
  <si>
    <t>672559714000</t>
  </si>
  <si>
    <t>P079416836219W</t>
  </si>
  <si>
    <t>OUMAROU HAMADOU BACHIR</t>
  </si>
  <si>
    <t>00237693434503</t>
  </si>
  <si>
    <t>P100016041040Y</t>
  </si>
  <si>
    <t>LINDA YONUMU</t>
  </si>
  <si>
    <t>00237683375215</t>
  </si>
  <si>
    <t>M011612468310G</t>
  </si>
  <si>
    <t>SABUM ASSURANCES SARL</t>
  </si>
  <si>
    <t>679507804</t>
  </si>
  <si>
    <t>M102217671563A</t>
  </si>
  <si>
    <t>NJOKIKANG'S LOGISTICS AND MOVING SERVICES LIMITED</t>
  </si>
  <si>
    <t>P097412330390M</t>
  </si>
  <si>
    <t>YOUGANG FANKAM EPSEE MEDJIENGOUE EDITH ROSELYNE</t>
  </si>
  <si>
    <t>ETS BEBEDADA &amp; FILS</t>
  </si>
  <si>
    <t>675083450</t>
  </si>
  <si>
    <t>A COUR OUVERT</t>
  </si>
  <si>
    <t>P118216235610S</t>
  </si>
  <si>
    <t>EDANG SEGNING NELLY CRESSANCE</t>
  </si>
  <si>
    <t>RUE DES LIEVRES</t>
  </si>
  <si>
    <t>M090717250354H</t>
  </si>
  <si>
    <t>CATH ST PIERRE CLAVIER</t>
  </si>
  <si>
    <t>P076717218003Q</t>
  </si>
  <si>
    <t>YOUPOUO</t>
  </si>
  <si>
    <t>670082070</t>
  </si>
  <si>
    <t>GENERAL CONTRATS,SUPPLIES,EXPLORATION,DEVELOPMENT,</t>
  </si>
  <si>
    <t>M072416996284G</t>
  </si>
  <si>
    <t>GLOTECH LTD</t>
  </si>
  <si>
    <t>P017816807083E</t>
  </si>
  <si>
    <t>GNOGUEM EPSE WAFFO</t>
  </si>
  <si>
    <t>GERMAINE MARIE</t>
  </si>
  <si>
    <t>00237673495793</t>
  </si>
  <si>
    <t>M072117193855Q</t>
  </si>
  <si>
    <t>BKK GROUP</t>
  </si>
  <si>
    <t>PRODUCTION DE JUS NATURELS, PRODUCTIONS ET VENTE DE SAVON, COMMERCE GENERAL, PRESTATIONS DE SERVICES</t>
  </si>
  <si>
    <t>691272292</t>
  </si>
  <si>
    <t>VERS PHARMACIE LES VERTUES</t>
  </si>
  <si>
    <t>P127812413910A</t>
  </si>
  <si>
    <t>NSEH  EMMANUEL</t>
  </si>
  <si>
    <t>677681924</t>
  </si>
  <si>
    <t>P117616842499K</t>
  </si>
  <si>
    <t>BILIKI EPSE BASSO</t>
  </si>
  <si>
    <t>00237693830065</t>
  </si>
  <si>
    <t>693830065</t>
  </si>
  <si>
    <t>P122015344639W</t>
  </si>
  <si>
    <t>NGO YINDA HERMINE</t>
  </si>
  <si>
    <t>P080116884223B</t>
  </si>
  <si>
    <t>TANEMO KUETE</t>
  </si>
  <si>
    <t>THIERRY ARMANDO</t>
  </si>
  <si>
    <t>ECOMBITIER</t>
  </si>
  <si>
    <t>M111000035767J</t>
  </si>
  <si>
    <t>COL.PRIV.BIL.NEW-LOOK</t>
  </si>
  <si>
    <t>671195520</t>
  </si>
  <si>
    <t>M091000033187D</t>
  </si>
  <si>
    <t>STE C TECH</t>
  </si>
  <si>
    <t>99 082 922</t>
  </si>
  <si>
    <t>Cce GL - PRESTATIONS SCES</t>
  </si>
  <si>
    <t>P076712735191Y</t>
  </si>
  <si>
    <t>VENYENA</t>
  </si>
  <si>
    <t>677 659 372</t>
  </si>
  <si>
    <t>P127817286244L</t>
  </si>
  <si>
    <t>KANOUO LONTCHI</t>
  </si>
  <si>
    <t>675583475</t>
  </si>
  <si>
    <t>P056517686062J</t>
  </si>
  <si>
    <t>GUEMBELEKONG</t>
  </si>
  <si>
    <t>676236479</t>
  </si>
  <si>
    <t>VENTE CALEBASSES</t>
  </si>
  <si>
    <t>P014500162883R</t>
  </si>
  <si>
    <t>YAP ABDOU</t>
  </si>
  <si>
    <t>675601395</t>
  </si>
  <si>
    <t>Njimbot</t>
  </si>
  <si>
    <t>NJIMBOT Marché comptoir 499</t>
  </si>
  <si>
    <t>M062116241944W</t>
  </si>
  <si>
    <t>RELAXING AID SARL</t>
  </si>
  <si>
    <t>R A</t>
  </si>
  <si>
    <t>VENTE DE PRODUITS AUDIO ET DE SERVICES D'AIDE A LA RELAXATION</t>
  </si>
  <si>
    <t>REDACTION WEB, COMMERCE GENERAL</t>
  </si>
  <si>
    <t>P059414718601X</t>
  </si>
  <si>
    <t>JUNIE VARETTE (ETS JUNIE MAFFOCK)</t>
  </si>
  <si>
    <t>696033939</t>
  </si>
  <si>
    <t>FACE GROUPE SCOLAIRE TAMWA</t>
  </si>
  <si>
    <t>M015216650289Z</t>
  </si>
  <si>
    <t>LYCEE GENERAL LECLERC</t>
  </si>
  <si>
    <t>673777212</t>
  </si>
  <si>
    <t>LYCEE LECLERC</t>
  </si>
  <si>
    <t>P048616624576P</t>
  </si>
  <si>
    <t>00237681201010</t>
  </si>
  <si>
    <t>P123717107988J</t>
  </si>
  <si>
    <t>TABI ANDRE</t>
  </si>
  <si>
    <t>651695609</t>
  </si>
  <si>
    <t>P097018018750U</t>
  </si>
  <si>
    <t>MFALEU LETON</t>
  </si>
  <si>
    <t>FRANCOISE FLORE</t>
  </si>
  <si>
    <t>68300 SAINT LOUIS</t>
  </si>
  <si>
    <t>P078812545980D</t>
  </si>
  <si>
    <t>NGO NYEMECK LIKITA</t>
  </si>
  <si>
    <t>P128915148836C</t>
  </si>
  <si>
    <t>696260081</t>
  </si>
  <si>
    <t>P077242784264Q</t>
  </si>
  <si>
    <t>DJOUOKEP KAMDEM ROMUALD</t>
  </si>
  <si>
    <t>677 956 867</t>
  </si>
  <si>
    <t>P058016060844K</t>
  </si>
  <si>
    <t>MENANGO FOLIKEU</t>
  </si>
  <si>
    <t>EDITH MICHELE</t>
  </si>
  <si>
    <t>695178291</t>
  </si>
  <si>
    <t>MBANGA NPONGO</t>
  </si>
  <si>
    <t>VENTES CHAUSSURES FRIPERIES</t>
  </si>
  <si>
    <t>P106715976646W</t>
  </si>
  <si>
    <t>699994505</t>
  </si>
  <si>
    <t>P015112525165X</t>
  </si>
  <si>
    <t>MOHAMADOU MAIWADA</t>
  </si>
  <si>
    <t>ETS MOHAMADOU MAIWADA</t>
  </si>
  <si>
    <t>696595032</t>
  </si>
  <si>
    <t>COMM. GL. - IMPORT/EXPORT - BTP</t>
  </si>
  <si>
    <t>M021612486273G</t>
  </si>
  <si>
    <t>STE OLIVIER FANKEM TCHASSEM</t>
  </si>
  <si>
    <t>SOFT</t>
  </si>
  <si>
    <t>M061100036830J</t>
  </si>
  <si>
    <t>XIMCOR LIMITED</t>
  </si>
  <si>
    <t>P049716260272P</t>
  </si>
  <si>
    <t>MAAKENG</t>
  </si>
  <si>
    <t>682093256</t>
  </si>
  <si>
    <t>FOTO VERS MINICITE DELTA</t>
  </si>
  <si>
    <t>P129012726196K</t>
  </si>
  <si>
    <t>TEMBO FREDERICK</t>
  </si>
  <si>
    <t>670048133</t>
  </si>
  <si>
    <t>D 07</t>
  </si>
  <si>
    <t>EMPLOYE ASSOCIATION AFFIRMATIVE ACTION</t>
  </si>
  <si>
    <t>P069413352549X</t>
  </si>
  <si>
    <t>EFOUA JESSIE JOYCE</t>
  </si>
  <si>
    <t>698789333</t>
  </si>
  <si>
    <t>P047911967966S</t>
  </si>
  <si>
    <t>YIMGA MENGANE DIANE  G</t>
  </si>
  <si>
    <t>699791330</t>
  </si>
  <si>
    <t>P018218526578B</t>
  </si>
  <si>
    <t>67080856</t>
  </si>
  <si>
    <t>M031200045539F</t>
  </si>
  <si>
    <t>FOSSI CAMEROUN SARL</t>
  </si>
  <si>
    <t>FOCAM SARL</t>
  </si>
  <si>
    <t>BLOC4/820A</t>
  </si>
  <si>
    <t>P088616184429T</t>
  </si>
  <si>
    <t>SAHIBOU</t>
  </si>
  <si>
    <t>655116657</t>
  </si>
  <si>
    <t>P088612642099B</t>
  </si>
  <si>
    <t>LONTSI KEUMOUO PAUL</t>
  </si>
  <si>
    <t>677052264</t>
  </si>
  <si>
    <t>CYBERCAFÉ</t>
  </si>
  <si>
    <t>P038515095461X</t>
  </si>
  <si>
    <t>SERGE JOËL</t>
  </si>
  <si>
    <t>675928117</t>
  </si>
  <si>
    <t>P097917649504H</t>
  </si>
  <si>
    <t>DIONE EPOUSE METUGE</t>
  </si>
  <si>
    <t>VICTORINE EKANG</t>
  </si>
  <si>
    <t>00237699867782</t>
  </si>
  <si>
    <t>FACE COMMISSARIAT 4ÈME</t>
  </si>
  <si>
    <t>P028516677364L</t>
  </si>
  <si>
    <t>ASSENA SOUME SANDRA PRISTILLE</t>
  </si>
  <si>
    <t>00237100000658</t>
  </si>
  <si>
    <t>P059616535939A</t>
  </si>
  <si>
    <t>NANA DOUANDJI</t>
  </si>
  <si>
    <t>Rodrigue</t>
  </si>
  <si>
    <t>679151409</t>
  </si>
  <si>
    <t>P028717328430N</t>
  </si>
  <si>
    <t>FONSAH CLOVIS MBOLE</t>
  </si>
  <si>
    <t>679693658</t>
  </si>
  <si>
    <t>MPLYKO</t>
  </si>
  <si>
    <t>P080216655633C</t>
  </si>
  <si>
    <t>MOUSTAPHA BEN</t>
  </si>
  <si>
    <t>00237656514335</t>
  </si>
  <si>
    <t>M082317087743W</t>
  </si>
  <si>
    <t>ASSOCIATION POUR LA PROTECTION ET LE BIEN-ETRE ANIMAL</t>
  </si>
  <si>
    <t>APEBEA</t>
  </si>
  <si>
    <t>696638008</t>
  </si>
  <si>
    <t>P108416629069P</t>
  </si>
  <si>
    <t>ZITA BUKEH</t>
  </si>
  <si>
    <t>00237651254551</t>
  </si>
  <si>
    <t>P117518301739Q</t>
  </si>
  <si>
    <t>FRANCIS MBOME</t>
  </si>
  <si>
    <t>EBONG PENDE</t>
  </si>
  <si>
    <t>652216019</t>
  </si>
  <si>
    <t>YDE NGOA EKELE II</t>
  </si>
  <si>
    <t>P108000339032H</t>
  </si>
  <si>
    <t>NDJIMI NYA EPSE YOUNDJA</t>
  </si>
  <si>
    <t>677012666</t>
  </si>
  <si>
    <t>P122016475951B</t>
  </si>
  <si>
    <t>SOBZE ELISE NOEL</t>
  </si>
  <si>
    <t>P098612679175C</t>
  </si>
  <si>
    <t>PEZOH</t>
  </si>
  <si>
    <t>LAURENT APIABSE</t>
  </si>
  <si>
    <t>670008780</t>
  </si>
  <si>
    <t>P019118184331X</t>
  </si>
  <si>
    <t>680442701.</t>
  </si>
  <si>
    <t>MONETIQUE &amp; SERVICES FINANCIERS</t>
  </si>
  <si>
    <t>M071412116946F</t>
  </si>
  <si>
    <t>NORTON FINANCIAL CORPORATION SARL</t>
  </si>
  <si>
    <t>P039017980680B</t>
  </si>
  <si>
    <t>POUNGOUE TCHATCHOUA</t>
  </si>
  <si>
    <t>MADELEINE MELANIE</t>
  </si>
  <si>
    <t>P047200447536Q</t>
  </si>
  <si>
    <t>NGUETSOP NDOGMO</t>
  </si>
  <si>
    <t>PASCALIN GASTON</t>
  </si>
  <si>
    <t>699453500</t>
  </si>
  <si>
    <t>M092015114280B</t>
  </si>
  <si>
    <t>ROGER'S CONSULTING</t>
  </si>
  <si>
    <t>RC SARL</t>
  </si>
  <si>
    <t>691099774</t>
  </si>
  <si>
    <t>P119312701975D</t>
  </si>
  <si>
    <t>657565446</t>
  </si>
  <si>
    <t>M082315997308Q</t>
  </si>
  <si>
    <t>SOCIETE GENERATION 1000 SARL</t>
  </si>
  <si>
    <t>GENERATION 1000</t>
  </si>
  <si>
    <t>IMPORT/EXPORT - COMMERCE GENERAL - PRESTATION DE SERVICES DIVERSES</t>
  </si>
  <si>
    <t>ENTREE KASSA - DERRIERE ECOLE TURQUE</t>
  </si>
  <si>
    <t>P010217136687C</t>
  </si>
  <si>
    <t>NANA NGANLEU</t>
  </si>
  <si>
    <t>HARRIS FARREL</t>
  </si>
  <si>
    <t>697368660</t>
  </si>
  <si>
    <t>P058812553101Z</t>
  </si>
  <si>
    <t>PIERRE FRANCIS</t>
  </si>
  <si>
    <t>P017617125139L</t>
  </si>
  <si>
    <t>KATCHATNA</t>
  </si>
  <si>
    <t>M028016376020Z</t>
  </si>
  <si>
    <t>STÉ DE TRANSFORMATION DE PLASTIQUE SARL</t>
  </si>
  <si>
    <t>SOTRAPLAST SARL</t>
  </si>
  <si>
    <t>00237530678949</t>
  </si>
  <si>
    <t>FORMATION-PRESTATIONS DE SERVICES</t>
  </si>
  <si>
    <t>P078612706898L</t>
  </si>
  <si>
    <t>NSANI THIERRY</t>
  </si>
  <si>
    <t>ETS PRECISION</t>
  </si>
  <si>
    <t>679038662</t>
  </si>
  <si>
    <t>A COTE ESG</t>
  </si>
  <si>
    <t>P058612407392D</t>
  </si>
  <si>
    <t>NGNINGHA KENFACK EPIPHANIE</t>
  </si>
  <si>
    <t>ETS NGNINGHA KENFACK</t>
  </si>
  <si>
    <t>P122015739979G</t>
  </si>
  <si>
    <t>MOUSSA OUSMANE</t>
  </si>
  <si>
    <t>P056915208240H</t>
  </si>
  <si>
    <t>TCHOUGA TCHAMBA</t>
  </si>
  <si>
    <t>DERRIER BOULANGERIE COAF</t>
  </si>
  <si>
    <t>P037516658035J</t>
  </si>
  <si>
    <t>MEGUE HERMINE FLORETTE</t>
  </si>
  <si>
    <t>00237697987343</t>
  </si>
  <si>
    <t>P058117133194H</t>
  </si>
  <si>
    <t>KOUCHOU KRNMOGNE ÉPOUSE KOUAM</t>
  </si>
  <si>
    <t>693118166</t>
  </si>
  <si>
    <t>P129015060077P</t>
  </si>
  <si>
    <t>PATRICK FRANCK D</t>
  </si>
  <si>
    <t>P057415617072Y</t>
  </si>
  <si>
    <t>NKAWO</t>
  </si>
  <si>
    <t>677864864</t>
  </si>
  <si>
    <t>P058513914044K</t>
  </si>
  <si>
    <t>CHEMGNE</t>
  </si>
  <si>
    <t>ANGELINE PAULINE</t>
  </si>
  <si>
    <t>P030017521981H</t>
  </si>
  <si>
    <t>MEMDJOKAM ZEKOM</t>
  </si>
  <si>
    <t>00237695402038</t>
  </si>
  <si>
    <t>M022416427835H</t>
  </si>
  <si>
    <t>CONTINENTAL LIGHTS LTD</t>
  </si>
  <si>
    <t>674904932</t>
  </si>
  <si>
    <t>P037012668923Q</t>
  </si>
  <si>
    <t>674247688</t>
  </si>
  <si>
    <t>P016200470832R</t>
  </si>
  <si>
    <t>SANDJON</t>
  </si>
  <si>
    <t>696661090</t>
  </si>
  <si>
    <t>P039012519973Q</t>
  </si>
  <si>
    <t>BUINDA VICTOR</t>
  </si>
  <si>
    <t>670551298</t>
  </si>
  <si>
    <t>M072117136076X</t>
  </si>
  <si>
    <t>PALMATI TRADE &amp; CO SARL</t>
  </si>
  <si>
    <t>PALMATI TRADE &amp; CO</t>
  </si>
  <si>
    <t>699649039</t>
  </si>
  <si>
    <t>P088712523947S</t>
  </si>
  <si>
    <t>GAEL GAETAN NDZOMO ANABA</t>
  </si>
  <si>
    <t>+237) 677 543 212</t>
  </si>
  <si>
    <t>P015518270358C</t>
  </si>
  <si>
    <t>MARCHE CENTRAL BE 166</t>
  </si>
  <si>
    <t>P099217994171E</t>
  </si>
  <si>
    <t>679 25 72 06</t>
  </si>
  <si>
    <t>P038515998199B</t>
  </si>
  <si>
    <t>679904960</t>
  </si>
  <si>
    <t>P026114872081A</t>
  </si>
  <si>
    <t>675140941</t>
  </si>
  <si>
    <t>P048017982477K</t>
  </si>
  <si>
    <t>TEZIE NCHANGAWA'A</t>
  </si>
  <si>
    <t>P018916977765Q</t>
  </si>
  <si>
    <t>FEUDJEU AFRODITTE</t>
  </si>
  <si>
    <t>P088916676007Z</t>
  </si>
  <si>
    <t>MBODIE EPSE AKWA KEZIAH</t>
  </si>
  <si>
    <t>SPARKLE BY KAY</t>
  </si>
  <si>
    <t>00237670241714</t>
  </si>
  <si>
    <t>P038716861206U</t>
  </si>
  <si>
    <t>NDJANIR GOMTSE</t>
  </si>
  <si>
    <t>00237690201120</t>
  </si>
  <si>
    <t>P045817141344H</t>
  </si>
  <si>
    <t>CHWIENGSHIE</t>
  </si>
  <si>
    <t>PETER NDITAMAKE</t>
  </si>
  <si>
    <t>677593674</t>
  </si>
  <si>
    <t>IMPRIMERIE GLOBE TRADING</t>
  </si>
  <si>
    <t>P016014555916T</t>
  </si>
  <si>
    <t>WOFA EPSE KOUETHA</t>
  </si>
  <si>
    <t>696140175</t>
  </si>
  <si>
    <t>RUE ST THOMAS</t>
  </si>
  <si>
    <t>P067500390357Y</t>
  </si>
  <si>
    <t>TCHIDJO TAGNE EPSE GUIFFO</t>
  </si>
  <si>
    <t>699196044</t>
  </si>
  <si>
    <t>M081712645601E</t>
  </si>
  <si>
    <t>INSTITUT SUPERIEUR LA PERLE</t>
  </si>
  <si>
    <t>I.S.L.A.P.E</t>
  </si>
  <si>
    <t>677737734</t>
  </si>
  <si>
    <t>P057400189704P</t>
  </si>
  <si>
    <t>MARTIN MESMER</t>
  </si>
  <si>
    <t>P029016008507W</t>
  </si>
  <si>
    <t>DEFOKOUA OUAMBA</t>
  </si>
  <si>
    <t>IDRIS GERVAIS</t>
  </si>
  <si>
    <t>00237663707070</t>
  </si>
  <si>
    <t>P097618155028A</t>
  </si>
  <si>
    <t>NJUSSA OUMAROU</t>
  </si>
  <si>
    <t>676764866</t>
  </si>
  <si>
    <t>P055700213212R</t>
  </si>
  <si>
    <t>694144115</t>
  </si>
  <si>
    <t>P037000300094H</t>
  </si>
  <si>
    <t>DJOMO BERNARD</t>
  </si>
  <si>
    <t>ETS 2D, DISTRIBUTION</t>
  </si>
  <si>
    <t>699339505</t>
  </si>
  <si>
    <t>A COTE IMMEUBLE BATOULA</t>
  </si>
  <si>
    <t>P067312617303B</t>
  </si>
  <si>
    <t>DOSSOU</t>
  </si>
  <si>
    <t>699664640</t>
  </si>
  <si>
    <t>P079017943538B</t>
  </si>
  <si>
    <t>ESSAME EBOUELE</t>
  </si>
  <si>
    <t>698095783</t>
  </si>
  <si>
    <t>M021400049282G</t>
  </si>
  <si>
    <t>SOCIETE LA BRETONNE SA</t>
  </si>
  <si>
    <t>STE BBPF SA</t>
  </si>
  <si>
    <t>223342959</t>
  </si>
  <si>
    <t>P038616072604H</t>
  </si>
  <si>
    <t>NOUTCHEUA</t>
  </si>
  <si>
    <t>AMELIE BLANQUETTE</t>
  </si>
  <si>
    <t>00237674561731</t>
  </si>
  <si>
    <t>NEGOCE-PRESTATION DE SERVICES</t>
  </si>
  <si>
    <t>M021812691632P</t>
  </si>
  <si>
    <t>ALPHA METAL COMPANY SARL</t>
  </si>
  <si>
    <t>ALMECO SARL</t>
  </si>
  <si>
    <t>699158754</t>
  </si>
  <si>
    <t>BONAMOUSSADI - BLOC C</t>
  </si>
  <si>
    <t>P057712299863U</t>
  </si>
  <si>
    <t>LINJOUEM OUYOUNI ISSAH</t>
  </si>
  <si>
    <t>ETS LINJOUEM OUYOUNI</t>
  </si>
  <si>
    <t>694120788</t>
  </si>
  <si>
    <t>P017616352921W</t>
  </si>
  <si>
    <t>SHANG DAVID TARDZENYUY</t>
  </si>
  <si>
    <t>00237100000251</t>
  </si>
  <si>
    <t>P019514224490Q</t>
  </si>
  <si>
    <t>KAMGUE NGAESSOM</t>
  </si>
  <si>
    <t>KEVINE MANUELA</t>
  </si>
  <si>
    <t>ÉDUCATION, CRÈCHE, GARDERIE,ENSEIGNEMNTS(PRIMAIRE, SECONDAIRE ET SUP2RIEUR)B.T.P,PRESTATIONS SERVICES</t>
  </si>
  <si>
    <t>NDJELENG V BAFOUSSAM</t>
  </si>
  <si>
    <t>P057816921089Y</t>
  </si>
  <si>
    <t>ONGBISSENI</t>
  </si>
  <si>
    <t>LEA BIBICHE.</t>
  </si>
  <si>
    <t>691802042</t>
  </si>
  <si>
    <t>FACE COLLÈGE IESB</t>
  </si>
  <si>
    <t>P080517144698Z</t>
  </si>
  <si>
    <t>CHEICH MOUSTAPHA FADEL</t>
  </si>
  <si>
    <t>MESSOUK</t>
  </si>
  <si>
    <t>698392082</t>
  </si>
  <si>
    <t>P081815733482R</t>
  </si>
  <si>
    <t>DJAPA TCHAGWO</t>
  </si>
  <si>
    <t>JACK RAYANE</t>
  </si>
  <si>
    <t>P058916935375D</t>
  </si>
  <si>
    <t>678029548</t>
  </si>
  <si>
    <t>P049618523620G</t>
  </si>
  <si>
    <t>NDANGOH</t>
  </si>
  <si>
    <t>DERAN AFUH</t>
  </si>
  <si>
    <t>677243104</t>
  </si>
  <si>
    <t>M032115977914T</t>
  </si>
  <si>
    <t>GLOBAL MULTI SERVICES SARL</t>
  </si>
  <si>
    <t>SÉCURISATION DE BIENS ET VALEURS,COMMERCE GÉNÉRALE, PRESTATIONS DE SERVICE</t>
  </si>
  <si>
    <t>P028516517770H</t>
  </si>
  <si>
    <t>GUEWO FOKENG</t>
  </si>
  <si>
    <t>695676074</t>
  </si>
  <si>
    <t>P117512334215X</t>
  </si>
  <si>
    <t>MFOUGUIE AWAWOU</t>
  </si>
  <si>
    <t>696728582</t>
  </si>
  <si>
    <t>P035517177863S</t>
  </si>
  <si>
    <t>NDEPKEU EPSOUSE TSACHOUA</t>
  </si>
  <si>
    <t>677756921</t>
  </si>
  <si>
    <t>P087515346605A</t>
  </si>
  <si>
    <t>NGOUE NGOUE</t>
  </si>
  <si>
    <t>LOUISIN</t>
  </si>
  <si>
    <t>699002386</t>
  </si>
  <si>
    <t>P088117931218N</t>
  </si>
  <si>
    <t>DEFFO DEFFO</t>
  </si>
  <si>
    <t>JOSEPH HILAIRE</t>
  </si>
  <si>
    <t>00237696422857</t>
  </si>
  <si>
    <t>M062416903984T</t>
  </si>
  <si>
    <t>ASSOCIATION DES HOMMES CONSCIENTS ET SOLIDAIRES DU CAMEROUN</t>
  </si>
  <si>
    <t>AHCSC</t>
  </si>
  <si>
    <t>CONSOLIDER ET PROMOUVOIR LE DÉVELOPPEMENT SOCIO-ÉCONOMIQUE ET LA DIGNITÉ HUMAINE</t>
  </si>
  <si>
    <t>P068918351002Y</t>
  </si>
  <si>
    <t>ALI OUSMANOU</t>
  </si>
  <si>
    <t>00237654367400</t>
  </si>
  <si>
    <t>P058716723790U</t>
  </si>
  <si>
    <t>DJIATCHE TCHOUPE</t>
  </si>
  <si>
    <t>ALEXANDRA SAMANTHA</t>
  </si>
  <si>
    <t>00237656790700</t>
  </si>
  <si>
    <t>MOBILE KOUMASSI</t>
  </si>
  <si>
    <t>P018100467397H</t>
  </si>
  <si>
    <t>CHETA BELMONDO MARCEL</t>
  </si>
  <si>
    <t>699630243</t>
  </si>
  <si>
    <t>FACE MAISON DES TEMOINS DE JEOVAH</t>
  </si>
  <si>
    <t>P122017541262U</t>
  </si>
  <si>
    <t>CONGREGATION DES PERES MARISTES</t>
  </si>
  <si>
    <t>650567339</t>
  </si>
  <si>
    <t>FOURNITURE SUPPORT/APPUI TECHNIQUE</t>
  </si>
  <si>
    <t>M031812695938L</t>
  </si>
  <si>
    <t>METAL KING SARL</t>
  </si>
  <si>
    <t>698 332 336</t>
  </si>
  <si>
    <t>P098614367554K</t>
  </si>
  <si>
    <t>NGOUABE KALABA</t>
  </si>
  <si>
    <t>DORICE.</t>
  </si>
  <si>
    <t>694964117</t>
  </si>
  <si>
    <t>CONTROL &amp; EXPERTISE TRAV.GENIE CIVIL</t>
  </si>
  <si>
    <t>M031912756555S</t>
  </si>
  <si>
    <t>BECETGC SARL</t>
  </si>
  <si>
    <t>M012416370001N</t>
  </si>
  <si>
    <t>EMIRATE MATEL</t>
  </si>
  <si>
    <t>693427006</t>
  </si>
  <si>
    <t>P039017065837E</t>
  </si>
  <si>
    <t>AHMET SALI</t>
  </si>
  <si>
    <t>(ETS AHMET SALI)</t>
  </si>
  <si>
    <t>00237692336224</t>
  </si>
  <si>
    <t>P117516682450X</t>
  </si>
  <si>
    <t>KAMNENG</t>
  </si>
  <si>
    <t>00237679209811</t>
  </si>
  <si>
    <t>P087412436366P</t>
  </si>
  <si>
    <t>CHRISTIAN KECHUKWU</t>
  </si>
  <si>
    <t>P047812715555R</t>
  </si>
  <si>
    <t>698205387</t>
  </si>
  <si>
    <t>QTIER DJELENG II
LIEU DIT MARCHE A
CPT.169</t>
  </si>
  <si>
    <t>P048217999376Y</t>
  </si>
  <si>
    <t>MESSI FOUDA</t>
  </si>
  <si>
    <t>Drilling</t>
  </si>
  <si>
    <t>M122217843477P</t>
  </si>
  <si>
    <t>MAHENDRA DRILLING COMPANY LIMITED</t>
  </si>
  <si>
    <t>M.D COM LTD</t>
  </si>
  <si>
    <t>VENTE EMBALLAGE</t>
  </si>
  <si>
    <t>P109217930760H</t>
  </si>
  <si>
    <t>DJUIDJE FOTSO</t>
  </si>
  <si>
    <t>00237693097558</t>
  </si>
  <si>
    <t>P087700399463H</t>
  </si>
  <si>
    <t>MATHIO TAGNIZE</t>
  </si>
  <si>
    <t>699710168</t>
  </si>
  <si>
    <t>P128616338232M</t>
  </si>
  <si>
    <t>ASHEH RENATA</t>
  </si>
  <si>
    <t>IWAH</t>
  </si>
  <si>
    <t>65345920*</t>
  </si>
  <si>
    <t>P099418231703T</t>
  </si>
  <si>
    <t>CHARAF FARAH</t>
  </si>
  <si>
    <t>P016915592447K</t>
  </si>
  <si>
    <t>TOURERO NGAMBOU</t>
  </si>
  <si>
    <t>697656963</t>
  </si>
  <si>
    <t>P057917084927Y</t>
  </si>
  <si>
    <t>CYPRIAN EGOMANG TAYONG</t>
  </si>
  <si>
    <t>( 80-20 ENTERTAINMENT ENTERPRISE )</t>
  </si>
  <si>
    <t>653753231</t>
  </si>
  <si>
    <t>FRIPERIES</t>
  </si>
  <si>
    <t>P076116100090C</t>
  </si>
  <si>
    <t>TSINGOUM</t>
  </si>
  <si>
    <t>677375156</t>
  </si>
  <si>
    <t>P018212758924M</t>
  </si>
  <si>
    <t>P122015518839N</t>
  </si>
  <si>
    <t>RÉPARATEUR GROUPE ÉLECTROGÈNE</t>
  </si>
  <si>
    <t>P088717623959Z</t>
  </si>
  <si>
    <t>MBENA DE BILLE</t>
  </si>
  <si>
    <t>00237697916444</t>
  </si>
  <si>
    <t>P059618025976J</t>
  </si>
  <si>
    <t>NLOGA EBA BOBE</t>
  </si>
  <si>
    <t>AUDE MURIELLE GRACE</t>
  </si>
  <si>
    <t>693673796</t>
  </si>
  <si>
    <t>P067300086720H</t>
  </si>
  <si>
    <t>FOZEU LAMEU</t>
  </si>
  <si>
    <t>PRESTATIONS IMMOBILIERES-COMMERCE-IMPORT/EXPORT</t>
  </si>
  <si>
    <t>M062416833273Y</t>
  </si>
  <si>
    <t>TOSKANI GROUP SARL</t>
  </si>
  <si>
    <t>00237695595866</t>
  </si>
  <si>
    <t>ANCIEN IMMEUBLE ECOBANK</t>
  </si>
  <si>
    <t>P057512734261P</t>
  </si>
  <si>
    <t>CALESTA ENGONWEI</t>
  </si>
  <si>
    <t>678250082</t>
  </si>
  <si>
    <t>P015417363822L</t>
  </si>
  <si>
    <t>DASIMANOU</t>
  </si>
  <si>
    <t>ASAIE</t>
  </si>
  <si>
    <t>699547622</t>
  </si>
  <si>
    <t>P049116754032G</t>
  </si>
  <si>
    <t>SABUM VERA</t>
  </si>
  <si>
    <t>MUYONGA</t>
  </si>
  <si>
    <t>00237678525841</t>
  </si>
  <si>
    <t>BATIMENT &amp; TRAVAUX PUBLIQUES</t>
  </si>
  <si>
    <t>P076400120493E</t>
  </si>
  <si>
    <t>ETCHI ARREY JOSEPH</t>
  </si>
  <si>
    <t>(ETCHI GRAPHICS)</t>
  </si>
  <si>
    <t>BESIDE FAKO ATLANTIC</t>
  </si>
  <si>
    <t>MINI CAVE/ RESTAURANT</t>
  </si>
  <si>
    <t>P117413957009G</t>
  </si>
  <si>
    <t>NYEKEU BERTINE TCHOUNKEU EPSE WANDJI</t>
  </si>
  <si>
    <t>P127400339128D</t>
  </si>
  <si>
    <t>P088912286510P</t>
  </si>
  <si>
    <t>MBAHKWA YANICK MBAH</t>
  </si>
  <si>
    <t>670-235-991</t>
  </si>
  <si>
    <t>SAMPSO G. ST.</t>
  </si>
  <si>
    <t>BESIDES EXPRESS  U..</t>
  </si>
  <si>
    <t>CAPITAINE ECHELLE 1 ARMEE TERRE</t>
  </si>
  <si>
    <t>P017412811605G</t>
  </si>
  <si>
    <t>ALEGA MBARGGA MARTIN PAULIN</t>
  </si>
  <si>
    <t>691940316</t>
  </si>
  <si>
    <t>P019214223485N</t>
  </si>
  <si>
    <t>KOUDOUVOU GOUYOUK</t>
  </si>
  <si>
    <t>699389393</t>
  </si>
  <si>
    <t>PHARMACIE FIGUIL</t>
  </si>
  <si>
    <t>P029618051999T</t>
  </si>
  <si>
    <t>OTUGO UCHE MAUREEN</t>
  </si>
  <si>
    <t>@0237699 88 61 62</t>
  </si>
  <si>
    <t>P028000389931Y</t>
  </si>
  <si>
    <t>MACHOP ROBERTETS</t>
  </si>
  <si>
    <t>ETS MACHOP</t>
  </si>
  <si>
    <t>699 88 57 06</t>
  </si>
  <si>
    <t>P017817222392E</t>
  </si>
  <si>
    <t>TCHAMENI DAKYAP</t>
  </si>
  <si>
    <t>698683217</t>
  </si>
  <si>
    <t>PRESTATION DE SERVICES &amp; COMM.GRAL</t>
  </si>
  <si>
    <t>P018712484090K</t>
  </si>
  <si>
    <t>ANDOMOZOA</t>
  </si>
  <si>
    <t>690994122</t>
  </si>
  <si>
    <t>BTP/PRESTATIONS SCES/COMMERCE GEN.</t>
  </si>
  <si>
    <t>P106800093453E</t>
  </si>
  <si>
    <t>HOUREIRATOU</t>
  </si>
  <si>
    <t>BARMARI/ETS NORGA VOYAGES/RAZAK SAID SOEUR</t>
  </si>
  <si>
    <t>P018216000538J</t>
  </si>
  <si>
    <t>TASSA KUETCHE</t>
  </si>
  <si>
    <t>P087916859936W</t>
  </si>
  <si>
    <t>JOSEPH NGOLII TAR</t>
  </si>
  <si>
    <t>00237681732233</t>
  </si>
  <si>
    <t>BAYELE</t>
  </si>
  <si>
    <t>M092316045147Q</t>
  </si>
  <si>
    <t>SOCIETE DE NEGOCE ET DE DISTRIBUTION D'ALIMENTS ET DIVERS</t>
  </si>
  <si>
    <t>SONEDAD SARL</t>
  </si>
  <si>
    <t>00237696870917</t>
  </si>
  <si>
    <t>696870917</t>
  </si>
  <si>
    <t>P036900520063P</t>
  </si>
  <si>
    <t>KAPCHE EPSEE DZEUBAN</t>
  </si>
  <si>
    <t>REINE COLETTE</t>
  </si>
  <si>
    <t>P108516422622W</t>
  </si>
  <si>
    <t>KONGNYUY LOUIS NGAH</t>
  </si>
  <si>
    <t>00237674737677</t>
  </si>
  <si>
    <t>P098218465548F</t>
  </si>
  <si>
    <t>DIA SERAPHINE</t>
  </si>
  <si>
    <t>691921492</t>
  </si>
  <si>
    <t>NETTOYAGE &amp; ENTRETIEN</t>
  </si>
  <si>
    <t>M031612498585R</t>
  </si>
  <si>
    <t>CLEAN INDUSTRY CAMEROON SARL</t>
  </si>
  <si>
    <t>CICAM SARL</t>
  </si>
  <si>
    <t>DISTRIBUTION PDTS AGRICOL</t>
  </si>
  <si>
    <t>M120700023737T</t>
  </si>
  <si>
    <t>AGROPRO SARL</t>
  </si>
  <si>
    <t>74 61 74 74/677 222 020/672565595</t>
  </si>
  <si>
    <t>EMPLOYE SEFECCAM SARL</t>
  </si>
  <si>
    <t>P037713459590L</t>
  </si>
  <si>
    <t>NDJONG JOEL HERBERT</t>
  </si>
  <si>
    <t>693625465</t>
  </si>
  <si>
    <t>DOUALA-NDOG PASSI 2 DOUALA</t>
  </si>
  <si>
    <t>P077416401355D</t>
  </si>
  <si>
    <t>TABO DANIEL ATAGWE</t>
  </si>
  <si>
    <t>(ETS TABO PLACO PLACO)</t>
  </si>
  <si>
    <t>PRESTATIONS DE SERVICES,MENUISERIE BOIS,COMMERCE GENERAL,IMPORT-EXSPORT,BTP.</t>
  </si>
  <si>
    <t>677480179</t>
  </si>
  <si>
    <t>GROUPE BOURGEON CAMEROUN S.A</t>
  </si>
  <si>
    <t>P019717581183Y</t>
  </si>
  <si>
    <t>KEVINE IRENE</t>
  </si>
  <si>
    <t>690947450</t>
  </si>
  <si>
    <t>P017117613643Y</t>
  </si>
  <si>
    <t>EWOUDOU NDOUMBE</t>
  </si>
  <si>
    <t>00237679170257</t>
  </si>
  <si>
    <t>P059212620764D</t>
  </si>
  <si>
    <t>KIDZE BERTRAND BERSHU</t>
  </si>
  <si>
    <t>674755445</t>
  </si>
  <si>
    <t>BOOSTER JUNCTION</t>
  </si>
  <si>
    <t>BESIDES ARK OF GOD</t>
  </si>
  <si>
    <t>M129300000594Y</t>
  </si>
  <si>
    <t>COMPAGNIE FORGEL CAMEROUN</t>
  </si>
  <si>
    <t>"FORGELCAM"</t>
  </si>
  <si>
    <t>33426548</t>
  </si>
  <si>
    <t>A COTE DU LYCEE MONGO JOSEPH</t>
  </si>
  <si>
    <t>P128717917548A</t>
  </si>
  <si>
    <t>NDEH TABUFOR NCHEH</t>
  </si>
  <si>
    <t>676379194</t>
  </si>
  <si>
    <t>DEIDO NOUVELLE ROUTE</t>
  </si>
  <si>
    <t>P028816256126H</t>
  </si>
  <si>
    <t>CHEONWI RUDRIC SUH ( AZK LUXURY APARTMENT )</t>
  </si>
  <si>
    <t>00237670584326</t>
  </si>
  <si>
    <t>BEHIND GHS LIMBE</t>
  </si>
  <si>
    <t>TRANSFERT D'ARGENT  ORANGE MONYE</t>
  </si>
  <si>
    <t>P028018607658L</t>
  </si>
  <si>
    <t>NANYEM</t>
  </si>
  <si>
    <t>NADINE FRANCETTE</t>
  </si>
  <si>
    <t>M091616486986F</t>
  </si>
  <si>
    <t>GROUPE D'INITIATIVE COMMUNE DES PRODUCTEURS AGRO-PASTORAUX DU CENTRE</t>
  </si>
  <si>
    <t>PAGRIC</t>
  </si>
  <si>
    <t>PUBLIC SPEAKING-SOCIAL MEDIA</t>
  </si>
  <si>
    <t>P036614368364K</t>
  </si>
  <si>
    <t>VIVIAN NGONUH ACHA EPSEE TABOO</t>
  </si>
  <si>
    <t>ETS FEEL GOOD INSIDE OUT CONSULTANCY</t>
  </si>
  <si>
    <t>699845256</t>
  </si>
  <si>
    <t>P030217124801P</t>
  </si>
  <si>
    <t>GANGDEBE</t>
  </si>
  <si>
    <t>PROPER</t>
  </si>
  <si>
    <t>657841180</t>
  </si>
  <si>
    <t>DONBOSCO</t>
  </si>
  <si>
    <t>P015500374116E</t>
  </si>
  <si>
    <t>MELI ESPE TALAFO DIFFO ANNE</t>
  </si>
  <si>
    <t>MELI EPSE TALAFO DIFFO A</t>
  </si>
  <si>
    <t>677733054</t>
  </si>
  <si>
    <t>M042416753429Z</t>
  </si>
  <si>
    <t>ASSOCIATION WUNDU</t>
  </si>
  <si>
    <t>WUNDU</t>
  </si>
  <si>
    <t>00237691057545</t>
  </si>
  <si>
    <t>DSCHANG-FOTO</t>
  </si>
  <si>
    <t>P118410962895M</t>
  </si>
  <si>
    <t>NGO NGUIMBUS EPSEE BEBINE</t>
  </si>
  <si>
    <t>ANNETTE STEPHANIE</t>
  </si>
  <si>
    <t>690068478</t>
  </si>
  <si>
    <t>P109014917290U</t>
  </si>
  <si>
    <t>DONTSOP</t>
  </si>
  <si>
    <t>677372331</t>
  </si>
  <si>
    <t>P117712504751D</t>
  </si>
  <si>
    <t>GERANT STATION SERVICES</t>
  </si>
  <si>
    <t>P057800416946B</t>
  </si>
  <si>
    <t>CORLAY BANSOA</t>
  </si>
  <si>
    <t>699508466</t>
  </si>
  <si>
    <t>P017816295818M</t>
  </si>
  <si>
    <t>P122017417386B</t>
  </si>
  <si>
    <t>NZOKOU BERNARD</t>
  </si>
  <si>
    <t>P011800019385X</t>
  </si>
  <si>
    <t>NOUPA DANIEL</t>
  </si>
  <si>
    <t>675720371</t>
  </si>
  <si>
    <t>P070216988692M</t>
  </si>
  <si>
    <t>NUVAGA</t>
  </si>
  <si>
    <t>TYSINE NUBIGA</t>
  </si>
  <si>
    <t>657728866</t>
  </si>
  <si>
    <t>DEVELOPPEMENT ET EXPLOITATIONS DES LOGICIELS</t>
  </si>
  <si>
    <t>M022317947000F</t>
  </si>
  <si>
    <t>E-LEARNING AND SOLUTIONS SARL</t>
  </si>
  <si>
    <t>690302865</t>
  </si>
  <si>
    <t>COMMERCANT(PIECE ELECTRONIQUE)</t>
  </si>
  <si>
    <t>P088716141996E</t>
  </si>
  <si>
    <t>ERIC POLYCARPE</t>
  </si>
  <si>
    <t>670531942</t>
  </si>
  <si>
    <t>M111812734155T</t>
  </si>
  <si>
    <t>CERSTEL SARL</t>
  </si>
  <si>
    <t>693 000 225</t>
  </si>
  <si>
    <t>P038716567321H</t>
  </si>
  <si>
    <t>NDOUNGUE FONANG</t>
  </si>
  <si>
    <t>ACHILLE CARLOS</t>
  </si>
  <si>
    <t>679480912</t>
  </si>
  <si>
    <t>P129216493917L</t>
  </si>
  <si>
    <t>AGBOR REMI TEBECK</t>
  </si>
  <si>
    <t>653804742</t>
  </si>
  <si>
    <t>M062318351852Z</t>
  </si>
  <si>
    <t>UPSILON CONSULTING SARL</t>
  </si>
  <si>
    <t>U.P. SARL</t>
  </si>
  <si>
    <t>EXPERTISE COMPTABLE, AUDIT, COMMISSARIAT AUX COMPTES, CONSEIL, FORMATION</t>
  </si>
  <si>
    <t>00212 522 202 568</t>
  </si>
  <si>
    <t>P127612175242M</t>
  </si>
  <si>
    <t>LIEDJI ALAIN</t>
  </si>
  <si>
    <t>695577824</t>
  </si>
  <si>
    <t>P046217310272K</t>
  </si>
  <si>
    <t>MARIE JOSEPHINE ROSE</t>
  </si>
  <si>
    <t>P128517129841Z</t>
  </si>
  <si>
    <t>BATE TIGANA ASHU</t>
  </si>
  <si>
    <t>ETS TRUECRAFT INC</t>
  </si>
  <si>
    <t>674433739</t>
  </si>
  <si>
    <t>P088817766091N</t>
  </si>
  <si>
    <t>NGANTHUIE NJOSSEU</t>
  </si>
  <si>
    <t>699084536</t>
  </si>
  <si>
    <t>P097616674588B</t>
  </si>
  <si>
    <t>IGBANI PRECIOUS</t>
  </si>
  <si>
    <t>P017016328609E</t>
  </si>
  <si>
    <t>699090559</t>
  </si>
  <si>
    <t>P027718477970N</t>
  </si>
  <si>
    <t>677923611</t>
  </si>
  <si>
    <t>P019217310996A</t>
  </si>
  <si>
    <t>TAWALA PONDJOU</t>
  </si>
  <si>
    <t>672672051</t>
  </si>
  <si>
    <t>P107000505014N</t>
  </si>
  <si>
    <t>677916315</t>
  </si>
  <si>
    <t>P049116364437U</t>
  </si>
  <si>
    <t>TSAFAK TEKIJIOWELE</t>
  </si>
  <si>
    <t>PIERRETTE JOSEE</t>
  </si>
  <si>
    <t>675949094</t>
  </si>
  <si>
    <t>NGOMA PK19</t>
  </si>
  <si>
    <t>P013616072638G</t>
  </si>
  <si>
    <t>TINDO LYDIE</t>
  </si>
  <si>
    <t>P079516394901C</t>
  </si>
  <si>
    <t>FOTSO DENO</t>
  </si>
  <si>
    <t>THIERRY MAURAN</t>
  </si>
  <si>
    <t>00237696940532</t>
  </si>
  <si>
    <t>P018616835625R</t>
  </si>
  <si>
    <t>002376112584569</t>
  </si>
  <si>
    <t>P117916722383P</t>
  </si>
  <si>
    <t>CHEBE MERCY NGUM C/O CAROL ENTERPRISE</t>
  </si>
  <si>
    <t>677228953</t>
  </si>
  <si>
    <t>M021214367870B</t>
  </si>
  <si>
    <t>LIONS CLUB DOUALA ORCHIDEE</t>
  </si>
  <si>
    <t>P074900138194A</t>
  </si>
  <si>
    <t>KOUO NGAMBY VINCENT</t>
  </si>
  <si>
    <t>KOUO YOYA NGAMBY VINCENT</t>
  </si>
  <si>
    <t>233 42 55 06</t>
  </si>
  <si>
    <t>AKWA RUE LEMAN FACE STE DICAL</t>
  </si>
  <si>
    <t>P057500384575E</t>
  </si>
  <si>
    <t>SHAIDOU GAYE</t>
  </si>
  <si>
    <t>P087017106428X</t>
  </si>
  <si>
    <t>695942311/678451722</t>
  </si>
  <si>
    <t>EXPLOITANT MOULIN A ÉCRASER</t>
  </si>
  <si>
    <t>P087412440059L</t>
  </si>
  <si>
    <t>EKOUNDA NGOUMOU</t>
  </si>
  <si>
    <t>P060116494935E</t>
  </si>
  <si>
    <t>PALVIN NAMERO DJENE CHECHU</t>
  </si>
  <si>
    <t>670354185</t>
  </si>
  <si>
    <t>P019316835415Y</t>
  </si>
  <si>
    <t>672159150</t>
  </si>
  <si>
    <t>P087316889061H</t>
  </si>
  <si>
    <t>TATOUOTSOP</t>
  </si>
  <si>
    <t>657695473</t>
  </si>
  <si>
    <t>NKOMETOU 3</t>
  </si>
  <si>
    <t>M092217592350P</t>
  </si>
  <si>
    <t>GROUPE SCOLAIRE BILINGUE PRIVE LAIC SHADAYE</t>
  </si>
  <si>
    <t>GSBPL SHADAYE</t>
  </si>
  <si>
    <t>P057616397510A</t>
  </si>
  <si>
    <t>DIN EBOKO EPSE MOUANGUE</t>
  </si>
  <si>
    <t>CHARLOTTE BLANCHE</t>
  </si>
  <si>
    <t>002376964574971</t>
  </si>
  <si>
    <t>P055716046707B</t>
  </si>
  <si>
    <t>651 360 501</t>
  </si>
  <si>
    <t>P047616349264M</t>
  </si>
  <si>
    <t>KUICHEU EPOUSE BONGNI</t>
  </si>
  <si>
    <t>691 713 617</t>
  </si>
  <si>
    <t>M121816282530J</t>
  </si>
  <si>
    <t>COLLEGE PRIVE LAIC BILINGUE BRUNO BEKOLO EBE</t>
  </si>
  <si>
    <t>CPBBE</t>
  </si>
  <si>
    <t>696655696</t>
  </si>
  <si>
    <t>KOBDOMBO</t>
  </si>
  <si>
    <t>M082316339279U</t>
  </si>
  <si>
    <t>SOCIÉTÉ COOPERATIVE SIMPLIFIÉE DES ENTREPRENEURS AGRICULTEURS ET ELEVEURS DU LITTORAL</t>
  </si>
  <si>
    <t>E.A.E.LIT.SCOOPS</t>
  </si>
  <si>
    <t>00237653581173</t>
  </si>
  <si>
    <t>MOUNGO CARREFOUR MELON</t>
  </si>
  <si>
    <t>M111612584791H</t>
  </si>
  <si>
    <t>STE AMB SARL</t>
  </si>
  <si>
    <t>696784932</t>
  </si>
  <si>
    <t>DERRIERE IMMEUBLE SAPEURS</t>
  </si>
  <si>
    <t>P049315974415D</t>
  </si>
  <si>
    <t>WENG XIUFENG</t>
  </si>
  <si>
    <t>002376592002303</t>
  </si>
  <si>
    <t>P078816635823P</t>
  </si>
  <si>
    <t>SIMO JEAN ROBERT.</t>
  </si>
  <si>
    <t>0023767207833</t>
  </si>
  <si>
    <t>MAKEPE MISSOKE/BOCOM</t>
  </si>
  <si>
    <t>P100317157847U</t>
  </si>
  <si>
    <t>SALI AHMADOU ABBA</t>
  </si>
  <si>
    <t>00237679279727</t>
  </si>
  <si>
    <t>KAÉLE, CARREFOUR DE NUIT</t>
  </si>
  <si>
    <t>P076417020429L</t>
  </si>
  <si>
    <t>TSALA BALA HENRI ACHILLE</t>
  </si>
  <si>
    <t>(ETS MISTOU)</t>
  </si>
  <si>
    <t>699815415</t>
  </si>
  <si>
    <t>P089414380184S</t>
  </si>
  <si>
    <t>FOZIN SATCHOU</t>
  </si>
  <si>
    <t>652070052</t>
  </si>
  <si>
    <t>Madana</t>
  </si>
  <si>
    <t>Face dépôt Guinness</t>
  </si>
  <si>
    <t>P088800551483X</t>
  </si>
  <si>
    <t>NGONO TSOUGA ADELINE ODETTE</t>
  </si>
  <si>
    <t>P099216874765A</t>
  </si>
  <si>
    <t>MANYO KAREN</t>
  </si>
  <si>
    <t>683428542</t>
  </si>
  <si>
    <t>M042217293664U</t>
  </si>
  <si>
    <t>EXCELL AGRO INDUSTRY</t>
  </si>
  <si>
    <t>LES ACTIVITES DANS L'INDUSTRIE AGROALIMENTAIRE, TRANSFORMATION, CONDITIONNEMENT ET COMMERCIALISATION DES PRODUITS AGROALIMENTAIRES</t>
  </si>
  <si>
    <t>674834049</t>
  </si>
  <si>
    <t>MARCHE KS LENDI</t>
  </si>
  <si>
    <t>P016517756317U</t>
  </si>
  <si>
    <t>EPIE ALPHA NTUBE EPSE NKUMBE NGOE</t>
  </si>
  <si>
    <t>00237670179012</t>
  </si>
  <si>
    <t>P100116756149C</t>
  </si>
  <si>
    <t>ATABA NTOMBA</t>
  </si>
  <si>
    <t>FRED AURELIEN</t>
  </si>
  <si>
    <t>00237658866199</t>
  </si>
  <si>
    <t>M056417062846Y</t>
  </si>
  <si>
    <t>ETS WANDJA CLAUDE</t>
  </si>
  <si>
    <t>P067218093791S</t>
  </si>
  <si>
    <t>PENIEDJEU GILBERT</t>
  </si>
  <si>
    <t>( GBTP GÉOTECHNIQUE BÂTIMENT ET TRAVAUX PUBLICS )</t>
  </si>
  <si>
    <t>P057912713763K</t>
  </si>
  <si>
    <t>698647575</t>
  </si>
  <si>
    <t>P068816447138S</t>
  </si>
  <si>
    <t>MAGNI JUBA YONSONG IRENE</t>
  </si>
  <si>
    <t>655464190</t>
  </si>
  <si>
    <t>DERNIÈRE POTEAU</t>
  </si>
  <si>
    <t>P018817128295Z</t>
  </si>
  <si>
    <t>DIDDY ARTHUR</t>
  </si>
  <si>
    <t>+237691469548</t>
  </si>
  <si>
    <t>P014816624183Q</t>
  </si>
  <si>
    <t>NTAGHEM TAMUTAN</t>
  </si>
  <si>
    <t>00237672864532</t>
  </si>
  <si>
    <t>DEBIT BH</t>
  </si>
  <si>
    <t>P084600057253R</t>
  </si>
  <si>
    <t>DJOMO EPSEE NANKAM</t>
  </si>
  <si>
    <t>699766573</t>
  </si>
  <si>
    <t>PHARMACIE EMANA</t>
  </si>
  <si>
    <t>P058812571024U</t>
  </si>
  <si>
    <t>KAYUM JAQUELINE FLORE</t>
  </si>
  <si>
    <t>677802729</t>
  </si>
  <si>
    <t>M102417111744T</t>
  </si>
  <si>
    <t>JUNITO'S COMPANY LTD</t>
  </si>
  <si>
    <t>TRANSFORMATION AGROALIMENTAIRE, PRODUITS CHIMIQUES, PRESTATION DE SERVICES, COSMÉTIQUES</t>
  </si>
  <si>
    <t>677292723</t>
  </si>
  <si>
    <t>OPERATEUR DE SASIE</t>
  </si>
  <si>
    <t>P027714510088R</t>
  </si>
  <si>
    <t>NEW BELL MARIE DOUALA 2</t>
  </si>
  <si>
    <t>P107712701704U</t>
  </si>
  <si>
    <t>OTYAME NDJEMBANE</t>
  </si>
  <si>
    <t>ELISABETH DANNY</t>
  </si>
  <si>
    <t>677385823 / 697301027</t>
  </si>
  <si>
    <t>MINI POISSONNERIE - PRESTATIONS DIVERSES</t>
  </si>
  <si>
    <t>P016417066657D</t>
  </si>
  <si>
    <t>NGUEGUIM EPSE DONGMO</t>
  </si>
  <si>
    <t>ROSE (ETS NGUEGUIM)</t>
  </si>
  <si>
    <t>675597997</t>
  </si>
  <si>
    <t>P107412486169Q</t>
  </si>
  <si>
    <t>NYAMCHE NLEUDEU EPSEE BURRELL</t>
  </si>
  <si>
    <t>699578412</t>
  </si>
  <si>
    <t>P036912548469D</t>
  </si>
  <si>
    <t>ENYEGUE MATHILDE AURELIE DESIREE</t>
  </si>
  <si>
    <t>677 561 528</t>
  </si>
  <si>
    <t>P047812420689L</t>
  </si>
  <si>
    <t>NGASSAM YIMGA JEAN</t>
  </si>
  <si>
    <t>675 345 439</t>
  </si>
  <si>
    <t>P026612143600U</t>
  </si>
  <si>
    <t>BIDJANG ZAME</t>
  </si>
  <si>
    <t>carrefour marche central</t>
  </si>
  <si>
    <t>mkpwak afup bar</t>
  </si>
  <si>
    <t>P105615411272A</t>
  </si>
  <si>
    <t>M040400017593A</t>
  </si>
  <si>
    <t>COM. ACTIONS MULTIMEDIAS</t>
  </si>
  <si>
    <t>C.A.M.M. SARL</t>
  </si>
  <si>
    <t>697595404</t>
  </si>
  <si>
    <t>AMBASS FRANCE</t>
  </si>
  <si>
    <t>LE COMMERCE GENERAL, L'IMPORT-EXPORT</t>
  </si>
  <si>
    <t>M062116369402P</t>
  </si>
  <si>
    <t>CHINA MALL</t>
  </si>
  <si>
    <t>658920798</t>
  </si>
  <si>
    <t>FACE TOTAL MAGZI</t>
  </si>
  <si>
    <t>P098618465220N</t>
  </si>
  <si>
    <t>MAKWETCHE MAADA</t>
  </si>
  <si>
    <t>PAULINE LAURE</t>
  </si>
  <si>
    <t>P058516945590E</t>
  </si>
  <si>
    <t>MARCELUS KAH</t>
  </si>
  <si>
    <t>P049514681160U</t>
  </si>
  <si>
    <t>DJOUSSE FOUMEFO</t>
  </si>
  <si>
    <t>680881038</t>
  </si>
  <si>
    <t>M112316420226Q</t>
  </si>
  <si>
    <t>SUCCESSION NGUIENYEP KOUAMO LOUISETTE</t>
  </si>
  <si>
    <t>+237682131970</t>
  </si>
  <si>
    <t>M051913956135H</t>
  </si>
  <si>
    <t>SCI RESIDENCE PLUS (2)</t>
  </si>
  <si>
    <t>SCI RESIDENCE PLUS (KAMGA PIERRE)</t>
  </si>
  <si>
    <t>676547229</t>
  </si>
  <si>
    <t>FACE PHARMACIE DE DOUALA</t>
  </si>
  <si>
    <t>P119617134743D</t>
  </si>
  <si>
    <t>ANIZOR ARINZE</t>
  </si>
  <si>
    <t>679237000</t>
  </si>
  <si>
    <t>M020000031485G</t>
  </si>
  <si>
    <t>AFRIC PROMO SARL</t>
  </si>
  <si>
    <t>PIECES DE PAGNES</t>
  </si>
  <si>
    <t>P059616296159P</t>
  </si>
  <si>
    <t>BEREVED</t>
  </si>
  <si>
    <t>655545581</t>
  </si>
  <si>
    <t>P058616233849G</t>
  </si>
  <si>
    <t>SOUA EBO'O</t>
  </si>
  <si>
    <t>ELVIRE VICTORINE</t>
  </si>
  <si>
    <t>237655478761</t>
  </si>
  <si>
    <t>P018516405762S</t>
  </si>
  <si>
    <t>00237679888769</t>
  </si>
  <si>
    <t>M012417096613Q</t>
  </si>
  <si>
    <t>VATICAN GROUP ASSOCIATION</t>
  </si>
  <si>
    <t>VGA</t>
  </si>
  <si>
    <t>678323731</t>
  </si>
  <si>
    <t>ABC FINANCES</t>
  </si>
  <si>
    <t>P029817144709D</t>
  </si>
  <si>
    <t>NDI NDJIE</t>
  </si>
  <si>
    <t>PATRICIA HILARY</t>
  </si>
  <si>
    <t>694138912</t>
  </si>
  <si>
    <t>BTP / MATERIAUX DE CONSTRUCTION</t>
  </si>
  <si>
    <t>M092316079076Y</t>
  </si>
  <si>
    <t>ONE TOUCH COMPANY</t>
  </si>
  <si>
    <t>652138612</t>
  </si>
  <si>
    <t>P106500459872H</t>
  </si>
  <si>
    <t>NGONE EPSE NKENG</t>
  </si>
  <si>
    <t>MARHE BLOC 2</t>
  </si>
  <si>
    <t>P067212582471Q</t>
  </si>
  <si>
    <t>MEULIGHOM YOUBI</t>
  </si>
  <si>
    <t>P099217692103W</t>
  </si>
  <si>
    <t>BABA ISMAILA</t>
  </si>
  <si>
    <t>00237655789898</t>
  </si>
  <si>
    <t>NGSDI</t>
  </si>
  <si>
    <t>P106918305970R</t>
  </si>
  <si>
    <t>ESSOMBE ALAIN JOSUE</t>
  </si>
  <si>
    <t>ETS E.A.J</t>
  </si>
  <si>
    <t>LAY PRIVATE NURSERY AND PRIMARY SCHOOL.</t>
  </si>
  <si>
    <t>M072116683379L</t>
  </si>
  <si>
    <t>PRINCE OF PEACE NURSERY AND PRIMARY SCHOOL</t>
  </si>
  <si>
    <t>POP</t>
  </si>
  <si>
    <t>00237679708878</t>
  </si>
  <si>
    <t>LIKOKO, BUEA</t>
  </si>
  <si>
    <t>P080318357708X</t>
  </si>
  <si>
    <t>00237652096709</t>
  </si>
  <si>
    <t>EMPLOIS SERVICES</t>
  </si>
  <si>
    <t>P078814687153H</t>
  </si>
  <si>
    <t>DONFACK KEUDEM</t>
  </si>
  <si>
    <t>ARSENE OMER</t>
  </si>
  <si>
    <t>697817780</t>
  </si>
  <si>
    <t>CALMÉ</t>
  </si>
  <si>
    <t>P017812645343M</t>
  </si>
  <si>
    <t>EDWARD TANYU</t>
  </si>
  <si>
    <t>696932822</t>
  </si>
  <si>
    <t>LIEU DIT RUE
SOUS-PRÉFECTURE</t>
  </si>
  <si>
    <t>P069116834406P</t>
  </si>
  <si>
    <t>DJOUMENE TAMESSUING</t>
  </si>
  <si>
    <t>00237672233167</t>
  </si>
  <si>
    <t>P018216314138N</t>
  </si>
  <si>
    <t>YOUNOUSS MAHAMAT</t>
  </si>
  <si>
    <t>002376650301794</t>
  </si>
  <si>
    <t>P017312691553U</t>
  </si>
  <si>
    <t>TCHINDA FLORENCE</t>
  </si>
  <si>
    <t>ETS FLORENCIA ET FILS</t>
  </si>
  <si>
    <t>M062318308361E</t>
  </si>
  <si>
    <t>DOMINQUEZ SARL</t>
  </si>
  <si>
    <t>002376992084</t>
  </si>
  <si>
    <t>P046816591539Y</t>
  </si>
  <si>
    <t>MAHAMAT NOUR ADOUM</t>
  </si>
  <si>
    <t>699841472</t>
  </si>
  <si>
    <t>P018412525466G</t>
  </si>
  <si>
    <t>OUHOUMOUDOU ABOUBACAR</t>
  </si>
  <si>
    <t>673349628</t>
  </si>
  <si>
    <t>P019016168555D</t>
  </si>
  <si>
    <t>NDAIROU</t>
  </si>
  <si>
    <t>P058912240326Z</t>
  </si>
  <si>
    <t>METCHIM  CHRISTELLE</t>
  </si>
  <si>
    <t>697259608</t>
  </si>
  <si>
    <t>SAR/SM</t>
  </si>
  <si>
    <t>Vente boissons hygiéniques</t>
  </si>
  <si>
    <t>P027116428724X</t>
  </si>
  <si>
    <t>EFEGUE</t>
  </si>
  <si>
    <t>MARIE ANGNES</t>
  </si>
  <si>
    <t>658368489</t>
  </si>
  <si>
    <t>Face BICEC</t>
  </si>
  <si>
    <t>P050416580688W</t>
  </si>
  <si>
    <t>KATTA</t>
  </si>
  <si>
    <t>AUGUSTINE STEPHANIE</t>
  </si>
  <si>
    <t>682805616</t>
  </si>
  <si>
    <t>P128217848861M</t>
  </si>
  <si>
    <t>KUMAR MANISH</t>
  </si>
  <si>
    <t>PRESTATIONS-COMMERCE-GENIE CIVIL</t>
  </si>
  <si>
    <t>M061913957003F</t>
  </si>
  <si>
    <t>AFOSERV SAS</t>
  </si>
  <si>
    <t>+237694879084</t>
  </si>
  <si>
    <t>DERRIERE EGLISE ST MONIQUE</t>
  </si>
  <si>
    <t>P014312567100G</t>
  </si>
  <si>
    <t>DJOUKOUO EPSE SOH MONIQUE</t>
  </si>
  <si>
    <t>CPT G 134</t>
  </si>
  <si>
    <t>117532519</t>
  </si>
  <si>
    <t>P068616664429X</t>
  </si>
  <si>
    <t>MENGUETABITA36@YAHOO.FR</t>
  </si>
  <si>
    <t>P118516781264R</t>
  </si>
  <si>
    <t>TAMBEAGBOR</t>
  </si>
  <si>
    <t>COLINE TAKOR</t>
  </si>
  <si>
    <t>00237675565335</t>
  </si>
  <si>
    <t>P018216283227S</t>
  </si>
  <si>
    <t>TCHEMDEM</t>
  </si>
  <si>
    <t>00237610152015</t>
  </si>
  <si>
    <t>M062217474162T</t>
  </si>
  <si>
    <t>CLINIQUE CANADIENNE LA REFERENCE</t>
  </si>
  <si>
    <t>002375331294</t>
  </si>
  <si>
    <t>ENTRÉE HÔPITAL GYNÉCO</t>
  </si>
  <si>
    <t>P079017492067M</t>
  </si>
  <si>
    <t>695090077</t>
  </si>
  <si>
    <t>P025912248436G</t>
  </si>
  <si>
    <t>MELEU EPSE TENE</t>
  </si>
  <si>
    <t>697573091/675843399</t>
  </si>
  <si>
    <t>MOBILE MONEY ET COMMERCE</t>
  </si>
  <si>
    <t>P040016407383Z</t>
  </si>
  <si>
    <t>TCHAMO KAMGA</t>
  </si>
  <si>
    <t>00237690159353</t>
  </si>
  <si>
    <t>DLA-AIR</t>
  </si>
  <si>
    <t>P019116481469L</t>
  </si>
  <si>
    <t>OUSMANOU KANHAOU</t>
  </si>
  <si>
    <t>00237690079896</t>
  </si>
  <si>
    <t>P048612574157W</t>
  </si>
  <si>
    <t>LONTSIE FOKOU</t>
  </si>
  <si>
    <t>68240296</t>
  </si>
  <si>
    <t>P037113862224B</t>
  </si>
  <si>
    <t>OJONG EVELINE TAMBE</t>
  </si>
  <si>
    <t>674970904</t>
  </si>
  <si>
    <t>P026912550786B</t>
  </si>
  <si>
    <t>MISSE MISSE ESSAKA DESIREMISS</t>
  </si>
  <si>
    <t>MISSE MISSE ESSAKA DESIRE</t>
  </si>
  <si>
    <t>694383838</t>
  </si>
  <si>
    <t>P018316694700E</t>
  </si>
  <si>
    <t>NGANTCHIA TCHOUBE</t>
  </si>
  <si>
    <t>JERRY MERLI</t>
  </si>
  <si>
    <t>00237671468116</t>
  </si>
  <si>
    <t>P039816292089W</t>
  </si>
  <si>
    <t>ANIGBATA OSITA HENRY</t>
  </si>
  <si>
    <t>CONTROLEUR ADJ TRESOR</t>
  </si>
  <si>
    <t>P078912752209S</t>
  </si>
  <si>
    <t>FONDJO GANGOUM</t>
  </si>
  <si>
    <t>VANESSA LEA</t>
  </si>
  <si>
    <t>237696883711</t>
  </si>
  <si>
    <t>M021016336778L</t>
  </si>
  <si>
    <t>GENERATIONAL BILINGUAL COLLEGE KOSALA, KUMBA</t>
  </si>
  <si>
    <t>GEBICOL</t>
  </si>
  <si>
    <t>00237677530602</t>
  </si>
  <si>
    <t>KOSALA, KUMBA</t>
  </si>
  <si>
    <t>P029416337990L</t>
  </si>
  <si>
    <t>KOUAM DJOKO</t>
  </si>
  <si>
    <t>674676293</t>
  </si>
  <si>
    <t>P077812553470Y</t>
  </si>
  <si>
    <t>SOUOP NOUGANG FOTIE</t>
  </si>
  <si>
    <t>P095016088974J</t>
  </si>
  <si>
    <t>00237677808904</t>
  </si>
  <si>
    <t>YAOUNDE ODZA</t>
  </si>
  <si>
    <t>P039412728667K</t>
  </si>
  <si>
    <t>CHRISTINA NENG</t>
  </si>
  <si>
    <t>677542525</t>
  </si>
  <si>
    <t>DÉVELOPPEMENT DU QUARTIER</t>
  </si>
  <si>
    <t>M102316999334Z</t>
  </si>
  <si>
    <t>COMITÉ DE DÉVELOPPEMENT KOUKOUE TSINBA</t>
  </si>
  <si>
    <t>CODEKT</t>
  </si>
  <si>
    <t>693725840</t>
  </si>
  <si>
    <t>BAFOU (KOUKOUE)</t>
  </si>
  <si>
    <t>P108712647226J</t>
  </si>
  <si>
    <t>NDIDA JEANETTE</t>
  </si>
  <si>
    <t>ETS NDIDA</t>
  </si>
  <si>
    <t>676591975</t>
  </si>
  <si>
    <t>P086418143779M</t>
  </si>
  <si>
    <t>LAKMAGO</t>
  </si>
  <si>
    <t>P107212697157M</t>
  </si>
  <si>
    <t>NKANJAM SEBASTINENKAN</t>
  </si>
  <si>
    <t>NKANJAM SEBASTINE</t>
  </si>
  <si>
    <t>P016800159599Y</t>
  </si>
  <si>
    <t>ETS IGBONWELUNDU ETELBERT</t>
  </si>
  <si>
    <t>P099218576741G</t>
  </si>
  <si>
    <t>P128616734209W</t>
  </si>
  <si>
    <t>00237697688898</t>
  </si>
  <si>
    <t>COMMERCE GÉNÉRAL, PETIT COMMERCE, EPICERIE</t>
  </si>
  <si>
    <t>P049218298782X</t>
  </si>
  <si>
    <t>00237677641619</t>
  </si>
  <si>
    <t>LIEU DIT FACE ECOLE CITADELLE</t>
  </si>
  <si>
    <t>COMPABILITE-CONTROLE-AUDIT</t>
  </si>
  <si>
    <t>M042014421288Q</t>
  </si>
  <si>
    <t>CABINET D'ETUDES,D'ASSISTANCES ET DE CONSEILS SARL</t>
  </si>
  <si>
    <t>EA &amp; CONSEILS SARL</t>
  </si>
  <si>
    <t>682 66 49 72</t>
  </si>
  <si>
    <t>DERRIERE IRESCO</t>
  </si>
  <si>
    <t>P096600032626E</t>
  </si>
  <si>
    <t>NDORA</t>
  </si>
  <si>
    <t>HERMAN PASCAL</t>
  </si>
  <si>
    <t>691531619</t>
  </si>
  <si>
    <t>P017616382886E</t>
  </si>
  <si>
    <t>00237650398209</t>
  </si>
  <si>
    <t>P098616062890K</t>
  </si>
  <si>
    <t>ZOBO BERNARD THIERRY</t>
  </si>
  <si>
    <t>"ETS ZEXPERT"</t>
  </si>
  <si>
    <t>695454952</t>
  </si>
  <si>
    <t>P088416619724R</t>
  </si>
  <si>
    <t>TIKIRI BOUKAR</t>
  </si>
  <si>
    <t>00237696259113</t>
  </si>
  <si>
    <t>MARCHÉ CENTRAL SECTEUR D N°BD051BIS</t>
  </si>
  <si>
    <t>P108717089542A</t>
  </si>
  <si>
    <t>PIANKEU YARRO</t>
  </si>
  <si>
    <t>JULES TRESOR</t>
  </si>
  <si>
    <t>694930073</t>
  </si>
  <si>
    <t>BP: 1990 DOUALA</t>
  </si>
  <si>
    <t>PROPRIÉTAIRE IMMOBILIÈRE</t>
  </si>
  <si>
    <t>P055100221434S</t>
  </si>
  <si>
    <t>SUMO</t>
  </si>
  <si>
    <t>PIERRE ADRIEN</t>
  </si>
  <si>
    <t>BONAMOUSSADI - SANTA LUCIA</t>
  </si>
  <si>
    <t>P098416486046D</t>
  </si>
  <si>
    <t>GONI ABBA</t>
  </si>
  <si>
    <t>00237681507218</t>
  </si>
  <si>
    <t>M082416992983Q</t>
  </si>
  <si>
    <t>GL PROGRESS TRANSPORT LIMITED</t>
  </si>
  <si>
    <t>677680888</t>
  </si>
  <si>
    <t>P126512148908R</t>
  </si>
  <si>
    <t>PILLAS PAUL PALIANG</t>
  </si>
  <si>
    <t>"ETS ELU SERVICES"</t>
  </si>
  <si>
    <t>694107038</t>
  </si>
  <si>
    <t>P088312521243Q</t>
  </si>
  <si>
    <t>MAFOPA KUEKA NADEGE FLORE</t>
  </si>
  <si>
    <t>675124522</t>
  </si>
  <si>
    <t>M032116011587R</t>
  </si>
  <si>
    <t>MATILA GROUP CAMEROUN</t>
  </si>
  <si>
    <t>657507966</t>
  </si>
  <si>
    <t>À CÔTÉ HÔTEL ARCADE</t>
  </si>
  <si>
    <t>P046800474268F</t>
  </si>
  <si>
    <t>PACTEU CHARLOTTE</t>
  </si>
  <si>
    <t>674812718</t>
  </si>
  <si>
    <t>BLOC 4/07</t>
  </si>
  <si>
    <t>P049115990923Z</t>
  </si>
  <si>
    <t>NGOUFOUO YONTA</t>
  </si>
  <si>
    <t>00237679698586</t>
  </si>
  <si>
    <t>P078512351137R</t>
  </si>
  <si>
    <t>MEZENE ABA'A MARIE LAUREMEZ</t>
  </si>
  <si>
    <t>MEZENE ABA'A MARIE LAURE</t>
  </si>
  <si>
    <t>M081812719466Z</t>
  </si>
  <si>
    <t>LE BEL AGE SARL</t>
  </si>
  <si>
    <t>676079638</t>
  </si>
  <si>
    <t>A COTE HOTEL LA NEGRESSE</t>
  </si>
  <si>
    <t>P017716137981K</t>
  </si>
  <si>
    <t>P078917864022X</t>
  </si>
  <si>
    <t>SIELINOU DATCHOP</t>
  </si>
  <si>
    <t>HYPOLYTE DONALD</t>
  </si>
  <si>
    <t>P058618473991N</t>
  </si>
  <si>
    <t>MBANDA EPANTY AGBOR NDE</t>
  </si>
  <si>
    <t>''4M LEGAL AND TAX ''</t>
  </si>
  <si>
    <t>ROND POINT PETIT-PAYS</t>
  </si>
  <si>
    <t>P037312381397R</t>
  </si>
  <si>
    <t>TONFACK Marie Brigitte</t>
  </si>
  <si>
    <t>678194071</t>
  </si>
  <si>
    <t>P076600362751D</t>
  </si>
  <si>
    <t>NTAMACK CALEP</t>
  </si>
  <si>
    <t>PETIT COIN BAR</t>
  </si>
  <si>
    <t>694 966 966</t>
  </si>
  <si>
    <t>revenu foncier</t>
  </si>
  <si>
    <t>P122015350928X</t>
  </si>
  <si>
    <t>DJANABOU ALHADJI SALI GONI EPSE SEINY B</t>
  </si>
  <si>
    <t>674983030</t>
  </si>
  <si>
    <t>P037417566099R</t>
  </si>
  <si>
    <t>EDJEE ÉPOUSE EKAMBI D'ELONG</t>
  </si>
  <si>
    <t>00237699989454</t>
  </si>
  <si>
    <t>DERRIÈRE AFRIQUE MÉDIA</t>
  </si>
  <si>
    <t>M080017234334Q</t>
  </si>
  <si>
    <t>LYCEE TECHNIQUE LAGDO</t>
  </si>
  <si>
    <t>699761537</t>
  </si>
  <si>
    <t>P056917930874G</t>
  </si>
  <si>
    <t>YOYA YVE</t>
  </si>
  <si>
    <t>699531899</t>
  </si>
  <si>
    <t>P038812705762X</t>
  </si>
  <si>
    <t>FANKEM JANVIER ROMEOFAN</t>
  </si>
  <si>
    <t>FANKEM JANVIER ROMEO</t>
  </si>
  <si>
    <t>676 90 08 42</t>
  </si>
  <si>
    <t>ENTREE SABITOU</t>
  </si>
  <si>
    <t>P010017116303R</t>
  </si>
  <si>
    <t>SADOU MAL YAYA</t>
  </si>
  <si>
    <t>680316343</t>
  </si>
  <si>
    <t>P087712675370R</t>
  </si>
  <si>
    <t>675565216</t>
  </si>
  <si>
    <t>P048116427860W</t>
  </si>
  <si>
    <t>OBODO CAROLINE OKWUCHUKWU</t>
  </si>
  <si>
    <t>P107712525139L</t>
  </si>
  <si>
    <t>INNOUSSA</t>
  </si>
  <si>
    <t>ETS INNOUSSA</t>
  </si>
  <si>
    <t>665170014</t>
  </si>
  <si>
    <t>M129700009045H</t>
  </si>
  <si>
    <t>STE DE MANAGEM.HOTELIER</t>
  </si>
  <si>
    <t>SOMATEL SARL</t>
  </si>
  <si>
    <t>620722530</t>
  </si>
  <si>
    <t>P018312378794Y</t>
  </si>
  <si>
    <t>P068016072026T</t>
  </si>
  <si>
    <t>MFOPA OUSMANOU</t>
  </si>
  <si>
    <t>00237671362898</t>
  </si>
  <si>
    <t>P122016186969Q</t>
  </si>
  <si>
    <t>DONFACK PATRICE</t>
  </si>
  <si>
    <t>699486546</t>
  </si>
  <si>
    <t>MARCHE MOUKAM</t>
  </si>
  <si>
    <t>P037617742753X</t>
  </si>
  <si>
    <t>IYAWA Hamatoukour</t>
  </si>
  <si>
    <t>(ETS SIKITO &amp; FILS)</t>
  </si>
  <si>
    <t>Bonapriso, au niveau du college IPN</t>
  </si>
  <si>
    <t>P047312628140Z</t>
  </si>
  <si>
    <t>KENGNE ROSE</t>
  </si>
  <si>
    <t>699701031</t>
  </si>
  <si>
    <t>AVANT CARREFOUR PRINTEMPS</t>
  </si>
  <si>
    <t>P018218359236P</t>
  </si>
  <si>
    <t>SAFFOU</t>
  </si>
  <si>
    <t>PLANY</t>
  </si>
  <si>
    <t>680003800</t>
  </si>
  <si>
    <t>NENUISIER</t>
  </si>
  <si>
    <t>P078917548143F</t>
  </si>
  <si>
    <t>CHEDJOU NENGUEM</t>
  </si>
  <si>
    <t>674091146</t>
  </si>
  <si>
    <t>M052116139015U</t>
  </si>
  <si>
    <t>ALL MAKE-PRO</t>
  </si>
  <si>
    <t>AMP</t>
  </si>
  <si>
    <t>675372337</t>
  </si>
  <si>
    <t>DERRIERE LE COMPLEXE MANOU ET EVA</t>
  </si>
  <si>
    <t>P019016619277S</t>
  </si>
  <si>
    <t>FEUTSATIAYO</t>
  </si>
  <si>
    <t>00237694309237</t>
  </si>
  <si>
    <t>P038618423054A</t>
  </si>
  <si>
    <t>EDOA ÉPOUSE NANGA KONG</t>
  </si>
  <si>
    <t>MARIE MICHELLE ÉLISABETH</t>
  </si>
  <si>
    <t>00237697438267</t>
  </si>
  <si>
    <t>P119918572877G</t>
  </si>
  <si>
    <t>683122950</t>
  </si>
  <si>
    <t>P109917880113Y</t>
  </si>
  <si>
    <t>YONTA LADO</t>
  </si>
  <si>
    <t>691823468</t>
  </si>
  <si>
    <t>P117900454554C</t>
  </si>
  <si>
    <t>ONDOA RENE</t>
  </si>
  <si>
    <t>CLARISSE BAR</t>
  </si>
  <si>
    <t>698 188 528</t>
  </si>
  <si>
    <t>P106314940731C</t>
  </si>
  <si>
    <t>KENFACK EPSE MOMO</t>
  </si>
  <si>
    <t>M091217855366R</t>
  </si>
  <si>
    <t>GROUPE SCOLAIRE BILINGUE PRESTIGE EDUCATION</t>
  </si>
  <si>
    <t>GSB PRESTIGE EDUCATION</t>
  </si>
  <si>
    <t>679223737</t>
  </si>
  <si>
    <t>STADE NJOH</t>
  </si>
  <si>
    <t>P078316144195H</t>
  </si>
  <si>
    <t>YEKEME</t>
  </si>
  <si>
    <t>BEKOULETI</t>
  </si>
  <si>
    <t>675026512</t>
  </si>
  <si>
    <t>P097416186961J</t>
  </si>
  <si>
    <t>00237651141318</t>
  </si>
  <si>
    <t>P048515395861N</t>
  </si>
  <si>
    <t>MAHAMAT OUSMANE</t>
  </si>
  <si>
    <t>CARREFOUR BEN-SKIN</t>
  </si>
  <si>
    <t>P059017155688U</t>
  </si>
  <si>
    <t>673982619</t>
  </si>
  <si>
    <t>ENTRÉE CHAPELLE LEBOUDI</t>
  </si>
  <si>
    <t>P089212603804L</t>
  </si>
  <si>
    <t>NGWUING FLORENCE</t>
  </si>
  <si>
    <t>ETS NGWUING FLORENCE</t>
  </si>
  <si>
    <t>675157555</t>
  </si>
  <si>
    <t>ANCIEN HOTEL OMNISPORT</t>
  </si>
  <si>
    <t>M062318412767A</t>
  </si>
  <si>
    <t>CHE CONSTRUCTION SERVICES</t>
  </si>
  <si>
    <t>BATIMENT ET TRAVAUX PUBLICS, COMMERCE GENERAL, IMPORT-EXPORT</t>
  </si>
  <si>
    <t>+237677041230</t>
  </si>
  <si>
    <t>P097312571293B</t>
  </si>
  <si>
    <t>AVA</t>
  </si>
  <si>
    <t>677555679</t>
  </si>
  <si>
    <t>M041117258526S</t>
  </si>
  <si>
    <t>GBPS YOUPWE</t>
  </si>
  <si>
    <t>655875250</t>
  </si>
  <si>
    <t>P036917133889Z</t>
  </si>
  <si>
    <t>EBWEA HORTENSE</t>
  </si>
  <si>
    <t>696 235141</t>
  </si>
  <si>
    <t>P107813681076U</t>
  </si>
  <si>
    <t>TUME ISAAC NGANJO</t>
  </si>
  <si>
    <t>652498954</t>
  </si>
  <si>
    <t>P109015273193S</t>
  </si>
  <si>
    <t>ANOWIA CHINENYE</t>
  </si>
  <si>
    <t>P127712709621A</t>
  </si>
  <si>
    <t>DJIBRILLA ADAMA</t>
  </si>
  <si>
    <t>677314435</t>
  </si>
  <si>
    <t>FONDATION MÉDICALE AD-LUCEM AU CAMEROUN</t>
  </si>
  <si>
    <t>P019817111636J</t>
  </si>
  <si>
    <t>ATEBA ETOUNDI</t>
  </si>
  <si>
    <t>VANESSA MYRIAM</t>
  </si>
  <si>
    <t>698162122</t>
  </si>
  <si>
    <t>PRESTATIONS TELECOMMUNICATIONS</t>
  </si>
  <si>
    <t>M101712649350U</t>
  </si>
  <si>
    <t>RAMANA SARL</t>
  </si>
  <si>
    <t>677781015</t>
  </si>
  <si>
    <t>DESCENTE ECOLE DE POLICE</t>
  </si>
  <si>
    <t>P018516281438H</t>
  </si>
  <si>
    <t>TOUKO WOUAPI</t>
  </si>
  <si>
    <t>00237675197394</t>
  </si>
  <si>
    <t>P119516526926X</t>
  </si>
  <si>
    <t>WOWE YESSALA</t>
  </si>
  <si>
    <t>QUARTIER AHALA</t>
  </si>
  <si>
    <t>697162192</t>
  </si>
  <si>
    <t>CARREFOUR BARRIERE</t>
  </si>
  <si>
    <t>ENTREE FACE STATION BLESSING</t>
  </si>
  <si>
    <t>Courtage en assurance</t>
  </si>
  <si>
    <t>M012416976207B</t>
  </si>
  <si>
    <t>TRUSTEDSHIELD INSURANCE BROKERS SARL</t>
  </si>
  <si>
    <t>654142556</t>
  </si>
  <si>
    <t>P029916167310S</t>
  </si>
  <si>
    <t>OUSMAN HABAGA</t>
  </si>
  <si>
    <t>673059593</t>
  </si>
  <si>
    <t>M032217160500M</t>
  </si>
  <si>
    <t>AFRILIGHT LOGISTICS HOLDING</t>
  </si>
  <si>
    <t>PRISE DE PARTICIPATION DANS LES SOCIÉTÉS, GESTION D'ACTIFS, LES ACTIVITÉS DE TRANSIT, ACONAGE, AGENT MARITIME, LOGISTIQUE ET AUTRES</t>
  </si>
  <si>
    <t>P096312600856G</t>
  </si>
  <si>
    <t>NGO NDEBI epse MATIP JULIENNE</t>
  </si>
  <si>
    <t>NGO NDEBI epse MATIP</t>
  </si>
  <si>
    <t>677127716</t>
  </si>
  <si>
    <t>P068618045515A</t>
  </si>
  <si>
    <t>JOSEPHINE NADEGE</t>
  </si>
  <si>
    <t>674276416</t>
  </si>
  <si>
    <t>P015616289871D</t>
  </si>
  <si>
    <t>NOUGTARA BONSDABAMBA ROBERT</t>
  </si>
  <si>
    <t>P126018293021R</t>
  </si>
  <si>
    <t>DOHMATOB ROSE</t>
  </si>
  <si>
    <t>KAHTOB</t>
  </si>
  <si>
    <t>237677650297</t>
  </si>
  <si>
    <t>REGIONAL DEL.OF BASIC EDU.B/DA</t>
  </si>
  <si>
    <t>P058600531671W</t>
  </si>
  <si>
    <t>WOUOTCHUENG Annie</t>
  </si>
  <si>
    <t>673517920</t>
  </si>
  <si>
    <t>P099018493877B</t>
  </si>
  <si>
    <t>NAMEKONG TEDONGMO</t>
  </si>
  <si>
    <t>656183367</t>
  </si>
  <si>
    <t>M061617233362N</t>
  </si>
  <si>
    <t>EP EKOMBA D'ENDOM</t>
  </si>
  <si>
    <t>EKOMBA</t>
  </si>
  <si>
    <t>P018817153057N</t>
  </si>
  <si>
    <t>ACHEY SIMON</t>
  </si>
  <si>
    <t>MWAMBO</t>
  </si>
  <si>
    <t>682777455</t>
  </si>
  <si>
    <t>P057518523839N</t>
  </si>
  <si>
    <t>698532461</t>
  </si>
  <si>
    <t>GESTION IMMOBILIÈRE ET COMMERCIALE</t>
  </si>
  <si>
    <t>M082116428702Z</t>
  </si>
  <si>
    <t>SCI MIDACK</t>
  </si>
  <si>
    <t>DERIÈRE STATION NICKEL OIL</t>
  </si>
  <si>
    <t>P027516890640W</t>
  </si>
  <si>
    <t>NKPIFON MOUNGUETYI</t>
  </si>
  <si>
    <t>00237671842650</t>
  </si>
  <si>
    <t>P109216677720X</t>
  </si>
  <si>
    <t>OKECHUKWU LINUS</t>
  </si>
  <si>
    <t>00237654193555</t>
  </si>
  <si>
    <t>M081812719903M</t>
  </si>
  <si>
    <t>MS JOYCE SARLMS J</t>
  </si>
  <si>
    <t>MS JOYCE SARL</t>
  </si>
  <si>
    <t>699610114</t>
  </si>
  <si>
    <t>M121817250656Y</t>
  </si>
  <si>
    <t>EP BABADJOU TOUMAKA G1</t>
  </si>
  <si>
    <t>BABADJOU - TOUMAKA</t>
  </si>
  <si>
    <t>P069117075716D</t>
  </si>
  <si>
    <t>MEGOUDJOU SANGUE EPOUSE DONGMO TEFONOU</t>
  </si>
  <si>
    <t>697197882</t>
  </si>
  <si>
    <t>P057416422318W</t>
  </si>
  <si>
    <t>KETCHADJI NGUETMI ZOUADJA</t>
  </si>
  <si>
    <t>FRANCIS JACQUINOT</t>
  </si>
  <si>
    <t>699088919</t>
  </si>
  <si>
    <t>P099317115866R</t>
  </si>
  <si>
    <t>NDJANPA</t>
  </si>
  <si>
    <t>FALLONE STEVE FLORE</t>
  </si>
  <si>
    <t>681760947</t>
  </si>
  <si>
    <t>P018016574631H</t>
  </si>
  <si>
    <t>YAYA IDRISSA</t>
  </si>
  <si>
    <t>00237699538783</t>
  </si>
  <si>
    <t>P018312523850D</t>
  </si>
  <si>
    <t>WANDALA PAUL</t>
  </si>
  <si>
    <t>P058017167428Y</t>
  </si>
  <si>
    <t>MBETTE EPSE EDIMO ESSAKA</t>
  </si>
  <si>
    <t>AGNES HERMINE</t>
  </si>
  <si>
    <t>690730455</t>
  </si>
  <si>
    <t>P089318555757A</t>
  </si>
  <si>
    <t>+237(00)693682504</t>
  </si>
  <si>
    <t>P088516281521D</t>
  </si>
  <si>
    <t>ALIOU ABDOURAMANE</t>
  </si>
  <si>
    <t>00237693298935</t>
  </si>
  <si>
    <t>OURO ALKALI</t>
  </si>
  <si>
    <t>M072116336229J</t>
  </si>
  <si>
    <t>GARAGE PRIS &amp; FRANC SARL</t>
  </si>
  <si>
    <t>G.P.F SARL</t>
  </si>
  <si>
    <t>LE GARAGE AUTOMOBILE, LE E-COMMERCE, LE MARKETING DE RESEAU</t>
  </si>
  <si>
    <t>699927218</t>
  </si>
  <si>
    <t>DERRIERE TRACTAFRIK</t>
  </si>
  <si>
    <t>P028300253510J</t>
  </si>
  <si>
    <t>MINYAM MI BATI</t>
  </si>
  <si>
    <t>BP 1164 DLA</t>
  </si>
  <si>
    <t>M112316259268N</t>
  </si>
  <si>
    <t>SOCIÉTÉ ARABI PHARMA CORPORATION SARL</t>
  </si>
  <si>
    <t>655648808</t>
  </si>
  <si>
    <t>P108216337956F</t>
  </si>
  <si>
    <t>ZOBOU KENNE SÉVERIN</t>
  </si>
  <si>
    <t>681829939939..</t>
  </si>
  <si>
    <t>P122017403323P</t>
  </si>
  <si>
    <t>P098416492636N</t>
  </si>
  <si>
    <t>MBOBDA FOGUIENG</t>
  </si>
  <si>
    <t>677760306</t>
  </si>
  <si>
    <t>P027012753103D</t>
  </si>
  <si>
    <t>NGENDAHAYO</t>
  </si>
  <si>
    <t>JEAN DAMASCENE</t>
  </si>
  <si>
    <t>P128000499250S</t>
  </si>
  <si>
    <t>NSOA NDJOCK JONATHAN</t>
  </si>
  <si>
    <t>(ETS GROUPE M&amp;N GLOBAL SERVICE)</t>
  </si>
  <si>
    <t>691962608</t>
  </si>
  <si>
    <t>HIPPOGROME</t>
  </si>
  <si>
    <t>P037700137569R</t>
  </si>
  <si>
    <t>MVONDO RENE</t>
  </si>
  <si>
    <t>ETS REDELPHA SERVICES</t>
  </si>
  <si>
    <t>673442755</t>
  </si>
  <si>
    <t>P017612415435Y</t>
  </si>
  <si>
    <t>BELLO OUMAROU</t>
  </si>
  <si>
    <t>699855227</t>
  </si>
  <si>
    <t>P057117035136J</t>
  </si>
  <si>
    <t>694392692</t>
  </si>
  <si>
    <t>P079317471380L</t>
  </si>
  <si>
    <t>MEYOBEME BODIONG</t>
  </si>
  <si>
    <t>006+55899448</t>
  </si>
  <si>
    <t>P117518143595W</t>
  </si>
  <si>
    <t>POUSSEU KOUMBOU EPSE MOUNGA</t>
  </si>
  <si>
    <t>00237677685859</t>
  </si>
  <si>
    <t>677685859</t>
  </si>
  <si>
    <t>SECRETARIAT MAINTEMANE INFORMATIQUE</t>
  </si>
  <si>
    <t>P129517455993D</t>
  </si>
  <si>
    <t>TERI KODJI</t>
  </si>
  <si>
    <t>00237697144908</t>
  </si>
  <si>
    <t>P107812644570L</t>
  </si>
  <si>
    <t>MEGUEAKEU CALORINE CHRISTINE</t>
  </si>
  <si>
    <t>P038725227663B</t>
  </si>
  <si>
    <t>KECHOUNKO TOSSE</t>
  </si>
  <si>
    <t>675666012</t>
  </si>
  <si>
    <t>P077617102982S</t>
  </si>
  <si>
    <t>ARDITTE SYLVIANE.</t>
  </si>
  <si>
    <t>PRESTATIONS-CONSEILS-MARKETING</t>
  </si>
  <si>
    <t>M022014407406P</t>
  </si>
  <si>
    <t>CONSEIL ACCOMPAGNEMENT FORMATION</t>
  </si>
  <si>
    <t>ETUDES ET TRADING. "CAFET" SARL</t>
  </si>
  <si>
    <t>674529106</t>
  </si>
  <si>
    <t>M081812718829Q</t>
  </si>
  <si>
    <t>PUACY ET CIE SARL</t>
  </si>
  <si>
    <t>M118916624988F</t>
  </si>
  <si>
    <t>SOCIÉTÉ LONGSTAR ÉNERGY</t>
  </si>
  <si>
    <t>002376775493761</t>
  </si>
  <si>
    <t>BP 910DLA</t>
  </si>
  <si>
    <t>P048017669174G</t>
  </si>
  <si>
    <t>IDRISSOU MAMOUDOU</t>
  </si>
  <si>
    <t>00237678387446</t>
  </si>
  <si>
    <t>P087500434744E</t>
  </si>
  <si>
    <t>DEMANOU MARTIN</t>
  </si>
  <si>
    <t>M032217197686A</t>
  </si>
  <si>
    <t>IKNITE, INC</t>
  </si>
  <si>
    <t>SOFTWARE DEVELOPMENT AND SALES, GENERAL TRADE &amp; COOMERCE, GENERAL CONTRACTS, DEVELOPMENT &amp; SALES OF INFORMATION &amp; COMMUNICATION SERVICES</t>
  </si>
  <si>
    <t>00237670599742</t>
  </si>
  <si>
    <t>P079518422628T</t>
  </si>
  <si>
    <t>MELVIS NYUBOH</t>
  </si>
  <si>
    <t>+237(00)653860208</t>
  </si>
  <si>
    <t>P099316726818F</t>
  </si>
  <si>
    <t>NJIEYA</t>
  </si>
  <si>
    <t>LOUIS RM</t>
  </si>
  <si>
    <t>00237696978488</t>
  </si>
  <si>
    <t>TRANSFORMATION DU MIEL/IMP.EXP</t>
  </si>
  <si>
    <t>M031100035429P</t>
  </si>
  <si>
    <t>LES MIELLERIES</t>
  </si>
  <si>
    <t>670700745</t>
  </si>
  <si>
    <t>P126500411747D</t>
  </si>
  <si>
    <t>BAYOKOLAK</t>
  </si>
  <si>
    <t>ANDRE CHARLES</t>
  </si>
  <si>
    <t>677567628</t>
  </si>
  <si>
    <t>P099417905708U</t>
  </si>
  <si>
    <t>SIGUEM</t>
  </si>
  <si>
    <t>672730592</t>
  </si>
  <si>
    <t>P090416413754Q</t>
  </si>
  <si>
    <t>KINTANG ASHLEY KWA</t>
  </si>
  <si>
    <t>0023767313É"34</t>
  </si>
  <si>
    <t>P039817137292N</t>
  </si>
  <si>
    <t>KAMAHA LEUKO</t>
  </si>
  <si>
    <t>P047317166831N</t>
  </si>
  <si>
    <t>00237655760406</t>
  </si>
  <si>
    <t>P079517121370C</t>
  </si>
  <si>
    <t>JIFACK DJIDOC</t>
  </si>
  <si>
    <t>ROMARIC FRANCIS</t>
  </si>
  <si>
    <t>P089316757031S</t>
  </si>
  <si>
    <t>KOMCHI NOCHI</t>
  </si>
  <si>
    <t>PHALONE DANBEL.</t>
  </si>
  <si>
    <t>00237697004767</t>
  </si>
  <si>
    <t>P038216622564S</t>
  </si>
  <si>
    <t>TRAVAUX DE GENIE INDUSTRIEL</t>
  </si>
  <si>
    <t>M102217662499Q</t>
  </si>
  <si>
    <t>CAMEROON ENGENEER CORPORATION SARL</t>
  </si>
  <si>
    <t>CAMENCORP SARL</t>
  </si>
  <si>
    <t>696509275</t>
  </si>
  <si>
    <t>RHOME POULENC</t>
  </si>
  <si>
    <t>P046600134599U</t>
  </si>
  <si>
    <t>MBANGO EDOUKE EP MBAPPOU</t>
  </si>
  <si>
    <t>P108200464573W</t>
  </si>
  <si>
    <t>FANDIO GUY MERLIN</t>
  </si>
  <si>
    <t>(ETS GUY GUY PHONE)</t>
  </si>
  <si>
    <t>696342234</t>
  </si>
  <si>
    <t>P096612646901A</t>
  </si>
  <si>
    <t>677931762</t>
  </si>
  <si>
    <t>AVANT MUSEE CIVILISATION</t>
  </si>
  <si>
    <t>P075712328227Y</t>
  </si>
  <si>
    <t>AGOUNKENG PAULINE</t>
  </si>
  <si>
    <t>673688525</t>
  </si>
  <si>
    <t>P056712150887R</t>
  </si>
  <si>
    <t>MINKADA ELISABETH</t>
  </si>
  <si>
    <t>675231005</t>
  </si>
  <si>
    <t>VENTE DES CERCUEILS</t>
  </si>
  <si>
    <t>P096912720576F</t>
  </si>
  <si>
    <t>NGUIMAPI CHARLOTTE</t>
  </si>
  <si>
    <t>679797496</t>
  </si>
  <si>
    <t>MARCHE TCHOUKA</t>
  </si>
  <si>
    <t>ORGANISATION INTERNATIONAL</t>
  </si>
  <si>
    <t>M120500034152T</t>
  </si>
  <si>
    <t>TRANSPARENCY INTERNATIONAL CAMEROON</t>
  </si>
  <si>
    <t>693721272</t>
  </si>
  <si>
    <t>P077518287587S</t>
  </si>
  <si>
    <t>FIOKO A MBASSA</t>
  </si>
  <si>
    <t>ZACHE</t>
  </si>
  <si>
    <t>00237678537203</t>
  </si>
  <si>
    <t>P018817563537R</t>
  </si>
  <si>
    <t>MBOUTYADI</t>
  </si>
  <si>
    <t>00237695693601</t>
  </si>
  <si>
    <t>P046900435260D</t>
  </si>
  <si>
    <t>KIKOANYE FLORENCE</t>
  </si>
  <si>
    <t>P027717580908T</t>
  </si>
  <si>
    <t>NTI LEMA</t>
  </si>
  <si>
    <t>DERRIERE ITIE</t>
  </si>
  <si>
    <t>P038712621016H</t>
  </si>
  <si>
    <t>POUDEU SAMKO</t>
  </si>
  <si>
    <t>P120216420672H</t>
  </si>
  <si>
    <t>NGUEUKEU NZOMUGWA</t>
  </si>
  <si>
    <t>NADIA VIALINE</t>
  </si>
  <si>
    <t>00237683252030</t>
  </si>
  <si>
    <t>P098418160898C</t>
  </si>
  <si>
    <t>KHRIES KHODOR</t>
  </si>
  <si>
    <t>COMMERCE GÉNÉRAL, BTP, TRANSPORTS ET LOGISTIQUE</t>
  </si>
  <si>
    <t>P068917123749L</t>
  </si>
  <si>
    <t>695155674</t>
  </si>
  <si>
    <t>P029416649755Q</t>
  </si>
  <si>
    <t>DZIETCHUENG KOM</t>
  </si>
  <si>
    <t>AGRONOME AU CENTRE POLYVALENT DE FORMATION DE MBOUO BANDJOUN</t>
  </si>
  <si>
    <t>656253559</t>
  </si>
  <si>
    <t>P038916064166M</t>
  </si>
  <si>
    <t>NGOULI NJOUONANG</t>
  </si>
  <si>
    <t>699869629</t>
  </si>
  <si>
    <t>P098717136972D</t>
  </si>
  <si>
    <t>NGANFACK</t>
  </si>
  <si>
    <t>LORA NIBELLE</t>
  </si>
  <si>
    <t>659877643</t>
  </si>
  <si>
    <t>P039017138513U</t>
  </si>
  <si>
    <t>EYABI CADINAS EYABI</t>
  </si>
  <si>
    <t>675034499</t>
  </si>
  <si>
    <t>P037916729842L</t>
  </si>
  <si>
    <t>MDELE</t>
  </si>
  <si>
    <t>687535786</t>
  </si>
  <si>
    <t>MDELEJOSEPHINE@GMAIL.COM</t>
  </si>
  <si>
    <t>P020017148060J</t>
  </si>
  <si>
    <t>MIEGHUIE MELI</t>
  </si>
  <si>
    <t>GIRARDIN</t>
  </si>
  <si>
    <t>+237 6 91 20 51 80</t>
  </si>
  <si>
    <t>P048216757218B</t>
  </si>
  <si>
    <t>QIU SHUANGJIANG</t>
  </si>
  <si>
    <t>VENTE DEBOTTES</t>
  </si>
  <si>
    <t>P068616160669D</t>
  </si>
  <si>
    <t>MPWOSSI FAMBOU</t>
  </si>
  <si>
    <t>MERLIN DUCLAIR</t>
  </si>
  <si>
    <t>672580599</t>
  </si>
  <si>
    <t>P086800154764T</t>
  </si>
  <si>
    <t>FOTSO BOPDA</t>
  </si>
  <si>
    <t>CHARLES CHRISTOPHE</t>
  </si>
  <si>
    <t>P047917141849Q</t>
  </si>
  <si>
    <t>HILAIRE RAOUL</t>
  </si>
  <si>
    <t>P017517764834E</t>
  </si>
  <si>
    <t>NFABO</t>
  </si>
  <si>
    <t>696518242</t>
  </si>
  <si>
    <t>deido au niveau du marché</t>
  </si>
  <si>
    <t>M082417037472U</t>
  </si>
  <si>
    <t>FALCON SOLUTIONS SARL</t>
  </si>
  <si>
    <t>FAL TEC SARL</t>
  </si>
  <si>
    <t>677602723</t>
  </si>
  <si>
    <t>TRADITIONAL DOCTOR</t>
  </si>
  <si>
    <t>P047717151048X</t>
  </si>
  <si>
    <t>EMMANUEL NYUYDZE</t>
  </si>
  <si>
    <t>677857135</t>
  </si>
  <si>
    <t>P050016874804Y</t>
  </si>
  <si>
    <t>NGAGONG ENGAMBA GUY STÉPHANE</t>
  </si>
  <si>
    <t>654599112</t>
  </si>
  <si>
    <t>P058116128074F</t>
  </si>
  <si>
    <t>677292657</t>
  </si>
  <si>
    <t>DERRIERE SAPEUR, NOUVELLE RUE 2018 YDE 2</t>
  </si>
  <si>
    <t>P018416751908X</t>
  </si>
  <si>
    <t>P079218165861F</t>
  </si>
  <si>
    <t>ACHU CREPEN ATUD</t>
  </si>
  <si>
    <t>653916864</t>
  </si>
  <si>
    <t>DERRIERE ECOLE PUB NEW-BELL</t>
  </si>
  <si>
    <t>P045312554500C</t>
  </si>
  <si>
    <t>MONTI EKANI</t>
  </si>
  <si>
    <t>P037512785633C</t>
  </si>
  <si>
    <t>JOUONANG TCHAPJOUO</t>
  </si>
  <si>
    <t>PAUL ERICK</t>
  </si>
  <si>
    <t>696996646</t>
  </si>
  <si>
    <t>ELIG-ESSONO CARREFOUR</t>
  </si>
  <si>
    <t>P048317152875U</t>
  </si>
  <si>
    <t>SHEI NWANGUM FRANCISCA MANICHA(MANICHA ENTERPRISE LTD)</t>
  </si>
  <si>
    <t>670321566</t>
  </si>
  <si>
    <t>P058115120073T</t>
  </si>
  <si>
    <t>697693660</t>
  </si>
  <si>
    <t>P076815520666E</t>
  </si>
  <si>
    <t>CHEUTEU TSANE</t>
  </si>
  <si>
    <t>695020809</t>
  </si>
  <si>
    <t>M050700022647J</t>
  </si>
  <si>
    <t>INGENIERIE FISCALE &amp; CONSEIL</t>
  </si>
  <si>
    <t>CABINET IFC</t>
  </si>
  <si>
    <t>IMM CARREAUX BEIGE</t>
  </si>
  <si>
    <t>COMMERCE GENERAL/IMP-EXP/TRANSP</t>
  </si>
  <si>
    <t>M011912752067P</t>
  </si>
  <si>
    <t>STE HACEDYS SARL</t>
  </si>
  <si>
    <t>HACEDYS SARL</t>
  </si>
  <si>
    <t>P040116540504Z</t>
  </si>
  <si>
    <t>IMELDA BLATTER</t>
  </si>
  <si>
    <t>656106484</t>
  </si>
  <si>
    <t>MARCHE MENDONG DERRIERE</t>
  </si>
  <si>
    <t>ECOLE CELESTE</t>
  </si>
  <si>
    <t>M061517242375L</t>
  </si>
  <si>
    <t>E PR LA DIGNITE.</t>
  </si>
  <si>
    <t>P107715423637N</t>
  </si>
  <si>
    <t>TAKUMBO</t>
  </si>
  <si>
    <t>678030015</t>
  </si>
  <si>
    <t>P067416572737Z</t>
  </si>
  <si>
    <t>TCHAWOU KAMGANG</t>
  </si>
  <si>
    <t>CHRISTINE MEREILLE</t>
  </si>
  <si>
    <t>DERRIERE MTN</t>
  </si>
  <si>
    <t>P019517148363Z</t>
  </si>
  <si>
    <t>NDANGMBOSSO</t>
  </si>
  <si>
    <t>EUGÉNIE</t>
  </si>
  <si>
    <t>693794118</t>
  </si>
  <si>
    <t>GAROUA BOULAÏ</t>
  </si>
  <si>
    <t>ASSOCIE SOATECH SARL</t>
  </si>
  <si>
    <t>P016900246792A</t>
  </si>
  <si>
    <t>FOTEPON</t>
  </si>
  <si>
    <t>P119417357882A</t>
  </si>
  <si>
    <t>NGO NSANG</t>
  </si>
  <si>
    <t>DORIS FLORA</t>
  </si>
  <si>
    <t>697190545</t>
  </si>
  <si>
    <t>P119417074025D</t>
  </si>
  <si>
    <t>NGO FOUDA</t>
  </si>
  <si>
    <t>695315906</t>
  </si>
  <si>
    <t>COMMISSARIAT 14 IEME</t>
  </si>
  <si>
    <t>P097516988253K</t>
  </si>
  <si>
    <t>CHIA FUHZAH NJITI</t>
  </si>
  <si>
    <t>(ETS MEDI-PHARMA)</t>
  </si>
  <si>
    <t>657502188</t>
  </si>
  <si>
    <t>M022217079951J</t>
  </si>
  <si>
    <t>AMERICAN MARKET GROUP SARL</t>
  </si>
  <si>
    <t>AMARG SARL</t>
  </si>
  <si>
    <t>690844624</t>
  </si>
  <si>
    <t>APPRENANTE</t>
  </si>
  <si>
    <t>P050116011803K</t>
  </si>
  <si>
    <t>NOUJIHI NOUBOUWO</t>
  </si>
  <si>
    <t>MERCIEL</t>
  </si>
  <si>
    <t>697086597</t>
  </si>
  <si>
    <t>P079012575917E</t>
  </si>
  <si>
    <t>MBEKOU NDEFODE</t>
  </si>
  <si>
    <t>675285295</t>
  </si>
  <si>
    <t>P029316068458H</t>
  </si>
  <si>
    <t>MVENYI EPSE BOKWE</t>
  </si>
  <si>
    <t>BRENDA BENEDETTE MAMO</t>
  </si>
  <si>
    <t>654499594</t>
  </si>
  <si>
    <t>P078318513016B</t>
  </si>
  <si>
    <t>P019317059260J</t>
  </si>
  <si>
    <t>MOCKTAR</t>
  </si>
  <si>
    <t>696296642</t>
  </si>
  <si>
    <t>MANDJOU FACE GRANDE MOSQUÉE</t>
  </si>
  <si>
    <t>P079816702835J</t>
  </si>
  <si>
    <t>KOUMENE TIYO</t>
  </si>
  <si>
    <t>00237690375982</t>
  </si>
  <si>
    <t>P037317028848T</t>
  </si>
  <si>
    <t>TIENTCLHEU SIEWE THERESE</t>
  </si>
  <si>
    <t>P019016379532L</t>
  </si>
  <si>
    <t>MANUE ALEKSANDRA MARIANNA</t>
  </si>
  <si>
    <t>00237281109975</t>
  </si>
  <si>
    <t>M102417128665Z</t>
  </si>
  <si>
    <t>ADVANCED WORK LTD</t>
  </si>
  <si>
    <t>652081072</t>
  </si>
  <si>
    <t>MVOG MBI FACE UBA</t>
  </si>
  <si>
    <t>P108816209761Y</t>
  </si>
  <si>
    <t>MAKONDO MASSOUSI</t>
  </si>
  <si>
    <t>695285594</t>
  </si>
  <si>
    <t>M072217498680A</t>
  </si>
  <si>
    <t>CIEI SARL</t>
  </si>
  <si>
    <t>00237680922131</t>
  </si>
  <si>
    <t>M042318157646J</t>
  </si>
  <si>
    <t>SAINT AUGUSTIN GROUP S.A</t>
  </si>
  <si>
    <t>P028017156795A</t>
  </si>
  <si>
    <t>TOUATI</t>
  </si>
  <si>
    <t>MATTHIAS JEAN JACQUES ALAIN</t>
  </si>
  <si>
    <t>P060116335006D</t>
  </si>
  <si>
    <t>CHIDUBE PASCAL VALENTINE EJEFOBI</t>
  </si>
  <si>
    <t>P019315974408S</t>
  </si>
  <si>
    <t>JOUONZO</t>
  </si>
  <si>
    <t>ODELLE FLORE</t>
  </si>
  <si>
    <t>00237674669627</t>
  </si>
  <si>
    <t>BP 1398 MBANGA</t>
  </si>
  <si>
    <t>M082416978249A</t>
  </si>
  <si>
    <t>PE- ENERGY SARL.</t>
  </si>
  <si>
    <t>690907289</t>
  </si>
  <si>
    <t>P119216923403F</t>
  </si>
  <si>
    <t>BA'ANA ATANGANA</t>
  </si>
  <si>
    <t>698942463</t>
  </si>
  <si>
    <t>P122017520720Z</t>
  </si>
  <si>
    <t>TSEMEU TALLA STEVE FRANKLIN</t>
  </si>
  <si>
    <t>M120817236749J</t>
  </si>
  <si>
    <t>COMPLEXE SCOLAIRE BILINGUE BENOIT XVI</t>
  </si>
  <si>
    <t>697178501</t>
  </si>
  <si>
    <t>P018417156791D</t>
  </si>
  <si>
    <t>NAIKARE</t>
  </si>
  <si>
    <t>P048516161037Q</t>
  </si>
  <si>
    <t>AMAEZE ANULIKA ELISABETH</t>
  </si>
  <si>
    <t>P117015274018J</t>
  </si>
  <si>
    <t>MOUNGOLE NGOUME</t>
  </si>
  <si>
    <t>665821755/682889437</t>
  </si>
  <si>
    <t>NKONINI</t>
  </si>
  <si>
    <t>M062416864699A</t>
  </si>
  <si>
    <t>VENTES TORCHES ET PILES</t>
  </si>
  <si>
    <t>P010116465227W</t>
  </si>
  <si>
    <t>MOUSTAPHA YANOUSSA</t>
  </si>
  <si>
    <t>00237656814193</t>
  </si>
  <si>
    <t>VTE BH- CCE/GL-NEGOCE-PREST/SCES</t>
  </si>
  <si>
    <t>M091412151467Z</t>
  </si>
  <si>
    <t>676119859/676479376</t>
  </si>
  <si>
    <t>P017718603321E</t>
  </si>
  <si>
    <t>ABDOU GOUDOUSSI</t>
  </si>
  <si>
    <t>M042318195023C</t>
  </si>
  <si>
    <t>BULON &amp; FILS</t>
  </si>
  <si>
    <t>BULON &amp; FILS SARL</t>
  </si>
  <si>
    <t>Prestation service import export transport et logistique</t>
  </si>
  <si>
    <t>GARAGE MOTOR</t>
  </si>
  <si>
    <t>P048116413329X</t>
  </si>
  <si>
    <t>TSAMENE NGOUANA</t>
  </si>
  <si>
    <t>00000000237673858830</t>
  </si>
  <si>
    <t>ECONOMIC OPERATOR</t>
  </si>
  <si>
    <t>P028116107046A</t>
  </si>
  <si>
    <t>ETUNG ELVIS KEWONG</t>
  </si>
  <si>
    <t>677530918</t>
  </si>
  <si>
    <t>P127818560887E</t>
  </si>
  <si>
    <t>NANYEM DJOUA</t>
  </si>
  <si>
    <t>MYLÈNE</t>
  </si>
  <si>
    <t>652321307</t>
  </si>
  <si>
    <t>P069916612064S</t>
  </si>
  <si>
    <t>ENGOWEI SYNTHIA</t>
  </si>
  <si>
    <t>KWETI</t>
  </si>
  <si>
    <t>653578566</t>
  </si>
  <si>
    <t>P095412435564E</t>
  </si>
  <si>
    <t>678190234</t>
  </si>
  <si>
    <t>Nda biye</t>
  </si>
  <si>
    <t>P048114406050T</t>
  </si>
  <si>
    <t>SIKOUENMO GUEUWOU</t>
  </si>
  <si>
    <t>JEAN SIMEON</t>
  </si>
  <si>
    <t>697422829</t>
  </si>
  <si>
    <t>P045516991445G</t>
  </si>
  <si>
    <t>NGANTHE EPOUSE NGUEGNANG</t>
  </si>
  <si>
    <t>674933189</t>
  </si>
  <si>
    <t>VENTE DES VÊTEMENTS ( PERSONNE INVALIDE A 75%)</t>
  </si>
  <si>
    <t>P038818498978Q</t>
  </si>
  <si>
    <t>HONGA NGOMBE</t>
  </si>
  <si>
    <t>MARTIN JULES</t>
  </si>
  <si>
    <t>00237670037158</t>
  </si>
  <si>
    <t>P015912404576T</t>
  </si>
  <si>
    <t>DONDJEU</t>
  </si>
  <si>
    <t>P080017573108B</t>
  </si>
  <si>
    <t>DJILO TAGNE</t>
  </si>
  <si>
    <t>690412545</t>
  </si>
  <si>
    <t>MENUISERIE/COIFFURE</t>
  </si>
  <si>
    <t>P128612669337F</t>
  </si>
  <si>
    <t>DJSATSA DJIMELI</t>
  </si>
  <si>
    <t>674812788</t>
  </si>
  <si>
    <t>P129917955513H</t>
  </si>
  <si>
    <t>M112116622707F</t>
  </si>
  <si>
    <t>HELEN HOTEL</t>
  </si>
  <si>
    <t>P117012941763K</t>
  </si>
  <si>
    <t>TENENEG NDA MOSES</t>
  </si>
  <si>
    <t>670115711</t>
  </si>
  <si>
    <t>P085615081886K</t>
  </si>
  <si>
    <t>MAKOUDJOU EPOUSE CHENDJOU</t>
  </si>
  <si>
    <t>699194418</t>
  </si>
  <si>
    <t>P058517128229M</t>
  </si>
  <si>
    <t>FOUDA ABAH</t>
  </si>
  <si>
    <t>655792105</t>
  </si>
  <si>
    <t>HOPITAL MILITAIRE</t>
  </si>
  <si>
    <t>P079212585169D</t>
  </si>
  <si>
    <t>MADOURO</t>
  </si>
  <si>
    <t>697650202</t>
  </si>
  <si>
    <t>P069416412221U</t>
  </si>
  <si>
    <t>ATOUA</t>
  </si>
  <si>
    <t>MAGUY KLORANE</t>
  </si>
  <si>
    <t>00237694145244</t>
  </si>
  <si>
    <t>P079017134368K</t>
  </si>
  <si>
    <t>BINDOULA</t>
  </si>
  <si>
    <t>BLANCHE NINA DANIELLE</t>
  </si>
  <si>
    <t>699127263</t>
  </si>
  <si>
    <t>VENTE DES CHAUSSURES ET VETMENTS</t>
  </si>
  <si>
    <t>P017517272460R</t>
  </si>
  <si>
    <t>BEFE KONGNYUY ANDREW</t>
  </si>
  <si>
    <t>683192891</t>
  </si>
  <si>
    <t>P125818425202U</t>
  </si>
  <si>
    <t>+237(0)674916439</t>
  </si>
  <si>
    <t>P039218426868U</t>
  </si>
  <si>
    <t>00237692378662</t>
  </si>
  <si>
    <t>P027412243406X</t>
  </si>
  <si>
    <t>FANKEM COLINCE</t>
  </si>
  <si>
    <t>ETS CRC</t>
  </si>
  <si>
    <t>690 66 23 20</t>
  </si>
  <si>
    <t>P066916326006H</t>
  </si>
  <si>
    <t>MARTHA NEH</t>
  </si>
  <si>
    <t>671743998</t>
  </si>
  <si>
    <t>P122017458960M</t>
  </si>
  <si>
    <t>P028312131541L</t>
  </si>
  <si>
    <t>Azemekieh Rudolph</t>
  </si>
  <si>
    <t>Ets Azemekieh</t>
  </si>
  <si>
    <t>675 320 879</t>
  </si>
  <si>
    <t>école de guerre</t>
  </si>
  <si>
    <t>P017812695890S</t>
  </si>
  <si>
    <t>P068000447164S</t>
  </si>
  <si>
    <t>NKONTANG NJAPA ERIC</t>
  </si>
  <si>
    <t>694264590</t>
  </si>
  <si>
    <t>ECOLE LA PATIENCE</t>
  </si>
  <si>
    <t>P015718437429Z</t>
  </si>
  <si>
    <t>WAGNA.</t>
  </si>
  <si>
    <t>699571901</t>
  </si>
  <si>
    <t>LOCATION SALLES DES FETES</t>
  </si>
  <si>
    <t>P126514378530F</t>
  </si>
  <si>
    <t>MBANYA ÉPSE KAMKENG</t>
  </si>
  <si>
    <t>GEORGETTE TONGA</t>
  </si>
  <si>
    <t>699605311</t>
  </si>
  <si>
    <t>BIYEM ASSI MONTEE DES SOEURS</t>
  </si>
  <si>
    <t>P099916395778U</t>
  </si>
  <si>
    <t>NGUETCHEO</t>
  </si>
  <si>
    <t>NIDELE VIANNEY</t>
  </si>
  <si>
    <t>00237680167225</t>
  </si>
  <si>
    <t>P127616409249W</t>
  </si>
  <si>
    <t>HONORE COPAIN</t>
  </si>
  <si>
    <t>EKOROZO</t>
  </si>
  <si>
    <t>P057814366030S</t>
  </si>
  <si>
    <t>NGBOROW</t>
  </si>
  <si>
    <t>699167826</t>
  </si>
  <si>
    <t>MARCHE CENTRAL BTQ 514</t>
  </si>
  <si>
    <t>P128618528811X</t>
  </si>
  <si>
    <t>MOTHE YA KASSALA</t>
  </si>
  <si>
    <t>697744062</t>
  </si>
  <si>
    <t>P089216664241Y</t>
  </si>
  <si>
    <t>MEDJO WOGUEP EPSE NTOUBOU</t>
  </si>
  <si>
    <t>MIRIANNE PIERRETTE</t>
  </si>
  <si>
    <t>698985260</t>
  </si>
  <si>
    <t>P028617796862H</t>
  </si>
  <si>
    <t>FOTSING KUITCHE</t>
  </si>
  <si>
    <t>698570464</t>
  </si>
  <si>
    <t>NDOGPASSI2 14EME</t>
  </si>
  <si>
    <t>P117000292065G</t>
  </si>
  <si>
    <t>DJAM JOSEPH</t>
  </si>
  <si>
    <t>ETS PATCHEKO</t>
  </si>
  <si>
    <t>NGOUMOU/CENTRE VILLE</t>
  </si>
  <si>
    <t>M122217766858U</t>
  </si>
  <si>
    <t>WORLD OIL &amp; SERVICES SARL</t>
  </si>
  <si>
    <t>P016115416064F</t>
  </si>
  <si>
    <t>IMPORT-EXPORT,COMMERCE GÉNÉRAL,BTP ET PRESTATION DE SERVICE</t>
  </si>
  <si>
    <t>691741452</t>
  </si>
  <si>
    <t>MONTE HÔPITAL DE DISTRICT</t>
  </si>
  <si>
    <t>FORMATION-COMMUNICATION-PRESTATION</t>
  </si>
  <si>
    <t>M051912783855C</t>
  </si>
  <si>
    <t>GLOBAL MANAGT CONSULTING GROUP SARL</t>
  </si>
  <si>
    <t>GMCG SARL</t>
  </si>
  <si>
    <t>690382344</t>
  </si>
  <si>
    <t>GROUPE UNIVERSITAAIRE ISEM-IBCG</t>
  </si>
  <si>
    <t>P109517670542A</t>
  </si>
  <si>
    <t>METSEGOUM NKANKEU</t>
  </si>
  <si>
    <t>677154535</t>
  </si>
  <si>
    <t>P089316654094B</t>
  </si>
  <si>
    <t>TATCHUM TAGNE</t>
  </si>
  <si>
    <t>677078114</t>
  </si>
  <si>
    <t>P119116732824M</t>
  </si>
  <si>
    <t>NGONG HARITTER NGAHCHIA</t>
  </si>
  <si>
    <t>00237676661546</t>
  </si>
  <si>
    <t>P118400511816M</t>
  </si>
  <si>
    <t>SIMOO KAMDEM</t>
  </si>
  <si>
    <t>HERVE WILLIAM</t>
  </si>
  <si>
    <t>699 743 374</t>
  </si>
  <si>
    <t>BALADJI 1 BP. NGAOUNDERE</t>
  </si>
  <si>
    <t>P026716711370E</t>
  </si>
  <si>
    <t>00237674905618</t>
  </si>
  <si>
    <t>P066316162484M</t>
  </si>
  <si>
    <t>ASHU BECKLINE NDUH</t>
  </si>
  <si>
    <t>00237100000070</t>
  </si>
  <si>
    <t>P039017638666G</t>
  </si>
  <si>
    <t>VELLY</t>
  </si>
  <si>
    <t>00237654430870</t>
  </si>
  <si>
    <t>5 RUE NYLON</t>
  </si>
  <si>
    <t>P088116872195T</t>
  </si>
  <si>
    <t>FRANKLIN TEN GH0NG</t>
  </si>
  <si>
    <t>677852373</t>
  </si>
  <si>
    <t>P015912499692R</t>
  </si>
  <si>
    <t>699871899</t>
  </si>
  <si>
    <t>P036816860186W</t>
  </si>
  <si>
    <t>DJOMO JEAN PAUL</t>
  </si>
  <si>
    <t>00237675730030</t>
  </si>
  <si>
    <t>M091417235794G</t>
  </si>
  <si>
    <t>EP MESSAMENA GRPE 1</t>
  </si>
  <si>
    <t>P119317203093Z</t>
  </si>
  <si>
    <t>00237699776266</t>
  </si>
  <si>
    <t>P047412631838H</t>
  </si>
  <si>
    <t>OUEKA FIRMIN</t>
  </si>
  <si>
    <t>P059016012437G</t>
  </si>
  <si>
    <t>TABI EPOUSE FABO</t>
  </si>
  <si>
    <t>CONSTANCE NGUMANYI</t>
  </si>
  <si>
    <t>680707019</t>
  </si>
  <si>
    <t>OPPOSITE SOCCER</t>
  </si>
  <si>
    <t>M089900009193Z</t>
  </si>
  <si>
    <t>MBANKOMO INVEST.&amp; TRADE S</t>
  </si>
  <si>
    <t>699760531</t>
  </si>
  <si>
    <t>P088300338224Q</t>
  </si>
  <si>
    <t>ERIC NJIHE</t>
  </si>
  <si>
    <t>654134454</t>
  </si>
  <si>
    <t>P039016143810M</t>
  </si>
  <si>
    <t>NÉNÉ KAMGANG</t>
  </si>
  <si>
    <t>PRUDENCE.</t>
  </si>
  <si>
    <t>699922158</t>
  </si>
  <si>
    <t>P107814800288B</t>
  </si>
  <si>
    <t>MAGANG EPSE FONDJO</t>
  </si>
  <si>
    <t>BEATRICE VIVIENNE</t>
  </si>
  <si>
    <t>P128211435080N</t>
  </si>
  <si>
    <t>EZEH KINGSETS</t>
  </si>
  <si>
    <t>ETS SUCCESS AUTO</t>
  </si>
  <si>
    <t>679699213</t>
  </si>
  <si>
    <t>P028218118578M</t>
  </si>
  <si>
    <t>KWA BEBEY EPOUSE BIBANGA</t>
  </si>
  <si>
    <t>690935742</t>
  </si>
  <si>
    <t>KWABEBEY@YAHOO.FR</t>
  </si>
  <si>
    <t>P045612758519U</t>
  </si>
  <si>
    <t>YAKONG EPSEE NTA</t>
  </si>
  <si>
    <t>695900638</t>
  </si>
  <si>
    <t>P057816246873F</t>
  </si>
  <si>
    <t>UKEAGBU CHINAKA CHRISTOPHER</t>
  </si>
  <si>
    <t>P108112435010Z</t>
  </si>
  <si>
    <t>NZIE MEFIRE MARIE CLARISSE</t>
  </si>
  <si>
    <t>699120341</t>
  </si>
  <si>
    <t>CPT 82</t>
  </si>
  <si>
    <t>P099212437752H</t>
  </si>
  <si>
    <t>MFOUT ABOUOMBOUO</t>
  </si>
  <si>
    <t>AJABA</t>
  </si>
  <si>
    <t>P017612261385U</t>
  </si>
  <si>
    <t>TCHOUAMBA LAZARE</t>
  </si>
  <si>
    <t>ETS STAFF ART DECOR</t>
  </si>
  <si>
    <t>653234589</t>
  </si>
  <si>
    <t>VENTE D'ACCESSOIRE TELEPHONE</t>
  </si>
  <si>
    <t>P120117691981B</t>
  </si>
  <si>
    <t>TATISSONG BESSALA YANN STEVE</t>
  </si>
  <si>
    <t>682404260/659951228</t>
  </si>
  <si>
    <t>MARCHE CONGO ANCIEME 3EME</t>
  </si>
  <si>
    <t>P124812784401M</t>
  </si>
  <si>
    <t>699072043</t>
  </si>
  <si>
    <t>P079414555341Z</t>
  </si>
  <si>
    <t>SAMETAH</t>
  </si>
  <si>
    <t>MACINE NGONG</t>
  </si>
  <si>
    <t>698103979</t>
  </si>
  <si>
    <t>P018518565300C</t>
  </si>
  <si>
    <t>CHEBEGA NJAGUE</t>
  </si>
  <si>
    <t>P067116415755N</t>
  </si>
  <si>
    <t>NGASSAM PETAIN VALERY</t>
  </si>
  <si>
    <t>OO237673679053</t>
  </si>
  <si>
    <t>P079717397972K</t>
  </si>
  <si>
    <t>FOSSA TEMZENETCHOU</t>
  </si>
  <si>
    <t>693828208</t>
  </si>
  <si>
    <t>P116316271710S</t>
  </si>
  <si>
    <t>MOUNE NSOUGUI</t>
  </si>
  <si>
    <t>0002376990000..</t>
  </si>
  <si>
    <t>IMPORT-EXPORT/MARCHE PUBLIC</t>
  </si>
  <si>
    <t>M012317889812M</t>
  </si>
  <si>
    <t>K.LEMARD</t>
  </si>
  <si>
    <t>653096516</t>
  </si>
  <si>
    <t>TRANSPORT/ACHEMINEMENT D'HYDROCARBURES</t>
  </si>
  <si>
    <t>M091512409956C</t>
  </si>
  <si>
    <t>STE LEAD TRANS SA</t>
  </si>
  <si>
    <t>LEAD TRANS SA</t>
  </si>
  <si>
    <t>RUE PRINCE DE GALLES-ANC SONEL</t>
  </si>
  <si>
    <t>P097116159049W</t>
  </si>
  <si>
    <t>697297067</t>
  </si>
  <si>
    <t>CHAKA SAPEUR CHINOIS COMPTOIR 68</t>
  </si>
  <si>
    <t>P077712702248D</t>
  </si>
  <si>
    <t>SERGE ALMANI</t>
  </si>
  <si>
    <t>697 014 446</t>
  </si>
  <si>
    <t>P118512710373Y</t>
  </si>
  <si>
    <t>IBRAHIM ABBA</t>
  </si>
  <si>
    <t>P048612102841P</t>
  </si>
  <si>
    <t>MAMADOU BIRAM</t>
  </si>
  <si>
    <t>698620238</t>
  </si>
  <si>
    <t>site ALPICAM</t>
  </si>
  <si>
    <t>P039316803945F</t>
  </si>
  <si>
    <t>GUSTAV ETCHU</t>
  </si>
  <si>
    <t>00237658713416</t>
  </si>
  <si>
    <t>P065812268140A</t>
  </si>
  <si>
    <t>KOM ROGER</t>
  </si>
  <si>
    <t>655208992</t>
  </si>
  <si>
    <t>P108017142191K</t>
  </si>
  <si>
    <t>NJILO KAMTCHOUANG</t>
  </si>
  <si>
    <t>JUSTIN BLAISE</t>
  </si>
  <si>
    <t>P016812437526T</t>
  </si>
  <si>
    <t>KADI EDJANGUE SOLINE MATHYLDE</t>
  </si>
  <si>
    <t>ETS KADI EDJANGUE</t>
  </si>
  <si>
    <t>675160652</t>
  </si>
  <si>
    <t>INSPECTION</t>
  </si>
  <si>
    <t>P105800167223Q</t>
  </si>
  <si>
    <t>677892462</t>
  </si>
  <si>
    <t>P099517703994Y</t>
  </si>
  <si>
    <t>67453098</t>
  </si>
  <si>
    <t>HOTEL JURASSEL</t>
  </si>
  <si>
    <t>P026216669178T</t>
  </si>
  <si>
    <t>677895221</t>
  </si>
  <si>
    <t>BOA DE BON</t>
  </si>
  <si>
    <t>P087518399461L</t>
  </si>
  <si>
    <t>+237(0)677336893</t>
  </si>
  <si>
    <t>P060117787449C</t>
  </si>
  <si>
    <t>MBATBAI GUEDNA</t>
  </si>
  <si>
    <t>693786166</t>
  </si>
  <si>
    <t>DANAAY EXPRESS</t>
  </si>
  <si>
    <t>M091515236718L</t>
  </si>
  <si>
    <t>INSTITUT POLYVALENT BILINGUE TATIE</t>
  </si>
  <si>
    <t>IPB TATIE</t>
  </si>
  <si>
    <t>699140417</t>
  </si>
  <si>
    <t>ZONE DE RECASEMENT ANTENNE MTN</t>
  </si>
  <si>
    <t>AGOALIMENTAIRE</t>
  </si>
  <si>
    <t>M110100013087G</t>
  </si>
  <si>
    <t>SOCIETE DES OLEAGINEUX ET DERIVES SAS</t>
  </si>
  <si>
    <t>(SOD)</t>
  </si>
  <si>
    <t>P057600498850K</t>
  </si>
  <si>
    <t>MFOPOU SALOMON DESIREMFOP</t>
  </si>
  <si>
    <t>MFOPOU SALOMON DESIRE</t>
  </si>
  <si>
    <t>P109117744929X</t>
  </si>
  <si>
    <t>MBAH PAULINE MESUMBE</t>
  </si>
  <si>
    <t>654210851</t>
  </si>
  <si>
    <t>P015717164023W</t>
  </si>
  <si>
    <t>P119416623051H</t>
  </si>
  <si>
    <t>TABENI BITSA</t>
  </si>
  <si>
    <t>FRANÇAISE</t>
  </si>
  <si>
    <t>00237650126935</t>
  </si>
  <si>
    <t>M010616565280X</t>
  </si>
  <si>
    <t>BAPTIST BILINGUAL COLLEGE OF ARTS, SCIENCE AND TECHNOLOGY</t>
  </si>
  <si>
    <t>(BABICAST)-BAFOUSSAM</t>
  </si>
  <si>
    <t>674417484</t>
  </si>
  <si>
    <t>BENENGO</t>
  </si>
  <si>
    <t>P119818304947P</t>
  </si>
  <si>
    <t>ESSOMBA ANDELA</t>
  </si>
  <si>
    <t>BENOIT FABRICE</t>
  </si>
  <si>
    <t>00237696415045</t>
  </si>
  <si>
    <t>P038918533233B</t>
  </si>
  <si>
    <t>JEANNE RIVIÈRE</t>
  </si>
  <si>
    <t>698431136</t>
  </si>
  <si>
    <t>M012118448925A</t>
  </si>
  <si>
    <t>DOUNG WOODS SARL</t>
  </si>
  <si>
    <t>P106600236940M</t>
  </si>
  <si>
    <t>GABRIEL MBUA</t>
  </si>
  <si>
    <t>P027112626548C</t>
  </si>
  <si>
    <t>KAMENI GABRIEL</t>
  </si>
  <si>
    <t>ETS KAMENI GABRIEL</t>
  </si>
  <si>
    <t>699827236</t>
  </si>
  <si>
    <t>P089216724089B</t>
  </si>
  <si>
    <t>00237657592642</t>
  </si>
  <si>
    <t>P066718486273W</t>
  </si>
  <si>
    <t>YANA NGAN</t>
  </si>
  <si>
    <t>00237693493394</t>
  </si>
  <si>
    <t>P068716199981Y</t>
  </si>
  <si>
    <t>MEIDEN NGADJEU</t>
  </si>
  <si>
    <t>ORIANNE</t>
  </si>
  <si>
    <t>656161605</t>
  </si>
  <si>
    <t>P016516675027F</t>
  </si>
  <si>
    <t>BRAHIM MALLA</t>
  </si>
  <si>
    <t>0023697376570</t>
  </si>
  <si>
    <t>MAMINA YAGOUA</t>
  </si>
  <si>
    <t>P010017143251A</t>
  </si>
  <si>
    <t>BLUE SQUARE</t>
  </si>
  <si>
    <t>693849370</t>
  </si>
  <si>
    <t>CARREFOUR AÉROPORT</t>
  </si>
  <si>
    <t>P076213073755S</t>
  </si>
  <si>
    <t>PANGA NEE EBANE MBANG SOLANGE</t>
  </si>
  <si>
    <t>P128113838387S</t>
  </si>
  <si>
    <t>BLASIUS NGALLE CHE</t>
  </si>
  <si>
    <t>652348890</t>
  </si>
  <si>
    <t>P122016193801B</t>
  </si>
  <si>
    <t>NDONGMO NGUIMFACK NICOLAS</t>
  </si>
  <si>
    <t>M031712617243L</t>
  </si>
  <si>
    <t>CONTACTS-CONSEILS-SERVICES SARL</t>
  </si>
  <si>
    <t>C.C.S SARL</t>
  </si>
  <si>
    <t>P047817518388U</t>
  </si>
  <si>
    <t>YANICK MARTIAL</t>
  </si>
  <si>
    <t>699457288</t>
  </si>
  <si>
    <t>P029416344621H</t>
  </si>
  <si>
    <t>SAMENI KAMDEM</t>
  </si>
  <si>
    <t>FELIX BERTIN</t>
  </si>
  <si>
    <t>00237696945236</t>
  </si>
  <si>
    <t>GRAND MOULINS</t>
  </si>
  <si>
    <t>P122017555327Y</t>
  </si>
  <si>
    <t>NSONA EUGENE CALIF</t>
  </si>
  <si>
    <t>655876545</t>
  </si>
  <si>
    <t>P038112784570L</t>
  </si>
  <si>
    <t>DJUIKEM FOMAT EPSEE DJOYO</t>
  </si>
  <si>
    <t>678380380</t>
  </si>
  <si>
    <t>P018012419490P</t>
  </si>
  <si>
    <t>NGUIEBOURI MARC ARTHURNGU</t>
  </si>
  <si>
    <t>NGUIEBOURI MARC ARTHUR</t>
  </si>
  <si>
    <t>679 44 04 81</t>
  </si>
  <si>
    <t>ELEVAGE TRANSPORT</t>
  </si>
  <si>
    <t>P056715290017C</t>
  </si>
  <si>
    <t>KENGNE YOUMBI EPSE KAMGNO</t>
  </si>
  <si>
    <t>CARREFOUR NZUI MANTO</t>
  </si>
  <si>
    <t>M032217209966L</t>
  </si>
  <si>
    <t>CENTRE DE SANTÉ CATHOLIQUE LUIGI VARIARA</t>
  </si>
  <si>
    <t>00237690145469</t>
  </si>
  <si>
    <t>EKYÉ</t>
  </si>
  <si>
    <t>P049016665903S</t>
  </si>
  <si>
    <t>HAROUNA IBRAHIM</t>
  </si>
  <si>
    <t>P109617109123W</t>
  </si>
  <si>
    <t>KAMDOUM NSEMBA</t>
  </si>
  <si>
    <t>IVAN RUSSEL</t>
  </si>
  <si>
    <t>P019612722249G</t>
  </si>
  <si>
    <t>NZOUKOU BERNADETTE</t>
  </si>
  <si>
    <t>669415604</t>
  </si>
  <si>
    <t>CHOMECAM</t>
  </si>
  <si>
    <t>M022118501782P</t>
  </si>
  <si>
    <t>L'ENTREE LOUNGE SARL</t>
  </si>
  <si>
    <t>L'ENTREE</t>
  </si>
  <si>
    <t>DEBIT DE BOISSON, LES PRESTATIONS DE SERVICES DIVERS, COMMERCE GENERAL, L'IMPORT-EXPORT</t>
  </si>
  <si>
    <t>P048316612520L</t>
  </si>
  <si>
    <t>ERNEST KEAFON</t>
  </si>
  <si>
    <t>P118400441378G</t>
  </si>
  <si>
    <t>NJEI LOUIS TEBI</t>
  </si>
  <si>
    <t>"ETS NJEI FORBI BAKARY"</t>
  </si>
  <si>
    <t>BAKERY / SALE OF DRINKS &amp; CONTRACTS/commerce général</t>
  </si>
  <si>
    <t>677213724</t>
  </si>
  <si>
    <t>P012317918134X</t>
  </si>
  <si>
    <t>FOUPOUAPOUOGNIGNI MOHAMED ETS AGRO-FOOD FM</t>
  </si>
  <si>
    <t>+237678135708</t>
  </si>
  <si>
    <t>P018815696669B</t>
  </si>
  <si>
    <t>ANGUE</t>
  </si>
  <si>
    <t>VENTES TELEPHONES</t>
  </si>
  <si>
    <t>P047916733325E</t>
  </si>
  <si>
    <t>00237696626519</t>
  </si>
  <si>
    <t>MARCHE CENTRAL BC085 FACE BC 075</t>
  </si>
  <si>
    <t>P099718032211K</t>
  </si>
  <si>
    <t>TCHASSEM KAMDEM</t>
  </si>
  <si>
    <t>PHILIPPE PATRICK</t>
  </si>
  <si>
    <t>693700353</t>
  </si>
  <si>
    <t>NGOUSSO 500 M TRANSFORMATEUR</t>
  </si>
  <si>
    <t>M122116842953G</t>
  </si>
  <si>
    <t>MENLA' SARL</t>
  </si>
  <si>
    <t>DERRIÈRE DISPENSAIRE</t>
  </si>
  <si>
    <t>P124900296369K</t>
  </si>
  <si>
    <t>NDEMBA ESSIANE</t>
  </si>
  <si>
    <t>HOTEL BEL IVOIRE</t>
  </si>
  <si>
    <t>694823723/670208198</t>
  </si>
  <si>
    <t>APRES ENOE</t>
  </si>
  <si>
    <t>P016412583643B</t>
  </si>
  <si>
    <t>677691027</t>
  </si>
  <si>
    <t>DESC CINEMA REX</t>
  </si>
  <si>
    <t>CEMENT DEPOT</t>
  </si>
  <si>
    <t>P056816411560D</t>
  </si>
  <si>
    <t>MUKI COLLENS FORBANG.</t>
  </si>
  <si>
    <t>674292287</t>
  </si>
  <si>
    <t>P029916395835Z</t>
  </si>
  <si>
    <t>FLORIN</t>
  </si>
  <si>
    <t>00237653273882</t>
  </si>
  <si>
    <t>PK17 UNIVERSITÉ</t>
  </si>
  <si>
    <t>P047016175523X</t>
  </si>
  <si>
    <t>NJIFON. YAYA</t>
  </si>
  <si>
    <t>699905122</t>
  </si>
  <si>
    <t>699535558</t>
  </si>
  <si>
    <t>P019617117803M</t>
  </si>
  <si>
    <t>656391213</t>
  </si>
  <si>
    <t>SABONGARI GAROUA 1ER</t>
  </si>
  <si>
    <t>P018714521742B</t>
  </si>
  <si>
    <t>ZABFIROU ABDOUL</t>
  </si>
  <si>
    <t>AZIZI</t>
  </si>
  <si>
    <t>690932269</t>
  </si>
  <si>
    <t>P019317113462K</t>
  </si>
  <si>
    <t>ATCHE YETU</t>
  </si>
  <si>
    <t>678858234</t>
  </si>
  <si>
    <t>P116500493407E</t>
  </si>
  <si>
    <t>NJUPOUAPOUE EPSE NJOYA GNIGNI CHETOU</t>
  </si>
  <si>
    <t>COMPTOIR 350</t>
  </si>
  <si>
    <t>P098112505934R</t>
  </si>
  <si>
    <t>MANTAN MERCY GIBA</t>
  </si>
  <si>
    <t>MAUTAN MERCY GIBA</t>
  </si>
  <si>
    <t>677772073</t>
  </si>
  <si>
    <t>PHCI COLOM</t>
  </si>
  <si>
    <t>P019918303233N</t>
  </si>
  <si>
    <t>HAMMA YADA</t>
  </si>
  <si>
    <t>JOHN OBI</t>
  </si>
  <si>
    <t>658574158</t>
  </si>
  <si>
    <t>BIR COMMANDO TRIANING CENTER MAN O WAR BAY LIMBE</t>
  </si>
  <si>
    <t>P058012645512R</t>
  </si>
  <si>
    <t>NDE CYRILLE AIME</t>
  </si>
  <si>
    <t>P019716994087Y</t>
  </si>
  <si>
    <t>ALIOU DJIBRILLA</t>
  </si>
  <si>
    <t>P077616891340H</t>
  </si>
  <si>
    <t>SIDONIE SOLANGE</t>
  </si>
  <si>
    <t>697007529</t>
  </si>
  <si>
    <t>P017812639659G</t>
  </si>
  <si>
    <t>P017000569114S</t>
  </si>
  <si>
    <t>ETOGE EPIE ALICE</t>
  </si>
  <si>
    <t>699 132 402</t>
  </si>
  <si>
    <t>P047012351775P</t>
  </si>
  <si>
    <t>NGONGOLA Antoinnette</t>
  </si>
  <si>
    <t>M062318399165M</t>
  </si>
  <si>
    <t>GRASSFIELDS SARL</t>
  </si>
  <si>
    <t>+237694593935</t>
  </si>
  <si>
    <t>M082116410459C</t>
  </si>
  <si>
    <t>SMART BUILDINGS CONSTRUCTIONS</t>
  </si>
  <si>
    <t>690103334</t>
  </si>
  <si>
    <t>P039616202307R</t>
  </si>
  <si>
    <t>LUC-DELAURE</t>
  </si>
  <si>
    <t>YATCHOKEU</t>
  </si>
  <si>
    <t>697546404</t>
  </si>
  <si>
    <t>MADAME VEUVE</t>
  </si>
  <si>
    <t>P099012422314B</t>
  </si>
  <si>
    <t>677130502</t>
  </si>
  <si>
    <t>M051612522240M</t>
  </si>
  <si>
    <t>STE MARYLIS LOGISTICS SARL</t>
  </si>
  <si>
    <t>COORPERER AVEC LES ASSOCIATIONS</t>
  </si>
  <si>
    <t>M042116839584P</t>
  </si>
  <si>
    <t>CHILD'S LOVE ASSOCIATION</t>
  </si>
  <si>
    <t>C.L.A</t>
  </si>
  <si>
    <t>00237693637497..</t>
  </si>
  <si>
    <t>P096212577482R</t>
  </si>
  <si>
    <t>SYLVANUS OKAFOR</t>
  </si>
  <si>
    <t>M062217510221Y</t>
  </si>
  <si>
    <t>PROACTIVE CHARTERED COMPANY</t>
  </si>
  <si>
    <t>ETUDES DE MARCHES,COMMERCE GENERAL,FORMATION,PRESTATIONS DE SERVICES</t>
  </si>
  <si>
    <t>678484788</t>
  </si>
  <si>
    <t>P105416671002W</t>
  </si>
  <si>
    <t>699976359</t>
  </si>
  <si>
    <t>P048017293633C</t>
  </si>
  <si>
    <t>SAAH OLIVIER</t>
  </si>
  <si>
    <t>674568157</t>
  </si>
  <si>
    <t>DALLAS GRAND MBAM</t>
  </si>
  <si>
    <t>M032217001122C</t>
  </si>
  <si>
    <t>INCREASE COOP-CA</t>
  </si>
  <si>
    <t>677878731</t>
  </si>
  <si>
    <t>M042316890266A</t>
  </si>
  <si>
    <t>HOPE INNOVATION HUB</t>
  </si>
  <si>
    <t>HIH</t>
  </si>
  <si>
    <t>695338091</t>
  </si>
  <si>
    <t>M022416448649G</t>
  </si>
  <si>
    <t>CEMER SARL</t>
  </si>
  <si>
    <t>695251037</t>
  </si>
  <si>
    <t>M042014614378Q</t>
  </si>
  <si>
    <t>LE PANAFRICAIN CONSTRUCTION SARL</t>
  </si>
  <si>
    <t>LPC SARL</t>
  </si>
  <si>
    <t>P019417463706Z</t>
  </si>
  <si>
    <t>KENNE SAA MINETTE</t>
  </si>
  <si>
    <t>CARREFOUR DU CHEF</t>
  </si>
  <si>
    <t>P067816916923X</t>
  </si>
  <si>
    <t>BIAN LELE SYPLIEN</t>
  </si>
  <si>
    <t>00237698161509</t>
  </si>
  <si>
    <t>P019518023067P</t>
  </si>
  <si>
    <t>NGO EGLE</t>
  </si>
  <si>
    <t>698177208</t>
  </si>
  <si>
    <t>ELEVEUR VERS COLLEGE POLYVALEN</t>
  </si>
  <si>
    <t>P107917520055Q</t>
  </si>
  <si>
    <t>KENGNE SIEGNI</t>
  </si>
  <si>
    <t>00237699230412</t>
  </si>
  <si>
    <t>PRODUITS DE PREMIER NÉCESSITÉ</t>
  </si>
  <si>
    <t>P058017605481U</t>
  </si>
  <si>
    <t>SOUBDE PIERRE</t>
  </si>
  <si>
    <t>00237697816410</t>
  </si>
  <si>
    <t>A007</t>
  </si>
  <si>
    <t>P046118110348D</t>
  </si>
  <si>
    <t>NGOUGUE</t>
  </si>
  <si>
    <t>CHRISTINE .</t>
  </si>
  <si>
    <t>00237678818660</t>
  </si>
  <si>
    <t>P028212465602K</t>
  </si>
  <si>
    <t>TANGO VALENTINE MENENJO</t>
  </si>
  <si>
    <t>ETS TANGO VELENTINE</t>
  </si>
  <si>
    <t>674 581 815</t>
  </si>
  <si>
    <t>P058300273456S</t>
  </si>
  <si>
    <t>HAWAWOU</t>
  </si>
  <si>
    <t>CHAUDRONNIER - SOUDEUR</t>
  </si>
  <si>
    <t>P019215076226Q</t>
  </si>
  <si>
    <t>KEMMEGNE TALLA</t>
  </si>
  <si>
    <t>P037916990113E</t>
  </si>
  <si>
    <t>POKAM - MBE EPSE TAKENI</t>
  </si>
  <si>
    <t>699088916</t>
  </si>
  <si>
    <t>P109717024382Q</t>
  </si>
  <si>
    <t>RABIOU LAWAL</t>
  </si>
  <si>
    <t>00237656285676</t>
  </si>
  <si>
    <t>P029016919849B</t>
  </si>
  <si>
    <t>CRESCENCE YVETTE</t>
  </si>
  <si>
    <t>678635241</t>
  </si>
  <si>
    <t>P059814873248J</t>
  </si>
  <si>
    <t>TAYOU FEUWO</t>
  </si>
  <si>
    <t>LUDOVIC FRANCK</t>
  </si>
  <si>
    <t>6778956421</t>
  </si>
  <si>
    <t>P038012337032H</t>
  </si>
  <si>
    <t>JUDITH NYONGA</t>
  </si>
  <si>
    <t>677001034</t>
  </si>
  <si>
    <t>P127317163040M</t>
  </si>
  <si>
    <t>ZACHERIE ALAIN</t>
  </si>
  <si>
    <t>672881986</t>
  </si>
  <si>
    <t>M102016834272H</t>
  </si>
  <si>
    <t>ETS SAINT JOSEPH DE LUXE</t>
  </si>
  <si>
    <t>00237696617865</t>
  </si>
  <si>
    <t>P077000412414L</t>
  </si>
  <si>
    <t>EDIMA EPSE ENYEGUE ANASTASIEEDI</t>
  </si>
  <si>
    <t>EDIMA EPSE ENYEGUE ANASTASIE</t>
  </si>
  <si>
    <t>696024989</t>
  </si>
  <si>
    <t>scALOM</t>
  </si>
  <si>
    <t>P126112286718C</t>
  </si>
  <si>
    <t>MAYEGLE</t>
  </si>
  <si>
    <t>699869355</t>
  </si>
  <si>
    <t>P020218199356M</t>
  </si>
  <si>
    <t>NMECHA DANIEL KALU</t>
  </si>
  <si>
    <t>P047212575547R</t>
  </si>
  <si>
    <t>OURO MAGADJI</t>
  </si>
  <si>
    <t>OUROMAGADJI</t>
  </si>
  <si>
    <t>M041117255334F</t>
  </si>
  <si>
    <t>EP AKONANGUI</t>
  </si>
  <si>
    <t>P066512552242G</t>
  </si>
  <si>
    <t>INILO EPSEE WOMBO</t>
  </si>
  <si>
    <t>P099217746527J</t>
  </si>
  <si>
    <t>KENGNE NZOKOU</t>
  </si>
  <si>
    <t>Manuela Eleonord</t>
  </si>
  <si>
    <t>655729088</t>
  </si>
  <si>
    <t>Sic cacao fin barriere ESSEC entree</t>
  </si>
  <si>
    <t>COMPTE D'ÉPARGNE</t>
  </si>
  <si>
    <t>P089617124299L</t>
  </si>
  <si>
    <t>ETEME BELINGA</t>
  </si>
  <si>
    <t>SIMON BLAISE</t>
  </si>
  <si>
    <t>697713058</t>
  </si>
  <si>
    <t>EMANA-YAOUNDE</t>
  </si>
  <si>
    <t>P089816928648W</t>
  </si>
  <si>
    <t>LEMUEL BARDUMENE AGBOR</t>
  </si>
  <si>
    <t>651004376</t>
  </si>
  <si>
    <t>P099716674521D</t>
  </si>
  <si>
    <t>MOUHAMADOU HADY</t>
  </si>
  <si>
    <t>676599416</t>
  </si>
  <si>
    <t>CONSULTATION ; FORMATION; AUDIT ET CONSEIL</t>
  </si>
  <si>
    <t>M112316254696C</t>
  </si>
  <si>
    <t>SOCIETE MVE'S ENERGY &amp; WATER SARL</t>
  </si>
  <si>
    <t>M.E.W SARL</t>
  </si>
  <si>
    <t>00237695374123</t>
  </si>
  <si>
    <t>P088412645703C</t>
  </si>
  <si>
    <t>NTANIN PAUL SHIYNYUYNTA</t>
  </si>
  <si>
    <t>NTANIN PAUL SHIYNYUY</t>
  </si>
  <si>
    <t>674 15 72 88</t>
  </si>
  <si>
    <t>P087212699236K</t>
  </si>
  <si>
    <t>EYANG ASSOUMOU SOPHIE MARTHEEYA</t>
  </si>
  <si>
    <t>EYANG ASSOUMOU SOPHIE MARTHE</t>
  </si>
  <si>
    <t>685 98 88 01</t>
  </si>
  <si>
    <t>P117600416928T</t>
  </si>
  <si>
    <t>NKEUMJIEMA TCHATCHOUA HERVE BEAUDELAIRE</t>
  </si>
  <si>
    <t>677122260</t>
  </si>
  <si>
    <t>APRES LE CARREFOUR YVES</t>
  </si>
  <si>
    <t>P067412300487Q</t>
  </si>
  <si>
    <t>MENGUE VIRGINIE</t>
  </si>
  <si>
    <t>697869698</t>
  </si>
  <si>
    <t>TRADUCTION-INTERPRETATION LANGUES</t>
  </si>
  <si>
    <t>P066500280759D</t>
  </si>
  <si>
    <t>BISONG EPEY EMMANUEL</t>
  </si>
  <si>
    <t>ETS A.T.M</t>
  </si>
  <si>
    <t>677 770 786</t>
  </si>
  <si>
    <t>IMMEUBLE FOTSO</t>
  </si>
  <si>
    <t>P100416492964S</t>
  </si>
  <si>
    <t>BACHIROU DAIROU</t>
  </si>
  <si>
    <t>698009000</t>
  </si>
  <si>
    <t>M031912752562E</t>
  </si>
  <si>
    <t>GABINIE ENTERPRISES SARL</t>
  </si>
  <si>
    <t>P038918577898G</t>
  </si>
  <si>
    <t>BADI ROBENSON</t>
  </si>
  <si>
    <t>697908663</t>
  </si>
  <si>
    <t>EXPLOITANT DE PARFUMERIE</t>
  </si>
  <si>
    <t>P018512649865Q</t>
  </si>
  <si>
    <t>DAIROU LOUA</t>
  </si>
  <si>
    <t>M040800024866B</t>
  </si>
  <si>
    <t>T&amp;T ENTREPRISE SARLT&amp;T</t>
  </si>
  <si>
    <t>T&amp;T ENTREPRISE SARL</t>
  </si>
  <si>
    <t>699114147</t>
  </si>
  <si>
    <t>VERS LAQUITINIE</t>
  </si>
  <si>
    <t>P055112314574J</t>
  </si>
  <si>
    <t>696779945</t>
  </si>
  <si>
    <t>PK30</t>
  </si>
  <si>
    <t>P010018593431S</t>
  </si>
  <si>
    <t>NGAJOUM</t>
  </si>
  <si>
    <t>699236510</t>
  </si>
  <si>
    <t>P078617138222Z</t>
  </si>
  <si>
    <t>BLAISSE NJI</t>
  </si>
  <si>
    <t>P069612693535B</t>
  </si>
  <si>
    <t>NGONG MBARGA HENRI JEAN HAUBERT</t>
  </si>
  <si>
    <t>ETS HENRI</t>
  </si>
  <si>
    <t>691929094</t>
  </si>
  <si>
    <t>DAKAR- ROND POINT DAKAR</t>
  </si>
  <si>
    <t>P118016714004N</t>
  </si>
  <si>
    <t>NDZANA OKALA</t>
  </si>
  <si>
    <t>00237696593920</t>
  </si>
  <si>
    <t>M057817037905Z</t>
  </si>
  <si>
    <t>N.N BUSINESS SARL</t>
  </si>
  <si>
    <t>(N.N.BUSINESS SARL)</t>
  </si>
  <si>
    <t>P086214897727P</t>
  </si>
  <si>
    <t>NETA</t>
  </si>
  <si>
    <t>P089415224624N</t>
  </si>
  <si>
    <t>BAKAM BOGNE</t>
  </si>
  <si>
    <t>DANY MICHELLE</t>
  </si>
  <si>
    <t>691498852</t>
  </si>
  <si>
    <t>P070516673523B</t>
  </si>
  <si>
    <t>KELIN ALEM</t>
  </si>
  <si>
    <t>00237652099275</t>
  </si>
  <si>
    <t>CONSEILLERE ORIENTATION</t>
  </si>
  <si>
    <t>P086618313659U</t>
  </si>
  <si>
    <t>MBOND II EPSE SOUDJOCK ANNE ELISE</t>
  </si>
  <si>
    <t>(ETS CRECHE BILINGUE CHEZ MAMY)</t>
  </si>
  <si>
    <t>698004832</t>
  </si>
  <si>
    <t>P039617492905E</t>
  </si>
  <si>
    <t>EDMOND FORBUWING</t>
  </si>
  <si>
    <t>00237672648861</t>
  </si>
  <si>
    <t>P088917917794A</t>
  </si>
  <si>
    <t>SELAM FOTIE</t>
  </si>
  <si>
    <t>00237694481567</t>
  </si>
  <si>
    <t>M022416625787B</t>
  </si>
  <si>
    <t>SOCIETE COOPERATIVE AVEC CONSEIL D'ADMINISTRATION DE DEVELOPPEMENT AGRICOLE DES FEMMES ENTREPRENEURES DU CAMEROUN</t>
  </si>
  <si>
    <t>(COOP-CA/DAFEC)</t>
  </si>
  <si>
    <t>TRANSFORMATION' PRODUCTION' COMMERCIALISATION DE LA CHAINE DES VALEURS MANIOC</t>
  </si>
  <si>
    <t>00237679625192.</t>
  </si>
  <si>
    <t>P117612403803X</t>
  </si>
  <si>
    <t>TACHEDJOU VICTOR</t>
  </si>
  <si>
    <t>ETS TACHEDJOU VICTOR</t>
  </si>
  <si>
    <t>699999694</t>
  </si>
  <si>
    <t>P059017740770G</t>
  </si>
  <si>
    <t>tougang village  er entrée avan</t>
  </si>
  <si>
    <t>P058916359107T</t>
  </si>
  <si>
    <t>FOUNTSAP FOSSAB</t>
  </si>
  <si>
    <t>679330524</t>
  </si>
  <si>
    <t>PROMOTION DE LA SANTE COMMUNAUTAIRE</t>
  </si>
  <si>
    <t>M021816929123X</t>
  </si>
  <si>
    <t>MEDECINS D'AFRIQUE</t>
  </si>
  <si>
    <t>MDA</t>
  </si>
  <si>
    <t>697964026</t>
  </si>
  <si>
    <t>ENTREÉ CARREFOUR MARKET</t>
  </si>
  <si>
    <t>P016612729118Y</t>
  </si>
  <si>
    <t>DAOUDA AOUDOU</t>
  </si>
  <si>
    <t>677 51 86 03</t>
  </si>
  <si>
    <t>DERR/SOCROPOLE</t>
  </si>
  <si>
    <t>P057117463380M</t>
  </si>
  <si>
    <t>DJEUMENI FRANCOISE</t>
  </si>
  <si>
    <t>P108718525943E</t>
  </si>
  <si>
    <t>MBAKOP TANKOUA</t>
  </si>
  <si>
    <t>SAURELLE MARTIALLE</t>
  </si>
  <si>
    <t>00237654389425</t>
  </si>
  <si>
    <t>COMMERCE GENERAL-IMPORT/EXPORT-REPRESENTATION</t>
  </si>
  <si>
    <t>P077916129363Q</t>
  </si>
  <si>
    <t>TASING BENJAMIN</t>
  </si>
  <si>
    <t>(ETS GROUPE TASS)</t>
  </si>
  <si>
    <t>BOUTIQUE A COTE STADE FAMPOU</t>
  </si>
  <si>
    <t>P029514538410R</t>
  </si>
  <si>
    <t>699717275</t>
  </si>
  <si>
    <t>CARREFOUR EPECO</t>
  </si>
  <si>
    <t>P079012283043X</t>
  </si>
  <si>
    <t>OMBGA NKE  JOSEPHINE MICHELE</t>
  </si>
  <si>
    <t>680542119</t>
  </si>
  <si>
    <t>ANCIEN BICEC</t>
  </si>
  <si>
    <t>M129900009918R</t>
  </si>
  <si>
    <t>CAPITOL HOTEL SARL</t>
  </si>
  <si>
    <t>233408926</t>
  </si>
  <si>
    <t>NETTOYAGE-MULTI-SCES/BATIMENT-TP/PREST-SCES</t>
  </si>
  <si>
    <t>M121914403199W</t>
  </si>
  <si>
    <t>CLEAN NET SARL</t>
  </si>
  <si>
    <t>C . N . SARL</t>
  </si>
  <si>
    <t>P056718255260M</t>
  </si>
  <si>
    <t>TCHIENANG EPSE KEMDIB</t>
  </si>
  <si>
    <t>DENISE BEATRICE</t>
  </si>
  <si>
    <t>00237699675530</t>
  </si>
  <si>
    <t>INSPECTION-SURVEILLANCE-CONTROLE</t>
  </si>
  <si>
    <t>M098700001062Z</t>
  </si>
  <si>
    <t>SGS CAMEROUN SA</t>
  </si>
  <si>
    <t>656456164</t>
  </si>
  <si>
    <t>P108414404919R</t>
  </si>
  <si>
    <t>MEKEMBIET</t>
  </si>
  <si>
    <t>JULIETTE ALINE</t>
  </si>
  <si>
    <t>694011502</t>
  </si>
  <si>
    <t>P010116084277H</t>
  </si>
  <si>
    <t>AGHANUCHUKWU EMMANUEL EBUKA</t>
  </si>
  <si>
    <t>P047812629222C</t>
  </si>
  <si>
    <t>FOBASSO MBOGNOU</t>
  </si>
  <si>
    <t>JULES RAYMOND</t>
  </si>
  <si>
    <t>695601391</t>
  </si>
  <si>
    <t>QTIER DJEMOUN
LIEU DIT A COTE 
DE L'ÉGLISE RÉVEILLÉE</t>
  </si>
  <si>
    <t>M051512567798K</t>
  </si>
  <si>
    <t>INSTITUT SUPERIEUR</t>
  </si>
  <si>
    <t>MONY KENG</t>
  </si>
  <si>
    <t>P079817134525B</t>
  </si>
  <si>
    <t>MACHIFEH</t>
  </si>
  <si>
    <t>FESTUS NENINGHO</t>
  </si>
  <si>
    <t>M090200000387J</t>
  </si>
  <si>
    <t>SOFT TECH CAMEROUN</t>
  </si>
  <si>
    <t>33435418/696550871</t>
  </si>
  <si>
    <t>RUE LIBERTE IMM SOCCAR</t>
  </si>
  <si>
    <t>P122016337437Q</t>
  </si>
  <si>
    <t>ROBERT CHO TUMASANG</t>
  </si>
  <si>
    <t>676617001</t>
  </si>
  <si>
    <t>P028817976554G</t>
  </si>
  <si>
    <t>EBALA NFINI NATACHA</t>
  </si>
  <si>
    <t>00237677592225</t>
  </si>
  <si>
    <t>P095816071457Z</t>
  </si>
  <si>
    <t>SIWOUA EPSE TCHOMWA</t>
  </si>
  <si>
    <t>675409668</t>
  </si>
  <si>
    <t>M102018070370Z</t>
  </si>
  <si>
    <t>T-PHARMA</t>
  </si>
  <si>
    <t>RÉPARTITION ET DISTRIBUTION EN GROS DES PRODUITS PHARMACEUTIQUES PARAPHARMACEUTIQUES ET COSMÉTIQUES</t>
  </si>
  <si>
    <t>699106081</t>
  </si>
  <si>
    <t>690123072</t>
  </si>
  <si>
    <t>P019516075505R</t>
  </si>
  <si>
    <t>BILOA ENGBWANG</t>
  </si>
  <si>
    <t>HELENE DORIS</t>
  </si>
  <si>
    <t>690769408</t>
  </si>
  <si>
    <t>P029716943658N</t>
  </si>
  <si>
    <t>DJONGO</t>
  </si>
  <si>
    <t>JEDIDIA</t>
  </si>
  <si>
    <t>657726677</t>
  </si>
  <si>
    <t>P038917141485U</t>
  </si>
  <si>
    <t>PATRICK CHUKWUKA</t>
  </si>
  <si>
    <t>672022742</t>
  </si>
  <si>
    <t>P100216424205Y</t>
  </si>
  <si>
    <t>WIRBA DEO GRATIA BONGWIR</t>
  </si>
  <si>
    <t>00237653068967</t>
  </si>
  <si>
    <t>P017515114135H</t>
  </si>
  <si>
    <t>MAISABE</t>
  </si>
  <si>
    <t>671850669</t>
  </si>
  <si>
    <t>M012216975560D</t>
  </si>
  <si>
    <t>AGRI-BIO SARL</t>
  </si>
  <si>
    <t>PRODUCTION ET COMMERCIALISATION DE PRODUITS MARAICHERS ET VIVRIERS</t>
  </si>
  <si>
    <t>VENTE CÉRÉALES</t>
  </si>
  <si>
    <t>P048116603212C</t>
  </si>
  <si>
    <t>699972132</t>
  </si>
  <si>
    <t>ENTRÉE ALLAH BAOUDO</t>
  </si>
  <si>
    <t>P016517315444H</t>
  </si>
  <si>
    <t>MATIYEM TCHATA MELI</t>
  </si>
  <si>
    <t>P038516940103U</t>
  </si>
  <si>
    <t>ADAMOU SHITOU</t>
  </si>
  <si>
    <t>697063902</t>
  </si>
  <si>
    <t>CARREFOUR OXPHORE</t>
  </si>
  <si>
    <t>P068416356652L</t>
  </si>
  <si>
    <t>MARY JOSE NABOLA</t>
  </si>
  <si>
    <t>M111914246958S</t>
  </si>
  <si>
    <t>ZION INVESTMENT CORPORATION SARL</t>
  </si>
  <si>
    <t>ZIC SARL</t>
  </si>
  <si>
    <t>674566327</t>
  </si>
  <si>
    <t>M122018672596W</t>
  </si>
  <si>
    <t>P019117115222J</t>
  </si>
  <si>
    <t>SAKOTAI</t>
  </si>
  <si>
    <t>692746370</t>
  </si>
  <si>
    <t>P106912176830Y</t>
  </si>
  <si>
    <t>BENJE GOLETTE</t>
  </si>
  <si>
    <t>ETS BENJE &amp; FILS</t>
  </si>
  <si>
    <t>P019016604169P</t>
  </si>
  <si>
    <t>696122984</t>
  </si>
  <si>
    <t>AVOCAT AU BARREAU DU CAMEROUN</t>
  </si>
  <si>
    <t>P018116710999C</t>
  </si>
  <si>
    <t>CABINET MAITRE MESSINA MICHEL</t>
  </si>
  <si>
    <t>00237696955151</t>
  </si>
  <si>
    <t>884 AVENUE KING AKWA</t>
  </si>
  <si>
    <t>MINISTÈRE DES ENSEIGNEMENTS SECONDAIRES</t>
  </si>
  <si>
    <t>P109817154509Q</t>
  </si>
  <si>
    <t>MBOZO’O MEYE</t>
  </si>
  <si>
    <t>ANGE ORNELA</t>
  </si>
  <si>
    <t>699453677</t>
  </si>
  <si>
    <t>P088412497604U</t>
  </si>
  <si>
    <t>MBAZOA PAULINE NICOLE</t>
  </si>
  <si>
    <t>674460831</t>
  </si>
  <si>
    <t>carpenter</t>
  </si>
  <si>
    <t>P068916027812Q</t>
  </si>
  <si>
    <t>VALÉRY ITOE</t>
  </si>
  <si>
    <t>LIMBE ROAD TIKO</t>
  </si>
  <si>
    <t>CALL NET SOLUTION</t>
  </si>
  <si>
    <t>P059517148421G</t>
  </si>
  <si>
    <t>ENANE BEGUE</t>
  </si>
  <si>
    <t>VENANT JUNIOR</t>
  </si>
  <si>
    <t>697485331</t>
  </si>
  <si>
    <t>ENTRE PHARMACIE</t>
  </si>
  <si>
    <t>M062416871872D</t>
  </si>
  <si>
    <t>KORA TRANS</t>
  </si>
  <si>
    <t>693190498</t>
  </si>
  <si>
    <t>BP00</t>
  </si>
  <si>
    <t>P107200200571F</t>
  </si>
  <si>
    <t>VOUNDI EPSE OBATE ALICEETS</t>
  </si>
  <si>
    <t>ETS VOUNDI</t>
  </si>
  <si>
    <t>699 64 86 84</t>
  </si>
  <si>
    <t>NGOULEMEKONG</t>
  </si>
  <si>
    <t>RESTAURANT CAFE</t>
  </si>
  <si>
    <t>P108312118567G</t>
  </si>
  <si>
    <t>THIONGANE MAMADOU</t>
  </si>
  <si>
    <t>99432411</t>
  </si>
  <si>
    <t>P028116403643C</t>
  </si>
  <si>
    <t>KAMANA</t>
  </si>
  <si>
    <t>AGENT ADMINISTRATEUR</t>
  </si>
  <si>
    <t>P027916714037P</t>
  </si>
  <si>
    <t>NDJENGUE OMGBA</t>
  </si>
  <si>
    <t>BENJAMIN YVES</t>
  </si>
  <si>
    <t>00237651250001</t>
  </si>
  <si>
    <t>P098817881449B</t>
  </si>
  <si>
    <t>KIMBI NIVOSTA</t>
  </si>
  <si>
    <t>MBANYO</t>
  </si>
  <si>
    <t>P027918110677W</t>
  </si>
  <si>
    <t>MENGKA ALIYU AMADU</t>
  </si>
  <si>
    <t>680111144</t>
  </si>
  <si>
    <t>P088816778957Z</t>
  </si>
  <si>
    <t>NJUKANG STEPHEN BOUGROUN</t>
  </si>
  <si>
    <t>00237683583529</t>
  </si>
  <si>
    <t>ELECTROTECHNIQUE</t>
  </si>
  <si>
    <t>P108416578737L</t>
  </si>
  <si>
    <t>FOGWE</t>
  </si>
  <si>
    <t>678200808</t>
  </si>
  <si>
    <t>DESCENTE MARCHE DES PORCS CASABLANCA</t>
  </si>
  <si>
    <t>P099917113478B</t>
  </si>
  <si>
    <t>DJEUKAM NOUPADJA</t>
  </si>
  <si>
    <t>AXEL BIENVENU</t>
  </si>
  <si>
    <t>655577632</t>
  </si>
  <si>
    <t>P128017121826D</t>
  </si>
  <si>
    <t>NADEGE LANDRINE</t>
  </si>
  <si>
    <t>677970106</t>
  </si>
  <si>
    <t>P122016446824H</t>
  </si>
  <si>
    <t>MUNGE LUCY TIMEBAH</t>
  </si>
  <si>
    <t>P121918168404E</t>
  </si>
  <si>
    <t>NKAM KAMEGNE</t>
  </si>
  <si>
    <t>AKHEVA</t>
  </si>
  <si>
    <t>659874120</t>
  </si>
  <si>
    <t>P127316814372R</t>
  </si>
  <si>
    <t>00237694100673</t>
  </si>
  <si>
    <t>P127716077920A</t>
  </si>
  <si>
    <t>MADJOTA</t>
  </si>
  <si>
    <t>675235410</t>
  </si>
  <si>
    <t>REPRESENTAT° COMMERCIALE-IMPRIMERIE</t>
  </si>
  <si>
    <t>M031912757159A</t>
  </si>
  <si>
    <t>GRAFIC DIFFUSION SERVICES SARL</t>
  </si>
  <si>
    <t>GDS SARL</t>
  </si>
  <si>
    <t>677 559 339 / 699 983 994</t>
  </si>
  <si>
    <t>DERRIERE CARREFOUR TIF</t>
  </si>
  <si>
    <t>P045017348527J</t>
  </si>
  <si>
    <t>ADJUI SOKEUH</t>
  </si>
  <si>
    <t>699 549 521/679 568 765</t>
  </si>
  <si>
    <t>P018212441076P</t>
  </si>
  <si>
    <t>PANKUI NDJINDJA FABRICE JULIO</t>
  </si>
  <si>
    <t>675567538</t>
  </si>
  <si>
    <t>MENICURE</t>
  </si>
  <si>
    <t>P030216424893B</t>
  </si>
  <si>
    <t>GWANA</t>
  </si>
  <si>
    <t>ASUMPTA ENJIE</t>
  </si>
  <si>
    <t>00237654247975</t>
  </si>
  <si>
    <t>P059118307827T</t>
  </si>
  <si>
    <t>NWANOSIKE EUGENE OKIGBO</t>
  </si>
  <si>
    <t>P015717141248U</t>
  </si>
  <si>
    <t>OUSMANOU//</t>
  </si>
  <si>
    <t>694012255</t>
  </si>
  <si>
    <t>NGAOUNDERE HAUT PLATEAU..</t>
  </si>
  <si>
    <t>P057112622175M</t>
  </si>
  <si>
    <t>YOUMBI KEMEGNE</t>
  </si>
  <si>
    <t>699896851</t>
  </si>
  <si>
    <t>QTIER FAMLA
LIEU DIT EN FACE
RIVIERA</t>
  </si>
  <si>
    <t>P027412496991J</t>
  </si>
  <si>
    <t>METSAGUE</t>
  </si>
  <si>
    <t>P068117729269P</t>
  </si>
  <si>
    <t>NEPIBONG WENGEMBEN</t>
  </si>
  <si>
    <t>699220470</t>
  </si>
  <si>
    <t>COLLEGE TANKOU</t>
  </si>
  <si>
    <t>P099917152028K</t>
  </si>
  <si>
    <t>POUMBOUK FOTSING</t>
  </si>
  <si>
    <t>STEVE FRANKLIN</t>
  </si>
  <si>
    <t>P094612695140P</t>
  </si>
  <si>
    <t>TOFACK</t>
  </si>
  <si>
    <t>699429202</t>
  </si>
  <si>
    <t>P117412439957Q</t>
  </si>
  <si>
    <t>KAMGA Raphael</t>
  </si>
  <si>
    <t>674477282</t>
  </si>
  <si>
    <t>P122016472266S</t>
  </si>
  <si>
    <t>FOTSO ELIAS</t>
  </si>
  <si>
    <t>674115931</t>
  </si>
  <si>
    <t>VENTE DE ROUE AUTO</t>
  </si>
  <si>
    <t>P037416976676Q</t>
  </si>
  <si>
    <t>HAMIDOU ADJI</t>
  </si>
  <si>
    <t>00237699816907</t>
  </si>
  <si>
    <t>CARREFOUR MOBILLE</t>
  </si>
  <si>
    <t>P059318605146T</t>
  </si>
  <si>
    <t>ZONON EPSE FEUZEU REBECCA ESTA DONAN</t>
  </si>
  <si>
    <t>P089518432505E</t>
  </si>
  <si>
    <t>WARDA YAOUBA</t>
  </si>
  <si>
    <t>677920144</t>
  </si>
  <si>
    <t>M031200040776Z</t>
  </si>
  <si>
    <t>STE SERVICE RAPIDE SARL</t>
  </si>
  <si>
    <t>LIVRAISON MATERIEL/PRESTATION DE SERVICES/IMPORT-EXPORT</t>
  </si>
  <si>
    <t>651346666</t>
  </si>
  <si>
    <t>150 M DE L'HOTEL AXE LORD</t>
  </si>
  <si>
    <t>M081616337738Q</t>
  </si>
  <si>
    <t>GROUPE SCOLAIRE BILINGUE PRIVE LAIC "FOUO LEPIE'</t>
  </si>
  <si>
    <t>GSBFL</t>
  </si>
  <si>
    <t>AFANOYO</t>
  </si>
  <si>
    <t>P038312527465W</t>
  </si>
  <si>
    <t>KUEMENE JEAN NORBERT</t>
  </si>
  <si>
    <t>CPT 1758</t>
  </si>
  <si>
    <t>M011712617134H</t>
  </si>
  <si>
    <t>PHARMACIE SIMBA'A SARL</t>
  </si>
  <si>
    <t>P019616806424D</t>
  </si>
  <si>
    <t>GOWO MBIA</t>
  </si>
  <si>
    <t>00237698644697</t>
  </si>
  <si>
    <t>BIBAE FACE LE GOLF</t>
  </si>
  <si>
    <t>P057815989772D</t>
  </si>
  <si>
    <t>CHENUI VALANTINE AKAMANGWA</t>
  </si>
  <si>
    <t>00237675829434</t>
  </si>
  <si>
    <t>P062217641825C</t>
  </si>
  <si>
    <t>00237698633961</t>
  </si>
  <si>
    <t>P116800263553U</t>
  </si>
  <si>
    <t>NOUTEBEU JONAS</t>
  </si>
  <si>
    <t>P049018104271S</t>
  </si>
  <si>
    <t>WIRBA ELVIS BIRWONG</t>
  </si>
  <si>
    <t>676536208</t>
  </si>
  <si>
    <t>P117900566765X</t>
  </si>
  <si>
    <t>NGOMCHEU SIEWE DOROTHEE</t>
  </si>
  <si>
    <t>NGOMCHEU SIEWE DOROT</t>
  </si>
  <si>
    <t>699831425</t>
  </si>
  <si>
    <t>P019212616583Z</t>
  </si>
  <si>
    <t>NITEYO TCHIMOU HERMANN QUEVIN</t>
  </si>
  <si>
    <t>ETS NITO ELECTRONICS</t>
  </si>
  <si>
    <t>694831386</t>
  </si>
  <si>
    <t>P017113772368A</t>
  </si>
  <si>
    <t>ABEH HYACINTH TALA</t>
  </si>
  <si>
    <t>NJINIKOM NJINIKOM</t>
  </si>
  <si>
    <t>P088416179561Q</t>
  </si>
  <si>
    <t>KAGHO METANGO</t>
  </si>
  <si>
    <t>ANTOINE MARIE ZOE</t>
  </si>
  <si>
    <t>00237698627449</t>
  </si>
  <si>
    <t>DERRIÈRE COLLÈGUE ANDRÉ MAROW ANGE RAPHAËL</t>
  </si>
  <si>
    <t>P016516613917F</t>
  </si>
  <si>
    <t>ARABO YOUGOUDA</t>
  </si>
  <si>
    <t>00237694423584</t>
  </si>
  <si>
    <t>MARCHE CENTRAL BLOC A FACE ZENITH ASSURANCE</t>
  </si>
  <si>
    <t>P057125248929F</t>
  </si>
  <si>
    <t>FOTSA EPOUSE MOZOH</t>
  </si>
  <si>
    <t>CLEMENTINE (ETS 3LM SERVICES)</t>
  </si>
  <si>
    <t>699811178</t>
  </si>
  <si>
    <t>FACE CHARLES DE GAULLE</t>
  </si>
  <si>
    <t>P017518463313H</t>
  </si>
  <si>
    <t>00237694233981</t>
  </si>
  <si>
    <t>MARCHÉ COMPTOIR 62</t>
  </si>
  <si>
    <t>P119016297575W</t>
  </si>
  <si>
    <t>MADERE ANTOINETTE</t>
  </si>
  <si>
    <t>00237691921193</t>
  </si>
  <si>
    <t>M022316496391G</t>
  </si>
  <si>
    <t>MA T DISTRIBUTION SARL</t>
  </si>
  <si>
    <t>COMMERCE GENERAL IMPORT EXPORT PRESTATION DE SERVICES HYDRO CARBURE TRAVAUX PUBLICS INDUSTRIE ET COMUNICATION REPRESENTATION EL CONSEIL NE STRATEGIE DES ENTREPRISES: MISE EN PLACE TE EXECUTION ED AL S</t>
  </si>
  <si>
    <t>VESTIAIRE</t>
  </si>
  <si>
    <t>P107316921689D</t>
  </si>
  <si>
    <t>NDAM EPSE FOMBUTU</t>
  </si>
  <si>
    <t>VIVIANE ACHE</t>
  </si>
  <si>
    <t>697097904</t>
  </si>
  <si>
    <t>P078616287386E</t>
  </si>
  <si>
    <t>00237696725241</t>
  </si>
  <si>
    <t>P026700051778Z</t>
  </si>
  <si>
    <t>676343980</t>
  </si>
  <si>
    <t>AVANT LA CATHÉDRALE</t>
  </si>
  <si>
    <t>P087517011691G</t>
  </si>
  <si>
    <t>KUNDZONG</t>
  </si>
  <si>
    <t>VALERIE LAPRINCESSE</t>
  </si>
  <si>
    <t>677223422</t>
  </si>
  <si>
    <t>COMMUNICATION-IMPRIMERIE-PRESTATION</t>
  </si>
  <si>
    <t>M021812677118A</t>
  </si>
  <si>
    <t>SOCIETE KIMDACHMI SARL</t>
  </si>
  <si>
    <t>AKWA-RUE MERMOZ-IMMEUBLE MICHELIN</t>
  </si>
  <si>
    <t>M060816628068U</t>
  </si>
  <si>
    <t>GROUPE D’INITIATIVE COMMUNE DES JEUNES PLANTEURS ENGOUTOUK</t>
  </si>
  <si>
    <t>GIC JEPLANTOUK</t>
  </si>
  <si>
    <t>AFANE BISONNE</t>
  </si>
  <si>
    <t>P017312702060A</t>
  </si>
  <si>
    <t>ZOUPENG EP KAMENI CLOTILDE</t>
  </si>
  <si>
    <t>ZOUPENG EP KAMENI</t>
  </si>
  <si>
    <t>656023505</t>
  </si>
  <si>
    <t>A COTE SCIERIE DE LA GARE</t>
  </si>
  <si>
    <t>P096317605291N</t>
  </si>
  <si>
    <t>ABDOU MANTAYO.</t>
  </si>
  <si>
    <t>00237675153095</t>
  </si>
  <si>
    <t>P038118221191Q</t>
  </si>
  <si>
    <t>EDOKWE OBINNA ANTHONY</t>
  </si>
  <si>
    <t>677315953</t>
  </si>
  <si>
    <t>P015000216617L</t>
  </si>
  <si>
    <t>679773831</t>
  </si>
  <si>
    <t>M049117251577Q</t>
  </si>
  <si>
    <t>LYCEE TECHNIQUE / GTHS MBENGWI</t>
  </si>
  <si>
    <t>677917881</t>
  </si>
  <si>
    <t>VENTE DE DE CHARBON</t>
  </si>
  <si>
    <t>P019416158840Y</t>
  </si>
  <si>
    <t>HABAOUBAKAR</t>
  </si>
  <si>
    <t>BAMENGA</t>
  </si>
  <si>
    <t>693077665</t>
  </si>
  <si>
    <t>P037000338041T</t>
  </si>
  <si>
    <t>WAMBAGANG FRANCOIS</t>
  </si>
  <si>
    <t>699196410</t>
  </si>
  <si>
    <t>P129617296900X</t>
  </si>
  <si>
    <t>MAJIOTIO</t>
  </si>
  <si>
    <t>ALLIANCE RIDELLE</t>
  </si>
  <si>
    <t>679525259</t>
  </si>
  <si>
    <t>P015412147013Y</t>
  </si>
  <si>
    <t>TCHOUNKEU EPSE MBAKOP</t>
  </si>
  <si>
    <t>ETS TCHOUNKEU</t>
  </si>
  <si>
    <t>675 730 394</t>
  </si>
  <si>
    <t>N.M N°246</t>
  </si>
  <si>
    <t>P118816586874R</t>
  </si>
  <si>
    <t>BVOUMA NYEMONG</t>
  </si>
  <si>
    <t>ALEXANDRE FRANCIS</t>
  </si>
  <si>
    <t>694692915</t>
  </si>
  <si>
    <t>P068515672547Z</t>
  </si>
  <si>
    <t>ONDOA NTSAMA</t>
  </si>
  <si>
    <t>696719209</t>
  </si>
  <si>
    <t>M127917253178U</t>
  </si>
  <si>
    <t>GS SIMONKOH</t>
  </si>
  <si>
    <t>SIMONKOH</t>
  </si>
  <si>
    <t>VENTE MAIS ET HARICOTS</t>
  </si>
  <si>
    <t>P015900158972N</t>
  </si>
  <si>
    <t>NJUKUIE</t>
  </si>
  <si>
    <t>670302491</t>
  </si>
  <si>
    <t>MARCHE CENTRAL CPT B23</t>
  </si>
  <si>
    <t>M042416676353D</t>
  </si>
  <si>
    <t>00237675517362</t>
  </si>
  <si>
    <t>P109718338712D</t>
  </si>
  <si>
    <t>FOULEFACK NKEMJEU</t>
  </si>
  <si>
    <t>DOLVINE BREIENDA</t>
  </si>
  <si>
    <t>00237679221837</t>
  </si>
  <si>
    <t>Btp commerce general prestations de services</t>
  </si>
  <si>
    <t>P018112130185Z</t>
  </si>
  <si>
    <t>TEJIONI NGUEDONG CHRISTIAN</t>
  </si>
  <si>
    <t>ETS KOUADOUM SERVICES</t>
  </si>
  <si>
    <t>681142561</t>
  </si>
  <si>
    <t>DERRIÈRE HÔTEL TONTANA</t>
  </si>
  <si>
    <t>P041815777523C</t>
  </si>
  <si>
    <t>NEH NYONG</t>
  </si>
  <si>
    <t>676919110</t>
  </si>
  <si>
    <t>P096616048793M</t>
  </si>
  <si>
    <t>P027917647044Z</t>
  </si>
  <si>
    <t>BEL CADAPHI</t>
  </si>
  <si>
    <t>M051000031801E</t>
  </si>
  <si>
    <t>PPSM SARL</t>
  </si>
  <si>
    <t>677462995</t>
  </si>
  <si>
    <t>P019114405794N</t>
  </si>
  <si>
    <t>NGUEMA NGUEMA</t>
  </si>
  <si>
    <t>PIERRE RODEO</t>
  </si>
  <si>
    <t>691906258</t>
  </si>
  <si>
    <t>P078017000641L</t>
  </si>
  <si>
    <t>MOUNCHIKPOU MEFIRE</t>
  </si>
  <si>
    <t>696691578</t>
  </si>
  <si>
    <t>RECHER,DEVELOPPEMENT ET CONDITIONNEMENT</t>
  </si>
  <si>
    <t>M062416864059B</t>
  </si>
  <si>
    <t>CENTRAL D'ACHAT DE PRODUCTION ET DE SERVICES</t>
  </si>
  <si>
    <t>CAPROS</t>
  </si>
  <si>
    <t>00237671631117</t>
  </si>
  <si>
    <t>P029417126869A</t>
  </si>
  <si>
    <t>698180570</t>
  </si>
  <si>
    <t>P068216755581P</t>
  </si>
  <si>
    <t>DIKKO IDIRISOU</t>
  </si>
  <si>
    <t>674880345</t>
  </si>
  <si>
    <t>P086817939897C</t>
  </si>
  <si>
    <t>ANDREW MBUA</t>
  </si>
  <si>
    <t>652969485</t>
  </si>
  <si>
    <t>M052416869946G</t>
  </si>
  <si>
    <t>UNIVERSAL SUN OF FARO SARL</t>
  </si>
  <si>
    <t>USF</t>
  </si>
  <si>
    <t>P016100057442W</t>
  </si>
  <si>
    <t>FACE  SAPPEURS</t>
  </si>
  <si>
    <t>P119817139579S</t>
  </si>
  <si>
    <t>NYA METE</t>
  </si>
  <si>
    <t>GERVANNE PATRICIA</t>
  </si>
  <si>
    <t>694875530</t>
  </si>
  <si>
    <t>P079917117961R</t>
  </si>
  <si>
    <t>JUSPIN DILANE</t>
  </si>
  <si>
    <t>0651650809</t>
  </si>
  <si>
    <t>BONAMOUSSADI, DOUALA</t>
  </si>
  <si>
    <t>P089316324504H</t>
  </si>
  <si>
    <t>BIDJANG CHRISTIAN</t>
  </si>
  <si>
    <t>00237690530364</t>
  </si>
  <si>
    <t>P105018062891F</t>
  </si>
  <si>
    <t>697427347</t>
  </si>
  <si>
    <t>P076900162861Q</t>
  </si>
  <si>
    <t>CHE TITA</t>
  </si>
  <si>
    <t>P048015118866G</t>
  </si>
  <si>
    <t>DJEUGOU FOMOUN</t>
  </si>
  <si>
    <t>M042217291262F</t>
  </si>
  <si>
    <t>COMPLEXE SANTA MARIA SARL</t>
  </si>
  <si>
    <t>00237690930354</t>
  </si>
  <si>
    <t>P027617708955W</t>
  </si>
  <si>
    <t>WATI DJUNE</t>
  </si>
  <si>
    <t>00237698186244</t>
  </si>
  <si>
    <t>ACTION HUMANUTAIRE</t>
  </si>
  <si>
    <t>M059312713887W</t>
  </si>
  <si>
    <t>LA VOIE AU CAMEROUN</t>
  </si>
  <si>
    <t>677112680</t>
  </si>
  <si>
    <t>MANŒUVRE</t>
  </si>
  <si>
    <t>P070117132926N</t>
  </si>
  <si>
    <t>PANGUIA TENE ERIC</t>
  </si>
  <si>
    <t>657295371</t>
  </si>
  <si>
    <t>CONSEILS EN COMMUNICATION</t>
  </si>
  <si>
    <t>M052318306708D</t>
  </si>
  <si>
    <t>SISSICOM SARL</t>
  </si>
  <si>
    <t>0690027537</t>
  </si>
  <si>
    <t>P070016661898E</t>
  </si>
  <si>
    <t>YEMENE YONTA</t>
  </si>
  <si>
    <t>002376985410</t>
  </si>
  <si>
    <t>P036915126277M</t>
  </si>
  <si>
    <t>NGO NKAMBA</t>
  </si>
  <si>
    <t>697 625 216  -  656 789 098</t>
  </si>
  <si>
    <t>P089318079453F</t>
  </si>
  <si>
    <t>CHENG LIDVINA ASHE</t>
  </si>
  <si>
    <t>(VC VENTURES)</t>
  </si>
  <si>
    <t>676550894</t>
  </si>
  <si>
    <t>PROMOTEUR ARTISTIQUE</t>
  </si>
  <si>
    <t>P087317805476P</t>
  </si>
  <si>
    <t>ETOUNDI CLAUDE FRANÇOIS</t>
  </si>
  <si>
    <t>P058318270856Q</t>
  </si>
  <si>
    <t>FAVOUR</t>
  </si>
  <si>
    <t>00237697155006</t>
  </si>
  <si>
    <t>P058516329815Q</t>
  </si>
  <si>
    <t>LONTCHI WODJIHO</t>
  </si>
  <si>
    <t>NANGAH STREET</t>
  </si>
  <si>
    <t>P058615224491R</t>
  </si>
  <si>
    <t>DONFACK PIERRETTE RITA</t>
  </si>
  <si>
    <t>APRES L'ECOLE SAINTE AGATHE</t>
  </si>
  <si>
    <t>M032217186543X</t>
  </si>
  <si>
    <t>KILIMANJARO</t>
  </si>
  <si>
    <t>620231864</t>
  </si>
  <si>
    <t>P126018544193A</t>
  </si>
  <si>
    <t>659114541</t>
  </si>
  <si>
    <t>P049315387578A</t>
  </si>
  <si>
    <t>LANDO EPSE FOGOU</t>
  </si>
  <si>
    <t>ABIGAELLE NICEL</t>
  </si>
  <si>
    <t>SISQO COIFFURE</t>
  </si>
  <si>
    <t>P127912407535P</t>
  </si>
  <si>
    <t>P077417834152B</t>
  </si>
  <si>
    <t>YENNEDA TCHIAZE</t>
  </si>
  <si>
    <t>P100217027439N</t>
  </si>
  <si>
    <t>MADE PRINCESSE DEBORAH</t>
  </si>
  <si>
    <t>655545352</t>
  </si>
  <si>
    <t>M059600000952K</t>
  </si>
  <si>
    <t>NAL BUSINESS &amp; CORPORATI</t>
  </si>
  <si>
    <t>NAL BUSINESS &amp; CORP</t>
  </si>
  <si>
    <t>699910096</t>
  </si>
  <si>
    <t>CARR ARNO</t>
  </si>
  <si>
    <t>M091217257866K</t>
  </si>
  <si>
    <t>GBPS BABOUANTOU</t>
  </si>
  <si>
    <t>P017212570154B</t>
  </si>
  <si>
    <t>P088917016538R</t>
  </si>
  <si>
    <t>TOUKAM EPOUSE KENGNE</t>
  </si>
  <si>
    <t>ALERTE ZIBELINE</t>
  </si>
  <si>
    <t>653818287</t>
  </si>
  <si>
    <t>P019017273922R</t>
  </si>
  <si>
    <t>P019115995515C</t>
  </si>
  <si>
    <t>00237690900432</t>
  </si>
  <si>
    <t>P066712733387K</t>
  </si>
  <si>
    <t>675204343</t>
  </si>
  <si>
    <t>P097300509121N</t>
  </si>
  <si>
    <t>FONGANG ALAIN PAULFON</t>
  </si>
  <si>
    <t>FONGANG ALAIN PAUL</t>
  </si>
  <si>
    <t>674194849</t>
  </si>
  <si>
    <t>REVETEMENT DE BATIMENT</t>
  </si>
  <si>
    <t>P099415204936D</t>
  </si>
  <si>
    <t>MBOUMO EKWALLA</t>
  </si>
  <si>
    <t>PAUL FLOBERT</t>
  </si>
  <si>
    <t>680778228</t>
  </si>
  <si>
    <t>P057400167107R</t>
  </si>
  <si>
    <t>MASSAH OCTAVIE</t>
  </si>
  <si>
    <t>679937466</t>
  </si>
  <si>
    <t>DÉPÔT DE BOIS + ACTIVITÉS AGRICOLES</t>
  </si>
  <si>
    <t>P056712725613M</t>
  </si>
  <si>
    <t>GAYEH THADOUIS JONSHI</t>
  </si>
  <si>
    <t>ETS GAYEH &amp; FILS</t>
  </si>
  <si>
    <t>651468878</t>
  </si>
  <si>
    <t>P017400124800C</t>
  </si>
  <si>
    <t>BELA INNI</t>
  </si>
  <si>
    <t>P122016177096J</t>
  </si>
  <si>
    <t>NOTSA EMMANUEL</t>
  </si>
  <si>
    <t>P065118091484U</t>
  </si>
  <si>
    <t>MBIYBE</t>
  </si>
  <si>
    <t>677 56 44 40</t>
  </si>
  <si>
    <t>P087817319592G</t>
  </si>
  <si>
    <t>DOUMBE MAGNAKA</t>
  </si>
  <si>
    <t>ADALBERT JOSEPH</t>
  </si>
  <si>
    <t>00237694353434</t>
  </si>
  <si>
    <t>APPARENTIS</t>
  </si>
  <si>
    <t>P039417137460Y</t>
  </si>
  <si>
    <t>KEIMKA CEDRIQUE</t>
  </si>
  <si>
    <t>650898750</t>
  </si>
  <si>
    <t>P126300488838M</t>
  </si>
  <si>
    <t>TSABOU CLAUDE</t>
  </si>
  <si>
    <t>ETS TSABOU CLAUDE</t>
  </si>
  <si>
    <t>699231777</t>
  </si>
  <si>
    <t>P068317489144H</t>
  </si>
  <si>
    <t>DOUHO</t>
  </si>
  <si>
    <t>INNOCENT.</t>
  </si>
  <si>
    <t>00237650707463</t>
  </si>
  <si>
    <t>ZABATSAA</t>
  </si>
  <si>
    <t>P098112674265E</t>
  </si>
  <si>
    <t>NGO NDOUMOU JEANNE CLAIRE</t>
  </si>
  <si>
    <t>673781061</t>
  </si>
  <si>
    <t>FACE POINT ORANGE</t>
  </si>
  <si>
    <t>P048512418275G</t>
  </si>
  <si>
    <t>EDO BRUCE STEPHANE LANDRY</t>
  </si>
  <si>
    <t>ETS EDO BRUCE STEPHANE LANDRY</t>
  </si>
  <si>
    <t>675 48 15 82</t>
  </si>
  <si>
    <t>P030017159309P</t>
  </si>
  <si>
    <t>MBAMA MODSADA</t>
  </si>
  <si>
    <t>681Z10805</t>
  </si>
  <si>
    <t>P057918287512J</t>
  </si>
  <si>
    <t>DOUCOURE YOUSSOUF</t>
  </si>
  <si>
    <t>P119112734839Q</t>
  </si>
  <si>
    <t>AKANJI</t>
  </si>
  <si>
    <t>675681904</t>
  </si>
  <si>
    <t>P019617111861S</t>
  </si>
  <si>
    <t>697597724</t>
  </si>
  <si>
    <t>COLLAGE ROUES</t>
  </si>
  <si>
    <t>P060018571880N</t>
  </si>
  <si>
    <t>MOMESSING</t>
  </si>
  <si>
    <t>00237653447170</t>
  </si>
  <si>
    <t>P016017136695Y</t>
  </si>
  <si>
    <t>SPAMA</t>
  </si>
  <si>
    <t>P109117159971M</t>
  </si>
  <si>
    <t>PECHUQUING</t>
  </si>
  <si>
    <t>SHAMBELINE</t>
  </si>
  <si>
    <t>681324455</t>
  </si>
  <si>
    <t>P122016000062S</t>
  </si>
  <si>
    <t>NDIE FOTIE JULIEN</t>
  </si>
  <si>
    <t>P038212731291U</t>
  </si>
  <si>
    <t>NINA JOSEPHINA CORNELIA</t>
  </si>
  <si>
    <t>P016214203197A</t>
  </si>
  <si>
    <t>P067517082424P</t>
  </si>
  <si>
    <t>IBRAHIM DEMEDOU</t>
  </si>
  <si>
    <t>690504410</t>
  </si>
  <si>
    <t>P017500437974D</t>
  </si>
  <si>
    <t>FEUDJI NGUEGANG</t>
  </si>
  <si>
    <t>ELYSEE FIRMIN</t>
  </si>
  <si>
    <t>675300857</t>
  </si>
  <si>
    <t>M102316163900H</t>
  </si>
  <si>
    <t>SOCIETE CIVILE IMMOBILIERE "P.I.F IMMOBILIER"</t>
  </si>
  <si>
    <t>SCI "P.I.F IMMO</t>
  </si>
  <si>
    <t>CONSTITUTION ET LA GESTION DU PATRIMOINE ACTUEL ET FUTUR DES ASSOCIES TANT MOBILIER QU'IMMOBILIER</t>
  </si>
  <si>
    <t>00237679131590</t>
  </si>
  <si>
    <t>P049516262905H</t>
  </si>
  <si>
    <t>TEKO NGHOJIO</t>
  </si>
  <si>
    <t>PATRICK DUPLEX</t>
  </si>
  <si>
    <t>698 349177</t>
  </si>
  <si>
    <t>P028917160474R</t>
  </si>
  <si>
    <t>NKE OTABLA</t>
  </si>
  <si>
    <t>659834620</t>
  </si>
  <si>
    <t>P057716342844L</t>
  </si>
  <si>
    <t>NCHEUCHOUA</t>
  </si>
  <si>
    <t>00237613580019</t>
  </si>
  <si>
    <t>P060416738848U</t>
  </si>
  <si>
    <t>NGOH.</t>
  </si>
  <si>
    <t>CLINTON MUKUM.</t>
  </si>
  <si>
    <t>00237652515784</t>
  </si>
  <si>
    <t>SONA STREET</t>
  </si>
  <si>
    <t>P019812670685B</t>
  </si>
  <si>
    <t>MEGNE OLIVE</t>
  </si>
  <si>
    <t>696828207</t>
  </si>
  <si>
    <t>FACE AMASIA</t>
  </si>
  <si>
    <t>M060914182881J</t>
  </si>
  <si>
    <t>FOYER CAMP BIR MAN'O'WAR BAY</t>
  </si>
  <si>
    <t>690043173</t>
  </si>
  <si>
    <t>BIMBIA/MAN'O'WAR BAY</t>
  </si>
  <si>
    <t>ARACHIDE</t>
  </si>
  <si>
    <t>P018817225349F</t>
  </si>
  <si>
    <t>ALKAZALI</t>
  </si>
  <si>
    <t>YANIS</t>
  </si>
  <si>
    <t>SECTEUR OIGNONS</t>
  </si>
  <si>
    <t>P018416314120R</t>
  </si>
  <si>
    <t>00237676723420</t>
  </si>
  <si>
    <t>P040117739710C</t>
  </si>
  <si>
    <t>NGONO AMPET</t>
  </si>
  <si>
    <t>REINE SVETLANA</t>
  </si>
  <si>
    <t>00237678293576</t>
  </si>
  <si>
    <t>P018000454417H</t>
  </si>
  <si>
    <t>MARY TONJOCK LEPAHA</t>
  </si>
  <si>
    <t>M072116367522G</t>
  </si>
  <si>
    <t>JOP LEGAL &amp; TAX SOLUTIONS (JLT SOLUTIONS) SARL</t>
  </si>
  <si>
    <t>CONSEIL/ASSISTANCE FISCALE-PRESTAIONS DE SERVICES INTELLECTUELLES</t>
  </si>
  <si>
    <t>HÔPITAL BAPTISTE</t>
  </si>
  <si>
    <t>P017317114394B</t>
  </si>
  <si>
    <t>DOURLAI</t>
  </si>
  <si>
    <t>694589195</t>
  </si>
  <si>
    <t>M092316675614Q</t>
  </si>
  <si>
    <t>COLLEGE BILINGUE GADEEN</t>
  </si>
  <si>
    <t>MBANSAN</t>
  </si>
  <si>
    <t>P025318493853A</t>
  </si>
  <si>
    <t>697445454</t>
  </si>
  <si>
    <t>P040116493199X</t>
  </si>
  <si>
    <t>NZIE MOUNCHIKPOU</t>
  </si>
  <si>
    <t>P058712270698L</t>
  </si>
  <si>
    <t>675941788</t>
  </si>
  <si>
    <t>DESCENTE LIPAJOUR</t>
  </si>
  <si>
    <t>P058416023990L</t>
  </si>
  <si>
    <t>MANGWE</t>
  </si>
  <si>
    <t>C100</t>
  </si>
  <si>
    <t>P097817759208L</t>
  </si>
  <si>
    <t>MOGOUM NGUIFO</t>
  </si>
  <si>
    <t>Carole Sylvie</t>
  </si>
  <si>
    <t>679589805</t>
  </si>
  <si>
    <t>Makepe bloc L au nivo du ptit carref a</t>
  </si>
  <si>
    <t>P119516438662D</t>
  </si>
  <si>
    <t>KAPSEU TCHUIDJANG</t>
  </si>
  <si>
    <t>YVES ROSTAND</t>
  </si>
  <si>
    <t>674009748</t>
  </si>
  <si>
    <t>P038318501059D</t>
  </si>
  <si>
    <t>BERTINE FLORE</t>
  </si>
  <si>
    <t>P027200527650H</t>
  </si>
  <si>
    <t>BOUCHEU FRANCINE</t>
  </si>
  <si>
    <t>BOUCHEU FRANCINE (EI BOUCHE)</t>
  </si>
  <si>
    <t>77405348</t>
  </si>
  <si>
    <t>P037312569392C</t>
  </si>
  <si>
    <t>NGNINTEDEM JEAN PIERRE</t>
  </si>
  <si>
    <t>BOUTIQUE N° 32</t>
  </si>
  <si>
    <t>M060000011136E</t>
  </si>
  <si>
    <t>MATSINDA CORPORATION SARL</t>
  </si>
  <si>
    <t>M.CORPORATION SARL</t>
  </si>
  <si>
    <t>677673323</t>
  </si>
  <si>
    <t>P018017290933H</t>
  </si>
  <si>
    <t>P028613912685Z</t>
  </si>
  <si>
    <t>IKEAGU IKECHUKWU</t>
  </si>
  <si>
    <t>MENUISERIE SANS MOYEN MECANIQUE</t>
  </si>
  <si>
    <t>P058218026470C</t>
  </si>
  <si>
    <t>GEORGES HILAIRE</t>
  </si>
  <si>
    <t>00237695152629</t>
  </si>
  <si>
    <t>À COTÉ CHEFFERIE</t>
  </si>
  <si>
    <t>P109317026831Y</t>
  </si>
  <si>
    <t>NYAPEYEU DJOFA</t>
  </si>
  <si>
    <t>696097877</t>
  </si>
  <si>
    <t>RESTAURATION ET PRESTATIONS DIVERSES</t>
  </si>
  <si>
    <t>P017917172493M</t>
  </si>
  <si>
    <t>00237675328243</t>
  </si>
  <si>
    <t>Mora masif</t>
  </si>
  <si>
    <t>HOTEL EMERGENCE</t>
  </si>
  <si>
    <t>P057016462359M</t>
  </si>
  <si>
    <t>WENDOH COMFORT</t>
  </si>
  <si>
    <t>FUNJING</t>
  </si>
  <si>
    <t>670741467</t>
  </si>
  <si>
    <t>P076116400804B</t>
  </si>
  <si>
    <t>MBENGUE</t>
  </si>
  <si>
    <t>00237 677 88 42 01</t>
  </si>
  <si>
    <t>677884201</t>
  </si>
  <si>
    <t>P026616878694Y</t>
  </si>
  <si>
    <t>MOMEKONG NYIANGONO</t>
  </si>
  <si>
    <t>693305418</t>
  </si>
  <si>
    <t>P060016624300G</t>
  </si>
  <si>
    <t>VEFONGE JEFFREY EFFANGE</t>
  </si>
  <si>
    <t>00237678036096</t>
  </si>
  <si>
    <t>P116212380135Z</t>
  </si>
  <si>
    <t>P016600442789U</t>
  </si>
  <si>
    <t>Mongo Elisabeth</t>
  </si>
  <si>
    <t>Akang nlem</t>
  </si>
  <si>
    <t>677 04 93 57</t>
  </si>
  <si>
    <t>PREST.SCES/LOCATION DE VEHICULES</t>
  </si>
  <si>
    <t>P077900544434D</t>
  </si>
  <si>
    <t>(ETS HAMADOU SAHEL BENOUE)</t>
  </si>
  <si>
    <t>CARREF.GARE MARCHANDISES</t>
  </si>
  <si>
    <t>M102417155964R</t>
  </si>
  <si>
    <t>SERVICES TECHNIQUES SARL</t>
  </si>
  <si>
    <t>FROID INDUSTRIEL,MAINTENANCE INDUSTRIELLE,PRESTATIONS DE SERVICES,COMMERCE GÉNÉRAL</t>
  </si>
  <si>
    <t>679539208</t>
  </si>
  <si>
    <t>P058212313671G</t>
  </si>
  <si>
    <t>RACHEL BENEDICTE</t>
  </si>
  <si>
    <t>699323614</t>
  </si>
  <si>
    <t>CAREFOUR CARRIERE</t>
  </si>
  <si>
    <t>P047100110309Q</t>
  </si>
  <si>
    <t>FOKOM KUATE</t>
  </si>
  <si>
    <t>697553205</t>
  </si>
  <si>
    <t>P017712599719Z</t>
  </si>
  <si>
    <t>DIFFO TCHOUMBOU GAETAN</t>
  </si>
  <si>
    <t>ETS DIFFO TCHOUMBOU GAETAN</t>
  </si>
  <si>
    <t>677 270 570/694 870 422</t>
  </si>
  <si>
    <t>A COTE DE L'UNIVERSITE DE L'EAU</t>
  </si>
  <si>
    <t>P117712327786N</t>
  </si>
  <si>
    <t>SAME MBASSA</t>
  </si>
  <si>
    <t>CHARLES NARCISSE</t>
  </si>
  <si>
    <t>M062318534040Q</t>
  </si>
  <si>
    <t>RIVIERA GROUPE SARL</t>
  </si>
  <si>
    <t>IMPORTATION DE VÉHICULES D'OCCASION ; NÉGOCE ET REPRÉSENTATION COMMERCIALE ; IMPORTATIONS DE PIÈCES DÉTACHÉES, DE PNEUS ET ACCESSOIRES AUTOMOBILES ; L'IMPORTATION, L'EXPORTATION, L'ACHAT ET LA VENTE D</t>
  </si>
  <si>
    <t>+237 676207403</t>
  </si>
  <si>
    <t>M090717236985T</t>
  </si>
  <si>
    <t>E CATH SAINT JEAN BAPTISTE DE LA SALLE ESEKA</t>
  </si>
  <si>
    <t>696470553</t>
  </si>
  <si>
    <t>P047516633942A</t>
  </si>
  <si>
    <t>IBRAHIM ABDOURAMANI</t>
  </si>
  <si>
    <t>00237699495635</t>
  </si>
  <si>
    <t>MARCHE CENTRAL BD 159</t>
  </si>
  <si>
    <t>P087712175534X</t>
  </si>
  <si>
    <t>ASSAM ASSAM</t>
  </si>
  <si>
    <t>P117317659533F</t>
  </si>
  <si>
    <t>BETI KOLOSSOUM</t>
  </si>
  <si>
    <t>NODJITAN</t>
  </si>
  <si>
    <t>00237 655103707</t>
  </si>
  <si>
    <t>P050316944731Q</t>
  </si>
  <si>
    <t>TIM PAUL JUNIOR NUH</t>
  </si>
  <si>
    <t>P028312706079J</t>
  </si>
  <si>
    <t>NJAPNDOUNKE MOULIOM ZENABOU</t>
  </si>
  <si>
    <t>NJAPNDOUNKE MOULIOM</t>
  </si>
  <si>
    <t>696613957</t>
  </si>
  <si>
    <t>MARCHE COMPTOIR 544</t>
  </si>
  <si>
    <t>M062217375830Q</t>
  </si>
  <si>
    <t>SGI CAMEROUN SARL</t>
  </si>
  <si>
    <t>SGIC</t>
  </si>
  <si>
    <t>PRESTATATION DE SERVICES INDUSTRIELLES - CONSTRUCTIONS INFRASTRUCTURES - FABRICATION MECANIQUE - MAINTENANCE INDUSTRIELLE - GROS ENTRETIEN - FORMATIONS (TECHNIQUE, LEADERSHIP, MANAGEMENT)</t>
  </si>
  <si>
    <t>00237696372206</t>
  </si>
  <si>
    <t>P028917633837F</t>
  </si>
  <si>
    <t>IBRAHIM SAMUEL</t>
  </si>
  <si>
    <t>678871214</t>
  </si>
  <si>
    <t>P066816629891G</t>
  </si>
  <si>
    <t>TCHOUALONG</t>
  </si>
  <si>
    <t>AMERIC LAMBERT</t>
  </si>
  <si>
    <t>00237674070714</t>
  </si>
  <si>
    <t>P059916321562J</t>
  </si>
  <si>
    <t>AMOKE ANTHONY CHUKWUDI</t>
  </si>
  <si>
    <t>P048117951630M</t>
  </si>
  <si>
    <t>PABGO KOUAM</t>
  </si>
  <si>
    <t>GISCARD BERTIN</t>
  </si>
  <si>
    <t>00237697401115</t>
  </si>
  <si>
    <t>P058918472459W</t>
  </si>
  <si>
    <t>SADO DJOKO</t>
  </si>
  <si>
    <t>MICHEL DJERRY</t>
  </si>
  <si>
    <t>P118112755162N</t>
  </si>
  <si>
    <t>STANLEY CHIBIKE</t>
  </si>
  <si>
    <t>M092417092310H</t>
  </si>
  <si>
    <t>SUCCESSION MANTO VICTOR</t>
  </si>
  <si>
    <t>P085917134171Y</t>
  </si>
  <si>
    <t>EMAMBO EPSE SOUMELONG</t>
  </si>
  <si>
    <t>675564370</t>
  </si>
  <si>
    <t>P117516280363D</t>
  </si>
  <si>
    <t>MBA EPSE MUDOH LILIAN ENDAM.</t>
  </si>
  <si>
    <t>682672799</t>
  </si>
  <si>
    <t>MBONGO PK30</t>
  </si>
  <si>
    <t>P058618558289C</t>
  </si>
  <si>
    <t>SIMO EPSE FOM EMILIE BERTRICE</t>
  </si>
  <si>
    <t>ETS VTIL</t>
  </si>
  <si>
    <t>FORMATION PROFESSIONNELLE/LANGUE ETRANGERES/PRESTATIONS DE SERVICES</t>
  </si>
  <si>
    <t>655 597 159</t>
  </si>
  <si>
    <t>PREMIERE ENTREE BORNE 10 BOULANGERIE SAINT</t>
  </si>
  <si>
    <t>P078412525299T</t>
  </si>
  <si>
    <t>MODE</t>
  </si>
  <si>
    <t>699933741</t>
  </si>
  <si>
    <t>M072315965425M</t>
  </si>
  <si>
    <t>MAJOR INNOVATIVE COMMUNICATIONS</t>
  </si>
  <si>
    <t>670237331</t>
  </si>
  <si>
    <t>ZEO123@GMAIL.COM</t>
  </si>
  <si>
    <t>P017716258017K</t>
  </si>
  <si>
    <t>P056716334256W</t>
  </si>
  <si>
    <t>675167868</t>
  </si>
  <si>
    <t>P018417056922T</t>
  </si>
  <si>
    <t>00237674518331</t>
  </si>
  <si>
    <t>MAISON EN CARREAUX</t>
  </si>
  <si>
    <t>VENTE DES APPAREILS ÉLECTRIQUES</t>
  </si>
  <si>
    <t>P108817531371Y</t>
  </si>
  <si>
    <t>KEUPTOUKWA MENKEZE</t>
  </si>
  <si>
    <t>RODIANE</t>
  </si>
  <si>
    <t>0237674133056</t>
  </si>
  <si>
    <t>BILONGUE ENTREE ECOLE PUBLIQUE</t>
  </si>
  <si>
    <t>DEPOT DE BOISSONS COM. GENERAL</t>
  </si>
  <si>
    <t>P056100196371D</t>
  </si>
  <si>
    <t>JOTSA</t>
  </si>
  <si>
    <t>699506921</t>
  </si>
  <si>
    <t>P015412334580A</t>
  </si>
  <si>
    <t>NGOULOURE YAYE</t>
  </si>
  <si>
    <t>662263598</t>
  </si>
  <si>
    <t>P079116013098K</t>
  </si>
  <si>
    <t>WOUMLAK</t>
  </si>
  <si>
    <t>THIERRY GASTIEN</t>
  </si>
  <si>
    <t>691830346</t>
  </si>
  <si>
    <t>M022316926552X</t>
  </si>
  <si>
    <t>NCHUM COOPERATIVE CREDIT UNION</t>
  </si>
  <si>
    <t>NCCU LTD</t>
  </si>
  <si>
    <t>679145786</t>
  </si>
  <si>
    <t>M032416658797Q</t>
  </si>
  <si>
    <t>ETS ZONTEU ET FRERES SARL</t>
  </si>
  <si>
    <t>00237699802476</t>
  </si>
  <si>
    <t>P115900073182L</t>
  </si>
  <si>
    <t>NJINGAM</t>
  </si>
  <si>
    <t>TOM TIKWE</t>
  </si>
  <si>
    <t>677559299</t>
  </si>
  <si>
    <t>STRANGERS QUARTER</t>
  </si>
  <si>
    <t>PETIT PARFUMERIE</t>
  </si>
  <si>
    <t>P107617699068L</t>
  </si>
  <si>
    <t>TCHATCHOUA EPOUSE NKATCHO</t>
  </si>
  <si>
    <t>00237699000696</t>
  </si>
  <si>
    <t>HÔPITAL DES SOEURS</t>
  </si>
  <si>
    <t>P067612859359Q</t>
  </si>
  <si>
    <t>MEKONGO AWONO MARIE ALBERTINE</t>
  </si>
  <si>
    <t>675666843</t>
  </si>
  <si>
    <t>P058712760426A</t>
  </si>
  <si>
    <t>DJIONGO DONGMEZA</t>
  </si>
  <si>
    <t>DECORATION &amp; BRIQUETERIE</t>
  </si>
  <si>
    <t>P037217381777W</t>
  </si>
  <si>
    <t>NDIEYEP DATO</t>
  </si>
  <si>
    <t>00237670793908</t>
  </si>
  <si>
    <t>PALMERAIES GAFIA</t>
  </si>
  <si>
    <t>P018417605183K</t>
  </si>
  <si>
    <t>GUY GHISLAIN</t>
  </si>
  <si>
    <t>697542012</t>
  </si>
  <si>
    <t>P118718253436C</t>
  </si>
  <si>
    <t>P066916656511M</t>
  </si>
  <si>
    <t>.PAFONG NZEUGANG</t>
  </si>
  <si>
    <t>P077812623656N</t>
  </si>
  <si>
    <t>MFOUT  PASMA</t>
  </si>
  <si>
    <t>667886261</t>
  </si>
  <si>
    <t>BTIQUE 08</t>
  </si>
  <si>
    <t>M032216231607G</t>
  </si>
  <si>
    <t>SOCIÉTÉ CIVILE IMMOBILIÈRE IVO</t>
  </si>
  <si>
    <t>SCI IVO</t>
  </si>
  <si>
    <t>FACE PARCOURS VITÆ</t>
  </si>
  <si>
    <t>P028615976317R</t>
  </si>
  <si>
    <t>BRIGITTE SYLVIANE</t>
  </si>
  <si>
    <t>694375960</t>
  </si>
  <si>
    <t>P035400162452B</t>
  </si>
  <si>
    <t>NGO KELL EPSE BISSOUA MARIE ANNE</t>
  </si>
  <si>
    <t>699 809 961</t>
  </si>
  <si>
    <t>P069317116808Q</t>
  </si>
  <si>
    <t>CHRISTELLE SANDRA</t>
  </si>
  <si>
    <t>681332995</t>
  </si>
  <si>
    <t>P079516290955N</t>
  </si>
  <si>
    <t>002376911409635</t>
  </si>
  <si>
    <t>SANDAHAMM1I12@YAHOO.FR</t>
  </si>
  <si>
    <t>P039516883085A</t>
  </si>
  <si>
    <t>BITO'O ALO'O</t>
  </si>
  <si>
    <t>NURIA "ETS ALSEPH BANS"</t>
  </si>
  <si>
    <t>NKOLMINKOK</t>
  </si>
  <si>
    <t>P076815645309L</t>
  </si>
  <si>
    <t>NBOIDA</t>
  </si>
  <si>
    <t>P029517641928R</t>
  </si>
  <si>
    <t>GUILLEINE DORALICE</t>
  </si>
  <si>
    <t>691573043</t>
  </si>
  <si>
    <t>P076214854254S</t>
  </si>
  <si>
    <t>BTP; COMMERCE GENERAL</t>
  </si>
  <si>
    <t>P038814345389E</t>
  </si>
  <si>
    <t>AHMADOU LAMINE</t>
  </si>
  <si>
    <t>696650230</t>
  </si>
  <si>
    <t>P050017125843Z</t>
  </si>
  <si>
    <t>691890312</t>
  </si>
  <si>
    <t>P077115282317H</t>
  </si>
  <si>
    <t>ETS QUINCAILLERIE GENERAL</t>
  </si>
  <si>
    <t>RECHERCHE EN SANTE</t>
  </si>
  <si>
    <t>M022416407284K</t>
  </si>
  <si>
    <t>BUILDING MEDICAL RESEARCH ASSOCIATION</t>
  </si>
  <si>
    <t>BMR</t>
  </si>
  <si>
    <t>670659135</t>
  </si>
  <si>
    <t>P077000439257W</t>
  </si>
  <si>
    <t>FON FOLLAH NJUH JULIUS</t>
  </si>
  <si>
    <t>(MESI-MEME ENTERPRISE)</t>
  </si>
  <si>
    <t>679123288</t>
  </si>
  <si>
    <t>P039816400258Y</t>
  </si>
  <si>
    <t>DJOUKA SADEH</t>
  </si>
  <si>
    <t>00237699459141</t>
  </si>
  <si>
    <t>P058417133847K</t>
  </si>
  <si>
    <t>DJEAZET DOUNTIO</t>
  </si>
  <si>
    <t>GERARD THOMAS</t>
  </si>
  <si>
    <t>699488001</t>
  </si>
  <si>
    <t>P087816604985Z</t>
  </si>
  <si>
    <t>BELINGA APPOLINAIRE</t>
  </si>
  <si>
    <t>659261803</t>
  </si>
  <si>
    <t>M101212338589C</t>
  </si>
  <si>
    <t>CENTRE SANTE CONFESS.CLAUDINE ECHARNIER</t>
  </si>
  <si>
    <t>694852048</t>
  </si>
  <si>
    <t>Mission</t>
  </si>
  <si>
    <t>P017712286400D</t>
  </si>
  <si>
    <t>HAMIDOU BOUBA YAPETO</t>
  </si>
  <si>
    <t>P059017687400D</t>
  </si>
  <si>
    <t>MEFO SADO</t>
  </si>
  <si>
    <t>LUCRESSE JOELLE</t>
  </si>
  <si>
    <t>6 70 25 03 73</t>
  </si>
  <si>
    <t>P129415413282C</t>
  </si>
  <si>
    <t>EMMANUEL CONSTANT</t>
  </si>
  <si>
    <t>690685566</t>
  </si>
  <si>
    <t>UDM</t>
  </si>
  <si>
    <t>P058416496489K</t>
  </si>
  <si>
    <t>QUINTA EKAH NJEKU</t>
  </si>
  <si>
    <t>650748632</t>
  </si>
  <si>
    <t>UB-JUNCTION MOLYKO</t>
  </si>
  <si>
    <t>P022416420873G</t>
  </si>
  <si>
    <t>NGUEPI NOEL</t>
  </si>
  <si>
    <t>"ETS INFRA MULTISERVICES"</t>
  </si>
  <si>
    <t>699983440</t>
  </si>
  <si>
    <t>P018716495358W</t>
  </si>
  <si>
    <t>NSHIMIYIMANA</t>
  </si>
  <si>
    <t>P078616842238W</t>
  </si>
  <si>
    <t>JAMES ERIC(ETS JAMES BET)</t>
  </si>
  <si>
    <t>P097200569442J</t>
  </si>
  <si>
    <t>TCHOUMI TCHOUMDOU</t>
  </si>
  <si>
    <t>AIME GILBERT</t>
  </si>
  <si>
    <t>P098816707793U</t>
  </si>
  <si>
    <t>JABMBAH EPOUSE NDZI SHELLA MUKONG</t>
  </si>
  <si>
    <t>679225363</t>
  </si>
  <si>
    <t>P117212586070W</t>
  </si>
  <si>
    <t>677361113</t>
  </si>
  <si>
    <t>P088617849597A</t>
  </si>
  <si>
    <t>MBANG TOMBO</t>
  </si>
  <si>
    <t>GUY FLORANT</t>
  </si>
  <si>
    <t>695368747</t>
  </si>
  <si>
    <t>NKOLNDOM  ENTREE FACE ECOLE</t>
  </si>
  <si>
    <t>P089416805990C</t>
  </si>
  <si>
    <t>BONGOGNE SAMANTHA SARIETTE</t>
  </si>
  <si>
    <t>ETS BSS LOGISTICS</t>
  </si>
  <si>
    <t>P100316398702Z</t>
  </si>
  <si>
    <t>DESTINY PENN</t>
  </si>
  <si>
    <t>00237670395503</t>
  </si>
  <si>
    <t>ETUDE, GESTION ET DISTRIBUTION D'EAU POTABLE</t>
  </si>
  <si>
    <t>M112316667021K</t>
  </si>
  <si>
    <t>PROJET D'AMELIORATION DE LA DESSERTE EN EAU POTABLE DE DIX VILLES DU CAMEROUN</t>
  </si>
  <si>
    <t>243429684</t>
  </si>
  <si>
    <t>ART GRAPHIQUE/IMPRIMERIE/CCE GL</t>
  </si>
  <si>
    <t>M101612635177U</t>
  </si>
  <si>
    <t>K-PRINT SUARL</t>
  </si>
  <si>
    <t>APRES PALAIS DIKA</t>
  </si>
  <si>
    <t>P068316711937B</t>
  </si>
  <si>
    <t>MBASSI EPSE ESSIMI NNOMO THERESE</t>
  </si>
  <si>
    <t>00237100000737</t>
  </si>
  <si>
    <t>P088118132727N</t>
  </si>
  <si>
    <t>DIARRA ALY</t>
  </si>
  <si>
    <t>MUSICIAN</t>
  </si>
  <si>
    <t>P098217002116E</t>
  </si>
  <si>
    <t>TERRENCE AWAH</t>
  </si>
  <si>
    <t>679303966</t>
  </si>
  <si>
    <t>P028718608056C</t>
  </si>
  <si>
    <t>UDEZE FESTUS</t>
  </si>
  <si>
    <t>CHETACHUKWU</t>
  </si>
  <si>
    <t>P038016362716Z</t>
  </si>
  <si>
    <t>VOILET EJEH FORJONG</t>
  </si>
  <si>
    <t>654321221</t>
  </si>
  <si>
    <t>P017918365124T</t>
  </si>
  <si>
    <t>DIALLO BASSIROU</t>
  </si>
  <si>
    <t>M012216907438C</t>
  </si>
  <si>
    <t>SOCIETE TABUE SARL</t>
  </si>
  <si>
    <t>HEBERGEMENT, COMMERCE GENERAL, NEGOCE ET REPRESENTATION</t>
  </si>
  <si>
    <t>680761009</t>
  </si>
  <si>
    <t>P059117348139R</t>
  </si>
  <si>
    <t>TCHAKOUE MOUYAP</t>
  </si>
  <si>
    <t>690775417</t>
  </si>
  <si>
    <t>LEUTCHI MOUANKEU</t>
  </si>
  <si>
    <t>P088517309096D</t>
  </si>
  <si>
    <t>TEUMPO MBE</t>
  </si>
  <si>
    <t>675892779</t>
  </si>
  <si>
    <t>P038000447359F</t>
  </si>
  <si>
    <t>MOLUH NGONG</t>
  </si>
  <si>
    <t>AMOS NARCISSE</t>
  </si>
  <si>
    <t>699704434</t>
  </si>
  <si>
    <t>M090016619904T</t>
  </si>
  <si>
    <t>LYCEE BILINGUE DE BEON</t>
  </si>
  <si>
    <t>LBB</t>
  </si>
  <si>
    <t>699340959</t>
  </si>
  <si>
    <t>JYCEE TECHNIQUE</t>
  </si>
  <si>
    <t>P098812505200R</t>
  </si>
  <si>
    <t>MODJOM PLACEDE</t>
  </si>
  <si>
    <t>679861361</t>
  </si>
  <si>
    <t>RECHERCHES SCIENTIFIQUES</t>
  </si>
  <si>
    <t>M101116396490W</t>
  </si>
  <si>
    <t>RECHERCHES EN MICROÉCONOMIE APPLIQUÉE</t>
  </si>
  <si>
    <t>REMA</t>
  </si>
  <si>
    <t>00237677320835</t>
  </si>
  <si>
    <t>B.P. 14442 YAOUNDE - CAMEROUN</t>
  </si>
  <si>
    <t>P117311435214J</t>
  </si>
  <si>
    <t>SOH GOUMLO TEPONNOU BONIFACE</t>
  </si>
  <si>
    <t>(ETS GOUMLO)</t>
  </si>
  <si>
    <t>P039517637447H</t>
  </si>
  <si>
    <t>GILDAS ACHILLE</t>
  </si>
  <si>
    <t>695809844</t>
  </si>
  <si>
    <t>P057400450286K</t>
  </si>
  <si>
    <t>TIMENE TSONA ELEONORE</t>
  </si>
  <si>
    <t>677850160</t>
  </si>
  <si>
    <t>IMPÔTS</t>
  </si>
  <si>
    <t>P128116622498T</t>
  </si>
  <si>
    <t>M081016752765E</t>
  </si>
  <si>
    <t>CENTRE DE SANTE CATHOLIQUE DE NKÔI-EKÔNG</t>
  </si>
  <si>
    <t>691831594</t>
  </si>
  <si>
    <t>NKOL EKONF</t>
  </si>
  <si>
    <t>M100017254346N</t>
  </si>
  <si>
    <t>EP FOTOKOL III</t>
  </si>
  <si>
    <t>6 77 53 65 19</t>
  </si>
  <si>
    <t>P035618113668T</t>
  </si>
  <si>
    <t>677420128</t>
  </si>
  <si>
    <t>P058617905192K</t>
  </si>
  <si>
    <t>TENUGHA</t>
  </si>
  <si>
    <t>00237650971844</t>
  </si>
  <si>
    <t>P040116583323F</t>
  </si>
  <si>
    <t>00237690664550</t>
  </si>
  <si>
    <t>P056817008169F</t>
  </si>
  <si>
    <t>EUGENE PACHILLI</t>
  </si>
  <si>
    <t>690070311</t>
  </si>
  <si>
    <t>M052014439876E</t>
  </si>
  <si>
    <t>SOCIETE DE MAINTENANCE ET D'ELECTRICITE</t>
  </si>
  <si>
    <t>SOMELEC SARL</t>
  </si>
  <si>
    <t>RAPPORTEUR D'AFFAIRES, COMMERCE GENERAL, NEGOCE, PRESTATIONS DE SERVICES</t>
  </si>
  <si>
    <t>682668081</t>
  </si>
  <si>
    <t>LA VENTE DES PIÈCES DÉTACHÉES ENGINS CATERPILLARD</t>
  </si>
  <si>
    <t>M012014367235M</t>
  </si>
  <si>
    <t>ILO ERNEST SARL</t>
  </si>
  <si>
    <t>674883960</t>
  </si>
  <si>
    <t>P047712118164Q</t>
  </si>
  <si>
    <t>METEKONG SIMPLICE HYPPOLYTE</t>
  </si>
  <si>
    <t>673976590</t>
  </si>
  <si>
    <t>BASE EDOK ETER</t>
  </si>
  <si>
    <t>P019617942029S</t>
  </si>
  <si>
    <t>NJIAH CHEMIE</t>
  </si>
  <si>
    <t>695271441</t>
  </si>
  <si>
    <t>CAMP SIC MEDONG</t>
  </si>
  <si>
    <t>M111812731002D</t>
  </si>
  <si>
    <t>SYNERGIE SARL</t>
  </si>
  <si>
    <t>696426844</t>
  </si>
  <si>
    <t>ROND POINT APRES COLLEGE ALFRED SAKER</t>
  </si>
  <si>
    <t>P067816879249G</t>
  </si>
  <si>
    <t>ZOHO MARIE MBOLE</t>
  </si>
  <si>
    <t>00237670774279</t>
  </si>
  <si>
    <t>P030116611088J</t>
  </si>
  <si>
    <t>IBENEME SYLVESTER CHIDOZIE</t>
  </si>
  <si>
    <t>P017618542540F</t>
  </si>
  <si>
    <t>LINUS BANGSI</t>
  </si>
  <si>
    <t>P086612581975H</t>
  </si>
  <si>
    <t>693336991</t>
  </si>
  <si>
    <t>DELEGATION TOURISME</t>
  </si>
  <si>
    <t>P127415287900J</t>
  </si>
  <si>
    <t>MANGONO JOSEPH</t>
  </si>
  <si>
    <t>P016500409976J</t>
  </si>
  <si>
    <t>ASSAMBA NEE BEYALA AKONO MARTHE</t>
  </si>
  <si>
    <t>677144148</t>
  </si>
  <si>
    <t>RESIDENCE DU GOUVERNEUR</t>
  </si>
  <si>
    <t>P055712487812M</t>
  </si>
  <si>
    <t>KAPTCHE EPSE KAMGAKAP</t>
  </si>
  <si>
    <t>KAPTCHE EPSE KAMGA</t>
  </si>
  <si>
    <t>699630180</t>
  </si>
  <si>
    <t>P027118233577D</t>
  </si>
  <si>
    <t>TATCHANGO</t>
  </si>
  <si>
    <t>COMMERCE ACCESSOIRES TÉLÉPHONES</t>
  </si>
  <si>
    <t>P039318010780Q</t>
  </si>
  <si>
    <t>YOUNOUSSA ABOUBAKAR</t>
  </si>
  <si>
    <t>00237655457540</t>
  </si>
  <si>
    <t>CHEFFERIE BONALOKA</t>
  </si>
  <si>
    <t>P119816082403X</t>
  </si>
  <si>
    <t>IMOH JUSTICE IFESINACHI</t>
  </si>
  <si>
    <t>P028612549801W</t>
  </si>
  <si>
    <t>CYPRAIN YENSINVEM</t>
  </si>
  <si>
    <t>P049017826855D</t>
  </si>
  <si>
    <t>NKOZOA VERS KEMI HOTEL</t>
  </si>
  <si>
    <t>P067418296488E</t>
  </si>
  <si>
    <t>00237620553031</t>
  </si>
  <si>
    <t>MERE-POULE</t>
  </si>
  <si>
    <t>P047412176475B</t>
  </si>
  <si>
    <t>MOYA JEAN PASCAL</t>
  </si>
  <si>
    <t>696 723 144</t>
  </si>
  <si>
    <t>P017012265406J</t>
  </si>
  <si>
    <t>TCHANGA LEONARD</t>
  </si>
  <si>
    <t>P018717106226E</t>
  </si>
  <si>
    <t>MANANG</t>
  </si>
  <si>
    <t>694544683</t>
  </si>
  <si>
    <t>NOUVELLE ROUTE LOGPOM</t>
  </si>
  <si>
    <t>IMPORT-EXPORT/PRESTATIONS DE SERVICES</t>
  </si>
  <si>
    <t>M080800025807T</t>
  </si>
  <si>
    <t>GEFCO SARL</t>
  </si>
  <si>
    <t>P106117784269X</t>
  </si>
  <si>
    <t>693691016</t>
  </si>
  <si>
    <t>RÉPARTITION DES PIECES ELECTRONIC</t>
  </si>
  <si>
    <t>P016516614104K</t>
  </si>
  <si>
    <t>JEAN NYA NDONKU</t>
  </si>
  <si>
    <t>00237689046732</t>
  </si>
  <si>
    <t>P018400502296L</t>
  </si>
  <si>
    <t>IBRAHIM BAKARY</t>
  </si>
  <si>
    <t>698 86 47 62</t>
  </si>
  <si>
    <t>P019016394305U</t>
  </si>
  <si>
    <t>FRITZ STEVE</t>
  </si>
  <si>
    <t>00237696460969</t>
  </si>
  <si>
    <t>P027812315088L</t>
  </si>
  <si>
    <t>MERCY BIH FONCHSON</t>
  </si>
  <si>
    <t>676835081</t>
  </si>
  <si>
    <t>P085400411350D</t>
  </si>
  <si>
    <t>NYA NDAMBONYA</t>
  </si>
  <si>
    <t>NYA NDAMBO</t>
  </si>
  <si>
    <t>677585308</t>
  </si>
  <si>
    <t>P107414379432X</t>
  </si>
  <si>
    <t>CESAR</t>
  </si>
  <si>
    <t>ELEVEUR DERNIER POTEAU</t>
  </si>
  <si>
    <t>P087612490254K</t>
  </si>
  <si>
    <t>LABOWO</t>
  </si>
  <si>
    <t>ELVIS LUCIE GOLGOLIN</t>
  </si>
  <si>
    <t>677 624 507</t>
  </si>
  <si>
    <t>P015618492857W</t>
  </si>
  <si>
    <t>TCHUEM</t>
  </si>
  <si>
    <t>M010300016822N</t>
  </si>
  <si>
    <t>BUREAU ING ETUD EQUIP TEC</t>
  </si>
  <si>
    <t>BIEE TECH SARL</t>
  </si>
  <si>
    <t>677554413</t>
  </si>
  <si>
    <t>P107500320461L</t>
  </si>
  <si>
    <t>YETGWE EP LEME MEKAKO</t>
  </si>
  <si>
    <t>IDE FLORE</t>
  </si>
  <si>
    <t>699210432</t>
  </si>
  <si>
    <t>BAT H07 EV</t>
  </si>
  <si>
    <t>P018714415116U</t>
  </si>
  <si>
    <t>EKANI ANNE</t>
  </si>
  <si>
    <t>MARION</t>
  </si>
  <si>
    <t>654240778</t>
  </si>
  <si>
    <t>A COTE DU CIME</t>
  </si>
  <si>
    <t>P076000087447G</t>
  </si>
  <si>
    <t>DILANDJA</t>
  </si>
  <si>
    <t>P028312528299L</t>
  </si>
  <si>
    <t>DIAWARA DJIME</t>
  </si>
  <si>
    <t>ETS DIAWARA DJIME</t>
  </si>
  <si>
    <t>651314561</t>
  </si>
  <si>
    <t>VENTE DE POUSSIN</t>
  </si>
  <si>
    <t>P059017155943N</t>
  </si>
  <si>
    <t>ROMUALD NELSON</t>
  </si>
  <si>
    <t>694489820</t>
  </si>
  <si>
    <t>FACE COMPAGNIE</t>
  </si>
  <si>
    <t>P077000072623R</t>
  </si>
  <si>
    <t>TCHOUAMI ALEXIS</t>
  </si>
  <si>
    <t>677521915</t>
  </si>
  <si>
    <t>M056417243050W</t>
  </si>
  <si>
    <t>COLLEGE DE LA RENOVATION</t>
  </si>
  <si>
    <t>679278660</t>
  </si>
  <si>
    <t>ELIG-EEFA</t>
  </si>
  <si>
    <t>P027317892538H</t>
  </si>
  <si>
    <t>MARIE CELESTINE</t>
  </si>
  <si>
    <t>699587446</t>
  </si>
  <si>
    <t>KOMBI BAR</t>
  </si>
  <si>
    <t>P106600204940S</t>
  </si>
  <si>
    <t>BOUPDA HELEN</t>
  </si>
  <si>
    <t>BESIDE MONDIAL EXPRESS</t>
  </si>
  <si>
    <t>P049716245652U</t>
  </si>
  <si>
    <t>MFOUAPON NGAPOUT</t>
  </si>
  <si>
    <t>00237693735927</t>
  </si>
  <si>
    <t>P119917162454Q</t>
  </si>
  <si>
    <t>658181717</t>
  </si>
  <si>
    <t>M082116920384N</t>
  </si>
  <si>
    <t>LTM LOGISTIC</t>
  </si>
  <si>
    <t>(LTM LOGISTIC)</t>
  </si>
  <si>
    <t>P058417797225G</t>
  </si>
  <si>
    <t>IBRAHIM KAMDEM</t>
  </si>
  <si>
    <t>BOUGUIS</t>
  </si>
  <si>
    <t>677 10 93 98</t>
  </si>
  <si>
    <t>VENTE BIJOUX ET PARFUMS</t>
  </si>
  <si>
    <t>P058012621504M</t>
  </si>
  <si>
    <t>BACHIROU DJAOURO</t>
  </si>
  <si>
    <t>677681293</t>
  </si>
  <si>
    <t>P059217470435J</t>
  </si>
  <si>
    <t>MATIOPIE</t>
  </si>
  <si>
    <t>00237678627679</t>
  </si>
  <si>
    <t>M102417141296D</t>
  </si>
  <si>
    <t>ITM CAMEROON SARL</t>
  </si>
  <si>
    <t>PRISE DE PARTICIPATION FINANCIERE DANS D'AUTRES SOCIETE,GESTION DE PORTEFEUILLE DE PARTICIPATION</t>
  </si>
  <si>
    <t>PRESTATION DE SERVICES MEDICAUX</t>
  </si>
  <si>
    <t>M082116475876H</t>
  </si>
  <si>
    <t>GASTRO MEDICAL ET ENDOSCOPE DIGESTIVE</t>
  </si>
  <si>
    <t>P087812270806D</t>
  </si>
  <si>
    <t>652555252</t>
  </si>
  <si>
    <t>P020117156333Y</t>
  </si>
  <si>
    <t>JOH</t>
  </si>
  <si>
    <t>ELDIN OBAYAM</t>
  </si>
  <si>
    <t>678858542</t>
  </si>
  <si>
    <t>P058817642052X</t>
  </si>
  <si>
    <t>TCHIOTCHOUA FOKAM</t>
  </si>
  <si>
    <t>002376674474181</t>
  </si>
  <si>
    <t>P069612289160L</t>
  </si>
  <si>
    <t>ABDOUL RAOUFOU</t>
  </si>
  <si>
    <t>679592828</t>
  </si>
  <si>
    <t>à côté du domicile DJAORO MALICK</t>
  </si>
  <si>
    <t>P129317133258X</t>
  </si>
  <si>
    <t>BIENVENU NGAKOLE</t>
  </si>
  <si>
    <t>694142294</t>
  </si>
  <si>
    <t>P019716660654N</t>
  </si>
  <si>
    <t>METCHEHE NDASSI</t>
  </si>
  <si>
    <t>GINETTE RAISSA</t>
  </si>
  <si>
    <t>00237655061629</t>
  </si>
  <si>
    <t>CITE VERTE CRECHE</t>
  </si>
  <si>
    <t>M112217762617F</t>
  </si>
  <si>
    <t>SOCIETE KADOYA SARL</t>
  </si>
  <si>
    <t>PRESTATION DE SERVICES/IMPORT EXPORT/COMMERCE GENERAL/INFORMATIQUE</t>
  </si>
  <si>
    <t>P017412413605F</t>
  </si>
  <si>
    <t>NGONG FREDERICK FORSAH</t>
  </si>
  <si>
    <t>ETS NGONG</t>
  </si>
  <si>
    <t>651371114</t>
  </si>
  <si>
    <t>FACE STATION TEXACO</t>
  </si>
  <si>
    <t>P037218318953M</t>
  </si>
  <si>
    <t>JACKSON FEH</t>
  </si>
  <si>
    <t>677737290</t>
  </si>
  <si>
    <t>M022217687549R</t>
  </si>
  <si>
    <t>GROUPE SCOLAIRE PRIVÉ BILINGUE LAÏC</t>
  </si>
  <si>
    <t>"PACESETTERS"</t>
  </si>
  <si>
    <t>000025367</t>
  </si>
  <si>
    <t>P069212436575K</t>
  </si>
  <si>
    <t>DOGUIA FRANCESSE JOVANY</t>
  </si>
  <si>
    <t>ETS DOGUIA FRANCESSE JOVANY</t>
  </si>
  <si>
    <t>671 619 675</t>
  </si>
  <si>
    <t>M061617247267D</t>
  </si>
  <si>
    <t>E CATH POUMZE</t>
  </si>
  <si>
    <t>P018516421970U</t>
  </si>
  <si>
    <t>GHOGUE DONGMO</t>
  </si>
  <si>
    <t>00237679759625</t>
  </si>
  <si>
    <t>P067716657090W</t>
  </si>
  <si>
    <t>TCHAMBA DJAMLA</t>
  </si>
  <si>
    <t>LUDOVIE</t>
  </si>
  <si>
    <t>691441631</t>
  </si>
  <si>
    <t>VILLAGE DE LA PAIX</t>
  </si>
  <si>
    <t>P029417156914W</t>
  </si>
  <si>
    <t>NOVINYANG NDITCHOU</t>
  </si>
  <si>
    <t>651752366</t>
  </si>
  <si>
    <t>P078618520558T</t>
  </si>
  <si>
    <t>TAHLANI</t>
  </si>
  <si>
    <t>SANDEEP</t>
  </si>
  <si>
    <t>P019917013929N</t>
  </si>
  <si>
    <t>ALANG'HA</t>
  </si>
  <si>
    <t>656385772</t>
  </si>
  <si>
    <t>P037812668857X</t>
  </si>
  <si>
    <t>MABALI PAUL LEONEL</t>
  </si>
  <si>
    <t>JOIE AFRICAINE BAR</t>
  </si>
  <si>
    <t>691 960 813</t>
  </si>
  <si>
    <t>A COTE DE LA GENDARMERIE</t>
  </si>
  <si>
    <t>P068412325941U</t>
  </si>
  <si>
    <t>NGUENI IRENE</t>
  </si>
  <si>
    <t>678446314</t>
  </si>
  <si>
    <t>P069312440365J</t>
  </si>
  <si>
    <t>NGOUANA KENNE</t>
  </si>
  <si>
    <t>P058816735271J</t>
  </si>
  <si>
    <t>DJUIMO TCHOKONTHE</t>
  </si>
  <si>
    <t>MAYELLE</t>
  </si>
  <si>
    <t>00237653696728</t>
  </si>
  <si>
    <t>P089917411843W</t>
  </si>
  <si>
    <t>NANGUE KENNE</t>
  </si>
  <si>
    <t>WILLY FRANCK</t>
  </si>
  <si>
    <t>00237678078297</t>
  </si>
  <si>
    <t>M072014653380J</t>
  </si>
  <si>
    <t>TABEERA'S INVESTMENT GROUP LTD</t>
  </si>
  <si>
    <t>690650927</t>
  </si>
  <si>
    <t>ACACIA DESCENTE AFRILAND FIRST BANK</t>
  </si>
  <si>
    <t>M042217296397M</t>
  </si>
  <si>
    <t>MAF</t>
  </si>
  <si>
    <t>EXPLOITATION MOBILIÈRE ET IMMOBILIÈRE, HÉBERGEMENT, RESTAURATION, HÔTELLERIE, LOCATION, IMPORTATION ET EXPORTATION (DES PRODUITS DE L'ÉLEVAGE, DE L'AGRICULTURE, DES BROCANTES, DES VÉHICULES), ÉLEVAGE</t>
  </si>
  <si>
    <t>00237675914205</t>
  </si>
  <si>
    <t>NEW BELL BANDJOUN</t>
  </si>
  <si>
    <t>RUE ÉGLISE BANDJOUN</t>
  </si>
  <si>
    <t>P086314411304N</t>
  </si>
  <si>
    <t>ZOGO EKASSI</t>
  </si>
  <si>
    <t>ALPHONSE MARIE RICHARD</t>
  </si>
  <si>
    <t>677081763</t>
  </si>
  <si>
    <t>IMPORTATEUR-EXPORTATEUR</t>
  </si>
  <si>
    <t>M012014366633G</t>
  </si>
  <si>
    <t>CEG IMPORT-EXPORT</t>
  </si>
  <si>
    <t>P035000568235A</t>
  </si>
  <si>
    <t>TIEDE EPSE KAMENI</t>
  </si>
  <si>
    <t>HOTEL AXELOR</t>
  </si>
  <si>
    <t>699 2961 73</t>
  </si>
  <si>
    <t>200 M ROUTE LEPROSER</t>
  </si>
  <si>
    <t>P059016987684M</t>
  </si>
  <si>
    <t>693842253</t>
  </si>
  <si>
    <t>M052116694577U</t>
  </si>
  <si>
    <t>FÉDÉRATION ET ÉDUCATION DE LA JEUNESSE POUR LE DÉVELOPPEMENT</t>
  </si>
  <si>
    <t>00237698825929</t>
  </si>
  <si>
    <t>P075818446923C</t>
  </si>
  <si>
    <t>699805980</t>
  </si>
  <si>
    <t>P068717739455F</t>
  </si>
  <si>
    <t>AYMELE</t>
  </si>
  <si>
    <t>679399095</t>
  </si>
  <si>
    <t>P068318578639P</t>
  </si>
  <si>
    <t>FOUKENG</t>
  </si>
  <si>
    <t>GÉRATOIRE</t>
  </si>
  <si>
    <t>651266375</t>
  </si>
  <si>
    <t>TECHNIQUE INDUSTRIELLE</t>
  </si>
  <si>
    <t>P068412619402N</t>
  </si>
  <si>
    <t>MENGOU BOME JEAN ROLAND</t>
  </si>
  <si>
    <t>ETS ATICORE</t>
  </si>
  <si>
    <t>696830574</t>
  </si>
  <si>
    <t>P089717160032L</t>
  </si>
  <si>
    <t>ADJANI NODEM</t>
  </si>
  <si>
    <t>NGNINGHA</t>
  </si>
  <si>
    <t>676050956</t>
  </si>
  <si>
    <t>PK 14 - MARCHÉ</t>
  </si>
  <si>
    <t>P049512468454F</t>
  </si>
  <si>
    <t>TEBU SIMO KEVEEN</t>
  </si>
  <si>
    <t>TEBU TRADING &amp; SERVICES</t>
  </si>
  <si>
    <t>671978550</t>
  </si>
  <si>
    <t>M072116328822B</t>
  </si>
  <si>
    <t>CHRIST WIN SARL</t>
  </si>
  <si>
    <t>CHRIST WIN</t>
  </si>
  <si>
    <t>IMPORT-EXPORT, COMMERCE GENERAL, PRESTATION DE SERVICE</t>
  </si>
  <si>
    <t>00237694182386</t>
  </si>
  <si>
    <t>EN FACE DE LA STATION NEPTUNE</t>
  </si>
  <si>
    <t>P047412380868J</t>
  </si>
  <si>
    <t>NANA PATIPA IDA AMELIE</t>
  </si>
  <si>
    <t>670533737</t>
  </si>
  <si>
    <t>FACE ISMAM</t>
  </si>
  <si>
    <t>PROF D’UNIVERSITÉ</t>
  </si>
  <si>
    <t>P067816335702L</t>
  </si>
  <si>
    <t>00237KIT345</t>
  </si>
  <si>
    <t>P019017380073R</t>
  </si>
  <si>
    <t>KAJE TUEMGNE</t>
  </si>
  <si>
    <t>MOISE NICANOL</t>
  </si>
  <si>
    <t>676644869</t>
  </si>
  <si>
    <t>M012416779892L</t>
  </si>
  <si>
    <t>SOCIÉTÉ DES PRODUITS LAITIÈRS ET COMMERCE</t>
  </si>
  <si>
    <t>SPLC</t>
  </si>
  <si>
    <t>00237670028563</t>
  </si>
  <si>
    <t>Moulin à Ecraser</t>
  </si>
  <si>
    <t>P045800256267G</t>
  </si>
  <si>
    <t>MAFO Epse MEUDJE Colette</t>
  </si>
  <si>
    <t>M040700037697R</t>
  </si>
  <si>
    <t>COMMUNE D'EBOLOWA 1ER</t>
  </si>
  <si>
    <t>696963227</t>
  </si>
  <si>
    <t>PRESTATION DE SERVICES ; COMMERCE GENERAL; IMP/EXP</t>
  </si>
  <si>
    <t>P018314619593W</t>
  </si>
  <si>
    <t>NZEALE</t>
  </si>
  <si>
    <t>CHARLES ALAIN (ETS NZEALE)</t>
  </si>
  <si>
    <t>P096516941337U</t>
  </si>
  <si>
    <t>LEKEUFACK ÉPOUSE DAMBONG NDONFACK</t>
  </si>
  <si>
    <t>695983027</t>
  </si>
  <si>
    <t>MARCHE MANBANDE</t>
  </si>
  <si>
    <t>MAINTENANCE AUDIOVISUELLE-PRESTATION</t>
  </si>
  <si>
    <t>P108112729881H</t>
  </si>
  <si>
    <t>NOUOUG SYLVANO LE PERE</t>
  </si>
  <si>
    <t>ETS KANOU</t>
  </si>
  <si>
    <t>690 444 115 - 650 521 510</t>
  </si>
  <si>
    <t>P057713997620B</t>
  </si>
  <si>
    <t>699209959</t>
  </si>
  <si>
    <t>FACE ECOLE ANGLOPHONE</t>
  </si>
  <si>
    <t>P016816656185Q</t>
  </si>
  <si>
    <t>00237670301665</t>
  </si>
  <si>
    <t>P088117225168U</t>
  </si>
  <si>
    <t>FOMENE TCHIOFOUO</t>
  </si>
  <si>
    <t>679483010</t>
  </si>
  <si>
    <t>M122018623043F</t>
  </si>
  <si>
    <t>CES BILINGUE DE TONGA RURAL</t>
  </si>
  <si>
    <t>696743224</t>
  </si>
  <si>
    <t>P038112354120L</t>
  </si>
  <si>
    <t>YOUO</t>
  </si>
  <si>
    <t>CORINE DOLLYS</t>
  </si>
  <si>
    <t>694535063</t>
  </si>
  <si>
    <t>M022317906521J</t>
  </si>
  <si>
    <t>ORGAL SARL</t>
  </si>
  <si>
    <t>697485205</t>
  </si>
  <si>
    <t>P049014854167D</t>
  </si>
  <si>
    <t>BOUGHA IHONG</t>
  </si>
  <si>
    <t>693159583</t>
  </si>
  <si>
    <t>CONSTRUCTION DE BÂTIMENTS</t>
  </si>
  <si>
    <t>P017316976613N</t>
  </si>
  <si>
    <t>ETS NOURA &amp; FRERE</t>
  </si>
  <si>
    <t>699772728</t>
  </si>
  <si>
    <t>BONABÉRI DERRIÈRE ROYAL PALACE</t>
  </si>
  <si>
    <t>P127916650383A</t>
  </si>
  <si>
    <t>NKAFU SERGE NGUASONG</t>
  </si>
  <si>
    <t>( SALEM SERVICES)</t>
  </si>
  <si>
    <t>General contacts and supplies of goods and services, General commerce, event management, marketing, agriculture, engineering services</t>
  </si>
  <si>
    <t>GREAT SOLO</t>
  </si>
  <si>
    <t>P049716353707H</t>
  </si>
  <si>
    <t>ALABARAONYE CHIDERA CYNTHIA</t>
  </si>
  <si>
    <t>P039112605306E</t>
  </si>
  <si>
    <t>GOUMKOUA JULES CEDRIC</t>
  </si>
  <si>
    <t>P048717869532L</t>
  </si>
  <si>
    <t>654100172</t>
  </si>
  <si>
    <t>P107000202681Y</t>
  </si>
  <si>
    <t>MADJOU DJOUMESSI MARIE</t>
  </si>
  <si>
    <t>699904067</t>
  </si>
  <si>
    <t>DESCENTE CHAMBRE DE COMMERCE</t>
  </si>
  <si>
    <t>P019416626634W</t>
  </si>
  <si>
    <t>EGBUTU ONYEKA GERALD</t>
  </si>
  <si>
    <t>P076415236250L</t>
  </si>
  <si>
    <t>NYAMI KOTTO</t>
  </si>
  <si>
    <t>CALVIN (ETS LA DIGNITE)</t>
  </si>
  <si>
    <t>674367175</t>
  </si>
  <si>
    <t>P098516983258W</t>
  </si>
  <si>
    <t>CHEN KAIFA</t>
  </si>
  <si>
    <t>P128017996692B</t>
  </si>
  <si>
    <t>KECHIA NJUHU</t>
  </si>
  <si>
    <t>698847821</t>
  </si>
  <si>
    <t>QUARTIER NGOA EKELE</t>
  </si>
  <si>
    <t>P078012381247H</t>
  </si>
  <si>
    <t>MEMELI SOCTOUO CARINE</t>
  </si>
  <si>
    <t>674381916</t>
  </si>
  <si>
    <t>P108600492917R</t>
  </si>
  <si>
    <t>EDOUN EWANE</t>
  </si>
  <si>
    <t>GASTON THIERRY</t>
  </si>
  <si>
    <t>P019218210538Q</t>
  </si>
  <si>
    <t>UGWU IFEANYI</t>
  </si>
  <si>
    <t>00237651365460</t>
  </si>
  <si>
    <t>P107018119277X</t>
  </si>
  <si>
    <t>KAMDJONG MARTIN LUTHER</t>
  </si>
  <si>
    <t>ETS DISCO''2000''</t>
  </si>
  <si>
    <t>COMMERCE GENERAL-DISCOTHEQUE-VENTE D'ARTICLES DIVERS</t>
  </si>
  <si>
    <t>00237677296696</t>
  </si>
  <si>
    <t>P077217369332C</t>
  </si>
  <si>
    <t>MEKWIATE</t>
  </si>
  <si>
    <t>00237671854313</t>
  </si>
  <si>
    <t>FACE MERMO</t>
  </si>
  <si>
    <t>P066013820243E</t>
  </si>
  <si>
    <t>WAAH JACOB TCHATCHWA</t>
  </si>
  <si>
    <t>SMALL QUINCAILLERIE</t>
  </si>
  <si>
    <t>P048517730850S</t>
  </si>
  <si>
    <t>GERALD ATANGHA</t>
  </si>
  <si>
    <t>676282675</t>
  </si>
  <si>
    <t>P087212707410R</t>
  </si>
  <si>
    <t>LACMAGO EPSE KOUONWO MADELEINE</t>
  </si>
  <si>
    <t>LACMAGO MADELEINE</t>
  </si>
  <si>
    <t>690 803 542</t>
  </si>
  <si>
    <t>AVANT BOULANGERIE DU PEUPLE</t>
  </si>
  <si>
    <t>TELECOM TECHNICIAN</t>
  </si>
  <si>
    <t>P105816296263R</t>
  </si>
  <si>
    <t>FOTSA MATHIEU ALBIN</t>
  </si>
  <si>
    <t>00237677850385</t>
  </si>
  <si>
    <t>AGENT PARAMÉDICAL</t>
  </si>
  <si>
    <t>P100217160295A</t>
  </si>
  <si>
    <t>MOYIWOUO</t>
  </si>
  <si>
    <t>693122040</t>
  </si>
  <si>
    <t>TECHNICIEN SUPERIEUR GENIE CIV</t>
  </si>
  <si>
    <t>P098318470857J</t>
  </si>
  <si>
    <t>699279918</t>
  </si>
  <si>
    <t>P038200523428L</t>
  </si>
  <si>
    <t>SAAH ANTOINETTE MARIE</t>
  </si>
  <si>
    <t>676724550</t>
  </si>
  <si>
    <t>A COTE AUTO-ECOLE LA GRACE</t>
  </si>
  <si>
    <t>P067416700053D</t>
  </si>
  <si>
    <t>BIHEGUE</t>
  </si>
  <si>
    <t>677957113</t>
  </si>
  <si>
    <t>DEVELOPPEMT DES FEMMES ET DES JEUNES</t>
  </si>
  <si>
    <t>M081818588054C</t>
  </si>
  <si>
    <t>ALLIANCE DES UNIONS CHRETIENNES DE JEUNES GENS DU CAMEROUN</t>
  </si>
  <si>
    <t>CAMEROUN-YMCA</t>
  </si>
  <si>
    <t>699986670</t>
  </si>
  <si>
    <t>DESCENTE MARIO AVANT LE PONT DU COLLÈGE</t>
  </si>
  <si>
    <t>APICULTURE + ETUDE DES PROJETS</t>
  </si>
  <si>
    <t>M100700023971B</t>
  </si>
  <si>
    <t>GIC FEM.PROMO.APIC.CAM.</t>
  </si>
  <si>
    <t>GIC FEPROMA</t>
  </si>
  <si>
    <t>P059112672123W</t>
  </si>
  <si>
    <t>DJIONZE TCHUISSI</t>
  </si>
  <si>
    <t>SERGES ROMEO</t>
  </si>
  <si>
    <t>678328390</t>
  </si>
  <si>
    <t>MENDONG CARREFOUR SIMBOCK</t>
  </si>
  <si>
    <t>P057916615911S</t>
  </si>
  <si>
    <t>FOFIE NGOUNE CHRISTIAN JEAN</t>
  </si>
  <si>
    <t>693911591</t>
  </si>
  <si>
    <t>TEMPLE D'OR</t>
  </si>
  <si>
    <t>P106018542997G</t>
  </si>
  <si>
    <t>MANDENG MAKEME</t>
  </si>
  <si>
    <t>LUC TIMOTHEE</t>
  </si>
  <si>
    <t>697985115</t>
  </si>
  <si>
    <t>P118116038814E</t>
  </si>
  <si>
    <t>YANGUET TAKE</t>
  </si>
  <si>
    <t>699646431</t>
  </si>
  <si>
    <t>P019116190878Q</t>
  </si>
  <si>
    <t>SAIDOU MANA MELLE</t>
  </si>
  <si>
    <t>(ETS MELLE)</t>
  </si>
  <si>
    <t>694003881</t>
  </si>
  <si>
    <t>M031200045129K</t>
  </si>
  <si>
    <t>NDIAN WATER</t>
  </si>
  <si>
    <t>670621130</t>
  </si>
  <si>
    <t>EKONDO/</t>
  </si>
  <si>
    <t>P047216410237B</t>
  </si>
  <si>
    <t>EMEZIEM CHIDI THADOUS</t>
  </si>
  <si>
    <t>66.5</t>
  </si>
  <si>
    <t>P069016429724K</t>
  </si>
  <si>
    <t>ATONIE NFOZON</t>
  </si>
  <si>
    <t>00237677940840</t>
  </si>
  <si>
    <t>P018018222258L</t>
  </si>
  <si>
    <t>MAFO GNOKAM</t>
  </si>
  <si>
    <t>RESTAURATION/HEBERGEMENT</t>
  </si>
  <si>
    <t>M092316090835X</t>
  </si>
  <si>
    <t>SOCIETE FOURCHETTE D'OR SARL</t>
  </si>
  <si>
    <t>FOR SARL</t>
  </si>
  <si>
    <t>00237697322904</t>
  </si>
  <si>
    <t>P077700234319T</t>
  </si>
  <si>
    <t>DSOMO KAM</t>
  </si>
  <si>
    <t>P089417128532W</t>
  </si>
  <si>
    <t>KANG WILSON</t>
  </si>
  <si>
    <t>ETAMBONG</t>
  </si>
  <si>
    <t>683657850</t>
  </si>
  <si>
    <t>P116016016869M</t>
  </si>
  <si>
    <t>TOUA ELOUNDOU</t>
  </si>
  <si>
    <t>CHRISTINE MARIE.</t>
  </si>
  <si>
    <t>00237694372302</t>
  </si>
  <si>
    <t>ZAMANGOUE</t>
  </si>
  <si>
    <t>M101812726194Q</t>
  </si>
  <si>
    <t>SCI LA PERGOLA</t>
  </si>
  <si>
    <t>697809093</t>
  </si>
  <si>
    <t>OMNISPORT FACE STADE</t>
  </si>
  <si>
    <t>P028617130920W</t>
  </si>
  <si>
    <t>00237671540330</t>
  </si>
  <si>
    <t>MBEBE/BOT-MAKA</t>
  </si>
  <si>
    <t>P117200232885K</t>
  </si>
  <si>
    <t>MBALLA NGONO BERNADETTE</t>
  </si>
  <si>
    <t>675 977 193</t>
  </si>
  <si>
    <t>Gare rout ydé</t>
  </si>
  <si>
    <t>P030217163042A</t>
  </si>
  <si>
    <t>NAING-NE</t>
  </si>
  <si>
    <t>659766566</t>
  </si>
  <si>
    <t>P027612567315H</t>
  </si>
  <si>
    <t>ZANGUIM FODJIO MARIE THERESE</t>
  </si>
  <si>
    <t>696729388</t>
  </si>
  <si>
    <t>CPT 404</t>
  </si>
  <si>
    <t>P056912413566A</t>
  </si>
  <si>
    <t>NKUITCHOU SIKOJEM JULES</t>
  </si>
  <si>
    <t>675751633</t>
  </si>
  <si>
    <t>P019016106960Y</t>
  </si>
  <si>
    <t>NDIKANG</t>
  </si>
  <si>
    <t>MOMBE DAOUDOU</t>
  </si>
  <si>
    <t>00237670723327</t>
  </si>
  <si>
    <t>BRAISEUSE DE POISSONS</t>
  </si>
  <si>
    <t>P045000552008G</t>
  </si>
  <si>
    <t>NGONO NGA RUPHINE</t>
  </si>
  <si>
    <t>696842373</t>
  </si>
  <si>
    <t>BENNE BLEUE</t>
  </si>
  <si>
    <t>M032118530478L</t>
  </si>
  <si>
    <t>ETS SASSI</t>
  </si>
  <si>
    <t>677348040</t>
  </si>
  <si>
    <t>M012014380807N</t>
  </si>
  <si>
    <t>CAMEROON VISION COMPANY PRIVATE LIMITED COMPANY</t>
  </si>
  <si>
    <t>CAMVICO PLC</t>
  </si>
  <si>
    <t>P088916428250P</t>
  </si>
  <si>
    <t>ATIKALAYE</t>
  </si>
  <si>
    <t>PIRRE</t>
  </si>
  <si>
    <t>0023797965854</t>
  </si>
  <si>
    <t>NURSE ASSISTANT</t>
  </si>
  <si>
    <t>P010317949341M</t>
  </si>
  <si>
    <t>HYSON TASHA</t>
  </si>
  <si>
    <t>00237681410371</t>
  </si>
  <si>
    <t>P119818438668S</t>
  </si>
  <si>
    <t>OWONA NGUINI</t>
  </si>
  <si>
    <t>+237(00)697595720</t>
  </si>
  <si>
    <t>M090112619807H</t>
  </si>
  <si>
    <t>COLIBRI</t>
  </si>
  <si>
    <t>699749012</t>
  </si>
  <si>
    <t>P067912550616X</t>
  </si>
  <si>
    <t>SAMI DJANFA</t>
  </si>
  <si>
    <t>677028414</t>
  </si>
  <si>
    <t>P067917779978C</t>
  </si>
  <si>
    <t>SAPZEU</t>
  </si>
  <si>
    <t>Janine Hireine</t>
  </si>
  <si>
    <t>Mimboman , dernier poteau avant l'entrée</t>
  </si>
  <si>
    <t>P047116863089B</t>
  </si>
  <si>
    <t>CLARA ULE ELANGWE</t>
  </si>
  <si>
    <t>SPOUSE NKEMAYANO</t>
  </si>
  <si>
    <t>00237677588374</t>
  </si>
  <si>
    <t>P108817376489D</t>
  </si>
  <si>
    <t>MARCELINE AKWI</t>
  </si>
  <si>
    <t>00237683234099</t>
  </si>
  <si>
    <t>P122016554550K</t>
  </si>
  <si>
    <t>BOUBAKARI DJALLO</t>
  </si>
  <si>
    <t>P078000224692E</t>
  </si>
  <si>
    <t>MELI GHISLAINE LYNDA</t>
  </si>
  <si>
    <t>674296435</t>
  </si>
  <si>
    <t>P058416597476T</t>
  </si>
  <si>
    <t>METENOU TEFOUET</t>
  </si>
  <si>
    <t>HENRIETTE JOSEE</t>
  </si>
  <si>
    <t>676864015</t>
  </si>
  <si>
    <t>DANS LE MARCHE</t>
  </si>
  <si>
    <t>ELECTRICITE GENERALE/TRAVAUX PUBLICS</t>
  </si>
  <si>
    <t>M081914269592M</t>
  </si>
  <si>
    <t>GROUPE BNES ENERGIE SARL</t>
  </si>
  <si>
    <t>695234525</t>
  </si>
  <si>
    <t>P129517144361X</t>
  </si>
  <si>
    <t>NDALE</t>
  </si>
  <si>
    <t>FRANCINE ELISE</t>
  </si>
  <si>
    <t>693901409</t>
  </si>
  <si>
    <t>P058212712717J</t>
  </si>
  <si>
    <t>MBIANDA ELSA FRANCINE</t>
  </si>
  <si>
    <t>699848670</t>
  </si>
  <si>
    <t>M080817236137X</t>
  </si>
  <si>
    <t>LYCEE DE MVENG</t>
  </si>
  <si>
    <t>694244227</t>
  </si>
  <si>
    <t>P048818119016Y</t>
  </si>
  <si>
    <t>QIN CHANG</t>
  </si>
  <si>
    <t>P048516604342U</t>
  </si>
  <si>
    <t>DZUMETA</t>
  </si>
  <si>
    <t>CHRISTELLE DESIREE</t>
  </si>
  <si>
    <t>00237673479461</t>
  </si>
  <si>
    <t>P107612435995D</t>
  </si>
  <si>
    <t>NYAMDJA BERTRAND</t>
  </si>
  <si>
    <t>675645869</t>
  </si>
  <si>
    <t>P017316863049U</t>
  </si>
  <si>
    <t>MATIPA MBIA EBANDA</t>
  </si>
  <si>
    <t>AGATHE BIENVENUE</t>
  </si>
  <si>
    <t>00237 676 13 26 06</t>
  </si>
  <si>
    <t>676132606</t>
  </si>
  <si>
    <t>P056718311098B</t>
  </si>
  <si>
    <t>MBAKE WOLE</t>
  </si>
  <si>
    <t>P115716155286B</t>
  </si>
  <si>
    <t>652841513</t>
  </si>
  <si>
    <t>P103218572467T</t>
  </si>
  <si>
    <t>DIPENDE ADELINE VÉRONIQUE</t>
  </si>
  <si>
    <t>00237696610035</t>
  </si>
  <si>
    <t>P100216364998P</t>
  </si>
  <si>
    <t>698754048</t>
  </si>
  <si>
    <t>P056116588761U</t>
  </si>
  <si>
    <t>ESSOMBE ENDJOME EPSE BONGONGUI</t>
  </si>
  <si>
    <t>FANNY</t>
  </si>
  <si>
    <t>659326628</t>
  </si>
  <si>
    <t>KAYO ELI</t>
  </si>
  <si>
    <t>M071417253961B</t>
  </si>
  <si>
    <t>EP KOUMBOUO</t>
  </si>
  <si>
    <t>M050100018171J</t>
  </si>
  <si>
    <t>ECOLE PRIVEE LAIQUE LA PROMESSE</t>
  </si>
  <si>
    <t>M081512374874H</t>
  </si>
  <si>
    <t>STE NEXT AFRICA HOLDING SARL</t>
  </si>
  <si>
    <t>NEXAH SARL</t>
  </si>
  <si>
    <t>697372769</t>
  </si>
  <si>
    <t>PRESTATION DE SERVICE ET CG LG</t>
  </si>
  <si>
    <t>P099516975793C</t>
  </si>
  <si>
    <t>ETS A.Y.A</t>
  </si>
  <si>
    <t>ABDOULAYE YASSER</t>
  </si>
  <si>
    <t>657584234</t>
  </si>
  <si>
    <t>DERRIERE BGFI AKWA</t>
  </si>
  <si>
    <t>P017016283976A</t>
  </si>
  <si>
    <t>674747046</t>
  </si>
  <si>
    <t>HEBERGEMENT ET VENTE BH</t>
  </si>
  <si>
    <t>M041512374272H</t>
  </si>
  <si>
    <t>CARREFOUR HOTEL SARL</t>
  </si>
  <si>
    <t>699975446</t>
  </si>
  <si>
    <t>P018916027659G</t>
  </si>
  <si>
    <t>MASOH</t>
  </si>
  <si>
    <t>00237679432400</t>
  </si>
  <si>
    <t>P047618087787M</t>
  </si>
  <si>
    <t>KEGNE TCHETCHO ALLIANCE</t>
  </si>
  <si>
    <t>P122017355007B</t>
  </si>
  <si>
    <t>ATANGANA ANNE ETEME</t>
  </si>
  <si>
    <t>699793531</t>
  </si>
  <si>
    <t>COMMERTCE GENERAL</t>
  </si>
  <si>
    <t>M022317933325C</t>
  </si>
  <si>
    <t>UNIVERS DES TOUS PETIT SARL</t>
  </si>
  <si>
    <t>P049116024037P</t>
  </si>
  <si>
    <t>TCHOUAUTEU</t>
  </si>
  <si>
    <t>M032217203139Q</t>
  </si>
  <si>
    <t>STREAM GRAPH PLATFORMS SARL</t>
  </si>
  <si>
    <t>SGPF SARL</t>
  </si>
  <si>
    <t>COMMERCE GENERAL, CONCEPTION ET REALISATION EN POSE DE CARREAUX, PRESTATIONS DE SERVICES</t>
  </si>
  <si>
    <t>237672855581</t>
  </si>
  <si>
    <t>PALAIS DICKA AKWA</t>
  </si>
  <si>
    <t>M052316851561K</t>
  </si>
  <si>
    <t>AKWESE SOCIAL GROUP</t>
  </si>
  <si>
    <t>00237676917435</t>
  </si>
  <si>
    <t>P079718191958J</t>
  </si>
  <si>
    <t>NDE TANKOU</t>
  </si>
  <si>
    <t>CHRISTOPHE GAEL</t>
  </si>
  <si>
    <t>00237693765539</t>
  </si>
  <si>
    <t>P069216068421G</t>
  </si>
  <si>
    <t>LEUKE EPSE NGONTHE MARCELLINE</t>
  </si>
  <si>
    <t>677425707</t>
  </si>
  <si>
    <t>P018918305413K</t>
  </si>
  <si>
    <t>00237699394593</t>
  </si>
  <si>
    <t>P127116124576Q</t>
  </si>
  <si>
    <t>ALKADRI</t>
  </si>
  <si>
    <t>P088712577642K</t>
  </si>
  <si>
    <t>NYAMSI GUY RAOUL</t>
  </si>
  <si>
    <t>NYAMSI GUY</t>
  </si>
  <si>
    <t>APREA CARREF MASSANGA</t>
  </si>
  <si>
    <t>M030400016676S</t>
  </si>
  <si>
    <t>PHARMACIE LA SHEKINAH</t>
  </si>
  <si>
    <t>237677938863</t>
  </si>
  <si>
    <t>P015212038430Z</t>
  </si>
  <si>
    <t>BONIFACE HONORE</t>
  </si>
  <si>
    <t>677625319</t>
  </si>
  <si>
    <t>P079000574336Y</t>
  </si>
  <si>
    <t>NSALE AKAME LINDA</t>
  </si>
  <si>
    <t>674924404</t>
  </si>
  <si>
    <t>BOTA JUNCTION</t>
  </si>
  <si>
    <t>P066512649370H</t>
  </si>
  <si>
    <t>JOUDA NZANGUE SEVERIN</t>
  </si>
  <si>
    <t>694231337</t>
  </si>
  <si>
    <t>P037316656980E</t>
  </si>
  <si>
    <t>NSUME JUSTINE</t>
  </si>
  <si>
    <t>00237671519166</t>
  </si>
  <si>
    <t>UP STATION KUMBA</t>
  </si>
  <si>
    <t>P128200493042E</t>
  </si>
  <si>
    <t>TCHAKOTE  RODRIGUE  IGOR</t>
  </si>
  <si>
    <t>99 22 86 63</t>
  </si>
  <si>
    <t>P017617718954H</t>
  </si>
  <si>
    <t>MAHAMAT KIME CHERIF</t>
  </si>
  <si>
    <t>00237676160049</t>
  </si>
  <si>
    <t>P016812151336J</t>
  </si>
  <si>
    <t>KOR NGWANG SAMUEL</t>
  </si>
  <si>
    <t>677103708</t>
  </si>
  <si>
    <t>P116616098593K</t>
  </si>
  <si>
    <t>ADEOUMI</t>
  </si>
  <si>
    <t>P090216732180L</t>
  </si>
  <si>
    <t>HERXA BRICETTE</t>
  </si>
  <si>
    <t>675629433</t>
  </si>
  <si>
    <t>P019112751955M</t>
  </si>
  <si>
    <t>NJOYA COIFFURE</t>
  </si>
  <si>
    <t>691 913 365</t>
  </si>
  <si>
    <t>COLLAGE DE ROUES &amp; COMMERCE GENERAL</t>
  </si>
  <si>
    <t>P048512117924X</t>
  </si>
  <si>
    <t>NGATIA ETIENNE</t>
  </si>
  <si>
    <t>ETS NGATIA</t>
  </si>
  <si>
    <t>CARREFOUR EKONG</t>
  </si>
  <si>
    <t>P046416464126S</t>
  </si>
  <si>
    <t>TCHOUKAM</t>
  </si>
  <si>
    <t>00237695518060</t>
  </si>
  <si>
    <t>P069816858179R</t>
  </si>
  <si>
    <t>NGWUABUCHI CHIDUBEM VICTOR</t>
  </si>
  <si>
    <t>P010116383164X</t>
  </si>
  <si>
    <t>00237697868409</t>
  </si>
  <si>
    <t>P118517279959L</t>
  </si>
  <si>
    <t>P033917162048P</t>
  </si>
  <si>
    <t>BELINGA ZE</t>
  </si>
  <si>
    <t>651261670</t>
  </si>
  <si>
    <t>P087618592292Z</t>
  </si>
  <si>
    <t>MBANEFO AUGUSTINE AZUBUIKE</t>
  </si>
  <si>
    <t>P017412499595P</t>
  </si>
  <si>
    <t>P018917097787U</t>
  </si>
  <si>
    <t>TOCKO ETOUKE</t>
  </si>
  <si>
    <t>656 786 169</t>
  </si>
  <si>
    <t>PAINTING PRODUCTION</t>
  </si>
  <si>
    <t>P048416629230L</t>
  </si>
  <si>
    <t>PETER APOWZEH</t>
  </si>
  <si>
    <t>670688657</t>
  </si>
  <si>
    <t>P122016586844P</t>
  </si>
  <si>
    <t>ABOUBAKARI ADAMOU</t>
  </si>
  <si>
    <t>DÉPÔT DE BOISSONS ET PRESTATIONS DE SERVICE</t>
  </si>
  <si>
    <t>M122117220203R</t>
  </si>
  <si>
    <t>SOCIETE COMMERCIAL NEGOS SARL</t>
  </si>
  <si>
    <t>SOCONES SARL</t>
  </si>
  <si>
    <t>675676688</t>
  </si>
  <si>
    <t>BOBONNE AVANT AMOUR PLUS</t>
  </si>
  <si>
    <t>P089316631849A</t>
  </si>
  <si>
    <t>SADOU AMINOU</t>
  </si>
  <si>
    <t>00237696828777</t>
  </si>
  <si>
    <t>MARCHÉ CENTRAL SECTEUR E N°BE204</t>
  </si>
  <si>
    <t>P119816707009W</t>
  </si>
  <si>
    <t>NLEMCHUKWU FESTUS UJUNWA</t>
  </si>
  <si>
    <t>P038816625517S</t>
  </si>
  <si>
    <t>BOUBAKARI DJIDDA</t>
  </si>
  <si>
    <t>00237694454361</t>
  </si>
  <si>
    <t>P028312490297D</t>
  </si>
  <si>
    <t>TANON VINEPAP FREDINE</t>
  </si>
  <si>
    <t>679797327</t>
  </si>
  <si>
    <t>SOINS MEDICAUX-AUDIT-EXPERTISE</t>
  </si>
  <si>
    <t>M021812693877T</t>
  </si>
  <si>
    <t>SOCIETE DOUALA CLINIC SARL</t>
  </si>
  <si>
    <t>MAKEPE - ROND POINT PETIT PAYS</t>
  </si>
  <si>
    <t>P064900373300N</t>
  </si>
  <si>
    <t>677745627</t>
  </si>
  <si>
    <t>P128018010703Z</t>
  </si>
  <si>
    <t>00237670058188</t>
  </si>
  <si>
    <t>BARODE TIBATI</t>
  </si>
  <si>
    <t>P060216397405L</t>
  </si>
  <si>
    <t>NNAKWUE PETER CHIBUZOR</t>
  </si>
  <si>
    <t>00237@ KLIUQPM79</t>
  </si>
  <si>
    <t>P107212566712Y</t>
  </si>
  <si>
    <t>PAJIEP</t>
  </si>
  <si>
    <t>M072417059698S</t>
  </si>
  <si>
    <t>ASSOCIATION DES JEUNES DE MBOUALE-NJOMBE</t>
  </si>
  <si>
    <t>AJMN</t>
  </si>
  <si>
    <t>M052117073234T</t>
  </si>
  <si>
    <t>SOCIÉTÉ COOPÉRATIVE SIMPLIFIÉE DES PRODUCTEURS DE COTON DE WAFO</t>
  </si>
  <si>
    <t>SCOOPS PC WAFO</t>
  </si>
  <si>
    <t>670255371</t>
  </si>
  <si>
    <t>P098618555373X</t>
  </si>
  <si>
    <t>LI DONGYUAN</t>
  </si>
  <si>
    <t>(ETS LI)</t>
  </si>
  <si>
    <t>679118212</t>
  </si>
  <si>
    <t>CARREFOUR HOTEL BEAUSEJOUR</t>
  </si>
  <si>
    <t>PRESTATIONS-IMPRIMERIE-LOGISTIQUES</t>
  </si>
  <si>
    <t>M022014410538Q</t>
  </si>
  <si>
    <t>MENGOOH INDUSTRY SARL</t>
  </si>
  <si>
    <t>691350201</t>
  </si>
  <si>
    <t>P019016625053J</t>
  </si>
  <si>
    <t>00237699058391</t>
  </si>
  <si>
    <t>MARCHÉ CENTRAL BE 129</t>
  </si>
  <si>
    <t>P049016569198A</t>
  </si>
  <si>
    <t>ADJABA ESSOMBA STEPHANIE</t>
  </si>
  <si>
    <t>DOMINIQUE (ETS A &amp; DES)</t>
  </si>
  <si>
    <t>PRESTATIONS DE SERVICE, COMMERCE GENERAL, BTP, EVENEMENTIEL</t>
  </si>
  <si>
    <t>674182448</t>
  </si>
  <si>
    <t>P127916825043B</t>
  </si>
  <si>
    <t>00237695839504</t>
  </si>
  <si>
    <t>M010900026408Y</t>
  </si>
  <si>
    <t>TCHIN PAS SARL</t>
  </si>
  <si>
    <t>677637382</t>
  </si>
  <si>
    <t>M102116578688Z</t>
  </si>
  <si>
    <t>AGENCE COFA SARL</t>
  </si>
  <si>
    <t>M122116744028J</t>
  </si>
  <si>
    <t>KEDOBERT &amp; PARTNERS SARL</t>
  </si>
  <si>
    <t>699877117</t>
  </si>
  <si>
    <t>P026115322226W</t>
  </si>
  <si>
    <t>677780665</t>
  </si>
  <si>
    <t>P037816363976Y</t>
  </si>
  <si>
    <t>PHARMACIE LA GRÂCE</t>
  </si>
  <si>
    <t>P097417547487J</t>
  </si>
  <si>
    <t>NDZIE MBARGA</t>
  </si>
  <si>
    <t>00237699456652</t>
  </si>
  <si>
    <t>P109816452675J</t>
  </si>
  <si>
    <t>ADAMA SENDEDEMO</t>
  </si>
  <si>
    <t>693099579</t>
  </si>
  <si>
    <t>P019316532601W</t>
  </si>
  <si>
    <t>698809618</t>
  </si>
  <si>
    <t>P127712528624P</t>
  </si>
  <si>
    <t>Ngongang Gilbert Frank Olive</t>
  </si>
  <si>
    <t>Ets Fondation Ortho +</t>
  </si>
  <si>
    <t>696 47 01 62</t>
  </si>
  <si>
    <t>Rond Point  Express</t>
  </si>
  <si>
    <t>P069117542946C</t>
  </si>
  <si>
    <t>00237692151786</t>
  </si>
  <si>
    <t>M121616980179Y</t>
  </si>
  <si>
    <t>MARIE-CLAIRE N.KUJA</t>
  </si>
  <si>
    <t>FOUNDATION</t>
  </si>
  <si>
    <t>670022994</t>
  </si>
  <si>
    <t>UP STATION OF BAMENDA</t>
  </si>
  <si>
    <t>P049018071414H</t>
  </si>
  <si>
    <t>DJOUSSIE</t>
  </si>
  <si>
    <t>BELAMIE</t>
  </si>
  <si>
    <t>EN FACE MOSQUÉE</t>
  </si>
  <si>
    <t>INFOGRAPHIE, PREPRESSE, COMMERCE GÉNÉRAL,.</t>
  </si>
  <si>
    <t>M062318465207R</t>
  </si>
  <si>
    <t>FEDOKIM GRAPHICS</t>
  </si>
  <si>
    <t>FEDOKIM</t>
  </si>
  <si>
    <t>00237690813568</t>
  </si>
  <si>
    <t>P048616634679M</t>
  </si>
  <si>
    <t>DJOUMESSI TÉNÉ</t>
  </si>
  <si>
    <t>00237679707922</t>
  </si>
  <si>
    <t>M049500019972D</t>
  </si>
  <si>
    <t>COMMUNE RURALE ABONG MBAN</t>
  </si>
  <si>
    <t>P068312758008M</t>
  </si>
  <si>
    <t>BOUBAKARY OUSSOUMANOU</t>
  </si>
  <si>
    <t>699521109</t>
  </si>
  <si>
    <t>P028317079673G</t>
  </si>
  <si>
    <t>RUBEN MAXIME</t>
  </si>
  <si>
    <t>6987465376</t>
  </si>
  <si>
    <t>P018312435053E</t>
  </si>
  <si>
    <t>NGONO POMO BRIGITTE CHRISTINE</t>
  </si>
  <si>
    <t>avant mosque</t>
  </si>
  <si>
    <t>M101412261422R</t>
  </si>
  <si>
    <t>SCI NGOUM'S NET IMMOBILIER</t>
  </si>
  <si>
    <t>675204724</t>
  </si>
  <si>
    <t>P050616853587P</t>
  </si>
  <si>
    <t>NDOUMBE NGANJE</t>
  </si>
  <si>
    <t>CARL</t>
  </si>
  <si>
    <t>00237650708095</t>
  </si>
  <si>
    <t>P028117828229T</t>
  </si>
  <si>
    <t>ENKAM TOUAKAM</t>
  </si>
  <si>
    <t>MOURINHO</t>
  </si>
  <si>
    <t>P040016010015Q</t>
  </si>
  <si>
    <t>OKOYE DIVINE</t>
  </si>
  <si>
    <t>P099317663838Z</t>
  </si>
  <si>
    <t>ALICE PAULE</t>
  </si>
  <si>
    <t>693595341</t>
  </si>
  <si>
    <t>P077500511198T</t>
  </si>
  <si>
    <t>IMOH SUNDAY JOHN</t>
  </si>
  <si>
    <t>LIMBE/NEW TOWN OLD MARKET</t>
  </si>
  <si>
    <t>M081916286919X</t>
  </si>
  <si>
    <t>SUCCESSION DE FEU MEDI KINGUE PASCAL</t>
  </si>
  <si>
    <t>HÔTEL VITA</t>
  </si>
  <si>
    <t>P016216286581T</t>
  </si>
  <si>
    <t>TAMBARI</t>
  </si>
  <si>
    <t>654233709</t>
  </si>
  <si>
    <t>P017317615337A</t>
  </si>
  <si>
    <t>00237650450357</t>
  </si>
  <si>
    <t>A121</t>
  </si>
  <si>
    <t>PICES ELECTRONIQUES</t>
  </si>
  <si>
    <t>P049916282580X</t>
  </si>
  <si>
    <t>BRISTELLE</t>
  </si>
  <si>
    <t>678692607</t>
  </si>
  <si>
    <t>MUKUNDENGE</t>
  </si>
  <si>
    <t>P048716058874Y</t>
  </si>
  <si>
    <t>MATSINGANG ARLETTE JOELLE</t>
  </si>
  <si>
    <t>ETS PRO-ART</t>
  </si>
  <si>
    <t>698138441</t>
  </si>
  <si>
    <t>P122015818524A</t>
  </si>
  <si>
    <t>KAMDEM GUY BERTRAND</t>
  </si>
  <si>
    <t>P128616318518E</t>
  </si>
  <si>
    <t>00237697745313</t>
  </si>
  <si>
    <t>P126212586916T</t>
  </si>
  <si>
    <t>HAMADOU MAHAMAT</t>
  </si>
  <si>
    <t>ETS SERVICE GENERAL</t>
  </si>
  <si>
    <t>656955085</t>
  </si>
  <si>
    <t>M031912755716K</t>
  </si>
  <si>
    <t>VINNO SARL</t>
  </si>
  <si>
    <t>657918767</t>
  </si>
  <si>
    <t>ECOLE PULIQUE</t>
  </si>
  <si>
    <t>P059212412905N</t>
  </si>
  <si>
    <t>TCHINDA GUY MARCIAL</t>
  </si>
  <si>
    <t>681226493</t>
  </si>
  <si>
    <t>P068712419832M</t>
  </si>
  <si>
    <t>ILYASSOU MALLOUM</t>
  </si>
  <si>
    <t>ETS ILYASSOU MALLOUM</t>
  </si>
  <si>
    <t>676 410 033</t>
  </si>
  <si>
    <t>M042115999809S</t>
  </si>
  <si>
    <t>WEETRADE</t>
  </si>
  <si>
    <t>695246529</t>
  </si>
  <si>
    <t>P129318394113S</t>
  </si>
  <si>
    <t>KAPELOUOP MOUNJOUOPOU</t>
  </si>
  <si>
    <t>IDRIS AYATOULAYE</t>
  </si>
  <si>
    <t>655882031</t>
  </si>
  <si>
    <t>P118416804051H</t>
  </si>
  <si>
    <t>EKEME</t>
  </si>
  <si>
    <t>(+237)675504149</t>
  </si>
  <si>
    <t>P036912770739R</t>
  </si>
  <si>
    <t>KOUASSI AYISSI</t>
  </si>
  <si>
    <t>CONSTATIN</t>
  </si>
  <si>
    <t>P037515235879U</t>
  </si>
  <si>
    <t>SUCCESSION ESSOUKAN</t>
  </si>
  <si>
    <t>69367636</t>
  </si>
  <si>
    <t>P015416609217S</t>
  </si>
  <si>
    <t>+237 775189786</t>
  </si>
  <si>
    <t>P117717909465Q</t>
  </si>
  <si>
    <t>EDWIN MIJINGNI</t>
  </si>
  <si>
    <t>699488457</t>
  </si>
  <si>
    <t>P019018000937A</t>
  </si>
  <si>
    <t>ALAIN MAURICE (VITRAL SERVICE)</t>
  </si>
  <si>
    <t>670186527</t>
  </si>
  <si>
    <t>P057418513180K</t>
  </si>
  <si>
    <t>CHUINDJIO NGANKO</t>
  </si>
  <si>
    <t>694954065</t>
  </si>
  <si>
    <t>ENTRÉE ÉGLISE CATHOLIQUE</t>
  </si>
  <si>
    <t>P048716861374P</t>
  </si>
  <si>
    <t>MALANG TEN</t>
  </si>
  <si>
    <t>DOROTHÉE PATIENCE</t>
  </si>
  <si>
    <t>AWAE ESCALIER ECOLE PRIVÉE LAÏC LA MÈRE DES ENFANTS</t>
  </si>
  <si>
    <t>P028100362486K</t>
  </si>
  <si>
    <t>LADA FRANCOIS</t>
  </si>
  <si>
    <t>FANGAR BAR</t>
  </si>
  <si>
    <t>676 13 51 76</t>
  </si>
  <si>
    <t>P118117730910W</t>
  </si>
  <si>
    <t>NGANMO</t>
  </si>
  <si>
    <t>650248371</t>
  </si>
  <si>
    <t>P048418016183K</t>
  </si>
  <si>
    <t>KEDI EBWELE</t>
  </si>
  <si>
    <t>699230506</t>
  </si>
  <si>
    <t>P058016848723P</t>
  </si>
  <si>
    <t>NGANGA N DAYI</t>
  </si>
  <si>
    <t>INGRID FLORE</t>
  </si>
  <si>
    <t>00237699306072</t>
  </si>
  <si>
    <t>P067316682293K</t>
  </si>
  <si>
    <t>NOJIMU AFOLABI OGUNLANA</t>
  </si>
  <si>
    <t>670341919</t>
  </si>
  <si>
    <t>P078916276798F</t>
  </si>
  <si>
    <t>OUSSOUMANOU OUSSEINI</t>
  </si>
  <si>
    <t>00237676075735</t>
  </si>
  <si>
    <t>OUI75@YAHOO .FR</t>
  </si>
  <si>
    <t>P129316605305L</t>
  </si>
  <si>
    <t>671635210</t>
  </si>
  <si>
    <t>TRAVAUX D'INSTALLATION, PRESTATION DE SERVICES</t>
  </si>
  <si>
    <t>P129216974873A</t>
  </si>
  <si>
    <t>KWATE PELAGHO ALEXIS</t>
  </si>
  <si>
    <t>ETS INFRASTRUCTURES BUILDING AND SERVICES</t>
  </si>
  <si>
    <t>676513353</t>
  </si>
  <si>
    <t>P109217623895K</t>
  </si>
  <si>
    <t>MANKO NGOUMKOUE</t>
  </si>
  <si>
    <t>694388180</t>
  </si>
  <si>
    <t>P038617073514H</t>
  </si>
  <si>
    <t>SOULEYMANOI</t>
  </si>
  <si>
    <t>678218139</t>
  </si>
  <si>
    <t>M061000031917U</t>
  </si>
  <si>
    <t>BUREAU D'EXPERTISE D'EVALUATION ET DE SURVEILLANCE</t>
  </si>
  <si>
    <t>699625116</t>
  </si>
  <si>
    <t>ANCIEN MAKUMBA / SETOA CAM</t>
  </si>
  <si>
    <t>P047217154917E</t>
  </si>
  <si>
    <t>YUMDJO EPSE MOUTEMI</t>
  </si>
  <si>
    <t>JUSTINE LÉONTINE</t>
  </si>
  <si>
    <t>676003509</t>
  </si>
  <si>
    <t>ENTRÉE LYCÉE DE BEPANDA</t>
  </si>
  <si>
    <t>P116000064730P</t>
  </si>
  <si>
    <t>KAMHOUA JEANKAM</t>
  </si>
  <si>
    <t>KAMHOUA JEAN</t>
  </si>
  <si>
    <t>696021026</t>
  </si>
  <si>
    <t>M082217548651P</t>
  </si>
  <si>
    <t>INTERNATIONAL COACHING ACADEMY AND TRAINING PRO</t>
  </si>
  <si>
    <t>BUSINESS COACHING, LIFE COACHING, FORMATION PROFESSIONNELLE, FORMATION CONTINUE, DEVELOPPEMENT PERSONNEL,PRESTATIONS DE SERVICES.</t>
  </si>
  <si>
    <t>00237670240022</t>
  </si>
  <si>
    <t>P017916811806A</t>
  </si>
  <si>
    <t>KAMGUE ALICE EPOUSE FOSSO</t>
  </si>
  <si>
    <t>00237677176980</t>
  </si>
  <si>
    <t>P048512633993D</t>
  </si>
  <si>
    <t>MANGOUA KAMCHE GISLAINEMANG</t>
  </si>
  <si>
    <t>MANGOUA KAMCHE GISLAINE</t>
  </si>
  <si>
    <t>675050298</t>
  </si>
  <si>
    <t>P028817742140J</t>
  </si>
  <si>
    <t>DYDY HARMEN CYRIL</t>
  </si>
  <si>
    <t>691999989237</t>
  </si>
  <si>
    <t>P098512327971B</t>
  </si>
  <si>
    <t>NGANKEU NZEUGANG CHRISLANDE JOSIANE</t>
  </si>
  <si>
    <t>ETS SIEPING COMPUTER</t>
  </si>
  <si>
    <t>671161020</t>
  </si>
  <si>
    <t>M022416598697B</t>
  </si>
  <si>
    <t>SOCIÉTÉ COOPÉRATIVE SIMPLIFIÉE DES PRODUCTEURS DE MAÏS</t>
  </si>
  <si>
    <t>SCOOPS SAIBA</t>
  </si>
  <si>
    <t>694399145</t>
  </si>
  <si>
    <t>P018617154899T</t>
  </si>
  <si>
    <t>P066417149341F</t>
  </si>
  <si>
    <t>678622589</t>
  </si>
  <si>
    <t>P122016009824T</t>
  </si>
  <si>
    <t>YEMELE SYMPLICE</t>
  </si>
  <si>
    <t>237691058791</t>
  </si>
  <si>
    <t>VENTE DE VIVRE SEC (HARICOT)</t>
  </si>
  <si>
    <t>P128216118131U</t>
  </si>
  <si>
    <t>HONORINE CYULA KENG EPSE MBINKAR</t>
  </si>
  <si>
    <t>675839980</t>
  </si>
  <si>
    <t>DERRIERE SAPEUR, RUE 2018</t>
  </si>
  <si>
    <t>P088018558412W</t>
  </si>
  <si>
    <t>P118515982580T</t>
  </si>
  <si>
    <t>ZEUTA TIOBOU</t>
  </si>
  <si>
    <t>MARTIN CLOVIS</t>
  </si>
  <si>
    <t>00237677807480%</t>
  </si>
  <si>
    <t>P066616916919Y</t>
  </si>
  <si>
    <t>BOYABE VEUVE PABAME</t>
  </si>
  <si>
    <t>691 60 02 29</t>
  </si>
  <si>
    <t>P048112710591P</t>
  </si>
  <si>
    <t>BUINDA</t>
  </si>
  <si>
    <t>GODLOVE FANYA</t>
  </si>
  <si>
    <t>P096200492253H</t>
  </si>
  <si>
    <t>NDOUO FLAUBERT</t>
  </si>
  <si>
    <t>ETS LE MERCANTO</t>
  </si>
  <si>
    <t>698637210</t>
  </si>
  <si>
    <t>A COTE PHCIE MONTESQUIEU</t>
  </si>
  <si>
    <t>P014300038437P</t>
  </si>
  <si>
    <t>EMERENI BENEDICTETS</t>
  </si>
  <si>
    <t>ETS EMERNI</t>
  </si>
  <si>
    <t>674166063</t>
  </si>
  <si>
    <t>N° Q27</t>
  </si>
  <si>
    <t>P030617038491X</t>
  </si>
  <si>
    <t>IFEDIBA CHIEMERIE SAMUEL</t>
  </si>
  <si>
    <t>GESTION-FORMATION-LOCATION</t>
  </si>
  <si>
    <t>M081812728768W</t>
  </si>
  <si>
    <t>DU VAAL HOLDING SAS</t>
  </si>
  <si>
    <t>D.V.H SAS</t>
  </si>
  <si>
    <t>CORMMERCANT</t>
  </si>
  <si>
    <t>P036418093306Y</t>
  </si>
  <si>
    <t>EDWIN KONGNSO</t>
  </si>
  <si>
    <t>00237677786503</t>
  </si>
  <si>
    <t>LOGBESSOU, 4IÈME AVENU</t>
  </si>
  <si>
    <t>P076017184423H</t>
  </si>
  <si>
    <t>BETCHEM MARIE</t>
  </si>
  <si>
    <t>EMPLOYE MEDECINS SANS FRONTIERES SUISSE</t>
  </si>
  <si>
    <t>P026313263988R</t>
  </si>
  <si>
    <t>237677636970</t>
  </si>
  <si>
    <t>P126718158780Y</t>
  </si>
  <si>
    <t>672302122</t>
  </si>
  <si>
    <t>P037500532355K</t>
  </si>
  <si>
    <t>FOUELEFACK ANDRE MARIE DESIRE</t>
  </si>
  <si>
    <t>ETS FOUELEFACK</t>
  </si>
  <si>
    <t>694897918</t>
  </si>
  <si>
    <t>P129017431624E</t>
  </si>
  <si>
    <t>690263252</t>
  </si>
  <si>
    <t>DESCENTE PETIT MARCHÉ</t>
  </si>
  <si>
    <t>P038613843724X</t>
  </si>
  <si>
    <t>ETAYA ATIH DRESCILIA</t>
  </si>
  <si>
    <t>679473874</t>
  </si>
  <si>
    <t>P111815742239C</t>
  </si>
  <si>
    <t>DJEUPA TCHOKOUANI</t>
  </si>
  <si>
    <t>676203265</t>
  </si>
  <si>
    <t>P098417152704Q</t>
  </si>
  <si>
    <t>MBILAM</t>
  </si>
  <si>
    <t>ENDRE KEMAKA</t>
  </si>
  <si>
    <t>670610802</t>
  </si>
  <si>
    <t>CAMP SAPEURS</t>
  </si>
  <si>
    <t>M102417107557Z</t>
  </si>
  <si>
    <t>MAXKITAF</t>
  </si>
  <si>
    <t>699718856</t>
  </si>
  <si>
    <t>P017618290898F</t>
  </si>
  <si>
    <t>NYANGON THERESE</t>
  </si>
  <si>
    <t>00237679788446</t>
  </si>
  <si>
    <t>HEVECAM /ZINGUI</t>
  </si>
  <si>
    <t>P048613895128T</t>
  </si>
  <si>
    <t>BEKONO SERAPHINE RAMELINE</t>
  </si>
  <si>
    <t>(CALL TRACKS SOLUTIONS)</t>
  </si>
  <si>
    <t>656198351</t>
  </si>
  <si>
    <t>P049818269829Q</t>
  </si>
  <si>
    <t>DAAWE MBITNA HONORE</t>
  </si>
  <si>
    <t>693196710</t>
  </si>
  <si>
    <t>P028512586678X</t>
  </si>
  <si>
    <t>695017425</t>
  </si>
  <si>
    <t>P018116778517Q</t>
  </si>
  <si>
    <t>00237678036615</t>
  </si>
  <si>
    <t>M091212669289P</t>
  </si>
  <si>
    <t>BAP PRO PRI ENGL NURS AND PRIM SCH</t>
  </si>
  <si>
    <t>676125316</t>
  </si>
  <si>
    <t>FACE AUBERGE AMPOULE ROUGE</t>
  </si>
  <si>
    <t>P117712090414U</t>
  </si>
  <si>
    <t>TACHAGO KAMDEM SALVADOR</t>
  </si>
  <si>
    <t>ETS TCHAGO KAMDEM SALVADOR</t>
  </si>
  <si>
    <t>675473232</t>
  </si>
  <si>
    <t>M052318305929J</t>
  </si>
  <si>
    <t>PIONEER LAW FIRM</t>
  </si>
  <si>
    <t>6759700001</t>
  </si>
  <si>
    <t>P017012465604N</t>
  </si>
  <si>
    <t>SOUAIBOU OUSSOUMANOU</t>
  </si>
  <si>
    <t>ETS SOUAIBOU OUSSOUMANOU</t>
  </si>
  <si>
    <t>675 023 550</t>
  </si>
  <si>
    <t>P078317106303D</t>
  </si>
  <si>
    <t>ONGOLA</t>
  </si>
  <si>
    <t>677179315</t>
  </si>
  <si>
    <t>M011300045060B</t>
  </si>
  <si>
    <t>STE LADYDIE TRANS SARL</t>
  </si>
  <si>
    <t>LADYDIE TRANS SARL</t>
  </si>
  <si>
    <t>91788710</t>
  </si>
  <si>
    <t>P108017872131U</t>
  </si>
  <si>
    <t>OUYA YOMI</t>
  </si>
  <si>
    <t>ADAM JESUS</t>
  </si>
  <si>
    <t>NGOA EKELLE MINI CITE MATIGNON</t>
  </si>
  <si>
    <t>P019116723250W</t>
  </si>
  <si>
    <t>00237699044500</t>
  </si>
  <si>
    <t>P018317289847Z</t>
  </si>
  <si>
    <t>LOWE MOTOUO</t>
  </si>
  <si>
    <t>00237693281459</t>
  </si>
  <si>
    <t>P032318055927B</t>
  </si>
  <si>
    <t>TADJOU TANEKEU CLOVIS LAMBERT</t>
  </si>
  <si>
    <t>(ETS CENTRE MEDICAL LA CLARTE)</t>
  </si>
  <si>
    <t>699528266</t>
  </si>
  <si>
    <t>P078912785606Z</t>
  </si>
  <si>
    <t>ONYENWEUWA VIOLET CHINYEKA</t>
  </si>
  <si>
    <t>ETS ONYENWEUWA</t>
  </si>
  <si>
    <t>673030522</t>
  </si>
  <si>
    <t>BLOC A BTQ N° 23</t>
  </si>
  <si>
    <t>P090017152165Y</t>
  </si>
  <si>
    <t>KEYANFE KENNE</t>
  </si>
  <si>
    <t>STEVE RICARDO</t>
  </si>
  <si>
    <t>659265858</t>
  </si>
  <si>
    <t>MAINTENACE MECHANIQUE, GARAGE</t>
  </si>
  <si>
    <t>P098017723133C</t>
  </si>
  <si>
    <t>TOUOBOU</t>
  </si>
  <si>
    <t>FRANKLIN MAMADZOU (ETS FRANCAM)</t>
  </si>
  <si>
    <t>677532362</t>
  </si>
  <si>
    <t>DERRIERE BOCOUM</t>
  </si>
  <si>
    <t>P059518252963E</t>
  </si>
  <si>
    <t>JACKSON MBENG</t>
  </si>
  <si>
    <t>00237675015688</t>
  </si>
  <si>
    <t>P019118519866F</t>
  </si>
  <si>
    <t>SAKINATOU ALI</t>
  </si>
  <si>
    <t>P079716718404C</t>
  </si>
  <si>
    <t>KEMKIA JOHN</t>
  </si>
  <si>
    <t>PIO NYUYDINKONG</t>
  </si>
  <si>
    <t>M082417058666H</t>
  </si>
  <si>
    <t>B.M SECURITY</t>
  </si>
  <si>
    <t>6 77 54 21 33</t>
  </si>
  <si>
    <t>BESSENGUE FEU ROUGE</t>
  </si>
  <si>
    <t>M050200013608R</t>
  </si>
  <si>
    <t>STE EQUIP.ENT.DIV.GC.CO.G</t>
  </si>
  <si>
    <t>SEDI GEC SARL</t>
  </si>
  <si>
    <t>685141955</t>
  </si>
  <si>
    <t>P052417152724C</t>
  </si>
  <si>
    <t>FGHKLOL</t>
  </si>
  <si>
    <t>CHHJKKO</t>
  </si>
  <si>
    <t>2370000000</t>
  </si>
  <si>
    <t>VENDEUR DE JEUX VIDEOS</t>
  </si>
  <si>
    <t>P089016157021C</t>
  </si>
  <si>
    <t>MEKANDA</t>
  </si>
  <si>
    <t>HERVE AYMARD</t>
  </si>
  <si>
    <t>695509355</t>
  </si>
  <si>
    <t>P107000300207S</t>
  </si>
  <si>
    <t>TEMFACK JOSEPH</t>
  </si>
  <si>
    <t>"ETS CONCEPT 2000 INTERNATIONAL"</t>
  </si>
  <si>
    <t>P018612696435N</t>
  </si>
  <si>
    <t>ETS BOUBAKARY HAMADOU</t>
  </si>
  <si>
    <t>6611234661</t>
  </si>
  <si>
    <t>P108316695224B</t>
  </si>
  <si>
    <t>KUYONGKUNYI NGONG VUKWUSI</t>
  </si>
  <si>
    <t>00237674852996</t>
  </si>
  <si>
    <t>P019518093587J</t>
  </si>
  <si>
    <t>OMBOLO MINKALA</t>
  </si>
  <si>
    <t>00237695244016</t>
  </si>
  <si>
    <t>P057317166193Y</t>
  </si>
  <si>
    <t>678789677</t>
  </si>
  <si>
    <t>P058517335148H</t>
  </si>
  <si>
    <t>NTOLO MVONDO EPOUSE AMVAME</t>
  </si>
  <si>
    <t>AURELIE DENISE</t>
  </si>
  <si>
    <t>002376657533797</t>
  </si>
  <si>
    <t>P018312270935R</t>
  </si>
  <si>
    <t>SALE ACHEK</t>
  </si>
  <si>
    <t>677 08 58 23</t>
  </si>
  <si>
    <t>P038100472202N</t>
  </si>
  <si>
    <t>LOUDJOP DJEPANG</t>
  </si>
  <si>
    <t>LAURENCE FLORE</t>
  </si>
  <si>
    <t>679701091</t>
  </si>
  <si>
    <t>P126715701657R</t>
  </si>
  <si>
    <t>NYA NJOMEN</t>
  </si>
  <si>
    <t>TRAVAUX METALLIQUES</t>
  </si>
  <si>
    <t>M040400017091T</t>
  </si>
  <si>
    <t>PRM-CAM SARL</t>
  </si>
  <si>
    <t>699670119</t>
  </si>
  <si>
    <t>PRESTATION-COMMERCE-PRODUCTION</t>
  </si>
  <si>
    <t>P129014333847Z</t>
  </si>
  <si>
    <t>PEH EPOH GEORGES DANIEL</t>
  </si>
  <si>
    <t>ETS CGE GS</t>
  </si>
  <si>
    <t>698191296</t>
  </si>
  <si>
    <t>DERRIERE TRESOR VOYAGE</t>
  </si>
  <si>
    <t>P046400337672E</t>
  </si>
  <si>
    <t>IJANG FOMBO EP BACHA</t>
  </si>
  <si>
    <t>P087512576702M</t>
  </si>
  <si>
    <t>KOSSI CHARLES ROMEO</t>
  </si>
  <si>
    <t>697187955</t>
  </si>
  <si>
    <t>P047300503710R</t>
  </si>
  <si>
    <t>P119115193712E</t>
  </si>
  <si>
    <t>NKOMBOU NJAMPA JOEL MICHEE</t>
  </si>
  <si>
    <t>(ETS LULI &amp; COMPAGNIES SERIF SERVICES)</t>
  </si>
  <si>
    <t>690104930</t>
  </si>
  <si>
    <t>ELECTRICITE AUTO ET CLIMATISATION</t>
  </si>
  <si>
    <t>P066812501947G</t>
  </si>
  <si>
    <t>NAOUSSI RAYMOND</t>
  </si>
  <si>
    <t>677602978</t>
  </si>
  <si>
    <t>ETSRAYMS</t>
  </si>
  <si>
    <t>M092017321632N</t>
  </si>
  <si>
    <t>LE RASSEMBLEUR SARL</t>
  </si>
  <si>
    <t>697303306</t>
  </si>
  <si>
    <t>P026517278787Y</t>
  </si>
  <si>
    <t>P048717114205B</t>
  </si>
  <si>
    <t>656163420</t>
  </si>
  <si>
    <t>SOLIDARITE ASSOCIATIVE</t>
  </si>
  <si>
    <t>M051316782086G</t>
  </si>
  <si>
    <t>GENERATION 16 ENTRE NOUS</t>
  </si>
  <si>
    <t>00237674530481</t>
  </si>
  <si>
    <t>P010216614253M</t>
  </si>
  <si>
    <t>MBAH CLINTON</t>
  </si>
  <si>
    <t>675408676</t>
  </si>
  <si>
    <t>P116816944134U</t>
  </si>
  <si>
    <t>DJIECHEU JEANNE EPSE TIENTCHEU</t>
  </si>
  <si>
    <t>P017412548200J</t>
  </si>
  <si>
    <t>CHIEGANG BERTHIDE MICHELLE</t>
  </si>
  <si>
    <t>699 678 359</t>
  </si>
  <si>
    <t>P018112350701U</t>
  </si>
  <si>
    <t>MACARTHUR TEKOH</t>
  </si>
  <si>
    <t>675050172</t>
  </si>
  <si>
    <t>IMPRIMERIE PAPETERIE</t>
  </si>
  <si>
    <t>P026612352080T</t>
  </si>
  <si>
    <t>BERNARD NTUI NDIFON</t>
  </si>
  <si>
    <t>ETS SYMBOLIC GRAPHICS</t>
  </si>
  <si>
    <t>682903316</t>
  </si>
  <si>
    <t>P028712176832P</t>
  </si>
  <si>
    <t>SOUP NEGOU GABIN</t>
  </si>
  <si>
    <t>P124912331357K</t>
  </si>
  <si>
    <t>BINYOM</t>
  </si>
  <si>
    <t>ALBERT CHARLIE</t>
  </si>
  <si>
    <t>677737764</t>
  </si>
  <si>
    <t>P077817127394X</t>
  </si>
  <si>
    <t>MANA PYTHAGORE</t>
  </si>
  <si>
    <t>00237699768105</t>
  </si>
  <si>
    <t>P127413821232Z</t>
  </si>
  <si>
    <t>NJINGANG GYSLENE LICIA</t>
  </si>
  <si>
    <t>EMPLOYE "FIGEC SA " LA FINANCIERE GLE D'EPARGNE ET DE CREDIT S.A BANGANGTE</t>
  </si>
  <si>
    <t>699647824</t>
  </si>
  <si>
    <t>DJEMO JEAN CLAUDE</t>
  </si>
  <si>
    <t>P047917128340L</t>
  </si>
  <si>
    <t>P049215133593P</t>
  </si>
  <si>
    <t>NGNEBIWO NZODJOU RUSSEL THEODORE</t>
  </si>
  <si>
    <t>690385211</t>
  </si>
  <si>
    <t>P057617035665R</t>
  </si>
  <si>
    <t>MEUZE TCHOTCHE IDA</t>
  </si>
  <si>
    <t>P017012143979D</t>
  </si>
  <si>
    <t>ODETTE MELANIE</t>
  </si>
  <si>
    <t>M050800024885A</t>
  </si>
  <si>
    <t>DIDON CONSEILS SARL</t>
  </si>
  <si>
    <t>DIDON CONSEILS</t>
  </si>
  <si>
    <t>P015600069359F</t>
  </si>
  <si>
    <t>PEYOU  ISSIAKA</t>
  </si>
  <si>
    <t>651255756</t>
  </si>
  <si>
    <t>BOUTIQUE  06</t>
  </si>
  <si>
    <t>P116317108640Z</t>
  </si>
  <si>
    <t>TAMOUAFO</t>
  </si>
  <si>
    <t>671466162</t>
  </si>
  <si>
    <t>PRODUIT PHYTO</t>
  </si>
  <si>
    <t>P119516581403D</t>
  </si>
  <si>
    <t>NOUMSI DEFO</t>
  </si>
  <si>
    <t>699213752</t>
  </si>
  <si>
    <t>M092217593532F</t>
  </si>
  <si>
    <t>BEAG GROUP SARL</t>
  </si>
  <si>
    <t>655300789</t>
  </si>
  <si>
    <t>P128516143357D</t>
  </si>
  <si>
    <t>MMADUBUIKE</t>
  </si>
  <si>
    <t>674523403</t>
  </si>
  <si>
    <t>P016215060292U</t>
  </si>
  <si>
    <t>655307144</t>
  </si>
  <si>
    <t>P036917519326L</t>
  </si>
  <si>
    <t>ISREAL HERNANDEZ ELONGONYAMA</t>
  </si>
  <si>
    <t>00237656399430</t>
  </si>
  <si>
    <t>P018612551233D</t>
  </si>
  <si>
    <t>DOLO YOUSSOUF</t>
  </si>
  <si>
    <t>693 514 058</t>
  </si>
  <si>
    <t>CHAUDRONNERIE-FORMATION-COMMERCE</t>
  </si>
  <si>
    <t>M022014410194F</t>
  </si>
  <si>
    <t>TRAVAUX DE CONSTRUCTION METALLIQUE</t>
  </si>
  <si>
    <t>ET THERMIQUE. "TCMT" SARL</t>
  </si>
  <si>
    <t>675721274</t>
  </si>
  <si>
    <t>P018516780803E</t>
  </si>
  <si>
    <t>00237675625932</t>
  </si>
  <si>
    <t>NKOMETOU MARCHÉS</t>
  </si>
  <si>
    <t>P028214408401Z</t>
  </si>
  <si>
    <t>BALA OKALA</t>
  </si>
  <si>
    <t>+237 55589508</t>
  </si>
  <si>
    <t>P039716940931P</t>
  </si>
  <si>
    <t>MFOUT MOUAMFON</t>
  </si>
  <si>
    <t>EUGÉNIE BÉATRICE</t>
  </si>
  <si>
    <t>INFOGRAPHIE COMMUNICATION</t>
  </si>
  <si>
    <t>M022118500078W</t>
  </si>
  <si>
    <t>SERVO SERVICES SARL</t>
  </si>
  <si>
    <t>695398004</t>
  </si>
  <si>
    <t>P108316911667C</t>
  </si>
  <si>
    <t>00237680802652</t>
  </si>
  <si>
    <t>M081017242365C</t>
  </si>
  <si>
    <t>CES BILINGUE DE FOSSONG-ELLELEM</t>
  </si>
  <si>
    <t>699821020</t>
  </si>
  <si>
    <t>M081612707956K</t>
  </si>
  <si>
    <t>MAMOOL SARL</t>
  </si>
  <si>
    <t>673264733</t>
  </si>
  <si>
    <t>P038012639602M</t>
  </si>
  <si>
    <t>678575369</t>
  </si>
  <si>
    <t>P049116261886Q</t>
  </si>
  <si>
    <t>NGWE CARINE</t>
  </si>
  <si>
    <t>00237 693469523</t>
  </si>
  <si>
    <t>TERMINUS ODZA- STADE MINKAN</t>
  </si>
  <si>
    <t>P013600188863Q</t>
  </si>
  <si>
    <t>SIAKE AGNES</t>
  </si>
  <si>
    <t>674621456</t>
  </si>
  <si>
    <t>M012416379169R</t>
  </si>
  <si>
    <t>TAG MAJA IMPORT-EXPORT SARL</t>
  </si>
  <si>
    <t>TAG</t>
  </si>
  <si>
    <t>+237676534060</t>
  </si>
  <si>
    <t>P049117837999C</t>
  </si>
  <si>
    <t>LINDA GAELLE SONIA</t>
  </si>
  <si>
    <t>696144109</t>
  </si>
  <si>
    <t>ODZA DISPENSAIRE</t>
  </si>
  <si>
    <t>ÉDUQUER LES POPULATIONS</t>
  </si>
  <si>
    <t>M092217590124X</t>
  </si>
  <si>
    <t>CONSULTING OFFICE IN TRAINING AND LOCAL DEVELOPMENT ENGINEERING</t>
  </si>
  <si>
    <t>COTRALDE SARL</t>
  </si>
  <si>
    <t>00237694551151</t>
  </si>
  <si>
    <t>VENTE BOISSONS ALCOLISÉES</t>
  </si>
  <si>
    <t>P056916336532C</t>
  </si>
  <si>
    <t>FAMLAH 3 A COTÉ DE LA MISSION CATHOLIQUE</t>
  </si>
  <si>
    <t>P037116634865U</t>
  </si>
  <si>
    <t>AGNES FRANCINE</t>
  </si>
  <si>
    <t>00237695636782</t>
  </si>
  <si>
    <t>AFAN MABE KRIBI EN FACE LE STADE</t>
  </si>
  <si>
    <t>DISTRIBUTION-COMMERCE GENERAL</t>
  </si>
  <si>
    <t>M100218441494U</t>
  </si>
  <si>
    <t>DAN &amp; MAMOU SARL</t>
  </si>
  <si>
    <t>D &amp; M SARL</t>
  </si>
  <si>
    <t>655461347</t>
  </si>
  <si>
    <t>BUREAUTIQUE ET COMMERCE</t>
  </si>
  <si>
    <t>P126300181693T</t>
  </si>
  <si>
    <t>SONKOUE EPSEE TCHETDA</t>
  </si>
  <si>
    <t>P017816160964C</t>
  </si>
  <si>
    <t>UKAEGBU NWADIMMA JOSEPH</t>
  </si>
  <si>
    <t>TECHNICIENS GÉNIE CIVIL</t>
  </si>
  <si>
    <t>P089016919212W</t>
  </si>
  <si>
    <t>TELA MBA.</t>
  </si>
  <si>
    <t>JANIA</t>
  </si>
  <si>
    <t>693003252</t>
  </si>
  <si>
    <t>ENTRÉ UNALOR</t>
  </si>
  <si>
    <t>P122015988206T</t>
  </si>
  <si>
    <t>KEMADJOU CHARLOTTE</t>
  </si>
  <si>
    <t>699493769</t>
  </si>
  <si>
    <t>M101216423502A</t>
  </si>
  <si>
    <t>CENTRE POUR L'ENVIRONNEMENT, LE PARTENARIAT ET LE DÉVELOPPEMENT LOCAL</t>
  </si>
  <si>
    <t>CEPDEL</t>
  </si>
  <si>
    <t>00237671316511</t>
  </si>
  <si>
    <t>BP 98 BÂTIMENT ADAMOUA</t>
  </si>
  <si>
    <t>M062316872784Z</t>
  </si>
  <si>
    <t>GROUPE D'INITIATIVE COMMUNE WA</t>
  </si>
  <si>
    <t>"GIC WA"</t>
  </si>
  <si>
    <t>654013131</t>
  </si>
  <si>
    <t>P038116649278R</t>
  </si>
  <si>
    <t>LATE PENKA EPSE KUERE</t>
  </si>
  <si>
    <t>ALVINE MIMI</t>
  </si>
  <si>
    <t>00237670 22 77 85</t>
  </si>
  <si>
    <t>P038815980833J</t>
  </si>
  <si>
    <t>GAIL-PAULIN</t>
  </si>
  <si>
    <t>LES AGENCE</t>
  </si>
  <si>
    <t>P128012301056F</t>
  </si>
  <si>
    <t>TCHAKOUNTE SANDJONG MARIUS</t>
  </si>
  <si>
    <t>ETS TCHAKOUNTE</t>
  </si>
  <si>
    <t>696686573</t>
  </si>
  <si>
    <t>P058416469287A</t>
  </si>
  <si>
    <t>TOUKAM KAPTUE</t>
  </si>
  <si>
    <t>AGGEE PARFAIT</t>
  </si>
  <si>
    <t>679332129</t>
  </si>
  <si>
    <t>P029618478131Z</t>
  </si>
  <si>
    <t>KUETE DJOUMESSI</t>
  </si>
  <si>
    <t>00237653057478</t>
  </si>
  <si>
    <t>P079316379151D</t>
  </si>
  <si>
    <t>MBALLA BOUGOU LEONIE LAURENCE</t>
  </si>
  <si>
    <t>(ETS ASSAMBA)</t>
  </si>
  <si>
    <t>6949127209</t>
  </si>
  <si>
    <t>P024717092200G</t>
  </si>
  <si>
    <t>WANDJIE KEUGUE</t>
  </si>
  <si>
    <t>698855471</t>
  </si>
  <si>
    <t>M041216429175X</t>
  </si>
  <si>
    <t>ASSOCIATION DES JEUNES ET ETUDIANTS DE L' ARRONDISSEMENT DE MOMBO</t>
  </si>
  <si>
    <t>AJEAM</t>
  </si>
  <si>
    <t>002376796027002223331111</t>
  </si>
  <si>
    <t>P077416585432F</t>
  </si>
  <si>
    <t>GENEVIEVE STEPHANIE</t>
  </si>
  <si>
    <t>P087817863822Z</t>
  </si>
  <si>
    <t>699602237</t>
  </si>
  <si>
    <t>P018414795559N</t>
  </si>
  <si>
    <t>NGUMSOP TCHENDJE</t>
  </si>
  <si>
    <t>DESTINE</t>
  </si>
  <si>
    <t>TRANSPORT;TRANSIT;MANUTENTION;LOCATION;PRESTATIONS DE SERVICES;COMMERCE GÉNÉRAL;BTP;NEGOCE;IMPORT/EXPORT</t>
  </si>
  <si>
    <t>699600203</t>
  </si>
  <si>
    <t>PRÈS DU POSTE DE POLICE</t>
  </si>
  <si>
    <t>P079513613393J</t>
  </si>
  <si>
    <t>NGAE A NGAE EMMANUEL</t>
  </si>
  <si>
    <t>655213969</t>
  </si>
  <si>
    <t>P100116661248U</t>
  </si>
  <si>
    <t>NOUSSI SIMBE</t>
  </si>
  <si>
    <t>P069016923372G</t>
  </si>
  <si>
    <t>NYOYA AOUDOU</t>
  </si>
  <si>
    <t>673264174</t>
  </si>
  <si>
    <t>VILLAGE NDOUMBI</t>
  </si>
  <si>
    <t>P017416012965H</t>
  </si>
  <si>
    <t>ENONO ALANGA</t>
  </si>
  <si>
    <t>ALAIN JOEL</t>
  </si>
  <si>
    <t>694181056</t>
  </si>
  <si>
    <t>P030016868606Q</t>
  </si>
  <si>
    <t>00237673553289</t>
  </si>
  <si>
    <t>P105116939089D</t>
  </si>
  <si>
    <t>ABOMO ESSO EPSE ABANDA ABANDA</t>
  </si>
  <si>
    <t>699211881</t>
  </si>
  <si>
    <t>P046617121842S</t>
  </si>
  <si>
    <t>MAZOGO WALTAM</t>
  </si>
  <si>
    <t>683328942</t>
  </si>
  <si>
    <t>P070516847176S</t>
  </si>
  <si>
    <t>TADA</t>
  </si>
  <si>
    <t>00237659179174</t>
  </si>
  <si>
    <t>OYAK-SOURCE</t>
  </si>
  <si>
    <t>P057318560661U</t>
  </si>
  <si>
    <t>NENGUM RICHARD FUNEH</t>
  </si>
  <si>
    <t>696083599</t>
  </si>
  <si>
    <t>ANGE RAFAEL</t>
  </si>
  <si>
    <t>P096800285136K</t>
  </si>
  <si>
    <t>NOUKEU FONDJA DAMAS</t>
  </si>
  <si>
    <t>ETS DAMAS &amp; DANY</t>
  </si>
  <si>
    <t>677759576</t>
  </si>
  <si>
    <t>M051416711587Z</t>
  </si>
  <si>
    <t>SUCCESSION BYLL ANTOINE S/C DJOUSSAYA VEUVE FUNK BEATRICE DOVE</t>
  </si>
  <si>
    <t>P045200457012H</t>
  </si>
  <si>
    <t>EBENDENG OLOUMAN LAURENT</t>
  </si>
  <si>
    <t>ETS EBENDENG OLOUMAN LAURENT</t>
  </si>
  <si>
    <t>242 07 41 43</t>
  </si>
  <si>
    <t>COUPE FORESTIERE ET SCIERIE</t>
  </si>
  <si>
    <t>M062116210160L</t>
  </si>
  <si>
    <t>SOCIETE D'EXPLOITATION FORESTIERE DU HAUT-NKAM</t>
  </si>
  <si>
    <t>SEFHN</t>
  </si>
  <si>
    <t>M012416343579F</t>
  </si>
  <si>
    <t>RIYADH CITY</t>
  </si>
  <si>
    <t>- LOCATION APPARTEMENTS MEUBLÉS ET NON MEUBLÉS - ACHAT ET VENTE DE TERRAINS ET MAISONS - PRESTATIONS DE SERVICES</t>
  </si>
  <si>
    <t>0023756543943</t>
  </si>
  <si>
    <t>BAR - RESTAURANT</t>
  </si>
  <si>
    <t>P047412337272Y</t>
  </si>
  <si>
    <t>TIFANG NDIFON</t>
  </si>
  <si>
    <t>P018017942327R</t>
  </si>
  <si>
    <t>MBAINAISSEM</t>
  </si>
  <si>
    <t>00237658930548</t>
  </si>
  <si>
    <t>P018212467462Z</t>
  </si>
  <si>
    <t>TCHUANYO RUDOVIC BEAUGRAND</t>
  </si>
  <si>
    <t>ETS COOL LIFE SERVICES</t>
  </si>
  <si>
    <t>677 440 642</t>
  </si>
  <si>
    <t>P018118129229K</t>
  </si>
  <si>
    <t>NGO HONGLA EPSE ITALEN</t>
  </si>
  <si>
    <t>ESTHER NOEL BRIGITTE</t>
  </si>
  <si>
    <t>691101447</t>
  </si>
  <si>
    <t>PK10 SOBINAN</t>
  </si>
  <si>
    <t>M082017086632B</t>
  </si>
  <si>
    <t>SOCIETE COOPERATIVE AVEC CONSEIL D'ADMINISTRATION DES PRODUCTEURS DE CACAO DE QUALITE DE LA REGION DU CENTRE</t>
  </si>
  <si>
    <t>SOCOPROCA-P-COOP-CA</t>
  </si>
  <si>
    <t>677671974</t>
  </si>
  <si>
    <t>CENTRE VILLE PRISON</t>
  </si>
  <si>
    <t>COSMETIC STORE</t>
  </si>
  <si>
    <t>P089512679338S</t>
  </si>
  <si>
    <t>SEIGNI SOHANFOH</t>
  </si>
  <si>
    <t>SIDOINE CATHY</t>
  </si>
  <si>
    <t>670253415</t>
  </si>
  <si>
    <t>PRODUITS D'ALIMENTS COMPLETS POUR BETAILS</t>
  </si>
  <si>
    <t>P118416264560L</t>
  </si>
  <si>
    <t>MAKANTE ALVINE</t>
  </si>
  <si>
    <t>" ETS FAMILLE DES ELEVEURS "</t>
  </si>
  <si>
    <t>677943189 / 678042558</t>
  </si>
  <si>
    <t>P122017043527F</t>
  </si>
  <si>
    <t>KAZE JEAN BOSCO</t>
  </si>
  <si>
    <t>P118816670884X</t>
  </si>
  <si>
    <t>P127716989601Y</t>
  </si>
  <si>
    <t>695326901</t>
  </si>
  <si>
    <t>MORA MARCHE</t>
  </si>
  <si>
    <t>MAINTENANCE INDUSTRIELLE ET ÉLECTRIQUE</t>
  </si>
  <si>
    <t>M031916991549D</t>
  </si>
  <si>
    <t>PROTECH MAINTENANCE SARL</t>
  </si>
  <si>
    <t>P097817956419F</t>
  </si>
  <si>
    <t>NJAPA NGNIADAM CLOTAIRE DURANDO</t>
  </si>
  <si>
    <t>ETS YANNA DISTRIBUTION</t>
  </si>
  <si>
    <t>690449779</t>
  </si>
  <si>
    <t>P108317140713A</t>
  </si>
  <si>
    <t>TCHEUTA KOUDAZEM</t>
  </si>
  <si>
    <t>RAUL</t>
  </si>
  <si>
    <t>671978103</t>
  </si>
  <si>
    <t>P050416177094C</t>
  </si>
  <si>
    <t>0023710052004</t>
  </si>
  <si>
    <t>M092316055870Z</t>
  </si>
  <si>
    <t>MARCO SERVICES SARL</t>
  </si>
  <si>
    <t>657696896</t>
  </si>
  <si>
    <t>P039117011130K</t>
  </si>
  <si>
    <t>AWONA NDZIE</t>
  </si>
  <si>
    <t>CYRILLZ</t>
  </si>
  <si>
    <t>695892100</t>
  </si>
  <si>
    <t>P129000525599C</t>
  </si>
  <si>
    <t>TOGOLA BAKAI</t>
  </si>
  <si>
    <t>697306859</t>
  </si>
  <si>
    <t>ASSEJA</t>
  </si>
  <si>
    <t>P038316358554P</t>
  </si>
  <si>
    <t>NGUIMBOUS NTAMACK</t>
  </si>
  <si>
    <t>EMILE THEODORE</t>
  </si>
  <si>
    <t>677826273</t>
  </si>
  <si>
    <t>P058512379275J</t>
  </si>
  <si>
    <t>TCHOMTCHOUA NZAHA</t>
  </si>
  <si>
    <t>WILLIAM DENIS</t>
  </si>
  <si>
    <t>696498907</t>
  </si>
  <si>
    <t>P027412314144J</t>
  </si>
  <si>
    <t>KWETI EPSE CHI TALLA CAROLINE MUYANGKWE</t>
  </si>
  <si>
    <t>KWETI EPSE CHI TALLA CAROLINE MUYANG</t>
  </si>
  <si>
    <t>675906616</t>
  </si>
  <si>
    <t>P020017034860H</t>
  </si>
  <si>
    <t>FOZAO DUBESTIN KANGKIA</t>
  </si>
  <si>
    <t>(ETS FOREVER)</t>
  </si>
  <si>
    <t>COMMERCE GENERAL, IMPORT/EXPORT, PRESTATIONS DE SERVICES, IMPRIMERIE</t>
  </si>
  <si>
    <t>00237673785272</t>
  </si>
  <si>
    <t>P037816632317A</t>
  </si>
  <si>
    <t>KENNETH IKECHUKWU</t>
  </si>
  <si>
    <t>696125259</t>
  </si>
  <si>
    <t>CONCEPTION GRAPHIQUE-CONCEPTION CACHETS</t>
  </si>
  <si>
    <t>P079312567007Y</t>
  </si>
  <si>
    <t>SOSSO NSANKON LOUIS CHARLES</t>
  </si>
  <si>
    <t>ETS GRAVURE PLUS EXPRESS</t>
  </si>
  <si>
    <t>656875403</t>
  </si>
  <si>
    <t>P055800230831G</t>
  </si>
  <si>
    <t>BELL LOUIS MARIE</t>
  </si>
  <si>
    <t>675034713</t>
  </si>
  <si>
    <t>P047512487503X</t>
  </si>
  <si>
    <t>NKUOH MUMAAH</t>
  </si>
  <si>
    <t>675782754</t>
  </si>
  <si>
    <t>P059412248846Y</t>
  </si>
  <si>
    <t>KENFACK ROMEOETS</t>
  </si>
  <si>
    <t>ETS MOMI</t>
  </si>
  <si>
    <t>670 62 60 91</t>
  </si>
  <si>
    <t>P087018590391Y</t>
  </si>
  <si>
    <t>P107918084312A</t>
  </si>
  <si>
    <t>NKWONANG TCHOUANANG</t>
  </si>
  <si>
    <t>699 89 40 88</t>
  </si>
  <si>
    <t>P077612334650W</t>
  </si>
  <si>
    <t>693131292</t>
  </si>
  <si>
    <t>P017917393739M</t>
  </si>
  <si>
    <t>00237671127418</t>
  </si>
  <si>
    <t>P030016827012R</t>
  </si>
  <si>
    <t>NKENGUE NOAH JEANNETTE.</t>
  </si>
  <si>
    <t>00237697453663</t>
  </si>
  <si>
    <t>DOMBE/APRES LE PONT</t>
  </si>
  <si>
    <t>P088416818052H</t>
  </si>
  <si>
    <t>TSUEGOU</t>
  </si>
  <si>
    <t>VICTORINE MICHELLE</t>
  </si>
  <si>
    <t>673075361</t>
  </si>
  <si>
    <t>P129516174226X</t>
  </si>
  <si>
    <t>CALEB FONTEM</t>
  </si>
  <si>
    <t>697168556</t>
  </si>
  <si>
    <t>M028016381399G</t>
  </si>
  <si>
    <t>SGC LOC. NESTLÉ CAMEROUN</t>
  </si>
  <si>
    <t>00237566078916</t>
  </si>
  <si>
    <t>P125000124310F</t>
  </si>
  <si>
    <t>670721110</t>
  </si>
  <si>
    <t>P129616272865N</t>
  </si>
  <si>
    <t>SY MAMADOU</t>
  </si>
  <si>
    <t>P108817390367Y</t>
  </si>
  <si>
    <t>MAHAMADOU SANOUSSI</t>
  </si>
  <si>
    <t>693790705</t>
  </si>
  <si>
    <t>M081017241190K</t>
  </si>
  <si>
    <t>GSB GILGAL</t>
  </si>
  <si>
    <t>693951735</t>
  </si>
  <si>
    <t>P098316581135A</t>
  </si>
  <si>
    <t>692920598</t>
  </si>
  <si>
    <t>P122017588941C</t>
  </si>
  <si>
    <t>MBOLONG JEANNE SIDONIE</t>
  </si>
  <si>
    <t>677640716</t>
  </si>
  <si>
    <t>M031812734540E</t>
  </si>
  <si>
    <t>GIC/LA RESERVE</t>
  </si>
  <si>
    <t>P029817314291T</t>
  </si>
  <si>
    <t>OKEKE PASCHAL</t>
  </si>
  <si>
    <t>OBUMNEME</t>
  </si>
  <si>
    <t>M012116931166A</t>
  </si>
  <si>
    <t>CBC INCLUSIVE BILINGUAL PRIMARY SCHOOL WOUROUM BANYO</t>
  </si>
  <si>
    <t>P128000491013R</t>
  </si>
  <si>
    <t>KOMBEL BALA</t>
  </si>
  <si>
    <t>655533874</t>
  </si>
  <si>
    <t>P109114684146S</t>
  </si>
  <si>
    <t>PANTAMI</t>
  </si>
  <si>
    <t>697726671</t>
  </si>
  <si>
    <t>MONTÉE CATHÉDRALE</t>
  </si>
  <si>
    <t>PRESTATIONS DE SCES, IMPORT-EXP COMMERCE GEN</t>
  </si>
  <si>
    <t>M022217136261C</t>
  </si>
  <si>
    <t>ANNOUR SARL</t>
  </si>
  <si>
    <t>698121818</t>
  </si>
  <si>
    <t>P108516675250A</t>
  </si>
  <si>
    <t>MADEU WOPIWO CHRISTELLE HYPPOLITE ETS PNG BIO ESPACE</t>
  </si>
  <si>
    <t>00237676448119</t>
  </si>
  <si>
    <t>P097217905734E</t>
  </si>
  <si>
    <t>ZOGO EPSE BIDZOGO BILOA</t>
  </si>
  <si>
    <t>DERRIÈRE PHARMACIE DES NATIONS</t>
  </si>
  <si>
    <t>P097717302525K</t>
  </si>
  <si>
    <t>KAMMOGNE PAULINE NADEGE ''ETS KPN ''</t>
  </si>
  <si>
    <t>653457115</t>
  </si>
  <si>
    <t>BEPANDA CAMANDO</t>
  </si>
  <si>
    <t>P068816615404E</t>
  </si>
  <si>
    <t>NGUE NGUELA</t>
  </si>
  <si>
    <t>JACQUES ROLAND</t>
  </si>
  <si>
    <t>697815249</t>
  </si>
  <si>
    <t>P047912631953Q</t>
  </si>
  <si>
    <t>PATIO TABET GERTRIDE</t>
  </si>
  <si>
    <t>SOHBA MULTI-SERVICE</t>
  </si>
  <si>
    <t>699309138/677195499</t>
  </si>
  <si>
    <t>IFTIC-SUP</t>
  </si>
  <si>
    <t>M062416926787H</t>
  </si>
  <si>
    <t>GIC KENTAZ AGRO-PASTORALE</t>
  </si>
  <si>
    <t>NDOCKAMA</t>
  </si>
  <si>
    <t>P069017229019P</t>
  </si>
  <si>
    <t>ANANTI PAUL OGECHUKWU</t>
  </si>
  <si>
    <t>ETS APOLLO CONSTRUCTION</t>
  </si>
  <si>
    <t>670035496</t>
  </si>
  <si>
    <t>FACE PHARMACIE DU BIEN ETRE</t>
  </si>
  <si>
    <t>P069217152683J</t>
  </si>
  <si>
    <t>655464574</t>
  </si>
  <si>
    <t>P100817113797W</t>
  </si>
  <si>
    <t>DANIEL AKACHUKWU</t>
  </si>
  <si>
    <t>ALI OBASI</t>
  </si>
  <si>
    <t>677063828</t>
  </si>
  <si>
    <t>Vente des produits de première nécessité</t>
  </si>
  <si>
    <t>P018918522238K</t>
  </si>
  <si>
    <t>656209978</t>
  </si>
  <si>
    <t>P020018230871W</t>
  </si>
  <si>
    <t>FESSAL OUMAROU</t>
  </si>
  <si>
    <t>692905511</t>
  </si>
  <si>
    <t>P088816373000E</t>
  </si>
  <si>
    <t>NJINEMBO</t>
  </si>
  <si>
    <t>00237675101898</t>
  </si>
  <si>
    <t>M011817242364N</t>
  </si>
  <si>
    <t>E CATH DE FONGO TONGO</t>
  </si>
  <si>
    <t>P019312552373A</t>
  </si>
  <si>
    <t>BIDAI FOURZEK</t>
  </si>
  <si>
    <t>662 15 15 07</t>
  </si>
  <si>
    <t>MARCHE PADARME</t>
  </si>
  <si>
    <t>P066812442076D</t>
  </si>
  <si>
    <t>ASTA WABI</t>
  </si>
  <si>
    <t>P079817163241Y</t>
  </si>
  <si>
    <t>JUNIOR ANAEL</t>
  </si>
  <si>
    <t>699450653</t>
  </si>
  <si>
    <t>P038100270214P</t>
  </si>
  <si>
    <t>TANDA NODEM JUDITH</t>
  </si>
  <si>
    <t>699704324</t>
  </si>
  <si>
    <t>CPT A CPT B 209</t>
  </si>
  <si>
    <t>P066212375510U</t>
  </si>
  <si>
    <t>ENGONGA MELANIE LOUISE</t>
  </si>
  <si>
    <t>ETS ENGONGA MELANIE LOUISE</t>
  </si>
  <si>
    <t>656 41 29 60</t>
  </si>
  <si>
    <t>CRECHE ET GARDERIE</t>
  </si>
  <si>
    <t>M061917467830Q</t>
  </si>
  <si>
    <t>CRECHE GARDERIE CHRIST AND BABIES</t>
  </si>
  <si>
    <t>00237690278080</t>
  </si>
  <si>
    <t>P122015937274R</t>
  </si>
  <si>
    <t>YUEGA JOSIANE DJOKO</t>
  </si>
  <si>
    <t>P068618514012G</t>
  </si>
  <si>
    <t>SYLVAIN MATURIN.</t>
  </si>
  <si>
    <t>677197879</t>
  </si>
  <si>
    <t>P017516580817M</t>
  </si>
  <si>
    <t>00237699934229</t>
  </si>
  <si>
    <t>P126814427153F</t>
  </si>
  <si>
    <t>TOWE WEDJI SYLVESTRE</t>
  </si>
  <si>
    <t>( T AND SONS ENTERPRISE )</t>
  </si>
  <si>
    <t>696087178</t>
  </si>
  <si>
    <t>HOSPITAL ROAD</t>
  </si>
  <si>
    <t>P029416636217F</t>
  </si>
  <si>
    <t>651341945</t>
  </si>
  <si>
    <t>P099617133951C</t>
  </si>
  <si>
    <t>ASENEK</t>
  </si>
  <si>
    <t>678816083</t>
  </si>
  <si>
    <t>P118918355198K</t>
  </si>
  <si>
    <t>00237696254552</t>
  </si>
  <si>
    <t>P059816799161Z</t>
  </si>
  <si>
    <t>694636616</t>
  </si>
  <si>
    <t>M070000011705H</t>
  </si>
  <si>
    <t>ELECTRONIQUE ET TELECOM</t>
  </si>
  <si>
    <t>ETELEC</t>
  </si>
  <si>
    <t>653139968</t>
  </si>
  <si>
    <t>P122016242790L</t>
  </si>
  <si>
    <t>EBOA NGOUMA CATHERINE EPSE MBELLA</t>
  </si>
  <si>
    <t>P089818221912Q</t>
  </si>
  <si>
    <t>MANKENG FEUDJIO</t>
  </si>
  <si>
    <t>NELIE DE BELLE</t>
  </si>
  <si>
    <t>00237694870778</t>
  </si>
  <si>
    <t>P018917154932S</t>
  </si>
  <si>
    <t>P010016380631G</t>
  </si>
  <si>
    <t>BASSA APPOLINAIRE TOMY</t>
  </si>
  <si>
    <t>002187695884489</t>
  </si>
  <si>
    <t>P089316335304R</t>
  </si>
  <si>
    <t>00237694175641</t>
  </si>
  <si>
    <t>P078312737574J</t>
  </si>
  <si>
    <t>699909237</t>
  </si>
  <si>
    <t>P087616116614B</t>
  </si>
  <si>
    <t>TIMMEU</t>
  </si>
  <si>
    <t>695707529</t>
  </si>
  <si>
    <t>M012115428995M</t>
  </si>
  <si>
    <t>NGWEFON ROYAL ENTERPRISE</t>
  </si>
  <si>
    <t>677277823</t>
  </si>
  <si>
    <t>P018512712294U</t>
  </si>
  <si>
    <t>Che Franklin Chi</t>
  </si>
  <si>
    <t>Ets che franklin</t>
  </si>
  <si>
    <t>699 67 49 48</t>
  </si>
  <si>
    <t>Antenne MTN</t>
  </si>
  <si>
    <t>P027613914624P</t>
  </si>
  <si>
    <t>SONKOUE FLORENCE</t>
  </si>
  <si>
    <t>696675489</t>
  </si>
  <si>
    <t>STAND 442</t>
  </si>
  <si>
    <t>VENTE TÉLÉPHONES &amp; ACCESSOIRES</t>
  </si>
  <si>
    <t>P058912583478A</t>
  </si>
  <si>
    <t>BERNARD SOURIAN</t>
  </si>
  <si>
    <t>CENTRE COMMERCIAL / GAROUA</t>
  </si>
  <si>
    <t>VENTE USTENSILS CUISINE</t>
  </si>
  <si>
    <t>P109514109002Z</t>
  </si>
  <si>
    <t>ARNAUD RIGEL</t>
  </si>
  <si>
    <t>VENTE DE BILLET D'AVION</t>
  </si>
  <si>
    <t>P038616245861N</t>
  </si>
  <si>
    <t>NDZINGA BELLA</t>
  </si>
  <si>
    <t>BARBINE FLORA</t>
  </si>
  <si>
    <t>674910765</t>
  </si>
  <si>
    <t>P059212565473Y</t>
  </si>
  <si>
    <t>MEFO NEGOU CARINE</t>
  </si>
  <si>
    <t>656 47 44 26</t>
  </si>
  <si>
    <t>P014300056374H</t>
  </si>
  <si>
    <t>MOMO PAULINE</t>
  </si>
  <si>
    <t>677381153</t>
  </si>
  <si>
    <t>P016017196258B</t>
  </si>
  <si>
    <t>TCHEKAME EPSE KENGNE</t>
  </si>
  <si>
    <t>P018212694062B</t>
  </si>
  <si>
    <t>EKOTO SALA RAYMONDE</t>
  </si>
  <si>
    <t>ETS DARNELLE MOUDA</t>
  </si>
  <si>
    <t>BEPANDA - CARREFOUR STADE OMNISPORT</t>
  </si>
  <si>
    <t>P047812589125E</t>
  </si>
  <si>
    <t>KAHOUO TSAGMO EPSEE TCHIKOUA</t>
  </si>
  <si>
    <t>EMERLINE JOSIANE</t>
  </si>
  <si>
    <t>677577269</t>
  </si>
  <si>
    <t>P018417757682S</t>
  </si>
  <si>
    <t>Marguerite Joel</t>
  </si>
  <si>
    <t>674705174</t>
  </si>
  <si>
    <t>olembe  apres a couer ouvert entree a dt</t>
  </si>
  <si>
    <t>P058712704469X</t>
  </si>
  <si>
    <t>TONGANG MBATCHOU GUY HERMANN</t>
  </si>
  <si>
    <t>ETS SOLEN ENGINNEERING</t>
  </si>
  <si>
    <t>697786369</t>
  </si>
  <si>
    <t>P027118323984E</t>
  </si>
  <si>
    <t>BERIS LUM</t>
  </si>
  <si>
    <t>75321149</t>
  </si>
  <si>
    <t>G.S MENKA</t>
  </si>
  <si>
    <t>P078314379528K</t>
  </si>
  <si>
    <t>PORO NARMA</t>
  </si>
  <si>
    <t>674993936</t>
  </si>
  <si>
    <t>P080116992133A</t>
  </si>
  <si>
    <t>SHADY MOHAMED SAAD MOUSTAFA ELSADANY</t>
  </si>
  <si>
    <t>P026817473352C</t>
  </si>
  <si>
    <t>TATNSE WANDJA</t>
  </si>
  <si>
    <t>VALERIE SOLANGE</t>
  </si>
  <si>
    <t>656979329 - 655522548</t>
  </si>
  <si>
    <t>ECOLE HENRI DUMONT</t>
  </si>
  <si>
    <t>RENFORCEMENT DES CAPACITES EN POLITIQUE</t>
  </si>
  <si>
    <t>M040716616436R</t>
  </si>
  <si>
    <t>DROIT DE L'HOMME</t>
  </si>
  <si>
    <t>HOPE 2020</t>
  </si>
  <si>
    <t>M082014923082A</t>
  </si>
  <si>
    <t>PURE HEALTH ASSISTANCE SARL</t>
  </si>
  <si>
    <t>677888155</t>
  </si>
  <si>
    <t>VENTE ACCESSOIRE COIFFURE</t>
  </si>
  <si>
    <t>P019816295490F</t>
  </si>
  <si>
    <t>NJONGUI BRENDA LAURE</t>
  </si>
  <si>
    <t>655483847</t>
  </si>
  <si>
    <t>BOUTIQUE N 048</t>
  </si>
  <si>
    <t>VENTE DE PIÈCES DE BICYCLETTES</t>
  </si>
  <si>
    <t>P106900425736H</t>
  </si>
  <si>
    <t>JEAN BOSCO LIEBO</t>
  </si>
  <si>
    <t>677147559</t>
  </si>
  <si>
    <t>INDUSTRIE - TRAITEMENT DES DECHETS DE COTON</t>
  </si>
  <si>
    <t>M010700022437C</t>
  </si>
  <si>
    <t>COTON HYDROPHILE</t>
  </si>
  <si>
    <t>COFIL SA</t>
  </si>
  <si>
    <t>222150407</t>
  </si>
  <si>
    <t>P129918566372W</t>
  </si>
  <si>
    <t>DIMODY</t>
  </si>
  <si>
    <t>LYDIENNE AIDA</t>
  </si>
  <si>
    <t>+237(00)690615945</t>
  </si>
  <si>
    <t>P027717026308U</t>
  </si>
  <si>
    <t>FONJI MARY EMAMBO</t>
  </si>
  <si>
    <t>00237679243939</t>
  </si>
  <si>
    <t>M052116201996D</t>
  </si>
  <si>
    <t>ADVISORY ORGANISATION OF COMMUNICATION</t>
  </si>
  <si>
    <t>AOC</t>
  </si>
  <si>
    <t>655223111</t>
  </si>
  <si>
    <t>P096317069764Z</t>
  </si>
  <si>
    <t>MANTAYO</t>
  </si>
  <si>
    <t>676660173</t>
  </si>
  <si>
    <t>VENTE PRODUIT DE PREMIER NECESSITE</t>
  </si>
  <si>
    <t>P058816605537W</t>
  </si>
  <si>
    <t>SNACK- BAR- CABARET</t>
  </si>
  <si>
    <t>P076716614705P</t>
  </si>
  <si>
    <t>NYAMBE MOUKODI</t>
  </si>
  <si>
    <t>SAMUEL NICAISE</t>
  </si>
  <si>
    <t>P116416407563J</t>
  </si>
  <si>
    <t>MARVIZIA</t>
  </si>
  <si>
    <t>00237699388448/2151421241</t>
  </si>
  <si>
    <t>P048416835291G</t>
  </si>
  <si>
    <t>DELPHINE PEFOK</t>
  </si>
  <si>
    <t>0023767477III</t>
  </si>
  <si>
    <t>P066212700157S</t>
  </si>
  <si>
    <t>MOUEN RENE CHRISTOPHE</t>
  </si>
  <si>
    <t>CAMORESH CONSEIL</t>
  </si>
  <si>
    <t>695319191</t>
  </si>
  <si>
    <t>CULTIVATION ET COMMERCIALISATION DE CACAO</t>
  </si>
  <si>
    <t>M101915075837M</t>
  </si>
  <si>
    <t>SOCIETE COOPERATIVE AVEC CONSEIL D'ADMINISTRATION DE PLANTEURS CACAO DE LA MVILA</t>
  </si>
  <si>
    <t>COPLACMVI-COOP-CA</t>
  </si>
  <si>
    <t>696004883</t>
  </si>
  <si>
    <t>M089600025865S</t>
  </si>
  <si>
    <t>STAFF NURSERY &amp; PRIMARY</t>
  </si>
  <si>
    <t>677682161</t>
  </si>
  <si>
    <t>P118717091648Y</t>
  </si>
  <si>
    <t>ESSEBENGHA NGHOFOR</t>
  </si>
  <si>
    <t>671231572</t>
  </si>
  <si>
    <t>P016816941765L</t>
  </si>
  <si>
    <t>MENDOKO</t>
  </si>
  <si>
    <t>654445330</t>
  </si>
  <si>
    <t>P118118086726X</t>
  </si>
  <si>
    <t>MAGNE TAGNE</t>
  </si>
  <si>
    <t>00237699469668</t>
  </si>
  <si>
    <t>P038417882706R</t>
  </si>
  <si>
    <t>AMOUGOU MVENG DAMIEN VALERIE</t>
  </si>
  <si>
    <t>(ETS KATE SERVICE)</t>
  </si>
  <si>
    <t>P068312300984L</t>
  </si>
  <si>
    <t>NGHOCHUE JOVALIS PELIEPU</t>
  </si>
  <si>
    <t>NHOCHUE JOVALIS</t>
  </si>
  <si>
    <t>680137158</t>
  </si>
  <si>
    <t>BLOC 3/01</t>
  </si>
  <si>
    <t>P017612242866A</t>
  </si>
  <si>
    <t>MOUNDA benjamin</t>
  </si>
  <si>
    <t>P028100531379M</t>
  </si>
  <si>
    <t>MEKUKO NDOUNGTIO</t>
  </si>
  <si>
    <t>ERIVERTO MAXIMILIEN</t>
  </si>
  <si>
    <t>696 96 02 82</t>
  </si>
  <si>
    <t>M072417082571T</t>
  </si>
  <si>
    <t>TH SARL</t>
  </si>
  <si>
    <t>GÉNIE CIVIL, IMPORT/EXPORT, TRANSIT DE MARCHANDISES, BTP, VENTE ET MAINTENANCE DE VÉHICULES, PRESTATIONS DE SERVICES, COMMERCE GÉNÉRALE.</t>
  </si>
  <si>
    <t>657209353</t>
  </si>
  <si>
    <t>DERRIÈRE COMMISSARIAT 14IEME</t>
  </si>
  <si>
    <t>P116216920161B</t>
  </si>
  <si>
    <t>NJOUTSA</t>
  </si>
  <si>
    <t>699491669</t>
  </si>
  <si>
    <t>transport</t>
  </si>
  <si>
    <t>P039116448938R</t>
  </si>
  <si>
    <t>GROS BAZAR</t>
  </si>
  <si>
    <t>P118312490094Z</t>
  </si>
  <si>
    <t>ZANGUE KENNE AMELIE</t>
  </si>
  <si>
    <t>677387866</t>
  </si>
  <si>
    <t>STAND N°1164</t>
  </si>
  <si>
    <t>P059117454731M</t>
  </si>
  <si>
    <t>NOUHOU KADRE</t>
  </si>
  <si>
    <t>SANOUSSI</t>
  </si>
  <si>
    <t>696768181.</t>
  </si>
  <si>
    <t>M092217616602Y</t>
  </si>
  <si>
    <t>ENTREPRISE GENERALE D'ETUDES ET PRESTATIONS</t>
  </si>
  <si>
    <t>EGEP SARL</t>
  </si>
  <si>
    <t>P018012617579X</t>
  </si>
  <si>
    <t>662121362</t>
  </si>
  <si>
    <t>DERRIERE NATIONAL VOYAGE</t>
  </si>
  <si>
    <t>P057712443781X</t>
  </si>
  <si>
    <t>MAHAMOUDA GARBA</t>
  </si>
  <si>
    <t>ETS PHAT-MAG BUSINESS CENTER</t>
  </si>
  <si>
    <t>699791681</t>
  </si>
  <si>
    <t>P089216861977G</t>
  </si>
  <si>
    <t>TCHOUATEU NJOMO</t>
  </si>
  <si>
    <t>655101375</t>
  </si>
  <si>
    <t>P097312132306N</t>
  </si>
  <si>
    <t>LADOH</t>
  </si>
  <si>
    <t>DENIS FLORENTIN</t>
  </si>
  <si>
    <t>654596687</t>
  </si>
  <si>
    <t>P107412247827H</t>
  </si>
  <si>
    <t>KOUAM HILAIRE</t>
  </si>
  <si>
    <t>674779357</t>
  </si>
  <si>
    <t>P097118468643S</t>
  </si>
  <si>
    <t>ELIZABETH NDONWIE</t>
  </si>
  <si>
    <t>677263073</t>
  </si>
  <si>
    <t>NTAMBAG</t>
  </si>
  <si>
    <t>P049312402911B</t>
  </si>
  <si>
    <t>NJIMENI NDOUMOU</t>
  </si>
  <si>
    <t>LAJETRUDE</t>
  </si>
  <si>
    <t>690603369</t>
  </si>
  <si>
    <t>P048416332138N</t>
  </si>
  <si>
    <t>HAMZA ALIO IBRAHIM</t>
  </si>
  <si>
    <t>P077814942457P</t>
  </si>
  <si>
    <t>MASAP TOYEM</t>
  </si>
  <si>
    <t>677666833</t>
  </si>
  <si>
    <t>MONTCHIO1</t>
  </si>
  <si>
    <t>P117100184443F</t>
  </si>
  <si>
    <t>NITCHEU DEUSSI</t>
  </si>
  <si>
    <t>M011812722926G</t>
  </si>
  <si>
    <t>GROP SCOL MAT PRI BIL NZOUBOU</t>
  </si>
  <si>
    <t>M052416722742B</t>
  </si>
  <si>
    <t>S &amp; S ESTATES CO. LTD</t>
  </si>
  <si>
    <t>00237677581775</t>
  </si>
  <si>
    <t>M021517244445B</t>
  </si>
  <si>
    <t>EP FENDA</t>
  </si>
  <si>
    <t>FENDA</t>
  </si>
  <si>
    <t>P058916381246P</t>
  </si>
  <si>
    <t>TCHINDA FOPA</t>
  </si>
  <si>
    <t>00237679424967</t>
  </si>
  <si>
    <t>P119018080834X</t>
  </si>
  <si>
    <t>ZAMBOUE CYRIE MICHAELLE</t>
  </si>
  <si>
    <t>00237677331447</t>
  </si>
  <si>
    <t>P077400416121S</t>
  </si>
  <si>
    <t>677454229</t>
  </si>
  <si>
    <t>BP 7298 YDE</t>
  </si>
  <si>
    <t>VENTE BA + COMMERCE</t>
  </si>
  <si>
    <t>P087900381166K</t>
  </si>
  <si>
    <t>GUIMBANG SERAPHINE</t>
  </si>
  <si>
    <t>674454509</t>
  </si>
  <si>
    <t>P066517133710X</t>
  </si>
  <si>
    <t>ZAME ASSONG</t>
  </si>
  <si>
    <t>653672773</t>
  </si>
  <si>
    <t>AZEM</t>
  </si>
  <si>
    <t>P018316997455F</t>
  </si>
  <si>
    <t>650772924</t>
  </si>
  <si>
    <t>M021712706359X</t>
  </si>
  <si>
    <t>STE SUPERIOR PLUS SARL</t>
  </si>
  <si>
    <t>P067312588976A</t>
  </si>
  <si>
    <t>KEMMO NGUENDON</t>
  </si>
  <si>
    <t>672781770</t>
  </si>
  <si>
    <t>P085112523486L</t>
  </si>
  <si>
    <t>RESTAURANT AFRICAIN</t>
  </si>
  <si>
    <t>656 861 837</t>
  </si>
  <si>
    <t>P079117078999G</t>
  </si>
  <si>
    <t>NGUEAGAP NGUETCHUE</t>
  </si>
  <si>
    <t>SERGES (ETS NNS CONSULTING)</t>
  </si>
  <si>
    <t>PRESTATIONS DE SERVICES, INFORMATIQUES ET RESEAUX, COMMERCE GENERAL</t>
  </si>
  <si>
    <t>P018118607665J</t>
  </si>
  <si>
    <t>SOUMAILA ABOUBACAR</t>
  </si>
  <si>
    <t>P037515061928Y</t>
  </si>
  <si>
    <t>CLARANCE</t>
  </si>
  <si>
    <t>673876124</t>
  </si>
  <si>
    <t>P129517166429T</t>
  </si>
  <si>
    <t>691408312</t>
  </si>
  <si>
    <t>P086812639587F</t>
  </si>
  <si>
    <t>TCHOUATA TSOMENE BERNADETTETCH</t>
  </si>
  <si>
    <t>TCHOUATA TSOMENE BERNADETTE</t>
  </si>
  <si>
    <t>678 55 03 88</t>
  </si>
  <si>
    <t>MARCHE 4E RUE</t>
  </si>
  <si>
    <t>VENTE SOYAS</t>
  </si>
  <si>
    <t>P017012435130K</t>
  </si>
  <si>
    <t>P038312648225X</t>
  </si>
  <si>
    <t>675102020</t>
  </si>
  <si>
    <t>BTP &amp; COMMERCE GÉNÉRAL</t>
  </si>
  <si>
    <t>P019215992680C</t>
  </si>
  <si>
    <t>TATIANA NGUBUI</t>
  </si>
  <si>
    <t>00237651770877</t>
  </si>
  <si>
    <t>CAREFOUR MEEC</t>
  </si>
  <si>
    <t>M062318479306X</t>
  </si>
  <si>
    <t>LAKO SARL</t>
  </si>
  <si>
    <t>P048614850350G</t>
  </si>
  <si>
    <t>HAMA ABDOU</t>
  </si>
  <si>
    <t>ANTAROU</t>
  </si>
  <si>
    <t>699919734</t>
  </si>
  <si>
    <t>P058616652049K</t>
  </si>
  <si>
    <t>NGO MATHA MAAH</t>
  </si>
  <si>
    <t>JEANNE SUZ</t>
  </si>
  <si>
    <t>M022118452115K</t>
  </si>
  <si>
    <t>SOCIETE SIM FOODS SARL</t>
  </si>
  <si>
    <t>TRANSFORMATION ET PRODUCTION AGROALIMENTAIRE-COMMERCE GENERAL-PRESTATIONS DE SERVICES...</t>
  </si>
  <si>
    <t>658883871</t>
  </si>
  <si>
    <t>APRÈS DOS D'ÂNE</t>
  </si>
  <si>
    <t>P039516768962P</t>
  </si>
  <si>
    <t>AGNIH ASSOUA ROSE</t>
  </si>
  <si>
    <t>P045612566967C</t>
  </si>
  <si>
    <t>KOUAM EP KOUAM</t>
  </si>
  <si>
    <t>699636447</t>
  </si>
  <si>
    <t>P128816866898F</t>
  </si>
  <si>
    <t>SYLLA ALOU BADRA</t>
  </si>
  <si>
    <t>M092217682850C</t>
  </si>
  <si>
    <t>MVAM ZAMBA</t>
  </si>
  <si>
    <t>COLLEGE IPTEK</t>
  </si>
  <si>
    <t>P038312409429A</t>
  </si>
  <si>
    <t>UDOYE EPSE NKEMUDILIM GLORY EBELLE</t>
  </si>
  <si>
    <t>ETS UDOYE EPSE NKEMUDILIM GLORY EBELLE</t>
  </si>
  <si>
    <t>P050116865874W</t>
  </si>
  <si>
    <t>WILLS BERLIUS CONIE</t>
  </si>
  <si>
    <t>P028218423453T</t>
  </si>
  <si>
    <t>DJOUOGU</t>
  </si>
  <si>
    <t>00237696286772</t>
  </si>
  <si>
    <t>P019016334022L</t>
  </si>
  <si>
    <t>00237672231590</t>
  </si>
  <si>
    <t>P020316657338P</t>
  </si>
  <si>
    <t>ABOU DAOUD</t>
  </si>
  <si>
    <t>00237650192883</t>
  </si>
  <si>
    <t>M109317257082L</t>
  </si>
  <si>
    <t>E FRANCO ISL VALLEE-BENIE</t>
  </si>
  <si>
    <t>P108516472626T</t>
  </si>
  <si>
    <t>HASSANE DJINGAREY SOULEYMANE</t>
  </si>
  <si>
    <t>P125118125248W</t>
  </si>
  <si>
    <t>677942471</t>
  </si>
  <si>
    <t>VILLAGE BOKO</t>
  </si>
  <si>
    <t>P117900486229N</t>
  </si>
  <si>
    <t>DION ERNESTINE</t>
  </si>
  <si>
    <t>674535081</t>
  </si>
  <si>
    <t>BLOC 4/135</t>
  </si>
  <si>
    <t>P037812751801L</t>
  </si>
  <si>
    <t>PATRICK HUGO</t>
  </si>
  <si>
    <t>M089900010634E</t>
  </si>
  <si>
    <t>SANTE 2000 PLUS SARL</t>
  </si>
  <si>
    <t>MENUISIER SANS MOYENS MECANIQUES</t>
  </si>
  <si>
    <t>P127000200391Q</t>
  </si>
  <si>
    <t>KONWO JOSEPH</t>
  </si>
  <si>
    <t>P127612673919H</t>
  </si>
  <si>
    <t>SONKOUE SERGES ALAIN</t>
  </si>
  <si>
    <t>671007544</t>
  </si>
  <si>
    <t>DESCENTE BAOBAB</t>
  </si>
  <si>
    <t>TRANSPORT-PRESTATION DE SERVICE-NEGOCE</t>
  </si>
  <si>
    <t>P015916106362E</t>
  </si>
  <si>
    <t>IYA MUHAMADOU</t>
  </si>
  <si>
    <t>(ETS IYA MUHAMADOU)</t>
  </si>
  <si>
    <t>VENTE DES KABAS</t>
  </si>
  <si>
    <t>P018516407573S</t>
  </si>
  <si>
    <t>673921188</t>
  </si>
  <si>
    <t>P079216608870H</t>
  </si>
  <si>
    <t>NGAODE DIGAI JEAN PAUL</t>
  </si>
  <si>
    <t>00237694825778</t>
  </si>
  <si>
    <t>LOUGGOL</t>
  </si>
  <si>
    <t>M032017019151B</t>
  </si>
  <si>
    <t>2 SK SARL</t>
  </si>
  <si>
    <t>P127212587849D</t>
  </si>
  <si>
    <t>SANZOCK BENG</t>
  </si>
  <si>
    <t>CESAR SANDOR</t>
  </si>
  <si>
    <t>693994786</t>
  </si>
  <si>
    <t>M090617721908E</t>
  </si>
  <si>
    <t>LYCÉE BILINGUE DE BASSAMBA</t>
  </si>
  <si>
    <t>677821630</t>
  </si>
  <si>
    <t>P118115176674S</t>
  </si>
  <si>
    <t>KONGNYUY DIEUDONNE</t>
  </si>
  <si>
    <t>672220233</t>
  </si>
  <si>
    <t>IMMEUBLE BEAULIEU</t>
  </si>
  <si>
    <t>P090016656141B</t>
  </si>
  <si>
    <t>MISSING NASCIMENTO JIMMY</t>
  </si>
  <si>
    <t>00237697774348</t>
  </si>
  <si>
    <t>P122017654395G</t>
  </si>
  <si>
    <t>ASSONFACK JACQUES</t>
  </si>
  <si>
    <t>677415383</t>
  </si>
  <si>
    <t>P015900381216M</t>
  </si>
  <si>
    <t>DJUNE THERESE</t>
  </si>
  <si>
    <t>670790002</t>
  </si>
  <si>
    <t>P129917167063C</t>
  </si>
  <si>
    <t>KOM KARL LUDOVIC</t>
  </si>
  <si>
    <t>677546890</t>
  </si>
  <si>
    <t>M082316030712F</t>
  </si>
  <si>
    <t>SAFE SOLUTIONS SARL</t>
  </si>
  <si>
    <t>00237677599510</t>
  </si>
  <si>
    <t>P086515300214A</t>
  </si>
  <si>
    <t>WONJA DIPOKO</t>
  </si>
  <si>
    <t>699903853</t>
  </si>
  <si>
    <t>M071016601616F</t>
  </si>
  <si>
    <t>QUALITY BERVERAGES</t>
  </si>
  <si>
    <t>BP 504 DLA</t>
  </si>
  <si>
    <t>PREST SCRS /CCE GNL</t>
  </si>
  <si>
    <t>M091000033186C</t>
  </si>
  <si>
    <t>FUSION CAMEROUN SARL</t>
  </si>
  <si>
    <t>P019400543751X</t>
  </si>
  <si>
    <t>ASSEN TATIANA</t>
  </si>
  <si>
    <t>693410132</t>
  </si>
  <si>
    <t>FANGA HOTEL</t>
  </si>
  <si>
    <t>M012416713514F</t>
  </si>
  <si>
    <t>SOCIETE MAMO WOOD COMPANY LTD</t>
  </si>
  <si>
    <t>670028563</t>
  </si>
  <si>
    <t>5748 DLA</t>
  </si>
  <si>
    <t>P038016829886E</t>
  </si>
  <si>
    <t>PANA NZOUNJI</t>
  </si>
  <si>
    <t>SERGE CONRAD</t>
  </si>
  <si>
    <t>00237695993120</t>
  </si>
  <si>
    <t>P065812582582T</t>
  </si>
  <si>
    <t>KOH HEN MICHEL</t>
  </si>
  <si>
    <t>CACONEX</t>
  </si>
  <si>
    <t>699364829</t>
  </si>
  <si>
    <t>COURTAGE D'ASSURANCE &amp; REASSURANCE IM.</t>
  </si>
  <si>
    <t>M111412176339L</t>
  </si>
  <si>
    <t>SICCA- INSURANCE SA</t>
  </si>
  <si>
    <t>+237692838308</t>
  </si>
  <si>
    <t>IMMEUBLE MAJESTIC PRESSING</t>
  </si>
  <si>
    <t>TRANSACTIONS BANCAIRE</t>
  </si>
  <si>
    <t>P092116380546R</t>
  </si>
  <si>
    <t>BIOKO ABOMO</t>
  </si>
  <si>
    <t>YOLANDE KASSANDRA</t>
  </si>
  <si>
    <t>00237696813004</t>
  </si>
  <si>
    <t>P080316383930G</t>
  </si>
  <si>
    <t>?????</t>
  </si>
  <si>
    <t>0021919615514414</t>
  </si>
  <si>
    <t>ENGINEERING - TECHOLOGY - DESIGNS - DECOR</t>
  </si>
  <si>
    <t>M082316003493F</t>
  </si>
  <si>
    <t>RAYONZ CORPORATION</t>
  </si>
  <si>
    <t>RAYONZ</t>
  </si>
  <si>
    <t>DERRIERE LA PETITE METISSE</t>
  </si>
  <si>
    <t>P035512758409R</t>
  </si>
  <si>
    <t>MBOUNGO EPSEE NTCHUMO</t>
  </si>
  <si>
    <t>690690155</t>
  </si>
  <si>
    <t>HÔTEL FIGARO</t>
  </si>
  <si>
    <t>P010016929955W</t>
  </si>
  <si>
    <t>BAPA SALI</t>
  </si>
  <si>
    <t>ANDAL</t>
  </si>
  <si>
    <t>677474070</t>
  </si>
  <si>
    <t>MEGA</t>
  </si>
  <si>
    <t>P028717139600Z</t>
  </si>
  <si>
    <t>DJAOUKAMLA</t>
  </si>
  <si>
    <t>698420676</t>
  </si>
  <si>
    <t>P029616873354Q</t>
  </si>
  <si>
    <t>OZOKOLO UCHENNA PAUL FRANK</t>
  </si>
  <si>
    <t>678306527</t>
  </si>
  <si>
    <t>P118517003268K</t>
  </si>
  <si>
    <t>FODJIO PETEGNONG</t>
  </si>
  <si>
    <t>674735075</t>
  </si>
  <si>
    <t>P067217756403H</t>
  </si>
  <si>
    <t>MBOUOMBOUO MAMA</t>
  </si>
  <si>
    <t>6785464434</t>
  </si>
  <si>
    <t>P089516492579C</t>
  </si>
  <si>
    <t>TSATIE KANLAO</t>
  </si>
  <si>
    <t>675903371</t>
  </si>
  <si>
    <t>M122017145687W</t>
  </si>
  <si>
    <t>SOCIÉTÉ COOPÉRATIVE SIMPLIFIÉE DES PRODUCTEURS DE COTON DE BAO ( BASHEO)</t>
  </si>
  <si>
    <t>SCOOPS SALLAM</t>
  </si>
  <si>
    <t>00237673370003</t>
  </si>
  <si>
    <t>P018816194831J</t>
  </si>
  <si>
    <t>MOMO TSOPBENG</t>
  </si>
  <si>
    <t>P019717669785P</t>
  </si>
  <si>
    <t>GABRIEL CHOUNDON</t>
  </si>
  <si>
    <t>660521313</t>
  </si>
  <si>
    <t>P025516045957L</t>
  </si>
  <si>
    <t>KOUANDJA</t>
  </si>
  <si>
    <t>MADÉLEINE</t>
  </si>
  <si>
    <t>674966029</t>
  </si>
  <si>
    <t>P120317162943S</t>
  </si>
  <si>
    <t>EFAZE LOIC MARCEL FERICK</t>
  </si>
  <si>
    <t>P037200316941U</t>
  </si>
  <si>
    <t>NKEMAZEM ANYI DOROTHY</t>
  </si>
  <si>
    <t>P088417082819X</t>
  </si>
  <si>
    <t>TSAMO DONKENG</t>
  </si>
  <si>
    <t>675633262</t>
  </si>
  <si>
    <t>P058116423642F</t>
  </si>
  <si>
    <t>ZACHARIE JEAN ROBERT</t>
  </si>
  <si>
    <t>678514115</t>
  </si>
  <si>
    <t>P028912551982T</t>
  </si>
  <si>
    <t>AHMADOU BACHIROU</t>
  </si>
  <si>
    <t>696 68 70 10</t>
  </si>
  <si>
    <t>BTQ/A0377</t>
  </si>
  <si>
    <t>P086212945598Q</t>
  </si>
  <si>
    <t>MBOUGEKA JEANETTE</t>
  </si>
  <si>
    <t>677591470</t>
  </si>
  <si>
    <t>BIYEM ASSI/STADE</t>
  </si>
  <si>
    <t>P069817442246W</t>
  </si>
  <si>
    <t>DIFFO JOLEU</t>
  </si>
  <si>
    <t>6532147890</t>
  </si>
  <si>
    <t>P047516013143S</t>
  </si>
  <si>
    <t>M042416669741Z</t>
  </si>
  <si>
    <t>SCOTLAND YARD SECURITY LTD</t>
  </si>
  <si>
    <t>P076600462783F</t>
  </si>
  <si>
    <t>BELAN NGUESSI</t>
  </si>
  <si>
    <t>695462786</t>
  </si>
  <si>
    <t>P127312616301L</t>
  </si>
  <si>
    <t>LEDJOYIA EPSE TANEFO CLEMENT GERMAINE</t>
  </si>
  <si>
    <t>ETS LEDJOYIA EPSE TANEFO CLEMENT GERMAINE</t>
  </si>
  <si>
    <t>694881452</t>
  </si>
  <si>
    <t>B1/ 26 BIS</t>
  </si>
  <si>
    <t>P050217121790Y</t>
  </si>
  <si>
    <t>P018817053198R</t>
  </si>
  <si>
    <t>673167213</t>
  </si>
  <si>
    <t>MARCHE NDOKAYO</t>
  </si>
  <si>
    <t>P038516585180H</t>
  </si>
  <si>
    <t>FALLOH NGWENDE</t>
  </si>
  <si>
    <t>670680091</t>
  </si>
  <si>
    <t>M012416354718T</t>
  </si>
  <si>
    <t>REFIT EXPRESS LTD</t>
  </si>
  <si>
    <t>6 55 39 44 64</t>
  </si>
  <si>
    <t>LA MUSIQUE</t>
  </si>
  <si>
    <t>M032416624475N</t>
  </si>
  <si>
    <t>SOCIETE COOPERATIVE SIMPLIFIEE DES MUSICIENS DE BALADJI EN SURNOM</t>
  </si>
  <si>
    <t>SCOOPS BALADJI KWATA</t>
  </si>
  <si>
    <t>00237699045962</t>
  </si>
  <si>
    <t>ATELIER ARTISANAL</t>
  </si>
  <si>
    <t>P114712301753N</t>
  </si>
  <si>
    <t>698018670</t>
  </si>
  <si>
    <t>ADJUDANT ECHELLE 4 ARMEE TERRE</t>
  </si>
  <si>
    <t>P028312801588Y</t>
  </si>
  <si>
    <t>VERANSO TIMOTHY CHIN</t>
  </si>
  <si>
    <t>650887301</t>
  </si>
  <si>
    <t>P066900161684J</t>
  </si>
  <si>
    <t>YITEMBEN EPSEE TCHAPTCHET</t>
  </si>
  <si>
    <t>677777780</t>
  </si>
  <si>
    <t>P069416980535N</t>
  </si>
  <si>
    <t>CARPONIA LUMNWI</t>
  </si>
  <si>
    <t>680311308</t>
  </si>
  <si>
    <t>MILE 2 MAMFE</t>
  </si>
  <si>
    <t>P086412439849T</t>
  </si>
  <si>
    <t>BIMOGA épse ESSOMBA BENEDICTE</t>
  </si>
  <si>
    <t>P096216495057B</t>
  </si>
  <si>
    <t>NKEMAGNI</t>
  </si>
  <si>
    <t>699995974</t>
  </si>
  <si>
    <t>P017018141137J</t>
  </si>
  <si>
    <t>SUCCESSION ZAMBO ZAMBO</t>
  </si>
  <si>
    <t>P098112143800R</t>
  </si>
  <si>
    <t>NGO MPOUTH NDJAMA ROSE ADELINE</t>
  </si>
  <si>
    <t>NUL PAR AILLERURS BAR</t>
  </si>
  <si>
    <t>678092484</t>
  </si>
  <si>
    <t>NULLE PART AIILEUR</t>
  </si>
  <si>
    <t>P059012786924C</t>
  </si>
  <si>
    <t>P049316856138Z</t>
  </si>
  <si>
    <t>LECPA NGOUANFO</t>
  </si>
  <si>
    <t>IDRISS KEVIN</t>
  </si>
  <si>
    <t>653108146</t>
  </si>
  <si>
    <t>TRANSPORT ET FRET CONSTRUCTION DES BATIMENTS</t>
  </si>
  <si>
    <t>M062416937751A</t>
  </si>
  <si>
    <t>ANF SARL</t>
  </si>
  <si>
    <t>654120267</t>
  </si>
  <si>
    <t>DOUALA BONAMOUSADI</t>
  </si>
  <si>
    <t>P077614355736X</t>
  </si>
  <si>
    <t>DJUIMO DEBANA EPSEE TEFOIT</t>
  </si>
  <si>
    <t>TOKOTO FACE IPN</t>
  </si>
  <si>
    <t>P019512720387L</t>
  </si>
  <si>
    <t>MEKAMGUE</t>
  </si>
  <si>
    <t>CHRISTELLE LABLONDE</t>
  </si>
  <si>
    <t>P017617064782A</t>
  </si>
  <si>
    <t>GAIMAI</t>
  </si>
  <si>
    <t>692244444</t>
  </si>
  <si>
    <t>P049817035871H</t>
  </si>
  <si>
    <t>CHI CHE FANGBANG STANLEY</t>
  </si>
  <si>
    <t>(CHICHERITO)</t>
  </si>
  <si>
    <t>BEAUTY &amp; COSMETICS, REAL ESTATE, GENERAL TRADE &amp; COMMERCE</t>
  </si>
  <si>
    <t>678114047</t>
  </si>
  <si>
    <t>P017900464623Y</t>
  </si>
  <si>
    <t>ETIENNE (ETS NEF)</t>
  </si>
  <si>
    <t>BP:14767 YAOUNDE</t>
  </si>
  <si>
    <t>M042416735208Y</t>
  </si>
  <si>
    <t>DONDEALS VOYAGE</t>
  </si>
  <si>
    <t>DDV</t>
  </si>
  <si>
    <t>00237670006267</t>
  </si>
  <si>
    <t>RUE BERNABE, FACE MAISON DU BOIS</t>
  </si>
  <si>
    <t>P015216355377G</t>
  </si>
  <si>
    <t>NJEUKAM</t>
  </si>
  <si>
    <t>0237677383871</t>
  </si>
  <si>
    <t>P058217398308E</t>
  </si>
  <si>
    <t>PIERRETTE FRANCINE</t>
  </si>
  <si>
    <t>00237697496760</t>
  </si>
  <si>
    <t>CARREFOUR NKOLAFAMBA</t>
  </si>
  <si>
    <t>P078716410272D</t>
  </si>
  <si>
    <t>MEMUNATI NYIFEH</t>
  </si>
  <si>
    <t>00237674198167</t>
  </si>
  <si>
    <t>P010217146168D</t>
  </si>
  <si>
    <t>IBRAHIM ALASSANE</t>
  </si>
  <si>
    <t>P118612651530R</t>
  </si>
  <si>
    <t>EUGENE NDI(NEWSWATCH)</t>
  </si>
  <si>
    <t>674518645</t>
  </si>
  <si>
    <t>M011817242341F</t>
  </si>
  <si>
    <t>EP MENAH</t>
  </si>
  <si>
    <t>MENAH</t>
  </si>
  <si>
    <t>P087212410128Z</t>
  </si>
  <si>
    <t>679277241</t>
  </si>
  <si>
    <t>AVANT LE CAREFFOUR CACHETTE</t>
  </si>
  <si>
    <t>P117117138489X</t>
  </si>
  <si>
    <t>GERARD PAUL</t>
  </si>
  <si>
    <t>675910699</t>
  </si>
  <si>
    <t>P047517028407A</t>
  </si>
  <si>
    <t>679097533</t>
  </si>
  <si>
    <t>P124900245623M</t>
  </si>
  <si>
    <t>NEMKAM EP LOBE KALLA THERESE</t>
  </si>
  <si>
    <t>ETS NEMKAM EP LOBE KALLA THERESE</t>
  </si>
  <si>
    <t>699655980</t>
  </si>
  <si>
    <t>P122016762460B</t>
  </si>
  <si>
    <t>NYOLL SIMON BOLIVAR</t>
  </si>
  <si>
    <t>P122016514879X</t>
  </si>
  <si>
    <t>EKENLO EKANGO EMMANUEL</t>
  </si>
  <si>
    <t>675756592</t>
  </si>
  <si>
    <t>P047917888984N</t>
  </si>
  <si>
    <t>AYANGMA ABAMAGA</t>
  </si>
  <si>
    <t>696371605</t>
  </si>
  <si>
    <t>VERS CARREFOUR SCALOM</t>
  </si>
  <si>
    <t>P010217156160D</t>
  </si>
  <si>
    <t>GNEGNESSI MEGNE</t>
  </si>
  <si>
    <t>SYLVIE PATRICIA</t>
  </si>
  <si>
    <t>670942655</t>
  </si>
  <si>
    <t>P018712565142J</t>
  </si>
  <si>
    <t>ANAS</t>
  </si>
  <si>
    <t>699241229</t>
  </si>
  <si>
    <t>M.C. BT N°A/0943</t>
  </si>
  <si>
    <t>P048816943967T</t>
  </si>
  <si>
    <t>FRIDA ABENOH AKAH</t>
  </si>
  <si>
    <t>676771521</t>
  </si>
  <si>
    <t>M032014409515Q</t>
  </si>
  <si>
    <t>TAF TECHNOLOGIE SARL</t>
  </si>
  <si>
    <t>677422186</t>
  </si>
  <si>
    <t>P074500065622C</t>
  </si>
  <si>
    <t>BAYIHA JEANNE HONOREE</t>
  </si>
  <si>
    <t>CB MED CHIRUR D'ESSOS</t>
  </si>
  <si>
    <t>P056916425285W</t>
  </si>
  <si>
    <t>MEFOGUE FOTSO</t>
  </si>
  <si>
    <t>699752136</t>
  </si>
  <si>
    <t>DERRIÈRE ESSEC</t>
  </si>
  <si>
    <t>P100216859900Y</t>
  </si>
  <si>
    <t>TUBUO ACHILL CHUFI</t>
  </si>
  <si>
    <t>00237673530699</t>
  </si>
  <si>
    <t>P098617387138U</t>
  </si>
  <si>
    <t>SIPOUYOUE</t>
  </si>
  <si>
    <t>670194859</t>
  </si>
  <si>
    <t>P118414413421N</t>
  </si>
  <si>
    <t>NGONO MARIE SYLVIE</t>
  </si>
  <si>
    <t>(CAURI NATURAL MARKET)</t>
  </si>
  <si>
    <t>699089783</t>
  </si>
  <si>
    <t>P057015129287J</t>
  </si>
  <si>
    <t>RAYE EPSE NJIKAM</t>
  </si>
  <si>
    <t>MARCHÉ CENTRAL CAISSE 510</t>
  </si>
  <si>
    <t>P017212401574S</t>
  </si>
  <si>
    <t>OUMAR HASSANA</t>
  </si>
  <si>
    <t>675912126</t>
  </si>
  <si>
    <t>M090717261226Y</t>
  </si>
  <si>
    <t>GBPS ANDJECK V3</t>
  </si>
  <si>
    <t>P078317031434X</t>
  </si>
  <si>
    <t>SIMO GUEMBU ARMEL</t>
  </si>
  <si>
    <t>ETS SIMO GUEMBU ARMEL</t>
  </si>
  <si>
    <t>P086318531682T</t>
  </si>
  <si>
    <t>NGUEMOGNE</t>
  </si>
  <si>
    <t>P017317939059F</t>
  </si>
  <si>
    <t>ABDOULAYE HASSAN</t>
  </si>
  <si>
    <t>0023767712170</t>
  </si>
  <si>
    <t>P128012505956A</t>
  </si>
  <si>
    <t>CHIEDOZI</t>
  </si>
  <si>
    <t>677638656</t>
  </si>
  <si>
    <t>P019716887089P</t>
  </si>
  <si>
    <t>MBETAH</t>
  </si>
  <si>
    <t>FRANKY GAEL</t>
  </si>
  <si>
    <t>653009539</t>
  </si>
  <si>
    <t>P018916719519T</t>
  </si>
  <si>
    <t>SOPPE EWANE</t>
  </si>
  <si>
    <t>HORLINE</t>
  </si>
  <si>
    <t>00237656534964</t>
  </si>
  <si>
    <t>P059917968945E</t>
  </si>
  <si>
    <t>THITCHOU A BESSONG</t>
  </si>
  <si>
    <t>JESSICA LAURELLE</t>
  </si>
  <si>
    <t>699937448  -  696554341</t>
  </si>
  <si>
    <t>P046517186164P</t>
  </si>
  <si>
    <t>BIKAH</t>
  </si>
  <si>
    <t>699782729</t>
  </si>
  <si>
    <t>LOCATION IMMOBILISATION</t>
  </si>
  <si>
    <t>M122116924487G</t>
  </si>
  <si>
    <t>SCI LE SOCLE</t>
  </si>
  <si>
    <t>00237696374321</t>
  </si>
  <si>
    <t>A COTÉ DIRECTION GENERALE MTN</t>
  </si>
  <si>
    <t>P126500204308Z</t>
  </si>
  <si>
    <t>652259954/699702690</t>
  </si>
  <si>
    <t>P087916107199R</t>
  </si>
  <si>
    <t>00237695141487</t>
  </si>
  <si>
    <t>P028418517629A</t>
  </si>
  <si>
    <t>HONORE LE BEAU</t>
  </si>
  <si>
    <t>656144386</t>
  </si>
  <si>
    <t>P028212380365K</t>
  </si>
  <si>
    <t>LEUCHEU TCHOKOTE ANITA CARINELEUC</t>
  </si>
  <si>
    <t>LEUCHEU TCHOKOTE ANITA CARINE</t>
  </si>
  <si>
    <t>699746419</t>
  </si>
  <si>
    <t>P129217546564B</t>
  </si>
  <si>
    <t>00237696215372</t>
  </si>
  <si>
    <t>M031118495276R</t>
  </si>
  <si>
    <t>SUCCESSION TCHAMBO HUBERT</t>
  </si>
  <si>
    <t>P067817271898Q</t>
  </si>
  <si>
    <t>699825088</t>
  </si>
  <si>
    <t>P019916717660B</t>
  </si>
  <si>
    <t>FOUEGAP</t>
  </si>
  <si>
    <t>AISSATOU SANOU</t>
  </si>
  <si>
    <t>00237 677569566</t>
  </si>
  <si>
    <t>BRANCHEMENT ENO</t>
  </si>
  <si>
    <t>P108616609568P</t>
  </si>
  <si>
    <t>SALI FILEM</t>
  </si>
  <si>
    <t>696620076</t>
  </si>
  <si>
    <t>KOPA GABANA</t>
  </si>
  <si>
    <t>P038616608991F</t>
  </si>
  <si>
    <t>P098911344396P</t>
  </si>
  <si>
    <t>NOUBISSIE SILENOU FRANC</t>
  </si>
  <si>
    <t>P069112723778T</t>
  </si>
  <si>
    <t>IHIMBRU KAMYIM IVALENTINE</t>
  </si>
  <si>
    <t>IHIMBRU KAMYIMIVALENTINE</t>
  </si>
  <si>
    <t>672633924</t>
  </si>
  <si>
    <t>QURTIER7</t>
  </si>
  <si>
    <t>P017716920479Q</t>
  </si>
  <si>
    <t>MBU TABE ERNESTINE ARREY</t>
  </si>
  <si>
    <t>675377198</t>
  </si>
  <si>
    <t>P119417189639K</t>
  </si>
  <si>
    <t>ZOBO NDZOMO</t>
  </si>
  <si>
    <t>673325400</t>
  </si>
  <si>
    <t>P060017584410R</t>
  </si>
  <si>
    <t>TCHINDA YEMELI</t>
  </si>
  <si>
    <t>PRESTATIONS SCES,COMMERCE GNL,IMP.</t>
  </si>
  <si>
    <t>M012014378967C</t>
  </si>
  <si>
    <t>BELLO SARL</t>
  </si>
  <si>
    <t>DOUCHE CITE COMMERCIALE</t>
  </si>
  <si>
    <t>P118818272305Z</t>
  </si>
  <si>
    <t>TCHINDA DJOU</t>
  </si>
  <si>
    <t>BLANCHER</t>
  </si>
  <si>
    <t>00237693630297</t>
  </si>
  <si>
    <t>P108216081590A</t>
  </si>
  <si>
    <t>JUINPOU NJIOURHYEM</t>
  </si>
  <si>
    <t>656153735</t>
  </si>
  <si>
    <t>P078514405240G</t>
  </si>
  <si>
    <t>NGAMEN CHOUCHOU CHRISTELLE JOELLE</t>
  </si>
  <si>
    <t>ETS J N SERVICES</t>
  </si>
  <si>
    <t>699749449</t>
  </si>
  <si>
    <t>M122016410078K</t>
  </si>
  <si>
    <t>CDJAAD</t>
  </si>
  <si>
    <t>00237694413410</t>
  </si>
  <si>
    <t>P078715115251S</t>
  </si>
  <si>
    <t>SOH NEWTON AWAH</t>
  </si>
  <si>
    <t>(ETS WELL SPRING CHEMICALS AND EQUIPEMENT (WESCE))</t>
  </si>
  <si>
    <t>SUPPLY OF LABORATORY CHEMICALS AND EQUIPEMENT FOR SCHOOL AND HOSPITAL</t>
  </si>
  <si>
    <t>675265738</t>
  </si>
  <si>
    <t>P088716295585F</t>
  </si>
  <si>
    <t>MEFENGYA SAMA</t>
  </si>
  <si>
    <t>FACE POISONNERIE POPULAIRE</t>
  </si>
  <si>
    <t>PROJECT COORDINATOR</t>
  </si>
  <si>
    <t>P057611646450A</t>
  </si>
  <si>
    <t>KAMGA DELPHINE</t>
  </si>
  <si>
    <t>651050700</t>
  </si>
  <si>
    <t>P096918538539U</t>
  </si>
  <si>
    <t>ZANGUE EPSE JIOFACK</t>
  </si>
  <si>
    <t>699476105</t>
  </si>
  <si>
    <t>P027816609688E</t>
  </si>
  <si>
    <t>PETEPEBOP MOUOSSANG</t>
  </si>
  <si>
    <t>674095308</t>
  </si>
  <si>
    <t>P108818546065X</t>
  </si>
  <si>
    <t>699799897</t>
  </si>
  <si>
    <t>P079318289722D</t>
  </si>
  <si>
    <t>ALVINE MARGUERITE</t>
  </si>
  <si>
    <t>00237690962190</t>
  </si>
  <si>
    <t>GARA VOYAGEUR</t>
  </si>
  <si>
    <t>TRANSFORMATION BOIS-MAINTENANCE</t>
  </si>
  <si>
    <t>P036513557822B</t>
  </si>
  <si>
    <t>KENMEGNE GUIAGAING ESAIE</t>
  </si>
  <si>
    <t>ETS SKM GUIA</t>
  </si>
  <si>
    <t>M011212618676X</t>
  </si>
  <si>
    <t>WISDOM LAY PRIVATE BIL NURSERY AND PRIM SCHOOL</t>
  </si>
  <si>
    <t>674293695</t>
  </si>
  <si>
    <t>M062014601073U</t>
  </si>
  <si>
    <t>ABCPHARMA SARL</t>
  </si>
  <si>
    <t>P016612443339K</t>
  </si>
  <si>
    <t>AHMAT DJIME</t>
  </si>
  <si>
    <t>P055718549873Z</t>
  </si>
  <si>
    <t>P019417671137R</t>
  </si>
  <si>
    <t>VIALLY</t>
  </si>
  <si>
    <t>00237690367563</t>
  </si>
  <si>
    <t>P082116617205X</t>
  </si>
  <si>
    <t>MUNJOH NELSON ACHA</t>
  </si>
  <si>
    <t>ETS APEEPOO</t>
  </si>
  <si>
    <t>M060717240843N</t>
  </si>
  <si>
    <t>CES D'EKEKE</t>
  </si>
  <si>
    <t>657385138</t>
  </si>
  <si>
    <t>EKEKE</t>
  </si>
  <si>
    <t>P127816715649C</t>
  </si>
  <si>
    <t>SONFO</t>
  </si>
  <si>
    <t>00237675268944</t>
  </si>
  <si>
    <t>DOUALATEL</t>
  </si>
  <si>
    <t>P018912554182B</t>
  </si>
  <si>
    <t>SANI YAOUBA</t>
  </si>
  <si>
    <t>P089916977781Z</t>
  </si>
  <si>
    <t>BOUJIO DEMENOU</t>
  </si>
  <si>
    <t>GEORGIE LAURENTINE</t>
  </si>
  <si>
    <t>678589443</t>
  </si>
  <si>
    <t>P087412525591Z</t>
  </si>
  <si>
    <t>EWANDI</t>
  </si>
  <si>
    <t>AGNES MADELEINE</t>
  </si>
  <si>
    <t>P015415389773L</t>
  </si>
  <si>
    <t>696870654</t>
  </si>
  <si>
    <t>CS SANTE MARIE</t>
  </si>
  <si>
    <t>P087614409560G</t>
  </si>
  <si>
    <t>ELLONG KALLA ALVINE TARSILE</t>
  </si>
  <si>
    <t>699538310</t>
  </si>
  <si>
    <t>P017214411851A</t>
  </si>
  <si>
    <t>ARREY MARGARET</t>
  </si>
  <si>
    <t>678680695</t>
  </si>
  <si>
    <t>VIRAGE BAR</t>
  </si>
  <si>
    <t>P117115985196G</t>
  </si>
  <si>
    <t>TCHIENGANG NJIONTCHOU ANNE TREPANCE</t>
  </si>
  <si>
    <t>P010617164382A</t>
  </si>
  <si>
    <t>AWAMBENG CARLSON TANWIEH</t>
  </si>
  <si>
    <t>679867426</t>
  </si>
  <si>
    <t>P066600033943Y</t>
  </si>
  <si>
    <t>699729416</t>
  </si>
  <si>
    <t>P059116427552Y</t>
  </si>
  <si>
    <t>DEMANOU FEDJIO</t>
  </si>
  <si>
    <t>DAREMAINE</t>
  </si>
  <si>
    <t>P094100241563U</t>
  </si>
  <si>
    <t>IGAI</t>
  </si>
  <si>
    <t>675111192</t>
  </si>
  <si>
    <t>P029612416429W</t>
  </si>
  <si>
    <t>NYAZI TCHAMBA ROSTAND</t>
  </si>
  <si>
    <t>ETS NYAZI TCHAMBA ROSTAND</t>
  </si>
  <si>
    <t>698 20 89 83</t>
  </si>
  <si>
    <t>P039012624102E</t>
  </si>
  <si>
    <t>PIANKEU AUGUSTIN</t>
  </si>
  <si>
    <t>678311978</t>
  </si>
  <si>
    <t>FACE HABITATION NGEUTCHEU</t>
  </si>
  <si>
    <t>M110800030552N</t>
  </si>
  <si>
    <t>ECOLE PRIMAIRE "VOUFO"</t>
  </si>
  <si>
    <t>ECOLE PRIMAIRE VOUFO</t>
  </si>
  <si>
    <t>ELEVAGE POULETS DE CHAIR</t>
  </si>
  <si>
    <t>M012316616439H</t>
  </si>
  <si>
    <t>SANAGA FARM</t>
  </si>
  <si>
    <t>699631504</t>
  </si>
  <si>
    <t>SONGLONGUE</t>
  </si>
  <si>
    <t>P038917874797U</t>
  </si>
  <si>
    <t>TCHABOP</t>
  </si>
  <si>
    <t>COLETTE MANUELA</t>
  </si>
  <si>
    <t>P056612677448C</t>
  </si>
  <si>
    <t>DOUALA MPAH SAMUEL</t>
  </si>
  <si>
    <t>656074047</t>
  </si>
  <si>
    <t>P117916245091C</t>
  </si>
  <si>
    <t>NGADJEU YONKEU</t>
  </si>
  <si>
    <t>002376558781170</t>
  </si>
  <si>
    <t>P059717162581G</t>
  </si>
  <si>
    <t>ELWAHIS</t>
  </si>
  <si>
    <t>693565653</t>
  </si>
  <si>
    <t>P117416969276D</t>
  </si>
  <si>
    <t>M022416625121R</t>
  </si>
  <si>
    <t>ALAIN PAUL GROUP</t>
  </si>
  <si>
    <t>ALPOGROUP SARL</t>
  </si>
  <si>
    <t>ETUDES ET RÉALISATION DES TRAVAUX DE FROID, CLIMATISATION, COMMERCE GÉNÉRAL</t>
  </si>
  <si>
    <t>00237657242101</t>
  </si>
  <si>
    <t>1127 DOUALA</t>
  </si>
  <si>
    <t>P038816074076S</t>
  </si>
  <si>
    <t>ONGODO</t>
  </si>
  <si>
    <t>EMMANUEL OLIVIER</t>
  </si>
  <si>
    <t>694733141</t>
  </si>
  <si>
    <t>P077017224119J</t>
  </si>
  <si>
    <t>YAKA JACQUELINE</t>
  </si>
  <si>
    <t>SOUZA MARCHE</t>
  </si>
  <si>
    <t>P129012713208E</t>
  </si>
  <si>
    <t>TEKWO FONJI</t>
  </si>
  <si>
    <t>657459118</t>
  </si>
  <si>
    <t>P066817080115G</t>
  </si>
  <si>
    <t>DERRIÈRE SANTA LUCIA</t>
  </si>
  <si>
    <t>P059816584588C</t>
  </si>
  <si>
    <t>MAJEU</t>
  </si>
  <si>
    <t>ALVAROLE AUDREY</t>
  </si>
  <si>
    <t>696150617</t>
  </si>
  <si>
    <t>ENTRE PERE MATHIEU</t>
  </si>
  <si>
    <t>P029118160497T</t>
  </si>
  <si>
    <t>MOKEM TSIDA LUCKI</t>
  </si>
  <si>
    <t>677123555</t>
  </si>
  <si>
    <t>P068812633961U</t>
  </si>
  <si>
    <t>ABDOU RAHAMANI</t>
  </si>
  <si>
    <t>P016218549289B</t>
  </si>
  <si>
    <t>IYA BAKARI</t>
  </si>
  <si>
    <t>694774848</t>
  </si>
  <si>
    <t>P099617149691S</t>
  </si>
  <si>
    <t>NJUADJEU WENDEU</t>
  </si>
  <si>
    <t>656441702</t>
  </si>
  <si>
    <t>CIMETIÈRE NEW BELL</t>
  </si>
  <si>
    <t>P109618602732J</t>
  </si>
  <si>
    <t>PADA</t>
  </si>
  <si>
    <t>PIERRE DÉSIRÉ</t>
  </si>
  <si>
    <t>693303868</t>
  </si>
  <si>
    <t>PRESTAT° S'CES/COMMERCE GL/IMP-EXP</t>
  </si>
  <si>
    <t>M021912749307Y</t>
  </si>
  <si>
    <t>STE BOUL SARL</t>
  </si>
  <si>
    <t>BOUL SARL</t>
  </si>
  <si>
    <t>654921374</t>
  </si>
  <si>
    <t>VERS ECOLE PUBLIQUE ENTREE COAF</t>
  </si>
  <si>
    <t>P068614404895Q</t>
  </si>
  <si>
    <t>KAMENI DEUDJUI</t>
  </si>
  <si>
    <t>P067612406372J</t>
  </si>
  <si>
    <t>OKOLIE CHIGOZIE EDISON</t>
  </si>
  <si>
    <t>ETS OKOLIE</t>
  </si>
  <si>
    <t>677 88 36 41</t>
  </si>
  <si>
    <t>P058318036444D</t>
  </si>
  <si>
    <t>ANANFACK JOSIANE LAURE</t>
  </si>
  <si>
    <t>P057812261890S</t>
  </si>
  <si>
    <t>GENEVIEVE PATIENCE " ETS GP MAXIMA "</t>
  </si>
  <si>
    <t>675987575</t>
  </si>
  <si>
    <t>P068816525143W</t>
  </si>
  <si>
    <t>MOUTONGO EBOUKI</t>
  </si>
  <si>
    <t>EMMANUEL CHRISTIAN</t>
  </si>
  <si>
    <t>695042965</t>
  </si>
  <si>
    <t>A COTE PHARMACIE AKWA NORD</t>
  </si>
  <si>
    <t>P056816722520C</t>
  </si>
  <si>
    <t>OLOUME</t>
  </si>
  <si>
    <t>00237690667544</t>
  </si>
  <si>
    <t>P127412313649N</t>
  </si>
  <si>
    <t>NGWEN NDAM</t>
  </si>
  <si>
    <t>ISSOFA NCHAMSSOUDI</t>
  </si>
  <si>
    <t>696545503</t>
  </si>
  <si>
    <t>BLOKOTA</t>
  </si>
  <si>
    <t>P010016904259Y</t>
  </si>
  <si>
    <t>MAGUELA FOTSING VIII</t>
  </si>
  <si>
    <t>DEDJOUVANCE</t>
  </si>
  <si>
    <t>658385395</t>
  </si>
  <si>
    <t>M111812753698F</t>
  </si>
  <si>
    <t>GOSHEN SAS</t>
  </si>
  <si>
    <t>ENTREE POSTE DE POLICE</t>
  </si>
  <si>
    <t>P088617110221C</t>
  </si>
  <si>
    <t>MATHIEU ARMAND</t>
  </si>
  <si>
    <t>696162340</t>
  </si>
  <si>
    <t>NSAM ESCAL</t>
  </si>
  <si>
    <t>COMMERCE,PRESTATIONS,IMPOR/EXPORT,NEGOCE</t>
  </si>
  <si>
    <t>M081914141414C</t>
  </si>
  <si>
    <t>CENTRALE D'ACHAT,D'APPR.ET DE SCES CAM</t>
  </si>
  <si>
    <t>C 2 A S C SARL</t>
  </si>
  <si>
    <t>A COTE HOTEL LE DIPLOMATE</t>
  </si>
  <si>
    <t>P065014876540F</t>
  </si>
  <si>
    <t>NGUETGNIA</t>
  </si>
  <si>
    <t>699896743</t>
  </si>
  <si>
    <t>FACE STATION ALPHA OIL</t>
  </si>
  <si>
    <t>P027417082727Y</t>
  </si>
  <si>
    <t>NZOMEU</t>
  </si>
  <si>
    <t>699326616</t>
  </si>
  <si>
    <t>MARCHE CONGO A CÔTÉ DE LA MOSQUÉE</t>
  </si>
  <si>
    <t>P089517038400M</t>
  </si>
  <si>
    <t>TINDO YEMEZE</t>
  </si>
  <si>
    <t>678247247</t>
  </si>
  <si>
    <t>P127517164360K</t>
  </si>
  <si>
    <t>TANON RIGOBERT</t>
  </si>
  <si>
    <t>652964592</t>
  </si>
  <si>
    <t>P087212615754K</t>
  </si>
  <si>
    <t>MOYO</t>
  </si>
  <si>
    <t>JOEL BERTIN</t>
  </si>
  <si>
    <t>698524170</t>
  </si>
  <si>
    <t>M121100040981T</t>
  </si>
  <si>
    <t>I.M.I.T</t>
  </si>
  <si>
    <t>681018493</t>
  </si>
  <si>
    <t>DESCENTE TROIS BOUTIQUES</t>
  </si>
  <si>
    <t>P129116780604G</t>
  </si>
  <si>
    <t>PATIENTE MBONG</t>
  </si>
  <si>
    <t>00237674187991</t>
  </si>
  <si>
    <t>SOUZA - CARREFOUR RENE SIMO</t>
  </si>
  <si>
    <t>M032014409007L</t>
  </si>
  <si>
    <t>LIGTH BEST INVESTMENT CO LTD</t>
  </si>
  <si>
    <t>674601964</t>
  </si>
  <si>
    <t>IMMEUBLE MELONG MBOUDA</t>
  </si>
  <si>
    <t>P068216583143M</t>
  </si>
  <si>
    <t>TETANG TEGRE</t>
  </si>
  <si>
    <t>651193729</t>
  </si>
  <si>
    <t>P057800534034Q</t>
  </si>
  <si>
    <t>MANDJI SUZANNE</t>
  </si>
  <si>
    <t>ETS DEGLORY CENTER</t>
  </si>
  <si>
    <t>233 421 855</t>
  </si>
  <si>
    <t>A COTE BENEFICIAL LIFE</t>
  </si>
  <si>
    <t>P039216671847K</t>
  </si>
  <si>
    <t>ATUM NNAJI BONIFACE</t>
  </si>
  <si>
    <t>P125412174864U</t>
  </si>
  <si>
    <t>NDANGANG</t>
  </si>
  <si>
    <t>M071512481158X</t>
  </si>
  <si>
    <t>PROF-LINK SARL</t>
  </si>
  <si>
    <t>P019012413873Q</t>
  </si>
  <si>
    <t>DJIDDA ABOUNASSIB</t>
  </si>
  <si>
    <t>673801843</t>
  </si>
  <si>
    <t>P038317944920S</t>
  </si>
  <si>
    <t>ZAMBO EYA'AMA</t>
  </si>
  <si>
    <t>659189102</t>
  </si>
  <si>
    <t>P122017047568C</t>
  </si>
  <si>
    <t>TAKOUGANG MANGOUA ROMAIN TEL 99993886</t>
  </si>
  <si>
    <t>699993886</t>
  </si>
  <si>
    <t>P089916422770G</t>
  </si>
  <si>
    <t>KENNE SEZONO</t>
  </si>
  <si>
    <t>00237678612951</t>
  </si>
  <si>
    <t>BTP,NEGOCE,PRESTATIONS DE SERVICES</t>
  </si>
  <si>
    <t>P032217182900L</t>
  </si>
  <si>
    <t>BOUTEU ANNE MARIE</t>
  </si>
  <si>
    <t>"ETS AMC.GC"</t>
  </si>
  <si>
    <t>M109217256644D</t>
  </si>
  <si>
    <t>E CATH SAINT ANTOINE DOUMELONG</t>
  </si>
  <si>
    <t>P128816807741W</t>
  </si>
  <si>
    <t>ALIOUM TCHARI</t>
  </si>
  <si>
    <t>00237696386822</t>
  </si>
  <si>
    <t>COMMERCE GENERAL VENTE DE MECHES</t>
  </si>
  <si>
    <t>P049314247145H</t>
  </si>
  <si>
    <t>DONGMO ZANGUE</t>
  </si>
  <si>
    <t>ALEXI DONALD</t>
  </si>
  <si>
    <t>673777000</t>
  </si>
  <si>
    <t>P012400446109D</t>
  </si>
  <si>
    <t>TATONG SAA</t>
  </si>
  <si>
    <t>699676504</t>
  </si>
  <si>
    <t>P019218530755H</t>
  </si>
  <si>
    <t>JOSSELINE LEOPODINE</t>
  </si>
  <si>
    <t>00237699851533</t>
  </si>
  <si>
    <t>P047016420626L</t>
  </si>
  <si>
    <t>BLESSING IJEOMA NGOCHUKWU</t>
  </si>
  <si>
    <t>00237679695622</t>
  </si>
  <si>
    <t>SENSIBILISATION</t>
  </si>
  <si>
    <t>M011816398283K</t>
  </si>
  <si>
    <t>SYNERGIE DES JEUNES POUR LA PAIX ET LE DIALOGUE</t>
  </si>
  <si>
    <t>SYJEPAD</t>
  </si>
  <si>
    <t>00237678539408</t>
  </si>
  <si>
    <t>P109416917833C</t>
  </si>
  <si>
    <t>AYUK JOSEPH BESONG</t>
  </si>
  <si>
    <t>P026512130507Y</t>
  </si>
  <si>
    <t>FOUMANE EPSEE YEMELI</t>
  </si>
  <si>
    <t>677457220</t>
  </si>
  <si>
    <t>P029116174316L</t>
  </si>
  <si>
    <t>P048018198374H</t>
  </si>
  <si>
    <t>THERESE ALIDA</t>
  </si>
  <si>
    <t>(237)33033103 (237)9</t>
  </si>
  <si>
    <t>BP.7642</t>
  </si>
  <si>
    <t>P068317460360R</t>
  </si>
  <si>
    <t>SONKENG DESIRE</t>
  </si>
  <si>
    <t>002376777753300</t>
  </si>
  <si>
    <t>P017518284716J</t>
  </si>
  <si>
    <t>CHAIBOU IBRAHIM</t>
  </si>
  <si>
    <t>P038518034916H</t>
  </si>
  <si>
    <t>VITEST NGOH AYIM</t>
  </si>
  <si>
    <t>673933767</t>
  </si>
  <si>
    <t>NLONGKAK VERS SOREPCO</t>
  </si>
  <si>
    <t>P037100293468U</t>
  </si>
  <si>
    <t>KWETCHEFO NZONANG LUDOVIC</t>
  </si>
  <si>
    <t>699969937</t>
  </si>
  <si>
    <t>CPT B 280</t>
  </si>
  <si>
    <t>P018516402208R</t>
  </si>
  <si>
    <t>BONIFACE AIME</t>
  </si>
  <si>
    <t>674972201</t>
  </si>
  <si>
    <t>P088111847779G</t>
  </si>
  <si>
    <t>BANTIO BLAISEBA</t>
  </si>
  <si>
    <t>BANTIO BLAISE</t>
  </si>
  <si>
    <t>ÉLECTROMÉNAGER</t>
  </si>
  <si>
    <t>P118717190721S</t>
  </si>
  <si>
    <t>TADOUANLA.</t>
  </si>
  <si>
    <t>VINCENT.</t>
  </si>
  <si>
    <t>M042015082293D</t>
  </si>
  <si>
    <t>GROUPE D'INITIATIVE COMMUNE DES EXPLOITANTS DOH DE KOUNDI</t>
  </si>
  <si>
    <t>GIC/DOH</t>
  </si>
  <si>
    <t>P119518492084Q</t>
  </si>
  <si>
    <t>DJOMOU TCHASSO</t>
  </si>
  <si>
    <t>694332036</t>
  </si>
  <si>
    <t>M019000000009J</t>
  </si>
  <si>
    <t>STE INDUS BOIS MJP &amp; FRERES SARL</t>
  </si>
  <si>
    <t>S.I.B.M</t>
  </si>
  <si>
    <t>678618162</t>
  </si>
  <si>
    <t>M122117058436N</t>
  </si>
  <si>
    <t>GIC DES PRODUCTEURS DE SEMENCES DE MAIS DE GAROUA II</t>
  </si>
  <si>
    <t>694073946</t>
  </si>
  <si>
    <t>ROUMADE</t>
  </si>
  <si>
    <t>P028412493037D</t>
  </si>
  <si>
    <t>NGANTCHA MBAMY ROMEO</t>
  </si>
  <si>
    <t>677916263</t>
  </si>
  <si>
    <t>P099318601846Q</t>
  </si>
  <si>
    <t>LAHPIING TCHIAHEOU</t>
  </si>
  <si>
    <t>699630491</t>
  </si>
  <si>
    <t>P016815178983M</t>
  </si>
  <si>
    <t>690204470</t>
  </si>
  <si>
    <t>P057400415018Z</t>
  </si>
  <si>
    <t>699945099</t>
  </si>
  <si>
    <t>P057712146311B</t>
  </si>
  <si>
    <t>KANOUWO NGOUFO BLAISE</t>
  </si>
  <si>
    <t>670234193</t>
  </si>
  <si>
    <t>BLOC 1/64</t>
  </si>
  <si>
    <t>P126912326846P</t>
  </si>
  <si>
    <t>TETCHUEKOUE JONAS</t>
  </si>
  <si>
    <t>M090217252124A</t>
  </si>
  <si>
    <t>GS OLORUNTI</t>
  </si>
  <si>
    <t>OLORUNTI</t>
  </si>
  <si>
    <t>P067912483398H</t>
  </si>
  <si>
    <t>JULIET NWANNENNAYA</t>
  </si>
  <si>
    <t>679459707</t>
  </si>
  <si>
    <t>EMPLOYE MATGENIE</t>
  </si>
  <si>
    <t>P086313378292U</t>
  </si>
  <si>
    <t>NANGOH DAVID NAJEME</t>
  </si>
  <si>
    <t>652399550</t>
  </si>
  <si>
    <t>NKOLBIKOK YAOUNDE</t>
  </si>
  <si>
    <t>M051912785171U</t>
  </si>
  <si>
    <t>BEST PRACTICE SARL</t>
  </si>
  <si>
    <t>BESPRA SARL</t>
  </si>
  <si>
    <t>671289091</t>
  </si>
  <si>
    <t>P076400185613U</t>
  </si>
  <si>
    <t>TALA NTIHA TOMO</t>
  </si>
  <si>
    <t>CE.VILLE</t>
  </si>
  <si>
    <t>P027918056680N</t>
  </si>
  <si>
    <t>YODJEU</t>
  </si>
  <si>
    <t>BEPANDA DIT BONEWONDA</t>
  </si>
  <si>
    <t>P128517144624K</t>
  </si>
  <si>
    <t>690903465</t>
  </si>
  <si>
    <t>P027017031778R</t>
  </si>
  <si>
    <t>677253982</t>
  </si>
  <si>
    <t>P098816049918L</t>
  </si>
  <si>
    <t>DJOUMESSE LEONEL THIERRY BRICE</t>
  </si>
  <si>
    <t>674 96 61 44</t>
  </si>
  <si>
    <t>P118412436278T</t>
  </si>
  <si>
    <t>MOUCHIO HENRY FONKENG</t>
  </si>
  <si>
    <t>676004113</t>
  </si>
  <si>
    <t>M062318514803E</t>
  </si>
  <si>
    <t>THE DIGITALCAP FX</t>
  </si>
  <si>
    <t>697362131</t>
  </si>
  <si>
    <t>ROND POINTSALLE DES FETE EN FACE ADVANS MICROFINANCE</t>
  </si>
  <si>
    <t>P015400002824E</t>
  </si>
  <si>
    <t>BESKREO WAMBAETS</t>
  </si>
  <si>
    <t>ETS RAWA HOTEL</t>
  </si>
  <si>
    <t>677123942</t>
  </si>
  <si>
    <t>Pitoaré</t>
  </si>
  <si>
    <t>P107912703871A</t>
  </si>
  <si>
    <t>696311779</t>
  </si>
  <si>
    <t>P098217912856E</t>
  </si>
  <si>
    <t>AKOUBA</t>
  </si>
  <si>
    <t>111 11 11 11</t>
  </si>
  <si>
    <t>S/C RAZEL. TALLA</t>
  </si>
  <si>
    <t>CONCEPTION, MONTAGE, MAINTENANCE, NÉGOCE...</t>
  </si>
  <si>
    <t>M112316355201Y</t>
  </si>
  <si>
    <t>GLOBAL ENGINEERING SERVICES SARL</t>
  </si>
  <si>
    <t>676030633</t>
  </si>
  <si>
    <t>FACE JÉRUSALEM</t>
  </si>
  <si>
    <t>P019314367774B</t>
  </si>
  <si>
    <t>LIEUKOUO TCHIHOU</t>
  </si>
  <si>
    <t>AUDREY CHASTELINE</t>
  </si>
  <si>
    <t>695371937</t>
  </si>
  <si>
    <t>STATION MOBIL</t>
  </si>
  <si>
    <t>P047617120261Y</t>
  </si>
  <si>
    <t>LU FEIJUN</t>
  </si>
  <si>
    <t>237000000176</t>
  </si>
  <si>
    <t>P010316122557X</t>
  </si>
  <si>
    <t>TCHATCHOUANG SOTCHE</t>
  </si>
  <si>
    <t>LYSA INDIRA</t>
  </si>
  <si>
    <t>00237659256198</t>
  </si>
  <si>
    <t>COMMERCE GNL-NEGOCE-IMP/EXP</t>
  </si>
  <si>
    <t>P128712759293G</t>
  </si>
  <si>
    <t>NDIO FELIX</t>
  </si>
  <si>
    <t>ETS ND SERVICES</t>
  </si>
  <si>
    <t>674606807</t>
  </si>
  <si>
    <t>P047612403377H</t>
  </si>
  <si>
    <t>NDUBUISI NWAFOR BENJAMIN</t>
  </si>
  <si>
    <t>ETS NDUBUISI NWAFOR BENJAMIN</t>
  </si>
  <si>
    <t>674761223</t>
  </si>
  <si>
    <t>P086914734593F</t>
  </si>
  <si>
    <t>680374370</t>
  </si>
  <si>
    <t>COLATIER</t>
  </si>
  <si>
    <t>M112017046425S</t>
  </si>
  <si>
    <t>LA SOCIÉTÉ COOPÉRATIVE SIMPLIFIÉE DES PRODUCTEURS DE COTON DE MBAGA</t>
  </si>
  <si>
    <t>SCOOPS TAÏDO</t>
  </si>
  <si>
    <t>696367330</t>
  </si>
  <si>
    <t>MBAGA</t>
  </si>
  <si>
    <t>SOUDURE- PRESTATIONS DE SERVICES</t>
  </si>
  <si>
    <t>M012014367539Z</t>
  </si>
  <si>
    <t>FODA METAL SERVICES SARL</t>
  </si>
  <si>
    <t>699021525</t>
  </si>
  <si>
    <t>A COTE ECOLE MORIBANA</t>
  </si>
  <si>
    <t>P017617177676H</t>
  </si>
  <si>
    <t>PEYSSAL</t>
  </si>
  <si>
    <t>673862118</t>
  </si>
  <si>
    <t>M061712636931Q</t>
  </si>
  <si>
    <t>STE CANAL PROVENCE AMENA REG.PROVEN</t>
  </si>
  <si>
    <t>P038714573037G</t>
  </si>
  <si>
    <t>695218713</t>
  </si>
  <si>
    <t>M062116297070Z</t>
  </si>
  <si>
    <t>ORRCAM 2</t>
  </si>
  <si>
    <t>695405339</t>
  </si>
  <si>
    <t>P015712380946G</t>
  </si>
  <si>
    <t>TCHINDA EPSEE FOKOU</t>
  </si>
  <si>
    <t>SUZIE JOCELYNE</t>
  </si>
  <si>
    <t>P016014597465C</t>
  </si>
  <si>
    <t>IKEOGU</t>
  </si>
  <si>
    <t>699987698</t>
  </si>
  <si>
    <t>P118218076802K</t>
  </si>
  <si>
    <t>HAPPI DIANE MERLINE</t>
  </si>
  <si>
    <t>'' ETS HAPPI DESIGN ''</t>
  </si>
  <si>
    <t>COMMERCE GENERAL - PRESTATIONS DE SERVICES - IMPORT/ EXPORT - TRAVAUX PUBLICS</t>
  </si>
  <si>
    <t>696160675</t>
  </si>
  <si>
    <t>P059514936596P</t>
  </si>
  <si>
    <t>HENDJE TOYA</t>
  </si>
  <si>
    <t>MIREILLE INGRID</t>
  </si>
  <si>
    <t>693553655</t>
  </si>
  <si>
    <t>P117217185552R</t>
  </si>
  <si>
    <t>NGO MAHOP AUGUSTINE</t>
  </si>
  <si>
    <t>677892211</t>
  </si>
  <si>
    <t>P027916397264E</t>
  </si>
  <si>
    <t>TCHUISSE DJAKOU IDELIE</t>
  </si>
  <si>
    <t>ETS MOON</t>
  </si>
  <si>
    <t>00237678657313</t>
  </si>
  <si>
    <t>P044600012579J</t>
  </si>
  <si>
    <t>NTONE EPEE RICHARD</t>
  </si>
  <si>
    <t>PHARMACIE KING DEIDO</t>
  </si>
  <si>
    <t>693600076</t>
  </si>
  <si>
    <t>POISSONNIER</t>
  </si>
  <si>
    <t>P039717112738Q</t>
  </si>
  <si>
    <t>696139297</t>
  </si>
  <si>
    <t>P098612441105C</t>
  </si>
  <si>
    <t>OBI AMAECHI VICTOROBI</t>
  </si>
  <si>
    <t>OBI AMAECHI VICTOR</t>
  </si>
  <si>
    <t>675567520</t>
  </si>
  <si>
    <t>FACE ANCIEN CINEMA OMNISPORT</t>
  </si>
  <si>
    <t>P010417127688F</t>
  </si>
  <si>
    <t>SAÏBA</t>
  </si>
  <si>
    <t>648682115</t>
  </si>
  <si>
    <t>Projet de contruction des lignes de transport</t>
  </si>
  <si>
    <t>M042416659458S</t>
  </si>
  <si>
    <t>PROJET DE CONTRUCTION DES LIGNES DE TRANSPORT 225 KV</t>
  </si>
  <si>
    <t>AHALA _ABONG MBANG _NKONGSAMBA_BAFOUSSAM</t>
  </si>
  <si>
    <t>M041912760507H</t>
  </si>
  <si>
    <t>GLOBAL CORPORATION GROUP SARL</t>
  </si>
  <si>
    <t>GCG SARL</t>
  </si>
  <si>
    <t>699015713</t>
  </si>
  <si>
    <t>MBANKOLO FEBE VILLAGE</t>
  </si>
  <si>
    <t>CARTOGRAPHIE &amp; TOPOGRAPHIE</t>
  </si>
  <si>
    <t>P057010983004S</t>
  </si>
  <si>
    <t>EMANE JEAN DIEUDONNE</t>
  </si>
  <si>
    <t>ETS HORIZON PLUS HIMO</t>
  </si>
  <si>
    <t>697883030</t>
  </si>
  <si>
    <t>M080617242473R</t>
  </si>
  <si>
    <t>LYCEE TECHNIQUE DE BATCHINGOU</t>
  </si>
  <si>
    <t>699908105</t>
  </si>
  <si>
    <t>P118317839570S</t>
  </si>
  <si>
    <t>TOMAZOK MBANE</t>
  </si>
  <si>
    <t>690 11 62 87</t>
  </si>
  <si>
    <t>MBOUMDEL</t>
  </si>
  <si>
    <t>P097517932934W</t>
  </si>
  <si>
    <t>MITY ADJOTA</t>
  </si>
  <si>
    <t>YVES DE GONZALES</t>
  </si>
  <si>
    <t>699 06 55 20</t>
  </si>
  <si>
    <t>QUARTIER KOUME</t>
  </si>
  <si>
    <t>P087000258631K</t>
  </si>
  <si>
    <t>IYOK BIYEMBEL DAVID</t>
  </si>
  <si>
    <t>699808451</t>
  </si>
  <si>
    <t>SONG LOULOU</t>
  </si>
  <si>
    <t>P048012518948Z</t>
  </si>
  <si>
    <t>MADINATOU AYOUBA</t>
  </si>
  <si>
    <t>674348835</t>
  </si>
  <si>
    <t>avant entrée Meidougou</t>
  </si>
  <si>
    <t>P077912337415U</t>
  </si>
  <si>
    <t>FOFFE JEAN PAULFOF</t>
  </si>
  <si>
    <t>FOFFE JEAN PAUL</t>
  </si>
  <si>
    <t>699176939</t>
  </si>
  <si>
    <t>P056716297311S</t>
  </si>
  <si>
    <t>TSOBFACK ZEUTSA</t>
  </si>
  <si>
    <t>697678999</t>
  </si>
  <si>
    <t>ACTION SOCIALES &amp; CULTURELLES&amp;SCIENT</t>
  </si>
  <si>
    <t>M011512480043H</t>
  </si>
  <si>
    <t>DENIS &amp; LENORA FORETIA FOUNDATION CAMER</t>
  </si>
  <si>
    <t>654867254</t>
  </si>
  <si>
    <t>P026016298367H</t>
  </si>
  <si>
    <t>MBENGONO ZE ANGELINE EPSE MBITA</t>
  </si>
  <si>
    <t>675179479</t>
  </si>
  <si>
    <t>P068212569465R</t>
  </si>
  <si>
    <t>DONGMO NGUIMFACK RODRIGUE</t>
  </si>
  <si>
    <t>MAISON EN BOIS</t>
  </si>
  <si>
    <t>COMMERCE GÉNÉRAL ET REPRESENTATION COMMERCIALE</t>
  </si>
  <si>
    <t>M112217726354F</t>
  </si>
  <si>
    <t>GOMA SARL</t>
  </si>
  <si>
    <t>COLLECTE EPARGNE-OCTROI CREDITS</t>
  </si>
  <si>
    <t>M111612715994D</t>
  </si>
  <si>
    <t>EXPRESS EXCHANGE FINANCIAL S.A</t>
  </si>
  <si>
    <t>677073712</t>
  </si>
  <si>
    <t>A COTE HOTEL SAINTE JULIETTE</t>
  </si>
  <si>
    <t>M072416928621R</t>
  </si>
  <si>
    <t>CERTIG SARL</t>
  </si>
  <si>
    <t>ETANCHEITE, ELECTRICITE INDUSTRIELLE, BTP, PRESTATION DE SERVICES, AMENAGEMENT, IMPORT-EXPORT, TRANSIT, TRANSPORT, NEGOCE, AGRICULTURE INDUSTRIELLE, COMMERCE GENERAL</t>
  </si>
  <si>
    <t>676979232</t>
  </si>
  <si>
    <t>P089717064430X</t>
  </si>
  <si>
    <t>TCHOUANGOUO FEZEU</t>
  </si>
  <si>
    <t>699598605</t>
  </si>
  <si>
    <t>CHÉFERIE BAFOUSSAM</t>
  </si>
  <si>
    <t>M042318196506C</t>
  </si>
  <si>
    <t>ETS MOLUH MBOURE</t>
  </si>
  <si>
    <t>00237678164372</t>
  </si>
  <si>
    <t>LIEU-DIT PETITE METISSE</t>
  </si>
  <si>
    <t>P089917027823L</t>
  </si>
  <si>
    <t>NDZANA NYINDI</t>
  </si>
  <si>
    <t>PAUL BELJAMES</t>
  </si>
  <si>
    <t>693606588</t>
  </si>
  <si>
    <t>P099013528713D</t>
  </si>
  <si>
    <t>ENOCK EMANE PATRICE</t>
  </si>
  <si>
    <t>699444008</t>
  </si>
  <si>
    <t>P025412528639T</t>
  </si>
  <si>
    <t>TAITI NT SABUM</t>
  </si>
  <si>
    <t>M011300044243A</t>
  </si>
  <si>
    <t>FIDUCIAIRE DE GESTION DE CONSEIL ET D'AUDIT</t>
  </si>
  <si>
    <t>FIGESCOA</t>
  </si>
  <si>
    <t>677764306</t>
  </si>
  <si>
    <t>DEIDO FEU ROUGE BESSENGUE</t>
  </si>
  <si>
    <t>IMMEUBLE NKAKE</t>
  </si>
  <si>
    <t>P115618254281W</t>
  </si>
  <si>
    <t>TONGNIA NYAMSI EPSE SIMEU</t>
  </si>
  <si>
    <t>CORINE BURY</t>
  </si>
  <si>
    <t>0023769952268</t>
  </si>
  <si>
    <t>TYOVILLE</t>
  </si>
  <si>
    <t>P017618294788E</t>
  </si>
  <si>
    <t>WASSA PHILIPPE</t>
  </si>
  <si>
    <t>P126614635784P</t>
  </si>
  <si>
    <t>DIKE</t>
  </si>
  <si>
    <t>PAULINUS NWANGUMA</t>
  </si>
  <si>
    <t>P126118457253D</t>
  </si>
  <si>
    <t>HAMIDOU HANGANE MOUSSA</t>
  </si>
  <si>
    <t>694327607</t>
  </si>
  <si>
    <t>P016615239421H</t>
  </si>
  <si>
    <t>ANTOININE</t>
  </si>
  <si>
    <t>699304763</t>
  </si>
  <si>
    <t>M012416350442Z</t>
  </si>
  <si>
    <t>BELA MBII LIMITED</t>
  </si>
  <si>
    <t>TO PROCESS AND PACKAGE MINERAL WATER/ENGAGE IN MINING AND QUARRY/HOTEL MANAGEMENT/BUILDING CONSTRUCTION</t>
  </si>
  <si>
    <t>696719042</t>
  </si>
  <si>
    <t>P029516445219E</t>
  </si>
  <si>
    <t>SIMO FEUGAIN</t>
  </si>
  <si>
    <t>ÉRIC VALDO</t>
  </si>
  <si>
    <t>P015517079151X</t>
  </si>
  <si>
    <t>DJIKI NGAMALEU</t>
  </si>
  <si>
    <t>698596747</t>
  </si>
  <si>
    <t>BP: BAFANG</t>
  </si>
  <si>
    <t>P057816612773B</t>
  </si>
  <si>
    <t>ROSE DIANE</t>
  </si>
  <si>
    <t>697245357</t>
  </si>
  <si>
    <t>P016716336298S</t>
  </si>
  <si>
    <t>ENGBWANG AKONO</t>
  </si>
  <si>
    <t>PULCHERIE CLAUDINE EDWIGE</t>
  </si>
  <si>
    <t>00237696320109</t>
  </si>
  <si>
    <t>FORMATIONS ET PRESTATIONS DE SERVICES DIVERS</t>
  </si>
  <si>
    <t>P069816809152H</t>
  </si>
  <si>
    <t>KENMOU TETO MYRIAME</t>
  </si>
  <si>
    <t>LEOPOLDINE (ETS HAMADOU)</t>
  </si>
  <si>
    <t>M072416919913M</t>
  </si>
  <si>
    <t>TOTAL IMPACT COMPAGNY</t>
  </si>
  <si>
    <t>P045918261321R</t>
  </si>
  <si>
    <t>FOHOM KOM ROSTAND</t>
  </si>
  <si>
    <t>( LA GRANDE PHARMACIE LAH )</t>
  </si>
  <si>
    <t>P107312117940C</t>
  </si>
  <si>
    <t>NYADIBA EPSEE MOUT</t>
  </si>
  <si>
    <t>ARISCAINE LYDIANE</t>
  </si>
  <si>
    <t>670891212</t>
  </si>
  <si>
    <t>NATIONAL VOYAGES</t>
  </si>
  <si>
    <t>IMPORT/EXPORT/ELEVAGE</t>
  </si>
  <si>
    <t>M031712630412Q</t>
  </si>
  <si>
    <t>SOCIETE NOHA GLOBAL SOLUTION SARL</t>
  </si>
  <si>
    <t>VENTE BOISSON ALCOLISEE</t>
  </si>
  <si>
    <t>P128117078186N</t>
  </si>
  <si>
    <t>() FORBA</t>
  </si>
  <si>
    <t>HILARY CHE</t>
  </si>
  <si>
    <t>677962932</t>
  </si>
  <si>
    <t>DERRIERE CAMTEL GARE ROUTIERE</t>
  </si>
  <si>
    <t>P017916199511L</t>
  </si>
  <si>
    <t>00237679447137</t>
  </si>
  <si>
    <t>M012118481560S</t>
  </si>
  <si>
    <t>GROUPE KYN SARL</t>
  </si>
  <si>
    <t>G.K SARL</t>
  </si>
  <si>
    <t>M032318017504P</t>
  </si>
  <si>
    <t>GREEN-MIND PARTNERS SARL</t>
  </si>
  <si>
    <t>676467925</t>
  </si>
  <si>
    <t>COMMERCE, PRESTATION SERVICES</t>
  </si>
  <si>
    <t>P098617976339R</t>
  </si>
  <si>
    <t>TSENANG TCHIEWE MATHIEU</t>
  </si>
  <si>
    <t>/ETS CAM TCHIEWE &amp; JESS TRAVEL SARL</t>
  </si>
  <si>
    <t>695154661</t>
  </si>
  <si>
    <t>P129718013509A</t>
  </si>
  <si>
    <t>FONING GUETSA</t>
  </si>
  <si>
    <t>BRICINE</t>
  </si>
  <si>
    <t>693181369</t>
  </si>
  <si>
    <t>CARREF TERRENSTRA</t>
  </si>
  <si>
    <t>P058812693964E</t>
  </si>
  <si>
    <t>AKOMANDOH</t>
  </si>
  <si>
    <t>M032118518486S</t>
  </si>
  <si>
    <t>BRICE DESIGN, APPLICATION, FABRICATION &amp; CIE</t>
  </si>
  <si>
    <t>BRICE-DAF &amp; CIE SARL</t>
  </si>
  <si>
    <t>MVOG-MANZE</t>
  </si>
  <si>
    <t>P128616657952Q</t>
  </si>
  <si>
    <t>FOPA DADJO IDRIC.</t>
  </si>
  <si>
    <t>00237670831058</t>
  </si>
  <si>
    <t>AFAN MABE/CARREFOUR DJANGO</t>
  </si>
  <si>
    <t>P079017128905M</t>
  </si>
  <si>
    <t>MADJOU TANEKOU</t>
  </si>
  <si>
    <t>LIONELLE ADELAIDE</t>
  </si>
  <si>
    <t>P018718589220P</t>
  </si>
  <si>
    <t>BOUBAKARY NDJIDDA</t>
  </si>
  <si>
    <t>+237(00)655558127</t>
  </si>
  <si>
    <t>P048417727235C</t>
  </si>
  <si>
    <t>PETEH</t>
  </si>
  <si>
    <t>DORIATE LEMSEH</t>
  </si>
  <si>
    <t>00237653820971</t>
  </si>
  <si>
    <t>M072116580990N</t>
  </si>
  <si>
    <t>VENTE DES ARTICLES MENAGERS</t>
  </si>
  <si>
    <t>P037216336395H</t>
  </si>
  <si>
    <t>EBELLE ELLONG EPOUSE NDAME MOUSSIMA LYDIE FELICITE</t>
  </si>
  <si>
    <t>" AUX COURSES MINEURS "</t>
  </si>
  <si>
    <t>00237 677 27 56 00</t>
  </si>
  <si>
    <t>MANYENGUÈ 1</t>
  </si>
  <si>
    <t>P047617698371H</t>
  </si>
  <si>
    <t>PAUL ZEPHIRIN</t>
  </si>
  <si>
    <t>000666649189</t>
  </si>
  <si>
    <t>P096716637517W</t>
  </si>
  <si>
    <t>TICKY ETHONDE SYLVAIN CONSTANTIN</t>
  </si>
  <si>
    <t>+237694847224</t>
  </si>
  <si>
    <t>P078012401925A</t>
  </si>
  <si>
    <t>ATEBA M'EVINA</t>
  </si>
  <si>
    <t>ROMEO HERVE</t>
  </si>
  <si>
    <t>M101914595551U</t>
  </si>
  <si>
    <t>FARM FRESH FARMERS COOPERATIVE SOCIETY</t>
  </si>
  <si>
    <t>WITH BOARD OF DIRECTORS (3FS COOP-BOD)</t>
  </si>
  <si>
    <t>675413254</t>
  </si>
  <si>
    <t>P058312605364G</t>
  </si>
  <si>
    <t>NGWA PAUL AZINWI PAUL</t>
  </si>
  <si>
    <t>696360795</t>
  </si>
  <si>
    <t>FACE WAFO</t>
  </si>
  <si>
    <t>P088216624621N</t>
  </si>
  <si>
    <t>LOWE MEGAPTCHE</t>
  </si>
  <si>
    <t>JULIO MERLIN</t>
  </si>
  <si>
    <t>655130828</t>
  </si>
  <si>
    <t>P089816663860M</t>
  </si>
  <si>
    <t>NGOUABE TCHEUFANG</t>
  </si>
  <si>
    <t>P059817140933A</t>
  </si>
  <si>
    <t>IVANA CECILE SHARONE</t>
  </si>
  <si>
    <t>M082416987797A</t>
  </si>
  <si>
    <t>MN CONSULTING SARLU</t>
  </si>
  <si>
    <t>P015300180982A</t>
  </si>
  <si>
    <t>NGNIPA JOSEPH</t>
  </si>
  <si>
    <t>P016616620176T</t>
  </si>
  <si>
    <t>00237699385800</t>
  </si>
  <si>
    <t>MARCHE CENTRAL BD 195</t>
  </si>
  <si>
    <t>ELEVAGE - AGRICULTURE - AGRO INDUSTRIE</t>
  </si>
  <si>
    <t>P018918249970D</t>
  </si>
  <si>
    <t>MENGUE OSSOMBA</t>
  </si>
  <si>
    <t>LUCIENNE OCTAVIE</t>
  </si>
  <si>
    <t>M022416404364B</t>
  </si>
  <si>
    <t>SANI TECHNOLOGIE ET FILS SARL</t>
  </si>
  <si>
    <t>SANITEC ET FILS SARL</t>
  </si>
  <si>
    <t>COMMERCIALISATION ET MAINTENANCE DES PIÈCES AUTOMOBILES, COMMERCE GÉNÉRAL, PRESTATIONS DE SERVICES, GESTION MOBILIÈRE ET IMMOBILIÈRE , TRANSPORT, IMPORT/EXPORT...</t>
  </si>
  <si>
    <t>00237676764240</t>
  </si>
  <si>
    <t>P128018202903Q</t>
  </si>
  <si>
    <t>PAN XIAOGUANG</t>
  </si>
  <si>
    <t>M021817252277M</t>
  </si>
  <si>
    <t>EP MALANTOUEN G1 B</t>
  </si>
  <si>
    <t>P119416283994A</t>
  </si>
  <si>
    <t>NGAIBE MARY LOUISA SUNGANI</t>
  </si>
  <si>
    <t>00237611941662</t>
  </si>
  <si>
    <t>P018012771458U</t>
  </si>
  <si>
    <t>AHAMAT KAMSOULOUM MAHAMAT</t>
  </si>
  <si>
    <t>ETS AHAMAT KAMSOULOUM</t>
  </si>
  <si>
    <t>690931323</t>
  </si>
  <si>
    <t>A COTE DES BRASSERIES</t>
  </si>
  <si>
    <t>P067717848883T</t>
  </si>
  <si>
    <t>BENYOMO AMBASSA</t>
  </si>
  <si>
    <t>693895211</t>
  </si>
  <si>
    <t>M052018445663X</t>
  </si>
  <si>
    <t>INSTITUT UNIVERSITAIRE CATHOLIQUE SAINTE THERESE DE YAOUNDE</t>
  </si>
  <si>
    <t>INUCASTY</t>
  </si>
  <si>
    <t>SECRETARIA - BUREAUTIQUE</t>
  </si>
  <si>
    <t>P107100341137P</t>
  </si>
  <si>
    <t>MGBIEPIT EP NTIECHE POUONKOUSSOU</t>
  </si>
  <si>
    <t>P089217834132G</t>
  </si>
  <si>
    <t>DOMELINE</t>
  </si>
  <si>
    <t>670773377</t>
  </si>
  <si>
    <t>P106312352036F</t>
  </si>
  <si>
    <t>MOMHA NDJOCK</t>
  </si>
  <si>
    <t>RICHARD BLAISE</t>
  </si>
  <si>
    <t>655557371</t>
  </si>
  <si>
    <t>P028817623204C</t>
  </si>
  <si>
    <t>WAMBA TELEZING</t>
  </si>
  <si>
    <t>677990016</t>
  </si>
  <si>
    <t>AVANT CAMOCO</t>
  </si>
  <si>
    <t>P050118278324Z</t>
  </si>
  <si>
    <t>ESELASUNG</t>
  </si>
  <si>
    <t>GODWILL PEMOTEH</t>
  </si>
  <si>
    <t>693798535</t>
  </si>
  <si>
    <t>P115814409385C</t>
  </si>
  <si>
    <t>+237 99153965</t>
  </si>
  <si>
    <t>P088612570281C</t>
  </si>
  <si>
    <t>DJEUTSOP SEGNING PIERREDJE</t>
  </si>
  <si>
    <t>DJEUTSOP SEGNING PIERRE</t>
  </si>
  <si>
    <t>RUE GALLIENIE</t>
  </si>
  <si>
    <t>P029317363118X</t>
  </si>
  <si>
    <t>KENFACK DONFACK</t>
  </si>
  <si>
    <t>00237683310079</t>
  </si>
  <si>
    <t>P088518252990F</t>
  </si>
  <si>
    <t>MENO CAROLINE FLORE</t>
  </si>
  <si>
    <t>00237671245784</t>
  </si>
  <si>
    <t>P077616280977C</t>
  </si>
  <si>
    <t>CHRISTOPHER NDZEBOMINYUI</t>
  </si>
  <si>
    <t>679558518</t>
  </si>
  <si>
    <t>P019116376398N</t>
  </si>
  <si>
    <t>MEKAMO</t>
  </si>
  <si>
    <t>M092116457476L</t>
  </si>
  <si>
    <t>IASA CAMEROON SA PLURIPERSONNELLE</t>
  </si>
  <si>
    <t>INGÉNIERIE - ARCHITECTURE, URBANISME - AGRO - INDUSTRIE - FINANCE, GESTION DES PROJETS, SERVICES, IMPORT - EXPORT, COMMERCE GÉNÉRAL</t>
  </si>
  <si>
    <t>699946913</t>
  </si>
  <si>
    <t>P015517635291Z</t>
  </si>
  <si>
    <t>WAYUE</t>
  </si>
  <si>
    <t>00237679132392</t>
  </si>
  <si>
    <t>MARCHE A BLOC CPT 205</t>
  </si>
  <si>
    <t>M112217824845H</t>
  </si>
  <si>
    <t>SOCIÉTÉ MEDITEGS SARL</t>
  </si>
  <si>
    <t>SM SARL</t>
  </si>
  <si>
    <t>LA DISTRIBUTION DU MATÉRIEL ET DISPOSITIFS MÉDICAUX</t>
  </si>
  <si>
    <t>691354012</t>
  </si>
  <si>
    <t>P122016047650Q</t>
  </si>
  <si>
    <t>ANUFOGO GUY ETIENNE SIMPLICE</t>
  </si>
  <si>
    <t>M111218046074W</t>
  </si>
  <si>
    <t>MERMAH LAY PRIVATE BILINGUAL NURSERY AND PRIMARY SCHOOL</t>
  </si>
  <si>
    <t>AKUMALAM</t>
  </si>
  <si>
    <t>P037817610131C</t>
  </si>
  <si>
    <t>NGOUAMA TCHIO</t>
  </si>
  <si>
    <t>08031978</t>
  </si>
  <si>
    <t>P028216307985K</t>
  </si>
  <si>
    <t>SERGE BONAVENTURE(ETS SOPY DESIGN)</t>
  </si>
  <si>
    <t>GRAPHIC DESIGN, IMPRESSION, WEB MARKETING, PRESTATIONS DE SERVICES, MONTAGE VIDEO</t>
  </si>
  <si>
    <t>00237699313232</t>
  </si>
  <si>
    <t>BICEC AKWA</t>
  </si>
  <si>
    <t>P108817675084K</t>
  </si>
  <si>
    <t>MANGUETET NGOUO</t>
  </si>
  <si>
    <t>00237656609010</t>
  </si>
  <si>
    <t>M021512487323J</t>
  </si>
  <si>
    <t>671981111</t>
  </si>
  <si>
    <t>P018116207585J</t>
  </si>
  <si>
    <t>NGO NDJAP</t>
  </si>
  <si>
    <t>656948861</t>
  </si>
  <si>
    <t>FACE GARCE</t>
  </si>
  <si>
    <t>DOSSIER ENEO</t>
  </si>
  <si>
    <t>P096517654335B</t>
  </si>
  <si>
    <t>MIGUE POUNTONG</t>
  </si>
  <si>
    <t>00237690652512</t>
  </si>
  <si>
    <t>MBANGA NEW BELL</t>
  </si>
  <si>
    <t>P126000139009M</t>
  </si>
  <si>
    <t>BIDOUNG</t>
  </si>
  <si>
    <t>ELOI BONAVENTURE</t>
  </si>
  <si>
    <t>+23794666744</t>
  </si>
  <si>
    <t>P016609178661H</t>
  </si>
  <si>
    <t>670204340</t>
  </si>
  <si>
    <t>P017318328951X</t>
  </si>
  <si>
    <t>00237675187491</t>
  </si>
  <si>
    <t>P060316924888Y</t>
  </si>
  <si>
    <t>MEKOUALEU LAURETTE PASCALINE</t>
  </si>
  <si>
    <t>ETS MEKOUALEU</t>
  </si>
  <si>
    <t>656733203</t>
  </si>
  <si>
    <t>P057800505285U</t>
  </si>
  <si>
    <t>KEDA MBOULA CHRISTIANE ALVYNE</t>
  </si>
  <si>
    <t>REPOSOIR BAR</t>
  </si>
  <si>
    <t>699 112 778</t>
  </si>
  <si>
    <t>P080016281500M</t>
  </si>
  <si>
    <t>PALLICHERUVU HARISH</t>
  </si>
  <si>
    <t>P050317122754K</t>
  </si>
  <si>
    <t>237699297250/657738883</t>
  </si>
  <si>
    <t>SODECOTON -TOUBORO</t>
  </si>
  <si>
    <t>P012317951543Z</t>
  </si>
  <si>
    <t>000237677692837</t>
  </si>
  <si>
    <t>P068517091786N</t>
  </si>
  <si>
    <t>PRISCA SEMBEL AGBANJO</t>
  </si>
  <si>
    <t>DERNIER CIMETIÈRE</t>
  </si>
  <si>
    <t>SALE OF ANIMAL FEEDS</t>
  </si>
  <si>
    <t>P117912650213F</t>
  </si>
  <si>
    <t>TALAMBE EMMANUEL PETESUNGU</t>
  </si>
  <si>
    <t>TALAMBE EMMANUEL PETESSUNGU</t>
  </si>
  <si>
    <t>677323869</t>
  </si>
  <si>
    <t>OPP COGENI</t>
  </si>
  <si>
    <t>M091917230622S</t>
  </si>
  <si>
    <t>ORPHEE VOYAGES</t>
  </si>
  <si>
    <t>00237 699 801 789</t>
  </si>
  <si>
    <t>ECOLE LES RIBAMBELLES</t>
  </si>
  <si>
    <t>P017812677501S</t>
  </si>
  <si>
    <t>JOHN BUDJI</t>
  </si>
  <si>
    <t>678455633</t>
  </si>
  <si>
    <t>P038517158055C</t>
  </si>
  <si>
    <t>ICHAIBOU</t>
  </si>
  <si>
    <t>MODIBO HAMADOU</t>
  </si>
  <si>
    <t>694303844</t>
  </si>
  <si>
    <t>P086317414441F</t>
  </si>
  <si>
    <t>NGO NDJOCK EPSE BILONG JACQUELINE</t>
  </si>
  <si>
    <t>675160818</t>
  </si>
  <si>
    <t>P119516611313B</t>
  </si>
  <si>
    <t>ADIDJA LEILA</t>
  </si>
  <si>
    <t>694943026</t>
  </si>
  <si>
    <t>CITÉ-SIC STADE MARION</t>
  </si>
  <si>
    <t>M061712649128H</t>
  </si>
  <si>
    <t>AFRICA TECHNICAL EQUIPMENT SUPPLY AND SERVICES COMPANY</t>
  </si>
  <si>
    <t>ATESSC CAMEROON LTD</t>
  </si>
  <si>
    <t>RUE DOBELL (RUE DE LA CASSE)</t>
  </si>
  <si>
    <t>TECHNICIEN EAUX ET FORETS</t>
  </si>
  <si>
    <t>P128613217367S</t>
  </si>
  <si>
    <t>NJOYA MOLOUH YOUCHAWOU KOMIDOR</t>
  </si>
  <si>
    <t>697050171</t>
  </si>
  <si>
    <t>P122017401205H</t>
  </si>
  <si>
    <t>NGO BIOUMLA EPSE EYEBE LOUISE</t>
  </si>
  <si>
    <t>699007854</t>
  </si>
  <si>
    <t>P035912636867W</t>
  </si>
  <si>
    <t>DOUTEU CHRISTINE</t>
  </si>
  <si>
    <t>676863782 - 699467190</t>
  </si>
  <si>
    <t>P099412618173B</t>
  </si>
  <si>
    <t>KAMMOE TCHAMMADJEU</t>
  </si>
  <si>
    <t>ELIANA INES</t>
  </si>
  <si>
    <t>NGOUSSO FACE TRANSFORMATEUR</t>
  </si>
  <si>
    <t>P016912495507T</t>
  </si>
  <si>
    <t>MAIBA EPSEE PALI</t>
  </si>
  <si>
    <t>674960970</t>
  </si>
  <si>
    <t>M012217041730L</t>
  </si>
  <si>
    <t>HAMZA SECURITY SERVICES SARL</t>
  </si>
  <si>
    <t>690546059</t>
  </si>
  <si>
    <t>HOPITAL DEO GRACIA</t>
  </si>
  <si>
    <t>P079217140360M</t>
  </si>
  <si>
    <t>AMBOMO MEVOBO</t>
  </si>
  <si>
    <t>CALIXTE CASSIELLE</t>
  </si>
  <si>
    <t>680388232</t>
  </si>
  <si>
    <t>P057600330364T</t>
  </si>
  <si>
    <t>ZIM TCHAPTCHET</t>
  </si>
  <si>
    <t>RUFUS GHISLAIN</t>
  </si>
  <si>
    <t>+237699990168</t>
  </si>
  <si>
    <t>BP 8644 YDE</t>
  </si>
  <si>
    <t>P068116709311B</t>
  </si>
  <si>
    <t>FOGANG DOMCHA FRANCK MAXIME</t>
  </si>
  <si>
    <t>00237100000713</t>
  </si>
  <si>
    <t>COMMERTCE</t>
  </si>
  <si>
    <t>P116700352419Z</t>
  </si>
  <si>
    <t>GAGOM YOUMBI EVELYNE</t>
  </si>
  <si>
    <t>699845104</t>
  </si>
  <si>
    <t>AVENU MBOME</t>
  </si>
  <si>
    <t>P087500499707K</t>
  </si>
  <si>
    <t>LAURE BLANDE</t>
  </si>
  <si>
    <t>699280674</t>
  </si>
  <si>
    <t>CONSEIL EN AGRICULTURE</t>
  </si>
  <si>
    <t>P057512623645K</t>
  </si>
  <si>
    <t>TCHANGA NESTOR CALVIN</t>
  </si>
  <si>
    <t>ETS AGRDEV</t>
  </si>
  <si>
    <t>694817145</t>
  </si>
  <si>
    <t>HOTEL ET AUTRES STRUCTURES D'HEBERGEMENT</t>
  </si>
  <si>
    <t>M091100038024E</t>
  </si>
  <si>
    <t>NOUBOU INTERNATIONAL SA</t>
  </si>
  <si>
    <t>699020787</t>
  </si>
  <si>
    <t>DOUALA/NGODI DERRIÃˆRE IMM SAPEUR</t>
  </si>
  <si>
    <t>M109217251736F</t>
  </si>
  <si>
    <t>EP BANGWANG G1</t>
  </si>
  <si>
    <t>BANGWANG</t>
  </si>
  <si>
    <t>COMMERCE GENERAL - IMPORT-EXPORT</t>
  </si>
  <si>
    <t>P077917126884X</t>
  </si>
  <si>
    <t>MANDOD NANGOH JULLET</t>
  </si>
  <si>
    <t>(ETS NANGOH FASHIONS)</t>
  </si>
  <si>
    <t>678533036</t>
  </si>
  <si>
    <t>P118717264806H</t>
  </si>
  <si>
    <t>NGA NDOUMA EPSE MVONDO</t>
  </si>
  <si>
    <t>00237678715151</t>
  </si>
  <si>
    <t>P106313763985A</t>
  </si>
  <si>
    <t>MOUSSA MANSOUR</t>
  </si>
  <si>
    <t>695490783</t>
  </si>
  <si>
    <t>P045400226211K</t>
  </si>
  <si>
    <t>NANGA ATOUM</t>
  </si>
  <si>
    <t>699607845</t>
  </si>
  <si>
    <t>RESIDENCE COLEGION</t>
  </si>
  <si>
    <t>P099017761500R</t>
  </si>
  <si>
    <t>MEYA</t>
  </si>
  <si>
    <t>RACHELLE IRENE</t>
  </si>
  <si>
    <t>00237650320396</t>
  </si>
  <si>
    <t>P069117148791X</t>
  </si>
  <si>
    <t>PALLA</t>
  </si>
  <si>
    <t>696710330.</t>
  </si>
  <si>
    <t>P019818262999C</t>
  </si>
  <si>
    <t>690375982</t>
  </si>
  <si>
    <t>P047016756706B</t>
  </si>
  <si>
    <t>JEANNE-CATHERINE</t>
  </si>
  <si>
    <t>PRESTATIONS DE SERVICES-COMMERCE GENERAL-EVENEMENTIEL-COMMUNICATION</t>
  </si>
  <si>
    <t>00237676602656</t>
  </si>
  <si>
    <t>P099716355468L</t>
  </si>
  <si>
    <t>CHO-TUMASANG</t>
  </si>
  <si>
    <t>ALBERT NDEH</t>
  </si>
  <si>
    <t>P098812672149M</t>
  </si>
  <si>
    <t>MOKOPHA KANDOLINE</t>
  </si>
  <si>
    <t>682 227 587</t>
  </si>
  <si>
    <t>MINI SOUDURE</t>
  </si>
  <si>
    <t>P058518179806X</t>
  </si>
  <si>
    <t>NGKINKONG</t>
  </si>
  <si>
    <t>00237691343028</t>
  </si>
  <si>
    <t>P069716355320W</t>
  </si>
  <si>
    <t>ANAFACK</t>
  </si>
  <si>
    <t>CHASTINE COLIMOR</t>
  </si>
  <si>
    <t>00237694232407.</t>
  </si>
  <si>
    <t>P100016942932Z</t>
  </si>
  <si>
    <t>SERGINO</t>
  </si>
  <si>
    <t>693423963</t>
  </si>
  <si>
    <t>EBOLOWA: ENTREE JOHN-HOLT</t>
  </si>
  <si>
    <t>M022118509327M</t>
  </si>
  <si>
    <t>THE-HEXAGON</t>
  </si>
  <si>
    <t>TO CARRYOUT RECREATIONAL ACTIVITIES CHILDREN AND ADULTS, PROVIDE SPACE FOR CEREMONIES ETC</t>
  </si>
  <si>
    <t>679693543</t>
  </si>
  <si>
    <t>P068112482672Q</t>
  </si>
  <si>
    <t>NGOUPOU STEPHANENGO</t>
  </si>
  <si>
    <t>NGOUPOU STEPHANE</t>
  </si>
  <si>
    <t>P079316424706D</t>
  </si>
  <si>
    <t>P118818484669L</t>
  </si>
  <si>
    <t>YEMATA TAFOUM</t>
  </si>
  <si>
    <t>P077912441727C</t>
  </si>
  <si>
    <t>699 59 62 85</t>
  </si>
  <si>
    <t>D.D DU COMMERCE</t>
  </si>
  <si>
    <t>COMMERCE GENERAL – PRESTATIONS DE SERVICES</t>
  </si>
  <si>
    <t>P038316290285H</t>
  </si>
  <si>
    <t>AMFO TIKOU CLAUVIS</t>
  </si>
  <si>
    <t>(ETS AMCLOMY)</t>
  </si>
  <si>
    <t>683439929</t>
  </si>
  <si>
    <t>M072116314111B</t>
  </si>
  <si>
    <t>VISIONARY ENGINEERS</t>
  </si>
  <si>
    <t>VISEN SARL</t>
  </si>
  <si>
    <t>675295391</t>
  </si>
  <si>
    <t>P016017050554X</t>
  </si>
  <si>
    <t>695103818</t>
  </si>
  <si>
    <t>LANGUI</t>
  </si>
  <si>
    <t>M112015214228Q</t>
  </si>
  <si>
    <t>TRENDS SARL</t>
  </si>
  <si>
    <t>695039000</t>
  </si>
  <si>
    <t>FACE TOTAL LOGBABA</t>
  </si>
  <si>
    <t>P037518501161H</t>
  </si>
  <si>
    <t>CHEUDJOU FOGANG</t>
  </si>
  <si>
    <t>674348377</t>
  </si>
  <si>
    <t>P049917348029P</t>
  </si>
  <si>
    <t>KUETE KEGHA</t>
  </si>
  <si>
    <t>694934115</t>
  </si>
  <si>
    <t>P039717298090L</t>
  </si>
  <si>
    <t>BONGOLO MESSINA</t>
  </si>
  <si>
    <t>VALERIE BLONDEL</t>
  </si>
  <si>
    <t>675273016</t>
  </si>
  <si>
    <t>MC2 FOREKE DSCHANG</t>
  </si>
  <si>
    <t>M031317246069R</t>
  </si>
  <si>
    <t>EP MANGO'O.</t>
  </si>
  <si>
    <t>P128818269993W</t>
  </si>
  <si>
    <t>P106517088095W</t>
  </si>
  <si>
    <t>NKAKAM NOUBIBOU LEOPOLD</t>
  </si>
  <si>
    <t>P128017638376H</t>
  </si>
  <si>
    <t>00237675825813</t>
  </si>
  <si>
    <t>P010316298313W</t>
  </si>
  <si>
    <t>NZONBI</t>
  </si>
  <si>
    <t>SAMI MERLO</t>
  </si>
  <si>
    <t>675122511</t>
  </si>
  <si>
    <t>P038918069017Z</t>
  </si>
  <si>
    <t>NSAMI</t>
  </si>
  <si>
    <t>MARBEL YAAH</t>
  </si>
  <si>
    <t>00237672525969</t>
  </si>
  <si>
    <t>P039814403126U</t>
  </si>
  <si>
    <t>MARY CYNTHIA</t>
  </si>
  <si>
    <t>P067613374226D</t>
  </si>
  <si>
    <t>CHERIF HASSAN</t>
  </si>
  <si>
    <t>699846773</t>
  </si>
  <si>
    <t>P057612499209N</t>
  </si>
  <si>
    <t>SAIDOU MOHAMADOU</t>
  </si>
  <si>
    <t>699161619</t>
  </si>
  <si>
    <t>PETIT MARCHE PITOARE</t>
  </si>
  <si>
    <t>P015812629910J</t>
  </si>
  <si>
    <t>OUNDOL</t>
  </si>
  <si>
    <t>P018612495988A</t>
  </si>
  <si>
    <t>KILDANTA NGAHADEK</t>
  </si>
  <si>
    <t>ETS KILDANTA NGAHADEK</t>
  </si>
  <si>
    <t>699 113 066</t>
  </si>
  <si>
    <t>P048512147290H</t>
  </si>
  <si>
    <t>WANDJI HONORE</t>
  </si>
  <si>
    <t>677767296</t>
  </si>
  <si>
    <t>FACE BOULANGERIE OKE</t>
  </si>
  <si>
    <t>P057316985176U</t>
  </si>
  <si>
    <t>WHANDO</t>
  </si>
  <si>
    <t>00237676007896</t>
  </si>
  <si>
    <t>PRESTAIONS DE SERVICE EN INGENIERIE</t>
  </si>
  <si>
    <t>M031912752643M</t>
  </si>
  <si>
    <t>BEE-RSE SARL</t>
  </si>
  <si>
    <t>699576473</t>
  </si>
  <si>
    <t>M022416413051A</t>
  </si>
  <si>
    <t>SUNRISE BUSINESS AND SERVICES SARL</t>
  </si>
  <si>
    <t>P127812497386N</t>
  </si>
  <si>
    <t>AISSATOU ABDOURAMANE</t>
  </si>
  <si>
    <t>CARREFOUR VOGZOM</t>
  </si>
  <si>
    <t>CARR VOGZOM</t>
  </si>
  <si>
    <t>P048317649062H</t>
  </si>
  <si>
    <t>18041983</t>
  </si>
  <si>
    <t>M112015210946G</t>
  </si>
  <si>
    <t>ARCH AFRICA</t>
  </si>
  <si>
    <t>AGENCE DE BRANDING SPECIALISEE DANS LE DIGITAL, LE DESIGN GRAPHIQUE, LA PROMOTION AUDIOVISUELLE, L’ÉVÉNEMENTIEL, PRESTATIONS DE SERVICES</t>
  </si>
  <si>
    <t>FACE MICROFINANCE SOCEC</t>
  </si>
  <si>
    <t>P067412265414Q</t>
  </si>
  <si>
    <t>NGALEU TCHATCHOUA PRUDENCE</t>
  </si>
  <si>
    <t>679436940</t>
  </si>
  <si>
    <t>P039016150376W</t>
  </si>
  <si>
    <t>P127800543746M</t>
  </si>
  <si>
    <t>MELONG MEKUEKO</t>
  </si>
  <si>
    <t>675308882</t>
  </si>
  <si>
    <t>M121315979855G</t>
  </si>
  <si>
    <t>GSB NJIKE</t>
  </si>
  <si>
    <t>P106916676514A</t>
  </si>
  <si>
    <t>OKORIE STELLA CHIOMA</t>
  </si>
  <si>
    <t>P122015499972Z</t>
  </si>
  <si>
    <t>ESSONO DESIRE</t>
  </si>
  <si>
    <t>commerce général, import/export, négoce</t>
  </si>
  <si>
    <t>P068518541435Z</t>
  </si>
  <si>
    <t>TEMBAN</t>
  </si>
  <si>
    <t>DIVINE TEMBAN</t>
  </si>
  <si>
    <t>670 20 79 97</t>
  </si>
  <si>
    <t>DEVELOPPEMENT</t>
  </si>
  <si>
    <t>M103216809936Q</t>
  </si>
  <si>
    <t>ASSOCIATION POUR LE DEVELOPPEMENT DE BANDREFAM</t>
  </si>
  <si>
    <t>ADEBA</t>
  </si>
  <si>
    <t>00237656969199</t>
  </si>
  <si>
    <t>P070217100051R</t>
  </si>
  <si>
    <t>ENYEGUE BIYO'O</t>
  </si>
  <si>
    <t>JOHN STEVE</t>
  </si>
  <si>
    <t>P049618439836J</t>
  </si>
  <si>
    <t>MBOKOU TCHEUDJIOLA</t>
  </si>
  <si>
    <t>00237677006988</t>
  </si>
  <si>
    <t>P059516573728X</t>
  </si>
  <si>
    <t>P017616204789D</t>
  </si>
  <si>
    <t>TASSAHA</t>
  </si>
  <si>
    <t>P059818067981Y</t>
  </si>
  <si>
    <t>MATTHEW UCHECHUKWU</t>
  </si>
  <si>
    <t>EMEH</t>
  </si>
  <si>
    <t>00237670869741</t>
  </si>
  <si>
    <t>P039117443119E</t>
  </si>
  <si>
    <t>00237690447326</t>
  </si>
  <si>
    <t>P067218253387D</t>
  </si>
  <si>
    <t>00237694498637</t>
  </si>
  <si>
    <t>P088917520456Y</t>
  </si>
  <si>
    <t>00237690245670</t>
  </si>
  <si>
    <t>y</t>
  </si>
  <si>
    <t>P118116184021Q</t>
  </si>
  <si>
    <t>CHOUIKHI ALI</t>
  </si>
  <si>
    <t>COLLABORATRICE AVOCAT</t>
  </si>
  <si>
    <t>P018117136952R</t>
  </si>
  <si>
    <t>MFOUAPON NJEMBE</t>
  </si>
  <si>
    <t>ELISABETH LAURE</t>
  </si>
  <si>
    <t>6939958776</t>
  </si>
  <si>
    <t>P108716664696S</t>
  </si>
  <si>
    <t>CYPRIAN PEGYIN</t>
  </si>
  <si>
    <t>00237675001716</t>
  </si>
  <si>
    <t>MEDECINE GENERAL</t>
  </si>
  <si>
    <t>P095712489739P</t>
  </si>
  <si>
    <t>FOKOUA SERAPHIN</t>
  </si>
  <si>
    <t>699958796</t>
  </si>
  <si>
    <t>rue 8,558</t>
  </si>
  <si>
    <t>P078516213390H</t>
  </si>
  <si>
    <t>AMARA DORATHY</t>
  </si>
  <si>
    <t>P110716695213J</t>
  </si>
  <si>
    <t>DAVIS NEBA</t>
  </si>
  <si>
    <t>00237676985575</t>
  </si>
  <si>
    <t>P010017275611X</t>
  </si>
  <si>
    <t>CHINONSO MIRACLE</t>
  </si>
  <si>
    <t>675210035</t>
  </si>
  <si>
    <t>P089517778538U</t>
  </si>
  <si>
    <t>AMBASSAJOSEPH@GMAIL.COM</t>
  </si>
  <si>
    <t>P038812644860B</t>
  </si>
  <si>
    <t>NDJIMONDO JEAN NORBERT</t>
  </si>
  <si>
    <t>P016012335805D</t>
  </si>
  <si>
    <t>BANDE MADI</t>
  </si>
  <si>
    <t>696017114</t>
  </si>
  <si>
    <t>P038812334023Y</t>
  </si>
  <si>
    <t>SOULEYMANOU BEN MASONDO</t>
  </si>
  <si>
    <t>P038016700069L</t>
  </si>
  <si>
    <t>00237670372960</t>
  </si>
  <si>
    <t>P129616337042K</t>
  </si>
  <si>
    <t>00237699226480</t>
  </si>
  <si>
    <t>NDOGPASSI3 ZR</t>
  </si>
  <si>
    <t>M050600026631S</t>
  </si>
  <si>
    <t>TRUST SECURITY</t>
  </si>
  <si>
    <t>TRUST SECURITY SARL</t>
  </si>
  <si>
    <t>DERRIERE CREDIT DU SAHEL</t>
  </si>
  <si>
    <t>P049318589234T</t>
  </si>
  <si>
    <t>NDOKUO</t>
  </si>
  <si>
    <t>LOT YIEH</t>
  </si>
  <si>
    <t>673282240</t>
  </si>
  <si>
    <t>PPTRR</t>
  </si>
  <si>
    <t>M072216253906G</t>
  </si>
  <si>
    <t>BASAMCO ENGINEERING ENTERPRISE</t>
  </si>
  <si>
    <t>00237677587045</t>
  </si>
  <si>
    <t>P068116615296S</t>
  </si>
  <si>
    <t>TAYOU ALAIN BERTRAND</t>
  </si>
  <si>
    <t>ETS TAYOU</t>
  </si>
  <si>
    <t>P017600508247G</t>
  </si>
  <si>
    <t>NGONGANG BRICE PAULIN</t>
  </si>
  <si>
    <t>PACIFIQUE PRINT</t>
  </si>
  <si>
    <t>696412140</t>
  </si>
  <si>
    <t>M052416723424N</t>
  </si>
  <si>
    <t>MOUOKOU TRADING COMPANY SARL</t>
  </si>
  <si>
    <t>STE M.T.C SARL</t>
  </si>
  <si>
    <t>COMMERCE GENERAL, IMLORT-EXPORT, PRESTATIONS DE SERVICES</t>
  </si>
  <si>
    <t>P019616777397B</t>
  </si>
  <si>
    <t>EDY LEONEL</t>
  </si>
  <si>
    <t>00237672421158</t>
  </si>
  <si>
    <t>P097112639297Y</t>
  </si>
  <si>
    <t>MOTUE</t>
  </si>
  <si>
    <t>699637886</t>
  </si>
  <si>
    <t>P026918199322Y</t>
  </si>
  <si>
    <t>00237699665027</t>
  </si>
  <si>
    <t>MARCHE MAYA BAFOU</t>
  </si>
  <si>
    <t>P020516657823A</t>
  </si>
  <si>
    <t>AHOUNANG FOGAP</t>
  </si>
  <si>
    <t>00237657791452</t>
  </si>
  <si>
    <t>GENERAL DE BRIGADE ARMEE TERRE ECH3</t>
  </si>
  <si>
    <t>P015912925377Z</t>
  </si>
  <si>
    <t>EZOO MVONDO SIMON</t>
  </si>
  <si>
    <t>P049017665651F</t>
  </si>
  <si>
    <t>ASSONMING MEFOWA</t>
  </si>
  <si>
    <t>674895770</t>
  </si>
  <si>
    <t>P018816451806K</t>
  </si>
  <si>
    <t>NONO TCHOUMBOU</t>
  </si>
  <si>
    <t>ULRICH MARTIAL.</t>
  </si>
  <si>
    <t>654302038</t>
  </si>
  <si>
    <t>DERRIERE DEPOT PETROLIER</t>
  </si>
  <si>
    <t>M071316804338N</t>
  </si>
  <si>
    <t>SUCCESSION DIME SAMUEL</t>
  </si>
  <si>
    <t>237694119217</t>
  </si>
  <si>
    <t>JAPOMA CARREFOUR LYCEE</t>
  </si>
  <si>
    <t>P108512583019E</t>
  </si>
  <si>
    <t>PONE DEFO</t>
  </si>
  <si>
    <t>676964595/699567685</t>
  </si>
  <si>
    <t>P037318016670E</t>
  </si>
  <si>
    <t>MBENE EVOUNA</t>
  </si>
  <si>
    <t>660 55 35 35</t>
  </si>
  <si>
    <t>M091612576854X</t>
  </si>
  <si>
    <t>STE DISTRIBUTION BERTO SARLSTE</t>
  </si>
  <si>
    <t>STE DISTRIBUTION BERTO SARL</t>
  </si>
  <si>
    <t>COMMERCE - VENTE DES CARTES DE CREDIT TELEPHONIQUE/CALL BOX</t>
  </si>
  <si>
    <t>P109218509061U</t>
  </si>
  <si>
    <t>MARGARET OWAH</t>
  </si>
  <si>
    <t>+237(00)675466346</t>
  </si>
  <si>
    <t>P128400499617N</t>
  </si>
  <si>
    <t>MOUASSOM ERIC BERTRAND</t>
  </si>
  <si>
    <t>JET ONE</t>
  </si>
  <si>
    <t>75 10 22 77</t>
  </si>
  <si>
    <t>INTEREUR  MONT LAKE</t>
  </si>
  <si>
    <t>PRESTATIONS/TELECOM/ELECTRI/BTP</t>
  </si>
  <si>
    <t>M071913956995Z</t>
  </si>
  <si>
    <t>DREAMS ENGINEERING SARL</t>
  </si>
  <si>
    <t>695335053</t>
  </si>
  <si>
    <t>P079718350963J</t>
  </si>
  <si>
    <t>MADAH NANYEM</t>
  </si>
  <si>
    <t>675096419</t>
  </si>
  <si>
    <t>P127800402891E</t>
  </si>
  <si>
    <t>MOTO EP CHEDJOU Sally NoelETS</t>
  </si>
  <si>
    <t>ETS MOTO EPSE CHEDJOU</t>
  </si>
  <si>
    <t>677 43 49 13</t>
  </si>
  <si>
    <t>Place des fêtes</t>
  </si>
  <si>
    <t>P085216614651T</t>
  </si>
  <si>
    <t>TCHOUENTEN</t>
  </si>
  <si>
    <t>ABATTAGE &amp; TRANSFORMATION DE VIANDE</t>
  </si>
  <si>
    <t>P037012505005F</t>
  </si>
  <si>
    <t>NGUETCHOUESSI SOUOP</t>
  </si>
  <si>
    <t>6984878579</t>
  </si>
  <si>
    <t>FACE ÉVÊCHÉ</t>
  </si>
  <si>
    <t>P047118277492E</t>
  </si>
  <si>
    <t>TAMBOUA</t>
  </si>
  <si>
    <t>677947550</t>
  </si>
  <si>
    <t>RUE DE LA JOIE FACE 2 ZEROS</t>
  </si>
  <si>
    <t>M031912754689W</t>
  </si>
  <si>
    <t>NGA-JOU ENGINEERING SARL</t>
  </si>
  <si>
    <t>690408201</t>
  </si>
  <si>
    <t>VENTE TELEPHONE ET ACCESSOIRES PORTABLES</t>
  </si>
  <si>
    <t>P079212435254W</t>
  </si>
  <si>
    <t>DAPEU NOUBISSI ALAIN CARLOSETS</t>
  </si>
  <si>
    <t>ETS LEGEND TELECOM</t>
  </si>
  <si>
    <t>678909732</t>
  </si>
  <si>
    <t>P097800524461L</t>
  </si>
  <si>
    <t>699590800</t>
  </si>
  <si>
    <t>M069900009292S</t>
  </si>
  <si>
    <t>FERME AKONG SARL</t>
  </si>
  <si>
    <t>M101914234786C</t>
  </si>
  <si>
    <t>STE GENERALE DE TRANSPORT DU SAHEL</t>
  </si>
  <si>
    <t>SODETRANSSA SARL</t>
  </si>
  <si>
    <t>A COTE IMMEUBLE JUMIA</t>
  </si>
  <si>
    <t>P068217408505H</t>
  </si>
  <si>
    <t>NGUINI DJOU</t>
  </si>
  <si>
    <t>675972749</t>
  </si>
  <si>
    <t>P038217717766W</t>
  </si>
  <si>
    <t>678193721</t>
  </si>
  <si>
    <t>MARCHÉ TERGAL</t>
  </si>
  <si>
    <t>PAIEMENT EN LIGNE /PRESTATIONS DE SERVICES</t>
  </si>
  <si>
    <t>M012115415862S</t>
  </si>
  <si>
    <t>PAYMOONEY SARL</t>
  </si>
  <si>
    <t>690222814</t>
  </si>
  <si>
    <t>P122017330248G</t>
  </si>
  <si>
    <t>NKE AFANA ODILE</t>
  </si>
  <si>
    <t>699002131</t>
  </si>
  <si>
    <t>P069016612768X</t>
  </si>
  <si>
    <t>BILOA ETISSI</t>
  </si>
  <si>
    <t>680920532</t>
  </si>
  <si>
    <t>P088112265325E</t>
  </si>
  <si>
    <t>TINDO PASTA SERGE SILVIN</t>
  </si>
  <si>
    <t>TINDO PASTA</t>
  </si>
  <si>
    <t>677683438</t>
  </si>
  <si>
    <t>DERRIERE ANCIEN KOADI</t>
  </si>
  <si>
    <t>VENTE PRODUIT NATUREL</t>
  </si>
  <si>
    <t>P069916840896F</t>
  </si>
  <si>
    <t>ATCHOFFO</t>
  </si>
  <si>
    <t>676463326</t>
  </si>
  <si>
    <t>P048817704000P</t>
  </si>
  <si>
    <t>MANIOR</t>
  </si>
  <si>
    <t>NESTOR FORSUH</t>
  </si>
  <si>
    <t>678628619</t>
  </si>
  <si>
    <t>M059300024607S</t>
  </si>
  <si>
    <t>CENTRE MED. AFRI. DE L'OUEST</t>
  </si>
  <si>
    <t>CMAO</t>
  </si>
  <si>
    <t>677964683</t>
  </si>
  <si>
    <t>P094600164425Q</t>
  </si>
  <si>
    <t>HENGA SAMUEL</t>
  </si>
  <si>
    <t>690849811</t>
  </si>
  <si>
    <t>P076312747805H</t>
  </si>
  <si>
    <t>NGUIDAGO</t>
  </si>
  <si>
    <t>651575719</t>
  </si>
  <si>
    <t>P047712412757D</t>
  </si>
  <si>
    <t>NGO NGUIMBOUS</t>
  </si>
  <si>
    <t>677735267</t>
  </si>
  <si>
    <t>NVELLE ROUTE CAMP SONEL</t>
  </si>
  <si>
    <t>P039016703932Z</t>
  </si>
  <si>
    <t>NJOYA NKOUANDUM</t>
  </si>
  <si>
    <t>002376 95 24 65 07</t>
  </si>
  <si>
    <t>P088517363616Y</t>
  </si>
  <si>
    <t>NYA BOPDA EPSE FOWA</t>
  </si>
  <si>
    <t>ANNICK AUDREY</t>
  </si>
  <si>
    <t>675550894</t>
  </si>
  <si>
    <t>BIYEM ASSI EST</t>
  </si>
  <si>
    <t>MAÇONNERIE PROFESSIONELLE-BTP</t>
  </si>
  <si>
    <t>P048317927370G</t>
  </si>
  <si>
    <t>MOUELLE DJIONDJI</t>
  </si>
  <si>
    <t>675 15 51 14</t>
  </si>
  <si>
    <t>P109416183570K</t>
  </si>
  <si>
    <t>COULIBALY BREHIMA</t>
  </si>
  <si>
    <t>P058018025376M</t>
  </si>
  <si>
    <t>NJOYA NJIFON SALIF</t>
  </si>
  <si>
    <t>"ETS IDEES NOUVELES"</t>
  </si>
  <si>
    <t>677229632</t>
  </si>
  <si>
    <t>ÉTUDE, CONCEPTION, PRESTATION DE SERVICES</t>
  </si>
  <si>
    <t>M052416752515C</t>
  </si>
  <si>
    <t>INNOVATIVE INTELIGENT SOLUTION</t>
  </si>
  <si>
    <t>(I I S SARL)</t>
  </si>
  <si>
    <t>00237652572059</t>
  </si>
  <si>
    <t>P065715366392O</t>
  </si>
  <si>
    <t>YANKAM ERNEST</t>
  </si>
  <si>
    <t>677755552</t>
  </si>
  <si>
    <t>P050117120140F</t>
  </si>
  <si>
    <t>TCHATCHOUA BETCHEM</t>
  </si>
  <si>
    <t>699644976</t>
  </si>
  <si>
    <t>P109016650478A</t>
  </si>
  <si>
    <t>ÉRIC LÉONEL</t>
  </si>
  <si>
    <t>00237656222666</t>
  </si>
  <si>
    <t>FACE IMMEUBLE COLONEL</t>
  </si>
  <si>
    <t>COMMERCE GENERL</t>
  </si>
  <si>
    <t>P035500034557M</t>
  </si>
  <si>
    <t>OBAMA ATANGANA EPSEE</t>
  </si>
  <si>
    <t>ESSAMA ELISABETH</t>
  </si>
  <si>
    <t>P098515984136N</t>
  </si>
  <si>
    <t>DAYINNOU</t>
  </si>
  <si>
    <t>CLAUDE BERTIN</t>
  </si>
  <si>
    <t>00237692545556</t>
  </si>
  <si>
    <t>P118716991440M</t>
  </si>
  <si>
    <t>THOMSOM FREDDY</t>
  </si>
  <si>
    <t>DIBOBEU KWANE</t>
  </si>
  <si>
    <t>P095915158006D</t>
  </si>
  <si>
    <t>P018712419725Z</t>
  </si>
  <si>
    <t>BAMANGA HAMATOUKOUR</t>
  </si>
  <si>
    <t>ETS BAMANGA HAMATOUKOUR</t>
  </si>
  <si>
    <t>673286511</t>
  </si>
  <si>
    <t>P109417081289Q</t>
  </si>
  <si>
    <t>YEMELI KOGUIA GIDAS</t>
  </si>
  <si>
    <t>P025617115247F</t>
  </si>
  <si>
    <t>GABAM EPSE MEPONG SOUKENG</t>
  </si>
  <si>
    <t>655874654</t>
  </si>
  <si>
    <t>RESSOURCES HUMAINES/COMPTABILITES ET FIN.</t>
  </si>
  <si>
    <t>M021912753627N</t>
  </si>
  <si>
    <t>SOCIETE PREST MANAGEMENT</t>
  </si>
  <si>
    <t>PREST MANAGEMENT</t>
  </si>
  <si>
    <t>DERRIERE BATIRAMA</t>
  </si>
  <si>
    <t>P038016144055X</t>
  </si>
  <si>
    <t>KAMTAT TCHOUATEUN</t>
  </si>
  <si>
    <t>LAUREINE</t>
  </si>
  <si>
    <t>699650201</t>
  </si>
  <si>
    <t>SECTEUR KABA PETIT METIER BOX 36</t>
  </si>
  <si>
    <t>P049317115744W</t>
  </si>
  <si>
    <t>MENKEM KUEMO</t>
  </si>
  <si>
    <t>656089871</t>
  </si>
  <si>
    <t>P039218560714Q</t>
  </si>
  <si>
    <t>SOKBOU MELI</t>
  </si>
  <si>
    <t>KARELL</t>
  </si>
  <si>
    <t>M051512640029S</t>
  </si>
  <si>
    <t>SOCIETE CAMEROUNAISE DU CONSOMMABLE</t>
  </si>
  <si>
    <t>INDUSTRIEL. "SOCAMCI" SARL</t>
  </si>
  <si>
    <t>677627696</t>
  </si>
  <si>
    <t>P049117102869D</t>
  </si>
  <si>
    <t>SOH NGUBAP</t>
  </si>
  <si>
    <t>BRICE DERICK</t>
  </si>
  <si>
    <t>673429533</t>
  </si>
  <si>
    <t>CHAUSSURE</t>
  </si>
  <si>
    <t>P079016288415S</t>
  </si>
  <si>
    <t>YAKOUBA EMMANUEL</t>
  </si>
  <si>
    <t>00237691669194</t>
  </si>
  <si>
    <t>JY23RKK1I12@YAHOO.FR</t>
  </si>
  <si>
    <t>P088518428488X</t>
  </si>
  <si>
    <t>SANDJON SANDJON</t>
  </si>
  <si>
    <t>00237676650633</t>
  </si>
  <si>
    <t>P117500166045T</t>
  </si>
  <si>
    <t>GISELE STEPHANIE</t>
  </si>
  <si>
    <t>NKOLMESSENG/APRES LE CHEF</t>
  </si>
  <si>
    <t>P018516381632Q</t>
  </si>
  <si>
    <t>MBUA SOPHIE OKANJA</t>
  </si>
  <si>
    <t>00237677306634</t>
  </si>
  <si>
    <t>P048112526003X</t>
  </si>
  <si>
    <t>NGUFOR PRIMUS AYONG</t>
  </si>
  <si>
    <t>677371816</t>
  </si>
  <si>
    <t>P078615078625P</t>
  </si>
  <si>
    <t>MENAGAH MBAWEL II</t>
  </si>
  <si>
    <t>679313444</t>
  </si>
  <si>
    <t>DERRIÈRE FOGOUM</t>
  </si>
  <si>
    <t>M012216883098M</t>
  </si>
  <si>
    <t>ID-ANALYTICS SARL</t>
  </si>
  <si>
    <t>PRESTATIONS DE SERVICE INFORMATIQUE, IMPORT-EXPORT, COMMERCE GÉNÉRAL</t>
  </si>
  <si>
    <t>00237699474744</t>
  </si>
  <si>
    <t>P078300439252N</t>
  </si>
  <si>
    <t>HAROUN ABDOURAMAN</t>
  </si>
  <si>
    <t>677 27 73 46</t>
  </si>
  <si>
    <t>DERRIERE MAIRE</t>
  </si>
  <si>
    <t>P048917113961D</t>
  </si>
  <si>
    <t>LAYE</t>
  </si>
  <si>
    <t>JUSTIN NGALA</t>
  </si>
  <si>
    <t>675431388</t>
  </si>
  <si>
    <t>M022317967327S</t>
  </si>
  <si>
    <t>GUIDELINE SARL</t>
  </si>
  <si>
    <t>655612898</t>
  </si>
  <si>
    <t>PROVENDERIE-ELEVAGE-COMERCE-IMP/EXP</t>
  </si>
  <si>
    <t>P057514408563G</t>
  </si>
  <si>
    <t>NGAMENI MONTHE FREDDY</t>
  </si>
  <si>
    <t>ETS FERME AVICOLE MONKAHIL (FAMO)</t>
  </si>
  <si>
    <t>696 244 234</t>
  </si>
  <si>
    <t>M031200040341T</t>
  </si>
  <si>
    <t>GLOBUS TECHNOLOGY SARL</t>
  </si>
  <si>
    <t>699647683</t>
  </si>
  <si>
    <t>P088516301865X</t>
  </si>
  <si>
    <t>MOHAMADOU MANSOUR</t>
  </si>
  <si>
    <t>002376100585672</t>
  </si>
  <si>
    <t>P119116239505R</t>
  </si>
  <si>
    <t>ONYEBUCHI MARY CHARITY OLUCHUKWU</t>
  </si>
  <si>
    <t>P118312586272D</t>
  </si>
  <si>
    <t>DADJO ROMAIN</t>
  </si>
  <si>
    <t>677000561</t>
  </si>
  <si>
    <t>P059116670781B</t>
  </si>
  <si>
    <t>MASSO FOUGNE</t>
  </si>
  <si>
    <t>00237677306001</t>
  </si>
  <si>
    <t>P089016869609W</t>
  </si>
  <si>
    <t>DOUANLA DOUNTIO EPSE TAGUEGIO</t>
  </si>
  <si>
    <t>00237675769059</t>
  </si>
  <si>
    <t>KAMENI CARREFOUR</t>
  </si>
  <si>
    <t>M032118504714M</t>
  </si>
  <si>
    <t>COMPLEXE COMMERCIAL "LE CALIMO" SARL</t>
  </si>
  <si>
    <t>699969367</t>
  </si>
  <si>
    <t>P059314417307C</t>
  </si>
  <si>
    <t>DJIKI NZENKO</t>
  </si>
  <si>
    <t>6534472700</t>
  </si>
  <si>
    <t>P058516810613Z</t>
  </si>
  <si>
    <t>P038100554731R</t>
  </si>
  <si>
    <t>679460886</t>
  </si>
  <si>
    <t>YAOUNDE/Etoug Ebé Face Lycée Bilingue</t>
  </si>
  <si>
    <t>M031816204499Z</t>
  </si>
  <si>
    <t>SAINTE MARTHE</t>
  </si>
  <si>
    <t>650006486</t>
  </si>
  <si>
    <t>P118415346518K</t>
  </si>
  <si>
    <t>MONKAM MEGNA</t>
  </si>
  <si>
    <t>P068118438556N</t>
  </si>
  <si>
    <t>BOUOGNONG MBEMOUOFO</t>
  </si>
  <si>
    <t>PIERRE ELISE</t>
  </si>
  <si>
    <t>674896152</t>
  </si>
  <si>
    <t>P040316228446S</t>
  </si>
  <si>
    <t>CHIBUZO GABRIEL</t>
  </si>
  <si>
    <t>MOBIL MONEY</t>
  </si>
  <si>
    <t>P018817079658K</t>
  </si>
  <si>
    <t>ERIC FABIEN</t>
  </si>
  <si>
    <t>650165455</t>
  </si>
  <si>
    <t>COMPLEXE EUGÉNIE</t>
  </si>
  <si>
    <t>P087316682700H</t>
  </si>
  <si>
    <t>00237651377197</t>
  </si>
  <si>
    <t>P078517150407W</t>
  </si>
  <si>
    <t>MONICA NDOLO LUMA</t>
  </si>
  <si>
    <t>P018516608892K</t>
  </si>
  <si>
    <t>WAHILE HENRI</t>
  </si>
  <si>
    <t>002376696835844</t>
  </si>
  <si>
    <t>FACE SAHEL AGRO</t>
  </si>
  <si>
    <t>M012416343785A</t>
  </si>
  <si>
    <t>ROSTER LOGISTICS SARL</t>
  </si>
  <si>
    <t>P037617771596R</t>
  </si>
  <si>
    <t>NKALEU JACQUES</t>
  </si>
  <si>
    <t>Paul</t>
  </si>
  <si>
    <t>677032385</t>
  </si>
  <si>
    <t>M092417080856A</t>
  </si>
  <si>
    <t>LA COLOMBE TC SARL</t>
  </si>
  <si>
    <t>IMPRIMERIE ET INFOGRAPHIE, FOURNITURE DE BUREAU, COMMERCE GENERAL, PRESTATIONS DE SERVICES</t>
  </si>
  <si>
    <t>P115912504918K</t>
  </si>
  <si>
    <t>TENCHE ETINNE</t>
  </si>
  <si>
    <t>ETS TENCHE</t>
  </si>
  <si>
    <t>699851242</t>
  </si>
  <si>
    <t>P037912378777R</t>
  </si>
  <si>
    <t>PEENA</t>
  </si>
  <si>
    <t>699943306</t>
  </si>
  <si>
    <t>P117712552219Z</t>
  </si>
  <si>
    <t>RUTH RUSSELLE</t>
  </si>
  <si>
    <t>P027212091243G</t>
  </si>
  <si>
    <t>NSABIMANA ALOYS</t>
  </si>
  <si>
    <t>694163252</t>
  </si>
  <si>
    <t>M021300044569P</t>
  </si>
  <si>
    <t>RAPHA PHARMACY LTD</t>
  </si>
  <si>
    <t>675270361</t>
  </si>
  <si>
    <t>MINISTÈRE DE LA JUSTICE</t>
  </si>
  <si>
    <t>P088417118311W</t>
  </si>
  <si>
    <t>694023529</t>
  </si>
  <si>
    <t>GROUPE SONEL</t>
  </si>
  <si>
    <t>P016200082807Y</t>
  </si>
  <si>
    <t>NYEMB NGWEM</t>
  </si>
  <si>
    <t>TSINGA DERRIERE MAIRIE</t>
  </si>
  <si>
    <t>P069317156673N</t>
  </si>
  <si>
    <t>DAGA</t>
  </si>
  <si>
    <t>673135758</t>
  </si>
  <si>
    <t>M092217608745F</t>
  </si>
  <si>
    <t>DG CONSULTING LIMITED</t>
  </si>
  <si>
    <t>DG CO. L.T.D</t>
  </si>
  <si>
    <t>FINANCE AND ACCOUNTING OUTSOURCING SERVICES, BUSINESS CONSULTANCY AND MANAGEMENT, SOFTWARE SALES AND TRAINING</t>
  </si>
  <si>
    <t>00237652208763</t>
  </si>
  <si>
    <t>P099417377563F</t>
  </si>
  <si>
    <t>CHINEDU KINGSLEY NWOBI</t>
  </si>
  <si>
    <t>ETS EDUTECH AUTO</t>
  </si>
  <si>
    <t>651113470</t>
  </si>
  <si>
    <t>ANCIEN PORTE LAQUINTINI</t>
  </si>
  <si>
    <t>M089317412752W</t>
  </si>
  <si>
    <t>COUR DU SOIR DU COLLEGE PRIVE LAIC POLYVALENT MOHOUA-TACHOMKAM</t>
  </si>
  <si>
    <t>675513198</t>
  </si>
  <si>
    <t>P026816464747A</t>
  </si>
  <si>
    <t>JOUSEH</t>
  </si>
  <si>
    <t>P017316677877X</t>
  </si>
  <si>
    <t>00237694740781</t>
  </si>
  <si>
    <t>P029217293996N</t>
  </si>
  <si>
    <t>KENFACK TEFFO</t>
  </si>
  <si>
    <t>JOSELINE (ETS BEBE D'OR )</t>
  </si>
  <si>
    <t>694725741</t>
  </si>
  <si>
    <t>P076916297010P</t>
  </si>
  <si>
    <t>656230834</t>
  </si>
  <si>
    <t>P016712652059Y</t>
  </si>
  <si>
    <t>MASSOH EPSEE TACHEU</t>
  </si>
  <si>
    <t>675846773</t>
  </si>
  <si>
    <t>P098014345233T</t>
  </si>
  <si>
    <t>YOBOT</t>
  </si>
  <si>
    <t>699218477</t>
  </si>
  <si>
    <t>P015918444726L</t>
  </si>
  <si>
    <t>P097612691442E</t>
  </si>
  <si>
    <t>FOPA SALOMON</t>
  </si>
  <si>
    <t>677570442</t>
  </si>
  <si>
    <t>A COTE FOYER BANA</t>
  </si>
  <si>
    <t>P066412718011N</t>
  </si>
  <si>
    <t>DJODJI EPSEE TAMO</t>
  </si>
  <si>
    <t>QTIER PETE LIEU
DIT FACE LA CROIX</t>
  </si>
  <si>
    <t>P129318280417R</t>
  </si>
  <si>
    <t>KUETE MBOUMELA</t>
  </si>
  <si>
    <t>ANNIE NOELLE.</t>
  </si>
  <si>
    <t>00237674264752</t>
  </si>
  <si>
    <t>VENTE DES JUS ORANGE MONEY</t>
  </si>
  <si>
    <t>P089816728822X</t>
  </si>
  <si>
    <t>00237697776482</t>
  </si>
  <si>
    <t>M030417576624B</t>
  </si>
  <si>
    <t>SOCIETE ¨GAZ COMPAGNIE¨ SARL</t>
  </si>
  <si>
    <t>¨GAZ COM¨ SARL</t>
  </si>
  <si>
    <t>+237679223035</t>
  </si>
  <si>
    <t>ADLUCEM</t>
  </si>
  <si>
    <t>M012217014373T</t>
  </si>
  <si>
    <t>EMERGENT SERVICES SARL</t>
  </si>
  <si>
    <t>URBANISTE,ARCHITECTURE</t>
  </si>
  <si>
    <t>M011912734723D</t>
  </si>
  <si>
    <t>CABINET NTFS SUARL</t>
  </si>
  <si>
    <t>696 64 57 01</t>
  </si>
  <si>
    <t>P119214552998W</t>
  </si>
  <si>
    <t>AMADOU AHIDJO</t>
  </si>
  <si>
    <t>695838404</t>
  </si>
  <si>
    <t>M011300045344J</t>
  </si>
  <si>
    <t>STE GAROMA SARL</t>
  </si>
  <si>
    <t>STE GAROMA</t>
  </si>
  <si>
    <t>670765676</t>
  </si>
  <si>
    <t>P088916637026P</t>
  </si>
  <si>
    <t>NAKELI EVELYNE DIPAMBA</t>
  </si>
  <si>
    <t>00237677996424</t>
  </si>
  <si>
    <t>M011712731741B</t>
  </si>
  <si>
    <t>MADEL SARL</t>
  </si>
  <si>
    <t>P108917020391E</t>
  </si>
  <si>
    <t>NGO NLONDOCK</t>
  </si>
  <si>
    <t>ANNE YOLANDE</t>
  </si>
  <si>
    <t>PRESTATIONS DE SERVICES-TRANSACTION-INTERMEDIATION-COMMERCE GENERAL</t>
  </si>
  <si>
    <t>693915491</t>
  </si>
  <si>
    <t>P106400285070D</t>
  </si>
  <si>
    <t>679881812</t>
  </si>
  <si>
    <t>FACE CAIRIAT</t>
  </si>
  <si>
    <t>GESTION IMMOBILIERE-PRESTATIONS SCES</t>
  </si>
  <si>
    <t>M061812709385R</t>
  </si>
  <si>
    <t>NGL CAMEROUN SARL</t>
  </si>
  <si>
    <t>694732625</t>
  </si>
  <si>
    <t>CARREFOUR HOPITAL DES SOUERS</t>
  </si>
  <si>
    <t>P039416621458Q</t>
  </si>
  <si>
    <t>MICHAEL PAUL EJIKE</t>
  </si>
  <si>
    <t>00237673038775</t>
  </si>
  <si>
    <t>P109516678537Q</t>
  </si>
  <si>
    <t>PUEFFO SOUAPGUI ROBERT</t>
  </si>
  <si>
    <t>0023765085104</t>
  </si>
  <si>
    <t>P118717862677N</t>
  </si>
  <si>
    <t>ZINTCHEM A BODIO</t>
  </si>
  <si>
    <t>MARTHE ADELE</t>
  </si>
  <si>
    <t>P038617800429S</t>
  </si>
  <si>
    <t>NOUNDOU NJEUTCHOUA GILBERTE PEALIE</t>
  </si>
  <si>
    <t>00237698389316</t>
  </si>
  <si>
    <t>P069317144858J</t>
  </si>
  <si>
    <t>POUNTOUGNIGNI MOUNPAIN</t>
  </si>
  <si>
    <t>JABER</t>
  </si>
  <si>
    <t>678943681</t>
  </si>
  <si>
    <t>M062416837405T</t>
  </si>
  <si>
    <t>GOLDEN RIVER RESOURCES CAMEROON SARL</t>
  </si>
  <si>
    <t>GRRC SARL</t>
  </si>
  <si>
    <t>EXPLOITATION ET EXTRATION DE RESSOURCES MINIERES, PRODUCTION ET VENTE DE GRAVIERS</t>
  </si>
  <si>
    <t>65566695</t>
  </si>
  <si>
    <t>P057116768469C</t>
  </si>
  <si>
    <t>MANFOUO PATRICE</t>
  </si>
  <si>
    <t>DESIRE BRICE</t>
  </si>
  <si>
    <t>00237673614606</t>
  </si>
  <si>
    <t>P107017000120J</t>
  </si>
  <si>
    <t>EKOUNA EPSE NGA MVONDO</t>
  </si>
  <si>
    <t>697312698</t>
  </si>
  <si>
    <t>VILLAGE NKOLGUEM</t>
  </si>
  <si>
    <t>M082017146691W</t>
  </si>
  <si>
    <t>ETS ISYS GROUP</t>
  </si>
  <si>
    <t>690582100</t>
  </si>
  <si>
    <t>P106218524221Z</t>
  </si>
  <si>
    <t>675068800</t>
  </si>
  <si>
    <t>M090000012177Y</t>
  </si>
  <si>
    <t>STE DES HOTELS JOUVENCE</t>
  </si>
  <si>
    <t>222230259/677779932</t>
  </si>
  <si>
    <t>GENERAL COMMERCE, contracts and supplies</t>
  </si>
  <si>
    <t>P107016994441G</t>
  </si>
  <si>
    <t>CHE TANNY</t>
  </si>
  <si>
    <t>677880817</t>
  </si>
  <si>
    <t>P097000372075H</t>
  </si>
  <si>
    <t>DZOKEM DOUNMO EPSEE KUETE</t>
  </si>
  <si>
    <t>CAB DENTAIRE DR DZOKEM</t>
  </si>
  <si>
    <t>699944494</t>
  </si>
  <si>
    <t>DANS CLINIQUE DU GROS CHENE</t>
  </si>
  <si>
    <t>P108016362141P</t>
  </si>
  <si>
    <t>HAMDAL (ETS TH)</t>
  </si>
  <si>
    <t>693627386</t>
  </si>
  <si>
    <t>MARCHE CONGO A COTE HOTEL MON VOISIN.</t>
  </si>
  <si>
    <t>P018318525453D</t>
  </si>
  <si>
    <t>NGANTCHIE TCHUINTEU</t>
  </si>
  <si>
    <t>651100618</t>
  </si>
  <si>
    <t>SANTUAIRE</t>
  </si>
  <si>
    <t>P088514334649S</t>
  </si>
  <si>
    <t>TEKOUNANG</t>
  </si>
  <si>
    <t>676303503</t>
  </si>
  <si>
    <t>NKOMETOU/MARCHE</t>
  </si>
  <si>
    <t>M092217617761S</t>
  </si>
  <si>
    <t>POWER WORLD SERVCES SARL</t>
  </si>
  <si>
    <t>PWS SARL</t>
  </si>
  <si>
    <t>APPLICATION ENGINEERING SYSTEME INTEGRATION MAINTENANCE EHV HV LV SYSTEMS SERVICES GENERAL SALE</t>
  </si>
  <si>
    <t>00237699958911</t>
  </si>
  <si>
    <t>CARREFOUR ANCIENNE DECHARGE</t>
  </si>
  <si>
    <t>EMPLOYE-COMMERCANT</t>
  </si>
  <si>
    <t>P128817159601D</t>
  </si>
  <si>
    <t>BOUGOU</t>
  </si>
  <si>
    <t>P117600426672Z</t>
  </si>
  <si>
    <t>MOFFO FOLONG HUBERT</t>
  </si>
  <si>
    <t>676309092</t>
  </si>
  <si>
    <t>MARCHE IGNAMES</t>
  </si>
  <si>
    <t>M122017100131F</t>
  </si>
  <si>
    <t>SOCIETE COOPERATIVE SIMPLIFIEE DES PRODUCTEURS DE COTON DE DJIPPORDE</t>
  </si>
  <si>
    <t>SCOOPS LAOMEO</t>
  </si>
  <si>
    <t>P015200180764G</t>
  </si>
  <si>
    <t>PEKETZOU</t>
  </si>
  <si>
    <t>LA GESTION IMMOBILIERE</t>
  </si>
  <si>
    <t>M022316222911X</t>
  </si>
  <si>
    <t>SOCIETE CIVILE IMMOBILIERE EAGLE TOWER</t>
  </si>
  <si>
    <t>SCI EAGLE TOWER</t>
  </si>
  <si>
    <t>00237 674 13 90 00</t>
  </si>
  <si>
    <t>674139000</t>
  </si>
  <si>
    <t>P030017475422E</t>
  </si>
  <si>
    <t>YANKAM YOMBEUN</t>
  </si>
  <si>
    <t>ERIC CHRISTIAN</t>
  </si>
  <si>
    <t>657316031</t>
  </si>
  <si>
    <t>DERRIÈRE MTN</t>
  </si>
  <si>
    <t>P117012565481P</t>
  </si>
  <si>
    <t>TIOKANG MAURICE</t>
  </si>
  <si>
    <t>674053796</t>
  </si>
  <si>
    <t>CPT 27 BLOC 4</t>
  </si>
  <si>
    <t>P067712423529Z</t>
  </si>
  <si>
    <t>NJOUPOUANDAM ZAKARI</t>
  </si>
  <si>
    <t>ETS NJOUPOUANDAM ZAKARI</t>
  </si>
  <si>
    <t>P128212736239U</t>
  </si>
  <si>
    <t>EMMANUEL IMANG ASENEK</t>
  </si>
  <si>
    <t>666678775</t>
  </si>
  <si>
    <t>VENTE DES FRUITS</t>
  </si>
  <si>
    <t>P098616613891T</t>
  </si>
  <si>
    <t>BACHIROU HAMADOU</t>
  </si>
  <si>
    <t>00237699153109</t>
  </si>
  <si>
    <t>P048812422579F</t>
  </si>
  <si>
    <t>GOHFEN FONYOY MARIYAMO</t>
  </si>
  <si>
    <t>670387393</t>
  </si>
  <si>
    <t>P019616683530G</t>
  </si>
  <si>
    <t>PELAGWO FOPA</t>
  </si>
  <si>
    <t>00237652963774</t>
  </si>
  <si>
    <t>M041117253620N</t>
  </si>
  <si>
    <t>NKOL-EBOTAN</t>
  </si>
  <si>
    <t>699706348</t>
  </si>
  <si>
    <t>NKOLEBOTAN</t>
  </si>
  <si>
    <t>P079317049773J</t>
  </si>
  <si>
    <t>M112316276216C</t>
  </si>
  <si>
    <t>CHEMICAL SOLUTIONS COMPANY</t>
  </si>
  <si>
    <t>CSC SARL</t>
  </si>
  <si>
    <t>6765545677...</t>
  </si>
  <si>
    <t>P027412435916Y</t>
  </si>
  <si>
    <t>MADUEGBUNA NAMDI FRANCIS</t>
  </si>
  <si>
    <t>ETS MADUEGBUNA NAMDI F</t>
  </si>
  <si>
    <t>675 58 85 82</t>
  </si>
  <si>
    <t>P029916619309M</t>
  </si>
  <si>
    <t>LENFON</t>
  </si>
  <si>
    <t>DESMOND PELI</t>
  </si>
  <si>
    <t>00237678990184</t>
  </si>
  <si>
    <t>P099417032950Y</t>
  </si>
  <si>
    <t>TATANG FOKOU</t>
  </si>
  <si>
    <t>695202510</t>
  </si>
  <si>
    <t>P029516675429P</t>
  </si>
  <si>
    <t>BIZENI TATA SYMTY</t>
  </si>
  <si>
    <t>00237650538404</t>
  </si>
  <si>
    <t>VENTE PIECES  DETTACHEES</t>
  </si>
  <si>
    <t>P049212265304A</t>
  </si>
  <si>
    <t>TANGU JOB NCHONG</t>
  </si>
  <si>
    <t>673039318</t>
  </si>
  <si>
    <t>P116816634870P</t>
  </si>
  <si>
    <t>ASHU EGBE JULIET</t>
  </si>
  <si>
    <t>677887105</t>
  </si>
  <si>
    <t>P088512572307B</t>
  </si>
  <si>
    <t>MBELLA SYLVIE JACQUELINE</t>
  </si>
  <si>
    <t>M032118255068P</t>
  </si>
  <si>
    <t>ETS BON MARCHE PLUS</t>
  </si>
  <si>
    <t>694506701</t>
  </si>
  <si>
    <t>P058312752811S</t>
  </si>
  <si>
    <t>TSALA GUY RICHARD</t>
  </si>
  <si>
    <t>ETS TSALO</t>
  </si>
  <si>
    <t>00237670561351</t>
  </si>
  <si>
    <t>PARTICULIER</t>
  </si>
  <si>
    <t>M051716947381W</t>
  </si>
  <si>
    <t>GIC ONACCAM ( GROUPE D'INITIATIVE COMMUNE ORGANISATION NATIONALE D'ACHAT CACAO-CAFE AU CAMEROUN)</t>
  </si>
  <si>
    <t>GIC ONACCAM</t>
  </si>
  <si>
    <t>673298277</t>
  </si>
  <si>
    <t>TRAVAUX-INGENIERIE-BTP-PRESTATIONS</t>
  </si>
  <si>
    <t>M021812677126A</t>
  </si>
  <si>
    <t>RIVE DROITE OFFICE &amp; GADGETS SARL</t>
  </si>
  <si>
    <t>RD SARL</t>
  </si>
  <si>
    <t>6505105905</t>
  </si>
  <si>
    <t>AKWA - AKWA PALACE</t>
  </si>
  <si>
    <t>P019816824255C</t>
  </si>
  <si>
    <t>NGNIGNIKOUA NJOUONKOU SIMON JORDAN</t>
  </si>
  <si>
    <t>00237657793319</t>
  </si>
  <si>
    <t>P118512728736T</t>
  </si>
  <si>
    <t>695815007</t>
  </si>
  <si>
    <t>P016000007320Q</t>
  </si>
  <si>
    <t>MOHAMADOU KABIROU</t>
  </si>
  <si>
    <t>M030614404033T</t>
  </si>
  <si>
    <t>GSB LES MAXIMES</t>
  </si>
  <si>
    <t>699997663</t>
  </si>
  <si>
    <t>P118818531701J</t>
  </si>
  <si>
    <t>MARIE NGUIZIEH</t>
  </si>
  <si>
    <t>679651308</t>
  </si>
  <si>
    <t>P037516410231H</t>
  </si>
  <si>
    <t>693909442</t>
  </si>
  <si>
    <t>M121312413206B</t>
  </si>
  <si>
    <t>GRP SCOLAIRE BILINGUE KINDER PARK</t>
  </si>
  <si>
    <t>694638840</t>
  </si>
  <si>
    <t>MENUISERIE ALLUMINIUM</t>
  </si>
  <si>
    <t>M051411937831M</t>
  </si>
  <si>
    <t>ALU METAL CAMEROUN</t>
  </si>
  <si>
    <t>AMECAM</t>
  </si>
  <si>
    <t>P106812375761N</t>
  </si>
  <si>
    <t>KEPNANG FELIX</t>
  </si>
  <si>
    <t>M031514427242T</t>
  </si>
  <si>
    <t>JOHN F.KENNEDY</t>
  </si>
  <si>
    <t>657036177</t>
  </si>
  <si>
    <t>NKOL-NGOK</t>
  </si>
  <si>
    <t>P028818189421H</t>
  </si>
  <si>
    <t>GUEMENE ESSO</t>
  </si>
  <si>
    <t>03021988</t>
  </si>
  <si>
    <t>P019816298366K</t>
  </si>
  <si>
    <t>00237681000940</t>
  </si>
  <si>
    <t>P079616409079W</t>
  </si>
  <si>
    <t>MEJIOFOUET TSAFONG</t>
  </si>
  <si>
    <t>HUGUETTE AGRIPPINE</t>
  </si>
  <si>
    <t>694297731</t>
  </si>
  <si>
    <t>HYDRAULIQUE/ASSAINISSEMENT</t>
  </si>
  <si>
    <t>P084912629988H</t>
  </si>
  <si>
    <t>BANGA ABOUDOU</t>
  </si>
  <si>
    <t>P047216916844H</t>
  </si>
  <si>
    <t>IKEGBUNAM</t>
  </si>
  <si>
    <t>ARINZE PRINCE</t>
  </si>
  <si>
    <t>690250769</t>
  </si>
  <si>
    <t>APRES ENTREE DOUANE</t>
  </si>
  <si>
    <t>P048118309105U</t>
  </si>
  <si>
    <t>TCHANKOU MAKAMDOM</t>
  </si>
  <si>
    <t>00237674902996</t>
  </si>
  <si>
    <t>P098312648170Q</t>
  </si>
  <si>
    <t>NAH MERCY</t>
  </si>
  <si>
    <t>ETS INTERCITY SERVICES</t>
  </si>
  <si>
    <t>675441995/695447973</t>
  </si>
  <si>
    <t>A CASTORAMABAT RUE PAU</t>
  </si>
  <si>
    <t>P040118290028T</t>
  </si>
  <si>
    <t>NKA JUNIOR LIONEL</t>
  </si>
  <si>
    <t>(ETS L'AVENIR)</t>
  </si>
  <si>
    <t>699642991</t>
  </si>
  <si>
    <t>P046612569390Q</t>
  </si>
  <si>
    <t>NDOUNGUIA</t>
  </si>
  <si>
    <t>696402161</t>
  </si>
  <si>
    <t>P018616676239B</t>
  </si>
  <si>
    <t>HABUMUGISHA</t>
  </si>
  <si>
    <t>00237672533284</t>
  </si>
  <si>
    <t>P047617058617U</t>
  </si>
  <si>
    <t>YEMATA ANGELINE.</t>
  </si>
  <si>
    <t>P027412338701R</t>
  </si>
  <si>
    <t>DEFFOGANG MICHEL</t>
  </si>
  <si>
    <t>675456893</t>
  </si>
  <si>
    <t>MONTEE LYCEE TEHNIQUE</t>
  </si>
  <si>
    <t>M011812735303H</t>
  </si>
  <si>
    <t>SOCIETE NYIMI ET FILS SARL</t>
  </si>
  <si>
    <t>S.N.F.S</t>
  </si>
  <si>
    <t>P018816423444Q</t>
  </si>
  <si>
    <t>GAVAMOU</t>
  </si>
  <si>
    <t>P049116755844U</t>
  </si>
  <si>
    <t>MENE MVOGO EPSE CHAGOM(ETS MA'LISA EMPIRE)</t>
  </si>
  <si>
    <t>ELISA BERTILLE</t>
  </si>
  <si>
    <t>00237675159974</t>
  </si>
  <si>
    <t>P057812379063C</t>
  </si>
  <si>
    <t>975624985</t>
  </si>
  <si>
    <t>P116400407121J</t>
  </si>
  <si>
    <t>AKU EPSE TUNYI BEATRICE MAGALE</t>
  </si>
  <si>
    <t>675698562</t>
  </si>
  <si>
    <t>MOTOR-PARK</t>
  </si>
  <si>
    <t>P017812489122X</t>
  </si>
  <si>
    <t>MONIQUE LAURE</t>
  </si>
  <si>
    <t>P029916861538T</t>
  </si>
  <si>
    <t>BRONDON DYLAN</t>
  </si>
  <si>
    <t>00237693365024</t>
  </si>
  <si>
    <t>P124713079470X</t>
  </si>
  <si>
    <t>HIRPOUR</t>
  </si>
  <si>
    <t>690725872</t>
  </si>
  <si>
    <t>P069416755019G</t>
  </si>
  <si>
    <t>KOUETCHEU SIAHA KENVINE CHARLINE</t>
  </si>
  <si>
    <t>00237678346358</t>
  </si>
  <si>
    <t>P016000417704M</t>
  </si>
  <si>
    <t>NGANGOUE JEANNE</t>
  </si>
  <si>
    <t>699734472</t>
  </si>
  <si>
    <t>P079917555211Q</t>
  </si>
  <si>
    <t>TAFOYEM</t>
  </si>
  <si>
    <t>GEORGE DONALD</t>
  </si>
  <si>
    <t>00237653527764</t>
  </si>
  <si>
    <t>P089117293549R</t>
  </si>
  <si>
    <t>GAELLE OCTAVIA</t>
  </si>
  <si>
    <t>ENTRÉE GALAXIE</t>
  </si>
  <si>
    <t>P128216848615X</t>
  </si>
  <si>
    <t>00237695283564</t>
  </si>
  <si>
    <t>EKABITA MENDOUM</t>
  </si>
  <si>
    <t>P098516334717P</t>
  </si>
  <si>
    <t>NYAME SENGE CATHERINE</t>
  </si>
  <si>
    <t>00237651061396</t>
  </si>
  <si>
    <t>P086016258360P</t>
  </si>
  <si>
    <t>NLANG EPSE NGBWA</t>
  </si>
  <si>
    <t>650006022</t>
  </si>
  <si>
    <t>ADJAP-FONG</t>
  </si>
  <si>
    <t>M082217568650F</t>
  </si>
  <si>
    <t>STELOTECH CONSULTING</t>
  </si>
  <si>
    <t>CONCEPTION-DÉVELOPPEMENT-DÉPLOIEMENT ET MAINTENANCE DES APPLICATIONS</t>
  </si>
  <si>
    <t>00237690343422</t>
  </si>
  <si>
    <t>AMBASSADE SUISSE</t>
  </si>
  <si>
    <t>P018912568169A</t>
  </si>
  <si>
    <t>P118912436583W</t>
  </si>
  <si>
    <t>OKWUORA EMMANUEL</t>
  </si>
  <si>
    <t>651169345</t>
  </si>
  <si>
    <t>P067000181530N</t>
  </si>
  <si>
    <t>699938502</t>
  </si>
  <si>
    <t>P088716876924T</t>
  </si>
  <si>
    <t>ACHE CÉLESTINE TEMBI</t>
  </si>
  <si>
    <t>P059016012735M</t>
  </si>
  <si>
    <t>MAGUEMTO NTOUNGSI</t>
  </si>
  <si>
    <t>NECHTILDE</t>
  </si>
  <si>
    <t>VENTE ET MAINTENACE ENGINS</t>
  </si>
  <si>
    <t>M020800024130W</t>
  </si>
  <si>
    <t>SANY AFRICAM HEAVY INDUST</t>
  </si>
  <si>
    <t>RY MACHINERY SARL</t>
  </si>
  <si>
    <t>677221123</t>
  </si>
  <si>
    <t>ANCIEN GLOBAUTO</t>
  </si>
  <si>
    <t>P099218022436K</t>
  </si>
  <si>
    <t>NGANDJE</t>
  </si>
  <si>
    <t>MIREILLE NADEGE</t>
  </si>
  <si>
    <t>651 62 62 00</t>
  </si>
  <si>
    <t>P128016099478D</t>
  </si>
  <si>
    <t>HAKIZIMANA</t>
  </si>
  <si>
    <t>678299565</t>
  </si>
  <si>
    <t>PROMOUVOIR LE SPORT EN ENTREPRISE</t>
  </si>
  <si>
    <t>M101016413119T</t>
  </si>
  <si>
    <t>SPORT ENTREPRISES PARTNERS</t>
  </si>
  <si>
    <t>00237699990817</t>
  </si>
  <si>
    <t>P122017426427M</t>
  </si>
  <si>
    <t>KAPLO EPSE KENGMEI JEANNE</t>
  </si>
  <si>
    <t>677430205</t>
  </si>
  <si>
    <t>M032416624851Y</t>
  </si>
  <si>
    <t>MACROHAN ENTERPRISE LIMITED SARL</t>
  </si>
  <si>
    <t>COMMERCE GENERAL,IMPORT,EXPIRT,PRESTATIONS DE SERVICES</t>
  </si>
  <si>
    <t>677753483</t>
  </si>
  <si>
    <t>A CÔTÉ DE LA PHARMACIE KOTTO</t>
  </si>
  <si>
    <t>P068814629923J</t>
  </si>
  <si>
    <t>TANKO YVES</t>
  </si>
  <si>
    <t>(ETS TANKO YVES)</t>
  </si>
  <si>
    <t>FACE ENTREE OMNISPORT</t>
  </si>
  <si>
    <t>P058616816762U</t>
  </si>
  <si>
    <t>DJAKOU NJOUONANG EPSE MBAYEN</t>
  </si>
  <si>
    <t>ORANGE CAMEROUN</t>
  </si>
  <si>
    <t>P015916631529E</t>
  </si>
  <si>
    <t>OTIA</t>
  </si>
  <si>
    <t>ATHANASIUS INTONG</t>
  </si>
  <si>
    <t>002376555GRR620CGC80J</t>
  </si>
  <si>
    <t>M102417139874C</t>
  </si>
  <si>
    <t>SOCIETE MAMBU SARL</t>
  </si>
  <si>
    <t>699257413</t>
  </si>
  <si>
    <t>M012018556674Q</t>
  </si>
  <si>
    <t>MANTAGUÉ S.A</t>
  </si>
  <si>
    <t>674422612</t>
  </si>
  <si>
    <t>P019717124168S</t>
  </si>
  <si>
    <t>654478370</t>
  </si>
  <si>
    <t>P058512339051T</t>
  </si>
  <si>
    <t>ANAWOUN ACHILLE JEAN GISCARD</t>
  </si>
  <si>
    <t>"ETS E.P.S"</t>
  </si>
  <si>
    <t>675882130</t>
  </si>
  <si>
    <t>DERRIERE DK HOTEL</t>
  </si>
  <si>
    <t>P089016662258A</t>
  </si>
  <si>
    <t>237680658159</t>
  </si>
  <si>
    <t>P018400557531C</t>
  </si>
  <si>
    <t>HORTENSIA YING</t>
  </si>
  <si>
    <t>ETS KWAIN &amp; FILS</t>
  </si>
  <si>
    <t>677530038</t>
  </si>
  <si>
    <t>M021812718215U</t>
  </si>
  <si>
    <t>NG EVENTS DESIGN SARL</t>
  </si>
  <si>
    <t>P077516599763L</t>
  </si>
  <si>
    <t>TAKOUMEDJEU</t>
  </si>
  <si>
    <t>P018717719231E</t>
  </si>
  <si>
    <t>Uka Emole</t>
  </si>
  <si>
    <t>679315897</t>
  </si>
  <si>
    <t>Nkololoun,</t>
  </si>
  <si>
    <t>P049818584990S</t>
  </si>
  <si>
    <t>ABDALA IDRISS IBRAHIM</t>
  </si>
  <si>
    <t>000237655000450</t>
  </si>
  <si>
    <t>P010316927103L</t>
  </si>
  <si>
    <t>ARABO SEINI</t>
  </si>
  <si>
    <t>P058316163263P</t>
  </si>
  <si>
    <t>AKUE KOSSI ANOUMOU</t>
  </si>
  <si>
    <t>P076000547205B</t>
  </si>
  <si>
    <t>DIKOMENA EUGENE MBENDE</t>
  </si>
  <si>
    <t>DIKOME EUGENE MBENDE</t>
  </si>
  <si>
    <t>699 346 746</t>
  </si>
  <si>
    <t>M031812698295K</t>
  </si>
  <si>
    <t>DUPONT SARL</t>
  </si>
  <si>
    <t>697611623</t>
  </si>
  <si>
    <t>CONFEX OIL</t>
  </si>
  <si>
    <t>P037613353328Q</t>
  </si>
  <si>
    <t>ESSOUMA SYLVAIN JOSUE</t>
  </si>
  <si>
    <t>652159105</t>
  </si>
  <si>
    <t>P107300422930E</t>
  </si>
  <si>
    <t>NZONE LEOPAULINE</t>
  </si>
  <si>
    <t>674814083</t>
  </si>
  <si>
    <t>COMPTOIR</t>
  </si>
  <si>
    <t>P119217223732J</t>
  </si>
  <si>
    <t>YERIMA BOUBA</t>
  </si>
  <si>
    <t>IMPORT EXPORT NEGECE PRESTATION DE SERVICES BTP COMMERCE GENERAL</t>
  </si>
  <si>
    <t>691913323</t>
  </si>
  <si>
    <t>P019016839668M</t>
  </si>
  <si>
    <t>KIA WILLAIM KEPUA</t>
  </si>
  <si>
    <t>00237677660813</t>
  </si>
  <si>
    <t>P090017106788P</t>
  </si>
  <si>
    <t>HAMDINE MANA</t>
  </si>
  <si>
    <t>696003662</t>
  </si>
  <si>
    <t>P017014269836U</t>
  </si>
  <si>
    <t>NDEUDEUM</t>
  </si>
  <si>
    <t>674859372</t>
  </si>
  <si>
    <t>P036617420826C</t>
  </si>
  <si>
    <t>DEDEMA</t>
  </si>
  <si>
    <t>00237693433625</t>
  </si>
  <si>
    <t>DERRIÈRE LA TOTALE</t>
  </si>
  <si>
    <t>P068416041064F</t>
  </si>
  <si>
    <t>BOUNOUNG</t>
  </si>
  <si>
    <t>JEAN THIERRY YANICK</t>
  </si>
  <si>
    <t>M109600006314G</t>
  </si>
  <si>
    <t>DINO ET FILS SA</t>
  </si>
  <si>
    <t>JDF</t>
  </si>
  <si>
    <t>699416156/699002284</t>
  </si>
  <si>
    <t>P119316159942E</t>
  </si>
  <si>
    <t>ORANYELU</t>
  </si>
  <si>
    <t>PAUL NWALIJI</t>
  </si>
  <si>
    <t>M031817029228P</t>
  </si>
  <si>
    <t>MAISON DE HAUTE COIFFURE HILDA SARL</t>
  </si>
  <si>
    <t>P090417060206Y</t>
  </si>
  <si>
    <t>DONTSA NGUETSOP</t>
  </si>
  <si>
    <t>678937247</t>
  </si>
  <si>
    <t>P118512566036Z</t>
  </si>
  <si>
    <t>TIGOUMO ZAGOUM</t>
  </si>
  <si>
    <t>VIRGILOR OLIVE</t>
  </si>
  <si>
    <t>SNACK-BAR-RESTAURANT-PRESTATIONS</t>
  </si>
  <si>
    <t>M041912784127Y</t>
  </si>
  <si>
    <t>NEPTUNE GARDENS SARL</t>
  </si>
  <si>
    <t>M021412173834Z</t>
  </si>
  <si>
    <t>EMP LES ROUSSELLES</t>
  </si>
  <si>
    <t>NOUENG FLORENCE EPSE SOM</t>
  </si>
  <si>
    <t>NTOUESSONG2</t>
  </si>
  <si>
    <t>P098916476288A</t>
  </si>
  <si>
    <t>LOUKMANOU ABDOU</t>
  </si>
  <si>
    <t>00237697429223</t>
  </si>
  <si>
    <t>M080917246427F</t>
  </si>
  <si>
    <t>LYC+ËE D'ADUK</t>
  </si>
  <si>
    <t>ADUK</t>
  </si>
  <si>
    <t>P017615242076B</t>
  </si>
  <si>
    <t>TCHUENTE EPSE KOUOKAM</t>
  </si>
  <si>
    <t>CHRISTIANE NICOLE</t>
  </si>
  <si>
    <t>696056941</t>
  </si>
  <si>
    <t>M012417136822D</t>
  </si>
  <si>
    <t>SOCIETE CENTURION LOGISTIC CAMEROUN</t>
  </si>
  <si>
    <t>CLC SARL</t>
  </si>
  <si>
    <t>P017400029929T</t>
  </si>
  <si>
    <t>LOBA</t>
  </si>
  <si>
    <t>677647916</t>
  </si>
  <si>
    <t>P088412516836B</t>
  </si>
  <si>
    <t>NZIGUE ADELINE MARTHE</t>
  </si>
  <si>
    <t>670191958</t>
  </si>
  <si>
    <t>QRTIER 3</t>
  </si>
  <si>
    <t>P018914418686T</t>
  </si>
  <si>
    <t>ECOLE LES BATTANTS</t>
  </si>
  <si>
    <t>P038916694481Z</t>
  </si>
  <si>
    <t>JACKY LAURE</t>
  </si>
  <si>
    <t>00237655853799</t>
  </si>
  <si>
    <t>P095912758403M</t>
  </si>
  <si>
    <t>ZEGO SADOU</t>
  </si>
  <si>
    <t>P127812674700K</t>
  </si>
  <si>
    <t>NDONGO YENE</t>
  </si>
  <si>
    <t>ALAIN CLAUDE MICHEL</t>
  </si>
  <si>
    <t>+237 6 96 55 01 21</t>
  </si>
  <si>
    <t>P047218175617Y</t>
  </si>
  <si>
    <t>P067812409319H</t>
  </si>
  <si>
    <t>FALEU ELVIS PRESLEY</t>
  </si>
  <si>
    <t>ETS FALEU &amp; FILS</t>
  </si>
  <si>
    <t>P039418529294D</t>
  </si>
  <si>
    <t>TCHUITIO KOMBOU</t>
  </si>
  <si>
    <t>FACE NEPTURNE</t>
  </si>
  <si>
    <t>M080717238913Z</t>
  </si>
  <si>
    <t>CES DE MIMBANG</t>
  </si>
  <si>
    <t>657288913</t>
  </si>
  <si>
    <t>OLELA</t>
  </si>
  <si>
    <t>P028016827023M</t>
  </si>
  <si>
    <t>NGAMENI NOUMOWE CYRILLE</t>
  </si>
  <si>
    <t>(ETS JAF EMERGENCE)</t>
  </si>
  <si>
    <t>IMPORT/EXPORT-COMMERCE GÉNÉRAL -PRESTATION DE SERVICES</t>
  </si>
  <si>
    <t>00237650590050</t>
  </si>
  <si>
    <t>MOTOR BIKE AND PARTS</t>
  </si>
  <si>
    <t>P108317556421B</t>
  </si>
  <si>
    <t>ABUZOEME</t>
  </si>
  <si>
    <t>ERNEST EKENE</t>
  </si>
  <si>
    <t>678813258</t>
  </si>
  <si>
    <t>M042116055839H</t>
  </si>
  <si>
    <t>SOCIETE INDUSTRIELLE DES DETERGENTS ET DE LA SAVONNERIE SARL UNIPERSONNELLE</t>
  </si>
  <si>
    <t>SIDES SARL U</t>
  </si>
  <si>
    <t>698431228</t>
  </si>
  <si>
    <t>P016018118561P</t>
  </si>
  <si>
    <t>NJOMOU EPSE TCHOUATEU COLLETTE</t>
  </si>
  <si>
    <t>P016412483328C</t>
  </si>
  <si>
    <t>699971054</t>
  </si>
  <si>
    <t>M032416659863M</t>
  </si>
  <si>
    <t>LIBILOG SARL</t>
  </si>
  <si>
    <t>P018418339948R</t>
  </si>
  <si>
    <t>TSOGO ANNE</t>
  </si>
  <si>
    <t>699540176</t>
  </si>
  <si>
    <t>UNIVERSITY OF BAMENDA</t>
  </si>
  <si>
    <t>P018616760149W</t>
  </si>
  <si>
    <t>P119115258371P</t>
  </si>
  <si>
    <t>DJIEMENI NGAFFI EPSE FOULA</t>
  </si>
  <si>
    <t>ARMANDE KELY</t>
  </si>
  <si>
    <t>658584479</t>
  </si>
  <si>
    <t>M062116439334D</t>
  </si>
  <si>
    <t>TALKEN SARL</t>
  </si>
  <si>
    <t>COMMERCIALISATION DES MÉTAUX ET ACIERS, EVENEMENTIEL, TOURISME...</t>
  </si>
  <si>
    <t>699833542</t>
  </si>
  <si>
    <t>P089616864180H</t>
  </si>
  <si>
    <t>ZLECHIVED JEWALDA</t>
  </si>
  <si>
    <t>00237695508189</t>
  </si>
  <si>
    <t>GADA MABANGA, KALMÉ</t>
  </si>
  <si>
    <t>TRAITEMENT STAFF</t>
  </si>
  <si>
    <t>P098516016078B</t>
  </si>
  <si>
    <t>JEAN WILLY</t>
  </si>
  <si>
    <t>NYALLA DERRIÈRE ENTRÉE ÉCOLE</t>
  </si>
  <si>
    <t>P025700150458T</t>
  </si>
  <si>
    <t>MATCHY EPSE VOUEO</t>
  </si>
  <si>
    <t>677531027</t>
  </si>
  <si>
    <t>P037816497660M</t>
  </si>
  <si>
    <t>AMOS ABIA NCHUA</t>
  </si>
  <si>
    <t>678705159</t>
  </si>
  <si>
    <t>P087718549653N</t>
  </si>
  <si>
    <t>JOSYNE</t>
  </si>
  <si>
    <t>677051624</t>
  </si>
  <si>
    <t>DERRIÈRE COMMISSARIAT 14E</t>
  </si>
  <si>
    <t>P079916423103F</t>
  </si>
  <si>
    <t>SONWA TIOSSOK</t>
  </si>
  <si>
    <t>655475128</t>
  </si>
  <si>
    <t>FORÉKÉ</t>
  </si>
  <si>
    <t>P010217129310D</t>
  </si>
  <si>
    <t>OLIVAREZ ORCY</t>
  </si>
  <si>
    <t>P088017147120B</t>
  </si>
  <si>
    <t>675213316</t>
  </si>
  <si>
    <t>COMMERCE GENERAL-PRESTATION DE SCE</t>
  </si>
  <si>
    <t>P117317990708S</t>
  </si>
  <si>
    <t>KANA ESE NANA</t>
  </si>
  <si>
    <t>VIVIANE ANICK</t>
  </si>
  <si>
    <t>00237653472978</t>
  </si>
  <si>
    <t>BP 8093</t>
  </si>
  <si>
    <t>P029815977866F</t>
  </si>
  <si>
    <t>657585471</t>
  </si>
  <si>
    <t>ANCIENS SACEL</t>
  </si>
  <si>
    <t>P119618588201A</t>
  </si>
  <si>
    <t>DEM</t>
  </si>
  <si>
    <t>RANDOUF OTIA</t>
  </si>
  <si>
    <t>683733249</t>
  </si>
  <si>
    <t>M042318163670F</t>
  </si>
  <si>
    <t>MVOG-MBI MARKET SARL</t>
  </si>
  <si>
    <t>672310318</t>
  </si>
  <si>
    <t>P047718116329M</t>
  </si>
  <si>
    <t>DOUMBA</t>
  </si>
  <si>
    <t>676543223</t>
  </si>
  <si>
    <t>QUARTIER MAROUARE</t>
  </si>
  <si>
    <t>P037617949095T</t>
  </si>
  <si>
    <t>MBIADU</t>
  </si>
  <si>
    <t>CLARRISSE</t>
  </si>
  <si>
    <t>NDOGBONG - CONQUETE</t>
  </si>
  <si>
    <t>M081717251049T</t>
  </si>
  <si>
    <t>EP ANDOUNG</t>
  </si>
  <si>
    <t>ANDOUNG</t>
  </si>
  <si>
    <t>P067512288266J</t>
  </si>
  <si>
    <t>BENGONO ASSOMO EPSE BINDJEME</t>
  </si>
  <si>
    <t>693131445</t>
  </si>
  <si>
    <t>P128718304954A</t>
  </si>
  <si>
    <t>P107912314863L</t>
  </si>
  <si>
    <t>NGUEFACK ZEUKENG JEAN DOMINIQUE</t>
  </si>
  <si>
    <t>677259633</t>
  </si>
  <si>
    <t>P076800194794P</t>
  </si>
  <si>
    <t>EVINA ABOSSOLO SYLVIE</t>
  </si>
  <si>
    <t>ETS SOLO IMMOBILIER</t>
  </si>
  <si>
    <t>696 613 061</t>
  </si>
  <si>
    <t>M072316360762Z</t>
  </si>
  <si>
    <t>SUCCESSION KENFACK EPOUSE FOUEGOU CELESTINE</t>
  </si>
  <si>
    <t>BAFOUSSAM 11</t>
  </si>
  <si>
    <t>P069217094064B</t>
  </si>
  <si>
    <t>NWACHUKWU ANTHONY</t>
  </si>
  <si>
    <t>672983542</t>
  </si>
  <si>
    <t>P078412416403K</t>
  </si>
  <si>
    <t>TUEKAM KONGA BERTIN</t>
  </si>
  <si>
    <t>677517984</t>
  </si>
  <si>
    <t>P087312102191J</t>
  </si>
  <si>
    <t>MINSI SERAPHINE MONIQUE</t>
  </si>
  <si>
    <t>MINSI SERAPHIN MONIQUE</t>
  </si>
  <si>
    <t>699103773</t>
  </si>
  <si>
    <t>P018516592229S</t>
  </si>
  <si>
    <t>YOUNOUSSA ADJI</t>
  </si>
  <si>
    <t>680879472</t>
  </si>
  <si>
    <t>P108216010871X</t>
  </si>
  <si>
    <t>NSEGNEU</t>
  </si>
  <si>
    <t>695720261</t>
  </si>
  <si>
    <t>P035212669963G</t>
  </si>
  <si>
    <t>ESSEBE ETAME</t>
  </si>
  <si>
    <t>ETS ESSEBE ETAME</t>
  </si>
  <si>
    <t>678566208</t>
  </si>
  <si>
    <t>P068616712649D</t>
  </si>
  <si>
    <t>JAVNYUY VERONICA</t>
  </si>
  <si>
    <t>00237674688484</t>
  </si>
  <si>
    <t>P098616888161Q</t>
  </si>
  <si>
    <t>TARDZEMO LESLIE</t>
  </si>
  <si>
    <t>673422989</t>
  </si>
  <si>
    <t>TOBIN NEW LAYOUT</t>
  </si>
  <si>
    <t>P019916497902Q</t>
  </si>
  <si>
    <t>NGANKAM KAMGA</t>
  </si>
  <si>
    <t>672839300</t>
  </si>
  <si>
    <t>P069017220460N</t>
  </si>
  <si>
    <t>690341516</t>
  </si>
  <si>
    <t>EN FACE STATION OLA ENERGY KOUOPTAMO</t>
  </si>
  <si>
    <t>P099218271994G</t>
  </si>
  <si>
    <t>SOW MAMADOU OURY</t>
  </si>
  <si>
    <t>P040016088192A</t>
  </si>
  <si>
    <t>MAHADJIO KOTENANG</t>
  </si>
  <si>
    <t>696035768</t>
  </si>
  <si>
    <t>P086000344738L</t>
  </si>
  <si>
    <t>M081312354077S</t>
  </si>
  <si>
    <t>NTATIN ENTERPRISE</t>
  </si>
  <si>
    <t>VENDEUR D'EAU EN SACHET</t>
  </si>
  <si>
    <t>P057316573988P</t>
  </si>
  <si>
    <t>00237694495913</t>
  </si>
  <si>
    <t>EN FACE CRÉDIT DU SAHEL</t>
  </si>
  <si>
    <t>P035312150109R</t>
  </si>
  <si>
    <t>LIALE POUNA</t>
  </si>
  <si>
    <t>P127616339450T</t>
  </si>
  <si>
    <t>ESSOMBA NGONO EPSE OWONA MARIE PROVIDENCE</t>
  </si>
  <si>
    <t>00237697200162</t>
  </si>
  <si>
    <t>P017200520990B</t>
  </si>
  <si>
    <t>693627737</t>
  </si>
  <si>
    <t>SOINS MEDICAUX, FORMATION PROFESSIONELLES</t>
  </si>
  <si>
    <t>M052217338670M</t>
  </si>
  <si>
    <t>CENTRE DE SENTE CEMERMIN SARL</t>
  </si>
  <si>
    <t>00237656301343</t>
  </si>
  <si>
    <t>P017012300908X</t>
  </si>
  <si>
    <t>TRAORE  BAKARY</t>
  </si>
  <si>
    <t>675.03.59.49</t>
  </si>
  <si>
    <t>P048713997635C</t>
  </si>
  <si>
    <t>EBANDA SONGA RUTH CLARISSE DESIREE</t>
  </si>
  <si>
    <t>ETS CLARK &amp; CIE</t>
  </si>
  <si>
    <t>237694923099</t>
  </si>
  <si>
    <t>M092317123507T</t>
  </si>
  <si>
    <t>NOBEL INVESTISSEMENT &amp; COMPANY SARL</t>
  </si>
  <si>
    <t>NIC SARL</t>
  </si>
  <si>
    <t>ACHAT IMMEUBLE - BTP- PRESTATION DE SERVICES- IMPORT - EXPORT</t>
  </si>
  <si>
    <t>P017512440024Z</t>
  </si>
  <si>
    <t>UWASE BEATE</t>
  </si>
  <si>
    <t>676544889</t>
  </si>
  <si>
    <t>P036200149077C</t>
  </si>
  <si>
    <t>MBAPTE WAMBA</t>
  </si>
  <si>
    <t>699961092</t>
  </si>
  <si>
    <t>P046200121472U</t>
  </si>
  <si>
    <t>KENOU JEAN PASCAL</t>
  </si>
  <si>
    <t>ETS KENOU JEAN PASCAL</t>
  </si>
  <si>
    <t>699598756</t>
  </si>
  <si>
    <t>P057914366779G</t>
  </si>
  <si>
    <t>MATCHUM FOTSO</t>
  </si>
  <si>
    <t>FLORENCE MONIQUE</t>
  </si>
  <si>
    <t>697403525/699679978</t>
  </si>
  <si>
    <t>FACE ANCIENS DÉPÔTS BRASSERIE</t>
  </si>
  <si>
    <t>P118200503529F</t>
  </si>
  <si>
    <t>NONKY DJOUADJI NINA LA FORTUNENONK</t>
  </si>
  <si>
    <t>NONKY DJOUADJI NINA LA FORTUNE</t>
  </si>
  <si>
    <t>675567455</t>
  </si>
  <si>
    <t>M069700021398P</t>
  </si>
  <si>
    <t>GRACOVIR INTERNATIONAL</t>
  </si>
  <si>
    <t>GRACOVIR SARL</t>
  </si>
  <si>
    <t>694299180</t>
  </si>
  <si>
    <t>P017916703875G</t>
  </si>
  <si>
    <t>NDOLLO MBONGUE</t>
  </si>
  <si>
    <t>00237698730865</t>
  </si>
  <si>
    <t>MINI quinquallerie</t>
  </si>
  <si>
    <t>P057814929579A</t>
  </si>
  <si>
    <t>DOUGMENE OUATIO</t>
  </si>
  <si>
    <t>AUDE</t>
  </si>
  <si>
    <t>699889359</t>
  </si>
  <si>
    <t>FACE QUIFERO</t>
  </si>
  <si>
    <t>P068716088455T</t>
  </si>
  <si>
    <t>FRANCIS WAMUNANG</t>
  </si>
  <si>
    <t>00237674528216</t>
  </si>
  <si>
    <t>P020016356459Y</t>
  </si>
  <si>
    <t>VOULA PIERRE RODRIGUE</t>
  </si>
  <si>
    <t>00237692944533</t>
  </si>
  <si>
    <t>P107716031701T</t>
  </si>
  <si>
    <t>FONIN TCHINDA</t>
  </si>
  <si>
    <t>PRESTATION DE SERVICES-ELECTRICITE</t>
  </si>
  <si>
    <t>P049012758009C</t>
  </si>
  <si>
    <t>NGAMO GASTON DIEU NE DORT</t>
  </si>
  <si>
    <t>ETS EUROTEK</t>
  </si>
  <si>
    <t>676689034</t>
  </si>
  <si>
    <t>P129016935770J</t>
  </si>
  <si>
    <t>694408135</t>
  </si>
  <si>
    <t>P048417377036F</t>
  </si>
  <si>
    <t>MAHAMADOU ILLE</t>
  </si>
  <si>
    <t>00237655555018</t>
  </si>
  <si>
    <t>M111712653101M</t>
  </si>
  <si>
    <t>SMART TECHNOLOGIE CORPORATION S.A</t>
  </si>
  <si>
    <t>699 81 88 73</t>
  </si>
  <si>
    <t>PRESTATION DE SERVICES/CONSTRUCTION/COMMERCE</t>
  </si>
  <si>
    <t>M071913925517S</t>
  </si>
  <si>
    <t>I M D CAMEROON SARL</t>
  </si>
  <si>
    <t>676 227 623</t>
  </si>
  <si>
    <t>CARREFOUR CHAMAR</t>
  </si>
  <si>
    <t>P056616280204C</t>
  </si>
  <si>
    <t>AZUKA AKABOGU</t>
  </si>
  <si>
    <t>695001295</t>
  </si>
  <si>
    <t>PRESTATIONS DE SVCE ET FORMATION</t>
  </si>
  <si>
    <t>M021912748770C</t>
  </si>
  <si>
    <t>FOUBI SEVICES WORKS SARL</t>
  </si>
  <si>
    <t>FSW SARL</t>
  </si>
  <si>
    <t>242 012 405</t>
  </si>
  <si>
    <t>AVANT CARREFOUR DE L'AMITIE</t>
  </si>
  <si>
    <t>P110517122092N</t>
  </si>
  <si>
    <t>KIRKESSOU</t>
  </si>
  <si>
    <t>698039050</t>
  </si>
  <si>
    <t>ROUMDE ADJA I</t>
  </si>
  <si>
    <t>P019217156858N</t>
  </si>
  <si>
    <t>P080416934386L</t>
  </si>
  <si>
    <t>TETSOPGUIM KEFOUEG</t>
  </si>
  <si>
    <t>FRANK PARKER</t>
  </si>
  <si>
    <t>651017058</t>
  </si>
  <si>
    <t>P128017546528T</t>
  </si>
  <si>
    <t>KARABENTA</t>
  </si>
  <si>
    <t>BOUREIMA</t>
  </si>
  <si>
    <t>00237691890214</t>
  </si>
  <si>
    <t>P019416861185P</t>
  </si>
  <si>
    <t>SAMUEL BORIS</t>
  </si>
  <si>
    <t>00237691705279</t>
  </si>
  <si>
    <t>TRASNFORMATEUR NGOUSSO</t>
  </si>
  <si>
    <t>P098116988470T</t>
  </si>
  <si>
    <t>ISABEL</t>
  </si>
  <si>
    <t>675595754</t>
  </si>
  <si>
    <t>CARREFOUR TSINGA</t>
  </si>
  <si>
    <t>P097816408119Z</t>
  </si>
  <si>
    <t>NDOUINKOUPAINDI</t>
  </si>
  <si>
    <t>651206078</t>
  </si>
  <si>
    <t>P047416608270R</t>
  </si>
  <si>
    <t>KOTHO CATHY HONORINE EPSE ENGOLO</t>
  </si>
  <si>
    <t>P067412649425H</t>
  </si>
  <si>
    <t>DJOMO WAPPI</t>
  </si>
  <si>
    <t>677714918</t>
  </si>
  <si>
    <t>P107416995804U</t>
  </si>
  <si>
    <t>MBOUADEM</t>
  </si>
  <si>
    <t>670684246</t>
  </si>
  <si>
    <t>P028817133811N</t>
  </si>
  <si>
    <t>NGO NKO'O HELL</t>
  </si>
  <si>
    <t>SALOMÉ MIREILLE GAELLE</t>
  </si>
  <si>
    <t>698116044</t>
  </si>
  <si>
    <t>P029016029799D</t>
  </si>
  <si>
    <t>ILOGUI ALIMOUKA</t>
  </si>
  <si>
    <t>687512934</t>
  </si>
  <si>
    <t>P067918097794U</t>
  </si>
  <si>
    <t>TCHASSE</t>
  </si>
  <si>
    <t>674037729</t>
  </si>
  <si>
    <t>P015817626866K</t>
  </si>
  <si>
    <t>NDIAYE MAMADOU IBRA</t>
  </si>
  <si>
    <t>699809190-237</t>
  </si>
  <si>
    <t>P129017002395P</t>
  </si>
  <si>
    <t>METSINA</t>
  </si>
  <si>
    <t>M102316164311S</t>
  </si>
  <si>
    <t>BIP-BIP EXPRESS TRANSIT</t>
  </si>
  <si>
    <t>2BET SARL</t>
  </si>
  <si>
    <t>697020189</t>
  </si>
  <si>
    <t>ACCIA</t>
  </si>
  <si>
    <t>P056217097014S</t>
  </si>
  <si>
    <t>NOUNETGNI</t>
  </si>
  <si>
    <t>655488029</t>
  </si>
  <si>
    <t>P038213158468U</t>
  </si>
  <si>
    <t>MOUCKOMEY ALBERT</t>
  </si>
  <si>
    <t>699594870</t>
  </si>
  <si>
    <t>M062416823561S</t>
  </si>
  <si>
    <t>EST FLEX REALITY</t>
  </si>
  <si>
    <t>FLEX</t>
  </si>
  <si>
    <t>PRESTATIONS DE SERVICES,IMPORT/EXPORT,COMMERCE GENERAL</t>
  </si>
  <si>
    <t>00237672469005</t>
  </si>
  <si>
    <t>P019116627824D</t>
  </si>
  <si>
    <t>ADAMA HAMADOU</t>
  </si>
  <si>
    <t>00237698038580</t>
  </si>
  <si>
    <t>MARCHÉ CENTRAL BE 154</t>
  </si>
  <si>
    <t>P127816040512Y</t>
  </si>
  <si>
    <t>AZABETIA</t>
  </si>
  <si>
    <t>P068617112209J</t>
  </si>
  <si>
    <t>DJEUMO PIERRE</t>
  </si>
  <si>
    <t>00237696423330</t>
  </si>
  <si>
    <t>ENTRÉE DE BILLE</t>
  </si>
  <si>
    <t>M042014412967Z</t>
  </si>
  <si>
    <t>ENZO SARL</t>
  </si>
  <si>
    <t>P016614248651L</t>
  </si>
  <si>
    <t>MAMADOU LAMINOU</t>
  </si>
  <si>
    <t>P017714779903D</t>
  </si>
  <si>
    <t>BOBBO HAMAYADJI</t>
  </si>
  <si>
    <t>696660764</t>
  </si>
  <si>
    <t>CARREFOUR KARARA</t>
  </si>
  <si>
    <t>M082116428987T</t>
  </si>
  <si>
    <t>VANS SARL</t>
  </si>
  <si>
    <t>(VANS SARL)</t>
  </si>
  <si>
    <t>693 28 11 17</t>
  </si>
  <si>
    <t>FACE HOTEL BATOUMI</t>
  </si>
  <si>
    <t>P108917199852A</t>
  </si>
  <si>
    <t>FOKOUA KEGNE</t>
  </si>
  <si>
    <t>678723356</t>
  </si>
  <si>
    <t>P018212631093R</t>
  </si>
  <si>
    <t>IBRAHIM ADAMU</t>
  </si>
  <si>
    <t>ETS IBRAHIM &amp; FILS</t>
  </si>
  <si>
    <t>P109418076193M</t>
  </si>
  <si>
    <t>KANLA LAWRENCE KERNYUY</t>
  </si>
  <si>
    <t>675738630</t>
  </si>
  <si>
    <t>P048516990636Y</t>
  </si>
  <si>
    <t>EMILE MAGLOIRE NGUIAMBA</t>
  </si>
  <si>
    <t>M042116064307G</t>
  </si>
  <si>
    <t>FOTSO ET FILS SARL</t>
  </si>
  <si>
    <t>699868370</t>
  </si>
  <si>
    <t>P038416604551C</t>
  </si>
  <si>
    <t>NOUWEDOUE EBANG</t>
  </si>
  <si>
    <t>GASPARD LOREX</t>
  </si>
  <si>
    <t>698549563</t>
  </si>
  <si>
    <t>NOUWEDOUE24@GMAIL.COM</t>
  </si>
  <si>
    <t>P039312702181L</t>
  </si>
  <si>
    <t>KENNE NOPOUDEN ROMAIN</t>
  </si>
  <si>
    <t>670043104</t>
  </si>
  <si>
    <t>P087616855002R</t>
  </si>
  <si>
    <t>.BISSIE EPSE BIYIHA</t>
  </si>
  <si>
    <t>NADEIGE AUDRAY</t>
  </si>
  <si>
    <t>00237699856842</t>
  </si>
  <si>
    <t>PRODUCTION,TRANSPORT ET DISTRIBUTION D'ÉNERGIE</t>
  </si>
  <si>
    <t>M012416872074M</t>
  </si>
  <si>
    <t>STE SOLAR ENGINEERING TECHNOLOGY SARL</t>
  </si>
  <si>
    <t>695030940</t>
  </si>
  <si>
    <t>P056812528226Z</t>
  </si>
  <si>
    <t>TETSO EMMANUEL</t>
  </si>
  <si>
    <t>677236086</t>
  </si>
  <si>
    <t>3 E RUE CASE 25</t>
  </si>
  <si>
    <t>M032416618200Z</t>
  </si>
  <si>
    <t>FOKENDY &amp; FILS SARL</t>
  </si>
  <si>
    <t>656106138</t>
  </si>
  <si>
    <t>AKWA RUE FOCH</t>
  </si>
  <si>
    <t>P089418514562N</t>
  </si>
  <si>
    <t>FONGA</t>
  </si>
  <si>
    <t>LIONEL GAEL</t>
  </si>
  <si>
    <t>652769226</t>
  </si>
  <si>
    <t>P076500231442K</t>
  </si>
  <si>
    <t>NGACHEMOGNE EPSEE DJEPANG</t>
  </si>
  <si>
    <t>699 98 23 33</t>
  </si>
  <si>
    <t>BOUITQUE</t>
  </si>
  <si>
    <t>P049416632512M</t>
  </si>
  <si>
    <t>ACHA EPOUSE SOCGNIA</t>
  </si>
  <si>
    <t>CLAUDETTE NCHANG</t>
  </si>
  <si>
    <t>0023767581504</t>
  </si>
  <si>
    <t>P086316125517H</t>
  </si>
  <si>
    <t>NGOYA PARAISO</t>
  </si>
  <si>
    <t>M022118473189T</t>
  </si>
  <si>
    <t>FOUR SEASONS COMMERCIAL</t>
  </si>
  <si>
    <t>674925825</t>
  </si>
  <si>
    <t>P035716649734H</t>
  </si>
  <si>
    <t>AKEZAMESI</t>
  </si>
  <si>
    <t>LICIONI MARCEL.</t>
  </si>
  <si>
    <t>+693797954+</t>
  </si>
  <si>
    <t>P047700316642G</t>
  </si>
  <si>
    <t>NOUDJA DJOKWA</t>
  </si>
  <si>
    <t>BAZOU/ DJENACK</t>
  </si>
  <si>
    <t>P122017344955C</t>
  </si>
  <si>
    <t>AMOUGOU AMOUGOU MATHIEU</t>
  </si>
  <si>
    <t>696031669</t>
  </si>
  <si>
    <t>P030417111774M</t>
  </si>
  <si>
    <t>ANNOUWARATOU</t>
  </si>
  <si>
    <t>SÉRIGRAPHE</t>
  </si>
  <si>
    <t>P067016242172F</t>
  </si>
  <si>
    <t>VENDEUSE EN</t>
  </si>
  <si>
    <t>P108518478437E</t>
  </si>
  <si>
    <t>ESSO ADJAP</t>
  </si>
  <si>
    <t>FLORENCE ELODIE</t>
  </si>
  <si>
    <t>+237(00)699977376</t>
  </si>
  <si>
    <t>P128212413891E</t>
  </si>
  <si>
    <t>NGOUWOUO MOULIOM IDRISSOU</t>
  </si>
  <si>
    <t>650433646</t>
  </si>
  <si>
    <t>M052014565399P</t>
  </si>
  <si>
    <t>GENERAL TECHNIQUE ET SERVICES SARL</t>
  </si>
  <si>
    <t>LA REALISATION DES TRAVAUX DE PLOMBERIE, ELECTRICITE, ETANCHEITE, GENIE CIVIL, LA VENTE DES MATERIAUX DE CONSTRUCTION</t>
  </si>
  <si>
    <t>655353431</t>
  </si>
  <si>
    <t>P027716580426E</t>
  </si>
  <si>
    <t>NANGA JACOB FOSIMONDI</t>
  </si>
  <si>
    <t>678552282</t>
  </si>
  <si>
    <t>P118100372280L</t>
  </si>
  <si>
    <t>DJAPOUOP EPSEE FOSSUO MARTHE AURELE</t>
  </si>
  <si>
    <t>PHARMACIE DU TEMPLE</t>
  </si>
  <si>
    <t>233491615</t>
  </si>
  <si>
    <t>EEC GRAND TEMPLE</t>
  </si>
  <si>
    <t>P017815350599B</t>
  </si>
  <si>
    <t>KOUO NGAMBY</t>
  </si>
  <si>
    <t>P060316619609H</t>
  </si>
  <si>
    <t>VEKIMA NALOVA</t>
  </si>
  <si>
    <t>P020017164335W</t>
  </si>
  <si>
    <t>NDIYUN JEVIS YUFENYUY</t>
  </si>
  <si>
    <t>LA MODERNISATION DE LA RIZICULTURE PLUVIALE</t>
  </si>
  <si>
    <t>M021416989856G</t>
  </si>
  <si>
    <t>SCOOPS PAN TINI ALAOU DE LA MODERNISATION DE LA RIZICULTURE PLUVIALE DE MAOUDA</t>
  </si>
  <si>
    <t>696753473</t>
  </si>
  <si>
    <t>P076716852944U</t>
  </si>
  <si>
    <t>BIHEMLE ANTOINE</t>
  </si>
  <si>
    <t>" ETS SPEED'X "</t>
  </si>
  <si>
    <t>BTP, FOURNITURES GENERALES, RECHERCHE DE FINANCEMENT ET PRESTATION DE SERVICES</t>
  </si>
  <si>
    <t>696478134</t>
  </si>
  <si>
    <t>DERRIERE EVA HOTEL</t>
  </si>
  <si>
    <t>P028212406622J</t>
  </si>
  <si>
    <t>TCHEUGOUE  TCHOUTCHUI  BERNARD</t>
  </si>
  <si>
    <t>79 48 31 74</t>
  </si>
  <si>
    <t>M042318213109U</t>
  </si>
  <si>
    <t>LA REPRÉSENTATION DES MEMBRES SUR LE PLAN INTERNATIONAL; LA GESTION DES CHARGES COMMUNES</t>
  </si>
  <si>
    <t>+237696627504</t>
  </si>
  <si>
    <t>DEIDO-DOUA BP 8908</t>
  </si>
  <si>
    <t>P065612241536P</t>
  </si>
  <si>
    <t>Mba</t>
  </si>
  <si>
    <t>Ets Mba</t>
  </si>
  <si>
    <t>671693049</t>
  </si>
  <si>
    <t>Etoug EBE</t>
  </si>
  <si>
    <t>Ecole prodige</t>
  </si>
  <si>
    <t>P088916924911H</t>
  </si>
  <si>
    <t>ROMEO SYMPLICE</t>
  </si>
  <si>
    <t>YASSA BWANG</t>
  </si>
  <si>
    <t>P048400487661Q</t>
  </si>
  <si>
    <t>TCHOFFO TEDONGMO ERICETS</t>
  </si>
  <si>
    <t>ETS LA PAIX ELEC</t>
  </si>
  <si>
    <t>699119531</t>
  </si>
  <si>
    <t>TOTAL BONAKOUAMOUANG</t>
  </si>
  <si>
    <t>VENTE  POISSONS FRAIS</t>
  </si>
  <si>
    <t>P085800131045S</t>
  </si>
  <si>
    <t>NAGO  SUZANNE</t>
  </si>
  <si>
    <t>77 65 22 22</t>
  </si>
  <si>
    <t>P048317576136K</t>
  </si>
  <si>
    <t>MENGUINA METILA</t>
  </si>
  <si>
    <t>00237696590267</t>
  </si>
  <si>
    <t>CENTRE VILLE MARCHES</t>
  </si>
  <si>
    <t>M060518405765Q</t>
  </si>
  <si>
    <t>KRUPUH AGRO-INDUSTRIAL FARMING C.I.G</t>
  </si>
  <si>
    <t>P016400115829Q</t>
  </si>
  <si>
    <t>ADAMU KASUM IBRAHIMET</t>
  </si>
  <si>
    <t>ETS CTER</t>
  </si>
  <si>
    <t>699930521</t>
  </si>
  <si>
    <t>DERRIERE RITZ HOTEL</t>
  </si>
  <si>
    <t>P039316179375R</t>
  </si>
  <si>
    <t>NOUGUEP WATO</t>
  </si>
  <si>
    <t>SERGE LUCIANO</t>
  </si>
  <si>
    <t>0023777921080</t>
  </si>
  <si>
    <t>FOURNITURES BUREAUTIQUES</t>
  </si>
  <si>
    <t>P108612650505Y</t>
  </si>
  <si>
    <t>KENGNE MBA</t>
  </si>
  <si>
    <t>6 75 59 38 31</t>
  </si>
  <si>
    <t>P087114537929D</t>
  </si>
  <si>
    <t>PAUL MARIE ATANGANA NGA</t>
  </si>
  <si>
    <t>EYENG</t>
  </si>
  <si>
    <t>677474907</t>
  </si>
  <si>
    <t>P059418046449B</t>
  </si>
  <si>
    <t>HAMADONA HAMAN ADAMA</t>
  </si>
  <si>
    <t>00237696288893</t>
  </si>
  <si>
    <t>P128217580368Z</t>
  </si>
  <si>
    <t>ADIOM À BESSONG</t>
  </si>
  <si>
    <t>673755734</t>
  </si>
  <si>
    <t>P110417127985B</t>
  </si>
  <si>
    <t>672188127</t>
  </si>
  <si>
    <t>M032318051120A</t>
  </si>
  <si>
    <t>SOCIETE H.E ELECT AND TECHNOLOGY SARL</t>
  </si>
  <si>
    <t>H.E ELECT AND TECHNOLOGY SARL</t>
  </si>
  <si>
    <t>00237696736677</t>
  </si>
  <si>
    <t>AGENCE DE VOYAGE AU CANADA ET L'UNION EUROPEENNE</t>
  </si>
  <si>
    <t>M112316256869P</t>
  </si>
  <si>
    <t>INTERNATIONAL SUCCES TRAVEL AGENCY SARL</t>
  </si>
  <si>
    <t>P030617159051B</t>
  </si>
  <si>
    <t>TEDY</t>
  </si>
  <si>
    <t>676846818</t>
  </si>
  <si>
    <t>VENTE D'EAU EN SACHET</t>
  </si>
  <si>
    <t>P018016602081R</t>
  </si>
  <si>
    <t>ALIM HASSANA</t>
  </si>
  <si>
    <t>00237699345593</t>
  </si>
  <si>
    <t>BOULEVARD DOMAYO</t>
  </si>
  <si>
    <t>VENte accessoires de telephones</t>
  </si>
  <si>
    <t>P078913925675H</t>
  </si>
  <si>
    <t>657860244</t>
  </si>
  <si>
    <t>M032416921681U</t>
  </si>
  <si>
    <t>PLATEFORME GÉNÉRALE DE GESTION DES MOTO-TAXIS DE MBALMAYO</t>
  </si>
  <si>
    <t>699992585</t>
  </si>
  <si>
    <t>P066900168862B</t>
  </si>
  <si>
    <t>LEONTINE PERPETUE NGO HIDBE</t>
  </si>
  <si>
    <t>679908778</t>
  </si>
  <si>
    <t>ANDA</t>
  </si>
  <si>
    <t>M052017089204G</t>
  </si>
  <si>
    <t>GENERAL NEW TECHNOLOGIE SARL</t>
  </si>
  <si>
    <t>GNT SARL</t>
  </si>
  <si>
    <t>GENIE CIVIL, GENIE ELECTRIQUE, BTP, FROID ET CLIMATISATION ET PLOMBERIE</t>
  </si>
  <si>
    <t>237677384422</t>
  </si>
  <si>
    <t>FEU ROUGE À CÔTÉ PHARMACIE MONDIALE</t>
  </si>
  <si>
    <t>P019016401400Z</t>
  </si>
  <si>
    <t>699128997</t>
  </si>
  <si>
    <t>P068012678136T</t>
  </si>
  <si>
    <t>MOHAMADOU LEONARD</t>
  </si>
  <si>
    <t>654261100</t>
  </si>
  <si>
    <t>P106812325581C</t>
  </si>
  <si>
    <t>DEFEUGAIN SIMO FRANCOIS</t>
  </si>
  <si>
    <t>699934640</t>
  </si>
  <si>
    <t>FACE TOTAL ELF</t>
  </si>
  <si>
    <t>P035000392572Z</t>
  </si>
  <si>
    <t>TEKOUNGANG</t>
  </si>
  <si>
    <t>CABINET LA COLOMBE</t>
  </si>
  <si>
    <t>P096718281373A</t>
  </si>
  <si>
    <t>WANG JIANWEN</t>
  </si>
  <si>
    <t>P079614722017Z</t>
  </si>
  <si>
    <t>APRES COMPLEXE LA MANDARINE</t>
  </si>
  <si>
    <t>P107017604483Z</t>
  </si>
  <si>
    <t>TUFA</t>
  </si>
  <si>
    <t>675059272</t>
  </si>
  <si>
    <t>CAMP TOMATE</t>
  </si>
  <si>
    <t>P019817161649H</t>
  </si>
  <si>
    <t>DZEUFOUO MELI</t>
  </si>
  <si>
    <t>AUDE MARINA</t>
  </si>
  <si>
    <t>P045616341735J</t>
  </si>
  <si>
    <t>651376520</t>
  </si>
  <si>
    <t>OEUVRE HUMANITAIRE</t>
  </si>
  <si>
    <t>M049400010862A</t>
  </si>
  <si>
    <t>AFRIQUE FUTURE</t>
  </si>
  <si>
    <t>698667514</t>
  </si>
  <si>
    <t>M092316045589U</t>
  </si>
  <si>
    <t>CLEAN SERVICES SARL</t>
  </si>
  <si>
    <t>FABRICATION DES PALETTES, COMMERCE GENERAL, PRESTATION DE SERVICES, BTP</t>
  </si>
  <si>
    <t>675626484</t>
  </si>
  <si>
    <t>P057215974228K</t>
  </si>
  <si>
    <t>NYABEO</t>
  </si>
  <si>
    <t>0023796181905</t>
  </si>
  <si>
    <t>696181905</t>
  </si>
  <si>
    <t>P017200298868A</t>
  </si>
  <si>
    <t>KENNE BERTRAND</t>
  </si>
  <si>
    <t>P018917715019P</t>
  </si>
  <si>
    <t>695559548</t>
  </si>
  <si>
    <t>P129518537257D</t>
  </si>
  <si>
    <t>679000089</t>
  </si>
  <si>
    <t>P057218550941U</t>
  </si>
  <si>
    <t>MAYOKAM EPSE KAMGANG</t>
  </si>
  <si>
    <t>00675830506</t>
  </si>
  <si>
    <t>CARREFOUR TOUGANG</t>
  </si>
  <si>
    <t>P036400211627N</t>
  </si>
  <si>
    <t>NOUMI CLAUDINE</t>
  </si>
  <si>
    <t>677487727</t>
  </si>
  <si>
    <t>FACE IMMEUBLE TCHANKEEU</t>
  </si>
  <si>
    <t>M081000032594D</t>
  </si>
  <si>
    <t>P029717188384Z</t>
  </si>
  <si>
    <t>ILIASSOU OUSMANOU</t>
  </si>
  <si>
    <t>675000616</t>
  </si>
  <si>
    <t>ETUDES ET CONCEPTION</t>
  </si>
  <si>
    <t>M051712629577Y</t>
  </si>
  <si>
    <t>EQUILIBRE SARL</t>
  </si>
  <si>
    <t>699791604</t>
  </si>
  <si>
    <t>M102317063984Z</t>
  </si>
  <si>
    <t>MANDEY CAMEROUN SAS</t>
  </si>
  <si>
    <t>672369523.</t>
  </si>
  <si>
    <t>P017816369997S</t>
  </si>
  <si>
    <t>ROSE RIKU TARKANG EPSE TANYITIKU</t>
  </si>
  <si>
    <t>002376000246065</t>
  </si>
  <si>
    <t>P031712618139W</t>
  </si>
  <si>
    <t>NGADJEU ELVIS FLEURY</t>
  </si>
  <si>
    <t>(VSOFT ENGINEERING)</t>
  </si>
  <si>
    <t>655200200</t>
  </si>
  <si>
    <t>P038616078671A</t>
  </si>
  <si>
    <t>TUTOUAG KAMENI CLAUDE</t>
  </si>
  <si>
    <t>(ETS ETA)</t>
  </si>
  <si>
    <t>COMMERCE GENERAL-IMPORT/EXPORT-REPRESENTATION-PRESTATIONS DE SERVICES-BTP-TRANSPORT-DECORATION-EVENEMENTIEL-AGRICULTURE-ELEVAGE</t>
  </si>
  <si>
    <t>673090355</t>
  </si>
  <si>
    <t>BTQ 669 CARREFOUR ANATO,E FACE CCA BANK</t>
  </si>
  <si>
    <t>P080216929438Z</t>
  </si>
  <si>
    <t>ELLO.</t>
  </si>
  <si>
    <t>MÉLANIE DE SANTOS.</t>
  </si>
  <si>
    <t>693926060</t>
  </si>
  <si>
    <t>BP 09</t>
  </si>
  <si>
    <t>P018916614145B</t>
  </si>
  <si>
    <t>YAYA MOUKTAR</t>
  </si>
  <si>
    <t>00237699426383</t>
  </si>
  <si>
    <t>MARCHÉ CENTRAL SECTEUR A BOUTIQUE N°BA 140</t>
  </si>
  <si>
    <t>P109214412417A</t>
  </si>
  <si>
    <t>EMANGA SONE</t>
  </si>
  <si>
    <t>6 75 85 71 79</t>
  </si>
  <si>
    <t>BONGEH TOMBEL</t>
  </si>
  <si>
    <t>P049616623393L</t>
  </si>
  <si>
    <t>NGO NGOUG</t>
  </si>
  <si>
    <t>AUDREY CHRISTIE</t>
  </si>
  <si>
    <t>694635376</t>
  </si>
  <si>
    <t>HINTEL HOTEL</t>
  </si>
  <si>
    <t>P027618425066N</t>
  </si>
  <si>
    <t>BVOUMA</t>
  </si>
  <si>
    <t>699685379</t>
  </si>
  <si>
    <t>INSTITUT DE BEAUTE-COMMERCE-IMP/EXP</t>
  </si>
  <si>
    <t>M071913925712J</t>
  </si>
  <si>
    <t>SOPHIE GLAMOUR SARL</t>
  </si>
  <si>
    <t>694202751</t>
  </si>
  <si>
    <t>P028516241143H</t>
  </si>
  <si>
    <t>TCHOUKEU DJEUDJA</t>
  </si>
  <si>
    <t>RICHARD LE BON</t>
  </si>
  <si>
    <t>00237677654603</t>
  </si>
  <si>
    <t>BP 4486</t>
  </si>
  <si>
    <t>P089218395216R</t>
  </si>
  <si>
    <t>DALLE NJONGA</t>
  </si>
  <si>
    <t>RAYMOND RODOLPHE</t>
  </si>
  <si>
    <t>00237688020774</t>
  </si>
  <si>
    <t>P068218490246B</t>
  </si>
  <si>
    <t>002375422477678787</t>
  </si>
  <si>
    <t>P039118261296F</t>
  </si>
  <si>
    <t>NGOUTANE NDAM</t>
  </si>
  <si>
    <t>00237699149967</t>
  </si>
  <si>
    <t>P117917783109S</t>
  </si>
  <si>
    <t>Charles Bonaparte</t>
  </si>
  <si>
    <t>toungang village</t>
  </si>
  <si>
    <t>P019016429231B</t>
  </si>
  <si>
    <t>TCHOFFO DZOUA OLIVIER.</t>
  </si>
  <si>
    <t>0023766701678.</t>
  </si>
  <si>
    <t>P088312725245P</t>
  </si>
  <si>
    <t>NOOH TSALA</t>
  </si>
  <si>
    <t>THOMAS ACHILLE</t>
  </si>
  <si>
    <t>699807215</t>
  </si>
  <si>
    <t>P067618278354Y</t>
  </si>
  <si>
    <t>NI MBAH</t>
  </si>
  <si>
    <t>AARON TATA</t>
  </si>
  <si>
    <t>653279883</t>
  </si>
  <si>
    <t>NDOCKI</t>
  </si>
  <si>
    <t>P086400055867J</t>
  </si>
  <si>
    <t>M061817236863Y</t>
  </si>
  <si>
    <t>EP MBORGUENE-FONCHA</t>
  </si>
  <si>
    <t>MBORGUENE-FONCHA</t>
  </si>
  <si>
    <t>P058817054431H</t>
  </si>
  <si>
    <t>METENOU NGUEGUIM.</t>
  </si>
  <si>
    <t>LILI MABELLE.</t>
  </si>
  <si>
    <t>672787431</t>
  </si>
  <si>
    <t>P058917906755A</t>
  </si>
  <si>
    <t>INGWAT</t>
  </si>
  <si>
    <t>00237694405030</t>
  </si>
  <si>
    <t>P015700398461L</t>
  </si>
  <si>
    <t>FEUNOU ELISABETH</t>
  </si>
  <si>
    <t>696662956</t>
  </si>
  <si>
    <t>P067612579453K</t>
  </si>
  <si>
    <t>674 552 054 - 697 146 146</t>
  </si>
  <si>
    <t>M122217053988R</t>
  </si>
  <si>
    <t>GROUPE SCOLAIRE BILINGUE LAÏC MARIE BENOIT</t>
  </si>
  <si>
    <t>GSBL MARIE BENOIT</t>
  </si>
  <si>
    <t>AKAK II</t>
  </si>
  <si>
    <t>P018617762993S</t>
  </si>
  <si>
    <t>TCHATCHOU NJANKEU</t>
  </si>
  <si>
    <t>ALDE BINET</t>
  </si>
  <si>
    <t>692550543</t>
  </si>
  <si>
    <t>P097417043458E</t>
  </si>
  <si>
    <t>00237690696912</t>
  </si>
  <si>
    <t>FACE BOULANGERIE GRAND MARCHE</t>
  </si>
  <si>
    <t>P106312482466Z</t>
  </si>
  <si>
    <t>MAGNE BERTHE</t>
  </si>
  <si>
    <t>P068116683739E</t>
  </si>
  <si>
    <t>CHARLY SUZY MIKALE MIKE</t>
  </si>
  <si>
    <t>620287498</t>
  </si>
  <si>
    <t>P029517032037D</t>
  </si>
  <si>
    <t>KUETE KAGHOUPASSE</t>
  </si>
  <si>
    <t>BAMEGNIA</t>
  </si>
  <si>
    <t>P098116855057U</t>
  </si>
  <si>
    <t>FOZONG NKENG</t>
  </si>
  <si>
    <t>EBIGI CHRISTIAN (ETS BELLA)</t>
  </si>
  <si>
    <t>0023769944 9637</t>
  </si>
  <si>
    <t>EGLISE STE MONIQUE MAKEPE</t>
  </si>
  <si>
    <t>M032318050847R</t>
  </si>
  <si>
    <t>ALT JUSTINE</t>
  </si>
  <si>
    <t>P097117632099L</t>
  </si>
  <si>
    <t>NGUENO SOUOP EPSE FOTSO</t>
  </si>
  <si>
    <t>00237670292391</t>
  </si>
  <si>
    <t>P116017713981M</t>
  </si>
  <si>
    <t>WANDJI EPSE KETCHATANG</t>
  </si>
  <si>
    <t>JEANNE CLAUDINE</t>
  </si>
  <si>
    <t>694 928 044</t>
  </si>
  <si>
    <t>10E</t>
  </si>
  <si>
    <t>P027012240668Q</t>
  </si>
  <si>
    <t>KENGNANG MARIE SOLANGE</t>
  </si>
  <si>
    <t>675092584</t>
  </si>
  <si>
    <t>M092316086165Z</t>
  </si>
  <si>
    <t>GLOBAL MARKETS GROUP SARL</t>
  </si>
  <si>
    <t>00237670410070</t>
  </si>
  <si>
    <t>P038017869687F</t>
  </si>
  <si>
    <t>ROUFAÏ</t>
  </si>
  <si>
    <t>CAMIONNEUR</t>
  </si>
  <si>
    <t>P048516413068A</t>
  </si>
  <si>
    <t>MARIE LUCIE</t>
  </si>
  <si>
    <t>699600916</t>
  </si>
  <si>
    <t>P085116617897B</t>
  </si>
  <si>
    <t>OUAMBO .</t>
  </si>
  <si>
    <t>NICODEME .</t>
  </si>
  <si>
    <t>00237621483541</t>
  </si>
  <si>
    <t>P068915576989B</t>
  </si>
  <si>
    <t>BAYIHA SOUNDJOCK</t>
  </si>
  <si>
    <t>P046800138128L</t>
  </si>
  <si>
    <t>MBAKOP YIMGA FLORENCE</t>
  </si>
  <si>
    <t>VERS LA MAISON DU PARTI</t>
  </si>
  <si>
    <t>M102118275841L</t>
  </si>
  <si>
    <t>ASSOCIATION DES JEUNES EPANOUIS EN ACTION</t>
  </si>
  <si>
    <t>AJEA</t>
  </si>
  <si>
    <t>00237697491702</t>
  </si>
  <si>
    <t>P017816423382X</t>
  </si>
  <si>
    <t>LANDOH CYPRIEL</t>
  </si>
  <si>
    <t>00237676478966</t>
  </si>
  <si>
    <t>P049215110317X</t>
  </si>
  <si>
    <t>AH-LI</t>
  </si>
  <si>
    <t>674629454</t>
  </si>
  <si>
    <t>P035317067635B</t>
  </si>
  <si>
    <t>699821811</t>
  </si>
  <si>
    <t>P128516711461U</t>
  </si>
  <si>
    <t>K O N W O P E N K A M I C H E L</t>
  </si>
  <si>
    <t>MPK ENTERPRISE</t>
  </si>
  <si>
    <t>00237675527183</t>
  </si>
  <si>
    <t>P088717452847D</t>
  </si>
  <si>
    <t>00237676001720</t>
  </si>
  <si>
    <t>EN FACE ECOLE DJACKBOL</t>
  </si>
  <si>
    <t>VTE DE CHAUSSURES</t>
  </si>
  <si>
    <t>P047011374840J</t>
  </si>
  <si>
    <t>677558293</t>
  </si>
  <si>
    <t>SUPPLIES/CONSTRUCTION</t>
  </si>
  <si>
    <t>P015900006876C</t>
  </si>
  <si>
    <t>IKOE MATHIAS ITOE</t>
  </si>
  <si>
    <t>(MATIKO ENTERPRISE)</t>
  </si>
  <si>
    <t>P108416199576R</t>
  </si>
  <si>
    <t>LA FOURNITURE DE SERVICES FINANCIERS</t>
  </si>
  <si>
    <t>M052014427045H</t>
  </si>
  <si>
    <t>AFRICA BRIGHT SECURITIES</t>
  </si>
  <si>
    <t>RUE DU PASTEUR LOTIN SAME, DERRIERE L'EGLISE NBC</t>
  </si>
  <si>
    <t>P128512719551E</t>
  </si>
  <si>
    <t>KUETI</t>
  </si>
  <si>
    <t>QTIER DJELENG II
LIEU DIT MARCHE A
DUBAI CENTER CPT.50 BLOC5</t>
  </si>
  <si>
    <t>P057700557721Z</t>
  </si>
  <si>
    <t>MEIDIEU EPSE MOMO</t>
  </si>
  <si>
    <t>LODGING/BAR</t>
  </si>
  <si>
    <t>P027712143063E</t>
  </si>
  <si>
    <t>KADJE SERGE MARIE</t>
  </si>
  <si>
    <t>(SERGEVILLE HOTEL)</t>
  </si>
  <si>
    <t>699096571</t>
  </si>
  <si>
    <t>P078716397543K</t>
  </si>
  <si>
    <t>699106604</t>
  </si>
  <si>
    <t>P098517333985P</t>
  </si>
  <si>
    <t>CHOKOUAFFI</t>
  </si>
  <si>
    <t>MARTINE AIMEE</t>
  </si>
  <si>
    <t>674260237</t>
  </si>
  <si>
    <t>P057900462387X</t>
  </si>
  <si>
    <t>FOWE NGUNTE</t>
  </si>
  <si>
    <t>M082316015596X</t>
  </si>
  <si>
    <t>CAMEROON STELL LIMITED SARL</t>
  </si>
  <si>
    <t>CASLI</t>
  </si>
  <si>
    <t>COMMERCE GENERAL, IMPORT-EXPORT,PRESTATION DE SERVICES</t>
  </si>
  <si>
    <t>00677311800</t>
  </si>
  <si>
    <t>P098716619014S</t>
  </si>
  <si>
    <t>AWAH FERDINAND MBOE</t>
  </si>
  <si>
    <t>P117716600673C</t>
  </si>
  <si>
    <t>TEGUIA KUISSI</t>
  </si>
  <si>
    <t>EDMON ULRICH</t>
  </si>
  <si>
    <t>OVENG CENTRE</t>
  </si>
  <si>
    <t>P017317077837W</t>
  </si>
  <si>
    <t>TAKOUTSING ALBERT.</t>
  </si>
  <si>
    <t>ACCESSOIRES PORTABLES</t>
  </si>
  <si>
    <t>P048715075979E</t>
  </si>
  <si>
    <t>P015016286280G</t>
  </si>
  <si>
    <t>677317838</t>
  </si>
  <si>
    <t>M032118526707Z</t>
  </si>
  <si>
    <t>HAIRU SARL</t>
  </si>
  <si>
    <t>P088518119713U</t>
  </si>
  <si>
    <t>NOUMBI GOUAMBOU</t>
  </si>
  <si>
    <t>00237695814980</t>
  </si>
  <si>
    <t>P086512287792W</t>
  </si>
  <si>
    <t>YOTAN TAMBOULA DELPHINEETS</t>
  </si>
  <si>
    <t>ETS YOTAN TAMBOULA DELPHINE</t>
  </si>
  <si>
    <t>99626636</t>
  </si>
  <si>
    <t>FACE COMMISSARIAT HARDE</t>
  </si>
  <si>
    <t>KAMI AUTO</t>
  </si>
  <si>
    <t>P119117115753M</t>
  </si>
  <si>
    <t>DJONTU KUETCHE</t>
  </si>
  <si>
    <t>STÉPHANE BRICE</t>
  </si>
  <si>
    <t>691782994</t>
  </si>
  <si>
    <t>MENUISERIE/ALIMENTATION</t>
  </si>
  <si>
    <t>P039417976258K</t>
  </si>
  <si>
    <t>KENGNE FOTSO</t>
  </si>
  <si>
    <t>694353231</t>
  </si>
  <si>
    <t>EXPLOITATION FORESTIERE ET TRANSFORMATION DE BOIS</t>
  </si>
  <si>
    <t>M102015179096E</t>
  </si>
  <si>
    <t>FORESTIERE MAGIST</t>
  </si>
  <si>
    <t>697236355</t>
  </si>
  <si>
    <t>A COTÉ DE CAMEROUN ENTREPRISES DEVELOPPEMENT</t>
  </si>
  <si>
    <t>P125618321045R</t>
  </si>
  <si>
    <t>697697651</t>
  </si>
  <si>
    <t>MELUF OKU ROAD KUMBO NORTH WEST REGION</t>
  </si>
  <si>
    <t>P019516341326P</t>
  </si>
  <si>
    <t>JEROME SYLVANUS</t>
  </si>
  <si>
    <t>694631853</t>
  </si>
  <si>
    <t>P017412619283S</t>
  </si>
  <si>
    <t>OKWARA JOSEPH IHEKWOBAO</t>
  </si>
  <si>
    <t>OKWARA JOSEPH IHEKWOBA</t>
  </si>
  <si>
    <t>677929201</t>
  </si>
  <si>
    <t>BESIDES SAINT CLAIRE HOTEL</t>
  </si>
  <si>
    <t>P066700148197F</t>
  </si>
  <si>
    <t>FANMEI</t>
  </si>
  <si>
    <t>ROBERT GUY</t>
  </si>
  <si>
    <t>658751350</t>
  </si>
  <si>
    <t>M101817232157E</t>
  </si>
  <si>
    <t>EPPB ATOK</t>
  </si>
  <si>
    <t>P015015207153H</t>
  </si>
  <si>
    <t>MADJOKO EPSE DOMGUIA</t>
  </si>
  <si>
    <t>P065312249475B</t>
  </si>
  <si>
    <t>ONGBESSAHO NDJANGUE CATHERIN</t>
  </si>
  <si>
    <t>675222973</t>
  </si>
  <si>
    <t>P079618187044G</t>
  </si>
  <si>
    <t>NJOME AKOUE</t>
  </si>
  <si>
    <t>00237692678061</t>
  </si>
  <si>
    <t>P127700448115L</t>
  </si>
  <si>
    <t>ASSOMO ESSONO</t>
  </si>
  <si>
    <t>SIMON CHARMANT (ETS EN TEMPS REEL)</t>
  </si>
  <si>
    <t>657585417</t>
  </si>
  <si>
    <t>BP:401 YDE</t>
  </si>
  <si>
    <t>M039400010187N</t>
  </si>
  <si>
    <t>STE AFRIC DE MEDICAMENTS</t>
  </si>
  <si>
    <t>AFRIMED SARL</t>
  </si>
  <si>
    <t>699444767</t>
  </si>
  <si>
    <t>BUREAU D'ETUDES TOPOGRAPHIE</t>
  </si>
  <si>
    <t>M012317885140D</t>
  </si>
  <si>
    <t>BAZ CENTER</t>
  </si>
  <si>
    <t>P127716408289C</t>
  </si>
  <si>
    <t>BOKAPO EMMANUEL.L</t>
  </si>
  <si>
    <t>00237674956853.</t>
  </si>
  <si>
    <t>P049114662406X</t>
  </si>
  <si>
    <t>TAHATA FOFOU</t>
  </si>
  <si>
    <t>P069318396069J</t>
  </si>
  <si>
    <t>679717164</t>
  </si>
  <si>
    <t>VENTE ET DISTRIBUTION</t>
  </si>
  <si>
    <t>M102217685015H</t>
  </si>
  <si>
    <t>VENDRE PLUS JAMABE</t>
  </si>
  <si>
    <t>VPJ</t>
  </si>
  <si>
    <t>00237683685523</t>
  </si>
  <si>
    <t>JAPOMA-STAD3</t>
  </si>
  <si>
    <t>P058218466839B</t>
  </si>
  <si>
    <t>MOUSSA SADJO</t>
  </si>
  <si>
    <t>+237(00)696185000</t>
  </si>
  <si>
    <t>P068515078958R</t>
  </si>
  <si>
    <t>NOLABIA EBIBENDE</t>
  </si>
  <si>
    <t>PATRICK THOMAS</t>
  </si>
  <si>
    <t>699749560</t>
  </si>
  <si>
    <t>P049018540170Y</t>
  </si>
  <si>
    <t>DIMODI EBOUMBOU</t>
  </si>
  <si>
    <t>LIONELLE FRANCINE</t>
  </si>
  <si>
    <t>657051178</t>
  </si>
  <si>
    <t>EMPLOYE ASPAC CEMAC SARL</t>
  </si>
  <si>
    <t>P058113236161H</t>
  </si>
  <si>
    <t>BONGUE DOUALLA SAMUEL YVE</t>
  </si>
  <si>
    <t>651882228</t>
  </si>
  <si>
    <t>VENTE PEINTURE EN DETAIL</t>
  </si>
  <si>
    <t>P015012568629C</t>
  </si>
  <si>
    <t>DAOUDA HAMADOU</t>
  </si>
  <si>
    <t>699 64 36 65</t>
  </si>
  <si>
    <t>BTQ/A0375</t>
  </si>
  <si>
    <t>P028418356690J</t>
  </si>
  <si>
    <t>699392919.</t>
  </si>
  <si>
    <t>P108516495757U</t>
  </si>
  <si>
    <t>NCHOUTUSU</t>
  </si>
  <si>
    <t>P018718498128G</t>
  </si>
  <si>
    <t>BAMIA HAMA</t>
  </si>
  <si>
    <t>P016912247344S</t>
  </si>
  <si>
    <t>MVE ADJEM OSCARMVE</t>
  </si>
  <si>
    <t>MVE ADJEM OSCAR</t>
  </si>
  <si>
    <t>699 758 070</t>
  </si>
  <si>
    <t>P058512528204M</t>
  </si>
  <si>
    <t>TAMNFOR ERNEST KANKUM</t>
  </si>
  <si>
    <t>675 03 74 98</t>
  </si>
  <si>
    <t>P018712621469Z</t>
  </si>
  <si>
    <t>ONYENWEUWA</t>
  </si>
  <si>
    <t>HENRI IFEANYI CHUKWU</t>
  </si>
  <si>
    <t>674911673</t>
  </si>
  <si>
    <t>P068116700525J</t>
  </si>
  <si>
    <t>FORWANG ROLAND MUDANG</t>
  </si>
  <si>
    <t>00237100000680</t>
  </si>
  <si>
    <t>P122017046181J</t>
  </si>
  <si>
    <t>SIGNING JULES 95146337</t>
  </si>
  <si>
    <t>VENTES ACCESSOIRES DE TÉLÉPHONE</t>
  </si>
  <si>
    <t>P069216024322A</t>
  </si>
  <si>
    <t>P029717297522K</t>
  </si>
  <si>
    <t>MONKOUOP</t>
  </si>
  <si>
    <t>ISSAH RAMADAN</t>
  </si>
  <si>
    <t>695152380</t>
  </si>
  <si>
    <t>P079016922226N</t>
  </si>
  <si>
    <t>674676332</t>
  </si>
  <si>
    <t>P100416383536Q</t>
  </si>
  <si>
    <t>MBENGONO MBARGA</t>
  </si>
  <si>
    <t>MARIE IRENE LORETTE</t>
  </si>
  <si>
    <t>00237687161556</t>
  </si>
  <si>
    <t>P066200051773D</t>
  </si>
  <si>
    <t>OWONA JEANETS</t>
  </si>
  <si>
    <t>ETS OWONA JEAN</t>
  </si>
  <si>
    <t>656 79 00 08</t>
  </si>
  <si>
    <t>P037816478733Z</t>
  </si>
  <si>
    <t>NDJAHANE</t>
  </si>
  <si>
    <t>CARREFOUR HALADJI</t>
  </si>
  <si>
    <t>P028817626673A</t>
  </si>
  <si>
    <t>NYINKEU</t>
  </si>
  <si>
    <t>CHANCELINE BLANDINE LAURE</t>
  </si>
  <si>
    <t>00237696810711</t>
  </si>
  <si>
    <t>P015500326014R</t>
  </si>
  <si>
    <t>DINGUE EPSE SANGANG AMELIE JAUVELINE</t>
  </si>
  <si>
    <t>677196734</t>
  </si>
  <si>
    <t>P066900540367F</t>
  </si>
  <si>
    <t>MUKAM</t>
  </si>
  <si>
    <t>670 19 28 81</t>
  </si>
  <si>
    <t>AVANT L'EGLISE</t>
  </si>
  <si>
    <t>PREST/SCES-BTP-CCE/GL</t>
  </si>
  <si>
    <t>P069212522740R</t>
  </si>
  <si>
    <t>AKEBE ALEXANDRA</t>
  </si>
  <si>
    <t>ETS NEW CONCEPT</t>
  </si>
  <si>
    <t>NEWCONCEPT@GMAIL.COM</t>
  </si>
  <si>
    <t>P089412518117E</t>
  </si>
  <si>
    <t>HAMIDOU HAMADJODA</t>
  </si>
  <si>
    <t>650064949</t>
  </si>
  <si>
    <t>Gbakoungue</t>
  </si>
  <si>
    <t>à côté du bar</t>
  </si>
  <si>
    <t>M102018520999X</t>
  </si>
  <si>
    <t>SAMEN PATRICE SA</t>
  </si>
  <si>
    <t>PRODUCTION A CAFE, PRESTATION DE SERVICES, COMMERCE GENERAL, IMPORT-EXPORT</t>
  </si>
  <si>
    <t>A COTE S/T TOTAL</t>
  </si>
  <si>
    <t>P027917088764G</t>
  </si>
  <si>
    <t>JARVIS TAMPA EMOH</t>
  </si>
  <si>
    <t>692516613</t>
  </si>
  <si>
    <t>FEDERAL QUARTERS</t>
  </si>
  <si>
    <t>P119112416855P</t>
  </si>
  <si>
    <t>MAGNIGAM CALVINE ELIONORE</t>
  </si>
  <si>
    <t>697111422</t>
  </si>
  <si>
    <t>P097616313240A</t>
  </si>
  <si>
    <t>TCHOIO FOLONG</t>
  </si>
  <si>
    <t>P018117151622L</t>
  </si>
  <si>
    <t>NGUETSOP KENFACK FRANÇIS</t>
  </si>
  <si>
    <t>P096612440895Y</t>
  </si>
  <si>
    <t>M091512440039S</t>
  </si>
  <si>
    <t>SOCIETE VILLAGE BELART SARL</t>
  </si>
  <si>
    <t>697112769</t>
  </si>
  <si>
    <t>P037816372430Q</t>
  </si>
  <si>
    <t>TOBIE FRANCIS</t>
  </si>
  <si>
    <t>6785229020</t>
  </si>
  <si>
    <t>P087916039429L</t>
  </si>
  <si>
    <t>TCHADJUI</t>
  </si>
  <si>
    <t>VICTOIRE SOLANGE</t>
  </si>
  <si>
    <t>675643418</t>
  </si>
  <si>
    <t>M100900030933C</t>
  </si>
  <si>
    <t>AGROMAF SARL</t>
  </si>
  <si>
    <t>97861199/99982870/99</t>
  </si>
  <si>
    <t>DEIDO AXE LOUD BONATEKI</t>
  </si>
  <si>
    <t>IMM BOULAGERIE PROZA</t>
  </si>
  <si>
    <t>M070617592804W</t>
  </si>
  <si>
    <t>FAMILLE BASSEU DE YAOUNDE</t>
  </si>
  <si>
    <t>677476835</t>
  </si>
  <si>
    <t>MFANDENA 2</t>
  </si>
  <si>
    <t>DERRIÈRE IMPÔTS OMNISPORTS</t>
  </si>
  <si>
    <t>P108316908333C</t>
  </si>
  <si>
    <t>MAFOKAM TENE</t>
  </si>
  <si>
    <t>678524861</t>
  </si>
  <si>
    <t>BEPANDA YONYONG</t>
  </si>
  <si>
    <t>P067412411301D</t>
  </si>
  <si>
    <t>LOBE BILLE</t>
  </si>
  <si>
    <t>676640102</t>
  </si>
  <si>
    <t>P016412772745T</t>
  </si>
  <si>
    <t>ASSAKO</t>
  </si>
  <si>
    <t>663 612 800</t>
  </si>
  <si>
    <t>BIDOU 3</t>
  </si>
  <si>
    <t>APRES L'ECOLE PUBLIQUE</t>
  </si>
  <si>
    <t>P068013597681T</t>
  </si>
  <si>
    <t>MOUKOUDI MAMBO ERNEST</t>
  </si>
  <si>
    <t>698620000</t>
  </si>
  <si>
    <t>P035600171630S</t>
  </si>
  <si>
    <t>ESSOUA GILLES MARIE</t>
  </si>
  <si>
    <t>''ETS AFRICALAND''</t>
  </si>
  <si>
    <t>P010116929787C</t>
  </si>
  <si>
    <t>680230096</t>
  </si>
  <si>
    <t>P017711766677F</t>
  </si>
  <si>
    <t>ANABA ANABA THEODORE</t>
  </si>
  <si>
    <t>695479146</t>
  </si>
  <si>
    <t>P077917542880S</t>
  </si>
  <si>
    <t>MEKANG MASANGO EPOUSE TCHOUEMENI</t>
  </si>
  <si>
    <t>675108391.</t>
  </si>
  <si>
    <t>P015500435284H</t>
  </si>
  <si>
    <t>SONHAFOUO JEAN</t>
  </si>
  <si>
    <t>696249524</t>
  </si>
  <si>
    <t>P127100245308R</t>
  </si>
  <si>
    <t>PAULINE MAN OROKYO</t>
  </si>
  <si>
    <t>P129416334602M</t>
  </si>
  <si>
    <t>DJAGANG</t>
  </si>
  <si>
    <t>00237675829060</t>
  </si>
  <si>
    <t>Mambou</t>
  </si>
  <si>
    <t>P085918312399T</t>
  </si>
  <si>
    <t>DOROTHY KOME</t>
  </si>
  <si>
    <t>679821360</t>
  </si>
  <si>
    <t>PRESTATIONS SERVICES &amp; FOURNITURES</t>
  </si>
  <si>
    <t>M082416992463G</t>
  </si>
  <si>
    <t>METALS SERVICES &amp; FOURNITURES</t>
  </si>
  <si>
    <t>MSF</t>
  </si>
  <si>
    <t>BP.: 12159 DOUALA CAMEROUN</t>
  </si>
  <si>
    <t>P059017616889R</t>
  </si>
  <si>
    <t>ALOBO OGOLONG CRESCENCE APPOLONIE</t>
  </si>
  <si>
    <t>( ETS K-LITE )</t>
  </si>
  <si>
    <t>VENTE DE PRODUITS DE BEAUTE ET ACCESSOIRES, COMMERCE GENERAL, PRESTATION DE SERVICES</t>
  </si>
  <si>
    <t>694329889.</t>
  </si>
  <si>
    <t>P017012417001U</t>
  </si>
  <si>
    <t>ASSAN ABDOURAMANE</t>
  </si>
  <si>
    <t>653453062</t>
  </si>
  <si>
    <t>MOKOUNOUNOU</t>
  </si>
  <si>
    <t>Vers le marché</t>
  </si>
  <si>
    <t>MINI PATISSERIE</t>
  </si>
  <si>
    <t>P015518336776L</t>
  </si>
  <si>
    <t>00237699985515</t>
  </si>
  <si>
    <t>M051812706763S</t>
  </si>
  <si>
    <t>SONGUE MOUAHA ET COMPAGNIE SARL</t>
  </si>
  <si>
    <t>SOMOCO SARL</t>
  </si>
  <si>
    <t>693948130/690139586</t>
  </si>
  <si>
    <t>P048316023901C</t>
  </si>
  <si>
    <t>SALIF</t>
  </si>
  <si>
    <t>APRÈS TOTAL-SAA</t>
  </si>
  <si>
    <t>PHYTO-SANITAIRE</t>
  </si>
  <si>
    <t>P049417439498E</t>
  </si>
  <si>
    <t>MABOU-DOMBOU</t>
  </si>
  <si>
    <t>ARMEL KEVIN</t>
  </si>
  <si>
    <t>00237683360218</t>
  </si>
  <si>
    <t>NKOABANG PETIT MARCHE</t>
  </si>
  <si>
    <t>P030317516167G</t>
  </si>
  <si>
    <t>002376672058659</t>
  </si>
  <si>
    <t>P016818097837J</t>
  </si>
  <si>
    <t>ISSAKA IBRAHIMA</t>
  </si>
  <si>
    <t>0023712345564444</t>
  </si>
  <si>
    <t>P019217807553A</t>
  </si>
  <si>
    <t>ADJI KALGONG</t>
  </si>
  <si>
    <t>00237695264434</t>
  </si>
  <si>
    <t>P080216650125P</t>
  </si>
  <si>
    <t>PASSO YEMENE KEVIN CYRIAQUE</t>
  </si>
  <si>
    <t>00237.659488405</t>
  </si>
  <si>
    <t>P058017366867M</t>
  </si>
  <si>
    <t>GATCHEUSSI</t>
  </si>
  <si>
    <t>672927590</t>
  </si>
  <si>
    <t>GENERAL EXPRESS VOYAGE ENTREE DE LA VILLE</t>
  </si>
  <si>
    <t>P018218315959B</t>
  </si>
  <si>
    <t>00237670212189</t>
  </si>
  <si>
    <t>P122015986273M</t>
  </si>
  <si>
    <t>LEBE NDAME EDOUARD SYLVAIN</t>
  </si>
  <si>
    <t>699139251</t>
  </si>
  <si>
    <t>M057812438763U</t>
  </si>
  <si>
    <t>SYNDICAT NATIONAL DES EXPLOITANTS</t>
  </si>
  <si>
    <t>D'AUTO-ECOLES DU CAMEROUN</t>
  </si>
  <si>
    <t>P107700393533H</t>
  </si>
  <si>
    <t>NKOMO EKAE</t>
  </si>
  <si>
    <t>DENIS(ETS NKOMO CENTER)</t>
  </si>
  <si>
    <t>679885169</t>
  </si>
  <si>
    <t>P067312527694W</t>
  </si>
  <si>
    <t>WIRNZEREM MATHILDA</t>
  </si>
  <si>
    <t>ETS WIRNZEREM MATHILDA</t>
  </si>
  <si>
    <t>672 637 988</t>
  </si>
  <si>
    <t>SALLE DE SPORT</t>
  </si>
  <si>
    <t>P107916428103H</t>
  </si>
  <si>
    <t>EMBOLO ÉPOUSE MAYI NKOK</t>
  </si>
  <si>
    <t>CATHERINE LOUISETTE</t>
  </si>
  <si>
    <t>0023767734296</t>
  </si>
  <si>
    <t>677346296MBALMAYO</t>
  </si>
  <si>
    <t>M042217287527G</t>
  </si>
  <si>
    <t>LA COUPOLE PLUS SARL</t>
  </si>
  <si>
    <t>694211805</t>
  </si>
  <si>
    <t>P128614875917X</t>
  </si>
  <si>
    <t>TCHIKANGOUA NGASSA</t>
  </si>
  <si>
    <t>NAGUINE</t>
  </si>
  <si>
    <t>696734542</t>
  </si>
  <si>
    <t>P068717162776N</t>
  </si>
  <si>
    <t>TABONG ARLNORLD TABONG</t>
  </si>
  <si>
    <t>676955343</t>
  </si>
  <si>
    <t>P115417182630R</t>
  </si>
  <si>
    <t>NGASI SIMO FRANCISCA</t>
  </si>
  <si>
    <t>P048313637236C</t>
  </si>
  <si>
    <t>NOUDJA KENGUE EDWIGE</t>
  </si>
  <si>
    <t>NEW BELL CONGO DOUALA</t>
  </si>
  <si>
    <t>M011817242431P</t>
  </si>
  <si>
    <t>PR S STANDARD BILINGUAL BANGANGTE</t>
  </si>
  <si>
    <t>674421418</t>
  </si>
  <si>
    <t>SAGNAM BANGANGTE</t>
  </si>
  <si>
    <t>P100017657423W</t>
  </si>
  <si>
    <t>BORIS WISHINO</t>
  </si>
  <si>
    <t>697650805</t>
  </si>
  <si>
    <t>DOUANE-TRANSIT, GESTION IMMOBILIERE ET FONCIER</t>
  </si>
  <si>
    <t>M092217620642K</t>
  </si>
  <si>
    <t>GENERAL-SERVICES</t>
  </si>
  <si>
    <t>GE.S-CAMEROON</t>
  </si>
  <si>
    <t>00237677967024</t>
  </si>
  <si>
    <t>P057014917250U</t>
  </si>
  <si>
    <t>KOA EPSE GWAIN</t>
  </si>
  <si>
    <t>675840084</t>
  </si>
  <si>
    <t>P045900491554P</t>
  </si>
  <si>
    <t>KOUASSUEU JANVIER</t>
  </si>
  <si>
    <t>677941469</t>
  </si>
  <si>
    <t>P127612638991Q</t>
  </si>
  <si>
    <t>HAMIDOU HAMADOU BOROHAM</t>
  </si>
  <si>
    <t>HAMIDOU HAMADOU BORO</t>
  </si>
  <si>
    <t>676 17 07 40</t>
  </si>
  <si>
    <t>COMMERCE GENRAL / PRESTATION DE SCES</t>
  </si>
  <si>
    <t>P047600516861X</t>
  </si>
  <si>
    <t>NGUETSA MEWAMBA</t>
  </si>
  <si>
    <t>694909031</t>
  </si>
  <si>
    <t>M102417127811J</t>
  </si>
  <si>
    <t>AFRICA GLOBAL TRADE COMPANY</t>
  </si>
  <si>
    <t>AGTC</t>
  </si>
  <si>
    <t>prestations de services, transport routier de passagers,import export, négoce, solutions logistiques</t>
  </si>
  <si>
    <t>676 96 18 18</t>
  </si>
  <si>
    <t>P081814620646F</t>
  </si>
  <si>
    <t>NAJI</t>
  </si>
  <si>
    <t>WALID CHIFOR</t>
  </si>
  <si>
    <t>653167770</t>
  </si>
  <si>
    <t>P038614681567F</t>
  </si>
  <si>
    <t>DAMARIS NGOAGAI CHEUDJEU</t>
  </si>
  <si>
    <t>672906161</t>
  </si>
  <si>
    <t>P048517047932Q</t>
  </si>
  <si>
    <t>MBOLLO BELA</t>
  </si>
  <si>
    <t>NKOSOA</t>
  </si>
  <si>
    <t>P086112442800Y</t>
  </si>
  <si>
    <t>MOLUH NGOUOMFEYOUOM NJIPOUNTE AMINATOU</t>
  </si>
  <si>
    <t>696108401</t>
  </si>
  <si>
    <t>P067612247780Z</t>
  </si>
  <si>
    <t>MUNAH NGWANOH</t>
  </si>
  <si>
    <t>ESAU</t>
  </si>
  <si>
    <t>P118017673858Q</t>
  </si>
  <si>
    <t>NGUEMOU TOUKO</t>
  </si>
  <si>
    <t>MADELEINE ADRIENNE</t>
  </si>
  <si>
    <t>P087517685886J</t>
  </si>
  <si>
    <t>NDEUMO</t>
  </si>
  <si>
    <t>EPSE NGOUDE</t>
  </si>
  <si>
    <t>00237679489834</t>
  </si>
  <si>
    <t>P116012413371H</t>
  </si>
  <si>
    <t>BOUBAKARI OUMAROU</t>
  </si>
  <si>
    <t>679938145</t>
  </si>
  <si>
    <t>P016517108582X</t>
  </si>
  <si>
    <t>FOINTAMA FUL</t>
  </si>
  <si>
    <t>677075216</t>
  </si>
  <si>
    <t>P078818502269E</t>
  </si>
  <si>
    <t>NGANTCHA</t>
  </si>
  <si>
    <t>00237659473721</t>
  </si>
  <si>
    <t>DOUALA NGODI BAKOKO</t>
  </si>
  <si>
    <t>P069218212622P</t>
  </si>
  <si>
    <t>MOSSU MEKONTCHEU</t>
  </si>
  <si>
    <t>AMERULE</t>
  </si>
  <si>
    <t>6 52 47 37 96</t>
  </si>
  <si>
    <t>P058016340246G</t>
  </si>
  <si>
    <t>AISELINE</t>
  </si>
  <si>
    <t>SELINETTE</t>
  </si>
  <si>
    <t>676526303</t>
  </si>
  <si>
    <t>P078817025748M</t>
  </si>
  <si>
    <t>656805587</t>
  </si>
  <si>
    <t>P090017017818Y</t>
  </si>
  <si>
    <t>OHAZURUIKE CHIBUNNA INNOCENT</t>
  </si>
  <si>
    <t>P088817948296B</t>
  </si>
  <si>
    <t>PANGUEPKO KOUOH SERGE</t>
  </si>
  <si>
    <t>(ETS PANGUEPKO ET FILS)</t>
  </si>
  <si>
    <t>COMMERCE GENERAL, IMPORT/EXPORT, PRESTATION DE SERVICES</t>
  </si>
  <si>
    <t>600363188</t>
  </si>
  <si>
    <t>P015400035930E</t>
  </si>
  <si>
    <t>MBAYO NEE KUIKA</t>
  </si>
  <si>
    <t>671967418</t>
  </si>
  <si>
    <t>P075316879111A</t>
  </si>
  <si>
    <t>NGOUPOYOU EPSE NGONGANG</t>
  </si>
  <si>
    <t>677712345455</t>
  </si>
  <si>
    <t>P056416159123H</t>
  </si>
  <si>
    <t>KETCHAKEU FINKEU</t>
  </si>
  <si>
    <t>676178689</t>
  </si>
  <si>
    <t>M062217446946Y</t>
  </si>
  <si>
    <t>GUIDE DES ENTREPRENEURS ET INVESTISSEURS</t>
  </si>
  <si>
    <t>GEI SARLU</t>
  </si>
  <si>
    <t>ACCOMPAGNEMENT ENTREPRENEURAIL, MOBILISATIONN DE FINANCEMENT DES PROJETS, FORMATION, MATURATION DES PROJETS, TRANSFORMATION DIGITALE</t>
  </si>
  <si>
    <t>+237 653 244 125</t>
  </si>
  <si>
    <t>P037517048463F</t>
  </si>
  <si>
    <t>SOLANGE BERTHINE</t>
  </si>
  <si>
    <t>P016612569519S</t>
  </si>
  <si>
    <t>699773024</t>
  </si>
  <si>
    <t>P087212197792S</t>
  </si>
  <si>
    <t>HIONDI NKAM IV</t>
  </si>
  <si>
    <t>P019217336417C</t>
  </si>
  <si>
    <t>DONGMO JIATSA</t>
  </si>
  <si>
    <t>654113006</t>
  </si>
  <si>
    <t>VENTE PRODUITS DE RELIGIEUX</t>
  </si>
  <si>
    <t>P097518180269E</t>
  </si>
  <si>
    <t>VOKENG</t>
  </si>
  <si>
    <t>00237674519922</t>
  </si>
  <si>
    <t>P118717479231W</t>
  </si>
  <si>
    <t>NKWETE EPOUSE NSANWE</t>
  </si>
  <si>
    <t>PAMELA NGALA</t>
  </si>
  <si>
    <t>677318247</t>
  </si>
  <si>
    <t>P129317537060A</t>
  </si>
  <si>
    <t>ABDOULAZIZE</t>
  </si>
  <si>
    <t>GOUMKALA</t>
  </si>
  <si>
    <t>00237696751942</t>
  </si>
  <si>
    <t>P087612499455D</t>
  </si>
  <si>
    <t>KAPPU NUTTI</t>
  </si>
  <si>
    <t>677926208</t>
  </si>
  <si>
    <t>ESTHÉTIQUE ET VENTE DE PRODUIT DE BEAUTÉ</t>
  </si>
  <si>
    <t>P017016071855X</t>
  </si>
  <si>
    <t>MOMOL BELINGA</t>
  </si>
  <si>
    <t>PÉLAGIE HORTENCE</t>
  </si>
  <si>
    <t>CARREFOUR BEPANDA</t>
  </si>
  <si>
    <t>P017714427404L</t>
  </si>
  <si>
    <t>GODWIN CHE</t>
  </si>
  <si>
    <t>699741058</t>
  </si>
  <si>
    <t>DERRIÈRE LA MARINIÈRE</t>
  </si>
  <si>
    <t>P086318160142Q</t>
  </si>
  <si>
    <t>SIGKAM EPSE TCHOUPAN</t>
  </si>
  <si>
    <t>M058216939671M</t>
  </si>
  <si>
    <t>SUCCESSION YOUGANG NJOMO JACQUES THEODORE</t>
  </si>
  <si>
    <t>+237 6 74 17 54 53</t>
  </si>
  <si>
    <t>P096516617312M</t>
  </si>
  <si>
    <t>LOUIS MARIE ETS LOUISON BOBE MULTI SERVICES</t>
  </si>
  <si>
    <t>67749719</t>
  </si>
  <si>
    <t>P085818082284P</t>
  </si>
  <si>
    <t>PK13 MAISON EN FACE SITABAC A</t>
  </si>
  <si>
    <t>P119717669318A</t>
  </si>
  <si>
    <t>NSABANG</t>
  </si>
  <si>
    <t>VARLI</t>
  </si>
  <si>
    <t>00237671148754</t>
  </si>
  <si>
    <t>P128000531679R</t>
  </si>
  <si>
    <t>MEUDJE DIONI</t>
  </si>
  <si>
    <t>LA FEE ROSE DECO</t>
  </si>
  <si>
    <t>678 880 323</t>
  </si>
  <si>
    <t>Q COTE CARRINGTON</t>
  </si>
  <si>
    <t>RESTAURAT°-HEBERGEMENT-PRESTATIONS</t>
  </si>
  <si>
    <t>M051912786690Z</t>
  </si>
  <si>
    <t>CHIMI HOTEL SARL</t>
  </si>
  <si>
    <t>677670039</t>
  </si>
  <si>
    <t>P029617723718F</t>
  </si>
  <si>
    <t>NAVTI MUHAMADU</t>
  </si>
  <si>
    <t>WIYSANYUY</t>
  </si>
  <si>
    <t>00237675919986</t>
  </si>
  <si>
    <t>À CÔTÉ PETIT TEUFANG</t>
  </si>
  <si>
    <t>M061912787084D</t>
  </si>
  <si>
    <t>STE MASTER SPEED COMPANY</t>
  </si>
  <si>
    <t>MSC SARL</t>
  </si>
  <si>
    <t>677924188</t>
  </si>
  <si>
    <t>P017812602633S</t>
  </si>
  <si>
    <t>SEGAH VICTORINE</t>
  </si>
  <si>
    <t>675189237</t>
  </si>
  <si>
    <t>KBA3 BUSINESS CENTRE</t>
  </si>
  <si>
    <t>P017018027677S</t>
  </si>
  <si>
    <t>MWEY MARTHE</t>
  </si>
  <si>
    <t>00237670012247</t>
  </si>
  <si>
    <t>P018216682927R</t>
  </si>
  <si>
    <t>SAMUEL BERTIN</t>
  </si>
  <si>
    <t>00237622022022</t>
  </si>
  <si>
    <t>P057814246291T</t>
  </si>
  <si>
    <t>KAMMEGNE KA'AM EPSEE KINGA NYA</t>
  </si>
  <si>
    <t>694079228</t>
  </si>
  <si>
    <t>P078818375989B</t>
  </si>
  <si>
    <t>MOUKITOMB SIL</t>
  </si>
  <si>
    <t>NARCISSE ARMEL</t>
  </si>
  <si>
    <t>P018517363735S</t>
  </si>
  <si>
    <t>VIVIANE ELIONORE.</t>
  </si>
  <si>
    <t>00237650067789</t>
  </si>
  <si>
    <t>P019416363436T</t>
  </si>
  <si>
    <t>691 98 10 30</t>
  </si>
  <si>
    <t>M101612654910G</t>
  </si>
  <si>
    <t>ECOLE MATERNELL ET PRIMAIRE DOMENI</t>
  </si>
  <si>
    <t>690915541</t>
  </si>
  <si>
    <t>P069016009267F</t>
  </si>
  <si>
    <t>MEFO FOTIO CHRISTELLE</t>
  </si>
  <si>
    <t>(ETS MEFO FOTIO CHRISTELLE)</t>
  </si>
  <si>
    <t>0023769982406100</t>
  </si>
  <si>
    <t>P109816280558U</t>
  </si>
  <si>
    <t>CATHERINE JESSICA</t>
  </si>
  <si>
    <t>694191744</t>
  </si>
  <si>
    <t>M032318119250Z</t>
  </si>
  <si>
    <t>SOCIETE SOMA GROUP CM SAS</t>
  </si>
  <si>
    <t>ACHAT ET VENTE DE TERRAINS, CONSTRUCTION ET EXPLOITATION DES IMMEUBLES A TITRE RESIDENTIEL, HEBERGEMENT, COMMERCE GENERAL, PRESTATION DE SERVICES, IMPORT EXPORT, LOGISTIQUE</t>
  </si>
  <si>
    <t>678691116.</t>
  </si>
  <si>
    <t>MAKEPE -BM</t>
  </si>
  <si>
    <t>P028312300100U</t>
  </si>
  <si>
    <t>676253647</t>
  </si>
  <si>
    <t>P026812731488Q</t>
  </si>
  <si>
    <t>674697281</t>
  </si>
  <si>
    <t>COLLECTEUR DE PRODUITS DE BASE</t>
  </si>
  <si>
    <t>P057712727239M</t>
  </si>
  <si>
    <t>YONTA JULES YVES</t>
  </si>
  <si>
    <t>ETS SOCOOPEN</t>
  </si>
  <si>
    <t>P056500161793X</t>
  </si>
  <si>
    <t>OBIAMA RITA</t>
  </si>
  <si>
    <t>ETS OBIAMA RITA</t>
  </si>
  <si>
    <t>675712727</t>
  </si>
  <si>
    <t>B4/ 606</t>
  </si>
  <si>
    <t>P028718478585N</t>
  </si>
  <si>
    <t>MOUAFO WAKEM</t>
  </si>
  <si>
    <t>+237(00)675911941</t>
  </si>
  <si>
    <t>P017916199253P</t>
  </si>
  <si>
    <t>PIERRE JOEL</t>
  </si>
  <si>
    <t>696306417</t>
  </si>
  <si>
    <t>P017312528344W</t>
  </si>
  <si>
    <t>FEGUEM PANGUI MARCELINE</t>
  </si>
  <si>
    <t>677 76 46 36</t>
  </si>
  <si>
    <t>FACE HOTEL CONTINENTAl (POLY CENTER ESPRESSO)</t>
  </si>
  <si>
    <t>P105815985220J</t>
  </si>
  <si>
    <t>PIUS YENMOLE NJOVENS</t>
  </si>
  <si>
    <t>(ETS MULTI TECH)</t>
  </si>
  <si>
    <t>CONTRACTS AND SERVICES, IMPORT/EXPORT, GENERAL TRADING</t>
  </si>
  <si>
    <t>673430125</t>
  </si>
  <si>
    <t>P050117123395J</t>
  </si>
  <si>
    <t>HENRY JOEL</t>
  </si>
  <si>
    <t>693914634</t>
  </si>
  <si>
    <t>P038518062971Y</t>
  </si>
  <si>
    <t>00237677910809</t>
  </si>
  <si>
    <t>P030218528090P</t>
  </si>
  <si>
    <t>NGOUAMO NGUEMIN</t>
  </si>
  <si>
    <t>PASCAL BRAHIAN</t>
  </si>
  <si>
    <t>00237656532098</t>
  </si>
  <si>
    <t>P117212332416S</t>
  </si>
  <si>
    <t>ETONDI RACHEL EKEMA</t>
  </si>
  <si>
    <t>677305552</t>
  </si>
  <si>
    <t>M030716296561H</t>
  </si>
  <si>
    <t>SUCCESSION KAMOLOGNE</t>
  </si>
  <si>
    <t>694275766</t>
  </si>
  <si>
    <t>P027512334444D</t>
  </si>
  <si>
    <t>ISSA  BOUBA</t>
  </si>
  <si>
    <t>694568882</t>
  </si>
  <si>
    <t>EDITION JEUX EDUCATIFS</t>
  </si>
  <si>
    <t>P087700456727D</t>
  </si>
  <si>
    <t>DJOSSA TCHOKOTE</t>
  </si>
  <si>
    <t>IVAN AIME</t>
  </si>
  <si>
    <t>M091716075560W</t>
  </si>
  <si>
    <t>GROUPE SCOLAIRE BILINGUE GUIAGUIA</t>
  </si>
  <si>
    <t>G S B G</t>
  </si>
  <si>
    <t>697246697</t>
  </si>
  <si>
    <t>CITE BENIE</t>
  </si>
  <si>
    <t>P049316847221N</t>
  </si>
  <si>
    <t>SAYIDO</t>
  </si>
  <si>
    <t>00237696240012</t>
  </si>
  <si>
    <t>P077500151001W</t>
  </si>
  <si>
    <t>DJIKE EPSEE MASSIL</t>
  </si>
  <si>
    <t>EDWIGE BLONDELLE</t>
  </si>
  <si>
    <t>FRET AERIEN-TRANSIT-TRANSIT</t>
  </si>
  <si>
    <t>M011612482090D</t>
  </si>
  <si>
    <t>GENERAL FORWARDING SERVICES SARL</t>
  </si>
  <si>
    <t>STE GFS SARL</t>
  </si>
  <si>
    <t>67779985</t>
  </si>
  <si>
    <t>P088417159680Z</t>
  </si>
  <si>
    <t>695872454</t>
  </si>
  <si>
    <t>P068412496482A</t>
  </si>
  <si>
    <t>BALIHIKI MASSOCK ALICE DENISE</t>
  </si>
  <si>
    <t>M091812722325F</t>
  </si>
  <si>
    <t>GLOBAL PERFORMANCE SARL</t>
  </si>
  <si>
    <t>695326759</t>
  </si>
  <si>
    <t>FACE DGSN</t>
  </si>
  <si>
    <t>P068916286661T</t>
  </si>
  <si>
    <t>NCHUMULU</t>
  </si>
  <si>
    <t>SIMON NOSUKE</t>
  </si>
  <si>
    <t>P117415290826E</t>
  </si>
  <si>
    <t>LEKANE EPOUSE TCHIEUDJOU</t>
  </si>
  <si>
    <t>699868930</t>
  </si>
  <si>
    <t>CEFONI</t>
  </si>
  <si>
    <t>P105018223171X</t>
  </si>
  <si>
    <t>NDESO ATANGA</t>
  </si>
  <si>
    <t>653774599</t>
  </si>
  <si>
    <t>P017116244975F</t>
  </si>
  <si>
    <t>SOULEMANE AMOUDOUR</t>
  </si>
  <si>
    <t>P038812657839D</t>
  </si>
  <si>
    <t>AUDRAN</t>
  </si>
  <si>
    <t>674250418</t>
  </si>
  <si>
    <t>P015715535725W</t>
  </si>
  <si>
    <t>699874454</t>
  </si>
  <si>
    <t>HOPITAL DE BANGOUA</t>
  </si>
  <si>
    <t>P048717166218T</t>
  </si>
  <si>
    <t>SEUGUEP NKONME</t>
  </si>
  <si>
    <t>RAUDRIGUE</t>
  </si>
  <si>
    <t>696974272</t>
  </si>
  <si>
    <t>P127516597600D</t>
  </si>
  <si>
    <t>NDJANA</t>
  </si>
  <si>
    <t>698572130</t>
  </si>
  <si>
    <t>BÉON</t>
  </si>
  <si>
    <t>P119216067405Y</t>
  </si>
  <si>
    <t>KINGSLY FUAJI</t>
  </si>
  <si>
    <t>00237678706365</t>
  </si>
  <si>
    <t>P018816782884A</t>
  </si>
  <si>
    <t>AKOURA</t>
  </si>
  <si>
    <t>00237699252566</t>
  </si>
  <si>
    <t>SOUAI DEPOT</t>
  </si>
  <si>
    <t>P018117765519F</t>
  </si>
  <si>
    <t>MAHAMAT BICHARA.</t>
  </si>
  <si>
    <t>00237658423136</t>
  </si>
  <si>
    <t>P079312422416G</t>
  </si>
  <si>
    <t>MANOUGNOM WOULI FADIMATOU</t>
  </si>
  <si>
    <t>696 488 171</t>
  </si>
  <si>
    <t>P117100337755Z</t>
  </si>
  <si>
    <t>SIBEDZE EPSE KOUAMAP A</t>
  </si>
  <si>
    <t>75948174</t>
  </si>
  <si>
    <t>P097818174050H</t>
  </si>
  <si>
    <t>TENKU KOLLA GABRIEL</t>
  </si>
  <si>
    <t>P079316304995J</t>
  </si>
  <si>
    <t>P079617404324Q</t>
  </si>
  <si>
    <t>NCHARE PAM</t>
  </si>
  <si>
    <t>ABDOUL AZIZI</t>
  </si>
  <si>
    <t>00237698491086</t>
  </si>
  <si>
    <t>P018817173567M</t>
  </si>
  <si>
    <t>YOUNOUS MAHAMAT</t>
  </si>
  <si>
    <t>M032118544143M</t>
  </si>
  <si>
    <t>NAGAH II COMPANY LTD</t>
  </si>
  <si>
    <t>NANGAH II COMPANY LTD</t>
  </si>
  <si>
    <t>P048917456014A</t>
  </si>
  <si>
    <t>695278073</t>
  </si>
  <si>
    <t>P060018124215Q</t>
  </si>
  <si>
    <t>MALREDDY SHRAVANI</t>
  </si>
  <si>
    <t>P018716697144W</t>
  </si>
  <si>
    <t>BONG VALERY CHU</t>
  </si>
  <si>
    <t>679309556</t>
  </si>
  <si>
    <t>M092417096048C</t>
  </si>
  <si>
    <t>LE BON SENS SARL</t>
  </si>
  <si>
    <t>LE BON SENS</t>
  </si>
  <si>
    <t>P088414597952C</t>
  </si>
  <si>
    <t>LAMINOU ADAM</t>
  </si>
  <si>
    <t>TRANSPORT, COMMERCE GENERAL, PRESTATION DE SERVICES</t>
  </si>
  <si>
    <t>699887175</t>
  </si>
  <si>
    <t>P017100283929R</t>
  </si>
  <si>
    <t>KEMCHEU TAZEFACK</t>
  </si>
  <si>
    <t>678138438</t>
  </si>
  <si>
    <t>P020016494659D</t>
  </si>
  <si>
    <t>ABAKAR ASSANA</t>
  </si>
  <si>
    <t>P059416583987U</t>
  </si>
  <si>
    <t>ELOCK ESSOME JULIEN ARNAULD</t>
  </si>
  <si>
    <t>ETS ESSOME METALLIC</t>
  </si>
  <si>
    <t>ASSISTANT (UNIVERSITÉ)</t>
  </si>
  <si>
    <t>P037915397749T</t>
  </si>
  <si>
    <t>NTOUMBE MAMA</t>
  </si>
  <si>
    <t>677284126</t>
  </si>
  <si>
    <t>P037312691508F</t>
  </si>
  <si>
    <t>DONMO</t>
  </si>
  <si>
    <t>LOUIS ARNAUD</t>
  </si>
  <si>
    <t>691773543 / 674447851</t>
  </si>
  <si>
    <t>P089317030432H</t>
  </si>
  <si>
    <t>SOFARA</t>
  </si>
  <si>
    <t>0023767881103</t>
  </si>
  <si>
    <t>P048517852743L</t>
  </si>
  <si>
    <t>DATCHOUA NGALEU</t>
  </si>
  <si>
    <t>FRANCIS DOUGLACE</t>
  </si>
  <si>
    <t>CARREFOUR SUPERETTE</t>
  </si>
  <si>
    <t>P048514427134X</t>
  </si>
  <si>
    <t>MBANGONO OMGBA</t>
  </si>
  <si>
    <t>YVETTE BRIGITTE</t>
  </si>
  <si>
    <t>676307798</t>
  </si>
  <si>
    <t>NKILZOCK</t>
  </si>
  <si>
    <t>BOIS D'OR</t>
  </si>
  <si>
    <t>P017217322628D</t>
  </si>
  <si>
    <t>00237652002119</t>
  </si>
  <si>
    <t>VENTE &amp; CONFLECTION DE CHUSSUIR</t>
  </si>
  <si>
    <t>P057612783745K</t>
  </si>
  <si>
    <t>TSEME NYOUYEP VICTOIRE CELARI</t>
  </si>
  <si>
    <t>699432034</t>
  </si>
  <si>
    <t>P048716161755H</t>
  </si>
  <si>
    <t>AKUNDO</t>
  </si>
  <si>
    <t>670872506</t>
  </si>
  <si>
    <t>BATEAU COTE RIGOLE, BLOC ENTREE FACE DOVV, SECTEUR CHAUSSURES COMPTOIR 25</t>
  </si>
  <si>
    <t>P106512405338T</t>
  </si>
  <si>
    <t>AZANKIA EP NGUEFACK</t>
  </si>
  <si>
    <t>ETS AZANKIA EP NGUEFACK</t>
  </si>
  <si>
    <t>678521516</t>
  </si>
  <si>
    <t>B2/ 239</t>
  </si>
  <si>
    <t>P028716398358P</t>
  </si>
  <si>
    <t>MOUALEU SIDUI</t>
  </si>
  <si>
    <t>002376713222291</t>
  </si>
  <si>
    <t>6713222291</t>
  </si>
  <si>
    <t>M079700008701L</t>
  </si>
  <si>
    <t>AMOUR MEZAM COMPANY LTD</t>
  </si>
  <si>
    <t>P029012285349B</t>
  </si>
  <si>
    <t>SONKWA ELVIS</t>
  </si>
  <si>
    <t>677 11 29 68</t>
  </si>
  <si>
    <t>P028316474255K</t>
  </si>
  <si>
    <t>00237699095930</t>
  </si>
  <si>
    <t>AXE BAMARE</t>
  </si>
  <si>
    <t>P065900057180Q</t>
  </si>
  <si>
    <t>BISSE MFOULA</t>
  </si>
  <si>
    <t>FOURNITURES ET BTP</t>
  </si>
  <si>
    <t>M041812699569H</t>
  </si>
  <si>
    <t>SERVICES AND TRADE CORPORATION SARL</t>
  </si>
  <si>
    <t>SETCO SARL</t>
  </si>
  <si>
    <t>M081916628335S</t>
  </si>
  <si>
    <t>LYCÉE TECHNIQUE DE MESKINE</t>
  </si>
  <si>
    <t>699212151</t>
  </si>
  <si>
    <t>P028616772616N</t>
  </si>
  <si>
    <t>00237657228637</t>
  </si>
  <si>
    <t>P118813956171U</t>
  </si>
  <si>
    <t>MANTOH FEUKAM</t>
  </si>
  <si>
    <t>GUYRENE MIGLANCHE</t>
  </si>
  <si>
    <t>P015912736640N</t>
  </si>
  <si>
    <t>MAHAMAT ACHEIK ABAKAR</t>
  </si>
  <si>
    <t>" ETS KARIM ET FILS "</t>
  </si>
  <si>
    <t>675442097</t>
  </si>
  <si>
    <t>MARCHE CENTRAL(FACE HOTEL MOSIS)</t>
  </si>
  <si>
    <t>P019416732103Y</t>
  </si>
  <si>
    <t>NANTCHA KELINE NADEGE</t>
  </si>
  <si>
    <t>(ETS B-EMPIRE SHOPPING)</t>
  </si>
  <si>
    <t>690819242</t>
  </si>
  <si>
    <t>P057800579290P</t>
  </si>
  <si>
    <t>TALLA TENE</t>
  </si>
  <si>
    <t>MARIUS ROSTAND</t>
  </si>
  <si>
    <t>691036083</t>
  </si>
  <si>
    <t>P027118522124S</t>
  </si>
  <si>
    <t>NGUETSA JEAN LOUIS</t>
  </si>
  <si>
    <t>(ETS NGUETSA JEAN LOUIS)</t>
  </si>
  <si>
    <t>BUREAUTIQUE, PAPETERIE, VENTE ACCESSOIRES ET CONSOMMABLES INFORMATIQUES, IMPORT-EXPORT, PRESTATIONS DE SERVICES</t>
  </si>
  <si>
    <t>677927752</t>
  </si>
  <si>
    <t>FACE CENTERIE NOUGUYMA CARREFOUR ARNO</t>
  </si>
  <si>
    <t>P106400281913E</t>
  </si>
  <si>
    <t>ZIBI OBOUNOU AKONG EDWIGE EP ZIBI</t>
  </si>
  <si>
    <t>PHARMACIE SANTA ROSA</t>
  </si>
  <si>
    <t>670502629</t>
  </si>
  <si>
    <t>VENTES DE BOISSONS ALCOOLISÉES</t>
  </si>
  <si>
    <t>P119916613153K</t>
  </si>
  <si>
    <t>MULLUH</t>
  </si>
  <si>
    <t>NEVILLE NKWENTI</t>
  </si>
  <si>
    <t>678649887</t>
  </si>
  <si>
    <t>P095916713535L</t>
  </si>
  <si>
    <t>NDOP EPOUSE TANDONG</t>
  </si>
  <si>
    <t>00237J76VLJYX8C6</t>
  </si>
  <si>
    <t>P039112618664X</t>
  </si>
  <si>
    <t>NSI NDONG JEAN DE DIEU</t>
  </si>
  <si>
    <t>ETS METAL CONSULTING</t>
  </si>
  <si>
    <t>696753053</t>
  </si>
  <si>
    <t>P115916867158Z</t>
  </si>
  <si>
    <t>MBOGNE EPSE NANA</t>
  </si>
  <si>
    <t>00237670663489</t>
  </si>
  <si>
    <t>P048216297516E</t>
  </si>
  <si>
    <t>00237678920993</t>
  </si>
  <si>
    <t>BP 543 ESEKA</t>
  </si>
  <si>
    <t>P059515197528Y</t>
  </si>
  <si>
    <t>MONTÉE LYCÉE</t>
  </si>
  <si>
    <t>P127600399748P</t>
  </si>
  <si>
    <t>FERDINAND NOTANDIOWO</t>
  </si>
  <si>
    <t>P018712496466F</t>
  </si>
  <si>
    <t>SOULEY DJOULDE</t>
  </si>
  <si>
    <t>663316379</t>
  </si>
  <si>
    <t>P036712483904J</t>
  </si>
  <si>
    <t>MALONG JOSEPH</t>
  </si>
  <si>
    <t>NATURE POWER ENGINEERING</t>
  </si>
  <si>
    <t>677605294</t>
  </si>
  <si>
    <t>M021200040386M</t>
  </si>
  <si>
    <t>STE WINNER</t>
  </si>
  <si>
    <t>WINNER SARL</t>
  </si>
  <si>
    <t>699971433</t>
  </si>
  <si>
    <t>P090016607651L</t>
  </si>
  <si>
    <t>AGBOR JUNIOR PHYLCOLLINS AKO</t>
  </si>
  <si>
    <t>00237677914229</t>
  </si>
  <si>
    <t>P097917156726S</t>
  </si>
  <si>
    <t>LINDA KINYUY</t>
  </si>
  <si>
    <t>SERIGRAPHIE-IMPRESSION NUM./PREST SCES</t>
  </si>
  <si>
    <t>P067212483967D</t>
  </si>
  <si>
    <t>NANTIEU ESTHERE</t>
  </si>
  <si>
    <t>ETS NEGO PUB GRAPHIQUE</t>
  </si>
  <si>
    <t>699988632</t>
  </si>
  <si>
    <t>P129116618834F</t>
  </si>
  <si>
    <t>ELIZABETH EGUBIA</t>
  </si>
  <si>
    <t>679945512</t>
  </si>
  <si>
    <t>P015312313104K</t>
  </si>
  <si>
    <t>TCHUISSEU YVES PAGIP</t>
  </si>
  <si>
    <t>P017617641044P</t>
  </si>
  <si>
    <t>FLORE DJOBLI</t>
  </si>
  <si>
    <t>652229488</t>
  </si>
  <si>
    <t>P059917214578T</t>
  </si>
  <si>
    <t>MBOU TIOMATSA</t>
  </si>
  <si>
    <t>BRENDA ELMIONE</t>
  </si>
  <si>
    <t>657687790</t>
  </si>
  <si>
    <t>P048518125178M</t>
  </si>
  <si>
    <t>TATSEGOUOC FOLLA</t>
  </si>
  <si>
    <t>ENGELBERT.</t>
  </si>
  <si>
    <t>00237694608203</t>
  </si>
  <si>
    <t>694608203</t>
  </si>
  <si>
    <t>P029817079988J</t>
  </si>
  <si>
    <t>CHANIN MBANG</t>
  </si>
  <si>
    <t>EMMANUEL (ETS ADDAS)</t>
  </si>
  <si>
    <t>PRESTATAIRE SERVICES,COMMERCE GENERAL,,PRESTATIONS DE NETTOYAGE DIVERS.</t>
  </si>
  <si>
    <t>691737391</t>
  </si>
  <si>
    <t>P099512315040H</t>
  </si>
  <si>
    <t>TADAH TIOMATSA</t>
  </si>
  <si>
    <t>FABRICE WACEL</t>
  </si>
  <si>
    <t>696742863/670895290</t>
  </si>
  <si>
    <t>P047511857773Q</t>
  </si>
  <si>
    <t>OUMAROU ABBO ABDOULAYE</t>
  </si>
  <si>
    <t>699049697</t>
  </si>
  <si>
    <t>MINES, COMMUNICATION, ÉNERGIE, NEGOCE</t>
  </si>
  <si>
    <t>M042116034377W</t>
  </si>
  <si>
    <t>MINERAIS CAMEROUN EUROPE</t>
  </si>
  <si>
    <t>694054894</t>
  </si>
  <si>
    <t>IMMEUBLE IDIMED</t>
  </si>
  <si>
    <t>M081512404083D</t>
  </si>
  <si>
    <t>AP CONSULT &amp; SERVICES SARL</t>
  </si>
  <si>
    <t>677697795</t>
  </si>
  <si>
    <t>P017218566725E</t>
  </si>
  <si>
    <t>MOUSTAPHA DJIDDA</t>
  </si>
  <si>
    <t>A/0138</t>
  </si>
  <si>
    <t>P017400083720J</t>
  </si>
  <si>
    <t>BLAISE NICAIRE</t>
  </si>
  <si>
    <t>699924417</t>
  </si>
  <si>
    <t>P010016904354D</t>
  </si>
  <si>
    <t>MARIUS DIMITRI</t>
  </si>
  <si>
    <t>678703501</t>
  </si>
  <si>
    <t>ELEVEUR/NGOUSSO</t>
  </si>
  <si>
    <t>P027312523838P</t>
  </si>
  <si>
    <t>MBA TALA HENRI BANDOLO LEDOUX</t>
  </si>
  <si>
    <t>676 633 417</t>
  </si>
  <si>
    <t>P076317329603A</t>
  </si>
  <si>
    <t>TCHOUAKO</t>
  </si>
  <si>
    <t>P018112566926A</t>
  </si>
  <si>
    <t>YONDZO MADELEINE</t>
  </si>
  <si>
    <t>677758097</t>
  </si>
  <si>
    <t>AVANT CPO</t>
  </si>
  <si>
    <t>P029418370751N</t>
  </si>
  <si>
    <t>+237(00)6693388234</t>
  </si>
  <si>
    <t>P057916480487C</t>
  </si>
  <si>
    <t>MASSINZE</t>
  </si>
  <si>
    <t>00237697533843</t>
  </si>
  <si>
    <t>APRÈS FONDS NATIONAL DE L'EMPLOI</t>
  </si>
  <si>
    <t>M061716021325D</t>
  </si>
  <si>
    <t>SUCCESSION KOUAM MEDOM PAULINE</t>
  </si>
  <si>
    <t>672558406</t>
  </si>
  <si>
    <t>P056618534106N</t>
  </si>
  <si>
    <t>ELLEN EPSE NYANGA</t>
  </si>
  <si>
    <t>MUNJI NJAMNSI</t>
  </si>
  <si>
    <t>677661523</t>
  </si>
  <si>
    <t>P099917219534X</t>
  </si>
  <si>
    <t>NOUBISSI NGUEMO</t>
  </si>
  <si>
    <t>DISTRIBUTION OF PETROLEUM PRODUCTS</t>
  </si>
  <si>
    <t>M062318414443C</t>
  </si>
  <si>
    <t>NATIONAL ENERGY SARL</t>
  </si>
  <si>
    <t>P047617615054P</t>
  </si>
  <si>
    <t>SAMUEL PETIT</t>
  </si>
  <si>
    <t>00237685292808</t>
  </si>
  <si>
    <t>P019415427756N</t>
  </si>
  <si>
    <t>MUNAB TRACYLIA</t>
  </si>
  <si>
    <t>AFOR</t>
  </si>
  <si>
    <t>M032416618675N</t>
  </si>
  <si>
    <t>WORLD FINANCIAL AND BUSINESS CONSULTING</t>
  </si>
  <si>
    <t>(WORLD FINANCIAL AND BUSINESS CONSULTING)</t>
  </si>
  <si>
    <t>PRESTATION DES SERVICES, ASSISTANT COMPTABLE ET FINANCIERE</t>
  </si>
  <si>
    <t>696386371</t>
  </si>
  <si>
    <t>SOUDURE METTALIQUE</t>
  </si>
  <si>
    <t>P068917932814L</t>
  </si>
  <si>
    <t>TADAA KOUONFO</t>
  </si>
  <si>
    <t>674219006</t>
  </si>
  <si>
    <t>FSEU/ETAT</t>
  </si>
  <si>
    <t>P117300430501R</t>
  </si>
  <si>
    <t>MENDI EP NGUEKOUO F.</t>
  </si>
  <si>
    <t>ETS ENCOPAD-DONMAGNI</t>
  </si>
  <si>
    <t>656500986</t>
  </si>
  <si>
    <t>POLI/CENTRE VILLE</t>
  </si>
  <si>
    <t>P017590852484U</t>
  </si>
  <si>
    <t>TAKOUKAM SERAPHIN</t>
  </si>
  <si>
    <t>ETS BONA &amp; FILLES</t>
  </si>
  <si>
    <t>677770017</t>
  </si>
  <si>
    <t>P026012649918N</t>
  </si>
  <si>
    <t>LARBA EPSEE BEBE NJOH</t>
  </si>
  <si>
    <t>GUISING</t>
  </si>
  <si>
    <t>P028818146947Y</t>
  </si>
  <si>
    <t>NDZIE ESSAMA</t>
  </si>
  <si>
    <t>PHILIPPE CHRISTIAN</t>
  </si>
  <si>
    <t>P047916334740Z</t>
  </si>
  <si>
    <t>SYMPLICE BERTRAND.</t>
  </si>
  <si>
    <t>655897412</t>
  </si>
  <si>
    <t>P048412493838H</t>
  </si>
  <si>
    <t>MFAM</t>
  </si>
  <si>
    <t>677950349</t>
  </si>
  <si>
    <t>P129112516535Q</t>
  </si>
  <si>
    <t>TEMWA ISIDOR</t>
  </si>
  <si>
    <t>TEMWA</t>
  </si>
  <si>
    <t>691430180</t>
  </si>
  <si>
    <t>P077912415502G</t>
  </si>
  <si>
    <t>SICKAM SICKAM ROSINE LYDIENNE</t>
  </si>
  <si>
    <t>BLOC 3 CPT 92</t>
  </si>
  <si>
    <t>P019117582859D</t>
  </si>
  <si>
    <t>NJOYA NDAM</t>
  </si>
  <si>
    <t>697432698</t>
  </si>
  <si>
    <t>P058918284875G</t>
  </si>
  <si>
    <t>TCHOUONGANG EPSE MEGAPTCHE</t>
  </si>
  <si>
    <t>DOLLY NATACHAS</t>
  </si>
  <si>
    <t>00237676372010</t>
  </si>
  <si>
    <t>P118218194591M</t>
  </si>
  <si>
    <t>FANKENG FABRICE AIME</t>
  </si>
  <si>
    <t>M122217827571N</t>
  </si>
  <si>
    <t>SOCIÉTÉ COOPÉRATIVE SIMPLIFIÉE POUR L'AGRICULTURE DURABLE ET L'ÉLEVAGE DU LITTORAL</t>
  </si>
  <si>
    <t>SCOOPS ALL TROPICAL FOODS</t>
  </si>
  <si>
    <t>00237696051530</t>
  </si>
  <si>
    <t>SOUZA LIEU BABINGA</t>
  </si>
  <si>
    <t>COMBINED BUILDING SUPPORT ACTIVITIES</t>
  </si>
  <si>
    <t>M032416606600Q</t>
  </si>
  <si>
    <t>CONSTRUCTION SERVICES LTD</t>
  </si>
  <si>
    <t>CS LTD</t>
  </si>
  <si>
    <t>696743986</t>
  </si>
  <si>
    <t>DOUALA MAKEPE (BLOCK L STREET)</t>
  </si>
  <si>
    <t>P127912772780W</t>
  </si>
  <si>
    <t>674478032</t>
  </si>
  <si>
    <t>M062014687216G</t>
  </si>
  <si>
    <t>GLOBAL TRANSIT SARL</t>
  </si>
  <si>
    <t>GT SARL</t>
  </si>
  <si>
    <t>BONANJO RUE GOUVERNEUR CARRAS</t>
  </si>
  <si>
    <t>IMMEUBLE CARREAUX BLANCS.RUE FACE BGFI BANK</t>
  </si>
  <si>
    <t>P018112551753P</t>
  </si>
  <si>
    <t>FOKOU HUBERT RUSTAND</t>
  </si>
  <si>
    <t>679 79 60 22</t>
  </si>
  <si>
    <t>M A CPTR D234</t>
  </si>
  <si>
    <t>M030200013402X</t>
  </si>
  <si>
    <t>AFRO-NET INTERNATIONAL SARL</t>
  </si>
  <si>
    <t>AFRO-NET INTERNATIONAL SA</t>
  </si>
  <si>
    <t>P049116423701A</t>
  </si>
  <si>
    <t>ASHUKEM CHRISTINE</t>
  </si>
  <si>
    <t>(CHRISTINE’S WINE CORNER)</t>
  </si>
  <si>
    <t>675 93 82 25/</t>
  </si>
  <si>
    <t>OPOSITE LIMBE CAMP</t>
  </si>
  <si>
    <t>M050900027548X</t>
  </si>
  <si>
    <t>KT TRADING SARL</t>
  </si>
  <si>
    <t>K T</t>
  </si>
  <si>
    <t>695368272</t>
  </si>
  <si>
    <t>P079517084688W</t>
  </si>
  <si>
    <t>YZYA</t>
  </si>
  <si>
    <t>673666866</t>
  </si>
  <si>
    <t>P089016918462G</t>
  </si>
  <si>
    <t>KUIGOUA</t>
  </si>
  <si>
    <t>P039716606985Y</t>
  </si>
  <si>
    <t>694375874</t>
  </si>
  <si>
    <t>USINIER PRODUITS DE BASE</t>
  </si>
  <si>
    <t>M017700000712N</t>
  </si>
  <si>
    <t>STE EBOBO &amp; CIE</t>
  </si>
  <si>
    <t>SECO-SA</t>
  </si>
  <si>
    <t>677692994</t>
  </si>
  <si>
    <t>IMPORT -EXPORT</t>
  </si>
  <si>
    <t>M091914129488Z</t>
  </si>
  <si>
    <t>BENIDERM SARL</t>
  </si>
  <si>
    <t>P047814380817Z</t>
  </si>
  <si>
    <t>AMBROSIA AKONTOR EBOT</t>
  </si>
  <si>
    <t>675725683</t>
  </si>
  <si>
    <t>P015912315359J</t>
  </si>
  <si>
    <t>KOUNGUE AMANGA</t>
  </si>
  <si>
    <t>676436673</t>
  </si>
  <si>
    <t>P119517142495E</t>
  </si>
  <si>
    <t>EPOUMA MOUNDI</t>
  </si>
  <si>
    <t>YOLAIN ADRIEN</t>
  </si>
  <si>
    <t>691545256</t>
  </si>
  <si>
    <t>P069318585683B</t>
  </si>
  <si>
    <t>ABOMO ZE REINE SONIA</t>
  </si>
  <si>
    <t>ETS KASSANDRA</t>
  </si>
  <si>
    <t>655023334</t>
  </si>
  <si>
    <t>CONCRDE</t>
  </si>
  <si>
    <t>FONDATRICE</t>
  </si>
  <si>
    <t>P127117483410E</t>
  </si>
  <si>
    <t>AGNES AKEM</t>
  </si>
  <si>
    <t>682154233</t>
  </si>
  <si>
    <t>P059012709956G</t>
  </si>
  <si>
    <t>KAMSSI POUEME</t>
  </si>
  <si>
    <t>697823335</t>
  </si>
  <si>
    <t>P038415099281X</t>
  </si>
  <si>
    <t>KUATE KAMGA</t>
  </si>
  <si>
    <t>PRESTATIONS DE SERVICES, COMMERCE GÉNÉRAL, B.T.P, IMPORT-*EXPORT</t>
  </si>
  <si>
    <t>TAMDJA- BAFOUSSAM</t>
  </si>
  <si>
    <t>P066117118335B</t>
  </si>
  <si>
    <t>696319661</t>
  </si>
  <si>
    <t>P016017378418A</t>
  </si>
  <si>
    <t>674909539</t>
  </si>
  <si>
    <t>M011517240214P</t>
  </si>
  <si>
    <t>E CATH NZENEPA</t>
  </si>
  <si>
    <t>BABETE - NZENERA</t>
  </si>
  <si>
    <t>P067212496853K</t>
  </si>
  <si>
    <t>MBOUDOU ATANGANA HENRI SIMON</t>
  </si>
  <si>
    <t>(ETS NEGOCE INTER)</t>
  </si>
  <si>
    <t>696471767</t>
  </si>
  <si>
    <t>P128412409615F</t>
  </si>
  <si>
    <t>KRAFT SARL</t>
  </si>
  <si>
    <t>P058017108014S</t>
  </si>
  <si>
    <t>DIMODI NDJOCKA EPOUSE MALOH</t>
  </si>
  <si>
    <t>ANNIE JACQUELINE</t>
  </si>
  <si>
    <t>P098716351312G</t>
  </si>
  <si>
    <t>JEAN CLAUDE MBE</t>
  </si>
  <si>
    <t>+237670777821</t>
  </si>
  <si>
    <t>P095700121105M</t>
  </si>
  <si>
    <t>677995538</t>
  </si>
  <si>
    <t>P126012701587J</t>
  </si>
  <si>
    <t>FOLIFACK EPSEE NZOKOU</t>
  </si>
  <si>
    <t>P059316928569F</t>
  </si>
  <si>
    <t>KRISHNA KUMAR SHARMA</t>
  </si>
  <si>
    <t>P122017238910Z</t>
  </si>
  <si>
    <t>MIKEM ERNESTINE</t>
  </si>
  <si>
    <t>697897076</t>
  </si>
  <si>
    <t>P118116283953S</t>
  </si>
  <si>
    <t>PEGOUE</t>
  </si>
  <si>
    <t>00237677000287</t>
  </si>
  <si>
    <t>ENTRÉE MATANGO JAPOMA</t>
  </si>
  <si>
    <t>P076518535851N</t>
  </si>
  <si>
    <t>YOUOGO EPSE KOUNTCHOU</t>
  </si>
  <si>
    <t>BONABERI RUE 4566</t>
  </si>
  <si>
    <t>P038817493619A</t>
  </si>
  <si>
    <t>NGWANG ELVIS TATA (TATA &amp;SONS ENTERPRISE)</t>
  </si>
  <si>
    <t>P099815972203K</t>
  </si>
  <si>
    <t>MAUSTAPHA GASSA</t>
  </si>
  <si>
    <t>6521134567</t>
  </si>
  <si>
    <t>P087916557117K</t>
  </si>
  <si>
    <t>KADRE</t>
  </si>
  <si>
    <t>674600664</t>
  </si>
  <si>
    <t>P087712728066C</t>
  </si>
  <si>
    <t>YOUATOM</t>
  </si>
  <si>
    <t>677885687</t>
  </si>
  <si>
    <t>P127818566647E</t>
  </si>
  <si>
    <t>FACE ENTREE TREMBLE TERRE</t>
  </si>
  <si>
    <t>P127614956839A</t>
  </si>
  <si>
    <t>DONGMO EPSE TIONGOU</t>
  </si>
  <si>
    <t>651648304</t>
  </si>
  <si>
    <t>P117616348166L</t>
  </si>
  <si>
    <t>FOGNE FOSSI</t>
  </si>
  <si>
    <t>00237 699702597</t>
  </si>
  <si>
    <t>P117916720185B</t>
  </si>
  <si>
    <t>NEMALEU NGANGUIN</t>
  </si>
  <si>
    <t>00237658741323</t>
  </si>
  <si>
    <t>P010018078624U</t>
  </si>
  <si>
    <t>NGUEFACK TESSOP</t>
  </si>
  <si>
    <t>VIGNY VALDINE</t>
  </si>
  <si>
    <t>2ÈME TOITURE ROUGE</t>
  </si>
  <si>
    <t>P037517340024H</t>
  </si>
  <si>
    <t>M082014920628T</t>
  </si>
  <si>
    <t>SOCIETE LA COMPETENCE SARL</t>
  </si>
  <si>
    <t>694372270</t>
  </si>
  <si>
    <t>HOTELLERIE- RESTAURATION-HEBERGEMENT</t>
  </si>
  <si>
    <t>M112217773093J</t>
  </si>
  <si>
    <t>CHAMPION HOTEL</t>
  </si>
  <si>
    <t>M110817240192E</t>
  </si>
  <si>
    <t>EP MEKIE-BALATCHI</t>
  </si>
  <si>
    <t>BALATCHI - MEKIE</t>
  </si>
  <si>
    <t>P018612336523Q</t>
  </si>
  <si>
    <t>OUMAROU ABDOUL WAHABOU</t>
  </si>
  <si>
    <t>699017394</t>
  </si>
  <si>
    <t>M042416871994E</t>
  </si>
  <si>
    <t>GIC DES PRODUCTEURS -TRANSFORMATEURS ET COMMERCIAUX PAMEMBOUO DU NOUN</t>
  </si>
  <si>
    <t>GIC PROTRACO PAMEMBOUO</t>
  </si>
  <si>
    <t>P108017788602Q</t>
  </si>
  <si>
    <t>HERVE DIMITRI ABADA</t>
  </si>
  <si>
    <t>698332475</t>
  </si>
  <si>
    <t>QUARTIER BONANBERI</t>
  </si>
  <si>
    <t>P020016973178A</t>
  </si>
  <si>
    <t>CHEDJE TCHOUPE</t>
  </si>
  <si>
    <t>BRONDONNE ROBETO PETIT</t>
  </si>
  <si>
    <t>674280998</t>
  </si>
  <si>
    <t>IMPRIMERIE &amp; PRESTATIONS DE SERVICES</t>
  </si>
  <si>
    <t>M042014420035H</t>
  </si>
  <si>
    <t>FRAIZER SARL</t>
  </si>
  <si>
    <t>FRAIZER</t>
  </si>
  <si>
    <t>699506000</t>
  </si>
  <si>
    <t>HOTEL BANYA</t>
  </si>
  <si>
    <t>P017318036497W</t>
  </si>
  <si>
    <t>00237694951868</t>
  </si>
  <si>
    <t>P068617062443J</t>
  </si>
  <si>
    <t>KEAMBOU ZOFOU</t>
  </si>
  <si>
    <t>P122017084832R</t>
  </si>
  <si>
    <t>BAMENA PIERRE</t>
  </si>
  <si>
    <t>M012317863950G</t>
  </si>
  <si>
    <t>KFM SARL</t>
  </si>
  <si>
    <t>PRESTATION INTELLECTUECTUELLES,FORMATION,GESTION DES PROJETS,COMMERCE GENERAL,IMPORT-EXPORT,HEBERGEMENT</t>
  </si>
  <si>
    <t>IMMEUBLE APRES LA PERLE</t>
  </si>
  <si>
    <t>P010116429792M</t>
  </si>
  <si>
    <t>ILIASU</t>
  </si>
  <si>
    <t>695182251</t>
  </si>
  <si>
    <t>P048012410262E</t>
  </si>
  <si>
    <t>MPOT NADEGE</t>
  </si>
  <si>
    <t>673162429</t>
  </si>
  <si>
    <t>P016212117202Q</t>
  </si>
  <si>
    <t>M031916880024R</t>
  </si>
  <si>
    <t>AMENAGEMENT-TRANSPORT SARL</t>
  </si>
  <si>
    <t>680931021</t>
  </si>
  <si>
    <t>P072416888462J</t>
  </si>
  <si>
    <t>NECHE NEGOU</t>
  </si>
  <si>
    <t>EVIS</t>
  </si>
  <si>
    <t>699446402</t>
  </si>
  <si>
    <t>P046200111875H</t>
  </si>
  <si>
    <t>TANGOH</t>
  </si>
  <si>
    <t>HUMPHREY MARICUS</t>
  </si>
  <si>
    <t>670466654</t>
  </si>
  <si>
    <t>M012117151069H</t>
  </si>
  <si>
    <t>SOCIÉTÉ COOPÉRATIVE SIMPLIFIÉE DES PRODUCTEURS DE COTON DE TOLORE 2</t>
  </si>
  <si>
    <t>SCOOPS PCT » (SCOOPS NZANKAZIN)</t>
  </si>
  <si>
    <t>691352783</t>
  </si>
  <si>
    <t>TOLORE 2</t>
  </si>
  <si>
    <t>P048916065386F</t>
  </si>
  <si>
    <t>KENGMO CHIGUI ELODIE</t>
  </si>
  <si>
    <t>00237693292005</t>
  </si>
  <si>
    <t>P018816430391F</t>
  </si>
  <si>
    <t>TAMBI EPSE OSANG YVONNE</t>
  </si>
  <si>
    <t>00237672190776</t>
  </si>
  <si>
    <t>P018216428986X</t>
  </si>
  <si>
    <t>695344986</t>
  </si>
  <si>
    <t>P108616163772R</t>
  </si>
  <si>
    <t>652895710</t>
  </si>
  <si>
    <t>P038117882013F</t>
  </si>
  <si>
    <t>YONGO TEGUIA</t>
  </si>
  <si>
    <t>00237692543684</t>
  </si>
  <si>
    <t>ÉCOTOURISME,ENVIRONEMENTALE</t>
  </si>
  <si>
    <t>M051217009407M</t>
  </si>
  <si>
    <t>ASSOCIATION MILLENIUM ECOLOGIC MUSEUMUI</t>
  </si>
  <si>
    <t>MUSEUM OF NATURAL HISTORY</t>
  </si>
  <si>
    <t>675365351</t>
  </si>
  <si>
    <t>VILLAGE NTUISSON</t>
  </si>
  <si>
    <t>M067216204732Q</t>
  </si>
  <si>
    <t>EXPLOITATION FORESTIÈRE AMOUGOU PIERRE ET</t>
  </si>
  <si>
    <t>696523503</t>
  </si>
  <si>
    <t>P088212704355T</t>
  </si>
  <si>
    <t>TAIZAMINE</t>
  </si>
  <si>
    <t>691948405</t>
  </si>
  <si>
    <t>CHEZ TAIZAMNE</t>
  </si>
  <si>
    <t>P117518162951X</t>
  </si>
  <si>
    <t>SOUNCHEU RUSTICO</t>
  </si>
  <si>
    <t>00237697931254</t>
  </si>
  <si>
    <t>M011100041968G</t>
  </si>
  <si>
    <t>SCI RIMACLAU</t>
  </si>
  <si>
    <t>699827686</t>
  </si>
  <si>
    <t>FACE MAISON DE L'ETRANGER</t>
  </si>
  <si>
    <t>P084900276607S</t>
  </si>
  <si>
    <t>TCHOKOSEU SYLVESTREETS</t>
  </si>
  <si>
    <t>ETS TCHOKOSEU SYLVESTRE</t>
  </si>
  <si>
    <t>670079137</t>
  </si>
  <si>
    <t>AVANT CARREFOUR DAME</t>
  </si>
  <si>
    <t>P089517148330J</t>
  </si>
  <si>
    <t>LINDA WEBKE BUNYUI</t>
  </si>
  <si>
    <t>671300993</t>
  </si>
  <si>
    <t>VENTE VETERMENTS</t>
  </si>
  <si>
    <t>P016812334887H</t>
  </si>
  <si>
    <t>ILLO IDI</t>
  </si>
  <si>
    <t>677192824</t>
  </si>
  <si>
    <t>FACE ENT. MARCHE A</t>
  </si>
  <si>
    <t>P128012600111H</t>
  </si>
  <si>
    <t>NDENDE ONDOUA EPSEE BESSALA</t>
  </si>
  <si>
    <t>+237 97675405</t>
  </si>
  <si>
    <t>P078216922435L</t>
  </si>
  <si>
    <t>KEMING NDIGAMKONG</t>
  </si>
  <si>
    <t>673384931</t>
  </si>
  <si>
    <t>M061300046181S</t>
  </si>
  <si>
    <t>ETS ERICAM</t>
  </si>
  <si>
    <t>COMMERCE GÉNÉRAL, PRESTATIONS DES SERVICES…</t>
  </si>
  <si>
    <t>P018216699246E</t>
  </si>
  <si>
    <t>GU JIANHUA</t>
  </si>
  <si>
    <t>ETS JINDE</t>
  </si>
  <si>
    <t>AKWA CARREFOUR NOBRA</t>
  </si>
  <si>
    <t>VENTE ¨PRODUITS ALIMENTAIRE</t>
  </si>
  <si>
    <t>P065912467585Q</t>
  </si>
  <si>
    <t>GUEMMOGNE EPSEE MOGO</t>
  </si>
  <si>
    <t>675901967</t>
  </si>
  <si>
    <t>COM GEN/PREST SCES/QUINCAILLERIE</t>
  </si>
  <si>
    <t>P108312485535W</t>
  </si>
  <si>
    <t>DJOUGOUODOUM</t>
  </si>
  <si>
    <t>M111614936764Y</t>
  </si>
  <si>
    <t>SOCIETE COOPERATIVE AVEC CONSEIL DES LABOUREURS MODERNES DU CAMEROUN</t>
  </si>
  <si>
    <t>SOCOOLAMOCAM COOP-CA</t>
  </si>
  <si>
    <t>699831123</t>
  </si>
  <si>
    <t>COTE DE LA RIVIERE</t>
  </si>
  <si>
    <t>P108412571192D</t>
  </si>
  <si>
    <t>MFOUTOU</t>
  </si>
  <si>
    <t>679488354</t>
  </si>
  <si>
    <t>P068417161861L</t>
  </si>
  <si>
    <t>TCHOUALAK</t>
  </si>
  <si>
    <t>RODRIGUE RAOUL</t>
  </si>
  <si>
    <t>P108717166539Q</t>
  </si>
  <si>
    <t>OKALA ONOMO MOISE</t>
  </si>
  <si>
    <t>P014900043056R</t>
  </si>
  <si>
    <t>KOULEKO JOSEPH</t>
  </si>
  <si>
    <t>674213439</t>
  </si>
  <si>
    <t>P017212416407M</t>
  </si>
  <si>
    <t>AMMADOU ABDOULAYE</t>
  </si>
  <si>
    <t>690734549</t>
  </si>
  <si>
    <t>P047415982224P</t>
  </si>
  <si>
    <t>NTANDA</t>
  </si>
  <si>
    <t>HEBERT</t>
  </si>
  <si>
    <t>679596931</t>
  </si>
  <si>
    <t>SOINS HOSPITALIERS</t>
  </si>
  <si>
    <t>M016616991634C</t>
  </si>
  <si>
    <t>HÔPITAL DE DISTRICT DE FOUMBOT</t>
  </si>
  <si>
    <t>( HDF)</t>
  </si>
  <si>
    <t>672777171</t>
  </si>
  <si>
    <t>P120217146664Q</t>
  </si>
  <si>
    <t>HASSIMI ALHADER</t>
  </si>
  <si>
    <t>P088716182670S</t>
  </si>
  <si>
    <t>ETOUNDI NANGA</t>
  </si>
  <si>
    <t>695837080</t>
  </si>
  <si>
    <t>P027017099269M</t>
  </si>
  <si>
    <t>M092417091236L</t>
  </si>
  <si>
    <t>SOCIÉTÉ AGROPASTORALE DE PROVENDERIE DU CAMEROUN SARL</t>
  </si>
  <si>
    <t>STE AGRO-PRO SARL</t>
  </si>
  <si>
    <t>PROVENDERIE, COMMERCE GÉNÉRAL, PRESTATIONS DE SERVICE, IMPORT EXPORT, AGRICULTURE ELEVAGE</t>
  </si>
  <si>
    <t>697531539</t>
  </si>
  <si>
    <t>P068518479598J</t>
  </si>
  <si>
    <t>GUY MATHIEU</t>
  </si>
  <si>
    <t>P029816670852G</t>
  </si>
  <si>
    <t>MBULLE FELIE MBENDE</t>
  </si>
  <si>
    <t>00237674029597</t>
  </si>
  <si>
    <t>P038717593781Q</t>
  </si>
  <si>
    <t>NKOMBOT NGOUSSOMA BERGELINE</t>
  </si>
  <si>
    <t>00237676406510</t>
  </si>
  <si>
    <t>LIKOMBA - TCHOMBES QUARTER</t>
  </si>
  <si>
    <t>P019012495308P</t>
  </si>
  <si>
    <t>YOUATOU FANSI</t>
  </si>
  <si>
    <t>P050017008772Z</t>
  </si>
  <si>
    <t>PAMBOUDOUM PAMCHUCHU</t>
  </si>
  <si>
    <t>P056300152058R</t>
  </si>
  <si>
    <t>MBOUNGUE EPSE EWO RACHELM,B,</t>
  </si>
  <si>
    <t>M,B,R</t>
  </si>
  <si>
    <t>677699124</t>
  </si>
  <si>
    <t>P127912418114W</t>
  </si>
  <si>
    <t>694880332</t>
  </si>
  <si>
    <t>P037812771848U</t>
  </si>
  <si>
    <t>MATIEDJE ÉPSE NOUADJE</t>
  </si>
  <si>
    <t>FOUGEROLLE PETIT MARCHE</t>
  </si>
  <si>
    <t>P027017326459H</t>
  </si>
  <si>
    <t>AYONG MOSES</t>
  </si>
  <si>
    <t>P028712787340U</t>
  </si>
  <si>
    <t>676268866</t>
  </si>
  <si>
    <t>P016512723636E</t>
  </si>
  <si>
    <t>BEYALA EPSE NDONGO APPOLONIE</t>
  </si>
  <si>
    <t>694640083</t>
  </si>
  <si>
    <t>ENTREE GARE ROUTIRE DE BATCHENGA</t>
  </si>
  <si>
    <t>P015000213869F</t>
  </si>
  <si>
    <t>BOUMENOU</t>
  </si>
  <si>
    <t>P048912649006G</t>
  </si>
  <si>
    <t>DJOMGOUE TCHOUALAK</t>
  </si>
  <si>
    <t>MARC ERIC</t>
  </si>
  <si>
    <t>POND DE LA GARE</t>
  </si>
  <si>
    <t>P017612618116M</t>
  </si>
  <si>
    <t>ABDOULAYE BABBA</t>
  </si>
  <si>
    <t>YARBANG NGAOUNDERE</t>
  </si>
  <si>
    <t>P122016729397X</t>
  </si>
  <si>
    <t>ABDOURAHMANOU SOULEYMANOU</t>
  </si>
  <si>
    <t>699047889</t>
  </si>
  <si>
    <t>P057814408348U</t>
  </si>
  <si>
    <t>DOUMATA EPPSE MOUNOUA JULIENNE</t>
  </si>
  <si>
    <t>699640686</t>
  </si>
  <si>
    <t>P017000525722L</t>
  </si>
  <si>
    <t>ETAMANE ETAMANE JANVIER</t>
  </si>
  <si>
    <t>668463104</t>
  </si>
  <si>
    <t>ANGOO</t>
  </si>
  <si>
    <t>P086516586227K</t>
  </si>
  <si>
    <t>NGO NYEMECK EPSE EDIMO SUZANNE</t>
  </si>
  <si>
    <t>690933875</t>
  </si>
  <si>
    <t>MARCHE BILALANG</t>
  </si>
  <si>
    <t>M021517253882M</t>
  </si>
  <si>
    <t>EP BAMBOUTI</t>
  </si>
  <si>
    <t>BAMBOUTI</t>
  </si>
  <si>
    <t>P015617123289L</t>
  </si>
  <si>
    <t>TAMOU</t>
  </si>
  <si>
    <t>697320782</t>
  </si>
  <si>
    <t>COMMUNICATION EVENEMENTIELLE</t>
  </si>
  <si>
    <t>P057712266936L</t>
  </si>
  <si>
    <t>TCHAPA RUSSEL</t>
  </si>
  <si>
    <t>ETS REALIZ</t>
  </si>
  <si>
    <t>652014218</t>
  </si>
  <si>
    <t>P116014554067C</t>
  </si>
  <si>
    <t>699463173</t>
  </si>
  <si>
    <t>HAA</t>
  </si>
  <si>
    <t>P035900281933N</t>
  </si>
  <si>
    <t>KAHAKE</t>
  </si>
  <si>
    <t>677142311</t>
  </si>
  <si>
    <t>P017512407540W</t>
  </si>
  <si>
    <t>KADRI</t>
  </si>
  <si>
    <t>M030700021977K</t>
  </si>
  <si>
    <t>STE AFRICAINE DE CONSTRUCTION</t>
  </si>
  <si>
    <t>SACON CAMEROUN SARL</t>
  </si>
  <si>
    <t>677892202</t>
  </si>
  <si>
    <t>DERR DISPENSAIRE</t>
  </si>
  <si>
    <t>P017618532070Z</t>
  </si>
  <si>
    <t>OKECHUKWU NWANKWO</t>
  </si>
  <si>
    <t>MARTIN JOE</t>
  </si>
  <si>
    <t>659291012</t>
  </si>
  <si>
    <t>P018516130844R</t>
  </si>
  <si>
    <t>TETIEU PETSEUPE</t>
  </si>
  <si>
    <t>676614386</t>
  </si>
  <si>
    <t>P019617148915A</t>
  </si>
  <si>
    <t>MOMO PAUL</t>
  </si>
  <si>
    <t>SOINS MEDICAUX ET PARAMEDICAUX DE HAUT NIVEAU</t>
  </si>
  <si>
    <t>M092217683090W</t>
  </si>
  <si>
    <t>HOPITAL GENERAL DE GAROUA</t>
  </si>
  <si>
    <t>HGG</t>
  </si>
  <si>
    <t>699602310</t>
  </si>
  <si>
    <t>P059518338682F</t>
  </si>
  <si>
    <t>TCHEYANOU DOUMBI</t>
  </si>
  <si>
    <t>695583638</t>
  </si>
  <si>
    <t>P122017634259Z</t>
  </si>
  <si>
    <t>FUNWI PAUL</t>
  </si>
  <si>
    <t>P078416583907E</t>
  </si>
  <si>
    <t>LI SHANGJUN</t>
  </si>
  <si>
    <t>P010018366827U</t>
  </si>
  <si>
    <t>00237676173391</t>
  </si>
  <si>
    <t>P099714422898N</t>
  </si>
  <si>
    <t>NGANDJUI NGUEGOUE</t>
  </si>
  <si>
    <t>DANOUCE</t>
  </si>
  <si>
    <t>P077816310415D</t>
  </si>
  <si>
    <t>NGO MOUEHLA</t>
  </si>
  <si>
    <t>695475551</t>
  </si>
  <si>
    <t>P079418573100P</t>
  </si>
  <si>
    <t>MIMBOH</t>
  </si>
  <si>
    <t>CAMILLE ARNAULD CHRISTOPHE</t>
  </si>
  <si>
    <t>690116409</t>
  </si>
  <si>
    <t>COMMERCE GÉNÉRAL IMPORT-EXPORT</t>
  </si>
  <si>
    <t>P129216618308T</t>
  </si>
  <si>
    <t>AMANO UGOCHUKWU EMMANUEL</t>
  </si>
  <si>
    <t>ETS IFECO AUTO</t>
  </si>
  <si>
    <t>651390994</t>
  </si>
  <si>
    <t>DOUALA CAMP_YABASSI</t>
  </si>
  <si>
    <t>P069316050573S</t>
  </si>
  <si>
    <t>M031717258643B</t>
  </si>
  <si>
    <t>EP NKOUNDOUMBAIN G1</t>
  </si>
  <si>
    <t>M081417258274K</t>
  </si>
  <si>
    <t>CETIC DE MALIMBA</t>
  </si>
  <si>
    <t>696664266</t>
  </si>
  <si>
    <t>P117712285383H</t>
  </si>
  <si>
    <t>CHITCHOUA MOUKAM</t>
  </si>
  <si>
    <t>678007555</t>
  </si>
  <si>
    <t>P059312496120B</t>
  </si>
  <si>
    <t>P115511103338S</t>
  </si>
  <si>
    <t>AKOA EPSE NGOUMOU MARIE</t>
  </si>
  <si>
    <t>ETS AKOA EPSE NGOUMOU</t>
  </si>
  <si>
    <t>670042577</t>
  </si>
  <si>
    <t>CASH OFFICER</t>
  </si>
  <si>
    <t>P058418367620L</t>
  </si>
  <si>
    <t>BIRKA</t>
  </si>
  <si>
    <t>MARIAGORETTI</t>
  </si>
  <si>
    <t>+237(00)677205886</t>
  </si>
  <si>
    <t>P055712104133E</t>
  </si>
  <si>
    <t>MFATCHEU EPOUSE TCHAPNGA</t>
  </si>
  <si>
    <t>PHARMACIE DE BERTOUA</t>
  </si>
  <si>
    <t>699542182</t>
  </si>
  <si>
    <t>A COTE TOTAL NZIKO</t>
  </si>
  <si>
    <t>P109418365019M</t>
  </si>
  <si>
    <t>DJOUMESSI STEPHANE</t>
  </si>
  <si>
    <t>GOMEZ</t>
  </si>
  <si>
    <t>00237698729387</t>
  </si>
  <si>
    <t>P018517069521S</t>
  </si>
  <si>
    <t>HOGBE</t>
  </si>
  <si>
    <t>675712667</t>
  </si>
  <si>
    <t>P017800277820L</t>
  </si>
  <si>
    <t>KEMEYIM VALERIE</t>
  </si>
  <si>
    <t>697875461</t>
  </si>
  <si>
    <t>FACE MANOIR</t>
  </si>
  <si>
    <t>ÉTUDIANT EN</t>
  </si>
  <si>
    <t>P010116834973A</t>
  </si>
  <si>
    <t>EDIMO NJANJI</t>
  </si>
  <si>
    <t>HORTENSIA CAMILLA</t>
  </si>
  <si>
    <t>699620778</t>
  </si>
  <si>
    <t>ENEO NDOKOTI</t>
  </si>
  <si>
    <t>M012217373037P</t>
  </si>
  <si>
    <t>CENTRE DE SANTÉ INTÉGRÉ ANGÉLIQUE LE SOURD</t>
  </si>
  <si>
    <t>697422213</t>
  </si>
  <si>
    <t>P129216863186G</t>
  </si>
  <si>
    <t>LAGOWO YEMELI</t>
  </si>
  <si>
    <t>00237681230098</t>
  </si>
  <si>
    <t>P129016199796U</t>
  </si>
  <si>
    <t>00237676763535</t>
  </si>
  <si>
    <t>P119018607846N</t>
  </si>
  <si>
    <t>TAGNE FOTIE BENJAMIN LEDOUX</t>
  </si>
  <si>
    <t>671895104</t>
  </si>
  <si>
    <t>P108217221748P</t>
  </si>
  <si>
    <t>M072217522749N</t>
  </si>
  <si>
    <t>SOCIETE MINIERE DE LA KADEY SARL</t>
  </si>
  <si>
    <t>SOMIKA</t>
  </si>
  <si>
    <t>COMMERCILISATION DES SUBSTANCES MINIERES-COMMERCE GENERAL-PRESTATION DE SERVICES-BTP</t>
  </si>
  <si>
    <t>00237693859510</t>
  </si>
  <si>
    <t>AMELIORATION DES CONDITIONS DE VIE DES POPULATIONS</t>
  </si>
  <si>
    <t>M090116317718C</t>
  </si>
  <si>
    <t>ASSOCIATION BEYEM MAM (DE NYABIBAK)</t>
  </si>
  <si>
    <t>00237695588667</t>
  </si>
  <si>
    <t>P069712572625Y</t>
  </si>
  <si>
    <t>HEBIBE RAMAT</t>
  </si>
  <si>
    <t>697454421</t>
  </si>
  <si>
    <t>P098912674755N</t>
  </si>
  <si>
    <t>NGOUEMETA IMMACULETTE</t>
  </si>
  <si>
    <t>654322931</t>
  </si>
  <si>
    <t>ENTRAIDE ET PARTAGE</t>
  </si>
  <si>
    <t>M121918555624G</t>
  </si>
  <si>
    <t>AMICALE POUR LA SOLIDARITE ENTRE NATIFS, AMIS ET SYMPATHISANTS DE BALENG</t>
  </si>
  <si>
    <t>A.S.N.A.S.B.A</t>
  </si>
  <si>
    <t>658435074</t>
  </si>
  <si>
    <t>TRANSFORMATION DES PRODUITS DE BASE</t>
  </si>
  <si>
    <t>M082315993684Z</t>
  </si>
  <si>
    <t>ANTARES SARL</t>
  </si>
  <si>
    <t>+237650501718</t>
  </si>
  <si>
    <t>P127100194280T</t>
  </si>
  <si>
    <t>673408277</t>
  </si>
  <si>
    <t>M082217567585K</t>
  </si>
  <si>
    <t>CONEXX &amp; PARTNERS SARL</t>
  </si>
  <si>
    <t>699731515</t>
  </si>
  <si>
    <t>M072416904356R</t>
  </si>
  <si>
    <t>THE LIGHT SARL</t>
  </si>
  <si>
    <t>699859559</t>
  </si>
  <si>
    <t>P116518544204U</t>
  </si>
  <si>
    <t>MPAH EWANE</t>
  </si>
  <si>
    <t>698653324</t>
  </si>
  <si>
    <t>P119216878794T</t>
  </si>
  <si>
    <t>NKOLO ONGO</t>
  </si>
  <si>
    <t>M022416430195B</t>
  </si>
  <si>
    <t>CENTRALE DES PRODUITS ALIMENTAIRES SARL</t>
  </si>
  <si>
    <t>CEPAL SARL</t>
  </si>
  <si>
    <t>COMMERCE GÉNÉRAL ; IMPORT/EXPORT ; PRESTATIONS DE SERVICES</t>
  </si>
  <si>
    <t>00237699918427</t>
  </si>
  <si>
    <t>P087016859253U</t>
  </si>
  <si>
    <t>OMBEDE</t>
  </si>
  <si>
    <t>00237699815154</t>
  </si>
  <si>
    <t>P117117819246P</t>
  </si>
  <si>
    <t>TENETAGOUMCHOU</t>
  </si>
  <si>
    <t>675423092</t>
  </si>
  <si>
    <t>LATSIT II CENTRE ADMINISTRATIF</t>
  </si>
  <si>
    <t>P109816600763N</t>
  </si>
  <si>
    <t>679466041</t>
  </si>
  <si>
    <t>M028016381402Q</t>
  </si>
  <si>
    <t>SGC LOC. SABC</t>
  </si>
  <si>
    <t>00237566078917</t>
  </si>
  <si>
    <t>P117517027448S</t>
  </si>
  <si>
    <t>MANEGUEM KAMWA EPOUSE KOUOPWA</t>
  </si>
  <si>
    <t>HELENE FLORENCE</t>
  </si>
  <si>
    <t>677165636</t>
  </si>
  <si>
    <t>YAOUNDÉ-OYOMABANG</t>
  </si>
  <si>
    <t>P068417970194W</t>
  </si>
  <si>
    <t>UZEE AMOUGOU</t>
  </si>
  <si>
    <t>693386964</t>
  </si>
  <si>
    <t>P057712437307W</t>
  </si>
  <si>
    <t>BAKINDE JEAN PAULBA</t>
  </si>
  <si>
    <t>BAKINDE JEAN PAUL</t>
  </si>
  <si>
    <t>699519587</t>
  </si>
  <si>
    <t>DERRIERE CENTRE DETAT CIVIL</t>
  </si>
  <si>
    <t>P096816769392S</t>
  </si>
  <si>
    <t>FODJA</t>
  </si>
  <si>
    <t>GEORGE HILAIRE</t>
  </si>
  <si>
    <t>00237682101527</t>
  </si>
  <si>
    <t>682101527</t>
  </si>
  <si>
    <t>P098612617556X</t>
  </si>
  <si>
    <t>TANGA MBEUSSEUNE MORIELLE DOREA</t>
  </si>
  <si>
    <t>697426667</t>
  </si>
  <si>
    <t>M042116000358E</t>
  </si>
  <si>
    <t>AGATE SARL</t>
  </si>
  <si>
    <t>679278791</t>
  </si>
  <si>
    <t>P088800575972C</t>
  </si>
  <si>
    <t>ATANGANA NGAH EFFA</t>
  </si>
  <si>
    <t>ANNIE GHISLAINE</t>
  </si>
  <si>
    <t>672430030</t>
  </si>
  <si>
    <t>P019017288520N</t>
  </si>
  <si>
    <t>YAKODAI</t>
  </si>
  <si>
    <t>695768728</t>
  </si>
  <si>
    <t>MARCHE CENTRAL KAELE</t>
  </si>
  <si>
    <t>P109317858802B</t>
  </si>
  <si>
    <t>FRITZ NATHAEL</t>
  </si>
  <si>
    <t>P122016998937Y</t>
  </si>
  <si>
    <t>TATIEFO NEMBOT SYLVESTRE</t>
  </si>
  <si>
    <t>P039316411586S</t>
  </si>
  <si>
    <t>KUETE FOUOPI</t>
  </si>
  <si>
    <t>00237678439870</t>
  </si>
  <si>
    <t>TRADEX BOCOM</t>
  </si>
  <si>
    <t>P087616954688B</t>
  </si>
  <si>
    <t>NJOYA NJIAWOUO</t>
  </si>
  <si>
    <t>00237699953716</t>
  </si>
  <si>
    <t>P079117608035K</t>
  </si>
  <si>
    <t>HEUSI YANDJA</t>
  </si>
  <si>
    <t>GONTRAN</t>
  </si>
  <si>
    <t>00237678879012</t>
  </si>
  <si>
    <t>P040516700643W</t>
  </si>
  <si>
    <t>MARKOSS</t>
  </si>
  <si>
    <t>657059601</t>
  </si>
  <si>
    <t>P099316755299N</t>
  </si>
  <si>
    <t>MOULNA LAMINENIDJAY</t>
  </si>
  <si>
    <t>00237670576134</t>
  </si>
  <si>
    <t>M020800024188Q</t>
  </si>
  <si>
    <t>STE JEAN PIERRE SIMO</t>
  </si>
  <si>
    <t>79171443/9457</t>
  </si>
  <si>
    <t>BONAKWAMOUANG</t>
  </si>
  <si>
    <t>A COTE OILIBIA STATION</t>
  </si>
  <si>
    <t>P017318263000W</t>
  </si>
  <si>
    <t>P028812284631T</t>
  </si>
  <si>
    <t>77646529</t>
  </si>
  <si>
    <t>DESCENTE GALIEN</t>
  </si>
  <si>
    <t>P018812328336Y</t>
  </si>
  <si>
    <t>677371618</t>
  </si>
  <si>
    <t>TROIS CONTENAIRES</t>
  </si>
  <si>
    <t>P108512495649L</t>
  </si>
  <si>
    <t>CONSTANCE AZAK OWAH</t>
  </si>
  <si>
    <t>676098585</t>
  </si>
  <si>
    <t>AFTER BLESSING</t>
  </si>
  <si>
    <t>VENTE DES ACCESSOIRES</t>
  </si>
  <si>
    <t>P039916827267H</t>
  </si>
  <si>
    <t>AYANWA</t>
  </si>
  <si>
    <t>00237659657463</t>
  </si>
  <si>
    <t>M082116984291Q</t>
  </si>
  <si>
    <t>ASSOCIATION TEH TEH BAN BE NLONAKO</t>
  </si>
  <si>
    <t>693418819</t>
  </si>
  <si>
    <t>NLONAKO</t>
  </si>
  <si>
    <t>P077317682598F</t>
  </si>
  <si>
    <t>MBESSA EPSE ESSAGA ERNESTINE</t>
  </si>
  <si>
    <t>655701964</t>
  </si>
  <si>
    <t>P017716287242M</t>
  </si>
  <si>
    <t>ONANA LOUKANE MARTIN DENIS (ETS MARLONDE)</t>
  </si>
  <si>
    <t>00237695709797</t>
  </si>
  <si>
    <t>P015115058741T</t>
  </si>
  <si>
    <t>NGWAINMBI TOH</t>
  </si>
  <si>
    <t>677241864</t>
  </si>
  <si>
    <t>P038916003312U</t>
  </si>
  <si>
    <t>AMAIZU</t>
  </si>
  <si>
    <t>QUEEN AMAKA</t>
  </si>
  <si>
    <t>00237650097293</t>
  </si>
  <si>
    <t>P129816713081X</t>
  </si>
  <si>
    <t>TOUKAM KUE</t>
  </si>
  <si>
    <t>00237656894192</t>
  </si>
  <si>
    <t>P069917692185Q</t>
  </si>
  <si>
    <t>PHILLY JOEL LONTSI</t>
  </si>
  <si>
    <t>691078161</t>
  </si>
  <si>
    <t>DESCENTE SCALOM</t>
  </si>
  <si>
    <t>P067514379988W</t>
  </si>
  <si>
    <t>FELIX AGBORAYA TAKANG</t>
  </si>
  <si>
    <t>677832088</t>
  </si>
  <si>
    <t>P017016381754W</t>
  </si>
  <si>
    <t>MUMA . SYLVESTER</t>
  </si>
  <si>
    <t>002376963258742</t>
  </si>
  <si>
    <t>P029612632479X</t>
  </si>
  <si>
    <t>BAN ANITA SHURIBAN</t>
  </si>
  <si>
    <t>BAN ANITA SHURI</t>
  </si>
  <si>
    <t>677172285</t>
  </si>
  <si>
    <t>BASSA 13</t>
  </si>
  <si>
    <t>MANJAP</t>
  </si>
  <si>
    <t>P068814406751Z</t>
  </si>
  <si>
    <t>RODRIGUE LEDOUX</t>
  </si>
  <si>
    <t>671417313</t>
  </si>
  <si>
    <t>P059817011350P</t>
  </si>
  <si>
    <t>682600535</t>
  </si>
  <si>
    <t>P108418117818Z</t>
  </si>
  <si>
    <t>673426350</t>
  </si>
  <si>
    <t>P026412526260S</t>
  </si>
  <si>
    <t>NDOUNLEU THERESE</t>
  </si>
  <si>
    <t>679464835</t>
  </si>
  <si>
    <t>FACE CHOMECAM</t>
  </si>
  <si>
    <t>VENTE DE BABOUCHES ET DIVERS</t>
  </si>
  <si>
    <t>P067912418091Q</t>
  </si>
  <si>
    <t>NJIKAM AMADOU</t>
  </si>
  <si>
    <t>ETS NJIKAM AMADOU</t>
  </si>
  <si>
    <t>654 016 408</t>
  </si>
  <si>
    <t>P027912285398J</t>
  </si>
  <si>
    <t>FOMEKONG FRANCISE</t>
  </si>
  <si>
    <t>673 643 052</t>
  </si>
  <si>
    <t>N.M BTQ N° 216</t>
  </si>
  <si>
    <t>P036916442902M</t>
  </si>
  <si>
    <t>FOULEPIH</t>
  </si>
  <si>
    <t>677374206</t>
  </si>
  <si>
    <t>P068217121736A</t>
  </si>
  <si>
    <t>NOUKEP NJAMI</t>
  </si>
  <si>
    <t>690562422</t>
  </si>
  <si>
    <t>FACE CHEFFERIE BAKOKO</t>
  </si>
  <si>
    <t>P036916495951F</t>
  </si>
  <si>
    <t>WEGAN OCTAVIE'</t>
  </si>
  <si>
    <t>698982819</t>
  </si>
  <si>
    <t>VENTE SKY</t>
  </si>
  <si>
    <t>P018916604798X</t>
  </si>
  <si>
    <t>WOFFO MAURICE</t>
  </si>
  <si>
    <t>00237650033558</t>
  </si>
  <si>
    <t>M021300044529F</t>
  </si>
  <si>
    <t>NC SARL (NC)</t>
  </si>
  <si>
    <t>N.C. SARL</t>
  </si>
  <si>
    <t>699318464</t>
  </si>
  <si>
    <t>P096417149582Z</t>
  </si>
  <si>
    <t>YOUKNA KAMYAP</t>
  </si>
  <si>
    <t>DANIEL ALLIANCE</t>
  </si>
  <si>
    <t>SERVICES AUX ORGANISATIONS, AUTRES PRESTATIONS LIBERALES</t>
  </si>
  <si>
    <t>694756615</t>
  </si>
  <si>
    <t>P122015942937M</t>
  </si>
  <si>
    <t>PIERRE MEKONTCHOU</t>
  </si>
  <si>
    <t>VENTE DE BETAIL</t>
  </si>
  <si>
    <t>P037200426922S</t>
  </si>
  <si>
    <t>P016816735199A</t>
  </si>
  <si>
    <t>NAIHOUL</t>
  </si>
  <si>
    <t>697837966</t>
  </si>
  <si>
    <t>P097500253741H</t>
  </si>
  <si>
    <t>YATCHOUA SAMEN BERTRAND</t>
  </si>
  <si>
    <t>ETS NSIBAMVEU</t>
  </si>
  <si>
    <t>677758352</t>
  </si>
  <si>
    <t>BP 2783 YAOUNDE</t>
  </si>
  <si>
    <t>P047717039591T</t>
  </si>
  <si>
    <t>ESSENGUE MBIDA ADELAIDE</t>
  </si>
  <si>
    <t>675745335</t>
  </si>
  <si>
    <t>P077600526826P</t>
  </si>
  <si>
    <t>MAKAMTA JEANNE MARIE</t>
  </si>
  <si>
    <t>CERPRO-LABO</t>
  </si>
  <si>
    <t>695865608</t>
  </si>
  <si>
    <t>P078916680702C</t>
  </si>
  <si>
    <t>JOSO LIFONGO</t>
  </si>
  <si>
    <t>677561517</t>
  </si>
  <si>
    <t>BEPANDA SIC CACAO</t>
  </si>
  <si>
    <t>P119316986014C</t>
  </si>
  <si>
    <t>NANA TIANI</t>
  </si>
  <si>
    <t>534165317</t>
  </si>
  <si>
    <t>AKWA MARCHÉ CENTRAL</t>
  </si>
  <si>
    <t>P049716738624J</t>
  </si>
  <si>
    <t>00237687626557</t>
  </si>
  <si>
    <t>P119917156471U</t>
  </si>
  <si>
    <t>LEBOMO NDZOMO</t>
  </si>
  <si>
    <t>P029016028453J</t>
  </si>
  <si>
    <t>PEMBOURA NOM</t>
  </si>
  <si>
    <t>6777725878</t>
  </si>
  <si>
    <t>P017916408348F</t>
  </si>
  <si>
    <t>BILAMY TANTCHOU</t>
  </si>
  <si>
    <t>M109017236024C</t>
  </si>
  <si>
    <t>EP EKONDONG</t>
  </si>
  <si>
    <t>EKONDONG</t>
  </si>
  <si>
    <t>P018916163521W</t>
  </si>
  <si>
    <t>AWUZLATABA</t>
  </si>
  <si>
    <t>671043184</t>
  </si>
  <si>
    <t>CHAKA SECTEUR SAPEUR CHAUSSURE COMPTOIR 35</t>
  </si>
  <si>
    <t>SEWING ITEMS</t>
  </si>
  <si>
    <t>P018916776803E</t>
  </si>
  <si>
    <t>ATEMNKENG AFOMBEOH</t>
  </si>
  <si>
    <t>00237673767126</t>
  </si>
  <si>
    <t>RESP QUALITE</t>
  </si>
  <si>
    <t>P107317139086Q</t>
  </si>
  <si>
    <t>NYOGOG MBALLA EPSE BANBE</t>
  </si>
  <si>
    <t>JACQUELINE FRANCOISE NICAISE GRACE</t>
  </si>
  <si>
    <t>674214653.</t>
  </si>
  <si>
    <t>P038917160817W</t>
  </si>
  <si>
    <t>GUEFACK NESTOR</t>
  </si>
  <si>
    <t>P128817108822Q</t>
  </si>
  <si>
    <t>VALENTINE ALINE</t>
  </si>
  <si>
    <t>652057928</t>
  </si>
  <si>
    <t>P028616715732M</t>
  </si>
  <si>
    <t>AMAECHI PATRICK EMEKA</t>
  </si>
  <si>
    <t>0023787... 2</t>
  </si>
  <si>
    <t>P017916607571P</t>
  </si>
  <si>
    <t>MENGOUE THIERRY</t>
  </si>
  <si>
    <t>M099317245815D</t>
  </si>
  <si>
    <t>EP KAKO</t>
  </si>
  <si>
    <t>P048912435790Q</t>
  </si>
  <si>
    <t>CHAPNJI NAZARUS</t>
  </si>
  <si>
    <t>674843476</t>
  </si>
  <si>
    <t>P018900578251L</t>
  </si>
  <si>
    <t>VESSAH SANGOU IBRAHIM</t>
  </si>
  <si>
    <t>"ETS SATECH"</t>
  </si>
  <si>
    <t>696 48 39 75</t>
  </si>
  <si>
    <t>DOUALA/BP CITE</t>
  </si>
  <si>
    <t>P076917945378Q</t>
  </si>
  <si>
    <t>677711240</t>
  </si>
  <si>
    <t>P122015484094Q</t>
  </si>
  <si>
    <t>ENGONO ESSAME GEORGES</t>
  </si>
  <si>
    <t>699-71-97-73</t>
  </si>
  <si>
    <t>P105916394324N</t>
  </si>
  <si>
    <t>00237696553530</t>
  </si>
  <si>
    <t>P068418268930W</t>
  </si>
  <si>
    <t>FUH .</t>
  </si>
  <si>
    <t>JULIETTE . NGUM</t>
  </si>
  <si>
    <t>00237690146653</t>
  </si>
  <si>
    <t>P039412730259B</t>
  </si>
  <si>
    <t>MANGA KONO ROSE</t>
  </si>
  <si>
    <t>(ETS LA BELLE ROSE)</t>
  </si>
  <si>
    <t>695942353</t>
  </si>
  <si>
    <t>P087014366499P</t>
  </si>
  <si>
    <t>MVONDO EMBOLO</t>
  </si>
  <si>
    <t>BRIGITTE OPPORTUNE</t>
  </si>
  <si>
    <t>P029016621021J</t>
  </si>
  <si>
    <t>NGOBGANG</t>
  </si>
  <si>
    <t>CALVIN INNOCENT</t>
  </si>
  <si>
    <t>00237610118032</t>
  </si>
  <si>
    <t>P025812578969E</t>
  </si>
  <si>
    <t>655028929</t>
  </si>
  <si>
    <t>P068716732439R</t>
  </si>
  <si>
    <t>00237655022402</t>
  </si>
  <si>
    <t>SONG BIKOUN</t>
  </si>
  <si>
    <t>P047900496431H</t>
  </si>
  <si>
    <t>WAFO TATO</t>
  </si>
  <si>
    <t>THIERRY EMMA</t>
  </si>
  <si>
    <t>694152642</t>
  </si>
  <si>
    <t>P108617954092J</t>
  </si>
  <si>
    <t>ISSA ABOUBAKAR</t>
  </si>
  <si>
    <t>695355747</t>
  </si>
  <si>
    <t>P010016428883F</t>
  </si>
  <si>
    <t>HISSEINI ISSA</t>
  </si>
  <si>
    <t>00237670425962</t>
  </si>
  <si>
    <t>HIBOU</t>
  </si>
  <si>
    <t>P106400250974W</t>
  </si>
  <si>
    <t>HAMBOU WELADJI EPSE TCHAWA</t>
  </si>
  <si>
    <t>ETS HAMBOU</t>
  </si>
  <si>
    <t>699373304</t>
  </si>
  <si>
    <t>N.M. BTQ N° 194</t>
  </si>
  <si>
    <t>P027912483747G</t>
  </si>
  <si>
    <t>KEDINGA NDIAMNGU</t>
  </si>
  <si>
    <t>674681374</t>
  </si>
  <si>
    <t>P038617959513B</t>
  </si>
  <si>
    <t>NJIKI YATCHOUKEU</t>
  </si>
  <si>
    <t>677622602</t>
  </si>
  <si>
    <t>QUARTIER MADAGASCAR</t>
  </si>
  <si>
    <t>P110215258331Y</t>
  </si>
  <si>
    <t>HAMZA MOHAMADOU</t>
  </si>
  <si>
    <t>ETS MOUTOUNCHI</t>
  </si>
  <si>
    <t>76666666677</t>
  </si>
  <si>
    <t>M082118327346D</t>
  </si>
  <si>
    <t>NTIR TRAVEL LIMITED</t>
  </si>
  <si>
    <t>P129917081955U</t>
  </si>
  <si>
    <t>ALHASSAN-ADAMA</t>
  </si>
  <si>
    <t>M062416837116P</t>
  </si>
  <si>
    <t>CHISONS PROVENDERIE LIMITED</t>
  </si>
  <si>
    <t>CHISPRO LTD</t>
  </si>
  <si>
    <t>685694712</t>
  </si>
  <si>
    <t>P125817321220F</t>
  </si>
  <si>
    <t>00237675117613</t>
  </si>
  <si>
    <t>P016700395141Y</t>
  </si>
  <si>
    <t>HARISSOU ABBO</t>
  </si>
  <si>
    <t>679937717</t>
  </si>
  <si>
    <t>M012416381748L</t>
  </si>
  <si>
    <t>ISLAMIC COOPERATIVE CREDIT UNION LTD</t>
  </si>
  <si>
    <t>P049117123990A</t>
  </si>
  <si>
    <t>CHE MERCY</t>
  </si>
  <si>
    <t>NYOMA</t>
  </si>
  <si>
    <t>675828226</t>
  </si>
  <si>
    <t>NON GLACEE</t>
  </si>
  <si>
    <t>P097012548382B</t>
  </si>
  <si>
    <t>NGUEDJONG EPSE TOUKO CAROLINE FRANCIE</t>
  </si>
  <si>
    <t>675 095 607</t>
  </si>
  <si>
    <t>P028918542498H</t>
  </si>
  <si>
    <t>AMANDINE MIREILLE</t>
  </si>
  <si>
    <t>P100516418906M</t>
  </si>
  <si>
    <t>MBONG VALERY EBWELLA</t>
  </si>
  <si>
    <t>00237672900890</t>
  </si>
  <si>
    <t>M012317875802P</t>
  </si>
  <si>
    <t>DAG BUSINESS SARL</t>
  </si>
  <si>
    <t>696761214</t>
  </si>
  <si>
    <t>P017812240307E</t>
  </si>
  <si>
    <t>MOUSSA  HAMADOU</t>
  </si>
  <si>
    <t>654483612</t>
  </si>
  <si>
    <t>P127712414687S</t>
  </si>
  <si>
    <t>699294854</t>
  </si>
  <si>
    <t>BIWALA  I</t>
  </si>
  <si>
    <t>P058316721716M</t>
  </si>
  <si>
    <t>00237679973157</t>
  </si>
  <si>
    <t>679973157</t>
  </si>
  <si>
    <t>P019816344781P</t>
  </si>
  <si>
    <t>698099021</t>
  </si>
  <si>
    <t>VENTE DE BOIS/GENERAL COMMERCE</t>
  </si>
  <si>
    <t>P076500220055R</t>
  </si>
  <si>
    <t>CLETUS KOGERSON MESUMBE</t>
  </si>
  <si>
    <t>(ETS MEKOGECAM)</t>
  </si>
  <si>
    <t>677730662</t>
  </si>
  <si>
    <t>OPPO KINDOM HALL</t>
  </si>
  <si>
    <t>P126312281448G</t>
  </si>
  <si>
    <t>SIRRI STELLA</t>
  </si>
  <si>
    <t>694034834</t>
  </si>
  <si>
    <t>P019214408001Z</t>
  </si>
  <si>
    <t>NKAM PENN</t>
  </si>
  <si>
    <t>LOUIS RAYMOND</t>
  </si>
  <si>
    <t>690926716</t>
  </si>
  <si>
    <t>P027612485516M</t>
  </si>
  <si>
    <t>ESSEBE AGNES</t>
  </si>
  <si>
    <t>ETS LA GRACE DE LA REFERENCE</t>
  </si>
  <si>
    <t>697669685</t>
  </si>
  <si>
    <t>FEMME METISSE</t>
  </si>
  <si>
    <t>P069217128611W</t>
  </si>
  <si>
    <t>KENFACK MELI</t>
  </si>
  <si>
    <t>STEVE SOULLEGE</t>
  </si>
  <si>
    <t>695376866</t>
  </si>
  <si>
    <t>P095716550508D</t>
  </si>
  <si>
    <t>TCHOULAC KANGUE EPSE KETCHEMEN</t>
  </si>
  <si>
    <t>P079617539584C</t>
  </si>
  <si>
    <t>EBOGO ATEBA</t>
  </si>
  <si>
    <t>000000675002</t>
  </si>
  <si>
    <t>P026700412438P</t>
  </si>
  <si>
    <t>NKALEU EPSE KAMGA CELINE</t>
  </si>
  <si>
    <t>699745253</t>
  </si>
  <si>
    <t>Etudes, PRESTATIONS DE SERVICES</t>
  </si>
  <si>
    <t>M042014414665H</t>
  </si>
  <si>
    <t>SAFEWARE SARL</t>
  </si>
  <si>
    <t>P039018155423A</t>
  </si>
  <si>
    <t>TCHAKOUNTE TCHOUMKOUA</t>
  </si>
  <si>
    <t>CYNTHIA LYLIANE</t>
  </si>
  <si>
    <t>LUTTE CONTRE LES FLÉAUX QUI MINENT LA JEUNESSE</t>
  </si>
  <si>
    <t>M101317462188A</t>
  </si>
  <si>
    <t>ASSOCIATION DES JEUNES RÉUNIS POUR LE DÉVELOPPEMENT DU MAYO-TSANAGA</t>
  </si>
  <si>
    <t>AJERED-MT</t>
  </si>
  <si>
    <t>673694929</t>
  </si>
  <si>
    <t>A CÔTÉ RÉSIDENCE MANAOUDA</t>
  </si>
  <si>
    <t>P087616364548L</t>
  </si>
  <si>
    <t>FEKAM ROGE</t>
  </si>
  <si>
    <t>(FEKAM AND SONS)</t>
  </si>
  <si>
    <t>670209320</t>
  </si>
  <si>
    <t>P107718365210E</t>
  </si>
  <si>
    <t>NJONGUE NKOMBA</t>
  </si>
  <si>
    <t>OLIVE PATIENCE</t>
  </si>
  <si>
    <t>671193855</t>
  </si>
  <si>
    <t>P058516587086N</t>
  </si>
  <si>
    <t>TANKOUA YONKEU</t>
  </si>
  <si>
    <t>JEAN-FRANÇOIS</t>
  </si>
  <si>
    <t>655282502</t>
  </si>
  <si>
    <t>P077100441160J</t>
  </si>
  <si>
    <t>P086600513893J</t>
  </si>
  <si>
    <t>WUNDUNG FOMBANG</t>
  </si>
  <si>
    <t>677673888</t>
  </si>
  <si>
    <t>COMMERCE ET SERVICE</t>
  </si>
  <si>
    <t>M062416877245Q</t>
  </si>
  <si>
    <t>DISTRIBUTIONS DES PRODUITS ALIMENTAIRES ET UNIVERSELS SARL.</t>
  </si>
  <si>
    <t>DIPRAU SARL.</t>
  </si>
  <si>
    <t>670924094</t>
  </si>
  <si>
    <t>P096716664242A</t>
  </si>
  <si>
    <t>675948662</t>
  </si>
  <si>
    <t>P019615978264A</t>
  </si>
  <si>
    <t>JOSELINE FELITE</t>
  </si>
  <si>
    <t>00237673550490</t>
  </si>
  <si>
    <t>P016518445275Z</t>
  </si>
  <si>
    <t>MONEBENE</t>
  </si>
  <si>
    <t>JUSTIN DESIRE</t>
  </si>
  <si>
    <t>VENDEUR D'OBJETS DIVERS</t>
  </si>
  <si>
    <t>P098816734597N</t>
  </si>
  <si>
    <t>691358322</t>
  </si>
  <si>
    <t>P127918459083C</t>
  </si>
  <si>
    <t>677681314</t>
  </si>
  <si>
    <t>P016900143195F</t>
  </si>
  <si>
    <t>ANOUSSI JEAN EMMANUEL</t>
  </si>
  <si>
    <t>ETS FOZEM</t>
  </si>
  <si>
    <t>697957582/675353699/677490329</t>
  </si>
  <si>
    <t>A COTE HOTEL BARCELONE</t>
  </si>
  <si>
    <t>M011617247280X</t>
  </si>
  <si>
    <t>EP DJEMGHEU</t>
  </si>
  <si>
    <t>P088716667723Z</t>
  </si>
  <si>
    <t>SOULEYMAN BOUKAR</t>
  </si>
  <si>
    <t>00237673787368</t>
  </si>
  <si>
    <t>P087600365480B</t>
  </si>
  <si>
    <t>DEFFO LEVI</t>
  </si>
  <si>
    <t>DEFFO &amp; CO LAW FIRM</t>
  </si>
  <si>
    <t>696665888</t>
  </si>
  <si>
    <t>FACE LYCEE D'AKWA.A COTE HOTEL BANO PALACE.IMMEUBLE EN ORANG</t>
  </si>
  <si>
    <t>P017417159124C</t>
  </si>
  <si>
    <t>NDI TATA DIVINE</t>
  </si>
  <si>
    <t>677875173</t>
  </si>
  <si>
    <t>P097316611078T</t>
  </si>
  <si>
    <t>TIWODA YMELE</t>
  </si>
  <si>
    <t>MARC RYAN</t>
  </si>
  <si>
    <t>699076016</t>
  </si>
  <si>
    <t>P068417716468U</t>
  </si>
  <si>
    <t>00237698563256</t>
  </si>
  <si>
    <t>P087912442216M</t>
  </si>
  <si>
    <t>MAPE DJOKO TANGUY LAURENTINE</t>
  </si>
  <si>
    <t>677 75 39 12</t>
  </si>
  <si>
    <t>P037816770501X</t>
  </si>
  <si>
    <t>KONE AISSATA DITE DIALLOU</t>
  </si>
  <si>
    <t>P117518278337Q</t>
  </si>
  <si>
    <t>NGO BAPOCK EPSE KALDJOB</t>
  </si>
  <si>
    <t>SALOME HANA</t>
  </si>
  <si>
    <t>00237621059927</t>
  </si>
  <si>
    <t>RUE MFOU</t>
  </si>
  <si>
    <t>P098012582313F</t>
  </si>
  <si>
    <t>NOULA DJIELE ARMAND DESIRE</t>
  </si>
  <si>
    <t>ETS LA RELEVE</t>
  </si>
  <si>
    <t>690221931</t>
  </si>
  <si>
    <t>P027500467060W</t>
  </si>
  <si>
    <t>MBEUSSI JEAN PAULETS</t>
  </si>
  <si>
    <t>ETS MBEUSSI CONSTRUCTION CAM</t>
  </si>
  <si>
    <t>699 57 90 00</t>
  </si>
  <si>
    <t>P128317023603J</t>
  </si>
  <si>
    <t>DJIMGOU DEKAGONG</t>
  </si>
  <si>
    <t>ADELE LAURE</t>
  </si>
  <si>
    <t>691704423</t>
  </si>
  <si>
    <t>P048816658629U</t>
  </si>
  <si>
    <t>SIRRI RUTH</t>
  </si>
  <si>
    <t>00237667753894</t>
  </si>
  <si>
    <t>P026316607713P</t>
  </si>
  <si>
    <t>MEGNE EPOUSE KAMDEM</t>
  </si>
  <si>
    <t>699536068</t>
  </si>
  <si>
    <t>BAMENDZI - AVANT LE STADE</t>
  </si>
  <si>
    <t>P027817156145R</t>
  </si>
  <si>
    <t>MBANGAH JONAS ESOMBA</t>
  </si>
  <si>
    <t>653717499</t>
  </si>
  <si>
    <t>M022318076046F</t>
  </si>
  <si>
    <t>SOTA</t>
  </si>
  <si>
    <t>650265828</t>
  </si>
  <si>
    <t>P039416253460J</t>
  </si>
  <si>
    <t>MEDIO DJUSSE</t>
  </si>
  <si>
    <t>0023717031994</t>
  </si>
  <si>
    <t>M122316302818K</t>
  </si>
  <si>
    <t>ATA BTP CONSULT SARL</t>
  </si>
  <si>
    <t>ATA BTP CO SARL</t>
  </si>
  <si>
    <t>ÉTUDE, RÉALISATION, CONTRÔLE TECHNIQUE -GEOTECHNIQUE DES BTP; PRESTATION DE SERVICES</t>
  </si>
  <si>
    <t>00237675027212</t>
  </si>
  <si>
    <t>M030500018483H</t>
  </si>
  <si>
    <t>CIE.CAMEROUNAISE TRANSIT</t>
  </si>
  <si>
    <t>TRANSPORT ET NEGOCE</t>
  </si>
  <si>
    <t>696609259</t>
  </si>
  <si>
    <t>CARR ANCIEN ETAGE</t>
  </si>
  <si>
    <t>P122015871305A</t>
  </si>
  <si>
    <t>KENNE ANIE LAURE</t>
  </si>
  <si>
    <t>671951177</t>
  </si>
  <si>
    <t>P037917000597X</t>
  </si>
  <si>
    <t>KWIMI FLORENCE</t>
  </si>
  <si>
    <t>ETS K-DELICES</t>
  </si>
  <si>
    <t>672401455</t>
  </si>
  <si>
    <t>P117516405101Q</t>
  </si>
  <si>
    <t>BONGUMNYUY</t>
  </si>
  <si>
    <t>ANGEL BERTA NGONG</t>
  </si>
  <si>
    <t>6562532300</t>
  </si>
  <si>
    <t>P017212440658R</t>
  </si>
  <si>
    <t>YOUGOUDA BOURDANNE</t>
  </si>
  <si>
    <t>CARREFOUR SORAWEL</t>
  </si>
  <si>
    <t>P099417163389P</t>
  </si>
  <si>
    <t>BANGA A ZIEM</t>
  </si>
  <si>
    <t>RONALD GABREL</t>
  </si>
  <si>
    <t>655707536</t>
  </si>
  <si>
    <t>P049216811044Y</t>
  </si>
  <si>
    <t>UGOJI NNAEMEKA CALISTUS</t>
  </si>
  <si>
    <t>P109316845393G</t>
  </si>
  <si>
    <t>SAHAMENE</t>
  </si>
  <si>
    <t>KENNE MESMEN</t>
  </si>
  <si>
    <t>00237673972353</t>
  </si>
  <si>
    <t>P042316312498M</t>
  </si>
  <si>
    <t>ANAWOUA -NOUSSI</t>
  </si>
  <si>
    <t>682424924</t>
  </si>
  <si>
    <t>BANEGANG CAREFOUR</t>
  </si>
  <si>
    <t>P048117934926X</t>
  </si>
  <si>
    <t>WIRMVEM</t>
  </si>
  <si>
    <t>MENGNJO JUDE</t>
  </si>
  <si>
    <t>677 72 77 35</t>
  </si>
  <si>
    <t>GENIE CIVIL, ET PRESTATION DE SERVICES</t>
  </si>
  <si>
    <t>P017216269798M</t>
  </si>
  <si>
    <t>KAMGA ANGELBERT (ETS KAM &amp; BEA CONSTRUCTION)</t>
  </si>
  <si>
    <t>694735157</t>
  </si>
  <si>
    <t>P109716237749E</t>
  </si>
  <si>
    <t>FADI AKHAWIEH</t>
  </si>
  <si>
    <t>P017215749438E</t>
  </si>
  <si>
    <t>6 90 46 24 79</t>
  </si>
  <si>
    <t>M019717412469G</t>
  </si>
  <si>
    <t>LYCÉE BILINGUE DE FOKOUE</t>
  </si>
  <si>
    <t>670234383</t>
  </si>
  <si>
    <t>IS MOMO</t>
  </si>
  <si>
    <t>P018517709584D</t>
  </si>
  <si>
    <t>YANAWA HACHEKED</t>
  </si>
  <si>
    <t>691397136</t>
  </si>
  <si>
    <t>P028412338083Z</t>
  </si>
  <si>
    <t>MASAH</t>
  </si>
  <si>
    <t>MIMI FLORE</t>
  </si>
  <si>
    <t>696434680</t>
  </si>
  <si>
    <t>EN FACE CITE U</t>
  </si>
  <si>
    <t>P129216857673J</t>
  </si>
  <si>
    <t>KIA</t>
  </si>
  <si>
    <t>LENDEL</t>
  </si>
  <si>
    <t>00237678076938'</t>
  </si>
  <si>
    <t>P015612720353N</t>
  </si>
  <si>
    <t>MAGANGO</t>
  </si>
  <si>
    <t>699231685</t>
  </si>
  <si>
    <t>QTIER DJELENG II
LIEU DIT MARCHE A
CPT. C108</t>
  </si>
  <si>
    <t>P119917264698L</t>
  </si>
  <si>
    <t>MAZAMENI</t>
  </si>
  <si>
    <t>00237671563970</t>
  </si>
  <si>
    <t>KOTTO MRS</t>
  </si>
  <si>
    <t>P028316327205D</t>
  </si>
  <si>
    <t>OKALI NANGA</t>
  </si>
  <si>
    <t>LÉOPOLD LUC</t>
  </si>
  <si>
    <t>00237677449302</t>
  </si>
  <si>
    <t>NKOLASSA 2</t>
  </si>
  <si>
    <t>P122017063351B</t>
  </si>
  <si>
    <t>KAMGA FOSSOUO JOSEPH TEL 695709691</t>
  </si>
  <si>
    <t>P016817077795E</t>
  </si>
  <si>
    <t>00237675023223</t>
  </si>
  <si>
    <t>P047015972131Q</t>
  </si>
  <si>
    <t>TSANO</t>
  </si>
  <si>
    <t>0023716041970</t>
  </si>
  <si>
    <t>Achat vente mise en valeur d’immeubles</t>
  </si>
  <si>
    <t>M032318080919Z</t>
  </si>
  <si>
    <t>SCI CAMEROON LOGISTICS PROPERTIES</t>
  </si>
  <si>
    <t>C.L.P</t>
  </si>
  <si>
    <t>691637793</t>
  </si>
  <si>
    <t>P118316498394D</t>
  </si>
  <si>
    <t>670948725</t>
  </si>
  <si>
    <t>P119314682667T</t>
  </si>
  <si>
    <t>EVET LIGMBE</t>
  </si>
  <si>
    <t>P058217625414P</t>
  </si>
  <si>
    <t>SHITI - GAH EPSE MOYO</t>
  </si>
  <si>
    <t>PRISCA CHIE</t>
  </si>
  <si>
    <t>620805711</t>
  </si>
  <si>
    <t>VENTE DES TISSUS PAGNES</t>
  </si>
  <si>
    <t>P079712633963M</t>
  </si>
  <si>
    <t>ABOU SAHIAN</t>
  </si>
  <si>
    <t>651462737</t>
  </si>
  <si>
    <t>MARCHE CENTRAL BTQ 241</t>
  </si>
  <si>
    <t>P017517035329C</t>
  </si>
  <si>
    <t>672958668</t>
  </si>
  <si>
    <t>P117513339740Y</t>
  </si>
  <si>
    <t>KAMLA METUNOU FRANCIS MILTERAN</t>
  </si>
  <si>
    <t>697785135</t>
  </si>
  <si>
    <t>P107416838598G</t>
  </si>
  <si>
    <t>KAMDOUM TCHANA ALAIN-GISCARD</t>
  </si>
  <si>
    <t>00237677687474</t>
  </si>
  <si>
    <t>INGINIERE INFORMACIEN</t>
  </si>
  <si>
    <t>P029417151948Y</t>
  </si>
  <si>
    <t>PEMAMBO DORIS MATI.</t>
  </si>
  <si>
    <t>P018816053827P</t>
  </si>
  <si>
    <t>DERRIERE AUTO ECOLE LE GRAND NORD</t>
  </si>
  <si>
    <t>P087916095343N</t>
  </si>
  <si>
    <t>TAGUEMKAM</t>
  </si>
  <si>
    <t>ALEXIE</t>
  </si>
  <si>
    <t>00237656499358</t>
  </si>
  <si>
    <t>P071915753828C</t>
  </si>
  <si>
    <t>MATAMBO epse MBELLA</t>
  </si>
  <si>
    <t>MARLYSE SARIETTE</t>
  </si>
  <si>
    <t>699874523</t>
  </si>
  <si>
    <t>P038316943951R</t>
  </si>
  <si>
    <t>FORBANG GILBERT NYAH</t>
  </si>
  <si>
    <t>677863826</t>
  </si>
  <si>
    <t>P057915993483X</t>
  </si>
  <si>
    <t>CHIEBONAM ANNA CHUKWU</t>
  </si>
  <si>
    <t>677420460</t>
  </si>
  <si>
    <t>P108716990773M</t>
  </si>
  <si>
    <t>695020284</t>
  </si>
  <si>
    <t>P117718169515Q</t>
  </si>
  <si>
    <t>IJEOMA IHEMETU EPSE ONYEJI LORA</t>
  </si>
  <si>
    <t>M031100036238Q</t>
  </si>
  <si>
    <t>DU PASS SARLDU</t>
  </si>
  <si>
    <t>DU PASS SARL</t>
  </si>
  <si>
    <t>233422112</t>
  </si>
  <si>
    <t>FACE ANCIEN CHOCOCHO</t>
  </si>
  <si>
    <t>M089800008388H</t>
  </si>
  <si>
    <t>STE TRAVAUX INDUSTRIELS &amp; DIVERS SARL</t>
  </si>
  <si>
    <t>TRID</t>
  </si>
  <si>
    <t>699607532</t>
  </si>
  <si>
    <t>IMMEUBLE ANCIEN ONCPB</t>
  </si>
  <si>
    <t>M032016873152B</t>
  </si>
  <si>
    <t>JEUNESSE DYNAMIQUES BASSEMEL</t>
  </si>
  <si>
    <t>JEDYBA</t>
  </si>
  <si>
    <t>696022452</t>
  </si>
  <si>
    <t>P080016398468B</t>
  </si>
  <si>
    <t>NWINYO</t>
  </si>
  <si>
    <t>MILDRED LEPNGONG</t>
  </si>
  <si>
    <t>00237677821680.</t>
  </si>
  <si>
    <t>P014500145513R</t>
  </si>
  <si>
    <t>M011200039721D</t>
  </si>
  <si>
    <t>LABORAT. CAGEO-CBTP SARL</t>
  </si>
  <si>
    <t>242716730</t>
  </si>
  <si>
    <t>M090217233538E</t>
  </si>
  <si>
    <t>EP KONGOLO</t>
  </si>
  <si>
    <t>KONGOLO</t>
  </si>
  <si>
    <t>P079618596157E</t>
  </si>
  <si>
    <t>TCHOMTE NGAGUEM</t>
  </si>
  <si>
    <t>WINNY ULRICH</t>
  </si>
  <si>
    <t>+237(00)695926553</t>
  </si>
  <si>
    <t>M040318195721Y</t>
  </si>
  <si>
    <t>ANJONG YOUNG FARMERS CIG</t>
  </si>
  <si>
    <t>P098200505729U</t>
  </si>
  <si>
    <t>DANIEL GUY</t>
  </si>
  <si>
    <t>PROMOTION DE L'ENGAGEMENT CIVIQUE</t>
  </si>
  <si>
    <t>M082014884971B</t>
  </si>
  <si>
    <t>NUEVANATION</t>
  </si>
  <si>
    <t>677717510</t>
  </si>
  <si>
    <t>PRÈS DU COMPLEXE CNPS</t>
  </si>
  <si>
    <t>P039516544909U</t>
  </si>
  <si>
    <t>AKONGWI</t>
  </si>
  <si>
    <t>LIEU DIT TRADEX</t>
  </si>
  <si>
    <t>A 200M EN FACE TRADEX</t>
  </si>
  <si>
    <t>P056112115387T</t>
  </si>
  <si>
    <t>Tene Emmanuel</t>
  </si>
  <si>
    <t>Ets tene emmanuel</t>
  </si>
  <si>
    <t>675 92 69 01</t>
  </si>
  <si>
    <t>Station Camoco</t>
  </si>
  <si>
    <t>P118712484615E</t>
  </si>
  <si>
    <t>KETEKE VIJE</t>
  </si>
  <si>
    <t>697338061</t>
  </si>
  <si>
    <t>P047816279033F</t>
  </si>
  <si>
    <t>NDUBUISI OKECHUKWU STEPHEN</t>
  </si>
  <si>
    <t>P119618222062H</t>
  </si>
  <si>
    <t>ABADAM</t>
  </si>
  <si>
    <t>00237682494073</t>
  </si>
  <si>
    <t>M071417240228A</t>
  </si>
  <si>
    <t>EP BAMEBORO VILLE</t>
  </si>
  <si>
    <t>BAMEBORO VILLE</t>
  </si>
  <si>
    <t>P017715508606T</t>
  </si>
  <si>
    <t>699986269</t>
  </si>
  <si>
    <t>P107716285625G</t>
  </si>
  <si>
    <t>00237679105353</t>
  </si>
  <si>
    <t>A COTE DE ZEKE ZEKE BAR</t>
  </si>
  <si>
    <t>M022014416705H</t>
  </si>
  <si>
    <t>ETS FOKAM JULES</t>
  </si>
  <si>
    <t>VERS MARCHE DES FLEURS</t>
  </si>
  <si>
    <t>P058814851012Z</t>
  </si>
  <si>
    <t>694866423</t>
  </si>
  <si>
    <t>BIR ZONE KRIBI</t>
  </si>
  <si>
    <t>M109317240265W</t>
  </si>
  <si>
    <t>EP BALALOUM</t>
  </si>
  <si>
    <t>BAMENKOMBO - BALALOUM</t>
  </si>
  <si>
    <t>P097100569565H</t>
  </si>
  <si>
    <t>ASSONGMEKO ROSALIE</t>
  </si>
  <si>
    <t>677593400</t>
  </si>
  <si>
    <t>WASHINGTON CARRIERE</t>
  </si>
  <si>
    <t>P030317136855B</t>
  </si>
  <si>
    <t>BANKUI</t>
  </si>
  <si>
    <t>MICHELLE LAURIANE</t>
  </si>
  <si>
    <t>PRESTATION DE SERVICES -CC.GEN.....</t>
  </si>
  <si>
    <t>M072416879519K</t>
  </si>
  <si>
    <t>ETABLISSEMENT "CLASSIC "</t>
  </si>
  <si>
    <t>ETABLISSEMET " CLASSIC"</t>
  </si>
  <si>
    <t>677777040</t>
  </si>
  <si>
    <t>MPANGOU/FACE MOSQUEE</t>
  </si>
  <si>
    <t>M040900029840T</t>
  </si>
  <si>
    <t>CENTRE CON.INFORMATIQUES</t>
  </si>
  <si>
    <t>C.C.I.</t>
  </si>
  <si>
    <t>P051917141966N</t>
  </si>
  <si>
    <t>OTOMI MIGUEL NDO</t>
  </si>
  <si>
    <t>673464821</t>
  </si>
  <si>
    <t>M081412145646Y</t>
  </si>
  <si>
    <t>SOCIETE CADENCE SARLSOCI</t>
  </si>
  <si>
    <t>SOCIETE CADENCE SARL</t>
  </si>
  <si>
    <t>696130742</t>
  </si>
  <si>
    <t>A COTE SAINT JAMES</t>
  </si>
  <si>
    <t>IMPRIMRIE NATIONALE</t>
  </si>
  <si>
    <t>P014817159449F</t>
  </si>
  <si>
    <t>ABA KOFFI HANSON</t>
  </si>
  <si>
    <t>P118712787630W</t>
  </si>
  <si>
    <t>NOYIM ZIEKAM</t>
  </si>
  <si>
    <t>RAKAR SAINT CHARMANT</t>
  </si>
  <si>
    <t>676043729</t>
  </si>
  <si>
    <t>P010017106135U</t>
  </si>
  <si>
    <t>682565530</t>
  </si>
  <si>
    <t>PROMOUVOIR LA COHESION SOCIALE</t>
  </si>
  <si>
    <t>M102316809367N</t>
  </si>
  <si>
    <t>ASSOCIATION UNITED WE STAND</t>
  </si>
  <si>
    <t>AUWS</t>
  </si>
  <si>
    <t>00237694990410</t>
  </si>
  <si>
    <t>P055116272300G</t>
  </si>
  <si>
    <t>GOUEKO ESPE NAKO</t>
  </si>
  <si>
    <t>YVONNE SOLANGE</t>
  </si>
  <si>
    <t>00237672341535</t>
  </si>
  <si>
    <t>CALLE MEZQUITE 5B, ARGANZUELA, MADRID,</t>
  </si>
  <si>
    <t>P125418110030E</t>
  </si>
  <si>
    <t>MAY CHRYSOSTOME</t>
  </si>
  <si>
    <t>698943240</t>
  </si>
  <si>
    <t>27150 ETREPANY</t>
  </si>
  <si>
    <t>27150 ETREPAGNY</t>
  </si>
  <si>
    <t>P088618120390Y</t>
  </si>
  <si>
    <t>THERESE CLARYS</t>
  </si>
  <si>
    <t>P108017532574N</t>
  </si>
  <si>
    <t>BINIGA MBIDA EPSE BIDJANG</t>
  </si>
  <si>
    <t>BALBINE CLAUDE</t>
  </si>
  <si>
    <t>675625999</t>
  </si>
  <si>
    <t>P065912494741K</t>
  </si>
  <si>
    <t>TABEU</t>
  </si>
  <si>
    <t>674792683</t>
  </si>
  <si>
    <t>P016917135833J</t>
  </si>
  <si>
    <t>DIEUDEU</t>
  </si>
  <si>
    <t>P056700056811K</t>
  </si>
  <si>
    <t>TANGNOUENGOU</t>
  </si>
  <si>
    <t>P088318265019K</t>
  </si>
  <si>
    <t>LANKEU ALAIN JULIOT</t>
  </si>
  <si>
    <t>6 97 36 44 27</t>
  </si>
  <si>
    <t>P047412174468J</t>
  </si>
  <si>
    <t>P119017548861P</t>
  </si>
  <si>
    <t>LAMLA PRUDENCIA BOMYE</t>
  </si>
  <si>
    <t>00237670012120</t>
  </si>
  <si>
    <t>FORET FACE WHASHINGTON</t>
  </si>
  <si>
    <t>P039517065836B</t>
  </si>
  <si>
    <t>MOONGON OBAM</t>
  </si>
  <si>
    <t>BERTHE IRMA</t>
  </si>
  <si>
    <t>002376.00000000</t>
  </si>
  <si>
    <t>P128315415447F</t>
  </si>
  <si>
    <t>YAMEKOUE ALOUNA</t>
  </si>
  <si>
    <t>699337640</t>
  </si>
  <si>
    <t>VENTE PIECES DÉTACHÉES AUTO</t>
  </si>
  <si>
    <t>P077916392105B</t>
  </si>
  <si>
    <t>JOHN DEPAH</t>
  </si>
  <si>
    <t>670166675</t>
  </si>
  <si>
    <t>PRESTATIONS DE SERVICES-DISTRIBUTION</t>
  </si>
  <si>
    <t>M071812718148X</t>
  </si>
  <si>
    <t>VERSATILE GENIUS FOR INNOVATION AND</t>
  </si>
  <si>
    <t>ENGINEERING. "VGIE" SAS</t>
  </si>
  <si>
    <t>P059916710447N</t>
  </si>
  <si>
    <t>KENFACK TSAGUE</t>
  </si>
  <si>
    <t>RICHEBELLE</t>
  </si>
  <si>
    <t>00237651800512</t>
  </si>
  <si>
    <t>P086012434481N</t>
  </si>
  <si>
    <t>CHIMEZIE EKENNA FELIX</t>
  </si>
  <si>
    <t>ETS CHIMEZE EKENNA</t>
  </si>
  <si>
    <t>677967431</t>
  </si>
  <si>
    <t>P019316414492D</t>
  </si>
  <si>
    <t>MAZOU FARIKOU</t>
  </si>
  <si>
    <t>00237696688491</t>
  </si>
  <si>
    <t>P036100258070E</t>
  </si>
  <si>
    <t>DIDJATOU Epse NAGASSOU</t>
  </si>
  <si>
    <t>BRAISE D'OR</t>
  </si>
  <si>
    <t>699734977</t>
  </si>
  <si>
    <t>CAMP FONCT.</t>
  </si>
  <si>
    <t>P079017034604H</t>
  </si>
  <si>
    <t>NYAMSI NOMO</t>
  </si>
  <si>
    <t>KERVISH...</t>
  </si>
  <si>
    <t>696396378</t>
  </si>
  <si>
    <t>P067917735656R</t>
  </si>
  <si>
    <t>EWANKE AKEME</t>
  </si>
  <si>
    <t>Armand</t>
  </si>
  <si>
    <t>699811565</t>
  </si>
  <si>
    <t>tamtam entree face landmark, 30m de la</t>
  </si>
  <si>
    <t>P026800202168P</t>
  </si>
  <si>
    <t>NGOUNOU NDENGUE EMILE</t>
  </si>
  <si>
    <t>(ETS MBOULAMOU&amp;DOUAMOU)</t>
  </si>
  <si>
    <t>P026717117022B</t>
  </si>
  <si>
    <t>MIME ANABA EPOUSE TCHAGO</t>
  </si>
  <si>
    <t>LAURENCE MARIETTE</t>
  </si>
  <si>
    <t>677369860</t>
  </si>
  <si>
    <t>COMMISARIAT 14ÈME</t>
  </si>
  <si>
    <t>P040117166060T</t>
  </si>
  <si>
    <t>TIAKO YOUMBISSIE</t>
  </si>
  <si>
    <t>DIANY</t>
  </si>
  <si>
    <t>654174466</t>
  </si>
  <si>
    <t>P028017058040J</t>
  </si>
  <si>
    <t>P050216710388Y</t>
  </si>
  <si>
    <t>UDOKA RITA</t>
  </si>
  <si>
    <t>00237672930741</t>
  </si>
  <si>
    <t>P099317752972Z</t>
  </si>
  <si>
    <t>EDO'O JUSLENE MICHOUE</t>
  </si>
  <si>
    <t>WANDA WORLD</t>
  </si>
  <si>
    <t>699179870</t>
  </si>
  <si>
    <t>EMOMBO/CARREFOUR BELIBI</t>
  </si>
  <si>
    <t>P120016353508Y</t>
  </si>
  <si>
    <t>EKWUAZI EKENE ROBINSON</t>
  </si>
  <si>
    <t>P063416474464P</t>
  </si>
  <si>
    <t>PEGHUE TENGRU</t>
  </si>
  <si>
    <t>ROMMEL</t>
  </si>
  <si>
    <t>693905469</t>
  </si>
  <si>
    <t>P067712270699T</t>
  </si>
  <si>
    <t>FOUODJI YONTI EUGENE</t>
  </si>
  <si>
    <t>99597770</t>
  </si>
  <si>
    <t>M072416932393E</t>
  </si>
  <si>
    <t>SIMPLIFIED BUSINESS SOLUTIONS LIMITED</t>
  </si>
  <si>
    <t>SBS LTD</t>
  </si>
  <si>
    <t>674036899</t>
  </si>
  <si>
    <t>OPPOSITE GTHS TATUM</t>
  </si>
  <si>
    <t>P010118602048W</t>
  </si>
  <si>
    <t>TCHANKAM MOUNKAM ANGE</t>
  </si>
  <si>
    <t>GOLTRAND (ETS TCHANKAM)</t>
  </si>
  <si>
    <t>BTP ,IMPORT EXPORT ET AUTRES</t>
  </si>
  <si>
    <t>M092217658649S</t>
  </si>
  <si>
    <t>AVA CONSTRUCTION SARL</t>
  </si>
  <si>
    <t>AVA CONSTRUCTION</t>
  </si>
  <si>
    <t>00237 670529819</t>
  </si>
  <si>
    <t>P088316013258T</t>
  </si>
  <si>
    <t>NAGBENGA GANDIR</t>
  </si>
  <si>
    <t>ELVIRE JOELLE</t>
  </si>
  <si>
    <t>M060312643744A</t>
  </si>
  <si>
    <t>SOLID FOUNDATION CAMEROON</t>
  </si>
  <si>
    <t>675794931</t>
  </si>
  <si>
    <t>P066912336673W</t>
  </si>
  <si>
    <t>MEKINDA ONDOUA</t>
  </si>
  <si>
    <t>P058318273271P</t>
  </si>
  <si>
    <t>676655534</t>
  </si>
  <si>
    <t>M032316092945E</t>
  </si>
  <si>
    <t>RACHIDA &amp; FRERES SARL</t>
  </si>
  <si>
    <t>677269006</t>
  </si>
  <si>
    <t>P127612132232K</t>
  </si>
  <si>
    <t>TACHOM FOUMBI</t>
  </si>
  <si>
    <t>P068218602324F</t>
  </si>
  <si>
    <t>FOZI</t>
  </si>
  <si>
    <t>675004133</t>
  </si>
  <si>
    <t>P118212575113F</t>
  </si>
  <si>
    <t>HAMMAN DJODDA BAKARY</t>
  </si>
  <si>
    <t>696 53 95 34</t>
  </si>
  <si>
    <t>BTQ/B164</t>
  </si>
  <si>
    <t>P068200512482Z</t>
  </si>
  <si>
    <t>NDZO FORMINYAM EPSE MONEKOSSO ROSELINE</t>
  </si>
  <si>
    <t>679792781</t>
  </si>
  <si>
    <t>CARREFOUR AUBERGE SS SOL NEXTEL</t>
  </si>
  <si>
    <t>P019515430639C</t>
  </si>
  <si>
    <t>EMELDA ANUGEMBE</t>
  </si>
  <si>
    <t>679342266</t>
  </si>
  <si>
    <t>P015717464951A</t>
  </si>
  <si>
    <t>ILLO MAHMADOU</t>
  </si>
  <si>
    <t>651905805</t>
  </si>
  <si>
    <t>M062116202131Q</t>
  </si>
  <si>
    <t>REINE SERVICE &amp; MAINTENANCE</t>
  </si>
  <si>
    <t>RSM</t>
  </si>
  <si>
    <t>677960763</t>
  </si>
  <si>
    <t>FACE TOTAL BONJOUR</t>
  </si>
  <si>
    <t>VENTE BNA</t>
  </si>
  <si>
    <t>P015700490487Q</t>
  </si>
  <si>
    <t>NGUEMO EPSEE MELAGHO</t>
  </si>
  <si>
    <t>62168340</t>
  </si>
  <si>
    <t>P126800265185Z</t>
  </si>
  <si>
    <t>TCHAKOUTEU</t>
  </si>
  <si>
    <t>P080117029303M</t>
  </si>
  <si>
    <t>BECHIR</t>
  </si>
  <si>
    <t>NASSOUR HISSEIN « ETS HAM »</t>
  </si>
  <si>
    <t>691254841</t>
  </si>
  <si>
    <t>FACE ALHOUDHA</t>
  </si>
  <si>
    <t>P059216063722L</t>
  </si>
  <si>
    <t>652876389</t>
  </si>
  <si>
    <t>P107316655097Z</t>
  </si>
  <si>
    <t>TCHOUE</t>
  </si>
  <si>
    <t>677089389</t>
  </si>
  <si>
    <t>P096317397732A</t>
  </si>
  <si>
    <t>MEKOKOUA NDJEUNOU ÉPSE NGOUNYA ADELE</t>
  </si>
  <si>
    <t>"ETS MND"</t>
  </si>
  <si>
    <t>678580230</t>
  </si>
  <si>
    <t>M022416407700S</t>
  </si>
  <si>
    <t>POWER MOTORS SARL</t>
  </si>
  <si>
    <t>PRESTATION DES SERVICES, BTP,COMMERCE GENERAL, LOCATION DE VEHICULES,ELEVAGE, AGRICULTURE, IMPORT-EXPORT,TRANSPORT, ESTHETIQUE ET COIFFURE</t>
  </si>
  <si>
    <t>00237676574524</t>
  </si>
  <si>
    <t>KAMKOP-BAFOUSSAM LIEU DIT MILITAIRE BAR</t>
  </si>
  <si>
    <t>P048812522332K</t>
  </si>
  <si>
    <t>GEGA</t>
  </si>
  <si>
    <t>VALERIE KEGAHME</t>
  </si>
  <si>
    <t>M032416619534P</t>
  </si>
  <si>
    <t>ENOD CORP SARL</t>
  </si>
  <si>
    <t>679990226</t>
  </si>
  <si>
    <t>COMMERCE GENERAL &amp; VENTE BOISSONS ALCOOLISÉES</t>
  </si>
  <si>
    <t>P087100455626C</t>
  </si>
  <si>
    <t>FUT</t>
  </si>
  <si>
    <t>LAWRENCE NGOH</t>
  </si>
  <si>
    <t>677502098</t>
  </si>
  <si>
    <t>M072116329960Q</t>
  </si>
  <si>
    <t>OSH TRANSPORT SARL</t>
  </si>
  <si>
    <t>TRANSPORT DE MARCHANDISES, IMPORT/EXPORT, NEGOCE, PRESTATIONS DE SERVICES, COMMERCE GENERAL</t>
  </si>
  <si>
    <t>0023769977382</t>
  </si>
  <si>
    <t>COMMERCE GENERAL/IMPORT EXPORT/RESEAU ET TELECOM</t>
  </si>
  <si>
    <t>P088117844290D</t>
  </si>
  <si>
    <t>TCHOKONTE YANNICK BRECHOU</t>
  </si>
  <si>
    <t>(ETS INFINIS)</t>
  </si>
  <si>
    <t>P127712523684T</t>
  </si>
  <si>
    <t>APPOLO</t>
  </si>
  <si>
    <t>P041915750634C</t>
  </si>
  <si>
    <t>AMIN EPSE AKEMNDA</t>
  </si>
  <si>
    <t>MARY  JINGWA</t>
  </si>
  <si>
    <t>651853061</t>
  </si>
  <si>
    <t>M022416478966R</t>
  </si>
  <si>
    <t>GLOBAL CORPORATION SARL</t>
  </si>
  <si>
    <t>655590933</t>
  </si>
  <si>
    <t>TELECOMMUNICATION /PREST DE SCES</t>
  </si>
  <si>
    <t>M021000022857Y</t>
  </si>
  <si>
    <t>C. D. S TECHNOLOGIES.SARL</t>
  </si>
  <si>
    <t>C D S TECHNO SARL</t>
  </si>
  <si>
    <t>697777756/698948791</t>
  </si>
  <si>
    <t>P048316070102U</t>
  </si>
  <si>
    <t>IBENEME OGECHUKWU NANCY</t>
  </si>
  <si>
    <t>P019617654021J</t>
  </si>
  <si>
    <t>HOBAIS-JULIO</t>
  </si>
  <si>
    <t>650543428</t>
  </si>
  <si>
    <t>M062416974781B</t>
  </si>
  <si>
    <t>THE CESTREB FIRM SARL</t>
  </si>
  <si>
    <t>TCF SARL</t>
  </si>
  <si>
    <t>621803411</t>
  </si>
  <si>
    <t>DOUALA - AKWA CARREFOUR IDÉAL</t>
  </si>
  <si>
    <t>P060117018242M</t>
  </si>
  <si>
    <t>ASONG ALEMNJI PEGGY</t>
  </si>
  <si>
    <t>678510243</t>
  </si>
  <si>
    <t>M052318279929P</t>
  </si>
  <si>
    <t>GULF MARITIMES SURVEY &amp; LOGISTICS SARL</t>
  </si>
  <si>
    <t>GMSL</t>
  </si>
  <si>
    <t>0023799937913</t>
  </si>
  <si>
    <t>P122016387538W</t>
  </si>
  <si>
    <t>TAH PAUL BAH</t>
  </si>
  <si>
    <t>677666386</t>
  </si>
  <si>
    <t>P039115987271E</t>
  </si>
  <si>
    <t>DAVID MEMEHJONG</t>
  </si>
  <si>
    <t>M032318159145B</t>
  </si>
  <si>
    <t>GEANTEC ELECTRIQUE</t>
  </si>
  <si>
    <t>GEL</t>
  </si>
  <si>
    <t>PRESTATIONS DE SERVICES, VENTES MATERIELS ELECTRIQUES, COMMERCE GENERAL</t>
  </si>
  <si>
    <t>P037618306523N</t>
  </si>
  <si>
    <t>FOMOUH NJIKAM</t>
  </si>
  <si>
    <t>00237699870428</t>
  </si>
  <si>
    <t>COMMERCE GENERAL ET PREST. SERVICES</t>
  </si>
  <si>
    <t>P116800392915D</t>
  </si>
  <si>
    <t>699386292</t>
  </si>
  <si>
    <t>P048717083510C</t>
  </si>
  <si>
    <t>NOUPET NFINDA</t>
  </si>
  <si>
    <t>P014700017207A</t>
  </si>
  <si>
    <t>699994822</t>
  </si>
  <si>
    <t>ESSOS ELISE BAR</t>
  </si>
  <si>
    <t>P028212176791S</t>
  </si>
  <si>
    <t>TCHAPTCHET Honoré</t>
  </si>
  <si>
    <t>690 78 71 53</t>
  </si>
  <si>
    <t>M081317251848B</t>
  </si>
  <si>
    <t>E CATH SAINT PAUL</t>
  </si>
  <si>
    <t>P047916986753W</t>
  </si>
  <si>
    <t>JULIUS TENDOH</t>
  </si>
  <si>
    <t>677821932</t>
  </si>
  <si>
    <t>P128117152785X</t>
  </si>
  <si>
    <t>NONGMOH</t>
  </si>
  <si>
    <t>ANTHANASIUS NKWEKONG</t>
  </si>
  <si>
    <t>677927743</t>
  </si>
  <si>
    <t>P096717127715G</t>
  </si>
  <si>
    <t>677326868</t>
  </si>
  <si>
    <t>BALATAT 2</t>
  </si>
  <si>
    <t>GENERAL COMMERCE,SALE OF FLOUR</t>
  </si>
  <si>
    <t>P129016448755X</t>
  </si>
  <si>
    <t>MOUE ANGELE</t>
  </si>
  <si>
    <t>( ANGELE FARINE )</t>
  </si>
  <si>
    <t>676951382</t>
  </si>
  <si>
    <t>AVENUE COMMERCIALE KUMBA</t>
  </si>
  <si>
    <t>P120217139228Z</t>
  </si>
  <si>
    <t>MBANGWIE STEPHANIE ARUMBO</t>
  </si>
  <si>
    <t>0002376</t>
  </si>
  <si>
    <t>P049216204762D</t>
  </si>
  <si>
    <t>TINA NTAMACK</t>
  </si>
  <si>
    <t>677060390</t>
  </si>
  <si>
    <t>P067416669916B</t>
  </si>
  <si>
    <t>HAMANN</t>
  </si>
  <si>
    <t>00237696018401.</t>
  </si>
  <si>
    <t>P127112567837M</t>
  </si>
  <si>
    <t>METIENGUE KOULIOU</t>
  </si>
  <si>
    <t>698783575</t>
  </si>
  <si>
    <t>P019017049223L</t>
  </si>
  <si>
    <t>ETS BELLO MAÏGARI</t>
  </si>
  <si>
    <t>242558777</t>
  </si>
  <si>
    <t>P079515993870B</t>
  </si>
  <si>
    <t>NTAKOU PANGO</t>
  </si>
  <si>
    <t>00237695546608</t>
  </si>
  <si>
    <t>P080117286476N</t>
  </si>
  <si>
    <t>CHIEKWU</t>
  </si>
  <si>
    <t>IFEANYI MICHAEL</t>
  </si>
  <si>
    <t>P019112710862T</t>
  </si>
  <si>
    <t>ETS AHMAT DJIDDA</t>
  </si>
  <si>
    <t>671530990</t>
  </si>
  <si>
    <t>P016618506331W</t>
  </si>
  <si>
    <t>KOUOH KOUOH</t>
  </si>
  <si>
    <t>655123472</t>
  </si>
  <si>
    <t>CHERCHEURS</t>
  </si>
  <si>
    <t>M100216730942J</t>
  </si>
  <si>
    <t>ASSOCIATION DES JEUNES CHERCHEURS DE YAOUNDE</t>
  </si>
  <si>
    <t>(A.J.C.Y)</t>
  </si>
  <si>
    <t>00237673827054</t>
  </si>
  <si>
    <t>P118116162213B</t>
  </si>
  <si>
    <t>AZUBUIKE</t>
  </si>
  <si>
    <t>AUGUSTINE UZOMA</t>
  </si>
  <si>
    <t>Commerce boisson</t>
  </si>
  <si>
    <t>P065817881507X</t>
  </si>
  <si>
    <t>SYMPE JACQUES</t>
  </si>
  <si>
    <t>699849184/691512906</t>
  </si>
  <si>
    <t>VENTE SEAUX</t>
  </si>
  <si>
    <t>P014012313153X</t>
  </si>
  <si>
    <t>TCHOUKEU Julienne</t>
  </si>
  <si>
    <t>675 17 73 24</t>
  </si>
  <si>
    <t>INDUSTRIE-COMERCE-IMP/EXP-PRESTATION</t>
  </si>
  <si>
    <t>M032014407354H</t>
  </si>
  <si>
    <t>COULOIR INTERNATIONAL SARL</t>
  </si>
  <si>
    <t>COULOIRINT SARL</t>
  </si>
  <si>
    <t>650 977 444/694 956 081</t>
  </si>
  <si>
    <t>P046800162815C</t>
  </si>
  <si>
    <t>ETA OROCK ENOW</t>
  </si>
  <si>
    <t>EMERENSIA</t>
  </si>
  <si>
    <t>675385084</t>
  </si>
  <si>
    <t>AFTER FETACOL</t>
  </si>
  <si>
    <t>P039214526664N</t>
  </si>
  <si>
    <t>KANGO JACOBINE EPSE HAMISU ACHAH</t>
  </si>
  <si>
    <t>679400385 - 673900628</t>
  </si>
  <si>
    <t>CENTRE COMMERCIAL DE DAKAR</t>
  </si>
  <si>
    <t>P088918606585G</t>
  </si>
  <si>
    <t>TSONA</t>
  </si>
  <si>
    <t>ANDRIENNE LADOUCE</t>
  </si>
  <si>
    <t>PARFUM</t>
  </si>
  <si>
    <t>P028416117396L</t>
  </si>
  <si>
    <t>P017312420059E</t>
  </si>
  <si>
    <t>DIGAI HAMAN</t>
  </si>
  <si>
    <t>ETS DIGAI HAMAN</t>
  </si>
  <si>
    <t>675468220</t>
  </si>
  <si>
    <t>M109217253238X</t>
  </si>
  <si>
    <t>E PR LES MESANGES</t>
  </si>
  <si>
    <t>P115916212162N</t>
  </si>
  <si>
    <t>BLAISE PARFAIT</t>
  </si>
  <si>
    <t>FACE ASTORIA</t>
  </si>
  <si>
    <t>P027618443845T</t>
  </si>
  <si>
    <t>EGASSA</t>
  </si>
  <si>
    <t>M090117260078A</t>
  </si>
  <si>
    <t>EP ANNEXE ANGALE GP V B</t>
  </si>
  <si>
    <t>P018016425620Q</t>
  </si>
  <si>
    <t>TEKE MERCY EPSE ACHA</t>
  </si>
  <si>
    <t>ENJEI</t>
  </si>
  <si>
    <t>00237676193663</t>
  </si>
  <si>
    <t>P097118593962N</t>
  </si>
  <si>
    <t>HIRKEDA</t>
  </si>
  <si>
    <t>695952525</t>
  </si>
  <si>
    <t>A COTE HOTEL GOLIME</t>
  </si>
  <si>
    <t>P018212468602E</t>
  </si>
  <si>
    <t>NDE MAGOUA</t>
  </si>
  <si>
    <t>699431603</t>
  </si>
  <si>
    <t>P088900576412B</t>
  </si>
  <si>
    <t>KENNE KANA ANICET</t>
  </si>
  <si>
    <t>ETS ANICET TELECOMS</t>
  </si>
  <si>
    <t>P107916916261P</t>
  </si>
  <si>
    <t>NADEGE NEIGE</t>
  </si>
  <si>
    <t>655098270</t>
  </si>
  <si>
    <t>BAMENDZI 3 APRÈS CAMOCO</t>
  </si>
  <si>
    <t>P046712521723H</t>
  </si>
  <si>
    <t>MERCY ARANGO</t>
  </si>
  <si>
    <t>EPSE FRU NGUTI</t>
  </si>
  <si>
    <t>M120300022667P</t>
  </si>
  <si>
    <t>GROUPE SCOLAIRE BILINGUE PRIVE LAIC LES STARS</t>
  </si>
  <si>
    <t>GSBPL LES STARS</t>
  </si>
  <si>
    <t>676291071</t>
  </si>
  <si>
    <t>M052416887671Z</t>
  </si>
  <si>
    <t>VOIR SON ENFANT AUTREMENT POUR PARENTS SPECIAUX</t>
  </si>
  <si>
    <t>VSEA</t>
  </si>
  <si>
    <t>SOUTENIR ET ACCOMPAGNER LES PARENTS D'ENFANTS SOUFFRANT D'HANDICAP INTELLECTUELS À UNE MEILLEURE GESTION DUDIT HANDICAP</t>
  </si>
  <si>
    <t>ENTRÉE HÔTEL LYS</t>
  </si>
  <si>
    <t>P047917115087W</t>
  </si>
  <si>
    <t>ROLAND TATA NJAMNSI</t>
  </si>
  <si>
    <t>680678678</t>
  </si>
  <si>
    <t>P015012418846P</t>
  </si>
  <si>
    <t>697820202</t>
  </si>
  <si>
    <t>P068817143887B</t>
  </si>
  <si>
    <t>698954249</t>
  </si>
  <si>
    <t>Distribution des produits de provenderie</t>
  </si>
  <si>
    <t>M022416466596C</t>
  </si>
  <si>
    <t>EFR BUSINESS GROUP SARL</t>
  </si>
  <si>
    <t>P098512732754Y</t>
  </si>
  <si>
    <t>EMMANYI TIKA EPSEE MBOGNING</t>
  </si>
  <si>
    <t>ERNETINE</t>
  </si>
  <si>
    <t>677145681</t>
  </si>
  <si>
    <t>P106912648203J</t>
  </si>
  <si>
    <t>GRACE EPSE NDON LIKENDU MBAAKHU</t>
  </si>
  <si>
    <t>699803938</t>
  </si>
  <si>
    <t>KOUKWET MALOUM</t>
  </si>
  <si>
    <t>P077212416440M</t>
  </si>
  <si>
    <t>MOKO TAGNE REGINA</t>
  </si>
  <si>
    <t>6 79 68 22 49</t>
  </si>
  <si>
    <t>MARCHE A ANCIEN GARE</t>
  </si>
  <si>
    <t>P085915787565N</t>
  </si>
  <si>
    <t>ESSEX</t>
  </si>
  <si>
    <t>P078500572850Q</t>
  </si>
  <si>
    <t>JULEFEM</t>
  </si>
  <si>
    <t>P068715424302M</t>
  </si>
  <si>
    <t>MALLE NDOUMBE</t>
  </si>
  <si>
    <t>MARCHÉ 6E</t>
  </si>
  <si>
    <t>P058716676877A</t>
  </si>
  <si>
    <t>TCHAPDA NGANGA</t>
  </si>
  <si>
    <t>ELEONORE,</t>
  </si>
  <si>
    <t>00237693080237</t>
  </si>
  <si>
    <t>RONT POINT CCC</t>
  </si>
  <si>
    <t>P059716996982R</t>
  </si>
  <si>
    <t>NGAN NEMB</t>
  </si>
  <si>
    <t>FRANCK MAURICE</t>
  </si>
  <si>
    <t>695632822</t>
  </si>
  <si>
    <t>ENTRE CARRIERE MONTI</t>
  </si>
  <si>
    <t>P038418518444U</t>
  </si>
  <si>
    <t>ELISABETH ORSIANE</t>
  </si>
  <si>
    <t>673105054</t>
  </si>
  <si>
    <t>FACE BOICAM</t>
  </si>
  <si>
    <t>M082417068109C</t>
  </si>
  <si>
    <t>AMIRA GLOBAL TECHNOLOGIES CAMEROUN SARL</t>
  </si>
  <si>
    <t>AGT SARL</t>
  </si>
  <si>
    <t>CONSEIL ET AUTRES ACTIVITÉS INFORMATIQUES, PRESTATIONS DIVERSES ET COMMERCE GÉNÉRAL</t>
  </si>
  <si>
    <t>M042217271896P</t>
  </si>
  <si>
    <t>FAVOUR REAL ESTATE COMPANY SARL</t>
  </si>
  <si>
    <t>676417660</t>
  </si>
  <si>
    <t>P087612423382E</t>
  </si>
  <si>
    <t>NDUNGUH GUY ALBERTONDU</t>
  </si>
  <si>
    <t>NDUNGUH GUY ALBERTO</t>
  </si>
  <si>
    <t>675567265</t>
  </si>
  <si>
    <t>P058916824671J</t>
  </si>
  <si>
    <t>MESSIE MESSIE</t>
  </si>
  <si>
    <t>FRANCKY SONNY</t>
  </si>
  <si>
    <t>00237654732528</t>
  </si>
  <si>
    <t>P015817134207L</t>
  </si>
  <si>
    <t>EYENGA EPOUSE NGOA</t>
  </si>
  <si>
    <t>691999707</t>
  </si>
  <si>
    <t>P057716383110F</t>
  </si>
  <si>
    <t>00237676564133</t>
  </si>
  <si>
    <t>P048118301410A</t>
  </si>
  <si>
    <t>675123764</t>
  </si>
  <si>
    <t>DOGPASSI - DOUALA</t>
  </si>
  <si>
    <t>P049116307869K</t>
  </si>
  <si>
    <t>P128317814335M</t>
  </si>
  <si>
    <t>FRANKLIN ELOCHUKWU</t>
  </si>
  <si>
    <t>P015316369972G</t>
  </si>
  <si>
    <t>DJUIKJOUO DENISE LADOUCE</t>
  </si>
  <si>
    <t>EPOUSE KAMDEM.</t>
  </si>
  <si>
    <t>00237659861245</t>
  </si>
  <si>
    <t>P059616624941F</t>
  </si>
  <si>
    <t>MBIAMI NYAMSI</t>
  </si>
  <si>
    <t>LOIC D'AQUIN « ETS MY EXAM »</t>
  </si>
  <si>
    <t>INFORMATIQUE ET VENTE EN LIGNE-PRSTION DE SVCE,COM GLE</t>
  </si>
  <si>
    <t>6 56 32 97 49</t>
  </si>
  <si>
    <t>DOUALA-CARREFOUR SHELL NEW-BELL</t>
  </si>
  <si>
    <t>P117116697724R</t>
  </si>
  <si>
    <t>TAKENDA DEMANOU</t>
  </si>
  <si>
    <t>VÉRONIQUE.</t>
  </si>
  <si>
    <t>00237657454697</t>
  </si>
  <si>
    <t>MAKEPE MISSOKE VALLÉE BOCOM</t>
  </si>
  <si>
    <t>M021116606389R</t>
  </si>
  <si>
    <t>GROUPE D'INITIATIVE COMMUNE DES AGRICULTEURS ET ELEVEURS DE FAMTCHOUT BALENG</t>
  </si>
  <si>
    <t>GIC LA PROVIDENCE</t>
  </si>
  <si>
    <t>BALENG-BAFOUSSAM</t>
  </si>
  <si>
    <t>M120500039308U</t>
  </si>
  <si>
    <t>ETS N.J.A.</t>
  </si>
  <si>
    <t>(NKWAH JOSEPH AMBE)</t>
  </si>
  <si>
    <t>67778030</t>
  </si>
  <si>
    <t>P079416391436A</t>
  </si>
  <si>
    <t>00237698173017</t>
  </si>
  <si>
    <t>P046818185554E</t>
  </si>
  <si>
    <t>PIANE</t>
  </si>
  <si>
    <t>03041968</t>
  </si>
  <si>
    <t>P077712490066R</t>
  </si>
  <si>
    <t>AWOZEKEH</t>
  </si>
  <si>
    <t>CONORINE</t>
  </si>
  <si>
    <t>674442096</t>
  </si>
  <si>
    <t>P068812283667S</t>
  </si>
  <si>
    <t>NGOUANE MBOU BRUNO MARTIALNGO</t>
  </si>
  <si>
    <t>NGOUANE MBOU BRUNO MARTIAL</t>
  </si>
  <si>
    <t>699412804</t>
  </si>
  <si>
    <t>P015516071086M</t>
  </si>
  <si>
    <t>0023784242551</t>
  </si>
  <si>
    <t>P048516804962Z</t>
  </si>
  <si>
    <t>CHIPESA ABERTINE</t>
  </si>
  <si>
    <t>0023769999999</t>
  </si>
  <si>
    <t>P019217133676L</t>
  </si>
  <si>
    <t>NGOUATEU NGUIMFACK</t>
  </si>
  <si>
    <t>CHRISTELE CAROLLE</t>
  </si>
  <si>
    <t>00237676275406</t>
  </si>
  <si>
    <t>P019218257661M</t>
  </si>
  <si>
    <t>YOUMBI DJAMOU</t>
  </si>
  <si>
    <t>ROMUALD (ETS UNIVERS DES SERVICES AUTOMOBILES)</t>
  </si>
  <si>
    <t>00237673842825</t>
  </si>
  <si>
    <t>P036517160962F</t>
  </si>
  <si>
    <t>LEON VENENT</t>
  </si>
  <si>
    <t>00237655621400</t>
  </si>
  <si>
    <t>P087600398304T</t>
  </si>
  <si>
    <t>NKENG EPOH CHAMBERLINE</t>
  </si>
  <si>
    <t>651327698</t>
  </si>
  <si>
    <t>EMPLOYER COMMERCE</t>
  </si>
  <si>
    <t>P127318185074W</t>
  </si>
  <si>
    <t>TIMBINE BOUREIMA</t>
  </si>
  <si>
    <t>P029616169284L</t>
  </si>
  <si>
    <t>YACOUBOU ABDOUSSAMI</t>
  </si>
  <si>
    <t>6435874386</t>
  </si>
  <si>
    <t>P066900039217J</t>
  </si>
  <si>
    <t>FEUDJIO CHRISTOPHE</t>
  </si>
  <si>
    <t>CPTR H 29</t>
  </si>
  <si>
    <t>P129718266941M</t>
  </si>
  <si>
    <t>FOGHA TCHINDA</t>
  </si>
  <si>
    <t>PALESTIN DUNHILE</t>
  </si>
  <si>
    <t>69515128O</t>
  </si>
  <si>
    <t>M050200016101U</t>
  </si>
  <si>
    <t>SCI FEZE GESTION</t>
  </si>
  <si>
    <t>SFG</t>
  </si>
  <si>
    <t>P048717339477B</t>
  </si>
  <si>
    <t>MAGUIM LONTSI EPOUSE WAMBA</t>
  </si>
  <si>
    <t>SYLVIANE (ETS LA PLOMBERIE)</t>
  </si>
  <si>
    <t>00237661487212</t>
  </si>
  <si>
    <t>CARREFOUR MUTZIG FACE STATION SERVICE OLA B ÉNERGIE</t>
  </si>
  <si>
    <t>P018312262008A</t>
  </si>
  <si>
    <t>699 069 590</t>
  </si>
  <si>
    <t>P058518479679W</t>
  </si>
  <si>
    <t>MAHOP BAYEMI</t>
  </si>
  <si>
    <t>LUC CHARLES</t>
  </si>
  <si>
    <t>+237(00)699218841</t>
  </si>
  <si>
    <t>P017517443982H</t>
  </si>
  <si>
    <t>00237655359311</t>
  </si>
  <si>
    <t>P057512616295J</t>
  </si>
  <si>
    <t>SABOU VICTORSABO</t>
  </si>
  <si>
    <t>SABOU VICTOR</t>
  </si>
  <si>
    <t>699590088</t>
  </si>
  <si>
    <t>ANCIENNE POISSONNERIE DJ</t>
  </si>
  <si>
    <t>P069317146390Y</t>
  </si>
  <si>
    <t>MBIDA AFANA</t>
  </si>
  <si>
    <t>681737901</t>
  </si>
  <si>
    <t>P078616602939D</t>
  </si>
  <si>
    <t>ISIAYA CHINONSO MICHAEL</t>
  </si>
  <si>
    <t>ETS NONSOCAM</t>
  </si>
  <si>
    <t>651261412</t>
  </si>
  <si>
    <t>P098718619364K</t>
  </si>
  <si>
    <t>00237679321612</t>
  </si>
  <si>
    <t>M102217647163L</t>
  </si>
  <si>
    <t>CENTRE DE DISTRIBUTION &amp; SERVICES SARL</t>
  </si>
  <si>
    <t>CEDIS SARL</t>
  </si>
  <si>
    <t>IMMEUBLE MONGO BOULOU</t>
  </si>
  <si>
    <t>P037317651700T</t>
  </si>
  <si>
    <t>LUMBIENEO EPSE CHABI BRIDGET</t>
  </si>
  <si>
    <t>00237671951855</t>
  </si>
  <si>
    <t>P019716425674G</t>
  </si>
  <si>
    <t>TCHATCHOU NZOUATCHAM</t>
  </si>
  <si>
    <t>HUGUES DUPONT</t>
  </si>
  <si>
    <t>00237680616858</t>
  </si>
  <si>
    <t>P129112489948Y</t>
  </si>
  <si>
    <t>BAKARY MAMADOU</t>
  </si>
  <si>
    <t>672314070</t>
  </si>
  <si>
    <t>P020016982436J</t>
  </si>
  <si>
    <t>WAGOUM NINA</t>
  </si>
  <si>
    <t>FACE RUCCOTEL HOTEL PK9</t>
  </si>
  <si>
    <t>P108517752050A</t>
  </si>
  <si>
    <t>MOHAMET AMET</t>
  </si>
  <si>
    <t>P015816656837T</t>
  </si>
  <si>
    <t>0023709011958</t>
  </si>
  <si>
    <t>P078617607982C</t>
  </si>
  <si>
    <t>ALOYEM NGUEPI</t>
  </si>
  <si>
    <t>14071986</t>
  </si>
  <si>
    <t>P100116383883X</t>
  </si>
  <si>
    <t>NJOH NOH PRINCE JUNIOR</t>
  </si>
  <si>
    <t>00237650999316</t>
  </si>
  <si>
    <t>P017512469099H</t>
  </si>
  <si>
    <t>P127817048808W</t>
  </si>
  <si>
    <t>EDITH NDIP</t>
  </si>
  <si>
    <t>672829530</t>
  </si>
  <si>
    <t>M072216429340H</t>
  </si>
  <si>
    <t>ORA ET LOBORA</t>
  </si>
  <si>
    <t>ORA &amp; LOBORA</t>
  </si>
  <si>
    <t>00237693326412</t>
  </si>
  <si>
    <t>P099815175681U</t>
  </si>
  <si>
    <t>TOMBI NDENGUE</t>
  </si>
  <si>
    <t>PIERRE FERDINAND</t>
  </si>
  <si>
    <t>656530870</t>
  </si>
  <si>
    <t>M042318273696S</t>
  </si>
  <si>
    <t>HAMZA ET HIDEVER</t>
  </si>
  <si>
    <t>677780818</t>
  </si>
  <si>
    <t>BBR - SAINT MICHEL</t>
  </si>
  <si>
    <t>P087616147157G</t>
  </si>
  <si>
    <t>00237674551191</t>
  </si>
  <si>
    <t>P059916929739K</t>
  </si>
  <si>
    <t>P107016702412U</t>
  </si>
  <si>
    <t>BELINGA EPSE MAMBOK</t>
  </si>
  <si>
    <t>6774552744</t>
  </si>
  <si>
    <t>DEUXIEME CHAPELLE</t>
  </si>
  <si>
    <t>P018617717130E</t>
  </si>
  <si>
    <t>GFX REPAIR</t>
  </si>
  <si>
    <t>GLOBAL TECHNOLOGY CENTER</t>
  </si>
  <si>
    <t>DÉPANNAGE DE TÉLÉPHONE, ÉCRANS, ORDINATEURS, COMMERCE GÉNÉRAL</t>
  </si>
  <si>
    <t>00237690660743</t>
  </si>
  <si>
    <t>RUE CASRELNAU</t>
  </si>
  <si>
    <t>M052116274714N</t>
  </si>
  <si>
    <t>HORIZON EXPERTISE SERVICES</t>
  </si>
  <si>
    <t>HOREX SERVICES</t>
  </si>
  <si>
    <t>PRESTATION DE SERVICES, NEGOCE, COMMERCE GENERAL, TRANSIT INTERNATIONAL, IMPORT/EXPORT</t>
  </si>
  <si>
    <t>P037312374524B</t>
  </si>
  <si>
    <t>ZACHEE RODIN</t>
  </si>
  <si>
    <t>Élevage</t>
  </si>
  <si>
    <t>M062416810817X</t>
  </si>
  <si>
    <t>DREAM FARM YAOUNDÉ SARL</t>
  </si>
  <si>
    <t>690231111</t>
  </si>
  <si>
    <t>P109816459867H</t>
  </si>
  <si>
    <t>ANNOUR HAMADOU</t>
  </si>
  <si>
    <t>00237656205891</t>
  </si>
  <si>
    <t>TASDEO MESKINE</t>
  </si>
  <si>
    <t>P128516381185M</t>
  </si>
  <si>
    <t>SAMIOU</t>
  </si>
  <si>
    <t>00237680297076</t>
  </si>
  <si>
    <t>M082417007346F</t>
  </si>
  <si>
    <t>GLOBAL SOCIAL CORPORATION AND SERVICES SARL</t>
  </si>
  <si>
    <t>G.S.C.S</t>
  </si>
  <si>
    <t>00237675620730</t>
  </si>
  <si>
    <t>BP 18 MELONG</t>
  </si>
  <si>
    <t>VTE/LOCATION/MAINTENANCE/CCE GL</t>
  </si>
  <si>
    <t>M011512263772C</t>
  </si>
  <si>
    <t>CARNEGIE GLOBAL SCES "CAGLOSER" SUARL</t>
  </si>
  <si>
    <t>CARNEGIE GLOBAL SERVICES "CAGLOSER" SUARL</t>
  </si>
  <si>
    <t>694759773</t>
  </si>
  <si>
    <t>VENTE EAU MINERALE SAHEL</t>
  </si>
  <si>
    <t>P109112753426R</t>
  </si>
  <si>
    <t>AISSATOU SAMPA</t>
  </si>
  <si>
    <t>P038912493593K</t>
  </si>
  <si>
    <t>MBEUDOM NYAGOUA AUREY VANESSA</t>
  </si>
  <si>
    <t>MBEUDOM NYAGOUA</t>
  </si>
  <si>
    <t>674391592</t>
  </si>
  <si>
    <t>A COTE ISMAM</t>
  </si>
  <si>
    <t>P017417134098K</t>
  </si>
  <si>
    <t>696042470</t>
  </si>
  <si>
    <t>P038716128799S</t>
  </si>
  <si>
    <t>ABDOULLAHI ADAMOYU</t>
  </si>
  <si>
    <t>699769169</t>
  </si>
  <si>
    <t>SAPEURS, FEUX, KABBA COMPTOIR 52</t>
  </si>
  <si>
    <t>P038018090153T</t>
  </si>
  <si>
    <t>ABBA OUSMANOU</t>
  </si>
  <si>
    <t>BODEDJO</t>
  </si>
  <si>
    <t>677187241</t>
  </si>
  <si>
    <t>P119317077958G</t>
  </si>
  <si>
    <t>MELVIS ACHALEKE</t>
  </si>
  <si>
    <t>658827655</t>
  </si>
  <si>
    <t>P057217149280G</t>
  </si>
  <si>
    <t>KOUATCHO NOUDJO EPSE DJOMALEU</t>
  </si>
  <si>
    <t>ETS BERLYNE FOODS</t>
  </si>
  <si>
    <t>655302665</t>
  </si>
  <si>
    <t>DOUALA-NEWBELL</t>
  </si>
  <si>
    <t>P014500118075R</t>
  </si>
  <si>
    <t>NGALIACHETFON JEANNETTE</t>
  </si>
  <si>
    <t>MONT.SACREE</t>
  </si>
  <si>
    <t>P018816892005Y</t>
  </si>
  <si>
    <t>NGADI NGASIA MARTIN</t>
  </si>
  <si>
    <t>694347205</t>
  </si>
  <si>
    <t>Foulbere</t>
  </si>
  <si>
    <t>P019917316891B</t>
  </si>
  <si>
    <t>TSATEDEM WAWO</t>
  </si>
  <si>
    <t>P067912466184C</t>
  </si>
  <si>
    <t>OUSMAMOUOUS</t>
  </si>
  <si>
    <t>OUSMAMOU</t>
  </si>
  <si>
    <t>674 68 82 73</t>
  </si>
  <si>
    <t>P018312422696H</t>
  </si>
  <si>
    <t>NDJEUYIM JEAN RODRIGUE</t>
  </si>
  <si>
    <t>679424282</t>
  </si>
  <si>
    <t>P058513119415S</t>
  </si>
  <si>
    <t>MBEYINDI BERNADETTE ANNY</t>
  </si>
  <si>
    <t>691804896</t>
  </si>
  <si>
    <t>P122016722516Y</t>
  </si>
  <si>
    <t>DJAGUE JOSEPH NOEL</t>
  </si>
  <si>
    <t>690001294</t>
  </si>
  <si>
    <t>P080317127311A</t>
  </si>
  <si>
    <t>YADWERE</t>
  </si>
  <si>
    <t>P124100205010A</t>
  </si>
  <si>
    <t>MISEKOU</t>
  </si>
  <si>
    <t>677105539</t>
  </si>
  <si>
    <t>DROIT FIXE</t>
  </si>
  <si>
    <t>P019316494712N</t>
  </si>
  <si>
    <t>VONDOU SYLVAIN</t>
  </si>
  <si>
    <t>P017517119780L</t>
  </si>
  <si>
    <t>NDJANKOU NDJOMO</t>
  </si>
  <si>
    <t>DAVID CLOVIS</t>
  </si>
  <si>
    <t>670647029</t>
  </si>
  <si>
    <t>P067417274440P</t>
  </si>
  <si>
    <t>00237699593609</t>
  </si>
  <si>
    <t>P066416305863S</t>
  </si>
  <si>
    <t>NGOUMOU EPOUSE DZOMO</t>
  </si>
  <si>
    <t>MARTINE CAROLE (ETS ALEXANDRA)</t>
  </si>
  <si>
    <t>M072116288714A</t>
  </si>
  <si>
    <t>KATYPRINT SARL</t>
  </si>
  <si>
    <t>IMPRIMERIE/PRESTATIONS DE SERVICES/IMPORT-EXPORT...</t>
  </si>
  <si>
    <t>656462171</t>
  </si>
  <si>
    <t>GRAND MOULIN (RUE MARCHÉ NEW DEIDO)</t>
  </si>
  <si>
    <t>P028315636621E</t>
  </si>
  <si>
    <t>ZAMEYO ESSONO</t>
  </si>
  <si>
    <t>694623140</t>
  </si>
  <si>
    <t>P109717203421H</t>
  </si>
  <si>
    <t>NDOHNWI</t>
  </si>
  <si>
    <t>DIVINE ATEGEH</t>
  </si>
  <si>
    <t>P118212489626T</t>
  </si>
  <si>
    <t>MOUKWELE DE EYAMBE</t>
  </si>
  <si>
    <t>ETS MOUKWELE DE EYAMBE</t>
  </si>
  <si>
    <t>697914278</t>
  </si>
  <si>
    <t>118259</t>
  </si>
  <si>
    <t>P056400535431K</t>
  </si>
  <si>
    <t>UJAKWE EPSE ABIABA SARAR</t>
  </si>
  <si>
    <t>677699509</t>
  </si>
  <si>
    <t>BEHIND CDC LABOUR CLUB</t>
  </si>
  <si>
    <t>P116300155680D</t>
  </si>
  <si>
    <t>NJIOMO INNOCENT</t>
  </si>
  <si>
    <t>"ETS GASCAM"</t>
  </si>
  <si>
    <t>P068517375266B</t>
  </si>
  <si>
    <t>LEUGANG KEZETA</t>
  </si>
  <si>
    <t>P129817076905P</t>
  </si>
  <si>
    <t>TATA MATHIEW</t>
  </si>
  <si>
    <t>KERINYUY</t>
  </si>
  <si>
    <t>680686728</t>
  </si>
  <si>
    <t>M092417093973L</t>
  </si>
  <si>
    <t>BEYOND REAL ESTATES LIMITED</t>
  </si>
  <si>
    <t>PURCHASE, DEVELOPMENT, LEASING AND SELLING OF LAND  &amp; LANDED PROPERTIES, GENERAL &amp; INTERNATIONAL TRADE, CONSULTING &amp; ADVISORY SERVICES, COMMUNITY ENGAGEMENT ACTIVITIES, MOBILE MONEY SERVICES</t>
  </si>
  <si>
    <t>672524501</t>
  </si>
  <si>
    <t>P117216634966B</t>
  </si>
  <si>
    <t>GANKENG MBOGNING</t>
  </si>
  <si>
    <t>/696053483</t>
  </si>
  <si>
    <t>P126216437954J</t>
  </si>
  <si>
    <t>COULIBALY BAKARY</t>
  </si>
  <si>
    <t>P056500264078E</t>
  </si>
  <si>
    <t>NJAMEN NDOUNGUE</t>
  </si>
  <si>
    <t>699112094</t>
  </si>
  <si>
    <t>ENTRAIDE ET SOLIDARITE</t>
  </si>
  <si>
    <t>M011117150092W</t>
  </si>
  <si>
    <t>ASSOCIATION DES RESSORTISSANTS NZIMPOUET DE DOUALA</t>
  </si>
  <si>
    <t>ASRENZID</t>
  </si>
  <si>
    <t>00237677894435</t>
  </si>
  <si>
    <t>TALEUKEUKING MATHIAS</t>
  </si>
  <si>
    <t>P015400033156K</t>
  </si>
  <si>
    <t>670313307</t>
  </si>
  <si>
    <t>BAGHA BAFOU DS</t>
  </si>
  <si>
    <t>P098417081818U</t>
  </si>
  <si>
    <t>MBOUMDERE</t>
  </si>
  <si>
    <t>P039915197143Q</t>
  </si>
  <si>
    <t>MEFIRA ADAMU</t>
  </si>
  <si>
    <t>(ADAMU MEFIRA GOOD DEAL)</t>
  </si>
  <si>
    <t>696082737</t>
  </si>
  <si>
    <t>P109815401342P</t>
  </si>
  <si>
    <t>FRANCK BILLY</t>
  </si>
  <si>
    <t>654156147</t>
  </si>
  <si>
    <t>P095716902076G</t>
  </si>
  <si>
    <t>NKO SIMON SIE</t>
  </si>
  <si>
    <t>"ETS ELECTRO TECHS BUSINESS"</t>
  </si>
  <si>
    <t>677698247</t>
  </si>
  <si>
    <t>M082417018901M</t>
  </si>
  <si>
    <t>ARPI CONSULTING SARL</t>
  </si>
  <si>
    <t>ARCO SARL</t>
  </si>
  <si>
    <t>698643280</t>
  </si>
  <si>
    <t>P088216360035A</t>
  </si>
  <si>
    <t>IYATOUKOUA SOUDI</t>
  </si>
  <si>
    <t>P068618001284K</t>
  </si>
  <si>
    <t>675 61 41 84</t>
  </si>
  <si>
    <t>P106416048175L</t>
  </si>
  <si>
    <t>EYANGO NGUEM</t>
  </si>
  <si>
    <t>PRESTATIONS DÈS SERVICES, COMMERCE GÉNÉRAL,IMPORT,EXPORT</t>
  </si>
  <si>
    <t>694841097</t>
  </si>
  <si>
    <t>P020016051486Q</t>
  </si>
  <si>
    <t>YONKWA ATOMBEU</t>
  </si>
  <si>
    <t>VIALY DE JOSEPH</t>
  </si>
  <si>
    <t>P058012338192U</t>
  </si>
  <si>
    <t>DEUSSEU DJEUMENI BEATRICE</t>
  </si>
  <si>
    <t>HAUT NKAM BAR</t>
  </si>
  <si>
    <t>675 47 17 02</t>
  </si>
  <si>
    <t>P066500026250H</t>
  </si>
  <si>
    <t>NJANGMEN</t>
  </si>
  <si>
    <t>P108316080889N</t>
  </si>
  <si>
    <t>NGO YETNA EPSE KUNG SLY</t>
  </si>
  <si>
    <t>REBECCA.</t>
  </si>
  <si>
    <t>00237693335806</t>
  </si>
  <si>
    <t>P017617063550Y</t>
  </si>
  <si>
    <t>BAVOUA ZAFACK</t>
  </si>
  <si>
    <t>67734987 / 690755367</t>
  </si>
  <si>
    <t>Prestations de services/commerce general</t>
  </si>
  <si>
    <t>P108212174489Y</t>
  </si>
  <si>
    <t>TUEDJO CHRISTINE</t>
  </si>
  <si>
    <t>ETS LAFARGEP</t>
  </si>
  <si>
    <t>6996728822</t>
  </si>
  <si>
    <t>P068712436708D</t>
  </si>
  <si>
    <t>OUMAROU YADJI</t>
  </si>
  <si>
    <t>679 16 84 62</t>
  </si>
  <si>
    <t>BTQ/B450</t>
  </si>
  <si>
    <t>P037912402989T</t>
  </si>
  <si>
    <t>AGOUYE</t>
  </si>
  <si>
    <t>673688521</t>
  </si>
  <si>
    <t>M051412148284P</t>
  </si>
  <si>
    <t>STE JEM TECHNICS SARL"</t>
  </si>
  <si>
    <t>"JEM TECHNICS"</t>
  </si>
  <si>
    <t>673770536</t>
  </si>
  <si>
    <t>P076917127188H</t>
  </si>
  <si>
    <t>ATSACWOUN</t>
  </si>
  <si>
    <t>697123724</t>
  </si>
  <si>
    <t>P117418103089P</t>
  </si>
  <si>
    <t>IWUOHA</t>
  </si>
  <si>
    <t>SIMON ANAYO</t>
  </si>
  <si>
    <t>677324144</t>
  </si>
  <si>
    <t>P119617197542Y</t>
  </si>
  <si>
    <t>KALZOUNE CHRISTOPHE DUPONT</t>
  </si>
  <si>
    <t>691653058</t>
  </si>
  <si>
    <t>M031200043907X</t>
  </si>
  <si>
    <t>KAFOSY INVESTMENT GROUP</t>
  </si>
  <si>
    <t>DOUALA/BONAPRISO RUE COPSECO</t>
  </si>
  <si>
    <t>VETEMENT</t>
  </si>
  <si>
    <t>P068200412135R</t>
  </si>
  <si>
    <t>DOUANLA NGOUFOUO HUGUES</t>
  </si>
  <si>
    <t>670 530 698</t>
  </si>
  <si>
    <t>M091200042827S</t>
  </si>
  <si>
    <t>LA FORESTIERE DE MBALMAYO</t>
  </si>
  <si>
    <t>P015516411368K</t>
  </si>
  <si>
    <t>YAMEN EPSE YONKO</t>
  </si>
  <si>
    <t>MICHELINE DALIDA</t>
  </si>
  <si>
    <t>00237677898997</t>
  </si>
  <si>
    <t>LOUM MARCHÉ</t>
  </si>
  <si>
    <t>M021916751675B</t>
  </si>
  <si>
    <t>LDI BUSINESS SARL</t>
  </si>
  <si>
    <t>653209347</t>
  </si>
  <si>
    <t>P036812654132B</t>
  </si>
  <si>
    <t>SONGWE</t>
  </si>
  <si>
    <t>675128686</t>
  </si>
  <si>
    <t>QTIER TOUMAKA</t>
  </si>
  <si>
    <t>P015812547627S</t>
  </si>
  <si>
    <t>ZEGAH BRIGITTE</t>
  </si>
  <si>
    <t>STAND N°179</t>
  </si>
  <si>
    <t>P059412336368Q</t>
  </si>
  <si>
    <t>OKORIE CHINEDU</t>
  </si>
  <si>
    <t>ETS OKORIE CHINEDU</t>
  </si>
  <si>
    <t>P029017839992C</t>
  </si>
  <si>
    <t>698023364</t>
  </si>
  <si>
    <t>P038417213948F</t>
  </si>
  <si>
    <t>MOUHALIROU</t>
  </si>
  <si>
    <t>693523652</t>
  </si>
  <si>
    <t>VENTE PEINTURE EN DÉTAIL</t>
  </si>
  <si>
    <t>P015016652921C</t>
  </si>
  <si>
    <t>00237699643665</t>
  </si>
  <si>
    <t>MARCHÉ CENTRAL (A0336)</t>
  </si>
  <si>
    <t>P036516308135K</t>
  </si>
  <si>
    <t>DJONWOUO</t>
  </si>
  <si>
    <t>P018117124182J</t>
  </si>
  <si>
    <t>PAUL BAPPA</t>
  </si>
  <si>
    <t>658281212</t>
  </si>
  <si>
    <t>P019016317785B</t>
  </si>
  <si>
    <t>LIKING NJOCK</t>
  </si>
  <si>
    <t>M062116200011G</t>
  </si>
  <si>
    <t>THE ENGAGEMENT RING TRANSLATION / LA BAGUE FIANCAILLES SARL</t>
  </si>
  <si>
    <t>675 500 863</t>
  </si>
  <si>
    <t>P078112350985M</t>
  </si>
  <si>
    <t>NJIKI IVETTE CHE</t>
  </si>
  <si>
    <t>ETS NJIKI</t>
  </si>
  <si>
    <t>677334411</t>
  </si>
  <si>
    <t>P109518560654B</t>
  </si>
  <si>
    <t>PONZY KAMBE</t>
  </si>
  <si>
    <t>+237(00)655523845</t>
  </si>
  <si>
    <t>P080017077475W</t>
  </si>
  <si>
    <t>TAKUETE SONKENG</t>
  </si>
  <si>
    <t>651084060</t>
  </si>
  <si>
    <t>P118312414228C</t>
  </si>
  <si>
    <t>ABBO HASSIMI</t>
  </si>
  <si>
    <t>696660121</t>
  </si>
  <si>
    <t>P067317751316N</t>
  </si>
  <si>
    <t>ERNESTINE MANGWI</t>
  </si>
  <si>
    <t>P109318070659P</t>
  </si>
  <si>
    <t>LIME BERI</t>
  </si>
  <si>
    <t>ALINCE</t>
  </si>
  <si>
    <t>671982323</t>
  </si>
  <si>
    <t>P049616488878S</t>
  </si>
  <si>
    <t>EMELA EMELA</t>
  </si>
  <si>
    <t>693011768</t>
  </si>
  <si>
    <t>P016100370437R</t>
  </si>
  <si>
    <t>NKOUAYEM COLETTE</t>
  </si>
  <si>
    <t>677773097</t>
  </si>
  <si>
    <t>P079516074586M</t>
  </si>
  <si>
    <t>DOKWA SUZANE</t>
  </si>
  <si>
    <t>655399833</t>
  </si>
  <si>
    <t>CLINIQUE ROMA</t>
  </si>
  <si>
    <t>P045516263574T</t>
  </si>
  <si>
    <t>SOP JEAN BERNARD</t>
  </si>
  <si>
    <t>00237100000152</t>
  </si>
  <si>
    <t>P047316584822T</t>
  </si>
  <si>
    <t>692709752</t>
  </si>
  <si>
    <t>P088917876429W</t>
  </si>
  <si>
    <t>XUE XIAOBIN</t>
  </si>
  <si>
    <t>M052416779103Z</t>
  </si>
  <si>
    <t>AFRICA INVESTMENT CORPORATION SARL</t>
  </si>
  <si>
    <t>00237699111757</t>
  </si>
  <si>
    <t>P088416356827Y</t>
  </si>
  <si>
    <t>NGOUTANE ROUKAYATOU</t>
  </si>
  <si>
    <t>'' ETS DIMINO CLUB INTERNET ''</t>
  </si>
  <si>
    <t>658696777</t>
  </si>
  <si>
    <t>IMPRIMERIE;PHOTOGRAPHIE ET COMMERCE GENERAL</t>
  </si>
  <si>
    <t>P079316425555N</t>
  </si>
  <si>
    <t>MEYONG SHAOFEN</t>
  </si>
  <si>
    <t>MARIE PAULINE ''ETS LE PRINTEMPS''</t>
  </si>
  <si>
    <t>00237699675718</t>
  </si>
  <si>
    <t>INSTALATION PILONE STATATION RADIO CHAINE TELE</t>
  </si>
  <si>
    <t>M071712636701H</t>
  </si>
  <si>
    <t>GEOTECH SARL</t>
  </si>
  <si>
    <t>695116060</t>
  </si>
  <si>
    <t>P106712281912K</t>
  </si>
  <si>
    <t>MAHOP SAMUEL RENE</t>
  </si>
  <si>
    <t>677876521</t>
  </si>
  <si>
    <t>P028917042161M</t>
  </si>
  <si>
    <t>DEMGNE JUDITH CHRISTELLE</t>
  </si>
  <si>
    <t>ETS BENITA IMMOBILIER&amp;SERVICES</t>
  </si>
  <si>
    <t>696232456</t>
  </si>
  <si>
    <t>VENTE DENRÉ ALIMENTAIRE</t>
  </si>
  <si>
    <t>P047916346027D</t>
  </si>
  <si>
    <t>GESELLE NCHUNYUI</t>
  </si>
  <si>
    <t>00237672912365</t>
  </si>
  <si>
    <t>M112217761136H</t>
  </si>
  <si>
    <t>NDINGA BUSINESS EMPIRE SARL</t>
  </si>
  <si>
    <t>"NBE SARL"</t>
  </si>
  <si>
    <t>691220699</t>
  </si>
  <si>
    <t>P037612551368D</t>
  </si>
  <si>
    <t>NGOULEU NGASSA</t>
  </si>
  <si>
    <t>VISELENE</t>
  </si>
  <si>
    <t>P107612261160J</t>
  </si>
  <si>
    <t>FOUDJIO</t>
  </si>
  <si>
    <t>HUBERT PHILOTER</t>
  </si>
  <si>
    <t>P099018008304P</t>
  </si>
  <si>
    <t>696 02 83 92</t>
  </si>
  <si>
    <t>BEBERE III CARREFOUR SODECOTON</t>
  </si>
  <si>
    <t>P068518535722E</t>
  </si>
  <si>
    <t>FEDOM KAMGUE EPSE NGASSA MBALKAM</t>
  </si>
  <si>
    <t>696628622</t>
  </si>
  <si>
    <t>P026218469117T</t>
  </si>
  <si>
    <t>TOUKO JOSEPHINE</t>
  </si>
  <si>
    <t>699385833</t>
  </si>
  <si>
    <t>P087217803299M</t>
  </si>
  <si>
    <t>MOUNCHIGAM MAPOUBEYA</t>
  </si>
  <si>
    <t>P118316804604W</t>
  </si>
  <si>
    <t>TENE NEMBOT</t>
  </si>
  <si>
    <t>ERIC RAOUL</t>
  </si>
  <si>
    <t>EMPLOYE SOCIETE SIGA SARL (COMPLEXE LE CAMPUS)</t>
  </si>
  <si>
    <t>P058813467826A</t>
  </si>
  <si>
    <t>SITCHEU YANICK MEDERIC</t>
  </si>
  <si>
    <t>691667449</t>
  </si>
  <si>
    <t>P056612500640K</t>
  </si>
  <si>
    <t>TCHOUMGOUP EPSEE YONZUE</t>
  </si>
  <si>
    <t>P117312281230S</t>
  </si>
  <si>
    <t>NGWEMEDJIEU EPSEE KAKMENI</t>
  </si>
  <si>
    <t>677619404</t>
  </si>
  <si>
    <t>SECRETAIRE RETRAITEE</t>
  </si>
  <si>
    <t>P094316198696D</t>
  </si>
  <si>
    <t>PAULINE ATCHAM VEUVE NGOTHA</t>
  </si>
  <si>
    <t>M072416948151L</t>
  </si>
  <si>
    <t>EMS &amp; NJ</t>
  </si>
  <si>
    <t>PRESTATIONS DE SERVICES, COMMERCE GENERAL, IMPORT/EXPORT, TRANSPORT DE MARCHANDISE, TRANSPORT ROUTIER, ENTRETIEN BATIMENT, GENIE CIVIL, ENTRETIEN TOILETTE, VIDANGE WC</t>
  </si>
  <si>
    <t>00237694290931</t>
  </si>
  <si>
    <t>M082316915285S</t>
  </si>
  <si>
    <t>P088412726329R</t>
  </si>
  <si>
    <t>MBOUKO ALAIN FABIEN</t>
  </si>
  <si>
    <t>P048514914537G</t>
  </si>
  <si>
    <t>670181581</t>
  </si>
  <si>
    <t>CARREFOUR SOUS-PREFECTURE</t>
  </si>
  <si>
    <t>P122015529608P</t>
  </si>
  <si>
    <t>TENKAP JEAN PIERRE</t>
  </si>
  <si>
    <t>699661277</t>
  </si>
  <si>
    <t>ACCOUNT</t>
  </si>
  <si>
    <t>P058717087379L</t>
  </si>
  <si>
    <t>NKEMLEKE EUGENE</t>
  </si>
  <si>
    <t>672513959</t>
  </si>
  <si>
    <t>VENTE PIECES APPAREILS</t>
  </si>
  <si>
    <t>P016512422663J</t>
  </si>
  <si>
    <t>OKEKE IFEANYICHUKI FABIEN</t>
  </si>
  <si>
    <t>OKEKE IFEANYICHUKI</t>
  </si>
  <si>
    <t>699994680</t>
  </si>
  <si>
    <t>P010016608085N</t>
  </si>
  <si>
    <t>OBU CHUKWUMA EDMOND</t>
  </si>
  <si>
    <t>P076717292413A</t>
  </si>
  <si>
    <t>00237681662775</t>
  </si>
  <si>
    <t>NDOGBONG ZACHMAN</t>
  </si>
  <si>
    <t>P095912587649T</t>
  </si>
  <si>
    <t>LEMEL</t>
  </si>
  <si>
    <t>P075817164009R</t>
  </si>
  <si>
    <t>ONDO MBO</t>
  </si>
  <si>
    <t>694117768</t>
  </si>
  <si>
    <t>AVANT LA CHAPELLE EPC</t>
  </si>
  <si>
    <t>M082217616578N</t>
  </si>
  <si>
    <t>REALISATION EXPERTISE MAINTENANCE INTERNATIONALE INDUSTRIAL</t>
  </si>
  <si>
    <t>REMI INDUSTRIAL SARL</t>
  </si>
  <si>
    <t>MAINTENANCE INDUSTRIELLE,ETUDES,METHODES,MAITRISE D'OEUVRE,CONSEIL</t>
  </si>
  <si>
    <t>690994067</t>
  </si>
  <si>
    <t>DERRIERE LA CHEFFERIE YASSA VILLAGE</t>
  </si>
  <si>
    <t>P078516946395B</t>
  </si>
  <si>
    <t>(WRANGLER SNACK BAR)</t>
  </si>
  <si>
    <t>671191947</t>
  </si>
  <si>
    <t>PRESTATIONS DES ACTIVITES HOSPITALIERES</t>
  </si>
  <si>
    <t>M092417078026X</t>
  </si>
  <si>
    <t>TX HEALTH WORLD LIMITED</t>
  </si>
  <si>
    <t>THW</t>
  </si>
  <si>
    <t>650444666</t>
  </si>
  <si>
    <t>A COTE HOTEL LA FALAISE BALI</t>
  </si>
  <si>
    <t>P097317408883Y</t>
  </si>
  <si>
    <t>ORJI IGNATIUS</t>
  </si>
  <si>
    <t>00237671399782</t>
  </si>
  <si>
    <t>M032217145286U</t>
  </si>
  <si>
    <t>CABINET EXPERTISE QHSE</t>
  </si>
  <si>
    <t>FORMATIONS DE POINTE PAR THEME SUR L'ORGANISATION DE L'ENTREPRISE, l'AMELIORATION DE LA GOUVERNANCE LOCALE</t>
  </si>
  <si>
    <t>658884268</t>
  </si>
  <si>
    <t>IMMEUBLE HAJAL CENTER</t>
  </si>
  <si>
    <t>P058516877423J</t>
  </si>
  <si>
    <t>NKELLE ELOMBO EPSE DOUMBE</t>
  </si>
  <si>
    <t>RUTH MONIQUE...</t>
  </si>
  <si>
    <t>694296673</t>
  </si>
  <si>
    <t>ACHAT ET VENTE D'IMMEUBLES</t>
  </si>
  <si>
    <t>M092217689035T</t>
  </si>
  <si>
    <t>SOCIETE CIVILE IMMOBILIERE FOPRORO</t>
  </si>
  <si>
    <t>SCI FOPRORO</t>
  </si>
  <si>
    <t>P038016698135W</t>
  </si>
  <si>
    <t>FRANCES OKAFOR</t>
  </si>
  <si>
    <t>00237650840505</t>
  </si>
  <si>
    <t>DEUX VOIX KAKATARE APRÈS LE LAMODO</t>
  </si>
  <si>
    <t>P068417000943D</t>
  </si>
  <si>
    <t>IBRAHIM XAEL</t>
  </si>
  <si>
    <t>672148761</t>
  </si>
  <si>
    <t>NEW BELL SACRE CŒUR</t>
  </si>
  <si>
    <t>M052416727778Y</t>
  </si>
  <si>
    <t>SKYSCALE DEV SARL</t>
  </si>
  <si>
    <t>00237699926858</t>
  </si>
  <si>
    <t>P127516398896N</t>
  </si>
  <si>
    <t>MANFOUO ALAIN DESIRE</t>
  </si>
  <si>
    <t>0023767907398.</t>
  </si>
  <si>
    <t>P048412554289J</t>
  </si>
  <si>
    <t>ISHAGA YAOUBOU</t>
  </si>
  <si>
    <t>P018312724990E</t>
  </si>
  <si>
    <t>SOULEMANOU ISSA</t>
  </si>
  <si>
    <t>666017530</t>
  </si>
  <si>
    <t>PROMOTION PDTS.PHARMACEUT</t>
  </si>
  <si>
    <t>M010800027256M</t>
  </si>
  <si>
    <t>VISION INTER DES PROD PHA</t>
  </si>
  <si>
    <t>VIP PHARMA</t>
  </si>
  <si>
    <t>M070900028059J</t>
  </si>
  <si>
    <t>CAMEROON TONGAO JIANKAI</t>
  </si>
  <si>
    <t>CAMER.TOGAO JIANKAI</t>
  </si>
  <si>
    <t>67897545</t>
  </si>
  <si>
    <t>P108012377728C</t>
  </si>
  <si>
    <t>MECHIE TAMO</t>
  </si>
  <si>
    <t>P116712952818T</t>
  </si>
  <si>
    <t>MODE JEAN</t>
  </si>
  <si>
    <t>699421184</t>
  </si>
  <si>
    <t>M032318094089M</t>
  </si>
  <si>
    <t>SOCIETE ALTIC</t>
  </si>
  <si>
    <t>ALTIC</t>
  </si>
  <si>
    <t>657009093</t>
  </si>
  <si>
    <t>P097300522429U</t>
  </si>
  <si>
    <t>MEVOUDJIO SYLVIE</t>
  </si>
  <si>
    <t>670433549</t>
  </si>
  <si>
    <t>VENTE BATTERIES &amp; CALCULATRICES</t>
  </si>
  <si>
    <t>P057612375021Q</t>
  </si>
  <si>
    <t>FEUCHIO FRIDE</t>
  </si>
  <si>
    <t>676971177</t>
  </si>
  <si>
    <t>MARCHE CENTREAL</t>
  </si>
  <si>
    <t>P097612499189C</t>
  </si>
  <si>
    <t>YOUGO SIMO MARTINE</t>
  </si>
  <si>
    <t>699305867</t>
  </si>
  <si>
    <t>FACE PRESSING GARRANTI</t>
  </si>
  <si>
    <t>P097917180076Y</t>
  </si>
  <si>
    <t>654584534</t>
  </si>
  <si>
    <t>P034215732655Q</t>
  </si>
  <si>
    <t>671223314</t>
  </si>
  <si>
    <t>P124717424120T</t>
  </si>
  <si>
    <t>DIGUE EPSE FOUDA CECILE</t>
  </si>
  <si>
    <t>ETS. DFC CONSULTING</t>
  </si>
  <si>
    <t>FORMATION DU PERSONNEL DE MAISON D'ACCUEIL, DE TRAVAIL PRESTATIONS DE SERVICES - BTP-COMMERCE GÉNÉRAL-IMPORT/EXPORT- AGRICULTURE-</t>
  </si>
  <si>
    <t>0023761355461</t>
  </si>
  <si>
    <t>FACE HÔTEL LE PRINTEMPS</t>
  </si>
  <si>
    <t>P108817051966X</t>
  </si>
  <si>
    <t>MANTAN PATIENCE SAMA</t>
  </si>
  <si>
    <t>676752589</t>
  </si>
  <si>
    <t>P037716969813L</t>
  </si>
  <si>
    <t>YETIFE</t>
  </si>
  <si>
    <t>JONAS FAI</t>
  </si>
  <si>
    <t>674570195</t>
  </si>
  <si>
    <t>P122016146712Q</t>
  </si>
  <si>
    <t>P128817109961F</t>
  </si>
  <si>
    <t>DONFACK EPSE SONFACK CELINE .</t>
  </si>
  <si>
    <t>P058517618722M</t>
  </si>
  <si>
    <t>00237670520346</t>
  </si>
  <si>
    <t>P017517566065J</t>
  </si>
  <si>
    <t>MAMENDAM</t>
  </si>
  <si>
    <t>697532948</t>
  </si>
  <si>
    <t>P068418295600S</t>
  </si>
  <si>
    <t>ESSALA ATEGA</t>
  </si>
  <si>
    <t>JOSE STEPHAN LEGRAND</t>
  </si>
  <si>
    <t>675637610</t>
  </si>
  <si>
    <t>M039517127031Q</t>
  </si>
  <si>
    <t>INSPECTION D'ARRONDISSEMENT DE L'ÉDUCATION DE BASE DE BAZOU</t>
  </si>
  <si>
    <t>P107712284073F</t>
  </si>
  <si>
    <t>NJAMEN GUY EMILE</t>
  </si>
  <si>
    <t>679548657</t>
  </si>
  <si>
    <t>P079216759177X</t>
  </si>
  <si>
    <t>TAMO KAMGA</t>
  </si>
  <si>
    <t>LINUS FLORENT</t>
  </si>
  <si>
    <t>655008593</t>
  </si>
  <si>
    <t>DERRIÈRE HÔPITAL DE DISTRICT</t>
  </si>
  <si>
    <t>M091812723300S</t>
  </si>
  <si>
    <t>MECH-TECH INDUSTRIE&amp;SERVICES</t>
  </si>
  <si>
    <t>69456625</t>
  </si>
  <si>
    <t>USINE A CAFE - CACAO - NEGOCE - BTP</t>
  </si>
  <si>
    <t>P057512524381L</t>
  </si>
  <si>
    <t>"ETS PSN(REPERSENTAT°SCES &amp; NEGOCE)"</t>
  </si>
  <si>
    <t>P019417074240H</t>
  </si>
  <si>
    <t>KHOURSA</t>
  </si>
  <si>
    <t>P059118439360C</t>
  </si>
  <si>
    <t>VARUN</t>
  </si>
  <si>
    <t>P088318148491S</t>
  </si>
  <si>
    <t>NKAINFON</t>
  </si>
  <si>
    <t>699839421</t>
  </si>
  <si>
    <t>P047916050523E</t>
  </si>
  <si>
    <t>MAMETO KOUTI</t>
  </si>
  <si>
    <t>LOUISE JUNIOR</t>
  </si>
  <si>
    <t>COMMISSARIAT 7EME</t>
  </si>
  <si>
    <t>P106416318378M</t>
  </si>
  <si>
    <t>DANIEL EGBE ARREY</t>
  </si>
  <si>
    <t>00237101910406</t>
  </si>
  <si>
    <t>P067412567819K</t>
  </si>
  <si>
    <t>TUEKOUO EP BAKANKIO CLAIRE MIRABELLE</t>
  </si>
  <si>
    <t>ETS TUEKOUO EP BAKANKIO CLAIRE MIRABELLE</t>
  </si>
  <si>
    <t>699955304</t>
  </si>
  <si>
    <t>APRES TEXACO</t>
  </si>
  <si>
    <t>P028915150173A</t>
  </si>
  <si>
    <t>MBOGNOU</t>
  </si>
  <si>
    <t>SYLVIANE EMERANCE</t>
  </si>
  <si>
    <t>0694010203</t>
  </si>
  <si>
    <t>P019114577461S</t>
  </si>
  <si>
    <t>TENEFOSSO</t>
  </si>
  <si>
    <t>YANNICK CHRISTIAN</t>
  </si>
  <si>
    <t>693352314</t>
  </si>
  <si>
    <t>P019717224268W</t>
  </si>
  <si>
    <t>ISMAILLA SANI</t>
  </si>
  <si>
    <t>M090700031343R</t>
  </si>
  <si>
    <t>AXE VENTURES ENGINEERING &amp; CONST.</t>
  </si>
  <si>
    <t>SERVICES CO. LTD</t>
  </si>
  <si>
    <t>GERANTE DE STATION</t>
  </si>
  <si>
    <t>P077617137685Y</t>
  </si>
  <si>
    <t>NGONGNE EPSE MOUDIO</t>
  </si>
  <si>
    <t>691702577</t>
  </si>
  <si>
    <t>P126512466378S</t>
  </si>
  <si>
    <t>00237699999975</t>
  </si>
  <si>
    <t>P040217142359Z</t>
  </si>
  <si>
    <t>WABO NGNIAKAM</t>
  </si>
  <si>
    <t>DERRICK BLENDER</t>
  </si>
  <si>
    <t>682228623</t>
  </si>
  <si>
    <t>P090216611701D</t>
  </si>
  <si>
    <t>YOUSSOUFOU IBRAHIMA</t>
  </si>
  <si>
    <t>00237656830009</t>
  </si>
  <si>
    <t>P038416889213B</t>
  </si>
  <si>
    <t>NGETI</t>
  </si>
  <si>
    <t>699723403</t>
  </si>
  <si>
    <t>P067412716997F</t>
  </si>
  <si>
    <t>MONDAY JULIA EPSE EFFION</t>
  </si>
  <si>
    <t>675757415</t>
  </si>
  <si>
    <t>P048516268726H</t>
  </si>
  <si>
    <t>KEMAJOU MBAMI</t>
  </si>
  <si>
    <t>AGRIPINE</t>
  </si>
  <si>
    <t>650203754</t>
  </si>
  <si>
    <t>P015812418824P</t>
  </si>
  <si>
    <t>P048916812802T</t>
  </si>
  <si>
    <t>NGUIEKOU MARINETTE</t>
  </si>
  <si>
    <t>00237679924815.</t>
  </si>
  <si>
    <t>P107017415842D</t>
  </si>
  <si>
    <t>MBAPOU</t>
  </si>
  <si>
    <t>YVES MARIE</t>
  </si>
  <si>
    <t>699554321</t>
  </si>
  <si>
    <t>MARCHE DE LA SOUS PREFECTURE</t>
  </si>
  <si>
    <t>M091917241904D</t>
  </si>
  <si>
    <t>EP SO MAPAN</t>
  </si>
  <si>
    <t>SOMAPAN</t>
  </si>
  <si>
    <t>M011612486468L</t>
  </si>
  <si>
    <t>INTERNATIONAL PRESSING</t>
  </si>
  <si>
    <t>675927993</t>
  </si>
  <si>
    <t>P060216811013E</t>
  </si>
  <si>
    <t>MOSONGO MAKANE</t>
  </si>
  <si>
    <t>00237654970171</t>
  </si>
  <si>
    <t>M042217297350S</t>
  </si>
  <si>
    <t>EDEN GROUP SARL</t>
  </si>
  <si>
    <t>P055712146551D</t>
  </si>
  <si>
    <t>MAKOUGANG EPSE MOGHOM BRIGITTE</t>
  </si>
  <si>
    <t>674784576</t>
  </si>
  <si>
    <t>CPT 37</t>
  </si>
  <si>
    <t>P069517017211N</t>
  </si>
  <si>
    <t>FELIX TANKA</t>
  </si>
  <si>
    <t>676879443</t>
  </si>
  <si>
    <t>P060015208043Z</t>
  </si>
  <si>
    <t>CHEUTCHOU</t>
  </si>
  <si>
    <t>LUISE GESSIKA</t>
  </si>
  <si>
    <t>655343627</t>
  </si>
  <si>
    <t>P039516860956K</t>
  </si>
  <si>
    <t>TAYO KOUANANG</t>
  </si>
  <si>
    <t>MARCEL...</t>
  </si>
  <si>
    <t>002376 99 06 72 23..</t>
  </si>
  <si>
    <t>MARCHE CITE DES PALMIERS</t>
  </si>
  <si>
    <t>P048816280772R</t>
  </si>
  <si>
    <t>NOUHO</t>
  </si>
  <si>
    <t>00237610122351</t>
  </si>
  <si>
    <t>M072416947141M</t>
  </si>
  <si>
    <t>PRODUCTION AUDIO VISUEL ET SONORE, GRAPHISME ET SERVICE DE COMMUNICATION</t>
  </si>
  <si>
    <t>686867651</t>
  </si>
  <si>
    <t>COIFFURE FEMME</t>
  </si>
  <si>
    <t>P029615177066Q</t>
  </si>
  <si>
    <t>ANAMA NDOUGNA</t>
  </si>
  <si>
    <t>679298845</t>
  </si>
  <si>
    <t>P048516608798S</t>
  </si>
  <si>
    <t>HOUSSEINI TODOU</t>
  </si>
  <si>
    <t>P107317349807E</t>
  </si>
  <si>
    <t>DEN MBA</t>
  </si>
  <si>
    <t>M020900026571M</t>
  </si>
  <si>
    <t>ETS NSOMBINOH</t>
  </si>
  <si>
    <t>ETS N</t>
  </si>
  <si>
    <t>237677387677</t>
  </si>
  <si>
    <t>P129516093753H</t>
  </si>
  <si>
    <t>FOSSO FONGANG</t>
  </si>
  <si>
    <t>FOCH</t>
  </si>
  <si>
    <t>P069616695914F</t>
  </si>
  <si>
    <t>BINTOU ADAM NOURA</t>
  </si>
  <si>
    <t>002376102082055</t>
  </si>
  <si>
    <t>P079817551823D</t>
  </si>
  <si>
    <t>ALHASSAHE</t>
  </si>
  <si>
    <t>658335421</t>
  </si>
  <si>
    <t>P122016079818G</t>
  </si>
  <si>
    <t>HOPMAL JEAN CLAUDE</t>
  </si>
  <si>
    <t>695433782</t>
  </si>
  <si>
    <t>EDUCATION LES JEUNES</t>
  </si>
  <si>
    <t>M030612269711Q</t>
  </si>
  <si>
    <t>ASSOCIATION D'ASSISTANCE AU DVPMENT</t>
  </si>
  <si>
    <t>ASAD</t>
  </si>
  <si>
    <t>P039618052958B</t>
  </si>
  <si>
    <t>673258720</t>
  </si>
  <si>
    <t>SOUAIBOU TOUKOUR</t>
  </si>
  <si>
    <t>P097018170507Q</t>
  </si>
  <si>
    <t>WILLAYI JONATHAN</t>
  </si>
  <si>
    <t>693264010</t>
  </si>
  <si>
    <t>P066912174912W</t>
  </si>
  <si>
    <t>MABOA PAULINE</t>
  </si>
  <si>
    <t>( ETS LE CLIENT )</t>
  </si>
  <si>
    <t>PRESTATIONS DE SERVICES / INDUSTRIE AGRO ALIMENTAIRE / AGRICULTURE /FORMATION / COMMERCE GENERAL/ IMPORT EXPORT / NEGOCES</t>
  </si>
  <si>
    <t>P122016694803M</t>
  </si>
  <si>
    <t>657615370</t>
  </si>
  <si>
    <t>P029616158315C</t>
  </si>
  <si>
    <t>ABOUBAKAR SIDDIK DJIBRILLA</t>
  </si>
  <si>
    <t>00237695878329</t>
  </si>
  <si>
    <t>P122015685752M</t>
  </si>
  <si>
    <t>P060116808668K</t>
  </si>
  <si>
    <t>FOKA DJIDJOU</t>
  </si>
  <si>
    <t>ACCEL JORDAN</t>
  </si>
  <si>
    <t>00237657782024</t>
  </si>
  <si>
    <t>P108716301208M</t>
  </si>
  <si>
    <t>UZOIGWE</t>
  </si>
  <si>
    <t>COLLINS CHUKWUKA</t>
  </si>
  <si>
    <t>683316429.</t>
  </si>
  <si>
    <t>P118817012630J</t>
  </si>
  <si>
    <t>GUEKENG SOBTIEU</t>
  </si>
  <si>
    <t>ALIANCE NASSER</t>
  </si>
  <si>
    <t>670394242</t>
  </si>
  <si>
    <t>P098917412058U</t>
  </si>
  <si>
    <t>MANDESSI ANDOK</t>
  </si>
  <si>
    <t>YANNICK ANICET</t>
  </si>
  <si>
    <t>00237694988955</t>
  </si>
  <si>
    <t>P057512718982Q</t>
  </si>
  <si>
    <t>MOGO EPSE KEUGNE CLOTIDE</t>
  </si>
  <si>
    <t>675930922</t>
  </si>
  <si>
    <t>P016818495531W</t>
  </si>
  <si>
    <t>6 97 15 43 11</t>
  </si>
  <si>
    <t>P089318441738J</t>
  </si>
  <si>
    <t>IBRAHIM GARBA</t>
  </si>
  <si>
    <t>P087916707613B</t>
  </si>
  <si>
    <t>OBEN HELEN TABI</t>
  </si>
  <si>
    <t>(OBENCAM ENTERPRISE)</t>
  </si>
  <si>
    <t>675906929</t>
  </si>
  <si>
    <t>CASSAVA FARMS JUNCTION</t>
  </si>
  <si>
    <t>P110017134086U</t>
  </si>
  <si>
    <t>BANBETO</t>
  </si>
  <si>
    <t>ARDO GOUROUDJA SYLVAIN</t>
  </si>
  <si>
    <t>691911183</t>
  </si>
  <si>
    <t>P122016327895L</t>
  </si>
  <si>
    <t>NDECHIAKA MBEVO PETER</t>
  </si>
  <si>
    <t>653650569</t>
  </si>
  <si>
    <t>P047012553491K</t>
  </si>
  <si>
    <t>TCHAKOUNTE LUCIENNE</t>
  </si>
  <si>
    <t>699817359</t>
  </si>
  <si>
    <t>EMPLOYÉ HYSACAM</t>
  </si>
  <si>
    <t>P067617138988K</t>
  </si>
  <si>
    <t>MBUNYIA</t>
  </si>
  <si>
    <t>KENNEDY ESUFOR</t>
  </si>
  <si>
    <t>671311584</t>
  </si>
  <si>
    <t>P018612483518P</t>
  </si>
  <si>
    <t>BACHIROU EL HADJI YAOUBA</t>
  </si>
  <si>
    <t>P088317748639C</t>
  </si>
  <si>
    <t>KOUATE</t>
  </si>
  <si>
    <t>679381168</t>
  </si>
  <si>
    <t>Dourouré, entrée cimetiére  on va tout</t>
  </si>
  <si>
    <t>FABRICATION DES MEUBLES</t>
  </si>
  <si>
    <t>M122316321973Z</t>
  </si>
  <si>
    <t>THE FURNITURE FACTORY SARL</t>
  </si>
  <si>
    <t>M062318354232U</t>
  </si>
  <si>
    <t>NGAZI SENSES LTD</t>
  </si>
  <si>
    <t>676462949</t>
  </si>
  <si>
    <t>P049914938306Z</t>
  </si>
  <si>
    <t>FADIMATOU ZARAH</t>
  </si>
  <si>
    <t>656403699</t>
  </si>
  <si>
    <t>DERRIÈRE HILLA. HÔTEL</t>
  </si>
  <si>
    <t>P088417274344N</t>
  </si>
  <si>
    <t>OSSAI AGBOR</t>
  </si>
  <si>
    <t>P057112491883S</t>
  </si>
  <si>
    <t>PATRICE DESIRE BRICE</t>
  </si>
  <si>
    <t>P048114193024C</t>
  </si>
  <si>
    <t>TADOUM FABRICE DIPOL</t>
  </si>
  <si>
    <t>TADOUM FABRICE</t>
  </si>
  <si>
    <t>699657985</t>
  </si>
  <si>
    <t>FACE BEAUX ARTS</t>
  </si>
  <si>
    <t>P119216414732U</t>
  </si>
  <si>
    <t>OKOUA GUY</t>
  </si>
  <si>
    <t>002376523415000</t>
  </si>
  <si>
    <t>P127812645344A</t>
  </si>
  <si>
    <t>PEFOURE ZAKARI</t>
  </si>
  <si>
    <t>697616510</t>
  </si>
  <si>
    <t>MATOUM</t>
  </si>
  <si>
    <t>P017500342167A</t>
  </si>
  <si>
    <t>PESSIDJO SIENKOUE EP. MONTHE</t>
  </si>
  <si>
    <t>ADELIE NADEGE</t>
  </si>
  <si>
    <t>P059616695737W</t>
  </si>
  <si>
    <t>KENGNE DONGMO</t>
  </si>
  <si>
    <t>00237691670113</t>
  </si>
  <si>
    <t>P069714379879B</t>
  </si>
  <si>
    <t>ZAMBOU TEZO</t>
  </si>
  <si>
    <t>TATIANE EVA</t>
  </si>
  <si>
    <t>P048512551546J</t>
  </si>
  <si>
    <t>BEYIHA EPSE LANDJOUMA BERTHELINE NINA</t>
  </si>
  <si>
    <t>699787784</t>
  </si>
  <si>
    <t>VENTE DE VAISSELLE</t>
  </si>
  <si>
    <t>P036718589025L</t>
  </si>
  <si>
    <t>AZUBUIKE IKECHUKWU</t>
  </si>
  <si>
    <t>P120416353246A</t>
  </si>
  <si>
    <t>MMADUBUGWU EMMANUEL EBUBE</t>
  </si>
  <si>
    <t>ETUDES &amp; REALISATIONS</t>
  </si>
  <si>
    <t>M091512408471A</t>
  </si>
  <si>
    <t>ALTERNATIVES EQUATORIALES PR DEV.</t>
  </si>
  <si>
    <t>A.L.T.D.E.V</t>
  </si>
  <si>
    <t>696849848</t>
  </si>
  <si>
    <t>P107900328020K</t>
  </si>
  <si>
    <t>TCHOUGANG JUSTIN</t>
  </si>
  <si>
    <t>677731613</t>
  </si>
  <si>
    <t>PRESTATIONS-DECORATION-COMMERCE</t>
  </si>
  <si>
    <t>M061913914116X</t>
  </si>
  <si>
    <t>CAS@WAX SARL</t>
  </si>
  <si>
    <t>P077517106600H</t>
  </si>
  <si>
    <t>KENFACK EPSE SADEU TALLA</t>
  </si>
  <si>
    <t>GISLELE BERTILE</t>
  </si>
  <si>
    <t>690886557</t>
  </si>
  <si>
    <t>P078016417125A</t>
  </si>
  <si>
    <t>UMEIKAI</t>
  </si>
  <si>
    <t>CHALLOTTE AJUITOR</t>
  </si>
  <si>
    <t>00237699824545.</t>
  </si>
  <si>
    <t>BESSEKE (DERRIERE TROPICANA)</t>
  </si>
  <si>
    <t>P068212283529H</t>
  </si>
  <si>
    <t>DOUANLA  SYDONIE</t>
  </si>
  <si>
    <t>677 851 183</t>
  </si>
  <si>
    <t>PHOTO MIRAGE</t>
  </si>
  <si>
    <t>M082316045106K</t>
  </si>
  <si>
    <t>AKHAPI</t>
  </si>
  <si>
    <t>''AKHAPI SARL''</t>
  </si>
  <si>
    <t>PRESTATIONS DE SERVICES COMMERCE GÉNÉRAL , TRANSPORT BTP</t>
  </si>
  <si>
    <t>00237699814492</t>
  </si>
  <si>
    <t>P109916943775P</t>
  </si>
  <si>
    <t>SIPING WAFFO</t>
  </si>
  <si>
    <t>GERAUD ALACOQUE</t>
  </si>
  <si>
    <t>658736710</t>
  </si>
  <si>
    <t>P097717125016C</t>
  </si>
  <si>
    <t>IBUOKAMMA TOCHUKWU</t>
  </si>
  <si>
    <t>P030116973482T</t>
  </si>
  <si>
    <t>LILIAN NGWA</t>
  </si>
  <si>
    <t>652782126</t>
  </si>
  <si>
    <t>M061616826744D</t>
  </si>
  <si>
    <t>SUCCESSION FEUE KOUO NSAME LYDIENNE</t>
  </si>
  <si>
    <t>00237693115887</t>
  </si>
  <si>
    <t>DOUALA GRAND MOULIN</t>
  </si>
  <si>
    <t>P122017043106G</t>
  </si>
  <si>
    <t>NDIE FRANCOIS TEL 691602402</t>
  </si>
  <si>
    <t>691602402</t>
  </si>
  <si>
    <t>M041617257848H</t>
  </si>
  <si>
    <t>EP BAGUEKA</t>
  </si>
  <si>
    <t>BAGUEKA</t>
  </si>
  <si>
    <t>EXPLOITANT JEUX VIDEOS</t>
  </si>
  <si>
    <t>P019000515544Q</t>
  </si>
  <si>
    <t>BANKOUE YOTCHOU FALONE C.</t>
  </si>
  <si>
    <t>BANKOUE YOTCHOU FALONE</t>
  </si>
  <si>
    <t>P108516354083X</t>
  </si>
  <si>
    <t>MANDJEU VALÉRIE</t>
  </si>
  <si>
    <t>00237651595969</t>
  </si>
  <si>
    <t>P019212423273Y</t>
  </si>
  <si>
    <t>HAMADAMA MOUMINI</t>
  </si>
  <si>
    <t>677239126</t>
  </si>
  <si>
    <t>P129012568176Z</t>
  </si>
  <si>
    <t>SOLEFACK ELVINE YOLANDE</t>
  </si>
  <si>
    <t>693 11 65 66</t>
  </si>
  <si>
    <t>M CASA CPTR 178</t>
  </si>
  <si>
    <t>P097312726622D</t>
  </si>
  <si>
    <t>696239715</t>
  </si>
  <si>
    <t>P069317123272C</t>
  </si>
  <si>
    <t>ZANG ME WOUNDI BRICE</t>
  </si>
  <si>
    <t>(ETS ZANG)</t>
  </si>
  <si>
    <t>691328399</t>
  </si>
  <si>
    <t>P078218443684T</t>
  </si>
  <si>
    <t>ETOUNA EKANGA EPOUSE NDIMA BODO</t>
  </si>
  <si>
    <t>696664830</t>
  </si>
  <si>
    <t>M101117257314D</t>
  </si>
  <si>
    <t>EP PENKA-MICHEL G2</t>
  </si>
  <si>
    <t>M070212484279F</t>
  </si>
  <si>
    <t>GROUPE TANKOU ENSEIMENT</t>
  </si>
  <si>
    <t>SUPERIEUR</t>
  </si>
  <si>
    <t>673413379</t>
  </si>
  <si>
    <t>EMPLOYE COMMUNE RURALE DE BAMENDJOU</t>
  </si>
  <si>
    <t>P046613815158C</t>
  </si>
  <si>
    <t>KAMTE MAMBA ROSE IREINE</t>
  </si>
  <si>
    <t>675524024</t>
  </si>
  <si>
    <t>NDANG BAMENDJOU</t>
  </si>
  <si>
    <t>P107916681148G</t>
  </si>
  <si>
    <t>00237654560223</t>
  </si>
  <si>
    <t>P128017487622M</t>
  </si>
  <si>
    <t>DJUIDJE KAMNO ÉPOUSE WADJE</t>
  </si>
  <si>
    <t>DORIS NOËL</t>
  </si>
  <si>
    <t>00237679912355</t>
  </si>
  <si>
    <t>P117416716325J</t>
  </si>
  <si>
    <t>NOLLA NOLLA GABRIEL</t>
  </si>
  <si>
    <t>00237..1...3</t>
  </si>
  <si>
    <t>P077512646105W</t>
  </si>
  <si>
    <t>FOPA NANDJOU</t>
  </si>
  <si>
    <t>653812871</t>
  </si>
  <si>
    <t>M061416473784G</t>
  </si>
  <si>
    <t>SOCIETE COOPERATIVE SIMPLIFIEE DES AGRO-ELEVEURS DE L'EXTREME-NORD</t>
  </si>
  <si>
    <t>(SCOOPS/AGEL-EN)</t>
  </si>
  <si>
    <t>697672452</t>
  </si>
  <si>
    <t>P017012521514A</t>
  </si>
  <si>
    <t>P119612466191J</t>
  </si>
  <si>
    <t>NZOUANGO ERNEST PIERRENZO</t>
  </si>
  <si>
    <t>NZOUANGO ERNEST PIERRE</t>
  </si>
  <si>
    <t>697 54 62 25</t>
  </si>
  <si>
    <t>P116200557211P</t>
  </si>
  <si>
    <t>FAMBE YEMBE</t>
  </si>
  <si>
    <t>677912518</t>
  </si>
  <si>
    <t>P038616176622P</t>
  </si>
  <si>
    <t>NANA WAPPET</t>
  </si>
  <si>
    <t>CYRILLE GUI-GUI</t>
  </si>
  <si>
    <t>P028912525642N</t>
  </si>
  <si>
    <t>P049414883173J</t>
  </si>
  <si>
    <t>ZOLLY WASSOU PROSPER</t>
  </si>
  <si>
    <t>655108504</t>
  </si>
  <si>
    <t>QG</t>
  </si>
  <si>
    <t>P059317377455S</t>
  </si>
  <si>
    <t>SAMEU SINKAM</t>
  </si>
  <si>
    <t>MAXIME DAQUIN</t>
  </si>
  <si>
    <t>0237697899589</t>
  </si>
  <si>
    <t>EN BAS DU LYCEE</t>
  </si>
  <si>
    <t>P039218337878K</t>
  </si>
  <si>
    <t>TCHINDA JOUONTSO</t>
  </si>
  <si>
    <t>FRANCOIS FREDERIC</t>
  </si>
  <si>
    <t>696209625</t>
  </si>
  <si>
    <t>SHELL NSIMEYONG YAOUNDE</t>
  </si>
  <si>
    <t>M061112565400Y</t>
  </si>
  <si>
    <t>ASSOCIAT° VILLAGE D'ENFTS DU CAM</t>
  </si>
  <si>
    <t>A.V.E.C.</t>
  </si>
  <si>
    <t>P038418529229E</t>
  </si>
  <si>
    <t>NKIRU</t>
  </si>
  <si>
    <t>FLORENCE IWUNO</t>
  </si>
  <si>
    <t>M090112749701J</t>
  </si>
  <si>
    <t>ASSO.POUR L'EMPLOI DES JEUNES</t>
  </si>
  <si>
    <t>ASSO. POUR L'EMPLOI DES JEUNES</t>
  </si>
  <si>
    <t>NDIKINIMEKI NEBOLEND</t>
  </si>
  <si>
    <t>P117616130422N</t>
  </si>
  <si>
    <t>BINDZI NGA</t>
  </si>
  <si>
    <t>PHILOMENE GISELE</t>
  </si>
  <si>
    <t>P019017583441B</t>
  </si>
  <si>
    <t>002376952543861</t>
  </si>
  <si>
    <t>BE 375</t>
  </si>
  <si>
    <t>LOCATION DE MAGASIN</t>
  </si>
  <si>
    <t>P107312631187F</t>
  </si>
  <si>
    <t>KEMTA PROSPER</t>
  </si>
  <si>
    <t>654842355</t>
  </si>
  <si>
    <t>A COTE SALAMOUN VOYAGES</t>
  </si>
  <si>
    <t>P075900251511U</t>
  </si>
  <si>
    <t>BOMPELE AMAMA GILBERT</t>
  </si>
  <si>
    <t>ETS BAGILOT IMMOBILIER</t>
  </si>
  <si>
    <t>COMMERCE DE GROS NON SPECIALISE, G460600 COLLECTE DES LOYERS, PRESTATIONS DE SERVICES, COMMERCE GENERAL, IMPORT EXPORT, NEGOCE</t>
  </si>
  <si>
    <t>677291120</t>
  </si>
  <si>
    <t>P087716130750Y</t>
  </si>
  <si>
    <t>NJANKOUO NKERE</t>
  </si>
  <si>
    <t>ABIBA AICHA</t>
  </si>
  <si>
    <t>P076916707673E</t>
  </si>
  <si>
    <t>FASI EMENDACK</t>
  </si>
  <si>
    <t>002370220110000</t>
  </si>
  <si>
    <t>PRODUCTION SEMENCE &amp; TRANS MANIOC</t>
  </si>
  <si>
    <t>M120312716871E</t>
  </si>
  <si>
    <t>GROUPE DES PRODUCTEURS DE SEMENCES ET TRANS MANIOC</t>
  </si>
  <si>
    <t>VATMAS</t>
  </si>
  <si>
    <t>P025612674435F</t>
  </si>
  <si>
    <t>677688776</t>
  </si>
  <si>
    <t>CENTRE VILLE CARR INTENDANCE</t>
  </si>
  <si>
    <t>P010016830257S</t>
  </si>
  <si>
    <t>CHIA VANESSE</t>
  </si>
  <si>
    <t>MBU NKWANKAM</t>
  </si>
  <si>
    <t>00237672828494</t>
  </si>
  <si>
    <t>P016500308086Z</t>
  </si>
  <si>
    <t>DONA MOULA</t>
  </si>
  <si>
    <t>6XXXCC</t>
  </si>
  <si>
    <t>P017918585826Z</t>
  </si>
  <si>
    <t>BALDE MAMADOU</t>
  </si>
  <si>
    <t>655263486</t>
  </si>
  <si>
    <t>P128618350757T</t>
  </si>
  <si>
    <t>NDIFOR CHRISTAIN AKWA</t>
  </si>
  <si>
    <t>0023767559236</t>
  </si>
  <si>
    <t>P026612550694G</t>
  </si>
  <si>
    <t>MAKOUTCHOUANG DENISE</t>
  </si>
  <si>
    <t>676389632</t>
  </si>
  <si>
    <t>P018612147347Y</t>
  </si>
  <si>
    <t>NFOR PATRICK</t>
  </si>
  <si>
    <t>678923134</t>
  </si>
  <si>
    <t>DERRIERE IMMEUBLE FONGANG</t>
  </si>
  <si>
    <t>P087717473555W</t>
  </si>
  <si>
    <t>ÉMILIENNE TCHONLAFI</t>
  </si>
  <si>
    <t>00237650056901</t>
  </si>
  <si>
    <t>P098718496518U</t>
  </si>
  <si>
    <t>TCHUITIE MBEKEP</t>
  </si>
  <si>
    <t>00237674098720</t>
  </si>
  <si>
    <t>M112316616417S</t>
  </si>
  <si>
    <t>LES PREMIUMS ALLEMANDS</t>
  </si>
  <si>
    <t>LPA</t>
  </si>
  <si>
    <t>PRESTATIONS DE SERVICES,COMMERCE GÉNÉRAL,IMPORT EXPORT</t>
  </si>
  <si>
    <t>686009078</t>
  </si>
  <si>
    <t>P097412727060L</t>
  </si>
  <si>
    <t>MUGABO CYPRIEN</t>
  </si>
  <si>
    <t>ETS CYCOM TRADING</t>
  </si>
  <si>
    <t>P029516954985Q</t>
  </si>
  <si>
    <t>TCHOUALA LAPA</t>
  </si>
  <si>
    <t>691366088</t>
  </si>
  <si>
    <t>STADE NJOCK</t>
  </si>
  <si>
    <t>P098316834550R</t>
  </si>
  <si>
    <t>BILIYAMINE</t>
  </si>
  <si>
    <t>00237697536358</t>
  </si>
  <si>
    <t>Infirmier</t>
  </si>
  <si>
    <t>P126217428606S</t>
  </si>
  <si>
    <t>650888914</t>
  </si>
  <si>
    <t>M062217408731C</t>
  </si>
  <si>
    <t>CLINIQUE VETERINAIRE DE L ' ESPOIR SARL</t>
  </si>
  <si>
    <t>IMPORTATION ET DISTRIBUTION DES MÉDICAMENTS ET MATÉRIEL VÉTÉRINAIRE,</t>
  </si>
  <si>
    <t>00237695407712</t>
  </si>
  <si>
    <t>PK 24 DERRIÈRE LE PALIER</t>
  </si>
  <si>
    <t>AGRICULTURE /ELEVAGE</t>
  </si>
  <si>
    <t>M072316056166H</t>
  </si>
  <si>
    <t>EMBOUCHE BOVINE DU CENTRE S.A</t>
  </si>
  <si>
    <t>E.B.C SA</t>
  </si>
  <si>
    <t>679382404</t>
  </si>
  <si>
    <t>P088917128599A</t>
  </si>
  <si>
    <t>MBIEMI</t>
  </si>
  <si>
    <t>655773613</t>
  </si>
  <si>
    <t>P058712882155B</t>
  </si>
  <si>
    <t>BEKOUROU ALIX FERNANDE</t>
  </si>
  <si>
    <t>699778258</t>
  </si>
  <si>
    <t>P100016221145G</t>
  </si>
  <si>
    <t>NZONCHA</t>
  </si>
  <si>
    <t>BORIS FONENG</t>
  </si>
  <si>
    <t>SALES OF SPARE PARTS</t>
  </si>
  <si>
    <t>P078312104683A</t>
  </si>
  <si>
    <t>EWALO ROSE</t>
  </si>
  <si>
    <t>677101990</t>
  </si>
  <si>
    <t>P067700416731Y</t>
  </si>
  <si>
    <t>SALLY EKOMBO EPSE BEKOBO G</t>
  </si>
  <si>
    <t>MRS CORLAY ANGUISSA</t>
  </si>
  <si>
    <t>FACE MONTESQUIEU</t>
  </si>
  <si>
    <t>P016317152219F</t>
  </si>
  <si>
    <t>699980538</t>
  </si>
  <si>
    <t>QUATRE ETAGES</t>
  </si>
  <si>
    <t>VENTE DES SCEAUX</t>
  </si>
  <si>
    <t>P067012574944M</t>
  </si>
  <si>
    <t>SONKENG ANGELE</t>
  </si>
  <si>
    <t>670693438</t>
  </si>
  <si>
    <t>P107017116987Y</t>
  </si>
  <si>
    <t>ABOUWO EPOUSE SOLEFACK</t>
  </si>
  <si>
    <t>679024513</t>
  </si>
  <si>
    <t>P068512417588P</t>
  </si>
  <si>
    <t>FOPA PASSUE INNOCENT</t>
  </si>
  <si>
    <t>677023896</t>
  </si>
  <si>
    <t>COMPTOIR 605</t>
  </si>
  <si>
    <t>M061913957274T</t>
  </si>
  <si>
    <t>RESISTANCE CONSTRUCTION SARL</t>
  </si>
  <si>
    <t>FOUDA FNE</t>
  </si>
  <si>
    <t>M020600020383F</t>
  </si>
  <si>
    <t>LIBRAIRE.PAPET.MAJ.VEDETT</t>
  </si>
  <si>
    <t>LIPAMAVE</t>
  </si>
  <si>
    <t>P116000241174P</t>
  </si>
  <si>
    <t>EKOKA EP DISSAKE MARGUERITE</t>
  </si>
  <si>
    <t>677946463</t>
  </si>
  <si>
    <t>AKWA AVENUE</t>
  </si>
  <si>
    <t>27 AOUT CECPROM FACE LIPACAM 2E ETAGE</t>
  </si>
  <si>
    <t>TRANSPORT-COMMERCE-PRESTATIONS</t>
  </si>
  <si>
    <t>M022014405881B</t>
  </si>
  <si>
    <t>ISFA LIGHT SARL</t>
  </si>
  <si>
    <t>696 303 593</t>
  </si>
  <si>
    <t>P069016381472X</t>
  </si>
  <si>
    <t>CHIANKEM</t>
  </si>
  <si>
    <t>BIDIAS NDEMAZE</t>
  </si>
  <si>
    <t>00237672546715</t>
  </si>
  <si>
    <t>PRESTATIONS DE SERVICES /GESTION DE DÉCHETS</t>
  </si>
  <si>
    <t>M012217019126Y</t>
  </si>
  <si>
    <t>JORTLY'N SARL</t>
  </si>
  <si>
    <t>699290510</t>
  </si>
  <si>
    <t>P017117023491P</t>
  </si>
  <si>
    <t>TELEYAM</t>
  </si>
  <si>
    <t>P018017744564C</t>
  </si>
  <si>
    <t>DJIEFO</t>
  </si>
  <si>
    <t>677002209</t>
  </si>
  <si>
    <t>P038517136706H</t>
  </si>
  <si>
    <t>TURUDU</t>
  </si>
  <si>
    <t>NAZIM OGUZ</t>
  </si>
  <si>
    <t>676519215</t>
  </si>
  <si>
    <t>P046617137071A</t>
  </si>
  <si>
    <t>UGOCHUKWU OGUGUA</t>
  </si>
  <si>
    <t>2376587968</t>
  </si>
  <si>
    <t>ANGALE FIN EMITAGE</t>
  </si>
  <si>
    <t>P109216943227P</t>
  </si>
  <si>
    <t>ADELINE MBANGANAL</t>
  </si>
  <si>
    <t>P078012283912Y</t>
  </si>
  <si>
    <t>ABBA OUSSOUMANOU</t>
  </si>
  <si>
    <t>697621841</t>
  </si>
  <si>
    <t>P127312516453S</t>
  </si>
  <si>
    <t>MAFFO HOUNANG EP FEUDJIO VALRIE</t>
  </si>
  <si>
    <t>696128635</t>
  </si>
  <si>
    <t>DISTRIBUTION - GENIE CIVIL</t>
  </si>
  <si>
    <t>P077412528966L</t>
  </si>
  <si>
    <t>MAKA MAKA LOUIS MULLER</t>
  </si>
  <si>
    <t>ETS MUNA</t>
  </si>
  <si>
    <t>699362868</t>
  </si>
  <si>
    <t>P059718334682H</t>
  </si>
  <si>
    <t>LENE EYASU</t>
  </si>
  <si>
    <t>675426764</t>
  </si>
  <si>
    <t>MALINGO LADY STREET BUEA</t>
  </si>
  <si>
    <t>P085600044144U</t>
  </si>
  <si>
    <t>MONKAM DAVID</t>
  </si>
  <si>
    <t>ETS MONKAM DAVID</t>
  </si>
  <si>
    <t>675 269 090</t>
  </si>
  <si>
    <t>FACE SUPER MARCHE NIKI</t>
  </si>
  <si>
    <t>P017814109106Z</t>
  </si>
  <si>
    <t>AMANA EPSE NDIOMO ADELE ARROL</t>
  </si>
  <si>
    <t>674685489</t>
  </si>
  <si>
    <t>P108316360690T</t>
  </si>
  <si>
    <t>JOEL ESSIM</t>
  </si>
  <si>
    <t>672206020</t>
  </si>
  <si>
    <t>M032318026924Z</t>
  </si>
  <si>
    <t>PHILIPPINE &amp; LINE SERVICES</t>
  </si>
  <si>
    <t>P&amp;L SERVICES</t>
  </si>
  <si>
    <t>00237659209417</t>
  </si>
  <si>
    <t>AVENUE DU DOCTEUR JAMOT, AKWA - DOUALA</t>
  </si>
  <si>
    <t>P010216979468E</t>
  </si>
  <si>
    <t>AKAMESSE ABATE</t>
  </si>
  <si>
    <t>LANDRY DILANE</t>
  </si>
  <si>
    <t>655654045</t>
  </si>
  <si>
    <t>OLEMBE-STADE</t>
  </si>
  <si>
    <t>COMMERCE GENERAL - PS</t>
  </si>
  <si>
    <t>P098400380244E</t>
  </si>
  <si>
    <t>TAMBOMANI</t>
  </si>
  <si>
    <t>FESTUS ROLAND</t>
  </si>
  <si>
    <t>ZOETELE/ADJAP</t>
  </si>
  <si>
    <t>P069017916049T</t>
  </si>
  <si>
    <t>AMOUGOU CARINE KAH</t>
  </si>
  <si>
    <t>673520053</t>
  </si>
  <si>
    <t>CARREF ROUTE EN FACE DE CELLE</t>
  </si>
  <si>
    <t>P065100176277N</t>
  </si>
  <si>
    <t>NJANKOUO LAMERE</t>
  </si>
  <si>
    <t>P098917067743W</t>
  </si>
  <si>
    <t>AGBOR OBI</t>
  </si>
  <si>
    <t>677773040</t>
  </si>
  <si>
    <t>YAOUNDE QTER</t>
  </si>
  <si>
    <t>P050318260813G</t>
  </si>
  <si>
    <t>KUMAR CHANDAN</t>
  </si>
  <si>
    <t>P018317026051F</t>
  </si>
  <si>
    <t>KOUAMEN TCHOUFONG</t>
  </si>
  <si>
    <t>FRANCELIN</t>
  </si>
  <si>
    <t>675844012</t>
  </si>
  <si>
    <t>EKOREKO- DAGOBERT</t>
  </si>
  <si>
    <t>P079417555705Z</t>
  </si>
  <si>
    <t>EULALIE GUEBEDIANG</t>
  </si>
  <si>
    <t>URSULE CLEMENCE</t>
  </si>
  <si>
    <t>00237680051090</t>
  </si>
  <si>
    <t>CARREFOUR CARAMEL</t>
  </si>
  <si>
    <t>M071200015228B</t>
  </si>
  <si>
    <t>GROUPMENT PREMIER ET YOSHI</t>
  </si>
  <si>
    <t>677617561</t>
  </si>
  <si>
    <t>P047312605042H</t>
  </si>
  <si>
    <t>NEMBOT JEA AUGE ARISTIDENEMB</t>
  </si>
  <si>
    <t>NEMBOT JEAN AUGE ARISTIDE</t>
  </si>
  <si>
    <t>677835852</t>
  </si>
  <si>
    <t>P122017452818T</t>
  </si>
  <si>
    <t>FOTSO BERGELIN</t>
  </si>
  <si>
    <t>P016212401870G</t>
  </si>
  <si>
    <t>KOUDJOU EPSE NGAKOU ELISABETH</t>
  </si>
  <si>
    <t>656446578</t>
  </si>
  <si>
    <t>CPT B 162</t>
  </si>
  <si>
    <t>P039516401264J</t>
  </si>
  <si>
    <t>NESSOLBE TCHOUME SANDRINE</t>
  </si>
  <si>
    <t>P077312525360E</t>
  </si>
  <si>
    <t>WATCHUENG KOUAM SAMUEL GILDAS</t>
  </si>
  <si>
    <t>ETS LA ROSELINE</t>
  </si>
  <si>
    <t>677 68 04 02</t>
  </si>
  <si>
    <t>SOFTWARE DEVELOPMENT, GENERAL TRADE AND COMMERCE</t>
  </si>
  <si>
    <t>M102116614469C</t>
  </si>
  <si>
    <t>NKWA TECH LTD</t>
  </si>
  <si>
    <t>P069212326766E</t>
  </si>
  <si>
    <t>NDASSI TALLA FAUSTIN</t>
  </si>
  <si>
    <t>ETS NDASSI</t>
  </si>
  <si>
    <t>678517028</t>
  </si>
  <si>
    <t>P128816355288W</t>
  </si>
  <si>
    <t>OBAMA JEANNE MONIQUE</t>
  </si>
  <si>
    <t>00237691525058</t>
  </si>
  <si>
    <t>ODZA / MESSAMENDONGO</t>
  </si>
  <si>
    <t>P098413915340Y</t>
  </si>
  <si>
    <t>BELTRAN TITA FOMBUTU</t>
  </si>
  <si>
    <t>P122016734750Z</t>
  </si>
  <si>
    <t>MAH JEAN ALAIN</t>
  </si>
  <si>
    <t>696601050</t>
  </si>
  <si>
    <t>P077815967146R</t>
  </si>
  <si>
    <t>DOUAK ALFRED</t>
  </si>
  <si>
    <t>00237690376112</t>
  </si>
  <si>
    <t>M010716778152K</t>
  </si>
  <si>
    <t>SUCCESSION AMBASSA GEORGES CLAUDE</t>
  </si>
  <si>
    <t>00237690604879</t>
  </si>
  <si>
    <t>BP YDE MVOG ADA</t>
  </si>
  <si>
    <t>M126800000012E</t>
  </si>
  <si>
    <t>STE DES GRANDS HOTELS DU CAM.</t>
  </si>
  <si>
    <t>SGHC (HOTEL MONT FEBE)</t>
  </si>
  <si>
    <t>222214002 / 222216069 / 699009932 / 679516201</t>
  </si>
  <si>
    <t>P037116185718E</t>
  </si>
  <si>
    <t>EZIGBO NGOZI MARY</t>
  </si>
  <si>
    <t>P077300338374C</t>
  </si>
  <si>
    <t>TCHUENDEM MARIE JULIETTE</t>
  </si>
  <si>
    <t>675 119 153</t>
  </si>
  <si>
    <t>COMMERCE GENERAL, PRESTAT° DE SVCE</t>
  </si>
  <si>
    <t>P087912726272S</t>
  </si>
  <si>
    <t>NZEKIO</t>
  </si>
  <si>
    <t>FIACRE MATHURIN</t>
  </si>
  <si>
    <t>P036200350991W</t>
  </si>
  <si>
    <t>NGO ISSOMBO BERNADETTE</t>
  </si>
  <si>
    <t>699877264</t>
  </si>
  <si>
    <t>MINPALDAT</t>
  </si>
  <si>
    <t>P017712421092F</t>
  </si>
  <si>
    <t>SEGNING RUBEN</t>
  </si>
  <si>
    <t>ENTREE NYLON</t>
  </si>
  <si>
    <t>P098012601219C</t>
  </si>
  <si>
    <t>NDOUNTSOP</t>
  </si>
  <si>
    <t>AUGUSTAVE</t>
  </si>
  <si>
    <t>FACE PHARMACIE B</t>
  </si>
  <si>
    <t>M102217827806U</t>
  </si>
  <si>
    <t>SOCIETE LUCIENNE CARGO SARL</t>
  </si>
  <si>
    <t>LCG</t>
  </si>
  <si>
    <t>+237 6 56 69 91 62</t>
  </si>
  <si>
    <t>P119517145009L</t>
  </si>
  <si>
    <t>ADRIEN EPOTE</t>
  </si>
  <si>
    <t>P077912528785Q</t>
  </si>
  <si>
    <t>NGUEPI ERIC JOEL</t>
  </si>
  <si>
    <t>"SANAGA FROID"</t>
  </si>
  <si>
    <t>656250405</t>
  </si>
  <si>
    <t>P128300566284N</t>
  </si>
  <si>
    <t>SOUNA FEUDJIO OLIVIE</t>
  </si>
  <si>
    <t>SOUNA FEUDJIO OLIVIER</t>
  </si>
  <si>
    <t>674444137</t>
  </si>
  <si>
    <t>LT36282/5JO8TBVYN5H0.</t>
  </si>
  <si>
    <t>P018216921895X</t>
  </si>
  <si>
    <t>EVALISTE ( ETS EVALISTE)</t>
  </si>
  <si>
    <t>673326624.</t>
  </si>
  <si>
    <t>P037900554071R</t>
  </si>
  <si>
    <t>DJOMO TCHAYA FELICITE</t>
  </si>
  <si>
    <t>P025600426953E</t>
  </si>
  <si>
    <t>WASSI EPSE YOUMBI MARIE MADO</t>
  </si>
  <si>
    <t>677857393</t>
  </si>
  <si>
    <t>P099216587396L</t>
  </si>
  <si>
    <t>EMADE YOUALEU EPOUSE OYONG OYONG</t>
  </si>
  <si>
    <t>ARIANE OLIVIA</t>
  </si>
  <si>
    <t>690769616</t>
  </si>
  <si>
    <t>TAMDJA FACE CAMTEL</t>
  </si>
  <si>
    <t>P099916717435T</t>
  </si>
  <si>
    <t>YOUYEM LONTSI</t>
  </si>
  <si>
    <t>ARSENE GILDAS</t>
  </si>
  <si>
    <t>657112897</t>
  </si>
  <si>
    <t>BONABO, PALME D'OR</t>
  </si>
  <si>
    <t>P087015098243E</t>
  </si>
  <si>
    <t>MARIE GABRIE</t>
  </si>
  <si>
    <t>697448309</t>
  </si>
  <si>
    <t>P059416920655F</t>
  </si>
  <si>
    <t>PRINCE LEKUNZE</t>
  </si>
  <si>
    <t>653813352</t>
  </si>
  <si>
    <t>M071818171280A</t>
  </si>
  <si>
    <t>ECOLE PRIMAIRE BILINGUE "FOTSO"</t>
  </si>
  <si>
    <t>6 78 07 07 17</t>
  </si>
  <si>
    <t>P084400398817X</t>
  </si>
  <si>
    <t>ETIA EPSEE NJO MBONGUE</t>
  </si>
  <si>
    <t>P107618366478A</t>
  </si>
  <si>
    <t>OGBONNAYA OKECHUKWU</t>
  </si>
  <si>
    <t>IMP/EXP-NEGOCE-COURTAGE-SERVICES</t>
  </si>
  <si>
    <t>M021812679857C</t>
  </si>
  <si>
    <t>CEMAC TRADE SARL</t>
  </si>
  <si>
    <t>678 121 232</t>
  </si>
  <si>
    <t>AKWA - RUE HOTEL PRINCES DE GALLES</t>
  </si>
  <si>
    <t>P107512706928U</t>
  </si>
  <si>
    <t>VIRONG SANGONG PULCHERIE</t>
  </si>
  <si>
    <t>677304518</t>
  </si>
  <si>
    <t>FACE CENTRE LINGUSTIQUE</t>
  </si>
  <si>
    <t>P016317805883Y</t>
  </si>
  <si>
    <t>P067415983978T</t>
  </si>
  <si>
    <t>AZONFACK NJINTCHA</t>
  </si>
  <si>
    <t>SELESTINE</t>
  </si>
  <si>
    <t>00237679571127</t>
  </si>
  <si>
    <t>MARCCHE CENTRAL</t>
  </si>
  <si>
    <t>P077700294660E</t>
  </si>
  <si>
    <t>DOUBADE ISSAYA</t>
  </si>
  <si>
    <t>699834500</t>
  </si>
  <si>
    <t>P059616910740P</t>
  </si>
  <si>
    <t>00237697318218</t>
  </si>
  <si>
    <t>P088017106669S</t>
  </si>
  <si>
    <t>KAMDEM TETO</t>
  </si>
  <si>
    <t>P046812421929N</t>
  </si>
  <si>
    <t>NGUIZE EPSE TONKAM IVONNE</t>
  </si>
  <si>
    <t>ETS NGUIZE EPSE TONKAM</t>
  </si>
  <si>
    <t>674716510</t>
  </si>
  <si>
    <t>EMPLOYÉ SODECOTON'</t>
  </si>
  <si>
    <t>P129417142029B</t>
  </si>
  <si>
    <t>ALIOUM IZA'</t>
  </si>
  <si>
    <t>CAMEROUN, CAMEROUN,NORD,GUIDER</t>
  </si>
  <si>
    <t>P048213589822L</t>
  </si>
  <si>
    <t>MESSINA NTEME JEAN YVES</t>
  </si>
  <si>
    <t>(MNJ COMMUNICATIONS AND PARTNERS)</t>
  </si>
  <si>
    <t>699162840</t>
  </si>
  <si>
    <t>P059117739423Y</t>
  </si>
  <si>
    <t>MEZOUOGUE BAYIS</t>
  </si>
  <si>
    <t>NIQUESE</t>
  </si>
  <si>
    <t>002376591502</t>
  </si>
  <si>
    <t>A CÔTÉ DE LA BICEC</t>
  </si>
  <si>
    <t>P014714868553Q</t>
  </si>
  <si>
    <t>NEWA EPOUSE TENE</t>
  </si>
  <si>
    <t>690281761</t>
  </si>
  <si>
    <t>P066918351273H</t>
  </si>
  <si>
    <t>DIEUDONNE JULES</t>
  </si>
  <si>
    <t>699601623</t>
  </si>
  <si>
    <t>VENTE DES PRODUITS DE BEAUTÉS</t>
  </si>
  <si>
    <t>P088112621050W</t>
  </si>
  <si>
    <t>674602032</t>
  </si>
  <si>
    <t>QTIER MONTCHIO
LIEU MARCHE CENTRAL
CPT.1057</t>
  </si>
  <si>
    <t>P014700182482D</t>
  </si>
  <si>
    <t>TCHAMDJOU EPSE IYONNGA ANTOINETTE</t>
  </si>
  <si>
    <t>662587632</t>
  </si>
  <si>
    <t>P059316710863P</t>
  </si>
  <si>
    <t>670049071</t>
  </si>
  <si>
    <t>P105812643789U</t>
  </si>
  <si>
    <t>ATEBA EKENGUELE</t>
  </si>
  <si>
    <t>COLIN</t>
  </si>
  <si>
    <t>670623127</t>
  </si>
  <si>
    <t>CHAUDRONNERIE-CONSTRUCT°-PRESTATION</t>
  </si>
  <si>
    <t>M091812736420G</t>
  </si>
  <si>
    <t>NOFERCAM SARL</t>
  </si>
  <si>
    <t>P095800052455F</t>
  </si>
  <si>
    <t>NGOUNGOURE CHRISTINE</t>
  </si>
  <si>
    <t>P049217090709R</t>
  </si>
  <si>
    <t>BOKWE SUSAN</t>
  </si>
  <si>
    <t>672575180</t>
  </si>
  <si>
    <t>SOINS DE BEAUTÉ</t>
  </si>
  <si>
    <t>M022118512748S</t>
  </si>
  <si>
    <t>JARDIN DE BEAUTÉ SARL</t>
  </si>
  <si>
    <t>JDB SARL</t>
  </si>
  <si>
    <t>ÉGLISE ORTHODOXE</t>
  </si>
  <si>
    <t>HEBERGEMENT/COMMERCE GENERAL</t>
  </si>
  <si>
    <t>M031300048626W</t>
  </si>
  <si>
    <t>STE SANTOS HOTEL SARL</t>
  </si>
  <si>
    <t>"SANTOS HOTEL" SARL</t>
  </si>
  <si>
    <t>670050475</t>
  </si>
  <si>
    <t>DOUALA/New bell</t>
  </si>
  <si>
    <t>P049216849038A</t>
  </si>
  <si>
    <t>MATILDA ULLE</t>
  </si>
  <si>
    <t>675055321/</t>
  </si>
  <si>
    <t>P069417080880G</t>
  </si>
  <si>
    <t>CHEUMCHOUAC</t>
  </si>
  <si>
    <t>683239348</t>
  </si>
  <si>
    <t>YACHIKA</t>
  </si>
  <si>
    <t>M051912785060F</t>
  </si>
  <si>
    <t>MAZAJ SARL</t>
  </si>
  <si>
    <t>696333333</t>
  </si>
  <si>
    <t>FACE FRANCO-SUISSE</t>
  </si>
  <si>
    <t>P106616394629G</t>
  </si>
  <si>
    <t>ETIA MBONGO EPOUSE TEFFO LINE YOLANDE NYANGO</t>
  </si>
  <si>
    <t>=ETS LIYOTE ET FILS=</t>
  </si>
  <si>
    <t>PRESTATION DE SERVICES-COMMERCE GENERAL-IMPORT/EXPORT-NEGOCE-REPRESENTATION COMMERCIALE ET DES MARQUES</t>
  </si>
  <si>
    <t>00237655855482</t>
  </si>
  <si>
    <t>COMMERCIALISATION DE L'ARTEMISIA</t>
  </si>
  <si>
    <t>M022117114487E</t>
  </si>
  <si>
    <t>COOPÉRATIVE AVEC CONSEIL D'ADMINISTRATION DE PRODUCTEURS ET DE COMMERCIALISATION DES PRODUITS PERMACULTURE LES DU CAMEROUN</t>
  </si>
  <si>
    <t>PERMACAM COOP-CA</t>
  </si>
  <si>
    <t>677630817</t>
  </si>
  <si>
    <t>P068316722563Q</t>
  </si>
  <si>
    <t>GROUPE TANKOU ENSEIGNEMENT SUPERIEUR</t>
  </si>
  <si>
    <t>00237100000756</t>
  </si>
  <si>
    <t>P086817777781P</t>
  </si>
  <si>
    <t>NOUOBISSI</t>
  </si>
  <si>
    <t>MARIS.</t>
  </si>
  <si>
    <t>237696500535</t>
  </si>
  <si>
    <t>P027300160968J</t>
  </si>
  <si>
    <t>ZEUTSA KENGNI EP TONLEU</t>
  </si>
  <si>
    <t>HORTENCE BERTRANT</t>
  </si>
  <si>
    <t>677189672</t>
  </si>
  <si>
    <t>HEBERGEMENT, RESTAURATION, SERVICE TRAITEUR ET BAR</t>
  </si>
  <si>
    <t>P117515419411J</t>
  </si>
  <si>
    <t>BUKAM KAMSEU</t>
  </si>
  <si>
    <t>SERGE-ROMEO</t>
  </si>
  <si>
    <t>693133836</t>
  </si>
  <si>
    <t>IP</t>
  </si>
  <si>
    <t>P019118569908Z</t>
  </si>
  <si>
    <t>TCHOP WAFFEU</t>
  </si>
  <si>
    <t>00237693895061</t>
  </si>
  <si>
    <t>P108718534435M</t>
  </si>
  <si>
    <t>P028312208342J</t>
  </si>
  <si>
    <t>CHEUMEN NGUEGNA EVERLINE</t>
  </si>
  <si>
    <t>ETS CCNEC</t>
  </si>
  <si>
    <t>prestations de services-IMPORT/EXPORT-COMERCE GENERAL</t>
  </si>
  <si>
    <t>P048617551819S</t>
  </si>
  <si>
    <t>LALY</t>
  </si>
  <si>
    <t>0023111111</t>
  </si>
  <si>
    <t>P029518365651X</t>
  </si>
  <si>
    <t>TRAORE BABILY</t>
  </si>
  <si>
    <t>P014716610037H</t>
  </si>
  <si>
    <t>MOUKOULOU GABRIEL</t>
  </si>
  <si>
    <t>674269684</t>
  </si>
  <si>
    <t>P016514223945A</t>
  </si>
  <si>
    <t>PANGAR</t>
  </si>
  <si>
    <t>P098517411526Q</t>
  </si>
  <si>
    <t>ZINGUI NGONO</t>
  </si>
  <si>
    <t>00237690795474</t>
  </si>
  <si>
    <t>FACE HOPITAL DES OEUVRE</t>
  </si>
  <si>
    <t>P013000360490B</t>
  </si>
  <si>
    <t>691392616</t>
  </si>
  <si>
    <t>BADENKOP</t>
  </si>
  <si>
    <t>NDENKENG FOYER MEYA</t>
  </si>
  <si>
    <t>TRANSPORT COMMERCE GÉNÉRAL PRESTATION DE SERVICES</t>
  </si>
  <si>
    <t>M092316072606W</t>
  </si>
  <si>
    <t>SOCIÉTÉ DE TRANSPORT ET DE COMMERCE GÉNÉRAL SARL</t>
  </si>
  <si>
    <t>SOTRACOG SARL</t>
  </si>
  <si>
    <t>0023795112328</t>
  </si>
  <si>
    <t>P017717087043T</t>
  </si>
  <si>
    <t>COMMERCE GENERAL, ACHAT ET REVENTE TOUTES SORTES DE MARCHANDISES, PRESTATION DE SERVICES</t>
  </si>
  <si>
    <t>00237699205065</t>
  </si>
  <si>
    <t>P017218166379G</t>
  </si>
  <si>
    <t>ANICETUS</t>
  </si>
  <si>
    <t>SUIRENG</t>
  </si>
  <si>
    <t>P122017079850T</t>
  </si>
  <si>
    <t>MBAKOP DAVID</t>
  </si>
  <si>
    <t>RANCH MENGUE AUGUSTINE</t>
  </si>
  <si>
    <t>P125617160537M</t>
  </si>
  <si>
    <t>ANGONO MANA ABESSOLO ÉPOUSE DANJOU</t>
  </si>
  <si>
    <t>MARIE CATHERINE</t>
  </si>
  <si>
    <t>675602888</t>
  </si>
  <si>
    <t>NGOLBANG, AYANGA</t>
  </si>
  <si>
    <t>P058200506877D</t>
  </si>
  <si>
    <t>DAWA KEMGNE DONATIEN</t>
  </si>
  <si>
    <t>ETS DAWA</t>
  </si>
  <si>
    <t>699 35 62 15</t>
  </si>
  <si>
    <t>PANAFRICAN BANK</t>
  </si>
  <si>
    <t>P029016985086T</t>
  </si>
  <si>
    <t>SIMOMORI MBANG</t>
  </si>
  <si>
    <t>656713663</t>
  </si>
  <si>
    <t>P017300532699A</t>
  </si>
  <si>
    <t>TIKIRE OUMAR</t>
  </si>
  <si>
    <t>699579158</t>
  </si>
  <si>
    <t>MORA/WALADE WALADE</t>
  </si>
  <si>
    <t>M021417165837X</t>
  </si>
  <si>
    <t>ASSOCIATION CAMEROUNAISE DU DIABETE ET DE L'HYPERTENTION ARTERIELLE</t>
  </si>
  <si>
    <t>ACADIAH-MDC</t>
  </si>
  <si>
    <t>699856513</t>
  </si>
  <si>
    <t>BP2176 YDE</t>
  </si>
  <si>
    <t>P079716663271K</t>
  </si>
  <si>
    <t>FONBANLA</t>
  </si>
  <si>
    <t>HYPOLITUS JUNIOR II</t>
  </si>
  <si>
    <t>00237652329865</t>
  </si>
  <si>
    <t>P128618505463J</t>
  </si>
  <si>
    <t>GUETE GUEFFO</t>
  </si>
  <si>
    <t>673791283</t>
  </si>
  <si>
    <t>M011516282671J</t>
  </si>
  <si>
    <t>SUCCESSION BEKOLO GABRIEL</t>
  </si>
  <si>
    <t>694803997</t>
  </si>
  <si>
    <t>M062318439537R</t>
  </si>
  <si>
    <t>ANDOM SARL</t>
  </si>
  <si>
    <t>00237699780151</t>
  </si>
  <si>
    <t>P097700463285Z</t>
  </si>
  <si>
    <t>KOUDJINE JOSIANE</t>
  </si>
  <si>
    <t>ETS COULIS</t>
  </si>
  <si>
    <t>699426575</t>
  </si>
  <si>
    <t>GERANTE MOULIN</t>
  </si>
  <si>
    <t>P037617169090R</t>
  </si>
  <si>
    <t>ALICE BI EPSE FOMEKONG</t>
  </si>
  <si>
    <t>P018916585857X</t>
  </si>
  <si>
    <t>HOIHIMI</t>
  </si>
  <si>
    <t>698102821</t>
  </si>
  <si>
    <t>P019916628081E</t>
  </si>
  <si>
    <t>ANTINALAO</t>
  </si>
  <si>
    <t>00237652589376</t>
  </si>
  <si>
    <t>M121217259622Q</t>
  </si>
  <si>
    <t>EP MEKOM 2</t>
  </si>
  <si>
    <t>MEKOM 2</t>
  </si>
  <si>
    <t>M111100039153T</t>
  </si>
  <si>
    <t>SIFOC</t>
  </si>
  <si>
    <t>696155912</t>
  </si>
  <si>
    <t>P015918322161W</t>
  </si>
  <si>
    <t>NGO BARO</t>
  </si>
  <si>
    <t>674588264</t>
  </si>
  <si>
    <t>P057217123426Z</t>
  </si>
  <si>
    <t>MELEM SAH EPSE NDOUMBE</t>
  </si>
  <si>
    <t>DEZIRE</t>
  </si>
  <si>
    <t>+237 99233634</t>
  </si>
  <si>
    <t>P017618432676D</t>
  </si>
  <si>
    <t>AZAMBOU NANDJOU</t>
  </si>
  <si>
    <t>ELVIS ALEXIS</t>
  </si>
  <si>
    <t>677004892</t>
  </si>
  <si>
    <t>P095015672748T</t>
  </si>
  <si>
    <t>699785409</t>
  </si>
  <si>
    <t>P018515982453N</t>
  </si>
  <si>
    <t>ORU NDEP</t>
  </si>
  <si>
    <t>691286027</t>
  </si>
  <si>
    <t>M122017076339K</t>
  </si>
  <si>
    <t>STE COOPERATIVE SIMPLIFIEE DES PRODUCTEURS DE COTON DE DJEDJENGUE</t>
  </si>
  <si>
    <t>656381491</t>
  </si>
  <si>
    <t>DJEDJENGUE</t>
  </si>
  <si>
    <t>P038612404738J</t>
  </si>
  <si>
    <t>IBENEME EMMANUEL</t>
  </si>
  <si>
    <t>ETS IBENEME EMMANUEL</t>
  </si>
  <si>
    <t>P086400042647J</t>
  </si>
  <si>
    <t>KWAMBO EPOUSE NGANTIO MARIE</t>
  </si>
  <si>
    <t>ETS KWAMBO</t>
  </si>
  <si>
    <t>692 08 39 61</t>
  </si>
  <si>
    <t>P048516876715Z</t>
  </si>
  <si>
    <t>SIYAPDJE</t>
  </si>
  <si>
    <t>673327466</t>
  </si>
  <si>
    <t>BONAMOUSSADI - TERMINUS</t>
  </si>
  <si>
    <t>P019012631639A</t>
  </si>
  <si>
    <t>MWANSI NGAPEYA</t>
  </si>
  <si>
    <t>ARIAX KAREL</t>
  </si>
  <si>
    <t>M121612604915K</t>
  </si>
  <si>
    <t>SANTA SENIOR SERVICE FARMERS C.I.G</t>
  </si>
  <si>
    <t>P068616163161F</t>
  </si>
  <si>
    <t>MBEDEM</t>
  </si>
  <si>
    <t>ALIANE FLORE</t>
  </si>
  <si>
    <t>69036169</t>
  </si>
  <si>
    <t>P122015943550M</t>
  </si>
  <si>
    <t>WAFFO SIMPLICE</t>
  </si>
  <si>
    <t>P049316366456F</t>
  </si>
  <si>
    <t>KWEMEN HANDOU OUSMAROU</t>
  </si>
  <si>
    <t>00237673755206</t>
  </si>
  <si>
    <t>P045900133297H</t>
  </si>
  <si>
    <t>MBENGMO TSAFACK</t>
  </si>
  <si>
    <t>DAMAS/ENTREE PLAQUE EPC</t>
  </si>
  <si>
    <t>P050116612361S</t>
  </si>
  <si>
    <t>OUANDJE FOGUE</t>
  </si>
  <si>
    <t>ELISE SORRELL</t>
  </si>
  <si>
    <t>P038412517879G</t>
  </si>
  <si>
    <t>NKONGNI NADEGE</t>
  </si>
  <si>
    <t>P018718272837B</t>
  </si>
  <si>
    <t>00237692133068.</t>
  </si>
  <si>
    <t>P038000398628D</t>
  </si>
  <si>
    <t>NYA'A HANS NDAH</t>
  </si>
  <si>
    <t>678806447</t>
  </si>
  <si>
    <t>P108417191624C</t>
  </si>
  <si>
    <t>691152867</t>
  </si>
  <si>
    <t>P010018168887R</t>
  </si>
  <si>
    <t>NGUETCHEKUM</t>
  </si>
  <si>
    <t>VESCOVE MARCEL</t>
  </si>
  <si>
    <t>654771376</t>
  </si>
  <si>
    <t>P125300219735K</t>
  </si>
  <si>
    <t>TUMENETUME</t>
  </si>
  <si>
    <t>TUMENE</t>
  </si>
  <si>
    <t>675567986</t>
  </si>
  <si>
    <t>P020016683998Y</t>
  </si>
  <si>
    <t>PRINCE DANIEL</t>
  </si>
  <si>
    <t>BOMBELLA</t>
  </si>
  <si>
    <t>00237653154064</t>
  </si>
  <si>
    <t>P106515492539M</t>
  </si>
  <si>
    <t>TANDZON</t>
  </si>
  <si>
    <t>P128515249471Y</t>
  </si>
  <si>
    <t>NDEDI DOUME ETEH (ETS RENOUVEAU PLUS)</t>
  </si>
  <si>
    <t>PRESTATIONS DE SERVICES- COMMERCE GENERAL-IMPORT/EXPORT</t>
  </si>
  <si>
    <t>SONEL KOUMASSI</t>
  </si>
  <si>
    <t>P028917315605Z</t>
  </si>
  <si>
    <t>KOUETE</t>
  </si>
  <si>
    <t>P097600308003C</t>
  </si>
  <si>
    <t>BERTIN NICAISE</t>
  </si>
  <si>
    <t>AVANT LES CLARETINS</t>
  </si>
  <si>
    <t>MONTAGE ET TAPISSERIE</t>
  </si>
  <si>
    <t>P108812410020M</t>
  </si>
  <si>
    <t>FOSSI KENGNI</t>
  </si>
  <si>
    <t>P104312726119S</t>
  </si>
  <si>
    <t>KONON PAUL</t>
  </si>
  <si>
    <t>681238433</t>
  </si>
  <si>
    <t>P088516921880S</t>
  </si>
  <si>
    <t>KÉNGNI TIOMO</t>
  </si>
  <si>
    <t>MINETTE LYDIE</t>
  </si>
  <si>
    <t>654238967</t>
  </si>
  <si>
    <t>P037416678567U</t>
  </si>
  <si>
    <t>00237677275807</t>
  </si>
  <si>
    <t>MARCHÉ YOKO</t>
  </si>
  <si>
    <t>M052217112529S</t>
  </si>
  <si>
    <t>SOCIETE COOPERATIVE SIMPLIFIEE DES PRODUCTEURS DE COTON DE TOUBORO 1</t>
  </si>
  <si>
    <t>SCOOPS MIRIPAY</t>
  </si>
  <si>
    <t>237658840886</t>
  </si>
  <si>
    <t>TOUBORO 1</t>
  </si>
  <si>
    <t>P069416875420C</t>
  </si>
  <si>
    <t>ASSA MVILONGO</t>
  </si>
  <si>
    <t>695630604</t>
  </si>
  <si>
    <t>P048614716939F</t>
  </si>
  <si>
    <t>HAMADOU BASSIROU</t>
  </si>
  <si>
    <t>697973782</t>
  </si>
  <si>
    <t>P088314550812B</t>
  </si>
  <si>
    <t>ZANG ATANGANA</t>
  </si>
  <si>
    <t>P038217300900S</t>
  </si>
  <si>
    <t>WONGA</t>
  </si>
  <si>
    <t>EKITTI MICHEL</t>
  </si>
  <si>
    <t>698117948</t>
  </si>
  <si>
    <t>P016216391853P</t>
  </si>
  <si>
    <t>P029217156864G</t>
  </si>
  <si>
    <t>696841468</t>
  </si>
  <si>
    <t>M052117327021M</t>
  </si>
  <si>
    <t>CENTRE DE FORMATION PROFESSIONNELLE DES TECHNICIENS DE GENIE CIVIL REUNIS</t>
  </si>
  <si>
    <t>CFP TGCR</t>
  </si>
  <si>
    <t>655066344</t>
  </si>
  <si>
    <t>ETOC KOSS</t>
  </si>
  <si>
    <t>P015512671307K</t>
  </si>
  <si>
    <t>BANKOLLO DANIEL</t>
  </si>
  <si>
    <t>675275418</t>
  </si>
  <si>
    <t>P018116919105X</t>
  </si>
  <si>
    <t>GHIETAMBOU. OLIVIER.</t>
  </si>
  <si>
    <t>"ETS GHIETAMBOU"</t>
  </si>
  <si>
    <t>653675546/698006286</t>
  </si>
  <si>
    <t>KOUNGE</t>
  </si>
  <si>
    <t>P117712418508G</t>
  </si>
  <si>
    <t>M020500018587C</t>
  </si>
  <si>
    <t>STE BUS.TRANS.&amp; SECU.PLUS</t>
  </si>
  <si>
    <t>BUTSI PLUS</t>
  </si>
  <si>
    <t>233393241/696923413</t>
  </si>
  <si>
    <t>ROUTE NATIONALE N°3 GARE ROUTIERE A COTE DE SOREPCO</t>
  </si>
  <si>
    <t>P128217707499K</t>
  </si>
  <si>
    <t>NGANG MBAWEH EPSE AGBONDE</t>
  </si>
  <si>
    <t>67700897645000</t>
  </si>
  <si>
    <t>P067212351461F</t>
  </si>
  <si>
    <t>SIPEUWOU FANDON SYLVIE JEANNESIP</t>
  </si>
  <si>
    <t>SIPEUWOU FANDON SYLVIE JEANNE</t>
  </si>
  <si>
    <t>654 97 78 43</t>
  </si>
  <si>
    <t>P016600270705W</t>
  </si>
  <si>
    <t>MANGUI Epse ETELE JUSELLE</t>
  </si>
  <si>
    <t>672768480</t>
  </si>
  <si>
    <t>P057412717111W</t>
  </si>
  <si>
    <t>MOFOR AWA GEORGE</t>
  </si>
  <si>
    <t>SIMBOCK/TRADEX</t>
  </si>
  <si>
    <t>P108612568502K</t>
  </si>
  <si>
    <t>MBOUKEN NKENMBOU CHRISTALIN</t>
  </si>
  <si>
    <t>671457684</t>
  </si>
  <si>
    <t>P056510952669M</t>
  </si>
  <si>
    <t>KAMSU NEBO ARMAND</t>
  </si>
  <si>
    <t>CABINET MEDICAL CONSULTING</t>
  </si>
  <si>
    <t>A COTE LOGEMENTS CUD</t>
  </si>
  <si>
    <t>P099417869524U</t>
  </si>
  <si>
    <t>TCHEUTCHOUA DASSI</t>
  </si>
  <si>
    <t>CÉDRIC DEVILLE</t>
  </si>
  <si>
    <t>691534005</t>
  </si>
  <si>
    <t>P107816469946T</t>
  </si>
  <si>
    <t>OGWO NJU</t>
  </si>
  <si>
    <t>AYUK TOUNGUENE</t>
  </si>
  <si>
    <t>P068317116242N</t>
  </si>
  <si>
    <t>THERESE MYRELLE</t>
  </si>
  <si>
    <t>650476421</t>
  </si>
  <si>
    <t>650 47 64 21</t>
  </si>
  <si>
    <t>Vente des mèche</t>
  </si>
  <si>
    <t>P027212639196L</t>
  </si>
  <si>
    <t>KIAMPI JULES</t>
  </si>
  <si>
    <t>(ETS KJ VIP HAIR)</t>
  </si>
  <si>
    <t>677680706</t>
  </si>
  <si>
    <t>MARCHÉ MOKOLO, BLOC 12</t>
  </si>
  <si>
    <t>P037716612625W</t>
  </si>
  <si>
    <t>NJIKAM TCHEPNOU</t>
  </si>
  <si>
    <t>ALEX GILDAS</t>
  </si>
  <si>
    <t>+14383542422</t>
  </si>
  <si>
    <t>BONAMOUSSADI ENEO</t>
  </si>
  <si>
    <t>M061717048309K</t>
  </si>
  <si>
    <t>GROUPE WIYA</t>
  </si>
  <si>
    <t>EXPLOITATION GENERAL/IMPORT&amp;EXPORT/COMMERCE GENERAL/PRESTATIONS DE SERVICES</t>
  </si>
  <si>
    <t>P088317518667W</t>
  </si>
  <si>
    <t>GAMSEN ELVIS BEGHEKE</t>
  </si>
  <si>
    <t>00237670936062</t>
  </si>
  <si>
    <t>M102316873763H</t>
  </si>
  <si>
    <t>CENTRE D'ORTHOPROTHESE P FRANCISCO PALAU</t>
  </si>
  <si>
    <t>688335251</t>
  </si>
  <si>
    <t>YASSA - A COTE DU CLLEGE NOTRE DAME DES NATIONS</t>
  </si>
  <si>
    <t>P019216805747T</t>
  </si>
  <si>
    <t>DJISONG WOUZOU</t>
  </si>
  <si>
    <t>00237682874295</t>
  </si>
  <si>
    <t>P045415617849M</t>
  </si>
  <si>
    <t>652496044</t>
  </si>
  <si>
    <t>M081512435737W</t>
  </si>
  <si>
    <t>NGOBRIPAU SARL</t>
  </si>
  <si>
    <t>P089418547746B</t>
  </si>
  <si>
    <t>NGHOBOU KALAMO</t>
  </si>
  <si>
    <t>AGENT IRESSS</t>
  </si>
  <si>
    <t>P090016608603Z</t>
  </si>
  <si>
    <t>BELLA ADIBIME</t>
  </si>
  <si>
    <t>DIANE PRISCA</t>
  </si>
  <si>
    <t>696140196</t>
  </si>
  <si>
    <t>M092417084289G</t>
  </si>
  <si>
    <t>CORE ENGINEERING GROUP</t>
  </si>
  <si>
    <t>BIYEM ASSI (</t>
  </si>
  <si>
    <t>M032416631713Z</t>
  </si>
  <si>
    <t>SOCIETE LE REFLET</t>
  </si>
  <si>
    <t>LE REFLET SARL</t>
  </si>
  <si>
    <t>695536864</t>
  </si>
  <si>
    <t>MAKEPE ENTREE BELAVIE</t>
  </si>
  <si>
    <t>P087216479011Z</t>
  </si>
  <si>
    <t>TIMAH</t>
  </si>
  <si>
    <t>SUNDAY ATAJUH</t>
  </si>
  <si>
    <t>655136389</t>
  </si>
  <si>
    <t>P059112641156H</t>
  </si>
  <si>
    <t>FOTSO TCHOUPO FABRICE</t>
  </si>
  <si>
    <t>670678770</t>
  </si>
  <si>
    <t>vente layettes</t>
  </si>
  <si>
    <t>P056512623212S</t>
  </si>
  <si>
    <t>MFOUT EPSE MICHIROU ASSANA</t>
  </si>
  <si>
    <t>699 418 975</t>
  </si>
  <si>
    <t>marché tayandi 189</t>
  </si>
  <si>
    <t>P048418525458Q</t>
  </si>
  <si>
    <t>AMVELLA</t>
  </si>
  <si>
    <t>ANN MACKENZY</t>
  </si>
  <si>
    <t>655826555</t>
  </si>
  <si>
    <t>M052217373676U</t>
  </si>
  <si>
    <t>SIKATI BUSINESS CENTER</t>
  </si>
  <si>
    <t>( SBC )</t>
  </si>
  <si>
    <t>COMMERCE GENERAL, BATIMENT TRAVAUX PUBLICS, MARKETING DIGITAL, PRESTATION DE SERVICES, IMPORT EXPORT, NEGOCES, AGRICULTURE</t>
  </si>
  <si>
    <t>VACCINATION</t>
  </si>
  <si>
    <t>M121218484802X</t>
  </si>
  <si>
    <t>CENTRE DE VACCINATIONS INTERNATIONALES</t>
  </si>
  <si>
    <t>CVI</t>
  </si>
  <si>
    <t>696790166</t>
  </si>
  <si>
    <t>DANS LA COUR DU PEV</t>
  </si>
  <si>
    <t>P028516620926Z</t>
  </si>
  <si>
    <t>674717555</t>
  </si>
  <si>
    <t>P077412516551H</t>
  </si>
  <si>
    <t>OUMAR OUMAR</t>
  </si>
  <si>
    <t>677323581</t>
  </si>
  <si>
    <t>P016916153196L</t>
  </si>
  <si>
    <t>P097100514475X</t>
  </si>
  <si>
    <t>FOUODJING</t>
  </si>
  <si>
    <t>679396535</t>
  </si>
  <si>
    <t>P049617134172P</t>
  </si>
  <si>
    <t>AGNES ANTEM</t>
  </si>
  <si>
    <t>681705989</t>
  </si>
  <si>
    <t>M092316087502Y</t>
  </si>
  <si>
    <t>SOCIETE DES PRODUITS ALIMENTAIRES SARL</t>
  </si>
  <si>
    <t>672797293</t>
  </si>
  <si>
    <t>P067600414638G</t>
  </si>
  <si>
    <t>NDAKWAR ELNA</t>
  </si>
  <si>
    <t>MARH</t>
  </si>
  <si>
    <t>677511812</t>
  </si>
  <si>
    <t>B.P 8746 YDE</t>
  </si>
  <si>
    <t>P096812676417U</t>
  </si>
  <si>
    <t>MAURICE DAVID</t>
  </si>
  <si>
    <t>P022015776579C</t>
  </si>
  <si>
    <t>NGOUALADJO BIKOMO</t>
  </si>
  <si>
    <t>P118716621488R</t>
  </si>
  <si>
    <t>JUSTINE ARLETTE</t>
  </si>
  <si>
    <t>00237682367103</t>
  </si>
  <si>
    <t>P128913913657R</t>
  </si>
  <si>
    <t>BONE DANIEL</t>
  </si>
  <si>
    <t>" ETS SOUMBI ET FILS "</t>
  </si>
  <si>
    <t>655666842</t>
  </si>
  <si>
    <t>P018018544189W</t>
  </si>
  <si>
    <t>NAPO</t>
  </si>
  <si>
    <t>677889098</t>
  </si>
  <si>
    <t>ENTRÉE LAIC</t>
  </si>
  <si>
    <t>P124512645700E</t>
  </si>
  <si>
    <t>NNANG OWONA EPSEE MBALLA</t>
  </si>
  <si>
    <t>651353165</t>
  </si>
  <si>
    <t>P108517805633D</t>
  </si>
  <si>
    <t>TENTCHOU MENKEME FABRICE</t>
  </si>
  <si>
    <t>ETS ACESS INFORMATIQUE</t>
  </si>
  <si>
    <t>674878864</t>
  </si>
  <si>
    <t>P117812708628K</t>
  </si>
  <si>
    <t>M080917251702D</t>
  </si>
  <si>
    <t>GBPS BATCHAM VILLE</t>
  </si>
  <si>
    <t>P036000402541U</t>
  </si>
  <si>
    <t>NOM</t>
  </si>
  <si>
    <t>P056217569581N</t>
  </si>
  <si>
    <t>NGO BAYEMI EPSE LINDJEK II</t>
  </si>
  <si>
    <t>CARREFOUR CRECHE</t>
  </si>
  <si>
    <t>P080216495961P</t>
  </si>
  <si>
    <t>RUPHIN CHRISTIAN</t>
  </si>
  <si>
    <t>00237682198884</t>
  </si>
  <si>
    <t>JULLY HÔTEL</t>
  </si>
  <si>
    <t>P016316846558J</t>
  </si>
  <si>
    <t>METEH LUCY NZELLE</t>
  </si>
  <si>
    <t>P107512750651Z</t>
  </si>
  <si>
    <t>VOUTSA TSAFACK</t>
  </si>
  <si>
    <t>ERIC-GAETAN</t>
  </si>
  <si>
    <t>678406616</t>
  </si>
  <si>
    <t>M042416750435G</t>
  </si>
  <si>
    <t>IKOME'S ESTATES COMPANY LIMITED</t>
  </si>
  <si>
    <t>REAL ESTATE MANAGEMENT &amp; DEVELOPMENT,CONTRACTS&amp; SUPPLIES,IMPORT/EXPORT,SALES</t>
  </si>
  <si>
    <t>SANDPIT,GREAT SOPPO</t>
  </si>
  <si>
    <t>P126400254719U</t>
  </si>
  <si>
    <t>NGUEPTIO CAROLINE</t>
  </si>
  <si>
    <t>LANKEU PRESSING</t>
  </si>
  <si>
    <t>233475651</t>
  </si>
  <si>
    <t>CARREFOUR BERLUX</t>
  </si>
  <si>
    <t>P117312197921P</t>
  </si>
  <si>
    <t>NKOBA JEAN</t>
  </si>
  <si>
    <t>697823725</t>
  </si>
  <si>
    <t>NDOBAGUE GUE</t>
  </si>
  <si>
    <t>P036518586373Y</t>
  </si>
  <si>
    <t>TCHOTCHA EPSE NYOMBI</t>
  </si>
  <si>
    <t>P017917074499U</t>
  </si>
  <si>
    <t>674318682</t>
  </si>
  <si>
    <t>P016712280981G</t>
  </si>
  <si>
    <t>ETS SALEY</t>
  </si>
  <si>
    <t>671057407</t>
  </si>
  <si>
    <t>P048817538488M</t>
  </si>
  <si>
    <t>BIME CLAUDE NDZE</t>
  </si>
  <si>
    <t>( ETS TOM &amp; JERRY)</t>
  </si>
  <si>
    <t>00237676810288</t>
  </si>
  <si>
    <t>COLLÈGE LAVAL</t>
  </si>
  <si>
    <t>P059100566263D</t>
  </si>
  <si>
    <t>UGOCHUKWU CHILAKA</t>
  </si>
  <si>
    <t>650775627</t>
  </si>
  <si>
    <t>MARCHECCENTRAL</t>
  </si>
  <si>
    <t>ÉTUDES-INGÉNIERIE PRESTATIONS-CONSEILS.</t>
  </si>
  <si>
    <t>M062217475855S</t>
  </si>
  <si>
    <t>BUREAUX D’ETUDES TECHNIQUES DES BÂTIMENTS SARL</t>
  </si>
  <si>
    <t>237690610002</t>
  </si>
  <si>
    <t>PK10 SŒURS DOMINICAINES</t>
  </si>
  <si>
    <t>P069616251708U</t>
  </si>
  <si>
    <t>DJEUMO MOUMENI</t>
  </si>
  <si>
    <t>237674747752</t>
  </si>
  <si>
    <t>VENTE DE BOUCLE</t>
  </si>
  <si>
    <t>P108718587382S</t>
  </si>
  <si>
    <t>HATOU</t>
  </si>
  <si>
    <t>237653643798/237679847601</t>
  </si>
  <si>
    <t>P127718257598X</t>
  </si>
  <si>
    <t>NDANGA NGAKO</t>
  </si>
  <si>
    <t>ELVINE DIANE</t>
  </si>
  <si>
    <t>00237671599799</t>
  </si>
  <si>
    <t>671599799</t>
  </si>
  <si>
    <t>P078318351043L</t>
  </si>
  <si>
    <t>WOUDI</t>
  </si>
  <si>
    <t>00237675000850</t>
  </si>
  <si>
    <t>P019917126618T</t>
  </si>
  <si>
    <t>OBIA'A ZENGUE</t>
  </si>
  <si>
    <t>STEVY</t>
  </si>
  <si>
    <t>690267406</t>
  </si>
  <si>
    <t>P015100390441Q</t>
  </si>
  <si>
    <t>BOKALLY JEAN JACQUES</t>
  </si>
  <si>
    <t>LA SOURCE DU QUARTIER BAR</t>
  </si>
  <si>
    <t>697 698 296</t>
  </si>
  <si>
    <t>DERRIERE LA MAREE HOTEL</t>
  </si>
  <si>
    <t>M112015240180Y</t>
  </si>
  <si>
    <t>POMI SARL</t>
  </si>
  <si>
    <t>P028516581994T</t>
  </si>
  <si>
    <t>MOFFI BEHOUNDE EPSE MINSI MARIE FANNY</t>
  </si>
  <si>
    <t>P107016605134R</t>
  </si>
  <si>
    <t>EYONG COLLINS AYUK</t>
  </si>
  <si>
    <t>COLLINS GLOBAL VENTURE</t>
  </si>
  <si>
    <t>P019312491496P</t>
  </si>
  <si>
    <t>ABDOURAHMAN ISSA</t>
  </si>
  <si>
    <t>ETS ABDOURAHMAN ISSA</t>
  </si>
  <si>
    <t>652 984 872</t>
  </si>
  <si>
    <t>P117017559279M</t>
  </si>
  <si>
    <t>PAUL NYANGA</t>
  </si>
  <si>
    <t>677749575</t>
  </si>
  <si>
    <t>P088117979460W</t>
  </si>
  <si>
    <t>SOUNCHETFIT</t>
  </si>
  <si>
    <t>MARTIAL LEDOUX</t>
  </si>
  <si>
    <t>695904537</t>
  </si>
  <si>
    <t>P079516700278D</t>
  </si>
  <si>
    <t>NGO TONYE FRANCISCA SYLVIANE</t>
  </si>
  <si>
    <t>00237656560360</t>
  </si>
  <si>
    <t>P035815727966H</t>
  </si>
  <si>
    <t>697321288</t>
  </si>
  <si>
    <t>P029616664434A</t>
  </si>
  <si>
    <t>MASSA TCHENKAM</t>
  </si>
  <si>
    <t>237673815727</t>
  </si>
  <si>
    <t>P099117406363K</t>
  </si>
  <si>
    <t>ANGO ADA MOISE WILFRIED</t>
  </si>
  <si>
    <t>ETS MUSGUM</t>
  </si>
  <si>
    <t>697119139</t>
  </si>
  <si>
    <t>P018017688394R</t>
  </si>
  <si>
    <t>MOUHAMADOU BELLO</t>
  </si>
  <si>
    <t>(ETS GENERAL SERVICES AGENCY)</t>
  </si>
  <si>
    <t>PRESTATIONS DE SERVICES IMPORT-EXPORT TRANSPORT DE MATÉRIAUX SABLEUX RESTAURATION ET COMMERCE GÉNÉRAL BTP</t>
  </si>
  <si>
    <t>696549827</t>
  </si>
  <si>
    <t>M072217465204C</t>
  </si>
  <si>
    <t>EQUINOXE WORLD WIDE CONSULTING LTD</t>
  </si>
  <si>
    <t>6999848O7</t>
  </si>
  <si>
    <t>M101112440629H</t>
  </si>
  <si>
    <t>COLLEGE BILINGUE LA COTE</t>
  </si>
  <si>
    <t>PORT DE PRINCE</t>
  </si>
  <si>
    <t>P057500156581K</t>
  </si>
  <si>
    <t>677776873</t>
  </si>
  <si>
    <t>P029417164097J</t>
  </si>
  <si>
    <t>PIERRE LIONEL</t>
  </si>
  <si>
    <t>698706495</t>
  </si>
  <si>
    <t>HOTEL DE DISTRICT</t>
  </si>
  <si>
    <t>AGRICULTURE ET L'ELEVAGE</t>
  </si>
  <si>
    <t>M122316756993H</t>
  </si>
  <si>
    <t>GROUPE D'INITIATIVE COMMUNE KETETEN AGRICULTURE</t>
  </si>
  <si>
    <t>"GIC LUMIERE"</t>
  </si>
  <si>
    <t>655341333</t>
  </si>
  <si>
    <t>P109317159371L</t>
  </si>
  <si>
    <t>LOGNJI NGWENYI</t>
  </si>
  <si>
    <t>693631513</t>
  </si>
  <si>
    <t>P027816989444R</t>
  </si>
  <si>
    <t>NDIAYE MAIMOUNA</t>
  </si>
  <si>
    <t>PROMOUVOIR L'ACCES AUX SERVICES SOCIAUX DE BASE</t>
  </si>
  <si>
    <t>M041717225564A</t>
  </si>
  <si>
    <t>FEMMES SANTE PAIX ET DEVELOPPEMENT</t>
  </si>
  <si>
    <t>FESAPADEV</t>
  </si>
  <si>
    <t>00237670315813</t>
  </si>
  <si>
    <t>TRANSPORT , LOGISTICS, SERVICES</t>
  </si>
  <si>
    <t>M032318155368T</t>
  </si>
  <si>
    <t>MEN LOGISTICS SARL</t>
  </si>
  <si>
    <t>( MEN LOGISTICS SARL</t>
  </si>
  <si>
    <t>658100221.</t>
  </si>
  <si>
    <t>P047412697190T</t>
  </si>
  <si>
    <t>SAKWE  IAH OTTE</t>
  </si>
  <si>
    <t>SAKWE IAH OTTE</t>
  </si>
  <si>
    <t>677808731</t>
  </si>
  <si>
    <t>BESIDE MILE 1 PARK</t>
  </si>
  <si>
    <t>P079012351622E</t>
  </si>
  <si>
    <t>KENMAHE MARTINKEN</t>
  </si>
  <si>
    <t>KENMAHE MARTIN</t>
  </si>
  <si>
    <t>676 32 20 91</t>
  </si>
  <si>
    <t>P079717357802Z</t>
  </si>
  <si>
    <t>699709266</t>
  </si>
  <si>
    <t>P085917425036Z</t>
  </si>
  <si>
    <t>BIH NINYING EPOUSE MUFFUH</t>
  </si>
  <si>
    <t>679715759</t>
  </si>
  <si>
    <t>P077614927649N</t>
  </si>
  <si>
    <t>P048518491770U</t>
  </si>
  <si>
    <t>DONFACK DJOUFACK</t>
  </si>
  <si>
    <t>696835727</t>
  </si>
  <si>
    <t>P029012418462Y</t>
  </si>
  <si>
    <t>ONDOUA ATEBA HERVE</t>
  </si>
  <si>
    <t>VERS MACABO</t>
  </si>
  <si>
    <t>P079316629607M</t>
  </si>
  <si>
    <t>HADDABI DAHIROU</t>
  </si>
  <si>
    <t>00237693585343</t>
  </si>
  <si>
    <t>MARCHÉ CENTRAL BE223</t>
  </si>
  <si>
    <t>P086912420015P</t>
  </si>
  <si>
    <t>YOSSA DJAMBOU EPSE TIENTCHEU MARIE MADELEINE</t>
  </si>
  <si>
    <t>697909075</t>
  </si>
  <si>
    <t>P087914410502S</t>
  </si>
  <si>
    <t>699495500</t>
  </si>
  <si>
    <t>P109616603946K</t>
  </si>
  <si>
    <t>TCHANKOUE DIEUDONNE</t>
  </si>
  <si>
    <t>(ETS LE REFLET )</t>
  </si>
  <si>
    <t>DESCENTE MBIA</t>
  </si>
  <si>
    <t>ACHAT ET VENTE DU CACAO</t>
  </si>
  <si>
    <t>P026817154460Q</t>
  </si>
  <si>
    <t>SIBE A BIDIAS PANCRAS</t>
  </si>
  <si>
    <t>699004147</t>
  </si>
  <si>
    <t>P119116405992Y</t>
  </si>
  <si>
    <t>TODOU ANDRE.</t>
  </si>
  <si>
    <t>(ETS TECHNOLOGY NETWORK SYSTEM &amp; SECURITY)</t>
  </si>
  <si>
    <t>TELECOMMUNICATION, COMMERCE GENERAL, PRESTATION DE SERVICES</t>
  </si>
  <si>
    <t>0023777100868</t>
  </si>
  <si>
    <t>P128615387802F</t>
  </si>
  <si>
    <t>677123785</t>
  </si>
  <si>
    <t>P117212408339L</t>
  </si>
  <si>
    <t>FAKO EPSEE MBOMDA</t>
  </si>
  <si>
    <t>699282415</t>
  </si>
  <si>
    <t>P049418277766X</t>
  </si>
  <si>
    <t>FOPAMENE TEDONGMO</t>
  </si>
  <si>
    <t>00237695337061</t>
  </si>
  <si>
    <t>M012317861999G</t>
  </si>
  <si>
    <t>BLUEBIRD SARL</t>
  </si>
  <si>
    <t>678583722</t>
  </si>
  <si>
    <t>P016912434526Y</t>
  </si>
  <si>
    <t>675619988</t>
  </si>
  <si>
    <t>ROUTE  CAMER</t>
  </si>
  <si>
    <t>VANDEUREUSE DE CHAUSSURES</t>
  </si>
  <si>
    <t>P098818307924G</t>
  </si>
  <si>
    <t>AJOUMENE DJEUTSOP EPOUSE KEMETIA</t>
  </si>
  <si>
    <t>00237677798295</t>
  </si>
  <si>
    <t>P116212716077N</t>
  </si>
  <si>
    <t>694745280</t>
  </si>
  <si>
    <t>VENTE CAHIER ET LIVRE</t>
  </si>
  <si>
    <t>P017415978329Q</t>
  </si>
  <si>
    <t>NJUANGEH</t>
  </si>
  <si>
    <t>LIVENUS</t>
  </si>
  <si>
    <t>677859459</t>
  </si>
  <si>
    <t>SECOND HAND BOOKS</t>
  </si>
  <si>
    <t>P016512423609Z</t>
  </si>
  <si>
    <t>P087100297642W</t>
  </si>
  <si>
    <t>YIEMBOP ESTHER</t>
  </si>
  <si>
    <t>699897412</t>
  </si>
  <si>
    <t>MEVOBO</t>
  </si>
  <si>
    <t>P107416596230J</t>
  </si>
  <si>
    <t>WANKI AUGUSTINE NEH</t>
  </si>
  <si>
    <t>PROVENDERIE BAR ET FILS</t>
  </si>
  <si>
    <t>P035418125642W</t>
  </si>
  <si>
    <t>ANGONY</t>
  </si>
  <si>
    <t>696 73 47 18</t>
  </si>
  <si>
    <t>VENTE D'ÉQUIPEMENTS MÉDICAUX</t>
  </si>
  <si>
    <t>M072217546306M</t>
  </si>
  <si>
    <t>CLARA MEDICAL CAMEROUN</t>
  </si>
  <si>
    <t>694116512</t>
  </si>
  <si>
    <t>M102316827209Q</t>
  </si>
  <si>
    <t>SUCCESSION FEUE KEJETIE</t>
  </si>
  <si>
    <t>00237673630373</t>
  </si>
  <si>
    <t>L'OUVERUTRE D'UN COMPTE BANCAIRE</t>
  </si>
  <si>
    <t>P079318508274Y</t>
  </si>
  <si>
    <t>HAPPI MENGAM</t>
  </si>
  <si>
    <t>LYSE</t>
  </si>
  <si>
    <t>6079318508274Y</t>
  </si>
  <si>
    <t>P038616725675S</t>
  </si>
  <si>
    <t>CHIKALI ERNEST</t>
  </si>
  <si>
    <t>00237693380101</t>
  </si>
  <si>
    <t>P018312518082A</t>
  </si>
  <si>
    <t>MOSSA SINDO</t>
  </si>
  <si>
    <t>MOUSSA SINDO</t>
  </si>
  <si>
    <t>670676602</t>
  </si>
  <si>
    <t>P067812499056J</t>
  </si>
  <si>
    <t>DJOUPOUA EPSE ABOUBAKAR HAWOUA</t>
  </si>
  <si>
    <t>696067860</t>
  </si>
  <si>
    <t>P088012506231T</t>
  </si>
  <si>
    <t>BAPO PHILIPPE ANDRE</t>
  </si>
  <si>
    <t>670590330</t>
  </si>
  <si>
    <t>P057412326785Y</t>
  </si>
  <si>
    <t>NDONGO NGANE</t>
  </si>
  <si>
    <t>GUINAIRE JISELLE</t>
  </si>
  <si>
    <t>691080019</t>
  </si>
  <si>
    <t>P128816415870H</t>
  </si>
  <si>
    <t>AZIE</t>
  </si>
  <si>
    <t>KEREN-HAPPOUK.</t>
  </si>
  <si>
    <t>00237674782750</t>
  </si>
  <si>
    <t>PROMOTION DE L'ELEVAGE ET AGRICULTURE</t>
  </si>
  <si>
    <t>M102316228582A</t>
  </si>
  <si>
    <t>SOCIETE COOPERATIVE SIMPLIFIEE DATCHIO</t>
  </si>
  <si>
    <t>SCOOPS DATCHIO</t>
  </si>
  <si>
    <t>00237699630826</t>
  </si>
  <si>
    <t>BADATCHIO</t>
  </si>
  <si>
    <t>M102017023033W</t>
  </si>
  <si>
    <t>STE ARMANDO SARL</t>
  </si>
  <si>
    <t>HAIR STYLIST</t>
  </si>
  <si>
    <t>P108316696619U</t>
  </si>
  <si>
    <t>670703535</t>
  </si>
  <si>
    <t>PETIT MARCHÉ MBADOUMOU</t>
  </si>
  <si>
    <t>P039116189602A</t>
  </si>
  <si>
    <t>695308234</t>
  </si>
  <si>
    <t>P045518571103A</t>
  </si>
  <si>
    <t>NGOUMENI EPOUSE TCHAGAM</t>
  </si>
  <si>
    <t>00237611809922</t>
  </si>
  <si>
    <t>P128300563993A</t>
  </si>
  <si>
    <t>WENDJEL FILS</t>
  </si>
  <si>
    <t>694163137</t>
  </si>
  <si>
    <t>M091617250329B</t>
  </si>
  <si>
    <t>EP MESSONDO CENTRE</t>
  </si>
  <si>
    <t>MESSONDO PLATEAU</t>
  </si>
  <si>
    <t>P127712102853Z</t>
  </si>
  <si>
    <t>MAMADOU NIANG</t>
  </si>
  <si>
    <t>655025844</t>
  </si>
  <si>
    <t>P088412713387D</t>
  </si>
  <si>
    <t>SIGNE NKOUBO</t>
  </si>
  <si>
    <t>674829841</t>
  </si>
  <si>
    <t>P068717817653G</t>
  </si>
  <si>
    <t>DORIS BETEUBANG GWEH</t>
  </si>
  <si>
    <t>+237673325504</t>
  </si>
  <si>
    <t>BONAMOUSSADI IMMEUBLE T IMPAIR</t>
  </si>
  <si>
    <t>P016412502512R</t>
  </si>
  <si>
    <t>P015500472520S</t>
  </si>
  <si>
    <t>TCHUENTSE PIERRE</t>
  </si>
  <si>
    <t>ETS TCHUENTSE PIERRE</t>
  </si>
  <si>
    <t>677670879</t>
  </si>
  <si>
    <t>P088718572222A</t>
  </si>
  <si>
    <t>656856367</t>
  </si>
  <si>
    <t>P048617774519C</t>
  </si>
  <si>
    <t>NUALAH MBOBDA</t>
  </si>
  <si>
    <t>ALBAN YGOR</t>
  </si>
  <si>
    <t>TOCKET CARREFOUR EXPLOSIF PRENDRE LA RUE</t>
  </si>
  <si>
    <t>M072316035080F</t>
  </si>
  <si>
    <t>ZOE PRODUCTION</t>
  </si>
  <si>
    <t>P099418294965Y</t>
  </si>
  <si>
    <t>FEUTMBA KEUTCHOU</t>
  </si>
  <si>
    <t>FRANK BORIS</t>
  </si>
  <si>
    <t>00237694753297</t>
  </si>
  <si>
    <t>FEUTMBABORIS@YAHOO.FR</t>
  </si>
  <si>
    <t>P122015401413F</t>
  </si>
  <si>
    <t>MAGANG SYLVIANE</t>
  </si>
  <si>
    <t>674545482</t>
  </si>
  <si>
    <t>P099617505421D</t>
  </si>
  <si>
    <t>MEBOU PANEBENG</t>
  </si>
  <si>
    <t>00237676625334</t>
  </si>
  <si>
    <t>MARCHÉ C</t>
  </si>
  <si>
    <t>P080016154679U</t>
  </si>
  <si>
    <t>DJABIROU</t>
  </si>
  <si>
    <t>00237691566615</t>
  </si>
  <si>
    <t>CENTRE VILLE GAROUA-BOULAI</t>
  </si>
  <si>
    <t>P055917123528W</t>
  </si>
  <si>
    <t>NDZIE EPSE FOUDA</t>
  </si>
  <si>
    <t>699764543</t>
  </si>
  <si>
    <t>P106218158586T</t>
  </si>
  <si>
    <t>TOUA AWONO</t>
  </si>
  <si>
    <t>677647334</t>
  </si>
  <si>
    <t>P040117801012W</t>
  </si>
  <si>
    <t>BTP, COMMERCE GENERAL, INGENIEURIE CONSEIL, NEGOCE, IMPORT -EXPORT, PRESTATION</t>
  </si>
  <si>
    <t>00237656424241</t>
  </si>
  <si>
    <t>P038012623838H</t>
  </si>
  <si>
    <t>DIEUYA</t>
  </si>
  <si>
    <t>YOLLANDE NICOLE</t>
  </si>
  <si>
    <t>671655032</t>
  </si>
  <si>
    <t>M062016841323K</t>
  </si>
  <si>
    <t>BONANZA LIMITED</t>
  </si>
  <si>
    <t>P019416633800A</t>
  </si>
  <si>
    <t>00237691477021</t>
  </si>
  <si>
    <t>M102316225767H</t>
  </si>
  <si>
    <t>STRUCTURE SERVICES</t>
  </si>
  <si>
    <t>00237671845320</t>
  </si>
  <si>
    <t>P110016419821U</t>
  </si>
  <si>
    <t>NKEZE NDEMAZE</t>
  </si>
  <si>
    <t>00237682774303</t>
  </si>
  <si>
    <t>P018916924296K</t>
  </si>
  <si>
    <t>OFFICE RELIGIEUX</t>
  </si>
  <si>
    <t>M016800019205U</t>
  </si>
  <si>
    <t>PROCURE DU DIOCESE DE BAFIA</t>
  </si>
  <si>
    <t>99561397</t>
  </si>
  <si>
    <t>MISSION DE GONDON</t>
  </si>
  <si>
    <t>SECTEUR BOUILLONS</t>
  </si>
  <si>
    <t>P105117780477S</t>
  </si>
  <si>
    <t>EFA ENGONO</t>
  </si>
  <si>
    <t>00237690646384</t>
  </si>
  <si>
    <t>P122017517107F</t>
  </si>
  <si>
    <t>ZOUGA MADELEINE</t>
  </si>
  <si>
    <t>P119112485760P</t>
  </si>
  <si>
    <t>OMBOUDOU LEBOGO</t>
  </si>
  <si>
    <t>675259151</t>
  </si>
  <si>
    <t>M090117714115A</t>
  </si>
  <si>
    <t>BILINGUAL PRIMARY SCHOOL THE CHAMPIONS</t>
  </si>
  <si>
    <t>BPS THE CHAMPIONS</t>
  </si>
  <si>
    <t>P059317123692E</t>
  </si>
  <si>
    <t>MIRETEN MANGWA EPSE BONJAP</t>
  </si>
  <si>
    <t>CHANCELLINE BERTHE</t>
  </si>
  <si>
    <t>695092448</t>
  </si>
  <si>
    <t>P120016626250J</t>
  </si>
  <si>
    <t>ABOUBAKAR MAIDAIROU</t>
  </si>
  <si>
    <t>ETS ZAIDAN SERVICES</t>
  </si>
  <si>
    <t>693889888</t>
  </si>
  <si>
    <t>TP-GENIE CIVIL-ARCHITECTURE-COMMERCE</t>
  </si>
  <si>
    <t>M071812715976Y</t>
  </si>
  <si>
    <t>RYONG BONG SUARL</t>
  </si>
  <si>
    <t>697557128</t>
  </si>
  <si>
    <t>P018016682087S</t>
  </si>
  <si>
    <t>MEBOU</t>
  </si>
  <si>
    <t>00237699898999</t>
  </si>
  <si>
    <t>P078412404717X</t>
  </si>
  <si>
    <t>MBOMDA MAFFO EPSE MATSIBI A MOUKO M</t>
  </si>
  <si>
    <t>675 240 322</t>
  </si>
  <si>
    <t>VCITE DE LA PAIX RUE DES PAVES</t>
  </si>
  <si>
    <t>P055212639538C</t>
  </si>
  <si>
    <t>NGAKO VINCENT</t>
  </si>
  <si>
    <t>699842851</t>
  </si>
  <si>
    <t>P079018474665N</t>
  </si>
  <si>
    <t>KILAMA KILAMA BENJAMIN</t>
  </si>
  <si>
    <t>(ETS X-TECH)</t>
  </si>
  <si>
    <t>VENTE, INSTALLATION DES EQUIPEMENTS ELECTRIQUES ET INFORMATIQUES, OPERATIONS ORANGE MONEY, GESTION DES PROJETS</t>
  </si>
  <si>
    <t>655052499/ 678850555</t>
  </si>
  <si>
    <t>FIN GOUDRON MONT ESSEC</t>
  </si>
  <si>
    <t>P119818563790L</t>
  </si>
  <si>
    <t>NGOUABE NGADJUI</t>
  </si>
  <si>
    <t>FRANCINE CABRELLE</t>
  </si>
  <si>
    <t>653600881</t>
  </si>
  <si>
    <t>P029717167308X</t>
  </si>
  <si>
    <t>RAYMUNDA NJAH</t>
  </si>
  <si>
    <t>651430770</t>
  </si>
  <si>
    <t>PROMOTION ARTISTIQUE</t>
  </si>
  <si>
    <t>P038616534549G</t>
  </si>
  <si>
    <t>YETTIR</t>
  </si>
  <si>
    <t>ANSELME PRUDENCE</t>
  </si>
  <si>
    <t>698376827</t>
  </si>
  <si>
    <t>P017212249300A</t>
  </si>
  <si>
    <t>P108416726507F</t>
  </si>
  <si>
    <t>KINGSLEY CHE</t>
  </si>
  <si>
    <t>00237677 42 08 07</t>
  </si>
  <si>
    <t>P117412673253Z</t>
  </si>
  <si>
    <t>NKAMSAP</t>
  </si>
  <si>
    <t>671886313</t>
  </si>
  <si>
    <t>P119718047357E</t>
  </si>
  <si>
    <t>TATIANA OGIENIM</t>
  </si>
  <si>
    <t>00237652540740</t>
  </si>
  <si>
    <t>P119418554748T</t>
  </si>
  <si>
    <t>BLAISE CHE</t>
  </si>
  <si>
    <t>INTERET SOCIAL</t>
  </si>
  <si>
    <t>M082016493282U</t>
  </si>
  <si>
    <t>GRANDE FAMILLE BANDJOUN CARRIERE</t>
  </si>
  <si>
    <t>ET GRAND HANGAR</t>
  </si>
  <si>
    <t>677460766</t>
  </si>
  <si>
    <t>M109817235888R</t>
  </si>
  <si>
    <t>EP OBECK 6</t>
  </si>
  <si>
    <t>M062316753323D</t>
  </si>
  <si>
    <t>CENTRE DE FORMATION PROFESSIONNELLE DES METIERS PRATIQUES</t>
  </si>
  <si>
    <t>(CFP MP)</t>
  </si>
  <si>
    <t>00237694236362</t>
  </si>
  <si>
    <t>M011717121000M</t>
  </si>
  <si>
    <t>CENTRE MÉDICAL D'ARRONDISSEMENT DE MEBA</t>
  </si>
  <si>
    <t>C.M.A.M</t>
  </si>
  <si>
    <t>690505356</t>
  </si>
  <si>
    <t>P028017454365J</t>
  </si>
  <si>
    <t>620837188</t>
  </si>
  <si>
    <t>P118012434247P</t>
  </si>
  <si>
    <t>NVAGA LAURE VICTORINENVAG</t>
  </si>
  <si>
    <t>NVAGA LAURE VICTORINE</t>
  </si>
  <si>
    <t>600596205</t>
  </si>
  <si>
    <t>P049116610170K</t>
  </si>
  <si>
    <t>NZUKO FEUKOUO</t>
  </si>
  <si>
    <t>655432339</t>
  </si>
  <si>
    <t>P089017147682K</t>
  </si>
  <si>
    <t>ETIZOH</t>
  </si>
  <si>
    <t>672658625</t>
  </si>
  <si>
    <t>PETIT COMMERCE ET SERVICE</t>
  </si>
  <si>
    <t>P068817117557Y</t>
  </si>
  <si>
    <t>FANAVA</t>
  </si>
  <si>
    <t>694645292</t>
  </si>
  <si>
    <t>P066115258147M</t>
  </si>
  <si>
    <t>INSTITUT POLYVALENT</t>
  </si>
  <si>
    <t>DJAYA</t>
  </si>
  <si>
    <t>677348641</t>
  </si>
  <si>
    <t>LOUM VILLE</t>
  </si>
  <si>
    <t>P088916002314D</t>
  </si>
  <si>
    <t>DIONE ESSAMBA EPSE EWOUMA ESSOMBA</t>
  </si>
  <si>
    <t>00237109471107278</t>
  </si>
  <si>
    <t>P088516346009U</t>
  </si>
  <si>
    <t>00237673551801</t>
  </si>
  <si>
    <t>M062116756551F</t>
  </si>
  <si>
    <t>COLLECTIVITE AUTOCHTONE BASSA'A-MPO'O-BATI DE NKOMONDO/DOUALA 1</t>
  </si>
  <si>
    <t>00237697520916/699677149</t>
  </si>
  <si>
    <t>P078916397085F</t>
  </si>
  <si>
    <t>NNANG MBARGA CELESTIN GEORGES</t>
  </si>
  <si>
    <t>ETS NF CORPORATION</t>
  </si>
  <si>
    <t>TIT GARAGE</t>
  </si>
  <si>
    <t>P020418184220K</t>
  </si>
  <si>
    <t>MIRANE</t>
  </si>
  <si>
    <t>JARIDATOU</t>
  </si>
  <si>
    <t>657143733</t>
  </si>
  <si>
    <t>P018812423555G</t>
  </si>
  <si>
    <t>AGBO OKECHUKWU MALAKY</t>
  </si>
  <si>
    <t>ETS AGBO OKECHUKWU MALAKY</t>
  </si>
  <si>
    <t>651366831</t>
  </si>
  <si>
    <t>B4/ 844</t>
  </si>
  <si>
    <t>P038812266497N</t>
  </si>
  <si>
    <t>MOUOME ARMEL</t>
  </si>
  <si>
    <t>674608758</t>
  </si>
  <si>
    <t>IMM MONGOSO'O</t>
  </si>
  <si>
    <t>P119517907469Q</t>
  </si>
  <si>
    <t>NGO NKOT</t>
  </si>
  <si>
    <t>ANNICK DORORTHE</t>
  </si>
  <si>
    <t>00237652195025</t>
  </si>
  <si>
    <t>P029016678224E</t>
  </si>
  <si>
    <t>ZEH NDONG</t>
  </si>
  <si>
    <t>00237691200238</t>
  </si>
  <si>
    <t>P059716430429M</t>
  </si>
  <si>
    <t>NDOGAM TAGNE</t>
  </si>
  <si>
    <t>DENISE VANESSA</t>
  </si>
  <si>
    <t>237000000759</t>
  </si>
  <si>
    <t>M080117428235N</t>
  </si>
  <si>
    <t>LYCÉE DE SANGUERE PAUL</t>
  </si>
  <si>
    <t>699540773</t>
  </si>
  <si>
    <t>SANGURE</t>
  </si>
  <si>
    <t>M121412264503F</t>
  </si>
  <si>
    <t>STE JCP CO -LTD</t>
  </si>
  <si>
    <t>P018915574154F</t>
  </si>
  <si>
    <t>APOUAMOUN MBOUOMBOUO</t>
  </si>
  <si>
    <t>P096416778159D</t>
  </si>
  <si>
    <t>TAYUI NDIP BELTHA</t>
  </si>
  <si>
    <t>00237677822420</t>
  </si>
  <si>
    <t>P060216060883P</t>
  </si>
  <si>
    <t>EMAMBO AWASUME</t>
  </si>
  <si>
    <t>652769103</t>
  </si>
  <si>
    <t>P017516789200S</t>
  </si>
  <si>
    <t>YAOU GARGA</t>
  </si>
  <si>
    <t>002376755494916</t>
  </si>
  <si>
    <t>P028812624050Z</t>
  </si>
  <si>
    <t>FOTSO PETCHA</t>
  </si>
  <si>
    <t>696474149</t>
  </si>
  <si>
    <t>P110118422617C</t>
  </si>
  <si>
    <t>KOROLIOVI LULA</t>
  </si>
  <si>
    <t>P058716608456J</t>
  </si>
  <si>
    <t>FOUKUI SIMEON JEREMIAH</t>
  </si>
  <si>
    <t>Vente téléphones et ACCESSOIRES portables</t>
  </si>
  <si>
    <t>P089418210873K</t>
  </si>
  <si>
    <t>TSEMO FOTSO</t>
  </si>
  <si>
    <t>P079616265841Y</t>
  </si>
  <si>
    <t>NANGUE KEUBOU</t>
  </si>
  <si>
    <t>657363601</t>
  </si>
  <si>
    <t>DESCENTE COTE D'AZUR</t>
  </si>
  <si>
    <t>ETUDES ET CONSEILS EN TRAVAUX PUBLICS</t>
  </si>
  <si>
    <t>M062014611960W</t>
  </si>
  <si>
    <t>OCEAN LOGISTIC SARL</t>
  </si>
  <si>
    <t>A COTE COMPLEXE CARINGTON</t>
  </si>
  <si>
    <t>P095916427360J</t>
  </si>
  <si>
    <t>ETONG A BITEGNI</t>
  </si>
  <si>
    <t>0023762300000038</t>
  </si>
  <si>
    <t>M082316931255R</t>
  </si>
  <si>
    <t>FIRST AFRICAN GLOBAL ACADEMY</t>
  </si>
  <si>
    <t>FAGA</t>
  </si>
  <si>
    <t>677481121</t>
  </si>
  <si>
    <t>BABA 1</t>
  </si>
  <si>
    <t>P047512712381Y</t>
  </si>
  <si>
    <t>KOUAKEP NGONGANG</t>
  </si>
  <si>
    <t>PIERRE SEVERING</t>
  </si>
  <si>
    <t>696881603</t>
  </si>
  <si>
    <t>QTIER CENTRE CCIA
LIEU DIT MARCHE RUE
MANGUIER</t>
  </si>
  <si>
    <t>P127816832205Q</t>
  </si>
  <si>
    <t>WOUPA</t>
  </si>
  <si>
    <t>00237679567324</t>
  </si>
  <si>
    <t>BK 17</t>
  </si>
  <si>
    <t>P059116855906M</t>
  </si>
  <si>
    <t>00237672627556</t>
  </si>
  <si>
    <t>P089016713841B</t>
  </si>
  <si>
    <t>KENGNE GABRIELLE MIKAISE</t>
  </si>
  <si>
    <t>P028917163457F</t>
  </si>
  <si>
    <t>SHELLA NAMONDO EKEKE</t>
  </si>
  <si>
    <t>P122016099815W</t>
  </si>
  <si>
    <t>KONGUE TCHAKOUNTE</t>
  </si>
  <si>
    <t>696609664</t>
  </si>
  <si>
    <t>P059316314011G</t>
  </si>
  <si>
    <t>ATSAMA OWONO</t>
  </si>
  <si>
    <t>00237657531160</t>
  </si>
  <si>
    <t>P017017136645B</t>
  </si>
  <si>
    <t>BAKO EPOUSE NGADJUI</t>
  </si>
  <si>
    <t>651798671</t>
  </si>
  <si>
    <t>M067300013766C</t>
  </si>
  <si>
    <t>CENTRE DE SANTE NVOMNNAM</t>
  </si>
  <si>
    <t>C.S.D. MVOM NNAM</t>
  </si>
  <si>
    <t>675418863</t>
  </si>
  <si>
    <t>P096718534357Z</t>
  </si>
  <si>
    <t>KAMMOE PATRICE</t>
  </si>
  <si>
    <t>P018914224322F</t>
  </si>
  <si>
    <t>GNIE GUY BLAISE</t>
  </si>
  <si>
    <t>COMMERCE GÉNÉRAL NÉGOCES IMPORT-EXPORT</t>
  </si>
  <si>
    <t>M072217513597N</t>
  </si>
  <si>
    <t>CONIMEX SARL</t>
  </si>
  <si>
    <t>00237690482265</t>
  </si>
  <si>
    <t>VERS BROLI</t>
  </si>
  <si>
    <t>P017217047826X</t>
  </si>
  <si>
    <t>SEGNOU EPSE KENNE JUSTINE</t>
  </si>
  <si>
    <t>670531988</t>
  </si>
  <si>
    <t>MONTCHIO/MARCHE</t>
  </si>
  <si>
    <t>P115017289446U</t>
  </si>
  <si>
    <t>TSELEPA</t>
  </si>
  <si>
    <t>682 05 12 10</t>
  </si>
  <si>
    <t>P057516901724E</t>
  </si>
  <si>
    <t>NGUETSE DONGMEZA</t>
  </si>
  <si>
    <t>BERTRAND CHRISTIAN</t>
  </si>
  <si>
    <t>652645686</t>
  </si>
  <si>
    <t>P117412720257M</t>
  </si>
  <si>
    <t>MICHAEL LYONGA KULU</t>
  </si>
  <si>
    <t>681019511</t>
  </si>
  <si>
    <t>OPPOITE GOLDEN PALACE HOTEL</t>
  </si>
  <si>
    <t>P095900028014B</t>
  </si>
  <si>
    <t>BOUTUE</t>
  </si>
  <si>
    <t>SARKISSANOU</t>
  </si>
  <si>
    <t>P117300227951E</t>
  </si>
  <si>
    <t>OWONA ENYEGUE EDMOND</t>
  </si>
  <si>
    <t>ETS OWONA ENYEGUE</t>
  </si>
  <si>
    <t>663468769</t>
  </si>
  <si>
    <t>M035900031854K</t>
  </si>
  <si>
    <t>COMMUNE DE BOKITO</t>
  </si>
  <si>
    <t>698456852</t>
  </si>
  <si>
    <t>EXPLOITANT SECRETARIAT BUREAUTIQUE</t>
  </si>
  <si>
    <t>P078214405704Y</t>
  </si>
  <si>
    <t>NGHAMGNE FOTSO MOUDEFFO EPSEE FANGANG DJOKO</t>
  </si>
  <si>
    <t>697263943</t>
  </si>
  <si>
    <t>DEUX VOIES DEPOT GUINESS</t>
  </si>
  <si>
    <t>P059417136681U</t>
  </si>
  <si>
    <t>ESHIWIN NGANG EDWIN.</t>
  </si>
  <si>
    <t>P108412264945M</t>
  </si>
  <si>
    <t>TSAFACK ETSAMO EPSEE KITIO</t>
  </si>
  <si>
    <t>677820799</t>
  </si>
  <si>
    <t>P057615975715J</t>
  </si>
  <si>
    <t>00237654360600</t>
  </si>
  <si>
    <t>P038411344561C</t>
  </si>
  <si>
    <t>MAIKA CARINE</t>
  </si>
  <si>
    <t>670085405</t>
  </si>
  <si>
    <t>CONSEIL FINANCIER</t>
  </si>
  <si>
    <t>M102316318298K</t>
  </si>
  <si>
    <t>ARKAN SECURITIES</t>
  </si>
  <si>
    <t>00237679789466</t>
  </si>
  <si>
    <t>118 RUE KITCHENER</t>
  </si>
  <si>
    <t>P097317183772S</t>
  </si>
  <si>
    <t>NGOUMPOUONGOUN AMZA</t>
  </si>
  <si>
    <t>50158745</t>
  </si>
  <si>
    <t>P128817045119X</t>
  </si>
  <si>
    <t>BI EMMANUELLA AFUH</t>
  </si>
  <si>
    <t>67150 5925</t>
  </si>
  <si>
    <t>P065412785608Q</t>
  </si>
  <si>
    <t>MVOGO ELOUNDOU</t>
  </si>
  <si>
    <t>670 127 887</t>
  </si>
  <si>
    <t>P079018486094F</t>
  </si>
  <si>
    <t>NKOULA</t>
  </si>
  <si>
    <t>LAURELLE PRUDENCE</t>
  </si>
  <si>
    <t>+237(00)698140503</t>
  </si>
  <si>
    <t>P018812692880P</t>
  </si>
  <si>
    <t>665665001</t>
  </si>
  <si>
    <t>VENTE VENTEMENTS</t>
  </si>
  <si>
    <t>P028617292899Y</t>
  </si>
  <si>
    <t>DELPHINE IRENE</t>
  </si>
  <si>
    <t>697273488</t>
  </si>
  <si>
    <t>M042416769842D</t>
  </si>
  <si>
    <t>WORLD TRAVEL ASSISTANCE SERVICES SARL</t>
  </si>
  <si>
    <t>WTAS SARL</t>
  </si>
  <si>
    <t>VOYAGES &amp; TOURISME, PRESTATIONS DE SERVICES, TRANSPORT ET LOGISTIQUE</t>
  </si>
  <si>
    <t>MAKEPE ROND POULAIN</t>
  </si>
  <si>
    <t>M021817247144R</t>
  </si>
  <si>
    <t>EP MEBOMEZOA</t>
  </si>
  <si>
    <t>MEBOMEZOA</t>
  </si>
  <si>
    <t>P018712656057L</t>
  </si>
  <si>
    <t>DONGMO KENFACK JOLIVETTE</t>
  </si>
  <si>
    <t>ETS KTS SERVICES</t>
  </si>
  <si>
    <t>653640769</t>
  </si>
  <si>
    <t>HOTEL MONT ESSEC</t>
  </si>
  <si>
    <t>M121817551440R</t>
  </si>
  <si>
    <t>FONDATION HUMANITAIRE PASQUA</t>
  </si>
  <si>
    <t>F.H.P.</t>
  </si>
  <si>
    <t>PROMOTION DE LA DIGNITE HUMAINE ET LA RENAISSANCE SOCIETALE</t>
  </si>
  <si>
    <t>P058117014540Y</t>
  </si>
  <si>
    <t>BALEBA EPSE EYIA NNANGA</t>
  </si>
  <si>
    <t>MADELEINE NADEGE</t>
  </si>
  <si>
    <t>691874332</t>
  </si>
  <si>
    <t>NSYMEYONG</t>
  </si>
  <si>
    <t>P077000089082Z</t>
  </si>
  <si>
    <t>NASSI UMBE</t>
  </si>
  <si>
    <t>CHRISTIAN MERLIN</t>
  </si>
  <si>
    <t>699144094</t>
  </si>
  <si>
    <t>QTIER NJIMBOT I
LIEU DIT ANCIENNE
GARE ROUTIÈRE</t>
  </si>
  <si>
    <t>SECRETARIAT BUREAUTIQUE ET INFOGRAPHIE</t>
  </si>
  <si>
    <t>P089516418063A</t>
  </si>
  <si>
    <t>TAGNE SADO</t>
  </si>
  <si>
    <t>ALEX ROMARIO</t>
  </si>
  <si>
    <t>00237696814045</t>
  </si>
  <si>
    <t>576 BAFOUSSAM</t>
  </si>
  <si>
    <t>P017312497492M</t>
  </si>
  <si>
    <t>HATOU DJITHE VIRGINIE</t>
  </si>
  <si>
    <t>699 281 183</t>
  </si>
  <si>
    <t>P089418071331J</t>
  </si>
  <si>
    <t>NANJI</t>
  </si>
  <si>
    <t>SYLVIE ENJEI</t>
  </si>
  <si>
    <t>00237653966036</t>
  </si>
  <si>
    <t>ACTIVITE COMMUNE</t>
  </si>
  <si>
    <t>M020916711131K</t>
  </si>
  <si>
    <t>VIRTUOUS WOMEN COMMON INITIATIVE GROUP</t>
  </si>
  <si>
    <t>VIWO-CIG</t>
  </si>
  <si>
    <t>00237677763900</t>
  </si>
  <si>
    <t>P017617376818G</t>
  </si>
  <si>
    <t>SALAOU</t>
  </si>
  <si>
    <t>00237674980905</t>
  </si>
  <si>
    <t>P015700368764W</t>
  </si>
  <si>
    <t>NANKAM EPSE ODJIE ODETTE</t>
  </si>
  <si>
    <t>ETS SANDRA BOUTIQUE</t>
  </si>
  <si>
    <t>243 559 630</t>
  </si>
  <si>
    <t>BOUTIQUE 101</t>
  </si>
  <si>
    <t>AMEUBLEMENT/DECORATION/PRESTATIONS DE SERVICES</t>
  </si>
  <si>
    <t>M072116341535P</t>
  </si>
  <si>
    <t>GAETS SOFT DESIGN SARL</t>
  </si>
  <si>
    <t>699842238</t>
  </si>
  <si>
    <t>VTE USTENSILES  DE CUISINE</t>
  </si>
  <si>
    <t>P117412440317E</t>
  </si>
  <si>
    <t>SANGHAFOUO ANDRE</t>
  </si>
  <si>
    <t>74 49 86 44</t>
  </si>
  <si>
    <t>FACE REPERE</t>
  </si>
  <si>
    <t>CALL BOX EGENT</t>
  </si>
  <si>
    <t>P120016866108Q</t>
  </si>
  <si>
    <t>.NGWANG</t>
  </si>
  <si>
    <t>WALTER NGALA</t>
  </si>
  <si>
    <t>00237670576210..</t>
  </si>
  <si>
    <t>M022217073516G</t>
  </si>
  <si>
    <t>COIFF MOI</t>
  </si>
  <si>
    <t>RASAGE DES CHEVEUX ET MASSAGE DU VISAGE, EXPLOITATION D'UNE BOUTIQUE DE MASSAGE CORPOREL, L'EXPLOITATION D'UN SAUNA ET TOUTE AUTRE CHOSE LIÉE À LA BEAUTÉ DU CORPS</t>
  </si>
  <si>
    <t>00237691784664</t>
  </si>
  <si>
    <t>P038812504068W</t>
  </si>
  <si>
    <t>KOUETE JONAS</t>
  </si>
  <si>
    <t>670004557</t>
  </si>
  <si>
    <t>M041517241077S</t>
  </si>
  <si>
    <t>GBPS NKOLBIKON</t>
  </si>
  <si>
    <t>679920659</t>
  </si>
  <si>
    <t>P017417595982S</t>
  </si>
  <si>
    <t>HOUNKPE</t>
  </si>
  <si>
    <t>00237694435856</t>
  </si>
  <si>
    <t>FACE COLLEGE BOROME</t>
  </si>
  <si>
    <t>M122217852051X</t>
  </si>
  <si>
    <t>OXYGEN SARL</t>
  </si>
  <si>
    <t>CITE  VERTE NORD</t>
  </si>
  <si>
    <t>P127316369394N</t>
  </si>
  <si>
    <t>VALENTINE EKO MBU</t>
  </si>
  <si>
    <t>00237654706150</t>
  </si>
  <si>
    <t>P026000214273S</t>
  </si>
  <si>
    <t>MAMWO EPSE NOUTAKDIE GRACEMAMW</t>
  </si>
  <si>
    <t>MAMWO EPSE NOUTAKDIE GRACE</t>
  </si>
  <si>
    <t>677131590</t>
  </si>
  <si>
    <t>CARREFOUR KOSTIC</t>
  </si>
  <si>
    <t>P037814203288H</t>
  </si>
  <si>
    <t>ANKOLO YOLANDE</t>
  </si>
  <si>
    <t>694212529</t>
  </si>
  <si>
    <t>DER CONGELCAM</t>
  </si>
  <si>
    <t>P038517043573Z</t>
  </si>
  <si>
    <t>NUZA BRIDON NGWA.</t>
  </si>
  <si>
    <t>65485948</t>
  </si>
  <si>
    <t>P017700542944D</t>
  </si>
  <si>
    <t>AWLTATA</t>
  </si>
  <si>
    <t>LAMAKA</t>
  </si>
  <si>
    <t>6125 15 85</t>
  </si>
  <si>
    <t>P118717428690L</t>
  </si>
  <si>
    <t>DAHA</t>
  </si>
  <si>
    <t>APRES ENTREE LYCEE</t>
  </si>
  <si>
    <t>P019216685133G</t>
  </si>
  <si>
    <t>00237696962599</t>
  </si>
  <si>
    <t>P028917515463Y</t>
  </si>
  <si>
    <t>BURIYA</t>
  </si>
  <si>
    <t>MISPA NGEFOR</t>
  </si>
  <si>
    <t>00237677454382</t>
  </si>
  <si>
    <t>AVANT LA MAETUR</t>
  </si>
  <si>
    <t>P038212751853W</t>
  </si>
  <si>
    <t>NAHGUONG ADELE</t>
  </si>
  <si>
    <t>NAH NGUONG ADELE</t>
  </si>
  <si>
    <t>675092561</t>
  </si>
  <si>
    <t>P069618197096H</t>
  </si>
  <si>
    <t>TSONA ROMARIC MAURICE</t>
  </si>
  <si>
    <t>(TSONA TELECOM)</t>
  </si>
  <si>
    <t>682169256</t>
  </si>
  <si>
    <t>PRESTATIONS DE SERVICES COMMERCE GÉNÉRAL BTP</t>
  </si>
  <si>
    <t>P069815266616D</t>
  </si>
  <si>
    <t>NGUESSOM KOUOKAM CLARENCEL GAËTAN</t>
  </si>
  <si>
    <t>( ETS NGUES &amp; FILS)</t>
  </si>
  <si>
    <t>699644458</t>
  </si>
  <si>
    <t>DERRIÈRE LE LYMAN</t>
  </si>
  <si>
    <t>VENTE PRODUITS CONGELES</t>
  </si>
  <si>
    <t>M071300047628J</t>
  </si>
  <si>
    <t>POISSONERIE LA SANAGA</t>
  </si>
  <si>
    <t>POISONNERIE SANAG</t>
  </si>
  <si>
    <t>699307607</t>
  </si>
  <si>
    <t>P128617862052P</t>
  </si>
  <si>
    <t>691 00 18 97</t>
  </si>
  <si>
    <t>FACE ECOLE PALME D'OR</t>
  </si>
  <si>
    <t>P037716383613X</t>
  </si>
  <si>
    <t>HAMADA MOUSSA</t>
  </si>
  <si>
    <t>00237@8K8M</t>
  </si>
  <si>
    <t>M110500021964Q</t>
  </si>
  <si>
    <t>FINEX SARL</t>
  </si>
  <si>
    <t>222009905</t>
  </si>
  <si>
    <t>P065917415149Q</t>
  </si>
  <si>
    <t>IMENE</t>
  </si>
  <si>
    <t>06061959</t>
  </si>
  <si>
    <t>P127716064516M</t>
  </si>
  <si>
    <t>CHINEDU ONYEJI</t>
  </si>
  <si>
    <t>AMBROSE</t>
  </si>
  <si>
    <t>EMPLOYE STE POINT TECHNOLOGIQUE</t>
  </si>
  <si>
    <t>P076313563650Z</t>
  </si>
  <si>
    <t>KOUOTOU EBENEZER</t>
  </si>
  <si>
    <t>P099616303676B</t>
  </si>
  <si>
    <t>EYANG NSO</t>
  </si>
  <si>
    <t>00237659040678</t>
  </si>
  <si>
    <t>P129212673064Q</t>
  </si>
  <si>
    <t>NOGA</t>
  </si>
  <si>
    <t>NGODNE</t>
  </si>
  <si>
    <t>695198863</t>
  </si>
  <si>
    <t>P047416843190W</t>
  </si>
  <si>
    <t>BEBOLAKA EPSE WELISANE ALICE BEDIE</t>
  </si>
  <si>
    <t>00237675042812</t>
  </si>
  <si>
    <t>P036700209975D</t>
  </si>
  <si>
    <t>JUDE NUMFOR</t>
  </si>
  <si>
    <t>P067312374744P</t>
  </si>
  <si>
    <t>JAMES AKO</t>
  </si>
  <si>
    <t>679230440</t>
  </si>
  <si>
    <t>P086918258724D</t>
  </si>
  <si>
    <t>NTCHATCHUING EPOUSE BERMITCHA</t>
  </si>
  <si>
    <t>ANNE MARIE CLAIRE</t>
  </si>
  <si>
    <t>00237697193610</t>
  </si>
  <si>
    <t>M041411847743B</t>
  </si>
  <si>
    <t>SOCIETE PRESTIGE ART ET TECHNIQUES APPLIQUEES SARLSOCI</t>
  </si>
  <si>
    <t>SOCIETE PRESTIGE ART ET TECHNIQUE SARL</t>
  </si>
  <si>
    <t>699823766</t>
  </si>
  <si>
    <t>A COTE SERENA HOTEL</t>
  </si>
  <si>
    <t>M110300019291T</t>
  </si>
  <si>
    <t>TECHNIQUE PLURIELLE SARL</t>
  </si>
  <si>
    <t>33423940</t>
  </si>
  <si>
    <t>P105912417092J</t>
  </si>
  <si>
    <t>ZOUPE EMMANUEL</t>
  </si>
  <si>
    <t>678896105</t>
  </si>
  <si>
    <t>NKOUP</t>
  </si>
  <si>
    <t>P109418522491Z</t>
  </si>
  <si>
    <t>TSAGUE TEKOMBOUO</t>
  </si>
  <si>
    <t>MAURIAND</t>
  </si>
  <si>
    <t>+237(00)697117548</t>
  </si>
  <si>
    <t>P046416313842L</t>
  </si>
  <si>
    <t>681527973</t>
  </si>
  <si>
    <t>COLLEGE KING DAVID SIMBOCK</t>
  </si>
  <si>
    <t>P068212500264W</t>
  </si>
  <si>
    <t>ONYINYE CHUKWU EPSEE IHENACHO</t>
  </si>
  <si>
    <t>650485540</t>
  </si>
  <si>
    <t>PRESTATIONS SERVICES-BTP-COMMERCE</t>
  </si>
  <si>
    <t>M081712640177N</t>
  </si>
  <si>
    <t>SOCIETE CAMEROUNAISE DE TRANSACTIONS</t>
  </si>
  <si>
    <t>ET DE SERVICES. "SOCATRAS" SARL</t>
  </si>
  <si>
    <t>699 800 659</t>
  </si>
  <si>
    <t>P120317066373D</t>
  </si>
  <si>
    <t>BICHARA NASSOUROU</t>
  </si>
  <si>
    <t>TOUMBAYA</t>
  </si>
  <si>
    <t>69055610</t>
  </si>
  <si>
    <t>P017212499230Z</t>
  </si>
  <si>
    <t>IYA ABDOURAHMAN</t>
  </si>
  <si>
    <t>STE COSTAN SARL</t>
  </si>
  <si>
    <t>P059117150639W</t>
  </si>
  <si>
    <t>ERIC UGOCHUKWU</t>
  </si>
  <si>
    <t>677 613 380</t>
  </si>
  <si>
    <t>BP 18070 DOUALA</t>
  </si>
  <si>
    <t>P060316026736L</t>
  </si>
  <si>
    <t>NUA ZINKA CYNTHIA</t>
  </si>
  <si>
    <t>00237670200175</t>
  </si>
  <si>
    <t>M031712617000C</t>
  </si>
  <si>
    <t>G.DISTRIBUTIONS SERVICES SARL</t>
  </si>
  <si>
    <t>G.DISTRIBUTIONS SERVICES</t>
  </si>
  <si>
    <t>695434545</t>
  </si>
  <si>
    <t>FACE HÔPITAL CENTRAL</t>
  </si>
  <si>
    <t>M072416914791X</t>
  </si>
  <si>
    <t>2B SOLUTIONS SARL</t>
  </si>
  <si>
    <t>PRESTATION DE SERVICES, REPRESENTATION COMMERCIALE, IMPORT EXPORT</t>
  </si>
  <si>
    <t>699419599</t>
  </si>
  <si>
    <t>SALES OF COOKING OIL</t>
  </si>
  <si>
    <t>P087812489484P</t>
  </si>
  <si>
    <t>AGBOR BESSONG</t>
  </si>
  <si>
    <t>677212823</t>
  </si>
  <si>
    <t>P018016005935T</t>
  </si>
  <si>
    <t>DAOUDA ABDOU</t>
  </si>
  <si>
    <t>P010317157569Y</t>
  </si>
  <si>
    <t>653975753</t>
  </si>
  <si>
    <t>P129716380249A</t>
  </si>
  <si>
    <t>FOSSI BEGOUM</t>
  </si>
  <si>
    <t>WILLIAM ROSS</t>
  </si>
  <si>
    <t>00237676018420.</t>
  </si>
  <si>
    <t>M081018514254U</t>
  </si>
  <si>
    <t>ENIEG MODERNE SAINTE MARIE</t>
  </si>
  <si>
    <t>EMSM</t>
  </si>
  <si>
    <t>LOGISTIQUE,DOUANE ET TRANSIT, CARGO ,TRANSPORT</t>
  </si>
  <si>
    <t>M022316936567N</t>
  </si>
  <si>
    <t>GLOBAL TRANSIT OF CAMEROON</t>
  </si>
  <si>
    <t>P066916404257Y</t>
  </si>
  <si>
    <t>HALIMATOU ÉPOUSE ADJIA</t>
  </si>
  <si>
    <t>00237699983872</t>
  </si>
  <si>
    <t>P128216279656A</t>
  </si>
  <si>
    <t>IBRAHIM MONLEUM</t>
  </si>
  <si>
    <t>699496394</t>
  </si>
  <si>
    <t>P016517379121G</t>
  </si>
  <si>
    <t>P067817570488A</t>
  </si>
  <si>
    <t>TCHOKOUADEU NZEUWEM EPSE KINFAC</t>
  </si>
  <si>
    <t>EDWIGE MAJOLIE</t>
  </si>
  <si>
    <t>696728086</t>
  </si>
  <si>
    <t>M118616586423C</t>
  </si>
  <si>
    <t>CENTRE NATIONAL DE FORMATION ZOOTECHNIQUE ET VETERINAIRE DE FOUMBAN</t>
  </si>
  <si>
    <t>CNFZV-F</t>
  </si>
  <si>
    <t>696004556</t>
  </si>
  <si>
    <t>M111000033780M</t>
  </si>
  <si>
    <t>ATLANTIC MARINERS SARL</t>
  </si>
  <si>
    <t>"STE ATLANTIC MARINERS SARL"</t>
  </si>
  <si>
    <t>677763459</t>
  </si>
  <si>
    <t>P110016779936S</t>
  </si>
  <si>
    <t>SAMEN TCHATCHOUA</t>
  </si>
  <si>
    <t>YVAN PATRICK</t>
  </si>
  <si>
    <t>0023795248080</t>
  </si>
  <si>
    <t>P058717092211D</t>
  </si>
  <si>
    <t>REBECCA RUTH</t>
  </si>
  <si>
    <t>691593300</t>
  </si>
  <si>
    <t>DERRIERE BRASSERIE OLEMBE I</t>
  </si>
  <si>
    <t>M011712617514X</t>
  </si>
  <si>
    <t>AFRICA SOFT EXPLORER</t>
  </si>
  <si>
    <t>M092316085890E</t>
  </si>
  <si>
    <t>'' MASOJO SARL ''</t>
  </si>
  <si>
    <t>0023767441912</t>
  </si>
  <si>
    <t>AVANT CITE CICAM</t>
  </si>
  <si>
    <t>M052117054305D</t>
  </si>
  <si>
    <t>SOCIETE COOPERATIVE SIMPLIFIEE DES PRODUCTEURS DE COTON DE MBOLTA</t>
  </si>
  <si>
    <t>SCOOPS ANIA</t>
  </si>
  <si>
    <t>694907839</t>
  </si>
  <si>
    <t>MBOLTA</t>
  </si>
  <si>
    <t>C.G/ PS</t>
  </si>
  <si>
    <t>M101300048418D</t>
  </si>
  <si>
    <t>SODIPACEC SARL</t>
  </si>
  <si>
    <t>694393385</t>
  </si>
  <si>
    <t>MEUMI HOTEL</t>
  </si>
  <si>
    <t>P028315975821L</t>
  </si>
  <si>
    <t>YELLAPRAGADA VENKATA ANANDA PHANI KIRAN</t>
  </si>
  <si>
    <t>(ETS YELLAPRAGADA VENKATA ANANDA PHANI KIRAN)</t>
  </si>
  <si>
    <t>002370000000009003143</t>
  </si>
  <si>
    <t>P014800253864C</t>
  </si>
  <si>
    <t>NGONO ABADA BRIGITTE</t>
  </si>
  <si>
    <t>MAMAN PANZANIE</t>
  </si>
  <si>
    <t>699545274</t>
  </si>
  <si>
    <t>P067000493699B</t>
  </si>
  <si>
    <t>ENONGENE ELIAS NYAKE</t>
  </si>
  <si>
    <t>674 573 513</t>
  </si>
  <si>
    <t>M022416973531P</t>
  </si>
  <si>
    <t>SUCCESSION KIYAM NGOMBO MARIE</t>
  </si>
  <si>
    <t>678555973</t>
  </si>
  <si>
    <t>P109616584297U</t>
  </si>
  <si>
    <t>FONDJUE</t>
  </si>
  <si>
    <t>676117821</t>
  </si>
  <si>
    <t>P058917472509J</t>
  </si>
  <si>
    <t>DAIRADE</t>
  </si>
  <si>
    <t>00237697045707</t>
  </si>
  <si>
    <t>SODECOTON 1</t>
  </si>
  <si>
    <t>P077512332529A</t>
  </si>
  <si>
    <t>MAFEU HELENE</t>
  </si>
  <si>
    <t>P047714405457B</t>
  </si>
  <si>
    <t>WEMBASEP TCHAHATCHIE</t>
  </si>
  <si>
    <t>697305332</t>
  </si>
  <si>
    <t>P069012715531W</t>
  </si>
  <si>
    <t>SIMENI KAMGA EP. DJIEUCHEU</t>
  </si>
  <si>
    <t>237653447272</t>
  </si>
  <si>
    <t>M061312525908Q</t>
  </si>
  <si>
    <t>ST JOSEPH'S CATHOLIC</t>
  </si>
  <si>
    <t>M109017254160R</t>
  </si>
  <si>
    <t>EP NGUEMO</t>
  </si>
  <si>
    <t>678986679</t>
  </si>
  <si>
    <t>P015316413053Z</t>
  </si>
  <si>
    <t>MARIANA TARH</t>
  </si>
  <si>
    <t>674672155</t>
  </si>
  <si>
    <t>BIG JOHN HOLT</t>
  </si>
  <si>
    <t>P038018384787A</t>
  </si>
  <si>
    <t>MFONDI MBOUONDI</t>
  </si>
  <si>
    <t>699907439</t>
  </si>
  <si>
    <t>P047417873078C</t>
  </si>
  <si>
    <t>KIYUMAH</t>
  </si>
  <si>
    <t>SAMPSON TAM</t>
  </si>
  <si>
    <t>656514852</t>
  </si>
  <si>
    <t>P027018571158F</t>
  </si>
  <si>
    <t>0011445JGHUYJULKIU1</t>
  </si>
  <si>
    <t>P097217154695Q</t>
  </si>
  <si>
    <t>AYISSI ESSOMBA</t>
  </si>
  <si>
    <t>P079016724539K</t>
  </si>
  <si>
    <t>00237696065327</t>
  </si>
  <si>
    <t>MARCHÉ CENTRAL SECTEUR C BC 084</t>
  </si>
  <si>
    <t>P059812697670W</t>
  </si>
  <si>
    <t>TEDONGMO TCHINDA CYRILLE</t>
  </si>
  <si>
    <t>P046616717933R</t>
  </si>
  <si>
    <t>002376994286620</t>
  </si>
  <si>
    <t>P118015980060T</t>
  </si>
  <si>
    <t>679630500</t>
  </si>
  <si>
    <t>MARCHÉ BATIMENT G077</t>
  </si>
  <si>
    <t>M071617235628H</t>
  </si>
  <si>
    <t>GBPS NKOLPOBLO</t>
  </si>
  <si>
    <t>NKOLPOBLO</t>
  </si>
  <si>
    <t>P118918458847G</t>
  </si>
  <si>
    <t>FILAMINTE</t>
  </si>
  <si>
    <t>650365718</t>
  </si>
  <si>
    <t>BILONÉ FACE PHARMACIE</t>
  </si>
  <si>
    <t>OUVERTURE D'UN COMPTE A LA BANQUE</t>
  </si>
  <si>
    <t>P016018539602X</t>
  </si>
  <si>
    <t>699913438</t>
  </si>
  <si>
    <t>P018212435210U</t>
  </si>
  <si>
    <t>ABAKAR KHALI</t>
  </si>
  <si>
    <t>677237760</t>
  </si>
  <si>
    <t>P016316576307Z</t>
  </si>
  <si>
    <t>694940108</t>
  </si>
  <si>
    <t>P122017064003G</t>
  </si>
  <si>
    <t>GNOKO GISELE</t>
  </si>
  <si>
    <t>MECHNICAL ENGINEERER</t>
  </si>
  <si>
    <t>P027100443560S</t>
  </si>
  <si>
    <t>LUMA VERONICA</t>
  </si>
  <si>
    <t>673789438</t>
  </si>
  <si>
    <t>P118118391337J</t>
  </si>
  <si>
    <t>KONGANG LAURENT BLAISE</t>
  </si>
  <si>
    <t>(ETS L'AIRAIN D'OR)</t>
  </si>
  <si>
    <t>RESTAURATION - EVENEMENTIEL - PRESTATIONS DE SERVICES- COMMERCE GÉNÉRAL</t>
  </si>
  <si>
    <t>P068516633411T</t>
  </si>
  <si>
    <t>WAWA</t>
  </si>
  <si>
    <t>MATHIAS KIMBI</t>
  </si>
  <si>
    <t>00237677969131</t>
  </si>
  <si>
    <t>VENTR BA</t>
  </si>
  <si>
    <t>P128017564622X</t>
  </si>
  <si>
    <t>GWENDOLINE SEMAH</t>
  </si>
  <si>
    <t>650928602</t>
  </si>
  <si>
    <t>M120800026317F</t>
  </si>
  <si>
    <t>XTRA ENTERPRISE</t>
  </si>
  <si>
    <t>699 950 335</t>
  </si>
  <si>
    <t>P039517039728B</t>
  </si>
  <si>
    <t>ETS NDAM ET FILS</t>
  </si>
  <si>
    <t>691506536</t>
  </si>
  <si>
    <t>P079617276160S</t>
  </si>
  <si>
    <t>DINGUE</t>
  </si>
  <si>
    <t>OMER KEVIN</t>
  </si>
  <si>
    <t>698577645</t>
  </si>
  <si>
    <t>GENIE INFORMATIQUE</t>
  </si>
  <si>
    <t>P077612633275S</t>
  </si>
  <si>
    <t>BABI EBEN LUTHER</t>
  </si>
  <si>
    <t>ETS BABI &amp; FILS</t>
  </si>
  <si>
    <t>620388479</t>
  </si>
  <si>
    <t>P018016306035U</t>
  </si>
  <si>
    <t>OZIOKO PASCHAL EMEKA</t>
  </si>
  <si>
    <t>P128912404688N</t>
  </si>
  <si>
    <t>KAMGA EMMANUEL HERVE</t>
  </si>
  <si>
    <t>679 751 007</t>
  </si>
  <si>
    <t>P066617085692U</t>
  </si>
  <si>
    <t>NOUMA ÉPSE NGOMBI</t>
  </si>
  <si>
    <t>ALICE /ETS ALICE MULTI-SERVICES</t>
  </si>
  <si>
    <t>692807380</t>
  </si>
  <si>
    <t>P078016987743Q</t>
  </si>
  <si>
    <t>670983214</t>
  </si>
  <si>
    <t>MAHMOUDOOU</t>
  </si>
  <si>
    <t>P057916703105Y</t>
  </si>
  <si>
    <t>TOUKAM MEPE LILIANE</t>
  </si>
  <si>
    <t>(ETS RIAL).</t>
  </si>
  <si>
    <t>COMMERCE GENERAL, PRESTATION DE SERVICES BTP IMPORT-EXPORT, DECORATION</t>
  </si>
  <si>
    <t>00237699520623</t>
  </si>
  <si>
    <t>P078112103257T</t>
  </si>
  <si>
    <t>PETER IKECHUKWUPETE</t>
  </si>
  <si>
    <t>PETER IKECHUKWU</t>
  </si>
  <si>
    <t>677188109</t>
  </si>
  <si>
    <t>FACE S/S TOTAL</t>
  </si>
  <si>
    <t>P069716837150T</t>
  </si>
  <si>
    <t>BOUWE MONKAM</t>
  </si>
  <si>
    <t>EVARICE GAETAN</t>
  </si>
  <si>
    <t>AIDE AU DÉVELOPPEMENT ÉCONOMIQUE ET CULTUREL</t>
  </si>
  <si>
    <t>M031412622151R</t>
  </si>
  <si>
    <t>FONDATION JEAN FELICIEN GACHA</t>
  </si>
  <si>
    <t>699884681</t>
  </si>
  <si>
    <t>QTIER NTAGA
LIEU DIT APRÈS LA
SAR ET CETIC BANGOULAP</t>
  </si>
  <si>
    <t>P018712680238A</t>
  </si>
  <si>
    <t>ABOUBAKAR TOBI</t>
  </si>
  <si>
    <t>655 772 375</t>
  </si>
  <si>
    <t>P115412698315B</t>
  </si>
  <si>
    <t>NZODJOUTCHA</t>
  </si>
  <si>
    <t>FACE SACRE COEUR</t>
  </si>
  <si>
    <t>VENTE DE TELEPHONE</t>
  </si>
  <si>
    <t>P119317334463B</t>
  </si>
  <si>
    <t>MATTHEW OKECHUKWU</t>
  </si>
  <si>
    <t>NNAGBO</t>
  </si>
  <si>
    <t>COMMERCE D'ÉQUIPEMENTS ET FOURNITURES</t>
  </si>
  <si>
    <t>M012416392672F</t>
  </si>
  <si>
    <t>ALL PETROLEUM INDUSTRIE SARL</t>
  </si>
  <si>
    <t>API SARL</t>
  </si>
  <si>
    <t>000237696196554</t>
  </si>
  <si>
    <t>REFLET D'AFRIQUE</t>
  </si>
  <si>
    <t>P078017321426G</t>
  </si>
  <si>
    <t>NYOPE MASSE</t>
  </si>
  <si>
    <t>+237696485011</t>
  </si>
  <si>
    <t>P128916257439D</t>
  </si>
  <si>
    <t>DZOU</t>
  </si>
  <si>
    <t>FRANCOIS AMBROISE</t>
  </si>
  <si>
    <t>0023712121989</t>
  </si>
  <si>
    <t>MBANDJO</t>
  </si>
  <si>
    <t>P067814425671Z</t>
  </si>
  <si>
    <t>TADEMGANG</t>
  </si>
  <si>
    <t>Communication /PRESTATION de service</t>
  </si>
  <si>
    <t>M082316031764Q</t>
  </si>
  <si>
    <t>L'OFFICE RÉGIONAL DE LA COMMUNICATION DU SARL</t>
  </si>
  <si>
    <t>699419855</t>
  </si>
  <si>
    <t>P019617464353Z</t>
  </si>
  <si>
    <t>TANIGOU TCHOFFO</t>
  </si>
  <si>
    <t>HOSNI ANDERSON</t>
  </si>
  <si>
    <t>DESCENTE LYCEE SCIENTIFIQUE</t>
  </si>
  <si>
    <t>P046612285515D</t>
  </si>
  <si>
    <t>YAMB PIERRE BERTIN</t>
  </si>
  <si>
    <t>699417525</t>
  </si>
  <si>
    <t>CARREFOU AYISSI</t>
  </si>
  <si>
    <t>P076816729653R</t>
  </si>
  <si>
    <t>YEBAH KWANKAM EPSE EBENKI</t>
  </si>
  <si>
    <t>ELENOUR</t>
  </si>
  <si>
    <t>00237677983843</t>
  </si>
  <si>
    <t>P017517155022X</t>
  </si>
  <si>
    <t>P016516269392G</t>
  </si>
  <si>
    <t>693942163</t>
  </si>
  <si>
    <t>P127616130982B</t>
  </si>
  <si>
    <t>NICOLE EUPHRASIE</t>
  </si>
  <si>
    <t>677537946</t>
  </si>
  <si>
    <t>M122015266691Z</t>
  </si>
  <si>
    <t>DEVELOPING CAMEROON BAUXITE RESOURCES SARL</t>
  </si>
  <si>
    <t>P028414404355F</t>
  </si>
  <si>
    <t>699749290</t>
  </si>
  <si>
    <t>CCE DE VETEMENTS</t>
  </si>
  <si>
    <t>P127900247956Q</t>
  </si>
  <si>
    <t>HAME</t>
  </si>
  <si>
    <t>P129617097532Z</t>
  </si>
  <si>
    <t>KICHUA</t>
  </si>
  <si>
    <t>LUTHER CHIA</t>
  </si>
  <si>
    <t>652360501</t>
  </si>
  <si>
    <t>P069518191276A</t>
  </si>
  <si>
    <t>YIMKOUAN KEBAMKEU</t>
  </si>
  <si>
    <t>CAMILLA LAURICE</t>
  </si>
  <si>
    <t>00237694656595</t>
  </si>
  <si>
    <t>P099318106728Z</t>
  </si>
  <si>
    <t>KUETE TABOLA</t>
  </si>
  <si>
    <t>00237678224304</t>
  </si>
  <si>
    <t>M052416735156R</t>
  </si>
  <si>
    <t>FRESHPAY CAMEROUN SARL</t>
  </si>
  <si>
    <t>FPC SARL</t>
  </si>
  <si>
    <t>00237652458973</t>
  </si>
  <si>
    <t>P075418322548T</t>
  </si>
  <si>
    <t>NGOK NGOK JACQUES</t>
  </si>
  <si>
    <t>698641109</t>
  </si>
  <si>
    <t>P068414367779Q</t>
  </si>
  <si>
    <t>ELIASU</t>
  </si>
  <si>
    <t>NGAMEH</t>
  </si>
  <si>
    <t>677 441 224</t>
  </si>
  <si>
    <t>BUCAVOYAGES</t>
  </si>
  <si>
    <t>ASSAINISSEMENT-COMMERCE GENERAL</t>
  </si>
  <si>
    <t>P098616918254J</t>
  </si>
  <si>
    <t>NGUEGANG KEMBANG EPOUSE FOTIE</t>
  </si>
  <si>
    <t>00237698561063</t>
  </si>
  <si>
    <t>ANCIEN YAMAHA</t>
  </si>
  <si>
    <t>M022014406541G</t>
  </si>
  <si>
    <t>BELABO MINING CORPORATION SARL</t>
  </si>
  <si>
    <t>699424735</t>
  </si>
  <si>
    <t>P119118000487S</t>
  </si>
  <si>
    <t>ATOU II</t>
  </si>
  <si>
    <t>JOEL FRANCOIS</t>
  </si>
  <si>
    <t>P017417750240X</t>
  </si>
  <si>
    <t>LAOUMANGO</t>
  </si>
  <si>
    <t>Gaston</t>
  </si>
  <si>
    <t>696606080</t>
  </si>
  <si>
    <t>Maroua</t>
  </si>
  <si>
    <t>quartier Kongore,face collège siddi</t>
  </si>
  <si>
    <t>VENTE DES HUILTENCILES</t>
  </si>
  <si>
    <t>P029316259488M</t>
  </si>
  <si>
    <t>DJEMOUN MGBATOU</t>
  </si>
  <si>
    <t>ISMAËL CORNEILLE</t>
  </si>
  <si>
    <t>651475707</t>
  </si>
  <si>
    <t>vente boissons alcoliques</t>
  </si>
  <si>
    <t>P099518596134T</t>
  </si>
  <si>
    <t>SOKENG NGUESSONG ALVINE</t>
  </si>
  <si>
    <t>691366002</t>
  </si>
  <si>
    <t>P028912600663K</t>
  </si>
  <si>
    <t>DOUANLA NOFOLIE</t>
  </si>
  <si>
    <t>P068617053637W</t>
  </si>
  <si>
    <t>DJUNE TCHIOFO</t>
  </si>
  <si>
    <t>DENISE JOSIANE</t>
  </si>
  <si>
    <t>675000742</t>
  </si>
  <si>
    <t>P077700545431H</t>
  </si>
  <si>
    <t>BATCHEGANE CHRISTIAN</t>
  </si>
  <si>
    <t>ETS CHRIST BAT CONSEIL</t>
  </si>
  <si>
    <t>699238243</t>
  </si>
  <si>
    <t>TRANSPORT DE MARCHANDISES ET DES PERSONNES</t>
  </si>
  <si>
    <t>P047616423774N</t>
  </si>
  <si>
    <t>682237761</t>
  </si>
  <si>
    <t>P107215780406F</t>
  </si>
  <si>
    <t>MARTIN FRANCOIS</t>
  </si>
  <si>
    <t>PRESTATION DE SERVICES ET COMM GÉNÉRAL</t>
  </si>
  <si>
    <t>P015514593355L</t>
  </si>
  <si>
    <t>P116216071494C</t>
  </si>
  <si>
    <t>699512455</t>
  </si>
  <si>
    <t>P119716129562S</t>
  </si>
  <si>
    <t>PRINCEWILL ABONG</t>
  </si>
  <si>
    <t>VENTE GATEAUX</t>
  </si>
  <si>
    <t>P018317277049M</t>
  </si>
  <si>
    <t>NEGOCE INTERMEDIAIRE DE VISAS</t>
  </si>
  <si>
    <t>P028812630186U</t>
  </si>
  <si>
    <t>BOYOMO ANOUME CHARLY</t>
  </si>
  <si>
    <t>ETS NOEBIS</t>
  </si>
  <si>
    <t>695 94 46 19</t>
  </si>
  <si>
    <t>BESSENGUE CARR 3 MORTS</t>
  </si>
  <si>
    <t>IMM NGOUNOU 3EME NIVEAU</t>
  </si>
  <si>
    <t>P037817300397H</t>
  </si>
  <si>
    <t>BABA ALIYUM CHEBOA</t>
  </si>
  <si>
    <t>P012416927106M</t>
  </si>
  <si>
    <t>OLIVE SHOPPING PLUS</t>
  </si>
  <si>
    <t>693377004</t>
  </si>
  <si>
    <t>NKOABANG MARCHE CARRIÈRE</t>
  </si>
  <si>
    <t>P049516696383Q</t>
  </si>
  <si>
    <t>00237652944305</t>
  </si>
  <si>
    <t>P079816482220D</t>
  </si>
  <si>
    <t>ALHADJI SADOU</t>
  </si>
  <si>
    <t>00237699103994</t>
  </si>
  <si>
    <t>M051317255341P</t>
  </si>
  <si>
    <t>EP NSANA</t>
  </si>
  <si>
    <t>NSANA</t>
  </si>
  <si>
    <t>P125100565907X</t>
  </si>
  <si>
    <t>NGO SINTATH VERONIQUE EPSEE YOUMELE II</t>
  </si>
  <si>
    <t>ETS SHALOM</t>
  </si>
  <si>
    <t>P046712284095P</t>
  </si>
  <si>
    <t>SAMBOU NDAME</t>
  </si>
  <si>
    <t>676757402</t>
  </si>
  <si>
    <t>P120016381990K</t>
  </si>
  <si>
    <t>GRYLL ELONGE</t>
  </si>
  <si>
    <t>680376395</t>
  </si>
  <si>
    <t>M042318337531H</t>
  </si>
  <si>
    <t>SOCIETE KONGUESO SARL</t>
  </si>
  <si>
    <t>( KNS SARL )</t>
  </si>
  <si>
    <t>PRESTATION DE SERVICES, COMMERCE GENERAL, TRAVAUX PUBLICS</t>
  </si>
  <si>
    <t>699545348</t>
  </si>
  <si>
    <t>BANGUE DERRIERE COLLEGE SOFRAN</t>
  </si>
  <si>
    <t>M081217243427S</t>
  </si>
  <si>
    <t>LYC+ËE BILINGUE DE YABASSI</t>
  </si>
  <si>
    <t>677594583</t>
  </si>
  <si>
    <t>M012416423661F</t>
  </si>
  <si>
    <t>DEVELOPPEMENT MINIER ET TECHNOLOGIE PRESTATION DE SERVICES, COMMERCE GENERAL, BTP.</t>
  </si>
  <si>
    <t>694389098</t>
  </si>
  <si>
    <t>QUINCAILLERIES</t>
  </si>
  <si>
    <t>P010117893538W</t>
  </si>
  <si>
    <t>FOGUE TCHASSEM</t>
  </si>
  <si>
    <t>00237699613850</t>
  </si>
  <si>
    <t>LABOUREUR</t>
  </si>
  <si>
    <t>P017917034035Z</t>
  </si>
  <si>
    <t>NFON</t>
  </si>
  <si>
    <t>699875923</t>
  </si>
  <si>
    <t>VENTE BA ET COMMERCE GENERAL</t>
  </si>
  <si>
    <t>P037014936763J</t>
  </si>
  <si>
    <t>DAVID D</t>
  </si>
  <si>
    <t>660703280</t>
  </si>
  <si>
    <t>MARCHE PLANTIN</t>
  </si>
  <si>
    <t>M032017253994P</t>
  </si>
  <si>
    <t>EP KOUCHANKAP GR II</t>
  </si>
  <si>
    <t>KOUCHANKAP</t>
  </si>
  <si>
    <t>P028518052316W</t>
  </si>
  <si>
    <t>OMOLOMA BAMAHOUINA</t>
  </si>
  <si>
    <t>00237675926180</t>
  </si>
  <si>
    <t>P068811817633A</t>
  </si>
  <si>
    <t>BONGUEN PHILIPPE ISIDORE</t>
  </si>
  <si>
    <t>(ETS BONGUI &amp; CIE)</t>
  </si>
  <si>
    <t>675487352</t>
  </si>
  <si>
    <t>P010017805407Y</t>
  </si>
  <si>
    <t>WOUMFO</t>
  </si>
  <si>
    <t>692340514</t>
  </si>
  <si>
    <t>M111716299521D</t>
  </si>
  <si>
    <t>GROUPE SCOLAIRE BILINGUE PRIVE LAIC "MEYONG MESSE"</t>
  </si>
  <si>
    <t>00237699870119</t>
  </si>
  <si>
    <t>NDZANA PLATEAU</t>
  </si>
  <si>
    <t>P046200174033C</t>
  </si>
  <si>
    <t>PIATA PAULPIAT</t>
  </si>
  <si>
    <t>PIATA PAUL</t>
  </si>
  <si>
    <t>675567549</t>
  </si>
  <si>
    <t>52 ESCALIERS</t>
  </si>
  <si>
    <t>P068616733125E</t>
  </si>
  <si>
    <t>SAKWE CADINE DINGOKE</t>
  </si>
  <si>
    <t>00237654729660</t>
  </si>
  <si>
    <t>P037916564973W</t>
  </si>
  <si>
    <t>TSOPKENG MAKON EPSE EYOUM</t>
  </si>
  <si>
    <t>694513319</t>
  </si>
  <si>
    <t>P057314932246R</t>
  </si>
  <si>
    <t>NECHI EPSE FODJOU</t>
  </si>
  <si>
    <t>6750221695</t>
  </si>
  <si>
    <t>P015916654394A</t>
  </si>
  <si>
    <t>SONKOUE EPSE LONTSI</t>
  </si>
  <si>
    <t>675161676</t>
  </si>
  <si>
    <t>M072217519116G</t>
  </si>
  <si>
    <t>ANDRE FRANCIS S.A.R.L</t>
  </si>
  <si>
    <t>AF S.A.R.L</t>
  </si>
  <si>
    <t>COMMERCE GÉNÉRAL-PRESTATIONS DE SERVICES-BTP-NEGOCE</t>
  </si>
  <si>
    <t>00237696242424</t>
  </si>
  <si>
    <t>P016017211524M</t>
  </si>
  <si>
    <t>678365763</t>
  </si>
  <si>
    <t>P078912718445P</t>
  </si>
  <si>
    <t>YOMBWA YANNICK</t>
  </si>
  <si>
    <t>ETS BULDING SERVICES</t>
  </si>
  <si>
    <t>695303649</t>
  </si>
  <si>
    <t>P069817202336K</t>
  </si>
  <si>
    <t>BAYEMI TSIMI</t>
  </si>
  <si>
    <t>MAURICE SYLVAIN</t>
  </si>
  <si>
    <t>690266562</t>
  </si>
  <si>
    <t>MARCHANDISES DIVERSES</t>
  </si>
  <si>
    <t>P076617473497R</t>
  </si>
  <si>
    <t>NOBOU</t>
  </si>
  <si>
    <t>679332346</t>
  </si>
  <si>
    <t>BAMEGNIA BABADJOU</t>
  </si>
  <si>
    <t>VENTE PRODUITS INFORMATIQUES &amp; LOGICIELS</t>
  </si>
  <si>
    <t>M081612565291L</t>
  </si>
  <si>
    <t>STE CLARANS AFRIQUE CA SARL</t>
  </si>
  <si>
    <t>655480850</t>
  </si>
  <si>
    <t>SOUDANAISE AKWA</t>
  </si>
  <si>
    <t>P068812175478R</t>
  </si>
  <si>
    <t>DEFOKI YARRO COOPER</t>
  </si>
  <si>
    <t>DEFOKI YARRO</t>
  </si>
  <si>
    <t>679649337</t>
  </si>
  <si>
    <t>P016917468226N</t>
  </si>
  <si>
    <t>IYA SOULEYMANOU</t>
  </si>
  <si>
    <t>P089112145946E</t>
  </si>
  <si>
    <t>EDWIGE TABASANG</t>
  </si>
  <si>
    <t>676894725</t>
  </si>
  <si>
    <t>P088117550032Q</t>
  </si>
  <si>
    <t>NGO BAKOUBLE</t>
  </si>
  <si>
    <t>VENTE DES BOISSONS HYGIENIQUE A CONSOMMER SUR PLACE</t>
  </si>
  <si>
    <t>690 560 647</t>
  </si>
  <si>
    <t>P059717628180U</t>
  </si>
  <si>
    <t>KAMDEM FODOUOP</t>
  </si>
  <si>
    <t>LAUREL JUNIOR</t>
  </si>
  <si>
    <t>6782422678</t>
  </si>
  <si>
    <t>P128516042951Y</t>
  </si>
  <si>
    <t>TEFACK CHRISTIAN</t>
  </si>
  <si>
    <t>675441470</t>
  </si>
  <si>
    <t>M020900027573L</t>
  </si>
  <si>
    <t>SAPELCAM SARL</t>
  </si>
  <si>
    <t>22 00 92 29 / 77 50 10 02</t>
  </si>
  <si>
    <t>P078518515537T</t>
  </si>
  <si>
    <t>CHOUMESSI</t>
  </si>
  <si>
    <t>P061915751897C</t>
  </si>
  <si>
    <t>TCHINDA MEFEZA epouse CHETCHUENG MOPO</t>
  </si>
  <si>
    <t>NADINE SANDRINE</t>
  </si>
  <si>
    <t>652132508</t>
  </si>
  <si>
    <t>P107213139415A</t>
  </si>
  <si>
    <t>DEVINE ABANKE YOBA NKWANKAM</t>
  </si>
  <si>
    <t>677666780</t>
  </si>
  <si>
    <t>P027216842423P</t>
  </si>
  <si>
    <t>POUENPENA</t>
  </si>
  <si>
    <t>00237678525968</t>
  </si>
  <si>
    <t>P019316204457G</t>
  </si>
  <si>
    <t>P077814312581U</t>
  </si>
  <si>
    <t>ASSIRI</t>
  </si>
  <si>
    <t>P017500233015X</t>
  </si>
  <si>
    <t>POLL GOUATER EPSEE NEAL</t>
  </si>
  <si>
    <t>THERESE HUGUETTE CLAIRE</t>
  </si>
  <si>
    <t>677971235</t>
  </si>
  <si>
    <t>TRAITEUR</t>
  </si>
  <si>
    <t>P058816350438T</t>
  </si>
  <si>
    <t>00237 690863188</t>
  </si>
  <si>
    <t>P059517136279C</t>
  </si>
  <si>
    <t>OLINGA MBONO</t>
  </si>
  <si>
    <t>FABRICE GAEL</t>
  </si>
  <si>
    <t>691243221</t>
  </si>
  <si>
    <t>COMMERCE-IMP/EXP-PRESTATION-BTP</t>
  </si>
  <si>
    <t>M011912747935D</t>
  </si>
  <si>
    <t>MERVEIL SARL</t>
  </si>
  <si>
    <t>657530166</t>
  </si>
  <si>
    <t>M010716863685Z</t>
  </si>
  <si>
    <t>ASSOCIATION DES RESSORTISSANTS BAFOU À BANGANGTÉ</t>
  </si>
  <si>
    <t>AREBA</t>
  </si>
  <si>
    <t>BP 28 BANGANGTÉ</t>
  </si>
  <si>
    <t>P017500220589X</t>
  </si>
  <si>
    <t>LADO THOMAS FERDINANDLADO</t>
  </si>
  <si>
    <t>LADO THOMAS FERDINAND</t>
  </si>
  <si>
    <t>674992874</t>
  </si>
  <si>
    <t>P059816068722M</t>
  </si>
  <si>
    <t>TENJECK</t>
  </si>
  <si>
    <t>EDWIN TEBECK</t>
  </si>
  <si>
    <t>673619809</t>
  </si>
  <si>
    <t>P075515369515O</t>
  </si>
  <si>
    <t>NGAINANG</t>
  </si>
  <si>
    <t>674373084</t>
  </si>
  <si>
    <t>P039317076450X</t>
  </si>
  <si>
    <t>DOUANDJI SORELLE NINA</t>
  </si>
  <si>
    <t>679377026</t>
  </si>
  <si>
    <t>P068612931958U</t>
  </si>
  <si>
    <t>FOKOU KOUTSING</t>
  </si>
  <si>
    <t>HERVE NARCISSE</t>
  </si>
  <si>
    <t>675703237</t>
  </si>
  <si>
    <t>YAOUNDE MESSASSI</t>
  </si>
  <si>
    <t>P039317024689Y</t>
  </si>
  <si>
    <t>NDJOUSSI DIEU NEDOR</t>
  </si>
  <si>
    <t>P016312603747U</t>
  </si>
  <si>
    <t>ANTOINETTE CLOTILDE</t>
  </si>
  <si>
    <t>P060517150905P</t>
  </si>
  <si>
    <t>NANA NTEUGA</t>
  </si>
  <si>
    <t>P095717811885B</t>
  </si>
  <si>
    <t>PETKWA</t>
  </si>
  <si>
    <t>680622403</t>
  </si>
  <si>
    <t>P056914447134K</t>
  </si>
  <si>
    <t>CHARLES PEQUINGA</t>
  </si>
  <si>
    <t>PANKITO</t>
  </si>
  <si>
    <t>680509657</t>
  </si>
  <si>
    <t>ISOKOLO LIMBE</t>
  </si>
  <si>
    <t>ISOKOLO, LIMBE</t>
  </si>
  <si>
    <t>P058818009741U</t>
  </si>
  <si>
    <t>GAIN-YO KAYO</t>
  </si>
  <si>
    <t>EVE AURELIE</t>
  </si>
  <si>
    <t>697647143</t>
  </si>
  <si>
    <t>P065514246343E</t>
  </si>
  <si>
    <t>NGO IBY EPSE BAHANAG</t>
  </si>
  <si>
    <t>694524247</t>
  </si>
  <si>
    <t>P029114937009A</t>
  </si>
  <si>
    <t>NEMADA</t>
  </si>
  <si>
    <t>ARMELLE AUDREY</t>
  </si>
  <si>
    <t>690374331</t>
  </si>
  <si>
    <t>MAÎTRE HÔTEL</t>
  </si>
  <si>
    <t>P039016667717A</t>
  </si>
  <si>
    <t>ABISSEK À BIDIAS</t>
  </si>
  <si>
    <t>ARISTIDE DANIO</t>
  </si>
  <si>
    <t>690348894</t>
  </si>
  <si>
    <t>M077517257213H</t>
  </si>
  <si>
    <t>LYCEE TECHNIQUE FOUMBAN</t>
  </si>
  <si>
    <t>696507806</t>
  </si>
  <si>
    <t>P087318255844A</t>
  </si>
  <si>
    <t>NGANGO KAMGA EPOUSE NGUEMASSON</t>
  </si>
  <si>
    <t>MIMI HORTENSE</t>
  </si>
  <si>
    <t>00237696736056</t>
  </si>
  <si>
    <t>P059817515195F</t>
  </si>
  <si>
    <t>TITA MOHAMMED</t>
  </si>
  <si>
    <t>NJINBI</t>
  </si>
  <si>
    <t>00237653596089</t>
  </si>
  <si>
    <t>P079016231074Q</t>
  </si>
  <si>
    <t>ISMAHILA</t>
  </si>
  <si>
    <t>683699068</t>
  </si>
  <si>
    <t>P069412602160U</t>
  </si>
  <si>
    <t>694999199</t>
  </si>
  <si>
    <t>P108917670266Q</t>
  </si>
  <si>
    <t>DULE WALTERS</t>
  </si>
  <si>
    <t>NYUYKONGMO</t>
  </si>
  <si>
    <t>00674433809</t>
  </si>
  <si>
    <t>P040016612136E</t>
  </si>
  <si>
    <t>FRANKLIN AIME HECTOR</t>
  </si>
  <si>
    <t>00237678652015</t>
  </si>
  <si>
    <t>FACE LAQUINTINI</t>
  </si>
  <si>
    <t>P039516866355Z</t>
  </si>
  <si>
    <t>YOUSSOUFOU ALHADJI</t>
  </si>
  <si>
    <t>693540963</t>
  </si>
  <si>
    <t>ANCIEN MARCHE IGNAME</t>
  </si>
  <si>
    <t>P126212521080T</t>
  </si>
  <si>
    <t>NJIANGA MBIAMI BRUNO LEOPOLD</t>
  </si>
  <si>
    <t>677710529</t>
  </si>
  <si>
    <t>IMMEUBLE SCP ETAH NAN</t>
  </si>
  <si>
    <t>M120912414313L</t>
  </si>
  <si>
    <t>GPE SCO BIL PRIVE LAIC LA CHARITE</t>
  </si>
  <si>
    <t>P110017136921S</t>
  </si>
  <si>
    <t>AKUMO FIDELITY</t>
  </si>
  <si>
    <t>IMBWO</t>
  </si>
  <si>
    <t>673510810</t>
  </si>
  <si>
    <t>P018812440226W</t>
  </si>
  <si>
    <t>SALIHOU GARGA</t>
  </si>
  <si>
    <t>P118315160240N</t>
  </si>
  <si>
    <t>GOUFAN A NDJANG EPSE NDIORO</t>
  </si>
  <si>
    <t>ISABELLE EDWIGE</t>
  </si>
  <si>
    <t>P058218263555T</t>
  </si>
  <si>
    <t>VEUVE OTTOU ESSOANA</t>
  </si>
  <si>
    <t>CATHERINE CHARLINE</t>
  </si>
  <si>
    <t>00237CE38155I5I2Y</t>
  </si>
  <si>
    <t>MAINTENANCE INFO.</t>
  </si>
  <si>
    <t>P058190912667R</t>
  </si>
  <si>
    <t>BENG BRUNO DIA</t>
  </si>
  <si>
    <t>"ETS OMEX"</t>
  </si>
  <si>
    <t>673746163</t>
  </si>
  <si>
    <t>P088612753144T</t>
  </si>
  <si>
    <t>SALIHOU AMADOU</t>
  </si>
  <si>
    <t>( ETS RISKOU BUSINESS SERVICES )</t>
  </si>
  <si>
    <t>693020578</t>
  </si>
  <si>
    <t>BRIQUETERIE CARREFOUR TISSUS</t>
  </si>
  <si>
    <t>M061316719541J</t>
  </si>
  <si>
    <t>SOCIETE COOPERATIVE SIMPLIFIEE AGROALIMENTAIRE</t>
  </si>
  <si>
    <t>P016800004274L</t>
  </si>
  <si>
    <t>699102030</t>
  </si>
  <si>
    <t>P069417941902W</t>
  </si>
  <si>
    <t>KOM MECHAKOU</t>
  </si>
  <si>
    <t>MARIE TATIANA</t>
  </si>
  <si>
    <t>00237693064504</t>
  </si>
  <si>
    <t>P078216585314S</t>
  </si>
  <si>
    <t>BOUBAKARY ALIOUM</t>
  </si>
  <si>
    <t>0237699839582</t>
  </si>
  <si>
    <t>FACE PHARMACIE DU CENTRE</t>
  </si>
  <si>
    <t>P107916780586C</t>
  </si>
  <si>
    <t>MEYOU YVES CALVIN</t>
  </si>
  <si>
    <t>ETS MYCATRANS</t>
  </si>
  <si>
    <t>677657756</t>
  </si>
  <si>
    <t>P089616783623F</t>
  </si>
  <si>
    <t>P106116599199N</t>
  </si>
  <si>
    <t>NTCHA EPOUSE NGUETCHUISSIE</t>
  </si>
  <si>
    <t>677725679</t>
  </si>
  <si>
    <t>GARDIENAGE</t>
  </si>
  <si>
    <t>M031200043292K</t>
  </si>
  <si>
    <t>SOCIÉTÉ PROTECT SECURITY</t>
  </si>
  <si>
    <t>677621806</t>
  </si>
  <si>
    <t>P038116936327T</t>
  </si>
  <si>
    <t>CHOUKOTCHEU</t>
  </si>
  <si>
    <t>STEPHANE SERAPHINE(ETS CHOUKOTCHEU)</t>
  </si>
  <si>
    <t>PRESTATIONS DE SERVICES ;COMMERCE GÉNÉRAL; IMPORT/EXPORT</t>
  </si>
  <si>
    <t>0023796368661</t>
  </si>
  <si>
    <t>P018618195399H</t>
  </si>
  <si>
    <t>00237697254181</t>
  </si>
  <si>
    <t>P045812647464F</t>
  </si>
  <si>
    <t>673009584</t>
  </si>
  <si>
    <t>P109216731360P</t>
  </si>
  <si>
    <t>EBO'O MBO</t>
  </si>
  <si>
    <t>DANY ARTHUR</t>
  </si>
  <si>
    <t>Medecin</t>
  </si>
  <si>
    <t>P017000380648U</t>
  </si>
  <si>
    <t>MOUKAM KAMDOUM</t>
  </si>
  <si>
    <t>SERGES FIRMIN</t>
  </si>
  <si>
    <t>696404130</t>
  </si>
  <si>
    <t>AJWA</t>
  </si>
  <si>
    <t>P100017166501A</t>
  </si>
  <si>
    <t>CHOUTA NOUCHIN EPSE NOUTHIO DEFO</t>
  </si>
  <si>
    <t>HILDEGARDE FLORA</t>
  </si>
  <si>
    <t>-88857@GMAIL.COM</t>
  </si>
  <si>
    <t>P078617121467Z</t>
  </si>
  <si>
    <t>CHIMTOM.</t>
  </si>
  <si>
    <t>CATHERINE HANYOH.</t>
  </si>
  <si>
    <t>678509423</t>
  </si>
  <si>
    <t>JAPOMA MAHO CITY</t>
  </si>
  <si>
    <t>P079118524617Y</t>
  </si>
  <si>
    <t>697028664</t>
  </si>
  <si>
    <t>L'HOTEL MANGUIER</t>
  </si>
  <si>
    <t>P129916028122L</t>
  </si>
  <si>
    <t>NELLY FRU DOH</t>
  </si>
  <si>
    <t>00237680269102</t>
  </si>
  <si>
    <t>P119917156960W</t>
  </si>
  <si>
    <t>MBILLI</t>
  </si>
  <si>
    <t>PHYLOMENE HORTENSE</t>
  </si>
  <si>
    <t>CARREFOUR AWAE</t>
  </si>
  <si>
    <t>P118312434644N</t>
  </si>
  <si>
    <t>670210875</t>
  </si>
  <si>
    <t>BOUTIQUE B76</t>
  </si>
  <si>
    <t>P097512197490M</t>
  </si>
  <si>
    <t>TIABOU CHRISTOPHE</t>
  </si>
  <si>
    <t>DERRIERE HOTEL CONTINENTAL</t>
  </si>
  <si>
    <t>P076017843157B</t>
  </si>
  <si>
    <t>00237695145459</t>
  </si>
  <si>
    <t>DJASSA BALENG</t>
  </si>
  <si>
    <t>P069316697017W</t>
  </si>
  <si>
    <t>MATCHIO TAGUEM</t>
  </si>
  <si>
    <t>00237676185117</t>
  </si>
  <si>
    <t>P018014402836P</t>
  </si>
  <si>
    <t>BOUENDEU POUGOM</t>
  </si>
  <si>
    <t>+237 696551560</t>
  </si>
  <si>
    <t>P097717648418S</t>
  </si>
  <si>
    <t>VTE CHAUSSURE PLASTIQUE</t>
  </si>
  <si>
    <t>P048200531128P</t>
  </si>
  <si>
    <t>KENGNI MARIE  PASCALE</t>
  </si>
  <si>
    <t>77 60 45 63</t>
  </si>
  <si>
    <t>MA RCHE CENTRALE</t>
  </si>
  <si>
    <t>P038514405202S</t>
  </si>
  <si>
    <t>MENDOULA</t>
  </si>
  <si>
    <t>RENE JULES</t>
  </si>
  <si>
    <t>696964210</t>
  </si>
  <si>
    <t>P096750477076C</t>
  </si>
  <si>
    <t>MISPER NYANYOGO EP BALOKA</t>
  </si>
  <si>
    <t>ETS MISPER NYANYOGO EP BALOKA</t>
  </si>
  <si>
    <t>699629561</t>
  </si>
  <si>
    <t>FACE LABORATOIRE LOUIS PASTEUR</t>
  </si>
  <si>
    <t>P067918457623C</t>
  </si>
  <si>
    <t>P018016073287Y</t>
  </si>
  <si>
    <t>DJAOURO DINA</t>
  </si>
  <si>
    <t>00237694062616</t>
  </si>
  <si>
    <t>P087717109828S</t>
  </si>
  <si>
    <t>KELVIN KEN</t>
  </si>
  <si>
    <t>P099518593176P</t>
  </si>
  <si>
    <t>MAHAMADOU ADDO</t>
  </si>
  <si>
    <t>694161624</t>
  </si>
  <si>
    <t>P079716664310D</t>
  </si>
  <si>
    <t>JUDITH BLONDELLE</t>
  </si>
  <si>
    <t>00237697383931</t>
  </si>
  <si>
    <t>P097900534481T</t>
  </si>
  <si>
    <t>GUARGUA</t>
  </si>
  <si>
    <t>672 067 826</t>
  </si>
  <si>
    <t>GRAND MARCHE BP. NGAOUNDERE</t>
  </si>
  <si>
    <t>ENSEIGNEMEN NORMAL</t>
  </si>
  <si>
    <t>M081017762290X</t>
  </si>
  <si>
    <t>ENIEG PRIVEE LAIQUE LA SORBONNE</t>
  </si>
  <si>
    <t>P039414417453Y</t>
  </si>
  <si>
    <t>BÊLA NGONKOT</t>
  </si>
  <si>
    <t>672179291</t>
  </si>
  <si>
    <t>COMMISSARIAT DE SÉCURITÉ</t>
  </si>
  <si>
    <t>P019016063025R</t>
  </si>
  <si>
    <t>FANWONG</t>
  </si>
  <si>
    <t>DORA SEWOYEBA</t>
  </si>
  <si>
    <t>00237651400952</t>
  </si>
  <si>
    <t>M051412145702J</t>
  </si>
  <si>
    <t>STE GROUPE SANAGA INTERNATIONAL SARL</t>
  </si>
  <si>
    <t>GSI SARL</t>
  </si>
  <si>
    <t>M129316842457U</t>
  </si>
  <si>
    <t>SUCCESSION KENMOGNE MICHEL</t>
  </si>
  <si>
    <t>0023767666767676</t>
  </si>
  <si>
    <t>FABRICATION DES PARPAINGS</t>
  </si>
  <si>
    <t>P017112735396Y</t>
  </si>
  <si>
    <t>TEKOUGANG TABEUKOU</t>
  </si>
  <si>
    <t>bamendzi</t>
  </si>
  <si>
    <t>ENTRÉE MIRAGE</t>
  </si>
  <si>
    <t>P098115158444P</t>
  </si>
  <si>
    <t>JIEUDJEU EPOUSE POUAMBE</t>
  </si>
  <si>
    <t>YVONNE CAROLE</t>
  </si>
  <si>
    <t>ABC</t>
  </si>
  <si>
    <t>P055815585792D</t>
  </si>
  <si>
    <t>699830661</t>
  </si>
  <si>
    <t>M092217649454F</t>
  </si>
  <si>
    <t>GENERAL SERVICES INTERNATIONAL SARL</t>
  </si>
  <si>
    <t>GESI SARL</t>
  </si>
  <si>
    <t>M061100037451S</t>
  </si>
  <si>
    <t>SCI HESTIA</t>
  </si>
  <si>
    <t>691509875 / 677780877</t>
  </si>
  <si>
    <t>DANS AEROFEUX.A COTE RESIDENCE FOTSO VICTOR</t>
  </si>
  <si>
    <t>P110117045772X</t>
  </si>
  <si>
    <t>TCHUINGUE WETTIE</t>
  </si>
  <si>
    <t>AUDRIAN RONIS</t>
  </si>
  <si>
    <t>621150895</t>
  </si>
  <si>
    <t>YAOUNDÉ CARRIERE</t>
  </si>
  <si>
    <t>M102017150335J</t>
  </si>
  <si>
    <t>SOCIÉTÉ COOPÉRATIVE SIMPLIFIÉE DES PRODUCTEURS DE COTON DE MAYO BARKA</t>
  </si>
  <si>
    <t>SCOOPS NGUINDRA</t>
  </si>
  <si>
    <t>697195349</t>
  </si>
  <si>
    <t>MAYO BARKA</t>
  </si>
  <si>
    <t>P029912737607L</t>
  </si>
  <si>
    <t>YANDAL MAMIDA CHRISTINE</t>
  </si>
  <si>
    <t>ETS YANDAL</t>
  </si>
  <si>
    <t>696122154</t>
  </si>
  <si>
    <t>MONT-SION</t>
  </si>
  <si>
    <t>P089217115088W</t>
  </si>
  <si>
    <t>AMOGOU</t>
  </si>
  <si>
    <t>PAUL ÉMILE FRANCK</t>
  </si>
  <si>
    <t>699336628</t>
  </si>
  <si>
    <t>P120117107721G</t>
  </si>
  <si>
    <t>695808655</t>
  </si>
  <si>
    <t>P069617161221Q</t>
  </si>
  <si>
    <t>656834583</t>
  </si>
  <si>
    <t>M101217253977S</t>
  </si>
  <si>
    <t>EP NGOUEN-MOGNY</t>
  </si>
  <si>
    <t>P018215257330Y</t>
  </si>
  <si>
    <t>MAFOKAM</t>
  </si>
  <si>
    <t>P018617461248M</t>
  </si>
  <si>
    <t>00237676767678</t>
  </si>
  <si>
    <t>TOPOGRAPHIE/CARTOGRAPHIE</t>
  </si>
  <si>
    <t>M031214119127H</t>
  </si>
  <si>
    <t>STE AFRICAINE DES SERVICES ET TRAVAUX NEUFS</t>
  </si>
  <si>
    <t>ASTN SARL</t>
  </si>
  <si>
    <t>EFOULAN OBOBOGO</t>
  </si>
  <si>
    <t>P067617005209J</t>
  </si>
  <si>
    <t>SAIBO LAMSIN NAKEKA</t>
  </si>
  <si>
    <t>( ETS SAIBO PAAAL &amp; SONS )</t>
  </si>
  <si>
    <t>P038217346281A</t>
  </si>
  <si>
    <t>NJOUOKOU MAFOUREYOU</t>
  </si>
  <si>
    <t>00237691663588</t>
  </si>
  <si>
    <t>P010416008001Q</t>
  </si>
  <si>
    <t>SALIOU ISSA CHEFFOU</t>
  </si>
  <si>
    <t>00237673457004120</t>
  </si>
  <si>
    <t>P077315754343J</t>
  </si>
  <si>
    <t>677 000000</t>
  </si>
  <si>
    <t>VENTE DE RADIOS</t>
  </si>
  <si>
    <t>P087500502753D</t>
  </si>
  <si>
    <t>LONTSI PAUL</t>
  </si>
  <si>
    <t>677 981 371</t>
  </si>
  <si>
    <t>P108417729200S</t>
  </si>
  <si>
    <t>650000065</t>
  </si>
  <si>
    <t>M101717241828S</t>
  </si>
  <si>
    <t>EP MBABO</t>
  </si>
  <si>
    <t>COMMERCE-PRESTATIONS-GENIE CIVIL</t>
  </si>
  <si>
    <t>M032014409318X</t>
  </si>
  <si>
    <t>STE DE DISTRI DES EQUIPEMTS DOMOTIQUES</t>
  </si>
  <si>
    <t>ELECTRONIQUES ET SOALAIRES. "SODES" SARL</t>
  </si>
  <si>
    <t>696 534 109</t>
  </si>
  <si>
    <t>FACE BAC HYSACAM</t>
  </si>
  <si>
    <t>P096600153980A</t>
  </si>
  <si>
    <t>KAMEHA</t>
  </si>
  <si>
    <t>P066917049989T</t>
  </si>
  <si>
    <t>MEKUIE</t>
  </si>
  <si>
    <t>691513227</t>
  </si>
  <si>
    <t>M092316695634M</t>
  </si>
  <si>
    <t>SUCCESSION DE FEU EDONGUE ROBERT DAMIEN</t>
  </si>
  <si>
    <t>00237659328201</t>
  </si>
  <si>
    <t>NIETE/HEVECAM/V.04</t>
  </si>
  <si>
    <t>TAXI DE VILLE</t>
  </si>
  <si>
    <t>P035512469528J</t>
  </si>
  <si>
    <t>699981763</t>
  </si>
  <si>
    <t>P037912677755Q</t>
  </si>
  <si>
    <t>BILOA MVOGO</t>
  </si>
  <si>
    <t>REINE EVELYNE</t>
  </si>
  <si>
    <t>673165034</t>
  </si>
  <si>
    <t>P029616342410D</t>
  </si>
  <si>
    <t>ALHADJI MAHAMA SEDE</t>
  </si>
  <si>
    <t>691551511</t>
  </si>
  <si>
    <t>P096700410215L</t>
  </si>
  <si>
    <t>BOUM BISSAI CHARLES OLIVIER</t>
  </si>
  <si>
    <t>P096017319395N</t>
  </si>
  <si>
    <t>NYEBE MISSE EPSE NGALA MARCELLINE</t>
  </si>
  <si>
    <t>(ETS DEMOS ET FILS)</t>
  </si>
  <si>
    <t>PRESTATION DE SERVICES, COMMERCE GENERAL, AGRICULTURE ET ELEVAGE</t>
  </si>
  <si>
    <t>675885507</t>
  </si>
  <si>
    <t>SNACK, BAR, HEBERGEMENT</t>
  </si>
  <si>
    <t>P027017543049Z</t>
  </si>
  <si>
    <t>BENOIT (COMPLEXE MBEU TAGHEU)</t>
  </si>
  <si>
    <t>00237670032404</t>
  </si>
  <si>
    <t>BOISSONS HYGIÉNIQUES À CONSOMMER SUR PLACE</t>
  </si>
  <si>
    <t>P088717596124J</t>
  </si>
  <si>
    <t>LOUISETTE LAURIANE</t>
  </si>
  <si>
    <t>690311577</t>
  </si>
  <si>
    <t>EN FACE CAMP DES OFFICIERS</t>
  </si>
  <si>
    <t>M052416832026B</t>
  </si>
  <si>
    <t>RELAX</t>
  </si>
  <si>
    <t>RELAX SARL</t>
  </si>
  <si>
    <t>00237698714173</t>
  </si>
  <si>
    <t>P080015270645U</t>
  </si>
  <si>
    <t>MOUKOUDI TOMBE</t>
  </si>
  <si>
    <t>681425851</t>
  </si>
  <si>
    <t>M017200021467N</t>
  </si>
  <si>
    <t>CENTRE DE SANTE DE DJOUM</t>
  </si>
  <si>
    <t>P109916770552L</t>
  </si>
  <si>
    <t>DJENGUE ZOO</t>
  </si>
  <si>
    <t>00237690224104</t>
  </si>
  <si>
    <t>MOKOLO II CARRIERE</t>
  </si>
  <si>
    <t>P099412525211Y</t>
  </si>
  <si>
    <t>MBA  GESCO</t>
  </si>
  <si>
    <t>676828361</t>
  </si>
  <si>
    <t>Nkolingo</t>
  </si>
  <si>
    <t>P056015272184N</t>
  </si>
  <si>
    <t>NKOUM ROGER</t>
  </si>
  <si>
    <t>655265886</t>
  </si>
  <si>
    <t>P078716917970R</t>
  </si>
  <si>
    <t>MOUKEMA YOKUI EPSE FOUBI</t>
  </si>
  <si>
    <t>DORIS.</t>
  </si>
  <si>
    <t>00237655950555</t>
  </si>
  <si>
    <t>P038916752727P</t>
  </si>
  <si>
    <t>DJIOGANG</t>
  </si>
  <si>
    <t>ARMAND DONATIEN</t>
  </si>
  <si>
    <t>695533192</t>
  </si>
  <si>
    <t>NKAN APRES EP DJOUM</t>
  </si>
  <si>
    <t>P047912574054B</t>
  </si>
  <si>
    <t>FONDI NJANKOUO ABDOULAYEFON</t>
  </si>
  <si>
    <t>FONDI NJANKOUO ABDOULAYE</t>
  </si>
  <si>
    <t>699995783</t>
  </si>
  <si>
    <t>BILLETS D'AVION</t>
  </si>
  <si>
    <t>M012317861912G</t>
  </si>
  <si>
    <t>NAJMA SARL</t>
  </si>
  <si>
    <t>693220764</t>
  </si>
  <si>
    <t>P027216336374G</t>
  </si>
  <si>
    <t>TAGNE FOTSO ALAIN BERTRAND</t>
  </si>
  <si>
    <t>ETS LA DIMENSION&amp; CIE</t>
  </si>
  <si>
    <t>P089716989446B</t>
  </si>
  <si>
    <t>BIKEI</t>
  </si>
  <si>
    <t>659330553</t>
  </si>
  <si>
    <t>P046612375035M</t>
  </si>
  <si>
    <t>MOFAW WILLIAM ASONGNA</t>
  </si>
  <si>
    <t>677990158</t>
  </si>
  <si>
    <t>P122017386413Q</t>
  </si>
  <si>
    <t>MBEZELE EPSE EKOUMOU</t>
  </si>
  <si>
    <t>699923104</t>
  </si>
  <si>
    <t>M091617242685C</t>
  </si>
  <si>
    <t>EP ONDONDO NGOE</t>
  </si>
  <si>
    <t>ONDONDO NGOE</t>
  </si>
  <si>
    <t>VENTE ?DE MATERIEL D'ELECTRICITE</t>
  </si>
  <si>
    <t>P048912334900D</t>
  </si>
  <si>
    <t>WOUMBA TSINDA ROBERT</t>
  </si>
  <si>
    <t>652152746</t>
  </si>
  <si>
    <t>P017218526693X</t>
  </si>
  <si>
    <t>NOUBISSI NOUBIAP BLAISE</t>
  </si>
  <si>
    <t>P127012713078U</t>
  </si>
  <si>
    <t>TEMBOCK ESTHER</t>
  </si>
  <si>
    <t>AVANT DUBAI</t>
  </si>
  <si>
    <t>P068517163224D</t>
  </si>
  <si>
    <t>TCHIO KANOU LEONARD</t>
  </si>
  <si>
    <t>ETS COFAM</t>
  </si>
  <si>
    <t>A COTE DE CHANA MALL</t>
  </si>
  <si>
    <t>P038816839782E</t>
  </si>
  <si>
    <t>NUFOR VALENTINE TASSA</t>
  </si>
  <si>
    <t>00237680670606</t>
  </si>
  <si>
    <t>P125417163731D</t>
  </si>
  <si>
    <t>652087926</t>
  </si>
  <si>
    <t>P098917747081F</t>
  </si>
  <si>
    <t>KENNE KUETE ARNO</t>
  </si>
  <si>
    <t>(ETS NEW DÉTENTE PLUS)</t>
  </si>
  <si>
    <t>COMMERCE GÉNÉRAL, PRESTATIONS DE SERVICE, IMPORT EXPORT, BTP</t>
  </si>
  <si>
    <t>+237679448329</t>
  </si>
  <si>
    <t>P078516936994G</t>
  </si>
  <si>
    <t>DORIS ELAD EPSE ATEM</t>
  </si>
  <si>
    <t>00237674210701</t>
  </si>
  <si>
    <t>P037412282884P</t>
  </si>
  <si>
    <t>ALIO YAHAYA</t>
  </si>
  <si>
    <t>ETS ALIO</t>
  </si>
  <si>
    <t>675 59 91 91</t>
  </si>
  <si>
    <t>P071815731363N</t>
  </si>
  <si>
    <t>CHENYI</t>
  </si>
  <si>
    <t>KINGSLEY AWENO</t>
  </si>
  <si>
    <t>P105200325415B</t>
  </si>
  <si>
    <t>FOKA MARTIN</t>
  </si>
  <si>
    <t>HOTEL TRESOR</t>
  </si>
  <si>
    <t>677514503</t>
  </si>
  <si>
    <t>S0UDURE</t>
  </si>
  <si>
    <t>P076517186175E</t>
  </si>
  <si>
    <t>BONGWONG IGNATUS</t>
  </si>
  <si>
    <t>M031717087228D</t>
  </si>
  <si>
    <t>ECOLE PRIMAIRE FRANCOPHONE LA BANDE A PAILLOU</t>
  </si>
  <si>
    <t>699589934</t>
  </si>
  <si>
    <t>NKOLONDOM II</t>
  </si>
  <si>
    <t>P049012649718A</t>
  </si>
  <si>
    <t>TIEPODEM</t>
  </si>
  <si>
    <t>P019516383700A</t>
  </si>
  <si>
    <t>M100800026993S</t>
  </si>
  <si>
    <t>SERVICE D'ACCOMP.EN DEV.LOC.</t>
  </si>
  <si>
    <t>SADEL</t>
  </si>
  <si>
    <t>P048116446119P</t>
  </si>
  <si>
    <t>675705763</t>
  </si>
  <si>
    <t>ELOUMDEN I APRES CHEF DE BLOC</t>
  </si>
  <si>
    <t>P087516999524X</t>
  </si>
  <si>
    <t>OKANG</t>
  </si>
  <si>
    <t>WILLIAM ETTA</t>
  </si>
  <si>
    <t>675871670</t>
  </si>
  <si>
    <t>VENTE DE CHAPEAUX ET DE BIJOUX DAMES</t>
  </si>
  <si>
    <t>P017516127316M</t>
  </si>
  <si>
    <t>FRANCISCA N NWASIKE EPOUSE O NWASIKE</t>
  </si>
  <si>
    <t>677380643</t>
  </si>
  <si>
    <t>P019212412503K</t>
  </si>
  <si>
    <t>BOUONDE NJAMEKOUE AMANDINE JAVELIE</t>
  </si>
  <si>
    <t>675850148</t>
  </si>
  <si>
    <t>P036212621401S</t>
  </si>
  <si>
    <t>DAOUDA ABDOULAYE</t>
  </si>
  <si>
    <t>666 88 85 86</t>
  </si>
  <si>
    <t>DAMARE</t>
  </si>
  <si>
    <t>P058517752923G</t>
  </si>
  <si>
    <t>MAMBE KAKEU</t>
  </si>
  <si>
    <t>699455741</t>
  </si>
  <si>
    <t>M082116419192R</t>
  </si>
  <si>
    <t>L'OPERA COLLECTION GLOBAL SARL</t>
  </si>
  <si>
    <t>P049017107415J</t>
  </si>
  <si>
    <t>SONA OSCAR</t>
  </si>
  <si>
    <t>671606364</t>
  </si>
  <si>
    <t>DRAGAGE UNESCO</t>
  </si>
  <si>
    <t>M051417236670B</t>
  </si>
  <si>
    <t>PR S LA REFERENCE DU LYCEE</t>
  </si>
  <si>
    <t>M020500018192F</t>
  </si>
  <si>
    <t>PHARMACIE DE MAKEPE SARL</t>
  </si>
  <si>
    <t>233 47 55 55</t>
  </si>
  <si>
    <t>M121217255364G</t>
  </si>
  <si>
    <t>PR S EL-SHADDAI</t>
  </si>
  <si>
    <t>682432870</t>
  </si>
  <si>
    <t>P019116424280X</t>
  </si>
  <si>
    <t>00237658432417</t>
  </si>
  <si>
    <t>P088516085189J</t>
  </si>
  <si>
    <t>MEKUIPOU EPOUSE NOUMOE</t>
  </si>
  <si>
    <t>MIRABELLE LABLONDE</t>
  </si>
  <si>
    <t>000653088201</t>
  </si>
  <si>
    <t>P097916777572J</t>
  </si>
  <si>
    <t>NNEKA</t>
  </si>
  <si>
    <t>00237691830576</t>
  </si>
  <si>
    <t>P118418275582X</t>
  </si>
  <si>
    <t>AIMEE CLAUDIA</t>
  </si>
  <si>
    <t>00237691131413</t>
  </si>
  <si>
    <t>INFORMATIQUE ET TÉLÉCOMS, COMMERCE GÉNÉRAL</t>
  </si>
  <si>
    <t>M042416777436C</t>
  </si>
  <si>
    <t>YONKOU AND ASSOCIATES</t>
  </si>
  <si>
    <t>00237674434936</t>
  </si>
  <si>
    <t>P077517157369N</t>
  </si>
  <si>
    <t>LAMARE OUMAROU</t>
  </si>
  <si>
    <t>693448316</t>
  </si>
  <si>
    <t>P015616780537K</t>
  </si>
  <si>
    <t>WOUGUIA ÉPOUSE DJOKO</t>
  </si>
  <si>
    <t>P098918404919G</t>
  </si>
  <si>
    <t>NKIASEH</t>
  </si>
  <si>
    <t>EUGINUS NKWAIN</t>
  </si>
  <si>
    <t>00237691628282</t>
  </si>
  <si>
    <t>M072318503776C</t>
  </si>
  <si>
    <t>APPOLO INTER SARL</t>
  </si>
  <si>
    <t>6739053</t>
  </si>
  <si>
    <t>M012216899903Z</t>
  </si>
  <si>
    <t>BOSE SERVICES SARL</t>
  </si>
  <si>
    <t>RUE HUAWEI</t>
  </si>
  <si>
    <t>P087112440946U</t>
  </si>
  <si>
    <t>TAFOUM</t>
  </si>
  <si>
    <t>GODEFRY</t>
  </si>
  <si>
    <t>677563593</t>
  </si>
  <si>
    <t>M081712645539J</t>
  </si>
  <si>
    <t>KOBONG SARL</t>
  </si>
  <si>
    <t>690403050</t>
  </si>
  <si>
    <t>M041916331290L</t>
  </si>
  <si>
    <t>SOCIETE GLOBAL SERVICES CAMEROUN</t>
  </si>
  <si>
    <t>SGSC SARL</t>
  </si>
  <si>
    <t>00237620478763</t>
  </si>
  <si>
    <t>P018817808925P</t>
  </si>
  <si>
    <t>674403914</t>
  </si>
  <si>
    <t>P058612731803M</t>
  </si>
  <si>
    <t>NJODZEKA FONYUY</t>
  </si>
  <si>
    <t>673285792</t>
  </si>
  <si>
    <t>P097918159627K</t>
  </si>
  <si>
    <t>DANIEL OTTO EBAKO</t>
  </si>
  <si>
    <t>675460168</t>
  </si>
  <si>
    <t>COM GEN BTP IMP EXP PREST.SCES AGROALIMENTAIRE</t>
  </si>
  <si>
    <t>M012115397000L</t>
  </si>
  <si>
    <t>DIPLOMATIE SARL</t>
  </si>
  <si>
    <t>FACE TRIBUNAL ADMINISTRATIF</t>
  </si>
  <si>
    <t>P079012568327Y</t>
  </si>
  <si>
    <t>MEBOU ELISE</t>
  </si>
  <si>
    <t>677889763</t>
  </si>
  <si>
    <t>P026517153237P</t>
  </si>
  <si>
    <t>693665494</t>
  </si>
  <si>
    <t>P127700311465J</t>
  </si>
  <si>
    <t>PEFOUHO FREDERICPEFO</t>
  </si>
  <si>
    <t>PEFOUHO FREDERIC</t>
  </si>
  <si>
    <t>672977772</t>
  </si>
  <si>
    <t>P038016780014P</t>
  </si>
  <si>
    <t>DALHATU</t>
  </si>
  <si>
    <t>USHENI</t>
  </si>
  <si>
    <t>677430735</t>
  </si>
  <si>
    <t>P109817039197N</t>
  </si>
  <si>
    <t>MENYE ETO'O</t>
  </si>
  <si>
    <t>ARIANE CYRIELLE</t>
  </si>
  <si>
    <t>P088612759825X</t>
  </si>
  <si>
    <t>697677566</t>
  </si>
  <si>
    <t>P128617590408J</t>
  </si>
  <si>
    <t>00237655919090</t>
  </si>
  <si>
    <t>P108412634595Y</t>
  </si>
  <si>
    <t>NJONG DIVINE ATINA</t>
  </si>
  <si>
    <t>ETS PIVOTAL-CAMEROUN</t>
  </si>
  <si>
    <t>VENTE DE VETEMENTS POUR ENFANTS</t>
  </si>
  <si>
    <t>P047000174398D</t>
  </si>
  <si>
    <t>DJEMME EP KAMWA</t>
  </si>
  <si>
    <t>M052318284734P</t>
  </si>
  <si>
    <t>POSITIC SARL</t>
  </si>
  <si>
    <t>699754660</t>
  </si>
  <si>
    <t>VENTES DES VÊTEMENTS</t>
  </si>
  <si>
    <t>P068816363194P</t>
  </si>
  <si>
    <t>NANMADANG</t>
  </si>
  <si>
    <t>00237693507784</t>
  </si>
  <si>
    <t>P127018497160W</t>
  </si>
  <si>
    <t>ROMANUS MARTIN</t>
  </si>
  <si>
    <t>P038512565579T</t>
  </si>
  <si>
    <t>SOCTOUO GAETAN RENAUD</t>
  </si>
  <si>
    <t>674972120</t>
  </si>
  <si>
    <t>MARCHE B CPT 12</t>
  </si>
  <si>
    <t>M019800007228S</t>
  </si>
  <si>
    <t>STE COOPERATIVE LE CONSERVATEUR</t>
  </si>
  <si>
    <t>'79217497</t>
  </si>
  <si>
    <t>MULTISERVICES PRESTATION DE SERVICE</t>
  </si>
  <si>
    <t>M022016669014A</t>
  </si>
  <si>
    <t>TECH CAMEROON</t>
  </si>
  <si>
    <t>TC</t>
  </si>
  <si>
    <t>696546878</t>
  </si>
  <si>
    <t>P026600438340A</t>
  </si>
  <si>
    <t>PETER AMBE</t>
  </si>
  <si>
    <t>P017617761705S</t>
  </si>
  <si>
    <t>FERDINAND COSTALD</t>
  </si>
  <si>
    <t>657532845</t>
  </si>
  <si>
    <t>NYALA GRAND MBAM</t>
  </si>
  <si>
    <t>M021912749626J</t>
  </si>
  <si>
    <t>NEWTECH GRAPHIC SARL</t>
  </si>
  <si>
    <t>651 436 807</t>
  </si>
  <si>
    <t>COIFFEUSSES</t>
  </si>
  <si>
    <t>P117316615452P</t>
  </si>
  <si>
    <t>ABOUAYA</t>
  </si>
  <si>
    <t>MARAIMA</t>
  </si>
  <si>
    <t>677401047</t>
  </si>
  <si>
    <t>CARREFOUR NJAMA</t>
  </si>
  <si>
    <t>COMMERCE EN GROS NON SPECIALISE</t>
  </si>
  <si>
    <t>M089916810164R</t>
  </si>
  <si>
    <t>AFRICA GOLDEN SARL</t>
  </si>
  <si>
    <t>AGS</t>
  </si>
  <si>
    <t>M040814419779M</t>
  </si>
  <si>
    <t>GIC LAIPOUYARE DES AGRO-ELEVEURS DE PIWA</t>
  </si>
  <si>
    <t>655378495</t>
  </si>
  <si>
    <t>PIWA</t>
  </si>
  <si>
    <t>P017617274262K</t>
  </si>
  <si>
    <t>BIDJECK EPSE TJAD</t>
  </si>
  <si>
    <t>FRANCOISE DOROTHEE</t>
  </si>
  <si>
    <t>699933017</t>
  </si>
  <si>
    <t>CARREFOUR COLONEL</t>
  </si>
  <si>
    <t>P056900508310F</t>
  </si>
  <si>
    <t>KOUDA FRANCOIS</t>
  </si>
  <si>
    <t>675724750</t>
  </si>
  <si>
    <t>M030017412431T</t>
  </si>
  <si>
    <t>GROUPE D'INITIATIVE COMMUNE MBIELABOT DEDE MASSEA</t>
  </si>
  <si>
    <t>(GIC MBIELABOT)</t>
  </si>
  <si>
    <t>673768877</t>
  </si>
  <si>
    <t>P060116749856R</t>
  </si>
  <si>
    <t>YAYA AMADOU</t>
  </si>
  <si>
    <t>693917073</t>
  </si>
  <si>
    <t>KAELE INSPECTION</t>
  </si>
  <si>
    <t>P127700062791G</t>
  </si>
  <si>
    <t>TSUANYO MATHURIN</t>
  </si>
  <si>
    <t>677052078</t>
  </si>
  <si>
    <t>P078214920997N</t>
  </si>
  <si>
    <t>AVENUE COMMERCIAL</t>
  </si>
  <si>
    <t>P068415124283J</t>
  </si>
  <si>
    <t>NEBOPIEH NZIE</t>
  </si>
  <si>
    <t>YVONNE NEILY.</t>
  </si>
  <si>
    <t>677251194</t>
  </si>
  <si>
    <t>DERRIERE ELISE BAR</t>
  </si>
  <si>
    <t>P010218086511H</t>
  </si>
  <si>
    <t>696987797</t>
  </si>
  <si>
    <t>P048616414619X</t>
  </si>
  <si>
    <t>BORIS (ETS GABOU TECHNOLOGIE FROID)</t>
  </si>
  <si>
    <t>FROID ET CLIMATISATION, PLOMBERIE, ELECTRICITE, COMMERCE GENERAL, PRESTATIONS DE SERVICE</t>
  </si>
  <si>
    <t>00237671034339</t>
  </si>
  <si>
    <t>NDOPASSI 2</t>
  </si>
  <si>
    <t>P107512173177J</t>
  </si>
  <si>
    <t>NDIAYE MAMADOU</t>
  </si>
  <si>
    <t>ETS NDIAYE MAMADOU</t>
  </si>
  <si>
    <t>VALLEE MANGA BELL</t>
  </si>
  <si>
    <t>M051712628168G</t>
  </si>
  <si>
    <t>SOCIETE NOVA STYLE</t>
  </si>
  <si>
    <t>SOCIETE NOVA STYLE SARL</t>
  </si>
  <si>
    <t>677890689</t>
  </si>
  <si>
    <t>A COTE SGBC MBOUDA</t>
  </si>
  <si>
    <t>P019716590574Q</t>
  </si>
  <si>
    <t>KAMENI NGASSA</t>
  </si>
  <si>
    <t>674161041</t>
  </si>
  <si>
    <t>P109217154886U</t>
  </si>
  <si>
    <t>698574632</t>
  </si>
  <si>
    <t>P057412286226R</t>
  </si>
  <si>
    <t>NGBWA EPSEE NYETAM NSEGBE</t>
  </si>
  <si>
    <t>698194825</t>
  </si>
  <si>
    <t>P015618281770R</t>
  </si>
  <si>
    <t>SOLOMON GABCHE</t>
  </si>
  <si>
    <t>677578567</t>
  </si>
  <si>
    <t>P089016696620R</t>
  </si>
  <si>
    <t>NTYAM ANTONY RODRIGUES</t>
  </si>
  <si>
    <t>ETS MA'A</t>
  </si>
  <si>
    <t>PRESTATIONS DE SERVICES, FOURNITURES, COMMERCE GÉNÉRAL, TRAVAUX DIVERS</t>
  </si>
  <si>
    <t>00237697057671</t>
  </si>
  <si>
    <t>P089216237847P</t>
  </si>
  <si>
    <t>UCHENDU UJUNWA MARYANN</t>
  </si>
  <si>
    <t>P070216662514L</t>
  </si>
  <si>
    <t>DOUANLA SANKOUE</t>
  </si>
  <si>
    <t>MOKOLO FACE CAMEROUN BÉBÉ</t>
  </si>
  <si>
    <t>M061512332294C</t>
  </si>
  <si>
    <t>WORLD ENGIN.SOLUTION &amp; INNOV.TECHNO.SARL</t>
  </si>
  <si>
    <t>WEST SARL</t>
  </si>
  <si>
    <t>P044115385613W</t>
  </si>
  <si>
    <t>ONDOUA AKONO</t>
  </si>
  <si>
    <t>P067300320529Q</t>
  </si>
  <si>
    <t>QUINTA KOYE</t>
  </si>
  <si>
    <t>677786981</t>
  </si>
  <si>
    <t>P108716085521W</t>
  </si>
  <si>
    <t>DJAMENI KAMBIWO</t>
  </si>
  <si>
    <t>LANDRY PELLETRAU</t>
  </si>
  <si>
    <t>670000444</t>
  </si>
  <si>
    <t>P048717296526U</t>
  </si>
  <si>
    <t>P099017435191C</t>
  </si>
  <si>
    <t>PONE FOTSEU</t>
  </si>
  <si>
    <t>BERNICE MIREILLE</t>
  </si>
  <si>
    <t>00237696740177</t>
  </si>
  <si>
    <t>M041216703108P</t>
  </si>
  <si>
    <t>ASSOCIATION DES JEUNES ET RESSORTISSANTS DES QUARTIERS EDJOGMOA ET SOSSO A NKONGSAMBA</t>
  </si>
  <si>
    <t>AJRQESN</t>
  </si>
  <si>
    <t>00237675252260</t>
  </si>
  <si>
    <t>P086400463441P</t>
  </si>
  <si>
    <t>ESONGAMI LUCY ABA</t>
  </si>
  <si>
    <t>674739992</t>
  </si>
  <si>
    <t>P019216340478H</t>
  </si>
  <si>
    <t>NDO ANGO</t>
  </si>
  <si>
    <t>GAELLE GINA</t>
  </si>
  <si>
    <t>681465299</t>
  </si>
  <si>
    <t>P057015993267Z</t>
  </si>
  <si>
    <t>MBONGO EKEDI</t>
  </si>
  <si>
    <t>GAD PÉRICLÈS</t>
  </si>
  <si>
    <t>00237691008244</t>
  </si>
  <si>
    <t>EVANGILE</t>
  </si>
  <si>
    <t>M012416377087P</t>
  </si>
  <si>
    <t>COMMISSION DIOCESAINE JUSTICE ET PAIX</t>
  </si>
  <si>
    <t>*CDJP*</t>
  </si>
  <si>
    <t>00237694488745087</t>
  </si>
  <si>
    <t>M052417051177S</t>
  </si>
  <si>
    <t>HÔPITAL RÉGIONAL ANNEXE DE FOUMBAN</t>
  </si>
  <si>
    <t>679161300</t>
  </si>
  <si>
    <t>P067600547211K</t>
  </si>
  <si>
    <t>NJIAGA</t>
  </si>
  <si>
    <t>FRANK ERIC</t>
  </si>
  <si>
    <t>P127416161869C</t>
  </si>
  <si>
    <t>TSOBKANA</t>
  </si>
  <si>
    <t>ERIC MAY</t>
  </si>
  <si>
    <t>CARREFOUR POPULAIRE</t>
  </si>
  <si>
    <t>M102117657458L</t>
  </si>
  <si>
    <t>SOCIETE DES MANAGERS DES CENTRES D'APPELS DU CAMEROUN</t>
  </si>
  <si>
    <t>+237670324647</t>
  </si>
  <si>
    <t>P038412586576K</t>
  </si>
  <si>
    <t>MACHIA BEPEI</t>
  </si>
  <si>
    <t>P047400425892K</t>
  </si>
  <si>
    <t>AMAGUIGA Marie Chantal</t>
  </si>
  <si>
    <t>650124891</t>
  </si>
  <si>
    <t>RESTAURANT-VENTE BH</t>
  </si>
  <si>
    <t>P057112414742S</t>
  </si>
  <si>
    <t>ANIM</t>
  </si>
  <si>
    <t>674914263</t>
  </si>
  <si>
    <t>CARREFOUR DEIDO</t>
  </si>
  <si>
    <t>DÉDOUANEMENT DES MARCHANDISES AU CAMEROUN</t>
  </si>
  <si>
    <t>M032318098124R</t>
  </si>
  <si>
    <t>AGENCE MARITIME DE PRESTATIONS ET DE TRANSIT</t>
  </si>
  <si>
    <t>AMP TRANSIT</t>
  </si>
  <si>
    <t>233429629</t>
  </si>
  <si>
    <t>B.P: 15731 DOUALA</t>
  </si>
  <si>
    <t>P018612405329U</t>
  </si>
  <si>
    <t>DIALLO THIERNO SADOU</t>
  </si>
  <si>
    <t>ETS DIALLO THIERNO SADOU</t>
  </si>
  <si>
    <t>693256545</t>
  </si>
  <si>
    <t>TRAVAUX DE GÉNIE CIVIL</t>
  </si>
  <si>
    <t>M072217482034P</t>
  </si>
  <si>
    <t>YURONG ENGINEERING SARL</t>
  </si>
  <si>
    <t>VITRIÉ</t>
  </si>
  <si>
    <t>P099717014885J</t>
  </si>
  <si>
    <t>KENFACK ATAH CLARENCE</t>
  </si>
  <si>
    <t>WIS</t>
  </si>
  <si>
    <t>650154250</t>
  </si>
  <si>
    <t>P109416782400R</t>
  </si>
  <si>
    <t>LOUIS SUFOR</t>
  </si>
  <si>
    <t>00237672481039</t>
  </si>
  <si>
    <t>ENTRE CAMPUS</t>
  </si>
  <si>
    <t>P056513653729U</t>
  </si>
  <si>
    <t>NJAMBU ENGA RICHARD</t>
  </si>
  <si>
    <t>ETS CLINIQUE GRACE DIVINE</t>
  </si>
  <si>
    <t>676388202</t>
  </si>
  <si>
    <t>PK12 NDOGHEM RUE GENIE MILITAIRE</t>
  </si>
  <si>
    <t>FACE HOTEL LA SARDOINE</t>
  </si>
  <si>
    <t>P057012174878X</t>
  </si>
  <si>
    <t>CHOUPE ALEXANDRE</t>
  </si>
  <si>
    <t>674 603 068</t>
  </si>
  <si>
    <t>DESCENTE GRANDE ENDEMIES</t>
  </si>
  <si>
    <t>Vte HABITS</t>
  </si>
  <si>
    <t>P089012436652Q</t>
  </si>
  <si>
    <t>JULAIFATOU BERINYUY</t>
  </si>
  <si>
    <t>670539897</t>
  </si>
  <si>
    <t>COMMERCANT (VENTE PRÊT À PORTER)</t>
  </si>
  <si>
    <t>P039116200778K</t>
  </si>
  <si>
    <t>659229264</t>
  </si>
  <si>
    <t>ANGALÉ DERRIÈRE L'ÉCOLE PUBLIQUE</t>
  </si>
  <si>
    <t>P047517467415H</t>
  </si>
  <si>
    <t>NDZEUGUEMG KAMDEM</t>
  </si>
  <si>
    <t>MARCHE DE BAHAM</t>
  </si>
  <si>
    <t>P117616750590J</t>
  </si>
  <si>
    <t>DJIONOU DJOMO</t>
  </si>
  <si>
    <t>ODILE MICHELE</t>
  </si>
  <si>
    <t>00237670841966</t>
  </si>
  <si>
    <t>P056616610273A</t>
  </si>
  <si>
    <t>675965817</t>
  </si>
  <si>
    <t>P026600212081U</t>
  </si>
  <si>
    <t>NYOMA DANIEL</t>
  </si>
  <si>
    <t>655426247</t>
  </si>
  <si>
    <t>P126218119945F</t>
  </si>
  <si>
    <t>NANA EPSE NGATCHUA</t>
  </si>
  <si>
    <t>670851175</t>
  </si>
  <si>
    <t>P059012416257Y</t>
  </si>
  <si>
    <t>DAOUDA ELHADJI</t>
  </si>
  <si>
    <t>693227945</t>
  </si>
  <si>
    <t>M032217173678W</t>
  </si>
  <si>
    <t>SYEL ADVISORY</t>
  </si>
  <si>
    <t>MANAGEMENT ET GESTION DES OPÉRATIONS DE PROPRIÉTÉ INTELLECTUELLE</t>
  </si>
  <si>
    <t>697160064</t>
  </si>
  <si>
    <t>P015412483320E</t>
  </si>
  <si>
    <t>MOUSSA ADOUM ABDALLAH</t>
  </si>
  <si>
    <t>693 870 143</t>
  </si>
  <si>
    <t>P025814291830P</t>
  </si>
  <si>
    <t>NAMATA NJASOBEYA</t>
  </si>
  <si>
    <t>P030817144311X</t>
  </si>
  <si>
    <t>AARON DARIL STANE</t>
  </si>
  <si>
    <t>690712367</t>
  </si>
  <si>
    <t>P016616410332J</t>
  </si>
  <si>
    <t>00237672297198</t>
  </si>
  <si>
    <t>P014700202328J</t>
  </si>
  <si>
    <t>MBOLEM NGWONDE</t>
  </si>
  <si>
    <t>696961462</t>
  </si>
  <si>
    <t>P057312630838M</t>
  </si>
  <si>
    <t>DONGIO PATRICE</t>
  </si>
  <si>
    <t>650927666</t>
  </si>
  <si>
    <t>M112017045612M</t>
  </si>
  <si>
    <t>STE COOPERATIVE SIMPLIFIEE DES PRODUCTEURS DE COTON DE OURO-KESSOUM 1</t>
  </si>
  <si>
    <t>658953440</t>
  </si>
  <si>
    <t>OURO-KESSOUM 1</t>
  </si>
  <si>
    <t>P038212526309K</t>
  </si>
  <si>
    <t>ENIH NDA ROSE</t>
  </si>
  <si>
    <t>677252516</t>
  </si>
  <si>
    <t>P046618528024M</t>
  </si>
  <si>
    <t>MBIANDA EPSE TCHAKOUNTE</t>
  </si>
  <si>
    <t>ANNETTE DESIREE</t>
  </si>
  <si>
    <t>697716103/677721711</t>
  </si>
  <si>
    <t>P078518157668W</t>
  </si>
  <si>
    <t>TAKOUKAM KAMLA</t>
  </si>
  <si>
    <t>111111111111</t>
  </si>
  <si>
    <t>P059516493125D</t>
  </si>
  <si>
    <t>MOUAFO NADILE FLORE</t>
  </si>
  <si>
    <t>P097712173073C</t>
  </si>
  <si>
    <t>NGONGBI MATHIAS NJAM</t>
  </si>
  <si>
    <t>(ETS GFS CAMEROON/ETS GROUPE FORCE SERVICES )</t>
  </si>
  <si>
    <t>679345465</t>
  </si>
  <si>
    <t>P087518063865A</t>
  </si>
  <si>
    <t>6778650333</t>
  </si>
  <si>
    <t>P077917071468W</t>
  </si>
  <si>
    <t>DICKSON SEH NGEM</t>
  </si>
  <si>
    <t>VENTE DE BOISSONS ALCOOLISEE ET AUTRES</t>
  </si>
  <si>
    <t>P089315270403Y</t>
  </si>
  <si>
    <t>BELABONG MAMADOU</t>
  </si>
  <si>
    <t>JACQUELINE ORNELLA</t>
  </si>
  <si>
    <t>696785432</t>
  </si>
  <si>
    <t>P038917037402D</t>
  </si>
  <si>
    <t>JIOGAP LATEU</t>
  </si>
  <si>
    <t>00237694879085</t>
  </si>
  <si>
    <t>P019618125227H</t>
  </si>
  <si>
    <t>TCHINGOUA</t>
  </si>
  <si>
    <t>GLADYS ARMELLE</t>
  </si>
  <si>
    <t>00237670009873</t>
  </si>
  <si>
    <t>LOUM, ROUTE BAKOSSI, FACE ENTRÉE CAMEL</t>
  </si>
  <si>
    <t>P097900553487W</t>
  </si>
  <si>
    <t>ROPHINA</t>
  </si>
  <si>
    <t>NGWINA</t>
  </si>
  <si>
    <t>673411587</t>
  </si>
  <si>
    <t>P077617130307Y</t>
  </si>
  <si>
    <t>ANGELE CLAUDILE</t>
  </si>
  <si>
    <t>675392613</t>
  </si>
  <si>
    <t>P128200308369M</t>
  </si>
  <si>
    <t>699118719</t>
  </si>
  <si>
    <t>FACE LYCÉE TECHNIQUE BIBEMIRE</t>
  </si>
  <si>
    <t>P058412499250P</t>
  </si>
  <si>
    <t>TCHEGANG PATRICIA ANDERSSON</t>
  </si>
  <si>
    <t>679095745</t>
  </si>
  <si>
    <t>P058912691994M</t>
  </si>
  <si>
    <t>CARINE NGUM</t>
  </si>
  <si>
    <t>M032318088700P</t>
  </si>
  <si>
    <t>SOCIETE ADY GROUPAGE ET SERVICES SARL</t>
  </si>
  <si>
    <t>GROUPAGE - IMPORT/EXPORT - FRET INTERNATIONAL - ALIMENTATION GENERAL - COMMERCE GENERAL -TRANSPORT  DES COLIS - TRANSPORT DES VEHICULES ET VENTE</t>
  </si>
  <si>
    <t>VILLAGE FACE BOCOM CONGEL CAM</t>
  </si>
  <si>
    <t>P122017571865P</t>
  </si>
  <si>
    <t>FEUKOU ERNEST</t>
  </si>
  <si>
    <t>TELECOMMUNICATION/PREST SCES</t>
  </si>
  <si>
    <t>M021200040335A</t>
  </si>
  <si>
    <t>RESEAUX ET TELECOMMUNICATIONS</t>
  </si>
  <si>
    <t>"RESOTEL SARL"</t>
  </si>
  <si>
    <t>699644800</t>
  </si>
  <si>
    <t>P106612623747R</t>
  </si>
  <si>
    <t>MOUNPOU DAIROU</t>
  </si>
  <si>
    <t>RUE BOUCHERIE</t>
  </si>
  <si>
    <t>M092417165031M</t>
  </si>
  <si>
    <t>STE DADOU GROUP &amp; ASSOCIES SARL</t>
  </si>
  <si>
    <t>STE D&amp;A</t>
  </si>
  <si>
    <t>P018716680471W</t>
  </si>
  <si>
    <t>OLUCHUKWU PASCAL CHUKWUMA</t>
  </si>
  <si>
    <t>00237656302638.</t>
  </si>
  <si>
    <t>DESCENTE COMBATTANTS</t>
  </si>
  <si>
    <t>P018725244339E</t>
  </si>
  <si>
    <t>DJOUELA TALA</t>
  </si>
  <si>
    <t>698433837</t>
  </si>
  <si>
    <t>PRÊT DE LA CNPS</t>
  </si>
  <si>
    <t>P056816023637Y</t>
  </si>
  <si>
    <t>NGONJIGI NTAMACK</t>
  </si>
  <si>
    <t>686710802</t>
  </si>
  <si>
    <t>P088416675423Y</t>
  </si>
  <si>
    <t>00237679651488</t>
  </si>
  <si>
    <t>P020218001036F</t>
  </si>
  <si>
    <t>SOULEMANE YAHAYA</t>
  </si>
  <si>
    <t>EMPLOYE ART</t>
  </si>
  <si>
    <t>P117618533136W</t>
  </si>
  <si>
    <t>VOUNDI</t>
  </si>
  <si>
    <t>694448529</t>
  </si>
  <si>
    <t>P058518526463Z</t>
  </si>
  <si>
    <t>MINETTE NZO</t>
  </si>
  <si>
    <t>675483564</t>
  </si>
  <si>
    <t>VENTS BONET</t>
  </si>
  <si>
    <t>P078716302508U</t>
  </si>
  <si>
    <t>ABASSI OUSSEINI</t>
  </si>
  <si>
    <t>00237673676609</t>
  </si>
  <si>
    <t>KLOUI77765U5Y857RKK1I12@YAHOO.FR</t>
  </si>
  <si>
    <t>M052116185517H</t>
  </si>
  <si>
    <t>YOUNGS</t>
  </si>
  <si>
    <t>P015418528629S</t>
  </si>
  <si>
    <t>JULIENNE FLORENCE</t>
  </si>
  <si>
    <t>677207709.</t>
  </si>
  <si>
    <t>RAIL DÉSIRE</t>
  </si>
  <si>
    <t>P048416652200D</t>
  </si>
  <si>
    <t>TCHATCHOUANG TAKOUKAM</t>
  </si>
  <si>
    <t>BORIS MERVEIL</t>
  </si>
  <si>
    <t>00237693221093</t>
  </si>
  <si>
    <t>DLA SOBUM</t>
  </si>
  <si>
    <t>P068815243771A</t>
  </si>
  <si>
    <t>NDOMO TCHANA NOAH</t>
  </si>
  <si>
    <t>GILLES LAMBERT</t>
  </si>
  <si>
    <t>656835261</t>
  </si>
  <si>
    <t>P039314441545K</t>
  </si>
  <si>
    <t>TAJO SOH</t>
  </si>
  <si>
    <t>JEAN LOUIS KEVIN</t>
  </si>
  <si>
    <t>P127100572713U</t>
  </si>
  <si>
    <t>FACE INTER MINISTERIEL</t>
  </si>
  <si>
    <t>P020116888857Q</t>
  </si>
  <si>
    <t>P020318190000L</t>
  </si>
  <si>
    <t>FOKOU TAGATSING</t>
  </si>
  <si>
    <t>00237695515994</t>
  </si>
  <si>
    <t>P037916367536C</t>
  </si>
  <si>
    <t>NGO MBON BATOUM EPSE MANI CATHERINE</t>
  </si>
  <si>
    <t>(ETS PHIL)</t>
  </si>
  <si>
    <t>690676008</t>
  </si>
  <si>
    <t>P065800086956M</t>
  </si>
  <si>
    <t>NGANTII CHRISANTIA</t>
  </si>
  <si>
    <t>CN CONSULTING</t>
  </si>
  <si>
    <t>699625142</t>
  </si>
  <si>
    <t>IMMEUBLE SWISSAIR</t>
  </si>
  <si>
    <t>P018317141907A</t>
  </si>
  <si>
    <t>LAGABKA</t>
  </si>
  <si>
    <t>698035606</t>
  </si>
  <si>
    <t>BP 302 SODECOTON GAROUA</t>
  </si>
  <si>
    <t>BIKE DECORATION</t>
  </si>
  <si>
    <t>P046116634266M</t>
  </si>
  <si>
    <t>NNAMDI OKOYE COSMAS</t>
  </si>
  <si>
    <t>00237677577851</t>
  </si>
  <si>
    <t>P109717650967A</t>
  </si>
  <si>
    <t>KHANCHA</t>
  </si>
  <si>
    <t>DELVIN KHANCHA</t>
  </si>
  <si>
    <t>00237670075730</t>
  </si>
  <si>
    <t>P038416340323X</t>
  </si>
  <si>
    <t>0023711245222</t>
  </si>
  <si>
    <t>P078418087860Y</t>
  </si>
  <si>
    <t>FOKAM EPOUSE FOWA</t>
  </si>
  <si>
    <t>00237697038415</t>
  </si>
  <si>
    <t>P037300209188H</t>
  </si>
  <si>
    <t>LEKEUFACK BALENANG</t>
  </si>
  <si>
    <t>ETS LEKEUFACK BALENANG</t>
  </si>
  <si>
    <t>P048318317062Y</t>
  </si>
  <si>
    <t>NOUKEMI NGANKOU</t>
  </si>
  <si>
    <t>00237655726356</t>
  </si>
  <si>
    <t>P117812731316X</t>
  </si>
  <si>
    <t>NDJEUKUI</t>
  </si>
  <si>
    <t>MIREILLE SYLVIANNE</t>
  </si>
  <si>
    <t>M072416939771T</t>
  </si>
  <si>
    <t>CSI SARL</t>
  </si>
  <si>
    <t>SERVICES D'ENTRETIEN ET NETTOYAGE INDUSTRIEN,PRESTATION DE SERVICE</t>
  </si>
  <si>
    <t>677077050</t>
  </si>
  <si>
    <t>M071517257692H</t>
  </si>
  <si>
    <t>EP FAMLA I</t>
  </si>
  <si>
    <t>654918990</t>
  </si>
  <si>
    <t>FAMLA I</t>
  </si>
  <si>
    <t>P015816411873U</t>
  </si>
  <si>
    <t>00237675353833</t>
  </si>
  <si>
    <t>P067016574225F</t>
  </si>
  <si>
    <t>TEPONOU JOSEPH LE DOUX</t>
  </si>
  <si>
    <t>(ETS TEPONOU ET FILS)</t>
  </si>
  <si>
    <t>675237196</t>
  </si>
  <si>
    <t>QUARTIER OYOM ABANG</t>
  </si>
  <si>
    <t>LIEU DIT PETIT TERRAIN</t>
  </si>
  <si>
    <t>P109011586307C</t>
  </si>
  <si>
    <t>NOUNGA ISSAH</t>
  </si>
  <si>
    <t>670113557</t>
  </si>
  <si>
    <t>NON PROFESSIONNELS</t>
  </si>
  <si>
    <t>P106517038372C</t>
  </si>
  <si>
    <t>DIWONGUI VVE DIPANDA</t>
  </si>
  <si>
    <t>690216527</t>
  </si>
  <si>
    <t>P067512149324D</t>
  </si>
  <si>
    <t>MINSI OYONO</t>
  </si>
  <si>
    <t>670 66 51 77</t>
  </si>
  <si>
    <t>P019616477141K</t>
  </si>
  <si>
    <t>ABATCHA OUMARA</t>
  </si>
  <si>
    <t>00237672346838</t>
  </si>
  <si>
    <t>DOUALARE EXPRESS UNION</t>
  </si>
  <si>
    <t>P019012569189P</t>
  </si>
  <si>
    <t>ETS MAHAMAT MAHAMAT</t>
  </si>
  <si>
    <t>699871199</t>
  </si>
  <si>
    <t>P095712747912Y</t>
  </si>
  <si>
    <t>GNEBA</t>
  </si>
  <si>
    <t>675569599</t>
  </si>
  <si>
    <t>P097012148059A</t>
  </si>
  <si>
    <t>TSAYEM EPSE WATSOP S.</t>
  </si>
  <si>
    <t>670943375</t>
  </si>
  <si>
    <t>M051712627972S</t>
  </si>
  <si>
    <t>SIA TECHNOLOGY GROUP SARL</t>
  </si>
  <si>
    <t>M016417655613U</t>
  </si>
  <si>
    <t>MERIGA OUSMANE</t>
  </si>
  <si>
    <t>242150013/242150013</t>
  </si>
  <si>
    <t>P018312516477D</t>
  </si>
  <si>
    <t>WAMBA DJAMBONG BRICE</t>
  </si>
  <si>
    <t>699669290</t>
  </si>
  <si>
    <t>ENTREE ABEGA</t>
  </si>
  <si>
    <t>P039716057702R</t>
  </si>
  <si>
    <t>MESSUDOM KAMGA</t>
  </si>
  <si>
    <t>682470210</t>
  </si>
  <si>
    <t>P068815967665S</t>
  </si>
  <si>
    <t>EL WARDI</t>
  </si>
  <si>
    <t>00237680444876</t>
  </si>
  <si>
    <t>LOUM, NGODI 1, CARREFOUR MOUNGO PALACE</t>
  </si>
  <si>
    <t>BTP-APPROVISIONEMENT-COMMERCE</t>
  </si>
  <si>
    <t>P079714404571D</t>
  </si>
  <si>
    <t>TIOMO NGUIMDO STEVE</t>
  </si>
  <si>
    <t>ETS WANSI MULTISERVICES</t>
  </si>
  <si>
    <t>690841010</t>
  </si>
  <si>
    <t>P128216309712E</t>
  </si>
  <si>
    <t>MEDOM HUGUETTE RACHEL</t>
  </si>
  <si>
    <t>NETWORK MARKETING</t>
  </si>
  <si>
    <t>P058314526691N</t>
  </si>
  <si>
    <t>NKAM NOUMBISSI</t>
  </si>
  <si>
    <t>679312038</t>
  </si>
  <si>
    <t>MAISON TÉMOIN</t>
  </si>
  <si>
    <t>P128716601568B</t>
  </si>
  <si>
    <t>TENE NDE</t>
  </si>
  <si>
    <t>ERIC BECHARD</t>
  </si>
  <si>
    <t>697570904</t>
  </si>
  <si>
    <t>P088818352895B</t>
  </si>
  <si>
    <t>MEYANOU KAMDEM EPSE FOKOU SANDRINE JASMINE</t>
  </si>
  <si>
    <t>P025912494314F</t>
  </si>
  <si>
    <t>ATANGANA FOUDA IGNACE BLAISE PASCAL</t>
  </si>
  <si>
    <t>AMBANI EDZIGUI</t>
  </si>
  <si>
    <t>674480734</t>
  </si>
  <si>
    <t>P029317920798J</t>
  </si>
  <si>
    <t>ANGUH</t>
  </si>
  <si>
    <t>ALAIN MBEUWIH</t>
  </si>
  <si>
    <t>674 25 48 94</t>
  </si>
  <si>
    <t>P085400477679H</t>
  </si>
  <si>
    <t>BETNJI JEAN</t>
  </si>
  <si>
    <t>677332018</t>
  </si>
  <si>
    <t>P019217689417N</t>
  </si>
  <si>
    <t>DOUANHALA</t>
  </si>
  <si>
    <t>00237673982761</t>
  </si>
  <si>
    <t>P015216346301Y</t>
  </si>
  <si>
    <t>0023701011952</t>
  </si>
  <si>
    <t>P128217893606S</t>
  </si>
  <si>
    <t>BIBEMERIE</t>
  </si>
  <si>
    <t>P099016978997W</t>
  </si>
  <si>
    <t>NFOR LIZETTE RINGYU</t>
  </si>
  <si>
    <t>M081914068692R</t>
  </si>
  <si>
    <t>SOCIETE D'ETUDES TECHNIQUES ET DE CONSEILS SARL</t>
  </si>
  <si>
    <t>SETCO ENGINEERING SARL</t>
  </si>
  <si>
    <t>699947798</t>
  </si>
  <si>
    <t>CITE SAD CHIRAC</t>
  </si>
  <si>
    <t>FACE GROUPE SCOLAIRE BILONGUE.STATION TOTAL MBANGA BAKOKO</t>
  </si>
  <si>
    <t>VENTE PROSUITES PHYTOSANITAIRES</t>
  </si>
  <si>
    <t>P068012644874N</t>
  </si>
  <si>
    <t>NTESHEKEH ISOFA</t>
  </si>
  <si>
    <t>698986282</t>
  </si>
  <si>
    <t>P059416571961G</t>
  </si>
  <si>
    <t>00237698660810</t>
  </si>
  <si>
    <t>P056500418781D</t>
  </si>
  <si>
    <t>ALIMA MEFOA EPSE BITOMO</t>
  </si>
  <si>
    <t>ALIMA MEFOA</t>
  </si>
  <si>
    <t>688670932</t>
  </si>
  <si>
    <t>P127212627110B</t>
  </si>
  <si>
    <t>TCHOUMELON AUGUSTIN</t>
  </si>
  <si>
    <t>699514776</t>
  </si>
  <si>
    <t>P027714792890U</t>
  </si>
  <si>
    <t>YOKI ONANA JACQUES</t>
  </si>
  <si>
    <t>M032014411704T</t>
  </si>
  <si>
    <t>HOPE DESIGN AND SERVICES SARL</t>
  </si>
  <si>
    <t>699449690</t>
  </si>
  <si>
    <t>P048812626067T</t>
  </si>
  <si>
    <t>NGOUALEU LUCIE</t>
  </si>
  <si>
    <t>677 27 40 33</t>
  </si>
  <si>
    <t>P058312506184T</t>
  </si>
  <si>
    <t>METSAGUE NGUEDJO VALENTINE FLORE</t>
  </si>
  <si>
    <t>METSAGUE NGUEDJO VAL</t>
  </si>
  <si>
    <t>673 415 398</t>
  </si>
  <si>
    <t>P017416357436T</t>
  </si>
  <si>
    <t>675909926</t>
  </si>
  <si>
    <t>P119817592327C</t>
  </si>
  <si>
    <t>BECHANE</t>
  </si>
  <si>
    <t>KINGSLEY NCHANDI</t>
  </si>
  <si>
    <t>00237654740522</t>
  </si>
  <si>
    <t>P069317890847J</t>
  </si>
  <si>
    <t>MUKIA CATHERINE DUSHEM EPSE NSADZETSEN</t>
  </si>
  <si>
    <t>( UNITY SPOT LIKOKO )</t>
  </si>
  <si>
    <t>M072116316586J</t>
  </si>
  <si>
    <t>CHRONO SERVICES SARL</t>
  </si>
  <si>
    <t>COMMERCE GENERAL-IMPORT/EXPORT-PRESTATIONS DE SERVICES-NEGOCE INTERNATIONAL</t>
  </si>
  <si>
    <t>699000933/693325051</t>
  </si>
  <si>
    <t>DERRIERE COLLEGE POLYVALANT</t>
  </si>
  <si>
    <t>P028300490695X</t>
  </si>
  <si>
    <t>SIMO SIMO FRANCIS</t>
  </si>
  <si>
    <t>MAHE HOTEL</t>
  </si>
  <si>
    <t>695 546 990</t>
  </si>
  <si>
    <t>DERRIERE ANCIEN CINEMA TAMDJA</t>
  </si>
  <si>
    <t>P097512330902E</t>
  </si>
  <si>
    <t>NTATANG AYUK ETOBI</t>
  </si>
  <si>
    <t>(TREND GROUP ENTERPRISE)</t>
  </si>
  <si>
    <t>677103197</t>
  </si>
  <si>
    <t>BEHIND PYC</t>
  </si>
  <si>
    <t>M072416945146Z</t>
  </si>
  <si>
    <t>TOPLITE LUMBER CAMEROON LLC</t>
  </si>
  <si>
    <t>( TLC LLC )</t>
  </si>
  <si>
    <t>LOGGING, WOODPROCESSING, TRANSPORT, WOOD EXPORTS, SERVICES</t>
  </si>
  <si>
    <t>679898969 / 695476363</t>
  </si>
  <si>
    <t>BONANJO - DOUALA - CAMEROUN</t>
  </si>
  <si>
    <t>P047517165500Q</t>
  </si>
  <si>
    <t>MESSI MBAA</t>
  </si>
  <si>
    <t>678832234</t>
  </si>
  <si>
    <t>P117916604167B</t>
  </si>
  <si>
    <t>MANIAPI EPOUSE DJIALEU</t>
  </si>
  <si>
    <t>677217586</t>
  </si>
  <si>
    <t>P017300478912F</t>
  </si>
  <si>
    <t>ANGWI ODILIA MBAH</t>
  </si>
  <si>
    <t>679667381</t>
  </si>
  <si>
    <t>P068918367429S</t>
  </si>
  <si>
    <t>ALIOU OUSMANOU</t>
  </si>
  <si>
    <t>00237699521652</t>
  </si>
  <si>
    <t>P080016312837M</t>
  </si>
  <si>
    <t>FAISSAL AMADOU</t>
  </si>
  <si>
    <t>00237690828015</t>
  </si>
  <si>
    <t>P016612571165Q</t>
  </si>
  <si>
    <t>BACHIR MAHAMAT</t>
  </si>
  <si>
    <t>P047917666380Y</t>
  </si>
  <si>
    <t>00237671447024</t>
  </si>
  <si>
    <t>P018718307886B</t>
  </si>
  <si>
    <t>NGASSA NGASSA BRICE</t>
  </si>
  <si>
    <t>MARIGEOT</t>
  </si>
  <si>
    <t>691602400/652637291</t>
  </si>
  <si>
    <t>P017912374813G</t>
  </si>
  <si>
    <t>696196911</t>
  </si>
  <si>
    <t>P046515689044H</t>
  </si>
  <si>
    <t>SONGOLO BETILENE</t>
  </si>
  <si>
    <t>M112316254442Q</t>
  </si>
  <si>
    <t>PREFAB CONSTRUCTION SA</t>
  </si>
  <si>
    <t>PRC</t>
  </si>
  <si>
    <t>PRODUCTION ET COMMERCIALISATION D'ÉLÉMENTS EN BETON</t>
  </si>
  <si>
    <t>694915118</t>
  </si>
  <si>
    <t>BP 2003</t>
  </si>
  <si>
    <t>P059717574136E</t>
  </si>
  <si>
    <t>BOUQUET ANNICK</t>
  </si>
  <si>
    <t>00237659201333</t>
  </si>
  <si>
    <t>AKOMBANG FACE HOPE OF LIFE</t>
  </si>
  <si>
    <t>P028712788169J</t>
  </si>
  <si>
    <t>TOMGOUM SIGNE</t>
  </si>
  <si>
    <t>677628756</t>
  </si>
  <si>
    <t>COLLEURS DES ROUES</t>
  </si>
  <si>
    <t>P089516372374Q</t>
  </si>
  <si>
    <t>TATAH YOURIKA</t>
  </si>
  <si>
    <t>00237695961172</t>
  </si>
  <si>
    <t>P016012492548M</t>
  </si>
  <si>
    <t>YOUBI RICHARD</t>
  </si>
  <si>
    <t>677245215</t>
  </si>
  <si>
    <t>DERRIERE HOLLY STAR</t>
  </si>
  <si>
    <t>P097817063099R</t>
  </si>
  <si>
    <t>DJONSE ADÉLINE</t>
  </si>
  <si>
    <t>678965433</t>
  </si>
  <si>
    <t>P105517636215D</t>
  </si>
  <si>
    <t>TCHITCHEUEM ELOISE</t>
  </si>
  <si>
    <t>00237677646879</t>
  </si>
  <si>
    <t>P067416669235D</t>
  </si>
  <si>
    <t>OMAL THEOPHILE</t>
  </si>
  <si>
    <t>00237100000633</t>
  </si>
  <si>
    <t>P097417987337R</t>
  </si>
  <si>
    <t>FODJO SYLVAIN ROMUALD</t>
  </si>
  <si>
    <t>(ETS FITTINGS)</t>
  </si>
  <si>
    <t>P059118457419L</t>
  </si>
  <si>
    <t>DOUANLA PEONO</t>
  </si>
  <si>
    <t>+237670176676</t>
  </si>
  <si>
    <t>FACE ANCIENNE PORTE LAQUINTINIE</t>
  </si>
  <si>
    <t>P047300550739J</t>
  </si>
  <si>
    <t>MBIANDOU TCHOUGOA SERAPHIN</t>
  </si>
  <si>
    <t>MBIANDOU &amp; FILS</t>
  </si>
  <si>
    <t>P066716050367J</t>
  </si>
  <si>
    <t>ANNA ATOK</t>
  </si>
  <si>
    <t>00237677660646</t>
  </si>
  <si>
    <t>P022217329927M</t>
  </si>
  <si>
    <t>P089917404100P</t>
  </si>
  <si>
    <t>NKUH AMI JUNIOR</t>
  </si>
  <si>
    <t>678723399</t>
  </si>
  <si>
    <t>MILE 7</t>
  </si>
  <si>
    <t>P018618068041C</t>
  </si>
  <si>
    <t>EDWIGE NADINE</t>
  </si>
  <si>
    <t>P107412649642Y</t>
  </si>
  <si>
    <t>AZEMOWO KAMENI</t>
  </si>
  <si>
    <t>696532511</t>
  </si>
  <si>
    <t>P126900571939Y</t>
  </si>
  <si>
    <t>CHIENOUASSI MOISECHI</t>
  </si>
  <si>
    <t>CHIENOUASSI MOISE</t>
  </si>
  <si>
    <t>673399788</t>
  </si>
  <si>
    <t>M102417110451N</t>
  </si>
  <si>
    <t>237 ARCHITECTURAL DESIGN STUDIO LIMITED</t>
  </si>
  <si>
    <t>237 A.D.S LTD</t>
  </si>
  <si>
    <t>CONSTRUCTION &amp; DEVELOPMENT OF BUILDING PROJECTS, ARCHITECTUR ACTIVITIES, CIVIL &amp; STRUCTURAL ENGINEERING</t>
  </si>
  <si>
    <t>680312496</t>
  </si>
  <si>
    <t>P060416876513J</t>
  </si>
  <si>
    <t>NKENG TEUM MIRNA LAURE</t>
  </si>
  <si>
    <t>696785011</t>
  </si>
  <si>
    <t>DOMBE/ENTREE ECOLE DES CHAMPIONS</t>
  </si>
  <si>
    <t>M071416873550P</t>
  </si>
  <si>
    <t>INSTITUT SUPERIEUR DU PERSONNEL MEDICO-SANITAIRE</t>
  </si>
  <si>
    <t>ISPM</t>
  </si>
  <si>
    <t>P010316402141E</t>
  </si>
  <si>
    <t>00237682073528</t>
  </si>
  <si>
    <t>VENTE BILLETS D'AVION ET TELEBOUTIQUE</t>
  </si>
  <si>
    <t>P097912672160M</t>
  </si>
  <si>
    <t>NGUINI EBODE CECILE</t>
  </si>
  <si>
    <t>EMERGENCE VOYAGE</t>
  </si>
  <si>
    <t>697594035</t>
  </si>
  <si>
    <t>P108218161615Y</t>
  </si>
  <si>
    <t>GORETTI ANGELE</t>
  </si>
  <si>
    <t>00237694431411</t>
  </si>
  <si>
    <t>P017516081345X</t>
  </si>
  <si>
    <t>DLAHA</t>
  </si>
  <si>
    <t>691747078</t>
  </si>
  <si>
    <t>M062416848435F</t>
  </si>
  <si>
    <t>EMMANUEL FONDATION</t>
  </si>
  <si>
    <t>DES ŒUVRES SOCI-HUMANITAIRES, SOCIO-CULTURELLES,SOCIO-ECONOMIQUES; LA PAIX ET LE VIVRE ENSEMBLE, LUTTE CONTRE TOUTES FORMES DE PAUVRETÉ</t>
  </si>
  <si>
    <t>00237 697251353</t>
  </si>
  <si>
    <t>P122016810657J</t>
  </si>
  <si>
    <t>677750259</t>
  </si>
  <si>
    <t>P014612550703Y</t>
  </si>
  <si>
    <t>MEDJOM ESTHER</t>
  </si>
  <si>
    <t>P108816358860X</t>
  </si>
  <si>
    <t>MEFIRE RIEGOUON</t>
  </si>
  <si>
    <t>00237695694863</t>
  </si>
  <si>
    <t>MABANDA KOMBA</t>
  </si>
  <si>
    <t>P078417071476M</t>
  </si>
  <si>
    <t>CHARLES UCHE IHEANACHO</t>
  </si>
  <si>
    <t>00237675936459</t>
  </si>
  <si>
    <t>P118616825020D</t>
  </si>
  <si>
    <t>TAGNE KEGNE</t>
  </si>
  <si>
    <t>00237679445732</t>
  </si>
  <si>
    <t>P086116907524H</t>
  </si>
  <si>
    <t>0023753671445</t>
  </si>
  <si>
    <t>ECOLE PIERRE GOURSET</t>
  </si>
  <si>
    <t>P098314971012T</t>
  </si>
  <si>
    <t>PIETTA TIOBOU</t>
  </si>
  <si>
    <t>DJELENG 2 MARCHE A BLOC C70</t>
  </si>
  <si>
    <t>P129617120685D</t>
  </si>
  <si>
    <t>691365800</t>
  </si>
  <si>
    <t>M061816037072M</t>
  </si>
  <si>
    <t>NEW TRADE CENTER TRAVEL SARL</t>
  </si>
  <si>
    <t>NTC TRAVEL SARL.</t>
  </si>
  <si>
    <t>697001871</t>
  </si>
  <si>
    <t>MONTÉE SAINT MICHEL EN FACE BVS CAMEROUN</t>
  </si>
  <si>
    <t>P019417158297N</t>
  </si>
  <si>
    <t>TUMBU EPSE OROCK AYAMBA</t>
  </si>
  <si>
    <t>OPP EXECUTIVE HOTEL</t>
  </si>
  <si>
    <t>P010617159822R</t>
  </si>
  <si>
    <t>SHIRI BELL QUEEN</t>
  </si>
  <si>
    <t>671304991</t>
  </si>
  <si>
    <t>P038011343480U</t>
  </si>
  <si>
    <t>NGANKAM NOUBOUOSSIE JULES</t>
  </si>
  <si>
    <t>674625077</t>
  </si>
  <si>
    <t>P029116852162G</t>
  </si>
  <si>
    <t>NDJEUFET TCHAMBA</t>
  </si>
  <si>
    <t>00237682315934</t>
  </si>
  <si>
    <t>P047816090523U</t>
  </si>
  <si>
    <t>VERONIQUE CHANTAL</t>
  </si>
  <si>
    <t>00237697155900</t>
  </si>
  <si>
    <t>P017812435014F</t>
  </si>
  <si>
    <t>FATIMATOU ABDOULAYE</t>
  </si>
  <si>
    <t>ETS FATIMATOU ABDOULAYE</t>
  </si>
  <si>
    <t>696400448</t>
  </si>
  <si>
    <t>USINE A CAFE - CACAO</t>
  </si>
  <si>
    <t>P117814418874T</t>
  </si>
  <si>
    <t>GUEMTUE</t>
  </si>
  <si>
    <t>A COTE DU COLLEGE DE L UNITE</t>
  </si>
  <si>
    <t>P098400550682N</t>
  </si>
  <si>
    <t>KWAMOU DJAMBOU AMELIE</t>
  </si>
  <si>
    <t>679929538</t>
  </si>
  <si>
    <t>P047000122751T</t>
  </si>
  <si>
    <t>MPOUMA BABA</t>
  </si>
  <si>
    <t>DIEUDONNE PARFAIT</t>
  </si>
  <si>
    <t>655012306</t>
  </si>
  <si>
    <t>P059318437561W</t>
  </si>
  <si>
    <t>MATHIEU BRICE</t>
  </si>
  <si>
    <t>691243924</t>
  </si>
  <si>
    <t>P019016311645B</t>
  </si>
  <si>
    <t>TUEKAM NOUAYE</t>
  </si>
  <si>
    <t>SERGES ERIC</t>
  </si>
  <si>
    <t>00237656002659</t>
  </si>
  <si>
    <t>P086318335940S</t>
  </si>
  <si>
    <t>LUCY ENOH</t>
  </si>
  <si>
    <t>P038117947675C</t>
  </si>
  <si>
    <t>NGAH LAURENCE</t>
  </si>
  <si>
    <t>MBYDZENGNUIH</t>
  </si>
  <si>
    <t>00237678824698</t>
  </si>
  <si>
    <t>P116317164411M</t>
  </si>
  <si>
    <t>AMBELA EPSE MBARGA</t>
  </si>
  <si>
    <t>675509675</t>
  </si>
  <si>
    <t>P076600305138E</t>
  </si>
  <si>
    <t>KENMOGNE MATHIEUKENM</t>
  </si>
  <si>
    <t>KENMOGNE MATHIEU</t>
  </si>
  <si>
    <t>695537730</t>
  </si>
  <si>
    <t>P027912466298M</t>
  </si>
  <si>
    <t>NOOTIO</t>
  </si>
  <si>
    <t>690488213</t>
  </si>
  <si>
    <t>M092417108969N</t>
  </si>
  <si>
    <t>AFRICAN RENOVATION AND SERVICES SUARL</t>
  </si>
  <si>
    <t>675764176</t>
  </si>
  <si>
    <t>P019717416527N</t>
  </si>
  <si>
    <t>DZEUTSOP ASSENGUE</t>
  </si>
  <si>
    <t>00237657599336</t>
  </si>
  <si>
    <t>ENTREE MANGADIER</t>
  </si>
  <si>
    <t>P097012244943U</t>
  </si>
  <si>
    <t>KWAMWOU</t>
  </si>
  <si>
    <t>677768149</t>
  </si>
  <si>
    <t>P018712437281C</t>
  </si>
  <si>
    <t>OUOLOGUEM FOUSSEYNI</t>
  </si>
  <si>
    <t>678046173</t>
  </si>
  <si>
    <t>EMPLOYE SOCIETE . JS . BUSINESS</t>
  </si>
  <si>
    <t>P047813382012N</t>
  </si>
  <si>
    <t>YOMENE FLORENCE</t>
  </si>
  <si>
    <t>+237 6 72 58 27 54</t>
  </si>
  <si>
    <t>P027318404753L</t>
  </si>
  <si>
    <t>DJEUDJE EPOUSE NJOUONANG</t>
  </si>
  <si>
    <t>694444555</t>
  </si>
  <si>
    <t>M042115997943M</t>
  </si>
  <si>
    <t>ML CONSULTING &amp; MULTI SERVICES SARL</t>
  </si>
  <si>
    <t>MLC &amp; MS SARL</t>
  </si>
  <si>
    <t>CONSEIL GENERAL, PRESTATIONS DIVERSES, IMPORT/EXPORT, NEGOCE, REPRESENTATION, COMMERCE GENERAL</t>
  </si>
  <si>
    <t>P119216707941B</t>
  </si>
  <si>
    <t>VICTOR NWOSU</t>
  </si>
  <si>
    <t>00237665626160</t>
  </si>
  <si>
    <t>P036917804445K</t>
  </si>
  <si>
    <t>M012118505094J</t>
  </si>
  <si>
    <t>SCI TOPOMAX YOHOO</t>
  </si>
  <si>
    <t>696630505</t>
  </si>
  <si>
    <t>A 30M DU GENIE MILITAIRE</t>
  </si>
  <si>
    <t>P076518110059P</t>
  </si>
  <si>
    <t>EYIMI ESSONO</t>
  </si>
  <si>
    <t>698765678</t>
  </si>
  <si>
    <t>ODZA CARREFOUR HAPPI LIEU</t>
  </si>
  <si>
    <t>M081712643382X</t>
  </si>
  <si>
    <t>ENTERPRISE LEADER AFRICA DEVELOPMENT</t>
  </si>
  <si>
    <t>"ELDA"SARL</t>
  </si>
  <si>
    <t>697934887</t>
  </si>
  <si>
    <t>P040517154319B</t>
  </si>
  <si>
    <t>NGEALOBA NGNIKOU JOEL DARNELL</t>
  </si>
  <si>
    <t>CARRIERE LEBOUDI</t>
  </si>
  <si>
    <t>P027400580101H</t>
  </si>
  <si>
    <t>NGANANG CHRISTINE</t>
  </si>
  <si>
    <t>694745445</t>
  </si>
  <si>
    <t>MABOYA BAR</t>
  </si>
  <si>
    <t>P100217155572A</t>
  </si>
  <si>
    <t>BILYAMINU</t>
  </si>
  <si>
    <t>IDRIS ALHAJI</t>
  </si>
  <si>
    <t>652936216</t>
  </si>
  <si>
    <t>P016800405077J</t>
  </si>
  <si>
    <t>MBO ESSAM</t>
  </si>
  <si>
    <t>EDMOND GUSTAVE</t>
  </si>
  <si>
    <t>690912596</t>
  </si>
  <si>
    <t>KRIBI/PETIT PARIS FACE NOUVELLE BOULANGERIE DU PEUPLE</t>
  </si>
  <si>
    <t>P029617967233G</t>
  </si>
  <si>
    <t>ZIFAC</t>
  </si>
  <si>
    <t>FABIOLA FOMENGIA</t>
  </si>
  <si>
    <t>VENTE DES MATERIELS ET SOINS MÉDICAUX</t>
  </si>
  <si>
    <t>M022217096328X</t>
  </si>
  <si>
    <t>SANTE POUR TOUS SARL</t>
  </si>
  <si>
    <t>677930044</t>
  </si>
  <si>
    <t>M032014656474E</t>
  </si>
  <si>
    <t>ASSISTANCE SANS FRONTIERE</t>
  </si>
  <si>
    <t>691366524</t>
  </si>
  <si>
    <t>M071112639036R</t>
  </si>
  <si>
    <t>STE DIAMARE BUSINESS</t>
  </si>
  <si>
    <t>"DIA.B"SARL</t>
  </si>
  <si>
    <t>699500352</t>
  </si>
  <si>
    <t>M092017800903N</t>
  </si>
  <si>
    <t>PRIDE CONSULTING</t>
  </si>
  <si>
    <t>698048391</t>
  </si>
  <si>
    <t>P068212174619M</t>
  </si>
  <si>
    <t>TSIAZE KOUGAN</t>
  </si>
  <si>
    <t>P057812726795Y</t>
  </si>
  <si>
    <t>TCHIPKAP</t>
  </si>
  <si>
    <t>EFOULAN CLUB FRANCE</t>
  </si>
  <si>
    <t>M082217535553G</t>
  </si>
  <si>
    <t>JAD MEDICAL SARL</t>
  </si>
  <si>
    <t>IMPORTATION ET DISTRIBUTION DES MATÉRIELS D URGENCES ET PREMIERS SECOURS</t>
  </si>
  <si>
    <t>00237677594361</t>
  </si>
  <si>
    <t>BOULEVARD DU AMIDO DE REY BOUBA</t>
  </si>
  <si>
    <t>P069115980705H</t>
  </si>
  <si>
    <t>YAHYA MAL ABBASSI</t>
  </si>
  <si>
    <t>00237695186291</t>
  </si>
  <si>
    <t>P085015980223W</t>
  </si>
  <si>
    <t>IKOME LACTE BODY LAWSON SOLOMON</t>
  </si>
  <si>
    <t>(BEYOND BARBER’S BEAUTY HOME)</t>
  </si>
  <si>
    <t>BARBING, MASSAGING, PEDICURE/MANICURE, GENERAL COMMERCE, GEN. CONTRACTS/SUPPLIES</t>
  </si>
  <si>
    <t>692077043</t>
  </si>
  <si>
    <t>P119614966487G</t>
  </si>
  <si>
    <t>PLIDIKOUA</t>
  </si>
  <si>
    <t>694397814</t>
  </si>
  <si>
    <t>P119416441032T</t>
  </si>
  <si>
    <t>KENNE KEMKA</t>
  </si>
  <si>
    <t>NELSON WILLIAM</t>
  </si>
  <si>
    <t>P088215059819K</t>
  </si>
  <si>
    <t>675024844</t>
  </si>
  <si>
    <t>P069916978486C</t>
  </si>
  <si>
    <t>TOUKEM KAMOLACK</t>
  </si>
  <si>
    <t>AD16</t>
  </si>
  <si>
    <t>P057300527724Y</t>
  </si>
  <si>
    <t>TAKUEKE SYLVAIN</t>
  </si>
  <si>
    <t>KATIKA</t>
  </si>
  <si>
    <t>656852500</t>
  </si>
  <si>
    <t>MATOUBE</t>
  </si>
  <si>
    <t>CHEZ KATIKA</t>
  </si>
  <si>
    <t>P038712730923J</t>
  </si>
  <si>
    <t>679799785</t>
  </si>
  <si>
    <t>P088916776722R</t>
  </si>
  <si>
    <t>KUISSI KAMDEM</t>
  </si>
  <si>
    <t>M011200039313K</t>
  </si>
  <si>
    <t>"GROUPE MAGNONG" SARL</t>
  </si>
  <si>
    <t>"GOUPE MAGNONG" SARL</t>
  </si>
  <si>
    <t>M099817254309L</t>
  </si>
  <si>
    <t>GBPS EKOUMDOUM</t>
  </si>
  <si>
    <t>P037217188723Y</t>
  </si>
  <si>
    <t>GESTION DU PATRIMOINE</t>
  </si>
  <si>
    <t>M062116287352W</t>
  </si>
  <si>
    <t>SOCIETE LAA BAA SARL</t>
  </si>
  <si>
    <t>659156446</t>
  </si>
  <si>
    <t>P079917763093N</t>
  </si>
  <si>
    <t>ATSOPKENG NGUEFACK</t>
  </si>
  <si>
    <t>ROBERTINE MERVEILLE</t>
  </si>
  <si>
    <t>683831051</t>
  </si>
  <si>
    <t>TRADEX BOKO</t>
  </si>
  <si>
    <t>M049516146529F</t>
  </si>
  <si>
    <t>FURU AWA COUNCIL</t>
  </si>
  <si>
    <t>683168381</t>
  </si>
  <si>
    <t>M060800032129B</t>
  </si>
  <si>
    <t>VILLAGGIO FRATERNITE</t>
  </si>
  <si>
    <t>M042416711348N</t>
  </si>
  <si>
    <t>NJIADIE ENTERPRISE SARL</t>
  </si>
  <si>
    <t>NE</t>
  </si>
  <si>
    <t>00237696 069 015 / 677 758 519</t>
  </si>
  <si>
    <t>M081612554486F</t>
  </si>
  <si>
    <t>SCI LOGIS</t>
  </si>
  <si>
    <t>677707005</t>
  </si>
  <si>
    <t>P109512698894C</t>
  </si>
  <si>
    <t>KAMDJOU</t>
  </si>
  <si>
    <t>LEONE MARIE IDRISS</t>
  </si>
  <si>
    <t>670438649</t>
  </si>
  <si>
    <t>MISSOKE FACE ANTENNE ORANGE</t>
  </si>
  <si>
    <t>M091417356997N</t>
  </si>
  <si>
    <t>ECOLE PRIMAIRE PUBLIQUE DE MBITOM GROUPE 2</t>
  </si>
  <si>
    <t>E P P MBITOM GROUPE 2</t>
  </si>
  <si>
    <t>690373644</t>
  </si>
  <si>
    <t>P016917698104G</t>
  </si>
  <si>
    <t>00237670012933</t>
  </si>
  <si>
    <t>M041416874005P</t>
  </si>
  <si>
    <t>CRIHSS FOUNDATION</t>
  </si>
  <si>
    <t>P119217157519L</t>
  </si>
  <si>
    <t>NGAH BLAISE TATA</t>
  </si>
  <si>
    <t>683438427</t>
  </si>
  <si>
    <t>M052416721162T</t>
  </si>
  <si>
    <t>PRIME ROOFING SOLUTIONS LTD</t>
  </si>
  <si>
    <t>SALE AND DISTRIBUTION OF ROOFING AND CONSTRUCTION MATERIAL</t>
  </si>
  <si>
    <t>00237675930495</t>
  </si>
  <si>
    <t>P079117620965H</t>
  </si>
  <si>
    <t>TANKEN NTONGA</t>
  </si>
  <si>
    <t>EMMAN</t>
  </si>
  <si>
    <t>674519288</t>
  </si>
  <si>
    <t>P017116630048D</t>
  </si>
  <si>
    <t>KEUMAWAK EMMANUEL</t>
  </si>
  <si>
    <t>00237100000540</t>
  </si>
  <si>
    <t>P079516864013U</t>
  </si>
  <si>
    <t>MFOU’OU NTEN</t>
  </si>
  <si>
    <t>00237690537227</t>
  </si>
  <si>
    <t>COMMUNICATION/MARKETING</t>
  </si>
  <si>
    <t>M122217856409A</t>
  </si>
  <si>
    <t>BUSINESS EVENT SOLUTIONS S.A.S</t>
  </si>
  <si>
    <t>BES SAS</t>
  </si>
  <si>
    <t>657918849</t>
  </si>
  <si>
    <t>P059412570956Q</t>
  </si>
  <si>
    <t>TAGUELA KENNGNE LAURICE</t>
  </si>
  <si>
    <t>P038117960511P</t>
  </si>
  <si>
    <t>WOUACHE</t>
  </si>
  <si>
    <t>P098916811868U</t>
  </si>
  <si>
    <t>ABANGBENOGO</t>
  </si>
  <si>
    <t>CÉCILE PRUDENCE</t>
  </si>
  <si>
    <t>00237674584215</t>
  </si>
  <si>
    <t>PARISSO, DERRIÈRE LE STADE COSSOVO</t>
  </si>
  <si>
    <t>P050317154010Q</t>
  </si>
  <si>
    <t>NKEUNZOA MENGUE</t>
  </si>
  <si>
    <t>NATHALIE FORTUNE</t>
  </si>
  <si>
    <t>699495030</t>
  </si>
  <si>
    <t>P017112710877Y</t>
  </si>
  <si>
    <t>OUMAR MAHAMAT MAHAMAT</t>
  </si>
  <si>
    <t>ETS OUMAR MAHAMAT</t>
  </si>
  <si>
    <t>697573039</t>
  </si>
  <si>
    <t>M060814632469T</t>
  </si>
  <si>
    <t>WORLD NEWS</t>
  </si>
  <si>
    <t>COMMUNICATION/COMMERCIALISATION INFORMATION/PRESTATIONS DE SERVICES/FOURNITURE DE SOLUTION DE SÉCURISATION DE DOCUMENTS/FOURNITURE DE LOGICIELS/FOURNITURE DE SERVICES INFORMATIQUES/FORMATION</t>
  </si>
  <si>
    <t>DERR PHARMACAM</t>
  </si>
  <si>
    <t>P079416497933Z</t>
  </si>
  <si>
    <t>NGABA ESSOGO</t>
  </si>
  <si>
    <t>653147307</t>
  </si>
  <si>
    <t>TNDAMBA</t>
  </si>
  <si>
    <t>P057512499640L</t>
  </si>
  <si>
    <t>PETNGA FABOM MARIE CLAIRE</t>
  </si>
  <si>
    <t>ETS PETNGA FABOM MARIE CLAIRE</t>
  </si>
  <si>
    <t>675558119</t>
  </si>
  <si>
    <t>P028816622325K</t>
  </si>
  <si>
    <t>OBOKOS</t>
  </si>
  <si>
    <t>675124110</t>
  </si>
  <si>
    <t>INFORMATIQUE-ELECTRONIQ-PRESTATIONS</t>
  </si>
  <si>
    <t>M031812694379J</t>
  </si>
  <si>
    <t>SIM'S TECHNOLOGIE &amp; CO SARL</t>
  </si>
  <si>
    <t>698644929</t>
  </si>
  <si>
    <t>BEPANDA - CARREFOUR 3 BAHAMS</t>
  </si>
  <si>
    <t>P088216245748F</t>
  </si>
  <si>
    <t>671290209+</t>
  </si>
  <si>
    <t>P067617315552F</t>
  </si>
  <si>
    <t>LAKAM SIEWE EPSE ZOGO MENGUE</t>
  </si>
  <si>
    <t>696636657</t>
  </si>
  <si>
    <t>VILLAGE BAR</t>
  </si>
  <si>
    <t>P113800028761N</t>
  </si>
  <si>
    <t>MBEM NJOCK SAMUEL</t>
  </si>
  <si>
    <t>677469508</t>
  </si>
  <si>
    <t>P119217170006R</t>
  </si>
  <si>
    <t>ADONIS LEDOUX</t>
  </si>
  <si>
    <t>FIN GOUDRON BENIN DJELENG V</t>
  </si>
  <si>
    <t>M031000031037P</t>
  </si>
  <si>
    <t>AMAZING PHARMACY CO.LTD</t>
  </si>
  <si>
    <t>699316824</t>
  </si>
  <si>
    <t>MOLYKO JUNCTION</t>
  </si>
  <si>
    <t>P025615773787N</t>
  </si>
  <si>
    <t>YAMGOUE ANDRE</t>
  </si>
  <si>
    <t>677530889</t>
  </si>
  <si>
    <t>P036112627198Y</t>
  </si>
  <si>
    <t>ESSAWE MBAPPE JACQUES</t>
  </si>
  <si>
    <t>ETS ESSAWE</t>
  </si>
  <si>
    <t>676 993 631</t>
  </si>
  <si>
    <t>P096600146708B</t>
  </si>
  <si>
    <t>TCHAMAKEU</t>
  </si>
  <si>
    <t>P077100169912B</t>
  </si>
  <si>
    <t>KAMGANG FONDJO</t>
  </si>
  <si>
    <t>P058518305481C</t>
  </si>
  <si>
    <t>MOUADJO NYOUE</t>
  </si>
  <si>
    <t>00237696306723</t>
  </si>
  <si>
    <t>MARCHÉ NEW-DEIDO</t>
  </si>
  <si>
    <t>P019017751050Z</t>
  </si>
  <si>
    <t>LOUVOUE</t>
  </si>
  <si>
    <t>00237654200642</t>
  </si>
  <si>
    <t>P127716013274A</t>
  </si>
  <si>
    <t>FOAKA WAFO</t>
  </si>
  <si>
    <t>673374857</t>
  </si>
  <si>
    <t>APRES LA GARE-ROUTIERE MOAMPACK</t>
  </si>
  <si>
    <t>M092316181055U</t>
  </si>
  <si>
    <t>ETS SAM STORE</t>
  </si>
  <si>
    <t>VENTE DES GADGETS ÉLECTRONIQUES, MAINTENANCE LOGICIELLE DES APPAREILS ÉLECTRONIQUES</t>
  </si>
  <si>
    <t>698879824</t>
  </si>
  <si>
    <t>P017716613687R</t>
  </si>
  <si>
    <t>MAGOUOM DEFOKOU</t>
  </si>
  <si>
    <t>675516249</t>
  </si>
  <si>
    <t>P016100165839C</t>
  </si>
  <si>
    <t>DIDJA MAMOUDOU EP ADAMA BOUHARI</t>
  </si>
  <si>
    <t>NEW BELL/FACE MOSQUEE</t>
  </si>
  <si>
    <t>P079117155411L</t>
  </si>
  <si>
    <t>LONGFOR EPOUSE TEKAM</t>
  </si>
  <si>
    <t>DAMARIS ACHA</t>
  </si>
  <si>
    <t>VENTE GADGET ELECTRONIQUE ET ACCESSOIRE TELEPHONIQUE</t>
  </si>
  <si>
    <t>677047427</t>
  </si>
  <si>
    <t>BARRIERE DE PLUIE</t>
  </si>
  <si>
    <t>P097916063768S</t>
  </si>
  <si>
    <t>KENMOE KAMGANG</t>
  </si>
  <si>
    <t>FREDERIC FRANCOIS</t>
  </si>
  <si>
    <t>00237693161718</t>
  </si>
  <si>
    <t>M121816159203G</t>
  </si>
  <si>
    <t>GIC DES ÉLEVEURS ET AGRICULTEURS DU DJA ET LOBO</t>
  </si>
  <si>
    <t>GIC DES FILLES, MÈRES ENGAGÉES</t>
  </si>
  <si>
    <t>670158815</t>
  </si>
  <si>
    <t>P069112150834Y</t>
  </si>
  <si>
    <t>LHAIDIRAY</t>
  </si>
  <si>
    <t>664889516</t>
  </si>
  <si>
    <t>DANAIRE</t>
  </si>
  <si>
    <t>P106416237771B</t>
  </si>
  <si>
    <t>IFEANYI ONUKWUDI PIUS</t>
  </si>
  <si>
    <t>M062217449484Q</t>
  </si>
  <si>
    <t>NNPIC SOLAR ENERGY SARL</t>
  </si>
  <si>
    <t>VENTES DES CONSOMMABLES DE LABORATOIRES</t>
  </si>
  <si>
    <t>M072318584305J</t>
  </si>
  <si>
    <t>IVADA SARL</t>
  </si>
  <si>
    <t>0023769831481</t>
  </si>
  <si>
    <t>M012317852049L</t>
  </si>
  <si>
    <t>SOCIETE GROUPE VIBARFE SARL</t>
  </si>
  <si>
    <t>COMMERCE GÉNÉRAL, BTP, IMPORT/EXPORT, PRESTATIONS DE SERVICES, BTP, AGENCE IMMOBILIÈRE</t>
  </si>
  <si>
    <t>6 97 97 24 39</t>
  </si>
  <si>
    <t>P087400486958A</t>
  </si>
  <si>
    <t>NOUNEGNI KENGNE LYDOVIEETS</t>
  </si>
  <si>
    <t>ETS 3D TECHNICS &amp; ELEC</t>
  </si>
  <si>
    <t>699976465</t>
  </si>
  <si>
    <t>DERRIERE HOTEL ASTORIA</t>
  </si>
  <si>
    <t>P127912352084M</t>
  </si>
  <si>
    <t>FOTSO GUY JOSEPH</t>
  </si>
  <si>
    <t>ETS FOTSO GUY JOSEPH</t>
  </si>
  <si>
    <t>P117115207318Q</t>
  </si>
  <si>
    <t>VOUFACK EPSE ATTEUTSIA</t>
  </si>
  <si>
    <t>680879399</t>
  </si>
  <si>
    <t>FACE DEPOT BOIS DE CHAUFFAGE</t>
  </si>
  <si>
    <t>P124017136787S</t>
  </si>
  <si>
    <t>658581146</t>
  </si>
  <si>
    <t>TOURISME- BILLETERIE</t>
  </si>
  <si>
    <t>M061912786992E</t>
  </si>
  <si>
    <t>SAO TOUR-TRAVEL&amp;LEISURE</t>
  </si>
  <si>
    <t>OBILI MRS</t>
  </si>
  <si>
    <t>M092116476524E</t>
  </si>
  <si>
    <t>CARLSKY INTERNATIONAL TRADING TECHNOLOGIES</t>
  </si>
  <si>
    <t>SERVICES INTERNATIONAL TRADE COMPANY INVOLVED IN PROCUREMENT DISTRIBUTION, MANUFACTURING, IMPORT-EXPORT, SOURCING OF MEDICAL TECH, FOOD TECH, CONSTRUCTION TECH</t>
  </si>
  <si>
    <t>699789789</t>
  </si>
  <si>
    <t>P099614333752F</t>
  </si>
  <si>
    <t>DOUANLA MANDELA</t>
  </si>
  <si>
    <t>695233910</t>
  </si>
  <si>
    <t>P020017713706Y</t>
  </si>
  <si>
    <t>ESSOUBATH WOISSI</t>
  </si>
  <si>
    <t>002376720834551</t>
  </si>
  <si>
    <t>P047716382581Y</t>
  </si>
  <si>
    <t>00237 687417607</t>
  </si>
  <si>
    <t>P122015518856P</t>
  </si>
  <si>
    <t>MOUMIE NJIKAM AMADOU</t>
  </si>
  <si>
    <t>690758608</t>
  </si>
  <si>
    <t>P127516228098A</t>
  </si>
  <si>
    <t>EBIGHEPADEI JOHN</t>
  </si>
  <si>
    <t>P019418270132G</t>
  </si>
  <si>
    <t>FAISSAME HAMEDJE</t>
  </si>
  <si>
    <t>00237697550832</t>
  </si>
  <si>
    <t>LOUGUEO DOUBAI</t>
  </si>
  <si>
    <t>P127000198207B</t>
  </si>
  <si>
    <t>SOPSE KEMBUYA</t>
  </si>
  <si>
    <t>677869232</t>
  </si>
  <si>
    <t>M012216986427X</t>
  </si>
  <si>
    <t>BUILDING MATERIALS INDUSTRY AND TRADE CO.LTD</t>
  </si>
  <si>
    <t>COMMERCE GÉNÉRAL, TRANSPORT, IMPORT/EXPORT, PRESTATIONS DE SERVICES, REPRÉSENTATION COMMERCIALE</t>
  </si>
  <si>
    <t>00237674 09 05 51</t>
  </si>
  <si>
    <t>P108516712290J</t>
  </si>
  <si>
    <t>FIADEU</t>
  </si>
  <si>
    <t>00237697180574</t>
  </si>
  <si>
    <t>SODIKOMBO PK13</t>
  </si>
  <si>
    <t>P049112733591L</t>
  </si>
  <si>
    <t>DERRICK SONE</t>
  </si>
  <si>
    <t>67763253</t>
  </si>
  <si>
    <t>M022416430602H</t>
  </si>
  <si>
    <t>APPLE PHARMACIE &amp; ENGINEERING SARL</t>
  </si>
  <si>
    <t>IMPORT/EXPORT-COMMERCE GENERAL-PRESTATIONS DE SERVICES-BTP</t>
  </si>
  <si>
    <t>699327384</t>
  </si>
  <si>
    <t>P046500320188S</t>
  </si>
  <si>
    <t>NGO HOHI EP. MBENA</t>
  </si>
  <si>
    <t>695363488</t>
  </si>
  <si>
    <t>KM3</t>
  </si>
  <si>
    <t>P099718089304S</t>
  </si>
  <si>
    <t>NWIGBE JOSHUA IWUCHUKWU</t>
  </si>
  <si>
    <t>678256034</t>
  </si>
  <si>
    <t>COMMERCE-PRESTATIONS-BTP-IMP/EXP</t>
  </si>
  <si>
    <t>M021912751094R</t>
  </si>
  <si>
    <t>SOCIETE EMERGENCE PLOMBERIE SARL</t>
  </si>
  <si>
    <t>696 575 401/694059688</t>
  </si>
  <si>
    <t>M082217580966Q</t>
  </si>
  <si>
    <t>SOCIETE D'EXPERTISE ET D'AUDIT COMPTABLE AFRICAINE</t>
  </si>
  <si>
    <t>S.E.A.C.A &amp; CO</t>
  </si>
  <si>
    <t>EXERCICE DE LA PROFESSION LIBERALE D'EXPERTISE COMPTABLE</t>
  </si>
  <si>
    <t>vente BA</t>
  </si>
  <si>
    <t>P118117768355U</t>
  </si>
  <si>
    <t>YOWOU HAPPI</t>
  </si>
  <si>
    <t>693 41 96 10</t>
  </si>
  <si>
    <t>M070012176766Y</t>
  </si>
  <si>
    <t>COLLEGE PRIVE LAÏC BILINGUE</t>
  </si>
  <si>
    <t>LE DJIONE</t>
  </si>
  <si>
    <t>M105016374207N</t>
  </si>
  <si>
    <t>SUCCESSION FIAKO FRANCOIS</t>
  </si>
  <si>
    <t>M012416382687E</t>
  </si>
  <si>
    <t>THE INNOVATION HUB</t>
  </si>
  <si>
    <t>TIH(CAMEROUN)</t>
  </si>
  <si>
    <t>237677481195..</t>
  </si>
  <si>
    <t>P037915433058R</t>
  </si>
  <si>
    <t>DJEBACHIE</t>
  </si>
  <si>
    <t>P037417222224T</t>
  </si>
  <si>
    <t>ISAAC NGIBU</t>
  </si>
  <si>
    <t>676219306</t>
  </si>
  <si>
    <t>AVANT ENTRE DES VIVRES</t>
  </si>
  <si>
    <t>P106116046163E</t>
  </si>
  <si>
    <t>KEBEHOUO</t>
  </si>
  <si>
    <t>675358873</t>
  </si>
  <si>
    <t>PREST SCES/COUTURE</t>
  </si>
  <si>
    <t>P017900490334H</t>
  </si>
  <si>
    <t>MAMOUDOU MOUSSA</t>
  </si>
  <si>
    <t>ETS MAMOUDOU MOUSSA</t>
  </si>
  <si>
    <t>P079017649673T</t>
  </si>
  <si>
    <t>ABEL NFON</t>
  </si>
  <si>
    <t>00237654545661</t>
  </si>
  <si>
    <t>JEUX ET DIVERTISSEMENTS</t>
  </si>
  <si>
    <t>P106100130321Y</t>
  </si>
  <si>
    <t>MOGHOM-YIE</t>
  </si>
  <si>
    <t>ETS MOGHOM-YIE</t>
  </si>
  <si>
    <t>P047212502914Z</t>
  </si>
  <si>
    <t>NGO JOBAHOLLA EPSE NTSAMA N.DEBORAH MARIENGO</t>
  </si>
  <si>
    <t>NGO JOBAHOLLA EPSE NTSAMA N.DEBORAH MARIE</t>
  </si>
  <si>
    <t>675567318</t>
  </si>
  <si>
    <t>EXPERTISE COMPTABLE ET AUDIT</t>
  </si>
  <si>
    <t>M082014916293G</t>
  </si>
  <si>
    <t>ALLIANCE CONSULTING SARL</t>
  </si>
  <si>
    <t>699934923</t>
  </si>
  <si>
    <t>P122017315503R</t>
  </si>
  <si>
    <t>MANANGA GUILLAUME SOSTHENE</t>
  </si>
  <si>
    <t>P088616811798L</t>
  </si>
  <si>
    <t>KAMEYA</t>
  </si>
  <si>
    <t>ALBERTO ARICE CARLOS</t>
  </si>
  <si>
    <t>00237695390369</t>
  </si>
  <si>
    <t>P017717792999F</t>
  </si>
  <si>
    <t>MALAM YOUAGUERE</t>
  </si>
  <si>
    <t>693736023</t>
  </si>
  <si>
    <t>KRIBI, BIDOU</t>
  </si>
  <si>
    <t>P109418157605W</t>
  </si>
  <si>
    <t>WAMBO LINDA GOH</t>
  </si>
  <si>
    <t>00237678464668</t>
  </si>
  <si>
    <t>P098912759614B</t>
  </si>
  <si>
    <t>AKABA</t>
  </si>
  <si>
    <t>REINE SYLVIE LAFORTUNE</t>
  </si>
  <si>
    <t>677552463</t>
  </si>
  <si>
    <t>P088816923158W</t>
  </si>
  <si>
    <t>NGUIBILONG</t>
  </si>
  <si>
    <t>678780298</t>
  </si>
  <si>
    <t>SALE OF CARPETS/MATTRESS</t>
  </si>
  <si>
    <t>P019216281504N</t>
  </si>
  <si>
    <t>PRINCE CHIDIEBERE</t>
  </si>
  <si>
    <t>EGBULE</t>
  </si>
  <si>
    <t>692408552</t>
  </si>
  <si>
    <t>EBENYE HOUSE</t>
  </si>
  <si>
    <t>P069216841809Z</t>
  </si>
  <si>
    <t>00237694557831</t>
  </si>
  <si>
    <t>EKITE VILLAGE PILOT</t>
  </si>
  <si>
    <t>P010016610134X</t>
  </si>
  <si>
    <t>654252497</t>
  </si>
  <si>
    <t>M089516698350M</t>
  </si>
  <si>
    <t>LYCEE MIXTE DE MVENGUE</t>
  </si>
  <si>
    <t>656647624</t>
  </si>
  <si>
    <t>M011717242747L</t>
  </si>
  <si>
    <t>EP BABOATE</t>
  </si>
  <si>
    <t>P039015140348W</t>
  </si>
  <si>
    <t>KOUDJIA DOUANLA</t>
  </si>
  <si>
    <t>COLBERT JAURE</t>
  </si>
  <si>
    <t>673565746</t>
  </si>
  <si>
    <t>VISION FINANCE</t>
  </si>
  <si>
    <t>P019316938903F</t>
  </si>
  <si>
    <t>KOUAM DOKGNE</t>
  </si>
  <si>
    <t>693373684</t>
  </si>
  <si>
    <t>KOUAMGUY44@GMAIL.COM</t>
  </si>
  <si>
    <t>P016712927520W</t>
  </si>
  <si>
    <t>P059617063214X</t>
  </si>
  <si>
    <t>ATAYI</t>
  </si>
  <si>
    <t>AYITE SITOU CONSTANTIN</t>
  </si>
  <si>
    <t>656924415</t>
  </si>
  <si>
    <t>P017912717988W</t>
  </si>
  <si>
    <t>DJUIGNE Rosalie</t>
  </si>
  <si>
    <t>677989806</t>
  </si>
  <si>
    <t>MBEMTCHUM</t>
  </si>
  <si>
    <t>M020200013728U</t>
  </si>
  <si>
    <t>676121215</t>
  </si>
  <si>
    <t>P086400118874F</t>
  </si>
  <si>
    <t>TSAFFO EPSE TSAFACK BIBIANE</t>
  </si>
  <si>
    <t>699283887</t>
  </si>
  <si>
    <t>P079712524837U</t>
  </si>
  <si>
    <t>679978463/698885555</t>
  </si>
  <si>
    <t>MARCHE CENTRAL BTN°A/0708</t>
  </si>
  <si>
    <t>P126914622025L</t>
  </si>
  <si>
    <t>TCHEUMTCHOUA EPSE NKENMOUWE</t>
  </si>
  <si>
    <t>P026500300376B</t>
  </si>
  <si>
    <t>MADJOUKOUO TENKEU JULIENNE</t>
  </si>
  <si>
    <t>699858208</t>
  </si>
  <si>
    <t>P045917132285P</t>
  </si>
  <si>
    <t>BONDJI</t>
  </si>
  <si>
    <t>652756066</t>
  </si>
  <si>
    <t>P017012693589S</t>
  </si>
  <si>
    <t>WAGAI</t>
  </si>
  <si>
    <t>M082016828228F</t>
  </si>
  <si>
    <t>CENTRE D'ACTION SOCIALE POUR LA RESTAURATION DES FAMILLES ET DES VIES BRISEES</t>
  </si>
  <si>
    <t>C.A.S.R.F.V.B</t>
  </si>
  <si>
    <t>691553951</t>
  </si>
  <si>
    <t>P075916804781D</t>
  </si>
  <si>
    <t>KOULOUNA</t>
  </si>
  <si>
    <t>NICOLE ROSE</t>
  </si>
  <si>
    <t>698219209</t>
  </si>
  <si>
    <t>P106900433797M</t>
  </si>
  <si>
    <t>DAOUANLAN EPSE LONTSI</t>
  </si>
  <si>
    <t>DOUANLA EPSE LONTSI</t>
  </si>
  <si>
    <t>677463618</t>
  </si>
  <si>
    <t>P050117042081Y</t>
  </si>
  <si>
    <t>LOUISSA ALIA NGUZLOUE SAMBA</t>
  </si>
  <si>
    <t>686530567</t>
  </si>
  <si>
    <t>P087517593708F</t>
  </si>
  <si>
    <t>TIENTCHEU NOUBIBOU EPSE DAMDIEU</t>
  </si>
  <si>
    <t>CHARLIE AIMEE</t>
  </si>
  <si>
    <t>666555555</t>
  </si>
  <si>
    <t>P122016448428M</t>
  </si>
  <si>
    <t>NGENGEH TIOMENNE ROBERT</t>
  </si>
  <si>
    <t>673227117</t>
  </si>
  <si>
    <t>P088312103579S</t>
  </si>
  <si>
    <t>MATOBO MOUSSOL JEAN JACQUESMATO</t>
  </si>
  <si>
    <t>MATOBO MOUSSOL JEAN JACQUES</t>
  </si>
  <si>
    <t>699444029</t>
  </si>
  <si>
    <t>FACE PEOPLE PHARMACY</t>
  </si>
  <si>
    <t>P019817662583H</t>
  </si>
  <si>
    <t>OLINGA SOGONA</t>
  </si>
  <si>
    <t>+0237656036291</t>
  </si>
  <si>
    <t>BOBONGO CITE BERGE</t>
  </si>
  <si>
    <t>Commerce Générale</t>
  </si>
  <si>
    <t>P117215509121D</t>
  </si>
  <si>
    <t>TCHEUGEN TIENTCHEU</t>
  </si>
  <si>
    <t>696298430</t>
  </si>
  <si>
    <t>P088515179222H</t>
  </si>
  <si>
    <t>HAKOUA KAMENI</t>
  </si>
  <si>
    <t>ROSTAND AMBROISE</t>
  </si>
  <si>
    <t>+237691973713</t>
  </si>
  <si>
    <t>P049517095466L</t>
  </si>
  <si>
    <t>NGO NLEP POUTH</t>
  </si>
  <si>
    <t>PAMELA MARIE LOUISE</t>
  </si>
  <si>
    <t>656537671</t>
  </si>
  <si>
    <t>BATOMBE</t>
  </si>
  <si>
    <t>P058616480464A</t>
  </si>
  <si>
    <t>690651144</t>
  </si>
  <si>
    <t>P098917448764A</t>
  </si>
  <si>
    <t>00237696690049</t>
  </si>
  <si>
    <t>P046000073792M</t>
  </si>
  <si>
    <t>NTSAMA EPSE BISSI ELISE</t>
  </si>
  <si>
    <t>NTSAMA EPSE BISSI</t>
  </si>
  <si>
    <t>679 18 95 27</t>
  </si>
  <si>
    <t>P027217072932T</t>
  </si>
  <si>
    <t>NEVILLE ANUMBONDEM NOJANG</t>
  </si>
  <si>
    <t>676274516</t>
  </si>
  <si>
    <t>P079212786999D</t>
  </si>
  <si>
    <t>ANNABEL WASE</t>
  </si>
  <si>
    <t>699704422</t>
  </si>
  <si>
    <t>P108112553173S</t>
  </si>
  <si>
    <t>OFAMO ADIDIGUE YVETTE</t>
  </si>
  <si>
    <t>696487004</t>
  </si>
  <si>
    <t>AKOK MEKEL</t>
  </si>
  <si>
    <t>P038016717925G</t>
  </si>
  <si>
    <t>KAELE FACE DANAY</t>
  </si>
  <si>
    <t>P047116589213X</t>
  </si>
  <si>
    <t>SEVERIN BERTIN</t>
  </si>
  <si>
    <t>P095612435975Q</t>
  </si>
  <si>
    <t>EFOMBAGNE RAPHAEL</t>
  </si>
  <si>
    <t>699875698</t>
  </si>
  <si>
    <t>P046316686276Q</t>
  </si>
  <si>
    <t>PRESFO</t>
  </si>
  <si>
    <t>P096217870763F</t>
  </si>
  <si>
    <t>SAMKOH EPSE NDANG</t>
  </si>
  <si>
    <t>IJANG CATHERINE</t>
  </si>
  <si>
    <t>691795361</t>
  </si>
  <si>
    <t>P048117537715S</t>
  </si>
  <si>
    <t>MAINJUO NKENKWA TANG EPSE NOUNDJEU</t>
  </si>
  <si>
    <t>MIMI FRANÇOISE</t>
  </si>
  <si>
    <t>+00 237 6 70 55 24 48</t>
  </si>
  <si>
    <t>P016918483580Y</t>
  </si>
  <si>
    <t>NGUESSAN</t>
  </si>
  <si>
    <t>KONAN JEAN</t>
  </si>
  <si>
    <t>696885802</t>
  </si>
  <si>
    <t>REAL ESTATE MANAGEMENT</t>
  </si>
  <si>
    <t>P068714181885K</t>
  </si>
  <si>
    <t>TAKO DERRICK AKEBE</t>
  </si>
  <si>
    <t>(SEA VIEW APARTMENTS)</t>
  </si>
  <si>
    <t>675412510</t>
  </si>
  <si>
    <t>CHECK POINT/MILE 4</t>
  </si>
  <si>
    <t>P037617920609F</t>
  </si>
  <si>
    <t>P077011354508W</t>
  </si>
  <si>
    <t>SEIBOU BOUBA</t>
  </si>
  <si>
    <t>699531836</t>
  </si>
  <si>
    <t>TRADIPRATICIEN</t>
  </si>
  <si>
    <t>P036816364367P</t>
  </si>
  <si>
    <t>MERLIN.</t>
  </si>
  <si>
    <t>00237691502003</t>
  </si>
  <si>
    <t>P067816449911X</t>
  </si>
  <si>
    <t>KAMDEM POKAM NAPOLEON</t>
  </si>
  <si>
    <t>"ETS KAMDEM ET FILS"</t>
  </si>
  <si>
    <t>P070017574392M</t>
  </si>
  <si>
    <t>LONGUE LONGUE.</t>
  </si>
  <si>
    <t>JULES JUSTIN.</t>
  </si>
  <si>
    <t>002375555555555555</t>
  </si>
  <si>
    <t>M112217728607Z</t>
  </si>
  <si>
    <t>PHARMACIE MADY-ANTOINE SARL</t>
  </si>
  <si>
    <t>674564432</t>
  </si>
  <si>
    <t>NDAN</t>
  </si>
  <si>
    <t>P097517159279P</t>
  </si>
  <si>
    <t>DEMAZE MOMO MATHURIN</t>
  </si>
  <si>
    <t>P039917547779T</t>
  </si>
  <si>
    <t>DEMIDE</t>
  </si>
  <si>
    <t>00237673981488</t>
  </si>
  <si>
    <t>M092217641631W</t>
  </si>
  <si>
    <t>ST MARY'S COLLEGE</t>
  </si>
  <si>
    <t>P059015124401B</t>
  </si>
  <si>
    <t>MEFOGUIENG PETOUO</t>
  </si>
  <si>
    <t>FALONNE CYRILLE</t>
  </si>
  <si>
    <t>656472273</t>
  </si>
  <si>
    <t>P117600216613T</t>
  </si>
  <si>
    <t>DJIOKENG NOUTSA HUBERT</t>
  </si>
  <si>
    <t>677916483</t>
  </si>
  <si>
    <t>M041812771790C</t>
  </si>
  <si>
    <t>ASS. NATURE ROOTS SOCIETY</t>
  </si>
  <si>
    <t>NAROS</t>
  </si>
  <si>
    <t>697271116</t>
  </si>
  <si>
    <t>P039016698225T</t>
  </si>
  <si>
    <t>TAKEH ELVIS NDIEH</t>
  </si>
  <si>
    <t>00237675651369</t>
  </si>
  <si>
    <t>P079518465681Z</t>
  </si>
  <si>
    <t>VIGNAS ENYEGUE</t>
  </si>
  <si>
    <t>RALPH KEVIN</t>
  </si>
  <si>
    <t>+237(00)656545937</t>
  </si>
  <si>
    <t>PRESTATIONS-DISTRIBUTION-IMP/EXP</t>
  </si>
  <si>
    <t>M091812723993F</t>
  </si>
  <si>
    <t>AMOUR DE DIEU SERVICES SARL</t>
  </si>
  <si>
    <t>A.D.S SARL</t>
  </si>
  <si>
    <t>673443954</t>
  </si>
  <si>
    <t>P128517455899K</t>
  </si>
  <si>
    <t>NTIWOUA YINDJI SYLVESTRE AIME</t>
  </si>
  <si>
    <t>ETS STYWA BIZNESS</t>
  </si>
  <si>
    <t>P089314547324J</t>
  </si>
  <si>
    <t>JULIO WILLIAM</t>
  </si>
  <si>
    <t>EPICERIE-TRANSFERT D'ARGENT</t>
  </si>
  <si>
    <t>P057514007749P</t>
  </si>
  <si>
    <t>NGO NLOGA EPSEE BAYOI</t>
  </si>
  <si>
    <t>EUGENIE FLORIANNE</t>
  </si>
  <si>
    <t>699282567</t>
  </si>
  <si>
    <t>P048716864957T</t>
  </si>
  <si>
    <t>00237527363</t>
  </si>
  <si>
    <t>P068517138955U</t>
  </si>
  <si>
    <t>OMAM ABRAHAM</t>
  </si>
  <si>
    <t>OCTAVE</t>
  </si>
  <si>
    <t>679915553</t>
  </si>
  <si>
    <t>P077216471362Z</t>
  </si>
  <si>
    <t>MULA JULIE AWAH</t>
  </si>
  <si>
    <t>675097242</t>
  </si>
  <si>
    <t>P088916630172E</t>
  </si>
  <si>
    <t>NANAH FABRICE YANU</t>
  </si>
  <si>
    <t>0023768292729293</t>
  </si>
  <si>
    <t>P099317160385A</t>
  </si>
  <si>
    <t>692130432</t>
  </si>
  <si>
    <t>PHYSIOTHERAPIE</t>
  </si>
  <si>
    <t>P077600576646Q</t>
  </si>
  <si>
    <t>KEHBILLA FONGOH TATA</t>
  </si>
  <si>
    <t>YADOH</t>
  </si>
  <si>
    <t>242534030</t>
  </si>
  <si>
    <t>MINIPRIX</t>
  </si>
  <si>
    <t>AGRICULTURE,PISCULTURE ET ELEVAGE</t>
  </si>
  <si>
    <t>M051716932654H</t>
  </si>
  <si>
    <t>GIC AGRICULTURE,PISCULTURE ET ELEVAGE POUR DEVELOPPER LA VIE RURALE</t>
  </si>
  <si>
    <t>698769805</t>
  </si>
  <si>
    <t>P076915250137N</t>
  </si>
  <si>
    <t>MAPEL</t>
  </si>
  <si>
    <t>GUY AIME</t>
  </si>
  <si>
    <t>ÉCOLE PUBLIQUE DE NEW BELL</t>
  </si>
  <si>
    <t>P029317893600D</t>
  </si>
  <si>
    <t>0023769615 30 74</t>
  </si>
  <si>
    <t>P069012521702Z</t>
  </si>
  <si>
    <t>JULIAN MADLAMBOM</t>
  </si>
  <si>
    <t>673194069</t>
  </si>
  <si>
    <t>COMMERCE EN KIOSQUE</t>
  </si>
  <si>
    <t>P058412786801Y</t>
  </si>
  <si>
    <t>MBOUNGUEB NGASSA</t>
  </si>
  <si>
    <t>MARIE GISELLE</t>
  </si>
  <si>
    <t>900000000</t>
  </si>
  <si>
    <t>P028516776552Z</t>
  </si>
  <si>
    <t>KWENAYE</t>
  </si>
  <si>
    <t>00237677453201</t>
  </si>
  <si>
    <t>MISSOLE2</t>
  </si>
  <si>
    <t>P097417179000Q</t>
  </si>
  <si>
    <t>KUNGANG</t>
  </si>
  <si>
    <t>DENIS ALETANU</t>
  </si>
  <si>
    <t>652541560</t>
  </si>
  <si>
    <t>NEWCITY COCOTIER</t>
  </si>
  <si>
    <t>M081217253923B</t>
  </si>
  <si>
    <t>CETIC DE TONGO GANDIMA</t>
  </si>
  <si>
    <t>697380823</t>
  </si>
  <si>
    <t>TONGO GANDIMA</t>
  </si>
  <si>
    <t>P115200015119H</t>
  </si>
  <si>
    <t>garage tôlerie</t>
  </si>
  <si>
    <t>P058216407690D</t>
  </si>
  <si>
    <t>KAMGA TUEGUEM KISITO</t>
  </si>
  <si>
    <t>695292642</t>
  </si>
  <si>
    <t>VENTE DES PIECES ELECTRIQUES</t>
  </si>
  <si>
    <t>P017000304510L</t>
  </si>
  <si>
    <t>NGUEPINPIA LAURENTNGUE</t>
  </si>
  <si>
    <t>NGUEPINPIA LAURENT</t>
  </si>
  <si>
    <t>677946637</t>
  </si>
  <si>
    <t>P108016342908H</t>
  </si>
  <si>
    <t>DJOUMESSI TSAGUE EPSE ADINGOYO</t>
  </si>
  <si>
    <t>MIREILLE CLAIRE</t>
  </si>
  <si>
    <t>00237670114278</t>
  </si>
  <si>
    <t>P107712441574W</t>
  </si>
  <si>
    <t>P122017536828H</t>
  </si>
  <si>
    <t>ESSOMBA BILOA FLORENCE ODETTE</t>
  </si>
  <si>
    <t>P029417149606U</t>
  </si>
  <si>
    <t>SIYAPDJE TINANG</t>
  </si>
  <si>
    <t>INÈS</t>
  </si>
  <si>
    <t>6997477450</t>
  </si>
  <si>
    <t>P068216484864Y</t>
  </si>
  <si>
    <t>STEVE LUDOVIC</t>
  </si>
  <si>
    <t>699121540</t>
  </si>
  <si>
    <t>P049018535867E</t>
  </si>
  <si>
    <t>NDANWA</t>
  </si>
  <si>
    <t>EMERAUDE OMEGA</t>
  </si>
  <si>
    <t>P129415719826X</t>
  </si>
  <si>
    <t>AMIRAH</t>
  </si>
  <si>
    <t>655706214</t>
  </si>
  <si>
    <t>P018417572876Q</t>
  </si>
  <si>
    <t>00237681440947</t>
  </si>
  <si>
    <t>P019316874134G</t>
  </si>
  <si>
    <t>CHOFONG ALAIN GUIMOH</t>
  </si>
  <si>
    <t>(SW 781 BO)</t>
  </si>
  <si>
    <t>P068217427292M</t>
  </si>
  <si>
    <t>ROSE MANYI</t>
  </si>
  <si>
    <t>650303553</t>
  </si>
  <si>
    <t>P038716268837Q</t>
  </si>
  <si>
    <t>BERNARD BIENVENU</t>
  </si>
  <si>
    <t>00237651956048</t>
  </si>
  <si>
    <t>P057712088619D</t>
  </si>
  <si>
    <t>SIKANGUENG MBOUGA FIDELE CONSTANT</t>
  </si>
  <si>
    <t>COMPLEXE VETERINAIRE VET SIKO</t>
  </si>
  <si>
    <t>673349790</t>
  </si>
  <si>
    <t>EN FACE CAVE ROYALE.ECOLE BERCY</t>
  </si>
  <si>
    <t>CHAUDRONNERIE-SOUDURE</t>
  </si>
  <si>
    <t>P098200573653B</t>
  </si>
  <si>
    <t>BALLA GERVAIS</t>
  </si>
  <si>
    <t>"ETS IBTES"</t>
  </si>
  <si>
    <t>P117716223918Q</t>
  </si>
  <si>
    <t>NWONDE YONDJIE</t>
  </si>
  <si>
    <t>FRANKIE BEAUJADOR</t>
  </si>
  <si>
    <t>691027881</t>
  </si>
  <si>
    <t>P017017154197J</t>
  </si>
  <si>
    <t>694613083</t>
  </si>
  <si>
    <t>VENTE EMBALLAGES PLASTIQUE</t>
  </si>
  <si>
    <t>P016712419080C</t>
  </si>
  <si>
    <t>METOU FLORENCE</t>
  </si>
  <si>
    <t>656796434</t>
  </si>
  <si>
    <t>P049212737502Z</t>
  </si>
  <si>
    <t>691245623</t>
  </si>
  <si>
    <t>P098015328922E</t>
  </si>
  <si>
    <t>TCHONANG KAMCHE</t>
  </si>
  <si>
    <t>M072217496712E</t>
  </si>
  <si>
    <t>SOCOOPROMAN-USINE DE TRANSFORMATION DE FARINE DE MANIOC SARL</t>
  </si>
  <si>
    <t>CULTURE, PRODUCTION,COLLECTE DU MANIOC ET TRANSFORMATION DU MANIOC EN FARINE, TRANSFORMATION ET COMMERCIALISATION DES PRODUITS AGRO PASTORAUX, APPROVISIONNEMENT EN MATÉRIEL,MATÉRIAUX ET PRODUITS D'ÉQU</t>
  </si>
  <si>
    <t>00237699873289</t>
  </si>
  <si>
    <t>NEW CITY</t>
  </si>
  <si>
    <t>P108812711356G</t>
  </si>
  <si>
    <t>MBANTOUA NDINGA</t>
  </si>
  <si>
    <t>680273671</t>
  </si>
  <si>
    <t>P087212700107M</t>
  </si>
  <si>
    <t>699 253 311</t>
  </si>
  <si>
    <t>M102316105234J</t>
  </si>
  <si>
    <t>CAMEROON THAITOP TRADING SARL</t>
  </si>
  <si>
    <t>CTT SARL</t>
  </si>
  <si>
    <t>PRODUITS ALIMENTAIRE, ÉLECTRO-MÉNAGER; SHOPPING, PRODUITS DE BEAUTÉ; FOURNITURES DE BUREAU ET BUREAUTIQUE; QUINCAILLERIE-PLOMBERIE-ÉLECTRICITÉ-MÉCANIQUE; BTP; IMPORT-EXPORT.</t>
  </si>
  <si>
    <t>P128616932258X</t>
  </si>
  <si>
    <t>TCHOUTOUO TCHOUKO</t>
  </si>
  <si>
    <t>CHRISTIANE NOEL</t>
  </si>
  <si>
    <t>653927614</t>
  </si>
  <si>
    <t>P017912443115C</t>
  </si>
  <si>
    <t>NGO NDJAKI TECLAIRE</t>
  </si>
  <si>
    <t>677368607</t>
  </si>
  <si>
    <t>A COTE JET SET</t>
  </si>
  <si>
    <t>P019717230095Z</t>
  </si>
  <si>
    <t>AWASOM</t>
  </si>
  <si>
    <t>KIKO FANCY</t>
  </si>
  <si>
    <t>M030317238486G</t>
  </si>
  <si>
    <t>GBPS MEYOMESSI</t>
  </si>
  <si>
    <t>P039816673560K</t>
  </si>
  <si>
    <t>FLAVIE LAURE</t>
  </si>
  <si>
    <t>00237654333999</t>
  </si>
  <si>
    <t>ANGE RAPHAËL CARREFOUR</t>
  </si>
  <si>
    <t>P088317158490N</t>
  </si>
  <si>
    <t>AKANA KENFACK EPOUSE KEIMBOU</t>
  </si>
  <si>
    <t>MAXIMINE</t>
  </si>
  <si>
    <t>681714472</t>
  </si>
  <si>
    <t>P128716102943U</t>
  </si>
  <si>
    <t>MADOUMDIA TCHOFFO</t>
  </si>
  <si>
    <t>DIEUDONNE.</t>
  </si>
  <si>
    <t>237694946631</t>
  </si>
  <si>
    <t>P027212568004Q</t>
  </si>
  <si>
    <t>NGALEU TCHUITCHEU EPSE ZESSEU HONORE LUCIE EMILIENNE</t>
  </si>
  <si>
    <t>NGALEU TCHUITCHEU</t>
  </si>
  <si>
    <t>673452170</t>
  </si>
  <si>
    <t>ENTREE CHANTIER GARE</t>
  </si>
  <si>
    <t>P087100031633C</t>
  </si>
  <si>
    <t>KEUNANG SYLVESTRE</t>
  </si>
  <si>
    <t>P122016270951H</t>
  </si>
  <si>
    <t>NJUASU LEONARD MBUNDO</t>
  </si>
  <si>
    <t>650977444</t>
  </si>
  <si>
    <t>P078812621357C</t>
  </si>
  <si>
    <t>SERGE BLAISE</t>
  </si>
  <si>
    <t>P040316401018K</t>
  </si>
  <si>
    <t>MAHEVA NYEMB</t>
  </si>
  <si>
    <t>MARIE GRACE</t>
  </si>
  <si>
    <t>00237696774841</t>
  </si>
  <si>
    <t>P018016279727E</t>
  </si>
  <si>
    <t>DIALLO ABDRAHAMANE</t>
  </si>
  <si>
    <t>P049416840070T</t>
  </si>
  <si>
    <t>AIMEE MELAINE</t>
  </si>
  <si>
    <t>00237658594995</t>
  </si>
  <si>
    <t>SOUS MARIN</t>
  </si>
  <si>
    <t>P036817073296F</t>
  </si>
  <si>
    <t>ROBERT AYUK</t>
  </si>
  <si>
    <t>671708171</t>
  </si>
  <si>
    <t>M062416851003K</t>
  </si>
  <si>
    <t>GOLDEN ROCK</t>
  </si>
  <si>
    <t>+237 82465068</t>
  </si>
  <si>
    <t>P122015552501U</t>
  </si>
  <si>
    <t>EKAH ELONG PHILIPPE</t>
  </si>
  <si>
    <t>P107112269333D</t>
  </si>
  <si>
    <t>FEUDJIO JEAN CLAUDE</t>
  </si>
  <si>
    <t>699654877</t>
  </si>
  <si>
    <t>P048717953621X</t>
  </si>
  <si>
    <t>ROLAND ABENG</t>
  </si>
  <si>
    <t>COMMERCE GENERAL,PRESTATION DE SERVICES...</t>
  </si>
  <si>
    <t>P098618535319Y</t>
  </si>
  <si>
    <t>DYONTA KENNE</t>
  </si>
  <si>
    <t>A COTÉ DE GARANTI EXPRESS VOYAGE</t>
  </si>
  <si>
    <t>P027817684238Y</t>
  </si>
  <si>
    <t>TCHIEGUEN EPSE YANZE</t>
  </si>
  <si>
    <t>699794475</t>
  </si>
  <si>
    <t>P015912616047W</t>
  </si>
  <si>
    <t>675809579</t>
  </si>
  <si>
    <t>MANUTENTION-ACCONAGE-PRESTATIONS</t>
  </si>
  <si>
    <t>M121914405357A</t>
  </si>
  <si>
    <t>SOCIETE D'ACCONAGE ET DE MANUTENTION</t>
  </si>
  <si>
    <t>DU CAMEROUN. "SAMC LOGISTICS" SARL</t>
  </si>
  <si>
    <t>P110117099934S</t>
  </si>
  <si>
    <t>ANENENYE</t>
  </si>
  <si>
    <t>FRANK GABRIEL</t>
  </si>
  <si>
    <t>P108317653165J</t>
  </si>
  <si>
    <t>TCHATCHUA NANA</t>
  </si>
  <si>
    <t>JEANNE GUSTAVIE</t>
  </si>
  <si>
    <t>00237677120214</t>
  </si>
  <si>
    <t>P064500007931G</t>
  </si>
  <si>
    <t>FOUDA EPSEE ATANGANA</t>
  </si>
  <si>
    <t>P068912436085F</t>
  </si>
  <si>
    <t>FEUNOU FOSSOU ALEXIS</t>
  </si>
  <si>
    <t>679 951 122</t>
  </si>
  <si>
    <t>P026515430521J</t>
  </si>
  <si>
    <t>NDICKA</t>
  </si>
  <si>
    <t>ERNEST ALAIN VALERE</t>
  </si>
  <si>
    <t>P108912412599E</t>
  </si>
  <si>
    <t>MBEZELE BELINGA  Jean Bernard</t>
  </si>
  <si>
    <t>693 83 70 83</t>
  </si>
  <si>
    <t>P099318512650C</t>
  </si>
  <si>
    <t>698609809</t>
  </si>
  <si>
    <t>P106700365313K</t>
  </si>
  <si>
    <t>NGO BOT EPSEE NTAP</t>
  </si>
  <si>
    <t>699435790</t>
  </si>
  <si>
    <t>P117712630916D</t>
  </si>
  <si>
    <t>CHEFOR NKEZI WALTER</t>
  </si>
  <si>
    <t>675135070</t>
  </si>
  <si>
    <t>AVANT MAA MDO</t>
  </si>
  <si>
    <t>P037816289546D</t>
  </si>
  <si>
    <t>NANGMO SONFACK EPSE DEMAFO GWLADYS</t>
  </si>
  <si>
    <t>00237100000170</t>
  </si>
  <si>
    <t>P039316181678M</t>
  </si>
  <si>
    <t>OBAMA EKANGA</t>
  </si>
  <si>
    <t>DIDIER ROLAND</t>
  </si>
  <si>
    <t>694395824</t>
  </si>
  <si>
    <t>P088500456858X</t>
  </si>
  <si>
    <t>MFONPOUASSOUPU AROUNA</t>
  </si>
  <si>
    <t>MFONPOUASSOUPU</t>
  </si>
  <si>
    <t>655036669</t>
  </si>
  <si>
    <t>P106017039768Z</t>
  </si>
  <si>
    <t>SAAMAGO</t>
  </si>
  <si>
    <t>671993670</t>
  </si>
  <si>
    <t>P107112517839E</t>
  </si>
  <si>
    <t>PEPA</t>
  </si>
  <si>
    <t>677946161</t>
  </si>
  <si>
    <t>P025717099112R</t>
  </si>
  <si>
    <t>QTE 6</t>
  </si>
  <si>
    <t>P117017294856T</t>
  </si>
  <si>
    <t>SIABA MONKAM</t>
  </si>
  <si>
    <t>P119917120326X</t>
  </si>
  <si>
    <t>MINTSA EDJANGA</t>
  </si>
  <si>
    <t>YANNICK PARFAIT</t>
  </si>
  <si>
    <t>696814482</t>
  </si>
  <si>
    <t>P029516420231Z</t>
  </si>
  <si>
    <t>DJOUKO</t>
  </si>
  <si>
    <t>ROSELINE BERGELINE</t>
  </si>
  <si>
    <t>694480060</t>
  </si>
  <si>
    <t>P087418355226U</t>
  </si>
  <si>
    <t>DONMEGNI</t>
  </si>
  <si>
    <t>00237678068786</t>
  </si>
  <si>
    <t>P048316716634H</t>
  </si>
  <si>
    <t>TIENTCHEU NGOUABE</t>
  </si>
  <si>
    <t>GENEVIEVE OLIVE</t>
  </si>
  <si>
    <t>693041953</t>
  </si>
  <si>
    <t>SERVICEGERANT STATION</t>
  </si>
  <si>
    <t>P107018392839H</t>
  </si>
  <si>
    <t>NJUIKUI EPSE SAAGUE</t>
  </si>
  <si>
    <t>655282002</t>
  </si>
  <si>
    <t>P098715999012A</t>
  </si>
  <si>
    <t>LANDO TANGHANG EPOUSE AFEUKENG</t>
  </si>
  <si>
    <t>DORINE (ETS FORTUNE PLUS)</t>
  </si>
  <si>
    <t>M052016600203H</t>
  </si>
  <si>
    <t>SESONGA SARL</t>
  </si>
  <si>
    <t>S E SARL</t>
  </si>
  <si>
    <t>ELEVAGA ET COMMERCIALISATION DE PRODUITS AGRO PASTORAUX</t>
  </si>
  <si>
    <t>+23774122681</t>
  </si>
  <si>
    <t>ODZA NKOLDA</t>
  </si>
  <si>
    <t>P047700552849T</t>
  </si>
  <si>
    <t>FANKAP MARIE MARCELINE</t>
  </si>
  <si>
    <t>ETS QUEEN'S SERVICES</t>
  </si>
  <si>
    <t>77 682 714</t>
  </si>
  <si>
    <t>P078612174607G</t>
  </si>
  <si>
    <t>EBONKEING ASSOUA STEPHANIE</t>
  </si>
  <si>
    <t>EBONKEING ASSSOUA STPHANIE</t>
  </si>
  <si>
    <t>699153360</t>
  </si>
  <si>
    <t>FACE POISSONNERIE LUMIERE</t>
  </si>
  <si>
    <t>P019218535186J</t>
  </si>
  <si>
    <t>AL SANI</t>
  </si>
  <si>
    <t>6 98 20 51 10</t>
  </si>
  <si>
    <t>PHARMACIE DE LA MOSQUEE</t>
  </si>
  <si>
    <t>P079417722701N</t>
  </si>
  <si>
    <t>AZAMBOU NGUEFOUET</t>
  </si>
  <si>
    <t>SONYA</t>
  </si>
  <si>
    <t>696311350</t>
  </si>
  <si>
    <t>P018112283903S</t>
  </si>
  <si>
    <t>BOUKAR ASSOUMANE</t>
  </si>
  <si>
    <t>675883131</t>
  </si>
  <si>
    <t>P027217161890F</t>
  </si>
  <si>
    <t>TCHALE</t>
  </si>
  <si>
    <t>SYLVAIN MICHEL</t>
  </si>
  <si>
    <t>688861917</t>
  </si>
  <si>
    <t>0000 YAOUNDÉ</t>
  </si>
  <si>
    <t>P026217126279F</t>
  </si>
  <si>
    <t>M011100034682D</t>
  </si>
  <si>
    <t>JET SERVICES SARL</t>
  </si>
  <si>
    <t>P047316075359E</t>
  </si>
  <si>
    <t>00237675835049</t>
  </si>
  <si>
    <t>P056116404347E</t>
  </si>
  <si>
    <t>NANWO</t>
  </si>
  <si>
    <t>0023767607844</t>
  </si>
  <si>
    <t>P078212522811D</t>
  </si>
  <si>
    <t>KEULABACK TCHOUANI PATRICK</t>
  </si>
  <si>
    <t>675 357 411</t>
  </si>
  <si>
    <t>FACE PHARMACIE DE NDOGPASSI</t>
  </si>
  <si>
    <t>P077718491016Z</t>
  </si>
  <si>
    <t>NYIRUKUGIRWA</t>
  </si>
  <si>
    <t>GODELIVE</t>
  </si>
  <si>
    <t>6 58 51 71 37</t>
  </si>
  <si>
    <t>P027512783869Y</t>
  </si>
  <si>
    <t>KENFACK VEUVE NGANDO ETEKIN</t>
  </si>
  <si>
    <t>JULIENNE CHANTAL</t>
  </si>
  <si>
    <t>P088117788893B</t>
  </si>
  <si>
    <t>TCHEUKAM</t>
  </si>
  <si>
    <t>677393020</t>
  </si>
  <si>
    <t>P068418515761A</t>
  </si>
  <si>
    <t>DJOUALA TONCHOM</t>
  </si>
  <si>
    <t>VIVIE</t>
  </si>
  <si>
    <t>P015900214541H</t>
  </si>
  <si>
    <t>BLAISE FELICIEN</t>
  </si>
  <si>
    <t>693805803</t>
  </si>
  <si>
    <t>P088316023148P</t>
  </si>
  <si>
    <t>MEFACK DJOLIO</t>
  </si>
  <si>
    <t>FREDDY CONSTANT</t>
  </si>
  <si>
    <t>P117100363346T</t>
  </si>
  <si>
    <t>SALE OF KICHEN UTENCILS</t>
  </si>
  <si>
    <t>P107016286539M</t>
  </si>
  <si>
    <t>TCHOUMTCHOUA EPOUSE TCHAGA ROSALINE</t>
  </si>
  <si>
    <t>654441159</t>
  </si>
  <si>
    <t>M102316099853A</t>
  </si>
  <si>
    <t>MOUBARAKA SARL</t>
  </si>
  <si>
    <t>237697370424/</t>
  </si>
  <si>
    <t>M071016634500C</t>
  </si>
  <si>
    <t>LYCEE DE DOMPYA</t>
  </si>
  <si>
    <t>695111820</t>
  </si>
  <si>
    <t>DOMPYA</t>
  </si>
  <si>
    <t>P019518566315W</t>
  </si>
  <si>
    <t>FEUSO RUTH PERLA</t>
  </si>
  <si>
    <t>P018316779746D</t>
  </si>
  <si>
    <t>ELVIS TANYI</t>
  </si>
  <si>
    <t>670518121</t>
  </si>
  <si>
    <t>P115515639293L</t>
  </si>
  <si>
    <t>EXPLOR.-EXPLOIT.&amp; DIST.PDTS PETROLIERS</t>
  </si>
  <si>
    <t>M121200045032P</t>
  </si>
  <si>
    <t>CONVERGENCE PETROLIUM SA</t>
  </si>
  <si>
    <t>M070518088535Y</t>
  </si>
  <si>
    <t>SUCCESION DJOKO THOMAS</t>
  </si>
  <si>
    <t>699683626</t>
  </si>
  <si>
    <t>M090318352691Q</t>
  </si>
  <si>
    <t>GROUPE D'INITIATIVE COMMUNE DES FEMMES AGRICULTRICES DE SANTCHOU</t>
  </si>
  <si>
    <t>683453739</t>
  </si>
  <si>
    <t>P129414419392J</t>
  </si>
  <si>
    <t>FOUOPI TAKUETE</t>
  </si>
  <si>
    <t>JUDTCHAEL</t>
  </si>
  <si>
    <t>652196979</t>
  </si>
  <si>
    <t>P125115387221D</t>
  </si>
  <si>
    <t>TOGHOUA FONTO</t>
  </si>
  <si>
    <t>677322510</t>
  </si>
  <si>
    <t>P117916862036B</t>
  </si>
  <si>
    <t>NJEH ABRAHAM EYAOTEME</t>
  </si>
  <si>
    <t>00237677725731</t>
  </si>
  <si>
    <t>P049818391016S</t>
  </si>
  <si>
    <t>ANAFACK JUFFOTE</t>
  </si>
  <si>
    <t>00237674204998</t>
  </si>
  <si>
    <t>P057516000790M</t>
  </si>
  <si>
    <t>NJONANG</t>
  </si>
  <si>
    <t>P018318575391S</t>
  </si>
  <si>
    <t>HAPPI TIANI HERVE CLAUDE</t>
  </si>
  <si>
    <t>( ETS NEGOCE EXPRESS)</t>
  </si>
  <si>
    <t>CITADELLE DERRIÈRE TOTAL</t>
  </si>
  <si>
    <t>P106416700271F</t>
  </si>
  <si>
    <t>NOUBISI</t>
  </si>
  <si>
    <t>UKPAI NOUMA</t>
  </si>
  <si>
    <t>292819192</t>
  </si>
  <si>
    <t>P055316422216K</t>
  </si>
  <si>
    <t>00237652105400</t>
  </si>
  <si>
    <t>TCHIHOU EPSE TCHUISSI MARIE</t>
  </si>
  <si>
    <t>P079416984425H</t>
  </si>
  <si>
    <t>NLOM NLOM</t>
  </si>
  <si>
    <t>CHRISTELLE FLEUR</t>
  </si>
  <si>
    <t>+237699013640</t>
  </si>
  <si>
    <t>P110517085161R</t>
  </si>
  <si>
    <t>NYAP</t>
  </si>
  <si>
    <t>COURAGE BONJE</t>
  </si>
  <si>
    <t>679633164</t>
  </si>
  <si>
    <t>SOUZA - MARCHE</t>
  </si>
  <si>
    <t>P047818048109H</t>
  </si>
  <si>
    <t>TABUE DEFFO</t>
  </si>
  <si>
    <t>699902084</t>
  </si>
  <si>
    <t>RENFORCER LES LIENS DE SOLIDARITÉ</t>
  </si>
  <si>
    <t>M030316940104Z</t>
  </si>
  <si>
    <t>MOGNANG-AMOT</t>
  </si>
  <si>
    <t>650645743</t>
  </si>
  <si>
    <t>P079116245416N</t>
  </si>
  <si>
    <t>MOUANGUE MOUANGUE ROGER THIBAULT</t>
  </si>
  <si>
    <t>ETS CAMER BOOKSTORE</t>
  </si>
  <si>
    <t>EXPOSITION, VENTE DE DIVERS, PRESTATIONS DE SERVICES</t>
  </si>
  <si>
    <t>696152035</t>
  </si>
  <si>
    <t>P127617157218Y</t>
  </si>
  <si>
    <t>P086200541388M</t>
  </si>
  <si>
    <t>679705529</t>
  </si>
  <si>
    <t>P079816670833G</t>
  </si>
  <si>
    <t>FOGUI JOUMESSI</t>
  </si>
  <si>
    <t>00237651616938</t>
  </si>
  <si>
    <t>MBADOUMOU- MONTE MECHCAM</t>
  </si>
  <si>
    <t>P018616277054F</t>
  </si>
  <si>
    <t>AGILOU</t>
  </si>
  <si>
    <t>698181282</t>
  </si>
  <si>
    <t>P128316732835L</t>
  </si>
  <si>
    <t>TOKO DJUIDJE</t>
  </si>
  <si>
    <t>DANNIELLE</t>
  </si>
  <si>
    <t>676398695</t>
  </si>
  <si>
    <t>P037817152769Z</t>
  </si>
  <si>
    <t>ALHADJI OUMAROU</t>
  </si>
  <si>
    <t>698959829</t>
  </si>
  <si>
    <t>P097700434971P</t>
  </si>
  <si>
    <t>GUY AUGUSTIN</t>
  </si>
  <si>
    <t>699970555</t>
  </si>
  <si>
    <t>P018200350469F</t>
  </si>
  <si>
    <t>NGNOTUE GEORGES CLEMENT</t>
  </si>
  <si>
    <t>ETS FOTSO</t>
  </si>
  <si>
    <t>677 657 229</t>
  </si>
  <si>
    <t>BLOC1/38</t>
  </si>
  <si>
    <t>P015912403933D</t>
  </si>
  <si>
    <t>DJIMGNE EP TEKAM BRIGITTE</t>
  </si>
  <si>
    <t>ETS DJIMGNE EP TEKAM BRIGITTE</t>
  </si>
  <si>
    <t>677784819</t>
  </si>
  <si>
    <t>A COTE BOULANGERIE AKWA</t>
  </si>
  <si>
    <t>P049216383353Z</t>
  </si>
  <si>
    <t>SHEILA KETCHEN</t>
  </si>
  <si>
    <t>674628873/</t>
  </si>
  <si>
    <t>P018415139781A</t>
  </si>
  <si>
    <t>ABU</t>
  </si>
  <si>
    <t>MOKOLO BAMVELLE</t>
  </si>
  <si>
    <t>P016812415007A</t>
  </si>
  <si>
    <t>670759342</t>
  </si>
  <si>
    <t>P038318265049N</t>
  </si>
  <si>
    <t>LEKANE ASSONGMO</t>
  </si>
  <si>
    <t>CAROLINE VIENNE</t>
  </si>
  <si>
    <t>676122702</t>
  </si>
  <si>
    <t>P117412144600M</t>
  </si>
  <si>
    <t>FEUKEU FOFOU JOSEPH BLAISE</t>
  </si>
  <si>
    <t>P099418223472K</t>
  </si>
  <si>
    <t>MAAZAP MIREILLE</t>
  </si>
  <si>
    <t>M032118588120B</t>
  </si>
  <si>
    <t>ETUDE CONTROLE, AUDIT REALISATION SARL</t>
  </si>
  <si>
    <t>ECAR SARL</t>
  </si>
  <si>
    <t>PRESTATION DE SERVICES, BTP, IMPORT-EXPORT, COMMERCE GENERAL</t>
  </si>
  <si>
    <t>P096912646870M</t>
  </si>
  <si>
    <t>AUBERT JEAN DANIEL</t>
  </si>
  <si>
    <t>696293141</t>
  </si>
  <si>
    <t>P018517023546M</t>
  </si>
  <si>
    <t>DAHANA</t>
  </si>
  <si>
    <t>695801948</t>
  </si>
  <si>
    <t>P079518308309D</t>
  </si>
  <si>
    <t>LEPASHIA EMIDUS</t>
  </si>
  <si>
    <t>EPAH</t>
  </si>
  <si>
    <t>691776105</t>
  </si>
  <si>
    <t>P069416712109Q</t>
  </si>
  <si>
    <t>SOULEYMANOU GARGA</t>
  </si>
  <si>
    <t>00237696858235</t>
  </si>
  <si>
    <t>M091317235841J</t>
  </si>
  <si>
    <t>E CATH ESPOIR</t>
  </si>
  <si>
    <t>MBOG - KULU</t>
  </si>
  <si>
    <t>P099616830047D</t>
  </si>
  <si>
    <t>BOKAKO CLARIS NWENYO</t>
  </si>
  <si>
    <t>00237675503039</t>
  </si>
  <si>
    <t>P059516255151E</t>
  </si>
  <si>
    <t>ZANGA NANGA MARIE DELPHINE</t>
  </si>
  <si>
    <t>00237DEL5489010</t>
  </si>
  <si>
    <t>P037016343442J</t>
  </si>
  <si>
    <t>ABEGA JEROME</t>
  </si>
  <si>
    <t>(ETS OMEGA ENGINEERING)</t>
  </si>
  <si>
    <t>MAINTENANCE INDUSTRIELLE, USINAGE ET RECTIFICATION, CHAUDRONNERIE, SOUDE, CONCEPTION REALISATION, CONSTRUCTION, FABRICATION MECANIQUE</t>
  </si>
  <si>
    <t>695573776</t>
  </si>
  <si>
    <t>P048016731152F</t>
  </si>
  <si>
    <t>TONLEU KENBOU</t>
  </si>
  <si>
    <t>FELIX SADRACK</t>
  </si>
  <si>
    <t>00237696045939</t>
  </si>
  <si>
    <t>M090717238697J</t>
  </si>
  <si>
    <t>GBS AMBAM</t>
  </si>
  <si>
    <t>P016016620041D</t>
  </si>
  <si>
    <t>00237694524712</t>
  </si>
  <si>
    <t>MARCHÉ CENTRAL SECTEUR B071</t>
  </si>
  <si>
    <t>P100516010601F</t>
  </si>
  <si>
    <t>MAIGA OWONA</t>
  </si>
  <si>
    <t>CHEICK OMAR HYASMINE</t>
  </si>
  <si>
    <t>695949845</t>
  </si>
  <si>
    <t>P105111967797C</t>
  </si>
  <si>
    <t>NANA PAULNANA</t>
  </si>
  <si>
    <t>NANA PAUL</t>
  </si>
  <si>
    <t>696302271</t>
  </si>
  <si>
    <t>M072014870996U</t>
  </si>
  <si>
    <t>JUA HOTEL CO. LTD</t>
  </si>
  <si>
    <t>HILLTOP STATION</t>
  </si>
  <si>
    <t>P077317579310J</t>
  </si>
  <si>
    <t>MITEBE NJOH</t>
  </si>
  <si>
    <t>NOÉ</t>
  </si>
  <si>
    <t>673444697</t>
  </si>
  <si>
    <t>M052416719280X</t>
  </si>
  <si>
    <t>MAVIE GROUP'S SARL</t>
  </si>
  <si>
    <t>PRESTATIONS DE SERCVICES, COMMERCE GENERAL, HOTELLERIE, HEBERGEMENT, BTP</t>
  </si>
  <si>
    <t>679288760</t>
  </si>
  <si>
    <t>P019016656231X</t>
  </si>
  <si>
    <t>ACHER SANI</t>
  </si>
  <si>
    <t>00237677790953</t>
  </si>
  <si>
    <t>P015518544699H</t>
  </si>
  <si>
    <t>WANKAM</t>
  </si>
  <si>
    <t>677890011</t>
  </si>
  <si>
    <t>P027600525626S</t>
  </si>
  <si>
    <t>FOPA YMELONG</t>
  </si>
  <si>
    <t>670369592</t>
  </si>
  <si>
    <t>P019017398396P</t>
  </si>
  <si>
    <t>KANA NZOKEM</t>
  </si>
  <si>
    <t>ERMINE</t>
  </si>
  <si>
    <t>694763213</t>
  </si>
  <si>
    <t>P058317310274F</t>
  </si>
  <si>
    <t>P015800211818G</t>
  </si>
  <si>
    <t>KWAYEP JACOB</t>
  </si>
  <si>
    <t>674869142</t>
  </si>
  <si>
    <t>P122017068894B</t>
  </si>
  <si>
    <t>NKENGAFACK ELVIS 694943477</t>
  </si>
  <si>
    <t>694943477</t>
  </si>
  <si>
    <t>P117516958026K</t>
  </si>
  <si>
    <t>TALINEPOUO</t>
  </si>
  <si>
    <t>00237698206089</t>
  </si>
  <si>
    <t>C3</t>
  </si>
  <si>
    <t>M092417089003U</t>
  </si>
  <si>
    <t>CONER STONE LTD</t>
  </si>
  <si>
    <t>CREATING &amp; DESIGNING LOGOS, BRANDING &amp; IDENTITY SYSTEMS, DEVELOPING PRINT &amp; DIGITAL MARKETING MATERIALS</t>
  </si>
  <si>
    <t>675904513</t>
  </si>
  <si>
    <t>TARRED MALINGO STREET</t>
  </si>
  <si>
    <t>M081117232633M</t>
  </si>
  <si>
    <t>CES DE NKOLMEYANG-NGOMEDZAP</t>
  </si>
  <si>
    <t>P118917184697W</t>
  </si>
  <si>
    <t>AHMADOU SEDE</t>
  </si>
  <si>
    <t>00237693472103</t>
  </si>
  <si>
    <t>M040600034800B</t>
  </si>
  <si>
    <t>SCI WOMA</t>
  </si>
  <si>
    <t>P037516335791J</t>
  </si>
  <si>
    <t>AMAH JACQUELINE</t>
  </si>
  <si>
    <t>ACHONDIM</t>
  </si>
  <si>
    <t>FIIANGO</t>
  </si>
  <si>
    <t>HAUSA QUATERS</t>
  </si>
  <si>
    <t>VIVRIER</t>
  </si>
  <si>
    <t>P069916589065P</t>
  </si>
  <si>
    <t>LEUYEM TANKEU</t>
  </si>
  <si>
    <t>2EME PASSAGE A NIVEAU</t>
  </si>
  <si>
    <t>P097418314503J</t>
  </si>
  <si>
    <t>ENOH NTOH</t>
  </si>
  <si>
    <t>CLARISSE ( ETS MARYLIN)</t>
  </si>
  <si>
    <t>COMMERCE GÉNÉRAL PRESTATIONS DE SERVICES IMPORT EXPORT ÉTUDES BTP</t>
  </si>
  <si>
    <t>P117612729778G</t>
  </si>
  <si>
    <t>SIEMO LEBOU SYDONIE</t>
  </si>
  <si>
    <t>ETS LEBOU FLOWERS AND FIGTS</t>
  </si>
  <si>
    <t>680003564</t>
  </si>
  <si>
    <t>FACE SERENA HOTEL</t>
  </si>
  <si>
    <t>P019517198602L</t>
  </si>
  <si>
    <t>677780078</t>
  </si>
  <si>
    <t>P046700220979A</t>
  </si>
  <si>
    <t>ANGOUAN'D</t>
  </si>
  <si>
    <t>EDITH VALERIE CONSTANCE</t>
  </si>
  <si>
    <t>P027317869708Z</t>
  </si>
  <si>
    <t>NJEUKWA YONDOU</t>
  </si>
  <si>
    <t>LUCIOLE</t>
  </si>
  <si>
    <t>P118012748636C</t>
  </si>
  <si>
    <t>NGONA TCHAKOUTEU CONSTANCE</t>
  </si>
  <si>
    <t>ETS 2GP</t>
  </si>
  <si>
    <t>P077512197882P</t>
  </si>
  <si>
    <t>KOUAME KAN AUGUSTIN</t>
  </si>
  <si>
    <t>673 251 584</t>
  </si>
  <si>
    <t>GOUSSO</t>
  </si>
  <si>
    <t>P109717128354Q</t>
  </si>
  <si>
    <t>ETS HABOU SETEC</t>
  </si>
  <si>
    <t>696966240</t>
  </si>
  <si>
    <t>AXE LOURD FACE STATION TRADEX YOUPWE</t>
  </si>
  <si>
    <t>P027712677008X</t>
  </si>
  <si>
    <t>KAMGA EPSEE KAMGA</t>
  </si>
  <si>
    <t>SYLVIE PULCHERIE</t>
  </si>
  <si>
    <t>698688977</t>
  </si>
  <si>
    <t>2eCHAPELLE</t>
  </si>
  <si>
    <t>P059917111992C</t>
  </si>
  <si>
    <t>ADEGORNAI NGAMDI</t>
  </si>
  <si>
    <t>697479030</t>
  </si>
  <si>
    <t>TOUBORO -CARREFOUR NGOUMI</t>
  </si>
  <si>
    <t>MINIER</t>
  </si>
  <si>
    <t>M091914181959B</t>
  </si>
  <si>
    <t>ORIOLE CAMEROON SARL</t>
  </si>
  <si>
    <t>678102769</t>
  </si>
  <si>
    <t>RUE MARIE GOCKER</t>
  </si>
  <si>
    <t>CONSEILLER AFFAIRES ETRANGERES</t>
  </si>
  <si>
    <t>P077512822739C</t>
  </si>
  <si>
    <t>KENHAGO TAZO OLIVIER</t>
  </si>
  <si>
    <t>+32465537674</t>
  </si>
  <si>
    <t>VENTE DE PRODUITS ALIMENT</t>
  </si>
  <si>
    <t>P014300144235E</t>
  </si>
  <si>
    <t>00237436780</t>
  </si>
  <si>
    <t>P085812654451B</t>
  </si>
  <si>
    <t>BELIBI AYINA</t>
  </si>
  <si>
    <t>690786344</t>
  </si>
  <si>
    <t>MONTEE ELIG EFFA</t>
  </si>
  <si>
    <t>M041612501722E</t>
  </si>
  <si>
    <t>ASSOCIATION YAOUNDE REVIV'ART</t>
  </si>
  <si>
    <t>699724600</t>
  </si>
  <si>
    <t>P028017048098U</t>
  </si>
  <si>
    <t>694271632</t>
  </si>
  <si>
    <t>P085900416128Q</t>
  </si>
  <si>
    <t>MAGNI EPSE GOUSSI DENISE</t>
  </si>
  <si>
    <t>MAGNI EPSE GOUSSI</t>
  </si>
  <si>
    <t>699797656</t>
  </si>
  <si>
    <t>ECOLE  PUBLIQUE</t>
  </si>
  <si>
    <t>P127616590982Y</t>
  </si>
  <si>
    <t>DADJEU EPSE NZEUDOM</t>
  </si>
  <si>
    <t>699513166</t>
  </si>
  <si>
    <t>P037612642070U</t>
  </si>
  <si>
    <t>NGABET EBENEZER</t>
  </si>
  <si>
    <t>652583094</t>
  </si>
  <si>
    <t>M050200020017W</t>
  </si>
  <si>
    <t>CENTRE SOCIAL EDIMAR</t>
  </si>
  <si>
    <t>699845525</t>
  </si>
  <si>
    <t>P109118034910R</t>
  </si>
  <si>
    <t>VIGHO VIBEM</t>
  </si>
  <si>
    <t>671536770</t>
  </si>
  <si>
    <t>CARREFOUR PALAIS CONGRES</t>
  </si>
  <si>
    <t>P108800488015C</t>
  </si>
  <si>
    <t>YEMETIO EMOVINE</t>
  </si>
  <si>
    <t>696869413</t>
  </si>
  <si>
    <t>M102316411617A</t>
  </si>
  <si>
    <t>GROUPE SCOLAIRE BILINGUE PRIVE LAIC NJOYA &amp; THERESA</t>
  </si>
  <si>
    <t>00237699588035</t>
  </si>
  <si>
    <t>P077618547982S</t>
  </si>
  <si>
    <t>M032416662171S</t>
  </si>
  <si>
    <t>MARGO SARL</t>
  </si>
  <si>
    <t>MARGO</t>
  </si>
  <si>
    <t>0023700010002</t>
  </si>
  <si>
    <t>P029217026545C</t>
  </si>
  <si>
    <t>NGOUNOU FANCHE</t>
  </si>
  <si>
    <t>MODESTE LE DOUX</t>
  </si>
  <si>
    <t>VENTE D'ACESSOIRE TELEPHONE</t>
  </si>
  <si>
    <t>P088814950315S</t>
  </si>
  <si>
    <t>DJUIDJE TALOM</t>
  </si>
  <si>
    <t>LEA MARIETTE</t>
  </si>
  <si>
    <t>P107212421411D</t>
  </si>
  <si>
    <t>677170697</t>
  </si>
  <si>
    <t>VENTE DES TAPIS ET GERFLEX</t>
  </si>
  <si>
    <t>P018612641313T</t>
  </si>
  <si>
    <t>HOUMI ERIC</t>
  </si>
  <si>
    <t>ETS HOUMI ERIC</t>
  </si>
  <si>
    <t>A COTE QUIFERROU</t>
  </si>
  <si>
    <t>M070116903611B</t>
  </si>
  <si>
    <t>COMITE DE DÉVELOPPEMENT DU VILLAGE BAMETCHETCHA</t>
  </si>
  <si>
    <t>LA'ATCHA</t>
  </si>
  <si>
    <t>699538982</t>
  </si>
  <si>
    <t>IMPORT/EXPORT, IMMOBILIER, NEGOCE...</t>
  </si>
  <si>
    <t>M042318237529X</t>
  </si>
  <si>
    <t>RADCAL MANAGEMENT AFRICA</t>
  </si>
  <si>
    <t>699877889</t>
  </si>
  <si>
    <t>P066218060424S</t>
  </si>
  <si>
    <t>LEKWAUWA NDUKWO</t>
  </si>
  <si>
    <t>00237699866095</t>
  </si>
  <si>
    <t>P108412423826B</t>
  </si>
  <si>
    <t>DJUMEGNE NGANSOP VALERIE</t>
  </si>
  <si>
    <t>ETS DJUMEGNE NGANSOP</t>
  </si>
  <si>
    <t>697569807</t>
  </si>
  <si>
    <t>M041812702592T</t>
  </si>
  <si>
    <t>SERVICES AND CONSULTING GROUP SARL</t>
  </si>
  <si>
    <t>699275103</t>
  </si>
  <si>
    <t>ACOTE DE BUCAVOYAGE</t>
  </si>
  <si>
    <t>P048716738377B</t>
  </si>
  <si>
    <t>PEKAHO SONWA</t>
  </si>
  <si>
    <t>HILAIRE NANCIS</t>
  </si>
  <si>
    <t>00237676567438</t>
  </si>
  <si>
    <t>BTP, COMMERCE GÉNÉRAL,IMPORT/ EXPORT</t>
  </si>
  <si>
    <t>M072116341003B</t>
  </si>
  <si>
    <t>SAM POLY-SERVICES SARL</t>
  </si>
  <si>
    <t>P039016013487Y</t>
  </si>
  <si>
    <t>ABBA KE MADJIME</t>
  </si>
  <si>
    <t>694573727</t>
  </si>
  <si>
    <t>PRESTAT° SERVICES/LIVRAISONS DIVERSES/CCE GNL</t>
  </si>
  <si>
    <t>P057614380856N</t>
  </si>
  <si>
    <t>DONGMO FEUDJIO EPSEE ZEBAZE PASCALINE</t>
  </si>
  <si>
    <t>ETS PECHEN &amp; BAQUAIR</t>
  </si>
  <si>
    <t>677162162</t>
  </si>
  <si>
    <t>P099112490258Q</t>
  </si>
  <si>
    <t>LONGCHI</t>
  </si>
  <si>
    <t>P029317124599L</t>
  </si>
  <si>
    <t>LUM BIOLYNE FUH</t>
  </si>
  <si>
    <t>( SKYPE VIP )</t>
  </si>
  <si>
    <t>P038017109415S</t>
  </si>
  <si>
    <t>655075431</t>
  </si>
  <si>
    <t>P067311485832G</t>
  </si>
  <si>
    <t>HOUPHONNE</t>
  </si>
  <si>
    <t>P078417120434D</t>
  </si>
  <si>
    <t>MAMOUDOU SAHIBOU</t>
  </si>
  <si>
    <t>678797937</t>
  </si>
  <si>
    <t>P098916711261E</t>
  </si>
  <si>
    <t>ASIANI</t>
  </si>
  <si>
    <t>CHRISTEL SORELLE</t>
  </si>
  <si>
    <t>00237653453740</t>
  </si>
  <si>
    <t>BP 134 KEKEM</t>
  </si>
  <si>
    <t>P128417998222P</t>
  </si>
  <si>
    <t>ABEFENIE</t>
  </si>
  <si>
    <t>WILLY YANNICK LIONEL</t>
  </si>
  <si>
    <t>659297174</t>
  </si>
  <si>
    <t>APRES LE COMMISARIAT DE LA GAR</t>
  </si>
  <si>
    <t>M022118495097T</t>
  </si>
  <si>
    <t>NGBEO DIAGNOSTIC SARL</t>
  </si>
  <si>
    <t>DISTRIBUTION DES DISPOSITIFS MEDICAUX-PRESTATIONS DE SERVICES-COMMERCE GENERAL-IMPORT/EXPORT-HOTELLERIE</t>
  </si>
  <si>
    <t>699845437</t>
  </si>
  <si>
    <t>P016518156308B</t>
  </si>
  <si>
    <t>MEKEMLA</t>
  </si>
  <si>
    <t>P059616620281B</t>
  </si>
  <si>
    <t>ZAINOU AMADOU</t>
  </si>
  <si>
    <t>00237697599749</t>
  </si>
  <si>
    <t>MARCHE CENTRAL BLOC D BD 027</t>
  </si>
  <si>
    <t>P014112568569F</t>
  </si>
  <si>
    <t>NGNOGUEM REGINE</t>
  </si>
  <si>
    <t>699892803</t>
  </si>
  <si>
    <t>CPT H 329</t>
  </si>
  <si>
    <t>P048212484491T</t>
  </si>
  <si>
    <t>NOHOU IBRAHIMA</t>
  </si>
  <si>
    <t>NOUHOU IBRAHIMA</t>
  </si>
  <si>
    <t>675022094</t>
  </si>
  <si>
    <t>P017112624155T</t>
  </si>
  <si>
    <t>MAZOU DJOUBEIROU</t>
  </si>
  <si>
    <t>P098217065918L</t>
  </si>
  <si>
    <t>NGO HIONG</t>
  </si>
  <si>
    <t>MARGUERITE NADÈGE</t>
  </si>
  <si>
    <t>694963981</t>
  </si>
  <si>
    <t>P108800517002G</t>
  </si>
  <si>
    <t>KOUAM VAVOUA MATESSO LEONEL</t>
  </si>
  <si>
    <t>ETS HDF TP</t>
  </si>
  <si>
    <t>670230106</t>
  </si>
  <si>
    <t>DOUALA/AKWA NORD DERRIERE BAKERS</t>
  </si>
  <si>
    <t>P057116659549E</t>
  </si>
  <si>
    <t>KENMEGNE NÉE TCHAKOUTE NANA</t>
  </si>
  <si>
    <t>SYDONIE CLAIRE</t>
  </si>
  <si>
    <t>00237682181032</t>
  </si>
  <si>
    <t>P029012657014T</t>
  </si>
  <si>
    <t>MABA FEUMO RICTA</t>
  </si>
  <si>
    <t>679223913</t>
  </si>
  <si>
    <t>P126616160500A</t>
  </si>
  <si>
    <t>NGUL PASCAL</t>
  </si>
  <si>
    <t>699808555</t>
  </si>
  <si>
    <t>M128016525772Z</t>
  </si>
  <si>
    <t>PAR NOTRE DAME DE L'ANNONCIATION</t>
  </si>
  <si>
    <t>676677670</t>
  </si>
  <si>
    <t>P118417348872X</t>
  </si>
  <si>
    <t>699061412</t>
  </si>
  <si>
    <t>P039717112058T</t>
  </si>
  <si>
    <t>NDELNA MARTIN</t>
  </si>
  <si>
    <t>690682693</t>
  </si>
  <si>
    <t>P067212420714A</t>
  </si>
  <si>
    <t>HAMAN TCHARI</t>
  </si>
  <si>
    <t>677438384</t>
  </si>
  <si>
    <t>MARCHE CENTRAL BD 133</t>
  </si>
  <si>
    <t>P038517398325Y</t>
  </si>
  <si>
    <t>THGWE FELIX YUIFANYUH</t>
  </si>
  <si>
    <t>002376537897</t>
  </si>
  <si>
    <t>M012317848266F</t>
  </si>
  <si>
    <t>SOCIÉTÉ DE DISTRIBUTION ET DE COMMERCE GÉNÉRAL SARL</t>
  </si>
  <si>
    <t>SODICOG SARL</t>
  </si>
  <si>
    <t>P048017108340G</t>
  </si>
  <si>
    <t>YOUMEGNI EPSE KAMSU</t>
  </si>
  <si>
    <t>CAROLE BLANDINE</t>
  </si>
  <si>
    <t>674694420</t>
  </si>
  <si>
    <t>P069514366839E</t>
  </si>
  <si>
    <t>ALIYOU BAKARY</t>
  </si>
  <si>
    <t>545798598</t>
  </si>
  <si>
    <t>P129916397626L</t>
  </si>
  <si>
    <t>MBO'O NOUMBOU ISMAEL</t>
  </si>
  <si>
    <t>ETS MNI-DESIGNER</t>
  </si>
  <si>
    <t>653825188</t>
  </si>
  <si>
    <t>NGOA EKELE-DESCENTE BONAS</t>
  </si>
  <si>
    <t>SODIUM ALIMENTAIRE</t>
  </si>
  <si>
    <t>P078917115245H</t>
  </si>
  <si>
    <t>ABAUMOU HEUDEP</t>
  </si>
  <si>
    <t>PRISCA RUTH</t>
  </si>
  <si>
    <t>P050017223640Y</t>
  </si>
  <si>
    <t>NKEMZANG NGUEKENG</t>
  </si>
  <si>
    <t>CYNTHIA FLORE</t>
  </si>
  <si>
    <t>00237694531947</t>
  </si>
  <si>
    <t>RETAILER</t>
  </si>
  <si>
    <t>P010018191801R</t>
  </si>
  <si>
    <t>TUMFONG</t>
  </si>
  <si>
    <t>CLEATUS NEBA</t>
  </si>
  <si>
    <t>672997911</t>
  </si>
  <si>
    <t>P018416489979L</t>
  </si>
  <si>
    <t>LAMARA NAMJE</t>
  </si>
  <si>
    <t>00237658757042</t>
  </si>
  <si>
    <t>P058916618882C</t>
  </si>
  <si>
    <t>COMMERCE GENERALE - PRESTATION DE SERVICE - IMPORT/EXPORT - ELEVAGE - AGRICULTURE</t>
  </si>
  <si>
    <t>693712964</t>
  </si>
  <si>
    <t>AGENT ENTRETIEN PISCINE-MONITEUR</t>
  </si>
  <si>
    <t>M032014412352F</t>
  </si>
  <si>
    <t>ALEX PISCINE SARL</t>
  </si>
  <si>
    <t>679 285 560</t>
  </si>
  <si>
    <t>FACE ANCIEN MAKOUMBA</t>
  </si>
  <si>
    <t>P076900357239M</t>
  </si>
  <si>
    <t>KOUAMO GILBERT</t>
  </si>
  <si>
    <t>675825620</t>
  </si>
  <si>
    <t>P125712497890Q</t>
  </si>
  <si>
    <t>EVINA EBO'O</t>
  </si>
  <si>
    <t>THECLAIRE VIVIANE</t>
  </si>
  <si>
    <t>P107416315880J</t>
  </si>
  <si>
    <t>NDAM NGOUCHEMO</t>
  </si>
  <si>
    <t>00237674637580</t>
  </si>
  <si>
    <t>M091817241171J</t>
  </si>
  <si>
    <t>GBPS BERTOUA G I</t>
  </si>
  <si>
    <t>650279014</t>
  </si>
  <si>
    <t>P127012518028H</t>
  </si>
  <si>
    <t>MATCHUAM MALA DESIREE</t>
  </si>
  <si>
    <t>P039018063819W</t>
  </si>
  <si>
    <t>MEKAM TOWA</t>
  </si>
  <si>
    <t>ELEONORE LAURA</t>
  </si>
  <si>
    <t>691335874</t>
  </si>
  <si>
    <t>P127417525922F</t>
  </si>
  <si>
    <t>JOSEPHINE ANYAH</t>
  </si>
  <si>
    <t>651601484</t>
  </si>
  <si>
    <t>P077312615900Q</t>
  </si>
  <si>
    <t>678657740</t>
  </si>
  <si>
    <t>M072116309812D</t>
  </si>
  <si>
    <t>CLED INNOVATIONS COMPANY LIMITED</t>
  </si>
  <si>
    <t>670010224</t>
  </si>
  <si>
    <t>P078316040897G</t>
  </si>
  <si>
    <t>NCHANG EVEVLINE</t>
  </si>
  <si>
    <t>0023767310558</t>
  </si>
  <si>
    <t>P086100321166M</t>
  </si>
  <si>
    <t>NGOUMNJOUEN EPSE NCHARE  P.</t>
  </si>
  <si>
    <t>P028517000141B</t>
  </si>
  <si>
    <t>DONGUIA SOKENG</t>
  </si>
  <si>
    <t>SHIMENE</t>
  </si>
  <si>
    <t>P095617063686J</t>
  </si>
  <si>
    <t>SAAH KENDU</t>
  </si>
  <si>
    <t>677414867</t>
  </si>
  <si>
    <t>M122217028320M</t>
  </si>
  <si>
    <t>STE COOPERATIVE SIMPLIFIEE DES PRODUCTEURS DE COTON DE LOUGABATCHI</t>
  </si>
  <si>
    <t>SCOOPS TOURRA NOOTA</t>
  </si>
  <si>
    <t>6950586462</t>
  </si>
  <si>
    <t>LOUGABATCHI</t>
  </si>
  <si>
    <t>P097400433573S</t>
  </si>
  <si>
    <t>VOUFFO GUY BEAUCLAIR</t>
  </si>
  <si>
    <t>GUY SHOP</t>
  </si>
  <si>
    <t>677 595 441</t>
  </si>
  <si>
    <t>BAT H N° 105</t>
  </si>
  <si>
    <t>P069817006043D</t>
  </si>
  <si>
    <t>NKEUMO TCHOUPA LOPEZE DUVAL</t>
  </si>
  <si>
    <t>'' ETS CODE TECHNOLOGY ''</t>
  </si>
  <si>
    <t>P126412116451B</t>
  </si>
  <si>
    <t>HAMADJOULDE HAMADJOULDE</t>
  </si>
  <si>
    <t>682237877</t>
  </si>
  <si>
    <t>EXPERTISE ET PRESTATIONS INDUSTRIELLE</t>
  </si>
  <si>
    <t>M012317947477B</t>
  </si>
  <si>
    <t>GROUPEMENT D'INTERET ECONOMIQUE EXPERTISES ET PRESTATIONS INDUSTRIELLE</t>
  </si>
  <si>
    <t>EXPI GIE</t>
  </si>
  <si>
    <t>00237 699810002</t>
  </si>
  <si>
    <t>BP 356 DOUALA</t>
  </si>
  <si>
    <t>P088112144651H</t>
  </si>
  <si>
    <t>IGOUDA</t>
  </si>
  <si>
    <t>P088114246671X</t>
  </si>
  <si>
    <t>NGAGOUM NIDJEU</t>
  </si>
  <si>
    <t>678640445</t>
  </si>
  <si>
    <t>P122017381267A</t>
  </si>
  <si>
    <t>NDJENJE JEAN JACQUES</t>
  </si>
  <si>
    <t>VENTES DES ACCESSOIRES DE VOITURE</t>
  </si>
  <si>
    <t>P127716599746M</t>
  </si>
  <si>
    <t>KAMTHIEU LUIDOVIE</t>
  </si>
  <si>
    <t>CITY CHARDIE</t>
  </si>
  <si>
    <t>P018818600672S</t>
  </si>
  <si>
    <t>KOSNI</t>
  </si>
  <si>
    <t>699079415</t>
  </si>
  <si>
    <t>P098712465520T</t>
  </si>
  <si>
    <t>IBRAHIM MINHANYUTNOH</t>
  </si>
  <si>
    <t>676 17 73 71</t>
  </si>
  <si>
    <t>P047212115736N</t>
  </si>
  <si>
    <t>Transact°, Transf. et Com. des Fruits de Mer</t>
  </si>
  <si>
    <t>M011912734987S</t>
  </si>
  <si>
    <t>SOCATRAF SARL</t>
  </si>
  <si>
    <t>699922718</t>
  </si>
  <si>
    <t>MESSASSI CARREFOUR FOUDA</t>
  </si>
  <si>
    <t>P069112698904Y</t>
  </si>
  <si>
    <t>BEKWADI ELESSA</t>
  </si>
  <si>
    <t>AIMEE JACQUELINE</t>
  </si>
  <si>
    <t>697809580</t>
  </si>
  <si>
    <t>P105515747803T</t>
  </si>
  <si>
    <t>NTEP NYOBE</t>
  </si>
  <si>
    <t>P108217042048S</t>
  </si>
  <si>
    <t>M112217759248N</t>
  </si>
  <si>
    <t>SILL SERVICES</t>
  </si>
  <si>
    <t>696551187</t>
  </si>
  <si>
    <t>DERRIERE COLLEGE</t>
  </si>
  <si>
    <t>P057112678204F</t>
  </si>
  <si>
    <t>NGAMO SUZANE</t>
  </si>
  <si>
    <t>674570556</t>
  </si>
  <si>
    <t>P088617136246K</t>
  </si>
  <si>
    <t>MICHING MPANDE EPSE NGONDO</t>
  </si>
  <si>
    <t>GISLENASTRIDE</t>
  </si>
  <si>
    <t>P127214848737B</t>
  </si>
  <si>
    <t>ISAKIBANA</t>
  </si>
  <si>
    <t>694540355</t>
  </si>
  <si>
    <t>P109216806976N</t>
  </si>
  <si>
    <t>TENE NAOUSSI</t>
  </si>
  <si>
    <t>ROSTAND GABRIEL</t>
  </si>
  <si>
    <t>00237653180511</t>
  </si>
  <si>
    <t>P017916065812P</t>
  </si>
  <si>
    <t>675556684</t>
  </si>
  <si>
    <t>P026617657073Q</t>
  </si>
  <si>
    <t>NKENMOUE</t>
  </si>
  <si>
    <t>693912037</t>
  </si>
  <si>
    <t>P095716752929F</t>
  </si>
  <si>
    <t>BEYALLA</t>
  </si>
  <si>
    <t>00237658754842</t>
  </si>
  <si>
    <t>BEYALLAMARIE@GMAIL.COM</t>
  </si>
  <si>
    <t>P068117989013M</t>
  </si>
  <si>
    <t>KUO SHIH TAI</t>
  </si>
  <si>
    <t>00237697759169</t>
  </si>
  <si>
    <t>P069218296003C</t>
  </si>
  <si>
    <t>699242523</t>
  </si>
  <si>
    <t>P058617595216R</t>
  </si>
  <si>
    <t>TCHAMBA NYA</t>
  </si>
  <si>
    <t>HUGUETTE ARMELLE</t>
  </si>
  <si>
    <t>673 698 133</t>
  </si>
  <si>
    <t>M072416922487J</t>
  </si>
  <si>
    <t>STEDGROWTH MINING SARL</t>
  </si>
  <si>
    <t>M101412175125Q</t>
  </si>
  <si>
    <t>STE BASET TIMBER SA</t>
  </si>
  <si>
    <t>699013234</t>
  </si>
  <si>
    <t>P122017432431E</t>
  </si>
  <si>
    <t>NDAH EPSE BELINGA GISELE</t>
  </si>
  <si>
    <t>690731225</t>
  </si>
  <si>
    <t>M102016659401E</t>
  </si>
  <si>
    <t>00237696697541</t>
  </si>
  <si>
    <t>696697541</t>
  </si>
  <si>
    <t>P015812339292J</t>
  </si>
  <si>
    <t>MBALLA PIERRE</t>
  </si>
  <si>
    <t>LA GLOIRE</t>
  </si>
  <si>
    <t>699 54 93 70</t>
  </si>
  <si>
    <t>VENTE DES VETEMENT ET COMMERCE</t>
  </si>
  <si>
    <t>P029616255474C</t>
  </si>
  <si>
    <t>JETSOP.</t>
  </si>
  <si>
    <t>002376792019</t>
  </si>
  <si>
    <t>P076615453863K</t>
  </si>
  <si>
    <t>MESSINA AYISSI</t>
  </si>
  <si>
    <t>URBAIN GEORGES</t>
  </si>
  <si>
    <t>P078415122564Q</t>
  </si>
  <si>
    <t>MADALA</t>
  </si>
  <si>
    <t>674832462</t>
  </si>
  <si>
    <t>P108212419928X</t>
  </si>
  <si>
    <t>DJOMKOUE JOSEPH</t>
  </si>
  <si>
    <t>675177946</t>
  </si>
  <si>
    <t>FACE IMMEUBLE PANTA</t>
  </si>
  <si>
    <t>M031411766992Q</t>
  </si>
  <si>
    <t>STE G. S. I. E SARL</t>
  </si>
  <si>
    <t>670280039</t>
  </si>
  <si>
    <t>P120217155586Y</t>
  </si>
  <si>
    <t>YAM FEDELIS NCHI</t>
  </si>
  <si>
    <t>675768002</t>
  </si>
  <si>
    <t>M081417427869Q</t>
  </si>
  <si>
    <t>CES DE NDIAM BADI</t>
  </si>
  <si>
    <t>696077616</t>
  </si>
  <si>
    <t>NDIAM BADI</t>
  </si>
  <si>
    <t>P105716705689N</t>
  </si>
  <si>
    <t>WOGUIA LEOPOLD</t>
  </si>
  <si>
    <t>002371173817404CE54</t>
  </si>
  <si>
    <t>P097612656838B</t>
  </si>
  <si>
    <t>NAOLANSSA DAVID</t>
  </si>
  <si>
    <t>P048017686316U</t>
  </si>
  <si>
    <t>YOSSA ÉPOUSE EKEU</t>
  </si>
  <si>
    <t>00237699365004</t>
  </si>
  <si>
    <t>P088616223889T</t>
  </si>
  <si>
    <t>FEH FAAM</t>
  </si>
  <si>
    <t>LEDOUX "ETS LE DOUX".</t>
  </si>
  <si>
    <t>P058012754397X</t>
  </si>
  <si>
    <t>MBETENE</t>
  </si>
  <si>
    <t>VASNITEX</t>
  </si>
  <si>
    <t>M052217335299S</t>
  </si>
  <si>
    <t>PRODUCTION AND GENERAL SUPPLIES</t>
  </si>
  <si>
    <t>P.G.S SARL</t>
  </si>
  <si>
    <t>A CÔTÉ DU PONT</t>
  </si>
  <si>
    <t>M091712644409Q</t>
  </si>
  <si>
    <t>GLOBAL CONSULTING GROUP SARL</t>
  </si>
  <si>
    <t>699455540</t>
  </si>
  <si>
    <t>M081417248614G</t>
  </si>
  <si>
    <t>CES DE SABONGARI-BANYO</t>
  </si>
  <si>
    <t>690704533</t>
  </si>
  <si>
    <t>P038600483535J</t>
  </si>
  <si>
    <t>TCHOUPTCHOU</t>
  </si>
  <si>
    <t>P037817419090P</t>
  </si>
  <si>
    <t>SIANGUE TAGUÉ FOE</t>
  </si>
  <si>
    <t>00237690202480</t>
  </si>
  <si>
    <t>P039214403000F</t>
  </si>
  <si>
    <t>NGO HEMBEG HAGBE TATIANA CUNEGONDE</t>
  </si>
  <si>
    <t>ETS CB SOLUTIONS</t>
  </si>
  <si>
    <t>697 063 774</t>
  </si>
  <si>
    <t>P037512624607J</t>
  </si>
  <si>
    <t>JAFF MARTHA LEINY</t>
  </si>
  <si>
    <t>675 99 22 94</t>
  </si>
  <si>
    <t>REGIE PUBLICAIRE/COMMUNICATION</t>
  </si>
  <si>
    <t>M022317918292U</t>
  </si>
  <si>
    <t>VISIONS PLUS SARL</t>
  </si>
  <si>
    <t>P097616076006R</t>
  </si>
  <si>
    <t>ABAH DANIEL GOODLUCK</t>
  </si>
  <si>
    <t>M102316380127U</t>
  </si>
  <si>
    <t>SOCIÉTÉ COMMERCIALE MORAH SARL</t>
  </si>
  <si>
    <t>MORAH SARL</t>
  </si>
  <si>
    <t>VENTE DES PRODUITS ALIMENTAIRES ,COMMERCE GÉNÉRALE IMPORT EXPORT</t>
  </si>
  <si>
    <t>.697419616</t>
  </si>
  <si>
    <t>P019616981073Y</t>
  </si>
  <si>
    <t>BELLO.</t>
  </si>
  <si>
    <t>679639190</t>
  </si>
  <si>
    <t>P049717164669U</t>
  </si>
  <si>
    <t>NDIYUN DERICK QWISYIKA</t>
  </si>
  <si>
    <t>M052014445021Y</t>
  </si>
  <si>
    <t>DOXA LOGISTICS</t>
  </si>
  <si>
    <t>TRANSPORT, COURRIERS ET COLIS, MANTENTION, IMPORT EXPORT, NÉGOCE, MANUTENTION, ACCONAGE, BTP, PRESTATION DE SERVICE DIVERS</t>
  </si>
  <si>
    <t>653625268</t>
  </si>
  <si>
    <t>P028518259001S</t>
  </si>
  <si>
    <t>QUINCAILLERIE-PS- HÉBERGEMENT</t>
  </si>
  <si>
    <t>P047400032060N</t>
  </si>
  <si>
    <t>NGOUN</t>
  </si>
  <si>
    <t>677460239</t>
  </si>
  <si>
    <t>P118218370761H</t>
  </si>
  <si>
    <t>PAGNING GAD ROMARIC</t>
  </si>
  <si>
    <t>(ETS WCAS)</t>
  </si>
  <si>
    <t>PRESTATIONS DE SERVICES, COMMERCE GENERAL ET IMPORT-EXPORT</t>
  </si>
  <si>
    <t>698639039</t>
  </si>
  <si>
    <t>P097712726472W</t>
  </si>
  <si>
    <t>KODJI DELI</t>
  </si>
  <si>
    <t>P010116383655A</t>
  </si>
  <si>
    <t>KOUTSEU TAMWA</t>
  </si>
  <si>
    <t>BRINDA ARIANE</t>
  </si>
  <si>
    <t>002376742606906696</t>
  </si>
  <si>
    <t>M022217047993A</t>
  </si>
  <si>
    <t>SOREVAPLAST ET PRODUCTION SARL</t>
  </si>
  <si>
    <t>RECYCLAGE, TRAITEMENT, VALORISATION DES DÉCHETS PLASTIQUES ET LA PRODUCTION</t>
  </si>
  <si>
    <t>PRESTATION DE SERVICES,ORANGE MONEY</t>
  </si>
  <si>
    <t>P069517373576G</t>
  </si>
  <si>
    <t>MBONING WAGNE ÉMILE</t>
  </si>
  <si>
    <t>ETS LID MAN POWER</t>
  </si>
  <si>
    <t>P066800378107R</t>
  </si>
  <si>
    <t>NGONO ANASTASIE</t>
  </si>
  <si>
    <t>699094917</t>
  </si>
  <si>
    <t>P016316161618Y</t>
  </si>
  <si>
    <t>FEGOU</t>
  </si>
  <si>
    <t>679244556</t>
  </si>
  <si>
    <t>P049417116651A</t>
  </si>
  <si>
    <t>CHRISTINE GEORGIA</t>
  </si>
  <si>
    <t>693296657</t>
  </si>
  <si>
    <t>CARREFOUR MAAHLOS</t>
  </si>
  <si>
    <t>P028317832335U</t>
  </si>
  <si>
    <t>TAHI</t>
  </si>
  <si>
    <t>SERGES ALAIN</t>
  </si>
  <si>
    <t>675285630</t>
  </si>
  <si>
    <t>P059216625482E</t>
  </si>
  <si>
    <t>IBRAHIM SANGUIEOU</t>
  </si>
  <si>
    <t>00237699455124</t>
  </si>
  <si>
    <t>MARCHÉ CENTRAL SECTEUR E N°BE111</t>
  </si>
  <si>
    <t>P089416270924P</t>
  </si>
  <si>
    <t>NWABIMERE STEPHANIE CHISOM</t>
  </si>
  <si>
    <t>P018816569288P</t>
  </si>
  <si>
    <t>MOUSTAPHA MOHAMAN KAOU</t>
  </si>
  <si>
    <t>00237696069034</t>
  </si>
  <si>
    <t>P010315998326L</t>
  </si>
  <si>
    <t>ABDOULKARIM HASSAN</t>
  </si>
  <si>
    <t>00237656654836</t>
  </si>
  <si>
    <t>P088312300038Y</t>
  </si>
  <si>
    <t>SERGE NICANOL</t>
  </si>
  <si>
    <t>677449905</t>
  </si>
  <si>
    <t>TSANGA  ONANA</t>
  </si>
  <si>
    <t>P057711726947E</t>
  </si>
  <si>
    <t>OTTOU GEORGES CHRISTIAN</t>
  </si>
  <si>
    <t>(GEORGETRUCKS BUSINESS INTERNATIONAL)</t>
  </si>
  <si>
    <t>237697350548</t>
  </si>
  <si>
    <t>M062217123995Y</t>
  </si>
  <si>
    <t>AMICALE DES ANCIENS DE L'INSTITUT PANAFRICAIN POUR LE DÉVELOPPEMENT</t>
  </si>
  <si>
    <t>(AMANI)</t>
  </si>
  <si>
    <t>PROMOUVOIR LE DEVELOPPEMENT PAR LES ACTIVITES SOCIO-ECONOMIQUE ET CULTURELLES EN SON SEIN</t>
  </si>
  <si>
    <t>652405282</t>
  </si>
  <si>
    <t>VENTE ELECTRO MENAGER &amp; VAISSELLE</t>
  </si>
  <si>
    <t>P127510962816X</t>
  </si>
  <si>
    <t>FOFOU NGNOUPA  ALBERT</t>
  </si>
  <si>
    <t>ETS ALBERTO</t>
  </si>
  <si>
    <t>698 71 29 56</t>
  </si>
  <si>
    <t>IMMEUBLE ROND/IMMEUBLE HAMADJODA</t>
  </si>
  <si>
    <t>P016816733643T</t>
  </si>
  <si>
    <t>YOUSSOUFA ALHADJI YAOUBA</t>
  </si>
  <si>
    <t>00237655551980</t>
  </si>
  <si>
    <t>P038100492829H</t>
  </si>
  <si>
    <t>DONGHO SEVERIN</t>
  </si>
  <si>
    <t>677228032</t>
  </si>
  <si>
    <t>LOUM CIE</t>
  </si>
  <si>
    <t>Commerce général, import export</t>
  </si>
  <si>
    <t>P056700573277D</t>
  </si>
  <si>
    <t>TCHATCHO LIONEL KWEKEU</t>
  </si>
  <si>
    <t>ETS TCHATCHO</t>
  </si>
  <si>
    <t>677606163</t>
  </si>
  <si>
    <t>P039717075210Y</t>
  </si>
  <si>
    <t>AKANGE ROSEVELT TAKU</t>
  </si>
  <si>
    <t>675868224</t>
  </si>
  <si>
    <t>P128812647998N</t>
  </si>
  <si>
    <t>LAMISSIA</t>
  </si>
  <si>
    <t>EPICERIE DU COIN</t>
  </si>
  <si>
    <t>P126800433899X</t>
  </si>
  <si>
    <t>VIANELLO GRACIELLA</t>
  </si>
  <si>
    <t>(VIANELLO HOTEL)</t>
  </si>
  <si>
    <t>P128518187667J</t>
  </si>
  <si>
    <t>NEYOU SEUNOU</t>
  </si>
  <si>
    <t>655887702</t>
  </si>
  <si>
    <t>M062416875909T</t>
  </si>
  <si>
    <t>FRANK FARM COCOA LIMITED</t>
  </si>
  <si>
    <t>674346994</t>
  </si>
  <si>
    <t>VENTE MECHES ET PARFUMERIE</t>
  </si>
  <si>
    <t>P127414007861F</t>
  </si>
  <si>
    <t>TAMO KOUONGANG</t>
  </si>
  <si>
    <t>676904171</t>
  </si>
  <si>
    <t>M021812718901P</t>
  </si>
  <si>
    <t>SCI LOCOGEPI</t>
  </si>
  <si>
    <t>677440757</t>
  </si>
  <si>
    <t>FACE CENTRE DE SANTE ALMAC.IMMEUBLE PORTAIL NOIR</t>
  </si>
  <si>
    <t>P117218190347K</t>
  </si>
  <si>
    <t>00237 678 85 38 47</t>
  </si>
  <si>
    <t>P065200034540F</t>
  </si>
  <si>
    <t>ELLA MONEBENEET</t>
  </si>
  <si>
    <t>ETS Zénith</t>
  </si>
  <si>
    <t>695046103</t>
  </si>
  <si>
    <t>P068418200518F</t>
  </si>
  <si>
    <t>KUNDO</t>
  </si>
  <si>
    <t>ANTHONIA MUMBAH</t>
  </si>
  <si>
    <t>65338055</t>
  </si>
  <si>
    <t>P095215750798A</t>
  </si>
  <si>
    <t>699526584</t>
  </si>
  <si>
    <t>P108717144932Q</t>
  </si>
  <si>
    <t>KOAGNE NKUE EPSE TAKAM</t>
  </si>
  <si>
    <t>THERESE EUGENIE</t>
  </si>
  <si>
    <t>696441603</t>
  </si>
  <si>
    <t>P017313149618H</t>
  </si>
  <si>
    <t>NOUMESSI TOGUEM NEE MAFOTSE JUDITH FLORE</t>
  </si>
  <si>
    <t>P096917154911Z</t>
  </si>
  <si>
    <t>FUEMENI MICHELINE</t>
  </si>
  <si>
    <t>P098200531932A</t>
  </si>
  <si>
    <t>KUIMBAP NANTIA</t>
  </si>
  <si>
    <t>MARTIAL HERVE</t>
  </si>
  <si>
    <t>699026222</t>
  </si>
  <si>
    <t>M042014418099Q</t>
  </si>
  <si>
    <t>SOCIETE KABILLA ALLUMUNIUM SARL</t>
  </si>
  <si>
    <t>HOTEL POPULAIRE</t>
  </si>
  <si>
    <t>Transport, logistique, prestations de services</t>
  </si>
  <si>
    <t>P048216151394Q</t>
  </si>
  <si>
    <t>KARNGONG IDIRISU NTARYIKE</t>
  </si>
  <si>
    <t>( ETS KIN)</t>
  </si>
  <si>
    <t>YASSA ANCIEN PARLE G</t>
  </si>
  <si>
    <t>P037416333577B</t>
  </si>
  <si>
    <t>JOSEPH EFELENCHA</t>
  </si>
  <si>
    <t>00237672630996</t>
  </si>
  <si>
    <t>P015816340612W</t>
  </si>
  <si>
    <t>IBRAHIM SERAPHINE K EKITI</t>
  </si>
  <si>
    <t>P018717284644T</t>
  </si>
  <si>
    <t>673860300</t>
  </si>
  <si>
    <t>P018317020878Z</t>
  </si>
  <si>
    <t>KEUBOU EPOUSE NGUEKO</t>
  </si>
  <si>
    <t>00237675818384</t>
  </si>
  <si>
    <t>MAGNI HAUT PLATEAU</t>
  </si>
  <si>
    <t>P049816598253H</t>
  </si>
  <si>
    <t>JOEL NJI</t>
  </si>
  <si>
    <t>672223341</t>
  </si>
  <si>
    <t>MAIN PARK</t>
  </si>
  <si>
    <t>P068012115476F</t>
  </si>
  <si>
    <t>FOBOU SIGNE</t>
  </si>
  <si>
    <t>ETS LA REUSSITE</t>
  </si>
  <si>
    <t>677808785</t>
  </si>
  <si>
    <t>KPOLOGTA</t>
  </si>
  <si>
    <t>FORTRANS SA</t>
  </si>
  <si>
    <t>P090118172116M</t>
  </si>
  <si>
    <t>MACHOUG TENE</t>
  </si>
  <si>
    <t>ARMELLE RAISSA</t>
  </si>
  <si>
    <t>673704329</t>
  </si>
  <si>
    <t>P122017237024L</t>
  </si>
  <si>
    <t>EBELA JEAN LUC</t>
  </si>
  <si>
    <t>671030303</t>
  </si>
  <si>
    <t>PROVISIONS STORE</t>
  </si>
  <si>
    <t>P037500204411Y</t>
  </si>
  <si>
    <t>EKONDE</t>
  </si>
  <si>
    <t>680536262</t>
  </si>
  <si>
    <t>BOTA C CANTEEN</t>
  </si>
  <si>
    <t>P059018487167T</t>
  </si>
  <si>
    <t>NIPIMPOU ZEUZON YOLANDE</t>
  </si>
  <si>
    <t>00237696027908</t>
  </si>
  <si>
    <t>QUARTIER ADM./SECTEUR DOUANE</t>
  </si>
  <si>
    <t>P067012522781J</t>
  </si>
  <si>
    <t>KENGNI MARIE</t>
  </si>
  <si>
    <t>679941664</t>
  </si>
  <si>
    <t>AVANT CARREFOUR GMI</t>
  </si>
  <si>
    <t>P069017187458G</t>
  </si>
  <si>
    <t>MBESNE TAIGA</t>
  </si>
  <si>
    <t>623098070</t>
  </si>
  <si>
    <t>OURO-TCHEDÉ</t>
  </si>
  <si>
    <t>M070316697389U</t>
  </si>
  <si>
    <t>ASSOCIATION DES HABITANTS DE LA PARCELLE PILOTE N°1 BOKO</t>
  </si>
  <si>
    <t>00237676552608</t>
  </si>
  <si>
    <t>P089217072150L</t>
  </si>
  <si>
    <t>KAZADLA TCHALCHOUL</t>
  </si>
  <si>
    <t>696278672</t>
  </si>
  <si>
    <t>M091217244245Q</t>
  </si>
  <si>
    <t>EP TCHOUALE</t>
  </si>
  <si>
    <t>P068317216835X</t>
  </si>
  <si>
    <t>OUSMANOU IBRAHIM</t>
  </si>
  <si>
    <t>651307099</t>
  </si>
  <si>
    <t>P049417088295G</t>
  </si>
  <si>
    <t>SANGO MOMBEL PATRICK ARISTIDE</t>
  </si>
  <si>
    <t>P099817559795A</t>
  </si>
  <si>
    <t>654458130</t>
  </si>
  <si>
    <t>MAKBAR</t>
  </si>
  <si>
    <t>BTP-CCE/GL</t>
  </si>
  <si>
    <t>P018812467284B</t>
  </si>
  <si>
    <t>EKAMBI DIBONGUE HERVE MICHAEL</t>
  </si>
  <si>
    <t>EKADIB</t>
  </si>
  <si>
    <t>P107212652625P</t>
  </si>
  <si>
    <t>DE SUZA MBIA</t>
  </si>
  <si>
    <t>LUC DANIEL</t>
  </si>
  <si>
    <t>P049116600833X</t>
  </si>
  <si>
    <t>MBOUCHIKO</t>
  </si>
  <si>
    <t>STEPHANIE LANDRY</t>
  </si>
  <si>
    <t>655811887</t>
  </si>
  <si>
    <t>BOUTIQUIÈRE A TOTAL KAMKOP</t>
  </si>
  <si>
    <t>P019525247259N</t>
  </si>
  <si>
    <t>MAKA YOUMSI</t>
  </si>
  <si>
    <t>695205054</t>
  </si>
  <si>
    <t>COMMERCE PAGNES</t>
  </si>
  <si>
    <t>P018518584946D</t>
  </si>
  <si>
    <t>SEINI BOUKAR</t>
  </si>
  <si>
    <t>00237699567654</t>
  </si>
  <si>
    <t>P049516920251G</t>
  </si>
  <si>
    <t>677755099</t>
  </si>
  <si>
    <t>P049217990686B</t>
  </si>
  <si>
    <t>690303287</t>
  </si>
  <si>
    <t>FABRICAT° &amp; CCIALISAT° SOLUT° INF.</t>
  </si>
  <si>
    <t>M011512284467M</t>
  </si>
  <si>
    <t>STE MATIASAT CAMEROUN SARL</t>
  </si>
  <si>
    <t>699350018/695958197</t>
  </si>
  <si>
    <t>PAD -MESSAPRESSE</t>
  </si>
  <si>
    <t>P097716973367Z</t>
  </si>
  <si>
    <t>TACHO</t>
  </si>
  <si>
    <t>MESACK CHICK</t>
  </si>
  <si>
    <t>677109762</t>
  </si>
  <si>
    <t>P027818489849C</t>
  </si>
  <si>
    <t>MBOUOBFON NDANE</t>
  </si>
  <si>
    <t>00237680472587</t>
  </si>
  <si>
    <t>P068817539774B</t>
  </si>
  <si>
    <t>CHARLES JONG AKEM</t>
  </si>
  <si>
    <t>''ETS WESTON''.</t>
  </si>
  <si>
    <t>670266886</t>
  </si>
  <si>
    <t>P118216043798K</t>
  </si>
  <si>
    <t>ESSI ESSAME ARMAND</t>
  </si>
  <si>
    <t>ENTREE CONCORDE</t>
  </si>
  <si>
    <t>P117917541759F</t>
  </si>
  <si>
    <t>WADO YEMELI EPSE NSELATSA .</t>
  </si>
  <si>
    <t>MELANIE BENEDICTE</t>
  </si>
  <si>
    <t>699316467</t>
  </si>
  <si>
    <t>P018612710194K</t>
  </si>
  <si>
    <t>TABOT LEGNOU</t>
  </si>
  <si>
    <t>MFANDENA/SAFCA</t>
  </si>
  <si>
    <t>P018416473260J</t>
  </si>
  <si>
    <t>TAKAM KEUKO</t>
  </si>
  <si>
    <t>674438337</t>
  </si>
  <si>
    <t>PLANIFICATION-GESTION-PRESTATIONS</t>
  </si>
  <si>
    <t>P069012749611Q</t>
  </si>
  <si>
    <t>HEUTCHE MBOUMTONG THOMAS</t>
  </si>
  <si>
    <t>ETS YM</t>
  </si>
  <si>
    <t>696613409/651662074</t>
  </si>
  <si>
    <t>P059918125218Y</t>
  </si>
  <si>
    <t>ABDOULAYE BOUKAR</t>
  </si>
  <si>
    <t>00237671447481</t>
  </si>
  <si>
    <t>MARCHÉ MORA</t>
  </si>
  <si>
    <t>P028816974857M</t>
  </si>
  <si>
    <t>LOVELINE NKENGLEFAO</t>
  </si>
  <si>
    <t>P118200531608T</t>
  </si>
  <si>
    <t>SEUDJI PEUPI SYLVIANE</t>
  </si>
  <si>
    <t>672895781</t>
  </si>
  <si>
    <t>P122017063765B</t>
  </si>
  <si>
    <t>ENIEG BAHAM</t>
  </si>
  <si>
    <t>695951801</t>
  </si>
  <si>
    <t>M079517253076T</t>
  </si>
  <si>
    <t>E CATH NJINDOUN</t>
  </si>
  <si>
    <t>NJINDOUM</t>
  </si>
  <si>
    <t>P118717022448M</t>
  </si>
  <si>
    <t>671059821</t>
  </si>
  <si>
    <t>M091217698066Z</t>
  </si>
  <si>
    <t>DELEGATION REGIONALE DE LA COMMUNICATION DU NORD</t>
  </si>
  <si>
    <t>D.R.COM.N.</t>
  </si>
  <si>
    <t>FACE FONDATION CHANTAL BIYA</t>
  </si>
  <si>
    <t>P119218124505A</t>
  </si>
  <si>
    <t>TSOPYO</t>
  </si>
  <si>
    <t>00237679470831</t>
  </si>
  <si>
    <t>M090912724423N</t>
  </si>
  <si>
    <t>ASS. "INITIATIVE JEUNESSE RURALE AVENIR"</t>
  </si>
  <si>
    <t>ASS." INITIATIVE JEUNESSE RURALE AVENIR"</t>
  </si>
  <si>
    <t>699435602</t>
  </si>
  <si>
    <t>P037417155852M</t>
  </si>
  <si>
    <t>ABENA MENYE BALBINE MARIE</t>
  </si>
  <si>
    <t>620484848</t>
  </si>
  <si>
    <t>P058417731415T</t>
  </si>
  <si>
    <t>DJUKUI</t>
  </si>
  <si>
    <t>698879459</t>
  </si>
  <si>
    <t>MAROUA 1er</t>
  </si>
  <si>
    <t>Kaele klelimri vers palmier city, maison</t>
  </si>
  <si>
    <t>P079717056924S</t>
  </si>
  <si>
    <t>TALA TETCHA PROSPER</t>
  </si>
  <si>
    <t>698283233</t>
  </si>
  <si>
    <t>P087212712187G</t>
  </si>
  <si>
    <t>NGANJE</t>
  </si>
  <si>
    <t>PETER MOKI</t>
  </si>
  <si>
    <t>654771142</t>
  </si>
  <si>
    <t>VENTE CHAUSSURES CHINOISE</t>
  </si>
  <si>
    <t>P077612518041J</t>
  </si>
  <si>
    <t>698999635</t>
  </si>
  <si>
    <t>P096312640246Z</t>
  </si>
  <si>
    <t>EZUITIKONG EPSE TANJOUKTA ODETTEEZU</t>
  </si>
  <si>
    <t>EZUITIKONG EPSE TANJOUKTA ODETTE</t>
  </si>
  <si>
    <t>675711496</t>
  </si>
  <si>
    <t>P116900135369B</t>
  </si>
  <si>
    <t>P078913747263L</t>
  </si>
  <si>
    <t>NGO MAKON EUSEBIE LILIANE</t>
  </si>
  <si>
    <t>VENTE DE POISSON</t>
  </si>
  <si>
    <t>P048412634299L</t>
  </si>
  <si>
    <t>MBEZELE TCHOUDA</t>
  </si>
  <si>
    <t>694 966 153</t>
  </si>
  <si>
    <t>VNTE BA</t>
  </si>
  <si>
    <t>P069213956170C</t>
  </si>
  <si>
    <t>TUEDJO TAMDEM</t>
  </si>
  <si>
    <t>YNES VANESSA</t>
  </si>
  <si>
    <t>698826059</t>
  </si>
  <si>
    <t>P017812757568N</t>
  </si>
  <si>
    <t>677946834</t>
  </si>
  <si>
    <t>SERVICES-PRESTATIONS RECHERCHE</t>
  </si>
  <si>
    <t>M051712657097F</t>
  </si>
  <si>
    <t>AFRIK GLOBAL EXTENSION HR SARL</t>
  </si>
  <si>
    <t>AGE HR SARL</t>
  </si>
  <si>
    <t>695729946</t>
  </si>
  <si>
    <t>M031200040799G</t>
  </si>
  <si>
    <t>SCI DJA IMMOBILIER</t>
  </si>
  <si>
    <t>699 31 58 91</t>
  </si>
  <si>
    <t>NOUV ROUTE</t>
  </si>
  <si>
    <t>P028816024446Q</t>
  </si>
  <si>
    <t>NZOFOU SAASH</t>
  </si>
  <si>
    <t>SADATE DUVALIER</t>
  </si>
  <si>
    <t>M051712633336U</t>
  </si>
  <si>
    <t>NEGOCE ET DISTRIBUTION MULTIPRODUITS SARL</t>
  </si>
  <si>
    <t>QUARTIER FOCNTIONNAIRE</t>
  </si>
  <si>
    <t>PRESTATION DE SCES &amp; COMMERCE GL</t>
  </si>
  <si>
    <t>M081412129482A</t>
  </si>
  <si>
    <t>AREA INTER SERVICES SARL</t>
  </si>
  <si>
    <t>ARIS SARL</t>
  </si>
  <si>
    <t>690340196</t>
  </si>
  <si>
    <t>P087412240602Y</t>
  </si>
  <si>
    <t>YOBESSI EPSE DIMA MONIQUE</t>
  </si>
  <si>
    <t>677291239</t>
  </si>
  <si>
    <t>DERRIERE ECHAPPATOIRE</t>
  </si>
  <si>
    <t>P069617275032K</t>
  </si>
  <si>
    <t>NDINGOH</t>
  </si>
  <si>
    <t>ADAMU TITAH</t>
  </si>
  <si>
    <t>M072416972494B</t>
  </si>
  <si>
    <t>SOCIETE PRESTIGES SERVICES SARL</t>
  </si>
  <si>
    <t>PRESTATIONS DE SERVICES; COMMRCE GENERAL, LOGISTIQUE ET TRANSPORT</t>
  </si>
  <si>
    <t>VENTE PRODUI ALIMENTAIRE</t>
  </si>
  <si>
    <t>P127817980116M</t>
  </si>
  <si>
    <t>ZOUMAI NAKATO EPSE MBONGO</t>
  </si>
  <si>
    <t>LEONIE EDITH</t>
  </si>
  <si>
    <t>MBOMONO MBENGUE</t>
  </si>
  <si>
    <t>P027612587886W</t>
  </si>
  <si>
    <t>695101995</t>
  </si>
  <si>
    <t>P010117148365W</t>
  </si>
  <si>
    <t>NGO NJAMBE</t>
  </si>
  <si>
    <t>CECILE KROUSSITA</t>
  </si>
  <si>
    <t>657327504</t>
  </si>
  <si>
    <t>NKONMONDO- CHEFFERIE</t>
  </si>
  <si>
    <t>P017400024633Y</t>
  </si>
  <si>
    <t>VERONIQUE LILIANE</t>
  </si>
  <si>
    <t>699642844</t>
  </si>
  <si>
    <t>P088112567024R</t>
  </si>
  <si>
    <t>KHAN TEYIM FONKAM</t>
  </si>
  <si>
    <t>ETS KHAN</t>
  </si>
  <si>
    <t>675 414 507</t>
  </si>
  <si>
    <t>APRES GARANTEE EXPRESS</t>
  </si>
  <si>
    <t>P018116927052J</t>
  </si>
  <si>
    <t>KRIO CALEB</t>
  </si>
  <si>
    <t>P048416674138T</t>
  </si>
  <si>
    <t>OKOMO SETENA</t>
  </si>
  <si>
    <t>00237694237607</t>
  </si>
  <si>
    <t>P088417157740H</t>
  </si>
  <si>
    <t>JEAN LAURENT</t>
  </si>
  <si>
    <t>M021100038898R</t>
  </si>
  <si>
    <t>222175267</t>
  </si>
  <si>
    <t>M061200043086C</t>
  </si>
  <si>
    <t>STE 3JHITECH SARL</t>
  </si>
  <si>
    <t>STE 3J HITECH SARL</t>
  </si>
  <si>
    <t>696139890</t>
  </si>
  <si>
    <t>P017917579035E</t>
  </si>
  <si>
    <t>COMMERCE GERNERAL IMPORT/EXPORT PRESTATIONS DE SERVICES</t>
  </si>
  <si>
    <t>670598793</t>
  </si>
  <si>
    <t>FACE CONSULAT RCA</t>
  </si>
  <si>
    <t>P047716635090T</t>
  </si>
  <si>
    <t>ETHE PRECILIA</t>
  </si>
  <si>
    <t>VAPIO</t>
  </si>
  <si>
    <t>672060942</t>
  </si>
  <si>
    <t>P079618053402J</t>
  </si>
  <si>
    <t>(MULUH SCHNEIDER &amp; SON'S)</t>
  </si>
  <si>
    <t>M022118503476C</t>
  </si>
  <si>
    <t>PHARMACIE DES MERVEILLES SARL</t>
  </si>
  <si>
    <t>698877191</t>
  </si>
  <si>
    <t>PETIT PARIS A COTE PNP</t>
  </si>
  <si>
    <t>P084812583113K</t>
  </si>
  <si>
    <t>FUONDJING NGEQUI</t>
  </si>
  <si>
    <t>PLAYNE</t>
  </si>
  <si>
    <t>VENTE ACCESSOIRES TELE PHONES</t>
  </si>
  <si>
    <t>P018912412914E</t>
  </si>
  <si>
    <t>DADJUI BEATRICE</t>
  </si>
  <si>
    <t>693890052</t>
  </si>
  <si>
    <t>INVESTISSEMENT MANAGEMENT</t>
  </si>
  <si>
    <t>M061812710336U</t>
  </si>
  <si>
    <t>GAODA INTERNAT. INVEST.TRADING SARL</t>
  </si>
  <si>
    <t>BASTOS/MEUMI HOTEL</t>
  </si>
  <si>
    <t>INGENIERIE CIVILE-MAINTENANCE-ENTRETIEN</t>
  </si>
  <si>
    <t>M061712630057Y</t>
  </si>
  <si>
    <t>SOCIETE TANGARA SERVICES SARL</t>
  </si>
  <si>
    <t>699866426 / 233432196</t>
  </si>
  <si>
    <t>P078616658294J</t>
  </si>
  <si>
    <t>ESAIE SINCLAIR</t>
  </si>
  <si>
    <t>693305762.</t>
  </si>
  <si>
    <t>BASSA PK 22</t>
  </si>
  <si>
    <t>IMPORT/EXPORT,DISTRIBUTION</t>
  </si>
  <si>
    <t>M081914181891U</t>
  </si>
  <si>
    <t>CABLES AND PIPES COMPANY LTD</t>
  </si>
  <si>
    <t>(C.P.C.LTD)</t>
  </si>
  <si>
    <t>673808182</t>
  </si>
  <si>
    <t>P118000544453M</t>
  </si>
  <si>
    <t>FANGUEM NGUEMLE EP TCHAMAKO DEJOLIE</t>
  </si>
  <si>
    <t>679149794</t>
  </si>
  <si>
    <t>P017515210489L</t>
  </si>
  <si>
    <t>GOHDIKO</t>
  </si>
  <si>
    <t>TRAVAUX VITRERIE-PRESTATIONS DE SERVICES</t>
  </si>
  <si>
    <t>P047517836656L</t>
  </si>
  <si>
    <t>ACHONGWA ALINE ROGER</t>
  </si>
  <si>
    <t>ETS CLOVICAM</t>
  </si>
  <si>
    <t>00237656659090</t>
  </si>
  <si>
    <t>P027212413251A</t>
  </si>
  <si>
    <t>DJOGANG APPOLINAIRE</t>
  </si>
  <si>
    <t>679623128</t>
  </si>
  <si>
    <t>X-COM</t>
  </si>
  <si>
    <t>P078718378104M</t>
  </si>
  <si>
    <t>YVES SOLAIN</t>
  </si>
  <si>
    <t>650274669</t>
  </si>
  <si>
    <t>P019818491032Y</t>
  </si>
  <si>
    <t>MADOMKAM TALLA</t>
  </si>
  <si>
    <t>LILIANE GEODELE</t>
  </si>
  <si>
    <t>P038516629670M</t>
  </si>
  <si>
    <t>00237697607340</t>
  </si>
  <si>
    <t>RUE DU MARCHÉ</t>
  </si>
  <si>
    <t>P107415967955Y</t>
  </si>
  <si>
    <t>DZOTEYEA</t>
  </si>
  <si>
    <t>0023710101974</t>
  </si>
  <si>
    <t>P109917129294Z</t>
  </si>
  <si>
    <t>SIAKBANE</t>
  </si>
  <si>
    <t>NOPELBA YANNE ST ORPHAGANG</t>
  </si>
  <si>
    <t>699063352</t>
  </si>
  <si>
    <t>Vente matériels électroniques Bo010</t>
  </si>
  <si>
    <t>P019417349532A</t>
  </si>
  <si>
    <t>00237699086565</t>
  </si>
  <si>
    <t>P058412588708D</t>
  </si>
  <si>
    <t>KEUTCHATCHOU EPSE BATCHANOU MIREILLE</t>
  </si>
  <si>
    <t>676620407</t>
  </si>
  <si>
    <t>P076116302746C</t>
  </si>
  <si>
    <t>KISANGU KILUNGA MACAIRE</t>
  </si>
  <si>
    <t>P122015841372L</t>
  </si>
  <si>
    <t>MANGONG ANNE</t>
  </si>
  <si>
    <t>P018714415319U</t>
  </si>
  <si>
    <t>KLETT MBELLY</t>
  </si>
  <si>
    <t>ALEXANDRE CEDRIC</t>
  </si>
  <si>
    <t>652612470</t>
  </si>
  <si>
    <t>APRES BARRIERE DE POLICE</t>
  </si>
  <si>
    <t>P108418519915U</t>
  </si>
  <si>
    <t>TAXE FONCIERS</t>
  </si>
  <si>
    <t>P066717131258F</t>
  </si>
  <si>
    <t>KENE EPOUSE FOTSO</t>
  </si>
  <si>
    <t>699690779</t>
  </si>
  <si>
    <t>NGWLE-BONABERI</t>
  </si>
  <si>
    <t>P047812417862P</t>
  </si>
  <si>
    <t>TSAYEM MEVOCTABOUA DORETTE CLAIRE</t>
  </si>
  <si>
    <t>696845308</t>
  </si>
  <si>
    <t>CPT G 01</t>
  </si>
  <si>
    <t>P114200330763Z</t>
  </si>
  <si>
    <t>CYPRIEN PAUL</t>
  </si>
  <si>
    <t>P095215584808U</t>
  </si>
  <si>
    <t>GUEGUANG</t>
  </si>
  <si>
    <t>696291567</t>
  </si>
  <si>
    <t>P118212130272Q</t>
  </si>
  <si>
    <t>P015514421823K</t>
  </si>
  <si>
    <t>P122017006329R</t>
  </si>
  <si>
    <t>NGAMENI ANSELME</t>
  </si>
  <si>
    <t>674292598</t>
  </si>
  <si>
    <t>P018018555217U</t>
  </si>
  <si>
    <t>NADÈGE FÉLICITÉ</t>
  </si>
  <si>
    <t>P020317152757C</t>
  </si>
  <si>
    <t>PRECIOUS LEMNWIE</t>
  </si>
  <si>
    <t>00237686765951</t>
  </si>
  <si>
    <t>M061416628073C</t>
  </si>
  <si>
    <t>GIC DES PRODUCTEURS DE MAIS,SOJA,HARICOT,MANIOC DE ROL( TOUBORO) "KOROMAYA"</t>
  </si>
  <si>
    <t>00237673663496</t>
  </si>
  <si>
    <t>P037416702834T</t>
  </si>
  <si>
    <t>NJOMKAM</t>
  </si>
  <si>
    <t>FRANÇOIS RAOULD</t>
  </si>
  <si>
    <t>00237676906675</t>
  </si>
  <si>
    <t>P128515602962P</t>
  </si>
  <si>
    <t>NTOLO MESSI</t>
  </si>
  <si>
    <t>696197307</t>
  </si>
  <si>
    <t>P116818526779E</t>
  </si>
  <si>
    <t>THERESE N</t>
  </si>
  <si>
    <t>00237692570</t>
  </si>
  <si>
    <t>BWITINGI VILLAGE</t>
  </si>
  <si>
    <t>P018900487973N</t>
  </si>
  <si>
    <t>WABO YANNICK AURELIEN</t>
  </si>
  <si>
    <t>( ETS ORDITRON )</t>
  </si>
  <si>
    <t>651101012</t>
  </si>
  <si>
    <t>P049216663682X</t>
  </si>
  <si>
    <t>TCHOUACHEU LAKO</t>
  </si>
  <si>
    <t>SUZANE DIOME</t>
  </si>
  <si>
    <t>00237658942863</t>
  </si>
  <si>
    <t>P098117106896H</t>
  </si>
  <si>
    <t>DIDA NDEZO</t>
  </si>
  <si>
    <t>677124352</t>
  </si>
  <si>
    <t>P060316849767Q</t>
  </si>
  <si>
    <t>OGU DIVINE OLUEBUBECHUKWU</t>
  </si>
  <si>
    <t>00237651483391</t>
  </si>
  <si>
    <t>ZAÏRE/A CÔTE ACEP</t>
  </si>
  <si>
    <t>SECRETARIAT IMAGE</t>
  </si>
  <si>
    <t>P128717079354Q</t>
  </si>
  <si>
    <t>BA'ANA ZANGA</t>
  </si>
  <si>
    <t>P075900146116P</t>
  </si>
  <si>
    <t>675403615</t>
  </si>
  <si>
    <t>P079618576341A</t>
  </si>
  <si>
    <t>650637683</t>
  </si>
  <si>
    <t>P027612174469H</t>
  </si>
  <si>
    <t>DONFACK ETIENNE SYNCLAIR</t>
  </si>
  <si>
    <t>676676867</t>
  </si>
  <si>
    <t>DESCENTE BOUCHERIE</t>
  </si>
  <si>
    <t>P088316864204H</t>
  </si>
  <si>
    <t>TOUYOU</t>
  </si>
  <si>
    <t>JEAN DANIEL.</t>
  </si>
  <si>
    <t>00237675965075</t>
  </si>
  <si>
    <t>P097616737815N</t>
  </si>
  <si>
    <t>SADJO WAPPI</t>
  </si>
  <si>
    <t>ESCAL</t>
  </si>
  <si>
    <t>P078812727117U</t>
  </si>
  <si>
    <t>MIASSE HANS CHRISTIAN</t>
  </si>
  <si>
    <t>ETS MIASSE HANS</t>
  </si>
  <si>
    <t>696616318</t>
  </si>
  <si>
    <t>P077212570351T</t>
  </si>
  <si>
    <t>JOSEPH RAOUL</t>
  </si>
  <si>
    <t>P100017136940A</t>
  </si>
  <si>
    <t>ZAOTSA MARONITA</t>
  </si>
  <si>
    <t>TENDONGFOR</t>
  </si>
  <si>
    <t>672819255</t>
  </si>
  <si>
    <t>P088416729573F</t>
  </si>
  <si>
    <t>NPOUTOYIYI MOUAFON JEAN CALVIN</t>
  </si>
  <si>
    <t>" ETS CAL SERVICES "</t>
  </si>
  <si>
    <t>658112942</t>
  </si>
  <si>
    <t>DOUALA-NKOLOLOUN</t>
  </si>
  <si>
    <t>P040118298127C</t>
  </si>
  <si>
    <t>OJU</t>
  </si>
  <si>
    <t>LINUS OJU</t>
  </si>
  <si>
    <t>00237673754469</t>
  </si>
  <si>
    <t>P019016450019P</t>
  </si>
  <si>
    <t>TANEKEU YEMEFACK</t>
  </si>
  <si>
    <t>NIQUAISE OLGA</t>
  </si>
  <si>
    <t>678099065</t>
  </si>
  <si>
    <t>P128916660352Q</t>
  </si>
  <si>
    <t>TAMOH NYALUM CHLORIS</t>
  </si>
  <si>
    <t>0023769286166</t>
  </si>
  <si>
    <t>P019016428275S</t>
  </si>
  <si>
    <t>NOUMZAL</t>
  </si>
  <si>
    <t>P107017545572W</t>
  </si>
  <si>
    <t>KOME NGOE</t>
  </si>
  <si>
    <t>676661193</t>
  </si>
  <si>
    <t>P057017140419N</t>
  </si>
  <si>
    <t>NKEBAYANG ENOH</t>
  </si>
  <si>
    <t>P078414521909M</t>
  </si>
  <si>
    <t>COMMERCE GENERAL; PRESTATION DE SERVICES; IMPORT-EXPORT</t>
  </si>
  <si>
    <t>P099117506026P</t>
  </si>
  <si>
    <t>DAM NSANGOU</t>
  </si>
  <si>
    <t>SAHDOU AYATOU</t>
  </si>
  <si>
    <t>00237695878960</t>
  </si>
  <si>
    <t>P048816605801U</t>
  </si>
  <si>
    <t>DONGMO TSAMO</t>
  </si>
  <si>
    <t>676658303</t>
  </si>
  <si>
    <t>M011712600392E</t>
  </si>
  <si>
    <t>AFRICAN COMPANY OF DISTRIBUTION</t>
  </si>
  <si>
    <t>STE AFRICODIS SARL</t>
  </si>
  <si>
    <t>699947851</t>
  </si>
  <si>
    <t>AVANT BP CITE</t>
  </si>
  <si>
    <t>P069016938749T</t>
  </si>
  <si>
    <t>ITOE NUELA BUME</t>
  </si>
  <si>
    <t>00237677386751</t>
  </si>
  <si>
    <t>VIGILECAM</t>
  </si>
  <si>
    <t>P019617138045A</t>
  </si>
  <si>
    <t>TCHOBWE TAPSALA JUSTIN</t>
  </si>
  <si>
    <t>693070134</t>
  </si>
  <si>
    <t>DERNIER CARREFOUR LYCÉE DE MANDJOU</t>
  </si>
  <si>
    <t>P075116775447C</t>
  </si>
  <si>
    <t>AVEZO'O EPSE MEDJO NGOTA</t>
  </si>
  <si>
    <t>671715134</t>
  </si>
  <si>
    <t>NEMEYONG II</t>
  </si>
  <si>
    <t>P099012499389K</t>
  </si>
  <si>
    <t>DEUCHE NGAMBOUE CHRITELLE</t>
  </si>
  <si>
    <t>694800205</t>
  </si>
  <si>
    <t>P066917151254H</t>
  </si>
  <si>
    <t>NGEKWI EVELIN ANYAH C/O</t>
  </si>
  <si>
    <t>ETS DE PLACE SNACK BAR</t>
  </si>
  <si>
    <t>678504666</t>
  </si>
  <si>
    <t>MILE 2 UP STATION</t>
  </si>
  <si>
    <t>M072014878170W</t>
  </si>
  <si>
    <t>GROUPE MEDIATUDE SARL</t>
  </si>
  <si>
    <t>CONSEILS EN MATIERE DE PRESSE ET COMMUNICATION ET PUBLICITE</t>
  </si>
  <si>
    <t>67570578</t>
  </si>
  <si>
    <t>P037613997655C</t>
  </si>
  <si>
    <t>NKONTCHOU TCHOUDENOU ERIC</t>
  </si>
  <si>
    <t>(ETS ONAIS)</t>
  </si>
  <si>
    <t>IMPORT EXPORT, VENTE DE BOISSONS HYGIENIQUE, COMMERCE GENERAL, PRESTATION DE SERVICES</t>
  </si>
  <si>
    <t>NDOG-MBE</t>
  </si>
  <si>
    <t>P066712585210D</t>
  </si>
  <si>
    <t>DONGMO TSOBGNY SALOMON</t>
  </si>
  <si>
    <t>ETS DTS &amp; FILS</t>
  </si>
  <si>
    <t>699384932</t>
  </si>
  <si>
    <t>P015812018317R</t>
  </si>
  <si>
    <t>YOTTA TECLAIRE</t>
  </si>
  <si>
    <t>678007557</t>
  </si>
  <si>
    <t>P028000207513X</t>
  </si>
  <si>
    <t>YEMELI NGOULA ARNAUD</t>
  </si>
  <si>
    <t>ETS NGOULA ET FILS</t>
  </si>
  <si>
    <t>DJIMBOT 1</t>
  </si>
  <si>
    <t>P089117019369A</t>
  </si>
  <si>
    <t>696915955</t>
  </si>
  <si>
    <t>P014517160886J</t>
  </si>
  <si>
    <t>TCHEUFFA KAMENI</t>
  </si>
  <si>
    <t>677850800</t>
  </si>
  <si>
    <t>P029016632918S</t>
  </si>
  <si>
    <t>DJOMGOUE SIEKOUANOU</t>
  </si>
  <si>
    <t>INNOCENT MARCIAL</t>
  </si>
  <si>
    <t>677223396</t>
  </si>
  <si>
    <t>M072417124725S</t>
  </si>
  <si>
    <t>SUCCESSION NKANA YOS</t>
  </si>
  <si>
    <t>LYDIE HERMINE</t>
  </si>
  <si>
    <t>694 09 60 65</t>
  </si>
  <si>
    <t>P058612525468F</t>
  </si>
  <si>
    <t>P077918133420R</t>
  </si>
  <si>
    <t>DAVID CHENWI</t>
  </si>
  <si>
    <t>0023798869634</t>
  </si>
  <si>
    <t>SAINT CLOU</t>
  </si>
  <si>
    <t>P028118212502H</t>
  </si>
  <si>
    <t>DJAPOU FOSSO NGUEGOM</t>
  </si>
  <si>
    <t>00237697097126</t>
  </si>
  <si>
    <t>FACE DÉPÔT DE PLANCHE</t>
  </si>
  <si>
    <t>P116312089706X</t>
  </si>
  <si>
    <t>NJINKEU ROBERT</t>
  </si>
  <si>
    <t>ETS ROMALO</t>
  </si>
  <si>
    <t>P019215977988K</t>
  </si>
  <si>
    <t>00237674469044</t>
  </si>
  <si>
    <t>P095800121423R</t>
  </si>
  <si>
    <t>NJOMGNOUO PIERRE</t>
  </si>
  <si>
    <t>"ETS E.N.P"</t>
  </si>
  <si>
    <t>NKONGUI/CARRIERE TRC</t>
  </si>
  <si>
    <t>BTP/CCE GL/IMP-EXP</t>
  </si>
  <si>
    <t>P115712315152G</t>
  </si>
  <si>
    <t>676871632</t>
  </si>
  <si>
    <t>M062216935283X</t>
  </si>
  <si>
    <t>GIC "VA TCHINDANDI" DES FEMMES PRODUCTRICES DE SORGHO DE MOGODA</t>
  </si>
  <si>
    <t>675683542</t>
  </si>
  <si>
    <t>MOGODA</t>
  </si>
  <si>
    <t>P015212616986P</t>
  </si>
  <si>
    <t>699804546</t>
  </si>
  <si>
    <t>HOTEL SAVANO</t>
  </si>
  <si>
    <t>P049418356909M</t>
  </si>
  <si>
    <t>DAHER</t>
  </si>
  <si>
    <t>00237691802330</t>
  </si>
  <si>
    <t>DOUALA ZONE INDUSTRIELLE</t>
  </si>
  <si>
    <t>M021912748768J</t>
  </si>
  <si>
    <t>MANOUNOU SARL</t>
  </si>
  <si>
    <t>MNN SARL</t>
  </si>
  <si>
    <t>P086817157000Y</t>
  </si>
  <si>
    <t>MOSES AYUK</t>
  </si>
  <si>
    <t>677444576</t>
  </si>
  <si>
    <t>P127412287579P</t>
  </si>
  <si>
    <t>NOUTCHIA BISSEU BERGER NOEL</t>
  </si>
  <si>
    <t>677 133 242</t>
  </si>
  <si>
    <t>P122017452038L</t>
  </si>
  <si>
    <t>MAFANKAM TACHOULLA EDWIGE</t>
  </si>
  <si>
    <t>P087917975205X</t>
  </si>
  <si>
    <t>.YERIMA BOUBA</t>
  </si>
  <si>
    <t>679756997</t>
  </si>
  <si>
    <t>P127200306549X</t>
  </si>
  <si>
    <t>CHIMI EPSE FOTSO JEANNE D'ARC</t>
  </si>
  <si>
    <t>670170783</t>
  </si>
  <si>
    <t>P127916806076Q</t>
  </si>
  <si>
    <t>TABOT DELPHINE</t>
  </si>
  <si>
    <t>+237650508011</t>
  </si>
  <si>
    <t>NGEME STADE</t>
  </si>
  <si>
    <t>P127300101476Q</t>
  </si>
  <si>
    <t>ATANGANA ALENE HORTENCE MARIE LUCIENNE</t>
  </si>
  <si>
    <t>ETS EZALA</t>
  </si>
  <si>
    <t>677632520</t>
  </si>
  <si>
    <t>P016712435980F</t>
  </si>
  <si>
    <t>NGUEMGKOUO EPSEE SIHABIMO</t>
  </si>
  <si>
    <t>P078612571845P</t>
  </si>
  <si>
    <t>GWANOAUM</t>
  </si>
  <si>
    <t>ERNEST ANYANWU</t>
  </si>
  <si>
    <t>673590263</t>
  </si>
  <si>
    <t>P028818079835G</t>
  </si>
  <si>
    <t>TONFACK TCHOUMO</t>
  </si>
  <si>
    <t>677323001</t>
  </si>
  <si>
    <t>P029718468153R</t>
  </si>
  <si>
    <t>KILLIAN MUWEH</t>
  </si>
  <si>
    <t>654127177</t>
  </si>
  <si>
    <t>Club 407</t>
  </si>
  <si>
    <t>P118714379642P</t>
  </si>
  <si>
    <t>NDIAPA MINA ANGELE</t>
  </si>
  <si>
    <t>678243376</t>
  </si>
  <si>
    <t>ENTRE NJAHEU</t>
  </si>
  <si>
    <t>P118716415234Y</t>
  </si>
  <si>
    <t>ONYEKAIGWE OLUCHI BLESSING</t>
  </si>
  <si>
    <t>P099414408246P</t>
  </si>
  <si>
    <t>MEDOMYU TAYOUO</t>
  </si>
  <si>
    <t>697 964 745</t>
  </si>
  <si>
    <t>LIBRAIRIE MEDOMYU</t>
  </si>
  <si>
    <t>P029817173641X</t>
  </si>
  <si>
    <t>TSOGONG TALLA</t>
  </si>
  <si>
    <t>ELODIE DAINA</t>
  </si>
  <si>
    <t>655798323</t>
  </si>
  <si>
    <t>M042318175966U</t>
  </si>
  <si>
    <t>CUPID ENTERPRISE COMPANY LIMITED</t>
  </si>
  <si>
    <t>EXECUTE COMMUNITY CONTRACTS PRO BONO CONTRACTS FOR LESS PRIVILEGED COMMUNITIES</t>
  </si>
  <si>
    <t>677761502</t>
  </si>
  <si>
    <t>P097017230836Z</t>
  </si>
  <si>
    <t>UKO NJOKU</t>
  </si>
  <si>
    <t>654321457</t>
  </si>
  <si>
    <t>TRANSPORT ROUTIER DE MARCHANDISES</t>
  </si>
  <si>
    <t>M092417110038S</t>
  </si>
  <si>
    <t>FENLOTRANS SARL</t>
  </si>
  <si>
    <t>FENLOTRANS</t>
  </si>
  <si>
    <t>+237676324333</t>
  </si>
  <si>
    <t>IMMEUBLE VISION 4</t>
  </si>
  <si>
    <t>P048313241229M</t>
  </si>
  <si>
    <t>DJOKAM NOUMBEPONG</t>
  </si>
  <si>
    <t>699268363</t>
  </si>
  <si>
    <t>P019617061586W</t>
  </si>
  <si>
    <t>00237690217184</t>
  </si>
  <si>
    <t>P058618085152B</t>
  </si>
  <si>
    <t>TSAFACK AZANGUE</t>
  </si>
  <si>
    <t>00237670928817</t>
  </si>
  <si>
    <t>FACE COLLEGE AGAPE</t>
  </si>
  <si>
    <t>P058117444365G</t>
  </si>
  <si>
    <t>TEBID ENGWALLI</t>
  </si>
  <si>
    <t>PRESCILLA.</t>
  </si>
  <si>
    <t>00237653679078</t>
  </si>
  <si>
    <t>P122017041214Z</t>
  </si>
  <si>
    <t>YONTA PASCAL</t>
  </si>
  <si>
    <t>695911045</t>
  </si>
  <si>
    <t>P089016234500L</t>
  </si>
  <si>
    <t>OUSMANOU HAMANDODJA</t>
  </si>
  <si>
    <t>00237696683252./678583977</t>
  </si>
  <si>
    <t>P109312972683S</t>
  </si>
  <si>
    <t>OWOUNDI MVOUMA STEVE</t>
  </si>
  <si>
    <t>696174902</t>
  </si>
  <si>
    <t>SERVICE VÉTÉRINAIRES COMMERCE GÉNÉRAL</t>
  </si>
  <si>
    <t>M012216853399U</t>
  </si>
  <si>
    <t>LA RESSOURCE SARL</t>
  </si>
  <si>
    <t>695408084</t>
  </si>
  <si>
    <t>P068417152746P</t>
  </si>
  <si>
    <t>MATHO SAMA</t>
  </si>
  <si>
    <t>P102015125734E</t>
  </si>
  <si>
    <t>TATSAKO BLAISE A S</t>
  </si>
  <si>
    <t>695999194</t>
  </si>
  <si>
    <t>M080917254274G</t>
  </si>
  <si>
    <t>CES D'ENDENGUE</t>
  </si>
  <si>
    <t>675436789</t>
  </si>
  <si>
    <t>ENDENGUE</t>
  </si>
  <si>
    <t>P028212413085D</t>
  </si>
  <si>
    <t>NCHOUTNDIGNIGNI Ladifatou</t>
  </si>
  <si>
    <t>675 60 54 29</t>
  </si>
  <si>
    <t>P089015578424B</t>
  </si>
  <si>
    <t>EBONGUE AMATE</t>
  </si>
  <si>
    <t>P036100068062D</t>
  </si>
  <si>
    <t>CLAUDE ALAIN CHARLES</t>
  </si>
  <si>
    <t>M092217642216A</t>
  </si>
  <si>
    <t>TRANS-INDUSTRY COMPANY OF AFRICA</t>
  </si>
  <si>
    <t>TICA</t>
  </si>
  <si>
    <t>GESTION DU PATRIMOINE, LOCATION, ACHAT ET VENTE D’IMMEUBLES; LOTISSEMENT; AMÉNAGEMENT; PROMOTION IMMOBILIÈRE; INTERMÉDIATION; BÂTIMENTS ET TRAVAUX PUBLICS; PRESTATIONS DE SERVICES</t>
  </si>
  <si>
    <t>00237656946055</t>
  </si>
  <si>
    <t>APRÈS LE CARREFOUR ARY</t>
  </si>
  <si>
    <t>M102015215671N</t>
  </si>
  <si>
    <t>GLOBAL PROCUREMENT SERVICES</t>
  </si>
  <si>
    <t>GPS</t>
  </si>
  <si>
    <t>TO CARRY ON THE BUSINESS OF GENERAL COMMERCE AND TRADING IN CAMEROON SPECIFICALLY IN THE FIELD OF PROCUREMENT, SUPPLIES AND OUTSOURSING SERVICES</t>
  </si>
  <si>
    <t>672674998</t>
  </si>
  <si>
    <t>P085100022538G</t>
  </si>
  <si>
    <t>NOUMEKEUNANG</t>
  </si>
  <si>
    <t>MAGASINAGE</t>
  </si>
  <si>
    <t>P017512502327L</t>
  </si>
  <si>
    <t>YAOUBA HALIT</t>
  </si>
  <si>
    <t>652878787</t>
  </si>
  <si>
    <t>DERRIÈE MAISON DU PARTI MAKÉA</t>
  </si>
  <si>
    <t>P078418175599X</t>
  </si>
  <si>
    <t>23796352207</t>
  </si>
  <si>
    <t>P057117980689T</t>
  </si>
  <si>
    <t>NGWANA NKEH PATRICK</t>
  </si>
  <si>
    <t>(ETS GLOBAL LINK COMPUTERS)</t>
  </si>
  <si>
    <t>693002345</t>
  </si>
  <si>
    <t>P116612270506P</t>
  </si>
  <si>
    <t>MERCY BIH</t>
  </si>
  <si>
    <t>673184005</t>
  </si>
  <si>
    <t>P048517160292K</t>
  </si>
  <si>
    <t>NOAH MVONDO</t>
  </si>
  <si>
    <t>694206981</t>
  </si>
  <si>
    <t>TRQNSPORT, PRESTQTIONS DES SERVICES</t>
  </si>
  <si>
    <t>M012217750671T</t>
  </si>
  <si>
    <t>OCEAN PROXIMITY SERVICES</t>
  </si>
  <si>
    <t>OPS</t>
  </si>
  <si>
    <t>693311467</t>
  </si>
  <si>
    <t>P014818224848S</t>
  </si>
  <si>
    <t>NCHOUT EPSE YONGO</t>
  </si>
  <si>
    <t>SAFIA</t>
  </si>
  <si>
    <t>699746562</t>
  </si>
  <si>
    <t>BP 2559 DOUALA</t>
  </si>
  <si>
    <t>P028616086216T</t>
  </si>
  <si>
    <t>MABE KONGNE</t>
  </si>
  <si>
    <t>ANELI GAELLE</t>
  </si>
  <si>
    <t>698599028</t>
  </si>
  <si>
    <t>P038612619942D</t>
  </si>
  <si>
    <t>DOMFANG LUC AURIOL</t>
  </si>
  <si>
    <t>679 76 21 45</t>
  </si>
  <si>
    <t>P018717626895N</t>
  </si>
  <si>
    <t>HOUDJA</t>
  </si>
  <si>
    <t>694519612</t>
  </si>
  <si>
    <t>M032318108505W</t>
  </si>
  <si>
    <t>FROID ELECT</t>
  </si>
  <si>
    <t>PRESTATION DE SERVICE, FROID ET CLIMMATISATION, COMMERCIALISATION DES ACCESSOIRES DE FROID ET MATERIEL ELECTRIQUES</t>
  </si>
  <si>
    <t>00237676923470</t>
  </si>
  <si>
    <t>ENSEIGNEMENT GENERAL FRANCOPHONE ET ANGLOPHONE</t>
  </si>
  <si>
    <t>M122217952266T</t>
  </si>
  <si>
    <t>COLLEGE BILINGUE LES PACHAS</t>
  </si>
  <si>
    <t>697220304</t>
  </si>
  <si>
    <t>P066914614234K</t>
  </si>
  <si>
    <t>699859933</t>
  </si>
  <si>
    <t>entrepreneur</t>
  </si>
  <si>
    <t>P118917121830E</t>
  </si>
  <si>
    <t>CELESTIN RUFIN</t>
  </si>
  <si>
    <t>675223220</t>
  </si>
  <si>
    <t>P028112699191C</t>
  </si>
  <si>
    <t>696025878</t>
  </si>
  <si>
    <t>P069017085386P</t>
  </si>
  <si>
    <t>WENTOMDIEU KOUALEU</t>
  </si>
  <si>
    <t>694313542</t>
  </si>
  <si>
    <t>P019517042372C</t>
  </si>
  <si>
    <t>MOUHAMADOU ZARANDA</t>
  </si>
  <si>
    <t>FACE 1ÉREENTRE BIBAMBA</t>
  </si>
  <si>
    <t>P126300315424T</t>
  </si>
  <si>
    <t>693114993</t>
  </si>
  <si>
    <t>HOPE MEDICAL CENTER</t>
  </si>
  <si>
    <t>P018817165326Q</t>
  </si>
  <si>
    <t>BATAO RINTOING</t>
  </si>
  <si>
    <t>670261026</t>
  </si>
  <si>
    <t>DOUALA-NEW-BELL KM5-</t>
  </si>
  <si>
    <t>P095700496138T</t>
  </si>
  <si>
    <t>EBANGA OMBOLI</t>
  </si>
  <si>
    <t>697363206</t>
  </si>
  <si>
    <t>P106300151283Y</t>
  </si>
  <si>
    <t>FANDJOK ADJOMO</t>
  </si>
  <si>
    <t>P109616663421Y</t>
  </si>
  <si>
    <t>ETU</t>
  </si>
  <si>
    <t>NEVILLE OKEM</t>
  </si>
  <si>
    <t>00237651655560</t>
  </si>
  <si>
    <t>P122015362797R</t>
  </si>
  <si>
    <t>YAOUBA DJINGUI</t>
  </si>
  <si>
    <t>694834388</t>
  </si>
  <si>
    <t>OFFICIER SUPÉRIEUR D’ARMÉES</t>
  </si>
  <si>
    <t>P034200214656R</t>
  </si>
  <si>
    <t>EKAMBI MAMBINGO MOUTOME</t>
  </si>
  <si>
    <t>ROUDOLPHE</t>
  </si>
  <si>
    <t>692203630</t>
  </si>
  <si>
    <t>P038116703198M</t>
  </si>
  <si>
    <t>MBOUDJA</t>
  </si>
  <si>
    <t>SUZANNE NADEGE</t>
  </si>
  <si>
    <t>00237675406492</t>
  </si>
  <si>
    <t>P099214796825X</t>
  </si>
  <si>
    <t>693558475</t>
  </si>
  <si>
    <t>M122217776649F</t>
  </si>
  <si>
    <t>CENTRE DE RECHERCHES ET DE PROMOTION DU COMMERCE EXTERIEUR EN AFRIQUE</t>
  </si>
  <si>
    <t>CADEX AFRIQUE</t>
  </si>
  <si>
    <t>RECHERCHE ET PROMOTION DU COMMERCE EXTERIEUR EN AFRIQUE, ETUDE ET CONSULTATION EN DOUANE ET CHANGES</t>
  </si>
  <si>
    <t>RUE DU GOUVERNEUR CARRAS</t>
  </si>
  <si>
    <t>P122016952790R</t>
  </si>
  <si>
    <t>NGOE NGOWE OSCAR</t>
  </si>
  <si>
    <t>677226852</t>
  </si>
  <si>
    <t>P105516426535K</t>
  </si>
  <si>
    <t>NGANG EPSE AKWE TAYONG</t>
  </si>
  <si>
    <t>CHRISTINA NEH</t>
  </si>
  <si>
    <t>00237675794780</t>
  </si>
  <si>
    <t>P078417020177Q</t>
  </si>
  <si>
    <t>BWAME EYANGO</t>
  </si>
  <si>
    <t>P096812090018K</t>
  </si>
  <si>
    <t>678222351</t>
  </si>
  <si>
    <t>A COTE ABIHO</t>
  </si>
  <si>
    <t>P018118560304U</t>
  </si>
  <si>
    <t>657441645</t>
  </si>
  <si>
    <t>ÉCOLE AMÉRICAINE</t>
  </si>
  <si>
    <t>P107412424070B</t>
  </si>
  <si>
    <t>KENGNE HERVE CLOTAIRE</t>
  </si>
  <si>
    <t>677387959</t>
  </si>
  <si>
    <t>MA A250</t>
  </si>
  <si>
    <t>P078417443947Y</t>
  </si>
  <si>
    <t>ELVIS.</t>
  </si>
  <si>
    <t>00237674325369</t>
  </si>
  <si>
    <t>CARREFOUR SOCSUBA</t>
  </si>
  <si>
    <t>P089617007192Y</t>
  </si>
  <si>
    <t>SINTIA ACHANKENG</t>
  </si>
  <si>
    <t>678314967</t>
  </si>
  <si>
    <t>TRANSPORT,PRESTATION DE SERVICES,COMMERCE GENERAL</t>
  </si>
  <si>
    <t>P037800530843A</t>
  </si>
  <si>
    <t>HAIBOU OUSMANE</t>
  </si>
  <si>
    <t>679 008 899</t>
  </si>
  <si>
    <t>P029417032923A</t>
  </si>
  <si>
    <t>MIYINGBA</t>
  </si>
  <si>
    <t>ALLAMISSA</t>
  </si>
  <si>
    <t>697305411</t>
  </si>
  <si>
    <t>P039117120941E</t>
  </si>
  <si>
    <t>NAFISSATOU MOHAMAN SANI</t>
  </si>
  <si>
    <t>655959895</t>
  </si>
  <si>
    <t>BP NGAOUNDÉRÉ</t>
  </si>
  <si>
    <t>P016512579050B</t>
  </si>
  <si>
    <t>NYA NJEUTCHOU</t>
  </si>
  <si>
    <t>CLAUDE VICTORINE</t>
  </si>
  <si>
    <t>PETITE DÉTAILLANTE</t>
  </si>
  <si>
    <t>P110018279815N</t>
  </si>
  <si>
    <t>NGOUESSE</t>
  </si>
  <si>
    <t>00237674704131</t>
  </si>
  <si>
    <t>KOMBOU-ZAVION</t>
  </si>
  <si>
    <t>P018015292486F</t>
  </si>
  <si>
    <t>SOSSO DJAMO</t>
  </si>
  <si>
    <t>P068712351005Q</t>
  </si>
  <si>
    <t>JEAN WILLIAM</t>
  </si>
  <si>
    <t>M080700023144K</t>
  </si>
  <si>
    <t>X-TRA SARL</t>
  </si>
  <si>
    <t>X-TRA</t>
  </si>
  <si>
    <t>P028212286864B</t>
  </si>
  <si>
    <t>P087116650717J</t>
  </si>
  <si>
    <t>WATO MAWABO</t>
  </si>
  <si>
    <t>00237699883651.</t>
  </si>
  <si>
    <t>P039318457572A</t>
  </si>
  <si>
    <t>PASCHAL CHIDIEBERE</t>
  </si>
  <si>
    <t>P098316722800T</t>
  </si>
  <si>
    <t>KANA PARFAIT</t>
  </si>
  <si>
    <t>COMMERCE GENERAL, PRESTATION DE SERVICES,TRANSPORT NEGOCE; BTP</t>
  </si>
  <si>
    <t>00237677422743</t>
  </si>
  <si>
    <t>MINI BAZAR</t>
  </si>
  <si>
    <t>P028816759024X</t>
  </si>
  <si>
    <t>TCHATCHOUANG KAPNANG</t>
  </si>
  <si>
    <t>00237690000001</t>
  </si>
  <si>
    <t>M062017259050W</t>
  </si>
  <si>
    <t>LYCEE BILINGUE DE LINGAM</t>
  </si>
  <si>
    <t>671666313</t>
  </si>
  <si>
    <t>P100018549641Z</t>
  </si>
  <si>
    <t>TENDONGMO</t>
  </si>
  <si>
    <t>SINTIA CHAMOH</t>
  </si>
  <si>
    <t>00237650758014</t>
  </si>
  <si>
    <t>PROD/MAINTEN ENROBAGE-PRESTATION</t>
  </si>
  <si>
    <t>P045012677556L</t>
  </si>
  <si>
    <t>TCHIADE ESSEYI</t>
  </si>
  <si>
    <t>ETS ET &amp; FM</t>
  </si>
  <si>
    <t>PK 14 - VERS SAINT THOMAS</t>
  </si>
  <si>
    <t>P057217909702A</t>
  </si>
  <si>
    <t>ANEDONWOUNG EPOUSE WAMBA</t>
  </si>
  <si>
    <t>677883291</t>
  </si>
  <si>
    <t>M112316275478S</t>
  </si>
  <si>
    <t>GLOBAL SERVICES ENGINEERING AND TECHNOLOGY</t>
  </si>
  <si>
    <t>GSET</t>
  </si>
  <si>
    <t>TRAVAUX PUBLIVS ET CONSTRUCTION DES BATIMENTS, CONCEPTION, ETUDES, EXECUTION ET EXPLOITATION DES MARCHES</t>
  </si>
  <si>
    <t>MOBILE BONAKWAMWANG</t>
  </si>
  <si>
    <t>M111712672933D</t>
  </si>
  <si>
    <t>WORLD HR SARL</t>
  </si>
  <si>
    <t>691982500/699099886</t>
  </si>
  <si>
    <t>FEU ROUGE BESSENGUE-IMMEUBLE BICEC</t>
  </si>
  <si>
    <t>M011712619660H</t>
  </si>
  <si>
    <t>COMPLEXE CIRATON SARL</t>
  </si>
  <si>
    <t>C. C SARL</t>
  </si>
  <si>
    <t>677611041</t>
  </si>
  <si>
    <t>P095318261663W</t>
  </si>
  <si>
    <t>00237690928746</t>
  </si>
  <si>
    <t>P068816306346Q</t>
  </si>
  <si>
    <t>HOB HOB</t>
  </si>
  <si>
    <t>VERONIQUE ELIANE</t>
  </si>
  <si>
    <t>675990963</t>
  </si>
  <si>
    <t>P108715618128M</t>
  </si>
  <si>
    <t>NGO NKANA</t>
  </si>
  <si>
    <t>P055513840676N</t>
  </si>
  <si>
    <t>DOUE GASTON</t>
  </si>
  <si>
    <t>677036708</t>
  </si>
  <si>
    <t>P015700413715B</t>
  </si>
  <si>
    <t>DOUAGNI</t>
  </si>
  <si>
    <t>675241463</t>
  </si>
  <si>
    <t>STADE WEMBLEY</t>
  </si>
  <si>
    <t>P119112415992J</t>
  </si>
  <si>
    <t>MOTSEMBO SOFFEU</t>
  </si>
  <si>
    <t>YANNICK LAURENT</t>
  </si>
  <si>
    <t>CARREFOU CHEFFERIE</t>
  </si>
  <si>
    <t>M032318025533K</t>
  </si>
  <si>
    <t>CLAIRE FONTAINE APPARTS SARL</t>
  </si>
  <si>
    <t>M072416920169F</t>
  </si>
  <si>
    <t>SOLSTICE DISTRIBUTION SARL</t>
  </si>
  <si>
    <t>P039916721100D</t>
  </si>
  <si>
    <t>NKUIKEU NANA</t>
  </si>
  <si>
    <t>DANA JORDANE</t>
  </si>
  <si>
    <t>M071812714612B</t>
  </si>
  <si>
    <t>LE-SHEK LTD</t>
  </si>
  <si>
    <t>677313964</t>
  </si>
  <si>
    <t>P017016099092G</t>
  </si>
  <si>
    <t>KAMGOUE EMAGA EPOUSE TCHOUAMENI</t>
  </si>
  <si>
    <t>673440300</t>
  </si>
  <si>
    <t>M098917257136N</t>
  </si>
  <si>
    <t>EP NJINKA G1 A</t>
  </si>
  <si>
    <t>PETIT COMMENCE</t>
  </si>
  <si>
    <t>P029917008794X</t>
  </si>
  <si>
    <t>MOUHAMED NOURISLAM</t>
  </si>
  <si>
    <t>693603200</t>
  </si>
  <si>
    <t>NKOLMINTAG-NEW BELL</t>
  </si>
  <si>
    <t>P109217116816N</t>
  </si>
  <si>
    <t>BIKECK MBEM</t>
  </si>
  <si>
    <t>CHRISTIAN ROGER</t>
  </si>
  <si>
    <t>673762753</t>
  </si>
  <si>
    <t>P038917507844T</t>
  </si>
  <si>
    <t>SIHE TONMBOM</t>
  </si>
  <si>
    <t>LYSETTE LAURETTE</t>
  </si>
  <si>
    <t>00237654779912</t>
  </si>
  <si>
    <t>P058216618410E</t>
  </si>
  <si>
    <t>MIDREATE ECHEBIAH</t>
  </si>
  <si>
    <t>P119718365712K</t>
  </si>
  <si>
    <t>ANELE OBINNA CHIEMEKA</t>
  </si>
  <si>
    <t>PROD/DISTRIBUTION PROD INFORMATIQUES</t>
  </si>
  <si>
    <t>M121812732771L</t>
  </si>
  <si>
    <t>ZOUNA SARL</t>
  </si>
  <si>
    <t>679688968</t>
  </si>
  <si>
    <t>BONAMOUTI AKWA</t>
  </si>
  <si>
    <t>IMM COCIMECAM FACE LYCEE AKWA ET BENEFICIAL</t>
  </si>
  <si>
    <t>P067916310362Z</t>
  </si>
  <si>
    <t>NDJIDDA ALI</t>
  </si>
  <si>
    <t>00237698534899</t>
  </si>
  <si>
    <t>M111512423947P</t>
  </si>
  <si>
    <t>ORAX TECHNOLOGIES SARL</t>
  </si>
  <si>
    <t>690693169</t>
  </si>
  <si>
    <t>AVANT COLLEGE INTEG</t>
  </si>
  <si>
    <t>VENTE BOISSON NON ALCOOLOSE</t>
  </si>
  <si>
    <t>P126800027945B</t>
  </si>
  <si>
    <t>MAGIANKO HONORE</t>
  </si>
  <si>
    <t>P048318458625G</t>
  </si>
  <si>
    <t>MAMO ÉPOUSE ASSONKOUE</t>
  </si>
  <si>
    <t>P078616850587D</t>
  </si>
  <si>
    <t>TEUDOM</t>
  </si>
  <si>
    <t>EDOUARD VALERY</t>
  </si>
  <si>
    <t>00237693907598</t>
  </si>
  <si>
    <t>VILLE DE BAFOUSSAM</t>
  </si>
  <si>
    <t>P013600126397B</t>
  </si>
  <si>
    <t>LONTSI MADELEINE</t>
  </si>
  <si>
    <t>P067616684241Z</t>
  </si>
  <si>
    <t>MBEBA</t>
  </si>
  <si>
    <t>00237696088656</t>
  </si>
  <si>
    <t>P078218008962Z</t>
  </si>
  <si>
    <t>P019717506796H</t>
  </si>
  <si>
    <t>00237690455964</t>
  </si>
  <si>
    <t>RESSORTISSANTS TCHATION-FAMPIE BALENG</t>
  </si>
  <si>
    <t>M020816992161Y</t>
  </si>
  <si>
    <t>ASSOCIATION NGUIFFO DES RESSORTISSANTS TCHATIO-FAMPIE BALENG DE YAOUNDE</t>
  </si>
  <si>
    <t>NGUIFFO TCHATIO-FAMPIE</t>
  </si>
  <si>
    <t>672827500</t>
  </si>
  <si>
    <t>P117812440460X</t>
  </si>
  <si>
    <t>NOBELBA ERNEST</t>
  </si>
  <si>
    <t>P115117123435L</t>
  </si>
  <si>
    <t>KEMO EPSE FONDJO</t>
  </si>
  <si>
    <t>650191451</t>
  </si>
  <si>
    <t>P029616000159J</t>
  </si>
  <si>
    <t>MFOUAPON MFOPIT</t>
  </si>
  <si>
    <t>P058313596669P</t>
  </si>
  <si>
    <t>MOUASSOM TCHEUKO ARMAND CYRILLE</t>
  </si>
  <si>
    <t>691798541</t>
  </si>
  <si>
    <t>M081117259784E</t>
  </si>
  <si>
    <t>CES DE TATCHING II</t>
  </si>
  <si>
    <t>698056607</t>
  </si>
  <si>
    <t>TATCHING II</t>
  </si>
  <si>
    <t>P068312499487B</t>
  </si>
  <si>
    <t>MAKWET</t>
  </si>
  <si>
    <t>P048112149974Z</t>
  </si>
  <si>
    <t>NLEND PASCAL ZEPHYRIN</t>
  </si>
  <si>
    <t>"ETS PASCAL DECOR BATIMENT"</t>
  </si>
  <si>
    <t>677333421</t>
  </si>
  <si>
    <t>P126400270794M</t>
  </si>
  <si>
    <t>MENDOUGA  FOE JEANNE CLAIRE</t>
  </si>
  <si>
    <t>694561616</t>
  </si>
  <si>
    <t>M092217030718A</t>
  </si>
  <si>
    <t>SUCCESSION NKOMB MBOMEY</t>
  </si>
  <si>
    <t>674328452</t>
  </si>
  <si>
    <t>P127818052715Z</t>
  </si>
  <si>
    <t>NJOPTCHUANG TCHOUANKAM BIBIANE</t>
  </si>
  <si>
    <t>P078816729608P</t>
  </si>
  <si>
    <t>.BOHONO OKOGO</t>
  </si>
  <si>
    <t>JACQUES EDOUARD.</t>
  </si>
  <si>
    <t>00237658090492</t>
  </si>
  <si>
    <t>DOUALA -BONABERI</t>
  </si>
  <si>
    <t>M081617254114N</t>
  </si>
  <si>
    <t>EP OKAROBELE</t>
  </si>
  <si>
    <t>OKAROBELE</t>
  </si>
  <si>
    <t>P127900450702U</t>
  </si>
  <si>
    <t>LEUNGUEN VALENTINE</t>
  </si>
  <si>
    <t>676194607</t>
  </si>
  <si>
    <t>UCCAO CAFE</t>
  </si>
  <si>
    <t>P122017035848D</t>
  </si>
  <si>
    <t>P019512574742L</t>
  </si>
  <si>
    <t>AMOUGOU ONANA</t>
  </si>
  <si>
    <t>DANIELLE MARCELLE</t>
  </si>
  <si>
    <t>P017617159455G</t>
  </si>
  <si>
    <t>P056516064439B</t>
  </si>
  <si>
    <t>FOWO</t>
  </si>
  <si>
    <t>JEAN DENIS ETS FOWO</t>
  </si>
  <si>
    <t>FORMATION EN NATUROPATHIE MÉDECINE ALTERNATIVE PRESTATIONS DE SERVICES IMPORT EXPORT</t>
  </si>
  <si>
    <t>ÉGLISE PAROISSE EBENEZER</t>
  </si>
  <si>
    <t>P017116710537E</t>
  </si>
  <si>
    <t>NJANTING YVES ARMSTRONG</t>
  </si>
  <si>
    <t>"ETS N.V"</t>
  </si>
  <si>
    <t>PRESTATIONS DE SERVICES,COMMERCE GENERAL ET IMPORT/EXPORT</t>
  </si>
  <si>
    <t>237676771884</t>
  </si>
  <si>
    <t>A COTE NDPGPASSI</t>
  </si>
  <si>
    <t>P106817318986S</t>
  </si>
  <si>
    <t>NKE NOMO ONANA</t>
  </si>
  <si>
    <t>JUSTINE EMILIENNE</t>
  </si>
  <si>
    <t>675508151</t>
  </si>
  <si>
    <t>M022217190085L</t>
  </si>
  <si>
    <t>CENTRE DES IMPÔTS DE MOYENNES ENTREPRISES DE KRIBI</t>
  </si>
  <si>
    <t>P128218328585W</t>
  </si>
  <si>
    <t>ENOCH YUNIWO</t>
  </si>
  <si>
    <t>00237653540397</t>
  </si>
  <si>
    <t>AKWA, DOUALA</t>
  </si>
  <si>
    <t>P029817087455K</t>
  </si>
  <si>
    <t>STÉPHAN CABREL</t>
  </si>
  <si>
    <t>653834314</t>
  </si>
  <si>
    <t>P127116382813A</t>
  </si>
  <si>
    <t>FANTCHO</t>
  </si>
  <si>
    <t>EMILES</t>
  </si>
  <si>
    <t>6787770000</t>
  </si>
  <si>
    <t>PREST/SCES EN INFORMATIQUR</t>
  </si>
  <si>
    <t>M101512418933M</t>
  </si>
  <si>
    <t>STE DBA SOLUTIONS CAMEROUN SARL</t>
  </si>
  <si>
    <t>STE DBA-S</t>
  </si>
  <si>
    <t>697750521</t>
  </si>
  <si>
    <t>P122017397335R</t>
  </si>
  <si>
    <t>SAA TANGO HYACINTHE GABIN</t>
  </si>
  <si>
    <t>P036616630826J</t>
  </si>
  <si>
    <t>00237695632663</t>
  </si>
  <si>
    <t>FOUNANGUÈ DERRIERE RDPC MAROUA TEL</t>
  </si>
  <si>
    <t>P018418345664F</t>
  </si>
  <si>
    <t>ALBERT ROMÉO</t>
  </si>
  <si>
    <t>675915767</t>
  </si>
  <si>
    <t>P129514403092G</t>
  </si>
  <si>
    <t>ABDOULAYE SOUAIBOU</t>
  </si>
  <si>
    <t>697856639</t>
  </si>
  <si>
    <t>P107200452903H</t>
  </si>
  <si>
    <t>BAYEMI SYLVIE CHIMELLE</t>
  </si>
  <si>
    <t>BAYEMI S</t>
  </si>
  <si>
    <t>P108015339273S</t>
  </si>
  <si>
    <t>P016416580993C</t>
  </si>
  <si>
    <t>ETONGO JENNET BASANGI</t>
  </si>
  <si>
    <t>677972953</t>
  </si>
  <si>
    <t>P056912587773L</t>
  </si>
  <si>
    <t>TOUALEU EP MOUKAM SABINE</t>
  </si>
  <si>
    <t>TOUALEU</t>
  </si>
  <si>
    <t>670397087</t>
  </si>
  <si>
    <t>P038818471562T</t>
  </si>
  <si>
    <t>BELTA NAIN</t>
  </si>
  <si>
    <t>P019116032911E</t>
  </si>
  <si>
    <t>00237698106856</t>
  </si>
  <si>
    <t>NGAOUNNDERE</t>
  </si>
  <si>
    <t>P119318317947Q</t>
  </si>
  <si>
    <t>MORIENTEST TABAH</t>
  </si>
  <si>
    <t>678487745</t>
  </si>
  <si>
    <t>P109616697041X</t>
  </si>
  <si>
    <t>KANYIMI</t>
  </si>
  <si>
    <t>LOVETTE YEJUKU</t>
  </si>
  <si>
    <t>00237658438582</t>
  </si>
  <si>
    <t>P026817136192S</t>
  </si>
  <si>
    <t>TCHOUMEKO JEANNETTE</t>
  </si>
  <si>
    <t>P098612437490W</t>
  </si>
  <si>
    <t>EKODO JEAN SABIN</t>
  </si>
  <si>
    <t>ETS EKODO JEAN SABIN</t>
  </si>
  <si>
    <t>690899874</t>
  </si>
  <si>
    <t>P015716085401S</t>
  </si>
  <si>
    <t>M100316251466K</t>
  </si>
  <si>
    <t>GATEWAY ACADEMY NURSERY AND PRIMARY SCHOOL.</t>
  </si>
  <si>
    <t>00237681030698.</t>
  </si>
  <si>
    <t>P119416869048N</t>
  </si>
  <si>
    <t>BALEMBA SHINA RIGOKE</t>
  </si>
  <si>
    <t>00237675559965</t>
  </si>
  <si>
    <t>COMMERCE GENERAL/PRESTATION SERVICES</t>
  </si>
  <si>
    <t>P056212485178D</t>
  </si>
  <si>
    <t>KWEPO</t>
  </si>
  <si>
    <t>ROUSSEAU DIDIER</t>
  </si>
  <si>
    <t>699314145</t>
  </si>
  <si>
    <t>VENTE TISSUE</t>
  </si>
  <si>
    <t>P015416201896F</t>
  </si>
  <si>
    <t>KENNE MARTIN</t>
  </si>
  <si>
    <t>P055200203592K</t>
  </si>
  <si>
    <t>MADOUM</t>
  </si>
  <si>
    <t>677912375</t>
  </si>
  <si>
    <t>P122016524769S</t>
  </si>
  <si>
    <t>MBUIBI MAGNUS ANKUNGHA</t>
  </si>
  <si>
    <t>675011831</t>
  </si>
  <si>
    <t>P125900142228F</t>
  </si>
  <si>
    <t>NAH NAH</t>
  </si>
  <si>
    <t>699669986</t>
  </si>
  <si>
    <t>CHAUDRONNERIE PREST.DE SCES</t>
  </si>
  <si>
    <t>M101914246140Z</t>
  </si>
  <si>
    <t>EXTRA WELDING COMPANY SARL</t>
  </si>
  <si>
    <t>677302457</t>
  </si>
  <si>
    <t>P109217335451D</t>
  </si>
  <si>
    <t>PADA TSOTEZO</t>
  </si>
  <si>
    <t>CHRISTELLE.</t>
  </si>
  <si>
    <t>677027817</t>
  </si>
  <si>
    <t>P076917959729U</t>
  </si>
  <si>
    <t>DJEUDEU EPSE MBODA</t>
  </si>
  <si>
    <t>694818314 - 674428700</t>
  </si>
  <si>
    <t>ENTREE BIFAGA</t>
  </si>
  <si>
    <t>EMPLOYE POLYCLINIQUE DU PALAIS (ASHU EBEN BALIMBA)</t>
  </si>
  <si>
    <t>P039313378502X</t>
  </si>
  <si>
    <t>NDONE PAULINE NGOH</t>
  </si>
  <si>
    <t>695903358</t>
  </si>
  <si>
    <t>P078617114455B</t>
  </si>
  <si>
    <t>ABDOUL MAROUF</t>
  </si>
  <si>
    <t>676277717</t>
  </si>
  <si>
    <t>P017612420564P</t>
  </si>
  <si>
    <t>HOUSSEINI MOUSSA</t>
  </si>
  <si>
    <t>679464077</t>
  </si>
  <si>
    <t>NARRAL Voyages</t>
  </si>
  <si>
    <t>P098818370268C</t>
  </si>
  <si>
    <t>00237650814338</t>
  </si>
  <si>
    <t>P087412265557E</t>
  </si>
  <si>
    <t>AMBANY ESSOMBA EPSEE MUKAMA</t>
  </si>
  <si>
    <t>JOSEPHINE MIREILLE</t>
  </si>
  <si>
    <t>699976921</t>
  </si>
  <si>
    <t>EMPLOYE SONATREL</t>
  </si>
  <si>
    <t>P098014404468N</t>
  </si>
  <si>
    <t>MBIAMOU</t>
  </si>
  <si>
    <t>SERRI AIME</t>
  </si>
  <si>
    <t>677004750</t>
  </si>
  <si>
    <t>P088312264271S</t>
  </si>
  <si>
    <t>KEUFOUET MEDAKEU</t>
  </si>
  <si>
    <t>KEUFOUET MEDA</t>
  </si>
  <si>
    <t>675902464</t>
  </si>
  <si>
    <t>M121000036394L</t>
  </si>
  <si>
    <t>GLOBAL CONSULTING SARL</t>
  </si>
  <si>
    <t>677 61 27 84</t>
  </si>
  <si>
    <t>NOUVELLE ROUTE BONAKOUAMOUANG</t>
  </si>
  <si>
    <t>FACE ECOLE CHRISTLAND</t>
  </si>
  <si>
    <t>P048300379061Y</t>
  </si>
  <si>
    <t>SYLVIE NANYA</t>
  </si>
  <si>
    <t>670027009</t>
  </si>
  <si>
    <t>P068112672100U</t>
  </si>
  <si>
    <t>TCHASSEM FRANCOIS SIDRICK</t>
  </si>
  <si>
    <t>P&amp;F PARTNRES</t>
  </si>
  <si>
    <t>699862974</t>
  </si>
  <si>
    <t>P076117123669Q</t>
  </si>
  <si>
    <t>NJIEYEP KOUAMOU EPSE NGONGANG</t>
  </si>
  <si>
    <t>699660303</t>
  </si>
  <si>
    <t>P069817611208B</t>
  </si>
  <si>
    <t>00677524957</t>
  </si>
  <si>
    <t>P068414403010U</t>
  </si>
  <si>
    <t>TCHEUWA PADJI DAVID IRENE</t>
  </si>
  <si>
    <t>ETS BIG COMPUTER</t>
  </si>
  <si>
    <t>679381131</t>
  </si>
  <si>
    <t>FACE LAS VEGAS</t>
  </si>
  <si>
    <t>P079417347811H</t>
  </si>
  <si>
    <t>BILOA NGA TSIMI</t>
  </si>
  <si>
    <t>GARCOTTE</t>
  </si>
  <si>
    <t>P038000384165J</t>
  </si>
  <si>
    <t>NOUNATOU LAGOUA</t>
  </si>
  <si>
    <t>DSCHANG/</t>
  </si>
  <si>
    <t>P128717067618R</t>
  </si>
  <si>
    <t>676624085</t>
  </si>
  <si>
    <t>P025500053045D</t>
  </si>
  <si>
    <t>SECK  DOUDOU</t>
  </si>
  <si>
    <t>ECRIN BIJOUX</t>
  </si>
  <si>
    <t>22208179</t>
  </si>
  <si>
    <t>FACE GRAND MOULIN</t>
  </si>
  <si>
    <t>P088617119107P</t>
  </si>
  <si>
    <t>FANDJIE JEAN CLAUDE PAPOL</t>
  </si>
  <si>
    <t>656448423</t>
  </si>
  <si>
    <t>P059017134269J</t>
  </si>
  <si>
    <t>AWONA NDZANA</t>
  </si>
  <si>
    <t>P079818273855H</t>
  </si>
  <si>
    <t>TCHUIGOUA TCHUIDJA</t>
  </si>
  <si>
    <t>PATRICIA LAURIANNE</t>
  </si>
  <si>
    <t>694942907</t>
  </si>
  <si>
    <t>EGLISE MANBO PAUL</t>
  </si>
  <si>
    <t>P016700358339G</t>
  </si>
  <si>
    <t>NGO BABONDOK SUZANNE( TOTAL NEW BELL MBALMAYO )</t>
  </si>
  <si>
    <t>NGO BABONDOK SUZANNE( TOTAL NEW BELL MBALMAYO)</t>
  </si>
  <si>
    <t>TOTAL NEW TOWN</t>
  </si>
  <si>
    <t>P028416612660J</t>
  </si>
  <si>
    <t>TCHEPAYOU PEUGUEU</t>
  </si>
  <si>
    <t>PAULINETTE CHIMENE</t>
  </si>
  <si>
    <t>ÉLEVAGE DES PORCS, POULETS DE CHAIRES ET POISSONS</t>
  </si>
  <si>
    <t>M071418479618K</t>
  </si>
  <si>
    <t>SOCIÉTÉ COOPÉRATIVE AVEC CONSEIL D'ADMINISTRATION DES ÉLEVEURS DE PORC DE BANKA</t>
  </si>
  <si>
    <t>ELPOBA COOP-CA</t>
  </si>
  <si>
    <t>699666707/675818177</t>
  </si>
  <si>
    <t>300M DERRIERE BRIGARDE BANKA</t>
  </si>
  <si>
    <t>P057216422320A</t>
  </si>
  <si>
    <t>LEKEMO TSOBZE</t>
  </si>
  <si>
    <t>SYR PASCAL</t>
  </si>
  <si>
    <t>P128916362463W</t>
  </si>
  <si>
    <t>MBOGOWO ONANA</t>
  </si>
  <si>
    <t>652622125</t>
  </si>
  <si>
    <t>FACE UNIVERSITE CATHOLIQUE</t>
  </si>
  <si>
    <t>VENTE DES TICKES PMUC</t>
  </si>
  <si>
    <t>P039417191351H</t>
  </si>
  <si>
    <t>MAWAMBO KANKAWA</t>
  </si>
  <si>
    <t>EVOLUTION DU CADRE SCOLAIRE</t>
  </si>
  <si>
    <t>M090516423132C</t>
  </si>
  <si>
    <t>ECOLE PUBLIQUE DE MANDOUROU KOLSEL</t>
  </si>
  <si>
    <t>EP MANDOUROU KOLSEL</t>
  </si>
  <si>
    <t>00237675468577</t>
  </si>
  <si>
    <t>MANDOUROU KOLSEL</t>
  </si>
  <si>
    <t>ATELIER REPARATION TV</t>
  </si>
  <si>
    <t>P036900106829S</t>
  </si>
  <si>
    <t>ENOW TAKANG MOSES</t>
  </si>
  <si>
    <t>ETS ENOW TAKANG MOSES</t>
  </si>
  <si>
    <t>699629052</t>
  </si>
  <si>
    <t>CONGO BANYANGUE</t>
  </si>
  <si>
    <t>FACE ANCIEN ECOBANK</t>
  </si>
  <si>
    <t>M019016384049X</t>
  </si>
  <si>
    <t>UBA CAMEROON LOC. CHE MARTIN</t>
  </si>
  <si>
    <t>00237550678919</t>
  </si>
  <si>
    <t>P016518292724K</t>
  </si>
  <si>
    <t>DJIOUMIN</t>
  </si>
  <si>
    <t>697859365</t>
  </si>
  <si>
    <t>P114800527235L</t>
  </si>
  <si>
    <t>NJOBNGANG</t>
  </si>
  <si>
    <t>696958243</t>
  </si>
  <si>
    <t>AVANT LE PONT DE NOUTONG</t>
  </si>
  <si>
    <t>P086516605476S</t>
  </si>
  <si>
    <t>EDJANJOUM EMATY</t>
  </si>
  <si>
    <t>SAMUEL  ETS CERAF</t>
  </si>
  <si>
    <t>TRANSFORMATION ET COMMERCIALISATION DES CÉRÉALES,PRESTATIONS DE SERVICES,AGRICULTURE,IMPORT EXPORT</t>
  </si>
  <si>
    <t>654297860</t>
  </si>
  <si>
    <t>698101785</t>
  </si>
  <si>
    <t>P037000050117W</t>
  </si>
  <si>
    <t>NSOM OSSELE</t>
  </si>
  <si>
    <t>ANGELE SOLANGE</t>
  </si>
  <si>
    <t>694277824</t>
  </si>
  <si>
    <t>PRESTATIONS-INSTALLATION-COMMERCE</t>
  </si>
  <si>
    <t>M022014407189C</t>
  </si>
  <si>
    <t>ETI SARL</t>
  </si>
  <si>
    <t>99902184</t>
  </si>
  <si>
    <t>P028416247300D</t>
  </si>
  <si>
    <t>00237000222333</t>
  </si>
  <si>
    <t>P058917554092K</t>
  </si>
  <si>
    <t>PHO JAKIE</t>
  </si>
  <si>
    <t>GHISLAINE CARINE</t>
  </si>
  <si>
    <t>00237 656 05 27 66</t>
  </si>
  <si>
    <t>NDOKITI</t>
  </si>
  <si>
    <t>M091816346121M</t>
  </si>
  <si>
    <t>ISSACHAR BAPTIST SCHOOL</t>
  </si>
  <si>
    <t>00237653655089</t>
  </si>
  <si>
    <t>11466 YAOUNDE</t>
  </si>
  <si>
    <t>P016217165516P</t>
  </si>
  <si>
    <t>694028913</t>
  </si>
  <si>
    <t>BWELÉLO</t>
  </si>
  <si>
    <t>P019417377345R</t>
  </si>
  <si>
    <t>LAYETTE GLADICE</t>
  </si>
  <si>
    <t>652966059</t>
  </si>
  <si>
    <t>P018218585587H</t>
  </si>
  <si>
    <t>PAMELA BISONA</t>
  </si>
  <si>
    <t>P029617137238X</t>
  </si>
  <si>
    <t>LUCRESSE PAMELA</t>
  </si>
  <si>
    <t>675378125</t>
  </si>
  <si>
    <t>P078717037495U</t>
  </si>
  <si>
    <t>NGODJI TCHOUASSI</t>
  </si>
  <si>
    <t>P039916682633Z</t>
  </si>
  <si>
    <t>JEAN CLAUDE FOMONYUY</t>
  </si>
  <si>
    <t>00237679634549</t>
  </si>
  <si>
    <t>P107800537461Q</t>
  </si>
  <si>
    <t>NDA ZIBI MELVIN</t>
  </si>
  <si>
    <t>ETS LE ¨PROFESSIONNEL</t>
  </si>
  <si>
    <t>M100100012917X</t>
  </si>
  <si>
    <t>LES CARRIERES DU CAMEROUN</t>
  </si>
  <si>
    <t>P098200489761J</t>
  </si>
  <si>
    <t>SUMBU SUMBU</t>
  </si>
  <si>
    <t>697069158</t>
  </si>
  <si>
    <t>385 YDE</t>
  </si>
  <si>
    <t>P069016820015G</t>
  </si>
  <si>
    <t>KISMA DARTE</t>
  </si>
  <si>
    <t>TALENG</t>
  </si>
  <si>
    <t>+237 6 51 64 73 01</t>
  </si>
  <si>
    <t>MARCHÉS</t>
  </si>
  <si>
    <t>M022417077206Y</t>
  </si>
  <si>
    <t>00237696358000</t>
  </si>
  <si>
    <t>YDÉ MVOG MBI</t>
  </si>
  <si>
    <t>M081117248790X</t>
  </si>
  <si>
    <t>GBPS MBOEBO</t>
  </si>
  <si>
    <t>P058617054007A</t>
  </si>
  <si>
    <t>686212226</t>
  </si>
  <si>
    <t>P119017065815Y</t>
  </si>
  <si>
    <t>ALI SONDEN</t>
  </si>
  <si>
    <t>697776599</t>
  </si>
  <si>
    <t>CHAPELLE NGOUSSO CLINIQUE SAINTE MARIE</t>
  </si>
  <si>
    <t>P036716410835C</t>
  </si>
  <si>
    <t>00237 695 41 60 55</t>
  </si>
  <si>
    <t>695416055</t>
  </si>
  <si>
    <t>P107817515995C</t>
  </si>
  <si>
    <t>NYAMNGWENG MOUSSONGUI EPSE NKO'O</t>
  </si>
  <si>
    <t>00237691431224</t>
  </si>
  <si>
    <t>P047512573896Z</t>
  </si>
  <si>
    <t>NSONGUIE IRENE ADELINE</t>
  </si>
  <si>
    <t>694247599</t>
  </si>
  <si>
    <t>FACE IMMEUBLE FOTSO</t>
  </si>
  <si>
    <t>P019617704360Y</t>
  </si>
  <si>
    <t>DANGANG</t>
  </si>
  <si>
    <t>LARRY STEPHANE</t>
  </si>
  <si>
    <t>00237680277308</t>
  </si>
  <si>
    <t>P057816026814R</t>
  </si>
  <si>
    <t>HYACINT.</t>
  </si>
  <si>
    <t>679744161</t>
  </si>
  <si>
    <t>P047517146982H</t>
  </si>
  <si>
    <t>MOUKOSSI</t>
  </si>
  <si>
    <t>ESTHER FLORENCE</t>
  </si>
  <si>
    <t>675535491</t>
  </si>
  <si>
    <t>M090712635864Q</t>
  </si>
  <si>
    <t>LUCKY KIDS BILINGUAL SCHOOL</t>
  </si>
  <si>
    <t>couture et blanchisserie</t>
  </si>
  <si>
    <t>P047917306504C</t>
  </si>
  <si>
    <t>MBOU SEGNING EPOUSE TCHOUATA</t>
  </si>
  <si>
    <t>PRESTATIONS-GARDIENNAGE-COMMERCE</t>
  </si>
  <si>
    <t>M111812729788T</t>
  </si>
  <si>
    <t>AWOP SECURITY SERVICES SARL</t>
  </si>
  <si>
    <t>695 363 654</t>
  </si>
  <si>
    <t>P117412523207G</t>
  </si>
  <si>
    <t>ONYONG EPSE MBOMO ALBERTINE SOLANGE</t>
  </si>
  <si>
    <t>P058918239083K</t>
  </si>
  <si>
    <t>JANE KPADOO</t>
  </si>
  <si>
    <t>00237673888696</t>
  </si>
  <si>
    <t>P098016368363S</t>
  </si>
  <si>
    <t>NGAH NOMO EPSE FORTIER</t>
  </si>
  <si>
    <t>0023723CL24494</t>
  </si>
  <si>
    <t>P089317478693X</t>
  </si>
  <si>
    <t>KOUEMO NGOUNOU</t>
  </si>
  <si>
    <t>SUZY ARISTIDE</t>
  </si>
  <si>
    <t>00237696010101</t>
  </si>
  <si>
    <t>P028418176972X</t>
  </si>
  <si>
    <t>AKELE</t>
  </si>
  <si>
    <t>ROSY FRANCINE</t>
  </si>
  <si>
    <t>00237694079251</t>
  </si>
  <si>
    <t>OBECK ECOLE PUBLIQUE</t>
  </si>
  <si>
    <t>P084917741866L</t>
  </si>
  <si>
    <t>699892032237</t>
  </si>
  <si>
    <t>P107716669816R</t>
  </si>
  <si>
    <t>KAMKEKANG</t>
  </si>
  <si>
    <t>699758123</t>
  </si>
  <si>
    <t>M032416836391P</t>
  </si>
  <si>
    <t>00237697509369</t>
  </si>
  <si>
    <t>CONTRACTUEL CAT 7</t>
  </si>
  <si>
    <t>P057712835120X</t>
  </si>
  <si>
    <t>NOUADJE CHIMBA HONORE</t>
  </si>
  <si>
    <t>675004207</t>
  </si>
  <si>
    <t>HEBERGEMENT ET VENTE DES BOISSONS</t>
  </si>
  <si>
    <t>P124812103641X</t>
  </si>
  <si>
    <t>MOUBE</t>
  </si>
  <si>
    <t>699982030</t>
  </si>
  <si>
    <t>ENTREE SAINT LOUIS</t>
  </si>
  <si>
    <t>P027012643692A</t>
  </si>
  <si>
    <t>NGABET</t>
  </si>
  <si>
    <t>675390900</t>
  </si>
  <si>
    <t>P039212407746K</t>
  </si>
  <si>
    <t>RAYE ROUKAYATOU</t>
  </si>
  <si>
    <t>664175846</t>
  </si>
  <si>
    <t>MARCHE MUNICIPAL B018</t>
  </si>
  <si>
    <t>P029314722067Y</t>
  </si>
  <si>
    <t>TANDE NDEFO ALICE</t>
  </si>
  <si>
    <t>(ETS ALIMAX)</t>
  </si>
  <si>
    <t>657299030</t>
  </si>
  <si>
    <t>P028514619588J</t>
  </si>
  <si>
    <t>NGOULAJOUO TALACFO</t>
  </si>
  <si>
    <t>676802336</t>
  </si>
  <si>
    <t>P017217741349R</t>
  </si>
  <si>
    <t>HAMADOU MBRING</t>
  </si>
  <si>
    <t>693008343</t>
  </si>
  <si>
    <t>Mbongo, carrefour de liratrre rue</t>
  </si>
  <si>
    <t>GENERAL CONTRACTOR</t>
  </si>
  <si>
    <t>M092015211440R</t>
  </si>
  <si>
    <t>MARVEL BRIGHT COMPANY LIMITED</t>
  </si>
  <si>
    <t>MARVEL BRIGHT CO. LTD.</t>
  </si>
  <si>
    <t>675564111</t>
  </si>
  <si>
    <t>BEHIND EXPRESS UNION T JUNCTION</t>
  </si>
  <si>
    <t>M092417100002W</t>
  </si>
  <si>
    <t>NEO-STEEL SARL</t>
  </si>
  <si>
    <t>VENTE MATÉRIEL DE QUINCAILLERIE INDUSTRIEL ET COMMERCE GÉNÉRAL</t>
  </si>
  <si>
    <t>674077519</t>
  </si>
  <si>
    <t>BP: 7250 DOUALA</t>
  </si>
  <si>
    <t>M120917257338W</t>
  </si>
  <si>
    <t>EP BASSOKENG</t>
  </si>
  <si>
    <t>BANSOA - BASSOKENG</t>
  </si>
  <si>
    <t>M081914130019J</t>
  </si>
  <si>
    <t>PROVIDENCE DISTRIBUTION SARL</t>
  </si>
  <si>
    <t>PRODIS SARL</t>
  </si>
  <si>
    <t>P127916624181M</t>
  </si>
  <si>
    <t>DOUANWOU</t>
  </si>
  <si>
    <t>JULIE ANTOINETTE</t>
  </si>
  <si>
    <t>Vente article divers</t>
  </si>
  <si>
    <t>P078117869756L</t>
  </si>
  <si>
    <t>UDOGU RUTH IFEOMA</t>
  </si>
  <si>
    <t>(ETS IFEOMA SHOP)</t>
  </si>
  <si>
    <t>P029617837177Q</t>
  </si>
  <si>
    <t>MANKO BAMOK</t>
  </si>
  <si>
    <t>MINORINE</t>
  </si>
  <si>
    <t>00237655893117</t>
  </si>
  <si>
    <t>M012416345385A</t>
  </si>
  <si>
    <t>OHOLIABE SARL</t>
  </si>
  <si>
    <t>658958862</t>
  </si>
  <si>
    <t>P038016485838R</t>
  </si>
  <si>
    <t>MALEU SITEDIA ÉPOUSE GALEMO</t>
  </si>
  <si>
    <t>ALVINE NADÈGE</t>
  </si>
  <si>
    <t>675134207</t>
  </si>
  <si>
    <t>P105712338454D</t>
  </si>
  <si>
    <t>NGOMSI BOUTCHA</t>
  </si>
  <si>
    <t>659415890</t>
  </si>
  <si>
    <t>BEPANDA BALL</t>
  </si>
  <si>
    <t>P118812787644X</t>
  </si>
  <si>
    <t>BIALEU BATTANG</t>
  </si>
  <si>
    <t>CONTRACTS AND SUPLIES</t>
  </si>
  <si>
    <t>M012317977853M</t>
  </si>
  <si>
    <t>BOBO AND ASSOCIATES COMPANY LIMITED</t>
  </si>
  <si>
    <t>696837598</t>
  </si>
  <si>
    <t>P117816075061S</t>
  </si>
  <si>
    <t>TEGUIA KOUNGA WILLIAM.</t>
  </si>
  <si>
    <t>677578241</t>
  </si>
  <si>
    <t>P027814930536P</t>
  </si>
  <si>
    <t>DJAWAR</t>
  </si>
  <si>
    <t>P077612246152D</t>
  </si>
  <si>
    <t>KENKO KOLONKOUO</t>
  </si>
  <si>
    <t>674068155</t>
  </si>
  <si>
    <t>P018516604706X</t>
  </si>
  <si>
    <t>OUSMANOU MINBOU</t>
  </si>
  <si>
    <t>P058418588707Z</t>
  </si>
  <si>
    <t>CECILE BERNADETTE</t>
  </si>
  <si>
    <t>P068112263879P</t>
  </si>
  <si>
    <t>HAWA OUMAROU</t>
  </si>
  <si>
    <t>ETS DIA FILS</t>
  </si>
  <si>
    <t>679983455</t>
  </si>
  <si>
    <t>A COTE DE RDPC</t>
  </si>
  <si>
    <t>P068816153739D</t>
  </si>
  <si>
    <t>MAKAMTE TAKAM</t>
  </si>
  <si>
    <t>DORIS CHRISTTELLE</t>
  </si>
  <si>
    <t>699311608</t>
  </si>
  <si>
    <t>BATIMENTS &amp;TRAVAUX PUBLICS</t>
  </si>
  <si>
    <t>M082116393792D</t>
  </si>
  <si>
    <t>SOCIETE BUILDING SERVICES SARL</t>
  </si>
  <si>
    <t>00237691135735</t>
  </si>
  <si>
    <t>RHONE  POULENC</t>
  </si>
  <si>
    <t>M082217558387D</t>
  </si>
  <si>
    <t>STE EMMANUEL CAM SARL</t>
  </si>
  <si>
    <t>TSINGS</t>
  </si>
  <si>
    <t>P068317151385M</t>
  </si>
  <si>
    <t>NOUKA EPSE TENE</t>
  </si>
  <si>
    <t>678001661</t>
  </si>
  <si>
    <t>CROISIÈRE</t>
  </si>
  <si>
    <t>P069212735437Y</t>
  </si>
  <si>
    <t>TAKOUDJOU FRANCIS</t>
  </si>
  <si>
    <t>671138121</t>
  </si>
  <si>
    <t>FACE ETOO FILS</t>
  </si>
  <si>
    <t>M122316425633M</t>
  </si>
  <si>
    <t>SCOOPS FEMMES DYNAMIQUES DES PRODUCTRICES DE RIZ DE LOGONE BIRNI</t>
  </si>
  <si>
    <t>F.D.P.R.L.B</t>
  </si>
  <si>
    <t>00237695512689</t>
  </si>
  <si>
    <t>P068916297406U</t>
  </si>
  <si>
    <t>GONDJI</t>
  </si>
  <si>
    <t>KOTADAI</t>
  </si>
  <si>
    <t>693183141</t>
  </si>
  <si>
    <t>P077200136617C</t>
  </si>
  <si>
    <t>EKEMEZIE CHUKWUNWIKE</t>
  </si>
  <si>
    <t>M022416394196Z</t>
  </si>
  <si>
    <t>BOME CONSULTING</t>
  </si>
  <si>
    <t>PRESTATIONS INTELLECTUELLES / PRESTATION DE SERVICES</t>
  </si>
  <si>
    <t>237659320571</t>
  </si>
  <si>
    <t>M071412516980C</t>
  </si>
  <si>
    <t>INSTITUT UNIVERS. SCIEN. PET &amp; MANGE.</t>
  </si>
  <si>
    <t>IUSPM</t>
  </si>
  <si>
    <t>P037800365941J</t>
  </si>
  <si>
    <t>OKAFOR CELESTINE</t>
  </si>
  <si>
    <t>ETS CELES ECLAIRAGE</t>
  </si>
  <si>
    <t>75 31 33 45</t>
  </si>
  <si>
    <t>A COTE DE LA FONTAINE A BIERE</t>
  </si>
  <si>
    <t>P029000497515B</t>
  </si>
  <si>
    <t>TIOMELA MANFOUO CHRISTELLE</t>
  </si>
  <si>
    <t>CARREFOUR YVES</t>
  </si>
  <si>
    <t>P030017135154T</t>
  </si>
  <si>
    <t>NDOUNAYO</t>
  </si>
  <si>
    <t>P035712417938G</t>
  </si>
  <si>
    <t>SADJO MOHAMAN</t>
  </si>
  <si>
    <t>667400295</t>
  </si>
  <si>
    <t>P077616158848R</t>
  </si>
  <si>
    <t>MBAEYI</t>
  </si>
  <si>
    <t>680638608</t>
  </si>
  <si>
    <t>AXE 1 SAPEUR COMPTOIR</t>
  </si>
  <si>
    <t>M122317128956C</t>
  </si>
  <si>
    <t>GROUPE D'INITIATIVE COMMUNE PASTORAL ET AGRICOLE DE MAGUIEMBOU</t>
  </si>
  <si>
    <t>"GIC MANIOC MANGUIEBOU"</t>
  </si>
  <si>
    <t>697973046</t>
  </si>
  <si>
    <t>MANGUIEBOU</t>
  </si>
  <si>
    <t>P068412379309K</t>
  </si>
  <si>
    <t>NGONO BONIFACE</t>
  </si>
  <si>
    <t>660232021</t>
  </si>
  <si>
    <t>P117318027470N</t>
  </si>
  <si>
    <t>NYAWA LOUISE/</t>
  </si>
  <si>
    <t>TCHOUNDJANG NYAWA MIRABEAU</t>
  </si>
  <si>
    <t>P109916995197S</t>
  </si>
  <si>
    <t>YIGAING FOTSO</t>
  </si>
  <si>
    <t>BRINDA ORNELLA</t>
  </si>
  <si>
    <t>692513827</t>
  </si>
  <si>
    <t>P015918517588L</t>
  </si>
  <si>
    <t>BOUBA VICTORINE</t>
  </si>
  <si>
    <t>" ETS BVTIC "</t>
  </si>
  <si>
    <t>654766467</t>
  </si>
  <si>
    <t>M011400048654D</t>
  </si>
  <si>
    <t>STE MOUAWIYA SARL</t>
  </si>
  <si>
    <t>M089400013321J</t>
  </si>
  <si>
    <t>233472924</t>
  </si>
  <si>
    <t>FACE HOTEL DE France</t>
  </si>
  <si>
    <t>P099117986015A</t>
  </si>
  <si>
    <t>KAMEDEU TCHUIALEU HERMINE BERNADETTE</t>
  </si>
  <si>
    <t>" ETS FISH FARM "</t>
  </si>
  <si>
    <t>657931494</t>
  </si>
  <si>
    <t>PK14-PAPAS</t>
  </si>
  <si>
    <t>M069900020822P</t>
  </si>
  <si>
    <t>SABIBI NURSERY &amp; PRIMARY</t>
  </si>
  <si>
    <t>SCHOOL IN TIKO</t>
  </si>
  <si>
    <t>650887663</t>
  </si>
  <si>
    <t>M022317969220S</t>
  </si>
  <si>
    <t>YOMI LATRAND SERVICES SARL</t>
  </si>
  <si>
    <t>YOL SERVICES SARL</t>
  </si>
  <si>
    <t>MECANIQUE AUTOMOBILE,FABRICATION DES PIECES,PRESTATION DE SERVICES</t>
  </si>
  <si>
    <t>677154213</t>
  </si>
  <si>
    <t>P017515258555U</t>
  </si>
  <si>
    <t>KAMILO</t>
  </si>
  <si>
    <t>M061913913011J</t>
  </si>
  <si>
    <t>METECAM SARL</t>
  </si>
  <si>
    <t>M.S</t>
  </si>
  <si>
    <t>696 999 421</t>
  </si>
  <si>
    <t>FACE SOCIETE MAYOR</t>
  </si>
  <si>
    <t>P049416103174S</t>
  </si>
  <si>
    <t>SULAIMANOU NZINGEH IBN SULEMAN</t>
  </si>
  <si>
    <t>ETS 2SNI</t>
  </si>
  <si>
    <t>P039712197640R</t>
  </si>
  <si>
    <t>SUH LOWDRICK ADOUHWI</t>
  </si>
  <si>
    <t>696287348</t>
  </si>
  <si>
    <t>P019317321365C</t>
  </si>
  <si>
    <t>ADAMA ABDOU</t>
  </si>
  <si>
    <t>6222241067</t>
  </si>
  <si>
    <t>P018612624414D</t>
  </si>
  <si>
    <t>ABIZAIDI IBRAHIM</t>
  </si>
  <si>
    <t>VENTE BH &amp; HEBERGEMENT</t>
  </si>
  <si>
    <t>P127700370856G</t>
  </si>
  <si>
    <t>JINKO DOUALLA</t>
  </si>
  <si>
    <t>LAZARD</t>
  </si>
  <si>
    <t>693294479</t>
  </si>
  <si>
    <t>P049014929195H</t>
  </si>
  <si>
    <t>CECILE CAROLE</t>
  </si>
  <si>
    <t>695956069</t>
  </si>
  <si>
    <t>P010516669603F</t>
  </si>
  <si>
    <t>ANINWEZE THANKGOD KENECHI</t>
  </si>
  <si>
    <t>M061412104361R</t>
  </si>
  <si>
    <t>MMANFRED GROUP SARL</t>
  </si>
  <si>
    <t>699433280</t>
  </si>
  <si>
    <t>CAR DU LYCEE</t>
  </si>
  <si>
    <t>P028518024620R</t>
  </si>
  <si>
    <t>NGUESSI TEGUEM</t>
  </si>
  <si>
    <t>677500170</t>
  </si>
  <si>
    <t>M021612483315R</t>
  </si>
  <si>
    <t>ORTHO SERVICES SARL</t>
  </si>
  <si>
    <t>695439480</t>
  </si>
  <si>
    <t>M021812676637L</t>
  </si>
  <si>
    <t>NENA CORPORATE SARL</t>
  </si>
  <si>
    <t>667800454</t>
  </si>
  <si>
    <t>M071000034389H</t>
  </si>
  <si>
    <t>STE SKF FRANCE CAMEROUN</t>
  </si>
  <si>
    <t>M092316079507N</t>
  </si>
  <si>
    <t>MEGA INDUSTRIES SARL</t>
  </si>
  <si>
    <t>COMMERCE GENERAL ; IMPORT-EXPORT ; PRESTATIONS DE SERVICES ; TRANSPORT</t>
  </si>
  <si>
    <t>+237656.26 3109</t>
  </si>
  <si>
    <t>FACE GARAGE 3S</t>
  </si>
  <si>
    <t>P067912492690T</t>
  </si>
  <si>
    <t>NZANMENE TSEDA EP KEMAJOU NICOLENZAN</t>
  </si>
  <si>
    <t>NZANMENE TSEDA EP KEMAJOU NICOLE</t>
  </si>
  <si>
    <t>699525454</t>
  </si>
  <si>
    <t>P116916861912E</t>
  </si>
  <si>
    <t>MVE FOUMANE</t>
  </si>
  <si>
    <t>696391282</t>
  </si>
  <si>
    <t>ZOUM YEMVAK</t>
  </si>
  <si>
    <t>P078112150014N</t>
  </si>
  <si>
    <t>DJOUBISSIE MONGOUE</t>
  </si>
  <si>
    <t>SIDRYK CARDAN</t>
  </si>
  <si>
    <t>675522051</t>
  </si>
  <si>
    <t>P107616144017Y</t>
  </si>
  <si>
    <t>MEGUEU MIKAM</t>
  </si>
  <si>
    <t>FLORISETTE</t>
  </si>
  <si>
    <t>674959827</t>
  </si>
  <si>
    <t>COTE MBOTIO</t>
  </si>
  <si>
    <t>P010016396822R</t>
  </si>
  <si>
    <t>CABREL BLERIOT</t>
  </si>
  <si>
    <t>002376744746557888544211</t>
  </si>
  <si>
    <t>P067912247097R</t>
  </si>
  <si>
    <t>EKOUNOU GAZOLENT</t>
  </si>
  <si>
    <t>M032014411288L</t>
  </si>
  <si>
    <t>AFANYU VENTURES COMPANY LTD</t>
  </si>
  <si>
    <t>670761147</t>
  </si>
  <si>
    <t>P108712701681M</t>
  </si>
  <si>
    <t>DJEUTANE TANGUEU</t>
  </si>
  <si>
    <t>678013340/690988844</t>
  </si>
  <si>
    <t>P068816585455K</t>
  </si>
  <si>
    <t>TCHENMEU</t>
  </si>
  <si>
    <t>676657972</t>
  </si>
  <si>
    <t>P055900122421Y</t>
  </si>
  <si>
    <t>MENGUE MFOU'OU ANNE</t>
  </si>
  <si>
    <t>ETS ANITA DECOR</t>
  </si>
  <si>
    <t>699830949</t>
  </si>
  <si>
    <t>SOUS SOUS MANGUIER</t>
  </si>
  <si>
    <t>P086200159802F</t>
  </si>
  <si>
    <t>CHARLES HENRI THOMAS</t>
  </si>
  <si>
    <t>677770070</t>
  </si>
  <si>
    <t>QTIER CENTRE CCIAL LIEU DIT APRESLA BICEC</t>
  </si>
  <si>
    <t>P099416955993M</t>
  </si>
  <si>
    <t>698099614</t>
  </si>
  <si>
    <t>P122015909929E</t>
  </si>
  <si>
    <t>NZUSSOUO</t>
  </si>
  <si>
    <t>P088812675977Y</t>
  </si>
  <si>
    <t>CHOUENKOU NYIKI</t>
  </si>
  <si>
    <t>CYRIAQUE CEDRIC</t>
  </si>
  <si>
    <t>P017412267311R</t>
  </si>
  <si>
    <t>MAYO CECILE CLAIRE</t>
  </si>
  <si>
    <t>CHEZ CECILE</t>
  </si>
  <si>
    <t>677 288 599</t>
  </si>
  <si>
    <t>P029317144249K</t>
  </si>
  <si>
    <t>AMADI</t>
  </si>
  <si>
    <t>CHIKODI MARTINS</t>
  </si>
  <si>
    <t>DISTRIBUTION DES PRODUITS D ELEVAGE</t>
  </si>
  <si>
    <t>P086212735633P</t>
  </si>
  <si>
    <t>DAIROU MAL ABDOU</t>
  </si>
  <si>
    <t>ETS DIPROEL</t>
  </si>
  <si>
    <t>696079464</t>
  </si>
  <si>
    <t>P018212637922D</t>
  </si>
  <si>
    <t>GABRIELLE</t>
  </si>
  <si>
    <t>656895431</t>
  </si>
  <si>
    <t>P037000350497Y</t>
  </si>
  <si>
    <t>EJOUMYAM PENDA BEAUDELAIRE</t>
  </si>
  <si>
    <t>696831254</t>
  </si>
  <si>
    <t>A CÔTÉ BRASSERIE</t>
  </si>
  <si>
    <t>P117817774714Y</t>
  </si>
  <si>
    <t>NWOKAM NANANE</t>
  </si>
  <si>
    <t>694230965</t>
  </si>
  <si>
    <t>P087818549472P</t>
  </si>
  <si>
    <t>LONKENG GILBERT</t>
  </si>
  <si>
    <t>0023777639845</t>
  </si>
  <si>
    <t>P108216030274C</t>
  </si>
  <si>
    <t>FOPPA MEKEMGUE</t>
  </si>
  <si>
    <t>00237663817070</t>
  </si>
  <si>
    <t>P059617808500T</t>
  </si>
  <si>
    <t>TAMWE AWOUPE MIRIANE MABELLE</t>
  </si>
  <si>
    <t>699367290/675898579</t>
  </si>
  <si>
    <t>P067918296089K</t>
  </si>
  <si>
    <t>NSOUDOU</t>
  </si>
  <si>
    <t>FRANCOISE AURELIE</t>
  </si>
  <si>
    <t>693379570</t>
  </si>
  <si>
    <t>P078818408242F</t>
  </si>
  <si>
    <t>00237695560280</t>
  </si>
  <si>
    <t>NKO’OVOS</t>
  </si>
  <si>
    <t>P067300542597Z</t>
  </si>
  <si>
    <t>KOUEMO SIMON</t>
  </si>
  <si>
    <t>77 88 54 03</t>
  </si>
  <si>
    <t>P078516836061G</t>
  </si>
  <si>
    <t>GONMOKO A BETCHEM</t>
  </si>
  <si>
    <t>SALAMETOU</t>
  </si>
  <si>
    <t>00237696547044</t>
  </si>
  <si>
    <t>P069717163003E</t>
  </si>
  <si>
    <t>VINCENT SERGES TITUS</t>
  </si>
  <si>
    <t>655393514</t>
  </si>
  <si>
    <t>M081000032771S</t>
  </si>
  <si>
    <t>WELLSTAR IMAGING AND DIAGNOSTIC CENTER</t>
  </si>
  <si>
    <t>WIDC</t>
  </si>
  <si>
    <t>222206013</t>
  </si>
  <si>
    <t>P057912301872A</t>
  </si>
  <si>
    <t>696884130</t>
  </si>
  <si>
    <t>M080816684283X</t>
  </si>
  <si>
    <t>LYCÉE TECHNIQUE D'AKAK ESSATOLO</t>
  </si>
  <si>
    <t>LTAE</t>
  </si>
  <si>
    <t>675509775</t>
  </si>
  <si>
    <t>P016116268762T</t>
  </si>
  <si>
    <t>SIEYAPCHI MARCELINE</t>
  </si>
  <si>
    <t>694082288</t>
  </si>
  <si>
    <t>MARCHE BTQ B003</t>
  </si>
  <si>
    <t>P016312637185Z</t>
  </si>
  <si>
    <t>KOURIBA IDRISSA</t>
  </si>
  <si>
    <t>697 84 00 13</t>
  </si>
  <si>
    <t>P068612421302R</t>
  </si>
  <si>
    <t>KWAKEP LAUREINE NELLY</t>
  </si>
  <si>
    <t>674883349</t>
  </si>
  <si>
    <t>CFSO</t>
  </si>
  <si>
    <t>P018812469168J</t>
  </si>
  <si>
    <t>NGOUDJOU TCHAMBA</t>
  </si>
  <si>
    <t>TRANSLINE VOYAGES</t>
  </si>
  <si>
    <t>P019616720345S</t>
  </si>
  <si>
    <t>00237655427917</t>
  </si>
  <si>
    <t>P029016780360X</t>
  </si>
  <si>
    <t>BALA MENGUE</t>
  </si>
  <si>
    <t>RICHARD AXEL BRADLEY</t>
  </si>
  <si>
    <t>00237691875077</t>
  </si>
  <si>
    <t>M119800014453A</t>
  </si>
  <si>
    <t>ECOLE PRIMAIRE ET MATERNELLE MOUNA</t>
  </si>
  <si>
    <t>ECOLE PM MOUNA</t>
  </si>
  <si>
    <t>P078916200508Y</t>
  </si>
  <si>
    <t>PINLAP NGOUNOU</t>
  </si>
  <si>
    <t>699608085</t>
  </si>
  <si>
    <t>P088512102869Q</t>
  </si>
  <si>
    <t>AMBELA SIMON PIERRE</t>
  </si>
  <si>
    <t>P117912700255Q</t>
  </si>
  <si>
    <t>SANDJON TCHOUNKWA EP NDOMOU ISABELLE</t>
  </si>
  <si>
    <t>SANDJON TCHOUNKWA</t>
  </si>
  <si>
    <t>P036412176287Z</t>
  </si>
  <si>
    <t>MEGNE EPSEE KAYEP</t>
  </si>
  <si>
    <t>675615068</t>
  </si>
  <si>
    <t>PREST/SCES-CCE/GL-EVENEMENTIEL-IMP/EXP</t>
  </si>
  <si>
    <t>P058500570129H</t>
  </si>
  <si>
    <t>EKEDI ETONDE ESUKISE MARTIN</t>
  </si>
  <si>
    <t>ETS SHERAIZ DELIGHTZ</t>
  </si>
  <si>
    <t>P089214402939B</t>
  </si>
  <si>
    <t>YEWOH</t>
  </si>
  <si>
    <t>DANIELLA NDISANG</t>
  </si>
  <si>
    <t>651 827 339</t>
  </si>
  <si>
    <t>P019116980212L</t>
  </si>
  <si>
    <t>BEYINA NGA</t>
  </si>
  <si>
    <t>675203351</t>
  </si>
  <si>
    <t>M012216978470K</t>
  </si>
  <si>
    <t>KINGDOM DREAM COMPANY LIMITED</t>
  </si>
  <si>
    <t>654875305</t>
  </si>
  <si>
    <t>P019016418904T</t>
  </si>
  <si>
    <t>LAURIETTE NATACHA</t>
  </si>
  <si>
    <t>00237674408395</t>
  </si>
  <si>
    <t>P069418435742L</t>
  </si>
  <si>
    <t>MOMECHA ABDOU</t>
  </si>
  <si>
    <t>676418534</t>
  </si>
  <si>
    <t>P048212528735U</t>
  </si>
  <si>
    <t>P088316804314T</t>
  </si>
  <si>
    <t>00237693771430</t>
  </si>
  <si>
    <t>REAL ESTATE DEVELOPER</t>
  </si>
  <si>
    <t>P018712672357Z</t>
  </si>
  <si>
    <t>AMOMBI ERIC ACHIBUO</t>
  </si>
  <si>
    <t>C/O ACHIBO ENTERPRISE</t>
  </si>
  <si>
    <t>677967146</t>
  </si>
  <si>
    <t>P037017045320U</t>
  </si>
  <si>
    <t>NGUIME</t>
  </si>
  <si>
    <t>699685912</t>
  </si>
  <si>
    <t>NGUIME GUILLAUME</t>
  </si>
  <si>
    <t>P077215193810M</t>
  </si>
  <si>
    <t>MAMBO EPOUSE FONGOUM</t>
  </si>
  <si>
    <t>DJELENG 1 B</t>
  </si>
  <si>
    <t>COMMERCE GL, PRESTATION SCES</t>
  </si>
  <si>
    <t>P049012584372X</t>
  </si>
  <si>
    <t>675349210</t>
  </si>
  <si>
    <t>ASSURANCES - PRESTATIONS - COMMERCE</t>
  </si>
  <si>
    <t>P067712627755U</t>
  </si>
  <si>
    <t>NDAGHA CONSTANCE OYANG</t>
  </si>
  <si>
    <t>ETS SENIORITA</t>
  </si>
  <si>
    <t>677815125</t>
  </si>
  <si>
    <t>ENSEIGNEMENT MATERNELLE</t>
  </si>
  <si>
    <t>M012416582755R</t>
  </si>
  <si>
    <t>ECOLE MATERNELLE NDEPLA</t>
  </si>
  <si>
    <t>EM NDEPLA</t>
  </si>
  <si>
    <t>690228704</t>
  </si>
  <si>
    <t>BANGANGTE ( NDE)</t>
  </si>
  <si>
    <t>P128216228936N</t>
  </si>
  <si>
    <t>IWUCHUKWU</t>
  </si>
  <si>
    <t>ÉBELE BRUNHILDA</t>
  </si>
  <si>
    <t>P049316876897E</t>
  </si>
  <si>
    <t>AKAM CELICIA EBOH</t>
  </si>
  <si>
    <t>673406981</t>
  </si>
  <si>
    <t>P077918531774Q</t>
  </si>
  <si>
    <t>651003251</t>
  </si>
  <si>
    <t>MONSIEUR NGUEBONG</t>
  </si>
  <si>
    <t>P068717032642Y</t>
  </si>
  <si>
    <t>KAMTCHOUM KUIDJEU</t>
  </si>
  <si>
    <t>690610411</t>
  </si>
  <si>
    <t>P019017150105D</t>
  </si>
  <si>
    <t>ABDOUL MALIKI</t>
  </si>
  <si>
    <t>675320482</t>
  </si>
  <si>
    <t>P056516233738U</t>
  </si>
  <si>
    <t>MOUSTAPHA MAHAMAT</t>
  </si>
  <si>
    <t>0023769918860609331</t>
  </si>
  <si>
    <t>P087212147374D</t>
  </si>
  <si>
    <t>NGO MAKONDO MISPA</t>
  </si>
  <si>
    <t>694077871</t>
  </si>
  <si>
    <t>SALES OF BUILDING MATERIALS</t>
  </si>
  <si>
    <t>P085400013848N</t>
  </si>
  <si>
    <t>OKECHUKWU NWEKE JEREMIAH</t>
  </si>
  <si>
    <t>(ETS JONCAM)</t>
  </si>
  <si>
    <t>679301488</t>
  </si>
  <si>
    <t>BURNLEY STREET</t>
  </si>
  <si>
    <t>ENJI</t>
  </si>
  <si>
    <t>P049917628928W</t>
  </si>
  <si>
    <t>TSIMI MONO</t>
  </si>
  <si>
    <t>CHRISTOMY ARSENE SYLVAIN</t>
  </si>
  <si>
    <t>653331104</t>
  </si>
  <si>
    <t>P076800501809M</t>
  </si>
  <si>
    <t>ZEUFACK CELESTIN</t>
  </si>
  <si>
    <t>677063586</t>
  </si>
  <si>
    <t>P047214664420E</t>
  </si>
  <si>
    <t>657432905</t>
  </si>
  <si>
    <t>BELLE MÈRE</t>
  </si>
  <si>
    <t>P015600119873G</t>
  </si>
  <si>
    <t>LELEM MOUATONG</t>
  </si>
  <si>
    <t>P028516944808S</t>
  </si>
  <si>
    <t>EBUH RANDY</t>
  </si>
  <si>
    <t>652339872</t>
  </si>
  <si>
    <t>P107617565895W</t>
  </si>
  <si>
    <t>TEM ELVICE</t>
  </si>
  <si>
    <t>00237673502020</t>
  </si>
  <si>
    <t>ENTREE SAINE EMULATION</t>
  </si>
  <si>
    <t>P107412522486C</t>
  </si>
  <si>
    <t>MARTINA AMBOH</t>
  </si>
  <si>
    <t>P049212621345H</t>
  </si>
  <si>
    <t>MOUGEYOU YACOUBAMOU</t>
  </si>
  <si>
    <t>MOUGEYOU YACOUBA</t>
  </si>
  <si>
    <t>699 88 57 10</t>
  </si>
  <si>
    <t>P077415357504X</t>
  </si>
  <si>
    <t>ETHONDE</t>
  </si>
  <si>
    <t>699036630</t>
  </si>
  <si>
    <t>M042416658199Y</t>
  </si>
  <si>
    <t>JBC/B&amp;B SARL</t>
  </si>
  <si>
    <t>676076227</t>
  </si>
  <si>
    <t>P019212629901X</t>
  </si>
  <si>
    <t>KIAM MOUTONG</t>
  </si>
  <si>
    <t>ULRICH YVAN</t>
  </si>
  <si>
    <t>699339234</t>
  </si>
  <si>
    <t>P079817121310Y</t>
  </si>
  <si>
    <t>VOUFO ASSONNA</t>
  </si>
  <si>
    <t>ELODY FLORIANE</t>
  </si>
  <si>
    <t>676150433</t>
  </si>
  <si>
    <t>P116717033540R</t>
  </si>
  <si>
    <t>HADJE HAOUA EPOUSE BALARABE</t>
  </si>
  <si>
    <t>699906067</t>
  </si>
  <si>
    <t>P089917160860R</t>
  </si>
  <si>
    <t>SHU SYLVESTER AKOMBO</t>
  </si>
  <si>
    <t>M012316602806W</t>
  </si>
  <si>
    <t>SOCIÉTÉ DE COOPÉRATIVE SIMPLIFIÉE OIGNONS BIO DE NGONG</t>
  </si>
  <si>
    <t>SCOOP MAKOULI</t>
  </si>
  <si>
    <t>653890833</t>
  </si>
  <si>
    <t>M122116832133G</t>
  </si>
  <si>
    <t>SOCIÉTÉ MAHAMA HOLDING CORPORATION</t>
  </si>
  <si>
    <t>SAMHC SARL-P</t>
  </si>
  <si>
    <t>677853849/676838263</t>
  </si>
  <si>
    <t>CARREF MAIRE</t>
  </si>
  <si>
    <t>P122015999414W</t>
  </si>
  <si>
    <t>CHAMOU VALERE NOEL</t>
  </si>
  <si>
    <t>P039118153437H</t>
  </si>
  <si>
    <t>.NDIH. EBONDE "ETS.NEC BUILDING SERVICES"</t>
  </si>
  <si>
    <t>CLEMENT.</t>
  </si>
  <si>
    <t>BP 8588 DOUALA</t>
  </si>
  <si>
    <t>VENTE  VIVRES  FRAIS</t>
  </si>
  <si>
    <t>P073800131037T</t>
  </si>
  <si>
    <t>DJEUGOUE  YAHA  EMILIENNE</t>
  </si>
  <si>
    <t>77 39 57 58</t>
  </si>
  <si>
    <t>AGRICULTURE, IMPORT/EXPORT</t>
  </si>
  <si>
    <t>M032217170358T</t>
  </si>
  <si>
    <t>MOUNGO FISH FARM SARL</t>
  </si>
  <si>
    <t>677724645</t>
  </si>
  <si>
    <t>P057517821016Q</t>
  </si>
  <si>
    <t>FOTSO TUETE</t>
  </si>
  <si>
    <t>KEVIN AUGUST</t>
  </si>
  <si>
    <t>696 30 55 38</t>
  </si>
  <si>
    <t>P057612676284C</t>
  </si>
  <si>
    <t>MALEGUEL GUY FRANCIS</t>
  </si>
  <si>
    <t>SAINT MIGUEL BAR</t>
  </si>
  <si>
    <t>691 990 622</t>
  </si>
  <si>
    <t>P065700214726U</t>
  </si>
  <si>
    <t>TCHANGOU BANGOFA FRANCIS</t>
  </si>
  <si>
    <t>699919438</t>
  </si>
  <si>
    <t>P060416729270Q</t>
  </si>
  <si>
    <t>MEFFOFOUET</t>
  </si>
  <si>
    <t>ORNELLA MERVEILLE</t>
  </si>
  <si>
    <t>00237QRDS2R74</t>
  </si>
  <si>
    <t>ACCOUNTING AND AUDITING SERVICES</t>
  </si>
  <si>
    <t>M032116927696Z</t>
  </si>
  <si>
    <t>MBOSI CHARTERED ACCOUNTANTS</t>
  </si>
  <si>
    <t>650913527</t>
  </si>
  <si>
    <t>P122015547898E</t>
  </si>
  <si>
    <t>ALI AOUDOU</t>
  </si>
  <si>
    <t>P038717132860C</t>
  </si>
  <si>
    <t>653397320</t>
  </si>
  <si>
    <t>MOBILE ESSOS</t>
  </si>
  <si>
    <t>P107916672958J</t>
  </si>
  <si>
    <t>MBOGNING DJOUMESSI</t>
  </si>
  <si>
    <t>SERGE NARCISSE</t>
  </si>
  <si>
    <t>00237699803344</t>
  </si>
  <si>
    <t>BATCHAM BAMBOUE</t>
  </si>
  <si>
    <t>P100117069244X</t>
  </si>
  <si>
    <t>BILLE WOUDINI</t>
  </si>
  <si>
    <t>678741756</t>
  </si>
  <si>
    <t>P122015379878K</t>
  </si>
  <si>
    <t>KUMAH PAUL TOH</t>
  </si>
  <si>
    <t>675103313</t>
  </si>
  <si>
    <t>P019816612836C</t>
  </si>
  <si>
    <t>690665215</t>
  </si>
  <si>
    <t>YOONG ZENGUE</t>
  </si>
  <si>
    <t>P069512749193D</t>
  </si>
  <si>
    <t>NGWA BETRAND AMABO</t>
  </si>
  <si>
    <t>695852926</t>
  </si>
  <si>
    <t>CARREFOUR ANATOLE FACE SOCACEP</t>
  </si>
  <si>
    <t>P016316714875F</t>
  </si>
  <si>
    <t>DJIOLE</t>
  </si>
  <si>
    <t>00237673322099</t>
  </si>
  <si>
    <t>P116916583781F</t>
  </si>
  <si>
    <t>KENFACK ZEUTSOP EPSE MANFO</t>
  </si>
  <si>
    <t>677716568</t>
  </si>
  <si>
    <t>P079918281667A</t>
  </si>
  <si>
    <t>KWEDI NGOH</t>
  </si>
  <si>
    <t>GASTON FRANCK</t>
  </si>
  <si>
    <t>699141484</t>
  </si>
  <si>
    <t>P098012187311S</t>
  </si>
  <si>
    <t>TCHIEGANG GENEVIEVE</t>
  </si>
  <si>
    <t>699376438</t>
  </si>
  <si>
    <t>OYACK KANDA</t>
  </si>
  <si>
    <t>P122015997361Z</t>
  </si>
  <si>
    <t>BABONG BONDJE SYLVAIN</t>
  </si>
  <si>
    <t>P028917742186T</t>
  </si>
  <si>
    <t>NADINE ROLANDE</t>
  </si>
  <si>
    <t>697439106</t>
  </si>
  <si>
    <t>P120316313868S</t>
  </si>
  <si>
    <t>GARDIENNAGE-SECURITE</t>
  </si>
  <si>
    <t>M081412130052N</t>
  </si>
  <si>
    <t>STE BEST SECURITY SARL</t>
  </si>
  <si>
    <t>694803328</t>
  </si>
  <si>
    <t>P086700074845G</t>
  </si>
  <si>
    <t>TAGUETIO BERNADETTE</t>
  </si>
  <si>
    <t>P017712707709K</t>
  </si>
  <si>
    <t>MOFOR GEORGE NDEMENU</t>
  </si>
  <si>
    <t>(DMC ENTERPRISE)</t>
  </si>
  <si>
    <t>679194795</t>
  </si>
  <si>
    <t>P079118353272G</t>
  </si>
  <si>
    <t>DORIANE GAELLE</t>
  </si>
  <si>
    <t>695727438</t>
  </si>
  <si>
    <t>P089416886131U</t>
  </si>
  <si>
    <t>CHRISTELLE ( ET BEAU &amp; ELEGANT )</t>
  </si>
  <si>
    <t>VENTE DE VETEMENTS ET ACCESSOIRES, COMMERCE GENERAL, IMPORT/EXPORT</t>
  </si>
  <si>
    <t>+237 656 99 02 86</t>
  </si>
  <si>
    <t>RUE TOYOTO EN FACE IDIMED - BONAPRISO - DOUALA - CAMEROUN</t>
  </si>
  <si>
    <t>MANUTENTION</t>
  </si>
  <si>
    <t>M080100012365P</t>
  </si>
  <si>
    <t>STE DE MANUTENTION DE NGA</t>
  </si>
  <si>
    <t>SMN</t>
  </si>
  <si>
    <t>P046916997346U</t>
  </si>
  <si>
    <t>KIRPAM</t>
  </si>
  <si>
    <t>ETS FERRAILLEUR ADOLPHE LAMBERT</t>
  </si>
  <si>
    <t>P085317089155Q</t>
  </si>
  <si>
    <t>CHACHUA CHANJU</t>
  </si>
  <si>
    <t>681060404</t>
  </si>
  <si>
    <t>MULANGO STREET FIANGO</t>
  </si>
  <si>
    <t>P087718467099U</t>
  </si>
  <si>
    <t>677575148</t>
  </si>
  <si>
    <t>P039417004017S</t>
  </si>
  <si>
    <t>KODION</t>
  </si>
  <si>
    <t>YOHONNA</t>
  </si>
  <si>
    <t>P037900424162H</t>
  </si>
  <si>
    <t>MBA DIEUDONNE</t>
  </si>
  <si>
    <t>677 896 113</t>
  </si>
  <si>
    <t>N.M. BTQ N° 35</t>
  </si>
  <si>
    <t>PRESTATIONS SERVICES , PLOMBERIE, DSANITAIRE</t>
  </si>
  <si>
    <t>P078216368714Z</t>
  </si>
  <si>
    <t>YANDA BERNARD ( ETS PLOMB SERVICES)</t>
  </si>
  <si>
    <t>CARREFOUR OMNISPORT</t>
  </si>
  <si>
    <t>P109916918842Y</t>
  </si>
  <si>
    <t>AYOLO ABETE</t>
  </si>
  <si>
    <t>ETS FORCES REUNIES</t>
  </si>
  <si>
    <t>694224675</t>
  </si>
  <si>
    <t>M080917241627T</t>
  </si>
  <si>
    <t>CETIC/GTC WAINDO</t>
  </si>
  <si>
    <t>671147625</t>
  </si>
  <si>
    <t>ACHAT-VENTE ET PRESTATIONS DIVERSES</t>
  </si>
  <si>
    <t>M092016379878F</t>
  </si>
  <si>
    <t>ETS TYNA CONSULTING</t>
  </si>
  <si>
    <t>NGUETSA TSOMO JEAN-JACQUES</t>
  </si>
  <si>
    <t>00237676177399</t>
  </si>
  <si>
    <t>FACE COLLEGE AGAPE, NOUVELLE ROUTE CITÉ SIC</t>
  </si>
  <si>
    <t>P037317215448L</t>
  </si>
  <si>
    <t>670151723</t>
  </si>
  <si>
    <t>M122018655787P</t>
  </si>
  <si>
    <t>LYCEE MIXTE DE MA AN</t>
  </si>
  <si>
    <t>699805716</t>
  </si>
  <si>
    <t>P094600318236A</t>
  </si>
  <si>
    <t>KOUO PRISO GEORGES</t>
  </si>
  <si>
    <t>ETS MBOA HOTEL</t>
  </si>
  <si>
    <t>P090416602946R</t>
  </si>
  <si>
    <t>BLAISE TEZEH</t>
  </si>
  <si>
    <t>00237682587216</t>
  </si>
  <si>
    <t>SOUZA DERRIÈRE BELLAVIE</t>
  </si>
  <si>
    <t>P018117093871D</t>
  </si>
  <si>
    <t>MAKA NYAME EPSE EDIMO</t>
  </si>
  <si>
    <t>MAKAODETTE81@GMAIL.COM</t>
  </si>
  <si>
    <t>TOLLGATE</t>
  </si>
  <si>
    <t>P068616096351Z</t>
  </si>
  <si>
    <t>(ETS NC CONSULTING MAKJAMES &amp; BROS)</t>
  </si>
  <si>
    <t>COMMERCE GENERAL, IMPORT-EXPORT, PRESTATIONS DIVERSES</t>
  </si>
  <si>
    <t>694656975</t>
  </si>
  <si>
    <t>CARREFOUR CONSULAT</t>
  </si>
  <si>
    <t>M042416752484K</t>
  </si>
  <si>
    <t>LINOVA SARL</t>
  </si>
  <si>
    <t>LINOVA</t>
  </si>
  <si>
    <t>00237693114324</t>
  </si>
  <si>
    <t>LYCÉE AKWA</t>
  </si>
  <si>
    <t>P037000206547S</t>
  </si>
  <si>
    <t>NGUEPNANG JOSEPH LE DOUXNGUE</t>
  </si>
  <si>
    <t>NGUEPNANG JOSEPH LE DOUX</t>
  </si>
  <si>
    <t>675077629</t>
  </si>
  <si>
    <t>ADVOCACY</t>
  </si>
  <si>
    <t>P107012440531A</t>
  </si>
  <si>
    <t>WILLIAM MOLOMBE</t>
  </si>
  <si>
    <t>677526706</t>
  </si>
  <si>
    <t>P017317037399X</t>
  </si>
  <si>
    <t>ZIDAY</t>
  </si>
  <si>
    <t>680231440</t>
  </si>
  <si>
    <t>P017816331402N</t>
  </si>
  <si>
    <t>DJAFSIA ROGER</t>
  </si>
  <si>
    <t>698042600</t>
  </si>
  <si>
    <t>PRODUCTION DE VINS</t>
  </si>
  <si>
    <t>M060900027898L</t>
  </si>
  <si>
    <t>APRES LE CARREFOUR BIJONGO</t>
  </si>
  <si>
    <t>P107318408653M</t>
  </si>
  <si>
    <t>FOUDA EPSE BESSALA ANTOINETTE</t>
  </si>
  <si>
    <t>EMELINE(ETS MIMO)</t>
  </si>
  <si>
    <t>696370918</t>
  </si>
  <si>
    <t>VENTE BÉTAIL</t>
  </si>
  <si>
    <t>P018400545934X</t>
  </si>
  <si>
    <t>SALEH ABDOULAYE</t>
  </si>
  <si>
    <t>MICHEDIRE</t>
  </si>
  <si>
    <t>P048112415506G</t>
  </si>
  <si>
    <t>NGUETCHUISSI TAMBA CLEMENT</t>
  </si>
  <si>
    <t>694343941</t>
  </si>
  <si>
    <t>BTP § HYDRAULIQUE + PS</t>
  </si>
  <si>
    <t>M021512267117M</t>
  </si>
  <si>
    <t>EGTCAM SARL</t>
  </si>
  <si>
    <t>P128716408175Z</t>
  </si>
  <si>
    <t>NENG GENESIS GHONG</t>
  </si>
  <si>
    <t>00237683695775</t>
  </si>
  <si>
    <t>M112118499987X</t>
  </si>
  <si>
    <t>PALACIO HOTEL SARL</t>
  </si>
  <si>
    <t>P079717133894G</t>
  </si>
  <si>
    <t>NKONDO TOBO</t>
  </si>
  <si>
    <t>DELPHINE CARRELLE</t>
  </si>
  <si>
    <t>00237670216975</t>
  </si>
  <si>
    <t>MAINTENANCE INDUSTRIELLE-AUTOMOBILE</t>
  </si>
  <si>
    <t>M081712642253J</t>
  </si>
  <si>
    <t>SOCIETE MECATRONIC SARL</t>
  </si>
  <si>
    <t>SOCIETE M2C SARL</t>
  </si>
  <si>
    <t>P108012772030F</t>
  </si>
  <si>
    <t>DEUPI</t>
  </si>
  <si>
    <t>P017512503839R</t>
  </si>
  <si>
    <t>M012216884436M</t>
  </si>
  <si>
    <t>CAMEROON ENERGY FIELD ENGINEERING &amp; SERVICES</t>
  </si>
  <si>
    <t>CEFES PLC</t>
  </si>
  <si>
    <t>ENGINEERING, PROCUREMENT, CONSTRUCTION, CONSULTANCY &amp; MAINTENANCE, INDUSTRIAL/MARINE SUPPLIES, IMPORT/EXPORT</t>
  </si>
  <si>
    <t>00237676225597</t>
  </si>
  <si>
    <t>P028212501979T</t>
  </si>
  <si>
    <t>FEUDFIO</t>
  </si>
  <si>
    <t>WULIAME</t>
  </si>
  <si>
    <t>M039900010110N</t>
  </si>
  <si>
    <t>STE Q&amp;Q CONTROL SCES</t>
  </si>
  <si>
    <t>Q &amp; Q CONTROL SCES</t>
  </si>
  <si>
    <t>679770786</t>
  </si>
  <si>
    <t>MONTEE  S/S MRS</t>
  </si>
  <si>
    <t>P060717120424B</t>
  </si>
  <si>
    <t>FRED DIZANE</t>
  </si>
  <si>
    <t>658673115</t>
  </si>
  <si>
    <t>P117200567403J</t>
  </si>
  <si>
    <t>CHIMONDI TAPITA EPSE NGOUACHI</t>
  </si>
  <si>
    <t>CHIMONDI TAPITA EPSE NGOUA</t>
  </si>
  <si>
    <t>696002168</t>
  </si>
  <si>
    <t>AVANT PARCOUR VITA</t>
  </si>
  <si>
    <t>P079516918852A</t>
  </si>
  <si>
    <t>IGOR VANNECK</t>
  </si>
  <si>
    <t>698201048</t>
  </si>
  <si>
    <t>BP AKWA</t>
  </si>
  <si>
    <t>P106016401121A</t>
  </si>
  <si>
    <t>NGONO OKALA EPSE MBARGA NGUELE FILOMENE</t>
  </si>
  <si>
    <t>00237679957654</t>
  </si>
  <si>
    <t>CONCEPTION ET INSTALLATION DE SYSTEME ELECTRIQUE</t>
  </si>
  <si>
    <t>M052217336891W</t>
  </si>
  <si>
    <t>ELECTRICITY AND TELECOMMUNICATION SERVICES</t>
  </si>
  <si>
    <t>ETELS</t>
  </si>
  <si>
    <t>NKOLKOUMOU</t>
  </si>
  <si>
    <t>P116812568203K</t>
  </si>
  <si>
    <t>JONG PHILIP AKEMAMA</t>
  </si>
  <si>
    <t>663437299/699458458</t>
  </si>
  <si>
    <t>MACHOUN</t>
  </si>
  <si>
    <t>P058018336900N</t>
  </si>
  <si>
    <t>LEKE SEBASTINE</t>
  </si>
  <si>
    <t>ZEMBEH</t>
  </si>
  <si>
    <t>P016416340912P</t>
  </si>
  <si>
    <t>AISSATOU EPSE NDJIDDA ALI FOUTCHOU</t>
  </si>
  <si>
    <t>MAROUA DOUGGOI</t>
  </si>
  <si>
    <t>P069612657202L</t>
  </si>
  <si>
    <t>SALIM HAMADOU</t>
  </si>
  <si>
    <t>P018916935925A</t>
  </si>
  <si>
    <t>P014316081759Q</t>
  </si>
  <si>
    <t>MIBE</t>
  </si>
  <si>
    <t>CELESTIN JEAN PIERRE.</t>
  </si>
  <si>
    <t>P057617874305Y</t>
  </si>
  <si>
    <t>TALLA FOSSI</t>
  </si>
  <si>
    <t>P015916582912L</t>
  </si>
  <si>
    <t>TALLAH FRANCIS</t>
  </si>
  <si>
    <t>ETS NDIMBE AND SONS</t>
  </si>
  <si>
    <t>678560227</t>
  </si>
  <si>
    <t>CENTRAL BAR, OLD MARKET</t>
  </si>
  <si>
    <t>P048016720798F</t>
  </si>
  <si>
    <t>MANOG BOYOMO</t>
  </si>
  <si>
    <t>JOSIANE SCOLASTIC.</t>
  </si>
  <si>
    <t>00237691606992</t>
  </si>
  <si>
    <t>691606992</t>
  </si>
  <si>
    <t>P068516944764Y</t>
  </si>
  <si>
    <t>NDOBE SENGUE SHELY</t>
  </si>
  <si>
    <t>674500104</t>
  </si>
  <si>
    <t>P017614419424F</t>
  </si>
  <si>
    <t>P037312143534W</t>
  </si>
  <si>
    <t>BEBNJI</t>
  </si>
  <si>
    <t>JOSEPH NKAYI</t>
  </si>
  <si>
    <t>672914240</t>
  </si>
  <si>
    <t>NTONTAC</t>
  </si>
  <si>
    <t>P018514141303J</t>
  </si>
  <si>
    <t>SAHA DOUNTIO</t>
  </si>
  <si>
    <t>P066617907944Z</t>
  </si>
  <si>
    <t>CHENGANG</t>
  </si>
  <si>
    <t>672737444</t>
  </si>
  <si>
    <t>P017216075171X</t>
  </si>
  <si>
    <t>696770917</t>
  </si>
  <si>
    <t>BLOC ADMINISTRATIF,TOUR DE POSTE</t>
  </si>
  <si>
    <t>P128900546897J</t>
  </si>
  <si>
    <t>BERTEAU</t>
  </si>
  <si>
    <t>P040016735829G</t>
  </si>
  <si>
    <t>DIMCHE EPSE BACHIROU</t>
  </si>
  <si>
    <t>655555962</t>
  </si>
  <si>
    <t>M021612489918Q</t>
  </si>
  <si>
    <t>MESTERMAN SARL</t>
  </si>
  <si>
    <t>690366767</t>
  </si>
  <si>
    <t>FACE SS PREFECTURE</t>
  </si>
  <si>
    <t>P067416902302C</t>
  </si>
  <si>
    <t>656231014</t>
  </si>
  <si>
    <t>M022417122260U</t>
  </si>
  <si>
    <t>CARDILAS COMPANY LTD</t>
  </si>
  <si>
    <t>Public / private contracts, real estate, general supplies</t>
  </si>
  <si>
    <t>677755684</t>
  </si>
  <si>
    <t>P017612480069S</t>
  </si>
  <si>
    <t>GAMABOU NOEL</t>
  </si>
  <si>
    <t>663 281 133</t>
  </si>
  <si>
    <t>P030416989282U</t>
  </si>
  <si>
    <t>NDIFOR DENIS</t>
  </si>
  <si>
    <t>673612515</t>
  </si>
  <si>
    <t>AYABA STREET</t>
  </si>
  <si>
    <t>P028817142423L</t>
  </si>
  <si>
    <t>NGUEA DONFACK</t>
  </si>
  <si>
    <t>677678364</t>
  </si>
  <si>
    <t>M122216408136P</t>
  </si>
  <si>
    <t>VOCATIONAL TRAINING INSTITUTE FOR EDUCATION AND EMPLOYMENT OF RURAL WOMEN NDOP</t>
  </si>
  <si>
    <t>VTIEDRW</t>
  </si>
  <si>
    <t>00237670907160</t>
  </si>
  <si>
    <t>P028616281404M</t>
  </si>
  <si>
    <t>UYENLEK</t>
  </si>
  <si>
    <t>MARIE-ANGE</t>
  </si>
  <si>
    <t>002376000706951</t>
  </si>
  <si>
    <t>P019016101600T</t>
  </si>
  <si>
    <t>BOUBA ABDOULAYE</t>
  </si>
  <si>
    <t>655123940</t>
  </si>
  <si>
    <t>ABONG MBANG C</t>
  </si>
  <si>
    <t>M031000030825A</t>
  </si>
  <si>
    <t>STE MENDJO SARL</t>
  </si>
  <si>
    <t>P049117028649H</t>
  </si>
  <si>
    <t>EGHA-A ANAKONG</t>
  </si>
  <si>
    <t>COLLET</t>
  </si>
  <si>
    <t>650935539</t>
  </si>
  <si>
    <t>P010217671871D</t>
  </si>
  <si>
    <t>FINILA</t>
  </si>
  <si>
    <t>RACHEL SUIYE</t>
  </si>
  <si>
    <t>00237679549481</t>
  </si>
  <si>
    <t>ELEPHANT</t>
  </si>
  <si>
    <t>VETEMENTS</t>
  </si>
  <si>
    <t>P128416613539P</t>
  </si>
  <si>
    <t>KAMMEGNE ALAIN DOLICE</t>
  </si>
  <si>
    <t>P059312423760Z</t>
  </si>
  <si>
    <t>FABRICATION DE FOUR, PRESTATION DE SERVICE ETC....</t>
  </si>
  <si>
    <t>M062416918179C</t>
  </si>
  <si>
    <t>GREEN ENERGY SARL</t>
  </si>
  <si>
    <t>696270262</t>
  </si>
  <si>
    <t>DERRIERE BOCOM AVANT ENTREE BROLI</t>
  </si>
  <si>
    <t>P089816352778E</t>
  </si>
  <si>
    <t>ZHANG LU</t>
  </si>
  <si>
    <t>ETS ZHANG LU</t>
  </si>
  <si>
    <t>PRESTATIONS DE SERVICES, CONSEILS ET ASSITANCE TECHNIQUES</t>
  </si>
  <si>
    <t>00237673998821</t>
  </si>
  <si>
    <t>P088517192709E</t>
  </si>
  <si>
    <t>DANKO</t>
  </si>
  <si>
    <t>SOPHIE SOREL</t>
  </si>
  <si>
    <t>695726902</t>
  </si>
  <si>
    <t>P049017994607H</t>
  </si>
  <si>
    <t>676611944</t>
  </si>
  <si>
    <t>P036714737186L</t>
  </si>
  <si>
    <t>MAIRAMOU OSMANOU</t>
  </si>
  <si>
    <t>699960811</t>
  </si>
  <si>
    <t>P045000318023R</t>
  </si>
  <si>
    <t>NKOWA FRANCIS</t>
  </si>
  <si>
    <t>677596024</t>
  </si>
  <si>
    <t>P018512486754L</t>
  </si>
  <si>
    <t>666837193</t>
  </si>
  <si>
    <t>P067518095073R</t>
  </si>
  <si>
    <t>FETEU</t>
  </si>
  <si>
    <t>693 53 34 25</t>
  </si>
  <si>
    <t>EO4</t>
  </si>
  <si>
    <t>P109916411613G</t>
  </si>
  <si>
    <t>NOBOSSE KENNE .</t>
  </si>
  <si>
    <t>ARSENE .</t>
  </si>
  <si>
    <t>00237651845438</t>
  </si>
  <si>
    <t>P118517095999Q</t>
  </si>
  <si>
    <t>657222841</t>
  </si>
  <si>
    <t>P109718257163D</t>
  </si>
  <si>
    <t>MAKAFOUO</t>
  </si>
  <si>
    <t>00237698216825</t>
  </si>
  <si>
    <t>BATOUBI2</t>
  </si>
  <si>
    <t>TRAVAUX PUBLICS &amp; MARITIMES</t>
  </si>
  <si>
    <t>M041612501809T</t>
  </si>
  <si>
    <t>ENVIRO S.A UNI</t>
  </si>
  <si>
    <t>M121100039696F</t>
  </si>
  <si>
    <t>SOCIETE ALPHA OMEGA COSMETIC</t>
  </si>
  <si>
    <t>ALPHA OMEGA COSMETIC</t>
  </si>
  <si>
    <t>695898687</t>
  </si>
  <si>
    <t>M051412148073P</t>
  </si>
  <si>
    <t>SCI IMMO SOLUTIONS</t>
  </si>
  <si>
    <t>661438787</t>
  </si>
  <si>
    <t>DERRIERE CINEMA WOURI:IMM SCIENTILABO</t>
  </si>
  <si>
    <t>ENSEIGNEMENT/GARDERIE</t>
  </si>
  <si>
    <t>P117000365371T</t>
  </si>
  <si>
    <t>NATHALIE PATRICIA NDJE</t>
  </si>
  <si>
    <t>EPSE JIWNANI</t>
  </si>
  <si>
    <t>P122017054587Z</t>
  </si>
  <si>
    <t>OUABOUA FONANG SIMPLICE</t>
  </si>
  <si>
    <t>651684328</t>
  </si>
  <si>
    <t>P028200514488R</t>
  </si>
  <si>
    <t>YAKAM NOUPA GEORGES</t>
  </si>
  <si>
    <t>(ETS CONFORLUX)</t>
  </si>
  <si>
    <t>677872069</t>
  </si>
  <si>
    <t>FABRICATION ET VENTE DE PRODUITS COSMETIQUES</t>
  </si>
  <si>
    <t>P070018239290H</t>
  </si>
  <si>
    <t>EHOWEMOUSSIMA</t>
  </si>
  <si>
    <t>NELSON DESIRE</t>
  </si>
  <si>
    <t>699524337</t>
  </si>
  <si>
    <t>P019016528147U</t>
  </si>
  <si>
    <t>00237695715713</t>
  </si>
  <si>
    <t>M101016819944G</t>
  </si>
  <si>
    <t>ÉCOLE SAINT PAUL LOUM CIE</t>
  </si>
  <si>
    <t>P088118493830U</t>
  </si>
  <si>
    <t>MARTIALE IDA</t>
  </si>
  <si>
    <t>P017518514783M</t>
  </si>
  <si>
    <t>699855523</t>
  </si>
  <si>
    <t>P055900326768T</t>
  </si>
  <si>
    <t>NGO MATIP EP NJE NTEP JULIENNE</t>
  </si>
  <si>
    <t>675625900</t>
  </si>
  <si>
    <t>P099016927066A</t>
  </si>
  <si>
    <t>NDICHICK LINDA MAH</t>
  </si>
  <si>
    <t>VENTE APPAREIL ÉLECTRONIQUE</t>
  </si>
  <si>
    <t>P019417211226C</t>
  </si>
  <si>
    <t>654223030</t>
  </si>
  <si>
    <t>OPHTALMOLOGIE ET OPTIQUE MEDICAL</t>
  </si>
  <si>
    <t>P058116414897G</t>
  </si>
  <si>
    <t>ASSONFACK WOUAMBA ALAIN MARTIAL</t>
  </si>
  <si>
    <t>(GLOBAL VISION CARE)</t>
  </si>
  <si>
    <t>00237675897061</t>
  </si>
  <si>
    <t>P010012622489A</t>
  </si>
  <si>
    <t>TIOGUIM</t>
  </si>
  <si>
    <t>P127211424956R</t>
  </si>
  <si>
    <t>TEHDO NDE EMMANUEL</t>
  </si>
  <si>
    <t>CENTRE DE SANTE EMMANUEL</t>
  </si>
  <si>
    <t>673 60 96 49</t>
  </si>
  <si>
    <t>CLINIQUE EMMANUEL</t>
  </si>
  <si>
    <t>P099616382050Y</t>
  </si>
  <si>
    <t>HEUTCHOU SA-KUI</t>
  </si>
  <si>
    <t>00237655721038</t>
  </si>
  <si>
    <t>P035516249103B</t>
  </si>
  <si>
    <t>POKA MAYAP EPSE TALLA VIRGINIE</t>
  </si>
  <si>
    <t>002375002034934</t>
  </si>
  <si>
    <t>P109816298295A</t>
  </si>
  <si>
    <t>TCHAGNA</t>
  </si>
  <si>
    <t>656932094</t>
  </si>
  <si>
    <t>QUARTIER6</t>
  </si>
  <si>
    <t>P129117974899D</t>
  </si>
  <si>
    <t>NGNITEDEM FOMENE</t>
  </si>
  <si>
    <t>SIDORIANCE</t>
  </si>
  <si>
    <t>699425697</t>
  </si>
  <si>
    <t>P016112698689S</t>
  </si>
  <si>
    <t>MADI KOIS</t>
  </si>
  <si>
    <t>677898006</t>
  </si>
  <si>
    <t>P044816637984P</t>
  </si>
  <si>
    <t>SIPING</t>
  </si>
  <si>
    <t>677172015</t>
  </si>
  <si>
    <t>M061516989833B</t>
  </si>
  <si>
    <t>P128816299597J</t>
  </si>
  <si>
    <t>MFOMI NJAPA</t>
  </si>
  <si>
    <t>00237690336512</t>
  </si>
  <si>
    <t>BP 11 BIS</t>
  </si>
  <si>
    <t>P099216614862W</t>
  </si>
  <si>
    <t>IBRAHIM SHÉRIF</t>
  </si>
  <si>
    <t>00237674264029</t>
  </si>
  <si>
    <t>P097614415402C</t>
  </si>
  <si>
    <t>679434961</t>
  </si>
  <si>
    <t>ASSOCIATION PROFESSIONNELLE</t>
  </si>
  <si>
    <t>M088518530029Z</t>
  </si>
  <si>
    <t>AOCCIATION PROFESSIONNELLE DES ETABLISSEMENTS DE CRÉDIT DU CAMEROUN</t>
  </si>
  <si>
    <t>APECCAM</t>
  </si>
  <si>
    <t>699611902</t>
  </si>
  <si>
    <t>P028917802350K</t>
  </si>
  <si>
    <t>TEGUEM KEMOE</t>
  </si>
  <si>
    <t>STEPHANIE WILLIE</t>
  </si>
  <si>
    <t>00237695557279</t>
  </si>
  <si>
    <t>FACE STATION OLYBIA</t>
  </si>
  <si>
    <t>P068817779922E</t>
  </si>
  <si>
    <t>SANGO OTTO</t>
  </si>
  <si>
    <t>Augustin</t>
  </si>
  <si>
    <t>695645062</t>
  </si>
  <si>
    <t>Mboppi, plus precisement a BP CITE</t>
  </si>
  <si>
    <t>Peintre</t>
  </si>
  <si>
    <t>P128212423866M</t>
  </si>
  <si>
    <t>Abia George Ntambe</t>
  </si>
  <si>
    <t>Ets abia george ntambe</t>
  </si>
  <si>
    <t>677 22 74 81</t>
  </si>
  <si>
    <t>Elig Effa</t>
  </si>
  <si>
    <t>M109700010849W</t>
  </si>
  <si>
    <t>MUTUELLE FINANCIERE FEMME</t>
  </si>
  <si>
    <t>MUFFA-CAMEROUN</t>
  </si>
  <si>
    <t>694172874</t>
  </si>
  <si>
    <t>P015818223218N</t>
  </si>
  <si>
    <t>NGUEFO KUETE</t>
  </si>
  <si>
    <t>11011958</t>
  </si>
  <si>
    <t>P099917055614R</t>
  </si>
  <si>
    <t>AUDREY FELICIA</t>
  </si>
  <si>
    <t>688140148</t>
  </si>
  <si>
    <t>P057916006404Y</t>
  </si>
  <si>
    <t>RAPHAEL MBI</t>
  </si>
  <si>
    <t>655322612</t>
  </si>
  <si>
    <t>SOIN DE SANTE</t>
  </si>
  <si>
    <t>M029516200349Z</t>
  </si>
  <si>
    <t>DISTRICT DE SANTE DE DEIDO</t>
  </si>
  <si>
    <t>LYCÉE TECHNIQUE AKWA</t>
  </si>
  <si>
    <t>DROIT FIXE POUR CARTE D'ARTISANS MINIER</t>
  </si>
  <si>
    <t>P059418003507B</t>
  </si>
  <si>
    <t>M120117251741X</t>
  </si>
  <si>
    <t>EP BATCHAM CHEFFERIE G2</t>
  </si>
  <si>
    <t>P127216059685P</t>
  </si>
  <si>
    <t>680997632</t>
  </si>
  <si>
    <t>M032118590038L</t>
  </si>
  <si>
    <t>SOCIETE D'INGENIERE ET DES TRAVAUX INDUSTRIELS SARL</t>
  </si>
  <si>
    <t>SITI SARL</t>
  </si>
  <si>
    <t>ACTIVITE PRINCIPALE FABRICATIONMECANIQUE-CONSTRUCTION- INTERMEDIATION-TRANSIT-LOGISTIQUE-TRANSPORT</t>
  </si>
  <si>
    <t>P048317193284M</t>
  </si>
  <si>
    <t>EZEOKE CHIDOZIE</t>
  </si>
  <si>
    <t>P015811706349H</t>
  </si>
  <si>
    <t>675144894</t>
  </si>
  <si>
    <t>P046612173558W</t>
  </si>
  <si>
    <t>AKONO NTEME</t>
  </si>
  <si>
    <t>655 97 33 34</t>
  </si>
  <si>
    <t>P055400018770X</t>
  </si>
  <si>
    <t>DJUIDJIE EPSE TCHEFENDUM ODETTEDJU</t>
  </si>
  <si>
    <t>DJUIDJIE EPSE TCHEFENDUM ODETTE</t>
  </si>
  <si>
    <t>675815076</t>
  </si>
  <si>
    <t>P088216648901W</t>
  </si>
  <si>
    <t>00237682838967</t>
  </si>
  <si>
    <t>M080917251960L</t>
  </si>
  <si>
    <t>CETIC DE SOBIA</t>
  </si>
  <si>
    <t>677636996</t>
  </si>
  <si>
    <t>SOBIA</t>
  </si>
  <si>
    <t>P037814563316F</t>
  </si>
  <si>
    <t>DIONE EPIE</t>
  </si>
  <si>
    <t>677550116</t>
  </si>
  <si>
    <t>P066300180782W</t>
  </si>
  <si>
    <t>KENGNE NOGHO FLORENCE</t>
  </si>
  <si>
    <t>APPRENTI ELECTRICIEN</t>
  </si>
  <si>
    <t>P040115148808D</t>
  </si>
  <si>
    <t>MBEKAM</t>
  </si>
  <si>
    <t>659973437</t>
  </si>
  <si>
    <t>ZONE DE RECASEMENT CARREFOUR CHICAGO</t>
  </si>
  <si>
    <t>P048916159306J</t>
  </si>
  <si>
    <t>TCHINDA TETSANFO</t>
  </si>
  <si>
    <t>670337713</t>
  </si>
  <si>
    <t>P056717371188A</t>
  </si>
  <si>
    <t>EMMANUEL CHINEZE</t>
  </si>
  <si>
    <t>P076818273764F</t>
  </si>
  <si>
    <t>NOUGUIE DJAMENEU</t>
  </si>
  <si>
    <t>00237677375259</t>
  </si>
  <si>
    <t>P089417895930E</t>
  </si>
  <si>
    <t>BERTELLE</t>
  </si>
  <si>
    <t>695388147</t>
  </si>
  <si>
    <t>P017116314787E</t>
  </si>
  <si>
    <t>CHARLES ICARE</t>
  </si>
  <si>
    <t>695828877</t>
  </si>
  <si>
    <t>P027617015737T</t>
  </si>
  <si>
    <t>00237677770362</t>
  </si>
  <si>
    <t>COMPTOIR 347</t>
  </si>
  <si>
    <t>M031416584696L</t>
  </si>
  <si>
    <t>ASSO ECOLE FAMILLE EDUCATION INTEGRALE</t>
  </si>
  <si>
    <t>EFEDI</t>
  </si>
  <si>
    <t>673455598</t>
  </si>
  <si>
    <t>P057012068416Z</t>
  </si>
  <si>
    <t>ABRAHAM HONORE</t>
  </si>
  <si>
    <t>699904952</t>
  </si>
  <si>
    <t>P017712354114A</t>
  </si>
  <si>
    <t>KUATE JUSTIN</t>
  </si>
  <si>
    <t>ETS JUSTIN'S</t>
  </si>
  <si>
    <t>698700367</t>
  </si>
  <si>
    <t>A COTE IMMEUBLE ATLANTIS</t>
  </si>
  <si>
    <t>P037517084217A</t>
  </si>
  <si>
    <t>APANA NTOUDA</t>
  </si>
  <si>
    <t>677238306</t>
  </si>
  <si>
    <t>P127812288021Q</t>
  </si>
  <si>
    <t>DIAGAYETE BOUBOU</t>
  </si>
  <si>
    <t>678952134</t>
  </si>
  <si>
    <t>P087100180880W</t>
  </si>
  <si>
    <t>MAWAMBA epse KENNE</t>
  </si>
  <si>
    <t>TRANSFORMAT° ET DISTRI.PAPIER ET PAPETERIE</t>
  </si>
  <si>
    <t>M041000031515H</t>
  </si>
  <si>
    <t>STE SPEEDY WORLD WIDE SVCES</t>
  </si>
  <si>
    <t>S.W.S</t>
  </si>
  <si>
    <t>698224941</t>
  </si>
  <si>
    <t>P057317900473H</t>
  </si>
  <si>
    <t>KAMGUIE</t>
  </si>
  <si>
    <t>672691658</t>
  </si>
  <si>
    <t>P107712338329U</t>
  </si>
  <si>
    <t>KAMGNE TALLA BERTRANDKAMG</t>
  </si>
  <si>
    <t>KAMGNE TALLA BERTRAND</t>
  </si>
  <si>
    <t>695500276</t>
  </si>
  <si>
    <t>P098112502918B</t>
  </si>
  <si>
    <t>LEUNDJOU</t>
  </si>
  <si>
    <t>PIERRE FILS</t>
  </si>
  <si>
    <t>TRANSIT TRANSPORT ET LOGISTIQUE</t>
  </si>
  <si>
    <t>M062416887869Y</t>
  </si>
  <si>
    <t>BLUE SKY SERVICES SARL</t>
  </si>
  <si>
    <t>B2S SARL</t>
  </si>
  <si>
    <t>695738546</t>
  </si>
  <si>
    <t>ASSEMBLAGE BOIS</t>
  </si>
  <si>
    <t>P037917705985R</t>
  </si>
  <si>
    <t>NDAMEM NZEGOUE</t>
  </si>
  <si>
    <t>ARNAUD IGOR</t>
  </si>
  <si>
    <t>00237698781243</t>
  </si>
  <si>
    <t>P018012481466B</t>
  </si>
  <si>
    <t>ALH MAZOU</t>
  </si>
  <si>
    <t>699855449</t>
  </si>
  <si>
    <t>VERS FASAO</t>
  </si>
  <si>
    <t>P028116613851S</t>
  </si>
  <si>
    <t>TSOPFACK ZEFACK</t>
  </si>
  <si>
    <t>DERRIÈRE ASCOMA</t>
  </si>
  <si>
    <t>P116617171331H</t>
  </si>
  <si>
    <t>KANGA DJIPA CAROLINE</t>
  </si>
  <si>
    <t>00237697907792</t>
  </si>
  <si>
    <t>P098917800453A</t>
  </si>
  <si>
    <t>NJITAT MBETTENG</t>
  </si>
  <si>
    <t>P038818472378C</t>
  </si>
  <si>
    <t>YAGOU YAMEDJEU</t>
  </si>
  <si>
    <t>698133326</t>
  </si>
  <si>
    <t>P108016823716C</t>
  </si>
  <si>
    <t>MEKUATE TAPTUE</t>
  </si>
  <si>
    <t>00237699344921</t>
  </si>
  <si>
    <t>TOREFACTION CAFE</t>
  </si>
  <si>
    <t>M120500019881R</t>
  </si>
  <si>
    <t>TOBITOR SARL.</t>
  </si>
  <si>
    <t>TOBITOR</t>
  </si>
  <si>
    <t>699814892</t>
  </si>
  <si>
    <t>QTIER DJELENG 5
LIEU-DIT 1ere RUE
CASE 36</t>
  </si>
  <si>
    <t>P107512438569D</t>
  </si>
  <si>
    <t>ASSOUKOMA EPSE MBEGA ALICE</t>
  </si>
  <si>
    <t>ETS ALICE</t>
  </si>
  <si>
    <t>694 78 46 92</t>
  </si>
  <si>
    <t>P118917111806W</t>
  </si>
  <si>
    <t>LUC FABRICE</t>
  </si>
  <si>
    <t>699715582</t>
  </si>
  <si>
    <t>P128112268956K</t>
  </si>
  <si>
    <t>ABDOUBAI</t>
  </si>
  <si>
    <t>694214155</t>
  </si>
  <si>
    <t>P058316921902M</t>
  </si>
  <si>
    <t>BEKOE SONGUE</t>
  </si>
  <si>
    <t>672596682</t>
  </si>
  <si>
    <t>P040417133866E</t>
  </si>
  <si>
    <t>NOMO ONGUENE</t>
  </si>
  <si>
    <t>CELESTIN STEVE</t>
  </si>
  <si>
    <t>697667017</t>
  </si>
  <si>
    <t>P018714414268X</t>
  </si>
  <si>
    <t>NTANG EPOUSE DOUMTSOP</t>
  </si>
  <si>
    <t>SYLVANA ROLANDE</t>
  </si>
  <si>
    <t>679809263</t>
  </si>
  <si>
    <t>P027912503056E</t>
  </si>
  <si>
    <t>ROSE MATIATEH</t>
  </si>
  <si>
    <t>694191287</t>
  </si>
  <si>
    <t>CONTRACT/SUPPLIE</t>
  </si>
  <si>
    <t>M012317948374J</t>
  </si>
  <si>
    <t>CHIMA COMPANY LIMITED</t>
  </si>
  <si>
    <t>P018917422358W</t>
  </si>
  <si>
    <t>00237696370513</t>
  </si>
  <si>
    <t>VENTE PIÈCES PLOMBERIE</t>
  </si>
  <si>
    <t>P059114368123P</t>
  </si>
  <si>
    <t>OKPALA UZOCHUKWU</t>
  </si>
  <si>
    <t>P018017092305X</t>
  </si>
  <si>
    <t>ALAIN JUSTIN</t>
  </si>
  <si>
    <t>679493591</t>
  </si>
  <si>
    <t>P067616887145S</t>
  </si>
  <si>
    <t>RENE BERTRAND</t>
  </si>
  <si>
    <t>674519600</t>
  </si>
  <si>
    <t>P019012465912Z</t>
  </si>
  <si>
    <t>677 141 643</t>
  </si>
  <si>
    <t>M035117249720G</t>
  </si>
  <si>
    <t>COLLEGE DE LA RETRAITE</t>
  </si>
  <si>
    <t>M081712716452H</t>
  </si>
  <si>
    <t>BAKASSI PENINSULA DEVELOPMENT PROGRAM</t>
  </si>
  <si>
    <t>(BADEP)</t>
  </si>
  <si>
    <t>ISANGELE BAKASSI</t>
  </si>
  <si>
    <t>REPARATION DES VEHICULES DE TOUTES MARQUES</t>
  </si>
  <si>
    <t>M092016150124R</t>
  </si>
  <si>
    <t>CAMEROUN AUTOMOTIVE TRAINING GROUP</t>
  </si>
  <si>
    <t>"CAT GROUP SARL"</t>
  </si>
  <si>
    <t>675391934</t>
  </si>
  <si>
    <t>P098417957675T</t>
  </si>
  <si>
    <t>NYENGEFE SAINGWEA</t>
  </si>
  <si>
    <t>675 86 23 21</t>
  </si>
  <si>
    <t>P080218003377Q</t>
  </si>
  <si>
    <t>BLAISE NFOR</t>
  </si>
  <si>
    <t>P018118534532G</t>
  </si>
  <si>
    <t>OMEUL MBENDE EPSE ELONG</t>
  </si>
  <si>
    <t>CHANTALE BENEDICTE</t>
  </si>
  <si>
    <t>P078212579338G</t>
  </si>
  <si>
    <t>MAFO MIRIETTE</t>
  </si>
  <si>
    <t>675663682</t>
  </si>
  <si>
    <t>APRES ENTRÉE CHAMP DE TIRS</t>
  </si>
  <si>
    <t>P047316320630Y</t>
  </si>
  <si>
    <t>SOMJOM SHYNTUM</t>
  </si>
  <si>
    <t>00237675187071</t>
  </si>
  <si>
    <t>54 ESAKA</t>
  </si>
  <si>
    <t>M061512351522N</t>
  </si>
  <si>
    <t>MOUFERD BUSINESS SARL</t>
  </si>
  <si>
    <t>690 076 099</t>
  </si>
  <si>
    <t>ANN.MAIRIE</t>
  </si>
  <si>
    <t>P065817114951C</t>
  </si>
  <si>
    <t>MARTIN ASHU</t>
  </si>
  <si>
    <t>679441812</t>
  </si>
  <si>
    <t>M022217169519Z</t>
  </si>
  <si>
    <t>ESPOIR MOTO SARL</t>
  </si>
  <si>
    <t>VENTE DES PIECES DETACHEES ET HUILE DE MOTEUR: VENTES DES MOTO ET VEHICULES, COMMERCE GENERAL, IMPORT -EXPORT</t>
  </si>
  <si>
    <t>00237677456626</t>
  </si>
  <si>
    <t>P057212145592X</t>
  </si>
  <si>
    <t>CLEMENT YONG</t>
  </si>
  <si>
    <t>P058800538193P</t>
  </si>
  <si>
    <t>TSOBENG YEMAFO LIDIVINE</t>
  </si>
  <si>
    <t>COMPTOIR 593</t>
  </si>
  <si>
    <t>P097917954453J</t>
  </si>
  <si>
    <t>MARIE MADELEINE CAROLE</t>
  </si>
  <si>
    <t>P058318239244G</t>
  </si>
  <si>
    <t>KENNE FOETI</t>
  </si>
  <si>
    <t>00237656230761</t>
  </si>
  <si>
    <t>POMOUVOIR LA SOLIDARITE ENTRE SES MEMBRES</t>
  </si>
  <si>
    <t>M081016755828A</t>
  </si>
  <si>
    <t>CLUB DES AMIS DE LA CITE VERTE</t>
  </si>
  <si>
    <t>CACV</t>
  </si>
  <si>
    <t>00237699859963</t>
  </si>
  <si>
    <t>RUE 2.757</t>
  </si>
  <si>
    <t>P028612415594F</t>
  </si>
  <si>
    <t>NGO  MATJE  THERESE</t>
  </si>
  <si>
    <t>NGO MATJE</t>
  </si>
  <si>
    <t>694876421</t>
  </si>
  <si>
    <t>ACHAT &amp; MONTAGE DES ASCENSEURS</t>
  </si>
  <si>
    <t>M061912786488E</t>
  </si>
  <si>
    <t>ASCENSEURS CONSTRUCTIONS &amp; SERVICES SARL</t>
  </si>
  <si>
    <t>A C S SARL</t>
  </si>
  <si>
    <t>0677793731</t>
  </si>
  <si>
    <t>BASTOS/FACE DOVV</t>
  </si>
  <si>
    <t>TECHNICIENNE BIOLOGISTE</t>
  </si>
  <si>
    <t>P096016626716Z</t>
  </si>
  <si>
    <t>NDENJUI POUNGOUE EPSE FOKOU</t>
  </si>
  <si>
    <t>EMILIENNE ROSALIE</t>
  </si>
  <si>
    <t>699921021</t>
  </si>
  <si>
    <t>DEPOT DE FERRAILLE</t>
  </si>
  <si>
    <t>P128417483794G</t>
  </si>
  <si>
    <t>BAMOYE</t>
  </si>
  <si>
    <t>00237695126390</t>
  </si>
  <si>
    <t>P068612270681C</t>
  </si>
  <si>
    <t>TALONWA DULOR ANICEL</t>
  </si>
  <si>
    <t>663524689</t>
  </si>
  <si>
    <t>P085513008979L</t>
  </si>
  <si>
    <t>MBOMEZOMO ONDOUA EPSE NKPWANG</t>
  </si>
  <si>
    <t>M062318389769Y</t>
  </si>
  <si>
    <t>SOMBI MULTI TASK INTERNATIONAL LIMITED (SMT INTERNATIONAL LTD)</t>
  </si>
  <si>
    <t>GENERAL SUPPLIES-CIVIL ENGINEERING-PROVISION OF SERVICES</t>
  </si>
  <si>
    <t>237675732821</t>
  </si>
  <si>
    <t>DERRIERE SANTA LUCIA - FACE MOORE PARAGON</t>
  </si>
  <si>
    <t>COPMMERCE</t>
  </si>
  <si>
    <t>P067018124588Q</t>
  </si>
  <si>
    <t>AKPAN OKON LOT</t>
  </si>
  <si>
    <t>P048616978950E</t>
  </si>
  <si>
    <t>LI HONGMIAO.</t>
  </si>
  <si>
    <t>699874412</t>
  </si>
  <si>
    <t>M091917246293E</t>
  </si>
  <si>
    <t>EP EKOUM</t>
  </si>
  <si>
    <t>P038516045948Y</t>
  </si>
  <si>
    <t>TCHAPDA EPSE MBIENDJI</t>
  </si>
  <si>
    <t>677513822</t>
  </si>
  <si>
    <t>P107516608362F</t>
  </si>
  <si>
    <t>EZE IKECHUKWU VICTOR</t>
  </si>
  <si>
    <t>ETS EZE</t>
  </si>
  <si>
    <t>P077316310312R</t>
  </si>
  <si>
    <t>GOUETH EPSE MOMHA ANNE</t>
  </si>
  <si>
    <t>STEPHANE (ETS M-IMPACT)</t>
  </si>
  <si>
    <t>PRODUCTION, TRANSFORMATION, MONTAGE DE PROJETS, FORMATIONS, PRESTATIONS DE SERVICES</t>
  </si>
  <si>
    <t>694145939</t>
  </si>
  <si>
    <t>P126512491114W</t>
  </si>
  <si>
    <t>TAWOU EPSEE MFOUAPON ALASSA</t>
  </si>
  <si>
    <t>699788926</t>
  </si>
  <si>
    <t>P017616712482Q</t>
  </si>
  <si>
    <t>WAHABOU HASSOUMI</t>
  </si>
  <si>
    <t>00237696650606</t>
  </si>
  <si>
    <t>P019516368033A</t>
  </si>
  <si>
    <t>SODEA</t>
  </si>
  <si>
    <t>655339167</t>
  </si>
  <si>
    <t>GENERAL CONTRACTS AND SUPPLIES, COMMERCE GENERAL</t>
  </si>
  <si>
    <t>P107616717600X</t>
  </si>
  <si>
    <t>NKWENTI DAVID NTOMUNUH</t>
  </si>
  <si>
    <t>(NKWENTI AND SONS ENTERPRISE)</t>
  </si>
  <si>
    <t>BOULANGERIE -PÂTISSERIE</t>
  </si>
  <si>
    <t>M022014402969B</t>
  </si>
  <si>
    <t>SOCIÉTÉ GLOBAL TRADING AND DISTRIBUTION SARL</t>
  </si>
  <si>
    <t>SOCIÉTÉ G.T.D.SARL</t>
  </si>
  <si>
    <t>699019659</t>
  </si>
  <si>
    <t>P035516279206R</t>
  </si>
  <si>
    <t>TALLA BOSCO</t>
  </si>
  <si>
    <t>00237BOSCA0987654321</t>
  </si>
  <si>
    <t>P078316845442U</t>
  </si>
  <si>
    <t>JESPA TANGYI</t>
  </si>
  <si>
    <t>00237697593252</t>
  </si>
  <si>
    <t>P127717165475P</t>
  </si>
  <si>
    <t>NGAMNA</t>
  </si>
  <si>
    <t>DITERLIN CARLOS</t>
  </si>
  <si>
    <t>P079218423466R</t>
  </si>
  <si>
    <t>BOUAY</t>
  </si>
  <si>
    <t>CHRYSTELLE LYNN</t>
  </si>
  <si>
    <t>+237(00)694205640</t>
  </si>
  <si>
    <t>P037112547165C</t>
  </si>
  <si>
    <t>JIOGUE MICHEL</t>
  </si>
  <si>
    <t>A COTE CAGESCOF</t>
  </si>
  <si>
    <t>P018117376822T</t>
  </si>
  <si>
    <t>00237690898340</t>
  </si>
  <si>
    <t>P019616819751N</t>
  </si>
  <si>
    <t>00237697039403</t>
  </si>
  <si>
    <t>P127412130088Y</t>
  </si>
  <si>
    <t>MVEKOURI NGUE FRIDE</t>
  </si>
  <si>
    <t>697083302</t>
  </si>
  <si>
    <t>P038000477160C</t>
  </si>
  <si>
    <t>FRANKLINE NYILOH</t>
  </si>
  <si>
    <t>BAVOH</t>
  </si>
  <si>
    <t>675628865</t>
  </si>
  <si>
    <t>SACS</t>
  </si>
  <si>
    <t>P018617225178A</t>
  </si>
  <si>
    <t>00237677794134</t>
  </si>
  <si>
    <t>BOUTIQUE B48</t>
  </si>
  <si>
    <t>P107018581255X</t>
  </si>
  <si>
    <t>NDEMADIMBI JEAN FRED</t>
  </si>
  <si>
    <t>P097312326022T</t>
  </si>
  <si>
    <t>NDZODO ABOUDI</t>
  </si>
  <si>
    <t>674511465</t>
  </si>
  <si>
    <t>EPL LA CADENNELLE</t>
  </si>
  <si>
    <t>P027217107130U</t>
  </si>
  <si>
    <t>BANYUGE</t>
  </si>
  <si>
    <t>699879458</t>
  </si>
  <si>
    <t>CITE NYALLA</t>
  </si>
  <si>
    <t>P098918194602Q</t>
  </si>
  <si>
    <t>OBILEME KINGSLEY ODERA</t>
  </si>
  <si>
    <t>P036717224314Q</t>
  </si>
  <si>
    <t>677274264</t>
  </si>
  <si>
    <t>P048018588862T</t>
  </si>
  <si>
    <t>CHIDIEBERE AGUIKE</t>
  </si>
  <si>
    <t>HYCENT</t>
  </si>
  <si>
    <t>651304847</t>
  </si>
  <si>
    <t>M071317247898N</t>
  </si>
  <si>
    <t>LYC+ËE DE TOURNINGAL</t>
  </si>
  <si>
    <t>697419352</t>
  </si>
  <si>
    <t>TOURNINGAL</t>
  </si>
  <si>
    <t>P038117931248R</t>
  </si>
  <si>
    <t>MAIMOUNATOU EPOUSE AOUDOU MEKANO</t>
  </si>
  <si>
    <t>690392567</t>
  </si>
  <si>
    <t>P086600038667Z</t>
  </si>
  <si>
    <t>NGUEMENI</t>
  </si>
  <si>
    <t>P079116608243U</t>
  </si>
  <si>
    <t>FOSSOUO KAMDEM OMER</t>
  </si>
  <si>
    <t>(ETS OMEGA MÉTAL)</t>
  </si>
  <si>
    <t>P075718442509E</t>
  </si>
  <si>
    <t>ALOSE</t>
  </si>
  <si>
    <t>P127800575475E</t>
  </si>
  <si>
    <t>Meli Otis</t>
  </si>
  <si>
    <t>Otis Express Pressing</t>
  </si>
  <si>
    <t>677 81 83 26/ 677 025 018</t>
  </si>
  <si>
    <t>P057317727495Z</t>
  </si>
  <si>
    <t>00237652426094</t>
  </si>
  <si>
    <t>TELEVISION ET COMMUNICATION</t>
  </si>
  <si>
    <t>M112216485358B</t>
  </si>
  <si>
    <t>JIMIT LIFE TV  RADIO JIMIT</t>
  </si>
  <si>
    <t>JIMIT MEDIA GROUP</t>
  </si>
  <si>
    <t>678872570</t>
  </si>
  <si>
    <t>P129216671357D</t>
  </si>
  <si>
    <t>NGUIMDO NGUENA</t>
  </si>
  <si>
    <t>00237672979183</t>
  </si>
  <si>
    <t>P079816017184N</t>
  </si>
  <si>
    <t>NAWESSI TSAGUE</t>
  </si>
  <si>
    <t>00237658277534</t>
  </si>
  <si>
    <t>PK14- DERRIÈRE BRIGADE</t>
  </si>
  <si>
    <t>P045217156899D</t>
  </si>
  <si>
    <t>699264451</t>
  </si>
  <si>
    <t>P029517730809P</t>
  </si>
  <si>
    <t>002374455778898</t>
  </si>
  <si>
    <t>BTP-CONSTRUCTION &amp; RENOVATION</t>
  </si>
  <si>
    <t>M111512499028E</t>
  </si>
  <si>
    <t>STE J3M LE CORBUSIER</t>
  </si>
  <si>
    <t>J3M LE CORBUSIER</t>
  </si>
  <si>
    <t>699929577</t>
  </si>
  <si>
    <t>NOUVELLE ROUTE NGANGUE</t>
  </si>
  <si>
    <t>YOUTH MOBILIZATION AND SOCIAL MEDIA SENSITIZATION</t>
  </si>
  <si>
    <t>M112015401668D</t>
  </si>
  <si>
    <t>ASSOCIATION CIVIC WATCH</t>
  </si>
  <si>
    <t>CIVIC WATCH</t>
  </si>
  <si>
    <t>674418912</t>
  </si>
  <si>
    <t>P038217211763A</t>
  </si>
  <si>
    <t>MBIAMI WILLIAM</t>
  </si>
  <si>
    <t>CEDRIK</t>
  </si>
  <si>
    <t>P087100425659L</t>
  </si>
  <si>
    <t>DIFFO MANFO BERTRAND</t>
  </si>
  <si>
    <t>650518785</t>
  </si>
  <si>
    <t>APRS IMM CDE</t>
  </si>
  <si>
    <t>P067318121112T</t>
  </si>
  <si>
    <t>SAPTCHI LONKO</t>
  </si>
  <si>
    <t>699 14 79 86</t>
  </si>
  <si>
    <t>P037015123009A</t>
  </si>
  <si>
    <t>CHIZOBA EPSE OKONKWO</t>
  </si>
  <si>
    <t>ISABELL</t>
  </si>
  <si>
    <t>P058016101016F</t>
  </si>
  <si>
    <t>NGANLEU</t>
  </si>
  <si>
    <t>PIERRE VALÉRY.</t>
  </si>
  <si>
    <t>00237674031706</t>
  </si>
  <si>
    <t>MOMBO CENTRE</t>
  </si>
  <si>
    <t>P059817210478B</t>
  </si>
  <si>
    <t>696095912</t>
  </si>
  <si>
    <t>CITE CAMAIR</t>
  </si>
  <si>
    <t>P015116605445Y</t>
  </si>
  <si>
    <t>DEMGNE EPOUSE BOYOM</t>
  </si>
  <si>
    <t>678526620</t>
  </si>
  <si>
    <t>M120717249978Q</t>
  </si>
  <si>
    <t>EP MA'A III</t>
  </si>
  <si>
    <t>MA'A III</t>
  </si>
  <si>
    <t>P047817188916J</t>
  </si>
  <si>
    <t>EVINA ANGELE</t>
  </si>
  <si>
    <t>LE M.</t>
  </si>
  <si>
    <t>00237696929533</t>
  </si>
  <si>
    <t>P114716573345G</t>
  </si>
  <si>
    <t>ESSAMA OWONA</t>
  </si>
  <si>
    <t>P119716782265S</t>
  </si>
  <si>
    <t>NCHI BLESSING NAMBUH</t>
  </si>
  <si>
    <t>650435388</t>
  </si>
  <si>
    <t>NDIANG MANJO</t>
  </si>
  <si>
    <t>P048717180947M</t>
  </si>
  <si>
    <t>DONFACK ZEUFACK</t>
  </si>
  <si>
    <t>M012416357648E</t>
  </si>
  <si>
    <t>LEITY SARL</t>
  </si>
  <si>
    <t>LEITY</t>
  </si>
  <si>
    <t>PRESTATIONS DE SERVICES ; FORMATIONS ; RÉSERVATION EN LIGNE</t>
  </si>
  <si>
    <t>002376 59 19 18 30</t>
  </si>
  <si>
    <t>CARREFOUR I.P.A</t>
  </si>
  <si>
    <t>P066317759138H</t>
  </si>
  <si>
    <t>MOFAN</t>
  </si>
  <si>
    <t>Thérèse</t>
  </si>
  <si>
    <t>690267451</t>
  </si>
  <si>
    <t>Biyemassi derriere superette,vers montée</t>
  </si>
  <si>
    <t>M100600023206W</t>
  </si>
  <si>
    <t>NEW FASHION ACADEMY</t>
  </si>
  <si>
    <t>698571190</t>
  </si>
  <si>
    <t>P119617884977B</t>
  </si>
  <si>
    <t>697 64 15 03</t>
  </si>
  <si>
    <t>P017718568636N</t>
  </si>
  <si>
    <t>ONGBABOULE</t>
  </si>
  <si>
    <t>699944872</t>
  </si>
  <si>
    <t>P069018253600A</t>
  </si>
  <si>
    <t>NGOBE EBOUMOUA</t>
  </si>
  <si>
    <t>DORIANE LEONELLE</t>
  </si>
  <si>
    <t>00237678220826</t>
  </si>
  <si>
    <t>P108717987897M</t>
  </si>
  <si>
    <t>BINAM NGOM</t>
  </si>
  <si>
    <t>JANVIER LIONEL</t>
  </si>
  <si>
    <t>691368180</t>
  </si>
  <si>
    <t>P096612249295T</t>
  </si>
  <si>
    <t>GOLA EPSE WONGIBE MAURINE</t>
  </si>
  <si>
    <t>P127400366979N</t>
  </si>
  <si>
    <t>MATHO JACQUELINE</t>
  </si>
  <si>
    <t>ETS MATHO JACQUELINE</t>
  </si>
  <si>
    <t>691649184</t>
  </si>
  <si>
    <t>A COTE VANESSA HOTEL</t>
  </si>
  <si>
    <t>ŒUVRES CULTURELLES ET SOCIALES</t>
  </si>
  <si>
    <t>M089312444538L</t>
  </si>
  <si>
    <t>FONDATION AFRICAVENIR</t>
  </si>
  <si>
    <t>"FONDATION AFRICAVENIR"</t>
  </si>
  <si>
    <t>233420103</t>
  </si>
  <si>
    <t>P096317819479U</t>
  </si>
  <si>
    <t>NJUMASHUA</t>
  </si>
  <si>
    <t>GERARD TIAKO</t>
  </si>
  <si>
    <t>699557704</t>
  </si>
  <si>
    <t>P118117607947T</t>
  </si>
  <si>
    <t>20111981</t>
  </si>
  <si>
    <t>P099115141640K</t>
  </si>
  <si>
    <t>Assanga ojongayabi</t>
  </si>
  <si>
    <t>694992301</t>
  </si>
  <si>
    <t>P057518231255L</t>
  </si>
  <si>
    <t>AMZATH</t>
  </si>
  <si>
    <t>P019718105465N</t>
  </si>
  <si>
    <t>NGONO LEWOLO</t>
  </si>
  <si>
    <t>JOSIANE FRANCOISE</t>
  </si>
  <si>
    <t>P107000394559D</t>
  </si>
  <si>
    <t>LUC ALBERT NGOH ELOMBI</t>
  </si>
  <si>
    <t>" ETS LANE CAMEROON COMPANY "</t>
  </si>
  <si>
    <t>M019217232944L</t>
  </si>
  <si>
    <t>CES DE HILE-ALIFA</t>
  </si>
  <si>
    <t>697933003</t>
  </si>
  <si>
    <t>HILE- HALIFA1</t>
  </si>
  <si>
    <t>P056917827134Y</t>
  </si>
  <si>
    <t>ÉTUDES ET CONTRÔLE GÉOTECHNIQUES,BTP, STRUCTURES MÉTALLIQUES ET MIXTES, COMMERCE GÉNÉRAL ET PRESTATIONS DE SERVICES</t>
  </si>
  <si>
    <t>699833068</t>
  </si>
  <si>
    <t>BP 5845</t>
  </si>
  <si>
    <t>P035717969596H</t>
  </si>
  <si>
    <t>PENDA KEBA</t>
  </si>
  <si>
    <t>P079312506221T</t>
  </si>
  <si>
    <t>SAKAM TEGAKEM BORIS</t>
  </si>
  <si>
    <t>678 335 258</t>
  </si>
  <si>
    <t>P106516071448J</t>
  </si>
  <si>
    <t>699865107</t>
  </si>
  <si>
    <t>ENTREE SENTIMENTAL</t>
  </si>
  <si>
    <t>P029717125309U</t>
  </si>
  <si>
    <t>RENÉ MAGLOIRE</t>
  </si>
  <si>
    <t>BP 34 ESEKA</t>
  </si>
  <si>
    <t>P017300294219H</t>
  </si>
  <si>
    <t>BABARE</t>
  </si>
  <si>
    <t>P065618221900Z</t>
  </si>
  <si>
    <t>P029518350782Y</t>
  </si>
  <si>
    <t>NGOUEGNI LONLA</t>
  </si>
  <si>
    <t>LAURELINE ORNELLA</t>
  </si>
  <si>
    <t>00237675921480</t>
  </si>
  <si>
    <t>BOUTIQUE A518 RUE BOUCHERIE</t>
  </si>
  <si>
    <t>P058714368257P</t>
  </si>
  <si>
    <t>MFONDOU YENOU</t>
  </si>
  <si>
    <t>M091914181928T</t>
  </si>
  <si>
    <t>AFRICA BUISNESS DEVELOPMENT SARL</t>
  </si>
  <si>
    <t>ABD SARL</t>
  </si>
  <si>
    <t>BASTOS DERRIERE CITE OAPI</t>
  </si>
  <si>
    <t>P125316242527H</t>
  </si>
  <si>
    <t>MBGA MEDJALA</t>
  </si>
  <si>
    <t>00237060391576</t>
  </si>
  <si>
    <t>P038312567986Q</t>
  </si>
  <si>
    <t>TEZEMBONG IVE</t>
  </si>
  <si>
    <t>675203698</t>
  </si>
  <si>
    <t>P088316875592N</t>
  </si>
  <si>
    <t>NAHBILA NGONGMUN</t>
  </si>
  <si>
    <t>677371754</t>
  </si>
  <si>
    <t>P018117148177R</t>
  </si>
  <si>
    <t>NGO TONYE MARIE</t>
  </si>
  <si>
    <t>''ETS DUPONT CIRCLE''</t>
  </si>
  <si>
    <t>P049117568443B</t>
  </si>
  <si>
    <t>00237671833989</t>
  </si>
  <si>
    <t>P039016158357R</t>
  </si>
  <si>
    <t>SAMOYENG</t>
  </si>
  <si>
    <t>651702710</t>
  </si>
  <si>
    <t>P017117193913G</t>
  </si>
  <si>
    <t>DESCENTE NDE AIRLINES</t>
  </si>
  <si>
    <t>M031516418087Y</t>
  </si>
  <si>
    <t>FLORENCE NIGHTINGALE HIGHER INSTITUTE OF HEALTH AND BIOMEDICAL SCIENCES</t>
  </si>
  <si>
    <t>KILA EMELDA LUKONG</t>
  </si>
  <si>
    <t>00237677587433</t>
  </si>
  <si>
    <t>MILE 4 NKWEN BAMENDA</t>
  </si>
  <si>
    <t>M101016063529N</t>
  </si>
  <si>
    <t>GROUPE SCOLAIRE MODERNE PRIVE LAIC</t>
  </si>
  <si>
    <t>LE SAVOIR</t>
  </si>
  <si>
    <t>P069017613001J</t>
  </si>
  <si>
    <t>TAKOUGANG ANO</t>
  </si>
  <si>
    <t>674920167</t>
  </si>
  <si>
    <t>M040800024365W</t>
  </si>
  <si>
    <t>+237695438251</t>
  </si>
  <si>
    <t>P066800381207J</t>
  </si>
  <si>
    <t>MAWAH DJOM BERTHE</t>
  </si>
  <si>
    <t>P127416427803F</t>
  </si>
  <si>
    <t>LUCAS DINGA FONDIANG</t>
  </si>
  <si>
    <t>00237677358553</t>
  </si>
  <si>
    <t>Prestation service commerce général</t>
  </si>
  <si>
    <t>P048418001213N</t>
  </si>
  <si>
    <t>NGATCHOU TCHOUMICHI EPSE NJITAM ADELINE SYLVIE</t>
  </si>
  <si>
    <t>(ETS NGATCHOU)</t>
  </si>
  <si>
    <t>698878460</t>
  </si>
  <si>
    <t>P017516356315A</t>
  </si>
  <si>
    <t>BOKOTE MAMOUDOU</t>
  </si>
  <si>
    <t>695285818</t>
  </si>
  <si>
    <t>P129512677903U</t>
  </si>
  <si>
    <t>OLIVIER MAIN</t>
  </si>
  <si>
    <t>vte vêtements divers</t>
  </si>
  <si>
    <t>P117812263827M</t>
  </si>
  <si>
    <t>POUSSEU epse GASSEU</t>
  </si>
  <si>
    <t>97073966</t>
  </si>
  <si>
    <t>M101914223616W</t>
  </si>
  <si>
    <t>ZIC INTERNATIONAL EXPRESS SARL</t>
  </si>
  <si>
    <t>677245560</t>
  </si>
  <si>
    <t>P077800449478N</t>
  </si>
  <si>
    <t>DJEMMO KAMGA ELVICE</t>
  </si>
  <si>
    <t>ETS DJEMMO KAMGA ELVICE</t>
  </si>
  <si>
    <t>696372520</t>
  </si>
  <si>
    <t>P129816185220E</t>
  </si>
  <si>
    <t>TAHIROU ZAKARI BOUBACAR</t>
  </si>
  <si>
    <t>COMMERCE-INGENIERIES-PRESTATIONS</t>
  </si>
  <si>
    <t>M101914246800R</t>
  </si>
  <si>
    <t>ORION ENGINEERING SARL</t>
  </si>
  <si>
    <t>696702768</t>
  </si>
  <si>
    <t>FACE AGENCE MTN</t>
  </si>
  <si>
    <t>P059117127522B</t>
  </si>
  <si>
    <t>NKE MENGUE</t>
  </si>
  <si>
    <t>JACKY ANNIE GUINELLE</t>
  </si>
  <si>
    <t>+237656374684</t>
  </si>
  <si>
    <t>CARREFOUR LUMIÈRE BAR</t>
  </si>
  <si>
    <t>GARAGE  AUTO</t>
  </si>
  <si>
    <t>P107400163020D</t>
  </si>
  <si>
    <t>ZIPO  BERNARD</t>
  </si>
  <si>
    <t>ZIPO BERNARD</t>
  </si>
  <si>
    <t>77 35 36 56</t>
  </si>
  <si>
    <t>FACE  IMMEUBLE KOM</t>
  </si>
  <si>
    <t>P089116698061Z</t>
  </si>
  <si>
    <t>OSAZEMWINDE ELVIS RICHARD</t>
  </si>
  <si>
    <t>00237+1 (613) 501-8351</t>
  </si>
  <si>
    <t>P059016417768A</t>
  </si>
  <si>
    <t>ABAGHA CHIBUKA</t>
  </si>
  <si>
    <t>GOONESS</t>
  </si>
  <si>
    <t>676096120</t>
  </si>
  <si>
    <t>OPERATIONS D,ASSURANCES</t>
  </si>
  <si>
    <t>M041712618492K</t>
  </si>
  <si>
    <t>ARC EN CIEL ASSUR SARL</t>
  </si>
  <si>
    <t>P079116882432M</t>
  </si>
  <si>
    <t>PENARAUL CEDARD</t>
  </si>
  <si>
    <t>674068883</t>
  </si>
  <si>
    <t>M071100038906J</t>
  </si>
  <si>
    <t>SCI TROPIQUES</t>
  </si>
  <si>
    <t>697103679</t>
  </si>
  <si>
    <t>A COTE IDIMED IMM SOFOCAM</t>
  </si>
  <si>
    <t>P122017451327T</t>
  </si>
  <si>
    <t>TCHOUYOMGOU CELESTIN</t>
  </si>
  <si>
    <t>P035915751628J</t>
  </si>
  <si>
    <t>NDO AVA</t>
  </si>
  <si>
    <t>699842609</t>
  </si>
  <si>
    <t>P014216682986X</t>
  </si>
  <si>
    <t>EMEAKAH CECILIA FOMENKEM</t>
  </si>
  <si>
    <t>677922947</t>
  </si>
  <si>
    <t>P048412641462M</t>
  </si>
  <si>
    <t>TETKA AMBASSA</t>
  </si>
  <si>
    <t>697304898</t>
  </si>
  <si>
    <t>ODZA AUBERGE BLEUE</t>
  </si>
  <si>
    <t>P038217810473C</t>
  </si>
  <si>
    <t>POWO</t>
  </si>
  <si>
    <t>699859939</t>
  </si>
  <si>
    <t>VENTE DE VIVRES FRAIS ET SECS</t>
  </si>
  <si>
    <t>P059312641940A</t>
  </si>
  <si>
    <t>P122017137101X</t>
  </si>
  <si>
    <t>AGUEDIA ARNAUD 696169600</t>
  </si>
  <si>
    <t>678540505</t>
  </si>
  <si>
    <t>P018417517143L</t>
  </si>
  <si>
    <t>-ISHAGA</t>
  </si>
  <si>
    <t>00237697226060</t>
  </si>
  <si>
    <t>P019312419262L</t>
  </si>
  <si>
    <t>KOUDOUTA BASSA</t>
  </si>
  <si>
    <t>670581669</t>
  </si>
  <si>
    <t>P056717055535X</t>
  </si>
  <si>
    <t>FANGOUM II</t>
  </si>
  <si>
    <t>P039217479890P</t>
  </si>
  <si>
    <t>00237697522752</t>
  </si>
  <si>
    <t>FACE CONGELGAM</t>
  </si>
  <si>
    <t>P056716755051C</t>
  </si>
  <si>
    <t>TCHINDA DJOUMESSE HEGUES.A</t>
  </si>
  <si>
    <t>00237677277827</t>
  </si>
  <si>
    <t>P019917417173M</t>
  </si>
  <si>
    <t>ULRICH NOEL</t>
  </si>
  <si>
    <t>00237671348903</t>
  </si>
  <si>
    <t>MARCHE BLOCK 4</t>
  </si>
  <si>
    <t>P047616399547M</t>
  </si>
  <si>
    <t>MAIRAMOU SEVIDZEM</t>
  </si>
  <si>
    <t>679133546</t>
  </si>
  <si>
    <t>P059116956461E</t>
  </si>
  <si>
    <t>ZANGUE TSAGUE</t>
  </si>
  <si>
    <t>696364710</t>
  </si>
  <si>
    <t>P056900431048U</t>
  </si>
  <si>
    <t>EKASSI Marie Lucie</t>
  </si>
  <si>
    <t>Chez Lucie</t>
  </si>
  <si>
    <t>677258376</t>
  </si>
  <si>
    <t>après la SONEL</t>
  </si>
  <si>
    <t>vente de produits Agro alimentaires</t>
  </si>
  <si>
    <t>P088418244561X</t>
  </si>
  <si>
    <t>TCHAMBA WANDJI</t>
  </si>
  <si>
    <t>670580559</t>
  </si>
  <si>
    <t>NDOGPASSI 2 AU NIVEAU DE SAINT NICOLAS</t>
  </si>
  <si>
    <t>P058416363903G</t>
  </si>
  <si>
    <t>P099117128487N</t>
  </si>
  <si>
    <t>KEHBUMA FRANKLIN BOBGA</t>
  </si>
  <si>
    <t>M071417236980C</t>
  </si>
  <si>
    <t>CES D'EDZENDOUAN</t>
  </si>
  <si>
    <t>677563360</t>
  </si>
  <si>
    <t>P028117065097Q</t>
  </si>
  <si>
    <t>FELIX NDIKUM FON NDIKUM</t>
  </si>
  <si>
    <t>P078216027914M</t>
  </si>
  <si>
    <t>P018212407541C</t>
  </si>
  <si>
    <t>697283245</t>
  </si>
  <si>
    <t>M072416941872Q</t>
  </si>
  <si>
    <t>KLENGEN - WERE SARL</t>
  </si>
  <si>
    <t>KLENGEN - WERE</t>
  </si>
  <si>
    <t>695049909</t>
  </si>
  <si>
    <t>P028617607569J</t>
  </si>
  <si>
    <t>00237693563726</t>
  </si>
  <si>
    <t>M012115417422J</t>
  </si>
  <si>
    <t>LES EX-PERES SARL</t>
  </si>
  <si>
    <t>M051512417620P</t>
  </si>
  <si>
    <t>GROUPE SCOLAIRE BILINGUE KOUAMOU LES EMERGENTS</t>
  </si>
  <si>
    <t>GSB KOUAMOU LES EMERGENTS</t>
  </si>
  <si>
    <t>P037417671128D</t>
  </si>
  <si>
    <t>M122316405627X</t>
  </si>
  <si>
    <t>H.K.K BURO TECH</t>
  </si>
  <si>
    <t>237 BP 13145YDE</t>
  </si>
  <si>
    <t>M040712528668J</t>
  </si>
  <si>
    <t>COMMUNE BAFOUSSAM 3</t>
  </si>
  <si>
    <t>C.A.BAF3</t>
  </si>
  <si>
    <t>690093173</t>
  </si>
  <si>
    <t>ENTREE MAIRIE RURALE</t>
  </si>
  <si>
    <t>P048518251821B</t>
  </si>
  <si>
    <t>TANYIMOH</t>
  </si>
  <si>
    <t>674104110</t>
  </si>
  <si>
    <t>PRODUCT° &amp; DISTRIUTION DES ALIMENTS</t>
  </si>
  <si>
    <t>M051712628695P</t>
  </si>
  <si>
    <t>STE CAMEROON FEEDS &amp; CONCENTRATES SARL</t>
  </si>
  <si>
    <t>699 645 229</t>
  </si>
  <si>
    <t>B.P 2102 DOUALA</t>
  </si>
  <si>
    <t>P047100304228W</t>
  </si>
  <si>
    <t>MVONI</t>
  </si>
  <si>
    <t>MARTINE EVELINE</t>
  </si>
  <si>
    <t>677611974</t>
  </si>
  <si>
    <t>M112016716253J</t>
  </si>
  <si>
    <t>CAMBRIDGE SCHOOL</t>
  </si>
  <si>
    <t>699365096</t>
  </si>
  <si>
    <t>DERRIERE CENEEMA</t>
  </si>
  <si>
    <t>P078416455836Z</t>
  </si>
  <si>
    <t>DJUIFFOUO PAGNING</t>
  </si>
  <si>
    <t>00237673963206</t>
  </si>
  <si>
    <t>P089116607976E</t>
  </si>
  <si>
    <t>DJUIKO MOMO</t>
  </si>
  <si>
    <t>690246037</t>
  </si>
  <si>
    <t>P049417305104S</t>
  </si>
  <si>
    <t>693900648</t>
  </si>
  <si>
    <t>P106900571875A</t>
  </si>
  <si>
    <t>680729730</t>
  </si>
  <si>
    <t>M077617257387H</t>
  </si>
  <si>
    <t>E CATH BAMETO</t>
  </si>
  <si>
    <t>BAMETO-BALATSII</t>
  </si>
  <si>
    <t>P125317798251Y</t>
  </si>
  <si>
    <t>KOUOMOGNE</t>
  </si>
  <si>
    <t>695457342</t>
  </si>
  <si>
    <t>KOUOGOUO II</t>
  </si>
  <si>
    <t>P029317279927G</t>
  </si>
  <si>
    <t>P108916056025F</t>
  </si>
  <si>
    <t>PROMISE MULUH</t>
  </si>
  <si>
    <t>00237675796683</t>
  </si>
  <si>
    <t>P099017462031P</t>
  </si>
  <si>
    <t>00237699802045</t>
  </si>
  <si>
    <t>ELEVEURS DE BOVINS</t>
  </si>
  <si>
    <t>M112116868490K</t>
  </si>
  <si>
    <t>COOP-CA ALHERI</t>
  </si>
  <si>
    <t>656811173</t>
  </si>
  <si>
    <t>HAOUDI</t>
  </si>
  <si>
    <t>M018216668446J</t>
  </si>
  <si>
    <t>ARCHIDIOCÈSE DE DOUALA SÉMINAIRE REDEMPTORIS MATER</t>
  </si>
  <si>
    <t>00237680890625</t>
  </si>
  <si>
    <t>P099516626442J</t>
  </si>
  <si>
    <t>ECOLE PRIVEE LAIQUE NGUEA LOTTIN</t>
  </si>
  <si>
    <t>676825702</t>
  </si>
  <si>
    <t>P045015076036M</t>
  </si>
  <si>
    <t>NTCHANDJE SADRACK.</t>
  </si>
  <si>
    <t>PRESTATIONS DE SERVICE ET DIVERSES_CONSULTING ET FORMATION....</t>
  </si>
  <si>
    <t>699863272</t>
  </si>
  <si>
    <t>COLLEGE ÉVANGÉLIQUE</t>
  </si>
  <si>
    <t>M012318233643G</t>
  </si>
  <si>
    <t>LEADERS WORLD ASSOCIATION</t>
  </si>
  <si>
    <t>LW</t>
  </si>
  <si>
    <t>675370775</t>
  </si>
  <si>
    <t>P058118288326Y</t>
  </si>
  <si>
    <t>656821634</t>
  </si>
  <si>
    <t>P067817081525N</t>
  </si>
  <si>
    <t>NGOSSACK MBAH EPOUSE MBONGUE</t>
  </si>
  <si>
    <t>ANGELE BERTHE</t>
  </si>
  <si>
    <t>P108517506814R</t>
  </si>
  <si>
    <t>FOTSO KUETE</t>
  </si>
  <si>
    <t>SERGE CHARLIE</t>
  </si>
  <si>
    <t>17101985</t>
  </si>
  <si>
    <t>P068900536290T</t>
  </si>
  <si>
    <t>KAMSOULOUM</t>
  </si>
  <si>
    <t>ETS AL HER</t>
  </si>
  <si>
    <t>696064690</t>
  </si>
  <si>
    <t>P068412329882F</t>
  </si>
  <si>
    <t>MOULIOM ISSAH</t>
  </si>
  <si>
    <t>678608615</t>
  </si>
  <si>
    <t>P059318237518H</t>
  </si>
  <si>
    <t>BIE</t>
  </si>
  <si>
    <t>LYDIA NEBOTA</t>
  </si>
  <si>
    <t>00237694327658</t>
  </si>
  <si>
    <t>MECANIQUE DE FABRICATION</t>
  </si>
  <si>
    <t>P097717025029Q</t>
  </si>
  <si>
    <t>NEME ONANA</t>
  </si>
  <si>
    <t>697175505</t>
  </si>
  <si>
    <t>M062318307272A</t>
  </si>
  <si>
    <t>GROUPE STAR SARL</t>
  </si>
  <si>
    <t>BLANCHISSERIE,PRESTATION DE SERVICES,COMMERCE GENERAL,IMMOBILIER,TRANSPORT,INFOGRAPHIE,IMPRIMERIE,IMPORT-EXPORT</t>
  </si>
  <si>
    <t>P026418445507U</t>
  </si>
  <si>
    <t>AMOUGOU EP. AVA AMOUGOU</t>
  </si>
  <si>
    <t>CHANTALE PHILOMENE</t>
  </si>
  <si>
    <t>674002808/698757818</t>
  </si>
  <si>
    <t>M062217390629K</t>
  </si>
  <si>
    <t>LEADER ENGINEERING SERVICE SARL</t>
  </si>
  <si>
    <t>00237699079720</t>
  </si>
  <si>
    <t>ÉCOLE PUBLIQUE BILLES</t>
  </si>
  <si>
    <t>P019116667165X</t>
  </si>
  <si>
    <t>AHOGNI MOUGNANO</t>
  </si>
  <si>
    <t>KARITON</t>
  </si>
  <si>
    <t>00237698964671</t>
  </si>
  <si>
    <t>COLLEGE CPLAN</t>
  </si>
  <si>
    <t>P128818485669D</t>
  </si>
  <si>
    <t>NANMO</t>
  </si>
  <si>
    <t>P077612696320E</t>
  </si>
  <si>
    <t>P076916411055N</t>
  </si>
  <si>
    <t>MOTOUOM ÉPOUSE MOTEYO</t>
  </si>
  <si>
    <t>00237699805389</t>
  </si>
  <si>
    <t>CARREFOUR SOURCE DU QUARTIER</t>
  </si>
  <si>
    <t>P060116917836C</t>
  </si>
  <si>
    <t>PALA HELEN</t>
  </si>
  <si>
    <t>ANNIE MELVE</t>
  </si>
  <si>
    <t>650632537</t>
  </si>
  <si>
    <t>CAMEROON UNITED FORESTS</t>
  </si>
  <si>
    <t>P089216125159Y</t>
  </si>
  <si>
    <t>693959444</t>
  </si>
  <si>
    <t>BTP//COMMERCE GENERAL</t>
  </si>
  <si>
    <t>M041200042099U</t>
  </si>
  <si>
    <t>STE AFRICA BUILDING COMPANY SARL</t>
  </si>
  <si>
    <t>699943026</t>
  </si>
  <si>
    <t>P056615371485Q</t>
  </si>
  <si>
    <t>GHANI KAROL</t>
  </si>
  <si>
    <t>P019816588452H</t>
  </si>
  <si>
    <t>NDZOULI OWONA</t>
  </si>
  <si>
    <t>655693834</t>
  </si>
  <si>
    <t>NKOMO 2</t>
  </si>
  <si>
    <t>P017317216833C</t>
  </si>
  <si>
    <t>00237697395784</t>
  </si>
  <si>
    <t>P040617144191Z</t>
  </si>
  <si>
    <t>ONGYADAMAN DE BONDOL</t>
  </si>
  <si>
    <t>MANUELA PASCALE ERIKA</t>
  </si>
  <si>
    <t>00237695997478</t>
  </si>
  <si>
    <t>P078312115294Q</t>
  </si>
  <si>
    <t>DJARYANG DAVID</t>
  </si>
  <si>
    <t>699329281</t>
  </si>
  <si>
    <t>P038714422206N</t>
  </si>
  <si>
    <t>MBIDA EKEME</t>
  </si>
  <si>
    <t>JEAN ERIC</t>
  </si>
  <si>
    <t>699223087</t>
  </si>
  <si>
    <t>P118412380843S</t>
  </si>
  <si>
    <t>KAMDEM FAHA SCHERIFF</t>
  </si>
  <si>
    <t>CPT E 139</t>
  </si>
  <si>
    <t>P069016276416W</t>
  </si>
  <si>
    <t>ESSONO ANDANG</t>
  </si>
  <si>
    <t>00237694464750</t>
  </si>
  <si>
    <t>NGOYE DERRIÈRE</t>
  </si>
  <si>
    <t>P048417542008B</t>
  </si>
  <si>
    <t>KAPAWO YOUBI EPSE OGUEJIOPFOR</t>
  </si>
  <si>
    <t>NADINE FLOR</t>
  </si>
  <si>
    <t>00237694346488</t>
  </si>
  <si>
    <t>P065617159990P</t>
  </si>
  <si>
    <t>AKAMBA NKOUMOU</t>
  </si>
  <si>
    <t>ELENA</t>
  </si>
  <si>
    <t>695196886</t>
  </si>
  <si>
    <t>M032416625975P</t>
  </si>
  <si>
    <t>ONE PERCENT CLUB COMPANY LTD</t>
  </si>
  <si>
    <t>(1% CLUB)</t>
  </si>
  <si>
    <t>TO CARRY OUT ACTIVITIES IN THE REAL ESTATE SECTOR,TO INVEST IN SHIFT REAL ESTATE PROJECTS</t>
  </si>
  <si>
    <t>650336568</t>
  </si>
  <si>
    <t>VENTE BA+EPICES</t>
  </si>
  <si>
    <t>P128314911740T</t>
  </si>
  <si>
    <t>LAURANTINE</t>
  </si>
  <si>
    <t>A COTE MELONG EXPRESS</t>
  </si>
  <si>
    <t>P018917230585B</t>
  </si>
  <si>
    <t>LENGA NICHOLAS LENGA</t>
  </si>
  <si>
    <t>(ETS LINKING SERVICES)</t>
  </si>
  <si>
    <t>657949035</t>
  </si>
  <si>
    <t>ANGER RAFAYEL</t>
  </si>
  <si>
    <t>P077116354887Z</t>
  </si>
  <si>
    <t>651400701</t>
  </si>
  <si>
    <t>M122017145742S</t>
  </si>
  <si>
    <t>SOCIÉTÉ COOPÉRATIVE SIMPLIFIÉE DES PRODUCTEURS DE COTON DE BABESSA ( DEMBO )</t>
  </si>
  <si>
    <t>SCOOPS RANDJOUM</t>
  </si>
  <si>
    <t>00237657422031</t>
  </si>
  <si>
    <t>BABESSA</t>
  </si>
  <si>
    <t>M082217555746X</t>
  </si>
  <si>
    <t>ADIC SARL</t>
  </si>
  <si>
    <t>652235236</t>
  </si>
  <si>
    <t>P049117410710P</t>
  </si>
  <si>
    <t>BERENICE JADOMINE</t>
  </si>
  <si>
    <t>237699270531</t>
  </si>
  <si>
    <t>P070317121224T</t>
  </si>
  <si>
    <t>DJANKEP WAFO</t>
  </si>
  <si>
    <t>ANGE FABIOLA NA</t>
  </si>
  <si>
    <t>698410854 / 671435846</t>
  </si>
  <si>
    <t>M030417412974N</t>
  </si>
  <si>
    <t>INSTITUT BAUDELAIRE BILINGUE</t>
  </si>
  <si>
    <t>677076491</t>
  </si>
  <si>
    <t>P127516027540D</t>
  </si>
  <si>
    <t>BAB MOHAMED</t>
  </si>
  <si>
    <t>678546321</t>
  </si>
  <si>
    <t>P017817538121H</t>
  </si>
  <si>
    <t>MAGUEDJEU EWIGE</t>
  </si>
  <si>
    <t>00237651468270</t>
  </si>
  <si>
    <t>M010016600870Z</t>
  </si>
  <si>
    <t>INTEGRATED DEVELOPMENT FOUNDATION</t>
  </si>
  <si>
    <t>P025617769984X</t>
  </si>
  <si>
    <t>DIALLO ALIOU</t>
  </si>
  <si>
    <t>680216720</t>
  </si>
  <si>
    <t>P088317053661D</t>
  </si>
  <si>
    <t>YAMBEU NGUEMBA EPSE KUATE</t>
  </si>
  <si>
    <t>BILONGUE PETIT MARCHE</t>
  </si>
  <si>
    <t>P128416699083P</t>
  </si>
  <si>
    <t>ELOCADIE</t>
  </si>
  <si>
    <t>682669889</t>
  </si>
  <si>
    <t>VENTE ARRACHIDES&amp;OIGNONS</t>
  </si>
  <si>
    <t>P010317731861D</t>
  </si>
  <si>
    <t>KOSWA</t>
  </si>
  <si>
    <t>00237670218225</t>
  </si>
  <si>
    <t>P107515427474U</t>
  </si>
  <si>
    <t>NGOUNUWAR MBIKOU</t>
  </si>
  <si>
    <t>6 51 11 74 51</t>
  </si>
  <si>
    <t>P128512786978F</t>
  </si>
  <si>
    <t>698150658</t>
  </si>
  <si>
    <t>P034818087371L</t>
  </si>
  <si>
    <t>DAMPAND ZOK</t>
  </si>
  <si>
    <t>ETOUG-EBE II</t>
  </si>
  <si>
    <t>P018912418302Q</t>
  </si>
  <si>
    <t>YERIMA ALAIN JOSEPH</t>
  </si>
  <si>
    <t>675596325</t>
  </si>
  <si>
    <t>P090016887060B</t>
  </si>
  <si>
    <t>KEMEGNI TCHEMOU IDRISS</t>
  </si>
  <si>
    <t>00237682094065</t>
  </si>
  <si>
    <t>P017816672605X</t>
  </si>
  <si>
    <t>PIERRE "ETS SAWA-BOIS'</t>
  </si>
  <si>
    <t>FABRICATION D'OUVRAGE DE CHARPANTE,MENUSERIE,REVETEMENT,</t>
  </si>
  <si>
    <t>00237699365101</t>
  </si>
  <si>
    <t>M109800012183K</t>
  </si>
  <si>
    <t>CENTRE SANTE PRIV. CONFES</t>
  </si>
  <si>
    <t>CENT. SAN. MARIE IMM</t>
  </si>
  <si>
    <t>00237654268964</t>
  </si>
  <si>
    <t>P039016860474K</t>
  </si>
  <si>
    <t>670605043</t>
  </si>
  <si>
    <t>P018512219049H</t>
  </si>
  <si>
    <t>650430604</t>
  </si>
  <si>
    <t>P122016973078J</t>
  </si>
  <si>
    <t>MUTEH FOMINYEN NEVILLE</t>
  </si>
  <si>
    <t>698255842</t>
  </si>
  <si>
    <t>M039917240235C</t>
  </si>
  <si>
    <t>EP BAMETA</t>
  </si>
  <si>
    <t>BAMESSINGUE - BAMETA</t>
  </si>
  <si>
    <t>P018716422199H</t>
  </si>
  <si>
    <t>DOUNTSOP TSONA</t>
  </si>
  <si>
    <t>JIMICK JACKSON</t>
  </si>
  <si>
    <t>694236903</t>
  </si>
  <si>
    <t>KOUDOUMBAIN CITE VERTE</t>
  </si>
  <si>
    <t>TRANSFORMATION-IMP/EXP-COMMERCE</t>
  </si>
  <si>
    <t>M101812723952B</t>
  </si>
  <si>
    <t>CATHER SARL</t>
  </si>
  <si>
    <t>695698597</t>
  </si>
  <si>
    <t>P127917775889R</t>
  </si>
  <si>
    <t>00237693450624</t>
  </si>
  <si>
    <t>M092417083632K</t>
  </si>
  <si>
    <t>CHRISTY'S NATURE SARL</t>
  </si>
  <si>
    <t>CHRISTY'S NATURE</t>
  </si>
  <si>
    <t>BB7135</t>
  </si>
  <si>
    <t>P045618213530F</t>
  </si>
  <si>
    <t>CELINE IGWE</t>
  </si>
  <si>
    <t>0023765022528</t>
  </si>
  <si>
    <t>P128317182631L</t>
  </si>
  <si>
    <t>TAKUNCHI</t>
  </si>
  <si>
    <t>GILBERT MBOH -ETA-AGBOR</t>
  </si>
  <si>
    <t>BONNE 15</t>
  </si>
  <si>
    <t>P066000007916N</t>
  </si>
  <si>
    <t>NKAKMENI EPSEE ITEMBE</t>
  </si>
  <si>
    <t>P018617169125Q</t>
  </si>
  <si>
    <t>TCHIKAWA</t>
  </si>
  <si>
    <t>JOSUA</t>
  </si>
  <si>
    <t>CARREFOUR GOR</t>
  </si>
  <si>
    <t>P068212672436K</t>
  </si>
  <si>
    <t>BIDIMA</t>
  </si>
  <si>
    <t>CYRILLE YANNICK</t>
  </si>
  <si>
    <t>P019212565575D</t>
  </si>
  <si>
    <t>MOKO GUIMGO EUNICE RHODE</t>
  </si>
  <si>
    <t>674403006</t>
  </si>
  <si>
    <t>GARE ROUTIERE LC 92</t>
  </si>
  <si>
    <t>P015312527467P</t>
  </si>
  <si>
    <t>YANTIO EDOUARD</t>
  </si>
  <si>
    <t>675948190</t>
  </si>
  <si>
    <t>P096216425375A</t>
  </si>
  <si>
    <t>TCHOUAKE EPOUSE NAKOUA</t>
  </si>
  <si>
    <t>00237699808731</t>
  </si>
  <si>
    <t>P070117098781P</t>
  </si>
  <si>
    <t>IRENE TAPONG</t>
  </si>
  <si>
    <t>674771111</t>
  </si>
  <si>
    <t>TARRED MALINGO BUEA</t>
  </si>
  <si>
    <t>P067512249486X</t>
  </si>
  <si>
    <t>KALIDOU AMADOU</t>
  </si>
  <si>
    <t>6 93 99 27 11</t>
  </si>
  <si>
    <t>COMMERCE GENERAL/VENTE DE FRIPPERIE</t>
  </si>
  <si>
    <t>M101000034239H</t>
  </si>
  <si>
    <t>TSEUSIE BUSINESS</t>
  </si>
  <si>
    <t>676603591</t>
  </si>
  <si>
    <t>STADE KASSALAFAM</t>
  </si>
  <si>
    <t>CONSEILS &amp; EXPERTISE</t>
  </si>
  <si>
    <t>P106212244305D</t>
  </si>
  <si>
    <t>NGON MANA EPSEE NKODO MARIE LOUISE</t>
  </si>
  <si>
    <t>MANA GIS TRADING ANS CONSULTING SARL</t>
  </si>
  <si>
    <t>677719201</t>
  </si>
  <si>
    <t>P046216860152N</t>
  </si>
  <si>
    <t>BEJOLI</t>
  </si>
  <si>
    <t>00237677544018</t>
  </si>
  <si>
    <t>MANENGWASSA 1</t>
  </si>
  <si>
    <t>P068716808605Z</t>
  </si>
  <si>
    <t>00237671413738</t>
  </si>
  <si>
    <t>P040017160730N</t>
  </si>
  <si>
    <t>POM</t>
  </si>
  <si>
    <t>JOSIA MAZARINE</t>
  </si>
  <si>
    <t>M120400017898N</t>
  </si>
  <si>
    <t>AZTEC BTP SARL</t>
  </si>
  <si>
    <t>675842302</t>
  </si>
  <si>
    <t>P124700105972N</t>
  </si>
  <si>
    <t>NTONYE NEE EKESSI MARIENTON</t>
  </si>
  <si>
    <t>NTONYE NEE EKESSI MARIE</t>
  </si>
  <si>
    <t>699887598</t>
  </si>
  <si>
    <t>DERRIERE IMMEUBLE WANGLER</t>
  </si>
  <si>
    <t>M101614440606X</t>
  </si>
  <si>
    <t>ASSOCIATION FOR WOMEN EMPOWERMENT CAMROON</t>
  </si>
  <si>
    <t>(AWEC)</t>
  </si>
  <si>
    <t>+237677757017</t>
  </si>
  <si>
    <t>P048717140727B</t>
  </si>
  <si>
    <t>DJIENA TCHIETCHEU.</t>
  </si>
  <si>
    <t>682689824</t>
  </si>
  <si>
    <t>SOUZA - CARREFOUR BLACK JOE</t>
  </si>
  <si>
    <t>PRODUCTION DE BANANE-PLANTAIN</t>
  </si>
  <si>
    <t>M101915216661U</t>
  </si>
  <si>
    <t>DIHANI FARMS</t>
  </si>
  <si>
    <t>DIF COOP-CA</t>
  </si>
  <si>
    <t>P118517905590Q</t>
  </si>
  <si>
    <t>MENKOUAND</t>
  </si>
  <si>
    <t>PEPIN PIERRE DAMIEN</t>
  </si>
  <si>
    <t>P117216618836D</t>
  </si>
  <si>
    <t>ETS NGOMPE JOU</t>
  </si>
  <si>
    <t>ANGELINE MIREILLE GLADYS</t>
  </si>
  <si>
    <t>P108500506902Q</t>
  </si>
  <si>
    <t>YEMZE SONHAPI</t>
  </si>
  <si>
    <t>674262180</t>
  </si>
  <si>
    <t>DEVANT USINE TANTO</t>
  </si>
  <si>
    <t>P016212622006K</t>
  </si>
  <si>
    <t>666679485</t>
  </si>
  <si>
    <t>P059017143655H</t>
  </si>
  <si>
    <t>KAMGAING FRANCIS JOSUE</t>
  </si>
  <si>
    <t>P108316448108C</t>
  </si>
  <si>
    <t>DOUMGNENE</t>
  </si>
  <si>
    <t>00237676403657</t>
  </si>
  <si>
    <t>derriere hopital central</t>
  </si>
  <si>
    <t>P107816381923M</t>
  </si>
  <si>
    <t>DONJIO RODRICK MERLIN</t>
  </si>
  <si>
    <t>00237@8JIL</t>
  </si>
  <si>
    <t>P126512635562S</t>
  </si>
  <si>
    <t>NTOUBE METOUGUE MARIE DE JOLIE</t>
  </si>
  <si>
    <t>NTOUBE METOUGUE</t>
  </si>
  <si>
    <t>695519304</t>
  </si>
  <si>
    <t>MONTEE PTT</t>
  </si>
  <si>
    <t>P057612588098X</t>
  </si>
  <si>
    <t>NGAMENI NKOUOBGANG</t>
  </si>
  <si>
    <t>679276992</t>
  </si>
  <si>
    <t>P038217690157E</t>
  </si>
  <si>
    <t>MBOUO MBOUROU EPSE MANA MARTHE MYLÈNE</t>
  </si>
  <si>
    <t>676633379</t>
  </si>
  <si>
    <t>ENSEIGENEMENT ET RECHERCHE</t>
  </si>
  <si>
    <t>M012217545221E</t>
  </si>
  <si>
    <t>UNIVERSITE DE GAROUA</t>
  </si>
  <si>
    <t>UGA</t>
  </si>
  <si>
    <t>655668313</t>
  </si>
  <si>
    <t>P031915736339C</t>
  </si>
  <si>
    <t>GILBERT YANNICK</t>
  </si>
  <si>
    <t>00237697875781</t>
  </si>
  <si>
    <t>M102316097431G</t>
  </si>
  <si>
    <t>SOCIETE AJ SARL</t>
  </si>
  <si>
    <t>(STE AJ SARL)</t>
  </si>
  <si>
    <t>P099418162666E</t>
  </si>
  <si>
    <t>DOMCHE KOAGNE ORLYSE AMIRESSE</t>
  </si>
  <si>
    <t>P067712571460E</t>
  </si>
  <si>
    <t>OGBUNA JUDE</t>
  </si>
  <si>
    <t>ETS OGBUNNA</t>
  </si>
  <si>
    <t>677900577</t>
  </si>
  <si>
    <t>TIKORO I</t>
  </si>
  <si>
    <t>P069414964809P</t>
  </si>
  <si>
    <t>FOUDA MAH</t>
  </si>
  <si>
    <t>P048917117301M</t>
  </si>
  <si>
    <t>DIBO OWASI</t>
  </si>
  <si>
    <t>673539840</t>
  </si>
  <si>
    <t>P107216734826D</t>
  </si>
  <si>
    <t>NDONWI JACOB MULAH</t>
  </si>
  <si>
    <t>002371127847569CE11</t>
  </si>
  <si>
    <t>P058716404503J</t>
  </si>
  <si>
    <t>673232308</t>
  </si>
  <si>
    <t>P106712680690Q</t>
  </si>
  <si>
    <t>MIREILLE MARIE LAURE</t>
  </si>
  <si>
    <t>P018917078190D</t>
  </si>
  <si>
    <t>P049417569406B</t>
  </si>
  <si>
    <t>DJOUNDA MELI</t>
  </si>
  <si>
    <t>00237658508581</t>
  </si>
  <si>
    <t>P020017108119J</t>
  </si>
  <si>
    <t>ONGYAL</t>
  </si>
  <si>
    <t>LAETICIA MYRIAM</t>
  </si>
  <si>
    <t>671479370</t>
  </si>
  <si>
    <t>M112217015657P</t>
  </si>
  <si>
    <t>WIRSIY'S RAYS OF HOPE ASSOCIATION</t>
  </si>
  <si>
    <t>REACH OUT TO UNDERPRIVILEGED, PROVIDE FOOD AND EDUCATION FOR THE DESTITUTE, PROVIDE ASSISTANCE TO INTERNALLY DISPLACED PERSONS ...</t>
  </si>
  <si>
    <t>+237680562771</t>
  </si>
  <si>
    <t>P117415290742T</t>
  </si>
  <si>
    <t>DUPONG</t>
  </si>
  <si>
    <t>THERESE MARIE FLORE</t>
  </si>
  <si>
    <t>655530163</t>
  </si>
  <si>
    <t>P026916716865K</t>
  </si>
  <si>
    <t>00237680022475</t>
  </si>
  <si>
    <t>MARCHÉ MEGA</t>
  </si>
  <si>
    <t>P050317118526F</t>
  </si>
  <si>
    <t>TSELI SOKANE</t>
  </si>
  <si>
    <t>DÉNIS LESLY</t>
  </si>
  <si>
    <t>696968871</t>
  </si>
  <si>
    <t>P049415110342M</t>
  </si>
  <si>
    <t>MANTHO NKAFO</t>
  </si>
  <si>
    <t>651195630</t>
  </si>
  <si>
    <t>P047417076406E</t>
  </si>
  <si>
    <t>OBITONGNYO RUTH JULIENNE</t>
  </si>
  <si>
    <t>P048812716300P</t>
  </si>
  <si>
    <t>VIGEE ODETTE</t>
  </si>
  <si>
    <t>P019418035197P</t>
  </si>
  <si>
    <t>KEMDOU TCHIO.</t>
  </si>
  <si>
    <t>00237672687534</t>
  </si>
  <si>
    <t>M032217159582T</t>
  </si>
  <si>
    <t>SOCIETE COOPERATIVE AVEC CONSEIL D'ADMINISTRATION DES PRODUCTEURS DE LAIT</t>
  </si>
  <si>
    <t>SCOOP-CA-PRODELAIT</t>
  </si>
  <si>
    <t>P067200164988N</t>
  </si>
  <si>
    <t>M032318015355L</t>
  </si>
  <si>
    <t>LEODORE COMPANY LIMITED</t>
  </si>
  <si>
    <t>EMPLOYÉ DE COMMERCE</t>
  </si>
  <si>
    <t>P118218535407C</t>
  </si>
  <si>
    <t>TIYO DJODJIO</t>
  </si>
  <si>
    <t>671386480</t>
  </si>
  <si>
    <t>P096912783926F</t>
  </si>
  <si>
    <t>ELLE</t>
  </si>
  <si>
    <t>690585657</t>
  </si>
  <si>
    <t>P117216617520Q</t>
  </si>
  <si>
    <t>MEDOU PIERROT II</t>
  </si>
  <si>
    <t>ETS MPII</t>
  </si>
  <si>
    <t>P059317475396Q</t>
  </si>
  <si>
    <t>JABOSUNG BOTANGA</t>
  </si>
  <si>
    <t>00237675459997</t>
  </si>
  <si>
    <t>CARRE</t>
  </si>
  <si>
    <t>P098417336870R</t>
  </si>
  <si>
    <t>SACKOU</t>
  </si>
  <si>
    <t>678955369</t>
  </si>
  <si>
    <t>M031712618758U</t>
  </si>
  <si>
    <t>SOCIETE CIVILE IMMOBILIERE CAROL</t>
  </si>
  <si>
    <t>SCI CAROL</t>
  </si>
  <si>
    <t>657100130</t>
  </si>
  <si>
    <t>BONANJO - DERRIERE CFC</t>
  </si>
  <si>
    <t>P097817793398W</t>
  </si>
  <si>
    <t>TOBENG OLEMBA</t>
  </si>
  <si>
    <t>S/C OLEMBA GILBERT</t>
  </si>
  <si>
    <t>P058116253882C</t>
  </si>
  <si>
    <t>WAMBA DEBON THIERRY AIME</t>
  </si>
  <si>
    <t>OO237699374232</t>
  </si>
  <si>
    <t>P086012353919P</t>
  </si>
  <si>
    <t>ESSY SARRAETS</t>
  </si>
  <si>
    <t>ETS ESSY SARRA</t>
  </si>
  <si>
    <t>698 212 957</t>
  </si>
  <si>
    <t>P128817019741W</t>
  </si>
  <si>
    <t>TEFOGOUM ZANGUE</t>
  </si>
  <si>
    <t>00237678105663</t>
  </si>
  <si>
    <t>P129118589189K</t>
  </si>
  <si>
    <t>ONYONG YENE</t>
  </si>
  <si>
    <t>674331142</t>
  </si>
  <si>
    <t>MONTEE MISSION</t>
  </si>
  <si>
    <t>M102316179830S</t>
  </si>
  <si>
    <t>INTERNATIONAL DISTRIBUTION AND SERVICES</t>
  </si>
  <si>
    <t>IDIS</t>
  </si>
  <si>
    <t>Congo</t>
  </si>
  <si>
    <t>697563667</t>
  </si>
  <si>
    <t>P089816425908S</t>
  </si>
  <si>
    <t>MEDJIOKENG</t>
  </si>
  <si>
    <t>ALIDA SORELLE</t>
  </si>
  <si>
    <t>683171952</t>
  </si>
  <si>
    <t>FABRICATION DES EQUIPEMENTS DE BTP</t>
  </si>
  <si>
    <t>M021812680683W</t>
  </si>
  <si>
    <t>CAMEROUN ECO BULDING SARL</t>
  </si>
  <si>
    <t>690627330</t>
  </si>
  <si>
    <t>P066712374624N</t>
  </si>
  <si>
    <t>NGANDEU NJINE PAULETTEETS</t>
  </si>
  <si>
    <t>ETS NGANDE NJINE PAULETTE</t>
  </si>
  <si>
    <t>675476599</t>
  </si>
  <si>
    <t>P057000337489Z</t>
  </si>
  <si>
    <t>NIBA CYPRAIN SUH</t>
  </si>
  <si>
    <t>674231789</t>
  </si>
  <si>
    <t>OPP LA FIESTA</t>
  </si>
  <si>
    <t>P080316927095R</t>
  </si>
  <si>
    <t>M062417023688N</t>
  </si>
  <si>
    <t>GROUPE D'INITIATIVE COMMUNE DES NK AGRO-PASTORAUX DE NKOLASSAH</t>
  </si>
  <si>
    <t>GIC NKAP</t>
  </si>
  <si>
    <t>?+237 6 74 47 27 62?</t>
  </si>
  <si>
    <t>P014814630802W</t>
  </si>
  <si>
    <t>MEDONTSA</t>
  </si>
  <si>
    <t>JEANNE LIBERTE</t>
  </si>
  <si>
    <t>P056800312090P</t>
  </si>
  <si>
    <t>WAMBO Ernest</t>
  </si>
  <si>
    <t>WABO Ernest</t>
  </si>
  <si>
    <t>699543761</t>
  </si>
  <si>
    <t>POU</t>
  </si>
  <si>
    <t>P088614719838R</t>
  </si>
  <si>
    <t>EDUARD ROMEO</t>
  </si>
  <si>
    <t>698660927</t>
  </si>
  <si>
    <t>M012317864018F</t>
  </si>
  <si>
    <t>ANCIENNE VISION 4</t>
  </si>
  <si>
    <t>P097614410581W</t>
  </si>
  <si>
    <t>KENMOE WOUMBUWOU EPSE SOP</t>
  </si>
  <si>
    <t>CLOTLIDE</t>
  </si>
  <si>
    <t>110679751</t>
  </si>
  <si>
    <t>P109016485581F</t>
  </si>
  <si>
    <t>OKAFOR IFEOMA ANASTASIA</t>
  </si>
  <si>
    <t>M010016012707D</t>
  </si>
  <si>
    <t>GRACE BILINGUAL NURSERY AND PRIMARY SCHOOL</t>
  </si>
  <si>
    <t>GBNPS</t>
  </si>
  <si>
    <t>CCE/GL-VENTE VETEMENTS</t>
  </si>
  <si>
    <t>P015200119840T</t>
  </si>
  <si>
    <t>P096712521480N</t>
  </si>
  <si>
    <t>NZEMZU DJANANG CLARISSE</t>
  </si>
  <si>
    <t>679327480</t>
  </si>
  <si>
    <t>P018117119711H</t>
  </si>
  <si>
    <t>NDOUBUE ELONG</t>
  </si>
  <si>
    <t>CHRISTINE CHANTAL</t>
  </si>
  <si>
    <t>699812904</t>
  </si>
  <si>
    <t>P026012704748X</t>
  </si>
  <si>
    <t>SIAWE</t>
  </si>
  <si>
    <t>656432879</t>
  </si>
  <si>
    <t>P029316667160B</t>
  </si>
  <si>
    <t>NGONO ABENA</t>
  </si>
  <si>
    <t>695476227</t>
  </si>
  <si>
    <t>P058700450272B</t>
  </si>
  <si>
    <t>YEMAFOUO SONKOUE</t>
  </si>
  <si>
    <t>683933961</t>
  </si>
  <si>
    <t>M090416170642Q</t>
  </si>
  <si>
    <t>AMICALE SOLIDARITE FRATERNITE</t>
  </si>
  <si>
    <t>AMSOFRA</t>
  </si>
  <si>
    <t>690592769</t>
  </si>
  <si>
    <t>P127300188772Q</t>
  </si>
  <si>
    <t>P019316578398F</t>
  </si>
  <si>
    <t>BELINGA ANABA</t>
  </si>
  <si>
    <t>REGIS FERNAND</t>
  </si>
  <si>
    <t>P129516191738H</t>
  </si>
  <si>
    <t>678564300</t>
  </si>
  <si>
    <t>P089517646061C</t>
  </si>
  <si>
    <t>696004441</t>
  </si>
  <si>
    <t>P098117289737M</t>
  </si>
  <si>
    <t>JULES ED.</t>
  </si>
  <si>
    <t>699415564</t>
  </si>
  <si>
    <t>NZIOU AVANT L'ECOLE</t>
  </si>
  <si>
    <t>P117612244354B</t>
  </si>
  <si>
    <t>ENDALLE NTENGUE EP MABONGUE ESTHER</t>
  </si>
  <si>
    <t>699440872</t>
  </si>
  <si>
    <t>P126700198008D</t>
  </si>
  <si>
    <t>ANYA HYGENUS</t>
  </si>
  <si>
    <t>ETS VALEO</t>
  </si>
  <si>
    <t>P030217126831P</t>
  </si>
  <si>
    <t>LAGLANE</t>
  </si>
  <si>
    <t>AGNES SOLANGE RENEE</t>
  </si>
  <si>
    <t>P018916922660X</t>
  </si>
  <si>
    <t>AYAKA A DONG EPOUSE BANAKENG</t>
  </si>
  <si>
    <t>694652529</t>
  </si>
  <si>
    <t>ANGALE: HOTEL LE CINQUANTENAIRE</t>
  </si>
  <si>
    <t>P037717264955P</t>
  </si>
  <si>
    <t>MBESSE YOMBA</t>
  </si>
  <si>
    <t>MERLINE PETRONELA</t>
  </si>
  <si>
    <t>00237679702732</t>
  </si>
  <si>
    <t>SOFINA</t>
  </si>
  <si>
    <t>COMMERCE GÉNÉRAL, PUBLICITÉ, COMMUNICATION</t>
  </si>
  <si>
    <t>M042318090171W</t>
  </si>
  <si>
    <t>SMART LIFE FOREVER SARL</t>
  </si>
  <si>
    <t>00237675883275</t>
  </si>
  <si>
    <t>P047712551291G</t>
  </si>
  <si>
    <t>LONTSI ROBERTINE</t>
  </si>
  <si>
    <t>M052116073884H</t>
  </si>
  <si>
    <t>PENG GLOBAL HOLDING SARL</t>
  </si>
  <si>
    <t>PRESTATIONS DE SERVICES ET CONSEILS, REPRESENTATION ET COMMERCE GENERAL</t>
  </si>
  <si>
    <t>+237 6 83 14 81 81</t>
  </si>
  <si>
    <t>P127818585369Z</t>
  </si>
  <si>
    <t>TCHUENTE KAYO</t>
  </si>
  <si>
    <t>670101646</t>
  </si>
  <si>
    <t>P095917194336P</t>
  </si>
  <si>
    <t>KOUAYI</t>
  </si>
  <si>
    <t>675410614</t>
  </si>
  <si>
    <t>M012616199938S</t>
  </si>
  <si>
    <t>SUCCESSION TANKEU MARIE S/C NGASSAM YOHOUM BEATRICE ANGELINE</t>
  </si>
  <si>
    <t>P027512548478U</t>
  </si>
  <si>
    <t>KUITCHOUA PATRICE</t>
  </si>
  <si>
    <t>675 787 945</t>
  </si>
  <si>
    <t>P088916716065A</t>
  </si>
  <si>
    <t>MAJO TAKAM</t>
  </si>
  <si>
    <t>00237675694026</t>
  </si>
  <si>
    <t>P038412671868S</t>
  </si>
  <si>
    <t>697 67 80 45</t>
  </si>
  <si>
    <t>P027912282359L</t>
  </si>
  <si>
    <t>P018518189681N</t>
  </si>
  <si>
    <t>NWEKE CHIKA</t>
  </si>
  <si>
    <t>674612895</t>
  </si>
  <si>
    <t>P046718418397G</t>
  </si>
  <si>
    <t>GIDEON OFON</t>
  </si>
  <si>
    <t>680373084</t>
  </si>
  <si>
    <t>ENCADREMENT</t>
  </si>
  <si>
    <t>M060712413906H</t>
  </si>
  <si>
    <t>ASS. DES ANIM. &amp; ENCADREUR EN DEV.</t>
  </si>
  <si>
    <t>A.A.E.D.C.</t>
  </si>
  <si>
    <t>698655124</t>
  </si>
  <si>
    <t>P068516774573T</t>
  </si>
  <si>
    <t>00237652705923</t>
  </si>
  <si>
    <t>MESSAPRESS</t>
  </si>
  <si>
    <t>P026716855613R</t>
  </si>
  <si>
    <t>ABADOMA .</t>
  </si>
  <si>
    <t>ALAIN .</t>
  </si>
  <si>
    <t>00237696957914</t>
  </si>
  <si>
    <t>P107317148782Z</t>
  </si>
  <si>
    <t>STANISLAS FLORIENT</t>
  </si>
  <si>
    <t>654222157</t>
  </si>
  <si>
    <t>QUARTIER 6 NKONGSAMBA</t>
  </si>
  <si>
    <t>P016512603860R</t>
  </si>
  <si>
    <t>MBENGONO BELLA</t>
  </si>
  <si>
    <t>699348004</t>
  </si>
  <si>
    <t>MONTEE RENAULD</t>
  </si>
  <si>
    <t>P059917392523W</t>
  </si>
  <si>
    <t>671359122</t>
  </si>
  <si>
    <t>P019217155985F</t>
  </si>
  <si>
    <t>654964403</t>
  </si>
  <si>
    <t>P128717308411J</t>
  </si>
  <si>
    <t>678781385</t>
  </si>
  <si>
    <t>M012016271800A</t>
  </si>
  <si>
    <t>ELYSA</t>
  </si>
  <si>
    <t>SCI ELYSA</t>
  </si>
  <si>
    <t>P099115152923X</t>
  </si>
  <si>
    <t>FOMBA PAGNING</t>
  </si>
  <si>
    <t>IDRISS JOHNSON</t>
  </si>
  <si>
    <t>678309696</t>
  </si>
  <si>
    <t>P058000421021B</t>
  </si>
  <si>
    <t>682896281</t>
  </si>
  <si>
    <t>P047517298120K</t>
  </si>
  <si>
    <t>ACHU JACKLINE</t>
  </si>
  <si>
    <t>BEH</t>
  </si>
  <si>
    <t>00237670126483</t>
  </si>
  <si>
    <t>ABU TOKYO</t>
  </si>
  <si>
    <t>P036812249067H</t>
  </si>
  <si>
    <t>YIFOUE HELENE</t>
  </si>
  <si>
    <t>70472114</t>
  </si>
  <si>
    <t>VENTES DES CONDIMENTS</t>
  </si>
  <si>
    <t>P106812552574Z</t>
  </si>
  <si>
    <t>NGNASACK MADELEINE</t>
  </si>
  <si>
    <t>ENTREE SUPERMONT</t>
  </si>
  <si>
    <t>P015200108087S</t>
  </si>
  <si>
    <t>677802869</t>
  </si>
  <si>
    <t>P087316198452Q</t>
  </si>
  <si>
    <t>MAMADOU NOUMOU</t>
  </si>
  <si>
    <t>691462303</t>
  </si>
  <si>
    <t>JARDIN ENFANT</t>
  </si>
  <si>
    <t>M090717242936F</t>
  </si>
  <si>
    <t>E PR FLAMBEAU EDUCATIF</t>
  </si>
  <si>
    <t>EBA- ETOUB EBE</t>
  </si>
  <si>
    <t>M109817062997E</t>
  </si>
  <si>
    <t>ISOTRANS</t>
  </si>
  <si>
    <t>P058512705129N</t>
  </si>
  <si>
    <t>NAKOUERE Marie</t>
  </si>
  <si>
    <t>657601462</t>
  </si>
  <si>
    <t>P016717980461E</t>
  </si>
  <si>
    <t>699 84 24 51</t>
  </si>
  <si>
    <t>P036500167629R</t>
  </si>
  <si>
    <t>GODJIA  EPSE HINOUYOU ISABELLE</t>
  </si>
  <si>
    <t>74 65 65 84</t>
  </si>
  <si>
    <t>M012416365900K</t>
  </si>
  <si>
    <t>MODES MOBILE ELECTRONICS LIMITED</t>
  </si>
  <si>
    <t>M &amp;D LTD</t>
  </si>
  <si>
    <t>00237676250939</t>
  </si>
  <si>
    <t>P117812326187X</t>
  </si>
  <si>
    <t>KONANG JUSTIN Mimba</t>
  </si>
  <si>
    <t>KONAMY JUSTINE</t>
  </si>
  <si>
    <t>675268101</t>
  </si>
  <si>
    <t>OLD MT</t>
  </si>
  <si>
    <t>P038517568557M</t>
  </si>
  <si>
    <t>00237675117284</t>
  </si>
  <si>
    <t>P107816240368M</t>
  </si>
  <si>
    <t>INYEWOWE MARTINA NJONGA</t>
  </si>
  <si>
    <t>677962424</t>
  </si>
  <si>
    <t>P027912671711B</t>
  </si>
  <si>
    <t>NUPA PONDJO MARC</t>
  </si>
  <si>
    <t>CENTRE DE SANTE SAINTE EMILIENNE</t>
  </si>
  <si>
    <t>FACE ENTREE PRESIDENTIELLE.FRET</t>
  </si>
  <si>
    <t>M032416982128J</t>
  </si>
  <si>
    <t>ASSOCIATION DES VOISINS VOLONTAIRES DE BOKO DOUALA</t>
  </si>
  <si>
    <t>(A.V.V.B.D)</t>
  </si>
  <si>
    <t>672499023</t>
  </si>
  <si>
    <t>P107612567289R</t>
  </si>
  <si>
    <t>MEFIRE ALIOU DIEUNEDORT</t>
  </si>
  <si>
    <t>ETS MEFIRE ALIOU DIEUNEDORT</t>
  </si>
  <si>
    <t>670 678 281</t>
  </si>
  <si>
    <t>P069616927483A</t>
  </si>
  <si>
    <t>EFEUTMECHA</t>
  </si>
  <si>
    <t>LINDA ZIFAC</t>
  </si>
  <si>
    <t>672298524</t>
  </si>
  <si>
    <t>P037216087983G</t>
  </si>
  <si>
    <t>KATARIA DEEPAK PARTABRAI</t>
  </si>
  <si>
    <t>P107516811474M</t>
  </si>
  <si>
    <t>TAWAH NANGA</t>
  </si>
  <si>
    <t>NICHOLINE</t>
  </si>
  <si>
    <t>002376000000</t>
  </si>
  <si>
    <t>ODZA/BORNE 10</t>
  </si>
  <si>
    <t>P122016784856K</t>
  </si>
  <si>
    <t>MISSINGA NKWEL EMMANUEL</t>
  </si>
  <si>
    <t>671172721</t>
  </si>
  <si>
    <t>P039214798805M</t>
  </si>
  <si>
    <t>NYA NANA</t>
  </si>
  <si>
    <t>694295986</t>
  </si>
  <si>
    <t>P019315661236E</t>
  </si>
  <si>
    <t>ENOH TAKOR NKONGHO</t>
  </si>
  <si>
    <t>675060954</t>
  </si>
  <si>
    <t>P049518508703N</t>
  </si>
  <si>
    <t>NYIMAH</t>
  </si>
  <si>
    <t>NINA KONGNYUY</t>
  </si>
  <si>
    <t>672943409</t>
  </si>
  <si>
    <t>GENERAL COMMERCE IN ELECTRONICS AND FASHION WEAR</t>
  </si>
  <si>
    <t>M082417054173Q</t>
  </si>
  <si>
    <t>FOTAH COMPANY LTD</t>
  </si>
  <si>
    <t>681090370</t>
  </si>
  <si>
    <t>P088018151522M</t>
  </si>
  <si>
    <t>HAMADOU ALHADJI OUSMAN</t>
  </si>
  <si>
    <t>0023798688188</t>
  </si>
  <si>
    <t>P088018561390G</t>
  </si>
  <si>
    <t>00237654123453</t>
  </si>
  <si>
    <t>P128300542000Q</t>
  </si>
  <si>
    <t>MAYO MOUANGUE</t>
  </si>
  <si>
    <t>MARC CEDRIC</t>
  </si>
  <si>
    <t>P027500348177D</t>
  </si>
  <si>
    <t>DJIDJA  NEMBOT EPSE FOTSODJI</t>
  </si>
  <si>
    <t>DJIDJA  NEMBOT EPSE FOTSO</t>
  </si>
  <si>
    <t>696096494</t>
  </si>
  <si>
    <t>P059217487053D</t>
  </si>
  <si>
    <t>MBOUMGNIE TIAM</t>
  </si>
  <si>
    <t>695248500</t>
  </si>
  <si>
    <t>P107512469120P</t>
  </si>
  <si>
    <t>EFANGE LINONGE ELIZABETH NDUMA</t>
  </si>
  <si>
    <t>675597959</t>
  </si>
  <si>
    <t>P016317989609P</t>
  </si>
  <si>
    <t>GOUSMAN</t>
  </si>
  <si>
    <t>ICHAFFER</t>
  </si>
  <si>
    <t>00237655374279</t>
  </si>
  <si>
    <t>P098717290936N</t>
  </si>
  <si>
    <t>GUIAZON</t>
  </si>
  <si>
    <t>657574004</t>
  </si>
  <si>
    <t>P015815335677S</t>
  </si>
  <si>
    <t>PETNKEU NZEPA</t>
  </si>
  <si>
    <t>6774456788</t>
  </si>
  <si>
    <t>P026216460578G</t>
  </si>
  <si>
    <t>SIMEON DUPLEX</t>
  </si>
  <si>
    <t>699837929</t>
  </si>
  <si>
    <t>FORMER GARANTIE</t>
  </si>
  <si>
    <t>P016018052355G</t>
  </si>
  <si>
    <t>DONCHEU</t>
  </si>
  <si>
    <t>699964667</t>
  </si>
  <si>
    <t>P079215999981M</t>
  </si>
  <si>
    <t>YOUNOUYOU</t>
  </si>
  <si>
    <t>MARIE CARESSE</t>
  </si>
  <si>
    <t>NKOLOBIKON</t>
  </si>
  <si>
    <t>P105800151589D</t>
  </si>
  <si>
    <t>OBEN TAKOR</t>
  </si>
  <si>
    <t>666952590</t>
  </si>
  <si>
    <t>P118100387926Y</t>
  </si>
  <si>
    <t>TCHAKOUNTE TINTCHOU ELVIS</t>
  </si>
  <si>
    <t>699 60 66 17</t>
  </si>
  <si>
    <t>P066617312920L</t>
  </si>
  <si>
    <t>697943045</t>
  </si>
  <si>
    <t>P115000336257C</t>
  </si>
  <si>
    <t>EFFI</t>
  </si>
  <si>
    <t>654176543</t>
  </si>
  <si>
    <t>P127618272568E</t>
  </si>
  <si>
    <t>KEUMO MEZONET</t>
  </si>
  <si>
    <t>HENRIETTE LUCIE</t>
  </si>
  <si>
    <t>002376694815519</t>
  </si>
  <si>
    <t>CARREFOUR BAGANGTE3</t>
  </si>
  <si>
    <t>P057615415793K</t>
  </si>
  <si>
    <t>KEMLONG NDJUTIO</t>
  </si>
  <si>
    <t>MICHEL DENIS</t>
  </si>
  <si>
    <t>2376775221143</t>
  </si>
  <si>
    <t>SABLE AKWA NIRD</t>
  </si>
  <si>
    <t>FACE HÔTEL MBOA</t>
  </si>
  <si>
    <t>P108716396087T</t>
  </si>
  <si>
    <t>CLOTILDE AGNES MERVEILLE</t>
  </si>
  <si>
    <t>00237691759629</t>
  </si>
  <si>
    <t>MARCHE DE DEIDO</t>
  </si>
  <si>
    <t>P107300302805H</t>
  </si>
  <si>
    <t>FOFACK DCHEUNANG BENJAMIN</t>
  </si>
  <si>
    <t>ETS PERFOORMANCE AUTOMOBILE</t>
  </si>
  <si>
    <t>P016100007339X</t>
  </si>
  <si>
    <t>CHAFIA NJINGANG MAURICE</t>
  </si>
  <si>
    <t>677816114</t>
  </si>
  <si>
    <t>P078118275609X</t>
  </si>
  <si>
    <t>TOWA NOUMDJOUM</t>
  </si>
  <si>
    <t>tesso</t>
  </si>
  <si>
    <t>M021100038387J</t>
  </si>
  <si>
    <t>COMPANDBEN WEST AFRICA</t>
  </si>
  <si>
    <t>DOUALA/BONANJO</t>
  </si>
  <si>
    <t>P067217158637E</t>
  </si>
  <si>
    <t>AKEING EDJU TIKU</t>
  </si>
  <si>
    <t>P048612702080P</t>
  </si>
  <si>
    <t>NJOFANG BRICE LOUERENCE</t>
  </si>
  <si>
    <t>ETS NJOFANG</t>
  </si>
  <si>
    <t>675 99 50 27</t>
  </si>
  <si>
    <t>P016015984674H</t>
  </si>
  <si>
    <t>P048018512498X</t>
  </si>
  <si>
    <t>M052216375217W</t>
  </si>
  <si>
    <t>BLOOM CONSULTING CAMEROON LIMITED</t>
  </si>
  <si>
    <t>YAOUNDÉ HIPPODROME</t>
  </si>
  <si>
    <t>P019016759020E</t>
  </si>
  <si>
    <t>MBENE MEVA'A</t>
  </si>
  <si>
    <t>00237693150988</t>
  </si>
  <si>
    <t>P067645987328Q</t>
  </si>
  <si>
    <t>MEUKEYEU NGONGANG MARGUERITEMEUK</t>
  </si>
  <si>
    <t>MEUKEYEU NGONGANG MARGUERITE</t>
  </si>
  <si>
    <t>696081354</t>
  </si>
  <si>
    <t>P122016061177K</t>
  </si>
  <si>
    <t>GUIMEZAP PAUL</t>
  </si>
  <si>
    <t>P099718355203U</t>
  </si>
  <si>
    <t>LONFO KOULEKO</t>
  </si>
  <si>
    <t>00237690901330</t>
  </si>
  <si>
    <t>P122015859259L</t>
  </si>
  <si>
    <t>699134845</t>
  </si>
  <si>
    <t>M109817905790U</t>
  </si>
  <si>
    <t>G H S EBONJI</t>
  </si>
  <si>
    <t>EBONJI</t>
  </si>
  <si>
    <t>P038216753520U</t>
  </si>
  <si>
    <t>00237656011422</t>
  </si>
  <si>
    <t>M088500030885N</t>
  </si>
  <si>
    <t>NTARIKON COOPERATIVE CREDIT UNION</t>
  </si>
  <si>
    <t>NTACCUL</t>
  </si>
  <si>
    <t>677684964</t>
  </si>
  <si>
    <t>P085500552581B</t>
  </si>
  <si>
    <t>HINDIND A NDENGE EPSEE FANDIO</t>
  </si>
  <si>
    <t>696241280</t>
  </si>
  <si>
    <t>NYOM/CHEFFERIE</t>
  </si>
  <si>
    <t>SUSTAINABLE ENERGY DEVELOPMENT</t>
  </si>
  <si>
    <t>M062416845571F</t>
  </si>
  <si>
    <t>GREEN-TECH ENGINEERING VENTURES COMPANY LTD (GEV)</t>
  </si>
  <si>
    <t>00237674351626</t>
  </si>
  <si>
    <t>P017716838502T</t>
  </si>
  <si>
    <t>YOUMFOUTE SAYID AHMAD</t>
  </si>
  <si>
    <t>00237695386941</t>
  </si>
  <si>
    <t>P089318587139C</t>
  </si>
  <si>
    <t>BRENDA CHE</t>
  </si>
  <si>
    <t>P068118404487X</t>
  </si>
  <si>
    <t>LÉON STÉPHANE</t>
  </si>
  <si>
    <t>696449425</t>
  </si>
  <si>
    <t>BP 1436 CRTV YAOUNDÉ</t>
  </si>
  <si>
    <t>P127511636295T</t>
  </si>
  <si>
    <t>NJOBOU EKALLE EMMANJOB</t>
  </si>
  <si>
    <t>NJOBOU EKALLE EMMA</t>
  </si>
  <si>
    <t>699678177</t>
  </si>
  <si>
    <t>FACE ENTREE GRENIER</t>
  </si>
  <si>
    <t>P016417181898L</t>
  </si>
  <si>
    <t>677409352</t>
  </si>
  <si>
    <t>P087900536361B</t>
  </si>
  <si>
    <t>MAFOPA TINDO FLORENTINE</t>
  </si>
  <si>
    <t>678198527</t>
  </si>
  <si>
    <t>P098416809437L</t>
  </si>
  <si>
    <t>NYEMECK MBEN</t>
  </si>
  <si>
    <t>PAUL JULIEN</t>
  </si>
  <si>
    <t>00237695160107</t>
  </si>
  <si>
    <t>BOUM NYEBEL MARCHÉ A</t>
  </si>
  <si>
    <t>P096900215308L</t>
  </si>
  <si>
    <t>EBOMTANE CECILIA NTUBE</t>
  </si>
  <si>
    <t>651 019 528</t>
  </si>
  <si>
    <t>P089918354553K</t>
  </si>
  <si>
    <t>KALDA LTANOUA</t>
  </si>
  <si>
    <t>691474994</t>
  </si>
  <si>
    <t>P015812622919R</t>
  </si>
  <si>
    <t>P048812484108R</t>
  </si>
  <si>
    <t>AWANG ESPIROH BUSE</t>
  </si>
  <si>
    <t>677242141</t>
  </si>
  <si>
    <t>P067517771264S</t>
  </si>
  <si>
    <t>Jacques</t>
  </si>
  <si>
    <t>Logbessou Ecole publique de Logpom  car</t>
  </si>
  <si>
    <t>PRESTATION DE SERVICES-LIVRAISONS DE FRUITS</t>
  </si>
  <si>
    <t>P018014421105B</t>
  </si>
  <si>
    <t>697060378</t>
  </si>
  <si>
    <t>PETIT BAOBAB</t>
  </si>
  <si>
    <t>P028312282826C</t>
  </si>
  <si>
    <t>EMECHEBE NKEMDIRIM SUNDAY</t>
  </si>
  <si>
    <t>ETS EMECHEBE NKEMDIRIM SUNDAY</t>
  </si>
  <si>
    <t>P068318123667X</t>
  </si>
  <si>
    <t>KAMWA FOTSO</t>
  </si>
  <si>
    <t>656722246</t>
  </si>
  <si>
    <t>P097600565547R</t>
  </si>
  <si>
    <t>YEMBE CONFIDENCE MUNKENG</t>
  </si>
  <si>
    <t>677124149</t>
  </si>
  <si>
    <t>P019317766389Z</t>
  </si>
  <si>
    <t>MBOGOUM PEUGHOUIA</t>
  </si>
  <si>
    <t>CHRISTOPHINE JOVANIE (ETS JO CONSTRUCTION)</t>
  </si>
  <si>
    <t>690022636</t>
  </si>
  <si>
    <t>P088617593855H</t>
  </si>
  <si>
    <t>ROUMEN NGONG</t>
  </si>
  <si>
    <t>656724212</t>
  </si>
  <si>
    <t>P038212757128Z</t>
  </si>
  <si>
    <t>NOMBOP KUEMBOVE EPSEE MINKENG MBOUA</t>
  </si>
  <si>
    <t>P077917146071X</t>
  </si>
  <si>
    <t>PIERRE BERTAU</t>
  </si>
  <si>
    <t>BP 190 YDE</t>
  </si>
  <si>
    <t>P067316999715M</t>
  </si>
  <si>
    <t>MOUTASSI</t>
  </si>
  <si>
    <t>652700250</t>
  </si>
  <si>
    <t>MESSONDO DERIERRE LA GARE</t>
  </si>
  <si>
    <t>M100800042065W</t>
  </si>
  <si>
    <t>STE AFRIQUE INTERIM SARLSTE</t>
  </si>
  <si>
    <t>STE AFRIQUE INTERIM SARL</t>
  </si>
  <si>
    <t>699814726</t>
  </si>
  <si>
    <t>P045200199290W</t>
  </si>
  <si>
    <t>DOH KOHTEM</t>
  </si>
  <si>
    <t>P048918477994R</t>
  </si>
  <si>
    <t>ALEKE CHINONSO EMMANUEL</t>
  </si>
  <si>
    <t>M011512245227T</t>
  </si>
  <si>
    <t>STE DE TRANSPORT INTERNATIONAL SARL</t>
  </si>
  <si>
    <t>655388226</t>
  </si>
  <si>
    <t>P049517188183D</t>
  </si>
  <si>
    <t>DJIKE TCHOUALA</t>
  </si>
  <si>
    <t>00237693204324</t>
  </si>
  <si>
    <t>P037012300833D</t>
  </si>
  <si>
    <t>699976528</t>
  </si>
  <si>
    <t>P078217070347K</t>
  </si>
  <si>
    <t>699675906</t>
  </si>
  <si>
    <t>M102316233323R</t>
  </si>
  <si>
    <t>WABLAND BUSINESS ET SERVICES</t>
  </si>
  <si>
    <t>WABLAND.B.S</t>
  </si>
  <si>
    <t>TRANSIT -DEDOUANEMENT, ÉLEVAGE ET AGRICULTURE, LOGISTIQUE ET TRANSPORT,IMPORT-EXPORT, COMMERCE GÉNÉRAL,BTP, REPRÉSENTATION COMMERCIALE ET DE MARQUES, NÉGOCE ET INTERMÉDIAIRE, LOISIRS ET DIVERSEMENT</t>
  </si>
  <si>
    <t>00237650127801</t>
  </si>
  <si>
    <t>P069816427915T</t>
  </si>
  <si>
    <t>MANDENG NTOMB</t>
  </si>
  <si>
    <t>VÉRONIQUE BLANCHE</t>
  </si>
  <si>
    <t>ESPOIR COLLÈGE LES CONQUÉRANTS (ANCIEN DÉPÔT DE PLANCHE)</t>
  </si>
  <si>
    <t>P078917124666T</t>
  </si>
  <si>
    <t>652065063</t>
  </si>
  <si>
    <t>M090400022524P</t>
  </si>
  <si>
    <t>CENTRE HOSPITALIER NICOLAS BARRE</t>
  </si>
  <si>
    <t>696487954</t>
  </si>
  <si>
    <t>WASCHINGTON</t>
  </si>
  <si>
    <t>SECURITY AGENT</t>
  </si>
  <si>
    <t>P038018581596Z</t>
  </si>
  <si>
    <t>IKOME</t>
  </si>
  <si>
    <t>+237(0)675600602</t>
  </si>
  <si>
    <t>EXPERTISE COMPTABLE/CONSEIL</t>
  </si>
  <si>
    <t>P015300080419W</t>
  </si>
  <si>
    <t>TIENTCHEU YAMGA</t>
  </si>
  <si>
    <t>691053105</t>
  </si>
  <si>
    <t>AVENUE AMADOU AHIDJO</t>
  </si>
  <si>
    <t>P028812730844C</t>
  </si>
  <si>
    <t>TEPPA NAOUSSI ALEX</t>
  </si>
  <si>
    <t>679446530</t>
  </si>
  <si>
    <t>P087312626227C</t>
  </si>
  <si>
    <t>ADA NGA NKOUDOU</t>
  </si>
  <si>
    <t>691631382</t>
  </si>
  <si>
    <t>P119816602967D</t>
  </si>
  <si>
    <t>NDOGSIMBI A COTE EGLISE</t>
  </si>
  <si>
    <t>VENTE DE CIGARS</t>
  </si>
  <si>
    <t>M041612521391S</t>
  </si>
  <si>
    <t>CIGAR AND CO BOX SARL</t>
  </si>
  <si>
    <t>698361302</t>
  </si>
  <si>
    <t>P077816334422G</t>
  </si>
  <si>
    <t>DOUANLA ÉPOUSE YOYEM</t>
  </si>
  <si>
    <t>VENTE BOISSONS hygiéniques</t>
  </si>
  <si>
    <t>P109014593582Q</t>
  </si>
  <si>
    <t>LOUME</t>
  </si>
  <si>
    <t>696724309</t>
  </si>
  <si>
    <t>P128718272160L</t>
  </si>
  <si>
    <t>QUALEH FOY</t>
  </si>
  <si>
    <t>MACLOVIA</t>
  </si>
  <si>
    <t>P048618516438N</t>
  </si>
  <si>
    <t>DJIGUE KENDJI</t>
  </si>
  <si>
    <t>ARMEL BIENVENUE</t>
  </si>
  <si>
    <t>670285891</t>
  </si>
  <si>
    <t>P108314600575K</t>
  </si>
  <si>
    <t>TCHOUANDEM NGOUNOU</t>
  </si>
  <si>
    <t>677016258</t>
  </si>
  <si>
    <t>P066016333748M</t>
  </si>
  <si>
    <t>OUACHE</t>
  </si>
  <si>
    <t>PAUL MEROUNA</t>
  </si>
  <si>
    <t>693142119</t>
  </si>
  <si>
    <t>P016516136436A</t>
  </si>
  <si>
    <t>002370000X.</t>
  </si>
  <si>
    <t>P056812422058N</t>
  </si>
  <si>
    <t>MENDOUGA OWONO ROSALIE</t>
  </si>
  <si>
    <t>ETS MENDOUGA OWONO</t>
  </si>
  <si>
    <t>677547863</t>
  </si>
  <si>
    <t>P086416437071J</t>
  </si>
  <si>
    <t>TCHAKOUNTE EPOUSE MBELFIANG</t>
  </si>
  <si>
    <t>P027917446480Q</t>
  </si>
  <si>
    <t>NKECHINYELU NWANKWO BENEDETH</t>
  </si>
  <si>
    <t>00237677465529147</t>
  </si>
  <si>
    <t>P058617878297K</t>
  </si>
  <si>
    <t>P019212482988M</t>
  </si>
  <si>
    <t>TADIFOUO YEMDJEY</t>
  </si>
  <si>
    <t>P035816757285S</t>
  </si>
  <si>
    <t>P116116496160K</t>
  </si>
  <si>
    <t>KANBEU</t>
  </si>
  <si>
    <t>678124332</t>
  </si>
  <si>
    <t>P117300129807Q</t>
  </si>
  <si>
    <t>NOUPA PAYONG EPSE BABA TANKO IRENE SORELLE</t>
  </si>
  <si>
    <t>ETS NOUPA PAYONG EPSE BABA TANKO IRENE SORELLE</t>
  </si>
  <si>
    <t>670271970</t>
  </si>
  <si>
    <t>P015812302345J</t>
  </si>
  <si>
    <t>KAMGANG MARTIN</t>
  </si>
  <si>
    <t>680888752</t>
  </si>
  <si>
    <t>P049312440800D</t>
  </si>
  <si>
    <t>YAKODAI ETIENNE</t>
  </si>
  <si>
    <t>695221235</t>
  </si>
  <si>
    <t>YAKODAI BAR</t>
  </si>
  <si>
    <t>P067517809261U</t>
  </si>
  <si>
    <t>THEOPHILUS KAIN</t>
  </si>
  <si>
    <t>00237691470761</t>
  </si>
  <si>
    <t>M091617253241B</t>
  </si>
  <si>
    <t>E CATH SAINT MARTIN EMANA</t>
  </si>
  <si>
    <t>M051000037234E</t>
  </si>
  <si>
    <t>PRESS-COM SARL</t>
  </si>
  <si>
    <t>P036617317646L</t>
  </si>
  <si>
    <t>679539714</t>
  </si>
  <si>
    <t>P088816254536J</t>
  </si>
  <si>
    <t>00237697489241</t>
  </si>
  <si>
    <t>P117413913668M</t>
  </si>
  <si>
    <t>FONDI NJANKOUO</t>
  </si>
  <si>
    <t>696408112</t>
  </si>
  <si>
    <t>FROID ET CLIMATISATION/SERVICE TRAITEUR</t>
  </si>
  <si>
    <t>P037700376598U</t>
  </si>
  <si>
    <t>NGABIA BERGERIE</t>
  </si>
  <si>
    <t>ETS NGABIA</t>
  </si>
  <si>
    <t>M110817254302C</t>
  </si>
  <si>
    <t>EP NYOMO</t>
  </si>
  <si>
    <t>ETUDE ET REALISATION DES TRAVEAUX</t>
  </si>
  <si>
    <t>M071512484212H</t>
  </si>
  <si>
    <t>STE PASSERELLE SARL</t>
  </si>
  <si>
    <t>698004581</t>
  </si>
  <si>
    <t>P046812643212Y</t>
  </si>
  <si>
    <t>M081617253981Q</t>
  </si>
  <si>
    <t>EP NJIMONOUN</t>
  </si>
  <si>
    <t>NJIMONOUN</t>
  </si>
  <si>
    <t>P018912502458X</t>
  </si>
  <si>
    <t>SOULEY BAMLE</t>
  </si>
  <si>
    <t>661371468</t>
  </si>
  <si>
    <t>PLAQUE MBAKA</t>
  </si>
  <si>
    <t>P028717941966A</t>
  </si>
  <si>
    <t>MAFOTCHOUM TENE</t>
  </si>
  <si>
    <t>00237694834281</t>
  </si>
  <si>
    <t>M102417121855R</t>
  </si>
  <si>
    <t>KOMODO SARL</t>
  </si>
  <si>
    <t>690630962</t>
  </si>
  <si>
    <t>P096916242103Q</t>
  </si>
  <si>
    <t>DOUNLA EPOUSE LADJEU</t>
  </si>
  <si>
    <t>00237697481034</t>
  </si>
  <si>
    <t>P087717804908M</t>
  </si>
  <si>
    <t>TCHUENDEM POUOKAM</t>
  </si>
  <si>
    <t>699 52 76 67</t>
  </si>
  <si>
    <t>NGANGUE NEW BELL RUE CBC</t>
  </si>
  <si>
    <t>P059116661860U</t>
  </si>
  <si>
    <t>TABAH TANKIE</t>
  </si>
  <si>
    <t>JEFF SUBE</t>
  </si>
  <si>
    <t>00237652526003</t>
  </si>
  <si>
    <t>P088517528397S</t>
  </si>
  <si>
    <t>NANHIEP TCHAKOUTE</t>
  </si>
  <si>
    <t>AMEDE</t>
  </si>
  <si>
    <t>00237661922200</t>
  </si>
  <si>
    <t>P077017938017N</t>
  </si>
  <si>
    <t>DZOKESSEU DATOUO</t>
  </si>
  <si>
    <t>676086060</t>
  </si>
  <si>
    <t>VENTE ACCESOIRES TELEPHONIQUES</t>
  </si>
  <si>
    <t>P030116372609E</t>
  </si>
  <si>
    <t>DJOUMESSI DOMBOU.</t>
  </si>
  <si>
    <t>DANY STEPHANE</t>
  </si>
  <si>
    <t>002376768741474</t>
  </si>
  <si>
    <t>ASSISTANCE MANAGÉRIALE DE SES MEMBRES</t>
  </si>
  <si>
    <t>M052217447813D</t>
  </si>
  <si>
    <t>ASSOCIATION CAMEROUNAISE POUR LA PROMOTION DE L'ESPRIT ENTREPRENEURIAL</t>
  </si>
  <si>
    <t>ACP2E</t>
  </si>
  <si>
    <t>699690918</t>
  </si>
  <si>
    <t>MENUISIER METAL</t>
  </si>
  <si>
    <t>P100116707868K</t>
  </si>
  <si>
    <t>DONFACK TOCKEM</t>
  </si>
  <si>
    <t>MONDELEBA</t>
  </si>
  <si>
    <t>654810908</t>
  </si>
  <si>
    <t>VERS ECOPLE DE GUERRE</t>
  </si>
  <si>
    <t>P066117085036Y</t>
  </si>
  <si>
    <t>TATCHINDA</t>
  </si>
  <si>
    <t>675327251</t>
  </si>
  <si>
    <t>P017416489837A</t>
  </si>
  <si>
    <t>P068400373799U</t>
  </si>
  <si>
    <t>MAFO MATHIDE CHRISTINE</t>
  </si>
  <si>
    <t>MAFO MATHILDE CHRISTINE</t>
  </si>
  <si>
    <t>677846786</t>
  </si>
  <si>
    <t>P036700401329S</t>
  </si>
  <si>
    <t>NGOTTA</t>
  </si>
  <si>
    <t>MICHE</t>
  </si>
  <si>
    <t>P108212501930A</t>
  </si>
  <si>
    <t>NAPAH TAYOU CESARINE AIMEE</t>
  </si>
  <si>
    <t>677255551</t>
  </si>
  <si>
    <t>P048512718560J</t>
  </si>
  <si>
    <t>NDJAMEN BLAISE</t>
  </si>
  <si>
    <t>690113935</t>
  </si>
  <si>
    <t>M022217192594K</t>
  </si>
  <si>
    <t>ELITE PHARMA CAMEROUN SARL</t>
  </si>
  <si>
    <t>PROMOTION DES PRODUITS PHARMACEUTIQUES - PARAPHARCEUTIQUES - LUNETTES - PRESTATIONS DE SERVICES</t>
  </si>
  <si>
    <t>P018416864548D</t>
  </si>
  <si>
    <t>00237692943389</t>
  </si>
  <si>
    <t>M082417023378U</t>
  </si>
  <si>
    <t>ETS KUETE ET FILS</t>
  </si>
  <si>
    <t>KUETE JULES PATRICK</t>
  </si>
  <si>
    <t>696505782</t>
  </si>
  <si>
    <t>P017518078742E</t>
  </si>
  <si>
    <t>679927700</t>
  </si>
  <si>
    <t>BONNE QUINZE</t>
  </si>
  <si>
    <t>P076417146716D</t>
  </si>
  <si>
    <t>FRANÇOIS TCHEUCHOU</t>
  </si>
  <si>
    <t>698450989</t>
  </si>
  <si>
    <t>P120416947811L</t>
  </si>
  <si>
    <t>BATE GIDEON OWEN</t>
  </si>
  <si>
    <t>679620790</t>
  </si>
  <si>
    <t>SANTABABARA</t>
  </si>
  <si>
    <t>P088716668904P</t>
  </si>
  <si>
    <t>695138833</t>
  </si>
  <si>
    <t>P027917170560Q</t>
  </si>
  <si>
    <t>DJIMA</t>
  </si>
  <si>
    <t>P077612374365F</t>
  </si>
  <si>
    <t>TCHANGME KEWOU EPSEEN NGANGUE</t>
  </si>
  <si>
    <t>673187228</t>
  </si>
  <si>
    <t>P126100392539C</t>
  </si>
  <si>
    <t>KOUNA EPSE MESSOBO  NOELLE MARIE</t>
  </si>
  <si>
    <t>77 91 01 48</t>
  </si>
  <si>
    <t>P089316988605N</t>
  </si>
  <si>
    <t>KAMWA NGUENKOU</t>
  </si>
  <si>
    <t>GUILLIANI ROMUALD ( ETS MULTI - TECH )</t>
  </si>
  <si>
    <t>PRESTATIONS DE SERVICES, MAINTENANCE INDUSTRIELLE, IMPORT - EXPORT DU MATÉRIEL INDUSTRIEL</t>
  </si>
  <si>
    <t>696284618</t>
  </si>
  <si>
    <t>A COTÉ DE L'HÔTEL CITYZEN HÔTEL</t>
  </si>
  <si>
    <t>P038516102248P</t>
  </si>
  <si>
    <t>MASSOUP SIMO MARIE MABELLE</t>
  </si>
  <si>
    <t>M011717250650K</t>
  </si>
  <si>
    <t>E CATH BAMEDJI</t>
  </si>
  <si>
    <t>P129317067060P</t>
  </si>
  <si>
    <t>FANG DERICK FANG</t>
  </si>
  <si>
    <t>670373667</t>
  </si>
  <si>
    <t>M092116470967E</t>
  </si>
  <si>
    <t>ROY TRANSPORTS SARL</t>
  </si>
  <si>
    <t>L'ORGANISATION ET LA MISE EN ŒUVRE DU TRANSPORT DES MARCHANDISES DE TOUTES SORTES; LES PRESTATIONS DE SERVICES; LE COMMERCE GÉNÉRAL.</t>
  </si>
  <si>
    <t>RADIO SPORT INFO</t>
  </si>
  <si>
    <t>P122017004261M</t>
  </si>
  <si>
    <t>P017816391768S</t>
  </si>
  <si>
    <t>FAGNI EPSE MOMFOUT</t>
  </si>
  <si>
    <t>PONT USINE</t>
  </si>
  <si>
    <t>AGRICULTURE - ÉLEVAGE - TRANSPORT</t>
  </si>
  <si>
    <t>P088717041800M</t>
  </si>
  <si>
    <t>KAMDEM VINCENT LIONEL</t>
  </si>
  <si>
    <t>ETS KAMAGRO SERVICES</t>
  </si>
  <si>
    <t>M062116213725N</t>
  </si>
  <si>
    <t>SOCIÉTÉ GUANGZHOU INNOVTECH INTERNATIONAL TRADING CO. LTD</t>
  </si>
  <si>
    <t>STE GUANGZHOU INNOVTECH INTERNATIONAL TRADING CO. LTD</t>
  </si>
  <si>
    <t>694948610</t>
  </si>
  <si>
    <t>ENTRÉE HÔTEL DAUVILLE</t>
  </si>
  <si>
    <t>P016300183693A</t>
  </si>
  <si>
    <t>METOUPOU ADAMA</t>
  </si>
  <si>
    <t>CAISSE D'INVESTISSEMENT</t>
  </si>
  <si>
    <t>M042116237426U</t>
  </si>
  <si>
    <t>SOCIETE COOPERATIVE AVEC CONSEIL D'ADMINISTRATION CAISSE COMMUNE D'INVESTISSEMENT D'AFRIQUE</t>
  </si>
  <si>
    <t>COOPCA CCIA</t>
  </si>
  <si>
    <t>693565834</t>
  </si>
  <si>
    <t>P089417189998H</t>
  </si>
  <si>
    <t>CHONGWAIN VANISA BIH.</t>
  </si>
  <si>
    <t>P089918088636F</t>
  </si>
  <si>
    <t>MEKEM KUETE</t>
  </si>
  <si>
    <t>675974046</t>
  </si>
  <si>
    <t>P015712440628E</t>
  </si>
  <si>
    <t>HASSOUMI ABOUBAKAR</t>
  </si>
  <si>
    <t>P066717898569S</t>
  </si>
  <si>
    <t>675 81 29 21</t>
  </si>
  <si>
    <t>COMMERCE-IMP/EXP-NEGOCE-PRESTATIONS</t>
  </si>
  <si>
    <t>M011912747880Y</t>
  </si>
  <si>
    <t>GROUPE DEDZO ELECT AND SERVICES SARL</t>
  </si>
  <si>
    <t>GDES SARL</t>
  </si>
  <si>
    <t>P048816597831F</t>
  </si>
  <si>
    <t>696290582</t>
  </si>
  <si>
    <t>P115818443763R</t>
  </si>
  <si>
    <t>SEPOU KOTTO EPSE BEKOMBO KUO.</t>
  </si>
  <si>
    <t>699699592</t>
  </si>
  <si>
    <t>P108016618709T</t>
  </si>
  <si>
    <t>NYAGANG</t>
  </si>
  <si>
    <t>ROMUALD MARTIAL</t>
  </si>
  <si>
    <t>P089917771240G</t>
  </si>
  <si>
    <t>656177812</t>
  </si>
  <si>
    <t>P018015993887A</t>
  </si>
  <si>
    <t>NANTSA</t>
  </si>
  <si>
    <t>698467045</t>
  </si>
  <si>
    <t>M091217240266J</t>
  </si>
  <si>
    <t>EP BAFACDJUI G2</t>
  </si>
  <si>
    <t>BAMESSINGUE - BAFACDJUI</t>
  </si>
  <si>
    <t>P120216606083T</t>
  </si>
  <si>
    <t>ETOGA NDI</t>
  </si>
  <si>
    <t>NAMAYOS</t>
  </si>
  <si>
    <t>P047517128504A</t>
  </si>
  <si>
    <t>NANA TCHAMDJEU</t>
  </si>
  <si>
    <t>BERNADETTE FRANCINE</t>
  </si>
  <si>
    <t>65447589632</t>
  </si>
  <si>
    <t>P018212551592U</t>
  </si>
  <si>
    <t>OUSMANOU ILIA</t>
  </si>
  <si>
    <t>M041712624961D</t>
  </si>
  <si>
    <t>SOCIETE MEDI CARE PHARMA SARL</t>
  </si>
  <si>
    <t>SOCIETE MCPH SARL</t>
  </si>
  <si>
    <t>674 742 913</t>
  </si>
  <si>
    <t>P128418541568J</t>
  </si>
  <si>
    <t>CARINE CLARISSE</t>
  </si>
  <si>
    <t>678909976</t>
  </si>
  <si>
    <t>P047817665659S</t>
  </si>
  <si>
    <t>JULIUS NDUKONG</t>
  </si>
  <si>
    <t>679340043</t>
  </si>
  <si>
    <t>P017913502104X</t>
  </si>
  <si>
    <t>BOAYESSILEK YILLA ALAIN BLAISE</t>
  </si>
  <si>
    <t>678110978</t>
  </si>
  <si>
    <t>P098915977119X</t>
  </si>
  <si>
    <t>KENNE TCHICHELIA</t>
  </si>
  <si>
    <t>00237672078637</t>
  </si>
  <si>
    <t>P028117646784U</t>
  </si>
  <si>
    <t>BELINGA MANI</t>
  </si>
  <si>
    <t>JEANNE PAULE PELAGIE</t>
  </si>
  <si>
    <t>699109531</t>
  </si>
  <si>
    <t>P015700419876G</t>
  </si>
  <si>
    <t>693026380</t>
  </si>
  <si>
    <t>8737 YDE</t>
  </si>
  <si>
    <t>P078317635598R</t>
  </si>
  <si>
    <t>K GUIFO TAGNE</t>
  </si>
  <si>
    <t>RUE DE PAVE STATION BOCOM</t>
  </si>
  <si>
    <t>P056212500774D</t>
  </si>
  <si>
    <t>TEMGA MARC</t>
  </si>
  <si>
    <t>679 25 08 80</t>
  </si>
  <si>
    <t>P049415978697B</t>
  </si>
  <si>
    <t>00237699884775</t>
  </si>
  <si>
    <t>P047416972059H</t>
  </si>
  <si>
    <t>DJAHTEU WANDJI CHATALE CAROLE</t>
  </si>
  <si>
    <t>ETS SHANY</t>
  </si>
  <si>
    <t>694474078</t>
  </si>
  <si>
    <t>P016312379392W</t>
  </si>
  <si>
    <t>NDE VICTOR</t>
  </si>
  <si>
    <t>694443833</t>
  </si>
  <si>
    <t>P017518515065F</t>
  </si>
  <si>
    <t>GOUNE SOUNFACK</t>
  </si>
  <si>
    <t>ANDRIX</t>
  </si>
  <si>
    <t>TRACTAFRIC MARCHE DES PLANCHES</t>
  </si>
  <si>
    <t>P086400047740W</t>
  </si>
  <si>
    <t>JOSEPH GARNIER</t>
  </si>
  <si>
    <t>675099475</t>
  </si>
  <si>
    <t>P097718247218R</t>
  </si>
  <si>
    <t>WANG BAOHUA</t>
  </si>
  <si>
    <t>P128215197046C</t>
  </si>
  <si>
    <t>ALAIN FLAUBERT</t>
  </si>
  <si>
    <t>P037712468222Q</t>
  </si>
  <si>
    <t>BOLEABA MAPOKO</t>
  </si>
  <si>
    <t>THAMAR</t>
  </si>
  <si>
    <t>M072416885227Z</t>
  </si>
  <si>
    <t>SALIH OMER FOR TRADING AND EXPORTING COMPANY LTD</t>
  </si>
  <si>
    <t>SOTEX LTD</t>
  </si>
  <si>
    <t>TRANSPORT ROUTIERS DES MARCHANDISES ET COMMERCE GÉNÉRAL</t>
  </si>
  <si>
    <t>692090189</t>
  </si>
  <si>
    <t>P117817360082U</t>
  </si>
  <si>
    <t>ONANA EDOA</t>
  </si>
  <si>
    <t>P015912520187B</t>
  </si>
  <si>
    <t>MARONG</t>
  </si>
  <si>
    <t>653595822</t>
  </si>
  <si>
    <t>P029616777568N</t>
  </si>
  <si>
    <t>YETCHA</t>
  </si>
  <si>
    <t>69092445</t>
  </si>
  <si>
    <t>P015817163764E</t>
  </si>
  <si>
    <t>MASSUDOM EPSE MELANOUE</t>
  </si>
  <si>
    <t>699788921</t>
  </si>
  <si>
    <t>MIMBOMAN CHAPELLE ENTREE TRANSFORMATEUR</t>
  </si>
  <si>
    <t>P077512552311U</t>
  </si>
  <si>
    <t>MEGUEU FOKAM AGRIPPINE MIREILLE</t>
  </si>
  <si>
    <t>664525455</t>
  </si>
  <si>
    <t>P100317149625B</t>
  </si>
  <si>
    <t>NKEMBOH ISAIAH PENANGJEH</t>
  </si>
  <si>
    <t>ETS FONGANG ET FILS</t>
  </si>
  <si>
    <t>PRESTATIONS DE SERVICE, COMMERCE GENERAL, IMPORT EXPORT, FOURNITURES DE MATERIELS INDUSTRIELS, MAINTENANCE INDUSTRIELLE</t>
  </si>
  <si>
    <t>00237672989427</t>
  </si>
  <si>
    <t>P128717069384N</t>
  </si>
  <si>
    <t>MATCHIO MOFFO</t>
  </si>
  <si>
    <t>DERRIÈRE LE GÉNIE</t>
  </si>
  <si>
    <t>P087116721741X</t>
  </si>
  <si>
    <t>675778546</t>
  </si>
  <si>
    <t>P122016319479C</t>
  </si>
  <si>
    <t>TALLA ABEL</t>
  </si>
  <si>
    <t>P018712678011G</t>
  </si>
  <si>
    <t>P057517150304B</t>
  </si>
  <si>
    <t>WAKAM NOUMI</t>
  </si>
  <si>
    <t>CHRISTIAN PARFAIT</t>
  </si>
  <si>
    <t>677999044</t>
  </si>
  <si>
    <t>P027616345859C</t>
  </si>
  <si>
    <t>MEGNIKENG EPOUSE YEMELE GERMAINE</t>
  </si>
  <si>
    <t>237694091528</t>
  </si>
  <si>
    <t>DEBIT BOISS. HYG. ET VINS</t>
  </si>
  <si>
    <t>P014300032504K</t>
  </si>
  <si>
    <t>P047512349412D</t>
  </si>
  <si>
    <t>KEUMOE SERGE HUBERTKEU</t>
  </si>
  <si>
    <t>KEUMOE SERGE HUBERT</t>
  </si>
  <si>
    <t>674 18 15 11</t>
  </si>
  <si>
    <t>P127617011462R</t>
  </si>
  <si>
    <t>TSINDA PIERRE</t>
  </si>
  <si>
    <t>P108315126753Y</t>
  </si>
  <si>
    <t>NGOULA KAZO</t>
  </si>
  <si>
    <t>ELVIS TCHERIS</t>
  </si>
  <si>
    <t>M062116247891Y</t>
  </si>
  <si>
    <t>MEN AT WORK</t>
  </si>
  <si>
    <t>MAW SARL</t>
  </si>
  <si>
    <t>PRESTATIONS DE SERVICES - GESTION DES RESSOURCES HUMAINES</t>
  </si>
  <si>
    <t>P119117799475X</t>
  </si>
  <si>
    <t>MIGUE MEUKAM</t>
  </si>
  <si>
    <t>694 72 37 12</t>
  </si>
  <si>
    <t>DIAGNOSTIC MEDICAL</t>
  </si>
  <si>
    <t>M072116366572W</t>
  </si>
  <si>
    <t>LABORATOIRE POPULAIRE SARL</t>
  </si>
  <si>
    <t>677575660</t>
  </si>
  <si>
    <t>M012216905709L</t>
  </si>
  <si>
    <t>DREAM LAND SARL</t>
  </si>
  <si>
    <t>691304388</t>
  </si>
  <si>
    <t>P048100341507G</t>
  </si>
  <si>
    <t>MAZOH DUMANI EPSE HAMAD ABBOMAZO</t>
  </si>
  <si>
    <t>MAZOH</t>
  </si>
  <si>
    <t>675123836</t>
  </si>
  <si>
    <t>P067916134850T</t>
  </si>
  <si>
    <t>MARIE THECLE</t>
  </si>
  <si>
    <t>672997449</t>
  </si>
  <si>
    <t>P077915966674Y</t>
  </si>
  <si>
    <t>TEMFACK TAPONDJOU</t>
  </si>
  <si>
    <t>00237677246167</t>
  </si>
  <si>
    <t>P107916658534U</t>
  </si>
  <si>
    <t>ZEBAZE DJUAZONG</t>
  </si>
  <si>
    <t>00237650087464</t>
  </si>
  <si>
    <t>M112316251801J</t>
  </si>
  <si>
    <t>MAJESTIC COMPAGNY SARL</t>
  </si>
  <si>
    <t>691282393</t>
  </si>
  <si>
    <t>P069012416110R</t>
  </si>
  <si>
    <t>675180753</t>
  </si>
  <si>
    <t>M082417137807W</t>
  </si>
  <si>
    <t>ETS BEST GAINER</t>
  </si>
  <si>
    <t>TRAVAUX D'INSTALLATION F430002(INSTALLATION TECHNOLOGIQUES, FROID ET CLIMATISATION); AUTRES SERVICES PERSONNELS NCA - S960004( PRESTATION DE SERVICES); ÉLECTRICITÉ; R930200 (GAME); COMMERCE DE GROS MA</t>
  </si>
  <si>
    <t>677986034</t>
  </si>
  <si>
    <t>M081115181342L</t>
  </si>
  <si>
    <t>STE NAPHTA SARL</t>
  </si>
  <si>
    <t>6965214457/677245560/699951318</t>
  </si>
  <si>
    <t>EQUINOX NIGHT CLUB</t>
  </si>
  <si>
    <t>P039117150876G</t>
  </si>
  <si>
    <t>666876756</t>
  </si>
  <si>
    <t>ARMED OFFICER</t>
  </si>
  <si>
    <t>P079316617292F</t>
  </si>
  <si>
    <t>NGAMAN MEYENG THIERRY</t>
  </si>
  <si>
    <t>6773661942</t>
  </si>
  <si>
    <t>P108618156519U</t>
  </si>
  <si>
    <t>SOFFO JEAN BOSCO</t>
  </si>
  <si>
    <t>690577566</t>
  </si>
  <si>
    <t>P049618501142Y</t>
  </si>
  <si>
    <t>RANALAWALLA</t>
  </si>
  <si>
    <t>BURHANUDDIN SHABBIR</t>
  </si>
  <si>
    <t>M122217774513N</t>
  </si>
  <si>
    <t>BOULANGERIE SAMBA</t>
  </si>
  <si>
    <t>P018217086714J</t>
  </si>
  <si>
    <t>AHMAT HAMID</t>
  </si>
  <si>
    <t>SADALLAH</t>
  </si>
  <si>
    <t>P048616300639N</t>
  </si>
  <si>
    <t>679119908</t>
  </si>
  <si>
    <t>P058515647723Z</t>
  </si>
  <si>
    <t>695273914</t>
  </si>
  <si>
    <t>P038712408058T</t>
  </si>
  <si>
    <t>YOMI NGUEA</t>
  </si>
  <si>
    <t>EUROPE</t>
  </si>
  <si>
    <t>P076100166544M</t>
  </si>
  <si>
    <t>NZENSSIEU EMMANUEL</t>
  </si>
  <si>
    <t>699821459</t>
  </si>
  <si>
    <t>P078317455091M</t>
  </si>
  <si>
    <t>YADAV</t>
  </si>
  <si>
    <t>HEERENDAR PRATAP SINGH</t>
  </si>
  <si>
    <t>P106917321555S</t>
  </si>
  <si>
    <t>675320876</t>
  </si>
  <si>
    <t>P028414424476P</t>
  </si>
  <si>
    <t>674054825</t>
  </si>
  <si>
    <t>P047011967819Y</t>
  </si>
  <si>
    <t>TAKUELE ROMAIN</t>
  </si>
  <si>
    <t>677774615</t>
  </si>
  <si>
    <t>A COTE MARCHE</t>
  </si>
  <si>
    <t>P059412748365J</t>
  </si>
  <si>
    <t>MESSOMO MBOMLOU VALDESE</t>
  </si>
  <si>
    <t>CHEZ VALDESE</t>
  </si>
  <si>
    <t>655 804 451</t>
  </si>
  <si>
    <t>M011617180462G</t>
  </si>
  <si>
    <t>UNITE DE COORDINATION PROGRAMME CONJOINT DE SANTE PHASE 2</t>
  </si>
  <si>
    <t>CONSTRUCTION ET EQUIPEMENTS DES FORMATIONS SANITAIRES</t>
  </si>
  <si>
    <t>693202532</t>
  </si>
  <si>
    <t>EN FACE DE LA CHAPELLE MESSA</t>
  </si>
  <si>
    <t>CAMES</t>
  </si>
  <si>
    <t>P028017142860D</t>
  </si>
  <si>
    <t>TEYOU DANDA</t>
  </si>
  <si>
    <t>699358306</t>
  </si>
  <si>
    <t>P107418589887Y</t>
  </si>
  <si>
    <t>AHMADOU MAIWADA</t>
  </si>
  <si>
    <t>ETB DOHKI</t>
  </si>
  <si>
    <t>674982124</t>
  </si>
  <si>
    <t>BRIQUETERIE HAOUSSA</t>
  </si>
  <si>
    <t>P029318051906M</t>
  </si>
  <si>
    <t>698456312</t>
  </si>
  <si>
    <t>HADIDJATOU LAILA</t>
  </si>
  <si>
    <t>P067012497088S</t>
  </si>
  <si>
    <t>NDIKUM JAMES ATEHYIM</t>
  </si>
  <si>
    <t>6752720608</t>
  </si>
  <si>
    <t>P040217051969L</t>
  </si>
  <si>
    <t>BEBUEJSI ALIDA NGWEMETOH TIZA</t>
  </si>
  <si>
    <t>683780014</t>
  </si>
  <si>
    <t>Prestations de services et maîtrise d'œuvres</t>
  </si>
  <si>
    <t>M032318078925M</t>
  </si>
  <si>
    <t>GREEN SPACE ENVIRONMENTAL SERVICES SARL</t>
  </si>
  <si>
    <t>678904540</t>
  </si>
  <si>
    <t>P097512402652S</t>
  </si>
  <si>
    <t>TIDO JOSEPHINE</t>
  </si>
  <si>
    <t>7 799 04 48</t>
  </si>
  <si>
    <t>M090016611364S</t>
  </si>
  <si>
    <t>STE ENEC SARL</t>
  </si>
  <si>
    <t>ENEC SARL</t>
  </si>
  <si>
    <t>695232795</t>
  </si>
  <si>
    <t>P079918503916X</t>
  </si>
  <si>
    <t>TAMBI LINNETTE UJAKWE MAH</t>
  </si>
  <si>
    <t>(ETS LILI)</t>
  </si>
  <si>
    <t>PRESTATIONS DE SERVICES COMMERCE GÉNÉRAL LIVRAISON ADMINISTRATIVE BTP</t>
  </si>
  <si>
    <t>P050215968434J</t>
  </si>
  <si>
    <t>TONY CLIFORT</t>
  </si>
  <si>
    <t>00237653301179</t>
  </si>
  <si>
    <t>RÊVERA N5</t>
  </si>
  <si>
    <t>VTE FRIPPERIES</t>
  </si>
  <si>
    <t>P087912175460C</t>
  </si>
  <si>
    <t>TCHOFFO CLARISSE</t>
  </si>
  <si>
    <t>P010117653734T</t>
  </si>
  <si>
    <t>FOMUTEH NWATI</t>
  </si>
  <si>
    <t>GESTEN</t>
  </si>
  <si>
    <t>654941594</t>
  </si>
  <si>
    <t>P030016265351T</t>
  </si>
  <si>
    <t>TIWA SONKOUA</t>
  </si>
  <si>
    <t>659149351</t>
  </si>
  <si>
    <t>EXPL. MAGASIN</t>
  </si>
  <si>
    <t>P018612490930X</t>
  </si>
  <si>
    <t>IBRAHIM ZAKARY</t>
  </si>
  <si>
    <t>663818621</t>
  </si>
  <si>
    <t>P015900097237E</t>
  </si>
  <si>
    <t>P069317284979C</t>
  </si>
  <si>
    <t>ZENGOUE</t>
  </si>
  <si>
    <t>MADELEINE MOUDDYANE</t>
  </si>
  <si>
    <t>P046916363587J</t>
  </si>
  <si>
    <t>JUONTSO</t>
  </si>
  <si>
    <t>P037316041286N</t>
  </si>
  <si>
    <t>NGOBE</t>
  </si>
  <si>
    <t>JULIUS CHIENEY</t>
  </si>
  <si>
    <t>675323222</t>
  </si>
  <si>
    <t>P057000540412S</t>
  </si>
  <si>
    <t>NTOUK</t>
  </si>
  <si>
    <t>P116517484364Z</t>
  </si>
  <si>
    <t>00237677783720</t>
  </si>
  <si>
    <t>P024616024437T</t>
  </si>
  <si>
    <t>MAMWA PONSSI</t>
  </si>
  <si>
    <t>697 32 78 22</t>
  </si>
  <si>
    <t>P079317358194N</t>
  </si>
  <si>
    <t>TOUKO TIENTCHEU GUYLENE</t>
  </si>
  <si>
    <t>(ETS GRIB)</t>
  </si>
  <si>
    <t>P059818529034N</t>
  </si>
  <si>
    <t>SIBELLE  FLORIANE</t>
  </si>
  <si>
    <t>656826470</t>
  </si>
  <si>
    <t>M051016080586M</t>
  </si>
  <si>
    <t>CONSTRUCTIVE ENGINEERING ENTREPRISE LTD</t>
  </si>
  <si>
    <t>C.E.E</t>
  </si>
  <si>
    <t>694125938</t>
  </si>
  <si>
    <t>M032316238026R</t>
  </si>
  <si>
    <t>HERITAGE COLLEGE OF MERIT</t>
  </si>
  <si>
    <t>M042416704115N</t>
  </si>
  <si>
    <t>FREECOM SARL</t>
  </si>
  <si>
    <t>M061517256947S</t>
  </si>
  <si>
    <t>BAPTISTE PRI S OBALA</t>
  </si>
  <si>
    <t>P057918487620E</t>
  </si>
  <si>
    <t>P059015139623X</t>
  </si>
  <si>
    <t>JINKA MELVIS FANWI</t>
  </si>
  <si>
    <t>P068418212549Q</t>
  </si>
  <si>
    <t>OTTOU JOSEPHATHE CHRISTELLE</t>
  </si>
  <si>
    <t>00237676539876</t>
  </si>
  <si>
    <t>P107017044997Q</t>
  </si>
  <si>
    <t>DAYA</t>
  </si>
  <si>
    <t>P077417052089P</t>
  </si>
  <si>
    <t>KIKONE</t>
  </si>
  <si>
    <t>652543545</t>
  </si>
  <si>
    <t>M032118542309N</t>
  </si>
  <si>
    <t>INTERNATIONAL TRADING &amp; SERVICES</t>
  </si>
  <si>
    <t>IMPRIMERIE, ÉVÉNEMENTIEL, COMMUNICATION,NÉGOCE, COMMERCE GÉNÉRAL, DISTRIBUTION,AUDIT CONSEIL, ASSISTANCE COMPTABLE, FINANCIÈRE FISCALE ET SOCIALE</t>
  </si>
  <si>
    <t>P059117156589B</t>
  </si>
  <si>
    <t>ADIANG</t>
  </si>
  <si>
    <t>GEOREL SERGE</t>
  </si>
  <si>
    <t>670222041</t>
  </si>
  <si>
    <t>KOUMOU</t>
  </si>
  <si>
    <t>PRESTATION DE SERVICES/BPT/COM GEN/IMPORT-EXPORT</t>
  </si>
  <si>
    <t>P029014368122G</t>
  </si>
  <si>
    <t>694951621</t>
  </si>
  <si>
    <t>VENDEUREU</t>
  </si>
  <si>
    <t>P099516123852C</t>
  </si>
  <si>
    <t>AMBE TCHOFFO</t>
  </si>
  <si>
    <t>00237678490338</t>
  </si>
  <si>
    <t>P089312379177M</t>
  </si>
  <si>
    <t>JACQUELINE ZEPHRI</t>
  </si>
  <si>
    <t>673106658</t>
  </si>
  <si>
    <t>P119212489036U</t>
  </si>
  <si>
    <t>ROMARI STEVE</t>
  </si>
  <si>
    <t>673001933</t>
  </si>
  <si>
    <t>P099115973356U</t>
  </si>
  <si>
    <t>AYUK MERCY OBEN</t>
  </si>
  <si>
    <t>00237677965237</t>
  </si>
  <si>
    <t>P128416275963J</t>
  </si>
  <si>
    <t>ASSANNE</t>
  </si>
  <si>
    <t>00237656232355</t>
  </si>
  <si>
    <t>P128318476746X</t>
  </si>
  <si>
    <t>MEMONG AZOMBO EPSE ZAMBO VICTORINE</t>
  </si>
  <si>
    <t>ETS VCIK MULTI-SERVICES</t>
  </si>
  <si>
    <t>DECO/EVENEMENTIEL/RESTAURATION/FROID ET CLIMATISATION/TRAITEMENT PHYTOSANITAIRE/FRABRICATION ET REVETEMENT MEUBLE/METALLUGIE/FERRONNERIR/PRESTATIONS DE SERVICES</t>
  </si>
  <si>
    <t>696815694</t>
  </si>
  <si>
    <t>FACE EPL LES PREMIERS PAS</t>
  </si>
  <si>
    <t>P078316889722U</t>
  </si>
  <si>
    <t>NGUENGA ABEGA</t>
  </si>
  <si>
    <t>693236842</t>
  </si>
  <si>
    <t>NKOMETOU 2</t>
  </si>
  <si>
    <t>P019617044223U</t>
  </si>
  <si>
    <t>NTAMI TANKOUA FRANCE MORIANNE ( NYA TONSANG ENTERPRISE )</t>
  </si>
  <si>
    <t>697111365</t>
  </si>
  <si>
    <t>P076616669287M</t>
  </si>
  <si>
    <t>ROMAIN HENRI</t>
  </si>
  <si>
    <t>00237691628086</t>
  </si>
  <si>
    <t>P087716947991E</t>
  </si>
  <si>
    <t>DJAMBOU TCHEUFFA ISAAC</t>
  </si>
  <si>
    <t>00237680061693</t>
  </si>
  <si>
    <t>P030117147719C</t>
  </si>
  <si>
    <t>NDZANA ELOUNDOU</t>
  </si>
  <si>
    <t>FRANCKLIN CREPIN</t>
  </si>
  <si>
    <t>659947578</t>
  </si>
  <si>
    <t>P010116406562B</t>
  </si>
  <si>
    <t>MIMCHE NSAVE</t>
  </si>
  <si>
    <t>KHADIJA</t>
  </si>
  <si>
    <t>00237671710505</t>
  </si>
  <si>
    <t>P077616777841J</t>
  </si>
  <si>
    <t>C-WACHOU</t>
  </si>
  <si>
    <t>ETIENNE MAJOR</t>
  </si>
  <si>
    <t>00237675155223</t>
  </si>
  <si>
    <t>P018416068409H</t>
  </si>
  <si>
    <t>KENNE TSATA</t>
  </si>
  <si>
    <t>671079191</t>
  </si>
  <si>
    <t>M021512617706A</t>
  </si>
  <si>
    <t>COLLEGE PRIVE LAIC MARIE ALBERT</t>
  </si>
  <si>
    <t>678628046</t>
  </si>
  <si>
    <t>P010016644275F</t>
  </si>
  <si>
    <t>BORIS VADEL</t>
  </si>
  <si>
    <t>P019018485598T</t>
  </si>
  <si>
    <t>WABONGWA FRU YANIC.</t>
  </si>
  <si>
    <t>679124876</t>
  </si>
  <si>
    <t>P068112485384C</t>
  </si>
  <si>
    <t>HAMIDOU DJAORO RAADJOU</t>
  </si>
  <si>
    <t>P017800257280R</t>
  </si>
  <si>
    <t>NSODZEKA WIRDZEREM USHENI</t>
  </si>
  <si>
    <t>(ETS SUN CITY</t>
  </si>
  <si>
    <t>P117017372471F</t>
  </si>
  <si>
    <t>AGBOR MBI</t>
  </si>
  <si>
    <t>SYLVION</t>
  </si>
  <si>
    <t>693441247</t>
  </si>
  <si>
    <t>DERRIERE LE PALAIS DE CONGRES</t>
  </si>
  <si>
    <t>P040016670063F</t>
  </si>
  <si>
    <t>AYOGU EBUBECHUKWU MARVELOUS</t>
  </si>
  <si>
    <t>P118517024984A</t>
  </si>
  <si>
    <t>SHEILA NGINJE</t>
  </si>
  <si>
    <t>KOWEÏT CITY</t>
  </si>
  <si>
    <t>P079317145587Z</t>
  </si>
  <si>
    <t>DOUNDAI</t>
  </si>
  <si>
    <t>690615456</t>
  </si>
  <si>
    <t>P036315091300S</t>
  </si>
  <si>
    <t>ILAMBO PIUS MOKEYO</t>
  </si>
  <si>
    <t>67581167</t>
  </si>
  <si>
    <t>UPPER YORO</t>
  </si>
  <si>
    <t>P047116940522U</t>
  </si>
  <si>
    <t>PATRICIA IMUNBOEH</t>
  </si>
  <si>
    <t>JOMIAH ETS PATBEN</t>
  </si>
  <si>
    <t>659803380</t>
  </si>
  <si>
    <t>P018816382353T</t>
  </si>
  <si>
    <t>TOM ADOUM</t>
  </si>
  <si>
    <t>00237695769501</t>
  </si>
  <si>
    <t>P106912546043K</t>
  </si>
  <si>
    <t>ALOT EPSE TEAMBI HELEN MBOWUA</t>
  </si>
  <si>
    <t>ALOT EPSE TEAMBI</t>
  </si>
  <si>
    <t>675353338</t>
  </si>
  <si>
    <t>P088417919709G</t>
  </si>
  <si>
    <t>ISSIAKA IBRAHIMA</t>
  </si>
  <si>
    <t>"ETS ISSIAKA IBRAHIMA"</t>
  </si>
  <si>
    <t>698942424</t>
  </si>
  <si>
    <t>PARC DES PRINCES</t>
  </si>
  <si>
    <t>P065600224136W</t>
  </si>
  <si>
    <t>LUCAS IVO</t>
  </si>
  <si>
    <t>678465110</t>
  </si>
  <si>
    <t>P027400055823L</t>
  </si>
  <si>
    <t>DALI ADJIBOLO</t>
  </si>
  <si>
    <t>FIOFIO BAR</t>
  </si>
  <si>
    <t>676425854</t>
  </si>
  <si>
    <t>FIO FIO BAR</t>
  </si>
  <si>
    <t>P068817287372D</t>
  </si>
  <si>
    <t>KAFOKO</t>
  </si>
  <si>
    <t>676535831</t>
  </si>
  <si>
    <t>P047700398419Z</t>
  </si>
  <si>
    <t>BEDIHOUNE</t>
  </si>
  <si>
    <t>699838198</t>
  </si>
  <si>
    <t>P057416074735H</t>
  </si>
  <si>
    <t>696130597</t>
  </si>
  <si>
    <t>P039416314298G</t>
  </si>
  <si>
    <t>OSSONO EPSE NDONGO</t>
  </si>
  <si>
    <t>CECILE MILAINE</t>
  </si>
  <si>
    <t>00237610.......94</t>
  </si>
  <si>
    <t>P089317145030X</t>
  </si>
  <si>
    <t>MANDONG MBEA</t>
  </si>
  <si>
    <t>ISABELLE RHODES</t>
  </si>
  <si>
    <t>695.38.53.54</t>
  </si>
  <si>
    <t>P068816637225Z</t>
  </si>
  <si>
    <t>ZAFACK</t>
  </si>
  <si>
    <t>PATERCONNE BERTRAND</t>
  </si>
  <si>
    <t>P030115985946J</t>
  </si>
  <si>
    <t>KAMTA MBIADA</t>
  </si>
  <si>
    <t>JULLY ANALLELE</t>
  </si>
  <si>
    <t>682713960</t>
  </si>
  <si>
    <t>P107917231932J</t>
  </si>
  <si>
    <t>P088016413144M</t>
  </si>
  <si>
    <t>DONYA</t>
  </si>
  <si>
    <t>00237654494126</t>
  </si>
  <si>
    <t>P127117481076M</t>
  </si>
  <si>
    <t>BIYAGA LOUISE.</t>
  </si>
  <si>
    <t>00237699978548</t>
  </si>
  <si>
    <t>P047712407854L</t>
  </si>
  <si>
    <t>MEKONG THERESE</t>
  </si>
  <si>
    <t>ETS MEKONG THERESE</t>
  </si>
  <si>
    <t>691352444</t>
  </si>
  <si>
    <t>P078300530175G</t>
  </si>
  <si>
    <t>EDIMO TITTY LYSETTEEDI</t>
  </si>
  <si>
    <t>EDIMO TITTY LYSETTE</t>
  </si>
  <si>
    <t>699671436</t>
  </si>
  <si>
    <t>ENTREE HIBISCUS</t>
  </si>
  <si>
    <t>P077700347607N</t>
  </si>
  <si>
    <t>CHEDJOU DESIRE</t>
  </si>
  <si>
    <t>VENTE MATERIAUX DE CONSTRUCTIONS COM GEN</t>
  </si>
  <si>
    <t>P129212679293Y</t>
  </si>
  <si>
    <t>697 23 12 80</t>
  </si>
  <si>
    <t>P079014380295H</t>
  </si>
  <si>
    <t>MPOMO</t>
  </si>
  <si>
    <t>THIERY NARCISSE</t>
  </si>
  <si>
    <t>695719748</t>
  </si>
  <si>
    <t>A COTE CITE DELTA DSCHANG</t>
  </si>
  <si>
    <t>P087217088576B</t>
  </si>
  <si>
    <t>MASSEI EPOUSE TAFOUOEMEWE</t>
  </si>
  <si>
    <t>693130350</t>
  </si>
  <si>
    <t>P119517878701R</t>
  </si>
  <si>
    <t>695979662</t>
  </si>
  <si>
    <t>P027318105321D</t>
  </si>
  <si>
    <t>LEUGOUE NOUGOUE</t>
  </si>
  <si>
    <t>677456149</t>
  </si>
  <si>
    <t>P016416614155C</t>
  </si>
  <si>
    <t>00237699862048</t>
  </si>
  <si>
    <t>MARCHÉ COMMERCIAL SECTEUR A N° DU BOUTIQUE BA145</t>
  </si>
  <si>
    <t>P089416608384U</t>
  </si>
  <si>
    <t>00237690952637</t>
  </si>
  <si>
    <t>P077415511976K</t>
  </si>
  <si>
    <t>HELENE CLAIRETTE</t>
  </si>
  <si>
    <t>699641131</t>
  </si>
  <si>
    <t>M049100017948G</t>
  </si>
  <si>
    <t>MUTUELLE COMMUNAUTAIRE DE CROISSANCE MUYUKA</t>
  </si>
  <si>
    <t>MC2 MUYUKA</t>
  </si>
  <si>
    <t>677 78 51 09</t>
  </si>
  <si>
    <t>FACE POLICE</t>
  </si>
  <si>
    <t>P058614779547A</t>
  </si>
  <si>
    <t>MPAKO MANGAMBA</t>
  </si>
  <si>
    <t>676146615</t>
  </si>
  <si>
    <t>P059717929319K</t>
  </si>
  <si>
    <t>NYAMSI NYONSE</t>
  </si>
  <si>
    <t>MYRIAME GAELLE</t>
  </si>
  <si>
    <t>00237691653173</t>
  </si>
  <si>
    <t>P038217326405R</t>
  </si>
  <si>
    <t>YUH GILBERT NSOM</t>
  </si>
  <si>
    <t>652937345</t>
  </si>
  <si>
    <t>P039418484741U</t>
  </si>
  <si>
    <t>MOUSSON NKAJI</t>
  </si>
  <si>
    <t>ERNEST SYCHAR ETS TCHAMALEU &amp; FILS</t>
  </si>
  <si>
    <t>MOBILE MONEY TRANSFERT ET APPELS TÉLÉPHONIQUES COMMERCE GÉNÉRAL PRESTATIONS DE SERVICES</t>
  </si>
  <si>
    <t>MADELON HAUTE TENSION</t>
  </si>
  <si>
    <t>P047918478992X</t>
  </si>
  <si>
    <t>MOGUE WABO</t>
  </si>
  <si>
    <t>237699131522</t>
  </si>
  <si>
    <t>P017412691188H</t>
  </si>
  <si>
    <t>M092417050697M</t>
  </si>
  <si>
    <t>BAFOUSSAM HOLY FAMILY SISTERS SARL</t>
  </si>
  <si>
    <t>BHFS SARL</t>
  </si>
  <si>
    <t>C0MMERCE GENERAL, TEXTIL, PATISSERIE, DECORATION SERIGRAPHIE , PRESTATION DE SERVICES, IMPORT EXPORT</t>
  </si>
  <si>
    <t>699659819</t>
  </si>
  <si>
    <t>P109917114581J</t>
  </si>
  <si>
    <t>NKAPU BROLIN FONGHO</t>
  </si>
  <si>
    <t>683155659</t>
  </si>
  <si>
    <t>P019216700264P</t>
  </si>
  <si>
    <t>NGO NYAMAT NOMASSO MOMASSO JEANNE</t>
  </si>
  <si>
    <t>00237655728012</t>
  </si>
  <si>
    <t>P018017523654M</t>
  </si>
  <si>
    <t>00237654509353</t>
  </si>
  <si>
    <t>P032317139518G</t>
  </si>
  <si>
    <t>HUAWEI TECHNOLOGIES COMPANY CAMEROON LIMITED</t>
  </si>
  <si>
    <t>P088016045944Z</t>
  </si>
  <si>
    <t>MAWE TENE</t>
  </si>
  <si>
    <t>ÉLISE MIREILLE</t>
  </si>
  <si>
    <t>677428836</t>
  </si>
  <si>
    <t>P048818293681E</t>
  </si>
  <si>
    <t>SABAH EPOUSE MOUNTAPMBEME</t>
  </si>
  <si>
    <t>MYRIAM DELPHINE</t>
  </si>
  <si>
    <t>678925040</t>
  </si>
  <si>
    <t>P016816035333F</t>
  </si>
  <si>
    <t>TCHATCHOUNG EPSE DJIOWU</t>
  </si>
  <si>
    <t>CAMP BERTEAU</t>
  </si>
  <si>
    <t>PRESTATIONS DE SERVICES/FOURNITURES</t>
  </si>
  <si>
    <t>P125300083561L</t>
  </si>
  <si>
    <t>NKOUANTCHOUA</t>
  </si>
  <si>
    <t>677636468</t>
  </si>
  <si>
    <t>P018017776400T</t>
  </si>
  <si>
    <t>657554747</t>
  </si>
  <si>
    <t>BOISSONS HYGIÉNIQUE</t>
  </si>
  <si>
    <t>P048714247690G</t>
  </si>
  <si>
    <t>TCHOUDJA LEUWAT</t>
  </si>
  <si>
    <t>IRENETTE ARISTIDE</t>
  </si>
  <si>
    <t>P017112405144K</t>
  </si>
  <si>
    <t>DJOUKENG EP ASONGTIA</t>
  </si>
  <si>
    <t>ETS DJOUKENG EP ASONGTIA</t>
  </si>
  <si>
    <t>P067815120567T</t>
  </si>
  <si>
    <t>MBANG YEBGA</t>
  </si>
  <si>
    <t>693594382</t>
  </si>
  <si>
    <t>P069312604995S</t>
  </si>
  <si>
    <t>NGANPELE LEON</t>
  </si>
  <si>
    <t>MOUSTPHA</t>
  </si>
  <si>
    <t>P058412691444Z</t>
  </si>
  <si>
    <t>NGOULA TCHIOFO VALENTIN</t>
  </si>
  <si>
    <t>677184377</t>
  </si>
  <si>
    <t>P100517147289W</t>
  </si>
  <si>
    <t>TAGNE TADDIE</t>
  </si>
  <si>
    <t>677442039</t>
  </si>
  <si>
    <t>P097916707491Q</t>
  </si>
  <si>
    <t>MENGUENE KOA</t>
  </si>
  <si>
    <t>LAURENTINE CLAUDINE</t>
  </si>
  <si>
    <t>672316491</t>
  </si>
  <si>
    <t>P048912653388M</t>
  </si>
  <si>
    <t>BAZO NJIKI</t>
  </si>
  <si>
    <t>BORIS BRIAND</t>
  </si>
  <si>
    <t>679029833</t>
  </si>
  <si>
    <t>P118117858577G</t>
  </si>
  <si>
    <t>NANFA ROVANOL</t>
  </si>
  <si>
    <t>00237697998342</t>
  </si>
  <si>
    <t>MARCHÉ B ANCIENNE GARE ROUTIÈRE</t>
  </si>
  <si>
    <t>LINK AND TRUST SERVICES</t>
  </si>
  <si>
    <t>P050117140724N</t>
  </si>
  <si>
    <t>LAURICE MERVEILLE</t>
  </si>
  <si>
    <t>699752968</t>
  </si>
  <si>
    <t>P067100270996H</t>
  </si>
  <si>
    <t>BARAN A MENGHE</t>
  </si>
  <si>
    <t>670 661081</t>
  </si>
  <si>
    <t>PRESTATIONS SERVICES-TP-GENIE CIVIL</t>
  </si>
  <si>
    <t>M041812702464D</t>
  </si>
  <si>
    <t>THESY &amp; CO SARL</t>
  </si>
  <si>
    <t>699946875</t>
  </si>
  <si>
    <t>P038018020497D</t>
  </si>
  <si>
    <t>677951617</t>
  </si>
  <si>
    <t>P057600423804J</t>
  </si>
  <si>
    <t>TIATAING VALERYETS</t>
  </si>
  <si>
    <t>ETS TATANG</t>
  </si>
  <si>
    <t>677 89 78 50</t>
  </si>
  <si>
    <t>M092116313857M</t>
  </si>
  <si>
    <t>LES BOURGEONS DE L'ESPOIR</t>
  </si>
  <si>
    <t>00237677142203</t>
  </si>
  <si>
    <t>P108912422038U</t>
  </si>
  <si>
    <t>NGAH ESSAMA NDJOUGOU THECLE</t>
  </si>
  <si>
    <t>ETS NGAH ESSAMA NDJOUGOU</t>
  </si>
  <si>
    <t>693 16 13 82</t>
  </si>
  <si>
    <t>P049216875872D</t>
  </si>
  <si>
    <t>LINCER DANIELLE</t>
  </si>
  <si>
    <t>M121512441451A</t>
  </si>
  <si>
    <t>STE HORIZON SERVICES SARL</t>
  </si>
  <si>
    <t>P016512711661D</t>
  </si>
  <si>
    <t>NEBO TCHEPING ÉPSE NONO JUSTINE</t>
  </si>
  <si>
    <t>ETS NET COMMERCIAL</t>
  </si>
  <si>
    <t>694156950</t>
  </si>
  <si>
    <t>MARCHE MBOPPI - BOUTIQUE N° 18 BIS 9</t>
  </si>
  <si>
    <t>P086216316251F</t>
  </si>
  <si>
    <t>0023730025210</t>
  </si>
  <si>
    <t>M032217200888L</t>
  </si>
  <si>
    <t>GOODWILL REAL ESTATE AND E-COMMERCE LIMITED</t>
  </si>
  <si>
    <t>REAL ESTATE AND AGRICULTURE ACTIVITIES,ASSETS MANAGEMENT,INVESTMENT &amp;FINANCING,BUYING AND SELLING OF PROPERTIES,BUYING,IMPORT EXPORT,</t>
  </si>
  <si>
    <t>0023768890284</t>
  </si>
  <si>
    <t>P029318524658T</t>
  </si>
  <si>
    <t>THIERNO BOUBACAR</t>
  </si>
  <si>
    <t>693971931</t>
  </si>
  <si>
    <t>P059216668214U</t>
  </si>
  <si>
    <t>MOMO MOMO</t>
  </si>
  <si>
    <t>00237653678258</t>
  </si>
  <si>
    <t>LO'G BABA PLATEAU</t>
  </si>
  <si>
    <t>P077813911471C</t>
  </si>
  <si>
    <t>ABENA MENYIE JEAN EUDES</t>
  </si>
  <si>
    <t>677668769</t>
  </si>
  <si>
    <t>FOURNITURE MATERIEL INDUSTRIEL</t>
  </si>
  <si>
    <t>P049416848473P</t>
  </si>
  <si>
    <t>MOMHA BILLONG PAUL PIERRE ETS MOBIP</t>
  </si>
  <si>
    <t>ETS MOBIP - CAMEROUN</t>
  </si>
  <si>
    <t>00237653679120</t>
  </si>
  <si>
    <t>BP 00 DOUALA</t>
  </si>
  <si>
    <t>PLOMBERIE ET SANITAIRE</t>
  </si>
  <si>
    <t>M042318152109Q</t>
  </si>
  <si>
    <t>PLOMBERIE ET SANITAIRE-CAMEROUN</t>
  </si>
  <si>
    <t>P.S-C</t>
  </si>
  <si>
    <t>00237698790109</t>
  </si>
  <si>
    <t>P055517174087Q</t>
  </si>
  <si>
    <t>WEPEKEM</t>
  </si>
  <si>
    <t>676185516</t>
  </si>
  <si>
    <t>P089612438218F</t>
  </si>
  <si>
    <t>TENE JUGNAURE</t>
  </si>
  <si>
    <t>693484732</t>
  </si>
  <si>
    <t>P078314798884R</t>
  </si>
  <si>
    <t>NKOUMA ESSAKO JENOËL</t>
  </si>
  <si>
    <t>(ETS ESSAK'SON)</t>
  </si>
  <si>
    <t>675382945</t>
  </si>
  <si>
    <t>M061417780781L</t>
  </si>
  <si>
    <t>GROUPE SCOLAIRE BILINGUE PRIVE LAIC PRESTIGE KOUAKEU</t>
  </si>
  <si>
    <t>GSBPL PRESTIGE KOUAKEU</t>
  </si>
  <si>
    <t>M080517005132A</t>
  </si>
  <si>
    <t>INSPECTION D'ARRONDISSEMENT DE L'EDUCATION DE BASE DE NGAMBE</t>
  </si>
  <si>
    <t>"IAEB NGAMBE"</t>
  </si>
  <si>
    <t>681886063</t>
  </si>
  <si>
    <t>P108217968619G</t>
  </si>
  <si>
    <t>NYINEWOU NJIFENJOU</t>
  </si>
  <si>
    <t>BRIGITTE CONSTANTINE</t>
  </si>
  <si>
    <t>690885004</t>
  </si>
  <si>
    <t>M052217358221B</t>
  </si>
  <si>
    <t>SKUAD CAMEROON LIMITED</t>
  </si>
  <si>
    <t>SKUAD</t>
  </si>
  <si>
    <t>699324634/</t>
  </si>
  <si>
    <t>CUSINIER</t>
  </si>
  <si>
    <t>P059116407089Q</t>
  </si>
  <si>
    <t>MBOUROU MBOUROU</t>
  </si>
  <si>
    <t>EMILIE CHRISTELE</t>
  </si>
  <si>
    <t>00237691367367</t>
  </si>
  <si>
    <t>P068412549931G</t>
  </si>
  <si>
    <t>MBOYO</t>
  </si>
  <si>
    <t>699546578; 694293701; 691562289</t>
  </si>
  <si>
    <t>TOTAL BABADJOU</t>
  </si>
  <si>
    <t>M030416917683Q</t>
  </si>
  <si>
    <t>GIC DES AGRICULTEURS, DES PISCICULTEURS DES ELEVEURS ET COMMERCANT DE NGOZIE</t>
  </si>
  <si>
    <t>GICAPEC</t>
  </si>
  <si>
    <t>697774205</t>
  </si>
  <si>
    <t>P068712413260W</t>
  </si>
  <si>
    <t>ASSASSA</t>
  </si>
  <si>
    <t>P078117358224F</t>
  </si>
  <si>
    <t>MOUNKAMA ADIBIYENE</t>
  </si>
  <si>
    <t>ANNE PULCHERIE</t>
  </si>
  <si>
    <t>00237675115459</t>
  </si>
  <si>
    <t>M121100040078B</t>
  </si>
  <si>
    <t>HAPPY LAND SARL</t>
  </si>
  <si>
    <t>33 15 34 52</t>
  </si>
  <si>
    <t>P129017175250H</t>
  </si>
  <si>
    <t>ROUAMBA</t>
  </si>
  <si>
    <t>P129717008054P</t>
  </si>
  <si>
    <t>VALERY ASHU</t>
  </si>
  <si>
    <t>673538447</t>
  </si>
  <si>
    <t>LATERITE PIT</t>
  </si>
  <si>
    <t>P067112489713C</t>
  </si>
  <si>
    <t>MAKENGNE ANGELINE</t>
  </si>
  <si>
    <t>698124660</t>
  </si>
  <si>
    <t>P014100361349U</t>
  </si>
  <si>
    <t>NGAMBEENG LYDIE</t>
  </si>
  <si>
    <t>677511365</t>
  </si>
  <si>
    <t>P066113360032X</t>
  </si>
  <si>
    <t>NG AMOUGOU ZENE</t>
  </si>
  <si>
    <t>M051317241140W</t>
  </si>
  <si>
    <t>GROUPE SCOLAIRE BIL CHRISTINE (ANGLOPHONE)</t>
  </si>
  <si>
    <t>699565800</t>
  </si>
  <si>
    <t>P088416319986B</t>
  </si>
  <si>
    <t>TAZOH TEZEM</t>
  </si>
  <si>
    <t>675201997</t>
  </si>
  <si>
    <t>P059016421001G</t>
  </si>
  <si>
    <t>EBOUGUE JACQUELINE LEONICE</t>
  </si>
  <si>
    <t>(ETS EMPIRE N'A CHIC)</t>
  </si>
  <si>
    <t>SALON DE COIFFURE, INSTITUT DE BEAUTE, SHOPPING, BAR RESTAURANT, COMMERCE GENERAL..</t>
  </si>
  <si>
    <t>00237699033284</t>
  </si>
  <si>
    <t>P076912481107D</t>
  </si>
  <si>
    <t>TSABENG THOMAS</t>
  </si>
  <si>
    <t>ETS TSABENG THOMAS</t>
  </si>
  <si>
    <t>676 39 64 62</t>
  </si>
  <si>
    <t>P107416716422W</t>
  </si>
  <si>
    <t>CHI CHE JULIUS</t>
  </si>
  <si>
    <t>00237675373734</t>
  </si>
  <si>
    <t>P107911686502J</t>
  </si>
  <si>
    <t>FOKOU VINCENT</t>
  </si>
  <si>
    <t>677076066</t>
  </si>
  <si>
    <t>PONT NDIBE</t>
  </si>
  <si>
    <t>P028014406005C</t>
  </si>
  <si>
    <t>MINETH CHRITINE</t>
  </si>
  <si>
    <t>699693645</t>
  </si>
  <si>
    <t>P068618167449D</t>
  </si>
  <si>
    <t>MBOCK EPSE BIBOUM</t>
  </si>
  <si>
    <t>00237656284520</t>
  </si>
  <si>
    <t>P069012413482B</t>
  </si>
  <si>
    <t>WAFO PAUL STEPHANE</t>
  </si>
  <si>
    <t>698582277</t>
  </si>
  <si>
    <t>VENTE DE BANANES ET PRODUITS AGRICOLES</t>
  </si>
  <si>
    <t>M032014416270J</t>
  </si>
  <si>
    <t>GROUPE D'INITIATIVE COMMUNE DELICES DE PENJA POUR LE LITTORAL</t>
  </si>
  <si>
    <t>GIC DELPEN</t>
  </si>
  <si>
    <t>STADE DE PENJA</t>
  </si>
  <si>
    <t>VOYAGE ET VENTE DE BILLETS D'AVION</t>
  </si>
  <si>
    <t>M122317112582X</t>
  </si>
  <si>
    <t>MD TRAVELS SARL</t>
  </si>
  <si>
    <t>DOUALA-LOGBABA</t>
  </si>
  <si>
    <t>M012217088232W</t>
  </si>
  <si>
    <t>PARTNER'S SERVICES</t>
  </si>
  <si>
    <t>696475981</t>
  </si>
  <si>
    <t>P068617135578N</t>
  </si>
  <si>
    <t>ILEGA BATONG</t>
  </si>
  <si>
    <t>MICHÉE</t>
  </si>
  <si>
    <t>P016600088136L</t>
  </si>
  <si>
    <t>BIDONGA</t>
  </si>
  <si>
    <t>P057918262326S</t>
  </si>
  <si>
    <t>KAMGNIA NYA</t>
  </si>
  <si>
    <t>620 432 567</t>
  </si>
  <si>
    <t>DEUXIEME DANGER</t>
  </si>
  <si>
    <t>P118117333602J</t>
  </si>
  <si>
    <t>FOUODJI DJIOGUE</t>
  </si>
  <si>
    <t>EMERLINE</t>
  </si>
  <si>
    <t>00237671626285</t>
  </si>
  <si>
    <t>P034700498976S</t>
  </si>
  <si>
    <t>NANA EPSE TCHANA TCHABIA</t>
  </si>
  <si>
    <t>NANA EPSE TCHANA</t>
  </si>
  <si>
    <t>696033091</t>
  </si>
  <si>
    <t>P020217118901H</t>
  </si>
  <si>
    <t>YANN PATRICE</t>
  </si>
  <si>
    <t>P048517299251P</t>
  </si>
  <si>
    <t>679171462</t>
  </si>
  <si>
    <t>P128017475991G</t>
  </si>
  <si>
    <t>NJAPNDOUNKE MFOPOU</t>
  </si>
  <si>
    <t>00237699614722</t>
  </si>
  <si>
    <t>M092316660250J</t>
  </si>
  <si>
    <t>CENTRE DE FORMATION PROFESSIONNELLE VISION SUCCÈS ACADEMY</t>
  </si>
  <si>
    <t>CFP-VSA</t>
  </si>
  <si>
    <t>00237699966270</t>
  </si>
  <si>
    <t>P017917110565Y</t>
  </si>
  <si>
    <t>HOHO BIBECK EPSE RENGOU</t>
  </si>
  <si>
    <t>P085916437043N</t>
  </si>
  <si>
    <t>NGWASHI</t>
  </si>
  <si>
    <t>JOSEPH MABOH</t>
  </si>
  <si>
    <t>699889996</t>
  </si>
  <si>
    <t>MOLYKO,UB JUNCTION</t>
  </si>
  <si>
    <t>P037616352997J</t>
  </si>
  <si>
    <t>MONGWE BUNA</t>
  </si>
  <si>
    <t>00237678419063</t>
  </si>
  <si>
    <t>P049118451538Z</t>
  </si>
  <si>
    <t>CHINDO</t>
  </si>
  <si>
    <t>VIGILINE TITI</t>
  </si>
  <si>
    <t>00237675470233</t>
  </si>
  <si>
    <t>P122017367464G</t>
  </si>
  <si>
    <t>TEMUKUM FIDELIS PEPIAH</t>
  </si>
  <si>
    <t>677616562</t>
  </si>
  <si>
    <t>M081716780667Q</t>
  </si>
  <si>
    <t>ARGIA SARL</t>
  </si>
  <si>
    <t>00237677142220</t>
  </si>
  <si>
    <t>B.P: 3014 DOUALA. ,</t>
  </si>
  <si>
    <t>P058515989608P</t>
  </si>
  <si>
    <t>ABESSOLO MBAH</t>
  </si>
  <si>
    <t>00237693517314</t>
  </si>
  <si>
    <t>NGOYE-RESERVE</t>
  </si>
  <si>
    <t>M062217443684G</t>
  </si>
  <si>
    <t>ETS LOFTA SERVICES</t>
  </si>
  <si>
    <t>PRESTATIONS DE SERVICES. IMPORT EXPORT, COMMERCE GÉNÉRAL, BÂTIMENT ET TRAVAUX PUBLICS ETC..</t>
  </si>
  <si>
    <t>698311722</t>
  </si>
  <si>
    <t>P127618448375W</t>
  </si>
  <si>
    <t>MANEWA EPSE KAMGA</t>
  </si>
  <si>
    <t>694171346</t>
  </si>
  <si>
    <t>P026800155049R</t>
  </si>
  <si>
    <t>MADIE KUEKENG EPSEE NTEUDJEUSSE</t>
  </si>
  <si>
    <t>LUCIENNE "ETS CEGES"</t>
  </si>
  <si>
    <t>699467795</t>
  </si>
  <si>
    <t>ANCIEN HOTEL LIDO</t>
  </si>
  <si>
    <t>P108812415259J</t>
  </si>
  <si>
    <t>ETS TCHEUGOUE LEON BRICE</t>
  </si>
  <si>
    <t>675852537</t>
  </si>
  <si>
    <t>P119414223509R</t>
  </si>
  <si>
    <t>ESENWU</t>
  </si>
  <si>
    <t>670540753</t>
  </si>
  <si>
    <t>VENTE PIECE DE PAGNES</t>
  </si>
  <si>
    <t>P017216462855T</t>
  </si>
  <si>
    <t>ABDOU KOIRANGA</t>
  </si>
  <si>
    <t>DJAMDOUDI</t>
  </si>
  <si>
    <t>P026918444197X</t>
  </si>
  <si>
    <t>VEFEME AKUMBU</t>
  </si>
  <si>
    <t>677618062</t>
  </si>
  <si>
    <t>IDENAO</t>
  </si>
  <si>
    <t>P108418159454N</t>
  </si>
  <si>
    <t>TEDJEUNA</t>
  </si>
  <si>
    <t>00237676161516</t>
  </si>
  <si>
    <t>P039018492467K</t>
  </si>
  <si>
    <t>JEAN-VINCENT</t>
  </si>
  <si>
    <t>676407806</t>
  </si>
  <si>
    <t>P127700435550J</t>
  </si>
  <si>
    <t>ABOUBAKAR MAAZOU</t>
  </si>
  <si>
    <t>699453163</t>
  </si>
  <si>
    <t>P049318027654J</t>
  </si>
  <si>
    <t>ADAORA JACINTA</t>
  </si>
  <si>
    <t>VENTE PRDTS PHYTOSANITAIRES</t>
  </si>
  <si>
    <t>P126512406995G</t>
  </si>
  <si>
    <t>MAGUIEKAM EPSE PASSI JACQUELINE FLORENCE</t>
  </si>
  <si>
    <t>699809351</t>
  </si>
  <si>
    <t>CARREF TOTAL</t>
  </si>
  <si>
    <t>P048616808684E</t>
  </si>
  <si>
    <t>00237676533564</t>
  </si>
  <si>
    <t>VENTE DE LAITS DE TOILETTE ET DE GREFFES</t>
  </si>
  <si>
    <t>P028616089310N</t>
  </si>
  <si>
    <t>OGECHUKWU IKEDIONU</t>
  </si>
  <si>
    <t>675537397</t>
  </si>
  <si>
    <t>SAPEURS, BOUTIQUE 26</t>
  </si>
  <si>
    <t>P050217153108R</t>
  </si>
  <si>
    <t>DAINE MANDA</t>
  </si>
  <si>
    <t>670114290</t>
  </si>
  <si>
    <t>P047012132333E</t>
  </si>
  <si>
    <t>SEUDIEN JEAN</t>
  </si>
  <si>
    <t>678 732 424</t>
  </si>
  <si>
    <t>P029417138437A</t>
  </si>
  <si>
    <t>654060961</t>
  </si>
  <si>
    <t>P105815337034W</t>
  </si>
  <si>
    <t>BEDOUNG</t>
  </si>
  <si>
    <t>GERARD GUY SYLV</t>
  </si>
  <si>
    <t>P057417663215K</t>
  </si>
  <si>
    <t>ADAMO NGO</t>
  </si>
  <si>
    <t>694330307</t>
  </si>
  <si>
    <t>P029016329546U</t>
  </si>
  <si>
    <t>MIRABEL NAIN</t>
  </si>
  <si>
    <t>00237676883495</t>
  </si>
  <si>
    <t>A CÔTÉ HÔTEL G20</t>
  </si>
  <si>
    <t>P117812331600B</t>
  </si>
  <si>
    <t>CHARLES PATRICE</t>
  </si>
  <si>
    <t>INDUSTRIE AGROALIMENTAIRE-COMMERCE</t>
  </si>
  <si>
    <t>M022014409521S</t>
  </si>
  <si>
    <t>AGROALI DRINKS SARL</t>
  </si>
  <si>
    <t>AGDRI SARL</t>
  </si>
  <si>
    <t>P068317053739A</t>
  </si>
  <si>
    <t>ABROW FRANKLIN NEYEH</t>
  </si>
  <si>
    <t>( THE ABROWS CONSTRUCTION &amp; GENERAL TRADING)</t>
  </si>
  <si>
    <t>sales &amp; supplies of building materials, general commerce</t>
  </si>
  <si>
    <t>677458834</t>
  </si>
  <si>
    <t>PRESTATIONS DE SERVICES(LIVRAISONS ADAMINISTRATIVE</t>
  </si>
  <si>
    <t>P117816299895E</t>
  </si>
  <si>
    <t>DJU LANG</t>
  </si>
  <si>
    <t>ERIC "ETS DJU-SON"</t>
  </si>
  <si>
    <t>M081612555033U</t>
  </si>
  <si>
    <t>CAMEROON CARE COMPANY SARL</t>
  </si>
  <si>
    <t>P077912627350F</t>
  </si>
  <si>
    <t>LEDY LOKO</t>
  </si>
  <si>
    <t>IVANNA</t>
  </si>
  <si>
    <t>6 55 71 10 47</t>
  </si>
  <si>
    <t>P066913987571P</t>
  </si>
  <si>
    <t>NGO ESSOUNGA EPSE ONANA ANGELIE</t>
  </si>
  <si>
    <t>699532809</t>
  </si>
  <si>
    <t>VENTE DE MIEL</t>
  </si>
  <si>
    <t>P016216237528R</t>
  </si>
  <si>
    <t>HAMOA YAOU</t>
  </si>
  <si>
    <t>690877895</t>
  </si>
  <si>
    <t>MBARANG-GAWI</t>
  </si>
  <si>
    <t>P119117945922R</t>
  </si>
  <si>
    <t>EDJIMBI MINTYENE</t>
  </si>
  <si>
    <t>699 30 30 89</t>
  </si>
  <si>
    <t>QUARTIER ESSOS</t>
  </si>
  <si>
    <t>P088512117553R</t>
  </si>
  <si>
    <t>OBIORAH KASIE Chris</t>
  </si>
  <si>
    <t>99 23 53 51</t>
  </si>
  <si>
    <t>P020017096231H</t>
  </si>
  <si>
    <t>MIRANDA SIRRI</t>
  </si>
  <si>
    <t>00237653888516</t>
  </si>
  <si>
    <t>M102217670700J</t>
  </si>
  <si>
    <t>PHARSUN SARL</t>
  </si>
  <si>
    <t>M061300048377M</t>
  </si>
  <si>
    <t>FAGICIEL SARL</t>
  </si>
  <si>
    <t>M061100048741D</t>
  </si>
  <si>
    <t>STE CIV PRO D'AVOCATS</t>
  </si>
  <si>
    <t>TCHOUNGANG &amp; NAKONG</t>
  </si>
  <si>
    <t>697204737</t>
  </si>
  <si>
    <t>A COTE DU CIME BONANJO</t>
  </si>
  <si>
    <t>M090816877142N</t>
  </si>
  <si>
    <t>SUCCESSION ZINDJI PIERRE</t>
  </si>
  <si>
    <t>P117312336811M</t>
  </si>
  <si>
    <t>YENDE ABDOU</t>
  </si>
  <si>
    <t>670780985</t>
  </si>
  <si>
    <t>ASSOCIATION RELIGIEUSES</t>
  </si>
  <si>
    <t>M102316655122Z</t>
  </si>
  <si>
    <t>ASSOCIATION SENIOR CLUB DE NDOG-BONG</t>
  </si>
  <si>
    <t>00237674868078</t>
  </si>
  <si>
    <t>BP 490</t>
  </si>
  <si>
    <t>Prestation de Services comptables</t>
  </si>
  <si>
    <t>P106400013491N</t>
  </si>
  <si>
    <t>CHEKEM David</t>
  </si>
  <si>
    <t>E.P.C.O</t>
  </si>
  <si>
    <t>22114285</t>
  </si>
  <si>
    <t>FACE ABG-MBG EXPRESS</t>
  </si>
  <si>
    <t>P029417019967Y</t>
  </si>
  <si>
    <t>654581787</t>
  </si>
  <si>
    <t>P128017127521W</t>
  </si>
  <si>
    <t>MELOU ROMAIN.</t>
  </si>
  <si>
    <t>P049216713236W</t>
  </si>
  <si>
    <t>MINZIE BETSI.</t>
  </si>
  <si>
    <t>VERONIQUE.</t>
  </si>
  <si>
    <t>00237693440758</t>
  </si>
  <si>
    <t>M099417241130J</t>
  </si>
  <si>
    <t>GROUPE SCOLAIRE BILINGUE LA VICTOIRE (ANG)</t>
  </si>
  <si>
    <t>673011393</t>
  </si>
  <si>
    <t>P049316416263G</t>
  </si>
  <si>
    <t>NJANKOU NZESSEU</t>
  </si>
  <si>
    <t>651 863 403</t>
  </si>
  <si>
    <t>COSMETIQUE/COMMERCE GENERAL</t>
  </si>
  <si>
    <t>P048514007893Y</t>
  </si>
  <si>
    <t>ANNETTE PATRICIA</t>
  </si>
  <si>
    <t>677796098</t>
  </si>
  <si>
    <t>MVOG-MBI A COTE UNIVERSITE SIANTOU</t>
  </si>
  <si>
    <t>M042318270373M</t>
  </si>
  <si>
    <t>HOPE &amp; LIFE CARE SARL</t>
  </si>
  <si>
    <t>LA VENTE DES CONSOMMABLES MEDICAL - COMMERCE GENERAL - NEGOCE - IMPORT/ EXPORT</t>
  </si>
  <si>
    <t>+237 6 99 83 97 30</t>
  </si>
  <si>
    <t>M099817232606E</t>
  </si>
  <si>
    <t>EP NKONG-NEN I</t>
  </si>
  <si>
    <t>NKONG-NEN I</t>
  </si>
  <si>
    <t>VENTE CHAISES EN PLASTIQUE</t>
  </si>
  <si>
    <t>P037912568358W</t>
  </si>
  <si>
    <t>SALIHOU SIDDI</t>
  </si>
  <si>
    <t>699 24 13 87</t>
  </si>
  <si>
    <t>P077817141638H</t>
  </si>
  <si>
    <t>FENJIEP</t>
  </si>
  <si>
    <t>OBERLINE LOVE</t>
  </si>
  <si>
    <t>698975121</t>
  </si>
  <si>
    <t>M021400049078P</t>
  </si>
  <si>
    <t>P040116086633T</t>
  </si>
  <si>
    <t>KENMOGNE FOKOUA</t>
  </si>
  <si>
    <t>JENNY JOYCE</t>
  </si>
  <si>
    <t>694545642</t>
  </si>
  <si>
    <t>P129617641638X</t>
  </si>
  <si>
    <t>00237677798618</t>
  </si>
  <si>
    <t>PHARMACIE DE LESSEC</t>
  </si>
  <si>
    <t>P039117160271U</t>
  </si>
  <si>
    <t>KONE NGOUNGA SALMATE JASMINE</t>
  </si>
  <si>
    <t>(ETS KONE)</t>
  </si>
  <si>
    <t>693769515</t>
  </si>
  <si>
    <t>EXPLOITANT DECORTIQUEUSE</t>
  </si>
  <si>
    <t>P017412413065D</t>
  </si>
  <si>
    <t>MARTY JUSTIN</t>
  </si>
  <si>
    <t>ETS MARTY JUSTIN</t>
  </si>
  <si>
    <t>694101275</t>
  </si>
  <si>
    <t>P038818607654J</t>
  </si>
  <si>
    <t>NDIKIMI</t>
  </si>
  <si>
    <t>MUMINI</t>
  </si>
  <si>
    <t>M042416694856K</t>
  </si>
  <si>
    <t>THE BEST SERVICES</t>
  </si>
  <si>
    <t>TBS SARL</t>
  </si>
  <si>
    <t>00237699714383</t>
  </si>
  <si>
    <t>M070516674818P</t>
  </si>
  <si>
    <t>DYNAMIC LADIES MAMFE TOWN</t>
  </si>
  <si>
    <t>(DLMT)</t>
  </si>
  <si>
    <t>00237675369250</t>
  </si>
  <si>
    <t>P048016421658F</t>
  </si>
  <si>
    <t>YEBE</t>
  </si>
  <si>
    <t>00237679692984</t>
  </si>
  <si>
    <t>YEBE FRANCISCA</t>
  </si>
  <si>
    <t>P095616628779M</t>
  </si>
  <si>
    <t>675596063</t>
  </si>
  <si>
    <t>P056112517979X</t>
  </si>
  <si>
    <t>ASSOBMO</t>
  </si>
  <si>
    <t>CULTURE DE BANANE</t>
  </si>
  <si>
    <t>M060400018996K</t>
  </si>
  <si>
    <t>PLANTATIONS DU HAUT PENJA</t>
  </si>
  <si>
    <t>PHP SA</t>
  </si>
  <si>
    <t>690060578</t>
  </si>
  <si>
    <t>P088716164386U</t>
  </si>
  <si>
    <t>NYOMONIE BOKAMBA</t>
  </si>
  <si>
    <t>INGRID AUDREY</t>
  </si>
  <si>
    <t>00237676717106</t>
  </si>
  <si>
    <t>P089916851065H</t>
  </si>
  <si>
    <t>CHENANG DJEUNDJI</t>
  </si>
  <si>
    <t>00237699770477</t>
  </si>
  <si>
    <t>P046517159682K</t>
  </si>
  <si>
    <t>ONOMINIE EPSE TCHUTCHOUA</t>
  </si>
  <si>
    <t>656694066</t>
  </si>
  <si>
    <t>P027916159890W</t>
  </si>
  <si>
    <t>AJAMA</t>
  </si>
  <si>
    <t>00237674048143</t>
  </si>
  <si>
    <t>P117516606371J</t>
  </si>
  <si>
    <t>694512528</t>
  </si>
  <si>
    <t>P088416871143S</t>
  </si>
  <si>
    <t>NKOT NGOUEM</t>
  </si>
  <si>
    <t>692646254</t>
  </si>
  <si>
    <t>M022217092285J</t>
  </si>
  <si>
    <t>TROPICAL CONSTRUCTION &amp; INDUSTRIES SARL</t>
  </si>
  <si>
    <t>TROPICAL</t>
  </si>
  <si>
    <t>LA VENTE MATÉRIAUX DE CONSTRUCTION IMMEUBLE D’HABITATION ET EXPLOITATION AGRO-PASTORALE LA VENTE DE MATÉRIEL &amp; ÉQUIPEMENT POUR EXPLOITATION AGRICOLES, ÉLEVAGES ET PISCICULTURES</t>
  </si>
  <si>
    <t>P016516954394N</t>
  </si>
  <si>
    <t>DJALABA</t>
  </si>
  <si>
    <t>P066017162951K</t>
  </si>
  <si>
    <t>NGONGANG NGAMEGNE</t>
  </si>
  <si>
    <t>694701601</t>
  </si>
  <si>
    <t>LYCÉE DE MAKEPE</t>
  </si>
  <si>
    <t>M011912735992L</t>
  </si>
  <si>
    <t>NKOLKOSSE MINERALS</t>
  </si>
  <si>
    <t>678550963</t>
  </si>
  <si>
    <t>M062318571752Q</t>
  </si>
  <si>
    <t>SMART SERVICES ENGINEERING</t>
  </si>
  <si>
    <t>690904846</t>
  </si>
  <si>
    <t>EMPLOYE AFRICAN ATLANTIC INTERNATIONAL MARITIME</t>
  </si>
  <si>
    <t>P018413580955N</t>
  </si>
  <si>
    <t>MBEN MAYACK MATHIAS NICOLAS</t>
  </si>
  <si>
    <t>P097216325466G</t>
  </si>
  <si>
    <t>TCHITELOT MOUISSOU EDITH VICTOIRE CADIE</t>
  </si>
  <si>
    <t>DISTRIBUTION MAT MEDICAL ET DISPOSITIFS MED</t>
  </si>
  <si>
    <t>M041100039980E</t>
  </si>
  <si>
    <t>BIOTEST SYSTEMS SARL</t>
  </si>
  <si>
    <t>QTIER DJEMOUN
LIEU DIT FACE SONEL</t>
  </si>
  <si>
    <t>P098916865640Q</t>
  </si>
  <si>
    <t>TOKO TOUTOU</t>
  </si>
  <si>
    <t>EMMANUEL VICTOIRE</t>
  </si>
  <si>
    <t>00237656211262</t>
  </si>
  <si>
    <t>P109617124507Y</t>
  </si>
  <si>
    <t>DJUKA MBA GEOVANIE</t>
  </si>
  <si>
    <t>NIBELLE</t>
  </si>
  <si>
    <t>697208761</t>
  </si>
  <si>
    <t>NATUROPATHES</t>
  </si>
  <si>
    <t>P077817124230D</t>
  </si>
  <si>
    <t>GUY ALLIOU</t>
  </si>
  <si>
    <t>657157661</t>
  </si>
  <si>
    <t>P010016699574P</t>
  </si>
  <si>
    <t>ILOH SERALPHINE</t>
  </si>
  <si>
    <t>BAWERRI</t>
  </si>
  <si>
    <t>00237071000076</t>
  </si>
  <si>
    <t>P027812146478Q</t>
  </si>
  <si>
    <t>675872883</t>
  </si>
  <si>
    <t>P122015681777K</t>
  </si>
  <si>
    <t>ASTA WABI NDJIDDA</t>
  </si>
  <si>
    <t>P037412551295G</t>
  </si>
  <si>
    <t>MOTOU SIMO FLORENCE</t>
  </si>
  <si>
    <t>674365455 / 698862211</t>
  </si>
  <si>
    <t>P010317140269E</t>
  </si>
  <si>
    <t>TAMIBE</t>
  </si>
  <si>
    <t>694872556</t>
  </si>
  <si>
    <t>P119417157497E</t>
  </si>
  <si>
    <t>TERI DELI MARTIN</t>
  </si>
  <si>
    <t>609787878</t>
  </si>
  <si>
    <t>INDUSTRIEL</t>
  </si>
  <si>
    <t>P079316413070F</t>
  </si>
  <si>
    <t>LEMOFOUET FEUPE</t>
  </si>
  <si>
    <t>RODOLPH</t>
  </si>
  <si>
    <t>P048118432789Y</t>
  </si>
  <si>
    <t>BELLA ONANA ORCHELLE KATYA</t>
  </si>
  <si>
    <t>(ETS MAELO-S)</t>
  </si>
  <si>
    <t>699617079</t>
  </si>
  <si>
    <t>DEPOT SABLE</t>
  </si>
  <si>
    <t>P019416626720A</t>
  </si>
  <si>
    <t>NOULEM NGOUANA BERNARD</t>
  </si>
  <si>
    <t>00237682347372</t>
  </si>
  <si>
    <t>P099817131357P</t>
  </si>
  <si>
    <t>YOMENE DOUMTSOP</t>
  </si>
  <si>
    <t>CARROLE</t>
  </si>
  <si>
    <t>694227646</t>
  </si>
  <si>
    <t>MENDONG CARREFOUR BANANE</t>
  </si>
  <si>
    <t>P125512439976F</t>
  </si>
  <si>
    <t>GOUPAYOU</t>
  </si>
  <si>
    <t>674069791</t>
  </si>
  <si>
    <t>P049316404309J</t>
  </si>
  <si>
    <t>.SOW</t>
  </si>
  <si>
    <t>MAMADOU BOBO</t>
  </si>
  <si>
    <t>00237694713386.</t>
  </si>
  <si>
    <t>P117216760090K</t>
  </si>
  <si>
    <t>NGONGANG FANDIO</t>
  </si>
  <si>
    <t>696582507</t>
  </si>
  <si>
    <t>P117617899220W</t>
  </si>
  <si>
    <t>MEGOUO TANKOU</t>
  </si>
  <si>
    <t>CHARMINE CLAIRE</t>
  </si>
  <si>
    <t>00237656487696</t>
  </si>
  <si>
    <t>P049617175303D</t>
  </si>
  <si>
    <t>P069317155960T</t>
  </si>
  <si>
    <t>MAKAMDOUM TEMUKAM EPSE TASSU</t>
  </si>
  <si>
    <t>ELIANE BELOTTE</t>
  </si>
  <si>
    <t>673923150</t>
  </si>
  <si>
    <t>P016716057328A</t>
  </si>
  <si>
    <t>TASSA</t>
  </si>
  <si>
    <t>NOM GLACE</t>
  </si>
  <si>
    <t>P037414957244T</t>
  </si>
  <si>
    <t>EKWELLE SAKANG</t>
  </si>
  <si>
    <t>TRANSFORMATION BOIS/IMP-EXP</t>
  </si>
  <si>
    <t>M010812503837E</t>
  </si>
  <si>
    <t>ASIA AFRICA MANEGEMENT AND INVESTMENT</t>
  </si>
  <si>
    <t>A.A.M.I SARL</t>
  </si>
  <si>
    <t>VENTE DE LAIYETTE</t>
  </si>
  <si>
    <t>P047616127370A</t>
  </si>
  <si>
    <t>KIMONONGA</t>
  </si>
  <si>
    <t>M092015064336J</t>
  </si>
  <si>
    <t>AFRICA LEAD CORPORATION SARL</t>
  </si>
  <si>
    <t>656711771</t>
  </si>
  <si>
    <t>MAROUARE COSBILASA</t>
  </si>
  <si>
    <t>P018312409902B</t>
  </si>
  <si>
    <t>TIOFACK DJIOFACK</t>
  </si>
  <si>
    <t>ETS TIOFACK DJIOFACK</t>
  </si>
  <si>
    <t>P077916099589R</t>
  </si>
  <si>
    <t>JOËL AIME</t>
  </si>
  <si>
    <t>P088012702998N</t>
  </si>
  <si>
    <t>LEO VALDES LONGUE NDJETCHA</t>
  </si>
  <si>
    <t>P128018466228Y</t>
  </si>
  <si>
    <t>TALLA SAGOUONG</t>
  </si>
  <si>
    <t>JOSEPH-AIME</t>
  </si>
  <si>
    <t>P099017079204Z</t>
  </si>
  <si>
    <t>YOUGOUDA YAOUBA</t>
  </si>
  <si>
    <t>699754970</t>
  </si>
  <si>
    <t>P057716993484W</t>
  </si>
  <si>
    <t>ATEM BELHAM</t>
  </si>
  <si>
    <t>650713009</t>
  </si>
  <si>
    <t>P088617303805J</t>
  </si>
  <si>
    <t>PIANKEU KENGNE</t>
  </si>
  <si>
    <t>MAMBRA-1 FOYER (AVANT DÉPÔT DE GUINNESS)</t>
  </si>
  <si>
    <t>PRODUCTION AUDIO + PRESTATION DE SERVICES</t>
  </si>
  <si>
    <t>M040200013536P</t>
  </si>
  <si>
    <t>SOCIETE MALO PICTURES SARLMALO</t>
  </si>
  <si>
    <t>MALO PICTURES SARL</t>
  </si>
  <si>
    <t>699988044</t>
  </si>
  <si>
    <t>P030016900888Y</t>
  </si>
  <si>
    <t>EBOKOLO SOSSO</t>
  </si>
  <si>
    <t>654872755</t>
  </si>
  <si>
    <t>SALES OF BUILDING MATERIALES</t>
  </si>
  <si>
    <t>P076300551378S</t>
  </si>
  <si>
    <t>TAMANJONG NUPUKA</t>
  </si>
  <si>
    <t>674686455</t>
  </si>
  <si>
    <t>PROMOTEUR D'ETABLISSEMENT</t>
  </si>
  <si>
    <t>P069717167141J</t>
  </si>
  <si>
    <t>DONGMO FOGOU NGUEFACK</t>
  </si>
  <si>
    <t>698608156</t>
  </si>
  <si>
    <t>M038016382790H</t>
  </si>
  <si>
    <t>DJEUTCHANG</t>
  </si>
  <si>
    <t>00237505671008</t>
  </si>
  <si>
    <t>P068412697456E</t>
  </si>
  <si>
    <t>GAZAWA GANAWAETS</t>
  </si>
  <si>
    <t>ETS GAZAWA GANAWA</t>
  </si>
  <si>
    <t>696748252</t>
  </si>
  <si>
    <t>MARCHE DE DOUALARE</t>
  </si>
  <si>
    <t>BUREAU D'ETUDES ET BTP</t>
  </si>
  <si>
    <t>M022118519947Q</t>
  </si>
  <si>
    <t>CAMEROON CONSTRUCTION AND ENGINEERING CORPORATION SARL</t>
  </si>
  <si>
    <t>CCEC</t>
  </si>
  <si>
    <t>694560286</t>
  </si>
  <si>
    <t>derriere cimetiere</t>
  </si>
  <si>
    <t>P128816044329M</t>
  </si>
  <si>
    <t>NCHOUWAT MOLAI AMIDOU</t>
  </si>
  <si>
    <t>BPRISO</t>
  </si>
  <si>
    <t>P019516751815T</t>
  </si>
  <si>
    <t>TATCHUM-WAPASSI</t>
  </si>
  <si>
    <t>DOLUMEN TARDIVEL</t>
  </si>
  <si>
    <t>00237693336724</t>
  </si>
  <si>
    <t>P058518516578J</t>
  </si>
  <si>
    <t>676185620</t>
  </si>
  <si>
    <t>P037412285999Y</t>
  </si>
  <si>
    <t>KOUDJO FRANCOIS</t>
  </si>
  <si>
    <t>ETS KOUDJO</t>
  </si>
  <si>
    <t>670 719 474</t>
  </si>
  <si>
    <t>MONTEE CHARBON BTQ N° 03</t>
  </si>
  <si>
    <t>P076612261531L</t>
  </si>
  <si>
    <t>MBOUTYANOU Alfred Saker</t>
  </si>
  <si>
    <t>678452015</t>
  </si>
  <si>
    <t>P108917930367U</t>
  </si>
  <si>
    <t>ATCHONDE</t>
  </si>
  <si>
    <t>00237677114473</t>
  </si>
  <si>
    <t>MISSOKÈ</t>
  </si>
  <si>
    <t>P019016240800W</t>
  </si>
  <si>
    <t>KPASSA KOUOTOU AMINA</t>
  </si>
  <si>
    <t>ANGUINA(ETS 2KAA)</t>
  </si>
  <si>
    <t>693765150</t>
  </si>
  <si>
    <t>P047417382379L</t>
  </si>
  <si>
    <t>APRÈS CIMETIERE</t>
  </si>
  <si>
    <t>P077300247722C</t>
  </si>
  <si>
    <t>NGO MATEMB</t>
  </si>
  <si>
    <t>MIREILLE ALBERTINE</t>
  </si>
  <si>
    <t>677712363</t>
  </si>
  <si>
    <t>P127817914526J</t>
  </si>
  <si>
    <t>NEW BELL CARREFF EVANGELIQUE</t>
  </si>
  <si>
    <t>M052216843404E</t>
  </si>
  <si>
    <t>HIGHER INSTITUTE OF APPLIED BIODIVERSITY SCIENCES</t>
  </si>
  <si>
    <t>HIABS</t>
  </si>
  <si>
    <t>00237675396007</t>
  </si>
  <si>
    <t>BWITINGI VILLAGE -BUEA</t>
  </si>
  <si>
    <t>P076816616747N</t>
  </si>
  <si>
    <t>TAMEGYE ISAAC NOLUIYEH</t>
  </si>
  <si>
    <t>BP 541YABASSI</t>
  </si>
  <si>
    <t>M122017156462U</t>
  </si>
  <si>
    <t>SOCIÉTÉ COOPÉRATIVE SIMPLIFIÉE DES PRODUCTEURS DE COTON DE NDARPATA ( BASHEO )</t>
  </si>
  <si>
    <t>SCOOPS GELAI</t>
  </si>
  <si>
    <t>00237677743056</t>
  </si>
  <si>
    <t>NDARPATA</t>
  </si>
  <si>
    <t>P058017136316K</t>
  </si>
  <si>
    <t>P049816777254E</t>
  </si>
  <si>
    <t>00237652945215</t>
  </si>
  <si>
    <t>P036917567365T</t>
  </si>
  <si>
    <t>MFOMTAPVOUI EPSE PEFOURA AMINATOU</t>
  </si>
  <si>
    <t>00237699862366</t>
  </si>
  <si>
    <t>P038916518077K</t>
  </si>
  <si>
    <t>FOTEBONG</t>
  </si>
  <si>
    <t>FIDELE BLAISE FOTABO</t>
  </si>
  <si>
    <t>699124529</t>
  </si>
  <si>
    <t>P077716871616S</t>
  </si>
  <si>
    <t>NKWOCHA</t>
  </si>
  <si>
    <t>ANTHONY UGOCHUKWU</t>
  </si>
  <si>
    <t>M062318352333N</t>
  </si>
  <si>
    <t>SOCIÉTÉ DE DISTRIBUTIONS ET AUTRES PRESTATIONS</t>
  </si>
  <si>
    <t>S D A P</t>
  </si>
  <si>
    <t>DISTRIBUTIONS ET AUTRES PRESTATIONS ET GÉNÉRALEMENT TOUTES OPÉRATIONS COMMERCIALES FINANCIÈRES INDIVIDUELLES MOBILIÈRES ET IMMOBILIÈRES</t>
  </si>
  <si>
    <t>698384256</t>
  </si>
  <si>
    <t>M101714404953J</t>
  </si>
  <si>
    <t>VEREIN KAMER. ING.UND INFORMAT.</t>
  </si>
  <si>
    <t>VKII</t>
  </si>
  <si>
    <t>699728384</t>
  </si>
  <si>
    <t>ENTREE COGENI</t>
  </si>
  <si>
    <t>P028412504178K</t>
  </si>
  <si>
    <t>NGONSOK CLARISSE MERLIN</t>
  </si>
  <si>
    <t>P016117121943U</t>
  </si>
  <si>
    <t>NEYINDA MICHEAL</t>
  </si>
  <si>
    <t>677404039</t>
  </si>
  <si>
    <t>P078016247224B</t>
  </si>
  <si>
    <t>MAFFO FONKAM EPSE NGONO MARIE YVONNE</t>
  </si>
  <si>
    <t>00237100000122</t>
  </si>
  <si>
    <t>P027811596351T</t>
  </si>
  <si>
    <t>VALANTINE FRU CHE</t>
  </si>
  <si>
    <t>677022794</t>
  </si>
  <si>
    <t>P030417158900B</t>
  </si>
  <si>
    <t>ZACHEE HILAIRE</t>
  </si>
  <si>
    <t>698236941</t>
  </si>
  <si>
    <t>P069617131433Q</t>
  </si>
  <si>
    <t>LONTSI DJEUDJIO</t>
  </si>
  <si>
    <t>DORIMENE</t>
  </si>
  <si>
    <t>677038071</t>
  </si>
  <si>
    <t>VENT DES EAUX</t>
  </si>
  <si>
    <t>P030016477094K</t>
  </si>
  <si>
    <t>IBRAHIM ABDOURAMAN</t>
  </si>
  <si>
    <t>00237695116364</t>
  </si>
  <si>
    <t>BTP, GENIE CIVIL, GENIE INDUSTRIEL, ETC.</t>
  </si>
  <si>
    <t>M012216974998Q</t>
  </si>
  <si>
    <t>TRADE BUILDING AND SERVICES</t>
  </si>
  <si>
    <t>TBS LIMITED</t>
  </si>
  <si>
    <t>691914307</t>
  </si>
  <si>
    <t>P028518230666N</t>
  </si>
  <si>
    <t>TRANSACTIONS immobilières,negoce,commerce generzal, exploitation forestiereet minieres, prestation de services btp,agriculture, elevage, import export</t>
  </si>
  <si>
    <t>P088512247959K</t>
  </si>
  <si>
    <t>PACOME LOUIS ARISTARD</t>
  </si>
  <si>
    <t>673283906</t>
  </si>
  <si>
    <t>P109212647428Z</t>
  </si>
  <si>
    <t>LISSOUNA</t>
  </si>
  <si>
    <t>P077312265663Y</t>
  </si>
  <si>
    <t>ETOUNDI NDZOUMA</t>
  </si>
  <si>
    <t>GUYLAINE NATHALIE</t>
  </si>
  <si>
    <t>P086800318268F</t>
  </si>
  <si>
    <t>KAMTE SIMEON</t>
  </si>
  <si>
    <t>MAITRE KAMTE SIMEON</t>
  </si>
  <si>
    <t>677490240</t>
  </si>
  <si>
    <t>P117917590693T</t>
  </si>
  <si>
    <t>P017515304547M</t>
  </si>
  <si>
    <t>P059416806570P</t>
  </si>
  <si>
    <t>ANUOMAH</t>
  </si>
  <si>
    <t>HANSON QUENKIA</t>
  </si>
  <si>
    <t>00237672490018</t>
  </si>
  <si>
    <t>M012316254830N</t>
  </si>
  <si>
    <t>COLLEGE BILINGUE DAN ET CHLOE</t>
  </si>
  <si>
    <t>00237673082741</t>
  </si>
  <si>
    <t>P086200204896U</t>
  </si>
  <si>
    <t>NJAMPOU ROSALIE</t>
  </si>
  <si>
    <t>P125614578882R</t>
  </si>
  <si>
    <t>JOUATSA</t>
  </si>
  <si>
    <t>JEAN CHISTOPHE</t>
  </si>
  <si>
    <t>P087312750604B</t>
  </si>
  <si>
    <t>ONDOUA MANG</t>
  </si>
  <si>
    <t>P036312266536J</t>
  </si>
  <si>
    <t>BIYONG SIMON PIERRE</t>
  </si>
  <si>
    <t>IMMEUBLE MONGOSSO</t>
  </si>
  <si>
    <t>PREST/SCES-VTE MAT.BUREAUTIQ.</t>
  </si>
  <si>
    <t>P118512103431A</t>
  </si>
  <si>
    <t>FEUYOM MARIE LAUREETS</t>
  </si>
  <si>
    <t>ETS RAOUL BUSINESS CENTER</t>
  </si>
  <si>
    <t>699094935</t>
  </si>
  <si>
    <t>P097417140707C</t>
  </si>
  <si>
    <t>MBIH</t>
  </si>
  <si>
    <t>672889328</t>
  </si>
  <si>
    <t>M112316664826M</t>
  </si>
  <si>
    <t>MOUVEMENT DES FORCES PATRIOTIQUES</t>
  </si>
  <si>
    <t>MFP</t>
  </si>
  <si>
    <t>00237699661491</t>
  </si>
  <si>
    <t>P014300552948W</t>
  </si>
  <si>
    <t>P117817120503N</t>
  </si>
  <si>
    <t>ALIEBEKET EPOUSE MBOUOMBOUO</t>
  </si>
  <si>
    <t>NADINE CLARISSE</t>
  </si>
  <si>
    <t>655042362</t>
  </si>
  <si>
    <t>P047817123402M</t>
  </si>
  <si>
    <t>NDUM KOM</t>
  </si>
  <si>
    <t>650329790</t>
  </si>
  <si>
    <t>MUEA-BUEA</t>
  </si>
  <si>
    <t>M031612496039M</t>
  </si>
  <si>
    <t>STE CY SERVICES SARL</t>
  </si>
  <si>
    <t>P019117377354J</t>
  </si>
  <si>
    <t>MANAGERE</t>
  </si>
  <si>
    <t>P059817148599A</t>
  </si>
  <si>
    <t>AKONO OMBANG</t>
  </si>
  <si>
    <t>THERESE CHRISTINA</t>
  </si>
  <si>
    <t>657352300</t>
  </si>
  <si>
    <t>DERRIERE FEU ROUGE</t>
  </si>
  <si>
    <t>ETUDE/FORMATION/EXPERTISE/EVALUATION</t>
  </si>
  <si>
    <t>P015912245735C</t>
  </si>
  <si>
    <t>HAM</t>
  </si>
  <si>
    <t>666901250</t>
  </si>
  <si>
    <t>P030317075027F</t>
  </si>
  <si>
    <t>KOMGUEM NOUETSA</t>
  </si>
  <si>
    <t>PÊCHE ET COMMERCIALISATION</t>
  </si>
  <si>
    <t>M012416393129U</t>
  </si>
  <si>
    <t>SOCIETE "MODAC MINING AND FISHING'' SARLU</t>
  </si>
  <si>
    <t>00237017000051</t>
  </si>
  <si>
    <t>P039016987268C</t>
  </si>
  <si>
    <t>NGANJI JULIET</t>
  </si>
  <si>
    <t>MUMAH</t>
  </si>
  <si>
    <t>674733603</t>
  </si>
  <si>
    <t>P049418464884W</t>
  </si>
  <si>
    <t>MOHAMMED TCHUENTE</t>
  </si>
  <si>
    <t>BEN WAFFO</t>
  </si>
  <si>
    <t>677779044</t>
  </si>
  <si>
    <t>M060117594418J</t>
  </si>
  <si>
    <t>AJEFMO</t>
  </si>
  <si>
    <t>PROMOUVOIR LES DROITS DES FEMMES ET DES JEUNES FILLES, AMÉLIORER L'AUTONOMIE DES FEMMES ET DES JEUNES FILLES L'ÉDUCATION, LA FORMATION ET LA PARTICIPATION COMMUNAUTAIRE</t>
  </si>
  <si>
    <t>699543664</t>
  </si>
  <si>
    <t>P098512328591J</t>
  </si>
  <si>
    <t>ESSOH ESSAME DICKSON</t>
  </si>
  <si>
    <t>694414572</t>
  </si>
  <si>
    <t>P086716715020X</t>
  </si>
  <si>
    <t>PATIENCE SOLANGE DIKONGUE EPOUSE DONGMO</t>
  </si>
  <si>
    <t>P027618274892P</t>
  </si>
  <si>
    <t>KAMMEGNE FEUTSEU</t>
  </si>
  <si>
    <t>CHRISTIANE VALERIE</t>
  </si>
  <si>
    <t>665478342</t>
  </si>
  <si>
    <t>CONSEILS ET PRESTATIONS</t>
  </si>
  <si>
    <t>M032217175809X</t>
  </si>
  <si>
    <t>SS-F SOLUTIONS</t>
  </si>
  <si>
    <t>SS-F</t>
  </si>
  <si>
    <t>620238807</t>
  </si>
  <si>
    <t>NANGA CITY</t>
  </si>
  <si>
    <t>P016300419045Y</t>
  </si>
  <si>
    <t>TSANGUE TSAFACK EPSEE FOSSO</t>
  </si>
  <si>
    <t>LEA MADELEINE</t>
  </si>
  <si>
    <t>P037512640049K</t>
  </si>
  <si>
    <t>Tondji Tabet épouse Ngamegi Edwige</t>
  </si>
  <si>
    <t>Ets Tondji</t>
  </si>
  <si>
    <t>662 111 626</t>
  </si>
  <si>
    <t>M049200001306L</t>
  </si>
  <si>
    <t>TRADIMCO CAMEROUN</t>
  </si>
  <si>
    <t>699764598</t>
  </si>
  <si>
    <t>P109217805738A</t>
  </si>
  <si>
    <t>OUSSEINI SADJO</t>
  </si>
  <si>
    <t>699366797</t>
  </si>
  <si>
    <t>P122017657109K</t>
  </si>
  <si>
    <t>AVIDI EPSE TANG SERAPHINE</t>
  </si>
  <si>
    <t>P097217791301H</t>
  </si>
  <si>
    <t>KEDJI</t>
  </si>
  <si>
    <t>675 95 45 48</t>
  </si>
  <si>
    <t>15 RUE DES BUTTES 72300 SABLE</t>
  </si>
  <si>
    <t>P128817126395D</t>
  </si>
  <si>
    <t>GUINTANG MOUZONG</t>
  </si>
  <si>
    <t>693014088</t>
  </si>
  <si>
    <t>DOMAINE SANAGA - GARE ROUTIERE - DERRIRE LES RAILS</t>
  </si>
  <si>
    <t>M032416706164W</t>
  </si>
  <si>
    <t>SOCIÉTÉ CHICKEN DAY'S SARL</t>
  </si>
  <si>
    <t>CHICKEN DAY'S SARL</t>
  </si>
  <si>
    <t>PRODUCTION DE POUSSINS,ÉLEVAGE, AGRICULTURE, COMMERCE GÉNÉRAL, IMPORT/EXPORT</t>
  </si>
  <si>
    <t>00237654356676</t>
  </si>
  <si>
    <t>DERRIÈRE PONT FOCALE KWONGNE</t>
  </si>
  <si>
    <t>P028600387850P</t>
  </si>
  <si>
    <t>EBENDA  MICHELINE HONORINE</t>
  </si>
  <si>
    <t>694640025</t>
  </si>
  <si>
    <t>P019512568573A</t>
  </si>
  <si>
    <t>WEMBE SEDRIC MATURIN</t>
  </si>
  <si>
    <t>696989738</t>
  </si>
  <si>
    <t>CPT 6 BLOC 3</t>
  </si>
  <si>
    <t>P097512518856A</t>
  </si>
  <si>
    <t>TEMBONG ATAH</t>
  </si>
  <si>
    <t>233565611</t>
  </si>
  <si>
    <t>P106600392045C</t>
  </si>
  <si>
    <t>JOAN ENYUE MOLIVA EPSE ESSEMBE</t>
  </si>
  <si>
    <t>677222780</t>
  </si>
  <si>
    <t>P107512103267G</t>
  </si>
  <si>
    <t>NANFANG NANKAM CHRISTIAN</t>
  </si>
  <si>
    <t>677642174</t>
  </si>
  <si>
    <t>P098012749748N</t>
  </si>
  <si>
    <t>OSSONEMANE</t>
  </si>
  <si>
    <t>DOLINE ARLETTE</t>
  </si>
  <si>
    <t>673615972</t>
  </si>
  <si>
    <t>P079118529656P</t>
  </si>
  <si>
    <t>ARNOLETTE</t>
  </si>
  <si>
    <t>696 36 39.94</t>
  </si>
  <si>
    <t>P026512566624L</t>
  </si>
  <si>
    <t>SIMO DIEUDONNE</t>
  </si>
  <si>
    <t>P067117113659Y</t>
  </si>
  <si>
    <t>ESSAMA ETOUNDI</t>
  </si>
  <si>
    <t>AMBROISE GUY</t>
  </si>
  <si>
    <t>696566787</t>
  </si>
  <si>
    <t>BP 11898</t>
  </si>
  <si>
    <t>ADMINISTRATION DES BIEN</t>
  </si>
  <si>
    <t>M012217333362N</t>
  </si>
  <si>
    <t>SUCCESSION MEDJO ME ZENGUE</t>
  </si>
  <si>
    <t>697908334</t>
  </si>
  <si>
    <t>M062318315560T</t>
  </si>
  <si>
    <t>CABINET ALFA SARL</t>
  </si>
  <si>
    <t>COACHING PROFESSIONNELS COMMERCES GÉNÉRAL PRESTATIONS DE SERVICES INTÉGRATION DE SOLUTIONS PRODUCTION AUDIOVISUEL IMPORTANT EXPORT</t>
  </si>
  <si>
    <t>002376 50 71 60 46</t>
  </si>
  <si>
    <t>DOUALA BP 2538</t>
  </si>
  <si>
    <t>P037212442404P</t>
  </si>
  <si>
    <t>KEMBOU WAMBO EP KAMGUEM BERNADETTE</t>
  </si>
  <si>
    <t>ETS KEMBOU WAMBO EP KAMGUEM BERNADETTE</t>
  </si>
  <si>
    <t>P106816017244U</t>
  </si>
  <si>
    <t>676757732</t>
  </si>
  <si>
    <t>P119217842089B</t>
  </si>
  <si>
    <t>FACE HOTEL GOLDEN CITY</t>
  </si>
  <si>
    <t>P079717802118R</t>
  </si>
  <si>
    <t>TCHINDA TATSIMBO</t>
  </si>
  <si>
    <t>CHRISPEN JOREST</t>
  </si>
  <si>
    <t>690 78 32 70</t>
  </si>
  <si>
    <t>CARREFOUR ANATOLE ICI DERRIERE</t>
  </si>
  <si>
    <t>P098915136626E</t>
  </si>
  <si>
    <t>DONGMO FOMETIO</t>
  </si>
  <si>
    <t>EXUPERE DONALD</t>
  </si>
  <si>
    <t>696180984</t>
  </si>
  <si>
    <t>M081117460801S</t>
  </si>
  <si>
    <t>LYCEE DE HOULA</t>
  </si>
  <si>
    <t>694799904</t>
  </si>
  <si>
    <t>M062416849811M</t>
  </si>
  <si>
    <t>LEOPOLD TCHEUHCHOUA DJIMO SARL</t>
  </si>
  <si>
    <t>LTD SARL</t>
  </si>
  <si>
    <t>00237658208683</t>
  </si>
  <si>
    <t>NEPTUNE GARDEN</t>
  </si>
  <si>
    <t>P039216604975E</t>
  </si>
  <si>
    <t>651974123</t>
  </si>
  <si>
    <t>DERRIÈRE LE CERCLE MUNICIPAL À CÔTÉ DU DRAIN</t>
  </si>
  <si>
    <t>TRANSPORT TERRESTRE DES MARCHANDISES</t>
  </si>
  <si>
    <t>M102316179153Z</t>
  </si>
  <si>
    <t>RISKOU TRANSPORT SARL</t>
  </si>
  <si>
    <t>RTS</t>
  </si>
  <si>
    <t>00237678120030</t>
  </si>
  <si>
    <t>IMPRIMERIE SERIGRAPHIE</t>
  </si>
  <si>
    <t>M021712603525A</t>
  </si>
  <si>
    <t>STE SAWA PUB PRINT AND DESIGN SARL</t>
  </si>
  <si>
    <t>673320982</t>
  </si>
  <si>
    <t>FACE ACIENNE MAISON BLANCHE</t>
  </si>
  <si>
    <t>P067016020782C</t>
  </si>
  <si>
    <t>CHINTOUO NGETNAMOUN EPOUSE MVU</t>
  </si>
  <si>
    <t>00237699863119</t>
  </si>
  <si>
    <t>P069316974356F</t>
  </si>
  <si>
    <t>NGONO BIKOUEH</t>
  </si>
  <si>
    <t>698784920</t>
  </si>
  <si>
    <t>P065900156069F</t>
  </si>
  <si>
    <t>AKAYA EPSE TATABONG CLAIRE</t>
  </si>
  <si>
    <t>AKAYA EPSE TATABONG</t>
  </si>
  <si>
    <t>677377071</t>
  </si>
  <si>
    <t>P118917566216E</t>
  </si>
  <si>
    <t>EYEBE AYISSI</t>
  </si>
  <si>
    <t>PATRICE JOEL</t>
  </si>
  <si>
    <t>P013500242824Q</t>
  </si>
  <si>
    <t>MEGNIE THERESE</t>
  </si>
  <si>
    <t>SOCOGEO</t>
  </si>
  <si>
    <t>Import/export/ commerce général</t>
  </si>
  <si>
    <t>M022416416817A</t>
  </si>
  <si>
    <t>GREENSPRINGS DIGITAL INSTITUT ENTERPRISE SARL</t>
  </si>
  <si>
    <t>677103849</t>
  </si>
  <si>
    <t>VENTE SABLE</t>
  </si>
  <si>
    <t>M121817229103Z</t>
  </si>
  <si>
    <t>GRAVIER ET SABLE SARL</t>
  </si>
  <si>
    <t>002376584779</t>
  </si>
  <si>
    <t>YUP CENTER</t>
  </si>
  <si>
    <t>P030317113037E</t>
  </si>
  <si>
    <t>NKIBUH</t>
  </si>
  <si>
    <t>KLUIVERT TARLA</t>
  </si>
  <si>
    <t>678616247</t>
  </si>
  <si>
    <t>P118616286653Y</t>
  </si>
  <si>
    <t>LADE</t>
  </si>
  <si>
    <t>697733903</t>
  </si>
  <si>
    <t>P027818500026K</t>
  </si>
  <si>
    <t>NTEDJANG</t>
  </si>
  <si>
    <t>673019504</t>
  </si>
  <si>
    <t>P128218486586Y</t>
  </si>
  <si>
    <t>NGUEMWO DOMGUE</t>
  </si>
  <si>
    <t>ROSINE .</t>
  </si>
  <si>
    <t>00237655191704</t>
  </si>
  <si>
    <t>655191704</t>
  </si>
  <si>
    <t>P128717037627R</t>
  </si>
  <si>
    <t>TELLY HAMADOUN</t>
  </si>
  <si>
    <t>P038718066545D</t>
  </si>
  <si>
    <t>MAFOHO</t>
  </si>
  <si>
    <t>675475331</t>
  </si>
  <si>
    <t>P128412380958G</t>
  </si>
  <si>
    <t>KALU NKABEAUTY DINGBE</t>
  </si>
  <si>
    <t>ETS KALU NKABEAUTY</t>
  </si>
  <si>
    <t>P049817060606T</t>
  </si>
  <si>
    <t>P019117598646Q</t>
  </si>
  <si>
    <t>AGOMO FOUOYO</t>
  </si>
  <si>
    <t>00237694973640</t>
  </si>
  <si>
    <t>P039717053599X</t>
  </si>
  <si>
    <t>BORRL</t>
  </si>
  <si>
    <t>671455666</t>
  </si>
  <si>
    <t>BATCHAM ZIMEGWONG</t>
  </si>
  <si>
    <t>PARTENARIAT</t>
  </si>
  <si>
    <t>P098716413707E</t>
  </si>
  <si>
    <t>00237693064083 679941180</t>
  </si>
  <si>
    <t>P048212118380D</t>
  </si>
  <si>
    <t>NTIE JEAN BERNARD</t>
  </si>
  <si>
    <t>ETS NTIE JEAN</t>
  </si>
  <si>
    <t>674658490</t>
  </si>
  <si>
    <t>FRABRICATION DES GRANULES</t>
  </si>
  <si>
    <t>M121412243746A</t>
  </si>
  <si>
    <t>LA COMPAGNIE GENERALE DES GRANULES</t>
  </si>
  <si>
    <t>CGG S.A</t>
  </si>
  <si>
    <t>6671426134</t>
  </si>
  <si>
    <t>P106917702246H</t>
  </si>
  <si>
    <t>RUDOLPH KETCHIE NGENWI</t>
  </si>
  <si>
    <t>652380872</t>
  </si>
  <si>
    <t>P097916303631S</t>
  </si>
  <si>
    <t>WOUAKO</t>
  </si>
  <si>
    <t>00237682007239</t>
  </si>
  <si>
    <t>P129320424929Y</t>
  </si>
  <si>
    <t>TCHATCHOUANG NOEL CYRIL</t>
  </si>
  <si>
    <t>ETS AL EMIRATES AUTO</t>
  </si>
  <si>
    <t>COMMERCE GENERAL PRESTATION DE SERVICES IMPORT EXPORT PRESSING RESTAURATION</t>
  </si>
  <si>
    <t>P039617217268Z</t>
  </si>
  <si>
    <t>AHTERBA</t>
  </si>
  <si>
    <t>650667539</t>
  </si>
  <si>
    <t>SOA, BANDA</t>
  </si>
  <si>
    <t>P065616242892A</t>
  </si>
  <si>
    <t>TCHINGOUA NDOUTSE</t>
  </si>
  <si>
    <t>680350961</t>
  </si>
  <si>
    <t>M022316855632Q</t>
  </si>
  <si>
    <t>TNMB COMPANY</t>
  </si>
  <si>
    <t>TNMB</t>
  </si>
  <si>
    <t>00237 696510171</t>
  </si>
  <si>
    <t>P018217048445S</t>
  </si>
  <si>
    <t>.DJONANG YOUKEP</t>
  </si>
  <si>
    <t>LINA RONELLE</t>
  </si>
  <si>
    <t>698646038</t>
  </si>
  <si>
    <t>P088617146295D</t>
  </si>
  <si>
    <t>HASSAN SAIDOU BELLO</t>
  </si>
  <si>
    <t>677140466</t>
  </si>
  <si>
    <t>P058200455642Z</t>
  </si>
  <si>
    <t>EMPLOYE COMMUNE DE MBANGASSINA</t>
  </si>
  <si>
    <t>P078513388640F</t>
  </si>
  <si>
    <t>AKIEME HERVE PATRICK</t>
  </si>
  <si>
    <t>670324987</t>
  </si>
  <si>
    <t>ESSOH MBANGASSINA</t>
  </si>
  <si>
    <t>P099416589139M</t>
  </si>
  <si>
    <t>TONLIO TCHOUPA</t>
  </si>
  <si>
    <t>P087017526144B</t>
  </si>
  <si>
    <t>ONYEMA KINGSLEY CHIDIEBERE</t>
  </si>
  <si>
    <t>683736939</t>
  </si>
  <si>
    <t>P085312300098T</t>
  </si>
  <si>
    <t>DEBNO EPSEE KENGNE</t>
  </si>
  <si>
    <t>P075100155055R</t>
  </si>
  <si>
    <t>BISSEK EYOBO</t>
  </si>
  <si>
    <t>677780877</t>
  </si>
  <si>
    <t>P069616381893N</t>
  </si>
  <si>
    <t>IVETTE DESIRE</t>
  </si>
  <si>
    <t>00237699113818</t>
  </si>
  <si>
    <t>P058617348960J</t>
  </si>
  <si>
    <t>SIADJE MBOUTEU</t>
  </si>
  <si>
    <t>691143022</t>
  </si>
  <si>
    <t>BEEDI- FACE DEPOT DE BOIS</t>
  </si>
  <si>
    <t>M042416664499C</t>
  </si>
  <si>
    <t>AYAMJO GROUP SARL</t>
  </si>
  <si>
    <t>PRESTATIONS DE SERVICES, COMMERCE GÉNÉRAL, TRANSPORT PAR CONDUITES, CONSEIL ET AUTRES ACTIVITÉS INFORMATIQUES,IMPORT EXPORT</t>
  </si>
  <si>
    <t>00237655644074</t>
  </si>
  <si>
    <t>AKWA -DLA</t>
  </si>
  <si>
    <t>P128117129985U</t>
  </si>
  <si>
    <t>+237 6 56 96 96 56</t>
  </si>
  <si>
    <t>P014800103550C</t>
  </si>
  <si>
    <t>TCHATAT EPSE WANDJI MICHELINE</t>
  </si>
  <si>
    <t>676 39 22 81</t>
  </si>
  <si>
    <t>A COTE NEGRESSE</t>
  </si>
  <si>
    <t>P039616485459K</t>
  </si>
  <si>
    <t>NGUEKAM TEPONNO STELLA MERLINE</t>
  </si>
  <si>
    <t>(ETS ETAMER)</t>
  </si>
  <si>
    <t>554089</t>
  </si>
  <si>
    <t>P049618185777M</t>
  </si>
  <si>
    <t>EMILIENNE ALIDA</t>
  </si>
  <si>
    <t>690532124</t>
  </si>
  <si>
    <t>NGOCK CHEFFERIE</t>
  </si>
  <si>
    <t>P038018007067N</t>
  </si>
  <si>
    <t>EMOU MOUMANI</t>
  </si>
  <si>
    <t>COIFFURE DAME</t>
  </si>
  <si>
    <t>P099516421951W</t>
  </si>
  <si>
    <t>BATOG SINANG</t>
  </si>
  <si>
    <t>JOCELYNE FLORELLE</t>
  </si>
  <si>
    <t>657139677</t>
  </si>
  <si>
    <t>CARREFOUR ESSAMBA</t>
  </si>
  <si>
    <t>P019517145618L</t>
  </si>
  <si>
    <t>681010807</t>
  </si>
  <si>
    <t>MBODERI</t>
  </si>
  <si>
    <t>M062116616705T</t>
  </si>
  <si>
    <t>ZION IMPORT AND EXPORT COMPANY LIMITED</t>
  </si>
  <si>
    <t>P047717856805C</t>
  </si>
  <si>
    <t>ALPHONSE DÉSIRÉ</t>
  </si>
  <si>
    <t>00237696075744</t>
  </si>
  <si>
    <t>S/C 25100 YAOUNDÉ</t>
  </si>
  <si>
    <t>M121817074879X</t>
  </si>
  <si>
    <t>GROUPE SCOLAIRE BILINGUE PRIVE LAIC FOMEWOU</t>
  </si>
  <si>
    <t>GSB FOMEWOU</t>
  </si>
  <si>
    <t>694265840</t>
  </si>
  <si>
    <t>P117200389202M</t>
  </si>
  <si>
    <t>SONNE DJOUAKA EDGARD</t>
  </si>
  <si>
    <t>677613792</t>
  </si>
  <si>
    <t>73 YAOUNDE</t>
  </si>
  <si>
    <t>P046412299382A</t>
  </si>
  <si>
    <t>SOPI BERNADETTE</t>
  </si>
  <si>
    <t>SOPI &amp; FILS</t>
  </si>
  <si>
    <t>677676344</t>
  </si>
  <si>
    <t>FACE FABRIQUE DE TOLES</t>
  </si>
  <si>
    <t>RESEAU ET TELECOMMUNICATION - VIDEO SURVEILLANCE</t>
  </si>
  <si>
    <t>M082417033988W</t>
  </si>
  <si>
    <t>TIGANG HIGH ET GUIMITAN SARL</t>
  </si>
  <si>
    <t>THEG SARL</t>
  </si>
  <si>
    <t>653723115</t>
  </si>
  <si>
    <t>COOPERATIVE AGRICOLE</t>
  </si>
  <si>
    <t>M071916598312H</t>
  </si>
  <si>
    <t>CHRISTIAN UNITED DEVELOPMENT FARMER COOPERATIVE</t>
  </si>
  <si>
    <t>CUDF COOP CA</t>
  </si>
  <si>
    <t>679087768</t>
  </si>
  <si>
    <t>P018317095842F</t>
  </si>
  <si>
    <t>HANATOU EPSE ALI</t>
  </si>
  <si>
    <t>679629828</t>
  </si>
  <si>
    <t>VENTELIVRES</t>
  </si>
  <si>
    <t>P095412301070S</t>
  </si>
  <si>
    <t>MINOUEANASTASIE</t>
  </si>
  <si>
    <t>675270900</t>
  </si>
  <si>
    <t>VENTE DE PRODUITS COSMETIQUE</t>
  </si>
  <si>
    <t>P116815059707F</t>
  </si>
  <si>
    <t>M052318275983J</t>
  </si>
  <si>
    <t>TWENTY TWENTY BY DANIELLA</t>
  </si>
  <si>
    <t>695177738</t>
  </si>
  <si>
    <t>KOTTO CARREFOUR TROIS FAMILLE</t>
  </si>
  <si>
    <t>P108316755249T</t>
  </si>
  <si>
    <t>MPOUEN</t>
  </si>
  <si>
    <t>00237682687679</t>
  </si>
  <si>
    <t>P089317168989Y</t>
  </si>
  <si>
    <t>TIOYO</t>
  </si>
  <si>
    <t>P122017139827C</t>
  </si>
  <si>
    <t>KENGNE BENJAMIN</t>
  </si>
  <si>
    <t>678912124</t>
  </si>
  <si>
    <t>P106916236177T</t>
  </si>
  <si>
    <t>VICTOR ANDERSON LEROI</t>
  </si>
  <si>
    <t>ANGE-RAPHAEL</t>
  </si>
  <si>
    <t>P015416832366X</t>
  </si>
  <si>
    <t>FUNHUIN EPSE NJUA</t>
  </si>
  <si>
    <t>PRODENTIA</t>
  </si>
  <si>
    <t>00237675927097</t>
  </si>
  <si>
    <t>M050900027741L</t>
  </si>
  <si>
    <t>SCI SMED</t>
  </si>
  <si>
    <t>699998985 / 677882882</t>
  </si>
  <si>
    <t>BALI PRESSING</t>
  </si>
  <si>
    <t>DERRIERE S/ MRS</t>
  </si>
  <si>
    <t>P108817109151A</t>
  </si>
  <si>
    <t>AYOUNG A YOMBO</t>
  </si>
  <si>
    <t>SADRINE</t>
  </si>
  <si>
    <t>694571788</t>
  </si>
  <si>
    <t>P058118001705E</t>
  </si>
  <si>
    <t>BELA ETEME</t>
  </si>
  <si>
    <t>670 42 39 77</t>
  </si>
  <si>
    <t>P025618531120U</t>
  </si>
  <si>
    <t>699575508</t>
  </si>
  <si>
    <t>BILONGUE II</t>
  </si>
  <si>
    <t>P059011213366Y</t>
  </si>
  <si>
    <t>TOUMKAM MPETMI</t>
  </si>
  <si>
    <t>P069316695542H</t>
  </si>
  <si>
    <t>KEMAYOU ROMARIC CHUKUNCHE</t>
  </si>
  <si>
    <t>00237675079764</t>
  </si>
  <si>
    <t>P079016807099J</t>
  </si>
  <si>
    <t>NELLY LAURE</t>
  </si>
  <si>
    <t>00237670237429</t>
  </si>
  <si>
    <t>P037914609665N</t>
  </si>
  <si>
    <t>FANGKAM</t>
  </si>
  <si>
    <t>FRANCOIS VALERIE</t>
  </si>
  <si>
    <t>696251668</t>
  </si>
  <si>
    <t>P015500018245D</t>
  </si>
  <si>
    <t>MACHIA MOHAMADOU</t>
  </si>
  <si>
    <t>M072014798324L</t>
  </si>
  <si>
    <t>CAMBOS SARL</t>
  </si>
  <si>
    <t>CAMBOS</t>
  </si>
  <si>
    <t>COMMERCE GENERAL, PRESTATIONS DE SERVICES IMPORT-EXPORT, DISTRIBUTION ET REPRESENTATION DES MARQUES, OPERATIONS MOBILIERES OU IMMOBILIERES SE RATTACHANT DIRECTEMENT OU INDIRECTEMENT A L'OBJET SOCIAL</t>
  </si>
  <si>
    <t>PHARMACIE MONDIALE</t>
  </si>
  <si>
    <t>P058516886748N</t>
  </si>
  <si>
    <t>DOPATA MELI</t>
  </si>
  <si>
    <t>P049817160496J</t>
  </si>
  <si>
    <t>KALTOUMA ABANA</t>
  </si>
  <si>
    <t>695757327</t>
  </si>
  <si>
    <t>M022416496181C</t>
  </si>
  <si>
    <t>FONA CONSTRUCTION SARL</t>
  </si>
  <si>
    <t>650344190</t>
  </si>
  <si>
    <t>BOMONO BA MBENGUE , APRES LA STATION SERVICES BG PETROLEUM</t>
  </si>
  <si>
    <t>P018012434717W</t>
  </si>
  <si>
    <t>675541417</t>
  </si>
  <si>
    <t>BOUTIQUE B111</t>
  </si>
  <si>
    <t>P058816300826P</t>
  </si>
  <si>
    <t>TSOL DONGMO</t>
  </si>
  <si>
    <t>LIONEL BAUDOIN P</t>
  </si>
  <si>
    <t>699504445</t>
  </si>
  <si>
    <t>P088117143901S</t>
  </si>
  <si>
    <t>GBALLA</t>
  </si>
  <si>
    <t>668665511</t>
  </si>
  <si>
    <t>P029816420338B</t>
  </si>
  <si>
    <t>EVENGUE ONANA</t>
  </si>
  <si>
    <t>ODILE PULCHERIE</t>
  </si>
  <si>
    <t>00237AA428720</t>
  </si>
  <si>
    <t>M092417061348A</t>
  </si>
  <si>
    <t>SOCIETE D'ELEVAGE DU CAMEROUN SARL</t>
  </si>
  <si>
    <t>699910758</t>
  </si>
  <si>
    <t>ELEVEUR AVANT LA STATION TRADEX</t>
  </si>
  <si>
    <t>P122015923789H</t>
  </si>
  <si>
    <t>NKEUTSIPE MOISE</t>
  </si>
  <si>
    <t>694321060</t>
  </si>
  <si>
    <t>P086200180418B</t>
  </si>
  <si>
    <t>SOKENG ROGER</t>
  </si>
  <si>
    <t>674 183 517</t>
  </si>
  <si>
    <t>P039818586314M</t>
  </si>
  <si>
    <t>VOUNDI NNANG</t>
  </si>
  <si>
    <t>658391935</t>
  </si>
  <si>
    <t>P076317015846L</t>
  </si>
  <si>
    <t>674991216</t>
  </si>
  <si>
    <t>SONGA BOKO</t>
  </si>
  <si>
    <t>P018016807166X</t>
  </si>
  <si>
    <t>NJENG PRUDENCIA</t>
  </si>
  <si>
    <t>00237677479110</t>
  </si>
  <si>
    <t>P038612333618F</t>
  </si>
  <si>
    <t>IBRAHIM BAPPA</t>
  </si>
  <si>
    <t>679938481</t>
  </si>
  <si>
    <t>P077416401854G</t>
  </si>
  <si>
    <t>673813520</t>
  </si>
  <si>
    <t>M070400019236N</t>
  </si>
  <si>
    <t>PHARMACIE DE L'ESSEC SUARL</t>
  </si>
  <si>
    <t>233405650</t>
  </si>
  <si>
    <t>P037712587021F</t>
  </si>
  <si>
    <t>KUISSI NONO EPSE TCHANGMENI ANNIE VIRGINIEETS</t>
  </si>
  <si>
    <t>ETS T G B T</t>
  </si>
  <si>
    <t>675 37 99 06</t>
  </si>
  <si>
    <t>SALE OF FOOD</t>
  </si>
  <si>
    <t>P029518070756L</t>
  </si>
  <si>
    <t>NGEKWEH CELINE</t>
  </si>
  <si>
    <t>678269977</t>
  </si>
  <si>
    <t>MOLYKYO</t>
  </si>
  <si>
    <t>M012317874456P</t>
  </si>
  <si>
    <t>BORIS DISTRIBUTION SARL</t>
  </si>
  <si>
    <t>650285679</t>
  </si>
  <si>
    <t>STAGE</t>
  </si>
  <si>
    <t>P049317579169Z</t>
  </si>
  <si>
    <t>CHEICK MOHAMMED OUMAR</t>
  </si>
  <si>
    <t>670343460</t>
  </si>
  <si>
    <t>P016500226404E</t>
  </si>
  <si>
    <t>PETCHOP EPIPHANIE</t>
  </si>
  <si>
    <t>677764336</t>
  </si>
  <si>
    <t>P118212285357X</t>
  </si>
  <si>
    <t>KEBILA MAUREN</t>
  </si>
  <si>
    <t>670910724</t>
  </si>
  <si>
    <t>P038716930894X</t>
  </si>
  <si>
    <t>IKOTO</t>
  </si>
  <si>
    <t>670255562</t>
  </si>
  <si>
    <t>NIGHT CLUB</t>
  </si>
  <si>
    <t>P019918453936D</t>
  </si>
  <si>
    <t>NJOUKWE KETCHA</t>
  </si>
  <si>
    <t>ALBAN DIMITRI</t>
  </si>
  <si>
    <t>P110016624316D</t>
  </si>
  <si>
    <t>SKYLER</t>
  </si>
  <si>
    <t>00237652215050</t>
  </si>
  <si>
    <t>P050517278910Z</t>
  </si>
  <si>
    <t>699380074</t>
  </si>
  <si>
    <t>P035317151108X</t>
  </si>
  <si>
    <t>TONGUEM</t>
  </si>
  <si>
    <t>670902332</t>
  </si>
  <si>
    <t>M102316280473R</t>
  </si>
  <si>
    <t>NOURISH GROUP INCORPORATED LTD</t>
  </si>
  <si>
    <t>NOGRICAM</t>
  </si>
  <si>
    <t>620136540</t>
  </si>
  <si>
    <t>BONANDALLE, SODIKO BONABERI</t>
  </si>
  <si>
    <t>P122017506950Q</t>
  </si>
  <si>
    <t>ARREY VICTOR EYONG</t>
  </si>
  <si>
    <t>677236803</t>
  </si>
  <si>
    <t>P077800309310D</t>
  </si>
  <si>
    <t>TAMAH DONTIO ADORANI</t>
  </si>
  <si>
    <t>677369629</t>
  </si>
  <si>
    <t>P028818061577C</t>
  </si>
  <si>
    <t>SHIYNYUYU</t>
  </si>
  <si>
    <t>FLANKLIN LEINYUY</t>
  </si>
  <si>
    <t>00237677366459</t>
  </si>
  <si>
    <t>BP:BANGOURAIN</t>
  </si>
  <si>
    <t>P077400280974P</t>
  </si>
  <si>
    <t>TEHEUWA SAMOBO ELIANE FRANCINE JENNIFER</t>
  </si>
  <si>
    <t>ETS LYNCY</t>
  </si>
  <si>
    <t>675234479</t>
  </si>
  <si>
    <t>P117916601338C</t>
  </si>
  <si>
    <t>677374191</t>
  </si>
  <si>
    <t>AGENT FEICOM</t>
  </si>
  <si>
    <t>P067011183394N</t>
  </si>
  <si>
    <t>699004752</t>
  </si>
  <si>
    <t>P079112506382E</t>
  </si>
  <si>
    <t>NGWA NFORSI</t>
  </si>
  <si>
    <t>ARMSTRONG</t>
  </si>
  <si>
    <t>P038815078921Z</t>
  </si>
  <si>
    <t>ARMAND BLAISE</t>
  </si>
  <si>
    <t>AGRICULTURE,AQUACULTURE, APICULTURE</t>
  </si>
  <si>
    <t>M012317928558N</t>
  </si>
  <si>
    <t>679127380</t>
  </si>
  <si>
    <t>CARREFOUR BAMVELE</t>
  </si>
  <si>
    <t>P122017042071J</t>
  </si>
  <si>
    <t>TENGEMNE GNITEYO STEVE ROSTAN</t>
  </si>
  <si>
    <t>P018317079418G</t>
  </si>
  <si>
    <t>IBRAHIM ABDOUL KADRE</t>
  </si>
  <si>
    <t>698543927</t>
  </si>
  <si>
    <t>M122117133289X</t>
  </si>
  <si>
    <t>GROUPE SCOLAIRE BILINGUE DIVINEWIN</t>
  </si>
  <si>
    <t>677797648</t>
  </si>
  <si>
    <t>P018317120720L</t>
  </si>
  <si>
    <t>ESSOMBA FAUSTNE NICOLE ETS FRICAFRIC SERVICES AND TRADING</t>
  </si>
  <si>
    <t>'' FAST ''</t>
  </si>
  <si>
    <t>COMMERCE GÉNERAL -PRESTATIONS DE SERVICES - CONSEILS -ASSISTANCE-AUTRES SERVICES PERSONNELS-NÉGOCE-IMPORT-EXPORT</t>
  </si>
  <si>
    <t>694788019</t>
  </si>
  <si>
    <t>P128312869601B</t>
  </si>
  <si>
    <t>695363841</t>
  </si>
  <si>
    <t>P086416383244R</t>
  </si>
  <si>
    <t>00237682319932</t>
  </si>
  <si>
    <t>KAMKOP TRADEX</t>
  </si>
  <si>
    <t>P067200566680K</t>
  </si>
  <si>
    <t>MBOKOU KENGNE SAMUEL</t>
  </si>
  <si>
    <t>677024435</t>
  </si>
  <si>
    <t>SALLE DES ROYAUMES</t>
  </si>
  <si>
    <t>VENTES DES PRODUITS PHYTOSANITAIRE</t>
  </si>
  <si>
    <t>P099216130445U</t>
  </si>
  <si>
    <t>ROGER TAKU ( ETS AGRO SHANGAI)</t>
  </si>
  <si>
    <t>680708770</t>
  </si>
  <si>
    <t>P049516650259P</t>
  </si>
  <si>
    <t>INGRIDE CHANCETEL..</t>
  </si>
  <si>
    <t>00237650915938</t>
  </si>
  <si>
    <t>SOUZA ENTRÉE BRIGADE</t>
  </si>
  <si>
    <t>P078814509587T</t>
  </si>
  <si>
    <t>ABDOULAYE SAMIR</t>
  </si>
  <si>
    <t>656101631</t>
  </si>
  <si>
    <t>RUE PAVÉES</t>
  </si>
  <si>
    <t>PRESTATION DE SERVICES/TRANSPORT/COMMERCE GENERAL</t>
  </si>
  <si>
    <t>P068114422641E</t>
  </si>
  <si>
    <t>KEGNE GISLIN DESTIN</t>
  </si>
  <si>
    <t>ETS FOUMICAM</t>
  </si>
  <si>
    <t>699 998 280</t>
  </si>
  <si>
    <t>PARISO FACE EXPRESS UNION</t>
  </si>
  <si>
    <t>P047217906792J</t>
  </si>
  <si>
    <t>P119216632900R</t>
  </si>
  <si>
    <t>SALEH GARINO</t>
  </si>
  <si>
    <t>00237694333196</t>
  </si>
  <si>
    <t>M082417031014K</t>
  </si>
  <si>
    <t>BLOOM SERVICES CAMEROON SARL</t>
  </si>
  <si>
    <t>697273979</t>
  </si>
  <si>
    <t>ANCIENNE CABINE BONAMOUSSZADI VILLAGE</t>
  </si>
  <si>
    <t>P116812680305J</t>
  </si>
  <si>
    <t>ENOW OBI CATHERINE</t>
  </si>
  <si>
    <t>675-43-27-11</t>
  </si>
  <si>
    <t>PARC</t>
  </si>
  <si>
    <t>BESIDE PARC</t>
  </si>
  <si>
    <t>P067017575369N</t>
  </si>
  <si>
    <t>237 694068835</t>
  </si>
  <si>
    <t>LAQINTINIE</t>
  </si>
  <si>
    <t>P078217476382N</t>
  </si>
  <si>
    <t>KEUTAT</t>
  </si>
  <si>
    <t>697962531</t>
  </si>
  <si>
    <t>P058612409772L</t>
  </si>
  <si>
    <t>MAKUTCHE TABE YVETTE LEAMAK</t>
  </si>
  <si>
    <t>MAKUTCHE TABE YVETTE LEA</t>
  </si>
  <si>
    <t>674 22 54 51</t>
  </si>
  <si>
    <t>P089617760040W</t>
  </si>
  <si>
    <t>YOUATCHOUA NOUBIGA</t>
  </si>
  <si>
    <t>ELIAS STEPHANE</t>
  </si>
  <si>
    <t>694364683</t>
  </si>
  <si>
    <t>PO</t>
  </si>
  <si>
    <t>Vente Picièces Détachées Motos</t>
  </si>
  <si>
    <t>P107900199887Q</t>
  </si>
  <si>
    <t>LADO Samuel</t>
  </si>
  <si>
    <t>99540732</t>
  </si>
  <si>
    <t>M032318014043C</t>
  </si>
  <si>
    <t>BIZNATION SARL</t>
  </si>
  <si>
    <t>P068916926938X</t>
  </si>
  <si>
    <t>NOUKILETCHIESSIE</t>
  </si>
  <si>
    <t>MARCELINE GISELE</t>
  </si>
  <si>
    <t>NKOMETOU ENTRÉE CARRIÈRE</t>
  </si>
  <si>
    <t>M062416840895N</t>
  </si>
  <si>
    <t>AFRICA EARTH PRODUITS SARL</t>
  </si>
  <si>
    <t>+2250758311294</t>
  </si>
  <si>
    <t>P040316706908R</t>
  </si>
  <si>
    <t>MABON DJEUMI</t>
  </si>
  <si>
    <t>ANDY CARELLE</t>
  </si>
  <si>
    <t>00237653107749</t>
  </si>
  <si>
    <t>DERRIERE AGENCES</t>
  </si>
  <si>
    <t>M022317089719Q</t>
  </si>
  <si>
    <t>OPTIMA SARL</t>
  </si>
  <si>
    <t>TRAVAUX PUBLIQUES, TOPOGRAPHIE, BATIMENTS, PRESTATIONS DES SERVICE,</t>
  </si>
  <si>
    <t>652728209</t>
  </si>
  <si>
    <t>BP. 3423 DOUALA</t>
  </si>
  <si>
    <t>P058416023956J</t>
  </si>
  <si>
    <t>69876214</t>
  </si>
  <si>
    <t>M120800026307D</t>
  </si>
  <si>
    <t>FRITZWILLIAMS BIL.NUR.&amp;</t>
  </si>
  <si>
    <t>PRI. SCHOOL (FWBNPS)</t>
  </si>
  <si>
    <t>677816162</t>
  </si>
  <si>
    <t>P019216608415H</t>
  </si>
  <si>
    <t>EZENEKWU TOCHUKWU ANTHONY</t>
  </si>
  <si>
    <t>P025317166786Z</t>
  </si>
  <si>
    <t>TANKUO TCHIENGA EPOUSE RICHARD</t>
  </si>
  <si>
    <t>699967773</t>
  </si>
  <si>
    <t>YAOUNDE OMNISPORT</t>
  </si>
  <si>
    <t>P058312415993B</t>
  </si>
  <si>
    <t>NWOGUEM KAMDEM EPSE TCHOKOUALE CECILE CHRISTELLENWOG</t>
  </si>
  <si>
    <t>NWOGUEM KAMDEM EPSE TCHOKOUALE CECILE CHRISTELLE</t>
  </si>
  <si>
    <t>675567492</t>
  </si>
  <si>
    <t>P095612404757T</t>
  </si>
  <si>
    <t>MEFIRE AMADOU</t>
  </si>
  <si>
    <t>ETS MEFIRE AMADOU</t>
  </si>
  <si>
    <t>663488149</t>
  </si>
  <si>
    <t>M022217136771J</t>
  </si>
  <si>
    <t>THE HUB</t>
  </si>
  <si>
    <t>RESTAURATION, SERVICE TRAITEUR, VENTE BOISSONS, NEGOCE, IMPORT-EXPORT</t>
  </si>
  <si>
    <t>697163314</t>
  </si>
  <si>
    <t>P050016809980U</t>
  </si>
  <si>
    <t>MOUTASSI ETO'O</t>
  </si>
  <si>
    <t>JEAN MAGRACE</t>
  </si>
  <si>
    <t>VENTE DES ACCESSOIRES DES TÉLÉPHONES ET TABLETTES POUR ENFANTS</t>
  </si>
  <si>
    <t>699829692</t>
  </si>
  <si>
    <t>NYALLA-DOUALA</t>
  </si>
  <si>
    <t>P129417127675P</t>
  </si>
  <si>
    <t>AMOUMOULAM</t>
  </si>
  <si>
    <t>RACHILOU</t>
  </si>
  <si>
    <t>M102316123412Y</t>
  </si>
  <si>
    <t>FONTO SARL</t>
  </si>
  <si>
    <t>..651762737</t>
  </si>
  <si>
    <t>P056617385372P</t>
  </si>
  <si>
    <t>ONYIKA JULIANNA</t>
  </si>
  <si>
    <t>002376751200</t>
  </si>
  <si>
    <t>P106917068209N</t>
  </si>
  <si>
    <t>672987295</t>
  </si>
  <si>
    <t>P098312620654Z</t>
  </si>
  <si>
    <t>CONSEIL JURIDIQUE' COMMERCE GENERAL' IMP-EXP</t>
  </si>
  <si>
    <t>M062416832415M</t>
  </si>
  <si>
    <t>GROUPE PHARMA SARL</t>
  </si>
  <si>
    <t>00237690853282</t>
  </si>
  <si>
    <t>P029416077173F</t>
  </si>
  <si>
    <t>BEYINA NTONGA FABRICE</t>
  </si>
  <si>
    <t>P099312604269B</t>
  </si>
  <si>
    <t>KALADZAVAI</t>
  </si>
  <si>
    <t>674749693</t>
  </si>
  <si>
    <t>P129416822755X</t>
  </si>
  <si>
    <t>FANMEGNI</t>
  </si>
  <si>
    <t>0023753479823</t>
  </si>
  <si>
    <t>VENTE À EMPORTER</t>
  </si>
  <si>
    <t>P119314899121U</t>
  </si>
  <si>
    <t>NKOUOKAP EPSE FONGANG</t>
  </si>
  <si>
    <t>FLAURETTE</t>
  </si>
  <si>
    <t>699285216</t>
  </si>
  <si>
    <t>A COTE HOTEL DU CHATEAU</t>
  </si>
  <si>
    <t>VENTE/MAINTENANCE SYSTEMES TRAITEMT</t>
  </si>
  <si>
    <t>M051912772678H</t>
  </si>
  <si>
    <t>AXCELL CAM SARL</t>
  </si>
  <si>
    <t>ANCIEN IMMEUBLE ASWUINI - ENCORA</t>
  </si>
  <si>
    <t>M010216850135M</t>
  </si>
  <si>
    <t>CENTRE DE SANTE INTÉGRÉ DE BANEGHANG</t>
  </si>
  <si>
    <t>CSI BANEGHANG</t>
  </si>
  <si>
    <t>00237675582079</t>
  </si>
  <si>
    <t>M070717559923X</t>
  </si>
  <si>
    <t>GIC AGROPASTORAL DU CROYANT ACTIF DE MALANTOUEN ''GIC AGRO CROYANT''</t>
  </si>
  <si>
    <t>P027700471938N</t>
  </si>
  <si>
    <t>NOUTCHEHE</t>
  </si>
  <si>
    <t>HUBERT THOMAS</t>
  </si>
  <si>
    <t>699961769</t>
  </si>
  <si>
    <t>M042014414887L</t>
  </si>
  <si>
    <t>OLEMBE PHARMACY SARL</t>
  </si>
  <si>
    <t>APRES ECHANGEUR</t>
  </si>
  <si>
    <t>P037612413852Q</t>
  </si>
  <si>
    <t>KEMTCHOU DOUTIO COLETTE</t>
  </si>
  <si>
    <t>ETS KEMTCHOU DOUTIO COLETTE</t>
  </si>
  <si>
    <t>A COTE DE TOTL</t>
  </si>
  <si>
    <t>P017200438999B</t>
  </si>
  <si>
    <t>696 112 624</t>
  </si>
  <si>
    <t>P099317151370F</t>
  </si>
  <si>
    <t>DANIEL JOSEPH</t>
  </si>
  <si>
    <t>699860935</t>
  </si>
  <si>
    <t>P050016403951P</t>
  </si>
  <si>
    <t>JEREMIAH</t>
  </si>
  <si>
    <t>NUTIECKNWEH</t>
  </si>
  <si>
    <t>00237672704168</t>
  </si>
  <si>
    <t>P019217922360D</t>
  </si>
  <si>
    <t>WANDJAK WANDJAK</t>
  </si>
  <si>
    <t>OBILI MONTEE CHAPELLE</t>
  </si>
  <si>
    <t>P067013323973E</t>
  </si>
  <si>
    <t>ZOUA MAYIE</t>
  </si>
  <si>
    <t>674116511</t>
  </si>
  <si>
    <t>P020316903085L</t>
  </si>
  <si>
    <t>BLOUM II</t>
  </si>
  <si>
    <t>ARIEL DE SAINT ROCHE CELESTE</t>
  </si>
  <si>
    <t>698363045</t>
  </si>
  <si>
    <t>Services et prestations intellectuelles</t>
  </si>
  <si>
    <t>M012318036456W</t>
  </si>
  <si>
    <t>GLOBAL TRADING AND CONSULTING (GTC) SARL</t>
  </si>
  <si>
    <t>694772221</t>
  </si>
  <si>
    <t>P058617462882J</t>
  </si>
  <si>
    <t>NGANKOUA NGONGANG</t>
  </si>
  <si>
    <t>SERGES VALERY</t>
  </si>
  <si>
    <t>00237662302929</t>
  </si>
  <si>
    <t>P019818156390N</t>
  </si>
  <si>
    <t>650320233</t>
  </si>
  <si>
    <t>P069217772600K</t>
  </si>
  <si>
    <t>MOISE IV Carlin</t>
  </si>
  <si>
    <t>673598592</t>
  </si>
  <si>
    <t>P108016429930H</t>
  </si>
  <si>
    <t>NGO MATIP EPOUSE MASSOUSSI</t>
  </si>
  <si>
    <t>00237694793952</t>
  </si>
  <si>
    <t>P068016405816C</t>
  </si>
  <si>
    <t>EDOCHIE EMMANUEL ETS BIEN AIME AUTOMOBILE GLASS</t>
  </si>
  <si>
    <t>237 6 94 37 46 12</t>
  </si>
  <si>
    <t>P027812332333E</t>
  </si>
  <si>
    <t>DONGMO NAKEU</t>
  </si>
  <si>
    <t>DAVID HIPPOLYTE</t>
  </si>
  <si>
    <t>699969516</t>
  </si>
  <si>
    <t>P016612148105J</t>
  </si>
  <si>
    <t>TEGUM EPSE SIPEYOU THERESETEGU</t>
  </si>
  <si>
    <t>TEGUM EPSE SIPEYOU THERESE</t>
  </si>
  <si>
    <t>675567881</t>
  </si>
  <si>
    <t>CONSTRUCTION,CIVIL ENGINEERING</t>
  </si>
  <si>
    <t>M051712626880K</t>
  </si>
  <si>
    <t>AFRIQUE CON PLC</t>
  </si>
  <si>
    <t>679848410</t>
  </si>
  <si>
    <t>DLA/AKWA</t>
  </si>
  <si>
    <t>P018516413492G</t>
  </si>
  <si>
    <t>00237674422071</t>
  </si>
  <si>
    <t>P098618465339L</t>
  </si>
  <si>
    <t>FONKWA TAMSU</t>
  </si>
  <si>
    <t>ALEX REMY</t>
  </si>
  <si>
    <t>691470471</t>
  </si>
  <si>
    <t>P096700199858B</t>
  </si>
  <si>
    <t>SONKOUE epse KOUENTHE CHRISTINE</t>
  </si>
  <si>
    <t>694445675</t>
  </si>
  <si>
    <t>HOTEL CHRISTIANA</t>
  </si>
  <si>
    <t>P049118474330B</t>
  </si>
  <si>
    <t>MARTIN DIMITRI</t>
  </si>
  <si>
    <t>679357971</t>
  </si>
  <si>
    <t>P028917061442M</t>
  </si>
  <si>
    <t>NIBO BALOTOKEN</t>
  </si>
  <si>
    <t>JACQUELINE CAROLLE</t>
  </si>
  <si>
    <t>695871275</t>
  </si>
  <si>
    <t>P049017393698C</t>
  </si>
  <si>
    <t>DJANTEU MBOMDA</t>
  </si>
  <si>
    <t>KEBBI HILAIRE</t>
  </si>
  <si>
    <t>679357444</t>
  </si>
  <si>
    <t>P068218297971W</t>
  </si>
  <si>
    <t>ALBERT ARONG</t>
  </si>
  <si>
    <t>679634303</t>
  </si>
  <si>
    <t>P096514366737L</t>
  </si>
  <si>
    <t>MEFFO EPSEE DEFFO MARIE</t>
  </si>
  <si>
    <t>(ETS. NERI-CHANCE)</t>
  </si>
  <si>
    <t>696312488</t>
  </si>
  <si>
    <t>IMMEUBLE WAFO FACE ANCIEN AFRIQUE CONSTRUCTION</t>
  </si>
  <si>
    <t>M082316032569W</t>
  </si>
  <si>
    <t>NBH BUSINESS SERVICES</t>
  </si>
  <si>
    <t>P012015755400C</t>
  </si>
  <si>
    <t>674599909</t>
  </si>
  <si>
    <t>P069316987509T</t>
  </si>
  <si>
    <t>673982832</t>
  </si>
  <si>
    <t>P026000447889S</t>
  </si>
  <si>
    <t>EBA'A EPSEE MEDJO</t>
  </si>
  <si>
    <t>677465775</t>
  </si>
  <si>
    <t>P097917299763Q</t>
  </si>
  <si>
    <t>699601064</t>
  </si>
  <si>
    <t>M022118497217R</t>
  </si>
  <si>
    <t>ZOE SERVICES</t>
  </si>
  <si>
    <t>PRESTATIONS DE SERVICES, AGRICULTURE, TRANSPORT, COMMERCE GENERAL, IMPORT-EXPORT</t>
  </si>
  <si>
    <t>RUE DE BOUAPRISO</t>
  </si>
  <si>
    <t>M022217053043N</t>
  </si>
  <si>
    <t>PIKASSO</t>
  </si>
  <si>
    <t>PIKASSO SARL</t>
  </si>
  <si>
    <t>LA PRODUCTION AUDIOVISUELLE ; L’INFOGRAPHIE ; LA COUVERTURE MEDIATIQUE ; LA LOCATION DE MATERIEL ; LES PRESTATIONS DE SERVICE</t>
  </si>
  <si>
    <t>655163363</t>
  </si>
  <si>
    <t>AGRICULTURE -EXPLOITATION FOPRESTIERE</t>
  </si>
  <si>
    <t>M079812550581F</t>
  </si>
  <si>
    <t>SOCIETE JERUN &amp; CIE</t>
  </si>
  <si>
    <t>696322603/690139586</t>
  </si>
  <si>
    <t>ANCIENNE AMBASSADE D'ITALIE</t>
  </si>
  <si>
    <t>P097217383838R</t>
  </si>
  <si>
    <t>NDUMA MOKAKE GLADYS ( GLADMO ENTERPRISE)</t>
  </si>
  <si>
    <t>GENERAL COMMERCE, CONTRACTS, AGRICULTURE, LOGISTICS, CATERING</t>
  </si>
  <si>
    <t>654894398</t>
  </si>
  <si>
    <t>M011100036300U</t>
  </si>
  <si>
    <t>IMAGINE DISTRIBUTION SARL</t>
  </si>
  <si>
    <t>P036418513038R</t>
  </si>
  <si>
    <t>00237691640424</t>
  </si>
  <si>
    <t>P050017099041Q</t>
  </si>
  <si>
    <t>AYISSI NKE</t>
  </si>
  <si>
    <t>GERMAIN ARTHUR</t>
  </si>
  <si>
    <t>655513559</t>
  </si>
  <si>
    <t>P027012633337B</t>
  </si>
  <si>
    <t>NGOM MICHEL</t>
  </si>
  <si>
    <t>677669425</t>
  </si>
  <si>
    <t>FACE GARE CAMRAIL</t>
  </si>
  <si>
    <t>P058500525505H</t>
  </si>
  <si>
    <t>DJOFANG MARIUS LAVIN</t>
  </si>
  <si>
    <t>ETS DJOFANG</t>
  </si>
  <si>
    <t>696 835 210</t>
  </si>
  <si>
    <t>FACE IMMEUBLE KAFRAL</t>
  </si>
  <si>
    <t>P069616045875L</t>
  </si>
  <si>
    <t>TSOBZE DJAMNO</t>
  </si>
  <si>
    <t>AURÉLIEN PARFAIT</t>
  </si>
  <si>
    <t>680372221</t>
  </si>
  <si>
    <t>EN FACE DE MERVEILLE BAR</t>
  </si>
  <si>
    <t>P108514815414B</t>
  </si>
  <si>
    <t>NEMBOT TCHUENTE</t>
  </si>
  <si>
    <t>MARIE STELLA</t>
  </si>
  <si>
    <t>P027716677689D</t>
  </si>
  <si>
    <t>YEFOU JEAN BASILE</t>
  </si>
  <si>
    <t>00237675472390</t>
  </si>
  <si>
    <t>P097617064606R</t>
  </si>
  <si>
    <t>KEMADJOU NJITAM DIAGO</t>
  </si>
  <si>
    <t>ROSSI</t>
  </si>
  <si>
    <t>696121992</t>
  </si>
  <si>
    <t>P028312419302Q</t>
  </si>
  <si>
    <t>DZUGANG JOSEPH</t>
  </si>
  <si>
    <t>ETS DZUGANG</t>
  </si>
  <si>
    <t>653 212 879</t>
  </si>
  <si>
    <t>P068712378099J</t>
  </si>
  <si>
    <t>ANYE STEPHEN</t>
  </si>
  <si>
    <t>650809369</t>
  </si>
  <si>
    <t>M098717810666C</t>
  </si>
  <si>
    <t>GOVERNMENT HIGH SCHOOL BUEA</t>
  </si>
  <si>
    <t>P019016361540D</t>
  </si>
  <si>
    <t>ABDOU NGAFAR</t>
  </si>
  <si>
    <t>BETANI</t>
  </si>
  <si>
    <t>M011316444621C</t>
  </si>
  <si>
    <t>ASSOCIATION DES PERSONNES HANDICAPEES DE L'ARRONDISSEMENT D'OVENG</t>
  </si>
  <si>
    <t>A.P.H.A.O</t>
  </si>
  <si>
    <t>678107912</t>
  </si>
  <si>
    <t>OVENG-CENTRE</t>
  </si>
  <si>
    <t>P018116566320B</t>
  </si>
  <si>
    <t>MBANG OWONO</t>
  </si>
  <si>
    <t>JULIENN E</t>
  </si>
  <si>
    <t>6578521</t>
  </si>
  <si>
    <t>P076916330311L</t>
  </si>
  <si>
    <t>MANGA EPSE ANDELA</t>
  </si>
  <si>
    <t>00237681844788</t>
  </si>
  <si>
    <t>P067916488354B</t>
  </si>
  <si>
    <t>MBETE NGOULOURE</t>
  </si>
  <si>
    <t>AICHETOU VIVIANE</t>
  </si>
  <si>
    <t>SECTEUR CONDIMENTS</t>
  </si>
  <si>
    <t>TENANCIER VENTE BOISSONS BOISSONS</t>
  </si>
  <si>
    <t>P108412673970U</t>
  </si>
  <si>
    <t>ESSIANE MINDJA</t>
  </si>
  <si>
    <t>677 53 51 60 / 666 09 63 53</t>
  </si>
  <si>
    <t>P126814368067Q</t>
  </si>
  <si>
    <t>MAGOUGA BENAE</t>
  </si>
  <si>
    <t>INNOCENT EITEL</t>
  </si>
  <si>
    <t>696 172 096</t>
  </si>
  <si>
    <t>P069012103738T</t>
  </si>
  <si>
    <t>NSOM MBA A GHISLAINE</t>
  </si>
  <si>
    <t>ETS NSOM MBA A</t>
  </si>
  <si>
    <t>661 45 78 94</t>
  </si>
  <si>
    <t>P016300087040Q</t>
  </si>
  <si>
    <t>MKPOUYANTOUM  AMINATOU</t>
  </si>
  <si>
    <t>P019617151574A</t>
  </si>
  <si>
    <t>ING INDUSTRIEL</t>
  </si>
  <si>
    <t>P010116414769W</t>
  </si>
  <si>
    <t>MOUKON A ANONG</t>
  </si>
  <si>
    <t>002371106115J</t>
  </si>
  <si>
    <t>P087916423503R</t>
  </si>
  <si>
    <t>MATSCHUI</t>
  </si>
  <si>
    <t>00237651800208</t>
  </si>
  <si>
    <t>P017812680606Q</t>
  </si>
  <si>
    <t>P090016926869R</t>
  </si>
  <si>
    <t>ZANGA BALA</t>
  </si>
  <si>
    <t>696599405</t>
  </si>
  <si>
    <t>M099817259526S</t>
  </si>
  <si>
    <t>GBPS EVODOULA CENTRE</t>
  </si>
  <si>
    <t>P017418134777S</t>
  </si>
  <si>
    <t>237 691 799 614</t>
  </si>
  <si>
    <t>P012416380063G</t>
  </si>
  <si>
    <t>002376999934443</t>
  </si>
  <si>
    <t>P059716458352R</t>
  </si>
  <si>
    <t>ABUBAKAR MOHAMET</t>
  </si>
  <si>
    <t>237650154161</t>
  </si>
  <si>
    <t>P089100571683N</t>
  </si>
  <si>
    <t>KAPANDE BIANLIKO</t>
  </si>
  <si>
    <t>TAXI C</t>
  </si>
  <si>
    <t>P047912484158H</t>
  </si>
  <si>
    <t>AUCKENTHALER DOUMA</t>
  </si>
  <si>
    <t>FRANCIS BIENVENU</t>
  </si>
  <si>
    <t>676611526</t>
  </si>
  <si>
    <t>P036817433715B</t>
  </si>
  <si>
    <t>WANDJI NJAMEN</t>
  </si>
  <si>
    <t>00237671177712</t>
  </si>
  <si>
    <t>P027112328234E</t>
  </si>
  <si>
    <t>699924322</t>
  </si>
  <si>
    <t>P069014405648E</t>
  </si>
  <si>
    <t>TCHOUANFANG FANKAM</t>
  </si>
  <si>
    <t>656427745</t>
  </si>
  <si>
    <t>VENTES MIXTES</t>
  </si>
  <si>
    <t>P018516059952Y</t>
  </si>
  <si>
    <t>ADOUM IHYA</t>
  </si>
  <si>
    <t>M051317238709F</t>
  </si>
  <si>
    <t>EP NGOM ADJAP</t>
  </si>
  <si>
    <t>NGOM ADJAP</t>
  </si>
  <si>
    <t>P016014182542T</t>
  </si>
  <si>
    <t>NDJUITCHOUO EPSEE POUEGUE</t>
  </si>
  <si>
    <t>675448370</t>
  </si>
  <si>
    <t>DETAIL PRODUIT ALIMENTAIRE</t>
  </si>
  <si>
    <t>P087012327982X</t>
  </si>
  <si>
    <t>FOMO EPSE DJOWOUO</t>
  </si>
  <si>
    <t>99412730</t>
  </si>
  <si>
    <t>P069116629823Z</t>
  </si>
  <si>
    <t>673158131</t>
  </si>
  <si>
    <t>P018216097478M</t>
  </si>
  <si>
    <t>TENE TAKOU</t>
  </si>
  <si>
    <t>00237680729704</t>
  </si>
  <si>
    <t>BANSOA BANEGHANG</t>
  </si>
  <si>
    <t>INFIRMIERE RETRAITEE</t>
  </si>
  <si>
    <t>P014617013685K</t>
  </si>
  <si>
    <t>TCHINDA EPOUSE TAPEO</t>
  </si>
  <si>
    <t>SUZANNE DELPHINE</t>
  </si>
  <si>
    <t>673770055</t>
  </si>
  <si>
    <t>P067116337577R</t>
  </si>
  <si>
    <t>STELLA FORKA</t>
  </si>
  <si>
    <t>674412871</t>
  </si>
  <si>
    <t>P059418418298B</t>
  </si>
  <si>
    <t>MOULON</t>
  </si>
  <si>
    <t>ABDEL MATIN</t>
  </si>
  <si>
    <t>VENTE DES CHAUSSURES CHINOISES</t>
  </si>
  <si>
    <t>P047814355866R</t>
  </si>
  <si>
    <t>655324672</t>
  </si>
  <si>
    <t>P116812243031P</t>
  </si>
  <si>
    <t>KYTCHAH NGAH LEONTINE EPSE HAPPI</t>
  </si>
  <si>
    <t>699933821</t>
  </si>
  <si>
    <t>VENTE ACCESSOIRE POUR ANNIVERSAIRE</t>
  </si>
  <si>
    <t>P099216033297J</t>
  </si>
  <si>
    <t>ISSIE KIARI</t>
  </si>
  <si>
    <t>P037617180506E</t>
  </si>
  <si>
    <t>PERPETUE MERVEILLE</t>
  </si>
  <si>
    <t>699945883</t>
  </si>
  <si>
    <t>P036917738350R</t>
  </si>
  <si>
    <t>NGYMANSTIE FOHTUNG</t>
  </si>
  <si>
    <t>EPOUSE BERYL</t>
  </si>
  <si>
    <t>P058216068099C</t>
  </si>
  <si>
    <t>NDIFOR GISCARD CHE</t>
  </si>
  <si>
    <t>697762356</t>
  </si>
  <si>
    <t>ENTRÉE MARCHÉ À CÔTÉ COMPTOIR 73. COMPTOIR Nº75</t>
  </si>
  <si>
    <t>P018612407884A</t>
  </si>
  <si>
    <t>PASCAL JOSSELIN</t>
  </si>
  <si>
    <t>M102316187056G</t>
  </si>
  <si>
    <t>SYNERGIES SARL</t>
  </si>
  <si>
    <t>SYN</t>
  </si>
  <si>
    <t>EXPERTISE, INTERMEDIATION FINANCIERE ET IMMOBILIERE, COMMERCE GENERAL, NEGOCE INTERNATIONAL, PRESTATIONS DE SERVICES</t>
  </si>
  <si>
    <t>00237699188887</t>
  </si>
  <si>
    <t>BUREAU DES TRANSPORTS AKWA</t>
  </si>
  <si>
    <t>M090717235038R</t>
  </si>
  <si>
    <t>EP MBIZO'O</t>
  </si>
  <si>
    <t>M032416829519J</t>
  </si>
  <si>
    <t>HOPITAL REGIONAL ANNEXE DE KRIBI</t>
  </si>
  <si>
    <t>HRA-KRIBI</t>
  </si>
  <si>
    <t>00237696547646</t>
  </si>
  <si>
    <t>KRIBI-MASSAKA</t>
  </si>
  <si>
    <t>STAGIAIRE PROFESSIONNEL EN INFORMATIQUE</t>
  </si>
  <si>
    <t>P010018275067L</t>
  </si>
  <si>
    <t>NANGA SONGO</t>
  </si>
  <si>
    <t>YVES LAURENT</t>
  </si>
  <si>
    <t>657670432</t>
  </si>
  <si>
    <t>M031416366773F</t>
  </si>
  <si>
    <t>ASSOCIATION DONGOLÉ</t>
  </si>
  <si>
    <t>621404434</t>
  </si>
  <si>
    <t>P049416356858M</t>
  </si>
  <si>
    <t>KAMDEM STEPHANE CYRILLE</t>
  </si>
  <si>
    <t>697253099</t>
  </si>
  <si>
    <t>P036300171511J</t>
  </si>
  <si>
    <t>OSSY NJAKA</t>
  </si>
  <si>
    <t>P098313654825U</t>
  </si>
  <si>
    <t>SAKE MALOKA</t>
  </si>
  <si>
    <t>698965888</t>
  </si>
  <si>
    <t>PRESTATAIRE DE SERVICES B et TP</t>
  </si>
  <si>
    <t>P018100422822Y</t>
  </si>
  <si>
    <t>SAIDOU HASSAN</t>
  </si>
  <si>
    <t>ETS DANAY C.</t>
  </si>
  <si>
    <t>677272065</t>
  </si>
  <si>
    <t>YAGOUA/SARA</t>
  </si>
  <si>
    <t>P018212503987R</t>
  </si>
  <si>
    <t>PELE HOUL JOEL</t>
  </si>
  <si>
    <t>FACE EGLISE CATH.</t>
  </si>
  <si>
    <t>SANTÉ PUBLIQUE</t>
  </si>
  <si>
    <t>M110817047946C</t>
  </si>
  <si>
    <t>CENTRE MEDICAL D'ARRONDISSEMENT DE NYALLA</t>
  </si>
  <si>
    <t>CMA NYALLA</t>
  </si>
  <si>
    <t>696601956</t>
  </si>
  <si>
    <t>NYALA - NKEMBE</t>
  </si>
  <si>
    <t>P057612417531F</t>
  </si>
  <si>
    <t>674144839</t>
  </si>
  <si>
    <t>P017017108857U</t>
  </si>
  <si>
    <t>MANY ONGUENE</t>
  </si>
  <si>
    <t>675705164</t>
  </si>
  <si>
    <t>P097816996577A</t>
  </si>
  <si>
    <t>MALOKA MBANGUE MAURICE</t>
  </si>
  <si>
    <t>(ETS LE GRILLARDIN)</t>
  </si>
  <si>
    <t>P069016668992S</t>
  </si>
  <si>
    <t>00237655802199</t>
  </si>
  <si>
    <t>P118200441797P</t>
  </si>
  <si>
    <t>MOUMEGNI SERGESHOTE</t>
  </si>
  <si>
    <t>233378060</t>
  </si>
  <si>
    <t>ENTREE FACE LOUIS PASTEUR</t>
  </si>
  <si>
    <t>P068816000182Q</t>
  </si>
  <si>
    <t>MAGNE KAMTE</t>
  </si>
  <si>
    <t>+237695117480</t>
  </si>
  <si>
    <t>ENTREE BILLES FACE HOPITALNDOUGNA</t>
  </si>
  <si>
    <t>M020700023446W</t>
  </si>
  <si>
    <t>COLLEGE BILINGUE LE MIFET</t>
  </si>
  <si>
    <t>ENSEIGNEMENT SECONDAIRE BILINGUE GENERAL ET TECHNIQUE</t>
  </si>
  <si>
    <t>BILONGUE A 100M DE L'EGLISE CATHOLIQUE</t>
  </si>
  <si>
    <t>P046716355445H</t>
  </si>
  <si>
    <t>002376960628041</t>
  </si>
  <si>
    <t>6960628041</t>
  </si>
  <si>
    <t>P058017108749F</t>
  </si>
  <si>
    <t>NAKENG</t>
  </si>
  <si>
    <t>679407190</t>
  </si>
  <si>
    <t>P046118328932C</t>
  </si>
  <si>
    <t>677173427</t>
  </si>
  <si>
    <t>P095612405350P</t>
  </si>
  <si>
    <t>YONGWA JOSEPH</t>
  </si>
  <si>
    <t>677 480 955</t>
  </si>
  <si>
    <t>P100216424533K</t>
  </si>
  <si>
    <t>TIOTSOP TSASSE</t>
  </si>
  <si>
    <t>621120163</t>
  </si>
  <si>
    <t>P017518337337K</t>
  </si>
  <si>
    <t>TRANSPORT COLIS-PRESTATION-COMMERCE</t>
  </si>
  <si>
    <t>M031812696772N</t>
  </si>
  <si>
    <t>JF INTERNATIONAL TRADE SARL</t>
  </si>
  <si>
    <t>JFI SARL</t>
  </si>
  <si>
    <t>KASSALAFAM - FACE COMMISSARIAT 6E</t>
  </si>
  <si>
    <t>P126200044115S</t>
  </si>
  <si>
    <t>DJON PIERRE</t>
  </si>
  <si>
    <t>LES RESIDENCES MD</t>
  </si>
  <si>
    <t>233033400</t>
  </si>
  <si>
    <t>P066914415213R</t>
  </si>
  <si>
    <t>AKU NDIFOR EPOUSE EPULI</t>
  </si>
  <si>
    <t>EMACULATE</t>
  </si>
  <si>
    <t>671988921</t>
  </si>
  <si>
    <t>ONANA MEUBLE</t>
  </si>
  <si>
    <t>P037100158988K</t>
  </si>
  <si>
    <t>FOKENG CHRISTOPHE</t>
  </si>
  <si>
    <t>FOKENG CHRISTOHE</t>
  </si>
  <si>
    <t>699972753</t>
  </si>
  <si>
    <t>P039516402646X</t>
  </si>
  <si>
    <t>KENNE NBOUNYEM</t>
  </si>
  <si>
    <t>BAUDOUANE</t>
  </si>
  <si>
    <t>657395441</t>
  </si>
  <si>
    <t>CARREF PITOL</t>
  </si>
  <si>
    <t>P117916027189L</t>
  </si>
  <si>
    <t>SIMPHORIEN AIME</t>
  </si>
  <si>
    <t>P029016320637J</t>
  </si>
  <si>
    <t>WIRBA GERALG</t>
  </si>
  <si>
    <t>BONGSIYSI</t>
  </si>
  <si>
    <t>00237670042525</t>
  </si>
  <si>
    <t>P066412103435T</t>
  </si>
  <si>
    <t>TCHOKOTHE JONAS</t>
  </si>
  <si>
    <t>ETS T - CONSULTING</t>
  </si>
  <si>
    <t>FACE COTE D'AZUR PRESSING</t>
  </si>
  <si>
    <t>P019518607776Q</t>
  </si>
  <si>
    <t>ESSAKE MBONDJO</t>
  </si>
  <si>
    <t>CHARMAND YANNICK</t>
  </si>
  <si>
    <t>00237695575425</t>
  </si>
  <si>
    <t>P099117464663B</t>
  </si>
  <si>
    <t>678535370</t>
  </si>
  <si>
    <t>P068118334904P</t>
  </si>
  <si>
    <t>NDIA AKWO</t>
  </si>
  <si>
    <t>679675725</t>
  </si>
  <si>
    <t>M011912752569W</t>
  </si>
  <si>
    <t>GLOBAL SERVICES CHALLENGE SARL</t>
  </si>
  <si>
    <t>DOUALA-RUE DROUOT AKWA</t>
  </si>
  <si>
    <t>P068718497143M</t>
  </si>
  <si>
    <t>OKWUOHA</t>
  </si>
  <si>
    <t>CHINADU</t>
  </si>
  <si>
    <t>RESTAURATION,TRAITEUR,FAST FOOD</t>
  </si>
  <si>
    <t>M082417060774D</t>
  </si>
  <si>
    <t>6751887371</t>
  </si>
  <si>
    <t>FROTAMBO</t>
  </si>
  <si>
    <t>P068000303311L</t>
  </si>
  <si>
    <t>TAMEYI SERGE AIME</t>
  </si>
  <si>
    <t>675048778</t>
  </si>
  <si>
    <t>COMPTOIR 622</t>
  </si>
  <si>
    <t>P118916847184B</t>
  </si>
  <si>
    <t>CHAMADA</t>
  </si>
  <si>
    <t>GISELE ALMA</t>
  </si>
  <si>
    <t>00237679 60 74 93</t>
  </si>
  <si>
    <t>P099817118267Q</t>
  </si>
  <si>
    <t>697729618</t>
  </si>
  <si>
    <t>TECHNICIEN MÉDICO SANITAIRE EN ANALYSE MÉDICALE</t>
  </si>
  <si>
    <t>P108816497790Y</t>
  </si>
  <si>
    <t>KAMGANG DJILE</t>
  </si>
  <si>
    <t>ARLETTE LAURE</t>
  </si>
  <si>
    <t>671417064</t>
  </si>
  <si>
    <t>P079016288404P</t>
  </si>
  <si>
    <t>HAMAN BOUKAR</t>
  </si>
  <si>
    <t>00237691282087</t>
  </si>
  <si>
    <t>A55AMU7RKK1I12@YAHOO.FR</t>
  </si>
  <si>
    <t>P068717064201P</t>
  </si>
  <si>
    <t>679429673</t>
  </si>
  <si>
    <t>YAOUNDE/MIMBOMAN</t>
  </si>
  <si>
    <t>P122016850614G</t>
  </si>
  <si>
    <t>MFOU'OU MINTYA GENO</t>
  </si>
  <si>
    <t>P025916867811N</t>
  </si>
  <si>
    <t>KOUENI POUANSI VICTOIRE</t>
  </si>
  <si>
    <t>EPOUSE TCHANGO</t>
  </si>
  <si>
    <t>699833770</t>
  </si>
  <si>
    <t>P059116046428N</t>
  </si>
  <si>
    <t>YONBI MOMO</t>
  </si>
  <si>
    <t>653454162</t>
  </si>
  <si>
    <t>P116116732877J</t>
  </si>
  <si>
    <t>FAI YEMANGONG ANDREW</t>
  </si>
  <si>
    <t>00237676661342</t>
  </si>
  <si>
    <t>P039215988710L</t>
  </si>
  <si>
    <t>SABELA BOGAM</t>
  </si>
  <si>
    <t>AUXENCE</t>
  </si>
  <si>
    <t>695440082</t>
  </si>
  <si>
    <t>P067112405721W</t>
  </si>
  <si>
    <t>MFOUYIMOUN ZENABOU</t>
  </si>
  <si>
    <t>674092978</t>
  </si>
  <si>
    <t>P078817616531Y</t>
  </si>
  <si>
    <t>WILFRIED JOELLE</t>
  </si>
  <si>
    <t>671393117</t>
  </si>
  <si>
    <t>P129116585273B</t>
  </si>
  <si>
    <t>KENGNE FEUKAM</t>
  </si>
  <si>
    <t>OLIVINE LISILOTTE</t>
  </si>
  <si>
    <t>678876687</t>
  </si>
  <si>
    <t>P088412519360M</t>
  </si>
  <si>
    <t>KOUKEM FEUDJIO RAHOULLE</t>
  </si>
  <si>
    <t>697622905</t>
  </si>
  <si>
    <t>1172360855.</t>
  </si>
  <si>
    <t>P099616416452M</t>
  </si>
  <si>
    <t>FOTSO KUATE</t>
  </si>
  <si>
    <t>CARMEL DAQUIN</t>
  </si>
  <si>
    <t>00237698758206.</t>
  </si>
  <si>
    <t>P027500388834C</t>
  </si>
  <si>
    <t>KACHEN MARIE THERESE</t>
  </si>
  <si>
    <t>677693828</t>
  </si>
  <si>
    <t>P048712327100J</t>
  </si>
  <si>
    <t>FEUSSOUO FOGAING CAREL</t>
  </si>
  <si>
    <t>"ETS BEN &amp; MERE"</t>
  </si>
  <si>
    <t>696057823</t>
  </si>
  <si>
    <t>P076717016384N</t>
  </si>
  <si>
    <t>678745973</t>
  </si>
  <si>
    <t>P119312958261B</t>
  </si>
  <si>
    <t>WAMBA SONGMENE FABRICE</t>
  </si>
  <si>
    <t>675904330</t>
  </si>
  <si>
    <t>P087416772047B</t>
  </si>
  <si>
    <t>DAVID CAULINCE</t>
  </si>
  <si>
    <t>00237690705727.</t>
  </si>
  <si>
    <t>P016100573676W</t>
  </si>
  <si>
    <t>699167383</t>
  </si>
  <si>
    <t>P089015651228G</t>
  </si>
  <si>
    <t>DOUALA DJEMBA KOUM</t>
  </si>
  <si>
    <t>P078317157114A</t>
  </si>
  <si>
    <t>NTSAMBA</t>
  </si>
  <si>
    <t>AD0LPHE .</t>
  </si>
  <si>
    <t>695250753</t>
  </si>
  <si>
    <t>EB0L0WA</t>
  </si>
  <si>
    <t>IMPRESSION NUMÉRIQUE -SÉRIGRAPHIE</t>
  </si>
  <si>
    <t>M061612524245G</t>
  </si>
  <si>
    <t>STE LACOLOMBE SARL</t>
  </si>
  <si>
    <t>FACE BENEFICIAL LIFE SOCAR</t>
  </si>
  <si>
    <t>P109018070416X</t>
  </si>
  <si>
    <t>TAKO SEBASTIEN</t>
  </si>
  <si>
    <t>P110617155284W</t>
  </si>
  <si>
    <t>ANIAMALU MICHAEL CHIEMERIE</t>
  </si>
  <si>
    <t>P067512283620D</t>
  </si>
  <si>
    <t>690577111</t>
  </si>
  <si>
    <t>MOSQUEE BENINOISE</t>
  </si>
  <si>
    <t>P047900486174D</t>
  </si>
  <si>
    <t>THIEPME NJUEKOU NADEGE</t>
  </si>
  <si>
    <t>675536671</t>
  </si>
  <si>
    <t>BLOC 3/28</t>
  </si>
  <si>
    <t>P109318088610D</t>
  </si>
  <si>
    <t>NKIAFU UNICE</t>
  </si>
  <si>
    <t>671510951</t>
  </si>
  <si>
    <t>P076714421557Q</t>
  </si>
  <si>
    <t>DJIAHA MOUMI</t>
  </si>
  <si>
    <t>699908161</t>
  </si>
  <si>
    <t>NOUVELLE ROUTE EVECHE ( A COTE BINGO)</t>
  </si>
  <si>
    <t>P107916809184A</t>
  </si>
  <si>
    <t>GUEMDJO EPSE FOTSO TCHEWO</t>
  </si>
  <si>
    <t>00237650508601</t>
  </si>
  <si>
    <t>EMPLOYE CORLAY CAMEROUN S.A</t>
  </si>
  <si>
    <t>P108213637835F</t>
  </si>
  <si>
    <t>NOUNA NYEMB JOSEPH FRANKLIN</t>
  </si>
  <si>
    <t>699892832</t>
  </si>
  <si>
    <t>P126816977826H</t>
  </si>
  <si>
    <t>PAA NTONKOO</t>
  </si>
  <si>
    <t>656552521</t>
  </si>
  <si>
    <t>P047912786426C</t>
  </si>
  <si>
    <t>JOTIO EPSE TSAGUE PULCHERIE</t>
  </si>
  <si>
    <t>JOTIO</t>
  </si>
  <si>
    <t>P059917205243M</t>
  </si>
  <si>
    <t>657552494</t>
  </si>
  <si>
    <t>P067812636005P</t>
  </si>
  <si>
    <t>NGUEU</t>
  </si>
  <si>
    <t>670003526</t>
  </si>
  <si>
    <t>P127217051427U</t>
  </si>
  <si>
    <t>KINGUE ETAME MARTIN LOUIS CYRILLE</t>
  </si>
  <si>
    <t>P055918528568U</t>
  </si>
  <si>
    <t>NJUFOUO EPSE FOUFOUO</t>
  </si>
  <si>
    <t>CARVINA</t>
  </si>
  <si>
    <t>699876772</t>
  </si>
  <si>
    <t>P047914971677C</t>
  </si>
  <si>
    <t>TCHUIMENI KWAYA</t>
  </si>
  <si>
    <t>DODO DIANE</t>
  </si>
  <si>
    <t>653806959</t>
  </si>
  <si>
    <t>P017616209978F</t>
  </si>
  <si>
    <t>674610072</t>
  </si>
  <si>
    <t>P077918153324C</t>
  </si>
  <si>
    <t>DJEUDJIO</t>
  </si>
  <si>
    <t>GERTRUDE BLANDINE</t>
  </si>
  <si>
    <t>00237675216768</t>
  </si>
  <si>
    <t>P026600364727T</t>
  </si>
  <si>
    <t>NGUETSOP ZEBEZE Epse TONGFACK</t>
  </si>
  <si>
    <t>ETS NGUETSOP ZEBEZE Epse TONGFACK</t>
  </si>
  <si>
    <t>699 237 132</t>
  </si>
  <si>
    <t>P096316396922L</t>
  </si>
  <si>
    <t>698976414</t>
  </si>
  <si>
    <t>ÉTABLISSEMENT SECONDAIRE</t>
  </si>
  <si>
    <t>M081216631349T</t>
  </si>
  <si>
    <t>LYCÉE DE ZÉBÉ</t>
  </si>
  <si>
    <t>698325421</t>
  </si>
  <si>
    <t>ZÉBÉ</t>
  </si>
  <si>
    <t>P016817493625D</t>
  </si>
  <si>
    <t>677241379</t>
  </si>
  <si>
    <t>M079017303962L</t>
  </si>
  <si>
    <t>ANGLO-ARABIC SCHOOL</t>
  </si>
  <si>
    <t>CONSTRUCTEUR MECANIC</t>
  </si>
  <si>
    <t>P087317121968C</t>
  </si>
  <si>
    <t>TCHOUKOUEGNO MOUATCHOUA</t>
  </si>
  <si>
    <t>GUY ERVICE</t>
  </si>
  <si>
    <t>672040623</t>
  </si>
  <si>
    <t>P037917114028R</t>
  </si>
  <si>
    <t>LIPOT BAHOYA</t>
  </si>
  <si>
    <t>P122016955436S</t>
  </si>
  <si>
    <t>SANGI JOHN ESSENI</t>
  </si>
  <si>
    <t>696829503</t>
  </si>
  <si>
    <t>P108612102047S</t>
  </si>
  <si>
    <t>MAFEUSSI</t>
  </si>
  <si>
    <t>MIRIAM PHILOLIA</t>
  </si>
  <si>
    <t>698395817</t>
  </si>
  <si>
    <t>P019817757679Q</t>
  </si>
  <si>
    <t>ENGONGOMO BERTHE LA SULAMITHE</t>
  </si>
  <si>
    <t>(ETS BEL)</t>
  </si>
  <si>
    <t>P077300380972K</t>
  </si>
  <si>
    <t>LAEMAGO ZAPA ALVINELAEM</t>
  </si>
  <si>
    <t>LAEMAGO ZAPA ALVINE</t>
  </si>
  <si>
    <t>677031936</t>
  </si>
  <si>
    <t>P098412628399D</t>
  </si>
  <si>
    <t>MOUNPELOUP ABDOU SALAM</t>
  </si>
  <si>
    <t>ETS DELTA SERVICES</t>
  </si>
  <si>
    <t>698354573</t>
  </si>
  <si>
    <t>P047912702986N</t>
  </si>
  <si>
    <t>KOUAM DIEUDONNEKOUA</t>
  </si>
  <si>
    <t>697949181</t>
  </si>
  <si>
    <t>P028312644773C</t>
  </si>
  <si>
    <t>KONDAPOH MERCY</t>
  </si>
  <si>
    <t>677453290</t>
  </si>
  <si>
    <t>P036600419116D</t>
  </si>
  <si>
    <t>NEKNDEM PIERRE</t>
  </si>
  <si>
    <t>ETS PREFA CONTRUCTIONS</t>
  </si>
  <si>
    <t>677330894</t>
  </si>
  <si>
    <t>P119417223062D</t>
  </si>
  <si>
    <t>TADJIOLEMO METINO</t>
  </si>
  <si>
    <t>JUVERIAL</t>
  </si>
  <si>
    <t>675710699</t>
  </si>
  <si>
    <t>P019217154660R</t>
  </si>
  <si>
    <t>MVEZEH</t>
  </si>
  <si>
    <t>FILS STANISLAS</t>
  </si>
  <si>
    <t>00237657794236</t>
  </si>
  <si>
    <t>P077116250870K</t>
  </si>
  <si>
    <t>677428072</t>
  </si>
  <si>
    <t>M062416879553R</t>
  </si>
  <si>
    <t>RÉSIDENCE YANCA &amp; VISA CONSULTINGS SARL</t>
  </si>
  <si>
    <t>YAN.RESIDENCE &amp; VISA CONSULTINGS SARL</t>
  </si>
  <si>
    <t>P069516824554D</t>
  </si>
  <si>
    <t>696243890</t>
  </si>
  <si>
    <t>M042416706074H</t>
  </si>
  <si>
    <t>KTF SERVICES</t>
  </si>
  <si>
    <t>696977241</t>
  </si>
  <si>
    <t>P096516383203X</t>
  </si>
  <si>
    <t>NEKENA BAU EPSR AKO GRACE</t>
  </si>
  <si>
    <t>00237677199770</t>
  </si>
  <si>
    <t>P088016904732Y</t>
  </si>
  <si>
    <t>KALA</t>
  </si>
  <si>
    <t>00237693190330</t>
  </si>
  <si>
    <t>DERRIERE COMMUNE DE BAFANG</t>
  </si>
  <si>
    <t>P067612414085X</t>
  </si>
  <si>
    <t>TOKOH TATANG ROBERT</t>
  </si>
  <si>
    <t>TOKOH TATANG</t>
  </si>
  <si>
    <t>679 25 63 11</t>
  </si>
  <si>
    <t>P128517547140Q</t>
  </si>
  <si>
    <t>MAFFOE</t>
  </si>
  <si>
    <t>DESTINE.</t>
  </si>
  <si>
    <t>00237656244225</t>
  </si>
  <si>
    <t>P038512327395W</t>
  </si>
  <si>
    <t>AGNAFACK</t>
  </si>
  <si>
    <t>CHAMBELAINE</t>
  </si>
  <si>
    <t>676197493</t>
  </si>
  <si>
    <t>M072417122823H</t>
  </si>
  <si>
    <t>ASSOCIATION FONDATION VISION D'AFRIQUE</t>
  </si>
  <si>
    <t>FOVA</t>
  </si>
  <si>
    <t>694664899</t>
  </si>
  <si>
    <t>P028318465063A</t>
  </si>
  <si>
    <t>TSIMI NTSENGUE</t>
  </si>
  <si>
    <t>CALIXTE ESTHER</t>
  </si>
  <si>
    <t>P010016806726T</t>
  </si>
  <si>
    <t>DZANGUE TAGNANG</t>
  </si>
  <si>
    <t>00237678468102</t>
  </si>
  <si>
    <t>CHURCHSTREET</t>
  </si>
  <si>
    <t>P078418529127Z</t>
  </si>
  <si>
    <t>NEBA DJEUABENG</t>
  </si>
  <si>
    <t>P119917469569N</t>
  </si>
  <si>
    <t>EGNIKE BONI</t>
  </si>
  <si>
    <t>SEVERIN WILFRED</t>
  </si>
  <si>
    <t>00237696662149</t>
  </si>
  <si>
    <t>P118412401593Q</t>
  </si>
  <si>
    <t>671092887</t>
  </si>
  <si>
    <t>P010016381196S</t>
  </si>
  <si>
    <t>NGUINGNANG NGANHA</t>
  </si>
  <si>
    <t>RENEE BIANCA</t>
  </si>
  <si>
    <t>0023755942198</t>
  </si>
  <si>
    <t>MINEDUB QÀ2ZÀÀAÀAQQQQÔ</t>
  </si>
  <si>
    <t>P012417127442X</t>
  </si>
  <si>
    <t>FOAMLIL BANTSIA</t>
  </si>
  <si>
    <t>JEAN DE CAPISTTRAN THALES</t>
  </si>
  <si>
    <t>BP:MDROU</t>
  </si>
  <si>
    <t>M092015079927Q</t>
  </si>
  <si>
    <t>FORIOX BUSINESS SARL</t>
  </si>
  <si>
    <t>696822283</t>
  </si>
  <si>
    <t>P066600456270C</t>
  </si>
  <si>
    <t>MAKOU EPSEE FOSSO</t>
  </si>
  <si>
    <t>Avant école publique</t>
  </si>
  <si>
    <t>P087012751794U</t>
  </si>
  <si>
    <t>MOTO MOUKOKO FLORE ROSALIE NÉE DIN MPONDO DICKA</t>
  </si>
  <si>
    <t>694403556</t>
  </si>
  <si>
    <t>FACE PHARMACIE JOUVENCE</t>
  </si>
  <si>
    <t>M012216904882K</t>
  </si>
  <si>
    <t>BOULEVARD BUSINESS CAMEROUN SARL</t>
  </si>
  <si>
    <t>B.B.C SARL</t>
  </si>
  <si>
    <t>GENIE CIVIL-MAINTENANCE-PRESTATIONS DE SERVICES-COMMERCE GENERAL...</t>
  </si>
  <si>
    <t>654038435</t>
  </si>
  <si>
    <t>P019617166072L</t>
  </si>
  <si>
    <t>BORIS MBUNWE</t>
  </si>
  <si>
    <t>653732529</t>
  </si>
  <si>
    <t>ENTRÉE CAPITAINE</t>
  </si>
  <si>
    <t>P088117178968Y</t>
  </si>
  <si>
    <t>ALAMINE MAHAMAT</t>
  </si>
  <si>
    <t>P047717633013Y</t>
  </si>
  <si>
    <t>ENONGUENE</t>
  </si>
  <si>
    <t>NKWELLE CALVIN</t>
  </si>
  <si>
    <t>677273654</t>
  </si>
  <si>
    <t>MOUAMENAM</t>
  </si>
  <si>
    <t>P122017469941P</t>
  </si>
  <si>
    <t>SIDONIE LAURE TCHIENDJO</t>
  </si>
  <si>
    <t>675506750</t>
  </si>
  <si>
    <t>M012317921123F</t>
  </si>
  <si>
    <t>ETUDES ET CONSEILS DU CAMEROUN SUARL</t>
  </si>
  <si>
    <t>" EC² " SUARL</t>
  </si>
  <si>
    <t>TENUE DE LA COMPTABILITE.LES TRAVAUX ET CONSTRUCTIONS.EXPORT-IMPORT. COMMERCE GENERAL..PRESTATIONS DE SERVICES</t>
  </si>
  <si>
    <t>TRANSFORMATION BOIS/PREST.DE SCES</t>
  </si>
  <si>
    <t>P016912753454P</t>
  </si>
  <si>
    <t>DJUATIO KANOUO</t>
  </si>
  <si>
    <t>679830909</t>
  </si>
  <si>
    <t>NOMAYOS MBANKOMO</t>
  </si>
  <si>
    <t>P069817125503M</t>
  </si>
  <si>
    <t>SANDRA ENGOH</t>
  </si>
  <si>
    <t>671034858</t>
  </si>
  <si>
    <t>P018712410738J</t>
  </si>
  <si>
    <t>KENGNE NGANWUI NARCISSE</t>
  </si>
  <si>
    <t>682911148</t>
  </si>
  <si>
    <t>P029618586529G</t>
  </si>
  <si>
    <t>PETER ETCHU EKAMBA</t>
  </si>
  <si>
    <t>ARONG</t>
  </si>
  <si>
    <t>678479422</t>
  </si>
  <si>
    <t>P018717090736R</t>
  </si>
  <si>
    <t>FIMAISSOU</t>
  </si>
  <si>
    <t>676027613</t>
  </si>
  <si>
    <t>BAKDAKE</t>
  </si>
  <si>
    <t>P018012523498T</t>
  </si>
  <si>
    <t>DAOUDA ABASS</t>
  </si>
  <si>
    <t>699 698 983</t>
  </si>
  <si>
    <t>P128416411598Y</t>
  </si>
  <si>
    <t>674756873</t>
  </si>
  <si>
    <t>P108012377643Q</t>
  </si>
  <si>
    <t>DJUIDJE NOUMSI</t>
  </si>
  <si>
    <t>P019314445705T</t>
  </si>
  <si>
    <t>DANY JOEL</t>
  </si>
  <si>
    <t>659881155</t>
  </si>
  <si>
    <t>HOTEL MANGUIER</t>
  </si>
  <si>
    <t>P078316654540F</t>
  </si>
  <si>
    <t>ESSEBA ANDIOLO ETHERIAL</t>
  </si>
  <si>
    <t>00237657590550</t>
  </si>
  <si>
    <t>HEVECAM V.13</t>
  </si>
  <si>
    <t>TRANSPORTS MARITIMES ET COTIERS</t>
  </si>
  <si>
    <t>M022416606119C</t>
  </si>
  <si>
    <t>SOCIETE DE TRANSIT TRANSPORT CONSIGNATION DES NAVIRES ET AGENTS MARITIMES SARL</t>
  </si>
  <si>
    <t>STTCA SARL</t>
  </si>
  <si>
    <t>653738355</t>
  </si>
  <si>
    <t>P011916175742B</t>
  </si>
  <si>
    <t>ABISSAMA</t>
  </si>
  <si>
    <t>VALÉRIE YOLANDE</t>
  </si>
  <si>
    <t>699571242</t>
  </si>
  <si>
    <t>FABRICATION DE MOTOCULTEUR</t>
  </si>
  <si>
    <t>P097518088704X</t>
  </si>
  <si>
    <t>TESSOFO NGUETCHA OSCAR</t>
  </si>
  <si>
    <t>ETS JMTA AGRICULTURA</t>
  </si>
  <si>
    <t>695031605</t>
  </si>
  <si>
    <t>P078116804844U</t>
  </si>
  <si>
    <t>00237683251941</t>
  </si>
  <si>
    <t>P058018386840E</t>
  </si>
  <si>
    <t>P048816633669C</t>
  </si>
  <si>
    <t>FONGHA NGUM</t>
  </si>
  <si>
    <t>YDELETTE</t>
  </si>
  <si>
    <t>697906068</t>
  </si>
  <si>
    <t>BARRISTERS, SOLICITORS AND NOTARY PUBLIC</t>
  </si>
  <si>
    <t>M022416414798P</t>
  </si>
  <si>
    <t>SCP AMITY LAW OFFICES (ASHUNTANTANG, NDESSOKO, BATE AND KATCHE)</t>
  </si>
  <si>
    <t>SCP AMITY LAW OFFICES</t>
  </si>
  <si>
    <t>657914589</t>
  </si>
  <si>
    <t>GREAT SOPPO, PO BOX 90</t>
  </si>
  <si>
    <t>P086412695896B</t>
  </si>
  <si>
    <t>MOUKOKO</t>
  </si>
  <si>
    <t>P079816682993H</t>
  </si>
  <si>
    <t>MANJIA NAFISSATOU</t>
  </si>
  <si>
    <t>(ETS NAMA)</t>
  </si>
  <si>
    <t>P018812422934Y</t>
  </si>
  <si>
    <t>P060117089384R</t>
  </si>
  <si>
    <t>MBERE BERTY</t>
  </si>
  <si>
    <t>SHARON WALISANE</t>
  </si>
  <si>
    <t>654713113</t>
  </si>
  <si>
    <t>ECO BANK STREET</t>
  </si>
  <si>
    <t>P039318292873A</t>
  </si>
  <si>
    <t>KENGMO MEKONDJO ARMAND</t>
  </si>
  <si>
    <t>676894561</t>
  </si>
  <si>
    <t>M082316600467S</t>
  </si>
  <si>
    <t>ASSOCIATION GALDIMA FONDATION</t>
  </si>
  <si>
    <t>GALDIMA FONDATION</t>
  </si>
  <si>
    <t>APPORTER DE L'AIDE AUX ORPHELINS ET AUX FILLES VICTIMES DE MARIAGE PRÉCOCE</t>
  </si>
  <si>
    <t>654498960</t>
  </si>
  <si>
    <t>TCHEVI</t>
  </si>
  <si>
    <t>P036700084332C</t>
  </si>
  <si>
    <t>ENEFONA</t>
  </si>
  <si>
    <t>HOTEL DE L AIR</t>
  </si>
  <si>
    <t>Conception et distribution d'équipements médicaux</t>
  </si>
  <si>
    <t>M062318479477Z</t>
  </si>
  <si>
    <t>YIKO GROUP SARL</t>
  </si>
  <si>
    <t>657229913</t>
  </si>
  <si>
    <t>P029016873516N</t>
  </si>
  <si>
    <t>DOUOLA MALONFO</t>
  </si>
  <si>
    <t>GAELE</t>
  </si>
  <si>
    <t>P108716181338P</t>
  </si>
  <si>
    <t>JACKSON NGACHU</t>
  </si>
  <si>
    <t>670881205</t>
  </si>
  <si>
    <t>RUE TRANSCAM</t>
  </si>
  <si>
    <t>P039617864697F</t>
  </si>
  <si>
    <t>TCHOUBAN EFFA</t>
  </si>
  <si>
    <t>VENTE DES CONDIMENT ET VIVRES FRAIS</t>
  </si>
  <si>
    <t>P019017519353P</t>
  </si>
  <si>
    <t>670943258</t>
  </si>
  <si>
    <t>CARREFOUR PANPELEMOUSS</t>
  </si>
  <si>
    <t>P017200190896N</t>
  </si>
  <si>
    <t>MATETDE MBA LYDIE SYLVIE</t>
  </si>
  <si>
    <t>ETS MATEMBA</t>
  </si>
  <si>
    <t>697244225</t>
  </si>
  <si>
    <t>P129816392733S</t>
  </si>
  <si>
    <t>00237697750630</t>
  </si>
  <si>
    <t>P018814129671U</t>
  </si>
  <si>
    <t>Neyemvou Alice Aimée</t>
  </si>
  <si>
    <t>Ets Neyemvou</t>
  </si>
  <si>
    <t>690 130 395</t>
  </si>
  <si>
    <t>P038412824802E</t>
  </si>
  <si>
    <t>NNANGA ZE JULES DANIEL</t>
  </si>
  <si>
    <t>690495348</t>
  </si>
  <si>
    <t>P030017061120E</t>
  </si>
  <si>
    <t>TSEMO MATCHUNDEM</t>
  </si>
  <si>
    <t>WINNY</t>
  </si>
  <si>
    <t>655018865</t>
  </si>
  <si>
    <t>M089500001308E</t>
  </si>
  <si>
    <t>SECR (STE D'ENTRETIEN DE CONTROLE ET DE REGULATION)</t>
  </si>
  <si>
    <t>SECR (STE D'ENTRETIE</t>
  </si>
  <si>
    <t>33438045</t>
  </si>
  <si>
    <t>AKWA IMM SHO</t>
  </si>
  <si>
    <t>FACE AXA ASSURANCES</t>
  </si>
  <si>
    <t>P077417328185C</t>
  </si>
  <si>
    <t>KAMINI</t>
  </si>
  <si>
    <t>675942160</t>
  </si>
  <si>
    <t>P088117092914C</t>
  </si>
  <si>
    <t>MAGNI FOMEGHANG</t>
  </si>
  <si>
    <t>670363907</t>
  </si>
  <si>
    <t>P039217990273G</t>
  </si>
  <si>
    <t>TCHATCIM DJOMKAM</t>
  </si>
  <si>
    <t>SANDRINE DOMINIQUE</t>
  </si>
  <si>
    <t>696 18 62 86</t>
  </si>
  <si>
    <t>P058612435196T</t>
  </si>
  <si>
    <t>ELVIS MBIPEH</t>
  </si>
  <si>
    <t>674417613</t>
  </si>
  <si>
    <t>P017012333885R</t>
  </si>
  <si>
    <t>NKAMGA FRANCOIS</t>
  </si>
  <si>
    <t>663389311</t>
  </si>
  <si>
    <t>M012416353977F</t>
  </si>
  <si>
    <t>UNITED ACADEMY FOR RESEARCH AND DEVELOPMENT SARL</t>
  </si>
  <si>
    <t>00237677544985</t>
  </si>
  <si>
    <t>P117312418605L</t>
  </si>
  <si>
    <t>676684655</t>
  </si>
  <si>
    <t>M.B DERRIERE COMECI</t>
  </si>
  <si>
    <t>P079618440281Z</t>
  </si>
  <si>
    <t>KOSHO</t>
  </si>
  <si>
    <t>VICTRINE ASUINE</t>
  </si>
  <si>
    <t>672139431</t>
  </si>
  <si>
    <t>P019916429061M</t>
  </si>
  <si>
    <t>SALE ABAKAR</t>
  </si>
  <si>
    <t>00237677684087</t>
  </si>
  <si>
    <t>P108516622126F</t>
  </si>
  <si>
    <t>00237699620070</t>
  </si>
  <si>
    <t>M092117649597J</t>
  </si>
  <si>
    <t>GROUPE SCOLAIRE BILINGUE PRIVE LAIC FOKOM</t>
  </si>
  <si>
    <t>GSBPL FOKOM</t>
  </si>
  <si>
    <t>675392416</t>
  </si>
  <si>
    <t>M122018628937P</t>
  </si>
  <si>
    <t>ENIEG BILINGUE VIVA EDUCATION</t>
  </si>
  <si>
    <t>677608088</t>
  </si>
  <si>
    <t>M012317908534M</t>
  </si>
  <si>
    <t>NTAMI VENTURES LIMITED</t>
  </si>
  <si>
    <t>P029216633905Y</t>
  </si>
  <si>
    <t>BAYEMI BILONG</t>
  </si>
  <si>
    <t>696569793</t>
  </si>
  <si>
    <t>TRAVAUX PUBLIQUES-PRESTATIONS DE SERVICES</t>
  </si>
  <si>
    <t>M071917786660T</t>
  </si>
  <si>
    <t>BRITTAL COMMUNICATION SARL</t>
  </si>
  <si>
    <t>+237699929879</t>
  </si>
  <si>
    <t>P047916033216W</t>
  </si>
  <si>
    <t>TINGO GUIAGAIN EPSE KAMGAING</t>
  </si>
  <si>
    <t>LIDWINE CHANCELLE</t>
  </si>
  <si>
    <t>697872543</t>
  </si>
  <si>
    <t>P108416054059A</t>
  </si>
  <si>
    <t>NTHAJE</t>
  </si>
  <si>
    <t>OSCAR SEFI</t>
  </si>
  <si>
    <t>675128469</t>
  </si>
  <si>
    <t>P010216981749T</t>
  </si>
  <si>
    <t>650557061</t>
  </si>
  <si>
    <t>STATION SCES/CCE GL</t>
  </si>
  <si>
    <t>P086400120573G</t>
  </si>
  <si>
    <t>DJEUHON NEE NGACHUESSI NICAISE</t>
  </si>
  <si>
    <t>ETS CORLAY SODIKO</t>
  </si>
  <si>
    <t>652272727</t>
  </si>
  <si>
    <t>VENTEDE HARICOTS</t>
  </si>
  <si>
    <t>P057216129180R</t>
  </si>
  <si>
    <t>679304186</t>
  </si>
  <si>
    <t>P016600416251L</t>
  </si>
  <si>
    <t>BIVOUNA VALENTIN DIDIER</t>
  </si>
  <si>
    <t>BIVOUNA VALENTIN</t>
  </si>
  <si>
    <t>699000251</t>
  </si>
  <si>
    <t>P088517596788C</t>
  </si>
  <si>
    <t>VUGHOSI EPSE MOKENYU ASENKAN</t>
  </si>
  <si>
    <t>ANTUANETTE</t>
  </si>
  <si>
    <t>237683746941</t>
  </si>
  <si>
    <t>P018417271350B</t>
  </si>
  <si>
    <t>672614143</t>
  </si>
  <si>
    <t>FACE STUDIO PHOTO BABADJI</t>
  </si>
  <si>
    <t>APPRENTI TAILLEUR</t>
  </si>
  <si>
    <t>P016316308990Z</t>
  </si>
  <si>
    <t>MOUSSA SOULEY</t>
  </si>
  <si>
    <t>00237658487005</t>
  </si>
  <si>
    <t>P050117151540X</t>
  </si>
  <si>
    <t>694066791</t>
  </si>
  <si>
    <t>M081317247284M</t>
  </si>
  <si>
    <t>EP DEMKO</t>
  </si>
  <si>
    <t>P128716499089U</t>
  </si>
  <si>
    <t>NGNOUPANG TEGANG</t>
  </si>
  <si>
    <t>JUDICAEL NOEL</t>
  </si>
  <si>
    <t>672721045</t>
  </si>
  <si>
    <t>PB3300YAOUNDE</t>
  </si>
  <si>
    <t>P017812413360J</t>
  </si>
  <si>
    <t>BOBO DENIS</t>
  </si>
  <si>
    <t>699164203</t>
  </si>
  <si>
    <t>P056816269809Q</t>
  </si>
  <si>
    <t>P027617360071G</t>
  </si>
  <si>
    <t>DELPHINE AZWE</t>
  </si>
  <si>
    <t>677150421</t>
  </si>
  <si>
    <t>P087316821518H</t>
  </si>
  <si>
    <t>69787779889</t>
  </si>
  <si>
    <t>P017612479998H</t>
  </si>
  <si>
    <t>ETS MOHAMADOU ABBO</t>
  </si>
  <si>
    <t>675 742 016</t>
  </si>
  <si>
    <t>P106914366389P</t>
  </si>
  <si>
    <t>675101111</t>
  </si>
  <si>
    <t>P011915750112C</t>
  </si>
  <si>
    <t>LYDIE CHRISTIANE</t>
  </si>
  <si>
    <t>YIMGA EPSE NGOUNOU</t>
  </si>
  <si>
    <t>696482420</t>
  </si>
  <si>
    <t>Commerce général ( vente appareils électronique)</t>
  </si>
  <si>
    <t>P059517484637M</t>
  </si>
  <si>
    <t>KUATE SADO</t>
  </si>
  <si>
    <t>MARC DILANE</t>
  </si>
  <si>
    <t>ENTRÉE LYCÉE NDOGPASSI</t>
  </si>
  <si>
    <t>P089117157516R</t>
  </si>
  <si>
    <t>675641429</t>
  </si>
  <si>
    <t>DSCHANG - LYCÉE CLASSIQUE</t>
  </si>
  <si>
    <t>P098016467294K</t>
  </si>
  <si>
    <t>00237691617582</t>
  </si>
  <si>
    <t>P068616823596Y</t>
  </si>
  <si>
    <t>KENNETH OKORIE</t>
  </si>
  <si>
    <t>00237672665728</t>
  </si>
  <si>
    <t>M015500020317A</t>
  </si>
  <si>
    <t>COMMUNE RURALE KENTZOU</t>
  </si>
  <si>
    <t>P096716243781D</t>
  </si>
  <si>
    <t>23765432211</t>
  </si>
  <si>
    <t>P078618471655Z</t>
  </si>
  <si>
    <t>KIMBI GILLIAN KUH</t>
  </si>
  <si>
    <t>GILLY MOX ENTERPRISE</t>
  </si>
  <si>
    <t>679329096</t>
  </si>
  <si>
    <t>P098917154215F</t>
  </si>
  <si>
    <t>MBANG BILE BILE</t>
  </si>
  <si>
    <t>696938233</t>
  </si>
  <si>
    <t>P059817565382Q</t>
  </si>
  <si>
    <t>CHI NOUMCHEU</t>
  </si>
  <si>
    <t>JEFF WILFRIDE</t>
  </si>
  <si>
    <t>69 8954660</t>
  </si>
  <si>
    <t>P126114818689T</t>
  </si>
  <si>
    <t>667577663</t>
  </si>
  <si>
    <t>NGOLONG</t>
  </si>
  <si>
    <t>GESTIONNAIRE DE STOCK</t>
  </si>
  <si>
    <t>P110117120384Z</t>
  </si>
  <si>
    <t>MFATTCHOUA</t>
  </si>
  <si>
    <t>PRISCA MERVEILLES</t>
  </si>
  <si>
    <t>654573331</t>
  </si>
  <si>
    <t>P085700393245A</t>
  </si>
  <si>
    <t>ETANE</t>
  </si>
  <si>
    <t>EPIE ELIZABETH</t>
  </si>
  <si>
    <t>696036646</t>
  </si>
  <si>
    <t>P122017542365F</t>
  </si>
  <si>
    <t>KAMSU ALBERT</t>
  </si>
  <si>
    <t>675501366 699911371</t>
  </si>
  <si>
    <t>P107316415859K</t>
  </si>
  <si>
    <t>00237000418196</t>
  </si>
  <si>
    <t>ACHAT ET VTE CACAO-CAFE</t>
  </si>
  <si>
    <t>P047912784178P</t>
  </si>
  <si>
    <t>P106716399882M</t>
  </si>
  <si>
    <t>NDONGMO DJOUDA</t>
  </si>
  <si>
    <t>P018512756450A</t>
  </si>
  <si>
    <t>CHE JULIUS</t>
  </si>
  <si>
    <t>674222250</t>
  </si>
  <si>
    <t>P075912146569U</t>
  </si>
  <si>
    <t>LUCKY EP SOUOP</t>
  </si>
  <si>
    <t>659539829</t>
  </si>
  <si>
    <t>P018516400859A</t>
  </si>
  <si>
    <t>00237674305675</t>
  </si>
  <si>
    <t>P088516636584E</t>
  </si>
  <si>
    <t>REGINA AKPENI</t>
  </si>
  <si>
    <t>00237678238509</t>
  </si>
  <si>
    <t>FERMENCA</t>
  </si>
  <si>
    <t>P016617043247P</t>
  </si>
  <si>
    <t>NGANG JOSEPH</t>
  </si>
  <si>
    <t>P058912413109A</t>
  </si>
  <si>
    <t>KOUAYEP MBIAYO Rameline</t>
  </si>
  <si>
    <t>677 25 29 86</t>
  </si>
  <si>
    <t>P099516707067X</t>
  </si>
  <si>
    <t>AMABEL NJESHI</t>
  </si>
  <si>
    <t>00237653567784.</t>
  </si>
  <si>
    <t>P018916045487N</t>
  </si>
  <si>
    <t>TEKO LEKEADJIO</t>
  </si>
  <si>
    <t>IGOR-GYRESSE</t>
  </si>
  <si>
    <t>652504670</t>
  </si>
  <si>
    <t>P119017337697Q</t>
  </si>
  <si>
    <t>TOKDADA JEAN CLAUDE</t>
  </si>
  <si>
    <t>655294042</t>
  </si>
  <si>
    <t>P098617629772F</t>
  </si>
  <si>
    <t>CEDRIC BEAUDIN</t>
  </si>
  <si>
    <t>670225555</t>
  </si>
  <si>
    <t>P107800321066D</t>
  </si>
  <si>
    <t>ETHE EP SAMO YONGSI</t>
  </si>
  <si>
    <t>677496239</t>
  </si>
  <si>
    <t>P127512434489B</t>
  </si>
  <si>
    <t>JOHN CHIDEBELE ORAME</t>
  </si>
  <si>
    <t>P027812699256H</t>
  </si>
  <si>
    <t>MATSIGOUM NZODJOU EPSE OUMBE GISELE CHANTALMAT</t>
  </si>
  <si>
    <t>MATSIGOUM NZODJOU EPSE OUMBE GISELE CHANTAL</t>
  </si>
  <si>
    <t>677 11 96 46</t>
  </si>
  <si>
    <t>A COTE ELEGANCE</t>
  </si>
  <si>
    <t>P116812436873D</t>
  </si>
  <si>
    <t>TALLA JOSEPH TELESPHORE</t>
  </si>
  <si>
    <t>694149308</t>
  </si>
  <si>
    <t>P038317138409H</t>
  </si>
  <si>
    <t>MPACKO DJACK</t>
  </si>
  <si>
    <t>PROSPECTEUR</t>
  </si>
  <si>
    <t>P045917130065U</t>
  </si>
  <si>
    <t>EBOUMBA</t>
  </si>
  <si>
    <t>694466867</t>
  </si>
  <si>
    <t>DERRIÈRE L'ÉCOLE PUBLIQUE D'AFAN MABE</t>
  </si>
  <si>
    <t>FORMA TION DES CHIENS</t>
  </si>
  <si>
    <t>M032217222543A</t>
  </si>
  <si>
    <t>INTERNATIONAL CANINE GROUP SARL</t>
  </si>
  <si>
    <t>INTK9G SARL</t>
  </si>
  <si>
    <t>00237699739568</t>
  </si>
  <si>
    <t>INFORMATIQUE ET DIVERS</t>
  </si>
  <si>
    <t>P018018060431C</t>
  </si>
  <si>
    <t>NOKAM EPSE TOWA</t>
  </si>
  <si>
    <t>677046468</t>
  </si>
  <si>
    <t>P077716301230Z</t>
  </si>
  <si>
    <t>ELEANYA ELEANYA EMOLE</t>
  </si>
  <si>
    <t>P069617138655W</t>
  </si>
  <si>
    <t>KOMOGNE</t>
  </si>
  <si>
    <t>ANNE MICHEL</t>
  </si>
  <si>
    <t>655395637</t>
  </si>
  <si>
    <t>P016515331772E</t>
  </si>
  <si>
    <t>P037400168685R</t>
  </si>
  <si>
    <t>OLINGA OLINGA EMMANUEL</t>
  </si>
  <si>
    <t>"ETS NEW GENERATION"</t>
  </si>
  <si>
    <t>699886922</t>
  </si>
  <si>
    <t>RABOTAGE ET SCIAGE DE BOIS</t>
  </si>
  <si>
    <t>P128617876509L</t>
  </si>
  <si>
    <t>NKEDU</t>
  </si>
  <si>
    <t>JONAS FOCHU</t>
  </si>
  <si>
    <t>00237691017573</t>
  </si>
  <si>
    <t>M082317027748Z</t>
  </si>
  <si>
    <t>699775829.</t>
  </si>
  <si>
    <t>GENERAL MACHANDISE</t>
  </si>
  <si>
    <t>P017218329129P</t>
  </si>
  <si>
    <t>CHIAKEH HONORINE</t>
  </si>
  <si>
    <t>00237677787848</t>
  </si>
  <si>
    <t>M051300048276E</t>
  </si>
  <si>
    <t>STE DU DEVELOPPEMENT DURABLE DU CAMEROUN</t>
  </si>
  <si>
    <t>SDDC SARL</t>
  </si>
  <si>
    <t>33063451/77200008</t>
  </si>
  <si>
    <t>P088318163795N</t>
  </si>
  <si>
    <t>AJOUMESSI</t>
  </si>
  <si>
    <t>CATHERINE MARINETTE</t>
  </si>
  <si>
    <t>694529503</t>
  </si>
  <si>
    <t>DLA PK 21</t>
  </si>
  <si>
    <t>P119716258853W</t>
  </si>
  <si>
    <t>GALI MOHAMED</t>
  </si>
  <si>
    <t>P016616050232N</t>
  </si>
  <si>
    <t>CALORINE.</t>
  </si>
  <si>
    <t>00237677590345</t>
  </si>
  <si>
    <t>P108817610846E</t>
  </si>
  <si>
    <t>DJOUE VIVIANE.</t>
  </si>
  <si>
    <t>00237654840215</t>
  </si>
  <si>
    <t>ANCIEN BUREAU DES TRANSPORT</t>
  </si>
  <si>
    <t>SOFTWARE DEVELOPMENT CONSULTING AND TRAINING</t>
  </si>
  <si>
    <t>M082316023608F</t>
  </si>
  <si>
    <t>CHANGE ENGINE GROUP LTD</t>
  </si>
  <si>
    <t>650385338</t>
  </si>
  <si>
    <t>P127816695386C</t>
  </si>
  <si>
    <t>00237696962949</t>
  </si>
  <si>
    <t>COM GEN/NEGOCE/TRANSPORT/COMMERCE</t>
  </si>
  <si>
    <t>M122116789667A</t>
  </si>
  <si>
    <t>SOCIETE SUPER MARCHE DU RENOUVEAU SARL</t>
  </si>
  <si>
    <t>00237678230210</t>
  </si>
  <si>
    <t>P086800156977P</t>
  </si>
  <si>
    <t>670374744</t>
  </si>
  <si>
    <t>P039616372979C</t>
  </si>
  <si>
    <t>00237656954959</t>
  </si>
  <si>
    <t>P077500339017W</t>
  </si>
  <si>
    <t>MADIE JEANNETTE</t>
  </si>
  <si>
    <t>699717910</t>
  </si>
  <si>
    <t>P107912411526A</t>
  </si>
  <si>
    <t>BIWOLE ANDRE</t>
  </si>
  <si>
    <t>M072416975629D</t>
  </si>
  <si>
    <t>SOCIÉTÉ COOPÉRATIVE AVEC CA POUR LE DÉVELOPPEMENT DE L'AQUACULTURE AU CAMEROUN</t>
  </si>
  <si>
    <t>CAVYLAND AQUA COOP-CA</t>
  </si>
  <si>
    <t>679179399</t>
  </si>
  <si>
    <t>DERAKOUNDOU</t>
  </si>
  <si>
    <t>P016100163445N</t>
  </si>
  <si>
    <t>NJOYA AYOUBA</t>
  </si>
  <si>
    <t>699074742</t>
  </si>
  <si>
    <t>COMPTOIR 606</t>
  </si>
  <si>
    <t>P059817127483R</t>
  </si>
  <si>
    <t>AHOUNNA</t>
  </si>
  <si>
    <t>693364471</t>
  </si>
  <si>
    <t>P065815124056U</t>
  </si>
  <si>
    <t>LUTUMBA</t>
  </si>
  <si>
    <t>672164937</t>
  </si>
  <si>
    <t>MONTEE ELIG EDZOA FACE AU MARCHE</t>
  </si>
  <si>
    <t>P048616394923C</t>
  </si>
  <si>
    <t>SAMUTA THECKLA</t>
  </si>
  <si>
    <t>ENJE</t>
  </si>
  <si>
    <t>678990988888</t>
  </si>
  <si>
    <t>P068317771406D</t>
  </si>
  <si>
    <t>MEKONTSO FOMAGHA</t>
  </si>
  <si>
    <t>674027399</t>
  </si>
  <si>
    <t>M051914442813G</t>
  </si>
  <si>
    <t>BULL CONSTRUCTION SARL</t>
  </si>
  <si>
    <t>BATIMENT ET TRAVAUX PUBLICS , COMMERCE GENERAL, PRESTATIONS DE SERVICES</t>
  </si>
  <si>
    <t>677780349</t>
  </si>
  <si>
    <t>P076514877056P</t>
  </si>
  <si>
    <t>699470282</t>
  </si>
  <si>
    <t>P017514334842Y</t>
  </si>
  <si>
    <t>NGOH NGANLEU</t>
  </si>
  <si>
    <t>REGINE SYLVIE</t>
  </si>
  <si>
    <t>699335621/672338888</t>
  </si>
  <si>
    <t>OLA ENERGY OBALA</t>
  </si>
  <si>
    <t>P038818059937Y</t>
  </si>
  <si>
    <t>00237698805745</t>
  </si>
  <si>
    <t>C50 KOPA CABANA MAKEPE</t>
  </si>
  <si>
    <t>COMMERCE, PRESTATIONS DE SERVCES, IMPORT/EXPORT</t>
  </si>
  <si>
    <t>M032416615511U</t>
  </si>
  <si>
    <t>TEKA BUSINESS SARL</t>
  </si>
  <si>
    <t>T B S</t>
  </si>
  <si>
    <t>682414910</t>
  </si>
  <si>
    <t>P118812628478N</t>
  </si>
  <si>
    <t>MARLYSE FOYET</t>
  </si>
  <si>
    <t>651111016</t>
  </si>
  <si>
    <t>P087412854023N</t>
  </si>
  <si>
    <t>EBENDENG JACQUES PARFAIT</t>
  </si>
  <si>
    <t>699106025</t>
  </si>
  <si>
    <t>P027300393988P</t>
  </si>
  <si>
    <t>KONGBI ABDON</t>
  </si>
  <si>
    <t>BP 33307 YDE</t>
  </si>
  <si>
    <t>VENTE DES PRODUITS PHYTOSANITAIRES ET AGRICOLES</t>
  </si>
  <si>
    <t>M122316292365Z</t>
  </si>
  <si>
    <t>LA MAISON DU PLANTEUR DE KOUTABA SARL</t>
  </si>
  <si>
    <t>+237650058852</t>
  </si>
  <si>
    <t>POISONNERIE</t>
  </si>
  <si>
    <t>P118312176160K</t>
  </si>
  <si>
    <t>MANA ELVIS</t>
  </si>
  <si>
    <t>677919473</t>
  </si>
  <si>
    <t>P128917196552T</t>
  </si>
  <si>
    <t>MATIO MASSOMA</t>
  </si>
  <si>
    <t>ELISE BRIGITTE GILBERTE</t>
  </si>
  <si>
    <t>00237693029670</t>
  </si>
  <si>
    <t>P046712700049N</t>
  </si>
  <si>
    <t>NSIMI EPSE AMBASSA ROSALIE</t>
  </si>
  <si>
    <t>ETS CLAIRE &amp; ROSE BUSINESS</t>
  </si>
  <si>
    <t>237677758091/690156969/677365857</t>
  </si>
  <si>
    <t>P068312574242G</t>
  </si>
  <si>
    <t>DJOJING JOSIANE</t>
  </si>
  <si>
    <t>676681531</t>
  </si>
  <si>
    <t>ENIEP ST ANDRE</t>
  </si>
  <si>
    <t>INSTALLATION-REPARATION-CONSEILS</t>
  </si>
  <si>
    <t>M011912737275C</t>
  </si>
  <si>
    <t>TROIS EANE SARL</t>
  </si>
  <si>
    <t>696110241</t>
  </si>
  <si>
    <t>P026200140921R</t>
  </si>
  <si>
    <t>DJONTU ELIE</t>
  </si>
  <si>
    <t>699546716</t>
  </si>
  <si>
    <t>P015512711514W</t>
  </si>
  <si>
    <t>NGUEBOUDJOUOP THOMAS</t>
  </si>
  <si>
    <t>670178689</t>
  </si>
  <si>
    <t>P025900333234K</t>
  </si>
  <si>
    <t>678478451</t>
  </si>
  <si>
    <t>COMPTOIR 503</t>
  </si>
  <si>
    <t>M062216422966L</t>
  </si>
  <si>
    <t>PHA</t>
  </si>
  <si>
    <t>00237690361982</t>
  </si>
  <si>
    <t>P027317874187A</t>
  </si>
  <si>
    <t>MEBENGA YONG</t>
  </si>
  <si>
    <t>LUCIEN MAGLOIRE</t>
  </si>
  <si>
    <t>00237691572049</t>
  </si>
  <si>
    <t>P016715059305Z</t>
  </si>
  <si>
    <t>NOUBOUBO YIMELE</t>
  </si>
  <si>
    <t>675313413</t>
  </si>
  <si>
    <t>P085512725623Y</t>
  </si>
  <si>
    <t>MOUAMPEL EPSEE KONGO</t>
  </si>
  <si>
    <t>P100317110622B</t>
  </si>
  <si>
    <t>MUSENGE PETER NJIE</t>
  </si>
  <si>
    <t>673505432</t>
  </si>
  <si>
    <t>AFTER THE CENTRAL MARKET</t>
  </si>
  <si>
    <t>M121316697930R</t>
  </si>
  <si>
    <t>COMITE D'ARRONDISSEMENT CROIX ROUGE DE GAROUA 2E</t>
  </si>
  <si>
    <t>SENSIBILISATION PROTECTION CONTRE EPIDEMIE ET PANDEMIE</t>
  </si>
  <si>
    <t>00237670683173</t>
  </si>
  <si>
    <t>P117217070650Q</t>
  </si>
  <si>
    <t>NWEKE SAMUEL</t>
  </si>
  <si>
    <t>P050318279591T</t>
  </si>
  <si>
    <t>EBBA EBAKEN</t>
  </si>
  <si>
    <t>JODY JONATHAN</t>
  </si>
  <si>
    <t>Bureau d'études, BTP, transport, commerce général, prestation de services, immobilier.</t>
  </si>
  <si>
    <t>697765960</t>
  </si>
  <si>
    <t>P016812268318K</t>
  </si>
  <si>
    <t>SALIOU SAIDOU</t>
  </si>
  <si>
    <t>698439028</t>
  </si>
  <si>
    <t>M049516316597C</t>
  </si>
  <si>
    <t>SUCCESSION BONGONGI WILLEM</t>
  </si>
  <si>
    <t>M051717010427C</t>
  </si>
  <si>
    <t>YOUNG WOMEN FORWARD</t>
  </si>
  <si>
    <t>AUTONOMISER LA JEUNE FEMME PAR LE RENFORCEMENT DE SES CAPACITÉS INTELLECTUELLES ET PROFESSIONNELLE</t>
  </si>
  <si>
    <t>673397705</t>
  </si>
  <si>
    <t>P067800379409M</t>
  </si>
  <si>
    <t>SIEWE NGADEU FLORENCE BERTINE</t>
  </si>
  <si>
    <t>6 99 96 17 71</t>
  </si>
  <si>
    <t>MARCHE A ENTREE POLICE</t>
  </si>
  <si>
    <t>P010316398937M</t>
  </si>
  <si>
    <t>GEMBA TCHOUA</t>
  </si>
  <si>
    <t>BIYONCE PASSY</t>
  </si>
  <si>
    <t>673249324</t>
  </si>
  <si>
    <t>P056817301646C</t>
  </si>
  <si>
    <t>00237679715744</t>
  </si>
  <si>
    <t>3 SORNERS</t>
  </si>
  <si>
    <t>P019317329948Q</t>
  </si>
  <si>
    <t>MEKOUDOM TCHOUPE</t>
  </si>
  <si>
    <t>CHARLEINE CHRISTELLE</t>
  </si>
  <si>
    <t>00237654368998</t>
  </si>
  <si>
    <t>M042318118500U</t>
  </si>
  <si>
    <t>LA DYNAMIQUE M.S SARL</t>
  </si>
  <si>
    <t>674759124 / 655583028</t>
  </si>
  <si>
    <t>M012416842811G</t>
  </si>
  <si>
    <t>ELAIKA HANAE PATIENCE CLEAN SERVICES SARL</t>
  </si>
  <si>
    <t>E.H.P.C.S. SARL</t>
  </si>
  <si>
    <t>PRESTATIONS SERVICES D'ENTRETIEN ET NETTOYAGE GÉNÉRAL, COMMERCE GÉNÉRAL, FORMATIONS.</t>
  </si>
  <si>
    <t>694462673</t>
  </si>
  <si>
    <t>P126417801500P</t>
  </si>
  <si>
    <t>TADJUIDJE KOUAM</t>
  </si>
  <si>
    <t>SERAPHIN PAULIN</t>
  </si>
  <si>
    <t>P049316423762D</t>
  </si>
  <si>
    <t>NGNOTSO SOUOP</t>
  </si>
  <si>
    <t>FABRICE RICHARD</t>
  </si>
  <si>
    <t>655 46 61 06</t>
  </si>
  <si>
    <t>M022416423435C</t>
  </si>
  <si>
    <t>CREATIVE SALES SARL</t>
  </si>
  <si>
    <t>P119018534859M</t>
  </si>
  <si>
    <t>SONFACK EPSE FOMEDJOU</t>
  </si>
  <si>
    <t>CHRISTELLE STEPHANIE</t>
  </si>
  <si>
    <t>P087912488621S</t>
  </si>
  <si>
    <t>SIDJE ALAIN SERGE</t>
  </si>
  <si>
    <t>ETS SIDJE ALAIN SERGE</t>
  </si>
  <si>
    <t>699709575</t>
  </si>
  <si>
    <t>P128212755741N</t>
  </si>
  <si>
    <t>658636042</t>
  </si>
  <si>
    <t>P113817593431W</t>
  </si>
  <si>
    <t>POOL GOUATER</t>
  </si>
  <si>
    <t>HENRI ALEXANDRE</t>
  </si>
  <si>
    <t>00237681314600</t>
  </si>
  <si>
    <t>HYDRAULIQUE GENIE-CIVIL AMENAGEMENT</t>
  </si>
  <si>
    <t>P106917293933R</t>
  </si>
  <si>
    <t>PAGOUO JABIN</t>
  </si>
  <si>
    <t>P029417967533A</t>
  </si>
  <si>
    <t>DJARSOUMA PHILIPPE</t>
  </si>
  <si>
    <t>ETS ELITE SOLUTIONS</t>
  </si>
  <si>
    <t>P126112861650U</t>
  </si>
  <si>
    <t>NDONFACK NJUAAKEA FONTU</t>
  </si>
  <si>
    <t>651405306</t>
  </si>
  <si>
    <t>P046700221493Q</t>
  </si>
  <si>
    <t>NTALABO DAVID NTA</t>
  </si>
  <si>
    <t>677377119</t>
  </si>
  <si>
    <t>P048412439452Q</t>
  </si>
  <si>
    <t>ADA ATANGANA MONIQUE</t>
  </si>
  <si>
    <t>674328157</t>
  </si>
  <si>
    <t>P087918269904Q</t>
  </si>
  <si>
    <t>RODRIGUE HIPPOLYTE</t>
  </si>
  <si>
    <t>00237677592244</t>
  </si>
  <si>
    <t>M071512493710X</t>
  </si>
  <si>
    <t>TRINITY LAY PRIVATE BILINGUAL</t>
  </si>
  <si>
    <t>M072014700588Y</t>
  </si>
  <si>
    <t>GENERAL TRADE AND SERVICES CO LTD</t>
  </si>
  <si>
    <t>GTS CO LTD</t>
  </si>
  <si>
    <t>GENERAL COMMERCE INDUSTRIAL &amp; GENERAL CONTRACTORS/SUPPLIERS,INTERNTIONAL TRADE</t>
  </si>
  <si>
    <t>P017612605250B</t>
  </si>
  <si>
    <t>BAYAFEU ZENABOU</t>
  </si>
  <si>
    <t>662953272</t>
  </si>
  <si>
    <t>M011417234387C</t>
  </si>
  <si>
    <t>EP MALANDEN</t>
  </si>
  <si>
    <t>MALANDEN</t>
  </si>
  <si>
    <t>P028617272443U</t>
  </si>
  <si>
    <t>ALFRED VOTINYUY</t>
  </si>
  <si>
    <t>677009925</t>
  </si>
  <si>
    <t>P037712500980T</t>
  </si>
  <si>
    <t>ZOUKE KEMAJOU NADEGE</t>
  </si>
  <si>
    <t>694567600</t>
  </si>
  <si>
    <t>A NIVEAU DU LYCEE</t>
  </si>
  <si>
    <t>M062416932386K</t>
  </si>
  <si>
    <t>EMPIRE SARL</t>
  </si>
  <si>
    <t>PRESTATIONS DE SERVICES;DISTRIBUTIONS DES PRODUITS COSMETIQUES ET FABRICATIONS;ELEVAGE AGRICULTURE.....</t>
  </si>
  <si>
    <t>670130060</t>
  </si>
  <si>
    <t>P058318423243B</t>
  </si>
  <si>
    <t>YOUONYOUONE</t>
  </si>
  <si>
    <t>00237690996988</t>
  </si>
  <si>
    <t>P129617142247P</t>
  </si>
  <si>
    <t>MAMOUDOU SOUAÏBOU</t>
  </si>
  <si>
    <t>693721148</t>
  </si>
  <si>
    <t>GADAMAYO GUIDER</t>
  </si>
  <si>
    <t>P087818130788G</t>
  </si>
  <si>
    <t>NGUENANG NGANKOU</t>
  </si>
  <si>
    <t>680354034</t>
  </si>
  <si>
    <t>NGWELLE (VERS BLANCHISSERIE)</t>
  </si>
  <si>
    <t>P058412336629B</t>
  </si>
  <si>
    <t>KAMLA CHRETIEN</t>
  </si>
  <si>
    <t>676406982</t>
  </si>
  <si>
    <t>VENTE TISSUS EN COUPONS</t>
  </si>
  <si>
    <t>P018212518175S</t>
  </si>
  <si>
    <t>674983325/693274413</t>
  </si>
  <si>
    <t>P076816410648N</t>
  </si>
  <si>
    <t>00237699705750</t>
  </si>
  <si>
    <t>M080316656906D</t>
  </si>
  <si>
    <t>LYCEE DE SABONGARI</t>
  </si>
  <si>
    <t>695188909</t>
  </si>
  <si>
    <t>P029016379465F</t>
  </si>
  <si>
    <t>TCHUINMOGNE</t>
  </si>
  <si>
    <t>ALVINE CAROLLZE</t>
  </si>
  <si>
    <t>00237683707078</t>
  </si>
  <si>
    <t>P077018258330A</t>
  </si>
  <si>
    <t>CHOUPO HUBERT</t>
  </si>
  <si>
    <t>TO ENGAGE IN THE EMPLOYMENT OF WIRELESS...</t>
  </si>
  <si>
    <t>M051912783503G</t>
  </si>
  <si>
    <t>STE UNIVERSAL BROADBAND AND TECH. S'CES</t>
  </si>
  <si>
    <t>UBTS CAMEROON SA</t>
  </si>
  <si>
    <t>691750985</t>
  </si>
  <si>
    <t>P069017082221U</t>
  </si>
  <si>
    <t>MANTHO NGUEMETA</t>
  </si>
  <si>
    <t>679109887</t>
  </si>
  <si>
    <t>M019400033010W</t>
  </si>
  <si>
    <t>KUMBA TOWN SAVING &amp; LOANS COOP</t>
  </si>
  <si>
    <t>SOCIETY (CREDIT UNION)</t>
  </si>
  <si>
    <t>675794493</t>
  </si>
  <si>
    <t>M010700030055B</t>
  </si>
  <si>
    <t>E S P L MICHELANN</t>
  </si>
  <si>
    <t>679545859</t>
  </si>
  <si>
    <t>COMMECE GENERAL</t>
  </si>
  <si>
    <t>P107700038814R</t>
  </si>
  <si>
    <t>SADOU BERNARD</t>
  </si>
  <si>
    <t>ETS SADOU</t>
  </si>
  <si>
    <t>CARREFOUR BIABEREBE</t>
  </si>
  <si>
    <t>INGENIERIE-PRESTATIONS-BTP-AGRICUL</t>
  </si>
  <si>
    <t>M031812695933F</t>
  </si>
  <si>
    <t>EQUIPPEL DTP SARL</t>
  </si>
  <si>
    <t>NDOGPASSI - FACE DISPENSAIRE DES SOEURS</t>
  </si>
  <si>
    <t>M082217657798W</t>
  </si>
  <si>
    <t>SOCIETE COOPERATIVE SIMPLIFIEE AGROPASTORALE LE REVEIL</t>
  </si>
  <si>
    <t>SCOOPS LE REVEIL</t>
  </si>
  <si>
    <t>672854804</t>
  </si>
  <si>
    <t>OPTICIENNE</t>
  </si>
  <si>
    <t>P056900467965A</t>
  </si>
  <si>
    <t>DONGMO FENGUE EPSEE KAGMENI</t>
  </si>
  <si>
    <t>BEATRICE NASTALIDE</t>
  </si>
  <si>
    <t>P040116701796P</t>
  </si>
  <si>
    <t>HARRYHANDSOME AWAH</t>
  </si>
  <si>
    <t>00237680082060</t>
  </si>
  <si>
    <t>680082060</t>
  </si>
  <si>
    <t>P097912674335B</t>
  </si>
  <si>
    <t>675044066</t>
  </si>
  <si>
    <t>P128200322692F</t>
  </si>
  <si>
    <t>ZEUMENO DONGMO IRENE GAELLE</t>
  </si>
  <si>
    <t>ETS PHENIX ROOM</t>
  </si>
  <si>
    <t>699878750</t>
  </si>
  <si>
    <t>P038916980083P</t>
  </si>
  <si>
    <t>EDITH VIVIANE</t>
  </si>
  <si>
    <t>699410671</t>
  </si>
  <si>
    <t>EMPLOYEUR DE MAIN D'OEUVRE DOMESTIQUE</t>
  </si>
  <si>
    <t>P068517761300R</t>
  </si>
  <si>
    <t>ABADIE</t>
  </si>
  <si>
    <t>CLAIRE MARIE THERESE</t>
  </si>
  <si>
    <t>697565555</t>
  </si>
  <si>
    <t>BREST</t>
  </si>
  <si>
    <t>GRAND MESSA</t>
  </si>
  <si>
    <t>GARAGE MECANIQUE</t>
  </si>
  <si>
    <t>P048111978102B</t>
  </si>
  <si>
    <t>DOOLA</t>
  </si>
  <si>
    <t>SERGE COSTALE</t>
  </si>
  <si>
    <t>P017200277637G</t>
  </si>
  <si>
    <t>CHUYE NÉE TUEKAM VICTORINE</t>
  </si>
  <si>
    <t>20170295383020551</t>
  </si>
  <si>
    <t>677344495</t>
  </si>
  <si>
    <t>NYOM/PRES MAETURE</t>
  </si>
  <si>
    <t>P028716038322X</t>
  </si>
  <si>
    <t>CHUKWUNONSO EMMANUEL</t>
  </si>
  <si>
    <t>P036912517953B</t>
  </si>
  <si>
    <t>675720435</t>
  </si>
  <si>
    <t>P108316936795T</t>
  </si>
  <si>
    <t>KWEMAHA MOUALEU</t>
  </si>
  <si>
    <t>P040016648998N</t>
  </si>
  <si>
    <t>TCHINDA MABAP</t>
  </si>
  <si>
    <t>00237693836867</t>
  </si>
  <si>
    <t>P027990892532B</t>
  </si>
  <si>
    <t>681212121</t>
  </si>
  <si>
    <t>VITE PRDTS ALTS</t>
  </si>
  <si>
    <t>P127218523051S</t>
  </si>
  <si>
    <t>NAOUMA</t>
  </si>
  <si>
    <t>MAISON DU CYCLE</t>
  </si>
  <si>
    <t>P118612245812F</t>
  </si>
  <si>
    <t>NGO SOUK EPSEE TAKAM</t>
  </si>
  <si>
    <t>ALBERTINE ANTOINETTE MARIE</t>
  </si>
  <si>
    <t>P069517766686W</t>
  </si>
  <si>
    <t>BITYALA</t>
  </si>
  <si>
    <t>STEVY JOANE</t>
  </si>
  <si>
    <t>P129315420923Q</t>
  </si>
  <si>
    <t>ZAKIYATOU EPOUSE YAYA</t>
  </si>
  <si>
    <t>BADAMASSI KOUBRA</t>
  </si>
  <si>
    <t>678253241</t>
  </si>
  <si>
    <t>P129516600973U</t>
  </si>
  <si>
    <t>DRENGALT</t>
  </si>
  <si>
    <t>691925325</t>
  </si>
  <si>
    <t>M120000044660J</t>
  </si>
  <si>
    <t>CONSEIL CONGOLAIS DES CHARGEURS</t>
  </si>
  <si>
    <t>656487146</t>
  </si>
  <si>
    <t>P086716189566K</t>
  </si>
  <si>
    <t>MAGUEPOUO</t>
  </si>
  <si>
    <t>P037312483201Q</t>
  </si>
  <si>
    <t>ZOUKOUE</t>
  </si>
  <si>
    <t>M082116419053Y</t>
  </si>
  <si>
    <t>SUCCESSION NGUETEMO JEAN PIERRE</t>
  </si>
  <si>
    <t>699538706</t>
  </si>
  <si>
    <t>P029217429898J</t>
  </si>
  <si>
    <t>BETEBE NDEGUE</t>
  </si>
  <si>
    <t>ODILE JOCELINE</t>
  </si>
  <si>
    <t>691019038</t>
  </si>
  <si>
    <t>P028718160105S</t>
  </si>
  <si>
    <t>SÉRAPHINE CARINE</t>
  </si>
  <si>
    <t>00237678592860</t>
  </si>
  <si>
    <t>P028000549673B</t>
  </si>
  <si>
    <t>PIANTA EPSE SILIEBOUE DENISE</t>
  </si>
  <si>
    <t>ETS PIANTA EPSE SILIEBOUE DENISE</t>
  </si>
  <si>
    <t>P014710973078Q</t>
  </si>
  <si>
    <t>TALLA POLYCARPETALL</t>
  </si>
  <si>
    <t>TALLA POLYCARPE</t>
  </si>
  <si>
    <t>675567773</t>
  </si>
  <si>
    <t>P129916606463X</t>
  </si>
  <si>
    <t>CHRISTELLE NOELLE</t>
  </si>
  <si>
    <t>653293548</t>
  </si>
  <si>
    <t>ROUTE CHAPELLE</t>
  </si>
  <si>
    <t>P118216922543P</t>
  </si>
  <si>
    <t>DISUE HANNAH EKOMA..</t>
  </si>
  <si>
    <t>P109316946623N</t>
  </si>
  <si>
    <t>NGO NGIMBOUS</t>
  </si>
  <si>
    <t>ADELE ANGELE</t>
  </si>
  <si>
    <t>693101312</t>
  </si>
  <si>
    <t>PRESTATION DE SERVICES &amp; MAINTENANCE INFORMATIQUE</t>
  </si>
  <si>
    <t>P069000574334A</t>
  </si>
  <si>
    <t>MOUDOUROU JULIENNE TATIANA</t>
  </si>
  <si>
    <t>CHRONOSERVIS</t>
  </si>
  <si>
    <t>694885074</t>
  </si>
  <si>
    <t>DACHI CARREFOUR</t>
  </si>
  <si>
    <t>P122017535008U</t>
  </si>
  <si>
    <t>DONGMO SIMON</t>
  </si>
  <si>
    <t>677574386</t>
  </si>
  <si>
    <t>PRESTATIONS DE SERVICES, COMMERCE DE GROS</t>
  </si>
  <si>
    <t>P128116652755Q</t>
  </si>
  <si>
    <t>WANCHE NJOUOKEP EPSE MAKONDI ERNESTINE</t>
  </si>
  <si>
    <t>( ETS GLORIOUS TEAM)</t>
  </si>
  <si>
    <t>00237695000699</t>
  </si>
  <si>
    <t>P019317897758A</t>
  </si>
  <si>
    <t>BRIYA</t>
  </si>
  <si>
    <t>677891507</t>
  </si>
  <si>
    <t>P096918543397J</t>
  </si>
  <si>
    <t>DJIKEUSSI DOULIEMO</t>
  </si>
  <si>
    <t>P018416098522R</t>
  </si>
  <si>
    <t>GREMA</t>
  </si>
  <si>
    <t>673095509</t>
  </si>
  <si>
    <t>P017117689848R</t>
  </si>
  <si>
    <t>NGUIMGOU SONFACK</t>
  </si>
  <si>
    <t>CALICE OLIVE</t>
  </si>
  <si>
    <t>676547632</t>
  </si>
  <si>
    <t>P037516177189T</t>
  </si>
  <si>
    <t>NKUETCHE MAUMBE</t>
  </si>
  <si>
    <t>GILDAS ROMEO</t>
  </si>
  <si>
    <t>6987876550</t>
  </si>
  <si>
    <t>M032217176496R</t>
  </si>
  <si>
    <t>ULTIMATE HOLDING LIMITED</t>
  </si>
  <si>
    <t>ULTIMATE HOLDING</t>
  </si>
  <si>
    <t>BUSINESS INVESTMENT, BUSINESS MANAGEMENT, PUBLIC CONTRACTS, IMPORT-EXPORT</t>
  </si>
  <si>
    <t>678369136</t>
  </si>
  <si>
    <t>COMMERCE PLANCHE PARPAINGS</t>
  </si>
  <si>
    <t>P036312417237Q</t>
  </si>
  <si>
    <t>ASSOLO  BIKELE  CLEMENT</t>
  </si>
  <si>
    <t>677837641</t>
  </si>
  <si>
    <t>P059213255263A</t>
  </si>
  <si>
    <t>GUIAMOGNE POUOKAM GAELLE</t>
  </si>
  <si>
    <t>(ETS CHANEL)</t>
  </si>
  <si>
    <t>698837524</t>
  </si>
  <si>
    <t>P049716623839D</t>
  </si>
  <si>
    <t>LANDO LOKO</t>
  </si>
  <si>
    <t>683664082</t>
  </si>
  <si>
    <t>FABRICATION DE MARMITES</t>
  </si>
  <si>
    <t>P087812437034Y</t>
  </si>
  <si>
    <t>MELI ROBERTETS</t>
  </si>
  <si>
    <t>ETS MELI ROBERT</t>
  </si>
  <si>
    <t>675 32 49 88</t>
  </si>
  <si>
    <t>P019317152527F</t>
  </si>
  <si>
    <t>FOMEKONG NGOUFFO</t>
  </si>
  <si>
    <t>AVANT CARR NKOMO VERS ABEGA</t>
  </si>
  <si>
    <t>P128817082088U</t>
  </si>
  <si>
    <t>MBIATANG FEUNKEU NGANA</t>
  </si>
  <si>
    <t>653037810</t>
  </si>
  <si>
    <t>P078612632677F</t>
  </si>
  <si>
    <t>696863031</t>
  </si>
  <si>
    <t>A COTE DE TOTAL</t>
  </si>
  <si>
    <t>P067000511879Y</t>
  </si>
  <si>
    <t>UM EPSE HOTH MARIE MADELE</t>
  </si>
  <si>
    <t>699722251</t>
  </si>
  <si>
    <t>P037917832178J</t>
  </si>
  <si>
    <t>FONKOU SIGHA</t>
  </si>
  <si>
    <t>670109734</t>
  </si>
  <si>
    <t>NYALLA CAMPO</t>
  </si>
  <si>
    <t>M052318276948C</t>
  </si>
  <si>
    <t>ZANGO BTP SARL</t>
  </si>
  <si>
    <t>BTP, COMMERCE GÉNÉRAL, PRESTATIONS DE SERVICES, IMPORT-EXPORT</t>
  </si>
  <si>
    <t>699641933</t>
  </si>
  <si>
    <t>P116114419530T</t>
  </si>
  <si>
    <t>EPETI EPSE MANG NGOMB</t>
  </si>
  <si>
    <t>689765438</t>
  </si>
  <si>
    <t>EKITE4</t>
  </si>
  <si>
    <t>CONSEIL EN GESTION ENTREPRISES</t>
  </si>
  <si>
    <t>M061412116412U</t>
  </si>
  <si>
    <t>CAMEROON CONSULTING INTERNATIONAL SARL</t>
  </si>
  <si>
    <t>CC INTER SARL</t>
  </si>
  <si>
    <t>IMM AIR FRANCE 1ER ETAGE</t>
  </si>
  <si>
    <t>P109612519881B</t>
  </si>
  <si>
    <t>CHEH JOY KIMBI</t>
  </si>
  <si>
    <t>678626561</t>
  </si>
  <si>
    <t>VERS CHEFFERIE MOUATABA</t>
  </si>
  <si>
    <t>P066812408318W</t>
  </si>
  <si>
    <t>DOUNTIO EPSE TIA ERNESTINE</t>
  </si>
  <si>
    <t>675004626</t>
  </si>
  <si>
    <t>P066317158282X</t>
  </si>
  <si>
    <t>NJIOJIP</t>
  </si>
  <si>
    <t>671196444</t>
  </si>
  <si>
    <t>SOCIETE DE DEVELOPPEMENT DU CACAO</t>
  </si>
  <si>
    <t>P047014929015B</t>
  </si>
  <si>
    <t>P077817151852L</t>
  </si>
  <si>
    <t>NWANKWO EBERE</t>
  </si>
  <si>
    <t>671713291</t>
  </si>
  <si>
    <t>M101117248798G</t>
  </si>
  <si>
    <t>EP KEKEM G1 A</t>
  </si>
  <si>
    <t>KEKEM KING PLCE A</t>
  </si>
  <si>
    <t>P097717830868Z</t>
  </si>
  <si>
    <t>MUBE TEPIEBEK</t>
  </si>
  <si>
    <t>OLIVIER LAURENT</t>
  </si>
  <si>
    <t>SOA FACE UNIVERSITE</t>
  </si>
  <si>
    <t>P046412576083N</t>
  </si>
  <si>
    <t>SINGO MADELEINE</t>
  </si>
  <si>
    <t>APRES LE STADE MILITAIRE</t>
  </si>
  <si>
    <t>P099916804274Y</t>
  </si>
  <si>
    <t>TAGNE GUETCHUICHI ALADJI TOURE</t>
  </si>
  <si>
    <t>ETS TAGNE ALADJI TOURE</t>
  </si>
  <si>
    <t>237656369720</t>
  </si>
  <si>
    <t>DAKAR ANCIENNE GARE ROUTIERE</t>
  </si>
  <si>
    <t>M052318193141S</t>
  </si>
  <si>
    <t>SOCIÉTÉ BONA BOIS SUARL</t>
  </si>
  <si>
    <t>M011416336851S</t>
  </si>
  <si>
    <t>ECOLE MATERNELLE BILINGUE PRIVÉE LAÏQUE EMILIE</t>
  </si>
  <si>
    <t>E.MA.BIL.E</t>
  </si>
  <si>
    <t>P059616013426S</t>
  </si>
  <si>
    <t>IKELUKA AUGUSTINA CHINWENDU</t>
  </si>
  <si>
    <t>P077018357324Y</t>
  </si>
  <si>
    <t>MAKAM EPSE YOUMBEU ELISABETH</t>
  </si>
  <si>
    <t>671437244</t>
  </si>
  <si>
    <t>SALON DE COIFFURE &amp; VENTE DE JUS</t>
  </si>
  <si>
    <t>P029616771485Y</t>
  </si>
  <si>
    <t>WELLADJI</t>
  </si>
  <si>
    <t>00237691809691</t>
  </si>
  <si>
    <t>P075415118178H</t>
  </si>
  <si>
    <t>MATSIMBO</t>
  </si>
  <si>
    <t>VENDEUSE D'ARACHIDE</t>
  </si>
  <si>
    <t>P016516474515Z</t>
  </si>
  <si>
    <t>BOUMATAI THÉRÈSE</t>
  </si>
  <si>
    <t>00237698387922</t>
  </si>
  <si>
    <t>LANAVET</t>
  </si>
  <si>
    <t>P016917165513Y</t>
  </si>
  <si>
    <t>696438964</t>
  </si>
  <si>
    <t>M032016920746C</t>
  </si>
  <si>
    <t>NZEKO COOPERATION SARL</t>
  </si>
  <si>
    <t>PRESTATION DE SERVICES, ÉLECTRONIQUE,INFORMATIQUE, VENTE DU MATÉRIEL ÉLECTRONIQUE, COMMERCE GÉNÉRAL</t>
  </si>
  <si>
    <t>M011200043626B</t>
  </si>
  <si>
    <t>BRAIN INTERNATIONAL LAY PRIVATE PRIMARY SCHOOL</t>
  </si>
  <si>
    <t>BILPS</t>
  </si>
  <si>
    <t>671192758</t>
  </si>
  <si>
    <t>DOUALA/MAKEPE APRES PARCOURT VITA</t>
  </si>
  <si>
    <t>P016300531244E</t>
  </si>
  <si>
    <t>LUO RUIFANG RUI FANG</t>
  </si>
  <si>
    <t>''ETS LUO RUI FANG''</t>
  </si>
  <si>
    <t>699968736</t>
  </si>
  <si>
    <t>M090717235899S</t>
  </si>
  <si>
    <t>E PRIVEE LA PETIT BOURSIER FRANCO</t>
  </si>
  <si>
    <t>P019816704817B</t>
  </si>
  <si>
    <t>WETTE NGOUONGO</t>
  </si>
  <si>
    <t>ULRICH ARMEL</t>
  </si>
  <si>
    <t>00237000000512</t>
  </si>
  <si>
    <t>P116200436664Q</t>
  </si>
  <si>
    <t>695829375</t>
  </si>
  <si>
    <t>Kouopou</t>
  </si>
  <si>
    <t>Ancien péage</t>
  </si>
  <si>
    <t>P107516028432Y</t>
  </si>
  <si>
    <t>ÉDUCATION ET SCOLARISATION</t>
  </si>
  <si>
    <t>M102317081754U</t>
  </si>
  <si>
    <t>SECRÉTARIAT A L'ÉDUCATION PRIVÉE LAÏC DE L'EST</t>
  </si>
  <si>
    <t>SEDUC PRIVÉE LAÏC EST</t>
  </si>
  <si>
    <t>699945412</t>
  </si>
  <si>
    <t>P099816332979F</t>
  </si>
  <si>
    <t>MFOUDIKOU ABDOU AZIZE</t>
  </si>
  <si>
    <t>00237657374574</t>
  </si>
  <si>
    <t>P095600387901S</t>
  </si>
  <si>
    <t>NKEPSEU DIEUDONNE</t>
  </si>
  <si>
    <t>VATICAN PLUS</t>
  </si>
  <si>
    <t>671 535 015</t>
  </si>
  <si>
    <t>P058816886085B</t>
  </si>
  <si>
    <t>NGOUEGOU GOUAGNA ARIANE</t>
  </si>
  <si>
    <t>680106710</t>
  </si>
  <si>
    <t>CCAS ROAD</t>
  </si>
  <si>
    <t>PROCEDURE BANCAIRE</t>
  </si>
  <si>
    <t>P085916945332U</t>
  </si>
  <si>
    <t>NZOKE</t>
  </si>
  <si>
    <t>658441905</t>
  </si>
  <si>
    <t>P107512519134U</t>
  </si>
  <si>
    <t>MAMADOU DJUIBRILLA</t>
  </si>
  <si>
    <t>673823653</t>
  </si>
  <si>
    <t>vers ministère du SOYA</t>
  </si>
  <si>
    <t>P049416879637E</t>
  </si>
  <si>
    <t>TIENTCHEU AGROALIMENTAIRE</t>
  </si>
  <si>
    <t>676810824</t>
  </si>
  <si>
    <t>658948494</t>
  </si>
  <si>
    <t>ORGANISING AND MANAGING EVENTS</t>
  </si>
  <si>
    <t>M022014402125B</t>
  </si>
  <si>
    <t>HOUSE OF VERSI CORPORATION SARL</t>
  </si>
  <si>
    <t>656245934</t>
  </si>
  <si>
    <t>M022317891532P</t>
  </si>
  <si>
    <t>SETRAC SARL</t>
  </si>
  <si>
    <t>654880105</t>
  </si>
  <si>
    <t>P125618113085A</t>
  </si>
  <si>
    <t>CHENDJOU FEZE</t>
  </si>
  <si>
    <t>JEAN JUSTIN.</t>
  </si>
  <si>
    <t>00237696769246</t>
  </si>
  <si>
    <t>PEDABOKO</t>
  </si>
  <si>
    <t>P122015940026S</t>
  </si>
  <si>
    <t>P018916978727F</t>
  </si>
  <si>
    <t>FUNG BENJAMINE TEM</t>
  </si>
  <si>
    <t>P025100158738D</t>
  </si>
  <si>
    <t>ONYEKAONWU</t>
  </si>
  <si>
    <t>672980132</t>
  </si>
  <si>
    <t>P059017718824J</t>
  </si>
  <si>
    <t>KOE</t>
  </si>
  <si>
    <t>671475041</t>
  </si>
  <si>
    <t>M111000036587N</t>
  </si>
  <si>
    <t>SCOTTIK BTP SARL</t>
  </si>
  <si>
    <t>670895970</t>
  </si>
  <si>
    <t>IMPRIMERIE ADVENTITE</t>
  </si>
  <si>
    <t>P078400559425L</t>
  </si>
  <si>
    <t>BOPDA STEVE PAUL THYPHAINE</t>
  </si>
  <si>
    <t>673295646</t>
  </si>
  <si>
    <t>P126816083911B</t>
  </si>
  <si>
    <t>TWAGIRAYEZU ANDRE GRACE</t>
  </si>
  <si>
    <t>675224662</t>
  </si>
  <si>
    <t>P109716295436A</t>
  </si>
  <si>
    <t>VALENZA NZOKOU</t>
  </si>
  <si>
    <t>MARTHELY</t>
  </si>
  <si>
    <t>655552718</t>
  </si>
  <si>
    <t>P038913914499G</t>
  </si>
  <si>
    <t>FAHAMENE MELI</t>
  </si>
  <si>
    <t>P017918068168U</t>
  </si>
  <si>
    <t>ATOGNO</t>
  </si>
  <si>
    <t>ÉPOUSE MBIAMOU NATHALIE</t>
  </si>
  <si>
    <t>00237657292899</t>
  </si>
  <si>
    <t>P048515258037P</t>
  </si>
  <si>
    <t>FOLEFACK ESPE NGUEPI</t>
  </si>
  <si>
    <t>696117102</t>
  </si>
  <si>
    <t>P038612710256F</t>
  </si>
  <si>
    <t>CHUKWUNONSO TABANSI</t>
  </si>
  <si>
    <t>674796258</t>
  </si>
  <si>
    <t>P075500488802L</t>
  </si>
  <si>
    <t>TOPI GASTON</t>
  </si>
  <si>
    <t>666966521</t>
  </si>
  <si>
    <t>P089516931760A</t>
  </si>
  <si>
    <t>ABOUBAKAR HAFIS</t>
  </si>
  <si>
    <t>693677261</t>
  </si>
  <si>
    <t>P017215977638N</t>
  </si>
  <si>
    <t>MATENE KOUEMO</t>
  </si>
  <si>
    <t>670394021</t>
  </si>
  <si>
    <t>SECTEUR C - N°C046</t>
  </si>
  <si>
    <t>P029312618071Z</t>
  </si>
  <si>
    <t>678154758</t>
  </si>
  <si>
    <t>P048612759694G</t>
  </si>
  <si>
    <t>BAYIHA NGUIMBOUS SERGE</t>
  </si>
  <si>
    <t>P098200499467R</t>
  </si>
  <si>
    <t>YEMELE HUGUES MARTIAL</t>
  </si>
  <si>
    <t>M040216600714F</t>
  </si>
  <si>
    <t>SOCIÉTÉ COOPÉRATIVE SIMPLIFIÉ DES PRODUCTEURS DE COTON DE DJALINGO</t>
  </si>
  <si>
    <t>672 248 716</t>
  </si>
  <si>
    <t>P117714930112N</t>
  </si>
  <si>
    <t>LOBE MINYOUNGOU</t>
  </si>
  <si>
    <t>P067300566089Z</t>
  </si>
  <si>
    <t>BANGUE BILLE KEVIN</t>
  </si>
  <si>
    <t>ETS AFRIQUE ATLANTIQUE</t>
  </si>
  <si>
    <t>675801581</t>
  </si>
  <si>
    <t>DOUALA/LOGBABA DEUX POTEAUX</t>
  </si>
  <si>
    <t>P037612626051L</t>
  </si>
  <si>
    <t>NTALE ADOLF NDINTA</t>
  </si>
  <si>
    <t>NTALE ADOLF NDI</t>
  </si>
  <si>
    <t>696 31 72 22</t>
  </si>
  <si>
    <t>P122016159035W</t>
  </si>
  <si>
    <t>YTEMBE DAVID</t>
  </si>
  <si>
    <t>P018216822996N</t>
  </si>
  <si>
    <t>P097017055083L</t>
  </si>
  <si>
    <t>PIEPLIYOU</t>
  </si>
  <si>
    <t>699007678</t>
  </si>
  <si>
    <t>P099412520221R</t>
  </si>
  <si>
    <t>WOUMFOU MEGOU</t>
  </si>
  <si>
    <t>ETS WOUMFOU MEGOU</t>
  </si>
  <si>
    <t>690 35 72 66</t>
  </si>
  <si>
    <t>P108312649564N</t>
  </si>
  <si>
    <t>NANA NYA EPSEE WANDJA</t>
  </si>
  <si>
    <t>P048812750826J</t>
  </si>
  <si>
    <t>NDJIKI WUMEN</t>
  </si>
  <si>
    <t>P122016255361L</t>
  </si>
  <si>
    <t>SANGA FABRICE</t>
  </si>
  <si>
    <t>694492445</t>
  </si>
  <si>
    <t>P049614791387Z</t>
  </si>
  <si>
    <t>FEUSSI DJOUGNE</t>
  </si>
  <si>
    <t>6517295</t>
  </si>
  <si>
    <t>P019917184977X</t>
  </si>
  <si>
    <t>KOUN-A</t>
  </si>
  <si>
    <t>VANESSA JOELLE</t>
  </si>
  <si>
    <t>00237696914625</t>
  </si>
  <si>
    <t>P047118156353E</t>
  </si>
  <si>
    <t>P099117047495R</t>
  </si>
  <si>
    <t>NDONOU NANA</t>
  </si>
  <si>
    <t>MARCELLE LAETITIA</t>
  </si>
  <si>
    <t>696429567</t>
  </si>
  <si>
    <t>P059716875407T</t>
  </si>
  <si>
    <t>ESAMI</t>
  </si>
  <si>
    <t>MONICA AZI</t>
  </si>
  <si>
    <t>650508400</t>
  </si>
  <si>
    <t>M022416406552M</t>
  </si>
  <si>
    <t>SOCIETE MARCAM &amp; FRERE SARL</t>
  </si>
  <si>
    <t>STE MARCAM &amp; F</t>
  </si>
  <si>
    <t>00237696426394</t>
  </si>
  <si>
    <t>P098716346128T</t>
  </si>
  <si>
    <t>KAMMOGNE SIMO</t>
  </si>
  <si>
    <t>IDE MARCELLE</t>
  </si>
  <si>
    <t>00237682809798</t>
  </si>
  <si>
    <t>P129616808491W</t>
  </si>
  <si>
    <t>00237690543147</t>
  </si>
  <si>
    <t>CAFÉTÉRIAS</t>
  </si>
  <si>
    <t>P018316944586Q</t>
  </si>
  <si>
    <t>FOMEKONG- MOUMEGOUO..</t>
  </si>
  <si>
    <t>ALICE.</t>
  </si>
  <si>
    <t>679227221</t>
  </si>
  <si>
    <t>P128816620116K</t>
  </si>
  <si>
    <t>NGAMAKOUA MBOUANDEU</t>
  </si>
  <si>
    <t>237670387263</t>
  </si>
  <si>
    <t>DAKAR PRES DE CONGELCAM</t>
  </si>
  <si>
    <t>P018816278273R</t>
  </si>
  <si>
    <t>685239227</t>
  </si>
  <si>
    <t>P039816487434H</t>
  </si>
  <si>
    <t>NGO MPO TONYE</t>
  </si>
  <si>
    <t>LYDIE MADELEINE</t>
  </si>
  <si>
    <t>655387042</t>
  </si>
  <si>
    <t>P108212172523W</t>
  </si>
  <si>
    <t>DIKANDA</t>
  </si>
  <si>
    <t>JOSEPH CREPIN</t>
  </si>
  <si>
    <t>AGENT COMMUNAUTAIRE</t>
  </si>
  <si>
    <t>P088917144089Z</t>
  </si>
  <si>
    <t>NGOH I NGOLLO</t>
  </si>
  <si>
    <t>CHRISTINE JEANINE</t>
  </si>
  <si>
    <t>695667052</t>
  </si>
  <si>
    <t>ÉCOLE HUILERIE</t>
  </si>
  <si>
    <t>M011812674115L</t>
  </si>
  <si>
    <t>SPEEDY SARL</t>
  </si>
  <si>
    <t>699539643/242007647</t>
  </si>
  <si>
    <t>P058016330572H</t>
  </si>
  <si>
    <t>ADELINE VERLAINE</t>
  </si>
  <si>
    <t>675003325</t>
  </si>
  <si>
    <t>P118912758094H</t>
  </si>
  <si>
    <t>NGO BAKOUBA</t>
  </si>
  <si>
    <t>BRIGITTE SIDONIE</t>
  </si>
  <si>
    <t>P068912492613T</t>
  </si>
  <si>
    <t>LUCIEN ERNEST</t>
  </si>
  <si>
    <t>694466509</t>
  </si>
  <si>
    <t>P015918478168U</t>
  </si>
  <si>
    <t>KENNE EPOUSE KAZE</t>
  </si>
  <si>
    <t>676114470</t>
  </si>
  <si>
    <t>REPERE</t>
  </si>
  <si>
    <t>P098312570867G</t>
  </si>
  <si>
    <t>SIRI MIRABELL MULUH</t>
  </si>
  <si>
    <t>ETS SIRI MIRABELL MULUH</t>
  </si>
  <si>
    <t>675 807 196</t>
  </si>
  <si>
    <t>P079212421417R</t>
  </si>
  <si>
    <t>SADJO ADAMOU</t>
  </si>
  <si>
    <t>697626373</t>
  </si>
  <si>
    <t>M082316040728Y</t>
  </si>
  <si>
    <t>STE KINGEST FILS-SARL</t>
  </si>
  <si>
    <t>LIVRAISON ADMINISTRATIVE, BUREAUTIQUE, MAINTENANCE ET INDUSTRIEL D'ÉTUDES, PRESTATIONS DE SERVICES</t>
  </si>
  <si>
    <t>NKONGSAMBA 2 FACE MAIRIE</t>
  </si>
  <si>
    <t>P056312339038E</t>
  </si>
  <si>
    <t>BEKONO EPSEE MAKAINET</t>
  </si>
  <si>
    <t>P037418356228Q</t>
  </si>
  <si>
    <t>EZINWA LEVINUS</t>
  </si>
  <si>
    <t>P059118090968N</t>
  </si>
  <si>
    <t>CLAIRE VIVIANE</t>
  </si>
  <si>
    <t>678854673</t>
  </si>
  <si>
    <t>UPSTATION HOTSPOT</t>
  </si>
  <si>
    <t>P057016476424G</t>
  </si>
  <si>
    <t>SILIMAN MAHAMA</t>
  </si>
  <si>
    <t>00237693763537</t>
  </si>
  <si>
    <t>M060617259636C</t>
  </si>
  <si>
    <t>PR S ROI MOHAMMED VI ET PAUL BIYA 2</t>
  </si>
  <si>
    <t>P095218088644H</t>
  </si>
  <si>
    <t>KOME NZUME</t>
  </si>
  <si>
    <t>3332176/7802375</t>
  </si>
  <si>
    <t>LIMBE G R A BOTA</t>
  </si>
  <si>
    <t>P127817931257L</t>
  </si>
  <si>
    <t>GUINTA</t>
  </si>
  <si>
    <t>AAMADOU</t>
  </si>
  <si>
    <t>00237698296706</t>
  </si>
  <si>
    <t>MARCHÉ PK12 ENTRÉE BOULANGERIE CHAMPS D'ELYSÉE, QUARTIER BAMOUN</t>
  </si>
  <si>
    <t>M112316290003M</t>
  </si>
  <si>
    <t>DONALD GROS SARL</t>
  </si>
  <si>
    <t>650784847</t>
  </si>
  <si>
    <t>SALE OF ELECTRONIGUES</t>
  </si>
  <si>
    <t>P027416269222W</t>
  </si>
  <si>
    <t>SONKOUA JEAN PIERRE</t>
  </si>
  <si>
    <t>670650110</t>
  </si>
  <si>
    <t>P018616326876B</t>
  </si>
  <si>
    <t>KADJI METENOU</t>
  </si>
  <si>
    <t>ROCK PHELEUR.</t>
  </si>
  <si>
    <t>679222441</t>
  </si>
  <si>
    <t>P038216223493P</t>
  </si>
  <si>
    <t>MESUMBE AKANG</t>
  </si>
  <si>
    <t>P015616976171A</t>
  </si>
  <si>
    <t>673620030</t>
  </si>
  <si>
    <t>P077116323289N</t>
  </si>
  <si>
    <t>TOBE CHUKWU</t>
  </si>
  <si>
    <t>NWEKE.</t>
  </si>
  <si>
    <t>00237694848927</t>
  </si>
  <si>
    <t>BEPPANDA</t>
  </si>
  <si>
    <t>P048511716288J</t>
  </si>
  <si>
    <t>ATIBIA LEONTINEAT</t>
  </si>
  <si>
    <t>ATIBIA LEONTINE</t>
  </si>
  <si>
    <t>696732904</t>
  </si>
  <si>
    <t>P088000439196C</t>
  </si>
  <si>
    <t>MOTIMBO</t>
  </si>
  <si>
    <t>DIDDY BLESS</t>
  </si>
  <si>
    <t>P038318013770P</t>
  </si>
  <si>
    <t>KUATE MBOBDA TOUKAM</t>
  </si>
  <si>
    <t>PIERRE HENRI</t>
  </si>
  <si>
    <t>690269491</t>
  </si>
  <si>
    <t>M021912750504E</t>
  </si>
  <si>
    <t>WYNKS TRADE SARL</t>
  </si>
  <si>
    <t>M089517235926C</t>
  </si>
  <si>
    <t>LYC+ËE BILINGUE DE MBALMAYO</t>
  </si>
  <si>
    <t>MBOCKKULU NORD</t>
  </si>
  <si>
    <t>P128512288088R</t>
  </si>
  <si>
    <t>LAMFU EMMANUEL BONGOMOYONG</t>
  </si>
  <si>
    <t>GREEN.TECH ENGINNERING</t>
  </si>
  <si>
    <t>699937482</t>
  </si>
  <si>
    <t>A COTE DE PETROLEX</t>
  </si>
  <si>
    <t>IMPORT - EXPORT / TRANSPORT</t>
  </si>
  <si>
    <t>P036711113552Z</t>
  </si>
  <si>
    <t>BIKAY ANDRE MARIE</t>
  </si>
  <si>
    <t>" ETS BALTIMORE ELITES "</t>
  </si>
  <si>
    <t>657896819</t>
  </si>
  <si>
    <t>M121117259757T</t>
  </si>
  <si>
    <t>EP MVIA YEMVAK</t>
  </si>
  <si>
    <t>MVIA YEMVAK</t>
  </si>
  <si>
    <t>P078617063900T</t>
  </si>
  <si>
    <t>KUETE TEDONGMO</t>
  </si>
  <si>
    <t>P088211323374L</t>
  </si>
  <si>
    <t>677342335</t>
  </si>
  <si>
    <t>P116300310209T</t>
  </si>
  <si>
    <t>MATCHIM EPSEE KAMTCHUING</t>
  </si>
  <si>
    <t>OCTAVI</t>
  </si>
  <si>
    <t>699969860</t>
  </si>
  <si>
    <t>AKWA ANCIEN IMMEUBLE SWISSAIR</t>
  </si>
  <si>
    <t>DERRIERE DIRECTION TOTAL CARREF ARNO</t>
  </si>
  <si>
    <t>P106317741927B</t>
  </si>
  <si>
    <t>THOMAS..</t>
  </si>
  <si>
    <t>672235711</t>
  </si>
  <si>
    <t>P069816429325Z</t>
  </si>
  <si>
    <t>PEHUIEBOP</t>
  </si>
  <si>
    <t>BENEDICTE.</t>
  </si>
  <si>
    <t>00237654859684</t>
  </si>
  <si>
    <t>P096418539449K</t>
  </si>
  <si>
    <t>APPRENTIE</t>
  </si>
  <si>
    <t>P098418277014X</t>
  </si>
  <si>
    <t>ERIC ALOYIH</t>
  </si>
  <si>
    <t>00237677791361</t>
  </si>
  <si>
    <t>P126614426041E</t>
  </si>
  <si>
    <t>KAMWO EPSE TAYOU</t>
  </si>
  <si>
    <t>P058217799331U</t>
  </si>
  <si>
    <t>ETS THE BEST</t>
  </si>
  <si>
    <t>MAINTENANCE MACHINES DE CSIERIES</t>
  </si>
  <si>
    <t>M051712625650K</t>
  </si>
  <si>
    <t>STE ACCESSOIRES DE SCIERIE D'AFFUTAGE ET FORESTIERS SARL</t>
  </si>
  <si>
    <t>STE ASAF TECHNIC SARL</t>
  </si>
  <si>
    <t>676 092 692/699 826 460</t>
  </si>
  <si>
    <t>P077912498249A</t>
  </si>
  <si>
    <t>THERESE PATRICIA</t>
  </si>
  <si>
    <t>690338209</t>
  </si>
  <si>
    <t>P129000378383W</t>
  </si>
  <si>
    <t>MANAWA</t>
  </si>
  <si>
    <t>P105200000260G</t>
  </si>
  <si>
    <t>NGWE NEE LATCHOUMANIN</t>
  </si>
  <si>
    <t>MARIE ANDREE MARGUERITE</t>
  </si>
  <si>
    <t>699500706</t>
  </si>
  <si>
    <t>EN FACE RESTAURANT CHINOIS A COTE DE AMT</t>
  </si>
  <si>
    <t>P077912415226H</t>
  </si>
  <si>
    <t>MFOU'OU MINTYA</t>
  </si>
  <si>
    <t>GENOV "ETS GRACE &amp; FILS"</t>
  </si>
  <si>
    <t>658286977</t>
  </si>
  <si>
    <t>P029616977625X</t>
  </si>
  <si>
    <t>YOUSSOUF F</t>
  </si>
  <si>
    <t>00237670701931</t>
  </si>
  <si>
    <t>P058516787661D</t>
  </si>
  <si>
    <t>6995400146</t>
  </si>
  <si>
    <t>P039016213552G</t>
  </si>
  <si>
    <t>675651509</t>
  </si>
  <si>
    <t>P122017557916D</t>
  </si>
  <si>
    <t>WILFRED NYONGBET GABSA</t>
  </si>
  <si>
    <t>P046212621042E</t>
  </si>
  <si>
    <t>KENGMO EP TCHINDA</t>
  </si>
  <si>
    <t>677067032</t>
  </si>
  <si>
    <t>P037617008212G</t>
  </si>
  <si>
    <t>TODOU AOULASSA</t>
  </si>
  <si>
    <t>JOCELYNE ELVIRE</t>
  </si>
  <si>
    <t>6 92 46 45 92</t>
  </si>
  <si>
    <t>P050716004038J</t>
  </si>
  <si>
    <t>SEIGAL BAH</t>
  </si>
  <si>
    <t>680771466</t>
  </si>
  <si>
    <t>VENTE DES REFRIGERATEURS</t>
  </si>
  <si>
    <t>P086612725142F</t>
  </si>
  <si>
    <t>695437125</t>
  </si>
  <si>
    <t>AVANT KLASS PRESSING</t>
  </si>
  <si>
    <t>P049017144460J</t>
  </si>
  <si>
    <t>699487171</t>
  </si>
  <si>
    <t>P118114355809N</t>
  </si>
  <si>
    <t>NJIMONGNI SOPKAIN</t>
  </si>
  <si>
    <t>ABDEL KADER</t>
  </si>
  <si>
    <t>699560842</t>
  </si>
  <si>
    <t>P069517330945S</t>
  </si>
  <si>
    <t>KEMAYOU TCHIENKOUA</t>
  </si>
  <si>
    <t>675706798</t>
  </si>
  <si>
    <t>RUE NDE AIR LINE</t>
  </si>
  <si>
    <t>M037100008677T</t>
  </si>
  <si>
    <t>SHIPPING AGENCY, CLEARING &amp; FORWARDING</t>
  </si>
  <si>
    <t>M122015387353R</t>
  </si>
  <si>
    <t>HILIGHT SHIP SERVICES INTERNATIONAL LTD</t>
  </si>
  <si>
    <t>HILIGHT SHIP INTERNATIONAL LTD</t>
  </si>
  <si>
    <t>P039717131672C</t>
  </si>
  <si>
    <t>NJEMOU NGOUNOU</t>
  </si>
  <si>
    <t>651785769</t>
  </si>
  <si>
    <t>P039116288973U</t>
  </si>
  <si>
    <t>NGAZIE</t>
  </si>
  <si>
    <t>659304563</t>
  </si>
  <si>
    <t>EN FACE ECOLE</t>
  </si>
  <si>
    <t>P087517165048L</t>
  </si>
  <si>
    <t>TABONZONG</t>
  </si>
  <si>
    <t>674676026</t>
  </si>
  <si>
    <t>P098916380318G</t>
  </si>
  <si>
    <t>NKEH HILTEN WEYIH</t>
  </si>
  <si>
    <t>00237@678527454</t>
  </si>
  <si>
    <t>P120018581725M</t>
  </si>
  <si>
    <t>SOW BORI</t>
  </si>
  <si>
    <t>674590820</t>
  </si>
  <si>
    <t>P097418483710L</t>
  </si>
  <si>
    <t>677443257</t>
  </si>
  <si>
    <t>DISTRIBUT° BOIS-COMMERCE-PRESTATIONS</t>
  </si>
  <si>
    <t>M111914333220U</t>
  </si>
  <si>
    <t>SOCIETE MALIK SARL</t>
  </si>
  <si>
    <t>S M SARL</t>
  </si>
  <si>
    <t>699813254 / 679767911</t>
  </si>
  <si>
    <t>ENTREE COMMISSARIAT 8e</t>
  </si>
  <si>
    <t>P098816870668J</t>
  </si>
  <si>
    <t>KENKO CLAUDE CLEMENT</t>
  </si>
  <si>
    <t>( ETS INTER KENKO )</t>
  </si>
  <si>
    <t>67082905</t>
  </si>
  <si>
    <t>P018216685769W</t>
  </si>
  <si>
    <t>OUMAROU OUMAROU</t>
  </si>
  <si>
    <t>P015518092805T</t>
  </si>
  <si>
    <t>ETUK ETUK</t>
  </si>
  <si>
    <t>675273030</t>
  </si>
  <si>
    <t>P045011435139R</t>
  </si>
  <si>
    <t>OTTOU OTTOU</t>
  </si>
  <si>
    <t>ETS OTTOU</t>
  </si>
  <si>
    <t>676692583</t>
  </si>
  <si>
    <t>P027815119339X</t>
  </si>
  <si>
    <t>KWADYI FEUMBA</t>
  </si>
  <si>
    <t>Fournisseur</t>
  </si>
  <si>
    <t>P056000035531F</t>
  </si>
  <si>
    <t>MANDENG PAUL ROGER</t>
  </si>
  <si>
    <t>699669646</t>
  </si>
  <si>
    <t>BOKLITOA</t>
  </si>
  <si>
    <t>BOGLITOA</t>
  </si>
  <si>
    <t>P077612334693H</t>
  </si>
  <si>
    <t>KAMENA BASSY</t>
  </si>
  <si>
    <t>ROSALIE OLGA</t>
  </si>
  <si>
    <t>P122017044067G</t>
  </si>
  <si>
    <t>DEBOUA ANATOLE</t>
  </si>
  <si>
    <t>659654488</t>
  </si>
  <si>
    <t>P019516398594U</t>
  </si>
  <si>
    <t>002376@P32KL</t>
  </si>
  <si>
    <t>P128615146146B</t>
  </si>
  <si>
    <t>MPEGE NDJOK EPSE NKOULOU</t>
  </si>
  <si>
    <t>P019317007670S</t>
  </si>
  <si>
    <t>DJAFA NANA ESTHER</t>
  </si>
  <si>
    <t>675262231</t>
  </si>
  <si>
    <t>VENDEUR MAILLOT/ LAYETTES</t>
  </si>
  <si>
    <t>P108516918205K</t>
  </si>
  <si>
    <t>FAISSAL BAPPA</t>
  </si>
  <si>
    <t>P047412405231L</t>
  </si>
  <si>
    <t>KEMO THOMASKEM</t>
  </si>
  <si>
    <t>KEMO THOMAS</t>
  </si>
  <si>
    <t>699231134</t>
  </si>
  <si>
    <t>P039117739359J</t>
  </si>
  <si>
    <t>TOUFEU WANDJI</t>
  </si>
  <si>
    <t>6 99 44 39 30</t>
  </si>
  <si>
    <t>P109816726919W</t>
  </si>
  <si>
    <t>ASSIGA AWONO</t>
  </si>
  <si>
    <t>PAUL BRICE</t>
  </si>
  <si>
    <t>693507917</t>
  </si>
  <si>
    <t>SAKER PK10</t>
  </si>
  <si>
    <t>P098518221436S</t>
  </si>
  <si>
    <t>FOTIO TAGUEU</t>
  </si>
  <si>
    <t>670662960</t>
  </si>
  <si>
    <t>P069316161696J</t>
  </si>
  <si>
    <t>AVONG EPOUSE CHUKWUDI</t>
  </si>
  <si>
    <t>ADELE JUSTINE JOY</t>
  </si>
  <si>
    <t>P117512414562M</t>
  </si>
  <si>
    <t>HENRIETTE CELARIE</t>
  </si>
  <si>
    <t>671546505</t>
  </si>
  <si>
    <t>M101812727525R</t>
  </si>
  <si>
    <t>NO LIMITS</t>
  </si>
  <si>
    <t>COMPANY.</t>
  </si>
  <si>
    <t>TEL:675815430,STATION.</t>
  </si>
  <si>
    <t>ÉVÉNEMENTIEL</t>
  </si>
  <si>
    <t>P058816885777F</t>
  </si>
  <si>
    <t>ADA ELEMVA</t>
  </si>
  <si>
    <t>654467328</t>
  </si>
  <si>
    <t>P017617445071U</t>
  </si>
  <si>
    <t>NOUETSA</t>
  </si>
  <si>
    <t>EUGENE FREDERIC.</t>
  </si>
  <si>
    <t>00237651321306</t>
  </si>
  <si>
    <t>P066817121433D</t>
  </si>
  <si>
    <t>NDENGOUE</t>
  </si>
  <si>
    <t>694242723</t>
  </si>
  <si>
    <t>P047815515796Z</t>
  </si>
  <si>
    <t>FANTA ROSELINE</t>
  </si>
  <si>
    <t>ELINGUITA</t>
  </si>
  <si>
    <t>P119215268674D</t>
  </si>
  <si>
    <t>BIDJIHO TCHOFFO</t>
  </si>
  <si>
    <t>682338902</t>
  </si>
  <si>
    <t>M062417070453H</t>
  </si>
  <si>
    <t>HOME AND SERVICES SARL</t>
  </si>
  <si>
    <t>658188277</t>
  </si>
  <si>
    <t>P047912675942J</t>
  </si>
  <si>
    <t>BAYIHA ÉPSE SIEWE MARLENE ELISABETH</t>
  </si>
  <si>
    <t>ETS BERAKAH SERVICES</t>
  </si>
  <si>
    <t>699881318</t>
  </si>
  <si>
    <t>BONAMOUSSADI -</t>
  </si>
  <si>
    <t>P049216213929L</t>
  </si>
  <si>
    <t>DJIKE TAYOU PALOMA ELGA</t>
  </si>
  <si>
    <t>699910204</t>
  </si>
  <si>
    <t>M112015211181U</t>
  </si>
  <si>
    <t>EGYPTAIR AIRLINES SA</t>
  </si>
  <si>
    <t>AIR TRANSPORTATION OF PASSENGERS, GOODS AND MAIL, ENGAGE IN THE ACTIVITY OF LICENCING AGENCY WORKS FOR FOREIGN AIR COMPANIES IN CAMEROON, LEASE PREMISES NECESSARY FOR ITS OPERATIONS IN CAMEROON</t>
  </si>
  <si>
    <t>FACE BICEC BONANJO</t>
  </si>
  <si>
    <t>P018500530744E</t>
  </si>
  <si>
    <t>DEULA ESMEL</t>
  </si>
  <si>
    <t>698974034</t>
  </si>
  <si>
    <t>M082217574974T</t>
  </si>
  <si>
    <t>NOUBI TECHNOLOGIE SARL</t>
  </si>
  <si>
    <t>NT SARL</t>
  </si>
  <si>
    <t>696775273</t>
  </si>
  <si>
    <t>P128017083176R</t>
  </si>
  <si>
    <t>AMBINGPOH BENICE</t>
  </si>
  <si>
    <t>NGUEWOH</t>
  </si>
  <si>
    <t>677111590</t>
  </si>
  <si>
    <t>TYO VILLAGE-CLINIQUE D'HYGENE</t>
  </si>
  <si>
    <t>P059316499166E</t>
  </si>
  <si>
    <t>IVONNE NJAKOI IDAM</t>
  </si>
  <si>
    <t>651412441</t>
  </si>
  <si>
    <t>BEHIND BAMBINI HOSPITAL</t>
  </si>
  <si>
    <t>M020517233567Z</t>
  </si>
  <si>
    <t>EP MBITOM GRPE 2</t>
  </si>
  <si>
    <t>P129316699107G</t>
  </si>
  <si>
    <t>FOUH EMMANUELA CHOUTI</t>
  </si>
  <si>
    <t>A COTE DE L'INSTITUT SUPERIEUR LA PERLE</t>
  </si>
  <si>
    <t>M101712652330X</t>
  </si>
  <si>
    <t>FIDUCIAIRE DE CONSEIL ET D'AUDIT DU CAMEROUN</t>
  </si>
  <si>
    <t>FICAC SARL</t>
  </si>
  <si>
    <t>DERRIERE STE CAMEROUNAISE EQUIPEMENT</t>
  </si>
  <si>
    <t>P037200362415U</t>
  </si>
  <si>
    <t>DJUISSEU EP WAMBO</t>
  </si>
  <si>
    <t>A COTE PHARMACIE MANENGOUBA</t>
  </si>
  <si>
    <t>M112316399271K</t>
  </si>
  <si>
    <t>PWD KUMBA FOOTBALL CLUB</t>
  </si>
  <si>
    <t>002376728184400</t>
  </si>
  <si>
    <t>IMPORT-EXPORT PRODUITS AGROALIMENTAIRE...</t>
  </si>
  <si>
    <t>M032318026429A</t>
  </si>
  <si>
    <t>AVENIR MEILLEUR FOODS</t>
  </si>
  <si>
    <t>AVM FOODS SARL-U</t>
  </si>
  <si>
    <t>00237555477877</t>
  </si>
  <si>
    <t>P115000145806H</t>
  </si>
  <si>
    <t>MATUEMDJO MONIQUE</t>
  </si>
  <si>
    <t>677296856</t>
  </si>
  <si>
    <t>P027616606502Q</t>
  </si>
  <si>
    <t>MOSES AKAH ANEH</t>
  </si>
  <si>
    <t>670735355</t>
  </si>
  <si>
    <t>P097516471100M</t>
  </si>
  <si>
    <t>SIBE</t>
  </si>
  <si>
    <t>ANTONIN SERGE</t>
  </si>
  <si>
    <t>6746864</t>
  </si>
  <si>
    <t>P109112173338Y</t>
  </si>
  <si>
    <t>SALEH HALLA</t>
  </si>
  <si>
    <t>ETS SALEH HALLA</t>
  </si>
  <si>
    <t>675268310</t>
  </si>
  <si>
    <t>M032318096392H</t>
  </si>
  <si>
    <t>SOCIÉTÉ AGRICOLE, DE PÊCHE ET D'AGRICULTURE DU CAMEROUN</t>
  </si>
  <si>
    <t>SAPECAM</t>
  </si>
  <si>
    <t>699263006</t>
  </si>
  <si>
    <t>P045818383993H</t>
  </si>
  <si>
    <t>EHONGO TSANGO</t>
  </si>
  <si>
    <t>694551225</t>
  </si>
  <si>
    <t>P026400178010E</t>
  </si>
  <si>
    <t>METSEGOUM HONORINE</t>
  </si>
  <si>
    <t>671762703</t>
  </si>
  <si>
    <t>MAKE UP ARTISTRY,FASHION DESIGN</t>
  </si>
  <si>
    <t>M081612554908U</t>
  </si>
  <si>
    <t>OZI INTERNATIONAL HOLDINGS LTD</t>
  </si>
  <si>
    <t>(OZI)</t>
  </si>
  <si>
    <t>693222233</t>
  </si>
  <si>
    <t>P019617102006L</t>
  </si>
  <si>
    <t>PIEUMI KOMGUEM</t>
  </si>
  <si>
    <t>FRANCK KARREL</t>
  </si>
  <si>
    <t>CRF DE L'AMITIER</t>
  </si>
  <si>
    <t>P029016698874Y</t>
  </si>
  <si>
    <t>MOGHOM NOUKAM</t>
  </si>
  <si>
    <t>00237692344562</t>
  </si>
  <si>
    <t>M092316849292H</t>
  </si>
  <si>
    <t>H &amp; K COMPANY SARL</t>
  </si>
  <si>
    <t>672026403</t>
  </si>
  <si>
    <t>P088714878819F</t>
  </si>
  <si>
    <t>DOUNLA TABOUTSA</t>
  </si>
  <si>
    <t>BARTHELEMY CARLOS (ETS HONOWA)</t>
  </si>
  <si>
    <t>COMMERCE GENERAL, PRESTATIONS DE SERVICES, INFORMATIQUE ET TECHNOLOGIE</t>
  </si>
  <si>
    <t>P119116869711R</t>
  </si>
  <si>
    <t>00237697241332</t>
  </si>
  <si>
    <t>MARCHE CENTRAL BTQ ES 420</t>
  </si>
  <si>
    <t>P017112439285T</t>
  </si>
  <si>
    <t>694494739</t>
  </si>
  <si>
    <t>P018317296455Z</t>
  </si>
  <si>
    <t>KENOBENG</t>
  </si>
  <si>
    <t>P049018607014N</t>
  </si>
  <si>
    <t>FOUODJI LAFOUE</t>
  </si>
  <si>
    <t>P085316683858G</t>
  </si>
  <si>
    <t>NDIANG A MOUYOL</t>
  </si>
  <si>
    <t>00237655307622</t>
  </si>
  <si>
    <t>CARREFOUR CASSALAFAM</t>
  </si>
  <si>
    <t>P068714334670M</t>
  </si>
  <si>
    <t>SOUFO</t>
  </si>
  <si>
    <t>P079818003426N</t>
  </si>
  <si>
    <t>WAMKEU DIMITRI VANEL</t>
  </si>
  <si>
    <t>P016100524434R</t>
  </si>
  <si>
    <t>ENOW PETECK EPSEE TENANTEU</t>
  </si>
  <si>
    <t>SUSAN ASHU</t>
  </si>
  <si>
    <t>675166700</t>
  </si>
  <si>
    <t>M121516938416A</t>
  </si>
  <si>
    <t>CECO CAMEROUN SARL</t>
  </si>
  <si>
    <t>P018617163089R</t>
  </si>
  <si>
    <t>NGO IPECK</t>
  </si>
  <si>
    <t>APRES CARREFOUR KRIBI</t>
  </si>
  <si>
    <t>VBA/ELECTRONICIEN</t>
  </si>
  <si>
    <t>P028312748527D</t>
  </si>
  <si>
    <t>NIMPA PEJIHO</t>
  </si>
  <si>
    <t>679132566</t>
  </si>
  <si>
    <t>P050117122884N</t>
  </si>
  <si>
    <t>ALIMA MPECK</t>
  </si>
  <si>
    <t>LEVI JORDAN YVAN</t>
  </si>
  <si>
    <t>688955686</t>
  </si>
  <si>
    <t>M081300046998F</t>
  </si>
  <si>
    <t>LE FONA SARL</t>
  </si>
  <si>
    <t>DOUALA/FACE FROIDCAM PARIS DANCING</t>
  </si>
  <si>
    <t>P027112599427U</t>
  </si>
  <si>
    <t>BOBDA GUI MESMIN</t>
  </si>
  <si>
    <t>77 59 22 12</t>
  </si>
  <si>
    <t>EMPLOYE AFRICAN AMERICAN ACADEMY</t>
  </si>
  <si>
    <t>P098713711569W</t>
  </si>
  <si>
    <t>NYABU SHEILLA WATARD</t>
  </si>
  <si>
    <t>697705912</t>
  </si>
  <si>
    <t>P067812674074U</t>
  </si>
  <si>
    <t>NDENA NKWAH IVO</t>
  </si>
  <si>
    <t>ETS NDENA NKWAH</t>
  </si>
  <si>
    <t>652 57 39 71</t>
  </si>
  <si>
    <t>APRES FOYER DES TEMONIS DE JOHVA</t>
  </si>
  <si>
    <t>P014917430983W</t>
  </si>
  <si>
    <t>NDJOBDI ISSIAKA</t>
  </si>
  <si>
    <t>00237691377334.</t>
  </si>
  <si>
    <t>P019116916230H</t>
  </si>
  <si>
    <t>AKUPHE CLEMENTINE NGWENOE</t>
  </si>
  <si>
    <t>656810534</t>
  </si>
  <si>
    <t>P077812588636C</t>
  </si>
  <si>
    <t>ILIGA DAVID LOUIS HERVE</t>
  </si>
  <si>
    <t>697551059</t>
  </si>
  <si>
    <t>SONG MBENGUE</t>
  </si>
  <si>
    <t>P046112422892U</t>
  </si>
  <si>
    <t>SOMO JEAN CLAUDE</t>
  </si>
  <si>
    <t>69990366</t>
  </si>
  <si>
    <t>P028218578165K</t>
  </si>
  <si>
    <t>AZANKIA</t>
  </si>
  <si>
    <t>BOUNAMOUSSADI</t>
  </si>
  <si>
    <t>P027916024305A</t>
  </si>
  <si>
    <t>P129014632685P</t>
  </si>
  <si>
    <t>ANDREWMIKE</t>
  </si>
  <si>
    <t>670808123</t>
  </si>
  <si>
    <t>P027800560232M</t>
  </si>
  <si>
    <t>TOUOMELA TCHOFFO  COLETTE</t>
  </si>
  <si>
    <t>TOUOMELA COLETTE</t>
  </si>
  <si>
    <t>691654977</t>
  </si>
  <si>
    <t>NBANG</t>
  </si>
  <si>
    <t>M022317981803A</t>
  </si>
  <si>
    <t>ADVANCED MEDICAL AND PHARMACEUTICAL COMPANY</t>
  </si>
  <si>
    <t>AMPC</t>
  </si>
  <si>
    <t>IMPORTATION ET EXPORTATION, LA DISTRIBUTION ,LA VENTE, LE SUIVI REGLEMENTAIRE ET LA PROMOTION DES PRODUITS PHARMACEUTIQUES ( MEDICAMENTS, VACCINS,NUTRIMENTS, PRODUITSCOMESTIQUES ET AUTRES),DES MATERIE</t>
  </si>
  <si>
    <t>P029917837713X</t>
  </si>
  <si>
    <t>OKEKE OKECHUKWU BENEDICT</t>
  </si>
  <si>
    <t>P017816277467E</t>
  </si>
  <si>
    <t>BOHMVOUP NGNENEGUE</t>
  </si>
  <si>
    <t>671901872</t>
  </si>
  <si>
    <t>P018212570155R</t>
  </si>
  <si>
    <t>IDDE BOULAMA</t>
  </si>
  <si>
    <t>P015100149556B</t>
  </si>
  <si>
    <t>656303252</t>
  </si>
  <si>
    <t>P028312288626L</t>
  </si>
  <si>
    <t>FOMENA CLARICE</t>
  </si>
  <si>
    <t>694445287</t>
  </si>
  <si>
    <t>P028012578916B</t>
  </si>
  <si>
    <t>ATSAGO TAZANFO</t>
  </si>
  <si>
    <t>ALEX BYRON</t>
  </si>
  <si>
    <t>P010217124364K</t>
  </si>
  <si>
    <t>AKOB</t>
  </si>
  <si>
    <t>BIENVENU MICHEL</t>
  </si>
  <si>
    <t>692864851</t>
  </si>
  <si>
    <t>LABLE</t>
  </si>
  <si>
    <t>P058918090423M</t>
  </si>
  <si>
    <t>GENEVIÈVE ROSELINE</t>
  </si>
  <si>
    <t>00237674301531</t>
  </si>
  <si>
    <t>M091712645590H</t>
  </si>
  <si>
    <t>SOCIETE HARVESTY B.T.P SARL</t>
  </si>
  <si>
    <t>243 711 249/677682984</t>
  </si>
  <si>
    <t>B.P 15309 DOUALA</t>
  </si>
  <si>
    <t>NEW BELL/ANCIEN ETAGE</t>
  </si>
  <si>
    <t>P089816402063U</t>
  </si>
  <si>
    <t>FOKOU IVAN</t>
  </si>
  <si>
    <t>00237656561628</t>
  </si>
  <si>
    <t>656561628</t>
  </si>
  <si>
    <t>P018617433996P</t>
  </si>
  <si>
    <t>ABAKAR MOUSTAPHA</t>
  </si>
  <si>
    <t>00237674300035</t>
  </si>
  <si>
    <t>P089917159356D</t>
  </si>
  <si>
    <t>DIANNA CHEN</t>
  </si>
  <si>
    <t>672393876</t>
  </si>
  <si>
    <t>P055918573102R</t>
  </si>
  <si>
    <t>MEKOUDJOU EPOUSE SOP</t>
  </si>
  <si>
    <t>P095615422569R</t>
  </si>
  <si>
    <t>MOTINDA GOBINA</t>
  </si>
  <si>
    <t>P018917117411N</t>
  </si>
  <si>
    <t>MECHIEKOUO DJOUMESSIE</t>
  </si>
  <si>
    <t>DORETTE MARLISE</t>
  </si>
  <si>
    <t>690604392</t>
  </si>
  <si>
    <t>P057017158920S</t>
  </si>
  <si>
    <t>MARTINE YOLANDE</t>
  </si>
  <si>
    <t>P075417725785T</t>
  </si>
  <si>
    <t>BOLO NTOLO</t>
  </si>
  <si>
    <t>Rodolphe</t>
  </si>
  <si>
    <t>677577172</t>
  </si>
  <si>
    <t>MENGUEME, a 4km de</t>
  </si>
  <si>
    <t>VENTE MÈCHES (COIFFURE)</t>
  </si>
  <si>
    <t>P089816570487G</t>
  </si>
  <si>
    <t>AISSATOU DEZOUMBE</t>
  </si>
  <si>
    <t>00237694940546</t>
  </si>
  <si>
    <t>P049317094923S</t>
  </si>
  <si>
    <t>TEFOYET ALBERT</t>
  </si>
  <si>
    <t>675601422</t>
  </si>
  <si>
    <t>P122016264638G</t>
  </si>
  <si>
    <t>BOUKAR MICHEL</t>
  </si>
  <si>
    <t>P026416363556M</t>
  </si>
  <si>
    <t>MANESSONG</t>
  </si>
  <si>
    <t>M012416358448E</t>
  </si>
  <si>
    <t>CAMILLE INGENEERING AND SERVICES SARL</t>
  </si>
  <si>
    <t>CMIS</t>
  </si>
  <si>
    <t>PRESTATIONS DE SERVICES ; FOURNITURES, ÉTUDES ET RÉALISATION ; MAINTENANCE INDUSTRIELLE; ETC...</t>
  </si>
  <si>
    <t>237696888871</t>
  </si>
  <si>
    <t>NYALLA ENTREE ECOLE</t>
  </si>
  <si>
    <t>P117812493449L</t>
  </si>
  <si>
    <t>NSIOH</t>
  </si>
  <si>
    <t>RICHARD METUGE ( ETS METUCAM )</t>
  </si>
  <si>
    <t>676419683</t>
  </si>
  <si>
    <t>P119412551603G</t>
  </si>
  <si>
    <t>ABDOUL NASSER SAIDOU</t>
  </si>
  <si>
    <t>694 72 84 75</t>
  </si>
  <si>
    <t>BTQ/A0358</t>
  </si>
  <si>
    <t>P109217156625C</t>
  </si>
  <si>
    <t>MAIRAMA MOUSSA</t>
  </si>
  <si>
    <t>699539720</t>
  </si>
  <si>
    <t>M022416415605C</t>
  </si>
  <si>
    <t>D &amp; J LEGACY COMPANY LIMITED</t>
  </si>
  <si>
    <t>679474233</t>
  </si>
  <si>
    <t>BIEH BAMBUI</t>
  </si>
  <si>
    <t>P017418191463Q</t>
  </si>
  <si>
    <t>KEMOGUE MONIQUE</t>
  </si>
  <si>
    <t>00237690001010</t>
  </si>
  <si>
    <t>P018617096478F</t>
  </si>
  <si>
    <t>P037516853907D</t>
  </si>
  <si>
    <t>MAHAMAT-MOUSSA AROUN</t>
  </si>
  <si>
    <t>P048318571355N</t>
  </si>
  <si>
    <t>AKONDI</t>
  </si>
  <si>
    <t>ELVIS NWUNASUNGAZI</t>
  </si>
  <si>
    <t>00237695534344</t>
  </si>
  <si>
    <t>M012115397286G</t>
  </si>
  <si>
    <t>SET-UP INVESTMENT CORPORATION SARL</t>
  </si>
  <si>
    <t>SET-UP INVEST</t>
  </si>
  <si>
    <t>CONSEIL ET PRESTATIONS DE SERVICES COMPTABLE ET FINANCIERS, -	CONSEIL EN GESTION DE PATRIMOINE, FINANCE ET INGENIEURIE FINANCIERE, NEGOCE INTERNATIONAL, IMPORT-EXPORT, REPRESENTATION DES MARQUES</t>
  </si>
  <si>
    <t>P119118015259J</t>
  </si>
  <si>
    <t>MAMGBOKTE ANDJENG</t>
  </si>
  <si>
    <t>655587475</t>
  </si>
  <si>
    <t>VENTE DES VETMENTS</t>
  </si>
  <si>
    <t>P105312521200M</t>
  </si>
  <si>
    <t>YANKOUA</t>
  </si>
  <si>
    <t>P049412750846Z</t>
  </si>
  <si>
    <t>GAEL GATIEN</t>
  </si>
  <si>
    <t>697797970</t>
  </si>
  <si>
    <t>P029015146606C</t>
  </si>
  <si>
    <t>SOPHIE GISELE</t>
  </si>
  <si>
    <t>DOINE ET TRANSIT</t>
  </si>
  <si>
    <t>M082217565551F</t>
  </si>
  <si>
    <t>NEF TRANSIT EXPRESS SARL</t>
  </si>
  <si>
    <t>M041515154735Q</t>
  </si>
  <si>
    <t>GROUPE SCOLAIRE BILINGUE "L'ARCHE DES QUANTA"</t>
  </si>
  <si>
    <t>677828240</t>
  </si>
  <si>
    <t>PRESTATIONS SERVICE COMMERCE GENERAL IMPÔT/EXPORT</t>
  </si>
  <si>
    <t>P059716585511G</t>
  </si>
  <si>
    <t>ETS LES GÉNIES DU BTP</t>
  </si>
  <si>
    <t>HOPMAL PEGMAN</t>
  </si>
  <si>
    <t>655723799</t>
  </si>
  <si>
    <t>P079416495120N</t>
  </si>
  <si>
    <t>EKANE NGIDEYANICK</t>
  </si>
  <si>
    <t>00237677711819</t>
  </si>
  <si>
    <t>P107712553547M</t>
  </si>
  <si>
    <t>GUEMDJO NGOUNOU CLARICE</t>
  </si>
  <si>
    <t>675826849</t>
  </si>
  <si>
    <t>CPT G 06</t>
  </si>
  <si>
    <t>P097717073245M</t>
  </si>
  <si>
    <t>MAKAMTSE</t>
  </si>
  <si>
    <t>690115068</t>
  </si>
  <si>
    <t>M091617261102Y</t>
  </si>
  <si>
    <t>EP DOUMBOUO</t>
  </si>
  <si>
    <t>P076612627104E</t>
  </si>
  <si>
    <t>655139051</t>
  </si>
  <si>
    <t>P010417153703H</t>
  </si>
  <si>
    <t>DIOBE</t>
  </si>
  <si>
    <t>SANDRA MEJANG</t>
  </si>
  <si>
    <t>680980894</t>
  </si>
  <si>
    <t>M129300041496W</t>
  </si>
  <si>
    <t>SANTA CENTRAL COOP CR. UN.</t>
  </si>
  <si>
    <t>77839671</t>
  </si>
  <si>
    <t>P018717140995Z</t>
  </si>
  <si>
    <t>MBADEME ABAH LUCIEN ARNAUD (ETS ALMA BUSINESS)</t>
  </si>
  <si>
    <t>P068816774631C</t>
  </si>
  <si>
    <t>TATA MARIE CLAUFA NKEH</t>
  </si>
  <si>
    <t>00237691729014</t>
  </si>
  <si>
    <t>P049516942137J</t>
  </si>
  <si>
    <t>NGAMALE BOUALE ESTHER</t>
  </si>
  <si>
    <t>693819000</t>
  </si>
  <si>
    <t>P045500007137Z</t>
  </si>
  <si>
    <t>MBASSI EBENDE</t>
  </si>
  <si>
    <t>P016212603866P</t>
  </si>
  <si>
    <t>ADOUM IBRAHIM</t>
  </si>
  <si>
    <t>675629485</t>
  </si>
  <si>
    <t>M101412173124W</t>
  </si>
  <si>
    <t>LBS CONSULTING SARL</t>
  </si>
  <si>
    <t>677711661</t>
  </si>
  <si>
    <t>DOUCHE MUNICIPALE.A COTE DE MRS</t>
  </si>
  <si>
    <t>M118818604317L</t>
  </si>
  <si>
    <t>UNION DES CONSEILS DES CHARGEURS AFRICAINS</t>
  </si>
  <si>
    <t>U.C.C.A</t>
  </si>
  <si>
    <t>+237 677171213</t>
  </si>
  <si>
    <t>P089017298068E</t>
  </si>
  <si>
    <t>679432502</t>
  </si>
  <si>
    <t>JOHN OIL</t>
  </si>
  <si>
    <t>P057100302221Q</t>
  </si>
  <si>
    <t>DOMNO</t>
  </si>
  <si>
    <t>LEOPOLD BIENVENU</t>
  </si>
  <si>
    <t>650494949</t>
  </si>
  <si>
    <t>P088112632770G</t>
  </si>
  <si>
    <t>OBIAJULU EPSEE CHUKWUJEKWU</t>
  </si>
  <si>
    <t>EUNICE IRUOMA</t>
  </si>
  <si>
    <t>675432136</t>
  </si>
  <si>
    <t>QTIER DJELENG II
LIEU DIT SENS
INTERDIT</t>
  </si>
  <si>
    <t>P066818095450X</t>
  </si>
  <si>
    <t>NKWAYEP SANDJO</t>
  </si>
  <si>
    <t>HENOC</t>
  </si>
  <si>
    <t>699175097</t>
  </si>
  <si>
    <t>ODZA MBOG ABANG</t>
  </si>
  <si>
    <t>P068316583772C</t>
  </si>
  <si>
    <t>KENFACK ZAMBOU EPOUSE SOMBEFOUND ZEMZEM</t>
  </si>
  <si>
    <t>696478280</t>
  </si>
  <si>
    <t>M081217258106X</t>
  </si>
  <si>
    <t>CES DE MANDAIGOUM</t>
  </si>
  <si>
    <t>697733011</t>
  </si>
  <si>
    <t>P109017945601N</t>
  </si>
  <si>
    <t>LAURENT ARIZ</t>
  </si>
  <si>
    <t>699097865</t>
  </si>
  <si>
    <t>P122017439074A</t>
  </si>
  <si>
    <t>BAHANAG BLAISE BERTRAND</t>
  </si>
  <si>
    <t>695053018</t>
  </si>
  <si>
    <t>M022416677437U</t>
  </si>
  <si>
    <t>SOCIETE DE GENIE ENERGETIQUE ET ELECTRIQUE SARL (SOGENELEC)</t>
  </si>
  <si>
    <t>PRESTATAIRE DE SERVICE, COMMERCE DE GROS NON SPÉCIALISÉ</t>
  </si>
  <si>
    <t>00237675424184</t>
  </si>
  <si>
    <t>P080017051658T</t>
  </si>
  <si>
    <t>MADALINE MOSUME</t>
  </si>
  <si>
    <t>650446445</t>
  </si>
  <si>
    <t>MOFAKO BEKONDO</t>
  </si>
  <si>
    <t>P080216829088Z</t>
  </si>
  <si>
    <t>FAHAD HAMIDOU</t>
  </si>
  <si>
    <t>00237690817912</t>
  </si>
  <si>
    <t>P067212144155X</t>
  </si>
  <si>
    <t>BINYETH EPSE BAYIHA MIRABELLE</t>
  </si>
  <si>
    <t>699654310</t>
  </si>
  <si>
    <t>P016817062673U</t>
  </si>
  <si>
    <t>ANDINE EPSE TCHU</t>
  </si>
  <si>
    <t>675401044</t>
  </si>
  <si>
    <t>M070617249806E</t>
  </si>
  <si>
    <t>EP NGOYO</t>
  </si>
  <si>
    <t>BAGAM - NGOYO</t>
  </si>
  <si>
    <t>COMMERCE GENERAL ET BTP</t>
  </si>
  <si>
    <t>P107000437902J</t>
  </si>
  <si>
    <t>DONGMO BLAISE ROMUALD</t>
  </si>
  <si>
    <t>ETS ROMY CAMEROUN</t>
  </si>
  <si>
    <t>677661564</t>
  </si>
  <si>
    <t>P118212171995F</t>
  </si>
  <si>
    <t>TCHEUBANG CAMLAISE LEGRAND</t>
  </si>
  <si>
    <t>CCU</t>
  </si>
  <si>
    <t>677309593</t>
  </si>
  <si>
    <t>P057816495617G</t>
  </si>
  <si>
    <t>P055518342289R</t>
  </si>
  <si>
    <t>699642441</t>
  </si>
  <si>
    <t>YAOUNDE - EKOUNOU</t>
  </si>
  <si>
    <t>P100417007278W</t>
  </si>
  <si>
    <t>MEMOKOU FOSSO</t>
  </si>
  <si>
    <t>GLADYS EMELDA</t>
  </si>
  <si>
    <t>699093737</t>
  </si>
  <si>
    <t>P058500451683F</t>
  </si>
  <si>
    <t>TATIEKOWA AMELIE LUCRASSE</t>
  </si>
  <si>
    <t>TATIEKOWA AMELIE</t>
  </si>
  <si>
    <t>677583314</t>
  </si>
  <si>
    <t>M061512333679T</t>
  </si>
  <si>
    <t>STE ONEB SARL</t>
  </si>
  <si>
    <t>698749365</t>
  </si>
  <si>
    <t>P014015152859T</t>
  </si>
  <si>
    <t>NJAMBUN</t>
  </si>
  <si>
    <t>DERRIRE DISPENSAIRE</t>
  </si>
  <si>
    <t>P068116402010N</t>
  </si>
  <si>
    <t>00237696466411</t>
  </si>
  <si>
    <t>PRESTATIONS DE SERVICES,CONSTRUCTION,INFORMATIQUE</t>
  </si>
  <si>
    <t>M072416903009E</t>
  </si>
  <si>
    <t>CAMFID ENGINEERING LIMITED</t>
  </si>
  <si>
    <t>DISTRIBUTION PRODUITS PHARMACEUTIQUES</t>
  </si>
  <si>
    <t>M082016400602C</t>
  </si>
  <si>
    <t>GLORYCARE PHARMA SARL</t>
  </si>
  <si>
    <t>GLORYCARE</t>
  </si>
  <si>
    <t>VENTE DE PRODUITS MERCERIE RC/DLA/2014/</t>
  </si>
  <si>
    <t>M021917157473Q</t>
  </si>
  <si>
    <t>ETS MOUMENI DEUTCHOUA EPOUSE NGUEMALEU ROSALIE NOEL</t>
  </si>
  <si>
    <t>00237 6 99 90 21 23</t>
  </si>
  <si>
    <t>P117617913627P</t>
  </si>
  <si>
    <t>ADJI ABADJI</t>
  </si>
  <si>
    <t>P038615968063W</t>
  </si>
  <si>
    <t>NGADEU MONKAM</t>
  </si>
  <si>
    <t>00237676416064</t>
  </si>
  <si>
    <t>P128817453963Y</t>
  </si>
  <si>
    <t>00237699542537</t>
  </si>
  <si>
    <t>COM GEN/BTP/PRESTAT SCES</t>
  </si>
  <si>
    <t>M102217691507J</t>
  </si>
  <si>
    <t>SOCIETE GLOBAL SERVICES PLUS SARL</t>
  </si>
  <si>
    <t>00237699828845</t>
  </si>
  <si>
    <t>ENTREE PAMELA BAR</t>
  </si>
  <si>
    <t>P039316811439T</t>
  </si>
  <si>
    <t>ARUM ALISON AMAECHINA</t>
  </si>
  <si>
    <t>P049314864890W</t>
  </si>
  <si>
    <t>PRESTATION DE SERVICES/FOURNITURE DE BUREAU</t>
  </si>
  <si>
    <t>P068314796873Z</t>
  </si>
  <si>
    <t>695 120 179</t>
  </si>
  <si>
    <t>FACE GARAGE BAKA</t>
  </si>
  <si>
    <t>P027417476984C</t>
  </si>
  <si>
    <t>ATOU</t>
  </si>
  <si>
    <t>017</t>
  </si>
  <si>
    <t>YEMSSOA</t>
  </si>
  <si>
    <t>P129817011656H</t>
  </si>
  <si>
    <t>CYNTHIA NGHA</t>
  </si>
  <si>
    <t>652420829</t>
  </si>
  <si>
    <t>M092316065103U</t>
  </si>
  <si>
    <t>EMSP CAMEROUN</t>
  </si>
  <si>
    <t>699035857</t>
  </si>
  <si>
    <t>CHARGE</t>
  </si>
  <si>
    <t>P029218512854P</t>
  </si>
  <si>
    <t>697616458</t>
  </si>
  <si>
    <t>M122017241114D</t>
  </si>
  <si>
    <t>NJOH QUEENS BILINGUAL ACADEMY FRANC</t>
  </si>
  <si>
    <t>694360218</t>
  </si>
  <si>
    <t>P047815593468T</t>
  </si>
  <si>
    <t>MBARA A MAMA</t>
  </si>
  <si>
    <t>P059517157607S</t>
  </si>
  <si>
    <t>NGONG EPOUSE SONKWE</t>
  </si>
  <si>
    <t>ELECTA</t>
  </si>
  <si>
    <t>651799463</t>
  </si>
  <si>
    <t>P017516201831K</t>
  </si>
  <si>
    <t>ABDOULKARIM HAMIDOU</t>
  </si>
  <si>
    <t>696500696</t>
  </si>
  <si>
    <t>INTERMEDIATION EN ASSURANCES</t>
  </si>
  <si>
    <t>M071712643304L</t>
  </si>
  <si>
    <t>ASSURANCE UNIVERSELLE DU GOLFE SARL</t>
  </si>
  <si>
    <t>AUG SARL</t>
  </si>
  <si>
    <t>694080821</t>
  </si>
  <si>
    <t>P090316917898T</t>
  </si>
  <si>
    <t>KUKU DARREN NJOH MBELLA MWAMBO(ETS DARKAYRA SERVICES)</t>
  </si>
  <si>
    <t>677554212/678950924</t>
  </si>
  <si>
    <t>P038600564908W</t>
  </si>
  <si>
    <t>SOULEY ADAMOU</t>
  </si>
  <si>
    <t>698859941</t>
  </si>
  <si>
    <t>P026315103927G</t>
  </si>
  <si>
    <t>MANGUE EPSE WADAMBONG</t>
  </si>
  <si>
    <t>674532033</t>
  </si>
  <si>
    <t>M041411384800H</t>
  </si>
  <si>
    <t>STE SERVICES PLUS SARL</t>
  </si>
  <si>
    <t>233201859</t>
  </si>
  <si>
    <t>P049918468341P</t>
  </si>
  <si>
    <t>ASSONGMING NZEKO</t>
  </si>
  <si>
    <t>695765899</t>
  </si>
  <si>
    <t>P109717053072K</t>
  </si>
  <si>
    <t>ERCKMANN PATRIAN</t>
  </si>
  <si>
    <t>6731000033</t>
  </si>
  <si>
    <t>BANTOU 3</t>
  </si>
  <si>
    <t>P050217046047C</t>
  </si>
  <si>
    <t>TOUKAM FOTIO</t>
  </si>
  <si>
    <t>MYLAUNE DORELLE</t>
  </si>
  <si>
    <t>P048317031628J</t>
  </si>
  <si>
    <t>MBAMEN NGASSA</t>
  </si>
  <si>
    <t>LARISSA PASCALE</t>
  </si>
  <si>
    <t>M102015153837G</t>
  </si>
  <si>
    <t>FIRST CONSTRUCTION DISTRIBUTION AND SERVICES SARL</t>
  </si>
  <si>
    <t>FICODIS</t>
  </si>
  <si>
    <t>691872025</t>
  </si>
  <si>
    <t>P038312673748B</t>
  </si>
  <si>
    <t>MADJOMO OUAMBA</t>
  </si>
  <si>
    <t>P097100531142G</t>
  </si>
  <si>
    <t>BOLA FOTSING EP FOKOU</t>
  </si>
  <si>
    <t>654788160</t>
  </si>
  <si>
    <t>CARREFOUR LYCEE TECHNIQUE</t>
  </si>
  <si>
    <t>P118812771256T</t>
  </si>
  <si>
    <t>MOUKEZE</t>
  </si>
  <si>
    <t>JULIENNE NATHALIE</t>
  </si>
  <si>
    <t>P056716027768J</t>
  </si>
  <si>
    <t>NGUIMATSIA EPSE SONNA</t>
  </si>
  <si>
    <t>P016300275259G</t>
  </si>
  <si>
    <t>DIMEYE EPOUSE KLETE</t>
  </si>
  <si>
    <t>694100663</t>
  </si>
  <si>
    <t>ZILENG</t>
  </si>
  <si>
    <t>ZILING BAPPA</t>
  </si>
  <si>
    <t>P036116461510H</t>
  </si>
  <si>
    <t>MAMA EPOUSE TAGNE</t>
  </si>
  <si>
    <t>695628482</t>
  </si>
  <si>
    <t>P116500378389M</t>
  </si>
  <si>
    <t>EKOTO GERVAISETS</t>
  </si>
  <si>
    <t>ETS EKOTO GERVAIS</t>
  </si>
  <si>
    <t>671 702 548</t>
  </si>
  <si>
    <t>FACE MAISON  RDPC</t>
  </si>
  <si>
    <t>P117916248057Q</t>
  </si>
  <si>
    <t>SINGH BHEEM</t>
  </si>
  <si>
    <t>ETS SINGH BHEEM</t>
  </si>
  <si>
    <t>PRESTATIONS DE SERVICE-RESTAURATION-REPRESENTATION COMMERCIALE ET DES MARQUES</t>
  </si>
  <si>
    <t>237652188641</t>
  </si>
  <si>
    <t>P040018161537H</t>
  </si>
  <si>
    <t>MBA PASCAL CHINONSO</t>
  </si>
  <si>
    <t>P027616465608D</t>
  </si>
  <si>
    <t>698946761</t>
  </si>
  <si>
    <t>P128818009362L</t>
  </si>
  <si>
    <t>ONANA MEDOULA EPOUSE NDJELLE</t>
  </si>
  <si>
    <t>00237690069646</t>
  </si>
  <si>
    <t>M120900030272A</t>
  </si>
  <si>
    <t>STE O'SPORT SARL</t>
  </si>
  <si>
    <t>P122015956936G</t>
  </si>
  <si>
    <t>NGUIFO ALEXANDRE BIENVENU</t>
  </si>
  <si>
    <t>MAINTENANCE VTE MATERIEL MEDICAL</t>
  </si>
  <si>
    <t>P108613913283A</t>
  </si>
  <si>
    <t>BOPDA KUATE</t>
  </si>
  <si>
    <t>675047450</t>
  </si>
  <si>
    <t>P039618442923A</t>
  </si>
  <si>
    <t>AWOUN FACK</t>
  </si>
  <si>
    <t>699225248</t>
  </si>
  <si>
    <t>P029417124172A</t>
  </si>
  <si>
    <t>NGUIMFACK KENFACK</t>
  </si>
  <si>
    <t>651415796</t>
  </si>
  <si>
    <t>PRESTATIONS-COMMERCE-BTP-IMP/EXP</t>
  </si>
  <si>
    <t>M071913914780R</t>
  </si>
  <si>
    <t>SOCIETE COZY HOME SARL</t>
  </si>
  <si>
    <t>SOCOHO SARL</t>
  </si>
  <si>
    <t>655740304</t>
  </si>
  <si>
    <t>P087818295853J</t>
  </si>
  <si>
    <t>ELOUNDOUNKOA SERGE CLOTERE</t>
  </si>
  <si>
    <t>ELOUDOUNKOA</t>
  </si>
  <si>
    <t>699752314</t>
  </si>
  <si>
    <t>YAOUNDE ETOUDI - SANTABABARA</t>
  </si>
  <si>
    <t>P016600233096W</t>
  </si>
  <si>
    <t>GOLBERT</t>
  </si>
  <si>
    <t>675964828</t>
  </si>
  <si>
    <t>AVENIR PARK SHED 11</t>
  </si>
  <si>
    <t>P068016853793A</t>
  </si>
  <si>
    <t>SANOGO SABOUYA</t>
  </si>
  <si>
    <t>00237658232100</t>
  </si>
  <si>
    <t>P019418494906F</t>
  </si>
  <si>
    <t>P129317265751F</t>
  </si>
  <si>
    <t>CLUVISE NGENGE</t>
  </si>
  <si>
    <t>650671127</t>
  </si>
  <si>
    <t>P088317635524S</t>
  </si>
  <si>
    <t>673054875</t>
  </si>
  <si>
    <t>P109016074102W</t>
  </si>
  <si>
    <t>KENMOE YANNICK</t>
  </si>
  <si>
    <t>ETS GUY SOLANGE</t>
  </si>
  <si>
    <t>690638007</t>
  </si>
  <si>
    <t>P108716322828W</t>
  </si>
  <si>
    <t>00237652509120</t>
  </si>
  <si>
    <t>M062417111780F</t>
  </si>
  <si>
    <t>GROUPE D'INITIATIVE COMMUNE DES AGRICULTEURS INNOVATEURS DU CAMEROUN</t>
  </si>
  <si>
    <t>GIC AGRINNO</t>
  </si>
  <si>
    <t>698113298</t>
  </si>
  <si>
    <t>M042217299549Q</t>
  </si>
  <si>
    <t>CABINET D'ÉTUDES TECHNIQUES SARL</t>
  </si>
  <si>
    <t>C E T SARL</t>
  </si>
  <si>
    <t>00237695364242</t>
  </si>
  <si>
    <t>P028416934869D</t>
  </si>
  <si>
    <t>KOUZOUNGUINZA</t>
  </si>
  <si>
    <t>ENOCK PRINCE</t>
  </si>
  <si>
    <t>676202209</t>
  </si>
  <si>
    <t>PITOA -MARINO HOTEL</t>
  </si>
  <si>
    <t>P120317117566X</t>
  </si>
  <si>
    <t>NDIKNA</t>
  </si>
  <si>
    <t>GOMNA</t>
  </si>
  <si>
    <t>655004618</t>
  </si>
  <si>
    <t>P108916732925W</t>
  </si>
  <si>
    <t>MESOWE FRIDA ITOE</t>
  </si>
  <si>
    <t>00237676661453</t>
  </si>
  <si>
    <t>P046416613252A</t>
  </si>
  <si>
    <t>BERNARD BANLA</t>
  </si>
  <si>
    <t>NDZEGHA</t>
  </si>
  <si>
    <t>P128018317197M</t>
  </si>
  <si>
    <t>00237656879954</t>
  </si>
  <si>
    <t>PRODUCTION ET VENTE DE PROVENDE</t>
  </si>
  <si>
    <t>M031512283649B</t>
  </si>
  <si>
    <t>SODIPE SARL</t>
  </si>
  <si>
    <t>"SODIPE SARL"</t>
  </si>
  <si>
    <t>654038180</t>
  </si>
  <si>
    <t>P128516602639P</t>
  </si>
  <si>
    <t>MEKAMETI EPSE YOUTA</t>
  </si>
  <si>
    <t>P116712174898H</t>
  </si>
  <si>
    <t>FOPA DAVID</t>
  </si>
  <si>
    <t>FACE MAGI</t>
  </si>
  <si>
    <t>P128416420319X</t>
  </si>
  <si>
    <t>ALIANCE SILVIE</t>
  </si>
  <si>
    <t>00237650430075</t>
  </si>
  <si>
    <t>PRESTATINS DE SERVICES-COMMERCE GENERAL-TRANSPORT</t>
  </si>
  <si>
    <t>P077612565961P</t>
  </si>
  <si>
    <t>MBOUANDI AMIDOU</t>
  </si>
  <si>
    <t>(ETS GLOBAL FACILITATION AND SERVICES)</t>
  </si>
  <si>
    <t>696800625</t>
  </si>
  <si>
    <t>A COTE DE LA PHARMACIE JOUVENCE</t>
  </si>
  <si>
    <t>P056600104285A</t>
  </si>
  <si>
    <t>OBAMA Didier Bienvenu</t>
  </si>
  <si>
    <t>674 02 24 52</t>
  </si>
  <si>
    <t>P117516738776U</t>
  </si>
  <si>
    <t>BOSAMBE EPSE ABWA</t>
  </si>
  <si>
    <t>BRIDGET YOKWE</t>
  </si>
  <si>
    <t>00237677245775</t>
  </si>
  <si>
    <t>P049616051377P</t>
  </si>
  <si>
    <t>BRANDON AKENJI</t>
  </si>
  <si>
    <t>690373780</t>
  </si>
  <si>
    <t>P098417108964M</t>
  </si>
  <si>
    <t>TZENTOH NGASSA</t>
  </si>
  <si>
    <t>LUC OLIVIER (ETS SOFT WORLD)</t>
  </si>
  <si>
    <t>691941523</t>
  </si>
  <si>
    <t>TÉLÉ-OPÉRATEUR</t>
  </si>
  <si>
    <t>P059616547891W</t>
  </si>
  <si>
    <t>KOLLO NGUIDJO</t>
  </si>
  <si>
    <t>678279490</t>
  </si>
  <si>
    <t>P016600286087D</t>
  </si>
  <si>
    <t>TCHETO</t>
  </si>
  <si>
    <t>LITA HELENE</t>
  </si>
  <si>
    <t>BAZOU/BALENGOU MARCHE</t>
  </si>
  <si>
    <t>P029716627714D</t>
  </si>
  <si>
    <t>MENOUDJI</t>
  </si>
  <si>
    <t>LIBATAR YVETTE</t>
  </si>
  <si>
    <t>00237687405699</t>
  </si>
  <si>
    <t>P067412671275Z</t>
  </si>
  <si>
    <t>TAKAMGANG</t>
  </si>
  <si>
    <t>ELIE PASCAL</t>
  </si>
  <si>
    <t>DOCTA</t>
  </si>
  <si>
    <t>P048216009445E</t>
  </si>
  <si>
    <t>AGHOKENG EPSE WANKO</t>
  </si>
  <si>
    <t>GEISLER JOËLLE</t>
  </si>
  <si>
    <t>0023724443769087</t>
  </si>
  <si>
    <t>M102316162242W</t>
  </si>
  <si>
    <t>KIJO MULTISERVICES SARL</t>
  </si>
  <si>
    <t>PRESTATIONS DE SERVICES, - FORMATIONS, - IMPORT-EXPORT - IMMOBILIER - BÂTIMENT ET TRAVAUX PUBLICS, - INTERMÉDIATION COMMERCIALE - COMMERCE GÉNÉRAL</t>
  </si>
  <si>
    <t>00237696 78 83 31</t>
  </si>
  <si>
    <t>NON LOIN DU PALAIS KING AKWA</t>
  </si>
  <si>
    <t>P056116973709S</t>
  </si>
  <si>
    <t>BOSSILI MEBETE EPSE BENG</t>
  </si>
  <si>
    <t>P122016500953B</t>
  </si>
  <si>
    <t>TCHAMOU PAUL</t>
  </si>
  <si>
    <t>P019216734296L</t>
  </si>
  <si>
    <t>DARYLL ULRICH</t>
  </si>
  <si>
    <t>00237693707527</t>
  </si>
  <si>
    <t>P068917999440Z</t>
  </si>
  <si>
    <t>OBAM MBA</t>
  </si>
  <si>
    <t>M120017257923C</t>
  </si>
  <si>
    <t>EP AWAE DE NKOLMETET</t>
  </si>
  <si>
    <t>P109016859116H</t>
  </si>
  <si>
    <t>YVONNE KEINEM</t>
  </si>
  <si>
    <t>654017819</t>
  </si>
  <si>
    <t>P058100282057Y</t>
  </si>
  <si>
    <t>DJOUOMEGNI JUDITH FLORE</t>
  </si>
  <si>
    <t>P079916778853X</t>
  </si>
  <si>
    <t>NGUIMBOUS ZANG LYDIE VENANCE</t>
  </si>
  <si>
    <t>00237694942284</t>
  </si>
  <si>
    <t>DOMBE/CARREFOUR EGLISE CATHOLIQUE</t>
  </si>
  <si>
    <t>P087918520074E</t>
  </si>
  <si>
    <t>TCHAWACK</t>
  </si>
  <si>
    <t>MELANIE CLARISSE</t>
  </si>
  <si>
    <t>676342968</t>
  </si>
  <si>
    <t>P117100458057G</t>
  </si>
  <si>
    <t>ABEGA ANATOLE</t>
  </si>
  <si>
    <t>696967108</t>
  </si>
  <si>
    <t>Nouveau marc</t>
  </si>
  <si>
    <t>P047116770820R</t>
  </si>
  <si>
    <t>FON PIUS NDE</t>
  </si>
  <si>
    <t>/ETS FON</t>
  </si>
  <si>
    <t>PRESTATION DE SERVICES/IMMOBILIER/IMPORT EXPORT COMMERE GENERAL</t>
  </si>
  <si>
    <t>00237696716993</t>
  </si>
  <si>
    <t>ODZA- BORNE10</t>
  </si>
  <si>
    <t>M079400012630A</t>
  </si>
  <si>
    <t>UPPER NOUN VALLEY DEV'T AUTHORITY</t>
  </si>
  <si>
    <t>(U.N.V.D.A)</t>
  </si>
  <si>
    <t>679243732</t>
  </si>
  <si>
    <t>P116916246860P</t>
  </si>
  <si>
    <t>TCHAKOYAP KAMO</t>
  </si>
  <si>
    <t>P019117145188T</t>
  </si>
  <si>
    <t>670441644</t>
  </si>
  <si>
    <t>RASSEMBLER ET ENCADRER LES RESSORTISSANTS NDE</t>
  </si>
  <si>
    <t>M109216604780P</t>
  </si>
  <si>
    <t>ASSOCIATION NDE DE NDOGPASSI II</t>
  </si>
  <si>
    <t>699972213</t>
  </si>
  <si>
    <t>NDOPGPASSI</t>
  </si>
  <si>
    <t>P058512524420X</t>
  </si>
  <si>
    <t>TOUKAM MARIE JEANNE</t>
  </si>
  <si>
    <t>674939512</t>
  </si>
  <si>
    <t>CARREFOUR ENTRÉE DE LA GARE</t>
  </si>
  <si>
    <t>P010017163657S</t>
  </si>
  <si>
    <t>MARCELLINE NICOLE</t>
  </si>
  <si>
    <t>691402360</t>
  </si>
  <si>
    <t>P127211103397U</t>
  </si>
  <si>
    <t>SAMEN NDJAMBOU</t>
  </si>
  <si>
    <t>P097400495658A</t>
  </si>
  <si>
    <t>NGUIMI MARIE SOLANGE</t>
  </si>
  <si>
    <t>242010582</t>
  </si>
  <si>
    <t>P039812737354M</t>
  </si>
  <si>
    <t>DIDIER JORES</t>
  </si>
  <si>
    <t>A COTE DE BUCAVOYAGES</t>
  </si>
  <si>
    <t>CONSULTATION VETERINAIRE</t>
  </si>
  <si>
    <t>M071913913962P</t>
  </si>
  <si>
    <t>LA REFERENCE PLUS SARL</t>
  </si>
  <si>
    <t>P038917074955R</t>
  </si>
  <si>
    <t>NKOA ONANA</t>
  </si>
  <si>
    <t>HERVE LUC (ETS NOHMA ENGEERING</t>
  </si>
  <si>
    <t>GENIE CIVIL-GENIE ÉLECTRIQUE-CONSTRUCTION METALLIQUE-LOCATION DE VEHICULES-VENTE DE PIECES MECANIQUES-PRESTATIONS DE SERVICES-FROID ET CLIMATISATION-VENTE DE PIECES INDUSTRIELLES</t>
  </si>
  <si>
    <t>233233901</t>
  </si>
  <si>
    <t>P122017311712C</t>
  </si>
  <si>
    <t>FOTSING APPOLINAIRE</t>
  </si>
  <si>
    <t>677447561</t>
  </si>
  <si>
    <t>P075918555700X</t>
  </si>
  <si>
    <t>GAINCHE EPOUSE HOMSSI</t>
  </si>
  <si>
    <t>P019718004436T</t>
  </si>
  <si>
    <t>MINI ÉCHOPPE/QUINCAILLERIE</t>
  </si>
  <si>
    <t>P067212104153K</t>
  </si>
  <si>
    <t>678097865</t>
  </si>
  <si>
    <t>P118217587755T</t>
  </si>
  <si>
    <t>MVOMO EVA JACQUES</t>
  </si>
  <si>
    <t>697276257</t>
  </si>
  <si>
    <t>M082217541692X</t>
  </si>
  <si>
    <t>VERKO AGRO SOLUTIONS</t>
  </si>
  <si>
    <t>VERASO</t>
  </si>
  <si>
    <t>NUTRITION ANIMALE, ELEVAGE, PRESTATIONS DE SERVICES, OMMERCE GENERAL, IMPORT-EXPORT</t>
  </si>
  <si>
    <t>671198766</t>
  </si>
  <si>
    <t>CARREFOUR CIBEC</t>
  </si>
  <si>
    <t>P088718192084R</t>
  </si>
  <si>
    <t>REGINA AZUANUKA</t>
  </si>
  <si>
    <t>671101519</t>
  </si>
  <si>
    <t>P015416363327A</t>
  </si>
  <si>
    <t>TCHUANKENG</t>
  </si>
  <si>
    <t>FRDERIC</t>
  </si>
  <si>
    <t>682816330</t>
  </si>
  <si>
    <t>P097813756438B</t>
  </si>
  <si>
    <t>DJONWA ALAIN</t>
  </si>
  <si>
    <t>693485190</t>
  </si>
  <si>
    <t>M039916618411W</t>
  </si>
  <si>
    <t>GROUPE SCOLAIRE PRIVÉ LAÏC KAMDZONA</t>
  </si>
  <si>
    <t>PRESTATIONS DE SERVICES BTP PROMOTION IMMOBILIÈRE</t>
  </si>
  <si>
    <t>M052315998074D</t>
  </si>
  <si>
    <t>LION SERVICES CAMEROUN</t>
  </si>
  <si>
    <t>LSC</t>
  </si>
  <si>
    <t>00237699801675</t>
  </si>
  <si>
    <t>BP 35508 YDE</t>
  </si>
  <si>
    <t>P087316599343U</t>
  </si>
  <si>
    <t>ARROME</t>
  </si>
  <si>
    <t>MARY AKO</t>
  </si>
  <si>
    <t>P019412504477K</t>
  </si>
  <si>
    <t>KEMTA TANKUETEPRUSLAIL</t>
  </si>
  <si>
    <t>P039717164479E</t>
  </si>
  <si>
    <t>KOUAKEP NOUGUEP</t>
  </si>
  <si>
    <t>DYLAN FRANKY</t>
  </si>
  <si>
    <t>676048159</t>
  </si>
  <si>
    <t>P107112505139B</t>
  </si>
  <si>
    <t>GAMBO EP NGALA FREEDOM</t>
  </si>
  <si>
    <t>ADMINISTRATION BIENS IMMOBILIERS</t>
  </si>
  <si>
    <t>M012217140189M</t>
  </si>
  <si>
    <t>SOCIETE CIVILE IMMOBILIERE NOVALIS</t>
  </si>
  <si>
    <t>SCI NOVALIS</t>
  </si>
  <si>
    <t>P067200437837G</t>
  </si>
  <si>
    <t>NKAMA BEYEGUE HONORE ZACHARIE (EI ZACLUC°</t>
  </si>
  <si>
    <t>NKAMA BEYEGUE HONORE ZACH</t>
  </si>
  <si>
    <t>699805321</t>
  </si>
  <si>
    <t>MONTEE CARNAVAL</t>
  </si>
  <si>
    <t>P055100228707Z</t>
  </si>
  <si>
    <t>BEYEM A MOUDOUM EP MONKAM</t>
  </si>
  <si>
    <t>677 759 666</t>
  </si>
  <si>
    <t>P038912375809N</t>
  </si>
  <si>
    <t>MENDA ANTOINETTE BLANDINE</t>
  </si>
  <si>
    <t>2 E VIRAGE STADE</t>
  </si>
  <si>
    <t>P077418471921S</t>
  </si>
  <si>
    <t>ESSIAN EMAN</t>
  </si>
  <si>
    <t>699949760</t>
  </si>
  <si>
    <t>MBANGO BAKOKO ;SONEL</t>
  </si>
  <si>
    <t>P016212241990X</t>
  </si>
  <si>
    <t>BAKARI ADAMOU</t>
  </si>
  <si>
    <t>675003314</t>
  </si>
  <si>
    <t>QTIER BAMENDZI
LIEU DIT FACE
SOTUOCAM</t>
  </si>
  <si>
    <t>P078617558279E</t>
  </si>
  <si>
    <t>DJIAZET TEMATIO</t>
  </si>
  <si>
    <t>CLISTALE</t>
  </si>
  <si>
    <t>+0237696433696</t>
  </si>
  <si>
    <t>P069316983161S</t>
  </si>
  <si>
    <t>682332965</t>
  </si>
  <si>
    <t>M101317412751H</t>
  </si>
  <si>
    <t>COURS DU SOIR BILINGUE WISDOM</t>
  </si>
  <si>
    <t>699935031</t>
  </si>
  <si>
    <t>P079317770759N</t>
  </si>
  <si>
    <t>NGO BIYONG MARIE</t>
  </si>
  <si>
    <t>699330709</t>
  </si>
  <si>
    <t>P078417113490T</t>
  </si>
  <si>
    <t>EBOB</t>
  </si>
  <si>
    <t>VERA ISONG</t>
  </si>
  <si>
    <t>678783466</t>
  </si>
  <si>
    <t>P127918174159U</t>
  </si>
  <si>
    <t>EJIMNKEONYE IFENYA THERESA</t>
  </si>
  <si>
    <t>CHEF CUISINE</t>
  </si>
  <si>
    <t>P049817133468T</t>
  </si>
  <si>
    <t>ARAH</t>
  </si>
  <si>
    <t>EMELIA AKOROCK</t>
  </si>
  <si>
    <t>673070303</t>
  </si>
  <si>
    <t>RIONA COMPLEX</t>
  </si>
  <si>
    <t>P017116498505M</t>
  </si>
  <si>
    <t>BOUBA YANGA</t>
  </si>
  <si>
    <t>ETS RAYA DE LA BENOUE</t>
  </si>
  <si>
    <t>699005246</t>
  </si>
  <si>
    <t>P119018372059G</t>
  </si>
  <si>
    <t>MBOCHAFI</t>
  </si>
  <si>
    <t>GWENDOLINE NKEMBA</t>
  </si>
  <si>
    <t>650928267</t>
  </si>
  <si>
    <t>P067616679746J</t>
  </si>
  <si>
    <t>MENDAMA MESSI</t>
  </si>
  <si>
    <t>00237098073521</t>
  </si>
  <si>
    <t>P057916070737W</t>
  </si>
  <si>
    <t>TATANG MADIE PIERRETTE</t>
  </si>
  <si>
    <t>00237673950344.</t>
  </si>
  <si>
    <t>P047512734050T</t>
  </si>
  <si>
    <t>DONGMO GUIMYA HENRI</t>
  </si>
  <si>
    <t>ETS DONGMO &amp; PARTNERS</t>
  </si>
  <si>
    <t>DERRIERE STATION GULFIN/ALIMENTATION JAMAICA</t>
  </si>
  <si>
    <t>P078316006847R</t>
  </si>
  <si>
    <t>DJEUEBOUE</t>
  </si>
  <si>
    <t>674748634</t>
  </si>
  <si>
    <t>P028512354195P</t>
  </si>
  <si>
    <t>FOUODO BERTRAND</t>
  </si>
  <si>
    <t>699777472</t>
  </si>
  <si>
    <t>P107118543725Y</t>
  </si>
  <si>
    <t>MAWAMBA MARIE CHANTAL</t>
  </si>
  <si>
    <t>676591111</t>
  </si>
  <si>
    <t>M062416862583M</t>
  </si>
  <si>
    <t>SOCIETE D'EXPLOITATION HOTELIERE INTERNATIONALE</t>
  </si>
  <si>
    <t>SEHOI EXOTIC PLAZA-SARL</t>
  </si>
  <si>
    <t>EXPLOITATION HOTELIERE-PRESTATIONS SERVICES-COMMERCE GENERAL</t>
  </si>
  <si>
    <t>00237679518416</t>
  </si>
  <si>
    <t>DERRIERE LE STADE DE JAPOMA</t>
  </si>
  <si>
    <t>VENTE POULET DE CHAIR</t>
  </si>
  <si>
    <t>P058516873014C</t>
  </si>
  <si>
    <t>KEUMEN FEUTGNIA TECLAIRE PEGGUY</t>
  </si>
  <si>
    <t>( ETS KEUMEN )</t>
  </si>
  <si>
    <t>P122017405994P</t>
  </si>
  <si>
    <t>DASSI EP KUITE JOSEPHINE</t>
  </si>
  <si>
    <t>679172203</t>
  </si>
  <si>
    <t>P089217081996A</t>
  </si>
  <si>
    <t>NZAH TSINDA</t>
  </si>
  <si>
    <t>YANNICK VERAULE</t>
  </si>
  <si>
    <t>695858088</t>
  </si>
  <si>
    <t>P097417140385Z</t>
  </si>
  <si>
    <t>NYUGAP</t>
  </si>
  <si>
    <t>OLIVER TONGA</t>
  </si>
  <si>
    <t>693562487</t>
  </si>
  <si>
    <t>P109018058844B</t>
  </si>
  <si>
    <t>NYAMSI WATCHOU</t>
  </si>
  <si>
    <t>DOINIQUE JOELLE</t>
  </si>
  <si>
    <t>P055518164802H</t>
  </si>
  <si>
    <t>00237654332476</t>
  </si>
  <si>
    <t>P029416751531M</t>
  </si>
  <si>
    <t>ADEBONG</t>
  </si>
  <si>
    <t>MAXIM ASANGAJI</t>
  </si>
  <si>
    <t>00237672038235</t>
  </si>
  <si>
    <t>P037412282641F</t>
  </si>
  <si>
    <t>KUATE GILBERT</t>
  </si>
  <si>
    <t>676677603</t>
  </si>
  <si>
    <t>P079816181474R</t>
  </si>
  <si>
    <t>LAMINOU OUMAROU</t>
  </si>
  <si>
    <t>00237680078610</t>
  </si>
  <si>
    <t>BTP/PROMOTEUR IMMOBILIER</t>
  </si>
  <si>
    <t>M090500020108X</t>
  </si>
  <si>
    <t>GROUPE PAZAGA SARL</t>
  </si>
  <si>
    <t>P127417489433B</t>
  </si>
  <si>
    <t>(NA-AH ERNEST BSSOENG)</t>
  </si>
  <si>
    <t>ETS BROQUANT NGEMBOUS</t>
  </si>
  <si>
    <t>676338398</t>
  </si>
  <si>
    <t>METALUX FACE CHÂTEAU</t>
  </si>
  <si>
    <t>VENTE MATERIEL DE PECHE</t>
  </si>
  <si>
    <t>P056712436444B</t>
  </si>
  <si>
    <t>EJIKEME EMMANUEL CHINEZE</t>
  </si>
  <si>
    <t>ETS EJIKEME EMMANUEL CHINEZE</t>
  </si>
  <si>
    <t>677239419</t>
  </si>
  <si>
    <t>B3/ 565</t>
  </si>
  <si>
    <t>P058412695557C</t>
  </si>
  <si>
    <t>691256600</t>
  </si>
  <si>
    <t>M119100000793J</t>
  </si>
  <si>
    <t>TOM IMPACT PRODUCTIONS</t>
  </si>
  <si>
    <t>T.I.P</t>
  </si>
  <si>
    <t>P066712624870A</t>
  </si>
  <si>
    <t>TAPETH EPSE TAKAM Milie</t>
  </si>
  <si>
    <t>698-18-61-97</t>
  </si>
  <si>
    <t>MAGBA Face Depot Brasserie</t>
  </si>
  <si>
    <t>P018517122372N</t>
  </si>
  <si>
    <t>ABBOU</t>
  </si>
  <si>
    <t>679225823</t>
  </si>
  <si>
    <t>P015715671940G</t>
  </si>
  <si>
    <t>EPANGUE ETONG</t>
  </si>
  <si>
    <t>JEMZ</t>
  </si>
  <si>
    <t>P040017146252D</t>
  </si>
  <si>
    <t>TABE TAMBE</t>
  </si>
  <si>
    <t>BROHILDA</t>
  </si>
  <si>
    <t>672216310</t>
  </si>
  <si>
    <t>P039417447407D</t>
  </si>
  <si>
    <t>JEANNE NADYA</t>
  </si>
  <si>
    <t>00237651116981</t>
  </si>
  <si>
    <t>P017500477691G</t>
  </si>
  <si>
    <t>AGOZANG SIMONE</t>
  </si>
  <si>
    <t>696159121</t>
  </si>
  <si>
    <t>P019317127870Z</t>
  </si>
  <si>
    <t>ORNELLA JOELLE</t>
  </si>
  <si>
    <t>656555020</t>
  </si>
  <si>
    <t>M110600022112G</t>
  </si>
  <si>
    <t>STE GROUPE D'ECHAFAUDEURS &amp; CHAUDRONNIERS CAMEROUNAIS</t>
  </si>
  <si>
    <t>STE GECC SARL</t>
  </si>
  <si>
    <t>699654310/699152433/650604332</t>
  </si>
  <si>
    <t>P030416495790J</t>
  </si>
  <si>
    <t>KENMEGNE DASSI</t>
  </si>
  <si>
    <t>ODE GRACE</t>
  </si>
  <si>
    <t>691414467</t>
  </si>
  <si>
    <t>TOUNGANG II</t>
  </si>
  <si>
    <t>P089418260000Y</t>
  </si>
  <si>
    <t>TCHOUATCHOU MOUKO</t>
  </si>
  <si>
    <t>NOURIELLE FLORE</t>
  </si>
  <si>
    <t>00237698157498</t>
  </si>
  <si>
    <t>P017718164309W</t>
  </si>
  <si>
    <t>ISSOUFOU MALAM ALASSANE</t>
  </si>
  <si>
    <t>P097415240449O</t>
  </si>
  <si>
    <t>KAMEWE DONFACK</t>
  </si>
  <si>
    <t>ARIANE NADINE FLORE</t>
  </si>
  <si>
    <t>696657252</t>
  </si>
  <si>
    <t>P116316013762M</t>
  </si>
  <si>
    <t>GUEMDJO DIFO</t>
  </si>
  <si>
    <t>00237670821192</t>
  </si>
  <si>
    <t>M082416978395S</t>
  </si>
  <si>
    <t>MC CONSULTING GROUP SARL</t>
  </si>
  <si>
    <t>MCG SARL</t>
  </si>
  <si>
    <t>PRESTATION DE SERVICES, COMMERCE GÉNÉRAL, IMPORT - EXPORT, MARKETING, PUBLICITE, GRAPHISME, BTP, CONSULTING.</t>
  </si>
  <si>
    <t>P049816709451F</t>
  </si>
  <si>
    <t>00237696812023</t>
  </si>
  <si>
    <t>DOMBÈ/FACE TRADEX</t>
  </si>
  <si>
    <t>P036516669135L</t>
  </si>
  <si>
    <t>TIENTCHEU EPSE NGUEKAM</t>
  </si>
  <si>
    <t>00237655931787</t>
  </si>
  <si>
    <t>P016712803489L</t>
  </si>
  <si>
    <t>P087616081742B</t>
  </si>
  <si>
    <t>692034396</t>
  </si>
  <si>
    <t>P068416716952D</t>
  </si>
  <si>
    <t>THÉRÈSE CAROLE</t>
  </si>
  <si>
    <t>P018112582718J</t>
  </si>
  <si>
    <t>MAMOUDOU ISSOUFOU</t>
  </si>
  <si>
    <t>665526625</t>
  </si>
  <si>
    <t>P077816276772L</t>
  </si>
  <si>
    <t>SOW BOUBACAR</t>
  </si>
  <si>
    <t>P087216159254N</t>
  </si>
  <si>
    <t>KEMEGNI EPSE MAGWA</t>
  </si>
  <si>
    <t>EDITH LUCIE</t>
  </si>
  <si>
    <t>675228819</t>
  </si>
  <si>
    <t>P077812641991Y</t>
  </si>
  <si>
    <t>GNEMSAB</t>
  </si>
  <si>
    <t>P018812549548Y</t>
  </si>
  <si>
    <t>BONGA MARIE JOSEE BLANCHE</t>
  </si>
  <si>
    <t>ETS QUARE NON</t>
  </si>
  <si>
    <t>FACE CLUB HIPPIQUE</t>
  </si>
  <si>
    <t>P018717718253P</t>
  </si>
  <si>
    <t>ABENA BIWOLE</t>
  </si>
  <si>
    <t>Florentine Nadege</t>
  </si>
  <si>
    <t>699614738</t>
  </si>
  <si>
    <t>Mimboman feicom yata hotel,</t>
  </si>
  <si>
    <t>P019216341980C</t>
  </si>
  <si>
    <t>MONKAM CHAKOUA</t>
  </si>
  <si>
    <t>00237694110980</t>
  </si>
  <si>
    <t>P088800450695J</t>
  </si>
  <si>
    <t>TIDO RODRIC</t>
  </si>
  <si>
    <t>693921674</t>
  </si>
  <si>
    <t>FACE HOTEL DE POLICE</t>
  </si>
  <si>
    <t>P128016195603K</t>
  </si>
  <si>
    <t>SADJONG EPSE MBAMY</t>
  </si>
  <si>
    <t>TERRANTINE</t>
  </si>
  <si>
    <t>677247625</t>
  </si>
  <si>
    <t>P117116648209R</t>
  </si>
  <si>
    <t>BOUM JOSEPH ANATOLE JUNIOR</t>
  </si>
  <si>
    <t>ETS: ECOSYSTEM BTP</t>
  </si>
  <si>
    <t>TSINGA -SOA</t>
  </si>
  <si>
    <t>P019518437285D</t>
  </si>
  <si>
    <t>BABIMBE BAKOE</t>
  </si>
  <si>
    <t>DUMONT</t>
  </si>
  <si>
    <t>APRES HOTEL LAROCHE</t>
  </si>
  <si>
    <t>P027312571121D</t>
  </si>
  <si>
    <t>DJUIKOUO HONORINE</t>
  </si>
  <si>
    <t>679908536</t>
  </si>
  <si>
    <t>CPT D 45</t>
  </si>
  <si>
    <t>M022016728915K</t>
  </si>
  <si>
    <t>REVIVAL BILINGUAL NURSEY AND PRIMARY SCHOOL</t>
  </si>
  <si>
    <t>(R.B.N.P.S. BUEA)</t>
  </si>
  <si>
    <t>00237677764039</t>
  </si>
  <si>
    <t>M078000000366L</t>
  </si>
  <si>
    <t>TROPIK INDUSTRIES CAMERROUN</t>
  </si>
  <si>
    <t>TROPIK INDUSTRIES CAMER.</t>
  </si>
  <si>
    <t>691032395</t>
  </si>
  <si>
    <t>P099917254096J</t>
  </si>
  <si>
    <t>KEKOUAGUEU</t>
  </si>
  <si>
    <t>672283347</t>
  </si>
  <si>
    <t>P055918254972W</t>
  </si>
  <si>
    <t>HELENE ASSOH EPSE</t>
  </si>
  <si>
    <t>694251624</t>
  </si>
  <si>
    <t>COULOIRE D'OR</t>
  </si>
  <si>
    <t>M081000032904C</t>
  </si>
  <si>
    <t>SUCCESS INSURANCE AGENCY</t>
  </si>
  <si>
    <t>FACE  LYCEE</t>
  </si>
  <si>
    <t>P106718539115F</t>
  </si>
  <si>
    <t>KAMDAM TCHANA</t>
  </si>
  <si>
    <t>654385882</t>
  </si>
  <si>
    <t>M041612617229P</t>
  </si>
  <si>
    <t>FELYDAC HOTEL SARL</t>
  </si>
  <si>
    <t>695179003</t>
  </si>
  <si>
    <t>M062416879409B</t>
  </si>
  <si>
    <t>AL-NOUZAM SARL</t>
  </si>
  <si>
    <t>COMMERCE GENERAL, TRANSIT. TRANSPORT ET AUTRES PRESTATIONS DE SERVICES</t>
  </si>
  <si>
    <t>677813612</t>
  </si>
  <si>
    <t>P017817018500R</t>
  </si>
  <si>
    <t>00237694399701</t>
  </si>
  <si>
    <t>P038717085861U</t>
  </si>
  <si>
    <t>DJIODIO KANA</t>
  </si>
  <si>
    <t>ULRICH ROMARIC</t>
  </si>
  <si>
    <t>699221089</t>
  </si>
  <si>
    <t>P045800444751K</t>
  </si>
  <si>
    <t>SAMKOH FON</t>
  </si>
  <si>
    <t>6658985654</t>
  </si>
  <si>
    <t>P027618194664N</t>
  </si>
  <si>
    <t>KEHBUMA DINGA</t>
  </si>
  <si>
    <t>662648398</t>
  </si>
  <si>
    <t>REPARATION DES APPAREILS ELECTRONIQUES</t>
  </si>
  <si>
    <t>P049417482260J</t>
  </si>
  <si>
    <t>KONFOR NGALA</t>
  </si>
  <si>
    <t>670940024</t>
  </si>
  <si>
    <t>A COTE DE L'ECOLE DIVINE</t>
  </si>
  <si>
    <t>P067616266085X</t>
  </si>
  <si>
    <t>SACKO EPSE CISSE BINTA</t>
  </si>
  <si>
    <t>P088716304884E</t>
  </si>
  <si>
    <t>NINLA TADZON</t>
  </si>
  <si>
    <t>00237689556890</t>
  </si>
  <si>
    <t>P016000026202Y</t>
  </si>
  <si>
    <t>6658966654</t>
  </si>
  <si>
    <t>COMMERCE( VENTE SAC)</t>
  </si>
  <si>
    <t>P069317707939B</t>
  </si>
  <si>
    <t>WANDJI MBOMPIEBGA</t>
  </si>
  <si>
    <t>CHRISTOPHE JOEL</t>
  </si>
  <si>
    <t>MARCHÉ NGOSOA</t>
  </si>
  <si>
    <t>VENTE DES ACCSEOIRES DE TELEPHONES</t>
  </si>
  <si>
    <t>P068912503389T</t>
  </si>
  <si>
    <t>JOUDA NELSON BRICE</t>
  </si>
  <si>
    <t>697 109 148</t>
  </si>
  <si>
    <t>P019817080729S</t>
  </si>
  <si>
    <t>DAOUDA DAÏROU.</t>
  </si>
  <si>
    <t>696161957</t>
  </si>
  <si>
    <t>ADMINIST DE GREFFE</t>
  </si>
  <si>
    <t>M041516466778T</t>
  </si>
  <si>
    <t>GREFFE TRIBUNAL PREMIERE ET GRANDE INSTANCE D'ABONG-MBONG</t>
  </si>
  <si>
    <t>P127418157639U</t>
  </si>
  <si>
    <t>MAGNE TATCHUM EPSE SATCHENGANG</t>
  </si>
  <si>
    <t>BEATRICE NEOL</t>
  </si>
  <si>
    <t>P099417722109Y</t>
  </si>
  <si>
    <t>ATSAMO FOSIA</t>
  </si>
  <si>
    <t>Jauresse</t>
  </si>
  <si>
    <t>P015018109077S</t>
  </si>
  <si>
    <t>JEAN PIE</t>
  </si>
  <si>
    <t>00237694987833</t>
  </si>
  <si>
    <t>P059018169894X</t>
  </si>
  <si>
    <t>CLOVIS FORGHA</t>
  </si>
  <si>
    <t>00237653637722</t>
  </si>
  <si>
    <t>P059517083859Z</t>
  </si>
  <si>
    <t>ROMICE</t>
  </si>
  <si>
    <t>675996650</t>
  </si>
  <si>
    <t>ENTRÉE GENIE</t>
  </si>
  <si>
    <t>P067100366614U</t>
  </si>
  <si>
    <t>MENEWA SIMO</t>
  </si>
  <si>
    <t>699576589</t>
  </si>
  <si>
    <t>P016000462024A</t>
  </si>
  <si>
    <t>MENYENG EPSE BEBEGUE MANGA JUSTINE</t>
  </si>
  <si>
    <t>678521436</t>
  </si>
  <si>
    <t>P068917892379K</t>
  </si>
  <si>
    <t>NANDJOU TAZO LEA ANNETTE</t>
  </si>
  <si>
    <t>(ETS LEFE &amp; FILS)</t>
  </si>
  <si>
    <t>P046616630929T</t>
  </si>
  <si>
    <t>BANSAI NDIFON</t>
  </si>
  <si>
    <t>00237677125144</t>
  </si>
  <si>
    <t>P019416932282K</t>
  </si>
  <si>
    <t>FOLEFACK FOKEU.</t>
  </si>
  <si>
    <t>ALEX.</t>
  </si>
  <si>
    <t>P048512439707M</t>
  </si>
  <si>
    <t>TIOBOUO JEAN EMMANUELTIOB</t>
  </si>
  <si>
    <t>TIOBOUO JEAN EMMANUEL</t>
  </si>
  <si>
    <t>677029053</t>
  </si>
  <si>
    <t>AVANT ECOLE MATERNELLE</t>
  </si>
  <si>
    <t>COURTAGE COMMERCIAL</t>
  </si>
  <si>
    <t>P066800189495M</t>
  </si>
  <si>
    <t>EPETI</t>
  </si>
  <si>
    <t>CHRISTINE " ETS TYNEXIM "</t>
  </si>
  <si>
    <t>699836609</t>
  </si>
  <si>
    <t>P108216493217E</t>
  </si>
  <si>
    <t>BIGI VALENTINE</t>
  </si>
  <si>
    <t>675107435</t>
  </si>
  <si>
    <t>P119716767116N</t>
  </si>
  <si>
    <t>MINKULU ENAMA</t>
  </si>
  <si>
    <t>699654161</t>
  </si>
  <si>
    <t>FACE TEMOIN DE JEHOVA</t>
  </si>
  <si>
    <t>P059817122540G</t>
  </si>
  <si>
    <t>TRANSPORT-IMP/EXP-NEGOCE-BTP-PREST/SCES</t>
  </si>
  <si>
    <t>M110913912702L</t>
  </si>
  <si>
    <t>SOCIETE BAH ET FILS SARL</t>
  </si>
  <si>
    <t>698 54 19 80</t>
  </si>
  <si>
    <t>P039716714611D</t>
  </si>
  <si>
    <t>FOFOU SOP</t>
  </si>
  <si>
    <t>ALAIN PLATINI</t>
  </si>
  <si>
    <t>673889755</t>
  </si>
  <si>
    <t>P128812771577C</t>
  </si>
  <si>
    <t>DJUINE EPIPHANIE</t>
  </si>
  <si>
    <t>674686837</t>
  </si>
  <si>
    <t>M099000019448E</t>
  </si>
  <si>
    <t>MISSION PROMO.MAT.LOCAUX</t>
  </si>
  <si>
    <t>MIPROMALO</t>
  </si>
  <si>
    <t>691142552</t>
  </si>
  <si>
    <t>P036915312616B</t>
  </si>
  <si>
    <t>LUDWIG MAKAKA</t>
  </si>
  <si>
    <t>M122217778991J</t>
  </si>
  <si>
    <t>CANDOR LOGISTIC SARL</t>
  </si>
  <si>
    <t>CANDOR LOGISTIC</t>
  </si>
  <si>
    <t>COMMERCE GÉNÉRAL- IMPORT-EXPORT - TRANSIT- PRESTATION -BTP - NÉGOCE</t>
  </si>
  <si>
    <t>696953601</t>
  </si>
  <si>
    <t>VENTE PIÈCES</t>
  </si>
  <si>
    <t>P048317319606L</t>
  </si>
  <si>
    <t>674210836</t>
  </si>
  <si>
    <t>P122016302832T</t>
  </si>
  <si>
    <t>FORMUNKWIN MBELLE EMMANUEL</t>
  </si>
  <si>
    <t>P128616725858J</t>
  </si>
  <si>
    <t>NOUBISSIE ABRAHAM</t>
  </si>
  <si>
    <t>00237677507560</t>
  </si>
  <si>
    <t>P097417849749F</t>
  </si>
  <si>
    <t>YTEBEN EPSE BITEN</t>
  </si>
  <si>
    <t>CLARISSE DORETHE</t>
  </si>
  <si>
    <t>P027700521269T</t>
  </si>
  <si>
    <t>TAZENJIO JOUFACK</t>
  </si>
  <si>
    <t>LYDIE BERLISE</t>
  </si>
  <si>
    <t>DSCHANG/MINGOU PON MILITAIRE</t>
  </si>
  <si>
    <t>TECHNICIEN VITRIER</t>
  </si>
  <si>
    <t>P049417122480F</t>
  </si>
  <si>
    <t>TSAFACK NANGMO</t>
  </si>
  <si>
    <t>BRICE BACON</t>
  </si>
  <si>
    <t>682659456</t>
  </si>
  <si>
    <t>P088516015352F</t>
  </si>
  <si>
    <t>TANTCHOU TCHANGNA.</t>
  </si>
  <si>
    <t>693345926</t>
  </si>
  <si>
    <t>YAOUNDE MEEC</t>
  </si>
  <si>
    <t>P018414626117C</t>
  </si>
  <si>
    <t>693419373</t>
  </si>
  <si>
    <t>P066517445218F</t>
  </si>
  <si>
    <t>SOP TABKO</t>
  </si>
  <si>
    <t>+699973148</t>
  </si>
  <si>
    <t>P028314408696Q</t>
  </si>
  <si>
    <t>NYAMI ARCHILE NESMY</t>
  </si>
  <si>
    <t>ETS NYAMI</t>
  </si>
  <si>
    <t>674O13O16</t>
  </si>
  <si>
    <t>P077417749969Y</t>
  </si>
  <si>
    <t>KWETCHE</t>
  </si>
  <si>
    <t>Albert Bruno</t>
  </si>
  <si>
    <t>Beedi face a l'eglise EEC,maison peinte</t>
  </si>
  <si>
    <t>EDUCATION SCOLAIRE</t>
  </si>
  <si>
    <t>M092216087924D</t>
  </si>
  <si>
    <t>GROUPE SCOLAIRE BILINGUE PRIVE LAIC LES BRAVES</t>
  </si>
  <si>
    <t>GSBPB</t>
  </si>
  <si>
    <t>00237699539828</t>
  </si>
  <si>
    <t>BP: BERTOUA 699539828</t>
  </si>
  <si>
    <t>P105300535562H</t>
  </si>
  <si>
    <t>677981555</t>
  </si>
  <si>
    <t>P089417108032Z</t>
  </si>
  <si>
    <t>ABBO HAMIDOU</t>
  </si>
  <si>
    <t>680249602</t>
  </si>
  <si>
    <t>P118616358767A</t>
  </si>
  <si>
    <t>LONTSE</t>
  </si>
  <si>
    <t>679355685</t>
  </si>
  <si>
    <t>MARCHÉ CENTRAL COMPTOIR A 554</t>
  </si>
  <si>
    <t>M011312484829U</t>
  </si>
  <si>
    <t>SOCIETE SPL-CAMEROUN SARL</t>
  </si>
  <si>
    <t>SPL- CAMEROUN SARL</t>
  </si>
  <si>
    <t>699704079</t>
  </si>
  <si>
    <t>P018500466999G</t>
  </si>
  <si>
    <t>WAMBA FEUYEM</t>
  </si>
  <si>
    <t>MAURICETTE</t>
  </si>
  <si>
    <t>M111000036252T</t>
  </si>
  <si>
    <t>NZ-LOGISTICS</t>
  </si>
  <si>
    <t>677873088</t>
  </si>
  <si>
    <t>M112316246684H</t>
  </si>
  <si>
    <t>ADVANCED DESIGN AND ADAPTABLE PRODUCTION AND TAILORED TECHNOLOGY</t>
  </si>
  <si>
    <t>(ADAPTT) SARL</t>
  </si>
  <si>
    <t>ÉTUDES ET RÉALISATIONS MÉCANIQUES, MAINTENANCE INDUSTRIELLE, BÂTIMENT</t>
  </si>
  <si>
    <t>696056805</t>
  </si>
  <si>
    <t>COMMERCE GENERALE IMPRIMERIE</t>
  </si>
  <si>
    <t>P058017533475M</t>
  </si>
  <si>
    <t>DJIBRIL ALIM</t>
  </si>
  <si>
    <t>00237651325647</t>
  </si>
  <si>
    <t>M022118516045A</t>
  </si>
  <si>
    <t>STAF'OR BUSINESS &amp; SERVICES</t>
  </si>
  <si>
    <t>DOUANE; TRANSIT; IMPORT-EXPORT; LOGISTIQUE ET TRANSPORT; PRESTATION DE SERVICES</t>
  </si>
  <si>
    <t>696827485</t>
  </si>
  <si>
    <t>P087717197210B</t>
  </si>
  <si>
    <t>KEUNO EPSE MOUSSA</t>
  </si>
  <si>
    <t>675365540</t>
  </si>
  <si>
    <t>P108312644730Q</t>
  </si>
  <si>
    <t>KAMGA MBOPDA</t>
  </si>
  <si>
    <t>DESCENTE HYSACAM</t>
  </si>
  <si>
    <t>P029512605103M</t>
  </si>
  <si>
    <t>ABDOURAHMAN AHMADOU</t>
  </si>
  <si>
    <t>695109523</t>
  </si>
  <si>
    <t>ANTILOPE</t>
  </si>
  <si>
    <t>P018817145827D</t>
  </si>
  <si>
    <t>HALIDOU HOUSSEINI</t>
  </si>
  <si>
    <t>695219697</t>
  </si>
  <si>
    <t>P100117091301Y</t>
  </si>
  <si>
    <t>.AFANA ATOUBA</t>
  </si>
  <si>
    <t>LINDA SANTANA.</t>
  </si>
  <si>
    <t>691358705</t>
  </si>
  <si>
    <t>DOUALA -IPD</t>
  </si>
  <si>
    <t>P118816990184Q</t>
  </si>
  <si>
    <t>NGAYOUOLI PEKEKOUOR</t>
  </si>
  <si>
    <t>692005747</t>
  </si>
  <si>
    <t>M071914028189M</t>
  </si>
  <si>
    <t>PROXI SERVICES SARL</t>
  </si>
  <si>
    <t>242800235</t>
  </si>
  <si>
    <t>AHALA/BARRIERE</t>
  </si>
  <si>
    <t>P010216380201W</t>
  </si>
  <si>
    <t>BARDAGUE BERNARD</t>
  </si>
  <si>
    <t>00237697552658</t>
  </si>
  <si>
    <t>M051312416898Z</t>
  </si>
  <si>
    <t>COLLEGE NOTRE DAME DE LOURDES</t>
  </si>
  <si>
    <t>CNDL</t>
  </si>
  <si>
    <t>695169355</t>
  </si>
  <si>
    <t>P077112270853D</t>
  </si>
  <si>
    <t>YEDJOU DAOUDA CHARLES</t>
  </si>
  <si>
    <t>677916974</t>
  </si>
  <si>
    <t>tcholire</t>
  </si>
  <si>
    <t>DANNAY EXPRESS</t>
  </si>
  <si>
    <t>P017216942053Z</t>
  </si>
  <si>
    <t>ETS MAA-OUL HAYAT</t>
  </si>
  <si>
    <t>P098615215472J</t>
  </si>
  <si>
    <t>DOUNGUE TIABOU</t>
  </si>
  <si>
    <t>654869236</t>
  </si>
  <si>
    <t>P076216934609E</t>
  </si>
  <si>
    <t>NUANJE EPSE NGAMENI</t>
  </si>
  <si>
    <t>HENRIETTA KUNJOU</t>
  </si>
  <si>
    <t>P076916947953C</t>
  </si>
  <si>
    <t>678534230</t>
  </si>
  <si>
    <t>P076112435028K</t>
  </si>
  <si>
    <t>FOUMAN</t>
  </si>
  <si>
    <t>621048899</t>
  </si>
  <si>
    <t>P128616355209Q</t>
  </si>
  <si>
    <t>MOUTLEN</t>
  </si>
  <si>
    <t>FRANCINE KADIGE DEDIERE</t>
  </si>
  <si>
    <t>00237651097823</t>
  </si>
  <si>
    <t>MARCHÉ FACE TOTAL</t>
  </si>
  <si>
    <t>M112017077961Z</t>
  </si>
  <si>
    <t>STE COOPERATIVE SIMPLIFIEE DES PRODUCTEURS DE COTON DE TOLDOU</t>
  </si>
  <si>
    <t>SCOOPS LAPKOUSSOUM</t>
  </si>
  <si>
    <t>699167258</t>
  </si>
  <si>
    <t>TOLDOU</t>
  </si>
  <si>
    <t>P067118590541M</t>
  </si>
  <si>
    <t>MBAH NJAH</t>
  </si>
  <si>
    <t>677986532</t>
  </si>
  <si>
    <t>P087912326368N</t>
  </si>
  <si>
    <t>TCHOUTA NZAPGUEN</t>
  </si>
  <si>
    <t>696389067</t>
  </si>
  <si>
    <t>M011912754129M</t>
  </si>
  <si>
    <t>ALPHA INVESTMENT COMPANY</t>
  </si>
  <si>
    <t>A L G SARL</t>
  </si>
  <si>
    <t>676345108</t>
  </si>
  <si>
    <t>ANCIEN COLLEGE DES TRAVAILLEUR FACE ALIMENTATION MACA</t>
  </si>
  <si>
    <t>P078918097504N</t>
  </si>
  <si>
    <t>ETS YAGODA (CHEDJOU POUMENI PATRICK STEVE)</t>
  </si>
  <si>
    <t>P019816582265L</t>
  </si>
  <si>
    <t>KAMTOH KENMOGNE</t>
  </si>
  <si>
    <t>CEDRIC ULRICH</t>
  </si>
  <si>
    <t>P077412634215M</t>
  </si>
  <si>
    <t>NGO YEBGA EP. NKANA NJEE</t>
  </si>
  <si>
    <t>2376979282</t>
  </si>
  <si>
    <t>P110217484766B</t>
  </si>
  <si>
    <t>ELISABETH ULE</t>
  </si>
  <si>
    <t>00237658309926</t>
  </si>
  <si>
    <t>P017712441683M</t>
  </si>
  <si>
    <t>656341512</t>
  </si>
  <si>
    <t>P059718524342S</t>
  </si>
  <si>
    <t>STEPHANIE FRI</t>
  </si>
  <si>
    <t>P028617079190M</t>
  </si>
  <si>
    <t>ABOFOTIEU</t>
  </si>
  <si>
    <t>YVES JUNIOR</t>
  </si>
  <si>
    <t>656052211</t>
  </si>
  <si>
    <t>NEW BELL, CASINO</t>
  </si>
  <si>
    <t>P098318233353W</t>
  </si>
  <si>
    <t>COLLETE MIYAH</t>
  </si>
  <si>
    <t>674730248</t>
  </si>
  <si>
    <t>P015000547216R</t>
  </si>
  <si>
    <t>NOUWE NGOUANEU EP CHEUKAM SABINE</t>
  </si>
  <si>
    <t>"ETS NNSAC COMPANY"</t>
  </si>
  <si>
    <t>P017612445059P</t>
  </si>
  <si>
    <t>COMMERCE GENERAL,PRESTATIONS DE SERCIVES</t>
  </si>
  <si>
    <t>P068318456976Z</t>
  </si>
  <si>
    <t>EWANGUE EBONGUE</t>
  </si>
  <si>
    <t>CEDRIC ETS COCO-BEM'S</t>
  </si>
  <si>
    <t>675204073</t>
  </si>
  <si>
    <t>BONAMIKANO/CENTRE EQUESTRE</t>
  </si>
  <si>
    <t>P088816587067F</t>
  </si>
  <si>
    <t>NZEGOUE EPSE ASSOUANE</t>
  </si>
  <si>
    <t>MARTHE MABELLE</t>
  </si>
  <si>
    <t>00237696430820</t>
  </si>
  <si>
    <t>QUALITICIEN</t>
  </si>
  <si>
    <t>P028217143855S</t>
  </si>
  <si>
    <t>BEKA NDIEMI</t>
  </si>
  <si>
    <t>GERMAIN THEOPHILE</t>
  </si>
  <si>
    <t>P115612500959Z</t>
  </si>
  <si>
    <t>FOPA LUCAS</t>
  </si>
  <si>
    <t>677979295</t>
  </si>
  <si>
    <t>DERRIERE EXPRESS UNION 1</t>
  </si>
  <si>
    <t>P010116403068N</t>
  </si>
  <si>
    <t>LEVE</t>
  </si>
  <si>
    <t>IVAN DJIBRIL</t>
  </si>
  <si>
    <t>695184993</t>
  </si>
  <si>
    <t>P128317139643Z</t>
  </si>
  <si>
    <t>TCHUISSEU TCHATCHIE</t>
  </si>
  <si>
    <t>NACISSE</t>
  </si>
  <si>
    <t>679038806</t>
  </si>
  <si>
    <t>P010118155584B</t>
  </si>
  <si>
    <t>656798917</t>
  </si>
  <si>
    <t>P067812417660G</t>
  </si>
  <si>
    <t>Joseph Chapajong</t>
  </si>
  <si>
    <t>669556898</t>
  </si>
  <si>
    <t>Mveh</t>
  </si>
  <si>
    <t>P028016419641U</t>
  </si>
  <si>
    <t>MESSINA ESSOLEBE</t>
  </si>
  <si>
    <t>00237696708330</t>
  </si>
  <si>
    <t>FACE ENTRÉE LYCÉE TECHNIQUE DE NKOMOTOU</t>
  </si>
  <si>
    <t>P018816050276T</t>
  </si>
  <si>
    <t>MAMADOU NASSIROU</t>
  </si>
  <si>
    <t>695041100</t>
  </si>
  <si>
    <t>P118817370219G</t>
  </si>
  <si>
    <t>FOTSING DJUAKKOU</t>
  </si>
  <si>
    <t>M069616405320F</t>
  </si>
  <si>
    <t>ASSOCIATION GROUPEMENT DES ELITES BALENGOU DE DOUALA</t>
  </si>
  <si>
    <t>G.E.BA.D</t>
  </si>
  <si>
    <t>0023799951025</t>
  </si>
  <si>
    <t>P106712409619Z</t>
  </si>
  <si>
    <t>ARUGH WILLIAMS</t>
  </si>
  <si>
    <t>ETS ARUGH WILLIAMS</t>
  </si>
  <si>
    <t>679801023</t>
  </si>
  <si>
    <t>P015900077068Y</t>
  </si>
  <si>
    <t>677712826</t>
  </si>
  <si>
    <t>P048917510674F</t>
  </si>
  <si>
    <t>POUFIEF TENKEU</t>
  </si>
  <si>
    <t>699497117</t>
  </si>
  <si>
    <t>P107417473594W</t>
  </si>
  <si>
    <t>00237683754414</t>
  </si>
  <si>
    <t>ENTREE DES PLANCHES</t>
  </si>
  <si>
    <t>P057614704398G</t>
  </si>
  <si>
    <t>AMBE LUMMWI EPSE NGONCHU</t>
  </si>
  <si>
    <t>656310552</t>
  </si>
  <si>
    <t>M071516627494U</t>
  </si>
  <si>
    <t>CHARIS LAY PRIVATE BILINGUAL NURSERY AND PRIMARY SCHOOL</t>
  </si>
  <si>
    <t>675963581</t>
  </si>
  <si>
    <t>P018312624844U</t>
  </si>
  <si>
    <t>NUMBISIA SABINE KEUDJIEUN</t>
  </si>
  <si>
    <t>NUMBISIA SABINE KEUDJIEU</t>
  </si>
  <si>
    <t>696062403</t>
  </si>
  <si>
    <t>P047317952252X</t>
  </si>
  <si>
    <t>NGO MASSENG</t>
  </si>
  <si>
    <t>DORETTE SYLVIE</t>
  </si>
  <si>
    <t>00237699894931</t>
  </si>
  <si>
    <t>P048012694100U</t>
  </si>
  <si>
    <t>ONGMETANA LOUMOU</t>
  </si>
  <si>
    <t>M042318118940X</t>
  </si>
  <si>
    <t>EVA BABY DIANE SARL</t>
  </si>
  <si>
    <t>E B D SARL</t>
  </si>
  <si>
    <t>674 54 54 10 / 655 17 45 12</t>
  </si>
  <si>
    <t>P088500540872Y</t>
  </si>
  <si>
    <t>EDJO'O AKOUNOU EP OVAMBE SALOMEETS</t>
  </si>
  <si>
    <t>ETS EDJO'O AKOUNOU</t>
  </si>
  <si>
    <t>656 822 760</t>
  </si>
  <si>
    <t>P016218093632C</t>
  </si>
  <si>
    <t>JULIUS NDEH MISHIMBO</t>
  </si>
  <si>
    <t>P097116496593B</t>
  </si>
  <si>
    <t>ETAGAH ETS STAR PALM OIL</t>
  </si>
  <si>
    <t>670333088</t>
  </si>
  <si>
    <t>P106917908726Y</t>
  </si>
  <si>
    <t>ENOWBARYOR EPSE ETCHU LUCIA</t>
  </si>
  <si>
    <t>00237671968371</t>
  </si>
  <si>
    <t>M049417252661Y</t>
  </si>
  <si>
    <t>EP BAMENDJOU G1 B</t>
  </si>
  <si>
    <t>M062014686925M</t>
  </si>
  <si>
    <t>LILLY DIOR CONSULTING &amp; TRADE</t>
  </si>
  <si>
    <t>LIDICODE-CFS</t>
  </si>
  <si>
    <t>699892918</t>
  </si>
  <si>
    <t>P019917134907N</t>
  </si>
  <si>
    <t>DOUKOYE</t>
  </si>
  <si>
    <t>675521744</t>
  </si>
  <si>
    <t>P058717484768F</t>
  </si>
  <si>
    <t>FOGUE TCHODOU</t>
  </si>
  <si>
    <t>HUGUESCLAIR NATHAN</t>
  </si>
  <si>
    <t>00237671478506</t>
  </si>
  <si>
    <t>P109716465920E</t>
  </si>
  <si>
    <t>SAPHIA FANTA NDONGUE.</t>
  </si>
  <si>
    <t>650211731</t>
  </si>
  <si>
    <t>M102217671239S</t>
  </si>
  <si>
    <t>KACHEL SARL</t>
  </si>
  <si>
    <t>NKOLO-NDOM</t>
  </si>
  <si>
    <t>P110217108791S</t>
  </si>
  <si>
    <t>NOEL AFESSEH</t>
  </si>
  <si>
    <t>P109017967950R</t>
  </si>
  <si>
    <t>TALLA NZOMESSE</t>
  </si>
  <si>
    <t>691789043</t>
  </si>
  <si>
    <t>P069117083337F</t>
  </si>
  <si>
    <t>FOPA NGNINTOH</t>
  </si>
  <si>
    <t>654571115</t>
  </si>
  <si>
    <t>P038616834868U</t>
  </si>
  <si>
    <t>00237683877932</t>
  </si>
  <si>
    <t>M041216394015H</t>
  </si>
  <si>
    <t>GIC MIRAGE</t>
  </si>
  <si>
    <t>677635883</t>
  </si>
  <si>
    <t>EKALI MVOG NNOMO</t>
  </si>
  <si>
    <t>P018814402759S</t>
  </si>
  <si>
    <t>MEGOU TAGNE</t>
  </si>
  <si>
    <t>RUE ZANSA DSCHANG</t>
  </si>
  <si>
    <t>M022317968802J</t>
  </si>
  <si>
    <t>QHSE TECHNOLOGIES CAMEROON SARL</t>
  </si>
  <si>
    <t>682256572</t>
  </si>
  <si>
    <t>DEVELOPEMENT INFORMATIQUE</t>
  </si>
  <si>
    <t>M052014443191F</t>
  </si>
  <si>
    <t>WAF CONSULTING SARL</t>
  </si>
  <si>
    <t>WAF CONSULTING</t>
  </si>
  <si>
    <t>M041712622021D</t>
  </si>
  <si>
    <t>696079155</t>
  </si>
  <si>
    <t>P015115613983S</t>
  </si>
  <si>
    <t>TCHEMO</t>
  </si>
  <si>
    <t>678905163</t>
  </si>
  <si>
    <t>P089616734865R</t>
  </si>
  <si>
    <t>ISMAEL BLONDEL</t>
  </si>
  <si>
    <t>00237698295871</t>
  </si>
  <si>
    <t>CAMP MARIE</t>
  </si>
  <si>
    <t>M062218251406M</t>
  </si>
  <si>
    <t>CAMEROON CENTRE FOR EVANGELISM AND HOPE</t>
  </si>
  <si>
    <t>BP 876546 BONABERI</t>
  </si>
  <si>
    <t>P078417115996Y</t>
  </si>
  <si>
    <t>AFUH-ELIZ VENTURES</t>
  </si>
  <si>
    <t>M021512284505D</t>
  </si>
  <si>
    <t>STE DIGITAL TECHNOLOGY MASTER SARL</t>
  </si>
  <si>
    <t>STE DTM SARL</t>
  </si>
  <si>
    <t>676247626</t>
  </si>
  <si>
    <t>P108714402604R</t>
  </si>
  <si>
    <t>HAMADOU AWALOU YAYA</t>
  </si>
  <si>
    <t>697293734</t>
  </si>
  <si>
    <t>M022318302657D</t>
  </si>
  <si>
    <t>OPEN SERVICE INTERNATIONAL SARL</t>
  </si>
  <si>
    <t>O S I</t>
  </si>
  <si>
    <t>PRESTATION DE SERVICE ; REPRÉSENTATION DES MARQUES ; COMMERCE GÉNÉRAL ; NÉGOCE (IMPORT-EXPORT) ET GÉNÉRALEMENT TOUTES ACTIVITÉS LICITES ( COMMERCIALES, INDIVIDUELLES , FINANCIÈRES ET AUTRES…)</t>
  </si>
  <si>
    <t>654782806</t>
  </si>
  <si>
    <t>P118717079018H</t>
  </si>
  <si>
    <t>AU CONTAINER BLEU</t>
  </si>
  <si>
    <t>P128217079449G</t>
  </si>
  <si>
    <t>SYLLA AGUIBOU</t>
  </si>
  <si>
    <t>674274401</t>
  </si>
  <si>
    <t>M079200008284E</t>
  </si>
  <si>
    <t>L.H.</t>
  </si>
  <si>
    <t>696080305</t>
  </si>
  <si>
    <t>P036316667328B</t>
  </si>
  <si>
    <t>00237679119785</t>
  </si>
  <si>
    <t>MAIS BAR</t>
  </si>
  <si>
    <t>P047818447601B</t>
  </si>
  <si>
    <t>MOHAMMADOU KAVI</t>
  </si>
  <si>
    <t>678811318</t>
  </si>
  <si>
    <t>P077517290170J</t>
  </si>
  <si>
    <t>NYAMBI EBWEYA</t>
  </si>
  <si>
    <t>690870025</t>
  </si>
  <si>
    <t>P038817035267M</t>
  </si>
  <si>
    <t>BANG VIOLET</t>
  </si>
  <si>
    <t>BABAH</t>
  </si>
  <si>
    <t>651413700</t>
  </si>
  <si>
    <t>FORMER MOGHAMO</t>
  </si>
  <si>
    <t>P107812585655M</t>
  </si>
  <si>
    <t>YOUWOUO GUY ALAIN</t>
  </si>
  <si>
    <t>Transport et logistique</t>
  </si>
  <si>
    <t>P090116879672A</t>
  </si>
  <si>
    <t>ISSA ADAMOU BABA</t>
  </si>
  <si>
    <t>699966691</t>
  </si>
  <si>
    <t>P028116655788Z</t>
  </si>
  <si>
    <t>OKECHUKWU ARINZE INNOCENT</t>
  </si>
  <si>
    <t>ETS ARRY STIHL CAM</t>
  </si>
  <si>
    <t>ATTACHE AFFAIRES ETRANGERES</t>
  </si>
  <si>
    <t>P079212810584D</t>
  </si>
  <si>
    <t>BILO O MEYE SUZANNE</t>
  </si>
  <si>
    <t>676020038</t>
  </si>
  <si>
    <t>P067417661963X</t>
  </si>
  <si>
    <t>671244844</t>
  </si>
  <si>
    <t>P049018088881Z</t>
  </si>
  <si>
    <t>NTSAM EPSE KOUMA</t>
  </si>
  <si>
    <t>CLAIRE GENESE</t>
  </si>
  <si>
    <t>00237696927434</t>
  </si>
  <si>
    <t>P017416918458R</t>
  </si>
  <si>
    <t>677749437</t>
  </si>
  <si>
    <t>FEUBAT</t>
  </si>
  <si>
    <t>REMERDE</t>
  </si>
  <si>
    <t>P069617229844U</t>
  </si>
  <si>
    <t>HON HOME</t>
  </si>
  <si>
    <t>SONDE</t>
  </si>
  <si>
    <t>678540169</t>
  </si>
  <si>
    <t>P099217014623Z</t>
  </si>
  <si>
    <t>KANGUE ANT</t>
  </si>
  <si>
    <t>659135049</t>
  </si>
  <si>
    <t>P079416729908H</t>
  </si>
  <si>
    <t>KOUMENE TANEYO</t>
  </si>
  <si>
    <t>DANIELLE CARROLE</t>
  </si>
  <si>
    <t>693497078</t>
  </si>
  <si>
    <t>Sonorisation</t>
  </si>
  <si>
    <t>P088517967300Y</t>
  </si>
  <si>
    <t>NDJOMO BESSALA DANIEL</t>
  </si>
  <si>
    <t>658252131</t>
  </si>
  <si>
    <t>P010116904027M</t>
  </si>
  <si>
    <t>NWAFOR IRUOMACHUKWU FAVOUR</t>
  </si>
  <si>
    <t>P089118069128Z</t>
  </si>
  <si>
    <t>KAMKUI YOUESSAH</t>
  </si>
  <si>
    <t>FRANCINE STEPHANIE</t>
  </si>
  <si>
    <t>699989128</t>
  </si>
  <si>
    <t>P016716839405T</t>
  </si>
  <si>
    <t>00237654544545</t>
  </si>
  <si>
    <t>FOUMBOT-COMPAGNI</t>
  </si>
  <si>
    <t>M042218280103P</t>
  </si>
  <si>
    <t>AFRICAINE DE LA DISTRIBUTION MODERNE</t>
  </si>
  <si>
    <t>ADM SARL</t>
  </si>
  <si>
    <t>NEGOCE, GRANDE DISTRIBUTION, DISTRIBUTION MODERNE, SUPERMARCHE, BOULANGERIE,COMMERCE GENERAL, IMPORT-EXPORT</t>
  </si>
  <si>
    <t>+243854949</t>
  </si>
  <si>
    <t>AVENUE GERMANIN</t>
  </si>
  <si>
    <t>123000</t>
  </si>
  <si>
    <t>M091300048097W</t>
  </si>
  <si>
    <t>GPE SCOL BIL LAIC LA CHRYSALIDE</t>
  </si>
  <si>
    <t>TAMDJA-CNPS</t>
  </si>
  <si>
    <t>P057716722591N</t>
  </si>
  <si>
    <t>NKANE TONG PIERRE</t>
  </si>
  <si>
    <t>00237677341936</t>
  </si>
  <si>
    <t>P089312567785K</t>
  </si>
  <si>
    <t>EGENTE</t>
  </si>
  <si>
    <t>CHINEDU VINCENT</t>
  </si>
  <si>
    <t>653563251</t>
  </si>
  <si>
    <t>P068118465635E</t>
  </si>
  <si>
    <t>CHIBUEZE PAUL</t>
  </si>
  <si>
    <t>M052416941746L</t>
  </si>
  <si>
    <t>SUCCESSION NGOUNOU MARIE DESIREE</t>
  </si>
  <si>
    <t>P019216163376S</t>
  </si>
  <si>
    <t>MBAMARA BRIGHT</t>
  </si>
  <si>
    <t>P042116080153R</t>
  </si>
  <si>
    <t>NJIKE NGASSAM MADELEINE MINETTE</t>
  </si>
  <si>
    <t>LUCETTE ''ETS SERVICES PLURIELS''</t>
  </si>
  <si>
    <t>P097814367055G</t>
  </si>
  <si>
    <t>P058512589182Q</t>
  </si>
  <si>
    <t>KOUFANA</t>
  </si>
  <si>
    <t>JEAN CYRILLE</t>
  </si>
  <si>
    <t>675 62 42 36 / 69468 02 92</t>
  </si>
  <si>
    <t>P122015754252C</t>
  </si>
  <si>
    <t>MOUSSA MOUSTAPHA</t>
  </si>
  <si>
    <t>P056717112179J</t>
  </si>
  <si>
    <t>NHOUMBISSIE TIANYI</t>
  </si>
  <si>
    <t>M082417005077M</t>
  </si>
  <si>
    <t>SOCIÉTÉ COOPÉRATIVE SIMPLIFIÉE MIDAWA</t>
  </si>
  <si>
    <t>SCOOPS MIDAWA</t>
  </si>
  <si>
    <t>677284444</t>
  </si>
  <si>
    <t>P128612699623H</t>
  </si>
  <si>
    <t>OUSMANE BOUREIMA CISSE</t>
  </si>
  <si>
    <t>696889787</t>
  </si>
  <si>
    <t>P122017312123M</t>
  </si>
  <si>
    <t>MBENOUN PAULINE NATHALIE</t>
  </si>
  <si>
    <t>699529582</t>
  </si>
  <si>
    <t>P057812301245M</t>
  </si>
  <si>
    <t>HALIMATOU SADIA IBRAHIM</t>
  </si>
  <si>
    <t>677069359</t>
  </si>
  <si>
    <t>P018500518805P</t>
  </si>
  <si>
    <t>NGNINKOUANZE</t>
  </si>
  <si>
    <t>ERICK JANVIER</t>
  </si>
  <si>
    <t>P010012413314X</t>
  </si>
  <si>
    <t>AHMADOU DJIBRILLA</t>
  </si>
  <si>
    <t>673920030</t>
  </si>
  <si>
    <t>P017518156123S</t>
  </si>
  <si>
    <t>KICHIKE</t>
  </si>
  <si>
    <t>MAREND NJOFON</t>
  </si>
  <si>
    <t>00237675099513</t>
  </si>
  <si>
    <t>P088817873227M</t>
  </si>
  <si>
    <t>SIDJE WOUANKAM</t>
  </si>
  <si>
    <t>696791688</t>
  </si>
  <si>
    <t>S/C M  WOUANKAM</t>
  </si>
  <si>
    <t>P109416493570W</t>
  </si>
  <si>
    <t>DJEUMO SYLVERE</t>
  </si>
  <si>
    <t>P045800173694N</t>
  </si>
  <si>
    <t>TONDJI EP KOUAMEN</t>
  </si>
  <si>
    <t>679978187</t>
  </si>
  <si>
    <t>P080117810197Z</t>
  </si>
  <si>
    <t>ULRICH VICHEL</t>
  </si>
  <si>
    <t>M072416997771C</t>
  </si>
  <si>
    <t>GROUPE D'INITIATIVE COMMUNE HOPE FOR THE FARMERS</t>
  </si>
  <si>
    <t>HOPE FOR THE FARMERS</t>
  </si>
  <si>
    <t>696951118</t>
  </si>
  <si>
    <t>P129317118067S</t>
  </si>
  <si>
    <t>NCHORI EPSE NDUKONG</t>
  </si>
  <si>
    <t>LIZETTE MUKAR</t>
  </si>
  <si>
    <t>654851325</t>
  </si>
  <si>
    <t>P086900533788C</t>
  </si>
  <si>
    <t>KENNE ODETTE</t>
  </si>
  <si>
    <t>ETS KENNE ODETTE</t>
  </si>
  <si>
    <t>667386844</t>
  </si>
  <si>
    <t>P038118486350Y</t>
  </si>
  <si>
    <t>ETS BALAFON ELECT</t>
  </si>
  <si>
    <t>00237677656901</t>
  </si>
  <si>
    <t>P038717950884Z</t>
  </si>
  <si>
    <t>699 22 82 81</t>
  </si>
  <si>
    <t>P017112103338N</t>
  </si>
  <si>
    <t>MASSOBE Georgette</t>
  </si>
  <si>
    <t>676258940</t>
  </si>
  <si>
    <t>P029416605023J</t>
  </si>
  <si>
    <t>AISSATOU AMAN</t>
  </si>
  <si>
    <t>P069112645682X</t>
  </si>
  <si>
    <t>KWO TANDOH JOSOPHINE</t>
  </si>
  <si>
    <t>KWO TANDOH</t>
  </si>
  <si>
    <t>660779846</t>
  </si>
  <si>
    <t>IV B 25</t>
  </si>
  <si>
    <t>P016916041787F</t>
  </si>
  <si>
    <t>AISSATOU AI</t>
  </si>
  <si>
    <t>LT TR 489 AT/ LT SR 918 AT</t>
  </si>
  <si>
    <t>P019017155965M</t>
  </si>
  <si>
    <t>P019016493960N</t>
  </si>
  <si>
    <t>698000033</t>
  </si>
  <si>
    <t>EMPLOYÉ SECTEUR PRIVÉ</t>
  </si>
  <si>
    <t>P049517142873M</t>
  </si>
  <si>
    <t>CHRISTIAN STEPHANE</t>
  </si>
  <si>
    <t>650469508</t>
  </si>
  <si>
    <t>PETIT COMMERCE BH</t>
  </si>
  <si>
    <t>P107816486420F</t>
  </si>
  <si>
    <t>NGUEUMALEU</t>
  </si>
  <si>
    <t>00237695908272</t>
  </si>
  <si>
    <t>ENTREE MADAME FONING</t>
  </si>
  <si>
    <t>P099717118337A</t>
  </si>
  <si>
    <t>NDE SADRAC MICHAEL</t>
  </si>
  <si>
    <t>653942590</t>
  </si>
  <si>
    <t>PRESTATIONS - VENTE PIECES DETACHEES</t>
  </si>
  <si>
    <t>P027012679860U</t>
  </si>
  <si>
    <t>TALOM JOSEPH</t>
  </si>
  <si>
    <t>ETS MMPI</t>
  </si>
  <si>
    <t>699995841</t>
  </si>
  <si>
    <t>MAKEPE - CARREFOUR BM - DERRIERE ANTENNE ORANGE</t>
  </si>
  <si>
    <t>SERVICE TRAITEUR/RESTAURATION/P.SCES</t>
  </si>
  <si>
    <t>P028212565590J</t>
  </si>
  <si>
    <t>KAMSSE</t>
  </si>
  <si>
    <t>6 97 09 05 90</t>
  </si>
  <si>
    <t>P107016289672P</t>
  </si>
  <si>
    <t>KEKEOCHA PHILOMINA</t>
  </si>
  <si>
    <t>P107500174112P</t>
  </si>
  <si>
    <t>KENFACK FIRMAINE</t>
  </si>
  <si>
    <t>675115570</t>
  </si>
  <si>
    <t>FACE FOTSING EDOUARD</t>
  </si>
  <si>
    <t>P086918458837E</t>
  </si>
  <si>
    <t>WEMBOU</t>
  </si>
  <si>
    <t>P067915982177G</t>
  </si>
  <si>
    <t>LUDRINE</t>
  </si>
  <si>
    <t>696300846</t>
  </si>
  <si>
    <t>PRESSE ECRITE</t>
  </si>
  <si>
    <t>P068015102697U</t>
  </si>
  <si>
    <t>WOUEMETAH DOUANLA</t>
  </si>
  <si>
    <t>699304563</t>
  </si>
  <si>
    <t>P089516401010A</t>
  </si>
  <si>
    <t>AMECK CLINTON</t>
  </si>
  <si>
    <t>AMECK</t>
  </si>
  <si>
    <t>00237678556821</t>
  </si>
  <si>
    <t>P018915985488T</t>
  </si>
  <si>
    <t>KOMBE ERIC. MEOTO</t>
  </si>
  <si>
    <t>(ETS MAJESTIK INCORPORATED)</t>
  </si>
  <si>
    <t>674587183</t>
  </si>
  <si>
    <t>P035500032334P</t>
  </si>
  <si>
    <t>TIEMENI EPSEE WEMAGUELA</t>
  </si>
  <si>
    <t>MIEMENAK ODETTE</t>
  </si>
  <si>
    <t>677945913</t>
  </si>
  <si>
    <t>M041812698785H</t>
  </si>
  <si>
    <t>SOCIETE NO.VI.PRINT SARL</t>
  </si>
  <si>
    <t>N.V.P SARL</t>
  </si>
  <si>
    <t>677929729</t>
  </si>
  <si>
    <t>DEIDO - A COTE HOTEL JOANA</t>
  </si>
  <si>
    <t>M012217015533D</t>
  </si>
  <si>
    <t>DJARENGOL DELEGUE</t>
  </si>
  <si>
    <t>P128617132509S</t>
  </si>
  <si>
    <t>NLIBA BIDJOCKA BI BODOG</t>
  </si>
  <si>
    <t>690147491</t>
  </si>
  <si>
    <t>M052116138635S</t>
  </si>
  <si>
    <t>FORKWEN COMPANY LIMITED</t>
  </si>
  <si>
    <t>FCL</t>
  </si>
  <si>
    <t>675123455</t>
  </si>
  <si>
    <t>P059516367941J</t>
  </si>
  <si>
    <t>EFOUBA ROMAIN</t>
  </si>
  <si>
    <t>00237BONR4321667</t>
  </si>
  <si>
    <t>VENTES DES BISCUITS</t>
  </si>
  <si>
    <t>P019316836196F</t>
  </si>
  <si>
    <t>AMADOU ABDOULAYE</t>
  </si>
  <si>
    <t>00237693415913</t>
  </si>
  <si>
    <t>SECTEUR CARTON</t>
  </si>
  <si>
    <t>M082316222627X</t>
  </si>
  <si>
    <t>ETS "K.E CÉRAMIQUE"</t>
  </si>
  <si>
    <t>M042116041352E</t>
  </si>
  <si>
    <t>LEGACY TRANSPORT AND LOGISTICS COMPANY LTD</t>
  </si>
  <si>
    <t>LTLC LTD</t>
  </si>
  <si>
    <t>M051317242348Y</t>
  </si>
  <si>
    <t>EP LEMBET</t>
  </si>
  <si>
    <t>LEMBET</t>
  </si>
  <si>
    <t>SUCCESSION NJIEE AMOS MARIUS</t>
  </si>
  <si>
    <t>M092417152226N</t>
  </si>
  <si>
    <t>SUCCESSION NJEE AMOS MARIUS</t>
  </si>
  <si>
    <t>699270320</t>
  </si>
  <si>
    <t>P016517989724N</t>
  </si>
  <si>
    <t>699809822</t>
  </si>
  <si>
    <t>QUARTIER BIBEMIRE</t>
  </si>
  <si>
    <t>P122017423899H</t>
  </si>
  <si>
    <t>YMELONG SAMAZO BIENVENU</t>
  </si>
  <si>
    <t>677221503</t>
  </si>
  <si>
    <t>M019716370630R</t>
  </si>
  <si>
    <t>ASS DES PRÊTRES DU SACRE CŒUR</t>
  </si>
  <si>
    <t>00237620128753</t>
  </si>
  <si>
    <t>P037918293978C</t>
  </si>
  <si>
    <t>DONDJI</t>
  </si>
  <si>
    <t>LOUIS ROMAIN</t>
  </si>
  <si>
    <t>0023799543604</t>
  </si>
  <si>
    <t>DERRIÈRE NOURISKA</t>
  </si>
  <si>
    <t>P109514441334D</t>
  </si>
  <si>
    <t>MIMBOUAWE NDOMAN</t>
  </si>
  <si>
    <t>DORINE CHRISTELLE</t>
  </si>
  <si>
    <t>657909968</t>
  </si>
  <si>
    <t>P109517178954K</t>
  </si>
  <si>
    <t>MADAMA ZOUA</t>
  </si>
  <si>
    <t>MELANIE.</t>
  </si>
  <si>
    <t>MAINTENACE FROID ET CLIMATISATION PRESTATION DE SERVICES COMMERCE GENERAL</t>
  </si>
  <si>
    <t>693350890</t>
  </si>
  <si>
    <t>P124816878210K</t>
  </si>
  <si>
    <t>POGHOUMA KONJOM</t>
  </si>
  <si>
    <t>697832177</t>
  </si>
  <si>
    <t>P048516890444J</t>
  </si>
  <si>
    <t>PARAISO HAMIDOU</t>
  </si>
  <si>
    <t>AHMED YANNICK</t>
  </si>
  <si>
    <t>689786540</t>
  </si>
  <si>
    <t>P127212552882U</t>
  </si>
  <si>
    <t>DAGHELA CHRISTNE ESTELLE</t>
  </si>
  <si>
    <t>677051765</t>
  </si>
  <si>
    <t>STAND N°383</t>
  </si>
  <si>
    <t>P089217078903W</t>
  </si>
  <si>
    <t>TCHOANFINE PADE</t>
  </si>
  <si>
    <t>IL-TELLI</t>
  </si>
  <si>
    <t>696167638</t>
  </si>
  <si>
    <t>P075416310786W</t>
  </si>
  <si>
    <t>MENEKDEM EPSE NANFACK</t>
  </si>
  <si>
    <t>M012416377776M</t>
  </si>
  <si>
    <t>MULTI SERVICE TECHNOLOGY SARL</t>
  </si>
  <si>
    <t>MST SARL</t>
  </si>
  <si>
    <t>00237656729957</t>
  </si>
  <si>
    <t>P069417610358Y</t>
  </si>
  <si>
    <t>MOYOU MBASSOUOP</t>
  </si>
  <si>
    <t>CHARLES CEDRIC</t>
  </si>
  <si>
    <t>691375831</t>
  </si>
  <si>
    <t>P087714182298Z</t>
  </si>
  <si>
    <t>FRANCIS KENAH</t>
  </si>
  <si>
    <t>P098716829777D</t>
  </si>
  <si>
    <t>699275586</t>
  </si>
  <si>
    <t>P039116725195J</t>
  </si>
  <si>
    <t>NEKAM FONGHOUO</t>
  </si>
  <si>
    <t>681431243</t>
  </si>
  <si>
    <t>P129316460610Z</t>
  </si>
  <si>
    <t>00237693330269</t>
  </si>
  <si>
    <t>P097111726942P</t>
  </si>
  <si>
    <t>MAYOUDOM EP TAKONG</t>
  </si>
  <si>
    <t>ETS MAYOUDOM EP TAKONG</t>
  </si>
  <si>
    <t>699203058</t>
  </si>
  <si>
    <t>P030217705622G</t>
  </si>
  <si>
    <t>MOUNGNUTOU</t>
  </si>
  <si>
    <t>696184058</t>
  </si>
  <si>
    <t>NEW-TORN</t>
  </si>
  <si>
    <t>P059516710999C</t>
  </si>
  <si>
    <t>KENNE TAGNE</t>
  </si>
  <si>
    <t>00237698420072</t>
  </si>
  <si>
    <t>DERRIERE CAMPOST</t>
  </si>
  <si>
    <t>Prestations services/commerce général</t>
  </si>
  <si>
    <t>M112217767774K</t>
  </si>
  <si>
    <t>SOCIETE ELINE COMMERCIAL CENTER</t>
  </si>
  <si>
    <t>657141011</t>
  </si>
  <si>
    <t>M071100037361E</t>
  </si>
  <si>
    <t>BRIDGE LOGISTIC LTD</t>
  </si>
  <si>
    <t>P110016116730S</t>
  </si>
  <si>
    <t>VENATUS</t>
  </si>
  <si>
    <t>DERRIERE LA STATION SERVICES NEPTUNE ARI</t>
  </si>
  <si>
    <t>VENTE DE PDUITS DIVERS</t>
  </si>
  <si>
    <t>P097712488007L</t>
  </si>
  <si>
    <t>COLINCE CHARLY</t>
  </si>
  <si>
    <t>P129117139417A</t>
  </si>
  <si>
    <t>MOMO TAKOUTSING</t>
  </si>
  <si>
    <t>2222023456</t>
  </si>
  <si>
    <t>P096112330621H</t>
  </si>
  <si>
    <t>MEWALI EPSEE MEBENGA NGONO</t>
  </si>
  <si>
    <t>P046015369349Q</t>
  </si>
  <si>
    <t>NYITOUEKE</t>
  </si>
  <si>
    <t>DIDIER CASTOR</t>
  </si>
  <si>
    <t>675956693</t>
  </si>
  <si>
    <t>P038618123788K</t>
  </si>
  <si>
    <t>AZAPFACK</t>
  </si>
  <si>
    <t>00237674849251</t>
  </si>
  <si>
    <t>P129316243811K</t>
  </si>
  <si>
    <t>MACHANTE ERNESTINE</t>
  </si>
  <si>
    <t>( ETS ERNA )</t>
  </si>
  <si>
    <t>COMMERCE GENERAL / PRESTATIONS DE SERVICES / IMPORT EXPORT / SECURITE</t>
  </si>
  <si>
    <t>MINI BOURSE CITADELLE</t>
  </si>
  <si>
    <t>M042116024174M</t>
  </si>
  <si>
    <t>PRO-CARE &amp; SERVICES SARL</t>
  </si>
  <si>
    <t>657402485</t>
  </si>
  <si>
    <t>P127117153062W</t>
  </si>
  <si>
    <t>698119913</t>
  </si>
  <si>
    <t>P029217326094K</t>
  </si>
  <si>
    <t>HELEN NGWE EPSE GWE</t>
  </si>
  <si>
    <t>676205372</t>
  </si>
  <si>
    <t>P087417008231Z</t>
  </si>
  <si>
    <t>ABEL ENOW ARREY</t>
  </si>
  <si>
    <t>651562803</t>
  </si>
  <si>
    <t>P108512528105Q</t>
  </si>
  <si>
    <t>FANMUE TCHEWEDJOU RAWOUL</t>
  </si>
  <si>
    <t>ETS FANMUE TCHEWEDJOU RAWOUL</t>
  </si>
  <si>
    <t>P018218527608T</t>
  </si>
  <si>
    <t>695169311</t>
  </si>
  <si>
    <t>P056511103417D</t>
  </si>
  <si>
    <t>AKUH WALTER</t>
  </si>
  <si>
    <t>675410635</t>
  </si>
  <si>
    <t>IMP/EXP-PRODUCTION &amp; GENERAL TRADE</t>
  </si>
  <si>
    <t>M031712615996H</t>
  </si>
  <si>
    <t>STE HOMEPRO (CAMEROON) LIMITED</t>
  </si>
  <si>
    <t>STE HOMEPRO (CAMEROON) LTD</t>
  </si>
  <si>
    <t>655047211</t>
  </si>
  <si>
    <t>KOUMASSI - FACE ESSOKA SECURITY</t>
  </si>
  <si>
    <t>P099018070006W</t>
  </si>
  <si>
    <t>EPIE EPSE NGIDE SHELLA DIONE</t>
  </si>
  <si>
    <t>00237675224028</t>
  </si>
  <si>
    <t>M072316156649D</t>
  </si>
  <si>
    <t>ETS EUROTRANS LOGISTIC</t>
  </si>
  <si>
    <t>TRANSPORT, PRESTATIONS DE SERVICES, COMMERCE GENERAL</t>
  </si>
  <si>
    <t>690592523</t>
  </si>
  <si>
    <t>P030016381063N</t>
  </si>
  <si>
    <t>ANZUM JUDITH</t>
  </si>
  <si>
    <t>00237@9198</t>
  </si>
  <si>
    <t>MAINTENANCE INFO. -CCE/GL</t>
  </si>
  <si>
    <t>P037511716315R</t>
  </si>
  <si>
    <t>NZOUNGA NYANDJOU BLAISE</t>
  </si>
  <si>
    <t>"ETS KSHANTI"</t>
  </si>
  <si>
    <t>696459237</t>
  </si>
  <si>
    <t>P047516156814F</t>
  </si>
  <si>
    <t>EYON GANYOR AYUKARRAH</t>
  </si>
  <si>
    <t>TABE TANDO</t>
  </si>
  <si>
    <t>671122349</t>
  </si>
  <si>
    <t>P015718315237Z</t>
  </si>
  <si>
    <t>NGANDO PETER BOLONJO ( GOD BLESSING ENT)</t>
  </si>
  <si>
    <t>652186608</t>
  </si>
  <si>
    <t>P039417160523C</t>
  </si>
  <si>
    <t>NANA TANKWA BERTRAND RUCLIN</t>
  </si>
  <si>
    <t>(ETS BE STORE)</t>
  </si>
  <si>
    <t>696007887</t>
  </si>
  <si>
    <t>CARREFOUR DERNIER POTEAU</t>
  </si>
  <si>
    <t>P088816579723D</t>
  </si>
  <si>
    <t>WANG JUN</t>
  </si>
  <si>
    <t>P030117417260A</t>
  </si>
  <si>
    <t>677793202</t>
  </si>
  <si>
    <t>P016017659229N</t>
  </si>
  <si>
    <t>00237699804514</t>
  </si>
  <si>
    <t>P059715994650U</t>
  </si>
  <si>
    <t>679902333</t>
  </si>
  <si>
    <t>P019817164357Q</t>
  </si>
  <si>
    <t>SAIDOU MANU</t>
  </si>
  <si>
    <t>678879922</t>
  </si>
  <si>
    <t>P057512638009H</t>
  </si>
  <si>
    <t>GODLOVE FANG</t>
  </si>
  <si>
    <t>675599654</t>
  </si>
  <si>
    <t>P077717063777A</t>
  </si>
  <si>
    <t>ELYSÉE ROMEO II (ETS CLEAN SERVICES PRO)</t>
  </si>
  <si>
    <t>696355074</t>
  </si>
  <si>
    <t>P039316804241X</t>
  </si>
  <si>
    <t>BERTHE EMMANULA</t>
  </si>
  <si>
    <t>00237655588536</t>
  </si>
  <si>
    <t>LEGION EBOLOWA</t>
  </si>
  <si>
    <t>P099114366074E</t>
  </si>
  <si>
    <t>STELLA VERONIQUE</t>
  </si>
  <si>
    <t>670864084</t>
  </si>
  <si>
    <t>FROID ET CLIMATISATION PREST.SCES</t>
  </si>
  <si>
    <t>P019112755191R</t>
  </si>
  <si>
    <t>ETS CFC CANA FROID ET CLIMATISATION</t>
  </si>
  <si>
    <t>CHIMENING</t>
  </si>
  <si>
    <t>693297792</t>
  </si>
  <si>
    <t>A COTE GRAND MOSQUEE</t>
  </si>
  <si>
    <t>P039016694561T</t>
  </si>
  <si>
    <t>OBUTE ADOLPHUS ONUWA</t>
  </si>
  <si>
    <t>P088812651169G</t>
  </si>
  <si>
    <t>NGHALAM</t>
  </si>
  <si>
    <t>MEIMOUNA</t>
  </si>
  <si>
    <t>M092015111341P</t>
  </si>
  <si>
    <t>GREEN INTERNATIONAL TRADING SARL</t>
  </si>
  <si>
    <t>GIT</t>
  </si>
  <si>
    <t>GENERAL SERVICE PROVIDER, AGRICULTURE PRODUCTS PROCESSING, CORPS AND LIVE STOCK TECHNOLOGY, MIXEUR FARMING, IMPORT AND EXPORTS</t>
  </si>
  <si>
    <t>694133841</t>
  </si>
  <si>
    <t>FACE HOTEL VALLEE DES PRINCES</t>
  </si>
  <si>
    <t>TRANSIT ET PREST/SCES</t>
  </si>
  <si>
    <t>M051200047474H</t>
  </si>
  <si>
    <t>NEW BUSINESS AGENCY SARL</t>
  </si>
  <si>
    <t>STE NBA</t>
  </si>
  <si>
    <t>699696907</t>
  </si>
  <si>
    <t>M121914345303C</t>
  </si>
  <si>
    <t>SOCIETE Z MALOUDAH SARL</t>
  </si>
  <si>
    <t>BLOC L 69 - DERRIERE ECOLE SIRA</t>
  </si>
  <si>
    <t>P018516078063Z</t>
  </si>
  <si>
    <t>672943315</t>
  </si>
  <si>
    <t>P080317143142R</t>
  </si>
  <si>
    <t>688074750</t>
  </si>
  <si>
    <t>P118716579548T</t>
  </si>
  <si>
    <t>NKEBOUBA</t>
  </si>
  <si>
    <t>ARIANE BYBICHE</t>
  </si>
  <si>
    <t>696512263</t>
  </si>
  <si>
    <t>699512263</t>
  </si>
  <si>
    <t>P122016238304Z</t>
  </si>
  <si>
    <t>MOUDEKE SYLVIANE</t>
  </si>
  <si>
    <t>699947525</t>
  </si>
  <si>
    <t>P028918569519X</t>
  </si>
  <si>
    <t>EJIOFOR PHILIP ONYEBUCHI</t>
  </si>
  <si>
    <t>P109012517747C</t>
  </si>
  <si>
    <t>SALIHOU ABOUBAKAR</t>
  </si>
  <si>
    <t>677 514 120</t>
  </si>
  <si>
    <t>P122015983719U</t>
  </si>
  <si>
    <t>KAMDEM BASILE</t>
  </si>
  <si>
    <t>P038412641463S</t>
  </si>
  <si>
    <t>FOPA TSEUTSOUA</t>
  </si>
  <si>
    <t>694545498</t>
  </si>
  <si>
    <t>ETOA MEKI CARREFOUR</t>
  </si>
  <si>
    <t>P079017742064S</t>
  </si>
  <si>
    <t>EVINA NKOULOU CLAUDETTE EBUNGE</t>
  </si>
  <si>
    <t>( ETS LA GRÂCE DIVINE)</t>
  </si>
  <si>
    <t>PRÉSENTATION DE SERVICES, COMMERCE GÉNÉRAL, AGRICULTURE, AUTRE, LAVERIE</t>
  </si>
  <si>
    <t>00237676564949</t>
  </si>
  <si>
    <t>SÉCURITÉ/PRESTATIONS DE SERVICES</t>
  </si>
  <si>
    <t>M042416699725A</t>
  </si>
  <si>
    <t>SPIDER ASSOCIATION SECURITY SERVICE SARL</t>
  </si>
  <si>
    <t>P118017108341M</t>
  </si>
  <si>
    <t>DAIROU BAKARY</t>
  </si>
  <si>
    <t>00237658088474</t>
  </si>
  <si>
    <t>P088516841248C</t>
  </si>
  <si>
    <t>KWAG MAGWETH</t>
  </si>
  <si>
    <t>ZACHEE MICHELIN</t>
  </si>
  <si>
    <t>00237690334113</t>
  </si>
  <si>
    <t>FACE GARE MESSONDO</t>
  </si>
  <si>
    <t>P019317641985R</t>
  </si>
  <si>
    <t>NDEDI BEKIMA</t>
  </si>
  <si>
    <t>ANNY FLORE</t>
  </si>
  <si>
    <t>681650532</t>
  </si>
  <si>
    <t>FABRIQUE PARPINS</t>
  </si>
  <si>
    <t>P107315125276Q</t>
  </si>
  <si>
    <t>MBASSO</t>
  </si>
  <si>
    <t>656684122</t>
  </si>
  <si>
    <t>M117817250524S</t>
  </si>
  <si>
    <t>EP POLO</t>
  </si>
  <si>
    <t>P116616076243F</t>
  </si>
  <si>
    <t>BENEDETTE MBONG</t>
  </si>
  <si>
    <t>RÉPUBLIQUE DU CAMEROUN</t>
  </si>
  <si>
    <t>P035312375802W</t>
  </si>
  <si>
    <t>KAMOGNE MICHEL</t>
  </si>
  <si>
    <t>M021817068135U</t>
  </si>
  <si>
    <t>651454901</t>
  </si>
  <si>
    <t>P019917680085Z</t>
  </si>
  <si>
    <t>TCHIENKO POUADJEU</t>
  </si>
  <si>
    <t>PATRICIA LORANCE</t>
  </si>
  <si>
    <t>00237696496983</t>
  </si>
  <si>
    <t>P016612604886T</t>
  </si>
  <si>
    <t>TONGA CLAUDE</t>
  </si>
  <si>
    <t>CPT 182 BLOC D</t>
  </si>
  <si>
    <t>P088500565419A</t>
  </si>
  <si>
    <t>DJIEUGOUE HIPPOLYTE COLOSSE</t>
  </si>
  <si>
    <t>DIEUGUE HIPPOLYTE</t>
  </si>
  <si>
    <t>674848237</t>
  </si>
  <si>
    <t>P077918299020Y</t>
  </si>
  <si>
    <t>UCHGBU GLADYS KECHIKARA</t>
  </si>
  <si>
    <t>P088116187848H</t>
  </si>
  <si>
    <t>NWAHA 2</t>
  </si>
  <si>
    <t>ROBERT FRANCO</t>
  </si>
  <si>
    <t>00237653575032</t>
  </si>
  <si>
    <t>VENTE DE VÉHICULES</t>
  </si>
  <si>
    <t>P078816711302S</t>
  </si>
  <si>
    <t>AKWI AKANG</t>
  </si>
  <si>
    <t>M062216624042H</t>
  </si>
  <si>
    <t>ASSOCIATION SPORTIVE " HEALTH &amp; FITNESS CLUB "</t>
  </si>
  <si>
    <t>HFC</t>
  </si>
  <si>
    <t>698098773</t>
  </si>
  <si>
    <t>P099016152621E</t>
  </si>
  <si>
    <t>NANGO DIEUNEDOR</t>
  </si>
  <si>
    <t>00237675956800</t>
  </si>
  <si>
    <t>P087616842110D</t>
  </si>
  <si>
    <t>MATY</t>
  </si>
  <si>
    <t>690086112</t>
  </si>
  <si>
    <t>P127518470214D</t>
  </si>
  <si>
    <t>EKWEZOK</t>
  </si>
  <si>
    <t>GRADICE</t>
  </si>
  <si>
    <t>698168965</t>
  </si>
  <si>
    <t>M060717250577A</t>
  </si>
  <si>
    <t>LYCEE TECHNIQUE DE LEBAMZIP</t>
  </si>
  <si>
    <t>675126436</t>
  </si>
  <si>
    <t>LEBAMZIP</t>
  </si>
  <si>
    <t>P062116190224P</t>
  </si>
  <si>
    <t>P095918310563E</t>
  </si>
  <si>
    <t>ESSIANE</t>
  </si>
  <si>
    <t>P060317047152X</t>
  </si>
  <si>
    <t>KOUEMENI KEUSSOM</t>
  </si>
  <si>
    <t>670575838</t>
  </si>
  <si>
    <t>P106612465787T</t>
  </si>
  <si>
    <t>MANEKEU EPSE FOUKENG GERMAINE</t>
  </si>
  <si>
    <t>677660531</t>
  </si>
  <si>
    <t>M081317241149S</t>
  </si>
  <si>
    <t>E PROT PREBYTERIAN BERTOUA</t>
  </si>
  <si>
    <t>673574093</t>
  </si>
  <si>
    <t>P018112754491N</t>
  </si>
  <si>
    <t>CLEMENTINA</t>
  </si>
  <si>
    <t>693938005</t>
  </si>
  <si>
    <t>M122017253274E</t>
  </si>
  <si>
    <t>EP ANNEXE MONATELE GR I</t>
  </si>
  <si>
    <t>P018312435873W</t>
  </si>
  <si>
    <t>ZAHAIROU HAMIDOU</t>
  </si>
  <si>
    <t>ETS ZAHAIROU HAMIDOU</t>
  </si>
  <si>
    <t>674622694</t>
  </si>
  <si>
    <t>P048716940379Y</t>
  </si>
  <si>
    <t>PATIENCE CHE</t>
  </si>
  <si>
    <t>679715328</t>
  </si>
  <si>
    <t>HOPITAL GYNECO</t>
  </si>
  <si>
    <t>P098118528215R</t>
  </si>
  <si>
    <t>670295292</t>
  </si>
  <si>
    <t>P058712625779D</t>
  </si>
  <si>
    <t>ABANDA NOAH</t>
  </si>
  <si>
    <t>LOUIS GERARD MICHEL</t>
  </si>
  <si>
    <t>P040517786654L</t>
  </si>
  <si>
    <t>INSPECTION D'ARRONDISSEMENT DE L'ÉDUCATION DE BASE DE GUIDIGUIS</t>
  </si>
  <si>
    <t>(IAEB GDG)</t>
  </si>
  <si>
    <t>00237697839779</t>
  </si>
  <si>
    <t>P118816665343H</t>
  </si>
  <si>
    <t>KANG IVO</t>
  </si>
  <si>
    <t>TEM.</t>
  </si>
  <si>
    <t>00237694752290</t>
  </si>
  <si>
    <t>SOUZA A CÔTÉ DE BERCLOTEL</t>
  </si>
  <si>
    <t>P016915056983D</t>
  </si>
  <si>
    <t>NGASSAM YOMI</t>
  </si>
  <si>
    <t>P129716149847P</t>
  </si>
  <si>
    <t>HALILOU IBRAHIMA</t>
  </si>
  <si>
    <t>696954123</t>
  </si>
  <si>
    <t>M120218550376C</t>
  </si>
  <si>
    <t>GROUPE D'ELEVEURS D'OKOLO CAMEROUN</t>
  </si>
  <si>
    <t>GIC GROELOCAM</t>
  </si>
  <si>
    <t>677078915</t>
  </si>
  <si>
    <t>BETENDOUA</t>
  </si>
  <si>
    <t>P048718405758X</t>
  </si>
  <si>
    <t>SAADIO FLORANTINE</t>
  </si>
  <si>
    <t>674568250</t>
  </si>
  <si>
    <t>ANALYSE ET CONSEILS TRAITEMENT EAUX</t>
  </si>
  <si>
    <t>M022217286144B</t>
  </si>
  <si>
    <t>LABORATOIRE D'ANALYSE AGROALIMENTAIRE ET ENVIRONNEMENTALE</t>
  </si>
  <si>
    <t>LANAGROE</t>
  </si>
  <si>
    <t>00237679703057</t>
  </si>
  <si>
    <t>P067817148974B</t>
  </si>
  <si>
    <t>681010101</t>
  </si>
  <si>
    <t>TRANSPORT-COMMERCE GÉNÉRAL-IMPORT-EXPORT</t>
  </si>
  <si>
    <t>M052217420679G</t>
  </si>
  <si>
    <t>LION LOG</t>
  </si>
  <si>
    <t>698909090</t>
  </si>
  <si>
    <t>IMMEUBLE BGFT BANK 3EME ETATAGE</t>
  </si>
  <si>
    <t>P056216942089F</t>
  </si>
  <si>
    <t>691197432</t>
  </si>
  <si>
    <t>P025517144791Z</t>
  </si>
  <si>
    <t>MENGUE ELA</t>
  </si>
  <si>
    <t>M031912756510D</t>
  </si>
  <si>
    <t>SKYITLINK SARL</t>
  </si>
  <si>
    <t>P038617526253R</t>
  </si>
  <si>
    <t>NDITARAFOR</t>
  </si>
  <si>
    <t>DENIS NFOR</t>
  </si>
  <si>
    <t>00237695786000</t>
  </si>
  <si>
    <t>P056800417966N</t>
  </si>
  <si>
    <t>LEKONG</t>
  </si>
  <si>
    <t>67520000123</t>
  </si>
  <si>
    <t>M042014553725Q</t>
  </si>
  <si>
    <t>CENTRE DE FORMATION PROFESSIONNELLE ELITE</t>
  </si>
  <si>
    <t>CFPE</t>
  </si>
  <si>
    <t>FACE COMMISSARIAT 13EME</t>
  </si>
  <si>
    <t>P049117035599B</t>
  </si>
  <si>
    <t>MOUHAMED WARISSE</t>
  </si>
  <si>
    <t>(ETS WARISSE VISION SERVICES)</t>
  </si>
  <si>
    <t>697742270</t>
  </si>
  <si>
    <t>APRES COLLEGE DE LA SALLE</t>
  </si>
  <si>
    <t>P087916765085M</t>
  </si>
  <si>
    <t>NANBOU MAGUISTOU</t>
  </si>
  <si>
    <t>677122658</t>
  </si>
  <si>
    <t>VERS ABATTOIRE</t>
  </si>
  <si>
    <t>P057112588848A</t>
  </si>
  <si>
    <t>ATSAFACK DAVID</t>
  </si>
  <si>
    <t>SOUZA DOS D'ANE</t>
  </si>
  <si>
    <t>M062116994294L</t>
  </si>
  <si>
    <t>SOCIETE AISSOU SARL</t>
  </si>
  <si>
    <t>P015817161947G</t>
  </si>
  <si>
    <t>NDOUALA EPSE KENNE</t>
  </si>
  <si>
    <t>674770728</t>
  </si>
  <si>
    <t>P076800265690M</t>
  </si>
  <si>
    <t>699847127</t>
  </si>
  <si>
    <t>P107000238283N</t>
  </si>
  <si>
    <t>NZIKE MIKEN</t>
  </si>
  <si>
    <t>NZIKE MIKE</t>
  </si>
  <si>
    <t>699968773</t>
  </si>
  <si>
    <t>P018116604768J</t>
  </si>
  <si>
    <t>IVONNE NJINSOH FON EPSE NTEH</t>
  </si>
  <si>
    <t>675064954</t>
  </si>
  <si>
    <t>INGÉNIEUR MÉCANICIEN</t>
  </si>
  <si>
    <t>P079617154999S</t>
  </si>
  <si>
    <t>MBAH EMMANUEL NJUMA</t>
  </si>
  <si>
    <t>+237 75456386</t>
  </si>
  <si>
    <t>P017911243410H</t>
  </si>
  <si>
    <t>DJUIKEM DORICE VALERIE</t>
  </si>
  <si>
    <t>ETS DJUIKEM DORICE VALERIE</t>
  </si>
  <si>
    <t>P079218357809W</t>
  </si>
  <si>
    <t>DONGMO RIGOBERT</t>
  </si>
  <si>
    <t>00237671191650</t>
  </si>
  <si>
    <t>671191650</t>
  </si>
  <si>
    <t>P122017278033T</t>
  </si>
  <si>
    <t>FOUOMENE GILDAS</t>
  </si>
  <si>
    <t>675442094</t>
  </si>
  <si>
    <t>P027214416460M</t>
  </si>
  <si>
    <t>GUETSOP EPOUSE MOUAFO</t>
  </si>
  <si>
    <t>679201416</t>
  </si>
  <si>
    <t>FACE STATION CITIZEN</t>
  </si>
  <si>
    <t>P058215418620G</t>
  </si>
  <si>
    <t>TALLA FOSSO</t>
  </si>
  <si>
    <t>P068718445642D</t>
  </si>
  <si>
    <t>TOBAKA SUZI THATIANA</t>
  </si>
  <si>
    <t>ETS NGONLOG</t>
  </si>
  <si>
    <t>P014400329612L</t>
  </si>
  <si>
    <t>NGATCHOUA EPSE TADOUM JEANNE</t>
  </si>
  <si>
    <t>ETS NGATCHOUA</t>
  </si>
  <si>
    <t>677 990 746</t>
  </si>
  <si>
    <t>N.M. BTQ N° 322</t>
  </si>
  <si>
    <t>VENTE DE BOISSONS COMMERCE GÉNÉRALE</t>
  </si>
  <si>
    <t>P096016667515H</t>
  </si>
  <si>
    <t>NGUEYA NYAMBE</t>
  </si>
  <si>
    <t>00237671119237</t>
  </si>
  <si>
    <t>P088917451918B</t>
  </si>
  <si>
    <t>LEOPOLD MERLIN</t>
  </si>
  <si>
    <t>00237678989326</t>
  </si>
  <si>
    <t>P127417042053F</t>
  </si>
  <si>
    <t>679013799</t>
  </si>
  <si>
    <t>M101217240254K</t>
  </si>
  <si>
    <t>GBPS BAMAKA</t>
  </si>
  <si>
    <t>BALATCHI - BAMAKA</t>
  </si>
  <si>
    <t>P058513402827G</t>
  </si>
  <si>
    <t>NINSEKO KENFACK RODRIQUE SOLEIL</t>
  </si>
  <si>
    <t>EMPLOYE COORDINATION DIECESAINE DE LA SANTE DE YOKADOUMA</t>
  </si>
  <si>
    <t>695423214</t>
  </si>
  <si>
    <t>EVECHE YOKADOUMA</t>
  </si>
  <si>
    <t>P098617397443H</t>
  </si>
  <si>
    <t>NGOMADJENG KONGO</t>
  </si>
  <si>
    <t>MARGUERITE LAURE (ETS L'AUGIV)</t>
  </si>
  <si>
    <t>P109816861645J</t>
  </si>
  <si>
    <t>TENDONG MOU ZANGUE</t>
  </si>
  <si>
    <t>002376258450412</t>
  </si>
  <si>
    <t>P037917682976C</t>
  </si>
  <si>
    <t>NDIDI MADU</t>
  </si>
  <si>
    <t>CYRIACUS</t>
  </si>
  <si>
    <t>00237620366759</t>
  </si>
  <si>
    <t>P068213731764U</t>
  </si>
  <si>
    <t>TCHOUKEP SAMUEL</t>
  </si>
  <si>
    <t>671546538</t>
  </si>
  <si>
    <t>P078012712159G</t>
  </si>
  <si>
    <t>ATYI SYLVIE</t>
  </si>
  <si>
    <t>675592193</t>
  </si>
  <si>
    <t>P079016634774B</t>
  </si>
  <si>
    <t>LEMDJOU</t>
  </si>
  <si>
    <t>00237680850020</t>
  </si>
  <si>
    <t>MBADOUMOU PALMERAIE</t>
  </si>
  <si>
    <t>P078812414703C</t>
  </si>
  <si>
    <t>NANGBENGUE MARIE LUCIE</t>
  </si>
  <si>
    <t>676644824</t>
  </si>
  <si>
    <t>P108816058557S</t>
  </si>
  <si>
    <t>ZHOU CHEN</t>
  </si>
  <si>
    <t>P075715126448H</t>
  </si>
  <si>
    <t>SIMEON APOLLINAIRE</t>
  </si>
  <si>
    <t>654347231</t>
  </si>
  <si>
    <t>P020217107023L</t>
  </si>
  <si>
    <t>NDOUM-NDOUM</t>
  </si>
  <si>
    <t>VIVIEN FRANÇOIS</t>
  </si>
  <si>
    <t>P018617165424K</t>
  </si>
  <si>
    <t>671383119</t>
  </si>
  <si>
    <t>P099316616915M</t>
  </si>
  <si>
    <t>OKOLE OLIVIER</t>
  </si>
  <si>
    <t>ETS GODWIN ELECTRONICS</t>
  </si>
  <si>
    <t>672135217</t>
  </si>
  <si>
    <t>M089317244332H</t>
  </si>
  <si>
    <t>CS LA BIENVEILLANCE DE FOMETA</t>
  </si>
  <si>
    <t>677024183</t>
  </si>
  <si>
    <t>P018816720969R</t>
  </si>
  <si>
    <t>SIDFIKI BOUHARI</t>
  </si>
  <si>
    <t>0023769417706</t>
  </si>
  <si>
    <t>MARCHE CENTRAL SECTEUR BE238</t>
  </si>
  <si>
    <t>P066512702085N</t>
  </si>
  <si>
    <t>KOUROUM BENOIT</t>
  </si>
  <si>
    <t>ETS SAFARI</t>
  </si>
  <si>
    <t>674716253</t>
  </si>
  <si>
    <t>M112316259664C</t>
  </si>
  <si>
    <t>GLOBALE SERVICE SARL U</t>
  </si>
  <si>
    <t>PRESTATION DE SERVICES / COMMERCE GENERAL/ IMPORT-EXPORT</t>
  </si>
  <si>
    <t>237691371922</t>
  </si>
  <si>
    <t>P027617742181Q</t>
  </si>
  <si>
    <t>673003919</t>
  </si>
  <si>
    <t>M042116473697Q</t>
  </si>
  <si>
    <t>ECOLE ELGRA EXCEL</t>
  </si>
  <si>
    <t>E E</t>
  </si>
  <si>
    <t>699650795</t>
  </si>
  <si>
    <t>FACE ECOLE DE GUERRE</t>
  </si>
  <si>
    <t>COMMERCE - VENTE DE MATELAS</t>
  </si>
  <si>
    <t>P016612266792G</t>
  </si>
  <si>
    <t>EL TAYEB BABIKER MOHAMED</t>
  </si>
  <si>
    <t>695935077</t>
  </si>
  <si>
    <t>M122217908672X</t>
  </si>
  <si>
    <t>"OUR LADY QUEEN OF PEACE COLLEGE AKUM</t>
  </si>
  <si>
    <t>P067416659818J</t>
  </si>
  <si>
    <t>SOUKI DIKENG JEAN MARC</t>
  </si>
  <si>
    <t>00237100000584</t>
  </si>
  <si>
    <t>P048817421020T</t>
  </si>
  <si>
    <t>GWENDOLINE LOSA</t>
  </si>
  <si>
    <t>00237671118516</t>
  </si>
  <si>
    <t>VENTE DE CADENAS</t>
  </si>
  <si>
    <t>P088912493397W</t>
  </si>
  <si>
    <t>M.C. BT N°A/0354</t>
  </si>
  <si>
    <t>P089615987855W</t>
  </si>
  <si>
    <t>TSEGUI TELA MARIE</t>
  </si>
  <si>
    <t>ETS GREC MAN</t>
  </si>
  <si>
    <t>P038518604421D</t>
  </si>
  <si>
    <t>LEMOGO</t>
  </si>
  <si>
    <t>P116700059308K</t>
  </si>
  <si>
    <t>NKAMDJIE WANSI</t>
  </si>
  <si>
    <t>679066617</t>
  </si>
  <si>
    <t>P015518306979K</t>
  </si>
  <si>
    <t>SAVONERIE ARTISANALE, PRESTATION DE SERVICES, COMMERCE GÉNÉRALE, BTP, IMPORT/EXPORT</t>
  </si>
  <si>
    <t>00237655128388</t>
  </si>
  <si>
    <t>P028617591620G</t>
  </si>
  <si>
    <t>DIFFO YOTA</t>
  </si>
  <si>
    <t>ERIC BETOTE</t>
  </si>
  <si>
    <t>P105200017587M</t>
  </si>
  <si>
    <t>DIKA NSANGUE AKWA</t>
  </si>
  <si>
    <t>699514363</t>
  </si>
  <si>
    <t>P027912529023S</t>
  </si>
  <si>
    <t>TSOPZE SONGTSA MARIE</t>
  </si>
  <si>
    <t>TSOPZE SONGTSA</t>
  </si>
  <si>
    <t>670393761</t>
  </si>
  <si>
    <t>P089718202692K</t>
  </si>
  <si>
    <t>THEOPHILUS ISREAL CHIBUZOR</t>
  </si>
  <si>
    <t>P029017480594P</t>
  </si>
  <si>
    <t>MEKODJOUE</t>
  </si>
  <si>
    <t>AUSCALINE MIREILLE</t>
  </si>
  <si>
    <t>00237696822246</t>
  </si>
  <si>
    <t>P099016656565F</t>
  </si>
  <si>
    <t>EMEYELLE</t>
  </si>
  <si>
    <t>FLVIEN SIMON</t>
  </si>
  <si>
    <t>00237693487251</t>
  </si>
  <si>
    <t>P057711343907D</t>
  </si>
  <si>
    <t>NTSATOUM CLAIRE</t>
  </si>
  <si>
    <t>679928595</t>
  </si>
  <si>
    <t>P088217128994B</t>
  </si>
  <si>
    <t>SADJIFILE</t>
  </si>
  <si>
    <t>CLOTHAIRE ARMEL</t>
  </si>
  <si>
    <t>676113754</t>
  </si>
  <si>
    <t>P077416866823E</t>
  </si>
  <si>
    <t>MELI ASTRIDE.</t>
  </si>
  <si>
    <t>(ETS M2IP)</t>
  </si>
  <si>
    <t>675960586</t>
  </si>
  <si>
    <t>FACE ANC MARGO</t>
  </si>
  <si>
    <t>P018716380485A</t>
  </si>
  <si>
    <t>NANTA FEUDJOU</t>
  </si>
  <si>
    <t>MIRENE LEONIE</t>
  </si>
  <si>
    <t>00237676881389</t>
  </si>
  <si>
    <t>ESEKA II BLOC B</t>
  </si>
  <si>
    <t>P068512505707H</t>
  </si>
  <si>
    <t>691286753</t>
  </si>
  <si>
    <t>P126517214871C</t>
  </si>
  <si>
    <t>KENNE EPOUSE KENFACK</t>
  </si>
  <si>
    <t>P067118292068L</t>
  </si>
  <si>
    <t>699980469</t>
  </si>
  <si>
    <t>P109217162432B</t>
  </si>
  <si>
    <t>PENN MARCEL TENENG</t>
  </si>
  <si>
    <t>(ETS AQUA - FRESH LIFE)</t>
  </si>
  <si>
    <t>PRODUCTION ET TRANSFORMATION DE PRODUIT AQUACOL, VENTE DES MATERIELS AQUACOL, PRESTATION DE SERVICES, FORMATION</t>
  </si>
  <si>
    <t>00237651083649</t>
  </si>
  <si>
    <t>SELS FARM PRODUCT</t>
  </si>
  <si>
    <t>P036715173002J</t>
  </si>
  <si>
    <t>ANYITABONG</t>
  </si>
  <si>
    <t>677850342</t>
  </si>
  <si>
    <t>P119716430568P</t>
  </si>
  <si>
    <t>EKAH LAWRENCE</t>
  </si>
  <si>
    <t>TEGENUGHO</t>
  </si>
  <si>
    <t>00237676346439L</t>
  </si>
  <si>
    <t>M032318059129J</t>
  </si>
  <si>
    <t>TROPICAL FOREST CONSULTING SARL</t>
  </si>
  <si>
    <t>M102417024808G</t>
  </si>
  <si>
    <t>HANS OENDA (H.P) SONE SECONDARY SCHOOL KUMBA</t>
  </si>
  <si>
    <t>670215563</t>
  </si>
  <si>
    <t>P047300485893T</t>
  </si>
  <si>
    <t>EWANGA BARTHOLOMEW</t>
  </si>
  <si>
    <t>677352131</t>
  </si>
  <si>
    <t>P087400465638Z</t>
  </si>
  <si>
    <t>DASSI MARTIN</t>
  </si>
  <si>
    <t>697736013</t>
  </si>
  <si>
    <t>M081417242229Q</t>
  </si>
  <si>
    <t>CES DE MIKILA</t>
  </si>
  <si>
    <t>694650642</t>
  </si>
  <si>
    <t>MIKILA</t>
  </si>
  <si>
    <t>P028512404196P</t>
  </si>
  <si>
    <t>NGNOUAFO CLAUDE SERAPHIN</t>
  </si>
  <si>
    <t>676 478 947</t>
  </si>
  <si>
    <t>P079116380158K</t>
  </si>
  <si>
    <t>KAMTCHEU ENON</t>
  </si>
  <si>
    <t>DUCK SOREL</t>
  </si>
  <si>
    <t>00237678531725</t>
  </si>
  <si>
    <t>P026416669811N</t>
  </si>
  <si>
    <t>P069518514253H</t>
  </si>
  <si>
    <t>OBIARUKO</t>
  </si>
  <si>
    <t>MBA MARK</t>
  </si>
  <si>
    <t>P118414619822Y</t>
  </si>
  <si>
    <t>ALIOUM HAMZA TARKOUA</t>
  </si>
  <si>
    <t>652569999</t>
  </si>
  <si>
    <t>P066216661013Y</t>
  </si>
  <si>
    <t>TALA FONKWO</t>
  </si>
  <si>
    <t>00237 699 29 99 11</t>
  </si>
  <si>
    <t>699299911</t>
  </si>
  <si>
    <t>M041117260042Y</t>
  </si>
  <si>
    <t>EP MEKOK 1</t>
  </si>
  <si>
    <t>P097412550279J</t>
  </si>
  <si>
    <t>ALHADJI IBRAHIM</t>
  </si>
  <si>
    <t>P038417142313Q</t>
  </si>
  <si>
    <t>BADJEU</t>
  </si>
  <si>
    <t>694812147</t>
  </si>
  <si>
    <t>M080900037305J</t>
  </si>
  <si>
    <t>EMBPL ELITE</t>
  </si>
  <si>
    <t>ALT LE PALAIS</t>
  </si>
  <si>
    <t>P088200412682U</t>
  </si>
  <si>
    <t>YIMFANG ISIDORE</t>
  </si>
  <si>
    <t>"ETS RAV MEGA"</t>
  </si>
  <si>
    <t>695035848</t>
  </si>
  <si>
    <t>P015212504031F</t>
  </si>
  <si>
    <t>MEKOUATOU MARIEMEK</t>
  </si>
  <si>
    <t>MEKOUATOU MARIE</t>
  </si>
  <si>
    <t>675567161</t>
  </si>
  <si>
    <t>BTP ET PRESTATIONS DE SERVICES.</t>
  </si>
  <si>
    <t>M112117611933L</t>
  </si>
  <si>
    <t>CAMEROUN CONCRETES POLES FACTORY SA</t>
  </si>
  <si>
    <t>696005454</t>
  </si>
  <si>
    <t>M102417139234D</t>
  </si>
  <si>
    <t>ZENATA S.A.R.L.</t>
  </si>
  <si>
    <t>ZENATA</t>
  </si>
  <si>
    <t>PRESTATIONS DE SERVICES, COMMERCE GÉNÉRAL ET IMPORT EXPORT</t>
  </si>
  <si>
    <t>652717955</t>
  </si>
  <si>
    <t>B.P. 173 DOUALA</t>
  </si>
  <si>
    <t>P029217421620P</t>
  </si>
  <si>
    <t>GORA</t>
  </si>
  <si>
    <t>ALAIN STÉPHANE</t>
  </si>
  <si>
    <t>À 50M CARREFOUR FÉDÉRAL</t>
  </si>
  <si>
    <t>M098917413429K</t>
  </si>
  <si>
    <t>COLLEGE PRETESTANT BETHANIE DÔÇÖAYOS</t>
  </si>
  <si>
    <t>EBABODO</t>
  </si>
  <si>
    <t>P108218035910T</t>
  </si>
  <si>
    <t>KAMENI NGAGUIN</t>
  </si>
  <si>
    <t>00237692371122</t>
  </si>
  <si>
    <t>P107600117747Z</t>
  </si>
  <si>
    <t>EZERA KALU RAYMOND</t>
  </si>
  <si>
    <t>ETS EZERA KALU RAYMOND</t>
  </si>
  <si>
    <t>EMPLOYE SOCIETE DES PROVENDERIES DU CAMEROUN(SPC)</t>
  </si>
  <si>
    <t>P095613810113T</t>
  </si>
  <si>
    <t>TETSUEGNOUO</t>
  </si>
  <si>
    <t>691256433</t>
  </si>
  <si>
    <t>M031812692384M</t>
  </si>
  <si>
    <t>SETICO INGENIEURS CONSEILS CAMEROUN SARL</t>
  </si>
  <si>
    <t>P086200214099U</t>
  </si>
  <si>
    <t>NGO OMAM EPSE MOUTANOM</t>
  </si>
  <si>
    <t>NGO OMAM EP MOUTANON</t>
  </si>
  <si>
    <t>677370319</t>
  </si>
  <si>
    <t>AVANT DISPESAIRE</t>
  </si>
  <si>
    <t>P066800127438G</t>
  </si>
  <si>
    <t>YEMDJEU MARTIN</t>
  </si>
  <si>
    <t>677981381</t>
  </si>
  <si>
    <t>P118412722761U</t>
  </si>
  <si>
    <t>KWUENDOU TCHANA</t>
  </si>
  <si>
    <t>MOISETTE</t>
  </si>
  <si>
    <t>675952613</t>
  </si>
  <si>
    <t>M082116402641Y</t>
  </si>
  <si>
    <t>KIMKLEV DIAPER WORLD LTD</t>
  </si>
  <si>
    <t>(K.D.W.LTD)</t>
  </si>
  <si>
    <t>676577400</t>
  </si>
  <si>
    <t>CABINET DE CONSEIL EN IMMIGRATION</t>
  </si>
  <si>
    <t>M082417011666W</t>
  </si>
  <si>
    <t>GARANTIE IMMIGRATION</t>
  </si>
  <si>
    <t>GARANTIE IMMIGRATION SARL</t>
  </si>
  <si>
    <t>237650707070</t>
  </si>
  <si>
    <t>P096516875628X</t>
  </si>
  <si>
    <t>MBOM MADELEINE ANTOINETTE</t>
  </si>
  <si>
    <t>P045212566610Y</t>
  </si>
  <si>
    <t>BOGNE ELISE</t>
  </si>
  <si>
    <t>699 89 25 98</t>
  </si>
  <si>
    <t>M A CPTR H 85</t>
  </si>
  <si>
    <t>GRAND CONSEILLER</t>
  </si>
  <si>
    <t>P106417155094B</t>
  </si>
  <si>
    <t>P056817165906F</t>
  </si>
  <si>
    <t>ZANGA MEDOU</t>
  </si>
  <si>
    <t>652611089</t>
  </si>
  <si>
    <t>P099417154469J</t>
  </si>
  <si>
    <t>RONI DUPLAIS</t>
  </si>
  <si>
    <t>676404709</t>
  </si>
  <si>
    <t>P086600251338L</t>
  </si>
  <si>
    <t>NTSAMA CECILE SOLANGE</t>
  </si>
  <si>
    <t>NTSAMA CECILE</t>
  </si>
  <si>
    <t>699562130</t>
  </si>
  <si>
    <t>P108117706804W</t>
  </si>
  <si>
    <t>16101981</t>
  </si>
  <si>
    <t>P045900496441G</t>
  </si>
  <si>
    <t>TANKOU ANDRE</t>
  </si>
  <si>
    <t>ETS CAGEFF</t>
  </si>
  <si>
    <t>P010418383866H</t>
  </si>
  <si>
    <t>ADAMOU BACHIROU</t>
  </si>
  <si>
    <t>00237671978394</t>
  </si>
  <si>
    <t>P087518539498H</t>
  </si>
  <si>
    <t>CHAMGA DIEUPE</t>
  </si>
  <si>
    <t>P017817976210B</t>
  </si>
  <si>
    <t>TEMFACK FOUEZE</t>
  </si>
  <si>
    <t>MANGUIERS DESCENTE SORCIERS</t>
  </si>
  <si>
    <t>P048716982878E</t>
  </si>
  <si>
    <t>ANDRAZ BAIYE AYIGAI</t>
  </si>
  <si>
    <t>676945724</t>
  </si>
  <si>
    <t>P049516903386C</t>
  </si>
  <si>
    <t>TSONWA FOKENG</t>
  </si>
  <si>
    <t>680111636</t>
  </si>
  <si>
    <t>AFANAYOA</t>
  </si>
  <si>
    <t>P067812587405F</t>
  </si>
  <si>
    <t>675146449</t>
  </si>
  <si>
    <t>P017212518861Y</t>
  </si>
  <si>
    <t>STEPHAN FONSI</t>
  </si>
  <si>
    <t>P109816719411P</t>
  </si>
  <si>
    <t>LAISSOUBO GODJE</t>
  </si>
  <si>
    <t>00237000804770</t>
  </si>
  <si>
    <t>P047913914450U</t>
  </si>
  <si>
    <t>FOUDA ERIC</t>
  </si>
  <si>
    <t>ETS KEF SERVICES</t>
  </si>
  <si>
    <t>P122015964934U</t>
  </si>
  <si>
    <t>DEFEU JOSEPH NOEL DESIRE</t>
  </si>
  <si>
    <t>M031100037145A</t>
  </si>
  <si>
    <t>FISCAGEST CONSULTING &amp; CONTRACTOR</t>
  </si>
  <si>
    <t>6 94 58 33 88</t>
  </si>
  <si>
    <t>P116500347597L</t>
  </si>
  <si>
    <t>677 61 44 20</t>
  </si>
  <si>
    <t>P122016894639N</t>
  </si>
  <si>
    <t>P066400136640F</t>
  </si>
  <si>
    <t>FOMEN NJOYA BERNARD ROLIN</t>
  </si>
  <si>
    <t>233436765</t>
  </si>
  <si>
    <t>IMM KASSAP (MEZZANINE) AVANT 4E ETAGE</t>
  </si>
  <si>
    <t>M022416428391J</t>
  </si>
  <si>
    <t>LE FOURNIL</t>
  </si>
  <si>
    <t>FABRICATION DE PAIN ET DE PATISSERIES FRAICHES ; DE VIENNOISERIES; DE PATISSERIE ET DE TOUS PRODUITS DE BOULANGERIE</t>
  </si>
  <si>
    <t>00237 6 99 50 93 35</t>
  </si>
  <si>
    <t>DERNIER POTEAU KILOMETRE 5</t>
  </si>
  <si>
    <t>P015316023372Z</t>
  </si>
  <si>
    <t>00237697362183</t>
  </si>
  <si>
    <t>P088317993725B</t>
  </si>
  <si>
    <t>DIPOKO EWANG</t>
  </si>
  <si>
    <t>677 66 65 65</t>
  </si>
  <si>
    <t>P018318391343E</t>
  </si>
  <si>
    <t>P015817547205C</t>
  </si>
  <si>
    <t>675714379</t>
  </si>
  <si>
    <t>M072014704698Y</t>
  </si>
  <si>
    <t>ETS KL DISTRIBUTION SARL</t>
  </si>
  <si>
    <t>KLD SARL</t>
  </si>
  <si>
    <t>NEGOCE, REPRESENTATION, COMMERCE GENERAL, L'IMPORT-EXPORT</t>
  </si>
  <si>
    <t>697339620</t>
  </si>
  <si>
    <t>P014417144710B</t>
  </si>
  <si>
    <t>FONKENG</t>
  </si>
  <si>
    <t>MARTIN TANYI NKOLOKA</t>
  </si>
  <si>
    <t>654745374</t>
  </si>
  <si>
    <t>P018118052327A</t>
  </si>
  <si>
    <t>HABIBOU KABILA</t>
  </si>
  <si>
    <t>696955429</t>
  </si>
  <si>
    <t>MARCHE CENTRAL /BTQ 79</t>
  </si>
  <si>
    <t>LUTTE CONTRE LES FLEAUX MULTICULCURELLES</t>
  </si>
  <si>
    <t>M129016396428Z</t>
  </si>
  <si>
    <t>ASSOCIATION GENERATION NOUVELLES.</t>
  </si>
  <si>
    <t>00237691953945..</t>
  </si>
  <si>
    <t>P087618124929F</t>
  </si>
  <si>
    <t>ATIWA FOFE</t>
  </si>
  <si>
    <t>ROSELTHE GIBRIL</t>
  </si>
  <si>
    <t>00237675000886</t>
  </si>
  <si>
    <t>ATIWA</t>
  </si>
  <si>
    <t>M051712729143L</t>
  </si>
  <si>
    <t>P.LAIC BRIQUINY II</t>
  </si>
  <si>
    <t>677455408</t>
  </si>
  <si>
    <t>M057516813124E</t>
  </si>
  <si>
    <t>COMITE DEPARTEMENTAL CROIX ROUGE MIFI</t>
  </si>
  <si>
    <t>CD MIFI</t>
  </si>
  <si>
    <t>00237699816752</t>
  </si>
  <si>
    <t>M042116098512N</t>
  </si>
  <si>
    <t>VOCATIONAL TRAINING INSTITUTE INCLUSIVE HELP CLASS</t>
  </si>
  <si>
    <t>INCH CLASS</t>
  </si>
  <si>
    <t>P127412704896A</t>
  </si>
  <si>
    <t>ELIMBI ESTHER</t>
  </si>
  <si>
    <t>698292228</t>
  </si>
  <si>
    <t>TITRISATION DE LA PUB.GESTION FINANCIERES</t>
  </si>
  <si>
    <t>M111812732240D</t>
  </si>
  <si>
    <t>OPTIMUM JURIDIS FINANCES</t>
  </si>
  <si>
    <t>O.J.F SARL</t>
  </si>
  <si>
    <t>+237672978145</t>
  </si>
  <si>
    <t>P099216982024X</t>
  </si>
  <si>
    <t>MEKONGO NKODO</t>
  </si>
  <si>
    <t>HUGUETTE LAETITIA</t>
  </si>
  <si>
    <t>691911454</t>
  </si>
  <si>
    <t>P058218568521T</t>
  </si>
  <si>
    <t>671629353</t>
  </si>
  <si>
    <t>P019616656910K</t>
  </si>
  <si>
    <t>NGO BITCHA</t>
  </si>
  <si>
    <t>MARTINE GAELLE</t>
  </si>
  <si>
    <t>00237671974525</t>
  </si>
  <si>
    <t>NGOUSSO, HOPITAL GENERAL</t>
  </si>
  <si>
    <t>P014712132270G</t>
  </si>
  <si>
    <t>HEDJIO HELENE</t>
  </si>
  <si>
    <t>ETS HEDJIO HELENE</t>
  </si>
  <si>
    <t>BOUTIQUE PB 07</t>
  </si>
  <si>
    <t>VENTE LEYETTES</t>
  </si>
  <si>
    <t>P105216109979D</t>
  </si>
  <si>
    <t>YOUNDJEU EPSE ASSONFACK</t>
  </si>
  <si>
    <t>M098416459610A</t>
  </si>
  <si>
    <t>ECOLE TECHNIQUE ET AGRICULTURE NKAMBE</t>
  </si>
  <si>
    <t>NKUSAH</t>
  </si>
  <si>
    <t>P028216623913A</t>
  </si>
  <si>
    <t>CHAPPI</t>
  </si>
  <si>
    <t>AXEL ALAIN</t>
  </si>
  <si>
    <t>00237616510032</t>
  </si>
  <si>
    <t>P118616737639Q</t>
  </si>
  <si>
    <t>TSEGBE</t>
  </si>
  <si>
    <t>P048916610917J</t>
  </si>
  <si>
    <t>MFECHO SIDOLINE YUNGWEKEH</t>
  </si>
  <si>
    <t>670432111</t>
  </si>
  <si>
    <t>P037416768968Y</t>
  </si>
  <si>
    <t>ALBERT NTUBA</t>
  </si>
  <si>
    <t>00237676185511</t>
  </si>
  <si>
    <t>P122016636977J</t>
  </si>
  <si>
    <t>P065300033803F</t>
  </si>
  <si>
    <t>699847562</t>
  </si>
  <si>
    <t>POUOLA</t>
  </si>
  <si>
    <t>VENTES HABITS ET CHAUSSURES</t>
  </si>
  <si>
    <t>P029117715942P</t>
  </si>
  <si>
    <t>ABOUDI ENYEGUE</t>
  </si>
  <si>
    <t>00237696037244</t>
  </si>
  <si>
    <t>P122017030191X</t>
  </si>
  <si>
    <t>ECOLE PUBLIQUE SIM TSELA ECOLE PUBLIQUE</t>
  </si>
  <si>
    <t>P092316630406U</t>
  </si>
  <si>
    <t>FUL BELVIS NGONG</t>
  </si>
  <si>
    <t>237652321609</t>
  </si>
  <si>
    <t>QUARTIER GÉNÉRALE</t>
  </si>
  <si>
    <t>P019617190776M</t>
  </si>
  <si>
    <t>650452140</t>
  </si>
  <si>
    <t>M081417152653A</t>
  </si>
  <si>
    <t>STE SUNSHINE STATE SARL</t>
  </si>
  <si>
    <t>SUNSHINE STATE SARL</t>
  </si>
  <si>
    <t>STMC</t>
  </si>
  <si>
    <t>P019917133813D</t>
  </si>
  <si>
    <t>658520643</t>
  </si>
  <si>
    <t>HÔPITAL DE SŒUR</t>
  </si>
  <si>
    <t>P099017506716T</t>
  </si>
  <si>
    <t>ENJEMA ARMELLE CHANEL NAMME</t>
  </si>
  <si>
    <t>00237654124918</t>
  </si>
  <si>
    <t>MRCHE DS FEMMES</t>
  </si>
  <si>
    <t>P029218280002E</t>
  </si>
  <si>
    <t>LAHABONG</t>
  </si>
  <si>
    <t>00237656564681</t>
  </si>
  <si>
    <t>APRÈS SANTA LUCIA NKOABANG</t>
  </si>
  <si>
    <t>M102216734329M</t>
  </si>
  <si>
    <t>SOCIETE COOPERATIVE DES PRODUCTEURS D'OIGNONS DE LONDEROU EN SURNOM DE COOP-CA LION</t>
  </si>
  <si>
    <t>00237691012203</t>
  </si>
  <si>
    <t>LONDEROU</t>
  </si>
  <si>
    <t>P069616634826A</t>
  </si>
  <si>
    <t>OUMAROU NDJOBDI</t>
  </si>
  <si>
    <t>00237655092971</t>
  </si>
  <si>
    <t>MARCHE CENTRAL BE 290 FACE BE 303</t>
  </si>
  <si>
    <t>P107216585342E</t>
  </si>
  <si>
    <t>TENE VALENTIN</t>
  </si>
  <si>
    <t>673930841</t>
  </si>
  <si>
    <t>P048615122730D</t>
  </si>
  <si>
    <t>NANFA DJOUMESSI</t>
  </si>
  <si>
    <t>MARVIN CHADLI</t>
  </si>
  <si>
    <t>697363070</t>
  </si>
  <si>
    <t>P128415100636Z</t>
  </si>
  <si>
    <t>NGNAPAYO</t>
  </si>
  <si>
    <t>MERLIN BLAISE</t>
  </si>
  <si>
    <t>697075757</t>
  </si>
  <si>
    <t>P098816621325H</t>
  </si>
  <si>
    <t>NDEMASEH</t>
  </si>
  <si>
    <t>MISLINE</t>
  </si>
  <si>
    <t>00237651056991</t>
  </si>
  <si>
    <t>P029116889789M</t>
  </si>
  <si>
    <t>DJEUMELI MAWABA</t>
  </si>
  <si>
    <t>YALANDE</t>
  </si>
  <si>
    <t>683051154</t>
  </si>
  <si>
    <t>MBOUDA BAMEDOUO</t>
  </si>
  <si>
    <t>M111717413584R</t>
  </si>
  <si>
    <t>COLLEGE BILINGUE FAHONE</t>
  </si>
  <si>
    <t>690603590</t>
  </si>
  <si>
    <t>ELOUMDEMI</t>
  </si>
  <si>
    <t>P080017122982P</t>
  </si>
  <si>
    <t>NGUEUKO NGAKO</t>
  </si>
  <si>
    <t>YASMINE KEVINE</t>
  </si>
  <si>
    <t>DLA NDOGBONG</t>
  </si>
  <si>
    <t>P067312671472Y</t>
  </si>
  <si>
    <t>675826408</t>
  </si>
  <si>
    <t>QTIER MONTCHIO
LIEU DIT MARCHE
CPT.173</t>
  </si>
  <si>
    <t>P127518219593L</t>
  </si>
  <si>
    <t>ANNA NEH FRU EPSE</t>
  </si>
  <si>
    <t>GUEMUH</t>
  </si>
  <si>
    <t>P036800119504E</t>
  </si>
  <si>
    <t>AYEAH JUDE THADDEUS</t>
  </si>
  <si>
    <t>679541036</t>
  </si>
  <si>
    <t>P018917976712R</t>
  </si>
  <si>
    <t>BOUKAR SIMON</t>
  </si>
  <si>
    <t>694180051</t>
  </si>
  <si>
    <t>P015817136969W</t>
  </si>
  <si>
    <t>NJOH NGALLE</t>
  </si>
  <si>
    <t>690031703</t>
  </si>
  <si>
    <t>P060117133940M</t>
  </si>
  <si>
    <t>MARTINOT TATIANA CLOTILDE</t>
  </si>
  <si>
    <t>694281811</t>
  </si>
  <si>
    <t>P016700019772L</t>
  </si>
  <si>
    <t>TAYBE NGABA</t>
  </si>
  <si>
    <t>694509346</t>
  </si>
  <si>
    <t>FACE PÂTISSERIE DU COIN</t>
  </si>
  <si>
    <t>P075900221102Z</t>
  </si>
  <si>
    <t>NYINDEBE NDIMEKIEH DAVID</t>
  </si>
  <si>
    <t>677 817 414</t>
  </si>
  <si>
    <t>P019217421775W</t>
  </si>
  <si>
    <t>HAMIDOU SOUAIBOU</t>
  </si>
  <si>
    <t>673826393</t>
  </si>
  <si>
    <t>P058615061390P</t>
  </si>
  <si>
    <t>BILIKISSOU MBILINGA'A</t>
  </si>
  <si>
    <t>ETS NAO-NAO</t>
  </si>
  <si>
    <t>P128516159455B</t>
  </si>
  <si>
    <t>ZENABOU MOUSSA</t>
  </si>
  <si>
    <t>P015912624960F</t>
  </si>
  <si>
    <t>NCHOUNDOUNGAM SALAMATOU</t>
  </si>
  <si>
    <t>663012906</t>
  </si>
  <si>
    <t>COMPTOIR 184</t>
  </si>
  <si>
    <t>P107518466378M</t>
  </si>
  <si>
    <t>TJOMB BISSEK</t>
  </si>
  <si>
    <t>677335559</t>
  </si>
  <si>
    <t>P098117733423L</t>
  </si>
  <si>
    <t>TAGNE TOGUEO</t>
  </si>
  <si>
    <t>697075421</t>
  </si>
  <si>
    <t>PETE RUE PASTOR</t>
  </si>
  <si>
    <t>P122017484944B</t>
  </si>
  <si>
    <t>FOMETIEU JIOGOS SUZANNE</t>
  </si>
  <si>
    <t>M071712679992A</t>
  </si>
  <si>
    <t>AGENCE POLYVA PREST SCES SECU SURV</t>
  </si>
  <si>
    <t>AGENCE POLYSECUR</t>
  </si>
  <si>
    <t>699526294</t>
  </si>
  <si>
    <t>P117300265651N</t>
  </si>
  <si>
    <t>MBALLA GISELE</t>
  </si>
  <si>
    <t>696778971</t>
  </si>
  <si>
    <t>PRESTATION DE SERVICES PRODUCTION CAFE</t>
  </si>
  <si>
    <t>P058600559361C</t>
  </si>
  <si>
    <t>LEUMGAM</t>
  </si>
  <si>
    <t>655296255</t>
  </si>
  <si>
    <t>P107817466613Y</t>
  </si>
  <si>
    <t>VINCENT TEBUG</t>
  </si>
  <si>
    <t>Restaurant et débit de boisson</t>
  </si>
  <si>
    <t>P059216978600S</t>
  </si>
  <si>
    <t>TIEGAM</t>
  </si>
  <si>
    <t>656345827</t>
  </si>
  <si>
    <t>P068917913781R</t>
  </si>
  <si>
    <t>DJIBRILLA LIMANE</t>
  </si>
  <si>
    <t>(ETS TOUAREG LOGISTICS COMPANY)</t>
  </si>
  <si>
    <t>M092015120719X</t>
  </si>
  <si>
    <t>ION PLUS SARL</t>
  </si>
  <si>
    <t>ION + SARL</t>
  </si>
  <si>
    <t>P105900000257Z</t>
  </si>
  <si>
    <t>(CONTINENTAL ET FEDERAL)</t>
  </si>
  <si>
    <t>COMMERCE-BH</t>
  </si>
  <si>
    <t>P018012700988Y</t>
  </si>
  <si>
    <t>NADITH</t>
  </si>
  <si>
    <t>P014817140658Z</t>
  </si>
  <si>
    <t>DJIKEN</t>
  </si>
  <si>
    <t>657020439</t>
  </si>
  <si>
    <t>M011912735409U</t>
  </si>
  <si>
    <t>SOCIÉTÉ DESTINY SUARL</t>
  </si>
  <si>
    <t>677 94 12 23</t>
  </si>
  <si>
    <t>A COTE ELECAM BABAJOU</t>
  </si>
  <si>
    <t>P029217319995Q</t>
  </si>
  <si>
    <t>P018418264739T</t>
  </si>
  <si>
    <t>KUATE FAMDIE</t>
  </si>
  <si>
    <t>658129345</t>
  </si>
  <si>
    <t>P015718528686L</t>
  </si>
  <si>
    <t>MELANGUI</t>
  </si>
  <si>
    <t>APPOLLOS</t>
  </si>
  <si>
    <t>237677959079</t>
  </si>
  <si>
    <t>P019117138053C</t>
  </si>
  <si>
    <t>TEKAJIO VOULONG</t>
  </si>
  <si>
    <t>675284083</t>
  </si>
  <si>
    <t>P122015938367A</t>
  </si>
  <si>
    <t>TAGHO JEAN RAPHAEL</t>
  </si>
  <si>
    <t>P078512412780P</t>
  </si>
  <si>
    <t>NGUEMFOUO PEZOU SIMPLICE</t>
  </si>
  <si>
    <t>679597933</t>
  </si>
  <si>
    <t>P017212629278Q</t>
  </si>
  <si>
    <t>IDRISSOU HAMA ADAMA</t>
  </si>
  <si>
    <t>663 21 46 42</t>
  </si>
  <si>
    <t>FACE N151</t>
  </si>
  <si>
    <t>P088517129307A</t>
  </si>
  <si>
    <t>698572263</t>
  </si>
  <si>
    <t>P128916927448A</t>
  </si>
  <si>
    <t>ATROUMPAYE BASGA SYLVAIN</t>
  </si>
  <si>
    <t>ETS APRES &amp; FILS</t>
  </si>
  <si>
    <t>697046102</t>
  </si>
  <si>
    <t>ELEVAGE ET PISCICULTURE</t>
  </si>
  <si>
    <t>M122017076507Y</t>
  </si>
  <si>
    <t>GROUPE D'INITIATIVE COMMUNE AGROPASTORAL ET SYVICOLE SAINT LYDIA REARING DE BAFOUSSAM</t>
  </si>
  <si>
    <t>GIC APASYDIA</t>
  </si>
  <si>
    <t>677179931</t>
  </si>
  <si>
    <t>M032416602097Q</t>
  </si>
  <si>
    <t>MON CAAMEROUN 888</t>
  </si>
  <si>
    <t>P116716347120E</t>
  </si>
  <si>
    <t>TATEUMO MELI</t>
  </si>
  <si>
    <t>002376749636100</t>
  </si>
  <si>
    <t>VTE DES PRODUITS PHARMACEUTIQUES</t>
  </si>
  <si>
    <t>M021912748731U</t>
  </si>
  <si>
    <t>PHARMACIE DEO GRATIAS SARL</t>
  </si>
  <si>
    <t>P059316632079E</t>
  </si>
  <si>
    <t>00237695520004</t>
  </si>
  <si>
    <t>BC 95 FACE BC 113</t>
  </si>
  <si>
    <t>P068917173478C</t>
  </si>
  <si>
    <t>DTILEUK NAWEPI</t>
  </si>
  <si>
    <t>M106916778374H</t>
  </si>
  <si>
    <t>ETS .K.P. SERVICES KENMEUGNE PATRICE</t>
  </si>
  <si>
    <t>00237656543879</t>
  </si>
  <si>
    <t>P059017539456D</t>
  </si>
  <si>
    <t>HENRIATA TIFUH</t>
  </si>
  <si>
    <t>679679493</t>
  </si>
  <si>
    <t>P019617608323M</t>
  </si>
  <si>
    <t>SUNFO TAKAM</t>
  </si>
  <si>
    <t>695500535</t>
  </si>
  <si>
    <t>SAINTE REBECCA SARL</t>
  </si>
  <si>
    <t>P068417156928W</t>
  </si>
  <si>
    <t>FOUEZEU KENFACK</t>
  </si>
  <si>
    <t>672923245</t>
  </si>
  <si>
    <t>P088912629724A</t>
  </si>
  <si>
    <t>NGOH FUNJIAN MIRABEL</t>
  </si>
  <si>
    <t>NGOH FUNJIA</t>
  </si>
  <si>
    <t>653941251</t>
  </si>
  <si>
    <t>P018516474140K</t>
  </si>
  <si>
    <t>HAMIDOU AHMADOU</t>
  </si>
  <si>
    <t>00237695084084</t>
  </si>
  <si>
    <t>P118512247831H</t>
  </si>
  <si>
    <t>NWADO FOBAH MERLIN</t>
  </si>
  <si>
    <t>698446556</t>
  </si>
  <si>
    <t>P067615314259K</t>
  </si>
  <si>
    <t>BENIGNIBON VALENTINE MISSI</t>
  </si>
  <si>
    <t>BROMAC ( BLESSING ROOFING MATERIALS &amp; ACCESSORIES CENTRE )</t>
  </si>
  <si>
    <t>SALES OF ROOFING &amp; ACCESSORIES/PLYWOODS TILES/PLUMBING MATERIALS</t>
  </si>
  <si>
    <t>652035020</t>
  </si>
  <si>
    <t>MILE 16 BUEA</t>
  </si>
  <si>
    <t>P069214960119P</t>
  </si>
  <si>
    <t>TCHOUTA PETGUEN</t>
  </si>
  <si>
    <t>RUTH (ETS RUDETRANS)</t>
  </si>
  <si>
    <t>690345374</t>
  </si>
  <si>
    <t>CERREFOUR TIF, DERRIERE ESPACE LANDMARK</t>
  </si>
  <si>
    <t>P019012439970W</t>
  </si>
  <si>
    <t>DICKO HAMADOUMDIC</t>
  </si>
  <si>
    <t>DICKO HAMADOUM</t>
  </si>
  <si>
    <t>672380926</t>
  </si>
  <si>
    <t>TRANSPORT MARCHANDIS</t>
  </si>
  <si>
    <t>P038016721273S</t>
  </si>
  <si>
    <t>YAYA SALIHOU</t>
  </si>
  <si>
    <t>002376 99 20 04 35</t>
  </si>
  <si>
    <t>P108312970006F</t>
  </si>
  <si>
    <t>DANTIO TCHOUALA ARISTE</t>
  </si>
  <si>
    <t>698326116</t>
  </si>
  <si>
    <t>P058617110074H</t>
  </si>
  <si>
    <t>BESSEM NCHONG</t>
  </si>
  <si>
    <t>ADELE TABOT</t>
  </si>
  <si>
    <t>M022316257470P</t>
  </si>
  <si>
    <t>GROUPE SCOLAIRE BILINGUE PRIVE LAÏC SHAMMAH</t>
  </si>
  <si>
    <t>GSBPLS</t>
  </si>
  <si>
    <t>693829125</t>
  </si>
  <si>
    <t>MONOU2</t>
  </si>
  <si>
    <t>CCE GL/ PREST S'CES/IMP-EXP</t>
  </si>
  <si>
    <t>P105112242809K</t>
  </si>
  <si>
    <t>NKENGUE EMMA ELISE</t>
  </si>
  <si>
    <t>"ETS KOUM &amp; FILS"</t>
  </si>
  <si>
    <t>699977408</t>
  </si>
  <si>
    <t>P049315988247L</t>
  </si>
  <si>
    <t>YAYA AHIDJO</t>
  </si>
  <si>
    <t>695873783</t>
  </si>
  <si>
    <t>P026100104667G</t>
  </si>
  <si>
    <t>IWU ONYEKWERE</t>
  </si>
  <si>
    <t>678242516</t>
  </si>
  <si>
    <t>STREET ONE TIK</t>
  </si>
  <si>
    <t>P090317141252G</t>
  </si>
  <si>
    <t>MOHAMAN DAHIROU NANA</t>
  </si>
  <si>
    <t>P069417944953Y</t>
  </si>
  <si>
    <t>SAYEN EROUAN</t>
  </si>
  <si>
    <t>PARINO (ETS. H T C)</t>
  </si>
  <si>
    <t>BTP,AGRICULTURE,COMMERCE GÉNÉRAL, IMPORT-EXPORT, PRESTATIONS DE SERVICES</t>
  </si>
  <si>
    <t>00237693124144</t>
  </si>
  <si>
    <t>SERVICE TRAITEUR-LOCAT° MATERIEL...</t>
  </si>
  <si>
    <t>P128212748637N</t>
  </si>
  <si>
    <t>MOUKOUDI JEAN RENE</t>
  </si>
  <si>
    <t>ETS JRM ENTREPRISE</t>
  </si>
  <si>
    <t>P089716839843F</t>
  </si>
  <si>
    <t>AYIBA</t>
  </si>
  <si>
    <t>00237659568357</t>
  </si>
  <si>
    <t>CENTRE ANNEXE DE YASSA</t>
  </si>
  <si>
    <t>P027412548602A</t>
  </si>
  <si>
    <t>HORTENSE SUZIE</t>
  </si>
  <si>
    <t>677890783</t>
  </si>
  <si>
    <t>SAINT AUGUSTIN</t>
  </si>
  <si>
    <t>P047700543088C</t>
  </si>
  <si>
    <t>CHOUPO KAPTCHOUANG JEPHTE</t>
  </si>
  <si>
    <t>677 53 83 27</t>
  </si>
  <si>
    <t>P027812412606J</t>
  </si>
  <si>
    <t>MBAPPE ELVIS DESIRE</t>
  </si>
  <si>
    <t>MBAPPE ELVIS</t>
  </si>
  <si>
    <t>674742636</t>
  </si>
  <si>
    <t>P017015070496E</t>
  </si>
  <si>
    <t>''NGUEKAP</t>
  </si>
  <si>
    <t>SERGE MATURIN LELOREL</t>
  </si>
  <si>
    <t>677140305</t>
  </si>
  <si>
    <t>P068216476982W</t>
  </si>
  <si>
    <t>KENNE DJOUNDA</t>
  </si>
  <si>
    <t>673125173</t>
  </si>
  <si>
    <t>P027500435773H</t>
  </si>
  <si>
    <t>NDONGO DIANE ESTHER</t>
  </si>
  <si>
    <t>ETS NDONGO DIANE</t>
  </si>
  <si>
    <t>VANTE BA</t>
  </si>
  <si>
    <t>P078000317490E</t>
  </si>
  <si>
    <t>699566592</t>
  </si>
  <si>
    <t>P017016569508J</t>
  </si>
  <si>
    <t>YAYA BOUKAR</t>
  </si>
  <si>
    <t>00237696899792</t>
  </si>
  <si>
    <t>P078418191053H</t>
  </si>
  <si>
    <t>VENTE PRODUITS PHYTOSANITAIRES, COMMERCE GENERAL, PRESTATION DE SERVICES</t>
  </si>
  <si>
    <t>P087717194046C</t>
  </si>
  <si>
    <t>MINJO</t>
  </si>
  <si>
    <t>ROSALINE BIH</t>
  </si>
  <si>
    <t>TRANSIT - PRESTATIONS DE SERVICES</t>
  </si>
  <si>
    <t>M061712635188A</t>
  </si>
  <si>
    <t>WHITE BUSINESS SERVICES SARL</t>
  </si>
  <si>
    <t>WBS SARL</t>
  </si>
  <si>
    <t>COUR ARRIERE IMMEUBLE KITCHNER, FACE TRESOR</t>
  </si>
  <si>
    <t>P119014954259L</t>
  </si>
  <si>
    <t>KANA SAH</t>
  </si>
  <si>
    <t>ROSINE LOURE</t>
  </si>
  <si>
    <t>P079312415479E</t>
  </si>
  <si>
    <t>NDE DEFO RODRIGUE</t>
  </si>
  <si>
    <t>675954801</t>
  </si>
  <si>
    <t>VENTA B.A</t>
  </si>
  <si>
    <t>P017300481337G</t>
  </si>
  <si>
    <t>MARRIETTE</t>
  </si>
  <si>
    <t>682122689</t>
  </si>
  <si>
    <t>QTIER TCHOMSONG
LIEU DIT MARCHE</t>
  </si>
  <si>
    <t>P028918560503S</t>
  </si>
  <si>
    <t>ROSIN STEPHANE</t>
  </si>
  <si>
    <t>678433706</t>
  </si>
  <si>
    <t>P109817199230Y</t>
  </si>
  <si>
    <t>SHUSHU BIE</t>
  </si>
  <si>
    <t>670567875</t>
  </si>
  <si>
    <t>P122015365226L</t>
  </si>
  <si>
    <t>MBANWEI FELIX TEBONG</t>
  </si>
  <si>
    <t>P038217864969R</t>
  </si>
  <si>
    <t>MOFANG FEUNOU</t>
  </si>
  <si>
    <t>699827240</t>
  </si>
  <si>
    <t>CARREFOUR ZACHMAN NDOGBONG</t>
  </si>
  <si>
    <t>P019715118236Z</t>
  </si>
  <si>
    <t>SOKOUDJOU MOUAFO</t>
  </si>
  <si>
    <t>RITA INES GWLADYS</t>
  </si>
  <si>
    <t>692646482</t>
  </si>
  <si>
    <t>P049116702497G</t>
  </si>
  <si>
    <t>00237686928342</t>
  </si>
  <si>
    <t>P049916662196P</t>
  </si>
  <si>
    <t>GUIRE</t>
  </si>
  <si>
    <t>00237691428171</t>
  </si>
  <si>
    <t>P128917155067Q</t>
  </si>
  <si>
    <t>OSTAVIE</t>
  </si>
  <si>
    <t>653123967</t>
  </si>
  <si>
    <t>P058518134892T</t>
  </si>
  <si>
    <t>NJUINPOU DANIEL</t>
  </si>
  <si>
    <t>699007810</t>
  </si>
  <si>
    <t>M090700029237Y</t>
  </si>
  <si>
    <t>GROUPE SCOLAIRE BILINGUE LES SIDI</t>
  </si>
  <si>
    <t>P068812489426B</t>
  </si>
  <si>
    <t>NWEH BERTRAM FOBANG</t>
  </si>
  <si>
    <t>ETS BN ALUMINIUM</t>
  </si>
  <si>
    <t>P109216885278M</t>
  </si>
  <si>
    <t>NJOMWEH</t>
  </si>
  <si>
    <t>002376655553176</t>
  </si>
  <si>
    <t>P122015920115H</t>
  </si>
  <si>
    <t>NDIEBEGANG MARINETTE MEBE</t>
  </si>
  <si>
    <t>P030117121529K</t>
  </si>
  <si>
    <t>695219345</t>
  </si>
  <si>
    <t>P037312416405W</t>
  </si>
  <si>
    <t>AYOL EVARISTE</t>
  </si>
  <si>
    <t>666942002</t>
  </si>
  <si>
    <t>LONG</t>
  </si>
  <si>
    <t>P097215641455E</t>
  </si>
  <si>
    <t>MEYELE</t>
  </si>
  <si>
    <t>P019017090540S</t>
  </si>
  <si>
    <t>ABWE</t>
  </si>
  <si>
    <t>PETER KOLLE</t>
  </si>
  <si>
    <t>676076020</t>
  </si>
  <si>
    <t>P118618288704R</t>
  </si>
  <si>
    <t>KOUMBIL BANOKI</t>
  </si>
  <si>
    <t>MERLINE GRÂCE</t>
  </si>
  <si>
    <t>00237 677 72 33 49</t>
  </si>
  <si>
    <t>P129216588390Y</t>
  </si>
  <si>
    <t>DOUNGUE KENNE</t>
  </si>
  <si>
    <t>657197799</t>
  </si>
  <si>
    <t>P049014355723Q</t>
  </si>
  <si>
    <t>DJODA MBIAZE PAULINE MIREILLE</t>
  </si>
  <si>
    <t>ETS COMANE</t>
  </si>
  <si>
    <t>BEPANDA TROIS BAHAM</t>
  </si>
  <si>
    <t>FACE CELA HOTEL ET COLLE A LA MENUISERIE</t>
  </si>
  <si>
    <t>M119317253941H</t>
  </si>
  <si>
    <t>EP PETIT-POL</t>
  </si>
  <si>
    <t>PETIT-POL</t>
  </si>
  <si>
    <t>SERVICES INFORMATIQUES, TIC, ASSISTANCE</t>
  </si>
  <si>
    <t>M062318423233Q</t>
  </si>
  <si>
    <t>Y2 SOFT &amp; HARD SARL</t>
  </si>
  <si>
    <t>Y2 SOFT &amp; HARD</t>
  </si>
  <si>
    <t>00237675439458</t>
  </si>
  <si>
    <t>P122015308019D</t>
  </si>
  <si>
    <t>HAMADOU  DAOUDA</t>
  </si>
  <si>
    <t>M032317977392G</t>
  </si>
  <si>
    <t>TAMS CONSEIL CAMEROUN SARL</t>
  </si>
  <si>
    <t>TAMS-C-CMR SARL</t>
  </si>
  <si>
    <t>694745828</t>
  </si>
  <si>
    <t>P025916093575Y</t>
  </si>
  <si>
    <t>SEMEGA CHEICK HAMALLAH</t>
  </si>
  <si>
    <t>P058712487752C</t>
  </si>
  <si>
    <t>WOUMFO TCHINDA MARIANEWOUM</t>
  </si>
  <si>
    <t>WOUMFO TCHINDA MARIANE</t>
  </si>
  <si>
    <t>675568026</t>
  </si>
  <si>
    <t>P058916600080F</t>
  </si>
  <si>
    <t>MAVOTSA NGOUMTSA</t>
  </si>
  <si>
    <t>P049816224825T</t>
  </si>
  <si>
    <t>00237699189430.</t>
  </si>
  <si>
    <t>P056300560546B</t>
  </si>
  <si>
    <t>ITON JULES CESAR LOUIS NAPOLEON</t>
  </si>
  <si>
    <t>696300344</t>
  </si>
  <si>
    <t>P099618205020T</t>
  </si>
  <si>
    <t>00237681028898</t>
  </si>
  <si>
    <t>P097012150045D</t>
  </si>
  <si>
    <t>NGAMGO BEATRICENGAM</t>
  </si>
  <si>
    <t>NGAMGO BEATRICE</t>
  </si>
  <si>
    <t>699451627</t>
  </si>
  <si>
    <t>P108318513102C</t>
  </si>
  <si>
    <t>BUTRYNE</t>
  </si>
  <si>
    <t>FRAOUNTON</t>
  </si>
  <si>
    <t>P107412332717U</t>
  </si>
  <si>
    <t>NGUIEGANG</t>
  </si>
  <si>
    <t>LABORATORY</t>
  </si>
  <si>
    <t>P019317530604S</t>
  </si>
  <si>
    <t>AYANDA DONATUS NIMAH</t>
  </si>
  <si>
    <t>(STANDARD MEDICAL LABORATORY)</t>
  </si>
  <si>
    <t>678673227</t>
  </si>
  <si>
    <t>P099017151320L</t>
  </si>
  <si>
    <t>DANBAIBE MARTHE EPOUSE TEBAYA</t>
  </si>
  <si>
    <t>694310653</t>
  </si>
  <si>
    <t>M062318319956D</t>
  </si>
  <si>
    <t>BIMBO BUILD S.A.R.L.U.</t>
  </si>
  <si>
    <t>690712791</t>
  </si>
  <si>
    <t>CADRE D'ENTREPRISE</t>
  </si>
  <si>
    <t>P017816383773Z</t>
  </si>
  <si>
    <t>NDONO BIDJA</t>
  </si>
  <si>
    <t>MARTIAL PATRICK</t>
  </si>
  <si>
    <t>002371147680423</t>
  </si>
  <si>
    <t>LACQUISITION EXPLOITATION D'IMMEUBLE</t>
  </si>
  <si>
    <t>M062416808718C</t>
  </si>
  <si>
    <t>SCI LA CROISETTE DE NKOL MBONG</t>
  </si>
  <si>
    <t>00237659407531</t>
  </si>
  <si>
    <t>P015718410163Z</t>
  </si>
  <si>
    <t>696617085</t>
  </si>
  <si>
    <t>P108217155078Q</t>
  </si>
  <si>
    <t>KOLLO NKAN</t>
  </si>
  <si>
    <t>TRAVAUX LOURDS ET LEGERS-FOURNITURE</t>
  </si>
  <si>
    <t>P017217162095A</t>
  </si>
  <si>
    <t>MBANA GABRIEL</t>
  </si>
  <si>
    <t>ETS TOUS TRAVAUX LOURDS ET LEGERS "T²L²</t>
  </si>
  <si>
    <t>670247369</t>
  </si>
  <si>
    <t>M012317940822B</t>
  </si>
  <si>
    <t>ETS. FRANCIS CONSTRUCTION</t>
  </si>
  <si>
    <t>FRANCIS CONSTRUCTIONS</t>
  </si>
  <si>
    <t>00237653770992</t>
  </si>
  <si>
    <t>P057816228132W</t>
  </si>
  <si>
    <t>+237699776618</t>
  </si>
  <si>
    <t>A COTE DE ECOLE LA GRACE</t>
  </si>
  <si>
    <t>P118917191420U</t>
  </si>
  <si>
    <t>BELA ESSOMBA</t>
  </si>
  <si>
    <t>694797850</t>
  </si>
  <si>
    <t>M012118444486Y</t>
  </si>
  <si>
    <t>MAYER EVENTS SARL</t>
  </si>
  <si>
    <t>696622064</t>
  </si>
  <si>
    <t>FACE COLLEGE AGAPE-NOUVELLE ROUTE CITE</t>
  </si>
  <si>
    <t>P010217129923Z</t>
  </si>
  <si>
    <t>IDOKO MANOELLA GENTRUDE</t>
  </si>
  <si>
    <t>659106262</t>
  </si>
  <si>
    <t>M091300047371W</t>
  </si>
  <si>
    <t>SARLU SECURITEST MODERN</t>
  </si>
  <si>
    <t>M080617689538F</t>
  </si>
  <si>
    <t>CETIC NKONGOA</t>
  </si>
  <si>
    <t>656542040</t>
  </si>
  <si>
    <t>P117212759740P</t>
  </si>
  <si>
    <t>SOPPY EBOA</t>
  </si>
  <si>
    <t>672902957</t>
  </si>
  <si>
    <t>P048316930607B</t>
  </si>
  <si>
    <t>NYANDWI</t>
  </si>
  <si>
    <t>657087995</t>
  </si>
  <si>
    <t>P099516618940W</t>
  </si>
  <si>
    <t>AYAMO PURER VITI</t>
  </si>
  <si>
    <t>M110600022843Q</t>
  </si>
  <si>
    <t>STE AFRIC DE TRANS HYDRO</t>
  </si>
  <si>
    <t>SATHY CAMEROUN SARL</t>
  </si>
  <si>
    <t>699921130</t>
  </si>
  <si>
    <t>M032416597699C</t>
  </si>
  <si>
    <t>SPEEDS FOODS CAMEROUN</t>
  </si>
  <si>
    <t>P037317590538H</t>
  </si>
  <si>
    <t>TSAFACK EPSE DJOUDJI</t>
  </si>
  <si>
    <t>ADELEINE</t>
  </si>
  <si>
    <t>678185324</t>
  </si>
  <si>
    <t>P109117125246X</t>
  </si>
  <si>
    <t>695065482</t>
  </si>
  <si>
    <t>P058816477881C</t>
  </si>
  <si>
    <t>693371238</t>
  </si>
  <si>
    <t>P085716430905N</t>
  </si>
  <si>
    <t>BISSA MEBIAM EPSE EVINDI</t>
  </si>
  <si>
    <t>698174713</t>
  </si>
  <si>
    <t>P067813913357R</t>
  </si>
  <si>
    <t>P118012748742L</t>
  </si>
  <si>
    <t>BIKUN EPSE NYEMBE MARIE CHRISTINE EDWIGE</t>
  </si>
  <si>
    <t>695392136</t>
  </si>
  <si>
    <t>P055812283908A</t>
  </si>
  <si>
    <t>MEFOTSAYEM Suzanne</t>
  </si>
  <si>
    <t>MEFOTSAYEM</t>
  </si>
  <si>
    <t>677926557</t>
  </si>
  <si>
    <t>COMMERCE GENERAL/IMPORT-EXPORT/BTP/TRANSPORT</t>
  </si>
  <si>
    <t>M122217766283F</t>
  </si>
  <si>
    <t>CHRISTAPP SARL</t>
  </si>
  <si>
    <t>696732007</t>
  </si>
  <si>
    <t>M081100047031U</t>
  </si>
  <si>
    <t>WECARE SECONDARY SCHOOL</t>
  </si>
  <si>
    <t>677275044</t>
  </si>
  <si>
    <t>P117700317908N</t>
  </si>
  <si>
    <t>NJAPNDOUNKE MOLU CHRITINE</t>
  </si>
  <si>
    <t>ETS CANDY LINGERIE</t>
  </si>
  <si>
    <t>A COTE CASINO</t>
  </si>
  <si>
    <t>P108614573049W</t>
  </si>
  <si>
    <t>TOUKENG ZEUFACK</t>
  </si>
  <si>
    <t>JOCELYNE CARINE</t>
  </si>
  <si>
    <t>696612076</t>
  </si>
  <si>
    <t>ENTREE MARIE LUMIÈRE</t>
  </si>
  <si>
    <t>P088918585812B</t>
  </si>
  <si>
    <t>ULRICHE VANESSA</t>
  </si>
  <si>
    <t>697003412</t>
  </si>
  <si>
    <t>M011817252263K</t>
  </si>
  <si>
    <t>EP MALIEN</t>
  </si>
  <si>
    <t>MALIEN</t>
  </si>
  <si>
    <t>P106814246252K</t>
  </si>
  <si>
    <t>WATTONG EPSEE KOMBAT</t>
  </si>
  <si>
    <t>674980495</t>
  </si>
  <si>
    <t>P018017214231X</t>
  </si>
  <si>
    <t>00237691484204</t>
  </si>
  <si>
    <t>P059913913275K</t>
  </si>
  <si>
    <t>BILOUNGA ESSOMBA</t>
  </si>
  <si>
    <t>698684702</t>
  </si>
  <si>
    <t>P040216970907L</t>
  </si>
  <si>
    <t>659131697</t>
  </si>
  <si>
    <t>MOM GARE</t>
  </si>
  <si>
    <t>P089316653740Q</t>
  </si>
  <si>
    <t>METIEDJE NZUKAM</t>
  </si>
  <si>
    <t>VANESSA NATANIELLE</t>
  </si>
  <si>
    <t>00237697919384</t>
  </si>
  <si>
    <t>P058000459624U</t>
  </si>
  <si>
    <t>BAYONG BERTRAND</t>
  </si>
  <si>
    <t>696724596</t>
  </si>
  <si>
    <t>P057015225443Y</t>
  </si>
  <si>
    <t>TSAFACK TOUKEM</t>
  </si>
  <si>
    <t>694303879</t>
  </si>
  <si>
    <t>P027617091262Y</t>
  </si>
  <si>
    <t>MBOUANG EPOUSE ESSOH FLORENCE-HORTENSE</t>
  </si>
  <si>
    <t>(ETS MOTHER THERESA'S SHOP "MTS")</t>
  </si>
  <si>
    <t>679661623</t>
  </si>
  <si>
    <t>Ventes téléphones portables et ACCESSOIRES</t>
  </si>
  <si>
    <t>P059116943074S</t>
  </si>
  <si>
    <t>BOMDA LAWE</t>
  </si>
  <si>
    <t>P108617231770Z</t>
  </si>
  <si>
    <t>PITOUO EPSE TAGOUE NZOOGOU</t>
  </si>
  <si>
    <t>VICTORINE.</t>
  </si>
  <si>
    <t>P128012068452X</t>
  </si>
  <si>
    <t>674898472</t>
  </si>
  <si>
    <t>APRES SAMUEL EBOA</t>
  </si>
  <si>
    <t>P067312331927K</t>
  </si>
  <si>
    <t>ANANGA NGONG</t>
  </si>
  <si>
    <t>ALBERT DESIRE</t>
  </si>
  <si>
    <t>P010217003297C</t>
  </si>
  <si>
    <t>FOYET TCHOUMBO THERESE MERVEILLE</t>
  </si>
  <si>
    <t>695 62 0382/671</t>
  </si>
  <si>
    <t>M072416877271N</t>
  </si>
  <si>
    <t>M&amp;M CONSTRUCTION LIMITED</t>
  </si>
  <si>
    <t>M&amp;M CONS LTD</t>
  </si>
  <si>
    <t>GENERAL CONTRACTS/SUPPLIES, BUILDING CONSTRUCTION/PUBLIC WORKS</t>
  </si>
  <si>
    <t>677239031</t>
  </si>
  <si>
    <t>P087917158998E</t>
  </si>
  <si>
    <t>JUSTINA EWI ALANG</t>
  </si>
  <si>
    <t>M089900038225B</t>
  </si>
  <si>
    <t>Ecole Maternelle Bilingue Linda</t>
  </si>
  <si>
    <t>Ecole mat. Bil. Linda</t>
  </si>
  <si>
    <t>P088812265793Y</t>
  </si>
  <si>
    <t>FEUGANG TOMLE EMMANUEL</t>
  </si>
  <si>
    <t>675923553</t>
  </si>
  <si>
    <t>P016417027462Q</t>
  </si>
  <si>
    <t>693976793</t>
  </si>
  <si>
    <t>P117812302199X</t>
  </si>
  <si>
    <t>NKENYI Ernestine</t>
  </si>
  <si>
    <t>674793254</t>
  </si>
  <si>
    <t>P058712326126T</t>
  </si>
  <si>
    <t>RACHEL AGBOR AYUKEBA</t>
  </si>
  <si>
    <t>674-166-758</t>
  </si>
  <si>
    <t>LALA ROAD</t>
  </si>
  <si>
    <t>BEHIND PEROZA</t>
  </si>
  <si>
    <t>VENTE DU MATERIEL MEDICAL</t>
  </si>
  <si>
    <t>M082417014241H</t>
  </si>
  <si>
    <t>BEST MEDICAL SARL</t>
  </si>
  <si>
    <t>B.M SARL</t>
  </si>
  <si>
    <t>EN FACE SGC BALI</t>
  </si>
  <si>
    <t>P019916982775G</t>
  </si>
  <si>
    <t>NGO LOUGA LYDIE FRANCE</t>
  </si>
  <si>
    <t>678228037</t>
  </si>
  <si>
    <t>P047416947927E</t>
  </si>
  <si>
    <t>TANHA</t>
  </si>
  <si>
    <t>652345176</t>
  </si>
  <si>
    <t>P106217147978U</t>
  </si>
  <si>
    <t>SEGNOU EPSE NGOUO</t>
  </si>
  <si>
    <t>HELEINE CHANTALE</t>
  </si>
  <si>
    <t>00237697549858</t>
  </si>
  <si>
    <t>JOUVENCE, YAOUNDÉ</t>
  </si>
  <si>
    <t>P106400414356Q</t>
  </si>
  <si>
    <t>ZEBENGO ROBINSON</t>
  </si>
  <si>
    <t>670078045</t>
  </si>
  <si>
    <t>P038411183350F</t>
  </si>
  <si>
    <t>NCHE  ANYE HADDISON</t>
  </si>
  <si>
    <t>677769126</t>
  </si>
  <si>
    <t>P018200487299L</t>
  </si>
  <si>
    <t>TCHOFFO GHISLAIN</t>
  </si>
  <si>
    <t>675300895</t>
  </si>
  <si>
    <t>IMMEUBLE OILYBIA</t>
  </si>
  <si>
    <t>M099700043006H</t>
  </si>
  <si>
    <t>SOCECBAN</t>
  </si>
  <si>
    <t>678785487</t>
  </si>
  <si>
    <t>QTIER BANEGHANG
LIEU DIT CARREFOUR
BANEGHANG</t>
  </si>
  <si>
    <t>P019118238726E</t>
  </si>
  <si>
    <t>COULIBABY FOUSSEINY</t>
  </si>
  <si>
    <t>CULTURE,TRAITEMENT &amp;TRANSFOR CACAO</t>
  </si>
  <si>
    <t>M101914366692B</t>
  </si>
  <si>
    <t>PLANTATION TOKAM SARL</t>
  </si>
  <si>
    <t>674855616/699570631</t>
  </si>
  <si>
    <t>DEUXIÈME CARRIÈRE BANDJOUN</t>
  </si>
  <si>
    <t>P126918300035Y</t>
  </si>
  <si>
    <t>NYANGA BATUMANI</t>
  </si>
  <si>
    <t>EPSE KAMAHA THERESIA</t>
  </si>
  <si>
    <t>677833776</t>
  </si>
  <si>
    <t>M041200041111H</t>
  </si>
  <si>
    <t>STE SAM ENTERPRISE LTD</t>
  </si>
  <si>
    <t>STE SAM ENTERPRISES</t>
  </si>
  <si>
    <t>699449933</t>
  </si>
  <si>
    <t>P029217708170H</t>
  </si>
  <si>
    <t>NGONO EPOUSE ESSENGUE</t>
  </si>
  <si>
    <t>JOSEPHINE PULCHERI E</t>
  </si>
  <si>
    <t>694880763</t>
  </si>
  <si>
    <t>P096915960753A</t>
  </si>
  <si>
    <t>00237695152814</t>
  </si>
  <si>
    <t>P069417569895E</t>
  </si>
  <si>
    <t>DIDA KENNE</t>
  </si>
  <si>
    <t>0023783288730</t>
  </si>
  <si>
    <t>COMMERCE GÉNÉRAL ( L'EPISERIE)</t>
  </si>
  <si>
    <t>P049216697903B</t>
  </si>
  <si>
    <t>DABNOU</t>
  </si>
  <si>
    <t>00237654537835</t>
  </si>
  <si>
    <t>P049016991498E</t>
  </si>
  <si>
    <t>NKAMAGNI NOTOUOM</t>
  </si>
  <si>
    <t>ELDAD OLIVIER</t>
  </si>
  <si>
    <t>671774654</t>
  </si>
  <si>
    <t>ENTRÉE HÔTEL LA GRÂCE</t>
  </si>
  <si>
    <t>P019117120319A</t>
  </si>
  <si>
    <t>SETOU</t>
  </si>
  <si>
    <t>670901484</t>
  </si>
  <si>
    <t>FORMATION PROFESSIONNELLE, CONCEPTION, CONSEIL</t>
  </si>
  <si>
    <t>M092417100026E</t>
  </si>
  <si>
    <t>SHAURI SARL</t>
  </si>
  <si>
    <t>SHAURI</t>
  </si>
  <si>
    <t>690930354</t>
  </si>
  <si>
    <t>P104500099112F</t>
  </si>
  <si>
    <t>AYUK EPSEE TABE</t>
  </si>
  <si>
    <t>652634739</t>
  </si>
  <si>
    <t>P096112753121F</t>
  </si>
  <si>
    <t>670070120</t>
  </si>
  <si>
    <t>P049417138745Z</t>
  </si>
  <si>
    <t>PANGHIANG</t>
  </si>
  <si>
    <t>654111002</t>
  </si>
  <si>
    <t>P107712758315A</t>
  </si>
  <si>
    <t>TCHANA NGAHAN EPSEE NANKO</t>
  </si>
  <si>
    <t>LOIS</t>
  </si>
  <si>
    <t>675368384</t>
  </si>
  <si>
    <t>P076700130717R</t>
  </si>
  <si>
    <t>MELIE EMMANUEL</t>
  </si>
  <si>
    <t>P039116342534W</t>
  </si>
  <si>
    <t>NGAGNE ANDELLA</t>
  </si>
  <si>
    <t>GRACE CLEMENCE</t>
  </si>
  <si>
    <t>P088517571759W</t>
  </si>
  <si>
    <t>CHISO IKWECHI</t>
  </si>
  <si>
    <t>M032118584536R</t>
  </si>
  <si>
    <t>MR SOLAR COMPANY</t>
  </si>
  <si>
    <t>677840826</t>
  </si>
  <si>
    <t>P016000051852R</t>
  </si>
  <si>
    <t>MOMO EPSE WOUNKENG MILDAETS</t>
  </si>
  <si>
    <t>ETS MOMO EPSE WOUNKENG MILDA</t>
  </si>
  <si>
    <t>677 532 359</t>
  </si>
  <si>
    <t>28Q</t>
  </si>
  <si>
    <t>P107614182421E</t>
  </si>
  <si>
    <t>ELISETTE PAULINE</t>
  </si>
  <si>
    <t>P018717228812R</t>
  </si>
  <si>
    <t>ABDOURAOUFOU SAIDOU</t>
  </si>
  <si>
    <t>697847777</t>
  </si>
  <si>
    <t>P127412408230A</t>
  </si>
  <si>
    <t>OZOUDE</t>
  </si>
  <si>
    <t>NNAMDI BRANDON</t>
  </si>
  <si>
    <t>699963170</t>
  </si>
  <si>
    <t>P098518542830W</t>
  </si>
  <si>
    <t>JEANNETTE ÉMILIENNE</t>
  </si>
  <si>
    <t>696432907</t>
  </si>
  <si>
    <t>FACE FIDELIE HOTEL</t>
  </si>
  <si>
    <t>P088616074410F</t>
  </si>
  <si>
    <t>NOTUE MABOU</t>
  </si>
  <si>
    <t>242801530</t>
  </si>
  <si>
    <t>MENUISERIE AVEC MM</t>
  </si>
  <si>
    <t>P016616190672S</t>
  </si>
  <si>
    <t>TSAKO TEGOUBONG</t>
  </si>
  <si>
    <t>P115000034227A</t>
  </si>
  <si>
    <t>EDEME MICHEL</t>
  </si>
  <si>
    <t>ETS TOMEDI</t>
  </si>
  <si>
    <t>674480344</t>
  </si>
  <si>
    <t>P056000057881K</t>
  </si>
  <si>
    <t>KEMAMEN PHILIPPE</t>
  </si>
  <si>
    <t>ETUDE Me KEMAMEN</t>
  </si>
  <si>
    <t>233484584</t>
  </si>
  <si>
    <t>P095518470389K</t>
  </si>
  <si>
    <t>BOLOUNGOU JOSÉPHINE</t>
  </si>
  <si>
    <t>6657 262 989</t>
  </si>
  <si>
    <t>P077518166018S</t>
  </si>
  <si>
    <t>DIMLA VITALIS MABU</t>
  </si>
  <si>
    <t>00237697786434</t>
  </si>
  <si>
    <t>P068216817262E</t>
  </si>
  <si>
    <t>TONOU NGANGOUA EPSE YOUAGUEN</t>
  </si>
  <si>
    <t>IRENE PELAGIE</t>
  </si>
  <si>
    <t>680586985</t>
  </si>
  <si>
    <t>P038718189217R</t>
  </si>
  <si>
    <t>PERIMENTA</t>
  </si>
  <si>
    <t>00237621000340</t>
  </si>
  <si>
    <t>CARREFOUR ANCIEN COLLEGE DES TRAVAILLEURS</t>
  </si>
  <si>
    <t>P019014235533Z</t>
  </si>
  <si>
    <t>TANEYIO</t>
  </si>
  <si>
    <t>ODORINE CHRISTABELLE</t>
  </si>
  <si>
    <t>679208255</t>
  </si>
  <si>
    <t>PROVIDE, IT CONSULTING SERVICES</t>
  </si>
  <si>
    <t>M102015201484B</t>
  </si>
  <si>
    <t>HOTICE ()</t>
  </si>
  <si>
    <t>695233475</t>
  </si>
  <si>
    <t>COURT JUNCTION</t>
  </si>
  <si>
    <t>COURT JUCTION</t>
  </si>
  <si>
    <t>P016900110795E</t>
  </si>
  <si>
    <t>697662380</t>
  </si>
  <si>
    <t>MARCHE NDANG</t>
  </si>
  <si>
    <t>P065116208593R</t>
  </si>
  <si>
    <t>677317718</t>
  </si>
  <si>
    <t>P049114193049B</t>
  </si>
  <si>
    <t>TCHIELONG TCHOUNGOUA ROSINE</t>
  </si>
  <si>
    <t>TCHIELONG TCHOUNGOUA</t>
  </si>
  <si>
    <t>653010782</t>
  </si>
  <si>
    <t>VENTE BISCUITS&amp; BONBONS</t>
  </si>
  <si>
    <t>P076700222949Z</t>
  </si>
  <si>
    <t>ZOUATCHOU WAPET EPSE AGHOLIFAK BEATRICE</t>
  </si>
  <si>
    <t>690904525</t>
  </si>
  <si>
    <t>BAR-RESTAURENT</t>
  </si>
  <si>
    <t>P066716665770T</t>
  </si>
  <si>
    <t>TAYOU SAMUEL</t>
  </si>
  <si>
    <t>698030230125864</t>
  </si>
  <si>
    <t>M022217067990P</t>
  </si>
  <si>
    <t>SUCCESSION EPEE</t>
  </si>
  <si>
    <t>655728931</t>
  </si>
  <si>
    <t>P106715239877J</t>
  </si>
  <si>
    <t>KALU ALI .</t>
  </si>
  <si>
    <t>P089317162286N</t>
  </si>
  <si>
    <t>TATCHUM TAGNE MARIUS</t>
  </si>
  <si>
    <t>ETS TATCHUM &amp; CO</t>
  </si>
  <si>
    <t>698196070</t>
  </si>
  <si>
    <t>P109015980526P</t>
  </si>
  <si>
    <t>MARY ELISE</t>
  </si>
  <si>
    <t>671022121</t>
  </si>
  <si>
    <t>M110117095092Z</t>
  </si>
  <si>
    <t>OUR LADY'S BILINGUAL PRIMARY SCHOOL</t>
  </si>
  <si>
    <t>SERIGRAPHIE, PRESTATION DE SERVICES</t>
  </si>
  <si>
    <t>P087718557970M</t>
  </si>
  <si>
    <t>MBOND BITJOCKA ANDRE CHRISTOPHE</t>
  </si>
  <si>
    <t>(ETS MANOS DESIGN)</t>
  </si>
  <si>
    <t>697200923</t>
  </si>
  <si>
    <t>BOULEVARD DE LA BESSEKE</t>
  </si>
  <si>
    <t>P040117021959N</t>
  </si>
  <si>
    <t>TOYA</t>
  </si>
  <si>
    <t>654932022</t>
  </si>
  <si>
    <t>BAMENA -CENTRE</t>
  </si>
  <si>
    <t>P026400232287B</t>
  </si>
  <si>
    <t>BITSEKI</t>
  </si>
  <si>
    <t>22285327</t>
  </si>
  <si>
    <t>FACE DE LA POSTE</t>
  </si>
  <si>
    <t>P126312314626T</t>
  </si>
  <si>
    <t>SATI DJOKWE EPSEE NJIOJOM</t>
  </si>
  <si>
    <t>P066400010522C</t>
  </si>
  <si>
    <t>MAKUEU</t>
  </si>
  <si>
    <t>P068316995688X</t>
  </si>
  <si>
    <t>PIEBEC SUI</t>
  </si>
  <si>
    <t>652309436</t>
  </si>
  <si>
    <t>P018012261970Z</t>
  </si>
  <si>
    <t>HIMBE NOUTETSING</t>
  </si>
  <si>
    <t>SERGE FRANCOIS</t>
  </si>
  <si>
    <t>P017216397379Q</t>
  </si>
  <si>
    <t>00237694124290</t>
  </si>
  <si>
    <t>M111412243620H</t>
  </si>
  <si>
    <t>SCI ARC EN CIEL</t>
  </si>
  <si>
    <t>COLLEGE INTEG IMM FACE STE AMAZONE</t>
  </si>
  <si>
    <t>P029616026551R</t>
  </si>
  <si>
    <t>DEMTOU</t>
  </si>
  <si>
    <t>ALLIANCE JERRY</t>
  </si>
  <si>
    <t>00237663777070</t>
  </si>
  <si>
    <t>P037900549581Y</t>
  </si>
  <si>
    <t>YAKAM EP MBIAH BERTHINE</t>
  </si>
  <si>
    <t>YAKAM BERTHINE</t>
  </si>
  <si>
    <t>677878003</t>
  </si>
  <si>
    <t>DESCENTE ÉCOLE PUBLIQUE BARE</t>
  </si>
  <si>
    <t>P086300007133C</t>
  </si>
  <si>
    <t>675425337</t>
  </si>
  <si>
    <t>A COTE DE PHARMACIE</t>
  </si>
  <si>
    <t>P019216947831R</t>
  </si>
  <si>
    <t>DONGMO MICHEL</t>
  </si>
  <si>
    <t>RESISTANCE DISTRIBUTION.</t>
  </si>
  <si>
    <t>P066115208735E</t>
  </si>
  <si>
    <t>BEYENE OWONA EPSE AYISSI</t>
  </si>
  <si>
    <t>P078100575251N</t>
  </si>
  <si>
    <t>BIBIANA AFUNGTUH</t>
  </si>
  <si>
    <t>679205250</t>
  </si>
  <si>
    <t>M040712528659H</t>
  </si>
  <si>
    <t>COMMUNE DE NJIMOM</t>
  </si>
  <si>
    <t>P048217084805M</t>
  </si>
  <si>
    <t>NGUKA KEMGANG EPOUSE NZEFA</t>
  </si>
  <si>
    <t>OLGA ANNIE</t>
  </si>
  <si>
    <t>698003444</t>
  </si>
  <si>
    <t>M070217250516J</t>
  </si>
  <si>
    <t>EP NKOLNTSA</t>
  </si>
  <si>
    <t>NKOLNTSA</t>
  </si>
  <si>
    <t>P096400446243N</t>
  </si>
  <si>
    <t>WOJIHO HENRIETTE</t>
  </si>
  <si>
    <t>674 517 149</t>
  </si>
  <si>
    <t>P118318446846L</t>
  </si>
  <si>
    <t>LABO EPSE TCHEUTCHOUA</t>
  </si>
  <si>
    <t>ANGELE BERNADETTE .</t>
  </si>
  <si>
    <t>DEVELOPPEMENT DES VILLES</t>
  </si>
  <si>
    <t>M010400037954R</t>
  </si>
  <si>
    <t>COMMUNES VILLES UNIES CAMER</t>
  </si>
  <si>
    <t>CVUC</t>
  </si>
  <si>
    <t>+237 696205074</t>
  </si>
  <si>
    <t>vte habits &amp; layette</t>
  </si>
  <si>
    <t>P036311586294U</t>
  </si>
  <si>
    <t>DJAMMEN  CLAIRE MELANIE</t>
  </si>
  <si>
    <t>77498509</t>
  </si>
  <si>
    <t>P088114865059L</t>
  </si>
  <si>
    <t>IZUCHUKWU EKEMEZIE</t>
  </si>
  <si>
    <t>P017314403070W</t>
  </si>
  <si>
    <t>KANNAL CHANTAL NAHBET</t>
  </si>
  <si>
    <t>698054226</t>
  </si>
  <si>
    <t>M102116487164F</t>
  </si>
  <si>
    <t>SECURTRACK</t>
  </si>
  <si>
    <t>652536727</t>
  </si>
  <si>
    <t>P017616326508R</t>
  </si>
  <si>
    <t>DAZEL</t>
  </si>
  <si>
    <t>00237694798474</t>
  </si>
  <si>
    <t>MARCHÉ DE GUIDER BTQ N°19</t>
  </si>
  <si>
    <t>COM</t>
  </si>
  <si>
    <t>P128715981749E</t>
  </si>
  <si>
    <t>ABDUL-RAOUF</t>
  </si>
  <si>
    <t>VINDJEDOU</t>
  </si>
  <si>
    <t>002376101385038</t>
  </si>
  <si>
    <t>M129300047435M</t>
  </si>
  <si>
    <t>BAFUT COOPERATIVE CREDIT UNION</t>
  </si>
  <si>
    <t>680300284</t>
  </si>
  <si>
    <t>P086418154016A</t>
  </si>
  <si>
    <t>NGUAMDJOUA</t>
  </si>
  <si>
    <t>00237677597673</t>
  </si>
  <si>
    <t>konye</t>
  </si>
  <si>
    <t>P087516156107N</t>
  </si>
  <si>
    <t>JOB KEKALEN</t>
  </si>
  <si>
    <t>651778922</t>
  </si>
  <si>
    <t>M099600007822C</t>
  </si>
  <si>
    <t>STE BISMOS CAMEROUN SARL</t>
  </si>
  <si>
    <t>BISMOS CAMEROUN</t>
  </si>
  <si>
    <t>657675706</t>
  </si>
  <si>
    <t>TELECONSEIL</t>
  </si>
  <si>
    <t>P089318600492L</t>
  </si>
  <si>
    <t>MPOUMEDA MEFOUG</t>
  </si>
  <si>
    <t>SANDRA FANNY</t>
  </si>
  <si>
    <t>651503040</t>
  </si>
  <si>
    <t>P059016844917Q</t>
  </si>
  <si>
    <t>OUEKAM NOUBO EPSE TALLA</t>
  </si>
  <si>
    <t>JOSIANE STEPHANIE</t>
  </si>
  <si>
    <t>00237670946722</t>
  </si>
  <si>
    <t>REALISATION IMAGERIE MEDICALE</t>
  </si>
  <si>
    <t>M121612584047Y</t>
  </si>
  <si>
    <t>INTERACTIVE MEDICAL IMAGING COMPLEX</t>
  </si>
  <si>
    <t>IMIC SARL(ANS CONSULTING</t>
  </si>
  <si>
    <t>676975462</t>
  </si>
  <si>
    <t>BALI RUE KOUFRAN</t>
  </si>
  <si>
    <t>ENTRE ENTRELEC ET MRS BALI</t>
  </si>
  <si>
    <t>P018917003290U</t>
  </si>
  <si>
    <t>ABBABOUKAR</t>
  </si>
  <si>
    <t>695648107</t>
  </si>
  <si>
    <t>BP 71 NDELELE</t>
  </si>
  <si>
    <t>P018600545669Q</t>
  </si>
  <si>
    <t>NKAMENI TCHOULAGUE TAGNE KENGNE MARIE FRANCOISE</t>
  </si>
  <si>
    <t>670284722</t>
  </si>
  <si>
    <t>P048117232066S</t>
  </si>
  <si>
    <t>ASSOMO ASSOMO</t>
  </si>
  <si>
    <t>P046717215200G</t>
  </si>
  <si>
    <t>MILE 2 NEW LEYAOUT</t>
  </si>
  <si>
    <t>P108616822194Y</t>
  </si>
  <si>
    <t>OJONGMA TEKU</t>
  </si>
  <si>
    <t>MARION JONES</t>
  </si>
  <si>
    <t>670733606</t>
  </si>
  <si>
    <t>P078218004083U</t>
  </si>
  <si>
    <t>DCHUITIE</t>
  </si>
  <si>
    <t>697326161</t>
  </si>
  <si>
    <t>P015117760647U</t>
  </si>
  <si>
    <t>TSAGUEU DONGMO</t>
  </si>
  <si>
    <t>699673268</t>
  </si>
  <si>
    <t>P099617544649B</t>
  </si>
  <si>
    <t>CHARLOTTE MBANGE</t>
  </si>
  <si>
    <t>00237677657521</t>
  </si>
  <si>
    <t>MANENGWASSA FACE ANCIEN MOBIL</t>
  </si>
  <si>
    <t>P018012668864M</t>
  </si>
  <si>
    <t>ENJOME SOPHIE CHRISTELLE</t>
  </si>
  <si>
    <t>694230955</t>
  </si>
  <si>
    <t>BLOC 5 APRES CAFRAD</t>
  </si>
  <si>
    <t>P053017151266Y</t>
  </si>
  <si>
    <t>KLETT EPSE MBEA</t>
  </si>
  <si>
    <t>CÉCILE HENRIETTE</t>
  </si>
  <si>
    <t>698155542</t>
  </si>
  <si>
    <t>P095600001340H</t>
  </si>
  <si>
    <t>BILONG MINKA JEANNETTE</t>
  </si>
  <si>
    <t>22231417</t>
  </si>
  <si>
    <t>CAMPSIC</t>
  </si>
  <si>
    <t>RÉPARATEUR DE TÉLÉPHONE</t>
  </si>
  <si>
    <t>P029816991534N</t>
  </si>
  <si>
    <t>AKEMTA TAMO</t>
  </si>
  <si>
    <t>673404140</t>
  </si>
  <si>
    <t>P097212715486Z</t>
  </si>
  <si>
    <t>ONDIGUI ANYA MOISE MATURIN</t>
  </si>
  <si>
    <t>698953230</t>
  </si>
  <si>
    <t>P048315213953E</t>
  </si>
  <si>
    <t>GOH MATHEW NGONG</t>
  </si>
  <si>
    <t>P108316251131Y</t>
  </si>
  <si>
    <t>EZEPUE UKAMAKA CECILIA</t>
  </si>
  <si>
    <t>M101016088168D</t>
  </si>
  <si>
    <t>MUTUELLE FINANCIÈRE DES FEMMES AFRICAINES</t>
  </si>
  <si>
    <t>MUFFA</t>
  </si>
  <si>
    <t>675157902</t>
  </si>
  <si>
    <t>1021 AVENUE DOUALA MANGA BELL</t>
  </si>
  <si>
    <t>VENTE APPREIL ELECTRONIQUES</t>
  </si>
  <si>
    <t>P079814557146E</t>
  </si>
  <si>
    <t>KOTINAN TAHALA</t>
  </si>
  <si>
    <t>673987202</t>
  </si>
  <si>
    <t>P088916405577B</t>
  </si>
  <si>
    <t>ABOUBAKARY HAMAONDE</t>
  </si>
  <si>
    <t>694241287</t>
  </si>
  <si>
    <t>P106917183795J</t>
  </si>
  <si>
    <t>698856110</t>
  </si>
  <si>
    <t>CONSEILS ET COURTAGE EN ASSURANCES</t>
  </si>
  <si>
    <t>M102116625409U</t>
  </si>
  <si>
    <t>VITALIS ASSURANCE SARL</t>
  </si>
  <si>
    <t>VITAS SARL</t>
  </si>
  <si>
    <t>P077716805728J</t>
  </si>
  <si>
    <t>00237693887234</t>
  </si>
  <si>
    <t>SALER</t>
  </si>
  <si>
    <t>P096517548978P</t>
  </si>
  <si>
    <t>MEKOUDJOU EPSE TAMO</t>
  </si>
  <si>
    <t>677537874</t>
  </si>
  <si>
    <t>P097616822865Z</t>
  </si>
  <si>
    <t>TCHINDEBE FERNAND</t>
  </si>
  <si>
    <t>6765532665</t>
  </si>
  <si>
    <t>P037718055814J</t>
  </si>
  <si>
    <t>CARREFOUR MBOUGA</t>
  </si>
  <si>
    <t>P020316090755M</t>
  </si>
  <si>
    <t>00237650598095</t>
  </si>
  <si>
    <t>DODJI- BABADJOU</t>
  </si>
  <si>
    <t>P067416660476P</t>
  </si>
  <si>
    <t>MAKAGO</t>
  </si>
  <si>
    <t>00237696499829</t>
  </si>
  <si>
    <t>P014712586391Y</t>
  </si>
  <si>
    <t>KOUMBA EPSEE FOTSO KAMDEM</t>
  </si>
  <si>
    <t>P018417009600B</t>
  </si>
  <si>
    <t>ALIYOU SAIDOU</t>
  </si>
  <si>
    <t>COMMUNICATION PRESSE</t>
  </si>
  <si>
    <t>M010000012648G</t>
  </si>
  <si>
    <t>LA NOUVELLE EXPRESSION SARL</t>
  </si>
  <si>
    <t>LNE</t>
  </si>
  <si>
    <t>AKWA BP 15333 DOUALA</t>
  </si>
  <si>
    <t>CONTROLEUR PRIX POIDS ET MESURE</t>
  </si>
  <si>
    <t>P097812897709Q</t>
  </si>
  <si>
    <t>BELIBI VOUGAH CLAUDE</t>
  </si>
  <si>
    <t>674720056</t>
  </si>
  <si>
    <t>M032217180881F</t>
  </si>
  <si>
    <t>K PISCINE</t>
  </si>
  <si>
    <t>CONSTRUCTION DES PISCINES, ENTRETIEN ET REHABILITATION DES PISCINES</t>
  </si>
  <si>
    <t>672127821</t>
  </si>
  <si>
    <t>P099716704198P</t>
  </si>
  <si>
    <t>BLAISE DORALA</t>
  </si>
  <si>
    <t>00237677563535</t>
  </si>
  <si>
    <t>CHÂTEAU NGOA-EKELLE</t>
  </si>
  <si>
    <t>P046415728114L</t>
  </si>
  <si>
    <t>EYEBE AWANA</t>
  </si>
  <si>
    <t>P128912503258J</t>
  </si>
  <si>
    <t>LAHGANG DINGA GERALD</t>
  </si>
  <si>
    <t>677 389 944</t>
  </si>
  <si>
    <t>P047600340169Q</t>
  </si>
  <si>
    <t>SAAH GUSTAVE LEDOUX</t>
  </si>
  <si>
    <t>677388863</t>
  </si>
  <si>
    <t>P095512771596H</t>
  </si>
  <si>
    <t>BAYEBANE</t>
  </si>
  <si>
    <t>655790976</t>
  </si>
  <si>
    <t>P049712443938Y</t>
  </si>
  <si>
    <t>NKOUANDI NKOUNDA</t>
  </si>
  <si>
    <t>677150390</t>
  </si>
  <si>
    <t>AGROPASTORALE-SERVICES DIVERS</t>
  </si>
  <si>
    <t>P028314379568Q</t>
  </si>
  <si>
    <t>BAKAM SIMO TASSE PATRICK BERNARD</t>
  </si>
  <si>
    <t>ETS POTASSE</t>
  </si>
  <si>
    <t>695 544 707</t>
  </si>
  <si>
    <t>DERRIERE CHATEAU D'EAU</t>
  </si>
  <si>
    <t>P106116620687Z</t>
  </si>
  <si>
    <t>NJAMPOU</t>
  </si>
  <si>
    <t>0023678754606</t>
  </si>
  <si>
    <t>P049416615250J</t>
  </si>
  <si>
    <t>NGAMENI NOUGOUE</t>
  </si>
  <si>
    <t>SAURELLE METO</t>
  </si>
  <si>
    <t>697148952</t>
  </si>
  <si>
    <t>DOUALA -JAPOMA</t>
  </si>
  <si>
    <t>M091914409068L</t>
  </si>
  <si>
    <t>STE GENERAL TRADE &amp; AGRO FOOD SARL</t>
  </si>
  <si>
    <t>GENERAL FOOD SARL</t>
  </si>
  <si>
    <t>P089116017569R</t>
  </si>
  <si>
    <t>DJEALIEU SIAHA</t>
  </si>
  <si>
    <t>0023722911404</t>
  </si>
  <si>
    <t>P128917661395L</t>
  </si>
  <si>
    <t>697809679</t>
  </si>
  <si>
    <t>P039718407142K</t>
  </si>
  <si>
    <t>ZHENG YANXIAO</t>
  </si>
  <si>
    <t>'' ETS ZHENG YANXIAO ''</t>
  </si>
  <si>
    <t>IMPORT - EXPORT - PRESTATIONS DE SERVICES - NEGOCE - BTP - RESTAURATION - HOTELERIE</t>
  </si>
  <si>
    <t>P047216731880L</t>
  </si>
  <si>
    <t>ZEUFACK DJOUFACK</t>
  </si>
  <si>
    <t>GEORGE BUFALO</t>
  </si>
  <si>
    <t>00237699541988</t>
  </si>
  <si>
    <t>P126600272785T</t>
  </si>
  <si>
    <t>PENDA EPSE NDJUMEK AGATHEP</t>
  </si>
  <si>
    <t>PENDA EPSE NDJUMEK AGATHE</t>
  </si>
  <si>
    <t>698860851</t>
  </si>
  <si>
    <t>M090500024103D</t>
  </si>
  <si>
    <t>INSTIT SUP DE TECH MEDICA</t>
  </si>
  <si>
    <t>ISTMY</t>
  </si>
  <si>
    <t>P019018484635R</t>
  </si>
  <si>
    <t>NZEYIMANA</t>
  </si>
  <si>
    <t>697564901</t>
  </si>
  <si>
    <t>P028516333835L</t>
  </si>
  <si>
    <t>MBIADOU</t>
  </si>
  <si>
    <t>MARIE LISIANE</t>
  </si>
  <si>
    <t>656725926</t>
  </si>
  <si>
    <t>M052217817710H</t>
  </si>
  <si>
    <t>KEGA PAHO KARMEN SORAYA SARL</t>
  </si>
  <si>
    <t>KPKS GROUP SARL</t>
  </si>
  <si>
    <t>PRESTATION DE SERVIES, RESTAURATIONS, COMMERCIALISATION ET DISTRIBUTION DES PRODUIT DE CONSOMMATION, GEO-LOCALISATION TOUTE AUTRE ACTIVTÉS CONNEXES</t>
  </si>
  <si>
    <t>00237656612730</t>
  </si>
  <si>
    <t>DOUALA PREMIER DANGER</t>
  </si>
  <si>
    <t>M010617763024U</t>
  </si>
  <si>
    <t>COLLEGE PRIVE LAIC LES PIGEONS</t>
  </si>
  <si>
    <t>CPLP</t>
  </si>
  <si>
    <t>RUE B'AZOBE</t>
  </si>
  <si>
    <t>P019617643390A</t>
  </si>
  <si>
    <t>00237679291969</t>
  </si>
  <si>
    <t>P068917979419K</t>
  </si>
  <si>
    <t>AKON HAGGAI ENI</t>
  </si>
  <si>
    <t>00237691833656</t>
  </si>
  <si>
    <t>VENTE DE BJOUX &amp; SACS DIVERS</t>
  </si>
  <si>
    <t>P058012484202K</t>
  </si>
  <si>
    <t>695777512</t>
  </si>
  <si>
    <t>P080016356393N</t>
  </si>
  <si>
    <t>ALHADJI HAMIDOUI</t>
  </si>
  <si>
    <t>00237691373033</t>
  </si>
  <si>
    <t>SERADOUMDA</t>
  </si>
  <si>
    <t>P089314548040Y</t>
  </si>
  <si>
    <t>ELIE AKE NGOLE</t>
  </si>
  <si>
    <t>673233148</t>
  </si>
  <si>
    <t>P119917142498L</t>
  </si>
  <si>
    <t>NGO LIBAI</t>
  </si>
  <si>
    <t>656339828</t>
  </si>
  <si>
    <t>COMEMRCE GENERAL</t>
  </si>
  <si>
    <t>P016617478462P</t>
  </si>
  <si>
    <t>697000982</t>
  </si>
  <si>
    <t>DJIBETSOU YAGOUA</t>
  </si>
  <si>
    <t>P017312466032H</t>
  </si>
  <si>
    <t>ABDOU SAÏDOU</t>
  </si>
  <si>
    <t>699 12 60 88</t>
  </si>
  <si>
    <t>P067512709792E</t>
  </si>
  <si>
    <t>DELPHINE TECLE</t>
  </si>
  <si>
    <t>699308705</t>
  </si>
  <si>
    <t>NSAM SONEL</t>
  </si>
  <si>
    <t>P122015565491C</t>
  </si>
  <si>
    <t>ONANA EDOA FRANCIS VINCENT</t>
  </si>
  <si>
    <t>692750183</t>
  </si>
  <si>
    <t>P017000436043D</t>
  </si>
  <si>
    <t>TAZEUKEU RENE</t>
  </si>
  <si>
    <t>678472880</t>
  </si>
  <si>
    <t>P037916322633R</t>
  </si>
  <si>
    <t>CAMER.</t>
  </si>
  <si>
    <t>671 047 478</t>
  </si>
  <si>
    <t>P067717112013N</t>
  </si>
  <si>
    <t>NOUDJO NDJAKOU SÉVERIN</t>
  </si>
  <si>
    <t>M012116184013U</t>
  </si>
  <si>
    <t>SUCCESSION TCHATCHOU</t>
  </si>
  <si>
    <t>P028312618334M</t>
  </si>
  <si>
    <t>NGANGOUME</t>
  </si>
  <si>
    <t>LIDY STEPHANIE</t>
  </si>
  <si>
    <t>P015000093773A</t>
  </si>
  <si>
    <t>DEMATSUI THOMAS</t>
  </si>
  <si>
    <t>ETS DEMATSUI THOMAS</t>
  </si>
  <si>
    <t>677767225</t>
  </si>
  <si>
    <t>P127318382339U</t>
  </si>
  <si>
    <t>JOSEPH LUCIEN LANDRY</t>
  </si>
  <si>
    <t>698757281</t>
  </si>
  <si>
    <t>P057917162024D</t>
  </si>
  <si>
    <t>WENFUA EMELDA YAMBE.</t>
  </si>
  <si>
    <t>YUI.</t>
  </si>
  <si>
    <t>670425821</t>
  </si>
  <si>
    <t>P127516494608E</t>
  </si>
  <si>
    <t>696250430</t>
  </si>
  <si>
    <t>P020016382508L</t>
  </si>
  <si>
    <t>AZOUMBOY DAVID</t>
  </si>
  <si>
    <t>00237696934972</t>
  </si>
  <si>
    <t>P048416325883B</t>
  </si>
  <si>
    <t>M032416624505J</t>
  </si>
  <si>
    <t>EXPERTS COMPTABLES INTERNATIONAUX - MAA CAMEROUN SARL</t>
  </si>
  <si>
    <t>EXCI-MAA</t>
  </si>
  <si>
    <t>ACTIVITÉS CIVILES D'EXPERTISE COMPTABLE , D'AUDIT ET DE CONSEIL FISCAL , L'ADMINISTRATION ET LA GESTION DES RESSOURCES HUMAINES ...</t>
  </si>
  <si>
    <t>698835251</t>
  </si>
  <si>
    <t>BALI 4E ETAGE , IMMEUBLE CEDAM , APRES L'HOTEL SOMATEL</t>
  </si>
  <si>
    <t>P068816148671S</t>
  </si>
  <si>
    <t>TINDO YANICK ACHILLE</t>
  </si>
  <si>
    <t>6730889325</t>
  </si>
  <si>
    <t>P019517132809H</t>
  </si>
  <si>
    <t>689737411</t>
  </si>
  <si>
    <t>DOUALARE/GAROUA</t>
  </si>
  <si>
    <t>P099518325029T</t>
  </si>
  <si>
    <t>PAULICLE NUNG</t>
  </si>
  <si>
    <t>676824391</t>
  </si>
  <si>
    <t>NTARIKON BAMENDA</t>
  </si>
  <si>
    <t>P016617156776Q</t>
  </si>
  <si>
    <t>P017917818247J</t>
  </si>
  <si>
    <t>OUMAROU HASSANE MOUSSA</t>
  </si>
  <si>
    <t>PRESTATIONS ET SERVICES</t>
  </si>
  <si>
    <t>P068717050136U</t>
  </si>
  <si>
    <t>NGO MBOGHEND EMERANCIENNE B.</t>
  </si>
  <si>
    <t>ETS EMERENCIENNE</t>
  </si>
  <si>
    <t>696396059</t>
  </si>
  <si>
    <t>P014900052052Z</t>
  </si>
  <si>
    <t>BOUGNA AUGUSTIN</t>
  </si>
  <si>
    <t>677360857</t>
  </si>
  <si>
    <t>P118012334685X</t>
  </si>
  <si>
    <t>TINGUEU JEAN MARIE</t>
  </si>
  <si>
    <t>677 350 439</t>
  </si>
  <si>
    <t>M040718238520J</t>
  </si>
  <si>
    <t>SOUS PRÉFECTURE NGAOUNDERE 1ER</t>
  </si>
  <si>
    <t>698039788</t>
  </si>
  <si>
    <t>P058612412633Z</t>
  </si>
  <si>
    <t>MOKEM KUETE</t>
  </si>
  <si>
    <t>675504767</t>
  </si>
  <si>
    <t>P016118549660L</t>
  </si>
  <si>
    <t>698066254</t>
  </si>
  <si>
    <t>P046116875382P</t>
  </si>
  <si>
    <t>696061118</t>
  </si>
  <si>
    <t>DAKAR, DOUALA</t>
  </si>
  <si>
    <t>INGENIEUR DES TRAVAUX EN GENIE CIVIL</t>
  </si>
  <si>
    <t>P040017063657M</t>
  </si>
  <si>
    <t>NOUCHACHOM FODJO</t>
  </si>
  <si>
    <t>FRANC STEVE</t>
  </si>
  <si>
    <t>695558774</t>
  </si>
  <si>
    <t>P088717753937L</t>
  </si>
  <si>
    <t>Christel</t>
  </si>
  <si>
    <t>655222145</t>
  </si>
  <si>
    <t>Tyo village prendre rue hopital provinci</t>
  </si>
  <si>
    <t>P127616753627Y</t>
  </si>
  <si>
    <t>6777788894466</t>
  </si>
  <si>
    <t>M122116934722E</t>
  </si>
  <si>
    <t>PANDA SARL PLURIPERSONNELLE</t>
  </si>
  <si>
    <t>PANDA SARL</t>
  </si>
  <si>
    <t>694706346</t>
  </si>
  <si>
    <t>REPAIRER OF TYRES</t>
  </si>
  <si>
    <t>P028316611022W</t>
  </si>
  <si>
    <t>JIEUKEU</t>
  </si>
  <si>
    <t>P017116985552H</t>
  </si>
  <si>
    <t>ETS HAMADOU MAMOUDOU ET FILS</t>
  </si>
  <si>
    <t>699893361</t>
  </si>
  <si>
    <t>P059816351441Z</t>
  </si>
  <si>
    <t>NGUEDIA MOMEKAM</t>
  </si>
  <si>
    <t>NADIANE</t>
  </si>
  <si>
    <t>00237699252430</t>
  </si>
  <si>
    <t>FACE ANCIEN ECOLE</t>
  </si>
  <si>
    <t>P036717811779H</t>
  </si>
  <si>
    <t>ASSAMGBA EPSE MKODE</t>
  </si>
  <si>
    <t>675102976</t>
  </si>
  <si>
    <t>APRÈS KABILA BAR</t>
  </si>
  <si>
    <t>P069416990446P</t>
  </si>
  <si>
    <t>DIALLO AMINATA</t>
  </si>
  <si>
    <t>P127716678926H</t>
  </si>
  <si>
    <t>KEUMO FONGANG</t>
  </si>
  <si>
    <t>GUILLAUME BERTIN.</t>
  </si>
  <si>
    <t>679206973.</t>
  </si>
  <si>
    <t>MARCHÉ DOUCHE</t>
  </si>
  <si>
    <t>P116916383541Q</t>
  </si>
  <si>
    <t>TCHIEMOU</t>
  </si>
  <si>
    <t>00237674919099</t>
  </si>
  <si>
    <t>M050817253154N</t>
  </si>
  <si>
    <t>GS IBAL</t>
  </si>
  <si>
    <t>IBAL</t>
  </si>
  <si>
    <t>CHEF SERVICE LOGISTIQUE</t>
  </si>
  <si>
    <t>P129617131726H</t>
  </si>
  <si>
    <t>MOYOUZANE NJOYA</t>
  </si>
  <si>
    <t>670703159</t>
  </si>
  <si>
    <t>P019916044422M</t>
  </si>
  <si>
    <t>DJEUKAM NJA'ANA</t>
  </si>
  <si>
    <t>HANS VALERY</t>
  </si>
  <si>
    <t>693633078</t>
  </si>
  <si>
    <t>P108517122439T</t>
  </si>
  <si>
    <t>TABOT VICTORINE BESSEM</t>
  </si>
  <si>
    <t>TRANSPORT- PRESTAT° DE SCE-COMMERCE GENERAL</t>
  </si>
  <si>
    <t>M061712732359T</t>
  </si>
  <si>
    <t>SOGECOTRANS SARL</t>
  </si>
  <si>
    <t>674456423/697151496</t>
  </si>
  <si>
    <t>BISCUITERIE MELEN 8</t>
  </si>
  <si>
    <t>P088712654227C</t>
  </si>
  <si>
    <t>KUETA SOKENANG ROCELIN</t>
  </si>
  <si>
    <t>696614723</t>
  </si>
  <si>
    <t>P119118319802U</t>
  </si>
  <si>
    <t>EYA EJIKE</t>
  </si>
  <si>
    <t>LUCKY</t>
  </si>
  <si>
    <t>00237690431450</t>
  </si>
  <si>
    <t>P128517189799K</t>
  </si>
  <si>
    <t>HARRIT CHIBUZOR OZURUOHA</t>
  </si>
  <si>
    <t>675477712</t>
  </si>
  <si>
    <t>STREET SEVEN</t>
  </si>
  <si>
    <t>P128412698210Y</t>
  </si>
  <si>
    <t>TIDIANE</t>
  </si>
  <si>
    <t>M062116281178E</t>
  </si>
  <si>
    <t>MANAGER PUB AGENCY SARL</t>
  </si>
  <si>
    <t>M.P.A SARL</t>
  </si>
  <si>
    <t>694279760</t>
  </si>
  <si>
    <t>P018712263174X</t>
  </si>
  <si>
    <t>GONGANG NOUMSI</t>
  </si>
  <si>
    <t>YOLANDE URSULA</t>
  </si>
  <si>
    <t>699101486</t>
  </si>
  <si>
    <t>P076617025321P</t>
  </si>
  <si>
    <t>WAGANG ELIYONG</t>
  </si>
  <si>
    <t>677476516</t>
  </si>
  <si>
    <t>P079416205114C</t>
  </si>
  <si>
    <t>TABOUGUIA TCHUENGO MANUELLA ARIANE</t>
  </si>
  <si>
    <t>ETS FENE</t>
  </si>
  <si>
    <t>M032416617423G</t>
  </si>
  <si>
    <t>BISERV FARMING CAMMEROON SARL</t>
  </si>
  <si>
    <t>681953668</t>
  </si>
  <si>
    <t>P128717124013N</t>
  </si>
  <si>
    <t>ROGHER DUCLAIR</t>
  </si>
  <si>
    <t>679744727</t>
  </si>
  <si>
    <t>P037917785196C</t>
  </si>
  <si>
    <t>MICHEL GIMEWATTER</t>
  </si>
  <si>
    <t>00237699985100</t>
  </si>
  <si>
    <t>M050817249804A</t>
  </si>
  <si>
    <t>EP MBAKOP GALIM</t>
  </si>
  <si>
    <t>BAGAM - MBAKOP</t>
  </si>
  <si>
    <t>P039316310513K</t>
  </si>
  <si>
    <t>ELANGA ZE PAUL CALVIN</t>
  </si>
  <si>
    <t>0023756009854321GF</t>
  </si>
  <si>
    <t>M099817254307J</t>
  </si>
  <si>
    <t>E CATH SAINT JOSEPH BIKOP</t>
  </si>
  <si>
    <t>BIKOP</t>
  </si>
  <si>
    <t>P018217367202G</t>
  </si>
  <si>
    <t>2376000000000</t>
  </si>
  <si>
    <t>P049018153004F</t>
  </si>
  <si>
    <t>SUZI</t>
  </si>
  <si>
    <t>672489063</t>
  </si>
  <si>
    <t>P116212784093F</t>
  </si>
  <si>
    <t>674817949/691706243</t>
  </si>
  <si>
    <t>M032318057512Z</t>
  </si>
  <si>
    <t>SANAVAYA SARL</t>
  </si>
  <si>
    <t>655236964</t>
  </si>
  <si>
    <t>P018116017833C</t>
  </si>
  <si>
    <t>00237663707071</t>
  </si>
  <si>
    <t>P059416886359S</t>
  </si>
  <si>
    <t>NDJAKO</t>
  </si>
  <si>
    <t>697021471</t>
  </si>
  <si>
    <t>P058617738418N</t>
  </si>
  <si>
    <t>FOPA TOUSSI</t>
  </si>
  <si>
    <t>675103734</t>
  </si>
  <si>
    <t>DISTRIBUTION ET FOURNITURE DE MATERIELS</t>
  </si>
  <si>
    <t>P058917263715G</t>
  </si>
  <si>
    <t>TSAGUE KAGHO</t>
  </si>
  <si>
    <t>JENNIFER MURIEL</t>
  </si>
  <si>
    <t>654484806</t>
  </si>
  <si>
    <t>P108412436561W</t>
  </si>
  <si>
    <t>TCHOUSSI MANKO MICHELE</t>
  </si>
  <si>
    <t>ETS TCHOUSSI MANKO MICHELE</t>
  </si>
  <si>
    <t>677 737 049</t>
  </si>
  <si>
    <t>BOUTIQUE H2 125</t>
  </si>
  <si>
    <t>P028417154654P</t>
  </si>
  <si>
    <t>FLORENCE BEWUUH</t>
  </si>
  <si>
    <t>681012072</t>
  </si>
  <si>
    <t>P059318079655S</t>
  </si>
  <si>
    <t>655128276</t>
  </si>
  <si>
    <t>P049816423641K</t>
  </si>
  <si>
    <t>TEKO DESMOURINE ENGONWEI</t>
  </si>
  <si>
    <t>00237670288873</t>
  </si>
  <si>
    <t>P038712506328T</t>
  </si>
  <si>
    <t>MEFFO KACHA CAROLINE</t>
  </si>
  <si>
    <t>677868506</t>
  </si>
  <si>
    <t>P080016623952E</t>
  </si>
  <si>
    <t>673969929.</t>
  </si>
  <si>
    <t>P129612677686C</t>
  </si>
  <si>
    <t>NCHAMI</t>
  </si>
  <si>
    <t>677101986</t>
  </si>
  <si>
    <t>HEBERGEMENT,PRESTATION DE SERVICES,COMMERCE</t>
  </si>
  <si>
    <t>P066900375058X</t>
  </si>
  <si>
    <t>NDONGO NDJODO LEONARD RABELAIS</t>
  </si>
  <si>
    <t>ETS CASTOR FILS</t>
  </si>
  <si>
    <t>677092028</t>
  </si>
  <si>
    <t>ENTREE POSTE EAU ET FORET</t>
  </si>
  <si>
    <t>P021915749579C</t>
  </si>
  <si>
    <t>PEMWOYA  YVONNE</t>
  </si>
  <si>
    <t>SHIPU</t>
  </si>
  <si>
    <t>M012216891565X</t>
  </si>
  <si>
    <t>HOT &amp; COLD WATER</t>
  </si>
  <si>
    <t>HCW"LA SOURCE"</t>
  </si>
  <si>
    <t>TRAITEMENT/CONDITIONNEMENT &amp; COMMERCIALISATION DE L'EAU NATURELLE EN BOBONNES</t>
  </si>
  <si>
    <t>656816812</t>
  </si>
  <si>
    <t>CARREFOUR SAN FRANCISCO</t>
  </si>
  <si>
    <t>P122017412542B</t>
  </si>
  <si>
    <t>MOKAM KUATE FREDDIE</t>
  </si>
  <si>
    <t>P128316013455E</t>
  </si>
  <si>
    <t>NANGUE TSAMO BERNARD.</t>
  </si>
  <si>
    <t>679775130</t>
  </si>
  <si>
    <t>P079116124432G</t>
  </si>
  <si>
    <t>MBASSEGUE AMOUGOU</t>
  </si>
  <si>
    <t>VINCENT JOSE</t>
  </si>
  <si>
    <t>673497532</t>
  </si>
  <si>
    <t>M041516014002P</t>
  </si>
  <si>
    <t>GIC MARTHELEY</t>
  </si>
  <si>
    <t>P105916600551A</t>
  </si>
  <si>
    <t>OSSANGA OKALA</t>
  </si>
  <si>
    <t>696092168</t>
  </si>
  <si>
    <t>P107712434931J</t>
  </si>
  <si>
    <t>MAKAMTE BEBY ARISTIDE</t>
  </si>
  <si>
    <t>699986650</t>
  </si>
  <si>
    <t>P088117065336H</t>
  </si>
  <si>
    <t>LAWRENCE TATI</t>
  </si>
  <si>
    <t>677081319</t>
  </si>
  <si>
    <t>RIER</t>
  </si>
  <si>
    <t>P059417024530C</t>
  </si>
  <si>
    <t>LIEGMEGNE</t>
  </si>
  <si>
    <t>ROMARIC BRUNO</t>
  </si>
  <si>
    <t>M112217762561Z</t>
  </si>
  <si>
    <t>DJOMNE ET FILS BUSINESS SARL</t>
  </si>
  <si>
    <t>MAINTENANCE INFORMATIQUE, COMMERCE GENERAL, IMPORT - EXPORT</t>
  </si>
  <si>
    <t>699945477</t>
  </si>
  <si>
    <t>P118712755569G</t>
  </si>
  <si>
    <t>EMILE CHRISTIAN CHARLIE</t>
  </si>
  <si>
    <t>P048117418409Z</t>
  </si>
  <si>
    <t>00237695468971</t>
  </si>
  <si>
    <t>P014800140393M</t>
  </si>
  <si>
    <t>699817116</t>
  </si>
  <si>
    <t>QTIER ZINTIA</t>
  </si>
  <si>
    <t>P077312260330X</t>
  </si>
  <si>
    <t>MACKEWAN</t>
  </si>
  <si>
    <t>LEMFON LEMLO</t>
  </si>
  <si>
    <t>681346941</t>
  </si>
  <si>
    <t>AGENT CCA BERTOUA</t>
  </si>
  <si>
    <t>P097616879013U</t>
  </si>
  <si>
    <t>BIKAE NSEM</t>
  </si>
  <si>
    <t>BERNARD FERNANDO</t>
  </si>
  <si>
    <t>694188339</t>
  </si>
  <si>
    <t>P049116944147B</t>
  </si>
  <si>
    <t>653828388</t>
  </si>
  <si>
    <t>SOUZA-AV TERRASSE</t>
  </si>
  <si>
    <t>P059516201425E</t>
  </si>
  <si>
    <t>P079015640945H</t>
  </si>
  <si>
    <t>RABI RABIATOU</t>
  </si>
  <si>
    <t>P107717299714X</t>
  </si>
  <si>
    <t>699935385</t>
  </si>
  <si>
    <t>M071317244313W</t>
  </si>
  <si>
    <t>CLINIQUE ST CONSTANT</t>
  </si>
  <si>
    <t>P039417118744K</t>
  </si>
  <si>
    <t>IYA MOHAMADOU</t>
  </si>
  <si>
    <t>693839370</t>
  </si>
  <si>
    <t>P122416933131X</t>
  </si>
  <si>
    <t>SEN ANYOU</t>
  </si>
  <si>
    <t>699720712</t>
  </si>
  <si>
    <t>P105300011985S</t>
  </si>
  <si>
    <t>P087100303110K</t>
  </si>
  <si>
    <t>BALKISSOU KANGUE EPSEE AHMADOU</t>
  </si>
  <si>
    <t>697251694</t>
  </si>
  <si>
    <t>P017112748735B</t>
  </si>
  <si>
    <t>NKENI MADJEI</t>
  </si>
  <si>
    <t>670362041</t>
  </si>
  <si>
    <t>P058617163938K</t>
  </si>
  <si>
    <t>NGUEGNOU</t>
  </si>
  <si>
    <t>JUNIOR MARCEL</t>
  </si>
  <si>
    <t>P010216924149R</t>
  </si>
  <si>
    <t>PASCALINE AIMEE</t>
  </si>
  <si>
    <t>00237690383558</t>
  </si>
  <si>
    <t>M109900010834C</t>
  </si>
  <si>
    <t>LA FONCIERE SA</t>
  </si>
  <si>
    <t>P129316093220E</t>
  </si>
  <si>
    <t>KAMGANG JOSEPH AUTO (KJ AUTO)</t>
  </si>
  <si>
    <t>P109100570123A</t>
  </si>
  <si>
    <t>MBA NZONDA MARTIAL</t>
  </si>
  <si>
    <t>ETS GRAND LISBOA</t>
  </si>
  <si>
    <t>698135741</t>
  </si>
  <si>
    <t>P038518255140U</t>
  </si>
  <si>
    <t>MAXWILL TENENG</t>
  </si>
  <si>
    <t>670684999</t>
  </si>
  <si>
    <t>VENTE SON MAÏS ET RIZ</t>
  </si>
  <si>
    <t>P018616486974E</t>
  </si>
  <si>
    <t>00237699142877</t>
  </si>
  <si>
    <t>P018418534960N</t>
  </si>
  <si>
    <t>ELHADJI SALMA</t>
  </si>
  <si>
    <t>659 37 44 55</t>
  </si>
  <si>
    <t>P089917131174S</t>
  </si>
  <si>
    <t>YOMGNE</t>
  </si>
  <si>
    <t>MANUELA FLORENCE</t>
  </si>
  <si>
    <t>675351653</t>
  </si>
  <si>
    <t>P048516065851U</t>
  </si>
  <si>
    <t>SIKATI TONGUEMBO EPSE KETCHANGA NDIE NGASSA</t>
  </si>
  <si>
    <t>AKWA NORD, SANTA LUCIA</t>
  </si>
  <si>
    <t>P057212404656Z</t>
  </si>
  <si>
    <t>NZIFOR JOSEPH</t>
  </si>
  <si>
    <t>699 186 463</t>
  </si>
  <si>
    <t>MARCHE A D154</t>
  </si>
  <si>
    <t>GÉOMÈTRE TOPOGRAPHE</t>
  </si>
  <si>
    <t>P069616598974R</t>
  </si>
  <si>
    <t>PEGBA MOUTONGO</t>
  </si>
  <si>
    <t>JACQUES AUDREY</t>
  </si>
  <si>
    <t>699276080</t>
  </si>
  <si>
    <t>P047500213234R</t>
  </si>
  <si>
    <t>YONG NDONGVIUN CORNELIUS</t>
  </si>
  <si>
    <t>YONG NDONGVIUN C</t>
  </si>
  <si>
    <t>676066656</t>
  </si>
  <si>
    <t>P068216373645A</t>
  </si>
  <si>
    <t>MOKA YONTA ERIC</t>
  </si>
  <si>
    <t>" THE MOKA LAW FIRM "</t>
  </si>
  <si>
    <t>P017112699835K</t>
  </si>
  <si>
    <t>NGOBO ELONG EPSE AWONO</t>
  </si>
  <si>
    <t>ETS NGOBO ELONG EPSE AWONO</t>
  </si>
  <si>
    <t>677524165</t>
  </si>
  <si>
    <t>P029317277629H</t>
  </si>
  <si>
    <t>694265933</t>
  </si>
  <si>
    <t>M072217550608A</t>
  </si>
  <si>
    <t>NEWTEC SARL</t>
  </si>
  <si>
    <t>PRESTATION DE SERVICES ,GÉNIE CIVIL, IMPORT-EXPORT,IMPRIMERIE ,DOMAINEMARITIME ET PORTUAIRE,ÉNERGIE SOLAIRE ,</t>
  </si>
  <si>
    <t>699275896</t>
  </si>
  <si>
    <t>FACE PHARMACIE DE LA CÔTE</t>
  </si>
  <si>
    <t>P018116399797Z</t>
  </si>
  <si>
    <t>EDZOA ESSOMBA</t>
  </si>
  <si>
    <t>00237100510626</t>
  </si>
  <si>
    <t>P128116046258N</t>
  </si>
  <si>
    <t>NDALATOU SAHABO ALIM HAMADOU.</t>
  </si>
  <si>
    <t>(ETS ENTREPRISE GÉNÉRALE DU CAMEROUN)</t>
  </si>
  <si>
    <t>650564545</t>
  </si>
  <si>
    <t>COMMERCE GENERAL- CHAMBRE FROIDE</t>
  </si>
  <si>
    <t>P038512117089X</t>
  </si>
  <si>
    <t>DEBEAUVOI</t>
  </si>
  <si>
    <t>P107615327516C</t>
  </si>
  <si>
    <t>FRIDA AGBOR</t>
  </si>
  <si>
    <t>M102017113310E</t>
  </si>
  <si>
    <t>LA DYNAMIAQUE DES JEUNES AMBITIEUX DE BOKO ET SES ENVIRONS</t>
  </si>
  <si>
    <t>694208866</t>
  </si>
  <si>
    <t>BAR  RESTAURANT</t>
  </si>
  <si>
    <t>P049016161995Q</t>
  </si>
  <si>
    <t>EN FACE BOULANGERIE DELECIONS</t>
  </si>
  <si>
    <t>P048318052685U</t>
  </si>
  <si>
    <t>NGAGNA NWAMEN MIREILLE</t>
  </si>
  <si>
    <t>P017517110228G</t>
  </si>
  <si>
    <t>MBOLONG NDJANG</t>
  </si>
  <si>
    <t>652393618</t>
  </si>
  <si>
    <t>P057816590327K</t>
  </si>
  <si>
    <t>NDADEM</t>
  </si>
  <si>
    <t>OCTAVIE CARINE</t>
  </si>
  <si>
    <t>00237696908718</t>
  </si>
  <si>
    <t>M012014379623D</t>
  </si>
  <si>
    <t>YDE, LA BEAUTE REVELEE SARL</t>
  </si>
  <si>
    <t>694172175</t>
  </si>
  <si>
    <t>OMNISPORTS BICEC FACE HOTEL KAELLY</t>
  </si>
  <si>
    <t>BTP/SOUDURE METALLIQUE/CCE GL</t>
  </si>
  <si>
    <t>M040900027549C</t>
  </si>
  <si>
    <t>CERCOMIT SARL</t>
  </si>
  <si>
    <t>P125415380327Q</t>
  </si>
  <si>
    <t>670143442</t>
  </si>
  <si>
    <t>VENDEUR EMBULANT/PIÈCE DE PAGES</t>
  </si>
  <si>
    <t>P016516465323Q</t>
  </si>
  <si>
    <t>YAOUBA OUSMANE</t>
  </si>
  <si>
    <t>00237658376168</t>
  </si>
  <si>
    <t>P015412497270A</t>
  </si>
  <si>
    <t>KONLACK ETIENNE</t>
  </si>
  <si>
    <t>ATOUMETO</t>
  </si>
  <si>
    <t>RADIO-TELE ; L’ÉVANGÉLISATION</t>
  </si>
  <si>
    <t>M102217653113X</t>
  </si>
  <si>
    <t>BETHESDA ET SERVICES SARL</t>
  </si>
  <si>
    <t>BETHESDA ET SERVICES</t>
  </si>
  <si>
    <t>693007168</t>
  </si>
  <si>
    <t>COMPAGNIE DE GENDARMERIE</t>
  </si>
  <si>
    <t>P099017997780X</t>
  </si>
  <si>
    <t>KIDZEE KINGSLY BINYUY</t>
  </si>
  <si>
    <t>67543980</t>
  </si>
  <si>
    <t>P017317108238K</t>
  </si>
  <si>
    <t>FOUOYO TANETSOP ÉPOUSE KOUMETIO</t>
  </si>
  <si>
    <t>679777636</t>
  </si>
  <si>
    <t>USTENSIL CUSINE</t>
  </si>
  <si>
    <t>P088416099022D</t>
  </si>
  <si>
    <t>GONGAND</t>
  </si>
  <si>
    <t>MARIE DESIREE</t>
  </si>
  <si>
    <t>653617124</t>
  </si>
  <si>
    <t>MARCHE CITE DE PALMIER</t>
  </si>
  <si>
    <t>P048812270574Q</t>
  </si>
  <si>
    <t>SELAMU</t>
  </si>
  <si>
    <t>696403399</t>
  </si>
  <si>
    <t>P128016099504U</t>
  </si>
  <si>
    <t>DELPHINE AIMÉE</t>
  </si>
  <si>
    <t>00237660407470</t>
  </si>
  <si>
    <t>P122015313380R</t>
  </si>
  <si>
    <t>DANE EPSE SAIDOU PAGORE LOUIS</t>
  </si>
  <si>
    <t>22.15.31.85</t>
  </si>
  <si>
    <t>P018818189232T</t>
  </si>
  <si>
    <t>ANGEL BECKY YETTAH NDUMA</t>
  </si>
  <si>
    <t>P047116038909A</t>
  </si>
  <si>
    <t>ETIENNE STIEVE</t>
  </si>
  <si>
    <t>P048214379757F</t>
  </si>
  <si>
    <t>EMERENCIA DORIS STEANE</t>
  </si>
  <si>
    <t>(3K ENTERPRISE)</t>
  </si>
  <si>
    <t>677029919</t>
  </si>
  <si>
    <t>MY 17TH STREET</t>
  </si>
  <si>
    <t>M092417066302T</t>
  </si>
  <si>
    <t>GLOBAL LOGISTICS CENTER</t>
  </si>
  <si>
    <t>TRANSPORT ROUTIER DE MARCHANDISES, TRANSPORT MARITIMES ET COTIERS</t>
  </si>
  <si>
    <t>687618601</t>
  </si>
  <si>
    <t>A COTÉ DE MARINA</t>
  </si>
  <si>
    <t>P019217107460R</t>
  </si>
  <si>
    <t>ZAMTE MIDI</t>
  </si>
  <si>
    <t>696306231</t>
  </si>
  <si>
    <t>P019116720082S</t>
  </si>
  <si>
    <t>JOHANESS NJUAKOM</t>
  </si>
  <si>
    <t>00237678493093</t>
  </si>
  <si>
    <t>P057200141673U</t>
  </si>
  <si>
    <t>P118112330180U</t>
  </si>
  <si>
    <t>TIWA TIAYA</t>
  </si>
  <si>
    <t>A COTE BABILA BAR</t>
  </si>
  <si>
    <t>P128412630762P</t>
  </si>
  <si>
    <t>699 08 67 53</t>
  </si>
  <si>
    <t>M101612588702F</t>
  </si>
  <si>
    <t>SOCIETE FORMEN SARL</t>
  </si>
  <si>
    <t>RUE CLEMENCEAU</t>
  </si>
  <si>
    <t>P045117312273W</t>
  </si>
  <si>
    <t>NDJIA EPSE TCHATA</t>
  </si>
  <si>
    <t>699739133</t>
  </si>
  <si>
    <t>P016112260836F</t>
  </si>
  <si>
    <t>675576802</t>
  </si>
  <si>
    <t>P077900457770X</t>
  </si>
  <si>
    <t>HALIMA DJIDJATOU BALEDJOUM</t>
  </si>
  <si>
    <t>CHEZ DJIDJA</t>
  </si>
  <si>
    <t>695300403</t>
  </si>
  <si>
    <t>P065415231981B</t>
  </si>
  <si>
    <t>NGANTCHOU ÉPOUSE TOUKAM</t>
  </si>
  <si>
    <t>651310112</t>
  </si>
  <si>
    <t>ENTRÉE GENDARMERIE</t>
  </si>
  <si>
    <t>P095916669305P</t>
  </si>
  <si>
    <t>YOMBEU EPSE KEOU</t>
  </si>
  <si>
    <t>677681525</t>
  </si>
  <si>
    <t>P069215417800M</t>
  </si>
  <si>
    <t>ELVIRE NELSA</t>
  </si>
  <si>
    <t>695412039</t>
  </si>
  <si>
    <t>P019418577738H</t>
  </si>
  <si>
    <t>OPANG MABOUANG</t>
  </si>
  <si>
    <t>MARINA BERTILLE</t>
  </si>
  <si>
    <t>+237(00)694656898</t>
  </si>
  <si>
    <t>M032318074689K</t>
  </si>
  <si>
    <t>BRELUX SARL</t>
  </si>
  <si>
    <t>Commerce général prestation service  BTP MENUISERIE</t>
  </si>
  <si>
    <t>P028516582929F</t>
  </si>
  <si>
    <t>FOSING ETIENNE</t>
  </si>
  <si>
    <t>P129416723365K</t>
  </si>
  <si>
    <t>DOUBLAO</t>
  </si>
  <si>
    <t>699"&amp;&amp;___</t>
  </si>
  <si>
    <t>P020017145567F</t>
  </si>
  <si>
    <t>691360527</t>
  </si>
  <si>
    <t>P029618204822R</t>
  </si>
  <si>
    <t>KENGNE MBOGNE</t>
  </si>
  <si>
    <t>00237690245740</t>
  </si>
  <si>
    <t>PETIT MARCHÉ BOCOM NDOGPASSI 14ÈME</t>
  </si>
  <si>
    <t>P087917111598Z</t>
  </si>
  <si>
    <t>691749308</t>
  </si>
  <si>
    <t>P099116212421K</t>
  </si>
  <si>
    <t>ERIC FLAUBERT</t>
  </si>
  <si>
    <t>671 62 03 84</t>
  </si>
  <si>
    <t>CARREFOUR PLAY BOY</t>
  </si>
  <si>
    <t>M050000040657Y</t>
  </si>
  <si>
    <t>ANINGDOH COOP.CREDIT UNION LTD</t>
  </si>
  <si>
    <t>676393108</t>
  </si>
  <si>
    <t>P016816150983H</t>
  </si>
  <si>
    <t>698113446</t>
  </si>
  <si>
    <t>P059418051134L</t>
  </si>
  <si>
    <t>SIEYONDJI DOUDE</t>
  </si>
  <si>
    <t>DESIRE LINDA</t>
  </si>
  <si>
    <t>M062318310025C</t>
  </si>
  <si>
    <t>I.K.NDI &amp; COOPERATION SARL</t>
  </si>
  <si>
    <t>675875210</t>
  </si>
  <si>
    <t>CONSEILS EN MANAGEMENT</t>
  </si>
  <si>
    <t>P119616362324M</t>
  </si>
  <si>
    <t>FOKAM (FYM CONSULTING)</t>
  </si>
  <si>
    <t>650265827</t>
  </si>
  <si>
    <t>VENTE ACCESOIRES DE TELEPHONES</t>
  </si>
  <si>
    <t>P088215980457K</t>
  </si>
  <si>
    <t>SONKWA TAMETANG</t>
  </si>
  <si>
    <t>GILDAS-BELMON</t>
  </si>
  <si>
    <t>676 19 59 63</t>
  </si>
  <si>
    <t>M041612518628L</t>
  </si>
  <si>
    <t>DKT INTERNATIONAL CAMEROON SUARL</t>
  </si>
  <si>
    <t>673117139</t>
  </si>
  <si>
    <t>SABLE FACE QUIFEROU IMM WINSOR</t>
  </si>
  <si>
    <t>P095916717402C</t>
  </si>
  <si>
    <t>LIN MEIHE</t>
  </si>
  <si>
    <t>ETS ALL BUSINESS CAMEROON</t>
  </si>
  <si>
    <t>00237699479602</t>
  </si>
  <si>
    <t>CONGO-A COTE DU MARCHE CONGO</t>
  </si>
  <si>
    <t>M012316627129D</t>
  </si>
  <si>
    <t>CIMENTERIE SINO-AFRICAINE</t>
  </si>
  <si>
    <t>SINAFCIM</t>
  </si>
  <si>
    <t>00237609231608246</t>
  </si>
  <si>
    <t>P109317761956R</t>
  </si>
  <si>
    <t>Valessa Falone</t>
  </si>
  <si>
    <t>694822482</t>
  </si>
  <si>
    <t>Ndogbong,entree compagnie maison derrier</t>
  </si>
  <si>
    <t>P058315984629X</t>
  </si>
  <si>
    <t>ALIME ASSEN</t>
  </si>
  <si>
    <t>FABRISI JESSECA MOORE</t>
  </si>
  <si>
    <t>699971882</t>
  </si>
  <si>
    <t>P014900565663D</t>
  </si>
  <si>
    <t>NGASSAM MARTIN</t>
  </si>
  <si>
    <t>677940449</t>
  </si>
  <si>
    <t>REAL EXPRESS VOYAGE</t>
  </si>
  <si>
    <t>P048416429885H</t>
  </si>
  <si>
    <t>WEMBE NOLEKOUO</t>
  </si>
  <si>
    <t>00237694176979</t>
  </si>
  <si>
    <t>P048816388129P</t>
  </si>
  <si>
    <t>00237696820403</t>
  </si>
  <si>
    <t>M061116985464A</t>
  </si>
  <si>
    <t>SOCIÉTÉ DE VENTES ET PRESTATIONS</t>
  </si>
  <si>
    <t>SOVEP SARL</t>
  </si>
  <si>
    <t>P107918157022B</t>
  </si>
  <si>
    <t>MESSINA NKIE</t>
  </si>
  <si>
    <t>NADINE MARIE MICHELLE</t>
  </si>
  <si>
    <t>00237652548575</t>
  </si>
  <si>
    <t>P029617336837Z</t>
  </si>
  <si>
    <t>RAIHANATOU HASSANA</t>
  </si>
  <si>
    <t>651467317</t>
  </si>
  <si>
    <t>M082116879070W</t>
  </si>
  <si>
    <t>GIC AGROPASTORAL RATUCE LAPAPORC DE L'OUEST</t>
  </si>
  <si>
    <t>GIC RATUCE + LAPAPORC</t>
  </si>
  <si>
    <t>694222098</t>
  </si>
  <si>
    <t>M072217567690X</t>
  </si>
  <si>
    <t>BILLETTEUR DDMINAS VALLÉE DU NTEM</t>
  </si>
  <si>
    <t>693408031</t>
  </si>
  <si>
    <t>DERRIÈRE LA PRÉFECTURE</t>
  </si>
  <si>
    <t>P128612520299M</t>
  </si>
  <si>
    <t>FONBIN KONGBUNRI EMMANUELA</t>
  </si>
  <si>
    <t>674574223</t>
  </si>
  <si>
    <t>P039418552061W</t>
  </si>
  <si>
    <t>690501217</t>
  </si>
  <si>
    <t>P118916023258R</t>
  </si>
  <si>
    <t>SISSAKO EPOUNDE</t>
  </si>
  <si>
    <t>LYDIA BERTHY</t>
  </si>
  <si>
    <t>696734765</t>
  </si>
  <si>
    <t>P078312723269J</t>
  </si>
  <si>
    <t>NDONMBOU</t>
  </si>
  <si>
    <t>MAURICE MERLIN</t>
  </si>
  <si>
    <t>675539463</t>
  </si>
  <si>
    <t>P067712709173A</t>
  </si>
  <si>
    <t>699987924</t>
  </si>
  <si>
    <t>P048313134259H</t>
  </si>
  <si>
    <t>NKOUIMI NICOLE</t>
  </si>
  <si>
    <t>699262181</t>
  </si>
  <si>
    <t>VENTE DES MÈCHES À TRESSER</t>
  </si>
  <si>
    <t>P068516062668J</t>
  </si>
  <si>
    <t>KINGSLEY CHIKWADO</t>
  </si>
  <si>
    <t>P056518223470C</t>
  </si>
  <si>
    <t>MFOUT EPSE MICHIROU</t>
  </si>
  <si>
    <t>699418975</t>
  </si>
  <si>
    <t>CAFÉTARIA</t>
  </si>
  <si>
    <t>P129216340464N</t>
  </si>
  <si>
    <t>KAMTCHEU SOMGA</t>
  </si>
  <si>
    <t>VISSIALE LYSAT</t>
  </si>
  <si>
    <t>00237677536831</t>
  </si>
  <si>
    <t>VENTE PIECES ELECTROMENAGERE</t>
  </si>
  <si>
    <t>P098017264696S</t>
  </si>
  <si>
    <t>LONTSI JITSA</t>
  </si>
  <si>
    <t>EDITH.</t>
  </si>
  <si>
    <t>M049800046226Q</t>
  </si>
  <si>
    <t>674894790</t>
  </si>
  <si>
    <t>BAR RESTO</t>
  </si>
  <si>
    <t>P078916936130F</t>
  </si>
  <si>
    <t>NGOUNG</t>
  </si>
  <si>
    <t>MONIQUE ALIME</t>
  </si>
  <si>
    <t>655278479</t>
  </si>
  <si>
    <t>P017115095475U</t>
  </si>
  <si>
    <t>P075500023704X</t>
  </si>
  <si>
    <t>MBONGO MOUNOUME FELIX</t>
  </si>
  <si>
    <t>UNITE D'ARCHITECTURE &amp; DESIGN</t>
  </si>
  <si>
    <t>699562119</t>
  </si>
  <si>
    <t>FACE IBC</t>
  </si>
  <si>
    <t>P077617729232E</t>
  </si>
  <si>
    <t>SEYNI NOUHOU</t>
  </si>
  <si>
    <t>675189172</t>
  </si>
  <si>
    <t>P048817881174R</t>
  </si>
  <si>
    <t>NJODZEBAM</t>
  </si>
  <si>
    <t>KINGSLEY FANKA</t>
  </si>
  <si>
    <t>P016117179928N</t>
  </si>
  <si>
    <t>TCHUESSI NGAMOU EPOUSE POUTCHE</t>
  </si>
  <si>
    <t>699600603</t>
  </si>
  <si>
    <t>P067812263910A</t>
  </si>
  <si>
    <t>MBENA POMO</t>
  </si>
  <si>
    <t>FRANCOIS BALTHAZAR</t>
  </si>
  <si>
    <t>673854557</t>
  </si>
  <si>
    <t>PLANTES MEDICALES</t>
  </si>
  <si>
    <t>M041712621154C</t>
  </si>
  <si>
    <t>STE DES ETS AMOUGOU MELOUNOU SARL</t>
  </si>
  <si>
    <t>CARR MTEE JOUVENCE</t>
  </si>
  <si>
    <t>M032416650693B</t>
  </si>
  <si>
    <t>PLATEFORME DES ACTEURS ENGAGES POUR LA RESTAURATION ET LA PRESERVATION DU PAYSAGE DE LA RESERVE FORESTIERE DE LAM FIGUIL " PARP LAM FIGUIL"</t>
  </si>
  <si>
    <t>682655500</t>
  </si>
  <si>
    <t>P058012517681R</t>
  </si>
  <si>
    <t>NGO MAWO</t>
  </si>
  <si>
    <t>ELISABETH ALVINE</t>
  </si>
  <si>
    <t>655822079</t>
  </si>
  <si>
    <t>CAR SAFCA</t>
  </si>
  <si>
    <t>M059617232242T</t>
  </si>
  <si>
    <t>EP ZIMBI</t>
  </si>
  <si>
    <t>IMPRIMERIE-PRESTATION DE SERVICES</t>
  </si>
  <si>
    <t>P079614410981B</t>
  </si>
  <si>
    <t>FAISSAL AHMADOU</t>
  </si>
  <si>
    <t>695284317</t>
  </si>
  <si>
    <t>P118200568470G</t>
  </si>
  <si>
    <t>FEUNANG ETIENNE</t>
  </si>
  <si>
    <t>675609520</t>
  </si>
  <si>
    <t>MARCHÉ (FACE KENMALY</t>
  </si>
  <si>
    <t>CONSEIL STRATEGIQUE</t>
  </si>
  <si>
    <t>M121812732134Q</t>
  </si>
  <si>
    <t>AXIS CONSULTING</t>
  </si>
  <si>
    <t>AXIS SARL</t>
  </si>
  <si>
    <t>672061249 / 696034716</t>
  </si>
  <si>
    <t>P088618278689Y</t>
  </si>
  <si>
    <t>ARMELLE MASOLIE</t>
  </si>
  <si>
    <t>NGAZE</t>
  </si>
  <si>
    <t>M102217676736C</t>
  </si>
  <si>
    <t>YANNICK ET COMPAGNIE</t>
  </si>
  <si>
    <t>YANN&amp;CIE</t>
  </si>
  <si>
    <t>COMMERCE GÉNÉRAL, SERVICE DE FORAGE, IMPORT/EXPORT, PRESTATIONS DE SERVICES, VENTE DE TERRAINS</t>
  </si>
  <si>
    <t>6 94 32 26 65</t>
  </si>
  <si>
    <t>EN FACE DU COMMISSARIAT DU 10ÈME</t>
  </si>
  <si>
    <t>P059516006338Y</t>
  </si>
  <si>
    <t>APPAREILS REPARATEUR</t>
  </si>
  <si>
    <t>P099915091460A</t>
  </si>
  <si>
    <t>TCHOMTE DJEMBISSI</t>
  </si>
  <si>
    <t>LOIC CABRELLE</t>
  </si>
  <si>
    <t>695804350</t>
  </si>
  <si>
    <t>P028417304110N</t>
  </si>
  <si>
    <t>MAGNI EPSE NGOUFACK</t>
  </si>
  <si>
    <t>674288523</t>
  </si>
  <si>
    <t>P127816907815H</t>
  </si>
  <si>
    <t>681177052</t>
  </si>
  <si>
    <t>P057812528822Z</t>
  </si>
  <si>
    <t>677721901</t>
  </si>
  <si>
    <t>P097516333318L</t>
  </si>
  <si>
    <t>ABBASSEINI</t>
  </si>
  <si>
    <t>699562231</t>
  </si>
  <si>
    <t>P058213914406N</t>
  </si>
  <si>
    <t>SIPOWO FOTSO</t>
  </si>
  <si>
    <t>699150053</t>
  </si>
  <si>
    <t>P119618422620X</t>
  </si>
  <si>
    <t>AJEUMO</t>
  </si>
  <si>
    <t>URSULA ALEXIA</t>
  </si>
  <si>
    <t>696568805</t>
  </si>
  <si>
    <t>P029216428599T</t>
  </si>
  <si>
    <t>KUSONA ALBERTINE TITA TANG</t>
  </si>
  <si>
    <t>00237674777006</t>
  </si>
  <si>
    <t>M080617703117Z</t>
  </si>
  <si>
    <t>LYCEE D'ODZA</t>
  </si>
  <si>
    <t>697993386</t>
  </si>
  <si>
    <t>P018012547619D</t>
  </si>
  <si>
    <t>SOKENG NGUETSA DOUPLEX</t>
  </si>
  <si>
    <t>675211969</t>
  </si>
  <si>
    <t>P018512422286B</t>
  </si>
  <si>
    <t>677913236</t>
  </si>
  <si>
    <t>BOUTIQUE 28</t>
  </si>
  <si>
    <t>M118300018238E</t>
  </si>
  <si>
    <t>HOPITAL PROTESTANT NJISSE</t>
  </si>
  <si>
    <t>694064138</t>
  </si>
  <si>
    <t>QTIER NJISSE LIEU
DIT HÔPITAL</t>
  </si>
  <si>
    <t>P108317162569G</t>
  </si>
  <si>
    <t>DJIOMENE DEMAZE</t>
  </si>
  <si>
    <t>P037216603015T</t>
  </si>
  <si>
    <t>NGOKO EPSE CHOUMA</t>
  </si>
  <si>
    <t>00237 677033497</t>
  </si>
  <si>
    <t>PK19 ENTREE CARREFOUR</t>
  </si>
  <si>
    <t>P010018439710F</t>
  </si>
  <si>
    <t>GOUANFO MANFO</t>
  </si>
  <si>
    <t>ELYSTIN</t>
  </si>
  <si>
    <t>682999641</t>
  </si>
  <si>
    <t>NGWELE BAMBOUTOS</t>
  </si>
  <si>
    <t>P065917107467H</t>
  </si>
  <si>
    <t>678109799</t>
  </si>
  <si>
    <t>M052116429219P</t>
  </si>
  <si>
    <t>FONDATION SCOLAIRE MATERNELLE ET PRIMAIRE BILINGUE PRIVEE LAÏQUE ENDA-KING</t>
  </si>
  <si>
    <t>(FSMPBL ENDA-KING)</t>
  </si>
  <si>
    <t>699826160.</t>
  </si>
  <si>
    <t>BONAMATUMBE</t>
  </si>
  <si>
    <t>P019116611953F</t>
  </si>
  <si>
    <t>MUKI MERCY</t>
  </si>
  <si>
    <t>EMEM</t>
  </si>
  <si>
    <t>650162606</t>
  </si>
  <si>
    <t>P059517091952S</t>
  </si>
  <si>
    <t>ANANG</t>
  </si>
  <si>
    <t>CLINTON MVO</t>
  </si>
  <si>
    <t>683743781</t>
  </si>
  <si>
    <t>P015016028470H</t>
  </si>
  <si>
    <t>BEYIP NTEI A GOURA EPOUSE GORA'A</t>
  </si>
  <si>
    <t>678964321</t>
  </si>
  <si>
    <t>P036912150710F</t>
  </si>
  <si>
    <t>PROMOTEUR ECOLE</t>
  </si>
  <si>
    <t>P098717768190S</t>
  </si>
  <si>
    <t>TIETCHEU MONKAM II</t>
  </si>
  <si>
    <t>699170801</t>
  </si>
  <si>
    <t>P069717105845T</t>
  </si>
  <si>
    <t>TAGUEU</t>
  </si>
  <si>
    <t>LEPROSERIE DIBAMBA</t>
  </si>
  <si>
    <t>ONE-STOP-SHOP</t>
  </si>
  <si>
    <t>P098517727226Z</t>
  </si>
  <si>
    <t>KOUAMEN DJAMCHEU</t>
  </si>
  <si>
    <t>675 95 26 16</t>
  </si>
  <si>
    <t>VENTE FERAILLES</t>
  </si>
  <si>
    <t>P058317464811C</t>
  </si>
  <si>
    <t>DEFO TAGNE</t>
  </si>
  <si>
    <t>MARC.</t>
  </si>
  <si>
    <t>699064789</t>
  </si>
  <si>
    <t>M080000012778T</t>
  </si>
  <si>
    <t>FOUNDATION EDUC PRIMARY SCOOL</t>
  </si>
  <si>
    <t>P017217128752K</t>
  </si>
  <si>
    <t>677216792</t>
  </si>
  <si>
    <t>P126218182537W</t>
  </si>
  <si>
    <t>00237675605523</t>
  </si>
  <si>
    <t>EXPERT FISCALISTE</t>
  </si>
  <si>
    <t>P127217177013K</t>
  </si>
  <si>
    <t>NEHOHI</t>
  </si>
  <si>
    <t>P048016463864D</t>
  </si>
  <si>
    <t>MELOR</t>
  </si>
  <si>
    <t>677777829</t>
  </si>
  <si>
    <t>M081317253900N</t>
  </si>
  <si>
    <t>EP SAMBA</t>
  </si>
  <si>
    <t>P028517064694J</t>
  </si>
  <si>
    <t>ACHO TEZOH</t>
  </si>
  <si>
    <t>EINSTEIN</t>
  </si>
  <si>
    <t>650502120</t>
  </si>
  <si>
    <t>M118717240284J</t>
  </si>
  <si>
    <t>EP MONTCHIOIII GR II</t>
  </si>
  <si>
    <t>P127416203308S</t>
  </si>
  <si>
    <t>ANGELA MEZOH NKWENTI</t>
  </si>
  <si>
    <t>EPOUSE NGOUAGNIA</t>
  </si>
  <si>
    <t>P017612404375Q</t>
  </si>
  <si>
    <t>679788446</t>
  </si>
  <si>
    <t>M080716623418Q</t>
  </si>
  <si>
    <t>SOCIETE COOPERATIVE DES PRODUITS DES COLLINES ET DES PLAINES DU CAMEROUN "SOCPROCPCAM"</t>
  </si>
  <si>
    <t>00237699810323</t>
  </si>
  <si>
    <t>P069516429772R</t>
  </si>
  <si>
    <t>LINDA DARLINE</t>
  </si>
  <si>
    <t>677398607</t>
  </si>
  <si>
    <t>P047717408971E</t>
  </si>
  <si>
    <t>NDIFOIN.</t>
  </si>
  <si>
    <t>HAPPINESS. FEDEH.</t>
  </si>
  <si>
    <t>00237673096222</t>
  </si>
  <si>
    <t>P015900176984R</t>
  </si>
  <si>
    <t>KAMAKO MARTIN</t>
  </si>
  <si>
    <t>23343 09 83</t>
  </si>
  <si>
    <t>ANCIEN IMM PMUC, 2EME ETAG PORT 2B, AV AHIDJO</t>
  </si>
  <si>
    <t>P127312417510W</t>
  </si>
  <si>
    <t>MOUSSONGO ERTNESTINE NOEL</t>
  </si>
  <si>
    <t>ETS MOUSSONGO ERTNESTINE NOEL</t>
  </si>
  <si>
    <t>699814077</t>
  </si>
  <si>
    <t>P108117094918B</t>
  </si>
  <si>
    <t>MBIANDA TCHOUMBA CHRISTELLE</t>
  </si>
  <si>
    <t>699938287</t>
  </si>
  <si>
    <t>P117216422879J</t>
  </si>
  <si>
    <t>00237675420420</t>
  </si>
  <si>
    <t>P106412786084R</t>
  </si>
  <si>
    <t>METOU KAMGANG</t>
  </si>
  <si>
    <t>COMMERCANTE ET PRESTATION DE SERVICES</t>
  </si>
  <si>
    <t>P110018132991H</t>
  </si>
  <si>
    <t>JULIE IMELDA</t>
  </si>
  <si>
    <t>00237694527961</t>
  </si>
  <si>
    <t>SIMBOCK HÔPITAL DES SŒURS</t>
  </si>
  <si>
    <t>P029516925610H</t>
  </si>
  <si>
    <t>NJE NDA</t>
  </si>
  <si>
    <t>672184555</t>
  </si>
  <si>
    <t>M112015214908M</t>
  </si>
  <si>
    <t>DTR CONSULTING SARL UNIPERSONNELLE</t>
  </si>
  <si>
    <t>DTRCONSULTING</t>
  </si>
  <si>
    <t>CARREFOUR LYCÉE D'EBOLOWA</t>
  </si>
  <si>
    <t>P086912404423C</t>
  </si>
  <si>
    <t>DJUIDJE MARIE CHANTAL</t>
  </si>
  <si>
    <t>699 96 95 51</t>
  </si>
  <si>
    <t>P028416852520J</t>
  </si>
  <si>
    <t>DJAMPOU FOTSO</t>
  </si>
  <si>
    <t>00237697972016</t>
  </si>
  <si>
    <t>MARCHÉ À</t>
  </si>
  <si>
    <t>P078317162289G</t>
  </si>
  <si>
    <t>EKOBENA ENGAMA</t>
  </si>
  <si>
    <t>NYAZAMA</t>
  </si>
  <si>
    <t>699313366</t>
  </si>
  <si>
    <t>P105612629613L</t>
  </si>
  <si>
    <t>FOTSA MATHIEU ALBEN</t>
  </si>
  <si>
    <t>677850385</t>
  </si>
  <si>
    <t>OPP ORANGE</t>
  </si>
  <si>
    <t>P122016502517X</t>
  </si>
  <si>
    <t>P098316665468E</t>
  </si>
  <si>
    <t>GERARD MIKAEL</t>
  </si>
  <si>
    <t>65890644</t>
  </si>
  <si>
    <t>P117300563626W</t>
  </si>
  <si>
    <t>DJENA FOTSO VIRGINIE</t>
  </si>
  <si>
    <t>699072129</t>
  </si>
  <si>
    <t>P027000009722P</t>
  </si>
  <si>
    <t>NTAMAK SONGUE ANE EWALA</t>
  </si>
  <si>
    <t>NTAMAK SONGUE ANE EWALA (EI NSAE)</t>
  </si>
  <si>
    <t>694013362</t>
  </si>
  <si>
    <t>P019216474435B</t>
  </si>
  <si>
    <t>HAMADOU HAYATOU</t>
  </si>
  <si>
    <t>00237694949462</t>
  </si>
  <si>
    <t>P079312692902A</t>
  </si>
  <si>
    <t>MOKTAR ALHADJI</t>
  </si>
  <si>
    <t>P078918543061A</t>
  </si>
  <si>
    <t>SANI IBRAHIM</t>
  </si>
  <si>
    <t>PRESTATIONS/ACHAT-VENTE-MAT INFO</t>
  </si>
  <si>
    <t>P068914018042Z</t>
  </si>
  <si>
    <t>MASSOCK LAMBERT GIRESSE RONAL</t>
  </si>
  <si>
    <t>ETS MALAGIRO</t>
  </si>
  <si>
    <t>698364081</t>
  </si>
  <si>
    <t>P010016147137R</t>
  </si>
  <si>
    <t>NGNIDJEU SONFACK</t>
  </si>
  <si>
    <t>DARUIS BIENVENU</t>
  </si>
  <si>
    <t>681429650</t>
  </si>
  <si>
    <t>DESCENTE EGLISE EVANGELIQUE</t>
  </si>
  <si>
    <t>P106014881977U</t>
  </si>
  <si>
    <t>699919686</t>
  </si>
  <si>
    <t>M121000034489G</t>
  </si>
  <si>
    <t>KESAI EAGROW CAMEROUN SARL</t>
  </si>
  <si>
    <t>691505535</t>
  </si>
  <si>
    <t>P077616335196B</t>
  </si>
  <si>
    <t>NCHUNG</t>
  </si>
  <si>
    <t>00237672562302</t>
  </si>
  <si>
    <t>P117418058620R</t>
  </si>
  <si>
    <t>FORPAH FRANCIS</t>
  </si>
  <si>
    <t>00237677597566</t>
  </si>
  <si>
    <t>P018818479177Q</t>
  </si>
  <si>
    <t>ALEX IBRAHIM</t>
  </si>
  <si>
    <t>M061612653256G</t>
  </si>
  <si>
    <t>GSBPL EMERGENCE</t>
  </si>
  <si>
    <t>673511074</t>
  </si>
  <si>
    <t>M032416616211J</t>
  </si>
  <si>
    <t>NGASSA MINING CORPORATION</t>
  </si>
  <si>
    <t>NMC SARL</t>
  </si>
  <si>
    <t>IMPORTATION ET EXPORTATION DES PRODUITS MINIERS OR, DIAMANT</t>
  </si>
  <si>
    <t>00237620806510</t>
  </si>
  <si>
    <t>P107300414841G</t>
  </si>
  <si>
    <t>SYLVESTRE SONA</t>
  </si>
  <si>
    <t>679704445</t>
  </si>
  <si>
    <t>P126716902942E</t>
  </si>
  <si>
    <t>MBIA NGUINA</t>
  </si>
  <si>
    <t>00237655956819</t>
  </si>
  <si>
    <t>MBENENGA</t>
  </si>
  <si>
    <t>MBENENGA (CHEFFERIE)</t>
  </si>
  <si>
    <t>P085800464449J</t>
  </si>
  <si>
    <t>BRIGITTE MARIE</t>
  </si>
  <si>
    <t>694426473</t>
  </si>
  <si>
    <t>BP 5671 YDE</t>
  </si>
  <si>
    <t>P066918212119K</t>
  </si>
  <si>
    <t>P048916425408L</t>
  </si>
  <si>
    <t>LOUIS CHE.</t>
  </si>
  <si>
    <t>699 59 55 57</t>
  </si>
  <si>
    <t>P126912620932Q</t>
  </si>
  <si>
    <t>KEMGMETIA</t>
  </si>
  <si>
    <t>LAUREND</t>
  </si>
  <si>
    <t>675048306</t>
  </si>
  <si>
    <t>VENTE PLANTE MEDECINAL</t>
  </si>
  <si>
    <t>P087918476713Y</t>
  </si>
  <si>
    <t>KAP'LO EPSE KEMADJOU</t>
  </si>
  <si>
    <t>696002238</t>
  </si>
  <si>
    <t>VENTE D'HUILE À MOTEUR</t>
  </si>
  <si>
    <t>P107416481345S</t>
  </si>
  <si>
    <t>OUSMAROU FARIKOU</t>
  </si>
  <si>
    <t>00237694033599</t>
  </si>
  <si>
    <t>P019518270516U</t>
  </si>
  <si>
    <t>00237690175714</t>
  </si>
  <si>
    <t>P029417967897A</t>
  </si>
  <si>
    <t>SIPOFO KEMOGNE</t>
  </si>
  <si>
    <t>B.T.P. PRESTATION DE SVCES.</t>
  </si>
  <si>
    <t>P108512503234F</t>
  </si>
  <si>
    <t>KELL NDIGI</t>
  </si>
  <si>
    <t>M021112409802D</t>
  </si>
  <si>
    <t>MALOUM AND PARTNERS SARL</t>
  </si>
  <si>
    <t>M100512284477W</t>
  </si>
  <si>
    <t>LES DAUPHINS</t>
  </si>
  <si>
    <t>P106918584647S</t>
  </si>
  <si>
    <t>YANKAM NGNOGUEM ÉPOUSE FOTSO</t>
  </si>
  <si>
    <t>BERTHE MAJOLIE</t>
  </si>
  <si>
    <t>00237654810265</t>
  </si>
  <si>
    <t>P117216603177U</t>
  </si>
  <si>
    <t>SAKO MUKETE PIUS</t>
  </si>
  <si>
    <t>675934313</t>
  </si>
  <si>
    <t>P089816381811Z</t>
  </si>
  <si>
    <t>TALOM KADJI</t>
  </si>
  <si>
    <t>JEAN ARMEL</t>
  </si>
  <si>
    <t>678402663</t>
  </si>
  <si>
    <t>ENQUETES RECOUVREMENT</t>
  </si>
  <si>
    <t>M022416420077E</t>
  </si>
  <si>
    <t>SORECAP SARL</t>
  </si>
  <si>
    <t>699434683</t>
  </si>
  <si>
    <t>M032116494315G</t>
  </si>
  <si>
    <t>PILGRIM'S HEALTH CENTRE</t>
  </si>
  <si>
    <t>677147006</t>
  </si>
  <si>
    <t>P068916359971K</t>
  </si>
  <si>
    <t>NDIAMOUN MOUMONI ABAS</t>
  </si>
  <si>
    <t>697578984</t>
  </si>
  <si>
    <t>P016000358819U</t>
  </si>
  <si>
    <t>SAIDOU BANJAMA</t>
  </si>
  <si>
    <t>670945906</t>
  </si>
  <si>
    <t>P129616805273G</t>
  </si>
  <si>
    <t>SALI HASSAN</t>
  </si>
  <si>
    <t>ZIGLA</t>
  </si>
  <si>
    <t>M081517412520R</t>
  </si>
  <si>
    <t>LYCÉE BILINGUE DE DZENG</t>
  </si>
  <si>
    <t>DZENG- VILLAGE</t>
  </si>
  <si>
    <t>P088617275037S</t>
  </si>
  <si>
    <t>FOMOP KUETE</t>
  </si>
  <si>
    <t>P058012328027Q</t>
  </si>
  <si>
    <t>NANDONG LOUIS ROGER</t>
  </si>
  <si>
    <t>ETS NANDONG</t>
  </si>
  <si>
    <t>675 08 18 50</t>
  </si>
  <si>
    <t>PREMIERE ENTREE MARCHE</t>
  </si>
  <si>
    <t>P038016496120K</t>
  </si>
  <si>
    <t>AYANGMA MONKAMA</t>
  </si>
  <si>
    <t>694681652</t>
  </si>
  <si>
    <t>P017018262131J</t>
  </si>
  <si>
    <t>FOUDSOU GUEBSOU</t>
  </si>
  <si>
    <t>00237695681776</t>
  </si>
  <si>
    <t>MARCHE SOUAYE</t>
  </si>
  <si>
    <t>VENTE PALMISTES</t>
  </si>
  <si>
    <t>P026412412993Q</t>
  </si>
  <si>
    <t>NOUMBIWOU</t>
  </si>
  <si>
    <t>677676596</t>
  </si>
  <si>
    <t>P076100044980G</t>
  </si>
  <si>
    <t>LEUKAM CHARLOTTE</t>
  </si>
  <si>
    <t>LEUKAM BAR</t>
  </si>
  <si>
    <t>699 532 062</t>
  </si>
  <si>
    <t>P018300550748M</t>
  </si>
  <si>
    <t>SALON DE COIFFURE ET TRANSFERT DE CREDIT</t>
  </si>
  <si>
    <t>P078716043754C</t>
  </si>
  <si>
    <t>MBEUNTAT</t>
  </si>
  <si>
    <t>GISCAR DE VAREZE</t>
  </si>
  <si>
    <t>679485663</t>
  </si>
  <si>
    <t>P028512411367Z</t>
  </si>
  <si>
    <t>NGOUEKO DJEUGUEN EPSE FOKEM MEGOUO ROSELINE VIVIANE</t>
  </si>
  <si>
    <t>676882112</t>
  </si>
  <si>
    <t>AVANT CPLAN</t>
  </si>
  <si>
    <t>TRANSPORT,DISTRIBUTIONTP,COMMERCE,IMPORT-EXPORT</t>
  </si>
  <si>
    <t>M012014401968H</t>
  </si>
  <si>
    <t>MOUNA MBOA TRANSPORT ET SERVICES SARL</t>
  </si>
  <si>
    <t>M.T.S. SARL</t>
  </si>
  <si>
    <t>671160565</t>
  </si>
  <si>
    <t>P018115193569W</t>
  </si>
  <si>
    <t>OMGBA ATOGA</t>
  </si>
  <si>
    <t>658764213</t>
  </si>
  <si>
    <t>P048617772118P</t>
  </si>
  <si>
    <t>LOME EFFOUDOU TCHALLE</t>
  </si>
  <si>
    <t>677 34 89 00</t>
  </si>
  <si>
    <t>P049617136604Z</t>
  </si>
  <si>
    <t>NDEBAI SALPANA</t>
  </si>
  <si>
    <t>691224367</t>
  </si>
  <si>
    <t>P016611344102R</t>
  </si>
  <si>
    <t>NGO NGOUE EMMILIENNE</t>
  </si>
  <si>
    <t>677797563</t>
  </si>
  <si>
    <t>M122018542177F</t>
  </si>
  <si>
    <t>AGRO-BUSINESS DEVELOPMENT-CAMEROON</t>
  </si>
  <si>
    <t>AGROBUDEV-CAMEROON</t>
  </si>
  <si>
    <t>AGRICULTURE, AGRONOMIE, ELEVAGE, IMPORT-EXPORT, COMMERCE GÉNÉRAL ET SERVICES</t>
  </si>
  <si>
    <t>BOCOM - BELAIR</t>
  </si>
  <si>
    <t>P108917968369X</t>
  </si>
  <si>
    <t>BASILE DE CHARLES</t>
  </si>
  <si>
    <t>694238101</t>
  </si>
  <si>
    <t>M011216874054Y</t>
  </si>
  <si>
    <t>GIC DYNAMIQUE NOUVELLE</t>
  </si>
  <si>
    <t>MBANDJCOK</t>
  </si>
  <si>
    <t>M090717707082A</t>
  </si>
  <si>
    <t>SAFEX SARL</t>
  </si>
  <si>
    <t>ODZA KOIT</t>
  </si>
  <si>
    <t>P129017214359X</t>
  </si>
  <si>
    <t>EPEE MAMBINGO MOUTOME ALFRED VILLARD</t>
  </si>
  <si>
    <t>(ETS MBINGO STORE AND TRAVELS)</t>
  </si>
  <si>
    <t>VENTE, COMMERCE GENERAL, SOUSTRAITANCE, PRESTATIONS DE SERVICES</t>
  </si>
  <si>
    <t>00237677787771</t>
  </si>
  <si>
    <t>P048816635379Q</t>
  </si>
  <si>
    <t>WAFO PENEBING JACQUES</t>
  </si>
  <si>
    <t>" ETS JACKSON FABRIQUE "</t>
  </si>
  <si>
    <t>237656135077</t>
  </si>
  <si>
    <t>P027812487874N</t>
  </si>
  <si>
    <t>KAPAWOU KWEKAM WILLIAM</t>
  </si>
  <si>
    <t>677180695</t>
  </si>
  <si>
    <t>P068316609575M</t>
  </si>
  <si>
    <t>NDEMA NGOLLO RODRIGUE ABEL</t>
  </si>
  <si>
    <t>ETS NECA</t>
  </si>
  <si>
    <t>699707202</t>
  </si>
  <si>
    <t>P067612730667S</t>
  </si>
  <si>
    <t>NGOMBAN SUZANNE FLEURETTE</t>
  </si>
  <si>
    <t>BADEN BADEN BAR</t>
  </si>
  <si>
    <t>696 721 668</t>
  </si>
  <si>
    <t>P018816566377G</t>
  </si>
  <si>
    <t>MADU</t>
  </si>
  <si>
    <t>BASIL CHINENYE</t>
  </si>
  <si>
    <t>P088816129955W</t>
  </si>
  <si>
    <t>ROMEOL ROMAIN</t>
  </si>
  <si>
    <t>ENTREE BARCELONNE</t>
  </si>
  <si>
    <t>RECEVEUR</t>
  </si>
  <si>
    <t>P117618590040S</t>
  </si>
  <si>
    <t>VENTE RESTAURANT</t>
  </si>
  <si>
    <t>P040116284965B</t>
  </si>
  <si>
    <t>DEHO MOUKOKO</t>
  </si>
  <si>
    <t>JOVIAL BRANDON</t>
  </si>
  <si>
    <t>00237654860044</t>
  </si>
  <si>
    <t>P057114813928N</t>
  </si>
  <si>
    <t>AYUK NYENJI</t>
  </si>
  <si>
    <t>AKO ARREY</t>
  </si>
  <si>
    <t>675273433 / 679 913 777</t>
  </si>
  <si>
    <t>P097600216701Z</t>
  </si>
  <si>
    <t>NGOME EPO</t>
  </si>
  <si>
    <t>699288213</t>
  </si>
  <si>
    <t>P067517066380G</t>
  </si>
  <si>
    <t>KWOTECHIE</t>
  </si>
  <si>
    <t>COLETTE CLARICE</t>
  </si>
  <si>
    <t>00237699734346</t>
  </si>
  <si>
    <t>SÉMINARISTE</t>
  </si>
  <si>
    <t>P049217133196Y</t>
  </si>
  <si>
    <t>ARTHUR BLANCHARD</t>
  </si>
  <si>
    <t>M069200027847P</t>
  </si>
  <si>
    <t>COMMUNE RURALE DE NKOTENG</t>
  </si>
  <si>
    <t>C.R.NKOTENG</t>
  </si>
  <si>
    <t>676928222</t>
  </si>
  <si>
    <t>P108916117308R</t>
  </si>
  <si>
    <t>MOUHAMADOU ABIBOULAYE</t>
  </si>
  <si>
    <t>695011064</t>
  </si>
  <si>
    <t>P030017151221A</t>
  </si>
  <si>
    <t>ABDOURAMAN HASSANA</t>
  </si>
  <si>
    <t>694554790</t>
  </si>
  <si>
    <t>P079317734322H</t>
  </si>
  <si>
    <t>ACHAFUET</t>
  </si>
  <si>
    <t>JEFF NKEMATEH</t>
  </si>
  <si>
    <t>00237684567890</t>
  </si>
  <si>
    <t>M081200042625Y</t>
  </si>
  <si>
    <t>STE ECODIS &amp; SERVICES SARL</t>
  </si>
  <si>
    <t>ECODIS &amp; SERVICES</t>
  </si>
  <si>
    <t>P018117803053A</t>
  </si>
  <si>
    <t>AJANG LILIAN IYE</t>
  </si>
  <si>
    <t>00237691690443</t>
  </si>
  <si>
    <t>P099417930243L</t>
  </si>
  <si>
    <t>FEUMBA YOUNZOUA</t>
  </si>
  <si>
    <t>RUDIE</t>
  </si>
  <si>
    <t>696142221</t>
  </si>
  <si>
    <t>P015800528698Q</t>
  </si>
  <si>
    <t>DOUANLA ANDRE</t>
  </si>
  <si>
    <t>AXE CENTRE</t>
  </si>
  <si>
    <t>A COTE COLISEE</t>
  </si>
  <si>
    <t>P119718231504H</t>
  </si>
  <si>
    <t>BOBYLAS SUIVEN</t>
  </si>
  <si>
    <t>679550550</t>
  </si>
  <si>
    <t>P017200475547P</t>
  </si>
  <si>
    <t>697090515</t>
  </si>
  <si>
    <t>P039712703543Y</t>
  </si>
  <si>
    <t>YEMDJI KENNE</t>
  </si>
  <si>
    <t>680 63 61 75</t>
  </si>
  <si>
    <t>P088316603081R</t>
  </si>
  <si>
    <t>VINCENT NGWEI BAKALAK SANITARY MASTER SOLID WORK BENCH</t>
  </si>
  <si>
    <t>682693496</t>
  </si>
  <si>
    <t>MILE 1 LIMBE1</t>
  </si>
  <si>
    <t>P116815397742C</t>
  </si>
  <si>
    <t>699535599</t>
  </si>
  <si>
    <t>P036914685564U</t>
  </si>
  <si>
    <t>MAKOCK</t>
  </si>
  <si>
    <t>M072217482244N</t>
  </si>
  <si>
    <t>SOCIETE AHERA SARL</t>
  </si>
  <si>
    <t>690170794</t>
  </si>
  <si>
    <t>P047412379360H</t>
  </si>
  <si>
    <t>MAGAH VIVIANE EPSE MBOUEMAGA</t>
  </si>
  <si>
    <t>MAGAH VIVIANE EPSE MBOUE</t>
  </si>
  <si>
    <t>694339957</t>
  </si>
  <si>
    <t>P018317046567L</t>
  </si>
  <si>
    <t>MEKEZEO TCHOUAWA</t>
  </si>
  <si>
    <t>679209129</t>
  </si>
  <si>
    <t>P109716161746E</t>
  </si>
  <si>
    <t>FALLOU</t>
  </si>
  <si>
    <t>697909255</t>
  </si>
  <si>
    <t>M072016676537J</t>
  </si>
  <si>
    <t>COPACOL-COOPERATIVA AGRO INDUSTRIAL CONSOLATA.</t>
  </si>
  <si>
    <t>( CCAC. )</t>
  </si>
  <si>
    <t>670589254.</t>
  </si>
  <si>
    <t>P039316631380R</t>
  </si>
  <si>
    <t>HATDABI HAMAN ADAMA</t>
  </si>
  <si>
    <t>00237697849711</t>
  </si>
  <si>
    <t>MARCHE CENTRAL BD 310</t>
  </si>
  <si>
    <t>P047812486309T</t>
  </si>
  <si>
    <t>677972493</t>
  </si>
  <si>
    <t>P048417128669Z</t>
  </si>
  <si>
    <t>LEKE MENYE</t>
  </si>
  <si>
    <t>677048486</t>
  </si>
  <si>
    <t>P049116026625T</t>
  </si>
  <si>
    <t>PATAMA</t>
  </si>
  <si>
    <t>AMOS ZITA</t>
  </si>
  <si>
    <t>00237674622320</t>
  </si>
  <si>
    <t>P116900385222C</t>
  </si>
  <si>
    <t>EBONG A KOUL</t>
  </si>
  <si>
    <t>P069417288764E</t>
  </si>
  <si>
    <t>CHIDALU EMMANUEL</t>
  </si>
  <si>
    <t>IGWE</t>
  </si>
  <si>
    <t>M120917257152X</t>
  </si>
  <si>
    <t>EP MAGNABONG</t>
  </si>
  <si>
    <t>MAGNABONG</t>
  </si>
  <si>
    <t>M061912786061Z</t>
  </si>
  <si>
    <t>CAMEROON HOLDING SERVICE SARL</t>
  </si>
  <si>
    <t>ELIG-ESSONO PHCIE</t>
  </si>
  <si>
    <t>P129716815490H</t>
  </si>
  <si>
    <t>MELONGO EVINI</t>
  </si>
  <si>
    <t>FRANCKY BERTRAND</t>
  </si>
  <si>
    <t>00237656091445</t>
  </si>
  <si>
    <t>P089016654470C</t>
  </si>
  <si>
    <t>MBARGA AMOUGOU</t>
  </si>
  <si>
    <t>JULIEN LILIAN</t>
  </si>
  <si>
    <t>P039316487787G</t>
  </si>
  <si>
    <t>APRES AVENIR VOYAGE FACE STATION</t>
  </si>
  <si>
    <t>P086412103705L</t>
  </si>
  <si>
    <t>KENMOE ELIE</t>
  </si>
  <si>
    <t>674393264</t>
  </si>
  <si>
    <t>P049017117690B</t>
  </si>
  <si>
    <t>6 98 98 14 14</t>
  </si>
  <si>
    <t>P046814380043A</t>
  </si>
  <si>
    <t>HADIDJATOU EPSEE ABDOULKARIMOU</t>
  </si>
  <si>
    <t>695220452</t>
  </si>
  <si>
    <t>P117518442673F</t>
  </si>
  <si>
    <t>MADJOU WOBIWO EPSE TONYA</t>
  </si>
  <si>
    <t>DENISE SYLVIE</t>
  </si>
  <si>
    <t>776543212</t>
  </si>
  <si>
    <t>P016012413122K</t>
  </si>
  <si>
    <t>M109517250693R</t>
  </si>
  <si>
    <t>EP BANA-ONDOM</t>
  </si>
  <si>
    <t>BANA-ONDOM</t>
  </si>
  <si>
    <t>P067700531806J</t>
  </si>
  <si>
    <t>SONWA YONTI BERTRAND</t>
  </si>
  <si>
    <t>676 675 312</t>
  </si>
  <si>
    <t>P018915183355Q</t>
  </si>
  <si>
    <t>677242251</t>
  </si>
  <si>
    <t>P017418264430M</t>
  </si>
  <si>
    <t>KOUAM ANDRE</t>
  </si>
  <si>
    <t>699412994</t>
  </si>
  <si>
    <t>P010316933041D</t>
  </si>
  <si>
    <t>SADJITH CHARUKA PEIRIS</t>
  </si>
  <si>
    <t>WERAGE</t>
  </si>
  <si>
    <t>P029000506825D</t>
  </si>
  <si>
    <t>MAFORKENG TATABONG PHILOMENE</t>
  </si>
  <si>
    <t>677370181</t>
  </si>
  <si>
    <t>LA FORET CHEFFERIRE</t>
  </si>
  <si>
    <t>M081317244235M</t>
  </si>
  <si>
    <t>EP NGUI G2</t>
  </si>
  <si>
    <t>P122017614764H</t>
  </si>
  <si>
    <t>ESSOUMA ASSOUMOU EMILE DAVID</t>
  </si>
  <si>
    <t>675670601</t>
  </si>
  <si>
    <t>M029600000636Q</t>
  </si>
  <si>
    <t>SPECIAL SERVICES SARL</t>
  </si>
  <si>
    <t>"2 S"</t>
  </si>
  <si>
    <t>P086212615417H</t>
  </si>
  <si>
    <t>AVOULOU EPSE NTSABA</t>
  </si>
  <si>
    <t>677293725</t>
  </si>
  <si>
    <t>P019012436143Q</t>
  </si>
  <si>
    <t>SOULE ALIM</t>
  </si>
  <si>
    <t>671086605</t>
  </si>
  <si>
    <t>FACE IMPOT</t>
  </si>
  <si>
    <t>P067900486907U</t>
  </si>
  <si>
    <t>NDUM RACHEL</t>
  </si>
  <si>
    <t>ETS LE PARACLET</t>
  </si>
  <si>
    <t>P068917634616H</t>
  </si>
  <si>
    <t>00237690932908</t>
  </si>
  <si>
    <t>BONABERY</t>
  </si>
  <si>
    <t>P079516620946W</t>
  </si>
  <si>
    <t>NJEKEH CLEMENT</t>
  </si>
  <si>
    <t>00237675288688</t>
  </si>
  <si>
    <t>P039216401335F</t>
  </si>
  <si>
    <t>NANA HENRI NGASSA</t>
  </si>
  <si>
    <t>(ETS NANA GROUP INTERNATIONAL)</t>
  </si>
  <si>
    <t>COMMERCE DE GROS NON SPECIALISE-G460600(COMMERCE GENERAL,PRESTATIONS DE SERVICES,IMPORT-EXPORT,COMMERCE DE VEHICULES AUTOMOBILES-G450100(DEALER IN USED CARS)COMMERCE DE PIECES DETACHEES ET D'ACCESSOIR</t>
  </si>
  <si>
    <t>676695664</t>
  </si>
  <si>
    <t>P069117611828J</t>
  </si>
  <si>
    <t>MEGNE TENE</t>
  </si>
  <si>
    <t>EDRINE CLAIRE</t>
  </si>
  <si>
    <t>00237678850916</t>
  </si>
  <si>
    <t>CHRIST</t>
  </si>
  <si>
    <t>M121214595915N</t>
  </si>
  <si>
    <t>CHRIST LE BON PASTEUR SARL</t>
  </si>
  <si>
    <t>P059512702062C</t>
  </si>
  <si>
    <t>MOUAFO FOBANG BEBETO</t>
  </si>
  <si>
    <t>MOUAFO FOBANG</t>
  </si>
  <si>
    <t>677863941</t>
  </si>
  <si>
    <t>M052217570473P</t>
  </si>
  <si>
    <t>TAIPAN TRADING LTD</t>
  </si>
  <si>
    <t>676380766</t>
  </si>
  <si>
    <t>P038616023632Q</t>
  </si>
  <si>
    <t>ECHETA</t>
  </si>
  <si>
    <t>SAMUEL TOCHUKWU</t>
  </si>
  <si>
    <t>65449182</t>
  </si>
  <si>
    <t>M072315973919J</t>
  </si>
  <si>
    <t>SOCIETE DE LIVRAISON DES BOISSONS ALIMENTAIRES</t>
  </si>
  <si>
    <t>( SOLIBA SARL )</t>
  </si>
  <si>
    <t>DISTRIBUTION OF SABC DRINKS/SERVICE PROVIDERS/GENERAL TRADE</t>
  </si>
  <si>
    <t>P122015980974J</t>
  </si>
  <si>
    <t>TALLA FOTSING MARTIN</t>
  </si>
  <si>
    <t>P046618169455A</t>
  </si>
  <si>
    <t>CHOKOUYOU EPOUSE TOWA</t>
  </si>
  <si>
    <t>00237672887777</t>
  </si>
  <si>
    <t>P060316928691H</t>
  </si>
  <si>
    <t>SHEY MBONG SANDRA</t>
  </si>
  <si>
    <t>683529290</t>
  </si>
  <si>
    <t>P037818252281U</t>
  </si>
  <si>
    <t>MARIE-BEATRICE</t>
  </si>
  <si>
    <t>651654131</t>
  </si>
  <si>
    <t>P088114932325J</t>
  </si>
  <si>
    <t>KONLACK TOUOYIM</t>
  </si>
  <si>
    <t>677421804</t>
  </si>
  <si>
    <t>P038516461840D</t>
  </si>
  <si>
    <t>NOUMBOUSSI TAMO</t>
  </si>
  <si>
    <t>671592327</t>
  </si>
  <si>
    <t>ORGANISATION DE FOIRE ; SALON ET CONGRES</t>
  </si>
  <si>
    <t>P049616940424M</t>
  </si>
  <si>
    <t>JOSEPH AIME COLLINS ( ETS VOLCAMUSIC )</t>
  </si>
  <si>
    <t>698980918</t>
  </si>
  <si>
    <t>NYALLA ( CAMP MARIE )</t>
  </si>
  <si>
    <t>P088812651959R</t>
  </si>
  <si>
    <t>655016321</t>
  </si>
  <si>
    <t>P015200056971P</t>
  </si>
  <si>
    <t>KOSSOUMNA</t>
  </si>
  <si>
    <t>697733587</t>
  </si>
  <si>
    <t>P018916497410X</t>
  </si>
  <si>
    <t>P097416600827H</t>
  </si>
  <si>
    <t>KANYOU EPSE SIEUKEP</t>
  </si>
  <si>
    <t>JEANNE EDITE</t>
  </si>
  <si>
    <t>677210780</t>
  </si>
  <si>
    <t>DOUALA AEROPORT</t>
  </si>
  <si>
    <t>P067612437832C</t>
  </si>
  <si>
    <t>SOULEYMANOU SALE</t>
  </si>
  <si>
    <t>P109418047418D</t>
  </si>
  <si>
    <t>DOUMTSOP KUETE</t>
  </si>
  <si>
    <t>P076712269608R</t>
  </si>
  <si>
    <t>TIPMI NJOMNGANG DAVID UREMIE</t>
  </si>
  <si>
    <t>SYSINFO VISION</t>
  </si>
  <si>
    <t>699922649</t>
  </si>
  <si>
    <t>P099115985995U</t>
  </si>
  <si>
    <t>MAHA</t>
  </si>
  <si>
    <t>LANDRINE JOELLE</t>
  </si>
  <si>
    <t>P087312424169Z</t>
  </si>
  <si>
    <t>NDE SEBASTAIN MUMA</t>
  </si>
  <si>
    <t>ETS NDE SEBASTAIN</t>
  </si>
  <si>
    <t>677407797</t>
  </si>
  <si>
    <t>TRANSFORMATION DES PRODUITS LOCAUX</t>
  </si>
  <si>
    <t>M102015145811F</t>
  </si>
  <si>
    <t>MAHOL SARL</t>
  </si>
  <si>
    <t>+33665954414</t>
  </si>
  <si>
    <t>SOINS DES MALADES, VACCINATION, ET CONSULTATION</t>
  </si>
  <si>
    <t>M011717978985S</t>
  </si>
  <si>
    <t>CENTRE DE SANTÉ PROTESTANT DE GADJIWAN</t>
  </si>
  <si>
    <t>677 22 08 53</t>
  </si>
  <si>
    <t>M042318221519F</t>
  </si>
  <si>
    <t>JOBILL CORPORATION</t>
  </si>
  <si>
    <t>JOC SARL</t>
  </si>
  <si>
    <t>NEGOCE-COMMERCE-PRESTATIONS</t>
  </si>
  <si>
    <t>M041912760609W</t>
  </si>
  <si>
    <t>ANTHONY AUTOMOBILE SARL</t>
  </si>
  <si>
    <t>APRES PHARMACIE SAPEUR</t>
  </si>
  <si>
    <t>P096914422869E</t>
  </si>
  <si>
    <t>DZA'A EPSE SALIOU</t>
  </si>
  <si>
    <t>FADIMATOU IRENE</t>
  </si>
  <si>
    <t>677675556</t>
  </si>
  <si>
    <t>P016512350618T</t>
  </si>
  <si>
    <t>TCHOUAMENI EPSE PAMENI ELISE</t>
  </si>
  <si>
    <t>677432493</t>
  </si>
  <si>
    <t>CPT F 59</t>
  </si>
  <si>
    <t>COMMERCE GENERAL VENTE DE BOISSON</t>
  </si>
  <si>
    <t>P016216060848S</t>
  </si>
  <si>
    <t>KAMADJIE YAMNA</t>
  </si>
  <si>
    <t>P068012115490D</t>
  </si>
  <si>
    <t>ADAMOU  YAPANG SIDONIE</t>
  </si>
  <si>
    <t>696725215</t>
  </si>
  <si>
    <t>P049316675237U</t>
  </si>
  <si>
    <t>TIFACK SOFACK</t>
  </si>
  <si>
    <t>JODELLE LUCRECE</t>
  </si>
  <si>
    <t>00237656120901</t>
  </si>
  <si>
    <t>M022116063681M</t>
  </si>
  <si>
    <t>TETECH INDUSTRIE SARL</t>
  </si>
  <si>
    <t>REALSATION DESTRAVAUX D'ELECTRICITE, DE BATIMENTS ET INDUSTRIELS, FROID ET CLIMATISATION, VENTE PIECES ETC</t>
  </si>
  <si>
    <t>699199362</t>
  </si>
  <si>
    <t>P028915236907G</t>
  </si>
  <si>
    <t>SONGONG MOMO</t>
  </si>
  <si>
    <t>ARNAULD JIDAS</t>
  </si>
  <si>
    <t>656586953</t>
  </si>
  <si>
    <t>P047012441641B</t>
  </si>
  <si>
    <t>ADAMOU HAROUNA</t>
  </si>
  <si>
    <t>P084915492633T</t>
  </si>
  <si>
    <t>EPANLO</t>
  </si>
  <si>
    <t>PRESTATION SERVICES &amp; BTP</t>
  </si>
  <si>
    <t>M090900028585G</t>
  </si>
  <si>
    <t>INTERNATIONAL SERVICES</t>
  </si>
  <si>
    <t>INTER SER SARL</t>
  </si>
  <si>
    <t>698142845</t>
  </si>
  <si>
    <t>P076316617584W</t>
  </si>
  <si>
    <t>BUMLANGMIA TAFON LAWSON</t>
  </si>
  <si>
    <t>KOBLE TAFON ENTERPRISE</t>
  </si>
  <si>
    <t>GENERAL CONTRACTS  SUPPLIES, SERVICE PROVIDER, SALE OF KITCHEN UTENCILS AND HOUSEHOLD, SALE OF PLASTICS, AGRICULTURE, BUILDING AND CONSTRUCTION, IT SERVICES, GENERAL COMMERCE</t>
  </si>
  <si>
    <t>677738558</t>
  </si>
  <si>
    <t>M022318143155T</t>
  </si>
  <si>
    <t>GROUPE D'INITIATIVE COMMUNE "TAHONI" DES AGRICULTEURS DE MAÏS DE NKOLBIKON</t>
  </si>
  <si>
    <t>GIC TAHONI</t>
  </si>
  <si>
    <t>699003576</t>
  </si>
  <si>
    <t>P016700044598S</t>
  </si>
  <si>
    <t>NDEMEYINE EPSEE NGNAMA</t>
  </si>
  <si>
    <t>P058818528542G</t>
  </si>
  <si>
    <t>696764842</t>
  </si>
  <si>
    <t>MABRA</t>
  </si>
  <si>
    <t>ASSISTANCE COMPTABLE &amp; FISCALE/CCE GL</t>
  </si>
  <si>
    <t>M071512351062N</t>
  </si>
  <si>
    <t>SOCIETE DE GESTION D'ETUDES ET SERVICES</t>
  </si>
  <si>
    <t>"SOGEES"SARL</t>
  </si>
  <si>
    <t>DERRIERE LE CIMETIRE</t>
  </si>
  <si>
    <t>P058411435037U</t>
  </si>
  <si>
    <t>NGUETSOP JUNIORLE B</t>
  </si>
  <si>
    <t>LE BENGUISTE</t>
  </si>
  <si>
    <t>M091317234390S</t>
  </si>
  <si>
    <t>EP MACHOUTPOU</t>
  </si>
  <si>
    <t>MACHOUTPOU</t>
  </si>
  <si>
    <t>P045215284326D</t>
  </si>
  <si>
    <t>ASSOUMOU OKPWAE</t>
  </si>
  <si>
    <t>699886776</t>
  </si>
  <si>
    <t>P037600460929H</t>
  </si>
  <si>
    <t>NOUCK EPSEE NKOUMONDO</t>
  </si>
  <si>
    <t>655708328</t>
  </si>
  <si>
    <t>M092316089947Z</t>
  </si>
  <si>
    <t>FORTUNATE AFRICA SARL</t>
  </si>
  <si>
    <t>FORTUNATE AFRICA</t>
  </si>
  <si>
    <t>NÉGOCE DE MATIÈRE PREMIÈRE, FINANCEMENT ET TRANSACTION COMMERCIALE INTERNATIONALE...</t>
  </si>
  <si>
    <t>659195140</t>
  </si>
  <si>
    <t>P017016077716J</t>
  </si>
  <si>
    <t>00237100000007</t>
  </si>
  <si>
    <t>P078015776765A</t>
  </si>
  <si>
    <t>699246560</t>
  </si>
  <si>
    <t>P018816938280C</t>
  </si>
  <si>
    <t>GABDOU</t>
  </si>
  <si>
    <t>PK10 PLATEAU</t>
  </si>
  <si>
    <t>P027215773569P</t>
  </si>
  <si>
    <t>ANTANG YAMO</t>
  </si>
  <si>
    <t>,,</t>
  </si>
  <si>
    <t>695874477</t>
  </si>
  <si>
    <t>P068215576741A</t>
  </si>
  <si>
    <t>CISSE KOUOH BOLLO</t>
  </si>
  <si>
    <t>680901777</t>
  </si>
  <si>
    <t>ENERGIE</t>
  </si>
  <si>
    <t>M082014935204J</t>
  </si>
  <si>
    <t>NOUBEG POWER SARL</t>
  </si>
  <si>
    <t>M059217256646S</t>
  </si>
  <si>
    <t>E PR SAGITTAIRE SECTION FRANCO</t>
  </si>
  <si>
    <t>BAMOUGOUM KAMKOP II</t>
  </si>
  <si>
    <t>P077712586972B</t>
  </si>
  <si>
    <t>AMINOU KAOU</t>
  </si>
  <si>
    <t>P088416725039M</t>
  </si>
  <si>
    <t>P016617125411R</t>
  </si>
  <si>
    <t>MALDIAKO</t>
  </si>
  <si>
    <t>674645430</t>
  </si>
  <si>
    <t>P058012625712W</t>
  </si>
  <si>
    <t>676116899</t>
  </si>
  <si>
    <t>P128517157137K</t>
  </si>
  <si>
    <t>MANGANI EPSE IMOUNGA</t>
  </si>
  <si>
    <t>00237695088040</t>
  </si>
  <si>
    <t>P017918109297Y</t>
  </si>
  <si>
    <t>SOLANGE AIME (ETS SOL DES ANGES)</t>
  </si>
  <si>
    <t>6779170101</t>
  </si>
  <si>
    <t>P068916160068W</t>
  </si>
  <si>
    <t>TCHOUGONG FOPA MARTIAL CHRISTOPH</t>
  </si>
  <si>
    <t>(TCHOU PRINT SARL)</t>
  </si>
  <si>
    <t>00237622776651</t>
  </si>
  <si>
    <t>GUNS</t>
  </si>
  <si>
    <t>P108712281186W</t>
  </si>
  <si>
    <t>EDING EPOH</t>
  </si>
  <si>
    <t>ABRAHAM JORDAN</t>
  </si>
  <si>
    <t>699239420</t>
  </si>
  <si>
    <t>P036016729162Z</t>
  </si>
  <si>
    <t>EKPA MUKOKO ABEL PRONSO</t>
  </si>
  <si>
    <t>(LOKO AFRIQUE AGENCY)</t>
  </si>
  <si>
    <t>682004321</t>
  </si>
  <si>
    <t>P068218160510S</t>
  </si>
  <si>
    <t>ABEME NDONG ÉPOUSE MVALA</t>
  </si>
  <si>
    <t>AIMÉE FANIE CAROLE</t>
  </si>
  <si>
    <t>00237693347698</t>
  </si>
  <si>
    <t>EN FACE DE L'AGENCE ÉMERGENCE DE KYE OSSI</t>
  </si>
  <si>
    <t>M110812334489D</t>
  </si>
  <si>
    <t>BATTI SUD</t>
  </si>
  <si>
    <t>P029212714677G</t>
  </si>
  <si>
    <t>670655141</t>
  </si>
  <si>
    <t>P059318375679R</t>
  </si>
  <si>
    <t>TATPA NJIPNANG</t>
  </si>
  <si>
    <t>ROGER FRANCK</t>
  </si>
  <si>
    <t>698942363</t>
  </si>
  <si>
    <t>L'AGRO-SYLVO-PASTORALE</t>
  </si>
  <si>
    <t>M040517059655K</t>
  </si>
  <si>
    <t>GIC ACTIVITES DE COMMERCE ET ENTREPRENARIAT DU CAMEROUN</t>
  </si>
  <si>
    <t>GIC ACEC</t>
  </si>
  <si>
    <t>696761260</t>
  </si>
  <si>
    <t>YAOUNDE JOUVENCE</t>
  </si>
  <si>
    <t>M080216027610N</t>
  </si>
  <si>
    <t>COLLÈGE POLYVALENT DE BEPENDA</t>
  </si>
  <si>
    <t>VENTE PRODUITS ELECTRONIQUES</t>
  </si>
  <si>
    <t>P069312736237S</t>
  </si>
  <si>
    <t>LENDI - DERNIERE BOUTIQUE</t>
  </si>
  <si>
    <t>M052116154939K</t>
  </si>
  <si>
    <t>MEDITECH SARL</t>
  </si>
  <si>
    <t>IMPORTATION ET DISTRIBUTION EN GROS DU MATERIEL MEDICAL ET DISPOSITIFS MEDICAUX</t>
  </si>
  <si>
    <t>674475915</t>
  </si>
  <si>
    <t>APRES LA GENDAMERIE NATIONALE</t>
  </si>
  <si>
    <t>P118016050165P</t>
  </si>
  <si>
    <t>TOUKAM POSSI EPSE NZODJOU</t>
  </si>
  <si>
    <t>LILIANE CHIMENE</t>
  </si>
  <si>
    <t>567431267898</t>
  </si>
  <si>
    <t>P122017150439K</t>
  </si>
  <si>
    <t>KAGHO PHILMON</t>
  </si>
  <si>
    <t>693277422</t>
  </si>
  <si>
    <t>P107600424157G</t>
  </si>
  <si>
    <t>ECTOR DE PESKIDOU</t>
  </si>
  <si>
    <t>AHALA I ESCALE</t>
  </si>
  <si>
    <t>ARTISANT FONDEUR</t>
  </si>
  <si>
    <t>P037216367102L</t>
  </si>
  <si>
    <t>00237691659115</t>
  </si>
  <si>
    <t>P099115988539H</t>
  </si>
  <si>
    <t>EDWIN CHIDIEBER NWACHUKWU</t>
  </si>
  <si>
    <t>P108112693827P</t>
  </si>
  <si>
    <t>SOBGOUM</t>
  </si>
  <si>
    <t>LIONEL DUGENY</t>
  </si>
  <si>
    <t>690191921</t>
  </si>
  <si>
    <t>M112017117254P</t>
  </si>
  <si>
    <t>SOCIÉTÉ COOPÉRATIVE SIMPLIFIÉE DES PRODUCTEURS DE COTON DE BABAGUEL WALDE</t>
  </si>
  <si>
    <t>00237693657954</t>
  </si>
  <si>
    <t>BABAGUEL WALDE</t>
  </si>
  <si>
    <t>P100218303312A</t>
  </si>
  <si>
    <t>NGONO MEYO</t>
  </si>
  <si>
    <t>VARUCHKA LAURETTE</t>
  </si>
  <si>
    <t>00237670215847</t>
  </si>
  <si>
    <t>MRS BALI</t>
  </si>
  <si>
    <t>M062217509066C</t>
  </si>
  <si>
    <t>K-DAN EVENT'S SARL</t>
  </si>
  <si>
    <t>P119917160128M</t>
  </si>
  <si>
    <t>DJUIKUOU WAFO</t>
  </si>
  <si>
    <t>LEONY CHANNELLE</t>
  </si>
  <si>
    <t>677012539</t>
  </si>
  <si>
    <t>P016214141432N</t>
  </si>
  <si>
    <t>MOHMUAFUEH SAIDOU</t>
  </si>
  <si>
    <t>651253155</t>
  </si>
  <si>
    <t>P014416374097Z</t>
  </si>
  <si>
    <t>TEMATE</t>
  </si>
  <si>
    <t>674120512</t>
  </si>
  <si>
    <t>P036912636489Y</t>
  </si>
  <si>
    <t>BAYO MBIAKOP NATHALIE</t>
  </si>
  <si>
    <t>ETS VENUS</t>
  </si>
  <si>
    <t>697997044</t>
  </si>
  <si>
    <t>P014700267199P</t>
  </si>
  <si>
    <t>ETS MADI VONDO</t>
  </si>
  <si>
    <t>DJAAREEDI</t>
  </si>
  <si>
    <t>P068000476836T</t>
  </si>
  <si>
    <t>TCHAHGOUA JOMOU ESTHER</t>
  </si>
  <si>
    <t>677825295</t>
  </si>
  <si>
    <t>FOPSAC</t>
  </si>
  <si>
    <t>M091817236736W</t>
  </si>
  <si>
    <t>EPA GPE 1 B1 EBOLOWA</t>
  </si>
  <si>
    <t>P117016297602K</t>
  </si>
  <si>
    <t>MOROU</t>
  </si>
  <si>
    <t>BOULKASSOUM</t>
  </si>
  <si>
    <t>00237611135679</t>
  </si>
  <si>
    <t>P067312522204Z</t>
  </si>
  <si>
    <t>KELEKE ESSOME SUZANNE</t>
  </si>
  <si>
    <t>677769062</t>
  </si>
  <si>
    <t>P108117071008T</t>
  </si>
  <si>
    <t>NJOUMBE MESSOGUE</t>
  </si>
  <si>
    <t>DUREL.</t>
  </si>
  <si>
    <t>P056600001602Q</t>
  </si>
  <si>
    <t>FONBANG JEAN</t>
  </si>
  <si>
    <t>677604745</t>
  </si>
  <si>
    <t>M100000012227D</t>
  </si>
  <si>
    <t>MC BAFANG</t>
  </si>
  <si>
    <t>MC2 BAFANG</t>
  </si>
  <si>
    <t>670304636</t>
  </si>
  <si>
    <t>M092316081969G</t>
  </si>
  <si>
    <t>TWN SERVICES</t>
  </si>
  <si>
    <t>CONCEPTION ET REALISATION DES PROJETS DE CONSTRUCTION DES BATIMENTS ET AUTRES GENIE CIVL, PRESTATION DE SERVICES, IMPORT-EXPORT, COMMERCE GENERAL</t>
  </si>
  <si>
    <t>00237696834419</t>
  </si>
  <si>
    <t>BONASSAMA A 50M DE LA MOSQUEE TANKO</t>
  </si>
  <si>
    <t>P048500488426G</t>
  </si>
  <si>
    <t>DOUDOU KELLY</t>
  </si>
  <si>
    <t>ETS DOUDOU KELLY</t>
  </si>
  <si>
    <t>675363755</t>
  </si>
  <si>
    <t>M081712640551W</t>
  </si>
  <si>
    <t>OPTIMA INVENT TECHNOLOGIES SARL</t>
  </si>
  <si>
    <t>694989039</t>
  </si>
  <si>
    <t>BWAMBÉ</t>
  </si>
  <si>
    <t>P019018467548J</t>
  </si>
  <si>
    <t>DIALLO ALGA SIMOU</t>
  </si>
  <si>
    <t>IMMEUBLE BK</t>
  </si>
  <si>
    <t>P098917932533T</t>
  </si>
  <si>
    <t>DAN LEMOCK</t>
  </si>
  <si>
    <t>678064237</t>
  </si>
  <si>
    <t>GESTION DE FONDS</t>
  </si>
  <si>
    <t>M022117168729G</t>
  </si>
  <si>
    <t>BILLETEUR CDI VALLÉE DU NTEM</t>
  </si>
  <si>
    <t>00237677070304</t>
  </si>
  <si>
    <t>HÔTEL DES FINANCES</t>
  </si>
  <si>
    <t>P107312586985A</t>
  </si>
  <si>
    <t>FRU CHI</t>
  </si>
  <si>
    <t>P015500398603H</t>
  </si>
  <si>
    <t>KAZE MAGNI JULIENNE</t>
  </si>
  <si>
    <t>699557167</t>
  </si>
  <si>
    <t>MAECHÉ CENTRAL</t>
  </si>
  <si>
    <t>P038516580288T</t>
  </si>
  <si>
    <t>PROSPER NGANGE MUKETE</t>
  </si>
  <si>
    <t>675431941</t>
  </si>
  <si>
    <t>P089516268827R</t>
  </si>
  <si>
    <t>PAGORE SADJO SYLVAIN</t>
  </si>
  <si>
    <t>00237699864463</t>
  </si>
  <si>
    <t>P058616922789W</t>
  </si>
  <si>
    <t>ZANGUE TSOPFACK</t>
  </si>
  <si>
    <t>00237651754719</t>
  </si>
  <si>
    <t>M121217251743H</t>
  </si>
  <si>
    <t>EP BATCHAM-VILLE G2</t>
  </si>
  <si>
    <t>M022015978361S</t>
  </si>
  <si>
    <t>SOCIETE DATA-CORP. INS.SARL.</t>
  </si>
  <si>
    <t>.SODICS.</t>
  </si>
  <si>
    <t>698256867/656173962</t>
  </si>
  <si>
    <t>FACE RESTAURANT LA PIZZA</t>
  </si>
  <si>
    <t>PRESTATION DE SERVICESE</t>
  </si>
  <si>
    <t>P019016419741Z</t>
  </si>
  <si>
    <t>TCHOUATENG NGAMEGNI MISPALINE.</t>
  </si>
  <si>
    <t>ETS. SALEM</t>
  </si>
  <si>
    <t>679139390</t>
  </si>
  <si>
    <t>3ÈME CARREFOUR EVECHE</t>
  </si>
  <si>
    <t>M031117257315A</t>
  </si>
  <si>
    <t>EP PENKA-MICHEL G1 B</t>
  </si>
  <si>
    <t>P088216780083W</t>
  </si>
  <si>
    <t>656578182</t>
  </si>
  <si>
    <t>M120800037034E</t>
  </si>
  <si>
    <t>FULL OPTION SERVICE</t>
  </si>
  <si>
    <t>653319598/ 673329789</t>
  </si>
  <si>
    <t>DERRIERE ECHOS BONANJO</t>
  </si>
  <si>
    <t>P079416704063R</t>
  </si>
  <si>
    <t>KENFACK TSAMO</t>
  </si>
  <si>
    <t>BOREL VANICK</t>
  </si>
  <si>
    <t>00237690685039</t>
  </si>
  <si>
    <t>VENTE ASSESSOIRES TELEPHONIQUE</t>
  </si>
  <si>
    <t>P119414684717G</t>
  </si>
  <si>
    <t>MELATAGUIA</t>
  </si>
  <si>
    <t>INNOCENT LEDOUX</t>
  </si>
  <si>
    <t>693007435</t>
  </si>
  <si>
    <t>P067816383520R</t>
  </si>
  <si>
    <t>BOGNO SAIDI</t>
  </si>
  <si>
    <t>00237657133508</t>
  </si>
  <si>
    <t>P085716704666H</t>
  </si>
  <si>
    <t>NKENHAOUN</t>
  </si>
  <si>
    <t>00237652959732</t>
  </si>
  <si>
    <t>P099116865779A</t>
  </si>
  <si>
    <t>ABAKAR LAMBA</t>
  </si>
  <si>
    <t>(ETS FIDDE SERVICE)</t>
  </si>
  <si>
    <t>00237691593352</t>
  </si>
  <si>
    <t>P119116831194X</t>
  </si>
  <si>
    <t>LIU SHIWEI</t>
  </si>
  <si>
    <t>P050217099510B</t>
  </si>
  <si>
    <t>ATIKOU MOHAMADOU</t>
  </si>
  <si>
    <t>697867828</t>
  </si>
  <si>
    <t>P048716088702W</t>
  </si>
  <si>
    <t>MOUNA EPOUSE MEKOULOU</t>
  </si>
  <si>
    <t>GAELLE MIREILLE</t>
  </si>
  <si>
    <t>691236943</t>
  </si>
  <si>
    <t>NKOLOLOUN DERNIER POTEAUX</t>
  </si>
  <si>
    <t>P058816286292S</t>
  </si>
  <si>
    <t>NTCHATGWE EPSE NELENG LUCY</t>
  </si>
  <si>
    <t>677254226</t>
  </si>
  <si>
    <t>AUTO ENTREPRENEUR</t>
  </si>
  <si>
    <t>P077714590672W</t>
  </si>
  <si>
    <t>ZAMBO NNANGA II</t>
  </si>
  <si>
    <t>EKUM</t>
  </si>
  <si>
    <t>EKUM EYEN</t>
  </si>
  <si>
    <t>P097600237754C</t>
  </si>
  <si>
    <t>NGONO MARTINE EDWIGE</t>
  </si>
  <si>
    <t>677377363</t>
  </si>
  <si>
    <t>DER GARE ROUTIERE YDE</t>
  </si>
  <si>
    <t>M052217328160X</t>
  </si>
  <si>
    <t>MERMIE SARL</t>
  </si>
  <si>
    <t>690913306</t>
  </si>
  <si>
    <t>COLLEGE CHARLES DE GAULLE</t>
  </si>
  <si>
    <t>P047412636856T</t>
  </si>
  <si>
    <t>DJUIGA &amp;PSE NDOUNLA</t>
  </si>
  <si>
    <t>6696679384</t>
  </si>
  <si>
    <t>P016916753704J</t>
  </si>
  <si>
    <t>M042116042742S</t>
  </si>
  <si>
    <t>D.V.MON COURSIER EXPRESS SERVICE SARL</t>
  </si>
  <si>
    <t>00237696457692</t>
  </si>
  <si>
    <t>P068116701001S</t>
  </si>
  <si>
    <t>MBOUOMBOUO SOULE</t>
  </si>
  <si>
    <t>00237100000687</t>
  </si>
  <si>
    <t>P106812261846M</t>
  </si>
  <si>
    <t>MANGA BENGONO</t>
  </si>
  <si>
    <t>FERNAND PIERRE</t>
  </si>
  <si>
    <t>694644390</t>
  </si>
  <si>
    <t>P088117044197L</t>
  </si>
  <si>
    <t>FOKAM TAFOUM LÉOPOLD</t>
  </si>
  <si>
    <t>P117900440137M</t>
  </si>
  <si>
    <t>AWAWUIKE</t>
  </si>
  <si>
    <t>NTAH STEPHEN</t>
  </si>
  <si>
    <t>682026576</t>
  </si>
  <si>
    <t>M081412420599C</t>
  </si>
  <si>
    <t>SOLIDARITES INTERNATIONAL</t>
  </si>
  <si>
    <t>S I</t>
  </si>
  <si>
    <t>674193197</t>
  </si>
  <si>
    <t>M102417137758Y</t>
  </si>
  <si>
    <t>GOOD WILL SARL</t>
  </si>
  <si>
    <t>PRODUCTION COUCHE - LINGETTES - COMMERCE GENERAL - IMPORT / EXPORT - PRESTATIONS DE SERVICES</t>
  </si>
  <si>
    <t>M098917249975S</t>
  </si>
  <si>
    <t>EP ESSOUGLY ONGUESSEH</t>
  </si>
  <si>
    <t>ESSOUGLY ONGUESSEH</t>
  </si>
  <si>
    <t>P015700121098J</t>
  </si>
  <si>
    <t>696026336</t>
  </si>
  <si>
    <t>M082316043503G</t>
  </si>
  <si>
    <t>ZIEWER ETUDE &amp; CONTROL</t>
  </si>
  <si>
    <t>653430347</t>
  </si>
  <si>
    <t>M062116002616L</t>
  </si>
  <si>
    <t>00237222342365</t>
  </si>
  <si>
    <t>P059516839493X</t>
  </si>
  <si>
    <t>ADAMOU MOHAMMADOU</t>
  </si>
  <si>
    <t>00237696615429</t>
  </si>
  <si>
    <t>M021300044957D</t>
  </si>
  <si>
    <t>SAPDIST SARL</t>
  </si>
  <si>
    <t>33198480/99385501</t>
  </si>
  <si>
    <t>ANCIEN CINEMA CONCORDE</t>
  </si>
  <si>
    <t>P019012771197J</t>
  </si>
  <si>
    <t>NOUHOU ALHADJI ALIMOU</t>
  </si>
  <si>
    <t>P085812172697A</t>
  </si>
  <si>
    <t>NGO MATIP MARIE LOUISE</t>
  </si>
  <si>
    <t>699932964</t>
  </si>
  <si>
    <t>P087016356710K</t>
  </si>
  <si>
    <t>TCHOUKOUANI EPSE DJEUPOU</t>
  </si>
  <si>
    <t>699939207</t>
  </si>
  <si>
    <t>P047912551273T</t>
  </si>
  <si>
    <t>RODRIGUE ERVY</t>
  </si>
  <si>
    <t>691716446</t>
  </si>
  <si>
    <t>P107617112766B</t>
  </si>
  <si>
    <t>SAH EDWIN NDZENYUY</t>
  </si>
  <si>
    <t>P126216306831A</t>
  </si>
  <si>
    <t>MARCHE MBOPPI B5</t>
  </si>
  <si>
    <t>P016317110980J</t>
  </si>
  <si>
    <t>MUKABIRORI.MARIE</t>
  </si>
  <si>
    <t>MICHELLE.</t>
  </si>
  <si>
    <t>683092746</t>
  </si>
  <si>
    <t>P106817278176N</t>
  </si>
  <si>
    <t>FEPOSSI</t>
  </si>
  <si>
    <t>695219342</t>
  </si>
  <si>
    <t>P076516611290U</t>
  </si>
  <si>
    <t>ESSOME ISSAC</t>
  </si>
  <si>
    <t>P019816584127M</t>
  </si>
  <si>
    <t>SOUGA NDZANA</t>
  </si>
  <si>
    <t>P098915208166T</t>
  </si>
  <si>
    <t>KALU PETER NKUMA ONWUKA</t>
  </si>
  <si>
    <t>M101716661477J</t>
  </si>
  <si>
    <t>BLESSING ASSOCIATES FOR WOMEN AND CHILDREN</t>
  </si>
  <si>
    <t>BAWAC CAMEROON</t>
  </si>
  <si>
    <t>Empowerment through entrepreneurial and leadership Reproductive health and sanitation</t>
  </si>
  <si>
    <t>675 991 005</t>
  </si>
  <si>
    <t>M032118583027P</t>
  </si>
  <si>
    <t>KEGOM SARL</t>
  </si>
  <si>
    <t>677611712</t>
  </si>
  <si>
    <t>NFC</t>
  </si>
  <si>
    <t>P048117969631W</t>
  </si>
  <si>
    <t>BELSANG EMME PASCALE</t>
  </si>
  <si>
    <t>(ETS O MBOA)</t>
  </si>
  <si>
    <t>P066311716415L</t>
  </si>
  <si>
    <t>YOSSA THERESE</t>
  </si>
  <si>
    <t>696161521</t>
  </si>
  <si>
    <t>P097317071376J</t>
  </si>
  <si>
    <t>P109116258233N</t>
  </si>
  <si>
    <t>NJUIDJE EPOUSE FOTSO</t>
  </si>
  <si>
    <t>698187270</t>
  </si>
  <si>
    <t>P068817109709W</t>
  </si>
  <si>
    <t>NANA NANA</t>
  </si>
  <si>
    <t>GAHILA</t>
  </si>
  <si>
    <t>699841460</t>
  </si>
  <si>
    <t>P056818497463U</t>
  </si>
  <si>
    <t>676755112</t>
  </si>
  <si>
    <t>P087000157025H</t>
  </si>
  <si>
    <t>TCHATCHOUA DOMGANG GISELE VIVIANE</t>
  </si>
  <si>
    <t>ETS TCHATCHOUA DOMGANG GISELE VIVIANE</t>
  </si>
  <si>
    <t>697 146 184</t>
  </si>
  <si>
    <t>P077100205734P</t>
  </si>
  <si>
    <t>OHAM MICHAEL</t>
  </si>
  <si>
    <t>ETS OHAM MICHAEL</t>
  </si>
  <si>
    <t>677788787</t>
  </si>
  <si>
    <t>P015012465658A</t>
  </si>
  <si>
    <t>WINRKAR OLIVIER</t>
  </si>
  <si>
    <t>ETS WIRNKAR OLIVIER</t>
  </si>
  <si>
    <t>678 484 040</t>
  </si>
  <si>
    <t>CETRE COMMERCIAL</t>
  </si>
  <si>
    <t>P018116663990J</t>
  </si>
  <si>
    <t>00237692646979</t>
  </si>
  <si>
    <t>P019217087668Z</t>
  </si>
  <si>
    <t>ALI MOUSSA</t>
  </si>
  <si>
    <t>687787677</t>
  </si>
  <si>
    <t>B 025</t>
  </si>
  <si>
    <t>M012416348944W</t>
  </si>
  <si>
    <t>CENTRALE DE DISTRIBUTION ALIMENTAIRE</t>
  </si>
  <si>
    <t>CDA SARL</t>
  </si>
  <si>
    <t>M111714235334Z</t>
  </si>
  <si>
    <t>COLLEGE POLYVALENT BILINGUE IYA</t>
  </si>
  <si>
    <t>656189643</t>
  </si>
  <si>
    <t>P026517618358R</t>
  </si>
  <si>
    <t>00653274440</t>
  </si>
  <si>
    <t>P077900573709P</t>
  </si>
  <si>
    <t>P018712575546Q</t>
  </si>
  <si>
    <t>MOHAMMADOU HADI</t>
  </si>
  <si>
    <t>PRESTATIONS DE SERVICE ; COMMERCE GÉNÉRAL</t>
  </si>
  <si>
    <t>P069215110757Q</t>
  </si>
  <si>
    <t>SYMPHORIEN LANDRY</t>
  </si>
  <si>
    <t>237693885535</t>
  </si>
  <si>
    <t>DERRIÈRE SOUS PRÉFECTURE</t>
  </si>
  <si>
    <t>P017716397851E</t>
  </si>
  <si>
    <t>TALLA.</t>
  </si>
  <si>
    <t>ALAIN.</t>
  </si>
  <si>
    <t>00237651585546</t>
  </si>
  <si>
    <t>P079618046175B</t>
  </si>
  <si>
    <t>FRINUE YVETTE ABONGWA</t>
  </si>
  <si>
    <t>00237679451291</t>
  </si>
  <si>
    <t>MENDANKWA</t>
  </si>
  <si>
    <t>M021512577470L</t>
  </si>
  <si>
    <t>GROUPE SCOLAIRE BILINGUE PRIVE LAIC GOD'GIFT</t>
  </si>
  <si>
    <t>GSBPL GOD'GIFT</t>
  </si>
  <si>
    <t>699 676 921/ 659429291/679732090</t>
  </si>
  <si>
    <t>AGRO-ELEVAGE</t>
  </si>
  <si>
    <t>M120617130291U</t>
  </si>
  <si>
    <t>GIC WOUDI STAD DES AGRO-ELEVEURS DE KECHKEME-KOZA</t>
  </si>
  <si>
    <t>680808092</t>
  </si>
  <si>
    <t>KECHKEME-KOZA</t>
  </si>
  <si>
    <t>M072014866074M</t>
  </si>
  <si>
    <t>STE DOMINO SARL</t>
  </si>
  <si>
    <t>PARC A BOIS</t>
  </si>
  <si>
    <t>P065917273590J</t>
  </si>
  <si>
    <t>NICOLAS ''ETS RHODO''</t>
  </si>
  <si>
    <t>00237674803457</t>
  </si>
  <si>
    <t>P018112726363Q</t>
  </si>
  <si>
    <t>MAKAMTE EDWIGE FLORE</t>
  </si>
  <si>
    <t>P049012736660K</t>
  </si>
  <si>
    <t>SOUMEYA ALH DAIROU</t>
  </si>
  <si>
    <t>699972021</t>
  </si>
  <si>
    <t>COMMERCIALISATION DES FÈVES DE CACAO</t>
  </si>
  <si>
    <t>M071617742474Y</t>
  </si>
  <si>
    <t>SOCIÉTÉ COOPÉRATIVE AVEC CONSEIL D'ADMINISTRATION DES PRODUCTEURS ET ÉLEVEURS DE LA CÔTIÈRE DE SA'A</t>
  </si>
  <si>
    <t>PRECOSA COOP-CA</t>
  </si>
  <si>
    <t>PRINTANIÈRE DE SA'A VERS L'HÔPITAL</t>
  </si>
  <si>
    <t>P108016932290N</t>
  </si>
  <si>
    <t>KEBIHENG AMABEN.</t>
  </si>
  <si>
    <t>IRENE.</t>
  </si>
  <si>
    <t>P016817579217Q</t>
  </si>
  <si>
    <t>00237691994980</t>
  </si>
  <si>
    <t>P066212926190B</t>
  </si>
  <si>
    <t>NDAMBEUN GISELE CLAIRE</t>
  </si>
  <si>
    <t>M111512469447A</t>
  </si>
  <si>
    <t>CAVE ANGE RAPHAELLE &amp; FRERES SARL</t>
  </si>
  <si>
    <t>P122016065797R</t>
  </si>
  <si>
    <t>NGUIMEYA CHARLES PEPINS</t>
  </si>
  <si>
    <t>676890064</t>
  </si>
  <si>
    <t>EMPLOYE PRIMA HOTEL</t>
  </si>
  <si>
    <t>P078013591655G</t>
  </si>
  <si>
    <t>MIDOUKA MBOULE HERMINE NATHALIE</t>
  </si>
  <si>
    <t>696778094</t>
  </si>
  <si>
    <t>P076712492096C</t>
  </si>
  <si>
    <t>ANJOH EPSE NDAMUKONG FELICIA NKEND</t>
  </si>
  <si>
    <t>ANJOH EPSE NDAMUKONG F.N</t>
  </si>
  <si>
    <t>679827033</t>
  </si>
  <si>
    <t>Money Gram</t>
  </si>
  <si>
    <t>P096217687871S</t>
  </si>
  <si>
    <t>MVONDO KANE</t>
  </si>
  <si>
    <t>620938475</t>
  </si>
  <si>
    <t>P116400569928R</t>
  </si>
  <si>
    <t>AKIAH ROSE EPSE NDOME</t>
  </si>
  <si>
    <t>679 566 567</t>
  </si>
  <si>
    <t>P037714409126C</t>
  </si>
  <si>
    <t>JOSEPH ARMAND</t>
  </si>
  <si>
    <t>674794992</t>
  </si>
  <si>
    <t>P078612553447Z</t>
  </si>
  <si>
    <t>Nkengawung Beatrice</t>
  </si>
  <si>
    <t>675981958</t>
  </si>
  <si>
    <t>M092316121806U</t>
  </si>
  <si>
    <t>TECHNOLOGIE ADAPTE POUR LE FUTUR SUR L'ENERGIE SARL</t>
  </si>
  <si>
    <t>T.A.F-ENERGY SARL</t>
  </si>
  <si>
    <t>COMMERCE GÉNÉRAL; PRESTATION DE SERVICE ; TRANSPORT ET TRAVAUX PUBLICS</t>
  </si>
  <si>
    <t>00237699298662</t>
  </si>
  <si>
    <t>MAKEPE CARREFOUR PETIT PAYS</t>
  </si>
  <si>
    <t>M052217321629A</t>
  </si>
  <si>
    <t>CLAUDELORD BOUTIQUE SARL</t>
  </si>
  <si>
    <t>CONFECTION ET VENTE DES VETEMENTS, PRODUITS COSMETIQUES ET ACCESSOIRES DE MODE ET DECORATION</t>
  </si>
  <si>
    <t>696944623</t>
  </si>
  <si>
    <t>P038712716104G</t>
  </si>
  <si>
    <t>KAMENI NOUMOWE</t>
  </si>
  <si>
    <t>676260102</t>
  </si>
  <si>
    <t>P127816601038W</t>
  </si>
  <si>
    <t>OGUBUIKE CHIKEZIE STANLEY</t>
  </si>
  <si>
    <t>P028116495273M</t>
  </si>
  <si>
    <t>TCHIEGANG</t>
  </si>
  <si>
    <t>LILIANE SERGE EDWIGE</t>
  </si>
  <si>
    <t>677183527</t>
  </si>
  <si>
    <t>P030218091310B</t>
  </si>
  <si>
    <t>CHIEKWETA CHUKWUEBUKA GERALD</t>
  </si>
  <si>
    <t>M012416344219G</t>
  </si>
  <si>
    <t>EXPRESS SUPPLY INTERNATIONAL GREAT</t>
  </si>
  <si>
    <t>(ESIG)LTD</t>
  </si>
  <si>
    <t>M012416585431Q</t>
  </si>
  <si>
    <t>WANDJI  DJOMOU FAMILY SARL</t>
  </si>
  <si>
    <t>650023620</t>
  </si>
  <si>
    <t>VENTE sacs à dos et vêtements</t>
  </si>
  <si>
    <t>P017416699627U</t>
  </si>
  <si>
    <t>694938868</t>
  </si>
  <si>
    <t>EMPLOYE SOCIETE PARLITE FOODS</t>
  </si>
  <si>
    <t>P047513448333F</t>
  </si>
  <si>
    <t>FOKAM TCHOMNOUE EMMANUEL</t>
  </si>
  <si>
    <t>P098017578309R</t>
  </si>
  <si>
    <t>WABI ROSALINE EPOUSE BELLO</t>
  </si>
  <si>
    <t>655456787</t>
  </si>
  <si>
    <t>CARREFOUR DE NUIT</t>
  </si>
  <si>
    <t>P048913161259L</t>
  </si>
  <si>
    <t>SIKATI TIAM RUBEN</t>
  </si>
  <si>
    <t>694582792</t>
  </si>
  <si>
    <t>P066517835102X</t>
  </si>
  <si>
    <t>OJUKWU OBIDI EVAREST</t>
  </si>
  <si>
    <t>M091612568557C</t>
  </si>
  <si>
    <t>BLACK PLATINIUMBLA</t>
  </si>
  <si>
    <t>BLACK PLATINIUM</t>
  </si>
  <si>
    <t>691859685</t>
  </si>
  <si>
    <t>P077412404542M</t>
  </si>
  <si>
    <t>BOT EPSE BASSOGLOG DELPHINE SOLANGEBOT</t>
  </si>
  <si>
    <t>BOT EPSE BASSOGLOG DELPHINE SOLANGE</t>
  </si>
  <si>
    <t>699386798</t>
  </si>
  <si>
    <t>BASSA PK18</t>
  </si>
  <si>
    <t>ENTREE ANTENNE ORANGE</t>
  </si>
  <si>
    <t>P069418304677X</t>
  </si>
  <si>
    <t>DJOUMA DENIS BAGAO</t>
  </si>
  <si>
    <t>691790910</t>
  </si>
  <si>
    <t>P128818423421T</t>
  </si>
  <si>
    <t>MBOUAYOUONYOU</t>
  </si>
  <si>
    <t>00237693119548</t>
  </si>
  <si>
    <t>P099018070187A</t>
  </si>
  <si>
    <t>ATEMAFACK JOSIAH AHJEANYI</t>
  </si>
  <si>
    <t>00237654318708</t>
  </si>
  <si>
    <t>ETUDES, COMMUNICATION, PRESTATION DE SERVICES, BTP</t>
  </si>
  <si>
    <t>P119017880314Q</t>
  </si>
  <si>
    <t>DONGO A BANG</t>
  </si>
  <si>
    <t>ETS NGUILA</t>
  </si>
  <si>
    <t>P098616619329N</t>
  </si>
  <si>
    <t>ARMAND BIENVENU</t>
  </si>
  <si>
    <t>672771602</t>
  </si>
  <si>
    <t>M101914223929J</t>
  </si>
  <si>
    <t>TROPICAL CAMEROUN SARL</t>
  </si>
  <si>
    <t>M081218470723D</t>
  </si>
  <si>
    <t>LYCEE BILINGUE DE NGAOUNDAL</t>
  </si>
  <si>
    <t>699274266</t>
  </si>
  <si>
    <t>P067112706296L</t>
  </si>
  <si>
    <t>677334062</t>
  </si>
  <si>
    <t>A COTE DE FOVU</t>
  </si>
  <si>
    <t>P047100318794G</t>
  </si>
  <si>
    <t>MBAKUI Epse NJANTOU</t>
  </si>
  <si>
    <t>6751326589</t>
  </si>
  <si>
    <t>COMERCAN</t>
  </si>
  <si>
    <t>P017916370842Y</t>
  </si>
  <si>
    <t>))////((</t>
  </si>
  <si>
    <t>P016516316454U</t>
  </si>
  <si>
    <t>ADAMOU SIDDIKI</t>
  </si>
  <si>
    <t>00237663656965</t>
  </si>
  <si>
    <t>SANTE ANIMAL</t>
  </si>
  <si>
    <t>P019317020455M</t>
  </si>
  <si>
    <t>MBITKEBEYO PAMI</t>
  </si>
  <si>
    <t>CEDRIC ROSTAND</t>
  </si>
  <si>
    <t>00237696570503</t>
  </si>
  <si>
    <t>CARREFOUR BASSO</t>
  </si>
  <si>
    <t>P049317740045S</t>
  </si>
  <si>
    <t>BATCHA MOUNDE</t>
  </si>
  <si>
    <t>RAMLATOU BEBY</t>
  </si>
  <si>
    <t>M019200020902F</t>
  </si>
  <si>
    <t>Hôpital Adventiste</t>
  </si>
  <si>
    <t>HA</t>
  </si>
  <si>
    <t>671036962</t>
  </si>
  <si>
    <t>INSTITUTION SANITAIRE PRIVEE</t>
  </si>
  <si>
    <t>P098917427688J</t>
  </si>
  <si>
    <t>ELOM ZE</t>
  </si>
  <si>
    <t>00237652456890</t>
  </si>
  <si>
    <t>VENTE PRODUITS TEINTURE</t>
  </si>
  <si>
    <t>P116900170853Y</t>
  </si>
  <si>
    <t>OWONA APPOLINAIRE</t>
  </si>
  <si>
    <t>ETS OWONA</t>
  </si>
  <si>
    <t>699611440</t>
  </si>
  <si>
    <t>P119416779321A</t>
  </si>
  <si>
    <t>OYEBOY.</t>
  </si>
  <si>
    <t>AFUKU</t>
  </si>
  <si>
    <t>00237674561658</t>
  </si>
  <si>
    <t>P018817493258Y</t>
  </si>
  <si>
    <t>ZOULKEIFILOU</t>
  </si>
  <si>
    <t>00237653271103</t>
  </si>
  <si>
    <t>P122017366631X</t>
  </si>
  <si>
    <t>NDJAKOU JEAN MICHEL</t>
  </si>
  <si>
    <t>677169615</t>
  </si>
  <si>
    <t>PRESTATIONS /IMP-EXP/COMMERCE GNL</t>
  </si>
  <si>
    <t>P077300377512X</t>
  </si>
  <si>
    <t>CHUCHYE EPSEE BAYEME EDWIGE LAURE</t>
  </si>
  <si>
    <t>ETS DJEMBE &amp; FILS</t>
  </si>
  <si>
    <t>677451670</t>
  </si>
  <si>
    <t>P028416978364Q</t>
  </si>
  <si>
    <t>JOHANNES GANG</t>
  </si>
  <si>
    <t>679910524</t>
  </si>
  <si>
    <t>P126100079698H</t>
  </si>
  <si>
    <t>NJONKOU ROBERT</t>
  </si>
  <si>
    <t>ETS MOTEL SAINT HUBERT</t>
  </si>
  <si>
    <t>22 02 32 77</t>
  </si>
  <si>
    <t>P078600535298S</t>
  </si>
  <si>
    <t>MALEPA FOSSO</t>
  </si>
  <si>
    <t>QTIER BAFOUNDA
LIEU DIT MARCHE</t>
  </si>
  <si>
    <t>M112316332594W</t>
  </si>
  <si>
    <t>VALYON SARL</t>
  </si>
  <si>
    <t>VY SARL</t>
  </si>
  <si>
    <t>00237699970450</t>
  </si>
  <si>
    <t>P029518190638H</t>
  </si>
  <si>
    <t>RENE NDENZE</t>
  </si>
  <si>
    <t>TAMEGNE</t>
  </si>
  <si>
    <t>655054169</t>
  </si>
  <si>
    <t>COMMERCE GENERAL- IMPORT-EXPORT</t>
  </si>
  <si>
    <t>M072416976723E</t>
  </si>
  <si>
    <t>FTS SERVICE SARL</t>
  </si>
  <si>
    <t>FTS</t>
  </si>
  <si>
    <t>LOGPOM-HOPITAL DES SOEURS</t>
  </si>
  <si>
    <t>P108016863745S</t>
  </si>
  <si>
    <t>NNOMO JOSEPH BENGONO</t>
  </si>
  <si>
    <t>00237610101620</t>
  </si>
  <si>
    <t>COMMUNICATION,D'ESPACES PUBLICITAIRES</t>
  </si>
  <si>
    <t>M081914078709Z</t>
  </si>
  <si>
    <t>WESTCOM GROUP SARL</t>
  </si>
  <si>
    <t>652588775</t>
  </si>
  <si>
    <t>tamdja</t>
  </si>
  <si>
    <t>pharmacie des montagnes</t>
  </si>
  <si>
    <t>M041215103890K</t>
  </si>
  <si>
    <t>ASSOCIATION FEMMES PORTEUSES D'ESPOIR</t>
  </si>
  <si>
    <t>FEPES</t>
  </si>
  <si>
    <t>PROMOTION DE LENTREPENARIAT ET DU LEADERSHIP FEMININ</t>
  </si>
  <si>
    <t>671407178</t>
  </si>
  <si>
    <t>P049214555840B</t>
  </si>
  <si>
    <t>KAMGANG TENJON ULRICH DANY</t>
  </si>
  <si>
    <t>( ETS KFM (KAMGANG FOOD MANUFACTURING )</t>
  </si>
  <si>
    <t>656 00 99 64</t>
  </si>
  <si>
    <t>FABRICATION ET COMMER MAYONNAISE</t>
  </si>
  <si>
    <t>M012014401631L</t>
  </si>
  <si>
    <t>AFRICA DEVELOPMENT INDUSTRY</t>
  </si>
  <si>
    <t>A D I SA</t>
  </si>
  <si>
    <t>676588240</t>
  </si>
  <si>
    <t>P068517142044X</t>
  </si>
  <si>
    <t>GUY GERARD</t>
  </si>
  <si>
    <t>690626534</t>
  </si>
  <si>
    <t>P016900075887J</t>
  </si>
  <si>
    <t>672928623</t>
  </si>
  <si>
    <t>M111617253893F</t>
  </si>
  <si>
    <t>EP MBELE-MBEKE</t>
  </si>
  <si>
    <t>MBELE-MBEKE</t>
  </si>
  <si>
    <t>P090215996221X</t>
  </si>
  <si>
    <t>TCHANA TCHAPTCHET</t>
  </si>
  <si>
    <t>TEDDY JORDAN</t>
  </si>
  <si>
    <t>P126716252892B</t>
  </si>
  <si>
    <t>BWEMBA EPOUSE TIENTCHEU</t>
  </si>
  <si>
    <t>ROSALIE PATIENCE</t>
  </si>
  <si>
    <t>P016900416354J</t>
  </si>
  <si>
    <t>YONTI EPSEE SONWA</t>
  </si>
  <si>
    <t>651369144</t>
  </si>
  <si>
    <t>P067714419290S</t>
  </si>
  <si>
    <t>CHIOKORO</t>
  </si>
  <si>
    <t>NDUBISE CUSMUS</t>
  </si>
  <si>
    <t>671472454</t>
  </si>
  <si>
    <t>M015000010191H</t>
  </si>
  <si>
    <t>SYNDICAT DES INDUSTRIELS DU CAMEROUN</t>
  </si>
  <si>
    <t>233423058</t>
  </si>
  <si>
    <t>P019416959229Z</t>
  </si>
  <si>
    <t>NJUABE</t>
  </si>
  <si>
    <t>DIVINE KOHCHE</t>
  </si>
  <si>
    <t>683110340</t>
  </si>
  <si>
    <t>À CÔTÉ DU COLLÈGE TAMA</t>
  </si>
  <si>
    <t>P046915126142K</t>
  </si>
  <si>
    <t>KAMEN EPSE NANA</t>
  </si>
  <si>
    <t>677889099</t>
  </si>
  <si>
    <t>PRESTATIONS DE SERVICES/ COMMERCE GENERAL</t>
  </si>
  <si>
    <t>M102217652986F</t>
  </si>
  <si>
    <t>SOCIETE PARIS CONGO SARL</t>
  </si>
  <si>
    <t>698297556</t>
  </si>
  <si>
    <t>P076812525999U</t>
  </si>
  <si>
    <t>FUACHE REGINA ASONGAFAC</t>
  </si>
  <si>
    <t>699210053</t>
  </si>
  <si>
    <t>OPP BANQUET HALL</t>
  </si>
  <si>
    <t>P080716620230T</t>
  </si>
  <si>
    <t>MOPONG</t>
  </si>
  <si>
    <t>ANGE PAULETTE</t>
  </si>
  <si>
    <t>00237677176740</t>
  </si>
  <si>
    <t>677176740</t>
  </si>
  <si>
    <t>P018417132569E</t>
  </si>
  <si>
    <t>CHARLOTTE ROMAINE</t>
  </si>
  <si>
    <t>M021912750836W</t>
  </si>
  <si>
    <t>SCI GROUPE RESIDENCE DE LA COUR DES NATIONS</t>
  </si>
  <si>
    <t>SCI GRCN</t>
  </si>
  <si>
    <t>OLEMBE FACE PETROLEX</t>
  </si>
  <si>
    <t>P038018510285F</t>
  </si>
  <si>
    <t>TASSIE NGOUFO</t>
  </si>
  <si>
    <t>677441437</t>
  </si>
  <si>
    <t>P016300170768L</t>
  </si>
  <si>
    <t>MATHO EPSE PEKOUADAH REBECCA</t>
  </si>
  <si>
    <t>ETS MATHO EPSE PEKOUADAH</t>
  </si>
  <si>
    <t>677635641</t>
  </si>
  <si>
    <t>DERRIERE GIC TRABOZ</t>
  </si>
  <si>
    <t>P069416907536X</t>
  </si>
  <si>
    <t>00237694105593</t>
  </si>
  <si>
    <t>VENDEUR D'ENGRAIS</t>
  </si>
  <si>
    <t>P069716486241F</t>
  </si>
  <si>
    <t>SALI VOUTNA</t>
  </si>
  <si>
    <t>00237693870893</t>
  </si>
  <si>
    <t>A CÔTÉ DE LAKING</t>
  </si>
  <si>
    <t>P119212758567L</t>
  </si>
  <si>
    <t>NGO NWAHANYE MANE JACQUELINE NICOLE</t>
  </si>
  <si>
    <t>697002233</t>
  </si>
  <si>
    <t>APRES LES BRASSERIES</t>
  </si>
  <si>
    <t>P077300568740W</t>
  </si>
  <si>
    <t>TCHOFFOUO</t>
  </si>
  <si>
    <t>672955598</t>
  </si>
  <si>
    <t>P017118607328G</t>
  </si>
  <si>
    <t>MATEUBEU EPOUSE TSEMO</t>
  </si>
  <si>
    <t>00237699840475</t>
  </si>
  <si>
    <t>M109800009277R</t>
  </si>
  <si>
    <t>PEOPLE FINANCE SA</t>
  </si>
  <si>
    <t>PEFI</t>
  </si>
  <si>
    <t>670040006</t>
  </si>
  <si>
    <t>P037518524333H</t>
  </si>
  <si>
    <t>DJIONANG</t>
  </si>
  <si>
    <t>VICTOR HUBERT</t>
  </si>
  <si>
    <t>698283432</t>
  </si>
  <si>
    <t>P058616708654B</t>
  </si>
  <si>
    <t>00237657579917</t>
  </si>
  <si>
    <t>M021300044963B</t>
  </si>
  <si>
    <t>PHARMACIE MESSAMENDONGO</t>
  </si>
  <si>
    <t>699890952</t>
  </si>
  <si>
    <t>P035517156055R</t>
  </si>
  <si>
    <t>NGO NTEP EPOUSE BIBEE</t>
  </si>
  <si>
    <t>695046508</t>
  </si>
  <si>
    <t>M042217318923Z</t>
  </si>
  <si>
    <t>FLEXY GROUP LTD</t>
  </si>
  <si>
    <t>680344485</t>
  </si>
  <si>
    <t>P026100009862P</t>
  </si>
  <si>
    <t>MBENE EPSEE KOMBOLO</t>
  </si>
  <si>
    <t>JEANNETTE LEONTINE</t>
  </si>
  <si>
    <t>699970781</t>
  </si>
  <si>
    <t>M011616613446L</t>
  </si>
  <si>
    <t>MISSION DU PLEIN EVANGILE ASSEMBLEE DE HOUKAHA</t>
  </si>
  <si>
    <t>MPE</t>
  </si>
  <si>
    <t>677200477</t>
  </si>
  <si>
    <t>P122015513433E</t>
  </si>
  <si>
    <t>KOUESSO DANIEL</t>
  </si>
  <si>
    <t>698-83-22-86</t>
  </si>
  <si>
    <t>P018317125803E</t>
  </si>
  <si>
    <t>KENGNE TCHOUDJA AHOUDOU</t>
  </si>
  <si>
    <t>00237671344438</t>
  </si>
  <si>
    <t>P059516494082Z</t>
  </si>
  <si>
    <t>NOUMEDEM HERMANN BRICE</t>
  </si>
  <si>
    <t>P125512571108J</t>
  </si>
  <si>
    <t>ETS BIEN EST BIEN</t>
  </si>
  <si>
    <t>681460065</t>
  </si>
  <si>
    <t>BIEN EST BIEN</t>
  </si>
  <si>
    <t>M082217574925J</t>
  </si>
  <si>
    <t>TAMJAB LTD</t>
  </si>
  <si>
    <t>E-COMMERCE;COMMERCE GENERAL;PRESTATION DE SERVICE,IMPORT-EXPORT</t>
  </si>
  <si>
    <t>00237693360130</t>
  </si>
  <si>
    <t>P028412337450L</t>
  </si>
  <si>
    <t>ELVIS MUKGAN</t>
  </si>
  <si>
    <t>697228585</t>
  </si>
  <si>
    <t>P070216602149C</t>
  </si>
  <si>
    <t>OKOYE CHIOMA JACINTA</t>
  </si>
  <si>
    <t>M072217465544T</t>
  </si>
  <si>
    <t>UNIVERS SATELLITES</t>
  </si>
  <si>
    <t>UNIS@T SARL</t>
  </si>
  <si>
    <t>680561887</t>
  </si>
  <si>
    <t>M032014440408U</t>
  </si>
  <si>
    <t>AFRIKPAY</t>
  </si>
  <si>
    <t>CONSULTING, TECHNOLOGIES DE L'INFORMATION, INCLUSION FINANCIÈRE</t>
  </si>
  <si>
    <t>699505823</t>
  </si>
  <si>
    <t>P028517201373N</t>
  </si>
  <si>
    <t>EGBUAGHA CHUKWUNELE</t>
  </si>
  <si>
    <t>675537512</t>
  </si>
  <si>
    <t>VENTE DE COQUILLE, SOJA</t>
  </si>
  <si>
    <t>P052116119299Q</t>
  </si>
  <si>
    <t>676429341</t>
  </si>
  <si>
    <t>P129916144266H</t>
  </si>
  <si>
    <t>VAGSA GOUJER</t>
  </si>
  <si>
    <t>680651815</t>
  </si>
  <si>
    <t>P119417334602D</t>
  </si>
  <si>
    <t>EKOUMA NKOUSSA</t>
  </si>
  <si>
    <t>CALEB MANASSE</t>
  </si>
  <si>
    <t>693305298</t>
  </si>
  <si>
    <t>MINI BROQUANTE</t>
  </si>
  <si>
    <t>P105916604898L</t>
  </si>
  <si>
    <t>YOSSA TASSI EPOUSE AJOUMOU</t>
  </si>
  <si>
    <t>P046700402045C</t>
  </si>
  <si>
    <t>NKAMGA EPSE DOUBIA HONORINENKAM</t>
  </si>
  <si>
    <t>NKAMGA EPSE DOUBIA HONORINE</t>
  </si>
  <si>
    <t>676815854</t>
  </si>
  <si>
    <t>P047816246429M</t>
  </si>
  <si>
    <t>00237672872665</t>
  </si>
  <si>
    <t>P035517156012E</t>
  </si>
  <si>
    <t>MARIE BERTINE</t>
  </si>
  <si>
    <t>693567365</t>
  </si>
  <si>
    <t>P079416423462C</t>
  </si>
  <si>
    <t>ABENA BELLA</t>
  </si>
  <si>
    <t>671991090</t>
  </si>
  <si>
    <t>P122015916484B</t>
  </si>
  <si>
    <t>TCHUIKANG LUDOVIC</t>
  </si>
  <si>
    <t>P108916622289L</t>
  </si>
  <si>
    <t>00237688908090</t>
  </si>
  <si>
    <t>FOREVER LIVING PRODUCTS</t>
  </si>
  <si>
    <t>P076117122241M</t>
  </si>
  <si>
    <t>TSOUTEZO NDOUN'AGNI</t>
  </si>
  <si>
    <t>QUARTIER NKOL-NGOCK</t>
  </si>
  <si>
    <t>P078412336631L</t>
  </si>
  <si>
    <t>MARIEMBE Fadimatou</t>
  </si>
  <si>
    <t>M072416904104G</t>
  </si>
  <si>
    <t>PENTHOUSE CONSULTING LMT</t>
  </si>
  <si>
    <t>COMMERCE DE GROS NON SPECIALISE,AUTRES SERVICES PERSONNELS</t>
  </si>
  <si>
    <t>694672717</t>
  </si>
  <si>
    <t>P109515160761F</t>
  </si>
  <si>
    <t>CHRISTIAN LAUREL</t>
  </si>
  <si>
    <t>LA MAISON DU JEAN</t>
  </si>
  <si>
    <t>P019714874765J</t>
  </si>
  <si>
    <t>CONSEIL ET ASSISTANCE FINANCES</t>
  </si>
  <si>
    <t>M022217172139R</t>
  </si>
  <si>
    <t>2N CONSULTING SARL</t>
  </si>
  <si>
    <t>677379101</t>
  </si>
  <si>
    <t>P118517476031U</t>
  </si>
  <si>
    <t>TCHOMNE</t>
  </si>
  <si>
    <t>693532215</t>
  </si>
  <si>
    <t>M031812703474G</t>
  </si>
  <si>
    <t>STE CAMEROUNAISE D'IMPORT/EXPORT SARL</t>
  </si>
  <si>
    <t>SOCIE SARL</t>
  </si>
  <si>
    <t>M061617029138D</t>
  </si>
  <si>
    <t>SCI POMMIER</t>
  </si>
  <si>
    <t>"SCI POMMIER"</t>
  </si>
  <si>
    <t>P035900018278H</t>
  </si>
  <si>
    <t>KEMGNE EPSEE YOUMBOU COLETTE</t>
  </si>
  <si>
    <t>"ETS MECA SERVICES &amp; ELECAM"</t>
  </si>
  <si>
    <t>BONADIBONG/CARREFOUR IDEAL</t>
  </si>
  <si>
    <t>enseignant</t>
  </si>
  <si>
    <t>P109117163203B</t>
  </si>
  <si>
    <t>694644836</t>
  </si>
  <si>
    <t>BIYONG BULU</t>
  </si>
  <si>
    <t>P048300503685Q</t>
  </si>
  <si>
    <t>NCHARE MBOMBO</t>
  </si>
  <si>
    <t>ISSOFA ANAJAR</t>
  </si>
  <si>
    <t>QTIER DALLAS</t>
  </si>
  <si>
    <t>P068116619367K</t>
  </si>
  <si>
    <t>GHARIENGAM LOUMCHURE</t>
  </si>
  <si>
    <t>00237695434882</t>
  </si>
  <si>
    <t>M022014403837D</t>
  </si>
  <si>
    <t>MEGATEC R&amp;D SARL</t>
  </si>
  <si>
    <t>699218820</t>
  </si>
  <si>
    <t>P128212581702K</t>
  </si>
  <si>
    <t>KWONDABONG MBOSI</t>
  </si>
  <si>
    <t>650913427</t>
  </si>
  <si>
    <t>P037816362466U</t>
  </si>
  <si>
    <t>KANA EPSE VOUFO</t>
  </si>
  <si>
    <t>695622901</t>
  </si>
  <si>
    <t>MARCHE A STAND NO A.50</t>
  </si>
  <si>
    <t>P038712504021K</t>
  </si>
  <si>
    <t>TSOUNZOUK SONKOUAT PATRICIATSOU</t>
  </si>
  <si>
    <t>TSOUNZOUK SONKOUAT PATRICIA</t>
  </si>
  <si>
    <t>675567983</t>
  </si>
  <si>
    <t>P109717035061H</t>
  </si>
  <si>
    <t>657861748</t>
  </si>
  <si>
    <t>P079216719633D</t>
  </si>
  <si>
    <t>NAFISSATOU OUMAROU</t>
  </si>
  <si>
    <t>00237658264038</t>
  </si>
  <si>
    <t>P047712264306A</t>
  </si>
  <si>
    <t>KAMDEM ROSTAND ARNO</t>
  </si>
  <si>
    <t>ETS GRASSLANDHOTEL</t>
  </si>
  <si>
    <t>P016017166460Q</t>
  </si>
  <si>
    <t>696564453</t>
  </si>
  <si>
    <t>P019312669159J</t>
  </si>
  <si>
    <t>AUDIT/COMMISSAIRE AUX COMPTES</t>
  </si>
  <si>
    <t>M050200013829T</t>
  </si>
  <si>
    <t>K.P.M.G AFRIQUE CENTRALE SA</t>
  </si>
  <si>
    <t>K.P.M.G</t>
  </si>
  <si>
    <t>FACE CADASTRE</t>
  </si>
  <si>
    <t>P028812642289L</t>
  </si>
  <si>
    <t>TIETSAP DEUKOU HILAIRE</t>
  </si>
  <si>
    <t>650882311</t>
  </si>
  <si>
    <t>AVANT LE FOYER BANOA</t>
  </si>
  <si>
    <t>M028600001159B</t>
  </si>
  <si>
    <t>TANO CONSTRUCTION</t>
  </si>
  <si>
    <t>P109817718538C</t>
  </si>
  <si>
    <t>SIKAZI</t>
  </si>
  <si>
    <t>BLAISE VINCENT</t>
  </si>
  <si>
    <t>00237673804772</t>
  </si>
  <si>
    <t>P118817656955C</t>
  </si>
  <si>
    <t>JIOGUE</t>
  </si>
  <si>
    <t>674341413</t>
  </si>
  <si>
    <t>KENA FACE SONEL POTO BOIS</t>
  </si>
  <si>
    <t>P067918289250X</t>
  </si>
  <si>
    <t>KOUAM SIWOUPEU</t>
  </si>
  <si>
    <t>JEAN BARTHELEMY</t>
  </si>
  <si>
    <t>694419922</t>
  </si>
  <si>
    <t>KOUAMJEAN78@GMAIL.COM</t>
  </si>
  <si>
    <t>DÉPANNAGE AUTO</t>
  </si>
  <si>
    <t>P059715214310M</t>
  </si>
  <si>
    <t>690636569</t>
  </si>
  <si>
    <t>P018312771915W</t>
  </si>
  <si>
    <t>NDJEKELDEO</t>
  </si>
  <si>
    <t>KAMTSAI ELISE</t>
  </si>
  <si>
    <t>699468541</t>
  </si>
  <si>
    <t>btp,prestations de services et commerces generals</t>
  </si>
  <si>
    <t>P058414247831D</t>
  </si>
  <si>
    <t>699998901</t>
  </si>
  <si>
    <t>P119918594330X</t>
  </si>
  <si>
    <t>MBACHAN</t>
  </si>
  <si>
    <t>MIRANDA ANONG.</t>
  </si>
  <si>
    <t>00237651752787</t>
  </si>
  <si>
    <t>P118018213784X</t>
  </si>
  <si>
    <t>GUIDADO HAMADJODA</t>
  </si>
  <si>
    <t>00237670675816</t>
  </si>
  <si>
    <t>P060117084225K</t>
  </si>
  <si>
    <t>TATOCHE TATCHUM</t>
  </si>
  <si>
    <t>ALEXIS JOEL</t>
  </si>
  <si>
    <t>678472042</t>
  </si>
  <si>
    <t>P015512710147Q</t>
  </si>
  <si>
    <t>696001620</t>
  </si>
  <si>
    <t>A COTE DU MARCHE DE BAMYANGA</t>
  </si>
  <si>
    <t>M091916272857S</t>
  </si>
  <si>
    <t>COMPLEXE SCOLAIRE BILINGUE WOURI</t>
  </si>
  <si>
    <t>P028112625917F</t>
  </si>
  <si>
    <t>Massonduha Adele</t>
  </si>
  <si>
    <t>Ets Massonduha</t>
  </si>
  <si>
    <t>697 02 68 33</t>
  </si>
  <si>
    <t>P029917127816F</t>
  </si>
  <si>
    <t>TCHINDA NAMEKOUNG</t>
  </si>
  <si>
    <t>658876494</t>
  </si>
  <si>
    <t>P019916271460P</t>
  </si>
  <si>
    <t>NOGO NOGO</t>
  </si>
  <si>
    <t>JEAN YANNICK</t>
  </si>
  <si>
    <t>P010416922205K</t>
  </si>
  <si>
    <t>ABESSOLO ZAMBO EMMANUEL</t>
  </si>
  <si>
    <t>P128017759780D</t>
  </si>
  <si>
    <t>MONDI SYLVANUS IKOE</t>
  </si>
  <si>
    <t>677018347</t>
  </si>
  <si>
    <t>Kosola, behind hope clinic mortuary take</t>
  </si>
  <si>
    <t>P088317140147U</t>
  </si>
  <si>
    <t>MPIMI EPSE NGWET TCHOUMKE</t>
  </si>
  <si>
    <t>675953383</t>
  </si>
  <si>
    <t>P067218326392G</t>
  </si>
  <si>
    <t>RAYMOND EFEMBANG</t>
  </si>
  <si>
    <t>M020616704734B</t>
  </si>
  <si>
    <t>ASSOCIATION DES RESSORTISSANTS BATSENG'LA D'AKWA-NORD</t>
  </si>
  <si>
    <t>00237698351700</t>
  </si>
  <si>
    <t>VENTE DE VINS,BOISSONS ALCOOLISEES</t>
  </si>
  <si>
    <t>P109514333683N</t>
  </si>
  <si>
    <t>TUHALEU KWAMO ULRICH FABRICE</t>
  </si>
  <si>
    <t>ETS LE VIBRANIUM VIP</t>
  </si>
  <si>
    <t>696 559  324</t>
  </si>
  <si>
    <t>P016115413726W</t>
  </si>
  <si>
    <t>NJOYA MOUMINOU</t>
  </si>
  <si>
    <t>OPERAT LOGISTIQ-SCES TELECOMS-NUMER</t>
  </si>
  <si>
    <t>M081712641677P</t>
  </si>
  <si>
    <t>CAMEROON LOGISTICS &amp; SERVICES SARL</t>
  </si>
  <si>
    <t>699 822 082</t>
  </si>
  <si>
    <t>P120316804965A</t>
  </si>
  <si>
    <t>EDTIH CAROLE GAJONI</t>
  </si>
  <si>
    <t>691915122</t>
  </si>
  <si>
    <t>PRESTATIONS DE SERVICES &amp;COMMERCE GÉNÉRAL</t>
  </si>
  <si>
    <t>P019116479476A</t>
  </si>
  <si>
    <t>ETS AUTO SERVICES CENTER</t>
  </si>
  <si>
    <t>P048100473679X</t>
  </si>
  <si>
    <t>FOUOTIO TIOFACK</t>
  </si>
  <si>
    <t>P122016800986N</t>
  </si>
  <si>
    <t>KEMAJOU NZOUDJA SERGE OSWALD</t>
  </si>
  <si>
    <t>BRASSEUR</t>
  </si>
  <si>
    <t>M016700000284M</t>
  </si>
  <si>
    <t>GUINNESS CAMEROON SA</t>
  </si>
  <si>
    <t>GUINNESS CAMEROON</t>
  </si>
  <si>
    <t>681547021</t>
  </si>
  <si>
    <t>M069417242687R</t>
  </si>
  <si>
    <t>EP SONKOE</t>
  </si>
  <si>
    <t>SONKOE</t>
  </si>
  <si>
    <t>P116018264702P</t>
  </si>
  <si>
    <t>SYMPHORIEN MATHURIN.</t>
  </si>
  <si>
    <t>NDZODO2</t>
  </si>
  <si>
    <t>620088709</t>
  </si>
  <si>
    <t>SYMPHOMATHURNDZODO2@YAHOO.FR</t>
  </si>
  <si>
    <t>P037018539468A</t>
  </si>
  <si>
    <t>677596868</t>
  </si>
  <si>
    <t>P107617123984F</t>
  </si>
  <si>
    <t>TCHOMTCHOUA TONKAM</t>
  </si>
  <si>
    <t>ALVYNE VALERIE</t>
  </si>
  <si>
    <t>6996269990</t>
  </si>
  <si>
    <t>P038212379021X</t>
  </si>
  <si>
    <t>POUNTOUGNIGNI CHETOU</t>
  </si>
  <si>
    <t>691351572</t>
  </si>
  <si>
    <t>P040317132699B</t>
  </si>
  <si>
    <t>656066597</t>
  </si>
  <si>
    <t>P095915978975X</t>
  </si>
  <si>
    <t>TCHUENBOU EPSE KAMTCHOUOM</t>
  </si>
  <si>
    <t>00237691475506</t>
  </si>
  <si>
    <t>P085716633088L</t>
  </si>
  <si>
    <t>OTEGBEYE RAFIOU</t>
  </si>
  <si>
    <t>652738020</t>
  </si>
  <si>
    <t>P050017166827F</t>
  </si>
  <si>
    <t>LAMIN AKONJOM</t>
  </si>
  <si>
    <t>671471059</t>
  </si>
  <si>
    <t>MAISON</t>
  </si>
  <si>
    <t>P048018191215H</t>
  </si>
  <si>
    <t>BIMOGO</t>
  </si>
  <si>
    <t>JOSEPH ARMEL</t>
  </si>
  <si>
    <t>00237656489640</t>
  </si>
  <si>
    <t>P018812624259K</t>
  </si>
  <si>
    <t>NOELA MFROHES</t>
  </si>
  <si>
    <t>676704243</t>
  </si>
  <si>
    <t>P039016308588M</t>
  </si>
  <si>
    <t>BABOGA</t>
  </si>
  <si>
    <t>00237672216469</t>
  </si>
  <si>
    <t>COMMERCE (LAYETTE)</t>
  </si>
  <si>
    <t>P018617686918S</t>
  </si>
  <si>
    <t>GUEMDJOM TCHOUANKOM</t>
  </si>
  <si>
    <t>697815595</t>
  </si>
  <si>
    <t>PRESTATION DE SCES &amp; HOTELLERIE</t>
  </si>
  <si>
    <t>M011512245593M</t>
  </si>
  <si>
    <t>ECO PARK SARL</t>
  </si>
  <si>
    <t>P118616673818M</t>
  </si>
  <si>
    <t>GABILA DANSOLF FONYAD..</t>
  </si>
  <si>
    <t>00237370829995.</t>
  </si>
  <si>
    <t>P068817949579N</t>
  </si>
  <si>
    <t>FINDOU BALEMBA</t>
  </si>
  <si>
    <t>674 90 95 66</t>
  </si>
  <si>
    <t>P016300498007P</t>
  </si>
  <si>
    <t>NGO NDJIB MADELEINE</t>
  </si>
  <si>
    <t>699675148</t>
  </si>
  <si>
    <t>P086400433269E</t>
  </si>
  <si>
    <t>YOUKEU MICHELINE</t>
  </si>
  <si>
    <t>675150144</t>
  </si>
  <si>
    <t>COMMERCE/TRANSPORT</t>
  </si>
  <si>
    <t>P016216396418B</t>
  </si>
  <si>
    <t>ABDOULAYE ABALAYE</t>
  </si>
  <si>
    <t>P026517067371F</t>
  </si>
  <si>
    <t>698520409</t>
  </si>
  <si>
    <t>M122116811742J</t>
  </si>
  <si>
    <t>CHAMIFI SARL</t>
  </si>
  <si>
    <t>CHAMIFI</t>
  </si>
  <si>
    <t>M060000010296G</t>
  </si>
  <si>
    <t>STE MANU SARL</t>
  </si>
  <si>
    <t>P118816349368K</t>
  </si>
  <si>
    <t>NGALA BENJAMIN</t>
  </si>
  <si>
    <t>YUNIWO</t>
  </si>
  <si>
    <t>0023767631791</t>
  </si>
  <si>
    <t>P048817450298T</t>
  </si>
  <si>
    <t>ABDOUL-AZIZ IBRAHIM</t>
  </si>
  <si>
    <t>0023734678</t>
  </si>
  <si>
    <t>M112316256806Y</t>
  </si>
  <si>
    <t>KAM'S SARL</t>
  </si>
  <si>
    <t>P018712351128F</t>
  </si>
  <si>
    <t>TENGKEU</t>
  </si>
  <si>
    <t>P059012548943E</t>
  </si>
  <si>
    <t>NDITENGONG ISCANDAROU</t>
  </si>
  <si>
    <t>TITA MBOFAH</t>
  </si>
  <si>
    <t>673588527</t>
  </si>
  <si>
    <t>M112116833094L</t>
  </si>
  <si>
    <t>LENTCH SARL</t>
  </si>
  <si>
    <t>LENTCH</t>
  </si>
  <si>
    <t>PRESTATION DE SERVICES DE CONSEIL, COMMERCE GENERAL, IMPORT-EXPORT ET BTP</t>
  </si>
  <si>
    <t>00237675854729</t>
  </si>
  <si>
    <t>MONTE EEC PLATEAU</t>
  </si>
  <si>
    <t>M070917236565T</t>
  </si>
  <si>
    <t>CES DE BISSEKE MBANDA</t>
  </si>
  <si>
    <t>697455607</t>
  </si>
  <si>
    <t>DEBITS DE BOISSON, COMMERCE GENERAL, IMPORT-EXPORT</t>
  </si>
  <si>
    <t>M062416875374N</t>
  </si>
  <si>
    <t>LA HD SARL</t>
  </si>
  <si>
    <t>LA HD</t>
  </si>
  <si>
    <t>P028012730417Z</t>
  </si>
  <si>
    <t>LIPENPOUO</t>
  </si>
  <si>
    <t>SEDI AMZA</t>
  </si>
  <si>
    <t>P079616617633W</t>
  </si>
  <si>
    <t>MOUHAMAD SALAHADDINE</t>
  </si>
  <si>
    <t>00237693767171</t>
  </si>
  <si>
    <t>P017916917117A</t>
  </si>
  <si>
    <t>MBOUYEM</t>
  </si>
  <si>
    <t>654160014</t>
  </si>
  <si>
    <t>P122017663813D</t>
  </si>
  <si>
    <t>DOUANLA DJOUMESSI ERIC</t>
  </si>
  <si>
    <t>697217430</t>
  </si>
  <si>
    <t>P075817372651J</t>
  </si>
  <si>
    <t>NDJOMNGANG NGASSA</t>
  </si>
  <si>
    <t>670720091</t>
  </si>
  <si>
    <t>P122017256164B</t>
  </si>
  <si>
    <t>TSAGUE ANTOINE</t>
  </si>
  <si>
    <t>P028912172807Q</t>
  </si>
  <si>
    <t>EMIL BERTRAND</t>
  </si>
  <si>
    <t>670272228</t>
  </si>
  <si>
    <t>B1/C22</t>
  </si>
  <si>
    <t>P017700376704B</t>
  </si>
  <si>
    <t>CHOUWA KAMAYOU ALLIANCE</t>
  </si>
  <si>
    <t>673268822</t>
  </si>
  <si>
    <t>FACE PRETIGE</t>
  </si>
  <si>
    <t>P076916811956G</t>
  </si>
  <si>
    <t>NDOLI NDINDE</t>
  </si>
  <si>
    <t>671581414</t>
  </si>
  <si>
    <t>P040117664132T</t>
  </si>
  <si>
    <t>NYUYDZE DILAN</t>
  </si>
  <si>
    <t>00237676940755</t>
  </si>
  <si>
    <t>P049017727324W</t>
  </si>
  <si>
    <t>AFOH CLOUDIN</t>
  </si>
  <si>
    <t>6773297690</t>
  </si>
  <si>
    <t>P038316618809J</t>
  </si>
  <si>
    <t>ZANGMA</t>
  </si>
  <si>
    <t>VIVIAN FAWOH</t>
  </si>
  <si>
    <t>658886378</t>
  </si>
  <si>
    <t>P078717425095T</t>
  </si>
  <si>
    <t>BIKIE MARIE THÉRÈSE</t>
  </si>
  <si>
    <t>0023769583294</t>
  </si>
  <si>
    <t>P016516677658X</t>
  </si>
  <si>
    <t>NANA ÉPOUSE MBOUA</t>
  </si>
  <si>
    <t>00237652850472</t>
  </si>
  <si>
    <t>P107012670666J</t>
  </si>
  <si>
    <t>TCHOUATEU TCHAKOUTE</t>
  </si>
  <si>
    <t>699062798</t>
  </si>
  <si>
    <t>M032416603675W</t>
  </si>
  <si>
    <t>ORLY ML3 SARL</t>
  </si>
  <si>
    <t>656778899</t>
  </si>
  <si>
    <t>P016018437255G</t>
  </si>
  <si>
    <t>DJABOU EPSE YOUGOUDA AHMADOU</t>
  </si>
  <si>
    <t>237693676159</t>
  </si>
  <si>
    <t>P128515124356U</t>
  </si>
  <si>
    <t>SUNDAY E. OKONKWO</t>
  </si>
  <si>
    <t>677300827</t>
  </si>
  <si>
    <t>P048912438554E</t>
  </si>
  <si>
    <t>NCHOUTPOUENDIGNIGNI SODETOU</t>
  </si>
  <si>
    <t>P069416600917H</t>
  </si>
  <si>
    <t>BP 156 YDE</t>
  </si>
  <si>
    <t>M011717242429B</t>
  </si>
  <si>
    <t>EP APPLICATION G1A BANGANGTE</t>
  </si>
  <si>
    <t>P016414568020T</t>
  </si>
  <si>
    <t>696128166</t>
  </si>
  <si>
    <t>PRET DE LA MOSQUEE</t>
  </si>
  <si>
    <t>P058112248394E</t>
  </si>
  <si>
    <t>MARCEL PATRICE</t>
  </si>
  <si>
    <t>P128618025403B</t>
  </si>
  <si>
    <t>GNIGNIPOUTYA</t>
  </si>
  <si>
    <t>ROUHEMETOU</t>
  </si>
  <si>
    <t>00237654371938</t>
  </si>
  <si>
    <t>P039717687032P</t>
  </si>
  <si>
    <t>ENTRÉ CHAPELLE</t>
  </si>
  <si>
    <t>P122017026928Y</t>
  </si>
  <si>
    <t>P066816981806Y</t>
  </si>
  <si>
    <t>YOTAB DENISE. ( ETS JEAMA SERVICES)</t>
  </si>
  <si>
    <t>670706120</t>
  </si>
  <si>
    <t>M042116012667Q</t>
  </si>
  <si>
    <t>656682881</t>
  </si>
  <si>
    <t>M062116337321M</t>
  </si>
  <si>
    <t>UNIVERSALIS</t>
  </si>
  <si>
    <t>TRIO</t>
  </si>
  <si>
    <t>TRANSIT PRESTATIONS DE SEEVICES TRANSPORT ET LOGISTIQUE</t>
  </si>
  <si>
    <t>699951567</t>
  </si>
  <si>
    <t>CENTRAL VOYAGES</t>
  </si>
  <si>
    <t>P079412759103T</t>
  </si>
  <si>
    <t>KAMGA NGAMENI</t>
  </si>
  <si>
    <t>673044566</t>
  </si>
  <si>
    <t>BAMICHI</t>
  </si>
  <si>
    <t>P019018510979G</t>
  </si>
  <si>
    <t>JOSEPH LITANGA IKOME</t>
  </si>
  <si>
    <t>675202624</t>
  </si>
  <si>
    <t>M012416409212Q</t>
  </si>
  <si>
    <t>ALTRAVEL</t>
  </si>
  <si>
    <t>237686529485</t>
  </si>
  <si>
    <t>BP :</t>
  </si>
  <si>
    <t>REPARATEUR DES TELEVISEURS</t>
  </si>
  <si>
    <t>P117912437400X</t>
  </si>
  <si>
    <t>FOTSO TCHAMCHEU JACQUES ARMAND</t>
  </si>
  <si>
    <t>679751378</t>
  </si>
  <si>
    <t>VERS AQUAVITA</t>
  </si>
  <si>
    <t>P127217479914E</t>
  </si>
  <si>
    <t>EMMANUEL MAGNUM ROSE MONKAM</t>
  </si>
  <si>
    <t>680435612</t>
  </si>
  <si>
    <t>P068116868021T</t>
  </si>
  <si>
    <t>TONFACK EPOUSE KENFACK</t>
  </si>
  <si>
    <t>00237680025177</t>
  </si>
  <si>
    <t>680025177</t>
  </si>
  <si>
    <t>P098212422556J</t>
  </si>
  <si>
    <t>ALIOU ALHADJI BOBO</t>
  </si>
  <si>
    <t>658188261</t>
  </si>
  <si>
    <t>CONS FISC</t>
  </si>
  <si>
    <t>P015000018479N</t>
  </si>
  <si>
    <t>BAGOUDOU AHMADOU</t>
  </si>
  <si>
    <t>CAMEROUNAISE D'EDITION § DE CONSEILS (CAMEC SARL)</t>
  </si>
  <si>
    <t>699991084</t>
  </si>
  <si>
    <t>P097600403402D</t>
  </si>
  <si>
    <t>LUM ROSE MARY</t>
  </si>
  <si>
    <t>656944848</t>
  </si>
  <si>
    <t>P016900462584T</t>
  </si>
  <si>
    <t>DJIOTA DJITA JEAN BOSCO</t>
  </si>
  <si>
    <t>677470279</t>
  </si>
  <si>
    <t>P057500248789S</t>
  </si>
  <si>
    <t>PETER CHRISTIAN</t>
  </si>
  <si>
    <t>699906932</t>
  </si>
  <si>
    <t>BP 126 YAOUNDE</t>
  </si>
  <si>
    <t>P039017741395D</t>
  </si>
  <si>
    <t>MEGAING</t>
  </si>
  <si>
    <t>00237698356762</t>
  </si>
  <si>
    <t>P088416807549M</t>
  </si>
  <si>
    <t>JACQUELINE VICTOIRE</t>
  </si>
  <si>
    <t>00237698692555</t>
  </si>
  <si>
    <t>MBANDOUDOUM</t>
  </si>
  <si>
    <t>P015300456982G</t>
  </si>
  <si>
    <t>WEUBAGUELA</t>
  </si>
  <si>
    <t>677 895 691</t>
  </si>
  <si>
    <t>PREMIERE ENTREE CARREFOUR ARI</t>
  </si>
  <si>
    <t>P038512266631G</t>
  </si>
  <si>
    <t>NGANGNE TAKAM LYNDA</t>
  </si>
  <si>
    <t>ETS MARLYZ</t>
  </si>
  <si>
    <t>699722642</t>
  </si>
  <si>
    <t>VERS KOTTO IMMEUBLES</t>
  </si>
  <si>
    <t>P109816875660D</t>
  </si>
  <si>
    <t>GAPELNO</t>
  </si>
  <si>
    <t>BREY MAURICE</t>
  </si>
  <si>
    <t>676546532</t>
  </si>
  <si>
    <t>P104717106977G</t>
  </si>
  <si>
    <t>ZEMKOUA</t>
  </si>
  <si>
    <t>654395252</t>
  </si>
  <si>
    <t>FOREKE (ANTENNE ORANGE)</t>
  </si>
  <si>
    <t>P037912549829Z</t>
  </si>
  <si>
    <t>ANABI ANDUSA</t>
  </si>
  <si>
    <t>ROBERSON</t>
  </si>
  <si>
    <t>677475160</t>
  </si>
  <si>
    <t>P087016767568H</t>
  </si>
  <si>
    <t>JEANNE D ARC</t>
  </si>
  <si>
    <t>654586765</t>
  </si>
  <si>
    <t>P098516666699U</t>
  </si>
  <si>
    <t>SOBJIS ROMIDA</t>
  </si>
  <si>
    <t>00237650167070</t>
  </si>
  <si>
    <t>PRODUCTION ET VENTE PRODUIT AGROALIMENTAIRE</t>
  </si>
  <si>
    <t>P128114498534U</t>
  </si>
  <si>
    <t>KENMOGNE EPSE MBOUPDA TALLA</t>
  </si>
  <si>
    <t>BIBIANE LAURE</t>
  </si>
  <si>
    <t>P018617453018T</t>
  </si>
  <si>
    <t>HASSOUMI MAIDADI</t>
  </si>
  <si>
    <t>002376325478</t>
  </si>
  <si>
    <t>M112316631337U</t>
  </si>
  <si>
    <t>ASSOCIATION DES JEUNES DYNAMIQUES DE L'ESPOIR DE DOUALA</t>
  </si>
  <si>
    <t>00237694589126</t>
  </si>
  <si>
    <t>P105200000109S</t>
  </si>
  <si>
    <t>FIFEN NGAPNA EMMANUEL</t>
  </si>
  <si>
    <t>HOTEL POSTE</t>
  </si>
  <si>
    <t>696242478</t>
  </si>
  <si>
    <t>P075914415738M</t>
  </si>
  <si>
    <t>661152389</t>
  </si>
  <si>
    <t>P069617985527Y</t>
  </si>
  <si>
    <t>ADOUM ALI EVELE</t>
  </si>
  <si>
    <t>696 99 21 57</t>
  </si>
  <si>
    <t>P046816630119T</t>
  </si>
  <si>
    <t>TCHOUGA MFEULEN EPSE NGOULEU</t>
  </si>
  <si>
    <t>ANNICK MICHELE</t>
  </si>
  <si>
    <t>0023777417711</t>
  </si>
  <si>
    <t>P066616844678S</t>
  </si>
  <si>
    <t>MANEDZOU</t>
  </si>
  <si>
    <t>00237670150294</t>
  </si>
  <si>
    <t>P089617075150E</t>
  </si>
  <si>
    <t>LEBIDI</t>
  </si>
  <si>
    <t>00237690473323</t>
  </si>
  <si>
    <t>BUKINA</t>
  </si>
  <si>
    <t>P089016987748F</t>
  </si>
  <si>
    <t>BOUBAKARY MOUSSA IYA</t>
  </si>
  <si>
    <t>658384844</t>
  </si>
  <si>
    <t>P026318346320E</t>
  </si>
  <si>
    <t>FINJAP PETER NGONGA</t>
  </si>
  <si>
    <t>RETRAITE MINJUSTICE</t>
  </si>
  <si>
    <t>P025614615837U</t>
  </si>
  <si>
    <t>6957128986</t>
  </si>
  <si>
    <t>M061417257161F</t>
  </si>
  <si>
    <t>EP NJIMELEN</t>
  </si>
  <si>
    <t>P028216419914N</t>
  </si>
  <si>
    <t>FADEU KOUEKAM</t>
  </si>
  <si>
    <t>675184834</t>
  </si>
  <si>
    <t>P079816342012E</t>
  </si>
  <si>
    <t>BEKONO ANGO JACK FREDERICK</t>
  </si>
  <si>
    <t>ETS "SAE SERVICES"</t>
  </si>
  <si>
    <t>674879422</t>
  </si>
  <si>
    <t>DEPOT DE PAIN</t>
  </si>
  <si>
    <t>P117612436012C</t>
  </si>
  <si>
    <t>NOUMSI HERVE FRANCIS</t>
  </si>
  <si>
    <t>675300918</t>
  </si>
  <si>
    <t>M111614410513E</t>
  </si>
  <si>
    <t>RALPH NAHIL SARL</t>
  </si>
  <si>
    <t>656200921</t>
  </si>
  <si>
    <t>P058114819672E</t>
  </si>
  <si>
    <t>JIOFACK PIERRE</t>
  </si>
  <si>
    <t>678088231</t>
  </si>
  <si>
    <t>P027316680745E</t>
  </si>
  <si>
    <t>KENFACK GILBERT</t>
  </si>
  <si>
    <t>CENTRE DE SANTÉ PILOTTE</t>
  </si>
  <si>
    <t>0237679434413</t>
  </si>
  <si>
    <t>NWELLE</t>
  </si>
  <si>
    <t>VENTE DES PIECES MOTO</t>
  </si>
  <si>
    <t>P069017533781C</t>
  </si>
  <si>
    <t>TANGA TCHINDA</t>
  </si>
  <si>
    <t>00237694145104/673741060</t>
  </si>
  <si>
    <t>P088718548977X</t>
  </si>
  <si>
    <t>UGWU RAPHAEL</t>
  </si>
  <si>
    <t>M076800016323R</t>
  </si>
  <si>
    <t>698214521</t>
  </si>
  <si>
    <t>M102017158026Z</t>
  </si>
  <si>
    <t>STE COOPERATIVE SIMPLIFIEE DES PRODUCTEURS DE COTON DE BANTADJE</t>
  </si>
  <si>
    <t>SCOOPS NDRADA ASIC</t>
  </si>
  <si>
    <t>696461627</t>
  </si>
  <si>
    <t>EMPLOYE DE SECRETARIAT</t>
  </si>
  <si>
    <t>P085817330640Y</t>
  </si>
  <si>
    <t>P049417163011E</t>
  </si>
  <si>
    <t>SAGUENG</t>
  </si>
  <si>
    <t>PEGUY CHRISTIEN</t>
  </si>
  <si>
    <t>691685314</t>
  </si>
  <si>
    <t>P109217906808T</t>
  </si>
  <si>
    <t>ABANDA WABALE</t>
  </si>
  <si>
    <t>696108410</t>
  </si>
  <si>
    <t>P079217067042E</t>
  </si>
  <si>
    <t>GASSO MAIKINDIM</t>
  </si>
  <si>
    <t>695735989</t>
  </si>
  <si>
    <t>CONSEILLERS FINANCIER</t>
  </si>
  <si>
    <t>P056617058333T</t>
  </si>
  <si>
    <t>BIDJA</t>
  </si>
  <si>
    <t>DIDIER (LUBES CAMEROOUN SARL)</t>
  </si>
  <si>
    <t>697494832</t>
  </si>
  <si>
    <t>BP //// DLA</t>
  </si>
  <si>
    <t>P079417123062T</t>
  </si>
  <si>
    <t>SEVMEN CARLOS CHUKUNCHE</t>
  </si>
  <si>
    <t>653060933</t>
  </si>
  <si>
    <t>P058416026716T</t>
  </si>
  <si>
    <t>897877687</t>
  </si>
  <si>
    <t>M012217102829J</t>
  </si>
  <si>
    <t>SOCIETE TÔLES ET ACCESSOIRES DU CAMEROUN</t>
  </si>
  <si>
    <t>STAC SARL</t>
  </si>
  <si>
    <t>COMMERCE GÉNÉRAL, PRESTATION DE SERVICE, INDUSTRIE, TRANSFORMATION DE TÔLES, TRANSPORT, TRANSIT ET DÉDOUANEMENT IMPORT EXPORT, BTP, AGRICULTURE, ÉLEVAGE</t>
  </si>
  <si>
    <t>00237679208714</t>
  </si>
  <si>
    <t>P107716436874B</t>
  </si>
  <si>
    <t>695232221</t>
  </si>
  <si>
    <t>P070016847906R</t>
  </si>
  <si>
    <t>NZALI KOUAM</t>
  </si>
  <si>
    <t>NEIL BIENVENU</t>
  </si>
  <si>
    <t>00237659625482</t>
  </si>
  <si>
    <t>M082217609760F</t>
  </si>
  <si>
    <t>MULTI SERVICES WORLD INNOVATION</t>
  </si>
  <si>
    <t>MSWI</t>
  </si>
  <si>
    <t>FABRICATION ET POSE DE PIERRES TOMBALES, HABILLAGE DE MONUMENTS, ETC.</t>
  </si>
  <si>
    <t>695248959</t>
  </si>
  <si>
    <t>M102417126403T</t>
  </si>
  <si>
    <t>SOCIETE MANFO SARL</t>
  </si>
  <si>
    <t>COMMERCE GÉNÉRAL - TRANSPORT - IMPORT/EXPORT - PRESTATIONS DE SERVICES - IMMOBILIER</t>
  </si>
  <si>
    <t>00237690602163</t>
  </si>
  <si>
    <t>P099216162329D</t>
  </si>
  <si>
    <t>LEOPOLD ELAD</t>
  </si>
  <si>
    <t>677128518</t>
  </si>
  <si>
    <t>P067812548226B</t>
  </si>
  <si>
    <t>UGWU WISDOM EMEKAP06</t>
  </si>
  <si>
    <t>678521100</t>
  </si>
  <si>
    <t>BONAM</t>
  </si>
  <si>
    <t>P077600248375D</t>
  </si>
  <si>
    <t>LIBOG LI-LIM BAYIHA</t>
  </si>
  <si>
    <t>699969399</t>
  </si>
  <si>
    <t>P045712571804U</t>
  </si>
  <si>
    <t>TCHAKOUNTE THEOPHILE ELVIS</t>
  </si>
  <si>
    <t>674610536</t>
  </si>
  <si>
    <t>THERMOMETRE CENTRE</t>
  </si>
  <si>
    <t>M047817136627Y</t>
  </si>
  <si>
    <t>LYCEE BILINGUE DE MBANKOMO</t>
  </si>
  <si>
    <t>677633194</t>
  </si>
  <si>
    <t>MBANKOMO VILLE</t>
  </si>
  <si>
    <t>M099312172950B</t>
  </si>
  <si>
    <t>COMMUNE DE BANGOURAIN</t>
  </si>
  <si>
    <t>697702701</t>
  </si>
  <si>
    <t>P116212489697G</t>
  </si>
  <si>
    <t>TIAM FILS KUE</t>
  </si>
  <si>
    <t>ETS TIAM</t>
  </si>
  <si>
    <t>654 08 64 22</t>
  </si>
  <si>
    <t>P019418577678F</t>
  </si>
  <si>
    <t>PEKEKO MOUNA</t>
  </si>
  <si>
    <t>+237(00)696285352</t>
  </si>
  <si>
    <t>M080917256091E</t>
  </si>
  <si>
    <t>LYC+ËE DE NGUIBASSAL</t>
  </si>
  <si>
    <t>693675697</t>
  </si>
  <si>
    <t>NGUIBASSAL CENTRE</t>
  </si>
  <si>
    <t>P029112422942W</t>
  </si>
  <si>
    <t>1111111111111111113</t>
  </si>
  <si>
    <t>HOTELLERIE/RESTAURATION/COMMERCE GENERAL</t>
  </si>
  <si>
    <t>M122316308455C</t>
  </si>
  <si>
    <t>SOCIETE WANDA &amp; CO'O SARL</t>
  </si>
  <si>
    <t>P020416889063G</t>
  </si>
  <si>
    <t>UNACHUKWU CHIMAOBI CHARLES</t>
  </si>
  <si>
    <t>P127412519588A</t>
  </si>
  <si>
    <t>677 972 822</t>
  </si>
  <si>
    <t>TONGO BP. NGAOUNDERE</t>
  </si>
  <si>
    <t>M021512265741J</t>
  </si>
  <si>
    <t>DAG YAG SARL</t>
  </si>
  <si>
    <t>P097817124660U</t>
  </si>
  <si>
    <t>DIVINA FONANJONG</t>
  </si>
  <si>
    <t>677772948</t>
  </si>
  <si>
    <t>KUMBA- MBONGE</t>
  </si>
  <si>
    <t>P018217230254Z</t>
  </si>
  <si>
    <t>RUTH ALLOMINJIH EPSE AYANGNJI</t>
  </si>
  <si>
    <t>679185872</t>
  </si>
  <si>
    <t>P099816393346E</t>
  </si>
  <si>
    <t>JEAN DUPLEX</t>
  </si>
  <si>
    <t>00237682784033</t>
  </si>
  <si>
    <t>P049117697513C</t>
  </si>
  <si>
    <t>693165751</t>
  </si>
  <si>
    <t>P018917115880C</t>
  </si>
  <si>
    <t>KIDWANG BLAMKAGOU</t>
  </si>
  <si>
    <t>694724524</t>
  </si>
  <si>
    <t>P077911636311Y</t>
  </si>
  <si>
    <t>MBIANDA TCHEKEZO EPSEE MONONO</t>
  </si>
  <si>
    <t>P016716115931Z</t>
  </si>
  <si>
    <t>NKEMAKOLAM EWURUM</t>
  </si>
  <si>
    <t>675507031</t>
  </si>
  <si>
    <t>SAPEURS, AXE 1 COMPTOIR 30</t>
  </si>
  <si>
    <t>P069718438106Q</t>
  </si>
  <si>
    <t>ZOLA YEON AE</t>
  </si>
  <si>
    <t>AURORE ASONG</t>
  </si>
  <si>
    <t>+237(00)693191721</t>
  </si>
  <si>
    <t>P018217161502Z</t>
  </si>
  <si>
    <t>WADEU</t>
  </si>
  <si>
    <t>657844639</t>
  </si>
  <si>
    <t>P059012636025U</t>
  </si>
  <si>
    <t>PAHO JUMOU MARCELLE ALEXCIAPAHO</t>
  </si>
  <si>
    <t>PAHO JUMOU MARCELLE ALEXCIA</t>
  </si>
  <si>
    <t>697598732</t>
  </si>
  <si>
    <t>DERRIERE S/TOTAL</t>
  </si>
  <si>
    <t>P015913032684E</t>
  </si>
  <si>
    <t>WAMOU LOUIS</t>
  </si>
  <si>
    <t>696540665</t>
  </si>
  <si>
    <t>P010117108709W</t>
  </si>
  <si>
    <t>MANI ONGUENE</t>
  </si>
  <si>
    <t>ALEX ROMEO</t>
  </si>
  <si>
    <t>691947886</t>
  </si>
  <si>
    <t>M129300011860A</t>
  </si>
  <si>
    <t>NKWEN COOP CREDIT UNION</t>
  </si>
  <si>
    <t>33025913</t>
  </si>
  <si>
    <t>FON`S PALACE</t>
  </si>
  <si>
    <t>P067617136041C</t>
  </si>
  <si>
    <t>BIKE JUNNELLE EPOUSE USAGE LEGRAND</t>
  </si>
  <si>
    <t>699125019</t>
  </si>
  <si>
    <t>P037912301049Y</t>
  </si>
  <si>
    <t>P078312421831N</t>
  </si>
  <si>
    <t>NWACHUKWU ANAYO LOVETH</t>
  </si>
  <si>
    <t>ETS NWACHUKWU ANAYO LOVETH</t>
  </si>
  <si>
    <t>679709867</t>
  </si>
  <si>
    <t>B4/ 622</t>
  </si>
  <si>
    <t>P069317441404M</t>
  </si>
  <si>
    <t>MFORIFOUM MBOMBO NJOYA MOUHAMMAD NABIL</t>
  </si>
  <si>
    <t>00237699994044</t>
  </si>
  <si>
    <t>P017012693311X</t>
  </si>
  <si>
    <t>ABO MINGUE</t>
  </si>
  <si>
    <t>MIRINETTE ROBERTINE</t>
  </si>
  <si>
    <t>677449827</t>
  </si>
  <si>
    <t>P018417157664L</t>
  </si>
  <si>
    <t>NGOULE EBWA</t>
  </si>
  <si>
    <t>PAPY HERMANN</t>
  </si>
  <si>
    <t>696594405</t>
  </si>
  <si>
    <t>P059516718675K</t>
  </si>
  <si>
    <t>BIKOKO SERGE EMMANUEL</t>
  </si>
  <si>
    <t>(BIKS &amp; BROS ETS)</t>
  </si>
  <si>
    <t>SAFETY, ELECTRICAL, INDUSTRIAL EQUIPMENT SUPPLIES, GENERAL CONTRACTS &amp; SUPPLIES, PAINTING, GENERAL COMMERCE</t>
  </si>
  <si>
    <t>696053424</t>
  </si>
  <si>
    <t>P122017104002W</t>
  </si>
  <si>
    <t>KOUZEPZEP PASCAL HONORE</t>
  </si>
  <si>
    <t>653960000</t>
  </si>
  <si>
    <t>P046012668712X</t>
  </si>
  <si>
    <t>MBPANAMBPA SALOMON</t>
  </si>
  <si>
    <t>JENNY PRESTIGE BAR</t>
  </si>
  <si>
    <t>694 244 017</t>
  </si>
  <si>
    <t>LONDJI 2</t>
  </si>
  <si>
    <t>M092417124500C</t>
  </si>
  <si>
    <t>OWN KABOD SERVICES</t>
  </si>
  <si>
    <t>OKS</t>
  </si>
  <si>
    <t>INTERMÉDIATION DE SERVICES ET DES SERVICES PÉTROLIERS - LE MANAGEMENT DES SERVICES FINANCIERS ET INDUSTRIELS.</t>
  </si>
  <si>
    <t>BP 3618 DOUALA BONANJO</t>
  </si>
  <si>
    <t>P119018097574J</t>
  </si>
  <si>
    <t>YOUANDE JOSEPH FRANCIOS</t>
  </si>
  <si>
    <t>00237674186174</t>
  </si>
  <si>
    <t>M092316049069Y</t>
  </si>
  <si>
    <t>GROUP BELMAN INTERNATIONAL SARL</t>
  </si>
  <si>
    <t>GBI-SARL</t>
  </si>
  <si>
    <t>ELEVAGE/NUMERIQUE/AGRICULTURE</t>
  </si>
  <si>
    <t>P089018013950Q</t>
  </si>
  <si>
    <t>ANATOLE SALOMON</t>
  </si>
  <si>
    <t>699451638</t>
  </si>
  <si>
    <t>P077812585454S</t>
  </si>
  <si>
    <t>NYIMEDOK</t>
  </si>
  <si>
    <t>MIREILLE LILIANE</t>
  </si>
  <si>
    <t>P067816047340Z</t>
  </si>
  <si>
    <t>KAFFO KINGUE</t>
  </si>
  <si>
    <t>OLIVIER ROCHEL</t>
  </si>
  <si>
    <t>696242520</t>
  </si>
  <si>
    <t>P116516633403D</t>
  </si>
  <si>
    <t>MBIELE HAPPI</t>
  </si>
  <si>
    <t>676476868</t>
  </si>
  <si>
    <t>P097316382957R</t>
  </si>
  <si>
    <t>TCHAKOUNTE FANSE JUSTIN</t>
  </si>
  <si>
    <t>00237676654540</t>
  </si>
  <si>
    <t>P109017931026M</t>
  </si>
  <si>
    <t>TCHINDA TALIA</t>
  </si>
  <si>
    <t>THERESSE CASTEL</t>
  </si>
  <si>
    <t>678187257</t>
  </si>
  <si>
    <t>EBOLOWA NEW BELL GARE ROUTIÈRE</t>
  </si>
  <si>
    <t>P089116916984T</t>
  </si>
  <si>
    <t>698043179</t>
  </si>
  <si>
    <t>M051317239307G</t>
  </si>
  <si>
    <t>EP EVECHE</t>
  </si>
  <si>
    <t>678814657</t>
  </si>
  <si>
    <t>P048316714060B</t>
  </si>
  <si>
    <t>TCHUITCHA SERGES HERMANN</t>
  </si>
  <si>
    <t>(ETS GRAFFITI DESIGN)</t>
  </si>
  <si>
    <t>M082416997004K</t>
  </si>
  <si>
    <t>SEULEC SARL</t>
  </si>
  <si>
    <t>CONCEPTION ET REALISATION D'INSTALLATIONS ELECTRIQUES - GENIE ELECTRIQUES - MAINTENANCE ET REPARATION D'EQUIPEMENT ELECRTIQUE</t>
  </si>
  <si>
    <t>681382362</t>
  </si>
  <si>
    <t>CONDITIONNEMENT</t>
  </si>
  <si>
    <t>M041612521057H</t>
  </si>
  <si>
    <t>ALL LINK COMPANY</t>
  </si>
  <si>
    <t>696 12 67 48</t>
  </si>
  <si>
    <t>DER BOULANGERIE BAHO</t>
  </si>
  <si>
    <t>M042014416474F</t>
  </si>
  <si>
    <t>BILUTIMEN &amp; BROS ENTERPRISE</t>
  </si>
  <si>
    <t>P026216162784S</t>
  </si>
  <si>
    <t>YOMI.</t>
  </si>
  <si>
    <t>00237662801317</t>
  </si>
  <si>
    <t>QUARTIER4</t>
  </si>
  <si>
    <t>P128412711867C</t>
  </si>
  <si>
    <t>TAKOUGOUM NGNEGHADJE STEFFAN NOEL</t>
  </si>
  <si>
    <t>677053039</t>
  </si>
  <si>
    <t>P048518277921K</t>
  </si>
  <si>
    <t>BISSOGO APPOLONIE NADEGE</t>
  </si>
  <si>
    <t>" ETS EPIPHANIE "</t>
  </si>
  <si>
    <t>237653882159</t>
  </si>
  <si>
    <t>P107917488170J</t>
  </si>
  <si>
    <t>NGO MAHEND</t>
  </si>
  <si>
    <t>237655685345</t>
  </si>
  <si>
    <t>P128516778832M</t>
  </si>
  <si>
    <t>676110497</t>
  </si>
  <si>
    <t>P020016317694K</t>
  </si>
  <si>
    <t>P089016832603L</t>
  </si>
  <si>
    <t>OSSALONO EPSE NDOMBOU</t>
  </si>
  <si>
    <t>00237676380481</t>
  </si>
  <si>
    <t>P120716720080S</t>
  </si>
  <si>
    <t>IHIMBURU</t>
  </si>
  <si>
    <t>SAMUEL KARANA</t>
  </si>
  <si>
    <t>00237695207773</t>
  </si>
  <si>
    <t>P122017060908Y</t>
  </si>
  <si>
    <t>KENGNE MIRENE CLAIRE TEL 699835258</t>
  </si>
  <si>
    <t>655497622</t>
  </si>
  <si>
    <t>P057312582710H</t>
  </si>
  <si>
    <t>NANA ODILE CHANTAL</t>
  </si>
  <si>
    <t>654335991</t>
  </si>
  <si>
    <t>P079615655271T</t>
  </si>
  <si>
    <t>M112116729207W</t>
  </si>
  <si>
    <t>CHRIS MEGA BUSINESS VENTURES</t>
  </si>
  <si>
    <t>P013400261682F</t>
  </si>
  <si>
    <t>SUCCESSION SOHAING</t>
  </si>
  <si>
    <t>675175831</t>
  </si>
  <si>
    <t>P018017294394T</t>
  </si>
  <si>
    <t>MAMADOU DODO ABOUBAKAR</t>
  </si>
  <si>
    <t>00237690036565</t>
  </si>
  <si>
    <t>P097112627777W</t>
  </si>
  <si>
    <t>NGOUCHENKEN MEKWETM</t>
  </si>
  <si>
    <t>699708257</t>
  </si>
  <si>
    <t>COMPTOIR 153</t>
  </si>
  <si>
    <t>P098617179031B</t>
  </si>
  <si>
    <t>ARREY SAMUEL TANYI</t>
  </si>
  <si>
    <t>P048516100132X</t>
  </si>
  <si>
    <t>MBILONGO NKENGUE</t>
  </si>
  <si>
    <t>677035003</t>
  </si>
  <si>
    <t>STE CM SARL</t>
  </si>
  <si>
    <t>P029318254686X</t>
  </si>
  <si>
    <t>00237677214312</t>
  </si>
  <si>
    <t>RUE DES SAMARAS</t>
  </si>
  <si>
    <t>P099717120039E</t>
  </si>
  <si>
    <t>P019618055888W</t>
  </si>
  <si>
    <t>NCHOUTNSU</t>
  </si>
  <si>
    <t>00237655304926</t>
  </si>
  <si>
    <t>P059916405363A</t>
  </si>
  <si>
    <t>TCHOUNGUE</t>
  </si>
  <si>
    <t>THOMAS ROSTAND</t>
  </si>
  <si>
    <t>00237651432583</t>
  </si>
  <si>
    <t>CACAOYERS</t>
  </si>
  <si>
    <t>P107916945358K</t>
  </si>
  <si>
    <t>NANGA NADÈGE MERVILLE LOUISE</t>
  </si>
  <si>
    <t>P038716981680J</t>
  </si>
  <si>
    <t>NJUNKOU</t>
  </si>
  <si>
    <t>EMMANUEL FLORIAN</t>
  </si>
  <si>
    <t>P056616108501T</t>
  </si>
  <si>
    <t>NDUKWE NDUKWE</t>
  </si>
  <si>
    <t>AMICABLE</t>
  </si>
  <si>
    <t>CAREFFOUR KILO</t>
  </si>
  <si>
    <t>P016912523469L</t>
  </si>
  <si>
    <t>Fuanya Helena</t>
  </si>
  <si>
    <t>690786455</t>
  </si>
  <si>
    <t>P079316581011D</t>
  </si>
  <si>
    <t>00237659003429</t>
  </si>
  <si>
    <t>VENTE A L'ETAL MATERIEL DIVERS</t>
  </si>
  <si>
    <t>P049612655308T</t>
  </si>
  <si>
    <t>TIOKENG DETEMBOU</t>
  </si>
  <si>
    <t>678191961</t>
  </si>
  <si>
    <t>P060316412791S</t>
  </si>
  <si>
    <t>CHANCELLE MATYSIE</t>
  </si>
  <si>
    <t>00237657329530</t>
  </si>
  <si>
    <t>P068116353615G</t>
  </si>
  <si>
    <t>MICHEAL LYONGA WUMA</t>
  </si>
  <si>
    <t>675727258</t>
  </si>
  <si>
    <t>P018412503729Y</t>
  </si>
  <si>
    <t>P096512518515T</t>
  </si>
  <si>
    <t>KUMANGAND MADELEINEKUMA</t>
  </si>
  <si>
    <t>KUMANGAND MADELEINE</t>
  </si>
  <si>
    <t>694518105</t>
  </si>
  <si>
    <t>BASSA PK19</t>
  </si>
  <si>
    <t>P048316255369N</t>
  </si>
  <si>
    <t>SANDJONG TCHAPDA</t>
  </si>
  <si>
    <t>VALERY DARLIN</t>
  </si>
  <si>
    <t>P015717387264U</t>
  </si>
  <si>
    <t>FONKI YANDE FRANCIS</t>
  </si>
  <si>
    <t>675289340</t>
  </si>
  <si>
    <t>P127212435354R</t>
  </si>
  <si>
    <t>NGADJEU EP NKAMGA</t>
  </si>
  <si>
    <t>676495104</t>
  </si>
  <si>
    <t>P016012522760L</t>
  </si>
  <si>
    <t>MAKUETCHE EPSE MBAH MARIE LOUISE</t>
  </si>
  <si>
    <t>699 44 85 71</t>
  </si>
  <si>
    <t>2ème RUE NYLON</t>
  </si>
  <si>
    <t>P097416462136T</t>
  </si>
  <si>
    <t>OUEMBA NGANNO</t>
  </si>
  <si>
    <t>00237699254890</t>
  </si>
  <si>
    <t>P122016847715M</t>
  </si>
  <si>
    <t>MBALLA SERAPHINE</t>
  </si>
  <si>
    <t>P066415512742O</t>
  </si>
  <si>
    <t>SERGE ZACHARIE</t>
  </si>
  <si>
    <t>P019916292374Z</t>
  </si>
  <si>
    <t>CENTRAL AFRICA CEMENT</t>
  </si>
  <si>
    <t>0023761013222</t>
  </si>
  <si>
    <t>P098612755695Z</t>
  </si>
  <si>
    <t>MEFFO AIMEE</t>
  </si>
  <si>
    <t>651499724</t>
  </si>
  <si>
    <t>M080817232670Q</t>
  </si>
  <si>
    <t>CES DE TAMDJO</t>
  </si>
  <si>
    <t>699853499</t>
  </si>
  <si>
    <t>DJEUKONG</t>
  </si>
  <si>
    <t>P068617044745U</t>
  </si>
  <si>
    <t>ATEMBALA MESSI PIERRE PAUL</t>
  </si>
  <si>
    <t>696005980</t>
  </si>
  <si>
    <t>ROND POINT CARREFOUR DE L'AMITIE A LA GARE DES MOTOS</t>
  </si>
  <si>
    <t>P016800438252M</t>
  </si>
  <si>
    <t>TEFOUET RIGOBERT</t>
  </si>
  <si>
    <t>M030900027173N</t>
  </si>
  <si>
    <t>DIVERSITY MANAGEMENT AND CONSULTING</t>
  </si>
  <si>
    <t>699962984</t>
  </si>
  <si>
    <t>IMMEUBLE BULL.3E ETAGE PORTE 312</t>
  </si>
  <si>
    <t>M122017075973F</t>
  </si>
  <si>
    <t>SOCIÉTÉ COOPÉRATIVE SIMPLIFIÉE DES PRODUCTEURS DE COTON DE MAYO-LOUMAS</t>
  </si>
  <si>
    <t>SCOOPS MIDIGUIT GAVAL</t>
  </si>
  <si>
    <t>656707274</t>
  </si>
  <si>
    <t>P015618587203H</t>
  </si>
  <si>
    <t>690 25 24 00</t>
  </si>
  <si>
    <t>P098817136508W</t>
  </si>
  <si>
    <t>OKYEREWA MATHILDA</t>
  </si>
  <si>
    <t>M072116365698W</t>
  </si>
  <si>
    <t>NOUMI &amp; FILS</t>
  </si>
  <si>
    <t>N &amp; F SARL</t>
  </si>
  <si>
    <t>P109014971025K</t>
  </si>
  <si>
    <t>697555633</t>
  </si>
  <si>
    <t>P106817154801X</t>
  </si>
  <si>
    <t>FOMEKONG EPSE LONTCHUI TAZO</t>
  </si>
  <si>
    <t>675938570</t>
  </si>
  <si>
    <t>ADJUDANT CHEF ECHELLE 4 ARMEE TERRE</t>
  </si>
  <si>
    <t>P127812797605E</t>
  </si>
  <si>
    <t>POKEM MOTA BLAISE</t>
  </si>
  <si>
    <t>699525630</t>
  </si>
  <si>
    <t>P107100413068W</t>
  </si>
  <si>
    <t>MBAGNA</t>
  </si>
  <si>
    <t>ARMAND FLAUBERT</t>
  </si>
  <si>
    <t>P068316879451N</t>
  </si>
  <si>
    <t>YUH JULIUS EKFIUBUI</t>
  </si>
  <si>
    <t>672 79 61 22</t>
  </si>
  <si>
    <t>P028316291220Q</t>
  </si>
  <si>
    <t>00237699775781</t>
  </si>
  <si>
    <t>P058416318352R</t>
  </si>
  <si>
    <t>CHEFUH VALERIE MANKAH</t>
  </si>
  <si>
    <t>674787442</t>
  </si>
  <si>
    <t>P039316259272C</t>
  </si>
  <si>
    <t>TILA. EDOUARD</t>
  </si>
  <si>
    <t>002370069595</t>
  </si>
  <si>
    <t>P119716099403N</t>
  </si>
  <si>
    <t>JOËL NCHANJI</t>
  </si>
  <si>
    <t>ÉCOLE L'AUBAINE</t>
  </si>
  <si>
    <t>P019716626860D</t>
  </si>
  <si>
    <t>LONLA MBOUOMBOUO</t>
  </si>
  <si>
    <t>00237652568159</t>
  </si>
  <si>
    <t>FORMATIONS-ORIENTATIONS-PRESTATIONS</t>
  </si>
  <si>
    <t>M042014424008R</t>
  </si>
  <si>
    <t>NEW COUNTRY - NEW LANGUAGE SARL</t>
  </si>
  <si>
    <t>678970572</t>
  </si>
  <si>
    <t>M042416705857X</t>
  </si>
  <si>
    <t>LEREWA SARL</t>
  </si>
  <si>
    <t>00237694400779</t>
  </si>
  <si>
    <t>MAMBANDA (CARREFOUR WAMBA)</t>
  </si>
  <si>
    <t>P017412771448G</t>
  </si>
  <si>
    <t>HAROUN YAYA</t>
  </si>
  <si>
    <t>ETS HAROUN YAYA</t>
  </si>
  <si>
    <t>680950093</t>
  </si>
  <si>
    <t>M121817241102R</t>
  </si>
  <si>
    <t>E PR KENN</t>
  </si>
  <si>
    <t>P018915995980Y</t>
  </si>
  <si>
    <t>NDAOKI AYOUBA</t>
  </si>
  <si>
    <t>00237673714019</t>
  </si>
  <si>
    <t>P025415396352X</t>
  </si>
  <si>
    <t>BASSOP PAUL</t>
  </si>
  <si>
    <t>M012116075069H</t>
  </si>
  <si>
    <t>FRANKY SCHOOL OF EXCELLENCE</t>
  </si>
  <si>
    <t>FSE</t>
  </si>
  <si>
    <t>AVANT LE CAMPUS UNIVERSITAIRE</t>
  </si>
  <si>
    <t>M040212720594N</t>
  </si>
  <si>
    <t>CROIX ROUGE CAMEROUNAISE</t>
  </si>
  <si>
    <t>CRC MAROUA</t>
  </si>
  <si>
    <t>+237 695063870</t>
  </si>
  <si>
    <t>M120900029665G</t>
  </si>
  <si>
    <t>HAVAS AFRICA CAMEROUN</t>
  </si>
  <si>
    <t>233501238/233501212</t>
  </si>
  <si>
    <t>P039216945439E</t>
  </si>
  <si>
    <t>672312981</t>
  </si>
  <si>
    <t>M110900031609M</t>
  </si>
  <si>
    <t>SODRALUX SARL</t>
  </si>
  <si>
    <t>P029318519843H</t>
  </si>
  <si>
    <t>AUDRE GARONNE ANITA</t>
  </si>
  <si>
    <t>691224751</t>
  </si>
  <si>
    <t>P116712465921L</t>
  </si>
  <si>
    <t>AUDU YUSUFU</t>
  </si>
  <si>
    <t>ETS AUDU YUSUFU</t>
  </si>
  <si>
    <t>675 254 757</t>
  </si>
  <si>
    <t>VERS LAMIDAT</t>
  </si>
  <si>
    <t>P100016582267A</t>
  </si>
  <si>
    <t>TANKWO PAUL OKORI</t>
  </si>
  <si>
    <t>00237682762711</t>
  </si>
  <si>
    <t>P098017218931A</t>
  </si>
  <si>
    <t>KOUOTOU MAMOUDA</t>
  </si>
  <si>
    <t>678329609</t>
  </si>
  <si>
    <t>P018116349698W</t>
  </si>
  <si>
    <t>670911100000</t>
  </si>
  <si>
    <t>ENVIRRONNEMENT</t>
  </si>
  <si>
    <t>P068816863738H</t>
  </si>
  <si>
    <t>00237699720216</t>
  </si>
  <si>
    <t>P066417106919Y</t>
  </si>
  <si>
    <t>ZIH EPOUSE CHI MAFOR</t>
  </si>
  <si>
    <t>00237670112673</t>
  </si>
  <si>
    <t>M032416779908A</t>
  </si>
  <si>
    <t>AFK IMPORT EXPORT</t>
  </si>
  <si>
    <t>AFK</t>
  </si>
  <si>
    <t>00237699758634</t>
  </si>
  <si>
    <t>BP 2184 DOUALA</t>
  </si>
  <si>
    <t>VENTE HUILE DE PALME EN DETAIL/VENTE LIVRES</t>
  </si>
  <si>
    <t>P026700200490G</t>
  </si>
  <si>
    <t>WAMBA TAZANOU NICOLAS</t>
  </si>
  <si>
    <t>675 420 836</t>
  </si>
  <si>
    <t>M071617197611B</t>
  </si>
  <si>
    <t>SUCCESSION MOUGANG JOSEPH</t>
  </si>
  <si>
    <t>P108116159028K</t>
  </si>
  <si>
    <t>KEMGANG DJEUKEU</t>
  </si>
  <si>
    <t>699181421</t>
  </si>
  <si>
    <t>DERRIERE SAPEUR DESCENTECHARBON</t>
  </si>
  <si>
    <t>P019316924138K</t>
  </si>
  <si>
    <t>P108318561338M</t>
  </si>
  <si>
    <t>CHENIKU</t>
  </si>
  <si>
    <t>KILLIAN</t>
  </si>
  <si>
    <t>P086212674787L</t>
  </si>
  <si>
    <t>MANTO ODETTEMAN</t>
  </si>
  <si>
    <t>MANTO ODETTE</t>
  </si>
  <si>
    <t>677816880</t>
  </si>
  <si>
    <t>ENTRE BEPANDA 1ERE RUE</t>
  </si>
  <si>
    <t>FASHION BUSINESS</t>
  </si>
  <si>
    <t>P129617149456P</t>
  </si>
  <si>
    <t>MARVELOUS LIKOWO EBAKO</t>
  </si>
  <si>
    <t>672260922</t>
  </si>
  <si>
    <t>M081116638385F</t>
  </si>
  <si>
    <t>LYCÉE BILINGUE DE KARTOUA</t>
  </si>
  <si>
    <t>699465245</t>
  </si>
  <si>
    <t>KARTOUA</t>
  </si>
  <si>
    <t>P067816718153A</t>
  </si>
  <si>
    <t>BAWOUMHA EPSE NLOM-NDJELL</t>
  </si>
  <si>
    <t>VALERIE JEANNETTE</t>
  </si>
  <si>
    <t>00237699291244</t>
  </si>
  <si>
    <t>P076700210638L</t>
  </si>
  <si>
    <t>TCHEUTCHOUA SUFFEU MOISE</t>
  </si>
  <si>
    <t>ETS TCHEUTCHOUA SUFFEU MOISE</t>
  </si>
  <si>
    <t>P030616778496X</t>
  </si>
  <si>
    <t>ELIJAH KOSI FEARGOD</t>
  </si>
  <si>
    <t>COMPAGNIE DU GENIE INDUSTRIEL(C.G.I)</t>
  </si>
  <si>
    <t>P109917122417E</t>
  </si>
  <si>
    <t>GNITIDEM TEMFACK</t>
  </si>
  <si>
    <t>ARROL WILFRID</t>
  </si>
  <si>
    <t>697421198</t>
  </si>
  <si>
    <t>M062014915414Z</t>
  </si>
  <si>
    <t>SOH CONSTRUCTION &amp; BTP SARL</t>
  </si>
  <si>
    <t>678511084</t>
  </si>
  <si>
    <t>200 M APRÈS ROND POINT STADE YASSA</t>
  </si>
  <si>
    <t>M111612655108T</t>
  </si>
  <si>
    <t>GROUPE SCOLAIRE BILINGUE PRIVE LAIC CHRIST-ALEX-AUDREY</t>
  </si>
  <si>
    <t>P079216282208F</t>
  </si>
  <si>
    <t>AFFES MOHAMED OMAR</t>
  </si>
  <si>
    <t>P058815091267U</t>
  </si>
  <si>
    <t>AZIKE</t>
  </si>
  <si>
    <t>EMEKA CELESTINA CHIDIMMA</t>
  </si>
  <si>
    <t>P026900184999Z</t>
  </si>
  <si>
    <t>6994499412</t>
  </si>
  <si>
    <t>P058114007846H</t>
  </si>
  <si>
    <t>BORIS DESIRE</t>
  </si>
  <si>
    <t>694643155</t>
  </si>
  <si>
    <t>P019517332456G</t>
  </si>
  <si>
    <t>DION NGALE</t>
  </si>
  <si>
    <t>ROSINE CARINE</t>
  </si>
  <si>
    <t>P098212401782T</t>
  </si>
  <si>
    <t>KOUAKEP NGANGMO ADELINE SANDRINE</t>
  </si>
  <si>
    <t>699980994</t>
  </si>
  <si>
    <t>MARCHE A A188</t>
  </si>
  <si>
    <t>P087114778475X</t>
  </si>
  <si>
    <t>P049916333846Y</t>
  </si>
  <si>
    <t>KUETCHE SOH</t>
  </si>
  <si>
    <t>JORDAN FERIOL</t>
  </si>
  <si>
    <t>693315021</t>
  </si>
  <si>
    <t>P099516917230Y</t>
  </si>
  <si>
    <t>EKOUBE EWANE</t>
  </si>
  <si>
    <t>BERTHE LAITTISIA</t>
  </si>
  <si>
    <t>00237693857423</t>
  </si>
  <si>
    <t>PETIT PARIS BONEDALE</t>
  </si>
  <si>
    <t>P086118350511N</t>
  </si>
  <si>
    <t>RACHEL DE NEWOL BWAME PENDA</t>
  </si>
  <si>
    <t>(ETS RACHEL)</t>
  </si>
  <si>
    <t>PRESTATIONS DE SERVICES COMMERCE GENERAL VENTES EN LIGNE</t>
  </si>
  <si>
    <t>699972945</t>
  </si>
  <si>
    <t>P036112288190T</t>
  </si>
  <si>
    <t>TWAGIRAMUNGU</t>
  </si>
  <si>
    <t>PIÈCES DÉTACHÉES NEUVES</t>
  </si>
  <si>
    <t>P097600143201N</t>
  </si>
  <si>
    <t>MARC MICHEL</t>
  </si>
  <si>
    <t>696596127</t>
  </si>
  <si>
    <t>P018012411179N</t>
  </si>
  <si>
    <t>673540030</t>
  </si>
  <si>
    <t>P029318133664J</t>
  </si>
  <si>
    <t>SARDE PALA</t>
  </si>
  <si>
    <t>JOSE MARIE</t>
  </si>
  <si>
    <t>694761251</t>
  </si>
  <si>
    <t>VENTE  BOISSONS ALCOOLIQUES</t>
  </si>
  <si>
    <t>P128500500522M</t>
  </si>
  <si>
    <t>TSEGUI MOUMBE LOUISE</t>
  </si>
  <si>
    <t>1 E RUE AVANT PHCIE PASTEUR</t>
  </si>
  <si>
    <t>P058118514764C</t>
  </si>
  <si>
    <t>237695791970</t>
  </si>
  <si>
    <t>P128516876326J</t>
  </si>
  <si>
    <t>TAFOR</t>
  </si>
  <si>
    <t>JOSEPH NGANGH</t>
  </si>
  <si>
    <t>671482655 / +13802197499</t>
  </si>
  <si>
    <t>P027912870333C</t>
  </si>
  <si>
    <t>FOMBIET MOMO PAULIN RODRIGUE</t>
  </si>
  <si>
    <t>696120420</t>
  </si>
  <si>
    <t>P028313669426A</t>
  </si>
  <si>
    <t>TCHEKOUA LAKO GEORGES FRANKLIN</t>
  </si>
  <si>
    <t>677419198</t>
  </si>
  <si>
    <t>RESTAURATION /COMMERCE GÉNÉRAL</t>
  </si>
  <si>
    <t>M082217534348R</t>
  </si>
  <si>
    <t>SEVEN HILLS MANAGEMENT SARL</t>
  </si>
  <si>
    <t>654111999</t>
  </si>
  <si>
    <t>P099316705664B</t>
  </si>
  <si>
    <t>00237676125734</t>
  </si>
  <si>
    <t>P107612504431B</t>
  </si>
  <si>
    <t>MOTAPON IBRAHIM</t>
  </si>
  <si>
    <t>(ETS IBI AFRIC)</t>
  </si>
  <si>
    <t>00237677764332</t>
  </si>
  <si>
    <t>P037916288287D</t>
  </si>
  <si>
    <t>P067818383621C</t>
  </si>
  <si>
    <t>TANFODA TIBOU</t>
  </si>
  <si>
    <t>002376995389111</t>
  </si>
  <si>
    <t>6995389111</t>
  </si>
  <si>
    <t>P030117145227E</t>
  </si>
  <si>
    <t>DORIS CHU PIH</t>
  </si>
  <si>
    <t>681738662</t>
  </si>
  <si>
    <t>P108516560882P</t>
  </si>
  <si>
    <t>DZEUNE NGOUFO EPOUSE YEMELI</t>
  </si>
  <si>
    <t>+237694683345</t>
  </si>
  <si>
    <t>P039516975665N</t>
  </si>
  <si>
    <t>EKOUME EDIA</t>
  </si>
  <si>
    <t>MOUSSA HILAIRE</t>
  </si>
  <si>
    <t>691230011</t>
  </si>
  <si>
    <t>P037716989922Q</t>
  </si>
  <si>
    <t>YONE MVUH ARNAUD SYLVAIN</t>
  </si>
  <si>
    <t>650005117</t>
  </si>
  <si>
    <t>M092015090774Y</t>
  </si>
  <si>
    <t>AUDITING &amp; PATRIMONIAL CONSULTING</t>
  </si>
  <si>
    <t>APC SARL</t>
  </si>
  <si>
    <t>ASSISTANCE EN FINANCE ET COMPTABILITÉ, ASSISTANCE FISCALE ET SOCIALE, AUDIT, GESTION DES RESSOURCES HUMAINES, FORMATION ET RECYCLAGE, PRESTATIONS DIVERSES ET GÉNÉRALEMENT TOUTES OPÉRATIONS FINANCIÈRES</t>
  </si>
  <si>
    <t>CABINETAPCSARL@GMAIL.COM</t>
  </si>
  <si>
    <t>P019318544864K</t>
  </si>
  <si>
    <t>ANU</t>
  </si>
  <si>
    <t>CHERIVA NJINKENG</t>
  </si>
  <si>
    <t>+237(00)677123466</t>
  </si>
  <si>
    <t>P077316673100K</t>
  </si>
  <si>
    <t>TCHEDJO</t>
  </si>
  <si>
    <t>DEJANINE</t>
  </si>
  <si>
    <t>0023767594027.</t>
  </si>
  <si>
    <t>DOUALA - MAKEPE</t>
  </si>
  <si>
    <t>P088515045610R</t>
  </si>
  <si>
    <t>NEBALLE</t>
  </si>
  <si>
    <t>691904619</t>
  </si>
  <si>
    <t>P128917114136M</t>
  </si>
  <si>
    <t>FOMAT PEUTCHEUKO</t>
  </si>
  <si>
    <t>DONEL</t>
  </si>
  <si>
    <t>676970690</t>
  </si>
  <si>
    <t>P019214407519S</t>
  </si>
  <si>
    <t>SEMUNCHE MOUICHE</t>
  </si>
  <si>
    <t>M092417055919N</t>
  </si>
  <si>
    <t>SOCIETE D'ELEVAGE DU CAMEROUN</t>
  </si>
  <si>
    <t>SECAM</t>
  </si>
  <si>
    <t>P013918110715P</t>
  </si>
  <si>
    <t>FOKAM TOCHE</t>
  </si>
  <si>
    <t>694499946</t>
  </si>
  <si>
    <t>P068016610511Z</t>
  </si>
  <si>
    <t>MOUGA MBEYA IRENEE</t>
  </si>
  <si>
    <t>''ETS NAWE GALAXY</t>
  </si>
  <si>
    <t>677796834</t>
  </si>
  <si>
    <t>P015600305410L</t>
  </si>
  <si>
    <t>MALONDJI EMILIENNE</t>
  </si>
  <si>
    <t>675422242</t>
  </si>
  <si>
    <t>BATOUTSA</t>
  </si>
  <si>
    <t>LAGMANE</t>
  </si>
  <si>
    <t>M112116320398M</t>
  </si>
  <si>
    <t>TAMBOU ROAD AND BULDING COMPANY</t>
  </si>
  <si>
    <t>TRABC</t>
  </si>
  <si>
    <t>BATIMENTS ET TRAVAUX PUBLICS, PRESTATIONS DE SERVICES, COMMERCE GENERAL</t>
  </si>
  <si>
    <t>00237696020153</t>
  </si>
  <si>
    <t>P068015992737K</t>
  </si>
  <si>
    <t>HUGUES ANICET</t>
  </si>
  <si>
    <t>P057017382726H</t>
  </si>
  <si>
    <t>BANSEKA</t>
  </si>
  <si>
    <t>ERIC TUNGLA</t>
  </si>
  <si>
    <t>000237677301075</t>
  </si>
  <si>
    <t>P017218520107X</t>
  </si>
  <si>
    <t>OUMAR KANE</t>
  </si>
  <si>
    <t>6 96 75 27 88</t>
  </si>
  <si>
    <t>P037714447042H</t>
  </si>
  <si>
    <t>GUY JASMIN</t>
  </si>
  <si>
    <t>699979062</t>
  </si>
  <si>
    <t>APRES LE DEPOT DE PLANCHE</t>
  </si>
  <si>
    <t>P057017462395D</t>
  </si>
  <si>
    <t>OWUNNA MABEL</t>
  </si>
  <si>
    <t>00237677785520</t>
  </si>
  <si>
    <t>M100600021660C</t>
  </si>
  <si>
    <t>MAGIC PHONE CAMEROUN</t>
  </si>
  <si>
    <t>33437039/33438355</t>
  </si>
  <si>
    <t>COTE BLG ZEPOL</t>
  </si>
  <si>
    <t>P089716382681U</t>
  </si>
  <si>
    <t>TAPGNING</t>
  </si>
  <si>
    <t>BLAISE ANICET</t>
  </si>
  <si>
    <t>00237 678197485</t>
  </si>
  <si>
    <t>P038716992311S</t>
  </si>
  <si>
    <t>ISSA BABA</t>
  </si>
  <si>
    <t>CHRIST IDRISS</t>
  </si>
  <si>
    <t>656554058</t>
  </si>
  <si>
    <t>BP 0MANDJOU</t>
  </si>
  <si>
    <t>P019012439026T</t>
  </si>
  <si>
    <t>670065953</t>
  </si>
  <si>
    <t>P057612487401Z</t>
  </si>
  <si>
    <t>LEUMADEU KAYOU ANNIE FLORE</t>
  </si>
  <si>
    <t>ETS LEUMADEU KAYOU ANNIE FLORE</t>
  </si>
  <si>
    <t>677932722</t>
  </si>
  <si>
    <t>P127712604396M</t>
  </si>
  <si>
    <t>Pressing (dépôt)</t>
  </si>
  <si>
    <t>P068011596318H</t>
  </si>
  <si>
    <t>SOH DJOUWA Epse KAMGA</t>
  </si>
  <si>
    <t>96717903</t>
  </si>
  <si>
    <t>M052018453254S</t>
  </si>
  <si>
    <t>SOCIÉTÉ BRAIN SERVICES SARL</t>
  </si>
  <si>
    <t>BRAIN SERVICES SARL</t>
  </si>
  <si>
    <t>PRESTATIONS DE SERVICES - COMMERCE - NÉGOCE- REPRÉSENTATION- IMPORT/EXPORT</t>
  </si>
  <si>
    <t>DOUALA BAR (FACE HOTEL LONGCHAMPS)</t>
  </si>
  <si>
    <t>P085300115913D</t>
  </si>
  <si>
    <t>DJUIDJE CHRISTINE</t>
  </si>
  <si>
    <t>ETS DJUIDJE CHRISTINE</t>
  </si>
  <si>
    <t>674537851</t>
  </si>
  <si>
    <t>P086618601847M</t>
  </si>
  <si>
    <t>NWAWURU AKUBUEZE</t>
  </si>
  <si>
    <t>675060204</t>
  </si>
  <si>
    <t>P122015849041U</t>
  </si>
  <si>
    <t>DOUNGMENE NDEMAZE FREDERIC</t>
  </si>
  <si>
    <t>P047200159099C</t>
  </si>
  <si>
    <t>P115212654102N</t>
  </si>
  <si>
    <t>674413486</t>
  </si>
  <si>
    <t>M072417003736P</t>
  </si>
  <si>
    <t>ASSOCIATION UNION DES GBAYAS CONDUCTEURS D’ENGINS LOURDS</t>
  </si>
  <si>
    <t>UGCEL</t>
  </si>
  <si>
    <t>680880530</t>
  </si>
  <si>
    <t>M081317233550N</t>
  </si>
  <si>
    <t>EP TAPARE BETARE-OYA</t>
  </si>
  <si>
    <t>P117916771891Q</t>
  </si>
  <si>
    <t>FLORENCE ARMELLE</t>
  </si>
  <si>
    <t>00237697837383</t>
  </si>
  <si>
    <t>M012014367942M</t>
  </si>
  <si>
    <t>JOBENIX SARL</t>
  </si>
  <si>
    <t>699992331</t>
  </si>
  <si>
    <t>PLACE AHMADOU AHIDJO POSTE CENTRALE</t>
  </si>
  <si>
    <t>P128812631240D</t>
  </si>
  <si>
    <t>ETS MOUSSA YAYA</t>
  </si>
  <si>
    <t>674697441</t>
  </si>
  <si>
    <t>M072217663415T</t>
  </si>
  <si>
    <t>SOCIETE COOPERATIVE SIMPLIFIEE DE PRODUCTION DES PRODUITS D'HYGIÈNE D'ENTRETIEN ET DE COSMETIQUE</t>
  </si>
  <si>
    <t>SCOOP PPHEC</t>
  </si>
  <si>
    <t>00237655377897</t>
  </si>
  <si>
    <t>VILLAGE ARTISANAL REGIONAL DE DOUALA</t>
  </si>
  <si>
    <t>P128417125308M</t>
  </si>
  <si>
    <t>NDJE SILIKI ÉPSE KOUM MARTHE (CENTRE DE SANTÉ LA RÉFÉRENCE)</t>
  </si>
  <si>
    <t>677013057</t>
  </si>
  <si>
    <t>P038418271003P</t>
  </si>
  <si>
    <t>BOUBACAR DJIBRIL</t>
  </si>
  <si>
    <t>PRODUCTION MATERIEL PLASTIQUE</t>
  </si>
  <si>
    <t>M121914367654H</t>
  </si>
  <si>
    <t>YONGLONG PLASTICS SARL</t>
  </si>
  <si>
    <t>P014916851755R</t>
  </si>
  <si>
    <t>EMESSI</t>
  </si>
  <si>
    <t>P098416346941T</t>
  </si>
  <si>
    <t>00237695773981</t>
  </si>
  <si>
    <t>P010116681870E</t>
  </si>
  <si>
    <t>PAUL ATUNGSIRI</t>
  </si>
  <si>
    <t>00237653821876</t>
  </si>
  <si>
    <t>CONSULTATION FISCALE</t>
  </si>
  <si>
    <t>P045600150867K</t>
  </si>
  <si>
    <t>MVONDO FOE</t>
  </si>
  <si>
    <t>699781955</t>
  </si>
  <si>
    <t>M010900030956P</t>
  </si>
  <si>
    <t>STE CAM. TRANSP.REPRESEN.</t>
  </si>
  <si>
    <t>S.C.T.R SARL</t>
  </si>
  <si>
    <t>BTP,PRESTATION DE SERVICE,COMMERCE GENERAL</t>
  </si>
  <si>
    <t>P098518197070A</t>
  </si>
  <si>
    <t>KEMAYA ELVIS</t>
  </si>
  <si>
    <t>ETS KMS SERVICES</t>
  </si>
  <si>
    <t>00237674946512</t>
  </si>
  <si>
    <t>ENTREE DEPOT DE PLANCHES</t>
  </si>
  <si>
    <t>P049918247262K</t>
  </si>
  <si>
    <t>ENGANALINE BALEFAN</t>
  </si>
  <si>
    <t>ANDREA VINITA</t>
  </si>
  <si>
    <t>2847518</t>
  </si>
  <si>
    <t>P048514523927Q</t>
  </si>
  <si>
    <t>KAMGA GUY MARCIAL</t>
  </si>
  <si>
    <t>ETS VISUEL PLUS</t>
  </si>
  <si>
    <t>650584904</t>
  </si>
  <si>
    <t>M091914915662D</t>
  </si>
  <si>
    <t>INSTITUT MBA</t>
  </si>
  <si>
    <t>656554730</t>
  </si>
  <si>
    <t>YATCHIKA CARREFOUR INSTITUT MBA</t>
  </si>
  <si>
    <t>P014410983103F</t>
  </si>
  <si>
    <t>NGO POHLA EP BILECK AGNES</t>
  </si>
  <si>
    <t>699795850</t>
  </si>
  <si>
    <t>P122015523912M</t>
  </si>
  <si>
    <t>P027916829809G</t>
  </si>
  <si>
    <t>SIELASSI</t>
  </si>
  <si>
    <t>SYLVIE AIMEE</t>
  </si>
  <si>
    <t>00237669988553</t>
  </si>
  <si>
    <t>CAREFOUR MAÇON</t>
  </si>
  <si>
    <t>ACCOUNTING-TAX FILING SERVICES</t>
  </si>
  <si>
    <t>M101712650040Y</t>
  </si>
  <si>
    <t>INTEL OUTSOURCING SERVICES LTD</t>
  </si>
  <si>
    <t>696610971</t>
  </si>
  <si>
    <t>P019012720467U</t>
  </si>
  <si>
    <t>TAKOSSA</t>
  </si>
  <si>
    <t>P046600307307A</t>
  </si>
  <si>
    <t>ADA AFANA EDGARD</t>
  </si>
  <si>
    <t>ETS GPE ABN</t>
  </si>
  <si>
    <t>699945986</t>
  </si>
  <si>
    <t>P016816026527S</t>
  </si>
  <si>
    <t>A/0664</t>
  </si>
  <si>
    <t>P094912197668X</t>
  </si>
  <si>
    <t>699462393</t>
  </si>
  <si>
    <t>MARCHE B 149</t>
  </si>
  <si>
    <t>INCUBATEUR D'OEUFS</t>
  </si>
  <si>
    <t>P089816989628Q</t>
  </si>
  <si>
    <t>.NECHE KENMOGNE</t>
  </si>
  <si>
    <t>654560036</t>
  </si>
  <si>
    <t>KAOUGAOU MONTEE TOURISTIQUE</t>
  </si>
  <si>
    <t>P116500522100Z</t>
  </si>
  <si>
    <t>KANGMO BERNADETTE</t>
  </si>
  <si>
    <t>677 248 093</t>
  </si>
  <si>
    <t>P038217295782K</t>
  </si>
  <si>
    <t>MEZATSOP.</t>
  </si>
  <si>
    <t>P069116098353L</t>
  </si>
  <si>
    <t>MANOUA</t>
  </si>
  <si>
    <t>677333510</t>
  </si>
  <si>
    <t>P119012627980X</t>
  </si>
  <si>
    <t>PINLAP TAME</t>
  </si>
  <si>
    <t>ADERIC ROMEO</t>
  </si>
  <si>
    <t>VENTE DES PRODUITS DE CARRIERE</t>
  </si>
  <si>
    <t>P048616405453Q</t>
  </si>
  <si>
    <t>DJOUPOU</t>
  </si>
  <si>
    <t>BRIELLE</t>
  </si>
  <si>
    <t>00237652702501</t>
  </si>
  <si>
    <t>YAOUNDE , ESSOS</t>
  </si>
  <si>
    <t>P099312145989B</t>
  </si>
  <si>
    <t>TANKU TENE</t>
  </si>
  <si>
    <t>MESSENG MISSION CATHOLIQUE</t>
  </si>
  <si>
    <t>P108916309785T</t>
  </si>
  <si>
    <t>MOPPI TEPOUNG</t>
  </si>
  <si>
    <t>679797252</t>
  </si>
  <si>
    <t>P016617263893N</t>
  </si>
  <si>
    <t>P122015282909W</t>
  </si>
  <si>
    <t>TOUMA NEME</t>
  </si>
  <si>
    <t>676295291</t>
  </si>
  <si>
    <t>P027416445356Y</t>
  </si>
  <si>
    <t>CLAUDE DÉSIRÉ</t>
  </si>
  <si>
    <t>P056912771542C</t>
  </si>
  <si>
    <t>TSILA PIERRE</t>
  </si>
  <si>
    <t>ETS SOUS MANGUIER BAR</t>
  </si>
  <si>
    <t>655057312</t>
  </si>
  <si>
    <t>P028300526154U</t>
  </si>
  <si>
    <t>AVOULOU NDO</t>
  </si>
  <si>
    <t>696500062</t>
  </si>
  <si>
    <t>P109718202927J</t>
  </si>
  <si>
    <t>NJU DIMA</t>
  </si>
  <si>
    <t>P066916468726J</t>
  </si>
  <si>
    <t>YEMGUE EPSE ZANGUIM</t>
  </si>
  <si>
    <t>698150901</t>
  </si>
  <si>
    <t>P108617058388B</t>
  </si>
  <si>
    <t>MOUAFOTCHIO</t>
  </si>
  <si>
    <t>697739248</t>
  </si>
  <si>
    <t>P038216413487S</t>
  </si>
  <si>
    <t>ORANG FRANKLINE EBOT</t>
  </si>
  <si>
    <t>677139136</t>
  </si>
  <si>
    <t>M071914007735Y</t>
  </si>
  <si>
    <t>SOLAR HUT SAS</t>
  </si>
  <si>
    <t>699412409</t>
  </si>
  <si>
    <t>P098318346164T</t>
  </si>
  <si>
    <t>00237697715360</t>
  </si>
  <si>
    <t>P017917527216L</t>
  </si>
  <si>
    <t>ALEH</t>
  </si>
  <si>
    <t>673226150</t>
  </si>
  <si>
    <t>MÉTÉO</t>
  </si>
  <si>
    <t>P028818436938Q</t>
  </si>
  <si>
    <t>CHUKWUEMEKA BENARD JAMES</t>
  </si>
  <si>
    <t>P089716128798J</t>
  </si>
  <si>
    <t>KENGNE TCHIO</t>
  </si>
  <si>
    <t>693210465</t>
  </si>
  <si>
    <t>CHAMP BLOC SAUVETTE BOX 60 SECTEUR HABILLEMENT</t>
  </si>
  <si>
    <t>M059515967666J</t>
  </si>
  <si>
    <t>LIGHT PHARMACEUTICAL DISTRIBUTION SARL</t>
  </si>
  <si>
    <t>LPD SARL</t>
  </si>
  <si>
    <t>002370319060</t>
  </si>
  <si>
    <t>LOCATION AUTOMOBILE, HEBERGEMENT, COMMERCE GENERAL</t>
  </si>
  <si>
    <t>M102217843778G</t>
  </si>
  <si>
    <t>ABKC ROOM &amp; SERVICES SARL</t>
  </si>
  <si>
    <t>00237690541912</t>
  </si>
  <si>
    <t>P090317164981W</t>
  </si>
  <si>
    <t>MILOGINE NAYANG</t>
  </si>
  <si>
    <t>673518970</t>
  </si>
  <si>
    <t>P122016996898H</t>
  </si>
  <si>
    <t>KENNE ROSTAND</t>
  </si>
  <si>
    <t>P098418061547M</t>
  </si>
  <si>
    <t>BE165</t>
  </si>
  <si>
    <t>P017717061028X</t>
  </si>
  <si>
    <t>SAINT PARFAIT</t>
  </si>
  <si>
    <t>657577280</t>
  </si>
  <si>
    <t>M102417159569Q</t>
  </si>
  <si>
    <t>ONE-LEVEL S.A.R.L</t>
  </si>
  <si>
    <t>PRESTATIONS DE SERVICES -COMMERCE GENERAL-IMPORT/EXPORT-JEUX ET DIVERTISSEMENTS, D'ARGENT ET D'HASARD</t>
  </si>
  <si>
    <t>ORGANISATION DE FOIRES SALONS ET CONGRES</t>
  </si>
  <si>
    <t>P089016773552Z</t>
  </si>
  <si>
    <t>YOUMBI KAMGA ARIANE CHRISTELLE</t>
  </si>
  <si>
    <t>ETS HEAVEN</t>
  </si>
  <si>
    <t>M032014409751R</t>
  </si>
  <si>
    <t>SOCIÉTÉ CIVILE IMMOBILIÈRE NTK</t>
  </si>
  <si>
    <t>SCI NTK</t>
  </si>
  <si>
    <t>P038917225838S</t>
  </si>
  <si>
    <t>NGNITCHOBA NDJOTCHOU</t>
  </si>
  <si>
    <t>DESIRE DERRICK</t>
  </si>
  <si>
    <t>679463199</t>
  </si>
  <si>
    <t>P048212547361Z</t>
  </si>
  <si>
    <t>SALIOU ISMAILA</t>
  </si>
  <si>
    <t>699458131</t>
  </si>
  <si>
    <t>HOTEL MANAGEMENT</t>
  </si>
  <si>
    <t>P085400053753J</t>
  </si>
  <si>
    <t>AGHO ADAMU CHARLES</t>
  </si>
  <si>
    <t>(KARIROSS HOTEL)</t>
  </si>
  <si>
    <t>677013628</t>
  </si>
  <si>
    <t>P068512487467J</t>
  </si>
  <si>
    <t>MEKAWE ELVIGE ELALY</t>
  </si>
  <si>
    <t>6513494900</t>
  </si>
  <si>
    <t>COLINE FANDJA</t>
  </si>
  <si>
    <t>P014700349382U</t>
  </si>
  <si>
    <t>PENLAP MICHEL</t>
  </si>
  <si>
    <t>671500523</t>
  </si>
  <si>
    <t>AVANT LE PONT BLANCHISSEUR</t>
  </si>
  <si>
    <t>P010116975615F</t>
  </si>
  <si>
    <t>IDI ALASSANE SALISSOU</t>
  </si>
  <si>
    <t>650601953</t>
  </si>
  <si>
    <t>GLOBAL SYSTEM FOR AFRICA INVENT</t>
  </si>
  <si>
    <t>P060117043696N</t>
  </si>
  <si>
    <t>NDAMI TCHADJEU</t>
  </si>
  <si>
    <t>659499981</t>
  </si>
  <si>
    <t>NDOGBONG PLAYBOY</t>
  </si>
  <si>
    <t>P049412568021A</t>
  </si>
  <si>
    <t>KAKONHO MENO SYLVIANE</t>
  </si>
  <si>
    <t>693221525</t>
  </si>
  <si>
    <t>CPT 594</t>
  </si>
  <si>
    <t>M071116398806Y</t>
  </si>
  <si>
    <t>"ASSOCIATION DES EXPLOITANTS DE DEBITS DE BOISSON DU CAMEROUN"</t>
  </si>
  <si>
    <t>(ANEBCA).</t>
  </si>
  <si>
    <t>L'EPANOUISSEMENT,LA PROMOTION ET LE DEVELOPPEMENT DES MEMBRES DANS LA GESTION DE LEURSAFFAIRES SUITE VOIR RECEPISSE</t>
  </si>
  <si>
    <t>6 77 62 92 83</t>
  </si>
  <si>
    <t>ANCIEN IMMEUBLE SOBAF</t>
  </si>
  <si>
    <t>P119016667423Q</t>
  </si>
  <si>
    <t>NGO KOBTITI.</t>
  </si>
  <si>
    <t>MARIE ROSE.</t>
  </si>
  <si>
    <t>699824080</t>
  </si>
  <si>
    <t>VENTE ARTICLES PLOMBERIES</t>
  </si>
  <si>
    <t>P107612547040J</t>
  </si>
  <si>
    <t>LAMBOU MELI DIEUDONNE</t>
  </si>
  <si>
    <t>699 15 08 43</t>
  </si>
  <si>
    <t>FACE SECOURS</t>
  </si>
  <si>
    <t>P016500181388R</t>
  </si>
  <si>
    <t>ALASSANE IDI</t>
  </si>
  <si>
    <t>ETS ALASSANE NDI</t>
  </si>
  <si>
    <t>BTQ N 125</t>
  </si>
  <si>
    <t>P117817490217A</t>
  </si>
  <si>
    <t>MOMDOUGUI FIACRE</t>
  </si>
  <si>
    <t>ANTONIO</t>
  </si>
  <si>
    <t>698030965</t>
  </si>
  <si>
    <t>P089416313214R</t>
  </si>
  <si>
    <t>NZEWUIHE CHIGOZIE KINGSOLOMON</t>
  </si>
  <si>
    <t>P050017052709E</t>
  </si>
  <si>
    <t>ABDELLAHI EL MOKHTAR ALLAH</t>
  </si>
  <si>
    <t>P089617299243F</t>
  </si>
  <si>
    <t>FOUODOP</t>
  </si>
  <si>
    <t>WILLIE RICHARD</t>
  </si>
  <si>
    <t>P077212078538F</t>
  </si>
  <si>
    <t>NONO EPSE ALHADJI</t>
  </si>
  <si>
    <t>693462118</t>
  </si>
  <si>
    <t>P128518198620Y</t>
  </si>
  <si>
    <t>ABDOULAYE AMADOUN</t>
  </si>
  <si>
    <t>00237620237945</t>
  </si>
  <si>
    <t>P116200121806G</t>
  </si>
  <si>
    <t>BITENG EPSE NACK</t>
  </si>
  <si>
    <t>694883741</t>
  </si>
  <si>
    <t>M071412129627T</t>
  </si>
  <si>
    <t>ASOAWACAM COMPANY LIMITED</t>
  </si>
  <si>
    <t>682986456</t>
  </si>
  <si>
    <t>P037217190222C</t>
  </si>
  <si>
    <t>FONKEM VALENTINE MINGWA</t>
  </si>
  <si>
    <t>00237671354404</t>
  </si>
  <si>
    <t>CULTIVATEUR-TRICE-</t>
  </si>
  <si>
    <t>P039216872175U</t>
  </si>
  <si>
    <t>FRANKLIN VALERIEN</t>
  </si>
  <si>
    <t>676084104</t>
  </si>
  <si>
    <t>M110816195708E</t>
  </si>
  <si>
    <t>GROUPE SCOLAIRE BILINGUE KENENIA</t>
  </si>
  <si>
    <t>GSB KENENIA</t>
  </si>
  <si>
    <t>M082316027985P</t>
  </si>
  <si>
    <t>GROUPE EMERGENCE</t>
  </si>
  <si>
    <t>G.E</t>
  </si>
  <si>
    <t>PRESTATIONS DE SERVICES-REPRESENTATION COMMERCIALE DES MARQUES-COMMERCE GENERAL-IMPORT/EXPORT-NEGOCE-DISTRIBUTION-LOGISTIQUE-TRANSPORT</t>
  </si>
  <si>
    <t>00237696520465</t>
  </si>
  <si>
    <t>P117116780562H</t>
  </si>
  <si>
    <t>MAPAH EPSE GANGUEU</t>
  </si>
  <si>
    <t>00237695945326</t>
  </si>
  <si>
    <t>P126700326898Q</t>
  </si>
  <si>
    <t>699689715</t>
  </si>
  <si>
    <t>P017612619770F</t>
  </si>
  <si>
    <t>MEGUAFOU MEGUAFOU ALLASSA</t>
  </si>
  <si>
    <t>ETS MEGUAFOU MEGUAFOU ALLASSA</t>
  </si>
  <si>
    <t>675006820</t>
  </si>
  <si>
    <t>A COTE PHCIE BERTOUA</t>
  </si>
  <si>
    <t>P036400002905S</t>
  </si>
  <si>
    <t>NTSAMA EPSEE DJOMMOU</t>
  </si>
  <si>
    <t>P087716608581T</t>
  </si>
  <si>
    <t>NOUMEGNI</t>
  </si>
  <si>
    <t>SOLANGE BERTINE</t>
  </si>
  <si>
    <t>699326671</t>
  </si>
  <si>
    <t>NGWAN CHANTIER</t>
  </si>
  <si>
    <t>MENUISIERIE DECORATION</t>
  </si>
  <si>
    <t>P046312631332N</t>
  </si>
  <si>
    <t>699882549</t>
  </si>
  <si>
    <t>P098112709117A</t>
  </si>
  <si>
    <t>NAMEKONG INNOCENTNAME</t>
  </si>
  <si>
    <t>NAMEKONG INNOCENT</t>
  </si>
  <si>
    <t>694072629</t>
  </si>
  <si>
    <t>INGENIERIE-MAINTENANCE INDUSTRIELLE</t>
  </si>
  <si>
    <t>M091712647261N</t>
  </si>
  <si>
    <t>STE GADGETS INDUSTRIES SARL</t>
  </si>
  <si>
    <t>677185518</t>
  </si>
  <si>
    <t>P016417106351E</t>
  </si>
  <si>
    <t>USUMANU ALBERT</t>
  </si>
  <si>
    <t>ISIAKA</t>
  </si>
  <si>
    <t>695780325</t>
  </si>
  <si>
    <t>P097312719430N</t>
  </si>
  <si>
    <t>NKAMWAH LIMEN</t>
  </si>
  <si>
    <t>PHROBERT</t>
  </si>
  <si>
    <t>M102016940310S</t>
  </si>
  <si>
    <t>ASSOCIATION DES COMMERÇANTS DE MACABO DU MARCHÉ NON GLACÉ -CAMP ELF DOUALA</t>
  </si>
  <si>
    <t>M042117543103Q</t>
  </si>
  <si>
    <t>ROVETH GROUP LTD SARL</t>
  </si>
  <si>
    <t>RGL</t>
  </si>
  <si>
    <t>P067312240765P</t>
  </si>
  <si>
    <t>TAKOUTCHOU KEGNE</t>
  </si>
  <si>
    <t>679020284</t>
  </si>
  <si>
    <t>P108912726562N</t>
  </si>
  <si>
    <t>NGANKAM INES LOGANE MERVEILLE</t>
  </si>
  <si>
    <t>677417082</t>
  </si>
  <si>
    <t>DERRIERE LA CRTV</t>
  </si>
  <si>
    <t>P047012696000N</t>
  </si>
  <si>
    <t>WANDJI NGANA APOLINE DETS</t>
  </si>
  <si>
    <t>ETS NGAHA</t>
  </si>
  <si>
    <t>694 92 58 27</t>
  </si>
  <si>
    <t>P128016874309R</t>
  </si>
  <si>
    <t>ANUMBONDEM</t>
  </si>
  <si>
    <t>KISSITOR NYILUA</t>
  </si>
  <si>
    <t>677996161</t>
  </si>
  <si>
    <t>BOMAKA KAWA STREET</t>
  </si>
  <si>
    <t>M111914378830F</t>
  </si>
  <si>
    <t>SCP DONGMO-GAFORBE ET CO LAW FIRM</t>
  </si>
  <si>
    <t>675882696</t>
  </si>
  <si>
    <t>MVOG-MBI AVANT CARREFOUR</t>
  </si>
  <si>
    <t>P029212481064E</t>
  </si>
  <si>
    <t>MEGOUE JUDRINE</t>
  </si>
  <si>
    <t>651171765</t>
  </si>
  <si>
    <t>P017116396319L</t>
  </si>
  <si>
    <t>MAITRE WELVEDE</t>
  </si>
  <si>
    <t>BIZAHA BIZAHA</t>
  </si>
  <si>
    <t>00237699695789</t>
  </si>
  <si>
    <t>KENYA AIRWAYS</t>
  </si>
  <si>
    <t>P078616337742J</t>
  </si>
  <si>
    <t>TCHAKOU</t>
  </si>
  <si>
    <t>0023772873298</t>
  </si>
  <si>
    <t>P099917139195S</t>
  </si>
  <si>
    <t>NDI JOSEPH EXPOR</t>
  </si>
  <si>
    <t>P089212627033J</t>
  </si>
  <si>
    <t>NOGHE MAKUETE LOVE</t>
  </si>
  <si>
    <t>NOGHE MAKUETE</t>
  </si>
  <si>
    <t>672234429</t>
  </si>
  <si>
    <t>P079914182300D</t>
  </si>
  <si>
    <t>TIOMELA BIDIAS</t>
  </si>
  <si>
    <t>671455370</t>
  </si>
  <si>
    <t>P079116702799D</t>
  </si>
  <si>
    <t>00237653461838</t>
  </si>
  <si>
    <t>P056012249470F</t>
  </si>
  <si>
    <t>ZANA NDASSANG</t>
  </si>
  <si>
    <t>674239811</t>
  </si>
  <si>
    <t>P109316125030T</t>
  </si>
  <si>
    <t>DJEUPA</t>
  </si>
  <si>
    <t>NARCISSE DARY</t>
  </si>
  <si>
    <t>00237655386739</t>
  </si>
  <si>
    <t>P068418365137T</t>
  </si>
  <si>
    <t>YALCOUYE IBRAHIM</t>
  </si>
  <si>
    <t>P039216623008Q</t>
  </si>
  <si>
    <t>NKOUOH</t>
  </si>
  <si>
    <t>ZOULEA</t>
  </si>
  <si>
    <t>00237692691537</t>
  </si>
  <si>
    <t>P028418109360G</t>
  </si>
  <si>
    <t>TATSINKOU PATRICE</t>
  </si>
  <si>
    <t>ETS GROUPE TECHNIQUE</t>
  </si>
  <si>
    <t>P065500012015Y</t>
  </si>
  <si>
    <t>CHO NDIKUM</t>
  </si>
  <si>
    <t>699917348</t>
  </si>
  <si>
    <t>RUE DES CANNES</t>
  </si>
  <si>
    <t>P097917593677H</t>
  </si>
  <si>
    <t>AJONG AKOR</t>
  </si>
  <si>
    <t>PAUL JINGWA</t>
  </si>
  <si>
    <t>672724740</t>
  </si>
  <si>
    <t>P036917960308B</t>
  </si>
  <si>
    <t>NGUELEWOUE TCHINDA</t>
  </si>
  <si>
    <t>SAKER JOÉL</t>
  </si>
  <si>
    <t>08011969</t>
  </si>
  <si>
    <t>P034612423699B</t>
  </si>
  <si>
    <t>NKUM EMMANUEL GILBERT</t>
  </si>
  <si>
    <t>677542916</t>
  </si>
  <si>
    <t>SONG BADJECK</t>
  </si>
  <si>
    <t>SONG BAJEK</t>
  </si>
  <si>
    <t>P079316873225T</t>
  </si>
  <si>
    <t>METIEGOUOG NGNIDZE</t>
  </si>
  <si>
    <t>ORLINE LINDA</t>
  </si>
  <si>
    <t>695060178</t>
  </si>
  <si>
    <t>NDIENGDEM</t>
  </si>
  <si>
    <t>P059318108931B</t>
  </si>
  <si>
    <t>NJEMIMEH</t>
  </si>
  <si>
    <t>ASCANDARI SUNDZE</t>
  </si>
  <si>
    <t>00237674187010</t>
  </si>
  <si>
    <t>P048712620072Q</t>
  </si>
  <si>
    <t>AMINOU ALHADJI TIDJANI</t>
  </si>
  <si>
    <t>677 97 32 88</t>
  </si>
  <si>
    <t>M062217087893G</t>
  </si>
  <si>
    <t>ASSOCIATION MAGUE</t>
  </si>
  <si>
    <t>BP: 11 218 DLA</t>
  </si>
  <si>
    <t>P020017111297R</t>
  </si>
  <si>
    <t>FLUGISTE CHELLA</t>
  </si>
  <si>
    <t>676014236</t>
  </si>
  <si>
    <t>M011817256967C</t>
  </si>
  <si>
    <t>E PR LES RIVAROLS (FRANC)</t>
  </si>
  <si>
    <t>P059618212307Q</t>
  </si>
  <si>
    <t>EZEIBEKWE CHINONSO ANTHONY</t>
  </si>
  <si>
    <t>P019316585985J</t>
  </si>
  <si>
    <t>BIKORIMANA</t>
  </si>
  <si>
    <t>681673360</t>
  </si>
  <si>
    <t>P057212409494S</t>
  </si>
  <si>
    <t>PRESTATION  DE SERVICES</t>
  </si>
  <si>
    <t>M091712647101P</t>
  </si>
  <si>
    <t>NT GROUP PENNASOL SARL</t>
  </si>
  <si>
    <t>OIL LYBIA</t>
  </si>
  <si>
    <t>P018216396211A</t>
  </si>
  <si>
    <t>KOUGOUNI TCHAGAM</t>
  </si>
  <si>
    <t>NAGEGE</t>
  </si>
  <si>
    <t>674194150/658813242</t>
  </si>
  <si>
    <t>P027317673646N</t>
  </si>
  <si>
    <t>TEFEUGANG YMELE</t>
  </si>
  <si>
    <t>00237672040017</t>
  </si>
  <si>
    <t>P117418143384B</t>
  </si>
  <si>
    <t>OBASI EPSE CHUKWU ROSEMARY</t>
  </si>
  <si>
    <t>00237673181417</t>
  </si>
  <si>
    <t>P030518490974Q</t>
  </si>
  <si>
    <t>DABERECHI SOLOMON</t>
  </si>
  <si>
    <t>P106517088270H</t>
  </si>
  <si>
    <t>MOUOGUEU EPSE MBILEU GAELLE</t>
  </si>
  <si>
    <t>P122017320880N</t>
  </si>
  <si>
    <t>DAGNO MARGUERITE</t>
  </si>
  <si>
    <t>P077700195524T</t>
  </si>
  <si>
    <t>TAGNE GUY SERGEETS</t>
  </si>
  <si>
    <t>ETS TAGNE GUY</t>
  </si>
  <si>
    <t>675 30 51 90</t>
  </si>
  <si>
    <t>VOCATIONAL SCHOOL</t>
  </si>
  <si>
    <t>M060912151270T</t>
  </si>
  <si>
    <t>ST MARIA GORETT'SVOCATIONAL HIGH SCHOOL</t>
  </si>
  <si>
    <t>Besides Catholic hospital</t>
  </si>
  <si>
    <t>P093918065620A</t>
  </si>
  <si>
    <t>NYA NGATCHOU</t>
  </si>
  <si>
    <t>699934780/699834729</t>
  </si>
  <si>
    <t>P088413196622K</t>
  </si>
  <si>
    <t>TOUKOT ANNE GISELAINE</t>
  </si>
  <si>
    <t>679114235</t>
  </si>
  <si>
    <t>PERSONNEL PARAMEDIC</t>
  </si>
  <si>
    <t>P078917226952F</t>
  </si>
  <si>
    <t>NGAME MOUKODI</t>
  </si>
  <si>
    <t>DEGGRANDO</t>
  </si>
  <si>
    <t>M062318451605M</t>
  </si>
  <si>
    <t>MABA SARL</t>
  </si>
  <si>
    <t>P098617790125Q</t>
  </si>
  <si>
    <t>NGAMENI TAATA</t>
  </si>
  <si>
    <t>696449973</t>
  </si>
  <si>
    <t>P018512482180L</t>
  </si>
  <si>
    <t>HYGENUS METU IKENNA</t>
  </si>
  <si>
    <t>681126847</t>
  </si>
  <si>
    <t>P015918537505H</t>
  </si>
  <si>
    <t>DINANG EPSE KENGNI TCHOMWOUO</t>
  </si>
  <si>
    <t>697853436</t>
  </si>
  <si>
    <t>AUDIO-VISUAL BROADCASTING/PRODUCTION</t>
  </si>
  <si>
    <t>M041812698128H</t>
  </si>
  <si>
    <t>BT MEDIA GROUP COMPANY LIMITED</t>
  </si>
  <si>
    <t>674957493</t>
  </si>
  <si>
    <t>SNACK -BAR-HEBERGEMENT</t>
  </si>
  <si>
    <t>P037300542360B</t>
  </si>
  <si>
    <t>JEUGOUM JEROME</t>
  </si>
  <si>
    <t>" ETS J J"</t>
  </si>
  <si>
    <t>P019616408224F</t>
  </si>
  <si>
    <t>EWALA</t>
  </si>
  <si>
    <t>VERONIQUE PRISCA</t>
  </si>
  <si>
    <t>00237658780965</t>
  </si>
  <si>
    <t>SHEEL EMANA</t>
  </si>
  <si>
    <t>M120700040552Y</t>
  </si>
  <si>
    <t>ECOLE MAT ET PRIMAIRE BILINGUE DES FRERES DE NYALLA</t>
  </si>
  <si>
    <t>E.M.P.B. DES FRERES DE NYALLA</t>
  </si>
  <si>
    <t>696152959</t>
  </si>
  <si>
    <t>P058716239719P</t>
  </si>
  <si>
    <t>00237651126322</t>
  </si>
  <si>
    <t>P017000260061R</t>
  </si>
  <si>
    <t>QTIER DJELENG II
LIEU DIT SENS-INTERDIT
FACE LA RÉGIONALE</t>
  </si>
  <si>
    <t>P039518239296G</t>
  </si>
  <si>
    <t>HORNELA CARA</t>
  </si>
  <si>
    <t>678419021</t>
  </si>
  <si>
    <t>P047312283777C</t>
  </si>
  <si>
    <t>NGO NDAMB NICOLE FLORENCE</t>
  </si>
  <si>
    <t>ALUCAM</t>
  </si>
  <si>
    <t>P048517157006R</t>
  </si>
  <si>
    <t>699872968</t>
  </si>
  <si>
    <t>SNACK-BAR/ PRESTATIONS DE SERVICE</t>
  </si>
  <si>
    <t>P127717162198Z</t>
  </si>
  <si>
    <t>ETOTH EPOUSE ALPIGER</t>
  </si>
  <si>
    <t>679603311/694745564</t>
  </si>
  <si>
    <t>FACE DERNIER POTEAU</t>
  </si>
  <si>
    <t>P057116718061G</t>
  </si>
  <si>
    <t>BILLA KENNETH</t>
  </si>
  <si>
    <t>00237677583038</t>
  </si>
  <si>
    <t>P017600521016S</t>
  </si>
  <si>
    <t>MARAFA (ETS K-L)</t>
  </si>
  <si>
    <t>679828282</t>
  </si>
  <si>
    <t>P037112411562T</t>
  </si>
  <si>
    <t>MPOKEY EPSE KEMAYOU HORTANCE</t>
  </si>
  <si>
    <t>P099312643231Z</t>
  </si>
  <si>
    <t>MOTCHUANG MERVELINE</t>
  </si>
  <si>
    <t>697684345</t>
  </si>
  <si>
    <t>B2/223</t>
  </si>
  <si>
    <t>P046612569119L</t>
  </si>
  <si>
    <t>699817619</t>
  </si>
  <si>
    <t>ELF, FACE HÔTEL BETHEMEN</t>
  </si>
  <si>
    <t>P058012968914X</t>
  </si>
  <si>
    <t>KEMEGNE JEAN MARIE</t>
  </si>
  <si>
    <t>696360104</t>
  </si>
  <si>
    <t>M052318288833L</t>
  </si>
  <si>
    <t>PANAFRICATECH</t>
  </si>
  <si>
    <t>FORMATION,PRESTATION DE SERVICE, IMPORT EXPORT,CONSTRUCTION BATIMENT,DISTRIBUTION</t>
  </si>
  <si>
    <t>00237672051410</t>
  </si>
  <si>
    <t>P099412630233X</t>
  </si>
  <si>
    <t>EMENE GLORY EKAH</t>
  </si>
  <si>
    <t>672324721</t>
  </si>
  <si>
    <t>ENTRANCE</t>
  </si>
  <si>
    <t>M072217506575N</t>
  </si>
  <si>
    <t>RR FOODS</t>
  </si>
  <si>
    <t>00237690147131</t>
  </si>
  <si>
    <t>EN FACE ORCA</t>
  </si>
  <si>
    <t>P057800554661B</t>
  </si>
  <si>
    <t>P037212680403P</t>
  </si>
  <si>
    <t>ALAIN COLINCE</t>
  </si>
  <si>
    <t>BÂTIMENT &amp; TRAVAUX PUBLICS</t>
  </si>
  <si>
    <t>M051712656491W</t>
  </si>
  <si>
    <t>STE SADOU DANLADI</t>
  </si>
  <si>
    <t>SADDAN SARL</t>
  </si>
  <si>
    <t>699473678</t>
  </si>
  <si>
    <t>CHEFFERIE YAGOUA</t>
  </si>
  <si>
    <t>P108916380847X</t>
  </si>
  <si>
    <t>MOUOSSOU MENTOUALE.</t>
  </si>
  <si>
    <t>00237658785891</t>
  </si>
  <si>
    <t>TEXTILE</t>
  </si>
  <si>
    <t>P049818203134D</t>
  </si>
  <si>
    <t>P125316842324M</t>
  </si>
  <si>
    <t>00237699642071</t>
  </si>
  <si>
    <t>P026000017355G</t>
  </si>
  <si>
    <t>MASSE MAPOUT</t>
  </si>
  <si>
    <t>P058817954928Z</t>
  </si>
  <si>
    <t>TCHINDA SEGNING EPSE KUETE</t>
  </si>
  <si>
    <t>00237674589459</t>
  </si>
  <si>
    <t>P018116698168J</t>
  </si>
  <si>
    <t>OLIVER NDAMOH</t>
  </si>
  <si>
    <t>00237679684191</t>
  </si>
  <si>
    <t>P080216623478A</t>
  </si>
  <si>
    <t>BERILIS ESHUA</t>
  </si>
  <si>
    <t>00237678062304</t>
  </si>
  <si>
    <t>P129417968330N</t>
  </si>
  <si>
    <t>TSAGUE NASSALE</t>
  </si>
  <si>
    <t>M112316269127B</t>
  </si>
  <si>
    <t>LE LIVREUR SARL</t>
  </si>
  <si>
    <t>COMMERCE GENERALE, PRESTATIONS DE SERVICES, IMPORT-EXPORT, PROMOTION DIGITALE,</t>
  </si>
  <si>
    <t>00237655190570</t>
  </si>
  <si>
    <t>ENTRE NGONSOA</t>
  </si>
  <si>
    <t>P097316806394L</t>
  </si>
  <si>
    <t>EWANE AKOULONG</t>
  </si>
  <si>
    <t>002376119004058</t>
  </si>
  <si>
    <t>P066718300971C</t>
  </si>
  <si>
    <t>EMANG DUC LAURENCE OSCARINE</t>
  </si>
  <si>
    <t>00237620388336</t>
  </si>
  <si>
    <t>P060017158752B</t>
  </si>
  <si>
    <t>YEEIKA</t>
  </si>
  <si>
    <t>DESMOND NANGSINYUY</t>
  </si>
  <si>
    <t>677231419</t>
  </si>
  <si>
    <t>P107517999164A</t>
  </si>
  <si>
    <t>SAMBA ONDOUA</t>
  </si>
  <si>
    <t>GHISLAIN BIENVENU</t>
  </si>
  <si>
    <t>P048617903202M</t>
  </si>
  <si>
    <t>NGENG BITCHOKA</t>
  </si>
  <si>
    <t>ANNE CORSINIE</t>
  </si>
  <si>
    <t>BP 98769 NDOBIAN</t>
  </si>
  <si>
    <t>M011717979188F</t>
  </si>
  <si>
    <t>DIRECTION ŒUVRE DE SANTÉ DE L'EELC</t>
  </si>
  <si>
    <t>677387790</t>
  </si>
  <si>
    <t>P127912731428C</t>
  </si>
  <si>
    <t>FOTSI TCHEMOGHO</t>
  </si>
  <si>
    <t>P127816333583Y</t>
  </si>
  <si>
    <t>SACKONE OUMAR</t>
  </si>
  <si>
    <t>M081916633966Q</t>
  </si>
  <si>
    <t>LYCÉE TECHNIQUE DE MANDJOU</t>
  </si>
  <si>
    <t>LTM</t>
  </si>
  <si>
    <t>699651949</t>
  </si>
  <si>
    <t>PRESTAT° DE SVCES/COMMUNICAT°</t>
  </si>
  <si>
    <t>P049414403084M</t>
  </si>
  <si>
    <t>NICHIE</t>
  </si>
  <si>
    <t>FRANK YANNICK</t>
  </si>
  <si>
    <t>676467820</t>
  </si>
  <si>
    <t>P117817973999F</t>
  </si>
  <si>
    <t>KENMEGNE TCHEMEUBE</t>
  </si>
  <si>
    <t>P119217697909Z</t>
  </si>
  <si>
    <t>DJUKOUE</t>
  </si>
  <si>
    <t>FANIE</t>
  </si>
  <si>
    <t>00237694136107</t>
  </si>
  <si>
    <t>ENTREE LYCEE BORNE 10</t>
  </si>
  <si>
    <t>P069218204229N</t>
  </si>
  <si>
    <t>DAZOUE NDONKEP</t>
  </si>
  <si>
    <t>694651756</t>
  </si>
  <si>
    <t>P097717758072G</t>
  </si>
  <si>
    <t>TEFODEA TAKALA</t>
  </si>
  <si>
    <t>699900233</t>
  </si>
  <si>
    <t>P122017078603S</t>
  </si>
  <si>
    <t>TOUKAM FOTSO EPSE NJITAP LAURE VERLINE</t>
  </si>
  <si>
    <t>vendeur ambulant</t>
  </si>
  <si>
    <t>P108516076421J</t>
  </si>
  <si>
    <t>NLEMCHUKWU DONALD CHIGOZIE</t>
  </si>
  <si>
    <t>M011612468005C</t>
  </si>
  <si>
    <t>STE DE COMMERCIALISATION DES PRODUITS DIVERS SARL</t>
  </si>
  <si>
    <t>SOCOPROD SARL</t>
  </si>
  <si>
    <t>FACE QUIFEROU IMM.R+2 EN CARREAU BLANC</t>
  </si>
  <si>
    <t>P060617108517A</t>
  </si>
  <si>
    <t>SODEA ISSA</t>
  </si>
  <si>
    <t>P046018139109S</t>
  </si>
  <si>
    <t>DSEUDJUI EP. DJIEMON</t>
  </si>
  <si>
    <t>3 306 600 099 766 830 000 000 000 000</t>
  </si>
  <si>
    <t>BAYAM-SELLAM</t>
  </si>
  <si>
    <t>P096212526232T</t>
  </si>
  <si>
    <t>NONO EP. NJENGA</t>
  </si>
  <si>
    <t>696865319</t>
  </si>
  <si>
    <t>P028516974877H</t>
  </si>
  <si>
    <t>EMEKE</t>
  </si>
  <si>
    <t>EFEMUNA</t>
  </si>
  <si>
    <t>+2376 75245173</t>
  </si>
  <si>
    <t>P019816407951C</t>
  </si>
  <si>
    <t>695643065</t>
  </si>
  <si>
    <t>P087411354368L</t>
  </si>
  <si>
    <t>MONDE FALIMATOU</t>
  </si>
  <si>
    <t>675928713</t>
  </si>
  <si>
    <t>P079516631788Q</t>
  </si>
  <si>
    <t>HAGGIA NDZEMWI</t>
  </si>
  <si>
    <t>00237072510523</t>
  </si>
  <si>
    <t>P037912519937J</t>
  </si>
  <si>
    <t>KUETE NIODEM DELPHINE</t>
  </si>
  <si>
    <t>ETS KUETE NIODEM DELPHINE</t>
  </si>
  <si>
    <t>674126358</t>
  </si>
  <si>
    <t>P065513606978E</t>
  </si>
  <si>
    <t>NDIMOUN DAOUDA</t>
  </si>
  <si>
    <t>696258900</t>
  </si>
  <si>
    <t>M081117233836J</t>
  </si>
  <si>
    <t>LYC+ËE DE DOUMROU</t>
  </si>
  <si>
    <t>697214507</t>
  </si>
  <si>
    <t>P039917110706C</t>
  </si>
  <si>
    <t>P038417698716Y</t>
  </si>
  <si>
    <t>00237674480597</t>
  </si>
  <si>
    <t>MARCHE KOBOU</t>
  </si>
  <si>
    <t>BANZE NATURAL LEMONGRASS AND FRUITS COMPANY</t>
  </si>
  <si>
    <t>M082417053588U</t>
  </si>
  <si>
    <t>BNLFC</t>
  </si>
  <si>
    <t>680135174</t>
  </si>
  <si>
    <t>M061000031824H</t>
  </si>
  <si>
    <t>LES EDITIONS DU SCHABEL</t>
  </si>
  <si>
    <t>P056200003781H</t>
  </si>
  <si>
    <t>EYOUKE JOSEPH</t>
  </si>
  <si>
    <t>ETS DISCOUNT SERVICES PLUS CAMEROON</t>
  </si>
  <si>
    <t>696037868</t>
  </si>
  <si>
    <t>P059518253704S</t>
  </si>
  <si>
    <t>AYMELEFACK</t>
  </si>
  <si>
    <t>HENRI AIME</t>
  </si>
  <si>
    <t>00237653110618</t>
  </si>
  <si>
    <t>P016912624972Z</t>
  </si>
  <si>
    <t>MBOUOTMFON AMINATOU EPSE NJOYA</t>
  </si>
  <si>
    <t>699570788</t>
  </si>
  <si>
    <t>COMPTOIR 419</t>
  </si>
  <si>
    <t>P106912266295K</t>
  </si>
  <si>
    <t>TCHIEWO EPSE KEUGNI</t>
  </si>
  <si>
    <t>677516634</t>
  </si>
  <si>
    <t>P018617547578G</t>
  </si>
  <si>
    <t>MPONGUE IRENE NADEGE</t>
  </si>
  <si>
    <t>650663433</t>
  </si>
  <si>
    <t>P067200427324N</t>
  </si>
  <si>
    <t>NKEE</t>
  </si>
  <si>
    <t>MARIE LAURENCE</t>
  </si>
  <si>
    <t>699970179</t>
  </si>
  <si>
    <t>P029017148617Y</t>
  </si>
  <si>
    <t>BOGRAI DJONGA</t>
  </si>
  <si>
    <t>P107212263126X</t>
  </si>
  <si>
    <t>KENMOGNE EPSEE PETTO</t>
  </si>
  <si>
    <t>ANGELE FLORE</t>
  </si>
  <si>
    <t>699 000 693</t>
  </si>
  <si>
    <t>A COTE DE GENERAL VOYAGE</t>
  </si>
  <si>
    <t>P126916398073H</t>
  </si>
  <si>
    <t>PETEYOU</t>
  </si>
  <si>
    <t>SALOMENE</t>
  </si>
  <si>
    <t>00237682167288</t>
  </si>
  <si>
    <t>P129216648840Z</t>
  </si>
  <si>
    <t>FAYE IBOU</t>
  </si>
  <si>
    <t>P129116783164F</t>
  </si>
  <si>
    <t>ONGOIBA.</t>
  </si>
  <si>
    <t>ASSATOU.</t>
  </si>
  <si>
    <t>00237670153000</t>
  </si>
  <si>
    <t>P014512635766D</t>
  </si>
  <si>
    <t>MAPOUOMYA ABDOU</t>
  </si>
  <si>
    <t>679133492</t>
  </si>
  <si>
    <t>P098912724981L</t>
  </si>
  <si>
    <t>NGUEMO MBANE</t>
  </si>
  <si>
    <t>674246168</t>
  </si>
  <si>
    <t>FIN GOUDRON DELEGUE</t>
  </si>
  <si>
    <t>P027500459258J</t>
  </si>
  <si>
    <t>KENGNIE TCHINDA EPSE NKOUENA JULIENNE BEATRICEKENG</t>
  </si>
  <si>
    <t>KENGNIE TCHINDA EPSE NKOUENA JULIENNE BEATRICE</t>
  </si>
  <si>
    <t>677625343</t>
  </si>
  <si>
    <t>P122017044235U</t>
  </si>
  <si>
    <t>WANFO ROBERT 99710701</t>
  </si>
  <si>
    <t>699710701</t>
  </si>
  <si>
    <t>P028717081768J</t>
  </si>
  <si>
    <t>BESSALA.</t>
  </si>
  <si>
    <t>JOLY.COLIN.</t>
  </si>
  <si>
    <t>653018449</t>
  </si>
  <si>
    <t>VENTE EN LIGNE PRODUITS COSMÉTIQUES</t>
  </si>
  <si>
    <t>P040116840636W</t>
  </si>
  <si>
    <t>ONGOBILOL BAYOKLAG</t>
  </si>
  <si>
    <t>GEORGETTE INES</t>
  </si>
  <si>
    <t>677108179</t>
  </si>
  <si>
    <t>P018817035733P</t>
  </si>
  <si>
    <t>ASHU FRISA</t>
  </si>
  <si>
    <t>670732420</t>
  </si>
  <si>
    <t>P126218039686H</t>
  </si>
  <si>
    <t>AYIWO</t>
  </si>
  <si>
    <t>BRIGITTE CHANTALE</t>
  </si>
  <si>
    <t>681562215</t>
  </si>
  <si>
    <t>P089017359717Y</t>
  </si>
  <si>
    <t>KEMADJOU DENTTANG</t>
  </si>
  <si>
    <t>ANITA SILVABELLE</t>
  </si>
  <si>
    <t>691 583 488/679 568 765</t>
  </si>
  <si>
    <t>P117512759107G</t>
  </si>
  <si>
    <t>NOUDJIO NANA</t>
  </si>
  <si>
    <t>GRAVELOT GISCARD</t>
  </si>
  <si>
    <t>P037316366937H</t>
  </si>
  <si>
    <t>MICHEE SALOMON PATRICE</t>
  </si>
  <si>
    <t>00237613580299</t>
  </si>
  <si>
    <t>P028918422472M</t>
  </si>
  <si>
    <t>POUNTOUGNIGNI NJIKAM</t>
  </si>
  <si>
    <t>MOUHAMED NASSER</t>
  </si>
  <si>
    <t>+237(00)690141941</t>
  </si>
  <si>
    <t>P029517888705J</t>
  </si>
  <si>
    <t>EDIMO EDJENGUELE MARIE GISELE</t>
  </si>
  <si>
    <t>( SALON DE COIFFURE L'ILE DE LA PERFECTION)</t>
  </si>
  <si>
    <t>6934939723</t>
  </si>
  <si>
    <t>CARREFOUR DE LAMITIE</t>
  </si>
  <si>
    <t>P067512627283F</t>
  </si>
  <si>
    <t>PEMPEME ZAKARIAHOU</t>
  </si>
  <si>
    <t>677308116</t>
  </si>
  <si>
    <t>A COTE GARAGE DIEZEL</t>
  </si>
  <si>
    <t>P039818563294L</t>
  </si>
  <si>
    <t>BILONGOO BILONGOO</t>
  </si>
  <si>
    <t>JOSEPHE SARA</t>
  </si>
  <si>
    <t>653012848</t>
  </si>
  <si>
    <t>P039018001197P</t>
  </si>
  <si>
    <t>OGBE CHINEDU</t>
  </si>
  <si>
    <t>M099117413070A</t>
  </si>
  <si>
    <t>INSTITUT PRIVE POLYVALENT LA REFORME</t>
  </si>
  <si>
    <t>653017520</t>
  </si>
  <si>
    <t>KELENG -FOTO</t>
  </si>
  <si>
    <t>P076200077100N</t>
  </si>
  <si>
    <t>NYAMBE</t>
  </si>
  <si>
    <t>M091717175900F</t>
  </si>
  <si>
    <t>SUCCESSION HONGLA</t>
  </si>
  <si>
    <t>P119116470872K</t>
  </si>
  <si>
    <t>EZEANI CHISOM AROMA</t>
  </si>
  <si>
    <t>P027012716582T</t>
  </si>
  <si>
    <t>KEMAYOU HAPPI TCHALE</t>
  </si>
  <si>
    <t>ERIC LOUIS</t>
  </si>
  <si>
    <t>P027917344771L</t>
  </si>
  <si>
    <t>697655713</t>
  </si>
  <si>
    <t>RESTAURATION ET VENTE BOISSON</t>
  </si>
  <si>
    <t>P057215137325J</t>
  </si>
  <si>
    <t>ESSOMBE BENGA EPSE YONG</t>
  </si>
  <si>
    <t>694273739</t>
  </si>
  <si>
    <t>P098916699677H</t>
  </si>
  <si>
    <t>00237656277000</t>
  </si>
  <si>
    <t>COLLECTEUR PRODUITS BASE</t>
  </si>
  <si>
    <t>P067714443003A</t>
  </si>
  <si>
    <t>JUSTIN JULES</t>
  </si>
  <si>
    <t>677723478</t>
  </si>
  <si>
    <t>ETAGE DESCENTE MARCHE</t>
  </si>
  <si>
    <t>P107812102712G</t>
  </si>
  <si>
    <t>MOGAIN EMAKOUA RAYMOND ERICK</t>
  </si>
  <si>
    <t>MOGAIN</t>
  </si>
  <si>
    <t>699810359</t>
  </si>
  <si>
    <t>P048515592163P</t>
  </si>
  <si>
    <t>MONONO</t>
  </si>
  <si>
    <t>P068400483740A</t>
  </si>
  <si>
    <t>YEFOU AUBERLIN</t>
  </si>
  <si>
    <t>694329934</t>
  </si>
  <si>
    <t>STAND N°43</t>
  </si>
  <si>
    <t>P018717458723U</t>
  </si>
  <si>
    <t>MADZOA</t>
  </si>
  <si>
    <t>00237679243743</t>
  </si>
  <si>
    <t>P119016003609W</t>
  </si>
  <si>
    <t>AKPA OLUOMA JOY</t>
  </si>
  <si>
    <t>M080917251491P</t>
  </si>
  <si>
    <t>CES DE KOLLOMINE</t>
  </si>
  <si>
    <t>679420379</t>
  </si>
  <si>
    <t>P066818231187Z</t>
  </si>
  <si>
    <t>RICHARD*</t>
  </si>
  <si>
    <t>00237672065973</t>
  </si>
  <si>
    <t>V7-NIETE</t>
  </si>
  <si>
    <t>M042117380520U</t>
  </si>
  <si>
    <t>K F GIC</t>
  </si>
  <si>
    <t>677608741</t>
  </si>
  <si>
    <t>M022217102092A</t>
  </si>
  <si>
    <t>SOCIETE ULTRA TECH</t>
  </si>
  <si>
    <t>STE ULTRA TECH SARL</t>
  </si>
  <si>
    <t>VENTES DE TELEPHONES PORTABLES ET MATERIELS INFORMATIQUES</t>
  </si>
  <si>
    <t>00237679383703</t>
  </si>
  <si>
    <t>P095000322471A</t>
  </si>
  <si>
    <t>BOKONO GABRIEL</t>
  </si>
  <si>
    <t>ETS BG.DISTRIBUTION &amp; SCES</t>
  </si>
  <si>
    <t>P108716430119B</t>
  </si>
  <si>
    <t>EBEN SONGUE</t>
  </si>
  <si>
    <t>JEAN-JACQUES</t>
  </si>
  <si>
    <t>699302657</t>
  </si>
  <si>
    <t>P018412331113X</t>
  </si>
  <si>
    <t>M042217293166S</t>
  </si>
  <si>
    <t>BAZARDLUX</t>
  </si>
  <si>
    <t>PRESTATIONS DE SERVICES ET MAINTENANCE EN MATIERE DE NETTOYAGE D'ASSAINISSMENT D'ENTRETIEN DES BUREAUX ET LOCAUX,COLLECTE ET RECYCLAGE DES DECHETS PAPIERS CARTONS ET PLASTIQUE REPRESENTATION COMMERCIA</t>
  </si>
  <si>
    <t>BEEDI HÔPITAL GÉNÉRAL</t>
  </si>
  <si>
    <t>P099816357239X</t>
  </si>
  <si>
    <t>6501859180000</t>
  </si>
  <si>
    <t>P017817415690B</t>
  </si>
  <si>
    <t>00237698061789</t>
  </si>
  <si>
    <t>P049617151928Z</t>
  </si>
  <si>
    <t>ILONWAL A AMANG</t>
  </si>
  <si>
    <t>659678877</t>
  </si>
  <si>
    <t>BOKITO VILLAGE</t>
  </si>
  <si>
    <t>P029517138206Q</t>
  </si>
  <si>
    <t>TOUOBO</t>
  </si>
  <si>
    <t>677133735</t>
  </si>
  <si>
    <t>P010017010457U</t>
  </si>
  <si>
    <t>DJOKEU KAMGANG STEVE</t>
  </si>
  <si>
    <t>(ETS DKS COMPANY)</t>
  </si>
  <si>
    <t>COMMERCE GENERAL PRESTATION DE SERVICES IMPORT-EXPORT</t>
  </si>
  <si>
    <t>M051300045663C</t>
  </si>
  <si>
    <t>STE AFRICAINE D'INGENIERIE &amp; DE SCES SARL</t>
  </si>
  <si>
    <t>S.A.I.S. SARL</t>
  </si>
  <si>
    <t>CALL BOX MOBILE MONEY</t>
  </si>
  <si>
    <t>P037217005477D</t>
  </si>
  <si>
    <t>KOUAWA</t>
  </si>
  <si>
    <t>679084209</t>
  </si>
  <si>
    <t>POLYCLINIQUE TSINGA</t>
  </si>
  <si>
    <t>P126616380773S</t>
  </si>
  <si>
    <t>00237678764976</t>
  </si>
  <si>
    <t>M011516841600Q</t>
  </si>
  <si>
    <t>EXPERTISE FRANCE</t>
  </si>
  <si>
    <t>ACTIVITÉS SPÉCIALISÉES, SCIENTIFIQUES ET TECHNOLOGIQUES</t>
  </si>
  <si>
    <t>00237GYGYFHCX</t>
  </si>
  <si>
    <t>P048616840535U</t>
  </si>
  <si>
    <t>0023729041986</t>
  </si>
  <si>
    <t>P098700489105H</t>
  </si>
  <si>
    <t>LA GESTION DES IMMEUBLES</t>
  </si>
  <si>
    <t>M022316286182Q</t>
  </si>
  <si>
    <t>SOCIETE CIVILE IMMOBILIERE DIZANGUE CAMEROUN</t>
  </si>
  <si>
    <t>SCI DIZANGUE CAMEROUN</t>
  </si>
  <si>
    <t>00237694673704</t>
  </si>
  <si>
    <t>YAOUNDE-OMNISPORT</t>
  </si>
  <si>
    <t>P108812301464P</t>
  </si>
  <si>
    <t>DOUMTSOP FLOVIANE</t>
  </si>
  <si>
    <t>676174661</t>
  </si>
  <si>
    <t>P017316096423E</t>
  </si>
  <si>
    <t>IJANG NICHOL</t>
  </si>
  <si>
    <t>667463407</t>
  </si>
  <si>
    <t>P089716185332H</t>
  </si>
  <si>
    <t>LOIC VALDES</t>
  </si>
  <si>
    <t>675526570</t>
  </si>
  <si>
    <t>P058114567536M</t>
  </si>
  <si>
    <t>JULIENNE BERTILLE</t>
  </si>
  <si>
    <t>MBONDA NDIK</t>
  </si>
  <si>
    <t>VENTE MATERIEL/ACCESSOIRES POUR LIT</t>
  </si>
  <si>
    <t>P069314406415D</t>
  </si>
  <si>
    <t>JIOLEFACK GUIMKEU CHRISTIAN</t>
  </si>
  <si>
    <t>ETS JOLIS MATELAS</t>
  </si>
  <si>
    <t>679111186</t>
  </si>
  <si>
    <t>P085617895922M</t>
  </si>
  <si>
    <t>GOUFAK</t>
  </si>
  <si>
    <t>672926475</t>
  </si>
  <si>
    <t>MABANDA (VRAIE EGLISE DE DIEU)</t>
  </si>
  <si>
    <t>MAINTENANCE ELECTROMECANIQUE</t>
  </si>
  <si>
    <t>M022317901369W</t>
  </si>
  <si>
    <t>GENIE INDUSTRIEL GROUP SARL</t>
  </si>
  <si>
    <t>(G.I.G)</t>
  </si>
  <si>
    <t>698489101</t>
  </si>
  <si>
    <t>P127816000405D</t>
  </si>
  <si>
    <t>P127018272413K</t>
  </si>
  <si>
    <t>FOGUE BOLAN</t>
  </si>
  <si>
    <t>00237699 99 45 02</t>
  </si>
  <si>
    <t>CARREFOUR BIG MOP</t>
  </si>
  <si>
    <t>P028317631794T</t>
  </si>
  <si>
    <t>00237673115676</t>
  </si>
  <si>
    <t>TOITURE ROUGE BANGUE</t>
  </si>
  <si>
    <t>P016900457024B</t>
  </si>
  <si>
    <t>NDJOUENDJA ANTOINETTE</t>
  </si>
  <si>
    <t>675116815</t>
  </si>
  <si>
    <t>P129013755966G</t>
  </si>
  <si>
    <t>DJARYANG HOUNAI</t>
  </si>
  <si>
    <t>690963562</t>
  </si>
  <si>
    <t>P078216630280H</t>
  </si>
  <si>
    <t>KENGNE TENE EP KENGNE</t>
  </si>
  <si>
    <t>00237651104475</t>
  </si>
  <si>
    <t>P122017395504M</t>
  </si>
  <si>
    <t>NAFACK RIGOBERT</t>
  </si>
  <si>
    <t>P068018350644B</t>
  </si>
  <si>
    <t>BOUTOU</t>
  </si>
  <si>
    <t>PAULINE LEANDRIE ZIZY</t>
  </si>
  <si>
    <t>00237696540741</t>
  </si>
  <si>
    <t>MECANIQUE AUTO-PRESTATIONS DE SERVICES</t>
  </si>
  <si>
    <t>P038612145645B</t>
  </si>
  <si>
    <t>KITEU HERVE FABIEN</t>
  </si>
  <si>
    <t>ETS INDUSTRIAL SERVICES</t>
  </si>
  <si>
    <t>679112629</t>
  </si>
  <si>
    <t>P113600060353R</t>
  </si>
  <si>
    <t>DJAM GUILLAUME</t>
  </si>
  <si>
    <t>699562321</t>
  </si>
  <si>
    <t>P127217740711K</t>
  </si>
  <si>
    <t>JUSTINE NDEFU</t>
  </si>
  <si>
    <t>00237677826462</t>
  </si>
  <si>
    <t>NAT.N 5 A COTE DE MTN</t>
  </si>
  <si>
    <t>P085700004026R</t>
  </si>
  <si>
    <t>P079917598596W</t>
  </si>
  <si>
    <t>EDRICE JANVIER</t>
  </si>
  <si>
    <t>M052416809001S</t>
  </si>
  <si>
    <t>VITRINE CONSULTING SARL</t>
  </si>
  <si>
    <t>VICOSA</t>
  </si>
  <si>
    <t>CONSEIL EN MANAGEMENT, PRESTATION DE SERVICE,COMMERCE GENERAL,</t>
  </si>
  <si>
    <t>00237699311403</t>
  </si>
  <si>
    <t>P126712657235G</t>
  </si>
  <si>
    <t>MEZELE</t>
  </si>
  <si>
    <t>671281873</t>
  </si>
  <si>
    <t>P129016805471J</t>
  </si>
  <si>
    <t>ACHU NOEL WARA</t>
  </si>
  <si>
    <t>00237672322500</t>
  </si>
  <si>
    <t>P057517016885C</t>
  </si>
  <si>
    <t>FOKAM TEGUEM</t>
  </si>
  <si>
    <t>696716121</t>
  </si>
  <si>
    <t>TEL. 696373520</t>
  </si>
  <si>
    <t>P079216407518P</t>
  </si>
  <si>
    <t>MOKAM DORIANE</t>
  </si>
  <si>
    <t>( ETS LA PROSPERITE )</t>
  </si>
  <si>
    <t>COMMERCE GENERAL/PRESTATIONS DE SERVICES/IMPORT EXPORT/MEDECINE</t>
  </si>
  <si>
    <t>679 288 838</t>
  </si>
  <si>
    <t>FACE EGILSE CATHOLIQUEMARIE REINE</t>
  </si>
  <si>
    <t>P127412422692W</t>
  </si>
  <si>
    <t>KOCHELE BINIFACE</t>
  </si>
  <si>
    <t>677214415</t>
  </si>
  <si>
    <t>P028518512861H</t>
  </si>
  <si>
    <t>NKAAH NKAAH M</t>
  </si>
  <si>
    <t>CHANCEL DESJOIES</t>
  </si>
  <si>
    <t>652503067</t>
  </si>
  <si>
    <t>VENTE DE FOURNITURES SCOLAIRES</t>
  </si>
  <si>
    <t>P078412147984D</t>
  </si>
  <si>
    <t>DOMBEU SIMEU EP.TCHOUTEZO N.</t>
  </si>
  <si>
    <t>MIRAINE FLORE</t>
  </si>
  <si>
    <t>656428404</t>
  </si>
  <si>
    <t>M.R. BT N°00257</t>
  </si>
  <si>
    <t>P040117135255W</t>
  </si>
  <si>
    <t>BESAHNYU MESHACK</t>
  </si>
  <si>
    <t>670751134</t>
  </si>
  <si>
    <t>P057400213073D</t>
  </si>
  <si>
    <t>NGENGNE ROSE LEONIENGE</t>
  </si>
  <si>
    <t>NGENGNE ROSE LEONIE</t>
  </si>
  <si>
    <t>675567302</t>
  </si>
  <si>
    <t>P039114914400X</t>
  </si>
  <si>
    <t>SIEWE NGAGOUM</t>
  </si>
  <si>
    <t>P018816189576Q</t>
  </si>
  <si>
    <t>P075900221063C</t>
  </si>
  <si>
    <t>NYA EPSEE AMANA</t>
  </si>
  <si>
    <t>EXERCICE DE LA PROFESSION DE PHARMACIE D OFFICINE</t>
  </si>
  <si>
    <t>M082014897505W</t>
  </si>
  <si>
    <t>PHARMACIE DE DOUGGOI SARL UNIPERSONNELLE</t>
  </si>
  <si>
    <t>M102217654711G</t>
  </si>
  <si>
    <t>JFT SOLUTIONS SARL</t>
  </si>
  <si>
    <t>697918512</t>
  </si>
  <si>
    <t>P068117336463D</t>
  </si>
  <si>
    <t>PAGNA DISSO ADRIEN SIMON</t>
  </si>
  <si>
    <t>(ETS BEYOU)</t>
  </si>
  <si>
    <t>WEB DESIGN,GRAPHISME,SERIGRAPHIE,BRODERIE,CONFECTION TEXTILE,RENCONTRE DIGITALE,CONCEPTION D'APPLICATION WEB,PRESTATIONS DIVERSES</t>
  </si>
  <si>
    <t>673453659</t>
  </si>
  <si>
    <t>PETIT MARCHE BAOBAB</t>
  </si>
  <si>
    <t>P097612405154A</t>
  </si>
  <si>
    <t>KUITANG SERGE</t>
  </si>
  <si>
    <t>677424241</t>
  </si>
  <si>
    <t>P099315976626A</t>
  </si>
  <si>
    <t>LIONIE</t>
  </si>
  <si>
    <t>652807833</t>
  </si>
  <si>
    <t>P108712671181B</t>
  </si>
  <si>
    <t>ARMAND (ETS JÉRICHO SERVICES)</t>
  </si>
  <si>
    <t>655641745</t>
  </si>
  <si>
    <t>MELEN POLYTEECHNIQUE</t>
  </si>
  <si>
    <t>P116500339168X</t>
  </si>
  <si>
    <t>NGO DJANAL</t>
  </si>
  <si>
    <t>MARIE ENNA MAGLOIRE</t>
  </si>
  <si>
    <t>4941yde</t>
  </si>
  <si>
    <t>P128400277838U</t>
  </si>
  <si>
    <t>P036517108853Q</t>
  </si>
  <si>
    <t>MOUAFON</t>
  </si>
  <si>
    <t>699593451</t>
  </si>
  <si>
    <t>P117617709708J</t>
  </si>
  <si>
    <t>DJIPOP NGNOULOGUIPEU</t>
  </si>
  <si>
    <t>01111976</t>
  </si>
  <si>
    <t>P046918357285B</t>
  </si>
  <si>
    <t>675312727</t>
  </si>
  <si>
    <t>P109016095676J</t>
  </si>
  <si>
    <t>BIJEMIAH</t>
  </si>
  <si>
    <t>679090066</t>
  </si>
  <si>
    <t>P107616098859J</t>
  </si>
  <si>
    <t>NGAKOUE</t>
  </si>
  <si>
    <t>678424979</t>
  </si>
  <si>
    <t>P016215733815M</t>
  </si>
  <si>
    <t>EBOUTOU MEKA</t>
  </si>
  <si>
    <t>CHAUDRONNERIE-SOUDURE-PRESTATIONS DE SERVICES</t>
  </si>
  <si>
    <t>P107517892984X</t>
  </si>
  <si>
    <t>YOMKIL GUSTAVE</t>
  </si>
  <si>
    <t>ETS 3M TECHNICAL PLUS SERVICE</t>
  </si>
  <si>
    <t>P070016657898B</t>
  </si>
  <si>
    <t>DOUMBIA</t>
  </si>
  <si>
    <t>00237660607047</t>
  </si>
  <si>
    <t>P037018431995R</t>
  </si>
  <si>
    <t>ELVIS BERTIN</t>
  </si>
  <si>
    <t>699923240</t>
  </si>
  <si>
    <t>FACE DOULEUR VOYAGES</t>
  </si>
  <si>
    <t>P058517383932L</t>
  </si>
  <si>
    <t>NTSEGUE</t>
  </si>
  <si>
    <t>DOROTHÉE MARIE PAUL</t>
  </si>
  <si>
    <t>670875435</t>
  </si>
  <si>
    <t>P048317159031X</t>
  </si>
  <si>
    <t>NGOULOURE RICHARD BASILE</t>
  </si>
  <si>
    <t>P029018036349R</t>
  </si>
  <si>
    <t>DJEUFACK MARIE MADELAIN</t>
  </si>
  <si>
    <t>00237651723344</t>
  </si>
  <si>
    <t>P129617136430E</t>
  </si>
  <si>
    <t>MATANG ALVINE</t>
  </si>
  <si>
    <t>656919016</t>
  </si>
  <si>
    <t>P027616179981P</t>
  </si>
  <si>
    <t>699513932</t>
  </si>
  <si>
    <t>P126618119300E</t>
  </si>
  <si>
    <t>GABRIEL (ETS AUTO ECOLE LA MAITRISE)</t>
  </si>
  <si>
    <t>00237679763480</t>
  </si>
  <si>
    <t>P027816824891P</t>
  </si>
  <si>
    <t>ONDOWA NKOU</t>
  </si>
  <si>
    <t>CARINE SALOME</t>
  </si>
  <si>
    <t>674249999</t>
  </si>
  <si>
    <t>P098912601233B</t>
  </si>
  <si>
    <t>MALLE EPSE DJOMOPI</t>
  </si>
  <si>
    <t>650583017</t>
  </si>
  <si>
    <t>VENTE DES PIECES D2TACHEES</t>
  </si>
  <si>
    <t>P097618533896J</t>
  </si>
  <si>
    <t>CHIJIOKE EKEANI</t>
  </si>
  <si>
    <t>P036816607709M</t>
  </si>
  <si>
    <t>NGATCHEU TCHIFFO</t>
  </si>
  <si>
    <t>P067600550157W</t>
  </si>
  <si>
    <t>TSAGUE MARTHE</t>
  </si>
  <si>
    <t>674187870</t>
  </si>
  <si>
    <t>APRES LE PALAIS</t>
  </si>
  <si>
    <t>TRANSPORT URBAIN DE PASSAGERS,IMPORT-EXPORT</t>
  </si>
  <si>
    <t>M072416930110T</t>
  </si>
  <si>
    <t>IDA GROUP LTD</t>
  </si>
  <si>
    <t>680027518</t>
  </si>
  <si>
    <t>P016416015997S</t>
  </si>
  <si>
    <t>ADELINE JOKEM</t>
  </si>
  <si>
    <t>00237652481924</t>
  </si>
  <si>
    <t>NGASHIE</t>
  </si>
  <si>
    <t>VENTE GADGETS AUTOMOBILES</t>
  </si>
  <si>
    <t>P029817273509D</t>
  </si>
  <si>
    <t>PAUL.</t>
  </si>
  <si>
    <t>GERANTE DE PRESSING</t>
  </si>
  <si>
    <t>P036415294239S</t>
  </si>
  <si>
    <t>WANDJE EPOUSE SIEWE</t>
  </si>
  <si>
    <t>677825569/655962184</t>
  </si>
  <si>
    <t>GARARE</t>
  </si>
  <si>
    <t>P018916020685G</t>
  </si>
  <si>
    <t>BITA EYEBE</t>
  </si>
  <si>
    <t>675342390</t>
  </si>
  <si>
    <t>VENTES DES VIVRES SECS</t>
  </si>
  <si>
    <t>P079518581175U</t>
  </si>
  <si>
    <t>TOUNDJI YOGUEN</t>
  </si>
  <si>
    <t>SIDNEY FLORE</t>
  </si>
  <si>
    <t>P097816711059F</t>
  </si>
  <si>
    <t>ADELE ZORIPHIE</t>
  </si>
  <si>
    <t>DIPLOMATE RETRAITE</t>
  </si>
  <si>
    <t>P023817160509C</t>
  </si>
  <si>
    <t>BOOH BOOH</t>
  </si>
  <si>
    <t>P019016396284T</t>
  </si>
  <si>
    <t>ABDOUL AZIZ IBRAHIM</t>
  </si>
  <si>
    <t>002376993132177</t>
  </si>
  <si>
    <t>P010016420578C</t>
  </si>
  <si>
    <t>0023761095610</t>
  </si>
  <si>
    <t>P100416403980L</t>
  </si>
  <si>
    <t>TAKENDONG</t>
  </si>
  <si>
    <t>LOIC DELFRAN</t>
  </si>
  <si>
    <t>00237652315489</t>
  </si>
  <si>
    <t>P099217136064X</t>
  </si>
  <si>
    <t>TESHOUNKONG</t>
  </si>
  <si>
    <t>AKEM(DESTINITY BILINGUAL NURSERY AND PRIMARY SCHOOL BONADIKOMBO)</t>
  </si>
  <si>
    <t>675359916</t>
  </si>
  <si>
    <t>P029817082386Y</t>
  </si>
  <si>
    <t>LAMAGO TOUOBO</t>
  </si>
  <si>
    <t>679251859</t>
  </si>
  <si>
    <t>P068416886867D</t>
  </si>
  <si>
    <t>FANDOM RICHARD ROLAND</t>
  </si>
  <si>
    <t>P077717137789H</t>
  </si>
  <si>
    <t>ASSEN À BENG</t>
  </si>
  <si>
    <t>ESTHER ELALI</t>
  </si>
  <si>
    <t>696341901</t>
  </si>
  <si>
    <t>P067616769280Q</t>
  </si>
  <si>
    <t>HERMANN ABA AJAH</t>
  </si>
  <si>
    <t>00237672049256</t>
  </si>
  <si>
    <t>P078717025887L</t>
  </si>
  <si>
    <t>ANGELE EKULE TOMBE,</t>
  </si>
  <si>
    <t>673237014</t>
  </si>
  <si>
    <t>M060800026336A</t>
  </si>
  <si>
    <t>TEFON INGINEERING SARL</t>
  </si>
  <si>
    <t>P098612518325X</t>
  </si>
  <si>
    <t>ESSOMBA AVIDI EPSE BIYONG FRANCOISE MADELEINE</t>
  </si>
  <si>
    <t>ETS ESSOMBA AVIDI EPSE BIYONG</t>
  </si>
  <si>
    <t>P018115990070H</t>
  </si>
  <si>
    <t>DAGHER CHAHINE</t>
  </si>
  <si>
    <t>0023717727717688833</t>
  </si>
  <si>
    <t>P047490882498U</t>
  </si>
  <si>
    <t>ATONGWE</t>
  </si>
  <si>
    <t>NICUDEMUS</t>
  </si>
  <si>
    <t>671906900</t>
  </si>
  <si>
    <t>P015400153039H</t>
  </si>
  <si>
    <t>NOUYAPPA KENOU FRANCOIS</t>
  </si>
  <si>
    <t>656721531</t>
  </si>
  <si>
    <t>P096216704741W</t>
  </si>
  <si>
    <t>DONGHO EPOUSE FOULEFACK</t>
  </si>
  <si>
    <t>00237677149327</t>
  </si>
  <si>
    <t>TRANSITAIRZ</t>
  </si>
  <si>
    <t>M022316902336W</t>
  </si>
  <si>
    <t>TAL TRANSIT</t>
  </si>
  <si>
    <t>655793659.</t>
  </si>
  <si>
    <t>P105517468078H</t>
  </si>
  <si>
    <t>NENGOUM EPSE GUIFO</t>
  </si>
  <si>
    <t>00237691322889</t>
  </si>
  <si>
    <t>P129716769768F</t>
  </si>
  <si>
    <t>KEMA</t>
  </si>
  <si>
    <t>KELLY NYANGOH</t>
  </si>
  <si>
    <t>00237664354564</t>
  </si>
  <si>
    <t>P016016578003X</t>
  </si>
  <si>
    <t>NGUEULAMIE</t>
  </si>
  <si>
    <t>691509919</t>
  </si>
  <si>
    <t>P028813869721K</t>
  </si>
  <si>
    <t>AKPO ALAIN GERESS ENOW</t>
  </si>
  <si>
    <t>674795538</t>
  </si>
  <si>
    <t>P047112629646S</t>
  </si>
  <si>
    <t>694673278</t>
  </si>
  <si>
    <t>BD DU RENOUVEAU A COTE DE MARDON</t>
  </si>
  <si>
    <t>P015800472166Y</t>
  </si>
  <si>
    <t>TCHAPET EPSE NJIKE JOSEPHINE</t>
  </si>
  <si>
    <t>677317602</t>
  </si>
  <si>
    <t>P019216724655L</t>
  </si>
  <si>
    <t>SOULEYMAN MAHAMAT NOUR</t>
  </si>
  <si>
    <t>00237678213391</t>
  </si>
  <si>
    <t>Esthéticienne</t>
  </si>
  <si>
    <t>P129918087134U</t>
  </si>
  <si>
    <t>NGO SAMNICK MARIE CHRISTELLE</t>
  </si>
  <si>
    <t>658626417</t>
  </si>
  <si>
    <t>P016316049458Z</t>
  </si>
  <si>
    <t>00237674784857</t>
  </si>
  <si>
    <t>P019018066860W</t>
  </si>
  <si>
    <t>TEULONG GILLES BRICE</t>
  </si>
  <si>
    <t>COMMERCE GENERAL-PREST SCES</t>
  </si>
  <si>
    <t>M099600007928U</t>
  </si>
  <si>
    <t>3S MOTORS SARL</t>
  </si>
  <si>
    <t>3 S MOTORS</t>
  </si>
  <si>
    <t>69818054</t>
  </si>
  <si>
    <t>P122015916729B</t>
  </si>
  <si>
    <t>NOUMBISSI AMBROISE</t>
  </si>
  <si>
    <t>P099616199301X</t>
  </si>
  <si>
    <t>HAMADJALO</t>
  </si>
  <si>
    <t>691906527</t>
  </si>
  <si>
    <t>NGASSIRI -PETIT MARCHE</t>
  </si>
  <si>
    <t>SOUDEUR MECANICIEN</t>
  </si>
  <si>
    <t>P019617729386K</t>
  </si>
  <si>
    <t>KENDJOU CHEKEM</t>
  </si>
  <si>
    <t>ROCHINEL.</t>
  </si>
  <si>
    <t>00237653077351</t>
  </si>
  <si>
    <t>P028216681938T</t>
  </si>
  <si>
    <t>CHEUSSEU</t>
  </si>
  <si>
    <t>DONALD ARMEL</t>
  </si>
  <si>
    <t>00237693 414 732</t>
  </si>
  <si>
    <t>P127114422492P</t>
  </si>
  <si>
    <t>ATEMENGUE ATANGANA</t>
  </si>
  <si>
    <t>INNOCENT JOSEPH</t>
  </si>
  <si>
    <t>P018317139291C</t>
  </si>
  <si>
    <t>MOSAH</t>
  </si>
  <si>
    <t>ELIJAH PENN</t>
  </si>
  <si>
    <t>691989796609</t>
  </si>
  <si>
    <t>P016217219334F</t>
  </si>
  <si>
    <t>NWARWUI</t>
  </si>
  <si>
    <t>00237677320665/691548018</t>
  </si>
  <si>
    <t>P100117054151S</t>
  </si>
  <si>
    <t>NORBERT ARCEINE</t>
  </si>
  <si>
    <t>673081975</t>
  </si>
  <si>
    <t>P048413914762Y</t>
  </si>
  <si>
    <t>JAMILATOU ISSA</t>
  </si>
  <si>
    <t>ETS DISY</t>
  </si>
  <si>
    <t>696 02 36 37</t>
  </si>
  <si>
    <t>P106112148157U</t>
  </si>
  <si>
    <t>MAMBO AWASUM STELLA</t>
  </si>
  <si>
    <t>P122015517576P</t>
  </si>
  <si>
    <t>MESSMER MARIE FLORENCE ESSAMA</t>
  </si>
  <si>
    <t>695015828</t>
  </si>
  <si>
    <t>P079616615755U</t>
  </si>
  <si>
    <t>METEMBOU TCHINDA</t>
  </si>
  <si>
    <t>698944687</t>
  </si>
  <si>
    <t>P127717917816K</t>
  </si>
  <si>
    <t>TOUKAM PAMI FONKEU</t>
  </si>
  <si>
    <t>MATURINE</t>
  </si>
  <si>
    <t>698497061</t>
  </si>
  <si>
    <t>P099215259747Y</t>
  </si>
  <si>
    <t>FOTSO EPSE FOKO</t>
  </si>
  <si>
    <t>BARCELONNE</t>
  </si>
  <si>
    <t>P038712719452N</t>
  </si>
  <si>
    <t>MAIWOLA GOURANDI EPSEE REGASSO</t>
  </si>
  <si>
    <t>674579606</t>
  </si>
  <si>
    <t>P037016027428D</t>
  </si>
  <si>
    <t>MARIE-JEANNE</t>
  </si>
  <si>
    <t>00237676274442</t>
  </si>
  <si>
    <t>P089518557948D</t>
  </si>
  <si>
    <t>655400510</t>
  </si>
  <si>
    <t>DADA CONTRACTORS SARL</t>
  </si>
  <si>
    <t>P079917167560Q</t>
  </si>
  <si>
    <t>NGUIMATIO TSAGUE</t>
  </si>
  <si>
    <t>ANGE LETHISIA</t>
  </si>
  <si>
    <t>657600662</t>
  </si>
  <si>
    <t>P029112149164H</t>
  </si>
  <si>
    <t>YEMDJI MAFOUO ERIC</t>
  </si>
  <si>
    <t>675175782</t>
  </si>
  <si>
    <t>P118613283590R</t>
  </si>
  <si>
    <t>NANA DEUTCHOUA HORLIE CHARLENE</t>
  </si>
  <si>
    <t>P097717908189T</t>
  </si>
  <si>
    <t>FEDELIS</t>
  </si>
  <si>
    <t>ACHU BELL</t>
  </si>
  <si>
    <t>683158190</t>
  </si>
  <si>
    <t>P067300228400X</t>
  </si>
  <si>
    <t>KENFACK MOMO EP WAMBO</t>
  </si>
  <si>
    <t>697234047</t>
  </si>
  <si>
    <t>M122316302984G</t>
  </si>
  <si>
    <t>SOFO'OCON EMERGENCY SARL</t>
  </si>
  <si>
    <t>QUINCAILLERIE, COMMERGE GENERAL, PRESTATION DE SERVICES</t>
  </si>
  <si>
    <t>00237690506086</t>
  </si>
  <si>
    <t>M022217651644Q</t>
  </si>
  <si>
    <t>SOCOMFI SARL</t>
  </si>
  <si>
    <t>00237694228403</t>
  </si>
  <si>
    <t>P086316057371U</t>
  </si>
  <si>
    <t>00237690786497</t>
  </si>
  <si>
    <t>P118612652108X</t>
  </si>
  <si>
    <t>TATOUO FOTSO</t>
  </si>
  <si>
    <t>693745165</t>
  </si>
  <si>
    <t>P048716119941D</t>
  </si>
  <si>
    <t>STANISLAS MARTIAL</t>
  </si>
  <si>
    <t>ENTRETIEN TECHNIQUE DES ASCENCEURS</t>
  </si>
  <si>
    <t>P084500114065X</t>
  </si>
  <si>
    <t>P028416333292L</t>
  </si>
  <si>
    <t>.TJAHE TCHAHE</t>
  </si>
  <si>
    <t>.OLIVIER (ETS CONCEIL)</t>
  </si>
  <si>
    <t>P127814404610E</t>
  </si>
  <si>
    <t>SANGALE EPSEE FOUMENA</t>
  </si>
  <si>
    <t>CORINE DESIREE</t>
  </si>
  <si>
    <t>S/PREFECTURE</t>
  </si>
  <si>
    <t>M072217592346C</t>
  </si>
  <si>
    <t>SND SARL</t>
  </si>
  <si>
    <t>SND</t>
  </si>
  <si>
    <t>VENTE COUPONS PAGNES</t>
  </si>
  <si>
    <t>P075918532967G</t>
  </si>
  <si>
    <t>NGAMENI SIEMENI</t>
  </si>
  <si>
    <t>697360537</t>
  </si>
  <si>
    <t>P038516755810C</t>
  </si>
  <si>
    <t>MOSUNGE EKWALA</t>
  </si>
  <si>
    <t>00237692235995</t>
  </si>
  <si>
    <t>MARIN A LASECURITY BOAT SERVICE</t>
  </si>
  <si>
    <t>P029115214830R</t>
  </si>
  <si>
    <t>RAYMOND CHARLIE</t>
  </si>
  <si>
    <t>P122016268780G</t>
  </si>
  <si>
    <t>DOUANLA GABRIEL FERNAND</t>
  </si>
  <si>
    <t>696400251</t>
  </si>
  <si>
    <t>P069317541030N</t>
  </si>
  <si>
    <t>MOHAMED SADAM</t>
  </si>
  <si>
    <t>696692094</t>
  </si>
  <si>
    <t>P059817049346T</t>
  </si>
  <si>
    <t>MEFODONG NGUGANG</t>
  </si>
  <si>
    <t>IDENNE</t>
  </si>
  <si>
    <t>INGENIEUR EAUX ET FORET</t>
  </si>
  <si>
    <t>P107516919503Y</t>
  </si>
  <si>
    <t>M112015253151R</t>
  </si>
  <si>
    <t>SIGMA ENGINEERING AND DESIGN SARL</t>
  </si>
  <si>
    <t>M049717845072F</t>
  </si>
  <si>
    <t>ENIEG DE MONATELE</t>
  </si>
  <si>
    <t>658220377</t>
  </si>
  <si>
    <t>P108916264029K</t>
  </si>
  <si>
    <t>NEKU</t>
  </si>
  <si>
    <t>LUCIANI MBIGETEH</t>
  </si>
  <si>
    <t>00237 6 52 49 95 22</t>
  </si>
  <si>
    <t>P078712620108E</t>
  </si>
  <si>
    <t>BOBBO MAHMOUDOU</t>
  </si>
  <si>
    <t>ETS BOBBO VET</t>
  </si>
  <si>
    <t>696 37 36 04</t>
  </si>
  <si>
    <t>P128117590485A</t>
  </si>
  <si>
    <t>METIEKAM FOKA</t>
  </si>
  <si>
    <t>JOELE AIMEE</t>
  </si>
  <si>
    <t>00694127473</t>
  </si>
  <si>
    <t>P068818486153D</t>
  </si>
  <si>
    <t>NGANDI TECLE VIVIANE</t>
  </si>
  <si>
    <t>ETS OVIE WATERS SOLUTION</t>
  </si>
  <si>
    <t>681356960</t>
  </si>
  <si>
    <t>P079116705038D</t>
  </si>
  <si>
    <t>TIDO TIOMELA</t>
  </si>
  <si>
    <t>00237613019218</t>
  </si>
  <si>
    <t>P018817570372R</t>
  </si>
  <si>
    <t>MPIDA BORKI</t>
  </si>
  <si>
    <t>00237695302609</t>
  </si>
  <si>
    <t>P019118484688A</t>
  </si>
  <si>
    <t>AZOGNE</t>
  </si>
  <si>
    <t>RICHARD MITTERRAND</t>
  </si>
  <si>
    <t>P128312484528R</t>
  </si>
  <si>
    <t>TSOPMO CHEBOU</t>
  </si>
  <si>
    <t>650218253</t>
  </si>
  <si>
    <t>P027518518065R</t>
  </si>
  <si>
    <t>MOMO YOTA</t>
  </si>
  <si>
    <t>699807840</t>
  </si>
  <si>
    <t>VERS CARREFOUR ETOO</t>
  </si>
  <si>
    <t>P056712243337A</t>
  </si>
  <si>
    <t>MANDARI MENEGUETE</t>
  </si>
  <si>
    <t>696515877</t>
  </si>
  <si>
    <t>P056716039095N</t>
  </si>
  <si>
    <t>MARIE DENISE</t>
  </si>
  <si>
    <t>+237699076178</t>
  </si>
  <si>
    <t>TOTAL BORNE 10</t>
  </si>
  <si>
    <t>P017516184659T</t>
  </si>
  <si>
    <t>00237656131747</t>
  </si>
  <si>
    <t>M012317858321L</t>
  </si>
  <si>
    <t>OT &amp; BERHIL SARL</t>
  </si>
  <si>
    <t>P098917473466M</t>
  </si>
  <si>
    <t>GUIBO TANEU</t>
  </si>
  <si>
    <t>676552676</t>
  </si>
  <si>
    <t>P029917137854W</t>
  </si>
  <si>
    <t>STEPHANE GAETAN</t>
  </si>
  <si>
    <t>690852019</t>
  </si>
  <si>
    <t>P095517091739A</t>
  </si>
  <si>
    <t>MANDENGUE GILLE</t>
  </si>
  <si>
    <t>HOTEL BONEJANG</t>
  </si>
  <si>
    <t>P109716094696D</t>
  </si>
  <si>
    <t>TAGUIFO TATEPONG GLENN</t>
  </si>
  <si>
    <t>(ETS GLENNISE AUTO)</t>
  </si>
  <si>
    <t>VENTE DE PIECES DETACHÉES AUTOMOBILE-IMPORT/EXPORT-COMMERCE GÉNÉRAL-PRESTATION DE SERVICE</t>
  </si>
  <si>
    <t>653800643</t>
  </si>
  <si>
    <t>P029817041981B</t>
  </si>
  <si>
    <t>FEUDJIO LANMENE</t>
  </si>
  <si>
    <t>00237676712805</t>
  </si>
  <si>
    <t>P116416942193K</t>
  </si>
  <si>
    <t>VICTORINE AJARBMOA NKAFU</t>
  </si>
  <si>
    <t>FORBIN</t>
  </si>
  <si>
    <t>679414279</t>
  </si>
  <si>
    <t>COIFFURE-ESTHETIQUE-MASSAGE</t>
  </si>
  <si>
    <t>P057200206351X</t>
  </si>
  <si>
    <t>NKAM MASSIGUE EPSEE KAMDEM FRANCOISE</t>
  </si>
  <si>
    <t>ETS LE LOTUS</t>
  </si>
  <si>
    <t>699926268</t>
  </si>
  <si>
    <t>P049112648958D</t>
  </si>
  <si>
    <t>ABBO ALHADJI HAMADOU</t>
  </si>
  <si>
    <t>P126900398915Z</t>
  </si>
  <si>
    <t>NGUINZECK EPSE MAMEN</t>
  </si>
  <si>
    <t>NGUINZECK EPSE MAME</t>
  </si>
  <si>
    <t>696608189</t>
  </si>
  <si>
    <t>P077512518970S</t>
  </si>
  <si>
    <t>NOMBO PFOUOPANG COLETTE</t>
  </si>
  <si>
    <t>699658043</t>
  </si>
  <si>
    <t>M011612486089Y</t>
  </si>
  <si>
    <t>FORMULA SARL</t>
  </si>
  <si>
    <t>P127600239372B</t>
  </si>
  <si>
    <t>DJOKO KAMGAING</t>
  </si>
  <si>
    <t>HIPPOLYTE COLLINCE</t>
  </si>
  <si>
    <t>+237650420076</t>
  </si>
  <si>
    <t>M092117687581R</t>
  </si>
  <si>
    <t>JSK SARL</t>
  </si>
  <si>
    <t>COMMERCE GENERAL; IMPORT-EXPORT; PRESTATION DE SERVICES DIVERS</t>
  </si>
  <si>
    <t>670204827</t>
  </si>
  <si>
    <t>PARFAIT GARDEN</t>
  </si>
  <si>
    <t>P028817917536Z</t>
  </si>
  <si>
    <t>NDANGOH KEDINGA BAFON</t>
  </si>
  <si>
    <t>678 41 57 63</t>
  </si>
  <si>
    <t>P036616123638L</t>
  </si>
  <si>
    <t>WAMBA TAPONDJOU</t>
  </si>
  <si>
    <t>00237687904321</t>
  </si>
  <si>
    <t>P048200575719A</t>
  </si>
  <si>
    <t>EGBE HILDA ARREY</t>
  </si>
  <si>
    <t>"AUSTA ""B"" &amp; CO ENTERPRISE"</t>
  </si>
  <si>
    <t>675727787</t>
  </si>
  <si>
    <t>MAMFE/MILE ONE WATER TANK</t>
  </si>
  <si>
    <t>P122017483554N</t>
  </si>
  <si>
    <t>STE INTELIZ SARL</t>
  </si>
  <si>
    <t>P069314681407Z</t>
  </si>
  <si>
    <t>P049416424449Q</t>
  </si>
  <si>
    <t>TATMI LEME</t>
  </si>
  <si>
    <t>00237697672516</t>
  </si>
  <si>
    <t>P099218531331S</t>
  </si>
  <si>
    <t>KAMDEM FANGNIA DIRANE VIRVIL</t>
  </si>
  <si>
    <t>ETS CLEAN PAINT &amp; SERVICES</t>
  </si>
  <si>
    <t>PEINTURE ET DECORATION, ELECTRICITE BATIMENT, PRESTATIONS DE SERVICES, COMMERCE GENERAL, FROID ET CLIMATISATION, PLOMBIER GENERAL, FORAGE ET EDUCATION DES TRAITEMENTS D'EAU, SERVICE DE NETTOYAGE, STAF</t>
  </si>
  <si>
    <t>P036212480574S</t>
  </si>
  <si>
    <t>NGOBENA</t>
  </si>
  <si>
    <t>672914707</t>
  </si>
  <si>
    <t>M071216024769Y</t>
  </si>
  <si>
    <t>CENTRE DE SANTE LA VIE</t>
  </si>
  <si>
    <t>LA VIE</t>
  </si>
  <si>
    <t>00237698585443</t>
  </si>
  <si>
    <t>P056400090520Z</t>
  </si>
  <si>
    <t>NCHAM</t>
  </si>
  <si>
    <t>GEORGE DEOM</t>
  </si>
  <si>
    <t>677839572</t>
  </si>
  <si>
    <t>P087916625687C</t>
  </si>
  <si>
    <t>MAMEKEM</t>
  </si>
  <si>
    <t>CHANCERINE</t>
  </si>
  <si>
    <t>RUE BANOCK</t>
  </si>
  <si>
    <t>P036616737071X</t>
  </si>
  <si>
    <t>0023717031966</t>
  </si>
  <si>
    <t>P047712680313Z</t>
  </si>
  <si>
    <t>MAKOUDJOU TAMBO</t>
  </si>
  <si>
    <t>P039212645465G</t>
  </si>
  <si>
    <t>MAKOUGANG KONGNE NINAMAK</t>
  </si>
  <si>
    <t>MAKOUGANG KONGNE NINA</t>
  </si>
  <si>
    <t>676 48 11 55</t>
  </si>
  <si>
    <t>M071617053158Z</t>
  </si>
  <si>
    <t>SOCIETE DE COMMERCIALISATION DES VINS ET LIQUEURS</t>
  </si>
  <si>
    <t>SOCOVILI</t>
  </si>
  <si>
    <t>672195001</t>
  </si>
  <si>
    <t>VENTE ÉPICERIE</t>
  </si>
  <si>
    <t>P028817199483U</t>
  </si>
  <si>
    <t>SIGHAN ODETTE</t>
  </si>
  <si>
    <t>653686209</t>
  </si>
  <si>
    <t>FACE PONT BASCULE</t>
  </si>
  <si>
    <t>P048712497554W</t>
  </si>
  <si>
    <t>FOTSEU NGANSI SIMON BORIS</t>
  </si>
  <si>
    <t>67 049 177</t>
  </si>
  <si>
    <t>M012317812406H</t>
  </si>
  <si>
    <t>EDAH SARL</t>
  </si>
  <si>
    <t>EDAH</t>
  </si>
  <si>
    <t>PRESTATIONS SERVICES/LOGISTIQUES ET TRANSIT/COMMERCE GENERAL/SUPPLY CHAIN</t>
  </si>
  <si>
    <t>691700119</t>
  </si>
  <si>
    <t>P126617108278A</t>
  </si>
  <si>
    <t>KAPOKO EPSE KAMGA</t>
  </si>
  <si>
    <t>695086425</t>
  </si>
  <si>
    <t>P098617698621X</t>
  </si>
  <si>
    <t>MAKUETE DJUATTO</t>
  </si>
  <si>
    <t>00237679734840</t>
  </si>
  <si>
    <t>P105600537417T</t>
  </si>
  <si>
    <t>TCHAPDA JEAN PAUL</t>
  </si>
  <si>
    <t>674141864</t>
  </si>
  <si>
    <t>M052417133507P</t>
  </si>
  <si>
    <t>GROUPEMENT D'INITIATIVE COMMUNE AGRO-FORESTIERE DE BIPINDI</t>
  </si>
  <si>
    <t>GIC AFOR</t>
  </si>
  <si>
    <t>PRODUCTION VIVRIÈRE ET DE DÉVELOPPEMENT DE L'AGRICULTURE DURABLE, COMMERCIALISATION DES PRODUITS AGRICOLES, LA PISCICULTURE, LA PRODUCTION DES SEMENCES, ÉLEVAGE DES PORCS DE RACE, POULETS, FORMATION E</t>
  </si>
  <si>
    <t>699988383</t>
  </si>
  <si>
    <t>P018312497035Y</t>
  </si>
  <si>
    <t>OKWUMA EMMANUEL</t>
  </si>
  <si>
    <t>657712402</t>
  </si>
  <si>
    <t>COLLEGE ADVENTISTE</t>
  </si>
  <si>
    <t>P128817767901F</t>
  </si>
  <si>
    <t>KOUAKAM FOTSO</t>
  </si>
  <si>
    <t>P015615428617Z</t>
  </si>
  <si>
    <t>FOZO</t>
  </si>
  <si>
    <t>677558502</t>
  </si>
  <si>
    <t>REPRESENTATION, SHOPPING, IMPORT EXPORT</t>
  </si>
  <si>
    <t>M042416732392G</t>
  </si>
  <si>
    <t>CARPATON</t>
  </si>
  <si>
    <t>P117714413080B</t>
  </si>
  <si>
    <t>P018212727111X</t>
  </si>
  <si>
    <t>HEDJER DJIBRINE</t>
  </si>
  <si>
    <t>698040506</t>
  </si>
  <si>
    <t>P107016652293S</t>
  </si>
  <si>
    <t>00237650402800</t>
  </si>
  <si>
    <t>P049518319076B</t>
  </si>
  <si>
    <t>NGWATU</t>
  </si>
  <si>
    <t>MELVIS NNORNOPEH</t>
  </si>
  <si>
    <t>002376789402451</t>
  </si>
  <si>
    <t>P079616496157N</t>
  </si>
  <si>
    <t>TANGU MIRANDA</t>
  </si>
  <si>
    <t>653581307</t>
  </si>
  <si>
    <t>P089617278200E</t>
  </si>
  <si>
    <t>BOUSEN</t>
  </si>
  <si>
    <t>LUCKSON FON</t>
  </si>
  <si>
    <t>P069316154897N</t>
  </si>
  <si>
    <t>YAYA KINGUE</t>
  </si>
  <si>
    <t>P059616700042X</t>
  </si>
  <si>
    <t>00237695269672</t>
  </si>
  <si>
    <t>P016912570805Q</t>
  </si>
  <si>
    <t>HAMA ADAMA KABIROU</t>
  </si>
  <si>
    <t>M121316935286P</t>
  </si>
  <si>
    <t>GIC TCHID DAI DES AGRO-ELEVEURS DE BAVONGOLA</t>
  </si>
  <si>
    <t>698476498</t>
  </si>
  <si>
    <t>BAVONGOLA</t>
  </si>
  <si>
    <t>P122015372334Q</t>
  </si>
  <si>
    <t>ACHIDI NGWE EPSE NKWENTI PAULINE</t>
  </si>
  <si>
    <t>674796144</t>
  </si>
  <si>
    <t>P019417380211B</t>
  </si>
  <si>
    <t>AWADIA</t>
  </si>
  <si>
    <t>650965534</t>
  </si>
  <si>
    <t>P019216680266T</t>
  </si>
  <si>
    <t>VENANT TOUSSAINT</t>
  </si>
  <si>
    <t>00237699270114</t>
  </si>
  <si>
    <t>P122016698822C</t>
  </si>
  <si>
    <t>ZELLA MAGLOIRE</t>
  </si>
  <si>
    <t>678956224</t>
  </si>
  <si>
    <t>P090116984858R</t>
  </si>
  <si>
    <t>WERDAIVOUN ARAFAT</t>
  </si>
  <si>
    <t>673052392</t>
  </si>
  <si>
    <t>M080900028318C</t>
  </si>
  <si>
    <t>PHARMACIE SOTOWNEK</t>
  </si>
  <si>
    <t>242606766</t>
  </si>
  <si>
    <t>NVLLE ROUTE NKOLBISSON</t>
  </si>
  <si>
    <t>CARR MEC</t>
  </si>
  <si>
    <t>P016218046878L</t>
  </si>
  <si>
    <t>AHMADOU GOYRONDJA</t>
  </si>
  <si>
    <t>TEL: 653490638</t>
  </si>
  <si>
    <t>ZOETELE MVONTESSI</t>
  </si>
  <si>
    <t>P047116177979W</t>
  </si>
  <si>
    <t>MOUATCHO TOKO</t>
  </si>
  <si>
    <t>CHARLES RAOUL</t>
  </si>
  <si>
    <t>670000031</t>
  </si>
  <si>
    <t>P018212784518K</t>
  </si>
  <si>
    <t>LELE TOYEM JOCELYN CASIMIR</t>
  </si>
  <si>
    <t>679207477</t>
  </si>
  <si>
    <t>P058912260866E</t>
  </si>
  <si>
    <t>NJINKOU OLIVIER</t>
  </si>
  <si>
    <t>ETS TECHNORD</t>
  </si>
  <si>
    <t>P069214619470A</t>
  </si>
  <si>
    <t>NKOA NKÉ</t>
  </si>
  <si>
    <t>P117412694215G</t>
  </si>
  <si>
    <t>ATANGANA ETOUNDI</t>
  </si>
  <si>
    <t>LOUIS DESIRE</t>
  </si>
  <si>
    <t>P108416236867Y</t>
  </si>
  <si>
    <t>655039321</t>
  </si>
  <si>
    <t>P028212553498E</t>
  </si>
  <si>
    <t>SEGNING YONTA RODRIGUE</t>
  </si>
  <si>
    <t>675413344</t>
  </si>
  <si>
    <t>CPT 245 BLOC B</t>
  </si>
  <si>
    <t>M111612623183L</t>
  </si>
  <si>
    <t>DYNASTIE IMMOBILIRE D'AFRIQUE SARL</t>
  </si>
  <si>
    <t>697586069</t>
  </si>
  <si>
    <t>P119917162924N</t>
  </si>
  <si>
    <t>AÏCHA MAZADOU</t>
  </si>
  <si>
    <t>655786014</t>
  </si>
  <si>
    <t>P117700544186M</t>
  </si>
  <si>
    <t>P048016392484B</t>
  </si>
  <si>
    <t>NGONGUEP NKWATANG</t>
  </si>
  <si>
    <t>00237675132624</t>
  </si>
  <si>
    <t>P039116252220Y</t>
  </si>
  <si>
    <t>DAMADEU KOUEMO</t>
  </si>
  <si>
    <t>LAURA.</t>
  </si>
  <si>
    <t>00237656650612.</t>
  </si>
  <si>
    <t>M012115421290D</t>
  </si>
  <si>
    <t>AMEASS</t>
  </si>
  <si>
    <t>ENGINEERING,IMPORT/EXPORT,MARITIME,EXPLOITATION AND INSPECTION</t>
  </si>
  <si>
    <t>678680380</t>
  </si>
  <si>
    <t>P098017757443A</t>
  </si>
  <si>
    <t>P015414912469M</t>
  </si>
  <si>
    <t>NYAKE NGELE EBONGO</t>
  </si>
  <si>
    <t>ENTRÉE DU LYCÉE</t>
  </si>
  <si>
    <t>M022416413311Z</t>
  </si>
  <si>
    <t>SOCIÉTÉ COOPÉRATIVE SIMPLIFIÉE DES PRODUCTEURS DE SOJA DE LOUGGUERE-GUIDER</t>
  </si>
  <si>
    <t>SCOOPS KAWTAL RANDJOUM</t>
  </si>
  <si>
    <t>00237693382641</t>
  </si>
  <si>
    <t>UNDERWEARS</t>
  </si>
  <si>
    <t>P067012520469M</t>
  </si>
  <si>
    <t>CHUKWU ROSE</t>
  </si>
  <si>
    <t>653776717</t>
  </si>
  <si>
    <t>P119817605575M</t>
  </si>
  <si>
    <t>NEMUKA</t>
  </si>
  <si>
    <t>MARLENE FELICITE</t>
  </si>
  <si>
    <t>681316621</t>
  </si>
  <si>
    <t>P015217402952H</t>
  </si>
  <si>
    <t>AYOH ASSOGO</t>
  </si>
  <si>
    <t>694666258</t>
  </si>
  <si>
    <t>P039417834881D</t>
  </si>
  <si>
    <t>NGUETCHA NANA</t>
  </si>
  <si>
    <t>695413964</t>
  </si>
  <si>
    <t>ENTRÉE CHARLIE</t>
  </si>
  <si>
    <t>M052318267704F</t>
  </si>
  <si>
    <t>KLOE SHIPPING SARL</t>
  </si>
  <si>
    <t>694069307</t>
  </si>
  <si>
    <t>P018217125791R</t>
  </si>
  <si>
    <t>YOMETCHI</t>
  </si>
  <si>
    <t>FAIENCE ZISANIE FLORE</t>
  </si>
  <si>
    <t>670852710</t>
  </si>
  <si>
    <t>M081916339053Q</t>
  </si>
  <si>
    <t>COMMUNAUTÉ DU GROUPEMENT BAYANGAM DE YAOUNDE 1ER ZONE D'ETOUDI</t>
  </si>
  <si>
    <t>COBAYE</t>
  </si>
  <si>
    <t>699524988</t>
  </si>
  <si>
    <t>P069118142876Q</t>
  </si>
  <si>
    <t>AVOM AVOM ERNEST ETS ESPOIR PLUS</t>
  </si>
  <si>
    <t>693582542</t>
  </si>
  <si>
    <t>P116216734259E</t>
  </si>
  <si>
    <t>NADINE LOUISE EYOUM MILA EPSE.</t>
  </si>
  <si>
    <t>ABANDA.</t>
  </si>
  <si>
    <t>00237699783160</t>
  </si>
  <si>
    <t>P037912351412W</t>
  </si>
  <si>
    <t>NSANGOU MOUHAMMED MOUSTAPHANSA</t>
  </si>
  <si>
    <t>NSANGOU MOUHAMMED MOUSTAPHA</t>
  </si>
  <si>
    <t>696 63 74 37</t>
  </si>
  <si>
    <t>RECH.ET DEVE.EXPE.SCI.PHY.ET N</t>
  </si>
  <si>
    <t>P019716514583J</t>
  </si>
  <si>
    <t>MBARNDOUKA</t>
  </si>
  <si>
    <t>698868504</t>
  </si>
  <si>
    <t>ECOL. PUB. OURO KESSOUM</t>
  </si>
  <si>
    <t>VENTE,COMMERCE GENERAL,PRESTATION DE SERVICE</t>
  </si>
  <si>
    <t>M032318044005X</t>
  </si>
  <si>
    <t>LA GRENIERE PIEDJOU &amp; FILS SARL</t>
  </si>
  <si>
    <t>694123667</t>
  </si>
  <si>
    <t>P069617167328P</t>
  </si>
  <si>
    <t>DION ENONE</t>
  </si>
  <si>
    <t>699274810</t>
  </si>
  <si>
    <t>P079217475534T</t>
  </si>
  <si>
    <t>MAFOUOYO</t>
  </si>
  <si>
    <t>00237675757996</t>
  </si>
  <si>
    <t>P109218495043R</t>
  </si>
  <si>
    <t>ARMEL BRANLY</t>
  </si>
  <si>
    <t>690056022</t>
  </si>
  <si>
    <t>M011200042042P</t>
  </si>
  <si>
    <t>STE IDREAM GROUP SARL</t>
  </si>
  <si>
    <t>IDREAM GROUP</t>
  </si>
  <si>
    <t>EMPLOYÉ DE ASL</t>
  </si>
  <si>
    <t>P099518518155Y</t>
  </si>
  <si>
    <t>REMY BEAUNAMOUR</t>
  </si>
  <si>
    <t>676640928</t>
  </si>
  <si>
    <t>P037216779194E</t>
  </si>
  <si>
    <t>AGNES FESE</t>
  </si>
  <si>
    <t>MODESAR INTERNATIONAL COMPANY((MIC) LTD)</t>
  </si>
  <si>
    <t>M101517115580T</t>
  </si>
  <si>
    <t>DISTRIBUTION PRODUITS D'HYDROCARBURES</t>
  </si>
  <si>
    <t>M031712622196P</t>
  </si>
  <si>
    <t>SOCIETE O'TEK SARL</t>
  </si>
  <si>
    <t>670070827</t>
  </si>
  <si>
    <t>M122116678174X</t>
  </si>
  <si>
    <t>UNIONS DES SOCIÉTÉS COOPÉRATIVES AVEC CONSEL D'ADMINISTRATION DES PRODUCTEURS DE COTON DE GOBO</t>
  </si>
  <si>
    <t>00237686071205</t>
  </si>
  <si>
    <t>P049317765873K</t>
  </si>
  <si>
    <t>NGANGUEU KAMGANG</t>
  </si>
  <si>
    <t>Joslin</t>
  </si>
  <si>
    <t>696648947</t>
  </si>
  <si>
    <t>Eleveur ,tradex,carefour Dakole au</t>
  </si>
  <si>
    <t>P122016178794E</t>
  </si>
  <si>
    <t>DJOMO LEUTCHANG MERLIN</t>
  </si>
  <si>
    <t>699603867</t>
  </si>
  <si>
    <t>M032014411880S</t>
  </si>
  <si>
    <t>ENTREPSRISE DE COMMERCE,DES SERVICES ET TRAVAUX SARL</t>
  </si>
  <si>
    <t>ENCOSETRA SARL</t>
  </si>
  <si>
    <t>NJIMBOT 1 FOUMBOT</t>
  </si>
  <si>
    <t>CULTURE des CÉRÉALES</t>
  </si>
  <si>
    <t>M051416872528D</t>
  </si>
  <si>
    <t>SOCIÉTEE COOPÉRATIVE LDAKAMVA DE KAMPALA</t>
  </si>
  <si>
    <t>SCOOPS LDAKAMVA</t>
  </si>
  <si>
    <t>697103416</t>
  </si>
  <si>
    <t>M011615965562Z</t>
  </si>
  <si>
    <t>RADIO PANGNERE FM</t>
  </si>
  <si>
    <t>00237677550076</t>
  </si>
  <si>
    <t>P096612673201K</t>
  </si>
  <si>
    <t>ETONDE EKWE</t>
  </si>
  <si>
    <t>699997740</t>
  </si>
  <si>
    <t>P097817720242R</t>
  </si>
  <si>
    <t>Haman</t>
  </si>
  <si>
    <t>699604128</t>
  </si>
  <si>
    <t>bibemire,a cote du lawan,monter a gauche</t>
  </si>
  <si>
    <t>P047418589481P</t>
  </si>
  <si>
    <t>P122017643045H</t>
  </si>
  <si>
    <t>MOTCHOFFO SERGE BERTRAND</t>
  </si>
  <si>
    <t>690695489</t>
  </si>
  <si>
    <t>P077416229693Z</t>
  </si>
  <si>
    <t>TOUKAM WANDJI EPSE NGUEFANG</t>
  </si>
  <si>
    <t>0023769876677654</t>
  </si>
  <si>
    <t>P086616144574X</t>
  </si>
  <si>
    <t>ONYEMAZI</t>
  </si>
  <si>
    <t>RAPHAEL NNAMDI</t>
  </si>
  <si>
    <t>676165005</t>
  </si>
  <si>
    <t>SAPEURS, AXE 1, EN FACE DE LA PHARMACIE DE LA PROVIDENCE, COMPTOIR 06</t>
  </si>
  <si>
    <t>P029217159450X</t>
  </si>
  <si>
    <t>FOMENE DJOUSSE</t>
  </si>
  <si>
    <t>ADRIELLE</t>
  </si>
  <si>
    <t>690911806</t>
  </si>
  <si>
    <t>KOUOGOUO KOUOGOUO II</t>
  </si>
  <si>
    <t>P039015082367K</t>
  </si>
  <si>
    <t>ETO MBA</t>
  </si>
  <si>
    <t>PLATINI</t>
  </si>
  <si>
    <t>656498969</t>
  </si>
  <si>
    <t>CARPENTRY WORKSHOP</t>
  </si>
  <si>
    <t>P022217062719W</t>
  </si>
  <si>
    <t>JOSEPH NDEPUH (ETS ROYAL WOODS)</t>
  </si>
  <si>
    <t>00237675440950</t>
  </si>
  <si>
    <t>P127712418271C</t>
  </si>
  <si>
    <t>MOUDJA NDAM CHANTAL</t>
  </si>
  <si>
    <t>ETSMOUDJA NDAM CHANTAL</t>
  </si>
  <si>
    <t>677787572</t>
  </si>
  <si>
    <t>M122018654825N</t>
  </si>
  <si>
    <t>LYCEE BILINGUE DE BOUKOULA</t>
  </si>
  <si>
    <t>697420978</t>
  </si>
  <si>
    <t>BOUKOULA</t>
  </si>
  <si>
    <t>P047518183922B</t>
  </si>
  <si>
    <t>00237650987765</t>
  </si>
  <si>
    <t>BABBA MOHAMADOU</t>
  </si>
  <si>
    <t>P048412719511B</t>
  </si>
  <si>
    <t>NJOUNDIYIMOUN MOUNCHIKPOU RAHIMATOU</t>
  </si>
  <si>
    <t>ETS VICTOIRE IMPEX</t>
  </si>
  <si>
    <t>FACE IMMEUBLE SAPEUR</t>
  </si>
  <si>
    <t>P026800339760R</t>
  </si>
  <si>
    <t>PONDI II</t>
  </si>
  <si>
    <t>P059116095410Z</t>
  </si>
  <si>
    <t>LUMUMBA MEFENZA</t>
  </si>
  <si>
    <t>LEADER</t>
  </si>
  <si>
    <t>00237620662395</t>
  </si>
  <si>
    <t>CAFE-RESTARANT-PRESTATIONS-COMMERCE</t>
  </si>
  <si>
    <t>M051912784131P</t>
  </si>
  <si>
    <t>LE ROCHER SARL</t>
  </si>
  <si>
    <t>DERRIERE AKWA PALACE-A COTE DE SIPAL</t>
  </si>
  <si>
    <t>P010118383893C</t>
  </si>
  <si>
    <t>DOUDI</t>
  </si>
  <si>
    <t>00237699048830</t>
  </si>
  <si>
    <t>P074600268953M</t>
  </si>
  <si>
    <t>TAGNE TITI TIMOTHE</t>
  </si>
  <si>
    <t>677 43 27 58</t>
  </si>
  <si>
    <t>DERRIERE GARAGE MILITAIRE</t>
  </si>
  <si>
    <t>EMPLOYE ETS MOHAMADOU BACHIROU</t>
  </si>
  <si>
    <t>P058513906782C</t>
  </si>
  <si>
    <t>IBRAHIMA HAMADICKO</t>
  </si>
  <si>
    <t>699920295</t>
  </si>
  <si>
    <t>P078117020402T</t>
  </si>
  <si>
    <t>MBEPSI FOKOU</t>
  </si>
  <si>
    <t>P079017042987B</t>
  </si>
  <si>
    <t>YEMELI NGOUANA</t>
  </si>
  <si>
    <t>CHAUDRONNERIE, SOUDURE, SABLAGE, ET PEINTURE INDUSTRIELLE NETTOYAGE ET VENTE DES PRODUITS D'ENTRETIENT, EPI, EPC</t>
  </si>
  <si>
    <t>677177147</t>
  </si>
  <si>
    <t>P067600348764Q</t>
  </si>
  <si>
    <t>NCHEFOR NGOH</t>
  </si>
  <si>
    <t>677531225</t>
  </si>
  <si>
    <t>P047812416683B</t>
  </si>
  <si>
    <t>MANIKEU</t>
  </si>
  <si>
    <t>ROSE CHANTAL</t>
  </si>
  <si>
    <t>677275686</t>
  </si>
  <si>
    <t>P128212727123N</t>
  </si>
  <si>
    <t>BIH PRODENCIA</t>
  </si>
  <si>
    <t>(PRODENCIA &amp; SONS ENTERPRISE)</t>
  </si>
  <si>
    <t>675085497</t>
  </si>
  <si>
    <t>P122017533753H</t>
  </si>
  <si>
    <t>GATCHUEN PIERRE</t>
  </si>
  <si>
    <t>676892909</t>
  </si>
  <si>
    <t>P029816738775K</t>
  </si>
  <si>
    <t>TADJOUNG STEPHANE</t>
  </si>
  <si>
    <t>JULES STEPHANE</t>
  </si>
  <si>
    <t>00237676504541</t>
  </si>
  <si>
    <t>P014912089775J</t>
  </si>
  <si>
    <t>BALA HENRI</t>
  </si>
  <si>
    <t>670471209</t>
  </si>
  <si>
    <t>PETIT BOUAI</t>
  </si>
  <si>
    <t>P127916930138H</t>
  </si>
  <si>
    <t>MARTIAL NOEL VALDEZ</t>
  </si>
  <si>
    <t>677837760</t>
  </si>
  <si>
    <t>P028017158997S</t>
  </si>
  <si>
    <t>NTO'O NYOMBO</t>
  </si>
  <si>
    <t>DAVID BIENVENUE</t>
  </si>
  <si>
    <t>653040950</t>
  </si>
  <si>
    <t>INGENIERIE ELECTRIQUE</t>
  </si>
  <si>
    <t>P115112752518U</t>
  </si>
  <si>
    <t>DJOMO INOC</t>
  </si>
  <si>
    <t>676233281</t>
  </si>
  <si>
    <t>P017417191686H</t>
  </si>
  <si>
    <t>6751633394</t>
  </si>
  <si>
    <t>M062318350784A</t>
  </si>
  <si>
    <t>KAM-AFRIK VOLAILLE SARL</t>
  </si>
  <si>
    <t>K.A.V SARL</t>
  </si>
  <si>
    <t>PRODUCTION ET VENTE DES POULET,PRESTATION DE SERVICES,COMMERCE GENERAL</t>
  </si>
  <si>
    <t>657893821</t>
  </si>
  <si>
    <t>COMMISSARIAT DU 14EME ARRONDISSEMENT</t>
  </si>
  <si>
    <t>P128418519403C</t>
  </si>
  <si>
    <t>HUGUES ARNAUD (ETS LES BONNES COURSES)</t>
  </si>
  <si>
    <t>VENDEUR A LA SAUVETTE CHAUSSURES</t>
  </si>
  <si>
    <t>P068816071175Z</t>
  </si>
  <si>
    <t>TAGAN</t>
  </si>
  <si>
    <t>677132254</t>
  </si>
  <si>
    <t>SECTEUR VENDEUR AMBULANT</t>
  </si>
  <si>
    <t>M071512381155B</t>
  </si>
  <si>
    <t>STE NAJUST SARLNAJU</t>
  </si>
  <si>
    <t>NAJUST SARL</t>
  </si>
  <si>
    <t>DAVID ET FRÈRES SARL</t>
  </si>
  <si>
    <t>P069717217997M</t>
  </si>
  <si>
    <t>MAFFOSSI</t>
  </si>
  <si>
    <t>CATI-BABARICE</t>
  </si>
  <si>
    <t>697057999</t>
  </si>
  <si>
    <t>P015718083227M</t>
  </si>
  <si>
    <t>673655185</t>
  </si>
  <si>
    <t>A COTE DE LA MOSQUE</t>
  </si>
  <si>
    <t>P048312299491W</t>
  </si>
  <si>
    <t>SOPGHUI</t>
  </si>
  <si>
    <t>694190450</t>
  </si>
  <si>
    <t>P017616946018L</t>
  </si>
  <si>
    <t>DJIMELE</t>
  </si>
  <si>
    <t>CERVITE</t>
  </si>
  <si>
    <t>674768488</t>
  </si>
  <si>
    <t>P039217146142L</t>
  </si>
  <si>
    <t>MOLLE KOFFI</t>
  </si>
  <si>
    <t>RENEE OLGA</t>
  </si>
  <si>
    <t>696801901</t>
  </si>
  <si>
    <t>P098400508144H</t>
  </si>
  <si>
    <t>CHO HARRY</t>
  </si>
  <si>
    <t>ABEI</t>
  </si>
  <si>
    <t>671355806</t>
  </si>
  <si>
    <t>P049617809604K</t>
  </si>
  <si>
    <t>FONDJO MBOUMEU WILLIAM PAVELL</t>
  </si>
  <si>
    <t>(ETS MULTITECH HOUSE &amp; CO)</t>
  </si>
  <si>
    <t>696275299/655725903</t>
  </si>
  <si>
    <t>EN FACE HOTEL MADIZON</t>
  </si>
  <si>
    <t>P078016497268S</t>
  </si>
  <si>
    <t>ACHILLE LEDOUX</t>
  </si>
  <si>
    <t>P107100144690E</t>
  </si>
  <si>
    <t>TCHUKWU EMEKA EKEMEZIE JOSEPH</t>
  </si>
  <si>
    <t>ETS TCHUKWU EMEKA EKEMEZIE JOSEPH</t>
  </si>
  <si>
    <t>699921690</t>
  </si>
  <si>
    <t>P016800387821Z</t>
  </si>
  <si>
    <t>SADOU MOHAMADOU</t>
  </si>
  <si>
    <t>97319172</t>
  </si>
  <si>
    <t>VERS MONKAM</t>
  </si>
  <si>
    <t>M022416586194R</t>
  </si>
  <si>
    <t>ÉQUATORIAL PHARMA SARL</t>
  </si>
  <si>
    <t>ACTIVITÉ HOSPITALIERE COMMERCE DE GROS NON SPÉCIALISÉ</t>
  </si>
  <si>
    <t>696487342</t>
  </si>
  <si>
    <t>P010518315873J</t>
  </si>
  <si>
    <t>KALU KELVIN OGBONNAYA</t>
  </si>
  <si>
    <t>P070017162072D</t>
  </si>
  <si>
    <t>EBEGNE DIBOKO</t>
  </si>
  <si>
    <t>AUBERTINE FERNANDA</t>
  </si>
  <si>
    <t>694916127</t>
  </si>
  <si>
    <t>DOUALA-BALI-NOUVEAU MONT CAMEROUN</t>
  </si>
  <si>
    <t>P046200457059N</t>
  </si>
  <si>
    <t>VINCENT SIYSI</t>
  </si>
  <si>
    <t>VENTE ENTRETIEN INFORMATIQUE</t>
  </si>
  <si>
    <t>P128714524187C</t>
  </si>
  <si>
    <t>NJIPAP ONCHI SIME</t>
  </si>
  <si>
    <t>MAXIME KEVIN GAUTIER</t>
  </si>
  <si>
    <t>SNACK-BAR-BOITE DE NUIT-DIVERTISSEMENT</t>
  </si>
  <si>
    <t>M112217766961E</t>
  </si>
  <si>
    <t>DREAMS ENTERTAINMENT SARL</t>
  </si>
  <si>
    <t>DREAMS ENTERTAINMENT</t>
  </si>
  <si>
    <t>ACOTE AKWA PALACE IMM FINANCIAL HOUSE</t>
  </si>
  <si>
    <t>P098117551008H</t>
  </si>
  <si>
    <t>KOUEME</t>
  </si>
  <si>
    <t>675993385</t>
  </si>
  <si>
    <t>P036112495511Z</t>
  </si>
  <si>
    <t>NGNIAJAM LUCIE</t>
  </si>
  <si>
    <t>675873237</t>
  </si>
  <si>
    <t>P036616001002E</t>
  </si>
  <si>
    <t>DJIOTSA EPSE KENGUE</t>
  </si>
  <si>
    <t>JOSIANE MARCELINE</t>
  </si>
  <si>
    <t>696660865</t>
  </si>
  <si>
    <t>P078817128397L</t>
  </si>
  <si>
    <t>APOLLONIE MARIE GISELE</t>
  </si>
  <si>
    <t>657331161</t>
  </si>
  <si>
    <t>FACE AKIBA</t>
  </si>
  <si>
    <t>P087100278167F</t>
  </si>
  <si>
    <t>SANDO FONE ANTOINE</t>
  </si>
  <si>
    <t>675 224 944</t>
  </si>
  <si>
    <t>P028612197635Q</t>
  </si>
  <si>
    <t>DOUMTSOP TIOZANG STEPHANE</t>
  </si>
  <si>
    <t>678773919</t>
  </si>
  <si>
    <t>A COTE LEVI BORD</t>
  </si>
  <si>
    <t>P048812599507T</t>
  </si>
  <si>
    <t>TAZO MARTIN RAPHAEL</t>
  </si>
  <si>
    <t>652327750</t>
  </si>
  <si>
    <t>M052116096840C</t>
  </si>
  <si>
    <t>QUALIMED SARL</t>
  </si>
  <si>
    <t>699548492</t>
  </si>
  <si>
    <t>M122116967592P</t>
  </si>
  <si>
    <t>DAZZIMI'S SERVICES AND TRADE SARL</t>
  </si>
  <si>
    <t>DST SARL</t>
  </si>
  <si>
    <t>IMPORT-EXPORT, COMMERCE GENERAL, TRANSIT, TRANSPORT, DISTRIBUTION, PRESTATIONS DE SERVICES, BATIMENTS ET TRAVAUX PUBLICS</t>
  </si>
  <si>
    <t>P017812506110A</t>
  </si>
  <si>
    <t>MBEMO YOUMBI JEAN CLAUDE</t>
  </si>
  <si>
    <t>675910917</t>
  </si>
  <si>
    <t>P106316816087E</t>
  </si>
  <si>
    <t>NGOUANOM MICHEL</t>
  </si>
  <si>
    <t>P067512736002U</t>
  </si>
  <si>
    <t>FOUNANGUE /AVENUE DES BANQUES</t>
  </si>
  <si>
    <t>P066312468689Z</t>
  </si>
  <si>
    <t>BOMANGA EBEMA Justin</t>
  </si>
  <si>
    <t>ETS BOMANGA EBAMA JUSTIN</t>
  </si>
  <si>
    <t>696 34 83 48</t>
  </si>
  <si>
    <t>VENDEUR PIÈCE DÉTACHÉE</t>
  </si>
  <si>
    <t>P119016633036P</t>
  </si>
  <si>
    <t>ANTHONY CHEBECHUKWU</t>
  </si>
  <si>
    <t>673897767</t>
  </si>
  <si>
    <t>ENTRE PHARMACAM</t>
  </si>
  <si>
    <t>M080400018713J</t>
  </si>
  <si>
    <t>TOJEL CONSTRUCTIONS BTP</t>
  </si>
  <si>
    <t>699738778</t>
  </si>
  <si>
    <t>FACE HOTEL LE TERMINUS</t>
  </si>
  <si>
    <t>P027918180877D</t>
  </si>
  <si>
    <t>ETS" VISION TECHNIQUE TRANS "</t>
  </si>
  <si>
    <t>GARAGE AUTO- VENTE DES PIÈCES DÉTACHÉES- TRANSPORT- ELEVAGE- VENTE DE VOITURES</t>
  </si>
  <si>
    <t>P057718070869A</t>
  </si>
  <si>
    <t>FOPA KAMGA</t>
  </si>
  <si>
    <t>00237699553244</t>
  </si>
  <si>
    <t>P069412759238W</t>
  </si>
  <si>
    <t>MASA MARIE ATANGA</t>
  </si>
  <si>
    <t>677913708</t>
  </si>
  <si>
    <t>VENTE PRODUIT PHYTO</t>
  </si>
  <si>
    <t>P118513925663S</t>
  </si>
  <si>
    <t>IDRISSA MAMOUDOU</t>
  </si>
  <si>
    <t>696579912</t>
  </si>
  <si>
    <t>VERS AXE LOURD</t>
  </si>
  <si>
    <t>P115716769737W</t>
  </si>
  <si>
    <t>00237677403367</t>
  </si>
  <si>
    <t>P097212353955S</t>
  </si>
  <si>
    <t>P058416829252Y</t>
  </si>
  <si>
    <t>KOHOKEP NOUNOUME</t>
  </si>
  <si>
    <t>659294253</t>
  </si>
  <si>
    <t>P088917138993W</t>
  </si>
  <si>
    <t>P066712695131Z</t>
  </si>
  <si>
    <t>CELESTIN ROLAND</t>
  </si>
  <si>
    <t>661327361</t>
  </si>
  <si>
    <t>P097500158167U</t>
  </si>
  <si>
    <t>VINCENT CHANCELLIN</t>
  </si>
  <si>
    <t>677744683</t>
  </si>
  <si>
    <t>P088616934355F</t>
  </si>
  <si>
    <t>NGUYEN ANH HUY</t>
  </si>
  <si>
    <t>TRANSPORT &amp; COMMERCE GENERAL</t>
  </si>
  <si>
    <t>M032217173045W</t>
  </si>
  <si>
    <t>SANGIRA GROUP LTD</t>
  </si>
  <si>
    <t>M012118456300Q</t>
  </si>
  <si>
    <t>SOCIETE DE DISTRIBUTION DE LA PRESSE CAMEROUNAISE</t>
  </si>
  <si>
    <t>SODIPREC</t>
  </si>
  <si>
    <t>DISTRIBUTION DES PRESSES NATIONALES ET INTERNATIONALES</t>
  </si>
  <si>
    <t>695029733</t>
  </si>
  <si>
    <t>M022118499606A</t>
  </si>
  <si>
    <t>EVORA-T IMMO</t>
  </si>
  <si>
    <t>L'ACQUISITION, LA GESTION ET L'EXPLOITATION PAR BAIL LOCATION OU AUTREMENT DE TOUS IMMEUBLE BATIS OU NON DONT ELLE POURRAIT DEVENIR PROPRIETAIRE</t>
  </si>
  <si>
    <t>694344592</t>
  </si>
  <si>
    <t>P050616875686K</t>
  </si>
  <si>
    <t>TSOPGUE</t>
  </si>
  <si>
    <t>BAKER</t>
  </si>
  <si>
    <t>00237658469543</t>
  </si>
  <si>
    <t>P047518271068J</t>
  </si>
  <si>
    <t>676394351</t>
  </si>
  <si>
    <t>P019716615425B</t>
  </si>
  <si>
    <t>682596473</t>
  </si>
  <si>
    <t>P069916393091K</t>
  </si>
  <si>
    <t>00237651230088</t>
  </si>
  <si>
    <t>LYCEE NYALLA</t>
  </si>
  <si>
    <t>P116918037044E</t>
  </si>
  <si>
    <t>ANDRE FRIDOLIN</t>
  </si>
  <si>
    <t>BATIMENTS- TRAVAUX PUBLIC - GENIE CIVIL -PRESTATIONS ET FOURNITURES DE SERVICE</t>
  </si>
  <si>
    <t>00237678715612.</t>
  </si>
  <si>
    <t>P066616041685M</t>
  </si>
  <si>
    <t>NGWA..NGONDI PAUL.</t>
  </si>
  <si>
    <t>01060690543</t>
  </si>
  <si>
    <t>P077112494961D</t>
  </si>
  <si>
    <t>LOUBE EPSEE EKWAMBI FEUKEP JOSETTE</t>
  </si>
  <si>
    <t>ETS JOSETTE</t>
  </si>
  <si>
    <t>699455276</t>
  </si>
  <si>
    <t>P015912240270S</t>
  </si>
  <si>
    <t>677669291</t>
  </si>
  <si>
    <t>M042318230999D</t>
  </si>
  <si>
    <t>VK SARL</t>
  </si>
  <si>
    <t>671223140</t>
  </si>
  <si>
    <t>M052315974237Q</t>
  </si>
  <si>
    <t>ACTION HUMANITAIRE POUR LA VIE</t>
  </si>
  <si>
    <t>AHVIE</t>
  </si>
  <si>
    <t>00393473486724</t>
  </si>
  <si>
    <t>SNACK-CAFE-RESTAURANT</t>
  </si>
  <si>
    <t>P017312577718J</t>
  </si>
  <si>
    <t>MBUE NGAPPE</t>
  </si>
  <si>
    <t>APRES COLLEGE DIDEROT</t>
  </si>
  <si>
    <t>P068412329250G</t>
  </si>
  <si>
    <t>NGON MOUE</t>
  </si>
  <si>
    <t>P046418189221W</t>
  </si>
  <si>
    <t>SCHMIDT OLIVER LEANDER</t>
  </si>
  <si>
    <t>P017217960779X</t>
  </si>
  <si>
    <t>NGO BITJAGA</t>
  </si>
  <si>
    <t>00237698376890</t>
  </si>
  <si>
    <t>P039312413034W</t>
  </si>
  <si>
    <t>TETIO DORIANE</t>
  </si>
  <si>
    <t>COMPTOIR 482</t>
  </si>
  <si>
    <t>P090216231347Y</t>
  </si>
  <si>
    <t>ABBA VAGANA</t>
  </si>
  <si>
    <t>00237692800246</t>
  </si>
  <si>
    <t>P047112553371P</t>
  </si>
  <si>
    <t>NGOUANET EPSE MBOUFACK BERTHE</t>
  </si>
  <si>
    <t>678532494</t>
  </si>
  <si>
    <t>P027612269253U</t>
  </si>
  <si>
    <t>672000234</t>
  </si>
  <si>
    <t>P019017786322M</t>
  </si>
  <si>
    <t>POUEGEU</t>
  </si>
  <si>
    <t>FOKO ANATOLE</t>
  </si>
  <si>
    <t>694 20 48 76</t>
  </si>
  <si>
    <t>P118612529134H</t>
  </si>
  <si>
    <t>MANDOU MFOPIT CARINE LYNETTE</t>
  </si>
  <si>
    <t>670477715</t>
  </si>
  <si>
    <t>COMPTOIR 543</t>
  </si>
  <si>
    <t>P058912403197J</t>
  </si>
  <si>
    <t>YUBIN</t>
  </si>
  <si>
    <t>LAMBERT AFONI</t>
  </si>
  <si>
    <t>652625681</t>
  </si>
  <si>
    <t>DEPOT BOIS ET FABRIQUE PARPAING</t>
  </si>
  <si>
    <t>P017012351129F</t>
  </si>
  <si>
    <t>ZEUKENG EPSE BELINGA BRIGITTE</t>
  </si>
  <si>
    <t>ETS ZEUKENG</t>
  </si>
  <si>
    <t>679 35 85 38</t>
  </si>
  <si>
    <t>A COTE CONSERVATEUR</t>
  </si>
  <si>
    <t>P129515648025Q</t>
  </si>
  <si>
    <t>ESSONO ZOUAM</t>
  </si>
  <si>
    <t>691994868</t>
  </si>
  <si>
    <t>P098716478495A</t>
  </si>
  <si>
    <t>VENTE VALISES ET VENTILATEUR</t>
  </si>
  <si>
    <t>P077516143224F</t>
  </si>
  <si>
    <t>660905656/699602239</t>
  </si>
  <si>
    <t>M042318196775N</t>
  </si>
  <si>
    <t>ETS NSENJO GUY</t>
  </si>
  <si>
    <t>00237652548605</t>
  </si>
  <si>
    <t>P018416003542J</t>
  </si>
  <si>
    <t>ABOKI JOSEPH</t>
  </si>
  <si>
    <t>P060116808402T</t>
  </si>
  <si>
    <t>BELINDA NDIMBELE</t>
  </si>
  <si>
    <t>002376675655864</t>
  </si>
  <si>
    <t>P017411243493F</t>
  </si>
  <si>
    <t>NANKAP TCHIPTCHOUA JEANETS</t>
  </si>
  <si>
    <t>ETS OPTIQUE MEDICALE</t>
  </si>
  <si>
    <t>677533568</t>
  </si>
  <si>
    <t>P017616143890C</t>
  </si>
  <si>
    <t>ZORETO</t>
  </si>
  <si>
    <t>VENDEUSE PROPHARMACIE</t>
  </si>
  <si>
    <t>P099212635755C</t>
  </si>
  <si>
    <t>KOUOTOU BAIDI</t>
  </si>
  <si>
    <t>699 12 06 37</t>
  </si>
  <si>
    <t>M061817243929A</t>
  </si>
  <si>
    <t>EP SANA NKOHOM</t>
  </si>
  <si>
    <t>SANA NKOHOM</t>
  </si>
  <si>
    <t>P075916719429R</t>
  </si>
  <si>
    <t>NGANDO EPSE TCHOUGUEN</t>
  </si>
  <si>
    <t>MARTHE APPOLINE</t>
  </si>
  <si>
    <t>677734483</t>
  </si>
  <si>
    <t>P098418367329W</t>
  </si>
  <si>
    <t>KENFACK NANKENG ÉPOUSE ZEBAZE</t>
  </si>
  <si>
    <t>00237699490165</t>
  </si>
  <si>
    <t>MARCHÉ DU ROND POINT EXPRESS</t>
  </si>
  <si>
    <t>M012217222824N</t>
  </si>
  <si>
    <t>SOCIETE GENERALE DE COMMERCE ET DE PRESTATIONS DJIMELI &amp;FILS</t>
  </si>
  <si>
    <t>SOGECOM DJIMELI &amp;FILS SARL</t>
  </si>
  <si>
    <t>00237698634063</t>
  </si>
  <si>
    <t>P077117989930S</t>
  </si>
  <si>
    <t>00237675185903</t>
  </si>
  <si>
    <t>TYO BALEN</t>
  </si>
  <si>
    <t>P016417722963J</t>
  </si>
  <si>
    <t>BACKOGA</t>
  </si>
  <si>
    <t>Hermine</t>
  </si>
  <si>
    <t>691467912</t>
  </si>
  <si>
    <t>Eleveur,au niveau du carrefour,prendre</t>
  </si>
  <si>
    <t>M082316014096W</t>
  </si>
  <si>
    <t>LIBÜM FOOD MARKET</t>
  </si>
  <si>
    <t>LIBÜM</t>
  </si>
  <si>
    <t>COMMERCE GÉNÉRAL, PRESTATIONS DE SERVICES, LOCATION D'ESPACE, LOGISTIQUE, DÉCORATION, PLAT À EMPORTER, CANTINE, TRANSFORMATION ALIMENTAIRE, SERVICE TRAITEUR, RESTAURATANT</t>
  </si>
  <si>
    <t>00237677713587</t>
  </si>
  <si>
    <t>556 RUE KOUMASSI</t>
  </si>
  <si>
    <t>P049212626732E</t>
  </si>
  <si>
    <t>ETS UNTER GROUP</t>
  </si>
  <si>
    <t>EKOUDOU/MARCHE DES LITS</t>
  </si>
  <si>
    <t>P025900034549U</t>
  </si>
  <si>
    <t>TCHANAL</t>
  </si>
  <si>
    <t>699950158</t>
  </si>
  <si>
    <t>P038118053257J</t>
  </si>
  <si>
    <t>ADEGBOYE</t>
  </si>
  <si>
    <t>JOSEPH ADEWALE</t>
  </si>
  <si>
    <t>P069014578445Y</t>
  </si>
  <si>
    <t>GUIADEM WABO EPSE TODEM</t>
  </si>
  <si>
    <t>670916313</t>
  </si>
  <si>
    <t>P117215156101H</t>
  </si>
  <si>
    <t>NGOMBI NGONDE EPSE NDOUMA</t>
  </si>
  <si>
    <t>699453179</t>
  </si>
  <si>
    <t>P019016411951Z</t>
  </si>
  <si>
    <t>TIAYO FEUTSA</t>
  </si>
  <si>
    <t>00237694045044</t>
  </si>
  <si>
    <t>BAKOKO - YAPAKI</t>
  </si>
  <si>
    <t>P127512261448S</t>
  </si>
  <si>
    <t>MINTHA BEN ADAM</t>
  </si>
  <si>
    <t>694454519</t>
  </si>
  <si>
    <t>P027012487848E</t>
  </si>
  <si>
    <t>NKONGO OKENG</t>
  </si>
  <si>
    <t>679456939</t>
  </si>
  <si>
    <t>P077716618778J</t>
  </si>
  <si>
    <t>FRU LINDA EPSE JANI AFOR</t>
  </si>
  <si>
    <t>M012217044698M</t>
  </si>
  <si>
    <t>AOLOG SERVICES SARL</t>
  </si>
  <si>
    <t>AOLOG SERVICES</t>
  </si>
  <si>
    <t>TRANSPORT TERRESTRE, MARITIME ET AERIEN, LOGISTIQUE, ON/OFF-SHORE ACTIVITIES, SUPPLY AND SHIP TRANSPORTATION, VARIOS JOBS, DEMENAGEMENT ET AMENAGEMENT, PRESTATION DE SERVICES DIVERSES</t>
  </si>
  <si>
    <t>690394218</t>
  </si>
  <si>
    <t>DERRIERE LYCEE MONGO</t>
  </si>
  <si>
    <t>P096200079199C</t>
  </si>
  <si>
    <t>NGUEKEU ROMAIN</t>
  </si>
  <si>
    <t>ETS LA SOURCE</t>
  </si>
  <si>
    <t>677744080</t>
  </si>
  <si>
    <t>A COTE RADIO EQUINOXE</t>
  </si>
  <si>
    <t>VENTE VETEMENTS USAGÉS</t>
  </si>
  <si>
    <t>M031216074276D</t>
  </si>
  <si>
    <t>SOCIETE TEXAIR AFRIQUE CENTRALE GROUPE SARL</t>
  </si>
  <si>
    <t>TEXAIR AFRIQUE CENTRALE GROUPE SARL</t>
  </si>
  <si>
    <t>PREMIÈRE ENTRÉE FRIPERIE</t>
  </si>
  <si>
    <t>M102417141367J</t>
  </si>
  <si>
    <t>AXES COMPANY</t>
  </si>
  <si>
    <t>AXC SARL</t>
  </si>
  <si>
    <t>COMMERCE GENERAL, PRESTATION DE SERVICE ,IMPORT-EXPORT ,TRANSPORT ET LOGISTIQUE, LES BTP</t>
  </si>
  <si>
    <t>ANCIEN BUREAU EQUIPEMENT</t>
  </si>
  <si>
    <t>LABORATOIRE D ANALYSES MEDICALES</t>
  </si>
  <si>
    <t>M061200042090B</t>
  </si>
  <si>
    <t>COROT VENTURES LIMITED</t>
  </si>
  <si>
    <t>DOUALA/AKWA A COTE DIRECTION MTN</t>
  </si>
  <si>
    <t>P098217293598C</t>
  </si>
  <si>
    <t>00237676100019</t>
  </si>
  <si>
    <t>FACE PHARMACIE VERTUE</t>
  </si>
  <si>
    <t>P059818436203D</t>
  </si>
  <si>
    <t>NJINKE NJIMOLUH</t>
  </si>
  <si>
    <t>TINA ERICA</t>
  </si>
  <si>
    <t>691486544</t>
  </si>
  <si>
    <t>P018515556877G</t>
  </si>
  <si>
    <t>LAMTAMOU</t>
  </si>
  <si>
    <t>691229567</t>
  </si>
  <si>
    <t>INSTITUT PAUL MOMO</t>
  </si>
  <si>
    <t>P069117157798R</t>
  </si>
  <si>
    <t>ENNONE SANGNY</t>
  </si>
  <si>
    <t>694574393</t>
  </si>
  <si>
    <t>DAMAS / YAOUNDE</t>
  </si>
  <si>
    <t>PRODUCTION ET VENTE DE GLACONS</t>
  </si>
  <si>
    <t>P036300415439Y</t>
  </si>
  <si>
    <t>EYOUM DOUMBE MAURICE NARCISSEETS</t>
  </si>
  <si>
    <t>ETS CRYSTAL ICE</t>
  </si>
  <si>
    <t>670455871</t>
  </si>
  <si>
    <t>PRESSING, PRESTATIONS DE SERVICES</t>
  </si>
  <si>
    <t>P069616291778U</t>
  </si>
  <si>
    <t>696509151</t>
  </si>
  <si>
    <t>FOULBERE II</t>
  </si>
  <si>
    <t>HUMANITARIAN ACTION</t>
  </si>
  <si>
    <t>M070816327875C</t>
  </si>
  <si>
    <t>HEDECS</t>
  </si>
  <si>
    <t>00237693358721</t>
  </si>
  <si>
    <t>LEGHONG</t>
  </si>
  <si>
    <t>P019314366231N</t>
  </si>
  <si>
    <t>TETCHANG NZEFATCHA</t>
  </si>
  <si>
    <t>IDE DORINE</t>
  </si>
  <si>
    <t>650183122</t>
  </si>
  <si>
    <t>P016818287640H</t>
  </si>
  <si>
    <t>EVELYN MABAPE</t>
  </si>
  <si>
    <t>675424275</t>
  </si>
  <si>
    <t>P057317095383E</t>
  </si>
  <si>
    <t>BALLA BALLA</t>
  </si>
  <si>
    <t>BERNADETTE ESTHER</t>
  </si>
  <si>
    <t>679195919</t>
  </si>
  <si>
    <t>P100216281498U</t>
  </si>
  <si>
    <t>PALLICHERUVU THARUNKUMAR</t>
  </si>
  <si>
    <t>P088217617204M</t>
  </si>
  <si>
    <t>JONI</t>
  </si>
  <si>
    <t>00237675234747</t>
  </si>
  <si>
    <t>APRES JOUVENCE</t>
  </si>
  <si>
    <t>P088818003891Y</t>
  </si>
  <si>
    <t>CHANCELINE AIME</t>
  </si>
  <si>
    <t>680156784</t>
  </si>
  <si>
    <t>BEPANDA - HELENA</t>
  </si>
  <si>
    <t>P116911797314W</t>
  </si>
  <si>
    <t>TAPEO THOMAS</t>
  </si>
  <si>
    <t>77986216</t>
  </si>
  <si>
    <t>FACE FRANC PRIX</t>
  </si>
  <si>
    <t>P047716600509D</t>
  </si>
  <si>
    <t>MBAPOU NYAMBI</t>
  </si>
  <si>
    <t>P067418242828E</t>
  </si>
  <si>
    <t>652425573</t>
  </si>
  <si>
    <t>M099500001090D</t>
  </si>
  <si>
    <t>AFRICAN INFORMATION TELEC</t>
  </si>
  <si>
    <t>AFRITEC</t>
  </si>
  <si>
    <t>342,51,49</t>
  </si>
  <si>
    <t>FACE IMMEUBLE ROSE 13 EME</t>
  </si>
  <si>
    <t>P118816430566S</t>
  </si>
  <si>
    <t>VICTORINE AMBU</t>
  </si>
  <si>
    <t>ODI-ASU</t>
  </si>
  <si>
    <t>00237675817242</t>
  </si>
  <si>
    <t>M061712633099Z</t>
  </si>
  <si>
    <t>SOCIETE LAMANA SARL</t>
  </si>
  <si>
    <t>P016212669626R</t>
  </si>
  <si>
    <t>NDI PIUS</t>
  </si>
  <si>
    <t>ETS NDI PIUS</t>
  </si>
  <si>
    <t>675462593</t>
  </si>
  <si>
    <t>A COTE CLINIQUE DEMENO</t>
  </si>
  <si>
    <t>P058417150365K</t>
  </si>
  <si>
    <t>M031216824468W</t>
  </si>
  <si>
    <t>CENTRE DE SANTÉ CATHOLIQUE DE MBANG</t>
  </si>
  <si>
    <t>FORMATEUR EN CONDUITE AUTOMOBILE</t>
  </si>
  <si>
    <t>P109617059369J</t>
  </si>
  <si>
    <t>NJOSSI WANDJI</t>
  </si>
  <si>
    <t>WILLY GIRES</t>
  </si>
  <si>
    <t>691484649</t>
  </si>
  <si>
    <t>CITÉ DES PALMIERS RUE 5S706</t>
  </si>
  <si>
    <t>P087215428886E</t>
  </si>
  <si>
    <t>SINGO JUSTIN</t>
  </si>
  <si>
    <t>VENTE PDTELECTRONIQUE</t>
  </si>
  <si>
    <t>P109616621787X</t>
  </si>
  <si>
    <t>ATEMBONG TEMLO</t>
  </si>
  <si>
    <t>675881908</t>
  </si>
  <si>
    <t>P120016343698U</t>
  </si>
  <si>
    <t>MILO ROSEMARY NASAK</t>
  </si>
  <si>
    <t>00237678971090</t>
  </si>
  <si>
    <t>P050516853038F</t>
  </si>
  <si>
    <t>MPOULLA FOSSI ALTHESSE</t>
  </si>
  <si>
    <t>00237695836917</t>
  </si>
  <si>
    <t>P128018062751U</t>
  </si>
  <si>
    <t>699108222</t>
  </si>
  <si>
    <t>FIN GOUDRON NGUANGUE</t>
  </si>
  <si>
    <t>PETIT TRADING</t>
  </si>
  <si>
    <t>P059817085567T</t>
  </si>
  <si>
    <t>NYINGCHIA JULIUS LAKUN</t>
  </si>
  <si>
    <t>654908325</t>
  </si>
  <si>
    <t>P059414403081E</t>
  </si>
  <si>
    <t>MONDO LANDRY WILFRED</t>
  </si>
  <si>
    <t>ETS WORLDGLOBAK ACTIVITIES</t>
  </si>
  <si>
    <t>678296971</t>
  </si>
  <si>
    <t>M060616924121Q</t>
  </si>
  <si>
    <t>CENTRE MEDICAL D'ARRONDISSEMENT DE DJELENG</t>
  </si>
  <si>
    <t>CMA DE DJELENG</t>
  </si>
  <si>
    <t>699919945</t>
  </si>
  <si>
    <t>PETITE BROCANTE</t>
  </si>
  <si>
    <t>P037017398279Q</t>
  </si>
  <si>
    <t>MALE ATONG</t>
  </si>
  <si>
    <t>DERRIERE PHARMACIE MARINA</t>
  </si>
  <si>
    <t>P069816924396T</t>
  </si>
  <si>
    <t>698701230</t>
  </si>
  <si>
    <t>P076518520767T</t>
  </si>
  <si>
    <t>TCHUAMBEU EPSE KEOU</t>
  </si>
  <si>
    <t>699847925</t>
  </si>
  <si>
    <t>P026915148198X</t>
  </si>
  <si>
    <t>AZIMA</t>
  </si>
  <si>
    <t>COMNFORT</t>
  </si>
  <si>
    <t>P128217060292J</t>
  </si>
  <si>
    <t>BANGOUPO</t>
  </si>
  <si>
    <t>699009367</t>
  </si>
  <si>
    <t>P098217859254G</t>
  </si>
  <si>
    <t>NHOMBA NDJEE</t>
  </si>
  <si>
    <t>MARIE NDJEE</t>
  </si>
  <si>
    <t>695749750</t>
  </si>
  <si>
    <t>P098516756262W</t>
  </si>
  <si>
    <t>ALEX BERTIN</t>
  </si>
  <si>
    <t>00237655221436</t>
  </si>
  <si>
    <t>LOCATIONS ENGINS APPARETEMENTS MEUBLES</t>
  </si>
  <si>
    <t>M081816492587D</t>
  </si>
  <si>
    <t>SAGOUN GREEN SQUARE R H SARL</t>
  </si>
  <si>
    <t>M019316325911H</t>
  </si>
  <si>
    <t>ÉCOLE MATERNELLE ET PRIMAIRE PRIVÉE LA CONFIANCE</t>
  </si>
  <si>
    <t>681489260</t>
  </si>
  <si>
    <t>MINI BROCANTE ET COMMERCE GÉNÉRAL</t>
  </si>
  <si>
    <t>P019717428014F</t>
  </si>
  <si>
    <t>MBOUGUEO YONTA</t>
  </si>
  <si>
    <t>PASIOLIE</t>
  </si>
  <si>
    <t>00237698241640</t>
  </si>
  <si>
    <t>P018712411503X</t>
  </si>
  <si>
    <t>HASSAN IDRISSOU</t>
  </si>
  <si>
    <t>655913078</t>
  </si>
  <si>
    <t>P118216924732B</t>
  </si>
  <si>
    <t>KENMOE TOUMBI</t>
  </si>
  <si>
    <t>NYALA NKOLMBONG - CARREFOUR LA PAIX</t>
  </si>
  <si>
    <t>P068518211003T</t>
  </si>
  <si>
    <t>WENGEH</t>
  </si>
  <si>
    <t>680861002</t>
  </si>
  <si>
    <t>LIVRAISON DE FOURNITURES DE BUREAUX</t>
  </si>
  <si>
    <t>P026800165112X</t>
  </si>
  <si>
    <t>TANKOUA JEAN HONORE</t>
  </si>
  <si>
    <t>ETS LOGIX</t>
  </si>
  <si>
    <t>677 750 337</t>
  </si>
  <si>
    <t>AKWA AVANT SALLE DES FATES</t>
  </si>
  <si>
    <t>M082116410225U</t>
  </si>
  <si>
    <t>PME AFRIQUE LIMITED</t>
  </si>
  <si>
    <t>691411402</t>
  </si>
  <si>
    <t>VENTES DE LAYETTES</t>
  </si>
  <si>
    <t>P019916445872H</t>
  </si>
  <si>
    <t>TAGANG TCHINDA</t>
  </si>
  <si>
    <t>FACE SUPERMARCHE SENTIMENTAL</t>
  </si>
  <si>
    <t>P038112725556H</t>
  </si>
  <si>
    <t>MOUKAM TCHOSSI THEORINE</t>
  </si>
  <si>
    <t>DEVELOPMENT AND CULTURAL ASSOCIATION</t>
  </si>
  <si>
    <t>M100216602449M</t>
  </si>
  <si>
    <t>MBAW YAKUM BAMBALANG DEVELOPPEMENT AND CULTURAL ASSOCIATION</t>
  </si>
  <si>
    <t>MYDCA</t>
  </si>
  <si>
    <t>677153195</t>
  </si>
  <si>
    <t>FON NDOP</t>
  </si>
  <si>
    <t>P099417131759G</t>
  </si>
  <si>
    <t>EBANGA NKOA</t>
  </si>
  <si>
    <t>651557980</t>
  </si>
  <si>
    <t>RAIL TCHAD YAOUNDE</t>
  </si>
  <si>
    <t>P106200269882A</t>
  </si>
  <si>
    <t>694 863 847</t>
  </si>
  <si>
    <t>BROCANTE, TRANSPORT ET LOGISTIQUE, PS</t>
  </si>
  <si>
    <t>M082417033334Q</t>
  </si>
  <si>
    <t>FOPAH NGOUENPE FRANCKLIN</t>
  </si>
  <si>
    <t>ETS BERIA GROUPAGE</t>
  </si>
  <si>
    <t>NDOGPASSI FACE IMMEUBLE G20</t>
  </si>
  <si>
    <t>ELECTRIFICATION</t>
  </si>
  <si>
    <t>P047912680776Y</t>
  </si>
  <si>
    <t>AYANGMA MPALLA</t>
  </si>
  <si>
    <t>JOSEPH GEORGES DAYAN</t>
  </si>
  <si>
    <t>698455032</t>
  </si>
  <si>
    <t>P016400261709Z</t>
  </si>
  <si>
    <t>YELI NGABA</t>
  </si>
  <si>
    <t>PRESTAT° DE SVCES.&amp; COM.GLE.</t>
  </si>
  <si>
    <t>P097412114867C</t>
  </si>
  <si>
    <t>697910537</t>
  </si>
  <si>
    <t>P067912576634X</t>
  </si>
  <si>
    <t>DEMNAJOU DOUNKENG MARCH HERVE</t>
  </si>
  <si>
    <t>695145456</t>
  </si>
  <si>
    <t>4 E RUE CASE 29</t>
  </si>
  <si>
    <t>TTES OPERATIONS DE COURTAGE....</t>
  </si>
  <si>
    <t>M091812751132M</t>
  </si>
  <si>
    <t>ASS.CONSEILS DES ACTEURS DU CCE EXT.</t>
  </si>
  <si>
    <t>677646338</t>
  </si>
  <si>
    <t>M120500019753B</t>
  </si>
  <si>
    <t>STE VORTEX NETWORK SOLUT</t>
  </si>
  <si>
    <t>.......</t>
  </si>
  <si>
    <t>677757265</t>
  </si>
  <si>
    <t>P118900547979T</t>
  </si>
  <si>
    <t>NZETAP</t>
  </si>
  <si>
    <t>RICHI LIONEL</t>
  </si>
  <si>
    <t>694316330</t>
  </si>
  <si>
    <t>P056815284669D</t>
  </si>
  <si>
    <t>FOKOUENG FOTIE</t>
  </si>
  <si>
    <t>699849967</t>
  </si>
  <si>
    <t>P017412483444C</t>
  </si>
  <si>
    <t>KENGNE GILBERT BOSCO</t>
  </si>
  <si>
    <t>699593177</t>
  </si>
  <si>
    <t>P070118345797D</t>
  </si>
  <si>
    <t>UMUNNA IFEANYICHUKWU EMMANUEL</t>
  </si>
  <si>
    <t>P037712496003Y</t>
  </si>
  <si>
    <t>NGANGUET EPSEE KENGNI</t>
  </si>
  <si>
    <t>REGINE CENDRINE</t>
  </si>
  <si>
    <t>COLLEUR DE PNEUS</t>
  </si>
  <si>
    <t>P118618476519K</t>
  </si>
  <si>
    <t>SAHA FOTSING</t>
  </si>
  <si>
    <t>P018812336917A</t>
  </si>
  <si>
    <t>KOURIBA SOULEYMANOU</t>
  </si>
  <si>
    <t>677.65.55.07</t>
  </si>
  <si>
    <t>M062318426559Z</t>
  </si>
  <si>
    <t>BLESS DISTRIBUTION SARL</t>
  </si>
  <si>
    <t>P036600193374Y</t>
  </si>
  <si>
    <t>FEUHOUO</t>
  </si>
  <si>
    <t>TCHITCHAP I</t>
  </si>
  <si>
    <t>M049514235170B</t>
  </si>
  <si>
    <t>COMMUNE DE BONDJOCK</t>
  </si>
  <si>
    <t>P076516332281F</t>
  </si>
  <si>
    <t>KEMDOM</t>
  </si>
  <si>
    <t>699499177</t>
  </si>
  <si>
    <t>M072217482092A</t>
  </si>
  <si>
    <t>SOCIETE PHARMACIE DES PYGMEES SARL</t>
  </si>
  <si>
    <t>694886402</t>
  </si>
  <si>
    <t>P017417116402D</t>
  </si>
  <si>
    <t>ZANABOU MAL AHIDJO EPSE ABBASSI</t>
  </si>
  <si>
    <t>672656897</t>
  </si>
  <si>
    <t>MBIBAR</t>
  </si>
  <si>
    <t>VENTE BH BOISSONS HYGIENIQUES</t>
  </si>
  <si>
    <t>P018616121506K</t>
  </si>
  <si>
    <t>BESSOLO</t>
  </si>
  <si>
    <t>0000237695583314</t>
  </si>
  <si>
    <t>M062217445303Z</t>
  </si>
  <si>
    <t>INTERNATIONAL BUSINESS BLACK COMPAGNY SARL</t>
  </si>
  <si>
    <t>IBBC SARL</t>
  </si>
  <si>
    <t>BUREAU D'ETUDE DES PROJETS ET INGENIERIE, MAINTENANCE ET RENOVATION DES TRAVAUX NEUFS ONSHORE ET OFFSHORE</t>
  </si>
  <si>
    <t>695542154</t>
  </si>
  <si>
    <t>P049018573114F</t>
  </si>
  <si>
    <t>MATONG ASSOUMOU NINA CHRISTEL</t>
  </si>
  <si>
    <t>00237674962555</t>
  </si>
  <si>
    <t>P047517479641J</t>
  </si>
  <si>
    <t>SOUZEN</t>
  </si>
  <si>
    <t>00237 674 57 04 17</t>
  </si>
  <si>
    <t>P047317001532D</t>
  </si>
  <si>
    <t>653691242</t>
  </si>
  <si>
    <t>P128218533698X</t>
  </si>
  <si>
    <t>DERRIERE L'HOTEL ARISSA</t>
  </si>
  <si>
    <t>P018917426518W</t>
  </si>
  <si>
    <t>EJAH EDWIN MBAI</t>
  </si>
  <si>
    <t>6778717097</t>
  </si>
  <si>
    <t>M012416401324G</t>
  </si>
  <si>
    <t>SOCIETE CIVILE PROFESSIONNELLE JOSETTE KADJI &amp; ALAIN WOUMBOU</t>
  </si>
  <si>
    <t>SCP KADJI &amp;WOUMBOU</t>
  </si>
  <si>
    <t>00237233426914</t>
  </si>
  <si>
    <t>5375 DOUALA</t>
  </si>
  <si>
    <t>P027212423732K</t>
  </si>
  <si>
    <t>693922931</t>
  </si>
  <si>
    <t>P028812703105H</t>
  </si>
  <si>
    <t>MUSTAFA</t>
  </si>
  <si>
    <t>SULHAN</t>
  </si>
  <si>
    <t>694718492</t>
  </si>
  <si>
    <t>P046812300547Q</t>
  </si>
  <si>
    <t>LISSOUCK SARA BLANCHE</t>
  </si>
  <si>
    <t>ETS LISABLANCA</t>
  </si>
  <si>
    <t>699887356</t>
  </si>
  <si>
    <t>P038414402902J</t>
  </si>
  <si>
    <t>MBOUNJOUNGAM CHUPASSE</t>
  </si>
  <si>
    <t>AMZA (ETS BOZI ET FILS)</t>
  </si>
  <si>
    <t>691299424</t>
  </si>
  <si>
    <t>SERENA HOTEL</t>
  </si>
  <si>
    <t>VENTE MATÉRIEL CONSTRUCTION</t>
  </si>
  <si>
    <t>M012315962788X</t>
  </si>
  <si>
    <t>BATIS PRO SARL</t>
  </si>
  <si>
    <t>00237692383940</t>
  </si>
  <si>
    <t>P122016399946R</t>
  </si>
  <si>
    <t>NGOCHAN CHEKO BEATRICE</t>
  </si>
  <si>
    <t>P090316931799W</t>
  </si>
  <si>
    <t>SHAFE</t>
  </si>
  <si>
    <t>LESLEY SHIYNYUY</t>
  </si>
  <si>
    <t>675525111</t>
  </si>
  <si>
    <t>PRIVATE</t>
  </si>
  <si>
    <t>P019317411077H</t>
  </si>
  <si>
    <t>FUBUH</t>
  </si>
  <si>
    <t>ZEWEN ROGERS</t>
  </si>
  <si>
    <t>678230349</t>
  </si>
  <si>
    <t>P015900431536Y</t>
  </si>
  <si>
    <t>YANKEU MADELEINE</t>
  </si>
  <si>
    <t>QTIER C DESCENTE MC2,ALLANT VERS ECOLE PUB A COTÉ SOUDURE</t>
  </si>
  <si>
    <t>P086900152449N</t>
  </si>
  <si>
    <t>FOUDJO EPSE NGOUANFOUO BRIGITTE</t>
  </si>
  <si>
    <t>699 88 27 96</t>
  </si>
  <si>
    <t>P070017167154W</t>
  </si>
  <si>
    <t>KAMTCHAM</t>
  </si>
  <si>
    <t>YVAN KABREL</t>
  </si>
  <si>
    <t>657879907</t>
  </si>
  <si>
    <t>P016015422398B</t>
  </si>
  <si>
    <t>NKENDOH DIBONGO DIVINE</t>
  </si>
  <si>
    <t>( NKENDOH &amp; SONS )</t>
  </si>
  <si>
    <t>677321329</t>
  </si>
  <si>
    <t>P088417164330F</t>
  </si>
  <si>
    <t>694201021</t>
  </si>
  <si>
    <t>P108516845271P</t>
  </si>
  <si>
    <t>00237694883696</t>
  </si>
  <si>
    <t>P027712422231F</t>
  </si>
  <si>
    <t>ETS NZIE ASSANA</t>
  </si>
  <si>
    <t>P109016732530M</t>
  </si>
  <si>
    <t>ABDOUL HANIF</t>
  </si>
  <si>
    <t>VERANYUY YAYA</t>
  </si>
  <si>
    <t>658377879</t>
  </si>
  <si>
    <t>FACE COMMISSARIAT S.P.</t>
  </si>
  <si>
    <t>P019015259042M</t>
  </si>
  <si>
    <t>NSONO MVONDO</t>
  </si>
  <si>
    <t>ENTREE MARIE NOELLE</t>
  </si>
  <si>
    <t>P078415137964B</t>
  </si>
  <si>
    <t>NZOGUE</t>
  </si>
  <si>
    <t>MICHEL LARIOS</t>
  </si>
  <si>
    <t>695121917</t>
  </si>
  <si>
    <t>P018416123686S</t>
  </si>
  <si>
    <t>GNINTEDEM KENGMO EPSE ATEDEME</t>
  </si>
  <si>
    <t>00237698247777</t>
  </si>
  <si>
    <t>P119116659274K</t>
  </si>
  <si>
    <t>MAMBO SYLVIAN CHI</t>
  </si>
  <si>
    <t>00237672798222</t>
  </si>
  <si>
    <t>P079318378198X</t>
  </si>
  <si>
    <t>NDE TSHE</t>
  </si>
  <si>
    <t>CEDRIQUE BOLAMI ARNORLD</t>
  </si>
  <si>
    <t>655400876</t>
  </si>
  <si>
    <t>P028917752851R</t>
  </si>
  <si>
    <t>SAWU</t>
  </si>
  <si>
    <t>EMELINE MABOH</t>
  </si>
  <si>
    <t>679767838</t>
  </si>
  <si>
    <t>M030900026902M</t>
  </si>
  <si>
    <t>LA MAISON DE COREE</t>
  </si>
  <si>
    <t>677282247</t>
  </si>
  <si>
    <t>HOUSE ZIFE</t>
  </si>
  <si>
    <t>P078117827528G</t>
  </si>
  <si>
    <t>M099900016145E</t>
  </si>
  <si>
    <t>ECOLE PRIMAIRE MAT PRIVEE LAIQUE LES CONQUERANTS</t>
  </si>
  <si>
    <t>VERS MONT FEBE</t>
  </si>
  <si>
    <t>P079012719915X</t>
  </si>
  <si>
    <t>NKUIGOUA SANDJONG</t>
  </si>
  <si>
    <t>694083684</t>
  </si>
  <si>
    <t>P129318461876L</t>
  </si>
  <si>
    <t>TAFFEUGUE</t>
  </si>
  <si>
    <t>FRANCK STEGUET</t>
  </si>
  <si>
    <t>+237(00)694736177</t>
  </si>
  <si>
    <t>P038612702830U</t>
  </si>
  <si>
    <t>LEUGOUE</t>
  </si>
  <si>
    <t>677323450</t>
  </si>
  <si>
    <t>P057818254716Z</t>
  </si>
  <si>
    <t>00237677000911</t>
  </si>
  <si>
    <t>P039917146780U</t>
  </si>
  <si>
    <t>NOUSSI NENGOU</t>
  </si>
  <si>
    <t>WILL YACINTHE</t>
  </si>
  <si>
    <t>696536020</t>
  </si>
  <si>
    <t>P017518177557L</t>
  </si>
  <si>
    <t>00237653850679</t>
  </si>
  <si>
    <t>P117116161331D</t>
  </si>
  <si>
    <t>TOKOU ANASTASIA ETZU</t>
  </si>
  <si>
    <t>P048017163282A</t>
  </si>
  <si>
    <t>CHRISTOPHE HILAIRE</t>
  </si>
  <si>
    <t>P057918096534S</t>
  </si>
  <si>
    <t>P069817197619L</t>
  </si>
  <si>
    <t>TEKO PETER NJECK</t>
  </si>
  <si>
    <t>P015312519457X</t>
  </si>
  <si>
    <t>EMMA OUMAR</t>
  </si>
  <si>
    <t>679727414</t>
  </si>
  <si>
    <t>P088512722199S</t>
  </si>
  <si>
    <t>NGOMSEU FOMO</t>
  </si>
  <si>
    <t>JOEL DIEUNEDORT</t>
  </si>
  <si>
    <t>677870612</t>
  </si>
  <si>
    <t>P099616979200G</t>
  </si>
  <si>
    <t>ABDOULAYE DAÏROU</t>
  </si>
  <si>
    <t>656612749</t>
  </si>
  <si>
    <t>AVANT CARREFOUR CASINO TROIS ARBRES</t>
  </si>
  <si>
    <t>P047116360093U</t>
  </si>
  <si>
    <t>SIZYANDJI MOAKOUGOU</t>
  </si>
  <si>
    <t>LAURE BELLE</t>
  </si>
  <si>
    <t>00237610192910</t>
  </si>
  <si>
    <t>P058018010869A</t>
  </si>
  <si>
    <t>JOMOU LEUTCHUANG</t>
  </si>
  <si>
    <t>P117900380618F</t>
  </si>
  <si>
    <t>KAMDOM EPSE NGOPNANG BERTILLE</t>
  </si>
  <si>
    <t>677454179</t>
  </si>
  <si>
    <t>P108818586887A</t>
  </si>
  <si>
    <t>MVIKEH</t>
  </si>
  <si>
    <t>CLAUDIA MULUTAKWI</t>
  </si>
  <si>
    <t>674297748</t>
  </si>
  <si>
    <t>P116400531375J</t>
  </si>
  <si>
    <t>GBELONG GBANDANG CALISTA</t>
  </si>
  <si>
    <t>696175176</t>
  </si>
  <si>
    <t>P026017113348W</t>
  </si>
  <si>
    <t>AGBOR OJONG EPSE EGBE</t>
  </si>
  <si>
    <t>650877746</t>
  </si>
  <si>
    <t>ETOUGEBE</t>
  </si>
  <si>
    <t>P048916867491W</t>
  </si>
  <si>
    <t>EDWIN NCHE</t>
  </si>
  <si>
    <t>00237677534090</t>
  </si>
  <si>
    <t>MBVEH -TOWN</t>
  </si>
  <si>
    <t>M022317939267H</t>
  </si>
  <si>
    <t>ROADCHEM SARL</t>
  </si>
  <si>
    <t>LA DISTRIBUTION DES BOUTEILLES GPL/LES PRESTATIONS DE SERVICES/LE COMMERCE GENERAL.NEGOCE/IMPORT-EXPORT</t>
  </si>
  <si>
    <t>691144429</t>
  </si>
  <si>
    <t>P125412349666S</t>
  </si>
  <si>
    <t>ABADA ABADA</t>
  </si>
  <si>
    <t>CRISTINE MARIE</t>
  </si>
  <si>
    <t>677679250/691877484</t>
  </si>
  <si>
    <t>P016112434890H</t>
  </si>
  <si>
    <t>MENMOUE HELENE</t>
  </si>
  <si>
    <t>699968641</t>
  </si>
  <si>
    <t>MARCHE B CPT 243</t>
  </si>
  <si>
    <t>M021100035183S</t>
  </si>
  <si>
    <t>DEMA SARL</t>
  </si>
  <si>
    <t>677303885</t>
  </si>
  <si>
    <t>TAM TAM WEEKEND</t>
  </si>
  <si>
    <t>P068017158147C</t>
  </si>
  <si>
    <t>00237655118077</t>
  </si>
  <si>
    <t>P078500545850E</t>
  </si>
  <si>
    <t>EKOBO MBAMA</t>
  </si>
  <si>
    <t>JULIEN XAVIER</t>
  </si>
  <si>
    <t>P100317150901N</t>
  </si>
  <si>
    <t>676912071</t>
  </si>
  <si>
    <t>P068817049066X</t>
  </si>
  <si>
    <t>NKIACK NBOG</t>
  </si>
  <si>
    <t>ASABE NAHATAMBONG</t>
  </si>
  <si>
    <t>675015517</t>
  </si>
  <si>
    <t>P117113925767Q</t>
  </si>
  <si>
    <t>DONTCHEU JUSTIN</t>
  </si>
  <si>
    <t>674838383</t>
  </si>
  <si>
    <t>M100417006924Q</t>
  </si>
  <si>
    <t>GIC DES CULTIVATEURS ENGAGÉS CONTRE LA FAMINE EN PRODUISANT DE RIZ DE DIBABE</t>
  </si>
  <si>
    <t>695003280</t>
  </si>
  <si>
    <t>DIBABE</t>
  </si>
  <si>
    <t>P098517998306Y</t>
  </si>
  <si>
    <t>P029312708685E</t>
  </si>
  <si>
    <t>NYANGONO MICHELLE MIRICE</t>
  </si>
  <si>
    <t>ETS MIRYS</t>
  </si>
  <si>
    <t>P058014367805H</t>
  </si>
  <si>
    <t>MBASSIGA OSSONGO</t>
  </si>
  <si>
    <t>672268408</t>
  </si>
  <si>
    <t>COLLÈGE TECHNIQUE SIDUOCE</t>
  </si>
  <si>
    <t>P059117137664G</t>
  </si>
  <si>
    <t>NTANH</t>
  </si>
  <si>
    <t>695054038</t>
  </si>
  <si>
    <t>JOSENTANH29@GMAIL.COM</t>
  </si>
  <si>
    <t>M072014698038S</t>
  </si>
  <si>
    <t>NETPOWER SARL</t>
  </si>
  <si>
    <t>677550351</t>
  </si>
  <si>
    <t>FACE GOLDEN HOTEL</t>
  </si>
  <si>
    <t>P070316872912Q</t>
  </si>
  <si>
    <t>FON SCHNEIDA FRU AWAH</t>
  </si>
  <si>
    <t>678739487</t>
  </si>
  <si>
    <t>VENTE DES FLACONS D ALCOOL</t>
  </si>
  <si>
    <t>P019112354218B</t>
  </si>
  <si>
    <t>694237250</t>
  </si>
  <si>
    <t>P109017069711Z</t>
  </si>
  <si>
    <t>BIEWO</t>
  </si>
  <si>
    <t>P127318530823N</t>
  </si>
  <si>
    <t>EDWIGE MARIE</t>
  </si>
  <si>
    <t>676187112</t>
  </si>
  <si>
    <t>M022217086875A</t>
  </si>
  <si>
    <t>GALILEE CONSULTING INTERNATIONAL SARL</t>
  </si>
  <si>
    <t>GALILEE CONSULTING INT'L</t>
  </si>
  <si>
    <t>INTERMEDIATION IMMOBILIERE, HOTELLERIE, RESTAURATION, PRESTATIONS DE SERVICES, COMMERCE GENERAL, NEGOCE</t>
  </si>
  <si>
    <t>00237 695 21 23 78/ 650 19 33 94</t>
  </si>
  <si>
    <t>PRODUCTION DE YAOURT</t>
  </si>
  <si>
    <t>P017700548348Y</t>
  </si>
  <si>
    <t>GUEDJEOU</t>
  </si>
  <si>
    <t>GAROUA/LIDDIRE APRES DISPENSAIRE</t>
  </si>
  <si>
    <t>P117017106257C</t>
  </si>
  <si>
    <t>LEMOUBOU LONLA EPSE MEKONTSO</t>
  </si>
  <si>
    <t>00237670524923</t>
  </si>
  <si>
    <t>CARIEME NGWELLE</t>
  </si>
  <si>
    <t>P017100521043Y</t>
  </si>
  <si>
    <t>BENDZIGHO SAMUEL</t>
  </si>
  <si>
    <t>CPT D 201</t>
  </si>
  <si>
    <t>P057712673893Y</t>
  </si>
  <si>
    <t>TATANG NAGHODOUM</t>
  </si>
  <si>
    <t>LONG TRAIT KEKEM</t>
  </si>
  <si>
    <t>M011214871451Z</t>
  </si>
  <si>
    <t>GROUPE SCOLAIRE LES MERVEILLES</t>
  </si>
  <si>
    <t>GSM</t>
  </si>
  <si>
    <t>P048300578896K</t>
  </si>
  <si>
    <t>ATEJIOGUE DEMANOU JEAN ROGER</t>
  </si>
  <si>
    <t>ROGER ATEJ SHOPPING</t>
  </si>
  <si>
    <t>679 787 060/699 249 407</t>
  </si>
  <si>
    <t>BOUTIQUE 111</t>
  </si>
  <si>
    <t>M092116452356M</t>
  </si>
  <si>
    <t>JB GROUP</t>
  </si>
  <si>
    <t>RUE EAUINOX</t>
  </si>
  <si>
    <t>M022316974693S</t>
  </si>
  <si>
    <t>CLINIQUE KONCHIE</t>
  </si>
  <si>
    <t>683400399</t>
  </si>
  <si>
    <t>P048616679199F</t>
  </si>
  <si>
    <t>AGATTE IRENE FLORE</t>
  </si>
  <si>
    <t>00237657698803</t>
  </si>
  <si>
    <t>P075200122416F</t>
  </si>
  <si>
    <t>TSOBE GUETSA EPSE DOUNTIO</t>
  </si>
  <si>
    <t>696310942</t>
  </si>
  <si>
    <t>P028312483867T</t>
  </si>
  <si>
    <t>DJIEUDOM HONORINEDJI</t>
  </si>
  <si>
    <t>DJIEUDOM HONORINE</t>
  </si>
  <si>
    <t>677638012</t>
  </si>
  <si>
    <t>P018100264817U</t>
  </si>
  <si>
    <t>FOM ADO RAYMOND</t>
  </si>
  <si>
    <t>696921395</t>
  </si>
  <si>
    <t>CÔTÉ CENTRAL BAR BONANGOH</t>
  </si>
  <si>
    <t>P089216988731G</t>
  </si>
  <si>
    <t>EBENI</t>
  </si>
  <si>
    <t>674986703</t>
  </si>
  <si>
    <t>M041117238827J</t>
  </si>
  <si>
    <t>GBPS ABONG-MBANG GR I</t>
  </si>
  <si>
    <t>P109517125424Q</t>
  </si>
  <si>
    <t>GUIMJO VOUZAP</t>
  </si>
  <si>
    <t>INGÉNIEUR EN GÉNIE CIVIL</t>
  </si>
  <si>
    <t>P088616208503D</t>
  </si>
  <si>
    <t>TATISSONG MEKONTSO</t>
  </si>
  <si>
    <t>677617511</t>
  </si>
  <si>
    <t>P018216018189K</t>
  </si>
  <si>
    <t>ERNESTINE AWASHSE</t>
  </si>
  <si>
    <t>65O9311738</t>
  </si>
  <si>
    <t>P026912631760M</t>
  </si>
  <si>
    <t>697856660</t>
  </si>
  <si>
    <t>P097712756496F</t>
  </si>
  <si>
    <t>KA TSAYEM YOLANDE AIMEE</t>
  </si>
  <si>
    <t>IMM CCA</t>
  </si>
  <si>
    <t>P104600159617S</t>
  </si>
  <si>
    <t>OKAKPU JOHN</t>
  </si>
  <si>
    <t>ETS OKAKPU JOHN</t>
  </si>
  <si>
    <t>699969521</t>
  </si>
  <si>
    <t>P068212653923N</t>
  </si>
  <si>
    <t>SANGBAHA</t>
  </si>
  <si>
    <t>JULIE NADEGE</t>
  </si>
  <si>
    <t>VERS NOUMOU</t>
  </si>
  <si>
    <t>P087300515898N</t>
  </si>
  <si>
    <t>GOUEKEM KOUANKEKANG</t>
  </si>
  <si>
    <t>679399173</t>
  </si>
  <si>
    <t>QTIER DJELENG II
LIEU DIT MARCHE A
BLOC V18</t>
  </si>
  <si>
    <t>P035416727967M</t>
  </si>
  <si>
    <t>ABBÉ</t>
  </si>
  <si>
    <t>00237670659530</t>
  </si>
  <si>
    <t>P015812704827Z</t>
  </si>
  <si>
    <t>TCHOPTCHENI NONO CHRIS</t>
  </si>
  <si>
    <t>TCHOPTCHENI NONO</t>
  </si>
  <si>
    <t>650397572</t>
  </si>
  <si>
    <t>P124716276511B</t>
  </si>
  <si>
    <t>00237696707001</t>
  </si>
  <si>
    <t>P122015505940S</t>
  </si>
  <si>
    <t>BUMAH NKENYAM</t>
  </si>
  <si>
    <t>P018112287957U</t>
  </si>
  <si>
    <t>FOTUE DIEUDONNE</t>
  </si>
  <si>
    <t>673667813</t>
  </si>
  <si>
    <t>P108615239737Y</t>
  </si>
  <si>
    <t>NCHUMKWU NKENGONG</t>
  </si>
  <si>
    <t>M022416836248E</t>
  </si>
  <si>
    <t>SUCCESSION MBOU LUCAS</t>
  </si>
  <si>
    <t>+237693615499</t>
  </si>
  <si>
    <t>P128716998760X</t>
  </si>
  <si>
    <t>BEKEN .</t>
  </si>
  <si>
    <t>.JEAN CHRISTOPHE.</t>
  </si>
  <si>
    <t>651552978</t>
  </si>
  <si>
    <t>P018617134326D</t>
  </si>
  <si>
    <t>P075800384249R</t>
  </si>
  <si>
    <t>NKACHE EP SOH</t>
  </si>
  <si>
    <t>699512285</t>
  </si>
  <si>
    <t>M022217077225M</t>
  </si>
  <si>
    <t>SERVICE FROID INTERNATIONAL SARL</t>
  </si>
  <si>
    <t>SFI SARL</t>
  </si>
  <si>
    <t>INSTALLATION ET MAINTENANCE, FROID ET CLIMATISATION</t>
  </si>
  <si>
    <t>00237699188078</t>
  </si>
  <si>
    <t>M016016732519K</t>
  </si>
  <si>
    <t>PRISON CENTRALE DE NGAOUNDERE</t>
  </si>
  <si>
    <t>P015912525158E</t>
  </si>
  <si>
    <t>MAMOUDOU MODIBO</t>
  </si>
  <si>
    <t>673746027</t>
  </si>
  <si>
    <t>M091612714583J</t>
  </si>
  <si>
    <t>"LA REFERENCE LAGMAGO"</t>
  </si>
  <si>
    <t>676004739</t>
  </si>
  <si>
    <t>P069817139615Y</t>
  </si>
  <si>
    <t>BANHAI</t>
  </si>
  <si>
    <t>BERANDI</t>
  </si>
  <si>
    <t>678088012</t>
  </si>
  <si>
    <t>P119615418678C</t>
  </si>
  <si>
    <t>NIMPA NGOUFO</t>
  </si>
  <si>
    <t>ABED JULIUS</t>
  </si>
  <si>
    <t>VENTE DES PRODUITS ET SERVICES DANS LE DOMAINE ÉNERGÉTIQUE</t>
  </si>
  <si>
    <t>691926657</t>
  </si>
  <si>
    <t>P029117206223L</t>
  </si>
  <si>
    <t>VABO</t>
  </si>
  <si>
    <t>VANESSANE</t>
  </si>
  <si>
    <t>M122116807599C</t>
  </si>
  <si>
    <t>ALIMENTATION PROVINCIALE SARL</t>
  </si>
  <si>
    <t>P028714366517H</t>
  </si>
  <si>
    <t>ITA EMELIEN</t>
  </si>
  <si>
    <t>EFFIMAKA</t>
  </si>
  <si>
    <t>679494118</t>
  </si>
  <si>
    <t>P067618596399N</t>
  </si>
  <si>
    <t>NJANJO</t>
  </si>
  <si>
    <t>MIREILLE JOLIE</t>
  </si>
  <si>
    <t>00237672969350</t>
  </si>
  <si>
    <t>M061612546716R</t>
  </si>
  <si>
    <t>KAMOJO &amp; CIE. SCI</t>
  </si>
  <si>
    <t>P017818085709F</t>
  </si>
  <si>
    <t>694912331</t>
  </si>
  <si>
    <t>P048814853550H</t>
  </si>
  <si>
    <t>OJONG ROSELINE</t>
  </si>
  <si>
    <t>P068217161312H</t>
  </si>
  <si>
    <t>NDJANDJA EPSE TCHINDA</t>
  </si>
  <si>
    <t>BLANDINE JOSIANE</t>
  </si>
  <si>
    <t>00237699506128</t>
  </si>
  <si>
    <t>P029615972456M</t>
  </si>
  <si>
    <t>MBASSI A BABADI</t>
  </si>
  <si>
    <t>JUNIOR GOEL</t>
  </si>
  <si>
    <t>655944114</t>
  </si>
  <si>
    <t>P117812589044B</t>
  </si>
  <si>
    <t>699604039</t>
  </si>
  <si>
    <t>TO OPEN BANK ACCOUNT</t>
  </si>
  <si>
    <t>P017717156316S</t>
  </si>
  <si>
    <t>BONGWA ELSIE BEH</t>
  </si>
  <si>
    <t>+4915734234094</t>
  </si>
  <si>
    <t>GREEN CITY INN</t>
  </si>
  <si>
    <t>P106612571591G</t>
  </si>
  <si>
    <t>NDIFOR TUNTANG</t>
  </si>
  <si>
    <t>P098616402550L</t>
  </si>
  <si>
    <t>CARINE MBU NENG</t>
  </si>
  <si>
    <t>00237620961944</t>
  </si>
  <si>
    <t>S/C ALEX DOUMA, SOLEX SARL</t>
  </si>
  <si>
    <t>P017817592132H</t>
  </si>
  <si>
    <t>KEMAYOU FOTSO</t>
  </si>
  <si>
    <t>002376999341160</t>
  </si>
  <si>
    <t>P036718486673C</t>
  </si>
  <si>
    <t>MMANATUOHA</t>
  </si>
  <si>
    <t>P048315056994E</t>
  </si>
  <si>
    <t>EUNICE NENTOH</t>
  </si>
  <si>
    <t>M080600025528C</t>
  </si>
  <si>
    <t>BEMBAL ANDAL</t>
  </si>
  <si>
    <t>EMPPI B.A.</t>
  </si>
  <si>
    <t>690176866</t>
  </si>
  <si>
    <t>P079212602874J</t>
  </si>
  <si>
    <t>NTSAM NDONGO REMY CHRISTEL ALVINE</t>
  </si>
  <si>
    <t>NTSAM NDONGO</t>
  </si>
  <si>
    <t>655 763 973</t>
  </si>
  <si>
    <t>AIDE SOIGNATE</t>
  </si>
  <si>
    <t>P077314366159L</t>
  </si>
  <si>
    <t>NGOUNOU KAPSE</t>
  </si>
  <si>
    <t>LEOCADIE DANIELLE</t>
  </si>
  <si>
    <t>697475235</t>
  </si>
  <si>
    <t>P117812728380Z</t>
  </si>
  <si>
    <t>KAMDOUM NGADJOU</t>
  </si>
  <si>
    <t>P017415988177L</t>
  </si>
  <si>
    <t>BOBBO MICHEL</t>
  </si>
  <si>
    <t>00237697410011</t>
  </si>
  <si>
    <t>118570283</t>
  </si>
  <si>
    <t>P119718501666K</t>
  </si>
  <si>
    <t>NDONGO EYENGA</t>
  </si>
  <si>
    <t>696498961</t>
  </si>
  <si>
    <t>P058116719119B</t>
  </si>
  <si>
    <t>TONFACK ABDIAS</t>
  </si>
  <si>
    <t>653473402</t>
  </si>
  <si>
    <t>P068212712847X</t>
  </si>
  <si>
    <t>MEZEPOH DOMINIQUE SYLVAIN</t>
  </si>
  <si>
    <t>675541562</t>
  </si>
  <si>
    <t>PRESTATIONS-CONSULTING-BTP-COMMERCE</t>
  </si>
  <si>
    <t>M011912736749H</t>
  </si>
  <si>
    <t>MI-TECH SARL</t>
  </si>
  <si>
    <t>678639654</t>
  </si>
  <si>
    <t>A COTE PAROISSE ST CHARLES LWANGA</t>
  </si>
  <si>
    <t>P117212653266Y</t>
  </si>
  <si>
    <t>KENGNE JEAN FLAUBERT</t>
  </si>
  <si>
    <t>677237413</t>
  </si>
  <si>
    <t>OPP OIC</t>
  </si>
  <si>
    <t>P118000487708X</t>
  </si>
  <si>
    <t>BP 25095 YDE</t>
  </si>
  <si>
    <t>P017718550112S</t>
  </si>
  <si>
    <t>BAKAM EPOUSE FOTSING</t>
  </si>
  <si>
    <t>6777530562</t>
  </si>
  <si>
    <t>BRAZAVILLE-DAKAR</t>
  </si>
  <si>
    <t>BRAZAVILLE AVANT MICHELIN</t>
  </si>
  <si>
    <t>P027316776951N</t>
  </si>
  <si>
    <t>NGOBO EKEDI EPSE KONDOCK II</t>
  </si>
  <si>
    <t>MARIE SYLVINE</t>
  </si>
  <si>
    <t>00237677879299</t>
  </si>
  <si>
    <t>P068112697245W</t>
  </si>
  <si>
    <t>FIDELINE CELESTINE</t>
  </si>
  <si>
    <t>674626793</t>
  </si>
  <si>
    <t>P078317606245Q</t>
  </si>
  <si>
    <t>AKANZE AKONLO</t>
  </si>
  <si>
    <t>677070576</t>
  </si>
  <si>
    <t>MARCHE MBOPI</t>
  </si>
  <si>
    <t>P107317203080U</t>
  </si>
  <si>
    <t>CHUKWU EDWIN NWANGWU</t>
  </si>
  <si>
    <t>P122017507060R</t>
  </si>
  <si>
    <t>NKE SATURNIN JOSEPH</t>
  </si>
  <si>
    <t>P039416854014K</t>
  </si>
  <si>
    <t>ONYEBUCHI CHIDIEBERE HARRISON</t>
  </si>
  <si>
    <t>P038518530393G</t>
  </si>
  <si>
    <t>EDOA ONGONO</t>
  </si>
  <si>
    <t>P088917470906S</t>
  </si>
  <si>
    <t>TSIGAING TCHUENKAM</t>
  </si>
  <si>
    <t>00237655673233</t>
  </si>
  <si>
    <t>M012317885055A</t>
  </si>
  <si>
    <t>SOPREMA SARL</t>
  </si>
  <si>
    <t>P019716054635J</t>
  </si>
  <si>
    <t>TIOYONG SELABOUE</t>
  </si>
  <si>
    <t>00237694223252</t>
  </si>
  <si>
    <t>P058012198138F</t>
  </si>
  <si>
    <t>NOBOUCHI KAMDEM ERIC</t>
  </si>
  <si>
    <t>696104917</t>
  </si>
  <si>
    <t>P108813171242Z</t>
  </si>
  <si>
    <t>655733709</t>
  </si>
  <si>
    <t>P128818534046H</t>
  </si>
  <si>
    <t>DIMOU NGAMO</t>
  </si>
  <si>
    <t>SANTRINE LUCKLESSE</t>
  </si>
  <si>
    <t>MARCHÉ L</t>
  </si>
  <si>
    <t>P048116493269P</t>
  </si>
  <si>
    <t>P018112325894L</t>
  </si>
  <si>
    <t>MOUHAMADOU AWAL FAROUCK</t>
  </si>
  <si>
    <t>699 129 922</t>
  </si>
  <si>
    <t>VENTE MATÉRIELS DE QUINCAILLERIE</t>
  </si>
  <si>
    <t>P018614224162J</t>
  </si>
  <si>
    <t>P019418513577E</t>
  </si>
  <si>
    <t>DONGMO BOUNA</t>
  </si>
  <si>
    <t>SÉCURITÉ SEMRY</t>
  </si>
  <si>
    <t>P017416274474K</t>
  </si>
  <si>
    <t>699208332</t>
  </si>
  <si>
    <t>GOLABAYE</t>
  </si>
  <si>
    <t>P026816161646W</t>
  </si>
  <si>
    <t>PADJIP EPOUSE TCHOUPOU</t>
  </si>
  <si>
    <t>P036516986109N</t>
  </si>
  <si>
    <t>677317759</t>
  </si>
  <si>
    <t>P057412420998M</t>
  </si>
  <si>
    <t>PAMEUNDEM EPOUSE POUMIE SOULE AMINATOU</t>
  </si>
  <si>
    <t>699474218</t>
  </si>
  <si>
    <t>COMPTOIR 188</t>
  </si>
  <si>
    <t>P065400021893S</t>
  </si>
  <si>
    <t>MBEK MBAKA</t>
  </si>
  <si>
    <t>MBECKBAKA@GMAIL.COM</t>
  </si>
  <si>
    <t>P095500297916X</t>
  </si>
  <si>
    <t>FINA LAZARE</t>
  </si>
  <si>
    <t>77 33 50 56</t>
  </si>
  <si>
    <t>P059318180343L</t>
  </si>
  <si>
    <t>NOUKEU TANGAN</t>
  </si>
  <si>
    <t>677 142 183  -  654 123 409</t>
  </si>
  <si>
    <t>EN FACE DE PICASSO</t>
  </si>
  <si>
    <t>P019212716381S</t>
  </si>
  <si>
    <t>NANGONG A YANGFI MURIELLE PRUDENCE</t>
  </si>
  <si>
    <t>667709207</t>
  </si>
  <si>
    <t>5EME RUE</t>
  </si>
  <si>
    <t>P068816990180Y</t>
  </si>
  <si>
    <t>ESSONO ESSONO</t>
  </si>
  <si>
    <t>691013838</t>
  </si>
  <si>
    <t>DOUIALA CAMEROUN</t>
  </si>
  <si>
    <t>P019112644045B</t>
  </si>
  <si>
    <t>TAWE CHEDJOU YANIQUE</t>
  </si>
  <si>
    <t>654922544</t>
  </si>
  <si>
    <t>P016012571080L</t>
  </si>
  <si>
    <t>OUMAROU AKIDILAYE</t>
  </si>
  <si>
    <t>P048412932811J</t>
  </si>
  <si>
    <t>MAMOUDOU ISSA</t>
  </si>
  <si>
    <t>697766044</t>
  </si>
  <si>
    <t>P098516717777U</t>
  </si>
  <si>
    <t>MATELLA OUMBE</t>
  </si>
  <si>
    <t>NADEGE CORINE</t>
  </si>
  <si>
    <t>694668798</t>
  </si>
  <si>
    <t>P076112413617L</t>
  </si>
  <si>
    <t>670565758</t>
  </si>
  <si>
    <t>P078713757345P</t>
  </si>
  <si>
    <t>FARIKOU MOUSSA</t>
  </si>
  <si>
    <t>699752675</t>
  </si>
  <si>
    <t>P069016272696Y</t>
  </si>
  <si>
    <t>YALCOUYE OUSMANE</t>
  </si>
  <si>
    <t>P059112480527Z</t>
  </si>
  <si>
    <t>ADAMOU NOUHOU</t>
  </si>
  <si>
    <t>M012416352093L</t>
  </si>
  <si>
    <t>MASTER TECH SARL</t>
  </si>
  <si>
    <t>0237683838376</t>
  </si>
  <si>
    <t>ALL TOP TECHNOLOGY</t>
  </si>
  <si>
    <t>P090117151817N</t>
  </si>
  <si>
    <t>TCHINDA TEDONGMO</t>
  </si>
  <si>
    <t>SONITA MICHEL</t>
  </si>
  <si>
    <t>696058600</t>
  </si>
  <si>
    <t>DOUALA - BONANGANG</t>
  </si>
  <si>
    <t>M092217596873N</t>
  </si>
  <si>
    <t>RANAR SOLAR LIMITED</t>
  </si>
  <si>
    <t>DESIGN OFFICE, ENGINEERING CONSULTANCY, PROVISION OF ENERGY AND IL SERVICES, PURCHASE AND SALES OF ENERGY AND IT EQUIPMENT</t>
  </si>
  <si>
    <t>674769922</t>
  </si>
  <si>
    <t>FOURGEROLE DERRIERE LE MINISTRE</t>
  </si>
  <si>
    <t>P078113956365P</t>
  </si>
  <si>
    <t>696253713</t>
  </si>
  <si>
    <t>P038916223829L</t>
  </si>
  <si>
    <t>MFOUAPON MAMA.</t>
  </si>
  <si>
    <t>690299007</t>
  </si>
  <si>
    <t>P089716424148Y</t>
  </si>
  <si>
    <t>TEKENDOUNG KENGNI</t>
  </si>
  <si>
    <t>00237690264009</t>
  </si>
  <si>
    <t>P127115674621D</t>
  </si>
  <si>
    <t>DJEUGA</t>
  </si>
  <si>
    <t>655255835</t>
  </si>
  <si>
    <t>P048412502836Y</t>
  </si>
  <si>
    <t>KWAH EMMANUEL NFOR</t>
  </si>
  <si>
    <t>P089617130570B</t>
  </si>
  <si>
    <t>INYAH ASAH CLAUDINE</t>
  </si>
  <si>
    <t>650303453</t>
  </si>
  <si>
    <t>M092417122036S</t>
  </si>
  <si>
    <t>DIVINE BILINGUAL SECONDARY SCHOOL COMPLEX</t>
  </si>
  <si>
    <t>DIBISSCOM</t>
  </si>
  <si>
    <t>P017318519425N</t>
  </si>
  <si>
    <t>OFOMA</t>
  </si>
  <si>
    <t>699035054</t>
  </si>
  <si>
    <t>P057816150893W</t>
  </si>
  <si>
    <t>NGENEOKE TOCHUKWU</t>
  </si>
  <si>
    <t>677653843</t>
  </si>
  <si>
    <t>P108516992044K</t>
  </si>
  <si>
    <t>CARINE ARMEL</t>
  </si>
  <si>
    <t>678222663</t>
  </si>
  <si>
    <t>P070516848356G</t>
  </si>
  <si>
    <t>00237621179174</t>
  </si>
  <si>
    <t>OYAK SOURCE</t>
  </si>
  <si>
    <t>P118316489835J</t>
  </si>
  <si>
    <t>FUMYIN</t>
  </si>
  <si>
    <t>HAPPINESS FUTSI</t>
  </si>
  <si>
    <t>P109316046036X</t>
  </si>
  <si>
    <t>FOTENDONG LUDMILA NKIENYACK</t>
  </si>
  <si>
    <t>671149516</t>
  </si>
  <si>
    <t>P076200303705N</t>
  </si>
  <si>
    <t>699734155</t>
  </si>
  <si>
    <t>P057516778941F</t>
  </si>
  <si>
    <t>SIMPLICE MATHURIN</t>
  </si>
  <si>
    <t>00237679154638</t>
  </si>
  <si>
    <t>P116900284632J</t>
  </si>
  <si>
    <t>SIMON FANDAI</t>
  </si>
  <si>
    <t>674828059</t>
  </si>
  <si>
    <t>P059016020717A</t>
  </si>
  <si>
    <t>NGA ANYANWU ONYINECHI CHIJIOKE</t>
  </si>
  <si>
    <t>00237676755581</t>
  </si>
  <si>
    <t>P122016788335M</t>
  </si>
  <si>
    <t>LOCK LUC PERGAUD</t>
  </si>
  <si>
    <t>P127800527547L</t>
  </si>
  <si>
    <t>NANKWAGA</t>
  </si>
  <si>
    <t>CÉCILE MARIE NOELLE</t>
  </si>
  <si>
    <t>AMÉNAGEMENT HYDRO AGRICOLE</t>
  </si>
  <si>
    <t>M071914182017Y</t>
  </si>
  <si>
    <t>REHOBOTH COMPANY SARL</t>
  </si>
  <si>
    <t>693958375</t>
  </si>
  <si>
    <t>madana</t>
  </si>
  <si>
    <t>P018217697676Y</t>
  </si>
  <si>
    <t>DJOUMAI BERTINE</t>
  </si>
  <si>
    <t>BETCHECK EDOUARD</t>
  </si>
  <si>
    <t>00237672404530</t>
  </si>
  <si>
    <t>M052318212295U</t>
  </si>
  <si>
    <t>SOCIETE DE COMMERCE ET DE SERVICE DU CAMEROUN SARL</t>
  </si>
  <si>
    <t>SCSC SARL</t>
  </si>
  <si>
    <t>694320319</t>
  </si>
  <si>
    <t>P017900413584L</t>
  </si>
  <si>
    <t>HERVE MICHEL</t>
  </si>
  <si>
    <t>P035300553810X</t>
  </si>
  <si>
    <t>TEKU ISAAC</t>
  </si>
  <si>
    <t>677393941</t>
  </si>
  <si>
    <t>P078615989828B</t>
  </si>
  <si>
    <t>NGOLE CLAUDE NGWANE</t>
  </si>
  <si>
    <t>00237680173564</t>
  </si>
  <si>
    <t>P038112673102G</t>
  </si>
  <si>
    <t>653091946</t>
  </si>
  <si>
    <t>P028516496836X</t>
  </si>
  <si>
    <t>CHENWI FRANK COLLINS</t>
  </si>
  <si>
    <t>P057312673877U</t>
  </si>
  <si>
    <t>NACK ODILE</t>
  </si>
  <si>
    <t>699908616 / 677302636</t>
  </si>
  <si>
    <t>P109316571300W</t>
  </si>
  <si>
    <t>DOMTCHOUANG DJOUWE PATRICK KEVIN</t>
  </si>
  <si>
    <t>(ETS GD SERVICES)</t>
  </si>
  <si>
    <t>NDEPNIEP</t>
  </si>
  <si>
    <t>P115416381752K</t>
  </si>
  <si>
    <t>AFOUBA ATANGANA EPSE</t>
  </si>
  <si>
    <t>ABENA AGNÈS</t>
  </si>
  <si>
    <t>00237696000005</t>
  </si>
  <si>
    <t>P047814418540W</t>
  </si>
  <si>
    <t>679332734</t>
  </si>
  <si>
    <t>A COTE DU STADE MUNICIPAL</t>
  </si>
  <si>
    <t>P040016296404Q</t>
  </si>
  <si>
    <t>CLOVIS CHE</t>
  </si>
  <si>
    <t>680308372</t>
  </si>
  <si>
    <t>M092217656510X</t>
  </si>
  <si>
    <t>GAB-C-AUTO SARL</t>
  </si>
  <si>
    <t>VENTE DE PIECES DETACHEES,MECANIQUE GENERALE,COMMERCE GENERELE</t>
  </si>
  <si>
    <t>00237692253233</t>
  </si>
  <si>
    <t>DERRIERE HILLA HOTEL</t>
  </si>
  <si>
    <t>P027200292477Y</t>
  </si>
  <si>
    <t>TAKALA BERTHOLI</t>
  </si>
  <si>
    <t>P116517728585N</t>
  </si>
  <si>
    <t>DIBOA BETOME</t>
  </si>
  <si>
    <t>DANIEL NOËL.</t>
  </si>
  <si>
    <t>00237694595955</t>
  </si>
  <si>
    <t>BWJUMBA</t>
  </si>
  <si>
    <t>P058017015680U</t>
  </si>
  <si>
    <t>LONTSIE MARCEL.</t>
  </si>
  <si>
    <t>679812617</t>
  </si>
  <si>
    <t>P068812704557T</t>
  </si>
  <si>
    <t>KENGNE ANICK ALBERTINE</t>
  </si>
  <si>
    <t>( ETS ATT INTERNATIONAL)</t>
  </si>
  <si>
    <t>COMMERCE GENERAL,BTP,IMPORT-EXPORT,TRANSPORT ET LOGISTIQUE,REPRESENTATION COMMERCIALE,PRESTATIONS DE SERVICES,ACQUISITION ET VENTE D'IMMEUBLE.</t>
  </si>
  <si>
    <t>ANCIENNE SOUS PREFECTURE</t>
  </si>
  <si>
    <t>M052217326964U</t>
  </si>
  <si>
    <t>SOCIÉTÉ ING-CAM SARL-U</t>
  </si>
  <si>
    <t>651 74 41 46</t>
  </si>
  <si>
    <t>P067212528333B</t>
  </si>
  <si>
    <t>FACE ANCIENPOSTE DE POLICE</t>
  </si>
  <si>
    <t>M062416931197U</t>
  </si>
  <si>
    <t>SENYF SERVICES SARL</t>
  </si>
  <si>
    <t>SENYF</t>
  </si>
  <si>
    <t>DIVERS PRESTATION DE SERVICES, COMMERCES GENERAL, ...</t>
  </si>
  <si>
    <t>CARREFOUR DES 3 VOLEURS</t>
  </si>
  <si>
    <t>P097717054342Z</t>
  </si>
  <si>
    <t>.ZEMTSOP ZAZA</t>
  </si>
  <si>
    <t>JANVIER BERTRAND</t>
  </si>
  <si>
    <t>694248463</t>
  </si>
  <si>
    <t>M111000036017T</t>
  </si>
  <si>
    <t>HOTEL MBANYA SARL</t>
  </si>
  <si>
    <t>P050217150820Y</t>
  </si>
  <si>
    <t>DONGWA NGONGANG</t>
  </si>
  <si>
    <t>BORIS PARFAIT</t>
  </si>
  <si>
    <t>698971854</t>
  </si>
  <si>
    <t>M022416410788A</t>
  </si>
  <si>
    <t>KEROSING SARL</t>
  </si>
  <si>
    <t>P068717881429Q</t>
  </si>
  <si>
    <t>KAMBOU DABETH EPSE NGATCHA</t>
  </si>
  <si>
    <t>FANNY LILIANE</t>
  </si>
  <si>
    <t>00237692403037</t>
  </si>
  <si>
    <t>P078516162738B</t>
  </si>
  <si>
    <t>NDOHNYUI</t>
  </si>
  <si>
    <t>MARSEILLE.</t>
  </si>
  <si>
    <t>00237682167129</t>
  </si>
  <si>
    <t>SOUZA FACE MARCHÉ</t>
  </si>
  <si>
    <t>P017000274152C</t>
  </si>
  <si>
    <t>YOMI GEDEON</t>
  </si>
  <si>
    <t>699682661</t>
  </si>
  <si>
    <t>M092316070854H</t>
  </si>
  <si>
    <t>NATURE FARM SARL</t>
  </si>
  <si>
    <t>NATURE FARM</t>
  </si>
  <si>
    <t>AGRICULTURE &amp; ÉLEVAGE, RESTAURATION, PRODUCTION ET TRANSFORMATION DES PRODUITS AGROPASTORAUX</t>
  </si>
  <si>
    <t>00237690544520</t>
  </si>
  <si>
    <t>P037616716057Z</t>
  </si>
  <si>
    <t>YOUMSI JUSTIN</t>
  </si>
  <si>
    <t>P096516411638Q</t>
  </si>
  <si>
    <t>DEUBEU</t>
  </si>
  <si>
    <t>658525674</t>
  </si>
  <si>
    <t>FENTE</t>
  </si>
  <si>
    <t>ECOLE PUBLIQUE BANDOUKASSA</t>
  </si>
  <si>
    <t>P056000142916L</t>
  </si>
  <si>
    <t>ATENGONG ALOMESUNG</t>
  </si>
  <si>
    <t>CHRISTOPHER(ETS SO.CA.BAC</t>
  </si>
  <si>
    <t>678345521</t>
  </si>
  <si>
    <t>P058512546867S</t>
  </si>
  <si>
    <t>EMENO EBELE</t>
  </si>
  <si>
    <t>YVES VICTOR</t>
  </si>
  <si>
    <t>677478431</t>
  </si>
  <si>
    <t>P068517932056G</t>
  </si>
  <si>
    <t>FOUDJI LONGCHI</t>
  </si>
  <si>
    <t>6902763721</t>
  </si>
  <si>
    <t>P078316734247F</t>
  </si>
  <si>
    <t>HABIBA SOUDI EPSE KILDADI</t>
  </si>
  <si>
    <t>ETS HABI ET FILS</t>
  </si>
  <si>
    <t>PRESTATIONS DE SERVICES ; COMMERCES GÉNÉRAL ; BTP ; IMPORT ET EXPORT</t>
  </si>
  <si>
    <t>00237620096262</t>
  </si>
  <si>
    <t>P025916186327R</t>
  </si>
  <si>
    <t>00237691453005</t>
  </si>
  <si>
    <t>P049516246870B</t>
  </si>
  <si>
    <t>MULUH DERICK</t>
  </si>
  <si>
    <t>690267960/650922463</t>
  </si>
  <si>
    <t>CARREFOUR TIF VERS SERENA HOTEL</t>
  </si>
  <si>
    <t>P047917966597G</t>
  </si>
  <si>
    <t>DJAKA PIERRE LEDOUX</t>
  </si>
  <si>
    <t>670052005</t>
  </si>
  <si>
    <t>P109618109124J</t>
  </si>
  <si>
    <t>TCHOUTA NUBO</t>
  </si>
  <si>
    <t>699510841</t>
  </si>
  <si>
    <t>P038413676624D</t>
  </si>
  <si>
    <t>TIMMA FOTSIN</t>
  </si>
  <si>
    <t>675 854 263</t>
  </si>
  <si>
    <t>P028816158814F</t>
  </si>
  <si>
    <t>NSANGOU NGOU</t>
  </si>
  <si>
    <t>655 34 25 55</t>
  </si>
  <si>
    <t>SHAKA BLOC CHINOIS BOX 124</t>
  </si>
  <si>
    <t>P037612728178U</t>
  </si>
  <si>
    <t>WANANG LEOPOLD</t>
  </si>
  <si>
    <t>674620961</t>
  </si>
  <si>
    <t>P122017630928F</t>
  </si>
  <si>
    <t>677907832</t>
  </si>
  <si>
    <t>COMMERCE GENERAL/VENTE GROS ET DEMI-GROS</t>
  </si>
  <si>
    <t>M091812724014N</t>
  </si>
  <si>
    <t>SOCIETE "HASA" SARL</t>
  </si>
  <si>
    <t>HASA SARL</t>
  </si>
  <si>
    <t>P098612500700Y</t>
  </si>
  <si>
    <t>SIEWE BESSALA</t>
  </si>
  <si>
    <t>VICTORIEN PAULIN</t>
  </si>
  <si>
    <t>697851590</t>
  </si>
  <si>
    <t>VENTE PIÈCE MOTO</t>
  </si>
  <si>
    <t>P038217932346R</t>
  </si>
  <si>
    <t>MAHAPING EPSE LONTSI</t>
  </si>
  <si>
    <t>ADERANCE</t>
  </si>
  <si>
    <t>00237676916799</t>
  </si>
  <si>
    <t>ÉTUDES &amp; BTP</t>
  </si>
  <si>
    <t>M032318015341E</t>
  </si>
  <si>
    <t>BATIMAT CAMEROUN SARL</t>
  </si>
  <si>
    <t>P059418495476W</t>
  </si>
  <si>
    <t>MARIE ROBERT</t>
  </si>
  <si>
    <t>693216408</t>
  </si>
  <si>
    <t>DESCENTE ZOE</t>
  </si>
  <si>
    <t>P068616376077M</t>
  </si>
  <si>
    <t>CLOVIS MITTERRAND.</t>
  </si>
  <si>
    <t>00237670376196</t>
  </si>
  <si>
    <t>P056817080653X</t>
  </si>
  <si>
    <t>BLAISE MARIE</t>
  </si>
  <si>
    <t>COMMERCE GENERAL/ PREST SCES</t>
  </si>
  <si>
    <t>P087012176063H</t>
  </si>
  <si>
    <t>NKENE MBELLA</t>
  </si>
  <si>
    <t>ALICE GISELE" ETS ALIGI SERVICES"</t>
  </si>
  <si>
    <t>P019112554931J</t>
  </si>
  <si>
    <t>SOUAIBOU MOUSSA</t>
  </si>
  <si>
    <t>696 11 24 04</t>
  </si>
  <si>
    <t>BTQ/A769</t>
  </si>
  <si>
    <t>M012416352523A</t>
  </si>
  <si>
    <t>FORDGATE HYDRO CAMEROON PLC</t>
  </si>
  <si>
    <t>DESIGN OFFICE, CONSTRUCTION ACTIVITY,POWER GENERATION AND ELECTRICITY,ENERGY AND ELEC</t>
  </si>
  <si>
    <t>00237695170519</t>
  </si>
  <si>
    <t>P014600042264H</t>
  </si>
  <si>
    <t>NOUNENEU KAYOM</t>
  </si>
  <si>
    <t>677766332</t>
  </si>
  <si>
    <t>P039318518781C</t>
  </si>
  <si>
    <t>ANGUELEME DANGAYA</t>
  </si>
  <si>
    <t>( ETS BARON SERVICES)</t>
  </si>
  <si>
    <t>NOBRA</t>
  </si>
  <si>
    <t>M039917236300Y</t>
  </si>
  <si>
    <t>EP MBANDJOCK CENTRE 3</t>
  </si>
  <si>
    <t>P018417512177N</t>
  </si>
  <si>
    <t>ABANDA ONANA</t>
  </si>
  <si>
    <t>697949710</t>
  </si>
  <si>
    <t>P128412241168R</t>
  </si>
  <si>
    <t>TANEKEU LEKOMBO</t>
  </si>
  <si>
    <t>P127414380484P</t>
  </si>
  <si>
    <t>LEDJIOYA</t>
  </si>
  <si>
    <t>650772578</t>
  </si>
  <si>
    <t>P048018357781D</t>
  </si>
  <si>
    <t>DJOUSSE NEE MAKOU SLYVIE</t>
  </si>
  <si>
    <t>DELORE</t>
  </si>
  <si>
    <t>00237679274607</t>
  </si>
  <si>
    <t>P068618327407S</t>
  </si>
  <si>
    <t>NOAH OHANDJA</t>
  </si>
  <si>
    <t>P048716728864R</t>
  </si>
  <si>
    <t>MVOMO MINDJA</t>
  </si>
  <si>
    <t>690338151</t>
  </si>
  <si>
    <t>P106516674971G</t>
  </si>
  <si>
    <t>EBOA FRANCOIS OLIVIER</t>
  </si>
  <si>
    <t>00237500250822CE11</t>
  </si>
  <si>
    <t>P107612286302W</t>
  </si>
  <si>
    <t>KELICK TALA</t>
  </si>
  <si>
    <t>P100017154936D</t>
  </si>
  <si>
    <t>MPOUOT MIKODE</t>
  </si>
  <si>
    <t>656871059</t>
  </si>
  <si>
    <t>COLLÈGE BARY</t>
  </si>
  <si>
    <t>P015212642878S</t>
  </si>
  <si>
    <t>BENGA ADOLPHE</t>
  </si>
  <si>
    <t>BEMGA ADOLPHE</t>
  </si>
  <si>
    <t>696285948</t>
  </si>
  <si>
    <t>P057212404829S</t>
  </si>
  <si>
    <t>KUITANG VALENTIN</t>
  </si>
  <si>
    <t>MARCHE CENTRAL BTQ 725</t>
  </si>
  <si>
    <t>P037016701145W</t>
  </si>
  <si>
    <t>NJOTHOU</t>
  </si>
  <si>
    <t>BLAISE MERLIN</t>
  </si>
  <si>
    <t>00237677087257</t>
  </si>
  <si>
    <t>P016012491056L</t>
  </si>
  <si>
    <t>MOHAMADOU HOUSSEINI</t>
  </si>
  <si>
    <t>696282296</t>
  </si>
  <si>
    <t>M109900018151B</t>
  </si>
  <si>
    <t>GROUPE SCOLAIRE LAROUSSE</t>
  </si>
  <si>
    <t>GSBL</t>
  </si>
  <si>
    <t>699670585</t>
  </si>
  <si>
    <t>P118916479862W</t>
  </si>
  <si>
    <t>KAMGUE ANICET NARCISSE</t>
  </si>
  <si>
    <t>697249777</t>
  </si>
  <si>
    <t>P098617752044R</t>
  </si>
  <si>
    <t>MAGNE FOTSO</t>
  </si>
  <si>
    <t>Christelle I</t>
  </si>
  <si>
    <t>699688007</t>
  </si>
  <si>
    <t>Bepanda, Bonabo a 200m du GENI militaire</t>
  </si>
  <si>
    <t>P037512526828M</t>
  </si>
  <si>
    <t>ADEDEABA INES BLANCHE</t>
  </si>
  <si>
    <t>677560469</t>
  </si>
  <si>
    <t>MARCHE DE JEUDI</t>
  </si>
  <si>
    <t>P099012601660L</t>
  </si>
  <si>
    <t>TASSIAMBA SMETH THIBAULT</t>
  </si>
  <si>
    <t>ETS CAFE D'AFRIQUE</t>
  </si>
  <si>
    <t>694734044</t>
  </si>
  <si>
    <t>P015900353445G</t>
  </si>
  <si>
    <t>KAZE MAURICE</t>
  </si>
  <si>
    <t>677640131</t>
  </si>
  <si>
    <t>VERS COMMISSARIAT 11EME</t>
  </si>
  <si>
    <t>P036800169768M</t>
  </si>
  <si>
    <t>OKOYE CHIGOO LINUS</t>
  </si>
  <si>
    <t>ETS LANLY AND SONS</t>
  </si>
  <si>
    <t>677819908</t>
  </si>
  <si>
    <t>BLOC 3/453</t>
  </si>
  <si>
    <t>P037317415349L</t>
  </si>
  <si>
    <t>KANA BERTRICE</t>
  </si>
  <si>
    <t>ETS. BEKA SERVICES</t>
  </si>
  <si>
    <t>VENTE DE BOIS DE COFFRAGE- PRESTATIONS DE SERVICES - BTP-COMMERCE GÉNÉRAL-IMPORT/EXPORT- AGRICULTURE-</t>
  </si>
  <si>
    <t>670198101</t>
  </si>
  <si>
    <t>DÉPÔT DE BOIS ENTRÉE BILLE</t>
  </si>
  <si>
    <t>P069112627305B</t>
  </si>
  <si>
    <t>NELSON NJI</t>
  </si>
  <si>
    <t>678198233</t>
  </si>
  <si>
    <t>KAHWA STREET</t>
  </si>
  <si>
    <t>P107812646376P</t>
  </si>
  <si>
    <t>TCHOUDJAM MBATKAM</t>
  </si>
  <si>
    <t>P048015177460M</t>
  </si>
  <si>
    <t>PIRANE</t>
  </si>
  <si>
    <t>P038517150705T</t>
  </si>
  <si>
    <t>BOMBA MANDA GHISLAINE ARIANE THERESE</t>
  </si>
  <si>
    <t>P119618462361J</t>
  </si>
  <si>
    <t>GOUNOU</t>
  </si>
  <si>
    <t>6977525817</t>
  </si>
  <si>
    <t>P045715316067H</t>
  </si>
  <si>
    <t>CHIAMBOM</t>
  </si>
  <si>
    <t>ANSELM VIYOF</t>
  </si>
  <si>
    <t>P028716658353B</t>
  </si>
  <si>
    <t>MALEUGOUE</t>
  </si>
  <si>
    <t>P039018355735X</t>
  </si>
  <si>
    <t>PENYE</t>
  </si>
  <si>
    <t>655221144</t>
  </si>
  <si>
    <t>FACE ENTREE HORIZON</t>
  </si>
  <si>
    <t>P016912504009J</t>
  </si>
  <si>
    <t>TAKOH</t>
  </si>
  <si>
    <t>SHATOU</t>
  </si>
  <si>
    <t>677670647</t>
  </si>
  <si>
    <t>EMANA/MAETUR</t>
  </si>
  <si>
    <t>P107018371770G</t>
  </si>
  <si>
    <t>NGALI EPSE MEKOULOU</t>
  </si>
  <si>
    <t>P117412265222G</t>
  </si>
  <si>
    <t>TAKOU GERARD BERTIN</t>
  </si>
  <si>
    <t>699800550 / 674102266</t>
  </si>
  <si>
    <t>M092017805658F</t>
  </si>
  <si>
    <t>ST THOMAS COMPREHENSIVE HIGH</t>
  </si>
  <si>
    <t>SCHOOL NKONGSAMBA</t>
  </si>
  <si>
    <t>677646817</t>
  </si>
  <si>
    <t>P019016287935F</t>
  </si>
  <si>
    <t>DJIOMAGUE FOUOMENE</t>
  </si>
  <si>
    <t>680776572</t>
  </si>
  <si>
    <t>P077113956189M</t>
  </si>
  <si>
    <t>NGHOMSE NZALI ALBERTINE</t>
  </si>
  <si>
    <t>P127416415382Q</t>
  </si>
  <si>
    <t>0023765288063621</t>
  </si>
  <si>
    <t>P048415072798M</t>
  </si>
  <si>
    <t>MESSI ESSAMA</t>
  </si>
  <si>
    <t>GRAHAM YANNICK (ETS AMATIS INTERNATIONAL)</t>
  </si>
  <si>
    <t>694391548</t>
  </si>
  <si>
    <t>P128817930969J</t>
  </si>
  <si>
    <t>P128716312702G</t>
  </si>
  <si>
    <t>KUAFO</t>
  </si>
  <si>
    <t>M112217704879J</t>
  </si>
  <si>
    <t>FRAKTAL CAMEROUN SARL</t>
  </si>
  <si>
    <t>CONSEIL, FORMATION ET ACOMPAGNEMENT EN MARKETING,RESOURCES HUMAINES......</t>
  </si>
  <si>
    <t>+237 6 56 97 66 83</t>
  </si>
  <si>
    <t>P038616975997K</t>
  </si>
  <si>
    <t>691651623</t>
  </si>
  <si>
    <t>236 NKONGSAMBA</t>
  </si>
  <si>
    <t>P019917118765X</t>
  </si>
  <si>
    <t>MOUNCHIGAM</t>
  </si>
  <si>
    <t>MOHAMED AZIZ</t>
  </si>
  <si>
    <t>CONSULTANG-CCE/GL</t>
  </si>
  <si>
    <t>P035612283718A</t>
  </si>
  <si>
    <t>SONGO LOUIS PAUL</t>
  </si>
  <si>
    <t>ETS ELSACHRIST</t>
  </si>
  <si>
    <t>699938184</t>
  </si>
  <si>
    <t>P029217460459X</t>
  </si>
  <si>
    <t>PAGNING KUAYO</t>
  </si>
  <si>
    <t>00237657152727</t>
  </si>
  <si>
    <t>P078816395173Z</t>
  </si>
  <si>
    <t>ANICET XAVIER</t>
  </si>
  <si>
    <t>00237697263683/670396205</t>
  </si>
  <si>
    <t>P065600051138Z</t>
  </si>
  <si>
    <t>MFOUMOU EPSEE MEMONO</t>
  </si>
  <si>
    <t>698567857</t>
  </si>
  <si>
    <t>M062116426832G</t>
  </si>
  <si>
    <t>COLLEGE PRIVE LA REUSSITE</t>
  </si>
  <si>
    <t>DJEIFATOU/TCHEBOA</t>
  </si>
  <si>
    <t>DJEIFATOU</t>
  </si>
  <si>
    <t>P018817078253P</t>
  </si>
  <si>
    <t>650047295</t>
  </si>
  <si>
    <t>P017800446958Z</t>
  </si>
  <si>
    <t>DJOMOU TCHUIDJANG ROSE</t>
  </si>
  <si>
    <t>673231801</t>
  </si>
  <si>
    <t>P079116401104P</t>
  </si>
  <si>
    <t>DJIBRIL MOUSSA</t>
  </si>
  <si>
    <t>(ETS BANUFE)</t>
  </si>
  <si>
    <t>657504181</t>
  </si>
  <si>
    <t>ECOLE PUBLIQUE,NGANGUE</t>
  </si>
  <si>
    <t>P048817122191Q</t>
  </si>
  <si>
    <t>KWEGOP TCHOUALA</t>
  </si>
  <si>
    <t>JOSIANE ARMELLE</t>
  </si>
  <si>
    <t>670332381</t>
  </si>
  <si>
    <t>P039217076564U</t>
  </si>
  <si>
    <t>657022807</t>
  </si>
  <si>
    <t>FÂCHÉ</t>
  </si>
  <si>
    <t>P096800294447H</t>
  </si>
  <si>
    <t>AYATOU GASTON</t>
  </si>
  <si>
    <t>CABINET MEAYATOU</t>
  </si>
  <si>
    <t>DESSUS LA PHARMACIE LES PORTIQUES</t>
  </si>
  <si>
    <t>P048012699354Q</t>
  </si>
  <si>
    <t>OSITA OKONKWO</t>
  </si>
  <si>
    <t>M121812731311H</t>
  </si>
  <si>
    <t>PHARMACIE JADE SARL PLURIPERSONNELLE</t>
  </si>
  <si>
    <t>PHARMACIE JADE SARL</t>
  </si>
  <si>
    <t>658939357</t>
  </si>
  <si>
    <t>APRES EXPRESS EXCHANGE</t>
  </si>
  <si>
    <t>P107216195344W</t>
  </si>
  <si>
    <t>ÉLEXI</t>
  </si>
  <si>
    <t>676697277</t>
  </si>
  <si>
    <t>P017000345331B</t>
  </si>
  <si>
    <t>KOGNING</t>
  </si>
  <si>
    <t>677068427</t>
  </si>
  <si>
    <t>P016815976820F</t>
  </si>
  <si>
    <t>MONKAM TIADJEU</t>
  </si>
  <si>
    <t>P108512488082D</t>
  </si>
  <si>
    <t>ADA CHRESENCE</t>
  </si>
  <si>
    <t>677058326</t>
  </si>
  <si>
    <t>M032217204481X</t>
  </si>
  <si>
    <t>PRESTATION DE SERVICE DIVERSES, COMMERCE GENERAL, TRANSPORT, BATIMENT ET TRAVAUX PUBLICS, ELECTRICITE, FROID ET CLIMATISATION, ELECTRONIQUE, ELECTROTECHNIQUE, INFORMATIQUE, TELECOMMUNICATIONS, IMPORT/</t>
  </si>
  <si>
    <t>00237696254075</t>
  </si>
  <si>
    <t>P037116939788C</t>
  </si>
  <si>
    <t>TATANG.DANIEL</t>
  </si>
  <si>
    <t>00237677399416</t>
  </si>
  <si>
    <t>MBALNBONG</t>
  </si>
  <si>
    <t>P119516205137X</t>
  </si>
  <si>
    <t>OMBAGABA ABASSOMBE</t>
  </si>
  <si>
    <t>P115217681581T</t>
  </si>
  <si>
    <t>MEDJO AKA'A</t>
  </si>
  <si>
    <t>00237658158160</t>
  </si>
  <si>
    <t>P097500548680G</t>
  </si>
  <si>
    <t>P057712551552C</t>
  </si>
  <si>
    <t>DJOUHOU CELINE PULCHERIE</t>
  </si>
  <si>
    <t>681060383</t>
  </si>
  <si>
    <t>BLOC G 28</t>
  </si>
  <si>
    <t>SOUDURES</t>
  </si>
  <si>
    <t>P049916602332R</t>
  </si>
  <si>
    <t>LÉOPOLD SINGOR</t>
  </si>
  <si>
    <t>691691224</t>
  </si>
  <si>
    <t>CARREFOUR FIGON</t>
  </si>
  <si>
    <t>P129017970741R</t>
  </si>
  <si>
    <t>ALATTADA</t>
  </si>
  <si>
    <t>MARIUS ARMAND</t>
  </si>
  <si>
    <t>P058812632308G</t>
  </si>
  <si>
    <t>699062390</t>
  </si>
  <si>
    <t>P048918602779L</t>
  </si>
  <si>
    <t>TEKOUO FOMENA</t>
  </si>
  <si>
    <t>M082417032466N</t>
  </si>
  <si>
    <t>FRESH NATURAL PRODUCT COMPANY</t>
  </si>
  <si>
    <t>FNPC</t>
  </si>
  <si>
    <t>P078616175631B</t>
  </si>
  <si>
    <t>66123567</t>
  </si>
  <si>
    <t>P049012402753G</t>
  </si>
  <si>
    <t>NCHENE BOULOU AWAWOU</t>
  </si>
  <si>
    <t>693123328</t>
  </si>
  <si>
    <t>TRIBUNAL</t>
  </si>
  <si>
    <t>MINI MENUISERIE</t>
  </si>
  <si>
    <t>P016516062527G</t>
  </si>
  <si>
    <t>NCHANGE</t>
  </si>
  <si>
    <t>699609062</t>
  </si>
  <si>
    <t>P070117906439P</t>
  </si>
  <si>
    <t>YOMI KAMDEM</t>
  </si>
  <si>
    <t>692712212</t>
  </si>
  <si>
    <t>P047900338089H</t>
  </si>
  <si>
    <t>TCHOKOGOUE FANKAM BRIGITTE ALDA</t>
  </si>
  <si>
    <t>ETS FANKAM &amp; CIE</t>
  </si>
  <si>
    <t>699979070</t>
  </si>
  <si>
    <t>P028217937236R</t>
  </si>
  <si>
    <t>AMAH BEA</t>
  </si>
  <si>
    <t>PATRA NDAH AZUMI</t>
  </si>
  <si>
    <t>675 31 28 07</t>
  </si>
  <si>
    <t>P069114421885G</t>
  </si>
  <si>
    <t>ERIC ACHILLE EMMANUEL</t>
  </si>
  <si>
    <t>655393374</t>
  </si>
  <si>
    <t>P016315204911R</t>
  </si>
  <si>
    <t>TEMGOUA EPSE TETIO</t>
  </si>
  <si>
    <t>ANNE DESIREE</t>
  </si>
  <si>
    <t>RESTAURATION, PRESTATIONS DE SERVICES, SERVICES TRAITEUR, COMMERCE GÉNÉRAL &amp; IMPORT-EXPORT</t>
  </si>
  <si>
    <t>697787824</t>
  </si>
  <si>
    <t>CARREFOUR TOTAL D'EN BAS</t>
  </si>
  <si>
    <t>REV PAIN</t>
  </si>
  <si>
    <t>P077512260784U</t>
  </si>
  <si>
    <t>KINGUE DJEM LOUIS</t>
  </si>
  <si>
    <t>694203923</t>
  </si>
  <si>
    <t>GARE CARREFOUR KODOCK</t>
  </si>
  <si>
    <t>VENTE APPAREILS ELECTRIQUES</t>
  </si>
  <si>
    <t>P028314523373B</t>
  </si>
  <si>
    <t>WELADJI SIEWE</t>
  </si>
  <si>
    <t>678057616</t>
  </si>
  <si>
    <t>P037716093085F</t>
  </si>
  <si>
    <t>00237677657771</t>
  </si>
  <si>
    <t>BOKO CAZA</t>
  </si>
  <si>
    <t>P017412570894A</t>
  </si>
  <si>
    <t>ABDOULKADIRI DJELANI</t>
  </si>
  <si>
    <t>670436360</t>
  </si>
  <si>
    <t>APRES ECOLE PUBLIQUE GROUPE II</t>
  </si>
  <si>
    <t>P069416425890Y</t>
  </si>
  <si>
    <t>TIANG ALBERT</t>
  </si>
  <si>
    <t>00237681074744</t>
  </si>
  <si>
    <t>P117916085647N</t>
  </si>
  <si>
    <t>694989736</t>
  </si>
  <si>
    <t>P127915434117Q</t>
  </si>
  <si>
    <t>694104779</t>
  </si>
  <si>
    <t>P068417004659R</t>
  </si>
  <si>
    <t>NGOMESSO EBAA</t>
  </si>
  <si>
    <t>699028589</t>
  </si>
  <si>
    <t>NDIK</t>
  </si>
  <si>
    <t>P017912407630H</t>
  </si>
  <si>
    <t>HAMADJODA YAYA</t>
  </si>
  <si>
    <t>696332200</t>
  </si>
  <si>
    <t>P014817063538Z</t>
  </si>
  <si>
    <t>SITIE ÉPSE TCHINDA REGINE</t>
  </si>
  <si>
    <t>COMMERCE GÉNÉRAL, PRESTATIONS DE SERVICES, AGRICULTURE ET ÉLEVAGE, IMPORT EXPORT...</t>
  </si>
  <si>
    <t>699421332</t>
  </si>
  <si>
    <t>FAMPI 1</t>
  </si>
  <si>
    <t>P014417931093L</t>
  </si>
  <si>
    <t>677849499</t>
  </si>
  <si>
    <t>CONSULTANCY SERVICES, TRAINING, COACHING</t>
  </si>
  <si>
    <t>M042116047172S</t>
  </si>
  <si>
    <t>SOGAL INCORPORATED</t>
  </si>
  <si>
    <t>SOGAL INC</t>
  </si>
  <si>
    <t>694726002</t>
  </si>
  <si>
    <t>P046718179447D</t>
  </si>
  <si>
    <t>JOSEPH HUGUES</t>
  </si>
  <si>
    <t>ND (237)99211221</t>
  </si>
  <si>
    <t>M119400001808L</t>
  </si>
  <si>
    <t>STE EQUIP ENTRE MAINTE IN</t>
  </si>
  <si>
    <t>SEEMI SARL</t>
  </si>
  <si>
    <t>659309849</t>
  </si>
  <si>
    <t>VenteBA</t>
  </si>
  <si>
    <t>P058316089764A</t>
  </si>
  <si>
    <t>NGONO ENYEGUE</t>
  </si>
  <si>
    <t>655620148</t>
  </si>
  <si>
    <t>Obeck</t>
  </si>
  <si>
    <t>Guy moto</t>
  </si>
  <si>
    <t>M020217050133D</t>
  </si>
  <si>
    <t>SOLUTION ELECTRIQUE SARL</t>
  </si>
  <si>
    <t>S.E SARL</t>
  </si>
  <si>
    <t>ETUDE ET REALISATIONS DES TRAVAUX ELECTRIQUES CONSEIL FORMATIONS COMMERCE GENE PRESTATIONS DE SERVICES IMPORT EXPORT</t>
  </si>
  <si>
    <t>M081317233185G</t>
  </si>
  <si>
    <t>CETIC DE MANENGOMBO</t>
  </si>
  <si>
    <t>656945112</t>
  </si>
  <si>
    <t>MANENGOMBO</t>
  </si>
  <si>
    <t>P069416834666H</t>
  </si>
  <si>
    <t>KIAMPI KUETE</t>
  </si>
  <si>
    <t>672647305</t>
  </si>
  <si>
    <t>POND ECOLE NORMALE GOUACHE</t>
  </si>
  <si>
    <t>P028616089648L</t>
  </si>
  <si>
    <t>TCHOUMENE KUETE</t>
  </si>
  <si>
    <t>675839988</t>
  </si>
  <si>
    <t>SECTEUR HABILLEMENT BAT 29 BLOC 3 BOUTIQUE 358 DERRIERE SAPEUR</t>
  </si>
  <si>
    <t>P039816934396Q</t>
  </si>
  <si>
    <t>SAHFUAH</t>
  </si>
  <si>
    <t>ZACHARIA CHIEFUAH</t>
  </si>
  <si>
    <t>679230453</t>
  </si>
  <si>
    <t>P017217139298B</t>
  </si>
  <si>
    <t>NGUENTSA SONGNING</t>
  </si>
  <si>
    <t>RENE PARFAIT</t>
  </si>
  <si>
    <t>P029217682248S</t>
  </si>
  <si>
    <t>SITCHEPING</t>
  </si>
  <si>
    <t>MIGLANCHE WASSE</t>
  </si>
  <si>
    <t>00237691386620</t>
  </si>
  <si>
    <t>PREST S'CES/CCE GL/BTP/IMP-EXP/NEGOCE</t>
  </si>
  <si>
    <t>P077812175234N</t>
  </si>
  <si>
    <t>PAUL NDANGO WAPALAH</t>
  </si>
  <si>
    <t>ETS MUTSECAM</t>
  </si>
  <si>
    <t>P109417029742A</t>
  </si>
  <si>
    <t>691744072</t>
  </si>
  <si>
    <t>M010416715845L</t>
  </si>
  <si>
    <t>ASSOCIATION CERCLE DES AMIS SINCÈRES DE BILONGUE</t>
  </si>
  <si>
    <t>CASB</t>
  </si>
  <si>
    <t>00237676671543</t>
  </si>
  <si>
    <t>P049117001202D</t>
  </si>
  <si>
    <t>AMOMBO ABEGA</t>
  </si>
  <si>
    <t>ANTOINE FLAVIEN</t>
  </si>
  <si>
    <t>00237655768874</t>
  </si>
  <si>
    <t>P059616921872P</t>
  </si>
  <si>
    <t>WIYLAHLA BONAVENTURE YENGEH</t>
  </si>
  <si>
    <t>683376228</t>
  </si>
  <si>
    <t>P078416887265D</t>
  </si>
  <si>
    <t>TOTIE TCHEDJOU</t>
  </si>
  <si>
    <t>GUY FRANCICE</t>
  </si>
  <si>
    <t>674549954</t>
  </si>
  <si>
    <t>M062416877003H</t>
  </si>
  <si>
    <t>FOUND SARL</t>
  </si>
  <si>
    <t>677143650</t>
  </si>
  <si>
    <t>P128216408697M</t>
  </si>
  <si>
    <t>TANKEU NJIKE</t>
  </si>
  <si>
    <t>LEUNYA KATLEEN</t>
  </si>
  <si>
    <t>00237674127256</t>
  </si>
  <si>
    <t>P017017441050K</t>
  </si>
  <si>
    <t>LAYOU MONGOUE LÉONIE</t>
  </si>
  <si>
    <t>ETS LEO SERVICES</t>
  </si>
  <si>
    <t>Prestations de services, commerce général, import export</t>
  </si>
  <si>
    <t>699918589</t>
  </si>
  <si>
    <t>P058814235524Y</t>
  </si>
  <si>
    <t>KANA MECHONTEJIO</t>
  </si>
  <si>
    <t>MIRODE SORELLE</t>
  </si>
  <si>
    <t>674960409</t>
  </si>
  <si>
    <t>P028314884228L</t>
  </si>
  <si>
    <t>TCHEUTGOUA TANKEU</t>
  </si>
  <si>
    <t>BERTIN DOLEANCE</t>
  </si>
  <si>
    <t>676848002</t>
  </si>
  <si>
    <t>M012117122862H</t>
  </si>
  <si>
    <t>SOCIETE COOPERATIVE SIMPLIFIEE DES PRODUCTEURS DE COTON DE ELEPHANT</t>
  </si>
  <si>
    <t>237656298283</t>
  </si>
  <si>
    <t>P107916452251Y</t>
  </si>
  <si>
    <t>MEBEU EPS TANOU</t>
  </si>
  <si>
    <t>TAMAR CLARISSE</t>
  </si>
  <si>
    <t>675479378</t>
  </si>
  <si>
    <t>TOILETTE PUBLIC</t>
  </si>
  <si>
    <t>P016512652662T</t>
  </si>
  <si>
    <t>KAMYOU EPSE TAGNE THERESE</t>
  </si>
  <si>
    <t>CHEZ MADAME TAGNE</t>
  </si>
  <si>
    <t>674691591</t>
  </si>
  <si>
    <t>P088618001965Z</t>
  </si>
  <si>
    <t>CHRISTELLE BRICE</t>
  </si>
  <si>
    <t>00237628092022</t>
  </si>
  <si>
    <t>CONSTRUCTION PUITS ET FORAGE</t>
  </si>
  <si>
    <t>M011712584153P</t>
  </si>
  <si>
    <t>STE GANGA FORAGE</t>
  </si>
  <si>
    <t>STE GANGA</t>
  </si>
  <si>
    <t>699 30 27 19</t>
  </si>
  <si>
    <t>P066512648212P</t>
  </si>
  <si>
    <t>MADAMA EPSEE IBRAHIM</t>
  </si>
  <si>
    <t>699560381</t>
  </si>
  <si>
    <t>MARCHE PITOARE</t>
  </si>
  <si>
    <t>P018916981590Y</t>
  </si>
  <si>
    <t>KOSGA</t>
  </si>
  <si>
    <t>698352270</t>
  </si>
  <si>
    <t>P107712380749M</t>
  </si>
  <si>
    <t>SOLIFACK EP NGUENANG</t>
  </si>
  <si>
    <t>691176168</t>
  </si>
  <si>
    <t>M042217333992X</t>
  </si>
  <si>
    <t>SOCIETE COOPERATIVE SIMPLIFIEE DES ACTEURS DE DEVELOPPEMENT DU CAMEROUN</t>
  </si>
  <si>
    <t>SCOOPS ADC</t>
  </si>
  <si>
    <t>696439971</t>
  </si>
  <si>
    <t>NTOUESSONG I</t>
  </si>
  <si>
    <t>ANTENE NEXTEL</t>
  </si>
  <si>
    <t>P088917394756T</t>
  </si>
  <si>
    <t>AIME RIGOBERT</t>
  </si>
  <si>
    <t>674134640</t>
  </si>
  <si>
    <t>STATION BLESSING</t>
  </si>
  <si>
    <t>SOINS MÉDICAUX ET DENTAIRES</t>
  </si>
  <si>
    <t>M112217785916U</t>
  </si>
  <si>
    <t>P056913394709Y</t>
  </si>
  <si>
    <t>677975429</t>
  </si>
  <si>
    <t>P015000307668D</t>
  </si>
  <si>
    <t>JONKEU NOUMBISSIE LOUIS</t>
  </si>
  <si>
    <t>677750511</t>
  </si>
  <si>
    <t>MOMBOH</t>
  </si>
  <si>
    <t>OPPOSITEOSITE. KELIT BAKERY</t>
  </si>
  <si>
    <t>P049416417344F</t>
  </si>
  <si>
    <t>CHEUMEN DJITCHOUANG</t>
  </si>
  <si>
    <t>00237678233389</t>
  </si>
  <si>
    <t>M032118538850Q</t>
  </si>
  <si>
    <t>CHEYAKUM COMPANY LIMITED</t>
  </si>
  <si>
    <t>699500197</t>
  </si>
  <si>
    <t>P118116464018F</t>
  </si>
  <si>
    <t>TCHUINTE MANGOUA</t>
  </si>
  <si>
    <t>P039917025296S</t>
  </si>
  <si>
    <t>00237653991730</t>
  </si>
  <si>
    <t>M092417079013N</t>
  </si>
  <si>
    <t>COOPERATIVE AVEC CONSEIL D'ADMINISTRATION DES PRODUCTEURS AGROPASTORAUX DU LITTORAL</t>
  </si>
  <si>
    <t>(PAGROL COOP CA)</t>
  </si>
  <si>
    <t>695731677</t>
  </si>
  <si>
    <t>P078617079214N</t>
  </si>
  <si>
    <t>674318611</t>
  </si>
  <si>
    <t>P078416713695N</t>
  </si>
  <si>
    <t>MOKWUELUM IFEANYI GOZIE</t>
  </si>
  <si>
    <t>00237...2....6</t>
  </si>
  <si>
    <t>M062316017287Q</t>
  </si>
  <si>
    <t>APED INVESTMENT S.A.S</t>
  </si>
  <si>
    <t>APED</t>
  </si>
  <si>
    <t>00237695646182</t>
  </si>
  <si>
    <t>P069417222792B</t>
  </si>
  <si>
    <t>NDEKE GALLINA</t>
  </si>
  <si>
    <t>'' ETS OCEAN BLEU GROUP ''</t>
  </si>
  <si>
    <t>PRESTATIONS DE SERVICES - MARKETING - COMMUNICATION - EVENEMENTIEL - VENTE ET LOCATION DE MATERIEL - COMMERCE GERNERAL</t>
  </si>
  <si>
    <t>667 67 69 88</t>
  </si>
  <si>
    <t>P014412403825F</t>
  </si>
  <si>
    <t>NGUEMFOUO JOHANNENGUE</t>
  </si>
  <si>
    <t>NGUEMFOUO JOHANNE</t>
  </si>
  <si>
    <t>DERRIERE POSTE D'AKWA</t>
  </si>
  <si>
    <t>M062116229082L</t>
  </si>
  <si>
    <t>SOCIETE POUR LE DÉVELOPPEMENT AGROPASTORAL</t>
  </si>
  <si>
    <t>SODAP SARL</t>
  </si>
  <si>
    <t>695730466</t>
  </si>
  <si>
    <t>P122016980905G</t>
  </si>
  <si>
    <t>KENGNE CHARLES</t>
  </si>
  <si>
    <t>P017712440138F</t>
  </si>
  <si>
    <t>ABDOURAHMAN ALHADJI BOUBAKARI</t>
  </si>
  <si>
    <t>M067617753488Z</t>
  </si>
  <si>
    <t>LYCEE CLASSIQUE DE BANGANGTE</t>
  </si>
  <si>
    <t>678157860</t>
  </si>
  <si>
    <t>P089616064187B</t>
  </si>
  <si>
    <t>668637483</t>
  </si>
  <si>
    <t>P025700037143W</t>
  </si>
  <si>
    <t>KOUNA MBALA</t>
  </si>
  <si>
    <t>LONGIN</t>
  </si>
  <si>
    <t>00237677581320</t>
  </si>
  <si>
    <t>P038116853103Y</t>
  </si>
  <si>
    <t>NJONCHO LILIANE CERAPHINE</t>
  </si>
  <si>
    <t>00237100000940</t>
  </si>
  <si>
    <t>P077312618008R</t>
  </si>
  <si>
    <t>AFANA ONGONO SALOMEAF</t>
  </si>
  <si>
    <t>AFANA ONGONO SALOME</t>
  </si>
  <si>
    <t>675 14 30 97</t>
  </si>
  <si>
    <t>P122016431994R</t>
  </si>
  <si>
    <t>DONATUS ONUOHA</t>
  </si>
  <si>
    <t>674441046</t>
  </si>
  <si>
    <t>P127818510541N</t>
  </si>
  <si>
    <t>WANDJI NGANKOU</t>
  </si>
  <si>
    <t>677727705</t>
  </si>
  <si>
    <t>P109612492589C</t>
  </si>
  <si>
    <t>PONDY BIBUM THOMAS</t>
  </si>
  <si>
    <t>696 438 185</t>
  </si>
  <si>
    <t>P057612755936Y</t>
  </si>
  <si>
    <t>NGOUNOU PIERRE</t>
  </si>
  <si>
    <t>677687036</t>
  </si>
  <si>
    <t>M012317893767W</t>
  </si>
  <si>
    <t>GOLD PHOENIX GENERAL ENTERPRISE</t>
  </si>
  <si>
    <t>GPGE SARL</t>
  </si>
  <si>
    <t>PRESTATION DE SERVICE,COMMERCE GENERAL,MAINTENANCE INDUSTRIEL,</t>
  </si>
  <si>
    <t>00237651206511</t>
  </si>
  <si>
    <t>P027716747878N</t>
  </si>
  <si>
    <t>696911469</t>
  </si>
  <si>
    <t>P036816611393K</t>
  </si>
  <si>
    <t>POUOKAM EPOUSE TABUE</t>
  </si>
  <si>
    <t>696330155</t>
  </si>
  <si>
    <t>COLLÈGE ELPHENE</t>
  </si>
  <si>
    <t>P075617091390N</t>
  </si>
  <si>
    <t>KAMMEGNE EPOUSE KAMLEN</t>
  </si>
  <si>
    <t>650668704</t>
  </si>
  <si>
    <t>HOTEL UNI</t>
  </si>
  <si>
    <t>M011317257834F</t>
  </si>
  <si>
    <t>EP G1 BANDJA</t>
  </si>
  <si>
    <t>BAMETCHI</t>
  </si>
  <si>
    <t>P117117113058U</t>
  </si>
  <si>
    <t>TUBUOH MERCY NANGE</t>
  </si>
  <si>
    <t>MBENGWI ROAD</t>
  </si>
  <si>
    <t>P047217931499B</t>
  </si>
  <si>
    <t>NGO MA'AH MANG EPSE MONTHE</t>
  </si>
  <si>
    <t>695043417</t>
  </si>
  <si>
    <t>P087617146339R</t>
  </si>
  <si>
    <t>KWASSY D</t>
  </si>
  <si>
    <t>674509700</t>
  </si>
  <si>
    <t>M041411113532R</t>
  </si>
  <si>
    <t>STE FRANCHE EXPRESS</t>
  </si>
  <si>
    <t>P018017573100L</t>
  </si>
  <si>
    <t>SALA MOUSSA</t>
  </si>
  <si>
    <t>00237620034888</t>
  </si>
  <si>
    <t>P105818154122Z</t>
  </si>
  <si>
    <t>GUEMMOGNE EPOUSE WAMBO SIMO</t>
  </si>
  <si>
    <t>00237699840665</t>
  </si>
  <si>
    <t>VENTE B.H/RESTAURANT</t>
  </si>
  <si>
    <t>P118215258153W</t>
  </si>
  <si>
    <t>MBOUVEN SERKWI</t>
  </si>
  <si>
    <t>677102872</t>
  </si>
  <si>
    <t>P096812634225U</t>
  </si>
  <si>
    <t>WANSI KAMENI</t>
  </si>
  <si>
    <t>NARCISSE ARMAND</t>
  </si>
  <si>
    <t>ANCIENNE ROUTE A COTE DE LA CDE FACE OK FOODS</t>
  </si>
  <si>
    <t>IMPRIMERIE/IMP.EXP/CCE GL/BTP</t>
  </si>
  <si>
    <t>M091412146202J</t>
  </si>
  <si>
    <t>STE HORIZON 37 SARL</t>
  </si>
  <si>
    <t>HORIZON 37 SARL</t>
  </si>
  <si>
    <t>699930774</t>
  </si>
  <si>
    <t>P038816409761D</t>
  </si>
  <si>
    <t>TSIMEGNE HUGUES</t>
  </si>
  <si>
    <t>697004695</t>
  </si>
  <si>
    <t>P095017735033B</t>
  </si>
  <si>
    <t>Emile</t>
  </si>
  <si>
    <t>Nkoabe, 3 km du centre ville</t>
  </si>
  <si>
    <t>P048616709036K</t>
  </si>
  <si>
    <t>699981113</t>
  </si>
  <si>
    <t>P118716673520S</t>
  </si>
  <si>
    <t>MOKAM WAFO</t>
  </si>
  <si>
    <t>NATHALIE CHRISTELLE</t>
  </si>
  <si>
    <t>P049516885890Y</t>
  </si>
  <si>
    <t>LUMNWI RUTH</t>
  </si>
  <si>
    <t>672054721</t>
  </si>
  <si>
    <t>P128516159102E</t>
  </si>
  <si>
    <t>GANTA HAPI</t>
  </si>
  <si>
    <t>WILLIAM LEO</t>
  </si>
  <si>
    <t>674841783</t>
  </si>
  <si>
    <t>P099016287348L</t>
  </si>
  <si>
    <t>MAHAMA ABDOUL HADI</t>
  </si>
  <si>
    <t>691489051</t>
  </si>
  <si>
    <t>P038617030405W</t>
  </si>
  <si>
    <t>675466080</t>
  </si>
  <si>
    <t>P068916196719T</t>
  </si>
  <si>
    <t>MAMADOU LAMARANA</t>
  </si>
  <si>
    <t>BONAWOUANG</t>
  </si>
  <si>
    <t>P037518042870E</t>
  </si>
  <si>
    <t>P097218050815C</t>
  </si>
  <si>
    <t>KENNE FOUOMENE</t>
  </si>
  <si>
    <t>688563926</t>
  </si>
  <si>
    <t>P039414442365J</t>
  </si>
  <si>
    <t>FOKA MOUBE</t>
  </si>
  <si>
    <t>695506334</t>
  </si>
  <si>
    <t>IMP.&amp; EXP.-TOURISME LOISIRS-PREST.SCES</t>
  </si>
  <si>
    <t>P107612117070U</t>
  </si>
  <si>
    <t>REGINE HORTENSE</t>
  </si>
  <si>
    <t>697870007</t>
  </si>
  <si>
    <t>P047012173612N</t>
  </si>
  <si>
    <t>GASSAM TCHOUAKEU ANNETTE</t>
  </si>
  <si>
    <t>P121916814612T</t>
  </si>
  <si>
    <t>METCHOUNOU</t>
  </si>
  <si>
    <t>699967159</t>
  </si>
  <si>
    <t>P122017119527C</t>
  </si>
  <si>
    <t>ACHOUNA MARTINE</t>
  </si>
  <si>
    <t>675246911</t>
  </si>
  <si>
    <t>ACHETEURS DE PRODUITS</t>
  </si>
  <si>
    <t>P018718572171E</t>
  </si>
  <si>
    <t>FAMDA. SANGO</t>
  </si>
  <si>
    <t>ELIE DAELEX ,</t>
  </si>
  <si>
    <t>677236187</t>
  </si>
  <si>
    <t>P128712436932J</t>
  </si>
  <si>
    <t>AMADOU SARDOUNA</t>
  </si>
  <si>
    <t>ETS AMADOU SARDOUNA</t>
  </si>
  <si>
    <t>678 007 689</t>
  </si>
  <si>
    <t>M058800010510P</t>
  </si>
  <si>
    <t>FRIEDRICH EBERT STIFTUNG</t>
  </si>
  <si>
    <t>650686524</t>
  </si>
  <si>
    <t>P068817048621B</t>
  </si>
  <si>
    <t>CHOFOR GERMAINE</t>
  </si>
  <si>
    <t>P028517092928N</t>
  </si>
  <si>
    <t>YEMMOE NGUEYAP EPSE DJOUNANG</t>
  </si>
  <si>
    <t>P015913596319N</t>
  </si>
  <si>
    <t>MOTZEBO GABRIEL</t>
  </si>
  <si>
    <t>P105217123558D</t>
  </si>
  <si>
    <t>FRANCOIS BRUNO PAUL ARTHAUD</t>
  </si>
  <si>
    <t>697054851</t>
  </si>
  <si>
    <t>YDE-NSIMEYONG</t>
  </si>
  <si>
    <t>VENTE D'USTENSILS DE CUISINE</t>
  </si>
  <si>
    <t>P037916066679B</t>
  </si>
  <si>
    <t>673950027</t>
  </si>
  <si>
    <t>SECTEUR ASSIETTES</t>
  </si>
  <si>
    <t>P119016779679Z</t>
  </si>
  <si>
    <t>HÉLÈNE TABE</t>
  </si>
  <si>
    <t>.675017556</t>
  </si>
  <si>
    <t>P018412618695H</t>
  </si>
  <si>
    <t>691025179</t>
  </si>
  <si>
    <t>M122317029653W</t>
  </si>
  <si>
    <t>INSTITUT DE PSYCHOPATHOLOGIE-EXPERTISE AUTISME ET PREVENTION DES INADAPTATIONS</t>
  </si>
  <si>
    <t>CONSULTATIONS ET ÉVALUATION PHYCHOLOGIQUE, PRESTATIONS DE SERVICES</t>
  </si>
  <si>
    <t>695447130</t>
  </si>
  <si>
    <t>P097114942647N</t>
  </si>
  <si>
    <t>NSA BIYO'O</t>
  </si>
  <si>
    <t>JACQUELINE HORTENSE</t>
  </si>
  <si>
    <t>699810520</t>
  </si>
  <si>
    <t>AGRICULTURE , ÉLEVAGE</t>
  </si>
  <si>
    <t>M070518458603T</t>
  </si>
  <si>
    <t>GROUPE D'INITIATIVE COMMUNE DES AGRICULTEURS DE BANTOUM CHEFFERIE</t>
  </si>
  <si>
    <t>GIC ABAC</t>
  </si>
  <si>
    <t>697669005</t>
  </si>
  <si>
    <t>BANTOUM I BANGANGTE</t>
  </si>
  <si>
    <t>P068916839783M</t>
  </si>
  <si>
    <t>NKWENTI CARMEN ANWI</t>
  </si>
  <si>
    <t>00237670428795</t>
  </si>
  <si>
    <t>P029512516494D</t>
  </si>
  <si>
    <t>699481458</t>
  </si>
  <si>
    <t>P069215060066R</t>
  </si>
  <si>
    <t>KOWA</t>
  </si>
  <si>
    <t>681266575</t>
  </si>
  <si>
    <t>NKOMPITA 1</t>
  </si>
  <si>
    <t>P110118319193M</t>
  </si>
  <si>
    <t>NKOUAGNI ASSANA</t>
  </si>
  <si>
    <t>00237682661659</t>
  </si>
  <si>
    <t>P017516243532G</t>
  </si>
  <si>
    <t>ELHADJI OUMAR</t>
  </si>
  <si>
    <t>694468520</t>
  </si>
  <si>
    <t>M032217183473C</t>
  </si>
  <si>
    <t>O'RIZON BUSINESS AND SERVICES SARL</t>
  </si>
  <si>
    <t>693991012</t>
  </si>
  <si>
    <t>M042416865636P</t>
  </si>
  <si>
    <t>GROUPEMENT D'INITIATIVE COMMUNE SAMARIE AGROPASTORAL INVEST DU NOUN</t>
  </si>
  <si>
    <t>GIC SAI-SAI</t>
  </si>
  <si>
    <t>00237691488401</t>
  </si>
  <si>
    <t>M102117951168C</t>
  </si>
  <si>
    <t>MASTER BILINGUAL NURSERY AND PRIMARY SCHOOL</t>
  </si>
  <si>
    <t>670240372</t>
  </si>
  <si>
    <t>BIRPOND</t>
  </si>
  <si>
    <t>P056316917472R</t>
  </si>
  <si>
    <t>BIH EP. DIKODA</t>
  </si>
  <si>
    <t>P027017144513S</t>
  </si>
  <si>
    <t>TCHAMOU DJOMOU MENDJONANG</t>
  </si>
  <si>
    <t>P018716765862X</t>
  </si>
  <si>
    <t>NOTCHUM</t>
  </si>
  <si>
    <t>MARTIAL ARNAUD</t>
  </si>
  <si>
    <t>696222786</t>
  </si>
  <si>
    <t>VENTE PNEUS MOTO</t>
  </si>
  <si>
    <t>P048212620364A</t>
  </si>
  <si>
    <t>OKOBE EKENE</t>
  </si>
  <si>
    <t>673139199</t>
  </si>
  <si>
    <t>VENTE DE PRODUITS SODECOTON</t>
  </si>
  <si>
    <t>P015212486946G</t>
  </si>
  <si>
    <t>ENTREPRENEUSE...</t>
  </si>
  <si>
    <t>P069116316523Q</t>
  </si>
  <si>
    <t>MAIHANG NI BLANDINE</t>
  </si>
  <si>
    <t>695041582</t>
  </si>
  <si>
    <t>M091712646596L</t>
  </si>
  <si>
    <t>STE WEST AFRICA LEGAL &amp; TAX ADVISORS SARL</t>
  </si>
  <si>
    <t>SOCIETE WALT SARL</t>
  </si>
  <si>
    <t>697860698</t>
  </si>
  <si>
    <t>P109917736068Y</t>
  </si>
  <si>
    <t>POUPOH</t>
  </si>
  <si>
    <t>00237654863423</t>
  </si>
  <si>
    <t>P087312413045Z</t>
  </si>
  <si>
    <t>NFANGAM EPOUSE NGOUMOUN SUZANNE BEATRICE</t>
  </si>
  <si>
    <t>678909013</t>
  </si>
  <si>
    <t>P028915286907A</t>
  </si>
  <si>
    <t>679901302</t>
  </si>
  <si>
    <t>P047500045820K</t>
  </si>
  <si>
    <t>NZIATCHEU</t>
  </si>
  <si>
    <t>677388075</t>
  </si>
  <si>
    <t>P018112267812C</t>
  </si>
  <si>
    <t>NGONDIMBOM NDOMKAKI PAULINE</t>
  </si>
  <si>
    <t>ETS NGONDIMBOM NDOMKAKI PAULINE</t>
  </si>
  <si>
    <t>699363712</t>
  </si>
  <si>
    <t>P058617968825R</t>
  </si>
  <si>
    <t>TARKANG LIMNYUY ETA</t>
  </si>
  <si>
    <t>ETS THE NEST</t>
  </si>
  <si>
    <t>P049315111324M</t>
  </si>
  <si>
    <t>MAFOUWARA</t>
  </si>
  <si>
    <t>654787512</t>
  </si>
  <si>
    <t>FACE COMMISSARIAT MABANDA</t>
  </si>
  <si>
    <t>P027317027489S</t>
  </si>
  <si>
    <t>PHIILOMENE</t>
  </si>
  <si>
    <t>00237699121657</t>
  </si>
  <si>
    <t>P098015969104Y</t>
  </si>
  <si>
    <t>COULIBALY ALIMA</t>
  </si>
  <si>
    <t>00237011230067918030091</t>
  </si>
  <si>
    <t>P016217155722A</t>
  </si>
  <si>
    <t>NGO BABENA EPSE MAHOP</t>
  </si>
  <si>
    <t>677955782</t>
  </si>
  <si>
    <t>P078116378017Q</t>
  </si>
  <si>
    <t>KENMOGNE KUISSU GUALBERT</t>
  </si>
  <si>
    <t>00237100000293</t>
  </si>
  <si>
    <t>P068318456273U</t>
  </si>
  <si>
    <t>EZENNE NWODAH</t>
  </si>
  <si>
    <t>6 78 44 71 26</t>
  </si>
  <si>
    <t>P018017345238U</t>
  </si>
  <si>
    <t>6787666555</t>
  </si>
  <si>
    <t>FACE UNALOR</t>
  </si>
  <si>
    <t>P117118597083J</t>
  </si>
  <si>
    <t>666464471</t>
  </si>
  <si>
    <t>P127818226944X</t>
  </si>
  <si>
    <t>00237681577434</t>
  </si>
  <si>
    <t>P107916152516A</t>
  </si>
  <si>
    <t>00237676067738</t>
  </si>
  <si>
    <t>FACE CENTRAL VOTAGE</t>
  </si>
  <si>
    <t>P017017140818Y</t>
  </si>
  <si>
    <t>KENNWE</t>
  </si>
  <si>
    <t>693104721</t>
  </si>
  <si>
    <t>P019417159617L</t>
  </si>
  <si>
    <t>NGUELO KOUDOUM</t>
  </si>
  <si>
    <t>237683936378</t>
  </si>
  <si>
    <t>P117812418524B</t>
  </si>
  <si>
    <t>BELLA AWONOMARIE MARGUERITE</t>
  </si>
  <si>
    <t>BELLA AWONO MARIE MARGUERITE</t>
  </si>
  <si>
    <t>695 072 429</t>
  </si>
  <si>
    <t>VENTE PRODUITS SANITAIRES</t>
  </si>
  <si>
    <t>P118115422155G</t>
  </si>
  <si>
    <t>TATANG WOUMMO</t>
  </si>
  <si>
    <t>M120812728238N</t>
  </si>
  <si>
    <t>GIC SEEDCAM</t>
  </si>
  <si>
    <t>676942228</t>
  </si>
  <si>
    <t>M082217575594B</t>
  </si>
  <si>
    <t>DEMAS INTERNATIONAL SARL</t>
  </si>
  <si>
    <t>DEMAS INT'L SARL</t>
  </si>
  <si>
    <t>GESTION DES COLIS A L'INTERNATIONAL, LOGISTIQUE INTERNATIONAL, PAIEMENT DES FOURNISSEURS A L'INTERNATIONAL, ...</t>
  </si>
  <si>
    <t>+237 6 95 71 39 48</t>
  </si>
  <si>
    <t>P077715119206K</t>
  </si>
  <si>
    <t>OGBUOKIRI CHIKDOI</t>
  </si>
  <si>
    <t>CASMIR</t>
  </si>
  <si>
    <t>656795649</t>
  </si>
  <si>
    <t>P100016604401T</t>
  </si>
  <si>
    <t>BOBBO IBRAHIMA</t>
  </si>
  <si>
    <t>695415742</t>
  </si>
  <si>
    <t>NGAOUBALA</t>
  </si>
  <si>
    <t>P058817165090Z</t>
  </si>
  <si>
    <t>OUMAROU TAYOK THOMAS</t>
  </si>
  <si>
    <t>P116912313150P</t>
  </si>
  <si>
    <t>EVOUNDOU</t>
  </si>
  <si>
    <t>M061717240303P</t>
  </si>
  <si>
    <t>EP BAFEMGHA GR II</t>
  </si>
  <si>
    <t>P065916265850F</t>
  </si>
  <si>
    <t>EMEKA EZENWEKWE</t>
  </si>
  <si>
    <t>P068717169440U</t>
  </si>
  <si>
    <t>MBARGA ANTOINE DEPADOUX</t>
  </si>
  <si>
    <t>ETS MAD &amp; AGE</t>
  </si>
  <si>
    <t>MONTEE SANCTUAIRE SACRE COEUR</t>
  </si>
  <si>
    <t>P117412729898H</t>
  </si>
  <si>
    <t>693114126</t>
  </si>
  <si>
    <t>P089217018010U</t>
  </si>
  <si>
    <t>EYAMBE ESTHERINE NDIA</t>
  </si>
  <si>
    <t>653876169</t>
  </si>
  <si>
    <t>P127918456161R</t>
  </si>
  <si>
    <t>NKEM CECIL NKEM</t>
  </si>
  <si>
    <t>677895595</t>
  </si>
  <si>
    <t>P036012332508A</t>
  </si>
  <si>
    <t>NDZOULI SIDONMAIN CLAUDE</t>
  </si>
  <si>
    <t>699377850</t>
  </si>
  <si>
    <t>P116900379821U</t>
  </si>
  <si>
    <t>MODOM Colette</t>
  </si>
  <si>
    <t>SOMO</t>
  </si>
  <si>
    <t>Djeleng</t>
  </si>
  <si>
    <t>P105117160916L</t>
  </si>
  <si>
    <t>00237673758795</t>
  </si>
  <si>
    <t>DIBOUM I BLOC 10</t>
  </si>
  <si>
    <t>P067815178833H</t>
  </si>
  <si>
    <t>SANKAM SIMAPI</t>
  </si>
  <si>
    <t>SARA YVETTE</t>
  </si>
  <si>
    <t>MBEEDI</t>
  </si>
  <si>
    <t>P029417970405R</t>
  </si>
  <si>
    <t>691917597</t>
  </si>
  <si>
    <t>P128717009993C</t>
  </si>
  <si>
    <t>674181920</t>
  </si>
  <si>
    <t>M012216908517E</t>
  </si>
  <si>
    <t>MEDK ENTREPRISE SARL</t>
  </si>
  <si>
    <t>694202043</t>
  </si>
  <si>
    <t>P079717119977E</t>
  </si>
  <si>
    <t>BINDZI OMGBA</t>
  </si>
  <si>
    <t>NESTOR THIERRY</t>
  </si>
  <si>
    <t>693494878</t>
  </si>
  <si>
    <t>P076600212756Y</t>
  </si>
  <si>
    <t>MEUPEUMEU LISETTEMEUP</t>
  </si>
  <si>
    <t>MEUPEUMEU LISETTE</t>
  </si>
  <si>
    <t>677510992</t>
  </si>
  <si>
    <t>AVANT LE BERTAUD</t>
  </si>
  <si>
    <t>P048912698152W</t>
  </si>
  <si>
    <t>LEDJEUKYE NGODA ARMEL STEPHANELED</t>
  </si>
  <si>
    <t>LEDJEUKYE NGODA ARMEL STEPHANE</t>
  </si>
  <si>
    <t>694091722</t>
  </si>
  <si>
    <t>M032217388178T</t>
  </si>
  <si>
    <t>EMPIRE NDY SARL</t>
  </si>
  <si>
    <t>COMMERCE GENERAL; PRESTATIONS DE SERVICES; TRANSIT; NEGOCE; TRANSPORT</t>
  </si>
  <si>
    <t>677110889</t>
  </si>
  <si>
    <t>P015912218805W</t>
  </si>
  <si>
    <t>BIA DAHIROUETS</t>
  </si>
  <si>
    <t>ETS ALBILANI</t>
  </si>
  <si>
    <t>697403752</t>
  </si>
  <si>
    <t>P018716148315D</t>
  </si>
  <si>
    <t>ANTOINE BERTRAND</t>
  </si>
  <si>
    <t>ASSURANCE - ACTIVITE D'ASSURANCE</t>
  </si>
  <si>
    <t>M021000030319C</t>
  </si>
  <si>
    <t>ECO ASSURANCES SA</t>
  </si>
  <si>
    <t>33429253</t>
  </si>
  <si>
    <t>P016300254970N</t>
  </si>
  <si>
    <t>BACHIR BACHAR</t>
  </si>
  <si>
    <t>"ETS ABOU BACHAR"</t>
  </si>
  <si>
    <t>699868330</t>
  </si>
  <si>
    <t>P099517156046W</t>
  </si>
  <si>
    <t>SERGES CONSTANTIN</t>
  </si>
  <si>
    <t>699106297</t>
  </si>
  <si>
    <t>NGOA - EKELE</t>
  </si>
  <si>
    <t>M122018627487Z</t>
  </si>
  <si>
    <t>699957241</t>
  </si>
  <si>
    <t>P019216160366A</t>
  </si>
  <si>
    <t>MASSADO</t>
  </si>
  <si>
    <t>CHRISTELLE GAËLLE</t>
  </si>
  <si>
    <t>00237696299933</t>
  </si>
  <si>
    <t>M091717245803P</t>
  </si>
  <si>
    <t>E CATH BANWA-CENTRE</t>
  </si>
  <si>
    <t>FONTI</t>
  </si>
  <si>
    <t>P017512314195U</t>
  </si>
  <si>
    <t>TCHEMEN</t>
  </si>
  <si>
    <t>690187969</t>
  </si>
  <si>
    <t>PLOMBERIE ET ELECTRICITE</t>
  </si>
  <si>
    <t>P077012281277H</t>
  </si>
  <si>
    <t>TSOBEUNG HENRI GOBERT</t>
  </si>
  <si>
    <t>ETS PLOMELEC</t>
  </si>
  <si>
    <t>APRES LES RAILS</t>
  </si>
  <si>
    <t>M021817151634E</t>
  </si>
  <si>
    <t>SOCITE AGRICOLE DU PAYS</t>
  </si>
  <si>
    <t>SAP</t>
  </si>
  <si>
    <t>M012116407335G</t>
  </si>
  <si>
    <t>SCOOPS TAIDJAGUE PC DARAM</t>
  </si>
  <si>
    <t>00237651775440</t>
  </si>
  <si>
    <t>P038917061814X</t>
  </si>
  <si>
    <t>NKOUATO NKWEMY EP. MBIJA</t>
  </si>
  <si>
    <t>ALEXANDRA NATHALIE</t>
  </si>
  <si>
    <t>M101017254049Y</t>
  </si>
  <si>
    <t>E PR CATH MARIE MEDIATRICE MINKANE</t>
  </si>
  <si>
    <t>MINKANE</t>
  </si>
  <si>
    <t>P107312315358P</t>
  </si>
  <si>
    <t>KAMTA NOTEME MOISE</t>
  </si>
  <si>
    <t>696567245</t>
  </si>
  <si>
    <t>P030317158533Y</t>
  </si>
  <si>
    <t>FOUPELE BOUYANE</t>
  </si>
  <si>
    <t>698543321</t>
  </si>
  <si>
    <t>P126517505221R</t>
  </si>
  <si>
    <t>NDOUOP NGAPOUT</t>
  </si>
  <si>
    <t>00237230420201307</t>
  </si>
  <si>
    <t>P077416701990Z</t>
  </si>
  <si>
    <t>00237696616967</t>
  </si>
  <si>
    <t>M042117113429N</t>
  </si>
  <si>
    <t>SOCIETE COOPERATIVE SIMPLIFIEE DES PRODUCTEURS DE COTON DE LAINDE BAME</t>
  </si>
  <si>
    <t>SCOOPS LAINDE</t>
  </si>
  <si>
    <t>690897208</t>
  </si>
  <si>
    <t>LAINDE-BAME</t>
  </si>
  <si>
    <t>P010216382233Y</t>
  </si>
  <si>
    <t>670211816</t>
  </si>
  <si>
    <t>P067217087180Q</t>
  </si>
  <si>
    <t>KAZE CLOTILDE</t>
  </si>
  <si>
    <t>694630639</t>
  </si>
  <si>
    <t>P116115152460G</t>
  </si>
  <si>
    <t>NGANSEH NGWA EPSE CHEIKA</t>
  </si>
  <si>
    <t>MARIE- LOIUSE</t>
  </si>
  <si>
    <t>P078918309094W</t>
  </si>
  <si>
    <t>MA ENOWMPEY</t>
  </si>
  <si>
    <t>FLORENCE BESONG</t>
  </si>
  <si>
    <t>670309488</t>
  </si>
  <si>
    <t>BUEA-MOLYKO</t>
  </si>
  <si>
    <t>M012014391433C</t>
  </si>
  <si>
    <t>HAUT-RHIN SARL</t>
  </si>
  <si>
    <t>676135145</t>
  </si>
  <si>
    <t>M081117741926U</t>
  </si>
  <si>
    <t>LYCEE DE NGOYLA</t>
  </si>
  <si>
    <t>670276295</t>
  </si>
  <si>
    <t>P118316613852D</t>
  </si>
  <si>
    <t>MOUHTAR</t>
  </si>
  <si>
    <t>00237677072677</t>
  </si>
  <si>
    <t>P048816266637Q</t>
  </si>
  <si>
    <t>ILOEGBUNAM JOSEPH CHIGOZIE</t>
  </si>
  <si>
    <t>690019921</t>
  </si>
  <si>
    <t>P116718108880U</t>
  </si>
  <si>
    <t>NOUBISSIE EPSE KENGNE</t>
  </si>
  <si>
    <t>M110000020067B</t>
  </si>
  <si>
    <t>EBONG &amp; EBEN LAW FIRM</t>
  </si>
  <si>
    <t>CABINET EBONG &amp; EBEN</t>
  </si>
  <si>
    <t>699954510</t>
  </si>
  <si>
    <t>CARREF IDEAL IMM SUPERMONT AU DESSUS PARKING ARRIERE</t>
  </si>
  <si>
    <t>M128500008253E</t>
  </si>
  <si>
    <t>ORDRE NAT.DES EXP.COMPT.</t>
  </si>
  <si>
    <t>ONECCA</t>
  </si>
  <si>
    <t>650205521/694415746</t>
  </si>
  <si>
    <t>P056914565401Z</t>
  </si>
  <si>
    <t>MEN</t>
  </si>
  <si>
    <t>654749162</t>
  </si>
  <si>
    <t>P129416622962H</t>
  </si>
  <si>
    <t>EGBE CALISTUS CHIMAOBI</t>
  </si>
  <si>
    <t>P105917111952A</t>
  </si>
  <si>
    <t>ZONG MEKOUM EPOUSE EBENE</t>
  </si>
  <si>
    <t>698506130</t>
  </si>
  <si>
    <t>P026415488506H</t>
  </si>
  <si>
    <t>KOM SITEPIN</t>
  </si>
  <si>
    <t>699776493</t>
  </si>
  <si>
    <t>P010016383739R</t>
  </si>
  <si>
    <t>EMOU GNASSE</t>
  </si>
  <si>
    <t>CHRIS JAPHETE</t>
  </si>
  <si>
    <t>00237657756034</t>
  </si>
  <si>
    <t>P108112565532D</t>
  </si>
  <si>
    <t>699249240</t>
  </si>
  <si>
    <t>P038616306598Z</t>
  </si>
  <si>
    <t>00237656342404</t>
  </si>
  <si>
    <t>P058117005742K</t>
  </si>
  <si>
    <t>YAKOUA PAKEU</t>
  </si>
  <si>
    <t>00237693511716</t>
  </si>
  <si>
    <t>MARCHE TAKA</t>
  </si>
  <si>
    <t>P019212493685G</t>
  </si>
  <si>
    <t>ISMAYILA</t>
  </si>
  <si>
    <t>M057617253292Q</t>
  </si>
  <si>
    <t>LYCEE TECHNIQUE DE MONAT+ËL+Ë</t>
  </si>
  <si>
    <t>675702385</t>
  </si>
  <si>
    <t>MONAT+ëL+ë</t>
  </si>
  <si>
    <t>P038117029534B</t>
  </si>
  <si>
    <t>MBIMETHO</t>
  </si>
  <si>
    <t>00237676068874</t>
  </si>
  <si>
    <t>P117200482771W</t>
  </si>
  <si>
    <t>TCHEBIA HORTENSE</t>
  </si>
  <si>
    <t>691710081</t>
  </si>
  <si>
    <t>EFFRATA/LE PONCEAU</t>
  </si>
  <si>
    <t>P078715254664O</t>
  </si>
  <si>
    <t>P018416398225P</t>
  </si>
  <si>
    <t>MBACHICK</t>
  </si>
  <si>
    <t>FRANCIS AKOMBI</t>
  </si>
  <si>
    <t>00237674522260</t>
  </si>
  <si>
    <t>P049716958283E</t>
  </si>
  <si>
    <t>KAFFO NGUETSA</t>
  </si>
  <si>
    <t>P078116306556Y</t>
  </si>
  <si>
    <t>NGOUBA EBENDE</t>
  </si>
  <si>
    <t>P098518495748M</t>
  </si>
  <si>
    <t>GOUMAR ALKASSOUM</t>
  </si>
  <si>
    <t>AMOUMANE</t>
  </si>
  <si>
    <t>P109715984829Z</t>
  </si>
  <si>
    <t>NGANGFOR</t>
  </si>
  <si>
    <t>SUSTAIN AMUNGWA</t>
  </si>
  <si>
    <t>672222643</t>
  </si>
  <si>
    <t>P048818543362C</t>
  </si>
  <si>
    <t>YAYA HAMMADOU</t>
  </si>
  <si>
    <t>NO 644 AW</t>
  </si>
  <si>
    <t>M042116028571P</t>
  </si>
  <si>
    <t>SOLEM SARL</t>
  </si>
  <si>
    <t>AKWA FACE HOTEL BEAU SÉJOUR</t>
  </si>
  <si>
    <t>P108512527962Q</t>
  </si>
  <si>
    <t>CARLETTE JOSIANE</t>
  </si>
  <si>
    <t>P079017439056J</t>
  </si>
  <si>
    <t>NZANSSEM GNEBA</t>
  </si>
  <si>
    <t>680368536</t>
  </si>
  <si>
    <t>P040017061925S</t>
  </si>
  <si>
    <t>P029012349400N</t>
  </si>
  <si>
    <t>RANEWOUNDI ABDOURAN</t>
  </si>
  <si>
    <t>RANEWOUNDI ABDOU</t>
  </si>
  <si>
    <t>670 30 22 12</t>
  </si>
  <si>
    <t>P029818118378X</t>
  </si>
  <si>
    <t>MARTINE DORETTE</t>
  </si>
  <si>
    <t>69192539420</t>
  </si>
  <si>
    <t>P106416430570L</t>
  </si>
  <si>
    <t>P019212906841P</t>
  </si>
  <si>
    <t>NKODO ATANGA JACQUES STEPHANE</t>
  </si>
  <si>
    <t>650279989</t>
  </si>
  <si>
    <t>P018417656218B</t>
  </si>
  <si>
    <t>DOUNANG</t>
  </si>
  <si>
    <t>675204172</t>
  </si>
  <si>
    <t>CPT 126</t>
  </si>
  <si>
    <t>P046317124794B</t>
  </si>
  <si>
    <t>P020118261016T</t>
  </si>
  <si>
    <t>TICHUECAM</t>
  </si>
  <si>
    <t>GIRESSE TAGNE</t>
  </si>
  <si>
    <t>00237651902817</t>
  </si>
  <si>
    <t>P108016764673Q</t>
  </si>
  <si>
    <t>MANGWA EPSE NGANDJEU DJIELE</t>
  </si>
  <si>
    <t>675322943</t>
  </si>
  <si>
    <t>P122015949598K</t>
  </si>
  <si>
    <t>TAMBALA JOSEPH ROMEO</t>
  </si>
  <si>
    <t>INTERMEDIARE D'ASSURANCE</t>
  </si>
  <si>
    <t>P016300132486P</t>
  </si>
  <si>
    <t>ANKOUMA Ateba</t>
  </si>
  <si>
    <t>CAMINSUR</t>
  </si>
  <si>
    <t>699526588</t>
  </si>
  <si>
    <t>P107112677172Z</t>
  </si>
  <si>
    <t>SANGOUANG SUZANNE MARGUERITENOV</t>
  </si>
  <si>
    <t>NOVELAS BAR</t>
  </si>
  <si>
    <t>696 774 035</t>
  </si>
  <si>
    <t>ACOTEDEDAKSECURITY</t>
  </si>
  <si>
    <t>P108616098992K</t>
  </si>
  <si>
    <t>HAROLD THIERRY</t>
  </si>
  <si>
    <t>P015618477168P</t>
  </si>
  <si>
    <t>NZOGNE</t>
  </si>
  <si>
    <t>6755755043</t>
  </si>
  <si>
    <t>Prestation service commerce général import export</t>
  </si>
  <si>
    <t>M032318036435G</t>
  </si>
  <si>
    <t>697158793</t>
  </si>
  <si>
    <t>P097017932664X</t>
  </si>
  <si>
    <t>TOUKEM EPSE FOFOU</t>
  </si>
  <si>
    <t>00237697091509</t>
  </si>
  <si>
    <t>M042318173944U</t>
  </si>
  <si>
    <t>CAMEROON EDITIONS GROUP</t>
  </si>
  <si>
    <t>696950234</t>
  </si>
  <si>
    <t>A COTE DE DELASALLE</t>
  </si>
  <si>
    <t>P087317552937M</t>
  </si>
  <si>
    <t>DORCAS BIE NAKOMO (ELIM'S ENTERPRISE)</t>
  </si>
  <si>
    <t>GENERAL CONTRACTS &amp; SUPPLIES, AGRICULTURE, COMMERCE</t>
  </si>
  <si>
    <t>6776616353</t>
  </si>
  <si>
    <t>P049216498452T</t>
  </si>
  <si>
    <t>KOTTO MODI YVON KEVIN DIMITRI MANFRED</t>
  </si>
  <si>
    <t>ETS K BEAUTY SPACE</t>
  </si>
  <si>
    <t>00237696265919</t>
  </si>
  <si>
    <t>P108417095799D</t>
  </si>
  <si>
    <t>M079517252221C</t>
  </si>
  <si>
    <t>EP MANJE-KOUTOU</t>
  </si>
  <si>
    <t>MANJE-KOUTOU</t>
  </si>
  <si>
    <t>BUSINESS ACTIVITY</t>
  </si>
  <si>
    <t>P058416868996A</t>
  </si>
  <si>
    <t>SONE ROSEMARY ENONGENE</t>
  </si>
  <si>
    <t>00237670220863</t>
  </si>
  <si>
    <t>VENTE PROD VIVRIERS</t>
  </si>
  <si>
    <t>P016112402961T</t>
  </si>
  <si>
    <t>P068415417940G</t>
  </si>
  <si>
    <t>AGBOR KODJO</t>
  </si>
  <si>
    <t>699727140</t>
  </si>
  <si>
    <t>P058112705779L</t>
  </si>
  <si>
    <t>MINKALA NKIE</t>
  </si>
  <si>
    <t>655050516</t>
  </si>
  <si>
    <t>P105818524670F</t>
  </si>
  <si>
    <t>EKWA BEBE EPE BERCOVICI</t>
  </si>
  <si>
    <t>ADELE MARIE</t>
  </si>
  <si>
    <t>P047817465956M</t>
  </si>
  <si>
    <t>LOVEST KEHWALA TANGHAM</t>
  </si>
  <si>
    <t>(ETS TRANZAFRIK SHIPPING)</t>
  </si>
  <si>
    <t>EXPORT-IMPORT,GOOGS AND CARS,CARS/TRUKS,RENTALS,BEATS.RENTALS FOR WATER TAXI,GENERAL GOODS,MARITIME EQUIPMENT SUPPLY</t>
  </si>
  <si>
    <t>674953040</t>
  </si>
  <si>
    <t>NDOBO ANCIEN ABATTOIR</t>
  </si>
  <si>
    <t>M022317948583C</t>
  </si>
  <si>
    <t>TRAVEL INSTITUTE &amp; SERVICES DOUALA SARL</t>
  </si>
  <si>
    <t>T.I.S SARL</t>
  </si>
  <si>
    <t>ASSISTANCE VISA,PRESTATION DE SERVICES,BTP,COMMERCE GENERAL,IMPORT-EXPORT,DOUANE,TRANSIT,MARKETING,TELECOMMUNICATION,EXPLOITATION FORESTIERRE,ASSISTANCE IMMOBILIERE</t>
  </si>
  <si>
    <t>6907771111</t>
  </si>
  <si>
    <t>P070416375054B</t>
  </si>
  <si>
    <t>MAGADJOU TCHUMTCHOUA</t>
  </si>
  <si>
    <t>PERSIS LARISSA</t>
  </si>
  <si>
    <t>P068812409112S</t>
  </si>
  <si>
    <t>KUETEDJOU MARIUS SYLVAINKUE</t>
  </si>
  <si>
    <t>KUETEDJOU MARIUS SULVAIN</t>
  </si>
  <si>
    <t>P036612627934Q</t>
  </si>
  <si>
    <t>MADJUEFOUO</t>
  </si>
  <si>
    <t>675724067</t>
  </si>
  <si>
    <t>P056400038748F</t>
  </si>
  <si>
    <t>TOBIAS CHE</t>
  </si>
  <si>
    <t>P018012602014G</t>
  </si>
  <si>
    <t>MAFFO WANDJI EPSEE BA'ANA</t>
  </si>
  <si>
    <t>699968814</t>
  </si>
  <si>
    <t>P118216411450K</t>
  </si>
  <si>
    <t>ODILE CHARLOTTE</t>
  </si>
  <si>
    <t>00237676691406</t>
  </si>
  <si>
    <t>M098917257329L</t>
  </si>
  <si>
    <t>EP DEDENG</t>
  </si>
  <si>
    <t>DEDENG</t>
  </si>
  <si>
    <t>M071512374610Y</t>
  </si>
  <si>
    <t>SCI LES CHUTES DE LA LOBE</t>
  </si>
  <si>
    <t>677163772</t>
  </si>
  <si>
    <t>P079915255699J</t>
  </si>
  <si>
    <t>EMMANUELLE PAMELA</t>
  </si>
  <si>
    <t>6783454678</t>
  </si>
  <si>
    <t>M091517932222L</t>
  </si>
  <si>
    <t>CAMBRIDGE LAY PRIVATE BILINGUAL NURSERY AND PRIMARY SCHOOL</t>
  </si>
  <si>
    <t>CAMBRIDGE BILINGUAL</t>
  </si>
  <si>
    <t>00237694045036</t>
  </si>
  <si>
    <t>CAMBRIDGE BNPS BALI</t>
  </si>
  <si>
    <t>P128814554443S</t>
  </si>
  <si>
    <t>SANNI EPSE ARUNA</t>
  </si>
  <si>
    <t>KAFAYAT ADUKE</t>
  </si>
  <si>
    <t>P077718091401Q</t>
  </si>
  <si>
    <t>NORBERTE</t>
  </si>
  <si>
    <t>00237672379922</t>
  </si>
  <si>
    <t>672379922</t>
  </si>
  <si>
    <t>P097812505611Z</t>
  </si>
  <si>
    <t>NDONWI NGWA</t>
  </si>
  <si>
    <t>677351110</t>
  </si>
  <si>
    <t>P058317162395Z</t>
  </si>
  <si>
    <t>NDIA NIMPA</t>
  </si>
  <si>
    <t>678878891</t>
  </si>
  <si>
    <t>P048400504900R</t>
  </si>
  <si>
    <t>DZEBAZE EPSE  DONFACK LILIAN CHRISTELLE</t>
  </si>
  <si>
    <t>VENTE DE COSMÉTIQUES CORPORELLES/BOISSONS/EPICERIES</t>
  </si>
  <si>
    <t>675987151</t>
  </si>
  <si>
    <t>BESIDES BUTCHER HOUSE</t>
  </si>
  <si>
    <t>QUINCA /PREST SCES</t>
  </si>
  <si>
    <t>P077700481749G</t>
  </si>
  <si>
    <t>NZENKENG</t>
  </si>
  <si>
    <t>ELIE " ETS COMIC"</t>
  </si>
  <si>
    <t>P018717864979A</t>
  </si>
  <si>
    <t>MOFO MEKONTSO</t>
  </si>
  <si>
    <t>BERLIO</t>
  </si>
  <si>
    <t>670046540</t>
  </si>
  <si>
    <t>P088412499898J</t>
  </si>
  <si>
    <t>ETS DIALLO IBRAHIMA SORY</t>
  </si>
  <si>
    <t>656580226</t>
  </si>
  <si>
    <t>P018016347807J</t>
  </si>
  <si>
    <t>DANIEL HABAGA</t>
  </si>
  <si>
    <t>696650029</t>
  </si>
  <si>
    <t>P028417153406M</t>
  </si>
  <si>
    <t>652951478</t>
  </si>
  <si>
    <t>CONSULTATION INDIVIDUELLE</t>
  </si>
  <si>
    <t>P106017076413U</t>
  </si>
  <si>
    <t>NGUINI NTONGA VEUVE MINLA'A MI OYONO</t>
  </si>
  <si>
    <t>JACQUELINE MARIE</t>
  </si>
  <si>
    <t>696400316</t>
  </si>
  <si>
    <t>P127612497606P</t>
  </si>
  <si>
    <t>NGUEFACK COLETTE</t>
  </si>
  <si>
    <t>677124183</t>
  </si>
  <si>
    <t>STAND N°31</t>
  </si>
  <si>
    <t>P116912467003T</t>
  </si>
  <si>
    <t>ZEUMO MADELEINE</t>
  </si>
  <si>
    <t>ETS ZEUMO MADELEINE</t>
  </si>
  <si>
    <t>675090206</t>
  </si>
  <si>
    <t>P046900349785W</t>
  </si>
  <si>
    <t>NGANTCHUE EPSEE NJIONKOU</t>
  </si>
  <si>
    <t>EUGENIE AMELIE</t>
  </si>
  <si>
    <t>P098813860982U</t>
  </si>
  <si>
    <t>NSALAR ISAAC</t>
  </si>
  <si>
    <t>M041712625970B</t>
  </si>
  <si>
    <t>SCI FISY</t>
  </si>
  <si>
    <t>MBANGUE APRES COLLEGE NAL</t>
  </si>
  <si>
    <t>IMMEUBLE R+2 DERRIERE ATELIER DE SOUDURE</t>
  </si>
  <si>
    <t>P128712328793T</t>
  </si>
  <si>
    <t>WEGANG PAMELA</t>
  </si>
  <si>
    <t>679269324</t>
  </si>
  <si>
    <t>P097717075667F</t>
  </si>
  <si>
    <t>JOSEPHINE NJWENG SABUM</t>
  </si>
  <si>
    <t>00237675441005</t>
  </si>
  <si>
    <t>P018816583297C</t>
  </si>
  <si>
    <t>679175595</t>
  </si>
  <si>
    <t>GARAGE AUTOMOBIL</t>
  </si>
  <si>
    <t>P028214960089X</t>
  </si>
  <si>
    <t>AKEMMO MBONI</t>
  </si>
  <si>
    <t>P122016349488E</t>
  </si>
  <si>
    <t>ALEX LENYI</t>
  </si>
  <si>
    <t>677100248</t>
  </si>
  <si>
    <t>P077312528327T</t>
  </si>
  <si>
    <t>NZODA GUY PATRICE</t>
  </si>
  <si>
    <t>675954400</t>
  </si>
  <si>
    <t>APRES SCECOC</t>
  </si>
  <si>
    <t>P096500379398J</t>
  </si>
  <si>
    <t>KUMANGANG EPOUSE BEKOUTOU</t>
  </si>
  <si>
    <t>GRAND TONDE BAR</t>
  </si>
  <si>
    <t>MENUISERIE GENERALE</t>
  </si>
  <si>
    <t>P068014415158X</t>
  </si>
  <si>
    <t>PAGUEU</t>
  </si>
  <si>
    <t>ARMEL RAPHAEL</t>
  </si>
  <si>
    <t>P088815210714Q</t>
  </si>
  <si>
    <t>AKOMO ELA EPSE TSOGO</t>
  </si>
  <si>
    <t>ESTELLE OLIVIA</t>
  </si>
  <si>
    <t>698724275</t>
  </si>
  <si>
    <t>P058412336745M</t>
  </si>
  <si>
    <t>MOUMBE CHARLES</t>
  </si>
  <si>
    <t>B2/291</t>
  </si>
  <si>
    <t>M092217162866G</t>
  </si>
  <si>
    <t>STAR BILINGUAL TEACHER TRAINING COLLEGE</t>
  </si>
  <si>
    <t>SBTTC</t>
  </si>
  <si>
    <t>653251117</t>
  </si>
  <si>
    <t>P078817514895M</t>
  </si>
  <si>
    <t>CYVILIA MUANA</t>
  </si>
  <si>
    <t>00237667903312</t>
  </si>
  <si>
    <t>M051617252023Y</t>
  </si>
  <si>
    <t>EP MOUDA</t>
  </si>
  <si>
    <t>699711242</t>
  </si>
  <si>
    <t>P016816728149W</t>
  </si>
  <si>
    <t>ANDINE CELINE</t>
  </si>
  <si>
    <t>EPSE TACHU</t>
  </si>
  <si>
    <t>00237 675401044</t>
  </si>
  <si>
    <t>P018116932308M</t>
  </si>
  <si>
    <t>JEAN MICHAEL</t>
  </si>
  <si>
    <t>675399050</t>
  </si>
  <si>
    <t>NEGOCE-COMMERCE-IMP/EXP-PRESTATIONS</t>
  </si>
  <si>
    <t>M012014401981E</t>
  </si>
  <si>
    <t>INNOVATION SARL</t>
  </si>
  <si>
    <t>INNOV SARL</t>
  </si>
  <si>
    <t>678046250</t>
  </si>
  <si>
    <t>P028412281068Z</t>
  </si>
  <si>
    <t>MPOUASSO SOUH BARB</t>
  </si>
  <si>
    <t>696342334</t>
  </si>
  <si>
    <t>P039018313244Q</t>
  </si>
  <si>
    <t>TENJONCHA DEMIA NGU</t>
  </si>
  <si>
    <t>676581338</t>
  </si>
  <si>
    <t>P087916776938H</t>
  </si>
  <si>
    <t>NGA JAMES PRINCE</t>
  </si>
  <si>
    <t>VITALISE</t>
  </si>
  <si>
    <t>00237656641871</t>
  </si>
  <si>
    <t>P059316331595K</t>
  </si>
  <si>
    <t>MOTUE NGATUE</t>
  </si>
  <si>
    <t>TATIANA.</t>
  </si>
  <si>
    <t>690363809</t>
  </si>
  <si>
    <t>P017517205271C</t>
  </si>
  <si>
    <t>690393649</t>
  </si>
  <si>
    <t>P040118502224D</t>
  </si>
  <si>
    <t>AGOFACK KANA</t>
  </si>
  <si>
    <t>ARIELLE JESSICA</t>
  </si>
  <si>
    <t>691745783</t>
  </si>
  <si>
    <t>DJONI BALENG</t>
  </si>
  <si>
    <t>P039017343892D</t>
  </si>
  <si>
    <t>BIEDOP</t>
  </si>
  <si>
    <t>697147518</t>
  </si>
  <si>
    <t>PRELEVEMENT ET ANALYSES MEDICALES</t>
  </si>
  <si>
    <t>M022416406550K</t>
  </si>
  <si>
    <t>GRAAL SARL</t>
  </si>
  <si>
    <t>General commerce</t>
  </si>
  <si>
    <t>P088100566176W</t>
  </si>
  <si>
    <t>NGU ROLAND FOMUNDAM SAMA</t>
  </si>
  <si>
    <t>672087666</t>
  </si>
  <si>
    <t>Mbengwi/Mbon</t>
  </si>
  <si>
    <t>P019312634116M</t>
  </si>
  <si>
    <t>MOTIO TEDJOUN GAELLE VANESSAMOTI</t>
  </si>
  <si>
    <t>MOTIO TEDJOUN GAELLE VANESSA</t>
  </si>
  <si>
    <t>676331170</t>
  </si>
  <si>
    <t>P037614563405Z</t>
  </si>
  <si>
    <t>NGASU BETEK ETENGENENG</t>
  </si>
  <si>
    <t>677757101</t>
  </si>
  <si>
    <t>M082116394592D</t>
  </si>
  <si>
    <t>NIMPA SARL</t>
  </si>
  <si>
    <t>COMMERCE GENERAL, IMPORT-EXPORT, ÉLEVAGE, CONSEILS,BOULANGERIE PATISSERIE, PRESTATION DE SERVICES, AGRO-PASTORAL,AGRO-INDUSTRIE,BTP, RESTAURATION,HÉBERGEMENT, CONSULTING, FORMATION, DISTRIBUTION, DÉPO</t>
  </si>
  <si>
    <t>00237 671 25 22 62</t>
  </si>
  <si>
    <t>P068412496236X</t>
  </si>
  <si>
    <t>TEGOU FOUGWA</t>
  </si>
  <si>
    <t>699096081</t>
  </si>
  <si>
    <t>P075200443755M</t>
  </si>
  <si>
    <t>NGONO CHRISTINE ROSE</t>
  </si>
  <si>
    <t>NGONO CHRISTINE</t>
  </si>
  <si>
    <t>696521243</t>
  </si>
  <si>
    <t>M122316321004M</t>
  </si>
  <si>
    <t>VARNOSTTECH SARL</t>
  </si>
  <si>
    <t>CONSEILS ET CONSULTATION INFORMATIQUES, PROTECTION DES DONNEES, ASSISTANCE ET SUPPORT, SECURITE FOURNITURE DU MATERIEL INFORMATIQUE, HEBERGEMENT WEB, COMMERCE GENERAL</t>
  </si>
  <si>
    <t>00237651358943</t>
  </si>
  <si>
    <t>P089514419448S</t>
  </si>
  <si>
    <t>JOEL ARMAND</t>
  </si>
  <si>
    <t>678118408</t>
  </si>
  <si>
    <t>A COTE GENERA</t>
  </si>
  <si>
    <t>P118416175676T</t>
  </si>
  <si>
    <t>YVES GILBERT</t>
  </si>
  <si>
    <t>M032416428668N</t>
  </si>
  <si>
    <t>MOHAMADOU BACHIROU AGRI BUSINESS SARL</t>
  </si>
  <si>
    <t>00237699803733</t>
  </si>
  <si>
    <t>MAYO-NAAGUÉ/NGAOUNDERE</t>
  </si>
  <si>
    <t>P099816185249X</t>
  </si>
  <si>
    <t>HETTADIENNE FLORE</t>
  </si>
  <si>
    <t>00237679790452</t>
  </si>
  <si>
    <t>P127014405592D</t>
  </si>
  <si>
    <t>MBIYBEE CELESTINE YAAH</t>
  </si>
  <si>
    <t>P040017160114Y</t>
  </si>
  <si>
    <t>PETITE CHAPELLE</t>
  </si>
  <si>
    <t>P028412749918M</t>
  </si>
  <si>
    <t>ETOMEN</t>
  </si>
  <si>
    <t>P048400573194S</t>
  </si>
  <si>
    <t>P089314224699C</t>
  </si>
  <si>
    <t>TATSA TINDOH JULES MAXIME</t>
  </si>
  <si>
    <t>692342276</t>
  </si>
  <si>
    <t>P049317818879F</t>
  </si>
  <si>
    <t>675369293</t>
  </si>
  <si>
    <t>P125816479887P</t>
  </si>
  <si>
    <t>NYA NANYANG</t>
  </si>
  <si>
    <t>681781101</t>
  </si>
  <si>
    <t>M090400017800N</t>
  </si>
  <si>
    <t>655980115</t>
  </si>
  <si>
    <t>P075612602112P</t>
  </si>
  <si>
    <t>MAKON EPSE NJIKI TONYE</t>
  </si>
  <si>
    <t>695005520</t>
  </si>
  <si>
    <t>P109916732662H</t>
  </si>
  <si>
    <t>MGBUDOM PRECIOUS GINIKACHUKWU</t>
  </si>
  <si>
    <t>P116712115203M</t>
  </si>
  <si>
    <t>KUM CHUKAWZU AUGUSTINE</t>
  </si>
  <si>
    <t>677545414</t>
  </si>
  <si>
    <t>P059117032136X</t>
  </si>
  <si>
    <t>CHOKOGA YAMAGA</t>
  </si>
  <si>
    <t>SYLVIA LAURE</t>
  </si>
  <si>
    <t>696094694</t>
  </si>
  <si>
    <t>ENTRÉE DEPANDA</t>
  </si>
  <si>
    <t>P028917060113C</t>
  </si>
  <si>
    <t>TCHANA TCHAPDA ÉPSE MEMONO</t>
  </si>
  <si>
    <t>RUE MANI ESSOMBA</t>
  </si>
  <si>
    <t>M030300015057H</t>
  </si>
  <si>
    <t>LABORATOIRE DANALYSE MEDICAL PRIMA PRIM</t>
  </si>
  <si>
    <t>LABORATOIRE PRIMA</t>
  </si>
  <si>
    <t>22225375</t>
  </si>
  <si>
    <t>P097812692435R</t>
  </si>
  <si>
    <t>NDANGOH CONSTANCE KUNA</t>
  </si>
  <si>
    <t>(MUSASI ENTERPRISE)</t>
  </si>
  <si>
    <t>AZIRE NEW CHURCH</t>
  </si>
  <si>
    <t>P097516286229U</t>
  </si>
  <si>
    <t>NGO LISSOUCK EPSEE MAEMBLE</t>
  </si>
  <si>
    <t>ROSE MIMOSETTE</t>
  </si>
  <si>
    <t>0023746321000</t>
  </si>
  <si>
    <t>P055117570106M</t>
  </si>
  <si>
    <t>VADIVELOO</t>
  </si>
  <si>
    <t>JAYANANDEN</t>
  </si>
  <si>
    <t>675823746</t>
  </si>
  <si>
    <t>P108817150544S</t>
  </si>
  <si>
    <t>POUEMI PATRICK</t>
  </si>
  <si>
    <t>P059116632714Y</t>
  </si>
  <si>
    <t>MATSATEU</t>
  </si>
  <si>
    <t>LINDER</t>
  </si>
  <si>
    <t>00237693913124</t>
  </si>
  <si>
    <t>P048100543784W</t>
  </si>
  <si>
    <t>LOMBI DJOMBI</t>
  </si>
  <si>
    <t>YDA</t>
  </si>
  <si>
    <t>694147711</t>
  </si>
  <si>
    <t>P017516605120M</t>
  </si>
  <si>
    <t>ETS ALL BUSINESS</t>
  </si>
  <si>
    <t>P036512568567B</t>
  </si>
  <si>
    <t>NKENGNE JEAN JACQUES</t>
  </si>
  <si>
    <t>699994306</t>
  </si>
  <si>
    <t>ETAGE DE LA PHARMACIE MARCHE B</t>
  </si>
  <si>
    <t>P079614792525P</t>
  </si>
  <si>
    <t>NGOUAGNA MEKONTSO CHISTION</t>
  </si>
  <si>
    <t>699139873</t>
  </si>
  <si>
    <t>P010314380307J</t>
  </si>
  <si>
    <t>MAKUNE</t>
  </si>
  <si>
    <t>GENICE DUCHELLE</t>
  </si>
  <si>
    <t>699456006</t>
  </si>
  <si>
    <t>APRÈS CENTRE DE SANTÉ LA SILOE</t>
  </si>
  <si>
    <t>P058418588240W</t>
  </si>
  <si>
    <t>LOVELINE WIRDZELIE</t>
  </si>
  <si>
    <t>677269930</t>
  </si>
  <si>
    <t>M090917257832X</t>
  </si>
  <si>
    <t>E PROT EEC FONDJOMEKWET</t>
  </si>
  <si>
    <t>P096100175434C</t>
  </si>
  <si>
    <t>MBIGA EPSE NGUNDA THERESE</t>
  </si>
  <si>
    <t>ETS MATHE SHOPPING</t>
  </si>
  <si>
    <t>699 556 910/691 813 154</t>
  </si>
  <si>
    <t>BOUTIQUE 65</t>
  </si>
  <si>
    <t>P018116582485L</t>
  </si>
  <si>
    <t>ASSOUMANE SALIFOU</t>
  </si>
  <si>
    <t>MARCHE DES TISSU</t>
  </si>
  <si>
    <t>P035914378775K</t>
  </si>
  <si>
    <t>NYAMBI EPSEE TANYI</t>
  </si>
  <si>
    <t>MARY NENWA</t>
  </si>
  <si>
    <t>651276110</t>
  </si>
  <si>
    <t>PIT QUARTERS</t>
  </si>
  <si>
    <t>P077500546591P</t>
  </si>
  <si>
    <t>AWOLLA LOGO EPSEE EKANGA</t>
  </si>
  <si>
    <t>696431718</t>
  </si>
  <si>
    <t>P035200159357A</t>
  </si>
  <si>
    <t>MFUMTUM</t>
  </si>
  <si>
    <t>ETS MFUMTUM</t>
  </si>
  <si>
    <t>699982829</t>
  </si>
  <si>
    <t>P075216717002F</t>
  </si>
  <si>
    <t>INJEH CHRISTIANA</t>
  </si>
  <si>
    <t>00237675734815</t>
  </si>
  <si>
    <t>P059918327602L</t>
  </si>
  <si>
    <t>EBOUMOUA DUCHEL KEVIN</t>
  </si>
  <si>
    <t>00237652286185</t>
  </si>
  <si>
    <t>P038912527426F</t>
  </si>
  <si>
    <t>NGONG KINGSLY MUH</t>
  </si>
  <si>
    <t>NGONG KINGSLY</t>
  </si>
  <si>
    <t>674825047</t>
  </si>
  <si>
    <t>WELCOME HOTEL</t>
  </si>
  <si>
    <t>P028012423241G</t>
  </si>
  <si>
    <t>DJUIKOM JACQUELINE ANRIANE</t>
  </si>
  <si>
    <t>6 75 04 47 92</t>
  </si>
  <si>
    <t>MRCHE B CPT 259</t>
  </si>
  <si>
    <t>P098616422938B</t>
  </si>
  <si>
    <t>DJIKI NYA CAROLE FLORE</t>
  </si>
  <si>
    <t>(ETS SOLUTION CAS PAR CAS)</t>
  </si>
  <si>
    <t>PRSTATIONS DE SERVICES COMMERCE GENERAL IMPORT EXPORT</t>
  </si>
  <si>
    <t>699051857.</t>
  </si>
  <si>
    <t>P026218478075F</t>
  </si>
  <si>
    <t>ANGONI EPSE ETOUNDI</t>
  </si>
  <si>
    <t>SUZANE MARIE</t>
  </si>
  <si>
    <t>699796010</t>
  </si>
  <si>
    <t>P057317662724Z</t>
  </si>
  <si>
    <t>NEDJOM SIMON EPS OUKAM</t>
  </si>
  <si>
    <t>00237697180188</t>
  </si>
  <si>
    <t>LA SPECIALISA.DANS LE DOMAINE DE LA COMM</t>
  </si>
  <si>
    <t>M071913925587H</t>
  </si>
  <si>
    <t>2A MEDIA &amp; COMMUNICATION SARL</t>
  </si>
  <si>
    <t>676471356</t>
  </si>
  <si>
    <t>P017012401949W</t>
  </si>
  <si>
    <t>MPONGUE YVETTE</t>
  </si>
  <si>
    <t>696144798</t>
  </si>
  <si>
    <t>FOYER BAMBOUTOS</t>
  </si>
  <si>
    <t>P107912333574C</t>
  </si>
  <si>
    <t>TOBA COLETTE DESIRE</t>
  </si>
  <si>
    <t>699 42 06 76</t>
  </si>
  <si>
    <t>CARTOUCHERIE</t>
  </si>
  <si>
    <t>COMMERCE GÉNÉRAL / PRESTATIONS</t>
  </si>
  <si>
    <t>P038917291844P</t>
  </si>
  <si>
    <t>SAYA MAHAMAT</t>
  </si>
  <si>
    <t>00237698936275</t>
  </si>
  <si>
    <t>M122217855849F</t>
  </si>
  <si>
    <t>LOVE CHANGERS GROUP SARL</t>
  </si>
  <si>
    <t>LCG SARL U</t>
  </si>
  <si>
    <t>695858956</t>
  </si>
  <si>
    <t>P127917606076S</t>
  </si>
  <si>
    <t>CHIACHA</t>
  </si>
  <si>
    <t>SIEYONJI RUTH</t>
  </si>
  <si>
    <t>677137481</t>
  </si>
  <si>
    <t>P017816915604L</t>
  </si>
  <si>
    <t>DJOUFACK. ORELIE</t>
  </si>
  <si>
    <t>679414411</t>
  </si>
  <si>
    <t>ANGOK EBANDA</t>
  </si>
  <si>
    <t>P099614947862T</t>
  </si>
  <si>
    <t>DJOP</t>
  </si>
  <si>
    <t>690874993</t>
  </si>
  <si>
    <t>PK12 LYCEE NDOG HEM</t>
  </si>
  <si>
    <t>P107712497502C</t>
  </si>
  <si>
    <t>MEDJOUPE SOLANGE CHRISTIANE</t>
  </si>
  <si>
    <t>675 31 20 17</t>
  </si>
  <si>
    <t>ENTREE HOPITAL GENYC</t>
  </si>
  <si>
    <t>P059017058784Z</t>
  </si>
  <si>
    <t>LAMDO FRANCIS</t>
  </si>
  <si>
    <t>P079917951263L</t>
  </si>
  <si>
    <t>SOUAD FARSI VEDRIC(ETS LE MAGNIFIQUE)</t>
  </si>
  <si>
    <t>691969861</t>
  </si>
  <si>
    <t>TRANSFORMATION DES PRODUITS LOCAUX SANITAIRE</t>
  </si>
  <si>
    <t>P066000069094B</t>
  </si>
  <si>
    <t>TCHOULI</t>
  </si>
  <si>
    <t>ALAIN RENE</t>
  </si>
  <si>
    <t>694307100</t>
  </si>
  <si>
    <t>FACE FOYER SAPIPE</t>
  </si>
  <si>
    <t>P088417805306X</t>
  </si>
  <si>
    <t>679 99 78 20</t>
  </si>
  <si>
    <t>BIYEM ASSI DERR ECOLE BAMBIS</t>
  </si>
  <si>
    <t>P109817347928D</t>
  </si>
  <si>
    <t>ZAMBOU VOUKENG</t>
  </si>
  <si>
    <t>PEGUI BRUNO</t>
  </si>
  <si>
    <t>P016200462784D</t>
  </si>
  <si>
    <t>NJATANG CLAUDINE</t>
  </si>
  <si>
    <t>DJATANG CLAUDINE</t>
  </si>
  <si>
    <t>671373005</t>
  </si>
  <si>
    <t>A COTE POISSONNERIE TOULAH</t>
  </si>
  <si>
    <t>P037212330365Y</t>
  </si>
  <si>
    <t>MAIKIDA ADELE</t>
  </si>
  <si>
    <t>ETS MAIKIDA ADELE</t>
  </si>
  <si>
    <t>696753593</t>
  </si>
  <si>
    <t>P107212492880T</t>
  </si>
  <si>
    <t>JIEUPE EVELINEJIE</t>
  </si>
  <si>
    <t>JIEUPE</t>
  </si>
  <si>
    <t>677819703</t>
  </si>
  <si>
    <t>P017712737553T</t>
  </si>
  <si>
    <t>DERICK YUFE</t>
  </si>
  <si>
    <t>WONYA MONGO</t>
  </si>
  <si>
    <t>P087812440009D</t>
  </si>
  <si>
    <t>ENDALE EPSE MBOM ESTHER MONIQUEEND</t>
  </si>
  <si>
    <t>ENDALE EPSE MBOM ESTHER MONIQUE</t>
  </si>
  <si>
    <t>677423696</t>
  </si>
  <si>
    <t>ACTIVITÉS AGROPASTORALES, SOINS MEDICINAUX</t>
  </si>
  <si>
    <t>M072116887125W</t>
  </si>
  <si>
    <t>GIC AGROPASTORAL DÉLICE CHAMPIGNON DE LA MIFI</t>
  </si>
  <si>
    <t>GIC BIEN ETRE ET SANTE</t>
  </si>
  <si>
    <t>690785972</t>
  </si>
  <si>
    <t>P122015481190G</t>
  </si>
  <si>
    <t>BELLA ROGER</t>
  </si>
  <si>
    <t>11111111100</t>
  </si>
  <si>
    <t>P119316399116K</t>
  </si>
  <si>
    <t>NEGUE WUILLIE LENE</t>
  </si>
  <si>
    <t>0023768559769775</t>
  </si>
  <si>
    <t>P118317048247J</t>
  </si>
  <si>
    <t>MARCELLINE NEH</t>
  </si>
  <si>
    <t>67678942833</t>
  </si>
  <si>
    <t>IUC LOGBESSOU</t>
  </si>
  <si>
    <t>P015812518201J</t>
  </si>
  <si>
    <t>MEMIAFO SIGNING REGINE</t>
  </si>
  <si>
    <t>671188080/695886965</t>
  </si>
  <si>
    <t>TASSE A BOIS</t>
  </si>
  <si>
    <t>derrière la SOUS PREFECTURE</t>
  </si>
  <si>
    <t>M021617041349P</t>
  </si>
  <si>
    <t>ETS PEMBOURA</t>
  </si>
  <si>
    <t>694346365</t>
  </si>
  <si>
    <t>0000 YAOUNDE</t>
  </si>
  <si>
    <t>P129916584788Y</t>
  </si>
  <si>
    <t>IKPENYI IGWO EKE</t>
  </si>
  <si>
    <t>PRESTATION MARITIMES</t>
  </si>
  <si>
    <t>M061200041906P</t>
  </si>
  <si>
    <t>AFRICA GROUP-CO PLC</t>
  </si>
  <si>
    <t>"AFRICA GROUP-CO PLC"</t>
  </si>
  <si>
    <t>P128517946069R</t>
  </si>
  <si>
    <t>BRUNO AIMÉ</t>
  </si>
  <si>
    <t>00237671364677</t>
  </si>
  <si>
    <t>BAFANG MOUANKEU</t>
  </si>
  <si>
    <t>P109317039035P</t>
  </si>
  <si>
    <t>KINGSLY MBUNWE</t>
  </si>
  <si>
    <t>677566026</t>
  </si>
  <si>
    <t>P108716777510Z</t>
  </si>
  <si>
    <t>TIOMENE WAGOUM EPSE KEUBENG</t>
  </si>
  <si>
    <t>CAULIANCE</t>
  </si>
  <si>
    <t>673088696</t>
  </si>
  <si>
    <t>ANTENNE ORANGE PETIT ROBERT</t>
  </si>
  <si>
    <t>COMMERCE GEN-PRESTATIONS-IMP/EXP</t>
  </si>
  <si>
    <t>M021812679863A</t>
  </si>
  <si>
    <t>FAMILY BUSINESS SARL</t>
  </si>
  <si>
    <t>699 753 796</t>
  </si>
  <si>
    <t>NEW BELL - CARREFOUR SHELL NEW BELL</t>
  </si>
  <si>
    <t>P028812705700L</t>
  </si>
  <si>
    <t>OKELE EKANI</t>
  </si>
  <si>
    <t>679214196</t>
  </si>
  <si>
    <t>OYOM ABANG MARGUERITE</t>
  </si>
  <si>
    <t>P018516329440Q</t>
  </si>
  <si>
    <t>KWENDAWOUO LAREE BLINKISS</t>
  </si>
  <si>
    <t>002376...4444</t>
  </si>
  <si>
    <t>P128316097665K</t>
  </si>
  <si>
    <t>NGOYAP BAGNEKI</t>
  </si>
  <si>
    <t>678331409</t>
  </si>
  <si>
    <t>M012317864220W</t>
  </si>
  <si>
    <t>LANGE SERVICE SARL</t>
  </si>
  <si>
    <t>00237695296696</t>
  </si>
  <si>
    <t>GRAND MOULIN PRES DU CIMETIERE DE DIEDO</t>
  </si>
  <si>
    <t>P108112578418T</t>
  </si>
  <si>
    <t>NGANJE ESUKA JOHANNES</t>
  </si>
  <si>
    <t>690423234</t>
  </si>
  <si>
    <t>FOND</t>
  </si>
  <si>
    <t>P038617119770J</t>
  </si>
  <si>
    <t>TERENCE BIME</t>
  </si>
  <si>
    <t>679682203</t>
  </si>
  <si>
    <t>P129117047525J</t>
  </si>
  <si>
    <t>GODAM</t>
  </si>
  <si>
    <t>695808072</t>
  </si>
  <si>
    <t>P097617735989M</t>
  </si>
  <si>
    <t>INIMBENDA EMILIENNE</t>
  </si>
  <si>
    <t>(ETS GRACE DIVINE)</t>
  </si>
  <si>
    <t>00237696996549</t>
  </si>
  <si>
    <t>P048016416673E</t>
  </si>
  <si>
    <t>MOGUO KOYUE</t>
  </si>
  <si>
    <t>00237675769961</t>
  </si>
  <si>
    <t>P047412282254N</t>
  </si>
  <si>
    <t>MADZOSWE MAXIMILIEN</t>
  </si>
  <si>
    <t>677355463</t>
  </si>
  <si>
    <t>P108816399007L</t>
  </si>
  <si>
    <t>MAWOUE FUMETEU</t>
  </si>
  <si>
    <t>ANNICK BLONDELLE.</t>
  </si>
  <si>
    <t>P067318438340H</t>
  </si>
  <si>
    <t>699445891</t>
  </si>
  <si>
    <t>M082217576921Y</t>
  </si>
  <si>
    <t>RENE FOKOUA NEGOCE SARL</t>
  </si>
  <si>
    <t>RFN SARL</t>
  </si>
  <si>
    <t>674708056</t>
  </si>
  <si>
    <t>BRAZZAVILLE,MICROFINANCE CECIC</t>
  </si>
  <si>
    <t>INGENIERIE/ETUDES&amp;CONSEILS</t>
  </si>
  <si>
    <t>M062014611758F</t>
  </si>
  <si>
    <t>LA MEBAHEL SARL</t>
  </si>
  <si>
    <t>699803893</t>
  </si>
  <si>
    <t>P046512588867X</t>
  </si>
  <si>
    <t>NANA DJEMEN JULES RENE</t>
  </si>
  <si>
    <t>677031104</t>
  </si>
  <si>
    <t>ACHAT ET VENTE DES PRODUITS PNEUMATIQUES</t>
  </si>
  <si>
    <t>M092316097023H</t>
  </si>
  <si>
    <t>PNEU CHARGE SARL</t>
  </si>
  <si>
    <t>PNCH S.A.R.L</t>
  </si>
  <si>
    <t>680034521</t>
  </si>
  <si>
    <t>BEST DENTAL SARL</t>
  </si>
  <si>
    <t>P060017188097Q</t>
  </si>
  <si>
    <t>SOMBOU NGOUO</t>
  </si>
  <si>
    <t>P048216678673Z</t>
  </si>
  <si>
    <t>SEUKAP MOUMI</t>
  </si>
  <si>
    <t>HERVÉ ROSTAND</t>
  </si>
  <si>
    <t>00237676386797</t>
  </si>
  <si>
    <t>P106817124494A</t>
  </si>
  <si>
    <t>NZONEUKOU</t>
  </si>
  <si>
    <t>694095320</t>
  </si>
  <si>
    <t>P029716067278X</t>
  </si>
  <si>
    <t>DANIELLE SORELLE</t>
  </si>
  <si>
    <t>6531112323</t>
  </si>
  <si>
    <t>P067412406824Q</t>
  </si>
  <si>
    <t>TEGUIM</t>
  </si>
  <si>
    <t>675888008</t>
  </si>
  <si>
    <t>ellig effa</t>
  </si>
  <si>
    <t>deriere chapelle</t>
  </si>
  <si>
    <t>P038515061616A</t>
  </si>
  <si>
    <t>654546707</t>
  </si>
  <si>
    <t>P017217137490W</t>
  </si>
  <si>
    <t>LOWE MAGOUA EPSE PONSOUMO</t>
  </si>
  <si>
    <t>LAGBABA</t>
  </si>
  <si>
    <t>P077415294602T</t>
  </si>
  <si>
    <t>MADENNOU EPOUSE TCHIPNJO</t>
  </si>
  <si>
    <t>P055212586389D</t>
  </si>
  <si>
    <t>NJOUKA EPSEE TCHINDA</t>
  </si>
  <si>
    <t>699421528</t>
  </si>
  <si>
    <t>P056516770461S</t>
  </si>
  <si>
    <t>00237655376321</t>
  </si>
  <si>
    <t>P026512440212Y</t>
  </si>
  <si>
    <t>LEUDJOU DAVID</t>
  </si>
  <si>
    <t>678286000</t>
  </si>
  <si>
    <t>P036816397516Q</t>
  </si>
  <si>
    <t>SUN WENMING</t>
  </si>
  <si>
    <t>00237@ZER5</t>
  </si>
  <si>
    <t>M072315985276U</t>
  </si>
  <si>
    <t>KC GROUP</t>
  </si>
  <si>
    <t>679401195</t>
  </si>
  <si>
    <t>BONAMIKANO FACE LOSA BEAUTY</t>
  </si>
  <si>
    <t>P016300569926D</t>
  </si>
  <si>
    <t>Tababjo David</t>
  </si>
  <si>
    <t>Ets tababjo david</t>
  </si>
  <si>
    <t>699 88 46 38</t>
  </si>
  <si>
    <t>Ap bambou de chine</t>
  </si>
  <si>
    <t>M082316162666X</t>
  </si>
  <si>
    <t>AE SARL</t>
  </si>
  <si>
    <t>IMPORT-EXPORT, VENTE MARCHANDISES, ET BIEN D'AUTRES</t>
  </si>
  <si>
    <t>00237699183840</t>
  </si>
  <si>
    <t>P107318191161G</t>
  </si>
  <si>
    <t>KOCHERE TALOFFO</t>
  </si>
  <si>
    <t>ZOE OLIVIER</t>
  </si>
  <si>
    <t>00237670808245</t>
  </si>
  <si>
    <t>RESTAURANT ET VENTE BOISSONS HYGIENIQUES</t>
  </si>
  <si>
    <t>P127300400897U</t>
  </si>
  <si>
    <t>NIAHANE MATHIAS</t>
  </si>
  <si>
    <t>ETS NIAHANE MATHIAS</t>
  </si>
  <si>
    <t>675015332</t>
  </si>
  <si>
    <t>BONAKOUAMOUANG/ CHEFFERIE</t>
  </si>
  <si>
    <t>P122017194679M</t>
  </si>
  <si>
    <t>NGASSAM LOUIS MATHURIN</t>
  </si>
  <si>
    <t>COMMERÇANT DE BIJOUX</t>
  </si>
  <si>
    <t>P019316677509E</t>
  </si>
  <si>
    <t>00237694252325</t>
  </si>
  <si>
    <t>M061512434264G</t>
  </si>
  <si>
    <t>GRP SCOL BIL DAUDET ET VIRGINIE</t>
  </si>
  <si>
    <t>GARAGE, REPARATION DES VEHICULES</t>
  </si>
  <si>
    <t>P089318439449U</t>
  </si>
  <si>
    <t>KAMDEM TADJOM</t>
  </si>
  <si>
    <t>ULRICH JOEL ETS KMD AUTO</t>
  </si>
  <si>
    <t>DOUALA-NEWBELL CASINO</t>
  </si>
  <si>
    <t>P098016161060U</t>
  </si>
  <si>
    <t>IBRAHIM DAHIROU</t>
  </si>
  <si>
    <t>677953860</t>
  </si>
  <si>
    <t>P118714404587Q</t>
  </si>
  <si>
    <t>SONNANG</t>
  </si>
  <si>
    <t>CLOVIS NDONGLA</t>
  </si>
  <si>
    <t>677846821</t>
  </si>
  <si>
    <t>DISTRIBUTION, IMPORT EXPORT</t>
  </si>
  <si>
    <t>M092417152815A</t>
  </si>
  <si>
    <t>AFRICAN LUMBER TRADE AND EXPORT COMPANY</t>
  </si>
  <si>
    <t>ALTEC</t>
  </si>
  <si>
    <t>682726112</t>
  </si>
  <si>
    <t>DERRIÈRE LE LYCÉE DU GÉNIE MILITAIRE</t>
  </si>
  <si>
    <t>CAFE -RESTAURANT</t>
  </si>
  <si>
    <t>P058216711429G</t>
  </si>
  <si>
    <t>NOUTCHIE MOTOUOM EPOUSE SOMO TOCHE</t>
  </si>
  <si>
    <t>HORTENSE EULALIE</t>
  </si>
  <si>
    <t>696484207</t>
  </si>
  <si>
    <t>DESCENTE SOUNG</t>
  </si>
  <si>
    <t>P015117146314L</t>
  </si>
  <si>
    <t>WEDOUM EPSE KAMGANG</t>
  </si>
  <si>
    <t>TRADEX- VILLAGE</t>
  </si>
  <si>
    <t>P118612018277N</t>
  </si>
  <si>
    <t>YMELE SONGANG BEAUDELAIRE</t>
  </si>
  <si>
    <t>YMELE SOUGANG B</t>
  </si>
  <si>
    <t>677300349</t>
  </si>
  <si>
    <t>P035817856012K</t>
  </si>
  <si>
    <t>NANELIM EPSE ENCHO</t>
  </si>
  <si>
    <t>MARIE THÉRÈSE.</t>
  </si>
  <si>
    <t>00237690348366</t>
  </si>
  <si>
    <t>PHARMACIE DE MBANGA</t>
  </si>
  <si>
    <t>P057818179123R</t>
  </si>
  <si>
    <t>698063973</t>
  </si>
  <si>
    <t>AVANT DERNIER POTEAU</t>
  </si>
  <si>
    <t>P015316140091P</t>
  </si>
  <si>
    <t>699798463</t>
  </si>
  <si>
    <t>P044717687849L</t>
  </si>
  <si>
    <t>MVOMO NKOMO</t>
  </si>
  <si>
    <t>SAMSON DIDIER</t>
  </si>
  <si>
    <t>682152023</t>
  </si>
  <si>
    <t>P019116917848F</t>
  </si>
  <si>
    <t>MEPOUI ABANDA PRISCYLLE MANUELA</t>
  </si>
  <si>
    <t>(ETS NEHEMIE)</t>
  </si>
  <si>
    <t>237697178543</t>
  </si>
  <si>
    <t>P018917214880Y</t>
  </si>
  <si>
    <t>MEDEMGNE SIDOINE</t>
  </si>
  <si>
    <t>679752831</t>
  </si>
  <si>
    <t>P029317868743J</t>
  </si>
  <si>
    <t>NGOUEM NGOUEM</t>
  </si>
  <si>
    <t>PROSPER MERIMEE GAUTHIER</t>
  </si>
  <si>
    <t>P028118580890C</t>
  </si>
  <si>
    <t>DIEUDONNE REMI</t>
  </si>
  <si>
    <t>678760623</t>
  </si>
  <si>
    <t>M030700023828H</t>
  </si>
  <si>
    <t>FUTURIX ASSURANCES SARL</t>
  </si>
  <si>
    <t>COMMERCIALISATION DE SORGHO</t>
  </si>
  <si>
    <t>M102417125716K</t>
  </si>
  <si>
    <t>SOCIÉTÉ COOPÉRATIVE AVEC CONSEIL D'ADMINISTRATION POUR LA COMMERCIALISATION DE SORGHO DE MAROUARÉ</t>
  </si>
  <si>
    <t>COOP-CA BARKA GAOURI</t>
  </si>
  <si>
    <t>697732120</t>
  </si>
  <si>
    <t>P014200008627N</t>
  </si>
  <si>
    <t>P122017677738Y</t>
  </si>
  <si>
    <t>555666</t>
  </si>
  <si>
    <t>P128514412412F</t>
  </si>
  <si>
    <t>YABUA</t>
  </si>
  <si>
    <t>677391167</t>
  </si>
  <si>
    <t>P122017469536Z</t>
  </si>
  <si>
    <t>TANKIO ROGER</t>
  </si>
  <si>
    <t>ACCESSOIRES DE TELEPHONE</t>
  </si>
  <si>
    <t>P019616592440S</t>
  </si>
  <si>
    <t>677971427</t>
  </si>
  <si>
    <t>DESCENTE ARICAM</t>
  </si>
  <si>
    <t>P017617584158P</t>
  </si>
  <si>
    <t>P128812090283R</t>
  </si>
  <si>
    <t>NYANKOUAM</t>
  </si>
  <si>
    <t>650874547</t>
  </si>
  <si>
    <t>M021612494533W</t>
  </si>
  <si>
    <t>STE AFRISHOES SARL</t>
  </si>
  <si>
    <t>P068912676330R</t>
  </si>
  <si>
    <t>DJATCHE EMMANUEL ARNOLD</t>
  </si>
  <si>
    <t>697265741</t>
  </si>
  <si>
    <t>P128717156211C</t>
  </si>
  <si>
    <t>MAPETA BOTHE ISAAC EMMANUEL</t>
  </si>
  <si>
    <t>P048000442297N</t>
  </si>
  <si>
    <t>NZEMBOU KENDING CHARLIE</t>
  </si>
  <si>
    <t>697942726</t>
  </si>
  <si>
    <t>B-T-B</t>
  </si>
  <si>
    <t>P038712571703E</t>
  </si>
  <si>
    <t>FOTSO KEULEUK</t>
  </si>
  <si>
    <t>P068500517362B</t>
  </si>
  <si>
    <t>TADZONG TANEFO</t>
  </si>
  <si>
    <t>JACQUES MAZARIN</t>
  </si>
  <si>
    <t>675072962</t>
  </si>
  <si>
    <t>P045014927437E</t>
  </si>
  <si>
    <t>JONGWANE</t>
  </si>
  <si>
    <t>ROUTHE</t>
  </si>
  <si>
    <t>697027332</t>
  </si>
  <si>
    <t>P069716986767H</t>
  </si>
  <si>
    <t>MAGDALINE TABOT NAMBO</t>
  </si>
  <si>
    <t>672975543</t>
  </si>
  <si>
    <t>M012216985840Q</t>
  </si>
  <si>
    <t>ELITE-ENERGIE CAMEROUN S.A.</t>
  </si>
  <si>
    <t>EECA S.A.</t>
  </si>
  <si>
    <t>IMPORTATION STOCKAGE DISTRIBUTION DE PRODUITS PETROLIERS</t>
  </si>
  <si>
    <t>233430791</t>
  </si>
  <si>
    <t>RUE FRENCH</t>
  </si>
  <si>
    <t>P075900006645X</t>
  </si>
  <si>
    <t>ENGOUTOU ZE NÉE OLINGA FONO JULIETTE THAMAR</t>
  </si>
  <si>
    <t>(ETS: OZE)</t>
  </si>
  <si>
    <t>P039216750207P</t>
  </si>
  <si>
    <t>00237652474896</t>
  </si>
  <si>
    <t>P127700547568P</t>
  </si>
  <si>
    <t>NGWA NTOUDA</t>
  </si>
  <si>
    <t>CHARLES ROGER</t>
  </si>
  <si>
    <t>695123153</t>
  </si>
  <si>
    <t>AMEUBLEM%ENT</t>
  </si>
  <si>
    <t>P106012465768Y</t>
  </si>
  <si>
    <t>EDITH URSULE LEOPOLDINE MBELLA</t>
  </si>
  <si>
    <t>ETS ETS BOLO</t>
  </si>
  <si>
    <t>699 562 713</t>
  </si>
  <si>
    <t>AGENCE DE VOYAGES TRANSCAM</t>
  </si>
  <si>
    <t>P026200208452B</t>
  </si>
  <si>
    <t>677693919</t>
  </si>
  <si>
    <t>P017416710610M</t>
  </si>
  <si>
    <t>HASSINI</t>
  </si>
  <si>
    <t>670345970</t>
  </si>
  <si>
    <t>COMMERCE GEN./BTP/PREST.DIV/NTIC</t>
  </si>
  <si>
    <t>P068312260021G</t>
  </si>
  <si>
    <t>HADIDJATOU EPOUSE OUMATE DJIGUILA</t>
  </si>
  <si>
    <t>697259651</t>
  </si>
  <si>
    <t>SALLE DES FÊTES CUG</t>
  </si>
  <si>
    <t>P013517153799W</t>
  </si>
  <si>
    <t>650423514</t>
  </si>
  <si>
    <t>P029217156122U</t>
  </si>
  <si>
    <t>MELIKI SABOKO</t>
  </si>
  <si>
    <t>656615615</t>
  </si>
  <si>
    <t>P027512338682T</t>
  </si>
  <si>
    <t>NEBABOU JIBONG FELIX</t>
  </si>
  <si>
    <t>ETS NEBABOU</t>
  </si>
  <si>
    <t>675266470</t>
  </si>
  <si>
    <t>DERRIERE BLACK JOE</t>
  </si>
  <si>
    <t>P108816421540Z</t>
  </si>
  <si>
    <t>ETOCKGE</t>
  </si>
  <si>
    <t>SINCLAIRE. FOMELACK</t>
  </si>
  <si>
    <t>00237652864843</t>
  </si>
  <si>
    <t>WHAGHISTON</t>
  </si>
  <si>
    <t>P128312625264S</t>
  </si>
  <si>
    <t>KEMGANG PIERRE LOTI</t>
  </si>
  <si>
    <t>676622895</t>
  </si>
  <si>
    <t>P019217699100E</t>
  </si>
  <si>
    <t>MENYE NGOA</t>
  </si>
  <si>
    <t>00237693508373</t>
  </si>
  <si>
    <t>COLLEGE AGAPE</t>
  </si>
  <si>
    <t>P067216992249X</t>
  </si>
  <si>
    <t>NDAKI EDJEH VICTOR</t>
  </si>
  <si>
    <t>(ETS N E V &amp; FILS</t>
  </si>
  <si>
    <t>ELEVAGE, AGRICULTURE, COMMERCE GENERAL, PRESTATION DE SEVICES, IMPORT/EXPORT</t>
  </si>
  <si>
    <t>697011651</t>
  </si>
  <si>
    <t>P047912786764R</t>
  </si>
  <si>
    <t>P077416927518E</t>
  </si>
  <si>
    <t>FOKAM ALBERTINE</t>
  </si>
  <si>
    <t>652484273</t>
  </si>
  <si>
    <t>VOLONTAIRE</t>
  </si>
  <si>
    <t>P069017152543A</t>
  </si>
  <si>
    <t>PIMI TCHAMAKO ÉPOUSE TSAGUE MOMO</t>
  </si>
  <si>
    <t>LORETTA</t>
  </si>
  <si>
    <t>6993920289</t>
  </si>
  <si>
    <t>P048400372356B</t>
  </si>
  <si>
    <t>KAMGANG TOUBIWOU</t>
  </si>
  <si>
    <t>677486677</t>
  </si>
  <si>
    <t>P059217690285A</t>
  </si>
  <si>
    <t>ONYEMANAM</t>
  </si>
  <si>
    <t>MODESTUS MUNACHI</t>
  </si>
  <si>
    <t>P069118199400W</t>
  </si>
  <si>
    <t>BIADA NANA</t>
  </si>
  <si>
    <t>LUDOVINE</t>
  </si>
  <si>
    <t>00237681998181</t>
  </si>
  <si>
    <t>M052417022364E</t>
  </si>
  <si>
    <t>GROUPE D'INITIATIVE COMMUNE DES PROMOTEURS DES PRATIQUES AGRO-ALIMENTAIRES DU CAMEROUN</t>
  </si>
  <si>
    <t>''GIC PPACAM''</t>
  </si>
  <si>
    <t>675045413</t>
  </si>
  <si>
    <t>M092218338017L</t>
  </si>
  <si>
    <t>ARY FOOD AND SERVICE</t>
  </si>
  <si>
    <t>696943382</t>
  </si>
  <si>
    <t>COMMERCE-IMP/EXP-REPRESENTATION</t>
  </si>
  <si>
    <t>M101812727262P</t>
  </si>
  <si>
    <t>SOCIETE DE DISTRIBUT° DE PACKAGING SARL</t>
  </si>
  <si>
    <t>SODIPACK SARL</t>
  </si>
  <si>
    <t>676507130</t>
  </si>
  <si>
    <t>A COTE HOTEL CONGO</t>
  </si>
  <si>
    <t>P028117885937G</t>
  </si>
  <si>
    <t>YAH EPSE KAMGA EVELYNE</t>
  </si>
  <si>
    <t>683376550</t>
  </si>
  <si>
    <t>M107400015053B</t>
  </si>
  <si>
    <t>DISPENSAIRE CATHOLIQUE DE BAFOU</t>
  </si>
  <si>
    <t>675752203</t>
  </si>
  <si>
    <t>LEFE</t>
  </si>
  <si>
    <t>P019316665350G</t>
  </si>
  <si>
    <t>MARCELINE CAMENGOIE.</t>
  </si>
  <si>
    <t>678514998</t>
  </si>
  <si>
    <t>P088217053148H</t>
  </si>
  <si>
    <t>JULIO ALEXANDRE</t>
  </si>
  <si>
    <t>675574370</t>
  </si>
  <si>
    <t>P017316287842Z</t>
  </si>
  <si>
    <t>OKO MBAH FRIDAY</t>
  </si>
  <si>
    <t>P027412553747A</t>
  </si>
  <si>
    <t>KAHITE ISIDORE A</t>
  </si>
  <si>
    <t>677396789</t>
  </si>
  <si>
    <t>P099112402124J</t>
  </si>
  <si>
    <t>TCHOACDOP TEKAP YANNICK DEBS</t>
  </si>
  <si>
    <t>(ETS GLOBAL INVEST CAMEROUN)</t>
  </si>
  <si>
    <t>695231744</t>
  </si>
  <si>
    <t>P086316975877L</t>
  </si>
  <si>
    <t>AKUM ESTHER TIFUH</t>
  </si>
  <si>
    <t>677808367</t>
  </si>
  <si>
    <t>M120200016538G</t>
  </si>
  <si>
    <t>PIONEER AGENCY CORPORATION SARL</t>
  </si>
  <si>
    <t>PAC SARL</t>
  </si>
  <si>
    <t>699903733</t>
  </si>
  <si>
    <t>IMMEUBLE SATCOM</t>
  </si>
  <si>
    <t>M121412245163E</t>
  </si>
  <si>
    <t>SATURN ATTRACTIONCAMEROUN SARL</t>
  </si>
  <si>
    <t>P058617898014K</t>
  </si>
  <si>
    <t>NGANKAM DJOUGANG</t>
  </si>
  <si>
    <t>GUY JOEL</t>
  </si>
  <si>
    <t>698 87 07 50</t>
  </si>
  <si>
    <t>LE CAIRE</t>
  </si>
  <si>
    <t>RUE 29 APPART 14</t>
  </si>
  <si>
    <t>P056000185910E</t>
  </si>
  <si>
    <t>NYANGANG TCHUISSE</t>
  </si>
  <si>
    <t>CHEZ TCHUISSE</t>
  </si>
  <si>
    <t>699 762 215</t>
  </si>
  <si>
    <t>P097416337227T</t>
  </si>
  <si>
    <t>TCHOFFOUO TEGUEMO ÉPOUSE KEUNE</t>
  </si>
  <si>
    <t>M022317974806K</t>
  </si>
  <si>
    <t>KAUPLURIEL SARL</t>
  </si>
  <si>
    <t>697488693</t>
  </si>
  <si>
    <t>M052416928393K</t>
  </si>
  <si>
    <t>ZION HOPE ASSOCIATION</t>
  </si>
  <si>
    <t>ZIHA</t>
  </si>
  <si>
    <t>TO PROMOTE THE IDENTIFICATION AND AWARENESS OF AUTISM AMONGST MEMBERS</t>
  </si>
  <si>
    <t>676146236</t>
  </si>
  <si>
    <t>P038100423521C</t>
  </si>
  <si>
    <t>KOUOKEU CHARLOTTE</t>
  </si>
  <si>
    <t>677820010</t>
  </si>
  <si>
    <t>P054016367393N</t>
  </si>
  <si>
    <t>GOUETT GOUETT MANFRED</t>
  </si>
  <si>
    <t>(SOCIETE SCIG5)</t>
  </si>
  <si>
    <t>237651460418</t>
  </si>
  <si>
    <t>CAMP BERTHO</t>
  </si>
  <si>
    <t>P122016225303Z</t>
  </si>
  <si>
    <t>ETS NDONGO ESSOMBA</t>
  </si>
  <si>
    <t>677721215</t>
  </si>
  <si>
    <t>P127117805153C</t>
  </si>
  <si>
    <t>KAMCHIE WOMOGNE</t>
  </si>
  <si>
    <t>695 72 90 73</t>
  </si>
  <si>
    <t>P069617125493G</t>
  </si>
  <si>
    <t>AJANG NZUMBE</t>
  </si>
  <si>
    <t>EKINDE CORNERSTONE</t>
  </si>
  <si>
    <t>675301836</t>
  </si>
  <si>
    <t>M092116482831H</t>
  </si>
  <si>
    <t>CENTRE DE VISITE TECHNIQUE AUTOMOBILE-AUTO TECHNIQUE DU NOUN SARL</t>
  </si>
  <si>
    <t>.699766695</t>
  </si>
  <si>
    <t>njimbot 2</t>
  </si>
  <si>
    <t>petit paris</t>
  </si>
  <si>
    <t>P019916560560X</t>
  </si>
  <si>
    <t>ABDOURAMAN RAMADAN</t>
  </si>
  <si>
    <t>00237691589515</t>
  </si>
  <si>
    <t>P109000577521Z</t>
  </si>
  <si>
    <t>NANA TCHUIGOUA</t>
  </si>
  <si>
    <t>679661377</t>
  </si>
  <si>
    <t>P088612402868L</t>
  </si>
  <si>
    <t>NGUIMKENG EDITH</t>
  </si>
  <si>
    <t>670304671</t>
  </si>
  <si>
    <t>M102116484983F</t>
  </si>
  <si>
    <t>PROXIMITY LAW FIRM</t>
  </si>
  <si>
    <t>674959465</t>
  </si>
  <si>
    <t>OPPOSITE PA TCHINDA RESIDENCE</t>
  </si>
  <si>
    <t>P088217059951U</t>
  </si>
  <si>
    <t>670663405</t>
  </si>
  <si>
    <t>TELEPHONE BOOTH</t>
  </si>
  <si>
    <t>P068017108854J</t>
  </si>
  <si>
    <t>LEMBEM</t>
  </si>
  <si>
    <t>680988623</t>
  </si>
  <si>
    <t>TAPICIER</t>
  </si>
  <si>
    <t>P098611354685T</t>
  </si>
  <si>
    <t>MARCHE CENTRAL BA 140</t>
  </si>
  <si>
    <t>P054916399184L</t>
  </si>
  <si>
    <t>KWAVEN DENNYS NSAH /</t>
  </si>
  <si>
    <t>MAIVER ASSOCIATE GROUP ENTERPRISE</t>
  </si>
  <si>
    <t>673596589</t>
  </si>
  <si>
    <t>P087816000085K</t>
  </si>
  <si>
    <t>KOAGNE MAMBOU</t>
  </si>
  <si>
    <t>M082116445364Y</t>
  </si>
  <si>
    <t>SCI FAMILLE NDEMA MPAKO</t>
  </si>
  <si>
    <t>SCI F.N.M</t>
  </si>
  <si>
    <t>ACQUISITION, MISE EN VALEUR, ADMINISTRATION ET GESTION DES BIENS IMMOBILIERS</t>
  </si>
  <si>
    <t>P059112567987H</t>
  </si>
  <si>
    <t>MAFOZEU TOUKAM CHRISTIANE REINE</t>
  </si>
  <si>
    <t>673372273</t>
  </si>
  <si>
    <t>P039014367036B</t>
  </si>
  <si>
    <t>GABCHE ABAKE NKUN</t>
  </si>
  <si>
    <t>ETS AGRO HOME AFRIC</t>
  </si>
  <si>
    <t>678630010</t>
  </si>
  <si>
    <t>P107300202001Z</t>
  </si>
  <si>
    <t>MOUTCHEU WENDJI</t>
  </si>
  <si>
    <t>P068516605899F</t>
  </si>
  <si>
    <t>NKEN GUITIOKO</t>
  </si>
  <si>
    <t>FERNAND MATHIEU</t>
  </si>
  <si>
    <t>698703478</t>
  </si>
  <si>
    <t>VALLEE NLONGKAK FACE LE BEST</t>
  </si>
  <si>
    <t>VENTE D'HUILE RAFFINÉE</t>
  </si>
  <si>
    <t>P029817199720A</t>
  </si>
  <si>
    <t>TSOPYU</t>
  </si>
  <si>
    <t>JORESSE VALDES</t>
  </si>
  <si>
    <t>658962530</t>
  </si>
  <si>
    <t>P097915983123A</t>
  </si>
  <si>
    <t>MASSA EPOUSE KOUCHOU</t>
  </si>
  <si>
    <t>675420284</t>
  </si>
  <si>
    <t>P078216727185N</t>
  </si>
  <si>
    <t>00237679118035.</t>
  </si>
  <si>
    <t>P099517153893A</t>
  </si>
  <si>
    <t>NOUMEN PETGA</t>
  </si>
  <si>
    <t>HORNELLA BONNING</t>
  </si>
  <si>
    <t>689789214</t>
  </si>
  <si>
    <t>P068012409591W</t>
  </si>
  <si>
    <t>P129316176149Y</t>
  </si>
  <si>
    <t>00237698277275</t>
  </si>
  <si>
    <t>P107212423363Z</t>
  </si>
  <si>
    <t>MBAKOP Elaline Marceline</t>
  </si>
  <si>
    <t>677 01 73 73</t>
  </si>
  <si>
    <t>VENTE BOISSONS ALCOOLIQUES ET NON ALCOOLISÉE</t>
  </si>
  <si>
    <t>P079516411407M</t>
  </si>
  <si>
    <t>MEBE MBALLA EPSE NGA MANGA</t>
  </si>
  <si>
    <t>SUZANNE CARINE</t>
  </si>
  <si>
    <t>00237696180380</t>
  </si>
  <si>
    <t>P056918414825R</t>
  </si>
  <si>
    <t>NGANGUE TIMBA</t>
  </si>
  <si>
    <t>PROVISION &amp; COSMETICS</t>
  </si>
  <si>
    <t>P117812117192X</t>
  </si>
  <si>
    <t>ANANYO NNAJI</t>
  </si>
  <si>
    <t>EKWOCHI</t>
  </si>
  <si>
    <t>676490391</t>
  </si>
  <si>
    <t>P097400000020S</t>
  </si>
  <si>
    <t>SIEWE TIENTCHEU EPSEE YAMDJEU HAPPI</t>
  </si>
  <si>
    <t>NICOLE HORTENSE ELEONORE "CEDIMEN"</t>
  </si>
  <si>
    <t>696848694</t>
  </si>
  <si>
    <t>P057712585120N</t>
  </si>
  <si>
    <t>EL HADAOUI</t>
  </si>
  <si>
    <t>P017012260367D</t>
  </si>
  <si>
    <t>P067600217773B</t>
  </si>
  <si>
    <t>TAGNE SOUBGWI TERTULLIEN</t>
  </si>
  <si>
    <t>(ETS HYTECHS)</t>
  </si>
  <si>
    <t>699867710</t>
  </si>
  <si>
    <t>P028212377176K</t>
  </si>
  <si>
    <t>ETU DANILO ASUE</t>
  </si>
  <si>
    <t>678 404 607</t>
  </si>
  <si>
    <t>P019417137939P</t>
  </si>
  <si>
    <t>MARIE CARINE</t>
  </si>
  <si>
    <t>657502353</t>
  </si>
  <si>
    <t>P019217164636A</t>
  </si>
  <si>
    <t>677351531</t>
  </si>
  <si>
    <t>P077000017590Z</t>
  </si>
  <si>
    <t>P067012438168T</t>
  </si>
  <si>
    <t>DOUANLA ROBERT ARISTIDEDOU</t>
  </si>
  <si>
    <t>DOUANLA ROBERT ARISTIDE</t>
  </si>
  <si>
    <t>677777527</t>
  </si>
  <si>
    <t>A COTE UEBC</t>
  </si>
  <si>
    <t>M022017672868W</t>
  </si>
  <si>
    <t>HOLY ANGELS BILINGUAL NURSRY AND PRIMARY SCHOOL</t>
  </si>
  <si>
    <t>HOLY ANGELS B.N.PS</t>
  </si>
  <si>
    <t>00237677674674</t>
  </si>
  <si>
    <t>VERS LYCEE TECHNIQUE DE NGAIKADA</t>
  </si>
  <si>
    <t>M072014852484M</t>
  </si>
  <si>
    <t>CAMEROON HEART FOUNDATION</t>
  </si>
  <si>
    <t>CHF</t>
  </si>
  <si>
    <t>LAUNCH DRIVES TO IMPROVE ON THE PREVENTION OF CARDIOVASCULAR DISEASES SUCH AS HYPERTENSION AND ENDOCARDITIS</t>
  </si>
  <si>
    <t>699 99 30 36</t>
  </si>
  <si>
    <t>REGIONAL HOSPITAL BAMENDA</t>
  </si>
  <si>
    <t>P129717152004J</t>
  </si>
  <si>
    <t>TCHINDA FOUADJI</t>
  </si>
  <si>
    <t>RABELI NOEL</t>
  </si>
  <si>
    <t>671764417</t>
  </si>
  <si>
    <t>NDAMUNKONG STREET BAMENDA</t>
  </si>
  <si>
    <t>P088116041698P</t>
  </si>
  <si>
    <t>MEHAH OLIVE</t>
  </si>
  <si>
    <t>"ETS LE GOÛT DE ÇA PLUS"</t>
  </si>
  <si>
    <t>VENTE BH A CSP; PRESTATIONS DE SERVICE ; COMMERCE GÉNÉRAL</t>
  </si>
  <si>
    <t>679735836</t>
  </si>
  <si>
    <t>P048518214205R</t>
  </si>
  <si>
    <t>CLAUDETTE MANYINOW</t>
  </si>
  <si>
    <t>676042061</t>
  </si>
  <si>
    <t>P088817701547C</t>
  </si>
  <si>
    <t>11081988</t>
  </si>
  <si>
    <t>P087616945939M</t>
  </si>
  <si>
    <t>JULIUS NGANGE NSANGONG</t>
  </si>
  <si>
    <t>(ETS NSANGONG)</t>
  </si>
  <si>
    <t>P088215990521R</t>
  </si>
  <si>
    <t>TEYOU CLOVIS</t>
  </si>
  <si>
    <t>677250941</t>
  </si>
  <si>
    <t>P076317111050A</t>
  </si>
  <si>
    <t>KENMEGNI EPOUSE DJAZIK</t>
  </si>
  <si>
    <t>MADELIENE</t>
  </si>
  <si>
    <t>699906239</t>
  </si>
  <si>
    <t>P079117165318R</t>
  </si>
  <si>
    <t>TCHONGAK</t>
  </si>
  <si>
    <t>TCHONGAKANNE44@GMAIL.COM</t>
  </si>
  <si>
    <t>P059117302121Q</t>
  </si>
  <si>
    <t>NDJASSEB NDJABANG</t>
  </si>
  <si>
    <t>ANITA RUBI</t>
  </si>
  <si>
    <t>00237673223500</t>
  </si>
  <si>
    <t>MONIKAM</t>
  </si>
  <si>
    <t>P058216674062P</t>
  </si>
  <si>
    <t>KEMDJO NGAINSSOM</t>
  </si>
  <si>
    <t>ALICE MARCELLE</t>
  </si>
  <si>
    <t>699206223</t>
  </si>
  <si>
    <t>P014300136821Y</t>
  </si>
  <si>
    <t>MANFOUHO EPSE TCHOFFO  PAULINE</t>
  </si>
  <si>
    <t>677 766 511</t>
  </si>
  <si>
    <t>COOPÉRATIVE DE TRANSFORMATION DE CACAO</t>
  </si>
  <si>
    <t>P098917012641F</t>
  </si>
  <si>
    <t>SOLANGE ANIH</t>
  </si>
  <si>
    <t>679791604</t>
  </si>
  <si>
    <t>FANDENA OMNISPORT YAOUNDE</t>
  </si>
  <si>
    <t>P092317135595H</t>
  </si>
  <si>
    <t>NDIFON SIONA ISERGHE</t>
  </si>
  <si>
    <t>P037100557838L</t>
  </si>
  <si>
    <t>MOUCHE DOULVA</t>
  </si>
  <si>
    <t>ETS MOUCHE DOULVA</t>
  </si>
  <si>
    <t>699370999</t>
  </si>
  <si>
    <t>M052318290871C</t>
  </si>
  <si>
    <t>SARL JSL(JSL SOLUTION EVENEMENT)</t>
  </si>
  <si>
    <t>PRESTATION DE SERVICES, COMMERCE GENERAL  ÉVÉNEMENTIEL</t>
  </si>
  <si>
    <t>P027516567992Q</t>
  </si>
  <si>
    <t>699427865</t>
  </si>
  <si>
    <t>SOUBANGO-MAL HAMADOU</t>
  </si>
  <si>
    <t>P056812751450E</t>
  </si>
  <si>
    <t>EKOSSO ÉPSE NSANG</t>
  </si>
  <si>
    <t>697225277</t>
  </si>
  <si>
    <t>TSINGA FACE HOTEL LES PRINCES</t>
  </si>
  <si>
    <t>P118914419611L</t>
  </si>
  <si>
    <t>673595110</t>
  </si>
  <si>
    <t>P030317157604G</t>
  </si>
  <si>
    <t>YAMGUOM KAMENI</t>
  </si>
  <si>
    <t>FLORIDA</t>
  </si>
  <si>
    <t>00237658090958</t>
  </si>
  <si>
    <t>P048217721960K</t>
  </si>
  <si>
    <t>NARCISSE BERTRAND</t>
  </si>
  <si>
    <t>00237697803346</t>
  </si>
  <si>
    <t>P099816380118E</t>
  </si>
  <si>
    <t>SINPHONIN</t>
  </si>
  <si>
    <t>00237009876765</t>
  </si>
  <si>
    <t>P097400507967R</t>
  </si>
  <si>
    <t>NKWELLE MESSOUMBE FRANCOIS</t>
  </si>
  <si>
    <t>NKWELLE MESSOUMBE FRANÇOIS</t>
  </si>
  <si>
    <t>696620196</t>
  </si>
  <si>
    <t>P129618381819K</t>
  </si>
  <si>
    <t>+237(00)695679405</t>
  </si>
  <si>
    <t>P046516713306R</t>
  </si>
  <si>
    <t>APERE MARIE LOUISE</t>
  </si>
  <si>
    <t>00237699627833</t>
  </si>
  <si>
    <t>P106917126070L</t>
  </si>
  <si>
    <t>EBIBI PATRICK USAMBI</t>
  </si>
  <si>
    <t>674228254</t>
  </si>
  <si>
    <t>P117015735168K</t>
  </si>
  <si>
    <t>EYIKE AHANDA</t>
  </si>
  <si>
    <t>P067716626067Z</t>
  </si>
  <si>
    <t>DIKEOCHA JANEFRANCISE OKWUCHI</t>
  </si>
  <si>
    <t>M028216732178R</t>
  </si>
  <si>
    <t>PAROISSE SAINTE THERESE DE L'ENFANT JESUS DE NEWTOWN</t>
  </si>
  <si>
    <t>00237677396817</t>
  </si>
  <si>
    <t>P037115510350Z</t>
  </si>
  <si>
    <t>674080929</t>
  </si>
  <si>
    <t>P058916804665T</t>
  </si>
  <si>
    <t>00237697460334</t>
  </si>
  <si>
    <t>P037112699523P</t>
  </si>
  <si>
    <t>NGHEGACHI</t>
  </si>
  <si>
    <t>676455562</t>
  </si>
  <si>
    <t>P015016999277H</t>
  </si>
  <si>
    <t>ANDRÉ RENE</t>
  </si>
  <si>
    <t>674604757</t>
  </si>
  <si>
    <t>P069016411299T</t>
  </si>
  <si>
    <t>ACHU STELLA NGWE.</t>
  </si>
  <si>
    <t>00237653287222</t>
  </si>
  <si>
    <t>P107212465880H</t>
  </si>
  <si>
    <t>NDENGUE LEKINI</t>
  </si>
  <si>
    <t>ETS NDENGUE LEKINI</t>
  </si>
  <si>
    <t>676 928 033</t>
  </si>
  <si>
    <t>P047517851231R</t>
  </si>
  <si>
    <t>BEJEDI NDAME</t>
  </si>
  <si>
    <t>696634217</t>
  </si>
  <si>
    <t>REBOBINAGE ET ELECTRICITE</t>
  </si>
  <si>
    <t>P085200049503J</t>
  </si>
  <si>
    <t>OSANG ATOM SIMON</t>
  </si>
  <si>
    <t>ETS ATOM</t>
  </si>
  <si>
    <t>77 814 175</t>
  </si>
  <si>
    <t>HOTEL DE PLATEAU</t>
  </si>
  <si>
    <t>P099916652043J</t>
  </si>
  <si>
    <t>NGUEBOU</t>
  </si>
  <si>
    <t>674671380</t>
  </si>
  <si>
    <t>P017017136664E</t>
  </si>
  <si>
    <t>MEFE ABOSSOLO</t>
  </si>
  <si>
    <t>GUY MARC</t>
  </si>
  <si>
    <t>+237 6 56 30 47 17</t>
  </si>
  <si>
    <t>P039212714802D</t>
  </si>
  <si>
    <t>TAPIE FABRICE</t>
  </si>
  <si>
    <t>650768673</t>
  </si>
  <si>
    <t>VTE MATÉRIELS BUREAUTIQUE</t>
  </si>
  <si>
    <t>M067018450175N</t>
  </si>
  <si>
    <t>SOCIÉTÉ DES AFFAIRES DU CAMEROUN</t>
  </si>
  <si>
    <t>677452546/695574286</t>
  </si>
  <si>
    <t>P122017198829K</t>
  </si>
  <si>
    <t>NGNIKAM EMMANUEL</t>
  </si>
  <si>
    <t>P016800492571U</t>
  </si>
  <si>
    <t>NADJIBER</t>
  </si>
  <si>
    <t>P058517601867B</t>
  </si>
  <si>
    <t>TAWAR</t>
  </si>
  <si>
    <t>TIMOTHY NGWANE</t>
  </si>
  <si>
    <t>675722251</t>
  </si>
  <si>
    <t>TOUGANG VILLE 2</t>
  </si>
  <si>
    <t>P018017152900P</t>
  </si>
  <si>
    <t>ANDOU</t>
  </si>
  <si>
    <t>MAMAI</t>
  </si>
  <si>
    <t>656273395</t>
  </si>
  <si>
    <t>RESTAURATION/PREST SCES</t>
  </si>
  <si>
    <t>P055200387797L</t>
  </si>
  <si>
    <t>TIKI RACHEL</t>
  </si>
  <si>
    <t>ETS LA FRINGALE</t>
  </si>
  <si>
    <t>695919103</t>
  </si>
  <si>
    <t>P099316570397W</t>
  </si>
  <si>
    <t>00237697317610</t>
  </si>
  <si>
    <t>VENTE ET MAINTENANCE DU MATÉRIEL INFORMATIQUE</t>
  </si>
  <si>
    <t>M072416929608R</t>
  </si>
  <si>
    <t>INTEL MULTI SERVICES SARL</t>
  </si>
  <si>
    <t>IMS SARL</t>
  </si>
  <si>
    <t>695111715</t>
  </si>
  <si>
    <t>P068912588013S</t>
  </si>
  <si>
    <t>KOGUE CELESTIN</t>
  </si>
  <si>
    <t>653395067</t>
  </si>
  <si>
    <t>P120216627994J</t>
  </si>
  <si>
    <t>BANADZEM EMMANUEL YUVEYONGE</t>
  </si>
  <si>
    <t>00237674415616</t>
  </si>
  <si>
    <t>P019417483983C</t>
  </si>
  <si>
    <t>MAHAMAT HASSAN SAÏD</t>
  </si>
  <si>
    <t>671711586</t>
  </si>
  <si>
    <t>M082316029699G</t>
  </si>
  <si>
    <t>SAFETY BUILDING BTP SARL</t>
  </si>
  <si>
    <t>P128316354379L</t>
  </si>
  <si>
    <t>KWACHEU EPSE</t>
  </si>
  <si>
    <t>MBABOU</t>
  </si>
  <si>
    <t>00237682820645</t>
  </si>
  <si>
    <t>P059416671389X</t>
  </si>
  <si>
    <t>SOLANGE BESSONG</t>
  </si>
  <si>
    <t>651924993</t>
  </si>
  <si>
    <t>P122015395586H</t>
  </si>
  <si>
    <t>P129318598185G</t>
  </si>
  <si>
    <t>ZALI DES MAISONS</t>
  </si>
  <si>
    <t>678000026</t>
  </si>
  <si>
    <t>P046100058356A</t>
  </si>
  <si>
    <t>699805634</t>
  </si>
  <si>
    <t>DIGUIRWO 2</t>
  </si>
  <si>
    <t>P087417497495P</t>
  </si>
  <si>
    <t>CANTRE DE SANTÉ</t>
  </si>
  <si>
    <t>P126917150599R</t>
  </si>
  <si>
    <t>P106516400328F</t>
  </si>
  <si>
    <t>DOUMA PAUL LAURENT</t>
  </si>
  <si>
    <t>00237657578191</t>
  </si>
  <si>
    <t>P118412626326S</t>
  </si>
  <si>
    <t>BIH DELPHINE</t>
  </si>
  <si>
    <t>P068412415557T</t>
  </si>
  <si>
    <t>NGUELEWE  KENFO  B.</t>
  </si>
  <si>
    <t>NGUELEWE</t>
  </si>
  <si>
    <t>674708402</t>
  </si>
  <si>
    <t>M012416396518A</t>
  </si>
  <si>
    <t>SOCIETE CIVILE IMMOBILIERE DOLCE VITA PALACIO</t>
  </si>
  <si>
    <t>SCIDVP</t>
  </si>
  <si>
    <t>PROPRIÉTÉ ,ADMINISTRATION ,EXPLOITATION DE TOUT IMMEUBLE BÂTIS OU NON</t>
  </si>
  <si>
    <t>+237674533974</t>
  </si>
  <si>
    <t>P020218103988C</t>
  </si>
  <si>
    <t>METSEGOUO SIDZE ARIANE MANUELLE</t>
  </si>
  <si>
    <t>695650988</t>
  </si>
  <si>
    <t>P010318075902P</t>
  </si>
  <si>
    <t>TCHAMO WILFRED</t>
  </si>
  <si>
    <t>671848946</t>
  </si>
  <si>
    <t>P017600505929Q</t>
  </si>
  <si>
    <t>CHEFOU</t>
  </si>
  <si>
    <t>ALI ABASS</t>
  </si>
  <si>
    <t>678730299</t>
  </si>
  <si>
    <t>P018512784641D</t>
  </si>
  <si>
    <t>MEKLEKAMBA</t>
  </si>
  <si>
    <t>656512945</t>
  </si>
  <si>
    <t>M062416924657X</t>
  </si>
  <si>
    <t>MBEUHA SARL</t>
  </si>
  <si>
    <t>P058617932285H</t>
  </si>
  <si>
    <t>MBUNO SANTIO ÉPOUSE MBINGA</t>
  </si>
  <si>
    <t>680672428</t>
  </si>
  <si>
    <t>M022118478057H</t>
  </si>
  <si>
    <t>BUREAU TECHNIQUE D'EXPERTISES ET DE CONTROLE</t>
  </si>
  <si>
    <t>BUTEC</t>
  </si>
  <si>
    <t>LES ETUDES ET LA REALISATION DE PROJETS DE BATIMENTS ET TRAVAUX PUBLICS, L'EXPERTISE ET LA PROMOTION IMMOBILIERE, LES PRESTATIONS DE SERVICES ET, GENERALEMENT TOUTES OPERATIONS FINANCIERES, COMMERCIAL</t>
  </si>
  <si>
    <t>675286098</t>
  </si>
  <si>
    <t>P019015621640A</t>
  </si>
  <si>
    <t>FEUDJIO TEKOUGANG</t>
  </si>
  <si>
    <t>697830397</t>
  </si>
  <si>
    <t>PREST.SCES/ACHAT/VTE MAT.RECUPERAT.</t>
  </si>
  <si>
    <t>P066500431845W</t>
  </si>
  <si>
    <t>BRUNOT KEKIYA</t>
  </si>
  <si>
    <t>"ETS KEKIYA"</t>
  </si>
  <si>
    <t>699764075</t>
  </si>
  <si>
    <t>P019312753949X</t>
  </si>
  <si>
    <t>DOMCHE KWINANG</t>
  </si>
  <si>
    <t>697340436</t>
  </si>
  <si>
    <t>P108318267803H</t>
  </si>
  <si>
    <t>POKAM TEUPO</t>
  </si>
  <si>
    <t>678116417</t>
  </si>
  <si>
    <t>SAXZOMO LIEU DIT ÉLÉNDÉ</t>
  </si>
  <si>
    <t>P068917231796B</t>
  </si>
  <si>
    <t>BANDOLO ETOUNDI</t>
  </si>
  <si>
    <t>M072116366086Y</t>
  </si>
  <si>
    <t>SOCIETE AGRIPOWDER SARL</t>
  </si>
  <si>
    <t>AGP SARL</t>
  </si>
  <si>
    <t>IMPORT EXPORT - PRESTATION DE SCES - COMMERCE - DISTRIBUTION -REPRESENTATION PRODUCTION</t>
  </si>
  <si>
    <t>679308940</t>
  </si>
  <si>
    <t>P087416153450P</t>
  </si>
  <si>
    <t>677891875</t>
  </si>
  <si>
    <t>SAPEURS, BLOC 1 BOX 177</t>
  </si>
  <si>
    <t>P127217874678A</t>
  </si>
  <si>
    <t>697955740</t>
  </si>
  <si>
    <t>P125316631504P</t>
  </si>
  <si>
    <t>NYAGALA</t>
  </si>
  <si>
    <t>VICTOR FONKENMUN</t>
  </si>
  <si>
    <t>002376555R620CGC80J</t>
  </si>
  <si>
    <t>P018616366877M</t>
  </si>
  <si>
    <t>00237694265059</t>
  </si>
  <si>
    <t>P108317046004L</t>
  </si>
  <si>
    <t>NGUINI NGUINI</t>
  </si>
  <si>
    <t>697312874</t>
  </si>
  <si>
    <t>OTÉLE</t>
  </si>
  <si>
    <t>P013700569287C</t>
  </si>
  <si>
    <t>NGWANA ALBERT SAMBANGW</t>
  </si>
  <si>
    <t>NGWANA ALBERT SAMBA</t>
  </si>
  <si>
    <t>671686736</t>
  </si>
  <si>
    <t>P049117139439G</t>
  </si>
  <si>
    <t>SABEYIAM</t>
  </si>
  <si>
    <t>GEORGES SYRIAC</t>
  </si>
  <si>
    <t>655012336</t>
  </si>
  <si>
    <t>M041912759819G</t>
  </si>
  <si>
    <t>THE PROSPEROUS SARL</t>
  </si>
  <si>
    <t>697469760</t>
  </si>
  <si>
    <t>RUE FOE OMNISPORT</t>
  </si>
  <si>
    <t>P127612301073K</t>
  </si>
  <si>
    <t>NDONFACK MARIE</t>
  </si>
  <si>
    <t>699114757</t>
  </si>
  <si>
    <t>P016718169703C</t>
  </si>
  <si>
    <t>ABOUBACAR HASSANE MAMANE</t>
  </si>
  <si>
    <t>vente HUILE DE PALME</t>
  </si>
  <si>
    <t>P016200201879J</t>
  </si>
  <si>
    <t>NCHO MARTINA</t>
  </si>
  <si>
    <t>675304186</t>
  </si>
  <si>
    <t>COMPTOIR 109</t>
  </si>
  <si>
    <t>PROPRIETE INTELLECTUELLE</t>
  </si>
  <si>
    <t>M032217198553B</t>
  </si>
  <si>
    <t>KEDI &amp; ASSOCIATES S.C.P</t>
  </si>
  <si>
    <t>M070514417036J</t>
  </si>
  <si>
    <t>BOJO AND CO ENTERPRISE</t>
  </si>
  <si>
    <t>670597254</t>
  </si>
  <si>
    <t>P119117080074B</t>
  </si>
  <si>
    <t>MASSOUNDA</t>
  </si>
  <si>
    <t>690505648</t>
  </si>
  <si>
    <t>M011516655476B</t>
  </si>
  <si>
    <t>RAPHA LIGHT</t>
  </si>
  <si>
    <t>RL CLINIC</t>
  </si>
  <si>
    <t>00237671337367</t>
  </si>
  <si>
    <t>MONTE DE SEOUR</t>
  </si>
  <si>
    <t>P010317000395Q</t>
  </si>
  <si>
    <t>MARC JANVIER</t>
  </si>
  <si>
    <t>698883668</t>
  </si>
  <si>
    <t>P126917004493A</t>
  </si>
  <si>
    <t>676916903</t>
  </si>
  <si>
    <t>P129116417261M</t>
  </si>
  <si>
    <t>KENNE TSASSE</t>
  </si>
  <si>
    <t>DIDIANE</t>
  </si>
  <si>
    <t>00237682063982</t>
  </si>
  <si>
    <t>P087016601285B</t>
  </si>
  <si>
    <t>TATANG ROBERT</t>
  </si>
  <si>
    <t>677734805</t>
  </si>
  <si>
    <t>P057912146158K</t>
  </si>
  <si>
    <t>IJANG VERAHIJA</t>
  </si>
  <si>
    <t>IJANG VERAH</t>
  </si>
  <si>
    <t>678863042</t>
  </si>
  <si>
    <t>P089716538904K</t>
  </si>
  <si>
    <t>NENNE</t>
  </si>
  <si>
    <t>698615415</t>
  </si>
  <si>
    <t>P129016270301F</t>
  </si>
  <si>
    <t>UKOHA PRINCE UDE</t>
  </si>
  <si>
    <t>VENTE DES TISSUS ET DRAPS</t>
  </si>
  <si>
    <t>P077000447126S</t>
  </si>
  <si>
    <t>FOUDJEU KANKEU PIERREFOU</t>
  </si>
  <si>
    <t>FOUDJEU KANKEU PIERRE</t>
  </si>
  <si>
    <t>699865797</t>
  </si>
  <si>
    <t>P019016582726B</t>
  </si>
  <si>
    <t>LEUMATCHA DEJUI EPOUSE FOKAM</t>
  </si>
  <si>
    <t>679951353</t>
  </si>
  <si>
    <t>MOUME</t>
  </si>
  <si>
    <t>P017800511010R</t>
  </si>
  <si>
    <t>AMELIE JUDITE</t>
  </si>
  <si>
    <t>677525523</t>
  </si>
  <si>
    <t>M022317973811K</t>
  </si>
  <si>
    <t>SCI HLOAK</t>
  </si>
  <si>
    <t>ACQUISITION/LOCATION ET VENTE DES BIENS MOBILIERS E IMMOBILIERS</t>
  </si>
  <si>
    <t>699 33 63 12/ 674 34 49 88</t>
  </si>
  <si>
    <t>M022416399328R</t>
  </si>
  <si>
    <t>MENLA SARL</t>
  </si>
  <si>
    <t>002372423452443</t>
  </si>
  <si>
    <t>P039818565041T</t>
  </si>
  <si>
    <t>DADJO TATO</t>
  </si>
  <si>
    <t>FABRIS</t>
  </si>
  <si>
    <t>+237651383200</t>
  </si>
  <si>
    <t>P086416697798J</t>
  </si>
  <si>
    <t>WALONG</t>
  </si>
  <si>
    <t>00237679678950</t>
  </si>
  <si>
    <t>P122016252544R</t>
  </si>
  <si>
    <t>DJOMKAM CHARLES</t>
  </si>
  <si>
    <t>P077316151251K</t>
  </si>
  <si>
    <t>CHASSI</t>
  </si>
  <si>
    <t>678896953</t>
  </si>
  <si>
    <t>P066515337467R</t>
  </si>
  <si>
    <t>FOSSO NGOUMNIA</t>
  </si>
  <si>
    <t>IRENE HORTENSE</t>
  </si>
  <si>
    <t>P015216406452D</t>
  </si>
  <si>
    <t>NGEH KENGOR</t>
  </si>
  <si>
    <t>00237691878649689</t>
  </si>
  <si>
    <t>P096112173798G</t>
  </si>
  <si>
    <t>YOUBI KAM</t>
  </si>
  <si>
    <t>699753632</t>
  </si>
  <si>
    <t>ADMINISTRATION FISCALE</t>
  </si>
  <si>
    <t>M102018594613N</t>
  </si>
  <si>
    <t>CENTRE DIVISIONNAIRE DES IMPÔTS DE DOUALA 1</t>
  </si>
  <si>
    <t>CDI DLA 1</t>
  </si>
  <si>
    <t>P096516662551B</t>
  </si>
  <si>
    <t>NCHOUTMBOUBE</t>
  </si>
  <si>
    <t>00237698221215</t>
  </si>
  <si>
    <t>P089616620374A</t>
  </si>
  <si>
    <t>MOAMPOH</t>
  </si>
  <si>
    <t>CALICE TATIANA</t>
  </si>
  <si>
    <t>00237696802006</t>
  </si>
  <si>
    <t>P019017571156Z</t>
  </si>
  <si>
    <t>MELI EPOUSE LONTSI</t>
  </si>
  <si>
    <t>0237673345351</t>
  </si>
  <si>
    <t>P040617090252R</t>
  </si>
  <si>
    <t>BALAWE</t>
  </si>
  <si>
    <t>690409950</t>
  </si>
  <si>
    <t>P057417629641B</t>
  </si>
  <si>
    <t>EFON NIMA</t>
  </si>
  <si>
    <t>00237696178503</t>
  </si>
  <si>
    <t>P067816396183N</t>
  </si>
  <si>
    <t>NGOUMA</t>
  </si>
  <si>
    <t>ROBERT BIENVENU</t>
  </si>
  <si>
    <t>P016618459220Y</t>
  </si>
  <si>
    <t>ALI CHAIB CHAIB</t>
  </si>
  <si>
    <t>KROUANG</t>
  </si>
  <si>
    <t>P049412756610U</t>
  </si>
  <si>
    <t>KODADAI ARKIZLAM</t>
  </si>
  <si>
    <t>693420642</t>
  </si>
  <si>
    <t>EKOUDOU ECOLE DE POLICE</t>
  </si>
  <si>
    <t>P119417157768G</t>
  </si>
  <si>
    <t>MOUHAMMADOU FATTAHOU</t>
  </si>
  <si>
    <t>695959278</t>
  </si>
  <si>
    <t>P049116866595X</t>
  </si>
  <si>
    <t>TCHOUANGUE PETEGOU</t>
  </si>
  <si>
    <t>00237670724328</t>
  </si>
  <si>
    <t>P077914882880T</t>
  </si>
  <si>
    <t>IMMACULATE NDARKADAY</t>
  </si>
  <si>
    <t>P107212749068X</t>
  </si>
  <si>
    <t>KISITO KIMENG BUNG</t>
  </si>
  <si>
    <t>677545278</t>
  </si>
  <si>
    <t>P038212501326K</t>
  </si>
  <si>
    <t>AGWUNKWO ANAYOCHUKWU JUDE</t>
  </si>
  <si>
    <t>ETS PRINCE</t>
  </si>
  <si>
    <t>675614469</t>
  </si>
  <si>
    <t>MARCHE BLOC1/003</t>
  </si>
  <si>
    <t>M062118285589M</t>
  </si>
  <si>
    <t>CLIMATEC SERVICES SARL</t>
  </si>
  <si>
    <t>697389742</t>
  </si>
  <si>
    <t>P122015388592M</t>
  </si>
  <si>
    <t>TEZEH DIVINE NKENG</t>
  </si>
  <si>
    <t>77 42 49 62</t>
  </si>
  <si>
    <t>BHP</t>
  </si>
  <si>
    <t>P087216005717P</t>
  </si>
  <si>
    <t>00237655558834</t>
  </si>
  <si>
    <t>BP1840</t>
  </si>
  <si>
    <t>P098317366843U</t>
  </si>
  <si>
    <t>MAKON EPSE WONGUET</t>
  </si>
  <si>
    <t>RUTH AMOUR DE DIEU</t>
  </si>
  <si>
    <t>00237656756508</t>
  </si>
  <si>
    <t>P078117193872W</t>
  </si>
  <si>
    <t>LEOCADIE AIMEE</t>
  </si>
  <si>
    <t>653900256</t>
  </si>
  <si>
    <t>P076517205958R</t>
  </si>
  <si>
    <t>P099517833984P</t>
  </si>
  <si>
    <t>TIELONG GAMBO ESTELLE INGRIDE</t>
  </si>
  <si>
    <t>(ETS TIELONG ET CIE)</t>
  </si>
  <si>
    <t>694 41 45 81</t>
  </si>
  <si>
    <t>P068912588321A</t>
  </si>
  <si>
    <t>EZEOFOR</t>
  </si>
  <si>
    <t>MARTIN EKENEDIUCHUKWU</t>
  </si>
  <si>
    <t>P019416376717X</t>
  </si>
  <si>
    <t>AYUAMBUM</t>
  </si>
  <si>
    <t>000000237677679219</t>
  </si>
  <si>
    <t>P056616707829X</t>
  </si>
  <si>
    <t>ARNOLD.</t>
  </si>
  <si>
    <t>00237677252832</t>
  </si>
  <si>
    <t>KUMBE PENABOKO</t>
  </si>
  <si>
    <t>P127812419151D</t>
  </si>
  <si>
    <t>AGOMO</t>
  </si>
  <si>
    <t>P017814610993C</t>
  </si>
  <si>
    <t>696194079</t>
  </si>
  <si>
    <t>P108616617951N</t>
  </si>
  <si>
    <t>MBA EDWIN MBAKU</t>
  </si>
  <si>
    <t>666688709</t>
  </si>
  <si>
    <t>PRESTATIONS-COMMERCE-AGRICULTURE</t>
  </si>
  <si>
    <t>P016014235415T</t>
  </si>
  <si>
    <t>ETS AMBROISE &amp; FILS</t>
  </si>
  <si>
    <t>P017700258602X</t>
  </si>
  <si>
    <t>FOZIE</t>
  </si>
  <si>
    <t>696161047</t>
  </si>
  <si>
    <t>P099517130956Y</t>
  </si>
  <si>
    <t>NANA MENADJOU</t>
  </si>
  <si>
    <t>IMELLE BRANDY</t>
  </si>
  <si>
    <t>23796541462</t>
  </si>
  <si>
    <t>EEC DIBOM2</t>
  </si>
  <si>
    <t>P120616860244S</t>
  </si>
  <si>
    <t>CHUKWUEBUKA</t>
  </si>
  <si>
    <t>00237681890745</t>
  </si>
  <si>
    <t>P067218232813Z</t>
  </si>
  <si>
    <t>MAGLOIRE DUMAS</t>
  </si>
  <si>
    <t>P060216575761B</t>
  </si>
  <si>
    <t>MOHAMED LAMINE SALLY</t>
  </si>
  <si>
    <t>00237690492284</t>
  </si>
  <si>
    <t>AGRICULTURE ET PISCICULTURES</t>
  </si>
  <si>
    <t>M030618539342C</t>
  </si>
  <si>
    <t>GIC DES AGRICULTEURS ET PISCICULTURES D'EBANGA</t>
  </si>
  <si>
    <t>GICAPE</t>
  </si>
  <si>
    <t>677401173</t>
  </si>
  <si>
    <t>P077317442024M</t>
  </si>
  <si>
    <t>MOKAM BAKAM</t>
  </si>
  <si>
    <t>00237686880378</t>
  </si>
  <si>
    <t>P038012443750A</t>
  </si>
  <si>
    <t>MOUSSENI</t>
  </si>
  <si>
    <t>ANDRE ACHILLE SERGE</t>
  </si>
  <si>
    <t>671672565</t>
  </si>
  <si>
    <t>P019816367185L</t>
  </si>
  <si>
    <t>BELA KIOTO</t>
  </si>
  <si>
    <t>00237613890299</t>
  </si>
  <si>
    <t>M070300015644A</t>
  </si>
  <si>
    <t>STE ALDI</t>
  </si>
  <si>
    <t>ALDI SARL</t>
  </si>
  <si>
    <t>XXXXXX</t>
  </si>
  <si>
    <t>P028000401464C</t>
  </si>
  <si>
    <t>NYANDJOU NKUIZE ALEXIS</t>
  </si>
  <si>
    <t>ALEXIS MARIAGE</t>
  </si>
  <si>
    <t>675408045</t>
  </si>
  <si>
    <t>P086316054725R</t>
  </si>
  <si>
    <t>676430478</t>
  </si>
  <si>
    <t>P076917577007R</t>
  </si>
  <si>
    <t>NDOUMBE EYOUM CONRAD BLAISE.</t>
  </si>
  <si>
    <t>(ETS P &amp; B)</t>
  </si>
  <si>
    <t>P035516382742Z</t>
  </si>
  <si>
    <t>KENMEOGNE JOSUE</t>
  </si>
  <si>
    <t>00237GFDSQQ4421670988</t>
  </si>
  <si>
    <t>M062116295926Z</t>
  </si>
  <si>
    <t>CIVIL ENGINEERING AND INDUSTRIAL SUPPLY SARL</t>
  </si>
  <si>
    <t>CEIS SARL</t>
  </si>
  <si>
    <t>695902080</t>
  </si>
  <si>
    <t>RUE BEBEY EYIDI, FACE SOREPCO</t>
  </si>
  <si>
    <t>COMMERCE GEN. PRESTATION DE SCES.</t>
  </si>
  <si>
    <t>P028612490091J</t>
  </si>
  <si>
    <t>DEFO KUISSU</t>
  </si>
  <si>
    <t>HONORINE CALIXTE</t>
  </si>
  <si>
    <t>673761915</t>
  </si>
  <si>
    <t>P059917008266A</t>
  </si>
  <si>
    <t>FUEKANG</t>
  </si>
  <si>
    <t>VANESSA LUNCHUNWEH</t>
  </si>
  <si>
    <t>00237671435915</t>
  </si>
  <si>
    <t>ANCEIN SONAL</t>
  </si>
  <si>
    <t>P049917069605H</t>
  </si>
  <si>
    <t>MBARGA ESSAMA DIEUDONNE OSCAR</t>
  </si>
  <si>
    <t>P057617015236A</t>
  </si>
  <si>
    <t>MOKAM GNINTEDEM</t>
  </si>
  <si>
    <t>00237699480457</t>
  </si>
  <si>
    <t>M042217337661T</t>
  </si>
  <si>
    <t>SEFA (SOLAR ENERGY FOR ALL) SARL</t>
  </si>
  <si>
    <t>COMMERCE GENERAL ET LA PROMOTION DE L'ENERGIE RENOUVELABLE ET LE BÂTIMENT ET TRAVAUX PUBLICS, PRESTATIONS DE SERVICES</t>
  </si>
  <si>
    <t>695444432</t>
  </si>
  <si>
    <t>P084812435132W</t>
  </si>
  <si>
    <t>699229255</t>
  </si>
  <si>
    <t>CPT 328</t>
  </si>
  <si>
    <t>Propriétaire immobilier</t>
  </si>
  <si>
    <t>P097200301681C</t>
  </si>
  <si>
    <t>657881844</t>
  </si>
  <si>
    <t>M092217642604P</t>
  </si>
  <si>
    <t>OPTIMUX TECHNOLOGIES SARL</t>
  </si>
  <si>
    <t>OPTIMUX SARL</t>
  </si>
  <si>
    <t>GÉOLOCALISATION, SÉCURITÉ ELECTRONIQUE, INFORMATIQUE ET RÉSEAUX, COMMERCE GÉNÉRAL, IMPORT-EXPORT ET PRESTATIONS DE SERVICES</t>
  </si>
  <si>
    <t>00237690198145</t>
  </si>
  <si>
    <t>BEPANDA BOULANGERIE DE LA PAIX(A COTE PHARMACIE HORIZON)</t>
  </si>
  <si>
    <t>P017000234313B</t>
  </si>
  <si>
    <t>HAYA ALHADJI</t>
  </si>
  <si>
    <t>P076516752490Q</t>
  </si>
  <si>
    <t>AWOROBI ABAWE</t>
  </si>
  <si>
    <t>00237680731600</t>
  </si>
  <si>
    <t>UPPER TOWER</t>
  </si>
  <si>
    <t>P015012587338R</t>
  </si>
  <si>
    <t>NGO NGUEN EPSE SANY ROUTH FIDELE</t>
  </si>
  <si>
    <t>ETS SANS RIVAL PLUS</t>
  </si>
  <si>
    <t>PRESTATIONS DE SERVICES/VENTE DE BOISSONS HYGIENIQUES</t>
  </si>
  <si>
    <t>675725637</t>
  </si>
  <si>
    <t>P067317962325E</t>
  </si>
  <si>
    <t>SONG YONG</t>
  </si>
  <si>
    <t>P126516229221G</t>
  </si>
  <si>
    <t>P039016063701A</t>
  </si>
  <si>
    <t>CELESTIN HAMAN</t>
  </si>
  <si>
    <t>691999231</t>
  </si>
  <si>
    <t>M102116619064M</t>
  </si>
  <si>
    <t>JMT &amp; FILS SARL</t>
  </si>
  <si>
    <t>FROID ET CLIMATISATION, PRESTATIONS DE SERVICES, IMPORT-EXPORT</t>
  </si>
  <si>
    <t>P028918052696Z</t>
  </si>
  <si>
    <t>NIBA CAROLINE NEH C/O</t>
  </si>
  <si>
    <t>ETS QUINMICK EXPRESS</t>
  </si>
  <si>
    <t>P087416146940Y</t>
  </si>
  <si>
    <t>HAMADJIDDA</t>
  </si>
  <si>
    <t>00237695578518</t>
  </si>
  <si>
    <t>BP1818</t>
  </si>
  <si>
    <t>P098912403589K</t>
  </si>
  <si>
    <t>YIMGA NKAMDOUM JOEL</t>
  </si>
  <si>
    <t>ETS YIMGA NKAMDOUM JOEL</t>
  </si>
  <si>
    <t>VTE MATERIES DETOPOGRAPHIE/PREST.DE SCES</t>
  </si>
  <si>
    <t>M061912786740U</t>
  </si>
  <si>
    <t>GEOPLUS SARL</t>
  </si>
  <si>
    <t>653660607</t>
  </si>
  <si>
    <t>M052116188972Z</t>
  </si>
  <si>
    <t>LOCALLY ACT CORP</t>
  </si>
  <si>
    <t>( LOCALLY ACT CORP)</t>
  </si>
  <si>
    <t>COMMUNICATION ET D INFORMATIONS DOCUMENTAIRE,COMMUNICATION ÉVÉNEMENTIELLE, AMÉNAGEMENT ESPACE INTERNE ET EXTERNE ET OFFRIR SON SAVOIR FAIRE</t>
  </si>
  <si>
    <t>P067100434607T</t>
  </si>
  <si>
    <t>DONGUE EPSE TSAGUE ARISTIDE</t>
  </si>
  <si>
    <t>AVENUE DES ARTS</t>
  </si>
  <si>
    <t>CHANEL COIFFURE</t>
  </si>
  <si>
    <t>P059517449386N</t>
  </si>
  <si>
    <t>BIKA HEN</t>
  </si>
  <si>
    <t>673078379</t>
  </si>
  <si>
    <t>P016400020074R</t>
  </si>
  <si>
    <t>P078217031671E</t>
  </si>
  <si>
    <t>LEMNWIE MIRABEL</t>
  </si>
  <si>
    <t>P069717708076J</t>
  </si>
  <si>
    <t>00237696119450</t>
  </si>
  <si>
    <t>P025412173969Y</t>
  </si>
  <si>
    <t>699462067</t>
  </si>
  <si>
    <t>P096216750971F</t>
  </si>
  <si>
    <t>00237677964414</t>
  </si>
  <si>
    <t>KEKEM-BAFANG</t>
  </si>
  <si>
    <t>P078916777182Q</t>
  </si>
  <si>
    <t>YMEFAHA</t>
  </si>
  <si>
    <t>692347432</t>
  </si>
  <si>
    <t>DISTRIBUTION PRODUITS PHYTOSANITAIRES</t>
  </si>
  <si>
    <t>M011812675709A</t>
  </si>
  <si>
    <t>SOCIETE AGROSTOCK LIMITED</t>
  </si>
  <si>
    <t>STE AGROSTOCK LTD</t>
  </si>
  <si>
    <t>696734923</t>
  </si>
  <si>
    <t>P098712487334P</t>
  </si>
  <si>
    <t>TCHEUTGA SIMO EP. YOTCHA</t>
  </si>
  <si>
    <t>LEONEL CHARMY</t>
  </si>
  <si>
    <t>694215799</t>
  </si>
  <si>
    <t>DESCENTE DELANGUE</t>
  </si>
  <si>
    <t>M022014409730Q</t>
  </si>
  <si>
    <t>ALBERTO AND SONS TELECOM</t>
  </si>
  <si>
    <t>676260939</t>
  </si>
  <si>
    <t>P038918014167T</t>
  </si>
  <si>
    <t>MENGOE BIMBOULI PAUL ANTHONY</t>
  </si>
  <si>
    <t>693517784</t>
  </si>
  <si>
    <t>MAINTENANCE INDUSTRIELE PRESTATIONS</t>
  </si>
  <si>
    <t>P076212526783T</t>
  </si>
  <si>
    <t>AWONO ONGUENE</t>
  </si>
  <si>
    <t>ETS AWODI ET SERVICES</t>
  </si>
  <si>
    <t>694020773</t>
  </si>
  <si>
    <t>BOUQUE CARRET</t>
  </si>
  <si>
    <t>TRANSPORT-NEGOCE-IMP/EXP</t>
  </si>
  <si>
    <t>M041512440554S</t>
  </si>
  <si>
    <t>EXPRESS TRANSPORT KHALIFA CAMEROUN SARL</t>
  </si>
  <si>
    <t>"EXPRESS KHALIFA CAMEROUN"</t>
  </si>
  <si>
    <t>699989479/695204627</t>
  </si>
  <si>
    <t>TECHNICIEN PRINCIPAL DU GENIE CIVIL</t>
  </si>
  <si>
    <t>P098913219972K</t>
  </si>
  <si>
    <t>TEVOU NGUIFFO ARIS STEVE</t>
  </si>
  <si>
    <t>674800661</t>
  </si>
  <si>
    <t>P107717110439R</t>
  </si>
  <si>
    <t>P029012492948T</t>
  </si>
  <si>
    <t>RIEYINDO</t>
  </si>
  <si>
    <t>693594788</t>
  </si>
  <si>
    <t>DÉPANNAGE MOTEURS</t>
  </si>
  <si>
    <t>P039516195776F</t>
  </si>
  <si>
    <t>EDET BISSONG</t>
  </si>
  <si>
    <t>CARREFOUR BINSIQUINE</t>
  </si>
  <si>
    <t>M070417413081T</t>
  </si>
  <si>
    <t>COLLEGE CONCEVOIR-CROIRE RECEVOIR</t>
  </si>
  <si>
    <t>697361462</t>
  </si>
  <si>
    <t>P107018588589S</t>
  </si>
  <si>
    <t>MADJOUDOUM</t>
  </si>
  <si>
    <t>699876125</t>
  </si>
  <si>
    <t>MARCHE CENTRAL CAISSE ES137</t>
  </si>
  <si>
    <t>M022217140338S</t>
  </si>
  <si>
    <t>D.I.K BUSINESS SARL</t>
  </si>
  <si>
    <t>695066556</t>
  </si>
  <si>
    <t>P076518118871W</t>
  </si>
  <si>
    <t>IREKE UGO UKIWO</t>
  </si>
  <si>
    <t>P067512287328R</t>
  </si>
  <si>
    <t>TCHACHOUANG Micheline</t>
  </si>
  <si>
    <t>P050716240195M</t>
  </si>
  <si>
    <t>IKEH UGOCHUKWU MARCILLINUS</t>
  </si>
  <si>
    <t>P058812468905Q</t>
  </si>
  <si>
    <t>EYEBE DIBAMOU ALPHONSE AMOROSE</t>
  </si>
  <si>
    <t>679 26 76 29</t>
  </si>
  <si>
    <t>SALE OF STATIONERIES</t>
  </si>
  <si>
    <t>P098814246543P</t>
  </si>
  <si>
    <t>GAMA</t>
  </si>
  <si>
    <t>LINUS YUH</t>
  </si>
  <si>
    <t>675458229</t>
  </si>
  <si>
    <t>CLERCK'S QUARTER</t>
  </si>
  <si>
    <t>P057416473714A</t>
  </si>
  <si>
    <t>SADEUH SAGU</t>
  </si>
  <si>
    <t>P066114412692E</t>
  </si>
  <si>
    <t>NJIO</t>
  </si>
  <si>
    <t>694929726</t>
  </si>
  <si>
    <t>P119916654179C</t>
  </si>
  <si>
    <t>ABBOU HERMAN</t>
  </si>
  <si>
    <t>DIEUDONNE LE GRAND</t>
  </si>
  <si>
    <t>00237652178208</t>
  </si>
  <si>
    <t>P078512668866L</t>
  </si>
  <si>
    <t>TENDOH TERENCE NJI</t>
  </si>
  <si>
    <t>ETS TTN</t>
  </si>
  <si>
    <t>674010071</t>
  </si>
  <si>
    <t>FACE CONSULAT</t>
  </si>
  <si>
    <t>M062217593016P</t>
  </si>
  <si>
    <t>GROUPE SCOLAIRE BILINGUE PRIVE LAIC BRIGHT BEGINNING</t>
  </si>
  <si>
    <t>GSBPLBB</t>
  </si>
  <si>
    <t>RESTAURANT,BAR,CAVE,PRESTATION DE SERVICE</t>
  </si>
  <si>
    <t>P067117372083Y</t>
  </si>
  <si>
    <t>TCHEKANE EMMANUEL JEAN</t>
  </si>
  <si>
    <t>ETS BIOCISSE</t>
  </si>
  <si>
    <t>-699844138-</t>
  </si>
  <si>
    <t>M032118581781D</t>
  </si>
  <si>
    <t>AFRIQUE EN MARCHE</t>
  </si>
  <si>
    <t>P038517712352W</t>
  </si>
  <si>
    <t>NGUETCHUISSI TEUMAGNE</t>
  </si>
  <si>
    <t>00237675156068</t>
  </si>
  <si>
    <t>P108817524658Q</t>
  </si>
  <si>
    <t>Noutardie Kamgang</t>
  </si>
  <si>
    <t>Bruno Gérard</t>
  </si>
  <si>
    <t>237672041527</t>
  </si>
  <si>
    <t>P118412714244Z</t>
  </si>
  <si>
    <t>LONTSI MEKONSO</t>
  </si>
  <si>
    <t>FACE MACAO</t>
  </si>
  <si>
    <t>prestations de service</t>
  </si>
  <si>
    <t>P128113906818F</t>
  </si>
  <si>
    <t>ILIASSOU ALI</t>
  </si>
  <si>
    <t>(ETS FARO FILS)</t>
  </si>
  <si>
    <t>676518195</t>
  </si>
  <si>
    <t>VENTE ET COMMERCILISATION</t>
  </si>
  <si>
    <t>M070800025089F</t>
  </si>
  <si>
    <t>''INDO-CAM AUTO INDUSTRI.''</t>
  </si>
  <si>
    <t>677727889</t>
  </si>
  <si>
    <t>A COTE BEAU SEJOUR</t>
  </si>
  <si>
    <t>P107216870618X</t>
  </si>
  <si>
    <t>FOKOU ...TCHOFFO ...BEAUDELAIRE</t>
  </si>
  <si>
    <t>00237681214450</t>
  </si>
  <si>
    <t>CONCEPT° PLAN-CONSTRUCT-PRESTATION</t>
  </si>
  <si>
    <t>M022014410200S</t>
  </si>
  <si>
    <t>BATINEXT SARL</t>
  </si>
  <si>
    <t>P109517118714C</t>
  </si>
  <si>
    <t>DONGFACK TEZANO</t>
  </si>
  <si>
    <t>LESLIE LIVINE</t>
  </si>
  <si>
    <t>658152749</t>
  </si>
  <si>
    <t>P087817346258H</t>
  </si>
  <si>
    <t>MANIGOUE</t>
  </si>
  <si>
    <t>699079201</t>
  </si>
  <si>
    <t>TO CARRY OUT BUSINESS OF OIL AND GAS...</t>
  </si>
  <si>
    <t>M041912787098T</t>
  </si>
  <si>
    <t>STE RSM PRODUCT CORPORAT°</t>
  </si>
  <si>
    <t>RSM PRODUCT CORPORATION</t>
  </si>
  <si>
    <t>A L'INTERIEUR DE L'IMMEUBLE IBANNE APRES LA RECETTE DES IMPOTS 3e ETAGE</t>
  </si>
  <si>
    <t>Vente produits d'élevage</t>
  </si>
  <si>
    <t>P017800447648L</t>
  </si>
  <si>
    <t>DZUKAM MTOPI Didier</t>
  </si>
  <si>
    <t>P047416926922K</t>
  </si>
  <si>
    <t>PUMEGNE YEPMO</t>
  </si>
  <si>
    <t>680075515</t>
  </si>
  <si>
    <t>EVANGELISATION ET EDUCATION</t>
  </si>
  <si>
    <t>M081617033995U</t>
  </si>
  <si>
    <t>LIGHTWALK GROUP</t>
  </si>
  <si>
    <t>67524940</t>
  </si>
  <si>
    <t>TAPISSERIE &amp; PRESTATIONS DE SERVICES</t>
  </si>
  <si>
    <t>P049715156334L</t>
  </si>
  <si>
    <t>ATANLEFACK AURIELLA</t>
  </si>
  <si>
    <t>ETS K. STONE MEUBLES</t>
  </si>
  <si>
    <t>650208606</t>
  </si>
  <si>
    <t>P026712416638W</t>
  </si>
  <si>
    <t>LONKENG MARTIN</t>
  </si>
  <si>
    <t>676205020</t>
  </si>
  <si>
    <t>M.A CPT KE80</t>
  </si>
  <si>
    <t>P036212493301B</t>
  </si>
  <si>
    <t>MOTCHOUG ANDREMOTC</t>
  </si>
  <si>
    <t>MOTCHOUG ANDRE</t>
  </si>
  <si>
    <t>M092316094419Q</t>
  </si>
  <si>
    <t>PACIFIC PARTNERS SARL</t>
  </si>
  <si>
    <t>(2P SARL)</t>
  </si>
  <si>
    <t>695707346</t>
  </si>
  <si>
    <t>VENTE PRODUITS VESTIMENTAIRES</t>
  </si>
  <si>
    <t>P078118517801D</t>
  </si>
  <si>
    <t>MALLA EPSE NOUME TCHETCHO</t>
  </si>
  <si>
    <t>CORINE VESAILLE</t>
  </si>
  <si>
    <t>M122317763211S</t>
  </si>
  <si>
    <t>SOCIÉTE MOINAM ASSURANCES SARL</t>
  </si>
  <si>
    <t>APRÈS LE CENAJES</t>
  </si>
  <si>
    <t>P039418525219E</t>
  </si>
  <si>
    <t>NGUEZOH</t>
  </si>
  <si>
    <t>FRANCINE GABRIELLE</t>
  </si>
  <si>
    <t>+237(00)696992089</t>
  </si>
  <si>
    <t>P066116466200T</t>
  </si>
  <si>
    <t>MBANGE MBAH GEORGE</t>
  </si>
  <si>
    <t>675986752</t>
  </si>
  <si>
    <t>RECHERCHE EN MALADIE TROPICALE ET INFECTIEUSES</t>
  </si>
  <si>
    <t>M050016903730E</t>
  </si>
  <si>
    <t>RESEARCH FOUNDATION IN TROPICAL DISEASES AND ENVIRONNEMENT ASSOCIATION</t>
  </si>
  <si>
    <t>REFOTDE</t>
  </si>
  <si>
    <t>678900721</t>
  </si>
  <si>
    <t>P048217758469T</t>
  </si>
  <si>
    <t>CLAUDE DIDEROT ERICE</t>
  </si>
  <si>
    <t>00237695885959</t>
  </si>
  <si>
    <t>P099312248298J</t>
  </si>
  <si>
    <t>MIALUYA DOUMBA</t>
  </si>
  <si>
    <t>675484951</t>
  </si>
  <si>
    <t>P016812525864Y</t>
  </si>
  <si>
    <t>DJUITO EPSEE AZANGUEU</t>
  </si>
  <si>
    <t>VICTORINE ADELINE</t>
  </si>
  <si>
    <t>691403324</t>
  </si>
  <si>
    <t>P059318165678X</t>
  </si>
  <si>
    <t>653 233 311</t>
  </si>
  <si>
    <t>P016818118847F</t>
  </si>
  <si>
    <t>P018400503664S</t>
  </si>
  <si>
    <t>CHATCHOUANG OUAKAM</t>
  </si>
  <si>
    <t>6777779321</t>
  </si>
  <si>
    <t>8087 YDE</t>
  </si>
  <si>
    <t>P019618059294Q</t>
  </si>
  <si>
    <t>MAGOUMYO</t>
  </si>
  <si>
    <t>IDA CLEMENCE</t>
  </si>
  <si>
    <t>00237694777559</t>
  </si>
  <si>
    <t>BEPANDA-HOTEL SCELLA</t>
  </si>
  <si>
    <t>P068815288321P</t>
  </si>
  <si>
    <t>INNOUSSA SALI</t>
  </si>
  <si>
    <t>693562766</t>
  </si>
  <si>
    <t>M071916649053F</t>
  </si>
  <si>
    <t>DSCHANG UNIVERSITY CLUB OLD STARS HANDBALL</t>
  </si>
  <si>
    <t>DUCOSH</t>
  </si>
  <si>
    <t>ASSOCIATION SPORTIVE POUR LA PROMOTION DE L'ÉDUCATION ET DU HANDBALL</t>
  </si>
  <si>
    <t>00237699432632</t>
  </si>
  <si>
    <t>RADIOLOGIE MEDICALE</t>
  </si>
  <si>
    <t>M100500020008R</t>
  </si>
  <si>
    <t>GIC CENTRE MEDICAL RADIO</t>
  </si>
  <si>
    <t>GIC RADIO ECHO</t>
  </si>
  <si>
    <t>M062416988923H</t>
  </si>
  <si>
    <t>AÏDA LOGISTIQUE &amp; INDUSTRIE</t>
  </si>
  <si>
    <t>TRANSIT, IMPORT-EXPORT, TRANSPORT, COMMERCE GÉNÉRAL, PRESTATION DE SERVICES</t>
  </si>
  <si>
    <t>237690600974</t>
  </si>
  <si>
    <t>M042416714398P</t>
  </si>
  <si>
    <t>GROUPE WAPSON</t>
  </si>
  <si>
    <t>""GW SARL""</t>
  </si>
  <si>
    <t>IMPORT-EXPORT/COMMERCE GÉNÉRAL/BTP/PRESTATION DE SERVICES</t>
  </si>
  <si>
    <t>CCE GRAL</t>
  </si>
  <si>
    <t>P115400179741R</t>
  </si>
  <si>
    <t>MANGOUA NEE NGUEDOM</t>
  </si>
  <si>
    <t>677480297</t>
  </si>
  <si>
    <t>VENTE PHOTOCOPIEUSES D'OCCASION</t>
  </si>
  <si>
    <t>P077012330674A</t>
  </si>
  <si>
    <t>BOUYIM JOSEPH</t>
  </si>
  <si>
    <t>MES OFFICE</t>
  </si>
  <si>
    <t>697307370</t>
  </si>
  <si>
    <t>P119018500595W</t>
  </si>
  <si>
    <t>IWUCHUKWU EUCHARIA KASARACHI</t>
  </si>
  <si>
    <t>P088716137809Z</t>
  </si>
  <si>
    <t>NGO TONA</t>
  </si>
  <si>
    <t>DERRIÈRE BKD</t>
  </si>
  <si>
    <t>P089014422981G</t>
  </si>
  <si>
    <t>YIMELE</t>
  </si>
  <si>
    <t>JUDITH AIMERANCE</t>
  </si>
  <si>
    <t>P015912621549C</t>
  </si>
  <si>
    <t>P016412480557P</t>
  </si>
  <si>
    <t>694888163</t>
  </si>
  <si>
    <t>P057917572882E</t>
  </si>
  <si>
    <t>00237650003947</t>
  </si>
  <si>
    <t>P048814407593T</t>
  </si>
  <si>
    <t>ESSAME ANDONG</t>
  </si>
  <si>
    <t>ELSINE PULCHERIE</t>
  </si>
  <si>
    <t>M052316091938A</t>
  </si>
  <si>
    <t>SOCIÉTÉ DE GESTION IMMOBILIÈRE DU CAMEROUN</t>
  </si>
  <si>
    <t>SGIC.</t>
  </si>
  <si>
    <t>GESTION IMMOBILIÈRE, PRESTATIONS DE SERVICES ACQUISITION DES BIENS IMMEUBLES</t>
  </si>
  <si>
    <t>002374648966888</t>
  </si>
  <si>
    <t>M110700027053J</t>
  </si>
  <si>
    <t>MUTUELLE FINANCIERE DE DEVELOPPEMENT DE BARE-BAKEM</t>
  </si>
  <si>
    <t>MUFID BARE-BAKEM COOP-CA</t>
  </si>
  <si>
    <t>697 66 80 09/674 06 13 62</t>
  </si>
  <si>
    <t>ECHOPE ET VENTE DE BOISSONS</t>
  </si>
  <si>
    <t>P016612444426M</t>
  </si>
  <si>
    <t>MADJIOUNG NSIM</t>
  </si>
  <si>
    <t>P018812701439M</t>
  </si>
  <si>
    <t>KUESSO FEUJEU</t>
  </si>
  <si>
    <t>P079917230053B</t>
  </si>
  <si>
    <t>NBINKAR</t>
  </si>
  <si>
    <t>ROBERTO YUFONYUY</t>
  </si>
  <si>
    <t>00237676769076</t>
  </si>
  <si>
    <t>P088212550946E</t>
  </si>
  <si>
    <t>NJIMEGNE</t>
  </si>
  <si>
    <t>678552304</t>
  </si>
  <si>
    <t>P015216917655W</t>
  </si>
  <si>
    <t>VALERY DANIEL JEAN</t>
  </si>
  <si>
    <t>M040917074723Z</t>
  </si>
  <si>
    <t>GROUPE D'INITIATIVE COMMUNE DES JEUNES POUR L'AGRICULTURE, L' ELEVAGE ET LE DEVELOPPEMENT COMMUNAUTAIRE AU CENTRE</t>
  </si>
  <si>
    <t>A.G.E.D.E.C</t>
  </si>
  <si>
    <t>PROMOTION DE L'AGRICULTURE, ELEVAGE ET AUTRES PETITS BETAILS ET COMMERCIALISATION DE SES PRODUITS</t>
  </si>
  <si>
    <t>P067916698020B</t>
  </si>
  <si>
    <t>SIPO'O MANTSILE FRANCIS</t>
  </si>
  <si>
    <t>00237000454248</t>
  </si>
  <si>
    <t>P097716981288J</t>
  </si>
  <si>
    <t>NHEMOL MANENG EPSE SOULEMANOU</t>
  </si>
  <si>
    <t>IDA GERMAINE</t>
  </si>
  <si>
    <t>699729400</t>
  </si>
  <si>
    <t>P016400181048F</t>
  </si>
  <si>
    <t>SOUA DJAMO MADELEINE</t>
  </si>
  <si>
    <t>697 41 12 20</t>
  </si>
  <si>
    <t>P108416982184B</t>
  </si>
  <si>
    <t>SINOLINE</t>
  </si>
  <si>
    <t>P098712577219N</t>
  </si>
  <si>
    <t>M092316101978F</t>
  </si>
  <si>
    <t>CISSE DU BOULEVARD SARL</t>
  </si>
  <si>
    <t>00237652918471</t>
  </si>
  <si>
    <t>CLUB 105</t>
  </si>
  <si>
    <t>P068016697336J</t>
  </si>
  <si>
    <t>MABEPEN CHRISTABELL</t>
  </si>
  <si>
    <t>00237650814081</t>
  </si>
  <si>
    <t>P017916828498P</t>
  </si>
  <si>
    <t>DIALLO AMADOU OURY</t>
  </si>
  <si>
    <t>P059516576584Z</t>
  </si>
  <si>
    <t>FANNY LAURE</t>
  </si>
  <si>
    <t>693963990</t>
  </si>
  <si>
    <t>IMPORTATION ET VENTE ACCESSOIRES VEHICULES</t>
  </si>
  <si>
    <t>M122218529112L</t>
  </si>
  <si>
    <t>ABN MOTORS</t>
  </si>
  <si>
    <t>69777277</t>
  </si>
  <si>
    <t>P060117153146Z</t>
  </si>
  <si>
    <t>LAWRENCE EMBELLE</t>
  </si>
  <si>
    <t>678776737</t>
  </si>
  <si>
    <t>P100116162121G</t>
  </si>
  <si>
    <t>SANGARE MASSA</t>
  </si>
  <si>
    <t>P105812783954G</t>
  </si>
  <si>
    <t>KOMBELL LOWOSSA</t>
  </si>
  <si>
    <t>M111300047896L</t>
  </si>
  <si>
    <t>FORMATION SERVICES SARL</t>
  </si>
  <si>
    <t>698915447/696979968/233378874</t>
  </si>
  <si>
    <t>AVANT WOOD SENSES</t>
  </si>
  <si>
    <t>MIDWIFE</t>
  </si>
  <si>
    <t>P099514405774C</t>
  </si>
  <si>
    <t>MBINAKA</t>
  </si>
  <si>
    <t>NESTOR NCHINGBA</t>
  </si>
  <si>
    <t>ACTIVITÉS DES AGENCES IMMOBILIÈRES</t>
  </si>
  <si>
    <t>M092417087031F</t>
  </si>
  <si>
    <t>SOCIÉTÉ CIVILE IMMOBILIÈRE LA SOURCE</t>
  </si>
  <si>
    <t>SCI LA SOURCE</t>
  </si>
  <si>
    <t>DOUALA BP 4315</t>
  </si>
  <si>
    <t>Achat et Vente des Produits Pharmaceutiques</t>
  </si>
  <si>
    <t>M022014401786J</t>
  </si>
  <si>
    <t>PHARMACIE EFOULAN SARL</t>
  </si>
  <si>
    <t>P017117385661C</t>
  </si>
  <si>
    <t>ARONGAGBOR</t>
  </si>
  <si>
    <t>BARNABAS AYUK TAMBE</t>
  </si>
  <si>
    <t>P076318373403D</t>
  </si>
  <si>
    <t>00237675712577</t>
  </si>
  <si>
    <t>P014716046292P</t>
  </si>
  <si>
    <t>IDRISSOU ALI</t>
  </si>
  <si>
    <t>699867238</t>
  </si>
  <si>
    <t>P027216945465H</t>
  </si>
  <si>
    <t>EWOLO KEDE</t>
  </si>
  <si>
    <t>DESIRE MARIE</t>
  </si>
  <si>
    <t>00237680926979</t>
  </si>
  <si>
    <t>ENTREE J2K</t>
  </si>
  <si>
    <t>P047000030995B</t>
  </si>
  <si>
    <t>BATY NGASSA</t>
  </si>
  <si>
    <t>P122017041574U</t>
  </si>
  <si>
    <t>NZOGANG SERGE</t>
  </si>
  <si>
    <t>672792935</t>
  </si>
  <si>
    <t>P038818406805P</t>
  </si>
  <si>
    <t>MOKAM NTAFAM</t>
  </si>
  <si>
    <t>P037717279424U</t>
  </si>
  <si>
    <t>DONGMO FOUODJI</t>
  </si>
  <si>
    <t>P059416286212L</t>
  </si>
  <si>
    <t>P029518554149D</t>
  </si>
  <si>
    <t>KOTCHUIN TATCHIMTCHOUA</t>
  </si>
  <si>
    <t>+237(00)695536957</t>
  </si>
  <si>
    <t>P019617654005J</t>
  </si>
  <si>
    <t>NONGA TONYE</t>
  </si>
  <si>
    <t>00237694419509</t>
  </si>
  <si>
    <t>M095017341993U</t>
  </si>
  <si>
    <t>678721780</t>
  </si>
  <si>
    <t>POSE ONGLE</t>
  </si>
  <si>
    <t>P059618077142Y</t>
  </si>
  <si>
    <t>EPOI MOUNYOUNGUE</t>
  </si>
  <si>
    <t>00237658340769</t>
  </si>
  <si>
    <t>P026200122995M</t>
  </si>
  <si>
    <t>TCHEUGOUE LUCAS</t>
  </si>
  <si>
    <t>222224830</t>
  </si>
  <si>
    <t>P129318093131W</t>
  </si>
  <si>
    <t>P020416874500C</t>
  </si>
  <si>
    <t>MAHAMAT NOUR HASSAN ZAKARIA</t>
  </si>
  <si>
    <t>(ETS NOUR MARKETING BUSINESS)</t>
  </si>
  <si>
    <t>699199170</t>
  </si>
  <si>
    <t>P122015513799G</t>
  </si>
  <si>
    <t>LADJE BIENVENU PAUL FIDELE</t>
  </si>
  <si>
    <t>677583285</t>
  </si>
  <si>
    <t>P049116979994F</t>
  </si>
  <si>
    <t>TALA KAMDEM</t>
  </si>
  <si>
    <t>697012344</t>
  </si>
  <si>
    <t>P109416396957Q</t>
  </si>
  <si>
    <t>0023797694762</t>
  </si>
  <si>
    <t>P085413014342J</t>
  </si>
  <si>
    <t>NKAHA BE</t>
  </si>
  <si>
    <t>695264707</t>
  </si>
  <si>
    <t>P098916730267G</t>
  </si>
  <si>
    <t>SAMA STEPHANIE BIYONGA</t>
  </si>
  <si>
    <t>00237680904323</t>
  </si>
  <si>
    <t>M121412248809P</t>
  </si>
  <si>
    <t>HELYOS INGENIERIE SARL</t>
  </si>
  <si>
    <t>656117599</t>
  </si>
  <si>
    <t>P079516729974N</t>
  </si>
  <si>
    <t>PENKA ANNIGUE LAURE</t>
  </si>
  <si>
    <t>00237677449905.</t>
  </si>
  <si>
    <t>P127116627503Z</t>
  </si>
  <si>
    <t>00237680875176</t>
  </si>
  <si>
    <t>M072416872710U</t>
  </si>
  <si>
    <t>NINJU INFORMATIQUES ET SERVICES SARL</t>
  </si>
  <si>
    <t>P077516328209H</t>
  </si>
  <si>
    <t>PAGUY</t>
  </si>
  <si>
    <t>MALTHUS ARNAUD</t>
  </si>
  <si>
    <t>00237613522109</t>
  </si>
  <si>
    <t>M081716728336X</t>
  </si>
  <si>
    <t>SUCCESSION BEME BERNARD</t>
  </si>
  <si>
    <t>P014900107768R</t>
  </si>
  <si>
    <t>HANS NDIKE</t>
  </si>
  <si>
    <t>P077217574365X</t>
  </si>
  <si>
    <t>EFA DELPHINE</t>
  </si>
  <si>
    <t>ERET</t>
  </si>
  <si>
    <t>677518369</t>
  </si>
  <si>
    <t>P019317147956E</t>
  </si>
  <si>
    <t>NGUETSA SONNA</t>
  </si>
  <si>
    <t>ETS PAT SERVICES</t>
  </si>
  <si>
    <t>698724023</t>
  </si>
  <si>
    <t>P109018492541P</t>
  </si>
  <si>
    <t>TCHOUA TCHOUNKWE</t>
  </si>
  <si>
    <t>NDOGPASSI II - SANS PAPIER</t>
  </si>
  <si>
    <t>P099216601202T</t>
  </si>
  <si>
    <t>BOUJEKA FOKOU</t>
  </si>
  <si>
    <t>679352070</t>
  </si>
  <si>
    <t>M070817249855D</t>
  </si>
  <si>
    <t>EP KIENEGHANG GRII</t>
  </si>
  <si>
    <t>P018416782481A</t>
  </si>
  <si>
    <t>DOUTAT NJANDI</t>
  </si>
  <si>
    <t>CHRISTELLE JOELLE</t>
  </si>
  <si>
    <t>P069217117508K</t>
  </si>
  <si>
    <t>.VENKIKA TOUKAM</t>
  </si>
  <si>
    <t>P107418436507X</t>
  </si>
  <si>
    <t>DJOUMETIO</t>
  </si>
  <si>
    <t>P019516891966T</t>
  </si>
  <si>
    <t>TOKANG DAVID</t>
  </si>
  <si>
    <t>MARCHÉ YAGOUA</t>
  </si>
  <si>
    <t>P029316306112R</t>
  </si>
  <si>
    <t>WASNYO ALAIN DAVID</t>
  </si>
  <si>
    <t>P095317132415G</t>
  </si>
  <si>
    <t>MAMKAP BIO VI NKOK</t>
  </si>
  <si>
    <t>676597912</t>
  </si>
  <si>
    <t>BP 43 BATOURI</t>
  </si>
  <si>
    <t>P058518596977W</t>
  </si>
  <si>
    <t>YOUMESSI NONO</t>
  </si>
  <si>
    <t>664122200</t>
  </si>
  <si>
    <t>M081312587958N</t>
  </si>
  <si>
    <t>ASSO DES FILLES ET FEM PAR D'AKONO</t>
  </si>
  <si>
    <t>699952469</t>
  </si>
  <si>
    <t>P047118478035H</t>
  </si>
  <si>
    <t>ACHIGUI MANGAN</t>
  </si>
  <si>
    <t>694957585</t>
  </si>
  <si>
    <t>P019717099816H</t>
  </si>
  <si>
    <t>RUE 25</t>
  </si>
  <si>
    <t>P086316585222T</t>
  </si>
  <si>
    <t>699797103</t>
  </si>
  <si>
    <t>P078817185335H</t>
  </si>
  <si>
    <t>UGWU CYRIL EJIKE</t>
  </si>
  <si>
    <t>P096900247682Z</t>
  </si>
  <si>
    <t>THOMAS MARCEL</t>
  </si>
  <si>
    <t>P087300505226X</t>
  </si>
  <si>
    <t>NJIOGO CYRILLENJIO</t>
  </si>
  <si>
    <t>NJIOGO CYRILLE</t>
  </si>
  <si>
    <t>675567421</t>
  </si>
  <si>
    <t>MAKEPE BLOC C</t>
  </si>
  <si>
    <t>P017616167129A</t>
  </si>
  <si>
    <t>MOUSSA MOUFTA</t>
  </si>
  <si>
    <t>FORESTERIE - EXPLOITATION FORESTIERE</t>
  </si>
  <si>
    <t>M011100035533E</t>
  </si>
  <si>
    <t>SON HAI EXIM SARL</t>
  </si>
  <si>
    <t>SON HAI EXPORT IMPORT SARL</t>
  </si>
  <si>
    <t>677078769/678452292</t>
  </si>
  <si>
    <t>P057600124379U</t>
  </si>
  <si>
    <t>DOUANLA SOKENG ALAIN</t>
  </si>
  <si>
    <t>DOUANLA SOKENG</t>
  </si>
  <si>
    <t>677505437</t>
  </si>
  <si>
    <t>P118416929036C</t>
  </si>
  <si>
    <t>FAROUKOU NJIKAM</t>
  </si>
  <si>
    <t>681510988</t>
  </si>
  <si>
    <t>LONO AYAT</t>
  </si>
  <si>
    <t>Formation des professionnels de santé</t>
  </si>
  <si>
    <t>M012317918150C</t>
  </si>
  <si>
    <t>ECOLE DE FORMATION DES PROFESSIONNELLES DE LA SANTE DE DOUALA SARL</t>
  </si>
  <si>
    <t>EFOPSAB</t>
  </si>
  <si>
    <t>675239722</t>
  </si>
  <si>
    <t>P056315473724N</t>
  </si>
  <si>
    <t>20 47 08</t>
  </si>
  <si>
    <t>P122017545575U</t>
  </si>
  <si>
    <t>GUIMDO TSATCHOUNG GUY FLAUBERT GUY FLAUBERT</t>
  </si>
  <si>
    <t>M032115994568S</t>
  </si>
  <si>
    <t>BLESSING PHARMACY</t>
  </si>
  <si>
    <t>1ER STATION BLESSING</t>
  </si>
  <si>
    <t>M012217058770F</t>
  </si>
  <si>
    <t>SUCCESSION NDE ANYE JOSEPH</t>
  </si>
  <si>
    <t>P010117107529G</t>
  </si>
  <si>
    <t>MBRAOGUE DJARKISSAM</t>
  </si>
  <si>
    <t>GSB JUNIOR</t>
  </si>
  <si>
    <t>P048117125397X</t>
  </si>
  <si>
    <t>AKOANUNG</t>
  </si>
  <si>
    <t>DONARD EJANWEI UBENO</t>
  </si>
  <si>
    <t>677173005</t>
  </si>
  <si>
    <t>AHALA, BARRIERE</t>
  </si>
  <si>
    <t>P108718209307C</t>
  </si>
  <si>
    <t>NGOUBO MOUKALLA</t>
  </si>
  <si>
    <t>M071217019685Z</t>
  </si>
  <si>
    <t>BAWOCK FAMILY MEETING BONABERI</t>
  </si>
  <si>
    <t>TO BRING TOGETHER ALL SONS AND DAUGHTERS OF BAWOCK,PROMOTE THE CULTURE OF BAWOCK PEOPLE,TAKE PART IN DEVELOPMENT AND HELP ONE ANOTHER</t>
  </si>
  <si>
    <t>677885416</t>
  </si>
  <si>
    <t>P107300200856J</t>
  </si>
  <si>
    <t>TCHIANZE VICTOR</t>
  </si>
  <si>
    <t>675 52 38 45</t>
  </si>
  <si>
    <t>ORANGE MONNEY ET PETIT COMMERCE</t>
  </si>
  <si>
    <t>P105912693658P</t>
  </si>
  <si>
    <t>NGO BABENA RACHEL</t>
  </si>
  <si>
    <t>699885891</t>
  </si>
  <si>
    <t>P126100426873F</t>
  </si>
  <si>
    <t>NGAGOUE CLAIRE</t>
  </si>
  <si>
    <t>ETS NGAGOUE</t>
  </si>
  <si>
    <t>675 788 638</t>
  </si>
  <si>
    <t>HANGAR 4 BTQ N° 19</t>
  </si>
  <si>
    <t>P119916920361C</t>
  </si>
  <si>
    <t>TIGA EKANI</t>
  </si>
  <si>
    <t>692969812</t>
  </si>
  <si>
    <t>M091317257179J</t>
  </si>
  <si>
    <t>EPR BIL PRIVEE ISL NTOUNSIE NJIKETNKIE</t>
  </si>
  <si>
    <t>M020316362008D</t>
  </si>
  <si>
    <t>GOOGLE IRELAND LIMITED</t>
  </si>
  <si>
    <t>GIL</t>
  </si>
  <si>
    <t>PRESTATION DE SERVICE - REGIE PUBLICITAIRE DE MEDIA</t>
  </si>
  <si>
    <t>690040988/696033406</t>
  </si>
  <si>
    <t>awae1</t>
  </si>
  <si>
    <t>GORDON HOUSE - BARROW STREET DUBLIN 4, D04 E5W5 - IRELAND</t>
  </si>
  <si>
    <t>P069516940596M</t>
  </si>
  <si>
    <t>YAHYUH KELLY DOBLA (ETS B&amp;K GENERAL SERVICES)</t>
  </si>
  <si>
    <t>677075736/670553790</t>
  </si>
  <si>
    <t>NDAMUKONG STREET -BAMENDA</t>
  </si>
  <si>
    <t>P078417418567R</t>
  </si>
  <si>
    <t>TOGUEM TEINGHOUO</t>
  </si>
  <si>
    <t>696072918</t>
  </si>
  <si>
    <t>RESEAU ET COMMUNICATION</t>
  </si>
  <si>
    <t>M041200041601K</t>
  </si>
  <si>
    <t>STE IRSD SARL</t>
  </si>
  <si>
    <t>"STE IRSD SARL"</t>
  </si>
  <si>
    <t>P087216939345U</t>
  </si>
  <si>
    <t>EKEU DJOMGOUE</t>
  </si>
  <si>
    <t>693466629</t>
  </si>
  <si>
    <t>NEW BELL NGONSOA</t>
  </si>
  <si>
    <t>P067714380910Z</t>
  </si>
  <si>
    <t>MADJILE</t>
  </si>
  <si>
    <t>697108421</t>
  </si>
  <si>
    <t>M072217573255X</t>
  </si>
  <si>
    <t>NONO ROYAL EXCHANGE SA</t>
  </si>
  <si>
    <t>NOREX SA</t>
  </si>
  <si>
    <t>694343934</t>
  </si>
  <si>
    <t>P099514391391J</t>
  </si>
  <si>
    <t>NGOKENG</t>
  </si>
  <si>
    <t>CYRILE OMER</t>
  </si>
  <si>
    <t>M089517257703J</t>
  </si>
  <si>
    <t>EP SEDEMBBOM</t>
  </si>
  <si>
    <t>679011688</t>
  </si>
  <si>
    <t>SEDEMBOM</t>
  </si>
  <si>
    <t>P068018308858K</t>
  </si>
  <si>
    <t>BIBI ELOUNA</t>
  </si>
  <si>
    <t>676278274</t>
  </si>
  <si>
    <t>PRESTATION DE SCES/COM GEN/BTP</t>
  </si>
  <si>
    <t>P118017847035R</t>
  </si>
  <si>
    <t>EBAPOK</t>
  </si>
  <si>
    <t>VENTE ŒUF</t>
  </si>
  <si>
    <t>P090017441970D</t>
  </si>
  <si>
    <t>SIMO TAMAKOUE</t>
  </si>
  <si>
    <t>ARMAND LEONNEL</t>
  </si>
  <si>
    <t>00237670161718</t>
  </si>
  <si>
    <t>M032216934307L</t>
  </si>
  <si>
    <t>P068112091351U</t>
  </si>
  <si>
    <t>KAMENI NDEUGUEU</t>
  </si>
  <si>
    <t>237670749607</t>
  </si>
  <si>
    <t>P079316340926S</t>
  </si>
  <si>
    <t>EFETI SPOUSE DIABE</t>
  </si>
  <si>
    <t>ANASTASIA LIFOFE</t>
  </si>
  <si>
    <t>00237691733044</t>
  </si>
  <si>
    <t>P037317608439L</t>
  </si>
  <si>
    <t>670632913</t>
  </si>
  <si>
    <t>GESTION DE L'ENVIRONNEMENT</t>
  </si>
  <si>
    <t>M032217186544Y</t>
  </si>
  <si>
    <t>GREEN ZONE INTERNATIONAL CAMEROON LTD</t>
  </si>
  <si>
    <t>GZI</t>
  </si>
  <si>
    <t>M091612574882H</t>
  </si>
  <si>
    <t>PHARMACIE DU PLATEAU SARL</t>
  </si>
  <si>
    <t>679704626</t>
  </si>
  <si>
    <t>FACE CANAL 2 NJO NJO</t>
  </si>
  <si>
    <t>P067300529304P</t>
  </si>
  <si>
    <t>MOFFO PATRICE</t>
  </si>
  <si>
    <t>ETS MOFFO PATRICE</t>
  </si>
  <si>
    <t>77977761</t>
  </si>
  <si>
    <t>P017812706996W</t>
  </si>
  <si>
    <t>MAFOOK ALINE IRMA</t>
  </si>
  <si>
    <t>JACQUE MARCHE</t>
  </si>
  <si>
    <t>P120216934227R</t>
  </si>
  <si>
    <t>NDOMMIE GOAP</t>
  </si>
  <si>
    <t>658201369</t>
  </si>
  <si>
    <t>VENTE LEYETTE</t>
  </si>
  <si>
    <t>P108518036626A</t>
  </si>
  <si>
    <t>SONTSA SONNA EPSE NGUEBOU</t>
  </si>
  <si>
    <t>00237674854060</t>
  </si>
  <si>
    <t>LOUM, ÉTAPE, DÉCENTE MARCHÉ FACE MAISON ORANGE</t>
  </si>
  <si>
    <t>M031812692972Y</t>
  </si>
  <si>
    <t>ELIZABETHAN TRUST COMPANY LIMITED</t>
  </si>
  <si>
    <t>MILE II JUNCTION</t>
  </si>
  <si>
    <t>P028614964492A</t>
  </si>
  <si>
    <t>NTONG SERGE</t>
  </si>
  <si>
    <t>(N-S SERVICES)</t>
  </si>
  <si>
    <t>PRESTATIONS DE SERVICES-COMMERCE GENERAL-BTP-IMPORT-EXPORT</t>
  </si>
  <si>
    <t>VENTE CONSOMMABLES DES MÉDICAMENTS</t>
  </si>
  <si>
    <t>P099617555468N</t>
  </si>
  <si>
    <t>KONTCHIE KEMAYOU</t>
  </si>
  <si>
    <t>JORDAN LOIC</t>
  </si>
  <si>
    <t>00237654000907</t>
  </si>
  <si>
    <t>P077716153689Q</t>
  </si>
  <si>
    <t>KERESPARS. DAVID KENNY</t>
  </si>
  <si>
    <t>0023717CVLR654321780</t>
  </si>
  <si>
    <t>P088516256108W</t>
  </si>
  <si>
    <t>ETS YUMMY</t>
  </si>
  <si>
    <t>RESTAURANT, COMMERCE GENERAL,PRESTATIONS DE SERVICES</t>
  </si>
  <si>
    <t>00237676625669</t>
  </si>
  <si>
    <t>P037218399452Y</t>
  </si>
  <si>
    <t>IYINAGORO</t>
  </si>
  <si>
    <t>P128316058086M</t>
  </si>
  <si>
    <t>LYENGU ANWI TAMBU</t>
  </si>
  <si>
    <t>00237699523778</t>
  </si>
  <si>
    <t>P087800512875N</t>
  </si>
  <si>
    <t>NTAMLAL EPSEE FANG</t>
  </si>
  <si>
    <t>PERLYSE STELLY</t>
  </si>
  <si>
    <t>briqueterie</t>
  </si>
  <si>
    <t>providencia</t>
  </si>
  <si>
    <t>P098416804252E</t>
  </si>
  <si>
    <t>EKOUNDA EPSE FEUMESSING MBA</t>
  </si>
  <si>
    <t>00237699961324</t>
  </si>
  <si>
    <t>P118613570530G</t>
  </si>
  <si>
    <t>MADJAH MARIUS</t>
  </si>
  <si>
    <t>674361069</t>
  </si>
  <si>
    <t>EQUIPEMENT DE BUREAU</t>
  </si>
  <si>
    <t>M102316350744K</t>
  </si>
  <si>
    <t>ZION GLOBAL SERVICES SARL</t>
  </si>
  <si>
    <t>ZIGLOSER</t>
  </si>
  <si>
    <t>00237622454879</t>
  </si>
  <si>
    <t>MAINTENANCE INDUSTRIEL.&amp; SUPPLY CHAIN</t>
  </si>
  <si>
    <t>M061412102642C</t>
  </si>
  <si>
    <t>CARDOM ENGINEERING &amp; CONSULTING SARL</t>
  </si>
  <si>
    <t>AKWA BP 12562 DOUALA</t>
  </si>
  <si>
    <t>P118612725619L</t>
  </si>
  <si>
    <t>NZAMBOUNG MINKOUME ORIANE VICTOIRE</t>
  </si>
  <si>
    <t>CHEZ VICTOIRE</t>
  </si>
  <si>
    <t>699 534 932</t>
  </si>
  <si>
    <t>FACE BOUALANGERIE DU PEUPLE</t>
  </si>
  <si>
    <t>M051712635011W</t>
  </si>
  <si>
    <t>SOCIÉTÉ GREEN OIL SA</t>
  </si>
  <si>
    <t>670429044</t>
  </si>
  <si>
    <t>CARREFOUR MVOG TIGUI</t>
  </si>
  <si>
    <t>P029216783555B</t>
  </si>
  <si>
    <t>NGAMESSI OTELE</t>
  </si>
  <si>
    <t>CECILE INGRID</t>
  </si>
  <si>
    <t>694287845</t>
  </si>
  <si>
    <t>P058318571383N</t>
  </si>
  <si>
    <t>655299594</t>
  </si>
  <si>
    <t>P068718491163L</t>
  </si>
  <si>
    <t>MINTYA ABENDANG</t>
  </si>
  <si>
    <t>ANNE NATACHA ( ETS LES ANGES DE NATY )</t>
  </si>
  <si>
    <t>672475332</t>
  </si>
  <si>
    <t>LOGPOM FACE CHARLES DE GAULLE</t>
  </si>
  <si>
    <t>M122018653392Z</t>
  </si>
  <si>
    <t>P065415366664O</t>
  </si>
  <si>
    <t>NDJANA EBODE</t>
  </si>
  <si>
    <t>658584581</t>
  </si>
  <si>
    <t>P097317107805J</t>
  </si>
  <si>
    <t>ETS GUEFO INFORMATIQUE</t>
  </si>
  <si>
    <t>(GI)</t>
  </si>
  <si>
    <t>P109218202730J</t>
  </si>
  <si>
    <t>EMMANUEL AMBOUFEI</t>
  </si>
  <si>
    <t>674375198</t>
  </si>
  <si>
    <t>M081312412517Y</t>
  </si>
  <si>
    <t>G S B P LAIC NEUCSIDENE</t>
  </si>
  <si>
    <t>699667115</t>
  </si>
  <si>
    <t>M052416773363D</t>
  </si>
  <si>
    <t>MILY EBS SARL</t>
  </si>
  <si>
    <t>00237698183260</t>
  </si>
  <si>
    <t>P115912407747R</t>
  </si>
  <si>
    <t>NSANGOU ALIYOU</t>
  </si>
  <si>
    <t>677867542</t>
  </si>
  <si>
    <t>P107416335085U</t>
  </si>
  <si>
    <t>LAN MEIYING</t>
  </si>
  <si>
    <t>M092316090999A</t>
  </si>
  <si>
    <t>FTM GROUP CORPORATIONS SARL</t>
  </si>
  <si>
    <t>P119516862682Y</t>
  </si>
  <si>
    <t>00237674382023</t>
  </si>
  <si>
    <t>P077816828693K</t>
  </si>
  <si>
    <t>PATIENCE ASHIWING</t>
  </si>
  <si>
    <t>00237674779364</t>
  </si>
  <si>
    <t>P109916291079W</t>
  </si>
  <si>
    <t>696451324</t>
  </si>
  <si>
    <t>P079216605135N</t>
  </si>
  <si>
    <t>NINTEDEM TANANDJOUN</t>
  </si>
  <si>
    <t>BRICETTE</t>
  </si>
  <si>
    <t>696810960</t>
  </si>
  <si>
    <t>P028612703721J</t>
  </si>
  <si>
    <t>MALABONG SONZAP MARLYSE FLORE</t>
  </si>
  <si>
    <t>ETS CFT</t>
  </si>
  <si>
    <t>P020017092564N</t>
  </si>
  <si>
    <t>YISA NDZIKA</t>
  </si>
  <si>
    <t>M012416430151S</t>
  </si>
  <si>
    <t>AMOURTRUST COOPÉRATIVE CRÉDIT UNION LIMITED-COOPERATIVE SOCIETY WITH BOARD OF DIRECTORS</t>
  </si>
  <si>
    <t>ATCCUL COOP BOD</t>
  </si>
  <si>
    <t>.683328341</t>
  </si>
  <si>
    <t>VENTE DE JOURNAUX</t>
  </si>
  <si>
    <t>P026900159101R</t>
  </si>
  <si>
    <t>FOMEKONG MOISE</t>
  </si>
  <si>
    <t>677 124 060</t>
  </si>
  <si>
    <t>P089018572074T</t>
  </si>
  <si>
    <t>NICHA KABEL</t>
  </si>
  <si>
    <t>677881405</t>
  </si>
  <si>
    <t>Import/export vente</t>
  </si>
  <si>
    <t>M082417022203R</t>
  </si>
  <si>
    <t>ESPOIR D'AFRIQUE SARL</t>
  </si>
  <si>
    <t>696452181</t>
  </si>
  <si>
    <t>P059317127935P</t>
  </si>
  <si>
    <t>KEDAI</t>
  </si>
  <si>
    <t>FRÉDÉRIX</t>
  </si>
  <si>
    <t>00237696487934</t>
  </si>
  <si>
    <t>P079316359678C</t>
  </si>
  <si>
    <t>JIOTSOP TEZIWO</t>
  </si>
  <si>
    <t>NADIA CLAUDELE</t>
  </si>
  <si>
    <t>00237652202756125</t>
  </si>
  <si>
    <t>Agriculture</t>
  </si>
  <si>
    <t>M122016613845M</t>
  </si>
  <si>
    <t>GROUPE D'INITIATIVE COMMUNE DES AGRICULTEURS D'ABANG</t>
  </si>
  <si>
    <t>GIC FRATERNITÉ</t>
  </si>
  <si>
    <t>695111127</t>
  </si>
  <si>
    <t>M012118452688M</t>
  </si>
  <si>
    <t>YKL GROUP AFRIQUE SARL U</t>
  </si>
  <si>
    <t>695278188</t>
  </si>
  <si>
    <t>P038516919553T</t>
  </si>
  <si>
    <t>ANDRE ANDRE (ETS MOMO)</t>
  </si>
  <si>
    <t>675555640</t>
  </si>
  <si>
    <t>P038716380931F</t>
  </si>
  <si>
    <t>YOUCHE</t>
  </si>
  <si>
    <t>0023706216I</t>
  </si>
  <si>
    <t>TRANSIT-DOUANE,LOGISTIQUE,COURTAGE</t>
  </si>
  <si>
    <t>M032014410989R</t>
  </si>
  <si>
    <t>3M COMPAGBNIE SARL</t>
  </si>
  <si>
    <t>697430429</t>
  </si>
  <si>
    <t>M010600020085E</t>
  </si>
  <si>
    <t>CAMEROUN SERVICE ELECTRONIQUE &amp; BUREAUTIQUE</t>
  </si>
  <si>
    <t>CSEB SARL</t>
  </si>
  <si>
    <t>33028880/33470364/699921350</t>
  </si>
  <si>
    <t>SABLE DERRIERE AFRIQUE CONSTRUCTION BATIMENT EN CARREAU VERT</t>
  </si>
  <si>
    <t>P017514563018A</t>
  </si>
  <si>
    <t>GUIDKAYA MARINA</t>
  </si>
  <si>
    <t>655804713</t>
  </si>
  <si>
    <t>P018012569325E</t>
  </si>
  <si>
    <t>ALIOUM SOUAIBOU</t>
  </si>
  <si>
    <t>P068412600376S</t>
  </si>
  <si>
    <t>ADELINE VENYUY</t>
  </si>
  <si>
    <t>699435375</t>
  </si>
  <si>
    <t>SECTEUR BOUCHERIE BOUTIQUE N°21</t>
  </si>
  <si>
    <t>P069616754245Y</t>
  </si>
  <si>
    <t>YAMABONG</t>
  </si>
  <si>
    <t>671523186</t>
  </si>
  <si>
    <t>P087112286138N</t>
  </si>
  <si>
    <t>LEANE</t>
  </si>
  <si>
    <t>LAURENTINE BEATRICE</t>
  </si>
  <si>
    <t>P056312420802R</t>
  </si>
  <si>
    <t>NGO NDJOPCK VEUVE NJIKI MANDENG MARIE MADELEINE</t>
  </si>
  <si>
    <t>676970977</t>
  </si>
  <si>
    <t>PREST./SCES, BATIMENT ET TRAVAUX PUB.</t>
  </si>
  <si>
    <t>M021200039816N</t>
  </si>
  <si>
    <t>STE MARIJO COIFFURE SARL</t>
  </si>
  <si>
    <t>"STE MARIJO COIFFURE SARL"</t>
  </si>
  <si>
    <t>650786512</t>
  </si>
  <si>
    <t>P089916771110C</t>
  </si>
  <si>
    <t>DANGOUA</t>
  </si>
  <si>
    <t>00237698545485</t>
  </si>
  <si>
    <t>P127816425329X</t>
  </si>
  <si>
    <t>ARMAND BEAUCLAIR</t>
  </si>
  <si>
    <t>675 44 50 63 / 699 57 05 18</t>
  </si>
  <si>
    <t>P016516117446G</t>
  </si>
  <si>
    <t>695424280</t>
  </si>
  <si>
    <t>P099815160754K</t>
  </si>
  <si>
    <t>HEUDIP</t>
  </si>
  <si>
    <t>NGANGOUNE</t>
  </si>
  <si>
    <t>P018516623441N</t>
  </si>
  <si>
    <t>ALAMA NDIOMO</t>
  </si>
  <si>
    <t>694905185</t>
  </si>
  <si>
    <t>P078313913277X</t>
  </si>
  <si>
    <t>NEMKENANG KOGUIA</t>
  </si>
  <si>
    <t>P087516481624N</t>
  </si>
  <si>
    <t>MATSINGOUM EPSE FOKAM</t>
  </si>
  <si>
    <t>MELANY</t>
  </si>
  <si>
    <t>6 50 51 30 90</t>
  </si>
  <si>
    <t>P038912523847S</t>
  </si>
  <si>
    <t>NDAHEU TCHAKOUNTE RODEO BRUCE</t>
  </si>
  <si>
    <t>672647665</t>
  </si>
  <si>
    <t>P059717000851U</t>
  </si>
  <si>
    <t>SAAKENG NOUGAN JOSPIN</t>
  </si>
  <si>
    <t>ETS SOLUTION MOTO</t>
  </si>
  <si>
    <t>P080116668041R</t>
  </si>
  <si>
    <t>ISANFAH NJOPO</t>
  </si>
  <si>
    <t>00237698104878</t>
  </si>
  <si>
    <t>COGEFFAR</t>
  </si>
  <si>
    <t>P020216934093P</t>
  </si>
  <si>
    <t>ZEANABO BODI</t>
  </si>
  <si>
    <t>BUBA ADAMU</t>
  </si>
  <si>
    <t>651891713</t>
  </si>
  <si>
    <t>M011217244205R</t>
  </si>
  <si>
    <t>EP APPLICATION CENTRE G1 B</t>
  </si>
  <si>
    <t>P118218391234P</t>
  </si>
  <si>
    <t>NZOUNKEU TANKOUA</t>
  </si>
  <si>
    <t>P016616274556T</t>
  </si>
  <si>
    <t>ONYEDIMMA PEACE CHILEE</t>
  </si>
  <si>
    <t>P098718571641W</t>
  </si>
  <si>
    <t>FOUODJO</t>
  </si>
  <si>
    <t>ADELAÏDE FIANCÉE</t>
  </si>
  <si>
    <t>00237689992387</t>
  </si>
  <si>
    <t>P126900167432N</t>
  </si>
  <si>
    <t>NKEGOA EPSE NKENG PRISCAN</t>
  </si>
  <si>
    <t>NKEGOA EPSE NKENG PRISCA</t>
  </si>
  <si>
    <t>677537157</t>
  </si>
  <si>
    <t>P117616200736T</t>
  </si>
  <si>
    <t>NZOYEM TASSE</t>
  </si>
  <si>
    <t>OLIVIER PAULIDOR</t>
  </si>
  <si>
    <t>697062775</t>
  </si>
  <si>
    <t>P014517330115A</t>
  </si>
  <si>
    <t>BEYECK ROGER CAMILLE</t>
  </si>
  <si>
    <t>674939401</t>
  </si>
  <si>
    <t>P017316382046A</t>
  </si>
  <si>
    <t>694495913</t>
  </si>
  <si>
    <t>P037815236899E</t>
  </si>
  <si>
    <t>SIEWE YOUMBI</t>
  </si>
  <si>
    <t>PIERRE OSCAR</t>
  </si>
  <si>
    <t>670488182</t>
  </si>
  <si>
    <t>P080116820910H</t>
  </si>
  <si>
    <t>FLEEEVIOUS WIRSEY</t>
  </si>
  <si>
    <t>M042416712505U</t>
  </si>
  <si>
    <t>SOCIETE NICE DOVE</t>
  </si>
  <si>
    <t>N.D</t>
  </si>
  <si>
    <t>00237697800494</t>
  </si>
  <si>
    <t>PK17 CARREFOUR AFRIQUE DU SUD</t>
  </si>
  <si>
    <t>P047812174473J</t>
  </si>
  <si>
    <t>TIH NKEMAJONG</t>
  </si>
  <si>
    <t>VENTE CREVETTE</t>
  </si>
  <si>
    <t>P016512566879D</t>
  </si>
  <si>
    <t>NGABIAPSI FOZEU JISETTE</t>
  </si>
  <si>
    <t>670 07 42 40</t>
  </si>
  <si>
    <t>M A CPTR G 119</t>
  </si>
  <si>
    <t>P085700198861P</t>
  </si>
  <si>
    <t>JEAN MARIE LUC</t>
  </si>
  <si>
    <t>699963955</t>
  </si>
  <si>
    <t>P089717052288S</t>
  </si>
  <si>
    <t>KENNETH UGHANZE</t>
  </si>
  <si>
    <t>699120012</t>
  </si>
  <si>
    <t>P129016716985H</t>
  </si>
  <si>
    <t>MINSIE</t>
  </si>
  <si>
    <t>FELICITE FLORENCE</t>
  </si>
  <si>
    <t>00237658868064</t>
  </si>
  <si>
    <t>P080416934832A</t>
  </si>
  <si>
    <t>SERGIUS JUSTUS</t>
  </si>
  <si>
    <t>CHESAMI NYAH</t>
  </si>
  <si>
    <t>673701947</t>
  </si>
  <si>
    <t>P048518543203W</t>
  </si>
  <si>
    <t>TCHASSI KOUOTANG</t>
  </si>
  <si>
    <t>P087612247776U</t>
  </si>
  <si>
    <t>P117912405230M</t>
  </si>
  <si>
    <t>ANGUE NGBWA ARIANE ANGEAN</t>
  </si>
  <si>
    <t>ANGUE NGBWA ARIANE ANGE</t>
  </si>
  <si>
    <t>699 10 61 36</t>
  </si>
  <si>
    <t>P019718483691Q</t>
  </si>
  <si>
    <t>P049316737238X</t>
  </si>
  <si>
    <t>DIRMBANI VALERIE</t>
  </si>
  <si>
    <t>00237693329529</t>
  </si>
  <si>
    <t>P089318370324W</t>
  </si>
  <si>
    <t>00237693080583</t>
  </si>
  <si>
    <t>P036318533309R</t>
  </si>
  <si>
    <t>CHATEAU BAR</t>
  </si>
  <si>
    <t>P089217164137R</t>
  </si>
  <si>
    <t>THÉODORA AMUDAM</t>
  </si>
  <si>
    <t>673402650</t>
  </si>
  <si>
    <t>TRADEX SILBOCK</t>
  </si>
  <si>
    <t>INGENERIE</t>
  </si>
  <si>
    <t>M101712649200Y</t>
  </si>
  <si>
    <t>GRACE OF GOD SARL</t>
  </si>
  <si>
    <t>699446122/672974478</t>
  </si>
  <si>
    <t>HAPPY DESCENTE NGWEM</t>
  </si>
  <si>
    <t>P125900194468Y</t>
  </si>
  <si>
    <t>SOM SAMUEL</t>
  </si>
  <si>
    <t>699560193</t>
  </si>
  <si>
    <t>P068116700509J</t>
  </si>
  <si>
    <t>NJIKI HOMI JOSEPH UBAIN FABRICE</t>
  </si>
  <si>
    <t>00237100000679</t>
  </si>
  <si>
    <t>P122017213450C</t>
  </si>
  <si>
    <t>WANGAM MARCELINE</t>
  </si>
  <si>
    <t>P097714404372W</t>
  </si>
  <si>
    <t>OMOSSOLO OLIVIER BERTRAND</t>
  </si>
  <si>
    <t>ETS LE VEINARD</t>
  </si>
  <si>
    <t>6 91 92 30 99</t>
  </si>
  <si>
    <t>M011814417383Y</t>
  </si>
  <si>
    <t>HOPE AND LIFE CAMEROUN</t>
  </si>
  <si>
    <t>HOPE AND LIFE</t>
  </si>
  <si>
    <t>P047412701928H</t>
  </si>
  <si>
    <t>NGEBI NKWENTI</t>
  </si>
  <si>
    <t>PRODENCIA</t>
  </si>
  <si>
    <t>P038616751458J</t>
  </si>
  <si>
    <t>NGOMEBONG</t>
  </si>
  <si>
    <t>FRITZ MESUMBE</t>
  </si>
  <si>
    <t>00237675531719</t>
  </si>
  <si>
    <t>P077817350394F</t>
  </si>
  <si>
    <t>00237656669468</t>
  </si>
  <si>
    <t>M070317432401W</t>
  </si>
  <si>
    <t>LYCÉE DE PADARME</t>
  </si>
  <si>
    <t>PADARMÉ</t>
  </si>
  <si>
    <t>P047412902766Z</t>
  </si>
  <si>
    <t>P107012148015S</t>
  </si>
  <si>
    <t>NOUNI WANTONG</t>
  </si>
  <si>
    <t>P079316669575Z</t>
  </si>
  <si>
    <t>CHATUE JEREMIE RICHARD</t>
  </si>
  <si>
    <t>(FINNEX PLUS)</t>
  </si>
  <si>
    <t>00237695626034</t>
  </si>
  <si>
    <t>DERRIERE INJS</t>
  </si>
  <si>
    <t>P067000060396E</t>
  </si>
  <si>
    <t>JULES OMER</t>
  </si>
  <si>
    <t>695203306</t>
  </si>
  <si>
    <t>PRESTATIONS-BTP-IMPORT/EXPORT-TRANSIT</t>
  </si>
  <si>
    <t>M012014402093H</t>
  </si>
  <si>
    <t>BRETEL SERVICES SARL</t>
  </si>
  <si>
    <t>P056717021700T</t>
  </si>
  <si>
    <t>TCHINGUIE</t>
  </si>
  <si>
    <t>Prestation service et commerce général</t>
  </si>
  <si>
    <t>P046917892237T</t>
  </si>
  <si>
    <t>KWEDI BEBEY JOSEPHINE DIANE</t>
  </si>
  <si>
    <t>(ETS KBD ENTREPRISE)</t>
  </si>
  <si>
    <t>699992562</t>
  </si>
  <si>
    <t>P099314402371B</t>
  </si>
  <si>
    <t>MEHENOUE KOUENDAZEM</t>
  </si>
  <si>
    <t>ROBINE VANESSE</t>
  </si>
  <si>
    <t>697690063</t>
  </si>
  <si>
    <t>P069316443739N</t>
  </si>
  <si>
    <t>NDITENGONG NGHOPOMBU</t>
  </si>
  <si>
    <t>MUHAMMED</t>
  </si>
  <si>
    <t>651154358</t>
  </si>
  <si>
    <t>MAMBRAT</t>
  </si>
  <si>
    <t>P119616834454J</t>
  </si>
  <si>
    <t>694248832</t>
  </si>
  <si>
    <t>P106412680657F</t>
  </si>
  <si>
    <t>BOMI EPSE NDOUMEN CHANTALE</t>
  </si>
  <si>
    <t>699800989</t>
  </si>
  <si>
    <t>M/CENTRAL BTQ 132</t>
  </si>
  <si>
    <t>P019012720679W</t>
  </si>
  <si>
    <t>WABAOU OBADIA</t>
  </si>
  <si>
    <t>656296235</t>
  </si>
  <si>
    <t>WOURO HOURSO</t>
  </si>
  <si>
    <t>EN FACE GARAGE ADMINISTRATIF</t>
  </si>
  <si>
    <t>P068917117400N</t>
  </si>
  <si>
    <t>696501360</t>
  </si>
  <si>
    <t>MEIGANGA MOKOLO</t>
  </si>
  <si>
    <t>P108911354341M</t>
  </si>
  <si>
    <t>NSA GBAPORO</t>
  </si>
  <si>
    <t>694677371</t>
  </si>
  <si>
    <t>DEPANNAGE APPAREIL ELECTRONIQUE</t>
  </si>
  <si>
    <t>P067816101509Z</t>
  </si>
  <si>
    <t>VOMA UTIA</t>
  </si>
  <si>
    <t>00237659999898</t>
  </si>
  <si>
    <t>P109616829728T</t>
  </si>
  <si>
    <t>FOLEKEU</t>
  </si>
  <si>
    <t>JEAN VALERE</t>
  </si>
  <si>
    <t>676034763</t>
  </si>
  <si>
    <t>MOKELEWOUM</t>
  </si>
  <si>
    <t>ELEVAGE/AGRICULTURE</t>
  </si>
  <si>
    <t>M122116819257L</t>
  </si>
  <si>
    <t>KJD SARL</t>
  </si>
  <si>
    <t>697391482</t>
  </si>
  <si>
    <t>A COTE ENTREE FECAFOOT</t>
  </si>
  <si>
    <t>P016000179769Z</t>
  </si>
  <si>
    <t>NOUGANG FRANCOIS</t>
  </si>
  <si>
    <t>677572841</t>
  </si>
  <si>
    <t>ENTREE ECOLE MATERNELLE</t>
  </si>
  <si>
    <t>P049412443655H</t>
  </si>
  <si>
    <t>KESSENG PAULINE VANISSA</t>
  </si>
  <si>
    <t>ETS LA MICH</t>
  </si>
  <si>
    <t>P048317087020J</t>
  </si>
  <si>
    <t>694917721</t>
  </si>
  <si>
    <t>P057117880555E</t>
  </si>
  <si>
    <t>TCHOUTTA</t>
  </si>
  <si>
    <t>00237699958251</t>
  </si>
  <si>
    <t>P038516958031W</t>
  </si>
  <si>
    <t>LAMANJE</t>
  </si>
  <si>
    <t>00237694966693</t>
  </si>
  <si>
    <t>C6</t>
  </si>
  <si>
    <t>P046925247850R</t>
  </si>
  <si>
    <t>TAMTSIA</t>
  </si>
  <si>
    <t>P097100156126N</t>
  </si>
  <si>
    <t>BETSI EPSEE EYEBE</t>
  </si>
  <si>
    <t>BEATRICE BENEDICTA</t>
  </si>
  <si>
    <t>M102217739681U</t>
  </si>
  <si>
    <t>TIMREY FASHION HOUSE COMPANY LIMITED</t>
  </si>
  <si>
    <t>TFH</t>
  </si>
  <si>
    <t>P017100029400R</t>
  </si>
  <si>
    <t>TCHEUBOUK HELEINE</t>
  </si>
  <si>
    <t>RETROUVAILLES BAR CHEZ GAMAL</t>
  </si>
  <si>
    <t>693 062 980</t>
  </si>
  <si>
    <t>CARREFOUR DU LYCEE TECHNIQUE</t>
  </si>
  <si>
    <t>P016900250099K</t>
  </si>
  <si>
    <t>SALAMATOU MOUSSA</t>
  </si>
  <si>
    <t>(HAMA ETS)</t>
  </si>
  <si>
    <t>P109516678749R</t>
  </si>
  <si>
    <t>ENGOME KIYIM</t>
  </si>
  <si>
    <t>LARISSA INGRID</t>
  </si>
  <si>
    <t>00237659865043</t>
  </si>
  <si>
    <t>M042014425697X</t>
  </si>
  <si>
    <t>CNADER SARL</t>
  </si>
  <si>
    <t>694081452</t>
  </si>
  <si>
    <t>P126500166745B</t>
  </si>
  <si>
    <t>DJUILOUNG EP.JIOTSA  CHANTAL</t>
  </si>
  <si>
    <t>DJUILOUNG EP.JIOTSA CHANTAL</t>
  </si>
  <si>
    <t>675875418</t>
  </si>
  <si>
    <t>BLOC3 STORE N0 14</t>
  </si>
  <si>
    <t>P098016649719N</t>
  </si>
  <si>
    <t>00237 690 923 322</t>
  </si>
  <si>
    <t>P122017629372G</t>
  </si>
  <si>
    <t>BAYAB STEPHANE</t>
  </si>
  <si>
    <t>M032416602466B</t>
  </si>
  <si>
    <t>CLEAR BRIDGE GROUP OF COMPANIES LIMITED</t>
  </si>
  <si>
    <t>AGRICULTURE,FOOD PROCESSING,TRAVEL  TOURISM,IMPORT EXPORT,GENERAL COMMERCE,PROVISION OF GENERAL SERVICES</t>
  </si>
  <si>
    <t>653481752</t>
  </si>
  <si>
    <t>M092116675096F</t>
  </si>
  <si>
    <t>LYCEE DE SOULEDE</t>
  </si>
  <si>
    <t>LYSOUL</t>
  </si>
  <si>
    <t>697449313</t>
  </si>
  <si>
    <t>CAMPS BANANA</t>
  </si>
  <si>
    <t>P048016228179Z</t>
  </si>
  <si>
    <t>ISLAMUDDIN</t>
  </si>
  <si>
    <t>@rt9</t>
  </si>
  <si>
    <t>P029716619220G</t>
  </si>
  <si>
    <t>650762712</t>
  </si>
  <si>
    <t>P065818131932N</t>
  </si>
  <si>
    <t>BIENE</t>
  </si>
  <si>
    <t>695616996</t>
  </si>
  <si>
    <t>M040900036833N</t>
  </si>
  <si>
    <t>STE MOD &amp; K SARL</t>
  </si>
  <si>
    <t>MOD &amp; K. SARL</t>
  </si>
  <si>
    <t>M072116341024G</t>
  </si>
  <si>
    <t>GL SERVICES</t>
  </si>
  <si>
    <t>CARREFOUR MAMAN LOUISE</t>
  </si>
  <si>
    <t>P079114422398A</t>
  </si>
  <si>
    <t>LEWI WILLY VI</t>
  </si>
  <si>
    <t>WILLY VI</t>
  </si>
  <si>
    <t>ANCIEN STATIONNEMENT</t>
  </si>
  <si>
    <t>M081317250412Y</t>
  </si>
  <si>
    <t>EP NDIONZOU</t>
  </si>
  <si>
    <t>BAZOU (NDIONZOU)</t>
  </si>
  <si>
    <t>M052318231189G</t>
  </si>
  <si>
    <t>SOURCE NILIS SARL</t>
  </si>
  <si>
    <t>Production et commercialisation ( eau jus yaourt et pâtisserie)</t>
  </si>
  <si>
    <t>674406184</t>
  </si>
  <si>
    <t>ZONE DE RECASÉMENT</t>
  </si>
  <si>
    <t>P070516778505A</t>
  </si>
  <si>
    <t>EMMANUEL BRIGHT CHIMEZIE</t>
  </si>
  <si>
    <t>P049417633212N</t>
  </si>
  <si>
    <t>00237674248657</t>
  </si>
  <si>
    <t>P049517748439B</t>
  </si>
  <si>
    <t>Danielle Sibelle</t>
  </si>
  <si>
    <t>656900535</t>
  </si>
  <si>
    <t>Sable,Maison à la fin de l'hotel Mbanya</t>
  </si>
  <si>
    <t>DEVELOPPEMENT COMMUNAUTAIRE</t>
  </si>
  <si>
    <t>M041616917506P</t>
  </si>
  <si>
    <t>ASSOCIATION DES HABITANTS DE MBIANGA</t>
  </si>
  <si>
    <t>ASHAM</t>
  </si>
  <si>
    <t>697788520</t>
  </si>
  <si>
    <t>FACE CHÂTEAU D'EAU FOURGEROLE</t>
  </si>
  <si>
    <t>M011000035198K</t>
  </si>
  <si>
    <t>STE SOMADEL &amp; FILS</t>
  </si>
  <si>
    <t>P067600107674Q</t>
  </si>
  <si>
    <t>ALAIN THIERRY CONSTANT</t>
  </si>
  <si>
    <t>69844537</t>
  </si>
  <si>
    <t>CONTRATUEL D'ADMINISTRATION ASSEMBLEE NATI</t>
  </si>
  <si>
    <t>P039015081160J</t>
  </si>
  <si>
    <t>HALIMATOU HAMIDOU</t>
  </si>
  <si>
    <t>695026181</t>
  </si>
  <si>
    <t>NSIMEYON 3</t>
  </si>
  <si>
    <t>P028614182716E</t>
  </si>
  <si>
    <t>NJUIKOUA EPSE NZOUADJA ALICE</t>
  </si>
  <si>
    <t>696375508</t>
  </si>
  <si>
    <t>P058016358692P</t>
  </si>
  <si>
    <t>NGUEPNANG EPSE TCHOMTCHOUA</t>
  </si>
  <si>
    <t>MARCHE YELWA F 288</t>
  </si>
  <si>
    <t>VENTE CONSOMMABLES MEDICAUX</t>
  </si>
  <si>
    <t>M030600020432A</t>
  </si>
  <si>
    <t>MEDICALS DISPOSITIVES DIAGNOSTICS AND</t>
  </si>
  <si>
    <t>ACCESSORIES "MEDDIA SARL"</t>
  </si>
  <si>
    <t>699919365</t>
  </si>
  <si>
    <t>ENTRE L'HOPITAL ET LA SONEL DE NEW BELL</t>
  </si>
  <si>
    <t>P019616776985Q</t>
  </si>
  <si>
    <t>MOUMINI SALI</t>
  </si>
  <si>
    <t>00237690676206</t>
  </si>
  <si>
    <t>P019118159613K</t>
  </si>
  <si>
    <t>DARIO DJONWA ANTOINETI</t>
  </si>
  <si>
    <t>00237-671835279</t>
  </si>
  <si>
    <t>P048117905327D</t>
  </si>
  <si>
    <t>SAIDOU OUMAROU</t>
  </si>
  <si>
    <t>694051642</t>
  </si>
  <si>
    <t>QUARTIER DOURSOUNGO</t>
  </si>
  <si>
    <t>P122017538235K</t>
  </si>
  <si>
    <t>TAMBA EPSE DZOU SYLVIE</t>
  </si>
  <si>
    <t>674363416</t>
  </si>
  <si>
    <t>P087916890340Q</t>
  </si>
  <si>
    <t>KENFACK KENMO FIDELE</t>
  </si>
  <si>
    <t>P057714678301E</t>
  </si>
  <si>
    <t>METOU ESSOLA</t>
  </si>
  <si>
    <t>JOEL THIERRY</t>
  </si>
  <si>
    <t>P109617140398C</t>
  </si>
  <si>
    <t>MBADJOCK IDA LESLIE</t>
  </si>
  <si>
    <t>ETS MIDAL SERVICES</t>
  </si>
  <si>
    <t>M062014716861M</t>
  </si>
  <si>
    <t>AU RÉGAL RESTAURANT SARL</t>
  </si>
  <si>
    <t>RESTAURATION, VENTE DE PRODUITS, COMMERCE GÉNÉRAL, PRESTATIONS DE SERVICE, BTP NÉGOCE ETC...</t>
  </si>
  <si>
    <t>AFANMABE</t>
  </si>
  <si>
    <t>IMPORT/EXPORT-COMMERCE-REPRESENTAT°</t>
  </si>
  <si>
    <t>M012014367938R</t>
  </si>
  <si>
    <t>LA VIGNE D'OR PLUS SARL</t>
  </si>
  <si>
    <t>DERRIERE ECOLE LES RIBAMBELLES</t>
  </si>
  <si>
    <t>P019617130581K</t>
  </si>
  <si>
    <t>HILARY NGALLE</t>
  </si>
  <si>
    <t>673012325</t>
  </si>
  <si>
    <t>P089616016266G</t>
  </si>
  <si>
    <t>NYAMB MBANG BEAURIN</t>
  </si>
  <si>
    <t>(ETS GEC SERVICES)</t>
  </si>
  <si>
    <t>656545654</t>
  </si>
  <si>
    <t>P070216876757A</t>
  </si>
  <si>
    <t>NGOS II JEAN</t>
  </si>
  <si>
    <t>677612311</t>
  </si>
  <si>
    <t>P099015267292A</t>
  </si>
  <si>
    <t>693319823</t>
  </si>
  <si>
    <t>P059517509151M</t>
  </si>
  <si>
    <t>MFO YOUOM MOMGBAT</t>
  </si>
  <si>
    <t>00237694217172</t>
  </si>
  <si>
    <t>P018612423221Z</t>
  </si>
  <si>
    <t>ABDOURAMAN BOUBAKARI</t>
  </si>
  <si>
    <t>650835415</t>
  </si>
  <si>
    <t>P116812714628S</t>
  </si>
  <si>
    <t>656236150</t>
  </si>
  <si>
    <t>P128900523121D</t>
  </si>
  <si>
    <t>DJOUSSI FONKOU LYDIEETS</t>
  </si>
  <si>
    <t>ETS 3F LEADER</t>
  </si>
  <si>
    <t>P057116393704P</t>
  </si>
  <si>
    <t>NGUEPING</t>
  </si>
  <si>
    <t>00237683097612</t>
  </si>
  <si>
    <t>BESKINEUR</t>
  </si>
  <si>
    <t>P078417133018J</t>
  </si>
  <si>
    <t>TCHICTHI FAHA</t>
  </si>
  <si>
    <t>CHRISTOPHE ALAIN</t>
  </si>
  <si>
    <t>698724029</t>
  </si>
  <si>
    <t>P056317000896N</t>
  </si>
  <si>
    <t>695600346</t>
  </si>
  <si>
    <t>P048814909922B</t>
  </si>
  <si>
    <t>MOFO</t>
  </si>
  <si>
    <t>6703558045</t>
  </si>
  <si>
    <t>P086612353390Z</t>
  </si>
  <si>
    <t>699530261</t>
  </si>
  <si>
    <t>M012216187699T</t>
  </si>
  <si>
    <t>DJOMBISS SARL</t>
  </si>
  <si>
    <t>00237690080271</t>
  </si>
  <si>
    <t>NS72</t>
  </si>
  <si>
    <t>P107218079253M</t>
  </si>
  <si>
    <t>00237699583819</t>
  </si>
  <si>
    <t>P029118540276T</t>
  </si>
  <si>
    <t>TCHADEU</t>
  </si>
  <si>
    <t>NDOGPASSI II BOCOM</t>
  </si>
  <si>
    <t>P090417475135E</t>
  </si>
  <si>
    <t>MESSINA ELOUNDOU</t>
  </si>
  <si>
    <t>658656852</t>
  </si>
  <si>
    <t>P037000477853Q</t>
  </si>
  <si>
    <t>MARK MARIO</t>
  </si>
  <si>
    <t>AKWESHI</t>
  </si>
  <si>
    <t>P016917305702Z</t>
  </si>
  <si>
    <t>237 6 99 53 04 55</t>
  </si>
  <si>
    <t>P079116827444Y</t>
  </si>
  <si>
    <t>DONGMO TOUODEM</t>
  </si>
  <si>
    <t>00237671937054</t>
  </si>
  <si>
    <t>MAINTENANCE ET REPARATION AUTOMOBILE</t>
  </si>
  <si>
    <t>M079200001689B</t>
  </si>
  <si>
    <t>STE GARAGE FLORA SARL</t>
  </si>
  <si>
    <t>GARAGE FLORA SARL</t>
  </si>
  <si>
    <t>699853600</t>
  </si>
  <si>
    <t>P048016935764X</t>
  </si>
  <si>
    <t>DJEUMOU</t>
  </si>
  <si>
    <t>NYALLA DERRIÈRE ÉCOLE PUBLIQUE</t>
  </si>
  <si>
    <t>P109114182339K</t>
  </si>
  <si>
    <t>TANO VIRGINIE</t>
  </si>
  <si>
    <t>675731194</t>
  </si>
  <si>
    <t>P127515993334C</t>
  </si>
  <si>
    <t>ZIBI NDZINGA</t>
  </si>
  <si>
    <t>ANIMAL FEED STORE</t>
  </si>
  <si>
    <t>P079314813548H</t>
  </si>
  <si>
    <t>BIH GERALDINE</t>
  </si>
  <si>
    <t>670672208</t>
  </si>
  <si>
    <t>NGOMUGHAM</t>
  </si>
  <si>
    <t>P035917878190R</t>
  </si>
  <si>
    <t>ANGOH NJECK SUSANA EBOROW</t>
  </si>
  <si>
    <t>P109216607321T</t>
  </si>
  <si>
    <t>SERGIUS VENYUKA</t>
  </si>
  <si>
    <t>676005999</t>
  </si>
  <si>
    <t>P127912435676S</t>
  </si>
  <si>
    <t>ALPHONSE CYRILLE</t>
  </si>
  <si>
    <t>677382074</t>
  </si>
  <si>
    <t>P127516862133B</t>
  </si>
  <si>
    <t>ETS BINI</t>
  </si>
  <si>
    <t>00237679328103</t>
  </si>
  <si>
    <t>P048718080891A</t>
  </si>
  <si>
    <t>CLAUDETTE NSAMEH TINE</t>
  </si>
  <si>
    <t>681457285/233426568</t>
  </si>
  <si>
    <t>M081517253024N</t>
  </si>
  <si>
    <t>CETIC D'OURO-ALADJI</t>
  </si>
  <si>
    <t>657008805</t>
  </si>
  <si>
    <t>OURO ALHADJI</t>
  </si>
  <si>
    <t>P028517391580E</t>
  </si>
  <si>
    <t>ABANA PIE</t>
  </si>
  <si>
    <t>NKOULOU CARRIERE</t>
  </si>
  <si>
    <t>P096512733133W</t>
  </si>
  <si>
    <t>BOUPDA EPSEE KOM</t>
  </si>
  <si>
    <t>P019017848920B</t>
  </si>
  <si>
    <t>00237699454610</t>
  </si>
  <si>
    <t>P128211103341R</t>
  </si>
  <si>
    <t>MOHAMAN ABOUBAKAR</t>
  </si>
  <si>
    <t>ETS MOHAMAN ABOUBAKAR</t>
  </si>
  <si>
    <t>675854681</t>
  </si>
  <si>
    <t>P028812418431H</t>
  </si>
  <si>
    <t>ONONINO</t>
  </si>
  <si>
    <t>653245593</t>
  </si>
  <si>
    <t>M012118449544G</t>
  </si>
  <si>
    <t>BOUKIS SARL</t>
  </si>
  <si>
    <t>DAMAS APRES LES RAILS</t>
  </si>
  <si>
    <t>P059617333413T</t>
  </si>
  <si>
    <t>KEUBOU MICHAEL.</t>
  </si>
  <si>
    <t>682839228</t>
  </si>
  <si>
    <t>P122016479842B</t>
  </si>
  <si>
    <t>DJOUKOU EMMANUEL</t>
  </si>
  <si>
    <t>P028816237708A</t>
  </si>
  <si>
    <t>DJOU ACHILE RODESSE</t>
  </si>
  <si>
    <t>697761045</t>
  </si>
  <si>
    <t>P025900020608A</t>
  </si>
  <si>
    <t>P110017960578C</t>
  </si>
  <si>
    <t>MENYE MODO</t>
  </si>
  <si>
    <t>THERESE SONIA</t>
  </si>
  <si>
    <t>00237656762456</t>
  </si>
  <si>
    <t>SOA-ENTRÉE CAPITAINE</t>
  </si>
  <si>
    <t>P019217804687G</t>
  </si>
  <si>
    <t>NOUMBISSI KAMWOUA HERMAN</t>
  </si>
  <si>
    <t>ETS NOKAH)</t>
  </si>
  <si>
    <t>654 98 11 81/ 650200340</t>
  </si>
  <si>
    <t>P056716045969F</t>
  </si>
  <si>
    <t>DJOUHOU EPSE KENGNE</t>
  </si>
  <si>
    <t>699554323</t>
  </si>
  <si>
    <t>M069800010696J</t>
  </si>
  <si>
    <t>CAMEROON HOLDING CIE</t>
  </si>
  <si>
    <t>CHC</t>
  </si>
  <si>
    <t>M011812676300T</t>
  </si>
  <si>
    <t>BIG MASS GROUP SARL</t>
  </si>
  <si>
    <t>694781656</t>
  </si>
  <si>
    <t>M/CENTRAL BTQ 705</t>
  </si>
  <si>
    <t>P097818046481J</t>
  </si>
  <si>
    <t>OKONKWO IFEANYI</t>
  </si>
  <si>
    <t>P010116859451Q</t>
  </si>
  <si>
    <t>TAKONGNIA</t>
  </si>
  <si>
    <t>00237678153264</t>
  </si>
  <si>
    <t>P107317146584L</t>
  </si>
  <si>
    <t>695989833</t>
  </si>
  <si>
    <t>BUSINESSWOMAN</t>
  </si>
  <si>
    <t>P047916990727X</t>
  </si>
  <si>
    <t>NJIYANG BRIDGET NCHANG</t>
  </si>
  <si>
    <t>674573134</t>
  </si>
  <si>
    <t>NDAMUKON STREET</t>
  </si>
  <si>
    <t>P127400398818H</t>
  </si>
  <si>
    <t>MELACHIO MARIE NOEL</t>
  </si>
  <si>
    <t>675651586</t>
  </si>
  <si>
    <t>FACE MARCHE MONDIAL</t>
  </si>
  <si>
    <t>P036215298281B</t>
  </si>
  <si>
    <t>TSANA ENAMA</t>
  </si>
  <si>
    <t>DAMAS/FACE ECOLE BILINGUE DES NATIONS</t>
  </si>
  <si>
    <t>P087618277264J</t>
  </si>
  <si>
    <t>MANKAA</t>
  </si>
  <si>
    <t>67708271</t>
  </si>
  <si>
    <t>P098417286441T</t>
  </si>
  <si>
    <t>DZOTSIE MELACHIO</t>
  </si>
  <si>
    <t>653261631</t>
  </si>
  <si>
    <t>P020016602732Q</t>
  </si>
  <si>
    <t>ESONA SIRBEREIE NDATAKE</t>
  </si>
  <si>
    <t>676098612</t>
  </si>
  <si>
    <t>P108513913795P</t>
  </si>
  <si>
    <t>FOUDA OKAH</t>
  </si>
  <si>
    <t>GUY BENOIT</t>
  </si>
  <si>
    <t>656070852</t>
  </si>
  <si>
    <t>P117912517771W</t>
  </si>
  <si>
    <t>SANGOMENI SIEWE JOSEPH</t>
  </si>
  <si>
    <t>ETS SANYEP MARKET</t>
  </si>
  <si>
    <t>P098400569840D</t>
  </si>
  <si>
    <t>APOWO MATENE JOSIANE</t>
  </si>
  <si>
    <t>ETS APOWO MATENE JOSIANE</t>
  </si>
  <si>
    <t>674191190</t>
  </si>
  <si>
    <t>P089314602546L</t>
  </si>
  <si>
    <t>LINDA CHARNEL</t>
  </si>
  <si>
    <t>696229773</t>
  </si>
  <si>
    <t>P107416721981M</t>
  </si>
  <si>
    <t>MUNU NICHOLAS NGWATEH</t>
  </si>
  <si>
    <t>00237677701750</t>
  </si>
  <si>
    <t>P037517107332Y</t>
  </si>
  <si>
    <t>DIBAMBA ESPSE AZEGUE</t>
  </si>
  <si>
    <t>699104405</t>
  </si>
  <si>
    <t>P120117013845F</t>
  </si>
  <si>
    <t>MANGOCHE YAMI</t>
  </si>
  <si>
    <t>692434678</t>
  </si>
  <si>
    <t>887 DOUALA</t>
  </si>
  <si>
    <t>P048217081471P</t>
  </si>
  <si>
    <t>ONOGO EPSE ABEGA</t>
  </si>
  <si>
    <t>MIREILLE FRIDOLINE</t>
  </si>
  <si>
    <t>671062325</t>
  </si>
  <si>
    <t>M080000013551G</t>
  </si>
  <si>
    <t>ASS DES AMOUREUX DU LIVRE</t>
  </si>
  <si>
    <t>ASSOAL</t>
  </si>
  <si>
    <t>677892430</t>
  </si>
  <si>
    <t>NKOLO DERRIERE DOVV</t>
  </si>
  <si>
    <t>P029817090206K</t>
  </si>
  <si>
    <t>SONWA TANEKEU</t>
  </si>
  <si>
    <t>P078017078197J</t>
  </si>
  <si>
    <t>ZOULAIHATOU</t>
  </si>
  <si>
    <t>BANYO CENTRE</t>
  </si>
  <si>
    <t>P019517363869D</t>
  </si>
  <si>
    <t>ABDOUL AZIZ DAOUDA</t>
  </si>
  <si>
    <t>(ETS LE GABONNAIS)</t>
  </si>
  <si>
    <t>696540869</t>
  </si>
  <si>
    <t>P058617148743B</t>
  </si>
  <si>
    <t>EMMANUEL AGBOR</t>
  </si>
  <si>
    <t>675503064</t>
  </si>
  <si>
    <t>P056700455053G</t>
  </si>
  <si>
    <t>MOUKAM EP TCHATCHOUANG</t>
  </si>
  <si>
    <t>SYLVIENNE</t>
  </si>
  <si>
    <t>SOCIETE CAMEROUNAISE IMMOBILIERE</t>
  </si>
  <si>
    <t>M042116053880Q</t>
  </si>
  <si>
    <t>SCI LE PRINTEMPS</t>
  </si>
  <si>
    <t>679848288</t>
  </si>
  <si>
    <t>TECHNICIEN AERONAUTIQUE</t>
  </si>
  <si>
    <t>P059116071359C</t>
  </si>
  <si>
    <t>SAMKIH</t>
  </si>
  <si>
    <t>NESTOR SAMA</t>
  </si>
  <si>
    <t>00237651715510</t>
  </si>
  <si>
    <t>P039417100072F</t>
  </si>
  <si>
    <t>DJOUANDANG</t>
  </si>
  <si>
    <t>696534666</t>
  </si>
  <si>
    <t>P087718441779T</t>
  </si>
  <si>
    <t>655759050</t>
  </si>
  <si>
    <t>NKOL-BONG</t>
  </si>
  <si>
    <t>PRESTATIONS DE SERVICES ;IMPORT-EXPORT ;TRANSIT</t>
  </si>
  <si>
    <t>M022318124596B</t>
  </si>
  <si>
    <t>TWIN GROUP SARL</t>
  </si>
  <si>
    <t>00237659699636</t>
  </si>
  <si>
    <t>P036115280533P</t>
  </si>
  <si>
    <t>BIKOBO BAKABA</t>
  </si>
  <si>
    <t>FRANCIS PROSPER</t>
  </si>
  <si>
    <t>699032204</t>
  </si>
  <si>
    <t>P019317065413U</t>
  </si>
  <si>
    <t>HAMED.</t>
  </si>
  <si>
    <t>CONSULTING-ASSISTANCE-AUDIT</t>
  </si>
  <si>
    <t>M041712623425Y</t>
  </si>
  <si>
    <t>PJ AND ASSOCIATES CAMEROON SARL</t>
  </si>
  <si>
    <t>PJ AND ASSOCITAES CAMEROON SARL</t>
  </si>
  <si>
    <t>696414708</t>
  </si>
  <si>
    <t>ZONE A PETIT TERRAIN LOGEMENT C32</t>
  </si>
  <si>
    <t>PRESTATION DE SERVICES COMMERCE GÉNÉRAL COUTURE</t>
  </si>
  <si>
    <t>P128016027515T</t>
  </si>
  <si>
    <t>MEGNIJIO KENGUEU</t>
  </si>
  <si>
    <t>ODETTE REGINE</t>
  </si>
  <si>
    <t>P066000568349T</t>
  </si>
  <si>
    <t>MOUMINI MALAM</t>
  </si>
  <si>
    <t>699888880/670366580</t>
  </si>
  <si>
    <t>M122117086682Z</t>
  </si>
  <si>
    <t>ASSOCIATION DES HOMMES ET FEMMES INTEGRES DE NGODI BAKOKO</t>
  </si>
  <si>
    <t>AHFINB</t>
  </si>
  <si>
    <t>655653231</t>
  </si>
  <si>
    <t>NGODDI</t>
  </si>
  <si>
    <t>P047600275253K</t>
  </si>
  <si>
    <t>LIALE</t>
  </si>
  <si>
    <t>DAVID(ETS WORLD KAMS)</t>
  </si>
  <si>
    <t>P065118328795Z</t>
  </si>
  <si>
    <t>MARTIN CHE</t>
  </si>
  <si>
    <t>677831020</t>
  </si>
  <si>
    <t>Com gl ET VENTE DE BOISSONS ALCOOLIQUES</t>
  </si>
  <si>
    <t>P047216634959Y</t>
  </si>
  <si>
    <t>ETOUNDANG EPSE MBE MEDJO</t>
  </si>
  <si>
    <t>00237699516491</t>
  </si>
  <si>
    <t>3EME ENTREE</t>
  </si>
  <si>
    <t>P058116869817L</t>
  </si>
  <si>
    <t>TALAK MARCEL BORIS</t>
  </si>
  <si>
    <t>00237...673824637</t>
  </si>
  <si>
    <t>P077718179292N</t>
  </si>
  <si>
    <t>MBERMOH</t>
  </si>
  <si>
    <t>00237678231245</t>
  </si>
  <si>
    <t>M062417099799T</t>
  </si>
  <si>
    <t>GROUPE SCOLAIRE BILINGUE PRIVE LAIC "LA MAILIZETTE"</t>
  </si>
  <si>
    <t>698131860</t>
  </si>
  <si>
    <t>P048216038965S</t>
  </si>
  <si>
    <t>NDAKOUO</t>
  </si>
  <si>
    <t>FACE BARRIÈRE CAMTEL</t>
  </si>
  <si>
    <t>P110316159961F</t>
  </si>
  <si>
    <t>TCHIENO NOLAGHEU</t>
  </si>
  <si>
    <t>PÉTRONILLE DANIELLE</t>
  </si>
  <si>
    <t>00237660409470</t>
  </si>
  <si>
    <t>VENTE DE MATERIEL DE BUREAU</t>
  </si>
  <si>
    <t>P079418366708K</t>
  </si>
  <si>
    <t>DJUIKOUO KOUOGUE</t>
  </si>
  <si>
    <t>676132069</t>
  </si>
  <si>
    <t>P128317629963P</t>
  </si>
  <si>
    <t>NOUNAMOU TCHOUPOU</t>
  </si>
  <si>
    <t>002376595857</t>
  </si>
  <si>
    <t>P049018188270Y</t>
  </si>
  <si>
    <t>KELLY BROWN</t>
  </si>
  <si>
    <t>00237655985951</t>
  </si>
  <si>
    <t>P108616925429D</t>
  </si>
  <si>
    <t>CHINGA</t>
  </si>
  <si>
    <t>698747082</t>
  </si>
  <si>
    <t>PK 10 À CÔTÉ DE SAKER</t>
  </si>
  <si>
    <t>P099516734800Z</t>
  </si>
  <si>
    <t>TEFONDJEU</t>
  </si>
  <si>
    <t>HYASSEINTE SAMUEL</t>
  </si>
  <si>
    <t>00237691638141</t>
  </si>
  <si>
    <t>SOUZA A COTE DE NICO</t>
  </si>
  <si>
    <t>IBAL SARL</t>
  </si>
  <si>
    <t>P099114656979B</t>
  </si>
  <si>
    <t>NDZIE DAVID PAULIN</t>
  </si>
  <si>
    <t>GOSEN SHIPPING &amp; LOGISTICS</t>
  </si>
  <si>
    <t>697177229</t>
  </si>
  <si>
    <t>P015312442807L</t>
  </si>
  <si>
    <t>LAMANJE KANTOUMA</t>
  </si>
  <si>
    <t>696651622</t>
  </si>
  <si>
    <t>KOUDOUMBAIN</t>
  </si>
  <si>
    <t>CONSEIL/FORMATION/ETUDE</t>
  </si>
  <si>
    <t>M011812672717K</t>
  </si>
  <si>
    <t>INTEGRAL MANAGEMENT CONSULTING</t>
  </si>
  <si>
    <t>677575272</t>
  </si>
  <si>
    <t>M112217710686H</t>
  </si>
  <si>
    <t>ROCHERS D'AFRIQUE SARL</t>
  </si>
  <si>
    <t>ROCH D'AF</t>
  </si>
  <si>
    <t>EXTRACTION SABLE,PRESTATION DE SERVICE, COMMERCE GENERAL. IMPORT EXPORT ...</t>
  </si>
  <si>
    <t>696504143</t>
  </si>
  <si>
    <t>P078617014228J</t>
  </si>
  <si>
    <t>KAPTCHE</t>
  </si>
  <si>
    <t>JEAN TUKY</t>
  </si>
  <si>
    <t>00237674570326</t>
  </si>
  <si>
    <t>COMM GNLD</t>
  </si>
  <si>
    <t>P048412147488R</t>
  </si>
  <si>
    <t>NGANTCHA TANKEU</t>
  </si>
  <si>
    <t>WILFRIED ALAIN</t>
  </si>
  <si>
    <t>696000968</t>
  </si>
  <si>
    <t>P015511917831H</t>
  </si>
  <si>
    <t>MATENDA EPSE FONKOUA JULIENNE</t>
  </si>
  <si>
    <t>PLATEAU BAR</t>
  </si>
  <si>
    <t>P010116843820M</t>
  </si>
  <si>
    <t>KUEGANKEU YTEBEN</t>
  </si>
  <si>
    <t>PATRICE WILFRIED</t>
  </si>
  <si>
    <t>00237654801839</t>
  </si>
  <si>
    <t>P039118566586X</t>
  </si>
  <si>
    <t>NGOUFACK ACHOUAKONG</t>
  </si>
  <si>
    <t>THEOPHILE ALAIN</t>
  </si>
  <si>
    <t>+237(00)679809123</t>
  </si>
  <si>
    <t>MAINTENANCE AUTOMOBILES</t>
  </si>
  <si>
    <t>M022217040334W</t>
  </si>
  <si>
    <t>SECRET HYDRAULIQUE ELECTRONIQUE PNEUMATIQUE EN AUTOMOBILE</t>
  </si>
  <si>
    <t>SHEPA SARL</t>
  </si>
  <si>
    <t>CARREFOUR MUZIC</t>
  </si>
  <si>
    <t>ARCHITECTURE ET INGENIERIE</t>
  </si>
  <si>
    <t>M092417126407S</t>
  </si>
  <si>
    <t>SOCIETE DREAM HOUSE CONSULT SARL</t>
  </si>
  <si>
    <t>STE D.H.C SARL</t>
  </si>
  <si>
    <t>656630485</t>
  </si>
  <si>
    <t>P057316313997D</t>
  </si>
  <si>
    <t>KOTTO MBONGO SIMON PIERRE</t>
  </si>
  <si>
    <t>ETS MULTIPLEX</t>
  </si>
  <si>
    <t>P128017878779Z</t>
  </si>
  <si>
    <t>YEPGANG MIAFO</t>
  </si>
  <si>
    <t>675504680</t>
  </si>
  <si>
    <t>BRAISEUR</t>
  </si>
  <si>
    <t>P109416289624M</t>
  </si>
  <si>
    <t>IMPI MARTIN</t>
  </si>
  <si>
    <t>651079881</t>
  </si>
  <si>
    <t>P088117761164A</t>
  </si>
  <si>
    <t>NEBA FELISIA NGUM</t>
  </si>
  <si>
    <t>00237670371603</t>
  </si>
  <si>
    <t>M111817885372J</t>
  </si>
  <si>
    <t>INSTITUT SAINT JOSEPH DE NJOMBE</t>
  </si>
  <si>
    <t>653906492</t>
  </si>
  <si>
    <t>690164198</t>
  </si>
  <si>
    <t>P089017966887X</t>
  </si>
  <si>
    <t>MENGUE LAYE</t>
  </si>
  <si>
    <t>ANNICE</t>
  </si>
  <si>
    <t>691142292</t>
  </si>
  <si>
    <t>QUARTIER NKOLBIVESS</t>
  </si>
  <si>
    <t>P016712265571C</t>
  </si>
  <si>
    <t>DJIBRILLA BOUHARI</t>
  </si>
  <si>
    <t>679344736</t>
  </si>
  <si>
    <t>P098118488060K</t>
  </si>
  <si>
    <t>YADI</t>
  </si>
  <si>
    <t>M031200040474P</t>
  </si>
  <si>
    <t>SWISS ECO CONCEPT</t>
  </si>
  <si>
    <t>699881984</t>
  </si>
  <si>
    <t>P029517623107A</t>
  </si>
  <si>
    <t>KEMTON KEMADZE</t>
  </si>
  <si>
    <t>LAURE BENJAMINE</t>
  </si>
  <si>
    <t>678729451</t>
  </si>
  <si>
    <t>P068315270025N</t>
  </si>
  <si>
    <t>LONG WELADJI</t>
  </si>
  <si>
    <t>DOMINIQUE ARMAND</t>
  </si>
  <si>
    <t>6974521564</t>
  </si>
  <si>
    <t>P098712413637C</t>
  </si>
  <si>
    <t>677656261</t>
  </si>
  <si>
    <t>P015400273105S</t>
  </si>
  <si>
    <t>MEWOUO JACQUELINE</t>
  </si>
  <si>
    <t>674902017</t>
  </si>
  <si>
    <t>M042416662235U</t>
  </si>
  <si>
    <t>SOCIETE OKOK HOME DESIGN SARL</t>
  </si>
  <si>
    <t>O.H.D SARL</t>
  </si>
  <si>
    <t>7296 DOUALA</t>
  </si>
  <si>
    <t>P127416369532P</t>
  </si>
  <si>
    <t>NSEJEP</t>
  </si>
  <si>
    <t>00237655625198</t>
  </si>
  <si>
    <t>QUARTIER 11BIS</t>
  </si>
  <si>
    <t>PRESTATIONS DE SVC</t>
  </si>
  <si>
    <t>P122217773910B</t>
  </si>
  <si>
    <t>SEGUE DOUGLAS GERARD BORIS</t>
  </si>
  <si>
    <t>(ETS LA ROCHE CONTINENTALE)</t>
  </si>
  <si>
    <t>P057812174384X</t>
  </si>
  <si>
    <t>MAKAMCHUENG Gildas</t>
  </si>
  <si>
    <t>P090216126220H</t>
  </si>
  <si>
    <t>TIDO FOPA</t>
  </si>
  <si>
    <t>659364975</t>
  </si>
  <si>
    <t>PRESTATIONS DE SERVICES/SCES MARITIME</t>
  </si>
  <si>
    <t>M071612546806W</t>
  </si>
  <si>
    <t>CAMEROON MARITIME SERVICES</t>
  </si>
  <si>
    <t>SOCIETE CMS SARL</t>
  </si>
  <si>
    <t>FOURNISSEUR DES BIENS ET SERVICES</t>
  </si>
  <si>
    <t>P015700547739Q</t>
  </si>
  <si>
    <t>BABA NGAMDJI</t>
  </si>
  <si>
    <t>699621124</t>
  </si>
  <si>
    <t>ETS BBTS</t>
  </si>
  <si>
    <t>P067316317628P</t>
  </si>
  <si>
    <t>NWOKO FRANK LAMBERT</t>
  </si>
  <si>
    <t>P066217109833L</t>
  </si>
  <si>
    <t>ESSIMI MENGOUMA</t>
  </si>
  <si>
    <t>VENTE SANDALETTES</t>
  </si>
  <si>
    <t>P108216744812U</t>
  </si>
  <si>
    <t>002376123456</t>
  </si>
  <si>
    <t>P059517116527E</t>
  </si>
  <si>
    <t>OBASE ODINE</t>
  </si>
  <si>
    <t>654751120</t>
  </si>
  <si>
    <t>MILE1</t>
  </si>
  <si>
    <t>VENTE DE VETEMENTs</t>
  </si>
  <si>
    <t>P057418534541K</t>
  </si>
  <si>
    <t>677424631</t>
  </si>
  <si>
    <t>P068500579083U</t>
  </si>
  <si>
    <t>NGAMGA NOUZENDA</t>
  </si>
  <si>
    <t>696373688</t>
  </si>
  <si>
    <t>P086718578483N</t>
  </si>
  <si>
    <t>PADJOLL AMBOMO</t>
  </si>
  <si>
    <t>GUY HERVÉ JOËL</t>
  </si>
  <si>
    <t>P029217053453C</t>
  </si>
  <si>
    <t>681687053</t>
  </si>
  <si>
    <t>P019312518108P</t>
  </si>
  <si>
    <t>HAMADOU ABDOUL</t>
  </si>
  <si>
    <t>676033794</t>
  </si>
  <si>
    <t>batiment Honorable BAOURO</t>
  </si>
  <si>
    <t>P048617660467M</t>
  </si>
  <si>
    <t>RICDAI</t>
  </si>
  <si>
    <t>00237693796060</t>
  </si>
  <si>
    <t>P086812546779D</t>
  </si>
  <si>
    <t>ZUKA MARIE DORETTE</t>
  </si>
  <si>
    <t>697910187</t>
  </si>
  <si>
    <t>CPT B 101</t>
  </si>
  <si>
    <t>P018117731349C</t>
  </si>
  <si>
    <t>EONE EPSE TCHONANG CHEDOM</t>
  </si>
  <si>
    <t>SONG MBAPPE</t>
  </si>
  <si>
    <t>P098318287708P</t>
  </si>
  <si>
    <t>TCHANNGA NOUFELE</t>
  </si>
  <si>
    <t>PATRICK JULIEN</t>
  </si>
  <si>
    <t>0023701091983</t>
  </si>
  <si>
    <t>P038217165218D</t>
  </si>
  <si>
    <t>SOH KOUDJOU TAKAM</t>
  </si>
  <si>
    <t>P117616155498L</t>
  </si>
  <si>
    <t>MEMONGO MINKO</t>
  </si>
  <si>
    <t>JEAN MATHURIN</t>
  </si>
  <si>
    <t>00237 695 51 42 38</t>
  </si>
  <si>
    <t>P078112417709M</t>
  </si>
  <si>
    <t>NJEMOU DJANTIO MARCELLIN</t>
  </si>
  <si>
    <t>ETS TRUST UP</t>
  </si>
  <si>
    <t>699 213 180</t>
  </si>
  <si>
    <t>P109117472932X</t>
  </si>
  <si>
    <t>OUDOU MOHAMAN</t>
  </si>
  <si>
    <t>694237233</t>
  </si>
  <si>
    <t>M051818497389E</t>
  </si>
  <si>
    <t>DEPAL SARL</t>
  </si>
  <si>
    <t>PRESTATIONS DE SERVICES, COMMERCE GENERAL, TRANSPORT, IMPORT/EXPORT, NEGOCE, BATIMENTS, TRAVAUX PUBLICS</t>
  </si>
  <si>
    <t>652081205</t>
  </si>
  <si>
    <t>APRES PETROLEX</t>
  </si>
  <si>
    <t>M031312268296S</t>
  </si>
  <si>
    <t>STE LE FIBI SARL</t>
  </si>
  <si>
    <t>+237650566790</t>
  </si>
  <si>
    <t>P025912405818H</t>
  </si>
  <si>
    <t>699773210</t>
  </si>
  <si>
    <t>P056700559266N</t>
  </si>
  <si>
    <t>YOUMBI NGOUANOM FLORENCE</t>
  </si>
  <si>
    <t>CHEZ PAPA SAM</t>
  </si>
  <si>
    <t>677 481 562/699 521 726</t>
  </si>
  <si>
    <t>DOUALA BAR LONGCHAMP</t>
  </si>
  <si>
    <t>EMPLOYE CAMEROUNAISE DES EAUX</t>
  </si>
  <si>
    <t>P105213646954P</t>
  </si>
  <si>
    <t>ONDOA ONDOA SIMON PIERRE</t>
  </si>
  <si>
    <t>699258217</t>
  </si>
  <si>
    <t>P079418000955E</t>
  </si>
  <si>
    <t>ZOURIATOU NGANYUI</t>
  </si>
  <si>
    <t>00237676098518</t>
  </si>
  <si>
    <t>P122015580256L</t>
  </si>
  <si>
    <t>KAMGANG ETIENNE</t>
  </si>
  <si>
    <t>672936193</t>
  </si>
  <si>
    <t>P067718270483K</t>
  </si>
  <si>
    <t>TSOUMELOU</t>
  </si>
  <si>
    <t>00237650176067</t>
  </si>
  <si>
    <t>P065612529173K</t>
  </si>
  <si>
    <t>BEDIHOUNE ASSALA</t>
  </si>
  <si>
    <t>MAKOUMBA BAR</t>
  </si>
  <si>
    <t>677884348</t>
  </si>
  <si>
    <t>P059417040589D</t>
  </si>
  <si>
    <t>655029983</t>
  </si>
  <si>
    <t>DOMBÈ/ DERRIÈRE ECOLE BILINGUE</t>
  </si>
  <si>
    <t>P045316676657H</t>
  </si>
  <si>
    <t>NOAH TABI</t>
  </si>
  <si>
    <t>00237695286254</t>
  </si>
  <si>
    <t>P086617004560A</t>
  </si>
  <si>
    <t>LAME SAMBA</t>
  </si>
  <si>
    <t>P109518447050Z</t>
  </si>
  <si>
    <t>KAMTA YEMELONG</t>
  </si>
  <si>
    <t>658449004</t>
  </si>
  <si>
    <t>AVANT SITABAC</t>
  </si>
  <si>
    <t>P068212572907R</t>
  </si>
  <si>
    <t>ONANA A ZOM</t>
  </si>
  <si>
    <t>670751515</t>
  </si>
  <si>
    <t>P016316710134H</t>
  </si>
  <si>
    <t>00237699851575</t>
  </si>
  <si>
    <t>P048616623569T</t>
  </si>
  <si>
    <t>SELVARAJ UDAYA KUMAR</t>
  </si>
  <si>
    <t>"ETS UDAYA FASHION"</t>
  </si>
  <si>
    <t>675891219</t>
  </si>
  <si>
    <t>P014916380539M</t>
  </si>
  <si>
    <t>NJIFONT AWOUO</t>
  </si>
  <si>
    <t>00237694627329</t>
  </si>
  <si>
    <t>P015317185330N</t>
  </si>
  <si>
    <t>BAKANG MBOCK</t>
  </si>
  <si>
    <t>677867547</t>
  </si>
  <si>
    <t>P027416108115U</t>
  </si>
  <si>
    <t>FON 0PHILIA WANIBI</t>
  </si>
  <si>
    <t>00237672795840</t>
  </si>
  <si>
    <t>P079516876813J</t>
  </si>
  <si>
    <t>CHEUTCHOUA</t>
  </si>
  <si>
    <t>COLINCE (ETS COLINCE)</t>
  </si>
  <si>
    <t>P028517042012N</t>
  </si>
  <si>
    <t>NGEH YUH</t>
  </si>
  <si>
    <t>66677754</t>
  </si>
  <si>
    <t>P129816849786C</t>
  </si>
  <si>
    <t>DEMO NOMBA</t>
  </si>
  <si>
    <t>ESCO JUNIOR</t>
  </si>
  <si>
    <t>00237651613526</t>
  </si>
  <si>
    <t>SAMBO2</t>
  </si>
  <si>
    <t>P015000248309Y</t>
  </si>
  <si>
    <t>NAYA MARTHA</t>
  </si>
  <si>
    <t>P069917155133W</t>
  </si>
  <si>
    <t>675578118</t>
  </si>
  <si>
    <t>M080917275587J</t>
  </si>
  <si>
    <t>C B C WOMEN'S UNION KAKANE SOPPO/LIMBE FIELDS</t>
  </si>
  <si>
    <t>671777087</t>
  </si>
  <si>
    <t>P017916675648T</t>
  </si>
  <si>
    <t>TUANGUE KENFACK EPSE TEUKEU</t>
  </si>
  <si>
    <t>00237678651658</t>
  </si>
  <si>
    <t>M022217086611L</t>
  </si>
  <si>
    <t>TIALAND SARL</t>
  </si>
  <si>
    <t>VENTE DE BOISSONS ALCOOLIQUES ET HYGENIQUE; PRESTATION DE SERVICES DIVERSES; COMMERCE GENERAL; IMPORT - EXPORT; REPRESENTATION COMMERCIALE ET NEGOCE</t>
  </si>
  <si>
    <t>P015917134185K</t>
  </si>
  <si>
    <t>MEGNE EPOUSE TAMDJO</t>
  </si>
  <si>
    <t>674542464</t>
  </si>
  <si>
    <t>P122017199819E</t>
  </si>
  <si>
    <t>ARNOLD NGATON TANKEU ARNOLD TANKEU</t>
  </si>
  <si>
    <t>675270122</t>
  </si>
  <si>
    <t>P047117770749G</t>
  </si>
  <si>
    <t>Basile</t>
  </si>
  <si>
    <t>Nkolbong groupe scolaire Honor prendre</t>
  </si>
  <si>
    <t>P122016949487H</t>
  </si>
  <si>
    <t>NKEMNO JOSEPH KOHMENJO</t>
  </si>
  <si>
    <t>650041775</t>
  </si>
  <si>
    <t>P127512117906F</t>
  </si>
  <si>
    <t>MBANG NDI SAMBA</t>
  </si>
  <si>
    <t>677771405</t>
  </si>
  <si>
    <t>P097716380499H</t>
  </si>
  <si>
    <t>NDACHI NDIE NENGOU</t>
  </si>
  <si>
    <t>CARREFOUR FEU ROUGE</t>
  </si>
  <si>
    <t>P117914406049Y</t>
  </si>
  <si>
    <t>AMINATOU ISMAILA</t>
  </si>
  <si>
    <t>675255333</t>
  </si>
  <si>
    <t>P068016335046F</t>
  </si>
  <si>
    <t>NTOUNG TABI KPO</t>
  </si>
  <si>
    <t>P085916410113Y</t>
  </si>
  <si>
    <t>688885400</t>
  </si>
  <si>
    <t>P017116632177N</t>
  </si>
  <si>
    <t>00237656578593</t>
  </si>
  <si>
    <t>MARCHE CENTRAL BLOC D: BD 363</t>
  </si>
  <si>
    <t>M121516776138F</t>
  </si>
  <si>
    <t>TEDGA SAMUEL RENE</t>
  </si>
  <si>
    <t>P126416400052U</t>
  </si>
  <si>
    <t>BABANDOUBOU</t>
  </si>
  <si>
    <t>678947263</t>
  </si>
  <si>
    <t>GARE ROUTIERE MOAMPACK</t>
  </si>
  <si>
    <t>P038818109254X</t>
  </si>
  <si>
    <t>SANDIE SYLVAIN</t>
  </si>
  <si>
    <t>P089015989399F</t>
  </si>
  <si>
    <t>MAFOCK KAMGANG</t>
  </si>
  <si>
    <t>SANTANA</t>
  </si>
  <si>
    <t>00237694720598</t>
  </si>
  <si>
    <t>DESCENTE SAVONNERIE CCC</t>
  </si>
  <si>
    <t>P098417275059F</t>
  </si>
  <si>
    <t>NDALEH</t>
  </si>
  <si>
    <t>USENI NDUE</t>
  </si>
  <si>
    <t>INGENIEUR DES TRAVAUX AGRICULTURE</t>
  </si>
  <si>
    <t>P089212932120R</t>
  </si>
  <si>
    <t>METSOA ENAMA BERNADETTE</t>
  </si>
  <si>
    <t>697972695</t>
  </si>
  <si>
    <t>M050900028097Z</t>
  </si>
  <si>
    <t>SOCIETE VELIA SARL</t>
  </si>
  <si>
    <t>VELIA SARL</t>
  </si>
  <si>
    <t>P068118534091S</t>
  </si>
  <si>
    <t>KENGNE EPOUSE KENGNE</t>
  </si>
  <si>
    <t>MIRENE CLAIRE</t>
  </si>
  <si>
    <t>671494348</t>
  </si>
  <si>
    <t>M062416863196W</t>
  </si>
  <si>
    <t>CENTRAL AFRICA CEMENT SA.</t>
  </si>
  <si>
    <t>002370655598510</t>
  </si>
  <si>
    <t>EDEA,KOUKOUE,35132</t>
  </si>
  <si>
    <t>P100516222789E</t>
  </si>
  <si>
    <t>EFUETZI DHORASSO</t>
  </si>
  <si>
    <t>00237682263097</t>
  </si>
  <si>
    <t>ÉGLISE ADVENTISTE</t>
  </si>
  <si>
    <t>M112118004576T</t>
  </si>
  <si>
    <t>CENTRE DE FORMATION PROFESSIONNELLE BEROHANA ACADEMY</t>
  </si>
  <si>
    <t>CFP BA</t>
  </si>
  <si>
    <t>00237680179101/692243275</t>
  </si>
  <si>
    <t>RUE FRANQUEVILLE, AKWA DOUALA</t>
  </si>
  <si>
    <t>P037612176721M</t>
  </si>
  <si>
    <t>ANNE DJANGA EPSEE EKOBENA CHARLOTTE</t>
  </si>
  <si>
    <t>ETS GRACINACT</t>
  </si>
  <si>
    <t>P049112772060M</t>
  </si>
  <si>
    <t>ETS KING SHAWARMA</t>
  </si>
  <si>
    <t>675196374</t>
  </si>
  <si>
    <t>P089716604305A</t>
  </si>
  <si>
    <t>694545238</t>
  </si>
  <si>
    <t>P125700063813W</t>
  </si>
  <si>
    <t>WOUABIT</t>
  </si>
  <si>
    <t>675199125</t>
  </si>
  <si>
    <t>BOUTIQUE A16</t>
  </si>
  <si>
    <t>P127912552337X</t>
  </si>
  <si>
    <t>WODJINWO FOMEKONG</t>
  </si>
  <si>
    <t>P055718559787D</t>
  </si>
  <si>
    <t>NSENDE NSENDE</t>
  </si>
  <si>
    <t>JOB DORGELET</t>
  </si>
  <si>
    <t>00237696736999</t>
  </si>
  <si>
    <t>DOUALA GÉNIE MILITAIRE</t>
  </si>
  <si>
    <t>P037500471018S</t>
  </si>
  <si>
    <t>KWA ERIC KINDANG</t>
  </si>
  <si>
    <t>677820006</t>
  </si>
  <si>
    <t>M090117067367X</t>
  </si>
  <si>
    <t>SCI QUANTUM</t>
  </si>
  <si>
    <t>P122017272465Q</t>
  </si>
  <si>
    <t>MEGAPTCHE CARLOS</t>
  </si>
  <si>
    <t>VENTE DES FRIPPERIES</t>
  </si>
  <si>
    <t>P018716699666A</t>
  </si>
  <si>
    <t>P015400141785N</t>
  </si>
  <si>
    <t>NDE FRU</t>
  </si>
  <si>
    <t>678041891</t>
  </si>
  <si>
    <t>P109417144741A</t>
  </si>
  <si>
    <t>VAGANGMI</t>
  </si>
  <si>
    <t>BRICE KUBIT</t>
  </si>
  <si>
    <t>P019015970191B</t>
  </si>
  <si>
    <t>696 58 03 55</t>
  </si>
  <si>
    <t>P079216023208Q</t>
  </si>
  <si>
    <t>TSAFACK GUIMFACK</t>
  </si>
  <si>
    <t>EUGÉNIE FORTUNE AUDREI</t>
  </si>
  <si>
    <t>P069117059140H</t>
  </si>
  <si>
    <t>EDOUMO MBELLA.</t>
  </si>
  <si>
    <t>696193721</t>
  </si>
  <si>
    <t>P028017311984K</t>
  </si>
  <si>
    <t>BASSIA MBEND</t>
  </si>
  <si>
    <t>AMOS DIDIE</t>
  </si>
  <si>
    <t>673611108</t>
  </si>
  <si>
    <t>PREST/SCES-CCE/GL-COLLECTE</t>
  </si>
  <si>
    <t>M031512283693F</t>
  </si>
  <si>
    <t>GLOBAL METAL SERVICES SARL</t>
  </si>
  <si>
    <t>STE GMS SARL</t>
  </si>
  <si>
    <t>677015906</t>
  </si>
  <si>
    <t>P067716469214X</t>
  </si>
  <si>
    <t>GNIGNIGHAPCHEMFAYA</t>
  </si>
  <si>
    <t>694330285</t>
  </si>
  <si>
    <t>P098112706615M</t>
  </si>
  <si>
    <t>NDI DERICK KONGOR</t>
  </si>
  <si>
    <t>ETS NDEMELCAM</t>
  </si>
  <si>
    <t>243 424 718</t>
  </si>
  <si>
    <t>A COTE SGBC BALI</t>
  </si>
  <si>
    <t>FORMATION, ENSEIGNEMENT, FORMATION A DISTANCE,...</t>
  </si>
  <si>
    <t>M022116628419M</t>
  </si>
  <si>
    <t>UPGRADE GROUPE CAMEROUN SARL</t>
  </si>
  <si>
    <t>699686176</t>
  </si>
  <si>
    <t>P106400496249T</t>
  </si>
  <si>
    <t>699982052</t>
  </si>
  <si>
    <t>P128816701139P</t>
  </si>
  <si>
    <t>ABDOULAYE (ETS ASAFA )</t>
  </si>
  <si>
    <t>ETS ASAFA</t>
  </si>
  <si>
    <t>PRESTATION DE SERVICES COMMERCE GENERAL IMPORT EXPORT VENTE APPAREIL INFORMATIQUE.</t>
  </si>
  <si>
    <t>00237694783378</t>
  </si>
  <si>
    <t>P118816824299S</t>
  </si>
  <si>
    <t>TEGUEM FOTSO</t>
  </si>
  <si>
    <t>HUBERT CYRILLE</t>
  </si>
  <si>
    <t>P028018377508Y</t>
  </si>
  <si>
    <t>YOMBO A NTA</t>
  </si>
  <si>
    <t>P109916613611H</t>
  </si>
  <si>
    <t>MBE NOUBISSIE TSAASS</t>
  </si>
  <si>
    <t>MARC DONALD</t>
  </si>
  <si>
    <t>696253418</t>
  </si>
  <si>
    <t>P117516022024U</t>
  </si>
  <si>
    <t>DONGFOUET</t>
  </si>
  <si>
    <t>HORTANCE LYOCADIE</t>
  </si>
  <si>
    <t>P128712287295E</t>
  </si>
  <si>
    <t>OGBONNA CHARLES CHI JIOKE</t>
  </si>
  <si>
    <t>CHEZ CHARLES</t>
  </si>
  <si>
    <t>677 800 755</t>
  </si>
  <si>
    <t>A COTE DU GYMNASE</t>
  </si>
  <si>
    <t>P017017147961P</t>
  </si>
  <si>
    <t>DJAOGA</t>
  </si>
  <si>
    <t>655453613</t>
  </si>
  <si>
    <t>P086817132679M</t>
  </si>
  <si>
    <t>698896601</t>
  </si>
  <si>
    <t>PRESTATIONS SCES-REGIE PUBLICITAIRE</t>
  </si>
  <si>
    <t>M011812670671M</t>
  </si>
  <si>
    <t>PROXY MEDIA SARL</t>
  </si>
  <si>
    <t>697091236</t>
  </si>
  <si>
    <t>EMPLOYE SAVANNAH OIL SERVICES CAMEROUN</t>
  </si>
  <si>
    <t>P076713636083D</t>
  </si>
  <si>
    <t>NOCK BATTA SERAPHIN</t>
  </si>
  <si>
    <t>694121730</t>
  </si>
  <si>
    <t>P096012784689K</t>
  </si>
  <si>
    <t>KEMEGNI WOUAPI EPSEE JUIMO</t>
  </si>
  <si>
    <t>P017912284174L</t>
  </si>
  <si>
    <t>TRAORE  DRAMANE</t>
  </si>
  <si>
    <t>676757804</t>
  </si>
  <si>
    <t>P099316900824Q</t>
  </si>
  <si>
    <t>ALVINE MAWOGOUM</t>
  </si>
  <si>
    <t>MIRYANE</t>
  </si>
  <si>
    <t>691805939</t>
  </si>
  <si>
    <t>DERRIÈRE ÉGLISE EBENEZER</t>
  </si>
  <si>
    <t>P018416733664Z</t>
  </si>
  <si>
    <t>MBAMBE</t>
  </si>
  <si>
    <t>00237651557227</t>
  </si>
  <si>
    <t>P059012337190K</t>
  </si>
  <si>
    <t>TAMBE BRANDON OJONG</t>
  </si>
  <si>
    <t>677-008-702</t>
  </si>
  <si>
    <t>OPP. ULTIMATE MOTEL</t>
  </si>
  <si>
    <t>STYLISTE-MODELISTE</t>
  </si>
  <si>
    <t>P089517155992H</t>
  </si>
  <si>
    <t>HENDEP TCHAKI</t>
  </si>
  <si>
    <t>INES LARISSA</t>
  </si>
  <si>
    <t>690808563</t>
  </si>
  <si>
    <t>P057518010416B</t>
  </si>
  <si>
    <t>SIMO GUESSOM</t>
  </si>
  <si>
    <t>00237657385095</t>
  </si>
  <si>
    <t>P106916695107D</t>
  </si>
  <si>
    <t>ANKA VIRGINIE</t>
  </si>
  <si>
    <t>00237657057081</t>
  </si>
  <si>
    <t>P018416059294N</t>
  </si>
  <si>
    <t>NGUEWOUA.TCHAKOKAM</t>
  </si>
  <si>
    <t>JEAN.MICHEL</t>
  </si>
  <si>
    <t>P038812721049E</t>
  </si>
  <si>
    <t>NGOUNE VOCFACK</t>
  </si>
  <si>
    <t>677320122</t>
  </si>
  <si>
    <t>QTIER TYO VILLE
LIEU DIT MARCHE B
CPT.06</t>
  </si>
  <si>
    <t>M089017240728K</t>
  </si>
  <si>
    <t>E CATH ST MARC NKOTENG</t>
  </si>
  <si>
    <t>MBETOA</t>
  </si>
  <si>
    <t>P017800558827A</t>
  </si>
  <si>
    <t>671409074</t>
  </si>
  <si>
    <t>M052318278622C</t>
  </si>
  <si>
    <t>LA COTIERE</t>
  </si>
  <si>
    <t>M090900028587J</t>
  </si>
  <si>
    <t>SITRASER SARL</t>
  </si>
  <si>
    <t>IMM ONCPB REZ DE CHAUSSEZ</t>
  </si>
  <si>
    <t>P107417389959H</t>
  </si>
  <si>
    <t>00237696561827</t>
  </si>
  <si>
    <t>M111712671552R</t>
  </si>
  <si>
    <t>SOCIETE CIVILE IMMOBILIERE SISO</t>
  </si>
  <si>
    <t>SCI SISO</t>
  </si>
  <si>
    <t>690930469</t>
  </si>
  <si>
    <t>P068116432007U</t>
  </si>
  <si>
    <t>TRANSPORT/COM GEN/AGRICULTURE/NEGOCE</t>
  </si>
  <si>
    <t>M062217415386T</t>
  </si>
  <si>
    <t>SOCIETE ELITELOGISTIQUE ET COMMERCE GENERAL</t>
  </si>
  <si>
    <t>SELCOM SARL</t>
  </si>
  <si>
    <t>677816189</t>
  </si>
  <si>
    <t>AGROALIMENTAIRE, AGRICULTURE, ÉLEVAGE,ETC</t>
  </si>
  <si>
    <t>M062116698854C</t>
  </si>
  <si>
    <t>SOCIÉTÉ HASSAN ZOUBER (HZ SERVICES)</t>
  </si>
  <si>
    <t>HZ SERVICES</t>
  </si>
  <si>
    <t>P024717835277G</t>
  </si>
  <si>
    <t>KIMBENG MATHIAS FRU</t>
  </si>
  <si>
    <t>(KIMS LAY PRIVATE BILINGUAL NURSERY AND PRIMARY SCHOOL)</t>
  </si>
  <si>
    <t>670634877</t>
  </si>
  <si>
    <t>P078617162062G</t>
  </si>
  <si>
    <t>OTTOU PAUL</t>
  </si>
  <si>
    <t>699423469</t>
  </si>
  <si>
    <t>YAOUNDE-SIMBOCK</t>
  </si>
  <si>
    <t>P122017041526L</t>
  </si>
  <si>
    <t>ZEBAZE ALUYS</t>
  </si>
  <si>
    <t>P019016618179M</t>
  </si>
  <si>
    <t>LINGOM LIGWOGWON</t>
  </si>
  <si>
    <t>679811390</t>
  </si>
  <si>
    <t>P122017386772K</t>
  </si>
  <si>
    <t>FUTAT</t>
  </si>
  <si>
    <t>P010017119507H</t>
  </si>
  <si>
    <t>FA-ASSOU ROUTOUANG</t>
  </si>
  <si>
    <t>686886046</t>
  </si>
  <si>
    <t>DOUALA/BEPANDA ONUSPORT</t>
  </si>
  <si>
    <t>M050100015580N</t>
  </si>
  <si>
    <t>ECOLE MAT ET PRIMAIRE BILINGUE LA ROSE</t>
  </si>
  <si>
    <t>EPM LA ROSE</t>
  </si>
  <si>
    <t>656040617</t>
  </si>
  <si>
    <t>CETIC DE DJUNANG</t>
  </si>
  <si>
    <t>P048916380574J</t>
  </si>
  <si>
    <t>BARTHELEMY ARNAUD</t>
  </si>
  <si>
    <t>00237694539051</t>
  </si>
  <si>
    <t>M111516919164K</t>
  </si>
  <si>
    <t>LEBIALEM UPPER BANYANG PRESBYTERY</t>
  </si>
  <si>
    <t>670379264</t>
  </si>
  <si>
    <t>FOTABE</t>
  </si>
  <si>
    <t>P119516829853G</t>
  </si>
  <si>
    <t>00237655071907</t>
  </si>
  <si>
    <t>P014200471142L</t>
  </si>
  <si>
    <t>KUAKA EPSE KOMETA GERTRUDE</t>
  </si>
  <si>
    <t>676844613</t>
  </si>
  <si>
    <t>M021916874667B</t>
  </si>
  <si>
    <t>P DÉVELOPPEMENT ET LA TRADUCTION DE LA BIBLE EN LANGUE MAZAGWAY-HIDI</t>
  </si>
  <si>
    <t>695328332</t>
  </si>
  <si>
    <t>M042217286390W</t>
  </si>
  <si>
    <t>HAPPY PREMIUM SARL</t>
  </si>
  <si>
    <t>HAPPY PREMIUM</t>
  </si>
  <si>
    <t>PRESTATION DE SERVICE &amp; COMMERCE GENERAL, RESTAURATION</t>
  </si>
  <si>
    <t>00237675222980</t>
  </si>
  <si>
    <t>P045318485262M</t>
  </si>
  <si>
    <t>BIYIE NGONO</t>
  </si>
  <si>
    <t>674222767</t>
  </si>
  <si>
    <t>NYOM2</t>
  </si>
  <si>
    <t>M012217312172E</t>
  </si>
  <si>
    <t>DESIGN AND CONSTRUCTION CORPORATION-SERVICES SARL</t>
  </si>
  <si>
    <t>DCC-S SARL</t>
  </si>
  <si>
    <t>679220001</t>
  </si>
  <si>
    <t>P019016462936Q</t>
  </si>
  <si>
    <t>0023797189689</t>
  </si>
  <si>
    <t>P014300455282U</t>
  </si>
  <si>
    <t>WAFFO FLAVIEN</t>
  </si>
  <si>
    <t>ETS WAFFO FLAVIEN</t>
  </si>
  <si>
    <t>696045769</t>
  </si>
  <si>
    <t>FABRICATION D'EQUIPEMENT D'IMAGERIE MED</t>
  </si>
  <si>
    <t>M022416499200K</t>
  </si>
  <si>
    <t>OPTIC LAND</t>
  </si>
  <si>
    <t>699447916</t>
  </si>
  <si>
    <t>CULTVATEUR</t>
  </si>
  <si>
    <t>P051917517605Q</t>
  </si>
  <si>
    <t>MARKUS</t>
  </si>
  <si>
    <t>00237694521198</t>
  </si>
  <si>
    <t>CARREFOUR EKOUDO</t>
  </si>
  <si>
    <t>P088100446005J</t>
  </si>
  <si>
    <t>SEDENA JEAN BAPTISTE LEONEL</t>
  </si>
  <si>
    <t>677106463</t>
  </si>
  <si>
    <t>P107500404546K</t>
  </si>
  <si>
    <t>MEUDJEU DJIOKEM SUZANNE</t>
  </si>
  <si>
    <t>699664669</t>
  </si>
  <si>
    <t>COMPTOIR 631</t>
  </si>
  <si>
    <t>DEFENSE DES DROITS DE SES MEMBRES</t>
  </si>
  <si>
    <t>M010617081956D</t>
  </si>
  <si>
    <t>SYNDICAT NATIONAL DE L'ENERGIE ELECTRIQUE</t>
  </si>
  <si>
    <t>S.N.E.E</t>
  </si>
  <si>
    <t>691872292</t>
  </si>
  <si>
    <t>FACE TERRAIN DE JAV</t>
  </si>
  <si>
    <t>M111512441864D</t>
  </si>
  <si>
    <t>STE CAPITAL INSURANCE LTD</t>
  </si>
  <si>
    <t>P018018254033Z</t>
  </si>
  <si>
    <t>HAMENI ERIC MARCIAL</t>
  </si>
  <si>
    <t>00237677889642</t>
  </si>
  <si>
    <t>BATTA NLONGKACK</t>
  </si>
  <si>
    <t>M072315961753M</t>
  </si>
  <si>
    <t>JFK TEXTILE SARL</t>
  </si>
  <si>
    <t>JFK</t>
  </si>
  <si>
    <t>697696329</t>
  </si>
  <si>
    <t>P069616887555R</t>
  </si>
  <si>
    <t>NEMBU CONFIDENCE NEMBU</t>
  </si>
  <si>
    <t>678367435</t>
  </si>
  <si>
    <t>P036400165827Y</t>
  </si>
  <si>
    <t>EKOUNOU 1</t>
  </si>
  <si>
    <t>P037317667824C</t>
  </si>
  <si>
    <t>OUSSOUMANOU YOUSSOUFOU</t>
  </si>
  <si>
    <t>(ETS BABSON SERVICES)</t>
  </si>
  <si>
    <t>BTP, PRESTATIONS DE SERVICES, NEGOCE- COMMERCE GENERAL</t>
  </si>
  <si>
    <t>P080016107942K</t>
  </si>
  <si>
    <t>CLOVIS OWIH</t>
  </si>
  <si>
    <t>679320957</t>
  </si>
  <si>
    <t>LIKOMBABESIDEMTNOFFICE</t>
  </si>
  <si>
    <t>M068918469321P</t>
  </si>
  <si>
    <t>CENTRE DE SANTE CATHOLIQUE D'OYOM ABANG</t>
  </si>
  <si>
    <t>650813234</t>
  </si>
  <si>
    <t>VENTE PRODUITS ALIMENTAIRES ET BOISSONS</t>
  </si>
  <si>
    <t>P077300150286E</t>
  </si>
  <si>
    <t>KWAYEB EP EMO</t>
  </si>
  <si>
    <t>MONIQUE DESIREE</t>
  </si>
  <si>
    <t>676110865</t>
  </si>
  <si>
    <t>VENTE DÉCHETS FERAILLE</t>
  </si>
  <si>
    <t>P048218328636X</t>
  </si>
  <si>
    <t>00237654831450</t>
  </si>
  <si>
    <t>PK15 FACE COLLEGE MINFANG</t>
  </si>
  <si>
    <t>P038912673415B</t>
  </si>
  <si>
    <t>KAMGA ALEXIS ANDERSON</t>
  </si>
  <si>
    <t>664611751</t>
  </si>
  <si>
    <t>campement</t>
  </si>
  <si>
    <t>P057212422054F</t>
  </si>
  <si>
    <t>MAGNE TIEMBE CHANTAL</t>
  </si>
  <si>
    <t>ETS MAGNE TIEMBE</t>
  </si>
  <si>
    <t>693671924</t>
  </si>
  <si>
    <t>P048415066132F</t>
  </si>
  <si>
    <t>LINDA RINGNYU TAMFU EPSE JAMBA</t>
  </si>
  <si>
    <t>P129117005915X</t>
  </si>
  <si>
    <t>JOICE ENTERPRISE</t>
  </si>
  <si>
    <t>673358907</t>
  </si>
  <si>
    <t>P018118425842M</t>
  </si>
  <si>
    <t>TCHEUTCHOUA FOTSO</t>
  </si>
  <si>
    <t>M012416370115F</t>
  </si>
  <si>
    <t>MÈRE THERESA SARL</t>
  </si>
  <si>
    <t>MATHIS SARL</t>
  </si>
  <si>
    <t>PATISSERIE, PRESTATIONS DE SERVICES, COMMERCE GENERAL, IMPORT EXPORT, BOULANGERIE</t>
  </si>
  <si>
    <t>00237696072560</t>
  </si>
  <si>
    <t>P027700453027N</t>
  </si>
  <si>
    <t>FENJOU NJOYA</t>
  </si>
  <si>
    <t>658336189</t>
  </si>
  <si>
    <t>P058718509098E</t>
  </si>
  <si>
    <t>DJATSA MELI NADINE</t>
  </si>
  <si>
    <t>675815933</t>
  </si>
  <si>
    <t>VENTE ACCESSORES TELEPHONES</t>
  </si>
  <si>
    <t>P019414719738L</t>
  </si>
  <si>
    <t>ABDOUL BASSILI</t>
  </si>
  <si>
    <t>693641619</t>
  </si>
  <si>
    <t>FACE BOUTIQUE ORANGE MONEY</t>
  </si>
  <si>
    <t>P046616925248Y</t>
  </si>
  <si>
    <t>NGANDAMOUN</t>
  </si>
  <si>
    <t>655201223</t>
  </si>
  <si>
    <t>P069417849520L</t>
  </si>
  <si>
    <t>KIKWENOH</t>
  </si>
  <si>
    <t>OSWARD</t>
  </si>
  <si>
    <t>BEHIND THE PARK</t>
  </si>
  <si>
    <t>P049216755876Y</t>
  </si>
  <si>
    <t>TCHOUPOU DOUANLA</t>
  </si>
  <si>
    <t>JULES JUNIOR</t>
  </si>
  <si>
    <t>00237694556352</t>
  </si>
  <si>
    <t>M013917395853N</t>
  </si>
  <si>
    <t>SUCCESSION TIAM DANIEL</t>
  </si>
  <si>
    <t>P126614419243K</t>
  </si>
  <si>
    <t>NYA EPSE TOMI</t>
  </si>
  <si>
    <t>699626098</t>
  </si>
  <si>
    <t>P086217799251X</t>
  </si>
  <si>
    <t>MEKAM NOUMBOUET</t>
  </si>
  <si>
    <t>677 51 31 42</t>
  </si>
  <si>
    <t>S/C BELTRANS SARL</t>
  </si>
  <si>
    <t>M120400017973P</t>
  </si>
  <si>
    <t>OMOA CAMEROUN SA</t>
  </si>
  <si>
    <t>670498251</t>
  </si>
  <si>
    <t>IMMEUBLE EX NSIA</t>
  </si>
  <si>
    <t>P127000235508K</t>
  </si>
  <si>
    <t>KENFACK SOKENG</t>
  </si>
  <si>
    <t>GEORGETTE BEATRICE</t>
  </si>
  <si>
    <t>670755345</t>
  </si>
  <si>
    <t>P099618527710F</t>
  </si>
  <si>
    <t>NOUTCHETEM</t>
  </si>
  <si>
    <t>MAX SEVERIN</t>
  </si>
  <si>
    <t>DEPANNAGE TELEPHONE &amp; VENTE ACCESSOIRES DE TELEPHONES</t>
  </si>
  <si>
    <t>682462769</t>
  </si>
  <si>
    <t>M081814379256G</t>
  </si>
  <si>
    <t>COLLEGE BILINGUE PRIVE LAIC LES MERVEILLES</t>
  </si>
  <si>
    <t>655444576</t>
  </si>
  <si>
    <t>P128400485068P</t>
  </si>
  <si>
    <t>NKUEBOH</t>
  </si>
  <si>
    <t>PAUL SOMBONG</t>
  </si>
  <si>
    <t>674597864</t>
  </si>
  <si>
    <t>P018117051299Y</t>
  </si>
  <si>
    <t>STE RMF ENGINEERING SERVICES</t>
  </si>
  <si>
    <t>P089212413622Q</t>
  </si>
  <si>
    <t>672678678</t>
  </si>
  <si>
    <t>P030018398824C</t>
  </si>
  <si>
    <t>DJEMI MBEUMI</t>
  </si>
  <si>
    <t>00237692161985</t>
  </si>
  <si>
    <t>P059118204704S</t>
  </si>
  <si>
    <t>MISTOU FLORENCE</t>
  </si>
  <si>
    <t>00237670758705</t>
  </si>
  <si>
    <t>P122017326799U</t>
  </si>
  <si>
    <t>SIGHA MARTIN</t>
  </si>
  <si>
    <t>699284984</t>
  </si>
  <si>
    <t>M072118299992R</t>
  </si>
  <si>
    <t>CENTRE DE SANTE JACKY PLUS</t>
  </si>
  <si>
    <t>696217978</t>
  </si>
  <si>
    <t>P097000176511X</t>
  </si>
  <si>
    <t>TCHETCHO</t>
  </si>
  <si>
    <t>694999447</t>
  </si>
  <si>
    <t>P116417884326S</t>
  </si>
  <si>
    <t>69616707</t>
  </si>
  <si>
    <t>P047312487987Y</t>
  </si>
  <si>
    <t>NKENGNE METE EPSE KANKEU CELESTINE</t>
  </si>
  <si>
    <t>ETS NKENGNE METE EPSE KANKEU CELESTINE</t>
  </si>
  <si>
    <t>674045825</t>
  </si>
  <si>
    <t>VENTE DE BABOUCHES DAMES</t>
  </si>
  <si>
    <t>P128116127276M</t>
  </si>
  <si>
    <t>AGNES FLAURE</t>
  </si>
  <si>
    <t>675717506</t>
  </si>
  <si>
    <t>M112217752782S</t>
  </si>
  <si>
    <t>AUTOMOTIVE PAINTING CORRIDOR SARL</t>
  </si>
  <si>
    <t>00237694236006</t>
  </si>
  <si>
    <t>P036912469416L</t>
  </si>
  <si>
    <t>MBONO ETOGA MARCELINE</t>
  </si>
  <si>
    <t>MBONO ETOGA</t>
  </si>
  <si>
    <t>661542923</t>
  </si>
  <si>
    <t>P129016101837R</t>
  </si>
  <si>
    <t>IYIEGBU EMMANUEL CHUKWUDI</t>
  </si>
  <si>
    <t>P059716380215K</t>
  </si>
  <si>
    <t>MAGWA STEPHANE CHE</t>
  </si>
  <si>
    <t>00237699111011</t>
  </si>
  <si>
    <t>P045717535032Z</t>
  </si>
  <si>
    <t>PRES.SERVICES</t>
  </si>
  <si>
    <t>P065800152096C</t>
  </si>
  <si>
    <t>MEYIE EPSEE NTSAH NGONO</t>
  </si>
  <si>
    <t>ETS MEMY &amp; FIL</t>
  </si>
  <si>
    <t>P040318458363S</t>
  </si>
  <si>
    <t>NSAPKUI YANTHO</t>
  </si>
  <si>
    <t>AIMEE PATRICIA</t>
  </si>
  <si>
    <t>0033782307438</t>
  </si>
  <si>
    <t>M042117066720C</t>
  </si>
  <si>
    <t>SOCIÉTÉ COOPÉRATIVE SIMPLIFIÉE DES PRODUCTEURS DE COTON DE DOM-SOULKOU ''SCOOPS-TAPMINDA''</t>
  </si>
  <si>
    <t>TAPMINDA</t>
  </si>
  <si>
    <t>693642125</t>
  </si>
  <si>
    <t>P067616312202K</t>
  </si>
  <si>
    <t>ABAS YAOUDAM</t>
  </si>
  <si>
    <t>00237680313788</t>
  </si>
  <si>
    <t>GHT9908O99D45@YAHOO .FR</t>
  </si>
  <si>
    <t>M031411485639W</t>
  </si>
  <si>
    <t>STE DES ETS TONKAM MARCEL &amp; CIE</t>
  </si>
  <si>
    <t>ETM SARL</t>
  </si>
  <si>
    <t>699002175</t>
  </si>
  <si>
    <t>P016212402984W</t>
  </si>
  <si>
    <t>MKPOUTASSA AMADOU</t>
  </si>
  <si>
    <t>P049418437767Y</t>
  </si>
  <si>
    <t>EBOGO ADA</t>
  </si>
  <si>
    <t>697947523</t>
  </si>
  <si>
    <t>P048300472694N</t>
  </si>
  <si>
    <t>MAVOMEGUE TAGUEDONG SARKYS SOPHIE</t>
  </si>
  <si>
    <t>675633526/6775067168</t>
  </si>
  <si>
    <t>MARCHE CENTRALE/MONTEE ORANGE</t>
  </si>
  <si>
    <t>M082316000304L</t>
  </si>
  <si>
    <t>KWINS CORPORATION SARL</t>
  </si>
  <si>
    <t>KC</t>
  </si>
  <si>
    <t>LE COMMERCE GENERAL - LES PRESTATIONS DE SERVICES - IMPORT/EXPORT</t>
  </si>
  <si>
    <t>00237 698250809</t>
  </si>
  <si>
    <t>M122217855762R</t>
  </si>
  <si>
    <t>SANAGA COMPAGNY SARL</t>
  </si>
  <si>
    <t>658455017</t>
  </si>
  <si>
    <t>PLANT MECHANIC</t>
  </si>
  <si>
    <t>P067916663963B</t>
  </si>
  <si>
    <t>FONTA NJIE</t>
  </si>
  <si>
    <t>00237675828398</t>
  </si>
  <si>
    <t>PRESTATIONS SERVICES/TRAVAUX PUB.</t>
  </si>
  <si>
    <t>M021200042747R</t>
  </si>
  <si>
    <t>SOCIETE LEGLOBE SARL</t>
  </si>
  <si>
    <t>P066600099243E</t>
  </si>
  <si>
    <t>LEKUNZE PATRICK YARO</t>
  </si>
  <si>
    <t>677740554</t>
  </si>
  <si>
    <t>P048916406413M</t>
  </si>
  <si>
    <t>.MUDOH</t>
  </si>
  <si>
    <t>GEORGEPOMPIDO TEKWE</t>
  </si>
  <si>
    <t>00237670651307</t>
  </si>
  <si>
    <t>P017717139270L</t>
  </si>
  <si>
    <t>NGANTCHEU</t>
  </si>
  <si>
    <t>650864319</t>
  </si>
  <si>
    <t>P047216789339Y</t>
  </si>
  <si>
    <t>TOUKA FOE</t>
  </si>
  <si>
    <t>699850427</t>
  </si>
  <si>
    <t>P019816927967Q</t>
  </si>
  <si>
    <t>ABOUBAKAR SIDDIK AMADOU DJOUBEIROU</t>
  </si>
  <si>
    <t>ETS ASAD</t>
  </si>
  <si>
    <t>695400860</t>
  </si>
  <si>
    <t>P059017112613Z</t>
  </si>
  <si>
    <t>EBOHLOH OSSOH</t>
  </si>
  <si>
    <t>678456847</t>
  </si>
  <si>
    <t>P017817165191P</t>
  </si>
  <si>
    <t>696660809</t>
  </si>
  <si>
    <t>P054812582232Q</t>
  </si>
  <si>
    <t>SUCCESSION MUHGOH JOHNSON</t>
  </si>
  <si>
    <t>HOTEL LA VALLEE</t>
  </si>
  <si>
    <t>VER  QUARTIER BAMI</t>
  </si>
  <si>
    <t>P069218274875W</t>
  </si>
  <si>
    <t>NYAMBON ANDANG</t>
  </si>
  <si>
    <t>6775490004</t>
  </si>
  <si>
    <t>P129317452800Q</t>
  </si>
  <si>
    <t>ABBA JÉRÉMIE</t>
  </si>
  <si>
    <t>00237693403667</t>
  </si>
  <si>
    <t>P107912287190X</t>
  </si>
  <si>
    <t>MBEGUE YEUYEU NONGHO</t>
  </si>
  <si>
    <t>P017512333259X</t>
  </si>
  <si>
    <t>ALHADJI SALE</t>
  </si>
  <si>
    <t>675399744</t>
  </si>
  <si>
    <t>P118516027016S</t>
  </si>
  <si>
    <t>DJAZOUA</t>
  </si>
  <si>
    <t>00237659172469</t>
  </si>
  <si>
    <t>P087500479727X</t>
  </si>
  <si>
    <t>KENNE JULES SEVERIN</t>
  </si>
  <si>
    <t>674931387</t>
  </si>
  <si>
    <t>BALBONG 2</t>
  </si>
  <si>
    <t>P067600562716D</t>
  </si>
  <si>
    <t>HAOUA SIMONE</t>
  </si>
  <si>
    <t>694295706</t>
  </si>
  <si>
    <t>MOURGOURON</t>
  </si>
  <si>
    <t>M012216936117T</t>
  </si>
  <si>
    <t>AM COMPANY</t>
  </si>
  <si>
    <t>00237670545906</t>
  </si>
  <si>
    <t>AKWA FACE ORCA</t>
  </si>
  <si>
    <t>P087716190936Z</t>
  </si>
  <si>
    <t>CTANKE</t>
  </si>
  <si>
    <t>ESAIE (AUTO ECOLE AMERICAINE)</t>
  </si>
  <si>
    <t>696717250</t>
  </si>
  <si>
    <t>COMPAGNY DERRIERE ECOLE PUBLIQUE</t>
  </si>
  <si>
    <t>P128212402920T</t>
  </si>
  <si>
    <t>NDE MARTIN</t>
  </si>
  <si>
    <t>677388940</t>
  </si>
  <si>
    <t>FACE HOTEL DE LUNITE</t>
  </si>
  <si>
    <t>P066317278998R</t>
  </si>
  <si>
    <t>660149354</t>
  </si>
  <si>
    <t>P039617052473J</t>
  </si>
  <si>
    <t>NDOMAN ATANGANA JEAN PIERRE</t>
  </si>
  <si>
    <t>ETS NDOMAN</t>
  </si>
  <si>
    <t>658794928</t>
  </si>
  <si>
    <t>BP 1</t>
  </si>
  <si>
    <t>P119417146213F</t>
  </si>
  <si>
    <t>KAJEO TEMGOUA</t>
  </si>
  <si>
    <t>KELLY DUVRANE</t>
  </si>
  <si>
    <t>694577923</t>
  </si>
  <si>
    <t>P128612726799G</t>
  </si>
  <si>
    <t>KOTCHOUM DJUINO</t>
  </si>
  <si>
    <t>QTIER DJELENG II
LIEU DIT MARCHE A
CPT.08 BLOC 3</t>
  </si>
  <si>
    <t>P117817015709Z</t>
  </si>
  <si>
    <t>TAKANG DELPHINE</t>
  </si>
  <si>
    <t>ETENGENENG</t>
  </si>
  <si>
    <t>674520085</t>
  </si>
  <si>
    <t>P017212483234P</t>
  </si>
  <si>
    <t>OUMAROU DJAM BLONDEL</t>
  </si>
  <si>
    <t>699546578/675524620</t>
  </si>
  <si>
    <t>P119117225060L</t>
  </si>
  <si>
    <t>EBOT-BESSONG EPOUSE EYUMINE</t>
  </si>
  <si>
    <t>NERISSA TABOT</t>
  </si>
  <si>
    <t>678487697</t>
  </si>
  <si>
    <t>CENTRE DE FORMATION PROF.SEVEN ACADEMY</t>
  </si>
  <si>
    <t>M011812752798D</t>
  </si>
  <si>
    <t>SEVEN ACADEMY</t>
  </si>
  <si>
    <t>CENTRE DE FORMATION DEVELOPPEMENT DE FORMATION</t>
  </si>
  <si>
    <t>675237367</t>
  </si>
  <si>
    <t>P118717416977U</t>
  </si>
  <si>
    <t>MAMNO NOTCHUM</t>
  </si>
  <si>
    <t>654000701</t>
  </si>
  <si>
    <t>P129917118390R</t>
  </si>
  <si>
    <t>AKIDAO</t>
  </si>
  <si>
    <t>698273700</t>
  </si>
  <si>
    <t>M072315962646Z</t>
  </si>
  <si>
    <t>OYA OYA SARL</t>
  </si>
  <si>
    <t>COMMERCE GÉNÉRAL, IMPORT -EXPORT, PRESTATIONS DE SERVICES, VENTE DE PRODUITS FRAIS ET CONGELÉS</t>
  </si>
  <si>
    <t>00237696222676</t>
  </si>
  <si>
    <t>M092116436253S</t>
  </si>
  <si>
    <t>EXPLOITATION FORESTIERE DU CAMEROUN</t>
  </si>
  <si>
    <t>E.F.C</t>
  </si>
  <si>
    <t>IMPORT-EXPORT, TRANSIT, TRANSFORMATION DU BOIS, NEGOCE NATIONAL ET INTERNATIONAL</t>
  </si>
  <si>
    <t>699608402/697596329</t>
  </si>
  <si>
    <t>AUTRES ACTIVITES POUR LA SANTE HUMAINE</t>
  </si>
  <si>
    <t>P117917150312N</t>
  </si>
  <si>
    <t>KOME KOME</t>
  </si>
  <si>
    <t>STEVE PATRICK ( ETS APM ''AGENCE DE PROMOTION DU MEDICAMENT'' )</t>
  </si>
  <si>
    <t>691723537</t>
  </si>
  <si>
    <t>INGENIERIE INFORM-TELECOMM-PRESTATION</t>
  </si>
  <si>
    <t>M121914391047P</t>
  </si>
  <si>
    <t>ZEN AFRICA SAS</t>
  </si>
  <si>
    <t>PRESTATIONS-REPRESENTAT°-EXPERTISES</t>
  </si>
  <si>
    <t>M071812717745M</t>
  </si>
  <si>
    <t>HIGHT AVIATION SECURITY MANAGEMENT</t>
  </si>
  <si>
    <t>AND CONSULTING. "HASECMAC" SARL</t>
  </si>
  <si>
    <t>676611076</t>
  </si>
  <si>
    <t>P068916383307G</t>
  </si>
  <si>
    <t>NGO BAKEHE ANNE EDITH.</t>
  </si>
  <si>
    <t>00237697456917.</t>
  </si>
  <si>
    <t>P079516473066B</t>
  </si>
  <si>
    <t>IDRISS STEPHANE</t>
  </si>
  <si>
    <t>670062011</t>
  </si>
  <si>
    <t>P098812674633B</t>
  </si>
  <si>
    <t>OSSONEMAN ETOA JEANNETTE REINE</t>
  </si>
  <si>
    <t>BOURBIER BAR</t>
  </si>
  <si>
    <t>699 745 472</t>
  </si>
  <si>
    <t>A COTE DE L'HOTEL PILOTIS</t>
  </si>
  <si>
    <t>P118216585999Y</t>
  </si>
  <si>
    <t>HOUNWA FOTSO</t>
  </si>
  <si>
    <t>BRIGITTE BERLINE</t>
  </si>
  <si>
    <t>699509955</t>
  </si>
  <si>
    <t>P068200161150K</t>
  </si>
  <si>
    <t>699955978</t>
  </si>
  <si>
    <t>M041518266544A</t>
  </si>
  <si>
    <t>CENTRE MEDICAL D'ARRONDISSEMENT DE KIIKI</t>
  </si>
  <si>
    <t>CMA KIIKI</t>
  </si>
  <si>
    <t>650282981</t>
  </si>
  <si>
    <t>COMMERCE GENERAL/PRESTATIONS SERVI</t>
  </si>
  <si>
    <t>M122217774878P</t>
  </si>
  <si>
    <t>SOCIETE MATUR BUSINESS AND SERVICES</t>
  </si>
  <si>
    <t>P029515205083K</t>
  </si>
  <si>
    <t>691442324</t>
  </si>
  <si>
    <t>P108317443173Q</t>
  </si>
  <si>
    <t>DIESSE TUEBU</t>
  </si>
  <si>
    <t>LULLY DIDEROT</t>
  </si>
  <si>
    <t>P058616649033U</t>
  </si>
  <si>
    <t>NZEUSSEU WETE</t>
  </si>
  <si>
    <t>BLANDINE MICHAELLE</t>
  </si>
  <si>
    <t>SOLON DE COIFFURE, COMMERCE DE VÉHICULES AUTOMOBILES,IMPORT/EXPORT</t>
  </si>
  <si>
    <t>00237677120123</t>
  </si>
  <si>
    <t>M041417248238P</t>
  </si>
  <si>
    <t>EP NKOPKALI</t>
  </si>
  <si>
    <t>NKOPKALI</t>
  </si>
  <si>
    <t>P049517220030U</t>
  </si>
  <si>
    <t>NGO NKOU</t>
  </si>
  <si>
    <t>691074809</t>
  </si>
  <si>
    <t>P099216977987L</t>
  </si>
  <si>
    <t>00237696046549</t>
  </si>
  <si>
    <t>P065900216299R</t>
  </si>
  <si>
    <t>677523840</t>
  </si>
  <si>
    <t>P049915427825B</t>
  </si>
  <si>
    <t>PAUL SUNDAY</t>
  </si>
  <si>
    <t>M102116586801L</t>
  </si>
  <si>
    <t>SOCIETE ICARE</t>
  </si>
  <si>
    <t>LA REPRESENTATION ET LE NEGOCE, LE COMMERCE GENERAL; L'IMPORT-EXPORT ET LES PRESTATIONS DE SERVICES</t>
  </si>
  <si>
    <t>DERRIÈRE LE COLLÈGE DE LA SALLE</t>
  </si>
  <si>
    <t>P018216187903E</t>
  </si>
  <si>
    <t>674740010</t>
  </si>
  <si>
    <t>P019012414814A</t>
  </si>
  <si>
    <t>TRAORE BAKARY</t>
  </si>
  <si>
    <t>P127718145012Z</t>
  </si>
  <si>
    <t>LUKONG YVONNE YINI</t>
  </si>
  <si>
    <t>00237670438938</t>
  </si>
  <si>
    <t>P055516085741C</t>
  </si>
  <si>
    <t>ETOMBI LYONGA EPSE BALIMBA</t>
  </si>
  <si>
    <t>P019517833058Z</t>
  </si>
  <si>
    <t>S/C EGPAF-CMR</t>
  </si>
  <si>
    <t>P089516106300M</t>
  </si>
  <si>
    <t>MOKEU KUATCHOU</t>
  </si>
  <si>
    <t>HARRY CEVERIN</t>
  </si>
  <si>
    <t>694568249</t>
  </si>
  <si>
    <t>AVANT LE COMPLEXE SCOLAIRE KAMGA</t>
  </si>
  <si>
    <t>P038016719397C</t>
  </si>
  <si>
    <t>.MAKOUTSING VALERIE</t>
  </si>
  <si>
    <t>00237695364182</t>
  </si>
  <si>
    <t>FACE QUINC REGIONALE</t>
  </si>
  <si>
    <t>P107812546539N</t>
  </si>
  <si>
    <t>EBO OKOMEN JEAN PATRICK</t>
  </si>
  <si>
    <t>ETS ETY'S</t>
  </si>
  <si>
    <t>694127136</t>
  </si>
  <si>
    <t>M091212437233S</t>
  </si>
  <si>
    <t>GROUPE SCOLAIRE BILINGUE RITA ET MARILOU</t>
  </si>
  <si>
    <t>675008289</t>
  </si>
  <si>
    <t>APRES LE LYCEE DE JAPOMA</t>
  </si>
  <si>
    <t>P037718527904X</t>
  </si>
  <si>
    <t>AWANZA</t>
  </si>
  <si>
    <t>P105815462387U</t>
  </si>
  <si>
    <t>ZE NGONG</t>
  </si>
  <si>
    <t>P128716565556T</t>
  </si>
  <si>
    <t>MENE NOUBISSI</t>
  </si>
  <si>
    <t>672606633</t>
  </si>
  <si>
    <t>LIEU DIT PONT MAG GENIE</t>
  </si>
  <si>
    <t>P116718052239Z</t>
  </si>
  <si>
    <t>DJUIDJA FOPA</t>
  </si>
  <si>
    <t>M046216622305G</t>
  </si>
  <si>
    <t>PETROLY ET LOGISTICS S.A</t>
  </si>
  <si>
    <t>002376549876121</t>
  </si>
  <si>
    <t>BP 861 DLA</t>
  </si>
  <si>
    <t>P048117073606R</t>
  </si>
  <si>
    <t>AGUETSA DEMANOU</t>
  </si>
  <si>
    <t>TUTOU RONY</t>
  </si>
  <si>
    <t>P045518510737C</t>
  </si>
  <si>
    <t>TCHOUANCHE EPSE DOMBOU</t>
  </si>
  <si>
    <t>P089917573960W</t>
  </si>
  <si>
    <t>YVANA MELVINE</t>
  </si>
  <si>
    <t>+237 6 51 39 73 91</t>
  </si>
  <si>
    <t>P048017092885F</t>
  </si>
  <si>
    <t>650137383</t>
  </si>
  <si>
    <t>P098617736189L</t>
  </si>
  <si>
    <t>FAMENE</t>
  </si>
  <si>
    <t>Guylaine Ghislene</t>
  </si>
  <si>
    <t>P067813844638B</t>
  </si>
  <si>
    <t>FEMBE ELIBE JOANA</t>
  </si>
  <si>
    <t>654308390</t>
  </si>
  <si>
    <t>P098417054693Z</t>
  </si>
  <si>
    <t>LUKONG MARK-DYLLIS KIVEN</t>
  </si>
  <si>
    <t>653999894</t>
  </si>
  <si>
    <t>M079817254264R</t>
  </si>
  <si>
    <t>EP EKOUK</t>
  </si>
  <si>
    <t>COMMERCE GENERAL,IMPORT-EXPORT,REPRESENTATION</t>
  </si>
  <si>
    <t>M022416411666E</t>
  </si>
  <si>
    <t>BON DEPART INTERNATIONAL</t>
  </si>
  <si>
    <t>678063847</t>
  </si>
  <si>
    <t>ENTREE PLANETE VOYAGE</t>
  </si>
  <si>
    <t>P109617088574G</t>
  </si>
  <si>
    <t>EBONGO MAPENG</t>
  </si>
  <si>
    <t>NATACHA DOROTHEE</t>
  </si>
  <si>
    <t>671484011</t>
  </si>
  <si>
    <t>P036118540483S</t>
  </si>
  <si>
    <t>P015900250344M</t>
  </si>
  <si>
    <t>AWONO NGONO EPSEE TSOUNGUI</t>
  </si>
  <si>
    <t>SIMONE (ETS GRAND-MERE)</t>
  </si>
  <si>
    <t>P077716144298L</t>
  </si>
  <si>
    <t>ABOUBAKRY</t>
  </si>
  <si>
    <t>677581695</t>
  </si>
  <si>
    <t>SECTEUR KABA PETIT METIERS BOX 29</t>
  </si>
  <si>
    <t>M022217098741F</t>
  </si>
  <si>
    <t>MEBOUGBANE SARL</t>
  </si>
  <si>
    <t>696180975</t>
  </si>
  <si>
    <t>RESTAURATION-PRESTATIONS-COMMERCE</t>
  </si>
  <si>
    <t>M032014412002M</t>
  </si>
  <si>
    <t>MANJUWELE LODGE DOUALA SARL</t>
  </si>
  <si>
    <t>P117217165762Y</t>
  </si>
  <si>
    <t>SARAH BESSEM</t>
  </si>
  <si>
    <t>672854316</t>
  </si>
  <si>
    <t>P069316393849C</t>
  </si>
  <si>
    <t>MBOMOZOMO AZOMO</t>
  </si>
  <si>
    <t>658532095</t>
  </si>
  <si>
    <t>P077417006817C</t>
  </si>
  <si>
    <t>674481949</t>
  </si>
  <si>
    <t>P108100447307R</t>
  </si>
  <si>
    <t>NGUEDIA NORBERT</t>
  </si>
  <si>
    <t>P049616849255B</t>
  </si>
  <si>
    <t>VASNEM</t>
  </si>
  <si>
    <t>ELIANE JOCELYNE</t>
  </si>
  <si>
    <t>P126312820847E</t>
  </si>
  <si>
    <t>PUWA PIERRE</t>
  </si>
  <si>
    <t>699643477</t>
  </si>
  <si>
    <t>NKOLBIKOK II</t>
  </si>
  <si>
    <t>P078716650261U</t>
  </si>
  <si>
    <t>TATISSOM</t>
  </si>
  <si>
    <t>DIDEROT STANISLAS</t>
  </si>
  <si>
    <t>0023762012089867</t>
  </si>
  <si>
    <t>TERMINUS CITE SIC</t>
  </si>
  <si>
    <t>P019317118870M</t>
  </si>
  <si>
    <t>LEKEUAGNI</t>
  </si>
  <si>
    <t>P126500422563M</t>
  </si>
  <si>
    <t>AMADE KACHALA</t>
  </si>
  <si>
    <t>AMADE KACHALA(DJOUMBISSIE)</t>
  </si>
  <si>
    <t>677593025</t>
  </si>
  <si>
    <t>AKWA RUE BEBEY EYIDI</t>
  </si>
  <si>
    <t>DESSUS GEORGES 5 ANCIEN FOLLOW ME</t>
  </si>
  <si>
    <t>P069916957018G</t>
  </si>
  <si>
    <t>MAHOP BELL</t>
  </si>
  <si>
    <t>SAMUEL GUY</t>
  </si>
  <si>
    <t>00237697334621</t>
  </si>
  <si>
    <t>P038016597724T</t>
  </si>
  <si>
    <t>BANENI EPSE MBONG</t>
  </si>
  <si>
    <t>699389953</t>
  </si>
  <si>
    <t>P125417157104N</t>
  </si>
  <si>
    <t>NFON ELONG</t>
  </si>
  <si>
    <t>699128505</t>
  </si>
  <si>
    <t>M092117458667Q</t>
  </si>
  <si>
    <t>CENTRE DE SANTÉ ALHADJI YAOUBA</t>
  </si>
  <si>
    <t>699919580</t>
  </si>
  <si>
    <t>NDELBE</t>
  </si>
  <si>
    <t>P107817523314J</t>
  </si>
  <si>
    <t>Komba Nkoue</t>
  </si>
  <si>
    <t>237677019350</t>
  </si>
  <si>
    <t>P117417291767Z</t>
  </si>
  <si>
    <t>DITAH</t>
  </si>
  <si>
    <t>DIDACUS FRU</t>
  </si>
  <si>
    <t>00237677682984</t>
  </si>
  <si>
    <t>M071412115642X</t>
  </si>
  <si>
    <t>SCP NGALIEMBOU &amp; 2T</t>
  </si>
  <si>
    <t>233434235</t>
  </si>
  <si>
    <t>AKWA 1204 RUE JAMOT</t>
  </si>
  <si>
    <t>P067300149561T</t>
  </si>
  <si>
    <t>UZOGARA CHINEDU EMMANUEL</t>
  </si>
  <si>
    <t>74569290</t>
  </si>
  <si>
    <t>PETITE LAYETTE</t>
  </si>
  <si>
    <t>P018617275252T</t>
  </si>
  <si>
    <t>PAULETTE DENISE</t>
  </si>
  <si>
    <t>P026816492407R</t>
  </si>
  <si>
    <t>KEUBOU DAVID</t>
  </si>
  <si>
    <t>M011712728371H</t>
  </si>
  <si>
    <t>FOVAN LAY PRIVATE BILINGUAL NURSERY AND PRIMARY SCHOOL</t>
  </si>
  <si>
    <t>FOVAN</t>
  </si>
  <si>
    <t>675984627</t>
  </si>
  <si>
    <t>P058017328845P</t>
  </si>
  <si>
    <t>NDIEUPE LEUKAM</t>
  </si>
  <si>
    <t>NELLIE CLAUDETTE.</t>
  </si>
  <si>
    <t>677487234</t>
  </si>
  <si>
    <t>P086900024222E</t>
  </si>
  <si>
    <t>677543255</t>
  </si>
  <si>
    <t>M122017143232S</t>
  </si>
  <si>
    <t>SOCIÉTÉ COOPÉRATIVE SIMPLIFIÉE DES PRODUCTEURS DE COTON DE MAYO LAWADJI (BIBEMI)</t>
  </si>
  <si>
    <t>690271141</t>
  </si>
  <si>
    <t>MAYO LAWADJI</t>
  </si>
  <si>
    <t>P126513223357P</t>
  </si>
  <si>
    <t>ALI SOUNGUI</t>
  </si>
  <si>
    <t>EMPLOYE AGENCE DE REGULATION DES TELECOMMUNICATIONS</t>
  </si>
  <si>
    <t>699776074</t>
  </si>
  <si>
    <t>P020317120472Z</t>
  </si>
  <si>
    <t>686621124</t>
  </si>
  <si>
    <t>P058012707917R</t>
  </si>
  <si>
    <t>P069718016751F</t>
  </si>
  <si>
    <t>ANU JANEVIER NGIFOR</t>
  </si>
  <si>
    <t>00237675000008</t>
  </si>
  <si>
    <t>675000008</t>
  </si>
  <si>
    <t>M031412466719T</t>
  </si>
  <si>
    <t>MUTUELLE COMMUNAUTAIRE BAMEKA</t>
  </si>
  <si>
    <t>MC² BAMEKA</t>
  </si>
  <si>
    <t>674025660</t>
  </si>
  <si>
    <t>M050500019089J</t>
  </si>
  <si>
    <t>CABINET LATRASSE</t>
  </si>
  <si>
    <t>695389691</t>
  </si>
  <si>
    <t>IMM AFRIQUE AUTOMOBILE</t>
  </si>
  <si>
    <t>P066900256213R</t>
  </si>
  <si>
    <t>NGO BASSON EPSEE DOUMBE</t>
  </si>
  <si>
    <t>ODETTE"ETS BASS"</t>
  </si>
  <si>
    <t>696978708</t>
  </si>
  <si>
    <t>FACE MAISON EKINDI</t>
  </si>
  <si>
    <t>P039918232181P</t>
  </si>
  <si>
    <t>AL-LAMINE ISSA BELLO</t>
  </si>
  <si>
    <t>00237691400270</t>
  </si>
  <si>
    <t>P059517984095U</t>
  </si>
  <si>
    <t>SEOU</t>
  </si>
  <si>
    <t>695986267</t>
  </si>
  <si>
    <t>PK 14 LIEU DIT BOSTON</t>
  </si>
  <si>
    <t>M112217976720R</t>
  </si>
  <si>
    <t>MATCHO CECILE FLORENCE SARL</t>
  </si>
  <si>
    <t>ANGE RAPHAEL CITE SIC</t>
  </si>
  <si>
    <t>M061217081747U</t>
  </si>
  <si>
    <t>STE C.C.A.C. SA (TSE C.C.A.C SA)</t>
  </si>
  <si>
    <t>655742536.</t>
  </si>
  <si>
    <t>P127412240535P</t>
  </si>
  <si>
    <t>NOBOUDEM BERTINE CLAIRE</t>
  </si>
  <si>
    <t>670337916</t>
  </si>
  <si>
    <t>P098518513584Z</t>
  </si>
  <si>
    <t>MOGOUN</t>
  </si>
  <si>
    <t>ORNELLA.</t>
  </si>
  <si>
    <t>P028512423259Q</t>
  </si>
  <si>
    <t>BOUEMENOU NZOTCHOP</t>
  </si>
  <si>
    <t>LEOVINCY</t>
  </si>
  <si>
    <t>P020316837583J</t>
  </si>
  <si>
    <t>ANDOH</t>
  </si>
  <si>
    <t>FRANÇOIS ANJAM</t>
  </si>
  <si>
    <t>00237681084731</t>
  </si>
  <si>
    <t>P038418510652S</t>
  </si>
  <si>
    <t>GEBBA</t>
  </si>
  <si>
    <t>JENARIUS</t>
  </si>
  <si>
    <t>P039818483533E</t>
  </si>
  <si>
    <t>MBOGBE</t>
  </si>
  <si>
    <t>ELISE NADIA</t>
  </si>
  <si>
    <t>691729993</t>
  </si>
  <si>
    <t>P039217127899K</t>
  </si>
  <si>
    <t>MEBENGA OMGBA</t>
  </si>
  <si>
    <t>ANDRE CHRISTIAN</t>
  </si>
  <si>
    <t>P069217090066R</t>
  </si>
  <si>
    <t>SERMA MOÏMO ARTHUR ANTHELME</t>
  </si>
  <si>
    <t>+237676997294</t>
  </si>
  <si>
    <t>MAROUA 3</t>
  </si>
  <si>
    <t>P118016138112Z</t>
  </si>
  <si>
    <t>MASSAH FOKU</t>
  </si>
  <si>
    <t>JENNABELLE CLAIRE</t>
  </si>
  <si>
    <t>69809609</t>
  </si>
  <si>
    <t>P122017088350B</t>
  </si>
  <si>
    <t>P105317203619B</t>
  </si>
  <si>
    <t>SHONGA TAKUSI MARY</t>
  </si>
  <si>
    <t>WELASHEY</t>
  </si>
  <si>
    <t>P047418408692F</t>
  </si>
  <si>
    <t>MANEKENE</t>
  </si>
  <si>
    <t>00237670099462/699953373</t>
  </si>
  <si>
    <t>VERS MBOPPI</t>
  </si>
  <si>
    <t>P019412554231R</t>
  </si>
  <si>
    <t>HAMZA YAYA</t>
  </si>
  <si>
    <t>P014700288714W</t>
  </si>
  <si>
    <t>677511489</t>
  </si>
  <si>
    <t>COMMERCE GENERALE - PRESTATIONS DE SERVICES</t>
  </si>
  <si>
    <t>P088015170765F</t>
  </si>
  <si>
    <t>HASSANA BELLO</t>
  </si>
  <si>
    <t>(ETS HASBEL)</t>
  </si>
  <si>
    <t>699621340</t>
  </si>
  <si>
    <t>P127616806561D</t>
  </si>
  <si>
    <t>VOGA.</t>
  </si>
  <si>
    <t>00237679221925</t>
  </si>
  <si>
    <t>ROND POINT BASSO</t>
  </si>
  <si>
    <t>P016012501398T</t>
  </si>
  <si>
    <t>MAGNE EPSEE NDJOTSAO</t>
  </si>
  <si>
    <t>P039516014282Q</t>
  </si>
  <si>
    <t>RELENDIS NEH</t>
  </si>
  <si>
    <t>677543215</t>
  </si>
  <si>
    <t>P037612268398T</t>
  </si>
  <si>
    <t>NDIE NEMBOT GUILLAUME</t>
  </si>
  <si>
    <t>674324691</t>
  </si>
  <si>
    <t>P068916867893H</t>
  </si>
  <si>
    <t>MOBELLE</t>
  </si>
  <si>
    <t>ERNESTINE CHUCKA</t>
  </si>
  <si>
    <t>P119316619483M</t>
  </si>
  <si>
    <t>675461804</t>
  </si>
  <si>
    <t>Peage</t>
  </si>
  <si>
    <t>P105516667419Q</t>
  </si>
  <si>
    <t>MEKAMDJO EPSE SAMEH</t>
  </si>
  <si>
    <t>ANNE AMELIE</t>
  </si>
  <si>
    <t>677931871</t>
  </si>
  <si>
    <t>P010118309590C</t>
  </si>
  <si>
    <t>GUENTSANG</t>
  </si>
  <si>
    <t>DORIDE</t>
  </si>
  <si>
    <t>BANGONG</t>
  </si>
  <si>
    <t>P038518510629N</t>
  </si>
  <si>
    <t>CHATCHUIN TCHATCHIM</t>
  </si>
  <si>
    <t>SAMSON ROMEO</t>
  </si>
  <si>
    <t>CONSULTATION DOSSIERS TRANSIT DOUANE</t>
  </si>
  <si>
    <t>M091712644789Q</t>
  </si>
  <si>
    <t>SOCIETE M &amp; E TRANSIT CONSULTANCY SARL</t>
  </si>
  <si>
    <t>SOCIETE METCONSUL SARL</t>
  </si>
  <si>
    <t>699311766</t>
  </si>
  <si>
    <t>P067900480193S</t>
  </si>
  <si>
    <t>NJUAKOM MOSES CHIA</t>
  </si>
  <si>
    <t>677712329</t>
  </si>
  <si>
    <t>ROUTE BRAYANE</t>
  </si>
  <si>
    <t>P129216648928P</t>
  </si>
  <si>
    <t>BANG BELSAM</t>
  </si>
  <si>
    <t>ABATOH</t>
  </si>
  <si>
    <t>00237676989663</t>
  </si>
  <si>
    <t>M022217084832U</t>
  </si>
  <si>
    <t>MARHABA MARKET SARL</t>
  </si>
  <si>
    <t>MMS</t>
  </si>
  <si>
    <t>COMMERCE GENERAL, PRESTATION DE SERVICE, VENTE DES ACCESSOIRES ET TELEPHONES MOBILES</t>
  </si>
  <si>
    <t>00237695948120</t>
  </si>
  <si>
    <t>P018716286138Y</t>
  </si>
  <si>
    <t>MARCHE BEAC</t>
  </si>
  <si>
    <t>P118312710148L</t>
  </si>
  <si>
    <t>TEJIO WATRIN SINFORIENTEJI</t>
  </si>
  <si>
    <t>TEJIO WATRIN SINFORIEN</t>
  </si>
  <si>
    <t>677602218</t>
  </si>
  <si>
    <t>P117312499727U</t>
  </si>
  <si>
    <t>TCHUENKAM THERESE</t>
  </si>
  <si>
    <t>675670710</t>
  </si>
  <si>
    <t>P028112331077Q</t>
  </si>
  <si>
    <t>SAHAMENE KUEKOU</t>
  </si>
  <si>
    <t>MAFOUOMENE GISELE</t>
  </si>
  <si>
    <t>675568225</t>
  </si>
  <si>
    <t>PROCESSING OF MUSHROOM</t>
  </si>
  <si>
    <t>M051812707447G</t>
  </si>
  <si>
    <t>MUSHROOM CAMEROON</t>
  </si>
  <si>
    <t>BP:739 BDA,TEL:677209335,SMALL MANKON</t>
  </si>
  <si>
    <t>ARTISTE MUSICIENNE ET DÉCORATRICE</t>
  </si>
  <si>
    <t>P119616403206L</t>
  </si>
  <si>
    <t>NKANS ESSOLA</t>
  </si>
  <si>
    <t>00237697123352</t>
  </si>
  <si>
    <t>P097614927018G</t>
  </si>
  <si>
    <t>KAMGA TUETE</t>
  </si>
  <si>
    <t>671479873</t>
  </si>
  <si>
    <t>VENTE ET LIVRASON DES VINS, PRESTATION DE SERVICES</t>
  </si>
  <si>
    <t>P068116241464A</t>
  </si>
  <si>
    <t>LENDE EPSE BILONG JACQUELINE</t>
  </si>
  <si>
    <t>(ETS JB)</t>
  </si>
  <si>
    <t>678783139</t>
  </si>
  <si>
    <t>P068617126718K</t>
  </si>
  <si>
    <t>AZANGUE TSAGUE (ETS AT-ROMA)</t>
  </si>
  <si>
    <t>ROBELIN MARTIAL</t>
  </si>
  <si>
    <t>697642056</t>
  </si>
  <si>
    <t>P037212733059C</t>
  </si>
  <si>
    <t>NGANTOU</t>
  </si>
  <si>
    <t>ANGELE LEONIE</t>
  </si>
  <si>
    <t>677313023</t>
  </si>
  <si>
    <t>P038616038980Z</t>
  </si>
  <si>
    <t>MEDJIOKENG EPSE NGUEGIUM</t>
  </si>
  <si>
    <t>PK 12 NGONJOH</t>
  </si>
  <si>
    <t>EDITEUR</t>
  </si>
  <si>
    <t>P079317139485P</t>
  </si>
  <si>
    <t>P018217138811J</t>
  </si>
  <si>
    <t>FACE TOTAL AEROPORT</t>
  </si>
  <si>
    <t>P079718550691Q</t>
  </si>
  <si>
    <t>P030616301980K</t>
  </si>
  <si>
    <t>ILONGWO CHIDALU VALENTINE DAMIAN</t>
  </si>
  <si>
    <t>P028816615180C</t>
  </si>
  <si>
    <t>680234962</t>
  </si>
  <si>
    <t>M041816499132N</t>
  </si>
  <si>
    <t>GIC MOUGNAL SYLVO AGRO ELEVEURS DE BOGO</t>
  </si>
  <si>
    <t>P017312502989C</t>
  </si>
  <si>
    <t>AIZAO BOUSKOUDI</t>
  </si>
  <si>
    <t>FOURNITURE ELECTRIQUE</t>
  </si>
  <si>
    <t>M051300046697K</t>
  </si>
  <si>
    <t>STE FOURN.ELECT.&amp; INDUST.SARL</t>
  </si>
  <si>
    <t>STE FELI SARL</t>
  </si>
  <si>
    <t>697504212</t>
  </si>
  <si>
    <t>P019617312013D</t>
  </si>
  <si>
    <t>NADONGUE</t>
  </si>
  <si>
    <t>NGADONG</t>
  </si>
  <si>
    <t>P126718507400C</t>
  </si>
  <si>
    <t>SIEWE KADJI EPSE SANDJONG</t>
  </si>
  <si>
    <t>CHRISTINE LAURE</t>
  </si>
  <si>
    <t>696378712</t>
  </si>
  <si>
    <t>M081017257196F</t>
  </si>
  <si>
    <t>E FRANCO ISL RAHMA DE MATOUMBAIN</t>
  </si>
  <si>
    <t>P028515254471G</t>
  </si>
  <si>
    <t>TSAFACK ISSOM</t>
  </si>
  <si>
    <t>698773997</t>
  </si>
  <si>
    <t>GLASS CUTTER</t>
  </si>
  <si>
    <t>P079716672769H</t>
  </si>
  <si>
    <t>MWE BRUNO AWAH</t>
  </si>
  <si>
    <t>00237651250724</t>
  </si>
  <si>
    <t>P099218394552C</t>
  </si>
  <si>
    <t>NGAMENI FRANCOIS</t>
  </si>
  <si>
    <t>(ETS BUILDING THE FURE TOGETHER)</t>
  </si>
  <si>
    <t>697928142</t>
  </si>
  <si>
    <t>P039516756523L</t>
  </si>
  <si>
    <t>VERDE DENIS</t>
  </si>
  <si>
    <t>621458799</t>
  </si>
  <si>
    <t>P047917856050K</t>
  </si>
  <si>
    <t>ESTHER ASTA BOUBA</t>
  </si>
  <si>
    <t>00237697072640</t>
  </si>
  <si>
    <t>P048416919726N</t>
  </si>
  <si>
    <t>TSAPI ZEPHYRIN</t>
  </si>
  <si>
    <t>ETS ZEPHYRIN TSAPI</t>
  </si>
  <si>
    <t>676783248</t>
  </si>
  <si>
    <t>P079412692833R</t>
  </si>
  <si>
    <t>ABENG KAMGA</t>
  </si>
  <si>
    <t>ESTHER MURIELLE</t>
  </si>
  <si>
    <t>678765938</t>
  </si>
  <si>
    <t>P110118293714H</t>
  </si>
  <si>
    <t>FEUNE KENGNE</t>
  </si>
  <si>
    <t>CLAUDE KARREN</t>
  </si>
  <si>
    <t>656793239</t>
  </si>
  <si>
    <t>5949 RUE NJO NJO</t>
  </si>
  <si>
    <t>P014412270260E</t>
  </si>
  <si>
    <t>679149925</t>
  </si>
  <si>
    <t>P058916848156K</t>
  </si>
  <si>
    <t>NTEUMI TOMKEU</t>
  </si>
  <si>
    <t>NINA CAROLE</t>
  </si>
  <si>
    <t>00237679995835</t>
  </si>
  <si>
    <t>P058816345213M</t>
  </si>
  <si>
    <t>EGBO VIRGINIA NNEKA.</t>
  </si>
  <si>
    <t>002376714475230</t>
  </si>
  <si>
    <t>P047612143955Z</t>
  </si>
  <si>
    <t>ADAMOU MAN CHARLOTTE</t>
  </si>
  <si>
    <t>694585245</t>
  </si>
  <si>
    <t>P018712173314X</t>
  </si>
  <si>
    <t>676144230</t>
  </si>
  <si>
    <t>P019216329748M</t>
  </si>
  <si>
    <t>MBALLA OLAMA</t>
  </si>
  <si>
    <t>JUSTINE GEORGETTE</t>
  </si>
  <si>
    <t>675120227</t>
  </si>
  <si>
    <t>P066812415544N</t>
  </si>
  <si>
    <t>TIDANG GABRIEL</t>
  </si>
  <si>
    <t>680345616</t>
  </si>
  <si>
    <t>M012317890059E</t>
  </si>
  <si>
    <t>GROUPE EMMA SARL</t>
  </si>
  <si>
    <t>P070116996136U</t>
  </si>
  <si>
    <t>NELLY MBEI</t>
  </si>
  <si>
    <t>650479512</t>
  </si>
  <si>
    <t>P018214416328U</t>
  </si>
  <si>
    <t>694282222</t>
  </si>
  <si>
    <t>P025217122127F</t>
  </si>
  <si>
    <t>FOUDA EDOA SYRINUS</t>
  </si>
  <si>
    <t>690366059</t>
  </si>
  <si>
    <t>P040218108626E</t>
  </si>
  <si>
    <t>MOUHAMED ROUFAI</t>
  </si>
  <si>
    <t>655077744</t>
  </si>
  <si>
    <t>TRANSPORT - NEGOCE</t>
  </si>
  <si>
    <t>M011912734771M</t>
  </si>
  <si>
    <t>BOYA'F SARL</t>
  </si>
  <si>
    <t>BOYAF SARL</t>
  </si>
  <si>
    <t>P078800566034Q</t>
  </si>
  <si>
    <t>DOUMTSOP TSAPI ANIQUE</t>
  </si>
  <si>
    <t>699 280 812</t>
  </si>
  <si>
    <t>M092417074559Z</t>
  </si>
  <si>
    <t>ASSOCIATION DES JEUNES DYNAMIQUES ET SOLIDAIRES DU CAMEROUN</t>
  </si>
  <si>
    <t>A.J.D.S.CAM</t>
  </si>
  <si>
    <t>ASSURER LA PROMOTION ET LE DEVELOPPEMENT DE LA CULTURE DU CAMEROUN</t>
  </si>
  <si>
    <t>670657378</t>
  </si>
  <si>
    <t>MINESANTE</t>
  </si>
  <si>
    <t>P037217516629J</t>
  </si>
  <si>
    <t>FAMDIE SIMO</t>
  </si>
  <si>
    <t>658989727</t>
  </si>
  <si>
    <t>M062217058214W</t>
  </si>
  <si>
    <t>SOCIÉTÉ DE TRANSPORT PROFESSIONNEL</t>
  </si>
  <si>
    <t>STP</t>
  </si>
  <si>
    <t>P118517039397H</t>
  </si>
  <si>
    <t>KINLESIN ESTHER</t>
  </si>
  <si>
    <t>683207626</t>
  </si>
  <si>
    <t>APE</t>
  </si>
  <si>
    <t>P098516978625E</t>
  </si>
  <si>
    <t>MOTUE MKOUNGA</t>
  </si>
  <si>
    <t>ALVINE GAELLE</t>
  </si>
  <si>
    <t>698395823</t>
  </si>
  <si>
    <t>M070100012659D</t>
  </si>
  <si>
    <t>JOCH ET JECE WORLD TRADERS ASS. CNY SARL</t>
  </si>
  <si>
    <t>WOTRACO SARL</t>
  </si>
  <si>
    <t>670130670</t>
  </si>
  <si>
    <t>MOBILE MONEY OPERATOR</t>
  </si>
  <si>
    <t>P062416982968L</t>
  </si>
  <si>
    <t>NWOBEKEM JENIFER</t>
  </si>
  <si>
    <t>AKALEFAC</t>
  </si>
  <si>
    <t>672404880</t>
  </si>
  <si>
    <t>MAYOR STREET, BEHIND HIMS</t>
  </si>
  <si>
    <t>P055117106550K</t>
  </si>
  <si>
    <t>JEANNETTE KOSSI EPSE TCHEUTE</t>
  </si>
  <si>
    <t>693737558</t>
  </si>
  <si>
    <t>P106900265275L</t>
  </si>
  <si>
    <t>NJATCHA KETCHADJOU JULES A</t>
  </si>
  <si>
    <t>NJATCHA KETCHADJOU</t>
  </si>
  <si>
    <t>679881251</t>
  </si>
  <si>
    <t>ECOLE PUBLIQUE GPE 4</t>
  </si>
  <si>
    <t>P056200193779K</t>
  </si>
  <si>
    <t>SEUMENI EPSE KOUEMO CHRISTINE</t>
  </si>
  <si>
    <t>P015716623623E</t>
  </si>
  <si>
    <t>FOULDA EPSE WINA</t>
  </si>
  <si>
    <t>674914129</t>
  </si>
  <si>
    <t>1ERE TOTAL</t>
  </si>
  <si>
    <t>P017417720593S</t>
  </si>
  <si>
    <t>bebemire entre porte lycee classique</t>
  </si>
  <si>
    <t>M091217252250C</t>
  </si>
  <si>
    <t>GBPS MANSOM</t>
  </si>
  <si>
    <t>M062416903377E</t>
  </si>
  <si>
    <t>SOCIETE DASS TRADE SARL</t>
  </si>
  <si>
    <t>621545918</t>
  </si>
  <si>
    <t>M101516207694B</t>
  </si>
  <si>
    <t>CENTRE INTERNATIONAL DE RECHERCHE ET DE DOCUMENTATION SUR LES TRADITIONS ET LES LANGUES AFRICAINES</t>
  </si>
  <si>
    <t>CERDOTOLA</t>
  </si>
  <si>
    <t>656936591</t>
  </si>
  <si>
    <t>P027200101830H</t>
  </si>
  <si>
    <t>KONZEM KANOU</t>
  </si>
  <si>
    <t>655564492</t>
  </si>
  <si>
    <t>NDAMEKONG</t>
  </si>
  <si>
    <t>P037417120792A</t>
  </si>
  <si>
    <t>NDZENG NKOLO</t>
  </si>
  <si>
    <t>00237650426070</t>
  </si>
  <si>
    <t>P110516699853F</t>
  </si>
  <si>
    <t>ILEKA</t>
  </si>
  <si>
    <t>MIRACLE IKECHUKWU</t>
  </si>
  <si>
    <t>P098817122707W</t>
  </si>
  <si>
    <t>KENFACK NDEJEU MARIO VALENCIEN</t>
  </si>
  <si>
    <t>ETS ETIEN ART</t>
  </si>
  <si>
    <t>IMPRIMERIE ET ACTIVITES CONNEXES - COMMERCE GENERAL - IMPORT/EXPORT - FORMATION</t>
  </si>
  <si>
    <t>675733043</t>
  </si>
  <si>
    <t>P059917106147K</t>
  </si>
  <si>
    <t>TIAYON DOUANLA</t>
  </si>
  <si>
    <t>692876948</t>
  </si>
  <si>
    <t>P036600339472U</t>
  </si>
  <si>
    <t>NANA VVE ALINGUENA MARIE</t>
  </si>
  <si>
    <t>670122436</t>
  </si>
  <si>
    <t>P106417123522T</t>
  </si>
  <si>
    <t>00237671968306</t>
  </si>
  <si>
    <t>BP 1964</t>
  </si>
  <si>
    <t>ETUDES/FORMATION/TRANSFORMATION CHIMIQUE</t>
  </si>
  <si>
    <t>M102015133226W</t>
  </si>
  <si>
    <t>CARO SARL</t>
  </si>
  <si>
    <t>683249528</t>
  </si>
  <si>
    <t>M080817236170Y</t>
  </si>
  <si>
    <t>EP GWAP</t>
  </si>
  <si>
    <t>GWAP</t>
  </si>
  <si>
    <t>P018117126033G</t>
  </si>
  <si>
    <t>MONECHOT VICTOR NKOM</t>
  </si>
  <si>
    <t>P096600124043S</t>
  </si>
  <si>
    <t>SIGNING DONGHOUN</t>
  </si>
  <si>
    <t>JIMS</t>
  </si>
  <si>
    <t>6776626129</t>
  </si>
  <si>
    <t>P089416831742L</t>
  </si>
  <si>
    <t>AZONG DIRAND TAKU</t>
  </si>
  <si>
    <t>00237670321820</t>
  </si>
  <si>
    <t>P058612500900M</t>
  </si>
  <si>
    <t>GAEL DONATIEN</t>
  </si>
  <si>
    <t>P118317055099T</t>
  </si>
  <si>
    <t>MBAGA BADJAN</t>
  </si>
  <si>
    <t>JEAN GEORGES</t>
  </si>
  <si>
    <t>687096064</t>
  </si>
  <si>
    <t>DERRIERE LES SOEURS</t>
  </si>
  <si>
    <t>PRODUCTION ÉVÉNEMENTIEL</t>
  </si>
  <si>
    <t>M112316277215Y</t>
  </si>
  <si>
    <t>MEDIATOR GROUP</t>
  </si>
  <si>
    <t>00237243561477</t>
  </si>
  <si>
    <t>DOUALA, BASSONG</t>
  </si>
  <si>
    <t>P019016754115K</t>
  </si>
  <si>
    <t>LONTSI TAGNE</t>
  </si>
  <si>
    <t>JOËLLE LEA</t>
  </si>
  <si>
    <t>00237670376878</t>
  </si>
  <si>
    <t>NGODI 3 (DERRIÈRE DODO BAR)</t>
  </si>
  <si>
    <t>P099115209031A</t>
  </si>
  <si>
    <t>NGANDZODO</t>
  </si>
  <si>
    <t>CLEMENTINE BIENVENUE</t>
  </si>
  <si>
    <t>696870541</t>
  </si>
  <si>
    <t>P109115969123Q</t>
  </si>
  <si>
    <t>MBAKU LOUISA</t>
  </si>
  <si>
    <t>00237674809291</t>
  </si>
  <si>
    <t>ÉTOILES D'OR</t>
  </si>
  <si>
    <t>P019017106150W</t>
  </si>
  <si>
    <t>ELISABETH ROSINE</t>
  </si>
  <si>
    <t>P049816016731F</t>
  </si>
  <si>
    <t>TAKOUTSIN NANFA</t>
  </si>
  <si>
    <t>691221766</t>
  </si>
  <si>
    <t>L’INTERMÉDIATION EN ASSURANCES ET RÉASSURANCES</t>
  </si>
  <si>
    <t>M022014405511D</t>
  </si>
  <si>
    <t>GÉNÉRALE ASSISTANCE ASSURANCE</t>
  </si>
  <si>
    <t>GAA SARL</t>
  </si>
  <si>
    <t>6731740974</t>
  </si>
  <si>
    <t>ROINT POINT MARCHE CENTRAL</t>
  </si>
  <si>
    <t>P037500315893J</t>
  </si>
  <si>
    <t>PAULA TAGNE</t>
  </si>
  <si>
    <t>676203065</t>
  </si>
  <si>
    <t>P108312350027P</t>
  </si>
  <si>
    <t>ZAMMENE MEFENYA</t>
  </si>
  <si>
    <t>677331691</t>
  </si>
  <si>
    <t>P076100066963R</t>
  </si>
  <si>
    <t>75524699</t>
  </si>
  <si>
    <t>DISCO BAR</t>
  </si>
  <si>
    <t>P090016663593B</t>
  </si>
  <si>
    <t>AKIMBOM EUGENE</t>
  </si>
  <si>
    <t>00237680199167</t>
  </si>
  <si>
    <t>P048916381444N</t>
  </si>
  <si>
    <t>NKONE</t>
  </si>
  <si>
    <t>23766666346556664666666</t>
  </si>
  <si>
    <t>P017115485088W</t>
  </si>
  <si>
    <t>KOMUFOR</t>
  </si>
  <si>
    <t>SALOMON NGWALANG</t>
  </si>
  <si>
    <t>P018200487990C</t>
  </si>
  <si>
    <t>TAKAM SERGES MARTIALTAKA</t>
  </si>
  <si>
    <t>TAKAM SERGES MARTIAL</t>
  </si>
  <si>
    <t>677 93 00 49</t>
  </si>
  <si>
    <t>P122017591121S</t>
  </si>
  <si>
    <t>AYIAGNIGNI ILIASSOU CALVIN FONDOUOP</t>
  </si>
  <si>
    <t>677648218</t>
  </si>
  <si>
    <t>COLLÈGE VISION</t>
  </si>
  <si>
    <t>P040217113484G</t>
  </si>
  <si>
    <t>EMINI MANJIA</t>
  </si>
  <si>
    <t>ELISABETH GRACIELLA</t>
  </si>
  <si>
    <t>656245668</t>
  </si>
  <si>
    <t>RUE 7812</t>
  </si>
  <si>
    <t>P016600526982W</t>
  </si>
  <si>
    <t>TAIBAM KOGA</t>
  </si>
  <si>
    <t>ETS KOGA &amp; FILS</t>
  </si>
  <si>
    <t>699-07-27-94</t>
  </si>
  <si>
    <t>P047300418433R</t>
  </si>
  <si>
    <t>BEATRICE AMOUGYEA AMBILICHU</t>
  </si>
  <si>
    <t>670485737</t>
  </si>
  <si>
    <t>P128017095251U</t>
  </si>
  <si>
    <t>675645783</t>
  </si>
  <si>
    <t>P097817229104H</t>
  </si>
  <si>
    <t>TIOMAA NGUEPI</t>
  </si>
  <si>
    <t>HUGUETTE.</t>
  </si>
  <si>
    <t>672950533</t>
  </si>
  <si>
    <t>P027500449437R</t>
  </si>
  <si>
    <t>NGOUEKO POUTCHEU</t>
  </si>
  <si>
    <t>677658466</t>
  </si>
  <si>
    <t>P017300465360A</t>
  </si>
  <si>
    <t>KUGHA CLETUS NOSEQEWEH</t>
  </si>
  <si>
    <t>("ETS NONSOH CAM")</t>
  </si>
  <si>
    <t>653367510</t>
  </si>
  <si>
    <t>P122017224741P</t>
  </si>
  <si>
    <t>MEGAGNE DORETTE DESIRE 675350971</t>
  </si>
  <si>
    <t>P079517137438C</t>
  </si>
  <si>
    <t>WIRBA SYLVERIUS YUFENYUY</t>
  </si>
  <si>
    <t>652084979</t>
  </si>
  <si>
    <t>M020116732338X</t>
  </si>
  <si>
    <t>ASSOCIATION DES ELITES BATOUFAM</t>
  </si>
  <si>
    <t>AEBY</t>
  </si>
  <si>
    <t>RASSEMBLER EN SON ELITES,STIMULER ET CULTUVER LE SENS DE RESPONSABILITE DE SES MEMBRES,SERVIR D'INTERMEDIAIRE ETRE LES COUCHES DEFAVORISEE ET LES INSTITUTIONS GOUVERNEMENTALES,RECHERCHER AUPRES DE TOU</t>
  </si>
  <si>
    <t>00237696630778</t>
  </si>
  <si>
    <t>P079116915601Y</t>
  </si>
  <si>
    <t>654543054</t>
  </si>
  <si>
    <t>M082217620427T</t>
  </si>
  <si>
    <t>ASSOCIATION PARENTHESES VIEDAMI</t>
  </si>
  <si>
    <t>VIE D'AMI</t>
  </si>
  <si>
    <t>P089716614878G</t>
  </si>
  <si>
    <t>MAGNE SIKOMPE</t>
  </si>
  <si>
    <t>P066600399375B</t>
  </si>
  <si>
    <t>WIHBWEMBOM</t>
  </si>
  <si>
    <t>CECILIA CHAMBOM</t>
  </si>
  <si>
    <t>677541639</t>
  </si>
  <si>
    <t>BESIDES ST  PAUL</t>
  </si>
  <si>
    <t>P075315318823M</t>
  </si>
  <si>
    <t>EKOSSO</t>
  </si>
  <si>
    <t>677251587</t>
  </si>
  <si>
    <t>DECORATION EVENEMENTIELLE</t>
  </si>
  <si>
    <t>P078816183356H</t>
  </si>
  <si>
    <t>TCHOUAN GAELLE LYDIE</t>
  </si>
  <si>
    <t>ETS FRAICHEUR EVENTS &amp; SERVICES</t>
  </si>
  <si>
    <t>6916947A2</t>
  </si>
  <si>
    <t>P128117646481A</t>
  </si>
  <si>
    <t>P128812572272B</t>
  </si>
  <si>
    <t>NGAH NTOUDA</t>
  </si>
  <si>
    <t>VANESSA LUCILE SERAPHINE</t>
  </si>
  <si>
    <t>ENTE APPAREILS ELECTRO MENAGERS</t>
  </si>
  <si>
    <t>P029112725389P</t>
  </si>
  <si>
    <t>P078614129992S</t>
  </si>
  <si>
    <t>652325212</t>
  </si>
  <si>
    <t>P028816668183P</t>
  </si>
  <si>
    <t>MFONTEMANJE</t>
  </si>
  <si>
    <t>655449896</t>
  </si>
  <si>
    <t>P048916417602L</t>
  </si>
  <si>
    <t>CHESAMI VALERIE MUDEH</t>
  </si>
  <si>
    <t>00237650713970</t>
  </si>
  <si>
    <t>P028513242012A</t>
  </si>
  <si>
    <t>DJOYOU SOREL VALEUR</t>
  </si>
  <si>
    <t>MIMBOMAN DERRIÈRE SAPEUR</t>
  </si>
  <si>
    <t>PROGRAMMEUR</t>
  </si>
  <si>
    <t>P088615287128F</t>
  </si>
  <si>
    <t>NONO NOUAGONG</t>
  </si>
  <si>
    <t>ELIE MICHEL</t>
  </si>
  <si>
    <t>P079117113825H</t>
  </si>
  <si>
    <t>SITOU.MALLAM.MOUSSA.</t>
  </si>
  <si>
    <t>696306085</t>
  </si>
  <si>
    <t>P017212721399A</t>
  </si>
  <si>
    <t>MEGIONVOUM GISELE CALERIEMEGI</t>
  </si>
  <si>
    <t>MEGIONVOUM GISELE CALERIE</t>
  </si>
  <si>
    <t>671971506</t>
  </si>
  <si>
    <t>P078217119353T</t>
  </si>
  <si>
    <t>BERLINE LAURE</t>
  </si>
  <si>
    <t>696787337</t>
  </si>
  <si>
    <t>M051812706602S</t>
  </si>
  <si>
    <t>SUVI SARL</t>
  </si>
  <si>
    <t>ENTREE PARCOURS VITA</t>
  </si>
  <si>
    <t>P078412615815W</t>
  </si>
  <si>
    <t>MENDOMO BONDE</t>
  </si>
  <si>
    <t>P026412622805F</t>
  </si>
  <si>
    <t>CHEN WENZHOU</t>
  </si>
  <si>
    <t>ETS PRIMMA</t>
  </si>
  <si>
    <t>699994848</t>
  </si>
  <si>
    <t>P087216977631M</t>
  </si>
  <si>
    <t>TABUE SIMO</t>
  </si>
  <si>
    <t>P126018043885S</t>
  </si>
  <si>
    <t>WANCHIE</t>
  </si>
  <si>
    <t>677654130</t>
  </si>
  <si>
    <t>NDOGPASSI 2 VERS 14EME</t>
  </si>
  <si>
    <t>P019516709443K</t>
  </si>
  <si>
    <t>PEGUIE KENNE</t>
  </si>
  <si>
    <t>00237695928959</t>
  </si>
  <si>
    <t>DOMBÈ/FACE LA PROVIDENCE HOTEL</t>
  </si>
  <si>
    <t>P019117808470S</t>
  </si>
  <si>
    <t>NGUEMEGNI NDONDJIO</t>
  </si>
  <si>
    <t>00237655983518</t>
  </si>
  <si>
    <t>P017717509101E</t>
  </si>
  <si>
    <t>00237694950526</t>
  </si>
  <si>
    <t>DERRIERE LUXOR</t>
  </si>
  <si>
    <t>P121912413091F</t>
  </si>
  <si>
    <t>DONTON PIERRE</t>
  </si>
  <si>
    <t>697446130</t>
  </si>
  <si>
    <t>STAND N°199</t>
  </si>
  <si>
    <t>P035416430459M</t>
  </si>
  <si>
    <t>BABA NIANG</t>
  </si>
  <si>
    <t>P039318230133U</t>
  </si>
  <si>
    <t>OKOLI BLESSING CHIAMAKA</t>
  </si>
  <si>
    <t>P088017042412H</t>
  </si>
  <si>
    <t>ROSINE DELPHINE</t>
  </si>
  <si>
    <t>696506080</t>
  </si>
  <si>
    <t>TCHITYCHAP</t>
  </si>
  <si>
    <t>VBA/VENTE DE PRODUITS DIVERS</t>
  </si>
  <si>
    <t>P106512752834Z</t>
  </si>
  <si>
    <t>FENA CALVIN</t>
  </si>
  <si>
    <t>00237691712579</t>
  </si>
  <si>
    <t>DIBENG</t>
  </si>
  <si>
    <t>CARREFOUR NDOGBANGUENGUE</t>
  </si>
  <si>
    <t>P019718406130S</t>
  </si>
  <si>
    <t>FUNDOH</t>
  </si>
  <si>
    <t>KEZIA NKAHNUE</t>
  </si>
  <si>
    <t>680856332</t>
  </si>
  <si>
    <t>M101017238937L</t>
  </si>
  <si>
    <t>EP MIMBANGA</t>
  </si>
  <si>
    <t>MIMBANGA</t>
  </si>
  <si>
    <t>P117117164481C</t>
  </si>
  <si>
    <t>SOBDJOU</t>
  </si>
  <si>
    <t>677467208</t>
  </si>
  <si>
    <t>MARCHE BOUTIQUE L1</t>
  </si>
  <si>
    <t>TRADER - SEAMSTRESS</t>
  </si>
  <si>
    <t>P038017202963W</t>
  </si>
  <si>
    <t>DELPHINE OGECHI OBIJIEZE</t>
  </si>
  <si>
    <t>OGECHI1*</t>
  </si>
  <si>
    <t>M010700022196G</t>
  </si>
  <si>
    <t>STE E I C SARL</t>
  </si>
  <si>
    <t>E I C SARL</t>
  </si>
  <si>
    <t>694286599</t>
  </si>
  <si>
    <t>P119616811667D</t>
  </si>
  <si>
    <t>BAAR</t>
  </si>
  <si>
    <t>DERICK GAM</t>
  </si>
  <si>
    <t>672375562</t>
  </si>
  <si>
    <t>P059418505011Y</t>
  </si>
  <si>
    <t>TABOUGUIA KUISSI</t>
  </si>
  <si>
    <t>FRANCK RODRIGUE</t>
  </si>
  <si>
    <t>+237 695227022</t>
  </si>
  <si>
    <t>P110516402199E</t>
  </si>
  <si>
    <t>BANLI GODLOVE</t>
  </si>
  <si>
    <t>NGINYOH</t>
  </si>
  <si>
    <t>00237682191346</t>
  </si>
  <si>
    <t>P068100351551L</t>
  </si>
  <si>
    <t>DOUGMENE NDEMAZE FREDERIC</t>
  </si>
  <si>
    <t>677124845</t>
  </si>
  <si>
    <t>FACE BRASSERIES DU CAMEROUN</t>
  </si>
  <si>
    <t>P122016479019Q</t>
  </si>
  <si>
    <t>MOFORCHIA NSELZEH TEGOMO THOMAS</t>
  </si>
  <si>
    <t>676463506</t>
  </si>
  <si>
    <t>P068211586340L</t>
  </si>
  <si>
    <t>YOUMBISSIE Edith</t>
  </si>
  <si>
    <t>75161722</t>
  </si>
  <si>
    <t>P126900144892M</t>
  </si>
  <si>
    <t>OUOTONOUO</t>
  </si>
  <si>
    <t>JEANNINE MAJOUO</t>
  </si>
  <si>
    <t>699891200</t>
  </si>
  <si>
    <t>M011300044550G</t>
  </si>
  <si>
    <t>LABORATOIRE PHANUEL SARL</t>
  </si>
  <si>
    <t>699665608</t>
  </si>
  <si>
    <t>AKWA RUE BERNABE</t>
  </si>
  <si>
    <t>A 30 METRES ANCIEN SONEL</t>
  </si>
  <si>
    <t>P028217958209C</t>
  </si>
  <si>
    <t>EBAMBA EKOMA</t>
  </si>
  <si>
    <t>695050381</t>
  </si>
  <si>
    <t>QUARTIER EKOUNOU PALAIS</t>
  </si>
  <si>
    <t>P038014334672Q</t>
  </si>
  <si>
    <t>TATCHU</t>
  </si>
  <si>
    <t>671263024</t>
  </si>
  <si>
    <t>P059718370980L</t>
  </si>
  <si>
    <t>TSAFACK II</t>
  </si>
  <si>
    <t>YANN INNOCENT</t>
  </si>
  <si>
    <t>00237655006294</t>
  </si>
  <si>
    <t>655006294</t>
  </si>
  <si>
    <t>P057716319971B</t>
  </si>
  <si>
    <t>GODWORD DIEUDONNE CHINENYE</t>
  </si>
  <si>
    <t>M012416369538T</t>
  </si>
  <si>
    <t>SOCIÉTÉ @EXODUS SARLU</t>
  </si>
  <si>
    <t>SARLU@EXODUS</t>
  </si>
  <si>
    <t>672076805</t>
  </si>
  <si>
    <t>COMMERCE GÉNÉRAL, PRESTATION DE SERVICES BTP</t>
  </si>
  <si>
    <t>P109617119183S</t>
  </si>
  <si>
    <t>HADAGUIR JULIENNE</t>
  </si>
  <si>
    <t>690605557</t>
  </si>
  <si>
    <t>P122017370902C</t>
  </si>
  <si>
    <t>NOKAM JEAN</t>
  </si>
  <si>
    <t>654714219</t>
  </si>
  <si>
    <t>P108516633045D</t>
  </si>
  <si>
    <t>NDEH NCHANG REMI</t>
  </si>
  <si>
    <t>(ETS ANITA SHOPPING)</t>
  </si>
  <si>
    <t>002376990620</t>
  </si>
  <si>
    <t>P069016823629T</t>
  </si>
  <si>
    <t>MIGUEU</t>
  </si>
  <si>
    <t>WILLY RODRIGUE</t>
  </si>
  <si>
    <t>P117118278572M</t>
  </si>
  <si>
    <t>KEUMONGNI</t>
  </si>
  <si>
    <t>CHARLES EBENEZER</t>
  </si>
  <si>
    <t>655038393</t>
  </si>
  <si>
    <t>P038913852949Z</t>
  </si>
  <si>
    <t>MENDI JULIE BUTEH</t>
  </si>
  <si>
    <t>678705233</t>
  </si>
  <si>
    <t>P018917223610Y</t>
  </si>
  <si>
    <t>MUKAMINANI EPOUSE NGIRUWONSANGA</t>
  </si>
  <si>
    <t>677951766</t>
  </si>
  <si>
    <t>P058912282231N</t>
  </si>
  <si>
    <t>BELLA DIBANGO</t>
  </si>
  <si>
    <t>ROSE LENA</t>
  </si>
  <si>
    <t>655 78 47 47</t>
  </si>
  <si>
    <t>sale of fashion</t>
  </si>
  <si>
    <t>P030216327422P</t>
  </si>
  <si>
    <t>EYONG MISPA ATEM</t>
  </si>
  <si>
    <t>653146595</t>
  </si>
  <si>
    <t>GRA L</t>
  </si>
  <si>
    <t>MAGASIN POUR EMBALLAGES</t>
  </si>
  <si>
    <t>P107512482098S</t>
  </si>
  <si>
    <t>LONTSI SOB BERTRAND</t>
  </si>
  <si>
    <t>679 253 645</t>
  </si>
  <si>
    <t>MONTEE ELOBI BTQ N° B 04</t>
  </si>
  <si>
    <t>P037816947731L</t>
  </si>
  <si>
    <t>MBONDI BEKOUTI</t>
  </si>
  <si>
    <t>P065616324530W</t>
  </si>
  <si>
    <t>NKOUASSEU</t>
  </si>
  <si>
    <t>687433426</t>
  </si>
  <si>
    <t>P079816750272Z</t>
  </si>
  <si>
    <t>GAMSI</t>
  </si>
  <si>
    <t>JENNETT FUBUNWI</t>
  </si>
  <si>
    <t>681381850</t>
  </si>
  <si>
    <t>P099016400287W</t>
  </si>
  <si>
    <t>NGUEUKAM TCHAMADEU</t>
  </si>
  <si>
    <t>FREDY CAROLE</t>
  </si>
  <si>
    <t>00237675331190</t>
  </si>
  <si>
    <t>P068317154040F</t>
  </si>
  <si>
    <t>MICHELLE CAROLE</t>
  </si>
  <si>
    <t>P077916988606H</t>
  </si>
  <si>
    <t>JONATHAN SPU</t>
  </si>
  <si>
    <t>675840333</t>
  </si>
  <si>
    <t>VENTE MATÉRIEL DE BUREAU</t>
  </si>
  <si>
    <t>P127616826507P</t>
  </si>
  <si>
    <t>NGUEGAM.</t>
  </si>
  <si>
    <t>P126417629805J</t>
  </si>
  <si>
    <t>NGO NTISBA EPOUSE NGWEM</t>
  </si>
  <si>
    <t>00237695398315</t>
  </si>
  <si>
    <t>P017814737264H</t>
  </si>
  <si>
    <t>652026943</t>
  </si>
  <si>
    <t>P058817054062X</t>
  </si>
  <si>
    <t>DJADJANG</t>
  </si>
  <si>
    <t>EDHITE VIVIANE</t>
  </si>
  <si>
    <t>ARI DÉPÔT GUINESS</t>
  </si>
  <si>
    <t>P015312487179W</t>
  </si>
  <si>
    <t>KENDA EPSEE TCHATCHOU SARAH</t>
  </si>
  <si>
    <t>"ETS KENDA"</t>
  </si>
  <si>
    <t>M110800028429T</t>
  </si>
  <si>
    <t>SQUARE LINE CAMEROON</t>
  </si>
  <si>
    <t>699813099</t>
  </si>
  <si>
    <t>P098617158828E</t>
  </si>
  <si>
    <t>NKICHEU NGUEUTEU</t>
  </si>
  <si>
    <t>SANDRINE CHANTAL GAELLE</t>
  </si>
  <si>
    <t>691686800</t>
  </si>
  <si>
    <t>P048816825419P</t>
  </si>
  <si>
    <t>DOMTCHUENG EMILE</t>
  </si>
  <si>
    <t>00237675919909</t>
  </si>
  <si>
    <t>P067412375777Q</t>
  </si>
  <si>
    <t>BOUAGORE</t>
  </si>
  <si>
    <t>P017100159526G</t>
  </si>
  <si>
    <t>NSIMEYONG TERRE ROUGE</t>
  </si>
  <si>
    <t>P018212284632G</t>
  </si>
  <si>
    <t>MARION EPOTE EBAH</t>
  </si>
  <si>
    <t>75136028</t>
  </si>
  <si>
    <t>P099517157057W</t>
  </si>
  <si>
    <t>NGIPLI</t>
  </si>
  <si>
    <t>ROLAND ADELPHE.</t>
  </si>
  <si>
    <t>695036777</t>
  </si>
  <si>
    <t>P106516901592U</t>
  </si>
  <si>
    <t>NGADJUI EPSE KAMGOUE</t>
  </si>
  <si>
    <t>690224552</t>
  </si>
  <si>
    <t>VALLÉE NLONGKACK</t>
  </si>
  <si>
    <t>P037918508166T</t>
  </si>
  <si>
    <t>GUETCHIE</t>
  </si>
  <si>
    <t>677498538</t>
  </si>
  <si>
    <t>P129617062672J</t>
  </si>
  <si>
    <t>NGUIKOH TCHOUBOU</t>
  </si>
  <si>
    <t>P086200037938B</t>
  </si>
  <si>
    <t>KEMAYOU EPSE KAMTCHOUANG JACQUELINE</t>
  </si>
  <si>
    <t>677514436</t>
  </si>
  <si>
    <t>A COTE DE LA BOULANGERIE KUISSI</t>
  </si>
  <si>
    <t>P089717156824U</t>
  </si>
  <si>
    <t>DZOYEM KENNANG</t>
  </si>
  <si>
    <t>681951353</t>
  </si>
  <si>
    <t>P118716899671Y</t>
  </si>
  <si>
    <t>P127814897406A</t>
  </si>
  <si>
    <t>KEUKANG</t>
  </si>
  <si>
    <t>NGUIANGO</t>
  </si>
  <si>
    <t>P089017605919T</t>
  </si>
  <si>
    <t>ABDOULRAHMAN</t>
  </si>
  <si>
    <t>00237650982694</t>
  </si>
  <si>
    <t>P118615971903M</t>
  </si>
  <si>
    <t>HUSSEIN FARHAT</t>
  </si>
  <si>
    <t>0023700651220056100034098</t>
  </si>
  <si>
    <t>P118416309013Y</t>
  </si>
  <si>
    <t>MODIBO MOHAMADOU</t>
  </si>
  <si>
    <t>M112015226760X</t>
  </si>
  <si>
    <t>LEBONFAX SARL</t>
  </si>
  <si>
    <t>677767791</t>
  </si>
  <si>
    <t>P077311596336A</t>
  </si>
  <si>
    <t>PIMEGNE FELENOU DOROTHEE LUCIE</t>
  </si>
  <si>
    <t>699784790</t>
  </si>
  <si>
    <t>P046717601528B</t>
  </si>
  <si>
    <t>BATIBA NGUEPTCHOUANG</t>
  </si>
  <si>
    <t>699551077</t>
  </si>
  <si>
    <t>P127417192975W</t>
  </si>
  <si>
    <t>IVETTE SOLANGE</t>
  </si>
  <si>
    <t>695462819</t>
  </si>
  <si>
    <t>P099317071992C</t>
  </si>
  <si>
    <t>CHANFEH</t>
  </si>
  <si>
    <t>M081812717832N</t>
  </si>
  <si>
    <t>STE CONCORDIA SARL</t>
  </si>
  <si>
    <t>93 364 647</t>
  </si>
  <si>
    <t>ANCIEN OLYMPIA</t>
  </si>
  <si>
    <t>INFORMATIQUE - COMMERCE - SERVICES</t>
  </si>
  <si>
    <t>M031817003831B</t>
  </si>
  <si>
    <t>KEN TECHNOLOGY SARL</t>
  </si>
  <si>
    <t>KENTECH</t>
  </si>
  <si>
    <t>VENTE DE GLACES</t>
  </si>
  <si>
    <t>P052217376328N</t>
  </si>
  <si>
    <t>NYANDING SAMAKI TAKEM</t>
  </si>
  <si>
    <t>00237697006781</t>
  </si>
  <si>
    <t>FACE MTN CAMEROUN</t>
  </si>
  <si>
    <t>P108116409569H</t>
  </si>
  <si>
    <t>00237677146459?</t>
  </si>
  <si>
    <t>P106516400336F</t>
  </si>
  <si>
    <t>NZINGOUM</t>
  </si>
  <si>
    <t>696168590</t>
  </si>
  <si>
    <t>M069512771530N</t>
  </si>
  <si>
    <t>CENTRE DE SANTE NJI FOUANTA</t>
  </si>
  <si>
    <t>695443390</t>
  </si>
  <si>
    <t>KPMG</t>
  </si>
  <si>
    <t>P040317109526Y</t>
  </si>
  <si>
    <t>687049593</t>
  </si>
  <si>
    <t>ARMÉE DE L’AIR</t>
  </si>
  <si>
    <t>P017212645748T</t>
  </si>
  <si>
    <t>SOUNGUI</t>
  </si>
  <si>
    <t>675582940</t>
  </si>
  <si>
    <t>LIEU DIT MARCHE
BARRAGE MAPPE</t>
  </si>
  <si>
    <t>P036514161783A</t>
  </si>
  <si>
    <t>KOUESSA EPSEE NJOYA</t>
  </si>
  <si>
    <t>676312562</t>
  </si>
  <si>
    <t>P126316021200D</t>
  </si>
  <si>
    <t>KOUGOUM EPSE FOUOZANG</t>
  </si>
  <si>
    <t>P108512620042D</t>
  </si>
  <si>
    <t>NOUBISSIE DAFNE FOURNEYL FLORA</t>
  </si>
  <si>
    <t>ETS NOUBISSIE DAFNE FOURNEYL FLORA</t>
  </si>
  <si>
    <t>696854930</t>
  </si>
  <si>
    <t>P119716670044W</t>
  </si>
  <si>
    <t>YIGNIGNI</t>
  </si>
  <si>
    <t>00237697901030</t>
  </si>
  <si>
    <t>P038316779702G</t>
  </si>
  <si>
    <t>TEQWONGANG</t>
  </si>
  <si>
    <t>676071011</t>
  </si>
  <si>
    <t>P068612625008M</t>
  </si>
  <si>
    <t>TOUFFA KEMSOP DOLE GERMAINE</t>
  </si>
  <si>
    <t>677260031</t>
  </si>
  <si>
    <t>inspecteur des ompots</t>
  </si>
  <si>
    <t>P036118060715S</t>
  </si>
  <si>
    <t>YONGHEU</t>
  </si>
  <si>
    <t>P019512672765S</t>
  </si>
  <si>
    <t>SALIHOU BAKARY</t>
  </si>
  <si>
    <t>672223338</t>
  </si>
  <si>
    <t>P015916926843M</t>
  </si>
  <si>
    <t>699119492</t>
  </si>
  <si>
    <t>LAVERIE AUTO, PRESTATION DE SERVICE</t>
  </si>
  <si>
    <t>M012416381757M</t>
  </si>
  <si>
    <t>MASSUDOM LAVE+ SARL</t>
  </si>
  <si>
    <t>ML+ SARL</t>
  </si>
  <si>
    <t>00237677914313</t>
  </si>
  <si>
    <t>TERMINUS BBR</t>
  </si>
  <si>
    <t>P035617634347U</t>
  </si>
  <si>
    <t>FONDO</t>
  </si>
  <si>
    <t>DANIEL ROMAIN</t>
  </si>
  <si>
    <t>13031956</t>
  </si>
  <si>
    <t>P116212338628K</t>
  </si>
  <si>
    <t>NGUIJOI Jacqueline</t>
  </si>
  <si>
    <t>77320337</t>
  </si>
  <si>
    <t>P027812091810E</t>
  </si>
  <si>
    <t>WATAT SOLANGEWAT</t>
  </si>
  <si>
    <t>WATAT SOLANGE</t>
  </si>
  <si>
    <t>674065908</t>
  </si>
  <si>
    <t>P087712421000D</t>
  </si>
  <si>
    <t>NTOUO PASMA</t>
  </si>
  <si>
    <t>694668077</t>
  </si>
  <si>
    <t>COMPTOIR 27</t>
  </si>
  <si>
    <t>P028412415063E</t>
  </si>
  <si>
    <t>674995822</t>
  </si>
  <si>
    <t>P098400477921J</t>
  </si>
  <si>
    <t>BEBENE DAMA</t>
  </si>
  <si>
    <t>P058812549292C</t>
  </si>
  <si>
    <t>696234014</t>
  </si>
  <si>
    <t>COMMERCE GENERAL-IMP/EXP-VITRERIE</t>
  </si>
  <si>
    <t>M011812675620J</t>
  </si>
  <si>
    <t>MASTERY DEVELOPM'T CORPORATION SARL</t>
  </si>
  <si>
    <t>M D C SARL</t>
  </si>
  <si>
    <t>M012416367598N</t>
  </si>
  <si>
    <t>RADIX SARL</t>
  </si>
  <si>
    <t>RADIX</t>
  </si>
  <si>
    <t>6996766738</t>
  </si>
  <si>
    <t>DEIDO COAF</t>
  </si>
  <si>
    <t>P056616046669A</t>
  </si>
  <si>
    <t>DJIPIE</t>
  </si>
  <si>
    <t>677833349</t>
  </si>
  <si>
    <t>INTERMÉDIATION FINANCIÈRE ET ACTIVITÉS CONNEXES</t>
  </si>
  <si>
    <t>M061915075303E</t>
  </si>
  <si>
    <t>AFRILAND BOURSE ET INVESTISSEMENT S.A</t>
  </si>
  <si>
    <t>677409493</t>
  </si>
  <si>
    <t>SYSTEME D'INFORMATION GEOGRAPHIQ</t>
  </si>
  <si>
    <t>M021812677584E</t>
  </si>
  <si>
    <t>GEOSERVICES INNOVATIONS</t>
  </si>
  <si>
    <t>GEO INNOV SARL</t>
  </si>
  <si>
    <t>651050031</t>
  </si>
  <si>
    <t>P048116061318Z</t>
  </si>
  <si>
    <t>MEGOUANG FOMBA EPSE LEWE</t>
  </si>
  <si>
    <t>NELLY INES</t>
  </si>
  <si>
    <t>00237698319908</t>
  </si>
  <si>
    <t>P096814411341M</t>
  </si>
  <si>
    <t>MORNADJI FELIX</t>
  </si>
  <si>
    <t>ETS BOULANGERIE PATISSERIE MAMA</t>
  </si>
  <si>
    <t>boulangerie, patisserie, viennoiserie,vente boissons gazeuses,commerce général.</t>
  </si>
  <si>
    <t>+237695281899</t>
  </si>
  <si>
    <t>COMMISSARIAT DJAMBOUTOU</t>
  </si>
  <si>
    <t>P016113912520Y</t>
  </si>
  <si>
    <t>P079718318955Y</t>
  </si>
  <si>
    <t>JOYCE MANSAH</t>
  </si>
  <si>
    <t>653828111</t>
  </si>
  <si>
    <t>BESIDES MILE 4 NKWEN MARKET BAMENDA NORTH WEST REG</t>
  </si>
  <si>
    <t>M102116610999B</t>
  </si>
  <si>
    <t>HARMONY HOTEL</t>
  </si>
  <si>
    <t>H.H SARL</t>
  </si>
  <si>
    <t>674 28 17 55</t>
  </si>
  <si>
    <t>FIN BARRIERE CAMP BERTAUX FACE HILA HOTEL</t>
  </si>
  <si>
    <t>P055312671488H</t>
  </si>
  <si>
    <t>FOUDA BELOMO MARIE LOUISE</t>
  </si>
  <si>
    <t>LUXE EVENT</t>
  </si>
  <si>
    <t>691678871</t>
  </si>
  <si>
    <t>P019012721422C</t>
  </si>
  <si>
    <t>PENKA WILLIAMS MAGLOIRE</t>
  </si>
  <si>
    <t>ETS CENTOR IN</t>
  </si>
  <si>
    <t>699311408</t>
  </si>
  <si>
    <t>P122017106867U</t>
  </si>
  <si>
    <t>P017500554659R</t>
  </si>
  <si>
    <t>AMADOU IBRAHIM</t>
  </si>
  <si>
    <t>696825387</t>
  </si>
  <si>
    <t>P038717712977K</t>
  </si>
  <si>
    <t>NJONKERH.</t>
  </si>
  <si>
    <t>ALICE AKEW</t>
  </si>
  <si>
    <t>BONA NDALE</t>
  </si>
  <si>
    <t>P058012219887L</t>
  </si>
  <si>
    <t>DONZOCK</t>
  </si>
  <si>
    <t>LEOPOLD MICHEL</t>
  </si>
  <si>
    <t>656135894</t>
  </si>
  <si>
    <t>M061512648072Q</t>
  </si>
  <si>
    <t>ECONOMIC FOOD &amp; SERVICES SA</t>
  </si>
  <si>
    <t>ECO-FOOD SA</t>
  </si>
  <si>
    <t>677416483</t>
  </si>
  <si>
    <t>P038917705707T</t>
  </si>
  <si>
    <t>EMBOU</t>
  </si>
  <si>
    <t>00237693026539</t>
  </si>
  <si>
    <t>GIC SAWA</t>
  </si>
  <si>
    <t>P049417200997B</t>
  </si>
  <si>
    <t>ALGONI ALI</t>
  </si>
  <si>
    <t>00237696691113</t>
  </si>
  <si>
    <t>APRES LA PHARMACIE DU CHARI</t>
  </si>
  <si>
    <t>P018716601627Q</t>
  </si>
  <si>
    <t>NJIFAHO TOBONKET</t>
  </si>
  <si>
    <t>651083782</t>
  </si>
  <si>
    <t>COMMUNE DE TIGNERE</t>
  </si>
  <si>
    <t>P059117141756W</t>
  </si>
  <si>
    <t>ABDOURAOUF ALI ABOUBAKAR</t>
  </si>
  <si>
    <t>679655080</t>
  </si>
  <si>
    <t>P098017617323H</t>
  </si>
  <si>
    <t>KANA NGUIMEYA</t>
  </si>
  <si>
    <t>ALEX GHISLAIN</t>
  </si>
  <si>
    <t>P079116806533R</t>
  </si>
  <si>
    <t>MOMENE</t>
  </si>
  <si>
    <t>00237670282864</t>
  </si>
  <si>
    <t>P118212409191E</t>
  </si>
  <si>
    <t>DJUPA SONGONG</t>
  </si>
  <si>
    <t>P107618531379Q</t>
  </si>
  <si>
    <t>DALLE DALLE</t>
  </si>
  <si>
    <t>P039216617649T</t>
  </si>
  <si>
    <t>DURAND JAPHET</t>
  </si>
  <si>
    <t>655432165</t>
  </si>
  <si>
    <t>P122017261615W</t>
  </si>
  <si>
    <t>NENKAM CHAMBERLAIN</t>
  </si>
  <si>
    <t>M090717252698X</t>
  </si>
  <si>
    <t>EP LATSIT BAMEKA</t>
  </si>
  <si>
    <t>LATSIT</t>
  </si>
  <si>
    <t>P038717405122L</t>
  </si>
  <si>
    <t>YONTA YFOUE SADIO</t>
  </si>
  <si>
    <t>00237679662571</t>
  </si>
  <si>
    <t>TELEZINTIO CARREFOUR</t>
  </si>
  <si>
    <t>M122317115656W</t>
  </si>
  <si>
    <t>ASSOCIATION POUR LA PROMOTION DE L’ÉCOSYSTÈME DE LA MOBILITÉ ÉLECTRIQUE AU CAMEROUN</t>
  </si>
  <si>
    <t>APEME-CAM</t>
  </si>
  <si>
    <t>Promotion du développement de l'électromobilité au Cameroun</t>
  </si>
  <si>
    <t>699772009</t>
  </si>
  <si>
    <t>AKWA BOULEVARD DE LA LIBERTÉ</t>
  </si>
  <si>
    <t>P018412750008E</t>
  </si>
  <si>
    <t>P098816667963U</t>
  </si>
  <si>
    <t>695437894</t>
  </si>
  <si>
    <t>P078612375032Z</t>
  </si>
  <si>
    <t>NJOMOU CHAMDA</t>
  </si>
  <si>
    <t>GRAND RÉSEAU DE CONSTRUCTION</t>
  </si>
  <si>
    <t>P069317106988K</t>
  </si>
  <si>
    <t>BRICE RICADEAU</t>
  </si>
  <si>
    <t>699059696</t>
  </si>
  <si>
    <t>P096618384809J</t>
  </si>
  <si>
    <t>DJOUNDA</t>
  </si>
  <si>
    <t>679 61 86 23</t>
  </si>
  <si>
    <t>P122016002474J</t>
  </si>
  <si>
    <t>DADJO LOUISE</t>
  </si>
  <si>
    <t>679900734</t>
  </si>
  <si>
    <t>PRESTATIONS DE SERVICES, TRANSPORT</t>
  </si>
  <si>
    <t>P068617424464S</t>
  </si>
  <si>
    <t>NGANTA LIOLODIAS.</t>
  </si>
  <si>
    <t>ETS GLOBAL SERVICES PLUS</t>
  </si>
  <si>
    <t>P128416876450A</t>
  </si>
  <si>
    <t>KOUAKAM TIWA</t>
  </si>
  <si>
    <t>698244150</t>
  </si>
  <si>
    <t>P027616633490H</t>
  </si>
  <si>
    <t>SEMANA</t>
  </si>
  <si>
    <t>00237655591827</t>
  </si>
  <si>
    <t>P019017949122F</t>
  </si>
  <si>
    <t>673804131</t>
  </si>
  <si>
    <t>P047312503486D</t>
  </si>
  <si>
    <t>M041512300386C</t>
  </si>
  <si>
    <t>SCI CIC REAL ESTATE</t>
  </si>
  <si>
    <t>P126316867239Z</t>
  </si>
  <si>
    <t>KOMBE PAUL</t>
  </si>
  <si>
    <t>NJEA</t>
  </si>
  <si>
    <t>00237678132375</t>
  </si>
  <si>
    <t>P027817083956A</t>
  </si>
  <si>
    <t>TCHATCHOUA MBIAKOP</t>
  </si>
  <si>
    <t>698475786</t>
  </si>
  <si>
    <t>P014512566978K</t>
  </si>
  <si>
    <t>KUISSANG ELISE</t>
  </si>
  <si>
    <t>676193161</t>
  </si>
  <si>
    <t>BLOC I 44</t>
  </si>
  <si>
    <t>P019414722411Y</t>
  </si>
  <si>
    <t>TAMBE EBOT JOHN</t>
  </si>
  <si>
    <t>677537183</t>
  </si>
  <si>
    <t>Stockage des produits agricoles</t>
  </si>
  <si>
    <t>M111316885367C</t>
  </si>
  <si>
    <t>GIC DES COMMERCANTES ET STOCKAGE DES PRODUITS AGRICOLES DE DALA ZOULGO</t>
  </si>
  <si>
    <t>GIC MAZLAKABA</t>
  </si>
  <si>
    <t>699967733</t>
  </si>
  <si>
    <t>MAZLAKABA</t>
  </si>
  <si>
    <t>P078317951272F</t>
  </si>
  <si>
    <t>NANGA BELLA</t>
  </si>
  <si>
    <t>SEBASTIEN LE PRINCE</t>
  </si>
  <si>
    <t>699279104</t>
  </si>
  <si>
    <t>P068517108420C</t>
  </si>
  <si>
    <t>MERLIN CLAUDIN</t>
  </si>
  <si>
    <t>699651631</t>
  </si>
  <si>
    <t>P019312467453G</t>
  </si>
  <si>
    <t>RAMAT ABAKAR</t>
  </si>
  <si>
    <t>ETS RAMAT ABAKAR</t>
  </si>
  <si>
    <t>675677670</t>
  </si>
  <si>
    <t>BAR 210</t>
  </si>
  <si>
    <t>P019617113432M</t>
  </si>
  <si>
    <t>693227006</t>
  </si>
  <si>
    <t>P098416858632Z</t>
  </si>
  <si>
    <t>00237674655674</t>
  </si>
  <si>
    <t>P107212422639K</t>
  </si>
  <si>
    <t>OKEKE GLADYS</t>
  </si>
  <si>
    <t>ETS OKEKE</t>
  </si>
  <si>
    <t>675 24 22 08</t>
  </si>
  <si>
    <t>M075016870805E</t>
  </si>
  <si>
    <t>SUPER CONFORT EXPRESS VOYAGE</t>
  </si>
  <si>
    <t>P078712312986P</t>
  </si>
  <si>
    <t>KENNE EVELINE</t>
  </si>
  <si>
    <t>681314680</t>
  </si>
  <si>
    <t>P029012908762J</t>
  </si>
  <si>
    <t>DIKUM FIDELE</t>
  </si>
  <si>
    <t>GARAGE LOCATION VEHICULES</t>
  </si>
  <si>
    <t>P098012737093Q</t>
  </si>
  <si>
    <t>00237695780632</t>
  </si>
  <si>
    <t>P015218481549E</t>
  </si>
  <si>
    <t>NGOUNOU VEUVE TIAM</t>
  </si>
  <si>
    <t>P098416902451Z</t>
  </si>
  <si>
    <t>MATINGEM FUNOCK</t>
  </si>
  <si>
    <t>679694093</t>
  </si>
  <si>
    <t>P098317160228Q</t>
  </si>
  <si>
    <t>JIOFACK NOUDEM</t>
  </si>
  <si>
    <t>658156666</t>
  </si>
  <si>
    <t>P019116825230C</t>
  </si>
  <si>
    <t>00237 6 99 94 50 59</t>
  </si>
  <si>
    <t>HEBERGEMENT - WEB</t>
  </si>
  <si>
    <t>P017812634262Z</t>
  </si>
  <si>
    <t>M082417154145D</t>
  </si>
  <si>
    <t>MATVE CONSULTING</t>
  </si>
  <si>
    <t>699856202</t>
  </si>
  <si>
    <t>VENTE GAZ + TRANSPORT</t>
  </si>
  <si>
    <t>P057312710593M</t>
  </si>
  <si>
    <t>JULES EXUPER</t>
  </si>
  <si>
    <t>655322313</t>
  </si>
  <si>
    <t>P088114792684W</t>
  </si>
  <si>
    <t>NSOUANA MOURY</t>
  </si>
  <si>
    <t>MARC LUDOVIC</t>
  </si>
  <si>
    <t>P106912723799F</t>
  </si>
  <si>
    <t>FEUNANG ROBERT</t>
  </si>
  <si>
    <t>679663356</t>
  </si>
  <si>
    <t>M032416636616A</t>
  </si>
  <si>
    <t>COOP-CA PATRIMOINE MBD SECTION G</t>
  </si>
  <si>
    <t>00237676530744</t>
  </si>
  <si>
    <t>CARREFOUR NEWBELL</t>
  </si>
  <si>
    <t>QUINCALERIE</t>
  </si>
  <si>
    <t>P058112694114R</t>
  </si>
  <si>
    <t>PARFAIRT ANICET</t>
  </si>
  <si>
    <t>P047517064360S</t>
  </si>
  <si>
    <t>650771169</t>
  </si>
  <si>
    <t>UNIVERSITÉ DE DSCHANG</t>
  </si>
  <si>
    <t>P049517126011E</t>
  </si>
  <si>
    <t>KOUNG A KOUM</t>
  </si>
  <si>
    <t>ROLAND MARCEL</t>
  </si>
  <si>
    <t>694306863</t>
  </si>
  <si>
    <t>P127300177567R</t>
  </si>
  <si>
    <t>KOUANKAM EPSEE SCHLICK</t>
  </si>
  <si>
    <t>RUTH AURELIE JOSEPHA</t>
  </si>
  <si>
    <t>P068612245442F</t>
  </si>
  <si>
    <t>NDI MBARGA FIDELE PATRICE</t>
  </si>
  <si>
    <t>P039916444664F</t>
  </si>
  <si>
    <t>MEDOU BIKEI</t>
  </si>
  <si>
    <t>GASTON STYVE</t>
  </si>
  <si>
    <t>658522921</t>
  </si>
  <si>
    <t>ENTRÉE ORPHELINA</t>
  </si>
  <si>
    <t>P077716764650J</t>
  </si>
  <si>
    <t>NGUENA YEMTE</t>
  </si>
  <si>
    <t>CIDONIE</t>
  </si>
  <si>
    <t>699897065</t>
  </si>
  <si>
    <t>P064100363778Q</t>
  </si>
  <si>
    <t>MOKAM TINKAM</t>
  </si>
  <si>
    <t>677617858</t>
  </si>
  <si>
    <t>HIALA LIEU DIT MARCHE HIALA</t>
  </si>
  <si>
    <t>P122016779584G</t>
  </si>
  <si>
    <t>ONDOA JOSEPH MARIE</t>
  </si>
  <si>
    <t>696663592</t>
  </si>
  <si>
    <t>P039717138638C</t>
  </si>
  <si>
    <t>MEDZOGO EBANGA</t>
  </si>
  <si>
    <t>MARIE SIDOINE</t>
  </si>
  <si>
    <t>678902323</t>
  </si>
  <si>
    <t>P129517114306N</t>
  </si>
  <si>
    <t>NGO DJENGWES</t>
  </si>
  <si>
    <t>INES VANINA VIAZY</t>
  </si>
  <si>
    <t>697013127</t>
  </si>
  <si>
    <t>M082316012119Z</t>
  </si>
  <si>
    <t>GARANTY BUSINESS AND SUPPLIES SARL</t>
  </si>
  <si>
    <t>COMMERCE GÉNÉRAL - TRANSPORT - IMPORT – EXPORT - NÉGOCE - INTERMÉDIATION COMMERCIALE</t>
  </si>
  <si>
    <t>6 99 61 65 12</t>
  </si>
  <si>
    <t>M082217545896K</t>
  </si>
  <si>
    <t>MERVEILLES SPORT ACADEMY</t>
  </si>
  <si>
    <t>MSA</t>
  </si>
  <si>
    <t>00237671448375</t>
  </si>
  <si>
    <t>DERRIERE STADE CICAM, IMMEUBLE CENTRE LINGUSTIQUE</t>
  </si>
  <si>
    <t>P046600507001W</t>
  </si>
  <si>
    <t>P118012240598W</t>
  </si>
  <si>
    <t>TIOFACK SOJUI</t>
  </si>
  <si>
    <t>673622008</t>
  </si>
  <si>
    <t>TSINBEU</t>
  </si>
  <si>
    <t>P107000336822N</t>
  </si>
  <si>
    <t>699 337 933</t>
  </si>
  <si>
    <t>CRÈCHE</t>
  </si>
  <si>
    <t>M062416847312Q</t>
  </si>
  <si>
    <t>CRÈCHE GARDERIE DES ANGES</t>
  </si>
  <si>
    <t>C.G.D.A</t>
  </si>
  <si>
    <t>694554048 / 679121885</t>
  </si>
  <si>
    <t>NKOZOA-ANDOM</t>
  </si>
  <si>
    <t>P038117090477S</t>
  </si>
  <si>
    <t>LIENU THERESE</t>
  </si>
  <si>
    <t>INVESTING IN REAL ESTATE,PRODUCE RENEWABLE ENERGY</t>
  </si>
  <si>
    <t>M092417095458B</t>
  </si>
  <si>
    <t>PRACTICAL GROUP LTD</t>
  </si>
  <si>
    <t>PG</t>
  </si>
  <si>
    <t>681149988</t>
  </si>
  <si>
    <t>P122015555179Q</t>
  </si>
  <si>
    <t>656564887</t>
  </si>
  <si>
    <t>P128216833869R</t>
  </si>
  <si>
    <t>GANAME YACOUBA</t>
  </si>
  <si>
    <t>P097217715907X</t>
  </si>
  <si>
    <t>FOSSO TAKANG</t>
  </si>
  <si>
    <t>PRISQUE ALIX</t>
  </si>
  <si>
    <t>00237676546512</t>
  </si>
  <si>
    <t>P059818465965Z</t>
  </si>
  <si>
    <t>CHOUMENE TIAH</t>
  </si>
  <si>
    <t>KEVEL</t>
  </si>
  <si>
    <t>692954629</t>
  </si>
  <si>
    <t>P066412635891C</t>
  </si>
  <si>
    <t>MAMBOUNE</t>
  </si>
  <si>
    <t>695708241</t>
  </si>
  <si>
    <t>P017712519602J</t>
  </si>
  <si>
    <t>ETS YOUSSOUFOU MOUSSA</t>
  </si>
  <si>
    <t>678 249 665</t>
  </si>
  <si>
    <t>VENTE DE BOISSONS H</t>
  </si>
  <si>
    <t>P029416321022L</t>
  </si>
  <si>
    <t>DESMOND AWANDA</t>
  </si>
  <si>
    <t>002376651775187</t>
  </si>
  <si>
    <t>FERME MVOGT BETSI</t>
  </si>
  <si>
    <t>DOUANIER RETRAITE</t>
  </si>
  <si>
    <t>P115700190276E</t>
  </si>
  <si>
    <t>KAMTOH MOTCHOUANG</t>
  </si>
  <si>
    <t>699855773</t>
  </si>
  <si>
    <t>P127912436651E</t>
  </si>
  <si>
    <t>MAKOU EVELINE</t>
  </si>
  <si>
    <t>670 073 605</t>
  </si>
  <si>
    <t>P049618501445J</t>
  </si>
  <si>
    <t>OUMAR MADI</t>
  </si>
  <si>
    <t>P118512731492B</t>
  </si>
  <si>
    <t>672642085</t>
  </si>
  <si>
    <t>P127815209402T</t>
  </si>
  <si>
    <t>698300543</t>
  </si>
  <si>
    <t>BASSE BAR</t>
  </si>
  <si>
    <t>P048314224513W</t>
  </si>
  <si>
    <t>DJOSSEU HOUKETCHANG EPSEE KAMEGNE</t>
  </si>
  <si>
    <t>699150843/653008824</t>
  </si>
  <si>
    <t>STATION CONFEX-OIL FOUMBOT</t>
  </si>
  <si>
    <t>P047200348222F</t>
  </si>
  <si>
    <t>PEPP JEAN BERTRANDETS</t>
  </si>
  <si>
    <t>ETS FMA</t>
  </si>
  <si>
    <t>679946463</t>
  </si>
  <si>
    <t>ROND POINT BONABASSAM</t>
  </si>
  <si>
    <t>P018500529685Q</t>
  </si>
  <si>
    <t>TALA SIMO</t>
  </si>
  <si>
    <t>MECHANICAL ENGINEER</t>
  </si>
  <si>
    <t>P079418445380D</t>
  </si>
  <si>
    <t>ACHEY JOHNSON EGWE.</t>
  </si>
  <si>
    <t>681455727</t>
  </si>
  <si>
    <t>P107712784341R</t>
  </si>
  <si>
    <t>KOUANSIE NGNINLADJI EPSEE TCHOUAKAM</t>
  </si>
  <si>
    <t>P077014883203K</t>
  </si>
  <si>
    <t>NGO BANNEM EPSE KAMTCHIM</t>
  </si>
  <si>
    <t>698705306</t>
  </si>
  <si>
    <t>NYALA CARREFOUR DE LA PAIX</t>
  </si>
  <si>
    <t>P118317865182S</t>
  </si>
  <si>
    <t>MONI KWEDI</t>
  </si>
  <si>
    <t>699150649</t>
  </si>
  <si>
    <t>AVANT LA BONNE FONTAINE</t>
  </si>
  <si>
    <t>P028316581659T</t>
  </si>
  <si>
    <t>ELOMO NGAH</t>
  </si>
  <si>
    <t>JEAN BERTRANT</t>
  </si>
  <si>
    <t>P036516917537X</t>
  </si>
  <si>
    <t>NGANFANG ROSE`</t>
  </si>
  <si>
    <t>677603748</t>
  </si>
  <si>
    <t>P078416862571H</t>
  </si>
  <si>
    <t>BATAKEN</t>
  </si>
  <si>
    <t>000237679102039</t>
  </si>
  <si>
    <t>P018818230000R</t>
  </si>
  <si>
    <t>ABDOU SALMI</t>
  </si>
  <si>
    <t>00237671132290</t>
  </si>
  <si>
    <t>P066012670966K</t>
  </si>
  <si>
    <t>(CLASSIC GUEST)</t>
  </si>
  <si>
    <t>P019416176126Y</t>
  </si>
  <si>
    <t>NGOUENET</t>
  </si>
  <si>
    <t>693278530</t>
  </si>
  <si>
    <t>P089012527807M</t>
  </si>
  <si>
    <t>MAXIMILIAN CHIZOM</t>
  </si>
  <si>
    <t>ETS MAXIMILIAN CHIZOM</t>
  </si>
  <si>
    <t>P122016514208Q</t>
  </si>
  <si>
    <t>KENNE KANOU BEAUDELAIRE</t>
  </si>
  <si>
    <t>674885418</t>
  </si>
  <si>
    <t>M062318356271W</t>
  </si>
  <si>
    <t>ART MEDICAL SARL</t>
  </si>
  <si>
    <t>699760183</t>
  </si>
  <si>
    <t>M010017108745L</t>
  </si>
  <si>
    <t>AMITIE-SOLIDARITE</t>
  </si>
  <si>
    <t>A.S</t>
  </si>
  <si>
    <t>P128812435319U</t>
  </si>
  <si>
    <t>OUSSOUMANOU BIRI</t>
  </si>
  <si>
    <t>654340425</t>
  </si>
  <si>
    <t>P076912410516Q</t>
  </si>
  <si>
    <t>IBRAHIM ALIO</t>
  </si>
  <si>
    <t>699347384</t>
  </si>
  <si>
    <t>M061217368525D</t>
  </si>
  <si>
    <t>GIC DES PRODUCTEURS AGROPASTORAUX DU CAMEROUN</t>
  </si>
  <si>
    <t>GIC PROACAM</t>
  </si>
  <si>
    <t>0023700000000000000000000000000000000000</t>
  </si>
  <si>
    <t>P017916630358U</t>
  </si>
  <si>
    <t>DAMSSATOU ALAIN BRUNO</t>
  </si>
  <si>
    <t>00237100000562</t>
  </si>
  <si>
    <t>P128016810476A</t>
  </si>
  <si>
    <t>UDOH ENUMA AGNES</t>
  </si>
  <si>
    <t>P079816380686F</t>
  </si>
  <si>
    <t>DZUDIE TODOM</t>
  </si>
  <si>
    <t>00237658389642</t>
  </si>
  <si>
    <t>P128817755496Z</t>
  </si>
  <si>
    <t>Roben</t>
  </si>
  <si>
    <t>678945508</t>
  </si>
  <si>
    <t>Emana, derrière TRADEX, appartement en</t>
  </si>
  <si>
    <t>P109412637888L</t>
  </si>
  <si>
    <t>BISSAI</t>
  </si>
  <si>
    <t>ANNETTE VALERIE</t>
  </si>
  <si>
    <t>698253485</t>
  </si>
  <si>
    <t>P049716288857X</t>
  </si>
  <si>
    <t>AGU CHUKWUEMEKA EZEKIEL</t>
  </si>
  <si>
    <t>P039217304314K</t>
  </si>
  <si>
    <t>GOUFO TIENUA</t>
  </si>
  <si>
    <t>CHANCEL HYDRYX</t>
  </si>
  <si>
    <t>BTP/ENTRET. ROUTES</t>
  </si>
  <si>
    <t>M012014380935D</t>
  </si>
  <si>
    <t>SOBMTI SARL</t>
  </si>
  <si>
    <t>DERR AMBASSADE DE CHINE</t>
  </si>
  <si>
    <t>M042217294099N</t>
  </si>
  <si>
    <t>SOCIETE CIVILE PROFESSIONNELLE D'AVOCATS NKOUENDJIN YOTNDA ET DJOMO KWENDJIN</t>
  </si>
  <si>
    <t>222317120</t>
  </si>
  <si>
    <t>CARREFOUR SAINTE MARC</t>
  </si>
  <si>
    <t>P056712517712X</t>
  </si>
  <si>
    <t>MONYOKOLI CATHERINE PAULINE</t>
  </si>
  <si>
    <t>"""ETS M.C"""</t>
  </si>
  <si>
    <t>699 57 58 80</t>
  </si>
  <si>
    <t>PONGO SAINT PALMIER</t>
  </si>
  <si>
    <t>P017116607539H</t>
  </si>
  <si>
    <t>MOUTHE AROGA ETIENNE</t>
  </si>
  <si>
    <t>P088312518097C</t>
  </si>
  <si>
    <t>OUMAROU Né le 10/08/1986</t>
  </si>
  <si>
    <t>670114501</t>
  </si>
  <si>
    <t>à côté du stationnement taxi</t>
  </si>
  <si>
    <t>P076416418299C</t>
  </si>
  <si>
    <t>MBONDE EPOUSE BANG</t>
  </si>
  <si>
    <t>679390542</t>
  </si>
  <si>
    <t>MBALMBONG-GARE</t>
  </si>
  <si>
    <t>P088717135524J</t>
  </si>
  <si>
    <t>FOMANOU TAKEM</t>
  </si>
  <si>
    <t>651992196</t>
  </si>
  <si>
    <t>P117818105850G</t>
  </si>
  <si>
    <t>OWONA AWA</t>
  </si>
  <si>
    <t>BERNARDIN</t>
  </si>
  <si>
    <t>694 76 05 74</t>
  </si>
  <si>
    <t>CHAMPS ANANA ME FOSSO</t>
  </si>
  <si>
    <t>P127916082308D</t>
  </si>
  <si>
    <t>NGOUASSA ESSAMBI</t>
  </si>
  <si>
    <t>00237691792121</t>
  </si>
  <si>
    <t>P058517157567F</t>
  </si>
  <si>
    <t>MAMUNA</t>
  </si>
  <si>
    <t>670517097</t>
  </si>
  <si>
    <t>P109315058365A</t>
  </si>
  <si>
    <t>TCHOUPOU DJIOKENG</t>
  </si>
  <si>
    <t>673555778</t>
  </si>
  <si>
    <t>M102316180451S</t>
  </si>
  <si>
    <t>STÉ TARMAK BUSINESS</t>
  </si>
  <si>
    <t>BÂTIMENT ET TRAVAUX PUBLICS, BUREAU D'ÉTUDE TECHNIQUE, AGRICULTURE</t>
  </si>
  <si>
    <t>683619612</t>
  </si>
  <si>
    <t>NJARENGOL</t>
  </si>
  <si>
    <t>P047816928649L</t>
  </si>
  <si>
    <t>FANTCHO CLEMENT</t>
  </si>
  <si>
    <t>"ETS ENGINEERING BUSINESS SOLUTION"</t>
  </si>
  <si>
    <t>677825705</t>
  </si>
  <si>
    <t>NGODI FACE CIMITIERE</t>
  </si>
  <si>
    <t>P119116479115U</t>
  </si>
  <si>
    <t>PATRICK KALU</t>
  </si>
  <si>
    <t>678736393</t>
  </si>
  <si>
    <t>P108416380836W</t>
  </si>
  <si>
    <t>GODWIN KIVEN</t>
  </si>
  <si>
    <t>00237651638449</t>
  </si>
  <si>
    <t>QUARTIER B KASSALA FEMME</t>
  </si>
  <si>
    <t>P127716621366F</t>
  </si>
  <si>
    <t>CHEN CAIDE</t>
  </si>
  <si>
    <t>ETS CHEN CAIDE</t>
  </si>
  <si>
    <t>COMMERCE GENERAL-PRESTATIONS DE SERVICES-TRANPORT-FRET</t>
  </si>
  <si>
    <t>0023765577004422</t>
  </si>
  <si>
    <t>GESTION BUDGET DE L'ETAT</t>
  </si>
  <si>
    <t>M040516460980P</t>
  </si>
  <si>
    <t>DIRECTION GENERALE DU BUDGET</t>
  </si>
  <si>
    <t>AU SEIN DU MINFI</t>
  </si>
  <si>
    <t>P059817108439R</t>
  </si>
  <si>
    <t>TCHAPTCHET NYA</t>
  </si>
  <si>
    <t>690258046</t>
  </si>
  <si>
    <t>ENEO NDOGPASSI 3</t>
  </si>
  <si>
    <t>P122017399063G</t>
  </si>
  <si>
    <t>NETCHOKO BAN SYLVIE LAURE</t>
  </si>
  <si>
    <t>P047616601218Z</t>
  </si>
  <si>
    <t>PATRICK NDUM</t>
  </si>
  <si>
    <t>P058512374762Z</t>
  </si>
  <si>
    <t>NOUNGA TCHOULA MARTIN</t>
  </si>
  <si>
    <t>NOUNGA TCHOULA</t>
  </si>
  <si>
    <t>677197455</t>
  </si>
  <si>
    <t>PRET SCES/FABRICATION PARPAINGS</t>
  </si>
  <si>
    <t>M031300046052P</t>
  </si>
  <si>
    <t>BRIQUETERIE LES PALMERAIS SARL</t>
  </si>
  <si>
    <t>SOBRIPALPAL SARL</t>
  </si>
  <si>
    <t>P109512498722P</t>
  </si>
  <si>
    <t>666895248</t>
  </si>
  <si>
    <t>P018216156898W</t>
  </si>
  <si>
    <t>NONKA TSAPI</t>
  </si>
  <si>
    <t>679306337</t>
  </si>
  <si>
    <t>EN FACE DOVV BLOC DEVANT DOVV COMPTOIR 43 SECTEUR CHAUSSURE</t>
  </si>
  <si>
    <t>P067312623388W</t>
  </si>
  <si>
    <t>KUETCHE KAMLA</t>
  </si>
  <si>
    <t>P028616630015B</t>
  </si>
  <si>
    <t>00237652832111</t>
  </si>
  <si>
    <t>P057417149885R</t>
  </si>
  <si>
    <t>DIPOKO DIPOKO</t>
  </si>
  <si>
    <t>699048257</t>
  </si>
  <si>
    <t>TRADE-SERVICES PROVIDER-IMP/EXP</t>
  </si>
  <si>
    <t>M111812730146F</t>
  </si>
  <si>
    <t>CHICAM COMPANY LIMITED</t>
  </si>
  <si>
    <t>CHICAM CO. LTD</t>
  </si>
  <si>
    <t>A COTE ROYAL PALACE HOTEL</t>
  </si>
  <si>
    <t>P040118072937J</t>
  </si>
  <si>
    <t>EZEABATA</t>
  </si>
  <si>
    <t>JOHNBOSCO CHIGOZIE</t>
  </si>
  <si>
    <t>INGENIEUR AGR EAUX ET F. GENIE R.</t>
  </si>
  <si>
    <t>P127112931740J</t>
  </si>
  <si>
    <t>MBAMBAND NEE NGO NKANA JAEL CHRISTINE</t>
  </si>
  <si>
    <t>699953691</t>
  </si>
  <si>
    <t>P049117464735E</t>
  </si>
  <si>
    <t>TAIWE FLORENT</t>
  </si>
  <si>
    <t>0023765894012</t>
  </si>
  <si>
    <t>P127712419695B</t>
  </si>
  <si>
    <t>MOAMOASSE EPSEE NYAMBA SANDRINE STELLA</t>
  </si>
  <si>
    <t>ETS STAR LOGISTICS</t>
  </si>
  <si>
    <t>P088915235883L</t>
  </si>
  <si>
    <t>OKOLI ~</t>
  </si>
  <si>
    <t>P122017051810T</t>
  </si>
  <si>
    <t>DONFOUET ANDRE LUMIERE</t>
  </si>
  <si>
    <t>690052053</t>
  </si>
  <si>
    <t>P087417486424S</t>
  </si>
  <si>
    <t>RICHARD NFORBI</t>
  </si>
  <si>
    <t>00237677880240</t>
  </si>
  <si>
    <t>M091617256382M</t>
  </si>
  <si>
    <t>EP DISSO</t>
  </si>
  <si>
    <t>DISSO</t>
  </si>
  <si>
    <t>P077212378384S</t>
  </si>
  <si>
    <t>GUEMNO SIDONIE MADELEINE</t>
  </si>
  <si>
    <t>ROUTE FAMLA</t>
  </si>
  <si>
    <t>M021217780152T</t>
  </si>
  <si>
    <t>ASSOCIATION CULTURELLE BINAM EMANA - YAOUNDE</t>
  </si>
  <si>
    <t>ASCBEY</t>
  </si>
  <si>
    <t>674276569</t>
  </si>
  <si>
    <t>P108812314668P</t>
  </si>
  <si>
    <t>WADO NGOULA JOCELINE</t>
  </si>
  <si>
    <t>ETS WADO</t>
  </si>
  <si>
    <t>675 050 812</t>
  </si>
  <si>
    <t>AVENUE DES ALIMENTATIONS</t>
  </si>
  <si>
    <t>GESTION DES APPLICATIONS INFORMATIQUES</t>
  </si>
  <si>
    <t>M112116684455C</t>
  </si>
  <si>
    <t>PIASOFT-DEK SARL</t>
  </si>
  <si>
    <t>EMPLOYE SOCIETE DE DISTRIBUTION DU CENTRE</t>
  </si>
  <si>
    <t>P047613260656Z</t>
  </si>
  <si>
    <t>KEMMOE MOBOU ODETTE AIMEE</t>
  </si>
  <si>
    <t>677054336</t>
  </si>
  <si>
    <t>M110400023653D</t>
  </si>
  <si>
    <t>GIC P.A.HU PA.BA</t>
  </si>
  <si>
    <t>P067716185051J</t>
  </si>
  <si>
    <t>NGASSAM TCHAGNA PÈSE NGAKO</t>
  </si>
  <si>
    <t>SUZANE BLANCHE</t>
  </si>
  <si>
    <t>PETITE SHELL</t>
  </si>
  <si>
    <t>P018817748820Q</t>
  </si>
  <si>
    <t>00237675781880</t>
  </si>
  <si>
    <t>M069418300398N</t>
  </si>
  <si>
    <t>GROUPE POUR LA VULGARISATION AGRO-INDUSTRIELLE DE BOGSO</t>
  </si>
  <si>
    <t>GROUPE VAB</t>
  </si>
  <si>
    <t>00237677649089</t>
  </si>
  <si>
    <t>P086512485939D</t>
  </si>
  <si>
    <t>CHETCHOUANG LAURENTINE</t>
  </si>
  <si>
    <t>699656437</t>
  </si>
  <si>
    <t>FACE MAHAL</t>
  </si>
  <si>
    <t>EMPLOYE TRANSITALIA SARL</t>
  </si>
  <si>
    <t>P088313548967G</t>
  </si>
  <si>
    <t>ILIK ARNAUD FABIEN</t>
  </si>
  <si>
    <t>696184170</t>
  </si>
  <si>
    <t>VENTE D'EQUIPEMENT SPORTIF</t>
  </si>
  <si>
    <t>P028816887309F</t>
  </si>
  <si>
    <t>YABIYO ZIDANE</t>
  </si>
  <si>
    <t>'' ETS YABIYO ET FILS ''</t>
  </si>
  <si>
    <t>P017011515731P</t>
  </si>
  <si>
    <t>BITIEH  DISSO  NGNOMBOU</t>
  </si>
  <si>
    <t>670105810</t>
  </si>
  <si>
    <t>P088213599422J</t>
  </si>
  <si>
    <t>MOUTHE GLADYS BERNADETTE</t>
  </si>
  <si>
    <t>677487423</t>
  </si>
  <si>
    <t>M091300047424Z</t>
  </si>
  <si>
    <t>SOCIETE COMPLEXE TAKER SARL</t>
  </si>
  <si>
    <t>677385017</t>
  </si>
  <si>
    <t>P017312526191N</t>
  </si>
  <si>
    <t>KANKAP EPOUSE NANA ELISE</t>
  </si>
  <si>
    <t>675210138</t>
  </si>
  <si>
    <t>P019617884450T</t>
  </si>
  <si>
    <t>00237655372551</t>
  </si>
  <si>
    <t>P028112443633M</t>
  </si>
  <si>
    <t>BEKONO CLAIRE</t>
  </si>
  <si>
    <t>JULIE CLAIRE</t>
  </si>
  <si>
    <t>673403252</t>
  </si>
  <si>
    <t>P122016569053B</t>
  </si>
  <si>
    <t>ABDOUL AZIZ ISSA MBAMSI</t>
  </si>
  <si>
    <t>P058718185952A</t>
  </si>
  <si>
    <t>PITER ACHIEBE</t>
  </si>
  <si>
    <t>00237694230924.</t>
  </si>
  <si>
    <t>P076713130850N</t>
  </si>
  <si>
    <t>ALOG BASILE</t>
  </si>
  <si>
    <t>ETS EDAMT</t>
  </si>
  <si>
    <t>M061918536219M</t>
  </si>
  <si>
    <t>COLLEGE BILINGUE LA CHARITÉ</t>
  </si>
  <si>
    <t>AIMER ET PARTAGER</t>
  </si>
  <si>
    <t>679589060</t>
  </si>
  <si>
    <t>P110717121251S</t>
  </si>
  <si>
    <t>FEUNE MOGUEM</t>
  </si>
  <si>
    <t>ANGE MAURREN</t>
  </si>
  <si>
    <t>679518367</t>
  </si>
  <si>
    <t>BP 5556 DOUALA</t>
  </si>
  <si>
    <t>P089717275051Z</t>
  </si>
  <si>
    <t>CABIROU NGHOPONG</t>
  </si>
  <si>
    <t>CENTRE VILLE EN FACE CAMPOST.</t>
  </si>
  <si>
    <t>VENTE ACCESSOIRE INFORMATIQUE ET PORTABLE</t>
  </si>
  <si>
    <t>P126500177073K</t>
  </si>
  <si>
    <t>NKAMATEU TIENTCHEU MICHAELNKAM</t>
  </si>
  <si>
    <t>NKAMATEU TIENTCHEU MICHAEL</t>
  </si>
  <si>
    <t>699857412</t>
  </si>
  <si>
    <t>CENTRE LING. AMERICAIN</t>
  </si>
  <si>
    <t>VENTES DES ACCESSOIRES PORTABLES</t>
  </si>
  <si>
    <t>P065412405241B</t>
  </si>
  <si>
    <t>NJOKWA LAZARENJOK</t>
  </si>
  <si>
    <t>NJOKWA LAZARE</t>
  </si>
  <si>
    <t>676050557</t>
  </si>
  <si>
    <t>P118216717521Y</t>
  </si>
  <si>
    <t>AYUK ARRAH</t>
  </si>
  <si>
    <t>00237658822008</t>
  </si>
  <si>
    <t>P047217188186U</t>
  </si>
  <si>
    <t>ETS AUTO-ENGINEERING-DOUBLE S</t>
  </si>
  <si>
    <t>AUGUSTIN MOUKO</t>
  </si>
  <si>
    <t>LOCATION VOITURE ET AUTRES-CONSEILS, PRESTATION DE SERVICES-FORMATION CONDUITE ÉCONOMIQUE-ENTRETIEN ET MAINTENANCE, TÔLERIE ET PEINTURE-FOURNITURE DES PIECES DE RECHANGES, STAR DIAGNOSTIC</t>
  </si>
  <si>
    <t>PROSPECTION ET RECHERCHE MINIÈRE</t>
  </si>
  <si>
    <t>M102116569922A</t>
  </si>
  <si>
    <t>SOILSOURCE LTD</t>
  </si>
  <si>
    <t>SOILSOURCE</t>
  </si>
  <si>
    <t>233470378/692592797</t>
  </si>
  <si>
    <t>P038517196302M</t>
  </si>
  <si>
    <t>NDANSI ELVIS</t>
  </si>
  <si>
    <t>P107612285899F</t>
  </si>
  <si>
    <t>GRACE TABAH</t>
  </si>
  <si>
    <t>676071148</t>
  </si>
  <si>
    <t>P078512490573U</t>
  </si>
  <si>
    <t>NJAPDOUNKE</t>
  </si>
  <si>
    <t>KALSOUMOU</t>
  </si>
  <si>
    <t>P017517968901C</t>
  </si>
  <si>
    <t>KEDI MPONDO EPSE EKWA NKOMBA</t>
  </si>
  <si>
    <t>JULIENNE NICOLE</t>
  </si>
  <si>
    <t>PREPROGRAPHIE( COMMERCE GENERAL/PRESTATIOS DE SERVICES)</t>
  </si>
  <si>
    <t>P088816415414N</t>
  </si>
  <si>
    <t>AKO SUSAN</t>
  </si>
  <si>
    <t>ABLA</t>
  </si>
  <si>
    <t>00237678H782121</t>
  </si>
  <si>
    <t>M081117261395Z</t>
  </si>
  <si>
    <t>CES D'AKANG</t>
  </si>
  <si>
    <t>675561521</t>
  </si>
  <si>
    <t>P088612645482A</t>
  </si>
  <si>
    <t>MFOUAPON MEFIRE ALASSAMFO</t>
  </si>
  <si>
    <t>MFOUAPON MEFIRE ALASSA</t>
  </si>
  <si>
    <t>670 16 61 12</t>
  </si>
  <si>
    <t>P128612439274P</t>
  </si>
  <si>
    <t>MOHAMADOU LABARANG</t>
  </si>
  <si>
    <t>M013100016223C</t>
  </si>
  <si>
    <t>LYCEE TECHNIQUE DOUALA</t>
  </si>
  <si>
    <t>696358290</t>
  </si>
  <si>
    <t>M017016622991A</t>
  </si>
  <si>
    <t>NDOP COUNCIL</t>
  </si>
  <si>
    <t>00237677990032</t>
  </si>
  <si>
    <t>M121916325980N</t>
  </si>
  <si>
    <t>ASSOCIATION VIE ET AUTISME CAMEROUN</t>
  </si>
  <si>
    <t>AVAC</t>
  </si>
  <si>
    <t>00237694604851</t>
  </si>
  <si>
    <t>EN FACE FLAMAND</t>
  </si>
  <si>
    <t>M032217173059C</t>
  </si>
  <si>
    <t>BOMYR KAMGUIA RESEARCH &amp; ANALYTICS SARL</t>
  </si>
  <si>
    <t>694921255</t>
  </si>
  <si>
    <t>DERNIER MAKOMBE</t>
  </si>
  <si>
    <t>P029514655448B</t>
  </si>
  <si>
    <t>KAMENDJONG FONGANG</t>
  </si>
  <si>
    <t>7749&amp;27648737</t>
  </si>
  <si>
    <t>SALE OF BUILDING MATERIAL</t>
  </si>
  <si>
    <t>M042200011506S</t>
  </si>
  <si>
    <t>333439290</t>
  </si>
  <si>
    <t>BESIT GHS MOLYKO</t>
  </si>
  <si>
    <t>P089312416121U</t>
  </si>
  <si>
    <t>OUSMANOU ABDOUL</t>
  </si>
  <si>
    <t>696935999</t>
  </si>
  <si>
    <t>P018616976476F</t>
  </si>
  <si>
    <t>YOMBU CHARLY VALÈRE</t>
  </si>
  <si>
    <t>ETS YOMBU</t>
  </si>
  <si>
    <t>698768515</t>
  </si>
  <si>
    <t>P098200565341Z</t>
  </si>
  <si>
    <t>TCHOUAGA NJEUNGA</t>
  </si>
  <si>
    <t>670588738</t>
  </si>
  <si>
    <t>P119018578579F</t>
  </si>
  <si>
    <t>DJIEUDJI</t>
  </si>
  <si>
    <t>690805298</t>
  </si>
  <si>
    <t>M042217227002Q</t>
  </si>
  <si>
    <t>BAYANG ENGINEERING SARL</t>
  </si>
  <si>
    <t>674 387 634</t>
  </si>
  <si>
    <t>P089918263218T</t>
  </si>
  <si>
    <t>00237670077840</t>
  </si>
  <si>
    <t>ESEKA MARCHE B</t>
  </si>
  <si>
    <t>P048016829983H</t>
  </si>
  <si>
    <t>TANGONO</t>
  </si>
  <si>
    <t>00237-696-842-846</t>
  </si>
  <si>
    <t>P065918048892D</t>
  </si>
  <si>
    <t>FUH NKWENTI</t>
  </si>
  <si>
    <t>NELLY LUM</t>
  </si>
  <si>
    <t>677 66 96 91</t>
  </si>
  <si>
    <t>M052217631874N</t>
  </si>
  <si>
    <t>AE &amp; CO. INDUSTRIES LTD</t>
  </si>
  <si>
    <t>P118212771696D</t>
  </si>
  <si>
    <t>NANFACK GUYLETTE DIANE</t>
  </si>
  <si>
    <t>674837200</t>
  </si>
  <si>
    <t>P122016774688N</t>
  </si>
  <si>
    <t>P077814944405U</t>
  </si>
  <si>
    <t>ANNE CONSTANCE</t>
  </si>
  <si>
    <t>P057812549550K</t>
  </si>
  <si>
    <t>MINKOUSSE DJOCKY</t>
  </si>
  <si>
    <t>MARGA FLORE</t>
  </si>
  <si>
    <t>695990643</t>
  </si>
  <si>
    <t>M041912760515H</t>
  </si>
  <si>
    <t>SM2 SARL</t>
  </si>
  <si>
    <t>694256828</t>
  </si>
  <si>
    <t>P068912726765W</t>
  </si>
  <si>
    <t>GUEGNI TCHINDA</t>
  </si>
  <si>
    <t>BIYEMASSI MONTEE JOUVENCE</t>
  </si>
  <si>
    <t>DEDOUANEMENT 01 VEHICULE</t>
  </si>
  <si>
    <t>P116800226439R</t>
  </si>
  <si>
    <t>694195619</t>
  </si>
  <si>
    <t>P048415251759A</t>
  </si>
  <si>
    <t>MENZE DJANTIO</t>
  </si>
  <si>
    <t>M032217202513B</t>
  </si>
  <si>
    <t>GOTRIP</t>
  </si>
  <si>
    <t>TRANSPORT ET LOGISTIQUE, VENTE DE BILLETS D'AVION, PRESTATIONS DE SERVICES DIVERS</t>
  </si>
  <si>
    <t>699909496</t>
  </si>
  <si>
    <t>P018717148554U</t>
  </si>
  <si>
    <t>BOUDIA MACHIA</t>
  </si>
  <si>
    <t>656098110</t>
  </si>
  <si>
    <t>P096316288895L</t>
  </si>
  <si>
    <t>BEUGO VEUVE FOTSO</t>
  </si>
  <si>
    <t>679064361</t>
  </si>
  <si>
    <t>P017612546981Z</t>
  </si>
  <si>
    <t>DJOMATCHOUA TOKO CYR BELISAR</t>
  </si>
  <si>
    <t>ETS DJOMATCHOUA</t>
  </si>
  <si>
    <t>P099112441011F</t>
  </si>
  <si>
    <t>TILI FUJI ROSETILI</t>
  </si>
  <si>
    <t>TILI FUJI ROSE</t>
  </si>
  <si>
    <t>675567920</t>
  </si>
  <si>
    <t>P127917127323N</t>
  </si>
  <si>
    <t>673707777</t>
  </si>
  <si>
    <t>M052016664980M</t>
  </si>
  <si>
    <t>NFONAP HIGHER INSTITUT OF EDUCATION AND PROFESSIONNEL STUDIES</t>
  </si>
  <si>
    <t>NHIEPS</t>
  </si>
  <si>
    <t>0023767555050</t>
  </si>
  <si>
    <t>4675 55050</t>
  </si>
  <si>
    <t>P039618538300R</t>
  </si>
  <si>
    <t>ANDEME BIKORO</t>
  </si>
  <si>
    <t>DORIANE MICAELA</t>
  </si>
  <si>
    <t>695099996</t>
  </si>
  <si>
    <t>P107512285167B</t>
  </si>
  <si>
    <t>NGASSAM NOUPO CHANCELINE</t>
  </si>
  <si>
    <t>ETS NGASSAM</t>
  </si>
  <si>
    <t>675 67 78 53</t>
  </si>
  <si>
    <t>P028815416093X</t>
  </si>
  <si>
    <t>BIBA ENSAITOU</t>
  </si>
  <si>
    <t>696958924</t>
  </si>
  <si>
    <t>Tyo</t>
  </si>
  <si>
    <t>P107512671330H</t>
  </si>
  <si>
    <t>ATEH NELLY</t>
  </si>
  <si>
    <t>678594788</t>
  </si>
  <si>
    <t>P122016475853S</t>
  </si>
  <si>
    <t>KOUANOU JUSTIN</t>
  </si>
  <si>
    <t>699721189</t>
  </si>
  <si>
    <t>M011817255661R</t>
  </si>
  <si>
    <t>EP KOUNGOULOU DE MVANGANE</t>
  </si>
  <si>
    <t>P056215686612L</t>
  </si>
  <si>
    <t>670118151</t>
  </si>
  <si>
    <t>P079116600923S</t>
  </si>
  <si>
    <t>TADOUM ZAPA ERIC</t>
  </si>
  <si>
    <t>P122015484141M</t>
  </si>
  <si>
    <t>ENYEGUE ANASTASIE</t>
  </si>
  <si>
    <t>P048112147798S</t>
  </si>
  <si>
    <t>TOTO NDONGUE ROSINE</t>
  </si>
  <si>
    <t>ECOLE PRIMAIRE LA RE</t>
  </si>
  <si>
    <t>33390802</t>
  </si>
  <si>
    <t>P079316678065E</t>
  </si>
  <si>
    <t>TAFOU</t>
  </si>
  <si>
    <t>ALAIN ROMUALD</t>
  </si>
  <si>
    <t>00237672765116</t>
  </si>
  <si>
    <t>P014700108125X</t>
  </si>
  <si>
    <t>NGO NYEMB EPSE NYOBE M.</t>
  </si>
  <si>
    <t>674669509</t>
  </si>
  <si>
    <t>MBOUÉ</t>
  </si>
  <si>
    <t>P068315975765W</t>
  </si>
  <si>
    <t>BASKARAN PRABHU</t>
  </si>
  <si>
    <t>(ETS BASKARAN PRABHU)</t>
  </si>
  <si>
    <t>002370000000009001223</t>
  </si>
  <si>
    <t>M111915177651U</t>
  </si>
  <si>
    <t>OPTIMUS BUSINESS DEVELOPER SARL</t>
  </si>
  <si>
    <t>OPTIMUS.B.D SARL</t>
  </si>
  <si>
    <t>655168422</t>
  </si>
  <si>
    <t>A COTE DE TCHAYA OPTIQUE</t>
  </si>
  <si>
    <t>P108518358380M</t>
  </si>
  <si>
    <t>00237696234092</t>
  </si>
  <si>
    <t>P028917589785K</t>
  </si>
  <si>
    <t>DEABOUA</t>
  </si>
  <si>
    <t>00237679930408</t>
  </si>
  <si>
    <t>P125117048678Z</t>
  </si>
  <si>
    <t>NZEUTCHE EPSE PIWELE</t>
  </si>
  <si>
    <t>681637400</t>
  </si>
  <si>
    <t>P010116726753R</t>
  </si>
  <si>
    <t>BOATE BOATE</t>
  </si>
  <si>
    <t>MARC VIVIAN</t>
  </si>
  <si>
    <t>681711003</t>
  </si>
  <si>
    <t>M112116781938H</t>
  </si>
  <si>
    <t>KATE AND BRO</t>
  </si>
  <si>
    <t>COMMERCE GENERAL, IMPORT-EXPORT, PRESTATIONS DE SERVICES, BTP</t>
  </si>
  <si>
    <t>699170013</t>
  </si>
  <si>
    <t>P099016616888L</t>
  </si>
  <si>
    <t>AMIM MOUSSA</t>
  </si>
  <si>
    <t>694883110</t>
  </si>
  <si>
    <t>BP 80 BATOURI</t>
  </si>
  <si>
    <t>P059612413601B</t>
  </si>
  <si>
    <t>MOUSSA MOHAMET</t>
  </si>
  <si>
    <t>678972047</t>
  </si>
  <si>
    <t>P069216841772W</t>
  </si>
  <si>
    <t>ETAPA</t>
  </si>
  <si>
    <t>LOVELINE MBOUSSONG</t>
  </si>
  <si>
    <t>680091477</t>
  </si>
  <si>
    <t>SHOOPING</t>
  </si>
  <si>
    <t>P019516342099X</t>
  </si>
  <si>
    <t>VIRNY LARISSA DORCASS</t>
  </si>
  <si>
    <t>6 75 52 53 38</t>
  </si>
  <si>
    <t>P014400193701P</t>
  </si>
  <si>
    <t>WODJE JACQUE EPSE MBAPPE</t>
  </si>
  <si>
    <t>677770700</t>
  </si>
  <si>
    <t>P087216567438U</t>
  </si>
  <si>
    <t>RENE BERNARD</t>
  </si>
  <si>
    <t>P067912694133H</t>
  </si>
  <si>
    <t>KONGNE EPSE TALLA TAMTO JUDITA</t>
  </si>
  <si>
    <t>ETS KONGNE</t>
  </si>
  <si>
    <t>679143233</t>
  </si>
  <si>
    <t>FACE SOLIDARITE BAR</t>
  </si>
  <si>
    <t>TENANCIER RESTAURANT</t>
  </si>
  <si>
    <t>P048712647880X</t>
  </si>
  <si>
    <t>MOMO YMELE JARVIS MARSHALL</t>
  </si>
  <si>
    <t>ETS MOMO YMELE JARVIS MARSHALL</t>
  </si>
  <si>
    <t>653 45 41 65</t>
  </si>
  <si>
    <t>CARR DJONKAM</t>
  </si>
  <si>
    <t>BTP /PRESTATION DE SERVICES</t>
  </si>
  <si>
    <t>P068514678116L</t>
  </si>
  <si>
    <t>KIMAH CHARITY MBIMBONG</t>
  </si>
  <si>
    <t>ETS CHARITY &amp; HOPE</t>
  </si>
  <si>
    <t>MENKOAMEYOS</t>
  </si>
  <si>
    <t>P057717138212L</t>
  </si>
  <si>
    <t>NGOUNGOURE ADIJA EPOUSE SAYINDO</t>
  </si>
  <si>
    <t>699810955</t>
  </si>
  <si>
    <t>P037512244725U</t>
  </si>
  <si>
    <t>+237655069174</t>
  </si>
  <si>
    <t>P089112714259Q</t>
  </si>
  <si>
    <t>SIKALI LEKAM CLOVIS JOEL</t>
  </si>
  <si>
    <t>677134626</t>
  </si>
  <si>
    <t>P107412753182Y</t>
  </si>
  <si>
    <t>FOKOUA FOUPI</t>
  </si>
  <si>
    <t>697484172</t>
  </si>
  <si>
    <t>EMPLOYE PETROLEUM ASSISTANCE SARL</t>
  </si>
  <si>
    <t>P028213599691W</t>
  </si>
  <si>
    <t>MOWA DJOTCHOUANG RAOUL</t>
  </si>
  <si>
    <t>697789736</t>
  </si>
  <si>
    <t>P097312549485W</t>
  </si>
  <si>
    <t>MENKAM  NSHEUNGEU NITCHEU BERTRANDMEN</t>
  </si>
  <si>
    <t>MENKAM NSHEUNGEU NITCHEU BERTRAND</t>
  </si>
  <si>
    <t>699416124</t>
  </si>
  <si>
    <t>YONG YONG</t>
  </si>
  <si>
    <t>P038214560889K</t>
  </si>
  <si>
    <t>JIAZET NGNINTEDEMO</t>
  </si>
  <si>
    <t>698703516</t>
  </si>
  <si>
    <t>P090216713620G</t>
  </si>
  <si>
    <t>ANABELLA KAH</t>
  </si>
  <si>
    <t>00237658820764</t>
  </si>
  <si>
    <t>P068616799997R</t>
  </si>
  <si>
    <t>KEWEU</t>
  </si>
  <si>
    <t>00237680689488</t>
  </si>
  <si>
    <t>P045712626094K</t>
  </si>
  <si>
    <t>MBO EPSEE ANGONG</t>
  </si>
  <si>
    <t>699176256</t>
  </si>
  <si>
    <t>P106416309697L</t>
  </si>
  <si>
    <t>ABENG MARIE THERESE</t>
  </si>
  <si>
    <t>00237677367026</t>
  </si>
  <si>
    <t>COMPTOIRE 14</t>
  </si>
  <si>
    <t>P059012773066R</t>
  </si>
  <si>
    <t>NGIMBOND</t>
  </si>
  <si>
    <t>CALVIN FABIEN</t>
  </si>
  <si>
    <t>676985042</t>
  </si>
  <si>
    <t>P128315108335U</t>
  </si>
  <si>
    <t>SHURI EPSE ZOA</t>
  </si>
  <si>
    <t>P069316996751E</t>
  </si>
  <si>
    <t>FRANCINE AGBOR OROCK</t>
  </si>
  <si>
    <t>671861211.</t>
  </si>
  <si>
    <t>MALL1</t>
  </si>
  <si>
    <t>P119017339544J</t>
  </si>
  <si>
    <t>NDELEME HAIBAI</t>
  </si>
  <si>
    <t>698388289</t>
  </si>
  <si>
    <t>INDUSTRIE/NEGOCE</t>
  </si>
  <si>
    <t>M112015207343G</t>
  </si>
  <si>
    <t>TOLES ET ACIERS D'AFRIQUE SAS</t>
  </si>
  <si>
    <t>TAAF SAS</t>
  </si>
  <si>
    <t>698203713</t>
  </si>
  <si>
    <t>PLOMBERIE BTP PRESTATION DE SERVICES</t>
  </si>
  <si>
    <t>P048818524841F</t>
  </si>
  <si>
    <t>CHEMEN NANA</t>
  </si>
  <si>
    <t>SEBASTIEN BIENVENUE (ETS LE FLUIDIEN)</t>
  </si>
  <si>
    <t>P086415337512E</t>
  </si>
  <si>
    <t>NKODO AMOMBO EP</t>
  </si>
  <si>
    <t>MARIE ANNE SIDO</t>
  </si>
  <si>
    <t>P125812423730N</t>
  </si>
  <si>
    <t>AMBE NIBA</t>
  </si>
  <si>
    <t>673804954</t>
  </si>
  <si>
    <t>WHOLESALE OF DRINKS</t>
  </si>
  <si>
    <t>P079018538538T</t>
  </si>
  <si>
    <t>GILBERT AWAH</t>
  </si>
  <si>
    <t>676151063</t>
  </si>
  <si>
    <t>P117816085336H</t>
  </si>
  <si>
    <t>DJEUNANG PHILIPPE</t>
  </si>
  <si>
    <t>(ETS MATLEV INDUSTRIE CAMEROUN)</t>
  </si>
  <si>
    <t>653192183</t>
  </si>
  <si>
    <t>P089112501516C</t>
  </si>
  <si>
    <t>MESSE MESSE MERLIN</t>
  </si>
  <si>
    <t>FACE MIE DOREE</t>
  </si>
  <si>
    <t>M078700017849M</t>
  </si>
  <si>
    <t>DISPENSAIRE MISSION CATHOLIQUE NKOABANG</t>
  </si>
  <si>
    <t>696852466/674143224</t>
  </si>
  <si>
    <t>10eme arret</t>
  </si>
  <si>
    <t>M030600020615W</t>
  </si>
  <si>
    <t>SOPHYNET SARLSOPH</t>
  </si>
  <si>
    <t>SOPHYNET SARL</t>
  </si>
  <si>
    <t>699562047</t>
  </si>
  <si>
    <t>ANCIEN CINEMA LE BERLIZ</t>
  </si>
  <si>
    <t>P089616783252S</t>
  </si>
  <si>
    <t>ODONG DO TSOYI</t>
  </si>
  <si>
    <t>00237655260926</t>
  </si>
  <si>
    <t>P102416582637T</t>
  </si>
  <si>
    <t>652271075</t>
  </si>
  <si>
    <t>P118316598844P</t>
  </si>
  <si>
    <t>MENDOUKA MELONGO</t>
  </si>
  <si>
    <t>ANNIE CAROLLE</t>
  </si>
  <si>
    <t>693601200</t>
  </si>
  <si>
    <t>P038116834327H</t>
  </si>
  <si>
    <t>KAMGAING TEKAM</t>
  </si>
  <si>
    <t>00237658779186</t>
  </si>
  <si>
    <t>P045400541258M</t>
  </si>
  <si>
    <t>KIRIGANG EPSEE KONGOR</t>
  </si>
  <si>
    <t>P058616659173Y</t>
  </si>
  <si>
    <t>00237688774114</t>
  </si>
  <si>
    <t>M012416697633J</t>
  </si>
  <si>
    <t>MADZONG NGOUBONG FONAKEU</t>
  </si>
  <si>
    <t>LE MADZONG</t>
  </si>
  <si>
    <t>BP BAF</t>
  </si>
  <si>
    <t>P100016821448X</t>
  </si>
  <si>
    <t>ABAKELOU</t>
  </si>
  <si>
    <t>698215445</t>
  </si>
  <si>
    <t>P017416226493N</t>
  </si>
  <si>
    <t>KUATE TOKAM</t>
  </si>
  <si>
    <t>FABIEN FAUVEL</t>
  </si>
  <si>
    <t>00237695146890</t>
  </si>
  <si>
    <t>YAVAN</t>
  </si>
  <si>
    <t>P039512735368R</t>
  </si>
  <si>
    <t>HALIA</t>
  </si>
  <si>
    <t>691491677</t>
  </si>
  <si>
    <t>P018016872690D</t>
  </si>
  <si>
    <t>MAHAMAT GASI DJIBRINE</t>
  </si>
  <si>
    <t>P087012281985E</t>
  </si>
  <si>
    <t>ASSONFACK EPSEE ATONFACK</t>
  </si>
  <si>
    <t>675405350</t>
  </si>
  <si>
    <t>P015800088658X</t>
  </si>
  <si>
    <t>698765457</t>
  </si>
  <si>
    <t>MACHINKA</t>
  </si>
  <si>
    <t>P118316633729L</t>
  </si>
  <si>
    <t>00237674029930</t>
  </si>
  <si>
    <t>P011915749376C</t>
  </si>
  <si>
    <t>NGUELE ETOUNDI</t>
  </si>
  <si>
    <t>SUZANNE ASTRIDE</t>
  </si>
  <si>
    <t>695527687</t>
  </si>
  <si>
    <t>P027518286335H</t>
  </si>
  <si>
    <t>EBISSE</t>
  </si>
  <si>
    <t>DANY JOSE</t>
  </si>
  <si>
    <t>00237699115717</t>
  </si>
  <si>
    <t>CARREFFOUR CASINO</t>
  </si>
  <si>
    <t>P087316255835A</t>
  </si>
  <si>
    <t>00237675627361</t>
  </si>
  <si>
    <t>P085512479886P</t>
  </si>
  <si>
    <t>MAKATA MBANG SAMUEL</t>
  </si>
  <si>
    <t>699395563</t>
  </si>
  <si>
    <t>ENTREE CARRIERE PLAC</t>
  </si>
  <si>
    <t>P107112240329U</t>
  </si>
  <si>
    <t>DOMCHE  SILAS</t>
  </si>
  <si>
    <t>699832201</t>
  </si>
  <si>
    <t>P077712436940G</t>
  </si>
  <si>
    <t>NJIDA BRUNO</t>
  </si>
  <si>
    <t>ETS NJIDA BRUNO</t>
  </si>
  <si>
    <t>670 706 900</t>
  </si>
  <si>
    <t>FACE CENTRE ETAT CIVIL</t>
  </si>
  <si>
    <t>électricité et nettoyage</t>
  </si>
  <si>
    <t>M032318057032Z</t>
  </si>
  <si>
    <t>DONFIGEH ELECTRICAL WORKS LIMITED</t>
  </si>
  <si>
    <t>M062016310082E</t>
  </si>
  <si>
    <t>GROUPE SCOLAIRE VERSALIA</t>
  </si>
  <si>
    <t>695863280</t>
  </si>
  <si>
    <t>PK 12 EN FACE GENIE</t>
  </si>
  <si>
    <t>P028718487940E</t>
  </si>
  <si>
    <t>SANDRINE (LA CAVE)</t>
  </si>
  <si>
    <t>694141898 - 676518810</t>
  </si>
  <si>
    <t>M092316047581E</t>
  </si>
  <si>
    <t>SOCIÉTÉ FNC GROUP SARL</t>
  </si>
  <si>
    <t>FNC GROUP</t>
  </si>
  <si>
    <t>0023797034433</t>
  </si>
  <si>
    <t>LOGBESSOU DERRIÈRE LE BÂTIMENT DES TÉMOINS DE JÉHOVAH</t>
  </si>
  <si>
    <t>P028316891095T</t>
  </si>
  <si>
    <t>TCHATAT TCHAPGA</t>
  </si>
  <si>
    <t>FLEUR ZITA</t>
  </si>
  <si>
    <t>695490040</t>
  </si>
  <si>
    <t>FACE ÉCOLE SUNSHINE</t>
  </si>
  <si>
    <t>P057618520742B</t>
  </si>
  <si>
    <t>KUEKEUNG.GASTON BIENVENU</t>
  </si>
  <si>
    <t>677571076</t>
  </si>
  <si>
    <t>P048717882845P</t>
  </si>
  <si>
    <t>NGATCHEU MONGOUE HYACINTHE</t>
  </si>
  <si>
    <t>ETS PETTANG NGATCHEU MONGOUE</t>
  </si>
  <si>
    <t>694421216</t>
  </si>
  <si>
    <t>DERRIERE LE COMMISSARIAT 14È ARRONDISSEMENT</t>
  </si>
  <si>
    <t>M072217459799K</t>
  </si>
  <si>
    <t>EJ &amp; L HOLDINGS LTD</t>
  </si>
  <si>
    <t>237 679 86 15 40</t>
  </si>
  <si>
    <t>M042014413052Q</t>
  </si>
  <si>
    <t>699035197</t>
  </si>
  <si>
    <t>P105700271355L</t>
  </si>
  <si>
    <t>DOUANLA LONTSI VICTORINE</t>
  </si>
  <si>
    <t>M040200023380F</t>
  </si>
  <si>
    <t>STE PHARMA PLUS SARL</t>
  </si>
  <si>
    <t>PHARMA PLUS</t>
  </si>
  <si>
    <t>FACE ANCIEN MESSA PRESSE</t>
  </si>
  <si>
    <t>M072416945885H</t>
  </si>
  <si>
    <t>DAN JIBO SARL</t>
  </si>
  <si>
    <t>676795755</t>
  </si>
  <si>
    <t>P038018259032Y</t>
  </si>
  <si>
    <t>DJIODJI NANA</t>
  </si>
  <si>
    <t>P049316144329W</t>
  </si>
  <si>
    <t>BANDERY</t>
  </si>
  <si>
    <t>MICHAEL NGUM</t>
  </si>
  <si>
    <t>698009892</t>
  </si>
  <si>
    <t>P098612520942Y</t>
  </si>
  <si>
    <t>NDOLO</t>
  </si>
  <si>
    <t>PRESTATIONS-COMMERCE-CONSULTING</t>
  </si>
  <si>
    <t>M061812712246E</t>
  </si>
  <si>
    <t>AFRICA TELECOM &amp; ENERGY SOLUTIONS SARL</t>
  </si>
  <si>
    <t>ATES SARL</t>
  </si>
  <si>
    <t>P029416617127B</t>
  </si>
  <si>
    <t>OLIKAEZE</t>
  </si>
  <si>
    <t>DAVID UCHECHUKWU</t>
  </si>
  <si>
    <t>656639723</t>
  </si>
  <si>
    <t>P018812669321Z</t>
  </si>
  <si>
    <t>AMBADIANG MOUKO MARIE SOLANGEAM</t>
  </si>
  <si>
    <t>AMBADIANG MOUKO MARIE SOLANGE</t>
  </si>
  <si>
    <t>698866679</t>
  </si>
  <si>
    <t>ESG ENTREE LAIC</t>
  </si>
  <si>
    <t>M070017027507K</t>
  </si>
  <si>
    <t>BACKING</t>
  </si>
  <si>
    <t>672357765</t>
  </si>
  <si>
    <t>M062014600124Z</t>
  </si>
  <si>
    <t>TRADIS SARL</t>
  </si>
  <si>
    <t>LE COMMERCE GENERAL, LA REALISATION ET L4ORGANISATION DE TOUTES OPERATION COMMERCIALE D'IMPORTATION ET D'EXPORTATION, D'ACHAT ET DE VENTE, DE DISTRIBUTION OU DE REPRESENTATION DANS TOUS LES SECTEURS C</t>
  </si>
  <si>
    <t>654545414</t>
  </si>
  <si>
    <t>P049716900822N</t>
  </si>
  <si>
    <t>MAYABOU WANEGA</t>
  </si>
  <si>
    <t>676382715</t>
  </si>
  <si>
    <t>P048014677513Q</t>
  </si>
  <si>
    <t>KAMDEM KOUAM JULES RAOUL</t>
  </si>
  <si>
    <t>697290366</t>
  </si>
  <si>
    <t>P016612174767D</t>
  </si>
  <si>
    <t>TCHOUANGUEN COLETTE</t>
  </si>
  <si>
    <t>696431717</t>
  </si>
  <si>
    <t>P029214367353D</t>
  </si>
  <si>
    <t>RACHEL MANUELA</t>
  </si>
  <si>
    <t>697201413</t>
  </si>
  <si>
    <t>M070817232148S</t>
  </si>
  <si>
    <t>EP LANDA</t>
  </si>
  <si>
    <t>LANDA</t>
  </si>
  <si>
    <t>P038618133646X</t>
  </si>
  <si>
    <t>BERNARD TIMBONG</t>
  </si>
  <si>
    <t>671295692</t>
  </si>
  <si>
    <t>LOUM, NGODI 2, FACE STATION BLESSING</t>
  </si>
  <si>
    <t>M092417160935F</t>
  </si>
  <si>
    <t>SOCIETE DH-SERVICES SARL</t>
  </si>
  <si>
    <t>699903014</t>
  </si>
  <si>
    <t>P039716094520R</t>
  </si>
  <si>
    <t>TSOTIE</t>
  </si>
  <si>
    <t>INGRIDE LORA</t>
  </si>
  <si>
    <t>0023768547538</t>
  </si>
  <si>
    <t>P119117229079K</t>
  </si>
  <si>
    <t>TELEJOCK METSANO</t>
  </si>
  <si>
    <t>698692926</t>
  </si>
  <si>
    <t>P045116090469J</t>
  </si>
  <si>
    <t>POUTH POUTH</t>
  </si>
  <si>
    <t>696921126</t>
  </si>
  <si>
    <t>P077416156818C</t>
  </si>
  <si>
    <t>DJIBIE NOULA PAUL RENÉ</t>
  </si>
  <si>
    <t>677847320</t>
  </si>
  <si>
    <t>FACE ECOLE PUBL</t>
  </si>
  <si>
    <t>P097312068460U</t>
  </si>
  <si>
    <t>KANA SYLVIE</t>
  </si>
  <si>
    <t>677008521</t>
  </si>
  <si>
    <t>M062416874725A</t>
  </si>
  <si>
    <t>THE DRONE SARL</t>
  </si>
  <si>
    <t>MAINTENANCE DRONE, CARTOGRAPHIE, PHOTOGRAMMETRIE, INSTALLATION RESEAU ET GPS</t>
  </si>
  <si>
    <t>FACE GENIE MILLITAIRE</t>
  </si>
  <si>
    <t>P129112405163D</t>
  </si>
  <si>
    <t>THIOCARY HAMADITHIO</t>
  </si>
  <si>
    <t>THIOCARY HAMADI</t>
  </si>
  <si>
    <t>651857299</t>
  </si>
  <si>
    <t>APRES SITABAC</t>
  </si>
  <si>
    <t>P059612715862H</t>
  </si>
  <si>
    <t>TATA TANTOH SILAS</t>
  </si>
  <si>
    <t>ETS TATA</t>
  </si>
  <si>
    <t>697006562</t>
  </si>
  <si>
    <t>P030216006412W</t>
  </si>
  <si>
    <t>OKONKWO TOBY SAMSON</t>
  </si>
  <si>
    <t>P089818528025C</t>
  </si>
  <si>
    <t>RANDY ROLF</t>
  </si>
  <si>
    <t>659161172</t>
  </si>
  <si>
    <t>DERRIERE MAIS BAR</t>
  </si>
  <si>
    <t>P058100401063P</t>
  </si>
  <si>
    <t>ELISABETH NAINDE NANGIA EPSE MUKETE</t>
  </si>
  <si>
    <t>P098212586732D</t>
  </si>
  <si>
    <t>KOUETA MENGUELE</t>
  </si>
  <si>
    <t>MARIE LAURETTE</t>
  </si>
  <si>
    <t>MONTEE LUDO</t>
  </si>
  <si>
    <t>P127612755684D</t>
  </si>
  <si>
    <t>MIMBA'A HYPOLITE DIDI</t>
  </si>
  <si>
    <t>ETS MH BUSINESS INVEST</t>
  </si>
  <si>
    <t>699383445</t>
  </si>
  <si>
    <t>P039115649017N</t>
  </si>
  <si>
    <t>GESTION DE CABINET DE SANTE</t>
  </si>
  <si>
    <t>P076314658634D</t>
  </si>
  <si>
    <t>BENOIT DANIEL.</t>
  </si>
  <si>
    <t>677793295</t>
  </si>
  <si>
    <t>P017718578334M</t>
  </si>
  <si>
    <t>DAMASAI</t>
  </si>
  <si>
    <t>694538468</t>
  </si>
  <si>
    <t>P018416940892D</t>
  </si>
  <si>
    <t>MAHAMMADU</t>
  </si>
  <si>
    <t>666775434</t>
  </si>
  <si>
    <t>P114912314041W</t>
  </si>
  <si>
    <t>TONSHIR HONLUE</t>
  </si>
  <si>
    <t>P067216674036T</t>
  </si>
  <si>
    <t>NZANZIMANA</t>
  </si>
  <si>
    <t>00237613520989</t>
  </si>
  <si>
    <t>MAçONNERIE</t>
  </si>
  <si>
    <t>P015916398483C</t>
  </si>
  <si>
    <t>BEKE</t>
  </si>
  <si>
    <t>695500564</t>
  </si>
  <si>
    <t>P058416490259B</t>
  </si>
  <si>
    <t>KIONG MA MBVOUMBO</t>
  </si>
  <si>
    <t>696074141</t>
  </si>
  <si>
    <t>P028318270669M</t>
  </si>
  <si>
    <t>DJIOKOU RODRIGUE SIMPLICE</t>
  </si>
  <si>
    <t>ETS DANEL CHOPPING</t>
  </si>
  <si>
    <t>6587016100</t>
  </si>
  <si>
    <t>P114500042496K</t>
  </si>
  <si>
    <t>AHOUDOU BABA</t>
  </si>
  <si>
    <t>676032110</t>
  </si>
  <si>
    <t>P016915699192C</t>
  </si>
  <si>
    <t>AMBAS</t>
  </si>
  <si>
    <t>P057917153574G</t>
  </si>
  <si>
    <t>TEMGOUA NALEM WAMBA VICTOR</t>
  </si>
  <si>
    <t>677435972</t>
  </si>
  <si>
    <t>CARREFOUR PLAQUE L.B</t>
  </si>
  <si>
    <t>P039118495451L</t>
  </si>
  <si>
    <t>ABANE ENOME MOUANGUE</t>
  </si>
  <si>
    <t>MARVIN</t>
  </si>
  <si>
    <t>+237(00)670192734</t>
  </si>
  <si>
    <t>VTE PIÈCES DÉTACHÉE - CCE/GL</t>
  </si>
  <si>
    <t>P056912505874K</t>
  </si>
  <si>
    <t>MARCEL NGOZI ONYENEHIDO</t>
  </si>
  <si>
    <t>ETS JOBERT VENTURES</t>
  </si>
  <si>
    <t>P039917079376E</t>
  </si>
  <si>
    <t>ALADJI MOUSTAPHA</t>
  </si>
  <si>
    <t>P088112410312G</t>
  </si>
  <si>
    <t>MOTHONGOM WABO</t>
  </si>
  <si>
    <t>ETS MOTHONGOM WABO</t>
  </si>
  <si>
    <t>675308019</t>
  </si>
  <si>
    <t>P128100370978W</t>
  </si>
  <si>
    <t>NGUETCHEM YOUSSOUFA</t>
  </si>
  <si>
    <t>677 969 277</t>
  </si>
  <si>
    <t>P048616459473A</t>
  </si>
  <si>
    <t>ABOUBAKARY ABDOU</t>
  </si>
  <si>
    <t>00237699676261</t>
  </si>
  <si>
    <t>P098916658873T</t>
  </si>
  <si>
    <t>KEPATOU</t>
  </si>
  <si>
    <t>00237678440004</t>
  </si>
  <si>
    <t>FONKEL</t>
  </si>
  <si>
    <t>P038017976621X</t>
  </si>
  <si>
    <t>LILIANE NDE</t>
  </si>
  <si>
    <t>698067835</t>
  </si>
  <si>
    <t>P058116150478F</t>
  </si>
  <si>
    <t>NGOZI ONWUMERE</t>
  </si>
  <si>
    <t>P077200371978K</t>
  </si>
  <si>
    <t>YONGA EPSE TCHOKOTE VERONIQUE</t>
  </si>
  <si>
    <t>YONGA EPSE TCHOKOT EVERONIQUE</t>
  </si>
  <si>
    <t>77 07 30 12</t>
  </si>
  <si>
    <t>FACE GARE ROUTIERE BANA</t>
  </si>
  <si>
    <t>P047614634211J</t>
  </si>
  <si>
    <t>NGWEGUE</t>
  </si>
  <si>
    <t>P028415993405L</t>
  </si>
  <si>
    <t>OSCA</t>
  </si>
  <si>
    <t>00237658671869</t>
  </si>
  <si>
    <t>P078412574498L</t>
  </si>
  <si>
    <t>YAHOUBA SAIDOU</t>
  </si>
  <si>
    <t>652585700</t>
  </si>
  <si>
    <t>P028616804716Z</t>
  </si>
  <si>
    <t>NGOUANWOU SIGHA</t>
  </si>
  <si>
    <t>EDITH EMILIENNE</t>
  </si>
  <si>
    <t>GERANT DE STATION (VENTE CARBURANT, LUBRIFIANT ET COMMERCE GENERAL))</t>
  </si>
  <si>
    <t>00237699268443</t>
  </si>
  <si>
    <t>TOTAL GARE ROUTIERE</t>
  </si>
  <si>
    <t>P048117800264X</t>
  </si>
  <si>
    <t>NGUEMKAM KAMSU</t>
  </si>
  <si>
    <t>P016816817189R</t>
  </si>
  <si>
    <t>654879584</t>
  </si>
  <si>
    <t>P069217706326P</t>
  </si>
  <si>
    <t>NGAMANI TILEUK</t>
  </si>
  <si>
    <t>672234108</t>
  </si>
  <si>
    <t>P049916299830E</t>
  </si>
  <si>
    <t>FONGAING TOJOTEU RAYMOND FIDELE</t>
  </si>
  <si>
    <t>695866098</t>
  </si>
  <si>
    <t>KING BELL</t>
  </si>
  <si>
    <t>P105212699664F</t>
  </si>
  <si>
    <t>EBOUMBOU KINGUEROSETTE</t>
  </si>
  <si>
    <t>ETS EBOUMBOU KINGUE ROSETTE</t>
  </si>
  <si>
    <t>694689214</t>
  </si>
  <si>
    <t>VALLEE 3 BOUTIQUES</t>
  </si>
  <si>
    <t>P109017844089K</t>
  </si>
  <si>
    <t>SADDAM</t>
  </si>
  <si>
    <t>P019217129738M</t>
  </si>
  <si>
    <t>TSOPMO TSAFACK EPOUSE TSAFACK</t>
  </si>
  <si>
    <t>PAULE-MIREILLE</t>
  </si>
  <si>
    <t>674004542</t>
  </si>
  <si>
    <t>P018812335458J</t>
  </si>
  <si>
    <t>672639355</t>
  </si>
  <si>
    <t>P066816371956G</t>
  </si>
  <si>
    <t>ZIBI JOSEPH</t>
  </si>
  <si>
    <t>00237CE11706</t>
  </si>
  <si>
    <t>PRESTATION DE SERVICES-COMMERCE GENERAL ET AUTRES</t>
  </si>
  <si>
    <t>P036516927374P</t>
  </si>
  <si>
    <t>TCHAKOUTE ALICE</t>
  </si>
  <si>
    <t>(ETS TCHAKOUTE)</t>
  </si>
  <si>
    <t>P099916680808A</t>
  </si>
  <si>
    <t>KENNE KOUMETIO RONALDO</t>
  </si>
  <si>
    <t>00237683070309</t>
  </si>
  <si>
    <t>P038615558857G</t>
  </si>
  <si>
    <t>SALME</t>
  </si>
  <si>
    <t>699688826</t>
  </si>
  <si>
    <t>P066612673543R</t>
  </si>
  <si>
    <t>BUZEFE MUNJONG</t>
  </si>
  <si>
    <t>677736875</t>
  </si>
  <si>
    <t>M021714406342J</t>
  </si>
  <si>
    <t>SCI TMT &amp; CAMEROUN DEMEURE</t>
  </si>
  <si>
    <t>M061017413690A</t>
  </si>
  <si>
    <t>COMPLEXE SCOLAIRE BILINGUE LES ESPOIRS</t>
  </si>
  <si>
    <t>P059117869437Y</t>
  </si>
  <si>
    <t>691579475</t>
  </si>
  <si>
    <t>M072116365638H</t>
  </si>
  <si>
    <t>ANYMONEY</t>
  </si>
  <si>
    <t>P016616437547H</t>
  </si>
  <si>
    <t>NDONGO NGOH EPSE NJOCKE</t>
  </si>
  <si>
    <t>694290841</t>
  </si>
  <si>
    <t>M052116098555W</t>
  </si>
  <si>
    <t>ARC-EN-CIEL ECLAIRAGE SARL</t>
  </si>
  <si>
    <t>AECE SARL</t>
  </si>
  <si>
    <t>PRESTATION DE SERVICES; COMMERCE GENERAL; IMPORT-EXPORT; BATIMENTS ET TRAVAUX PUBLICS...</t>
  </si>
  <si>
    <t>P027215379702G</t>
  </si>
  <si>
    <t>NTEP NTEP</t>
  </si>
  <si>
    <t>699224853</t>
  </si>
  <si>
    <t>P035516288557Y</t>
  </si>
  <si>
    <t>BILLONG JOSEPH FILS</t>
  </si>
  <si>
    <t>0023709876543POIUYT</t>
  </si>
  <si>
    <t>P069816676305H</t>
  </si>
  <si>
    <t>JOVIA MONDE</t>
  </si>
  <si>
    <t>00237672371536</t>
  </si>
  <si>
    <t>GESTIONNAIRE D'ENTREPRISE</t>
  </si>
  <si>
    <t>P089016327043S</t>
  </si>
  <si>
    <t>NGANGOUAP</t>
  </si>
  <si>
    <t>ANGELE NATHALIE</t>
  </si>
  <si>
    <t>690739162</t>
  </si>
  <si>
    <t>P035714380303U</t>
  </si>
  <si>
    <t>GEMOH GEORGE ASONG</t>
  </si>
  <si>
    <t>C/O GEMESHI ETS</t>
  </si>
  <si>
    <t>670293873</t>
  </si>
  <si>
    <t>TEL:670293873,BAMBILI</t>
  </si>
  <si>
    <t>P108615658850B</t>
  </si>
  <si>
    <t>MBOTIJI</t>
  </si>
  <si>
    <t>670076432</t>
  </si>
  <si>
    <t>P037716717896K</t>
  </si>
  <si>
    <t>IYA YERIMA HAMAN</t>
  </si>
  <si>
    <t>00237697055180</t>
  </si>
  <si>
    <t>P019016065854C</t>
  </si>
  <si>
    <t>ABDOURAMAN OUMAROU</t>
  </si>
  <si>
    <t>698111738</t>
  </si>
  <si>
    <t>P037515775918T</t>
  </si>
  <si>
    <t>TCHAKOUNTE BERTIN COLINS</t>
  </si>
  <si>
    <t>694927065</t>
  </si>
  <si>
    <t>M111717251459L</t>
  </si>
  <si>
    <t>EP MAMBAYA</t>
  </si>
  <si>
    <t>MAMBAYA</t>
  </si>
  <si>
    <t>P048418538642C</t>
  </si>
  <si>
    <t>BOULEMO</t>
  </si>
  <si>
    <t>P048017697448U</t>
  </si>
  <si>
    <t>ASONGANYI  NDONGKO</t>
  </si>
  <si>
    <t>SANTA BARBARA YAOUNDE</t>
  </si>
  <si>
    <t>P089116017635R</t>
  </si>
  <si>
    <t>00237229115616104</t>
  </si>
  <si>
    <t>AGENT IDENTIFICATEUR/ BA</t>
  </si>
  <si>
    <t>P049916720990J</t>
  </si>
  <si>
    <t>652035260</t>
  </si>
  <si>
    <t>P087418516088K</t>
  </si>
  <si>
    <t>TOCHUKWU EZEANOCHIE</t>
  </si>
  <si>
    <t>P087612401752F</t>
  </si>
  <si>
    <t>TAFOUM DOUMTSOP CLOVIS</t>
  </si>
  <si>
    <t>675827371</t>
  </si>
  <si>
    <t>CPT G 79</t>
  </si>
  <si>
    <t>P050116969575T</t>
  </si>
  <si>
    <t>BOURHANOU DINI</t>
  </si>
  <si>
    <t>P100516293474X</t>
  </si>
  <si>
    <t>AMADOU HASSAN</t>
  </si>
  <si>
    <t>00237690676969</t>
  </si>
  <si>
    <t>P029817166614A</t>
  </si>
  <si>
    <t>TANJOH NOEL NCHONG</t>
  </si>
  <si>
    <t>653799758</t>
  </si>
  <si>
    <t>AUDIT SECURITE SI-MISE EN PLACE D UN SMSI ...</t>
  </si>
  <si>
    <t>M082316025097C</t>
  </si>
  <si>
    <t>DIGI-X-TECH</t>
  </si>
  <si>
    <t>237692069191</t>
  </si>
  <si>
    <t>EMPLOYE CAM HYGIENE</t>
  </si>
  <si>
    <t>P045813644962E</t>
  </si>
  <si>
    <t>ODI ABOLO</t>
  </si>
  <si>
    <t>P088100574159K</t>
  </si>
  <si>
    <t>MAHAMAT (ETS ARSAL SERVICES)</t>
  </si>
  <si>
    <t>P129416412416D</t>
  </si>
  <si>
    <t>NTEP GWETH</t>
  </si>
  <si>
    <t>693525978</t>
  </si>
  <si>
    <t>P030617848639M</t>
  </si>
  <si>
    <t>NNAMANI PRINCE CHIBUEZE</t>
  </si>
  <si>
    <t>M012317867166Q</t>
  </si>
  <si>
    <t>PRO 1 ENGINEERING SARL</t>
  </si>
  <si>
    <t>ETUDES ET CONCEPTION ET REALISATIONS DES INSTALLATIONS ELECTRIQUES ET SOLAIRES</t>
  </si>
  <si>
    <t>696415377</t>
  </si>
  <si>
    <t>P098217138119G</t>
  </si>
  <si>
    <t>EMMANUEL NDZELEN</t>
  </si>
  <si>
    <t>ASHA NKAR</t>
  </si>
  <si>
    <t>MUTUEL ASSISTANCE, CULTURAL REVIVAL</t>
  </si>
  <si>
    <t>M110116829952R</t>
  </si>
  <si>
    <t>LES RESSORTISSANT DE FAMILLE MUGOUM</t>
  </si>
  <si>
    <t>00237677187374</t>
  </si>
  <si>
    <t>M092217608564M</t>
  </si>
  <si>
    <t>AFRICA'S SERVICES SARL</t>
  </si>
  <si>
    <t>00237693277148</t>
  </si>
  <si>
    <t>VENTE Boissons Alcoolisees</t>
  </si>
  <si>
    <t>P047600478137Z</t>
  </si>
  <si>
    <t>BESSAGA ONANA</t>
  </si>
  <si>
    <t>677730437</t>
  </si>
  <si>
    <t>M072416887666T</t>
  </si>
  <si>
    <t>METALEX SARL</t>
  </si>
  <si>
    <t>M022318157030T</t>
  </si>
  <si>
    <t>BEL HOMME INSTITUT SARL</t>
  </si>
  <si>
    <t>697959494</t>
  </si>
  <si>
    <t>VENTE ARTICLE DE MENAGES</t>
  </si>
  <si>
    <t>P058912625022Y</t>
  </si>
  <si>
    <t>DJOMO DJAMBOU SIDOINE LAURE</t>
  </si>
  <si>
    <t>P069718408905A</t>
  </si>
  <si>
    <t>PUMAAH</t>
  </si>
  <si>
    <t>GALISTIAN PENN</t>
  </si>
  <si>
    <t>P096812441657F</t>
  </si>
  <si>
    <t>ABDOULAYE HAMAN SALI</t>
  </si>
  <si>
    <t>677344627</t>
  </si>
  <si>
    <t>P127916413783P</t>
  </si>
  <si>
    <t>FEZE NJIPWOUO EPSE IKOUNGA CELINE</t>
  </si>
  <si>
    <t>ARMELE</t>
  </si>
  <si>
    <t>002376998267388</t>
  </si>
  <si>
    <t>P095816155631X</t>
  </si>
  <si>
    <t>ABDELAZIZ ABDOU MOHAMED ELZAHED</t>
  </si>
  <si>
    <t>CONSTRUCTION, CONSULTING, VENTES</t>
  </si>
  <si>
    <t>M062316886814Q</t>
  </si>
  <si>
    <t>ETS TRUST BUILDING</t>
  </si>
  <si>
    <t>P069012645530D</t>
  </si>
  <si>
    <t>SOH TCHINDA SADE</t>
  </si>
  <si>
    <t>CPT A 159</t>
  </si>
  <si>
    <t>P068417092276J</t>
  </si>
  <si>
    <t>DJUSSE TIOFOUE JOSIANE.</t>
  </si>
  <si>
    <t>DOMBE/ENTREE MOTA</t>
  </si>
  <si>
    <t>P015000121964J</t>
  </si>
  <si>
    <t>NYAMBA ESTHER</t>
  </si>
  <si>
    <t>675278464</t>
  </si>
  <si>
    <t>P089616221594D</t>
  </si>
  <si>
    <t>FONKOUO TETANG</t>
  </si>
  <si>
    <t>678775166</t>
  </si>
  <si>
    <t>CAPABAM</t>
  </si>
  <si>
    <t>P088411344241T</t>
  </si>
  <si>
    <t>KOUEMANI MERLIN DIVERT</t>
  </si>
  <si>
    <t>ETS MASTER  CERAMIC</t>
  </si>
  <si>
    <t>679 96 86 66</t>
  </si>
  <si>
    <t>ALIMENTATION/VENTE BOISSONS NON ALCOOLISÉE</t>
  </si>
  <si>
    <t>P026817199441F</t>
  </si>
  <si>
    <t>UWAMALIYA</t>
  </si>
  <si>
    <t>FLORIDE</t>
  </si>
  <si>
    <t>678420364</t>
  </si>
  <si>
    <t>NKOLMEFOU1/ELENDE</t>
  </si>
  <si>
    <t>P028016615446B</t>
  </si>
  <si>
    <t>FEUZING TAKAM</t>
  </si>
  <si>
    <t>MARIE AIMERANCE</t>
  </si>
  <si>
    <t>674124279</t>
  </si>
  <si>
    <t>P056918285331H</t>
  </si>
  <si>
    <t>AWAZI</t>
  </si>
  <si>
    <t>CARLA MARTINA</t>
  </si>
  <si>
    <t>676376991</t>
  </si>
  <si>
    <t>287 BAMENDA</t>
  </si>
  <si>
    <t>P105200026371T</t>
  </si>
  <si>
    <t>MANGAPTCHE</t>
  </si>
  <si>
    <t>677743081</t>
  </si>
  <si>
    <t>P019618353478J</t>
  </si>
  <si>
    <t>ELISABETH NGANI</t>
  </si>
  <si>
    <t>00237651246103</t>
  </si>
  <si>
    <t>P019218026740K</t>
  </si>
  <si>
    <t>TADIA KAM</t>
  </si>
  <si>
    <t>YANNICK CHRISPEAU</t>
  </si>
  <si>
    <t>00237694999471</t>
  </si>
  <si>
    <t>P069517387010D</t>
  </si>
  <si>
    <t>P018212440219E</t>
  </si>
  <si>
    <t>P122017542071W</t>
  </si>
  <si>
    <t>ZIEBE ROLAND</t>
  </si>
  <si>
    <t>699931340</t>
  </si>
  <si>
    <t>P127112351296K</t>
  </si>
  <si>
    <t>YOSSA ISIDORE MAGLOIRE</t>
  </si>
  <si>
    <t>699 19 33 53</t>
  </si>
  <si>
    <t>FACE DIAMOND FISH</t>
  </si>
  <si>
    <t>P072416976538K</t>
  </si>
  <si>
    <t>ETS KOUGANG</t>
  </si>
  <si>
    <t>651391035</t>
  </si>
  <si>
    <t>M082316044954J</t>
  </si>
  <si>
    <t>COLLÈGE BILINGUE LE PETIT TROT</t>
  </si>
  <si>
    <t>00237223322600</t>
  </si>
  <si>
    <t>P080017122871A</t>
  </si>
  <si>
    <t>NCHAU</t>
  </si>
  <si>
    <t>REGOBETT NKENG</t>
  </si>
  <si>
    <t>679332955</t>
  </si>
  <si>
    <t>P015312584992G</t>
  </si>
  <si>
    <t>TSANE DELPHINE</t>
  </si>
  <si>
    <t>679107117</t>
  </si>
  <si>
    <t>VTE MAT.ELECTRIQUE/PLOMBERIE</t>
  </si>
  <si>
    <t>M061912787671N</t>
  </si>
  <si>
    <t>STE DE DISTRIBUTION DE MATERIELS ELECTRIQUES ET DIVERS</t>
  </si>
  <si>
    <t>ANCIEN DALIP IMMEUBLE MAKY</t>
  </si>
  <si>
    <t>P128713592043J</t>
  </si>
  <si>
    <t>MIMBO'O OLOA MOISE</t>
  </si>
  <si>
    <t>ETS TEAM CLEAN CONSULTING</t>
  </si>
  <si>
    <t>TRAITEMENT PHYTOSANITAIRE / HYGIENE ET ASSAINISSEMT / PRESTATION DE SERVICES</t>
  </si>
  <si>
    <t>P016912636891T</t>
  </si>
  <si>
    <t>653113406</t>
  </si>
  <si>
    <t>QTIER KAMKOP
LIEU DIT MARCHE 
CASA CPT.121</t>
  </si>
  <si>
    <t>P078216613720X</t>
  </si>
  <si>
    <t>651034233</t>
  </si>
  <si>
    <t>GABONAISE</t>
  </si>
  <si>
    <t>P015813124629E</t>
  </si>
  <si>
    <t>HASSANA ABDOULAYE</t>
  </si>
  <si>
    <t>692410507</t>
  </si>
  <si>
    <t>P028816404736Y</t>
  </si>
  <si>
    <t>M102417110970W</t>
  </si>
  <si>
    <t>ETS BEN HASSAN</t>
  </si>
  <si>
    <t>699196907</t>
  </si>
  <si>
    <t>P097316713751T</t>
  </si>
  <si>
    <t>SILABING MENGHA</t>
  </si>
  <si>
    <t>CALIXTE BERTILLE</t>
  </si>
  <si>
    <t>00237670079561</t>
  </si>
  <si>
    <t>P067012729550R</t>
  </si>
  <si>
    <t>TSAFACK GUY ERIC</t>
  </si>
  <si>
    <t>677724022 - 696798280</t>
  </si>
  <si>
    <t>P028616811498E</t>
  </si>
  <si>
    <t>NDEPHA BONGHA TINA TITA</t>
  </si>
  <si>
    <t>672092592</t>
  </si>
  <si>
    <t>M032118600996J</t>
  </si>
  <si>
    <t>OXYGEN GROUP SARL U</t>
  </si>
  <si>
    <t>OXG SARL U</t>
  </si>
  <si>
    <t>693076761</t>
  </si>
  <si>
    <t>BEL'AIR</t>
  </si>
  <si>
    <t>M011717257716W</t>
  </si>
  <si>
    <t>E CATH TOBA</t>
  </si>
  <si>
    <t>699085887</t>
  </si>
  <si>
    <t>TOBA</t>
  </si>
  <si>
    <t>M061112601828H</t>
  </si>
  <si>
    <t>SUCC ELOUNDOU NGONO LEOPOLD</t>
  </si>
  <si>
    <t>699806669</t>
  </si>
  <si>
    <t>M122217767665T</t>
  </si>
  <si>
    <t>SOCIETE ABROADZON SARL</t>
  </si>
  <si>
    <t>APRK</t>
  </si>
  <si>
    <t>PRESTATIONS DE SERVICES,  IMPORT/EXPORT, COMMERCE GÉNÉRAL</t>
  </si>
  <si>
    <t>693319664</t>
  </si>
  <si>
    <t>P098717698750H</t>
  </si>
  <si>
    <t>MENNO</t>
  </si>
  <si>
    <t>LEONIE MINNETTE</t>
  </si>
  <si>
    <t>0023776605826</t>
  </si>
  <si>
    <t>P047212573244M</t>
  </si>
  <si>
    <t>NECHEY KAMGUEM GUY MARCELETS</t>
  </si>
  <si>
    <t>ETS 2TC</t>
  </si>
  <si>
    <t>677327221</t>
  </si>
  <si>
    <t>ECOLE FUTURA</t>
  </si>
  <si>
    <t>P069818118695N</t>
  </si>
  <si>
    <t>ANWI GLADIS</t>
  </si>
  <si>
    <t>00237652632270</t>
  </si>
  <si>
    <t>P098411766666Y</t>
  </si>
  <si>
    <t>JACQUES ARNAUD</t>
  </si>
  <si>
    <t>656322393</t>
  </si>
  <si>
    <t>P058517028127G</t>
  </si>
  <si>
    <t>HAMADOU MISKINE</t>
  </si>
  <si>
    <t>BATOURI MOKOLO</t>
  </si>
  <si>
    <t>P088112754615R</t>
  </si>
  <si>
    <t>NNOMO AYISSI</t>
  </si>
  <si>
    <t>AGATHE SANDRINE</t>
  </si>
  <si>
    <t>677538904</t>
  </si>
  <si>
    <t>P029317151894Z</t>
  </si>
  <si>
    <t>NJUOME ESSO DANIEL</t>
  </si>
  <si>
    <t>( POWER PRINT)</t>
  </si>
  <si>
    <t>673066635</t>
  </si>
  <si>
    <t>M097400014567K</t>
  </si>
  <si>
    <t>658567171</t>
  </si>
  <si>
    <t>M011411696286J</t>
  </si>
  <si>
    <t>STE GALAXY SARL</t>
  </si>
  <si>
    <t>699968764</t>
  </si>
  <si>
    <t>P128714415231R</t>
  </si>
  <si>
    <t>653129453</t>
  </si>
  <si>
    <t>M022317907634X</t>
  </si>
  <si>
    <t>AFRICA GROWTH PARTNERS NETWORK SARL</t>
  </si>
  <si>
    <t>AGPN SARL</t>
  </si>
  <si>
    <t>PROMOTION, DÉVELOPPEMENT, FINANCEMENT ET GESTION D'ACTIVITÉS DES CHAÎNES DE VALEURS DES SECTEURS DE L'IMMOBILIER</t>
  </si>
  <si>
    <t>M100400029616H</t>
  </si>
  <si>
    <t>CENTRE APP.GEST.RESS.NAT.</t>
  </si>
  <si>
    <t>CAGEDEL</t>
  </si>
  <si>
    <t>694450466</t>
  </si>
  <si>
    <t>P048817479568H</t>
  </si>
  <si>
    <t>MICHELE SONIA</t>
  </si>
  <si>
    <t>00237698131296</t>
  </si>
  <si>
    <t>CARREFOUR MVOG MANE ZE</t>
  </si>
  <si>
    <t>P020016649809P</t>
  </si>
  <si>
    <t>MIRAMI BIH</t>
  </si>
  <si>
    <t>00237672732989</t>
  </si>
  <si>
    <t>MUTENGENE BAKERY</t>
  </si>
  <si>
    <t>P070017117896P</t>
  </si>
  <si>
    <t>657416547</t>
  </si>
  <si>
    <t>P126600544318H</t>
  </si>
  <si>
    <t>OBEKANACK EPSEE NDENGHA</t>
  </si>
  <si>
    <t>ANNE NICOLE MYCENE</t>
  </si>
  <si>
    <t>695795379</t>
  </si>
  <si>
    <t>P128817148150D</t>
  </si>
  <si>
    <t>NKOTTO II DÉSIRE MARTIAL</t>
  </si>
  <si>
    <t>P048716877065U</t>
  </si>
  <si>
    <t>ERNEST AYUNI</t>
  </si>
  <si>
    <t>675080747</t>
  </si>
  <si>
    <t>P018017280602J</t>
  </si>
  <si>
    <t>CYPRIAN BONUH</t>
  </si>
  <si>
    <t>P077712479938N</t>
  </si>
  <si>
    <t>MAMUDA DABO</t>
  </si>
  <si>
    <t>ETS MAMUDA DABO</t>
  </si>
  <si>
    <t>677 324 000</t>
  </si>
  <si>
    <t>P120017142614D</t>
  </si>
  <si>
    <t>POUNTOUGNIGNI NCHIAMBE YOUSSOUF RAZAC</t>
  </si>
  <si>
    <t>697235540</t>
  </si>
  <si>
    <t>VENTE DE PRODUITS ALIMENETAIRES</t>
  </si>
  <si>
    <t>P028217577112M</t>
  </si>
  <si>
    <t>671942212</t>
  </si>
  <si>
    <t>M061412176073S</t>
  </si>
  <si>
    <t>COMPLEXE SCOLAIRE DOMINIQUE SAVIO</t>
  </si>
  <si>
    <t>COMPPLEXE SCOLAIRE DOMINIQUE SAVIO</t>
  </si>
  <si>
    <t>M092217594179A</t>
  </si>
  <si>
    <t>GLORY TRADE SARL</t>
  </si>
  <si>
    <t>COMMERCE GENERAL, PRESTATIONS CONNEXES, IMPORT-EXPORT</t>
  </si>
  <si>
    <t>67187 9127</t>
  </si>
  <si>
    <t>P014816890227B</t>
  </si>
  <si>
    <t>CHRISTOPHER FOMUM</t>
  </si>
  <si>
    <t>677181349</t>
  </si>
  <si>
    <t>APRÈS LA PMI</t>
  </si>
  <si>
    <t>P089316945284L</t>
  </si>
  <si>
    <t>YANNICK MASANGO</t>
  </si>
  <si>
    <t>00237670691375</t>
  </si>
  <si>
    <t>P036700500826P</t>
  </si>
  <si>
    <t>WACHIA</t>
  </si>
  <si>
    <t>MATILDA JIE</t>
  </si>
  <si>
    <t>677806085</t>
  </si>
  <si>
    <t>P016915488659O</t>
  </si>
  <si>
    <t>GUIH</t>
  </si>
  <si>
    <t>P127200352851E</t>
  </si>
  <si>
    <t>MEHOHI HONOREETS</t>
  </si>
  <si>
    <t>ETS MEHOHI</t>
  </si>
  <si>
    <t>691 124 728</t>
  </si>
  <si>
    <t>P097400492607Y</t>
  </si>
  <si>
    <t>AMBASSA NGOUMA JOSEPH /AMAH  GEREMY</t>
  </si>
  <si>
    <t>675395621</t>
  </si>
  <si>
    <t>ETOILE DOR</t>
  </si>
  <si>
    <t>VENTES DES PIÈCES AUTOMOBILES</t>
  </si>
  <si>
    <t>P069817043453T</t>
  </si>
  <si>
    <t>ORJI ONYEDIKA CELESTINE</t>
  </si>
  <si>
    <t>693063659</t>
  </si>
  <si>
    <t>P117400363355D</t>
  </si>
  <si>
    <t>NJUKENG ELISABETH</t>
  </si>
  <si>
    <t>677003122</t>
  </si>
  <si>
    <t>AVANT COMMISSARIAT DU 2E ARRONDISSEMENT</t>
  </si>
  <si>
    <t>DÉTENTRICE D'UN DÉBIT DE BOISSON</t>
  </si>
  <si>
    <t>P126917166786X</t>
  </si>
  <si>
    <t>NGOUNGOURE NJUNDOM ANGELINE EPOUSE MOUASIE</t>
  </si>
  <si>
    <t>696552543</t>
  </si>
  <si>
    <t>P076818442103N</t>
  </si>
  <si>
    <t>HAANGUIN IBRAHIM</t>
  </si>
  <si>
    <t>695924163</t>
  </si>
  <si>
    <t>P016917807888P</t>
  </si>
  <si>
    <t>NOUHOU SANI</t>
  </si>
  <si>
    <t>M015700011577M</t>
  </si>
  <si>
    <t>PRESBYTERIAN CHURCH CAMEROON</t>
  </si>
  <si>
    <t>655865444</t>
  </si>
  <si>
    <t>P127915994484Z</t>
  </si>
  <si>
    <t>P054317061964L</t>
  </si>
  <si>
    <t>699947052</t>
  </si>
  <si>
    <t>P048816666969B</t>
  </si>
  <si>
    <t>MEGNE NGNIPIEP</t>
  </si>
  <si>
    <t>00237670003816</t>
  </si>
  <si>
    <t>P058018277973W</t>
  </si>
  <si>
    <t>TANKENG</t>
  </si>
  <si>
    <t>00237699641992</t>
  </si>
  <si>
    <t>CARREFOUR MAÎTRE FOSSO</t>
  </si>
  <si>
    <t>P099417018349D</t>
  </si>
  <si>
    <t>ENGOZO'O BISSA MARIE PAULE</t>
  </si>
  <si>
    <t>ETS WILDAN CARE</t>
  </si>
  <si>
    <t>PRESTATIONS DE SERVICES,COMMERCE GENERAL,IMPORT-EXPORT,BTP</t>
  </si>
  <si>
    <t>00000237691918509</t>
  </si>
  <si>
    <t>MAHIMA ELIG-ESSONO</t>
  </si>
  <si>
    <t>P067116782159A</t>
  </si>
  <si>
    <t>699247841</t>
  </si>
  <si>
    <t>P057018437855T</t>
  </si>
  <si>
    <t>002376230066</t>
  </si>
  <si>
    <t>P018712481828A</t>
  </si>
  <si>
    <t>ILIASSOU SOULEMANAILI</t>
  </si>
  <si>
    <t>ILIASSOU SOULEMANA</t>
  </si>
  <si>
    <t>675 02 11 01</t>
  </si>
  <si>
    <t>FERMENTED DRINKS / SALE OF WINE</t>
  </si>
  <si>
    <t>P038612523232L</t>
  </si>
  <si>
    <t>HENRY EKWAMBE</t>
  </si>
  <si>
    <t>675177715</t>
  </si>
  <si>
    <t>P058414791831D</t>
  </si>
  <si>
    <t>KAMGANG FABRICE BERTRAND</t>
  </si>
  <si>
    <t>ETS KAM'S.</t>
  </si>
  <si>
    <t>675837396</t>
  </si>
  <si>
    <t>P059516650625S</t>
  </si>
  <si>
    <t>KINGSLEY TEBO</t>
  </si>
  <si>
    <t>00237651428564</t>
  </si>
  <si>
    <t>BEHIND HOTEL MERMOZ</t>
  </si>
  <si>
    <t>M129900011570M</t>
  </si>
  <si>
    <t>PALAIS MICRO BUREAUTIQUE</t>
  </si>
  <si>
    <t>P.M.B SARL</t>
  </si>
  <si>
    <t>695051793</t>
  </si>
  <si>
    <t>P047716673099U</t>
  </si>
  <si>
    <t>FOKOUE NGOMSI</t>
  </si>
  <si>
    <t>65890676</t>
  </si>
  <si>
    <t>M042116080353T</t>
  </si>
  <si>
    <t>CARRIERE TT</t>
  </si>
  <si>
    <t>MAINTENANCE INFORMATIQUE - VENTE DE GRAVIER - PRESTATIONS DE SERVICES</t>
  </si>
  <si>
    <t>696863977</t>
  </si>
  <si>
    <t>BONADIBONG ANCIEN 3EME IMMEUBLE KAMTE</t>
  </si>
  <si>
    <t>RESTAURATION ET SERVICES TRAITEUR</t>
  </si>
  <si>
    <t>P118115157058G</t>
  </si>
  <si>
    <t>NANA ELOLIE NADEGE</t>
  </si>
  <si>
    <t>P108816979835P</t>
  </si>
  <si>
    <t>697520393/670193943</t>
  </si>
  <si>
    <t>P015400010686N</t>
  </si>
  <si>
    <t>KEMOGNE EPSE TAGNE MARIE</t>
  </si>
  <si>
    <t>677775237</t>
  </si>
  <si>
    <t>FACE NKONG EXP</t>
  </si>
  <si>
    <t>P122016982998Y</t>
  </si>
  <si>
    <t>BOPDA TAKAM DIEUDONNE</t>
  </si>
  <si>
    <t>699814895</t>
  </si>
  <si>
    <t>P040116307144X</t>
  </si>
  <si>
    <t>DELENE MOFFO</t>
  </si>
  <si>
    <t>FRANCIS BEAUREL</t>
  </si>
  <si>
    <t>697559069</t>
  </si>
  <si>
    <t>P057516678139H</t>
  </si>
  <si>
    <t>KUETCHE KENGNE</t>
  </si>
  <si>
    <t>ALEX DULAURIER</t>
  </si>
  <si>
    <t>00237698022913</t>
  </si>
  <si>
    <t>P098817981890N</t>
  </si>
  <si>
    <t>NDE DOUANLA</t>
  </si>
  <si>
    <t>P119816948598K</t>
  </si>
  <si>
    <t>697595839</t>
  </si>
  <si>
    <t>M031912753397R</t>
  </si>
  <si>
    <t>RICHMOND FAST SERVICES SARL</t>
  </si>
  <si>
    <t>RFS SARL</t>
  </si>
  <si>
    <t>694735071</t>
  </si>
  <si>
    <t>BOUCHERIE-CHARCUTERIE</t>
  </si>
  <si>
    <t>P078018111795X</t>
  </si>
  <si>
    <t>DZEKOU DOMGUEU</t>
  </si>
  <si>
    <t>00237681705892</t>
  </si>
  <si>
    <t>A COTE UCB NDIENGDAM</t>
  </si>
  <si>
    <t>P069312517902B</t>
  </si>
  <si>
    <t>TCHOFFO DOUANLA BEAUDELAIRE</t>
  </si>
  <si>
    <t>P027300578360M</t>
  </si>
  <si>
    <t>673647418</t>
  </si>
  <si>
    <t>P050116708783G</t>
  </si>
  <si>
    <t>00237656557402</t>
  </si>
  <si>
    <t>P077816987044H</t>
  </si>
  <si>
    <t>SITAMDZE</t>
  </si>
  <si>
    <t>675921542</t>
  </si>
  <si>
    <t>P039112547566A</t>
  </si>
  <si>
    <t>TATANFACK DONFACK FLAVIE</t>
  </si>
  <si>
    <t>653475627</t>
  </si>
  <si>
    <t>P019316752813Z</t>
  </si>
  <si>
    <t>00237690522106</t>
  </si>
  <si>
    <t>P078816728440W</t>
  </si>
  <si>
    <t>FEUMBA NKOUNGA</t>
  </si>
  <si>
    <t>BEBY PATRICIA</t>
  </si>
  <si>
    <t>00237656005714</t>
  </si>
  <si>
    <t>P098016877437A</t>
  </si>
  <si>
    <t>STELA BISONG TABI</t>
  </si>
  <si>
    <t>677234286</t>
  </si>
  <si>
    <t>SHARMROCK STREET</t>
  </si>
  <si>
    <t>P039717204400U</t>
  </si>
  <si>
    <t>OKOZOR</t>
  </si>
  <si>
    <t>CHUKWUKA NELSON</t>
  </si>
  <si>
    <t>6650857328</t>
  </si>
  <si>
    <t>SECTEUR MOTO</t>
  </si>
  <si>
    <t>ENTRETIEN BUREAU-Cce Gl-MECA AUTO</t>
  </si>
  <si>
    <t>P087100410060W</t>
  </si>
  <si>
    <t>LUC MACAIRE</t>
  </si>
  <si>
    <t>P087112411123W</t>
  </si>
  <si>
    <t>699584541</t>
  </si>
  <si>
    <t>M082417040899G</t>
  </si>
  <si>
    <t>WAÏBEE DISTRIBUTIONS</t>
  </si>
  <si>
    <t>WADIS</t>
  </si>
  <si>
    <t>681951974</t>
  </si>
  <si>
    <t>RUE DU MARCHÉ CENTRALE</t>
  </si>
  <si>
    <t>VENTE DES PIECES DES MOTOS</t>
  </si>
  <si>
    <t>P048613914833S</t>
  </si>
  <si>
    <t>NANEHAMOUAFOH GUILLAUME</t>
  </si>
  <si>
    <t>677375429</t>
  </si>
  <si>
    <t>ENTREE GARE ROUTIRE</t>
  </si>
  <si>
    <t>P077616625621D</t>
  </si>
  <si>
    <t>NYODO</t>
  </si>
  <si>
    <t>699810863</t>
  </si>
  <si>
    <t>P018516625570Y</t>
  </si>
  <si>
    <t>YAKAMA</t>
  </si>
  <si>
    <t>00237679273528</t>
  </si>
  <si>
    <t>P015516945597M</t>
  </si>
  <si>
    <t>694672053</t>
  </si>
  <si>
    <t>QUARTIER MOUDANG</t>
  </si>
  <si>
    <t>P119118503462K</t>
  </si>
  <si>
    <t>693511155</t>
  </si>
  <si>
    <t>ENTTRE BILLE</t>
  </si>
  <si>
    <t>P055416465810N</t>
  </si>
  <si>
    <t>NJEUMEGNI.</t>
  </si>
  <si>
    <t>CARREFOUR JOIE DE VIVRE</t>
  </si>
  <si>
    <t>PRESTATIONS INDUSTRIELLES</t>
  </si>
  <si>
    <t>M031300044762Z</t>
  </si>
  <si>
    <t>EFROCEL SARL</t>
  </si>
  <si>
    <t>699993041</t>
  </si>
  <si>
    <t>P016412567904W</t>
  </si>
  <si>
    <t>GOUMNE</t>
  </si>
  <si>
    <t>P119918060874P</t>
  </si>
  <si>
    <t>LONTSA</t>
  </si>
  <si>
    <t>AGOSTIN</t>
  </si>
  <si>
    <t>00237699435245’</t>
  </si>
  <si>
    <t>P109417119506H</t>
  </si>
  <si>
    <t>DRINKS</t>
  </si>
  <si>
    <t>P018316604521K</t>
  </si>
  <si>
    <t>WACHANG</t>
  </si>
  <si>
    <t>YVETTE MBONG</t>
  </si>
  <si>
    <t>652007372</t>
  </si>
  <si>
    <t>P118412645554P</t>
  </si>
  <si>
    <t>MELI DJOUSSE MERIMEMELI</t>
  </si>
  <si>
    <t>MELI DJOUSSE MERIME</t>
  </si>
  <si>
    <t>670597644</t>
  </si>
  <si>
    <t>M041917303554T</t>
  </si>
  <si>
    <t>AFRICK MULTI. TECH AND DESIGN</t>
  </si>
  <si>
    <t>AMAD SARL</t>
  </si>
  <si>
    <t>IMPRIMERIE, MAINTENANCE ET INSTALLATION DOMESTIQUE ET INDUSTRIELLE,COMMERCE GÉNÉRALE,IMPORT_EXPORT,FROID ET CLIMATISATION</t>
  </si>
  <si>
    <t>P049016877898T</t>
  </si>
  <si>
    <t>WANJI NINGHA</t>
  </si>
  <si>
    <t>P049618235822F</t>
  </si>
  <si>
    <t>00237651492694</t>
  </si>
  <si>
    <t>DERRIÈRE ADOLESCENCE BAR</t>
  </si>
  <si>
    <t>NETTOYAGE INDUSTRIEL ET DOMESTIQUE</t>
  </si>
  <si>
    <t>P116518573158D</t>
  </si>
  <si>
    <t>NDIFFO NGUETOUM</t>
  </si>
  <si>
    <t>696321283</t>
  </si>
  <si>
    <t>P016116203198F</t>
  </si>
  <si>
    <t>JIEDJIATSA</t>
  </si>
  <si>
    <t>SYLVESTRE...</t>
  </si>
  <si>
    <t>P074600235661N</t>
  </si>
  <si>
    <t>IBENG A MATAIBE</t>
  </si>
  <si>
    <t>IBENG A MATA</t>
  </si>
  <si>
    <t>699883124</t>
  </si>
  <si>
    <t>BLOC4</t>
  </si>
  <si>
    <t>M081117245656T</t>
  </si>
  <si>
    <t>CETIC D'ATOK</t>
  </si>
  <si>
    <t>P049817001256F</t>
  </si>
  <si>
    <t>JEME ELINGOWE JEME</t>
  </si>
  <si>
    <t>654162900</t>
  </si>
  <si>
    <t>M071215145853U</t>
  </si>
  <si>
    <t>GROUPE D'INITIATIVE COMMUNE AGROSYLVOPASTORAL POPIM DE L'OUEST</t>
  </si>
  <si>
    <t>GIC POPIM</t>
  </si>
  <si>
    <t>677258565</t>
  </si>
  <si>
    <t>FOTOMENA</t>
  </si>
  <si>
    <t>P122017064880H</t>
  </si>
  <si>
    <t>TUEDOM PIERRE</t>
  </si>
  <si>
    <t>675374227</t>
  </si>
  <si>
    <t>P118712617093T</t>
  </si>
  <si>
    <t>MOUSTAPHA DOUBAI</t>
  </si>
  <si>
    <t>693439589</t>
  </si>
  <si>
    <t>P036112579040M</t>
  </si>
  <si>
    <t>DJAKOU DJABOU EPSEE NJOPE</t>
  </si>
  <si>
    <t>ELISE BRIGITTE</t>
  </si>
  <si>
    <t>699006785</t>
  </si>
  <si>
    <t>P048818418485L</t>
  </si>
  <si>
    <t>FOYEM TCHIEZE</t>
  </si>
  <si>
    <t>698714173</t>
  </si>
  <si>
    <t>P117812527865Y</t>
  </si>
  <si>
    <t>YOUMBI KAMDEM EPSE TCHOUDJA HORNELA SYLVIE</t>
  </si>
  <si>
    <t>677265802</t>
  </si>
  <si>
    <t>APRES S/S TRADEX</t>
  </si>
  <si>
    <t>P107416106718U</t>
  </si>
  <si>
    <t>AYISSI ENOGO</t>
  </si>
  <si>
    <t>675839955/</t>
  </si>
  <si>
    <t>M012116921419R</t>
  </si>
  <si>
    <t>CLINIQUE ETIENNO SARL</t>
  </si>
  <si>
    <t>P078915239966O</t>
  </si>
  <si>
    <t>BAPES</t>
  </si>
  <si>
    <t>698544625</t>
  </si>
  <si>
    <t>P117712749665C</t>
  </si>
  <si>
    <t>FOKWA TANOU AUGUSTIN LEDOUX</t>
  </si>
  <si>
    <t>ETS FOKWA</t>
  </si>
  <si>
    <t>670846720</t>
  </si>
  <si>
    <t>P088216398776L</t>
  </si>
  <si>
    <t>KAMDEM CHAMGUIA ALEXIS.</t>
  </si>
  <si>
    <t>00237656799064</t>
  </si>
  <si>
    <t>P037017156811W</t>
  </si>
  <si>
    <t>699830051</t>
  </si>
  <si>
    <t>M041712621464M</t>
  </si>
  <si>
    <t>STE GLOBAL LINK ENTERPRISE SARL</t>
  </si>
  <si>
    <t>237698644999</t>
  </si>
  <si>
    <t>M032416602210M</t>
  </si>
  <si>
    <t>MERVEILLE BUSINESS SARL</t>
  </si>
  <si>
    <t>P018017172561C</t>
  </si>
  <si>
    <t>P127217918203N</t>
  </si>
  <si>
    <t>AYU"NWI NGWABE NEBA</t>
  </si>
  <si>
    <t>651064135</t>
  </si>
  <si>
    <t>P046312721064Y</t>
  </si>
  <si>
    <t>TCHUITCHIEU EPSEE KAMDEM</t>
  </si>
  <si>
    <t>699570725</t>
  </si>
  <si>
    <t>QTIER DJELENG II
LIEU DIT MARCHE A
CPT.G 214</t>
  </si>
  <si>
    <t>P098218211448E</t>
  </si>
  <si>
    <t>GUELEU</t>
  </si>
  <si>
    <t>LEVIS MARTIAL</t>
  </si>
  <si>
    <t>NA 77220055</t>
  </si>
  <si>
    <t>BP 13069</t>
  </si>
  <si>
    <t>M081512414523D</t>
  </si>
  <si>
    <t>STE THE ROCK TECHNOLOGIES SUARL</t>
  </si>
  <si>
    <t>695839389</t>
  </si>
  <si>
    <t>DERRIERE STE QUIFEROU</t>
  </si>
  <si>
    <t>P068318481387E</t>
  </si>
  <si>
    <t>AISSATOU EPSE ABOUBAKAR</t>
  </si>
  <si>
    <t>674741683</t>
  </si>
  <si>
    <t>P017518515444T</t>
  </si>
  <si>
    <t>TENEKEU TAMECHE</t>
  </si>
  <si>
    <t>00237699699277</t>
  </si>
  <si>
    <t>P018817662140N</t>
  </si>
  <si>
    <t>00237674981515</t>
  </si>
  <si>
    <t>P039814579027T</t>
  </si>
  <si>
    <t>MANEDJOU</t>
  </si>
  <si>
    <t>MYRIANE GLADINE</t>
  </si>
  <si>
    <t>676285667</t>
  </si>
  <si>
    <t>KOUOGOUO1</t>
  </si>
  <si>
    <t>Institut de beauté prestation services</t>
  </si>
  <si>
    <t>P118218004857X</t>
  </si>
  <si>
    <t>NGEMDOU REBECCA</t>
  </si>
  <si>
    <t>(ETS JARDIN DE BEAUTE)</t>
  </si>
  <si>
    <t>P076516823491E</t>
  </si>
  <si>
    <t>SAMUEL NGOME SUMBELE</t>
  </si>
  <si>
    <t>00237674375011</t>
  </si>
  <si>
    <t>P019516979004E</t>
  </si>
  <si>
    <t>MAFOUO PEZONKO</t>
  </si>
  <si>
    <t>PRESTATIONS DE SERVICES, BTP, PRESTATIONS INTELLECTUELLES, ETC</t>
  </si>
  <si>
    <t>00237655548388</t>
  </si>
  <si>
    <t>DEUX VOIES DOMAYO</t>
  </si>
  <si>
    <t>M071417098709J</t>
  </si>
  <si>
    <t>RISING STAR ACADEMY BILINGUAL NURSERY AND PRIMARY SCHOOL</t>
  </si>
  <si>
    <t>RISING STAR STREET</t>
  </si>
  <si>
    <t>M031816620587F</t>
  </si>
  <si>
    <t>GROUPE SCOLAIRE BILINGUE PRIVE LAIC LE PANAFRICAIN</t>
  </si>
  <si>
    <t>00237677460998</t>
  </si>
  <si>
    <t>P109016366789Y</t>
  </si>
  <si>
    <t>NOGHEU PAGNOU FOBASSO</t>
  </si>
  <si>
    <t>670945572</t>
  </si>
  <si>
    <t>CARREFOUR DU PARC</t>
  </si>
  <si>
    <t>M072116311900U</t>
  </si>
  <si>
    <t>PANAFRICAN SPACE OF ENGINEERING</t>
  </si>
  <si>
    <t>PSPE SARL</t>
  </si>
  <si>
    <t>699244905</t>
  </si>
  <si>
    <t>P129317057643U</t>
  </si>
  <si>
    <t>MOTTO</t>
  </si>
  <si>
    <t>673102534</t>
  </si>
  <si>
    <t>P085617601811Y</t>
  </si>
  <si>
    <t>MENDOMO AYO</t>
  </si>
  <si>
    <t>699711114</t>
  </si>
  <si>
    <t>P118018036562R</t>
  </si>
  <si>
    <t>651720484</t>
  </si>
  <si>
    <t>NKOL-ANGA A ECOLE</t>
  </si>
  <si>
    <t>P066517794114P</t>
  </si>
  <si>
    <t>KEMMO</t>
  </si>
  <si>
    <t>683 75 19 98</t>
  </si>
  <si>
    <t>ENTREE CHEFFERIE MISSOKE</t>
  </si>
  <si>
    <t>P078717165431C</t>
  </si>
  <si>
    <t>NGO DIMALLA</t>
  </si>
  <si>
    <t>MARIE VICTOIRE</t>
  </si>
  <si>
    <t>694 13 98 96</t>
  </si>
  <si>
    <t>BONABERI ANCIENNE ROUTE- BOULANGERIE DU LYCEE</t>
  </si>
  <si>
    <t>P017100221452Q</t>
  </si>
  <si>
    <t>694103116</t>
  </si>
  <si>
    <t>P046815096823G</t>
  </si>
  <si>
    <t>MENTANGO TIANDEM</t>
  </si>
  <si>
    <t>ELISE PASCAL</t>
  </si>
  <si>
    <t>677031730</t>
  </si>
  <si>
    <t>EN FACE L'ENTRÉE DE LA GENDARMERIE</t>
  </si>
  <si>
    <t>P106115488420L</t>
  </si>
  <si>
    <t>675984088</t>
  </si>
  <si>
    <t>P089517033595P</t>
  </si>
  <si>
    <t>EKASSI NNANA</t>
  </si>
  <si>
    <t>LAURENT BERTRAND</t>
  </si>
  <si>
    <t>657146849</t>
  </si>
  <si>
    <t>P037812755524Y</t>
  </si>
  <si>
    <t>NEMI NEMI</t>
  </si>
  <si>
    <t>699289258</t>
  </si>
  <si>
    <t>MIMBOMAN DERNIER POTEAU</t>
  </si>
  <si>
    <t>CAFETERIA / PROVISION STORE</t>
  </si>
  <si>
    <t>P059516979918R</t>
  </si>
  <si>
    <t>DAVE JOHN</t>
  </si>
  <si>
    <t>681446049</t>
  </si>
  <si>
    <t>M100112582405J</t>
  </si>
  <si>
    <t>CENTRE D'EDUCATION &amp; D'ALPHABETISATION</t>
  </si>
  <si>
    <t>699 45 66 33</t>
  </si>
  <si>
    <t>M032217210988F</t>
  </si>
  <si>
    <t>GOLDEN CONSTRUCTION INTERNATIONAL SARL</t>
  </si>
  <si>
    <t>650144027</t>
  </si>
  <si>
    <t>P049112379225N</t>
  </si>
  <si>
    <t>691206436</t>
  </si>
  <si>
    <t>P037315387405X</t>
  </si>
  <si>
    <t>ZHANG YANHUA</t>
  </si>
  <si>
    <t>675547836</t>
  </si>
  <si>
    <t>A CÔTÉ CENTRAL VOYAGE</t>
  </si>
  <si>
    <t>P016812480099Z</t>
  </si>
  <si>
    <t>MBANA MATHIEU</t>
  </si>
  <si>
    <t>663 813 142</t>
  </si>
  <si>
    <t>P096212351579A</t>
  </si>
  <si>
    <t>TCHINDA MATHIEUTCH</t>
  </si>
  <si>
    <t>TCHINDA MATHIEU</t>
  </si>
  <si>
    <t>675 47 72 86</t>
  </si>
  <si>
    <t>P027612438226D</t>
  </si>
  <si>
    <t>FOGAIN TCHIDJO HELIONEFOG</t>
  </si>
  <si>
    <t>FOGAIN TCHIDJO HELIONE</t>
  </si>
  <si>
    <t>697116066</t>
  </si>
  <si>
    <t>M081416936489N</t>
  </si>
  <si>
    <t>LYCEE BILINGUE D'AYOS</t>
  </si>
  <si>
    <t>694949347</t>
  </si>
  <si>
    <t>P018917553095J</t>
  </si>
  <si>
    <t>00237653855307</t>
  </si>
  <si>
    <t>P055617703622D</t>
  </si>
  <si>
    <t>NGNISSONGOU</t>
  </si>
  <si>
    <t>JEAN DAMASCENE YAYA</t>
  </si>
  <si>
    <t>NGUINKLO</t>
  </si>
  <si>
    <t>M072117596411T</t>
  </si>
  <si>
    <t>GROUPE D'INITIATIVE COMMUNE POUR LE DEVELOPPEMENT AGRICOLE DES BANGANDO DE KOUMELA 1 ET 2</t>
  </si>
  <si>
    <t>GIC DEBAK I ET II</t>
  </si>
  <si>
    <t>00237699040297</t>
  </si>
  <si>
    <t>P128518500025F</t>
  </si>
  <si>
    <t>P129617097222P</t>
  </si>
  <si>
    <t>NJIKAM NJOYA</t>
  </si>
  <si>
    <t>SOUALIF</t>
  </si>
  <si>
    <t>650676314</t>
  </si>
  <si>
    <t>P079615141648A</t>
  </si>
  <si>
    <t>FODJOU</t>
  </si>
  <si>
    <t>ROKY WELEY</t>
  </si>
  <si>
    <t>651914327</t>
  </si>
  <si>
    <t>P048612499700B</t>
  </si>
  <si>
    <t>MANKA COLETTE</t>
  </si>
  <si>
    <t>ETS MANKA COLETTE</t>
  </si>
  <si>
    <t>677523322</t>
  </si>
  <si>
    <t>P049517114765T</t>
  </si>
  <si>
    <t>NDENMO</t>
  </si>
  <si>
    <t>691661506</t>
  </si>
  <si>
    <t>P058012299903U</t>
  </si>
  <si>
    <t>KUEMBOUE HUIFEBOP MARCEL</t>
  </si>
  <si>
    <t>677181363</t>
  </si>
  <si>
    <t>ROND POINT DE LA JOIE</t>
  </si>
  <si>
    <t>P126814401746Z</t>
  </si>
  <si>
    <t>LOUIS NDJIE</t>
  </si>
  <si>
    <t>675495751</t>
  </si>
  <si>
    <t>TOPOGRAPHER</t>
  </si>
  <si>
    <t>P118417147176T</t>
  </si>
  <si>
    <t>ALENWI</t>
  </si>
  <si>
    <t>PATRICK NDE</t>
  </si>
  <si>
    <t>670162501</t>
  </si>
  <si>
    <t>P016012483204E</t>
  </si>
  <si>
    <t>TEPONG EJANG MARTHA</t>
  </si>
  <si>
    <t>677565859</t>
  </si>
  <si>
    <t>P056812416220Y</t>
  </si>
  <si>
    <t>699522012</t>
  </si>
  <si>
    <t>M062416872337S</t>
  </si>
  <si>
    <t>ALLIANCE COORPORATION GROUP SARL</t>
  </si>
  <si>
    <t>PRESTATION DE SERVICE, COMMERCE GENERAL, IMPORT-EXPORT, BTP, INDUSTRIE, AGRO INDUSTRIE, FORMATION, ETUDES, HOTELLERIE, RESTAURATION</t>
  </si>
  <si>
    <t>690113001</t>
  </si>
  <si>
    <t>NGOUSSO LIEU-DIT FOUGEROLLES</t>
  </si>
  <si>
    <t>TRAINING/CONSULTANCY SCES-TRANSPORT</t>
  </si>
  <si>
    <t>M101812727420A</t>
  </si>
  <si>
    <t>PARAKLETE CONSULYING INC</t>
  </si>
  <si>
    <t>DERRIERE ECOLE PILOTE</t>
  </si>
  <si>
    <t>P068512248686L</t>
  </si>
  <si>
    <t>ETEME AWONO</t>
  </si>
  <si>
    <t>FRED WILLIAM</t>
  </si>
  <si>
    <t>+237699888421</t>
  </si>
  <si>
    <t>P047318054155N</t>
  </si>
  <si>
    <t>P016100506839R</t>
  </si>
  <si>
    <t>ETS ABBA &amp; FILS/FACE BRASSERIES</t>
  </si>
  <si>
    <t>P127612416144A</t>
  </si>
  <si>
    <t>FRANCHOUT EPSE NGOUYAMSA AJARA</t>
  </si>
  <si>
    <t>674997470</t>
  </si>
  <si>
    <t>P076812502233R</t>
  </si>
  <si>
    <t>NGUIEYEP</t>
  </si>
  <si>
    <t>697039955</t>
  </si>
  <si>
    <t>P096212732281K</t>
  </si>
  <si>
    <t>NDJEL PAUL</t>
  </si>
  <si>
    <t>ETS MEILLEURS SERVICES</t>
  </si>
  <si>
    <t>699966478</t>
  </si>
  <si>
    <t>M092417078840G</t>
  </si>
  <si>
    <t>SCOOPS PTASPL</t>
  </si>
  <si>
    <t>656102611/676921226</t>
  </si>
  <si>
    <t>P017412176351U</t>
  </si>
  <si>
    <t>BAAN OLIVE</t>
  </si>
  <si>
    <t>670678261</t>
  </si>
  <si>
    <t>M122017058969H</t>
  </si>
  <si>
    <t>SOCIETE COOPÉRATIVE SIMPLIFIÉE DES PRODUCTEURS DE COTON DE DOMAYO</t>
  </si>
  <si>
    <t>SCOOPS SEYO</t>
  </si>
  <si>
    <t>698198770</t>
  </si>
  <si>
    <t>P047216334619E</t>
  </si>
  <si>
    <t>NGO NKOT ÉPOUSE MAYILLA</t>
  </si>
  <si>
    <t>AGATHE MARTINE</t>
  </si>
  <si>
    <t>00237696934006</t>
  </si>
  <si>
    <t>ESEKA VERS LE SÉNAT</t>
  </si>
  <si>
    <t>P010215988682Z</t>
  </si>
  <si>
    <t>NJIANGA</t>
  </si>
  <si>
    <t>00237691319416</t>
  </si>
  <si>
    <t>P066715978861S</t>
  </si>
  <si>
    <t>ETS CABINET DE CONSEIL FISCAL</t>
  </si>
  <si>
    <t>''NJALLA DIPANDA''</t>
  </si>
  <si>
    <t>00237699997182</t>
  </si>
  <si>
    <t>DOUALA I-RUE FOCH</t>
  </si>
  <si>
    <t>M021100035854N</t>
  </si>
  <si>
    <t>ALL BUSINESS SARL</t>
  </si>
  <si>
    <t>ALBU SARL</t>
  </si>
  <si>
    <t>696591274</t>
  </si>
  <si>
    <t>P058412422733E</t>
  </si>
  <si>
    <t>NYEMUKONG TINGANG WALTERS</t>
  </si>
  <si>
    <t>P037716733992X</t>
  </si>
  <si>
    <t>M051812708303E</t>
  </si>
  <si>
    <t>AGRO BUSINESS DISTRIBUTORS SARL</t>
  </si>
  <si>
    <t>FACE BEAC CENTRAL</t>
  </si>
  <si>
    <t>LA REALISATION DE TOUTES ETUDES ECO</t>
  </si>
  <si>
    <t>M022014409842F</t>
  </si>
  <si>
    <t>SETEC- CAMEROUN SAS</t>
  </si>
  <si>
    <t>P128013322736D</t>
  </si>
  <si>
    <t>ZANG BELINGA</t>
  </si>
  <si>
    <t>699616721</t>
  </si>
  <si>
    <t>P125417793165E</t>
  </si>
  <si>
    <t>NDOBO  A NTIK</t>
  </si>
  <si>
    <t>P090015980230U</t>
  </si>
  <si>
    <t>NDANE NJONWET</t>
  </si>
  <si>
    <t>AMINE MOUSTAPHA</t>
  </si>
  <si>
    <t>693399493</t>
  </si>
  <si>
    <t>BUSINESS ADMINISTRATOR</t>
  </si>
  <si>
    <t>P048017537010R</t>
  </si>
  <si>
    <t>EBONG DUNSTAN ALOBWEDE</t>
  </si>
  <si>
    <t>00237673805767</t>
  </si>
  <si>
    <t>P076912549338P</t>
  </si>
  <si>
    <t>EFFA A PASCAL PHILIPPE</t>
  </si>
  <si>
    <t>ETS EFFA A PASCAL PHILIPE</t>
  </si>
  <si>
    <t>694 92 92 48</t>
  </si>
  <si>
    <t>P078716420448J</t>
  </si>
  <si>
    <t>MAHAMA HASSAN</t>
  </si>
  <si>
    <t>00237675914272</t>
  </si>
  <si>
    <t>P015917154827S</t>
  </si>
  <si>
    <t>670271341</t>
  </si>
  <si>
    <t>P099816265845H</t>
  </si>
  <si>
    <t>DORIS ISMAEL</t>
  </si>
  <si>
    <t>00237 678240474</t>
  </si>
  <si>
    <t>P107212409384S</t>
  </si>
  <si>
    <t>SEZAWO MATAZEM ODETTE</t>
  </si>
  <si>
    <t>674645179</t>
  </si>
  <si>
    <t>P028716610379D</t>
  </si>
  <si>
    <t>NKAIMBI MARCEL BANAJIM</t>
  </si>
  <si>
    <t>659659649</t>
  </si>
  <si>
    <t>P125817140332G</t>
  </si>
  <si>
    <t>NGOUMOU EPSE NYA</t>
  </si>
  <si>
    <t>692495569</t>
  </si>
  <si>
    <t>P016000253657D</t>
  </si>
  <si>
    <t>GILBERT MARTIN LUCIEN MEKA M'OYONO</t>
  </si>
  <si>
    <t>P109016200559U</t>
  </si>
  <si>
    <t>BEMMO PELAP</t>
  </si>
  <si>
    <t>694430879</t>
  </si>
  <si>
    <t>M051116604473M</t>
  </si>
  <si>
    <t>GIC TANMIYA DE BAGODO</t>
  </si>
  <si>
    <t>GIC TANMIYA</t>
  </si>
  <si>
    <t>677605406</t>
  </si>
  <si>
    <t>P027118144623M</t>
  </si>
  <si>
    <t>00237655819100</t>
  </si>
  <si>
    <t>TRANSFORMATION OF MEAT</t>
  </si>
  <si>
    <t>P106417093302L</t>
  </si>
  <si>
    <t>NEMBOT JEAN CHRISTOPHE</t>
  </si>
  <si>
    <t>''ETS MEAT TRANSFORMATION</t>
  </si>
  <si>
    <t>697497946</t>
  </si>
  <si>
    <t>P016017686509C</t>
  </si>
  <si>
    <t>(01.01.1960)</t>
  </si>
  <si>
    <t>P019415998305C</t>
  </si>
  <si>
    <t>AHMADOU TIZANI</t>
  </si>
  <si>
    <t>00237673137505</t>
  </si>
  <si>
    <t>M112316267983D</t>
  </si>
  <si>
    <t>GLOBAL INTERNATION BUSINESS</t>
  </si>
  <si>
    <t>PRESTATIONS DE SERVICES, BATIMENTS ET TRAVAUX PUBLICS, COMMERCE GENERAL</t>
  </si>
  <si>
    <t>00237650633082</t>
  </si>
  <si>
    <t>P029417041815B</t>
  </si>
  <si>
    <t>TIENTCHEU CHEUKO</t>
  </si>
  <si>
    <t>ERWANN DERLICH</t>
  </si>
  <si>
    <t>P117612148150U</t>
  </si>
  <si>
    <t>ZOYEM NORBERT</t>
  </si>
  <si>
    <t>678403596</t>
  </si>
  <si>
    <t>P028617811735H</t>
  </si>
  <si>
    <t>TCHOGUA TEFFO</t>
  </si>
  <si>
    <t>ALIENCE</t>
  </si>
  <si>
    <t>P017914098923W</t>
  </si>
  <si>
    <t>MATCHUIN EPSEE KAHAYEM</t>
  </si>
  <si>
    <t>693982760</t>
  </si>
  <si>
    <t>P067112172907N</t>
  </si>
  <si>
    <t>P080218027625P</t>
  </si>
  <si>
    <t>FRANCK HERMAN</t>
  </si>
  <si>
    <t>00023766.365</t>
  </si>
  <si>
    <t>P017212491178G</t>
  </si>
  <si>
    <t>NGONCHU</t>
  </si>
  <si>
    <t>FESTUS NWEBGE</t>
  </si>
  <si>
    <t>690951089</t>
  </si>
  <si>
    <t>M092316039355Q</t>
  </si>
  <si>
    <t>INNOVATURES GROUP SARL</t>
  </si>
  <si>
    <t>PRESTATIONS DE SERVICES, BTP, ARTISANAT, IMPORT/EXORT,</t>
  </si>
  <si>
    <t>676370451</t>
  </si>
  <si>
    <t>P029017391349A</t>
  </si>
  <si>
    <t>WILSON ETA NKONGHO</t>
  </si>
  <si>
    <t>650674064</t>
  </si>
  <si>
    <t>P028200424515A</t>
  </si>
  <si>
    <t>NGOUMTSA EUDOSIE</t>
  </si>
  <si>
    <t>678768050</t>
  </si>
  <si>
    <t>A COTE HOTEL DE VILLE</t>
  </si>
  <si>
    <t>P037416862013W</t>
  </si>
  <si>
    <t>NKAKA STEPHEN</t>
  </si>
  <si>
    <t>AKWALEBENG</t>
  </si>
  <si>
    <t>00237673815447</t>
  </si>
  <si>
    <t>P078315653524C</t>
  </si>
  <si>
    <t>TUEAM BOPDA</t>
  </si>
  <si>
    <t>652678456</t>
  </si>
  <si>
    <t>P010316927442B</t>
  </si>
  <si>
    <t>DIVIN PACOME</t>
  </si>
  <si>
    <t>M012617747115C</t>
  </si>
  <si>
    <t>ECOLE PRIMAIRE PUBLIQUE D'APPLICATION GROUPE IA</t>
  </si>
  <si>
    <t>EPPA GR IA</t>
  </si>
  <si>
    <t>M052417041298A</t>
  </si>
  <si>
    <t>ASSOCIATION SOLIDARITE DES ENFANTS MBO PANDONG DE BONAMIKANO RESIDANT A DOUALA</t>
  </si>
  <si>
    <t>S.E.M.P</t>
  </si>
  <si>
    <t>677788307</t>
  </si>
  <si>
    <t>P017817151955B</t>
  </si>
  <si>
    <t>ABOBAKAR</t>
  </si>
  <si>
    <t>694827514</t>
  </si>
  <si>
    <t>P020216584856U</t>
  </si>
  <si>
    <t>ETOUNDI NDI ROMARIC</t>
  </si>
  <si>
    <t>(ETS RENAISSANCE)</t>
  </si>
  <si>
    <t>M101312490572H</t>
  </si>
  <si>
    <t>COMPLEXE SCOL BIL LA SOLIDARITE</t>
  </si>
  <si>
    <t>P077514247156J</t>
  </si>
  <si>
    <t>NSI ÉPSE BALA ONAMBELE</t>
  </si>
  <si>
    <t>697067373</t>
  </si>
  <si>
    <t>M111416154225F</t>
  </si>
  <si>
    <t>FONDATION CANAL 2</t>
  </si>
  <si>
    <t>"FC2"</t>
  </si>
  <si>
    <t>VENIR EN AIDE ET DE MENER DES ACTIONS SUSCEPTIBLES D 'AMELIORER LES CONDIITIONS DE VIE DES NECESSITEUX ET DES PERSONNES EN DETRESSE (ORPHELINS.. MALADES.ENFANTS DE LA RUE..PROSTITUES..FEMMES EN DETRES</t>
  </si>
  <si>
    <t>00237233005000</t>
  </si>
  <si>
    <t>DLA BP:15244 RUE TOKOTO</t>
  </si>
  <si>
    <t>P068717149413Z</t>
  </si>
  <si>
    <t>AUGUSTINE JOELLE</t>
  </si>
  <si>
    <t>697352400</t>
  </si>
  <si>
    <t>P018012335189C</t>
  </si>
  <si>
    <t>674791977</t>
  </si>
  <si>
    <t>P122017657651R</t>
  </si>
  <si>
    <t>MENDOUGA NNOMDOE SYLVESTRE</t>
  </si>
  <si>
    <t>P099717001649J</t>
  </si>
  <si>
    <t>NDIVE ERHARDY WOTTE</t>
  </si>
  <si>
    <t>002376 77 37 79 16</t>
  </si>
  <si>
    <t>M031612498326H</t>
  </si>
  <si>
    <t>STE "DAWLA SARL"</t>
  </si>
  <si>
    <t>STE DAWLA SARL</t>
  </si>
  <si>
    <t>P037012302062Q</t>
  </si>
  <si>
    <t>KAMGA EPSE NOUPOUPON BERTHEETS</t>
  </si>
  <si>
    <t>ETS MAMGA EPS NOUPÖUPON</t>
  </si>
  <si>
    <t>677 575 699</t>
  </si>
  <si>
    <t>M101117413853D</t>
  </si>
  <si>
    <t>EP NGOEKELE</t>
  </si>
  <si>
    <t>NGOEKELE</t>
  </si>
  <si>
    <t>BUREAUTIQUE - IMPRIMERIE ET SERVICES</t>
  </si>
  <si>
    <t>M122316377443M</t>
  </si>
  <si>
    <t>BM SERVICES</t>
  </si>
  <si>
    <t>00237620414745</t>
  </si>
  <si>
    <t>P015600044542R</t>
  </si>
  <si>
    <t>MBUEH</t>
  </si>
  <si>
    <t>P075916417088P</t>
  </si>
  <si>
    <t>NKOLO BEKONO EPSE EBODE</t>
  </si>
  <si>
    <t>M012416373243L</t>
  </si>
  <si>
    <t>JET INDUSTRY</t>
  </si>
  <si>
    <t>Négoce de tout produit / Import-Export / Consulting / Transformation du cacao et café/ BTP et assimilé</t>
  </si>
  <si>
    <t>677708815</t>
  </si>
  <si>
    <t>P059516033725X</t>
  </si>
  <si>
    <t>FOUOZONG GUIAMBOP</t>
  </si>
  <si>
    <t>FONING DELORS.</t>
  </si>
  <si>
    <t>676454634</t>
  </si>
  <si>
    <t>P097217227997G</t>
  </si>
  <si>
    <t>MFOUT EPOUSE MEFIRE</t>
  </si>
  <si>
    <t>6999760209</t>
  </si>
  <si>
    <t>P066818438658K</t>
  </si>
  <si>
    <t>MANGO MEFEZA</t>
  </si>
  <si>
    <t>00237656916328</t>
  </si>
  <si>
    <t>P057617332447E</t>
  </si>
  <si>
    <t>CAMILE</t>
  </si>
  <si>
    <t>692310216</t>
  </si>
  <si>
    <t>P048415978019G</t>
  </si>
  <si>
    <t>002376549999041</t>
  </si>
  <si>
    <t>P115500008447K</t>
  </si>
  <si>
    <t>OYOA</t>
  </si>
  <si>
    <t>697012962</t>
  </si>
  <si>
    <t>NKONGZOK</t>
  </si>
  <si>
    <t>P079018604534T</t>
  </si>
  <si>
    <t>KAMGAI TATCHIM</t>
  </si>
  <si>
    <t>625621560</t>
  </si>
  <si>
    <t>P077516256398C</t>
  </si>
  <si>
    <t>OKAFOR INNOCENT</t>
  </si>
  <si>
    <t>ETS INNOTEX</t>
  </si>
  <si>
    <t>00237699236700</t>
  </si>
  <si>
    <t>P110217160819Y</t>
  </si>
  <si>
    <t>673580277</t>
  </si>
  <si>
    <t>BOUTIQUE B31</t>
  </si>
  <si>
    <t>P079215984109Z</t>
  </si>
  <si>
    <t>ZEMBONG</t>
  </si>
  <si>
    <t>00237690448695</t>
  </si>
  <si>
    <t>699544307</t>
  </si>
  <si>
    <t>P116900347275A</t>
  </si>
  <si>
    <t>FAGUE RENE</t>
  </si>
  <si>
    <t>ETS ARC-CONSTRUCTION</t>
  </si>
  <si>
    <t>677626345</t>
  </si>
  <si>
    <t>CARR MACON</t>
  </si>
  <si>
    <t>P089616616363T</t>
  </si>
  <si>
    <t>GUIAKO KAAM</t>
  </si>
  <si>
    <t>RONNIE</t>
  </si>
  <si>
    <t>681492665</t>
  </si>
  <si>
    <t>P068018283860X</t>
  </si>
  <si>
    <t>NOUNDJEU NANA</t>
  </si>
  <si>
    <t>00237676930410</t>
  </si>
  <si>
    <t>P098916414727U</t>
  </si>
  <si>
    <t>00237677695547</t>
  </si>
  <si>
    <t>P060016706967L</t>
  </si>
  <si>
    <t>TEBOU GUEDI SALIM</t>
  </si>
  <si>
    <t>00237679027710</t>
  </si>
  <si>
    <t>GRAND GARAGE</t>
  </si>
  <si>
    <t>M012416349020L</t>
  </si>
  <si>
    <t>STATUTS DE LA SOCIETE COOPERATIVE AVEC CONSEIL D'ADMINISTRATION DES PRODUCTEURS D'OIGNONS BOULA</t>
  </si>
  <si>
    <t>657711100</t>
  </si>
  <si>
    <t>P058717918895H</t>
  </si>
  <si>
    <t>695953878</t>
  </si>
  <si>
    <t>P028016584068L</t>
  </si>
  <si>
    <t>FOUEMAJIO</t>
  </si>
  <si>
    <t>CALLIES</t>
  </si>
  <si>
    <t>P016200400374M</t>
  </si>
  <si>
    <t>ABOUBAKARI OUSMANOU</t>
  </si>
  <si>
    <t>678153750</t>
  </si>
  <si>
    <t>délégation dép de transport</t>
  </si>
  <si>
    <t>Vente Pièces détachées Moto</t>
  </si>
  <si>
    <t>P017500517630H</t>
  </si>
  <si>
    <t>FRANCIS NWOYEOGBA</t>
  </si>
  <si>
    <t>74521515</t>
  </si>
  <si>
    <t>P067612636837W</t>
  </si>
  <si>
    <t>TEUDJIN DICHAMA EP.TCHOLA VICKYE V.</t>
  </si>
  <si>
    <t>ETS T.D.T.</t>
  </si>
  <si>
    <t>699930868</t>
  </si>
  <si>
    <t>M012115420342J</t>
  </si>
  <si>
    <t>MATANGA VENTURE SARL</t>
  </si>
  <si>
    <t>658916195</t>
  </si>
  <si>
    <t>JEUNESSE</t>
  </si>
  <si>
    <t>P018100525649W</t>
  </si>
  <si>
    <t>MBAH TAGOUMTCHOUP GNESSUE GUYMBAH</t>
  </si>
  <si>
    <t>MBAH TAGOUMTCHOUP GNESSUE GUY</t>
  </si>
  <si>
    <t>677493598</t>
  </si>
  <si>
    <t>P129816650876P</t>
  </si>
  <si>
    <t>KASSMBARA</t>
  </si>
  <si>
    <t>00237697801548</t>
  </si>
  <si>
    <t>LOG BABA</t>
  </si>
  <si>
    <t>P127300204189W</t>
  </si>
  <si>
    <t>699558896</t>
  </si>
  <si>
    <t>P079616263462R</t>
  </si>
  <si>
    <t>NGHOCHWE</t>
  </si>
  <si>
    <t>CEDRICK ZONGEMBONG</t>
  </si>
  <si>
    <t>651045142</t>
  </si>
  <si>
    <t>P070117711856Z</t>
  </si>
  <si>
    <t>00237660023121</t>
  </si>
  <si>
    <t>P030217122464T</t>
  </si>
  <si>
    <t>DOUNTIO FOKA</t>
  </si>
  <si>
    <t>PRUNELL</t>
  </si>
  <si>
    <t>672192851</t>
  </si>
  <si>
    <t>P047016089305B</t>
  </si>
  <si>
    <t>DORA CHRISTELLE</t>
  </si>
  <si>
    <t>MRS ECOLE DE POLICE</t>
  </si>
  <si>
    <t>P067217368005Z</t>
  </si>
  <si>
    <t>EKONGO'O PELAGIE</t>
  </si>
  <si>
    <t>699288263</t>
  </si>
  <si>
    <t>P122016271518K</t>
  </si>
  <si>
    <t>FOUEGOU ETIENNE</t>
  </si>
  <si>
    <t>P028117035743A</t>
  </si>
  <si>
    <t>TCHUINTE EPSE MOYO</t>
  </si>
  <si>
    <t>DERRIERE SONECO</t>
  </si>
  <si>
    <t>P068016778547F</t>
  </si>
  <si>
    <t>SAMUEL ETUGE</t>
  </si>
  <si>
    <t>681275503</t>
  </si>
  <si>
    <t>P097718015164H</t>
  </si>
  <si>
    <t>AKEMAYA NELSON</t>
  </si>
  <si>
    <t>677520712</t>
  </si>
  <si>
    <t>MANENGOTENG</t>
  </si>
  <si>
    <t>PRESTATION S'CES/CCE GL</t>
  </si>
  <si>
    <t>P107600496425K</t>
  </si>
  <si>
    <t>HYOUSSOUPHA ROUPHAYE</t>
  </si>
  <si>
    <t>P117916414586X</t>
  </si>
  <si>
    <t>EPETI NDOUMBE</t>
  </si>
  <si>
    <t>P028017554936L</t>
  </si>
  <si>
    <t>KAMGAIN KAMSU JOB SABBAS</t>
  </si>
  <si>
    <t>(ETS KAMSU &amp; FLIS)</t>
  </si>
  <si>
    <t>COMMERCE GENERAL-REPRESENTATION-PRESTATIONS DIVERSES</t>
  </si>
  <si>
    <t>233556890</t>
  </si>
  <si>
    <t>P078815976443X</t>
  </si>
  <si>
    <t>MBIANGA NGASSAM</t>
  </si>
  <si>
    <t>M072217590691X</t>
  </si>
  <si>
    <t>FEDHEN CAPITAL</t>
  </si>
  <si>
    <t>FEDHCAP</t>
  </si>
  <si>
    <t>NÉGOCIATION DES VALEURS MOBILIÈRES, PLACEMENT DES VALEURS MOBILIÈRES, TRANSMISSION ET RÉCEPTION D'ORDRES, ACTIVITÉ DE TENUE DE COMPTE, GESTION DE PORTEFEUILLE SOUS MANDAT, CONSEIL EN GESTION DE PATRIM</t>
  </si>
  <si>
    <t>IMMEUBLE INDIGO, 5E ÉTAGE</t>
  </si>
  <si>
    <t>P096912328999L</t>
  </si>
  <si>
    <t>OMGBWA EPSEE ABOSSOLO</t>
  </si>
  <si>
    <t>699772229</t>
  </si>
  <si>
    <t>Ngock</t>
  </si>
  <si>
    <t>Face chefferie</t>
  </si>
  <si>
    <t>COMMERCANTE COUTURIERE</t>
  </si>
  <si>
    <t>P018116579766J</t>
  </si>
  <si>
    <t>ESSAMA EPOUSE ALENE</t>
  </si>
  <si>
    <t>ALBERTINE NADINE</t>
  </si>
  <si>
    <t>691935439</t>
  </si>
  <si>
    <t>P070016035328R</t>
  </si>
  <si>
    <t>MAZA SANDJO</t>
  </si>
  <si>
    <t>CRESENCE</t>
  </si>
  <si>
    <t>681913820</t>
  </si>
  <si>
    <t>P059517377910X</t>
  </si>
  <si>
    <t>AMINATOU MAFINEMBEM</t>
  </si>
  <si>
    <t>SHERIFA</t>
  </si>
  <si>
    <t>00237 99 65 85 95</t>
  </si>
  <si>
    <t>M061712630487Y</t>
  </si>
  <si>
    <t>PUNCH TECHNOLOGY SARL</t>
  </si>
  <si>
    <t>677761899 / 656163535</t>
  </si>
  <si>
    <t>P126500422339Q</t>
  </si>
  <si>
    <t>TACHEGOUM VICTOR</t>
  </si>
  <si>
    <t>Tachegoum V.</t>
  </si>
  <si>
    <t>652096219</t>
  </si>
  <si>
    <t>4ème entrée</t>
  </si>
  <si>
    <t>M011612445033Z</t>
  </si>
  <si>
    <t>SOCIÉTÉ DE TRANSFORMATION ET DE COMMERCIALISATION DES PRODUITS</t>
  </si>
  <si>
    <t>SOTRACOM SA</t>
  </si>
  <si>
    <t>P118714566650A</t>
  </si>
  <si>
    <t>MELI LOYEM</t>
  </si>
  <si>
    <t>PRIMAEL (ETS MAEL ET FILS)</t>
  </si>
  <si>
    <t>69197659</t>
  </si>
  <si>
    <t>ESPLANADE DU MARCHE MBOPPI</t>
  </si>
  <si>
    <t>P078516954909R</t>
  </si>
  <si>
    <t>KOUNDJOU BARTHÉLÉMY</t>
  </si>
  <si>
    <t>679986146</t>
  </si>
  <si>
    <t>P060516649409B</t>
  </si>
  <si>
    <t>NZOULEWA</t>
  </si>
  <si>
    <t>MAEVA DAMARIS</t>
  </si>
  <si>
    <t>00237694152745</t>
  </si>
  <si>
    <t>P087000461489Z</t>
  </si>
  <si>
    <t>DJOUGNE TALLA</t>
  </si>
  <si>
    <t>674392532</t>
  </si>
  <si>
    <t>P046916710362N</t>
  </si>
  <si>
    <t>ONYONG EPOUSE SONE</t>
  </si>
  <si>
    <t>MARTHA SENGE</t>
  </si>
  <si>
    <t>00237653599182</t>
  </si>
  <si>
    <t>M092316057212R</t>
  </si>
  <si>
    <t>ETS K&amp;A STYLE</t>
  </si>
  <si>
    <t>00237699307154</t>
  </si>
  <si>
    <t>BP 3994 DOUALA</t>
  </si>
  <si>
    <t>P117816838588D</t>
  </si>
  <si>
    <t>00237678542124</t>
  </si>
  <si>
    <t>P068712727344E</t>
  </si>
  <si>
    <t>SONHAFOUO SAHADIO</t>
  </si>
  <si>
    <t>696807021</t>
  </si>
  <si>
    <t>LIEU DIT MARCHE ACPT.165 BLOC E</t>
  </si>
  <si>
    <t>P106516819870L</t>
  </si>
  <si>
    <t>AMOUGOU EYENGA</t>
  </si>
  <si>
    <t>VIRGINIE MARIE</t>
  </si>
  <si>
    <t>P038116408775B</t>
  </si>
  <si>
    <t>FRANCIS FLORENT</t>
  </si>
  <si>
    <t>00237652266300</t>
  </si>
  <si>
    <t>P010017165196P</t>
  </si>
  <si>
    <t>NJIKAM KUECHETGNIGNIDIH</t>
  </si>
  <si>
    <t>P108616971897R</t>
  </si>
  <si>
    <t>BISSA NAMA</t>
  </si>
  <si>
    <t>CECILE ELVIRE GAELLE</t>
  </si>
  <si>
    <t>698426008</t>
  </si>
  <si>
    <t>CARREFOUR NKOLBISSON, CHEFFERIE</t>
  </si>
  <si>
    <t>P068417073949L</t>
  </si>
  <si>
    <t>TCHIENGWA EPSE CHIMI CHEKAM</t>
  </si>
  <si>
    <t>674582834</t>
  </si>
  <si>
    <t>A COTE DE LA LAVERIE BON BLANC</t>
  </si>
  <si>
    <t>P080316617278B</t>
  </si>
  <si>
    <t>BAKANA</t>
  </si>
  <si>
    <t>CONSTANCE ESTHER</t>
  </si>
  <si>
    <t>658495359</t>
  </si>
  <si>
    <t>P067617135772P</t>
  </si>
  <si>
    <t>SAHA FOPA</t>
  </si>
  <si>
    <t>EDDY ROMEO</t>
  </si>
  <si>
    <t>691983291</t>
  </si>
  <si>
    <t>P014916869184P</t>
  </si>
  <si>
    <t>MEJANG EPSE ELUMBA</t>
  </si>
  <si>
    <t>00237202001567</t>
  </si>
  <si>
    <t>P108716385708Y</t>
  </si>
  <si>
    <t>TOUKAM MOUAFO</t>
  </si>
  <si>
    <t>BAMENGO-CARREFOUR ANCIEN ACHAI</t>
  </si>
  <si>
    <t>P069016903278K</t>
  </si>
  <si>
    <t>JABEA VOILET MABOSSI</t>
  </si>
  <si>
    <t>671884731</t>
  </si>
  <si>
    <t>P047118460969J</t>
  </si>
  <si>
    <t>DJOMENGANG EPSE KELEKO.</t>
  </si>
  <si>
    <t>P048112313169T</t>
  </si>
  <si>
    <t>661872023</t>
  </si>
  <si>
    <t>P055212314470N</t>
  </si>
  <si>
    <t>YOUMSSI VINCENT</t>
  </si>
  <si>
    <t>699394759</t>
  </si>
  <si>
    <t>P106017849297Y</t>
  </si>
  <si>
    <t>KAMDEM MINDJOU EPSE KAMGAING</t>
  </si>
  <si>
    <t>RUE BOCOM</t>
  </si>
  <si>
    <t>P047000324666T</t>
  </si>
  <si>
    <t>P098415204965U</t>
  </si>
  <si>
    <t>TCHETGNA KUIDJA</t>
  </si>
  <si>
    <t>SIMPLICE DYLANE</t>
  </si>
  <si>
    <t>MENUISERIE, PRESTATIONS DE SERVICES, BUREAUTIQUE, FOURNITURE DE MATÉRIELS DE BUREAU, B.T.P, COMMERCE GÉNÉRAL,IMPORT-EXPORT,</t>
  </si>
  <si>
    <t>6 77 02 80 58</t>
  </si>
  <si>
    <t>P039516268970C</t>
  </si>
  <si>
    <t>TCHOUFFO TCHINDA</t>
  </si>
  <si>
    <t>ESKENO PYLATE</t>
  </si>
  <si>
    <t>00237670653287</t>
  </si>
  <si>
    <t>P105616096215J</t>
  </si>
  <si>
    <t>COTTE. STEPHANE</t>
  </si>
  <si>
    <t>002370987654WX098K</t>
  </si>
  <si>
    <t>ENTRETIEN ET REPARATION DE VEHICULE AUTOMOBILES</t>
  </si>
  <si>
    <t>M022416448026J</t>
  </si>
  <si>
    <t>DK AUTOMOBILE SARL</t>
  </si>
  <si>
    <t>FACE CIMETIERE NJOH-NJOH</t>
  </si>
  <si>
    <t>P128517061009F</t>
  </si>
  <si>
    <t>ERNEST NOÉL</t>
  </si>
  <si>
    <t>P122016686196T</t>
  </si>
  <si>
    <t>EBANE DORETTE CARINE EPSE KOUNA</t>
  </si>
  <si>
    <t>M080516565099M</t>
  </si>
  <si>
    <t>GROUPE SCOLAIRE BILINGUE LA REFONDATION</t>
  </si>
  <si>
    <t>GSB LA REFONDATION</t>
  </si>
  <si>
    <t>P017117696835E</t>
  </si>
  <si>
    <t>TAGA</t>
  </si>
  <si>
    <t>00237680578523</t>
  </si>
  <si>
    <t>P077712104009N</t>
  </si>
  <si>
    <t>TEUFACK BERNARD</t>
  </si>
  <si>
    <t>674010101</t>
  </si>
  <si>
    <t>P077018118764C</t>
  </si>
  <si>
    <t>MBOUTCHOUANG</t>
  </si>
  <si>
    <t>65432123</t>
  </si>
  <si>
    <t>VENTES ACCESSOIRES DE BEAUTE POUR FEMME</t>
  </si>
  <si>
    <t>P098016934223P</t>
  </si>
  <si>
    <t>MBAH TSOUNGUI EPOUSE ABAH</t>
  </si>
  <si>
    <t>674513045</t>
  </si>
  <si>
    <t>M051912772818R</t>
  </si>
  <si>
    <t>SANKOFA LTD</t>
  </si>
  <si>
    <t>P017612378806L</t>
  </si>
  <si>
    <t>ISMALA DELI</t>
  </si>
  <si>
    <t>677060298</t>
  </si>
  <si>
    <t>P019512501401S</t>
  </si>
  <si>
    <t>653578118</t>
  </si>
  <si>
    <t>M099316630102M</t>
  </si>
  <si>
    <t>LYCEE TECHNIQUE DE MOLOUNDOU</t>
  </si>
  <si>
    <t>676992096</t>
  </si>
  <si>
    <t>LYCEE DE MOLOUNDOU</t>
  </si>
  <si>
    <t>P049917093489D</t>
  </si>
  <si>
    <t>URICH DONALD</t>
  </si>
  <si>
    <t>670525814</t>
  </si>
  <si>
    <t>RÉPARATEUR MOTO ET VENTE DE PIÈCES</t>
  </si>
  <si>
    <t>P128317058434E</t>
  </si>
  <si>
    <t>DJOSSEU</t>
  </si>
  <si>
    <t>HELSON FLEURY</t>
  </si>
  <si>
    <t>674191954</t>
  </si>
  <si>
    <t>EXPLOITATION D'UNE OFFICINE</t>
  </si>
  <si>
    <t>M031912752733W</t>
  </si>
  <si>
    <t>PHARMACIE MARINA SARLU</t>
  </si>
  <si>
    <t>699769736</t>
  </si>
  <si>
    <t>CARREFOUR BEN SKIN</t>
  </si>
  <si>
    <t>P065600560442B</t>
  </si>
  <si>
    <t>ALIMA ETOUNDI MADELEINE</t>
  </si>
  <si>
    <t>ETS ETOUNDI</t>
  </si>
  <si>
    <t>696679468</t>
  </si>
  <si>
    <t>M052014499457K</t>
  </si>
  <si>
    <t>EASY BUILDING SARL</t>
  </si>
  <si>
    <t>PAACHI</t>
  </si>
  <si>
    <t>P126300367819C</t>
  </si>
  <si>
    <t>MEBO'O</t>
  </si>
  <si>
    <t>NDONKO</t>
  </si>
  <si>
    <t>P100018436597P</t>
  </si>
  <si>
    <t>TIGUIDANG</t>
  </si>
  <si>
    <t>694901544</t>
  </si>
  <si>
    <t>SATELLITE NGONO</t>
  </si>
  <si>
    <t>M071316654806S</t>
  </si>
  <si>
    <t>LYCÉE DE GOLONGHINI</t>
  </si>
  <si>
    <t>LY.GOLGH</t>
  </si>
  <si>
    <t>699626501</t>
  </si>
  <si>
    <t>GOLONGHINI</t>
  </si>
  <si>
    <t>P087412583568J</t>
  </si>
  <si>
    <t>ETS MBETECH</t>
  </si>
  <si>
    <t>693534867</t>
  </si>
  <si>
    <t>P067615296498C</t>
  </si>
  <si>
    <t>NKENLIFACK</t>
  </si>
  <si>
    <t>GISLAIN VICTOR</t>
  </si>
  <si>
    <t>P046816897943U</t>
  </si>
  <si>
    <t>EBEN JOHN EBEN</t>
  </si>
  <si>
    <t>(EBEN JUSTINA WONDO )</t>
  </si>
  <si>
    <t>672025700</t>
  </si>
  <si>
    <t>NGAMALIKO</t>
  </si>
  <si>
    <t>M020200017000S</t>
  </si>
  <si>
    <t>INSTITUT AGRICOLE OBALA</t>
  </si>
  <si>
    <t>A.D.A.A.R</t>
  </si>
  <si>
    <t>677548294</t>
  </si>
  <si>
    <t>P108512287883K</t>
  </si>
  <si>
    <t>GEORGES ELVIS</t>
  </si>
  <si>
    <t>M071818492843B</t>
  </si>
  <si>
    <t>NSUHKUM ENGINEERING MAGAZINE</t>
  </si>
  <si>
    <t>N.E.M</t>
  </si>
  <si>
    <t>678332587</t>
  </si>
  <si>
    <t>P088918433736U</t>
  </si>
  <si>
    <t>TCHELIMBOU</t>
  </si>
  <si>
    <t>ALAIN BRICE</t>
  </si>
  <si>
    <t>P097616865573R</t>
  </si>
  <si>
    <t>YOUCHEU</t>
  </si>
  <si>
    <t>00237677 94 23 71</t>
  </si>
  <si>
    <t>P079316748469T</t>
  </si>
  <si>
    <t>MERLIN DIDIER</t>
  </si>
  <si>
    <t>696996531</t>
  </si>
  <si>
    <t>RUE POISSONERIE POPULAIRE</t>
  </si>
  <si>
    <t>P107516001036P</t>
  </si>
  <si>
    <t>670464570</t>
  </si>
  <si>
    <t>M042316657380R</t>
  </si>
  <si>
    <t>YEMARS CONTRACTORS LTD</t>
  </si>
  <si>
    <t>M062014563084B</t>
  </si>
  <si>
    <t>PRECIOUS MEDICAL SARL</t>
  </si>
  <si>
    <t>PRECIOUS MEDICAL</t>
  </si>
  <si>
    <t>VENTE DE MATÉRIEL MÉDICAL,APPAREILLAGE DE LABORATOIRE;VENTE DE RÉACTIFS DE LABORATOIRE;IMPORT -EXPORT-PRESTATIONS DE SERVICES S</t>
  </si>
  <si>
    <t>699413718</t>
  </si>
  <si>
    <t>AXE LOURD FACE MAISON BLANCHE</t>
  </si>
  <si>
    <t>PRESTATIONS DE SERVICES,COMMERCE GENERALE</t>
  </si>
  <si>
    <t>M022416601801J</t>
  </si>
  <si>
    <t>ETS LACANDE 14 LH</t>
  </si>
  <si>
    <t>M031812699514W</t>
  </si>
  <si>
    <t>BESTECH SARL</t>
  </si>
  <si>
    <t>BEPANDA - AXE LOURD</t>
  </si>
  <si>
    <t>P018716093382H</t>
  </si>
  <si>
    <t>GROUPE SCOLAIRE BILINGUE PRIVE CATHOLIQUE NICOLAS BARRE (CSBPCNB)</t>
  </si>
  <si>
    <t>00237654236471</t>
  </si>
  <si>
    <t>P016317163091Y</t>
  </si>
  <si>
    <t>KAYAM EPOUSE WELAPOCK</t>
  </si>
  <si>
    <t>00237675728912</t>
  </si>
  <si>
    <t>P107218555261U</t>
  </si>
  <si>
    <t>OKWUDILI OKOYE</t>
  </si>
  <si>
    <t>P029316944417A</t>
  </si>
  <si>
    <t>NGOUANFO TANGA</t>
  </si>
  <si>
    <t>653024797</t>
  </si>
  <si>
    <t>P099116804228K</t>
  </si>
  <si>
    <t>TCHINDA NOUNAWO</t>
  </si>
  <si>
    <t>TOMBEL WARD 5</t>
  </si>
  <si>
    <t>P039512403318J</t>
  </si>
  <si>
    <t>ASHAN KALU JOHNSON</t>
  </si>
  <si>
    <t>ETS ASHAN KALU JOHNSON</t>
  </si>
  <si>
    <t>P062416832526W</t>
  </si>
  <si>
    <t>TCHAPGANG WOUANGOU BERTRAND</t>
  </si>
  <si>
    <t>ETS TBERCOLE</t>
  </si>
  <si>
    <t>00237692722121</t>
  </si>
  <si>
    <t>VENTE DE CHAUSSURES D'OCCASION</t>
  </si>
  <si>
    <t>P077912506339E</t>
  </si>
  <si>
    <t>SAIDOU IYA</t>
  </si>
  <si>
    <t>MARCHE RECONSTRUIT BT N°D291</t>
  </si>
  <si>
    <t>ASSISTANCE -CONSEILS</t>
  </si>
  <si>
    <t>M081512403156P</t>
  </si>
  <si>
    <t>STE TB CONSULT -ECAT SARL</t>
  </si>
  <si>
    <t>STE TB CONSULT-ECAT SARL</t>
  </si>
  <si>
    <t>699971000</t>
  </si>
  <si>
    <t>P109013914017L</t>
  </si>
  <si>
    <t>TSINDA TCHINO</t>
  </si>
  <si>
    <t>694716817</t>
  </si>
  <si>
    <t>ENTRÉ PALACE</t>
  </si>
  <si>
    <t>P109118256098Q</t>
  </si>
  <si>
    <t>WOHKO MWAMBO</t>
  </si>
  <si>
    <t>STANDLEY</t>
  </si>
  <si>
    <t>651433584</t>
  </si>
  <si>
    <t>P128112621392G</t>
  </si>
  <si>
    <t>LOKI STEPHANELOKI</t>
  </si>
  <si>
    <t>LOKI STEPHANE</t>
  </si>
  <si>
    <t>699458303</t>
  </si>
  <si>
    <t>P048012696815X</t>
  </si>
  <si>
    <t>AVODO LEKOUA</t>
  </si>
  <si>
    <t>P089516844831M</t>
  </si>
  <si>
    <t>SITCHIEKA TALLA YVETTE</t>
  </si>
  <si>
    <t>00237678896432</t>
  </si>
  <si>
    <t>P048216826826L</t>
  </si>
  <si>
    <t>NJAMEN WANKE</t>
  </si>
  <si>
    <t>00237694085441</t>
  </si>
  <si>
    <t>P010217445327W</t>
  </si>
  <si>
    <t>RODNEY DOPGIMA</t>
  </si>
  <si>
    <t>AJONG VOMA</t>
  </si>
  <si>
    <t>675620977</t>
  </si>
  <si>
    <t>P122016847777C</t>
  </si>
  <si>
    <t>NDZESSE ISIDORE</t>
  </si>
  <si>
    <t>P114918178180Q</t>
  </si>
  <si>
    <t>KOM EPSE DZUKOU</t>
  </si>
  <si>
    <t>693242025</t>
  </si>
  <si>
    <t>P097816447612J</t>
  </si>
  <si>
    <t>YAMNA EPSE TCHAMBOUE</t>
  </si>
  <si>
    <t>JUDITTE MAJOLIE</t>
  </si>
  <si>
    <t>699444384</t>
  </si>
  <si>
    <t>P057816383688D</t>
  </si>
  <si>
    <t>NDIVE MANFRED MBUA</t>
  </si>
  <si>
    <t>00237677014703</t>
  </si>
  <si>
    <t>M042014415027H</t>
  </si>
  <si>
    <t>AGORA CONSULTING SARL</t>
  </si>
  <si>
    <t>AGOCO SARL</t>
  </si>
  <si>
    <t>P058216309557S</t>
  </si>
  <si>
    <t>TCHUENGUIA TAMO</t>
  </si>
  <si>
    <t>675157371</t>
  </si>
  <si>
    <t>M010300033615U</t>
  </si>
  <si>
    <t>ASSO.HORIZONS FEMMES</t>
  </si>
  <si>
    <t>P069817380205K</t>
  </si>
  <si>
    <t>MELASSI TCHINDA</t>
  </si>
  <si>
    <t>00237678116474</t>
  </si>
  <si>
    <t>M121217243919P</t>
  </si>
  <si>
    <t>EP MAYEBECK</t>
  </si>
  <si>
    <t>MAYEBECK</t>
  </si>
  <si>
    <t>P037600397816C</t>
  </si>
  <si>
    <t>TCHUISSEU MESSA</t>
  </si>
  <si>
    <t>IDA ARMELLE</t>
  </si>
  <si>
    <t>676488026</t>
  </si>
  <si>
    <t>ALIMENTATION + COSMETIQUE</t>
  </si>
  <si>
    <t>P017915204643Z</t>
  </si>
  <si>
    <t>ONDO EPSE OWONA MUENG</t>
  </si>
  <si>
    <t>DADINE ROSMELLE</t>
  </si>
  <si>
    <t>690937292</t>
  </si>
  <si>
    <t>M010700021797B</t>
  </si>
  <si>
    <t>STE EQU.DE TRAN.AER.ET M.SETA</t>
  </si>
  <si>
    <t>SETAM</t>
  </si>
  <si>
    <t>699768383</t>
  </si>
  <si>
    <t>P065615545425A</t>
  </si>
  <si>
    <t>TCHUENGOUE TCHUENGOUE</t>
  </si>
  <si>
    <t>675731562</t>
  </si>
  <si>
    <t>P077400175173J</t>
  </si>
  <si>
    <t>MIENEPETSOH</t>
  </si>
  <si>
    <t>674602401</t>
  </si>
  <si>
    <t>TYO VILLE
ENTREE ECOLE NORMALE</t>
  </si>
  <si>
    <t>P026312628185H</t>
  </si>
  <si>
    <t>KEMTCHAM</t>
  </si>
  <si>
    <t>677370016</t>
  </si>
  <si>
    <t>QTIER CENTRE CCIAL
LIEU DIT APRÈS
NOBLESSE VOYAGES</t>
  </si>
  <si>
    <t>P037016918846T</t>
  </si>
  <si>
    <t>696074803</t>
  </si>
  <si>
    <t>ACHAT TIMBRES FISCAUX</t>
  </si>
  <si>
    <t>M012116380494E</t>
  </si>
  <si>
    <t>LYCEE BILINGUE DE DJONGDONG</t>
  </si>
  <si>
    <t>000237693966933</t>
  </si>
  <si>
    <t>P052416732121J</t>
  </si>
  <si>
    <t>KOUTSING EPSE KAMTA FILOMENE</t>
  </si>
  <si>
    <t>(ETS FLORA)</t>
  </si>
  <si>
    <t>00237659822082</t>
  </si>
  <si>
    <t>MEDECINE VETERINAIRZE</t>
  </si>
  <si>
    <t>M041812698558H</t>
  </si>
  <si>
    <t>CLINIQUE VETERIANIRE DE LA GRACE SARL</t>
  </si>
  <si>
    <t>CLINIQUE VETERINAIRE DE LA GRACE SARL</t>
  </si>
  <si>
    <t>P058514936362S</t>
  </si>
  <si>
    <t>KAMDEM NECHI</t>
  </si>
  <si>
    <t>CAULINCE</t>
  </si>
  <si>
    <t>6752720609</t>
  </si>
  <si>
    <t>P119116232419K</t>
  </si>
  <si>
    <t>MAPPE KUETE EPOUSE TOUKAM</t>
  </si>
  <si>
    <t>674745718</t>
  </si>
  <si>
    <t>METROLOGIE LEGALE/INDUSTRIELLE</t>
  </si>
  <si>
    <t>M022014405021B</t>
  </si>
  <si>
    <t>ELECTRONICAL ENGINEERING METROLOGIC</t>
  </si>
  <si>
    <t>CONTROL CONCEPT° &amp; INSTRUM. "2EMCI" SARL</t>
  </si>
  <si>
    <t>677191176</t>
  </si>
  <si>
    <t>P067415171051S</t>
  </si>
  <si>
    <t>NOUTEGNE TEKOU</t>
  </si>
  <si>
    <t>MARTIAL AUDREY</t>
  </si>
  <si>
    <t>699276486</t>
  </si>
  <si>
    <t>P047817050765E</t>
  </si>
  <si>
    <t>ETS MAK BALAISE SERVICES</t>
  </si>
  <si>
    <t>COMMERCE GÉNÉRAL - NÉGOCES - PRESTATIONS DE SERVICES</t>
  </si>
  <si>
    <t>PK 14 DERRIÈRE COLLÈGE JEAN PAUL II</t>
  </si>
  <si>
    <t>P069617762829Q</t>
  </si>
  <si>
    <t>MANGA ALINGA</t>
  </si>
  <si>
    <t>JOSEPHE LARISSA ( ETS LM SCRUBS)</t>
  </si>
  <si>
    <t>P044615646167S</t>
  </si>
  <si>
    <t>EBOULLE</t>
  </si>
  <si>
    <t>699806592</t>
  </si>
  <si>
    <t>M042318179497K</t>
  </si>
  <si>
    <t>KAMTCHAH SARL</t>
  </si>
  <si>
    <t>00237655207011</t>
  </si>
  <si>
    <t>P086517610156S</t>
  </si>
  <si>
    <t>MABOU EPOUSE MOUNPAIN</t>
  </si>
  <si>
    <t>00237673709140</t>
  </si>
  <si>
    <t>P037616260483W</t>
  </si>
  <si>
    <t>DR TAMEZE AZAMO</t>
  </si>
  <si>
    <t>002376MK332260</t>
  </si>
  <si>
    <t>P068917050488E</t>
  </si>
  <si>
    <t>NGARAHOUNDAM</t>
  </si>
  <si>
    <t>ROMEO PHARAM</t>
  </si>
  <si>
    <t>681504944</t>
  </si>
  <si>
    <t>DOUALA ENTRÉE BILLES</t>
  </si>
  <si>
    <t>M101417236304W</t>
  </si>
  <si>
    <t>E CATH NOTRE DAME DES CHAMPS</t>
  </si>
  <si>
    <t>METSIM-GARE</t>
  </si>
  <si>
    <t>SOCIAL ET ENTREPRENEU002/RIAT</t>
  </si>
  <si>
    <t>M092316398707H</t>
  </si>
  <si>
    <t>MOUVEMENT DYNAMIQUE DES JEUNES</t>
  </si>
  <si>
    <t>MDJ</t>
  </si>
  <si>
    <t>00237678711941</t>
  </si>
  <si>
    <t>VENTE AMPOULE</t>
  </si>
  <si>
    <t>P078016023273X</t>
  </si>
  <si>
    <t>P019517010768F</t>
  </si>
  <si>
    <t>676416109</t>
  </si>
  <si>
    <t>P048012350986G</t>
  </si>
  <si>
    <t>NGO BAT MARIE PASCALINE</t>
  </si>
  <si>
    <t>697183056</t>
  </si>
  <si>
    <t>P097917847522B</t>
  </si>
  <si>
    <t>BEMEHEMIE NDONGO</t>
  </si>
  <si>
    <t>694566700</t>
  </si>
  <si>
    <t>M117800021826F</t>
  </si>
  <si>
    <t>ECOLE DE LA FRATERNITEECO</t>
  </si>
  <si>
    <t>ECOLE DE LA FRATERNITE</t>
  </si>
  <si>
    <t>33 40 65 34</t>
  </si>
  <si>
    <t>DESCENTE BOULANGERIE DE LA PAIX</t>
  </si>
  <si>
    <t>PRODUCTION DES SEMENCES</t>
  </si>
  <si>
    <t>M052216976490D</t>
  </si>
  <si>
    <t>LA SOCIETE COOPERATIVE AVEC CONSEIL D'ADMINISTRATION DES PRODUCTEURS DE SEMENCES CERTIFIEES DE RIZ</t>
  </si>
  <si>
    <t>COOP-CA-KO-NDO</t>
  </si>
  <si>
    <t>693714888</t>
  </si>
  <si>
    <t>P108112617987F</t>
  </si>
  <si>
    <t>KENZO SAA EPSE NGUEPIEKENZ</t>
  </si>
  <si>
    <t>KENZO SAA EPSE NGUEPIE</t>
  </si>
  <si>
    <t>677526103</t>
  </si>
  <si>
    <t>RUE GALIENI</t>
  </si>
  <si>
    <t>M011000032078E</t>
  </si>
  <si>
    <t>STE IMMOBILIERE INTERNATIONALE DU CAM.</t>
  </si>
  <si>
    <t>SOCIMCAM SA</t>
  </si>
  <si>
    <t>699884476</t>
  </si>
  <si>
    <t>FOYER BANDJOU</t>
  </si>
  <si>
    <t>P016114247296M</t>
  </si>
  <si>
    <t>DJIMHASSEDE</t>
  </si>
  <si>
    <t>P128717465586U</t>
  </si>
  <si>
    <t>ADJI MOUSTAPHA</t>
  </si>
  <si>
    <t>675256047</t>
  </si>
  <si>
    <t>P015516600838M</t>
  </si>
  <si>
    <t>675508327</t>
  </si>
  <si>
    <t>P078716877328J</t>
  </si>
  <si>
    <t>MOUGANG NGUEYEP</t>
  </si>
  <si>
    <t>ERIC JOSIER</t>
  </si>
  <si>
    <t>691554342</t>
  </si>
  <si>
    <t>P088316224375W</t>
  </si>
  <si>
    <t>EBABE EBABE</t>
  </si>
  <si>
    <t>STEPHEN III</t>
  </si>
  <si>
    <t>677539384</t>
  </si>
  <si>
    <t>SOUDURE ALLURE</t>
  </si>
  <si>
    <t>M092417074370X</t>
  </si>
  <si>
    <t>PATRICE-ALLURE</t>
  </si>
  <si>
    <t>00237679436710</t>
  </si>
  <si>
    <t>P097616050653R</t>
  </si>
  <si>
    <t>M062416927142A</t>
  </si>
  <si>
    <t>FRANK FAM COCOA LIMITED</t>
  </si>
  <si>
    <t>EDIKI KUMBA</t>
  </si>
  <si>
    <t>P029915978222T</t>
  </si>
  <si>
    <t>YVANO BRICE</t>
  </si>
  <si>
    <t>00237654159169</t>
  </si>
  <si>
    <t>MBOUDA- MARCHÉ</t>
  </si>
  <si>
    <t>P049314640877K</t>
  </si>
  <si>
    <t>650601000</t>
  </si>
  <si>
    <t>MEDECINE GENERAL &amp; PEDIATRIE</t>
  </si>
  <si>
    <t>M011812674695H</t>
  </si>
  <si>
    <t>MAEVA CARE CLINIQUE SARL</t>
  </si>
  <si>
    <t>676294381</t>
  </si>
  <si>
    <t>CHAUDRONNERIE-TUYAUTERIE-CONSTRUCTION</t>
  </si>
  <si>
    <t>P108614119169U</t>
  </si>
  <si>
    <t>FAM JOJO STEPHANE</t>
  </si>
  <si>
    <t>ETS F.F AND PARTNERS</t>
  </si>
  <si>
    <t>674752050</t>
  </si>
  <si>
    <t>P049316729301D</t>
  </si>
  <si>
    <t>TALAH NGWINEFIRM</t>
  </si>
  <si>
    <t>658268419</t>
  </si>
  <si>
    <t>P059116392126M</t>
  </si>
  <si>
    <t>FOUOMENE FOTIO</t>
  </si>
  <si>
    <t>M102417121434S</t>
  </si>
  <si>
    <t>SOCIETE TRANSPARENCE PRO SARL</t>
  </si>
  <si>
    <t>P118616363847G</t>
  </si>
  <si>
    <t>MAMADOU MOUTTI</t>
  </si>
  <si>
    <t>002376697579478</t>
  </si>
  <si>
    <t>M129700014483H</t>
  </si>
  <si>
    <t>ECOLE PRIVEE LAIQUE PALME D'ORECO</t>
  </si>
  <si>
    <t>ECOLE PRIVEE LAIQUE PALME D'OR</t>
  </si>
  <si>
    <t>99 64 75 40</t>
  </si>
  <si>
    <t>P122016651040F</t>
  </si>
  <si>
    <t>TANKEU MBUTCHA MARCEL</t>
  </si>
  <si>
    <t>P038012632362Q</t>
  </si>
  <si>
    <t>KOSSA MONSEKELANIN EPSE NGUEMTOETS</t>
  </si>
  <si>
    <t>ETS DEAK ENTREPRISE</t>
  </si>
  <si>
    <t>696993663</t>
  </si>
  <si>
    <t>P010016983872H</t>
  </si>
  <si>
    <t>BIKOUANDE</t>
  </si>
  <si>
    <t>694980887</t>
  </si>
  <si>
    <t>PANGOU</t>
  </si>
  <si>
    <t>P028712674155P</t>
  </si>
  <si>
    <t>MFOREN ALIM</t>
  </si>
  <si>
    <t>691263657</t>
  </si>
  <si>
    <t>PREST INTELLECTUELLES/PREST DE SERVICES</t>
  </si>
  <si>
    <t>M042014415384A</t>
  </si>
  <si>
    <t>APEX FINANCIAL GROUP SARL</t>
  </si>
  <si>
    <t>690626698</t>
  </si>
  <si>
    <t>CARREFOUR MESSAMENDONGO</t>
  </si>
  <si>
    <t>P058017539594G</t>
  </si>
  <si>
    <t>CHE GODLOVE CHEPOIP</t>
  </si>
  <si>
    <t>674955398</t>
  </si>
  <si>
    <t>P099516037403C</t>
  </si>
  <si>
    <t>TIEMENI</t>
  </si>
  <si>
    <t>GENEVIEVE MAXIME</t>
  </si>
  <si>
    <t>0023765689954392</t>
  </si>
  <si>
    <t>P108018538931M</t>
  </si>
  <si>
    <t>NGO MBEM</t>
  </si>
  <si>
    <t>697294971</t>
  </si>
  <si>
    <t>P057016585923P</t>
  </si>
  <si>
    <t>BONGATATI</t>
  </si>
  <si>
    <t>AMINA DILLIES</t>
  </si>
  <si>
    <t>678309290</t>
  </si>
  <si>
    <t>P056800208910Z</t>
  </si>
  <si>
    <t>WEYEGHO</t>
  </si>
  <si>
    <t>671107314</t>
  </si>
  <si>
    <t>P069416842435T</t>
  </si>
  <si>
    <t>FONTAVA</t>
  </si>
  <si>
    <t>ROSELINE MBENGWO</t>
  </si>
  <si>
    <t>00237653951150</t>
  </si>
  <si>
    <t>PROFFESSEUR DE LYCEE</t>
  </si>
  <si>
    <t>P046816668773Q</t>
  </si>
  <si>
    <t>NATHANIEL MBANYAM</t>
  </si>
  <si>
    <t>00237675224633</t>
  </si>
  <si>
    <t>P122017634804Y</t>
  </si>
  <si>
    <t>NGONNIA NDANGA EPSE LEUGOUE MADELEINE</t>
  </si>
  <si>
    <t>P107617121171U</t>
  </si>
  <si>
    <t>ALBERT JULOT LEGRAND</t>
  </si>
  <si>
    <t>DONIE</t>
  </si>
  <si>
    <t>P110117905529T</t>
  </si>
  <si>
    <t>HEMLE II</t>
  </si>
  <si>
    <t>JOSEPH KEVIN</t>
  </si>
  <si>
    <t>654255667</t>
  </si>
  <si>
    <t>ÉLECTRICITÉ GENERAL</t>
  </si>
  <si>
    <t>P098014130937X</t>
  </si>
  <si>
    <t>YOTEDJIE</t>
  </si>
  <si>
    <t>680429314</t>
  </si>
  <si>
    <t>P048912117297S</t>
  </si>
  <si>
    <t>MATIP JOSEPH CLAUDE</t>
  </si>
  <si>
    <t>697069373</t>
  </si>
  <si>
    <t>M120717259604X</t>
  </si>
  <si>
    <t>EP ESSAM ESSE</t>
  </si>
  <si>
    <t>ESSAM ESSE</t>
  </si>
  <si>
    <t>P027912671443C</t>
  </si>
  <si>
    <t>KOUBOUM</t>
  </si>
  <si>
    <t>P015616933023F</t>
  </si>
  <si>
    <t>696497077</t>
  </si>
  <si>
    <t>BAFOUSSAM MAETUR</t>
  </si>
  <si>
    <t>P128417086792A</t>
  </si>
  <si>
    <t>P019316648632K</t>
  </si>
  <si>
    <t>MAFOGANG KAKABI</t>
  </si>
  <si>
    <t>00237692893527</t>
  </si>
  <si>
    <t>M032116158488L</t>
  </si>
  <si>
    <t>UNIVERS BIO SARL</t>
  </si>
  <si>
    <t>UBIO</t>
  </si>
  <si>
    <t>PRODUCTION ET COMMERCIALISATION BIO ENGRAIS ET BIO PESTICIDES</t>
  </si>
  <si>
    <t>677010758</t>
  </si>
  <si>
    <t>P097712712360K</t>
  </si>
  <si>
    <t>NGABOU FLORENCE</t>
  </si>
  <si>
    <t>696342014</t>
  </si>
  <si>
    <t>P069416868006S</t>
  </si>
  <si>
    <t>NGOUFO KUETE</t>
  </si>
  <si>
    <t>JUDICAEL FLORA</t>
  </si>
  <si>
    <t>00237681408995</t>
  </si>
  <si>
    <t>P046218535466G</t>
  </si>
  <si>
    <t>DJOUMESSI NANDA</t>
  </si>
  <si>
    <t>CELESTINE@GMAIL.COM</t>
  </si>
  <si>
    <t>P059818302738P</t>
  </si>
  <si>
    <t>CHUKWUCHEREM CHUKWUEBUKA PAUL</t>
  </si>
  <si>
    <t>P047316421647X</t>
  </si>
  <si>
    <t>P107116058541H</t>
  </si>
  <si>
    <t>MOTOUOM EPSE TOWA</t>
  </si>
  <si>
    <t>677620892</t>
  </si>
  <si>
    <t>Avant tradex</t>
  </si>
  <si>
    <t>P057015292097M</t>
  </si>
  <si>
    <t>696979882</t>
  </si>
  <si>
    <t>P108716811911D</t>
  </si>
  <si>
    <t>SOUMAILA MOUSSA</t>
  </si>
  <si>
    <t>P108717109963X</t>
  </si>
  <si>
    <t>DZOTI KENNE</t>
  </si>
  <si>
    <t>FLAVIEN ROOSEVELT</t>
  </si>
  <si>
    <t>697165854</t>
  </si>
  <si>
    <t>P049116991536U</t>
  </si>
  <si>
    <t>NKONGO CHRISTIAN VIDAL DANIEL</t>
  </si>
  <si>
    <t>ETS THE CONFIDENCE</t>
  </si>
  <si>
    <t>00237691276760</t>
  </si>
  <si>
    <t>M081712639341J</t>
  </si>
  <si>
    <t>SOCIETE C'TOU FRAIS SARL</t>
  </si>
  <si>
    <t>651548878</t>
  </si>
  <si>
    <t>P068617161750L</t>
  </si>
  <si>
    <t>NDIKGA NOURADINE</t>
  </si>
  <si>
    <t>(ETS GOUROU)</t>
  </si>
  <si>
    <t>COMMERCE GENERAL,IMPORT/EXPORT,PRESTATION DE SERVICES</t>
  </si>
  <si>
    <t>00237677991929</t>
  </si>
  <si>
    <t>TECHNICIEN ELECTRONICIEN</t>
  </si>
  <si>
    <t>P018916233886N</t>
  </si>
  <si>
    <t>CHRISTIAN NTUNGWEN</t>
  </si>
  <si>
    <t>237654472344</t>
  </si>
  <si>
    <t>P122015931551L</t>
  </si>
  <si>
    <t>ZOBO NKENGUE</t>
  </si>
  <si>
    <t>M112217774264X</t>
  </si>
  <si>
    <t>CLINIQUE SAMUEL KAFUNDA KANTOLE ET COMPAGNIE</t>
  </si>
  <si>
    <t>CSKK SARL</t>
  </si>
  <si>
    <t>CENTRE HOSPITALIER, LUTTE CONTRE LE CANCER, INFERTILITE ET GROSSESSE A RISQUE</t>
  </si>
  <si>
    <t>698901918</t>
  </si>
  <si>
    <t>P028917228890R</t>
  </si>
  <si>
    <t>FRANCIS MBUA TOME ( CACTUS SUPPLIES &amp; CONSTRUCTION)</t>
  </si>
  <si>
    <t>674846820</t>
  </si>
  <si>
    <t>P117300204644Q</t>
  </si>
  <si>
    <t>TOBEN EPSE KAMDEM BEATRICETOBE</t>
  </si>
  <si>
    <t>TOBEN EPSE KAMDEM BEATRICE</t>
  </si>
  <si>
    <t>696619374</t>
  </si>
  <si>
    <t>P117412636925B</t>
  </si>
  <si>
    <t>TANDAH SONWA</t>
  </si>
  <si>
    <t>676567438</t>
  </si>
  <si>
    <t>P015312566925W</t>
  </si>
  <si>
    <t>KENMOE EPSE KAMGA ESTHER</t>
  </si>
  <si>
    <t>670252939</t>
  </si>
  <si>
    <t>CPT 426</t>
  </si>
  <si>
    <t>P097817547725E</t>
  </si>
  <si>
    <t>ESSONO DZOU</t>
  </si>
  <si>
    <t>000657890543</t>
  </si>
  <si>
    <t>PRESTATION DE SERVICES/CONSEIL</t>
  </si>
  <si>
    <t>P128300562338F</t>
  </si>
  <si>
    <t>TCHEUKOUKOM NZOMO DIEUDONNE</t>
  </si>
  <si>
    <t>ETS GROUPE CFAIR CONSULTING</t>
  </si>
  <si>
    <t>P122016502465U</t>
  </si>
  <si>
    <t>RENE MBA</t>
  </si>
  <si>
    <t>P108916455245E</t>
  </si>
  <si>
    <t>MODESTINE RACHEL</t>
  </si>
  <si>
    <t>P015200153496X</t>
  </si>
  <si>
    <t>676327367</t>
  </si>
  <si>
    <t>TCHONO</t>
  </si>
  <si>
    <t>P072318463229U</t>
  </si>
  <si>
    <t>ETS BANGOULA</t>
  </si>
  <si>
    <t>P059317835817N</t>
  </si>
  <si>
    <t>690554449</t>
  </si>
  <si>
    <t>P018717139072F</t>
  </si>
  <si>
    <t>P057412646081M</t>
  </si>
  <si>
    <t>NDOH BAILON</t>
  </si>
  <si>
    <t>678541826</t>
  </si>
  <si>
    <t>EMPLOYE GULF FROID INDUSTRIEL</t>
  </si>
  <si>
    <t>P078413438165Q</t>
  </si>
  <si>
    <t>WAKAM KOKAM GEROME</t>
  </si>
  <si>
    <t>676086888</t>
  </si>
  <si>
    <t>P099216603819M</t>
  </si>
  <si>
    <t>NDJANTOU SABEYA</t>
  </si>
  <si>
    <t>655551111</t>
  </si>
  <si>
    <t>PETIT COMM</t>
  </si>
  <si>
    <t>P077717049637T</t>
  </si>
  <si>
    <t>NDZOMSSI AZAMBOU</t>
  </si>
  <si>
    <t>NADEGE LYLIANNE</t>
  </si>
  <si>
    <t>699530993</t>
  </si>
  <si>
    <t>PK 13 ENTRÉE UNALORS</t>
  </si>
  <si>
    <t>P087912672995Q</t>
  </si>
  <si>
    <t>DJIOJIP NGUEPNANG GHISLAIN</t>
  </si>
  <si>
    <t>677808854</t>
  </si>
  <si>
    <t>APRES ANCIENNE GARE</t>
  </si>
  <si>
    <t>M010116230036L</t>
  </si>
  <si>
    <t>ETS KOUNANG</t>
  </si>
  <si>
    <t>00237699641575</t>
  </si>
  <si>
    <t>P036212711270T</t>
  </si>
  <si>
    <t>FONGAN GEORGES</t>
  </si>
  <si>
    <t>677755866</t>
  </si>
  <si>
    <t>P065817188176Y</t>
  </si>
  <si>
    <t>ABANGE</t>
  </si>
  <si>
    <t>GEORGE BAIYE</t>
  </si>
  <si>
    <t>677690762</t>
  </si>
  <si>
    <t>DANI CASH</t>
  </si>
  <si>
    <t>P128216163539G</t>
  </si>
  <si>
    <t>EZEIKE</t>
  </si>
  <si>
    <t>CHUKWUNONSO MALACHY</t>
  </si>
  <si>
    <t>651425293</t>
  </si>
  <si>
    <t>DERRIERE COMMISSARIAT CENTRAL</t>
  </si>
  <si>
    <t>M102116326151J</t>
  </si>
  <si>
    <t>INSTITUT ADEKA</t>
  </si>
  <si>
    <t>ADEKA</t>
  </si>
  <si>
    <t>0023776468160</t>
  </si>
  <si>
    <t>EMANA OBAN FEBE</t>
  </si>
  <si>
    <t>AGRICULTURE/ÉLEVAGE</t>
  </si>
  <si>
    <t>M102217654469T</t>
  </si>
  <si>
    <t>MBOA AGRIFARMING SARL</t>
  </si>
  <si>
    <t>00237672735898</t>
  </si>
  <si>
    <t>P108317115096C</t>
  </si>
  <si>
    <t>ETS LENGUE LENGUE ADOLPH</t>
  </si>
  <si>
    <t>ETS LLA</t>
  </si>
  <si>
    <t>M081216630120L</t>
  </si>
  <si>
    <t>CES DE KIKA</t>
  </si>
  <si>
    <t>675842145</t>
  </si>
  <si>
    <t>M122017132731Q</t>
  </si>
  <si>
    <t>SOCIÉTÉ COOPÉRATIVE SIMPLIFIÉE DES PRODUCTEURS DE COTON DE DJEMADJOU 2</t>
  </si>
  <si>
    <t>SCOOPS PCDJEMADJOU 2</t>
  </si>
  <si>
    <t>697352303</t>
  </si>
  <si>
    <t>DJEMADJOU 2</t>
  </si>
  <si>
    <t>P019417331732P</t>
  </si>
  <si>
    <t>MATCHIEKOU MODJO</t>
  </si>
  <si>
    <t>00237690498515</t>
  </si>
  <si>
    <t>P086912714910M</t>
  </si>
  <si>
    <t>TIADJIO TSAFACK</t>
  </si>
  <si>
    <t>P019416280363W</t>
  </si>
  <si>
    <t>DIALLO AHMADOU MAHAMADOU</t>
  </si>
  <si>
    <t>P126916016150W</t>
  </si>
  <si>
    <t>CHEGUEP YOUKOUMBOU ÉPOUSE NGATOU</t>
  </si>
  <si>
    <t>MELANIE NOEL</t>
  </si>
  <si>
    <t>00237673552151</t>
  </si>
  <si>
    <t>P020017026909A</t>
  </si>
  <si>
    <t>INOUA IBRAHIM</t>
  </si>
  <si>
    <t>658454208</t>
  </si>
  <si>
    <t>658454208 MOUSTAPHA INOUA</t>
  </si>
  <si>
    <t>P016317201733K</t>
  </si>
  <si>
    <t>TEMETCHOP</t>
  </si>
  <si>
    <t>653126599</t>
  </si>
  <si>
    <t>P122016148770U</t>
  </si>
  <si>
    <t>NGANGO JUSTINE</t>
  </si>
  <si>
    <t>P108914366258Z</t>
  </si>
  <si>
    <t>BAMI NDJEUNDJAM</t>
  </si>
  <si>
    <t>P048718490579A</t>
  </si>
  <si>
    <t>NGANOU HAMEKONG FÉLIX</t>
  </si>
  <si>
    <t>ETS TECH SOLUTION</t>
  </si>
  <si>
    <t>SECRÉTARIAT BUREAUTIQUE, COMMERCE GÉNÉRAL, PRESTATION DE SERVICES, DÉPÔT ET RETRAIT ORANGE/MTN</t>
  </si>
  <si>
    <t>00237693731255</t>
  </si>
  <si>
    <t>P099112635799W</t>
  </si>
  <si>
    <t>KEGOUM NYA</t>
  </si>
  <si>
    <t>DALONY</t>
  </si>
  <si>
    <t>P107418582149N</t>
  </si>
  <si>
    <t>NONO KOUMGAN</t>
  </si>
  <si>
    <t>ALINE BEATRICE</t>
  </si>
  <si>
    <t>6578539512252535</t>
  </si>
  <si>
    <t>P018916669283W</t>
  </si>
  <si>
    <t>694118048</t>
  </si>
  <si>
    <t>NGODI CARRIÈRE</t>
  </si>
  <si>
    <t>GENIE INFORMATIQUE,PRESTATION DE SERVICES</t>
  </si>
  <si>
    <t>M092417096878W</t>
  </si>
  <si>
    <t>ETS DARIUS INFORMATIQUE</t>
  </si>
  <si>
    <t>678893626</t>
  </si>
  <si>
    <t>P068917406391U</t>
  </si>
  <si>
    <t>FOMBA FRANCK CEDRICK</t>
  </si>
  <si>
    <t>( ETS DELICES DU COIN )</t>
  </si>
  <si>
    <t>P089016410932T</t>
  </si>
  <si>
    <t>ARRAH ABUNAW PEGGIE</t>
  </si>
  <si>
    <t>P107218296007W</t>
  </si>
  <si>
    <t>EMEFUA</t>
  </si>
  <si>
    <t>P099316927566N</t>
  </si>
  <si>
    <t>NOUTCHAMNOU KAMGANG</t>
  </si>
  <si>
    <t>MATILDE LETITIA</t>
  </si>
  <si>
    <t>P107716118107M</t>
  </si>
  <si>
    <t>SERGE BERNARD</t>
  </si>
  <si>
    <t>654203661</t>
  </si>
  <si>
    <t>FACE SOUS PREFECTURE (immeuble léo)</t>
  </si>
  <si>
    <t>P059616651482X</t>
  </si>
  <si>
    <t>YACINTE ELISEE</t>
  </si>
  <si>
    <t>00237673802881</t>
  </si>
  <si>
    <t>MBADOUMOU BORNE 15</t>
  </si>
  <si>
    <t>P089516616467P</t>
  </si>
  <si>
    <t>00237699200533</t>
  </si>
  <si>
    <t>ASSOCIE STE CTS</t>
  </si>
  <si>
    <t>P064300022987T</t>
  </si>
  <si>
    <t>NGANKOU NEE TCHAYOMO</t>
  </si>
  <si>
    <t>699889620</t>
  </si>
  <si>
    <t>P019116609297H</t>
  </si>
  <si>
    <t>ZACHARIE WOUNAM</t>
  </si>
  <si>
    <t>699647654</t>
  </si>
  <si>
    <t>P127300115575W</t>
  </si>
  <si>
    <t>KAMWA DANIEL</t>
  </si>
  <si>
    <t>696394959</t>
  </si>
  <si>
    <t>P122015878542E</t>
  </si>
  <si>
    <t>TIWA TCHINO ADENIS LEONIDAS 699962877</t>
  </si>
  <si>
    <t>699962877</t>
  </si>
  <si>
    <t>P079916023671D</t>
  </si>
  <si>
    <t>ABWA WANDJI FABRICE</t>
  </si>
  <si>
    <t>00237671035235</t>
  </si>
  <si>
    <t>P067200214095N</t>
  </si>
  <si>
    <t>TIOMELA MARCELINE</t>
  </si>
  <si>
    <t>677021748</t>
  </si>
  <si>
    <t>NGWAMBENG</t>
  </si>
  <si>
    <t>CARREFOUR RENAULD</t>
  </si>
  <si>
    <t>M011816586051M</t>
  </si>
  <si>
    <t>TIMAMO TRANSPORT ET LOGISTICS SARL</t>
  </si>
  <si>
    <t>P126512403323J</t>
  </si>
  <si>
    <t>PASTEUR PRINCE OTISI ONUOHA</t>
  </si>
  <si>
    <t>675861649</t>
  </si>
  <si>
    <t>P069618538493M</t>
  </si>
  <si>
    <t>CHRISTIAN ALAIN PHILIPPE</t>
  </si>
  <si>
    <t>P057712709352W</t>
  </si>
  <si>
    <t>EBOKUH RAHEL EPSEE DOBO GINYUI</t>
  </si>
  <si>
    <t>M031816841341S</t>
  </si>
  <si>
    <t>COOP-CA PROMACE</t>
  </si>
  <si>
    <t>677776642</t>
  </si>
  <si>
    <t>CRYSTAL SARL</t>
  </si>
  <si>
    <t>P089517146459Q</t>
  </si>
  <si>
    <t>MANGEK</t>
  </si>
  <si>
    <t>6 75 29 87 26</t>
  </si>
  <si>
    <t>P016018259011Y</t>
  </si>
  <si>
    <t>NGOUNOU EPSE FOKAM</t>
  </si>
  <si>
    <t>ODETTE MICHÈLE</t>
  </si>
  <si>
    <t>00237 697396216</t>
  </si>
  <si>
    <t>P057212144168G</t>
  </si>
  <si>
    <t>MALANKOU EPSE SIGNING ANGELINEMALA</t>
  </si>
  <si>
    <t>MALANKOU EPSE SIGNING ANGELINE</t>
  </si>
  <si>
    <t>699532641</t>
  </si>
  <si>
    <t>P078412437442G</t>
  </si>
  <si>
    <t>675151577</t>
  </si>
  <si>
    <t>P117412713399Q</t>
  </si>
  <si>
    <t>KAGNING SEVERIN</t>
  </si>
  <si>
    <t>651289491</t>
  </si>
  <si>
    <t>MOTEE ZOUVELOS</t>
  </si>
  <si>
    <t>P097512117591E</t>
  </si>
  <si>
    <t>6932805666</t>
  </si>
  <si>
    <t>P125517809122G</t>
  </si>
  <si>
    <t>TEMBAKO</t>
  </si>
  <si>
    <t>P036412335551X</t>
  </si>
  <si>
    <t>YELUMA TAKO EPSE WADINGA FLORENCE</t>
  </si>
  <si>
    <t>675349880</t>
  </si>
  <si>
    <t>P027711505755X</t>
  </si>
  <si>
    <t>DOUNGTIO MODESTE</t>
  </si>
  <si>
    <t>ETS DOUNGTIO MODESTE</t>
  </si>
  <si>
    <t>P016200307490H</t>
  </si>
  <si>
    <t>696553321</t>
  </si>
  <si>
    <t>M082417024986G</t>
  </si>
  <si>
    <t>SERVICE DE SÉCURITÉ DE RÉFÉRENCE SARL</t>
  </si>
  <si>
    <t>SSR SARL UNIPERSONNELLE</t>
  </si>
  <si>
    <t>GARDIENNAGE, PRESTATION DE SERVICE, COMMERCE GÉNÉRAL</t>
  </si>
  <si>
    <t>698335538</t>
  </si>
  <si>
    <t>P088612484995N</t>
  </si>
  <si>
    <t>NOUMDEM MEIDONG ABIGAEL GWLADYS</t>
  </si>
  <si>
    <t>NOUDEM METDONG</t>
  </si>
  <si>
    <t>677064913</t>
  </si>
  <si>
    <t>P016812483552C</t>
  </si>
  <si>
    <t>BABANGUIDA SEHOU</t>
  </si>
  <si>
    <t>P098018532303G</t>
  </si>
  <si>
    <t>MESSINA ATEBA</t>
  </si>
  <si>
    <t>JOSEPHINE THERESE</t>
  </si>
  <si>
    <t>695272801</t>
  </si>
  <si>
    <t>P099517165220T</t>
  </si>
  <si>
    <t>MBOUTCHEU</t>
  </si>
  <si>
    <t>655004725</t>
  </si>
  <si>
    <t>M022117233571U</t>
  </si>
  <si>
    <t>EP GBAA'TA</t>
  </si>
  <si>
    <t>GBAA'TA</t>
  </si>
  <si>
    <t>P019118550717Z</t>
  </si>
  <si>
    <t>GUIFO MABOU</t>
  </si>
  <si>
    <t>POLYCARPE AIMONS</t>
  </si>
  <si>
    <t>698010330</t>
  </si>
  <si>
    <t>P108416874077J</t>
  </si>
  <si>
    <t>ERNESTINE BWINFON</t>
  </si>
  <si>
    <t>P029216606192R</t>
  </si>
  <si>
    <t>TCHOUMENE NGOULA ÉPOUSE NGOUALEM</t>
  </si>
  <si>
    <t>672059130</t>
  </si>
  <si>
    <t>P069018036716H</t>
  </si>
  <si>
    <t>00237670897598</t>
  </si>
  <si>
    <t>M082116824484T</t>
  </si>
  <si>
    <t>SCI DOTIA</t>
  </si>
  <si>
    <t>L'ACHAT, LA VENTE, LA GESTION ET LA MISE EN VALEUR D'IMMEUBLE BATIS OU NON BATIS</t>
  </si>
  <si>
    <t>666586977</t>
  </si>
  <si>
    <t>M081517247137H</t>
  </si>
  <si>
    <t>EP BENEBALOT I</t>
  </si>
  <si>
    <t>BENEBALOT 1</t>
  </si>
  <si>
    <t>P019316625765Y</t>
  </si>
  <si>
    <t>00237690255993</t>
  </si>
  <si>
    <t>MARCHÉ CENTRAL BLOC B N°B</t>
  </si>
  <si>
    <t>P078814380451J</t>
  </si>
  <si>
    <t>BETOMBO TABITA</t>
  </si>
  <si>
    <t>ONGIE</t>
  </si>
  <si>
    <t>679364617</t>
  </si>
  <si>
    <t>COMMERCE GENERAL(ALIMENTATION)</t>
  </si>
  <si>
    <t>P109016442936T</t>
  </si>
  <si>
    <t>KALADZAVAI TERTONG</t>
  </si>
  <si>
    <t>00237699903743</t>
  </si>
  <si>
    <t>P028412262063Y</t>
  </si>
  <si>
    <t>P125718503184Q</t>
  </si>
  <si>
    <t>TONGUEN</t>
  </si>
  <si>
    <t>698044686</t>
  </si>
  <si>
    <t>P088212246419R</t>
  </si>
  <si>
    <t>DJONTU KAKEU</t>
  </si>
  <si>
    <t>PROJECT-PROD-INSTAL APPAREILS COMM</t>
  </si>
  <si>
    <t>M011812675027B</t>
  </si>
  <si>
    <t>ITALTELO CAMEROON S.A</t>
  </si>
  <si>
    <t>677944411</t>
  </si>
  <si>
    <t>BONANJO - IMMEUBLE CNPS</t>
  </si>
  <si>
    <t>GEN.CCE,CONTRACTS/SUPPLIES</t>
  </si>
  <si>
    <t>P118212642884Z</t>
  </si>
  <si>
    <t>MONONO HANS MANGA</t>
  </si>
  <si>
    <t>(LILLY-FRESH PRODUCTS)</t>
  </si>
  <si>
    <t>675809572</t>
  </si>
  <si>
    <t>REVENDEUR (VENTE ACCESSOIRES)</t>
  </si>
  <si>
    <t>P018817340098J</t>
  </si>
  <si>
    <t>WANIE JEAN.</t>
  </si>
  <si>
    <t>P089114379080F</t>
  </si>
  <si>
    <t>LOKENG KALERO</t>
  </si>
  <si>
    <t>679606883</t>
  </si>
  <si>
    <t>A coté snack bar washington</t>
  </si>
  <si>
    <t>P099017164361U</t>
  </si>
  <si>
    <t>MOUAFO TAMO</t>
  </si>
  <si>
    <t>677941779</t>
  </si>
  <si>
    <t>M121512445068D</t>
  </si>
  <si>
    <t>STE BRAIN CONSULTING LIMITED</t>
  </si>
  <si>
    <t>STE BC LIMITED</t>
  </si>
  <si>
    <t>671530475</t>
  </si>
  <si>
    <t>P122016306800X</t>
  </si>
  <si>
    <t>TABI LAWRENCE TEMBEI</t>
  </si>
  <si>
    <t>ENSEIGENT</t>
  </si>
  <si>
    <t>P058817150084J</t>
  </si>
  <si>
    <t>SHEILA JAVNYUY</t>
  </si>
  <si>
    <t>670764832</t>
  </si>
  <si>
    <t>P017712519827Q</t>
  </si>
  <si>
    <t>M071512435821C</t>
  </si>
  <si>
    <t>SCI CLEK DEV</t>
  </si>
  <si>
    <t>699646491</t>
  </si>
  <si>
    <t>DEIDO FACE MARCHE SANDANGA</t>
  </si>
  <si>
    <t>DANS STE MECANIK</t>
  </si>
  <si>
    <t>Auto école location de véhicule commerce général</t>
  </si>
  <si>
    <t>P078517971135W</t>
  </si>
  <si>
    <t>FRANKLIN(ETS COBWEB)</t>
  </si>
  <si>
    <t>656809004</t>
  </si>
  <si>
    <t>P088616734938K</t>
  </si>
  <si>
    <t>TCHOKOKAM</t>
  </si>
  <si>
    <t>TITUS RODRIGUE</t>
  </si>
  <si>
    <t>00237655230770</t>
  </si>
  <si>
    <t>P019716769189J</t>
  </si>
  <si>
    <t>BARHAMOU</t>
  </si>
  <si>
    <t>00237653538277</t>
  </si>
  <si>
    <t>M092217622717N</t>
  </si>
  <si>
    <t>RAFAHELA SARL</t>
  </si>
  <si>
    <t>+00237695693156</t>
  </si>
  <si>
    <t>BROLANTE</t>
  </si>
  <si>
    <t>P087012312743A</t>
  </si>
  <si>
    <t>MEGHUIE</t>
  </si>
  <si>
    <t>652769711</t>
  </si>
  <si>
    <t>P097616301451Y</t>
  </si>
  <si>
    <t>NZIKA ANTHONIA</t>
  </si>
  <si>
    <t>PRESTATION DE SERVICES &amp;TRADUCTION</t>
  </si>
  <si>
    <t>P108714130224H</t>
  </si>
  <si>
    <t>NGO TOWADA LYSETTE ADELINE</t>
  </si>
  <si>
    <t>(ETS TRADOUZE T.)</t>
  </si>
  <si>
    <t>675 73 37 54</t>
  </si>
  <si>
    <t>NGOUSSO ENTREE PHARMACIE BLEUE</t>
  </si>
  <si>
    <t>P127412328536P</t>
  </si>
  <si>
    <t>MESSAH CHARLOTTE</t>
  </si>
  <si>
    <t>677931150</t>
  </si>
  <si>
    <t>P109016398730X</t>
  </si>
  <si>
    <t>DJIFACK DONZE</t>
  </si>
  <si>
    <t>ELVINE MAJOLIE</t>
  </si>
  <si>
    <t>678108249</t>
  </si>
  <si>
    <t>P098516780373F</t>
  </si>
  <si>
    <t>ABATE DAMA</t>
  </si>
  <si>
    <t>00237677474127</t>
  </si>
  <si>
    <t>P016100135834W</t>
  </si>
  <si>
    <t>EVENGUE ELLA</t>
  </si>
  <si>
    <t>P067118156664G</t>
  </si>
  <si>
    <t>KENGNE EPSE SADIE</t>
  </si>
  <si>
    <t>00237690192537</t>
  </si>
  <si>
    <t>690192537</t>
  </si>
  <si>
    <t>P019616863017Y</t>
  </si>
  <si>
    <t>DJEUDAM NTAPNJAM</t>
  </si>
  <si>
    <t>BRUCE AMANDINE</t>
  </si>
  <si>
    <t>00237652927276</t>
  </si>
  <si>
    <t>P099217124681L</t>
  </si>
  <si>
    <t>MOUSSA CHAIBOU.</t>
  </si>
  <si>
    <t>690102502</t>
  </si>
  <si>
    <t>P018212494580Y</t>
  </si>
  <si>
    <t>TAHER MOUSSA</t>
  </si>
  <si>
    <t>P019017029961B</t>
  </si>
  <si>
    <t>KOULAMA ADA</t>
  </si>
  <si>
    <t>AIMEE CHRISTELLE</t>
  </si>
  <si>
    <t>P019216254170U</t>
  </si>
  <si>
    <t>00237696229494</t>
  </si>
  <si>
    <t>P097713873373T</t>
  </si>
  <si>
    <t>TETANG FRANCOIS</t>
  </si>
  <si>
    <t>P049016195287C</t>
  </si>
  <si>
    <t>698933145</t>
  </si>
  <si>
    <t>APRES PHARMACIE LUCIA</t>
  </si>
  <si>
    <t>P067912266257A</t>
  </si>
  <si>
    <t>MICHELINE PULCHERIE</t>
  </si>
  <si>
    <t>677 085 388</t>
  </si>
  <si>
    <t>BALADJI 1 BP NGAOUNDERE</t>
  </si>
  <si>
    <t>P016716662903K</t>
  </si>
  <si>
    <t>DJOMENE</t>
  </si>
  <si>
    <t>00237675804420</t>
  </si>
  <si>
    <t>P066316124440H</t>
  </si>
  <si>
    <t>FRICK MVENG MARI</t>
  </si>
  <si>
    <t>P019217169814Z</t>
  </si>
  <si>
    <t>M052217335215W</t>
  </si>
  <si>
    <t>2 BRAINS BTP SARL</t>
  </si>
  <si>
    <t>L E SARL</t>
  </si>
  <si>
    <t>PRESTATIONS DE SERVICES, BATIMENTS, TRAVAUX, IMPORT-EXPORT</t>
  </si>
  <si>
    <t>P059212705281J</t>
  </si>
  <si>
    <t>HAROUNA GAMBO</t>
  </si>
  <si>
    <t>674234641</t>
  </si>
  <si>
    <t>VENT PIECES DETACHEES</t>
  </si>
  <si>
    <t>M031712619250D</t>
  </si>
  <si>
    <t>SOCIETE CASSIE MEGANE SARL</t>
  </si>
  <si>
    <t>M092217706775L</t>
  </si>
  <si>
    <t>SOCIETE COOPERATIVE AVEC CONSEIL D'ADMINISTRATION D'EPARGNE ET DE CREDIT RURAL ET URBAIN POUR LE DEVELOPPEMENT ET L'ENTREPRENEURIAT AU CAMEROUN</t>
  </si>
  <si>
    <t>SCECRUDE COOP-CA</t>
  </si>
  <si>
    <t>656269593</t>
  </si>
  <si>
    <t>MAECHE TSIMFEM</t>
  </si>
  <si>
    <t>P079817108663E</t>
  </si>
  <si>
    <t>WOULOUK OUMAROU</t>
  </si>
  <si>
    <t>698493810</t>
  </si>
  <si>
    <t>TRANSIT-IMP/EXP-REPRESENTATION</t>
  </si>
  <si>
    <t>M091812721236B</t>
  </si>
  <si>
    <t>PRO EXCELL LOGISTICS SARL</t>
  </si>
  <si>
    <t>PEL SARL</t>
  </si>
  <si>
    <t>657986837</t>
  </si>
  <si>
    <t>P118016350688D</t>
  </si>
  <si>
    <t>AGNÈS NATHALIE</t>
  </si>
  <si>
    <t>098111900</t>
  </si>
  <si>
    <t>M012317128633A</t>
  </si>
  <si>
    <t>SUCCESSION NGOUGNI ERIC</t>
  </si>
  <si>
    <t>P099312736007B</t>
  </si>
  <si>
    <t>LASSENWA</t>
  </si>
  <si>
    <t>699602537</t>
  </si>
  <si>
    <t>STUDIES</t>
  </si>
  <si>
    <t>P109417727063H</t>
  </si>
  <si>
    <t>TAPA MOPO</t>
  </si>
  <si>
    <t>656918583</t>
  </si>
  <si>
    <t>P018612521228F</t>
  </si>
  <si>
    <t>MADJOUKO TENETEU SYLVIANE</t>
  </si>
  <si>
    <t>679805471</t>
  </si>
  <si>
    <t>ING INFORMATICIEN</t>
  </si>
  <si>
    <t>P098012675581P</t>
  </si>
  <si>
    <t>SIMON PIERRE GUY BERTRAND</t>
  </si>
  <si>
    <t>P107212116241L</t>
  </si>
  <si>
    <t>TELEWALA TCHOKOUANI</t>
  </si>
  <si>
    <t>699736221</t>
  </si>
  <si>
    <t>TELEWALA BAR</t>
  </si>
  <si>
    <t>INFOGRAPHIE-GRAPHISME-PRESTATIONS</t>
  </si>
  <si>
    <t>P128612676082X</t>
  </si>
  <si>
    <t>MOUNGANG TIMOU DAMARIS MIREILLE</t>
  </si>
  <si>
    <t>ETS SCRIPT LAND</t>
  </si>
  <si>
    <t>679027794</t>
  </si>
  <si>
    <t>AKWA - FACE TEMPLE EEC DE ZEPOL</t>
  </si>
  <si>
    <t>P046517729159K</t>
  </si>
  <si>
    <t>DIOGNE</t>
  </si>
  <si>
    <t>Samuel</t>
  </si>
  <si>
    <t>677512816</t>
  </si>
  <si>
    <t>Deido, derriere ancien ISES,CERAD</t>
  </si>
  <si>
    <t>AUTRES ACTIVITÉ POUR LA SANTÉ HUMAINE</t>
  </si>
  <si>
    <t>M052416772402D</t>
  </si>
  <si>
    <t>CENTRE SPECIALISE DE CARDIOLOGIE ET DE MEDECINE GENERAL DE JAPOMA</t>
  </si>
  <si>
    <t>CSCMG</t>
  </si>
  <si>
    <t>00237679155143</t>
  </si>
  <si>
    <t>P038716501774H</t>
  </si>
  <si>
    <t>Mary TABE</t>
  </si>
  <si>
    <t>675241404</t>
  </si>
  <si>
    <t>P068012694639G</t>
  </si>
  <si>
    <t>656669953</t>
  </si>
  <si>
    <t>P016912554754J</t>
  </si>
  <si>
    <t>NGUIMATIO</t>
  </si>
  <si>
    <t>683527800</t>
  </si>
  <si>
    <t>APRES CITE UNIVERSITAIRE</t>
  </si>
  <si>
    <t>P116900084307Q</t>
  </si>
  <si>
    <t>EKESSI KOUOH SAME</t>
  </si>
  <si>
    <t>RUTH MAXIMINE</t>
  </si>
  <si>
    <t>M070314416628N</t>
  </si>
  <si>
    <t>GIC DES PLANTEURS ET ÉLEVEURS DE BIKONG CENTRE</t>
  </si>
  <si>
    <t>GIC PLAEBIC</t>
  </si>
  <si>
    <t>BIKONG</t>
  </si>
  <si>
    <t>P088817542458R</t>
  </si>
  <si>
    <t>Ngankam</t>
  </si>
  <si>
    <t>Jules Magloire</t>
  </si>
  <si>
    <t>675714172</t>
  </si>
  <si>
    <t>M062116366434H</t>
  </si>
  <si>
    <t>FARTWO COMPANY LIMITED</t>
  </si>
  <si>
    <t>654162434</t>
  </si>
  <si>
    <t>P068018086987A</t>
  </si>
  <si>
    <t>NDJILE</t>
  </si>
  <si>
    <t>00237677243206</t>
  </si>
  <si>
    <t>P099317109888B</t>
  </si>
  <si>
    <t>QIU</t>
  </si>
  <si>
    <t>CHUHAN</t>
  </si>
  <si>
    <t>682465969</t>
  </si>
  <si>
    <t>CHUHANQIU3@GMAIL.COM</t>
  </si>
  <si>
    <t>P068318163510C</t>
  </si>
  <si>
    <t>SAATA</t>
  </si>
  <si>
    <t>DAVID BERTRAND</t>
  </si>
  <si>
    <t>00237693516194</t>
  </si>
  <si>
    <t>P019517082596S</t>
  </si>
  <si>
    <t>KOLINA KITINGA FITARA'AH</t>
  </si>
  <si>
    <t>KOLINAKITINGA@YAHOO.COM</t>
  </si>
  <si>
    <t>BP 15 YAGOUA</t>
  </si>
  <si>
    <t>P018712494157D</t>
  </si>
  <si>
    <t>P098617061184B</t>
  </si>
  <si>
    <t>TSOUGONG SOP</t>
  </si>
  <si>
    <t>JONNY PROSPER</t>
  </si>
  <si>
    <t>M032217159372U</t>
  </si>
  <si>
    <t>AFRIQUE MATURE SARL</t>
  </si>
  <si>
    <t>AFRIMA</t>
  </si>
  <si>
    <t>LA FORMATION ; LA FINANCE ; LE COMMERCE GENERAL ; LES PRESTATIONS DE SERVICES ; L’AGRICULTURE ; L’IMPORT-EXPORT</t>
  </si>
  <si>
    <t>M032118542928G</t>
  </si>
  <si>
    <t>OUMAR SERVICES &amp; TRADING</t>
  </si>
  <si>
    <t>OST</t>
  </si>
  <si>
    <t>DEUX EGLISE</t>
  </si>
  <si>
    <t>P116716656961Q</t>
  </si>
  <si>
    <t>00237656244204</t>
  </si>
  <si>
    <t>MBANDA - MONASTER</t>
  </si>
  <si>
    <t>P036616601271U</t>
  </si>
  <si>
    <t>SARR</t>
  </si>
  <si>
    <t>696383959</t>
  </si>
  <si>
    <t>IMMEUBLE OURAGAN FEU ROUGE</t>
  </si>
  <si>
    <t>P122016219839U</t>
  </si>
  <si>
    <t>ATCHOUKEU ALAIN BRICE</t>
  </si>
  <si>
    <t>656564989</t>
  </si>
  <si>
    <t>P068100559058Y</t>
  </si>
  <si>
    <t>KELLE NTOUNGWA</t>
  </si>
  <si>
    <t>699583066</t>
  </si>
  <si>
    <t>LIEU DIT ENTRÉESTADE MUNICIPAL</t>
  </si>
  <si>
    <t>HSD HUMAN RESOURCE SOLUTIONS</t>
  </si>
  <si>
    <t>P099616284017Y</t>
  </si>
  <si>
    <t>NGUIMATSIA FOUEJIO</t>
  </si>
  <si>
    <t>GAUTIER</t>
  </si>
  <si>
    <t>694457412</t>
  </si>
  <si>
    <t>P017718507278G</t>
  </si>
  <si>
    <t>655020220</t>
  </si>
  <si>
    <t>PROMOTION DES MATIÈRES PREMIÈRES DE COSMÉTIQUES</t>
  </si>
  <si>
    <t>M062116204119N</t>
  </si>
  <si>
    <t>TAMBAMULTICHIM</t>
  </si>
  <si>
    <t>TAMUL</t>
  </si>
  <si>
    <t>699967501</t>
  </si>
  <si>
    <t>DESCENTE MADISON</t>
  </si>
  <si>
    <t>P077617024310D</t>
  </si>
  <si>
    <t>YACOUBA IBRAHIM ALI</t>
  </si>
  <si>
    <t>002372370001</t>
  </si>
  <si>
    <t>P119316161949X</t>
  </si>
  <si>
    <t>TAGUEMKAM FOTSO</t>
  </si>
  <si>
    <t>ULBIRISH ARNAUD</t>
  </si>
  <si>
    <t>00237655256020</t>
  </si>
  <si>
    <t>P109214882221E</t>
  </si>
  <si>
    <t>NGUEMO FOSSO</t>
  </si>
  <si>
    <t>673624202</t>
  </si>
  <si>
    <t>P015712443096S</t>
  </si>
  <si>
    <t>PENVAGA GODLOVEP</t>
  </si>
  <si>
    <t>PENVAGA GODLOVE</t>
  </si>
  <si>
    <t>679383425</t>
  </si>
  <si>
    <t>CAMP SOCAPALM</t>
  </si>
  <si>
    <t>CAMP5</t>
  </si>
  <si>
    <t>P058112565475R</t>
  </si>
  <si>
    <t>MOLUH MBICHO MOUHAMMED</t>
  </si>
  <si>
    <t>ACARDE DE L OUEST</t>
  </si>
  <si>
    <t>P056217394570S</t>
  </si>
  <si>
    <t>YOUTH JEAN</t>
  </si>
  <si>
    <t>694721973</t>
  </si>
  <si>
    <t>CARREFOUR MAKONDO</t>
  </si>
  <si>
    <t>P029917146971U</t>
  </si>
  <si>
    <t>698585354</t>
  </si>
  <si>
    <t>P107914970818Z</t>
  </si>
  <si>
    <t>ATUNGSIRI LINEH</t>
  </si>
  <si>
    <t>673501833/692564482</t>
  </si>
  <si>
    <t>P016700531889M</t>
  </si>
  <si>
    <t>NDOUONFOCK MARIE</t>
  </si>
  <si>
    <t>675619718</t>
  </si>
  <si>
    <t>P115200220192C</t>
  </si>
  <si>
    <t>AUTIN</t>
  </si>
  <si>
    <t>GERARD BERNARD</t>
  </si>
  <si>
    <t>699910439</t>
  </si>
  <si>
    <t>M030800024280N</t>
  </si>
  <si>
    <t>NELIS SARL</t>
  </si>
  <si>
    <t>P098316261960T</t>
  </si>
  <si>
    <t>00237655676735</t>
  </si>
  <si>
    <t>P108100492107E</t>
  </si>
  <si>
    <t>UDEOZOR ONYINYECHI FRIDAY</t>
  </si>
  <si>
    <t>(ETS UNIQUE FROID)</t>
  </si>
  <si>
    <t>699 194 756/679 568 765</t>
  </si>
  <si>
    <t>DESC HOTEL DES PRINCES</t>
  </si>
  <si>
    <t>P049200433270S</t>
  </si>
  <si>
    <t>GILLES GIRESSE</t>
  </si>
  <si>
    <t>677948055</t>
  </si>
  <si>
    <t>A COTE HOTEL PERGO</t>
  </si>
  <si>
    <t>M121412241146R</t>
  </si>
  <si>
    <t>WELL'DONE SA</t>
  </si>
  <si>
    <t>690422354</t>
  </si>
  <si>
    <t>1098 AVENUE DOUALA MANGA BELL</t>
  </si>
  <si>
    <t>P107112646713E</t>
  </si>
  <si>
    <t>BAKAM TUEKAM EPSE DEFFO BEATRICE HENRIETTE</t>
  </si>
  <si>
    <t>696172802</t>
  </si>
  <si>
    <t>A COTE RETROUVAILLE BAR</t>
  </si>
  <si>
    <t>P017812479965M</t>
  </si>
  <si>
    <t>677 722 309</t>
  </si>
  <si>
    <t>M112316284137M</t>
  </si>
  <si>
    <t>SPLASH ARTISAN SARL</t>
  </si>
  <si>
    <t>P107112132490D</t>
  </si>
  <si>
    <t>AMADOU ALIOUM</t>
  </si>
  <si>
    <t>670568746</t>
  </si>
  <si>
    <t>P088112270084J</t>
  </si>
  <si>
    <t>NOUTCHEUW TCHACHUA ESPOIRNOU</t>
  </si>
  <si>
    <t>NOUTCHEUW TCHACHUA ESPOIR</t>
  </si>
  <si>
    <t>673044343</t>
  </si>
  <si>
    <t>P017718500922N</t>
  </si>
  <si>
    <t>TCHONANG NDJIMGOM RITA AIMEE</t>
  </si>
  <si>
    <t>P068616380942B</t>
  </si>
  <si>
    <t>CHRISTELLE YVONNE</t>
  </si>
  <si>
    <t>00237655072153.</t>
  </si>
  <si>
    <t>P077615965139K</t>
  </si>
  <si>
    <t>NGUIMTSA</t>
  </si>
  <si>
    <t>0023761919620777</t>
  </si>
  <si>
    <t>P018612441014C</t>
  </si>
  <si>
    <t>KEMKA ZONEARNAUD M.</t>
  </si>
  <si>
    <t>670452361</t>
  </si>
  <si>
    <t>CONTAINER CHEFFERIE</t>
  </si>
  <si>
    <t>SOUDURE (PRESTATIONS DE SERVICES )</t>
  </si>
  <si>
    <t>M092316105313J</t>
  </si>
  <si>
    <t>NANGMO ANDRÉ</t>
  </si>
  <si>
    <t>ETS VISION METAL</t>
  </si>
  <si>
    <t>00237677275801</t>
  </si>
  <si>
    <t>P089016444406A</t>
  </si>
  <si>
    <t>DOUME ELINGUI EPSE VOUDI</t>
  </si>
  <si>
    <t>691697603</t>
  </si>
  <si>
    <t>Mougrong</t>
  </si>
  <si>
    <t>P107012482176Z</t>
  </si>
  <si>
    <t>NKENANG KENGMO FIRMINNKEN</t>
  </si>
  <si>
    <t>NKENANG KENGMO FIRMIN</t>
  </si>
  <si>
    <t>675567433</t>
  </si>
  <si>
    <t>M062217452786G</t>
  </si>
  <si>
    <t>ETS IBRAMOH</t>
  </si>
  <si>
    <t>IBRAMOH</t>
  </si>
  <si>
    <t>699659624</t>
  </si>
  <si>
    <t>P047400348153R</t>
  </si>
  <si>
    <t>SICTUS MINANG</t>
  </si>
  <si>
    <t>Sangmelima/Marché central</t>
  </si>
  <si>
    <t>P129617216527W</t>
  </si>
  <si>
    <t>DJOU FOUAZANG</t>
  </si>
  <si>
    <t>698548829</t>
  </si>
  <si>
    <t>CARREFOUR BATOURI</t>
  </si>
  <si>
    <t>ENTREPRISE DE LA PLACE</t>
  </si>
  <si>
    <t>P078517168787D</t>
  </si>
  <si>
    <t>P068516073829D</t>
  </si>
  <si>
    <t>ABBO SOUAIBOU</t>
  </si>
  <si>
    <t>QUARTIER SOURIS</t>
  </si>
  <si>
    <t>P019012414072Z</t>
  </si>
  <si>
    <t>POUDIOGO ALI</t>
  </si>
  <si>
    <t>666093321</t>
  </si>
  <si>
    <t>P122015389866P</t>
  </si>
  <si>
    <t>NDONGLA LOUIS BERNARD</t>
  </si>
  <si>
    <t>699 87 51 53</t>
  </si>
  <si>
    <t>P067316497336T</t>
  </si>
  <si>
    <t>FUNSAH BANNTEH</t>
  </si>
  <si>
    <t>673586648</t>
  </si>
  <si>
    <t>METTA QUARTAR</t>
  </si>
  <si>
    <t>P016000374894M</t>
  </si>
  <si>
    <t>TEZOUNE</t>
  </si>
  <si>
    <t>677644580</t>
  </si>
  <si>
    <t>P018412287234U</t>
  </si>
  <si>
    <t>FOMEKONG LONGKEU NESMY NOEL</t>
  </si>
  <si>
    <t>675748437</t>
  </si>
  <si>
    <t>FACE TELCAR</t>
  </si>
  <si>
    <t>P089214952575S</t>
  </si>
  <si>
    <t>CHRISTOPHA UGO</t>
  </si>
  <si>
    <t>695499454</t>
  </si>
  <si>
    <t>P048112498592G</t>
  </si>
  <si>
    <t>KANA BONING BEATRICE</t>
  </si>
  <si>
    <t>ETS KANA BONING BEATRICE</t>
  </si>
  <si>
    <t>P077800480847N</t>
  </si>
  <si>
    <t>TAMAMOT ALEOKOL</t>
  </si>
  <si>
    <t>DENIS OLIVIER (ETS JUNIORS ENTREPRISES CONSULTING)</t>
  </si>
  <si>
    <t>697395271</t>
  </si>
  <si>
    <t>MARIE GOCKER</t>
  </si>
  <si>
    <t>P017016700048A</t>
  </si>
  <si>
    <t>NGABA ELISABETH</t>
  </si>
  <si>
    <t>(ETS NGABA ELISABETH)</t>
  </si>
  <si>
    <t>PRESTATION DE SERVICES,FABRICATION ET REPARATION DES FOURS A CHARBON,SOUDURE DES PROTECTIONS GRILLES</t>
  </si>
  <si>
    <t>00237658036401</t>
  </si>
  <si>
    <t>P076617063779T</t>
  </si>
  <si>
    <t>GUEHOADA EPOUSE AMOUGOU</t>
  </si>
  <si>
    <t>696209228</t>
  </si>
  <si>
    <t>P089417036888T</t>
  </si>
  <si>
    <t>ABI JOMAA</t>
  </si>
  <si>
    <t>KHALED</t>
  </si>
  <si>
    <t>678754616</t>
  </si>
  <si>
    <t>BALI - DOUALA</t>
  </si>
  <si>
    <t>P069116873588H</t>
  </si>
  <si>
    <t>699007716</t>
  </si>
  <si>
    <t>ENTREE STATION TRADEX</t>
  </si>
  <si>
    <t>P039417783988B</t>
  </si>
  <si>
    <t>673436442</t>
  </si>
  <si>
    <t>GARDIEN DE LA PAIX DE 2EME GRADE</t>
  </si>
  <si>
    <t>P019212914127F</t>
  </si>
  <si>
    <t>BAYNA FREQUIN</t>
  </si>
  <si>
    <t>693620262</t>
  </si>
  <si>
    <t>P078511716525M</t>
  </si>
  <si>
    <t>AOUN</t>
  </si>
  <si>
    <t>MOHAMAD " ETS PLANETE"</t>
  </si>
  <si>
    <t>678127222</t>
  </si>
  <si>
    <t>DERRIERE INSTAGRAM</t>
  </si>
  <si>
    <t>P029318009071E</t>
  </si>
  <si>
    <t>FONAN</t>
  </si>
  <si>
    <t>MIDREL ARNOLD</t>
  </si>
  <si>
    <t>690092729</t>
  </si>
  <si>
    <t>P039516250802W</t>
  </si>
  <si>
    <t>AVAVA BELLO ANTHONY</t>
  </si>
  <si>
    <t>697152705</t>
  </si>
  <si>
    <t>P057000420244U</t>
  </si>
  <si>
    <t>ADEGOMA MOYAGA VEUVE TCHOWET</t>
  </si>
  <si>
    <t>99623982</t>
  </si>
  <si>
    <t>P115700032832F</t>
  </si>
  <si>
    <t>NZEMBIA EPSEE NGAMI</t>
  </si>
  <si>
    <t>694764460</t>
  </si>
  <si>
    <t>FACE PERCEPTION NGOA EKELLE</t>
  </si>
  <si>
    <t>P068017018641Y</t>
  </si>
  <si>
    <t>674547474</t>
  </si>
  <si>
    <t>P098918194040G</t>
  </si>
  <si>
    <t>MATSINGOUM TALLA</t>
  </si>
  <si>
    <t>EMELINE ADELINE</t>
  </si>
  <si>
    <t>00237694629497</t>
  </si>
  <si>
    <t>P029118525110E</t>
  </si>
  <si>
    <t>DJOKO TEGUIA</t>
  </si>
  <si>
    <t>STERVE CYRIAC</t>
  </si>
  <si>
    <t>653345812</t>
  </si>
  <si>
    <t>VENTE PDTD PETROLIERS</t>
  </si>
  <si>
    <t>P057400474584U</t>
  </si>
  <si>
    <t>BILLONG BILLONG</t>
  </si>
  <si>
    <t>P048716195802S</t>
  </si>
  <si>
    <t>675718989</t>
  </si>
  <si>
    <t>Pisciculture elevage</t>
  </si>
  <si>
    <t>M022416411346S</t>
  </si>
  <si>
    <t>LA FERME DES HABIB</t>
  </si>
  <si>
    <t>699.73.06.83</t>
  </si>
  <si>
    <t>P106517109334J</t>
  </si>
  <si>
    <t>MPACKO PRISO</t>
  </si>
  <si>
    <t>LYCEE BILINGUE DE DEIDO</t>
  </si>
  <si>
    <t>P087600495875R</t>
  </si>
  <si>
    <t>NGOUAMBE</t>
  </si>
  <si>
    <t>ELIANE GISELE</t>
  </si>
  <si>
    <t>FIELD BUSINESS- TRANPORT- CONTRATS ...</t>
  </si>
  <si>
    <t>P016212733882H</t>
  </si>
  <si>
    <t>NGOCHI</t>
  </si>
  <si>
    <t>650642399</t>
  </si>
  <si>
    <t>P016512524313B</t>
  </si>
  <si>
    <t>656280001</t>
  </si>
  <si>
    <t>M101917013484E</t>
  </si>
  <si>
    <t>SOCIETE YOUGO MBEMO SERVICE</t>
  </si>
  <si>
    <t>COMMERCE GENERAL - PRESTATIONS DE SERVICES ET AUTRES</t>
  </si>
  <si>
    <t>697511873</t>
  </si>
  <si>
    <t>M051917049917Q</t>
  </si>
  <si>
    <t>GROUPE SCOLAIRE BILINGUE KADAS NJIKOUOTOU</t>
  </si>
  <si>
    <t>GSB KADAS NJIKOUOTOU</t>
  </si>
  <si>
    <t>699 77 06 79</t>
  </si>
  <si>
    <t>FOUMBOT NJIKOUOTOU</t>
  </si>
  <si>
    <t>P028212710175Z</t>
  </si>
  <si>
    <t>MIRABEL NGUFOR</t>
  </si>
  <si>
    <t>M112217709705M</t>
  </si>
  <si>
    <t>CLINIQUE AMON-RE SARL</t>
  </si>
  <si>
    <t>CONSULTATION MEDICALE-PRESTATIONS MEDICALES-CHIRURGIES</t>
  </si>
  <si>
    <t>699998531/676311376</t>
  </si>
  <si>
    <t>P117517134162T</t>
  </si>
  <si>
    <t>NDJEKE</t>
  </si>
  <si>
    <t>676927362</t>
  </si>
  <si>
    <t>P059115235947N</t>
  </si>
  <si>
    <t>PETHO NANA</t>
  </si>
  <si>
    <t>670749667</t>
  </si>
  <si>
    <t>P017812436724F</t>
  </si>
  <si>
    <t>MAKEMBE EKOUME OCTAVE</t>
  </si>
  <si>
    <t>ETS MAKEMBE EKOUME OCTAVE</t>
  </si>
  <si>
    <t>699 575 013</t>
  </si>
  <si>
    <t>RUE DES MARCHES</t>
  </si>
  <si>
    <t>PRESTATIONS DE SERVICES/NETTOYAGE DE CURE CAMRAIL</t>
  </si>
  <si>
    <t>P044616430991M</t>
  </si>
  <si>
    <t>MOUKETE NGOH.MAGELLAN.</t>
  </si>
  <si>
    <t>CHEFFERIE SUPERIEUR</t>
  </si>
  <si>
    <t>P088614379003A</t>
  </si>
  <si>
    <t>ETOU ETOU WILLY PAFER</t>
  </si>
  <si>
    <t>ETS WITH DIGITAL CONSULTING</t>
  </si>
  <si>
    <t>+237 6 77 49 96 68</t>
  </si>
  <si>
    <t>P122015971781Z</t>
  </si>
  <si>
    <t>YOUMI JEANNINE</t>
  </si>
  <si>
    <t>PRESTATION DE SERVICES/HYDRAULIQUE</t>
  </si>
  <si>
    <t>P116100304495U</t>
  </si>
  <si>
    <t>P086716362354Z</t>
  </si>
  <si>
    <t>BAZAMA</t>
  </si>
  <si>
    <t>RODA</t>
  </si>
  <si>
    <t>678188581</t>
  </si>
  <si>
    <t>M071916070447C</t>
  </si>
  <si>
    <t>COLLEGE PRIVE PIERRE ET MARIE CURIE</t>
  </si>
  <si>
    <t>690233805</t>
  </si>
  <si>
    <t>P010016383532M</t>
  </si>
  <si>
    <t>NGATCHOU CLIDE FLORIAN</t>
  </si>
  <si>
    <t>ETS SOLID WORKS</t>
  </si>
  <si>
    <t>237699872860</t>
  </si>
  <si>
    <t>NDOGPASS VISION CONFORT</t>
  </si>
  <si>
    <t>P039417531923L</t>
  </si>
  <si>
    <t>NZOUTOUP NONO</t>
  </si>
  <si>
    <t>CHRISTIAN CARLIER</t>
  </si>
  <si>
    <t>697038443</t>
  </si>
  <si>
    <t>P019116622789C</t>
  </si>
  <si>
    <t>FAICAL MALLOUM ABBA</t>
  </si>
  <si>
    <t>00237695481147</t>
  </si>
  <si>
    <t>MARCHE CENTRALE BD 320</t>
  </si>
  <si>
    <t>P122016104412E</t>
  </si>
  <si>
    <t>TUEMGNE FRANK MARTIAL</t>
  </si>
  <si>
    <t>M032217210939W</t>
  </si>
  <si>
    <t>BOLDGRAINS SARL</t>
  </si>
  <si>
    <t>652036029</t>
  </si>
  <si>
    <t>P118112282902L</t>
  </si>
  <si>
    <t>KAMDOUM NJANJA</t>
  </si>
  <si>
    <t>679628386</t>
  </si>
  <si>
    <t>P122015560184M</t>
  </si>
  <si>
    <t>MOHAMADOU FODOUE GALDIMA</t>
  </si>
  <si>
    <t>699005674</t>
  </si>
  <si>
    <t>P107518550411F</t>
  </si>
  <si>
    <t>MELEM SEN</t>
  </si>
  <si>
    <t>M102015148560Y</t>
  </si>
  <si>
    <t>DEGABANE SARL</t>
  </si>
  <si>
    <t>NDOGPATI</t>
  </si>
  <si>
    <t>P117215996279R</t>
  </si>
  <si>
    <t>674439133</t>
  </si>
  <si>
    <t>P017015153520J</t>
  </si>
  <si>
    <t>NANA TCHAKOUNTEU</t>
  </si>
  <si>
    <t>GISELE MARLYSE</t>
  </si>
  <si>
    <t>677068841</t>
  </si>
  <si>
    <t>M070800033264H</t>
  </si>
  <si>
    <t>CHRISLAND ENGLISH</t>
  </si>
  <si>
    <t>NURSERY &amp; PRIMARY</t>
  </si>
  <si>
    <t>677823241</t>
  </si>
  <si>
    <t>NOUVELLE ROUTE FACE EXPRESS UNION</t>
  </si>
  <si>
    <t>P088418062318L</t>
  </si>
  <si>
    <t>00237656208266</t>
  </si>
  <si>
    <t>DJOUM CENTRE</t>
  </si>
  <si>
    <t>P089917094807G</t>
  </si>
  <si>
    <t>NDJOYUM FOTSI</t>
  </si>
  <si>
    <t>693184804</t>
  </si>
  <si>
    <t>M032416623094B</t>
  </si>
  <si>
    <t>INTACT INSURANCE SARL</t>
  </si>
  <si>
    <t>IA SARL</t>
  </si>
  <si>
    <t>INTERMEDIATION DES OPERATIONS D'ASSURANCES ET REASSURANCES</t>
  </si>
  <si>
    <t>698995192</t>
  </si>
  <si>
    <t>M072116320258A</t>
  </si>
  <si>
    <t>GENERAL PORT OPERATIONS AND SERVICES</t>
  </si>
  <si>
    <t>GPOS - GIE</t>
  </si>
  <si>
    <t>TRAVAIL TEMPORAIRE, SERVICES MARITIMES, PARA MARITIME, ET PRESTATIONS DIVERSES</t>
  </si>
  <si>
    <t>677899924</t>
  </si>
  <si>
    <t>P017517135282P</t>
  </si>
  <si>
    <t>NJAPDOUNKE NJOUONKOU EPSE FONE ABIBATOU</t>
  </si>
  <si>
    <t>696868583</t>
  </si>
  <si>
    <t>PRÉSERVATION ET CONSERVATION DE VESTIGES MONÉTAIRE</t>
  </si>
  <si>
    <t>M062116675606P</t>
  </si>
  <si>
    <t>FORUM DES NUMISMATES ET COLLECTIONNEURS</t>
  </si>
  <si>
    <t>FONUCO</t>
  </si>
  <si>
    <t>00237694950524</t>
  </si>
  <si>
    <t>P039118499786S</t>
  </si>
  <si>
    <t>MOUNTA</t>
  </si>
  <si>
    <t>693636556</t>
  </si>
  <si>
    <t>LYCEE DE MIMBOMAN</t>
  </si>
  <si>
    <t>M091816699899Y</t>
  </si>
  <si>
    <t>SOCIÉTÉ COOPÉRATIVE AVEC CONSEIL D'ADMINISTRATION NEW GENERATION</t>
  </si>
  <si>
    <t>NG NGORO COOP-CA</t>
  </si>
  <si>
    <t>00237675557589</t>
  </si>
  <si>
    <t>P059816060227P</t>
  </si>
  <si>
    <t>NJUOMSHETKIU</t>
  </si>
  <si>
    <t>67951929</t>
  </si>
  <si>
    <t>M040500040603K</t>
  </si>
  <si>
    <t>ETS. CYPROCAM</t>
  </si>
  <si>
    <t>P010217121382X</t>
  </si>
  <si>
    <t>GIOVANNI CHRISTOPHE</t>
  </si>
  <si>
    <t>692974709</t>
  </si>
  <si>
    <t>P128312603452Z</t>
  </si>
  <si>
    <t>NGALAHE TOUKO</t>
  </si>
  <si>
    <t>694783926</t>
  </si>
  <si>
    <t>P107018135144G</t>
  </si>
  <si>
    <t>TIEMDJO TAGNE LEONARD</t>
  </si>
  <si>
    <t>678921302</t>
  </si>
  <si>
    <t>P118317161455N</t>
  </si>
  <si>
    <t>SOUFINE</t>
  </si>
  <si>
    <t>658331650</t>
  </si>
  <si>
    <t>ING. TELECOM</t>
  </si>
  <si>
    <t>P117417757037Z</t>
  </si>
  <si>
    <t>ETCHI TAXANG</t>
  </si>
  <si>
    <t>002376500059078</t>
  </si>
  <si>
    <t>M112217713789M</t>
  </si>
  <si>
    <t>PRO TRAINING MODELS SARL</t>
  </si>
  <si>
    <t>655634393</t>
  </si>
  <si>
    <t>P089312521756P</t>
  </si>
  <si>
    <t>FEUDJIO NDE FREDIRIC</t>
  </si>
  <si>
    <t>651288151</t>
  </si>
  <si>
    <t>P016500128102W</t>
  </si>
  <si>
    <t>670839854</t>
  </si>
  <si>
    <t>P106412570746M</t>
  </si>
  <si>
    <t>661988860</t>
  </si>
  <si>
    <t>intérieur du marché</t>
  </si>
  <si>
    <t>M031715983325G</t>
  </si>
  <si>
    <t>SUCCESSION KINGUE BEBE PHILIBERT</t>
  </si>
  <si>
    <t>690904006</t>
  </si>
  <si>
    <t>P099214333333F</t>
  </si>
  <si>
    <t>GEORNEL</t>
  </si>
  <si>
    <t>676252310</t>
  </si>
  <si>
    <t>P128516437805A</t>
  </si>
  <si>
    <t>MAYOUEN MEGHOUO</t>
  </si>
  <si>
    <t>00237657701763</t>
  </si>
  <si>
    <t>P038615203809T</t>
  </si>
  <si>
    <t>ALI TAIGA</t>
  </si>
  <si>
    <t>6990080989</t>
  </si>
  <si>
    <t>LÉGION</t>
  </si>
  <si>
    <t>P089117148268K</t>
  </si>
  <si>
    <t>NGONO XAVERIE ROSETTE</t>
  </si>
  <si>
    <t>P018012645565Y</t>
  </si>
  <si>
    <t>SOH ZOGANG AUGUSTIN</t>
  </si>
  <si>
    <t>CPT A 49</t>
  </si>
  <si>
    <t>M092316046778K</t>
  </si>
  <si>
    <t>FAYETTE CAMEROUN SARL</t>
  </si>
  <si>
    <t>656300300</t>
  </si>
  <si>
    <t>P018516580267X</t>
  </si>
  <si>
    <t>NDAFOUGO</t>
  </si>
  <si>
    <t>690630950</t>
  </si>
  <si>
    <t>M099217240828F</t>
  </si>
  <si>
    <t>EP TOM</t>
  </si>
  <si>
    <t>P099516972112D</t>
  </si>
  <si>
    <t>WANANG TOUKAM</t>
  </si>
  <si>
    <t>656923071</t>
  </si>
  <si>
    <t>P075916733954J</t>
  </si>
  <si>
    <t>JEANNE MICHELE FRANCOISE</t>
  </si>
  <si>
    <t>P094312483862B</t>
  </si>
  <si>
    <t>MOYUM EPSE FOPA TAPIAMOY</t>
  </si>
  <si>
    <t>MOYUM EPSE FOPA TAPIA</t>
  </si>
  <si>
    <t>675567219</t>
  </si>
  <si>
    <t>M101712651063C</t>
  </si>
  <si>
    <t>WORLD PHARMACY SARL</t>
  </si>
  <si>
    <t>699001262</t>
  </si>
  <si>
    <t>P098812751285F</t>
  </si>
  <si>
    <t>ABDOULLAYE</t>
  </si>
  <si>
    <t>699000622</t>
  </si>
  <si>
    <t>P058612282041K</t>
  </si>
  <si>
    <t>TAGUIATSO KOUAM JEAN CALVIN</t>
  </si>
  <si>
    <t>COMMERCE DE GROS NON SPÉCIALISÉ, COMMERCE DE DÉTAIL EN MAGASIN</t>
  </si>
  <si>
    <t>94427289</t>
  </si>
  <si>
    <t>P019918248481U</t>
  </si>
  <si>
    <t>JUNIRO EDI</t>
  </si>
  <si>
    <t>676060823</t>
  </si>
  <si>
    <t>M012118457563A</t>
  </si>
  <si>
    <t>GLOBAL ASSET CAMEROON LTD</t>
  </si>
  <si>
    <t>GAC</t>
  </si>
  <si>
    <t>675609584</t>
  </si>
  <si>
    <t>P095618083217F</t>
  </si>
  <si>
    <t>677 54 64 46</t>
  </si>
  <si>
    <t>ETOUG EBE ANTENNE MTN</t>
  </si>
  <si>
    <t>P077516944843K</t>
  </si>
  <si>
    <t>NGAMBOKET</t>
  </si>
  <si>
    <t>655174453</t>
  </si>
  <si>
    <t>BP FBOT</t>
  </si>
  <si>
    <t>M062116256107W</t>
  </si>
  <si>
    <t>T.W.EXPRESS SARL</t>
  </si>
  <si>
    <t>COMMERCE GENERAL - PRESTATION DE SERVICE- IMPORT/ EXPORT</t>
  </si>
  <si>
    <t>677913178</t>
  </si>
  <si>
    <t>newbell</t>
  </si>
  <si>
    <t>IMPÔTS ET TAXES</t>
  </si>
  <si>
    <t>M102117698354C</t>
  </si>
  <si>
    <t>SAHEL WOMEN EMPOWERMENT AND DEMOGRPHIQUE DIVIDEND PROJECT</t>
  </si>
  <si>
    <t>SWEDD</t>
  </si>
  <si>
    <t>699202040</t>
  </si>
  <si>
    <t>GOLF RUE DE LA PRÉSIDENCE</t>
  </si>
  <si>
    <t>M032217188099D</t>
  </si>
  <si>
    <t>OSONG - ETOKI</t>
  </si>
  <si>
    <t>00237675017071</t>
  </si>
  <si>
    <t>P047716670100L</t>
  </si>
  <si>
    <t>00237680246332</t>
  </si>
  <si>
    <t>P058912551090H</t>
  </si>
  <si>
    <t>DASSI EPSE MBETENE EMMANUELLE</t>
  </si>
  <si>
    <t>ETS DASSI EPSE MBETENE EMMANUELLE</t>
  </si>
  <si>
    <t>P019118558758H</t>
  </si>
  <si>
    <t>BELYAMINOU</t>
  </si>
  <si>
    <t>696098377</t>
  </si>
  <si>
    <t>M111200044820E</t>
  </si>
  <si>
    <t>AGRI-FOOD BEVERAGES &amp; COMPANY SARL</t>
  </si>
  <si>
    <t>677498428</t>
  </si>
  <si>
    <t>P068117125121U</t>
  </si>
  <si>
    <t>LAMINOU HAMIDOU</t>
  </si>
  <si>
    <t>M051812748397N</t>
  </si>
  <si>
    <t>STE COOPCA AVIBAM</t>
  </si>
  <si>
    <t>694686110</t>
  </si>
  <si>
    <t>BAPENG</t>
  </si>
  <si>
    <t>P016712632492A</t>
  </si>
  <si>
    <t>P080418449579N</t>
  </si>
  <si>
    <t>DOUO</t>
  </si>
  <si>
    <t>679636665</t>
  </si>
  <si>
    <t>P037115295219R</t>
  </si>
  <si>
    <t>ESSAKA EKWALLA</t>
  </si>
  <si>
    <t>699921083</t>
  </si>
  <si>
    <t>P096317637730Y</t>
  </si>
  <si>
    <t>P126117064948U</t>
  </si>
  <si>
    <t>693433223</t>
  </si>
  <si>
    <t>P088618291011Z</t>
  </si>
  <si>
    <t>P049017197947A</t>
  </si>
  <si>
    <t>LIU BIN</t>
  </si>
  <si>
    <t>ETS KANG FU</t>
  </si>
  <si>
    <t>00237698055519</t>
  </si>
  <si>
    <t>ARCHE CONGO</t>
  </si>
  <si>
    <t>P110517003799J</t>
  </si>
  <si>
    <t>WARUWASE</t>
  </si>
  <si>
    <t>BRIGHT NGWENYOR</t>
  </si>
  <si>
    <t>678079921</t>
  </si>
  <si>
    <t>P086917182651M</t>
  </si>
  <si>
    <t>SOPHIE BESANGU</t>
  </si>
  <si>
    <t>699447009</t>
  </si>
  <si>
    <t>EMPLOYE MIT  CHIMIE SARL</t>
  </si>
  <si>
    <t>P116513448749Y</t>
  </si>
  <si>
    <t>FOTSO EMMANUEL</t>
  </si>
  <si>
    <t>696954004</t>
  </si>
  <si>
    <t>P019116669182R</t>
  </si>
  <si>
    <t>SOKENG TCHINDA BELL LE ROY</t>
  </si>
  <si>
    <t>(ETS BRIDGE ENGINEERING CONSTRUCTION DESIGN)</t>
  </si>
  <si>
    <t>674021818</t>
  </si>
  <si>
    <t>P059717812335G</t>
  </si>
  <si>
    <t>670 39 99 33</t>
  </si>
  <si>
    <t>AWING QUARTER ABANGOH</t>
  </si>
  <si>
    <t>P018512437231C</t>
  </si>
  <si>
    <t>KOUTCHOUA TOBA CESAIRE</t>
  </si>
  <si>
    <t>675991518</t>
  </si>
  <si>
    <t>M069718500996U</t>
  </si>
  <si>
    <t>ECOLE NORMALE D'INSTITUTEURS DE L'ENSEIGNEMENT TECHNIQUE DE DOUALA</t>
  </si>
  <si>
    <t>ENIET DE DOUALA</t>
  </si>
  <si>
    <t>699539593</t>
  </si>
  <si>
    <t>P098312758620K</t>
  </si>
  <si>
    <t>MARCEL KHAN</t>
  </si>
  <si>
    <t>FACE MIKI</t>
  </si>
  <si>
    <t>P019216047237B</t>
  </si>
  <si>
    <t>MAYONG GEORGIANA</t>
  </si>
  <si>
    <t>P019716751565L</t>
  </si>
  <si>
    <t>AICHA DAADA AHMADOU</t>
  </si>
  <si>
    <t>6 99 55 45 73</t>
  </si>
  <si>
    <t>P036018496458D</t>
  </si>
  <si>
    <t>TAMEGHE LUCAS</t>
  </si>
  <si>
    <t>0023796073156.</t>
  </si>
  <si>
    <t>P106000225815C</t>
  </si>
  <si>
    <t>KOUNG A NDONG</t>
  </si>
  <si>
    <t>675947921</t>
  </si>
  <si>
    <t>M011812673759S</t>
  </si>
  <si>
    <t>2T.SARL</t>
  </si>
  <si>
    <t>M112217766159Z</t>
  </si>
  <si>
    <t>S2 BUSINESS INTELLIGENCE</t>
  </si>
  <si>
    <t>"S2BI"</t>
  </si>
  <si>
    <t>DEVELOPPENT APPLICATINS WEB ET MOBILES-CONSULTING-TRAITEMENT ET GESTION DES DONNEES</t>
  </si>
  <si>
    <t>P122017007774M</t>
  </si>
  <si>
    <t>KEMBIET GILBERT</t>
  </si>
  <si>
    <t>677285509</t>
  </si>
  <si>
    <t>TRANSFORMATION DES PRODUITS AGROPASTORAUX</t>
  </si>
  <si>
    <t>M072217878131N</t>
  </si>
  <si>
    <t>SOCIETE COOPERATIVE SIMPLIFIEE AGROPASTORALE DE MEFOUP</t>
  </si>
  <si>
    <t>SCOOPS-AGROMEFOUP</t>
  </si>
  <si>
    <t>699536490</t>
  </si>
  <si>
    <t>P028712586716G</t>
  </si>
  <si>
    <t>FOPI NGOULA THIERRY</t>
  </si>
  <si>
    <t>675724701</t>
  </si>
  <si>
    <t>M081416570155E</t>
  </si>
  <si>
    <t>HOLYSOUND CENTER.</t>
  </si>
  <si>
    <t>(HOLYSOUND CENTER)</t>
  </si>
  <si>
    <t>CONTRACTS, CONSTRUCTIONS, GENERAL COMMERCE, IMPORT/EXPORT, SUPPLIES</t>
  </si>
  <si>
    <t>P049217113660X</t>
  </si>
  <si>
    <t>NGO NDENGUE</t>
  </si>
  <si>
    <t>EMILIE PASCALINE</t>
  </si>
  <si>
    <t>690773275</t>
  </si>
  <si>
    <t>M052116077605G</t>
  </si>
  <si>
    <t>AMA CONSULTING</t>
  </si>
  <si>
    <t>AMA SARL</t>
  </si>
  <si>
    <t>CONSEILS EN MANAGEMENT- AUDIT QUALITE- RENFORCEMENT DES CAPACITES- PRESTATIONS DE SERVICES ET DIVERS</t>
  </si>
  <si>
    <t>651444722</t>
  </si>
  <si>
    <t>ENTREE STADE CAIMAN</t>
  </si>
  <si>
    <t>P018717111311H</t>
  </si>
  <si>
    <t>DINBA HODJAGUE</t>
  </si>
  <si>
    <t>698089828</t>
  </si>
  <si>
    <t>P079917734812C</t>
  </si>
  <si>
    <t>NGANSAH</t>
  </si>
  <si>
    <t>CLARKSON NDABEN</t>
  </si>
  <si>
    <t>00237696353040</t>
  </si>
  <si>
    <t>P127712601187Z</t>
  </si>
  <si>
    <t>FETUE DOMINIQUE</t>
  </si>
  <si>
    <t>678 259 595</t>
  </si>
  <si>
    <t>P017816196037H</t>
  </si>
  <si>
    <t>673741649</t>
  </si>
  <si>
    <t>P016712770696K</t>
  </si>
  <si>
    <t>NGUENG EPOUSE NGEA CHARLOTTE</t>
  </si>
  <si>
    <t>(ETS SOPHYTERS)</t>
  </si>
  <si>
    <t>ENTRETIEN-RECOUVREMENT ET SERVICECES-PHYTOSANITAIRE</t>
  </si>
  <si>
    <t>6798675434</t>
  </si>
  <si>
    <t>P039217160310L</t>
  </si>
  <si>
    <t>NEKOUDE</t>
  </si>
  <si>
    <t>REGINE BENEDICTE</t>
  </si>
  <si>
    <t>P027317478655N</t>
  </si>
  <si>
    <t>DJOMO EPSE TAGNE MOTADJE ROSALINE</t>
  </si>
  <si>
    <t>00237676042147</t>
  </si>
  <si>
    <t>P039515985762S</t>
  </si>
  <si>
    <t>NDIFOR BUA JOY AWEH</t>
  </si>
  <si>
    <t>"ETS TJ ESSENCE"</t>
  </si>
  <si>
    <t>ORGANISATION DES ÉVÉNEMENTS, COMMERCE GENERAL, PRESTATION DE SERVICES, LOCATION DE MATÉRIELS</t>
  </si>
  <si>
    <t>00237677554409</t>
  </si>
  <si>
    <t>P099016772168N</t>
  </si>
  <si>
    <t>REBECCA BEKUMBA MOKAMBE EPSE MOKWE</t>
  </si>
  <si>
    <t>00237680904331</t>
  </si>
  <si>
    <t>P057900473744J</t>
  </si>
  <si>
    <t>MENDO NKOMO ESTHER</t>
  </si>
  <si>
    <t>ETS MENDO NKOMO</t>
  </si>
  <si>
    <t>671 043 726</t>
  </si>
  <si>
    <t>HOPITAL DE REFERENCE</t>
  </si>
  <si>
    <t>P110017106328J</t>
  </si>
  <si>
    <t>DOUNGMO KUETE</t>
  </si>
  <si>
    <t>LOIQUE JUNIOR</t>
  </si>
  <si>
    <t>657541714</t>
  </si>
  <si>
    <t>ETS G.S</t>
  </si>
  <si>
    <t>P127117117515U</t>
  </si>
  <si>
    <t>KIARI</t>
  </si>
  <si>
    <t>691491302</t>
  </si>
  <si>
    <t>LOGPOM DERRIÈRE STATION NEPTUNE ANDEM</t>
  </si>
  <si>
    <t>P046416296677T</t>
  </si>
  <si>
    <t>YENSE NYAMSI</t>
  </si>
  <si>
    <t>P086400531882Q</t>
  </si>
  <si>
    <t>MADAKEU LUCIENNE</t>
  </si>
  <si>
    <t>P122016877950N</t>
  </si>
  <si>
    <t>ZAMBO ONDOUA ANICET</t>
  </si>
  <si>
    <t>P078212758702H</t>
  </si>
  <si>
    <t>AYAKABA MVONDO CARINE SOLANGE</t>
  </si>
  <si>
    <t>LA CAVE DE L'OCEAN</t>
  </si>
  <si>
    <t>671 162 876</t>
  </si>
  <si>
    <t>RÉPARATEUR D‘ORDINATEUR</t>
  </si>
  <si>
    <t>P048317754909S</t>
  </si>
  <si>
    <t>COLLINS_ KOGGE</t>
  </si>
  <si>
    <t>00237675805104</t>
  </si>
  <si>
    <t>MAISON BLANCHE MANENGWASSA</t>
  </si>
  <si>
    <t>P068012378202R</t>
  </si>
  <si>
    <t>BAGNO HENRI BANDOLO</t>
  </si>
  <si>
    <t>ETS BH</t>
  </si>
  <si>
    <t>AKWA - IMMEUBLE LGQ</t>
  </si>
  <si>
    <t>P122017057504T</t>
  </si>
  <si>
    <t>NJABO ANSELME TEL 679521770</t>
  </si>
  <si>
    <t>65226527</t>
  </si>
  <si>
    <t>P088916808692W</t>
  </si>
  <si>
    <t>AGNES CLERY</t>
  </si>
  <si>
    <t>675467575</t>
  </si>
  <si>
    <t>M012416379880M</t>
  </si>
  <si>
    <t>AKODOUB SARL</t>
  </si>
  <si>
    <t>699678143</t>
  </si>
  <si>
    <t>P089112647863A</t>
  </si>
  <si>
    <t>MOMENNE</t>
  </si>
  <si>
    <t>CHRISTOPHER DIOH</t>
  </si>
  <si>
    <t>675006870</t>
  </si>
  <si>
    <t>OBILI FACE CHAPELLE</t>
  </si>
  <si>
    <t>P128412115114U</t>
  </si>
  <si>
    <t>PRINCELY CHAFEH FUNTONG</t>
  </si>
  <si>
    <t>"ETS THUMP PRINT"</t>
  </si>
  <si>
    <t>694542269</t>
  </si>
  <si>
    <t>P019316721302T</t>
  </si>
  <si>
    <t>TCHEUTSOA SAHA TCHOFFOUO</t>
  </si>
  <si>
    <t>00237678463976</t>
  </si>
  <si>
    <t>P118114510656Q</t>
  </si>
  <si>
    <t>694350623</t>
  </si>
  <si>
    <t>P056317164602Z</t>
  </si>
  <si>
    <t>YONGA TIENTCHEU EPSE MOUKAM</t>
  </si>
  <si>
    <t>672238129</t>
  </si>
  <si>
    <t>680266303</t>
  </si>
  <si>
    <t>VENTE COMPLÉMENT ALIMENTAIRE</t>
  </si>
  <si>
    <t>P026316777112B</t>
  </si>
  <si>
    <t>ETONDI LOTTIN</t>
  </si>
  <si>
    <t>0023768.</t>
  </si>
  <si>
    <t>P038714355657S</t>
  </si>
  <si>
    <t>MAFOTSING TCHUYASSI EPSE DONGNE</t>
  </si>
  <si>
    <t>ZITA LAURETTE</t>
  </si>
  <si>
    <t>674970321</t>
  </si>
  <si>
    <t>P128414402537Y</t>
  </si>
  <si>
    <t>MEWA FONKOU</t>
  </si>
  <si>
    <t>P097016835168H</t>
  </si>
  <si>
    <t>NGO MAKANI EPSE BAYOMOCK</t>
  </si>
  <si>
    <t>00237677133484</t>
  </si>
  <si>
    <t>LAVERIE/VENTE BH</t>
  </si>
  <si>
    <t>P098712714258N</t>
  </si>
  <si>
    <t>DIELA TANKO</t>
  </si>
  <si>
    <t>693401095</t>
  </si>
  <si>
    <t>M097817257042R</t>
  </si>
  <si>
    <t>EP ADJAP ESSAWO</t>
  </si>
  <si>
    <t>ADJAP-ESSAWO</t>
  </si>
  <si>
    <t>P019818584877Y</t>
  </si>
  <si>
    <t>683665274</t>
  </si>
  <si>
    <t>PROPRIÉTAIRE FONCIERS</t>
  </si>
  <si>
    <t>P067712671266G</t>
  </si>
  <si>
    <t>696893691</t>
  </si>
  <si>
    <t>P010216628918F</t>
  </si>
  <si>
    <t>P127612333890S</t>
  </si>
  <si>
    <t>FACE PHARMCIE</t>
  </si>
  <si>
    <t>EMPLOYÉ DE BUREAU</t>
  </si>
  <si>
    <t>P037416409508J</t>
  </si>
  <si>
    <t>MOKAM TALLA</t>
  </si>
  <si>
    <t>CÉCILE ARNOULD</t>
  </si>
  <si>
    <t>00237682810158</t>
  </si>
  <si>
    <t>P099612484935K</t>
  </si>
  <si>
    <t>IDRISSOU MOUNACHADA</t>
  </si>
  <si>
    <t>M051000032790J</t>
  </si>
  <si>
    <t>ETS PIGINUI &amp; SONS</t>
  </si>
  <si>
    <t>P098712481587U</t>
  </si>
  <si>
    <t>NKOMO SOUA</t>
  </si>
  <si>
    <t>675395388</t>
  </si>
  <si>
    <t>EBOLOWA ANGALE</t>
  </si>
  <si>
    <t>VENTE PRODUITS COSMETIQUES NATURELS</t>
  </si>
  <si>
    <t>M011400048376C</t>
  </si>
  <si>
    <t>NATURAL GARDEN SARL</t>
  </si>
  <si>
    <t>694439357</t>
  </si>
  <si>
    <t>FACE IPH NDOGBONG</t>
  </si>
  <si>
    <t>PRESTATION INDIVIDUELLE</t>
  </si>
  <si>
    <t>P118715799218U</t>
  </si>
  <si>
    <t>SIYAM</t>
  </si>
  <si>
    <t>BRYAN OLIVER CLIFF</t>
  </si>
  <si>
    <t>P116512757045U</t>
  </si>
  <si>
    <t>SUKAM TCHADJUI</t>
  </si>
  <si>
    <t>PRESTATIONS DE SERVICES,IMPORT-EXPORT,B.T.P:COMMERCE GÉNÉRAL,FOURNITURE DE MATÉRIEL DE BUREAU,FOURNITURE DE MATÉRIEL D’Équipement SPORTIF AGRICULTURE,ÉLEVAGE</t>
  </si>
  <si>
    <t>677889957</t>
  </si>
  <si>
    <t>P129317046617M</t>
  </si>
  <si>
    <t>EBENGUE EBENGUE</t>
  </si>
  <si>
    <t>JOJO HILAIRE</t>
  </si>
  <si>
    <t>656354315</t>
  </si>
  <si>
    <t>ANCIEN JET VOYAGE</t>
  </si>
  <si>
    <t>P018813235207U</t>
  </si>
  <si>
    <t>BITJONG EDIMA WILLY FRANCK</t>
  </si>
  <si>
    <t>697452536</t>
  </si>
  <si>
    <t>P025512402431S</t>
  </si>
  <si>
    <t>NGUEMEN EP LAKOUJI ELISABETH</t>
  </si>
  <si>
    <t>ETS NGUEMEN EP LAKOUJI ELISABETH</t>
  </si>
  <si>
    <t>678774710</t>
  </si>
  <si>
    <t>P078212627124J</t>
  </si>
  <si>
    <t>MAIMOUNAI AHMAD</t>
  </si>
  <si>
    <t>696594589</t>
  </si>
  <si>
    <t>FACE SOUS PREFECTURE MAROUA II</t>
  </si>
  <si>
    <t>P066300189487P</t>
  </si>
  <si>
    <t>DJIO ANDRE</t>
  </si>
  <si>
    <t>CABINET D'AVOCATS DJIO &amp; PARTNERS</t>
  </si>
  <si>
    <t>679801966</t>
  </si>
  <si>
    <t>FACE MAUSOLE KING AKWA</t>
  </si>
  <si>
    <t>M112015276325T</t>
  </si>
  <si>
    <t>AGRICADVISORS</t>
  </si>
  <si>
    <t>691360305</t>
  </si>
  <si>
    <t>RUE MERMOZ FACE GARAGE MICHELIN</t>
  </si>
  <si>
    <t>P080217119769D</t>
  </si>
  <si>
    <t>KOUEMO KAMENI</t>
  </si>
  <si>
    <t>655675104</t>
  </si>
  <si>
    <t>P058816320852J</t>
  </si>
  <si>
    <t>MIAFFO SIMO</t>
  </si>
  <si>
    <t>00237680502020</t>
  </si>
  <si>
    <t>P107500553185N</t>
  </si>
  <si>
    <t>AHANDA NOAH PROSPER GUY MARTIAL</t>
  </si>
  <si>
    <t>ETS LA GRACE ELECT</t>
  </si>
  <si>
    <t>77 63 47 36</t>
  </si>
  <si>
    <t>P068816712573G</t>
  </si>
  <si>
    <t>NJOMOU MARTIAL..</t>
  </si>
  <si>
    <t>00237680436902..</t>
  </si>
  <si>
    <t>P047618120548W</t>
  </si>
  <si>
    <t>NYABEU TOUNDJI</t>
  </si>
  <si>
    <t>670505500</t>
  </si>
  <si>
    <t>MENDONG APRES CARREFOUR ZIBI</t>
  </si>
  <si>
    <t>M122217843841U</t>
  </si>
  <si>
    <t>N.A.V CAMEROON</t>
  </si>
  <si>
    <t>Import/Export - Commerce Géneral - Prestations de services - Représentation commerciale et des marques - Négoce - Distribution - BTP - Transport</t>
  </si>
  <si>
    <t>671187381</t>
  </si>
  <si>
    <t>P098317826750K</t>
  </si>
  <si>
    <t>MADIESSE</t>
  </si>
  <si>
    <t>670 22 61 34</t>
  </si>
  <si>
    <t>BIYEM ASSI ACCACIA</t>
  </si>
  <si>
    <t>P019112484738D</t>
  </si>
  <si>
    <t>672 82 20 92</t>
  </si>
  <si>
    <t>M016012516914K</t>
  </si>
  <si>
    <t>MESS DES OFFICIERS</t>
  </si>
  <si>
    <t>BTAP</t>
  </si>
  <si>
    <t>P047116310066Y</t>
  </si>
  <si>
    <t>MOUAFOI SALOMON</t>
  </si>
  <si>
    <t>691062404</t>
  </si>
  <si>
    <t>VBA+FABRIQUE DE PARPAINGS</t>
  </si>
  <si>
    <t>P049016411945N</t>
  </si>
  <si>
    <t>NTONGA MAMENDE</t>
  </si>
  <si>
    <t>00237655486358</t>
  </si>
  <si>
    <t>MBOAMANGA/AVANT LA SALLE DES FETES</t>
  </si>
  <si>
    <t>P122016696856U</t>
  </si>
  <si>
    <t>MBOUTCHOUANG ALAIN</t>
  </si>
  <si>
    <t>694302984</t>
  </si>
  <si>
    <t>M032217191358H</t>
  </si>
  <si>
    <t>CAMTREX SARL</t>
  </si>
  <si>
    <t>P027014965448L</t>
  </si>
  <si>
    <t>677271095</t>
  </si>
  <si>
    <t>M060716633414D</t>
  </si>
  <si>
    <t>LYCEE DE MESKINE</t>
  </si>
  <si>
    <t>699875074</t>
  </si>
  <si>
    <t>P079616286331F</t>
  </si>
  <si>
    <t>690232320</t>
  </si>
  <si>
    <t>PETIT MARCHÉ YELWA E 047</t>
  </si>
  <si>
    <t>P129517116317K</t>
  </si>
  <si>
    <t>DJÉROBÉ</t>
  </si>
  <si>
    <t>NAASSON</t>
  </si>
  <si>
    <t>655670279</t>
  </si>
  <si>
    <t>P019516310391B</t>
  </si>
  <si>
    <t>AKANOUO</t>
  </si>
  <si>
    <t>671071466</t>
  </si>
  <si>
    <t>P019017763947E</t>
  </si>
  <si>
    <t>NOMA TOUDOU</t>
  </si>
  <si>
    <t>00237699978891</t>
  </si>
  <si>
    <t>ESEKA VERS L'ÉVÊCHÉ</t>
  </si>
  <si>
    <t>P014618366760J</t>
  </si>
  <si>
    <t>KOMGUE</t>
  </si>
  <si>
    <t>RUE PASTEUR QUARTIER NYLON</t>
  </si>
  <si>
    <t>P013217457774R</t>
  </si>
  <si>
    <t>00237677289914</t>
  </si>
  <si>
    <t>P089617031538F</t>
  </si>
  <si>
    <t>NDOMBANG BELOKO</t>
  </si>
  <si>
    <t>655053224</t>
  </si>
  <si>
    <t>AVANT GROUPE ENEO</t>
  </si>
  <si>
    <t>P067614424089J</t>
  </si>
  <si>
    <t>REGINA EPSE ALONI</t>
  </si>
  <si>
    <t>NGEKOH SUH</t>
  </si>
  <si>
    <t>NCHOUBU</t>
  </si>
  <si>
    <t>M062116459973T</t>
  </si>
  <si>
    <t>FN CONSTRUCTION SARL</t>
  </si>
  <si>
    <t>PRATIQUE DE L'HYGIENE, NETTOYAGE DES ESPACES PUBLICS ET PRIVES, DES MEUBLES ET IMMEUBLES</t>
  </si>
  <si>
    <t>691491913</t>
  </si>
  <si>
    <t>FACE ALIMENTATION GBB</t>
  </si>
  <si>
    <t>HYGIENE-PRESTATIONS-GENIE CIVIL</t>
  </si>
  <si>
    <t>M091914193105B</t>
  </si>
  <si>
    <t>STE AFRICAINE D'HYGIENE D'ASSAINI &amp; DE</t>
  </si>
  <si>
    <t>PRESTATION DE SCES. "HAFAS SERVICES" SARL</t>
  </si>
  <si>
    <t>695 371 974</t>
  </si>
  <si>
    <t>APRÈS LA PHARMACIE</t>
  </si>
  <si>
    <t>P029616180193Y</t>
  </si>
  <si>
    <t>BTCHENE</t>
  </si>
  <si>
    <t>00237675437654</t>
  </si>
  <si>
    <t>P108812419993Z</t>
  </si>
  <si>
    <t>JODA ABUBAKAR MUHAMADOU</t>
  </si>
  <si>
    <t>JODA ABUBAKAR</t>
  </si>
  <si>
    <t>679194576</t>
  </si>
  <si>
    <t>FACE LE RESERVOIR BAR</t>
  </si>
  <si>
    <t>M062217385454P</t>
  </si>
  <si>
    <t>STE HADENEU ENGINEERING SARL</t>
  </si>
  <si>
    <t>STE HADENEU ENGINEERING</t>
  </si>
  <si>
    <t>00237695771830</t>
  </si>
  <si>
    <t>VENTE DE PIECE DETACHE</t>
  </si>
  <si>
    <t>P046618347203P</t>
  </si>
  <si>
    <t>MBACHU THADDEUS</t>
  </si>
  <si>
    <t>THADDEUS</t>
  </si>
  <si>
    <t>699980852</t>
  </si>
  <si>
    <t>P109617117101E</t>
  </si>
  <si>
    <t>675548747</t>
  </si>
  <si>
    <t>P018812787419H</t>
  </si>
  <si>
    <t>TEMATEU ANOUMEDEM</t>
  </si>
  <si>
    <t>LUC INNOCENT</t>
  </si>
  <si>
    <t>P119017018334T</t>
  </si>
  <si>
    <t>NUBONG IRENE NGUM AKONGNWI</t>
  </si>
  <si>
    <t>673534720</t>
  </si>
  <si>
    <t>P109616918202Q</t>
  </si>
  <si>
    <t>TONGA TCHOUGWEN</t>
  </si>
  <si>
    <t>DAN ORLIN</t>
  </si>
  <si>
    <t>698212028</t>
  </si>
  <si>
    <t>M011200040987H</t>
  </si>
  <si>
    <t>STE SPEED MAIL SERVICES</t>
  </si>
  <si>
    <t>STE SMS SARL</t>
  </si>
  <si>
    <t>677002828</t>
  </si>
  <si>
    <t>AGRO INDUSTRY-TRANSPORT-TRADE-EXP</t>
  </si>
  <si>
    <t>M061812711634X</t>
  </si>
  <si>
    <t>CARGILL COCOA CAMEROON PLC</t>
  </si>
  <si>
    <t>657 179 800</t>
  </si>
  <si>
    <t>COLLEGE EMILIE SAKER</t>
  </si>
  <si>
    <t>P017012693049E</t>
  </si>
  <si>
    <t>DIEUHOU EPSE YEMKWA SOLANGE VIRGINIE</t>
  </si>
  <si>
    <t>ETS DIEUHOU</t>
  </si>
  <si>
    <t>650 13 14 97</t>
  </si>
  <si>
    <t>MANGA BAR</t>
  </si>
  <si>
    <t>P126716630787C</t>
  </si>
  <si>
    <t>EKWONYE INNOCENT OKAFOR IKENNA</t>
  </si>
  <si>
    <t>ETS LONDON FROID</t>
  </si>
  <si>
    <t>0023-6 96 07 92 49</t>
  </si>
  <si>
    <t>P119412750136A</t>
  </si>
  <si>
    <t>NZEUKANG</t>
  </si>
  <si>
    <t>LANCINE</t>
  </si>
  <si>
    <t>Après VALCLAIR</t>
  </si>
  <si>
    <t>M031016715882T</t>
  </si>
  <si>
    <t>ASSOCIATION DES FEMMES GÉNÉRALE FONGO-TONGO DE DOUALA</t>
  </si>
  <si>
    <t>00237676608614</t>
  </si>
  <si>
    <t>P048817216386L</t>
  </si>
  <si>
    <t>ENGOME SAME ÉPOUSE TIENTCHEU</t>
  </si>
  <si>
    <t>SOPHIE SUZANNE LARISSA</t>
  </si>
  <si>
    <t>FACE COLLÈGE LES CANARIES</t>
  </si>
  <si>
    <t>P019414415596L</t>
  </si>
  <si>
    <t>BYUKUSENGE</t>
  </si>
  <si>
    <t>VIVINE</t>
  </si>
  <si>
    <t>693545614/678299565</t>
  </si>
  <si>
    <t>CARREFOUR KOABANG</t>
  </si>
  <si>
    <t>P016917018183Z</t>
  </si>
  <si>
    <t>HAMADA ALHADJI ALMOU</t>
  </si>
  <si>
    <t>P028012326033H</t>
  </si>
  <si>
    <t>NGADJI NZEUTOM ROSTAND</t>
  </si>
  <si>
    <t>(LE FERRONNIER D'ART)</t>
  </si>
  <si>
    <t>+237 6 79 42 89 63</t>
  </si>
  <si>
    <t>COMMERCE GÉNÉRAL, P.S</t>
  </si>
  <si>
    <t>P036612643678B</t>
  </si>
  <si>
    <t>NGUENIA</t>
  </si>
  <si>
    <t>670774035</t>
  </si>
  <si>
    <t>Tergal</t>
  </si>
  <si>
    <t>P019417141228N</t>
  </si>
  <si>
    <t>BEYIRA DJONGO</t>
  </si>
  <si>
    <t>677543309</t>
  </si>
  <si>
    <t>P108116676995J</t>
  </si>
  <si>
    <t>NOUDJIO DJIMENI EPSE MWANKOU</t>
  </si>
  <si>
    <t>CHIMENE LEONTINE</t>
  </si>
  <si>
    <t>00237653356477</t>
  </si>
  <si>
    <t>P088300473116Y</t>
  </si>
  <si>
    <t>677291519</t>
  </si>
  <si>
    <t>P037200433101T</t>
  </si>
  <si>
    <t>DJIAFOUO CEVELINE</t>
  </si>
  <si>
    <t>M070812334053E</t>
  </si>
  <si>
    <t>GSB MFEGUE ONDOUA ABADA</t>
  </si>
  <si>
    <t>NZEALE NEE EVINA MARIE BERNADETTE</t>
  </si>
  <si>
    <t>242180462/671437811</t>
  </si>
  <si>
    <t>P119317108711X</t>
  </si>
  <si>
    <t>KANKEU TCHIETCHUENG JOANE STELLA</t>
  </si>
  <si>
    <t>672 42 41 53</t>
  </si>
  <si>
    <t>P028400459840H</t>
  </si>
  <si>
    <t>TAKENG</t>
  </si>
  <si>
    <t>675724239</t>
  </si>
  <si>
    <t>P077417516762S</t>
  </si>
  <si>
    <t>+237 6 80 43 69 01</t>
  </si>
  <si>
    <t>P088415045912G</t>
  </si>
  <si>
    <t>675169372</t>
  </si>
  <si>
    <t>P108600574039T</t>
  </si>
  <si>
    <t>NJIKE SEMEN ARMELLE</t>
  </si>
  <si>
    <t>ETS MICHOU</t>
  </si>
  <si>
    <t>673 081 718</t>
  </si>
  <si>
    <t>P028818345413W</t>
  </si>
  <si>
    <t>00237671801895</t>
  </si>
  <si>
    <t>P127712523515T</t>
  </si>
  <si>
    <t>MBAH PIERRE RAYMOND</t>
  </si>
  <si>
    <t>676 644 000</t>
  </si>
  <si>
    <t>FACE BOULANGERIE DABO</t>
  </si>
  <si>
    <t>P050017229478X</t>
  </si>
  <si>
    <t>SIGNING KOUOMEU LAETITIA FARY</t>
  </si>
  <si>
    <t>ETS TATS</t>
  </si>
  <si>
    <t>675552075</t>
  </si>
  <si>
    <t>P077917965079Q</t>
  </si>
  <si>
    <t>00237694114551</t>
  </si>
  <si>
    <t>QUARTIER BOUMDJERE</t>
  </si>
  <si>
    <t>P057318176141F</t>
  </si>
  <si>
    <t>BAYOI NYUNG</t>
  </si>
  <si>
    <t>ALBERT HERVE</t>
  </si>
  <si>
    <t>00237690154801</t>
  </si>
  <si>
    <t>PETITE BOUTIQUE ALIMENTAIRE</t>
  </si>
  <si>
    <t>P106718076356U</t>
  </si>
  <si>
    <t>NGUETOUM EPSE TCHINDA</t>
  </si>
  <si>
    <t>ADÈLE FLORENCE</t>
  </si>
  <si>
    <t>00237677244036</t>
  </si>
  <si>
    <t>ENTRÉE MOSQUÉE PK10</t>
  </si>
  <si>
    <t>P076517138470G</t>
  </si>
  <si>
    <t>NOUHOU TANKO</t>
  </si>
  <si>
    <t>677930454</t>
  </si>
  <si>
    <t>P049517015379L</t>
  </si>
  <si>
    <t>SALIFOU HAMAN</t>
  </si>
  <si>
    <t>658963627</t>
  </si>
  <si>
    <t>NEW-BELL BANDJOUN</t>
  </si>
  <si>
    <t>PRESTATIONS DE SCES &amp; CCE GENERAL</t>
  </si>
  <si>
    <t>M032118581487C</t>
  </si>
  <si>
    <t>JABAL TUHAMA SARL</t>
  </si>
  <si>
    <t>656111095</t>
  </si>
  <si>
    <t>P038218463517F</t>
  </si>
  <si>
    <t>NGONO NTONGA</t>
  </si>
  <si>
    <t>GUY FERNAND DANIEL</t>
  </si>
  <si>
    <t>676334002</t>
  </si>
  <si>
    <t>P109416064870E</t>
  </si>
  <si>
    <t>677717517</t>
  </si>
  <si>
    <t>M072318528773A</t>
  </si>
  <si>
    <t>KEER CONSTRUCTION INTERNATIONAL</t>
  </si>
  <si>
    <t>(KCI SARL)</t>
  </si>
  <si>
    <t>L’ACHAT, LA VENTE, LA GESTION ET LA MISE EN VALEUR D’IMMEUBLES BÂTIS OU NON BÂTIS ; L’ADMINISTRATION, LA GESTION, L’EXPLOITATION PAR BAIL OU AUTREMENT DE TOUS IMMEUBLES BÂTIS OU À BÂTIR - GÉNIE CIVIL,</t>
  </si>
  <si>
    <t>00237696525417</t>
  </si>
  <si>
    <t>RUE VASNISTEX</t>
  </si>
  <si>
    <t>P016617151120Z</t>
  </si>
  <si>
    <t>KWATE NYOUPA</t>
  </si>
  <si>
    <t>655444667.</t>
  </si>
  <si>
    <t>M032217196044C</t>
  </si>
  <si>
    <t>CIBA AND GLOBAL ENGINEERING SARL</t>
  </si>
  <si>
    <t>CIBA &amp; GE SARL</t>
  </si>
  <si>
    <t>670367225</t>
  </si>
  <si>
    <t>SECURITE ROUTIERE</t>
  </si>
  <si>
    <t>M071913956424D</t>
  </si>
  <si>
    <t>SECUROUTE SARL</t>
  </si>
  <si>
    <t>676331111</t>
  </si>
  <si>
    <t>MFANDENA STADE OMNISPORTS</t>
  </si>
  <si>
    <t>P059315278821F</t>
  </si>
  <si>
    <t>NDONO ZAMBO</t>
  </si>
  <si>
    <t>ANNETTE AUGUSTE</t>
  </si>
  <si>
    <t>693760405</t>
  </si>
  <si>
    <t>BRANDE STORE</t>
  </si>
  <si>
    <t>P120216928841H</t>
  </si>
  <si>
    <t>675550202</t>
  </si>
  <si>
    <t>AIDE SOIGNANT (NOUVEAU STATUT)</t>
  </si>
  <si>
    <t>P027912807896P</t>
  </si>
  <si>
    <t>NKONGO JEAN MARIE</t>
  </si>
  <si>
    <t>696182686</t>
  </si>
  <si>
    <t>M011812675860P</t>
  </si>
  <si>
    <t>T.A.L INVESTMENT GROUP LTD</t>
  </si>
  <si>
    <t>TALIG LTD</t>
  </si>
  <si>
    <t>696315887</t>
  </si>
  <si>
    <t>M062416855246F</t>
  </si>
  <si>
    <t>AFRICA GENERAL TRADING</t>
  </si>
  <si>
    <t>A.G.T SARL</t>
  </si>
  <si>
    <t>00237679147105</t>
  </si>
  <si>
    <t>VENTE APPRAREILS ELECTRONIQUES</t>
  </si>
  <si>
    <t>P048500447894G</t>
  </si>
  <si>
    <t>655500352</t>
  </si>
  <si>
    <t>P019616628385H</t>
  </si>
  <si>
    <t>FOFE DJIALA</t>
  </si>
  <si>
    <t>CHINASSE</t>
  </si>
  <si>
    <t>690514523</t>
  </si>
  <si>
    <t>TINDAMBA 2 APRÈS LE PONT</t>
  </si>
  <si>
    <t>P128316855840H</t>
  </si>
  <si>
    <t>MAGNE TIEMO</t>
  </si>
  <si>
    <t>NADINE JOELLE</t>
  </si>
  <si>
    <t>00237696578680</t>
  </si>
  <si>
    <t>P106300039905F</t>
  </si>
  <si>
    <t>WAFFO KAMENI</t>
  </si>
  <si>
    <t>LEOPOLD BERNARD</t>
  </si>
  <si>
    <t>FACE RIM VOYAGE</t>
  </si>
  <si>
    <t>P029112493815P</t>
  </si>
  <si>
    <t>HAMOA DJAKARIAOU</t>
  </si>
  <si>
    <t>ETS HAMOA DJAKARIAOU</t>
  </si>
  <si>
    <t>699 777 709</t>
  </si>
  <si>
    <t>P028817097753K</t>
  </si>
  <si>
    <t>TCHIMTCHOUA KUITCHE</t>
  </si>
  <si>
    <t>STEPHANIE LAURE (ETS TCHIMTCHOUA &amp; FAMILLE)</t>
  </si>
  <si>
    <t>696520401</t>
  </si>
  <si>
    <t>VERS FOYER MENOUA</t>
  </si>
  <si>
    <t>P128416580718J</t>
  </si>
  <si>
    <t>MEFOCHE MOUAFO</t>
  </si>
  <si>
    <t>00237699041482</t>
  </si>
  <si>
    <t>P018512567603K</t>
  </si>
  <si>
    <t>AMADOU DJODA MBAWA</t>
  </si>
  <si>
    <t>RESTAURATION, SERVICE TRAITEUR</t>
  </si>
  <si>
    <t>P059316060212J</t>
  </si>
  <si>
    <t>EMENA HEART BAKING</t>
  </si>
  <si>
    <t>698878502</t>
  </si>
  <si>
    <t>P127218108620X</t>
  </si>
  <si>
    <t>KAMANDE</t>
  </si>
  <si>
    <t>00237679847605</t>
  </si>
  <si>
    <t>P129817145025Q</t>
  </si>
  <si>
    <t>NEMBUANYI</t>
  </si>
  <si>
    <t>BRICE LEKU</t>
  </si>
  <si>
    <t>678701339</t>
  </si>
  <si>
    <t>P110016275046Y</t>
  </si>
  <si>
    <t>ANGUISSA NDOGO</t>
  </si>
  <si>
    <t>ANTHONY AYMERICK</t>
  </si>
  <si>
    <t>691954774</t>
  </si>
  <si>
    <t>P106813914544H</t>
  </si>
  <si>
    <t>MANZO</t>
  </si>
  <si>
    <t>699645206</t>
  </si>
  <si>
    <t>P049016424921D</t>
  </si>
  <si>
    <t>00237 695921947</t>
  </si>
  <si>
    <t>OBEC</t>
  </si>
  <si>
    <t>P125013010978P</t>
  </si>
  <si>
    <t>AU DESSUS DE HOTEL VIDALI</t>
  </si>
  <si>
    <t>COMMERCE GENERAL &amp; LABO.</t>
  </si>
  <si>
    <t>P114900053437G</t>
  </si>
  <si>
    <t>TIGNOKPA</t>
  </si>
  <si>
    <t>KOUASSI MAGMA MARTIN</t>
  </si>
  <si>
    <t>677768751</t>
  </si>
  <si>
    <t>M021400049238C</t>
  </si>
  <si>
    <t>SATTRANS SARL</t>
  </si>
  <si>
    <t>FACE BRASSERIES DEVANT RUE DES MANGUIERS</t>
  </si>
  <si>
    <t>P128116604853Z</t>
  </si>
  <si>
    <t>P020317772356E</t>
  </si>
  <si>
    <t>NGALEU MBOUA</t>
  </si>
  <si>
    <t>CARUCH NAZER</t>
  </si>
  <si>
    <t>695518535</t>
  </si>
  <si>
    <t>P079818159489W</t>
  </si>
  <si>
    <t>NWAKPA CHIDIEBERE TIMOTHY</t>
  </si>
  <si>
    <t>M022416425894B</t>
  </si>
  <si>
    <t>RADIANT COMPANY LIMITED</t>
  </si>
  <si>
    <t>00237677539480</t>
  </si>
  <si>
    <t>P119117077471K</t>
  </si>
  <si>
    <t>MURIELLE OLIVIA</t>
  </si>
  <si>
    <t>670210769</t>
  </si>
  <si>
    <t>P029214007793B</t>
  </si>
  <si>
    <t>NYAMNUM PETER TEH</t>
  </si>
  <si>
    <t>670587709</t>
  </si>
  <si>
    <t>P122017656864X</t>
  </si>
  <si>
    <t>NDIAMOUICHE JEAN LUC</t>
  </si>
  <si>
    <t>698460707</t>
  </si>
  <si>
    <t>M062116286807Y</t>
  </si>
  <si>
    <t>MANI GROUP</t>
  </si>
  <si>
    <t>679586615</t>
  </si>
  <si>
    <t>P015212700809S</t>
  </si>
  <si>
    <t>NGOBA JACQUES</t>
  </si>
  <si>
    <t>677965136</t>
  </si>
  <si>
    <t>P029315413285U</t>
  </si>
  <si>
    <t>672327704</t>
  </si>
  <si>
    <t>P018118549788N</t>
  </si>
  <si>
    <t>TCHIGUI</t>
  </si>
  <si>
    <t>DAVID THÉOPHILE</t>
  </si>
  <si>
    <t>P098316400504C</t>
  </si>
  <si>
    <t>670004071</t>
  </si>
  <si>
    <t>ANCIEN SARE</t>
  </si>
  <si>
    <t>P039517525938R</t>
  </si>
  <si>
    <t>NGUETSA PERRIN</t>
  </si>
  <si>
    <t>VERVA</t>
  </si>
  <si>
    <t>00237696030456.</t>
  </si>
  <si>
    <t>CARREFOUR SOMINO</t>
  </si>
  <si>
    <t>P047717182501H</t>
  </si>
  <si>
    <t>CHUWA</t>
  </si>
  <si>
    <t>MELANIE TETANG</t>
  </si>
  <si>
    <t>P010016366944H</t>
  </si>
  <si>
    <t>RELIGIEUSES TRINITAIRES DE VALENCE</t>
  </si>
  <si>
    <t>00237613880299</t>
  </si>
  <si>
    <t>P086500477513L</t>
  </si>
  <si>
    <t>NGO YOBE HENRIETTE</t>
  </si>
  <si>
    <t>694343819</t>
  </si>
  <si>
    <t>VENTE DE PIECES DETACHEE AUTO</t>
  </si>
  <si>
    <t>P057200130657P</t>
  </si>
  <si>
    <t>IKECHUKWU EKWULUGWO</t>
  </si>
  <si>
    <t>P019916496426Y</t>
  </si>
  <si>
    <t>MAWACK</t>
  </si>
  <si>
    <t>NADINE VANELLE</t>
  </si>
  <si>
    <t>674581386</t>
  </si>
  <si>
    <t>CARREFOUR STINGA VILLAGE</t>
  </si>
  <si>
    <t>P065600435631K</t>
  </si>
  <si>
    <t>LEKANE DENIS</t>
  </si>
  <si>
    <t>666213619</t>
  </si>
  <si>
    <t>A COTE TECLAIRE HOTEL</t>
  </si>
  <si>
    <t>M122316308391W</t>
  </si>
  <si>
    <t>ISLAND OF PEACE CAMEROON LIMITED</t>
  </si>
  <si>
    <t>GENERAL COMMERCE/WHOLESALE/REYAILING AND PROVISION SERVICES/CONSTRUCTION/REAL ESTATE/BUILDING MATERIALS</t>
  </si>
  <si>
    <t>699952087</t>
  </si>
  <si>
    <t>128789</t>
  </si>
  <si>
    <t>P069517149324R</t>
  </si>
  <si>
    <t>ATSOL</t>
  </si>
  <si>
    <t>MAGGUY</t>
  </si>
  <si>
    <t>680208198</t>
  </si>
  <si>
    <t>P129515554561Y</t>
  </si>
  <si>
    <t>NGALE NNOKO</t>
  </si>
  <si>
    <t>674904199</t>
  </si>
  <si>
    <t>P097414920579J</t>
  </si>
  <si>
    <t>KUOBU JOHNSON</t>
  </si>
  <si>
    <t>672851630</t>
  </si>
  <si>
    <t>P017416266171J</t>
  </si>
  <si>
    <t>ROGER MILA</t>
  </si>
  <si>
    <t>M011417006574B</t>
  </si>
  <si>
    <t>ZINAI PINFOUNG DE MAOUDA</t>
  </si>
  <si>
    <t>693813812</t>
  </si>
  <si>
    <t>JARDINNIER</t>
  </si>
  <si>
    <t>P098516415392E</t>
  </si>
  <si>
    <t>TAPIOLEU</t>
  </si>
  <si>
    <t>00237678901158</t>
  </si>
  <si>
    <t>P030016750337Q</t>
  </si>
  <si>
    <t>NJOBAM</t>
  </si>
  <si>
    <t>AZINATOU NKAHMINYUY</t>
  </si>
  <si>
    <t>00237650625470</t>
  </si>
  <si>
    <t>MBONDOSSI GARE ROUTIÈRE</t>
  </si>
  <si>
    <t>P017100279647H</t>
  </si>
  <si>
    <t>NITCHEU EPSE TCHAMGOU CLARISSE</t>
  </si>
  <si>
    <t>675959160</t>
  </si>
  <si>
    <t>P068212282417W</t>
  </si>
  <si>
    <t>MOUSTAPHA MANA</t>
  </si>
  <si>
    <t>674964550</t>
  </si>
  <si>
    <t>ELECTRICAL EQUIPMENTS</t>
  </si>
  <si>
    <t>P029717155598L</t>
  </si>
  <si>
    <t>677358366</t>
  </si>
  <si>
    <t>P085612219915R</t>
  </si>
  <si>
    <t>MBOUAKOUA NKAKANOU</t>
  </si>
  <si>
    <t>P019212380806W</t>
  </si>
  <si>
    <t>SAIDOU HAMADOU</t>
  </si>
  <si>
    <t>SAIDOU A.</t>
  </si>
  <si>
    <t>677416667</t>
  </si>
  <si>
    <t>M051916920984J</t>
  </si>
  <si>
    <t>BEST GLOBAL BUSINESS SARL</t>
  </si>
  <si>
    <t>2233254129</t>
  </si>
  <si>
    <t>P058316048720F</t>
  </si>
  <si>
    <t>673674439</t>
  </si>
  <si>
    <t>P029318566621H</t>
  </si>
  <si>
    <t>MAKU</t>
  </si>
  <si>
    <t>651980277</t>
  </si>
  <si>
    <t>FACE GRAND HANGARD</t>
  </si>
  <si>
    <t>P066700188955R</t>
  </si>
  <si>
    <t>KEUBOU NICOLAS</t>
  </si>
  <si>
    <t>ETS KEUBOU</t>
  </si>
  <si>
    <t>676-50-65-09</t>
  </si>
  <si>
    <t>P029516671835T</t>
  </si>
  <si>
    <t>695223403</t>
  </si>
  <si>
    <t>P099116918735B</t>
  </si>
  <si>
    <t>FOPA KUETE LERRICK</t>
  </si>
  <si>
    <t>( ETS ABEL THANKSGIVING )</t>
  </si>
  <si>
    <t>693009354</t>
  </si>
  <si>
    <t>P128812434540R</t>
  </si>
  <si>
    <t>TAYOU FOTSO ISRAEL</t>
  </si>
  <si>
    <t>P119817632384C</t>
  </si>
  <si>
    <t>GNIZANE ISSIAKA</t>
  </si>
  <si>
    <t>650176150/650</t>
  </si>
  <si>
    <t>SOUTIENT AUX ORPHELINS EN AFRIQUE</t>
  </si>
  <si>
    <t>M091717580992X</t>
  </si>
  <si>
    <t>AFITI BONGÔ</t>
  </si>
  <si>
    <t>695600090</t>
  </si>
  <si>
    <t>P058816781162D</t>
  </si>
  <si>
    <t>NGO HEGABO EPSE NKOT NGUE</t>
  </si>
  <si>
    <t>00237699109717</t>
  </si>
  <si>
    <t>P090218156635J</t>
  </si>
  <si>
    <t>NJOUPOUOGNIGNI ABASS</t>
  </si>
  <si>
    <t>P048816210149R</t>
  </si>
  <si>
    <t>AMPIANG II</t>
  </si>
  <si>
    <t>JULIO-AYMARD</t>
  </si>
  <si>
    <t>656 56 52 82</t>
  </si>
  <si>
    <t>COMMERCE GÉNÉRAL, IMPORT EXPORT</t>
  </si>
  <si>
    <t>M102417135976D</t>
  </si>
  <si>
    <t>META TRADE SARL</t>
  </si>
  <si>
    <t>METATRADE SARL</t>
  </si>
  <si>
    <t>672088080</t>
  </si>
  <si>
    <t>P017412468630J</t>
  </si>
  <si>
    <t>TSOBENG KANA SIMPLICE</t>
  </si>
  <si>
    <t>655444191</t>
  </si>
  <si>
    <t>P087012412908L</t>
  </si>
  <si>
    <t>OLINGA Laurent</t>
  </si>
  <si>
    <t>677 63 71 90</t>
  </si>
  <si>
    <t>P057917059697N</t>
  </si>
  <si>
    <t>KIBONG HERVE VILLARS</t>
  </si>
  <si>
    <t>( ETS FLÈCHE D'AFRIQUE )</t>
  </si>
  <si>
    <t>694607045</t>
  </si>
  <si>
    <t>P013700122181D</t>
  </si>
  <si>
    <t>MENGUE ENGOUBOU ERNESTINEETS</t>
  </si>
  <si>
    <t>ETS MENGUE ENGOUBOU</t>
  </si>
  <si>
    <t>670 367 835</t>
  </si>
  <si>
    <t>P090216988560J</t>
  </si>
  <si>
    <t>REBECCA EKWENSI</t>
  </si>
  <si>
    <t>M058117244224G</t>
  </si>
  <si>
    <t>EP FOTO G2 A</t>
  </si>
  <si>
    <t>P055500283308D</t>
  </si>
  <si>
    <t>FONGE HENRY</t>
  </si>
  <si>
    <t>677578609</t>
  </si>
  <si>
    <t>P068217005222R</t>
  </si>
  <si>
    <t>OKONKWO BLESSING CHEDIMMA</t>
  </si>
  <si>
    <t>+23794524737</t>
  </si>
  <si>
    <t>P119618530140E</t>
  </si>
  <si>
    <t>DZEUTA-NARCISSE</t>
  </si>
  <si>
    <t>00237696672184</t>
  </si>
  <si>
    <t>P099717080779Z</t>
  </si>
  <si>
    <t>MOUOFFO FOGUEM PITOU JUNIOR</t>
  </si>
  <si>
    <t>(ETS MOUOFFO)</t>
  </si>
  <si>
    <t>00237693322320</t>
  </si>
  <si>
    <t>M070017243930S</t>
  </si>
  <si>
    <t>EP NKONGTOCK</t>
  </si>
  <si>
    <t>NKONGTOCK</t>
  </si>
  <si>
    <t>P018716174999E</t>
  </si>
  <si>
    <t>SANDJO TCHOUA</t>
  </si>
  <si>
    <t>677 801 716</t>
  </si>
  <si>
    <t>DAKAR AVANT NKUIMI DERRIERE BANQUE SCB</t>
  </si>
  <si>
    <t>P048718533224G</t>
  </si>
  <si>
    <t>675045952</t>
  </si>
  <si>
    <t>ASSEMBLAGE DE BOIS</t>
  </si>
  <si>
    <t>P077612481081J</t>
  </si>
  <si>
    <t>OFON ANGOULI CHRISTIANETS</t>
  </si>
  <si>
    <t>ETS OFON ANGOULI CHRISTIAN</t>
  </si>
  <si>
    <t>678 10 90 47</t>
  </si>
  <si>
    <t>P056812733301K</t>
  </si>
  <si>
    <t>MASEND</t>
  </si>
  <si>
    <t>P107817164232M</t>
  </si>
  <si>
    <t>TCHOUCHIDJOM</t>
  </si>
  <si>
    <t>699843004</t>
  </si>
  <si>
    <t>P127216458750L</t>
  </si>
  <si>
    <t>00237696063569</t>
  </si>
  <si>
    <t>P097400371281J</t>
  </si>
  <si>
    <t>NJOU HANSON BENGNJOU</t>
  </si>
  <si>
    <t>NJOU HANSON BENG</t>
  </si>
  <si>
    <t>675567425</t>
  </si>
  <si>
    <t>P128912269905B</t>
  </si>
  <si>
    <t>FOLA KEMTA ANDRE</t>
  </si>
  <si>
    <t>ETS FOLA KEMTA</t>
  </si>
  <si>
    <t>675282269</t>
  </si>
  <si>
    <t>P122017135752F</t>
  </si>
  <si>
    <t>DONFACK NGOUFACK BERTRAND</t>
  </si>
  <si>
    <t>M042318164626Y</t>
  </si>
  <si>
    <t>LIFE SHOW SARL</t>
  </si>
  <si>
    <t>L.S.S</t>
  </si>
  <si>
    <t>237691011112</t>
  </si>
  <si>
    <t>À CÔTÉ ANCIEN PMUC AKWA</t>
  </si>
  <si>
    <t>P068016840681L</t>
  </si>
  <si>
    <t>AKOA ATSAMA</t>
  </si>
  <si>
    <t>ROLANDE IRENE ROSINE</t>
  </si>
  <si>
    <t>674783922</t>
  </si>
  <si>
    <t>P029317399013M</t>
  </si>
  <si>
    <t>FOKOUA KONO</t>
  </si>
  <si>
    <t>P069316094328M</t>
  </si>
  <si>
    <t>SIRINA HLAMNA</t>
  </si>
  <si>
    <t>699086610</t>
  </si>
  <si>
    <t>P045916436954K</t>
  </si>
  <si>
    <t>KETIKA EPSE ABIOGBA AKOUA</t>
  </si>
  <si>
    <t>P028517298671Z</t>
  </si>
  <si>
    <t>NGWANARD ERNEST</t>
  </si>
  <si>
    <t>690755358</t>
  </si>
  <si>
    <t>M079800007823B</t>
  </si>
  <si>
    <t>GEO-DESIGN &amp; BIZ SARL</t>
  </si>
  <si>
    <t>691144971</t>
  </si>
  <si>
    <t>IMM TANA</t>
  </si>
  <si>
    <t>M032318080256D</t>
  </si>
  <si>
    <t>PRESTIGE AUTO CO. LTD</t>
  </si>
  <si>
    <t>651255889</t>
  </si>
  <si>
    <t>P057917276399U</t>
  </si>
  <si>
    <t>NGANTCHOU</t>
  </si>
  <si>
    <t>CHARLY DELAURE</t>
  </si>
  <si>
    <t>695698717</t>
  </si>
  <si>
    <t>P076612486580G</t>
  </si>
  <si>
    <t>FOKOU NGOUNOU</t>
  </si>
  <si>
    <t>677 44 07 57 / 694 60 21 82</t>
  </si>
  <si>
    <t>P048918109393F</t>
  </si>
  <si>
    <t>ETEKI EKANGWO</t>
  </si>
  <si>
    <t>DUMONT OSANT</t>
  </si>
  <si>
    <t>P098212621227J</t>
  </si>
  <si>
    <t>MBAKOP KETCHATCHAM CARINE LAURE</t>
  </si>
  <si>
    <t>ETS MBAKOP KETCHATCHAM CARINE LAURE</t>
  </si>
  <si>
    <t>690036341</t>
  </si>
  <si>
    <t>P017400544700D</t>
  </si>
  <si>
    <t>MOGUEM Régine</t>
  </si>
  <si>
    <t>694947098</t>
  </si>
  <si>
    <t>P016816467114U</t>
  </si>
  <si>
    <t>00237605418741</t>
  </si>
  <si>
    <t>VENTE DE SCOTH</t>
  </si>
  <si>
    <t>P036715413801U</t>
  </si>
  <si>
    <t>ORAKA</t>
  </si>
  <si>
    <t>P122016467601S</t>
  </si>
  <si>
    <t>ZOMBOU CHARLES</t>
  </si>
  <si>
    <t>677749454</t>
  </si>
  <si>
    <t>P124417998094D</t>
  </si>
  <si>
    <t>NDJILO</t>
  </si>
  <si>
    <t>00237697944141</t>
  </si>
  <si>
    <t>P017800565634W</t>
  </si>
  <si>
    <t>ATAGWE STEPHEN AGU</t>
  </si>
  <si>
    <t>655094822</t>
  </si>
  <si>
    <t>BELABO/AKOK MEKEL</t>
  </si>
  <si>
    <t>M031912787033E</t>
  </si>
  <si>
    <t>PHARMACIE PRIORITE SANTE SARL</t>
  </si>
  <si>
    <t>NKOLMESSENG/GENDARMERIE</t>
  </si>
  <si>
    <t>P088016117418C</t>
  </si>
  <si>
    <t>MOUGANG DOMBOU NELLY</t>
  </si>
  <si>
    <t>LOREL</t>
  </si>
  <si>
    <t>675495061</t>
  </si>
  <si>
    <t>P087918070424T</t>
  </si>
  <si>
    <t>237699603628</t>
  </si>
  <si>
    <t>M072416924245U</t>
  </si>
  <si>
    <t>BOUKAGNE BERTIN SARL</t>
  </si>
  <si>
    <t>699988262</t>
  </si>
  <si>
    <t>P097718168738X</t>
  </si>
  <si>
    <t>ESSOUMA EHAWA</t>
  </si>
  <si>
    <t>P078512409241W</t>
  </si>
  <si>
    <t>DONFACK TSAKEM AUGE</t>
  </si>
  <si>
    <t>677490824</t>
  </si>
  <si>
    <t>P040116602076N</t>
  </si>
  <si>
    <t>DJAHLO OUMAROU</t>
  </si>
  <si>
    <t>00237692617199</t>
  </si>
  <si>
    <t>ENTRÉE DOMAYO COMPLEXE</t>
  </si>
  <si>
    <t>P068012577495Z</t>
  </si>
  <si>
    <t>KENGNE JUSTIN</t>
  </si>
  <si>
    <t>677023265</t>
  </si>
  <si>
    <t>M022217071830T</t>
  </si>
  <si>
    <t>ALICOS SARL</t>
  </si>
  <si>
    <t>00237699141472</t>
  </si>
  <si>
    <t>P057616636640W</t>
  </si>
  <si>
    <t>ININGOH</t>
  </si>
  <si>
    <t>EMILIENNE PATIENCE</t>
  </si>
  <si>
    <t>00237677480385</t>
  </si>
  <si>
    <t>P082417044269R</t>
  </si>
  <si>
    <t>ETS WAKO DOUGLAS</t>
  </si>
  <si>
    <t>WAKO GAGOUE DOUGLAS</t>
  </si>
  <si>
    <t>GENERAL COMMERCE MERCHANDISE SUPPLIES SALES</t>
  </si>
  <si>
    <t>P086717873571B</t>
  </si>
  <si>
    <t>ESTHERINE EMBELLE LISINGE EPSE FOTABONG(DUCHESS BUSINESSES)</t>
  </si>
  <si>
    <t>658507261</t>
  </si>
  <si>
    <t>P070116490936P</t>
  </si>
  <si>
    <t>TCHOUOPOU TAGNINGUIE</t>
  </si>
  <si>
    <t>677868637</t>
  </si>
  <si>
    <t>M071016805352Z</t>
  </si>
  <si>
    <t>SOLIDARITE DES RESSORTISSANTS BAMENDJO</t>
  </si>
  <si>
    <t>SOREBA</t>
  </si>
  <si>
    <t>00237699872795</t>
  </si>
  <si>
    <t>P047316663168L</t>
  </si>
  <si>
    <t>MBESSA FOUDA</t>
  </si>
  <si>
    <t>CLÉMENTINE MARGUERITE</t>
  </si>
  <si>
    <t>00237699957850</t>
  </si>
  <si>
    <t>ETS DIEU NE DORT</t>
  </si>
  <si>
    <t>P018418275576H</t>
  </si>
  <si>
    <t>MAMANE TOUKOUR</t>
  </si>
  <si>
    <t>698303249</t>
  </si>
  <si>
    <t>P127912406140W</t>
  </si>
  <si>
    <t>KEMYOU ELISE</t>
  </si>
  <si>
    <t>675546140</t>
  </si>
  <si>
    <t>DENKENG</t>
  </si>
  <si>
    <t>PACK-KEM</t>
  </si>
  <si>
    <t>COIFFURE &amp; HABITS</t>
  </si>
  <si>
    <t>P037612117898Q</t>
  </si>
  <si>
    <t>NTSAMA NDONGO</t>
  </si>
  <si>
    <t>CLEMENTINE SYLVIE</t>
  </si>
  <si>
    <t>M042316345825J</t>
  </si>
  <si>
    <t>GROUPE D'INITIATIVE COMMUNE LA MARMITE NOURRICIERE DE BANGAM</t>
  </si>
  <si>
    <t>GIC MNB</t>
  </si>
  <si>
    <t>672512287</t>
  </si>
  <si>
    <t>M021817008817R</t>
  </si>
  <si>
    <t>SUCCESSION EKOUBE HENRI</t>
  </si>
  <si>
    <t>699533419/674776170</t>
  </si>
  <si>
    <t>MOUANKO NDOGMONGO</t>
  </si>
  <si>
    <t>P107618449878J</t>
  </si>
  <si>
    <t>696641323</t>
  </si>
  <si>
    <t>P058000577372M</t>
  </si>
  <si>
    <t>ANJANG ERNEST ZHIA</t>
  </si>
  <si>
    <t>(ERNEST &amp; BROS)</t>
  </si>
  <si>
    <t>P076212574117S</t>
  </si>
  <si>
    <t>AMOUYAMA EP BALLABA ADONG BERNADETTE</t>
  </si>
  <si>
    <t>ETS MADOCE</t>
  </si>
  <si>
    <t>P016400492360R</t>
  </si>
  <si>
    <t>TCHINDA MAURICE</t>
  </si>
  <si>
    <t>P016000201711M</t>
  </si>
  <si>
    <t>CYPRIAN WIRYEN</t>
  </si>
  <si>
    <t>ETS LE DUKE</t>
  </si>
  <si>
    <t>P108012242837M</t>
  </si>
  <si>
    <t>NDIBA</t>
  </si>
  <si>
    <t>P037712572232N</t>
  </si>
  <si>
    <t>TCHOKOTHE HAPPY ÉPSE DJIEMEGNI NHATHALIE</t>
  </si>
  <si>
    <t>ETS COMPLEXE VALIZ</t>
  </si>
  <si>
    <t>P029917163662N</t>
  </si>
  <si>
    <t>MANKEM NZEUGANG</t>
  </si>
  <si>
    <t>P059412700859G</t>
  </si>
  <si>
    <t>ATEHINDA MOISE FRANCO</t>
  </si>
  <si>
    <t>ATEHINDA MOISE</t>
  </si>
  <si>
    <t>FACE IMM NGAMO</t>
  </si>
  <si>
    <t>RECHERCHE SCIENTIFIQUE</t>
  </si>
  <si>
    <t>M091216855974U</t>
  </si>
  <si>
    <t>MINISTERE DE LA RECHERCHE SCIENTIFIQUE ET DE L'INNOVATION</t>
  </si>
  <si>
    <t>677890732</t>
  </si>
  <si>
    <t>A COTE ECOLE NORMALE SUPERIERE</t>
  </si>
  <si>
    <t>P097617166852F</t>
  </si>
  <si>
    <t>YMELE EPSE FODENG MADELEINE</t>
  </si>
  <si>
    <t>677332248</t>
  </si>
  <si>
    <t>OPP. FIANGO PHARMACY</t>
  </si>
  <si>
    <t>P058115244874L</t>
  </si>
  <si>
    <t>NDE MBE</t>
  </si>
  <si>
    <t>OLIVIER CYPRIEN</t>
  </si>
  <si>
    <t>P108515987584L</t>
  </si>
  <si>
    <t>OBIOHA EMMANUEL</t>
  </si>
  <si>
    <t>00237680716878</t>
  </si>
  <si>
    <t>P038318465190K</t>
  </si>
  <si>
    <t>KAMENI TCHABY</t>
  </si>
  <si>
    <t>LOUIS THIBOU</t>
  </si>
  <si>
    <t>699881731</t>
  </si>
  <si>
    <t>P106812626601U</t>
  </si>
  <si>
    <t>METIEGOUO EP. TCHEGHEBE</t>
  </si>
  <si>
    <t>697589132</t>
  </si>
  <si>
    <t>P019418538654J</t>
  </si>
  <si>
    <t>ALIMOU</t>
  </si>
  <si>
    <t>P010016870962A</t>
  </si>
  <si>
    <t>INSTITUTDERECHERCHEGEOLOGIQUE ET MINIERES</t>
  </si>
  <si>
    <t>M022316776817K</t>
  </si>
  <si>
    <t>0023702022023001</t>
  </si>
  <si>
    <t>PRESTATIONS DE SERVICES/COMMERCE GENERAL.</t>
  </si>
  <si>
    <t>P049017554021L</t>
  </si>
  <si>
    <t>GOMNANG TOUNKAP</t>
  </si>
  <si>
    <t>656706081</t>
  </si>
  <si>
    <t>P088616155020L</t>
  </si>
  <si>
    <t>666325253</t>
  </si>
  <si>
    <t>Tacha Modi</t>
  </si>
  <si>
    <t>P109616667806E</t>
  </si>
  <si>
    <t>ISSA MAHAMAT</t>
  </si>
  <si>
    <t>P025518478270R</t>
  </si>
  <si>
    <t>NGUITCHA NKAYE</t>
  </si>
  <si>
    <t>P015800255988E</t>
  </si>
  <si>
    <t>M091712651532T</t>
  </si>
  <si>
    <t>BAKNA SARL</t>
  </si>
  <si>
    <t>699834133</t>
  </si>
  <si>
    <t>M022014406922X</t>
  </si>
  <si>
    <t>KIF CONSULTING GROUP SARL</t>
  </si>
  <si>
    <t>P017700541892E</t>
  </si>
  <si>
    <t>NKARI TAMBOURA</t>
  </si>
  <si>
    <t>677397752</t>
  </si>
  <si>
    <t>HAPAG LLOYD</t>
  </si>
  <si>
    <t>P127517112754T</t>
  </si>
  <si>
    <t>YEUNG YIN IN</t>
  </si>
  <si>
    <t>DAVID PHILIPPE OLIVIER</t>
  </si>
  <si>
    <t>6 75 57 17 86</t>
  </si>
  <si>
    <t>PORT AUTONOME</t>
  </si>
  <si>
    <t>P018916608167L</t>
  </si>
  <si>
    <t>TAMINDAR MARIE</t>
  </si>
  <si>
    <t>MARCHÉ CENTRAL MERI</t>
  </si>
  <si>
    <t>P058414423596U</t>
  </si>
  <si>
    <t>FOLAK</t>
  </si>
  <si>
    <t>654 282 616</t>
  </si>
  <si>
    <t>P069316446095L</t>
  </si>
  <si>
    <t>HABIBA KITA</t>
  </si>
  <si>
    <t>P109816670741S</t>
  </si>
  <si>
    <t>MADJOGUE NOUBISSI</t>
  </si>
  <si>
    <t>00237655562619</t>
  </si>
  <si>
    <t>M022217035671J</t>
  </si>
  <si>
    <t>MIPAN SARL</t>
  </si>
  <si>
    <t>P019112504789N</t>
  </si>
  <si>
    <t>HAMMADOU ISSA</t>
  </si>
  <si>
    <t>661312567</t>
  </si>
  <si>
    <t>P118716428224U</t>
  </si>
  <si>
    <t>MURKWI</t>
  </si>
  <si>
    <t>HORTENSE.</t>
  </si>
  <si>
    <t>237697233455.</t>
  </si>
  <si>
    <t>P029317084562G</t>
  </si>
  <si>
    <t>KAMSU DJOMOU</t>
  </si>
  <si>
    <t>INGRID ARIELLE</t>
  </si>
  <si>
    <t>678245129</t>
  </si>
  <si>
    <t>P015612576218N</t>
  </si>
  <si>
    <t>ABOUBAKAR BAKO</t>
  </si>
  <si>
    <t>699 51 20 00</t>
  </si>
  <si>
    <t>BTQ/D001</t>
  </si>
  <si>
    <t>P122016257860H</t>
  </si>
  <si>
    <t>TCHAMDEU WELADJI LUCIENNE</t>
  </si>
  <si>
    <t>P015900285084Y</t>
  </si>
  <si>
    <t>TCHETNIA Marceline</t>
  </si>
  <si>
    <t>ETS TCHETNIA MARCELINE</t>
  </si>
  <si>
    <t>P037313332777W</t>
  </si>
  <si>
    <t>NTONGA HUBERT</t>
  </si>
  <si>
    <t>(ETS BEN BEN)</t>
  </si>
  <si>
    <t>P014416936584L</t>
  </si>
  <si>
    <t>677131545</t>
  </si>
  <si>
    <t>MONTAGNE MANGA BELLE</t>
  </si>
  <si>
    <t>P026800228586H</t>
  </si>
  <si>
    <t>TSAMO TATIENOU</t>
  </si>
  <si>
    <t>GILBERTE ELEONORE</t>
  </si>
  <si>
    <t>P129216427242M</t>
  </si>
  <si>
    <t>MAGOH TCHINDA</t>
  </si>
  <si>
    <t>BEATRICE LAURE</t>
  </si>
  <si>
    <t>00237683630043</t>
  </si>
  <si>
    <t>P128200463843R</t>
  </si>
  <si>
    <t>DALLE PAWOUO FLORETTE</t>
  </si>
  <si>
    <t>694202138</t>
  </si>
  <si>
    <t>COMPTOIR 528</t>
  </si>
  <si>
    <t>M050517169104Q</t>
  </si>
  <si>
    <t>SAINT LUKE BILINGUAL NURSERY AND PRIMARY SCHOOL</t>
  </si>
  <si>
    <t>677451688</t>
  </si>
  <si>
    <t>P019816047846K</t>
  </si>
  <si>
    <t>MOH NGANNOU</t>
  </si>
  <si>
    <t>00237682489678</t>
  </si>
  <si>
    <t>FOURNISSEUR DE L’ÉTAT &amp; BTP</t>
  </si>
  <si>
    <t>P036000197492F</t>
  </si>
  <si>
    <t>697649378</t>
  </si>
  <si>
    <t>2 ENTREE ALIKA</t>
  </si>
  <si>
    <t>M109412469355M</t>
  </si>
  <si>
    <t>FONDATION TCHUENTE</t>
  </si>
  <si>
    <t>EPFPSA</t>
  </si>
  <si>
    <t>6 73 55 78 27</t>
  </si>
  <si>
    <t>QTIER NDIANGDAM
LIEU DIT HÔPITAL
DE LA POLICE</t>
  </si>
  <si>
    <t>P017012417847X</t>
  </si>
  <si>
    <t>Ngefac Felicita Agendia</t>
  </si>
  <si>
    <t>677668521</t>
  </si>
  <si>
    <t>P118912628578T</t>
  </si>
  <si>
    <t>DJATSA CEDRIC</t>
  </si>
  <si>
    <t>697 086 611</t>
  </si>
  <si>
    <t>MAINTENANCE DE TÉLÉPHONE ET ACCESSOIRES</t>
  </si>
  <si>
    <t>P019517449879L</t>
  </si>
  <si>
    <t>KEMAJOU TCHEMO</t>
  </si>
  <si>
    <t>GIFT SERVICE</t>
  </si>
  <si>
    <t>00237695197799</t>
  </si>
  <si>
    <t>P016000049257X</t>
  </si>
  <si>
    <t>P018717177749Z</t>
  </si>
  <si>
    <t>678961526</t>
  </si>
  <si>
    <t>P039716903206S</t>
  </si>
  <si>
    <t>TAKOU TANEDJIO</t>
  </si>
  <si>
    <t>651755143</t>
  </si>
  <si>
    <t>YAOUNDE-CRADAT</t>
  </si>
  <si>
    <t>P039112502079H</t>
  </si>
  <si>
    <t>WONNA</t>
  </si>
  <si>
    <t>JOEL HERVE</t>
  </si>
  <si>
    <t>695249494</t>
  </si>
  <si>
    <t>P067518051937N</t>
  </si>
  <si>
    <t>DONGUE LADO</t>
  </si>
  <si>
    <t>GEORGES LUCCIONI</t>
  </si>
  <si>
    <t>P085516619172M</t>
  </si>
  <si>
    <t>KENMOGNE EPSE DOMBUE</t>
  </si>
  <si>
    <t>NINETTE</t>
  </si>
  <si>
    <t>677401842</t>
  </si>
  <si>
    <t>MIBOMAN</t>
  </si>
  <si>
    <t>P015616474419Y</t>
  </si>
  <si>
    <t>00237655838171</t>
  </si>
  <si>
    <t>VENTE DU CIMENT</t>
  </si>
  <si>
    <t>P077912553267B</t>
  </si>
  <si>
    <t>DJOIKENG YMELE</t>
  </si>
  <si>
    <t>AGNES MARIENNE</t>
  </si>
  <si>
    <t>699713452</t>
  </si>
  <si>
    <t>P109417058745H</t>
  </si>
  <si>
    <t>NDOUVNA</t>
  </si>
  <si>
    <t>JEAN MARC DE GAIDZOKOM</t>
  </si>
  <si>
    <t>691251438</t>
  </si>
  <si>
    <t>P107415251459M</t>
  </si>
  <si>
    <t>TCHOUPPE</t>
  </si>
  <si>
    <t>695522024</t>
  </si>
  <si>
    <t>LOGSSA</t>
  </si>
  <si>
    <t>M092015125437A</t>
  </si>
  <si>
    <t>MAC FOODS SARL</t>
  </si>
  <si>
    <t>699776846</t>
  </si>
  <si>
    <t>P119217116801B</t>
  </si>
  <si>
    <t>KENGNE OUMBE</t>
  </si>
  <si>
    <t>683150626</t>
  </si>
  <si>
    <t>P078217904983M</t>
  </si>
  <si>
    <t>NKAM ASSOUA-BE</t>
  </si>
  <si>
    <t>P129218045674S</t>
  </si>
  <si>
    <t>NDZEDZEN LUBABATU</t>
  </si>
  <si>
    <t>YUNGLA</t>
  </si>
  <si>
    <t>00237670239405</t>
  </si>
  <si>
    <t>P018612301514E</t>
  </si>
  <si>
    <t>EBAH EPAH FABIEN</t>
  </si>
  <si>
    <t>670339481</t>
  </si>
  <si>
    <t>P036815262354C</t>
  </si>
  <si>
    <t>LEKEUFACK NKENFACK</t>
  </si>
  <si>
    <t>P019816217094Q</t>
  </si>
  <si>
    <t>GBEFFON ASSIBA</t>
  </si>
  <si>
    <t>LEONIE NAIMA</t>
  </si>
  <si>
    <t>675801903</t>
  </si>
  <si>
    <t>P076700500866F</t>
  </si>
  <si>
    <t>.ND</t>
  </si>
  <si>
    <t>P060116380237S</t>
  </si>
  <si>
    <t>MOUDZE TAMDE PRINCE</t>
  </si>
  <si>
    <t>06165151515</t>
  </si>
  <si>
    <t>P019518449891T</t>
  </si>
  <si>
    <t>DOMMO NGNEKOU</t>
  </si>
  <si>
    <t>RAYMONDE IRENEE</t>
  </si>
  <si>
    <t>698235629</t>
  </si>
  <si>
    <t>PETIT PIMENT</t>
  </si>
  <si>
    <t>P076212435234Z</t>
  </si>
  <si>
    <t>EBEH EPSE BEYEME ELISE MADELEINE</t>
  </si>
  <si>
    <t>ETS EBEH BEYEME ELISE MADELEINE</t>
  </si>
  <si>
    <t>696 215 502</t>
  </si>
  <si>
    <t>P017312756541G</t>
  </si>
  <si>
    <t>673946976</t>
  </si>
  <si>
    <t>M020617691682G</t>
  </si>
  <si>
    <t>INSTITUT ACADEMIQUE DR JOËL EKINDI</t>
  </si>
  <si>
    <t>IADJE</t>
  </si>
  <si>
    <t>670217679</t>
  </si>
  <si>
    <t>BONANGANDO</t>
  </si>
  <si>
    <t>M082316035066D</t>
  </si>
  <si>
    <t>GLOBAL SERVICES SARL U</t>
  </si>
  <si>
    <t>00237620087699</t>
  </si>
  <si>
    <t>EXPLOITANT FORESTIERE</t>
  </si>
  <si>
    <t>M129518431376A</t>
  </si>
  <si>
    <t>PEMACO SARL</t>
  </si>
  <si>
    <t>695431023</t>
  </si>
  <si>
    <t>DERRIÈRE LES RAILS</t>
  </si>
  <si>
    <t>EXTRACTION DE PIERRES, DE SABLES ET D'ARGILES</t>
  </si>
  <si>
    <t>M042416729605R</t>
  </si>
  <si>
    <t>SOCIETE DYNAMIQUE DE "4"</t>
  </si>
  <si>
    <t>SD"4"</t>
  </si>
  <si>
    <t>237677895676</t>
  </si>
  <si>
    <t>P059716694956T</t>
  </si>
  <si>
    <t>JEFFREY TYOKASE</t>
  </si>
  <si>
    <t>00237679860325</t>
  </si>
  <si>
    <t>M032116054538G</t>
  </si>
  <si>
    <t>SINEWY TRADING AND CONTRACTING COMPANY LIMITED</t>
  </si>
  <si>
    <t>651711857</t>
  </si>
  <si>
    <t>CHIEF STREET MILE 17</t>
  </si>
  <si>
    <t>P017312505703X</t>
  </si>
  <si>
    <t>CHEYE NGUELEO</t>
  </si>
  <si>
    <t>659699833</t>
  </si>
  <si>
    <t>P019212419418J</t>
  </si>
  <si>
    <t>ATEBA ATEBA ETIENNE BRICE</t>
  </si>
  <si>
    <t>ETS ATEBA</t>
  </si>
  <si>
    <t>675215775</t>
  </si>
  <si>
    <t>P079316930150B</t>
  </si>
  <si>
    <t>KAMGUIA EPSE DJOKO</t>
  </si>
  <si>
    <t>LAURE MICHELLE</t>
  </si>
  <si>
    <t>694047687</t>
  </si>
  <si>
    <t>M022416429608B</t>
  </si>
  <si>
    <t>00KL695884489</t>
  </si>
  <si>
    <t>P037317366275A</t>
  </si>
  <si>
    <t>BEACH DIZANGUE</t>
  </si>
  <si>
    <t>P036500153989R</t>
  </si>
  <si>
    <t>TCHAKOUNTE HAPPI</t>
  </si>
  <si>
    <t>FORAGE (PRESTATIONS DE SERVICES)</t>
  </si>
  <si>
    <t>P098617388731Z</t>
  </si>
  <si>
    <t>MERLIN (ETS D.M FORAGE)</t>
  </si>
  <si>
    <t>0023769539220</t>
  </si>
  <si>
    <t>DERRIÈRE GENIE MILITAIRE (CAMP MAREE)</t>
  </si>
  <si>
    <t>M022117115707R</t>
  </si>
  <si>
    <t>SOCIETE COOPERATIVE SIMPLIFIEE DES PRODUCTEURS DE COTON DE OURO KESSOUM 2</t>
  </si>
  <si>
    <t>SCOOPS MAGUEBA</t>
  </si>
  <si>
    <t>OURO KESSOUM 2</t>
  </si>
  <si>
    <t>P059217133242P</t>
  </si>
  <si>
    <t>THÉRÈSE CHRISTELLE</t>
  </si>
  <si>
    <t>690489950</t>
  </si>
  <si>
    <t>MENGANG II</t>
  </si>
  <si>
    <t>P126617789653E</t>
  </si>
  <si>
    <t>MAGNI NGUEU</t>
  </si>
  <si>
    <t>679172717</t>
  </si>
  <si>
    <t>MINISTERE DE LA DEFENSE</t>
  </si>
  <si>
    <t>P099815972067F</t>
  </si>
  <si>
    <t>NILO</t>
  </si>
  <si>
    <t>BROWN BANGOKO</t>
  </si>
  <si>
    <t>683957450</t>
  </si>
  <si>
    <t>TECHNICIEN STAFFEUR</t>
  </si>
  <si>
    <t>P049616700381R</t>
  </si>
  <si>
    <t>MANGA NOAH</t>
  </si>
  <si>
    <t>00237655435735</t>
  </si>
  <si>
    <t>DOUALA PK 1</t>
  </si>
  <si>
    <t>P046900167309D</t>
  </si>
  <si>
    <t>656030939</t>
  </si>
  <si>
    <t>M062417015851F</t>
  </si>
  <si>
    <t>PP99 MULTITRUST</t>
  </si>
  <si>
    <t>LA FACILITATION DE L'INSTALLATION DES ENTREPRISES INDUSTRIELLES ÉTRANGÈRES AU CAMEROUN</t>
  </si>
  <si>
    <t>699561202</t>
  </si>
  <si>
    <t>P049316982608D</t>
  </si>
  <si>
    <t>NGO NTJAM</t>
  </si>
  <si>
    <t>699627977</t>
  </si>
  <si>
    <t>P067600157592A</t>
  </si>
  <si>
    <t>CHIDI OLISAKWE</t>
  </si>
  <si>
    <t>CMG</t>
  </si>
  <si>
    <t>P049817160501U</t>
  </si>
  <si>
    <t>ALEX MAXIME</t>
  </si>
  <si>
    <t>00237690810124</t>
  </si>
  <si>
    <t>UCB CAMEROUN</t>
  </si>
  <si>
    <t>P087217137367F</t>
  </si>
  <si>
    <t>KEPGUE SEUTCHI</t>
  </si>
  <si>
    <t>LOUIS CHARLIN</t>
  </si>
  <si>
    <t>699229344</t>
  </si>
  <si>
    <t>CARREFOUR CHAMP DE TIRE</t>
  </si>
  <si>
    <t>P060117162064C</t>
  </si>
  <si>
    <t>BERTHELEMY LDEDAWA</t>
  </si>
  <si>
    <t>691352453</t>
  </si>
  <si>
    <t>SUPER MARCHÉ</t>
  </si>
  <si>
    <t>P099016446428W</t>
  </si>
  <si>
    <t>TCHUISSEU PEDJI</t>
  </si>
  <si>
    <t>694138089</t>
  </si>
  <si>
    <t>P129218180968W</t>
  </si>
  <si>
    <t>TIOMELA TATSABONG</t>
  </si>
  <si>
    <t>00237673177515</t>
  </si>
  <si>
    <t>P037912575117H</t>
  </si>
  <si>
    <t>MEZATIO SOBGOUM ANDRE</t>
  </si>
  <si>
    <t>CYBERNO-NET</t>
  </si>
  <si>
    <t>698 38 07 27</t>
  </si>
  <si>
    <t>FACE CDI BENOUE</t>
  </si>
  <si>
    <t>P108311596375T</t>
  </si>
  <si>
    <t>DADJO MOPI BERTRAND</t>
  </si>
  <si>
    <t>79472006</t>
  </si>
  <si>
    <t>P017812172739J</t>
  </si>
  <si>
    <t>MBOKEM LUCAS</t>
  </si>
  <si>
    <t>674717462</t>
  </si>
  <si>
    <t>TRANSPORT DE PRODUITS SABC</t>
  </si>
  <si>
    <t>M050300015405E</t>
  </si>
  <si>
    <t>NODICAM</t>
  </si>
  <si>
    <t>NODICAM SARL</t>
  </si>
  <si>
    <t>699644510</t>
  </si>
  <si>
    <t>P118816955371F</t>
  </si>
  <si>
    <t>AKALE DIEUDONNE</t>
  </si>
  <si>
    <t>652378837</t>
  </si>
  <si>
    <t>CARREFOUR HÔPITAL</t>
  </si>
  <si>
    <t>P048516433304H</t>
  </si>
  <si>
    <t>MABREI</t>
  </si>
  <si>
    <t>697613030</t>
  </si>
  <si>
    <t>P060017155281M</t>
  </si>
  <si>
    <t>DONGMO JIAZET</t>
  </si>
  <si>
    <t>YANN PAVEL</t>
  </si>
  <si>
    <t>654481007</t>
  </si>
  <si>
    <t>P059317467761G</t>
  </si>
  <si>
    <t>NJIA SAMEN</t>
  </si>
  <si>
    <t>697250778</t>
  </si>
  <si>
    <t>M090817236062H</t>
  </si>
  <si>
    <t>CETIC DE EMTSE</t>
  </si>
  <si>
    <t>650870679</t>
  </si>
  <si>
    <t>M028016393272L</t>
  </si>
  <si>
    <t>EKON DIKA EPSE MBAPPE ANGÈLE SOLANGE</t>
  </si>
  <si>
    <t>00237500600921</t>
  </si>
  <si>
    <t>P037216417654C</t>
  </si>
  <si>
    <t>00237699337282</t>
  </si>
  <si>
    <t>P028012629726C</t>
  </si>
  <si>
    <t>TCHUISSEU GUY PATRIQUE</t>
  </si>
  <si>
    <t>TCHUISSEU GUY</t>
  </si>
  <si>
    <t>672428231</t>
  </si>
  <si>
    <t>NOUV BAT A COTE ST HELENE</t>
  </si>
  <si>
    <t>P056100231827K</t>
  </si>
  <si>
    <t>TCHOUMTA LUC</t>
  </si>
  <si>
    <t>ETS LUC &amp; ROSE</t>
  </si>
  <si>
    <t>P049918092995W</t>
  </si>
  <si>
    <t>FABOVE</t>
  </si>
  <si>
    <t>675127014</t>
  </si>
  <si>
    <t>P048916041691F</t>
  </si>
  <si>
    <t>KANOUWO</t>
  </si>
  <si>
    <t>GERALDINE PATRICIA</t>
  </si>
  <si>
    <t>P018814368161L</t>
  </si>
  <si>
    <t>WAMBOU TCHOUNKEU ANNIE CHANCELLE</t>
  </si>
  <si>
    <t>ETS ROYAUME DU POULET</t>
  </si>
  <si>
    <t>M022217151961M</t>
  </si>
  <si>
    <t>IMPACT</t>
  </si>
  <si>
    <t>00237657503296/693451382</t>
  </si>
  <si>
    <t>RUE UM NYOBE</t>
  </si>
  <si>
    <t>P109012602503S</t>
  </si>
  <si>
    <t>MAFFO KAFFO MERVILLE HUGUETTE</t>
  </si>
  <si>
    <t>674515973</t>
  </si>
  <si>
    <t>P126512068521U</t>
  </si>
  <si>
    <t>ELAT ROGER</t>
  </si>
  <si>
    <t>679680883</t>
  </si>
  <si>
    <t>P019617172416S</t>
  </si>
  <si>
    <t>P039517028859P</t>
  </si>
  <si>
    <t>P109716619318Z</t>
  </si>
  <si>
    <t>FACE PETIT JEAN</t>
  </si>
  <si>
    <t>P016318560893D</t>
  </si>
  <si>
    <t>CHEMY</t>
  </si>
  <si>
    <t>00237677034847</t>
  </si>
  <si>
    <t>677034847</t>
  </si>
  <si>
    <t>P047912176225R</t>
  </si>
  <si>
    <t>ADIGONO BENJAMIN</t>
  </si>
  <si>
    <t>673897989</t>
  </si>
  <si>
    <t>CASH PLUS</t>
  </si>
  <si>
    <t>P039615985635Y</t>
  </si>
  <si>
    <t>ATABONG EWOUGO</t>
  </si>
  <si>
    <t>671446684</t>
  </si>
  <si>
    <t>OILIBIA</t>
  </si>
  <si>
    <t>P120517148026W</t>
  </si>
  <si>
    <t>BOUZEKO SOKING</t>
  </si>
  <si>
    <t>JEAN CRÉMAILLÈRE</t>
  </si>
  <si>
    <t>674608359</t>
  </si>
  <si>
    <t>651366787</t>
  </si>
  <si>
    <t>MINI Quincaillerie</t>
  </si>
  <si>
    <t>P089215427299B</t>
  </si>
  <si>
    <t>BOUKEU TIKENG</t>
  </si>
  <si>
    <t>P108918097296Z</t>
  </si>
  <si>
    <t>KEMBOU NKEPDEP</t>
  </si>
  <si>
    <t>00237655360029</t>
  </si>
  <si>
    <t>P017116970289X</t>
  </si>
  <si>
    <t>SOKOUDJOU FONGA ABDELCORAN</t>
  </si>
  <si>
    <t>P028417108868L</t>
  </si>
  <si>
    <t>673624894</t>
  </si>
  <si>
    <t>M022118461116Y</t>
  </si>
  <si>
    <t>BONHEUR</t>
  </si>
  <si>
    <t>P108617011537Z</t>
  </si>
  <si>
    <t>ASTRIDE MIREILLE</t>
  </si>
  <si>
    <t>P098012710943H</t>
  </si>
  <si>
    <t>LOBE NDOUMBE</t>
  </si>
  <si>
    <t>YVES CYRILLE</t>
  </si>
  <si>
    <t>M071612727725C</t>
  </si>
  <si>
    <t>GIC AJEPROC-CAM</t>
  </si>
  <si>
    <t>655607017</t>
  </si>
  <si>
    <t>P096511546113T</t>
  </si>
  <si>
    <t>BENEDICT TARE AKOH</t>
  </si>
  <si>
    <t>695292888</t>
  </si>
  <si>
    <t>BEHIND SNEC</t>
  </si>
  <si>
    <t>P038718542039J</t>
  </si>
  <si>
    <t>KAMDEM WABINWA</t>
  </si>
  <si>
    <t>GILLES ARMAND</t>
  </si>
  <si>
    <t>691164360</t>
  </si>
  <si>
    <t>MORGUE</t>
  </si>
  <si>
    <t>P019012516639Z</t>
  </si>
  <si>
    <t>ATSAFACK MARIE FELICITE</t>
  </si>
  <si>
    <t>699213347</t>
  </si>
  <si>
    <t>AZUENLA</t>
  </si>
  <si>
    <t>PONT BAOBAH</t>
  </si>
  <si>
    <t>P018717140708L</t>
  </si>
  <si>
    <t>BIAKEU SOLANGE AIMEE</t>
  </si>
  <si>
    <t>P026412497408A</t>
  </si>
  <si>
    <t>KENPA</t>
  </si>
  <si>
    <t>P047800484184S</t>
  </si>
  <si>
    <t>MBAJWA</t>
  </si>
  <si>
    <t>699325115</t>
  </si>
  <si>
    <t>P069317598362A</t>
  </si>
  <si>
    <t>00237656217657</t>
  </si>
  <si>
    <t>KIKA ROAD</t>
  </si>
  <si>
    <t>CABINET D'AVOCATS</t>
  </si>
  <si>
    <t>M112316356027J</t>
  </si>
  <si>
    <t>NGO BABA &amp; PARTNERS</t>
  </si>
  <si>
    <t>FOURNITURE ET INSTALLATION DU MATERIEL SOLAIRE</t>
  </si>
  <si>
    <t>P070117112105D</t>
  </si>
  <si>
    <t>MONETYACK</t>
  </si>
  <si>
    <t>BIENVENU YANNIS</t>
  </si>
  <si>
    <t>699577968</t>
  </si>
  <si>
    <t>CARREFOUR SARAH</t>
  </si>
  <si>
    <t>P129816712379P</t>
  </si>
  <si>
    <t>BEIDARY</t>
  </si>
  <si>
    <t>00237659702366</t>
  </si>
  <si>
    <t>BEEDI CHARLY</t>
  </si>
  <si>
    <t>P128916624859E</t>
  </si>
  <si>
    <t>FOREIN</t>
  </si>
  <si>
    <t>671540757</t>
  </si>
  <si>
    <t>P079818542858Q</t>
  </si>
  <si>
    <t>TCHAKOUNTE KOMBOU</t>
  </si>
  <si>
    <t>691020351</t>
  </si>
  <si>
    <t>QUAETIER MAKAA</t>
  </si>
  <si>
    <t>P099118497384C</t>
  </si>
  <si>
    <t>ONGMOUTIOB</t>
  </si>
  <si>
    <t>ANASTASIE STÉPHANIE</t>
  </si>
  <si>
    <t>00237698764341</t>
  </si>
  <si>
    <t>698764341</t>
  </si>
  <si>
    <t>P078617947705D</t>
  </si>
  <si>
    <t>NOUBI CHETA</t>
  </si>
  <si>
    <t>699 71 29 46</t>
  </si>
  <si>
    <t>CARREFOUR BASTOS DERRIERE LA</t>
  </si>
  <si>
    <t>P127012243747C</t>
  </si>
  <si>
    <t>NSANGUE NGARIMA TH</t>
  </si>
  <si>
    <t>P109518079473A</t>
  </si>
  <si>
    <t>DORICE CÉCILE</t>
  </si>
  <si>
    <t>00237654945361</t>
  </si>
  <si>
    <t>P118012632151Q</t>
  </si>
  <si>
    <t>PATRICK NGUCHEDE</t>
  </si>
  <si>
    <t>675615808</t>
  </si>
  <si>
    <t>P088216065342N</t>
  </si>
  <si>
    <t>691887124</t>
  </si>
  <si>
    <t>BRIQUETERIE-PRESTATIONS DE SERVICES</t>
  </si>
  <si>
    <t>P048712619236U</t>
  </si>
  <si>
    <t>MACHIGO ANNIE DIANE</t>
  </si>
  <si>
    <t>ETS SOLID.CONFORT-BRIC</t>
  </si>
  <si>
    <t>650815628</t>
  </si>
  <si>
    <t>LEENDI</t>
  </si>
  <si>
    <t>VENTRE PRODUIT ET ACCESSOIRES DE SOUDURE</t>
  </si>
  <si>
    <t>P078516162017U</t>
  </si>
  <si>
    <t>DJEUTEM</t>
  </si>
  <si>
    <t>00237652327930</t>
  </si>
  <si>
    <t>P010018058988C</t>
  </si>
  <si>
    <t>JANET NNENA</t>
  </si>
  <si>
    <t>00237675588073..</t>
  </si>
  <si>
    <t>PROLOG</t>
  </si>
  <si>
    <t>P038817158199K</t>
  </si>
  <si>
    <t>DIKWE</t>
  </si>
  <si>
    <t>690215966</t>
  </si>
  <si>
    <t>P088717778157E</t>
  </si>
  <si>
    <t>PENKA DEFFO</t>
  </si>
  <si>
    <t>695043550</t>
  </si>
  <si>
    <t>P088817223682Q</t>
  </si>
  <si>
    <t>MATCHEGHO FOSSO</t>
  </si>
  <si>
    <t>P059113755213G</t>
  </si>
  <si>
    <t>DANZABE ZOUDJONNE RAPHAEL</t>
  </si>
  <si>
    <t>698226942</t>
  </si>
  <si>
    <t>P019517918505Y</t>
  </si>
  <si>
    <t>ANAKEU DONGMO</t>
  </si>
  <si>
    <t>P089116753054Z</t>
  </si>
  <si>
    <t>KENGNE NZO</t>
  </si>
  <si>
    <t>00237670608801</t>
  </si>
  <si>
    <t>P119015066971Q</t>
  </si>
  <si>
    <t>NONO WETE</t>
  </si>
  <si>
    <t>JOSIANE MARTINE</t>
  </si>
  <si>
    <t>M022118500032F</t>
  </si>
  <si>
    <t>GREEN INNOVATIVE'S</t>
  </si>
  <si>
    <t>AVANT IUT</t>
  </si>
  <si>
    <t>P117014403332E</t>
  </si>
  <si>
    <t>693007108</t>
  </si>
  <si>
    <t>P016400536173C</t>
  </si>
  <si>
    <t>DJIOLO LOUIS DAVID</t>
  </si>
  <si>
    <t>ETUDE ME DJIOLO</t>
  </si>
  <si>
    <t>699974747</t>
  </si>
  <si>
    <t>YAGOUA/Commercial</t>
  </si>
  <si>
    <t>P117512501672T</t>
  </si>
  <si>
    <t>BAMAL MARIE SYDONIE</t>
  </si>
  <si>
    <t>699454117</t>
  </si>
  <si>
    <t>A COTE AUBERGE LE PACIFIQUE</t>
  </si>
  <si>
    <t>P106012631762N</t>
  </si>
  <si>
    <t>NDJAMENI</t>
  </si>
  <si>
    <t>678146842</t>
  </si>
  <si>
    <t>P028817148051C</t>
  </si>
  <si>
    <t>655607237</t>
  </si>
  <si>
    <t>P018417667938M</t>
  </si>
  <si>
    <t>ABDOURAMAN IBRAHIMA</t>
  </si>
  <si>
    <t>00237695044316</t>
  </si>
  <si>
    <t>P047818074991U</t>
  </si>
  <si>
    <t>MBIANKWO</t>
  </si>
  <si>
    <t>ANNIE SOLANGE</t>
  </si>
  <si>
    <t>00237696577831</t>
  </si>
  <si>
    <t>BOMDOMPAIR</t>
  </si>
  <si>
    <t>EXPERTISE ET CONSEILS DANS LES SERVICES MARITIMES</t>
  </si>
  <si>
    <t>M012116309148R</t>
  </si>
  <si>
    <t>AIR MARITIME CONSULTING (AMC) SARL</t>
  </si>
  <si>
    <t>AMC SARL</t>
  </si>
  <si>
    <t>693006997</t>
  </si>
  <si>
    <t>FACE ENTRÉE DE LA GARE</t>
  </si>
  <si>
    <t>P066216878164R</t>
  </si>
  <si>
    <t>670108219</t>
  </si>
  <si>
    <t>M010900026475K</t>
  </si>
  <si>
    <t>PHARMACIE DU GD MARCHE</t>
  </si>
  <si>
    <t>P108016851055R</t>
  </si>
  <si>
    <t>EBAI NJUI</t>
  </si>
  <si>
    <t>P128616672581L</t>
  </si>
  <si>
    <t>MANFOUO FOPA</t>
  </si>
  <si>
    <t>DARDINE NOËL</t>
  </si>
  <si>
    <t>00237696288210</t>
  </si>
  <si>
    <t>EMPLOYE COMPRESS</t>
  </si>
  <si>
    <t>P068513340777B</t>
  </si>
  <si>
    <t>MACHEDJOU MBAKAM GWLADYS MERLINE</t>
  </si>
  <si>
    <t>677041269</t>
  </si>
  <si>
    <t>MBANKOMO YAOUNDE</t>
  </si>
  <si>
    <t>P116212580475A</t>
  </si>
  <si>
    <t>BITENG EPSE NACK JEANNE</t>
  </si>
  <si>
    <t>FACE HOIPTAL REGIONAL ANNEXE</t>
  </si>
  <si>
    <t>M091712676986D</t>
  </si>
  <si>
    <t>LCF-CONSEIL SARL</t>
  </si>
  <si>
    <t>696219610</t>
  </si>
  <si>
    <t>FACE FOKOU.IMMEUBLE SAMSUNG</t>
  </si>
  <si>
    <t>P127912566144U</t>
  </si>
  <si>
    <t>MATSING SOH</t>
  </si>
  <si>
    <t>P069818380399G</t>
  </si>
  <si>
    <t>EBANG MONIQUE ESP</t>
  </si>
  <si>
    <t>TOTO</t>
  </si>
  <si>
    <t>P014817110087N</t>
  </si>
  <si>
    <t>KODJI NDEFBAI</t>
  </si>
  <si>
    <t>659226128</t>
  </si>
  <si>
    <t>P028517800911W</t>
  </si>
  <si>
    <t>PAGNA FOUH</t>
  </si>
  <si>
    <t>696 76 13 44</t>
  </si>
  <si>
    <t>P019018406497J</t>
  </si>
  <si>
    <t>NGASSA AMADOU TEX</t>
  </si>
  <si>
    <t>0023767401203300</t>
  </si>
  <si>
    <t>P018912492576W</t>
  </si>
  <si>
    <t>TCHAGWA NGASSA</t>
  </si>
  <si>
    <t>JESUS LIONEL</t>
  </si>
  <si>
    <t>P097500485432D</t>
  </si>
  <si>
    <t>HINLARI GASTON NOEL</t>
  </si>
  <si>
    <t>TOTAL GAROUA</t>
  </si>
  <si>
    <t>P082417012366E</t>
  </si>
  <si>
    <t>TCHAMABE TIENTCHEU</t>
  </si>
  <si>
    <t>654897556</t>
  </si>
  <si>
    <t>P049317559658H</t>
  </si>
  <si>
    <t>NAHA MAHAMADOU</t>
  </si>
  <si>
    <t>00237673431505</t>
  </si>
  <si>
    <t>P067118077822P</t>
  </si>
  <si>
    <t>650316923</t>
  </si>
  <si>
    <t>P117912493431U</t>
  </si>
  <si>
    <t>ANEKE SUNDAY CHUKWUEMEKA</t>
  </si>
  <si>
    <t>ETS ANEKE SUNDAY CHUKWUEMEKA</t>
  </si>
  <si>
    <t>675178170</t>
  </si>
  <si>
    <t>P016100546796A</t>
  </si>
  <si>
    <t>MEBE ZO'O EPSE AKONO ZEH CELESTINE</t>
  </si>
  <si>
    <t>ETS MEBE ZO'O</t>
  </si>
  <si>
    <t>69954312</t>
  </si>
  <si>
    <t>P119118301036L</t>
  </si>
  <si>
    <t>NDONO</t>
  </si>
  <si>
    <t>690348853</t>
  </si>
  <si>
    <t>ZOETELE ANCIEN MARCHE</t>
  </si>
  <si>
    <t>P010017442358Z</t>
  </si>
  <si>
    <t>NDAM SEIDOU</t>
  </si>
  <si>
    <t>00237655899754</t>
  </si>
  <si>
    <t>P097618253798Q</t>
  </si>
  <si>
    <t>MALONTSOP</t>
  </si>
  <si>
    <t>00237691620954</t>
  </si>
  <si>
    <t>691620954 DESCENTE BRASSERIE EBOLOWA</t>
  </si>
  <si>
    <t>P067912725060D</t>
  </si>
  <si>
    <t>LOUIS-HERVE</t>
  </si>
  <si>
    <t>694567982</t>
  </si>
  <si>
    <t>P047816425435F</t>
  </si>
  <si>
    <t>00237672124114</t>
  </si>
  <si>
    <t>M081712646821C</t>
  </si>
  <si>
    <t>SOCIETE CIVILE IMMOBILIERE MAHEUTCHOU</t>
  </si>
  <si>
    <t>SCI MAHEUTCHOU</t>
  </si>
  <si>
    <t>677742099</t>
  </si>
  <si>
    <t>RUE CASTELNAU DERRIERE AKWA PALACE</t>
  </si>
  <si>
    <t>P118415118895U</t>
  </si>
  <si>
    <t>POUNA LEUNAH</t>
  </si>
  <si>
    <t>THÉRÈSE NADEGE</t>
  </si>
  <si>
    <t>VENTE PDUTS PHYTO SANITAIRES</t>
  </si>
  <si>
    <t>M041912785638C</t>
  </si>
  <si>
    <t>PHARMACIES DES JARDI?IERS</t>
  </si>
  <si>
    <t>675693969</t>
  </si>
  <si>
    <t>VENTE BEIGNETS &amp; HARICOT</t>
  </si>
  <si>
    <t>P035512636477B</t>
  </si>
  <si>
    <t>NDJOCK YEMNGA</t>
  </si>
  <si>
    <t>678883113</t>
  </si>
  <si>
    <t>P079917131545K</t>
  </si>
  <si>
    <t>YOHANDE MODESTE</t>
  </si>
  <si>
    <t>656699478</t>
  </si>
  <si>
    <t>P128617347908M</t>
  </si>
  <si>
    <t>M072116373604M</t>
  </si>
  <si>
    <t>SPECIAL SECURITY AND SERVICES</t>
  </si>
  <si>
    <t>SECURITE DES BIENS ET DES PERSONNES,SECURITE INFORMATIQUE ET ÉLECTRONIQUE</t>
  </si>
  <si>
    <t>DERRIÈRE LE DÉPÔT DE PLANCHES</t>
  </si>
  <si>
    <t>M061816947614G</t>
  </si>
  <si>
    <t>MADAMA SP. ZOO LTD</t>
  </si>
  <si>
    <t>MADAMA LTD</t>
  </si>
  <si>
    <t>652766929</t>
  </si>
  <si>
    <t>P116912068485J</t>
  </si>
  <si>
    <t>MONTHE FRANCOIS BLAISE</t>
  </si>
  <si>
    <t>""ETS GENERATION COMPANY SCES</t>
  </si>
  <si>
    <t>699926234</t>
  </si>
  <si>
    <t>P018117137055T</t>
  </si>
  <si>
    <t>ABBA ABDOURAMAN</t>
  </si>
  <si>
    <t>673418171</t>
  </si>
  <si>
    <t>P127916409255C</t>
  </si>
  <si>
    <t>KAIVEN</t>
  </si>
  <si>
    <t>BONIVENTURE FON</t>
  </si>
  <si>
    <t>0023768313178</t>
  </si>
  <si>
    <t>P047400463413R</t>
  </si>
  <si>
    <t>YONGBANG FRANCIS</t>
  </si>
  <si>
    <t>679 68 29 93</t>
  </si>
  <si>
    <t>M062116280703C</t>
  </si>
  <si>
    <t>E-CONCEPTION SARL</t>
  </si>
  <si>
    <t>655124566</t>
  </si>
  <si>
    <t>P037317053712M</t>
  </si>
  <si>
    <t>BAR/RESTAURANT, CATERING SERVICES, GENERAL CONTRACTS/SUPPLIES</t>
  </si>
  <si>
    <t>677567157</t>
  </si>
  <si>
    <t>P067918468195W</t>
  </si>
  <si>
    <t>ANIKWENZE ONYEBUCHI</t>
  </si>
  <si>
    <t>NKOLMITATAG</t>
  </si>
  <si>
    <t>VENTE TELEHONES ET ACCESSOIRES</t>
  </si>
  <si>
    <t>P018416788941B</t>
  </si>
  <si>
    <t>679740116</t>
  </si>
  <si>
    <t>P036718371622F</t>
  </si>
  <si>
    <t>BRUSLE ENOW</t>
  </si>
  <si>
    <t>00237676762343</t>
  </si>
  <si>
    <t>M042416672325M</t>
  </si>
  <si>
    <t>INTERNATIONAL SUCCESS CORPORATION SARL</t>
  </si>
  <si>
    <t>I.S.C SARL</t>
  </si>
  <si>
    <t>GARAGE DE FORMATION, AUTO ECOLE, CENTRE DE FORMATION, GARAGE AUTOMOBILE</t>
  </si>
  <si>
    <t>690313673</t>
  </si>
  <si>
    <t>P029218317207Q</t>
  </si>
  <si>
    <t>MARLYSE.</t>
  </si>
  <si>
    <t>677772374</t>
  </si>
  <si>
    <t>P066517008428Q</t>
  </si>
  <si>
    <t>ATSAMO FRÉDÉRIC</t>
  </si>
  <si>
    <t>(LTTR 882 AV)</t>
  </si>
  <si>
    <t>RABOTERIE -SNACK BAR</t>
  </si>
  <si>
    <t>P027812410877D</t>
  </si>
  <si>
    <t>SOH OUABO</t>
  </si>
  <si>
    <t>JULES MIRABEAU</t>
  </si>
  <si>
    <t>656748429</t>
  </si>
  <si>
    <t>P078517147539J</t>
  </si>
  <si>
    <t>695042119</t>
  </si>
  <si>
    <t>P039016420246E</t>
  </si>
  <si>
    <t>00237674011486</t>
  </si>
  <si>
    <t>RESPONSABLE PROCESS</t>
  </si>
  <si>
    <t>P108417165339N</t>
  </si>
  <si>
    <t>OTSAMA TSIMI</t>
  </si>
  <si>
    <t>ARSENE OLIVIER</t>
  </si>
  <si>
    <t>P017917139333F</t>
  </si>
  <si>
    <t>AKOUEMO ZEBAZE KENFACK</t>
  </si>
  <si>
    <t>698064660</t>
  </si>
  <si>
    <t>P077516370414W</t>
  </si>
  <si>
    <t>ADZENG WALTER ALOYS</t>
  </si>
  <si>
    <t>ETS WALT CONCEPT</t>
  </si>
  <si>
    <t>M042416717339S</t>
  </si>
  <si>
    <t>SOCIETE CAMEROUNAISE DE PRESTATIONS DE SERVICES</t>
  </si>
  <si>
    <t>SCPS SARL</t>
  </si>
  <si>
    <t>00237694082724</t>
  </si>
  <si>
    <t>VENTE D'OBJETS D'ARTS</t>
  </si>
  <si>
    <t>P099000544948H</t>
  </si>
  <si>
    <t>NJIEMOUN NJOYA</t>
  </si>
  <si>
    <t>696608591</t>
  </si>
  <si>
    <t>P028815258181X</t>
  </si>
  <si>
    <t>TALONWA</t>
  </si>
  <si>
    <t>656764487</t>
  </si>
  <si>
    <t>P108616680803C</t>
  </si>
  <si>
    <t>NKWENTY EHON</t>
  </si>
  <si>
    <t>GILLES COLBERT</t>
  </si>
  <si>
    <t>00237694254622</t>
  </si>
  <si>
    <t>P126617975346M</t>
  </si>
  <si>
    <t>NOUBISSI FOTSO</t>
  </si>
  <si>
    <t>P032016236297X</t>
  </si>
  <si>
    <t>SEUDJO TCHATCHUE</t>
  </si>
  <si>
    <t>ROLLINE</t>
  </si>
  <si>
    <t>0023762012135005</t>
  </si>
  <si>
    <t>M011400048578B</t>
  </si>
  <si>
    <t>STE LTR SARL</t>
  </si>
  <si>
    <t>237 674526295</t>
  </si>
  <si>
    <t>P019016487044T</t>
  </si>
  <si>
    <t>OUSMAN DOUGDJE</t>
  </si>
  <si>
    <t>00237696554640</t>
  </si>
  <si>
    <t>CARREFOUR MONT MANDARA</t>
  </si>
  <si>
    <t>COMMERCE GÉNÉRAL (VENTE-CHAUSSURE)</t>
  </si>
  <si>
    <t>P078117885731G</t>
  </si>
  <si>
    <t>TEMGOUA MALLAH</t>
  </si>
  <si>
    <t>P078816105009R</t>
  </si>
  <si>
    <t>YMELE KENBOU ERIC</t>
  </si>
  <si>
    <t>+237 679742680</t>
  </si>
  <si>
    <t>DAM'AS</t>
  </si>
  <si>
    <t>P078517107096E</t>
  </si>
  <si>
    <t>EZEKAFOR IKECHUKWU</t>
  </si>
  <si>
    <t>RAMANUS</t>
  </si>
  <si>
    <t>679792762</t>
  </si>
  <si>
    <t>P128012334785D</t>
  </si>
  <si>
    <t>NEUH FOKOU</t>
  </si>
  <si>
    <t>676969230</t>
  </si>
  <si>
    <t>M032017019317W</t>
  </si>
  <si>
    <t>INTERNATIONAL NETWORK CENTER FOR LAND TENURE AND DEVELOPMENT</t>
  </si>
  <si>
    <t>LUTTE CONTRE LA PAUVRETÉ EN FAVEUR DE LA POPULATION LOCALE,DÉFENDRE ET AMÉLIORER LES CONDITIONS DE VIE DES POPULATIONS AUTOCHTONES ET RIVERAINS</t>
  </si>
  <si>
    <t>+237699973963</t>
  </si>
  <si>
    <t>P038318558742Q</t>
  </si>
  <si>
    <t>MEGANG EPSE THOUEGHO ADELINE</t>
  </si>
  <si>
    <t>674586912</t>
  </si>
  <si>
    <t>P079617591088F</t>
  </si>
  <si>
    <t>AGODIGO BOULOLOGO</t>
  </si>
  <si>
    <t>TIPHAINE KATIA</t>
  </si>
  <si>
    <t>00237657992650</t>
  </si>
  <si>
    <t>RUE KOTO</t>
  </si>
  <si>
    <t>P122016266702Y</t>
  </si>
  <si>
    <t>MABOU ROGASELINE</t>
  </si>
  <si>
    <t>P118416982199E</t>
  </si>
  <si>
    <t>NGO KOUYA</t>
  </si>
  <si>
    <t>ROSINE SIVIANE</t>
  </si>
  <si>
    <t>650784663</t>
  </si>
  <si>
    <t>FACE LA MAIRE</t>
  </si>
  <si>
    <t>P019417079255Z</t>
  </si>
  <si>
    <t>698090815</t>
  </si>
  <si>
    <t>BP NGAOUNDERE</t>
  </si>
  <si>
    <t>P059814945257U</t>
  </si>
  <si>
    <t>MBIAKEU YOSSI</t>
  </si>
  <si>
    <t>FRANCINETTE MANUELA</t>
  </si>
  <si>
    <t>691708813</t>
  </si>
  <si>
    <t>P069917599719E</t>
  </si>
  <si>
    <t>658862955</t>
  </si>
  <si>
    <t>P088918144560B</t>
  </si>
  <si>
    <t>AYEMLE FOUEFACK</t>
  </si>
  <si>
    <t>ADRIEN ROKY</t>
  </si>
  <si>
    <t>002376778899900</t>
  </si>
  <si>
    <t>BUILPABUSCO</t>
  </si>
  <si>
    <t>P088917111227P</t>
  </si>
  <si>
    <t>ONGMELEM MAKAN</t>
  </si>
  <si>
    <t>658445148</t>
  </si>
  <si>
    <t>DERRIERE LA MOBIL</t>
  </si>
  <si>
    <t>M112316245936K</t>
  </si>
  <si>
    <t>BISS'AGRI</t>
  </si>
  <si>
    <t>B'A</t>
  </si>
  <si>
    <t>00237694560262</t>
  </si>
  <si>
    <t>P048917163963Z</t>
  </si>
  <si>
    <t>694045706</t>
  </si>
  <si>
    <t>M031411343837U</t>
  </si>
  <si>
    <t>NOTRA SARLNOTR</t>
  </si>
  <si>
    <t>NOTRA SARL</t>
  </si>
  <si>
    <t>699944245</t>
  </si>
  <si>
    <t>M070000021321Y</t>
  </si>
  <si>
    <t>EPMBPL LA GENESE</t>
  </si>
  <si>
    <t>LA GENESE</t>
  </si>
  <si>
    <t>699832491</t>
  </si>
  <si>
    <t>M082016244428D</t>
  </si>
  <si>
    <t>00237674750771</t>
  </si>
  <si>
    <t>P108216915277D</t>
  </si>
  <si>
    <t>699778940</t>
  </si>
  <si>
    <t>P039316440360P</t>
  </si>
  <si>
    <t>TEKEU FOZING</t>
  </si>
  <si>
    <t>HERMAN CYRILLE</t>
  </si>
  <si>
    <t>P018712378961N</t>
  </si>
  <si>
    <t>BILA BOUBA</t>
  </si>
  <si>
    <t>679812943</t>
  </si>
  <si>
    <t>P056300075569P</t>
  </si>
  <si>
    <t>TEMBAKO MICHEL</t>
  </si>
  <si>
    <t>ETS TEMBAKO MICHEL</t>
  </si>
  <si>
    <t>699978995</t>
  </si>
  <si>
    <t>DERRIERE PHARMACIE LA RIVE</t>
  </si>
  <si>
    <t>P077618450673Y</t>
  </si>
  <si>
    <t>NWANO HUMPHERY SOPULUCHUKWU</t>
  </si>
  <si>
    <t>P096517122341S</t>
  </si>
  <si>
    <t>NOSSON TINDO</t>
  </si>
  <si>
    <t>P048217109920D</t>
  </si>
  <si>
    <t>TEOBA DANSE</t>
  </si>
  <si>
    <t>TIMOTEE</t>
  </si>
  <si>
    <t>VENTE HEVEA</t>
  </si>
  <si>
    <t>P045518529064J</t>
  </si>
  <si>
    <t>ACHANGHIA NKETTE</t>
  </si>
  <si>
    <t>678811723</t>
  </si>
  <si>
    <t>P017016350585J</t>
  </si>
  <si>
    <t>COLLIN OBEN TEKU (FRATERNITY LAW FIRM)</t>
  </si>
  <si>
    <t>0023767968598900</t>
  </si>
  <si>
    <t>P119217696207Z</t>
  </si>
  <si>
    <t>00237699273558</t>
  </si>
  <si>
    <t>P010016258757J</t>
  </si>
  <si>
    <t>CAMEROUN TOLES CONSTRUCTION</t>
  </si>
  <si>
    <t>00237612002277</t>
  </si>
  <si>
    <t>EXPERT TECH</t>
  </si>
  <si>
    <t>P104000134320L</t>
  </si>
  <si>
    <t>NJELE FRANCOIS</t>
  </si>
  <si>
    <t>622238967</t>
  </si>
  <si>
    <t>NYLON DERR TRADEX</t>
  </si>
  <si>
    <t>P116812469175W</t>
  </si>
  <si>
    <t>TCHOUDJA DJOUMBISSIE FELIX</t>
  </si>
  <si>
    <t>699844999</t>
  </si>
  <si>
    <t>DESCENTE ENIET</t>
  </si>
  <si>
    <t>P106717137826K</t>
  </si>
  <si>
    <t>ABOMO MANGA</t>
  </si>
  <si>
    <t>679210912</t>
  </si>
  <si>
    <t>P099817131754E</t>
  </si>
  <si>
    <t>MBWENG EBOH</t>
  </si>
  <si>
    <t>FOURNISSEUR DE GAZ</t>
  </si>
  <si>
    <t>M051200042049E</t>
  </si>
  <si>
    <t>STARGAS SA</t>
  </si>
  <si>
    <t>699156107</t>
  </si>
  <si>
    <t>P108618549261Q</t>
  </si>
  <si>
    <t>KEMBONG EPOUSE YAFE</t>
  </si>
  <si>
    <t>699659966</t>
  </si>
  <si>
    <t>BONAMBAPPE/ROYAL PALACE</t>
  </si>
  <si>
    <t>P015616588276Z</t>
  </si>
  <si>
    <t>TANDJAH TAPAIBO</t>
  </si>
  <si>
    <t>00237697595217</t>
  </si>
  <si>
    <t>P108316734505Z</t>
  </si>
  <si>
    <t>KIMBI LINWE</t>
  </si>
  <si>
    <t>00237690997099</t>
  </si>
  <si>
    <t>P096800083094G</t>
  </si>
  <si>
    <t>LANKEU DESIREE</t>
  </si>
  <si>
    <t>699213228</t>
  </si>
  <si>
    <t>P017616212730Y</t>
  </si>
  <si>
    <t>P122016062307N</t>
  </si>
  <si>
    <t>ETOO MARTIN</t>
  </si>
  <si>
    <t>P047916498507H</t>
  </si>
  <si>
    <t>AKOBUNDU</t>
  </si>
  <si>
    <t>EMILIA CHIAMKA</t>
  </si>
  <si>
    <t>676596668</t>
  </si>
  <si>
    <t>M082217572546C</t>
  </si>
  <si>
    <t>P@T MULTI SERVICES SARL</t>
  </si>
  <si>
    <t>677259082</t>
  </si>
  <si>
    <t>P116216257417L</t>
  </si>
  <si>
    <t>KORAOU AMADOU</t>
  </si>
  <si>
    <t>00000014</t>
  </si>
  <si>
    <t>P108718001569F</t>
  </si>
  <si>
    <t>FODOUOP TEFOSSAP HERMAND</t>
  </si>
  <si>
    <t>(ETS NETHAND GENERAL SERVICE)</t>
  </si>
  <si>
    <t>COMMERCE DE GROS DE MATERIAUX DE CONSTRUCTIONS
 conseil et autres activités, commerce de gros de matériaux</t>
  </si>
  <si>
    <t>695845752</t>
  </si>
  <si>
    <t>NDOGSIMBI CCC</t>
  </si>
  <si>
    <t>P077617121677J</t>
  </si>
  <si>
    <t>NNANGA TSANGA</t>
  </si>
  <si>
    <t>674291332</t>
  </si>
  <si>
    <t>REGIES</t>
  </si>
  <si>
    <t>M012216966833W</t>
  </si>
  <si>
    <t>SOCIETE GROUP CAMIS SARL</t>
  </si>
  <si>
    <t>699807809</t>
  </si>
  <si>
    <t>CENTRE VILLE/ANNE ROUGE</t>
  </si>
  <si>
    <t>P058414246670S</t>
  </si>
  <si>
    <t>YANNICK FREDDY</t>
  </si>
  <si>
    <t>P099012602026Q</t>
  </si>
  <si>
    <t>699256869/699858424</t>
  </si>
  <si>
    <t>P075317127410K</t>
  </si>
  <si>
    <t>NGUEMCHE EPSE TCHELIEMBOU</t>
  </si>
  <si>
    <t>691036305</t>
  </si>
  <si>
    <t>BP 90</t>
  </si>
  <si>
    <t>P038316184117U</t>
  </si>
  <si>
    <t>NJIWAH ROGER</t>
  </si>
  <si>
    <t>002376770604631</t>
  </si>
  <si>
    <t>6770604631</t>
  </si>
  <si>
    <t>M021612486554L</t>
  </si>
  <si>
    <t>JAS SARL</t>
  </si>
  <si>
    <t>676099050</t>
  </si>
  <si>
    <t>P056617738998G</t>
  </si>
  <si>
    <t>AZOMEWET</t>
  </si>
  <si>
    <t>679013002</t>
  </si>
  <si>
    <t>ETUDES-DIMENSIONNEMENT-INSTALLATIONS</t>
  </si>
  <si>
    <t>M011812671384G</t>
  </si>
  <si>
    <t>SOCIETE DE GENIE INDUSTRIEL SARL</t>
  </si>
  <si>
    <t>SOGIN SARL</t>
  </si>
  <si>
    <t>677287174</t>
  </si>
  <si>
    <t>P038216626781C</t>
  </si>
  <si>
    <t>HAMID ABOUNASSIB</t>
  </si>
  <si>
    <t>00237695370259</t>
  </si>
  <si>
    <t>MARCHE CENTRAL BE 081</t>
  </si>
  <si>
    <t>P048717881280F</t>
  </si>
  <si>
    <t>ERIC TABOD</t>
  </si>
  <si>
    <t>P078816924063H</t>
  </si>
  <si>
    <t>ZHUO RENHUI</t>
  </si>
  <si>
    <t>M059016721596T</t>
  </si>
  <si>
    <t>HÔPITAL DE DISTRICT DE LOUM</t>
  </si>
  <si>
    <t>0023767899900</t>
  </si>
  <si>
    <t>P039018062193J</t>
  </si>
  <si>
    <t>EKIITOH</t>
  </si>
  <si>
    <t>CULTIVATEUR.TRICE.</t>
  </si>
  <si>
    <t>P089818253840D</t>
  </si>
  <si>
    <t>696684049</t>
  </si>
  <si>
    <t>TYOKO</t>
  </si>
  <si>
    <t>PAPETERIE/PRESTATION DE SERVICES</t>
  </si>
  <si>
    <t>M021100037450J</t>
  </si>
  <si>
    <t>PAPETERIE ACHILLE SARL</t>
  </si>
  <si>
    <t>PACHI SARL</t>
  </si>
  <si>
    <t>MARCHE MPBOPPI FACE GENDARMERIE</t>
  </si>
  <si>
    <t>P038517952364U</t>
  </si>
  <si>
    <t>GOUANFO</t>
  </si>
  <si>
    <t>P018012260787Q</t>
  </si>
  <si>
    <t>MBOMO ZE</t>
  </si>
  <si>
    <t>IDRIS RONSARD</t>
  </si>
  <si>
    <t>P099217137499Z</t>
  </si>
  <si>
    <t>ISMAILA HASSAN NFAPOH</t>
  </si>
  <si>
    <t>695286310</t>
  </si>
  <si>
    <t>COMMERCE/ VENTE B H</t>
  </si>
  <si>
    <t>P077317231852N</t>
  </si>
  <si>
    <t>DIKAMA</t>
  </si>
  <si>
    <t>ALLIANCE.</t>
  </si>
  <si>
    <t>656200241</t>
  </si>
  <si>
    <t>P047516339946H</t>
  </si>
  <si>
    <t>KENFACK EPSE TADADJEU</t>
  </si>
  <si>
    <t>670019795</t>
  </si>
  <si>
    <t>P076912601614X</t>
  </si>
  <si>
    <t>HAWA ENYEGUE</t>
  </si>
  <si>
    <t>677400748</t>
  </si>
  <si>
    <t>P045712299738J</t>
  </si>
  <si>
    <t>P029617670497A</t>
  </si>
  <si>
    <t>DZEKA TCHIO</t>
  </si>
  <si>
    <t>MICHOU FALONE</t>
  </si>
  <si>
    <t>TECHNICIEN DE PRESSING</t>
  </si>
  <si>
    <t>P028616404737K</t>
  </si>
  <si>
    <t>FRANCIS-JOEL</t>
  </si>
  <si>
    <t>00237654505500</t>
  </si>
  <si>
    <t>M011912737202J</t>
  </si>
  <si>
    <t>PHARMACIE DE JAPOMA YAMBON SARL</t>
  </si>
  <si>
    <t>677551752</t>
  </si>
  <si>
    <t>NKOLBONG JAPOMA</t>
  </si>
  <si>
    <t>FACE TOTAL MBANG BAKOKO.RUE STADE JAPOMA</t>
  </si>
  <si>
    <t>P068711545793K</t>
  </si>
  <si>
    <t>MOUNDE TCHUENTE GUY AMADOU</t>
  </si>
  <si>
    <t>P127912669608C</t>
  </si>
  <si>
    <t>EKOTO EKOTO ROMAIN PHILIPPE MICHEL</t>
  </si>
  <si>
    <t>ETS ROMAIN EKOTO</t>
  </si>
  <si>
    <t>693988053</t>
  </si>
  <si>
    <t>P018717791413U</t>
  </si>
  <si>
    <t>LEUDEU</t>
  </si>
  <si>
    <t>666525130</t>
  </si>
  <si>
    <t>P095400002835Y</t>
  </si>
  <si>
    <t>NDOUKE EPSE WETTI MARIE THERESENDOU</t>
  </si>
  <si>
    <t>NDOUKE EPSE WETTI MARIE THERESE</t>
  </si>
  <si>
    <t>699 449 704</t>
  </si>
  <si>
    <t>ZENITH</t>
  </si>
  <si>
    <t>P129612484423Y</t>
  </si>
  <si>
    <t>PETER NGU</t>
  </si>
  <si>
    <t>695539691</t>
  </si>
  <si>
    <t>P018017891176J</t>
  </si>
  <si>
    <t>NAFACK MOMO</t>
  </si>
  <si>
    <t>CESAR PYTHAGOR</t>
  </si>
  <si>
    <t>00237695944519</t>
  </si>
  <si>
    <t>P097918514088K</t>
  </si>
  <si>
    <t>YAKAN A EGOM</t>
  </si>
  <si>
    <t>+237(0)677871640</t>
  </si>
  <si>
    <t>P037112468877E</t>
  </si>
  <si>
    <t>NOUMEN JEAN GUSTAVE</t>
  </si>
  <si>
    <t>679789680</t>
  </si>
  <si>
    <t>DERRIERE NEGRESSE</t>
  </si>
  <si>
    <t>P050018505754F</t>
  </si>
  <si>
    <t>AWUM</t>
  </si>
  <si>
    <t>PRESLEY TEKUH</t>
  </si>
  <si>
    <t>670552940</t>
  </si>
  <si>
    <t>P097016492818Q</t>
  </si>
  <si>
    <t>VOLONG</t>
  </si>
  <si>
    <t>00237677328520</t>
  </si>
  <si>
    <t>NYLON 1</t>
  </si>
  <si>
    <t>P082417047279J</t>
  </si>
  <si>
    <t>SOCIETE " EM SEA SERVICES " LTD</t>
  </si>
  <si>
    <t>696753418</t>
  </si>
  <si>
    <t>P058414850188G</t>
  </si>
  <si>
    <t>FOFOUET METCHAP</t>
  </si>
  <si>
    <t>699171285</t>
  </si>
  <si>
    <t>EXPRESS UNION EKIÉ</t>
  </si>
  <si>
    <t>P067916000328L</t>
  </si>
  <si>
    <t>676320231</t>
  </si>
  <si>
    <t>M102316232313S</t>
  </si>
  <si>
    <t>DELEWE SARL</t>
  </si>
  <si>
    <t>671533139</t>
  </si>
  <si>
    <t>P034900045612D</t>
  </si>
  <si>
    <t>OHO MANGA EPSEE NSANGUE</t>
  </si>
  <si>
    <t>AKWA CHRISTINE</t>
  </si>
  <si>
    <t>699512897</t>
  </si>
  <si>
    <t>VENTE ACCESSOIRES INFORMATIQUE</t>
  </si>
  <si>
    <t>P079517210929D</t>
  </si>
  <si>
    <t>KOUENAYE TAZO</t>
  </si>
  <si>
    <t>P019017131166X</t>
  </si>
  <si>
    <t>NZUETO</t>
  </si>
  <si>
    <t>+237 6 73 70 87 59</t>
  </si>
  <si>
    <t>M072416971431N</t>
  </si>
  <si>
    <t>SOCIÉTÉ DE PRODUCTION DU RIZ</t>
  </si>
  <si>
    <t>SOPRORI SARL</t>
  </si>
  <si>
    <t>P127916719079A</t>
  </si>
  <si>
    <t>TCHOUPO NKAYEU</t>
  </si>
  <si>
    <t>GHISLAIN ALBERT</t>
  </si>
  <si>
    <t>00237690717441</t>
  </si>
  <si>
    <t>BEPANDA MISSOKÉ</t>
  </si>
  <si>
    <t>M072416977465E</t>
  </si>
  <si>
    <t>ASONGWE EDMUND (APEX) COMPANY LTD</t>
  </si>
  <si>
    <t>651266605</t>
  </si>
  <si>
    <t>ALINENTATION</t>
  </si>
  <si>
    <t>P029917705132Y</t>
  </si>
  <si>
    <t>DJAGAM TIENCHEU</t>
  </si>
  <si>
    <t>PATERSON</t>
  </si>
  <si>
    <t>00237678286909</t>
  </si>
  <si>
    <t>P068616402460Q</t>
  </si>
  <si>
    <t>THIERRY XAVIER</t>
  </si>
  <si>
    <t>00237670611577</t>
  </si>
  <si>
    <t>M041100047689X</t>
  </si>
  <si>
    <t>GSBL  GAMMO</t>
  </si>
  <si>
    <t>GAMMO</t>
  </si>
  <si>
    <t>P018216671004F</t>
  </si>
  <si>
    <t>OJUKWU GOZIE</t>
  </si>
  <si>
    <t>AMBRUS</t>
  </si>
  <si>
    <t>0023700000000000</t>
  </si>
  <si>
    <t>P058112415574Q</t>
  </si>
  <si>
    <t>MOUCHILI ABDOU KARIMOU</t>
  </si>
  <si>
    <t>671 966277</t>
  </si>
  <si>
    <t>P076612424057H</t>
  </si>
  <si>
    <t>TSOUOMTSEU SUZANNE</t>
  </si>
  <si>
    <t>677578251</t>
  </si>
  <si>
    <t>M012317847707B</t>
  </si>
  <si>
    <t>KPM TECHNOLOGY</t>
  </si>
  <si>
    <t>5030 DOUALA</t>
  </si>
  <si>
    <t>P068017136038E</t>
  </si>
  <si>
    <t>LOVELINE ENOAKU</t>
  </si>
  <si>
    <t>ANGWANJOH</t>
  </si>
  <si>
    <t>00237677719792</t>
  </si>
  <si>
    <t>P017416261676K</t>
  </si>
  <si>
    <t>DJUIKOUO DJOGANG</t>
  </si>
  <si>
    <t>RESTAURATRICE, COMMERCE GÉNÉRAL, IMPORT-EXPORT, PRESTATIONS DE SERVICES, ARTISANAT</t>
  </si>
  <si>
    <t>00237677834271</t>
  </si>
  <si>
    <t>P089717759619W</t>
  </si>
  <si>
    <t>MESHACH NGALE</t>
  </si>
  <si>
    <t>MAKWELI</t>
  </si>
  <si>
    <t>0023 674767784</t>
  </si>
  <si>
    <t>P097818509782K</t>
  </si>
  <si>
    <t>NANYANG YANKEU PIERRETTE</t>
  </si>
  <si>
    <t>P047717844913L</t>
  </si>
  <si>
    <t>NOULAC KAMDJO</t>
  </si>
  <si>
    <t>699546290</t>
  </si>
  <si>
    <t>mini quincaillerie</t>
  </si>
  <si>
    <t>P016112187304U</t>
  </si>
  <si>
    <t>BELLO OUSMANOU</t>
  </si>
  <si>
    <t>99486471</t>
  </si>
  <si>
    <t>P077817025444L</t>
  </si>
  <si>
    <t>NGO NGUINJEL EPSE MBINACK</t>
  </si>
  <si>
    <t>P097316915783F</t>
  </si>
  <si>
    <t>699009007</t>
  </si>
  <si>
    <t>EXPLOITANTE TOILETTES PUBLIQUES</t>
  </si>
  <si>
    <t>P078512711361Y</t>
  </si>
  <si>
    <t>MAFFOUO EPSEE FOUTCHOUM</t>
  </si>
  <si>
    <t>DARELLE FRANCE VANELA</t>
  </si>
  <si>
    <t>676577326</t>
  </si>
  <si>
    <t>P039717154874J</t>
  </si>
  <si>
    <t>TEKEU KENGNI KAMGA</t>
  </si>
  <si>
    <t>YDRISS STEPHANE</t>
  </si>
  <si>
    <t>P078617975536X</t>
  </si>
  <si>
    <t>NKOLO MVONDO</t>
  </si>
  <si>
    <t>MARIE ARMANDE LEATITIA</t>
  </si>
  <si>
    <t>699357132</t>
  </si>
  <si>
    <t>P028715683930U</t>
  </si>
  <si>
    <t>EVENGUE MVE</t>
  </si>
  <si>
    <t>670456386</t>
  </si>
  <si>
    <t>P029016198873K</t>
  </si>
  <si>
    <t>67744721</t>
  </si>
  <si>
    <t>M018816774522S</t>
  </si>
  <si>
    <t>ASSOCIATION FAMILLE BANGOULAP SONG-MAHOP</t>
  </si>
  <si>
    <t>00237676626116</t>
  </si>
  <si>
    <t>P039416064267Q</t>
  </si>
  <si>
    <t>P088100193689X</t>
  </si>
  <si>
    <t>TEINCHE CAROLINE</t>
  </si>
  <si>
    <t>674703118</t>
  </si>
  <si>
    <t>M102217658944A</t>
  </si>
  <si>
    <t>PHARMASHOPCENTER SARL</t>
  </si>
  <si>
    <t>IMPORTATION, EXPORTATION ET DISTRIBUTION DES PRODUITS ET DISPOSITIFS PHARMACEUTIQUES, VENTE EN GROS DES MEDICAMENTS ET DE PRODUITS D'HYGIENE DE SOINS</t>
  </si>
  <si>
    <t>0027694240619</t>
  </si>
  <si>
    <t>P045012572721U</t>
  </si>
  <si>
    <t>NOMO ENDENGUE EPSEE MVOGO</t>
  </si>
  <si>
    <t>BOKWAONGO/GRA BUEA</t>
  </si>
  <si>
    <t>P049417132326X</t>
  </si>
  <si>
    <t>695704218</t>
  </si>
  <si>
    <t>P037714940648P</t>
  </si>
  <si>
    <t>TCHANETSE</t>
  </si>
  <si>
    <t>657739336</t>
  </si>
  <si>
    <t>M090717244391R</t>
  </si>
  <si>
    <t>FONDATION LE SAMARITAIN</t>
  </si>
  <si>
    <t>P017317637345L</t>
  </si>
  <si>
    <t>00237699614561</t>
  </si>
  <si>
    <t>P028716628283W</t>
  </si>
  <si>
    <t>LORESSE BOJANOT</t>
  </si>
  <si>
    <t>695073732</t>
  </si>
  <si>
    <t>P127317211353F</t>
  </si>
  <si>
    <t>P067218523373Y</t>
  </si>
  <si>
    <t>ETCHIKE MOISE</t>
  </si>
  <si>
    <t>ETS LA REFÉRENCE &amp; CIE</t>
  </si>
  <si>
    <t>PRESTATION DE SERVICES ENTRETIEN DES FORAGES AEROS FILTRES A SABLE ET AUTRES</t>
  </si>
  <si>
    <t>699477004</t>
  </si>
  <si>
    <t>YELWA FACE PANTAMI</t>
  </si>
  <si>
    <t>P109517765171E</t>
  </si>
  <si>
    <t>YOUSSOUF ZAKARIA</t>
  </si>
  <si>
    <t>ZAKARIA MEY.</t>
  </si>
  <si>
    <t>00237699050009</t>
  </si>
  <si>
    <t>P127916974435J</t>
  </si>
  <si>
    <t>652782802</t>
  </si>
  <si>
    <t>P037918101947F</t>
  </si>
  <si>
    <t>GUTEMBERG</t>
  </si>
  <si>
    <t>P068812728162B</t>
  </si>
  <si>
    <t>MBENGONO ARLETTE NADINE</t>
  </si>
  <si>
    <t>ETS MBENGONO ARLETTE NADINE</t>
  </si>
  <si>
    <t>674 55 26 51</t>
  </si>
  <si>
    <t>P039716070136C</t>
  </si>
  <si>
    <t>NZOUONGNONG</t>
  </si>
  <si>
    <t>678263219</t>
  </si>
  <si>
    <t>CARREFOUR  MEVOBO</t>
  </si>
  <si>
    <t>A COTE DE L'EGLISE EVANGELIQUE</t>
  </si>
  <si>
    <t>M122217766390Q</t>
  </si>
  <si>
    <t>MAEXSYS SARL</t>
  </si>
  <si>
    <t>CONSEILS-PRESTATIONS DE SERVICES-COMMERCE GENARAL-IMPORT/EXPORT</t>
  </si>
  <si>
    <t>VERS CHAPELLE NSIMEYONG</t>
  </si>
  <si>
    <t>M071416490673Q</t>
  </si>
  <si>
    <t>GROUPE SCOLAIRE BILINGUE PRIVE LAÏC "LES BAMBINIS"</t>
  </si>
  <si>
    <t>GSBPL "LES BAMBINIS"</t>
  </si>
  <si>
    <t>P098916971219P</t>
  </si>
  <si>
    <t>NGONO MARTHE MANUELLA JESSICA</t>
  </si>
  <si>
    <t>(ETS GLAM'S GROUP'S)</t>
  </si>
  <si>
    <t>PRESTATIONS DE SERVICES/TRAVAUX PUBLICS/RESTAURATION/COMMERCE GÉNÉRAL</t>
  </si>
  <si>
    <t>650398084</t>
  </si>
  <si>
    <t>P024800078669Y</t>
  </si>
  <si>
    <t>FUSTEC EPSEE BRIKAS</t>
  </si>
  <si>
    <t>699504171</t>
  </si>
  <si>
    <t>P078218288874X</t>
  </si>
  <si>
    <t>JOUWOUA MBA DJOUELAC</t>
  </si>
  <si>
    <t>00237699848639</t>
  </si>
  <si>
    <t>SANTA LUCIA CAMP DES OFFICIERS</t>
  </si>
  <si>
    <t>M012416379176Q</t>
  </si>
  <si>
    <t>ELISA &amp; COMPAGNIE SARL</t>
  </si>
  <si>
    <t>IMPORTATION DE VINS-WHISKY ET CHAMPAGNE-VENTE DES BOISSONS ET LIQUEURS</t>
  </si>
  <si>
    <t>+237690227839</t>
  </si>
  <si>
    <t>P089116626613B</t>
  </si>
  <si>
    <t>ADAMOU- GADJI</t>
  </si>
  <si>
    <t>00237695109147</t>
  </si>
  <si>
    <t>MARCHE CENTRAL BLOC D :BD:126BI</t>
  </si>
  <si>
    <t>P026216838438E</t>
  </si>
  <si>
    <t>EVEGUE MARIE CLOTILDE</t>
  </si>
  <si>
    <t>00237652226284</t>
  </si>
  <si>
    <t>P048916023834T</t>
  </si>
  <si>
    <t>SAPTCHI</t>
  </si>
  <si>
    <t>MOTEL MANAGEMENT &amp; SERVICES</t>
  </si>
  <si>
    <t>P107114816790B</t>
  </si>
  <si>
    <t>EWALU ATABONG ANDA APPOLLO</t>
  </si>
  <si>
    <t>(A &amp; C MOTEL)</t>
  </si>
  <si>
    <t>652554695</t>
  </si>
  <si>
    <t>P038917140956X</t>
  </si>
  <si>
    <t>SEDAR</t>
  </si>
  <si>
    <t>698020109</t>
  </si>
  <si>
    <t>M052217336900L</t>
  </si>
  <si>
    <t>EFASTWORK SARL</t>
  </si>
  <si>
    <t>EFW SARL</t>
  </si>
  <si>
    <t>694486568</t>
  </si>
  <si>
    <t>P028318595621Y</t>
  </si>
  <si>
    <t>MANEKU</t>
  </si>
  <si>
    <t>697342982</t>
  </si>
  <si>
    <t>A COTE DE L'IMMEUBLE AJINOMOTO</t>
  </si>
  <si>
    <t>SNACK-BAR/HEBERGEMENT</t>
  </si>
  <si>
    <t>P097100438863Y</t>
  </si>
  <si>
    <t>YOUTCHOP CREPIN LEOPOLD</t>
  </si>
  <si>
    <t>ETS MBONGO PALACE</t>
  </si>
  <si>
    <t>655554444</t>
  </si>
  <si>
    <t>P126300118620R</t>
  </si>
  <si>
    <t>BAYEBEC</t>
  </si>
  <si>
    <t>699873107</t>
  </si>
  <si>
    <t>P016912242190T</t>
  </si>
  <si>
    <t>655108889</t>
  </si>
  <si>
    <t>P096818289054H</t>
  </si>
  <si>
    <t>00237697193568</t>
  </si>
  <si>
    <t>FACE CAMOCO KOUNGA</t>
  </si>
  <si>
    <t>P127116382818F</t>
  </si>
  <si>
    <t>KAKA HERVE EPSE ZOKMEPENG</t>
  </si>
  <si>
    <t>67788800999</t>
  </si>
  <si>
    <t>M042416655805K</t>
  </si>
  <si>
    <t>SOCIETE TOLES ET METROBONES DU CAMEROUN SARL</t>
  </si>
  <si>
    <t>TMC SARL</t>
  </si>
  <si>
    <t>00237687456352</t>
  </si>
  <si>
    <t>FACE COLLEGE MBASSI</t>
  </si>
  <si>
    <t>P029817597118S</t>
  </si>
  <si>
    <t>YAP NJIAYOUOM ABDEL DJA</t>
  </si>
  <si>
    <t>(ETS MOHAMED FRUITS)</t>
  </si>
  <si>
    <t>690418911</t>
  </si>
  <si>
    <t>P018317860099R</t>
  </si>
  <si>
    <t>KENMOGNE KAPAHOUA</t>
  </si>
  <si>
    <t>M082417148848L</t>
  </si>
  <si>
    <t>CENTRE DE FORMATION PROFESSIONNELLE POLYVALENT BILINGUE DES ARTS ET METIERS</t>
  </si>
  <si>
    <t>CEFAME</t>
  </si>
  <si>
    <t>+237699858481</t>
  </si>
  <si>
    <t>ASSISTANCE HUMANITAIRE HANDICAPES</t>
  </si>
  <si>
    <t>M082316068442E</t>
  </si>
  <si>
    <t>PROJET ASSISTANCE HUMANITAIRE INCLUANT LE HANDICAPE POUR LES REFUGIES ET COMMUNAUTES D ACCEUIL</t>
  </si>
  <si>
    <t>CODASC / CBM</t>
  </si>
  <si>
    <t>00237699153932</t>
  </si>
  <si>
    <t>MOKOLO EVECHE</t>
  </si>
  <si>
    <t>P088618031985E</t>
  </si>
  <si>
    <t>TCHAMEDEU</t>
  </si>
  <si>
    <t>P018812299397C</t>
  </si>
  <si>
    <t>LAOUAL SOULEY</t>
  </si>
  <si>
    <t>ETS LAOUAL SOULEY</t>
  </si>
  <si>
    <t>243 651 372</t>
  </si>
  <si>
    <t>P029617180493S</t>
  </si>
  <si>
    <t>OUMANE</t>
  </si>
  <si>
    <t>P015100367981E</t>
  </si>
  <si>
    <t>ASONGNEKENG JILEFAC CATHERINE</t>
  </si>
  <si>
    <t>674800032</t>
  </si>
  <si>
    <t>VTE ARTICLE DIVERS</t>
  </si>
  <si>
    <t>P047812487883F</t>
  </si>
  <si>
    <t>MAFFO DJEATSA</t>
  </si>
  <si>
    <t>IRENE JULIETTE</t>
  </si>
  <si>
    <t>697610446</t>
  </si>
  <si>
    <t>GCMS</t>
  </si>
  <si>
    <t>P089615119547G</t>
  </si>
  <si>
    <t>TCHENDJI NJETEJIE</t>
  </si>
  <si>
    <t>650788227</t>
  </si>
  <si>
    <t>LOGEMENT SONN</t>
  </si>
  <si>
    <t>M031400049324C</t>
  </si>
  <si>
    <t>HK AUDIT &amp; CONSEILS SARL</t>
  </si>
  <si>
    <t>HK AUDIT &amp; CONSEILS</t>
  </si>
  <si>
    <t>222222296/699852502</t>
  </si>
  <si>
    <t>YAOUNDE/MELEN</t>
  </si>
  <si>
    <t>P049017846519J</t>
  </si>
  <si>
    <t>IBRAHIM SIDDI</t>
  </si>
  <si>
    <t>697 53 48 03</t>
  </si>
  <si>
    <t>M042416694958Y</t>
  </si>
  <si>
    <t>RIK SARL</t>
  </si>
  <si>
    <t>RIK</t>
  </si>
  <si>
    <t>+237 6 97 48 69 47</t>
  </si>
  <si>
    <t>P026500049716K</t>
  </si>
  <si>
    <t>LOGA SIMON PIERRE</t>
  </si>
  <si>
    <t>M099900009276E</t>
  </si>
  <si>
    <t>STE D'ELECT.EQUIP.&amp; FOUNI</t>
  </si>
  <si>
    <t>E.T.E.F</t>
  </si>
  <si>
    <t>699912405</t>
  </si>
  <si>
    <t>M111612579680T</t>
  </si>
  <si>
    <t>SOCIÉTÉ HOPE SARL</t>
  </si>
  <si>
    <t>SOCIETE HOPE SARL</t>
  </si>
  <si>
    <t>696551389</t>
  </si>
  <si>
    <t>M072416932374B</t>
  </si>
  <si>
    <t>FVOCT SARL</t>
  </si>
  <si>
    <t>PRESTATIONS DE SERVICES, IMPORT-EXPORT, COMMERCE GENERAL, CONSULTING</t>
  </si>
  <si>
    <t>694258930</t>
  </si>
  <si>
    <t>CARREFOUR AVENUE GERMAINE MRS STATION</t>
  </si>
  <si>
    <t>M049416423533B</t>
  </si>
  <si>
    <t>ÉCOLE MATERNELLE PRIVÉ LAÏC LA ROSIÈRE</t>
  </si>
  <si>
    <t>EMPL ROSIERE</t>
  </si>
  <si>
    <t>P017712468241C</t>
  </si>
  <si>
    <t>KECHA ZENABOUKEC</t>
  </si>
  <si>
    <t>KECHA ZENABOU</t>
  </si>
  <si>
    <t>676 58 82 89</t>
  </si>
  <si>
    <t>1 ERE RUE</t>
  </si>
  <si>
    <t>P078918269544Z</t>
  </si>
  <si>
    <t>00237-_-+++++</t>
  </si>
  <si>
    <t>P087914640061L</t>
  </si>
  <si>
    <t>M112015215425F</t>
  </si>
  <si>
    <t>CORVISTORE SARL</t>
  </si>
  <si>
    <t>ORCA</t>
  </si>
  <si>
    <t>M122018655297M</t>
  </si>
  <si>
    <t>LYCEE DE DOURBEYE</t>
  </si>
  <si>
    <t>699982915</t>
  </si>
  <si>
    <t>P019812417435J</t>
  </si>
  <si>
    <t>GUIDAIDI</t>
  </si>
  <si>
    <t>VANANGODA</t>
  </si>
  <si>
    <t>P126400110170T</t>
  </si>
  <si>
    <t>DOUNKEU AZZARO</t>
  </si>
  <si>
    <t>ETS DOUNKEU AZZARO</t>
  </si>
  <si>
    <t>699805173</t>
  </si>
  <si>
    <t>AGENT D'AFFAIRE</t>
  </si>
  <si>
    <t>P036300368416G</t>
  </si>
  <si>
    <t>TCHIENANG</t>
  </si>
  <si>
    <t>695416575</t>
  </si>
  <si>
    <t>P079916743593N</t>
  </si>
  <si>
    <t>TCHUIMENI BIAWA</t>
  </si>
  <si>
    <t>699055623</t>
  </si>
  <si>
    <t>ENTREE SODECAO</t>
  </si>
  <si>
    <t>M042017257350T</t>
  </si>
  <si>
    <t>EP BAMENDOU CHEFFERIE</t>
  </si>
  <si>
    <t>SUELAH</t>
  </si>
  <si>
    <t>P046912553357J</t>
  </si>
  <si>
    <t>SUN CAIJIAN</t>
  </si>
  <si>
    <t>ETS SUN SHINE</t>
  </si>
  <si>
    <t>P108812416281D</t>
  </si>
  <si>
    <t>SALAHADINE</t>
  </si>
  <si>
    <t>696329086</t>
  </si>
  <si>
    <t>P056300195510D</t>
  </si>
  <si>
    <t>TCHUNCHE NEMBO EPSE GUEWATCHU</t>
  </si>
  <si>
    <t>TCHUNCHE NEMBO EPSE GUEWA</t>
  </si>
  <si>
    <t>699531948</t>
  </si>
  <si>
    <t>P078012410207J</t>
  </si>
  <si>
    <t>DIE AUCHANT</t>
  </si>
  <si>
    <t>672100386</t>
  </si>
  <si>
    <t>P049016942967E</t>
  </si>
  <si>
    <t>DONTSOP FOKEM</t>
  </si>
  <si>
    <t>697363720</t>
  </si>
  <si>
    <t>P077412719748K</t>
  </si>
  <si>
    <t>NKWOUAMOU KAMDOUM EPSE MFONTCHA LILIANE</t>
  </si>
  <si>
    <t>678461436</t>
  </si>
  <si>
    <t>P018217616536M</t>
  </si>
  <si>
    <t>673472020</t>
  </si>
  <si>
    <t>P048717160801T</t>
  </si>
  <si>
    <t>BAKAM GUIFO MARGUERITE FLORE.</t>
  </si>
  <si>
    <t>M030617232268L</t>
  </si>
  <si>
    <t>EP DABAYE</t>
  </si>
  <si>
    <t>DABAYE</t>
  </si>
  <si>
    <t>CONVOIE</t>
  </si>
  <si>
    <t>P080017125648U</t>
  </si>
  <si>
    <t>FOUENANG KWOGUE</t>
  </si>
  <si>
    <t>DANELSON</t>
  </si>
  <si>
    <t>693420209</t>
  </si>
  <si>
    <t>P088815159688M</t>
  </si>
  <si>
    <t>TAHIR DJIDDA</t>
  </si>
  <si>
    <t>RUE SYLVAINE</t>
  </si>
  <si>
    <t>M012117122800S</t>
  </si>
  <si>
    <t>SOCIETE COOPERATIVE SIMPLIFIEE DES PRODUCTEURS DE COTON DE FOULBI</t>
  </si>
  <si>
    <t>237662931260</t>
  </si>
  <si>
    <t>FOULBI</t>
  </si>
  <si>
    <t>P057015417528E</t>
  </si>
  <si>
    <t>PEHUIEWO KOUOH</t>
  </si>
  <si>
    <t>671386653</t>
  </si>
  <si>
    <t>P122016993439M</t>
  </si>
  <si>
    <t>MBADEFO BONIFACE BIENCONNU</t>
  </si>
  <si>
    <t>676581659</t>
  </si>
  <si>
    <t>P127417025653T</t>
  </si>
  <si>
    <t>NDZEDA OKOUNOU</t>
  </si>
  <si>
    <t>P029016777669H</t>
  </si>
  <si>
    <t>MAFORBEKA</t>
  </si>
  <si>
    <t>00237653917962</t>
  </si>
  <si>
    <t>P108716401491N</t>
  </si>
  <si>
    <t>MINGOUA ROSETTE LADOUCE</t>
  </si>
  <si>
    <t>00237692122344.</t>
  </si>
  <si>
    <t>P019416277295M</t>
  </si>
  <si>
    <t>NGUETSA KOUAKAM</t>
  </si>
  <si>
    <t>GORBATCHEV</t>
  </si>
  <si>
    <t>675263369</t>
  </si>
  <si>
    <t>P045812416529F</t>
  </si>
  <si>
    <t>ATOAWO ZOL EPSE BONDA ABATE VICTORINE</t>
  </si>
  <si>
    <t>671075201</t>
  </si>
  <si>
    <t>P029817827061B</t>
  </si>
  <si>
    <t>AKAMBA MVENG</t>
  </si>
  <si>
    <t>PIERRE CYRIELLE</t>
  </si>
  <si>
    <t>693252087</t>
  </si>
  <si>
    <t>CENRE-VILLE</t>
  </si>
  <si>
    <t>P049917105764J</t>
  </si>
  <si>
    <t>692230808</t>
  </si>
  <si>
    <t>PRESTATION EN BATIMENT-TRAVAUX PUB.</t>
  </si>
  <si>
    <t>M010800023896Z</t>
  </si>
  <si>
    <t>MOBA SARL</t>
  </si>
  <si>
    <t>MARCHE CAMPS CHINOIS</t>
  </si>
  <si>
    <t>P079517140641A</t>
  </si>
  <si>
    <t>YDANDE TATIANA</t>
  </si>
  <si>
    <t>691834500</t>
  </si>
  <si>
    <t>P018012673352D</t>
  </si>
  <si>
    <t>KAMANI KAMGA DELPHINE</t>
  </si>
  <si>
    <t>676500614</t>
  </si>
  <si>
    <t>CARREFOUR FACE POSTE DE POLICE</t>
  </si>
  <si>
    <t>M112015211848U</t>
  </si>
  <si>
    <t>BAHANEWA MATERIAL LAB SARL</t>
  </si>
  <si>
    <t>BML SARL</t>
  </si>
  <si>
    <t>696011911</t>
  </si>
  <si>
    <t>VENTE CREDIT TELEPHONE</t>
  </si>
  <si>
    <t>P026612680029A</t>
  </si>
  <si>
    <t>REBUS</t>
  </si>
  <si>
    <t>JOSE IGNACE</t>
  </si>
  <si>
    <t>693340239</t>
  </si>
  <si>
    <t>P098018000388Y</t>
  </si>
  <si>
    <t>MENKWE NGOH EPSE TOKO CHARLOTTE</t>
  </si>
  <si>
    <t>00237122424242</t>
  </si>
  <si>
    <t>P118612567281S</t>
  </si>
  <si>
    <t>MOHAMADOU AMIROU</t>
  </si>
  <si>
    <t>ETS MOHAMADOU AMIROU</t>
  </si>
  <si>
    <t>673 560 055</t>
  </si>
  <si>
    <t>PRESTATIONS DE SERVICE, IMPRIMERIE</t>
  </si>
  <si>
    <t>P036216866382B</t>
  </si>
  <si>
    <t>TEUKENG ÉTIENNE</t>
  </si>
  <si>
    <t>ETS GRAPSI</t>
  </si>
  <si>
    <t>67777009</t>
  </si>
  <si>
    <t>P056615427418D</t>
  </si>
  <si>
    <t>653364113</t>
  </si>
  <si>
    <t>KOMBE-ROUTE</t>
  </si>
  <si>
    <t>VENTE DES FUTS ET RECIPIENTS</t>
  </si>
  <si>
    <t>P087416144335S</t>
  </si>
  <si>
    <t>TCHIDJO DE FOKOU</t>
  </si>
  <si>
    <t>ALAIN ELVIS</t>
  </si>
  <si>
    <t>677520809</t>
  </si>
  <si>
    <t>SAPEURS, AXE 1 A COTE DU MAGASIN 11</t>
  </si>
  <si>
    <t>P096012673040D</t>
  </si>
  <si>
    <t>MOUTOMBI</t>
  </si>
  <si>
    <t>696817405</t>
  </si>
  <si>
    <t>BOISSON HYGIÈNE À CONSOMMER SUR PLACE</t>
  </si>
  <si>
    <t>P018117719194S</t>
  </si>
  <si>
    <t>ANDRÉ GALLO</t>
  </si>
  <si>
    <t>00237697557854</t>
  </si>
  <si>
    <t>CARREFOUR COMMISSARIAT 8</t>
  </si>
  <si>
    <t>P108017629382C</t>
  </si>
  <si>
    <t>KEMGANG SEGNOU</t>
  </si>
  <si>
    <t>693726373-237</t>
  </si>
  <si>
    <t>M039200013843C</t>
  </si>
  <si>
    <t>INSTITUT NATIONAL DE CARTOGRAPHIE</t>
  </si>
  <si>
    <t>INC</t>
  </si>
  <si>
    <t>PHOTOPIEUR</t>
  </si>
  <si>
    <t>P068612695675A</t>
  </si>
  <si>
    <t>TCHOUANMO SEVERIN</t>
  </si>
  <si>
    <t>676369821</t>
  </si>
  <si>
    <t>A COTE LYCEE BILINGUE</t>
  </si>
  <si>
    <t>P096916047454J</t>
  </si>
  <si>
    <t>NGALLE MOUELLE</t>
  </si>
  <si>
    <t>NESTOR ''ETS MADIBA PLUS''</t>
  </si>
  <si>
    <t>699849875</t>
  </si>
  <si>
    <t>VENTE PRODUITS PARA MEDICAUX</t>
  </si>
  <si>
    <t>M101000034715D</t>
  </si>
  <si>
    <t>GEOCHIM SARL</t>
  </si>
  <si>
    <t>P039217460006K</t>
  </si>
  <si>
    <t>ZE MVENG</t>
  </si>
  <si>
    <t>696731555</t>
  </si>
  <si>
    <t>FACE MENDJAN</t>
  </si>
  <si>
    <t>P018416439925C</t>
  </si>
  <si>
    <t>SIMON GANIS</t>
  </si>
  <si>
    <t>675774774</t>
  </si>
  <si>
    <t>P089017951291K</t>
  </si>
  <si>
    <t>METOMBO</t>
  </si>
  <si>
    <t>655 82 36 94</t>
  </si>
  <si>
    <t>VENTES CHAUSSURES PLASTIQUES</t>
  </si>
  <si>
    <t>P018316992840H</t>
  </si>
  <si>
    <t>NOTOUOM KAMGA</t>
  </si>
  <si>
    <t>FLAVINE JOSIANE</t>
  </si>
  <si>
    <t>691313602</t>
  </si>
  <si>
    <t>P068212524866S</t>
  </si>
  <si>
    <t>ALONGNANG FOPA ELVIS</t>
  </si>
  <si>
    <t>ETS ALONGNANG FOPA ELVIS</t>
  </si>
  <si>
    <t>673809541</t>
  </si>
  <si>
    <t>P068817524806G</t>
  </si>
  <si>
    <t>CELESTINE NJAH</t>
  </si>
  <si>
    <t>00237677277728</t>
  </si>
  <si>
    <t>P127200509247M</t>
  </si>
  <si>
    <t>NDJIGUI JEAN PIERRE</t>
  </si>
  <si>
    <t>NDJIGUI</t>
  </si>
  <si>
    <t>675165446</t>
  </si>
  <si>
    <t>M128915571563X</t>
  </si>
  <si>
    <t>NETTOYAGE INDUSTRIEL CAMEROUNAIS</t>
  </si>
  <si>
    <t>NICAM</t>
  </si>
  <si>
    <t>P067616593898C</t>
  </si>
  <si>
    <t>TEKINNOUG</t>
  </si>
  <si>
    <t>677393124</t>
  </si>
  <si>
    <t>P057612737615L</t>
  </si>
  <si>
    <t>ESSAME EKOUME VINCENT DE PAUL</t>
  </si>
  <si>
    <t>ETS KARLHE</t>
  </si>
  <si>
    <t>FACE CARREFOUR PARISO</t>
  </si>
  <si>
    <t>M101914422977F</t>
  </si>
  <si>
    <t>EOM CONSULTING SARL</t>
  </si>
  <si>
    <t>ORCAPE</t>
  </si>
  <si>
    <t>P069817148596S</t>
  </si>
  <si>
    <t>NDONGO ONYE</t>
  </si>
  <si>
    <t>ALEXANDRA JOSEPHA</t>
  </si>
  <si>
    <t>694123141</t>
  </si>
  <si>
    <t>P047217119985R</t>
  </si>
  <si>
    <t>DJAYIE EPSE MOUKAM</t>
  </si>
  <si>
    <t>670289559</t>
  </si>
  <si>
    <t>P048316630285W</t>
  </si>
  <si>
    <t>DOUANLA NGNIMPA</t>
  </si>
  <si>
    <t>00237675358781</t>
  </si>
  <si>
    <t>P109716862575G</t>
  </si>
  <si>
    <t>TIAMBOU</t>
  </si>
  <si>
    <t>KELYANE DURELLE</t>
  </si>
  <si>
    <t>00237675376206</t>
  </si>
  <si>
    <t>P118517069076W</t>
  </si>
  <si>
    <t>MBENGONO MBETTY</t>
  </si>
  <si>
    <t>658416169</t>
  </si>
  <si>
    <t>P079517136998Y</t>
  </si>
  <si>
    <t>TONYE NDOUM</t>
  </si>
  <si>
    <t>P AUL LANDRY</t>
  </si>
  <si>
    <t>696448062</t>
  </si>
  <si>
    <t>P128616874367U</t>
  </si>
  <si>
    <t>TCHEUMOE KAMGANG</t>
  </si>
  <si>
    <t>P117012437364C</t>
  </si>
  <si>
    <t>TCHAMENI EPSE JOMSI MARIE BERNADETTE</t>
  </si>
  <si>
    <t>677358573</t>
  </si>
  <si>
    <t>M081117254220Z</t>
  </si>
  <si>
    <t>LYCEE TECHNIQUE DE KENTZOU</t>
  </si>
  <si>
    <t>656600413</t>
  </si>
  <si>
    <t>M112316234897H</t>
  </si>
  <si>
    <t>LE JET ET LOBO SARL</t>
  </si>
  <si>
    <t>P058913689792Q</t>
  </si>
  <si>
    <t>YOUMBISSIE CHARLIN CHANFORT</t>
  </si>
  <si>
    <t>CAFIDAF</t>
  </si>
  <si>
    <t>P017915269532W</t>
  </si>
  <si>
    <t>699004030</t>
  </si>
  <si>
    <t>P099714910167P</t>
  </si>
  <si>
    <t>DESIRE MBANWEI</t>
  </si>
  <si>
    <t>679833850</t>
  </si>
  <si>
    <t>P079218581881K</t>
  </si>
  <si>
    <t>MAFFO DELE</t>
  </si>
  <si>
    <t>670293042</t>
  </si>
  <si>
    <t>P126612268056G</t>
  </si>
  <si>
    <t>TAMKO JEAN LEONIDE</t>
  </si>
  <si>
    <t>ETUDE ME TAMKO</t>
  </si>
  <si>
    <t>674379350</t>
  </si>
  <si>
    <t>PREST/SCES-NTIC</t>
  </si>
  <si>
    <t>P077712115247X</t>
  </si>
  <si>
    <t>SIMO RODRIGUE</t>
  </si>
  <si>
    <t>"ETS SLIIM"</t>
  </si>
  <si>
    <t>677696718</t>
  </si>
  <si>
    <t>M110017000128U</t>
  </si>
  <si>
    <t>MEN GROUP SA</t>
  </si>
  <si>
    <t>P018114234746K</t>
  </si>
  <si>
    <t>MEKONG</t>
  </si>
  <si>
    <t>LYDIE MARIE MICHELLE</t>
  </si>
  <si>
    <t>694 080 346</t>
  </si>
  <si>
    <t>P088216143483Q</t>
  </si>
  <si>
    <t>AMOUGOU EKOBENA</t>
  </si>
  <si>
    <t>P079817052864Y</t>
  </si>
  <si>
    <t>MFOUMOU NDI</t>
  </si>
  <si>
    <t>P059916258229L</t>
  </si>
  <si>
    <t>NKEMUBUH PETRA</t>
  </si>
  <si>
    <t>666688123</t>
  </si>
  <si>
    <t>M091317250692H</t>
  </si>
  <si>
    <t>EP NGUINDA YEZOUM</t>
  </si>
  <si>
    <t>NGUINDA YEZOUM</t>
  </si>
  <si>
    <t>VENTE LAYETTE COMMERCE GÉNÉRAL</t>
  </si>
  <si>
    <t>P048518530665F</t>
  </si>
  <si>
    <t>DJAKOU NGONGANG ELSIE CHRISTELLE.</t>
  </si>
  <si>
    <t>(( ETS DREAMS SHOP ))</t>
  </si>
  <si>
    <t>"""""""""""""""PS; FSSEUR M.B."""""""""""""""</t>
  </si>
  <si>
    <t>P097400577756C</t>
  </si>
  <si>
    <t>TADJOM</t>
  </si>
  <si>
    <t>BERTRAND BORIS</t>
  </si>
  <si>
    <t>696 911 350</t>
  </si>
  <si>
    <t>HANGAR 23</t>
  </si>
  <si>
    <t>EXPORTATION CACAO-CAFE</t>
  </si>
  <si>
    <t>M100800027180X</t>
  </si>
  <si>
    <t>SOCIAL BUSINESS ENTERP.TECH</t>
  </si>
  <si>
    <t>SBET SARL</t>
  </si>
  <si>
    <t>691070707</t>
  </si>
  <si>
    <t>P015312481486X</t>
  </si>
  <si>
    <t>DAUDA</t>
  </si>
  <si>
    <t>677628676</t>
  </si>
  <si>
    <t>OLD TOWN BAMENDA</t>
  </si>
  <si>
    <t>P045918348711K</t>
  </si>
  <si>
    <t>JEAN MARIE JOSEPH</t>
  </si>
  <si>
    <t>P127116345835M</t>
  </si>
  <si>
    <t>ETS D.D SHOP</t>
  </si>
  <si>
    <t>P010116409107Q</t>
  </si>
  <si>
    <t>NDJITABOR</t>
  </si>
  <si>
    <t>SERGEO</t>
  </si>
  <si>
    <t>00237671887793</t>
  </si>
  <si>
    <t>SOINS MEDICAUX ET PRESTATIONS DE SERVICES</t>
  </si>
  <si>
    <t>P016014663889J</t>
  </si>
  <si>
    <t>BANBARA</t>
  </si>
  <si>
    <t>699453323</t>
  </si>
  <si>
    <t>CARREFOUR SIRATARE</t>
  </si>
  <si>
    <t>EMPLOYE ETS CYBER LA ROSA</t>
  </si>
  <si>
    <t>P058613717514H</t>
  </si>
  <si>
    <t>YELUMA NDAGHU DELPHINE</t>
  </si>
  <si>
    <t>679936301</t>
  </si>
  <si>
    <t>SODIKO DOUALA</t>
  </si>
  <si>
    <t>P015117072598B</t>
  </si>
  <si>
    <t>TANSINDA MATHIAS TIMANJI</t>
  </si>
  <si>
    <t>677771326</t>
  </si>
  <si>
    <t>MANJA</t>
  </si>
  <si>
    <t>P028616309204M</t>
  </si>
  <si>
    <t>695951540</t>
  </si>
  <si>
    <t>P056018300890M</t>
  </si>
  <si>
    <t>ETS JFONTU &amp; FILS</t>
  </si>
  <si>
    <t>694727473</t>
  </si>
  <si>
    <t>P079016020656N</t>
  </si>
  <si>
    <t>DONFACK ELISABETH</t>
  </si>
  <si>
    <t>00237673756871</t>
  </si>
  <si>
    <t>M042318161723Q</t>
  </si>
  <si>
    <t>T &amp; P PARTNERS.</t>
  </si>
  <si>
    <t>( T &amp; P PARTNERS. )</t>
  </si>
  <si>
    <t>COMMERCE GENERAL, PRESTATION DE SERVICES, AGRICULTURE, ELEVAGE, BTP</t>
  </si>
  <si>
    <t>690983099..</t>
  </si>
  <si>
    <t>P058716707659E</t>
  </si>
  <si>
    <t>EKEDI ELONG RUTH</t>
  </si>
  <si>
    <t>(ETS EER-PARTNERS)</t>
  </si>
  <si>
    <t>237696210877</t>
  </si>
  <si>
    <t>P088917165163N</t>
  </si>
  <si>
    <t>KOUAM ALEXIS ROCHINES</t>
  </si>
  <si>
    <t>00237655899874</t>
  </si>
  <si>
    <t>MAKET</t>
  </si>
  <si>
    <t>P017212401585W</t>
  </si>
  <si>
    <t>AMADOU GARGA</t>
  </si>
  <si>
    <t>675532380</t>
  </si>
  <si>
    <t>vente des ordinateurs</t>
  </si>
  <si>
    <t>P018816291106J</t>
  </si>
  <si>
    <t>ALI ABBA</t>
  </si>
  <si>
    <t>657904744</t>
  </si>
  <si>
    <t>P028816049682S</t>
  </si>
  <si>
    <t>EBONKEM</t>
  </si>
  <si>
    <t>670565944</t>
  </si>
  <si>
    <t>P088016678049C</t>
  </si>
  <si>
    <t>IRENE FELECITE</t>
  </si>
  <si>
    <t>00237670295991</t>
  </si>
  <si>
    <t>P017718176180J</t>
  </si>
  <si>
    <t>672781816</t>
  </si>
  <si>
    <t>P057417218049U</t>
  </si>
  <si>
    <t>YEPHOU KOUAMO ELVIS.</t>
  </si>
  <si>
    <t>672584632</t>
  </si>
  <si>
    <t>P058412440293M</t>
  </si>
  <si>
    <t>MOKEME KWETE FLORENCE</t>
  </si>
  <si>
    <t>663224843</t>
  </si>
  <si>
    <t>INSPECTEUR PRINCIPAL DES AFF.SO.</t>
  </si>
  <si>
    <t>P056612942157N</t>
  </si>
  <si>
    <t>MERCY AFA NANJI</t>
  </si>
  <si>
    <t>677554556</t>
  </si>
  <si>
    <t>M062318317376Z</t>
  </si>
  <si>
    <t>MAHARO COMPANY LIMITED</t>
  </si>
  <si>
    <t>00237673372508</t>
  </si>
  <si>
    <t>COLEUR DE ROU</t>
  </si>
  <si>
    <t>P029417426344N</t>
  </si>
  <si>
    <t>674735150</t>
  </si>
  <si>
    <t>GRANDE MOSQUE</t>
  </si>
  <si>
    <t>M032014411992H</t>
  </si>
  <si>
    <t>NAO SARL</t>
  </si>
  <si>
    <t>699 866 798 - 674 433 318</t>
  </si>
  <si>
    <t>HOTEL BAR</t>
  </si>
  <si>
    <t>P027500236678P</t>
  </si>
  <si>
    <t>ASHANGA ELIAS FORMANTENG</t>
  </si>
  <si>
    <t>ETS RESIDENCE GALAXY</t>
  </si>
  <si>
    <t>676035585</t>
  </si>
  <si>
    <t>M052014538749L</t>
  </si>
  <si>
    <t>AMAM SERVICES SARL</t>
  </si>
  <si>
    <t>A S</t>
  </si>
  <si>
    <t>P039817138564N</t>
  </si>
  <si>
    <t>MBOCK KOUAMOU</t>
  </si>
  <si>
    <t>FRANCK VAN-DRESS</t>
  </si>
  <si>
    <t>690238988</t>
  </si>
  <si>
    <t>VENTE DES PIECES DETACHES</t>
  </si>
  <si>
    <t>P058916324183X</t>
  </si>
  <si>
    <t>EKASSI ANABA AGNES CHARLOTTE</t>
  </si>
  <si>
    <t>00237691970247....</t>
  </si>
  <si>
    <t>CENTRE CPMMERCIALE</t>
  </si>
  <si>
    <t>P076516939031E</t>
  </si>
  <si>
    <t>NOUA</t>
  </si>
  <si>
    <t>VICTOR DESRE</t>
  </si>
  <si>
    <t>670502612</t>
  </si>
  <si>
    <t>NJOHN HOLT</t>
  </si>
  <si>
    <t>P086316715546J</t>
  </si>
  <si>
    <t>AKOUMA EPSE BISSOUA</t>
  </si>
  <si>
    <t>00237691883202</t>
  </si>
  <si>
    <t>P049517116056K</t>
  </si>
  <si>
    <t>DJOBWE</t>
  </si>
  <si>
    <t>692329495</t>
  </si>
  <si>
    <t>VENTES ACCESSOIRES MOTOS</t>
  </si>
  <si>
    <t>P108317026379X</t>
  </si>
  <si>
    <t>ZHENG LIJING</t>
  </si>
  <si>
    <t>(ETS ZHENG LI JING)</t>
  </si>
  <si>
    <t>00237655852474</t>
  </si>
  <si>
    <t>NKOULOULOUN -PHARMACIE DU RAIL</t>
  </si>
  <si>
    <t>CONSEIL EN DEVELOPPEMENT DURABLE</t>
  </si>
  <si>
    <t>M072217499625P</t>
  </si>
  <si>
    <t>BUREAU DE CONSEIL ET D'ORIENTATION POUR LE DEVELOPPEMENT</t>
  </si>
  <si>
    <t>650363786</t>
  </si>
  <si>
    <t>P106400174521A</t>
  </si>
  <si>
    <t>NOUTCHOGOUIN TASSE HUBERT</t>
  </si>
  <si>
    <t>696989098</t>
  </si>
  <si>
    <t>BANDIENSO</t>
  </si>
  <si>
    <t>P066617012994D</t>
  </si>
  <si>
    <t>677621605</t>
  </si>
  <si>
    <t>VENTE DE BOISSONS ALCOOLIQUE / COMMERCE</t>
  </si>
  <si>
    <t>P029216626018M</t>
  </si>
  <si>
    <t>ALVINE DIANE</t>
  </si>
  <si>
    <t>0023769720407</t>
  </si>
  <si>
    <t>BESSEKE TROPICANA</t>
  </si>
  <si>
    <t>P056412437067D</t>
  </si>
  <si>
    <t>KENGNENG TAGNE MONKAM JEANNE</t>
  </si>
  <si>
    <t>KENGNE TAGNE MONKAM JEANNE</t>
  </si>
  <si>
    <t>679911609</t>
  </si>
  <si>
    <t>ENTREE SANTA BARBARA</t>
  </si>
  <si>
    <t>M032217222832E</t>
  </si>
  <si>
    <t>CENTRE DE FORMATION PROFESSIONNELLE MAT INSTITUT</t>
  </si>
  <si>
    <t>CFP MI</t>
  </si>
  <si>
    <t>695107510</t>
  </si>
  <si>
    <t>P068416676378J</t>
  </si>
  <si>
    <t>MENYENG MENYENG</t>
  </si>
  <si>
    <t>CHANTAL PELAGIE</t>
  </si>
  <si>
    <t>+237690156114</t>
  </si>
  <si>
    <t>RESTAURATION, HÉBERGEMENT, SNACK BAR.</t>
  </si>
  <si>
    <t>P092417082055A</t>
  </si>
  <si>
    <t>ETS THE GAME LOUNGE AND FAST FOOD</t>
  </si>
  <si>
    <t>THE GAME LOUNGE AND FAST FOOD</t>
  </si>
  <si>
    <t>697983951</t>
  </si>
  <si>
    <t>P018014850765D</t>
  </si>
  <si>
    <t>670767733</t>
  </si>
  <si>
    <t>P066700445082Z</t>
  </si>
  <si>
    <t>KUETE JEAN PIERRE</t>
  </si>
  <si>
    <t>675 332 298</t>
  </si>
  <si>
    <t>P029114959483Q</t>
  </si>
  <si>
    <t>ISABELLE MANYA</t>
  </si>
  <si>
    <t>676590779</t>
  </si>
  <si>
    <t>P019815197695X</t>
  </si>
  <si>
    <t>ABBATOIRE</t>
  </si>
  <si>
    <t>LEGAL SERVICES</t>
  </si>
  <si>
    <t>P028417439682M</t>
  </si>
  <si>
    <t>AKO THEREX</t>
  </si>
  <si>
    <t>NGWAI (DILIGENCE LAW FIRM)</t>
  </si>
  <si>
    <t>00237677950590</t>
  </si>
  <si>
    <t>M042416663207M</t>
  </si>
  <si>
    <t>CITADEL MODERNE</t>
  </si>
  <si>
    <t>CIMO SARL</t>
  </si>
  <si>
    <t>00237699753019</t>
  </si>
  <si>
    <t>P122015445920F</t>
  </si>
  <si>
    <t>MBUDA FABRISE COLINCE</t>
  </si>
  <si>
    <t>698907054</t>
  </si>
  <si>
    <t>P016000096259C</t>
  </si>
  <si>
    <t>TIOFACK MADELEINE</t>
  </si>
  <si>
    <t>P014400023854L</t>
  </si>
  <si>
    <t>Wadje Lucas</t>
  </si>
  <si>
    <t>Ets wadje lucas</t>
  </si>
  <si>
    <t>694 61 46 07</t>
  </si>
  <si>
    <t>Marché de bois</t>
  </si>
  <si>
    <t>M062416859231K</t>
  </si>
  <si>
    <t>MADIBA MANAGEMENT AGENCY SARL</t>
  </si>
  <si>
    <t>692833336</t>
  </si>
  <si>
    <t>M012416383405K</t>
  </si>
  <si>
    <t>SOCIETE REGAL D'AFRIK SARL</t>
  </si>
  <si>
    <t>AGRO-ALIMENTAIRE, PRESTATIONS DE SERVICES, COMMERCE GÉNÉRAL, IMPORT EXPORT, AGRICULTURE ÉLEVAGE</t>
  </si>
  <si>
    <t>00237697177142</t>
  </si>
  <si>
    <t>P047917016682K</t>
  </si>
  <si>
    <t>NJOBERT ERIC CHUBA</t>
  </si>
  <si>
    <t>P078417163407A</t>
  </si>
  <si>
    <t>NADZIE MOUAFO</t>
  </si>
  <si>
    <t>YANICK BERLIOSE</t>
  </si>
  <si>
    <t>694253717</t>
  </si>
  <si>
    <t>P117618549413K</t>
  </si>
  <si>
    <t>NJEBAYI</t>
  </si>
  <si>
    <t>P018316268543L</t>
  </si>
  <si>
    <t>P098017453870H</t>
  </si>
  <si>
    <t>NGO BAKEHE SOLANGE FRIDE DEJANIRE</t>
  </si>
  <si>
    <t>(ETS SOFRIDE)</t>
  </si>
  <si>
    <t>654545423</t>
  </si>
  <si>
    <t>P098317145599F</t>
  </si>
  <si>
    <t>MBAZOA ONDOUA</t>
  </si>
  <si>
    <t>CAROLINE NATALIE.</t>
  </si>
  <si>
    <t>P116712175487H</t>
  </si>
  <si>
    <t>NGOUMENI CELINE</t>
  </si>
  <si>
    <t>691698117</t>
  </si>
  <si>
    <t>P107117014225Q</t>
  </si>
  <si>
    <t>NENJEU</t>
  </si>
  <si>
    <t>677495066</t>
  </si>
  <si>
    <t>M011217241082T</t>
  </si>
  <si>
    <t>EP NKOLBIKON 2 A</t>
  </si>
  <si>
    <t>694902866</t>
  </si>
  <si>
    <t>VENTE DE TERRAIN</t>
  </si>
  <si>
    <t>P016016383833F</t>
  </si>
  <si>
    <t>ABOUBAKAR YARO</t>
  </si>
  <si>
    <t>00237695273353.</t>
  </si>
  <si>
    <t>P085317154220X</t>
  </si>
  <si>
    <t>ENDALE NDONDA BEBE</t>
  </si>
  <si>
    <t>ELSE</t>
  </si>
  <si>
    <t>699954732</t>
  </si>
  <si>
    <t>P119917096952N</t>
  </si>
  <si>
    <t>TATA RIDWAAN FONYUY</t>
  </si>
  <si>
    <t>683432203</t>
  </si>
  <si>
    <t>M119900009061B</t>
  </si>
  <si>
    <t>EDJO'O INGENIERIE SARL</t>
  </si>
  <si>
    <t>P016012416178S</t>
  </si>
  <si>
    <t>HAROUNA ABDOURAMANE</t>
  </si>
  <si>
    <t>676202610</t>
  </si>
  <si>
    <t>M122017075797S</t>
  </si>
  <si>
    <t>SOCIÉTÉ COOPÉRATIVE SIMPLIFIÉE DES PRODUCTEURS DE COTON DE BAME MAFA</t>
  </si>
  <si>
    <t>00237691617007</t>
  </si>
  <si>
    <t>BAME MAFA</t>
  </si>
  <si>
    <t>RESTAURANT - BARS</t>
  </si>
  <si>
    <t>P048412671818C</t>
  </si>
  <si>
    <t>670110956</t>
  </si>
  <si>
    <t>P108317690307P</t>
  </si>
  <si>
    <t>KANDO SILO</t>
  </si>
  <si>
    <t>WULYSSE RODRIGUE</t>
  </si>
  <si>
    <t>00237690939447</t>
  </si>
  <si>
    <t>P056818124118D</t>
  </si>
  <si>
    <t>KAPINGA BAFUKILA OLIVIER</t>
  </si>
  <si>
    <t>P038717660556T</t>
  </si>
  <si>
    <t>AWOLOU</t>
  </si>
  <si>
    <t>P090017041883D</t>
  </si>
  <si>
    <t>695405351</t>
  </si>
  <si>
    <t>P099416613012Q</t>
  </si>
  <si>
    <t>ABDOUL RASSOUL</t>
  </si>
  <si>
    <t>.694340525</t>
  </si>
  <si>
    <t>M022118514227B</t>
  </si>
  <si>
    <t>BN &amp; M SARL</t>
  </si>
  <si>
    <t>694970031</t>
  </si>
  <si>
    <t>P086216156875E</t>
  </si>
  <si>
    <t>KENGMOE</t>
  </si>
  <si>
    <t>699970916</t>
  </si>
  <si>
    <t>VENTE BOISSONS HYGIENIQUESBOUCHE</t>
  </si>
  <si>
    <t>P015700102603D</t>
  </si>
  <si>
    <t>TIOMO ETIENNE</t>
  </si>
  <si>
    <t>678 64 92 58</t>
  </si>
  <si>
    <t>NEGOCE ET TRANSFORMATION DU BOIS</t>
  </si>
  <si>
    <t>M051712627247Q</t>
  </si>
  <si>
    <t>CAVIWOOD SARL</t>
  </si>
  <si>
    <t>675548155;675547476</t>
  </si>
  <si>
    <t>TRANSPORTEUR SABLE</t>
  </si>
  <si>
    <t>P128118001723L</t>
  </si>
  <si>
    <t>ZEUTSOP LAURENT</t>
  </si>
  <si>
    <t>P039518164270W</t>
  </si>
  <si>
    <t>AJAYI ONINI SAMUEL</t>
  </si>
  <si>
    <t>ESTHETICIENNE MEDICAL ET COSMETIQUE</t>
  </si>
  <si>
    <t>P109516308992D</t>
  </si>
  <si>
    <t>NTCHA'A</t>
  </si>
  <si>
    <t>695508900</t>
  </si>
  <si>
    <t>P028212327772C</t>
  </si>
  <si>
    <t>MBAH CHO JOHN</t>
  </si>
  <si>
    <t>ETS MBAH CHO</t>
  </si>
  <si>
    <t>674475720</t>
  </si>
  <si>
    <t>P128016088973X</t>
  </si>
  <si>
    <t>672590027</t>
  </si>
  <si>
    <t>MOKOLO SAPEUR BOUTIQUE 294 BLOC 3 DERRIERE SAPEUR</t>
  </si>
  <si>
    <t>VENTE EMPORTÉE</t>
  </si>
  <si>
    <t>P017918543835X</t>
  </si>
  <si>
    <t>675701629</t>
  </si>
  <si>
    <t>PREST.SERVICES COM GEN IMP-EXP BTP</t>
  </si>
  <si>
    <t>M021812678349B</t>
  </si>
  <si>
    <t>SOCIETE DAOUA AND COMPANY SARL</t>
  </si>
  <si>
    <t>699487300</t>
  </si>
  <si>
    <t>P067916383097E</t>
  </si>
  <si>
    <t>LTEIF EPSE ASSAF ELHAM YOUSSEF</t>
  </si>
  <si>
    <t>( ETS ELSE LOGISTIQUE )</t>
  </si>
  <si>
    <t>PRESTATIONS DE SERVICES, DE TRANSPORT ET LOGISTIQUE INTERNATIONALE</t>
  </si>
  <si>
    <t>00237697271367</t>
  </si>
  <si>
    <t>P077712548981L</t>
  </si>
  <si>
    <t>677785746</t>
  </si>
  <si>
    <t>P087600365302A</t>
  </si>
  <si>
    <t>PETCHEU PIERRE MARIE</t>
  </si>
  <si>
    <t>(REGAL SHOP)</t>
  </si>
  <si>
    <t>P118314246491Q</t>
  </si>
  <si>
    <t>674070380</t>
  </si>
  <si>
    <t>P129316415357Y</t>
  </si>
  <si>
    <t>GERALD MBAH</t>
  </si>
  <si>
    <t>6 99 16 08 34</t>
  </si>
  <si>
    <t>RUE DE GAULLE</t>
  </si>
  <si>
    <t>P037816849820U</t>
  </si>
  <si>
    <t>NEBA KECHA</t>
  </si>
  <si>
    <t>002376925487</t>
  </si>
  <si>
    <t>BESSEKE-BONABERI</t>
  </si>
  <si>
    <t>M080817250172M</t>
  </si>
  <si>
    <t>CETIC DE BOURHA</t>
  </si>
  <si>
    <t>651749596</t>
  </si>
  <si>
    <t>BAMNGUEL-BOURHA</t>
  </si>
  <si>
    <t>P089512620463Q</t>
  </si>
  <si>
    <t>TITA YARI WILFREDTIT</t>
  </si>
  <si>
    <t>TITA YARI WILFRED</t>
  </si>
  <si>
    <t>671 94 92 21</t>
  </si>
  <si>
    <t>M122116824693J</t>
  </si>
  <si>
    <t>HALENDA SARL</t>
  </si>
  <si>
    <t>675855682</t>
  </si>
  <si>
    <t>P088016616204P</t>
  </si>
  <si>
    <t>MAMOUDOU ALHADJI HAMADOU</t>
  </si>
  <si>
    <t>VENTE DE MATERIEL DESTINE A L'AGRICULTURE</t>
  </si>
  <si>
    <t>M092217654120M</t>
  </si>
  <si>
    <t>SUNSTREAM CAMEROUN SARL</t>
  </si>
  <si>
    <t>P018712442900K</t>
  </si>
  <si>
    <t>HALIDOU SALE</t>
  </si>
  <si>
    <t>P118817485092E</t>
  </si>
  <si>
    <t>YANNICK FELIX</t>
  </si>
  <si>
    <t>699284184</t>
  </si>
  <si>
    <t>P038612640145A</t>
  </si>
  <si>
    <t>TCHOUATA YONTA</t>
  </si>
  <si>
    <t>P018800460129H</t>
  </si>
  <si>
    <t>DJI NKAPEMO</t>
  </si>
  <si>
    <t>P099815254493F</t>
  </si>
  <si>
    <t>DOUANLA MBOU</t>
  </si>
  <si>
    <t>VANELLE LIVINE</t>
  </si>
  <si>
    <t>651033218</t>
  </si>
  <si>
    <t>BAMEKOMBOU</t>
  </si>
  <si>
    <t>HOPITAL AKUM ANNEXE</t>
  </si>
  <si>
    <t>P088616778567T</t>
  </si>
  <si>
    <t>AKEGGE MELLE ENANG</t>
  </si>
  <si>
    <t>677056413</t>
  </si>
  <si>
    <t>P087112697615K</t>
  </si>
  <si>
    <t>OBIAGELI EPSEE OKOYE</t>
  </si>
  <si>
    <t>P035417685054M</t>
  </si>
  <si>
    <t>699679525</t>
  </si>
  <si>
    <t>M082014966642G</t>
  </si>
  <si>
    <t>DLT. EVERYTHING AFRIQUE SARL</t>
  </si>
  <si>
    <t>P029614391063X</t>
  </si>
  <si>
    <t>TAGNE WAGUIE FRANCXA</t>
  </si>
  <si>
    <t>ETS LOGITIUM</t>
  </si>
  <si>
    <t>P120516361688P</t>
  </si>
  <si>
    <t>ZE BELLA</t>
  </si>
  <si>
    <t>JEMIMA MADO</t>
  </si>
  <si>
    <t>00237693922167</t>
  </si>
  <si>
    <t>P108316981596H</t>
  </si>
  <si>
    <t>ANETASHA NGWALA</t>
  </si>
  <si>
    <t>652378964</t>
  </si>
  <si>
    <t>CONTRACTUEL CAT 8 EDUCATION DE BASE</t>
  </si>
  <si>
    <t>P047114664139P</t>
  </si>
  <si>
    <t>ASTA EPOUSE PAGOU</t>
  </si>
  <si>
    <t>RACHEL ZOLLY</t>
  </si>
  <si>
    <t>699032328</t>
  </si>
  <si>
    <t>P122017634012L</t>
  </si>
  <si>
    <t>JEAN CLAUDE ARNAUD EDOA</t>
  </si>
  <si>
    <t>M042318173428Q</t>
  </si>
  <si>
    <t>DIVINE POWER COLD TECHNOLOGY SARL</t>
  </si>
  <si>
    <t>D.P.C. TECHNOLOGY SARL</t>
  </si>
  <si>
    <t>00237671240461</t>
  </si>
  <si>
    <t>P107117546429Y</t>
  </si>
  <si>
    <t>OSSOL</t>
  </si>
  <si>
    <t>237654336233</t>
  </si>
  <si>
    <t>P019718581318X</t>
  </si>
  <si>
    <t>DJOUGHE TALING FLORINE</t>
  </si>
  <si>
    <t>NOËLLE</t>
  </si>
  <si>
    <t>0023757380866</t>
  </si>
  <si>
    <t>EKIÉ</t>
  </si>
  <si>
    <t>ENSEIGNE DE VAISSEAU 1ERE CL ECH 2</t>
  </si>
  <si>
    <t>P109012913078R</t>
  </si>
  <si>
    <t>MBAZOA ANTOINE FABRICE</t>
  </si>
  <si>
    <t>P058918395038M</t>
  </si>
  <si>
    <t>MEDZUH SOJIP</t>
  </si>
  <si>
    <t>NICOLE MICHELE</t>
  </si>
  <si>
    <t>+237(00)696222675</t>
  </si>
  <si>
    <t>P098512299500D</t>
  </si>
  <si>
    <t>NDOUMO</t>
  </si>
  <si>
    <t>EMILIE SANDRA</t>
  </si>
  <si>
    <t>670068303</t>
  </si>
  <si>
    <t>P117917097512E</t>
  </si>
  <si>
    <t>MARTHE LESLY SOLANGE</t>
  </si>
  <si>
    <t>00237697278467</t>
  </si>
  <si>
    <t>P057112103688P</t>
  </si>
  <si>
    <t>AMADOU MEDI</t>
  </si>
  <si>
    <t>ETS AMADOU MEDI</t>
  </si>
  <si>
    <t>661255848</t>
  </si>
  <si>
    <t>P079018549895R</t>
  </si>
  <si>
    <t>TCHUAYO TEMTCHING</t>
  </si>
  <si>
    <t>LILI CALISSE</t>
  </si>
  <si>
    <t>P050016678918S</t>
  </si>
  <si>
    <t>LIVINE</t>
  </si>
  <si>
    <t>00237673921200</t>
  </si>
  <si>
    <t>P028716999686C</t>
  </si>
  <si>
    <t>MELI FOSSAP ROMEO</t>
  </si>
  <si>
    <t>680634463</t>
  </si>
  <si>
    <t>P037417320236X</t>
  </si>
  <si>
    <t>DJUFFO CLAUTIDE</t>
  </si>
  <si>
    <t>SOUZA-MARCHE</t>
  </si>
  <si>
    <t>P068012380284W</t>
  </si>
  <si>
    <t>PERPETUA NCHANG</t>
  </si>
  <si>
    <t>6 77 92 93 70</t>
  </si>
  <si>
    <t>P059716398882U</t>
  </si>
  <si>
    <t>TCHATADA</t>
  </si>
  <si>
    <t>YVES SIMPLICE.</t>
  </si>
  <si>
    <t>00237696386204.</t>
  </si>
  <si>
    <t>P037912260986P</t>
  </si>
  <si>
    <t>ADELINE CHANTAL</t>
  </si>
  <si>
    <t>674896879</t>
  </si>
  <si>
    <t>P038814675464J</t>
  </si>
  <si>
    <t>BELINGA ZONA</t>
  </si>
  <si>
    <t>690176724</t>
  </si>
  <si>
    <t>POUBELLE BAR</t>
  </si>
  <si>
    <t>M051612523920F</t>
  </si>
  <si>
    <t>SAMOA COMPANY</t>
  </si>
  <si>
    <t>SAC SARL</t>
  </si>
  <si>
    <t>IMPRIMERIE ET VENTE DU MATERIEL PUBLICITAIRE</t>
  </si>
  <si>
    <t>M062014880654P</t>
  </si>
  <si>
    <t>WE SUPPLY PRINT AND SERVICES</t>
  </si>
  <si>
    <t>699626005</t>
  </si>
  <si>
    <t>P077700548504F</t>
  </si>
  <si>
    <t>FOUANYAM</t>
  </si>
  <si>
    <t>694023541</t>
  </si>
  <si>
    <t>QTIER BAMENDZI
LIEU DIT FACE
DÉPÔT GUINNESS</t>
  </si>
  <si>
    <t>M070817248802S</t>
  </si>
  <si>
    <t>EP MBAFAM</t>
  </si>
  <si>
    <t>697253216</t>
  </si>
  <si>
    <t>P067216994639G</t>
  </si>
  <si>
    <t>GAMBA FRANCIS REGIS AIMERY</t>
  </si>
  <si>
    <t>ETS SOCIMEX</t>
  </si>
  <si>
    <t>COMMERCE GENERAL,TRANSPORT;NEGOCE; PRESTATION DE SERVICE</t>
  </si>
  <si>
    <t>656271734</t>
  </si>
  <si>
    <t>P030017510146M</t>
  </si>
  <si>
    <t>MOHAMADOU DJALALOU</t>
  </si>
  <si>
    <t>650238800</t>
  </si>
  <si>
    <t>P077416672653B</t>
  </si>
  <si>
    <t>TCHOUNGA TCHATCHOU</t>
  </si>
  <si>
    <t>00237696443490</t>
  </si>
  <si>
    <t>PK14 KOUALONG</t>
  </si>
  <si>
    <t>P036412414970X</t>
  </si>
  <si>
    <t>NDOYOUM MOMINOU</t>
  </si>
  <si>
    <t>676009011</t>
  </si>
  <si>
    <t>P017312407953F</t>
  </si>
  <si>
    <t>WELGA YINKREO</t>
  </si>
  <si>
    <t>698977893</t>
  </si>
  <si>
    <t>P057612517482Z</t>
  </si>
  <si>
    <t>AKWO MAYANG</t>
  </si>
  <si>
    <t>SUZIE CORINE</t>
  </si>
  <si>
    <t>699559070</t>
  </si>
  <si>
    <t>P109414629917P</t>
  </si>
  <si>
    <t>FOSSOC NKAMGANG</t>
  </si>
  <si>
    <t>694718051</t>
  </si>
  <si>
    <t>P018912630686Y</t>
  </si>
  <si>
    <t>RAOUHIYA</t>
  </si>
  <si>
    <t>695907801</t>
  </si>
  <si>
    <t>P058216848192C</t>
  </si>
  <si>
    <t>JAFFAL</t>
  </si>
  <si>
    <t>ALI (ETS JAFFAL SERVICE)</t>
  </si>
  <si>
    <t>00237697283587</t>
  </si>
  <si>
    <t>BONABERI CAMP SAPEUR</t>
  </si>
  <si>
    <t>P049518510635W</t>
  </si>
  <si>
    <t>+237(00)672261735</t>
  </si>
  <si>
    <t>P058218187358M</t>
  </si>
  <si>
    <t>FOKOUA WAMBA</t>
  </si>
  <si>
    <t>SYLVAIN HERVE</t>
  </si>
  <si>
    <t>P118717132453K</t>
  </si>
  <si>
    <t>WANDJI TOUKAM</t>
  </si>
  <si>
    <t>ELIDANGE NATACHA</t>
  </si>
  <si>
    <t>655905542</t>
  </si>
  <si>
    <t>P098518175591Z</t>
  </si>
  <si>
    <t>OHAJIANYA UGOCHUKWU CHRISTOPHER</t>
  </si>
  <si>
    <t>P017118152553C</t>
  </si>
  <si>
    <t>ABEWO</t>
  </si>
  <si>
    <t>00237675101021</t>
  </si>
  <si>
    <t>P118612551300W</t>
  </si>
  <si>
    <t>ZEUMOFANG</t>
  </si>
  <si>
    <t>P037500140865M</t>
  </si>
  <si>
    <t>NWANGWU IFEANYI</t>
  </si>
  <si>
    <t>M101300047410Y</t>
  </si>
  <si>
    <t>CAMEROON DRESSING &amp; SERVICES</t>
  </si>
  <si>
    <t>CAMDRES SARL</t>
  </si>
  <si>
    <t>695956301</t>
  </si>
  <si>
    <t>P018216576289R</t>
  </si>
  <si>
    <t>SALI DJELLANI</t>
  </si>
  <si>
    <t>00237699386589</t>
  </si>
  <si>
    <t>P086900219869W</t>
  </si>
  <si>
    <t>KUETCHEU MBA</t>
  </si>
  <si>
    <t>699840773</t>
  </si>
  <si>
    <t>VENTE BONBONS ET BISCUITS</t>
  </si>
  <si>
    <t>P058012500332N</t>
  </si>
  <si>
    <t>GAMGNE NICOLE</t>
  </si>
  <si>
    <t>ETS GAMGNE NICOLE</t>
  </si>
  <si>
    <t>B4/ 334</t>
  </si>
  <si>
    <t>P015816046653J</t>
  </si>
  <si>
    <t>NGANKO EPSE NGAH</t>
  </si>
  <si>
    <t>654020095</t>
  </si>
  <si>
    <t>M080117247571L</t>
  </si>
  <si>
    <t>LYCEE TECHNIQUE DE BIDZAR</t>
  </si>
  <si>
    <t>699768140</t>
  </si>
  <si>
    <t>P069516418204T</t>
  </si>
  <si>
    <t>MBAM CHINWENDU MAXWELL</t>
  </si>
  <si>
    <t>""ETS MAXWEL AUTO""</t>
  </si>
  <si>
    <t>PRESTATIONS DE SERVICES BTP IMPORT-EXPORT COMMERCE GENERALE</t>
  </si>
  <si>
    <t>00237650637926</t>
  </si>
  <si>
    <t>PRESTATION DE SERVICES/COM GENERAL</t>
  </si>
  <si>
    <t>P038518538205C</t>
  </si>
  <si>
    <t>TANG TANG YANNICK MARTIAL</t>
  </si>
  <si>
    <t>(ETS FIRSTMAN ET SCIE)</t>
  </si>
  <si>
    <t>P086912268671M</t>
  </si>
  <si>
    <t>ACHOUNFACK EPSEE DJOUMESSI</t>
  </si>
  <si>
    <t>651583313</t>
  </si>
  <si>
    <t>P019617022059A</t>
  </si>
  <si>
    <t>KELLY BIH</t>
  </si>
  <si>
    <t>67559327</t>
  </si>
  <si>
    <t>P116500412598U</t>
  </si>
  <si>
    <t>MAPOUD POSI FLORE MARIE</t>
  </si>
  <si>
    <t>679784726</t>
  </si>
  <si>
    <t>BISSEKKE</t>
  </si>
  <si>
    <t>P010116921624B</t>
  </si>
  <si>
    <t>P037717010272Z</t>
  </si>
  <si>
    <t>SOUNGO</t>
  </si>
  <si>
    <t>GASTON GUILLAUME</t>
  </si>
  <si>
    <t>656006082.</t>
  </si>
  <si>
    <t>P049016636214Q</t>
  </si>
  <si>
    <t>BOLO ROSALIE CHRISTELLE</t>
  </si>
  <si>
    <t>00237699853798</t>
  </si>
  <si>
    <t>CONTROLEUR TRESOR</t>
  </si>
  <si>
    <t>P038112898060S</t>
  </si>
  <si>
    <t>MATANGO JEANNETTE</t>
  </si>
  <si>
    <t>675043167</t>
  </si>
  <si>
    <t>P040117194658Y</t>
  </si>
  <si>
    <t>NJOYA NOUDI</t>
  </si>
  <si>
    <t>P057500558027M</t>
  </si>
  <si>
    <t>OGBONNIA ENYA</t>
  </si>
  <si>
    <t>P057800532844L</t>
  </si>
  <si>
    <t>TCHOUCHINE MBATCHOU</t>
  </si>
  <si>
    <t>COM GEN/PRESTATIONS DE SERVICES/BTP</t>
  </si>
  <si>
    <t>P118216568550J</t>
  </si>
  <si>
    <t>NSIZE TIAM</t>
  </si>
  <si>
    <t>P018718182135P</t>
  </si>
  <si>
    <t>NZOUGSE TCHOFFO</t>
  </si>
  <si>
    <t>P109016969355N</t>
  </si>
  <si>
    <t>ISMAILOU</t>
  </si>
  <si>
    <t>DOUALA AÉROPORT</t>
  </si>
  <si>
    <t>P010016603976B</t>
  </si>
  <si>
    <t>TSOUNGUI JOSEPH GILLES ETS TJG BUSINESS MAX</t>
  </si>
  <si>
    <t>GROSSISTE SABC</t>
  </si>
  <si>
    <t>M101812731088G</t>
  </si>
  <si>
    <t>STE KRIBIENNE DE DISTRIBUTION DES BOISSONS SARL</t>
  </si>
  <si>
    <t>STE KDB SARL</t>
  </si>
  <si>
    <t>6586230120</t>
  </si>
  <si>
    <t>P015812622456S</t>
  </si>
  <si>
    <t>DJIBRI ANADAMA</t>
  </si>
  <si>
    <t>699 42 40 85</t>
  </si>
  <si>
    <t>P069116616600W</t>
  </si>
  <si>
    <t>LAVIE MARINA MAUDE EPSE EJANGUE MPAKO</t>
  </si>
  <si>
    <t>695434928</t>
  </si>
  <si>
    <t>P128012573207G</t>
  </si>
  <si>
    <t>KAMENI DJOMKAM</t>
  </si>
  <si>
    <t>672268227</t>
  </si>
  <si>
    <t>P078517881897D</t>
  </si>
  <si>
    <t>WEUSANE NDEDI EKOBE</t>
  </si>
  <si>
    <t>P066300016314R</t>
  </si>
  <si>
    <t>699 52 09 31</t>
  </si>
  <si>
    <t>P018715150801Z</t>
  </si>
  <si>
    <t>CHIN TIMOTHY</t>
  </si>
  <si>
    <t>677698663</t>
  </si>
  <si>
    <t>VENTE  OBJETS  DIVERS</t>
  </si>
  <si>
    <t>P016712624141Q</t>
  </si>
  <si>
    <t>MAHAMAT  ABAJIDDA</t>
  </si>
  <si>
    <t>677 81 42 64</t>
  </si>
  <si>
    <t>M082217614284K</t>
  </si>
  <si>
    <t>IMMIGRATION CANADIENNE LA BOUSSOLE</t>
  </si>
  <si>
    <t>ICB SARL</t>
  </si>
  <si>
    <t>CONSEIL EN IMMIGRATION, IMPORT EXPORT, COMMERCE GENERAL</t>
  </si>
  <si>
    <t>00237679410163</t>
  </si>
  <si>
    <t>P030216702185R</t>
  </si>
  <si>
    <t>671244888</t>
  </si>
  <si>
    <t>FORMATIO EN ENTREPREUNARIAT</t>
  </si>
  <si>
    <t>M091612601137S</t>
  </si>
  <si>
    <t>FUTURE AFRICA COACHING COMPANY</t>
  </si>
  <si>
    <t>FACOCOM</t>
  </si>
  <si>
    <t>P077112731474P</t>
  </si>
  <si>
    <t>EDAN EPSEE LOBWEL</t>
  </si>
  <si>
    <t>COLLETTE BEATRICE</t>
  </si>
  <si>
    <t>677551157</t>
  </si>
  <si>
    <t>P016016077632J</t>
  </si>
  <si>
    <t>M062318398912N</t>
  </si>
  <si>
    <t>LEPA BUSINESS SARL</t>
  </si>
  <si>
    <t>658095694</t>
  </si>
  <si>
    <t>13907 DOUALA</t>
  </si>
  <si>
    <t>P048217545000T</t>
  </si>
  <si>
    <t>MENZEPO NGUETCHEVO</t>
  </si>
  <si>
    <t>CAROLE ELY</t>
  </si>
  <si>
    <t>698594044</t>
  </si>
  <si>
    <t>ABATOIR MUNICIPAL</t>
  </si>
  <si>
    <t>P029516873345U</t>
  </si>
  <si>
    <t>BROCANTE ET AUTRES ACTIVITEES CCIALES ET INDUS</t>
  </si>
  <si>
    <t>M052316125605B</t>
  </si>
  <si>
    <t>BROCANTE LA GRACE</t>
  </si>
  <si>
    <t>B.L.G</t>
  </si>
  <si>
    <t>00237690930481</t>
  </si>
  <si>
    <t>CHEFFIRIE KOTTO</t>
  </si>
  <si>
    <t>P068716696213F</t>
  </si>
  <si>
    <t>NJODZEKA MAMOUDOU</t>
  </si>
  <si>
    <t>002376771450530</t>
  </si>
  <si>
    <t>M110017256957W</t>
  </si>
  <si>
    <t>EPL LA REFERENCE INNOVANTE(ANGLO)</t>
  </si>
  <si>
    <t>GIC MBOGOAT</t>
  </si>
  <si>
    <t>P085618222297N</t>
  </si>
  <si>
    <t>NYAKONG WONGOLO</t>
  </si>
  <si>
    <t>P049112736384F</t>
  </si>
  <si>
    <t>679284084</t>
  </si>
  <si>
    <t>P056114681611P</t>
  </si>
  <si>
    <t>BIHINA MBARGA</t>
  </si>
  <si>
    <t>696794543</t>
  </si>
  <si>
    <t>P126718337381B</t>
  </si>
  <si>
    <t>YURIKA VITALIS</t>
  </si>
  <si>
    <t>FUNDONG TOWN - MENCHUM</t>
  </si>
  <si>
    <t>P119617769189S</t>
  </si>
  <si>
    <t>NGUEGUIM TSAGUE</t>
  </si>
  <si>
    <t>Anita</t>
  </si>
  <si>
    <t>698819088</t>
  </si>
  <si>
    <t>Biyem assi from rond point express take</t>
  </si>
  <si>
    <t>P088518509509N</t>
  </si>
  <si>
    <t>EZEIGBO IHEANACHO</t>
  </si>
  <si>
    <t>6920922024</t>
  </si>
  <si>
    <t>P098417093136Y</t>
  </si>
  <si>
    <t>MBALLA NGA EPSE MBEZELE BERNADETTE MIREILLE</t>
  </si>
  <si>
    <t>M062318486028P</t>
  </si>
  <si>
    <t>MT-AUTO SARL</t>
  </si>
  <si>
    <t>PRESTATION AUTOMOBILE, TRANSPORT ET PRESTATION DE SERVICE, COMMERCE GENERAL</t>
  </si>
  <si>
    <t>696226481</t>
  </si>
  <si>
    <t>BEPANDA-OMNIPORT</t>
  </si>
  <si>
    <t>P038417373511S</t>
  </si>
  <si>
    <t>EWANE ARMEL</t>
  </si>
  <si>
    <t>M102015262979H</t>
  </si>
  <si>
    <t>BOSCAM TOBACCO COMPANY LTD</t>
  </si>
  <si>
    <t>BOSCAM LTD</t>
  </si>
  <si>
    <t>IMPORT EXPORT COMMERCE GÉNÉRAL PRISE DE PARTICIPATION</t>
  </si>
  <si>
    <t>P078717041297D</t>
  </si>
  <si>
    <t>FUANANG</t>
  </si>
  <si>
    <t>SIMON EKOKOBE</t>
  </si>
  <si>
    <t>680826063</t>
  </si>
  <si>
    <t>BATIMENT ET TRAVAUX PUBLIQUE</t>
  </si>
  <si>
    <t>M022317912947K</t>
  </si>
  <si>
    <t>MEGA ENGINEERING CONSTRUCTION SARL</t>
  </si>
  <si>
    <t>+237697230280</t>
  </si>
  <si>
    <t>SOCIAL ET DEVELOPPEMENT</t>
  </si>
  <si>
    <t>M062316499479U</t>
  </si>
  <si>
    <t>ASSOCIATION POUR LA PROMOTIONDE L'EMPLOI,DE LA CREATIVITE ET DE L'INNOVATION</t>
  </si>
  <si>
    <t>APECRIN</t>
  </si>
  <si>
    <t>690242440/678853643</t>
  </si>
  <si>
    <t>LABORATOIRE D'ANALYSES BIOMEDICALES</t>
  </si>
  <si>
    <t>M042014620016P</t>
  </si>
  <si>
    <t>LABORATOIRE BETHLEHEM</t>
  </si>
  <si>
    <t>LABO BETHLEHEM</t>
  </si>
  <si>
    <t>699864431</t>
  </si>
  <si>
    <t>M102015171606B</t>
  </si>
  <si>
    <t>AT SERVICES SARL</t>
  </si>
  <si>
    <t>699993012</t>
  </si>
  <si>
    <t>A COTE DIRECTION TECHNIQUE MTN</t>
  </si>
  <si>
    <t>P046717074257W</t>
  </si>
  <si>
    <t>691284605</t>
  </si>
  <si>
    <t>BABOUTCHEU NGALEU</t>
  </si>
  <si>
    <t>VTE/FACONNAGE TISSUS-COMMERCE</t>
  </si>
  <si>
    <t>P046112696213W</t>
  </si>
  <si>
    <t>IRENE NKONGUE ETALE ÉPSE BIKOI</t>
  </si>
  <si>
    <t>ETS GALERIE SHEKINA</t>
  </si>
  <si>
    <t>6 99 94 96 34</t>
  </si>
  <si>
    <t>DEIDO-RUE KOTTO</t>
  </si>
  <si>
    <t>P046812416449N</t>
  </si>
  <si>
    <t>MPANDE ASSOANG ERIC</t>
  </si>
  <si>
    <t>P055917190358B</t>
  </si>
  <si>
    <t>METENE EPSE FOMENA</t>
  </si>
  <si>
    <t>ANCIEN 4 ETOILES</t>
  </si>
  <si>
    <t>P027217123103X</t>
  </si>
  <si>
    <t>NJOYA MADELEINE.</t>
  </si>
  <si>
    <t>656616030</t>
  </si>
  <si>
    <t>P125714854352Y</t>
  </si>
  <si>
    <t>ACHICK TITACHU FLORENCE</t>
  </si>
  <si>
    <t>EPOUSE CHITA</t>
  </si>
  <si>
    <t>675134299</t>
  </si>
  <si>
    <t>BEHIND ESPOIR</t>
  </si>
  <si>
    <t>M100500020665R</t>
  </si>
  <si>
    <t>GIC TRANS.PAR RAIL GD.N.</t>
  </si>
  <si>
    <t>GIC TRA</t>
  </si>
  <si>
    <t>699855463</t>
  </si>
  <si>
    <t>P039312631978Q</t>
  </si>
  <si>
    <t>HOUMAHANI AMINOU EPSEE WANDAI</t>
  </si>
  <si>
    <t>MAL SAMBO</t>
  </si>
  <si>
    <t>A COTE DE HYSACAM</t>
  </si>
  <si>
    <t>PRESTATIONS-TRANSPORT-LOGISTIQUE</t>
  </si>
  <si>
    <t>P059212379709H</t>
  </si>
  <si>
    <t>SONMO SANDA</t>
  </si>
  <si>
    <t>ETS SANDA TRANSPORT LOGISTIQUE</t>
  </si>
  <si>
    <t>A COTE POLYCLINIQUE IDIMED</t>
  </si>
  <si>
    <t>MECANIC</t>
  </si>
  <si>
    <t>P127214444939T</t>
  </si>
  <si>
    <t>PIERRE MITTERAND</t>
  </si>
  <si>
    <t>651808293</t>
  </si>
  <si>
    <t>MAIRIE RURAL</t>
  </si>
  <si>
    <t>P128012300796T</t>
  </si>
  <si>
    <t>ADAMOU HALILOU</t>
  </si>
  <si>
    <t>698208963</t>
  </si>
  <si>
    <t>P078112635720Q</t>
  </si>
  <si>
    <t>NYANGOUI</t>
  </si>
  <si>
    <t>656411339</t>
  </si>
  <si>
    <t>M010600019859B</t>
  </si>
  <si>
    <t>KIGHAM T. C.</t>
  </si>
  <si>
    <t>P075913231714M</t>
  </si>
  <si>
    <t>BELIBI JEAN BAPTISTE</t>
  </si>
  <si>
    <t>697502863</t>
  </si>
  <si>
    <t>P028918304852K</t>
  </si>
  <si>
    <t>00237696801827</t>
  </si>
  <si>
    <t>P097214717786Z</t>
  </si>
  <si>
    <t>PETO TELA</t>
  </si>
  <si>
    <t>GUY PIERRE (ETS ATELIER MISERICORDE DIVINE)</t>
  </si>
  <si>
    <t>SERIGRAPHIE, PRESTATIONS DE SERVICES, IMPORT-EXPORT, COMMERCE GENERAL</t>
  </si>
  <si>
    <t>678246566</t>
  </si>
  <si>
    <t>EGLISE CATHOLIQUE BILONGUE</t>
  </si>
  <si>
    <t>M081217245238S</t>
  </si>
  <si>
    <t>CETIC DE BEKA HOSSERE</t>
  </si>
  <si>
    <t>242161800</t>
  </si>
  <si>
    <t>P019118384692D</t>
  </si>
  <si>
    <t>SAKAMOU</t>
  </si>
  <si>
    <t>00237698204675</t>
  </si>
  <si>
    <t>P108217848561N</t>
  </si>
  <si>
    <t>SEMBE NDJALA</t>
  </si>
  <si>
    <t>698 59 90 10</t>
  </si>
  <si>
    <t>P122017130571D</t>
  </si>
  <si>
    <t>MAFFO ODETTE</t>
  </si>
  <si>
    <t>P017412441758N</t>
  </si>
  <si>
    <t>DJOUBAÏROU SAÏDOU</t>
  </si>
  <si>
    <t>ASSISTANTE DIRECTION</t>
  </si>
  <si>
    <t>P029817050795Y</t>
  </si>
  <si>
    <t>ESSOUA</t>
  </si>
  <si>
    <t>MARTHE YOLANDE</t>
  </si>
  <si>
    <t>+237656956092</t>
  </si>
  <si>
    <t>P097400227047E</t>
  </si>
  <si>
    <t>MANGWI SYLVIE NCHUMULU</t>
  </si>
  <si>
    <t>677778711</t>
  </si>
  <si>
    <t>P060216778086K</t>
  </si>
  <si>
    <t>NCHE KETURAMAKUH</t>
  </si>
  <si>
    <t>00237650593514</t>
  </si>
  <si>
    <t>P028016865485M</t>
  </si>
  <si>
    <t>BABENI BESSAY</t>
  </si>
  <si>
    <t>00237674922117</t>
  </si>
  <si>
    <t>P058817017380M</t>
  </si>
  <si>
    <t>MBEUCHEKO NZOGANG</t>
  </si>
  <si>
    <t>P127212600659E</t>
  </si>
  <si>
    <t>NGAMZAM MOUAFFO ROSINE</t>
  </si>
  <si>
    <t>675740070</t>
  </si>
  <si>
    <t>CPT G 149</t>
  </si>
  <si>
    <t>P077900386770J</t>
  </si>
  <si>
    <t>694459786</t>
  </si>
  <si>
    <t>P058018496424M</t>
  </si>
  <si>
    <t>KUINDJI JUDITHE</t>
  </si>
  <si>
    <t>..652455467</t>
  </si>
  <si>
    <t>P037215287306V</t>
  </si>
  <si>
    <t>OWONA PATRICE D</t>
  </si>
  <si>
    <t>OMINIQUE</t>
  </si>
  <si>
    <t>655339813</t>
  </si>
  <si>
    <t>P097918384498G</t>
  </si>
  <si>
    <t>677685345</t>
  </si>
  <si>
    <t>P098316679575K</t>
  </si>
  <si>
    <t>KENFACK GERARD MIKAEL</t>
  </si>
  <si>
    <t>ETS.MIKAEL</t>
  </si>
  <si>
    <t>00237675874733</t>
  </si>
  <si>
    <t>DOUALA, ROND POINT ENTREE BILLE</t>
  </si>
  <si>
    <t>P086600170010T</t>
  </si>
  <si>
    <t>FIT ALIYOU</t>
  </si>
  <si>
    <t>ETS FIT ALIYOU</t>
  </si>
  <si>
    <t>677438200</t>
  </si>
  <si>
    <t>DESCENTE OIL LYBIA</t>
  </si>
  <si>
    <t>P129715967293G</t>
  </si>
  <si>
    <t>VANDI TERI</t>
  </si>
  <si>
    <t>698363761</t>
  </si>
  <si>
    <t>S.I.C.A.S.S-CAMEROUN</t>
  </si>
  <si>
    <t>P039016695804N</t>
  </si>
  <si>
    <t>ASSOUAH AMELE</t>
  </si>
  <si>
    <t>JOCELYNE DIANE</t>
  </si>
  <si>
    <t>ASSISTANCE DE DIRECTION</t>
  </si>
  <si>
    <t>P029416857044L</t>
  </si>
  <si>
    <t>MAKOUDJOU NOUMESSI</t>
  </si>
  <si>
    <t>MIREILLE FALONE</t>
  </si>
  <si>
    <t>00237682224388</t>
  </si>
  <si>
    <t>P066116149392X</t>
  </si>
  <si>
    <t>NYEBEL MAPAN</t>
  </si>
  <si>
    <t>JEAN DE GONCOURT</t>
  </si>
  <si>
    <t>679921900</t>
  </si>
  <si>
    <t>LIMAI</t>
  </si>
  <si>
    <t>P078416415772H</t>
  </si>
  <si>
    <t>00237500481308</t>
  </si>
  <si>
    <t>P017512421952F</t>
  </si>
  <si>
    <t>NOWNI VICTORINE JOCELYNE</t>
  </si>
  <si>
    <t>ETS NOWNI VICTORINE</t>
  </si>
  <si>
    <t>677242544</t>
  </si>
  <si>
    <t>P037900440845N</t>
  </si>
  <si>
    <t>MPOMO BOYOMO</t>
  </si>
  <si>
    <t>P097312415921C</t>
  </si>
  <si>
    <t>MIYOUPO TCHASSEU  EP. KEUGNE ANGELINE</t>
  </si>
  <si>
    <t>675556145</t>
  </si>
  <si>
    <t>FACE DEPOT UCB</t>
  </si>
  <si>
    <t>P058318062816G</t>
  </si>
  <si>
    <t>HABOU HALIDOU</t>
  </si>
  <si>
    <t>675079812</t>
  </si>
  <si>
    <t>P069016374163U</t>
  </si>
  <si>
    <t>OYONO KPWANG</t>
  </si>
  <si>
    <t>65671668</t>
  </si>
  <si>
    <t>P019316722427L</t>
  </si>
  <si>
    <t>00237697903661</t>
  </si>
  <si>
    <t>MARCHE CENTRAL  BLOC B 005</t>
  </si>
  <si>
    <t>P018912552988B</t>
  </si>
  <si>
    <t>AGRICULTURE/PRESTATIONS DE SERVICESE</t>
  </si>
  <si>
    <t>P018617578092Y</t>
  </si>
  <si>
    <t>SAKOUMA</t>
  </si>
  <si>
    <t>SIYEMZE</t>
  </si>
  <si>
    <t>671130287.</t>
  </si>
  <si>
    <t>DERRIERE LE PMI</t>
  </si>
  <si>
    <t>M012217808866R</t>
  </si>
  <si>
    <t>PAROISSE DE GALIM CENTRE</t>
  </si>
  <si>
    <t>675947526</t>
  </si>
  <si>
    <t>P090017867639P</t>
  </si>
  <si>
    <t>655234412</t>
  </si>
  <si>
    <t>P010617028591H</t>
  </si>
  <si>
    <t>AGUILOU</t>
  </si>
  <si>
    <t>690377748</t>
  </si>
  <si>
    <t>P018717154579B</t>
  </si>
  <si>
    <t>678096726</t>
  </si>
  <si>
    <t>P015817150942W</t>
  </si>
  <si>
    <t>670777112</t>
  </si>
  <si>
    <t>ECOLE SAINT KISITO CATHEDRALE</t>
  </si>
  <si>
    <t>P067112378759U</t>
  </si>
  <si>
    <t>MOGOUET MOISE</t>
  </si>
  <si>
    <t>ETS MOGOUET MOISE</t>
  </si>
  <si>
    <t>679306798</t>
  </si>
  <si>
    <t>NKO 'OVOS</t>
  </si>
  <si>
    <t>P057717319280N</t>
  </si>
  <si>
    <t>KENMOE NOUTONG JERRY</t>
  </si>
  <si>
    <t>'' ETS BE ONE HOUSE ''</t>
  </si>
  <si>
    <t>FABRICATION DES AGGLOMERES DE CIMENT ET BETON - VENTE DES AGREGATS DE CONSTRUCTION - EXPLOITATION ARTINALE DE CARRIERE DE SABLE - BATIMENT ET TRAVAUX PUBLICS - COMMERCE GENERAL - PRESTATIONS DE SERVIC</t>
  </si>
  <si>
    <t>651796089</t>
  </si>
  <si>
    <t>P068518443254G</t>
  </si>
  <si>
    <t>TIZI ELVIS ASABA</t>
  </si>
  <si>
    <t>ETS ZAGALUX</t>
  </si>
  <si>
    <t>675197811</t>
  </si>
  <si>
    <t>CCC ENTREE MOSQUEE</t>
  </si>
  <si>
    <t>COMMERCE GENERAL ET PRESTATION SERVICES</t>
  </si>
  <si>
    <t>M012115428677C</t>
  </si>
  <si>
    <t>BUSINESS SERVICES</t>
  </si>
  <si>
    <t>B.S SARL</t>
  </si>
  <si>
    <t>969483914</t>
  </si>
  <si>
    <t>APRES CARREFOUR BM</t>
  </si>
  <si>
    <t>P058817910698K</t>
  </si>
  <si>
    <t>691883070</t>
  </si>
  <si>
    <t>AWAE ESCALIERS</t>
  </si>
  <si>
    <t>P115517039056Y</t>
  </si>
  <si>
    <t>ABDOU RAZAKOU</t>
  </si>
  <si>
    <t>693041902</t>
  </si>
  <si>
    <t>P018816773358G</t>
  </si>
  <si>
    <t>M082217533948K</t>
  </si>
  <si>
    <t>EXPERIENCES TECHNOLOGIES SARL</t>
  </si>
  <si>
    <t>00237694767718</t>
  </si>
  <si>
    <t>P038112329531Q</t>
  </si>
  <si>
    <t>KANOUA LONTSI ALEXANDRE</t>
  </si>
  <si>
    <t>670419939</t>
  </si>
  <si>
    <t>ANCIEN FIFFA</t>
  </si>
  <si>
    <t>P127612491124G</t>
  </si>
  <si>
    <t>CHENDJOU JOSEPH POLAIN</t>
  </si>
  <si>
    <t>673 446 565</t>
  </si>
  <si>
    <t>M112316284486E</t>
  </si>
  <si>
    <t>SOCIÉTÉ DES TRAVAUX GÉNÉRAUX</t>
  </si>
  <si>
    <t>SOTRAGEN</t>
  </si>
  <si>
    <t>BTP, TRAVAUX DE GÉNIE CIVIL, IMPORT-EXPORT, COMMERCE GÉNÉRAL, PRESTATIONS DE SERVICES DIVERSES</t>
  </si>
  <si>
    <t>237 6 95 76 39 10</t>
  </si>
  <si>
    <t>P122016524763L</t>
  </si>
  <si>
    <t>YIMDJO YOLANDE GAELLE</t>
  </si>
  <si>
    <t>679989033/656202601</t>
  </si>
  <si>
    <t>P120316125599K</t>
  </si>
  <si>
    <t>694388385</t>
  </si>
  <si>
    <t>P098512420077A</t>
  </si>
  <si>
    <t>FOPA FEUTSOP</t>
  </si>
  <si>
    <t>P015012264204K</t>
  </si>
  <si>
    <t>BILLO ZE</t>
  </si>
  <si>
    <t>P069516902522B</t>
  </si>
  <si>
    <t>P018318235495W</t>
  </si>
  <si>
    <t>KOMBE KOMBE</t>
  </si>
  <si>
    <t>KLEBER</t>
  </si>
  <si>
    <t>M070517242664X</t>
  </si>
  <si>
    <t>LYCEE TECHNIQUE DE NYANON</t>
  </si>
  <si>
    <t>696427942</t>
  </si>
  <si>
    <t>VENT6E BOISSONS ALCOOLISÉES</t>
  </si>
  <si>
    <t>P047512642185P</t>
  </si>
  <si>
    <t>TAKWI EPSEE NCHANG</t>
  </si>
  <si>
    <t>DEBORA SWIRI</t>
  </si>
  <si>
    <t>P089118557567K</t>
  </si>
  <si>
    <t>WABO KAPTUE</t>
  </si>
  <si>
    <t>+237(00)694298405</t>
  </si>
  <si>
    <t>P018418347289Q</t>
  </si>
  <si>
    <t>BIASSOU</t>
  </si>
  <si>
    <t>FIKAOUSSOU</t>
  </si>
  <si>
    <t>695856230.</t>
  </si>
  <si>
    <t>P018412676523N</t>
  </si>
  <si>
    <t>SOKENG LONKENG NADINE</t>
  </si>
  <si>
    <t>676835576</t>
  </si>
  <si>
    <t>P058017671570B</t>
  </si>
  <si>
    <t>TCHUISSEI</t>
  </si>
  <si>
    <t>699676288</t>
  </si>
  <si>
    <t>P125914424358Y</t>
  </si>
  <si>
    <t>NOUDO</t>
  </si>
  <si>
    <t>677807794</t>
  </si>
  <si>
    <t>P018212700263B</t>
  </si>
  <si>
    <t>ELH OUSMANE ILIA</t>
  </si>
  <si>
    <t>ELH OUSMANE</t>
  </si>
  <si>
    <t>653064465</t>
  </si>
  <si>
    <t>A COTE CARREF CHOMENCAM</t>
  </si>
  <si>
    <t>SALES OF CHEMICALS</t>
  </si>
  <si>
    <t>P076512287596H</t>
  </si>
  <si>
    <t>AJINWI</t>
  </si>
  <si>
    <t>ASAMAWOH</t>
  </si>
  <si>
    <t>M072316022790K</t>
  </si>
  <si>
    <t>FINANCYK CONSULTING</t>
  </si>
  <si>
    <t>Services en représentation Assistance et conseil en gestion prestations diverses</t>
  </si>
  <si>
    <t>M082014922754A</t>
  </si>
  <si>
    <t>S.C.P D'AVOCATS BAKEHE ET ASSOCIES</t>
  </si>
  <si>
    <t>694265050</t>
  </si>
  <si>
    <t>P108316076194F</t>
  </si>
  <si>
    <t>DEFO KOUAM</t>
  </si>
  <si>
    <t>FREDERIC ROMEO(ETS V &amp; J LOGISTICS)</t>
  </si>
  <si>
    <t>656319680</t>
  </si>
  <si>
    <t>P128616499060L</t>
  </si>
  <si>
    <t>ZOUDIYA BALDENA</t>
  </si>
  <si>
    <t>ETS WIYAK BUSINESS</t>
  </si>
  <si>
    <t>P015218495803S</t>
  </si>
  <si>
    <t>NOUMBISSI EPSE NJIDJI</t>
  </si>
  <si>
    <t>677741698</t>
  </si>
  <si>
    <t>P067811807382E</t>
  </si>
  <si>
    <t>BELA ANANA</t>
  </si>
  <si>
    <t>PHOTOGRAPHE, VIDEOGRAPHIE, INFOGRAPHIE</t>
  </si>
  <si>
    <t>P059317535584Q</t>
  </si>
  <si>
    <t>BOYOMO BEDIHOUNE DIDIER</t>
  </si>
  <si>
    <t>( ETS BOYA STUDIO EVENTS SERVICES " B.S.E.S" )</t>
  </si>
  <si>
    <t>695844623</t>
  </si>
  <si>
    <t>M062317106499Q</t>
  </si>
  <si>
    <t>BON AMIS DE BONABERI</t>
  </si>
  <si>
    <t>(BABO)</t>
  </si>
  <si>
    <t>PROMOUVOIR L'ESPRIT DE SOLIDARITE ET DE DEVELOPEMENT ET DE CREATIVITE ENTRE LES MEMBRES E PARTICIPER AUX ACTIONS DES POUVOIRS PUBLICS EN FAVEUR DU DEVELOPPEMENT DE BONABERI</t>
  </si>
  <si>
    <t>699876672</t>
  </si>
  <si>
    <t>M052318310831R</t>
  </si>
  <si>
    <t>SOCIETE ROTCH GROUP SARL</t>
  </si>
  <si>
    <t>SOCIETE ROTCH GROUP</t>
  </si>
  <si>
    <t>70279506</t>
  </si>
  <si>
    <t>P016815770030L</t>
  </si>
  <si>
    <t>JAMOT</t>
  </si>
  <si>
    <t>675006599</t>
  </si>
  <si>
    <t>P039417463677W</t>
  </si>
  <si>
    <t>CHOUP KAMGA PATRICK MAUREL</t>
  </si>
  <si>
    <t>BLUE WORLD</t>
  </si>
  <si>
    <t>002376569</t>
  </si>
  <si>
    <t>M110700031197L</t>
  </si>
  <si>
    <t>COLLEGE PAUL BOUQUE</t>
  </si>
  <si>
    <t>677302114</t>
  </si>
  <si>
    <t>QTIER PETE LIEU
DIT CROIX PAROISSE
STE THERESE</t>
  </si>
  <si>
    <t>P014217050603G</t>
  </si>
  <si>
    <t>P038412285393Q</t>
  </si>
  <si>
    <t>BLOC 3/86</t>
  </si>
  <si>
    <t>P019616920414F</t>
  </si>
  <si>
    <t>P025712101989G</t>
  </si>
  <si>
    <t>SIBICHO NJOWO LAWRENC</t>
  </si>
  <si>
    <t>SIBICHO NJOWO LAWRENCE</t>
  </si>
  <si>
    <t>676880798</t>
  </si>
  <si>
    <t>AFOSI STREET</t>
  </si>
  <si>
    <t>P027316977658U</t>
  </si>
  <si>
    <t>MOUANI</t>
  </si>
  <si>
    <t>670453742</t>
  </si>
  <si>
    <t>P018216708529D</t>
  </si>
  <si>
    <t>MOUMINE MAHAMAT</t>
  </si>
  <si>
    <t>00237698661667</t>
  </si>
  <si>
    <t>P067512517866T</t>
  </si>
  <si>
    <t>NGUELEWU BERTIN</t>
  </si>
  <si>
    <t>M091316585130N</t>
  </si>
  <si>
    <t>GOVERNMENT BILINGUAL PRIMARY SCHOOL BWAPE DOUALA VI</t>
  </si>
  <si>
    <t>690511147</t>
  </si>
  <si>
    <t>P119717159190R</t>
  </si>
  <si>
    <t>BISSELEUG</t>
  </si>
  <si>
    <t>IRENE RAISSA</t>
  </si>
  <si>
    <t>653443365</t>
  </si>
  <si>
    <t>M012217023824A</t>
  </si>
  <si>
    <t>SCES SARL</t>
  </si>
  <si>
    <t>IMPRIMERIE, SECRÉTARIAT BUREAUTIQUE, COMMERCE GENERAL, PRESTATIONS DE SERVICES, IMPORT-EXPORT, TRANSPORT ET LOGISTIQUE, FORMATION, NEGOCE, TRANSFORMATION AGRO-ALIMENTAIRE</t>
  </si>
  <si>
    <t>00237655224441</t>
  </si>
  <si>
    <t>P018016093760H</t>
  </si>
  <si>
    <t>SATSA NJEUNGAP</t>
  </si>
  <si>
    <t>677736435</t>
  </si>
  <si>
    <t>DERRIERE SAPEUR,SECTEUR HABILLEMENT</t>
  </si>
  <si>
    <t>P048516718058J</t>
  </si>
  <si>
    <t>JENEVIVA MABEFAWOH..</t>
  </si>
  <si>
    <t>00237680393054</t>
  </si>
  <si>
    <t>P019017071674T</t>
  </si>
  <si>
    <t>ETS SUN CITY</t>
  </si>
  <si>
    <t>BP: 1001 ETOUDI</t>
  </si>
  <si>
    <t>P127212588091Q</t>
  </si>
  <si>
    <t>DIDIER BENJAMIN</t>
  </si>
  <si>
    <t>MÉCANICIEN VELO MOTO</t>
  </si>
  <si>
    <t>P018716851595W</t>
  </si>
  <si>
    <t>ETS ISSA AMADOU</t>
  </si>
  <si>
    <t>002376958480000</t>
  </si>
  <si>
    <t>GUIRVIDIG</t>
  </si>
  <si>
    <t>P040217119790S</t>
  </si>
  <si>
    <t>NGOE NASAKO</t>
  </si>
  <si>
    <t>691510575</t>
  </si>
  <si>
    <t>P088512679501L</t>
  </si>
  <si>
    <t>KOFFO MARIE GERMAINE</t>
  </si>
  <si>
    <t>699249439</t>
  </si>
  <si>
    <t>M012316049072C</t>
  </si>
  <si>
    <t>CAMEROUN INTEGRATION PRODUCTION</t>
  </si>
  <si>
    <t>( CIP SARL )</t>
  </si>
  <si>
    <t>680669147</t>
  </si>
  <si>
    <t>P087815998662P</t>
  </si>
  <si>
    <t>ADA TOLO</t>
  </si>
  <si>
    <t>00237678036946</t>
  </si>
  <si>
    <t>P028317726976F</t>
  </si>
  <si>
    <t>Gilbert MZEKA</t>
  </si>
  <si>
    <t>671299551</t>
  </si>
  <si>
    <t>P018220315967E</t>
  </si>
  <si>
    <t>SAIDOU ABDRAMANE</t>
  </si>
  <si>
    <t>P018418522109W</t>
  </si>
  <si>
    <t>ADELE MIRABELLE.</t>
  </si>
  <si>
    <t>P098716126953E</t>
  </si>
  <si>
    <t>KESA HAGGAI NANGA</t>
  </si>
  <si>
    <t>676709979</t>
  </si>
  <si>
    <t>P087517074773H</t>
  </si>
  <si>
    <t>ABOUDOU BEKONO</t>
  </si>
  <si>
    <t>651610713</t>
  </si>
  <si>
    <t>P058217582904L</t>
  </si>
  <si>
    <t>OJONG EUCHARIA</t>
  </si>
  <si>
    <t>696125295</t>
  </si>
  <si>
    <t>M022416621930S</t>
  </si>
  <si>
    <t>STYLISTE, MODÉLISTE, ÉVÉNEMENTIEL, HAUTE COUTURE, PRESTATIONS DE SERVICES,COMMERCE GÉNÉRAL</t>
  </si>
  <si>
    <t>ETS TAK COUTURE</t>
  </si>
  <si>
    <t>00237674752306</t>
  </si>
  <si>
    <t>P101815740092C</t>
  </si>
  <si>
    <t>YAMB</t>
  </si>
  <si>
    <t>HERVE SERGE PATRICK</t>
  </si>
  <si>
    <t>696005917</t>
  </si>
  <si>
    <t>P076516056459G</t>
  </si>
  <si>
    <t>BOSSANGO</t>
  </si>
  <si>
    <t>676811906</t>
  </si>
  <si>
    <t>P028617163060Y</t>
  </si>
  <si>
    <t>NGO BILAP ELISE NOEL</t>
  </si>
  <si>
    <t>697125856</t>
  </si>
  <si>
    <t>P122017276908X</t>
  </si>
  <si>
    <t>POUNTOUMGNIGNI CHOUIBOU</t>
  </si>
  <si>
    <t>694148167</t>
  </si>
  <si>
    <t>P098312787885E</t>
  </si>
  <si>
    <t>TIOKANG TENANG HERVE</t>
  </si>
  <si>
    <t>696846585</t>
  </si>
  <si>
    <t>P106216251834E</t>
  </si>
  <si>
    <t>TCHETNGA EPSE NGENA</t>
  </si>
  <si>
    <t>699671742</t>
  </si>
  <si>
    <t>P078016334992J</t>
  </si>
  <si>
    <t>OUMAROU SOULEY</t>
  </si>
  <si>
    <t>00237699984628</t>
  </si>
  <si>
    <t>P058312354128A</t>
  </si>
  <si>
    <t>DJAGUE DJIFACK ERMERENCEDJA</t>
  </si>
  <si>
    <t>DJAGUE DJIFACK ERMERENCE</t>
  </si>
  <si>
    <t>P018016633579A</t>
  </si>
  <si>
    <t>OUMBE KUICHE LANCELO</t>
  </si>
  <si>
    <t>699352412</t>
  </si>
  <si>
    <t>P070516309154H</t>
  </si>
  <si>
    <t>MESSOMO ASSIE</t>
  </si>
  <si>
    <t>CLAIRE LEONIE ARCHANGE MICHELLE</t>
  </si>
  <si>
    <t>698715644</t>
  </si>
  <si>
    <t>P039216993231Z</t>
  </si>
  <si>
    <t>WIRSIY DIVINE</t>
  </si>
  <si>
    <t>P019017301920C</t>
  </si>
  <si>
    <t>691956666</t>
  </si>
  <si>
    <t>PORTE 385</t>
  </si>
  <si>
    <t>VENTE DES ACCESSOIRES POUR FEMMES</t>
  </si>
  <si>
    <t>P128516153887Y</t>
  </si>
  <si>
    <t>KUIKEUN NGAMPA</t>
  </si>
  <si>
    <t>GEDEON ALAIN</t>
  </si>
  <si>
    <t>655684475</t>
  </si>
  <si>
    <t>P117014402129R</t>
  </si>
  <si>
    <t>EFOSI NGANJE</t>
  </si>
  <si>
    <t>675306076</t>
  </si>
  <si>
    <t>P088300221283Z</t>
  </si>
  <si>
    <t>YANKAM  Née TCHUISSEU DAMARIS</t>
  </si>
  <si>
    <t>ETS YANKAM</t>
  </si>
  <si>
    <t>699 86 21 85</t>
  </si>
  <si>
    <t>M120600038167H</t>
  </si>
  <si>
    <t>GIC POUR LA CULTURE DU CAMEROUN</t>
  </si>
  <si>
    <t>ICLY</t>
  </si>
  <si>
    <t>699674759</t>
  </si>
  <si>
    <t>YAOUNDE/OMNISPORT</t>
  </si>
  <si>
    <t>M042416681465T</t>
  </si>
  <si>
    <t>GREP SARL</t>
  </si>
  <si>
    <t>691007362</t>
  </si>
  <si>
    <t>P019217386880X</t>
  </si>
  <si>
    <t>NDAGIJIMANA DIEUDONNE</t>
  </si>
  <si>
    <t>00237681338800</t>
  </si>
  <si>
    <t>P059016877945L</t>
  </si>
  <si>
    <t>P037712301055G</t>
  </si>
  <si>
    <t>NTONG ANTOINE</t>
  </si>
  <si>
    <t>677693964</t>
  </si>
  <si>
    <t>P118917012013M</t>
  </si>
  <si>
    <t>696568308</t>
  </si>
  <si>
    <t>P109818314267F</t>
  </si>
  <si>
    <t>KOUOKAM NGANGOUM</t>
  </si>
  <si>
    <t>HENRIETTE MARCELLE</t>
  </si>
  <si>
    <t>694133270</t>
  </si>
  <si>
    <t>VENTE HABIT TRADITIONNEL</t>
  </si>
  <si>
    <t>P078016198044G</t>
  </si>
  <si>
    <t>GLORY AKWA</t>
  </si>
  <si>
    <t>675376994</t>
  </si>
  <si>
    <t>MADELON FACE SIM</t>
  </si>
  <si>
    <t>M012014407373U</t>
  </si>
  <si>
    <t>CLAIR DE LUNE SARL</t>
  </si>
  <si>
    <t>CLUNE SARL</t>
  </si>
  <si>
    <t>692164377</t>
  </si>
  <si>
    <t>P037412621647H</t>
  </si>
  <si>
    <t>APPOLINAIRE ARMAND</t>
  </si>
  <si>
    <t>699725902</t>
  </si>
  <si>
    <t>M012416410460J</t>
  </si>
  <si>
    <t>LP TECHNOPOL 0P SARL</t>
  </si>
  <si>
    <t>LPTOP SARL</t>
  </si>
  <si>
    <t>677224463</t>
  </si>
  <si>
    <t>P109516679742F</t>
  </si>
  <si>
    <t>BRIGET MBIFORNYI NJOYA</t>
  </si>
  <si>
    <t>00237670860691</t>
  </si>
  <si>
    <t>P067516426438N</t>
  </si>
  <si>
    <t>LONTIO IVONNE TATSA</t>
  </si>
  <si>
    <t>00237677140001</t>
  </si>
  <si>
    <t>P038212787015J</t>
  </si>
  <si>
    <t>ETITANE PAULINE MARLISE</t>
  </si>
  <si>
    <t>ETS ETITANE</t>
  </si>
  <si>
    <t>697 46 67 23</t>
  </si>
  <si>
    <t>TRANSFORMATION DE TOLES</t>
  </si>
  <si>
    <t>M051000032169X</t>
  </si>
  <si>
    <t>SOCATOLE SARL</t>
  </si>
  <si>
    <t>S.C.T.SARL</t>
  </si>
  <si>
    <t>653597509</t>
  </si>
  <si>
    <t>P057717471677H</t>
  </si>
  <si>
    <t>ONYEKONWU</t>
  </si>
  <si>
    <t>00237677738583</t>
  </si>
  <si>
    <t>FACE SOLUTION BAR</t>
  </si>
  <si>
    <t>P036617158866J</t>
  </si>
  <si>
    <t>NDJANKAM</t>
  </si>
  <si>
    <t>697848614</t>
  </si>
  <si>
    <t>P127017299973K</t>
  </si>
  <si>
    <t>SEBASTIAN MAIMO</t>
  </si>
  <si>
    <t>00237656431339</t>
  </si>
  <si>
    <t>M122018655340E</t>
  </si>
  <si>
    <t>LYCEE DE GOP REY</t>
  </si>
  <si>
    <t>691580081</t>
  </si>
  <si>
    <t>P059717058265D</t>
  </si>
  <si>
    <t>P067512374281E</t>
  </si>
  <si>
    <t>692829202</t>
  </si>
  <si>
    <t>M090800026322F</t>
  </si>
  <si>
    <t>MECA - COOL SARL</t>
  </si>
  <si>
    <t>MECA - COOL SARL (ITC-VET)</t>
  </si>
  <si>
    <t>22238587</t>
  </si>
  <si>
    <t>AVANT STATION TOTAL</t>
  </si>
  <si>
    <t>M032416584766E</t>
  </si>
  <si>
    <t>FAVOUR IMMIGRATION ASISTANT CONSULTING COMPANY LIMITED</t>
  </si>
  <si>
    <t>FABRICATION D'ARTICLE DE VOYAGE
CAMEROON AND ABROAD SHALL BE IN TRAVEL AND IMMIGRATION BUSINESS AND MORE GENERALLY</t>
  </si>
  <si>
    <t>683769381</t>
  </si>
  <si>
    <t>P049016866782T</t>
  </si>
  <si>
    <t>ANYE NKIMBENG</t>
  </si>
  <si>
    <t>CONTRACTS/SUPPLY OF OFFICE EQUIPMENT</t>
  </si>
  <si>
    <t>P026100113995F</t>
  </si>
  <si>
    <t>NJINKEU ANNE</t>
  </si>
  <si>
    <t>(ANNKEU ENTERPRISE)</t>
  </si>
  <si>
    <t>699985215</t>
  </si>
  <si>
    <t>P029617109434G</t>
  </si>
  <si>
    <t>TCHEUTCHOUA JOEL BRICE</t>
  </si>
  <si>
    <t>M012118454917X</t>
  </si>
  <si>
    <t>SOCIETE ENERGY SOLUTIONS FACILITIES SARL</t>
  </si>
  <si>
    <t>691012970</t>
  </si>
  <si>
    <t>M101512410270S</t>
  </si>
  <si>
    <t>PRESCOM CORPORATION SARL</t>
  </si>
  <si>
    <t>P068018586256D</t>
  </si>
  <si>
    <t>NELSON MENJOH</t>
  </si>
  <si>
    <t>677214086</t>
  </si>
  <si>
    <t>SECRETARIAT/PAPETERIE</t>
  </si>
  <si>
    <t>P098412617452S</t>
  </si>
  <si>
    <t>derrière TOTAL</t>
  </si>
  <si>
    <t>P015612218488P</t>
  </si>
  <si>
    <t>677948752</t>
  </si>
  <si>
    <t>TEDJING</t>
  </si>
  <si>
    <t>P038212416540E</t>
  </si>
  <si>
    <t>675976718</t>
  </si>
  <si>
    <t>M.A CPT A142</t>
  </si>
  <si>
    <t>P108315171345P</t>
  </si>
  <si>
    <t>DJOUHOU KUETCHE</t>
  </si>
  <si>
    <t>699723805</t>
  </si>
  <si>
    <t>ASSOCIATION À BUT NON LUCRATIF</t>
  </si>
  <si>
    <t>M032416619062P</t>
  </si>
  <si>
    <t>ASSOCIATION DES JEUNES DYNAMIQUES BALENG DE YAOUNDÉ</t>
  </si>
  <si>
    <t>AJDBY</t>
  </si>
  <si>
    <t>MIMBOMAN-YAOUNDÉ</t>
  </si>
  <si>
    <t>P110117787924K</t>
  </si>
  <si>
    <t>BIYONG MAYEGA</t>
  </si>
  <si>
    <t>M072318501103A</t>
  </si>
  <si>
    <t>VISA PARTENER LOGISTICS</t>
  </si>
  <si>
    <t>VPLOGISTICS</t>
  </si>
  <si>
    <t>691602209</t>
  </si>
  <si>
    <t>P067817161660C</t>
  </si>
  <si>
    <t>YONG BIRA TAFENE</t>
  </si>
  <si>
    <t>674985295</t>
  </si>
  <si>
    <t>M122217768024Q</t>
  </si>
  <si>
    <t>BIOROSH ENERGIES</t>
  </si>
  <si>
    <t>Tri-collecte/transport/stockage et recyclage des déchets non dangereux</t>
  </si>
  <si>
    <t>696310701</t>
  </si>
  <si>
    <t>P107216705851A</t>
  </si>
  <si>
    <t>OGIE OSCAR MBANG</t>
  </si>
  <si>
    <t>00237677610139</t>
  </si>
  <si>
    <t>BTP/ FOURNITURES DIVERSES</t>
  </si>
  <si>
    <t>M071412143027Q</t>
  </si>
  <si>
    <t>RECYCLINA SARL</t>
  </si>
  <si>
    <t>691293090</t>
  </si>
  <si>
    <t>P068116701809N</t>
  </si>
  <si>
    <t>ADIBONE EPSE MOUSSAN DJIDDA AGNES</t>
  </si>
  <si>
    <t>00237100000699</t>
  </si>
  <si>
    <t>P117416411221H</t>
  </si>
  <si>
    <t>DJUKO</t>
  </si>
  <si>
    <t>0023714111974</t>
  </si>
  <si>
    <t>EMPLOYE ALUCAM</t>
  </si>
  <si>
    <t>P098013742515R</t>
  </si>
  <si>
    <t>DIKA ERNEST CHARLES GUY</t>
  </si>
  <si>
    <t>699470313</t>
  </si>
  <si>
    <t>ILE SANAGA EDEA 1</t>
  </si>
  <si>
    <t>CONTRÔLEUR COMPTABLE</t>
  </si>
  <si>
    <t>P029816602829Q</t>
  </si>
  <si>
    <t>DJAMDOUDOU NOURA</t>
  </si>
  <si>
    <t>00237697763107</t>
  </si>
  <si>
    <t>DERRIÈRE CAMP SONEL ESSOS EN FACE DE L'HOTEL LE PAPYRUS</t>
  </si>
  <si>
    <t>P119616482747Y</t>
  </si>
  <si>
    <t>KUM TERENCE BONG</t>
  </si>
  <si>
    <t>682864796</t>
  </si>
  <si>
    <t>SABLAGE-PEINTURES-TRAVAUX PUBLIC</t>
  </si>
  <si>
    <t>M129900009493Z</t>
  </si>
  <si>
    <t>STE TRAPIS SARL</t>
  </si>
  <si>
    <t>TRAPIS SARL</t>
  </si>
  <si>
    <t>693941799</t>
  </si>
  <si>
    <t>P048014655780N</t>
  </si>
  <si>
    <t>DJUADJOUNG TAKAM</t>
  </si>
  <si>
    <t>677522697</t>
  </si>
  <si>
    <t>P058716942392J</t>
  </si>
  <si>
    <t>PAUL EPANG</t>
  </si>
  <si>
    <t>652260203</t>
  </si>
  <si>
    <t>P039316858615T</t>
  </si>
  <si>
    <t>FOKOU TUMENE FLORIANE MITILENE</t>
  </si>
  <si>
    <t>00237672514405</t>
  </si>
  <si>
    <t>P117917289163S</t>
  </si>
  <si>
    <t>KOMPA</t>
  </si>
  <si>
    <t>CLARISSE DESIRE</t>
  </si>
  <si>
    <t>00237679695204</t>
  </si>
  <si>
    <t>TOUMAKA ENTREE CMA</t>
  </si>
  <si>
    <t>P068116709320C</t>
  </si>
  <si>
    <t>MBEPE MBEPE JEAN PASCAL</t>
  </si>
  <si>
    <t>00237100000714</t>
  </si>
  <si>
    <t>P108816889515T</t>
  </si>
  <si>
    <t>METAGANG</t>
  </si>
  <si>
    <t>JOSALINE NICAISE</t>
  </si>
  <si>
    <t>698881705</t>
  </si>
  <si>
    <t>TYOVILLE ENTREE DOMICILE</t>
  </si>
  <si>
    <t>P057917168873F</t>
  </si>
  <si>
    <t>P078216937069W</t>
  </si>
  <si>
    <t>SIDIO JOSEPH</t>
  </si>
  <si>
    <t>(ETS SIDAM)</t>
  </si>
  <si>
    <t>676029361</t>
  </si>
  <si>
    <t>P068118276195J</t>
  </si>
  <si>
    <t>TEYTSA NGUIMJA</t>
  </si>
  <si>
    <t>00237699425816</t>
  </si>
  <si>
    <t>M081914334066N</t>
  </si>
  <si>
    <t>COLLEGE PRIVE LAIC BILINGUE NJIKE</t>
  </si>
  <si>
    <t>P019615157210G</t>
  </si>
  <si>
    <t>MAFO NDEFFO</t>
  </si>
  <si>
    <t>YOLLANDE DORCAS</t>
  </si>
  <si>
    <t>658591269</t>
  </si>
  <si>
    <t>ANCIENNE 3EME</t>
  </si>
  <si>
    <t>P038416312198N</t>
  </si>
  <si>
    <t>P027116407455H</t>
  </si>
  <si>
    <t>TCHOUNGO EPSE FOSSI</t>
  </si>
  <si>
    <t>00237654425598</t>
  </si>
  <si>
    <t>P107717052309K</t>
  </si>
  <si>
    <t>KANG NKUMBE PRIDE</t>
  </si>
  <si>
    <t>671566900</t>
  </si>
  <si>
    <t>BACK GHS</t>
  </si>
  <si>
    <t>P109716726115K</t>
  </si>
  <si>
    <t>MASEGNING TCHINDA</t>
  </si>
  <si>
    <t>00237655839851</t>
  </si>
  <si>
    <t>TRAVAUX PUBLIQUE</t>
  </si>
  <si>
    <t>P117418093500C</t>
  </si>
  <si>
    <t>MVUH FIFEN</t>
  </si>
  <si>
    <t>694632880</t>
  </si>
  <si>
    <t>P029817164791G</t>
  </si>
  <si>
    <t>653667355</t>
  </si>
  <si>
    <t>P036516789566X</t>
  </si>
  <si>
    <t>DJOMO EPSE NDILO</t>
  </si>
  <si>
    <t>678208942</t>
  </si>
  <si>
    <t>M060117252686N</t>
  </si>
  <si>
    <t>E CATH SAINT ANTOINE BAMENDJOU</t>
  </si>
  <si>
    <t>P119317156636W</t>
  </si>
  <si>
    <t>MBAIMBINDOE HENRI</t>
  </si>
  <si>
    <t>655942895</t>
  </si>
  <si>
    <t>BISKEWAL</t>
  </si>
  <si>
    <t>P017016056034W</t>
  </si>
  <si>
    <t>P037300321123A</t>
  </si>
  <si>
    <t>ECOLE BILING MATERN 123 SOLEIL</t>
  </si>
  <si>
    <t>YAOUNDE/BASTOS</t>
  </si>
  <si>
    <t>P067714678466E</t>
  </si>
  <si>
    <t>TABOKEM FOPA</t>
  </si>
  <si>
    <t>ENOQUES</t>
  </si>
  <si>
    <t>P097212335822Y</t>
  </si>
  <si>
    <t>DJAKOU WAFFO Dieudonné</t>
  </si>
  <si>
    <t>675401112</t>
  </si>
  <si>
    <t>P016012620026G</t>
  </si>
  <si>
    <t>675320603</t>
  </si>
  <si>
    <t>P096400107873U</t>
  </si>
  <si>
    <t>JEAN REMY</t>
  </si>
  <si>
    <t>6759900529</t>
  </si>
  <si>
    <t>VENTE USTENSILS EN PLASTIQUES</t>
  </si>
  <si>
    <t>P067200407652H</t>
  </si>
  <si>
    <t>NGUIMFACK ADOLPHE</t>
  </si>
  <si>
    <t>P067917092697R</t>
  </si>
  <si>
    <t>KENGNE TAKOUMBO ADELINE..</t>
  </si>
  <si>
    <t>P127600500671N</t>
  </si>
  <si>
    <t>BEBEY EJANGUE</t>
  </si>
  <si>
    <t>FELIX NOEL</t>
  </si>
  <si>
    <t>656186427</t>
  </si>
  <si>
    <t>P019317654666E</t>
  </si>
  <si>
    <t>ANDIN STEPHANIE BAYOGO</t>
  </si>
  <si>
    <t>670616939</t>
  </si>
  <si>
    <t>P060116158953G</t>
  </si>
  <si>
    <t>OZOIKE DANIEL CHIDERAH</t>
  </si>
  <si>
    <t>P108512642593F</t>
  </si>
  <si>
    <t>DJEAFEU</t>
  </si>
  <si>
    <t>MINI QUINCAILLERIE, COMMERCE GENERAL, IMPORT-EXPORT, VENTE PRODUITS PHYTOS</t>
  </si>
  <si>
    <t>673744995</t>
  </si>
  <si>
    <t>QTIER DJELENG 3</t>
  </si>
  <si>
    <t>P057818472528Q</t>
  </si>
  <si>
    <t>MAKOUTCHOUAN EPSE DJIFACK</t>
  </si>
  <si>
    <t>RESTAURANT-BAR-CAFE</t>
  </si>
  <si>
    <t>P126516377163Z</t>
  </si>
  <si>
    <t>NGAMPA EPOUSE KAMBA</t>
  </si>
  <si>
    <t>HOTENSE</t>
  </si>
  <si>
    <t>00237699981540</t>
  </si>
  <si>
    <t>P057916356289U</t>
  </si>
  <si>
    <t>237680082172</t>
  </si>
  <si>
    <t>TPO VERS SAINT CHARLES</t>
  </si>
  <si>
    <t>P058414720679R</t>
  </si>
  <si>
    <t>TIOFACK FOBASSO</t>
  </si>
  <si>
    <t>PRESTATIONS DE SERVICES (CONSULTATIONS, CONSEILS &amp; EXPERTISES)</t>
  </si>
  <si>
    <t>ENTREE ISTDI</t>
  </si>
  <si>
    <t>P019717127085Y</t>
  </si>
  <si>
    <t>KOYANG SYLVIE</t>
  </si>
  <si>
    <t>699466550</t>
  </si>
  <si>
    <t>LAKARE-NGONG</t>
  </si>
  <si>
    <t>P048417035846P</t>
  </si>
  <si>
    <t>TEGUEU</t>
  </si>
  <si>
    <t>655124960</t>
  </si>
  <si>
    <t>P066900080012E</t>
  </si>
  <si>
    <t>HABOU</t>
  </si>
  <si>
    <t>699922834</t>
  </si>
  <si>
    <t>P029015983573M</t>
  </si>
  <si>
    <t>ÉPONGE EWANE</t>
  </si>
  <si>
    <t>ELIE AIME.</t>
  </si>
  <si>
    <t>0023735668989986</t>
  </si>
  <si>
    <t>M072416921368Y</t>
  </si>
  <si>
    <t>ETS TAKARCHI CONCEPTS</t>
  </si>
  <si>
    <t>TAKARCHI CONCEPTS</t>
  </si>
  <si>
    <t>DESIGN ARCHITECTURAL ET COMPLÉMENTAIRE, ACTIVITÉS CRÉATIVES ET ARTISTIQUES, SOUTIEN À L'AGRICULTURE ET L'ÉLEVAGE, PROMOTION IMMOBILIÈRE ET TECHNOLOGIQUE</t>
  </si>
  <si>
    <t>674857732</t>
  </si>
  <si>
    <t>M011717261182U</t>
  </si>
  <si>
    <t>GBS BITCHOUA NORD</t>
  </si>
  <si>
    <t>674703792</t>
  </si>
  <si>
    <t>BITCHOUA NORD</t>
  </si>
  <si>
    <t>P016600356795W</t>
  </si>
  <si>
    <t>NJIBBO DEWA NDJIBRILLA</t>
  </si>
  <si>
    <t>SIS AVANT MOSQUEE</t>
  </si>
  <si>
    <t>M012416341915N</t>
  </si>
  <si>
    <t>PRESTATION DE SERVICES, BTP, COMMUNICATION, MARKETING, INFORMATIQUE, COMMERCE GÉNÉRAL, IMPORT-EXPORT, NÉGOCE, AGRICULTURE, ELEVAGE, VENTE ET LOCATION VÉHICULES, INFOGRAPHIE, DÉVELOPPEMENT INDUSTRIEL</t>
  </si>
  <si>
    <t>00237673382528</t>
  </si>
  <si>
    <t>P038517481973D</t>
  </si>
  <si>
    <t>NZAME EUNICE MECHANE</t>
  </si>
  <si>
    <t>002376787565698</t>
  </si>
  <si>
    <t>P077417091743N</t>
  </si>
  <si>
    <t>NOTUE TUENKAM</t>
  </si>
  <si>
    <t>MARCEL DEDIROT</t>
  </si>
  <si>
    <t>697300587</t>
  </si>
  <si>
    <t>P080116157247C</t>
  </si>
  <si>
    <t>JUNIOR SYNCLAIRE</t>
  </si>
  <si>
    <t>00237660408570</t>
  </si>
  <si>
    <t>P115412551430G</t>
  </si>
  <si>
    <t>693397144</t>
  </si>
  <si>
    <t>P017100282268B</t>
  </si>
  <si>
    <t>FOTSING CHARLES</t>
  </si>
  <si>
    <t>677402844</t>
  </si>
  <si>
    <t>P107600530885B</t>
  </si>
  <si>
    <t>699487486</t>
  </si>
  <si>
    <t>MENUISERIE- BOIS</t>
  </si>
  <si>
    <t>P035516286390J</t>
  </si>
  <si>
    <t>KONMENEK</t>
  </si>
  <si>
    <t>697375692</t>
  </si>
  <si>
    <t>PETIT MARCHÉ YELWA F11</t>
  </si>
  <si>
    <t>M092417073010E</t>
  </si>
  <si>
    <t>MOSOKE J. LTD</t>
  </si>
  <si>
    <t>EXPORTATION OF FLOWER, SALE OF BUILDING MATERIALS, CAR RENTAL, SALE OF BOREHOLE DRILLING MACHINES, SOLAR WATER PUMP, BANQUET HALL RENTAL, INTERIOR DECOR &amp; GENERAL CONTRACTS</t>
  </si>
  <si>
    <t>680969180</t>
  </si>
  <si>
    <t>M089400000724G</t>
  </si>
  <si>
    <t>CREATION PLUS</t>
  </si>
  <si>
    <t>33421337</t>
  </si>
  <si>
    <t>HOTEL LA SOLIDARITE</t>
  </si>
  <si>
    <t>P099118237137L</t>
  </si>
  <si>
    <t>NDARRIFOU</t>
  </si>
  <si>
    <t>00237674622861</t>
  </si>
  <si>
    <t>HAMADOU AMINOU NDARRIFOU</t>
  </si>
  <si>
    <t>P018417163967T</t>
  </si>
  <si>
    <t>M101417238716M</t>
  </si>
  <si>
    <t>EP NYAZANGA D'AMBAM</t>
  </si>
  <si>
    <t>NYAZANGA</t>
  </si>
  <si>
    <t>P027617213244E</t>
  </si>
  <si>
    <t>TUEGUEM FOTSO</t>
  </si>
  <si>
    <t>P057817729835W</t>
  </si>
  <si>
    <t>002372343453</t>
  </si>
  <si>
    <t>P058316065864G</t>
  </si>
  <si>
    <t>MBEUTCHOM KENGNI EPSE MESSANGA</t>
  </si>
  <si>
    <t>SYLVIE ROLANDE</t>
  </si>
  <si>
    <t>ALEMENTATION PROVINCIALE</t>
  </si>
  <si>
    <t>P108216107661J</t>
  </si>
  <si>
    <t>YANNICK FOSSO</t>
  </si>
  <si>
    <t>00237 699566315</t>
  </si>
  <si>
    <t>P019116917671H</t>
  </si>
  <si>
    <t>FONTACHWI VERA</t>
  </si>
  <si>
    <t>676251647</t>
  </si>
  <si>
    <t>M082015066664T</t>
  </si>
  <si>
    <t>MULTI-TRADING GROUP SARL</t>
  </si>
  <si>
    <t>PRESTATIONS DE SERVICES, COMMERCE GENERAL, VENTE DU MOBILIER, DE L'AMMEUBLEMNT INTERIEUR</t>
  </si>
  <si>
    <t>P064800454646N</t>
  </si>
  <si>
    <t>MATHIEU FOFUNG</t>
  </si>
  <si>
    <t>674789082</t>
  </si>
  <si>
    <t>NKWEN MILE II</t>
  </si>
  <si>
    <t>CITY CAR PARK</t>
  </si>
  <si>
    <t>P010118269809K</t>
  </si>
  <si>
    <t>697292928</t>
  </si>
  <si>
    <t>M022118471667Y</t>
  </si>
  <si>
    <t>RAIN OF BLESSINGS BUSINESS SARL</t>
  </si>
  <si>
    <t>R &amp; B BUSINESS SARL P</t>
  </si>
  <si>
    <t>695283900</t>
  </si>
  <si>
    <t>P050517124018M</t>
  </si>
  <si>
    <t>NGEDE OLIVIA EPOLLE</t>
  </si>
  <si>
    <t>68287625</t>
  </si>
  <si>
    <t>P083313746566H</t>
  </si>
  <si>
    <t>NDJEL JACQUES</t>
  </si>
  <si>
    <t>ETS MANJA</t>
  </si>
  <si>
    <t>691822454</t>
  </si>
  <si>
    <t>M022118486220F</t>
  </si>
  <si>
    <t>656832827</t>
  </si>
  <si>
    <t>P109012299496Q</t>
  </si>
  <si>
    <t>TANMO KENVO YANNICK</t>
  </si>
  <si>
    <t>672726029</t>
  </si>
  <si>
    <t>P069518270079K</t>
  </si>
  <si>
    <t>NGUM PETER</t>
  </si>
  <si>
    <t>NYAMJOH</t>
  </si>
  <si>
    <t>673212451</t>
  </si>
  <si>
    <t>M061814814526S</t>
  </si>
  <si>
    <t>ECOLE MATERNELLE ET PRIMAIRE BILINGUE DUCHESNE</t>
  </si>
  <si>
    <t>EMPB DUCHESNE</t>
  </si>
  <si>
    <t>M102316107379C</t>
  </si>
  <si>
    <t>AFRIC'ONLINE</t>
  </si>
  <si>
    <t>PRESTATIONS DE SERVICES DIVERSES ET FORMATIONS DIVERSES</t>
  </si>
  <si>
    <t>00237693800494</t>
  </si>
  <si>
    <t>VENTE PNEU</t>
  </si>
  <si>
    <t>P038512434831T</t>
  </si>
  <si>
    <t>DJOUDJEU</t>
  </si>
  <si>
    <t>GEORGES SAINT CLAIR</t>
  </si>
  <si>
    <t>674 62 05 03</t>
  </si>
  <si>
    <t>M090700029456Y</t>
  </si>
  <si>
    <t>GROUPE SCOLAIRE BILINGUE LENDA</t>
  </si>
  <si>
    <t>P068017146705E</t>
  </si>
  <si>
    <t>698075693</t>
  </si>
  <si>
    <t>AXE LOURD EDEA</t>
  </si>
  <si>
    <t>P019612330239A</t>
  </si>
  <si>
    <t>TIAGNO MEDEYO MICHELLE KARISS</t>
  </si>
  <si>
    <t>ETS TUEMENOU</t>
  </si>
  <si>
    <t>695689200</t>
  </si>
  <si>
    <t>P016512553530D</t>
  </si>
  <si>
    <t>MAHAMADU AMADOU</t>
  </si>
  <si>
    <t>67765503</t>
  </si>
  <si>
    <t>WUM PARK</t>
  </si>
  <si>
    <t>M032217194133R</t>
  </si>
  <si>
    <t>RATRANS SARL</t>
  </si>
  <si>
    <t>TRANSPORT, TRANSIT, COMMERCE GENERAL, IMPORT EXPORT, PRESTATIONS DE SERVICES, NEGOCIE ETC</t>
  </si>
  <si>
    <t>00237699805284</t>
  </si>
  <si>
    <t>P067917847760S</t>
  </si>
  <si>
    <t>VALENTINE KEWAI.</t>
  </si>
  <si>
    <t>00237694130601</t>
  </si>
  <si>
    <t>P107712708509F</t>
  </si>
  <si>
    <t>MOUELLE BONO PAUL</t>
  </si>
  <si>
    <t>ETS DESY CONCEPT</t>
  </si>
  <si>
    <t>693167997</t>
  </si>
  <si>
    <t>A COTE DE PORTE JAUNE</t>
  </si>
  <si>
    <t>P015916922069Z</t>
  </si>
  <si>
    <t>S/C BP DSCHANG</t>
  </si>
  <si>
    <t>PROVISION &amp; WINE</t>
  </si>
  <si>
    <t>P016611646287W</t>
  </si>
  <si>
    <t>ANICHEBE EPSEE NYAM</t>
  </si>
  <si>
    <t>677733939</t>
  </si>
  <si>
    <t>P019417169444B</t>
  </si>
  <si>
    <t>NOUMEU NGOKO</t>
  </si>
  <si>
    <t>P125112709394Q</t>
  </si>
  <si>
    <t>AKA AMUAM JOSEPH</t>
  </si>
  <si>
    <t>ETS WESTFALEN</t>
  </si>
  <si>
    <t>699 61 75 95</t>
  </si>
  <si>
    <t>SOUS PREFECTURE TSINGA</t>
  </si>
  <si>
    <t>P069016383633E</t>
  </si>
  <si>
    <t>DJOUNDA WATI</t>
  </si>
  <si>
    <t>00237699236749</t>
  </si>
  <si>
    <t>P067412705587E</t>
  </si>
  <si>
    <t>KENKWO EPSEE NGOUNOU</t>
  </si>
  <si>
    <t>MIRAILLE CAROLE</t>
  </si>
  <si>
    <t>677678552</t>
  </si>
  <si>
    <t>LIEU DIT MARCHE ARUE MONDIALE</t>
  </si>
  <si>
    <t>P067318178128Y</t>
  </si>
  <si>
    <t>652545288</t>
  </si>
  <si>
    <t>M052117025675X</t>
  </si>
  <si>
    <t>SOCIÉTÉ COOPÉRATIVE SIMPLIFIÉE DES PRODUCTEURS DE COTON MAMGUEINWA</t>
  </si>
  <si>
    <t>SCOOPS PC MAMGUEINWA</t>
  </si>
  <si>
    <t>693952347</t>
  </si>
  <si>
    <t>MAMGUEINWA</t>
  </si>
  <si>
    <t>AU FINANCE</t>
  </si>
  <si>
    <t>P097618527115S</t>
  </si>
  <si>
    <t>MENGUE DELPHINE</t>
  </si>
  <si>
    <t>699814216</t>
  </si>
  <si>
    <t>QTIER 16</t>
  </si>
  <si>
    <t>P029312520926J</t>
  </si>
  <si>
    <t>FOFOU FOSSI HERMANN</t>
  </si>
  <si>
    <t>ETS FOFOU FOSSI HERMANN</t>
  </si>
  <si>
    <t>MARCHE DES FUTS</t>
  </si>
  <si>
    <t>P109017017556E</t>
  </si>
  <si>
    <t>DIEUHOU NGONGANG EPOUSE WANDJI</t>
  </si>
  <si>
    <t>P129316999620K</t>
  </si>
  <si>
    <t>YEMELI TCHIO</t>
  </si>
  <si>
    <t>PIERRE NOEL</t>
  </si>
  <si>
    <t>P018612786271E</t>
  </si>
  <si>
    <t>DINA ESSOME</t>
  </si>
  <si>
    <t>698872427</t>
  </si>
  <si>
    <t>VILLAGE 3</t>
  </si>
  <si>
    <t>P078918203356Z</t>
  </si>
  <si>
    <t>TCHINDA TAKOUTSING</t>
  </si>
  <si>
    <t>00237677488231</t>
  </si>
  <si>
    <t>KASSALAFAM DOUALA</t>
  </si>
  <si>
    <t>Soudure métallique</t>
  </si>
  <si>
    <t>P097700442057J</t>
  </si>
  <si>
    <t>699372899</t>
  </si>
  <si>
    <t>ETS PLANETE BATIE/A COTE ADVANS</t>
  </si>
  <si>
    <t>P078417088522T</t>
  </si>
  <si>
    <t>P019312522990Q</t>
  </si>
  <si>
    <t>6562800001</t>
  </si>
  <si>
    <t>VERS PHARMACIE BRIQUE BTQUE 498</t>
  </si>
  <si>
    <t>P048214380240E</t>
  </si>
  <si>
    <t>NDI CHARLES NGOH</t>
  </si>
  <si>
    <t>676668564</t>
  </si>
  <si>
    <t>P108400031485S</t>
  </si>
  <si>
    <t>KENGNE PATRICE</t>
  </si>
  <si>
    <t>ETS KENGNE PATRICE</t>
  </si>
  <si>
    <t>674063353</t>
  </si>
  <si>
    <t>P038416629859U</t>
  </si>
  <si>
    <t>00237675690648</t>
  </si>
  <si>
    <t>P017212418039W</t>
  </si>
  <si>
    <t>677617383</t>
  </si>
  <si>
    <t>P118516977004N</t>
  </si>
  <si>
    <t>TCHEUWA DJASSIDJI FABRICE MONDAIN</t>
  </si>
  <si>
    <t>( ETS TCHEUWA )</t>
  </si>
  <si>
    <t>697145016</t>
  </si>
  <si>
    <t>M050400016957N</t>
  </si>
  <si>
    <t>SIKABAT BTP SARL</t>
  </si>
  <si>
    <t>P039017962600K</t>
  </si>
  <si>
    <t>SINGONG'NE GEORGES ANICET "DEPOT SOUS LES COCOTIERS BAR"</t>
  </si>
  <si>
    <t>00237699879996</t>
  </si>
  <si>
    <t>AFAN MABE/ VIRAGE BAR</t>
  </si>
  <si>
    <t>P089218494191N</t>
  </si>
  <si>
    <t>UDEOGA LANYA SAMUEL NDUBUISI</t>
  </si>
  <si>
    <t>M012118449526E</t>
  </si>
  <si>
    <t>NDACH CONSULTING SARL</t>
  </si>
  <si>
    <t>PRESTATIONS DE SERVICES/ASSISTANCE COMPTABLE ET FISCALE</t>
  </si>
  <si>
    <t>693676410</t>
  </si>
  <si>
    <t>P088017863147Q</t>
  </si>
  <si>
    <t>MAUKAH</t>
  </si>
  <si>
    <t>657 484 937</t>
  </si>
  <si>
    <t>GENYCO</t>
  </si>
  <si>
    <t>P018616396214G</t>
  </si>
  <si>
    <t>PAULINE CLAIRE</t>
  </si>
  <si>
    <t>678251347</t>
  </si>
  <si>
    <t>GARE ROUTIERE NGATTO</t>
  </si>
  <si>
    <t>P058817826874U</t>
  </si>
  <si>
    <t>NGNITCHOGNA NKWOKAP</t>
  </si>
  <si>
    <t>CARREL</t>
  </si>
  <si>
    <t>699271475</t>
  </si>
  <si>
    <t>INTERMEDIAIRE DES ASSURANCES</t>
  </si>
  <si>
    <t>M039700009606U</t>
  </si>
  <si>
    <t>ASSURANCE LA COLOMBE SARL</t>
  </si>
  <si>
    <t>677319207</t>
  </si>
  <si>
    <t>ENTREE CRIAT 4E ARRDT RUE JOFFRE</t>
  </si>
  <si>
    <t>P058217102461C</t>
  </si>
  <si>
    <t>MARIA CHANTAL</t>
  </si>
  <si>
    <t>FACE ANCIEN PHARMACIE DE LA REPUBLIQUE</t>
  </si>
  <si>
    <t>M012016287117Y</t>
  </si>
  <si>
    <t>ONG AUMAZO CAMEROUN</t>
  </si>
  <si>
    <t>P047412130583X</t>
  </si>
  <si>
    <t>NJEH NDUM</t>
  </si>
  <si>
    <t>M012416356395H</t>
  </si>
  <si>
    <t>COMPAGNIE
INTERNATIONALE DES PRODUITS
VETERINAIRES SARL</t>
  </si>
  <si>
    <t>CIPROVET SARL</t>
  </si>
  <si>
    <t>ACHAT ET VENTE DES PRODUITS VETERINAIRES ACHAT ET VENTE EQUIPEMENT MEDICAL
VETERINAIRES CONSEIL ET ASSISTANCE
REPRESENTATION PRESTATION DE SERVICE IMPORT EXPORT</t>
  </si>
  <si>
    <t>P117218501284S</t>
  </si>
  <si>
    <t>MBELLA EPSE EPANYA SOPPO PRISO</t>
  </si>
  <si>
    <t>FLORENCE AUDREY</t>
  </si>
  <si>
    <t>DEGRANDO DOMICILE</t>
  </si>
  <si>
    <t>Vente de crème glacée</t>
  </si>
  <si>
    <t>P019217308039H</t>
  </si>
  <si>
    <t>653354813</t>
  </si>
  <si>
    <t>P098517491134R</t>
  </si>
  <si>
    <t>OFOLE YIDIGOU</t>
  </si>
  <si>
    <t>REINE VÉRONIQUE</t>
  </si>
  <si>
    <t>696474649</t>
  </si>
  <si>
    <t>COTE DE LA PAIX</t>
  </si>
  <si>
    <t>P120417139484T</t>
  </si>
  <si>
    <t>ONKEL MEZAGUE</t>
  </si>
  <si>
    <t>SHAINA</t>
  </si>
  <si>
    <t>674200917</t>
  </si>
  <si>
    <t>P087412735754J</t>
  </si>
  <si>
    <t>Yaga Ebene épse Matongo Marlise</t>
  </si>
  <si>
    <t>Ets Yaga Ebene</t>
  </si>
  <si>
    <t>677 787 553</t>
  </si>
  <si>
    <t>santa lucia</t>
  </si>
  <si>
    <t>P017913661080X</t>
  </si>
  <si>
    <t>SOSSO ALEXANDRE</t>
  </si>
  <si>
    <t>(ETS SALEX BTP)</t>
  </si>
  <si>
    <t>791769912</t>
  </si>
  <si>
    <t>P058412863922Z</t>
  </si>
  <si>
    <t>BABO RODRIGUE</t>
  </si>
  <si>
    <t>P129116020302Y</t>
  </si>
  <si>
    <t>KEMINSI FANKEM</t>
  </si>
  <si>
    <t>ROMUALD STEPHANE</t>
  </si>
  <si>
    <t>00237656784523</t>
  </si>
  <si>
    <t>GARE DE TRANSIT</t>
  </si>
  <si>
    <t>P126817991430J</t>
  </si>
  <si>
    <t>NLOGA.</t>
  </si>
  <si>
    <t>00237675712321</t>
  </si>
  <si>
    <t>P014917875106H</t>
  </si>
  <si>
    <t>AYUK BATE THOMAS</t>
  </si>
  <si>
    <t>699504866</t>
  </si>
  <si>
    <t>P069018068554M</t>
  </si>
  <si>
    <t>ALEX CHIJIOKE KALU</t>
  </si>
  <si>
    <t>00237651723444</t>
  </si>
  <si>
    <t>M052217366409S</t>
  </si>
  <si>
    <t>SCI FLORALE</t>
  </si>
  <si>
    <t>IMMOBILIER, COMMERCE GENERAL, PRESTATIONS DE SERVICES, AGRO-PASTORALE</t>
  </si>
  <si>
    <t>656597131</t>
  </si>
  <si>
    <t>M030812331472D</t>
  </si>
  <si>
    <t>PETROLEUM &amp; PROCESS PLANTS S.S.&amp; S SARL</t>
  </si>
  <si>
    <t>STE 3P3S SARL</t>
  </si>
  <si>
    <t>655067938</t>
  </si>
  <si>
    <t>P098717132686Q</t>
  </si>
  <si>
    <t>COLLINS NKOUM</t>
  </si>
  <si>
    <t>P055400069179G</t>
  </si>
  <si>
    <t>TCHINDA EPSE KENNE HELENE CLARIS</t>
  </si>
  <si>
    <t>699614670</t>
  </si>
  <si>
    <t>EN FACE TRIBUNE</t>
  </si>
  <si>
    <t>ACHAT, VENTE ET GESTION D'IMMEUBLES</t>
  </si>
  <si>
    <t>M082016804343L</t>
  </si>
  <si>
    <t>SOCIETE CIVILE IMMOBILIERE ANAPHILO</t>
  </si>
  <si>
    <t>SCI ANAPHILO</t>
  </si>
  <si>
    <t>699384999</t>
  </si>
  <si>
    <t>GENIE CIVIL-IMP/EXP-TRAVAUX PUBLICS</t>
  </si>
  <si>
    <t>M111812729404P</t>
  </si>
  <si>
    <t>ENTREPRISE GBANA-BTP SARL</t>
  </si>
  <si>
    <t>E.G-BTP SARL</t>
  </si>
  <si>
    <t>657023431</t>
  </si>
  <si>
    <t>P067300002717G</t>
  </si>
  <si>
    <t>ONANA EUGENE</t>
  </si>
  <si>
    <t>0NAMBANY BAR</t>
  </si>
  <si>
    <t>674-13-64-21</t>
  </si>
  <si>
    <t>P015812486517A</t>
  </si>
  <si>
    <t>699 199 546</t>
  </si>
  <si>
    <t>M070100017450F</t>
  </si>
  <si>
    <t>OFFICE NAT.ANCIENS COMBATTANTS</t>
  </si>
  <si>
    <t>ONACAM</t>
  </si>
  <si>
    <t>67364349</t>
  </si>
  <si>
    <t>P098216652927F</t>
  </si>
  <si>
    <t>YANGA SEN</t>
  </si>
  <si>
    <t>00237676343462</t>
  </si>
  <si>
    <t>M011616751411H</t>
  </si>
  <si>
    <t>TIN ELE VILLAGE TOURISTIQUE MBEKA</t>
  </si>
  <si>
    <t>COMMERÇANE GENERAL , PRESTATIONS DE SERVICES , IMPORT-EXPORT</t>
  </si>
  <si>
    <t>P088914223590N</t>
  </si>
  <si>
    <t>MELOUE NGOH</t>
  </si>
  <si>
    <t>P040217128388S</t>
  </si>
  <si>
    <t>EKWUEME</t>
  </si>
  <si>
    <t>IKENNA FAVOUR</t>
  </si>
  <si>
    <t>COMMERCIALISATION DES PORCS</t>
  </si>
  <si>
    <t>P079418441212S</t>
  </si>
  <si>
    <t>FOPA FOTHE</t>
  </si>
  <si>
    <t>MESLIN</t>
  </si>
  <si>
    <t>M120400017891F</t>
  </si>
  <si>
    <t>WORLD WIDE COM SARL</t>
  </si>
  <si>
    <t>699516211</t>
  </si>
  <si>
    <t>P017916055686D</t>
  </si>
  <si>
    <t>IBRAHIM ABOUBACAR</t>
  </si>
  <si>
    <t>P088318105149H</t>
  </si>
  <si>
    <t>NGWALLE BIHOLOL COLETTE MAJOIE</t>
  </si>
  <si>
    <t>"ETS ATMOGGE"</t>
  </si>
  <si>
    <t>696980638</t>
  </si>
  <si>
    <t>P085400188366Y</t>
  </si>
  <si>
    <t>NJABIEN PHILIPPE</t>
  </si>
  <si>
    <t>ETS NJABIEN PHILIPPE</t>
  </si>
  <si>
    <t>ATELIER DE COUTURE/ EXPLOTANT MOULIN A ECRASER</t>
  </si>
  <si>
    <t>P077612620505L</t>
  </si>
  <si>
    <t>OUSSOUMANOU YOUSSOUPHA</t>
  </si>
  <si>
    <t>679 222 201</t>
  </si>
  <si>
    <t>KANKUNA</t>
  </si>
  <si>
    <t>P127600336169M</t>
  </si>
  <si>
    <t>NGANTI ZE Francoise</t>
  </si>
  <si>
    <t>M012416383971A</t>
  </si>
  <si>
    <t>PEDJ.CONSULTING &amp; SERVICES</t>
  </si>
  <si>
    <t>P.C.S.SARL</t>
  </si>
  <si>
    <t>0023799324634;</t>
  </si>
  <si>
    <t>P057200396113P</t>
  </si>
  <si>
    <t>ENGOUNG</t>
  </si>
  <si>
    <t>JULIETTE GEORGETTE</t>
  </si>
  <si>
    <t>+237695447093</t>
  </si>
  <si>
    <t>DERR LA CNPS</t>
  </si>
  <si>
    <t>PRESTATIONS DE SERVICES COMMERCIALES</t>
  </si>
  <si>
    <t>M061913913437N</t>
  </si>
  <si>
    <t>PRESTACOM SERVICES SARL</t>
  </si>
  <si>
    <t>DERRIERE LYCEE BILINGUE DE NYALLA</t>
  </si>
  <si>
    <t>M032416657751D</t>
  </si>
  <si>
    <t>GROUPE D'INITIATIVE COMMUNE POUR LE DÉVELOPPEMENT AGRICOLE ET PROMOTION DE LA FEMME</t>
  </si>
  <si>
    <t>GIC DAPF</t>
  </si>
  <si>
    <t>PRODUCTION DE MATÉRIEL VÉGÉTAL ET COMMERCIALISATION</t>
  </si>
  <si>
    <t>699793546</t>
  </si>
  <si>
    <t>DERRIÈRE LA SCIERIE</t>
  </si>
  <si>
    <t>P057813482785W</t>
  </si>
  <si>
    <t>ANDJETOK PIERRE</t>
  </si>
  <si>
    <t>674986576</t>
  </si>
  <si>
    <t>M032117073455E</t>
  </si>
  <si>
    <t>SOCIÉTÉ COOPÉRATIVE SIMPLIFIÉE DES PRODUCTEURS DE COTON DE GANE(MAYO-OULO)</t>
  </si>
  <si>
    <t>SCOOPS PCG</t>
  </si>
  <si>
    <t>P037416980178R</t>
  </si>
  <si>
    <t>ALIMA AMOMBO</t>
  </si>
  <si>
    <t>ROBERT URBAIN</t>
  </si>
  <si>
    <t>677746105</t>
  </si>
  <si>
    <t>P105312701749C</t>
  </si>
  <si>
    <t>NDJANABOU EPSEE VOURNA</t>
  </si>
  <si>
    <t>699482704</t>
  </si>
  <si>
    <t>TIKORO YAGOUA</t>
  </si>
  <si>
    <t>EMPLOYE BVS PRODUCTION CAMEROUN SA</t>
  </si>
  <si>
    <t>P067313457926L</t>
  </si>
  <si>
    <t>MOUKALA EBOSSE SOLANGE ELISE</t>
  </si>
  <si>
    <t>699264525</t>
  </si>
  <si>
    <t>BTP/COMMERCE GÉNÉRAL</t>
  </si>
  <si>
    <t>P039217549057S</t>
  </si>
  <si>
    <t>693753808</t>
  </si>
  <si>
    <t>MVOG-MANDZE</t>
  </si>
  <si>
    <t>P127917941534P</t>
  </si>
  <si>
    <t>MEKUEKO YEMELI</t>
  </si>
  <si>
    <t>M060217483159H</t>
  </si>
  <si>
    <t>COMMODITIES TRADING COMPANY LTD</t>
  </si>
  <si>
    <t>COTRACOM LTD</t>
  </si>
  <si>
    <t>INTERMEDIAIRE COMMERCIAL EXPLOITATION VENTE DE MINERAIS COMMERCE GENERAL PRESTATION DE SERVICE IMPORT EXPORT</t>
  </si>
  <si>
    <t>6 92 55 55 72</t>
  </si>
  <si>
    <t>M091917235582D</t>
  </si>
  <si>
    <t>E CATH EKABITA-TOM</t>
  </si>
  <si>
    <t>EKABITA-TOM</t>
  </si>
  <si>
    <t>P017316003459Z</t>
  </si>
  <si>
    <t>MALIKI SOULEYMANE</t>
  </si>
  <si>
    <t>P078016841601L</t>
  </si>
  <si>
    <t>.DJOUFACK ATSAMO EPSE .DUTORDOIR</t>
  </si>
  <si>
    <t>GISELE MARTHE '' .ETS AMIGO ''</t>
  </si>
  <si>
    <t>655307510</t>
  </si>
  <si>
    <t>P069517147115A</t>
  </si>
  <si>
    <t>JILA</t>
  </si>
  <si>
    <t>MARIETTE SIVANE</t>
  </si>
  <si>
    <t>690778363</t>
  </si>
  <si>
    <t>MBA'</t>
  </si>
  <si>
    <t>M081914028257K</t>
  </si>
  <si>
    <t>SHENEH GROUP COMPANY LIMITED</t>
  </si>
  <si>
    <t>(S.G.CO.LTD)</t>
  </si>
  <si>
    <t>CITRONELLE</t>
  </si>
  <si>
    <t>P017516243374W</t>
  </si>
  <si>
    <t>699926695</t>
  </si>
  <si>
    <t>B/0417</t>
  </si>
  <si>
    <t>P057700291292N</t>
  </si>
  <si>
    <t>NJIATHIO JEAN CLAUTER</t>
  </si>
  <si>
    <t>QUINCAILLERIE DE LA PAIX</t>
  </si>
  <si>
    <t>77 45 42 78</t>
  </si>
  <si>
    <t>A COTE CHANCELCAM</t>
  </si>
  <si>
    <t>P128816678017S</t>
  </si>
  <si>
    <t>DESMOND ELVIS</t>
  </si>
  <si>
    <t>M031716396623T</t>
  </si>
  <si>
    <t>CBC SANCTUAIRE POUR TOUTES LES NATIONS</t>
  </si>
  <si>
    <t>00237696157525</t>
  </si>
  <si>
    <t>P077816755758L</t>
  </si>
  <si>
    <t>00237674094058</t>
  </si>
  <si>
    <t>M072416918317E</t>
  </si>
  <si>
    <t>EST OIGNITY ENTERPRISE</t>
  </si>
  <si>
    <t>AUTRES SERVICES PERSONNEL N.C.A - S960004 ( ALUMINIUM AND GLASS WORK), COMMERCE DE GROSS NO SPÉCIALISÉE - G460600 ( ALUMINIUM AND GLASS SALÉS, SELLING OF PHONE AND ACCESSOIRES)</t>
  </si>
  <si>
    <t>653225466</t>
  </si>
  <si>
    <t>P059612757119G</t>
  </si>
  <si>
    <t>673596973</t>
  </si>
  <si>
    <t>P118216300030P</t>
  </si>
  <si>
    <t>TAKEDO</t>
  </si>
  <si>
    <t>P018617190154B</t>
  </si>
  <si>
    <t>P017515598890Y</t>
  </si>
  <si>
    <t>ANDEME NGUIEMA</t>
  </si>
  <si>
    <t>P078917129721Z</t>
  </si>
  <si>
    <t>BISSAI FIDELE SYLVAIN</t>
  </si>
  <si>
    <t>(ETS AAPES)</t>
  </si>
  <si>
    <t>699926903</t>
  </si>
  <si>
    <t>P016216680050W</t>
  </si>
  <si>
    <t>MARIE MAGDELINE</t>
  </si>
  <si>
    <t>00237676249398</t>
  </si>
  <si>
    <t>P016018298739A</t>
  </si>
  <si>
    <t>NJANDJOA</t>
  </si>
  <si>
    <t>002378654545353</t>
  </si>
  <si>
    <t>BP 348 DOUALA</t>
  </si>
  <si>
    <t>INSTITUTRICE TECHNIQUE</t>
  </si>
  <si>
    <t>P013500116270A</t>
  </si>
  <si>
    <t>NOUAFO NEE WANKO</t>
  </si>
  <si>
    <t>VENTE GADGETS AUTOS</t>
  </si>
  <si>
    <t>P047700493788E</t>
  </si>
  <si>
    <t>AMAKA ORANU</t>
  </si>
  <si>
    <t>ETS AMAKA ORANU</t>
  </si>
  <si>
    <t>675031251</t>
  </si>
  <si>
    <t>STATION SHELL</t>
  </si>
  <si>
    <t>P015412332929X</t>
  </si>
  <si>
    <t>FOUGHA DIEUDONNE</t>
  </si>
  <si>
    <t>677856888</t>
  </si>
  <si>
    <t>BATCHAM VILLAGE</t>
  </si>
  <si>
    <t>P089017108273C</t>
  </si>
  <si>
    <t>690996738</t>
  </si>
  <si>
    <t>P016312627592H</t>
  </si>
  <si>
    <t>AMINA ALHADJI</t>
  </si>
  <si>
    <t>MBAÏ</t>
  </si>
  <si>
    <t>6994423772</t>
  </si>
  <si>
    <t>P017712413075P</t>
  </si>
  <si>
    <t>MANION JEAN PAUL</t>
  </si>
  <si>
    <t>NKEADINAKO</t>
  </si>
  <si>
    <t>VENTE LUNETTES MEDICALES</t>
  </si>
  <si>
    <t>M091412144268K</t>
  </si>
  <si>
    <t>SOCIETE OPTIQUE MEDICALE LASTE</t>
  </si>
  <si>
    <t>STE OPTIQUE MEDICALE LA FIBRE</t>
  </si>
  <si>
    <t>699032395</t>
  </si>
  <si>
    <t>P067800282796A</t>
  </si>
  <si>
    <t>EZEKOLI EMEKA</t>
  </si>
  <si>
    <t>P117513839880E</t>
  </si>
  <si>
    <t>COLLET NABOLA ABOKO</t>
  </si>
  <si>
    <t>675229229</t>
  </si>
  <si>
    <t>P037600106475L</t>
  </si>
  <si>
    <t>MBAMBA A WELL EPSEE MBIENA</t>
  </si>
  <si>
    <t>CARREFOUR KAKA</t>
  </si>
  <si>
    <t>P097412409263K</t>
  </si>
  <si>
    <t>CHOUAGOU</t>
  </si>
  <si>
    <t>CELINE NIQUAISE</t>
  </si>
  <si>
    <t>P017613301920T</t>
  </si>
  <si>
    <t>OBAM MICHEL YVES PATRICE</t>
  </si>
  <si>
    <t>691072049</t>
  </si>
  <si>
    <t>P059516930866J</t>
  </si>
  <si>
    <t>ATONIE ASSOUA</t>
  </si>
  <si>
    <t>696792325</t>
  </si>
  <si>
    <t>PRESTATION DE SERVICES + BTP</t>
  </si>
  <si>
    <t>P037612571050C</t>
  </si>
  <si>
    <t>ONDO NDONG</t>
  </si>
  <si>
    <t>675244908</t>
  </si>
  <si>
    <t>P013300107048E</t>
  </si>
  <si>
    <t>P077717118509Y</t>
  </si>
  <si>
    <t>P118318538648T</t>
  </si>
  <si>
    <t>MAGASSAP NGOUFACK</t>
  </si>
  <si>
    <t>M019318167669M</t>
  </si>
  <si>
    <t>ECOLE PRIMAIRE ADVENTISTE DE DOGBA</t>
  </si>
  <si>
    <t>696456025</t>
  </si>
  <si>
    <t>P048412288000W</t>
  </si>
  <si>
    <t>P118017343790B</t>
  </si>
  <si>
    <t>DZINOU NDE SYLVIENTE FLORENTINE</t>
  </si>
  <si>
    <t>699184750</t>
  </si>
  <si>
    <t>P048016423831J</t>
  </si>
  <si>
    <t>BANYOLAG</t>
  </si>
  <si>
    <t>00237699481532</t>
  </si>
  <si>
    <t>P087416890305P</t>
  </si>
  <si>
    <t>SERGES AIME</t>
  </si>
  <si>
    <t>697500812</t>
  </si>
  <si>
    <t>MBALMOYO NGALANE</t>
  </si>
  <si>
    <t>P086912517822L</t>
  </si>
  <si>
    <t>FOLAKA BONIFACE</t>
  </si>
  <si>
    <t>P016115485562M</t>
  </si>
  <si>
    <t>NWADOUM</t>
  </si>
  <si>
    <t>697467269</t>
  </si>
  <si>
    <t>PRESTATION-PLACEMENT PERSO-COMERCE</t>
  </si>
  <si>
    <t>M111812729006Y</t>
  </si>
  <si>
    <t>EJERIB GROUPE SERVICES SARL</t>
  </si>
  <si>
    <t>CARREFOUR KOTTO IMMEUBLE</t>
  </si>
  <si>
    <t>M111914270572S</t>
  </si>
  <si>
    <t>S &amp; E SARL</t>
  </si>
  <si>
    <t>655773444</t>
  </si>
  <si>
    <t>M079700005377Z</t>
  </si>
  <si>
    <t>INTERIMA SOS BOULONNERIE</t>
  </si>
  <si>
    <t>679930462</t>
  </si>
  <si>
    <t>P117714235688B</t>
  </si>
  <si>
    <t>SYMPHORIEN HUBERT</t>
  </si>
  <si>
    <t>673796969</t>
  </si>
  <si>
    <t>P089618172825T</t>
  </si>
  <si>
    <t>ILECHUKWU FRANCIS CHUKS</t>
  </si>
  <si>
    <t>M101217244220L</t>
  </si>
  <si>
    <t>EP APPLICATION G7 DSCHANG</t>
  </si>
  <si>
    <t>P070416773971B</t>
  </si>
  <si>
    <t>KANYOU WANDJI</t>
  </si>
  <si>
    <t>NELLY CARRELLE</t>
  </si>
  <si>
    <t>00237674764675</t>
  </si>
  <si>
    <t>CWANDJI24@GMAIL.COM</t>
  </si>
  <si>
    <t>M070616978524N</t>
  </si>
  <si>
    <t>MAKWANG</t>
  </si>
  <si>
    <t>699609623</t>
  </si>
  <si>
    <t>P116600409381B</t>
  </si>
  <si>
    <t>TEFOUET LOUIS</t>
  </si>
  <si>
    <t>ETS TEFOUET LOUIS</t>
  </si>
  <si>
    <t>677628260</t>
  </si>
  <si>
    <t>FACE ANCIEN CINEMA REX</t>
  </si>
  <si>
    <t>P015717213308G</t>
  </si>
  <si>
    <t>674545131</t>
  </si>
  <si>
    <t>M061517241169U</t>
  </si>
  <si>
    <t>E PR LES ELITES DE NGAIKADA</t>
  </si>
  <si>
    <t>690707913</t>
  </si>
  <si>
    <t>M051912784640U</t>
  </si>
  <si>
    <t>NEXTEK INGENIERIE ET SERVICES</t>
  </si>
  <si>
    <t>675046554</t>
  </si>
  <si>
    <t>P118316660905K</t>
  </si>
  <si>
    <t>237674437879</t>
  </si>
  <si>
    <t>P087617128197G</t>
  </si>
  <si>
    <t>P019516601758J</t>
  </si>
  <si>
    <t>P019116649868C</t>
  </si>
  <si>
    <t>SYLVIE CHRISTELLE</t>
  </si>
  <si>
    <t>00237675713756</t>
  </si>
  <si>
    <t>P108212709046U</t>
  </si>
  <si>
    <t>NIMPE NEGEUSS</t>
  </si>
  <si>
    <t>SERGE DALUS</t>
  </si>
  <si>
    <t>695142520</t>
  </si>
  <si>
    <t>FAMLA 1</t>
  </si>
  <si>
    <t>FAMLA DRRIERE PALAIS DE JUSTICE</t>
  </si>
  <si>
    <t>P018612724043H</t>
  </si>
  <si>
    <t>KOUPENDEM</t>
  </si>
  <si>
    <t>694199452</t>
  </si>
  <si>
    <t>M079700008172M</t>
  </si>
  <si>
    <t>STE DE DISTRIBUTION ET DE TRANSPORT SARL</t>
  </si>
  <si>
    <t>SODITRA SARL</t>
  </si>
  <si>
    <t>679582760/695854309/243133955</t>
  </si>
  <si>
    <t>Bonaloka</t>
  </si>
  <si>
    <t>TOTAL AXE LOURD (DERRIERE HOTEL SAFANA)</t>
  </si>
  <si>
    <t>P087317107378C</t>
  </si>
  <si>
    <t>MATAPA</t>
  </si>
  <si>
    <t>697116353</t>
  </si>
  <si>
    <t>P086215642687X</t>
  </si>
  <si>
    <t>MEKOMOU</t>
  </si>
  <si>
    <t>674202087</t>
  </si>
  <si>
    <t>P038117200229T</t>
  </si>
  <si>
    <t>240523.1410</t>
  </si>
  <si>
    <t>P116815182941W</t>
  </si>
  <si>
    <t>DJOMKAM</t>
  </si>
  <si>
    <t>699262452</t>
  </si>
  <si>
    <t>P107512719134E</t>
  </si>
  <si>
    <t>MOUMBEN INOUSSA</t>
  </si>
  <si>
    <t>676408333</t>
  </si>
  <si>
    <t>P058415171569B</t>
  </si>
  <si>
    <t>IKENNA EZENNUKWO</t>
  </si>
  <si>
    <t>671889610</t>
  </si>
  <si>
    <t>P109417008694N</t>
  </si>
  <si>
    <t>PENOUNJOUENE YIFOMJOU</t>
  </si>
  <si>
    <t>696574813</t>
  </si>
  <si>
    <t>690882205</t>
  </si>
  <si>
    <t>P029216336929U</t>
  </si>
  <si>
    <t>ANNASS ADAMA</t>
  </si>
  <si>
    <t>ETS AAMACO</t>
  </si>
  <si>
    <t>00237696797179</t>
  </si>
  <si>
    <t>M040300021922L</t>
  </si>
  <si>
    <t>ECOLE NAT.SUP.POLICE &amp; CE</t>
  </si>
  <si>
    <t>E.N.S.P.</t>
  </si>
  <si>
    <t>699330305</t>
  </si>
  <si>
    <t>P108717759137F</t>
  </si>
  <si>
    <t>676199056</t>
  </si>
  <si>
    <t>PK 10 entree cogefar au plateau   maison</t>
  </si>
  <si>
    <t>P118911505746U</t>
  </si>
  <si>
    <t>KUETE Christelle</t>
  </si>
  <si>
    <t>70809474</t>
  </si>
  <si>
    <t>CLUB PRIVE</t>
  </si>
  <si>
    <t>M012014379838H</t>
  </si>
  <si>
    <t>LE CARISSE CLUB SARL</t>
  </si>
  <si>
    <t>680184652</t>
  </si>
  <si>
    <t>TITI GARAGE FACE GYMNASE MFANDENA</t>
  </si>
  <si>
    <t>P039717422247Y</t>
  </si>
  <si>
    <t>237651227558</t>
  </si>
  <si>
    <t>P108012630323T</t>
  </si>
  <si>
    <t>GUIDZAVAI MOUTCHENA</t>
  </si>
  <si>
    <t>LE REPOS DU PECHEUR BAR</t>
  </si>
  <si>
    <t>696 450 851</t>
  </si>
  <si>
    <t>M092316068955K</t>
  </si>
  <si>
    <t>PRO-INFORMATIQUE SARL</t>
  </si>
  <si>
    <t>COMMERCE GENERAL,imprimerie,prestation de services,import export,vente papeterie et consommable informatique, transport, locations diverses...</t>
  </si>
  <si>
    <t>656952258</t>
  </si>
  <si>
    <t>P077800557817A</t>
  </si>
  <si>
    <t>ENGONG</t>
  </si>
  <si>
    <t>MANFRED TIBAUT</t>
  </si>
  <si>
    <t>653 20 35 71</t>
  </si>
  <si>
    <t>MINTA CENTRE</t>
  </si>
  <si>
    <t>LAITA</t>
  </si>
  <si>
    <t>P038117874017U</t>
  </si>
  <si>
    <t>ALLEN DESIRE</t>
  </si>
  <si>
    <t>00237620168193</t>
  </si>
  <si>
    <t>P018711817784A</t>
  </si>
  <si>
    <t>BOUBAKARY DAIROU</t>
  </si>
  <si>
    <t>675.03.00.25</t>
  </si>
  <si>
    <t>A/235</t>
  </si>
  <si>
    <t>P030018589285Z</t>
  </si>
  <si>
    <t>LINDA BARBARA</t>
  </si>
  <si>
    <t>653661309</t>
  </si>
  <si>
    <t>P027712733735X</t>
  </si>
  <si>
    <t>NYAFEU BERNARD</t>
  </si>
  <si>
    <t>670871233</t>
  </si>
  <si>
    <t>FACE EXPRESS UNION 1</t>
  </si>
  <si>
    <t>BTP/PLOMBERIE</t>
  </si>
  <si>
    <t>M072116314312Z</t>
  </si>
  <si>
    <t>LE PLOMBIER BTP SARL</t>
  </si>
  <si>
    <t>691549151</t>
  </si>
  <si>
    <t>P117312500658K</t>
  </si>
  <si>
    <t>MEKAMDEM DEFO</t>
  </si>
  <si>
    <t>APPRENTI COUTURIER</t>
  </si>
  <si>
    <t>P119117149006R</t>
  </si>
  <si>
    <t>DELPHINE FRANCINE</t>
  </si>
  <si>
    <t>675308192</t>
  </si>
  <si>
    <t>M061718510321E</t>
  </si>
  <si>
    <t>ENSEMBLE POUR UN DEVELOPPEMENT INTEGRAL ET DES SOINS ACCESSIBLES</t>
  </si>
  <si>
    <t>EDISA</t>
  </si>
  <si>
    <t>FACILITER L’ACCÈS AUX SOINS DE SANTÉ DE QUALITÉ POUR TOUS</t>
  </si>
  <si>
    <t>699700863</t>
  </si>
  <si>
    <t>P046812524799P</t>
  </si>
  <si>
    <t>TCHEUDZE DENISE</t>
  </si>
  <si>
    <t>ETS TCHEUDZE DENISE</t>
  </si>
  <si>
    <t>P037416600171M</t>
  </si>
  <si>
    <t>SOFEU BOGNE</t>
  </si>
  <si>
    <t>P098917279125Q</t>
  </si>
  <si>
    <t>SIMEU TCHASSEN</t>
  </si>
  <si>
    <t>699272877</t>
  </si>
  <si>
    <t>P099416759078S</t>
  </si>
  <si>
    <t>CHOUEIBOU</t>
  </si>
  <si>
    <t>00237691322748</t>
  </si>
  <si>
    <t>P017712631562X</t>
  </si>
  <si>
    <t>NCHOURUPOUO SEIDOU</t>
  </si>
  <si>
    <t>655486596</t>
  </si>
  <si>
    <t>QUAREFOUR</t>
  </si>
  <si>
    <t>P048016749333G</t>
  </si>
  <si>
    <t>MOHAMED AHMED SALIM MUSA</t>
  </si>
  <si>
    <t>M012014378515W</t>
  </si>
  <si>
    <t>MATVARO SARL</t>
  </si>
  <si>
    <t>237677758091/237699921939/237699355774</t>
  </si>
  <si>
    <t>MESSAMENDONGO CIAT</t>
  </si>
  <si>
    <t>M022118529226S</t>
  </si>
  <si>
    <t>UNITED INSURANCE COMPANY SA</t>
  </si>
  <si>
    <t>LE COURTAGE D'ASSURANCE ET DE REASSURANCE ; LE CONSEIL EN ASSURANCES ET EN REASSURANCES</t>
  </si>
  <si>
    <t>677923018</t>
  </si>
  <si>
    <t>AVENUE DJAMO FACE IMMEUBLE SAPEUR</t>
  </si>
  <si>
    <t>P068817993124R</t>
  </si>
  <si>
    <t>BINGUE</t>
  </si>
  <si>
    <t>DELLORD</t>
  </si>
  <si>
    <t>690087727</t>
  </si>
  <si>
    <t>QUARTIER BONALOKA</t>
  </si>
  <si>
    <t>P018112633594W</t>
  </si>
  <si>
    <t>HOTEL ECONORD</t>
  </si>
  <si>
    <t>694558060</t>
  </si>
  <si>
    <t>EN FACE DANAY EXPRESS</t>
  </si>
  <si>
    <t>P036716391397M</t>
  </si>
  <si>
    <t>M021200039712Y</t>
  </si>
  <si>
    <t>ACCENTURE TECHNOLOGIES CONSULTING &amp; TRAINING SARL</t>
  </si>
  <si>
    <t>A.T.C.T SARL</t>
  </si>
  <si>
    <t>P039716666663L</t>
  </si>
  <si>
    <t>KEU MERVEIL</t>
  </si>
  <si>
    <t>M102117166562S</t>
  </si>
  <si>
    <t>NATURAL OBSERVATION</t>
  </si>
  <si>
    <t>679709291</t>
  </si>
  <si>
    <t>P057818496539Y</t>
  </si>
  <si>
    <t>FUTUEMBONG CHRISTOPHER</t>
  </si>
  <si>
    <t>681024953</t>
  </si>
  <si>
    <t>P018218198588N</t>
  </si>
  <si>
    <t>FAIDAI DAVID</t>
  </si>
  <si>
    <t>00237665792341</t>
  </si>
  <si>
    <t>P058800570793Q</t>
  </si>
  <si>
    <t>NGAFOR PHILIP ANINGMBAH</t>
  </si>
  <si>
    <t>677002009</t>
  </si>
  <si>
    <t>EMPLOYE ACTIVA VIE</t>
  </si>
  <si>
    <t>P048513554244B</t>
  </si>
  <si>
    <t>KAMTCHANG SILVIE</t>
  </si>
  <si>
    <t>655333299</t>
  </si>
  <si>
    <t>P107417216078U</t>
  </si>
  <si>
    <t>KUITCHOUA FEUTAT</t>
  </si>
  <si>
    <t>675996681</t>
  </si>
  <si>
    <t>QUARTIER 14</t>
  </si>
  <si>
    <t>P016017728715F</t>
  </si>
  <si>
    <t>Hapsatou</t>
  </si>
  <si>
    <t>696486802</t>
  </si>
  <si>
    <t>troua mala, a 100m quittant de l ecole p</t>
  </si>
  <si>
    <t>P122117642233Y</t>
  </si>
  <si>
    <t>COOP-CA PRORITOU</t>
  </si>
  <si>
    <t>697432873</t>
  </si>
  <si>
    <t>WAKILIRE</t>
  </si>
  <si>
    <t>VENTE FARINE DE BLE</t>
  </si>
  <si>
    <t>P068512489619Q</t>
  </si>
  <si>
    <t>NOULEU FONDJO</t>
  </si>
  <si>
    <t>ETS NOULEU FONDJO</t>
  </si>
  <si>
    <t>677313699</t>
  </si>
  <si>
    <t>FACE C BILINGUE DU CENTRE</t>
  </si>
  <si>
    <t>P079817309132Z</t>
  </si>
  <si>
    <t>PONDJOU KEAMPI CHRETIEN JULIO</t>
  </si>
  <si>
    <t>682515622</t>
  </si>
  <si>
    <t>NKOMETOU/ENTREE RAZEL</t>
  </si>
  <si>
    <t>P039014407912F</t>
  </si>
  <si>
    <t>KOLOKO SIEWE</t>
  </si>
  <si>
    <t>P117512469778U</t>
  </si>
  <si>
    <t>ATSAAFACK FREDERICK</t>
  </si>
  <si>
    <t>677783047</t>
  </si>
  <si>
    <t>P090317166457K</t>
  </si>
  <si>
    <t>TEGUE WEMBE</t>
  </si>
  <si>
    <t>FRANKI JOEL</t>
  </si>
  <si>
    <t>690214718</t>
  </si>
  <si>
    <t>LACHEME</t>
  </si>
  <si>
    <t>P086716283240D</t>
  </si>
  <si>
    <t>00237625122200</t>
  </si>
  <si>
    <t>P046500462909J</t>
  </si>
  <si>
    <t>TADONBOU GASTON</t>
  </si>
  <si>
    <t>677251318</t>
  </si>
  <si>
    <t>P010012487854H</t>
  </si>
  <si>
    <t>P110117212933E</t>
  </si>
  <si>
    <t>NKOA KONO</t>
  </si>
  <si>
    <t>ASTRIDE MANUELA</t>
  </si>
  <si>
    <t>00237693305821</t>
  </si>
  <si>
    <t>P058818502049M</t>
  </si>
  <si>
    <t>NGEUTGNIA</t>
  </si>
  <si>
    <t>697681007</t>
  </si>
  <si>
    <t>BP237ISTEC BGTE2</t>
  </si>
  <si>
    <t>P027718151932G</t>
  </si>
  <si>
    <t>ERNEST MEBA</t>
  </si>
  <si>
    <t>TUMFUCHWI</t>
  </si>
  <si>
    <t>674062937.</t>
  </si>
  <si>
    <t>P056618092934B</t>
  </si>
  <si>
    <t>RAYMOND EYOH</t>
  </si>
  <si>
    <t>695776673</t>
  </si>
  <si>
    <t>P048817280382M</t>
  </si>
  <si>
    <t>YEMELONG NGNITEDEM</t>
  </si>
  <si>
    <t>M092017784424D</t>
  </si>
  <si>
    <t>GROUPE SCOLAIRE BILINGUE PROVIDENCE SIKA</t>
  </si>
  <si>
    <t>GSB PROVIDENCE SIKA</t>
  </si>
  <si>
    <t>KAMKOP IV</t>
  </si>
  <si>
    <t>APRES PAIRIE RURALE</t>
  </si>
  <si>
    <t>P048712529144A</t>
  </si>
  <si>
    <t>MEFIRE MIMCHE ADJARA</t>
  </si>
  <si>
    <t>699604168</t>
  </si>
  <si>
    <t>COMPTOIR 11</t>
  </si>
  <si>
    <t>P048416842701K</t>
  </si>
  <si>
    <t>MAKEMBE EPOUPA</t>
  </si>
  <si>
    <t>ALEX-CYRILLE</t>
  </si>
  <si>
    <t>00237656902098</t>
  </si>
  <si>
    <t>DIPITA 2ÈME PONT</t>
  </si>
  <si>
    <t>P116917114690Z</t>
  </si>
  <si>
    <t>DJUIKOP</t>
  </si>
  <si>
    <t>ELISE HORTENSE</t>
  </si>
  <si>
    <t>P016214291974P</t>
  </si>
  <si>
    <t>ADISSA EPSEE NAMADIGA</t>
  </si>
  <si>
    <t>682303282</t>
  </si>
  <si>
    <t>P129017117282H</t>
  </si>
  <si>
    <t>M022118500202W</t>
  </si>
  <si>
    <t>LUCKS PRINT SARL</t>
  </si>
  <si>
    <t>656071229</t>
  </si>
  <si>
    <t>P079017890027E</t>
  </si>
  <si>
    <t>DOUDOU NA-YMA</t>
  </si>
  <si>
    <t>(ETS DOUDOU PLUS)</t>
  </si>
  <si>
    <t>ETUDES-CONSEIL-CONCEPTION</t>
  </si>
  <si>
    <t>M101412248757W</t>
  </si>
  <si>
    <t>STE WALK CONSTRUCT SARL</t>
  </si>
  <si>
    <t>695400175/699826460</t>
  </si>
  <si>
    <t>FACE KING AKWA</t>
  </si>
  <si>
    <t>P037516238269E</t>
  </si>
  <si>
    <t>MBOUGUEN NJIKE MARTIAL</t>
  </si>
  <si>
    <t>P017415225671U</t>
  </si>
  <si>
    <t>682319037</t>
  </si>
  <si>
    <t>P097616610521R</t>
  </si>
  <si>
    <t>655432443</t>
  </si>
  <si>
    <t>M061612696745H</t>
  </si>
  <si>
    <t>(SCD SARL)</t>
  </si>
  <si>
    <t>696288205</t>
  </si>
  <si>
    <t>M090717257697E</t>
  </si>
  <si>
    <t>EP FOMAYUM</t>
  </si>
  <si>
    <t>FOMAYUM</t>
  </si>
  <si>
    <t>M012317874674N</t>
  </si>
  <si>
    <t>RODEL ENGINEERING CO. LTD</t>
  </si>
  <si>
    <t>BUILDING &amp; CONSTRUCTION CONTRACTS, REAL ESTATE, MINING, GENERAL PROVISION OF SERVICES,GENERAL TRADE, SUPPLIES</t>
  </si>
  <si>
    <t>697602012</t>
  </si>
  <si>
    <t>P016017155442H</t>
  </si>
  <si>
    <t>EKOTTO EBENGUE</t>
  </si>
  <si>
    <t>GEORGES CAMILLE</t>
  </si>
  <si>
    <t>P068716685625Y</t>
  </si>
  <si>
    <t>DJILA WANSI</t>
  </si>
  <si>
    <t>ARIELLE BRICE</t>
  </si>
  <si>
    <t>657449757</t>
  </si>
  <si>
    <t>M060917242406X</t>
  </si>
  <si>
    <t>EP FEUTAP</t>
  </si>
  <si>
    <t>BANGANGTE - FEUTAP</t>
  </si>
  <si>
    <t>P047317400924U</t>
  </si>
  <si>
    <t>TSAGUE KEMGMO</t>
  </si>
  <si>
    <t>JEAN B</t>
  </si>
  <si>
    <t>655509360</t>
  </si>
  <si>
    <t>M018217133783M</t>
  </si>
  <si>
    <t>SOCIETE STEPH SARL..</t>
  </si>
  <si>
    <t>P049316972885F</t>
  </si>
  <si>
    <t>ÉTABLISSEMENT JCMO MULTI-SERVICES</t>
  </si>
  <si>
    <t>MEBENTA OTTO</t>
  </si>
  <si>
    <t>FOURNITURES DU MATÉRIEL INDUSTRIEL ET PRESTATIONS DIVERS</t>
  </si>
  <si>
    <t>697133996</t>
  </si>
  <si>
    <t>BP :4567</t>
  </si>
  <si>
    <t>P105112485080Q</t>
  </si>
  <si>
    <t>NJOKI EPANE HANS</t>
  </si>
  <si>
    <t>696368440</t>
  </si>
  <si>
    <t>CARREFOUR FONLAFI</t>
  </si>
  <si>
    <t>P039817112047K</t>
  </si>
  <si>
    <t>MAKOUGOUM FOTSING</t>
  </si>
  <si>
    <t>658706199</t>
  </si>
  <si>
    <t>YAOUNDE- CAMEROUN</t>
  </si>
  <si>
    <t>P127117927147H</t>
  </si>
  <si>
    <t>NGANNANG BLAISE</t>
  </si>
  <si>
    <t>ETS BLAISO PLUS</t>
  </si>
  <si>
    <t>MINBOBAN</t>
  </si>
  <si>
    <t>HEBERGEMENT ET RESTAURANT</t>
  </si>
  <si>
    <t>P087717715751G</t>
  </si>
  <si>
    <t>MOSUKA LAYU</t>
  </si>
  <si>
    <t>00237677654036</t>
  </si>
  <si>
    <t>P049517095628B</t>
  </si>
  <si>
    <t>MBOU TAKALA</t>
  </si>
  <si>
    <t>GIRES RAOUL</t>
  </si>
  <si>
    <t>693501509</t>
  </si>
  <si>
    <t>P089416496678E</t>
  </si>
  <si>
    <t>NGUEMFO EPOUSE DONGMO</t>
  </si>
  <si>
    <t>ONGLERIE/MANICURE</t>
  </si>
  <si>
    <t>P028012634701S</t>
  </si>
  <si>
    <t>NGUEKOM</t>
  </si>
  <si>
    <t>675132054</t>
  </si>
  <si>
    <t>P027016383063K</t>
  </si>
  <si>
    <t>NGO NTAMAG EPSE MBANDA</t>
  </si>
  <si>
    <t>237679710978</t>
  </si>
  <si>
    <t>PK10 ENTREE SOEURS DOMINICAINES</t>
  </si>
  <si>
    <t>P020316607737N</t>
  </si>
  <si>
    <t>ZONGO NOAH</t>
  </si>
  <si>
    <t>652760815</t>
  </si>
  <si>
    <t>P049616624311N</t>
  </si>
  <si>
    <t>RUBLACE</t>
  </si>
  <si>
    <t>672869399</t>
  </si>
  <si>
    <t>P015900284784C</t>
  </si>
  <si>
    <t>FEDMI</t>
  </si>
  <si>
    <t>695145826</t>
  </si>
  <si>
    <t>P067412150504P</t>
  </si>
  <si>
    <t>LONGLA MBOGNING ALINE VALENCIENNE</t>
  </si>
  <si>
    <t>699377220</t>
  </si>
  <si>
    <t>COMPTOIR 181</t>
  </si>
  <si>
    <t>P098518129181X</t>
  </si>
  <si>
    <t>MOHAMADOU HASSANA</t>
  </si>
  <si>
    <t>00237670948094</t>
  </si>
  <si>
    <t>P106816832698B</t>
  </si>
  <si>
    <t>BEBAH NGBWA</t>
  </si>
  <si>
    <t>00237699971376</t>
  </si>
  <si>
    <t>P099116994493M</t>
  </si>
  <si>
    <t>BOLAKA EYABE OBASE KELVIN</t>
  </si>
  <si>
    <t>674844012</t>
  </si>
  <si>
    <t>P108110962834T</t>
  </si>
  <si>
    <t>P076718371946E</t>
  </si>
  <si>
    <t>NOUAGUE</t>
  </si>
  <si>
    <t>PAUL HENRI</t>
  </si>
  <si>
    <t>M121512578945C</t>
  </si>
  <si>
    <t>"L'AURORE"</t>
  </si>
  <si>
    <t>678449999</t>
  </si>
  <si>
    <t>P089116727487N</t>
  </si>
  <si>
    <t>EFFAMBA</t>
  </si>
  <si>
    <t>ORENGE EKUKA</t>
  </si>
  <si>
    <t>00237675309812</t>
  </si>
  <si>
    <t>P038116565142F</t>
  </si>
  <si>
    <t>ALBERTINE CHARLIE</t>
  </si>
  <si>
    <t>695069610</t>
  </si>
  <si>
    <t>VENTE ACCESSOIRES DE VÉHICULE</t>
  </si>
  <si>
    <t>P097317608182F</t>
  </si>
  <si>
    <t>TCHOMTEU</t>
  </si>
  <si>
    <t>CLARIE EVELINE</t>
  </si>
  <si>
    <t>M012118432707M</t>
  </si>
  <si>
    <t>GABYCAM SARL</t>
  </si>
  <si>
    <t>PRESTATIONS DE SERVICES;COMMERCE GENERAL;VENTES DES MATERIELS DE PLOMBERIE;ELEVAGES;BATIMENT ET TRAVAUX PUBLICS;LE NEGOCE;REPRESENTATION COMMERCIALE ET DES MARQUES;LA FORMATION;IMPORT-EXPORT...</t>
  </si>
  <si>
    <t>DOUCHE MUNICIPALE FACE ONE WORLD BUSINESS</t>
  </si>
  <si>
    <t>P118917149150Z</t>
  </si>
  <si>
    <t>KIDIEM WAZEK</t>
  </si>
  <si>
    <t>657814689</t>
  </si>
  <si>
    <t>ETUDES FORMATIONS ET PRESTATIONS DIVERSES</t>
  </si>
  <si>
    <t>M012118503260B</t>
  </si>
  <si>
    <t>G &amp; G SYNERGY SARL</t>
  </si>
  <si>
    <t>G &amp; G S SARL</t>
  </si>
  <si>
    <t>P058612435926Q</t>
  </si>
  <si>
    <t>MOUHAMA TANKO</t>
  </si>
  <si>
    <t>ETS TANKO ET FILS</t>
  </si>
  <si>
    <t>P016600326618U</t>
  </si>
  <si>
    <t>699870974</t>
  </si>
  <si>
    <t>P089817154229L</t>
  </si>
  <si>
    <t>CHARLES PHILIPPE</t>
  </si>
  <si>
    <t>CHARLESAKOA12@GMAIL.COM</t>
  </si>
  <si>
    <t>P096100087348H</t>
  </si>
  <si>
    <t>PAJOUEN EPSEE.NZUMOTCHA</t>
  </si>
  <si>
    <t>699 821 745</t>
  </si>
  <si>
    <t>FACE CHINA TOWN</t>
  </si>
  <si>
    <t>P088612624145Y</t>
  </si>
  <si>
    <t>NGASSA HERMINE GAELLE</t>
  </si>
  <si>
    <t>NGASSA HERMINE</t>
  </si>
  <si>
    <t>650304315</t>
  </si>
  <si>
    <t>FACE AMITIE BAR</t>
  </si>
  <si>
    <t>P019317931086N</t>
  </si>
  <si>
    <t>RADJI</t>
  </si>
  <si>
    <t>699 64 26 75</t>
  </si>
  <si>
    <t>QUARTIER FOUNANGUE</t>
  </si>
  <si>
    <t>P098017542298S</t>
  </si>
  <si>
    <t>DJEULELI</t>
  </si>
  <si>
    <t>EVANIE FLORE</t>
  </si>
  <si>
    <t>00237675304226</t>
  </si>
  <si>
    <t>P100016948384C</t>
  </si>
  <si>
    <t>CHE NIMANG</t>
  </si>
  <si>
    <t>CYRIL CHE</t>
  </si>
  <si>
    <t>654033820</t>
  </si>
  <si>
    <t>P058918472697Z</t>
  </si>
  <si>
    <t>P017212401844T</t>
  </si>
  <si>
    <t>NZEUGUEN JEAN PIERRE</t>
  </si>
  <si>
    <t>CPT G 03</t>
  </si>
  <si>
    <t>P068414510043Q</t>
  </si>
  <si>
    <t>MISSINGLEO</t>
  </si>
  <si>
    <t>M101914223701Z</t>
  </si>
  <si>
    <t>RIDES AUTO INC.</t>
  </si>
  <si>
    <t>690371277</t>
  </si>
  <si>
    <t>BP:3607BDA,TEL:679737740,SAVANAH ST.</t>
  </si>
  <si>
    <t>M101717260713U</t>
  </si>
  <si>
    <t>EP BADOUMBO</t>
  </si>
  <si>
    <t>696413993</t>
  </si>
  <si>
    <t>BADOUMBO</t>
  </si>
  <si>
    <t>P098818090346X</t>
  </si>
  <si>
    <t>RODE MIRIAME</t>
  </si>
  <si>
    <t>00237655794617</t>
  </si>
  <si>
    <t>AFAN MABE/ FACE RENDEZ-VOUS BAR</t>
  </si>
  <si>
    <t>BRANCHEMENT COMPTEUR</t>
  </si>
  <si>
    <t>P027517146475N</t>
  </si>
  <si>
    <t>658220015</t>
  </si>
  <si>
    <t>M082216607133G</t>
  </si>
  <si>
    <t>GRACE LAND FARMERS COOPERATIVE SOCIETY WILT BOARD OF DIRECTORS GRAFA COOP BOD</t>
  </si>
  <si>
    <t>0023767741159</t>
  </si>
  <si>
    <t>P086617015548K</t>
  </si>
  <si>
    <t>698745213</t>
  </si>
  <si>
    <t>P018212245851T</t>
  </si>
  <si>
    <t>KEPSEEU SIME</t>
  </si>
  <si>
    <t>P057212723726B</t>
  </si>
  <si>
    <t>661 529 076</t>
  </si>
  <si>
    <t>MUINCHING</t>
  </si>
  <si>
    <t>FACE TPG</t>
  </si>
  <si>
    <t>P047100489100S</t>
  </si>
  <si>
    <t>NGNITCHOKEU LEONARD</t>
  </si>
  <si>
    <t>"ETS NELCOM"</t>
  </si>
  <si>
    <t>M010800024683T</t>
  </si>
  <si>
    <t>STE WHIT DISTRIBUTION COMPANY SARL</t>
  </si>
  <si>
    <t>STE WHIT DICO SARL</t>
  </si>
  <si>
    <t>675740004</t>
  </si>
  <si>
    <t>P019016400548F</t>
  </si>
  <si>
    <t>YOPA</t>
  </si>
  <si>
    <t>00237674502941</t>
  </si>
  <si>
    <t>SERVICE TRAITEUR-COM GENERAL</t>
  </si>
  <si>
    <t>P108614410437A</t>
  </si>
  <si>
    <t>ALAIN GERAUD</t>
  </si>
  <si>
    <t>P028516582834R</t>
  </si>
  <si>
    <t>SIMO KAMGA HERMANN PATRICK</t>
  </si>
  <si>
    <t>M032416833913Z</t>
  </si>
  <si>
    <t>BARREL LOGISTICS SOLUTIONS SARL</t>
  </si>
  <si>
    <t>BLOGS SARL</t>
  </si>
  <si>
    <t>237677984450</t>
  </si>
  <si>
    <t>POUR DEDOUANEMPENT</t>
  </si>
  <si>
    <t>P097612351840J</t>
  </si>
  <si>
    <t>677453251</t>
  </si>
  <si>
    <t>M031000031020E</t>
  </si>
  <si>
    <t>STE LABO ECOLE POLICE</t>
  </si>
  <si>
    <t>670362800</t>
  </si>
  <si>
    <t>P067100330037F</t>
  </si>
  <si>
    <t>TAMINANG NJEI GIDEON</t>
  </si>
  <si>
    <t>669912123</t>
  </si>
  <si>
    <t>M062014616230X</t>
  </si>
  <si>
    <t>IMPERIAL INVESTMENT SARL</t>
  </si>
  <si>
    <t>2I SARL</t>
  </si>
  <si>
    <t>COMMERCIALISATION DES PIÈCES AUTOMOBILES ET COMMERCES GÉNÉRAL</t>
  </si>
  <si>
    <t>651371000</t>
  </si>
  <si>
    <t>P048212521794E</t>
  </si>
  <si>
    <t>P088916071149H</t>
  </si>
  <si>
    <t>NJOUSSE MELI EPSE LANGOUO</t>
  </si>
  <si>
    <t>ARIANE LINDA</t>
  </si>
  <si>
    <t>696988928</t>
  </si>
  <si>
    <t>QUATORZIEME</t>
  </si>
  <si>
    <t>CAMEROUN UNITED FOREST</t>
  </si>
  <si>
    <t>P019417152312W</t>
  </si>
  <si>
    <t>JACQUES THOMAS DANY AUDREW</t>
  </si>
  <si>
    <t>00237653371216</t>
  </si>
  <si>
    <t>MAKEPE- LYCEE DE MAKEPE</t>
  </si>
  <si>
    <t>P128616932129F</t>
  </si>
  <si>
    <t>FALEU</t>
  </si>
  <si>
    <t>ROLANDE NATACHA</t>
  </si>
  <si>
    <t>677712058</t>
  </si>
  <si>
    <t>P025012330501P</t>
  </si>
  <si>
    <t>TACHUIEKUIE JEAN</t>
  </si>
  <si>
    <t>675611441</t>
  </si>
  <si>
    <t>P098417129885W</t>
  </si>
  <si>
    <t>KAMSU KOM NUEME</t>
  </si>
  <si>
    <t>693727629</t>
  </si>
  <si>
    <t>P079316843904N</t>
  </si>
  <si>
    <t>TCHONANG POWO</t>
  </si>
  <si>
    <t>CYRIELLE-PASSYLIA</t>
  </si>
  <si>
    <t>00237693798723</t>
  </si>
  <si>
    <t>P036912621223P</t>
  </si>
  <si>
    <t>NAPTHALIN ACHUBANG ATANGA</t>
  </si>
  <si>
    <t>(NAARAT PUBLISHERS)</t>
  </si>
  <si>
    <t>P096400490421R</t>
  </si>
  <si>
    <t>NLOCKA PAUL BERNARD</t>
  </si>
  <si>
    <t>677581934</t>
  </si>
  <si>
    <t>IMM CFC</t>
  </si>
  <si>
    <t>M122015263725J</t>
  </si>
  <si>
    <t>LEC CAMEROUN</t>
  </si>
  <si>
    <t>LEC CAM</t>
  </si>
  <si>
    <t>ACQUÉRIR, FOURNIR ET GERER LA CONSTRUCTION DE TOUTES INFRASTRUCTURES ET SERVICES DE TELECOMMUNICATIONS</t>
  </si>
  <si>
    <t>+237650105323/694622362</t>
  </si>
  <si>
    <t>P027512622583X</t>
  </si>
  <si>
    <t>JAMES TEBECK</t>
  </si>
  <si>
    <t>675465633</t>
  </si>
  <si>
    <t>M101617240187M</t>
  </si>
  <si>
    <t>EP NYLON G1</t>
  </si>
  <si>
    <t>P076418445695B</t>
  </si>
  <si>
    <t>TCHAKAM EPSE TCHAKOUA</t>
  </si>
  <si>
    <t>P108117156103H</t>
  </si>
  <si>
    <t>MANDA NDZIE</t>
  </si>
  <si>
    <t>P045417141102X</t>
  </si>
  <si>
    <t>694302380</t>
  </si>
  <si>
    <t>P047812620469U</t>
  </si>
  <si>
    <t>P118415240467R</t>
  </si>
  <si>
    <t>ATOH ELVIS ATOH</t>
  </si>
  <si>
    <t>ETS D.ELVISCO</t>
  </si>
  <si>
    <t>M041512299331S</t>
  </si>
  <si>
    <t>CAMEROON TRADING GROUP SARL</t>
  </si>
  <si>
    <t>694203896</t>
  </si>
  <si>
    <t>QTIER LONG TRAITLIEU DIT VERS LELYCÉE BILINGUE</t>
  </si>
  <si>
    <t>SALE OF PLASTIC BAGS</t>
  </si>
  <si>
    <t>P086817462159G</t>
  </si>
  <si>
    <t>AMAH VICTOR OFOR</t>
  </si>
  <si>
    <t>0023766637078</t>
  </si>
  <si>
    <t>M091312754395S</t>
  </si>
  <si>
    <t>GPE SCO FRANCO PV LAIC LES CHARLINETS</t>
  </si>
  <si>
    <t>699574489</t>
  </si>
  <si>
    <t>P050216850635T</t>
  </si>
  <si>
    <t>SAYANG DZONGANG VICKY ANTONIA</t>
  </si>
  <si>
    <t>+237682892253</t>
  </si>
  <si>
    <t>P109516774010E</t>
  </si>
  <si>
    <t>BADROUT DINI</t>
  </si>
  <si>
    <t>00237655564745</t>
  </si>
  <si>
    <t>P118016627696G</t>
  </si>
  <si>
    <t>VENTE LAIT DE TOILETTE</t>
  </si>
  <si>
    <t>P017216570335S</t>
  </si>
  <si>
    <t>00237695951041</t>
  </si>
  <si>
    <t>CARREFOUR GOUNGAYA</t>
  </si>
  <si>
    <t>P078325245875F</t>
  </si>
  <si>
    <t>MELACHIO SONVA</t>
  </si>
  <si>
    <t>679664366</t>
  </si>
  <si>
    <t>MAKEPE VITA</t>
  </si>
  <si>
    <t>M102015147620D</t>
  </si>
  <si>
    <t>SOCIETE INTERNATIONAL SARL</t>
  </si>
  <si>
    <t>COMMERCE GENERAL-IMPORT/EXPORT-PRESTATION DE SERVICES</t>
  </si>
  <si>
    <t>679768647</t>
  </si>
  <si>
    <t>APRES BEAU SEJOUR</t>
  </si>
  <si>
    <t>P076917076759X</t>
  </si>
  <si>
    <t>ADZESSA</t>
  </si>
  <si>
    <t>680191919</t>
  </si>
  <si>
    <t>P037812118273B</t>
  </si>
  <si>
    <t>BEN AGBOR NJANG</t>
  </si>
  <si>
    <t>"AGBOR NJANG BUSINESS CENTER"</t>
  </si>
  <si>
    <t>+237699421721</t>
  </si>
  <si>
    <t>P015400001765G</t>
  </si>
  <si>
    <t>MOPI MATHIAS</t>
  </si>
  <si>
    <t>677560119</t>
  </si>
  <si>
    <t>P028216682534S</t>
  </si>
  <si>
    <t>STEPHANIE ANGELE</t>
  </si>
  <si>
    <t>00237659299162</t>
  </si>
  <si>
    <t>M062318414433A</t>
  </si>
  <si>
    <t>ANYAH GROUP LIMITED</t>
  </si>
  <si>
    <t>677693727</t>
  </si>
  <si>
    <t>P074416987430Z</t>
  </si>
  <si>
    <t>NGO NKAA ÉPOUSE BATANG</t>
  </si>
  <si>
    <t>IMMEUBLE PACHA</t>
  </si>
  <si>
    <t>P028916611223L</t>
  </si>
  <si>
    <t>BOCOUM AFOUROU</t>
  </si>
  <si>
    <t>694761019</t>
  </si>
  <si>
    <t>P028717319818Z</t>
  </si>
  <si>
    <t>JIODA</t>
  </si>
  <si>
    <t>ALBERT MARTIAL</t>
  </si>
  <si>
    <t>677030718</t>
  </si>
  <si>
    <t>ENTRÉE LYCÉE TECHNIQUE DE NKOMETOU</t>
  </si>
  <si>
    <t>P049817009739H</t>
  </si>
  <si>
    <t>'FRAMBO</t>
  </si>
  <si>
    <t>EUCHERIA ETENGENE.G</t>
  </si>
  <si>
    <t>P098516917546A</t>
  </si>
  <si>
    <t>MARIE ALTESSE</t>
  </si>
  <si>
    <t>KOMBI BEYAK</t>
  </si>
  <si>
    <t>00237666965369</t>
  </si>
  <si>
    <t>P088516569791Z</t>
  </si>
  <si>
    <t>GOUMNIE KACHE</t>
  </si>
  <si>
    <t>IREINE MARTHE</t>
  </si>
  <si>
    <t>698218521</t>
  </si>
  <si>
    <t>DEBIT BOISS.HYG &amp; VINS</t>
  </si>
  <si>
    <t>P127200100079J</t>
  </si>
  <si>
    <t>NJANGHA PU</t>
  </si>
  <si>
    <t>JULIUS PENG</t>
  </si>
  <si>
    <t>677427882</t>
  </si>
  <si>
    <t>VENTE PNEUS ET COLLAGE</t>
  </si>
  <si>
    <t>P098218481301Y</t>
  </si>
  <si>
    <t>P065616683962F</t>
  </si>
  <si>
    <t>DAGAH BERNARD</t>
  </si>
  <si>
    <t>00237699629261</t>
  </si>
  <si>
    <t>P075914425392J</t>
  </si>
  <si>
    <t>ENGELS FRIEDRICH EBANGUE EBOA</t>
  </si>
  <si>
    <t>(ETS SONOPES)</t>
  </si>
  <si>
    <t>PRESTATION DE SERVICES - NOUVELLE PROTECTION ET SERCIVES</t>
  </si>
  <si>
    <t>635985112</t>
  </si>
  <si>
    <t>VENTE PRODUITS VÉTÉRINAIRES</t>
  </si>
  <si>
    <t>P106616631298M</t>
  </si>
  <si>
    <t>DJIAH ÉPOUSE ZOUFANE</t>
  </si>
  <si>
    <t>00237696571829</t>
  </si>
  <si>
    <t>MARCHE CENTRAL BE 373</t>
  </si>
  <si>
    <t>M051117250555U</t>
  </si>
  <si>
    <t>EP SA'A GR II A</t>
  </si>
  <si>
    <t>M041812700043L</t>
  </si>
  <si>
    <t>AUDIT CONSEIL FORMATION SARL</t>
  </si>
  <si>
    <t>ACF SARL(DJAMBOU MBOUENDEU STEVE CEDRIC)</t>
  </si>
  <si>
    <t>696989903</t>
  </si>
  <si>
    <t>FACE IMMEUBLE SOCAR.IMMEUBLE NGUETCH</t>
  </si>
  <si>
    <t>P079916408070Y</t>
  </si>
  <si>
    <t>00237653136526</t>
  </si>
  <si>
    <t>VENTE DES PRODUITS PHARMACETIQUES</t>
  </si>
  <si>
    <t>P118716244186U</t>
  </si>
  <si>
    <t>TCHOMGUIM KAMGANG</t>
  </si>
  <si>
    <t>0023791964608</t>
  </si>
  <si>
    <t>NÉGOCE ET COMMERCE</t>
  </si>
  <si>
    <t>P059516708456B</t>
  </si>
  <si>
    <t>TCHINTE MICHEL ARICE</t>
  </si>
  <si>
    <t>ETS OUT-FIZ</t>
  </si>
  <si>
    <t>00237695387918</t>
  </si>
  <si>
    <t>PROCHE DU CIMETIÈRE</t>
  </si>
  <si>
    <t>P068216075186X</t>
  </si>
  <si>
    <t>NGOUMOUA</t>
  </si>
  <si>
    <t>ALLIANCE-FLORE</t>
  </si>
  <si>
    <t>00237674133269</t>
  </si>
  <si>
    <t>M110817232155J</t>
  </si>
  <si>
    <t>EP MAKOGOU</t>
  </si>
  <si>
    <t>MAKOGOU</t>
  </si>
  <si>
    <t>M032217171193X</t>
  </si>
  <si>
    <t>CAMEROOTS SARL</t>
  </si>
  <si>
    <t>CMRTS</t>
  </si>
  <si>
    <t>FACE SISQO COIFFURE</t>
  </si>
  <si>
    <t>GLOTECH ENGENEERING SARL</t>
  </si>
  <si>
    <t>P118316028822K</t>
  </si>
  <si>
    <t>SIELALIE</t>
  </si>
  <si>
    <t>DANIEL ACHILLE</t>
  </si>
  <si>
    <t>696294119</t>
  </si>
  <si>
    <t>BAS FOND MAETUR</t>
  </si>
  <si>
    <t>P077017844372H</t>
  </si>
  <si>
    <t>IYA DESIRE</t>
  </si>
  <si>
    <t>00237690560408</t>
  </si>
  <si>
    <t>SARKISANOU</t>
  </si>
  <si>
    <t>M042416702294X</t>
  </si>
  <si>
    <t>FOYER MILITAIRE DU GROUPE D'ESCADRON</t>
  </si>
  <si>
    <t>N°1</t>
  </si>
  <si>
    <t>00237673493131</t>
  </si>
  <si>
    <t>Commerce général,prestation de services</t>
  </si>
  <si>
    <t>P098418567399W</t>
  </si>
  <si>
    <t>MIRAINE AURORE SALAMATOU EPOUSE NYAME NKOM</t>
  </si>
  <si>
    <t>ETS SALAMATOU</t>
  </si>
  <si>
    <t>+237(00)696467645</t>
  </si>
  <si>
    <t>P057016116569C</t>
  </si>
  <si>
    <t>674576837</t>
  </si>
  <si>
    <t>M062416971221T</t>
  </si>
  <si>
    <t>TELE SUPPORT CENTER</t>
  </si>
  <si>
    <t>652466127</t>
  </si>
  <si>
    <t>P126817079392N</t>
  </si>
  <si>
    <t>EMPLOYE CICAM</t>
  </si>
  <si>
    <t>P056916022599A</t>
  </si>
  <si>
    <t>ENANGUE NJOH EPSE EHOWE</t>
  </si>
  <si>
    <t>HELENE FELICITE</t>
  </si>
  <si>
    <t>699749338</t>
  </si>
  <si>
    <t>P038316292589N</t>
  </si>
  <si>
    <t>KENFACK DONFOUET</t>
  </si>
  <si>
    <t>0023760000.......KE</t>
  </si>
  <si>
    <t>M102217883374T</t>
  </si>
  <si>
    <t>SOCIETE COOPERATIVE AVENIR BWENYE</t>
  </si>
  <si>
    <t>COOP CA AVENIR BWENYE</t>
  </si>
  <si>
    <t>00237695587399</t>
  </si>
  <si>
    <t>P038715981756H</t>
  </si>
  <si>
    <t>REGIS LANDRY</t>
  </si>
  <si>
    <t>00237660707178</t>
  </si>
  <si>
    <t>P016618561174E</t>
  </si>
  <si>
    <t>NGO TONGMAM EPSE ABENA</t>
  </si>
  <si>
    <t>SALOME SOLANGE</t>
  </si>
  <si>
    <t>P018612547468J</t>
  </si>
  <si>
    <t>TAGUEM</t>
  </si>
  <si>
    <t>RAYMOND SYMPHORE</t>
  </si>
  <si>
    <t>690808942</t>
  </si>
  <si>
    <t>P099217793834T</t>
  </si>
  <si>
    <t>DONGMO TANGOMO</t>
  </si>
  <si>
    <t>696882950</t>
  </si>
  <si>
    <t>DERRIERE ANTENNE MTN SIMBOCK</t>
  </si>
  <si>
    <t>M079600015525X</t>
  </si>
  <si>
    <t>COLLEGE PRIVE LAIC LA LIBERTE</t>
  </si>
  <si>
    <t>C.P.L</t>
  </si>
  <si>
    <t>679014522</t>
  </si>
  <si>
    <t>P106812568981F</t>
  </si>
  <si>
    <t>FERME COMMERCE ET PRESTATION</t>
  </si>
  <si>
    <t>M112316266532B</t>
  </si>
  <si>
    <t>FERME COOPERATIVE DU CAMEROUN SA</t>
  </si>
  <si>
    <t>FCC S.A</t>
  </si>
  <si>
    <t>00237 6 99 92 60 39</t>
  </si>
  <si>
    <t>BAMEKA-MEJI</t>
  </si>
  <si>
    <t>P055918488191K</t>
  </si>
  <si>
    <t>JUDE IFEANYI</t>
  </si>
  <si>
    <t>M012416344705E</t>
  </si>
  <si>
    <t>HOPITAL ST JEAN DE MALT</t>
  </si>
  <si>
    <t>["OHIFOM"]</t>
  </si>
  <si>
    <t>002376783IO875O</t>
  </si>
  <si>
    <t>P089012444791Z</t>
  </si>
  <si>
    <t>JEAB COLBERT</t>
  </si>
  <si>
    <t>691332700</t>
  </si>
  <si>
    <t>M091217250548Y</t>
  </si>
  <si>
    <t>EP LEBAMZIP</t>
  </si>
  <si>
    <t>P077516935863C</t>
  </si>
  <si>
    <t>EBIS ELEANORE</t>
  </si>
  <si>
    <t>ETS LEOLEO</t>
  </si>
  <si>
    <t>656951432</t>
  </si>
  <si>
    <t>P059417059451G</t>
  </si>
  <si>
    <t>EFOUBA BILOA</t>
  </si>
  <si>
    <t>DIANE MERLINE</t>
  </si>
  <si>
    <t>P016700337583T</t>
  </si>
  <si>
    <t>P057012675260E</t>
  </si>
  <si>
    <t>677737109</t>
  </si>
  <si>
    <t>PRESTAT° DE SCES/INFORMATIQUE</t>
  </si>
  <si>
    <t>P088612758418H</t>
  </si>
  <si>
    <t>AGHOKENG SIMON MERLIN</t>
  </si>
  <si>
    <t>ETS ATI-CM</t>
  </si>
  <si>
    <t>LIEU DIT MONACO</t>
  </si>
  <si>
    <t>P066816462600M</t>
  </si>
  <si>
    <t>KOMMEGNE TCHUENKAM</t>
  </si>
  <si>
    <t>677401457</t>
  </si>
  <si>
    <t>VENTE PAIN HARICOT</t>
  </si>
  <si>
    <t>P108317434702C</t>
  </si>
  <si>
    <t>KAMENI POUTABOU</t>
  </si>
  <si>
    <t>NICAISE FLORE</t>
  </si>
  <si>
    <t>00237680391074</t>
  </si>
  <si>
    <t>NEGOCE-REPRESENTATION-PRESTATIONS</t>
  </si>
  <si>
    <t>M012014405481M</t>
  </si>
  <si>
    <t>MACK CONSULTING SARL</t>
  </si>
  <si>
    <t>699665026</t>
  </si>
  <si>
    <t>NEW DEIDO-APRES HOTEL LEADER</t>
  </si>
  <si>
    <t>CONTRACTS / SYUPPLIES.</t>
  </si>
  <si>
    <t>P097312482103J</t>
  </si>
  <si>
    <t>FONGU JULIUS ATANGA</t>
  </si>
  <si>
    <t>C/O NGUFON ENTERPRISE</t>
  </si>
  <si>
    <t>P019112753321E</t>
  </si>
  <si>
    <t>GAYA MBOUBA</t>
  </si>
  <si>
    <t>690513362</t>
  </si>
  <si>
    <t>P036216808163S</t>
  </si>
  <si>
    <t>677590835</t>
  </si>
  <si>
    <t>P055916406620L</t>
  </si>
  <si>
    <t>MOUAFO ETIENNE</t>
  </si>
  <si>
    <t>00237677776770</t>
  </si>
  <si>
    <t>P017916419876U</t>
  </si>
  <si>
    <t>P059216835556G</t>
  </si>
  <si>
    <t>DANGA ALOLEKO</t>
  </si>
  <si>
    <t>CHRISTELLE INES</t>
  </si>
  <si>
    <t>P128012149911N</t>
  </si>
  <si>
    <t>ABDI  BADY</t>
  </si>
  <si>
    <t>676802611</t>
  </si>
  <si>
    <t>P122017661156W</t>
  </si>
  <si>
    <t>NGOKO MAMBE MARIE LOUISE</t>
  </si>
  <si>
    <t>ASSISTANCE ALIMENTAIRE</t>
  </si>
  <si>
    <t>M051712632335X</t>
  </si>
  <si>
    <t>NORWEGIAN REFUGEE COUNCIL</t>
  </si>
  <si>
    <t>NRC</t>
  </si>
  <si>
    <t>691 345 063 / 677 701 100</t>
  </si>
  <si>
    <t>DERR FOIRE</t>
  </si>
  <si>
    <t>P017617720892N</t>
  </si>
  <si>
    <t>AWA EPSE ANGWAFOR GLADYS FRI</t>
  </si>
  <si>
    <t>00237677894796</t>
  </si>
  <si>
    <t>P088817807779F</t>
  </si>
  <si>
    <t>699323975</t>
  </si>
  <si>
    <t>P015517096578E</t>
  </si>
  <si>
    <t>PAMEN</t>
  </si>
  <si>
    <t>237699556258</t>
  </si>
  <si>
    <t>SAGNA</t>
  </si>
  <si>
    <t>M051316012569C</t>
  </si>
  <si>
    <t>MISSIONARY SISTERS OF THE HOLY ROSARY</t>
  </si>
  <si>
    <t>P019217604585J</t>
  </si>
  <si>
    <t>00237678237023</t>
  </si>
  <si>
    <t>M120800031860N</t>
  </si>
  <si>
    <t>STE STEEL AND BULD.SVCES</t>
  </si>
  <si>
    <t>2SB SUARL</t>
  </si>
  <si>
    <t>P059318540833Y</t>
  </si>
  <si>
    <t>PETER MOKPA</t>
  </si>
  <si>
    <t>+237(00)671002281</t>
  </si>
  <si>
    <t>P109517153841S</t>
  </si>
  <si>
    <t>00237670517593</t>
  </si>
  <si>
    <t>P089717977455M</t>
  </si>
  <si>
    <t>SCELISA THERESE</t>
  </si>
  <si>
    <t>655138925</t>
  </si>
  <si>
    <t>P067918587984S</t>
  </si>
  <si>
    <t>FIDELIS ODIRACHUKUMA</t>
  </si>
  <si>
    <t>OKEZONU</t>
  </si>
  <si>
    <t>675922281</t>
  </si>
  <si>
    <t>P058316429260J</t>
  </si>
  <si>
    <t>NDO JEAN CALVAIN</t>
  </si>
  <si>
    <t>00237680600213</t>
  </si>
  <si>
    <t>M121917236693L</t>
  </si>
  <si>
    <t>E PR MEDJO PAULETTE (FRANCO)</t>
  </si>
  <si>
    <t>P074616908256E</t>
  </si>
  <si>
    <t>NGWA TITUS</t>
  </si>
  <si>
    <t>651212122</t>
  </si>
  <si>
    <t>P017400400472Z</t>
  </si>
  <si>
    <t>PITCHA YANGA EPSE WABO BERLINEPITC</t>
  </si>
  <si>
    <t>PITCHA YANGA EPSE WABO BERLINE</t>
  </si>
  <si>
    <t>675567552</t>
  </si>
  <si>
    <t>CAMPUS II</t>
  </si>
  <si>
    <t>COMMERCE GENERAL ET ACHAT VENTE CACAO</t>
  </si>
  <si>
    <t>P098616359663F</t>
  </si>
  <si>
    <t>00237655152507</t>
  </si>
  <si>
    <t>CHEFFERIE EKOUDENDI</t>
  </si>
  <si>
    <t>P060017666456A</t>
  </si>
  <si>
    <t>MAKEMBE JEANNE</t>
  </si>
  <si>
    <t>678052183</t>
  </si>
  <si>
    <t>P099618046521W</t>
  </si>
  <si>
    <t>DJIOJIP NONO</t>
  </si>
  <si>
    <t>ORNELLA KEVINE</t>
  </si>
  <si>
    <t>00237698815779</t>
  </si>
  <si>
    <t>M072417118503S</t>
  </si>
  <si>
    <t>SUCCESSION FOYOU PIERRE</t>
  </si>
  <si>
    <t>P036500392373Q</t>
  </si>
  <si>
    <t>EYIMI EPSE EKAMBA SOPHIE LUC.</t>
  </si>
  <si>
    <t>678894731</t>
  </si>
  <si>
    <t>MAYELE BAR</t>
  </si>
  <si>
    <t>P056700458413G</t>
  </si>
  <si>
    <t>674475858</t>
  </si>
  <si>
    <t>QTIER DJELENG II SENS INTERDIT</t>
  </si>
  <si>
    <t>P039016663918L</t>
  </si>
  <si>
    <t>HADA MATHIEU</t>
  </si>
  <si>
    <t>00237658995886</t>
  </si>
  <si>
    <t>COUTURE &amp;DECORATION</t>
  </si>
  <si>
    <t>P057712619706Z</t>
  </si>
  <si>
    <t>NGO LIBII MARIE SALOMEETS</t>
  </si>
  <si>
    <t>ETS HEUMA</t>
  </si>
  <si>
    <t>699845205</t>
  </si>
  <si>
    <t>Commerce général. prestations de services</t>
  </si>
  <si>
    <t>P010516396918E</t>
  </si>
  <si>
    <t>NJOYA ROUYEMA</t>
  </si>
  <si>
    <t>LADOUCE(ETS NRL)</t>
  </si>
  <si>
    <t>P128416317808Z</t>
  </si>
  <si>
    <t>YOUSSOUFOU DJIDJOUA</t>
  </si>
  <si>
    <t>GARBA GNISSAKEA</t>
  </si>
  <si>
    <t>670474362</t>
  </si>
  <si>
    <t>MONTEE COLLEGE</t>
  </si>
  <si>
    <t>P019212489880U</t>
  </si>
  <si>
    <t>NKOUMOU Anne Laetissia</t>
  </si>
  <si>
    <t>Nkoumou</t>
  </si>
  <si>
    <t>676101525</t>
  </si>
  <si>
    <t>M060000025296Z</t>
  </si>
  <si>
    <t>RAYON DE SOLEIL DES TOUT</t>
  </si>
  <si>
    <t>PETITS FO-FOTUE</t>
  </si>
  <si>
    <t>699513560</t>
  </si>
  <si>
    <t>P128217920428T</t>
  </si>
  <si>
    <t>656470065</t>
  </si>
  <si>
    <t>P027417042005F</t>
  </si>
  <si>
    <t>ANTHONY FONDZENYUY</t>
  </si>
  <si>
    <t>667667443</t>
  </si>
  <si>
    <t>P077400567156M</t>
  </si>
  <si>
    <t>MPEUWOTSOU TANDJONG EVELYNE</t>
  </si>
  <si>
    <t>ETS M.C.T EXCELLENCE</t>
  </si>
  <si>
    <t>QUARTIER 10- MAISON BLANCHE</t>
  </si>
  <si>
    <t>P089116612381L</t>
  </si>
  <si>
    <t>CHINENYE JOHN</t>
  </si>
  <si>
    <t>P019516671083U</t>
  </si>
  <si>
    <t>DIEBO YOMGNE</t>
  </si>
  <si>
    <t>EMMANUEL JORDANE</t>
  </si>
  <si>
    <t>00237694894120</t>
  </si>
  <si>
    <t>BOULANGERIE-PÂTISSERIE</t>
  </si>
  <si>
    <t>M012118456258Z</t>
  </si>
  <si>
    <t>BOULANGERIE FLORE SARL U</t>
  </si>
  <si>
    <t>677422356</t>
  </si>
  <si>
    <t>P036417131150Q</t>
  </si>
  <si>
    <t>M032416628945Y</t>
  </si>
  <si>
    <t>CLASSE ET CHIC</t>
  </si>
  <si>
    <t>COMMERCE DE DÉTAIL EN MAGASINSPÉCIALISÉ, COMMERCE GÉNÉRAL, PRESTATIONS DE SERVICES, IMPORT-EXPORT, NÉGOCE</t>
  </si>
  <si>
    <t>00237 6 97540454</t>
  </si>
  <si>
    <t>P049317031993Q</t>
  </si>
  <si>
    <t>MWEY ESPIOR</t>
  </si>
  <si>
    <t>PATRICE ( ETS MWEY )</t>
  </si>
  <si>
    <t>690941365</t>
  </si>
  <si>
    <t>PK 12- DOUALA</t>
  </si>
  <si>
    <t>PREST SCES/STOCKAGE DE MARCHANDISES</t>
  </si>
  <si>
    <t>P018312145143U</t>
  </si>
  <si>
    <t>"ETS AL-BARAKAC"</t>
  </si>
  <si>
    <t>676841578</t>
  </si>
  <si>
    <t>P016317133020F</t>
  </si>
  <si>
    <t>TCHOUEBO EPSE NJIKE</t>
  </si>
  <si>
    <t>JUDITH MARIE DAMARES</t>
  </si>
  <si>
    <t>672916647</t>
  </si>
  <si>
    <t>BP13456</t>
  </si>
  <si>
    <t>P016915999347Q</t>
  </si>
  <si>
    <t>P018916664480F</t>
  </si>
  <si>
    <t>NDEME ETOUNDI</t>
  </si>
  <si>
    <t>ROLANDE RAÏSSA</t>
  </si>
  <si>
    <t>652743228</t>
  </si>
  <si>
    <t>COMMERCE DU CAFE</t>
  </si>
  <si>
    <t>M081712726376P</t>
  </si>
  <si>
    <t>LA MAISON DU CAFE SARL</t>
  </si>
  <si>
    <t>698239491</t>
  </si>
  <si>
    <t>P017518014709P</t>
  </si>
  <si>
    <t>CHERIF MAHAMAT.</t>
  </si>
  <si>
    <t>+237 674030304</t>
  </si>
  <si>
    <t>P037916486951H</t>
  </si>
  <si>
    <t>NKIE À NGOMO</t>
  </si>
  <si>
    <t>00237681330766</t>
  </si>
  <si>
    <t>P010116023919Z</t>
  </si>
  <si>
    <t>MTOPE FAITUE DUVANE JUNIOR</t>
  </si>
  <si>
    <t>ETS GENIUS ELECTRONICS</t>
  </si>
  <si>
    <t>VENTES DE MATÉRIELS ET FOURNITURES ÉLECTRONIQUES/PRESTATIONS DE SERVICES</t>
  </si>
  <si>
    <t>00237697223058</t>
  </si>
  <si>
    <t>P016612407873T</t>
  </si>
  <si>
    <t>SAMAFOU ERNEST (FOYER GMI)</t>
  </si>
  <si>
    <t>SAMAFOU ERNEST (FOYER DU GMI)</t>
  </si>
  <si>
    <t>222241290</t>
  </si>
  <si>
    <t>P077312131107E</t>
  </si>
  <si>
    <t>CHARLEMAGNE OSCAR</t>
  </si>
  <si>
    <t>P028417817256A</t>
  </si>
  <si>
    <t>HALMATA MARGUERITE EPOUSE LAWAN</t>
  </si>
  <si>
    <t>695285671</t>
  </si>
  <si>
    <t>P096700276536X</t>
  </si>
  <si>
    <t>675 18 45 29</t>
  </si>
  <si>
    <t>P036616658968X</t>
  </si>
  <si>
    <t>00237673077150</t>
  </si>
  <si>
    <t>P119917095811W</t>
  </si>
  <si>
    <t>MADAH NGUEDIA</t>
  </si>
  <si>
    <t>IBRAHIM NASER</t>
  </si>
  <si>
    <t>687486005</t>
  </si>
  <si>
    <t>P015312241978G</t>
  </si>
  <si>
    <t>WASSILE</t>
  </si>
  <si>
    <t>658844050</t>
  </si>
  <si>
    <t>P079617321017T</t>
  </si>
  <si>
    <t>DJOKOM SAMUEL</t>
  </si>
  <si>
    <t>687906532</t>
  </si>
  <si>
    <t>P015817165049Y</t>
  </si>
  <si>
    <t>DONGMO EPSE CHEUZEM</t>
  </si>
  <si>
    <t>695397513</t>
  </si>
  <si>
    <t>commercante</t>
  </si>
  <si>
    <t>P088016937657N</t>
  </si>
  <si>
    <t>EDITH CONSTANTE EPOUSE KAMTE</t>
  </si>
  <si>
    <t>678981610</t>
  </si>
  <si>
    <t>P097117844416W</t>
  </si>
  <si>
    <t>JOHANNA NJILOR MBOMNDA</t>
  </si>
  <si>
    <t>697163867</t>
  </si>
  <si>
    <t>P107912441471W</t>
  </si>
  <si>
    <t>DIFFOUO MISTESSE FLORENT</t>
  </si>
  <si>
    <t>699 36 80 23</t>
  </si>
  <si>
    <t>M010412602068S</t>
  </si>
  <si>
    <t>COLLÈGE PRIVÉ HOREB</t>
  </si>
  <si>
    <t>P109817317054G</t>
  </si>
  <si>
    <t>MOUM HAMINA</t>
  </si>
  <si>
    <t>671111620</t>
  </si>
  <si>
    <t>IMPORT/EXPORT-GROUPAGE-PRESTATIONS DE SERVICES</t>
  </si>
  <si>
    <t>M012115427344N</t>
  </si>
  <si>
    <t>FIRST SOLUTION INDUSTRY
SARL</t>
  </si>
  <si>
    <t>FSI</t>
  </si>
  <si>
    <t>679433307</t>
  </si>
  <si>
    <t>M111412187190Y</t>
  </si>
  <si>
    <t>STE EXCELLERATE PROPERTY SERVICES</t>
  </si>
  <si>
    <t>P028717144286E</t>
  </si>
  <si>
    <t>TADJIONANG GHISLAIN</t>
  </si>
  <si>
    <t>698116285</t>
  </si>
  <si>
    <t>TOUTES ACTIVITES DE RESTAURATION, LOUNGE, ...</t>
  </si>
  <si>
    <t>M122015397373E</t>
  </si>
  <si>
    <t>SOCIETE SORESTO SARL</t>
  </si>
  <si>
    <t>693074905</t>
  </si>
  <si>
    <t>P087812284849L</t>
  </si>
  <si>
    <t>YIMDOUNG DOVIS</t>
  </si>
  <si>
    <t>674698056</t>
  </si>
  <si>
    <t>VENTE BA &amp; RESTAURATION</t>
  </si>
  <si>
    <t>P088614335124U</t>
  </si>
  <si>
    <t>BINDELE MBALLA</t>
  </si>
  <si>
    <t>691966375</t>
  </si>
  <si>
    <t>bonaminkengue</t>
  </si>
  <si>
    <t>garage japonais</t>
  </si>
  <si>
    <t>M051812709229B</t>
  </si>
  <si>
    <t>COMP SCOL SEC CATH BIL INTEG LA STE UNION</t>
  </si>
  <si>
    <t>674404654</t>
  </si>
  <si>
    <t>P068117522976C</t>
  </si>
  <si>
    <t>CAMP LOH-BAMELO</t>
  </si>
  <si>
    <t>P099018499701Z</t>
  </si>
  <si>
    <t>NESTOR VERANSO</t>
  </si>
  <si>
    <t>P088317692994N</t>
  </si>
  <si>
    <t>00237656837809</t>
  </si>
  <si>
    <t>P098916333316B</t>
  </si>
  <si>
    <t>00237695285084</t>
  </si>
  <si>
    <t>P028616732982X</t>
  </si>
  <si>
    <t>NJOUNGUI EDOUNG</t>
  </si>
  <si>
    <t>674278054</t>
  </si>
  <si>
    <t>P048612437630B</t>
  </si>
  <si>
    <t>KAMDEM YOUMBI TCHUICHI</t>
  </si>
  <si>
    <t>675844198</t>
  </si>
  <si>
    <t>QTIER KOGNIELIEU DIT KOGNIECHEFFERIE</t>
  </si>
  <si>
    <t>P086917307067E</t>
  </si>
  <si>
    <t>DJOUMESSI TATIEZE</t>
  </si>
  <si>
    <t>673552142</t>
  </si>
  <si>
    <t>P018217220174J</t>
  </si>
  <si>
    <t>ZEH NKOUMOU JODELLE</t>
  </si>
  <si>
    <t>P060116940886M</t>
  </si>
  <si>
    <t>TCHIOFFO TOUKEM</t>
  </si>
  <si>
    <t>COLOMBE GRACE</t>
  </si>
  <si>
    <t>P047417874836A</t>
  </si>
  <si>
    <t>KEMTA EPOUSE KEPSEU</t>
  </si>
  <si>
    <t>ODILE LAURE</t>
  </si>
  <si>
    <t>670006178</t>
  </si>
  <si>
    <t>M032318053808Z</t>
  </si>
  <si>
    <t>NANOV SARL</t>
  </si>
  <si>
    <t>P059216873235K</t>
  </si>
  <si>
    <t>NANKAM NKAMLO</t>
  </si>
  <si>
    <t>698641461</t>
  </si>
  <si>
    <t>P078012726771N</t>
  </si>
  <si>
    <t>BIKAI BI NKOMA</t>
  </si>
  <si>
    <t>697508692</t>
  </si>
  <si>
    <t>ESSOS DEPOT DE GAZ</t>
  </si>
  <si>
    <t>M061316862961Q</t>
  </si>
  <si>
    <t>SOCIÉTÉ COOPÉRATIVE AVEC CONSEIL D'ADMINISTRATION (COOP-CA) RASSEMBLEMENT DES ELEVEURS ET AGRICULTEURS DE L'OUEST</t>
  </si>
  <si>
    <t>SOCOOPELAGRI COOP-CA</t>
  </si>
  <si>
    <t>00237699344904</t>
  </si>
  <si>
    <t>P127812504180J</t>
  </si>
  <si>
    <t>KAHALATE ALBERTINEKAH</t>
  </si>
  <si>
    <t>KAHALATE ALBERTINE</t>
  </si>
  <si>
    <t>671388067</t>
  </si>
  <si>
    <t>P088614920095M</t>
  </si>
  <si>
    <t>MAHELE BOLANGO RITHA</t>
  </si>
  <si>
    <t>691467349</t>
  </si>
  <si>
    <t>P017717047963L</t>
  </si>
  <si>
    <t>INNA PETEL</t>
  </si>
  <si>
    <t>699719216</t>
  </si>
  <si>
    <t>P016516412272F</t>
  </si>
  <si>
    <t>MANIAGUE EPSE NGUELIE</t>
  </si>
  <si>
    <t>237695968268</t>
  </si>
  <si>
    <t>BP 12525 DOUALA LE</t>
  </si>
  <si>
    <t>P030217003294Q</t>
  </si>
  <si>
    <t>P109418250428X</t>
  </si>
  <si>
    <t>LONTSIE FETIO</t>
  </si>
  <si>
    <t>00237677103728</t>
  </si>
  <si>
    <t>P049817033130D</t>
  </si>
  <si>
    <t>BA EPSE SACKO FATOUMATA HATTA</t>
  </si>
  <si>
    <t>P046417015580N</t>
  </si>
  <si>
    <t>BAPGANG</t>
  </si>
  <si>
    <t>677079012</t>
  </si>
  <si>
    <t>P058516677132S</t>
  </si>
  <si>
    <t>SIMON PIÈRRE DIDIER</t>
  </si>
  <si>
    <t>00237653671558</t>
  </si>
  <si>
    <t>P014400166173F</t>
  </si>
  <si>
    <t>SAMABALY DJONCOUNDA</t>
  </si>
  <si>
    <t>ETS SAMABALY DJONCOUNDA</t>
  </si>
  <si>
    <t>670747827</t>
  </si>
  <si>
    <t>MARCHE DES CHEVRES A 138</t>
  </si>
  <si>
    <t>P016917199054R</t>
  </si>
  <si>
    <t>NOUBISSIE EPSE DJIENTCHEU</t>
  </si>
  <si>
    <t>P079716396809H</t>
  </si>
  <si>
    <t>0023767746557888544211</t>
  </si>
  <si>
    <t>P027300211157P</t>
  </si>
  <si>
    <t>KUM KANG EPHRAIM</t>
  </si>
  <si>
    <t>698259161</t>
  </si>
  <si>
    <t>P019417353840L</t>
  </si>
  <si>
    <t>MOUSTAPHA IBRAHIMA</t>
  </si>
  <si>
    <t>00237695666516</t>
  </si>
  <si>
    <t>P017212469033E</t>
  </si>
  <si>
    <t>ABDO CORIJU</t>
  </si>
  <si>
    <t>222175604</t>
  </si>
  <si>
    <t>A COTE DU MARCHE ABANDA</t>
  </si>
  <si>
    <t>VEUILLEZ AU SUIVI DES ELEVES</t>
  </si>
  <si>
    <t>M031816623093P</t>
  </si>
  <si>
    <t>ASSOCIATION DES PARENTS D'ELEVES ET DES ENSEIGNANTS DU LYCEE DE BABATE</t>
  </si>
  <si>
    <t>APEE DU LYCEE DE BABETE</t>
  </si>
  <si>
    <t>00237676463279</t>
  </si>
  <si>
    <t>EDUCATION (ENSEIGNEMENT)</t>
  </si>
  <si>
    <t>M031816068198U</t>
  </si>
  <si>
    <t>GROUPE SCOLAIRE BILINGUE PRIVEE LAÏC "LE PANAFRICAIN"</t>
  </si>
  <si>
    <t>GSBP "LE PANAFRICAIN"</t>
  </si>
  <si>
    <t>677460998</t>
  </si>
  <si>
    <t>NKOZOA-LAC</t>
  </si>
  <si>
    <t>M072014851101M</t>
  </si>
  <si>
    <t>UBUNTU GENERATION LIMITED LIABILITY COMPANY</t>
  </si>
  <si>
    <t>677890563</t>
  </si>
  <si>
    <t>GRAMMAR AND COMMERCIAL FIRST CYCLE ONLY</t>
  </si>
  <si>
    <t>M040317856651Q</t>
  </si>
  <si>
    <t>PRINCE OF PEACE SECONDARY SCHOOL</t>
  </si>
  <si>
    <t>680918258</t>
  </si>
  <si>
    <t>M122117028289E</t>
  </si>
  <si>
    <t>STE COOPERATIVE SIMPLIFIEE DES PRODUCTEURS DE COTON DE SAKDJE</t>
  </si>
  <si>
    <t>658684210</t>
  </si>
  <si>
    <t>P117912671910S</t>
  </si>
  <si>
    <t>KOUAKAM KEMPSI NOUNEMAA FIDELE</t>
  </si>
  <si>
    <t>669023427</t>
  </si>
  <si>
    <t>ENTREE HOTEL VENUSTA</t>
  </si>
  <si>
    <t>P028216063749X</t>
  </si>
  <si>
    <t>KOMGANG MBA</t>
  </si>
  <si>
    <t>677530689</t>
  </si>
  <si>
    <t>P019418451089D</t>
  </si>
  <si>
    <t>CHIMI NOUOKO</t>
  </si>
  <si>
    <t>CHRISTIANE ORNEL</t>
  </si>
  <si>
    <t>P076715160680Y</t>
  </si>
  <si>
    <t>KENMENI TCHEKOULONG EPSE NOUBISSI</t>
  </si>
  <si>
    <t>677391322</t>
  </si>
  <si>
    <t>P089016394769A</t>
  </si>
  <si>
    <t>EYOH EPSEE ELIVA JESSIE FULE</t>
  </si>
  <si>
    <t>00237677650248</t>
  </si>
  <si>
    <t>P068512410709S</t>
  </si>
  <si>
    <t>MOAPI MARIE NIVIE</t>
  </si>
  <si>
    <t>682874593</t>
  </si>
  <si>
    <t>M031918502772X</t>
  </si>
  <si>
    <t>JES PRESTATIONS SARL</t>
  </si>
  <si>
    <t>"JES .P.SARL"</t>
  </si>
  <si>
    <t>A CÔTÉ DU COMMISSARIAT</t>
  </si>
  <si>
    <t>P057400031709K</t>
  </si>
  <si>
    <t>P037616856696Z</t>
  </si>
  <si>
    <t>TEKUH JOSEPHINE ANYEN</t>
  </si>
  <si>
    <t>00237677001806</t>
  </si>
  <si>
    <t>TETU-NJE</t>
  </si>
  <si>
    <t>P098217052101Q</t>
  </si>
  <si>
    <t>MFAM MFOUAPON</t>
  </si>
  <si>
    <t>IBRAHIM BAHOUDINE</t>
  </si>
  <si>
    <t>694282624</t>
  </si>
  <si>
    <t>P128800535962H</t>
  </si>
  <si>
    <t>BEKIMA SYLVAIN</t>
  </si>
  <si>
    <t>678826788</t>
  </si>
  <si>
    <t>P037500532962Z</t>
  </si>
  <si>
    <t>69192886</t>
  </si>
  <si>
    <t>P017517443539L</t>
  </si>
  <si>
    <t>00237652522811</t>
  </si>
  <si>
    <t>M011417261117B</t>
  </si>
  <si>
    <t>EP MBENG DE BAFOU - MBENG</t>
  </si>
  <si>
    <t>BAFOU - MBENG</t>
  </si>
  <si>
    <t>P106618078524G</t>
  </si>
  <si>
    <t>00237699821082</t>
  </si>
  <si>
    <t>P089312497581S</t>
  </si>
  <si>
    <t>ANDRAWUS LUGSENENSO YUFUS</t>
  </si>
  <si>
    <t>ETS ANDRAWUS LUGSENENSO YUFUS</t>
  </si>
  <si>
    <t>BOUTIQUE 43</t>
  </si>
  <si>
    <t>P078412436589M</t>
  </si>
  <si>
    <t>EHIMEN AKHIMI EMOUA</t>
  </si>
  <si>
    <t>ETS EHIMEN AKHIMI EMOUA</t>
  </si>
  <si>
    <t>699324355</t>
  </si>
  <si>
    <t>P030118198775N</t>
  </si>
  <si>
    <t>MOHAMADOU MANSOU</t>
  </si>
  <si>
    <t>PRESTATION DE SERVICE/ INGENIERIE</t>
  </si>
  <si>
    <t>M102316164594K</t>
  </si>
  <si>
    <t>BTL GLOBAL SARL</t>
  </si>
  <si>
    <t>BTL SARL</t>
  </si>
  <si>
    <t>675599075</t>
  </si>
  <si>
    <t>DOUALA TRADEX MAKEPE</t>
  </si>
  <si>
    <t>VENTE VETEMENTS PRET A PORTER</t>
  </si>
  <si>
    <t>P109416813903C</t>
  </si>
  <si>
    <t>SIMISSIA DORIANE</t>
  </si>
  <si>
    <t>00237695281909</t>
  </si>
  <si>
    <t>CARREFOUR DOMAYO LOUGGOL</t>
  </si>
  <si>
    <t>P025717319002L</t>
  </si>
  <si>
    <t>675530754</t>
  </si>
  <si>
    <t>M072014814087F</t>
  </si>
  <si>
    <t>DND-ELEC PLUS SARL</t>
  </si>
  <si>
    <t>VENTE DE MATERIEL ELECTRIQUE, COMMERCE GENERAL, PRESTATIONS DE SERVICES, IMPORT-EXPORT</t>
  </si>
  <si>
    <t>694307518</t>
  </si>
  <si>
    <t>P118412374496R</t>
  </si>
  <si>
    <t>GBETNKOM AMIDOU	ETS</t>
  </si>
  <si>
    <t>ETS GBETNKOM ISSOFA</t>
  </si>
  <si>
    <t>670 45 25 16</t>
  </si>
  <si>
    <t>BOUT N H18</t>
  </si>
  <si>
    <t>P028012524863S</t>
  </si>
  <si>
    <t>TIOGUE DORIS MARIE</t>
  </si>
  <si>
    <t>"ETS TEFOUET &amp; CIE"</t>
  </si>
  <si>
    <t>M031000030747W</t>
  </si>
  <si>
    <t>P039016068578K</t>
  </si>
  <si>
    <t>SOLANGE NYEN</t>
  </si>
  <si>
    <t>653378513</t>
  </si>
  <si>
    <t>P028618050819E</t>
  </si>
  <si>
    <t>00237690500555</t>
  </si>
  <si>
    <t>M071212148211Y</t>
  </si>
  <si>
    <t>SCI LE CORAIL</t>
  </si>
  <si>
    <t>222225427/677700038</t>
  </si>
  <si>
    <t>P085018304161Q</t>
  </si>
  <si>
    <t>ITUKA WILLIAM</t>
  </si>
  <si>
    <t>MOSEH</t>
  </si>
  <si>
    <t>673209071</t>
  </si>
  <si>
    <t>P108616615797N</t>
  </si>
  <si>
    <t>FLORENT HONORE</t>
  </si>
  <si>
    <t>P046916979661C</t>
  </si>
  <si>
    <t>697981008</t>
  </si>
  <si>
    <t>P048200408503G</t>
  </si>
  <si>
    <t>MOFFOPA NGOUALADJOUO GUILLAUME</t>
  </si>
  <si>
    <t>697337591</t>
  </si>
  <si>
    <t>P069017115243Y</t>
  </si>
  <si>
    <t>KILEGUE</t>
  </si>
  <si>
    <t>694212006</t>
  </si>
  <si>
    <t>P088113914939U</t>
  </si>
  <si>
    <t>AMADOU AMADJODA LAMIDOU</t>
  </si>
  <si>
    <t>P096018463321L</t>
  </si>
  <si>
    <t>MBONG EPSE AKO</t>
  </si>
  <si>
    <t>REGINA LUM</t>
  </si>
  <si>
    <t>677967802</t>
  </si>
  <si>
    <t>P058416944465B</t>
  </si>
  <si>
    <t>680073886</t>
  </si>
  <si>
    <t>P057318082597W</t>
  </si>
  <si>
    <t>NKEMASONG NICASIUS</t>
  </si>
  <si>
    <t>ANUMVEH</t>
  </si>
  <si>
    <t>677 67 41 58</t>
  </si>
  <si>
    <t>APRES CARREFOUR BAKARY</t>
  </si>
  <si>
    <t>P057216875637W</t>
  </si>
  <si>
    <t>FUH ANGWAFOR</t>
  </si>
  <si>
    <t>675959386</t>
  </si>
  <si>
    <t>NEBONG NKWEN</t>
  </si>
  <si>
    <t>P048615422555T</t>
  </si>
  <si>
    <t>LAMBE SIMON PIERRE</t>
  </si>
  <si>
    <t>BTP, TRAVAUX PUBLIQUES,COMMERCE GENERAL ET PRESTATION DE SERVICE</t>
  </si>
  <si>
    <t>693674506</t>
  </si>
  <si>
    <t>P105600154027K</t>
  </si>
  <si>
    <t>NGO BAYIHA JACQUELINE</t>
  </si>
  <si>
    <t>699764104</t>
  </si>
  <si>
    <t>P076617848694M</t>
  </si>
  <si>
    <t>KOUFANA BOYOMO EPSE NGUE</t>
  </si>
  <si>
    <t>00237657703475</t>
  </si>
  <si>
    <t>EN FACE OLA</t>
  </si>
  <si>
    <t>P107700537540B</t>
  </si>
  <si>
    <t>696222275</t>
  </si>
  <si>
    <t>P016212247316B</t>
  </si>
  <si>
    <t>P018116918375M</t>
  </si>
  <si>
    <t>693708126</t>
  </si>
  <si>
    <t>M041512330270J</t>
  </si>
  <si>
    <t>STE FUN CENTER SARL</t>
  </si>
  <si>
    <t>FUN CENTER SARL</t>
  </si>
  <si>
    <t>P099117622943L</t>
  </si>
  <si>
    <t>MVEING NGNAMBA PHILOMENE</t>
  </si>
  <si>
    <t>P107117990842W</t>
  </si>
  <si>
    <t>GUIFO MAMBOU JULES</t>
  </si>
  <si>
    <t>ETS GMJ</t>
  </si>
  <si>
    <t>PRESTATIONS DE SERVICES, LOCATION MEUBLEE: APPARTEMENTS ET BUREAUX</t>
  </si>
  <si>
    <t>00237675983918</t>
  </si>
  <si>
    <t>CARREFOUR AMOUR</t>
  </si>
  <si>
    <t>P079318153040F</t>
  </si>
  <si>
    <t>AGUEGA</t>
  </si>
  <si>
    <t>KYLIE SANDRA</t>
  </si>
  <si>
    <t>P117518026022D</t>
  </si>
  <si>
    <t>NDEUNKA TCHANGANG LEONIE</t>
  </si>
  <si>
    <t>675600536</t>
  </si>
  <si>
    <t>GENIE CIVIL &amp; PRESTATION DE SCES</t>
  </si>
  <si>
    <t>P078912635246D</t>
  </si>
  <si>
    <t>EMATI NTEKE YANNICK</t>
  </si>
  <si>
    <t>(ETS INTELAF)</t>
  </si>
  <si>
    <t>P117516619151G</t>
  </si>
  <si>
    <t>00237670735391</t>
  </si>
  <si>
    <t>P010018091025W</t>
  </si>
  <si>
    <t>DZANGUE ULRICH</t>
  </si>
  <si>
    <t>00237656780810</t>
  </si>
  <si>
    <t>KOTTO CHEFERIE</t>
  </si>
  <si>
    <t>M081914038579H</t>
  </si>
  <si>
    <t>KT TRANSPORT AND SERVICES SARL</t>
  </si>
  <si>
    <t>KTTS SARL</t>
  </si>
  <si>
    <t>696 052 193</t>
  </si>
  <si>
    <t>P089216990278D</t>
  </si>
  <si>
    <t>RODRIGUE ARMEL</t>
  </si>
  <si>
    <t>698630795</t>
  </si>
  <si>
    <t>P036718159653K</t>
  </si>
  <si>
    <t>PATRICK ONYEKACHI</t>
  </si>
  <si>
    <t>EHIKA</t>
  </si>
  <si>
    <t>00237675303546</t>
  </si>
  <si>
    <t>P018315091357Y</t>
  </si>
  <si>
    <t>NNAMDI AFAMEFUNA</t>
  </si>
  <si>
    <t>OKARO</t>
  </si>
  <si>
    <t>P100416361127K</t>
  </si>
  <si>
    <t>ABESSOUGUIE AYANGMA JEAN PAUL</t>
  </si>
  <si>
    <t>00237658658982</t>
  </si>
  <si>
    <t>P108612518944W</t>
  </si>
  <si>
    <t>MOUAWIA HAMIDOU</t>
  </si>
  <si>
    <t>699 579 478</t>
  </si>
  <si>
    <t>P018516737817U</t>
  </si>
  <si>
    <t>ISIAKOU</t>
  </si>
  <si>
    <t>00237685121214</t>
  </si>
  <si>
    <t>P039217590653B</t>
  </si>
  <si>
    <t>678827562</t>
  </si>
  <si>
    <t>BAFANG II</t>
  </si>
  <si>
    <t>P048716621760G</t>
  </si>
  <si>
    <t>TCHAPTCHET ACHILLE.</t>
  </si>
  <si>
    <t>00237677387346</t>
  </si>
  <si>
    <t>P119218370740R</t>
  </si>
  <si>
    <t>MPESSA</t>
  </si>
  <si>
    <t>FRANCK ROUDORF JOSUE</t>
  </si>
  <si>
    <t>658318324</t>
  </si>
  <si>
    <t>P119316418339Q</t>
  </si>
  <si>
    <t>MAIYOWA EPSE HORSE CHRISTINE</t>
  </si>
  <si>
    <t>00237693953380</t>
  </si>
  <si>
    <t>P115500089933Z</t>
  </si>
  <si>
    <t>MALAPA SILIKI EPSEE MICHEL HELENE</t>
  </si>
  <si>
    <t>ETS SOPHIE BOUTIQUE</t>
  </si>
  <si>
    <t>698532347</t>
  </si>
  <si>
    <t>HOTEL AKWA PALACE</t>
  </si>
  <si>
    <t>P059112484805M</t>
  </si>
  <si>
    <t>MAINDOUWE DOUSWE JEANNE</t>
  </si>
  <si>
    <t>655 56 24 80</t>
  </si>
  <si>
    <t>M122017045694C</t>
  </si>
  <si>
    <t>STE COOPERATIVE SIMPLIFIEE DES PRODUCTEURS DE COTON DE MAYO-KARLAYE</t>
  </si>
  <si>
    <t>SCOOPS TAÏDJAKGUE</t>
  </si>
  <si>
    <t>691862881</t>
  </si>
  <si>
    <t>MAYO-KARLAYE</t>
  </si>
  <si>
    <t>P078516923291D</t>
  </si>
  <si>
    <t>ANDRE REGIS</t>
  </si>
  <si>
    <t>696603560</t>
  </si>
  <si>
    <t>P088412629039J</t>
  </si>
  <si>
    <t>DJOUM MOMO SUZIE MIRAILLE</t>
  </si>
  <si>
    <t>695588976</t>
  </si>
  <si>
    <t>4 E RUE</t>
  </si>
  <si>
    <t>P122017532142S</t>
  </si>
  <si>
    <t>KEMAYOU HENRI MARCEL</t>
  </si>
  <si>
    <t>P049014850647R</t>
  </si>
  <si>
    <t>KOUAMEDJOUO</t>
  </si>
  <si>
    <t>THIERRY DIDIER</t>
  </si>
  <si>
    <t>677945963</t>
  </si>
  <si>
    <t>P097218012826P</t>
  </si>
  <si>
    <t>KEUTCHAJI</t>
  </si>
  <si>
    <t>677605214</t>
  </si>
  <si>
    <t>APRES DOGA</t>
  </si>
  <si>
    <t>PRESTATION DE SERVICE - AGRICULTURE</t>
  </si>
  <si>
    <t>M089812633124N</t>
  </si>
  <si>
    <t>GIC PAYSANNE DE MINKOUMOU</t>
  </si>
  <si>
    <t>GIC APMIN</t>
  </si>
  <si>
    <t>676 02 72 24</t>
  </si>
  <si>
    <t>P128518432643A</t>
  </si>
  <si>
    <t>ABIMNUI</t>
  </si>
  <si>
    <t>ODETTE NCHUNGONG</t>
  </si>
  <si>
    <t>652151067</t>
  </si>
  <si>
    <t>P079117725347R</t>
  </si>
  <si>
    <t>TAHATEKE HEBANG EPSE ADESIS</t>
  </si>
  <si>
    <t>PRISCILE CHRISTELLE</t>
  </si>
  <si>
    <t>694227342-237</t>
  </si>
  <si>
    <t>PLANTON</t>
  </si>
  <si>
    <t>P019118590061M</t>
  </si>
  <si>
    <t>696904440</t>
  </si>
  <si>
    <t>M091316109235C</t>
  </si>
  <si>
    <t>STE COOPERATIVE POUR LA PRODUCTION AGROPASTORALE</t>
  </si>
  <si>
    <t>SCOOPS/SALHAM</t>
  </si>
  <si>
    <t>PRODUCTION AGROPASTORALE ET PROMOTION DE L'ARTISANAT</t>
  </si>
  <si>
    <t>00237679998483</t>
  </si>
  <si>
    <t>M072014779537S</t>
  </si>
  <si>
    <t>CROTAL SECURITY SARL</t>
  </si>
  <si>
    <t>GARDIENNAGE DES EDIFICES/SECURITE RAPPROCHEE DES PERSONNES</t>
  </si>
  <si>
    <t>677757819</t>
  </si>
  <si>
    <t>M102116490077G</t>
  </si>
  <si>
    <t>KASSIM LAWAN BUSINESS</t>
  </si>
  <si>
    <t>KLB SARL</t>
  </si>
  <si>
    <t>IMPORT-EXPORT BROCANTE ET AUTRES, PRESTATION, SERVICES DIVERS , COMMERCE GÉNÉRAL .</t>
  </si>
  <si>
    <t>COL BOX</t>
  </si>
  <si>
    <t>P010116768213G</t>
  </si>
  <si>
    <t>DJOUMKAM TATSI</t>
  </si>
  <si>
    <t>00237676149203</t>
  </si>
  <si>
    <t>P079016865033Y</t>
  </si>
  <si>
    <t>KUE TALLE</t>
  </si>
  <si>
    <t>MOISE DAMAS</t>
  </si>
  <si>
    <t>237672017688</t>
  </si>
  <si>
    <t>P098917152670N</t>
  </si>
  <si>
    <t>EYIKE KIMAKON</t>
  </si>
  <si>
    <t>MARIE VICTORINE SANDRINE</t>
  </si>
  <si>
    <t>696503092</t>
  </si>
  <si>
    <t>M032416496791Q</t>
  </si>
  <si>
    <t>COMPLEVE MULTICHIMIQUE DU CAMEROUN SARL</t>
  </si>
  <si>
    <t>CMCC</t>
  </si>
  <si>
    <t>696004219</t>
  </si>
  <si>
    <t>P016712500590X</t>
  </si>
  <si>
    <t>AWAH JOHNSON NCHINDA</t>
  </si>
  <si>
    <t>677769466</t>
  </si>
  <si>
    <t>P019416670336D</t>
  </si>
  <si>
    <t>FETGO</t>
  </si>
  <si>
    <t>IRENNE</t>
  </si>
  <si>
    <t>00237697085323</t>
  </si>
  <si>
    <t>P058816870409S</t>
  </si>
  <si>
    <t>MOUNCHILI YOUNCHAHOU</t>
  </si>
  <si>
    <t>00237694611701</t>
  </si>
  <si>
    <t>P088816818231C</t>
  </si>
  <si>
    <t>NGO BAKWO EPSE MORELLON</t>
  </si>
  <si>
    <t>TARCILE</t>
  </si>
  <si>
    <t>655619011</t>
  </si>
  <si>
    <t>P018516581713H</t>
  </si>
  <si>
    <t>ROUNE ISSOUFOU</t>
  </si>
  <si>
    <t>P047600405338W</t>
  </si>
  <si>
    <t>LAHOM</t>
  </si>
  <si>
    <t>P079012285346B</t>
  </si>
  <si>
    <t>FOMENE YAWO</t>
  </si>
  <si>
    <t>BTQ D295</t>
  </si>
  <si>
    <t>M060517241720C</t>
  </si>
  <si>
    <t>LYCEE TECHNIQUE DE BATIE</t>
  </si>
  <si>
    <t>699447110</t>
  </si>
  <si>
    <t>P079118017207X</t>
  </si>
  <si>
    <t>PETER LISONGE</t>
  </si>
  <si>
    <t>00237698790077</t>
  </si>
  <si>
    <t>P017416635556A</t>
  </si>
  <si>
    <t>00 237 677361287</t>
  </si>
  <si>
    <t>P015716251853W</t>
  </si>
  <si>
    <t>ALMOUMINE</t>
  </si>
  <si>
    <t>671346967</t>
  </si>
  <si>
    <t>P128912331626R</t>
  </si>
  <si>
    <t>FEUDJIO ERVICE</t>
  </si>
  <si>
    <t>679 227 664</t>
  </si>
  <si>
    <t>FACE ENTREE ECOLE</t>
  </si>
  <si>
    <t>P118712146565L</t>
  </si>
  <si>
    <t>FOGAN DJIATCHA</t>
  </si>
  <si>
    <t>P122017510124E</t>
  </si>
  <si>
    <t>NGONG SAMSON TARDZENYUY</t>
  </si>
  <si>
    <t>PRESTATAIRE DE SCES/COMMERCE GEN.</t>
  </si>
  <si>
    <t>P128100416373W</t>
  </si>
  <si>
    <t>ARAC II NGUILANDI IRENE</t>
  </si>
  <si>
    <t>ETS CLASSIC</t>
  </si>
  <si>
    <t>699527055</t>
  </si>
  <si>
    <t>P016913912513F</t>
  </si>
  <si>
    <t>P017916295523W</t>
  </si>
  <si>
    <t>ASSONDON</t>
  </si>
  <si>
    <t>CLARISSE ADELINE</t>
  </si>
  <si>
    <t>683424400</t>
  </si>
  <si>
    <t>P028216781585A</t>
  </si>
  <si>
    <t>IKIAMBENG</t>
  </si>
  <si>
    <t>COLLINS ETOAPI</t>
  </si>
  <si>
    <t>00237673477842</t>
  </si>
  <si>
    <t>COMMERCE ET REPARATION DES VERRES</t>
  </si>
  <si>
    <t>M051612528458A</t>
  </si>
  <si>
    <t>STE STAR OPTIC SARL</t>
  </si>
  <si>
    <t>654046845</t>
  </si>
  <si>
    <t>P058918183137K</t>
  </si>
  <si>
    <t>TANGI GLORY KINYUY</t>
  </si>
  <si>
    <t>'' ETS GLOW'S KITCHEN ''</t>
  </si>
  <si>
    <t>M021816317045L</t>
  </si>
  <si>
    <t>SYNDICAT NATIONAL DES PRATICIENS DE MEDECINE TRADITIONNELLE ET COMPLEMENTAIRE AU CAMEROUN</t>
  </si>
  <si>
    <t>SYNAPRAM</t>
  </si>
  <si>
    <t>PROTECTION ET DEFENSE DES DROITS ET INTERETS DE SES MEMBRES</t>
  </si>
  <si>
    <t>00237686989087</t>
  </si>
  <si>
    <t>16378 YAOUNDÉ - CAMEROUN</t>
  </si>
  <si>
    <t>P068416370214Y</t>
  </si>
  <si>
    <t>TSOPBENG</t>
  </si>
  <si>
    <t>INNOCENT ELAUVIS.</t>
  </si>
  <si>
    <t>P048916105920R</t>
  </si>
  <si>
    <t>YDRICE GAYELLE</t>
  </si>
  <si>
    <t>671032882</t>
  </si>
  <si>
    <t>P087818489254H</t>
  </si>
  <si>
    <t>NDE TAKAM</t>
  </si>
  <si>
    <t>FANCO</t>
  </si>
  <si>
    <t>00237675079532</t>
  </si>
  <si>
    <t>6E RUE NYLON</t>
  </si>
  <si>
    <t>P109316582328P</t>
  </si>
  <si>
    <t>AGWUA BLANCH</t>
  </si>
  <si>
    <t>SHERIADER</t>
  </si>
  <si>
    <t>672091044</t>
  </si>
  <si>
    <t>P048918517215P</t>
  </si>
  <si>
    <t>675707866</t>
  </si>
  <si>
    <t>P018312270446Q</t>
  </si>
  <si>
    <t>KANAMBAYE IBRAHIM</t>
  </si>
  <si>
    <t>650515017</t>
  </si>
  <si>
    <t>Vente de pièces auto</t>
  </si>
  <si>
    <t>P077811243515D</t>
  </si>
  <si>
    <t>IGNATUS EKEME OBIEFUNA</t>
  </si>
  <si>
    <t>99 65 34 98</t>
  </si>
  <si>
    <t>P019517485268Q</t>
  </si>
  <si>
    <t>DJUKA KEVINE</t>
  </si>
  <si>
    <t>0023777360394</t>
  </si>
  <si>
    <t>P039016074538Y</t>
  </si>
  <si>
    <t>FAYCAL BOUBA</t>
  </si>
  <si>
    <t>693315050</t>
  </si>
  <si>
    <t>P039116985829L</t>
  </si>
  <si>
    <t>673081811</t>
  </si>
  <si>
    <t>P127212655851U</t>
  </si>
  <si>
    <t>NSIH HORTENSE ROSETTE</t>
  </si>
  <si>
    <t>694387423</t>
  </si>
  <si>
    <t>P075500579828C</t>
  </si>
  <si>
    <t>MOTEL MONDE UNI</t>
  </si>
  <si>
    <t>SALE OF ELECTRONICS AND OTHERS</t>
  </si>
  <si>
    <t>M040900027440G</t>
  </si>
  <si>
    <t>KLASS COMPUTER LTD</t>
  </si>
  <si>
    <t>679297150</t>
  </si>
  <si>
    <t>P122016991088K</t>
  </si>
  <si>
    <t>NJITIE PAUL</t>
  </si>
  <si>
    <t>699635881</t>
  </si>
  <si>
    <t>P117612629020T</t>
  </si>
  <si>
    <t>BISCENE A ZOM</t>
  </si>
  <si>
    <t>AUGUSTE ARMAND</t>
  </si>
  <si>
    <t>699966428</t>
  </si>
  <si>
    <t>M012416355421C</t>
  </si>
  <si>
    <t>SOCIÉTÉ "NEXUS-LINE" SARL</t>
  </si>
  <si>
    <t>00237776946900</t>
  </si>
  <si>
    <t>P027816661775N</t>
  </si>
  <si>
    <t>MADELEINE LABLANCHE</t>
  </si>
  <si>
    <t>00237699090754</t>
  </si>
  <si>
    <t>P096600365714E</t>
  </si>
  <si>
    <t>TOKO GEORGES</t>
  </si>
  <si>
    <t>655872671</t>
  </si>
  <si>
    <t>P127312264318B</t>
  </si>
  <si>
    <t>LEKEUMO GUIBERT MARTIN</t>
  </si>
  <si>
    <t>ETS LG ELCT</t>
  </si>
  <si>
    <t>M070800048278G</t>
  </si>
  <si>
    <t>GROUPE SCOL BILIN LES PIVERTS</t>
  </si>
  <si>
    <t>GSB LES PIVERTS</t>
  </si>
  <si>
    <t>677587166</t>
  </si>
  <si>
    <t>P117918102478F</t>
  </si>
  <si>
    <t>NGUESSI TCHATCHOUANG</t>
  </si>
  <si>
    <t>ROMIAL AIME</t>
  </si>
  <si>
    <t>PHARMACOPEE</t>
  </si>
  <si>
    <t>P016317610726S</t>
  </si>
  <si>
    <t>00237659232670</t>
  </si>
  <si>
    <t>P128417007691Q</t>
  </si>
  <si>
    <t>655455087</t>
  </si>
  <si>
    <t>ROUFTA</t>
  </si>
  <si>
    <t>M102216877538C</t>
  </si>
  <si>
    <t>ÉCOLES PUBLIQUES MATERNELLES ET PRIMAIRES DE JEBALE</t>
  </si>
  <si>
    <t>(E.P.J)</t>
  </si>
  <si>
    <t>P126718463601Y</t>
  </si>
  <si>
    <t>AKUKWE NICHOLAS</t>
  </si>
  <si>
    <t>P027712523288N</t>
  </si>
  <si>
    <t>TALANING DIEUDONNE</t>
  </si>
  <si>
    <t>679112126</t>
  </si>
  <si>
    <t>AVANT PONT CASSE</t>
  </si>
  <si>
    <t>BAR HEBERGEMENT</t>
  </si>
  <si>
    <t>P125800032498X</t>
  </si>
  <si>
    <t>NGUETSE SOBGOUM RICHARD</t>
  </si>
  <si>
    <t>ETS JUPITER ACTION 5 ET MOTEL DELLY</t>
  </si>
  <si>
    <t>699602651</t>
  </si>
  <si>
    <t>P077817688026M</t>
  </si>
  <si>
    <t>00237670530024</t>
  </si>
  <si>
    <t>P118817580331G</t>
  </si>
  <si>
    <t>MELANGEUR ALIMENTS VOLAILLE ET AUTRES / PROVENDERIE</t>
  </si>
  <si>
    <t>696167454</t>
  </si>
  <si>
    <t>M022118476773Q</t>
  </si>
  <si>
    <t>SOCIETE ENTREPRISE DE TRAVAUX, TRANSPORT ET PRESTATIONS DE SERVICES DIVERSES SARL</t>
  </si>
  <si>
    <t>E.T.A.P.S</t>
  </si>
  <si>
    <t>TRANSPORT, COMMERCE GENERAL, IMPORT-EXPORT, BTP, PRESTATIONS DE SERVICES</t>
  </si>
  <si>
    <t>675808080</t>
  </si>
  <si>
    <t>Delangue</t>
  </si>
  <si>
    <t>M012115417577L</t>
  </si>
  <si>
    <t>CORBEAU BLEU</t>
  </si>
  <si>
    <t>GÉNIE CIVIL, AGRO-ALIMENTAIRE, TOURISME, PRESTATIONS DE SERVICES,COMMERCE GÉNÉRAL</t>
  </si>
  <si>
    <t>6 96 62 75 04</t>
  </si>
  <si>
    <t>P089216264467L</t>
  </si>
  <si>
    <t>ALI DJEROUA ZAKARIA</t>
  </si>
  <si>
    <t>PLANT OPERATOR</t>
  </si>
  <si>
    <t>P056018601023M</t>
  </si>
  <si>
    <t>TANGULE</t>
  </si>
  <si>
    <t>THOMAS NKEBENE</t>
  </si>
  <si>
    <t>650485257</t>
  </si>
  <si>
    <t>P019216236070K</t>
  </si>
  <si>
    <t>NKOKO LEPA MARTIN BENOIT</t>
  </si>
  <si>
    <t>693016093</t>
  </si>
  <si>
    <t>P068912414674G</t>
  </si>
  <si>
    <t>KOMBOU SERGE ROSTANT</t>
  </si>
  <si>
    <t>KOMBOU SERGE</t>
  </si>
  <si>
    <t>670060885</t>
  </si>
  <si>
    <t>FACE USINE PANTA</t>
  </si>
  <si>
    <t>P088716130900Y</t>
  </si>
  <si>
    <t>YAOUBA BABIYA</t>
  </si>
  <si>
    <t>695776829</t>
  </si>
  <si>
    <t>BOX 73 BLOC CHINOIS SECTEUR HABILLEMENT</t>
  </si>
  <si>
    <t>M111914292179S</t>
  </si>
  <si>
    <t>CAMEROUNAISE DES PROD ALIMENTAIRES</t>
  </si>
  <si>
    <t>CAMPALI SARL</t>
  </si>
  <si>
    <t>A COTE STATION SERVICES OILYBIA</t>
  </si>
  <si>
    <t>P105200166553Q</t>
  </si>
  <si>
    <t>GAPIN</t>
  </si>
  <si>
    <t>P012918105632Q</t>
  </si>
  <si>
    <t>696675553</t>
  </si>
  <si>
    <t>M061817078714W</t>
  </si>
  <si>
    <t>CONSEIL DE COORDINATION DE DEVELOPPEMENT DE KUKUM</t>
  </si>
  <si>
    <t>CCDK</t>
  </si>
  <si>
    <t>OEUVRER POUR ASSURER A SON VILLAGE ET SES ENVIRONS UN DEVELOPPEMENT SOUTENU DANS LA CREATION DES ROUTES ET VOIES D'ACCES LA OU LE BESOIN SE FAIT SENTIR</t>
  </si>
  <si>
    <t>695983534</t>
  </si>
  <si>
    <t>P019316565386C</t>
  </si>
  <si>
    <t>00237691312413</t>
  </si>
  <si>
    <t>P068914235211A</t>
  </si>
  <si>
    <t>INIKOME</t>
  </si>
  <si>
    <t>699357733</t>
  </si>
  <si>
    <t>P048512672004A</t>
  </si>
  <si>
    <t>YUFENYUY MATHIAS</t>
  </si>
  <si>
    <t>ETS BANLAJO</t>
  </si>
  <si>
    <t>+2346 55 95 58 92</t>
  </si>
  <si>
    <t>TRADER/ MOBILE MONEY AGENT</t>
  </si>
  <si>
    <t>P057117097684S</t>
  </si>
  <si>
    <t>NTOLA ROSE</t>
  </si>
  <si>
    <t>P106012623120X</t>
  </si>
  <si>
    <t>MANJIA MARIAMA</t>
  </si>
  <si>
    <t>661 188 860</t>
  </si>
  <si>
    <t>Marché CPT 38</t>
  </si>
  <si>
    <t>M072416929441W</t>
  </si>
  <si>
    <t>JAWAD CONSTRUCTION COMPANY</t>
  </si>
  <si>
    <t>''J.C.C ''</t>
  </si>
  <si>
    <t>PRESTATIONS DE SERVICES/IMPORT-EXPORT/COMMERCE GENERAL/BTP/TRANSIT&amp;TRANSPORT</t>
  </si>
  <si>
    <t>656690000</t>
  </si>
  <si>
    <t>P128817131784T</t>
  </si>
  <si>
    <t>NLEND MBEI</t>
  </si>
  <si>
    <t>MICHEL HENRY</t>
  </si>
  <si>
    <t>696200388</t>
  </si>
  <si>
    <t>M062416826527F</t>
  </si>
  <si>
    <t>OTNA EXPORT-IMPORT SARL</t>
  </si>
  <si>
    <t>00237686866396</t>
  </si>
  <si>
    <t>P060216670731D</t>
  </si>
  <si>
    <t>DJALILI</t>
  </si>
  <si>
    <t>00237678105011</t>
  </si>
  <si>
    <t>P086700330634M</t>
  </si>
  <si>
    <t>MANE EVELYNE CLAIRE</t>
  </si>
  <si>
    <t>699 50 99 14</t>
  </si>
  <si>
    <t>BTQ/D 264</t>
  </si>
  <si>
    <t>P070316078306T</t>
  </si>
  <si>
    <t>CLINTON LOBE</t>
  </si>
  <si>
    <t>694131442</t>
  </si>
  <si>
    <t>P122016508311Z</t>
  </si>
  <si>
    <t>MBIAMI NJAWA LAURENS</t>
  </si>
  <si>
    <t>695941464</t>
  </si>
  <si>
    <t>P016916266972F</t>
  </si>
  <si>
    <t>KENGNE EPSE KEGNI</t>
  </si>
  <si>
    <t>699524661</t>
  </si>
  <si>
    <t>RED BRICK</t>
  </si>
  <si>
    <t>P079017114080F</t>
  </si>
  <si>
    <t>ROSTAND IDRIS</t>
  </si>
  <si>
    <t>678543613</t>
  </si>
  <si>
    <t>BOCOM FIN GOUDRON</t>
  </si>
  <si>
    <t>M082015156361R</t>
  </si>
  <si>
    <t>SCI BETHESDA</t>
  </si>
  <si>
    <t>LA PROMOTION IMMOBILIERE, ACHAT, CONSTRUCTION, VENTE D'IMMEUBLE BATI OU NON BATI</t>
  </si>
  <si>
    <t>P108514911803X</t>
  </si>
  <si>
    <t>ALPHONCINE</t>
  </si>
  <si>
    <t>666624992</t>
  </si>
  <si>
    <t>P120217130005Z</t>
  </si>
  <si>
    <t>691294660</t>
  </si>
  <si>
    <t>P079917155127T</t>
  </si>
  <si>
    <t>AMBENO L ABWENGINYA MBELLE</t>
  </si>
  <si>
    <t>677226862</t>
  </si>
  <si>
    <t>P055912691415Z</t>
  </si>
  <si>
    <t>NDOUMBE EPOUPA PIERRE</t>
  </si>
  <si>
    <t>ETS NEP PRODUCTION</t>
  </si>
  <si>
    <t>NGODI - A COTE PHARMACIE SAPEUR</t>
  </si>
  <si>
    <t>P058716493202G</t>
  </si>
  <si>
    <t>YAMANDE</t>
  </si>
  <si>
    <t>FREDO MICHAEL</t>
  </si>
  <si>
    <t>698983518</t>
  </si>
  <si>
    <t>P026400171492Q</t>
  </si>
  <si>
    <t>P127800169116T</t>
  </si>
  <si>
    <t>MAKOLO NEE NDONDA KAKAMAK</t>
  </si>
  <si>
    <t>MAKOLO NEE NDONDA KAKA</t>
  </si>
  <si>
    <t>698430023</t>
  </si>
  <si>
    <t>P039216875679T</t>
  </si>
  <si>
    <t>KOUEMO TSANOU</t>
  </si>
  <si>
    <t>ELVINE MELANIE</t>
  </si>
  <si>
    <t>652092518</t>
  </si>
  <si>
    <t>P019117805468J</t>
  </si>
  <si>
    <t>TOUNOUGA SANKEU IVAN VIONNET</t>
  </si>
  <si>
    <t>(ETS GENIETEL ''G&amp;T'')</t>
  </si>
  <si>
    <t>réalisation des services de prestations de génie (électrique, Télécom et information ) voir et infrastructures de génie</t>
  </si>
  <si>
    <t>655537531</t>
  </si>
  <si>
    <t>DERRIÈRE IMMEUBLE PRINTREE</t>
  </si>
  <si>
    <t>PRESTATIONS-INDUSTRIE-INFRASTRUCTURE</t>
  </si>
  <si>
    <t>M081914130144W</t>
  </si>
  <si>
    <t>TROPFEN ENGINEERING SARL</t>
  </si>
  <si>
    <t>P067000120403A</t>
  </si>
  <si>
    <t>P027018075118X</t>
  </si>
  <si>
    <t>00237699460378</t>
  </si>
  <si>
    <t>P048716599984E</t>
  </si>
  <si>
    <t>NANHA NANA</t>
  </si>
  <si>
    <t>00237679359305</t>
  </si>
  <si>
    <t>P099818175038M</t>
  </si>
  <si>
    <t>DIALLO FATOU</t>
  </si>
  <si>
    <t>P090116932221A</t>
  </si>
  <si>
    <t>AFUKOH</t>
  </si>
  <si>
    <t>RINGSCHLECKER NGWA</t>
  </si>
  <si>
    <t>676052559</t>
  </si>
  <si>
    <t>M102316631581A</t>
  </si>
  <si>
    <t>ASSOCIATION CARING DENTISTS CAMEROUN</t>
  </si>
  <si>
    <t>ACDC</t>
  </si>
  <si>
    <t>PROMOTION DE LA PRÉVENTION DENTAIRE POUR LES ENFANTS DÉFAVORISÉS</t>
  </si>
  <si>
    <t>657076540</t>
  </si>
  <si>
    <t>P029212402751C</t>
  </si>
  <si>
    <t>ADJI MASSAMA</t>
  </si>
  <si>
    <t>ETS ADJI MASSAMA</t>
  </si>
  <si>
    <t>697306394</t>
  </si>
  <si>
    <t>FACE IRAD</t>
  </si>
  <si>
    <t>P088616489298X</t>
  </si>
  <si>
    <t>TANDAHA FOWA</t>
  </si>
  <si>
    <t>699535586</t>
  </si>
  <si>
    <t>A COTÉ ANCIEN CINEMA LE BAMOUN</t>
  </si>
  <si>
    <t>P086015192386A</t>
  </si>
  <si>
    <t>699974144</t>
  </si>
  <si>
    <t>EXPERT EN IRRIGATION</t>
  </si>
  <si>
    <t>P047200567579M</t>
  </si>
  <si>
    <t>691317355</t>
  </si>
  <si>
    <t>P098016635237Q</t>
  </si>
  <si>
    <t>NJUANGE</t>
  </si>
  <si>
    <t>JOSCINTA</t>
  </si>
  <si>
    <t>00237675345284</t>
  </si>
  <si>
    <t>MBADOUMOU CARREFOUR PALMERAIE</t>
  </si>
  <si>
    <t>P079117862612Z</t>
  </si>
  <si>
    <t>MEDONFOUET TSOPGUE</t>
  </si>
  <si>
    <t>KORINE</t>
  </si>
  <si>
    <t>698859820/653767753</t>
  </si>
  <si>
    <t>P087117170533E</t>
  </si>
  <si>
    <t>MOUYEKOUOP</t>
  </si>
  <si>
    <t>694403517</t>
  </si>
  <si>
    <t>MENUISERIE,COMMERCE GÉNÉRAL</t>
  </si>
  <si>
    <t>P105314615945X</t>
  </si>
  <si>
    <t>655163545</t>
  </si>
  <si>
    <t>P028016050274F</t>
  </si>
  <si>
    <t>698374334</t>
  </si>
  <si>
    <t>DESCENTE TUNNEL</t>
  </si>
  <si>
    <t>PRESSING ARTISANALE</t>
  </si>
  <si>
    <t>P110316604908K</t>
  </si>
  <si>
    <t>MAMOUDOU CHETIMA</t>
  </si>
  <si>
    <t>P077018113042L</t>
  </si>
  <si>
    <t>693 58 89 10</t>
  </si>
  <si>
    <t>P064316621182E</t>
  </si>
  <si>
    <t>FOUDA FOUDA</t>
  </si>
  <si>
    <t>690161867</t>
  </si>
  <si>
    <t>nyongne</t>
  </si>
  <si>
    <t>P027212332155C</t>
  </si>
  <si>
    <t>MANDOU MFOMBOM AMINATOU</t>
  </si>
  <si>
    <t>677631217</t>
  </si>
  <si>
    <t>ROUTE DU MARCHE</t>
  </si>
  <si>
    <t>P078317858129B</t>
  </si>
  <si>
    <t>AYAKA BEGOUDE</t>
  </si>
  <si>
    <t>P076916612393J</t>
  </si>
  <si>
    <t>MAKUETE EPOUSE DOUANLA</t>
  </si>
  <si>
    <t>699997302</t>
  </si>
  <si>
    <t>P010217495061J</t>
  </si>
  <si>
    <t>JOUEGOUO</t>
  </si>
  <si>
    <t>JULIE VANELLE</t>
  </si>
  <si>
    <t>653538103</t>
  </si>
  <si>
    <t>AGRICULTURE, TIC, TOURISME</t>
  </si>
  <si>
    <t>M122015979400C</t>
  </si>
  <si>
    <t>SOCIETE COOPERATIVE SIMPLIFIÉE LA DYNAMIQUE</t>
  </si>
  <si>
    <t>SCOOPS SOCODYC</t>
  </si>
  <si>
    <t>M031712615711N</t>
  </si>
  <si>
    <t>ALPHAKONCRETE</t>
  </si>
  <si>
    <t>675 63 63 68</t>
  </si>
  <si>
    <t>P099012588342F</t>
  </si>
  <si>
    <t>YONTSA</t>
  </si>
  <si>
    <t>YDES ARIANE</t>
  </si>
  <si>
    <t>67912450000N</t>
  </si>
  <si>
    <t>M071716768995N</t>
  </si>
  <si>
    <t>SUCCESSION DE FEU EBODE FRANCOIS</t>
  </si>
  <si>
    <t>00237690458439</t>
  </si>
  <si>
    <t>M012317908785W</t>
  </si>
  <si>
    <t>BIG VISION COMPANY LIMITED</t>
  </si>
  <si>
    <t>650111297</t>
  </si>
  <si>
    <t>M021912749628L</t>
  </si>
  <si>
    <t>SOCIETE SOLUTIONS AC GRAPHICS SARL</t>
  </si>
  <si>
    <t>658 064 053</t>
  </si>
  <si>
    <t>VERS EMILIE SAKER</t>
  </si>
  <si>
    <t>P017512568387G</t>
  </si>
  <si>
    <t>YOUNOUSSA ALI</t>
  </si>
  <si>
    <t>675 79 68 75</t>
  </si>
  <si>
    <t>BTQ/F0343</t>
  </si>
  <si>
    <t>P109916494025F</t>
  </si>
  <si>
    <t>OROCK MOKOSSO MICHEAL</t>
  </si>
  <si>
    <t>674594544</t>
  </si>
  <si>
    <t>P059717073612R</t>
  </si>
  <si>
    <t>IRENE LAWANE</t>
  </si>
  <si>
    <t>00237654175443</t>
  </si>
  <si>
    <t>P098315998605R</t>
  </si>
  <si>
    <t>00237662707071</t>
  </si>
  <si>
    <t>P016015397974K</t>
  </si>
  <si>
    <t>EKOUNDA EPSE GWOGON</t>
  </si>
  <si>
    <t>REGINE SALOME</t>
  </si>
  <si>
    <t>677673120</t>
  </si>
  <si>
    <t>P069418430821H</t>
  </si>
  <si>
    <t>656659303</t>
  </si>
  <si>
    <t>P125712374307Z</t>
  </si>
  <si>
    <t>SINDJE EMILIENNE</t>
  </si>
  <si>
    <t>ETS SINDJE EMILIENNE</t>
  </si>
  <si>
    <t>696043733</t>
  </si>
  <si>
    <t>CHICCAGO</t>
  </si>
  <si>
    <t>P077912245878C</t>
  </si>
  <si>
    <t>674914396</t>
  </si>
  <si>
    <t>P029216845944S</t>
  </si>
  <si>
    <t>FRU TETANG DIEUDONNE</t>
  </si>
  <si>
    <t>27.02.1992</t>
  </si>
  <si>
    <t>DERNIÈRE COMBATTANTS</t>
  </si>
  <si>
    <t>P107416648500C</t>
  </si>
  <si>
    <t>00237678902210</t>
  </si>
  <si>
    <t>P047416078625L</t>
  </si>
  <si>
    <t>00237675362967</t>
  </si>
  <si>
    <t>IMAGERIE MEDICALE/FORMATION</t>
  </si>
  <si>
    <t>P056415113863Q</t>
  </si>
  <si>
    <t>GRAOUDA EPSE TEBERE</t>
  </si>
  <si>
    <t>HELENA TCHIOUNA</t>
  </si>
  <si>
    <t>P078316984605R</t>
  </si>
  <si>
    <t>KAMTCHAING EPSE LENOU</t>
  </si>
  <si>
    <t>TATIANA SANDRINE</t>
  </si>
  <si>
    <t>P018316361506W</t>
  </si>
  <si>
    <t>ESAW NANJI GEORGINA</t>
  </si>
  <si>
    <t>+237691455235</t>
  </si>
  <si>
    <t>M082014965402E</t>
  </si>
  <si>
    <t>T.JASINO &amp; GROUP LTD</t>
  </si>
  <si>
    <t>FASHION , ENTERTAINMENT, REAL ESTATE, BEAUTY SERVICES, IMPORT &amp; EXPORT, STATIONARIES, MARKETING , GENERAL COMMERCE, GENERAL CONTRACTS AND SUPPLIES</t>
  </si>
  <si>
    <t>680307437</t>
  </si>
  <si>
    <t>P018316779549K</t>
  </si>
  <si>
    <t>CHRISTINA BESSEM</t>
  </si>
  <si>
    <t>676742380</t>
  </si>
  <si>
    <t>P110217155479S</t>
  </si>
  <si>
    <t>DJALFA'A ETS DJALFA'A</t>
  </si>
  <si>
    <t>650402370</t>
  </si>
  <si>
    <t>TAXI INTERURBAINS</t>
  </si>
  <si>
    <t>P127017007636Q</t>
  </si>
  <si>
    <t>NOUA BETWA ÉPOUSE FAMEN</t>
  </si>
  <si>
    <t>LYTRICE</t>
  </si>
  <si>
    <t>P059516247666B</t>
  </si>
  <si>
    <t>ADA VIANC SONIA MILENE</t>
  </si>
  <si>
    <t>0023700696823414</t>
  </si>
  <si>
    <t>P078912436904F</t>
  </si>
  <si>
    <t>SIBAFEU FONWOUO</t>
  </si>
  <si>
    <t>674403518</t>
  </si>
  <si>
    <t>ENTREE BIR</t>
  </si>
  <si>
    <t>P122017440654Z</t>
  </si>
  <si>
    <t>LEMBI ABEN NGIA</t>
  </si>
  <si>
    <t>P128417080774S</t>
  </si>
  <si>
    <t>0023777777777</t>
  </si>
  <si>
    <t>P047218510218P</t>
  </si>
  <si>
    <t>699821614</t>
  </si>
  <si>
    <t>P079816704096E</t>
  </si>
  <si>
    <t>CHIMI KAPTCHOUANG</t>
  </si>
  <si>
    <t>PRISCILLE TAYLOR</t>
  </si>
  <si>
    <t>00237675301264</t>
  </si>
  <si>
    <t>CHIMITAYLOR1111@GMAIL.COM</t>
  </si>
  <si>
    <t>P098617575423C</t>
  </si>
  <si>
    <t>SONG MBPILE</t>
  </si>
  <si>
    <t>PRISCILLA YEBU</t>
  </si>
  <si>
    <t>M092217625998T</t>
  </si>
  <si>
    <t>AUDSTORE</t>
  </si>
  <si>
    <t>VENTE DES APPAREILS ELECTRONIQUES, IMPORT-EXPORT, COMMERCE EN LIGNE, COMMERCE GENERAL, PRESTATIONS DE SERVICES</t>
  </si>
  <si>
    <t>00237691291130</t>
  </si>
  <si>
    <t>P079617153735G</t>
  </si>
  <si>
    <t>ASSOMO AMOUGOU MARIE</t>
  </si>
  <si>
    <t>+237 6 83 50 84 43</t>
  </si>
  <si>
    <t>P034900403121R</t>
  </si>
  <si>
    <t>NGO BELL ADELE</t>
  </si>
  <si>
    <t>678609642</t>
  </si>
  <si>
    <t>P104717149372L</t>
  </si>
  <si>
    <t>P125812701456H</t>
  </si>
  <si>
    <t>NJIKWO</t>
  </si>
  <si>
    <t>P017212176249B</t>
  </si>
  <si>
    <t>677103581</t>
  </si>
  <si>
    <t>P027112703576R</t>
  </si>
  <si>
    <t>NGAKA AKWA HANS</t>
  </si>
  <si>
    <t>ETS NGAKA AKWA HANS</t>
  </si>
  <si>
    <t>699547862</t>
  </si>
  <si>
    <t>P018416633973Q</t>
  </si>
  <si>
    <t>00237698121763</t>
  </si>
  <si>
    <t>SECTEUR B079 MARCHÉ CENTRAL</t>
  </si>
  <si>
    <t>M010100011532K</t>
  </si>
  <si>
    <t>PRESTATAIRES DE SERVICES EXPRESS</t>
  </si>
  <si>
    <t>UPS</t>
  </si>
  <si>
    <t>33430947/77934334/77114132</t>
  </si>
  <si>
    <t>P077600153443N</t>
  </si>
  <si>
    <t>P038318351074L</t>
  </si>
  <si>
    <t>ABA'A AMOUGOU</t>
  </si>
  <si>
    <t>00237695096335</t>
  </si>
  <si>
    <t>P087412629584E</t>
  </si>
  <si>
    <t>HANNAH ESIE</t>
  </si>
  <si>
    <t>674215704</t>
  </si>
  <si>
    <t>P099618157710M</t>
  </si>
  <si>
    <t>PATIENCE MAKALAH</t>
  </si>
  <si>
    <t>00237677532325</t>
  </si>
  <si>
    <t>FRIST-T</t>
  </si>
  <si>
    <t>M062116283583N</t>
  </si>
  <si>
    <t>EXPLORE LOGISTICS LIMITED</t>
  </si>
  <si>
    <t>RENTAL OF FIELD VEHICLES, RENTAL OF EXPLORATION EQUIPMENT, RENTAL OF MINING</t>
  </si>
  <si>
    <t>P109316314456C</t>
  </si>
  <si>
    <t>ADIA</t>
  </si>
  <si>
    <t>P019617205188Z</t>
  </si>
  <si>
    <t>ROMAIN PICARD</t>
  </si>
  <si>
    <t>698398038</t>
  </si>
  <si>
    <t>P018412527944Y</t>
  </si>
  <si>
    <t>P049116033983F</t>
  </si>
  <si>
    <t>MIOMB</t>
  </si>
  <si>
    <t>P068212263799C</t>
  </si>
  <si>
    <t>DEUTOU TCHAMADJEU SIMPLICE</t>
  </si>
  <si>
    <t>656091540</t>
  </si>
  <si>
    <t>P059416695742D</t>
  </si>
  <si>
    <t>CARLSON SONGWE FUNDOH</t>
  </si>
  <si>
    <t>00237675813144</t>
  </si>
  <si>
    <t>PRESTATIONS-COMMERCE-TRAVAUX PUB</t>
  </si>
  <si>
    <t>P017414410223Y</t>
  </si>
  <si>
    <t>NKOUE GUY ROMAIN</t>
  </si>
  <si>
    <t>ETS NKOUE ET FILS</t>
  </si>
  <si>
    <t>694177016</t>
  </si>
  <si>
    <t>P038416608209E</t>
  </si>
  <si>
    <t>OUDOUWAY</t>
  </si>
  <si>
    <t>00237697458844</t>
  </si>
  <si>
    <t>M032218152922J</t>
  </si>
  <si>
    <t>AVICAM SARL</t>
  </si>
  <si>
    <t>675148471</t>
  </si>
  <si>
    <t>P030018273457A</t>
  </si>
  <si>
    <t>PATOUO KOUMCHE</t>
  </si>
  <si>
    <t>00237691934618</t>
  </si>
  <si>
    <t>M072217540182Y</t>
  </si>
  <si>
    <t>KOUTI &amp; FILS CONNECTION SARL</t>
  </si>
  <si>
    <t>KFC</t>
  </si>
  <si>
    <t>00237690212233</t>
  </si>
  <si>
    <t>M042416700415J</t>
  </si>
  <si>
    <t>SOCIETE DIGITAL PLUS CAMEROUN</t>
  </si>
  <si>
    <t>SDP</t>
  </si>
  <si>
    <t>00237658790303</t>
  </si>
  <si>
    <t>DOUALA AKWA CAMTEL</t>
  </si>
  <si>
    <t>P108617971491D</t>
  </si>
  <si>
    <t>NKENGUE ALIMA</t>
  </si>
  <si>
    <t>675 08 64 05</t>
  </si>
  <si>
    <t>DAMAS CARREFOUR PETIT GENIE</t>
  </si>
  <si>
    <t>P029114412369H</t>
  </si>
  <si>
    <t>BIDA</t>
  </si>
  <si>
    <t>JEANNE STEPHANE</t>
  </si>
  <si>
    <t>653 050 526</t>
  </si>
  <si>
    <t>PASTORALE</t>
  </si>
  <si>
    <t>DER AGRICULTURE</t>
  </si>
  <si>
    <t>M052318231714B</t>
  </si>
  <si>
    <t>ELISA CARREAUX (ELCA) SARL</t>
  </si>
  <si>
    <t>P122017067506E</t>
  </si>
  <si>
    <t>TCHUIPET ROBERT</t>
  </si>
  <si>
    <t>P126515282818O</t>
  </si>
  <si>
    <t>AMVAM RICHARD</t>
  </si>
  <si>
    <t>693191140</t>
  </si>
  <si>
    <t>P087912575549N</t>
  </si>
  <si>
    <t>MOUKOUTHA ZACHARIE</t>
  </si>
  <si>
    <t>ETS MOUKOUTHA ZACHARIE</t>
  </si>
  <si>
    <t>679635861</t>
  </si>
  <si>
    <t>P049316457030G</t>
  </si>
  <si>
    <t>NGATCHOU YONGA LEILA INGRID</t>
  </si>
  <si>
    <t>( ETS DIBA LAND)</t>
  </si>
  <si>
    <t>PRODUCTION ARTISTIAUE, EVENEMENTIEL, MONTAGE VIDEO, COMMERCE GENERAL, MANAGEMENT......</t>
  </si>
  <si>
    <t>P077700486697N</t>
  </si>
  <si>
    <t>YAKAPOUA ROSETTE MBAYWALA</t>
  </si>
  <si>
    <t>(ETS MBAYARO)</t>
  </si>
  <si>
    <t>M092016064467P</t>
  </si>
  <si>
    <t>ASSOCIATION POUR LE DEVELOPPEMENT ECONOMIQUE SOCIAL ET CULTUREL DE NGOUSSO</t>
  </si>
  <si>
    <t>ADESCN</t>
  </si>
  <si>
    <t>P118916632650S</t>
  </si>
  <si>
    <t>NFORME</t>
  </si>
  <si>
    <t>00237683806542</t>
  </si>
  <si>
    <t>LOUM NGODI ÉCOLE PETIT AXE</t>
  </si>
  <si>
    <t>VENTE PROD ALIMENTAIRES</t>
  </si>
  <si>
    <t>P018612754833T</t>
  </si>
  <si>
    <t>VINCENT UZOGARA</t>
  </si>
  <si>
    <t>699722206</t>
  </si>
  <si>
    <t>P049012484041P</t>
  </si>
  <si>
    <t>YOUNG YUNG</t>
  </si>
  <si>
    <t>TRACY</t>
  </si>
  <si>
    <t>676006852</t>
  </si>
  <si>
    <t>P012416581723F</t>
  </si>
  <si>
    <t>NEW TECHNOLOGY INFORMATION AND COMMUNICATION CAMPANY SONOTICOM</t>
  </si>
  <si>
    <t>P058412247108E</t>
  </si>
  <si>
    <t>KOUOTOU AMAD TIJAN</t>
  </si>
  <si>
    <t>KOUOTOU AND CO LAW OFFICE</t>
  </si>
  <si>
    <t>690704051</t>
  </si>
  <si>
    <t>IMMEUBLE DE L'ARMURERIE 3E ETAGE</t>
  </si>
  <si>
    <t>P086400140021G</t>
  </si>
  <si>
    <t>ACHU JULIUS NGU TABE</t>
  </si>
  <si>
    <t>IMM COTAFRIC  ETAGE PHARMACIE TRINITE</t>
  </si>
  <si>
    <t>P018017575428A</t>
  </si>
  <si>
    <t>00237695109455</t>
  </si>
  <si>
    <t>P048718479162A</t>
  </si>
  <si>
    <t>MENNE</t>
  </si>
  <si>
    <t>SYLVAINE AIMEE</t>
  </si>
  <si>
    <t>672600362</t>
  </si>
  <si>
    <t>FACE ENTREE MONTANA</t>
  </si>
  <si>
    <t>P108000546178M</t>
  </si>
  <si>
    <t>MOMO WAMEGHEU MERLAIN METZER</t>
  </si>
  <si>
    <t>ETS MGS</t>
  </si>
  <si>
    <t>233 416 825/675 873 509</t>
  </si>
  <si>
    <t>ENTREE GARE A COTE POLYPHARMA</t>
  </si>
  <si>
    <t>P049117931183T</t>
  </si>
  <si>
    <t>FOWANKO NYIENJU</t>
  </si>
  <si>
    <t>00237674068192</t>
  </si>
  <si>
    <t>P019117058393T</t>
  </si>
  <si>
    <t>694876017</t>
  </si>
  <si>
    <t>PRESTATIONS SCES -Cce GL</t>
  </si>
  <si>
    <t>P118112708382L</t>
  </si>
  <si>
    <t>BLAISE HILAIRE</t>
  </si>
  <si>
    <t>M080217036663B</t>
  </si>
  <si>
    <t>CENTRE D'NFORMATION ET DE FORMATION POUR L'ENVIRONNEMENT ET LE DÉVELOPPEMENT</t>
  </si>
  <si>
    <t>P018416623076M</t>
  </si>
  <si>
    <t>ADAMA MANA</t>
  </si>
  <si>
    <t>00237655564628</t>
  </si>
  <si>
    <t>MARCHÉ CENTRAL BLOC B N°BD347</t>
  </si>
  <si>
    <t>P078816781188F</t>
  </si>
  <si>
    <t>NJIMONTIE NSANGOU</t>
  </si>
  <si>
    <t>ISSAH FADIL (ETS. FADIL ET FILS)</t>
  </si>
  <si>
    <t>00237694894676</t>
  </si>
  <si>
    <t>MANGA II</t>
  </si>
  <si>
    <t>P077816582212S</t>
  </si>
  <si>
    <t>EZENWOYE ONYEKACHI</t>
  </si>
  <si>
    <t>ETS BLESSED ONYEZE</t>
  </si>
  <si>
    <t>00237699831525</t>
  </si>
  <si>
    <t>P018014438839Z</t>
  </si>
  <si>
    <t>M090117259754E</t>
  </si>
  <si>
    <t>EP TATCHING 1</t>
  </si>
  <si>
    <t>TATCHING</t>
  </si>
  <si>
    <t>VENTE DES PULES</t>
  </si>
  <si>
    <t>P079516615534Y</t>
  </si>
  <si>
    <t>ALEMOBENG PATIO</t>
  </si>
  <si>
    <t>673457772</t>
  </si>
  <si>
    <t>P069715656971Q</t>
  </si>
  <si>
    <t>690438786</t>
  </si>
  <si>
    <t>P057016286738U</t>
  </si>
  <si>
    <t>MBA LINUS IKECHUKWU</t>
  </si>
  <si>
    <t>M012317870117M</t>
  </si>
  <si>
    <t>AFRICA MONEY DE CHANGE SARL</t>
  </si>
  <si>
    <t>transfert de fonds et auxiliaire financière prestations de services, , commerce général, BTP, transport, import export</t>
  </si>
  <si>
    <t>00237655980066</t>
  </si>
  <si>
    <t>APRÈS CIMETIÈRE NGODI</t>
  </si>
  <si>
    <t>M010012442433W</t>
  </si>
  <si>
    <t>ÉCOLE FRANÇAISE LE BOUKAROU</t>
  </si>
  <si>
    <t>LES BOUKAROUS</t>
  </si>
  <si>
    <t>237 699827829</t>
  </si>
  <si>
    <t>P059616711514C</t>
  </si>
  <si>
    <t>NJOUPAPOUOGNIGNI MOULIOM</t>
  </si>
  <si>
    <t>00237656785575</t>
  </si>
  <si>
    <t>P028618302512R</t>
  </si>
  <si>
    <t>KIBAM</t>
  </si>
  <si>
    <t>ERIC TAL</t>
  </si>
  <si>
    <t>P069818528296Z</t>
  </si>
  <si>
    <t>EBELLE EBELLE</t>
  </si>
  <si>
    <t>HERMANN PATIENT</t>
  </si>
  <si>
    <t>677845368</t>
  </si>
  <si>
    <t>P058112524331L</t>
  </si>
  <si>
    <t>MENGUI NGANKEU</t>
  </si>
  <si>
    <t>AZIMUT INFORMATIQUE</t>
  </si>
  <si>
    <t>677 457 349</t>
  </si>
  <si>
    <t>P118012640405G</t>
  </si>
  <si>
    <t>TENDO RUTH ANDINE</t>
  </si>
  <si>
    <t>678677111</t>
  </si>
  <si>
    <t>OPPOSITE UCB</t>
  </si>
  <si>
    <t>LIVRAISON DES PRODUITS DE MER</t>
  </si>
  <si>
    <t>P117916429400E</t>
  </si>
  <si>
    <t>MPANGO SATURNIN</t>
  </si>
  <si>
    <t>237696073317</t>
  </si>
  <si>
    <t>MPANGOU/DERRIERE MARCHE</t>
  </si>
  <si>
    <t>P099117758805S</t>
  </si>
  <si>
    <t>00237683448391</t>
  </si>
  <si>
    <t>M052217404180P</t>
  </si>
  <si>
    <t>MEG CONSTRUCTION SARL</t>
  </si>
  <si>
    <t>MEG CONSTRUCTION</t>
  </si>
  <si>
    <t>691722813</t>
  </si>
  <si>
    <t>APRÈS LYCÉE DE MAKÈPÈ</t>
  </si>
  <si>
    <t>P026100198204M</t>
  </si>
  <si>
    <t>NKANJONE</t>
  </si>
  <si>
    <t>699912684</t>
  </si>
  <si>
    <t>QTIER MALATAM
LIEU DIT CARREFOUR
SERPENT</t>
  </si>
  <si>
    <t>P118116598646F</t>
  </si>
  <si>
    <t>00237694647455</t>
  </si>
  <si>
    <t>P070416715736S</t>
  </si>
  <si>
    <t>DESTINY ABRAHAM CHUKWUBUIKEM</t>
  </si>
  <si>
    <t>0023787... 2.</t>
  </si>
  <si>
    <t>P088018559003Y</t>
  </si>
  <si>
    <t>TSAMO KEMEGOU</t>
  </si>
  <si>
    <t>VERIDIQUE IDE</t>
  </si>
  <si>
    <t>00237696108510</t>
  </si>
  <si>
    <t>P089917625280R</t>
  </si>
  <si>
    <t>TCHOUANHOU KAMGUEN</t>
  </si>
  <si>
    <t>679782883</t>
  </si>
  <si>
    <t>EMPLOYÉE DE COMMERCE</t>
  </si>
  <si>
    <t>P028617120844K</t>
  </si>
  <si>
    <t>BADIAGA</t>
  </si>
  <si>
    <t>657633379</t>
  </si>
  <si>
    <t>M091312261764K</t>
  </si>
  <si>
    <t>GROUPE SCOLAIRE PRIVE BILINGUE LES ANGELOTS</t>
  </si>
  <si>
    <t>694742625</t>
  </si>
  <si>
    <t>DERRIERE LYCEE TSINGA</t>
  </si>
  <si>
    <t>P128912620226U</t>
  </si>
  <si>
    <t>YAYA MADI</t>
  </si>
  <si>
    <t>M051200041604J</t>
  </si>
  <si>
    <t>BUILDING FOR FUTURE SCI</t>
  </si>
  <si>
    <t>BUILDING FOR FUTURE</t>
  </si>
  <si>
    <t>ROND POINT MAETUR ENTRE OILYBIA ET TOTAL</t>
  </si>
  <si>
    <t>P025717857057F</t>
  </si>
  <si>
    <t>P048616056684Q</t>
  </si>
  <si>
    <t>FOGWO WANFFO</t>
  </si>
  <si>
    <t>MARIUS GAEL</t>
  </si>
  <si>
    <t>00237694529776</t>
  </si>
  <si>
    <t>GREAT SOPPO , STREET 8</t>
  </si>
  <si>
    <t>P037317153664G</t>
  </si>
  <si>
    <t>MOMASSO</t>
  </si>
  <si>
    <t>696532419</t>
  </si>
  <si>
    <t>P039617463621S</t>
  </si>
  <si>
    <t>PENN CLINTON</t>
  </si>
  <si>
    <t>677812853</t>
  </si>
  <si>
    <t>P119816635829C</t>
  </si>
  <si>
    <t>CHEMBO</t>
  </si>
  <si>
    <t>SONITA BANNINGONG</t>
  </si>
  <si>
    <t>00237697288103</t>
  </si>
  <si>
    <t>P039417118478N</t>
  </si>
  <si>
    <t>MEKOUNTEI</t>
  </si>
  <si>
    <t>BERNADETTE JAELLE</t>
  </si>
  <si>
    <t>00237693152967</t>
  </si>
  <si>
    <t>P088416926546X</t>
  </si>
  <si>
    <t>PAUL TIMOTHÉE</t>
  </si>
  <si>
    <t>678415817</t>
  </si>
  <si>
    <t>P038617409241S</t>
  </si>
  <si>
    <t>VERDZEKOV</t>
  </si>
  <si>
    <t>SYLAS NYUYDZENE</t>
  </si>
  <si>
    <t>695505717</t>
  </si>
  <si>
    <t>HÔTEL JOVENCE</t>
  </si>
  <si>
    <t>M042118046926A</t>
  </si>
  <si>
    <t>NIBABLIFE-COOP-BOD</t>
  </si>
  <si>
    <t>671 421 289</t>
  </si>
  <si>
    <t>P018516420977F</t>
  </si>
  <si>
    <t>TEGHO NGATCHUESSI</t>
  </si>
  <si>
    <t>237678546120</t>
  </si>
  <si>
    <t>P037912551177R</t>
  </si>
  <si>
    <t>EDIMO THERESE GRACE</t>
  </si>
  <si>
    <t>699213927</t>
  </si>
  <si>
    <t>FACE LE SENAT</t>
  </si>
  <si>
    <t>P108412268376R</t>
  </si>
  <si>
    <t>NKOU ESSOMBA</t>
  </si>
  <si>
    <t>P089317553269U</t>
  </si>
  <si>
    <t>MBEMMO TCHAMOLOGNE</t>
  </si>
  <si>
    <t>KEVINE LAURELLE</t>
  </si>
  <si>
    <t>+0237670594918</t>
  </si>
  <si>
    <t>P048316301036H</t>
  </si>
  <si>
    <t>00237655172699</t>
  </si>
  <si>
    <t>P128818407805G</t>
  </si>
  <si>
    <t>CALISTER TITALANGHA</t>
  </si>
  <si>
    <t>M092217650541Z</t>
  </si>
  <si>
    <t>CADSER</t>
  </si>
  <si>
    <t>BTP, COMMERCE GENERAL, PRESTATIONS DE SERVICES, AGRICULTURE, ELEVAGE, NEGOCE</t>
  </si>
  <si>
    <t>697 246 115</t>
  </si>
  <si>
    <t>EN FACE COLLÈGE DE L'UNITÉ</t>
  </si>
  <si>
    <t>P117512493757K</t>
  </si>
  <si>
    <t>NGATCHA ZEPHIRINNGA</t>
  </si>
  <si>
    <t>NGATCH'SERVICE</t>
  </si>
  <si>
    <t>222 25 67 99</t>
  </si>
  <si>
    <t>vente quincaillerie</t>
  </si>
  <si>
    <t>P090316988733X</t>
  </si>
  <si>
    <t>TEPOULE ZOHIM</t>
  </si>
  <si>
    <t>IDRIS LEONEL</t>
  </si>
  <si>
    <t>698041020</t>
  </si>
  <si>
    <t>P019117132948Y</t>
  </si>
  <si>
    <t>TCHABOU NGUEUDEU</t>
  </si>
  <si>
    <t>651012913</t>
  </si>
  <si>
    <t>450 NKONGSAMBA</t>
  </si>
  <si>
    <t>P026600365722K</t>
  </si>
  <si>
    <t>UM NGWEM PATRICE</t>
  </si>
  <si>
    <t>677768249</t>
  </si>
  <si>
    <t>A COTE DG MTN.ANCIEN DHL</t>
  </si>
  <si>
    <t>P058812783682H</t>
  </si>
  <si>
    <t>NDEMA ELAME RENE FRANCOIS</t>
  </si>
  <si>
    <t>ETS NERF SERVICES</t>
  </si>
  <si>
    <t>DEVELOPPEMENT PERSO.-PRESTATION DE SERVICES,REPRÉSENTATION COMMERCIALE</t>
  </si>
  <si>
    <t>678502484</t>
  </si>
  <si>
    <t>P120318366626S</t>
  </si>
  <si>
    <t>ABDOUL KADER</t>
  </si>
  <si>
    <t>653437653</t>
  </si>
  <si>
    <t>M020200013363E</t>
  </si>
  <si>
    <t>STE TROIS N SARL</t>
  </si>
  <si>
    <t>E-COMMERÇANTE</t>
  </si>
  <si>
    <t>P089715263095L</t>
  </si>
  <si>
    <t>MARLENE AUDREY</t>
  </si>
  <si>
    <t>+237 6 97 97 34 01J</t>
  </si>
  <si>
    <t>P059516605115B</t>
  </si>
  <si>
    <t>DINA SEMBY</t>
  </si>
  <si>
    <t>NICAISE FRIDINE</t>
  </si>
  <si>
    <t>00237696269224</t>
  </si>
  <si>
    <t>P057800548539W</t>
  </si>
  <si>
    <t>NGUEUKAM épse NOUAGA VERONIQUE</t>
  </si>
  <si>
    <t>675 96 61 43</t>
  </si>
  <si>
    <t>P089215973260D</t>
  </si>
  <si>
    <t>KOUMETIO GUEGANG</t>
  </si>
  <si>
    <t>SAURELLE FANNIE</t>
  </si>
  <si>
    <t>00237650242132</t>
  </si>
  <si>
    <t>M042217296758Y</t>
  </si>
  <si>
    <t>TAWAMBA BUSINESS CORPORATION SARL</t>
  </si>
  <si>
    <t>CARREFOUR ENTRÉE STADE</t>
  </si>
  <si>
    <t>P128212526336J</t>
  </si>
  <si>
    <t>ADAMOU OUSMAN</t>
  </si>
  <si>
    <t>671101501</t>
  </si>
  <si>
    <t>ENTREE MOKOLO</t>
  </si>
  <si>
    <t>P099816404440U</t>
  </si>
  <si>
    <t>KELSIA LUM</t>
  </si>
  <si>
    <t>00237680744059</t>
  </si>
  <si>
    <t>P120417908077S</t>
  </si>
  <si>
    <t>EBOLO TAKOUGNE</t>
  </si>
  <si>
    <t>ALIMENTATION, QUINCAILLERIES, VENTE A EMPORTER DE BOISSONS</t>
  </si>
  <si>
    <t>00237674652579</t>
  </si>
  <si>
    <t>MARCHE ABANG-MINKO'O</t>
  </si>
  <si>
    <t>MENUISERIE MACHINE</t>
  </si>
  <si>
    <t>P118217065660G</t>
  </si>
  <si>
    <t>BIMERI KOSNARD</t>
  </si>
  <si>
    <t>P088417788569C</t>
  </si>
  <si>
    <t>EFFOUDOU MPANDE ANGOANG</t>
  </si>
  <si>
    <t>LARISSA FABIENNE</t>
  </si>
  <si>
    <t>677136511</t>
  </si>
  <si>
    <t>S/C MINEPAT</t>
  </si>
  <si>
    <t>P019018565207Q</t>
  </si>
  <si>
    <t>POUOYEWO KINGCHOPOP</t>
  </si>
  <si>
    <t>651437083</t>
  </si>
  <si>
    <t>P018516868192W</t>
  </si>
  <si>
    <t>MISS ESTHER MABIA</t>
  </si>
  <si>
    <t>MOTALE</t>
  </si>
  <si>
    <t>P069516569511H</t>
  </si>
  <si>
    <t>ABDOUL AZIZ ALI</t>
  </si>
  <si>
    <t>00237699675656</t>
  </si>
  <si>
    <t>Enseigement privé</t>
  </si>
  <si>
    <t>M017317818863M</t>
  </si>
  <si>
    <t>COLLÈGE ADVENTISTE NYAMVOUDOU</t>
  </si>
  <si>
    <t>NYAMVOUDOU</t>
  </si>
  <si>
    <t>P039618274330T</t>
  </si>
  <si>
    <t>IRINE LAAN</t>
  </si>
  <si>
    <t>672022363</t>
  </si>
  <si>
    <t>P017816328669Z</t>
  </si>
  <si>
    <t>MAPPI FLORENCE</t>
  </si>
  <si>
    <t>+237674203045</t>
  </si>
  <si>
    <t>P122016988011F</t>
  </si>
  <si>
    <t>DJAMPOU JEAN</t>
  </si>
  <si>
    <t>P049217150047E</t>
  </si>
  <si>
    <t>YVERT BALIKI</t>
  </si>
  <si>
    <t>677911064</t>
  </si>
  <si>
    <t>M102016342363W</t>
  </si>
  <si>
    <t>00237693966933</t>
  </si>
  <si>
    <t>DJONGDONG WINA</t>
  </si>
  <si>
    <t>P017416668511C</t>
  </si>
  <si>
    <t>PRESTAT° DE SVCES/ IMPORT-EXPORT</t>
  </si>
  <si>
    <t>P087312524323Y</t>
  </si>
  <si>
    <t>MEIGNO</t>
  </si>
  <si>
    <t>655057591</t>
  </si>
  <si>
    <t>P118116666354W</t>
  </si>
  <si>
    <t>EDOUGOUDE</t>
  </si>
  <si>
    <t>00237673029446</t>
  </si>
  <si>
    <t>P015317106528T</t>
  </si>
  <si>
    <t>675140544</t>
  </si>
  <si>
    <t>P057912725905Y</t>
  </si>
  <si>
    <t>FEUTSEU</t>
  </si>
  <si>
    <t>P059816967721W</t>
  </si>
  <si>
    <t>ARREY JOHNSON NDIP JUNIOR ETS JOHNSON'S BUSINESS VENTURES</t>
  </si>
  <si>
    <t>P019212282159K</t>
  </si>
  <si>
    <t>DOUYON  SITA</t>
  </si>
  <si>
    <t>673789423</t>
  </si>
  <si>
    <t>M042416650004N</t>
  </si>
  <si>
    <t>AFRIC - AGRO SARL</t>
  </si>
  <si>
    <t>00237233432739</t>
  </si>
  <si>
    <t>P076715631878P</t>
  </si>
  <si>
    <t>MOUELLE DIKA</t>
  </si>
  <si>
    <t>677365858</t>
  </si>
  <si>
    <t>P098218337728Y</t>
  </si>
  <si>
    <t>FRANCOISE MICHELINE AIMEE</t>
  </si>
  <si>
    <t>655458725</t>
  </si>
  <si>
    <t>ECOLE NEW BELL BASSA</t>
  </si>
  <si>
    <t>P038117053925P</t>
  </si>
  <si>
    <t>farm road</t>
  </si>
  <si>
    <t>P067112496203P</t>
  </si>
  <si>
    <t>TCHAKOUNTE ERNESTINE</t>
  </si>
  <si>
    <t>677257926</t>
  </si>
  <si>
    <t>P016117037217N</t>
  </si>
  <si>
    <t>IBRAHIMA SALI</t>
  </si>
  <si>
    <t>P089816922702L</t>
  </si>
  <si>
    <t>LIVENJE AMOSON BILLA</t>
  </si>
  <si>
    <t>(ETS LIVENJE AMOSON VILLA)</t>
  </si>
  <si>
    <t>COMMERANTE</t>
  </si>
  <si>
    <t>P019416651440P</t>
  </si>
  <si>
    <t>MBEYA TSAKKIR</t>
  </si>
  <si>
    <t>00237671658822</t>
  </si>
  <si>
    <t>P118416303210L</t>
  </si>
  <si>
    <t>ABDOULLAYE OUMAROU</t>
  </si>
  <si>
    <t>00237679378774</t>
  </si>
  <si>
    <t>P129116181297D</t>
  </si>
  <si>
    <t>KUMBO MBEUKOU FRANCINE DENISE / GLOBAL MULTI SERVICES</t>
  </si>
  <si>
    <t>00237699793707</t>
  </si>
  <si>
    <t>ECOLE PUBLIQUE NDOGPQAASI 3</t>
  </si>
  <si>
    <t>P068212439210K</t>
  </si>
  <si>
    <t>TIFOUO ERNEST</t>
  </si>
  <si>
    <t>ETS TIFOUO ERNEST</t>
  </si>
  <si>
    <t>NKO'OVS 1</t>
  </si>
  <si>
    <t>P017813649400K</t>
  </si>
  <si>
    <t>OWONA OWONA MATHIEU JANVIER</t>
  </si>
  <si>
    <t>(ETS F. LUMINAE)</t>
  </si>
  <si>
    <t>696046186</t>
  </si>
  <si>
    <t>P039016027094Z</t>
  </si>
  <si>
    <t>ASHU LAMBERT TAKANG</t>
  </si>
  <si>
    <t>00237676700710</t>
  </si>
  <si>
    <t>P065418015168N</t>
  </si>
  <si>
    <t>MOUTO KWELLE EPSE EWANE</t>
  </si>
  <si>
    <t>699492083</t>
  </si>
  <si>
    <t>P126715978605W</t>
  </si>
  <si>
    <t>EYONG - ETA ESSIM SAMUEL</t>
  </si>
  <si>
    <t>697468121</t>
  </si>
  <si>
    <t>P069916582986Q</t>
  </si>
  <si>
    <t>NCHULI NESTOR FABU</t>
  </si>
  <si>
    <t>P048712619648S</t>
  </si>
  <si>
    <t>PAGUELE ALIMA MARINA STEPHANIEPAGU</t>
  </si>
  <si>
    <t>PAGUELE ALIMA MARINA STEPHANIE</t>
  </si>
  <si>
    <t>694448341</t>
  </si>
  <si>
    <t>P128112262723Y</t>
  </si>
  <si>
    <t>NGATUE AIME</t>
  </si>
  <si>
    <t>699485245</t>
  </si>
  <si>
    <t>A COTE SS OILYBIA</t>
  </si>
  <si>
    <t>P108316706711L</t>
  </si>
  <si>
    <t>NBOCK MAGDA</t>
  </si>
  <si>
    <t>00237651103452</t>
  </si>
  <si>
    <t>P046517144895U</t>
  </si>
  <si>
    <t>MAGNE PAULINE EPSE TIENANG MATHIEU</t>
  </si>
  <si>
    <t>670363637</t>
  </si>
  <si>
    <t>P028317490013U</t>
  </si>
  <si>
    <t>TATSIMO VERLAIN - FABRICE</t>
  </si>
  <si>
    <t>(ELEC UNIVERS SARL)</t>
  </si>
  <si>
    <t>P125517592990F</t>
  </si>
  <si>
    <t>KAMLO VIVIANE</t>
  </si>
  <si>
    <t>DESCENTE DON BOSCO</t>
  </si>
  <si>
    <t>P015718302996N</t>
  </si>
  <si>
    <t>AGNES KUNA</t>
  </si>
  <si>
    <t>673531966</t>
  </si>
  <si>
    <t>ENEIG MBENGWI</t>
  </si>
  <si>
    <t>VENTE BÉTAILS</t>
  </si>
  <si>
    <t>P014818522876F</t>
  </si>
  <si>
    <t>ABDOURAMAN MAHAMAT</t>
  </si>
  <si>
    <t>694559114</t>
  </si>
  <si>
    <t>A CÔTÉ DOM. COLONEL DJOMDI</t>
  </si>
  <si>
    <t>P017715197450N</t>
  </si>
  <si>
    <t>BOUBE</t>
  </si>
  <si>
    <t>693621081</t>
  </si>
  <si>
    <t>P014000207068G</t>
  </si>
  <si>
    <t>MENTCHINDIE MARIE</t>
  </si>
  <si>
    <t>699147252</t>
  </si>
  <si>
    <t>MARCHE CEN</t>
  </si>
  <si>
    <t>P058316844178M</t>
  </si>
  <si>
    <t>MARIE AUDREY</t>
  </si>
  <si>
    <t>00237650048334</t>
  </si>
  <si>
    <t>P020016929323S</t>
  </si>
  <si>
    <t>NGANDJONG KENMOE</t>
  </si>
  <si>
    <t>DIMI</t>
  </si>
  <si>
    <t>693394534</t>
  </si>
  <si>
    <t>P122016473034J</t>
  </si>
  <si>
    <t>NDJOTCHOUA CELINE</t>
  </si>
  <si>
    <t>695579366</t>
  </si>
  <si>
    <t>MAITRE CHAUFFEUR</t>
  </si>
  <si>
    <t>P099417599406F</t>
  </si>
  <si>
    <t>FEHOU NSANGOU</t>
  </si>
  <si>
    <t>693626157</t>
  </si>
  <si>
    <t>P058617394550U</t>
  </si>
  <si>
    <t>NGO MBEN PAULINE</t>
  </si>
  <si>
    <t>(ETS MBEN ET FILS VOYAGE)</t>
  </si>
  <si>
    <t>TOURISME BALNEAIRE ET CULTUREL, MISE EN PLACE DES PROJETS, COMMERCE GENERAL, HERBERGEMENT, VENTE DES BILLETS D'AVION, MARCHE PUBLIC ET BTP</t>
  </si>
  <si>
    <t>691871814</t>
  </si>
  <si>
    <t>ENTREPOSAGE, MAGASINAGE,GROUPAGE ET DÉGROUPAGE</t>
  </si>
  <si>
    <t>M082316364423R</t>
  </si>
  <si>
    <t>BRAIN PORT SERVICES</t>
  </si>
  <si>
    <t>BPS</t>
  </si>
  <si>
    <t>00237696420201</t>
  </si>
  <si>
    <t>P128200378525G</t>
  </si>
  <si>
    <t>NANA JEAN LEROY</t>
  </si>
  <si>
    <t>NANA JEAN</t>
  </si>
  <si>
    <t>677253648</t>
  </si>
  <si>
    <t>P039117109656H</t>
  </si>
  <si>
    <t>NGOUNGNI ZANGUE</t>
  </si>
  <si>
    <t>680270841</t>
  </si>
  <si>
    <t>GLOBAL TV</t>
  </si>
  <si>
    <t>P037717039474L</t>
  </si>
  <si>
    <t>EMALIEU</t>
  </si>
  <si>
    <t>676099809</t>
  </si>
  <si>
    <t>BP 179 DOUALA</t>
  </si>
  <si>
    <t>P019718161578U</t>
  </si>
  <si>
    <t>P019117131870N</t>
  </si>
  <si>
    <t>SIMO KAMNO</t>
  </si>
  <si>
    <t>690896449</t>
  </si>
  <si>
    <t>CARREFOUR ADLUCEM</t>
  </si>
  <si>
    <t>P118016668228G</t>
  </si>
  <si>
    <t>KENNE MOKO</t>
  </si>
  <si>
    <t>002376699089955</t>
  </si>
  <si>
    <t>P048512378027L</t>
  </si>
  <si>
    <t>KAMOKWE TOUONSI</t>
  </si>
  <si>
    <t>FRAZIER VALERI</t>
  </si>
  <si>
    <t>PRESTAT° DE SVCES/MINES-GEOLOGIE</t>
  </si>
  <si>
    <t>M091914129744T</t>
  </si>
  <si>
    <t>STE AFRICAINE DE PRESTAT° DE SVCES ET DE VAL</t>
  </si>
  <si>
    <t>AGM AFRI</t>
  </si>
  <si>
    <t>+237 690135625</t>
  </si>
  <si>
    <t>BIYEM-ASSI CARREFOUR SCALOM</t>
  </si>
  <si>
    <t>P065418150438H</t>
  </si>
  <si>
    <t>TOUNGOU AMENONG EPSE ONDOUA ROSE</t>
  </si>
  <si>
    <t>690855007</t>
  </si>
  <si>
    <t>P029717391652P</t>
  </si>
  <si>
    <t>LUCLRESSE VIBGENIE</t>
  </si>
  <si>
    <t>P045117026410U</t>
  </si>
  <si>
    <t>ONGUENE EYEBE BENOIT</t>
  </si>
  <si>
    <t>ETS F-ONG COMPANY</t>
  </si>
  <si>
    <t>TRAVAUX DE GENIE-CIVIL, COMMERCE GÉNÉRAL,IMPORT-EXPORT,EFFAROUCHAGE AVIAIRE ET AMINAL</t>
  </si>
  <si>
    <t>699201797</t>
  </si>
  <si>
    <t>A CÔTÉ SANTA LUCIA BONAMOUSSADI</t>
  </si>
  <si>
    <t>P088717758111X</t>
  </si>
  <si>
    <t>KENG YANDE</t>
  </si>
  <si>
    <t>EXPERT COMPTABLE/AUDITS/CONSEILS</t>
  </si>
  <si>
    <t>P056100202125C</t>
  </si>
  <si>
    <t>FOTSO DAVID</t>
  </si>
  <si>
    <t>CABINET DAVID FOTSO</t>
  </si>
  <si>
    <t>A COTE DE KAKO CLUB</t>
  </si>
  <si>
    <t>P100016414337U</t>
  </si>
  <si>
    <t>NWENGONG COLLETTE</t>
  </si>
  <si>
    <t>KWASINWI</t>
  </si>
  <si>
    <t>00237676149389</t>
  </si>
  <si>
    <t>P077512299631R</t>
  </si>
  <si>
    <t>MAFFU EP KANA</t>
  </si>
  <si>
    <t>691001777</t>
  </si>
  <si>
    <t>M012317876164A</t>
  </si>
  <si>
    <t>HOOYIA CO. LTD</t>
  </si>
  <si>
    <t>00237691435485</t>
  </si>
  <si>
    <t>P128717462901A</t>
  </si>
  <si>
    <t>UCHENDU OKORO</t>
  </si>
  <si>
    <t>0023675373785</t>
  </si>
  <si>
    <t>KUMBA ROAD</t>
  </si>
  <si>
    <t>FITEL</t>
  </si>
  <si>
    <t>P019817161943J</t>
  </si>
  <si>
    <t>MBOUTCHI FOMO</t>
  </si>
  <si>
    <t>00237696329371</t>
  </si>
  <si>
    <t>M012317827618B</t>
  </si>
  <si>
    <t>MAKARIOS INTERNATIONALLTD</t>
  </si>
  <si>
    <t>CONSULTANCY/AGRICULTURE/GENERALTRADING/IMPORT-EXPORT</t>
  </si>
  <si>
    <t>0000122222</t>
  </si>
  <si>
    <t>P017213143763Z</t>
  </si>
  <si>
    <t>TERRESTRA NANG ALBERTINE FRANCOISE</t>
  </si>
  <si>
    <t>699223448</t>
  </si>
  <si>
    <t>P126117227365W</t>
  </si>
  <si>
    <t>NYIA ENGON EPSE AKONO ATAGANE</t>
  </si>
  <si>
    <t>675291178</t>
  </si>
  <si>
    <t>COIFFURE-ESTHETIQUE-PEDICURE-MASSAGE</t>
  </si>
  <si>
    <t>M011912734755M</t>
  </si>
  <si>
    <t>LARIS PROFESSIONNEL SARL</t>
  </si>
  <si>
    <t>LARISPRO SARL</t>
  </si>
  <si>
    <t>ROND POINT HOTEL DE L'AIR</t>
  </si>
  <si>
    <t>P108815976656W</t>
  </si>
  <si>
    <t>DJAMI</t>
  </si>
  <si>
    <t>672149409</t>
  </si>
  <si>
    <t>M022317967202X</t>
  </si>
  <si>
    <t>AND SARL</t>
  </si>
  <si>
    <t>699958111</t>
  </si>
  <si>
    <t>P049617143861Z</t>
  </si>
  <si>
    <t>KOAGNE NGUEYEPAP</t>
  </si>
  <si>
    <t>695805452</t>
  </si>
  <si>
    <t>CARREFOUR PANDESON</t>
  </si>
  <si>
    <t>P049416755660G</t>
  </si>
  <si>
    <t>IDOKO EBERE FAVOUR</t>
  </si>
  <si>
    <t>M102116306234B</t>
  </si>
  <si>
    <t>ECOLE PRATIQUE D'AGROFORESTERIE ET D'AGRICULTURE DE GUINLAY</t>
  </si>
  <si>
    <t>(EPAAG)</t>
  </si>
  <si>
    <t>00237695-546-227</t>
  </si>
  <si>
    <t>GUINDLAYE</t>
  </si>
  <si>
    <t>P122017438815D</t>
  </si>
  <si>
    <t>ALOGO SAMBA JEAN SATURIN</t>
  </si>
  <si>
    <t>11111111106</t>
  </si>
  <si>
    <t>P019514413005M</t>
  </si>
  <si>
    <t>697609816</t>
  </si>
  <si>
    <t>P086912352096K</t>
  </si>
  <si>
    <t>MBALA MARIE PAULE</t>
  </si>
  <si>
    <t>672710101</t>
  </si>
  <si>
    <t>P058316620214R</t>
  </si>
  <si>
    <t>UGOCHUKWU OLIVER</t>
  </si>
  <si>
    <t>P068814420184F</t>
  </si>
  <si>
    <t>675661813</t>
  </si>
  <si>
    <t>DJELENG 3 DERRIERE ARCADE DE L'OUEST</t>
  </si>
  <si>
    <t>P118316662695Q</t>
  </si>
  <si>
    <t>MPOPIE DONAGUE</t>
  </si>
  <si>
    <t>MARIE KARINE</t>
  </si>
  <si>
    <t>00237673300114</t>
  </si>
  <si>
    <t>P039216804364W</t>
  </si>
  <si>
    <t>NANA NGAHAN ALLIANCE</t>
  </si>
  <si>
    <t>''ETS JAVA FOOD &amp; BEER''</t>
  </si>
  <si>
    <t>P099717012745W</t>
  </si>
  <si>
    <t>ESILACHA DAVID ANU</t>
  </si>
  <si>
    <t>680 83 69 38</t>
  </si>
  <si>
    <t>P068216280142T</t>
  </si>
  <si>
    <t>DEFOTCHINDA</t>
  </si>
  <si>
    <t>URBAIN FLORENTIN</t>
  </si>
  <si>
    <t>677670616</t>
  </si>
  <si>
    <t>P067216423061U</t>
  </si>
  <si>
    <t>OMBELITEK</t>
  </si>
  <si>
    <t>650996866</t>
  </si>
  <si>
    <t>ZEN KLOS</t>
  </si>
  <si>
    <t>M112217769059D</t>
  </si>
  <si>
    <t>SAINTES THERI ENERGY SARL</t>
  </si>
  <si>
    <t>S.T.E SARL</t>
  </si>
  <si>
    <t>Commerce general, prestation de service, import export, electricité et plomberie, representation commercial,BTP,construction forage.</t>
  </si>
  <si>
    <t>694811792</t>
  </si>
  <si>
    <t>P122017501903Z</t>
  </si>
  <si>
    <t>MBONGA MAUGER PAUL CHRISTIAN</t>
  </si>
  <si>
    <t>699956630</t>
  </si>
  <si>
    <t>BLANCHISSERIE/ACTION DE COMMUNICAT°</t>
  </si>
  <si>
    <t>P088512758349K</t>
  </si>
  <si>
    <t>KALJOP NAOMIE ELISABETH</t>
  </si>
  <si>
    <t>ETS SAPHIR PRESSING</t>
  </si>
  <si>
    <t>695861679</t>
  </si>
  <si>
    <t>EMPLOYE SODEPA</t>
  </si>
  <si>
    <t>P026413328151B</t>
  </si>
  <si>
    <t>ISSOMO PASCAL</t>
  </si>
  <si>
    <t>699033018</t>
  </si>
  <si>
    <t>MFANDENA II YAOUNDE</t>
  </si>
  <si>
    <t>P058614419046Q</t>
  </si>
  <si>
    <t>EDWIN ANYERE</t>
  </si>
  <si>
    <t>650704886</t>
  </si>
  <si>
    <t>P017215393448U</t>
  </si>
  <si>
    <t>TEKOULEMI</t>
  </si>
  <si>
    <t>P018016750431R</t>
  </si>
  <si>
    <t>CHRISTOPHER NDUYEH</t>
  </si>
  <si>
    <t>00237675228431</t>
  </si>
  <si>
    <t>P011216771980K</t>
  </si>
  <si>
    <t>ASSOCIATION DES RESSORTISSANTS DE BAMENA DU NDÉ YAOUNDÉ</t>
  </si>
  <si>
    <t>YAOUNDÉ-NKOLMESSENG</t>
  </si>
  <si>
    <t>P037312422953F</t>
  </si>
  <si>
    <t>FOUOPI WODJUINWO</t>
  </si>
  <si>
    <t>6 77 57 77 74</t>
  </si>
  <si>
    <t>CPT D 294</t>
  </si>
  <si>
    <t>M120814246374P</t>
  </si>
  <si>
    <t>HONOR BILINGUAL NURSERY</t>
  </si>
  <si>
    <t>M031517747138S</t>
  </si>
  <si>
    <t>COLLÈGE SAINTE AGATHE</t>
  </si>
  <si>
    <t>693558538</t>
  </si>
  <si>
    <t>P087818157656G</t>
  </si>
  <si>
    <t>ABENG MARTIN</t>
  </si>
  <si>
    <t>ETS MARTIN &amp; FRÈRES</t>
  </si>
  <si>
    <t>699741806</t>
  </si>
  <si>
    <t>P119518570403X</t>
  </si>
  <si>
    <t>BIAGNEU TENKWE</t>
  </si>
  <si>
    <t>00237674781351</t>
  </si>
  <si>
    <t>P037817043793U</t>
  </si>
  <si>
    <t>ADOLF NWUONGANG</t>
  </si>
  <si>
    <t>TEKUMU</t>
  </si>
  <si>
    <t>696468967</t>
  </si>
  <si>
    <t>P098415108011B</t>
  </si>
  <si>
    <t>P096612268233Z</t>
  </si>
  <si>
    <t>ENJOME ROSALINE</t>
  </si>
  <si>
    <t>ENJOME</t>
  </si>
  <si>
    <t>677683532</t>
  </si>
  <si>
    <t>M070817253930H</t>
  </si>
  <si>
    <t>EP TOUNGRELO</t>
  </si>
  <si>
    <t>TOUNGRELO</t>
  </si>
  <si>
    <t>P049017170303C</t>
  </si>
  <si>
    <t>GHANG CHE SUH</t>
  </si>
  <si>
    <t>675031931</t>
  </si>
  <si>
    <t>M021017113105X</t>
  </si>
  <si>
    <t>CERCLE DES JEUNES BAMENA DE NJOMBE</t>
  </si>
  <si>
    <t>CEJEBAN</t>
  </si>
  <si>
    <t>679594215</t>
  </si>
  <si>
    <t>P128418036714D</t>
  </si>
  <si>
    <t>DJOUKOUO SOKOUDJOU</t>
  </si>
  <si>
    <t>698775240 - 695059588</t>
  </si>
  <si>
    <t>ENTREE DEPOT</t>
  </si>
  <si>
    <t>P017816825059D</t>
  </si>
  <si>
    <t>00237699399981</t>
  </si>
  <si>
    <t>MARCHÉ DE MILLE</t>
  </si>
  <si>
    <t>P016912444499P</t>
  </si>
  <si>
    <t>BOUBA BOBBO</t>
  </si>
  <si>
    <t>ETS BOUBA BOBBO</t>
  </si>
  <si>
    <t>662 707 826</t>
  </si>
  <si>
    <t>P055400328587W</t>
  </si>
  <si>
    <t>AMBASSA ABOUEME</t>
  </si>
  <si>
    <t>P049017961930Y</t>
  </si>
  <si>
    <t>KETCHIEMEN MBIABA</t>
  </si>
  <si>
    <t>696477309</t>
  </si>
  <si>
    <t>P100117893949N</t>
  </si>
  <si>
    <t>NGNIE TCHOUPO</t>
  </si>
  <si>
    <t>00237696662944</t>
  </si>
  <si>
    <t>P067418249796J</t>
  </si>
  <si>
    <t>P097317128732Q</t>
  </si>
  <si>
    <t>CHAMAGO NITCHEU RENE CHARBEL</t>
  </si>
  <si>
    <t>(CNRC)</t>
  </si>
  <si>
    <t>676593995</t>
  </si>
  <si>
    <t>MINI KIOSQUE ARTISANA</t>
  </si>
  <si>
    <t>P128216720858X</t>
  </si>
  <si>
    <t>FAYCAL HASSOUMI</t>
  </si>
  <si>
    <t>00237699552298</t>
  </si>
  <si>
    <t>P018317111000T</t>
  </si>
  <si>
    <t>679927440</t>
  </si>
  <si>
    <t>LIEU DIT MARKA</t>
  </si>
  <si>
    <t>P015400560374G</t>
  </si>
  <si>
    <t>NGO NWAHA EPSE BATENGA MARIE GERMAINENGO</t>
  </si>
  <si>
    <t>NGO NWAHA EPSE BATENGA MARIE GERMAINE</t>
  </si>
  <si>
    <t>696064099</t>
  </si>
  <si>
    <t>FACE COLLEGE DU SOLEIL</t>
  </si>
  <si>
    <t>M082417055830B</t>
  </si>
  <si>
    <t>SADRACK SONGUE SARL</t>
  </si>
  <si>
    <t>+8192-909-413</t>
  </si>
  <si>
    <t>P038516435011X</t>
  </si>
  <si>
    <t>PIATA NGOUANA</t>
  </si>
  <si>
    <t>MABELLE BRUNA</t>
  </si>
  <si>
    <t>653867641</t>
  </si>
  <si>
    <t>M022217088501R</t>
  </si>
  <si>
    <t>LA CAPITALE SARL</t>
  </si>
  <si>
    <t>670478834</t>
  </si>
  <si>
    <t>P070217115672E</t>
  </si>
  <si>
    <t>696850803</t>
  </si>
  <si>
    <t>YAOUNDE, ODZA</t>
  </si>
  <si>
    <t>P027216884954E</t>
  </si>
  <si>
    <t>LONGLA</t>
  </si>
  <si>
    <t>P080015965379U</t>
  </si>
  <si>
    <t>FRIDAY CHISOM ONYEBUCHI</t>
  </si>
  <si>
    <t>00237010003406791803</t>
  </si>
  <si>
    <t>M081317259628Z</t>
  </si>
  <si>
    <t>EP MINTYAE MINYUMIN</t>
  </si>
  <si>
    <t>MINTYAE MINYUMIN</t>
  </si>
  <si>
    <t>EXPLOITATION FORESTIERE ET MINIERE</t>
  </si>
  <si>
    <t>M032014408858N</t>
  </si>
  <si>
    <t>ALLY &amp; COMPAGNY SARL</t>
  </si>
  <si>
    <t>ALLY &amp; CO SARL</t>
  </si>
  <si>
    <t>620853637</t>
  </si>
  <si>
    <t>P058216128526W</t>
  </si>
  <si>
    <t>BIOMO</t>
  </si>
  <si>
    <t>RUE PAVÉE</t>
  </si>
  <si>
    <t>P038912750112A</t>
  </si>
  <si>
    <t>REINE SIMONE</t>
  </si>
  <si>
    <t>NGO NDJOCK DOUN</t>
  </si>
  <si>
    <t>P055312090958X</t>
  </si>
  <si>
    <t>NINTYONYO</t>
  </si>
  <si>
    <t>FACE CHEFFERIE BANDOUNGA</t>
  </si>
  <si>
    <t>M032318124718D</t>
  </si>
  <si>
    <t>MOUNIR HOLDING</t>
  </si>
  <si>
    <t>MH</t>
  </si>
  <si>
    <t>VENTE ET DISTRIBUTION DES ÉQUIPEMENTS INFORMATIQUES ; IMPORT/EXPORT ; COMMERCE GÉNÉRAL</t>
  </si>
  <si>
    <t>693102536</t>
  </si>
  <si>
    <t>P129618462874P</t>
  </si>
  <si>
    <t>TAKOUGANGNOUBISSI</t>
  </si>
  <si>
    <t>JAURES POLYCARPE</t>
  </si>
  <si>
    <t>697248370</t>
  </si>
  <si>
    <t>P047714405644S</t>
  </si>
  <si>
    <t>P100618606557G</t>
  </si>
  <si>
    <t>YANG XIN</t>
  </si>
  <si>
    <t>P029212417300P</t>
  </si>
  <si>
    <t>NADAMA JEANNETTE</t>
  </si>
  <si>
    <t>ETS NADAMA JEANNETTE</t>
  </si>
  <si>
    <t>P117612282258L</t>
  </si>
  <si>
    <t>YOUMMOE SIDIVINE</t>
  </si>
  <si>
    <t>696203462</t>
  </si>
  <si>
    <t>P089115243733M</t>
  </si>
  <si>
    <t>699 563 588</t>
  </si>
  <si>
    <t>P079512625159A</t>
  </si>
  <si>
    <t>DJIMELI JOJO BRICE</t>
  </si>
  <si>
    <t>652151876</t>
  </si>
  <si>
    <t>P018317161759J</t>
  </si>
  <si>
    <t>METSEU KAMDEM</t>
  </si>
  <si>
    <t>ERICKA NADEGE</t>
  </si>
  <si>
    <t>P066700441103G</t>
  </si>
  <si>
    <t>ABANA EPSE WATSOK LOUISE</t>
  </si>
  <si>
    <t>ABANA EPSE WATSOK</t>
  </si>
  <si>
    <t>676768393</t>
  </si>
  <si>
    <t>ENTREE QTIER BAMI</t>
  </si>
  <si>
    <t>P109817154556Y</t>
  </si>
  <si>
    <t>TCHAMBA NZEUNGA</t>
  </si>
  <si>
    <t>RAISSA LYSTONE</t>
  </si>
  <si>
    <t>P029012243713D</t>
  </si>
  <si>
    <t>KYE</t>
  </si>
  <si>
    <t>ANNICK CLAUDIA</t>
  </si>
  <si>
    <t>P067516382005H</t>
  </si>
  <si>
    <t>BAROUNG A NGON .</t>
  </si>
  <si>
    <t>002376////0004E3</t>
  </si>
  <si>
    <t>P099116489264Y</t>
  </si>
  <si>
    <t>TSANFOUO</t>
  </si>
  <si>
    <t>671125918</t>
  </si>
  <si>
    <t>P048412703408G</t>
  </si>
  <si>
    <t>ISRAELL JACOB</t>
  </si>
  <si>
    <t>652802661</t>
  </si>
  <si>
    <t>AMACAM</t>
  </si>
  <si>
    <t>P082218010077E</t>
  </si>
  <si>
    <t>METAH MARINE SERVICES ( TANYI ABEL MBUTOH)</t>
  </si>
  <si>
    <t>TRADITIONAL FREIGHT FORWARDING, LOGISTICS AND DECLARATION OF GOODS</t>
  </si>
  <si>
    <t>00237677884113</t>
  </si>
  <si>
    <t>M032118561038G</t>
  </si>
  <si>
    <t>EXPERTISE ET SOLUTIONS D'INGENIERIE ET DE CONSTRUCTION</t>
  </si>
  <si>
    <t>697345715</t>
  </si>
  <si>
    <t>P018512755376D</t>
  </si>
  <si>
    <t>MOUDASSIR</t>
  </si>
  <si>
    <t>677745691</t>
  </si>
  <si>
    <t>DIDANGO</t>
  </si>
  <si>
    <t>P018216067713A</t>
  </si>
  <si>
    <t>P077512403712A</t>
  </si>
  <si>
    <t>NGANHOU TCHOLCHEU</t>
  </si>
  <si>
    <t>ETS NGANHOU TCHOLCHEU</t>
  </si>
  <si>
    <t>699666361</t>
  </si>
  <si>
    <t>P058612326569E</t>
  </si>
  <si>
    <t>KAMGA LOUOKDOM ROMUALD</t>
  </si>
  <si>
    <t>ETS VITRIPRO</t>
  </si>
  <si>
    <t>656002867</t>
  </si>
  <si>
    <t>P048115200722M</t>
  </si>
  <si>
    <t>TEU SIMO</t>
  </si>
  <si>
    <t>TIERRY MARTHIAL</t>
  </si>
  <si>
    <t>677390603</t>
  </si>
  <si>
    <t>P087312723411S</t>
  </si>
  <si>
    <t>TIOMELA KUETE</t>
  </si>
  <si>
    <t>699548089</t>
  </si>
  <si>
    <t>PRESTATION DE SERVICES/SOINS DE SANTE</t>
  </si>
  <si>
    <t>P057500375521C</t>
  </si>
  <si>
    <t>MAMBOU TAGNE</t>
  </si>
  <si>
    <t>699580433</t>
  </si>
  <si>
    <t>P018817061562M</t>
  </si>
  <si>
    <t>696278279</t>
  </si>
  <si>
    <t>P066017494251F</t>
  </si>
  <si>
    <t>STILLENMUNKES</t>
  </si>
  <si>
    <t>HARRY MICHAEL</t>
  </si>
  <si>
    <t>00237658277979</t>
  </si>
  <si>
    <t>P108716885211A</t>
  </si>
  <si>
    <t>690160618</t>
  </si>
  <si>
    <t>BP YOAOUNDE -OMNISPORT</t>
  </si>
  <si>
    <t>P047912652082M</t>
  </si>
  <si>
    <t>OBAMA NANA</t>
  </si>
  <si>
    <t>DIEUDONNE ERNEST</t>
  </si>
  <si>
    <t>678273414</t>
  </si>
  <si>
    <t>P028118308067L</t>
  </si>
  <si>
    <t>ZEMSIA</t>
  </si>
  <si>
    <t>MIRENNE</t>
  </si>
  <si>
    <t>681394936</t>
  </si>
  <si>
    <t>P038900472495P</t>
  </si>
  <si>
    <t>MESSI ZEH</t>
  </si>
  <si>
    <t>696953703</t>
  </si>
  <si>
    <t>P066112786669G</t>
  </si>
  <si>
    <t>P047416581891M</t>
  </si>
  <si>
    <t>ZOYIM MELATEGUIE</t>
  </si>
  <si>
    <t>MAURICE DUCLAUX</t>
  </si>
  <si>
    <t>675343701</t>
  </si>
  <si>
    <t>MARCHE CONGO ( ANCIEN 3EME)</t>
  </si>
  <si>
    <t>P024816585517A</t>
  </si>
  <si>
    <t>ETO NDO EPOUSE MEVA'A MEBOUTOU</t>
  </si>
  <si>
    <t>00237677671450</t>
  </si>
  <si>
    <t>ANCIEN 6 EM</t>
  </si>
  <si>
    <t>P068717113085R</t>
  </si>
  <si>
    <t>658443863</t>
  </si>
  <si>
    <t>675451188</t>
  </si>
  <si>
    <t>P016712568588E</t>
  </si>
  <si>
    <t>SOH NOE</t>
  </si>
  <si>
    <t>699481300</t>
  </si>
  <si>
    <t>1 E RUE MARCHE B</t>
  </si>
  <si>
    <t>P037012618852R</t>
  </si>
  <si>
    <t>M068417362597D</t>
  </si>
  <si>
    <t>YOUTH DEVELOPMENT FOUNDATION</t>
  </si>
  <si>
    <t>YDF</t>
  </si>
  <si>
    <t>SANTE SEXUELLE ET REPRODUCTIVE DES JEUNES ADOLESCENT</t>
  </si>
  <si>
    <t>694469762</t>
  </si>
  <si>
    <t>P016812129687B</t>
  </si>
  <si>
    <t>MAYOGANG ANASTASIA</t>
  </si>
  <si>
    <t>675247299</t>
  </si>
  <si>
    <t>QUARTER 4</t>
  </si>
  <si>
    <t>P097712438215P</t>
  </si>
  <si>
    <t>FOTSO TADJUDJE EMMENUEL</t>
  </si>
  <si>
    <t>678 246 064</t>
  </si>
  <si>
    <t>PRODUCTION, TRANSFORMATION DU RIZ</t>
  </si>
  <si>
    <t>M061417010384N</t>
  </si>
  <si>
    <t>SOCIÉTÉ COOPÉRATIVE VRPI DE MAGA/DOUGUI DES PRODUCTEURS DU RIZ ET TRANSFORMATRICE</t>
  </si>
  <si>
    <t>694708080</t>
  </si>
  <si>
    <t>P026500367956R</t>
  </si>
  <si>
    <t>AYISSI BESSEM ELIZABETH</t>
  </si>
  <si>
    <t>(TOP FOOD RESTAURANT)</t>
  </si>
  <si>
    <t>677279703</t>
  </si>
  <si>
    <t>P048017947571N</t>
  </si>
  <si>
    <t>DIAKENG PAMBOU</t>
  </si>
  <si>
    <t>00237 675903710</t>
  </si>
  <si>
    <t>P038016989934X</t>
  </si>
  <si>
    <t>OSANG MBIA JOHN MBIA</t>
  </si>
  <si>
    <t>PRESTATION DE SCES+BTP+COMM GENERAL</t>
  </si>
  <si>
    <t>P049112631077Y</t>
  </si>
  <si>
    <t>FOE ABENA</t>
  </si>
  <si>
    <t>691231350</t>
  </si>
  <si>
    <t>P048712637056B</t>
  </si>
  <si>
    <t>P084200118364G</t>
  </si>
  <si>
    <t>P019216957563B</t>
  </si>
  <si>
    <t>YASSI MOUKAM</t>
  </si>
  <si>
    <t>652355953</t>
  </si>
  <si>
    <t>BONASSMA</t>
  </si>
  <si>
    <t>SURVEYOR</t>
  </si>
  <si>
    <t>P069817163576X</t>
  </si>
  <si>
    <t>AGBOR NKONGHO STEPHEN</t>
  </si>
  <si>
    <t>671846569</t>
  </si>
  <si>
    <t>CAM-CIC</t>
  </si>
  <si>
    <t>P049315315045G</t>
  </si>
  <si>
    <t>NGINYU LEVIS NGAKOP</t>
  </si>
  <si>
    <t>674836635</t>
  </si>
  <si>
    <t>P107117141339L</t>
  </si>
  <si>
    <t>HAPPI EPSE DOMNO</t>
  </si>
  <si>
    <t>695164021</t>
  </si>
  <si>
    <t>P058418114897M</t>
  </si>
  <si>
    <t>AMINATOU EPSE ABDOUL RAZIKOU</t>
  </si>
  <si>
    <t>P106312018318E</t>
  </si>
  <si>
    <t>FOSSO HENOCK</t>
  </si>
  <si>
    <t>678956372</t>
  </si>
  <si>
    <t>ECOLE LES BENJAMEN</t>
  </si>
  <si>
    <t>HEBERGEMENT PREST.SCES COMMERCE GENERAL</t>
  </si>
  <si>
    <t>P018214417387D</t>
  </si>
  <si>
    <t>RAMPO</t>
  </si>
  <si>
    <t>691112245</t>
  </si>
  <si>
    <t>FACE DREAMLAND HOTEL</t>
  </si>
  <si>
    <t>P026316934646B</t>
  </si>
  <si>
    <t>SADJIE</t>
  </si>
  <si>
    <t>699211310</t>
  </si>
  <si>
    <t>PK11 LIEU DIT ANDRÉ CAR</t>
  </si>
  <si>
    <t>M129916709391D</t>
  </si>
  <si>
    <t>ASSOCIATION DES HOMMES DE TCHITCHAP II BLOC I BALENG</t>
  </si>
  <si>
    <t>A.H.TCHITCHAP II</t>
  </si>
  <si>
    <t>00237TCHITCHAPII</t>
  </si>
  <si>
    <t>TCHITCHAP II</t>
  </si>
  <si>
    <t>ENTREPRENEUR-PROMOTEUR DE SOCIETE</t>
  </si>
  <si>
    <t>P108417747981L</t>
  </si>
  <si>
    <t>675713562</t>
  </si>
  <si>
    <t>OYACK, PRES DE L ANCIENNE SONEL, MAISON</t>
  </si>
  <si>
    <t>A COTE DU GRAND MALL</t>
  </si>
  <si>
    <t>COMMERCE GENERAL &amp; PREST.SVCES</t>
  </si>
  <si>
    <t>P088512517701U</t>
  </si>
  <si>
    <t>NGAMO LEUNCHI</t>
  </si>
  <si>
    <t>P056500506392D</t>
  </si>
  <si>
    <t>SOUE NGANG EP BILIGHA DORETTE</t>
  </si>
  <si>
    <t>676617156</t>
  </si>
  <si>
    <t>M081914130855A</t>
  </si>
  <si>
    <t>TEKOU SARL</t>
  </si>
  <si>
    <t>P098616583437M</t>
  </si>
  <si>
    <t>ASONGANY SYLVICE AWUNGATE</t>
  </si>
  <si>
    <t>670469381</t>
  </si>
  <si>
    <t>M089212421315E</t>
  </si>
  <si>
    <t>COMMUNE DE LOGONE BIRNI</t>
  </si>
  <si>
    <t>677520446</t>
  </si>
  <si>
    <t>P128017160510A</t>
  </si>
  <si>
    <t>TAGNE NAOUSSI</t>
  </si>
  <si>
    <t>680934115</t>
  </si>
  <si>
    <t>P069417116151M</t>
  </si>
  <si>
    <t>TIKUM ERNESTINE</t>
  </si>
  <si>
    <t>ANWE</t>
  </si>
  <si>
    <t>672423578</t>
  </si>
  <si>
    <t>P069018466521D</t>
  </si>
  <si>
    <t>KUDI</t>
  </si>
  <si>
    <t>THEODORE ANE</t>
  </si>
  <si>
    <t>+237(00)681932634</t>
  </si>
  <si>
    <t>P021912751367Q</t>
  </si>
  <si>
    <t>DJENTCHAA</t>
  </si>
  <si>
    <t>675353137</t>
  </si>
  <si>
    <t>ETOUDI MARCHE</t>
  </si>
  <si>
    <t>P100017919441J</t>
  </si>
  <si>
    <t>MADAH</t>
  </si>
  <si>
    <t>ARLINXE ORWELS</t>
  </si>
  <si>
    <t>682931930</t>
  </si>
  <si>
    <t>M082014945806K</t>
  </si>
  <si>
    <t>WAFO HOLDINGS LLC</t>
  </si>
  <si>
    <t>676863284</t>
  </si>
  <si>
    <t>P070516156114S</t>
  </si>
  <si>
    <t>UGWUOGBO JIDECHI JOEL</t>
  </si>
  <si>
    <t>P019718353117G</t>
  </si>
  <si>
    <t>NASOUROU</t>
  </si>
  <si>
    <t>00237692739919</t>
  </si>
  <si>
    <t>P058512501413Q</t>
  </si>
  <si>
    <t>TAH FON</t>
  </si>
  <si>
    <t>DONARD</t>
  </si>
  <si>
    <t>P019115133966Y</t>
  </si>
  <si>
    <t>IDRISSOU HASSAN</t>
  </si>
  <si>
    <t>P078316729719F</t>
  </si>
  <si>
    <t>SADOU ABBAKOURA</t>
  </si>
  <si>
    <t>00237695282837</t>
  </si>
  <si>
    <t>MARCHÉ CENTRAL SECTEUR D N°BD 23</t>
  </si>
  <si>
    <t>P108018366837F</t>
  </si>
  <si>
    <t>LAMLEN</t>
  </si>
  <si>
    <t>EDWIN TOMNYUY</t>
  </si>
  <si>
    <t>00237679204941</t>
  </si>
  <si>
    <t>P088312403582P</t>
  </si>
  <si>
    <t>TIOFACK NGUEDIA</t>
  </si>
  <si>
    <t>ETS TIOFACK NGUEDIA</t>
  </si>
  <si>
    <t>FONDATEUR D'ETABLISSEMENT</t>
  </si>
  <si>
    <t>P044817158791F</t>
  </si>
  <si>
    <t>P108412490157D</t>
  </si>
  <si>
    <t>MADA TENKEU SANDRINE</t>
  </si>
  <si>
    <t>677931020</t>
  </si>
  <si>
    <t>DESCENTE BAOBAH</t>
  </si>
  <si>
    <t>P095516081101Z</t>
  </si>
  <si>
    <t>FACE HÔTEL LE PRINCE</t>
  </si>
  <si>
    <t>P020016582961U</t>
  </si>
  <si>
    <t>BRYAN ABA NCHA</t>
  </si>
  <si>
    <t>680352698</t>
  </si>
  <si>
    <t>P047812417784K</t>
  </si>
  <si>
    <t>KONAI GOVA</t>
  </si>
  <si>
    <t>678447046</t>
  </si>
  <si>
    <t>TRANSPORT PAR TAXI</t>
  </si>
  <si>
    <t>P018512654347J</t>
  </si>
  <si>
    <t>652525895</t>
  </si>
  <si>
    <t>P078000462593W</t>
  </si>
  <si>
    <t>TIABOU FOPA CLARICE</t>
  </si>
  <si>
    <t>696 706 741</t>
  </si>
  <si>
    <t>M032318143189A</t>
  </si>
  <si>
    <t>THEOBROMA</t>
  </si>
  <si>
    <t>LA FABRICATION ET COMMERCIALISATION DE PRODUITS COSMÉTIQUES</t>
  </si>
  <si>
    <t>699423531</t>
  </si>
  <si>
    <t>P048917053246W</t>
  </si>
  <si>
    <t>DJUGNING</t>
  </si>
  <si>
    <t>P027900260382B</t>
  </si>
  <si>
    <t>NKO TALONWA CELESTINNKO</t>
  </si>
  <si>
    <t>NKO TALONWA CELESTIN</t>
  </si>
  <si>
    <t>677923727</t>
  </si>
  <si>
    <t>P117600236039G</t>
  </si>
  <si>
    <t>NGAPNA ADAMOU</t>
  </si>
  <si>
    <t>691120219</t>
  </si>
  <si>
    <t>RECONDITIONNEMENT PRESTATION DE SERVICES ET NEGOCE</t>
  </si>
  <si>
    <t>P056217315808W</t>
  </si>
  <si>
    <t>SANJO TATTCHEET</t>
  </si>
  <si>
    <t>690389554</t>
  </si>
  <si>
    <t>DERRIERE GARE ROUTIERE DE BOPI</t>
  </si>
  <si>
    <t>P049615095470C</t>
  </si>
  <si>
    <t>AZEH FERDERICK NDIFOR</t>
  </si>
  <si>
    <t>677516151</t>
  </si>
  <si>
    <t>M102217660759W</t>
  </si>
  <si>
    <t>BOBINY BUSINESS CENTRE SARL</t>
  </si>
  <si>
    <t>0023799551649</t>
  </si>
  <si>
    <t>FACE SUPERCO</t>
  </si>
  <si>
    <t>P019216612741W</t>
  </si>
  <si>
    <t>KAMENI KOUAKEP</t>
  </si>
  <si>
    <t>ANGE FLAVIE</t>
  </si>
  <si>
    <t>00237682752642</t>
  </si>
  <si>
    <t>P120718379534J</t>
  </si>
  <si>
    <t>GARGOURA</t>
  </si>
  <si>
    <t>00237656112255</t>
  </si>
  <si>
    <t>P037916346489R</t>
  </si>
  <si>
    <t>ASSO'O IRENE</t>
  </si>
  <si>
    <t>00237682543279</t>
  </si>
  <si>
    <t>P057916764910F</t>
  </si>
  <si>
    <t>WANDJI KETCHOGUE</t>
  </si>
  <si>
    <t>ERICK LEONARD</t>
  </si>
  <si>
    <t>6988011612</t>
  </si>
  <si>
    <t>ENTRE DE LA GARE</t>
  </si>
  <si>
    <t>M032318081081E</t>
  </si>
  <si>
    <t>O FRAÎCHE SARL</t>
  </si>
  <si>
    <t>VENTE EAU MINÉRALE ET BOISSONS GAZEUSES , PRESTATION DE SERVICES</t>
  </si>
  <si>
    <t>00237694044486</t>
  </si>
  <si>
    <t>P070017163068E</t>
  </si>
  <si>
    <t>NOUBUE</t>
  </si>
  <si>
    <t>JOYCE HERVINE</t>
  </si>
  <si>
    <t>691835323</t>
  </si>
  <si>
    <t>P094915611118K</t>
  </si>
  <si>
    <t>BANGYA</t>
  </si>
  <si>
    <t>677589779</t>
  </si>
  <si>
    <t>P018412333806S</t>
  </si>
  <si>
    <t>IBRAHIM MOURTALA</t>
  </si>
  <si>
    <t>677331048</t>
  </si>
  <si>
    <t>P029212694767S</t>
  </si>
  <si>
    <t>MEGUIKEH RITA</t>
  </si>
  <si>
    <t>CHEZ RITA</t>
  </si>
  <si>
    <t>677 815 690</t>
  </si>
  <si>
    <t>EXPLOITATION FORESTIÈRE, AGROALIMENTAIRE, ELEVAGE</t>
  </si>
  <si>
    <t>M112316260672Q</t>
  </si>
  <si>
    <t>TELUSMA GROUPE CAMEROUN</t>
  </si>
  <si>
    <t>(T.G.C )SARL</t>
  </si>
  <si>
    <t>00237695354931</t>
  </si>
  <si>
    <t>P118612749109J</t>
  </si>
  <si>
    <t>YOUMBIHI FOTIE JEAN BAPTISTE</t>
  </si>
  <si>
    <t>ETS YOUMBIHI FOTIE JEAN BAPTISTE</t>
  </si>
  <si>
    <t>696649684</t>
  </si>
  <si>
    <t>P057716334744K</t>
  </si>
  <si>
    <t>TENE CLEMENT</t>
  </si>
  <si>
    <t>(GARAGE LA PAIX)</t>
  </si>
  <si>
    <t>655235265</t>
  </si>
  <si>
    <t>P018318000801W</t>
  </si>
  <si>
    <t>00237699558690</t>
  </si>
  <si>
    <t>COMMERCE (BROCANTE</t>
  </si>
  <si>
    <t>P078314910619B</t>
  </si>
  <si>
    <t>NJENJAM</t>
  </si>
  <si>
    <t>POLAIN</t>
  </si>
  <si>
    <t>670113333</t>
  </si>
  <si>
    <t>FACE TOTAL NDOBO</t>
  </si>
  <si>
    <t>P098812730863A</t>
  </si>
  <si>
    <t>TCHEGNETSE</t>
  </si>
  <si>
    <t>DOLICE</t>
  </si>
  <si>
    <t>P088017421302A</t>
  </si>
  <si>
    <t>ZAKI ATOMUCHA</t>
  </si>
  <si>
    <t>679715756</t>
  </si>
  <si>
    <t>P076416089606L</t>
  </si>
  <si>
    <t>AYISSI EWONDO</t>
  </si>
  <si>
    <t>PANGTACIA</t>
  </si>
  <si>
    <t>00237691479867</t>
  </si>
  <si>
    <t>BIANGUELE</t>
  </si>
  <si>
    <t>P038100459878K</t>
  </si>
  <si>
    <t>TIDO MARCUS</t>
  </si>
  <si>
    <t>675305865</t>
  </si>
  <si>
    <t>P128117160707X</t>
  </si>
  <si>
    <t>P047816070421P</t>
  </si>
  <si>
    <t>LATUO TATCHOUKEU</t>
  </si>
  <si>
    <t>650748803</t>
  </si>
  <si>
    <t>BATIMENT ADMINISTRATIF, PETITS METIERS</t>
  </si>
  <si>
    <t>P090117326570D</t>
  </si>
  <si>
    <t>DANIG</t>
  </si>
  <si>
    <t>P016317161967C</t>
  </si>
  <si>
    <t>676102884</t>
  </si>
  <si>
    <t>TIGNÈRE</t>
  </si>
  <si>
    <t>P058418279844B</t>
  </si>
  <si>
    <t>NGO MANG NJAMA PONDI</t>
  </si>
  <si>
    <t>00237690722627</t>
  </si>
  <si>
    <t>PRESTATIONS DE SERVICES &amp; COMMERCE GENERAL.</t>
  </si>
  <si>
    <t>M012416367621B</t>
  </si>
  <si>
    <t>CANNAAN &amp; SERVICES</t>
  </si>
  <si>
    <t>6937446266</t>
  </si>
  <si>
    <t>P098017761683J</t>
  </si>
  <si>
    <t>MVONDO Pierre Fabrice</t>
  </si>
  <si>
    <t>(PIECES AUTO ET ACCESSOIRES)</t>
  </si>
  <si>
    <t>656778092</t>
  </si>
  <si>
    <t>vente ARTICLES DIVERS</t>
  </si>
  <si>
    <t>P068314119351E</t>
  </si>
  <si>
    <t>NSANGOU ZAKARIYAHOU</t>
  </si>
  <si>
    <t>655983522</t>
  </si>
  <si>
    <t>ENTREE QUATIER BANSO</t>
  </si>
  <si>
    <t>P015618445552E</t>
  </si>
  <si>
    <t>ASTA EPSE DAMBA</t>
  </si>
  <si>
    <t>GOUDOUGOUI</t>
  </si>
  <si>
    <t>+237696387277</t>
  </si>
  <si>
    <t>P079617882212W</t>
  </si>
  <si>
    <t>OBA MONGO</t>
  </si>
  <si>
    <t>682199920</t>
  </si>
  <si>
    <t>PREST.DE SCES/COMMERCE GENERAL</t>
  </si>
  <si>
    <t>P059512770807Z</t>
  </si>
  <si>
    <t>EMANA ENTREE MINISTRE</t>
  </si>
  <si>
    <t>P128817148152F</t>
  </si>
  <si>
    <t>TATANG SINCLAIR</t>
  </si>
  <si>
    <t>P095812338893T</t>
  </si>
  <si>
    <t>MASSAKHA EPSEE TCHUENTE</t>
  </si>
  <si>
    <t>P016117595790Y</t>
  </si>
  <si>
    <t>TAMMO</t>
  </si>
  <si>
    <t>699550684</t>
  </si>
  <si>
    <t>P116100085663X</t>
  </si>
  <si>
    <t>NOUPA EP TABOU</t>
  </si>
  <si>
    <t>677040169</t>
  </si>
  <si>
    <t>P057015498405Y</t>
  </si>
  <si>
    <t>TADJA</t>
  </si>
  <si>
    <t>JULES HUBELIN</t>
  </si>
  <si>
    <t>651023723</t>
  </si>
  <si>
    <t>P109616255426T</t>
  </si>
  <si>
    <t>NJOUPOUE</t>
  </si>
  <si>
    <t>SUZANNE CHANCELINE</t>
  </si>
  <si>
    <t>P040416834277Z</t>
  </si>
  <si>
    <t>FAOUZIATOU GOUA</t>
  </si>
  <si>
    <t>LADENE SAÏDOU</t>
  </si>
  <si>
    <t>680903183</t>
  </si>
  <si>
    <t>P096712641724X</t>
  </si>
  <si>
    <t>ZANGA EPSEE KONO</t>
  </si>
  <si>
    <t>698960107</t>
  </si>
  <si>
    <t>M042217302572B</t>
  </si>
  <si>
    <t>0CEANNE GROUP CLIMATISATION SARL</t>
  </si>
  <si>
    <t>655843021</t>
  </si>
  <si>
    <t>P107518476309G</t>
  </si>
  <si>
    <t>DJOUONTZO</t>
  </si>
  <si>
    <t>00237694052366</t>
  </si>
  <si>
    <t>P056518124469P</t>
  </si>
  <si>
    <t>MOHAMAD EL SAYED</t>
  </si>
  <si>
    <t>P087512549489T</t>
  </si>
  <si>
    <t>FOUELEFACK BLAISE</t>
  </si>
  <si>
    <t>696 08 74 40</t>
  </si>
  <si>
    <t>P117212700308G</t>
  </si>
  <si>
    <t>ATANGANA MENYIE</t>
  </si>
  <si>
    <t>655668181</t>
  </si>
  <si>
    <t>P115418186901S</t>
  </si>
  <si>
    <t>CLAUDE BERNARD MOD</t>
  </si>
  <si>
    <t>SALE OF FLOWERS</t>
  </si>
  <si>
    <t>P078717263742M</t>
  </si>
  <si>
    <t>WALLANG VIVIAN BEIY</t>
  </si>
  <si>
    <t>P057517409500Y</t>
  </si>
  <si>
    <t>ONGOLIOCK EPOUSE NANA</t>
  </si>
  <si>
    <t>699544265</t>
  </si>
  <si>
    <t>P097100482238U</t>
  </si>
  <si>
    <t>FAMPOUO BERLINE</t>
  </si>
  <si>
    <t>P122017207933J</t>
  </si>
  <si>
    <t>ENIEG BAFANG</t>
  </si>
  <si>
    <t>694408740</t>
  </si>
  <si>
    <t>P018417042269N</t>
  </si>
  <si>
    <t>P116116042927W</t>
  </si>
  <si>
    <t>PATRICIA NADINE</t>
  </si>
  <si>
    <t>MAKY</t>
  </si>
  <si>
    <t>695857397</t>
  </si>
  <si>
    <t>P068017508651D</t>
  </si>
  <si>
    <t>MANEFO</t>
  </si>
  <si>
    <t>674210255</t>
  </si>
  <si>
    <t>P107415556922N</t>
  </si>
  <si>
    <t>ABE AMOUGOU</t>
  </si>
  <si>
    <t>M032014410275J</t>
  </si>
  <si>
    <t>SPHINX CONSTRUCTION TECHNOLOGY</t>
  </si>
  <si>
    <t>&amp; NEGOCE. "SCTN-BTP" SARL</t>
  </si>
  <si>
    <t>697153342</t>
  </si>
  <si>
    <t>M041712623179F</t>
  </si>
  <si>
    <t>LEADERSHIP INVESTMT&amp;GLOBAL HEALTH</t>
  </si>
  <si>
    <t>TECHNOLOGY "LIGHT SARL"</t>
  </si>
  <si>
    <t>P050016915513D</t>
  </si>
  <si>
    <t>ERIC PARFAIT</t>
  </si>
  <si>
    <t>693291269</t>
  </si>
  <si>
    <t>M058812656165E</t>
  </si>
  <si>
    <t>HOPITAL NOTRE DAME DES APOTRES</t>
  </si>
  <si>
    <t>H.N.D.A.</t>
  </si>
  <si>
    <t>696801180</t>
  </si>
  <si>
    <t>P078317408463Y</t>
  </si>
  <si>
    <t>MFELAM NGOUH NJOYA</t>
  </si>
  <si>
    <t>696070539</t>
  </si>
  <si>
    <t>FACE CROIX ROUGE</t>
  </si>
  <si>
    <t>P119416240227M</t>
  </si>
  <si>
    <t>ROUKAYATOU SOULEYMANOU</t>
  </si>
  <si>
    <t>655830056</t>
  </si>
  <si>
    <t>P108316425080S</t>
  </si>
  <si>
    <t>BEMA</t>
  </si>
  <si>
    <t>LYDIENNE NADEGE</t>
  </si>
  <si>
    <t>00237671149897</t>
  </si>
  <si>
    <t>P026818589541P</t>
  </si>
  <si>
    <t>699544856</t>
  </si>
  <si>
    <t>P019517160531F</t>
  </si>
  <si>
    <t>VOUANLA</t>
  </si>
  <si>
    <t>P077015419596C</t>
  </si>
  <si>
    <t>DZUBIT</t>
  </si>
  <si>
    <t>699169296</t>
  </si>
  <si>
    <t>M062116199178U</t>
  </si>
  <si>
    <t>GROUPE AFRIK'ATTITUDE SARL</t>
  </si>
  <si>
    <t>G2A SARL</t>
  </si>
  <si>
    <t>P038412967765C</t>
  </si>
  <si>
    <t>FONGANG ROGERS PENANJOH</t>
  </si>
  <si>
    <t>P089617202212S</t>
  </si>
  <si>
    <t>STANISLAS DADY</t>
  </si>
  <si>
    <t>658348743</t>
  </si>
  <si>
    <t>M011612550587L</t>
  </si>
  <si>
    <t>STE AFRICA COMPANY SARL</t>
  </si>
  <si>
    <t>STE AFRICOM SARL</t>
  </si>
  <si>
    <t>M122217805558F</t>
  </si>
  <si>
    <t>COMMUNICATION SPÉCIALIST LTD CMR</t>
  </si>
  <si>
    <t>CS LTD CMR</t>
  </si>
  <si>
    <t>commercialisation, installation, maintenance et réparation d'équipements et logiciels de télécommunications, équipements électroniques, équipements et systèmes de radiocommunication terrestre maritime et satellite, service de conseil en télécommunica</t>
  </si>
  <si>
    <t>656644562</t>
  </si>
  <si>
    <t>A CÔTÉ RESTAURANT SUITE HOUSE</t>
  </si>
  <si>
    <t>P129718355936C</t>
  </si>
  <si>
    <t>ABDOUSALEM</t>
  </si>
  <si>
    <t>00237672506310</t>
  </si>
  <si>
    <t>ASSOCIATION DE SOLIDARITE ET D'ENTRAIDE MUTUELLE</t>
  </si>
  <si>
    <t>M062416859983Z</t>
  </si>
  <si>
    <t>ASSOCIATION GRAND PROJET DE FAKELE I</t>
  </si>
  <si>
    <t>00237695228605</t>
  </si>
  <si>
    <t>FAKELE I</t>
  </si>
  <si>
    <t>VENTE RIDEAUX ET ACCESSOIRES</t>
  </si>
  <si>
    <t>P048217294308E</t>
  </si>
  <si>
    <t>TEPA KOUAKAP</t>
  </si>
  <si>
    <t>678806839</t>
  </si>
  <si>
    <t>P057516804289R</t>
  </si>
  <si>
    <t>FOGHA</t>
  </si>
  <si>
    <t>ZEPHILIN</t>
  </si>
  <si>
    <t>00237677822427</t>
  </si>
  <si>
    <t>P017716663681D</t>
  </si>
  <si>
    <t>SOWOPGUI</t>
  </si>
  <si>
    <t>677329544</t>
  </si>
  <si>
    <t>M072416945896L</t>
  </si>
  <si>
    <t>NOOR COMPANY</t>
  </si>
  <si>
    <t>P098212435455W</t>
  </si>
  <si>
    <t>MAZOGANG KUETCHE</t>
  </si>
  <si>
    <t>697776586</t>
  </si>
  <si>
    <t>P036717760444S</t>
  </si>
  <si>
    <t>MOULOUM EPOUSE MONKAM</t>
  </si>
  <si>
    <t>237675780150</t>
  </si>
  <si>
    <t>TAMDJA A COTE DE LA PHARMACIE DU SECOURS</t>
  </si>
  <si>
    <t>P129616396107Y</t>
  </si>
  <si>
    <t>EDOUARD CARLOS</t>
  </si>
  <si>
    <t>00237652754494</t>
  </si>
  <si>
    <t>P048916701821Z</t>
  </si>
  <si>
    <t>SOLANGE RACHELLE</t>
  </si>
  <si>
    <t>698017128</t>
  </si>
  <si>
    <t>P079416074985K</t>
  </si>
  <si>
    <t>MFONO</t>
  </si>
  <si>
    <t>ELISE CARMEN VERLINE</t>
  </si>
  <si>
    <t>680407601</t>
  </si>
  <si>
    <t>VENTE DE BOISSON GAZEUSE EN GROS</t>
  </si>
  <si>
    <t>P069615236579T</t>
  </si>
  <si>
    <t>P098417158387Y</t>
  </si>
  <si>
    <t>RODRIGUE DUPLESS</t>
  </si>
  <si>
    <t>675120839</t>
  </si>
  <si>
    <t>ENTREE FABRIQUE LUMUMBA</t>
  </si>
  <si>
    <t>P114800020869Y</t>
  </si>
  <si>
    <t>677762532</t>
  </si>
  <si>
    <t>P122016985267E</t>
  </si>
  <si>
    <t>WANDO REMI</t>
  </si>
  <si>
    <t>699583041</t>
  </si>
  <si>
    <t>P028100441098Z</t>
  </si>
  <si>
    <t>RODRIGUE MERLIN</t>
  </si>
  <si>
    <t>650255646</t>
  </si>
  <si>
    <t>P066717431626S</t>
  </si>
  <si>
    <t>00237699082621</t>
  </si>
  <si>
    <t>P017212423165J</t>
  </si>
  <si>
    <t>KENGNE FOTSING ANNE</t>
  </si>
  <si>
    <t>6 74 54 68 81</t>
  </si>
  <si>
    <t>MCHE BCPT 136</t>
  </si>
  <si>
    <t>COMMERCE GENERAL/PREST.DE SERVICES</t>
  </si>
  <si>
    <t>M071913913993X</t>
  </si>
  <si>
    <t>DEM SARL</t>
  </si>
  <si>
    <t>P028216297569C</t>
  </si>
  <si>
    <t>AZETEH</t>
  </si>
  <si>
    <t>AMOS NJUAFAC</t>
  </si>
  <si>
    <t>677235274</t>
  </si>
  <si>
    <t>P108312444941F</t>
  </si>
  <si>
    <t>P068316730610C</t>
  </si>
  <si>
    <t>TIOMELA DARIOS ODILAIN</t>
  </si>
  <si>
    <t>00237100000788</t>
  </si>
  <si>
    <t>P077917733792J</t>
  </si>
  <si>
    <t>DJANABA ELISABETH</t>
  </si>
  <si>
    <t>00237699781432.</t>
  </si>
  <si>
    <t>DINAMASSA</t>
  </si>
  <si>
    <t>P077917199641P</t>
  </si>
  <si>
    <t>SIPOUO MABOU IRENE CERQUILLE</t>
  </si>
  <si>
    <t>ETS SMIC LUXURY SHOP</t>
  </si>
  <si>
    <t>COMMERCE GENERAL-PRESTATIONS DE SERVICES-IMPORT/EXPORT-BTP</t>
  </si>
  <si>
    <t>679343821</t>
  </si>
  <si>
    <t>P047216610928L</t>
  </si>
  <si>
    <t>KEUMBEN</t>
  </si>
  <si>
    <t>00237675561760</t>
  </si>
  <si>
    <t>P089716594265N</t>
  </si>
  <si>
    <t>JUNIOR DUCLAIR</t>
  </si>
  <si>
    <t>655169475</t>
  </si>
  <si>
    <t>APRES CONSULTANT BAR</t>
  </si>
  <si>
    <t>P028517035085N</t>
  </si>
  <si>
    <t>EBALE</t>
  </si>
  <si>
    <t>NARDIE</t>
  </si>
  <si>
    <t>P019516169134Z</t>
  </si>
  <si>
    <t>CLARIS MWANA</t>
  </si>
  <si>
    <t>674193354</t>
  </si>
  <si>
    <t>BUSINESS/LOBBYING/INTELLIGENCE</t>
  </si>
  <si>
    <t>P078916408524G</t>
  </si>
  <si>
    <t>KOSSI BENGA</t>
  </si>
  <si>
    <t>237620666225</t>
  </si>
  <si>
    <t>IPTG</t>
  </si>
  <si>
    <t>M119200001241H</t>
  </si>
  <si>
    <t>TRANSIT TRAVAUX PUBLICS</t>
  </si>
  <si>
    <t>TTP SARL</t>
  </si>
  <si>
    <t>M089900010500H</t>
  </si>
  <si>
    <t>COFRELEC</t>
  </si>
  <si>
    <t>COFRELEC SARL</t>
  </si>
  <si>
    <t>698109859</t>
  </si>
  <si>
    <t>M062014698857M</t>
  </si>
  <si>
    <t>GROUPE NOUMBISSIE BELEKOTAN SARL</t>
  </si>
  <si>
    <t>GNB CONSULTING</t>
  </si>
  <si>
    <t>699918104</t>
  </si>
  <si>
    <t>P015417316714X</t>
  </si>
  <si>
    <t>696153447</t>
  </si>
  <si>
    <t>MONITRICE D'AUTO ECOLE</t>
  </si>
  <si>
    <t>P087017068080L</t>
  </si>
  <si>
    <t>NGANKOU YATANG</t>
  </si>
  <si>
    <t>JULIE BIBIANE</t>
  </si>
  <si>
    <t>670711604</t>
  </si>
  <si>
    <t>Consultation</t>
  </si>
  <si>
    <t>M062318466172M</t>
  </si>
  <si>
    <t>CENTRE INTERNATIONAL DE CHIRURGIE OPHTALMOLOGIQUE DE YAOUNDÉ SARL</t>
  </si>
  <si>
    <t>655653996</t>
  </si>
  <si>
    <t>P038918055008C</t>
  </si>
  <si>
    <t>DJIEFOUET NDONGMO</t>
  </si>
  <si>
    <t>GISLAIN CHANCEL</t>
  </si>
  <si>
    <t>P058012501564Q</t>
  </si>
  <si>
    <t>FONBEUH EP. SEUMO</t>
  </si>
  <si>
    <t>P109316258031D</t>
  </si>
  <si>
    <t>OKOYE CHUKWUEMEKA VINCENT</t>
  </si>
  <si>
    <t>P107812492440J</t>
  </si>
  <si>
    <t>KETCHIEWOUO TCHAGANG</t>
  </si>
  <si>
    <t>675927989</t>
  </si>
  <si>
    <t>M102017076205X</t>
  </si>
  <si>
    <t>STE COOPERATIVE SIMPLIFIEE DES PRODUCTEURS DE COTON DE KADJOKA</t>
  </si>
  <si>
    <t>SCOOPS KAWTAL NDEMRI</t>
  </si>
  <si>
    <t>675518154</t>
  </si>
  <si>
    <t>KADJOKA</t>
  </si>
  <si>
    <t>M028800010400P</t>
  </si>
  <si>
    <t>PETIT SEMINAIRE D'EFOK</t>
  </si>
  <si>
    <t>694283038</t>
  </si>
  <si>
    <t>VERS HOPITAL</t>
  </si>
  <si>
    <t>ASSISTANCE AUX PERSONNES AGEES</t>
  </si>
  <si>
    <t>M072416980757T</t>
  </si>
  <si>
    <t>FONDATION MAMIE TCHOUG</t>
  </si>
  <si>
    <t>FMT</t>
  </si>
  <si>
    <t>699953965</t>
  </si>
  <si>
    <t>FEUTAP</t>
  </si>
  <si>
    <t>P047617442087A</t>
  </si>
  <si>
    <t>MBIATAT EPSE NGOYOU SOLANGE NGATCHU</t>
  </si>
  <si>
    <t>00237675936042</t>
  </si>
  <si>
    <t>P037616736134U</t>
  </si>
  <si>
    <t>DIFO MAURICE</t>
  </si>
  <si>
    <t>00237699813533</t>
  </si>
  <si>
    <t>M012118442527D</t>
  </si>
  <si>
    <t>MOUSSA TRAORE TRADING</t>
  </si>
  <si>
    <t>P068615420048N</t>
  </si>
  <si>
    <t>MONKAM KOUAYE</t>
  </si>
  <si>
    <t>691653826</t>
  </si>
  <si>
    <t>STADE LEO</t>
  </si>
  <si>
    <t>P028914719416B</t>
  </si>
  <si>
    <t>BIAMOU MBIANKE</t>
  </si>
  <si>
    <t>ANICK CLEVE</t>
  </si>
  <si>
    <t>P048417411942L</t>
  </si>
  <si>
    <t>SONHAFOUO. TIAYA.</t>
  </si>
  <si>
    <t>00237694654846</t>
  </si>
  <si>
    <t>M120800027181P</t>
  </si>
  <si>
    <t>NEW PRESS-PHYL</t>
  </si>
  <si>
    <t>699900245</t>
  </si>
  <si>
    <t>ORPHELINAT DE DEIDO</t>
  </si>
  <si>
    <t>P049717767885L</t>
  </si>
  <si>
    <t>KWA BANG</t>
  </si>
  <si>
    <t>69962366</t>
  </si>
  <si>
    <t>P019218293216L</t>
  </si>
  <si>
    <t>BINEYE BRAHIM</t>
  </si>
  <si>
    <t>00237673703344</t>
  </si>
  <si>
    <t>P129617279986T</t>
  </si>
  <si>
    <t>FOUEDJIO SONKOUE</t>
  </si>
  <si>
    <t>JENNEY FABIOLA</t>
  </si>
  <si>
    <t>00237693307340</t>
  </si>
  <si>
    <t>CARREFOUR MOKOLO</t>
  </si>
  <si>
    <t>M112316243860F</t>
  </si>
  <si>
    <t>SOCIETE AFRICAINE DE REPRESENTATION ET DE COMMERCE</t>
  </si>
  <si>
    <t>SORENAC SARL</t>
  </si>
  <si>
    <t>P055018485007U</t>
  </si>
  <si>
    <t>653870313</t>
  </si>
  <si>
    <t>MEDUSE</t>
  </si>
  <si>
    <t>COMMERCE GENERAL,BTP, PRESTATION SERVICE BTP</t>
  </si>
  <si>
    <t>M032416658268F</t>
  </si>
  <si>
    <t>2N INNOV CONTRACTORS</t>
  </si>
  <si>
    <t>2NIC</t>
  </si>
  <si>
    <t>696396228</t>
  </si>
  <si>
    <t>CARREFOURE ETOUDI</t>
  </si>
  <si>
    <t>P049517404143Q</t>
  </si>
  <si>
    <t>EMENE</t>
  </si>
  <si>
    <t>TECLAIRE MAIMOUNA</t>
  </si>
  <si>
    <t>00237656120327</t>
  </si>
  <si>
    <t>P019518368226X</t>
  </si>
  <si>
    <t>SAFWANOU</t>
  </si>
  <si>
    <t>00237677497337</t>
  </si>
  <si>
    <t>BAR/HEBERGEMENT</t>
  </si>
  <si>
    <t>P065912503094Q</t>
  </si>
  <si>
    <t>KAMDEM URBAIN</t>
  </si>
  <si>
    <t>677408652</t>
  </si>
  <si>
    <t>PLOMBERIE OCEAN</t>
  </si>
  <si>
    <t>P018712501697Q</t>
  </si>
  <si>
    <t>CHWEFUNG</t>
  </si>
  <si>
    <t>699253459</t>
  </si>
  <si>
    <t>P049716096051J</t>
  </si>
  <si>
    <t>MEMOKOU RITA LESLIE</t>
  </si>
  <si>
    <t>651021171</t>
  </si>
  <si>
    <t>AUDIT CONSEIL FORMATION</t>
  </si>
  <si>
    <t>M032014408391K</t>
  </si>
  <si>
    <t>SMART TEAM SARL</t>
  </si>
  <si>
    <t>ESSOS LYCEE BILINGUE</t>
  </si>
  <si>
    <t>P107115311726J</t>
  </si>
  <si>
    <t>NGANYIN</t>
  </si>
  <si>
    <t>699805800</t>
  </si>
  <si>
    <t>DERRIÈRE CIAT 14E</t>
  </si>
  <si>
    <t>P018612300832S</t>
  </si>
  <si>
    <t>ASSONTIA WAMBA</t>
  </si>
  <si>
    <t>677808189</t>
  </si>
  <si>
    <t>P017416475340U</t>
  </si>
  <si>
    <t>IDRISSOU.</t>
  </si>
  <si>
    <t>687083594</t>
  </si>
  <si>
    <t>VENTE CARTES DE CEREMONIES</t>
  </si>
  <si>
    <t>P056500037528C</t>
  </si>
  <si>
    <t>A COTE PHARMACIE SION</t>
  </si>
  <si>
    <t>P119516727385A</t>
  </si>
  <si>
    <t>KIGNO KIGNI</t>
  </si>
  <si>
    <t>GRACE CHARLOTTE YDENNE</t>
  </si>
  <si>
    <t>00237695495910</t>
  </si>
  <si>
    <t>P078618494337X</t>
  </si>
  <si>
    <t>CHIDI EMMA</t>
  </si>
  <si>
    <t>AFOEKEZIE</t>
  </si>
  <si>
    <t>M081117236288X</t>
  </si>
  <si>
    <t>CETIC DE BOURAKA</t>
  </si>
  <si>
    <t>670835152</t>
  </si>
  <si>
    <t>P067417545468A</t>
  </si>
  <si>
    <t>MOTEH</t>
  </si>
  <si>
    <t>MARTHA OGIE</t>
  </si>
  <si>
    <t>00237677926227</t>
  </si>
  <si>
    <t>P122017444622C</t>
  </si>
  <si>
    <t>NGUECHE MOUAFO ARMAND BLAISE</t>
  </si>
  <si>
    <t>P039212632171Y</t>
  </si>
  <si>
    <t>NGAMENI EMADACK FULBERT</t>
  </si>
  <si>
    <t>ETS MULTITECH SERVICES</t>
  </si>
  <si>
    <t>670 703 439</t>
  </si>
  <si>
    <t>ASSURANCES,CONSEILS,INTERM.DE TOUT PROD.</t>
  </si>
  <si>
    <t>M081812718706X</t>
  </si>
  <si>
    <t>BD2 ASSURANCES SARL</t>
  </si>
  <si>
    <t>QTIER TAMDJA
LIEU DIT A COTE DE LA
 PHARMACIE DU SECOURS</t>
  </si>
  <si>
    <t>P122017138078F</t>
  </si>
  <si>
    <t>TSAFACK JEAN MARIE 693085619</t>
  </si>
  <si>
    <t>P117916713639F</t>
  </si>
  <si>
    <t>NDEME EPSE BOUTH</t>
  </si>
  <si>
    <t>677754404</t>
  </si>
  <si>
    <t>BTP/ VENTE D'ENGINS ET EQUIP.</t>
  </si>
  <si>
    <t>M129700008287T</t>
  </si>
  <si>
    <t>STE D'EQUIPT MAINT INDUS ET DE CCE-BTP</t>
  </si>
  <si>
    <t>SEMIC BTP</t>
  </si>
  <si>
    <t>P106800569628R</t>
  </si>
  <si>
    <t>BETIA HELENE IRENEETS</t>
  </si>
  <si>
    <t>ETS  E&amp;B</t>
  </si>
  <si>
    <t>95333278/77400647</t>
  </si>
  <si>
    <t>CARREFOUR DES FEUX</t>
  </si>
  <si>
    <t>P099718094660J</t>
  </si>
  <si>
    <t>NLENGUI</t>
  </si>
  <si>
    <t>YVONNE BERNADETTE</t>
  </si>
  <si>
    <t>690643265</t>
  </si>
  <si>
    <t>P028016422661F</t>
  </si>
  <si>
    <t>JEAN POLYCARPE</t>
  </si>
  <si>
    <t>002373363665211</t>
  </si>
  <si>
    <t>P078116240226W</t>
  </si>
  <si>
    <t>SAGIR</t>
  </si>
  <si>
    <t>00237676396021</t>
  </si>
  <si>
    <t>ELECTRICIEN INDUSTRIEL</t>
  </si>
  <si>
    <t>P056800230484R</t>
  </si>
  <si>
    <t>ASHU JAMES ASHU</t>
  </si>
  <si>
    <t>P107812408703N</t>
  </si>
  <si>
    <t>WANGO OLIVE RACHEL</t>
  </si>
  <si>
    <t>699306744</t>
  </si>
  <si>
    <t>FACE EXTRESS UNION</t>
  </si>
  <si>
    <t>M051912784223A</t>
  </si>
  <si>
    <t>YENA ENGINEERING SOLUTIONS SARL</t>
  </si>
  <si>
    <t>P017516629822U</t>
  </si>
  <si>
    <t>IHEJIAMATU JOHN</t>
  </si>
  <si>
    <t>ETS WISDOM</t>
  </si>
  <si>
    <t>00237 675694888</t>
  </si>
  <si>
    <t>P038517978399E</t>
  </si>
  <si>
    <t>ABEGA NGONO</t>
  </si>
  <si>
    <t>699641176</t>
  </si>
  <si>
    <t>P018012496892P</t>
  </si>
  <si>
    <t>DIALLO MAMADOU ALPHADIA</t>
  </si>
  <si>
    <t>DIALLO MAMADOU ALPHA</t>
  </si>
  <si>
    <t>696212515</t>
  </si>
  <si>
    <t>P098612707040S</t>
  </si>
  <si>
    <t>LINGLA NGULAH GENGE</t>
  </si>
  <si>
    <t>696220181</t>
  </si>
  <si>
    <t>M072217123165A</t>
  </si>
  <si>
    <t>SUCCESSION AMOUGOU NGA</t>
  </si>
  <si>
    <t>674888790</t>
  </si>
  <si>
    <t>P086712579136Y</t>
  </si>
  <si>
    <t>ZESSEU HONORE</t>
  </si>
  <si>
    <t>677742612</t>
  </si>
  <si>
    <t>P039217148976C</t>
  </si>
  <si>
    <t>AGBOR TANYI</t>
  </si>
  <si>
    <t>FRANK DONALD</t>
  </si>
  <si>
    <t>690319481</t>
  </si>
  <si>
    <t>P087317042045T</t>
  </si>
  <si>
    <t>P038916674448F</t>
  </si>
  <si>
    <t>YOMMOL LANDRY ROMEO</t>
  </si>
  <si>
    <t>(ETS ROYAL LOUNGE)</t>
  </si>
  <si>
    <t>00237697876085</t>
  </si>
  <si>
    <t>P049016657908H</t>
  </si>
  <si>
    <t>CARINE MOJOKO</t>
  </si>
  <si>
    <t>MOTOMBY</t>
  </si>
  <si>
    <t>00237679735946</t>
  </si>
  <si>
    <t>P088214779320A</t>
  </si>
  <si>
    <t>GEORGES AIME</t>
  </si>
  <si>
    <t>671 833 912</t>
  </si>
  <si>
    <t>M011716415856K</t>
  </si>
  <si>
    <t>TRANSFORMATION MINISTRY INTERNATIONAL</t>
  </si>
  <si>
    <t>TMI</t>
  </si>
  <si>
    <t>675083128</t>
  </si>
  <si>
    <t>MILE 3 QTER 30 KULU</t>
  </si>
  <si>
    <t>M012014368342T</t>
  </si>
  <si>
    <t>SOCIETE GENERALE DE COMMERCE</t>
  </si>
  <si>
    <t>SOCGECOM SARL</t>
  </si>
  <si>
    <t>654 158 979</t>
  </si>
  <si>
    <t>GESTION FRET</t>
  </si>
  <si>
    <t>M019712151452Y</t>
  </si>
  <si>
    <t>BGFT</t>
  </si>
  <si>
    <t>AKWA BP 1339 DOUALA</t>
  </si>
  <si>
    <t>M072416929373T</t>
  </si>
  <si>
    <t>TROUPER DISTRIBUTION LTD</t>
  </si>
  <si>
    <t>Provide reliable, timely &amp; safe transportation services of goods, provide latest technology to facilitate the transportation of fruits, vegetable &amp; fresh food, logistics services, import and export</t>
  </si>
  <si>
    <t>677890989</t>
  </si>
  <si>
    <t>P016616209939J</t>
  </si>
  <si>
    <t>DOUKSO</t>
  </si>
  <si>
    <t>P026218534279C</t>
  </si>
  <si>
    <t>ENDALE EPOUSE NKWAMEN</t>
  </si>
  <si>
    <t>P098216774752N</t>
  </si>
  <si>
    <t>NZEGANG BOMHOM</t>
  </si>
  <si>
    <t>EMILIE REINE</t>
  </si>
  <si>
    <t>00237643234567</t>
  </si>
  <si>
    <t>P016814379345K</t>
  </si>
  <si>
    <t>CATHERINE FAUSTINE</t>
  </si>
  <si>
    <t>655621762</t>
  </si>
  <si>
    <t>P100217115844T</t>
  </si>
  <si>
    <t>OKOMO SALA</t>
  </si>
  <si>
    <t>693594422</t>
  </si>
  <si>
    <t>P017612725793C</t>
  </si>
  <si>
    <t>DONGMO EPSE MONTHE MATILDE</t>
  </si>
  <si>
    <t>677580479</t>
  </si>
  <si>
    <t>IMMEUBLE JARDIN FRAIS</t>
  </si>
  <si>
    <t>P108612268298B</t>
  </si>
  <si>
    <t>ATANGANA NSAH</t>
  </si>
  <si>
    <t>HEXAGONE BAR</t>
  </si>
  <si>
    <t>660 74 89 98</t>
  </si>
  <si>
    <t>P039612783403D</t>
  </si>
  <si>
    <t>P099317417925N</t>
  </si>
  <si>
    <t>ODINAKA</t>
  </si>
  <si>
    <t>P115800294429S</t>
  </si>
  <si>
    <t>LEMI PHILIPPE</t>
  </si>
  <si>
    <t>675913710</t>
  </si>
  <si>
    <t>P048812219104A</t>
  </si>
  <si>
    <t>BEBITEYE THERESE VALERIE</t>
  </si>
  <si>
    <t>677594068</t>
  </si>
  <si>
    <t>P117813284391S</t>
  </si>
  <si>
    <t>NDAH NNEME NKOA BERNADETTE</t>
  </si>
  <si>
    <t>675 36 73 01</t>
  </si>
  <si>
    <t>COURTAGES D'ASSURANCES</t>
  </si>
  <si>
    <t>M031412330519Y</t>
  </si>
  <si>
    <t>PHENIX ASSUR SARL</t>
  </si>
  <si>
    <t>690840674</t>
  </si>
  <si>
    <t>P108612176068W</t>
  </si>
  <si>
    <t>YONZE JUDITHE FLORE</t>
  </si>
  <si>
    <t>6 97 24 23 97</t>
  </si>
  <si>
    <t>P122017043205R</t>
  </si>
  <si>
    <t>KENGNE BERTHE</t>
  </si>
  <si>
    <t>691885688</t>
  </si>
  <si>
    <t>PREST/SERVICES-COMMERCE GENERAL</t>
  </si>
  <si>
    <t>P106612129487L</t>
  </si>
  <si>
    <t>ESSOMBEY NDAMBWE NESS RUBEN</t>
  </si>
  <si>
    <t>"BRIGHT FUTURE 2N"</t>
  </si>
  <si>
    <t>699932704</t>
  </si>
  <si>
    <t>P055415537141Y</t>
  </si>
  <si>
    <t>P016018186317F</t>
  </si>
  <si>
    <t>NGALE LIKINE ANTHONY</t>
  </si>
  <si>
    <t>6505431561</t>
  </si>
  <si>
    <t>M122017038121L</t>
  </si>
  <si>
    <t>SOCIETE COOPÉRATIVE SIMPLIFIÉE DES PRODUCTEURS DE COTON DE OURO-NDJIDDA</t>
  </si>
  <si>
    <t>SCOOPS BERNE GOOTEL</t>
  </si>
  <si>
    <t>658583934</t>
  </si>
  <si>
    <t>P039217071150L</t>
  </si>
  <si>
    <t>ABOKO SIXTUS</t>
  </si>
  <si>
    <t>675448921</t>
  </si>
  <si>
    <t>P030415991792Z</t>
  </si>
  <si>
    <t>MAKOUBO NOUPIBONG</t>
  </si>
  <si>
    <t>SYLVIANE CARELLE</t>
  </si>
  <si>
    <t>00237682493845</t>
  </si>
  <si>
    <t>VENTE DE BOISSONS ALCOOLISÉES ET AUTRES</t>
  </si>
  <si>
    <t>P017217351079E</t>
  </si>
  <si>
    <t>NJOCK NJOCK</t>
  </si>
  <si>
    <t>00237222654389</t>
  </si>
  <si>
    <t>Yingui</t>
  </si>
  <si>
    <t>BAS CENTRE</t>
  </si>
  <si>
    <t>M072416942624G</t>
  </si>
  <si>
    <t>ROYALE PLUS</t>
  </si>
  <si>
    <t>R.P</t>
  </si>
  <si>
    <t>COMMERCE GÉNÉRAL IMPORT-EXPORT PRESTATIONS DE SERVICES BTP</t>
  </si>
  <si>
    <t>P118814866088X</t>
  </si>
  <si>
    <t>MONKAM CHOAMO</t>
  </si>
  <si>
    <t>ADRIEN VOLTAIRE</t>
  </si>
  <si>
    <t>694530692</t>
  </si>
  <si>
    <t>P070616411434H</t>
  </si>
  <si>
    <t>PAPOU TSOALA</t>
  </si>
  <si>
    <t>JOHANN MARCEL</t>
  </si>
  <si>
    <t>0023757677778687767</t>
  </si>
  <si>
    <t>FACE CLINIQUE SAMARITAINE</t>
  </si>
  <si>
    <t>P017116764892A</t>
  </si>
  <si>
    <t>REPRÉSENTATION, FABRICATION DES PEINTURES; NEGOCE,</t>
  </si>
  <si>
    <t>M062217389519J</t>
  </si>
  <si>
    <t>SILKCOAT CAMEROON LTD</t>
  </si>
  <si>
    <t>00237659070768</t>
  </si>
  <si>
    <t>MAINTENANCE AUTO/PREST SCES</t>
  </si>
  <si>
    <t>M111412245647N</t>
  </si>
  <si>
    <t>STE PROFIL SARL</t>
  </si>
  <si>
    <t>680002762</t>
  </si>
  <si>
    <t>M092316605941Q</t>
  </si>
  <si>
    <t>ECOLE PRIMAIRE ET MATERNELLE DE L'EGLISE PRESBYTERIENNE CAMEROUNAISE ORTHODOXE NKOLMETET</t>
  </si>
  <si>
    <t>EPM DE L'EPCO NKOLMETET</t>
  </si>
  <si>
    <t>659168713</t>
  </si>
  <si>
    <t>P117412737208N</t>
  </si>
  <si>
    <t>KENNE ALAIN DESIRE</t>
  </si>
  <si>
    <t>ETS VETO INTERNATIONAL</t>
  </si>
  <si>
    <t>691859014</t>
  </si>
  <si>
    <t>P118312525043C</t>
  </si>
  <si>
    <t>977581081</t>
  </si>
  <si>
    <t>P029216612169P</t>
  </si>
  <si>
    <t>VIVIAN CHINWENDU</t>
  </si>
  <si>
    <t>P013518056929M</t>
  </si>
  <si>
    <t>655952495</t>
  </si>
  <si>
    <t>EMOMBO CHAPELLE</t>
  </si>
  <si>
    <t>P047212695897U</t>
  </si>
  <si>
    <t>JENNETTE</t>
  </si>
  <si>
    <t>675325860</t>
  </si>
  <si>
    <t>P097912633554U</t>
  </si>
  <si>
    <t>OWONO NDZOULI THIERRY PHILIPPE</t>
  </si>
  <si>
    <t>ETS ART DECOR</t>
  </si>
  <si>
    <t>P015317783266B</t>
  </si>
  <si>
    <t>OTYE NDONGO</t>
  </si>
  <si>
    <t>679177076</t>
  </si>
  <si>
    <t>M102116711420L</t>
  </si>
  <si>
    <t>GREEN LIFE MEDICAL FOUNDATION (GMF)</t>
  </si>
  <si>
    <t>00237683740970</t>
  </si>
  <si>
    <t>P058416367647Z</t>
  </si>
  <si>
    <t>NEH BARBARA</t>
  </si>
  <si>
    <t>ANYERE</t>
  </si>
  <si>
    <t>231112442</t>
  </si>
  <si>
    <t>P127500192088Q</t>
  </si>
  <si>
    <t>EKE'E ELLA</t>
  </si>
  <si>
    <t>P078300523589N</t>
  </si>
  <si>
    <t>NGUELA TAKUETE A. ELODIENGUE</t>
  </si>
  <si>
    <t>NGUELA TAKUETE A. Elodie</t>
  </si>
  <si>
    <t>675567378</t>
  </si>
  <si>
    <t>P030217069600S</t>
  </si>
  <si>
    <t>SOULEBO MOFFO</t>
  </si>
  <si>
    <t>677329660</t>
  </si>
  <si>
    <t>P097217096504U</t>
  </si>
  <si>
    <t>EMMANUEL OSEAKA</t>
  </si>
  <si>
    <t>M092417112089Y</t>
  </si>
  <si>
    <t>MA’OHÉ SARL</t>
  </si>
  <si>
    <t>MA’OHÉ</t>
  </si>
  <si>
    <t>BOULANGERIE - PATISSERIE - VIENNOISERIE - COMMERCE GENERAL - HOTELLERIE</t>
  </si>
  <si>
    <t>CARREFOUR PK 19</t>
  </si>
  <si>
    <t>P067316093336M</t>
  </si>
  <si>
    <t>FONDOM FONSOH NIGHTINGLE</t>
  </si>
  <si>
    <t>00237677539637</t>
  </si>
  <si>
    <t>M010718510396H</t>
  </si>
  <si>
    <t>GROUPE SCOLAIRE BILINGUE PRIVÉ LAÏC MAFOWA'A P</t>
  </si>
  <si>
    <t>P049516994129W</t>
  </si>
  <si>
    <t>OKOLE THOMAS</t>
  </si>
  <si>
    <t>P039217163301A</t>
  </si>
  <si>
    <t>LOKUMU NZUZI</t>
  </si>
  <si>
    <t>NADA</t>
  </si>
  <si>
    <t>671107561</t>
  </si>
  <si>
    <t>BOCOM STADE</t>
  </si>
  <si>
    <t>COMMERCE GÉNÉRAL -FOURNITURES D.</t>
  </si>
  <si>
    <t>P085412132654A</t>
  </si>
  <si>
    <t>697389411</t>
  </si>
  <si>
    <t>P119816400872L</t>
  </si>
  <si>
    <t>WENGUE MOUNOUNA</t>
  </si>
  <si>
    <t>00237693908766</t>
  </si>
  <si>
    <t>P069116025115G</t>
  </si>
  <si>
    <t>MAGANG SOH</t>
  </si>
  <si>
    <t>EDITH CHRISTELLE</t>
  </si>
  <si>
    <t>P039516312844H</t>
  </si>
  <si>
    <t>00237697710807</t>
  </si>
  <si>
    <t>MARCHE CENTRAL B133</t>
  </si>
  <si>
    <t>P059316726489W</t>
  </si>
  <si>
    <t>DJEUMELI LANDO</t>
  </si>
  <si>
    <t>00237682677360</t>
  </si>
  <si>
    <t>682677360</t>
  </si>
  <si>
    <t>P038112282786L</t>
  </si>
  <si>
    <t>KEMEGNE Rostin Christian</t>
  </si>
  <si>
    <t>P076116975268K</t>
  </si>
  <si>
    <t>ONOTOUONE</t>
  </si>
  <si>
    <t>654217608</t>
  </si>
  <si>
    <t>M032217214153T</t>
  </si>
  <si>
    <t>KENG GLOBAL INDUSTRY</t>
  </si>
  <si>
    <t>KGI</t>
  </si>
  <si>
    <t>MAINTENANCE ELECT, FROID ET CLIM, PLOMBERIE ET SOUDURE - PRESTATIONS SCES ET COMMERCE GENERAL - IMPORT-EXPORT</t>
  </si>
  <si>
    <t>00237675776675</t>
  </si>
  <si>
    <t>P026200328656M</t>
  </si>
  <si>
    <t>KWITE NTANGSE RENE</t>
  </si>
  <si>
    <t>677579851</t>
  </si>
  <si>
    <t>P117312635468S</t>
  </si>
  <si>
    <t>DANG EPSE AMOUGOU ESTHER</t>
  </si>
  <si>
    <t>ETS DANG EPSE AMOUGOU ESTHER</t>
  </si>
  <si>
    <t>661 081 496</t>
  </si>
  <si>
    <t>BLOC1/934</t>
  </si>
  <si>
    <t>P080216700637X</t>
  </si>
  <si>
    <t>NJOFIE MEVEILLE</t>
  </si>
  <si>
    <t>ASONGKENG</t>
  </si>
  <si>
    <t>00237671194137</t>
  </si>
  <si>
    <t>M080012619906C</t>
  </si>
  <si>
    <t>ÉCOLE PRIM. ET MAT. BILINGUE FATIA</t>
  </si>
  <si>
    <t>679825852</t>
  </si>
  <si>
    <t>M080517235080J</t>
  </si>
  <si>
    <t>EP EBIMIMBANG</t>
  </si>
  <si>
    <t>EBIMIMBANG</t>
  </si>
  <si>
    <t>P058717869546N</t>
  </si>
  <si>
    <t>BOUBA ABDOULAYE AHMADOU</t>
  </si>
  <si>
    <t>GADA MABAGA CALME</t>
  </si>
  <si>
    <t>P087400206593F</t>
  </si>
  <si>
    <t>NSOUKE</t>
  </si>
  <si>
    <t>699436985</t>
  </si>
  <si>
    <t>PREPOSE DOUANES</t>
  </si>
  <si>
    <t>P128013137309P</t>
  </si>
  <si>
    <t>WECK ROUH TSING BAIVOU OZIAS</t>
  </si>
  <si>
    <t>P018917691159Z</t>
  </si>
  <si>
    <t>BABA OUMATE</t>
  </si>
  <si>
    <t>691922538</t>
  </si>
  <si>
    <t>P056500553662H</t>
  </si>
  <si>
    <t>FONGANG SIKAPING</t>
  </si>
  <si>
    <t>JEAN FULBERT</t>
  </si>
  <si>
    <t>696534257</t>
  </si>
  <si>
    <t>CENTRE VILLE / MARCHE MFOUNDI</t>
  </si>
  <si>
    <t>P096700398706Q</t>
  </si>
  <si>
    <t>CCE/GL, IMP/EXP, PRESTATION DE SERVICES, TRANSPORT</t>
  </si>
  <si>
    <t>P098114545429Z</t>
  </si>
  <si>
    <t>ETS ADAMOU HAMADOU</t>
  </si>
  <si>
    <t>696554735/674510483</t>
  </si>
  <si>
    <t>DERRIERE PRISON CENTRAL NEW BELL</t>
  </si>
  <si>
    <t>PRESTATIONS DE SERVICES-GESTION IMMO</t>
  </si>
  <si>
    <t>M061712633056M</t>
  </si>
  <si>
    <t>GLOBAL PROPERTY &amp; FACILITIES INTERNAT.</t>
  </si>
  <si>
    <t>CAMEROUN. "GLOBAL PFI CAMEROON" SARL</t>
  </si>
  <si>
    <t>677551008</t>
  </si>
  <si>
    <t>P017517820613Y</t>
  </si>
  <si>
    <t>SUZANNE NGOWO MEANDE</t>
  </si>
  <si>
    <t>P059318119404Z</t>
  </si>
  <si>
    <t>TASSE FOMEKONG</t>
  </si>
  <si>
    <t>SAINTANE</t>
  </si>
  <si>
    <t>00237678658593</t>
  </si>
  <si>
    <t>P019716451290C</t>
  </si>
  <si>
    <t>MAHAMOUD ABDERAMAN ABDALLAH</t>
  </si>
  <si>
    <t>COMMERCE GENERAL , PRESTATION DE SERVICES , BTP</t>
  </si>
  <si>
    <t>P059417310147A</t>
  </si>
  <si>
    <t>697474611</t>
  </si>
  <si>
    <t>P088412493192W</t>
  </si>
  <si>
    <t>MAKAMA</t>
  </si>
  <si>
    <t>P027416778089T</t>
  </si>
  <si>
    <t>SIME NANA PIERRE MERLIN</t>
  </si>
  <si>
    <t>ETS LA BRILLANCE</t>
  </si>
  <si>
    <t>00237652628386</t>
  </si>
  <si>
    <t>MVOG ADA DESCENTE LUDO</t>
  </si>
  <si>
    <t>P087318175178K</t>
  </si>
  <si>
    <t>BELLA MEKA</t>
  </si>
  <si>
    <t>P099216833501E</t>
  </si>
  <si>
    <t>650959465</t>
  </si>
  <si>
    <t>P036616979948J</t>
  </si>
  <si>
    <t>ASU</t>
  </si>
  <si>
    <t>JAMES TAKU</t>
  </si>
  <si>
    <t>670 025 970</t>
  </si>
  <si>
    <t>P067812325604W</t>
  </si>
  <si>
    <t>NGUEMBOU SOLANGE</t>
  </si>
  <si>
    <t>NGUEMBOU AND PARTNERS</t>
  </si>
  <si>
    <t>696667123</t>
  </si>
  <si>
    <t>BONAKOUAMOUANG FACE PHARMACIE TRINITE</t>
  </si>
  <si>
    <t>P129515991437B</t>
  </si>
  <si>
    <t>00237655774004</t>
  </si>
  <si>
    <t>P095816613573F</t>
  </si>
  <si>
    <t>00237691780425</t>
  </si>
  <si>
    <t>NTOP</t>
  </si>
  <si>
    <t>P077516036468E</t>
  </si>
  <si>
    <t>MATINGONG AYAFOR EPSE NJI</t>
  </si>
  <si>
    <t>00237654000123</t>
  </si>
  <si>
    <t>P058417612011H</t>
  </si>
  <si>
    <t>HERNANDEZ BERTIN</t>
  </si>
  <si>
    <t>677120486</t>
  </si>
  <si>
    <t>M098817158822S</t>
  </si>
  <si>
    <t>ECOLE CEBEC TCHI-TCHAP</t>
  </si>
  <si>
    <t>TCHI-TCHAP</t>
  </si>
  <si>
    <t>P058412637391Z</t>
  </si>
  <si>
    <t>BOUGUE YMELE</t>
  </si>
  <si>
    <t>ROSINE GEORGETTE</t>
  </si>
  <si>
    <t>P118016612948N</t>
  </si>
  <si>
    <t>OKORONKWO</t>
  </si>
  <si>
    <t>IFOEMA CALLISTA</t>
  </si>
  <si>
    <t>689745821</t>
  </si>
  <si>
    <t>P056916938865S</t>
  </si>
  <si>
    <t>FEUTSE NGOUNOU</t>
  </si>
  <si>
    <t>+237678201302</t>
  </si>
  <si>
    <t>NEW TOWN AEROPORT PRET DE JET HOTEL</t>
  </si>
  <si>
    <t>P119617117334G</t>
  </si>
  <si>
    <t>LAFON NOEL</t>
  </si>
  <si>
    <t>YUHSINYU</t>
  </si>
  <si>
    <t>654529526</t>
  </si>
  <si>
    <t>P109416678650D</t>
  </si>
  <si>
    <t>00237675438921</t>
  </si>
  <si>
    <t>P038817775198Q</t>
  </si>
  <si>
    <t>NYOUNGOU LOKO</t>
  </si>
  <si>
    <t>Elie Benjamin</t>
  </si>
  <si>
    <t>P038412496321N</t>
  </si>
  <si>
    <t>NJUKA ELISE</t>
  </si>
  <si>
    <t>669742803</t>
  </si>
  <si>
    <t>P047718433714C</t>
  </si>
  <si>
    <t>NGANE</t>
  </si>
  <si>
    <t>677174065</t>
  </si>
  <si>
    <t>Face MUFID</t>
  </si>
  <si>
    <t>VENTE D"ACCESSOIRES ELECTRONIQUE</t>
  </si>
  <si>
    <t>P120015063884N</t>
  </si>
  <si>
    <t>TSOALA NELSON</t>
  </si>
  <si>
    <t>657421179</t>
  </si>
  <si>
    <t>P037712118729G</t>
  </si>
  <si>
    <t>LAMINOU SAMBO</t>
  </si>
  <si>
    <t>697859314</t>
  </si>
  <si>
    <t>P059216394372D</t>
  </si>
  <si>
    <t>FOHTO</t>
  </si>
  <si>
    <t>00237654830277</t>
  </si>
  <si>
    <t>P066617861290J</t>
  </si>
  <si>
    <t>677716401</t>
  </si>
  <si>
    <t>P129316974999R</t>
  </si>
  <si>
    <t>IYA HAMBOE</t>
  </si>
  <si>
    <t>653144273</t>
  </si>
  <si>
    <t>P049916877824A</t>
  </si>
  <si>
    <t>MATIEKAM MAMBOU LYSA C/O ETS LYMA CONSTRUCTION</t>
  </si>
  <si>
    <t>P079417100328R</t>
  </si>
  <si>
    <t>682586919</t>
  </si>
  <si>
    <t>P017112725221H</t>
  </si>
  <si>
    <t>GADAYA</t>
  </si>
  <si>
    <t>698781608</t>
  </si>
  <si>
    <t>P068517610395J</t>
  </si>
  <si>
    <t>TANKEU TSINGUIA</t>
  </si>
  <si>
    <t>MILAND GAEL</t>
  </si>
  <si>
    <t>P017117971225N</t>
  </si>
  <si>
    <t>MOHAMAN SANI POUSSAMI</t>
  </si>
  <si>
    <t>(ETS TECH DATA SOLUTIONS)</t>
  </si>
  <si>
    <t>M031416369530M</t>
  </si>
  <si>
    <t>PLOSANEC SELLES</t>
  </si>
  <si>
    <t>00237 677 77 99 83</t>
  </si>
  <si>
    <t>P118913912819P</t>
  </si>
  <si>
    <t>FOSSO KADJI</t>
  </si>
  <si>
    <t>NSAM/CARREFOUR</t>
  </si>
  <si>
    <t>P059116771930A</t>
  </si>
  <si>
    <t>TOKAM LEPA</t>
  </si>
  <si>
    <t>IDRIS MERCO</t>
  </si>
  <si>
    <t>00237698 725 761 / 650 927 116</t>
  </si>
  <si>
    <t>P068918068120U</t>
  </si>
  <si>
    <t>TOUNA ONGUENE PHILIPPE ARISTIDE</t>
  </si>
  <si>
    <t>{ETS SUPER PRESTATIONS DE SERVICES - (SUPRESS)}</t>
  </si>
  <si>
    <t>P028516602864W</t>
  </si>
  <si>
    <t>SOPHIE MARTHE</t>
  </si>
  <si>
    <t>00237675575993</t>
  </si>
  <si>
    <t>MARCHÉ SOUZA</t>
  </si>
  <si>
    <t>P015315731493W</t>
  </si>
  <si>
    <t>673263766</t>
  </si>
  <si>
    <t>P019717557743J</t>
  </si>
  <si>
    <t>CHEDJOU TAKAM</t>
  </si>
  <si>
    <t>ROSCLIN VINY</t>
  </si>
  <si>
    <t>693913456</t>
  </si>
  <si>
    <t>P068417133609C</t>
  </si>
  <si>
    <t>686410921</t>
  </si>
  <si>
    <t>M109817256387A</t>
  </si>
  <si>
    <t>EP GRIBI-CHEFFERIE</t>
  </si>
  <si>
    <t>666144585</t>
  </si>
  <si>
    <t>GRIBI CHEFFERIE</t>
  </si>
  <si>
    <t>P045612091361L</t>
  </si>
  <si>
    <t>GNIA NOUDJA EPSE KINGUE</t>
  </si>
  <si>
    <t>673872827</t>
  </si>
  <si>
    <t>P122016650321N</t>
  </si>
  <si>
    <t>675778958</t>
  </si>
  <si>
    <t>M041716737014M</t>
  </si>
  <si>
    <t>ASSOCIATION DES VILLES COLLECTIVES D'AFRIQUE CENTRALE</t>
  </si>
  <si>
    <t>AVCAC</t>
  </si>
  <si>
    <t>00237699924972/697863386</t>
  </si>
  <si>
    <t>PLACE DE L'HOTEL DE VILLE</t>
  </si>
  <si>
    <t>P017917014328Q</t>
  </si>
  <si>
    <t>MEWAMBA EPSE NGUEFACK ESTINE</t>
  </si>
  <si>
    <t>693127923</t>
  </si>
  <si>
    <t>P017512418904Q</t>
  </si>
  <si>
    <t>699146403</t>
  </si>
  <si>
    <t>P036712573810E</t>
  </si>
  <si>
    <t>MAGNE PAULINE</t>
  </si>
  <si>
    <t>P116700261656W</t>
  </si>
  <si>
    <t>NSUH CHI EPSEE ANYE</t>
  </si>
  <si>
    <t>677150315</t>
  </si>
  <si>
    <t>P126918437808C</t>
  </si>
  <si>
    <t>BALAM BOUBACAR</t>
  </si>
  <si>
    <t>P059216470941Z</t>
  </si>
  <si>
    <t>654786354</t>
  </si>
  <si>
    <t>P118116341489Q</t>
  </si>
  <si>
    <t>WOUATCHA LAPA</t>
  </si>
  <si>
    <t>674546209</t>
  </si>
  <si>
    <t>M041512300637A</t>
  </si>
  <si>
    <t>DIVINE CONSTRUCTION SARL</t>
  </si>
  <si>
    <t>M072217459700F</t>
  </si>
  <si>
    <t>GLOBUS COMPAGNY SARL</t>
  </si>
  <si>
    <t>655332044.</t>
  </si>
  <si>
    <t>P029718060034J</t>
  </si>
  <si>
    <t>MBE MOIFFO</t>
  </si>
  <si>
    <t>OSIRIS ULRICH</t>
  </si>
  <si>
    <t>EMPLOYE SOCIETE DE NEGOCE ET DE COMMERCE SAL</t>
  </si>
  <si>
    <t>P067613623556E</t>
  </si>
  <si>
    <t>NGOUFACK FEUGAP FREDERIC CHAMBERLIN</t>
  </si>
  <si>
    <t>P038816124420S</t>
  </si>
  <si>
    <t>EBELLE MBAPPE</t>
  </si>
  <si>
    <t>ELISE VALENCIA</t>
  </si>
  <si>
    <t>FACE MARCHE CENTRALE</t>
  </si>
  <si>
    <t>M022216408875G</t>
  </si>
  <si>
    <t>GIC DES COMMERÇANTS DE DETAIL D'HUILE DE PALME</t>
  </si>
  <si>
    <t>GIC LA GRACE</t>
  </si>
  <si>
    <t>COMMERCE DE DETAIL D'HUILE DE PALME, VENTE DES PRODUITS VIVRIER, ELEVAGE POULET DE CHAIRE ET VILAGEOIS</t>
  </si>
  <si>
    <t>00237673651422</t>
  </si>
  <si>
    <t>MBIBAKALA (NGAOUNDERE I)</t>
  </si>
  <si>
    <t>VENTE DE SUCRERIES</t>
  </si>
  <si>
    <t>P015412523236S</t>
  </si>
  <si>
    <t>DJOUGO NGAMENI MARIE CECILE</t>
  </si>
  <si>
    <t>695595605</t>
  </si>
  <si>
    <t>B2/292</t>
  </si>
  <si>
    <t>P079416396260M</t>
  </si>
  <si>
    <t>KENGUE FOTSO</t>
  </si>
  <si>
    <t>00237697569582</t>
  </si>
  <si>
    <t>P018814628471N</t>
  </si>
  <si>
    <t>NKAKE</t>
  </si>
  <si>
    <t>YOUSSOUF ARMEL</t>
  </si>
  <si>
    <t>699055320</t>
  </si>
  <si>
    <t>MOSQUÉE ETOUDI</t>
  </si>
  <si>
    <t>P034615413302T</t>
  </si>
  <si>
    <t>BOTCHENG NKONBATCHOU</t>
  </si>
  <si>
    <t>699910341</t>
  </si>
  <si>
    <t>CARREFOUR ZACHMANN</t>
  </si>
  <si>
    <t>VENTE &amp; ENTRETIEN DES VEHICULES</t>
  </si>
  <si>
    <t>M111412266068S</t>
  </si>
  <si>
    <t>STE AUTOHAUS SA</t>
  </si>
  <si>
    <t>654375576</t>
  </si>
  <si>
    <t>P058412411565L</t>
  </si>
  <si>
    <t>BALAM AMADOU</t>
  </si>
  <si>
    <t>ETS BALAM AMADOU</t>
  </si>
  <si>
    <t>678545508</t>
  </si>
  <si>
    <t>FACE PETIT MONDE</t>
  </si>
  <si>
    <t>P090015474685D</t>
  </si>
  <si>
    <t>TANGAM FOSSO</t>
  </si>
  <si>
    <t>WISE</t>
  </si>
  <si>
    <t>P036216614149G</t>
  </si>
  <si>
    <t>TALBA ADAMA</t>
  </si>
  <si>
    <t>00237699742459</t>
  </si>
  <si>
    <t>MARCHÉ COMMERCIAL SECTEUR A N° DU BOUTIQUE BA142</t>
  </si>
  <si>
    <t>P048116931130D</t>
  </si>
  <si>
    <t>675706089</t>
  </si>
  <si>
    <t>GARAGE MECANIQUE GENERALE-PRESTATIONS</t>
  </si>
  <si>
    <t>P037512116391M</t>
  </si>
  <si>
    <t>FAKHOURI HAIDAR</t>
  </si>
  <si>
    <t>ETS GENERAL DIESEL SERVICES</t>
  </si>
  <si>
    <t>696303193</t>
  </si>
  <si>
    <t>LIVRAISON DE VIVRES FRAIS</t>
  </si>
  <si>
    <t>P116312314175D</t>
  </si>
  <si>
    <t>WETE DIEUDONNE</t>
  </si>
  <si>
    <t>ETS WETE DIEUDONNE</t>
  </si>
  <si>
    <t>675953241</t>
  </si>
  <si>
    <t>P037712349399L</t>
  </si>
  <si>
    <t>679 691 184</t>
  </si>
  <si>
    <t>P018612442723B</t>
  </si>
  <si>
    <t>ALI ADRAMANE</t>
  </si>
  <si>
    <t>P016817493621Z</t>
  </si>
  <si>
    <t>ABOULATE MAHAMAT</t>
  </si>
  <si>
    <t>00237655628446</t>
  </si>
  <si>
    <t>CONTRE ADMIRAL</t>
  </si>
  <si>
    <t>P065300339975R</t>
  </si>
  <si>
    <t>NJINE DJONKAM</t>
  </si>
  <si>
    <t>699682220</t>
  </si>
  <si>
    <t>P018416449752S</t>
  </si>
  <si>
    <t>675313939</t>
  </si>
  <si>
    <t>P037318185305T</t>
  </si>
  <si>
    <t>RUDOLF MINYA TABI</t>
  </si>
  <si>
    <t>00237672626718</t>
  </si>
  <si>
    <t>P035500167942G</t>
  </si>
  <si>
    <t>NTANG BOYOGUENO</t>
  </si>
  <si>
    <t>656869588</t>
  </si>
  <si>
    <t>M022118474289B</t>
  </si>
  <si>
    <t>ANOPRI SARL</t>
  </si>
  <si>
    <t>696308279</t>
  </si>
  <si>
    <t>OBILI BALACE</t>
  </si>
  <si>
    <t>P069517713687N</t>
  </si>
  <si>
    <t>MENNE DJIKOU</t>
  </si>
  <si>
    <t>JODELLE FALONNE</t>
  </si>
  <si>
    <t>674224578</t>
  </si>
  <si>
    <t>CARREFOUR PALOMA</t>
  </si>
  <si>
    <t>P077012090690A</t>
  </si>
  <si>
    <t>M112116327631B</t>
  </si>
  <si>
    <t>SUCCESSION FIDELITY YENSI</t>
  </si>
  <si>
    <t>P098316711012F</t>
  </si>
  <si>
    <t>AUGUSTIN NKOKWOH TAZISONG</t>
  </si>
  <si>
    <t>674877387</t>
  </si>
  <si>
    <t>DIOCESE OF MAMFE</t>
  </si>
  <si>
    <t>P108712520945B</t>
  </si>
  <si>
    <t>FOMO ROMUALD IDRISS</t>
  </si>
  <si>
    <t>ETS FOMO ROMUALD IDRISS</t>
  </si>
  <si>
    <t>P097415232341P</t>
  </si>
  <si>
    <t>MAKUETCHE EPSE DEMASSOU</t>
  </si>
  <si>
    <t>654900503</t>
  </si>
  <si>
    <t>SNACK-BAR-DANCING</t>
  </si>
  <si>
    <t>P067500542677U</t>
  </si>
  <si>
    <t>DJAZEU TIENTCHEU ALAIN JOACHIM</t>
  </si>
  <si>
    <t>"COFFRE FORT"</t>
  </si>
  <si>
    <t>699803473/675079992</t>
  </si>
  <si>
    <t>M072217689845R</t>
  </si>
  <si>
    <t>AGRO TANK</t>
  </si>
  <si>
    <t>679786800</t>
  </si>
  <si>
    <t>P014614963528D</t>
  </si>
  <si>
    <t>OFOLE ZEYANGA</t>
  </si>
  <si>
    <t>693853419</t>
  </si>
  <si>
    <t>P068412240744S</t>
  </si>
  <si>
    <t>BITYE EPSE MIESCH CLAUDINE PATRICIA</t>
  </si>
  <si>
    <t>ETS BITYE MIESCH</t>
  </si>
  <si>
    <t>655 13 44 20</t>
  </si>
  <si>
    <t>P015200340908U</t>
  </si>
  <si>
    <t>YOTA EPSE WAMBA  CLEMENTINE</t>
  </si>
  <si>
    <t>YOTA CLEMENTINE</t>
  </si>
  <si>
    <t>696011433</t>
  </si>
  <si>
    <t>SOUS L'ETAGE DERRIERE PAGUI TONFACK</t>
  </si>
  <si>
    <t>P107300410614U</t>
  </si>
  <si>
    <t>NTOMB NGUE SIMON PIERRENTOM</t>
  </si>
  <si>
    <t>NTOMB NGUE SIMON PIERRE</t>
  </si>
  <si>
    <t>695386001</t>
  </si>
  <si>
    <t>CHANGE DEVISE</t>
  </si>
  <si>
    <t>P095917027265W</t>
  </si>
  <si>
    <t>MFOSSI</t>
  </si>
  <si>
    <t>LAZARRE</t>
  </si>
  <si>
    <t>699938860</t>
  </si>
  <si>
    <t>PRESTATIONS-INVESTISSEMENT-COMMERCE</t>
  </si>
  <si>
    <t>M071913914089A</t>
  </si>
  <si>
    <t>DIAMANT NOIR SARL</t>
  </si>
  <si>
    <t>FACE ESPACE LANDMARK BONADIBONG</t>
  </si>
  <si>
    <t>P029515653293J</t>
  </si>
  <si>
    <t>GIDEON FUHNWI</t>
  </si>
  <si>
    <t>M012217896319P</t>
  </si>
  <si>
    <t>SOCIETE '' JE CAPTURE MA REALITÉ"</t>
  </si>
  <si>
    <t>JCMR</t>
  </si>
  <si>
    <t>696678923</t>
  </si>
  <si>
    <t>LYCEE BILINGUE DE KOUTABA</t>
  </si>
  <si>
    <t>P048217145342S</t>
  </si>
  <si>
    <t>PIEGUE NONO</t>
  </si>
  <si>
    <t>MARYSE</t>
  </si>
  <si>
    <t>P078218319403Q</t>
  </si>
  <si>
    <t>NDZANA ATANGANA</t>
  </si>
  <si>
    <t>00237690735021</t>
  </si>
  <si>
    <t>P067518009869R</t>
  </si>
  <si>
    <t>NJUMBE TADAH ERIC</t>
  </si>
  <si>
    <t>00237676085656</t>
  </si>
  <si>
    <t>M030917413284J</t>
  </si>
  <si>
    <t>NOTRE DAME DE LA BONNE SEMENCE</t>
  </si>
  <si>
    <t>693147073</t>
  </si>
  <si>
    <t>P017117172152N</t>
  </si>
  <si>
    <t>677563021</t>
  </si>
  <si>
    <t>P077718571628T</t>
  </si>
  <si>
    <t>NKOUACHUE NYA</t>
  </si>
  <si>
    <t>699827291</t>
  </si>
  <si>
    <t>ENTRÉE I U C</t>
  </si>
  <si>
    <t>MENUISIER AVEC MOYENS MECANIQUES</t>
  </si>
  <si>
    <t>P015712241024X</t>
  </si>
  <si>
    <t>POWO ALPHONSE</t>
  </si>
  <si>
    <t>677740864</t>
  </si>
  <si>
    <t>P087800148125N</t>
  </si>
  <si>
    <t>DJOHZO SEVERIN MEZYDJO</t>
  </si>
  <si>
    <t>DJOHZO SEVERIN MEZY</t>
  </si>
  <si>
    <t>699483844</t>
  </si>
  <si>
    <t>TRANSIT MILITAIRE</t>
  </si>
  <si>
    <t>P016416031988X</t>
  </si>
  <si>
    <t>NWABINWANE AKPU</t>
  </si>
  <si>
    <t>00237677752860</t>
  </si>
  <si>
    <t>BP:0021</t>
  </si>
  <si>
    <t>M012317805872T</t>
  </si>
  <si>
    <t>SUNA'A HOME SARL</t>
  </si>
  <si>
    <t>LOCATION IMMOBILIERE/TRANSPORT/PRETATIONS DE SERVICES</t>
  </si>
  <si>
    <t>699841386</t>
  </si>
  <si>
    <t>P027312504140L</t>
  </si>
  <si>
    <t>TCHIANGA ARMANDETS</t>
  </si>
  <si>
    <t>ETS TCHIANGA ARMAND</t>
  </si>
  <si>
    <t>699128854</t>
  </si>
  <si>
    <t>PRESTATIONS DE SERVICES NEGOCE</t>
  </si>
  <si>
    <t>P096412645126M</t>
  </si>
  <si>
    <t>EDJIOM</t>
  </si>
  <si>
    <t>695169910</t>
  </si>
  <si>
    <t>P017112719499G</t>
  </si>
  <si>
    <t>JOFI NGANJE EPSE NJOH IRENE</t>
  </si>
  <si>
    <t>675163721</t>
  </si>
  <si>
    <t>M032318050419T</t>
  </si>
  <si>
    <t>FACILITATEUR CANADA &amp; SERVICES SARL</t>
  </si>
  <si>
    <t>696851420</t>
  </si>
  <si>
    <t>M011712588191H</t>
  </si>
  <si>
    <t>SOCIETE CAMEROUNAISE DE FOURNITURES</t>
  </si>
  <si>
    <t>INDUSTRIELLES ET MECANIQUES. "SOCAFIM" SARL</t>
  </si>
  <si>
    <t>699556704/233417768</t>
  </si>
  <si>
    <t>FACE ANCIEN HOTEL DU WOURI</t>
  </si>
  <si>
    <t>P038712354030U</t>
  </si>
  <si>
    <t>LONTSIE JEASINOTLONT</t>
  </si>
  <si>
    <t>LONTSIE JEASINOT</t>
  </si>
  <si>
    <t>674648371</t>
  </si>
  <si>
    <t>P116816413098R</t>
  </si>
  <si>
    <t>TASANG DIVINE</t>
  </si>
  <si>
    <t>00237 677950639</t>
  </si>
  <si>
    <t>P026916992898M</t>
  </si>
  <si>
    <t>MALO EPSE FOKOU</t>
  </si>
  <si>
    <t>00237679909630</t>
  </si>
  <si>
    <t>CAMP SUZANNE</t>
  </si>
  <si>
    <t>HUISSIER STAGIAIRE</t>
  </si>
  <si>
    <t>P018817002116G</t>
  </si>
  <si>
    <t>CLAUDE DESIRE</t>
  </si>
  <si>
    <t>697191694</t>
  </si>
  <si>
    <t>ADOUM-SOIR</t>
  </si>
  <si>
    <t>P016200000035C</t>
  </si>
  <si>
    <t>OBI UGOCHUKWU</t>
  </si>
  <si>
    <t>699790462</t>
  </si>
  <si>
    <t>FOULBERE II/FACE LUX VOYAGES</t>
  </si>
  <si>
    <t>P048218080078T</t>
  </si>
  <si>
    <t>SINGNABE</t>
  </si>
  <si>
    <t>00237699676765</t>
  </si>
  <si>
    <t>P015417172944F</t>
  </si>
  <si>
    <t>TCHAKOUTE EPSE SATCHOU</t>
  </si>
  <si>
    <t>6995499408</t>
  </si>
  <si>
    <t>P028820424623B</t>
  </si>
  <si>
    <t>LEKEFUA</t>
  </si>
  <si>
    <t>PAUL TANDONGLEKE</t>
  </si>
  <si>
    <t>676348643</t>
  </si>
  <si>
    <t>2È DANGER</t>
  </si>
  <si>
    <t>P078117291697H</t>
  </si>
  <si>
    <t>PRESTATION DE SERVICES BTP COM GEN.</t>
  </si>
  <si>
    <t>P028112753050J</t>
  </si>
  <si>
    <t>696601648</t>
  </si>
  <si>
    <t>P027812402317W</t>
  </si>
  <si>
    <t>BOUSSOURA AHMAT EPSE TEDONDJE</t>
  </si>
  <si>
    <t>675 951 151</t>
  </si>
  <si>
    <t>P018917933242T</t>
  </si>
  <si>
    <t>AKOA MBARGA</t>
  </si>
  <si>
    <t>GABRIEL JEAN PAUL II</t>
  </si>
  <si>
    <t>691 30 44 54</t>
  </si>
  <si>
    <t>MBANDJOCK QUARTIER MAMBRA</t>
  </si>
  <si>
    <t>P049616421819B</t>
  </si>
  <si>
    <t>BOIKARY</t>
  </si>
  <si>
    <t>00237621296145</t>
  </si>
  <si>
    <t>P078012376132P</t>
  </si>
  <si>
    <t>GUEYAP OLIVIER</t>
  </si>
  <si>
    <t>ETS GUEYAP OLIVIER</t>
  </si>
  <si>
    <t>677 85 88 43</t>
  </si>
  <si>
    <t>MONTEE REGION</t>
  </si>
  <si>
    <t>P119016947756S</t>
  </si>
  <si>
    <t>SINEHA</t>
  </si>
  <si>
    <t>JOSINE FLORE</t>
  </si>
  <si>
    <t>698747065</t>
  </si>
  <si>
    <t>P109016771976J</t>
  </si>
  <si>
    <t>ABENA NGAGA</t>
  </si>
  <si>
    <t>00237671368086</t>
  </si>
  <si>
    <t>M081317251687M</t>
  </si>
  <si>
    <t>E CATH BAMEFFO</t>
  </si>
  <si>
    <t>BATCHAM - BAMEFFO</t>
  </si>
  <si>
    <t>P027800571500R</t>
  </si>
  <si>
    <t>NKONGNI RACHEL</t>
  </si>
  <si>
    <t>677345641</t>
  </si>
  <si>
    <t>P018500479452K</t>
  </si>
  <si>
    <t>NOUMEGHA DJOUMBI</t>
  </si>
  <si>
    <t>FABRICE GERARD</t>
  </si>
  <si>
    <t>674 28 70 22</t>
  </si>
  <si>
    <t>M081017135454Z</t>
  </si>
  <si>
    <t>EM BATAO</t>
  </si>
  <si>
    <t>670530894</t>
  </si>
  <si>
    <t>P116517140766W</t>
  </si>
  <si>
    <t>EKOSSO MBOM</t>
  </si>
  <si>
    <t>PENDA HELEINE</t>
  </si>
  <si>
    <t>690894399</t>
  </si>
  <si>
    <t>P060317148336H</t>
  </si>
  <si>
    <t>MAMOUDOU TODOU</t>
  </si>
  <si>
    <t>P098100492397Q</t>
  </si>
  <si>
    <t>SOH MICHEL LEDOUX</t>
  </si>
  <si>
    <t>677243005</t>
  </si>
  <si>
    <t>FACE S. PREFECTURE</t>
  </si>
  <si>
    <t>P028211686406E</t>
  </si>
  <si>
    <t>IBRAHIM AMIDOU</t>
  </si>
  <si>
    <t>696274833</t>
  </si>
  <si>
    <t>M052316065985T</t>
  </si>
  <si>
    <t>SOCIETE CONFORT DU CAMEROUN</t>
  </si>
  <si>
    <t>00237699997199</t>
  </si>
  <si>
    <t>PORT DE DOUALA</t>
  </si>
  <si>
    <t>P015500172655N</t>
  </si>
  <si>
    <t>DJOMATOU EP NGOMANI</t>
  </si>
  <si>
    <t>699888177</t>
  </si>
  <si>
    <t>P128714269638N</t>
  </si>
  <si>
    <t>M111617259585D</t>
  </si>
  <si>
    <t>EP KOUM ESSE</t>
  </si>
  <si>
    <t>KOUM ESSE</t>
  </si>
  <si>
    <t>P036817147518B</t>
  </si>
  <si>
    <t>DEMANOU KENFACK</t>
  </si>
  <si>
    <t>675351880</t>
  </si>
  <si>
    <t>P038516625244E</t>
  </si>
  <si>
    <t>BOUBAKARY BABA ABBA</t>
  </si>
  <si>
    <t>00237694156642</t>
  </si>
  <si>
    <t>MARCHE CENTRAL BC 294 , EN FACE DE BC 256</t>
  </si>
  <si>
    <t>P086117286635K</t>
  </si>
  <si>
    <t>696152675</t>
  </si>
  <si>
    <t>P129716943243D</t>
  </si>
  <si>
    <t>KEJUH</t>
  </si>
  <si>
    <t>REAGEN NGWOTA</t>
  </si>
  <si>
    <t>M010500034161H</t>
  </si>
  <si>
    <t>INS SUP DES SCIENCES&amp;TEC</t>
  </si>
  <si>
    <t>I.S.S.T.N</t>
  </si>
  <si>
    <t>M032014409312Q</t>
  </si>
  <si>
    <t>NOUVELLE SOCIETE CAMEROUNAISE DE</t>
  </si>
  <si>
    <t>PRESTATIONS. "NOSCAPRES" SARL</t>
  </si>
  <si>
    <t>P069317136814F</t>
  </si>
  <si>
    <t>KENGOUM WANSI</t>
  </si>
  <si>
    <t>695935647</t>
  </si>
  <si>
    <t>P049616240562H</t>
  </si>
  <si>
    <t>MIKAYILOU SOULEY</t>
  </si>
  <si>
    <t>00237693953534</t>
  </si>
  <si>
    <t>BADADJI</t>
  </si>
  <si>
    <t>P038110952822B</t>
  </si>
  <si>
    <t>SAIBOU ABDOU</t>
  </si>
  <si>
    <t>75060428</t>
  </si>
  <si>
    <t>P109912334672L</t>
  </si>
  <si>
    <t>FEUKENG TIOKENG DILONIE FLORE</t>
  </si>
  <si>
    <t>653734025</t>
  </si>
  <si>
    <t>FACE COLLÈGE LUNITÉ</t>
  </si>
  <si>
    <t>P018416270424B</t>
  </si>
  <si>
    <t>TONLIEU AGOKENG</t>
  </si>
  <si>
    <t>00237679407996</t>
  </si>
  <si>
    <t>P016516072398K</t>
  </si>
  <si>
    <t>CHUKWUNWIKE OKOYE</t>
  </si>
  <si>
    <t>690131014</t>
  </si>
  <si>
    <t>P098918326702T</t>
  </si>
  <si>
    <t>PETER NCHONG</t>
  </si>
  <si>
    <t>670737261</t>
  </si>
  <si>
    <t>BONAKAMA BUEA ROAD KUMBA</t>
  </si>
  <si>
    <t>P099114779569F</t>
  </si>
  <si>
    <t>BORAIN</t>
  </si>
  <si>
    <t>671006558</t>
  </si>
  <si>
    <t>MEMBRA</t>
  </si>
  <si>
    <t>P019816694404N</t>
  </si>
  <si>
    <t>00237699806283</t>
  </si>
  <si>
    <t>GESTION IMMEUBLE</t>
  </si>
  <si>
    <t>M110800026773M</t>
  </si>
  <si>
    <t>SCI SATA</t>
  </si>
  <si>
    <t>M031717235872W</t>
  </si>
  <si>
    <t>EP NEW-TOWN 3</t>
  </si>
  <si>
    <t>P039117047108T</t>
  </si>
  <si>
    <t>NGO KANAA</t>
  </si>
  <si>
    <t>JEANNETTE MAJOIE</t>
  </si>
  <si>
    <t>690733357</t>
  </si>
  <si>
    <t>P113600086027E</t>
  </si>
  <si>
    <t>NDJOLE ASSOUHO EPSE TOKPANOU ISABELLE</t>
  </si>
  <si>
    <t>ETS INAT</t>
  </si>
  <si>
    <t>75 60 44 60</t>
  </si>
  <si>
    <t>DER. CRIC1</t>
  </si>
  <si>
    <t>P029617120498W</t>
  </si>
  <si>
    <t>ISRAEL VICTORIEN</t>
  </si>
  <si>
    <t>657472503</t>
  </si>
  <si>
    <t>NDOGBONG - FIN GOUDRON</t>
  </si>
  <si>
    <t>PMUC AGENT</t>
  </si>
  <si>
    <t>P020316919936N</t>
  </si>
  <si>
    <t>KEMING</t>
  </si>
  <si>
    <t>SOLACE FEIN</t>
  </si>
  <si>
    <t>650300597</t>
  </si>
  <si>
    <t>M091217253973H</t>
  </si>
  <si>
    <t>EP MAGNITGOUEN</t>
  </si>
  <si>
    <t>MAGNITGOUEN</t>
  </si>
  <si>
    <t>P117812582613G</t>
  </si>
  <si>
    <t>NGA ODI FRIDA</t>
  </si>
  <si>
    <t>(ETS SYDALO)</t>
  </si>
  <si>
    <t>621057733</t>
  </si>
  <si>
    <t>P097816986168X</t>
  </si>
  <si>
    <t>670557126</t>
  </si>
  <si>
    <t>ADJUDANT CHEF ECHELLE 4 ARMEE AIR</t>
  </si>
  <si>
    <t>P076712795669G</t>
  </si>
  <si>
    <t>ENINGUE MAURICE</t>
  </si>
  <si>
    <t>699589682</t>
  </si>
  <si>
    <t>P117112479962N</t>
  </si>
  <si>
    <t>TANGA TCHINDA EP TCHINDA LAURENTINE</t>
  </si>
  <si>
    <t>696 04 33 13</t>
  </si>
  <si>
    <t>M A CPT 100 BLOC C</t>
  </si>
  <si>
    <t>P058712088550F</t>
  </si>
  <si>
    <t>KUOH MARCEL</t>
  </si>
  <si>
    <t>VENTE USTENSILES DE CUISINE ET APPAREILS ELECTRONIQUES</t>
  </si>
  <si>
    <t>670323633</t>
  </si>
  <si>
    <t>P019016903022S</t>
  </si>
  <si>
    <t>FOMETIO GOULA</t>
  </si>
  <si>
    <t>PRESTATION DE SCES &amp; TRAVAUX PUBLICS</t>
  </si>
  <si>
    <t>M101300047692P</t>
  </si>
  <si>
    <t>ANGELIQUE INTERNATIONAL LIMITED</t>
  </si>
  <si>
    <t>AIL CAMEROUN</t>
  </si>
  <si>
    <t>P017212420538J</t>
  </si>
  <si>
    <t>692431859</t>
  </si>
  <si>
    <t>CENTRE POLYVALENT DE FORMATION DE MBO</t>
  </si>
  <si>
    <t>P017017135986X</t>
  </si>
  <si>
    <t>237693395480</t>
  </si>
  <si>
    <t>MBO-BANDJOUN</t>
  </si>
  <si>
    <t>P066018102682U</t>
  </si>
  <si>
    <t>TCHAHA</t>
  </si>
  <si>
    <t>THEOPHILE BRUNO</t>
  </si>
  <si>
    <t>DOMICILE SITUE A KOTTO ANTENNE</t>
  </si>
  <si>
    <t>P116616128688F</t>
  </si>
  <si>
    <t>DJUIKOO EPSE DJOSSEU</t>
  </si>
  <si>
    <t>696810728</t>
  </si>
  <si>
    <t>VENTE BOISSON -COMMERCE</t>
  </si>
  <si>
    <t>P017312711348Z</t>
  </si>
  <si>
    <t>NGAMGNE EPSEE FOTSO</t>
  </si>
  <si>
    <t>EMPLOYE CARE AND HEALTH P</t>
  </si>
  <si>
    <t>P036400217441U</t>
  </si>
  <si>
    <t>TAMOUFE</t>
  </si>
  <si>
    <t>UBALD</t>
  </si>
  <si>
    <t>699504673</t>
  </si>
  <si>
    <t>P115412646143X</t>
  </si>
  <si>
    <t>699578233</t>
  </si>
  <si>
    <t>M092116425094A</t>
  </si>
  <si>
    <t>HOOPE CAMEROUN</t>
  </si>
  <si>
    <t>COMMUNICATION MARKETING OPÉRATION ÉVENTS MANAGEMENT GÉNÉRAL COMMERCE IMPORT AND EXPORT WHOLESALE AND RETAIL OF ALL PRODUCTS CREATION OF PATENTS,TRADEMARKS AND LICENSES</t>
  </si>
  <si>
    <t>VENDEUR DES PNEUS</t>
  </si>
  <si>
    <t>P028917088201A</t>
  </si>
  <si>
    <t>NGWANA. CHO.</t>
  </si>
  <si>
    <t>DIVINE.</t>
  </si>
  <si>
    <t>671832203</t>
  </si>
  <si>
    <t>P117817572528E</t>
  </si>
  <si>
    <t>00237696846107</t>
  </si>
  <si>
    <t>P015417136545Q</t>
  </si>
  <si>
    <t>KEHAGO</t>
  </si>
  <si>
    <t>693106311</t>
  </si>
  <si>
    <t>P057700397297R</t>
  </si>
  <si>
    <t>NGOUNOU ANDRENGOU</t>
  </si>
  <si>
    <t>NGOUNOU ANDRE</t>
  </si>
  <si>
    <t>699748731</t>
  </si>
  <si>
    <t>FACE YOULA SARL</t>
  </si>
  <si>
    <t>M031616108726T</t>
  </si>
  <si>
    <t>BATA-OIL</t>
  </si>
  <si>
    <t>ACHAT ET VENTE D'HUILE DE PALME, TRANSFORMATION DE PALMISTE EN HUILE DE PALMISTE, ,PRESTATIONS DE SERVICE - COMMERCE GENERAL IMPORT EXPORT AGRICULTURE</t>
  </si>
  <si>
    <t>P107414248212F</t>
  </si>
  <si>
    <t>JUNIOR AIME</t>
  </si>
  <si>
    <t>P030218238166G</t>
  </si>
  <si>
    <t>FOSSO WAWO</t>
  </si>
  <si>
    <t>LOIC BOREL</t>
  </si>
  <si>
    <t>237699998019</t>
  </si>
  <si>
    <t>VENTE GAZ INDUST</t>
  </si>
  <si>
    <t>P066100156053E</t>
  </si>
  <si>
    <t>DAGHELA</t>
  </si>
  <si>
    <t>GUSTAVE - STE ESPACE BIG -</t>
  </si>
  <si>
    <t>P089017875795F</t>
  </si>
  <si>
    <t>TCHITCHI ZUSSING</t>
  </si>
  <si>
    <t>BELTRAMO</t>
  </si>
  <si>
    <t>698209100</t>
  </si>
  <si>
    <t>P049914967847S</t>
  </si>
  <si>
    <t>XIUJIE</t>
  </si>
  <si>
    <t>679652505</t>
  </si>
  <si>
    <t>ANCIEN CAMEROUN HÔTEL</t>
  </si>
  <si>
    <t>P029216637215L</t>
  </si>
  <si>
    <t>TCHINDA DJOSOP</t>
  </si>
  <si>
    <t>GRACE VALORA</t>
  </si>
  <si>
    <t>00237650187574</t>
  </si>
  <si>
    <t>P046116805593D</t>
  </si>
  <si>
    <t>NINGTCHO EPSE WONJE</t>
  </si>
  <si>
    <t>699718390</t>
  </si>
  <si>
    <t>CITE VEUVE</t>
  </si>
  <si>
    <t>P016800300825G</t>
  </si>
  <si>
    <t>TEMEU GERMY</t>
  </si>
  <si>
    <t>ETS LE VIGNOBLE"</t>
  </si>
  <si>
    <t>+237678563929</t>
  </si>
  <si>
    <t>P026016280052K</t>
  </si>
  <si>
    <t>KUBU</t>
  </si>
  <si>
    <t>670000467</t>
  </si>
  <si>
    <t>ENSEIGNEMANT</t>
  </si>
  <si>
    <t>M121816429660L</t>
  </si>
  <si>
    <t>OUR MISSION BILINGUAL COLLEGE</t>
  </si>
  <si>
    <t>677223862</t>
  </si>
  <si>
    <t>MBANOUMOU</t>
  </si>
  <si>
    <t>P016112143964B</t>
  </si>
  <si>
    <t>BOULI EPSE MBOKRE</t>
  </si>
  <si>
    <t>677505590</t>
  </si>
  <si>
    <t>P128012625462D</t>
  </si>
  <si>
    <t>ABDOULAYE IBRAHIM</t>
  </si>
  <si>
    <t>ETS ABDOULAYE IBRAHIM</t>
  </si>
  <si>
    <t>BTQ A074</t>
  </si>
  <si>
    <t>P086600149160K</t>
  </si>
  <si>
    <t>677621842</t>
  </si>
  <si>
    <t>M010300033013C</t>
  </si>
  <si>
    <t>GIC A.J.E.A.B.</t>
  </si>
  <si>
    <t>GIC A.J.E.A.B</t>
  </si>
  <si>
    <t>658495220</t>
  </si>
  <si>
    <t>P046218497391A</t>
  </si>
  <si>
    <t>BELLA EPSE AWONO</t>
  </si>
  <si>
    <t>YVETTE MARIE THÉODORE</t>
  </si>
  <si>
    <t>677517878</t>
  </si>
  <si>
    <t>CAMP SIC HIPPODROME</t>
  </si>
  <si>
    <t>P069112491383M</t>
  </si>
  <si>
    <t>GAROUA JEREMIE</t>
  </si>
  <si>
    <t>674697952</t>
  </si>
  <si>
    <t>P127100135250G</t>
  </si>
  <si>
    <t>Mamikam Colette</t>
  </si>
  <si>
    <t>Ets mamikam colette</t>
  </si>
  <si>
    <t>675 75 67 49</t>
  </si>
  <si>
    <t>Av marché</t>
  </si>
  <si>
    <t>P077500437653P</t>
  </si>
  <si>
    <t>DJOUMEKOUM</t>
  </si>
  <si>
    <t>7234 YDE / LAC</t>
  </si>
  <si>
    <t>P019317138974U</t>
  </si>
  <si>
    <t>698256335</t>
  </si>
  <si>
    <t>P048213956700X</t>
  </si>
  <si>
    <t>DIANE NFONE</t>
  </si>
  <si>
    <t>676688313</t>
  </si>
  <si>
    <t>P119317622168Z</t>
  </si>
  <si>
    <t>GWATE</t>
  </si>
  <si>
    <t>00237659277873</t>
  </si>
  <si>
    <t>P105917692284L</t>
  </si>
  <si>
    <t>CONSTRUCTION &amp; VENTE DES HOTELS</t>
  </si>
  <si>
    <t>M061712632935H</t>
  </si>
  <si>
    <t>AHD YAOUNDE SARL</t>
  </si>
  <si>
    <t>P058718150444L</t>
  </si>
  <si>
    <t>FRANCK CHAMBERLIN</t>
  </si>
  <si>
    <t>00237694060763</t>
  </si>
  <si>
    <t>P128517120754Y</t>
  </si>
  <si>
    <t>NJUKANG EWOME</t>
  </si>
  <si>
    <t>TOMPSON</t>
  </si>
  <si>
    <t>699683804</t>
  </si>
  <si>
    <t>P049718492913G</t>
  </si>
  <si>
    <t>FERDIN MAURICE</t>
  </si>
  <si>
    <t>699384849</t>
  </si>
  <si>
    <t>P068217038137E</t>
  </si>
  <si>
    <t>JOBLOND MAXIMILIEN</t>
  </si>
  <si>
    <t>693648547</t>
  </si>
  <si>
    <t>DIKAHE (ROND POINT COLONEL NDI)</t>
  </si>
  <si>
    <t>P104216565620W</t>
  </si>
  <si>
    <t>SITCHIDIE EPSE DJILE</t>
  </si>
  <si>
    <t>P116800401928B</t>
  </si>
  <si>
    <t>SIMEN EPSEE MBATCHANKUI</t>
  </si>
  <si>
    <t>GERTRUDE SYLVIE</t>
  </si>
  <si>
    <t>697563738</t>
  </si>
  <si>
    <t>P028917976614D</t>
  </si>
  <si>
    <t>MOUMBAGNA JABER</t>
  </si>
  <si>
    <t>(ETS JABER)</t>
  </si>
  <si>
    <t>698562521/657519753</t>
  </si>
  <si>
    <t>P038714130579C</t>
  </si>
  <si>
    <t>HANDJAH ASSOGO</t>
  </si>
  <si>
    <t>NAZAIRE</t>
  </si>
  <si>
    <t>699 390 985</t>
  </si>
  <si>
    <t>APRES LE PONT FRATERNITE</t>
  </si>
  <si>
    <t>P109717027593F</t>
  </si>
  <si>
    <t>ABENG AHIBENA</t>
  </si>
  <si>
    <t>JEANNE BRINDA</t>
  </si>
  <si>
    <t>697262592</t>
  </si>
  <si>
    <t>OBALA FACE CHEFFERIE</t>
  </si>
  <si>
    <t>P048316719718J</t>
  </si>
  <si>
    <t>MALIAGO ÉPOUSE NENDA</t>
  </si>
  <si>
    <t>HENRIETTE AUGUSTINE</t>
  </si>
  <si>
    <t>00237677729210</t>
  </si>
  <si>
    <t>P116018308966F</t>
  </si>
  <si>
    <t>NGWA PETER FORBI</t>
  </si>
  <si>
    <t>654434432</t>
  </si>
  <si>
    <t>P017015067748X</t>
  </si>
  <si>
    <t>PALAI OUMAROU</t>
  </si>
  <si>
    <t>699373875</t>
  </si>
  <si>
    <t>M031512301795Y</t>
  </si>
  <si>
    <t>STE ONYENGUBO</t>
  </si>
  <si>
    <t>679868291</t>
  </si>
  <si>
    <t>P036900185416R</t>
  </si>
  <si>
    <t>AMOUGOU ANGELINE FRANCOISE</t>
  </si>
  <si>
    <t>ETS ANGELINE</t>
  </si>
  <si>
    <t>679707853</t>
  </si>
  <si>
    <t>COTE DEPOT GENERAL</t>
  </si>
  <si>
    <t>P075317026640Z</t>
  </si>
  <si>
    <t>699778239</t>
  </si>
  <si>
    <t>P106514879847Q</t>
  </si>
  <si>
    <t>DJEOKAM KAMGUEN</t>
  </si>
  <si>
    <t>THIMOTHE</t>
  </si>
  <si>
    <t>675017044</t>
  </si>
  <si>
    <t>P099314411957F</t>
  </si>
  <si>
    <t>KAMDEM FOTSO JAMES ZAVIER</t>
  </si>
  <si>
    <t>ETS GRACE SERVICES</t>
  </si>
  <si>
    <t>675775503</t>
  </si>
  <si>
    <t>P018117730467T</t>
  </si>
  <si>
    <t>NDOUMKEL</t>
  </si>
  <si>
    <t>002373322277</t>
  </si>
  <si>
    <t>P028111917849D</t>
  </si>
  <si>
    <t>KENBANG FELICIEN</t>
  </si>
  <si>
    <t>694649279</t>
  </si>
  <si>
    <t>P028717758583J</t>
  </si>
  <si>
    <t>NDAMJONONGNOUTE</t>
  </si>
  <si>
    <t>00237696031768</t>
  </si>
  <si>
    <t>APRES DOUBAI 2E RUE</t>
  </si>
  <si>
    <t>P087512650507Q</t>
  </si>
  <si>
    <t>MOHAMA</t>
  </si>
  <si>
    <t>695645920</t>
  </si>
  <si>
    <t>P069516413190P</t>
  </si>
  <si>
    <t>699795683</t>
  </si>
  <si>
    <t>INDUSTRIE DU TEXTILE</t>
  </si>
  <si>
    <t>M111712655465F</t>
  </si>
  <si>
    <t>CAMEROON TEXTILE INDUSTRY LTD</t>
  </si>
  <si>
    <t>COMMERCIALISAT° PDTS.PHARMACEUT...</t>
  </si>
  <si>
    <t>M070600023592X</t>
  </si>
  <si>
    <t>STE PHARMACIE DES PORTIQUES</t>
  </si>
  <si>
    <t>PHARMACIE PORTIQUES</t>
  </si>
  <si>
    <t>P055900492219W</t>
  </si>
  <si>
    <t>TSASSE JOSEPH</t>
  </si>
  <si>
    <t>699325684</t>
  </si>
  <si>
    <t>P056700368423A</t>
  </si>
  <si>
    <t>FOTIE JEAN PIERRE</t>
  </si>
  <si>
    <t>673037302</t>
  </si>
  <si>
    <t>CPT 109 A COTE POSTE DE POLICE</t>
  </si>
  <si>
    <t>P057000441243H</t>
  </si>
  <si>
    <t>TAGNE GUY BERTRAND</t>
  </si>
  <si>
    <t>671186033</t>
  </si>
  <si>
    <t>P069016258718G</t>
  </si>
  <si>
    <t>NGOH WASA PAULINE</t>
  </si>
  <si>
    <t>"ETS FAVOURITE CLINIC"</t>
  </si>
  <si>
    <t>BONABERI NDOGO BLOC 3</t>
  </si>
  <si>
    <t>P089517164059W</t>
  </si>
  <si>
    <t>BLESSING BENWIE</t>
  </si>
  <si>
    <t>674309855</t>
  </si>
  <si>
    <t>P087016449814Z</t>
  </si>
  <si>
    <t>TEPONNOU JEAN</t>
  </si>
  <si>
    <t>(ETS BROCANTE CLINIQUE PAPA)</t>
  </si>
  <si>
    <t>P047015112618G</t>
  </si>
  <si>
    <t>EBONGO MAKEMBE</t>
  </si>
  <si>
    <t>CHARLES MARC</t>
  </si>
  <si>
    <t>697544093</t>
  </si>
  <si>
    <t>RUE KAELIN APRES FASHION</t>
  </si>
  <si>
    <t>P118916943669M</t>
  </si>
  <si>
    <t>FOTIPIME</t>
  </si>
  <si>
    <t>677086517</t>
  </si>
  <si>
    <t>P087217141311R</t>
  </si>
  <si>
    <t>675366352</t>
  </si>
  <si>
    <t>P117816300329H</t>
  </si>
  <si>
    <t>NEBI MAFFOCK</t>
  </si>
  <si>
    <t>SYLVIE VALTANG</t>
  </si>
  <si>
    <t>MARCHE BANSOA</t>
  </si>
  <si>
    <t>P027714675503B</t>
  </si>
  <si>
    <t>ASSOUGOUM MPITO</t>
  </si>
  <si>
    <t>P122016453820X</t>
  </si>
  <si>
    <t>CHIEF EGBE GEORGE ASHU</t>
  </si>
  <si>
    <t>697068189</t>
  </si>
  <si>
    <t>P026712422430M</t>
  </si>
  <si>
    <t>NKOLO SEBATIEN</t>
  </si>
  <si>
    <t>696247891</t>
  </si>
  <si>
    <t>P115312589255A</t>
  </si>
  <si>
    <t>TCHOLEU  DJIEUDEU  JEAN</t>
  </si>
  <si>
    <t>77 05 84 40</t>
  </si>
  <si>
    <t>P077216388012Z</t>
  </si>
  <si>
    <t>HADEU</t>
  </si>
  <si>
    <t>655399655</t>
  </si>
  <si>
    <t>REPAIR BIKES</t>
  </si>
  <si>
    <t>P119918561727E</t>
  </si>
  <si>
    <t>BAWE CYPRIAN MANGEH</t>
  </si>
  <si>
    <t>00237652808224</t>
  </si>
  <si>
    <t>ISOKOLO, OPP GTC ENTRANCE</t>
  </si>
  <si>
    <t>P048114597703E</t>
  </si>
  <si>
    <t>NDONGUE DJOUKANG</t>
  </si>
  <si>
    <t>675964119</t>
  </si>
  <si>
    <t>P020015156107F</t>
  </si>
  <si>
    <t>DONALD URICH</t>
  </si>
  <si>
    <t>698222153</t>
  </si>
  <si>
    <t>P016812443089C</t>
  </si>
  <si>
    <t>NGUEFACK HONORINE</t>
  </si>
  <si>
    <t>699489666</t>
  </si>
  <si>
    <t>STAND N°308</t>
  </si>
  <si>
    <t>P088017108724H</t>
  </si>
  <si>
    <t>DJEUTSA DONGMO</t>
  </si>
  <si>
    <t>MARIE FLAURE</t>
  </si>
  <si>
    <t>694663583</t>
  </si>
  <si>
    <t>P075500084717B</t>
  </si>
  <si>
    <t>DANIEL TEKOH WERINYERI</t>
  </si>
  <si>
    <t>P019816407316J</t>
  </si>
  <si>
    <t>DANKAM</t>
  </si>
  <si>
    <t>GHISLAIN DYLANE</t>
  </si>
  <si>
    <t>00237695706256</t>
  </si>
  <si>
    <t>ORGANISATION DU TRANSPORT DE F</t>
  </si>
  <si>
    <t>M081316578805Z</t>
  </si>
  <si>
    <t>TECHNIQUES ET DES TRANSPORTS INTERNATIONAUX (STE DES)</t>
  </si>
  <si>
    <t>699 95 54 18</t>
  </si>
  <si>
    <t>COTE SCE</t>
  </si>
  <si>
    <t>P079216242925Y</t>
  </si>
  <si>
    <t>NGUENTCHA NGANTEU</t>
  </si>
  <si>
    <t>NINA CHANCELINE</t>
  </si>
  <si>
    <t>676439947</t>
  </si>
  <si>
    <t>SUPER U BALI</t>
  </si>
  <si>
    <t>P118712625250T</t>
  </si>
  <si>
    <t>P128412410940C</t>
  </si>
  <si>
    <t>MBENE ONGONO MARIE CLAIRE</t>
  </si>
  <si>
    <t>677917686</t>
  </si>
  <si>
    <t>P017116310335L</t>
  </si>
  <si>
    <t>GARGA EMMANUEL</t>
  </si>
  <si>
    <t>00237697461079</t>
  </si>
  <si>
    <t>P126816877543J</t>
  </si>
  <si>
    <t>NJOWUM</t>
  </si>
  <si>
    <t>GODLOVE JAFF</t>
  </si>
  <si>
    <t>677333345</t>
  </si>
  <si>
    <t>KUMBO MARKET</t>
  </si>
  <si>
    <t>P018818515014R</t>
  </si>
  <si>
    <t>YAHYA HAMADOU</t>
  </si>
  <si>
    <t>695185774</t>
  </si>
  <si>
    <t>P078417118511X</t>
  </si>
  <si>
    <t>EUNSOCKDA</t>
  </si>
  <si>
    <t>694563059</t>
  </si>
  <si>
    <t>LOCATION VEHICULE-ENGINS-PREST/SCES</t>
  </si>
  <si>
    <t>M061612527486D</t>
  </si>
  <si>
    <t>STE SAPHIR SERVICES SARL</t>
  </si>
  <si>
    <t>P088900536770K</t>
  </si>
  <si>
    <t>LEPALONG ADELINE</t>
  </si>
  <si>
    <t>676627259</t>
  </si>
  <si>
    <t>P126116242066L</t>
  </si>
  <si>
    <t>675023078</t>
  </si>
  <si>
    <t>MBAMYANGA</t>
  </si>
  <si>
    <t>P018817555422H</t>
  </si>
  <si>
    <t>TCHINDA DOUANLA</t>
  </si>
  <si>
    <t>FABRICE ROSTANT</t>
  </si>
  <si>
    <t>00237697792255</t>
  </si>
  <si>
    <t>CARREFOUR NGUILILI</t>
  </si>
  <si>
    <t>M100915147840C</t>
  </si>
  <si>
    <t>.CENTRE DE SANTE CATHOLIQUE DE BEREM</t>
  </si>
  <si>
    <t>BEREM</t>
  </si>
  <si>
    <t>P110116290059G</t>
  </si>
  <si>
    <t>PATRICIA LAURE</t>
  </si>
  <si>
    <t>00237653926278</t>
  </si>
  <si>
    <t>P026500315550E</t>
  </si>
  <si>
    <t>EBODE Raphael</t>
  </si>
  <si>
    <t>2222 40 41</t>
  </si>
  <si>
    <t>IMM NZIKO</t>
  </si>
  <si>
    <t>M129317242390S</t>
  </si>
  <si>
    <t>EP BANEKOUANE</t>
  </si>
  <si>
    <t>BANGANGTE (BANEKOUANE)</t>
  </si>
  <si>
    <t>P039412315045U</t>
  </si>
  <si>
    <t>FONTSA BLANDINE AIMEE</t>
  </si>
  <si>
    <t>ETS FONTSA</t>
  </si>
  <si>
    <t>677 641 844</t>
  </si>
  <si>
    <t>SOUS-SOL LEO CENTER</t>
  </si>
  <si>
    <t>P048117871526F</t>
  </si>
  <si>
    <t>NYANSI</t>
  </si>
  <si>
    <t>698712245</t>
  </si>
  <si>
    <t>P028116755704U</t>
  </si>
  <si>
    <t>ZOURAINI OUMAROU</t>
  </si>
  <si>
    <t>00237695919431</t>
  </si>
  <si>
    <t>M082116830220B</t>
  </si>
  <si>
    <t>ENIEG PRIVEE BILINGUE</t>
  </si>
  <si>
    <t>LES CHAMPIONS</t>
  </si>
  <si>
    <t>696255274</t>
  </si>
  <si>
    <t>P065514523545Y</t>
  </si>
  <si>
    <t>NGO MBODA EPSE MBILLA</t>
  </si>
  <si>
    <t>695040495</t>
  </si>
  <si>
    <t>P019416580582Y</t>
  </si>
  <si>
    <t>TANGA YONTSA</t>
  </si>
  <si>
    <t>671445859</t>
  </si>
  <si>
    <t>P026412492670U</t>
  </si>
  <si>
    <t>NGO NGOS MALENKY</t>
  </si>
  <si>
    <t>MARIE PERPETUE SUZANNE</t>
  </si>
  <si>
    <t>P058217800452E</t>
  </si>
  <si>
    <t>TSE JUDE</t>
  </si>
  <si>
    <t>TABUKUM</t>
  </si>
  <si>
    <t>697975478</t>
  </si>
  <si>
    <t>P128818560578K</t>
  </si>
  <si>
    <t>CHINDA</t>
  </si>
  <si>
    <t>698787532</t>
  </si>
  <si>
    <t>P035912697151K</t>
  </si>
  <si>
    <t>MBALLA BELOBO</t>
  </si>
  <si>
    <t>P018914129613D</t>
  </si>
  <si>
    <t>TANKEU IRENE</t>
  </si>
  <si>
    <t>ETS BIOTECHNOLOGIES LABO</t>
  </si>
  <si>
    <t>M101412334009H</t>
  </si>
  <si>
    <t>STE JO.TOWA SARL</t>
  </si>
  <si>
    <t>699004003</t>
  </si>
  <si>
    <t>P017817155529S</t>
  </si>
  <si>
    <t>M070900029235T</t>
  </si>
  <si>
    <t>GROUPE SCOLAIRE BILINGUE TUEDJO</t>
  </si>
  <si>
    <t>654220623</t>
  </si>
  <si>
    <t>P069117107413S</t>
  </si>
  <si>
    <t>LOUIS MBULI</t>
  </si>
  <si>
    <t>673192820</t>
  </si>
  <si>
    <t>P016618076777D</t>
  </si>
  <si>
    <t>00237677778603</t>
  </si>
  <si>
    <t>P077616611219W</t>
  </si>
  <si>
    <t>ANNE SUCCESS NEH</t>
  </si>
  <si>
    <t>SALON DE COIFFURE FEMMES</t>
  </si>
  <si>
    <t>P079716971337L</t>
  </si>
  <si>
    <t>MARIE THERENCE</t>
  </si>
  <si>
    <t>659057830</t>
  </si>
  <si>
    <t>BIBAE, FACE AKIBA</t>
  </si>
  <si>
    <t>M011417261158L</t>
  </si>
  <si>
    <t>GBPS NDZINKOP</t>
  </si>
  <si>
    <t>P106200024696G</t>
  </si>
  <si>
    <t>P087112265394E</t>
  </si>
  <si>
    <t>TIOZIA DIEUDONNE</t>
  </si>
  <si>
    <t>670177161</t>
  </si>
  <si>
    <t>P099916383756L</t>
  </si>
  <si>
    <t>MBAH MASSOH</t>
  </si>
  <si>
    <t>OCEANE VENUS</t>
  </si>
  <si>
    <t>00237683624542</t>
  </si>
  <si>
    <t>P087900380911J</t>
  </si>
  <si>
    <t>KAMTA VICTOR</t>
  </si>
  <si>
    <t>677947438</t>
  </si>
  <si>
    <t>AVANT PONT ESSOA</t>
  </si>
  <si>
    <t>P039318022370X</t>
  </si>
  <si>
    <t>NGAMO LAKO</t>
  </si>
  <si>
    <t>698 02 65 94</t>
  </si>
  <si>
    <t>M060717233125R</t>
  </si>
  <si>
    <t>CETIC DE MINDOUROU</t>
  </si>
  <si>
    <t>696848037</t>
  </si>
  <si>
    <t>P018112547520E</t>
  </si>
  <si>
    <t>IKECHUKWU CHUKWUEMERIE</t>
  </si>
  <si>
    <t>ETS IKECHUKWU CHUKWUEMERIE</t>
  </si>
  <si>
    <t>P078917580970G</t>
  </si>
  <si>
    <t>BIDJA EVINA</t>
  </si>
  <si>
    <t>00699778913</t>
  </si>
  <si>
    <t>P066914587371K</t>
  </si>
  <si>
    <t>677313294</t>
  </si>
  <si>
    <t>SERVICES INFORMATIQUES ET NUMÉRIQUES</t>
  </si>
  <si>
    <t>M092417082695E</t>
  </si>
  <si>
    <t>FANELIT CAMEROUN SARL</t>
  </si>
  <si>
    <t>FANELIT CM SARL</t>
  </si>
  <si>
    <t>696869634</t>
  </si>
  <si>
    <t>P117416916132W</t>
  </si>
  <si>
    <t>LONDAPEU</t>
  </si>
  <si>
    <t>694356402</t>
  </si>
  <si>
    <t>MENAGERE / COMMERCANTE BAR</t>
  </si>
  <si>
    <t>P076316274874T</t>
  </si>
  <si>
    <t>P098316372140A</t>
  </si>
  <si>
    <t>TCHOKOLEU KONDJA</t>
  </si>
  <si>
    <t>RONY CEDRIX</t>
  </si>
  <si>
    <t>PRESTATION DE SERVICES-COMMERCE GENERAL-RESEAU INFORMATIQUE</t>
  </si>
  <si>
    <t>674717053</t>
  </si>
  <si>
    <t>P017300540828W</t>
  </si>
  <si>
    <t>MELONG GISELE</t>
  </si>
  <si>
    <t>96231774</t>
  </si>
  <si>
    <t>P115900307011M</t>
  </si>
  <si>
    <t>BABIA SATEKE</t>
  </si>
  <si>
    <t>654 92 44 17</t>
  </si>
  <si>
    <t>bonis</t>
  </si>
  <si>
    <t>P018917108126B</t>
  </si>
  <si>
    <t>SAOUDJOUKOU</t>
  </si>
  <si>
    <t>698811264</t>
  </si>
  <si>
    <t>M031712616209M</t>
  </si>
  <si>
    <t>SOCIETE SODICOA SARL</t>
  </si>
  <si>
    <t>677788917</t>
  </si>
  <si>
    <t>P119517874315S</t>
  </si>
  <si>
    <t>693854009</t>
  </si>
  <si>
    <t>P088718530791Q</t>
  </si>
  <si>
    <t>696623936</t>
  </si>
  <si>
    <t>Rond-point total</t>
  </si>
  <si>
    <t>P018512329012U</t>
  </si>
  <si>
    <t>GWEM OLOUME</t>
  </si>
  <si>
    <t>KARL LIONNEL</t>
  </si>
  <si>
    <t>653969004</t>
  </si>
  <si>
    <t>INFORMATIQUE ET TELECOM</t>
  </si>
  <si>
    <t>M122015269033N</t>
  </si>
  <si>
    <t>BRIDGE CIE SARL</t>
  </si>
  <si>
    <t>699817749</t>
  </si>
  <si>
    <t>VERS HOPITAL DES SOEURS</t>
  </si>
  <si>
    <t>P058816494346X</t>
  </si>
  <si>
    <t>AARON MATHIEU</t>
  </si>
  <si>
    <t>P018112737136W</t>
  </si>
  <si>
    <t>ATEBA ASSOMO</t>
  </si>
  <si>
    <t>699195578</t>
  </si>
  <si>
    <t>P068416879744R</t>
  </si>
  <si>
    <t>PAMELA ASONG TONGWA</t>
  </si>
  <si>
    <t>677637714</t>
  </si>
  <si>
    <t>FOMENKY STREET</t>
  </si>
  <si>
    <t>P067612691460U</t>
  </si>
  <si>
    <t>GUIADEM DJOKO</t>
  </si>
  <si>
    <t>675226494</t>
  </si>
  <si>
    <t>P039516448152F</t>
  </si>
  <si>
    <t>MBALLA ALASSOUM</t>
  </si>
  <si>
    <t>GÉNIE INFORMATIQUE</t>
  </si>
  <si>
    <t>M062318486573Z</t>
  </si>
  <si>
    <t>MAXWELL TECHNOLOGIES PLC</t>
  </si>
  <si>
    <t>MT PLC</t>
  </si>
  <si>
    <t>00237679218757</t>
  </si>
  <si>
    <t>P056912656477C</t>
  </si>
  <si>
    <t>TIAMBOU PIERRE</t>
  </si>
  <si>
    <t>667880347</t>
  </si>
  <si>
    <t>MANKOUMBI</t>
  </si>
  <si>
    <t>P109116671770H</t>
  </si>
  <si>
    <t>OBIKEZIE CHUKWUEMEKA SAMUEL</t>
  </si>
  <si>
    <t>P018314292014Y</t>
  </si>
  <si>
    <t>P059816406320Q</t>
  </si>
  <si>
    <t>TAMBAH</t>
  </si>
  <si>
    <t>THÉODORE ABOH</t>
  </si>
  <si>
    <t>00237678587921</t>
  </si>
  <si>
    <t>P017316312828Z</t>
  </si>
  <si>
    <t>00237698674523</t>
  </si>
  <si>
    <t>P108116827128Y</t>
  </si>
  <si>
    <t>OTOMO</t>
  </si>
  <si>
    <t>00237683827626</t>
  </si>
  <si>
    <t>M091612670225N</t>
  </si>
  <si>
    <t>GROUPE SCOLAIRE BILINGUE PRIVE LAIC OLIVIANE</t>
  </si>
  <si>
    <t>GSBPL OLIVIANE</t>
  </si>
  <si>
    <t>P026115534570A</t>
  </si>
  <si>
    <t>NDJAB MONGO</t>
  </si>
  <si>
    <t>GOLDFROID</t>
  </si>
  <si>
    <t>698612599</t>
  </si>
  <si>
    <t>P029617147097W</t>
  </si>
  <si>
    <t>MAJOMO TENBO NADINE PRUDENCE</t>
  </si>
  <si>
    <t>680104789</t>
  </si>
  <si>
    <t>VENTE PLANTES MEDICINALES</t>
  </si>
  <si>
    <t>P057300392055X</t>
  </si>
  <si>
    <t>SADO PIERRE</t>
  </si>
  <si>
    <t>696489785</t>
  </si>
  <si>
    <t>CPN CONSTRUCTOR SARL</t>
  </si>
  <si>
    <t>P039917156877U</t>
  </si>
  <si>
    <t>ELVIS FONYUY</t>
  </si>
  <si>
    <t>683668156</t>
  </si>
  <si>
    <t>CPNC YAOUNDE</t>
  </si>
  <si>
    <t>M052318301073D</t>
  </si>
  <si>
    <t>HOPE TEXTILES CAMEROUN SARL</t>
  </si>
  <si>
    <t>COMMERCE GENERAL - PRESTATIONS DE SERVICES - IMPORT/ EXPORT - TRANSPORT</t>
  </si>
  <si>
    <t>PREST.SCES/LIVRAISON PDUITS LUBRIFIANT</t>
  </si>
  <si>
    <t>M061200042199X</t>
  </si>
  <si>
    <t>S.B.I SARL</t>
  </si>
  <si>
    <t>699199672</t>
  </si>
  <si>
    <t>TECHNICIENNE DE SURFACE</t>
  </si>
  <si>
    <t>P086617132184Q</t>
  </si>
  <si>
    <t>NGUEMOU</t>
  </si>
  <si>
    <t>EDILTE CAROLINE</t>
  </si>
  <si>
    <t>674122577</t>
  </si>
  <si>
    <t>P039416045384G</t>
  </si>
  <si>
    <t>KOROKOSSI MAHAMADOU</t>
  </si>
  <si>
    <t>P019218584994S</t>
  </si>
  <si>
    <t>TAMA MBOUH MADELEINE</t>
  </si>
  <si>
    <t>692808140</t>
  </si>
  <si>
    <t>P089417445390P</t>
  </si>
  <si>
    <t>JORICE ADRILLAN</t>
  </si>
  <si>
    <t>680803135</t>
  </si>
  <si>
    <t>P088617141119W</t>
  </si>
  <si>
    <t>TCHUIENSU TCHAPELIGOM</t>
  </si>
  <si>
    <t>673547916</t>
  </si>
  <si>
    <t>VERS ARIZA</t>
  </si>
  <si>
    <t>P040017974348Q</t>
  </si>
  <si>
    <t>DJOUMESSE SAA</t>
  </si>
  <si>
    <t>FIDELE JORDAN</t>
  </si>
  <si>
    <t>672399468</t>
  </si>
  <si>
    <t>P077517131025U</t>
  </si>
  <si>
    <t>659011703</t>
  </si>
  <si>
    <t>P119116706491R</t>
  </si>
  <si>
    <t>698510441</t>
  </si>
  <si>
    <t>P088416863115Y</t>
  </si>
  <si>
    <t>DERICK KUNMBERGA KUNA</t>
  </si>
  <si>
    <t>00237679499727</t>
  </si>
  <si>
    <t>P088214422364Q</t>
  </si>
  <si>
    <t>LOUIS JONATHAN</t>
  </si>
  <si>
    <t>6990882000</t>
  </si>
  <si>
    <t>P057512785084Q</t>
  </si>
  <si>
    <t>MEKUEKO MELLAH</t>
  </si>
  <si>
    <t>P019215161410D</t>
  </si>
  <si>
    <t>ANABA MEKONGO</t>
  </si>
  <si>
    <t>ALBERT HENRI</t>
  </si>
  <si>
    <t>237698274362</t>
  </si>
  <si>
    <t>SOCARTO</t>
  </si>
  <si>
    <t>P014600185932S</t>
  </si>
  <si>
    <t>NOUAKO ANNE</t>
  </si>
  <si>
    <t>677862937</t>
  </si>
  <si>
    <t>FIBI</t>
  </si>
  <si>
    <t>P118016602226X</t>
  </si>
  <si>
    <t>MONENDENG PROSPER PATRICK</t>
  </si>
  <si>
    <t>ETS LE MAXIMUM DE FAVEURS</t>
  </si>
  <si>
    <t>694837331</t>
  </si>
  <si>
    <t>P089112723595P</t>
  </si>
  <si>
    <t>FEUM JEREMIE ARMEL</t>
  </si>
  <si>
    <t>FEUM JEREMIE</t>
  </si>
  <si>
    <t>676142512</t>
  </si>
  <si>
    <t>M072116318760N</t>
  </si>
  <si>
    <t>GLOBAL GENERAL SERVICES SARL</t>
  </si>
  <si>
    <t>2GS SARL</t>
  </si>
  <si>
    <t>PRESTATION DE SERVICE, ENTRETIEN ,MAINTENANCE,COMMERCE GENERAL</t>
  </si>
  <si>
    <t>699745963</t>
  </si>
  <si>
    <t>P097716358291A</t>
  </si>
  <si>
    <t>TIAYO KUETE EVARISTE</t>
  </si>
  <si>
    <t>237679119199</t>
  </si>
  <si>
    <t>M091200043083L</t>
  </si>
  <si>
    <t>STE HSC SARL</t>
  </si>
  <si>
    <t>674413727</t>
  </si>
  <si>
    <t>P027200180504W</t>
  </si>
  <si>
    <t>NJINMI MBENGUE</t>
  </si>
  <si>
    <t>QTIER TAP LIEU
DIT DEVANT LE
CINÉMA</t>
  </si>
  <si>
    <t>P099716403735P</t>
  </si>
  <si>
    <t>AKONO EYINGA</t>
  </si>
  <si>
    <t>00237098765434</t>
  </si>
  <si>
    <t>M032317990123L</t>
  </si>
  <si>
    <t>SOCIETE CAMAEROUNAISE DES CARRIERES</t>
  </si>
  <si>
    <t>(SOCACA SARL)</t>
  </si>
  <si>
    <t>EXPLOITATION ET VENTE DES PRODUITS DE CARRIERES/PS/GENIE CIVIL</t>
  </si>
  <si>
    <t>Syndicat</t>
  </si>
  <si>
    <t>M060616061977H</t>
  </si>
  <si>
    <t>SYNDICAT DEPARTEMENTAL LIBRE DES CONDUCTEURS DES MOTO TAXIS DU WOURI</t>
  </si>
  <si>
    <t>SYNDLCMTW</t>
  </si>
  <si>
    <t>696462761</t>
  </si>
  <si>
    <t>M112316267528C</t>
  </si>
  <si>
    <t>JB LOGISTIQUE SARL</t>
  </si>
  <si>
    <t>LOGISTIQUE ET TRANSPORT, NEGOCE, IMPORT-EXPORT, PS, CC</t>
  </si>
  <si>
    <t>+23769628 4641</t>
  </si>
  <si>
    <t>P048417047327J</t>
  </si>
  <si>
    <t>NDJANGUE EVOE</t>
  </si>
  <si>
    <t>674882584</t>
  </si>
  <si>
    <t>P099516093502C</t>
  </si>
  <si>
    <t>P127317191426Q</t>
  </si>
  <si>
    <t>YVES DESIRE</t>
  </si>
  <si>
    <t>691768794</t>
  </si>
  <si>
    <t>P058416381899W</t>
  </si>
  <si>
    <t>BASSOM</t>
  </si>
  <si>
    <t>00237695845319</t>
  </si>
  <si>
    <t>DERRIÈRE BAO</t>
  </si>
  <si>
    <t>P077216970502Y</t>
  </si>
  <si>
    <t>KAMBOU TAKOUAM</t>
  </si>
  <si>
    <t>658114271</t>
  </si>
  <si>
    <t>P015016199213B</t>
  </si>
  <si>
    <t>ABE ETOA EPSE LEDRU</t>
  </si>
  <si>
    <t>675222808</t>
  </si>
  <si>
    <t>P108512444176U</t>
  </si>
  <si>
    <t>P107011586281Z</t>
  </si>
  <si>
    <t>DOTIO CELESTIN</t>
  </si>
  <si>
    <t>70 80 94 74</t>
  </si>
  <si>
    <t>M062217442006E</t>
  </si>
  <si>
    <t>SIGMA ENGINEERING SYSTEMS GROUP</t>
  </si>
  <si>
    <t>PRESTATIONS DE SERVICES - COMMERCE GENERAL-BTP-IMPORT/EXPORT</t>
  </si>
  <si>
    <t>RUE IDEAL - DERRIÈRE CINÉMA LE WOURI</t>
  </si>
  <si>
    <t>P029717386264A</t>
  </si>
  <si>
    <t>ESSO BIKECK PATRICK</t>
  </si>
  <si>
    <t>690 909 088</t>
  </si>
  <si>
    <t>P059217426844Q</t>
  </si>
  <si>
    <t>ERIC CHUFOR</t>
  </si>
  <si>
    <t>KAJOR IYOWE</t>
  </si>
  <si>
    <t>653956910</t>
  </si>
  <si>
    <t>MILE 15 BUEA</t>
  </si>
  <si>
    <t>VENTE PETITS RUMINANT IMPORT EXPORT</t>
  </si>
  <si>
    <t>P088112720917N</t>
  </si>
  <si>
    <t>696754975</t>
  </si>
  <si>
    <t>MARCHE BETAIL</t>
  </si>
  <si>
    <t>P088316776358T</t>
  </si>
  <si>
    <t>00237691493962</t>
  </si>
  <si>
    <t>P079216926327B</t>
  </si>
  <si>
    <t>699557262</t>
  </si>
  <si>
    <t>P015312249216P</t>
  </si>
  <si>
    <t>696724588</t>
  </si>
  <si>
    <t>P129916229714H</t>
  </si>
  <si>
    <t>CHUKWUEBUKA ADINDE</t>
  </si>
  <si>
    <t>00237632001400</t>
  </si>
  <si>
    <t>P108916571957H</t>
  </si>
  <si>
    <t>WAMBA DJATIO EPOUSE KEMFOUE</t>
  </si>
  <si>
    <t>IDE STELLA</t>
  </si>
  <si>
    <t>00237674072757</t>
  </si>
  <si>
    <t>P046700341127G</t>
  </si>
  <si>
    <t>AKAYA USONGO ESTHER</t>
  </si>
  <si>
    <t>BVI CONSULTING ENGINEERS CAMEROON SARL</t>
  </si>
  <si>
    <t>677500073</t>
  </si>
  <si>
    <t>P046816204726Z</t>
  </si>
  <si>
    <t>SOMBWA TENDIE</t>
  </si>
  <si>
    <t>699810685</t>
  </si>
  <si>
    <t>P116917362539U</t>
  </si>
  <si>
    <t>ZENKWE</t>
  </si>
  <si>
    <t>00237679906009</t>
  </si>
  <si>
    <t>P019816946826Q</t>
  </si>
  <si>
    <t>FOKO TAGHUO FIDELE ROMAIN</t>
  </si>
  <si>
    <t>FT SERVICE COMPAGNIE</t>
  </si>
  <si>
    <t>693452254</t>
  </si>
  <si>
    <t>COMMERCE GÉNÉRAL ET AUTRES</t>
  </si>
  <si>
    <t>M012317947685Y</t>
  </si>
  <si>
    <t>TREVOR DAVOR SARL</t>
  </si>
  <si>
    <t>0023779761007</t>
  </si>
  <si>
    <t>BP 778</t>
  </si>
  <si>
    <t>P115800110012Q</t>
  </si>
  <si>
    <t>PHARMACIE DU ROCHER</t>
  </si>
  <si>
    <t>33 42 50 32</t>
  </si>
  <si>
    <t>A COTE USINE GUINESS</t>
  </si>
  <si>
    <t>P069117015774M</t>
  </si>
  <si>
    <t>EDJABE</t>
  </si>
  <si>
    <t>ELISE CHARLOTTE</t>
  </si>
  <si>
    <t>696805893</t>
  </si>
  <si>
    <t>P039916278203B</t>
  </si>
  <si>
    <t>NOUKO DJOMNANG</t>
  </si>
  <si>
    <t>692740126</t>
  </si>
  <si>
    <t>P120616773005U</t>
  </si>
  <si>
    <t>UKANNA AHAMEFULE EMMANUEL</t>
  </si>
  <si>
    <t>P098217016532T</t>
  </si>
  <si>
    <t>650 536 369</t>
  </si>
  <si>
    <t>ENTRE SONEL</t>
  </si>
  <si>
    <t>P098717404486N</t>
  </si>
  <si>
    <t>ASONGWED</t>
  </si>
  <si>
    <t>MUWAH</t>
  </si>
  <si>
    <t>677172214</t>
  </si>
  <si>
    <t>P016712422750D</t>
  </si>
  <si>
    <t>696264453</t>
  </si>
  <si>
    <t>P059112335444M</t>
  </si>
  <si>
    <t>ZOUA BARIL Arcel</t>
  </si>
  <si>
    <t>677337979</t>
  </si>
  <si>
    <t>P017818427509U</t>
  </si>
  <si>
    <t>TCHAKOUNTE KANYOU EPSE BESSALA</t>
  </si>
  <si>
    <t>GUILLAINE CAROLE</t>
  </si>
  <si>
    <t>699203769</t>
  </si>
  <si>
    <t>ETABLISSEMENT SECONDAIRE</t>
  </si>
  <si>
    <t>P019916124131F</t>
  </si>
  <si>
    <t>KOUAM KAMKAING</t>
  </si>
  <si>
    <t>679263475</t>
  </si>
  <si>
    <t>P057812654537F</t>
  </si>
  <si>
    <t>YVES CHAMBERLIN</t>
  </si>
  <si>
    <t>P077914918920D</t>
  </si>
  <si>
    <t>REUYA YANKA</t>
  </si>
  <si>
    <t>M061417037589K</t>
  </si>
  <si>
    <t>RÉSEAU DES CHEFS TRADITIONNELS D'AFRIQUE POUR LA GESTION DURABLE DE LA BIODIVERSITÉ ET DES ÉCOSYSTÈMES DE FORÊTS</t>
  </si>
  <si>
    <t>RECTRAD</t>
  </si>
  <si>
    <t>GESTION DURABLE DE LA BIODIVERSITÉ LA BONNE GOUVERNANCE DES RESSOURCES NATURELLES LA DÉFENSE DES DROITS DES COMMUNAUTÉS LOCALES ET PEUPLES AUTOCHTONES</t>
  </si>
  <si>
    <t>677810944</t>
  </si>
  <si>
    <t>P066618307823Q</t>
  </si>
  <si>
    <t>ONGBENANG</t>
  </si>
  <si>
    <t>MARIE AIMEE</t>
  </si>
  <si>
    <t>00674364310</t>
  </si>
  <si>
    <t>P038215127265W</t>
  </si>
  <si>
    <t>NOBOUSSIA MOKO</t>
  </si>
  <si>
    <t>ROSINE ISABELLE</t>
  </si>
  <si>
    <t>675002653</t>
  </si>
  <si>
    <t>IMP.EXP/PRODUCTION PDUITS COSMETIQUES</t>
  </si>
  <si>
    <t>M031400049335F</t>
  </si>
  <si>
    <t>EURO COSMETICS</t>
  </si>
  <si>
    <t>M082016590033Q</t>
  </si>
  <si>
    <t>SOCIETE COOPERATIVE AVEC CONSEIL D'ADMINISTRATION AGROPASTORALE DU CENTRE</t>
  </si>
  <si>
    <t>COOPACE COOP-CA</t>
  </si>
  <si>
    <t>677671147</t>
  </si>
  <si>
    <t>P099012422361J</t>
  </si>
  <si>
    <t>NGOLI FLORE</t>
  </si>
  <si>
    <t>673160467</t>
  </si>
  <si>
    <t>FACE FECAFOOT</t>
  </si>
  <si>
    <t>P017700488485G</t>
  </si>
  <si>
    <t>ABONGWA CHRISTIAN</t>
  </si>
  <si>
    <t>"J.K.T ENTREPRISE"</t>
  </si>
  <si>
    <t>677458363</t>
  </si>
  <si>
    <t>P076800275708W</t>
  </si>
  <si>
    <t>AYISSI SOSTHENE</t>
  </si>
  <si>
    <t>697-05-16-44</t>
  </si>
  <si>
    <t>P078012573990G</t>
  </si>
  <si>
    <t>GAMGOU GENEVIEVE</t>
  </si>
  <si>
    <t>696593285</t>
  </si>
  <si>
    <t>P078412637884W</t>
  </si>
  <si>
    <t>656134643</t>
  </si>
  <si>
    <t>P127717164633D</t>
  </si>
  <si>
    <t>651448413</t>
  </si>
  <si>
    <t>P078412720652X</t>
  </si>
  <si>
    <t>MBENTO</t>
  </si>
  <si>
    <t>GILLES ARMEL</t>
  </si>
  <si>
    <t>CLINIQUE SOS</t>
  </si>
  <si>
    <t>M081100039529Q</t>
  </si>
  <si>
    <t>STE CABTE SARL</t>
  </si>
  <si>
    <t>P027600500573N</t>
  </si>
  <si>
    <t>MBELEU JOSEPH</t>
  </si>
  <si>
    <t>ETS MJ &amp; FILS</t>
  </si>
  <si>
    <t>P122015500999E</t>
  </si>
  <si>
    <t>ABANDA MEKONGO ARMAND CLAUDE</t>
  </si>
  <si>
    <t>P069218526076M</t>
  </si>
  <si>
    <t>AGNES DOMINIQUE</t>
  </si>
  <si>
    <t>+237(00)696991658</t>
  </si>
  <si>
    <t>P129218133244H</t>
  </si>
  <si>
    <t>00237699331089</t>
  </si>
  <si>
    <t>P059017783004U</t>
  </si>
  <si>
    <t>TAH TERENCE</t>
  </si>
  <si>
    <t>Ghong</t>
  </si>
  <si>
    <t>651251941</t>
  </si>
  <si>
    <t>Mbonge road, mukete junction,</t>
  </si>
  <si>
    <t>M122116815162K</t>
  </si>
  <si>
    <t>NARES SARL</t>
  </si>
  <si>
    <t>675199413</t>
  </si>
  <si>
    <t>P058712517082P</t>
  </si>
  <si>
    <t>MENGUEKOUM GRACE</t>
  </si>
  <si>
    <t>674373182</t>
  </si>
  <si>
    <t>P018716876007A</t>
  </si>
  <si>
    <t>ZHU XUEZHEN (ETS ZHU XUEZHEN)</t>
  </si>
  <si>
    <t>FACE ANCIEN PMUC AKWA</t>
  </si>
  <si>
    <t>P077017193427N</t>
  </si>
  <si>
    <t>699892927</t>
  </si>
  <si>
    <t>P038313227497P</t>
  </si>
  <si>
    <t>ATISSI BELINGA MARIE CLEMENTINE</t>
  </si>
  <si>
    <t>699387322</t>
  </si>
  <si>
    <t>P090115981474W</t>
  </si>
  <si>
    <t>MEMBOWA</t>
  </si>
  <si>
    <t>VICTOR NGWAFUA</t>
  </si>
  <si>
    <t>678958716</t>
  </si>
  <si>
    <t>M072318595845C</t>
  </si>
  <si>
    <t>EMPIRE EXPERTISE .CM SARL</t>
  </si>
  <si>
    <t>P027616864567C</t>
  </si>
  <si>
    <t>FOFACK EPOUSE NGUEMEDJO</t>
  </si>
  <si>
    <t>00237677605106</t>
  </si>
  <si>
    <t>BADEM-BADEM</t>
  </si>
  <si>
    <t>P019114367500W</t>
  </si>
  <si>
    <t>YANNICK GASPARD</t>
  </si>
  <si>
    <t>P126612579054M</t>
  </si>
  <si>
    <t>TCHOFFO JONAS</t>
  </si>
  <si>
    <t>697189716</t>
  </si>
  <si>
    <t>M079617236663W</t>
  </si>
  <si>
    <t>EP LONDJI-PLAGE</t>
  </si>
  <si>
    <t>P058317608831B</t>
  </si>
  <si>
    <t>LEUMEGNI CHIMEZE</t>
  </si>
  <si>
    <t>MARLYSE TELAINE</t>
  </si>
  <si>
    <t>674783548</t>
  </si>
  <si>
    <t>VENTE DE CONSOMMABLE INFORMATIQUE</t>
  </si>
  <si>
    <t>P106800228751S</t>
  </si>
  <si>
    <t>KUETCHE MAURICEKUET</t>
  </si>
  <si>
    <t>KUETCHE MAURICE</t>
  </si>
  <si>
    <t>675365629</t>
  </si>
  <si>
    <t>GESTION DE LA MAIN D'OEUVRE</t>
  </si>
  <si>
    <t>M010600020367K</t>
  </si>
  <si>
    <t>INNOVATION RH PLUS SARL</t>
  </si>
  <si>
    <t>95927338</t>
  </si>
  <si>
    <t>P108612131461N</t>
  </si>
  <si>
    <t>BEYALA BELOMO HONORINE</t>
  </si>
  <si>
    <t>P128216628714E</t>
  </si>
  <si>
    <t>YVONNE NGUM</t>
  </si>
  <si>
    <t>00237683137903</t>
  </si>
  <si>
    <t>M100900039241X</t>
  </si>
  <si>
    <t>GIC NATIONAL VOYAGE</t>
  </si>
  <si>
    <t>P069013193559S</t>
  </si>
  <si>
    <t>NGASSA CARINE NELL EPSEE CHOUBEU WANSI</t>
  </si>
  <si>
    <t>696566355</t>
  </si>
  <si>
    <t>M061816473913Q</t>
  </si>
  <si>
    <t>ASSOCIATION DES ANCIENS ETUDIANTS DE ISTDI PROMOTION TIC 2005</t>
  </si>
  <si>
    <t>AEIP TIC 2005</t>
  </si>
  <si>
    <t>NOUVELLES TECHNOLOGIES ET SERVICES A VALEURS AJOUTEES</t>
  </si>
  <si>
    <t>00237677435454</t>
  </si>
  <si>
    <t>P119318527743H</t>
  </si>
  <si>
    <t>ABDEL SALAM</t>
  </si>
  <si>
    <t>698848908</t>
  </si>
  <si>
    <t>M082217575234F</t>
  </si>
  <si>
    <t>AQUAGENIKS</t>
  </si>
  <si>
    <t>AGRICULTURE, PISCICULTURE, IMPORT EXPORT, PRESTATION DE SERVICES, COMMERCE GENERAL</t>
  </si>
  <si>
    <t>698162228</t>
  </si>
  <si>
    <t>P080016835497B</t>
  </si>
  <si>
    <t>FEUJIO FODJOU</t>
  </si>
  <si>
    <t>JOEL WILFRED</t>
  </si>
  <si>
    <t>00237650476814</t>
  </si>
  <si>
    <t>M052116198702W</t>
  </si>
  <si>
    <t>FINANCE BUSSINESS SARL</t>
  </si>
  <si>
    <t>FIBUS</t>
  </si>
  <si>
    <t>COMMERCE GENERAL DISTRIBUTION DIVERS PRESTATIONS IMPORT EXPORT</t>
  </si>
  <si>
    <t>P119116414322E</t>
  </si>
  <si>
    <t>LUCRÈCE DIANE</t>
  </si>
  <si>
    <t>00237680197707</t>
  </si>
  <si>
    <t>M122018441758D</t>
  </si>
  <si>
    <t>AZUR HYGIENE ET SANTE</t>
  </si>
  <si>
    <t>AZUR HS</t>
  </si>
  <si>
    <t>699801876</t>
  </si>
  <si>
    <t>SAAR ASSURANCES</t>
  </si>
  <si>
    <t>P047712674727C</t>
  </si>
  <si>
    <t>FOFOU TAHANG</t>
  </si>
  <si>
    <t>FRANCOIS ALEXIS</t>
  </si>
  <si>
    <t>694870663</t>
  </si>
  <si>
    <t>P058512146471A</t>
  </si>
  <si>
    <t>WANGSEU TCHOMEI ROLAND</t>
  </si>
  <si>
    <t>677897781</t>
  </si>
  <si>
    <t>AVANT PONNT QT 4</t>
  </si>
  <si>
    <t>P058612521374F</t>
  </si>
  <si>
    <t>TSOPNANG DONTSA HONORINE</t>
  </si>
  <si>
    <t>673101942</t>
  </si>
  <si>
    <t>P088212719406M</t>
  </si>
  <si>
    <t>696441356</t>
  </si>
  <si>
    <t>EKIE FEMME METIS</t>
  </si>
  <si>
    <t>P026114897057B</t>
  </si>
  <si>
    <t>MBATONGA DOMINIQUE</t>
  </si>
  <si>
    <t>ETS INTERNATIONAL LTD</t>
  </si>
  <si>
    <t>P039117303974X</t>
  </si>
  <si>
    <t>KANYOU KOUAMO</t>
  </si>
  <si>
    <t>00237683087361</t>
  </si>
  <si>
    <t>AKOK-NDOE</t>
  </si>
  <si>
    <t>P019116584269X</t>
  </si>
  <si>
    <t>NSENGIYUMVA</t>
  </si>
  <si>
    <t>P057818230102Y</t>
  </si>
  <si>
    <t>MBA NZOHOUA FRANCK JOE</t>
  </si>
  <si>
    <t>P096000052513N</t>
  </si>
  <si>
    <t>699567812</t>
  </si>
  <si>
    <t>NGOA-EKELLE.SC</t>
  </si>
  <si>
    <t>VENTE SEMELLE CHAUSSURES</t>
  </si>
  <si>
    <t>P098512442239B</t>
  </si>
  <si>
    <t>ALEKWE NGOZI</t>
  </si>
  <si>
    <t>ETS ALEKWE NGOZI</t>
  </si>
  <si>
    <t>PHARMACIE ST LAURENT</t>
  </si>
  <si>
    <t>P088617138567R</t>
  </si>
  <si>
    <t>SUCCESSION NKEMBE MATHIAS</t>
  </si>
  <si>
    <t>651707268</t>
  </si>
  <si>
    <t>M092417094071H</t>
  </si>
  <si>
    <t>GLOBAL TRADE SARL</t>
  </si>
  <si>
    <t>680761237</t>
  </si>
  <si>
    <t>BATA-CONGO</t>
  </si>
  <si>
    <t>P018617028954J</t>
  </si>
  <si>
    <t>BOUSSAR</t>
  </si>
  <si>
    <t>ADELINE BEATRICE</t>
  </si>
  <si>
    <t>P097216625825S</t>
  </si>
  <si>
    <t>NGAFFO EPSE LONTCHI</t>
  </si>
  <si>
    <t>00237654508137</t>
  </si>
  <si>
    <t>P017812149191Z</t>
  </si>
  <si>
    <t>IBRAHIMETS</t>
  </si>
  <si>
    <t>694940686</t>
  </si>
  <si>
    <t>P107200188341D</t>
  </si>
  <si>
    <t>FANMOE FRANCOIS DAS</t>
  </si>
  <si>
    <t>677026105</t>
  </si>
  <si>
    <t>M075300000487T</t>
  </si>
  <si>
    <t>IMPRIMERIE SAINT PAUL</t>
  </si>
  <si>
    <t>ISP</t>
  </si>
  <si>
    <t>P016616413880M</t>
  </si>
  <si>
    <t>672653971</t>
  </si>
  <si>
    <t>P086717122614Q</t>
  </si>
  <si>
    <t>NGA MBIDA</t>
  </si>
  <si>
    <t>653001745</t>
  </si>
  <si>
    <t>P015912503581L</t>
  </si>
  <si>
    <t>M051817206032G</t>
  </si>
  <si>
    <t>COMPLEXE SCOLAIRE TEBAP</t>
  </si>
  <si>
    <t>TEBAP</t>
  </si>
  <si>
    <t>677612072</t>
  </si>
  <si>
    <t>CULTURE DU COTON</t>
  </si>
  <si>
    <t>M052117027819D</t>
  </si>
  <si>
    <t>SOCIÉTÉ COOPÉRATIVE SIMPLIFIÉE DES PRODUCTEURS DE COTON DE LOUGOUNDE 2</t>
  </si>
  <si>
    <t>00237661114849</t>
  </si>
  <si>
    <t>LOUGOUNDÉ</t>
  </si>
  <si>
    <t>P046912380030Q</t>
  </si>
  <si>
    <t>MBABOU EPSE NGOUBEYOU BERTHE BLANDINEETS</t>
  </si>
  <si>
    <t>ETS MBABOU EPSE NGOUBEYOU BERTINE BLANDINE</t>
  </si>
  <si>
    <t>699 96 47 37</t>
  </si>
  <si>
    <t>P028416184461F</t>
  </si>
  <si>
    <t>IGNATIUS BIN</t>
  </si>
  <si>
    <t>DERRIERE POSTE</t>
  </si>
  <si>
    <t>P097415470809Z</t>
  </si>
  <si>
    <t>TAMBOKO</t>
  </si>
  <si>
    <t>P128818077372F</t>
  </si>
  <si>
    <t>EKWULU CHRISTIANTUS</t>
  </si>
  <si>
    <t>P097417907531M</t>
  </si>
  <si>
    <t>AWOUBIDJANG</t>
  </si>
  <si>
    <t>NADYNE LAURISSA</t>
  </si>
  <si>
    <t>00237657555581</t>
  </si>
  <si>
    <t>P037400555612T</t>
  </si>
  <si>
    <t>TASSI MENYE</t>
  </si>
  <si>
    <t>690895494</t>
  </si>
  <si>
    <t>FACE SOCASABLE</t>
  </si>
  <si>
    <t>P077412787943T</t>
  </si>
  <si>
    <t>MARIE FIDELE</t>
  </si>
  <si>
    <t>650027090</t>
  </si>
  <si>
    <t>P012416994322E</t>
  </si>
  <si>
    <t>TRYTRUYTR</t>
  </si>
  <si>
    <t>M030200013372B</t>
  </si>
  <si>
    <t>STE COMMERCIALE DE TRANSPORT</t>
  </si>
  <si>
    <t>SOCOTRAP</t>
  </si>
  <si>
    <t>222291089</t>
  </si>
  <si>
    <t>P030116751517Z</t>
  </si>
  <si>
    <t>KDOUH MOHAMAD</t>
  </si>
  <si>
    <t>(ETS KDOUH)</t>
  </si>
  <si>
    <t>ANCIEN NOBRE FACE CDI2</t>
  </si>
  <si>
    <t>P077512314458W</t>
  </si>
  <si>
    <t>P059616938770M</t>
  </si>
  <si>
    <t>NCHASSE</t>
  </si>
  <si>
    <t>RENNETTE KIMBO</t>
  </si>
  <si>
    <t>+237670861707</t>
  </si>
  <si>
    <t>PRESTATIONS DIVERS</t>
  </si>
  <si>
    <t>P107416885217J</t>
  </si>
  <si>
    <t>NLAYONG KOUOMBI ALPHONSE GÉRARD BERTRAND</t>
  </si>
  <si>
    <t>699626658</t>
  </si>
  <si>
    <t>P038016231888M</t>
  </si>
  <si>
    <t>GOUNE PIEDJOU</t>
  </si>
  <si>
    <t>ELVIS BOILEAU</t>
  </si>
  <si>
    <t>VERS L'ENTRÉE DE LA GARE</t>
  </si>
  <si>
    <t>P018717365242U</t>
  </si>
  <si>
    <t>TCHATCHOP CHIMI CHRISTOPHE MARTIAL</t>
  </si>
  <si>
    <t>ETS CHIMI ET FILS</t>
  </si>
  <si>
    <t>DERRIERE CHAPELLE MANGUIERS</t>
  </si>
  <si>
    <t>PRESTATION DE SERVICES, AGRO BUSINESS, COMMERCE</t>
  </si>
  <si>
    <t>M112025228470J</t>
  </si>
  <si>
    <t>LIFE GROWS ACTIVITY</t>
  </si>
  <si>
    <t>LGA COMPANY</t>
  </si>
  <si>
    <t>676210826</t>
  </si>
  <si>
    <t>LYCÉENYALLA</t>
  </si>
  <si>
    <t>P079916724533E</t>
  </si>
  <si>
    <t>00237686002236</t>
  </si>
  <si>
    <t>Fournisseur de l'Etat</t>
  </si>
  <si>
    <t>P117612546142W</t>
  </si>
  <si>
    <t>MBAKAM EPSE DJOKO KAMDEM Blandine Fleonord</t>
  </si>
  <si>
    <t>677506687</t>
  </si>
  <si>
    <t>marché Nkoteng</t>
  </si>
  <si>
    <t>COMMERCE GEN./PRESTAT. DE SERVICES</t>
  </si>
  <si>
    <t>P049514367968B</t>
  </si>
  <si>
    <t>BAYOKOLAK NGAMOU</t>
  </si>
  <si>
    <t>LYDIENNE LAURE</t>
  </si>
  <si>
    <t>AGRO SYLVO PASTORAL</t>
  </si>
  <si>
    <t>P059114411744G</t>
  </si>
  <si>
    <t>FOHOM DJOUDIE HERMANN</t>
  </si>
  <si>
    <t>(ARTEMISIA CAMEROUN)</t>
  </si>
  <si>
    <t>POLYTECHNIQUE MELEN</t>
  </si>
  <si>
    <t>P065218098952M</t>
  </si>
  <si>
    <t>691815978</t>
  </si>
  <si>
    <t>MANA WAR BAY</t>
  </si>
  <si>
    <t>P079516733136Y</t>
  </si>
  <si>
    <t>UDABA</t>
  </si>
  <si>
    <t>BENJAMIN IKEH</t>
  </si>
  <si>
    <t>00237674901952</t>
  </si>
  <si>
    <t>P122017401628J</t>
  </si>
  <si>
    <t>ZOKO JEAN PIERRE</t>
  </si>
  <si>
    <t>651163366</t>
  </si>
  <si>
    <t>P018316676014L</t>
  </si>
  <si>
    <t>00237672110767</t>
  </si>
  <si>
    <t>P017016902085J</t>
  </si>
  <si>
    <t>FOUFE EPSE LEDJIOYA</t>
  </si>
  <si>
    <t>673986476</t>
  </si>
  <si>
    <t>VENTE DE PIÈCES DE RECHANGE</t>
  </si>
  <si>
    <t>M032217220816L</t>
  </si>
  <si>
    <t>HATHOUS GENERAL CONTRACTOR SARL</t>
  </si>
  <si>
    <t>HGC SARL</t>
  </si>
  <si>
    <t>00237670418485</t>
  </si>
  <si>
    <t>BONAMIKANO AU PANNEAU STOP-DOUALA</t>
  </si>
  <si>
    <t>P086914418147Y</t>
  </si>
  <si>
    <t>ANDJANGA</t>
  </si>
  <si>
    <t>677063228</t>
  </si>
  <si>
    <t>P066115972641T</t>
  </si>
  <si>
    <t>0023754588741</t>
  </si>
  <si>
    <t>P069015233941P</t>
  </si>
  <si>
    <t>DOMMO</t>
  </si>
  <si>
    <t>680716318</t>
  </si>
  <si>
    <t>P122015527412U</t>
  </si>
  <si>
    <t>SONG JEAN PHILIPPE EDDY</t>
  </si>
  <si>
    <t>77.59.31.10</t>
  </si>
  <si>
    <t>COMMERCE GENERAL VENTE BH PREST.SERVICES</t>
  </si>
  <si>
    <t>P027214811843Q</t>
  </si>
  <si>
    <t>MAMADOU BEL HOUL</t>
  </si>
  <si>
    <t>699305809</t>
  </si>
  <si>
    <t>FACE MOULIN</t>
  </si>
  <si>
    <t>VENTE PRODUITS AL.</t>
  </si>
  <si>
    <t>P108012631513K</t>
  </si>
  <si>
    <t>MPOUTOUONCHI NJOYA</t>
  </si>
  <si>
    <t>655522691</t>
  </si>
  <si>
    <t>P018716236191K</t>
  </si>
  <si>
    <t>ADAMOU OUSSEINI</t>
  </si>
  <si>
    <t>677783643</t>
  </si>
  <si>
    <t>P029717438635F</t>
  </si>
  <si>
    <t>DERICK ARMEL</t>
  </si>
  <si>
    <t>673984126</t>
  </si>
  <si>
    <t>P090516929746L</t>
  </si>
  <si>
    <t>KUKU MABUNE NTSEH</t>
  </si>
  <si>
    <t>(ETS KUMAN)</t>
  </si>
  <si>
    <t>673742001</t>
  </si>
  <si>
    <t>VENTE TISSUS COUPONS</t>
  </si>
  <si>
    <t>P066012643196T</t>
  </si>
  <si>
    <t>FOBOUASSI KAMDEM</t>
  </si>
  <si>
    <t>699995215</t>
  </si>
  <si>
    <t>Marché BTQ No 260</t>
  </si>
  <si>
    <t>P037400174962N</t>
  </si>
  <si>
    <t>LAMENI LEONIE</t>
  </si>
  <si>
    <t>P030317110486S</t>
  </si>
  <si>
    <t>JAWA</t>
  </si>
  <si>
    <t>JÉRÔME MACAIRE</t>
  </si>
  <si>
    <t>696663890</t>
  </si>
  <si>
    <t>P018412419705L</t>
  </si>
  <si>
    <t>HASSANA ALIM</t>
  </si>
  <si>
    <t>ETS HASSANA ALIM</t>
  </si>
  <si>
    <t>676 568 289</t>
  </si>
  <si>
    <t>P046217344072B</t>
  </si>
  <si>
    <t>NNAMANI JUDE</t>
  </si>
  <si>
    <t>MAECHE DE FEMME</t>
  </si>
  <si>
    <t>PRESTATAIRE - LIVRAISON DE FOURNITURES DIVERSES</t>
  </si>
  <si>
    <t>P055612677723L</t>
  </si>
  <si>
    <t>HAYATOU HAMAOUA</t>
  </si>
  <si>
    <t>ETS AHEC</t>
  </si>
  <si>
    <t>691419095</t>
  </si>
  <si>
    <t>HOTEL DE LA CITE</t>
  </si>
  <si>
    <t>P045518050481X</t>
  </si>
  <si>
    <t>VICTORE</t>
  </si>
  <si>
    <t>OFF LICENCE,PROVISION STORE</t>
  </si>
  <si>
    <t>P106812706923J</t>
  </si>
  <si>
    <t>AYOMPE EBOT</t>
  </si>
  <si>
    <t>672868222</t>
  </si>
  <si>
    <t>P076213056309Q</t>
  </si>
  <si>
    <t>MENGUE SIMON</t>
  </si>
  <si>
    <t>P065015275502X</t>
  </si>
  <si>
    <t>NKIE NDAH</t>
  </si>
  <si>
    <t>692820229</t>
  </si>
  <si>
    <t>P049518185464E</t>
  </si>
  <si>
    <t>AAFARANI ABBASS</t>
  </si>
  <si>
    <t>CONTRACTUEL D ADMINISTRATION</t>
  </si>
  <si>
    <t>P077918585674K</t>
  </si>
  <si>
    <t>YOUKE BAKOYOKI</t>
  </si>
  <si>
    <t>SAMUEL MAGLOIRE</t>
  </si>
  <si>
    <t>M070817256734F</t>
  </si>
  <si>
    <t>ECOLE PRIMAIRE PRIVE LAIC AMIREBBA</t>
  </si>
  <si>
    <t>P058117552798S</t>
  </si>
  <si>
    <t>MEBOUPDA</t>
  </si>
  <si>
    <t>HONNETE</t>
  </si>
  <si>
    <t>00237672703628</t>
  </si>
  <si>
    <t>OYAK ESPOIR</t>
  </si>
  <si>
    <t>P067916584595N</t>
  </si>
  <si>
    <t>MVINDA MOURI</t>
  </si>
  <si>
    <t>VENTE D'HUILE VEGETALE</t>
  </si>
  <si>
    <t>P047412584383A</t>
  </si>
  <si>
    <t>DONFACK ZELIEU</t>
  </si>
  <si>
    <t>677792956</t>
  </si>
  <si>
    <t>M112116627253R</t>
  </si>
  <si>
    <t>MBIANGA SÉCURITY SARL</t>
  </si>
  <si>
    <t>MSS</t>
  </si>
  <si>
    <t>654544056</t>
  </si>
  <si>
    <t>AIDE SIGNANT</t>
  </si>
  <si>
    <t>P118716392670H</t>
  </si>
  <si>
    <t>NYAZOUAKE ÉPOUSE DANZABE</t>
  </si>
  <si>
    <t>00237697694185642</t>
  </si>
  <si>
    <t>P076016813135G</t>
  </si>
  <si>
    <t>NKOA NDONGO EPSE ONANA</t>
  </si>
  <si>
    <t>BERTHE GISELE SOLANGE</t>
  </si>
  <si>
    <t>00237675358119</t>
  </si>
  <si>
    <t>P038717165089W</t>
  </si>
  <si>
    <t>SILEUNOU</t>
  </si>
  <si>
    <t>GHISLAIN RAOUL</t>
  </si>
  <si>
    <t>679330731</t>
  </si>
  <si>
    <t>P029216411748S</t>
  </si>
  <si>
    <t>NGUETSE KENJIO</t>
  </si>
  <si>
    <t>AUDRY ANDRIENNE</t>
  </si>
  <si>
    <t>00237650342456</t>
  </si>
  <si>
    <t>PRODUCTION AUDIO VISUELLE</t>
  </si>
  <si>
    <t>M012118442305A</t>
  </si>
  <si>
    <t>103 FILMS SARL</t>
  </si>
  <si>
    <t>678479748</t>
  </si>
  <si>
    <t>P076712676633F</t>
  </si>
  <si>
    <t>EMAHA DEUNGOUE EPSE NOUSSIDJI</t>
  </si>
  <si>
    <t>677949347</t>
  </si>
  <si>
    <t>VENTE SOUS VÊTEMENT</t>
  </si>
  <si>
    <t>P077912266548C</t>
  </si>
  <si>
    <t>NGO TEMGA YVETTE CHARLOTTE</t>
  </si>
  <si>
    <t>699790113</t>
  </si>
  <si>
    <t>M012216902376P</t>
  </si>
  <si>
    <t>ABACAM SARL</t>
  </si>
  <si>
    <t>COMMERCE GÉNÉRAL-PRESTATION DE SERVICES-TRANSIT-NEGOCE-REPRESENTATION</t>
  </si>
  <si>
    <t>M099917256120X</t>
  </si>
  <si>
    <t>CES D'ENAMGAL</t>
  </si>
  <si>
    <t>ENAMGAL</t>
  </si>
  <si>
    <t>P097816486295Z</t>
  </si>
  <si>
    <t>IKEAMAKA KENETH</t>
  </si>
  <si>
    <t>OKWUNDU</t>
  </si>
  <si>
    <t>GSB LA FARANDOLE</t>
  </si>
  <si>
    <t>P017214717735X</t>
  </si>
  <si>
    <t>696617215</t>
  </si>
  <si>
    <t>P035817162757A</t>
  </si>
  <si>
    <t>BINDZI.</t>
  </si>
  <si>
    <t>699847079</t>
  </si>
  <si>
    <t>PRESTATIONS-IMMOBILIER-COMMERCE</t>
  </si>
  <si>
    <t>P057500355016J</t>
  </si>
  <si>
    <t>NDJAMEN NJABO EMMANUEL THIERRY</t>
  </si>
  <si>
    <t>ETS NNET 45</t>
  </si>
  <si>
    <t>+237 6 99 89 47 06</t>
  </si>
  <si>
    <t>P079117538587L</t>
  </si>
  <si>
    <t>ETUGE SUMBELE EKOME</t>
  </si>
  <si>
    <t>P077712701277M</t>
  </si>
  <si>
    <t>MOTOUOM DEFFO EPSEE GUIFO POUAKA</t>
  </si>
  <si>
    <t>DIANNE AIMEE</t>
  </si>
  <si>
    <t>691 26 64 65</t>
  </si>
  <si>
    <t>P019417276844F</t>
  </si>
  <si>
    <t>673641293</t>
  </si>
  <si>
    <t>INDUSTRIE DE MAINTENANCE</t>
  </si>
  <si>
    <t>P068612627859E</t>
  </si>
  <si>
    <t>JOHN MANYI ENOW AKO</t>
  </si>
  <si>
    <t>ETS ENGINEERING GROUP</t>
  </si>
  <si>
    <t>677817592</t>
  </si>
  <si>
    <t>BONABERI - BONMBAPPE</t>
  </si>
  <si>
    <t>P098516415481M</t>
  </si>
  <si>
    <t>TITA NICO MBAH</t>
  </si>
  <si>
    <t>00237675157779</t>
  </si>
  <si>
    <t>3MORT</t>
  </si>
  <si>
    <t>P068216940593L</t>
  </si>
  <si>
    <t>NANA SILEO JIDIF</t>
  </si>
  <si>
    <t>ETS NANA CULINARY</t>
  </si>
  <si>
    <t>675312232</t>
  </si>
  <si>
    <t>P119617111985D</t>
  </si>
  <si>
    <t>695363656</t>
  </si>
  <si>
    <t>P109514401682K</t>
  </si>
  <si>
    <t>TIEMUNCHO HANSON</t>
  </si>
  <si>
    <t>NDZEYONLEMA</t>
  </si>
  <si>
    <t>696031345</t>
  </si>
  <si>
    <t>P018716086137M</t>
  </si>
  <si>
    <t>678888347</t>
  </si>
  <si>
    <t>P108417501640T</t>
  </si>
  <si>
    <t>JANETT</t>
  </si>
  <si>
    <t>00237677492523</t>
  </si>
  <si>
    <t>P122015317790Z</t>
  </si>
  <si>
    <t>MINE ABRAHAM</t>
  </si>
  <si>
    <t>90064773</t>
  </si>
  <si>
    <t>P078616335833A</t>
  </si>
  <si>
    <t>CLETUS FORSUH</t>
  </si>
  <si>
    <t>678512493</t>
  </si>
  <si>
    <t>P019316696318E</t>
  </si>
  <si>
    <t>BILYIANMINI</t>
  </si>
  <si>
    <t>00237699016706</t>
  </si>
  <si>
    <t>BINGEULA</t>
  </si>
  <si>
    <t>P018318194231U</t>
  </si>
  <si>
    <t>AKPUTA</t>
  </si>
  <si>
    <t>0023754546789</t>
  </si>
  <si>
    <t>P057814615079Y</t>
  </si>
  <si>
    <t>DJUIDJE EPOUSE KENGNE</t>
  </si>
  <si>
    <t>FAMLA AKWA</t>
  </si>
  <si>
    <t>P037312701339F</t>
  </si>
  <si>
    <t>NKEMTCHANG PEUGUE</t>
  </si>
  <si>
    <t>679289370</t>
  </si>
  <si>
    <t>M102316380060K</t>
  </si>
  <si>
    <t>SOCIÉTÉ COMMERCIALE MONK SARL</t>
  </si>
  <si>
    <t>MONK SARL</t>
  </si>
  <si>
    <t>.691091932</t>
  </si>
  <si>
    <t>P098912312457K</t>
  </si>
  <si>
    <t>KENGNE DENDO BASILE</t>
  </si>
  <si>
    <t>ETS DENDO</t>
  </si>
  <si>
    <t>679 13 17 97</t>
  </si>
  <si>
    <t>PROVISION/SUPPLY</t>
  </si>
  <si>
    <t>P067612722810F</t>
  </si>
  <si>
    <t>UZOIJE GABRIEL</t>
  </si>
  <si>
    <t>(UNITED AFRICA ENTERPRISE)</t>
  </si>
  <si>
    <t>P075112670212U</t>
  </si>
  <si>
    <t>P047917131642C</t>
  </si>
  <si>
    <t>AURELIENNE</t>
  </si>
  <si>
    <t>697779734</t>
  </si>
  <si>
    <t>P028415097329P</t>
  </si>
  <si>
    <t>699197970</t>
  </si>
  <si>
    <t>P016216415563T</t>
  </si>
  <si>
    <t>FELEFACK</t>
  </si>
  <si>
    <t>00237657120492</t>
  </si>
  <si>
    <t>CARREFOUR BAOBAB DSCHANG</t>
  </si>
  <si>
    <t>P109715629138J</t>
  </si>
  <si>
    <t>KENFACK TEDONFO YEMDJI</t>
  </si>
  <si>
    <t>P058212263567B</t>
  </si>
  <si>
    <t>HAMADOU ARABI</t>
  </si>
  <si>
    <t>650436265</t>
  </si>
  <si>
    <t>P016000221705G</t>
  </si>
  <si>
    <t>DJIEKAM EP NGAMENI VICTORINELIB</t>
  </si>
  <si>
    <t>LIB SONIA</t>
  </si>
  <si>
    <t>677627085</t>
  </si>
  <si>
    <t>VERS BERLUX</t>
  </si>
  <si>
    <t>P106800132150M</t>
  </si>
  <si>
    <t>NYANGONO Epse ANGO</t>
  </si>
  <si>
    <t>ETS NYANGONO</t>
  </si>
  <si>
    <t>690 200 178</t>
  </si>
  <si>
    <t>P037018167367B</t>
  </si>
  <si>
    <t>AWOUNANG MALABON</t>
  </si>
  <si>
    <t>CALERINE GEORGETTE</t>
  </si>
  <si>
    <t>00237690767318</t>
  </si>
  <si>
    <t>P119012497024R</t>
  </si>
  <si>
    <t>DONGMO JEAN STEVE</t>
  </si>
  <si>
    <t>698185700</t>
  </si>
  <si>
    <t>P029016710083L</t>
  </si>
  <si>
    <t>675714474</t>
  </si>
  <si>
    <t>ANCIENNE GARE ROUTIERE MOAMPACK</t>
  </si>
  <si>
    <t>M082014964889B</t>
  </si>
  <si>
    <t>TAMAM SARL PLURIPERSONNELLE</t>
  </si>
  <si>
    <t>699480166</t>
  </si>
  <si>
    <t>P067300524878E</t>
  </si>
  <si>
    <t>P078517164725B</t>
  </si>
  <si>
    <t>BONNE NDOMBOL EPSE NKOGDJOM DELFINA MARCELINA</t>
  </si>
  <si>
    <t>P018216286689R</t>
  </si>
  <si>
    <t>AKARUH</t>
  </si>
  <si>
    <t>PAMELA OLUCHI</t>
  </si>
  <si>
    <t>675990617</t>
  </si>
  <si>
    <t>P067618530061H</t>
  </si>
  <si>
    <t>MESSEE</t>
  </si>
  <si>
    <t>CHRISTINE MARIE EDWIGE</t>
  </si>
  <si>
    <t>655651047</t>
  </si>
  <si>
    <t>P048917110743P</t>
  </si>
  <si>
    <t>HEUGUI HEYA</t>
  </si>
  <si>
    <t>P020116607774E</t>
  </si>
  <si>
    <t>TATIOPIE</t>
  </si>
  <si>
    <t>680504793</t>
  </si>
  <si>
    <t>BIKOK-ASSI</t>
  </si>
  <si>
    <t>P039316355043F</t>
  </si>
  <si>
    <t>KENFACK ROMARIC MICHEL</t>
  </si>
  <si>
    <t>679762601</t>
  </si>
  <si>
    <t>P048318583740B</t>
  </si>
  <si>
    <t>VALLA</t>
  </si>
  <si>
    <t>BUMA MARCELLINE</t>
  </si>
  <si>
    <t>M122316618234L</t>
  </si>
  <si>
    <t>SOCIETE COOPERATIIVE SIMPLIFIEE DES JEUNES COUTURIERS DE GUIDER</t>
  </si>
  <si>
    <t>SCOOPS DARALE COUTURE</t>
  </si>
  <si>
    <t>697522061</t>
  </si>
  <si>
    <t>DELEGUE-GUIDER</t>
  </si>
  <si>
    <t>PETIT M.ELECTRIQUE</t>
  </si>
  <si>
    <t>P087200343727P</t>
  </si>
  <si>
    <t>P019217833413U</t>
  </si>
  <si>
    <t>MAMEKEMMENE</t>
  </si>
  <si>
    <t>651653923</t>
  </si>
  <si>
    <t>P088814368157K</t>
  </si>
  <si>
    <t>GUEGOUE</t>
  </si>
  <si>
    <t>677  770 294</t>
  </si>
  <si>
    <t>HOTEL ROSA</t>
  </si>
  <si>
    <t>P106515248957B</t>
  </si>
  <si>
    <t>WATHE</t>
  </si>
  <si>
    <t>IRENE SYLVIE</t>
  </si>
  <si>
    <t>M120912176211R</t>
  </si>
  <si>
    <t>GROUPE SCOLAIRE BILINGUE FOUTCHOUANG</t>
  </si>
  <si>
    <t>FOUNTCHOUANG</t>
  </si>
  <si>
    <t>LOCALISATION DES ENGINS ET CAMIONS</t>
  </si>
  <si>
    <t>M012118477968R</t>
  </si>
  <si>
    <t>AFRICA BAUMACHINE</t>
  </si>
  <si>
    <t>AB</t>
  </si>
  <si>
    <t>COMMERCE GENERAL BTP</t>
  </si>
  <si>
    <t>P068914415699M</t>
  </si>
  <si>
    <t>ABDOULHABIB</t>
  </si>
  <si>
    <t>673304013</t>
  </si>
  <si>
    <t>P089215214869B</t>
  </si>
  <si>
    <t>EKENYAM ETAME</t>
  </si>
  <si>
    <t>CYRIAC VALDEZ</t>
  </si>
  <si>
    <t>P019517056669L</t>
  </si>
  <si>
    <t>NJI BIH KELLY</t>
  </si>
  <si>
    <t>651043806</t>
  </si>
  <si>
    <t>P038412410336W</t>
  </si>
  <si>
    <t>FENMOE MONIQUE FLORE</t>
  </si>
  <si>
    <t>672 70 94 35</t>
  </si>
  <si>
    <t>VENTE CACAO,MANGO, BROCANTE ET SHOPPING</t>
  </si>
  <si>
    <t>P097616631560N</t>
  </si>
  <si>
    <t>TOUPKA EPOUSE MFOMBAM PASMA</t>
  </si>
  <si>
    <t>0023799018696</t>
  </si>
  <si>
    <t>P015412699072J</t>
  </si>
  <si>
    <t>P129317166961J</t>
  </si>
  <si>
    <t>MBOUE KOUNDI</t>
  </si>
  <si>
    <t>P038916419343L</t>
  </si>
  <si>
    <t>00237697363003</t>
  </si>
  <si>
    <t>M092417051485H</t>
  </si>
  <si>
    <t>SETAH GROUP OF COMPANIES LTD</t>
  </si>
  <si>
    <t>(SETAH GROUP)</t>
  </si>
  <si>
    <t>GENERAL COMMERCE &amp; TECH, REAL ESTATE, TRANSPORTATION &amp; LOGISTICS, AGRICULTURE, RESTAURANT CHAIN</t>
  </si>
  <si>
    <t>P027912284564Y</t>
  </si>
  <si>
    <t>TATSABONG TANGUEU CHARLES</t>
  </si>
  <si>
    <t>ETS VISION BAR</t>
  </si>
  <si>
    <t>699186526</t>
  </si>
  <si>
    <t>M091717528572W</t>
  </si>
  <si>
    <t>GIC-ECAM</t>
  </si>
  <si>
    <t>0023768977777777</t>
  </si>
  <si>
    <t>P079418133310J</t>
  </si>
  <si>
    <t>GUIBAVA KOFTENE</t>
  </si>
  <si>
    <t>695 90 31 85</t>
  </si>
  <si>
    <t>QUARTIER ZILING</t>
  </si>
  <si>
    <t>P109015183403X</t>
  </si>
  <si>
    <t>ENTRÉE MVOG NNOMO</t>
  </si>
  <si>
    <t>P126015965781J</t>
  </si>
  <si>
    <t>FRU DONATUS NCHE</t>
  </si>
  <si>
    <t>00237692918462</t>
  </si>
  <si>
    <t>692918462</t>
  </si>
  <si>
    <t>P017916995320S</t>
  </si>
  <si>
    <t>NGAPMOU</t>
  </si>
  <si>
    <t>HILAIRE SILVIN</t>
  </si>
  <si>
    <t>677815962</t>
  </si>
  <si>
    <t>P049314245921S</t>
  </si>
  <si>
    <t>OUMAHANI BOUBAKARI</t>
  </si>
  <si>
    <t>HIMERA</t>
  </si>
  <si>
    <t>695620582</t>
  </si>
  <si>
    <t>VERS DJOULGOUF</t>
  </si>
  <si>
    <t>P017816755172U</t>
  </si>
  <si>
    <t>WO'O</t>
  </si>
  <si>
    <t>0023706011978</t>
  </si>
  <si>
    <t>M022317954289Y</t>
  </si>
  <si>
    <t>SOCIETE NKH SARL</t>
  </si>
  <si>
    <t>NKH SARL</t>
  </si>
  <si>
    <t>00237 679743171</t>
  </si>
  <si>
    <t>8955 DOUALA</t>
  </si>
  <si>
    <t>INGENIER AGRICOLES</t>
  </si>
  <si>
    <t>P019617131402E</t>
  </si>
  <si>
    <t>EPAH NGOH</t>
  </si>
  <si>
    <t>ARNAUD MARCO</t>
  </si>
  <si>
    <t>655239194</t>
  </si>
  <si>
    <t>M032316124694G</t>
  </si>
  <si>
    <t>PRESTIGE GROUP</t>
  </si>
  <si>
    <t>(PG)</t>
  </si>
  <si>
    <t>TOUTES PRESTATIONS ET CONSEIL DE SERVICES INFORMATIQUE</t>
  </si>
  <si>
    <t>00237677828684</t>
  </si>
  <si>
    <t>Prestations diverses</t>
  </si>
  <si>
    <t>M102417128612K</t>
  </si>
  <si>
    <t>RAYZ INTERNATIONAL ENTERPRISES SARL</t>
  </si>
  <si>
    <t>676434641</t>
  </si>
  <si>
    <t>P056700201655J</t>
  </si>
  <si>
    <t>MARCHE A BTQ E82</t>
  </si>
  <si>
    <t>M129717770716Y</t>
  </si>
  <si>
    <t>GTTC BANGEM</t>
  </si>
  <si>
    <t>672433701</t>
  </si>
  <si>
    <t>P059016848341M</t>
  </si>
  <si>
    <t>OWONA.</t>
  </si>
  <si>
    <t>SUZANNA ESTELLE.</t>
  </si>
  <si>
    <t>00237699876760</t>
  </si>
  <si>
    <t>AGENCE DE VOYAGE, TOURISME</t>
  </si>
  <si>
    <t>M082316737668L</t>
  </si>
  <si>
    <t>FINNEY TRAVEL AND TRADE SARL</t>
  </si>
  <si>
    <t>F. T. T. SARL</t>
  </si>
  <si>
    <t>00237698952402</t>
  </si>
  <si>
    <t>AKWA - FOKOU</t>
  </si>
  <si>
    <t>P037816732201Y</t>
  </si>
  <si>
    <t>CALESTUS AKUMBOM VIGHO</t>
  </si>
  <si>
    <t>00237674964491</t>
  </si>
  <si>
    <t>KOSALA 3 PA MBUNDA JUNCTION</t>
  </si>
  <si>
    <t>P039816588254E</t>
  </si>
  <si>
    <t>SOUNBI DAVID</t>
  </si>
  <si>
    <t>00237690129821</t>
  </si>
  <si>
    <t>M102316156288P</t>
  </si>
  <si>
    <t>SOCIETE EKOCONSTRUCTION SARL</t>
  </si>
  <si>
    <t>ECS</t>
  </si>
  <si>
    <t>00237696189485</t>
  </si>
  <si>
    <t>P068318527704Y</t>
  </si>
  <si>
    <t>MBIAKMEN TCHOUMI</t>
  </si>
  <si>
    <t>MASMILIANE MEME</t>
  </si>
  <si>
    <t>651342810</t>
  </si>
  <si>
    <t>CITE DE BILLES</t>
  </si>
  <si>
    <t>PRESTATIONS DE SERVICE, COMMERCE</t>
  </si>
  <si>
    <t>P098016419242X</t>
  </si>
  <si>
    <t>YATABE</t>
  </si>
  <si>
    <t>00237690886712</t>
  </si>
  <si>
    <t>AXE ROUTE NATIONALE N"1</t>
  </si>
  <si>
    <t>P016412436559D</t>
  </si>
  <si>
    <t>KAPCHE KAMGA JUSTINE</t>
  </si>
  <si>
    <t>ETS KAPCHE KAMGA JUSTINE</t>
  </si>
  <si>
    <t>BLOC2/197</t>
  </si>
  <si>
    <t>P020517931485N</t>
  </si>
  <si>
    <t>DJUTCHIE SEGNING</t>
  </si>
  <si>
    <t>673973490</t>
  </si>
  <si>
    <t>P087500389534Q</t>
  </si>
  <si>
    <t>NGOZI epse NWOYE GLORIA</t>
  </si>
  <si>
    <t>M112316280996Z</t>
  </si>
  <si>
    <t>BUSINESS TRADE SUARL</t>
  </si>
  <si>
    <t>COMMERCE GENÉRALE ET PRESTATION DE SERVICES,FOURNITURE DE BIENS, TRADING,IMPORT-EXPORT,</t>
  </si>
  <si>
    <t>00237652334113</t>
  </si>
  <si>
    <t>P109414881518K</t>
  </si>
  <si>
    <t>DAVID MARVIN</t>
  </si>
  <si>
    <t>655602461</t>
  </si>
  <si>
    <t>DERRIERE HOTEL DE VILLE</t>
  </si>
  <si>
    <t>P127016974007K</t>
  </si>
  <si>
    <t>NGOUNGMENE</t>
  </si>
  <si>
    <t>ELINE VALERE</t>
  </si>
  <si>
    <t>695261219</t>
  </si>
  <si>
    <t>SOUS-DISTRIBUTEUR DE MONNAIE ÉLECTRONIQUE</t>
  </si>
  <si>
    <t>P108216426543T</t>
  </si>
  <si>
    <t>MOGUE EPSE KAMDEM FOTSO</t>
  </si>
  <si>
    <t>00237675304245</t>
  </si>
  <si>
    <t>PROVISION OF SERVICE,SUPPLIES</t>
  </si>
  <si>
    <t>P058514379744E</t>
  </si>
  <si>
    <t>TANYI TANYIOBEN BERTRIAN</t>
  </si>
  <si>
    <t>(DOUBLE T&amp;Y PROVISIONS)</t>
  </si>
  <si>
    <t>674221643</t>
  </si>
  <si>
    <t>PRODUCT°/DISTRIBUTION GAZ INDUSTRIELS</t>
  </si>
  <si>
    <t>M031912753995E</t>
  </si>
  <si>
    <t>677636244</t>
  </si>
  <si>
    <t>P018317436431Y</t>
  </si>
  <si>
    <t>OUSMANOU SINDO</t>
  </si>
  <si>
    <t>P097514412604R</t>
  </si>
  <si>
    <t>NJIH</t>
  </si>
  <si>
    <t>677893436</t>
  </si>
  <si>
    <t>EMPLOYE DAK SERVICES SARLUP DOUALA</t>
  </si>
  <si>
    <t>P066313530490Z</t>
  </si>
  <si>
    <t>ESSAWE II JACQUES</t>
  </si>
  <si>
    <t>P087812436468F</t>
  </si>
  <si>
    <t>AZUBUIKE RAYMOND FERDINAND</t>
  </si>
  <si>
    <t>ETS AZUBUIKE RAYMOND FERDINAND</t>
  </si>
  <si>
    <t>674343144</t>
  </si>
  <si>
    <t>B5</t>
  </si>
  <si>
    <t>LAVERIE, BH, SHOPPING</t>
  </si>
  <si>
    <t>P039216590743Y</t>
  </si>
  <si>
    <t>FANNY MIREILLE</t>
  </si>
  <si>
    <t>696666664</t>
  </si>
  <si>
    <t>HOPITHAL GENERAL</t>
  </si>
  <si>
    <t>SALARIE TRAVAILLEUSE</t>
  </si>
  <si>
    <t>P078616734435G</t>
  </si>
  <si>
    <t>00237656943004</t>
  </si>
  <si>
    <t>RUE BRUNELLE</t>
  </si>
  <si>
    <t>P037618124692C</t>
  </si>
  <si>
    <t>OKE JULIUS IKENNE</t>
  </si>
  <si>
    <t>P069325246336J</t>
  </si>
  <si>
    <t>LEUWAT FAMI</t>
  </si>
  <si>
    <t>TYRELL</t>
  </si>
  <si>
    <t>699918792</t>
  </si>
  <si>
    <t>P077818270204M</t>
  </si>
  <si>
    <t>00237698472465</t>
  </si>
  <si>
    <t>P028917598896L</t>
  </si>
  <si>
    <t>FOKOU SADIO</t>
  </si>
  <si>
    <t>02021989</t>
  </si>
  <si>
    <t>P056116672250Q</t>
  </si>
  <si>
    <t>JOHN NWOKONGOH FORETIA</t>
  </si>
  <si>
    <t>00237699965636</t>
  </si>
  <si>
    <t>JURISTE - FISCALISTE</t>
  </si>
  <si>
    <t>P018717128027U</t>
  </si>
  <si>
    <t>DZENE FONGUE</t>
  </si>
  <si>
    <t>BORIS GABIN</t>
  </si>
  <si>
    <t>KOTTO PLATEAU PO.BOX 3357</t>
  </si>
  <si>
    <t>P048012381262U</t>
  </si>
  <si>
    <t>NDJEH DICKA</t>
  </si>
  <si>
    <t>693310825</t>
  </si>
  <si>
    <t>P097216338476H</t>
  </si>
  <si>
    <t>YUINWEH PAUL MUTAGA</t>
  </si>
  <si>
    <t>675591425</t>
  </si>
  <si>
    <t>M062318405475Z</t>
  </si>
  <si>
    <t>GROUPE COM SERVICES</t>
  </si>
  <si>
    <t>696681769</t>
  </si>
  <si>
    <t>M042318353000B</t>
  </si>
  <si>
    <t>STE NIVIK SARL</t>
  </si>
  <si>
    <t>NIVIK SARL</t>
  </si>
  <si>
    <t>00237694081452</t>
  </si>
  <si>
    <t>P048217917818D</t>
  </si>
  <si>
    <t>NJUAH</t>
  </si>
  <si>
    <t>P047717363092N</t>
  </si>
  <si>
    <t>JULIENNE JUSTINE</t>
  </si>
  <si>
    <t>M091712647258T</t>
  </si>
  <si>
    <t>SOCIETE 3 CONTINENTS SARL</t>
  </si>
  <si>
    <t>SOCIETE 3C SARL</t>
  </si>
  <si>
    <t>676767605</t>
  </si>
  <si>
    <t>P118012570875Z</t>
  </si>
  <si>
    <t>CISSE AMADOUETS</t>
  </si>
  <si>
    <t>ETS MABA &amp; FRERES</t>
  </si>
  <si>
    <t>657515357</t>
  </si>
  <si>
    <t>AVANT PONT NGODI</t>
  </si>
  <si>
    <t>P015816623853C</t>
  </si>
  <si>
    <t>ALEBE</t>
  </si>
  <si>
    <t>VICTORINE MBONGO</t>
  </si>
  <si>
    <t>00237690323769</t>
  </si>
  <si>
    <t>P068816998102G</t>
  </si>
  <si>
    <t>NGANDAP</t>
  </si>
  <si>
    <t>INCLISS</t>
  </si>
  <si>
    <t>P116812625367F</t>
  </si>
  <si>
    <t>NDIG DJOB ALBERT</t>
  </si>
  <si>
    <t>699992952</t>
  </si>
  <si>
    <t>P108800545236X</t>
  </si>
  <si>
    <t>ANNA OFOR AMBAH</t>
  </si>
  <si>
    <t>P016718582058C</t>
  </si>
  <si>
    <t>699579759</t>
  </si>
  <si>
    <t>P015516806286W</t>
  </si>
  <si>
    <t>MAFO EPOUSE DOMGUA MARIE</t>
  </si>
  <si>
    <t>00237678907385</t>
  </si>
  <si>
    <t>M081914130517L</t>
  </si>
  <si>
    <t>SCI FOGAB</t>
  </si>
  <si>
    <t>699 004 211/679 568 765</t>
  </si>
  <si>
    <t>P069616159895D</t>
  </si>
  <si>
    <t>TCHINDA MOUAFO</t>
  </si>
  <si>
    <t>HIPOLYTE TADDÉE</t>
  </si>
  <si>
    <t>691862847</t>
  </si>
  <si>
    <t>HÔTEL DE L'UNITÉ</t>
  </si>
  <si>
    <t>P013500009407D</t>
  </si>
  <si>
    <t>699725639</t>
  </si>
  <si>
    <t>FOUNANGUE 1</t>
  </si>
  <si>
    <t>P128216093343P</t>
  </si>
  <si>
    <t>KENGNE TAMWA</t>
  </si>
  <si>
    <t>00237696390913</t>
  </si>
  <si>
    <t>P048318442302C</t>
  </si>
  <si>
    <t>ABANG EPOGE</t>
  </si>
  <si>
    <t>670203959</t>
  </si>
  <si>
    <t>EN FACE LYCEE POLYVALENT DE BONABERI</t>
  </si>
  <si>
    <t>P100817118629F</t>
  </si>
  <si>
    <t>NGANSO MBOUENTO</t>
  </si>
  <si>
    <t>AARON WESTON</t>
  </si>
  <si>
    <t>699713348</t>
  </si>
  <si>
    <t>P059216804771E</t>
  </si>
  <si>
    <t>673437575</t>
  </si>
  <si>
    <t>M012317804609S</t>
  </si>
  <si>
    <t>IDEAL SERVICES CONSEIL</t>
  </si>
  <si>
    <t>IDESCO SARL</t>
  </si>
  <si>
    <t>FACE STATION SERVICES NEPTUNE</t>
  </si>
  <si>
    <t>M072014851616Z</t>
  </si>
  <si>
    <t>KANGNERY'S DISTRIBUTIONS SARL</t>
  </si>
  <si>
    <t>DISTRIBUTION DE GAZ INDUSTRIELS, MEDICAUX, ALIMENTAIRES</t>
  </si>
  <si>
    <t>699964905</t>
  </si>
  <si>
    <t>ENSEIGNEMENT VACATAIRE</t>
  </si>
  <si>
    <t>P078717123418C</t>
  </si>
  <si>
    <t>KISSERI A BABARI</t>
  </si>
  <si>
    <t>679133329</t>
  </si>
  <si>
    <t>P087116058939G</t>
  </si>
  <si>
    <t>677141053</t>
  </si>
  <si>
    <t>P028412325804W</t>
  </si>
  <si>
    <t>SHELLA YVETTE SIBEN</t>
  </si>
  <si>
    <t>677-538-180</t>
  </si>
  <si>
    <t>OPP. SONS OF ZAON</t>
  </si>
  <si>
    <t>M071412114717K</t>
  </si>
  <si>
    <t>MARANATHON SERVICES (MS) LTD</t>
  </si>
  <si>
    <t>677405602</t>
  </si>
  <si>
    <t>M062014580552Z</t>
  </si>
  <si>
    <t>AFRITRADE PARTNERS</t>
  </si>
  <si>
    <t>696364862</t>
  </si>
  <si>
    <t>P018417534904S</t>
  </si>
  <si>
    <t>ESSENGUE MEDZI ÉPOUSE ESSOMBA</t>
  </si>
  <si>
    <t>OMBELINE ARLETTE</t>
  </si>
  <si>
    <t>@693379632</t>
  </si>
  <si>
    <t>PK14 CIMETIÈRE</t>
  </si>
  <si>
    <t>P017317579511H</t>
  </si>
  <si>
    <t>JOHN AKWEWO</t>
  </si>
  <si>
    <t>YEBIT</t>
  </si>
  <si>
    <t>0023767000000000..,</t>
  </si>
  <si>
    <t>BACK TRAVELLER'S</t>
  </si>
  <si>
    <t>P067400492109J</t>
  </si>
  <si>
    <t>TSATEDEM AUGUSTINTSAT</t>
  </si>
  <si>
    <t>TSATEDEM AUGUSTIN</t>
  </si>
  <si>
    <t>699 57 34 18</t>
  </si>
  <si>
    <t>FACE STUDIO DOBELL</t>
  </si>
  <si>
    <t>P067812750216T</t>
  </si>
  <si>
    <t>AYMLE KENFACK EPSE KENFACK BERLINE</t>
  </si>
  <si>
    <t>ETS BERLINE</t>
  </si>
  <si>
    <t>699 50 85 46</t>
  </si>
  <si>
    <t>P019415080727N</t>
  </si>
  <si>
    <t>TCHATCHOUA KANKEU</t>
  </si>
  <si>
    <t>FIASCO DIVIN</t>
  </si>
  <si>
    <t>655647511</t>
  </si>
  <si>
    <t>ESEKA PALACE</t>
  </si>
  <si>
    <t>P056700208657N</t>
  </si>
  <si>
    <t>674601871</t>
  </si>
  <si>
    <t>QTIER BAMENDZI
LIEU DIT HOUKAHA</t>
  </si>
  <si>
    <t>M020600020101P</t>
  </si>
  <si>
    <t>ATLANTIC DISTRIBUT COMPAN</t>
  </si>
  <si>
    <t>A D I C SARL</t>
  </si>
  <si>
    <t>P118518528081K</t>
  </si>
  <si>
    <t>KAMENI TCHOUASSI</t>
  </si>
  <si>
    <t>676932223</t>
  </si>
  <si>
    <t>P127416429481W</t>
  </si>
  <si>
    <t>MBANGWANA AFASE</t>
  </si>
  <si>
    <t>P119216752513N</t>
  </si>
  <si>
    <t>ISSOU</t>
  </si>
  <si>
    <t>BOUMNYEBEL CENTRE</t>
  </si>
  <si>
    <t>P039618212259B</t>
  </si>
  <si>
    <t>00237655771636</t>
  </si>
  <si>
    <t>M052217016457F</t>
  </si>
  <si>
    <t>SUCCESSION EBOULE ESSAMBE JULES BRIOT</t>
  </si>
  <si>
    <t>679400033</t>
  </si>
  <si>
    <t>P109017118426B</t>
  </si>
  <si>
    <t>GUEFFO</t>
  </si>
  <si>
    <t>EMERANCE FLORE</t>
  </si>
  <si>
    <t>00237678909966</t>
  </si>
  <si>
    <t>P058516737157K</t>
  </si>
  <si>
    <t>PETIPA1</t>
  </si>
  <si>
    <t>00237675341267</t>
  </si>
  <si>
    <t>P077115785094X</t>
  </si>
  <si>
    <t>COMMERÇANT...</t>
  </si>
  <si>
    <t>P105017227724E</t>
  </si>
  <si>
    <t>NYIYA. FRIDOLIN.</t>
  </si>
  <si>
    <t>TOPOGRAPHIE;IMMOBILIER;COMMERCE GENERAL;</t>
  </si>
  <si>
    <t>M082116751819W</t>
  </si>
  <si>
    <t>DELTA IMMOBILIER TOPOGRAPHIE</t>
  </si>
  <si>
    <t>&lt;&lt; D.I.T &gt;&gt;</t>
  </si>
  <si>
    <t>0023765678900</t>
  </si>
  <si>
    <t>P018316418880Q</t>
  </si>
  <si>
    <t>TCHATCHOUA TCHETNIA</t>
  </si>
  <si>
    <t>ROCART</t>
  </si>
  <si>
    <t>00237697808641</t>
  </si>
  <si>
    <t>P118018562809U</t>
  </si>
  <si>
    <t>KAHAM</t>
  </si>
  <si>
    <t>+237(00)693993638</t>
  </si>
  <si>
    <t>P078612145850C</t>
  </si>
  <si>
    <t>MAXIME YVES</t>
  </si>
  <si>
    <t>69641339</t>
  </si>
  <si>
    <t>P014917715519M</t>
  </si>
  <si>
    <t>TSOZA</t>
  </si>
  <si>
    <t>002021949</t>
  </si>
  <si>
    <t>P117500366319J</t>
  </si>
  <si>
    <t>651752133</t>
  </si>
  <si>
    <t>A COTE GT LABO</t>
  </si>
  <si>
    <t>P095617160231B</t>
  </si>
  <si>
    <t>NJIMI JOU</t>
  </si>
  <si>
    <t>673546198</t>
  </si>
  <si>
    <t>M111616485291F</t>
  </si>
  <si>
    <t>LE RÉSEAU DES FEMMES POUR UNE VILLE ET FLEURIE</t>
  </si>
  <si>
    <t>REFVIPROV</t>
  </si>
  <si>
    <t>691746468</t>
  </si>
  <si>
    <t>MFOYOUOM</t>
  </si>
  <si>
    <t>M090700026430X</t>
  </si>
  <si>
    <t>LA GRACE DE TCHETGNA</t>
  </si>
  <si>
    <t>651958969</t>
  </si>
  <si>
    <t>P106700570080Z</t>
  </si>
  <si>
    <t>NGANTCHO JOSEPH</t>
  </si>
  <si>
    <t>NGANTCHO</t>
  </si>
  <si>
    <t>677064195</t>
  </si>
  <si>
    <t>PREST.SCES/FABRICATION CIMENT COLLE</t>
  </si>
  <si>
    <t>M090500019641P</t>
  </si>
  <si>
    <t>KOALA LTD SARL</t>
  </si>
  <si>
    <t>M092217644806G</t>
  </si>
  <si>
    <t>YINGPAN COMPANY LIMITED CAMEROON</t>
  </si>
  <si>
    <t>00237683858210</t>
  </si>
  <si>
    <t>P079112754930R</t>
  </si>
  <si>
    <t>TALELE SACGOU PAUL</t>
  </si>
  <si>
    <t>ETS M.T</t>
  </si>
  <si>
    <t>P069112754986N</t>
  </si>
  <si>
    <t>BEJELEFAC DESMOND NJIENOU</t>
  </si>
  <si>
    <t>679 700 227</t>
  </si>
  <si>
    <t>P097700496687L</t>
  </si>
  <si>
    <t>NDAMBAD GEORGES TITA</t>
  </si>
  <si>
    <t>(GOD'S GRACE ENTERPRISE)</t>
  </si>
  <si>
    <t>677084907</t>
  </si>
  <si>
    <t>ISANGELE</t>
  </si>
  <si>
    <t>AMOTO</t>
  </si>
  <si>
    <t>P128416236403D</t>
  </si>
  <si>
    <t>652454202</t>
  </si>
  <si>
    <t>M022217071484Q</t>
  </si>
  <si>
    <t>LE CHALET SARL</t>
  </si>
  <si>
    <t>00237675542524</t>
  </si>
  <si>
    <t>SOBUM</t>
  </si>
  <si>
    <t>PRESTATIONS-CONSULTING-ARCHITECTURE</t>
  </si>
  <si>
    <t>M042014414251H</t>
  </si>
  <si>
    <t>IMPACT VALUES CONSULTING SARL</t>
  </si>
  <si>
    <t>IVC SARL</t>
  </si>
  <si>
    <t>679902120</t>
  </si>
  <si>
    <t>P110017151769X</t>
  </si>
  <si>
    <t>654380898</t>
  </si>
  <si>
    <t>P117917498498J</t>
  </si>
  <si>
    <t>NKOT NKOT</t>
  </si>
  <si>
    <t>00237696739634</t>
  </si>
  <si>
    <t>M042217304409B</t>
  </si>
  <si>
    <t>BUSINESS AND SERVICES SARL</t>
  </si>
  <si>
    <t>B &amp; S SARL</t>
  </si>
  <si>
    <t>COMMERCE GENERAL, IMPORT-EXPORT, DISTRIBUTION, PRESTATION DE SERVICES</t>
  </si>
  <si>
    <t>00237699000376</t>
  </si>
  <si>
    <t>AVANT ENTREE DE LA GARE BESSENGUE</t>
  </si>
  <si>
    <t>P096800250574A</t>
  </si>
  <si>
    <t>SINTAT EPSE MAKON MARIE THERESE</t>
  </si>
  <si>
    <t>ETS SINTAT</t>
  </si>
  <si>
    <t>676 894 740</t>
  </si>
  <si>
    <t>SAPEURS BTQ N° 183</t>
  </si>
  <si>
    <t>P035418427412N</t>
  </si>
  <si>
    <t>VIAGA NKOMO EPSE BENDA</t>
  </si>
  <si>
    <t>BUREAU D’ÉTUDES -PREST/SCES</t>
  </si>
  <si>
    <t>M041512327109L</t>
  </si>
  <si>
    <t>GLOBAL CONSULTING &amp; SERVICES SARL</t>
  </si>
  <si>
    <t>STE G.C.S SARL</t>
  </si>
  <si>
    <t>CARREFOUR ETOO FACE RESIDENCE MARIA GORETTI</t>
  </si>
  <si>
    <t>P080216495920E</t>
  </si>
  <si>
    <t>FANUEL TOSAM</t>
  </si>
  <si>
    <t>678182609</t>
  </si>
  <si>
    <t>P078000216946Q</t>
  </si>
  <si>
    <t>UCHECHUKWE OLUMBA</t>
  </si>
  <si>
    <t>677335228</t>
  </si>
  <si>
    <t>P048317818509T</t>
  </si>
  <si>
    <t>FAKO NGANVOWO</t>
  </si>
  <si>
    <t>00237696624300</t>
  </si>
  <si>
    <t>MBEVE2</t>
  </si>
  <si>
    <t>P060317157654E</t>
  </si>
  <si>
    <t>673637587</t>
  </si>
  <si>
    <t>P087612671942W</t>
  </si>
  <si>
    <t>DJANKAM LEMASSA</t>
  </si>
  <si>
    <t>P010317487635B</t>
  </si>
  <si>
    <t>GAWANA</t>
  </si>
  <si>
    <t>COMMERCE GENEREL- PRESTATION DE SERVICES</t>
  </si>
  <si>
    <t>M062217136298Z</t>
  </si>
  <si>
    <t>AGRI-ESPOIR GROUP SARL</t>
  </si>
  <si>
    <t>AEG SARL</t>
  </si>
  <si>
    <t>655903930</t>
  </si>
  <si>
    <t>M118200017423C</t>
  </si>
  <si>
    <t>CENTRE D'ANIMATION SOCIAL ET SANITAIRE</t>
  </si>
  <si>
    <t>CASS</t>
  </si>
  <si>
    <t>222220403</t>
  </si>
  <si>
    <t>FACE SHELL ANGUISSA</t>
  </si>
  <si>
    <t>P099916409060J</t>
  </si>
  <si>
    <t>00237656485638</t>
  </si>
  <si>
    <t>P029016089981R</t>
  </si>
  <si>
    <t>AGBOR ELIZABETH TABI</t>
  </si>
  <si>
    <t>00237670017999</t>
  </si>
  <si>
    <t>P095215597664F</t>
  </si>
  <si>
    <t>NDJEMBE ROGER BLAISE</t>
  </si>
  <si>
    <t>676528996</t>
  </si>
  <si>
    <t>P129217150503W</t>
  </si>
  <si>
    <t>ANDU PATIENCE BIE</t>
  </si>
  <si>
    <t>650801228</t>
  </si>
  <si>
    <t>PRESTATIONS DE SERVICES, TÂCHERON</t>
  </si>
  <si>
    <t>P036417362115U</t>
  </si>
  <si>
    <t>BINGABOLE JEREMIE</t>
  </si>
  <si>
    <t>"ETS OXYGENE "O2"</t>
  </si>
  <si>
    <t>650756645</t>
  </si>
  <si>
    <t>P027316799711Q</t>
  </si>
  <si>
    <t>675563872</t>
  </si>
  <si>
    <t>M072318572982L</t>
  </si>
  <si>
    <t>ELITE SERVICE SARL</t>
  </si>
  <si>
    <t>672320326</t>
  </si>
  <si>
    <t>P018517435407Q</t>
  </si>
  <si>
    <t>COULIBALY AMADOU .</t>
  </si>
  <si>
    <t>00237651161116</t>
  </si>
  <si>
    <t>SEGOU MLI</t>
  </si>
  <si>
    <t>P115816507506F</t>
  </si>
  <si>
    <t>KANDIE ANDRE</t>
  </si>
  <si>
    <t>695179002</t>
  </si>
  <si>
    <t>M041612504588S</t>
  </si>
  <si>
    <t>LEG-INVEST SARL</t>
  </si>
  <si>
    <t>696488690</t>
  </si>
  <si>
    <t>P028617341087J</t>
  </si>
  <si>
    <t>TCHOKOUATOU</t>
  </si>
  <si>
    <t>GABRIEL RODRIGUE</t>
  </si>
  <si>
    <t>P018914408739N</t>
  </si>
  <si>
    <t>NGO BILONG</t>
  </si>
  <si>
    <t>JACQUELINE MIREILLE</t>
  </si>
  <si>
    <t>656 034 666</t>
  </si>
  <si>
    <t>ACEP</t>
  </si>
  <si>
    <t>P058412354071M</t>
  </si>
  <si>
    <t>MOMO FRANCIS ZAVIERMOMO</t>
  </si>
  <si>
    <t>MOMO FRANCIS ZAVIER</t>
  </si>
  <si>
    <t>677684284</t>
  </si>
  <si>
    <t>P122016145204P</t>
  </si>
  <si>
    <t>TATSAH CELESTIN</t>
  </si>
  <si>
    <t>675687666</t>
  </si>
  <si>
    <t>P018712422644Y</t>
  </si>
  <si>
    <t>BISSILA EWODO ADELINEBI</t>
  </si>
  <si>
    <t>BISSILA EWODO ADELINE</t>
  </si>
  <si>
    <t>676242522</t>
  </si>
  <si>
    <t>DER PTT</t>
  </si>
  <si>
    <t>BATIMENT TRAVAUX PUB.</t>
  </si>
  <si>
    <t>M011400048264M</t>
  </si>
  <si>
    <t>STE AD2 KAMERUN SARL</t>
  </si>
  <si>
    <t>P039717152947Y</t>
  </si>
  <si>
    <t>MEFIRE NTAINTE MFOUANKE</t>
  </si>
  <si>
    <t>ASSISTOU</t>
  </si>
  <si>
    <t>658042301</t>
  </si>
  <si>
    <t>NKOLZOA</t>
  </si>
  <si>
    <t>P067000288525L</t>
  </si>
  <si>
    <t>SIGNIE NICOLE</t>
  </si>
  <si>
    <t>ETS SIGNIE NICOLE</t>
  </si>
  <si>
    <t>DOUALA/MARCHE MBOPPI BLOC1/26</t>
  </si>
  <si>
    <t>P096717511343Y</t>
  </si>
  <si>
    <t>TIWANG EPSE TCHOUATA</t>
  </si>
  <si>
    <t>670278224</t>
  </si>
  <si>
    <t>P080316020225P</t>
  </si>
  <si>
    <t>SANDA TOUMBA EMMANUEL</t>
  </si>
  <si>
    <t>00237655259002</t>
  </si>
  <si>
    <t>P070015998897X</t>
  </si>
  <si>
    <t>DANIELLE PRESTIGE.</t>
  </si>
  <si>
    <t>237690841340</t>
  </si>
  <si>
    <t>AKWA BAFOUSSAM</t>
  </si>
  <si>
    <t>P067600427218H</t>
  </si>
  <si>
    <t>TANKOUO MADEAU FLORE</t>
  </si>
  <si>
    <t>TANKOUO MADEAU</t>
  </si>
  <si>
    <t>651340674</t>
  </si>
  <si>
    <t>HABITS FRIPPERIE</t>
  </si>
  <si>
    <t>P025800114092Z</t>
  </si>
  <si>
    <t>TCHUITCHEU ANNE MARIE</t>
  </si>
  <si>
    <t>ETS TCHUITCHEU</t>
  </si>
  <si>
    <t>675 089 589</t>
  </si>
  <si>
    <t>P057617639166E</t>
  </si>
  <si>
    <t>NGOLLE</t>
  </si>
  <si>
    <t>JOSEPH SUBE</t>
  </si>
  <si>
    <t>670321912</t>
  </si>
  <si>
    <t>P067817532748H</t>
  </si>
  <si>
    <t>KAMMOE KAMGANG</t>
  </si>
  <si>
    <t>00237648636794</t>
  </si>
  <si>
    <t>M012416399342T</t>
  </si>
  <si>
    <t>ASSOCIATION DES FEMMES DU QUARTIER DOMGOM DE DOUALA</t>
  </si>
  <si>
    <t>- PROMOUVOIR LE VIVRE ENSEMBLE ET L'INTÉGRATION CULTURELLE DES PEUPLES; - PROMOUVOIR L'ESPRIT D'INTÉGRITÉ, DE FRATERNITÉ, DE SOLIDARITÉ ET D'ENTRAIDE ENTRE SES MEMBRES; - CONTRIBUER AU DÉVELOPPEMENT S</t>
  </si>
  <si>
    <t>699 77 44 32</t>
  </si>
  <si>
    <t>P058316330811K</t>
  </si>
  <si>
    <t>656831619</t>
  </si>
  <si>
    <t>DJEMOUN -PHARMACIE BINAM</t>
  </si>
  <si>
    <t>P036700217995Y</t>
  </si>
  <si>
    <t>KAMGO ANDRE</t>
  </si>
  <si>
    <t>ETS KAMGO ANDRE</t>
  </si>
  <si>
    <t>677 749 832</t>
  </si>
  <si>
    <t>ANC.BAT.N°97</t>
  </si>
  <si>
    <t>ETHNOLOGUE</t>
  </si>
  <si>
    <t>P108818530159W</t>
  </si>
  <si>
    <t>KAKWI KAWAS</t>
  </si>
  <si>
    <t>678813409</t>
  </si>
  <si>
    <t>P128016336327Q</t>
  </si>
  <si>
    <t>CHEDJOU LAZARE</t>
  </si>
  <si>
    <t>MONTRÉAL HÔTEL</t>
  </si>
  <si>
    <t>62994093873</t>
  </si>
  <si>
    <t>HOTEL MONTREAL</t>
  </si>
  <si>
    <t>P068616979772C</t>
  </si>
  <si>
    <t>COLETTE MBANDO</t>
  </si>
  <si>
    <t>676227199</t>
  </si>
  <si>
    <t>JET LAB STREET</t>
  </si>
  <si>
    <t>P079616616642A</t>
  </si>
  <si>
    <t>WULE JOSEPH PANKAJ</t>
  </si>
  <si>
    <t>P056612102181P</t>
  </si>
  <si>
    <t>KOUAM PELAP</t>
  </si>
  <si>
    <t>P048212327252K</t>
  </si>
  <si>
    <t>SYLVANUS KIMENG</t>
  </si>
  <si>
    <t>P108817074823G</t>
  </si>
  <si>
    <t>NGAMO NYAMO</t>
  </si>
  <si>
    <t>692665992</t>
  </si>
  <si>
    <t>IMPORT/EXPORT-TRANSPORT-TRANSIT</t>
  </si>
  <si>
    <t>M081914130018H</t>
  </si>
  <si>
    <t>OVERSEAS COMPANY SARL</t>
  </si>
  <si>
    <t>P067516306000U</t>
  </si>
  <si>
    <t>P018414426016F</t>
  </si>
  <si>
    <t>PALE</t>
  </si>
  <si>
    <t>TAIDANDI</t>
  </si>
  <si>
    <t>690427042</t>
  </si>
  <si>
    <t>Moulvoudaye</t>
  </si>
  <si>
    <t>Kolara centre</t>
  </si>
  <si>
    <t>M102017158022U</t>
  </si>
  <si>
    <t>STE COOPERATIVE SIMPLIFIEE DES PRODUCTEURS DE COTON DE BOUNGUEL</t>
  </si>
  <si>
    <t>658929078</t>
  </si>
  <si>
    <t>BOUNGUEL</t>
  </si>
  <si>
    <t>CCE/GL-PREST/SCES-POMPES FUNEBRES</t>
  </si>
  <si>
    <t>M031412247017K</t>
  </si>
  <si>
    <t>MARCCAM SARL</t>
  </si>
  <si>
    <t>ARMEE DE L AIR</t>
  </si>
  <si>
    <t>P060517162889C</t>
  </si>
  <si>
    <t>MAHAMADOU BARKINDO</t>
  </si>
  <si>
    <t>P075817157031W</t>
  </si>
  <si>
    <t>NKENGUE ABESSOLO</t>
  </si>
  <si>
    <t>699875875</t>
  </si>
  <si>
    <t>RUE JAPOMA</t>
  </si>
  <si>
    <t>M121914333858W</t>
  </si>
  <si>
    <t>ECREB BTP SARL</t>
  </si>
  <si>
    <t>+2376 55733219</t>
  </si>
  <si>
    <t>P026712633775Z</t>
  </si>
  <si>
    <t>MBOUTENE CAMUS</t>
  </si>
  <si>
    <t>678 454 641</t>
  </si>
  <si>
    <t>M022416420891P</t>
  </si>
  <si>
    <t>695996784</t>
  </si>
  <si>
    <t>P068916298696H</t>
  </si>
  <si>
    <t>002371233577878809</t>
  </si>
  <si>
    <t>P096416495634Y</t>
  </si>
  <si>
    <t>FANGSEU EPSE TCHEWO TEUKAP</t>
  </si>
  <si>
    <t>675481746</t>
  </si>
  <si>
    <t>M122017117181C</t>
  </si>
  <si>
    <t>SOCIÉTÉ COOPÉRATIVE SIMPLIFIÉE DES PRODUCTEURS DE COTON DE LAGAM ( PITOA )</t>
  </si>
  <si>
    <t>00237656554627</t>
  </si>
  <si>
    <t>LAGAM</t>
  </si>
  <si>
    <t>P019216910955H</t>
  </si>
  <si>
    <t>MOHAMADOU OUMAROU</t>
  </si>
  <si>
    <t>697957070</t>
  </si>
  <si>
    <t>P028417559448Y</t>
  </si>
  <si>
    <t>TSAHIROU</t>
  </si>
  <si>
    <t>00237699203238</t>
  </si>
  <si>
    <t>P057214418764E</t>
  </si>
  <si>
    <t>GIDEON NEBA</t>
  </si>
  <si>
    <t>6543234231</t>
  </si>
  <si>
    <t>P108616203505Y</t>
  </si>
  <si>
    <t>MAWE DEFEUKU</t>
  </si>
  <si>
    <t>696359295</t>
  </si>
  <si>
    <t>P038916429932G</t>
  </si>
  <si>
    <t>TIBEUGUEU NGUEKENG</t>
  </si>
  <si>
    <t>00237678791299</t>
  </si>
  <si>
    <t>P109517113991E</t>
  </si>
  <si>
    <t>ATABE VICKY DIONE</t>
  </si>
  <si>
    <t>671923713</t>
  </si>
  <si>
    <t>P127314412879R</t>
  </si>
  <si>
    <t>TCHEGUENA KEUTSA JEAN</t>
  </si>
  <si>
    <t>ETS HELENA ET FRERES</t>
  </si>
  <si>
    <t>677176934</t>
  </si>
  <si>
    <t>NKOABANG CHEFFERIE NKOLO II</t>
  </si>
  <si>
    <t>P017200507674D</t>
  </si>
  <si>
    <t>ETS IYA SOULEYMANOU</t>
  </si>
  <si>
    <t>670 266 589</t>
  </si>
  <si>
    <t>P107212353150F</t>
  </si>
  <si>
    <t>IKEORA SUNDAY BENJAMINIKEO</t>
  </si>
  <si>
    <t>IKEORA SUNDAY BENJAMIN</t>
  </si>
  <si>
    <t>699966854</t>
  </si>
  <si>
    <t>DERRIERE HOPITAL CONGO II</t>
  </si>
  <si>
    <t>PRET A PORTER-COMMERCE GENERAL-IMPORT/EXPORT</t>
  </si>
  <si>
    <t>P026914945600K</t>
  </si>
  <si>
    <t>TCHEUWA GABRIEL</t>
  </si>
  <si>
    <t>(ETS GABBY SHOPPING)</t>
  </si>
  <si>
    <t>699328924</t>
  </si>
  <si>
    <t>P109617143313U</t>
  </si>
  <si>
    <t>BIDAO BELPORO</t>
  </si>
  <si>
    <t>677775059</t>
  </si>
  <si>
    <t>ND14</t>
  </si>
  <si>
    <t>P099318415751M</t>
  </si>
  <si>
    <t>TSANGUE ATIOGUIM</t>
  </si>
  <si>
    <t>ALVINE LYNDA</t>
  </si>
  <si>
    <t>654902905</t>
  </si>
  <si>
    <t>69142432</t>
  </si>
  <si>
    <t>P048112440977J</t>
  </si>
  <si>
    <t>KANKEU TINOU OSCAR</t>
  </si>
  <si>
    <t>KANKEU TINOU</t>
  </si>
  <si>
    <t>675715750</t>
  </si>
  <si>
    <t>P038416940640K</t>
  </si>
  <si>
    <t>ROSALIE FLORE</t>
  </si>
  <si>
    <t>652956597</t>
  </si>
  <si>
    <t>P058517152366Z</t>
  </si>
  <si>
    <t>690068612</t>
  </si>
  <si>
    <t>P016716156793Z</t>
  </si>
  <si>
    <t>ABBE BIKELE JEAN LOUIS</t>
  </si>
  <si>
    <t>(ETS RAPHY)</t>
  </si>
  <si>
    <t>TSINGA/ECOLE DE POLICE</t>
  </si>
  <si>
    <t>M082416985517S</t>
  </si>
  <si>
    <t>SELECT SARL</t>
  </si>
  <si>
    <t>699039230</t>
  </si>
  <si>
    <t>P097618110786T</t>
  </si>
  <si>
    <t>LEOPOLD SENGHOR</t>
  </si>
  <si>
    <t>677 41 60 73</t>
  </si>
  <si>
    <t>QUARTIER SODECOTON</t>
  </si>
  <si>
    <t>M082116418930R</t>
  </si>
  <si>
    <t>BLK ENGINEERING &amp; MULTISERVICES SARL.</t>
  </si>
  <si>
    <t>BLK ENGISERV SARL.</t>
  </si>
  <si>
    <t>696136533</t>
  </si>
  <si>
    <t>ETUDES-CONSEILS-EXPERTISE-MAITRISE</t>
  </si>
  <si>
    <t>P059112602331G</t>
  </si>
  <si>
    <t>LEKOUA FRANCOIS OLIVIER</t>
  </si>
  <si>
    <t>ETS BESTI</t>
  </si>
  <si>
    <t>697106593</t>
  </si>
  <si>
    <t>P056900107730M</t>
  </si>
  <si>
    <t>NEMBO KETU ISRAEL</t>
  </si>
  <si>
    <t>650761223</t>
  </si>
  <si>
    <t>VILLAGE1</t>
  </si>
  <si>
    <t>P017100477450X</t>
  </si>
  <si>
    <t>FOUODJI VERONIQUE</t>
  </si>
  <si>
    <t>699857841</t>
  </si>
  <si>
    <t>P095000447246W</t>
  </si>
  <si>
    <t>NGO NGULA JEANNE</t>
  </si>
  <si>
    <t>693816882</t>
  </si>
  <si>
    <t>P014200201401N</t>
  </si>
  <si>
    <t>ALOBIA PIUS</t>
  </si>
  <si>
    <t>674380436</t>
  </si>
  <si>
    <t>BEHIND U.B</t>
  </si>
  <si>
    <t>P018217340506Z</t>
  </si>
  <si>
    <t>690752332  -  655443323</t>
  </si>
  <si>
    <t>LEPROSERIE CARREFOUR BOA</t>
  </si>
  <si>
    <t>M081517241090X</t>
  </si>
  <si>
    <t>EP ANNEXE G 3A</t>
  </si>
  <si>
    <t>694634475</t>
  </si>
  <si>
    <t>P099117161003F</t>
  </si>
  <si>
    <t>LAPONG</t>
  </si>
  <si>
    <t>SEVERAIN DUCLAIR</t>
  </si>
  <si>
    <t>658141418</t>
  </si>
  <si>
    <t>P028117293361C</t>
  </si>
  <si>
    <t>LOTSING</t>
  </si>
  <si>
    <t>AUGUSTIN BEAUDELAIRE</t>
  </si>
  <si>
    <t>650683944</t>
  </si>
  <si>
    <t>P058516407807X</t>
  </si>
  <si>
    <t>WALTERS TEBUK</t>
  </si>
  <si>
    <t>695423076</t>
  </si>
  <si>
    <t>MONTÉE MISTRALE</t>
  </si>
  <si>
    <t>P029414704991R</t>
  </si>
  <si>
    <t>DONGMO TEIZANG</t>
  </si>
  <si>
    <t>RAISSA DIVINE</t>
  </si>
  <si>
    <t>M021912752080G</t>
  </si>
  <si>
    <t>GROUPE PROFESSIONNEL DE DISTRI. SARL</t>
  </si>
  <si>
    <t>A COTE ZENITH ASSURANCE</t>
  </si>
  <si>
    <t>M071417249814E</t>
  </si>
  <si>
    <t>EP MEVOBO G I</t>
  </si>
  <si>
    <t>BAGAM - MEVOBO</t>
  </si>
  <si>
    <t>P049016085617E</t>
  </si>
  <si>
    <t>657893610</t>
  </si>
  <si>
    <t>P019317141577L</t>
  </si>
  <si>
    <t>MANGA BALLA</t>
  </si>
  <si>
    <t>P037912495968G</t>
  </si>
  <si>
    <t>FANGUEM</t>
  </si>
  <si>
    <t>677889758</t>
  </si>
  <si>
    <t>P057817214971G</t>
  </si>
  <si>
    <t>MAPON EPSE PAMBOUNDEM</t>
  </si>
  <si>
    <t>P029012697777W</t>
  </si>
  <si>
    <t>P040117567485N</t>
  </si>
  <si>
    <t>LISSOM JOSEPHINE</t>
  </si>
  <si>
    <t>696736192</t>
  </si>
  <si>
    <t>P050116699828S</t>
  </si>
  <si>
    <t>BONGAGO</t>
  </si>
  <si>
    <t>00237651656501</t>
  </si>
  <si>
    <t>P088617151669U</t>
  </si>
  <si>
    <t>P028214960164Y</t>
  </si>
  <si>
    <t>NGAMPO</t>
  </si>
  <si>
    <t>694918601</t>
  </si>
  <si>
    <t>P129316674393S</t>
  </si>
  <si>
    <t>ESSONO NKOULOU</t>
  </si>
  <si>
    <t>TARCISSE DIEUDONNÉ.</t>
  </si>
  <si>
    <t>00237653751490</t>
  </si>
  <si>
    <t>M012216987172R</t>
  </si>
  <si>
    <t>DYNAMIC SARL</t>
  </si>
  <si>
    <t>ETUDES, CONCEPTION, GENIE ELECTRIQUE, GENIE MECANIQUE, GENIE LOGICIEL, BTP</t>
  </si>
  <si>
    <t>DERRIERE SGC BALI</t>
  </si>
  <si>
    <t>CONSEIL ET FORMATION DANS LES HQSE</t>
  </si>
  <si>
    <t>M062217383219W</t>
  </si>
  <si>
    <t>BE QUALITY CONSULTING SARL.</t>
  </si>
  <si>
    <t>699442686.</t>
  </si>
  <si>
    <t>P089817115161M</t>
  </si>
  <si>
    <t>TAKOUTCHA</t>
  </si>
  <si>
    <t>JOSEPH DISLAN</t>
  </si>
  <si>
    <t>653119466</t>
  </si>
  <si>
    <t>P017017381512A</t>
  </si>
  <si>
    <t>MBILE MONEY AGENT</t>
  </si>
  <si>
    <t>P099317003591Q</t>
  </si>
  <si>
    <t>TABOT LUCIA</t>
  </si>
  <si>
    <t>670052617</t>
  </si>
  <si>
    <t>BAROMBI NATIVE FISH POINT STREET</t>
  </si>
  <si>
    <t>ELECTRICITE/CABLAGE/VIDEO SURVEILLANCE</t>
  </si>
  <si>
    <t>M011712588713H</t>
  </si>
  <si>
    <t>SOCIETE UNIVTECK SERVICES SARL</t>
  </si>
  <si>
    <t>677 047 088</t>
  </si>
  <si>
    <t>P105616020970B</t>
  </si>
  <si>
    <t>MAMDJO NGNIE JULIETTE</t>
  </si>
  <si>
    <t>699421908</t>
  </si>
  <si>
    <t>P076016571342J</t>
  </si>
  <si>
    <t>694055530</t>
  </si>
  <si>
    <t>M092217634176M</t>
  </si>
  <si>
    <t>AGENCE IMMOBILIÈRE ADAM BUSINESS SARL</t>
  </si>
  <si>
    <t>AIAB SARL</t>
  </si>
  <si>
    <t>ACHAT ET VENTE IMMEUBLE BÂTI ET NON BÂTI-LOCATION,GESTION ET ADMINISTRATION IMMEUBLE-ASSISTANCES AUX TRANSACTIONS-BTP-PRESTATIONS DE SERVICES-COMMERCE GÉNÉRAL-IMPORT ET EXPORT-CONSEILS ET NÉGOCE-PROOT</t>
  </si>
  <si>
    <t>HÔTEL VINA PALACE</t>
  </si>
  <si>
    <t>M057000001780T</t>
  </si>
  <si>
    <t>CENT.HOSPITA.LEPROSERIE SCEN</t>
  </si>
  <si>
    <t>CENT.HOSPITA.LEPROSERIE S</t>
  </si>
  <si>
    <t>242 009 055</t>
  </si>
  <si>
    <t>P019216426761L</t>
  </si>
  <si>
    <t>DJOBOM LAZARE</t>
  </si>
  <si>
    <t>00237696454470</t>
  </si>
  <si>
    <t>ARDAF</t>
  </si>
  <si>
    <t>M082014946832J</t>
  </si>
  <si>
    <t>GLOBAL SERVICE &amp; CONSULTING SARL</t>
  </si>
  <si>
    <t>G.S CONSULTING</t>
  </si>
  <si>
    <t>PRESTATIONS DE SERVICES, COMMERCE GENERAL, COMPTABILITE ET GESTION, MANAGEMENT, FISCALITE</t>
  </si>
  <si>
    <t>FACE CECEC</t>
  </si>
  <si>
    <t>P117612637152D</t>
  </si>
  <si>
    <t>MAWAMBA EPSEE DAMO</t>
  </si>
  <si>
    <t>VENTE EQUIPEMENTS BANCAIRES</t>
  </si>
  <si>
    <t>M050400017024C</t>
  </si>
  <si>
    <t>TRUVISION CO CAMEROUN</t>
  </si>
  <si>
    <t>TRUVISION CO CAM.</t>
  </si>
  <si>
    <t>699157668</t>
  </si>
  <si>
    <t>CARREFOUR DANCING</t>
  </si>
  <si>
    <t>P069317308197C</t>
  </si>
  <si>
    <t>NGEH BETY</t>
  </si>
  <si>
    <t>650982456</t>
  </si>
  <si>
    <t>FEDERAL QUARTER'S</t>
  </si>
  <si>
    <t>P018918539903K</t>
  </si>
  <si>
    <t>P097312493356A</t>
  </si>
  <si>
    <t>MATCHI NICOLE</t>
  </si>
  <si>
    <t>ETS MATCHI NICOLE</t>
  </si>
  <si>
    <t>P099717881797M</t>
  </si>
  <si>
    <t>MARIAMA DICKO</t>
  </si>
  <si>
    <t>P126912410951A</t>
  </si>
  <si>
    <t>MBOUZEKO  NOUMBISSI</t>
  </si>
  <si>
    <t>677716950</t>
  </si>
  <si>
    <t>FCE T BELLA</t>
  </si>
  <si>
    <t>P015600126288S</t>
  </si>
  <si>
    <t>MBIADA EPSE NDJEHAN HELENE</t>
  </si>
  <si>
    <t>MBIADA EPSE NDJEHAN</t>
  </si>
  <si>
    <t>677596060</t>
  </si>
  <si>
    <t>ESPACE VIP</t>
  </si>
  <si>
    <t>VENTÉ PIÈCES DÉTACHÉES</t>
  </si>
  <si>
    <t>P027518045561Q</t>
  </si>
  <si>
    <t>00237696644754</t>
  </si>
  <si>
    <t>P037817628074L</t>
  </si>
  <si>
    <t>00237677516042</t>
  </si>
  <si>
    <t>DÉLÉGATION DÉPARTEMENTALE DE L'ÉDUCATION DE BASE</t>
  </si>
  <si>
    <t>M040518259996Z</t>
  </si>
  <si>
    <t>LA DÉLÉGATION DÉPARTEMENTALE DE L' ÉDUCATION DE BASE DE LA MENOUA</t>
  </si>
  <si>
    <t>P017512502994N</t>
  </si>
  <si>
    <t>YACOUB IBRAHIM YOUSSOUF</t>
  </si>
  <si>
    <t>660854085</t>
  </si>
  <si>
    <t>P038917818077Z</t>
  </si>
  <si>
    <t>NLEMBOCK A RIFOE</t>
  </si>
  <si>
    <t>00237696580616</t>
  </si>
  <si>
    <t>M071017261319W</t>
  </si>
  <si>
    <t>CES DE BEUL</t>
  </si>
  <si>
    <t>P128116933635G</t>
  </si>
  <si>
    <t>CHIMEZIE EKEJIUBA</t>
  </si>
  <si>
    <t>670040686</t>
  </si>
  <si>
    <t>P122017619478Q</t>
  </si>
  <si>
    <t>EBINI CLAUDE EBOZOA</t>
  </si>
  <si>
    <t>P078300350122A</t>
  </si>
  <si>
    <t>YONDOU SANDJO GILDAS PAULIN</t>
  </si>
  <si>
    <t>677632677</t>
  </si>
  <si>
    <t>P069716632237P</t>
  </si>
  <si>
    <t>HAMADOU AHMADOU AMINOU</t>
  </si>
  <si>
    <t>00237690512781</t>
  </si>
  <si>
    <t>MARCHE CENTRAL BLOC D: BD 354</t>
  </si>
  <si>
    <t>P058515415236Q</t>
  </si>
  <si>
    <t>KENMEGNI KAMDEM</t>
  </si>
  <si>
    <t>P118100532495Q</t>
  </si>
  <si>
    <t>ASIEGU PATRICK NDUBUISI</t>
  </si>
  <si>
    <t>ETS ASIEGU PATRICK NDUBUISI</t>
  </si>
  <si>
    <t>676959958</t>
  </si>
  <si>
    <t>P029316606733P</t>
  </si>
  <si>
    <t>CHALOTTE TENDEFIE</t>
  </si>
  <si>
    <t>658806977</t>
  </si>
  <si>
    <t>P065717819511L</t>
  </si>
  <si>
    <t>PATOU MOHAMADOU</t>
  </si>
  <si>
    <t>00237698999986</t>
  </si>
  <si>
    <t>DISTRIBUTION DES B.A ET NON ALCOOLISÉES</t>
  </si>
  <si>
    <t>M071914130829C</t>
  </si>
  <si>
    <t>CLASSIC DISTRIBUTION SARL U</t>
  </si>
  <si>
    <t>675861634/654934136</t>
  </si>
  <si>
    <t>P058517007255H</t>
  </si>
  <si>
    <t>BACHE LINUS KANYIMI( MARILINO MULTIPURPOSE CENTER ENTERPRISE)</t>
  </si>
  <si>
    <t>678172845</t>
  </si>
  <si>
    <t>P097116894630X</t>
  </si>
  <si>
    <t>NEMONGUENE</t>
  </si>
  <si>
    <t>699886204</t>
  </si>
  <si>
    <t>P015816980887C</t>
  </si>
  <si>
    <t>FADME</t>
  </si>
  <si>
    <t>00237699841196</t>
  </si>
  <si>
    <t>P016516633089S</t>
  </si>
  <si>
    <t>PATOUMA</t>
  </si>
  <si>
    <t>EUGÉNIE IYA (ETS MOPAT)</t>
  </si>
  <si>
    <t>00237699806484</t>
  </si>
  <si>
    <t>ONAREF/NGAOUNDERE</t>
  </si>
  <si>
    <t>P035900502658U</t>
  </si>
  <si>
    <t>NGOUAGNA PIERRE</t>
  </si>
  <si>
    <t>677260309</t>
  </si>
  <si>
    <t>P037216004307T</t>
  </si>
  <si>
    <t>ZEBBY ZEBBY GEORGE</t>
  </si>
  <si>
    <t>P108916915733G</t>
  </si>
  <si>
    <t>SALE OF PEPPER</t>
  </si>
  <si>
    <t>P017216682037G</t>
  </si>
  <si>
    <t>DJUIDJE BOGNE</t>
  </si>
  <si>
    <t>00237679142769</t>
  </si>
  <si>
    <t>P048412409601Z</t>
  </si>
  <si>
    <t>KENLACK LONTIO RODRIGUE</t>
  </si>
  <si>
    <t>ETS KENLACK LONTIO RODRIGUE</t>
  </si>
  <si>
    <t>677573110</t>
  </si>
  <si>
    <t>B5/ 1176 BIS</t>
  </si>
  <si>
    <t>P129017057682T</t>
  </si>
  <si>
    <t>00237677086432</t>
  </si>
  <si>
    <t>P026717749454C</t>
  </si>
  <si>
    <t>699889824</t>
  </si>
  <si>
    <t>Makèpè, carrefour lycée</t>
  </si>
  <si>
    <t>P106500217420N</t>
  </si>
  <si>
    <t>(ETS FOE MAN)</t>
  </si>
  <si>
    <t>P096112489433X</t>
  </si>
  <si>
    <t>691530692</t>
  </si>
  <si>
    <t>P122016478998H</t>
  </si>
  <si>
    <t>TSOPGNI JIOGO</t>
  </si>
  <si>
    <t>COMMUNICATION (PRESSE ECRITE)</t>
  </si>
  <si>
    <t>M029500026668C</t>
  </si>
  <si>
    <t>LE MEDIUM</t>
  </si>
  <si>
    <t>699955936</t>
  </si>
  <si>
    <t>APPROVISIONNEMENT - TRANSIT</t>
  </si>
  <si>
    <t>M021712604121Z</t>
  </si>
  <si>
    <t>STE D.M CAMEROUN SARL</t>
  </si>
  <si>
    <t>651167033</t>
  </si>
  <si>
    <t>RUE DES MANGUIERS IMM NDEKE ET FILS</t>
  </si>
  <si>
    <t>P117712748429E</t>
  </si>
  <si>
    <t>EPAH VIVIAN</t>
  </si>
  <si>
    <t>NKOMBU</t>
  </si>
  <si>
    <t>699 773 420</t>
  </si>
  <si>
    <t>EPAH BAR</t>
  </si>
  <si>
    <t>P077812265349Q</t>
  </si>
  <si>
    <t>FOKAM TATCHEUNLEU</t>
  </si>
  <si>
    <t>699672481</t>
  </si>
  <si>
    <t>PREST/SCES-CONSULTANT MUSICAL</t>
  </si>
  <si>
    <t>P108312312450Q</t>
  </si>
  <si>
    <t>ELOLONGUE DIPOKO MELVILLE EVANS</t>
  </si>
  <si>
    <t>699391689</t>
  </si>
  <si>
    <t>P067600559546G</t>
  </si>
  <si>
    <t>TEBEI FRANCIS</t>
  </si>
  <si>
    <t>679732717</t>
  </si>
  <si>
    <t>P017612639126D</t>
  </si>
  <si>
    <t>MARCHE CENTRAL BD</t>
  </si>
  <si>
    <t>P014500139963Z</t>
  </si>
  <si>
    <t>CHIYATA MOHAMADETS</t>
  </si>
  <si>
    <t>ETS CHIYATA</t>
  </si>
  <si>
    <t>695 521 220</t>
  </si>
  <si>
    <t>P029216845771Z</t>
  </si>
  <si>
    <t>ANAMANI HARRISON MOSECHOMA</t>
  </si>
  <si>
    <t>00237676015992</t>
  </si>
  <si>
    <t>P109417136665H</t>
  </si>
  <si>
    <t>DOUDOU LOUMLE BOUBA BEATRICE</t>
  </si>
  <si>
    <t>CFP-BBD(CENTRE DE FORMATION PROFESSIONNELLE BEAUTY BY DOUDOU)</t>
  </si>
  <si>
    <t>P119116782986G</t>
  </si>
  <si>
    <t>NGUEPCHAN MOMO</t>
  </si>
  <si>
    <t>FRANCK STÉPHANE</t>
  </si>
  <si>
    <t>00237673717698</t>
  </si>
  <si>
    <t>P044916088563W</t>
  </si>
  <si>
    <t>654718155</t>
  </si>
  <si>
    <t>P015915318836U</t>
  </si>
  <si>
    <t>BABA AMADOU</t>
  </si>
  <si>
    <t>M062116322402C</t>
  </si>
  <si>
    <t>FORUM MONDIAL DU PEUPLE NDÉ (FMPN)</t>
  </si>
  <si>
    <t>0023769005064</t>
  </si>
  <si>
    <t>P076712624842R</t>
  </si>
  <si>
    <t>670 33 80 84</t>
  </si>
  <si>
    <t>CPT  I2</t>
  </si>
  <si>
    <t>P098317106345F</t>
  </si>
  <si>
    <t>KUTTEM DEREK</t>
  </si>
  <si>
    <t>651322229</t>
  </si>
  <si>
    <t>M091417295837K</t>
  </si>
  <si>
    <t>BEST SECURITY BROKERS SARL</t>
  </si>
  <si>
    <t>B S B S</t>
  </si>
  <si>
    <t>00237675470392</t>
  </si>
  <si>
    <t>FACE ECOLE DE POLOCE</t>
  </si>
  <si>
    <t>M100800026331M</t>
  </si>
  <si>
    <t>CHIMTEC CAMEROUN</t>
  </si>
  <si>
    <t>694130556</t>
  </si>
  <si>
    <t>P128400551363W</t>
  </si>
  <si>
    <t>TEUFA ALAIN</t>
  </si>
  <si>
    <t>699195009</t>
  </si>
  <si>
    <t>FACE DDMINPLA</t>
  </si>
  <si>
    <t>P087900294157Q</t>
  </si>
  <si>
    <t>MOUOTEA LODJINOU</t>
  </si>
  <si>
    <t>691336689</t>
  </si>
  <si>
    <t>DOUALA/BKOUAMOUANG</t>
  </si>
  <si>
    <t>CONSTRUCTION METALLIQ-COMMERCE GEN / TRANSPORT</t>
  </si>
  <si>
    <t>P048012633168S</t>
  </si>
  <si>
    <t>KONTAP TIOYEM GAETAN DUVAL</t>
  </si>
  <si>
    <t>( ETS K G CONSTRUCTION )</t>
  </si>
  <si>
    <t>M112316269393J</t>
  </si>
  <si>
    <t>SOCIÉTÉ KOMO SARL</t>
  </si>
  <si>
    <t>PRESTATIONS DE SERVICES COMMERCES GÉNÉRAL IMPORT EXPORT</t>
  </si>
  <si>
    <t>00237657875419</t>
  </si>
  <si>
    <t>RUE DES MANGUIERS FACE ANCIEN ISMA</t>
  </si>
  <si>
    <t>CONTRACTS (SCHOOLS &amp; INDIVIDUAL)</t>
  </si>
  <si>
    <t>P115400523326U</t>
  </si>
  <si>
    <t>EKO THOMISCO A AJEMBU</t>
  </si>
  <si>
    <t>(ETS AMCLEAN PHYTO)</t>
  </si>
  <si>
    <t>674687598</t>
  </si>
  <si>
    <t>SOFA STREET</t>
  </si>
  <si>
    <t>P129112481203J</t>
  </si>
  <si>
    <t>BIKIE BAYIHA CLARIS</t>
  </si>
  <si>
    <t>BIKIE BAYIHA</t>
  </si>
  <si>
    <t>670626979</t>
  </si>
  <si>
    <t>M051317258460T</t>
  </si>
  <si>
    <t>EP NTAM-CARREFOUR</t>
  </si>
  <si>
    <t>NTAM-CARREFOUR</t>
  </si>
  <si>
    <t>M111712655279Q</t>
  </si>
  <si>
    <t>GEL INTERNATIONAL BUSINESS GROUP</t>
  </si>
  <si>
    <t>GIBG SARL</t>
  </si>
  <si>
    <t>TRANSFORMATION AGRICOLE ET COMMERCE GENÉRAL</t>
  </si>
  <si>
    <t>M102116587659F</t>
  </si>
  <si>
    <t>CKT NICE FOOD SARL</t>
  </si>
  <si>
    <t>CKT NICEFOOD</t>
  </si>
  <si>
    <t>00237675701076</t>
  </si>
  <si>
    <t>P019318586382L</t>
  </si>
  <si>
    <t>NGUEPTCHOUANG</t>
  </si>
  <si>
    <t>M032216584293P</t>
  </si>
  <si>
    <t>HOPE FOR AUTISM</t>
  </si>
  <si>
    <t>HFA</t>
  </si>
  <si>
    <t>PROMOUVOIR LES STRUCTURES SPÉCIALISÉES D'ACCOMPAGNEMENT DES ENFANTS AUUTISTES SENSIBILISÉ SUR L'AUTISME</t>
  </si>
  <si>
    <t>696893900</t>
  </si>
  <si>
    <t>M072318486944H</t>
  </si>
  <si>
    <t>ALLELUIA SARL</t>
  </si>
  <si>
    <t>M031512267034Y</t>
  </si>
  <si>
    <t>SUCCESS ENTERPRISE LTD</t>
  </si>
  <si>
    <t>P016612172928Z</t>
  </si>
  <si>
    <t>ALHADJI MALLOUM GONI</t>
  </si>
  <si>
    <t>ETS ALHADJI MALLOUM GONI</t>
  </si>
  <si>
    <t>674496801</t>
  </si>
  <si>
    <t>CONSEIL FISCAL ET PRESTATIONS DE SERVICES</t>
  </si>
  <si>
    <t>P088216935834Y</t>
  </si>
  <si>
    <t>BEUKOU DJAMBONG ELEONORE</t>
  </si>
  <si>
    <t>CABINET BLESSING TAX AND LEGAL</t>
  </si>
  <si>
    <t>CAFE-RESTAURANT</t>
  </si>
  <si>
    <t>P059012174540C</t>
  </si>
  <si>
    <t>DONFACK NOMENY KEATSOP ALEX</t>
  </si>
  <si>
    <t>696189613</t>
  </si>
  <si>
    <t>VERS LES BRASSERIES</t>
  </si>
  <si>
    <t>DISTRIBUTION BOISSON</t>
  </si>
  <si>
    <t>P107516377733F</t>
  </si>
  <si>
    <t>FOWOUNG</t>
  </si>
  <si>
    <t>EVERINE CHANTAL</t>
  </si>
  <si>
    <t>FACE BAO</t>
  </si>
  <si>
    <t>P040716665360X</t>
  </si>
  <si>
    <t>NOELA SANG</t>
  </si>
  <si>
    <t>00237673901231</t>
  </si>
  <si>
    <t>SOUZA DERRIÈRE NICO</t>
  </si>
  <si>
    <t>P019017114575P</t>
  </si>
  <si>
    <t>690375543</t>
  </si>
  <si>
    <t>P058412576870T</t>
  </si>
  <si>
    <t>MATANE FOUMOUO AIMERANCE</t>
  </si>
  <si>
    <t>MATANE FOUMOUO</t>
  </si>
  <si>
    <t>671876535</t>
  </si>
  <si>
    <t>LELE FACE DEPOT PRESSING</t>
  </si>
  <si>
    <t>COM GEN/PREST-SCES/BTP</t>
  </si>
  <si>
    <t>M061812710540M</t>
  </si>
  <si>
    <t>SOCIETE COGECAM SARL</t>
  </si>
  <si>
    <t>673329772</t>
  </si>
  <si>
    <t>M069900008716M</t>
  </si>
  <si>
    <t>CONSEILS ET AUDITEURS ASS</t>
  </si>
  <si>
    <t>CAA</t>
  </si>
  <si>
    <t>CEN.CCIAL</t>
  </si>
  <si>
    <t>P076812784764B</t>
  </si>
  <si>
    <t>699984498</t>
  </si>
  <si>
    <t>P088312528104Z</t>
  </si>
  <si>
    <t>P018017330523C</t>
  </si>
  <si>
    <t>00237682557071</t>
  </si>
  <si>
    <t>TOURMI</t>
  </si>
  <si>
    <t>P089317109725D</t>
  </si>
  <si>
    <t>NJIMOLOUH NJOYA</t>
  </si>
  <si>
    <t>690330128</t>
  </si>
  <si>
    <t>P119813369162C</t>
  </si>
  <si>
    <t>MBAPPE EJAKE CHERYL KARMEN</t>
  </si>
  <si>
    <t>VENTE DE BOISSON ALCOLISE</t>
  </si>
  <si>
    <t>P056017844878N</t>
  </si>
  <si>
    <t>00237697626775</t>
  </si>
  <si>
    <t>BAMENA ENTREE LYCEE CLASSIQUE</t>
  </si>
  <si>
    <t>P078012587046A</t>
  </si>
  <si>
    <t>P099517332485C</t>
  </si>
  <si>
    <t>BANKIML</t>
  </si>
  <si>
    <t>SAGRICOCAM</t>
  </si>
  <si>
    <t>P080117157785A</t>
  </si>
  <si>
    <t>DOUWAYA</t>
  </si>
  <si>
    <t>PONT DIBAMBA</t>
  </si>
  <si>
    <t>M099217234632H</t>
  </si>
  <si>
    <t>GS GROUP B KOPTCHOU MAETUR</t>
  </si>
  <si>
    <t>P049818293616J</t>
  </si>
  <si>
    <t>AMAEKE TOCHUKWU FRANCIS</t>
  </si>
  <si>
    <t>P129115255995T</t>
  </si>
  <si>
    <t>ABELA ATEBA</t>
  </si>
  <si>
    <t>698045654</t>
  </si>
  <si>
    <t>P018717180718Y</t>
  </si>
  <si>
    <t>ESSOH NDALLE.</t>
  </si>
  <si>
    <t>679360767</t>
  </si>
  <si>
    <t>EMPLOYE KATCH</t>
  </si>
  <si>
    <t>P069418395329F</t>
  </si>
  <si>
    <t>6 93 19 92 16</t>
  </si>
  <si>
    <t>P038217109061U</t>
  </si>
  <si>
    <t>650351448</t>
  </si>
  <si>
    <t>P018717596652Y</t>
  </si>
  <si>
    <t>00237690612509</t>
  </si>
  <si>
    <t>P018116807817H</t>
  </si>
  <si>
    <t>MINLO MFOULOU</t>
  </si>
  <si>
    <t>MARGOT</t>
  </si>
  <si>
    <t>00237650151015</t>
  </si>
  <si>
    <t>P067912281789X</t>
  </si>
  <si>
    <t>TASSE BERTRAND</t>
  </si>
  <si>
    <t>671152483</t>
  </si>
  <si>
    <t>P016300506219L</t>
  </si>
  <si>
    <t>MAHAMAT DJABO MOUMOUNE</t>
  </si>
  <si>
    <t>ETS DJABO ET FILS</t>
  </si>
  <si>
    <t>699813076</t>
  </si>
  <si>
    <t>QUARTIER BODO</t>
  </si>
  <si>
    <t>P017500364978B</t>
  </si>
  <si>
    <t>MARY NGOWO NDOMBE</t>
  </si>
  <si>
    <t>683789589</t>
  </si>
  <si>
    <t>BEFORE PALA PALA FIELD</t>
  </si>
  <si>
    <t>P076300332596L</t>
  </si>
  <si>
    <t>SINTANG SAMBOM HONORE</t>
  </si>
  <si>
    <t>ETS HELENE BAR</t>
  </si>
  <si>
    <t>671 06 44 50</t>
  </si>
  <si>
    <t>HELENE BAR</t>
  </si>
  <si>
    <t>P019617019992S</t>
  </si>
  <si>
    <t>NADIA INDRINE</t>
  </si>
  <si>
    <t>P018214966376J</t>
  </si>
  <si>
    <t>TUEBEN</t>
  </si>
  <si>
    <t>GOLDERINE</t>
  </si>
  <si>
    <t>651656247</t>
  </si>
  <si>
    <t>P048113852919G</t>
  </si>
  <si>
    <t>MENDE VERA ETONGWE</t>
  </si>
  <si>
    <t>679700873</t>
  </si>
  <si>
    <t>P048518414005E</t>
  </si>
  <si>
    <t>00237697367891</t>
  </si>
  <si>
    <t>P109418435581P</t>
  </si>
  <si>
    <t>TIDANG KANOUO</t>
  </si>
  <si>
    <t>OCTAVIA LUCYTA</t>
  </si>
  <si>
    <t>674412491</t>
  </si>
  <si>
    <t>EMPLOYE GROUPE DPE INTERNATIONAL</t>
  </si>
  <si>
    <t>P127913270702M</t>
  </si>
  <si>
    <t>MBAIDIGUIM NOEL</t>
  </si>
  <si>
    <t>695032070</t>
  </si>
  <si>
    <t>PENSIONNAIRE</t>
  </si>
  <si>
    <t>P089115207141Z</t>
  </si>
  <si>
    <t>BETEGNE</t>
  </si>
  <si>
    <t>674474084</t>
  </si>
  <si>
    <t>P078118310726Q</t>
  </si>
  <si>
    <t>ETS NATIONAL AFRICA SERVICES ADVANCE NDT "NAS"</t>
  </si>
  <si>
    <t>TOUS TRAVAUX DE GAZ - CONSTRUIRE TECHNIQUE DES APPAREILS A PRESSION DE GAZ ET DE VAPEUR D'EAU</t>
  </si>
  <si>
    <t>696066079</t>
  </si>
  <si>
    <t>P066315495852D</t>
  </si>
  <si>
    <t>MESSINA MVOGO</t>
  </si>
  <si>
    <t>699962987</t>
  </si>
  <si>
    <t>P069617076217U</t>
  </si>
  <si>
    <t>652101822</t>
  </si>
  <si>
    <t>TOMBEL, CARREFOUR</t>
  </si>
  <si>
    <t>P029616289903D</t>
  </si>
  <si>
    <t>00237696072784</t>
  </si>
  <si>
    <t>P080217219710A</t>
  </si>
  <si>
    <t>P028618481578B</t>
  </si>
  <si>
    <t>10ÈME ARRÊT</t>
  </si>
  <si>
    <t>P048518470099T</t>
  </si>
  <si>
    <t>ROBERT MEH</t>
  </si>
  <si>
    <t>NGODI BAKOKO FACE CONFIANCE BAR</t>
  </si>
  <si>
    <t>P107515966639N</t>
  </si>
  <si>
    <t>LEDJE</t>
  </si>
  <si>
    <t>00237 678265998</t>
  </si>
  <si>
    <t>P059716864674X</t>
  </si>
  <si>
    <t>TAKOUONFO</t>
  </si>
  <si>
    <t>00237652322107</t>
  </si>
  <si>
    <t>M051812703614G</t>
  </si>
  <si>
    <t>INTEGRITY INSURANCE SARL</t>
  </si>
  <si>
    <t>696010750</t>
  </si>
  <si>
    <t>BASTOS FACE CAMPOST</t>
  </si>
  <si>
    <t>P127512497531K</t>
  </si>
  <si>
    <t>NZUIDJEU GERALD NOEL</t>
  </si>
  <si>
    <t>696816730</t>
  </si>
  <si>
    <t>P066900524067S</t>
  </si>
  <si>
    <t>TCHIAMENI  JUSTINE</t>
  </si>
  <si>
    <t>77 25 93 54</t>
  </si>
  <si>
    <t>P015012439535S</t>
  </si>
  <si>
    <t>NJOMOGNA ADAMOU</t>
  </si>
  <si>
    <t>699512256</t>
  </si>
  <si>
    <t>CPT 273</t>
  </si>
  <si>
    <t>P109212500284G</t>
  </si>
  <si>
    <t>FOBANG KEVIN MOKI</t>
  </si>
  <si>
    <t>677461272</t>
  </si>
  <si>
    <t>P038516835172R</t>
  </si>
  <si>
    <t>ARNO AUGUSTIN</t>
  </si>
  <si>
    <t>00237675179968</t>
  </si>
  <si>
    <t>P069116678170C</t>
  </si>
  <si>
    <t>NDONFEUT</t>
  </si>
  <si>
    <t>PIERRE-MARIE</t>
  </si>
  <si>
    <t>674150243</t>
  </si>
  <si>
    <t>MBADOUMOU PETIT MARCHÉ</t>
  </si>
  <si>
    <t>P047618527548S</t>
  </si>
  <si>
    <t>GUEMWOUO TINGWO VICTOR</t>
  </si>
  <si>
    <t>'' ETS FUTURATECH ''</t>
  </si>
  <si>
    <t>MAINTENANCE DES SYSTEMES INFORMATIQUE -COMMERCE GENERAL - IMPORT/ EXPORT ET PRESTATIONS DIVERSES</t>
  </si>
  <si>
    <t>694494766</t>
  </si>
  <si>
    <t>P056918009502G</t>
  </si>
  <si>
    <t>ANTOINE DEPADOU</t>
  </si>
  <si>
    <t>677857589</t>
  </si>
  <si>
    <t>BASTOS DERRIERE PHARMACIE</t>
  </si>
  <si>
    <t>MICROFINANCE LOANS SAVINGS</t>
  </si>
  <si>
    <t>M092316054605W</t>
  </si>
  <si>
    <t>GREAT SOPPO COOPERATIVE CREDIT UNION LTD</t>
  </si>
  <si>
    <t>(COOP-BOD)</t>
  </si>
  <si>
    <t>6762079756</t>
  </si>
  <si>
    <t>M020117240232U</t>
  </si>
  <si>
    <t>EP BAMENDJINDA- BATCHIPA</t>
  </si>
  <si>
    <t>BATCHIPA</t>
  </si>
  <si>
    <t>P099012587217X</t>
  </si>
  <si>
    <t>FOMENE NGUNTE LIHANE</t>
  </si>
  <si>
    <t>676854997</t>
  </si>
  <si>
    <t>FACE CAPCOP</t>
  </si>
  <si>
    <t>P030218087570H</t>
  </si>
  <si>
    <t>BENEDICT CHUKWUMA</t>
  </si>
  <si>
    <t>P084500470124Q</t>
  </si>
  <si>
    <t>KOA MFEGUE EPSE MBEDE LAURENTINE (ETS KIMEXCAM)</t>
  </si>
  <si>
    <t>682181188</t>
  </si>
  <si>
    <t>M062217063520B</t>
  </si>
  <si>
    <t>SOCIETE COOPERATIVE SIMPLIFIEE ¨SOLIDARITY FARMERS¨ DES ELEVEURS ET AGRICULTEURS DU LITTORAL</t>
  </si>
  <si>
    <t>SCOOPS SOLIDARITY FARMERS</t>
  </si>
  <si>
    <t>653132291</t>
  </si>
  <si>
    <t>M032116929174G</t>
  </si>
  <si>
    <t>MFONA SARL</t>
  </si>
  <si>
    <t>P019316779421A</t>
  </si>
  <si>
    <t>LIKEUFACK NGUESSON</t>
  </si>
  <si>
    <t>00237671685261</t>
  </si>
  <si>
    <t>EMPLOYE BRITISH AMERICAN TOBACCO</t>
  </si>
  <si>
    <t>P038713555118D</t>
  </si>
  <si>
    <t>KAPSU TCHOUASSI GERALDINE</t>
  </si>
  <si>
    <t>IMP/EXP/VTE/LOCATION PANNEAUX SOLAIRES</t>
  </si>
  <si>
    <t>M111914334392U</t>
  </si>
  <si>
    <t>OOLU CAMEROUN SARL</t>
  </si>
  <si>
    <t>690 294 895</t>
  </si>
  <si>
    <t>P028512622987J</t>
  </si>
  <si>
    <t>BOGNOU</t>
  </si>
  <si>
    <t>P087212566828R</t>
  </si>
  <si>
    <t>Réparateur téléviseur</t>
  </si>
  <si>
    <t>P019312421966B</t>
  </si>
  <si>
    <t>KAMDEM FONKOUA</t>
  </si>
  <si>
    <t>657256262</t>
  </si>
  <si>
    <t>Face ligne des couturières</t>
  </si>
  <si>
    <t>P129818000753X</t>
  </si>
  <si>
    <t>00237655778157</t>
  </si>
  <si>
    <t>P080014405623J</t>
  </si>
  <si>
    <t>HOUZAIMA</t>
  </si>
  <si>
    <t>671510331</t>
  </si>
  <si>
    <t>M032218064311A</t>
  </si>
  <si>
    <t>GROUP CERTIDAKE-BTP SARL</t>
  </si>
  <si>
    <t>677710579</t>
  </si>
  <si>
    <t>M062116272512R</t>
  </si>
  <si>
    <t>ECOBUILDER</t>
  </si>
  <si>
    <t>659542903</t>
  </si>
  <si>
    <t>P129512335407P</t>
  </si>
  <si>
    <t>673073214</t>
  </si>
  <si>
    <t>COMMERCE GÉNÉRAL, PRESTATION DE SERVICES, CONSEILS</t>
  </si>
  <si>
    <t>P077016357801W</t>
  </si>
  <si>
    <t>TSALA ÉPSE MOGOU ROBERTINE</t>
  </si>
  <si>
    <t>ETS ROBERTINE</t>
  </si>
  <si>
    <t>00237677906365</t>
  </si>
  <si>
    <t>P118816929973J</t>
  </si>
  <si>
    <t>ISSA NDINGA</t>
  </si>
  <si>
    <t>652472946</t>
  </si>
  <si>
    <t>M122018452972D</t>
  </si>
  <si>
    <t>TRUST AFRICA COMPANY</t>
  </si>
  <si>
    <t>T.A.C.</t>
  </si>
  <si>
    <t>CONSEILS, AGROALIMENTAIRE, IMPORT/EXPORT, SERVICES INDUSTRIELS</t>
  </si>
  <si>
    <t>691774955</t>
  </si>
  <si>
    <t>P028016002627R</t>
  </si>
  <si>
    <t>MGBEH IGNATIUS</t>
  </si>
  <si>
    <t>00237677843767</t>
  </si>
  <si>
    <t>P119718479446B</t>
  </si>
  <si>
    <t>NANGA GERALDINE</t>
  </si>
  <si>
    <t>697815767</t>
  </si>
  <si>
    <t>CARREFOUR ETO’O</t>
  </si>
  <si>
    <t>M021412117303X</t>
  </si>
  <si>
    <t>ZADICHEM SARL</t>
  </si>
  <si>
    <t>677671223</t>
  </si>
  <si>
    <t>P078516633136R</t>
  </si>
  <si>
    <t>FOUODO KENNE</t>
  </si>
  <si>
    <t>00237690821847</t>
  </si>
  <si>
    <t>P019017896301H</t>
  </si>
  <si>
    <t>NKEMAZEN</t>
  </si>
  <si>
    <t>PINO</t>
  </si>
  <si>
    <t>670 50 34 00</t>
  </si>
  <si>
    <t>NTIC</t>
  </si>
  <si>
    <t>P108912485942F</t>
  </si>
  <si>
    <t>ROGER BERTIN</t>
  </si>
  <si>
    <t>B T P COMMERCE GENERAL</t>
  </si>
  <si>
    <t>P056111525766Y</t>
  </si>
  <si>
    <t>697169765</t>
  </si>
  <si>
    <t>P058716412665A</t>
  </si>
  <si>
    <t>KAMGWA MICHEL (ETS CIVIL SOLUTIONS)</t>
  </si>
  <si>
    <t>PRESTATIONS DE SERVICES_BTP_TOPOGRAPHIE_COMMERCE GÉNÉRAL</t>
  </si>
  <si>
    <t>696833234</t>
  </si>
  <si>
    <t>VBA ET QUINCAILLERIE</t>
  </si>
  <si>
    <t>P078916630050R</t>
  </si>
  <si>
    <t>CHEKUO</t>
  </si>
  <si>
    <t>ROSIN BERTOS.</t>
  </si>
  <si>
    <t>00237674936078</t>
  </si>
  <si>
    <t>VENTE DE BOISSONS  ALCOOLISEES</t>
  </si>
  <si>
    <t>P089217037046D</t>
  </si>
  <si>
    <t>00237698732507</t>
  </si>
  <si>
    <t>DINA-MASSAN (BAGARA)</t>
  </si>
  <si>
    <t>P049716332093H</t>
  </si>
  <si>
    <t>HEUCHEU MOUKAM</t>
  </si>
  <si>
    <t>698811944</t>
  </si>
  <si>
    <t>ANCIEN IMPÔTS SOURCE DU QUARTIER</t>
  </si>
  <si>
    <t>FORAGE HYDRAULIQUE</t>
  </si>
  <si>
    <t>M051812707546R</t>
  </si>
  <si>
    <t>XPERT CAMEROUN SARL</t>
  </si>
  <si>
    <t>P107511485902S</t>
  </si>
  <si>
    <t>P028017095173Z</t>
  </si>
  <si>
    <t>NGO NYEM EPSE MENOA BESSALA</t>
  </si>
  <si>
    <t>MONIQUE HORTENSE</t>
  </si>
  <si>
    <t>P023800202894A</t>
  </si>
  <si>
    <t>TATSINKOU JOSEPH</t>
  </si>
  <si>
    <t>699583525</t>
  </si>
  <si>
    <t>CPT H 01 BLOC H</t>
  </si>
  <si>
    <t>P037918275036U</t>
  </si>
  <si>
    <t>ADENIRAN MATHEW AYODEJI</t>
  </si>
  <si>
    <t>P036516080066A</t>
  </si>
  <si>
    <t>TCHOUONGOUANG EPSE TCHOUPE</t>
  </si>
  <si>
    <t>96666666666</t>
  </si>
  <si>
    <t>EMPLOYE AMBASSADE D'ISRAEL</t>
  </si>
  <si>
    <t>P126013319504N</t>
  </si>
  <si>
    <t>WANDJI DJABA DENISE</t>
  </si>
  <si>
    <t>694821883</t>
  </si>
  <si>
    <t>NON RENSEIGNE YAOUNDE</t>
  </si>
  <si>
    <t>M127817242680S</t>
  </si>
  <si>
    <t>EP MVONG</t>
  </si>
  <si>
    <t>MVONG</t>
  </si>
  <si>
    <t>P128216782116F</t>
  </si>
  <si>
    <t>FOGUE NEKO</t>
  </si>
  <si>
    <t>00237694676083</t>
  </si>
  <si>
    <t>P122015448560L</t>
  </si>
  <si>
    <t>ADA ETOTO'O JULIENNE</t>
  </si>
  <si>
    <t>P058816033246S</t>
  </si>
  <si>
    <t>MEKANO</t>
  </si>
  <si>
    <t>6 75 49 12 16</t>
  </si>
  <si>
    <t>FACE PHARMACIE DE LA MOSQUÉE</t>
  </si>
  <si>
    <t>PRESTATION DE SERVICES (ART &amp; AUTRES)</t>
  </si>
  <si>
    <t>M052416889776J</t>
  </si>
  <si>
    <t>ART ET CORPS SARL-U</t>
  </si>
  <si>
    <t>ARCO SARL-U</t>
  </si>
  <si>
    <t>656354641</t>
  </si>
  <si>
    <t>DOUALA-BONANJO</t>
  </si>
  <si>
    <t>M081817583364R</t>
  </si>
  <si>
    <t>COLLEGE SAINT JOSEPH DE MBALMAYO</t>
  </si>
  <si>
    <t>00237699919929</t>
  </si>
  <si>
    <t>SAINT JOSEPH</t>
  </si>
  <si>
    <t>RESTAURATIONS</t>
  </si>
  <si>
    <t>P068618358004T</t>
  </si>
  <si>
    <t>PATOU TANIMOU</t>
  </si>
  <si>
    <t>00237679800760</t>
  </si>
  <si>
    <t>P079016051095D</t>
  </si>
  <si>
    <t>TSAGUE TSOBZE</t>
  </si>
  <si>
    <t>ERISTELLE</t>
  </si>
  <si>
    <t>690354304</t>
  </si>
  <si>
    <t>A CÔTÉ DE SOCADIP</t>
  </si>
  <si>
    <t>P118416497762L</t>
  </si>
  <si>
    <t>ANGELO MERCUORE</t>
  </si>
  <si>
    <t>6984678421</t>
  </si>
  <si>
    <t>P039717111111R</t>
  </si>
  <si>
    <t>TCHAPDA NJEUMENI</t>
  </si>
  <si>
    <t>P106917149966W</t>
  </si>
  <si>
    <t>EWANG MOUKETE SILAS</t>
  </si>
  <si>
    <t>DERMOCONSEILLERE</t>
  </si>
  <si>
    <t>P068618189331S</t>
  </si>
  <si>
    <t>MATIE NOUWEZEM</t>
  </si>
  <si>
    <t>ELVIRE LILIAN</t>
  </si>
  <si>
    <t>P047414837911W</t>
  </si>
  <si>
    <t>677216968</t>
  </si>
  <si>
    <t>IMP/EXP-COMMERCE GENERAL-VTE PRODUIT</t>
  </si>
  <si>
    <t>P048612102536K</t>
  </si>
  <si>
    <t>MENEKDEM MARIE DJAGNI ROLANDE</t>
  </si>
  <si>
    <t>ETS MEGANE</t>
  </si>
  <si>
    <t>P060012695732T</t>
  </si>
  <si>
    <t>P077914929705N</t>
  </si>
  <si>
    <t>699478355</t>
  </si>
  <si>
    <t>TRANSPOTER</t>
  </si>
  <si>
    <t>P088618501245F</t>
  </si>
  <si>
    <t>OGEMA</t>
  </si>
  <si>
    <t>GRACE HEMBADON</t>
  </si>
  <si>
    <t>674418575</t>
  </si>
  <si>
    <t>P098217598134C</t>
  </si>
  <si>
    <t>NJOWE MBIMBE ANDRIANNA RUTH</t>
  </si>
  <si>
    <t>00237699528804</t>
  </si>
  <si>
    <t>3 BOUTIQUE</t>
  </si>
  <si>
    <t>MEDIA TARGET SARL</t>
  </si>
  <si>
    <t>P027417122450E</t>
  </si>
  <si>
    <t>690731424</t>
  </si>
  <si>
    <t>BP 5266 DOUALA</t>
  </si>
  <si>
    <t>P015912437556F</t>
  </si>
  <si>
    <t>FONDJO RENE</t>
  </si>
  <si>
    <t>677 002 704</t>
  </si>
  <si>
    <t>P038012676279L</t>
  </si>
  <si>
    <t>BATCHOU FEUMBA</t>
  </si>
  <si>
    <t>ROLAND RODRIGUE</t>
  </si>
  <si>
    <t>699 324 931 / 674 182 929</t>
  </si>
  <si>
    <t>NANGA NDJANGO</t>
  </si>
  <si>
    <t>IMPORT/EXPORT-PRESTATION-COMMERCE</t>
  </si>
  <si>
    <t>P076612760162Q</t>
  </si>
  <si>
    <t>NGADJUI LEONTINE CLAIRE</t>
  </si>
  <si>
    <t>ETS NGADJUI LEONTINE CLAIRE</t>
  </si>
  <si>
    <t>674785853</t>
  </si>
  <si>
    <t>P018517198578H</t>
  </si>
  <si>
    <t>FONKOU MUKAM</t>
  </si>
  <si>
    <t>676267890</t>
  </si>
  <si>
    <t>SONGONGANG BLOC 11</t>
  </si>
  <si>
    <t>M072014865268P</t>
  </si>
  <si>
    <t>WAKEN COMPANY SARL</t>
  </si>
  <si>
    <t>WAKEN COMPANY</t>
  </si>
  <si>
    <t>TRAVAUX DE BATIMENTS ET GENIE CIVIL, CHAUDRONNERIE, MAINTENANCE INDUSTRIELLE, LOCATION DES ENGINS</t>
  </si>
  <si>
    <t>SAPPEUR NGODI</t>
  </si>
  <si>
    <t>P117517317556X</t>
  </si>
  <si>
    <t>NDJOUMO EPSE TANYI</t>
  </si>
  <si>
    <t>BERTILLE CLARISSE</t>
  </si>
  <si>
    <t>00237696642573</t>
  </si>
  <si>
    <t>USINIER</t>
  </si>
  <si>
    <t>P096618497088E</t>
  </si>
  <si>
    <t>ETS SANI</t>
  </si>
  <si>
    <t>P047414426679K</t>
  </si>
  <si>
    <t>695893122</t>
  </si>
  <si>
    <t>P088215264156Z</t>
  </si>
  <si>
    <t>ANTENE CRTV</t>
  </si>
  <si>
    <t>P088918528481K</t>
  </si>
  <si>
    <t>TALLA KAMDEM</t>
  </si>
  <si>
    <t>YVES ARMEL</t>
  </si>
  <si>
    <t>00237678131311</t>
  </si>
  <si>
    <t>P048216075751J</t>
  </si>
  <si>
    <t>00237699567294</t>
  </si>
  <si>
    <t>P058312404751N</t>
  </si>
  <si>
    <t>MOTOUM CHATUE MIRABELLE</t>
  </si>
  <si>
    <t>677604859</t>
  </si>
  <si>
    <t>B5/C1191</t>
  </si>
  <si>
    <t>P066312715529T</t>
  </si>
  <si>
    <t>TCHAMEKO BONIFACE</t>
  </si>
  <si>
    <t>669889388</t>
  </si>
  <si>
    <t>PONT EKOUK</t>
  </si>
  <si>
    <t>P048616491188L</t>
  </si>
  <si>
    <t>SAMUTA</t>
  </si>
  <si>
    <t>THECKLA ENJE</t>
  </si>
  <si>
    <t>M022118495429Z</t>
  </si>
  <si>
    <t>SOCIETE CAMEROUNAISE DES TRAVAUX PUBLICS</t>
  </si>
  <si>
    <t>SOCATRAP</t>
  </si>
  <si>
    <t>BATIMENTS ET TRAVAUX PUBLICS, PRESTATIONS DE SERVICES, COMMERCE GENERAL, IMPORT-EXPORT</t>
  </si>
  <si>
    <t>676341404</t>
  </si>
  <si>
    <t>P089717122408N</t>
  </si>
  <si>
    <t>TIAMENI NOUBISSIE HERMAN</t>
  </si>
  <si>
    <t>698328369</t>
  </si>
  <si>
    <t>P079117151535T</t>
  </si>
  <si>
    <t>MINYEMECK BENOÎT CLÉMENT</t>
  </si>
  <si>
    <t>(METALIC OPTION)</t>
  </si>
  <si>
    <t>P047217619886T</t>
  </si>
  <si>
    <t>AMOS SHEY</t>
  </si>
  <si>
    <t>00237670542872</t>
  </si>
  <si>
    <t>P048916458682K</t>
  </si>
  <si>
    <t>GOLE SAMIRA</t>
  </si>
  <si>
    <t>691619200</t>
  </si>
  <si>
    <t>P079817126993S</t>
  </si>
  <si>
    <t>PEKA SITCHEU</t>
  </si>
  <si>
    <t>RENE LEONELLE</t>
  </si>
  <si>
    <t>654490799</t>
  </si>
  <si>
    <t>NGOA-EKELE CHÂTEAU</t>
  </si>
  <si>
    <t>P037912783566L</t>
  </si>
  <si>
    <t>EDITH VERNYUY</t>
  </si>
  <si>
    <t>677576471</t>
  </si>
  <si>
    <t>P078916447886S</t>
  </si>
  <si>
    <t>NKENZOH</t>
  </si>
  <si>
    <t>CHRISTABELL</t>
  </si>
  <si>
    <t>651695603</t>
  </si>
  <si>
    <t>P087912435400G</t>
  </si>
  <si>
    <t>MBETE BLIKISSOU</t>
  </si>
  <si>
    <t>697816078</t>
  </si>
  <si>
    <t>CPT 38</t>
  </si>
  <si>
    <t>P047116823493F</t>
  </si>
  <si>
    <t>ERIC NFOMI</t>
  </si>
  <si>
    <t>00237679798709</t>
  </si>
  <si>
    <t>P065516722565P</t>
  </si>
  <si>
    <t>00237677808459</t>
  </si>
  <si>
    <t>P128018455299J</t>
  </si>
  <si>
    <t>P010117161310U</t>
  </si>
  <si>
    <t>KOUDLAWNA CELESTIN</t>
  </si>
  <si>
    <t>658699829</t>
  </si>
  <si>
    <t>P018713914834B</t>
  </si>
  <si>
    <t>MALLA BRAHIM</t>
  </si>
  <si>
    <t>677996679</t>
  </si>
  <si>
    <t>KERAWA MARCHE</t>
  </si>
  <si>
    <t>P016816414427Z</t>
  </si>
  <si>
    <t>MAIPOLI GOULANG GOULANG</t>
  </si>
  <si>
    <t>002376787767766</t>
  </si>
  <si>
    <t>P060317055747F</t>
  </si>
  <si>
    <t>FOPE NGONGANG</t>
  </si>
  <si>
    <t>FRANK DARLUS</t>
  </si>
  <si>
    <t>P098718183783A</t>
  </si>
  <si>
    <t>677008899</t>
  </si>
  <si>
    <t>M080812480494C</t>
  </si>
  <si>
    <t>BAPTIST SECONDARY SCHOOL YAOUNDE</t>
  </si>
  <si>
    <t>677647802</t>
  </si>
  <si>
    <t>P077917047678Z</t>
  </si>
  <si>
    <t>SUH BARBARA</t>
  </si>
  <si>
    <t>652307085</t>
  </si>
  <si>
    <t>P048717950841H</t>
  </si>
  <si>
    <t>EMVANA EKO'O</t>
  </si>
  <si>
    <t>DANIELLE CYNTHIA</t>
  </si>
  <si>
    <t>00237690628647</t>
  </si>
  <si>
    <t>P038917117995F</t>
  </si>
  <si>
    <t>TSAGHO DJOUMESSI</t>
  </si>
  <si>
    <t>COLACICE DONALD</t>
  </si>
  <si>
    <t>675768137</t>
  </si>
  <si>
    <t>M060300020764U</t>
  </si>
  <si>
    <t>STE BHVJMI</t>
  </si>
  <si>
    <t>BHVJMI</t>
  </si>
  <si>
    <t>699967470/676778146</t>
  </si>
  <si>
    <t>FACE ENEO IMM DE R+2 CARREAUX MARON</t>
  </si>
  <si>
    <t>P128716799407W</t>
  </si>
  <si>
    <t>INNOCENT KINCHIFE</t>
  </si>
  <si>
    <t>677161055</t>
  </si>
  <si>
    <t>M032318134636D</t>
  </si>
  <si>
    <t>AFRICA DIGITAL XPERTS SOLUTIONS SARL</t>
  </si>
  <si>
    <t>ADIGXS</t>
  </si>
  <si>
    <t>DEVELOPPEMENT ET FOURNITURE DES SERVICES ET SOLUTIONS INFORMATIQUES ET DE MANAGEMENT DES ORGANISATIONS</t>
  </si>
  <si>
    <t>677856074</t>
  </si>
  <si>
    <t>YASSA / STADE JAPOMA</t>
  </si>
  <si>
    <t>P015600003835T</t>
  </si>
  <si>
    <t>MANTI JEAN</t>
  </si>
  <si>
    <t>ESCALE BAR DE WACK</t>
  </si>
  <si>
    <t>674188998</t>
  </si>
  <si>
    <t>WACK 1</t>
  </si>
  <si>
    <t>P057200436875W</t>
  </si>
  <si>
    <t>MIYEM FREDERIC</t>
  </si>
  <si>
    <t>696982908</t>
  </si>
  <si>
    <t>DERRIERE ANCIEN TOTAL</t>
  </si>
  <si>
    <t>M082217601354Q</t>
  </si>
  <si>
    <t>3N RIM &amp; AUTO SHOP COMPANY LIMITED</t>
  </si>
  <si>
    <t>00237670690190</t>
  </si>
  <si>
    <t>NDOP MARKET</t>
  </si>
  <si>
    <t>M091000033118P</t>
  </si>
  <si>
    <t>AGEL INDUSTRIEL CAMEROUN</t>
  </si>
  <si>
    <t>AGEL SARL</t>
  </si>
  <si>
    <t>695178144</t>
  </si>
  <si>
    <t>M112015206838S</t>
  </si>
  <si>
    <t>DMZ CONSULTING &amp; SERVICES SARL</t>
  </si>
  <si>
    <t>695516307</t>
  </si>
  <si>
    <t>FEU MADAGASCAR</t>
  </si>
  <si>
    <t>P039916877942S</t>
  </si>
  <si>
    <t>BIENMEGOU TOWO</t>
  </si>
  <si>
    <t>FRANCK SPRIEL</t>
  </si>
  <si>
    <t>682775586</t>
  </si>
  <si>
    <t>P080416995802S</t>
  </si>
  <si>
    <t>TEKUH RANSON BABILA</t>
  </si>
  <si>
    <t>P079318056336Q</t>
  </si>
  <si>
    <t>EKEME ETAME</t>
  </si>
  <si>
    <t>MARTHE JOELLE</t>
  </si>
  <si>
    <t>690180776</t>
  </si>
  <si>
    <t>P078317771548W</t>
  </si>
  <si>
    <t>DJIBRINE. HESSANA.</t>
  </si>
  <si>
    <t>00237674799546..</t>
  </si>
  <si>
    <t>REGROUPEMENT DES RESORTISSANT DU NKAM ET AMIS</t>
  </si>
  <si>
    <t>M051816775462W</t>
  </si>
  <si>
    <t>POUSSEE DES JEUNES NKAMOIS ET AMIS</t>
  </si>
  <si>
    <t>APJN &amp; A</t>
  </si>
  <si>
    <t>002376962238750</t>
  </si>
  <si>
    <t>M042416998863Y</t>
  </si>
  <si>
    <t>SHANDONG SHENYA MACHINERY</t>
  </si>
  <si>
    <t>696398243</t>
  </si>
  <si>
    <t>P016715399956N</t>
  </si>
  <si>
    <t>677686919</t>
  </si>
  <si>
    <t>P087717135601Y</t>
  </si>
  <si>
    <t>FOWO TALLA WONKAM</t>
  </si>
  <si>
    <t>671878291</t>
  </si>
  <si>
    <t>P016712677398P</t>
  </si>
  <si>
    <t>NAINGUI EPSE ZELA BEATRICE ANTOINETTE</t>
  </si>
  <si>
    <t>ETS NAINGUI</t>
  </si>
  <si>
    <t>699715637</t>
  </si>
  <si>
    <t>FACE BOULANGERIE PAIN D'OR</t>
  </si>
  <si>
    <t>P127417442040U</t>
  </si>
  <si>
    <t>AWATSOP TCHOUPOU</t>
  </si>
  <si>
    <t>0023767947160</t>
  </si>
  <si>
    <t>P019416661009F</t>
  </si>
  <si>
    <t>EWANE EWANE</t>
  </si>
  <si>
    <t>00237658018496</t>
  </si>
  <si>
    <t>P039117381709R</t>
  </si>
  <si>
    <t>GOLOKO</t>
  </si>
  <si>
    <t>MOUSTAPHA MAMADOU HAROUNA</t>
  </si>
  <si>
    <t>M061117249826E</t>
  </si>
  <si>
    <t>EP GALIM-VILLE G2</t>
  </si>
  <si>
    <t>P018500474261F</t>
  </si>
  <si>
    <t>NGO NKANA HERMINE LAURENGO</t>
  </si>
  <si>
    <t>NGO NKANA HERMINE LAURE</t>
  </si>
  <si>
    <t>696767874</t>
  </si>
  <si>
    <t>FACE S/S GULFIN</t>
  </si>
  <si>
    <t>PRESTATION DE SERVICES/BTP-GENIE CIVIL</t>
  </si>
  <si>
    <t>P016212569781S</t>
  </si>
  <si>
    <t>NGADI MATIKE HELENE</t>
  </si>
  <si>
    <t>ETS GSP</t>
  </si>
  <si>
    <t>657354007</t>
  </si>
  <si>
    <t>P068716573186N</t>
  </si>
  <si>
    <t>MAAMAH VALENTINE</t>
  </si>
  <si>
    <t>692132732</t>
  </si>
  <si>
    <t>CARREFOUR COTCO</t>
  </si>
  <si>
    <t>Consultant int</t>
  </si>
  <si>
    <t>P077217018588Z</t>
  </si>
  <si>
    <t>MBALA MBALA</t>
  </si>
  <si>
    <t>JACQUES CHRISTIAN</t>
  </si>
  <si>
    <t>P087615976109E</t>
  </si>
  <si>
    <t>SURAVARAPU TEJ NAGA KAMESHWARA SARMA</t>
  </si>
  <si>
    <t>002I777790031241122</t>
  </si>
  <si>
    <t>M018800000655Y</t>
  </si>
  <si>
    <t>STE CAM DE RAF.MAYA &amp; CIE</t>
  </si>
  <si>
    <t>SCR MAYA ET CIE</t>
  </si>
  <si>
    <t>699852178</t>
  </si>
  <si>
    <t>M100017165108Y</t>
  </si>
  <si>
    <t>CAMI SA LOCATAIRE STE CRYSTAL SA</t>
  </si>
  <si>
    <t>P048316988647C</t>
  </si>
  <si>
    <t>NKONG MARIUS AUGUSTE</t>
  </si>
  <si>
    <t>'' ETS LEGACY ''</t>
  </si>
  <si>
    <t>PRESTATIONS DE SERVICES - COMMERCE GENERAL - ASSAINISSEMENT</t>
  </si>
  <si>
    <t>683932021</t>
  </si>
  <si>
    <t>M101914223461E</t>
  </si>
  <si>
    <t>TCH SERVICES SARL</t>
  </si>
  <si>
    <t>699000326</t>
  </si>
  <si>
    <t>FACE CDI DOUALA 2</t>
  </si>
  <si>
    <t>P117500450656A</t>
  </si>
  <si>
    <t>NJOLLE DOUME CLAIRE</t>
  </si>
  <si>
    <t>694644329</t>
  </si>
  <si>
    <t>AKWA BONAKOUANMOUANG</t>
  </si>
  <si>
    <t>P108314414305J</t>
  </si>
  <si>
    <t>MIENE MINDOUMOU</t>
  </si>
  <si>
    <t>ROBERT ARNAUD</t>
  </si>
  <si>
    <t>696101209</t>
  </si>
  <si>
    <t>P118212547582F</t>
  </si>
  <si>
    <t>ZANG ABENA MOISE ANDERSON</t>
  </si>
  <si>
    <t>699 59 73 94</t>
  </si>
  <si>
    <t>MEYO-CENTRE</t>
  </si>
  <si>
    <t>M079617245806U</t>
  </si>
  <si>
    <t>EP BANWA-CENTRE</t>
  </si>
  <si>
    <t>677622582</t>
  </si>
  <si>
    <t>P122017663844L</t>
  </si>
  <si>
    <t>MEKOU EPSE MEPEA FRIDOLINE DESIREE</t>
  </si>
  <si>
    <t>699398903</t>
  </si>
  <si>
    <t>P019112482218B</t>
  </si>
  <si>
    <t>NDONGO EKWE SALLA JACQUELINENDO</t>
  </si>
  <si>
    <t>NDONGO EKWE SALLA JACQUELINE</t>
  </si>
  <si>
    <t>675567262</t>
  </si>
  <si>
    <t>DERRIERE DIRECTION TECHNIQUE ORANGE</t>
  </si>
  <si>
    <t>AGENCE IMMOBILIÈRE</t>
  </si>
  <si>
    <t>M102417150078R</t>
  </si>
  <si>
    <t>SOCIETE CIVILE IMMOBILIERE THE PALMS</t>
  </si>
  <si>
    <t>"SCI THE PALMS"</t>
  </si>
  <si>
    <t>P067112499677S</t>
  </si>
  <si>
    <t>NGEHEN KINYAR</t>
  </si>
  <si>
    <t>P037416612464Y</t>
  </si>
  <si>
    <t>FOKOM</t>
  </si>
  <si>
    <t>MARY LOMA</t>
  </si>
  <si>
    <t>677451587</t>
  </si>
  <si>
    <t>M120912172077C</t>
  </si>
  <si>
    <t>WUM AREA COOPERATIVE CREDIT UNION</t>
  </si>
  <si>
    <t>WACCUL</t>
  </si>
  <si>
    <t>653867685</t>
  </si>
  <si>
    <t>WALANG RICHARD BUILDING</t>
  </si>
  <si>
    <t>P058512571120S</t>
  </si>
  <si>
    <t>SHUE EMMANUEL NIBA</t>
  </si>
  <si>
    <t>SHUE EMMANUEL</t>
  </si>
  <si>
    <t>673513233</t>
  </si>
  <si>
    <t>P118018009246Y</t>
  </si>
  <si>
    <t>674051424</t>
  </si>
  <si>
    <t>NEURAVENSBURG</t>
  </si>
  <si>
    <t>88239 NEURAVENSBURG</t>
  </si>
  <si>
    <t>P086217277441T</t>
  </si>
  <si>
    <t>FELLOWSHIP FOMUKONG</t>
  </si>
  <si>
    <t>00237696828625</t>
  </si>
  <si>
    <t>P068917112377R</t>
  </si>
  <si>
    <t>MEDOM</t>
  </si>
  <si>
    <t>696236159</t>
  </si>
  <si>
    <t>P048116260294P</t>
  </si>
  <si>
    <t>NOCHE TATIO FOCO</t>
  </si>
  <si>
    <t>00237656974972</t>
  </si>
  <si>
    <t>P118717118844Q</t>
  </si>
  <si>
    <t>NGWESE EPSE SENDE</t>
  </si>
  <si>
    <t>PRISCA NSALI</t>
  </si>
  <si>
    <t>674100259</t>
  </si>
  <si>
    <t>P088115128954Z</t>
  </si>
  <si>
    <t>GUEFACK JATSA</t>
  </si>
  <si>
    <t>CYRIAQUE EULOGE PARFAIT</t>
  </si>
  <si>
    <t>672458027</t>
  </si>
  <si>
    <t>ELOUMDEM I</t>
  </si>
  <si>
    <t>P069617181241M</t>
  </si>
  <si>
    <t>HAMOUNDE</t>
  </si>
  <si>
    <t>679095023</t>
  </si>
  <si>
    <t>FACE ENTRÉ GAZON.</t>
  </si>
  <si>
    <t>P057517930214P</t>
  </si>
  <si>
    <t>AWODEM</t>
  </si>
  <si>
    <t>SYLVESTRE AIME</t>
  </si>
  <si>
    <t>697268032</t>
  </si>
  <si>
    <t>P099217497399S</t>
  </si>
  <si>
    <t>MIKAHILOU</t>
  </si>
  <si>
    <t>00237655170355</t>
  </si>
  <si>
    <t>FACE ETS INDEMAY</t>
  </si>
  <si>
    <t>P037817058516B</t>
  </si>
  <si>
    <t>GEORGES WILLIAM</t>
  </si>
  <si>
    <t>MESSAMENDOGO</t>
  </si>
  <si>
    <t>P106417061309Z</t>
  </si>
  <si>
    <t>COMPTABLE-FISCALISTE</t>
  </si>
  <si>
    <t>P019514675973D</t>
  </si>
  <si>
    <t>CHIAGA TCHANGOUE</t>
  </si>
  <si>
    <t>670216733</t>
  </si>
  <si>
    <t>SONGNKOT MONT SNACK</t>
  </si>
  <si>
    <t>P019015952061K</t>
  </si>
  <si>
    <t>00237673501132</t>
  </si>
  <si>
    <t>P037916422424L</t>
  </si>
  <si>
    <t>TAM PAOLA GRALLE</t>
  </si>
  <si>
    <t>00237699148384</t>
  </si>
  <si>
    <t>P068615632482B</t>
  </si>
  <si>
    <t>DJIFACK MOFFO</t>
  </si>
  <si>
    <t>676570717</t>
  </si>
  <si>
    <t>P096617027571G</t>
  </si>
  <si>
    <t>677208325</t>
  </si>
  <si>
    <t>P090018238152K</t>
  </si>
  <si>
    <t>EZECHIEL CABREL</t>
  </si>
  <si>
    <t>00237699998019</t>
  </si>
  <si>
    <t>P029417111234F</t>
  </si>
  <si>
    <t>ABDOURAHMAN SAIDOU</t>
  </si>
  <si>
    <t>697 54 25 54</t>
  </si>
  <si>
    <t>P016612587702D</t>
  </si>
  <si>
    <t>WOPIWO</t>
  </si>
  <si>
    <t>673371779</t>
  </si>
  <si>
    <t>P128416169219P</t>
  </si>
  <si>
    <t>TCHAKOUTIO TCHAPDA BRICE</t>
  </si>
  <si>
    <t>HERVE (ETS BRICE STARS)</t>
  </si>
  <si>
    <t>DECORATEUR, PRESTATIONS DE SERVICES, COMMERCE GENERAL, IMPORT-EXPORT</t>
  </si>
  <si>
    <t>P049014447024S</t>
  </si>
  <si>
    <t>NCHE WILFRED FRUNWI</t>
  </si>
  <si>
    <t>675110348</t>
  </si>
  <si>
    <t>P128617374011U</t>
  </si>
  <si>
    <t>MOUHAMADOU MANA</t>
  </si>
  <si>
    <t>655289108</t>
  </si>
  <si>
    <t>AGENCE CONFIANCE VOYAGE</t>
  </si>
  <si>
    <t>P122017376176Q</t>
  </si>
  <si>
    <t>AHANDA GABRIEL</t>
  </si>
  <si>
    <t>697494628</t>
  </si>
  <si>
    <t>P078112349741P</t>
  </si>
  <si>
    <t>NSEUKEP NJUEKOU</t>
  </si>
  <si>
    <t>ETS NSEUKEP</t>
  </si>
  <si>
    <t>696200145</t>
  </si>
  <si>
    <t>P076112734334W</t>
  </si>
  <si>
    <t>GENIE CIVIL-PRESTATIONS-COMMERCE</t>
  </si>
  <si>
    <t>M121914334791H</t>
  </si>
  <si>
    <t>GLOBEX AFRICA SARL</t>
  </si>
  <si>
    <t>696996473</t>
  </si>
  <si>
    <t>P122017376781C</t>
  </si>
  <si>
    <t>ELLA KISITO</t>
  </si>
  <si>
    <t>698323460</t>
  </si>
  <si>
    <t>P067100357987J</t>
  </si>
  <si>
    <t>NKEPOU ALMA</t>
  </si>
  <si>
    <t>TRANSPORT/PREST.SCES/CCE GL</t>
  </si>
  <si>
    <t>M101412175624T</t>
  </si>
  <si>
    <t>SOCIETE DE TRANSPORT DE COMMERCE ET DIVERS SARL</t>
  </si>
  <si>
    <t>SOTRACC SARL</t>
  </si>
  <si>
    <t>P018712502209B</t>
  </si>
  <si>
    <t>KODA TIZE</t>
  </si>
  <si>
    <t>695192219</t>
  </si>
  <si>
    <t>P078516630398N</t>
  </si>
  <si>
    <t>TAME</t>
  </si>
  <si>
    <t>00237675272869</t>
  </si>
  <si>
    <t>P067117127123B</t>
  </si>
  <si>
    <t>691745903</t>
  </si>
  <si>
    <t>P010017000932F</t>
  </si>
  <si>
    <t>672186875</t>
  </si>
  <si>
    <t>P078916995933B</t>
  </si>
  <si>
    <t>TOMOP NYEMB GUY THIMOTHEE</t>
  </si>
  <si>
    <t>(ETS HOUMA ET FILS)</t>
  </si>
  <si>
    <t>697039980</t>
  </si>
  <si>
    <t>M072315991185G</t>
  </si>
  <si>
    <t>AFRICAN PRODUCTION COMPANY SARL</t>
  </si>
  <si>
    <t>PRODUCTION, PRESTATION DE SERVICES, IMPORT / EXPORT, COMMERCE GENERAL</t>
  </si>
  <si>
    <t>FOURNITURES DE BUREAUX</t>
  </si>
  <si>
    <t>P028400569229Z</t>
  </si>
  <si>
    <t>BOULOUP EVES</t>
  </si>
  <si>
    <t>THEOPHILE GAUTHIER "ETS LA REFERENCE "</t>
  </si>
  <si>
    <t>696561922</t>
  </si>
  <si>
    <t>AKON FACE EXPRESS UNION</t>
  </si>
  <si>
    <t>P070217120333P</t>
  </si>
  <si>
    <t>AZOUNE</t>
  </si>
  <si>
    <t>TEIRI</t>
  </si>
  <si>
    <t>693477679</t>
  </si>
  <si>
    <t>P037918260880T</t>
  </si>
  <si>
    <t>KONE BEMA</t>
  </si>
  <si>
    <t>P106915963962T</t>
  </si>
  <si>
    <t>FOMEKONG DIFFO</t>
  </si>
  <si>
    <t>00237677905431</t>
  </si>
  <si>
    <t>P129518503834Y</t>
  </si>
  <si>
    <t>FAMANTA</t>
  </si>
  <si>
    <t>673672333</t>
  </si>
  <si>
    <t>GARE ROUTIERE YAOUNDÉ</t>
  </si>
  <si>
    <t>P029016002630A</t>
  </si>
  <si>
    <t>MAOUJIEU CELINE</t>
  </si>
  <si>
    <t>00237654898135</t>
  </si>
  <si>
    <t>P014216339905K</t>
  </si>
  <si>
    <t>THERESIA (ETS VENATUR)</t>
  </si>
  <si>
    <t>ELOUMDOUM</t>
  </si>
  <si>
    <t>ELOUMDOM-STADE</t>
  </si>
  <si>
    <t>M072315960027M</t>
  </si>
  <si>
    <t>NASCO SUGAR REFINARY</t>
  </si>
  <si>
    <t>699525709</t>
  </si>
  <si>
    <t>BP 15414 DOUALA</t>
  </si>
  <si>
    <t>COMMMERCE</t>
  </si>
  <si>
    <t>P088317210555E</t>
  </si>
  <si>
    <t>PASSIMATU NUWEMBIBOMINYI</t>
  </si>
  <si>
    <t>M022416407459F</t>
  </si>
  <si>
    <t>SOCIETE LESPEED SARL</t>
  </si>
  <si>
    <t>LESPEED SARL</t>
  </si>
  <si>
    <t>PRESTATIONS DE SERVICES, HEBERGEMENT, SNACK-BAR, LOCATION SALLE,IMPORT-EXPORT-REPRESENTATION COMMERCIALE INTERNATIONALE-COMMERCE GENERAL-TRANSPORT-FORMATION-BTP-CREATION-ETC...</t>
  </si>
  <si>
    <t>00237677971180</t>
  </si>
  <si>
    <t>P100216428243R</t>
  </si>
  <si>
    <t>OSSONGO</t>
  </si>
  <si>
    <t>MYRIAM MERVEILLES</t>
  </si>
  <si>
    <t>00237657120305</t>
  </si>
  <si>
    <t>P087317110404A</t>
  </si>
  <si>
    <t>FANGUE HELENE</t>
  </si>
  <si>
    <t>674021170</t>
  </si>
  <si>
    <t>INFORMATICIEN MAINTENANCE ORDINATEUR C</t>
  </si>
  <si>
    <t>P072016419797R</t>
  </si>
  <si>
    <t>GOPSIE KEWOU</t>
  </si>
  <si>
    <t>PATRICK LOÏC</t>
  </si>
  <si>
    <t>00237690716248</t>
  </si>
  <si>
    <t>P108616752203X</t>
  </si>
  <si>
    <t>MENGUE MEYE EPSE ESSINDI JUSTINE PATIENCE</t>
  </si>
  <si>
    <t>00237695607848</t>
  </si>
  <si>
    <t>ENTREE ECOLE DU CENTRE</t>
  </si>
  <si>
    <t>P099717936149W</t>
  </si>
  <si>
    <t>DYLAN GIRESSE</t>
  </si>
  <si>
    <t>695 21 97 99</t>
  </si>
  <si>
    <t>M102317135664X</t>
  </si>
  <si>
    <t>GROUPE SCOLAIRE BILINGUE PRIVE LAIC LES PETITS GENIES PRESTIGES</t>
  </si>
  <si>
    <t>GSBPL LES PETITS GENIES PRESTIGES</t>
  </si>
  <si>
    <t>655041773</t>
  </si>
  <si>
    <t>NDOGPASSI 2 - LIEU DIT: DERRIÈRE QUATORZIÈME</t>
  </si>
  <si>
    <t>P049016016752E</t>
  </si>
  <si>
    <t>YANKAP</t>
  </si>
  <si>
    <t>00237653379432</t>
  </si>
  <si>
    <t>P017015098425E</t>
  </si>
  <si>
    <t>ROBERTSON ABESSOLO EPSE AYABA</t>
  </si>
  <si>
    <t>JAEL MARCIALE</t>
  </si>
  <si>
    <t>P037000218850X</t>
  </si>
  <si>
    <t>MBOLLO EPSEE AMBA SALLA</t>
  </si>
  <si>
    <t>OLIVE CHRISTIANNE</t>
  </si>
  <si>
    <t>671121356</t>
  </si>
  <si>
    <t>P114615775351G</t>
  </si>
  <si>
    <t>ABANDA METOGO</t>
  </si>
  <si>
    <t>699844206</t>
  </si>
  <si>
    <t>P026600144774Z</t>
  </si>
  <si>
    <t>JOHN NFORM</t>
  </si>
  <si>
    <t>677263041</t>
  </si>
  <si>
    <t>BAJING</t>
  </si>
  <si>
    <t>P058700536288Q</t>
  </si>
  <si>
    <t>TONYE BENADETTE SYDIE</t>
  </si>
  <si>
    <t>696878698</t>
  </si>
  <si>
    <t>P119616859273R</t>
  </si>
  <si>
    <t>OLIVER NDONG</t>
  </si>
  <si>
    <t>671484857</t>
  </si>
  <si>
    <t>M015017024953R</t>
  </si>
  <si>
    <t>TROPIK INDUSTRIES CAMEROUN</t>
  </si>
  <si>
    <t>P059217112257H</t>
  </si>
  <si>
    <t>TIPEZIOH GODLOVE KUTEWAH</t>
  </si>
  <si>
    <t>P088016981639Z</t>
  </si>
  <si>
    <t>P127418549524F</t>
  </si>
  <si>
    <t>FOPA KEMAYEM</t>
  </si>
  <si>
    <t>678986754</t>
  </si>
  <si>
    <t>P108413342874A</t>
  </si>
  <si>
    <t>BOCHUM SAMUEL</t>
  </si>
  <si>
    <t>SAMY BAR</t>
  </si>
  <si>
    <t>662932393</t>
  </si>
  <si>
    <t>AVANT MARIE CELESTIN</t>
  </si>
  <si>
    <t>DISTRIBUT° MATERIELS-PRESTATIONS-BTP</t>
  </si>
  <si>
    <t>M051912772000T</t>
  </si>
  <si>
    <t>SOCIETE DE REPRESENTATION INDUSTRIELLE</t>
  </si>
  <si>
    <t>ET DE DISTRIBUTION. "SORID" SARL</t>
  </si>
  <si>
    <t>65340007</t>
  </si>
  <si>
    <t>FACE ENTREE DE LA GARE</t>
  </si>
  <si>
    <t>P057612411248C</t>
  </si>
  <si>
    <t>BOUYA MELI ALEXIS</t>
  </si>
  <si>
    <t>677571531</t>
  </si>
  <si>
    <t>SCIMPOS</t>
  </si>
  <si>
    <t>M091617234155B</t>
  </si>
  <si>
    <t>UNIVERSAL BILINGUAL SCHOOL</t>
  </si>
  <si>
    <t>P099517335114T</t>
  </si>
  <si>
    <t>ANUMBA</t>
  </si>
  <si>
    <t>UJUNWA PASCHALINE</t>
  </si>
  <si>
    <t>P028716063785Z</t>
  </si>
  <si>
    <t>LAURICE FLORE</t>
  </si>
  <si>
    <t>675342296</t>
  </si>
  <si>
    <t>M069216638317J</t>
  </si>
  <si>
    <t>LYCÉE BILINGUE DE MELONG</t>
  </si>
  <si>
    <t>670052154</t>
  </si>
  <si>
    <t>P056800158821S</t>
  </si>
  <si>
    <t>677692739</t>
  </si>
  <si>
    <t>P068616202930D</t>
  </si>
  <si>
    <t>YVES DUCHATEAU</t>
  </si>
  <si>
    <t>670811070</t>
  </si>
  <si>
    <t>EMPLOYE AGENCE SAT PHARMA SARL</t>
  </si>
  <si>
    <t>P096613292161A</t>
  </si>
  <si>
    <t>NGOMEGNI JEAN CLAUDE</t>
  </si>
  <si>
    <t>651848449</t>
  </si>
  <si>
    <t>TONGO YAOUNDE</t>
  </si>
  <si>
    <t>P030117787906H</t>
  </si>
  <si>
    <t>MOULIOM TOUPOU</t>
  </si>
  <si>
    <t>P019816664692B</t>
  </si>
  <si>
    <t>TEGUIA KAMGAING</t>
  </si>
  <si>
    <t>0023761169225</t>
  </si>
  <si>
    <t>TECHNICIEN FROID ET CLIMATISATION</t>
  </si>
  <si>
    <t>P079217106513X</t>
  </si>
  <si>
    <t>LEKOBOU DJIKAN</t>
  </si>
  <si>
    <t>652299504</t>
  </si>
  <si>
    <t>ENTRÉE FOKOU</t>
  </si>
  <si>
    <t>P036312424132S</t>
  </si>
  <si>
    <t>DJEUMO MATHIAS</t>
  </si>
  <si>
    <t>ETS DJEUMO MATHIAS</t>
  </si>
  <si>
    <t>698499990</t>
  </si>
  <si>
    <t>P015600279109R</t>
  </si>
  <si>
    <t>NGANKAM FELIX</t>
  </si>
  <si>
    <t>674057703</t>
  </si>
  <si>
    <t>FACE ENTRÉE MARCHÉ B</t>
  </si>
  <si>
    <t>P057217124999T</t>
  </si>
  <si>
    <t>BIKOULA ASSOMO EPSE MEYONG</t>
  </si>
  <si>
    <t>691897720</t>
  </si>
  <si>
    <t>P049417029931K</t>
  </si>
  <si>
    <t>SA A FOKOUA</t>
  </si>
  <si>
    <t>CÉDRIC ARMAND</t>
  </si>
  <si>
    <t>670274239</t>
  </si>
  <si>
    <t>BP : YAOUNDE</t>
  </si>
  <si>
    <t>P059817166022X</t>
  </si>
  <si>
    <t>FOPA TANKUE</t>
  </si>
  <si>
    <t>654776261</t>
  </si>
  <si>
    <t>P019112576609P</t>
  </si>
  <si>
    <t>FOSSO TETSAPGNI FALONE</t>
  </si>
  <si>
    <t>697385898</t>
  </si>
  <si>
    <t>COLLEGE LA MIFI</t>
  </si>
  <si>
    <t>M081000032704F</t>
  </si>
  <si>
    <t>TRINITY SARL</t>
  </si>
  <si>
    <t>00237663602385</t>
  </si>
  <si>
    <t>P056900266453K</t>
  </si>
  <si>
    <t>NKANA NJEE JOSEPHN</t>
  </si>
  <si>
    <t>NKANA NJEE JOSEPH</t>
  </si>
  <si>
    <t>697854203</t>
  </si>
  <si>
    <t>IMM SPYRO</t>
  </si>
  <si>
    <t>P068917997450H</t>
  </si>
  <si>
    <t>FATA KEMAYOU CLAUDE</t>
  </si>
  <si>
    <t>673391587</t>
  </si>
  <si>
    <t>P118500488304T</t>
  </si>
  <si>
    <t>FOFACK FOULIFFO</t>
  </si>
  <si>
    <t>ARMAND DUBOIS</t>
  </si>
  <si>
    <t>P049617054661Q</t>
  </si>
  <si>
    <t>HALIMATOU BALLA HAMZA EPSE HAROUNA</t>
  </si>
  <si>
    <t>ETS HALI BUSINESS</t>
  </si>
  <si>
    <t>691628661</t>
  </si>
  <si>
    <t>P039018497392J</t>
  </si>
  <si>
    <t>GUIKO'O</t>
  </si>
  <si>
    <t>697614531</t>
  </si>
  <si>
    <t>P108112803156A</t>
  </si>
  <si>
    <t>ENGOLA NTYAME PATRICK</t>
  </si>
  <si>
    <t>699235136</t>
  </si>
  <si>
    <t>P019017080056N</t>
  </si>
  <si>
    <t>NANFACK JONI.</t>
  </si>
  <si>
    <t>SINGOR</t>
  </si>
  <si>
    <t>679974784</t>
  </si>
  <si>
    <t>P118018492095G</t>
  </si>
  <si>
    <t>ZIDIANG A ZOCK</t>
  </si>
  <si>
    <t>+237(00)699545452</t>
  </si>
  <si>
    <t>P098116773923N</t>
  </si>
  <si>
    <t>DJOMKAM KAMGAIN</t>
  </si>
  <si>
    <t>00237675961200</t>
  </si>
  <si>
    <t>P019916463046S</t>
  </si>
  <si>
    <t>677684769</t>
  </si>
  <si>
    <t>MARCHE CENTRE FACE TOTAL</t>
  </si>
  <si>
    <t>P028617484621X</t>
  </si>
  <si>
    <t>Kouna Nga</t>
  </si>
  <si>
    <t>Émile Bienvenu</t>
  </si>
  <si>
    <t>P086512444372H</t>
  </si>
  <si>
    <t>AWASUME</t>
  </si>
  <si>
    <t>HILARY ALONGE</t>
  </si>
  <si>
    <t>M012118454266F</t>
  </si>
  <si>
    <t>M011100046946J</t>
  </si>
  <si>
    <t>CROWN BUSINESS CENTRE LTD</t>
  </si>
  <si>
    <t>(C.B.C.LTD)</t>
  </si>
  <si>
    <t>679 96 36 39</t>
  </si>
  <si>
    <t>BUEA/CLERK'S QUATER</t>
  </si>
  <si>
    <t>P068416004046J</t>
  </si>
  <si>
    <t>TCHAKOUNTE NJANKOU</t>
  </si>
  <si>
    <t>P017314401772F</t>
  </si>
  <si>
    <t>BOUBA NDJIDDA</t>
  </si>
  <si>
    <t>694726669</t>
  </si>
  <si>
    <t>P049416406318Y</t>
  </si>
  <si>
    <t>MOLIKEU</t>
  </si>
  <si>
    <t>CARINE FLAURE</t>
  </si>
  <si>
    <t>00237677720896</t>
  </si>
  <si>
    <t>P049016210113L</t>
  </si>
  <si>
    <t>SAINTE PRACEDE</t>
  </si>
  <si>
    <t>694717136</t>
  </si>
  <si>
    <t>ONGLERIE ET ACCESSOIRES</t>
  </si>
  <si>
    <t>P019616698143L</t>
  </si>
  <si>
    <t>NOUMBISSI WEGANG</t>
  </si>
  <si>
    <t>693882838</t>
  </si>
  <si>
    <t>COMMERCE - VENTE DE MATERIELS DE FORAGE</t>
  </si>
  <si>
    <t>P016112576966P</t>
  </si>
  <si>
    <t>MOUSSA GARBA</t>
  </si>
  <si>
    <t>699832564</t>
  </si>
  <si>
    <t>BTQ/A0206</t>
  </si>
  <si>
    <t>P119916359048Q</t>
  </si>
  <si>
    <t>FETEYOU SADETOU</t>
  </si>
  <si>
    <t>(ETS ABDAL CONSTRUCTION)</t>
  </si>
  <si>
    <t>BTP,PRESTATION DE SERVICES,FOURNITURE,COMMERCE GENERAL,EXPLOTATION MINIERE</t>
  </si>
  <si>
    <t>656 57 02 87</t>
  </si>
  <si>
    <t>P028717008417X</t>
  </si>
  <si>
    <t>BAHANE MARIE LOUISE</t>
  </si>
  <si>
    <t>(ETS STAFFIN SERVICES )</t>
  </si>
  <si>
    <t>659898587</t>
  </si>
  <si>
    <t>P129418598926B</t>
  </si>
  <si>
    <t>NGNOZIYE</t>
  </si>
  <si>
    <t>ROMARIE BLECK</t>
  </si>
  <si>
    <t>P028618523655N</t>
  </si>
  <si>
    <t>TCHEDJE FEUNOU</t>
  </si>
  <si>
    <t>MICHEL JULIOT</t>
  </si>
  <si>
    <t>693850053</t>
  </si>
  <si>
    <t>M091217078109D</t>
  </si>
  <si>
    <t>STE URTID SARL</t>
  </si>
  <si>
    <t>690091221</t>
  </si>
  <si>
    <t>AXE LOURD KOUKOUE</t>
  </si>
  <si>
    <t>P106317310577B</t>
  </si>
  <si>
    <t>FEUNANG</t>
  </si>
  <si>
    <t>677559331</t>
  </si>
  <si>
    <t>P107812468733X</t>
  </si>
  <si>
    <t>NNAM CHIDIMMA</t>
  </si>
  <si>
    <t>ETS NNAM CHIDIMMA</t>
  </si>
  <si>
    <t>B2/ 535</t>
  </si>
  <si>
    <t>P097316266708M</t>
  </si>
  <si>
    <t>LINUS ANUHBONFEH</t>
  </si>
  <si>
    <t>677558395</t>
  </si>
  <si>
    <t>COMMERCE-BTP-IMP/EXP-PRESTATIONS</t>
  </si>
  <si>
    <t>M081913956840S</t>
  </si>
  <si>
    <t>ORANGESTAR INTERNATIONAL CAMER. SARL</t>
  </si>
  <si>
    <t>675 198 132</t>
  </si>
  <si>
    <t>SIC CACAOS</t>
  </si>
  <si>
    <t>FACE SIC CACAOS</t>
  </si>
  <si>
    <t>SOPAC SARL</t>
  </si>
  <si>
    <t>P068116631820R</t>
  </si>
  <si>
    <t>P047716353460C</t>
  </si>
  <si>
    <t>LELE DJONGANG RAOUL SYLAIN</t>
  </si>
  <si>
    <t>0023767421711098</t>
  </si>
  <si>
    <t>P049312634494X</t>
  </si>
  <si>
    <t>DJAO</t>
  </si>
  <si>
    <t>699411183</t>
  </si>
  <si>
    <t>KONGOLA GOUBEO</t>
  </si>
  <si>
    <t>P017117285465S</t>
  </si>
  <si>
    <t>KEHKIMOKI LUKONG</t>
  </si>
  <si>
    <t>NKOL-ETONE</t>
  </si>
  <si>
    <t>P079016465159A</t>
  </si>
  <si>
    <t>BAMSECK BAYIHA</t>
  </si>
  <si>
    <t>656607811</t>
  </si>
  <si>
    <t>BTP-GENIE CIVIL-COMMERCE-PRESTATIONS</t>
  </si>
  <si>
    <t>M011912736760C</t>
  </si>
  <si>
    <t>ENTREPRISE AFRICAINE DE SERVICES SARL</t>
  </si>
  <si>
    <t>ENAS SARL</t>
  </si>
  <si>
    <t>P047500392747R</t>
  </si>
  <si>
    <t>NGANDE  NATHALIE  VIRGINIE</t>
  </si>
  <si>
    <t>76 39 08 39</t>
  </si>
  <si>
    <t>P018316998294N</t>
  </si>
  <si>
    <t>678909121</t>
  </si>
  <si>
    <t>SNEL METER</t>
  </si>
  <si>
    <t>P088815966120T</t>
  </si>
  <si>
    <t>NYAH GILBERT KWAH</t>
  </si>
  <si>
    <t>677084102</t>
  </si>
  <si>
    <t>M032416617448R</t>
  </si>
  <si>
    <t>BISERV EDUCATION CAMEROON SARL</t>
  </si>
  <si>
    <t>P038912720801X</t>
  </si>
  <si>
    <t>NKEMGUEWOUN CHANCELIN GASPARD</t>
  </si>
  <si>
    <t>676116851</t>
  </si>
  <si>
    <t>M081612569303R</t>
  </si>
  <si>
    <t>STE A.C.R.H.I.S SARL</t>
  </si>
  <si>
    <t>696740901</t>
  </si>
  <si>
    <t>P079217151265M</t>
  </si>
  <si>
    <t>BOSCO ETI</t>
  </si>
  <si>
    <t>652260582</t>
  </si>
  <si>
    <t>P028112379047S</t>
  </si>
  <si>
    <t>MBUMKEH</t>
  </si>
  <si>
    <t>LEOPOL SACHO</t>
  </si>
  <si>
    <t>677816359</t>
  </si>
  <si>
    <t>SECTEUR E</t>
  </si>
  <si>
    <t>P108917074493Y</t>
  </si>
  <si>
    <t>KENG ZEMENE</t>
  </si>
  <si>
    <t>673959917</t>
  </si>
  <si>
    <t>RUE MARCHÉ DEIDO</t>
  </si>
  <si>
    <t>P076817456204J</t>
  </si>
  <si>
    <t>FRU MUMA</t>
  </si>
  <si>
    <t>DIEUDONNE MACMILLIAN</t>
  </si>
  <si>
    <t>675585009</t>
  </si>
  <si>
    <t>RAMBO</t>
  </si>
  <si>
    <t>P115800216728Y</t>
  </si>
  <si>
    <t>699928613</t>
  </si>
  <si>
    <t>NGALLAN-APRES SOS</t>
  </si>
  <si>
    <t>P018817287192H</t>
  </si>
  <si>
    <t>EDOUBE NKODO</t>
  </si>
  <si>
    <t>CATHERINE GAELLE</t>
  </si>
  <si>
    <t>686110753</t>
  </si>
  <si>
    <t>P087400364442J</t>
  </si>
  <si>
    <t>NGONDJOU</t>
  </si>
  <si>
    <t>677570169</t>
  </si>
  <si>
    <t>CABINET DE SOINS DE SANTE</t>
  </si>
  <si>
    <t>M051816427811A</t>
  </si>
  <si>
    <t>CABINET DE SOINS "LA GRACE"</t>
  </si>
  <si>
    <t>00237670655861</t>
  </si>
  <si>
    <t>P068516836642Y</t>
  </si>
  <si>
    <t>GEMUH STEPHEN MUFFIA</t>
  </si>
  <si>
    <t>P048517420232P</t>
  </si>
  <si>
    <t>ELALE VALENTINE FOTECK</t>
  </si>
  <si>
    <t>00237679707596</t>
  </si>
  <si>
    <t>P018916282982R</t>
  </si>
  <si>
    <t>AMOUGOU ASSOMO</t>
  </si>
  <si>
    <t>ELISABETH PIERRE</t>
  </si>
  <si>
    <t>002376508787640</t>
  </si>
  <si>
    <t>P014916158926N</t>
  </si>
  <si>
    <t>MATA</t>
  </si>
  <si>
    <t>690562635</t>
  </si>
  <si>
    <t>P097312631191W</t>
  </si>
  <si>
    <t>MAFINEMBEM ZAKARI</t>
  </si>
  <si>
    <t>652473579</t>
  </si>
  <si>
    <t>MARCHE CPT M03</t>
  </si>
  <si>
    <t>M051312406608Z</t>
  </si>
  <si>
    <t>GPE SCOLAIRE BILINGUE LE MAGNIFICAT</t>
  </si>
  <si>
    <t>GSBM</t>
  </si>
  <si>
    <t>P096512499249W</t>
  </si>
  <si>
    <t>699698717</t>
  </si>
  <si>
    <t>M022416651014W</t>
  </si>
  <si>
    <t>LES PRO SARL</t>
  </si>
  <si>
    <t>00237687249472</t>
  </si>
  <si>
    <t>PETIT PONT BESSKE AU DESSUS DE LA MICRO FINANCE SOFINA</t>
  </si>
  <si>
    <t>P128916494472J</t>
  </si>
  <si>
    <t>EFAMBA PLEASURE MEKI</t>
  </si>
  <si>
    <t>670087780</t>
  </si>
  <si>
    <t>P099516187576S</t>
  </si>
  <si>
    <t>CHANG TERENCE TENDONG</t>
  </si>
  <si>
    <t>(ETS THE ARK ACCOMMODATIONS COMPANY)</t>
  </si>
  <si>
    <t>671119976</t>
  </si>
  <si>
    <t>P018618252890U</t>
  </si>
  <si>
    <t>00237658819619</t>
  </si>
  <si>
    <t>INGENIERIE/COMMERCE GENERAL</t>
  </si>
  <si>
    <t>M081913977517A</t>
  </si>
  <si>
    <t>NYX-EI SARL</t>
  </si>
  <si>
    <t>NKOLBISSON S/PREFECTURE</t>
  </si>
  <si>
    <t>P129718445615Y</t>
  </si>
  <si>
    <t>LEKENGU</t>
  </si>
  <si>
    <t>VISNOEL ANJANKENG</t>
  </si>
  <si>
    <t>651408083</t>
  </si>
  <si>
    <t>QUARTER RUBBER</t>
  </si>
  <si>
    <t>P110516295047P</t>
  </si>
  <si>
    <t>PAISSAL VAKAMA GEREMIE</t>
  </si>
  <si>
    <t>00237682345291</t>
  </si>
  <si>
    <t>P105018215976Z</t>
  </si>
  <si>
    <t>NGIYUNG EPSE ESSENE</t>
  </si>
  <si>
    <t>JOANA PIUS</t>
  </si>
  <si>
    <t>ND +23777160328</t>
  </si>
  <si>
    <t>P107916651037R</t>
  </si>
  <si>
    <t>NGOTTO</t>
  </si>
  <si>
    <t>EVET JOSSO</t>
  </si>
  <si>
    <t>00237653776977</t>
  </si>
  <si>
    <t>P017612587348P</t>
  </si>
  <si>
    <t>DEVAGOU TOUGZAI</t>
  </si>
  <si>
    <t>ETS DEVAGOU</t>
  </si>
  <si>
    <t>67789542113</t>
  </si>
  <si>
    <t>P106112378556Y</t>
  </si>
  <si>
    <t>NYANTCHO  EP TONDJI THERESE</t>
  </si>
  <si>
    <t>ETS NYANTCHO  EP TONDJI THERESE</t>
  </si>
  <si>
    <t>677874739</t>
  </si>
  <si>
    <t>P017715224756T</t>
  </si>
  <si>
    <t>EMPLOYE AZUR S.A</t>
  </si>
  <si>
    <t>P127513458150T</t>
  </si>
  <si>
    <t>M060517240997A</t>
  </si>
  <si>
    <t>CES DE MBOYI</t>
  </si>
  <si>
    <t>699310794</t>
  </si>
  <si>
    <t>P098616412549C</t>
  </si>
  <si>
    <t>ARDNOR</t>
  </si>
  <si>
    <t>695142916</t>
  </si>
  <si>
    <t>MARCHE MBIP-MOP</t>
  </si>
  <si>
    <t>P017612420533G</t>
  </si>
  <si>
    <t>699420615</t>
  </si>
  <si>
    <t>MARCHE CENTRAL BD 211</t>
  </si>
  <si>
    <t>P098717150719N</t>
  </si>
  <si>
    <t>TSOUNG BENJAMIN</t>
  </si>
  <si>
    <t>P058816849215N</t>
  </si>
  <si>
    <t>MFOUAPON.</t>
  </si>
  <si>
    <t>00237680548721</t>
  </si>
  <si>
    <t>P017316628372Q</t>
  </si>
  <si>
    <t>ELHADJI NOUHOU</t>
  </si>
  <si>
    <t>679269483</t>
  </si>
  <si>
    <t>P026216071283G</t>
  </si>
  <si>
    <t>677650019</t>
  </si>
  <si>
    <t>NYLE</t>
  </si>
  <si>
    <t>A COTE PRESSING</t>
  </si>
  <si>
    <t>MASSAGE ESTHETIQUE</t>
  </si>
  <si>
    <t>P027917625959T</t>
  </si>
  <si>
    <t>PETCIEN EPSE CHEME</t>
  </si>
  <si>
    <t>NGUNFAS</t>
  </si>
  <si>
    <t>653465695/655252851</t>
  </si>
  <si>
    <t>APRS PETIT PONT BESSEKE WAFACASH</t>
  </si>
  <si>
    <t>M060618337718E</t>
  </si>
  <si>
    <t>SUCCESSION BIKOI TINA</t>
  </si>
  <si>
    <t>699575921</t>
  </si>
  <si>
    <t>P014815305480K</t>
  </si>
  <si>
    <t>ATEMBE AMINGWA GALLUS</t>
  </si>
  <si>
    <t>675875219</t>
  </si>
  <si>
    <t>CALL BOX BOUTIQUE</t>
  </si>
  <si>
    <t>P119816423288M</t>
  </si>
  <si>
    <t>EMILIENE</t>
  </si>
  <si>
    <t>00237693856152</t>
  </si>
  <si>
    <t>P129716599942H</t>
  </si>
  <si>
    <t>NDE MOUAFO</t>
  </si>
  <si>
    <t>DAEL</t>
  </si>
  <si>
    <t>678900076</t>
  </si>
  <si>
    <t>P019617140499T</t>
  </si>
  <si>
    <t>AKIJIKA</t>
  </si>
  <si>
    <t>VALERY SUIWIRI</t>
  </si>
  <si>
    <t>672132819</t>
  </si>
  <si>
    <t>P084512144819B</t>
  </si>
  <si>
    <t>AKALA BAKOE</t>
  </si>
  <si>
    <t>M029700012524X</t>
  </si>
  <si>
    <t>BUSINESS DISTRIBUTION SARL</t>
  </si>
  <si>
    <t>BUSINESS DISTRIBUTION</t>
  </si>
  <si>
    <t>699883137/699528853</t>
  </si>
  <si>
    <t>M091717413515B</t>
  </si>
  <si>
    <t>COLLEGE MATHILDE AKABA</t>
  </si>
  <si>
    <t>675512943</t>
  </si>
  <si>
    <t>P016216901218X</t>
  </si>
  <si>
    <t>P016118005764S</t>
  </si>
  <si>
    <t>00237677317285</t>
  </si>
  <si>
    <t>P098218596877J</t>
  </si>
  <si>
    <t>KOFANA</t>
  </si>
  <si>
    <t>BRIGITTE BIENVENUE</t>
  </si>
  <si>
    <t>699611497</t>
  </si>
  <si>
    <t>P099417751162H</t>
  </si>
  <si>
    <t>P086800183090Z</t>
  </si>
  <si>
    <t>NGUMBOU</t>
  </si>
  <si>
    <t>695907838</t>
  </si>
  <si>
    <t>P099418498298D</t>
  </si>
  <si>
    <t>JEANNE ARMELLE</t>
  </si>
  <si>
    <t>00237674083482</t>
  </si>
  <si>
    <t>M011612615478Q</t>
  </si>
  <si>
    <t>HYDE PARK</t>
  </si>
  <si>
    <t>P028712649147X</t>
  </si>
  <si>
    <t>CHAYE KAMDOUM</t>
  </si>
  <si>
    <t>P029216639220B</t>
  </si>
  <si>
    <t>MAMDOM</t>
  </si>
  <si>
    <t>678126501</t>
  </si>
  <si>
    <t>P032416694384J</t>
  </si>
  <si>
    <t>UZOECHI OLIVER CHIGEKWU</t>
  </si>
  <si>
    <t>P039215111446P</t>
  </si>
  <si>
    <t>YEMELI TIFE</t>
  </si>
  <si>
    <t>650897602</t>
  </si>
  <si>
    <t>P048412506208Q</t>
  </si>
  <si>
    <t>YEFOU</t>
  </si>
  <si>
    <t>671065104</t>
  </si>
  <si>
    <t>CHANTRE</t>
  </si>
  <si>
    <t>P127817166285L</t>
  </si>
  <si>
    <t>237 6 86 47 28 44</t>
  </si>
  <si>
    <t>M062217366733W</t>
  </si>
  <si>
    <t>STE MAN &amp; ACCESS NORMAL</t>
  </si>
  <si>
    <t>M.A.N. SARL</t>
  </si>
  <si>
    <t>343101018</t>
  </si>
  <si>
    <t>M122018655287K</t>
  </si>
  <si>
    <t>LYCEE DE DOREISSOU</t>
  </si>
  <si>
    <t>693556382</t>
  </si>
  <si>
    <t>DOREISSOU</t>
  </si>
  <si>
    <t>M042416709461L</t>
  </si>
  <si>
    <t>SOCIETE LIGHT ENGINEERING CORPORATION</t>
  </si>
  <si>
    <t>"SOCIETE LIGHT ENGINEERING CORPORATION"</t>
  </si>
  <si>
    <t>COMMERCE GÉNÉRAL IMPORT EXPORT BILLETTERIE REPRÉSENTATION</t>
  </si>
  <si>
    <t>00237 +23799473010</t>
  </si>
  <si>
    <t>P045812585826R</t>
  </si>
  <si>
    <t>676022757</t>
  </si>
  <si>
    <t>BLOCIV</t>
  </si>
  <si>
    <t>P099216632542H</t>
  </si>
  <si>
    <t>VEIGNE EPSE JICK</t>
  </si>
  <si>
    <t>00237695908205</t>
  </si>
  <si>
    <t>Secretariat Bureautique</t>
  </si>
  <si>
    <t>P108312289208M</t>
  </si>
  <si>
    <t>ATEBA BETTI Roger</t>
  </si>
  <si>
    <t>Press Print</t>
  </si>
  <si>
    <t>674504397</t>
  </si>
  <si>
    <t>après la piedra</t>
  </si>
  <si>
    <t>P017400250701Z</t>
  </si>
  <si>
    <t>NSINGOU ISMERILA</t>
  </si>
  <si>
    <t>P099312754228C</t>
  </si>
  <si>
    <t>YONGHO WILFRED</t>
  </si>
  <si>
    <t>YEMBEH</t>
  </si>
  <si>
    <t>678007545</t>
  </si>
  <si>
    <t>P068614246021C</t>
  </si>
  <si>
    <t>695736790</t>
  </si>
  <si>
    <t>P067112176694J</t>
  </si>
  <si>
    <t>NGASSAN ASSE</t>
  </si>
  <si>
    <t>M021612491979P</t>
  </si>
  <si>
    <t>FANCO GROUP SARL</t>
  </si>
  <si>
    <t>P098316768913A</t>
  </si>
  <si>
    <t>TSOMEVOU</t>
  </si>
  <si>
    <t>ROSTAND GERVAIS</t>
  </si>
  <si>
    <t>675390979</t>
  </si>
  <si>
    <t>FOTO MC2</t>
  </si>
  <si>
    <t>P050017074119C</t>
  </si>
  <si>
    <t>NGNAMBOULO</t>
  </si>
  <si>
    <t>652505187</t>
  </si>
  <si>
    <t>P017812435956P</t>
  </si>
  <si>
    <t>NGARMASSI ABRAHAM</t>
  </si>
  <si>
    <t>IPAS</t>
  </si>
  <si>
    <t>P089116017629T</t>
  </si>
  <si>
    <t>HOFSTEDE RAGATIEN</t>
  </si>
  <si>
    <t>MBYDZENYUY</t>
  </si>
  <si>
    <t>0023722910516104</t>
  </si>
  <si>
    <t>P058212333351M</t>
  </si>
  <si>
    <t>MOLUH DAOUDA</t>
  </si>
  <si>
    <t>675345126</t>
  </si>
  <si>
    <t>P067717141657W</t>
  </si>
  <si>
    <t>NZUEGUE</t>
  </si>
  <si>
    <t>LÉONIE PASCALINE</t>
  </si>
  <si>
    <t>651086058</t>
  </si>
  <si>
    <t>FACE SOUS SOL</t>
  </si>
  <si>
    <t>P089516496785J</t>
  </si>
  <si>
    <t>P098416203408W</t>
  </si>
  <si>
    <t>DONFACK NKENLA</t>
  </si>
  <si>
    <t>M100700028837X</t>
  </si>
  <si>
    <t>STE AMA CONSULTANTS</t>
  </si>
  <si>
    <t>AMA CONSULTANTS</t>
  </si>
  <si>
    <t>P019016468950T</t>
  </si>
  <si>
    <t>MEKOUI KONO</t>
  </si>
  <si>
    <t>697370067</t>
  </si>
  <si>
    <t>P089316714865Q</t>
  </si>
  <si>
    <t>ASSATOU</t>
  </si>
  <si>
    <t>00237656478903</t>
  </si>
  <si>
    <t>FINANCE &amp; EPARGNE</t>
  </si>
  <si>
    <t>M091812720746L</t>
  </si>
  <si>
    <t>VISION FINANCE S.A</t>
  </si>
  <si>
    <t>699881422</t>
  </si>
  <si>
    <t>P099712443752C</t>
  </si>
  <si>
    <t>ESSOMBA BINAM</t>
  </si>
  <si>
    <t>CHARLES ALEXANDRE ANTOINE</t>
  </si>
  <si>
    <t>P122015945378X</t>
  </si>
  <si>
    <t>FONGA ZEPA SYLVAIN ERIC</t>
  </si>
  <si>
    <t>P060018278753Z</t>
  </si>
  <si>
    <t>TIOKENG FOMEKONG</t>
  </si>
  <si>
    <t>PECHELLE FLORE</t>
  </si>
  <si>
    <t>00237675446252</t>
  </si>
  <si>
    <t>P080218177268T</t>
  </si>
  <si>
    <t>P088516622713P</t>
  </si>
  <si>
    <t>P027417545385H</t>
  </si>
  <si>
    <t>FONDEM</t>
  </si>
  <si>
    <t>ATEMBE CONSTANTINE</t>
  </si>
  <si>
    <t>00237674849340</t>
  </si>
  <si>
    <t>P018312499247S</t>
  </si>
  <si>
    <t>ISSEINI MAHAMAT</t>
  </si>
  <si>
    <t>678102825</t>
  </si>
  <si>
    <t>P118415415330J</t>
  </si>
  <si>
    <t>BEKOLO ZENGUE</t>
  </si>
  <si>
    <t>P098012679082Y</t>
  </si>
  <si>
    <t>YANGO BANGUE EPSEE NTYAM NKOTO</t>
  </si>
  <si>
    <t>ADELE BLANCHE</t>
  </si>
  <si>
    <t>675808671</t>
  </si>
  <si>
    <t>P065716769846U</t>
  </si>
  <si>
    <t>BOLLO ESSOMBA EPSE ELANGA AMBELLA</t>
  </si>
  <si>
    <t>002376102021....?</t>
  </si>
  <si>
    <t>P109917939334U</t>
  </si>
  <si>
    <t>DJABOULE NADAN</t>
  </si>
  <si>
    <t>.PELAGIE</t>
  </si>
  <si>
    <t>691252080</t>
  </si>
  <si>
    <t>P027112405963W</t>
  </si>
  <si>
    <t>CABRIEL</t>
  </si>
  <si>
    <t>P099318152273G</t>
  </si>
  <si>
    <t>MAFOMENA</t>
  </si>
  <si>
    <t>ZEPHIRINE</t>
  </si>
  <si>
    <t>00237680981688</t>
  </si>
  <si>
    <t>P109012523668T</t>
  </si>
  <si>
    <t>MAGNIGUI LUCIENNE FLORE</t>
  </si>
  <si>
    <t>676 022 612</t>
  </si>
  <si>
    <t>ECOLE PUBLIQUE DE LA ZONE DE RECASEMENT</t>
  </si>
  <si>
    <t>P019316620184C</t>
  </si>
  <si>
    <t>NJDJO</t>
  </si>
  <si>
    <t>AYISSI JUDICAELLE</t>
  </si>
  <si>
    <t>00237694569889</t>
  </si>
  <si>
    <t>P077512486656M</t>
  </si>
  <si>
    <t>SONE MESONGE LYNDA</t>
  </si>
  <si>
    <t>(NAN SHOPPING)</t>
  </si>
  <si>
    <t>677734504</t>
  </si>
  <si>
    <t>P097100051814J</t>
  </si>
  <si>
    <t>OKORO ISIDOREETS</t>
  </si>
  <si>
    <t>ETS OKORO ISIDORE</t>
  </si>
  <si>
    <t>679 41 47 28</t>
  </si>
  <si>
    <t>P046412436783M</t>
  </si>
  <si>
    <t>SOBJEU MAURICE</t>
  </si>
  <si>
    <t>ETS SOBJEU MAURICE</t>
  </si>
  <si>
    <t>677 405 811</t>
  </si>
  <si>
    <t>P039216831425K</t>
  </si>
  <si>
    <t>MELVIS LATEH</t>
  </si>
  <si>
    <t>00237674032289</t>
  </si>
  <si>
    <t>P066500372428Q</t>
  </si>
  <si>
    <t>TCHOUGAN SYLVESTRETCHO</t>
  </si>
  <si>
    <t>TCHOUGAN SYLVESTRE</t>
  </si>
  <si>
    <t>677602533</t>
  </si>
  <si>
    <t>P017515282359Y</t>
  </si>
  <si>
    <t>JOUENGWO CHETCHANG EPOUSE TAHOC MONGHO</t>
  </si>
  <si>
    <t>699892780</t>
  </si>
  <si>
    <t>P118518501959Q</t>
  </si>
  <si>
    <t>BIERNOH</t>
  </si>
  <si>
    <t>GENESIS TAMGWA</t>
  </si>
  <si>
    <t>002376777476763</t>
  </si>
  <si>
    <t>VENTE BOISSON, COMMERCE</t>
  </si>
  <si>
    <t>P098817065683F</t>
  </si>
  <si>
    <t>CARINE BERRY</t>
  </si>
  <si>
    <t>+237670205632</t>
  </si>
  <si>
    <t>KOUOGOUO ANCIEN CAMP SABLE</t>
  </si>
  <si>
    <t>P082316616807G</t>
  </si>
  <si>
    <t>MOUNGNUTOU ISSIAKA</t>
  </si>
  <si>
    <t>ETS ESSIAKA</t>
  </si>
  <si>
    <t>P058912436494E</t>
  </si>
  <si>
    <t>MESSAH MBE MIREILLE</t>
  </si>
  <si>
    <t>672 901 315</t>
  </si>
  <si>
    <t>P076818066664R</t>
  </si>
  <si>
    <t>NGOE NANGERI</t>
  </si>
  <si>
    <t>674 96 68 12</t>
  </si>
  <si>
    <t>P078112568766E</t>
  </si>
  <si>
    <t>APRES SOACAM</t>
  </si>
  <si>
    <t>P058600489828P</t>
  </si>
  <si>
    <t>PAULINE GISELE</t>
  </si>
  <si>
    <t>670391878</t>
  </si>
  <si>
    <t>P046116160632X</t>
  </si>
  <si>
    <t>NGUILONG EPOUSE TCHOGNA</t>
  </si>
  <si>
    <t>699837416</t>
  </si>
  <si>
    <t>ANCIEN BATIMENT, SECTEUR KABA BOX 02</t>
  </si>
  <si>
    <t>P119818505546B</t>
  </si>
  <si>
    <t>ALEXANDRE FRANKLIN</t>
  </si>
  <si>
    <t>6 99 60 47 94</t>
  </si>
  <si>
    <t>CAREFOUR ANATOL</t>
  </si>
  <si>
    <t>M051912783930D</t>
  </si>
  <si>
    <t>GEOADVANTAGE SARL</t>
  </si>
  <si>
    <t>678490844</t>
  </si>
  <si>
    <t>BIYEM-ASSI MONTEE JOUVENCE</t>
  </si>
  <si>
    <t>PRODUCTION MAGAZINE</t>
  </si>
  <si>
    <t>P046700495113Y</t>
  </si>
  <si>
    <t>NDZOULI TSOUNGUIEPSE TABI ODILE</t>
  </si>
  <si>
    <t>ODILIA  MAGAZIN</t>
  </si>
  <si>
    <t>94 57 55 90</t>
  </si>
  <si>
    <t>ENTREE BETHEL</t>
  </si>
  <si>
    <t>P068312381102W</t>
  </si>
  <si>
    <t>SIEGOMNOU</t>
  </si>
  <si>
    <t>P018117142809Z</t>
  </si>
  <si>
    <t>OJAJUNE EASTHER OROWOLE</t>
  </si>
  <si>
    <t>@J...58V</t>
  </si>
  <si>
    <t>P058216424594Z</t>
  </si>
  <si>
    <t>YVES ETIENNE</t>
  </si>
  <si>
    <t>670744785</t>
  </si>
  <si>
    <t>P018716069474Y</t>
  </si>
  <si>
    <t>00237678789081</t>
  </si>
  <si>
    <t>P119111545680D</t>
  </si>
  <si>
    <t>EMEKA ANEKWE CHRISTOPHER</t>
  </si>
  <si>
    <t>677730221</t>
  </si>
  <si>
    <t>P019317088156G</t>
  </si>
  <si>
    <t>695164015</t>
  </si>
  <si>
    <t>P037117156029P</t>
  </si>
  <si>
    <t>KEUMEZEU APPOLLINAIRE</t>
  </si>
  <si>
    <t>671869639</t>
  </si>
  <si>
    <t>P078717108432R</t>
  </si>
  <si>
    <t>NGOUODEUM EPSE TCHAPIE</t>
  </si>
  <si>
    <t>GILBERTINE CHRISTELLE</t>
  </si>
  <si>
    <t>672953553</t>
  </si>
  <si>
    <t>M101914234846E</t>
  </si>
  <si>
    <t>ACA DISTRIBUTION SARL</t>
  </si>
  <si>
    <t>ACADIST SARL</t>
  </si>
  <si>
    <t>699390157</t>
  </si>
  <si>
    <t>P122015972024K</t>
  </si>
  <si>
    <t>NGOUMTEU CHIMENE URLANDE</t>
  </si>
  <si>
    <t>VENTE DE PRODUITS TRADITIONNELS</t>
  </si>
  <si>
    <t>P057817733883H</t>
  </si>
  <si>
    <t>TSIDE</t>
  </si>
  <si>
    <t>00237654042194</t>
  </si>
  <si>
    <t>P037812424055B</t>
  </si>
  <si>
    <t>EDJIMBI Clarisse Rosine</t>
  </si>
  <si>
    <t>670816958</t>
  </si>
  <si>
    <t>P019116910667K</t>
  </si>
  <si>
    <t>MEKOMI TCHANA</t>
  </si>
  <si>
    <t>655926918</t>
  </si>
  <si>
    <t>POLE DE DEVELOPPEMENT SANTE ANIMALE</t>
  </si>
  <si>
    <t>P028914334063E</t>
  </si>
  <si>
    <t>WEPEYE YOUADJEU</t>
  </si>
  <si>
    <t>691689911</t>
  </si>
  <si>
    <t>ANCIENNE RADIO SITE D'ART</t>
  </si>
  <si>
    <t>M101417241255X</t>
  </si>
  <si>
    <t>HOPITAL CATHOLIQUE ST JOSEPH</t>
  </si>
  <si>
    <t>EPA - AGRICULTURE INDUSTRIELLE ET EXPLOITATION</t>
  </si>
  <si>
    <t>M031912756487Q</t>
  </si>
  <si>
    <t>GIC PRODUCTEURS CEREALES LAINDE GRA</t>
  </si>
  <si>
    <t>GIC KAOUTAL NDEMRI</t>
  </si>
  <si>
    <t>677143322</t>
  </si>
  <si>
    <t>P027518538164T</t>
  </si>
  <si>
    <t>MBAN</t>
  </si>
  <si>
    <t>FELIX NGOH</t>
  </si>
  <si>
    <t>677331268</t>
  </si>
  <si>
    <t>M031512501896U</t>
  </si>
  <si>
    <t>MVI &amp; NKAM PLANTATIONS SARL</t>
  </si>
  <si>
    <t>P059417061014S</t>
  </si>
  <si>
    <t>MOHAMDOU</t>
  </si>
  <si>
    <t>00237655485633</t>
  </si>
  <si>
    <t>P089918190178P</t>
  </si>
  <si>
    <t>AMAT OUMAROU</t>
  </si>
  <si>
    <t>NEGOCE ET TRANSPORT</t>
  </si>
  <si>
    <t>M051818502586D</t>
  </si>
  <si>
    <t>INTERNATION NEGOCE ET SERVICE SARL</t>
  </si>
  <si>
    <t>IMMEUBLE BONADOUMAHOME</t>
  </si>
  <si>
    <t>P118518017079Z</t>
  </si>
  <si>
    <t>MBOLATSOUGOU</t>
  </si>
  <si>
    <t>697 45 13 06</t>
  </si>
  <si>
    <t>P018216286197M</t>
  </si>
  <si>
    <t>JANVIER ROMEO</t>
  </si>
  <si>
    <t>675258791</t>
  </si>
  <si>
    <t>P077416575764N</t>
  </si>
  <si>
    <t>00237699253189</t>
  </si>
  <si>
    <t>ENSEIGNEMENT PRIVÉ LAÏC</t>
  </si>
  <si>
    <t>M082316121992A</t>
  </si>
  <si>
    <t>GROUPE SCOLAIRE BILINGUE PRIVÉ LAÏC EXCEEDING DESTINY</t>
  </si>
  <si>
    <t>P019118266559A</t>
  </si>
  <si>
    <t>00237697226690</t>
  </si>
  <si>
    <t>P127317734113U</t>
  </si>
  <si>
    <t>EMANDA</t>
  </si>
  <si>
    <t>Jean Elvis</t>
  </si>
  <si>
    <t>675634780</t>
  </si>
  <si>
    <t>"nkolfoulou; avant ENIET"</t>
  </si>
  <si>
    <t>P058416855694R</t>
  </si>
  <si>
    <t>GLADNESS NYE</t>
  </si>
  <si>
    <t>00237671711888</t>
  </si>
  <si>
    <t>P087000148752A</t>
  </si>
  <si>
    <t>NKONZOU APPOLINAIRE</t>
  </si>
  <si>
    <t>PRESTIGE BAR ALIMENTATION</t>
  </si>
  <si>
    <t>P025017791945Z</t>
  </si>
  <si>
    <t>POULEU</t>
  </si>
  <si>
    <t>676546445</t>
  </si>
  <si>
    <t>P039218374476J</t>
  </si>
  <si>
    <t>NZANGUE ARMAND</t>
  </si>
  <si>
    <t>MIAFFO NZANGUE ARMAND</t>
  </si>
  <si>
    <t>P016517069648M</t>
  </si>
  <si>
    <t>DOTIDJO</t>
  </si>
  <si>
    <t>00237699587972</t>
  </si>
  <si>
    <t>P017112517764Z</t>
  </si>
  <si>
    <t>TEKEM BERTIN</t>
  </si>
  <si>
    <t>P078516989374W</t>
  </si>
  <si>
    <t>INNOCENT DORIS</t>
  </si>
  <si>
    <t>PRESTATIONS DE SERVICES, COMMERCE GÉNÉRAL, IMPORT/EXPORT</t>
  </si>
  <si>
    <t>651295800</t>
  </si>
  <si>
    <t>DOUALA, DEIDO MARCHÉ</t>
  </si>
  <si>
    <t>P099616184738M</t>
  </si>
  <si>
    <t>00237680794707</t>
  </si>
  <si>
    <t>P078814413762R</t>
  </si>
  <si>
    <t>YAMAMO KOLOKO</t>
  </si>
  <si>
    <t>GUY DE CARD</t>
  </si>
  <si>
    <t>670261241</t>
  </si>
  <si>
    <t>PNEU SCHOOL</t>
  </si>
  <si>
    <t>P109516864526B</t>
  </si>
  <si>
    <t>EZE GABRIEL MONDAY</t>
  </si>
  <si>
    <t>P127212803476J</t>
  </si>
  <si>
    <t>679141414</t>
  </si>
  <si>
    <t>P047816323326H</t>
  </si>
  <si>
    <t>OLIVER WUJAH</t>
  </si>
  <si>
    <t>677192949</t>
  </si>
  <si>
    <t>P014812656446P</t>
  </si>
  <si>
    <t>691473482</t>
  </si>
  <si>
    <t>P107511505743D</t>
  </si>
  <si>
    <t>MBELE DIZA HAROLE</t>
  </si>
  <si>
    <t>96268587</t>
  </si>
  <si>
    <t>P099012287324E</t>
  </si>
  <si>
    <t>ZOULKIBLOU MOHAMADOU</t>
  </si>
  <si>
    <t>P016916714229B</t>
  </si>
  <si>
    <t>00237687508503</t>
  </si>
  <si>
    <t>SONGBENGUE</t>
  </si>
  <si>
    <t>M082417016130M</t>
  </si>
  <si>
    <t>BISAI SARL</t>
  </si>
  <si>
    <t>P128617213843Z</t>
  </si>
  <si>
    <t>NGWANG MELODY</t>
  </si>
  <si>
    <t>FENGAY</t>
  </si>
  <si>
    <t>677450000</t>
  </si>
  <si>
    <t>P118418500427L</t>
  </si>
  <si>
    <t>KEMO MINE</t>
  </si>
  <si>
    <t>AGRICULTURE ET ELEVAGE,CACAO ET AUTRES</t>
  </si>
  <si>
    <t>M121917062475R</t>
  </si>
  <si>
    <t>GROUPE D'INITIATIVE DES AGRICULTEURS DE SONGSI</t>
  </si>
  <si>
    <t>GIC SONGSI FARM</t>
  </si>
  <si>
    <t>690350994</t>
  </si>
  <si>
    <t>P098612550458D</t>
  </si>
  <si>
    <t>KAMDEM KAMGAING JOSEPH AIME</t>
  </si>
  <si>
    <t>691811281</t>
  </si>
  <si>
    <t>P070217012159W</t>
  </si>
  <si>
    <t>ONOGO</t>
  </si>
  <si>
    <t>CHARLES YANNICK</t>
  </si>
  <si>
    <t>693774387</t>
  </si>
  <si>
    <t>OBALA MBOUA 2</t>
  </si>
  <si>
    <t>P122017446917G</t>
  </si>
  <si>
    <t>KEYETE EPSE TATA ADRIENNE</t>
  </si>
  <si>
    <t>P048017081958H</t>
  </si>
  <si>
    <t>ABOU GAGBA EMMANUEL</t>
  </si>
  <si>
    <t>'' ETS ANNAPHA LOGISTICS ''</t>
  </si>
  <si>
    <t>P109314447460H</t>
  </si>
  <si>
    <t>TSEBOU</t>
  </si>
  <si>
    <t>ACHILE YANNICK</t>
  </si>
  <si>
    <t>PHARMAACIE DU CAMP BERTHAUD</t>
  </si>
  <si>
    <t>P088218131836Y</t>
  </si>
  <si>
    <t>ZAMO ZENG</t>
  </si>
  <si>
    <t>MARYLINA</t>
  </si>
  <si>
    <t>00237696464191</t>
  </si>
  <si>
    <t>DERRIÈRE LA GENDARMERIE</t>
  </si>
  <si>
    <t>P076817377456Q</t>
  </si>
  <si>
    <t>DIFI</t>
  </si>
  <si>
    <t>00237676766116</t>
  </si>
  <si>
    <t>P122015316578K</t>
  </si>
  <si>
    <t>KAYBA JEAN</t>
  </si>
  <si>
    <t>697188955</t>
  </si>
  <si>
    <t>P028715172790N</t>
  </si>
  <si>
    <t>676473412/656151627</t>
  </si>
  <si>
    <t>NGOL</t>
  </si>
  <si>
    <t>P018712487743T</t>
  </si>
  <si>
    <t>TCHALEU KENMOE Diane</t>
  </si>
  <si>
    <t>674271457</t>
  </si>
  <si>
    <t>P018616466599D</t>
  </si>
  <si>
    <t>DONFACK JIOMEZI</t>
  </si>
  <si>
    <t>00237696364263</t>
  </si>
  <si>
    <t>EMPLOYE UNION DES COOP CAFE ARABICA OUEST</t>
  </si>
  <si>
    <t>P086013800512D</t>
  </si>
  <si>
    <t>KAKEU ABRAHAM</t>
  </si>
  <si>
    <t>677862622</t>
  </si>
  <si>
    <t>FAMLA BAFOUSSAM</t>
  </si>
  <si>
    <t>P014400148397M</t>
  </si>
  <si>
    <t>NGOULA MADELEINE</t>
  </si>
  <si>
    <t>699510293</t>
  </si>
  <si>
    <t>P088918204025B</t>
  </si>
  <si>
    <t>FOTCHEKA TAKOUTSING</t>
  </si>
  <si>
    <t>FABRICE ARISTIDE</t>
  </si>
  <si>
    <t>679236953</t>
  </si>
  <si>
    <t>QUARTIER HAUOSSA APRES CAMOCO</t>
  </si>
  <si>
    <t>P077416920371L</t>
  </si>
  <si>
    <t>KEDI A MOUGNOL</t>
  </si>
  <si>
    <t>WILLIAMS ARTHUR</t>
  </si>
  <si>
    <t>687941946</t>
  </si>
  <si>
    <t>P017918353255K</t>
  </si>
  <si>
    <t>NUEGUEANG MEKOKO EPSE MOMO</t>
  </si>
  <si>
    <t>CHARLI LAURE</t>
  </si>
  <si>
    <t>00237677815397</t>
  </si>
  <si>
    <t>P055500020748D</t>
  </si>
  <si>
    <t>DIEKEU JOSEPH</t>
  </si>
  <si>
    <t>HOTEL BELLE EPOQUE</t>
  </si>
  <si>
    <t>675735785</t>
  </si>
  <si>
    <t>M011416756716Q</t>
  </si>
  <si>
    <t>GIC YILLAGA DES COUTURIERS DE GAZAWA</t>
  </si>
  <si>
    <t>00237699251603</t>
  </si>
  <si>
    <t>M051712623544H</t>
  </si>
  <si>
    <t>ORTHO SERVICES RH SARL</t>
  </si>
  <si>
    <t>697993013</t>
  </si>
  <si>
    <t>P029818489476Q</t>
  </si>
  <si>
    <t>CHU</t>
  </si>
  <si>
    <t>MABEL SIH</t>
  </si>
  <si>
    <t>00237679778832</t>
  </si>
  <si>
    <t>COMMERCE GEN.&amp;PRESTAIONS DE SCES</t>
  </si>
  <si>
    <t>M090500049218Y</t>
  </si>
  <si>
    <t>INDUSTRIES CAM DE TRANSF &amp; DIST SARL</t>
  </si>
  <si>
    <t>(ICTD SARL)</t>
  </si>
  <si>
    <t>672075660</t>
  </si>
  <si>
    <t>DELZGATION TOURISME ET LOISIR</t>
  </si>
  <si>
    <t>P067312287910G</t>
  </si>
  <si>
    <t>ABDOURAHEEM AKIM MALICK</t>
  </si>
  <si>
    <t>ETS AKIMA</t>
  </si>
  <si>
    <t>P129116673374D</t>
  </si>
  <si>
    <t>00237687376490.</t>
  </si>
  <si>
    <t>P028517120252A</t>
  </si>
  <si>
    <t>MINDZIE NDONGO EPSE KEL BOTE ANNISETTE CHARLIE</t>
  </si>
  <si>
    <t>P019817672228B</t>
  </si>
  <si>
    <t>00237671571161</t>
  </si>
  <si>
    <t>P074800120165S</t>
  </si>
  <si>
    <t>NGO NDAMB EPSE ISSAINGO</t>
  </si>
  <si>
    <t>NGO NDAMB EPSE ISSAI</t>
  </si>
  <si>
    <t>699151307</t>
  </si>
  <si>
    <t>DERRIERE S/S BOCOM</t>
  </si>
  <si>
    <t>P107218548698J</t>
  </si>
  <si>
    <t>YAKOBA</t>
  </si>
  <si>
    <t>P039417291667R</t>
  </si>
  <si>
    <t>TSAGUE ZAMBOU</t>
  </si>
  <si>
    <t>STAELA MICHELE</t>
  </si>
  <si>
    <t>00237651732708</t>
  </si>
  <si>
    <t>ECOLE LUMIERE-ENTREE BADEN BADEN</t>
  </si>
  <si>
    <t>M079400000978Y</t>
  </si>
  <si>
    <t>INTERFACE SA</t>
  </si>
  <si>
    <t>INTERFACE</t>
  </si>
  <si>
    <t>imm interface</t>
  </si>
  <si>
    <t>P036712403799S</t>
  </si>
  <si>
    <t>ATHE ERNESTINE</t>
  </si>
  <si>
    <t>ETS ATHE ERNESTINE</t>
  </si>
  <si>
    <t>699931958</t>
  </si>
  <si>
    <t>P118312929520F</t>
  </si>
  <si>
    <t>MOMEY SAMBAKIN REGINE JOELLE EPOUSE TONFACK</t>
  </si>
  <si>
    <t>P079118489631P</t>
  </si>
  <si>
    <t>JAVNYUY SIDOINE</t>
  </si>
  <si>
    <t>237680213024</t>
  </si>
  <si>
    <t>KOPTCHOU II</t>
  </si>
  <si>
    <t>M121412749219K</t>
  </si>
  <si>
    <t>GROUPE SCOLAIRE BILINGUE LA ROCHE</t>
  </si>
  <si>
    <t>GSB LA ROCHE</t>
  </si>
  <si>
    <t>P028616242766X</t>
  </si>
  <si>
    <t>NZOUDA TCHIENDJOU</t>
  </si>
  <si>
    <t>00237765565434</t>
  </si>
  <si>
    <t>P037416981950M</t>
  </si>
  <si>
    <t>MUYONKKUN FOKUM</t>
  </si>
  <si>
    <t>677172620</t>
  </si>
  <si>
    <t>P087112436663K</t>
  </si>
  <si>
    <t>NGUINA MARIE THERESE</t>
  </si>
  <si>
    <t>P019116408132X</t>
  </si>
  <si>
    <t>002376991889335432</t>
  </si>
  <si>
    <t>P059116656068R</t>
  </si>
  <si>
    <t>MOKO KENNE VANESSA</t>
  </si>
  <si>
    <t>+237681529299</t>
  </si>
  <si>
    <t>P057300374485Y</t>
  </si>
  <si>
    <t>TIMENE THÉOPHILE</t>
  </si>
  <si>
    <t>675435635</t>
  </si>
  <si>
    <t>M011512261913T</t>
  </si>
  <si>
    <t>STE COMMUNICATION INFO.&amp; ELECTRONIQUE</t>
  </si>
  <si>
    <t>SOCINEL S.A.</t>
  </si>
  <si>
    <t>677810961</t>
  </si>
  <si>
    <t>P016612331341J</t>
  </si>
  <si>
    <t>675407152</t>
  </si>
  <si>
    <t>P039517136348P</t>
  </si>
  <si>
    <t>673027877</t>
  </si>
  <si>
    <t>P017100396430W</t>
  </si>
  <si>
    <t>KELI  VINCENT</t>
  </si>
  <si>
    <t>673911997</t>
  </si>
  <si>
    <t>GARGA SARALE</t>
  </si>
  <si>
    <t>M061713913839U</t>
  </si>
  <si>
    <t>ROUSSEAU INTERNATIONAL BILINGUAL</t>
  </si>
  <si>
    <t>676981540/651496855</t>
  </si>
  <si>
    <t>P127117048532B</t>
  </si>
  <si>
    <t>EMMANUEL SUNJO</t>
  </si>
  <si>
    <t>677587932</t>
  </si>
  <si>
    <t>M067714247238R</t>
  </si>
  <si>
    <t>ELAK OKU RURAL COUNCIL</t>
  </si>
  <si>
    <t>672137660</t>
  </si>
  <si>
    <t>M101812727255Q</t>
  </si>
  <si>
    <t>RUNBET S.A</t>
  </si>
  <si>
    <t>1XBET S.A</t>
  </si>
  <si>
    <t>677404140</t>
  </si>
  <si>
    <t>CENTRE VILLE MARCHE CENTRAL</t>
  </si>
  <si>
    <t>M071717255678F</t>
  </si>
  <si>
    <t>EP ZOEYEMVAN</t>
  </si>
  <si>
    <t>ZOEBEFAM</t>
  </si>
  <si>
    <t>P129212723551N</t>
  </si>
  <si>
    <t>KAMLA BANKO YVES SALBIN</t>
  </si>
  <si>
    <t>ETS KABASAL</t>
  </si>
  <si>
    <t>677527677</t>
  </si>
  <si>
    <t>P049416750099Z</t>
  </si>
  <si>
    <t>NGWALATA</t>
  </si>
  <si>
    <t>MOSES NGWA</t>
  </si>
  <si>
    <t>00237673455279</t>
  </si>
  <si>
    <t>COMMERCE GENERAL  PRESTATIONS SCES</t>
  </si>
  <si>
    <t>P017812104626A</t>
  </si>
  <si>
    <t>KEMJIO DONGUE LEOPOLD SINGHOR</t>
  </si>
  <si>
    <t>ETS LEOPOLD</t>
  </si>
  <si>
    <t>699521913</t>
  </si>
  <si>
    <t>P017516604005F</t>
  </si>
  <si>
    <t>677887194</t>
  </si>
  <si>
    <t>P055818343796A</t>
  </si>
  <si>
    <t>LUC ALAIN</t>
  </si>
  <si>
    <t>696600996</t>
  </si>
  <si>
    <t>P039817967015S</t>
  </si>
  <si>
    <t>GOMNA BEPOR</t>
  </si>
  <si>
    <t>671825890</t>
  </si>
  <si>
    <t>P016212673411Q</t>
  </si>
  <si>
    <t>ABBA KACHIM</t>
  </si>
  <si>
    <t>A COTE TERRAIN BAKASSI</t>
  </si>
  <si>
    <t>P015900340102N</t>
  </si>
  <si>
    <t>695752051</t>
  </si>
  <si>
    <t>P086817162275Q</t>
  </si>
  <si>
    <t>GILLES T'ARCICIUS</t>
  </si>
  <si>
    <t>677225635</t>
  </si>
  <si>
    <t>P108416292263T</t>
  </si>
  <si>
    <t>MOUNCHINGAM ABOUBAKAR SIDIKI</t>
  </si>
  <si>
    <t>ETS HOUSE OF L.C.</t>
  </si>
  <si>
    <t>COMMERCE GENERAL, VENTE DE VETEMENT, PEDICURE ET MANICURE, SOINS COORPORELLES, ..........</t>
  </si>
  <si>
    <t>0023754475356</t>
  </si>
  <si>
    <t>M080717751576Z</t>
  </si>
  <si>
    <t>LYCEE DE NKOLASSA</t>
  </si>
  <si>
    <t>697825819</t>
  </si>
  <si>
    <t>P027312249222L</t>
  </si>
  <si>
    <t>672877272</t>
  </si>
  <si>
    <t>P038516190043X</t>
  </si>
  <si>
    <t>NTERI LINWE</t>
  </si>
  <si>
    <t>670392158</t>
  </si>
  <si>
    <t>P067216796614F</t>
  </si>
  <si>
    <t>ABBA HAMADAMA</t>
  </si>
  <si>
    <t>P047300227488K</t>
  </si>
  <si>
    <t>MOUNGBOUPEKOUI</t>
  </si>
  <si>
    <t>MBANKOLO EXPRESS UNION</t>
  </si>
  <si>
    <t>P109316612036N</t>
  </si>
  <si>
    <t>FRANCIS NDUBUEZE</t>
  </si>
  <si>
    <t>P087612379055A</t>
  </si>
  <si>
    <t>673420736</t>
  </si>
  <si>
    <t>P057100550233E</t>
  </si>
  <si>
    <t>NGATCHOU NGAMI TELESFORNGA</t>
  </si>
  <si>
    <t>NGATCHOU NGAMI TELESFOR</t>
  </si>
  <si>
    <t>699888431</t>
  </si>
  <si>
    <t>P078917522739C</t>
  </si>
  <si>
    <t>00237674401676</t>
  </si>
  <si>
    <t>P019218026055R</t>
  </si>
  <si>
    <t>LIMI NJOYA</t>
  </si>
  <si>
    <t>00237693732323</t>
  </si>
  <si>
    <t>B.P.: 1971 DOUALA-AKWA</t>
  </si>
  <si>
    <t>P072217481471L</t>
  </si>
  <si>
    <t>AHMADOU BAGODJI</t>
  </si>
  <si>
    <t>ETS BALI</t>
  </si>
  <si>
    <t>VENTES DE PIÈCES DÉTACHÉES, PRESTATIONS DE SERVICES, IMPORT-EXPORT, COMMERCE GÉNÉRAL, TRANSPORT</t>
  </si>
  <si>
    <t>699 294 477 - 699 294 475</t>
  </si>
  <si>
    <t>M122017045661S</t>
  </si>
  <si>
    <t>STE COOPERATIVE SIMPLIFIEE DES PRODUCTEURS DE COTON DE OURO-KESSOUM 2</t>
  </si>
  <si>
    <t>SCOOPS CONFIANCE</t>
  </si>
  <si>
    <t>697432778</t>
  </si>
  <si>
    <t>OURO-KESSOUM 2</t>
  </si>
  <si>
    <t>P085900358929P</t>
  </si>
  <si>
    <t>NGO BIYAGA EPSE NKONGO EDITH MONIQUE</t>
  </si>
  <si>
    <t>694463839</t>
  </si>
  <si>
    <t>FACE IMM. ATANGANA</t>
  </si>
  <si>
    <t>P028218005736G</t>
  </si>
  <si>
    <t>NDJAM ABOUBAKAR</t>
  </si>
  <si>
    <t>00237672173499</t>
  </si>
  <si>
    <t>TAMBORO</t>
  </si>
  <si>
    <t>M042416635613W</t>
  </si>
  <si>
    <t>FIRST DISTRIBUTION AND SERVICES SARL</t>
  </si>
  <si>
    <t>FIDIS SARL</t>
  </si>
  <si>
    <t>DISTRIBUTION DES MATERIELS ET EQUIPEMENTS ELECTRONIQUES, IMPORT/EXPORT, COMMERCE GENERAL, PRESTATIONS DE SERVICES, LOGISTIQUE ET TRANSPORT</t>
  </si>
  <si>
    <t>00237678532642</t>
  </si>
  <si>
    <t>DOUALA, MARCHE MBOPPI</t>
  </si>
  <si>
    <t>M120717252557Y</t>
  </si>
  <si>
    <t>EP BAKOU-VILLE</t>
  </si>
  <si>
    <t>BAKOU (BATE)</t>
  </si>
  <si>
    <t>P058812672805S</t>
  </si>
  <si>
    <t>ETS BRANSTORM SMART SOLUTION</t>
  </si>
  <si>
    <t>DOH KERVIN ANGYE</t>
  </si>
  <si>
    <t>P069816911305Z</t>
  </si>
  <si>
    <t>BEFOLO ANYABNA</t>
  </si>
  <si>
    <t>P089015420571E</t>
  </si>
  <si>
    <t>KEMTA TALONDAH</t>
  </si>
  <si>
    <t>676626178</t>
  </si>
  <si>
    <t>CHEFFERIE BAFANG</t>
  </si>
  <si>
    <t>P017100040895G</t>
  </si>
  <si>
    <t>EBAA</t>
  </si>
  <si>
    <t>NICOLAS DIDIER</t>
  </si>
  <si>
    <t>VENTE BOUTEILLE A GAZ</t>
  </si>
  <si>
    <t>P098312720727D</t>
  </si>
  <si>
    <t>(ETS B &amp; H BISINESS)</t>
  </si>
  <si>
    <t>699792325</t>
  </si>
  <si>
    <t>P058418590672H</t>
  </si>
  <si>
    <t>FOTSO YOUNSE</t>
  </si>
  <si>
    <t>FABRICE FERDINAND</t>
  </si>
  <si>
    <t>ENTRE DE LA VILLE</t>
  </si>
  <si>
    <t>P027112435772B</t>
  </si>
  <si>
    <t>MEKONGO NTSAMA Jean Réné Honoré</t>
  </si>
  <si>
    <t>663 12 19 16</t>
  </si>
  <si>
    <t>P088515660898H</t>
  </si>
  <si>
    <t>ANYEM LEBONGO</t>
  </si>
  <si>
    <t>695793098</t>
  </si>
  <si>
    <t>P018616380572L</t>
  </si>
  <si>
    <t>DORIS VALERTE</t>
  </si>
  <si>
    <t>00237671433030</t>
  </si>
  <si>
    <t>P089218519721U</t>
  </si>
  <si>
    <t>ELA AKIEME ALEX CLAUTEL</t>
  </si>
  <si>
    <t>(ETS DELEGUE SIMON)</t>
  </si>
  <si>
    <t>ASSOCIATION DES COMMERCIAUX</t>
  </si>
  <si>
    <t>M012316855869F</t>
  </si>
  <si>
    <t>ASSOCIATION DES COMMERCIAUX D'EBOLOWA ET ENVIRONS</t>
  </si>
  <si>
    <t>A.C.E.E</t>
  </si>
  <si>
    <t>00237674716355</t>
  </si>
  <si>
    <t>P086816023458T</t>
  </si>
  <si>
    <t>KAPCHE KAMGUE</t>
  </si>
  <si>
    <t>A COTE DE PASTA</t>
  </si>
  <si>
    <t>GENERAL CONTEACTS/SUPPLIES</t>
  </si>
  <si>
    <t>P057017524072P</t>
  </si>
  <si>
    <t>BEBITEYE EPSE MOCTAR AICHA</t>
  </si>
  <si>
    <t>(GLOBAL PARABASA)</t>
  </si>
  <si>
    <t>693376254</t>
  </si>
  <si>
    <t>M041411243479Q</t>
  </si>
  <si>
    <t>STE DM DALKOL OIL SUARL</t>
  </si>
  <si>
    <t>STE D.M.D.O SUARL</t>
  </si>
  <si>
    <t>BONADIBONG FACE ECOLE HORIZON</t>
  </si>
  <si>
    <t>P117817157447T</t>
  </si>
  <si>
    <t>ATSANG A IBENG</t>
  </si>
  <si>
    <t>P018512523484K</t>
  </si>
  <si>
    <t>ERIC CHAMBERLIN</t>
  </si>
  <si>
    <t>P117214917538E</t>
  </si>
  <si>
    <t>699896728</t>
  </si>
  <si>
    <t>P055700036680W</t>
  </si>
  <si>
    <t>ATIAMA MARIE</t>
  </si>
  <si>
    <t>P046716654512P</t>
  </si>
  <si>
    <t>YMELE EPSE TEKO</t>
  </si>
  <si>
    <t>00237677778342</t>
  </si>
  <si>
    <t>P079417366121E</t>
  </si>
  <si>
    <t>BERNADETTE LOUANGE</t>
  </si>
  <si>
    <t>670154987</t>
  </si>
  <si>
    <t>P119717967582P</t>
  </si>
  <si>
    <t>LENDZEMO</t>
  </si>
  <si>
    <t>CLARIS DIYEH</t>
  </si>
  <si>
    <t>COMMECE GENERAL IMPORT-EXPORT</t>
  </si>
  <si>
    <t>M052116159970S</t>
  </si>
  <si>
    <t>DELEUMAS SARL</t>
  </si>
  <si>
    <t>P017518174426C</t>
  </si>
  <si>
    <t>00237675150012</t>
  </si>
  <si>
    <t>P089014935256Q</t>
  </si>
  <si>
    <t>JACO VOYAGE</t>
  </si>
  <si>
    <t>P017612335859A</t>
  </si>
  <si>
    <t>HAROUNA DJIBRILA</t>
  </si>
  <si>
    <t>663195243</t>
  </si>
  <si>
    <t>CADRE EXPLOITAT</t>
  </si>
  <si>
    <t>P106818538125F</t>
  </si>
  <si>
    <t>BILOA ONANA</t>
  </si>
  <si>
    <t>677356982</t>
  </si>
  <si>
    <t>P098212629930D</t>
  </si>
  <si>
    <t>BIH JACQUELINE OFANG</t>
  </si>
  <si>
    <t>650188400</t>
  </si>
  <si>
    <t>BLESSING PETROL STATION</t>
  </si>
  <si>
    <t>P077814720170H</t>
  </si>
  <si>
    <t>MEKOUDJOU NGNIA</t>
  </si>
  <si>
    <t>ORLANNE HERA</t>
  </si>
  <si>
    <t>677977010</t>
  </si>
  <si>
    <t>P017812706216C</t>
  </si>
  <si>
    <t>662555580</t>
  </si>
  <si>
    <t>P027812411159X</t>
  </si>
  <si>
    <t>ADAMOU MALAM</t>
  </si>
  <si>
    <t>673306243</t>
  </si>
  <si>
    <t>P017412351127G</t>
  </si>
  <si>
    <t>TIMAMO PAULINTIM</t>
  </si>
  <si>
    <t>TIMAMO PAULIN</t>
  </si>
  <si>
    <t>696 43 57 90</t>
  </si>
  <si>
    <t>P049616200154E</t>
  </si>
  <si>
    <t>00237678886105</t>
  </si>
  <si>
    <t>ACQUISITION/LOCATION IMMOBILIERE</t>
  </si>
  <si>
    <t>M052318351907J</t>
  </si>
  <si>
    <t>SCI KOUM</t>
  </si>
  <si>
    <t>696621751</t>
  </si>
  <si>
    <t>P117317152116X</t>
  </si>
  <si>
    <t>SOULEYMANOU HAMIDOU WASSOUGNA</t>
  </si>
  <si>
    <t>M112116716533G</t>
  </si>
  <si>
    <t>GLOBAL PROFESSIONAL SERVICES</t>
  </si>
  <si>
    <t>PRESTATIONS DE SERVICES, SERVICES FINANCIERS, SERVICES PROFESSIONELS, IMPORTS &amp; EXPORT</t>
  </si>
  <si>
    <t>P027200212664U</t>
  </si>
  <si>
    <t>MENGUELE IRENE</t>
  </si>
  <si>
    <t>ETS GLERY'S</t>
  </si>
  <si>
    <t>673 01 00 10</t>
  </si>
  <si>
    <t>GARAGE JACOVIDES</t>
  </si>
  <si>
    <t>P098612270517U</t>
  </si>
  <si>
    <t>BINOKOL NGWEM YVES NOEL</t>
  </si>
  <si>
    <t>ETS TEMBA GROUP</t>
  </si>
  <si>
    <t>P077216124149A</t>
  </si>
  <si>
    <t>MEKAMWAH</t>
  </si>
  <si>
    <t>00237695114478</t>
  </si>
  <si>
    <t>P055500042748P</t>
  </si>
  <si>
    <t>NOAH EBAGA</t>
  </si>
  <si>
    <t>P080117111883T</t>
  </si>
  <si>
    <t>PHILBERT DERICK</t>
  </si>
  <si>
    <t>673812488</t>
  </si>
  <si>
    <t>M032416619462H</t>
  </si>
  <si>
    <t>FAITH ELECTRONIC SARL</t>
  </si>
  <si>
    <t>DISTRIBUTION DES ACCESSOIRES TELEPHONIQUES; TELEPHONES; EQUIPEMENTS ELECTRONIQUES; PRESTATIONS DE SERVICES; COMMERCE GENERAL</t>
  </si>
  <si>
    <t>00237658745265</t>
  </si>
  <si>
    <t>DOUALA, MARCHE CONGO</t>
  </si>
  <si>
    <t>P058816353280P</t>
  </si>
  <si>
    <t>OKOYE CHIMEZIE CALLISTUS</t>
  </si>
  <si>
    <t>P069717921216S</t>
  </si>
  <si>
    <t>NELVIS ASOBO</t>
  </si>
  <si>
    <t>237653326677</t>
  </si>
  <si>
    <t>M092017256656P</t>
  </si>
  <si>
    <t>E PR BILINGUE COLIBRI BAMOUGOUM</t>
  </si>
  <si>
    <t>HEBERGEMENT/RESTAURATION BAR</t>
  </si>
  <si>
    <t>P014113087448K</t>
  </si>
  <si>
    <t>HEDJE LADISLAS</t>
  </si>
  <si>
    <t>ETS HOTEL DES NATIONS</t>
  </si>
  <si>
    <t>FABRIQUANT DE CHAUSSURE</t>
  </si>
  <si>
    <t>P118515109459E</t>
  </si>
  <si>
    <t>FAHAT</t>
  </si>
  <si>
    <t>ABDOULHADISE</t>
  </si>
  <si>
    <t>BONAMOUSSADI MOSQUÉE</t>
  </si>
  <si>
    <t>P078314920327C</t>
  </si>
  <si>
    <t>AMBOROMO OMBETE</t>
  </si>
  <si>
    <t>690126700</t>
  </si>
  <si>
    <t>P059916032139U</t>
  </si>
  <si>
    <t>SADKI</t>
  </si>
  <si>
    <t>HICHAM</t>
  </si>
  <si>
    <t>002376952065332145</t>
  </si>
  <si>
    <t>P120416731907C</t>
  </si>
  <si>
    <t>JIREH KONGE ISASEH</t>
  </si>
  <si>
    <t>00237651241671</t>
  </si>
  <si>
    <t>P069215152295W</t>
  </si>
  <si>
    <t>TIEMDJO TAMEGHE</t>
  </si>
  <si>
    <t>FRANCKI MERLIN</t>
  </si>
  <si>
    <t>G20</t>
  </si>
  <si>
    <t>P098212434482C</t>
  </si>
  <si>
    <t>NGO MBOG CHRISTINE</t>
  </si>
  <si>
    <t>ETS NGO MBOG CHRISTINE</t>
  </si>
  <si>
    <t>699969691</t>
  </si>
  <si>
    <t>P067317109550N</t>
  </si>
  <si>
    <t>OKORO ONYEMA</t>
  </si>
  <si>
    <t>+237673238931</t>
  </si>
  <si>
    <t>P016017142079E</t>
  </si>
  <si>
    <t>677057286</t>
  </si>
  <si>
    <t>P039318514569Y</t>
  </si>
  <si>
    <t>KURUBA ANANDAKUMAR</t>
  </si>
  <si>
    <t>P018212570150L</t>
  </si>
  <si>
    <t>HAROUNA OUSMANOU</t>
  </si>
  <si>
    <t>P070016626632M</t>
  </si>
  <si>
    <t>TCHIADEU EMADEU.</t>
  </si>
  <si>
    <t>AUGUSTINE MORELLE.</t>
  </si>
  <si>
    <t>00237657387280..</t>
  </si>
  <si>
    <t>P029012421377B</t>
  </si>
  <si>
    <t>MFA'A NDJI SIMON YVES</t>
  </si>
  <si>
    <t>YVES COIFFURE</t>
  </si>
  <si>
    <t>ELECTRICITE -BATIMENT</t>
  </si>
  <si>
    <t>M061914129786S</t>
  </si>
  <si>
    <t>GLOBAL TECHNOLOGY BUILDIND</t>
  </si>
  <si>
    <t>GLOBAL TECHNOLOGY BUILDING</t>
  </si>
  <si>
    <t>ESSOS FACE NEPTURNE</t>
  </si>
  <si>
    <t>M122117077930G</t>
  </si>
  <si>
    <t>BANA MARIE JOSEPHINE LAND</t>
  </si>
  <si>
    <t>"BMJ LAND"</t>
  </si>
  <si>
    <t>694999744</t>
  </si>
  <si>
    <t>P077912240311T</t>
  </si>
  <si>
    <t>NKAGHERE  AWAWOU</t>
  </si>
  <si>
    <t>661370760</t>
  </si>
  <si>
    <t>P108316070308G</t>
  </si>
  <si>
    <t>SIGNING NGUEDIA</t>
  </si>
  <si>
    <t>ALAIN DELIMAS</t>
  </si>
  <si>
    <t>676061605</t>
  </si>
  <si>
    <t>BATIMENT BOOMSS DESCENTE ESCALIER POSTE DE POLICE</t>
  </si>
  <si>
    <t>P105800251667A</t>
  </si>
  <si>
    <t>P098017031860A</t>
  </si>
  <si>
    <t>YAHEU</t>
  </si>
  <si>
    <t>ÉLODIE DIANE</t>
  </si>
  <si>
    <t>699742464</t>
  </si>
  <si>
    <t>COMMERCE-SERVICES-IMPORT/EXPORT-AGRICULTURE</t>
  </si>
  <si>
    <t>P058517167522A</t>
  </si>
  <si>
    <t>MOUAFO KEN KIKI.</t>
  </si>
  <si>
    <t>(ETS. LASHAUNA BUSINESS).</t>
  </si>
  <si>
    <t>P106800503777E</t>
  </si>
  <si>
    <t>694444338</t>
  </si>
  <si>
    <t>QTIER TYO VILLE
LIEU DIT FACE
SOUS PRÉFECTURE</t>
  </si>
  <si>
    <t>P018712554907M</t>
  </si>
  <si>
    <t>ISSA DJIBRILLA</t>
  </si>
  <si>
    <t>M111612577736G</t>
  </si>
  <si>
    <t>FOULLAH EDIFICE CAMEROUN SA</t>
  </si>
  <si>
    <t>696449695</t>
  </si>
  <si>
    <t>FOUNANGUE CARREFOUR ARTIZANAL</t>
  </si>
  <si>
    <t>P122015549490W</t>
  </si>
  <si>
    <t>BEHANDA MANGA RAYMOND B</t>
  </si>
  <si>
    <t>P088615394013Y</t>
  </si>
  <si>
    <t>KAMDEM SEGMINO</t>
  </si>
  <si>
    <t>BRICE MERLIN</t>
  </si>
  <si>
    <t>696882217</t>
  </si>
  <si>
    <t>P087516309742N</t>
  </si>
  <si>
    <t>AMA UCHE CHUKWU SPOUSE EGBULE</t>
  </si>
  <si>
    <t>ANYAEGBU</t>
  </si>
  <si>
    <t>674795088</t>
  </si>
  <si>
    <t>P059917114646D</t>
  </si>
  <si>
    <t>TE-MBOK-MBE JONATHAN</t>
  </si>
  <si>
    <t>237690462965</t>
  </si>
  <si>
    <t>MAFARE</t>
  </si>
  <si>
    <t>P077318554158Q</t>
  </si>
  <si>
    <t>NGUETCHA NGOUAJEU</t>
  </si>
  <si>
    <t>699450056</t>
  </si>
  <si>
    <t>P017617731671R</t>
  </si>
  <si>
    <t>Veronique</t>
  </si>
  <si>
    <t>671364124</t>
  </si>
  <si>
    <t>Bepanda Peuple, Etoile d'or,</t>
  </si>
  <si>
    <t>P066613977407C</t>
  </si>
  <si>
    <t>MAGNENAT CAROLE SALOME</t>
  </si>
  <si>
    <t>ETS MAGNENAT</t>
  </si>
  <si>
    <t>677870168</t>
  </si>
  <si>
    <t>ENTREE STEPHANOIS</t>
  </si>
  <si>
    <t>P048612260807N</t>
  </si>
  <si>
    <t>TCHEUTCHEU ALFRED BERTRAND</t>
  </si>
  <si>
    <t>677232537</t>
  </si>
  <si>
    <t>P118917125565W</t>
  </si>
  <si>
    <t>DIPANDA</t>
  </si>
  <si>
    <t>676018539</t>
  </si>
  <si>
    <t>CARREFOUR SOUS SOL</t>
  </si>
  <si>
    <t>P078012282937L</t>
  </si>
  <si>
    <t>KESSIK</t>
  </si>
  <si>
    <t>SARA GISLENE</t>
  </si>
  <si>
    <t>694566579</t>
  </si>
  <si>
    <t>P127914552458M</t>
  </si>
  <si>
    <t>NANA THAKEU</t>
  </si>
  <si>
    <t>CALINE JOSIANE</t>
  </si>
  <si>
    <t>675299776</t>
  </si>
  <si>
    <t>BEPANDA OMNISPORT NELLE ROUTE</t>
  </si>
  <si>
    <t>P088916621072G</t>
  </si>
  <si>
    <t>DOUNTIO TCHINDA FRANCINE</t>
  </si>
  <si>
    <t>+237 6 98 12 77 78</t>
  </si>
  <si>
    <t>M059200001115L</t>
  </si>
  <si>
    <t>POLYPRESSE SARL</t>
  </si>
  <si>
    <t>POLYPRESSE POLYMAF</t>
  </si>
  <si>
    <t>699259019</t>
  </si>
  <si>
    <t>RUE CASTELNAU/PARFAIT GARDEN</t>
  </si>
  <si>
    <t>P046918158862W</t>
  </si>
  <si>
    <t>TCHAMGOUE TCHAKOTE EPOUSE FAMBOUO</t>
  </si>
  <si>
    <t>P077816280343Q</t>
  </si>
  <si>
    <t>DJAZET</t>
  </si>
  <si>
    <t>677105182</t>
  </si>
  <si>
    <t>P074616834230Q</t>
  </si>
  <si>
    <t>SUNDAY PETER</t>
  </si>
  <si>
    <t>00237677216327</t>
  </si>
  <si>
    <t>METAR QUATAR</t>
  </si>
  <si>
    <t>P059718198075Y</t>
  </si>
  <si>
    <t>MATANE FOPA</t>
  </si>
  <si>
    <t>IRINA MERVEILLE</t>
  </si>
  <si>
    <t>P109216360668Q</t>
  </si>
  <si>
    <t>BIDMIA</t>
  </si>
  <si>
    <t>CLAUDETTE TITALANGAH</t>
  </si>
  <si>
    <t>650605088</t>
  </si>
  <si>
    <t>P017718438032A</t>
  </si>
  <si>
    <t>NANGUE FRANCIS</t>
  </si>
  <si>
    <t>00237111111</t>
  </si>
  <si>
    <t>P016913915220M</t>
  </si>
  <si>
    <t>NGAVE ÉPSE LOWOUE</t>
  </si>
  <si>
    <t>677697068</t>
  </si>
  <si>
    <t>M020716331663G</t>
  </si>
  <si>
    <t>GROUPE SCOLAIRE BILINGUE LES ESPOIRES</t>
  </si>
  <si>
    <t>CSBE</t>
  </si>
  <si>
    <t>683369750</t>
  </si>
  <si>
    <t>LES ESPOIRS</t>
  </si>
  <si>
    <t>P018017157351U</t>
  </si>
  <si>
    <t>AZANG EPSE OMGBA</t>
  </si>
  <si>
    <t>LUCIE SIDONIE</t>
  </si>
  <si>
    <t>AZANGEPSEOMGBALUCIESIDONIE@GMAIL.COM</t>
  </si>
  <si>
    <t>P119817483523Q</t>
  </si>
  <si>
    <t>AZEH ZINEDINE</t>
  </si>
  <si>
    <t>ZIDAN ACHU</t>
  </si>
  <si>
    <t>672629948</t>
  </si>
  <si>
    <t>P026416657357X</t>
  </si>
  <si>
    <t>( FORTUNE'S ENTERPRISE )</t>
  </si>
  <si>
    <t>CONTRACTS AND SUPPLIERS, GENERAL COMMERCE, CONSTRUCTION, IMPORT/EXPORT, AGRICULTURE, TRANSFORMATION</t>
  </si>
  <si>
    <t>00237673790393/699282508</t>
  </si>
  <si>
    <t>MILE4, LIMBE1</t>
  </si>
  <si>
    <t>P100416827739M</t>
  </si>
  <si>
    <t>MBUA SALLY-TRACY</t>
  </si>
  <si>
    <t>00237690978326</t>
  </si>
  <si>
    <t>MIKE 17</t>
  </si>
  <si>
    <t>P118417728521E</t>
  </si>
  <si>
    <t>DENGUE KAPOUA</t>
  </si>
  <si>
    <t>699242668</t>
  </si>
  <si>
    <t>Logbaba plateau</t>
  </si>
  <si>
    <t>P128112402998Y</t>
  </si>
  <si>
    <t>NGUELE IGNACE YANNICK</t>
  </si>
  <si>
    <t>662140659</t>
  </si>
  <si>
    <t>P059416936543E</t>
  </si>
  <si>
    <t>KEMKEM</t>
  </si>
  <si>
    <t>695800888</t>
  </si>
  <si>
    <t>P047917404023A</t>
  </si>
  <si>
    <t>PETKO TATNOU</t>
  </si>
  <si>
    <t>SOREP GLADYS</t>
  </si>
  <si>
    <t>P016112337345W</t>
  </si>
  <si>
    <t>TONGOU NGARBA</t>
  </si>
  <si>
    <t>697 83 78 73</t>
  </si>
  <si>
    <t>DJOLA</t>
  </si>
  <si>
    <t>P016912484745R</t>
  </si>
  <si>
    <t>VENTE SEAUX PLASTIQUES</t>
  </si>
  <si>
    <t>P028112565574P</t>
  </si>
  <si>
    <t>MAFOPA TCHINDE ANNE BEATRICE</t>
  </si>
  <si>
    <t>699931784</t>
  </si>
  <si>
    <t>3 E RUE MARCHE B</t>
  </si>
  <si>
    <t>P069018576651X</t>
  </si>
  <si>
    <t>FENZI  FENZI</t>
  </si>
  <si>
    <t>DONALDIN</t>
  </si>
  <si>
    <t>690283437</t>
  </si>
  <si>
    <t>COIFFURE( HOMMES)</t>
  </si>
  <si>
    <t>P010217620962Y</t>
  </si>
  <si>
    <t>KENGNE TCHIOFOUO</t>
  </si>
  <si>
    <t>FIGNECE</t>
  </si>
  <si>
    <t>00237650173928</t>
  </si>
  <si>
    <t>P117415744631Q</t>
  </si>
  <si>
    <t>P015012467028X</t>
  </si>
  <si>
    <t>TIAYA ESTHER</t>
  </si>
  <si>
    <t>678060605</t>
  </si>
  <si>
    <t>PATISSERIE, SUPERETTE</t>
  </si>
  <si>
    <t>M092417095237Z</t>
  </si>
  <si>
    <t>BOULANGERIE LA VICTOIRE SARL</t>
  </si>
  <si>
    <t>BLV SARL</t>
  </si>
  <si>
    <t>674397656</t>
  </si>
  <si>
    <t>DEPOT PLANCHE LOGBABA</t>
  </si>
  <si>
    <t>P059017438560W</t>
  </si>
  <si>
    <t>GUIDJOUA</t>
  </si>
  <si>
    <t>TRAWA</t>
  </si>
  <si>
    <t>695346724</t>
  </si>
  <si>
    <t>P049118045276G</t>
  </si>
  <si>
    <t>YANWA SODOM EPSE KAMGA</t>
  </si>
  <si>
    <t>00237690099958</t>
  </si>
  <si>
    <t>P038317152551H</t>
  </si>
  <si>
    <t>WILFRIED EMAR</t>
  </si>
  <si>
    <t>677392920</t>
  </si>
  <si>
    <t>M071417250514K</t>
  </si>
  <si>
    <t>EP NKOLMVAK</t>
  </si>
  <si>
    <t>NKOLMVAK</t>
  </si>
  <si>
    <t>LIVRAISONS OBJETS D ART</t>
  </si>
  <si>
    <t>P067900253150K</t>
  </si>
  <si>
    <t>CARLE</t>
  </si>
  <si>
    <t>656101010</t>
  </si>
  <si>
    <t>P038516419892X</t>
  </si>
  <si>
    <t>693831513</t>
  </si>
  <si>
    <t>P108416653382P</t>
  </si>
  <si>
    <t>00237697182002</t>
  </si>
  <si>
    <t>P048400577400N</t>
  </si>
  <si>
    <t>CHIGNENG FONGANG</t>
  </si>
  <si>
    <t>675656187</t>
  </si>
  <si>
    <t>P097717021991H</t>
  </si>
  <si>
    <t>YLIE BIJEK EPSE</t>
  </si>
  <si>
    <t>P122016187173W</t>
  </si>
  <si>
    <t>AKUMBO SAMUEL VUSHIY</t>
  </si>
  <si>
    <t>VENTE ACCESSOIR TELEPHONE</t>
  </si>
  <si>
    <t>P017616250187S</t>
  </si>
  <si>
    <t>696825263</t>
  </si>
  <si>
    <t>P120216836332A</t>
  </si>
  <si>
    <t>ABBA KACHI</t>
  </si>
  <si>
    <t>0023677731198</t>
  </si>
  <si>
    <t>P036417163207S</t>
  </si>
  <si>
    <t>KENMOGUE MAMBOU ÉPSE NZALLI</t>
  </si>
  <si>
    <t>RUTH CHANTAL</t>
  </si>
  <si>
    <t>699449296</t>
  </si>
  <si>
    <t>DOUALA -MBOKO</t>
  </si>
  <si>
    <t>P018318469437H</t>
  </si>
  <si>
    <t>HAMADOU SADOU</t>
  </si>
  <si>
    <t>SADOU HASSOUMI</t>
  </si>
  <si>
    <t>RESTAURANT /VTE BH</t>
  </si>
  <si>
    <t>P025414380614B</t>
  </si>
  <si>
    <t>EYENGA MVONDO EPSEE MVENG</t>
  </si>
  <si>
    <t>IMPORT EXPORT PRESTATIONS DÈS SERVICE</t>
  </si>
  <si>
    <t>P108116223188U</t>
  </si>
  <si>
    <t>00237543543543</t>
  </si>
  <si>
    <t>P019017110364C</t>
  </si>
  <si>
    <t>DEDEBNE BEKAME</t>
  </si>
  <si>
    <t>JIMMY CARTER</t>
  </si>
  <si>
    <t>P077617016769C</t>
  </si>
  <si>
    <t>HAPPY NEOSSI NADEGE ARIANE</t>
  </si>
  <si>
    <t>P122017433237L</t>
  </si>
  <si>
    <t>BOUJEKE TCHEKOULONG S/C VEO SARL CANAL SAT</t>
  </si>
  <si>
    <t>M062416717815E</t>
  </si>
  <si>
    <t>MS2 SUARL</t>
  </si>
  <si>
    <t>677493030</t>
  </si>
  <si>
    <t>TRANSPORT, PRESTATION DE SERVICES, IMPORT EXPORT</t>
  </si>
  <si>
    <t>M102217657487L</t>
  </si>
  <si>
    <t>AN SHUN SARL</t>
  </si>
  <si>
    <t>P036500174751T</t>
  </si>
  <si>
    <t>DJOUNANG CYRIAQUE</t>
  </si>
  <si>
    <t>694781967</t>
  </si>
  <si>
    <t>P013700014356R</t>
  </si>
  <si>
    <t>DANSOU CODJO EMMANUELETS</t>
  </si>
  <si>
    <t>ETS DANSOU CODJO EMMANUEL</t>
  </si>
  <si>
    <t>699518976</t>
  </si>
  <si>
    <t>P090417010815W</t>
  </si>
  <si>
    <t>ROSEMARY LUM</t>
  </si>
  <si>
    <t>654063876</t>
  </si>
  <si>
    <t>P057516452831S</t>
  </si>
  <si>
    <t>P016616213966Q</t>
  </si>
  <si>
    <t>674655825</t>
  </si>
  <si>
    <t>COMMERCE ET BH</t>
  </si>
  <si>
    <t>P029218427423N</t>
  </si>
  <si>
    <t>KAANLI</t>
  </si>
  <si>
    <t>00237699665810</t>
  </si>
  <si>
    <t>P078913347344Z</t>
  </si>
  <si>
    <t>TONYE PIERRE MATHIAS</t>
  </si>
  <si>
    <t>"ETS NOVA SERVICES"</t>
  </si>
  <si>
    <t>695528362</t>
  </si>
  <si>
    <t>MVOG ADA PAKITA</t>
  </si>
  <si>
    <t>P016800187735K</t>
  </si>
  <si>
    <t>MOCHE EPSE KAMTO JOSEPHINE</t>
  </si>
  <si>
    <t>ONE SPIRIT</t>
  </si>
  <si>
    <t>677743139</t>
  </si>
  <si>
    <t>P059316406973X</t>
  </si>
  <si>
    <t>NGONGANG TCHOUA</t>
  </si>
  <si>
    <t>00237697675721</t>
  </si>
  <si>
    <t>P048816006257P</t>
  </si>
  <si>
    <t>P117717112178F</t>
  </si>
  <si>
    <t>GERARD BOSCO</t>
  </si>
  <si>
    <t>675272797</t>
  </si>
  <si>
    <t>SECURISATION DOMAINE PORTUAIRE DOUALA</t>
  </si>
  <si>
    <t>M012014559561R</t>
  </si>
  <si>
    <t>DOUALA PORT SECURITY</t>
  </si>
  <si>
    <t>DPS</t>
  </si>
  <si>
    <t>P107212018360B</t>
  </si>
  <si>
    <t>P120016379612C</t>
  </si>
  <si>
    <t>RUTH MEYOH</t>
  </si>
  <si>
    <t>00237673487602</t>
  </si>
  <si>
    <t>P089018093309T</t>
  </si>
  <si>
    <t>NGOMENA</t>
  </si>
  <si>
    <t>TOTAL ONOBIONO</t>
  </si>
  <si>
    <t>P038716626355E</t>
  </si>
  <si>
    <t>NKENEFE ALICE</t>
  </si>
  <si>
    <t>00237675233431</t>
  </si>
  <si>
    <t>P098117093717B</t>
  </si>
  <si>
    <t>EYONG NYENTY EYONG</t>
  </si>
  <si>
    <t>682872953</t>
  </si>
  <si>
    <t>P058017154513C</t>
  </si>
  <si>
    <t>PATIENCE KAWE</t>
  </si>
  <si>
    <t>P118317799793G</t>
  </si>
  <si>
    <t>NDENNOUE TOBOUBISSI</t>
  </si>
  <si>
    <t>WILLEMINE</t>
  </si>
  <si>
    <t>650921325</t>
  </si>
  <si>
    <t>M011817254191X</t>
  </si>
  <si>
    <t>EP NGBWAKO II B</t>
  </si>
  <si>
    <t>655789877</t>
  </si>
  <si>
    <t>P099618587381F</t>
  </si>
  <si>
    <t>ACHU SALA</t>
  </si>
  <si>
    <t>674792277</t>
  </si>
  <si>
    <t>M081317252269N</t>
  </si>
  <si>
    <t>EP MANDINGA-PLATEAU</t>
  </si>
  <si>
    <t>MANDINGA-PLATEAU</t>
  </si>
  <si>
    <t>M102417133656Y</t>
  </si>
  <si>
    <t>MOUAWIYA SM SARL</t>
  </si>
  <si>
    <t>699007273</t>
  </si>
  <si>
    <t>P057512489623B</t>
  </si>
  <si>
    <t>P089317707179P</t>
  </si>
  <si>
    <t>ALLOYSIOUS ATEM NCHACHAMBU</t>
  </si>
  <si>
    <t>671361623</t>
  </si>
  <si>
    <t>M089417252191H</t>
  </si>
  <si>
    <t>EP BALAMBA</t>
  </si>
  <si>
    <t>677403770</t>
  </si>
  <si>
    <t>P077616359678H</t>
  </si>
  <si>
    <t>BIAKOP</t>
  </si>
  <si>
    <t>SIMPLICE DÉBONNAIRE</t>
  </si>
  <si>
    <t>P096116981877P</t>
  </si>
  <si>
    <t>FOZENG</t>
  </si>
  <si>
    <t>JACQUES MATHURIN.</t>
  </si>
  <si>
    <t>695828243</t>
  </si>
  <si>
    <t>P122017054380U</t>
  </si>
  <si>
    <t>NANA MICHEL HERVE 677672855</t>
  </si>
  <si>
    <t>677672855</t>
  </si>
  <si>
    <t>RÉPARATEUR MOTO</t>
  </si>
  <si>
    <t>P048717332490W</t>
  </si>
  <si>
    <t>FOTSA DJOU</t>
  </si>
  <si>
    <t>677935789</t>
  </si>
  <si>
    <t>P098818245990R</t>
  </si>
  <si>
    <t>KO-TSALA ENAMA</t>
  </si>
  <si>
    <t>690965172</t>
  </si>
  <si>
    <t>P029415176806D</t>
  </si>
  <si>
    <t>HWATSOP SAADIO</t>
  </si>
  <si>
    <t>EMMANUEL ALDUS</t>
  </si>
  <si>
    <t>P089217116093P</t>
  </si>
  <si>
    <t>FRANCINE MINETTE</t>
  </si>
  <si>
    <t>682925870</t>
  </si>
  <si>
    <t>MARCHÉ DE LA CITÉ DES PALMIERS</t>
  </si>
  <si>
    <t>P108012759888X</t>
  </si>
  <si>
    <t>BERNADETTE FLAVIE</t>
  </si>
  <si>
    <t>674288906</t>
  </si>
  <si>
    <t>M022317975132H</t>
  </si>
  <si>
    <t>MAXI DISTRIBUTION SARL</t>
  </si>
  <si>
    <t>P038217082171H</t>
  </si>
  <si>
    <t>NCHARE MINZANE EPSE METSAM ADJARA MIRABELLE</t>
  </si>
  <si>
    <t>(GROUPEMENT ETS AJASCO/SUDAMAC)</t>
  </si>
  <si>
    <t>656097295</t>
  </si>
  <si>
    <t>P050317120624Z</t>
  </si>
  <si>
    <t>TCHEUNKAM</t>
  </si>
  <si>
    <t>677127881</t>
  </si>
  <si>
    <t>P030316495706B</t>
  </si>
  <si>
    <t>TCHOUMENE KENNE</t>
  </si>
  <si>
    <t>00237653475158</t>
  </si>
  <si>
    <t>M061612545861L</t>
  </si>
  <si>
    <t>NGASSAM FARM SARL</t>
  </si>
  <si>
    <t>6 99 13 02 18</t>
  </si>
  <si>
    <t>P089012567331S</t>
  </si>
  <si>
    <t>BOUNYA MICHEL FILS</t>
  </si>
  <si>
    <t>BOUYA MICHEL</t>
  </si>
  <si>
    <t>675981318</t>
  </si>
  <si>
    <t>APRES EXPRESS-EXCHANGE</t>
  </si>
  <si>
    <t>P026216854502H</t>
  </si>
  <si>
    <t>KENFACK MATHIEU</t>
  </si>
  <si>
    <t>00237677565501</t>
  </si>
  <si>
    <t>P016716576527D</t>
  </si>
  <si>
    <t>00237699587715</t>
  </si>
  <si>
    <t>P039817078509Y</t>
  </si>
  <si>
    <t>SIKADI TENE TADIO</t>
  </si>
  <si>
    <t>672414443</t>
  </si>
  <si>
    <t>P039017514102N</t>
  </si>
  <si>
    <t>FOTEU CYRILLE</t>
  </si>
  <si>
    <t>00237670504722</t>
  </si>
  <si>
    <t>P077917140437H</t>
  </si>
  <si>
    <t>AGBOR EPSE BAKOUPLE GLADYS BESSEM</t>
  </si>
  <si>
    <t>674342522</t>
  </si>
  <si>
    <t>P129817116866H</t>
  </si>
  <si>
    <t>JUITCHOKO</t>
  </si>
  <si>
    <t>00237654059015</t>
  </si>
  <si>
    <t>P088317328071A</t>
  </si>
  <si>
    <t>KAMMOGNE TIMO</t>
  </si>
  <si>
    <t>THIERRY HERBIN</t>
  </si>
  <si>
    <t>EN</t>
  </si>
  <si>
    <t>FACE  SOREPCO</t>
  </si>
  <si>
    <t>P058618069552P</t>
  </si>
  <si>
    <t>BETCHEM A BETCHEM</t>
  </si>
  <si>
    <t>JEHAZIEL</t>
  </si>
  <si>
    <t>699263311</t>
  </si>
  <si>
    <t>P039316493975W</t>
  </si>
  <si>
    <t>EDJIMBI ONANA DOMINIQUE PRIVAT</t>
  </si>
  <si>
    <t>M052116339682G</t>
  </si>
  <si>
    <t>SCI - ALLRENT AND SERVICES SUARL</t>
  </si>
  <si>
    <t>SCI-ARS SUARL</t>
  </si>
  <si>
    <t>00237676543832</t>
  </si>
  <si>
    <t>P106712468278Y</t>
  </si>
  <si>
    <t>NTIANJOMGNIGNI</t>
  </si>
  <si>
    <t>664428076</t>
  </si>
  <si>
    <t>PATISSERIE-RESTAURATION-FORMATION</t>
  </si>
  <si>
    <t>P068412571299E</t>
  </si>
  <si>
    <t>BESSEM ASHU MBENG</t>
  </si>
  <si>
    <t>ETS REVEALCAKES &amp; MORE</t>
  </si>
  <si>
    <t>677 802 653</t>
  </si>
  <si>
    <t>M029600034870C</t>
  </si>
  <si>
    <t>P066918501945W</t>
  </si>
  <si>
    <t>KENFACK EPSE NOUBOUDEM</t>
  </si>
  <si>
    <t>SIDONIE LEONIE</t>
  </si>
  <si>
    <t>ANCIEN MARIE</t>
  </si>
  <si>
    <t>P066300163391B</t>
  </si>
  <si>
    <t>NGO NTEP EPSE DIMALA MAHOP GENEVIEVE EVELINENGO</t>
  </si>
  <si>
    <t>NGO NTEP EPSE DIMALA MAHOP GENEVIEVE EVELINE</t>
  </si>
  <si>
    <t>675567339</t>
  </si>
  <si>
    <t>P086817453025Y</t>
  </si>
  <si>
    <t>002376742516</t>
  </si>
  <si>
    <t>PRESTATION  INTELLECTUELLE &amp; IMPORT EXPORT</t>
  </si>
  <si>
    <t>M032116076926G</t>
  </si>
  <si>
    <t>YOPIRUS SARL</t>
  </si>
  <si>
    <t>P068312487006M</t>
  </si>
  <si>
    <t>MANDON KONG</t>
  </si>
  <si>
    <t>PIERRE BONARD</t>
  </si>
  <si>
    <t>P037815979957B</t>
  </si>
  <si>
    <t>TEMBU KINYAM</t>
  </si>
  <si>
    <t>00237651156723</t>
  </si>
  <si>
    <t>P017300571561M</t>
  </si>
  <si>
    <t>BITANG BITANG</t>
  </si>
  <si>
    <t>P046514151611J</t>
  </si>
  <si>
    <t>TCHATCHE</t>
  </si>
  <si>
    <t>699923889</t>
  </si>
  <si>
    <t>P019017134346E</t>
  </si>
  <si>
    <t>ALKALI BENOÎT</t>
  </si>
  <si>
    <t>P028618037095Q</t>
  </si>
  <si>
    <t>SONFACK HENRIETTE CHRISTOPHINE</t>
  </si>
  <si>
    <t>652018802</t>
  </si>
  <si>
    <t>P066700439988G</t>
  </si>
  <si>
    <t>TCHOUNANG André</t>
  </si>
  <si>
    <t>Tchounang</t>
  </si>
  <si>
    <t>699256609</t>
  </si>
  <si>
    <t>avant le CES</t>
  </si>
  <si>
    <t>P035800170643Q</t>
  </si>
  <si>
    <t>GHIMBOP</t>
  </si>
  <si>
    <t>M102117000319S</t>
  </si>
  <si>
    <t>CHRIST DATA BUSINESS SARL</t>
  </si>
  <si>
    <t>694607326</t>
  </si>
  <si>
    <t>P019018033762W</t>
  </si>
  <si>
    <t>TEYIMELONG FOMO</t>
  </si>
  <si>
    <t>CHRISTELLE CLAIRE</t>
  </si>
  <si>
    <t>690 33 38 73</t>
  </si>
  <si>
    <t>P049218185155M</t>
  </si>
  <si>
    <t>NZUEMEKEM NZOYEM VANESSA</t>
  </si>
  <si>
    <t>P040116250560P</t>
  </si>
  <si>
    <t>DILANE YUH</t>
  </si>
  <si>
    <t>683514330</t>
  </si>
  <si>
    <t>JAMDILANE9@GMAIL.COM</t>
  </si>
  <si>
    <t>P047012673516T</t>
  </si>
  <si>
    <t>MGBELE ZOGO</t>
  </si>
  <si>
    <t>674623838</t>
  </si>
  <si>
    <t>P097816190779E</t>
  </si>
  <si>
    <t>AGUH REGEL TEMBENG</t>
  </si>
  <si>
    <t>672904197</t>
  </si>
  <si>
    <t>P037212435058S</t>
  </si>
  <si>
    <t>MANDOU CHETOU</t>
  </si>
  <si>
    <t>699666853</t>
  </si>
  <si>
    <t>P057718520693X</t>
  </si>
  <si>
    <t>ERNEST BENGYELLA</t>
  </si>
  <si>
    <t>FORGAKOH</t>
  </si>
  <si>
    <t>675728005</t>
  </si>
  <si>
    <t>P047417166869Y</t>
  </si>
  <si>
    <t>OKWUDIRI BONIFACE ONU</t>
  </si>
  <si>
    <t>677753597</t>
  </si>
  <si>
    <t>P019418026608N</t>
  </si>
  <si>
    <t>NOUME NGUEYEP</t>
  </si>
  <si>
    <t>695 97 60 50</t>
  </si>
  <si>
    <t>P068916202536A</t>
  </si>
  <si>
    <t>MBEUCHEU</t>
  </si>
  <si>
    <t>674668994</t>
  </si>
  <si>
    <t>M052416825139Z</t>
  </si>
  <si>
    <t>PHARMACIE SANTA ROSA SARL</t>
  </si>
  <si>
    <t>P059816269199B</t>
  </si>
  <si>
    <t>P108016231323T</t>
  </si>
  <si>
    <t>KOUNNE</t>
  </si>
  <si>
    <t>00237673362324</t>
  </si>
  <si>
    <t>VENTE DES LUNETTES OPTIQUES</t>
  </si>
  <si>
    <t>P058611344575P</t>
  </si>
  <si>
    <t>NYA TIENTCHOU VERLAINE OLGANYA</t>
  </si>
  <si>
    <t>NYA TIENTCHOU VERLAINE OLGA</t>
  </si>
  <si>
    <t>674999870</t>
  </si>
  <si>
    <t>P057717750821A</t>
  </si>
  <si>
    <t>LIEDJI TCHOUAMO</t>
  </si>
  <si>
    <t>697570658</t>
  </si>
  <si>
    <t>DERRIÈRE LORIE LUXE</t>
  </si>
  <si>
    <t>P028217396004M</t>
  </si>
  <si>
    <t>TEMKENG</t>
  </si>
  <si>
    <t>679145286</t>
  </si>
  <si>
    <t>M122217785904L</t>
  </si>
  <si>
    <t>SOCIETE CIVILE IMMOBILIERE LA MISERICORDE</t>
  </si>
  <si>
    <t>P087117636336T</t>
  </si>
  <si>
    <t>DJUINDJA WADJOU</t>
  </si>
  <si>
    <t>TABIE DORGELLE</t>
  </si>
  <si>
    <t>675790590-237</t>
  </si>
  <si>
    <t>BROCANTE- COMMERCE GENERAL</t>
  </si>
  <si>
    <t>P090316901041Z</t>
  </si>
  <si>
    <t>AL- HABIB IBRAHIM</t>
  </si>
  <si>
    <t>696718794</t>
  </si>
  <si>
    <t>P018318198489Y</t>
  </si>
  <si>
    <t>BADAFA GUIEYME</t>
  </si>
  <si>
    <t>00237650792349</t>
  </si>
  <si>
    <t>P017617139013K</t>
  </si>
  <si>
    <t>NJENGE VALENTINE</t>
  </si>
  <si>
    <t>P026516241733S</t>
  </si>
  <si>
    <t>699132776</t>
  </si>
  <si>
    <t>KAMKOP MARCHE CASA</t>
  </si>
  <si>
    <t>P057418555630G</t>
  </si>
  <si>
    <t>TUMI NJOPANG TAFON</t>
  </si>
  <si>
    <t>(BJ COMPLEX)</t>
  </si>
  <si>
    <t>671898732</t>
  </si>
  <si>
    <t>P039316494474M</t>
  </si>
  <si>
    <t>DEMINEO ERIC</t>
  </si>
  <si>
    <t>P119616708751G</t>
  </si>
  <si>
    <t>NGATCHOUKO ENGOUE</t>
  </si>
  <si>
    <t>HERMAN WILLIAM</t>
  </si>
  <si>
    <t>002376805856</t>
  </si>
  <si>
    <t>P015012484712R</t>
  </si>
  <si>
    <t>DAÏROU HAMAN BELLO</t>
  </si>
  <si>
    <t>697 26 15 95</t>
  </si>
  <si>
    <t>P058916598547T</t>
  </si>
  <si>
    <t>NZALI TEUKEM</t>
  </si>
  <si>
    <t>WILLIAM GAEL</t>
  </si>
  <si>
    <t>670775132</t>
  </si>
  <si>
    <t>P127200462755Z</t>
  </si>
  <si>
    <t>68431031</t>
  </si>
  <si>
    <t>DOSTRIBUTION; TRANSFORMATION; IMPORT/EXPORT</t>
  </si>
  <si>
    <t>M082417002363Y</t>
  </si>
  <si>
    <t>NUTRIFOODS SARL</t>
  </si>
  <si>
    <t>687704199</t>
  </si>
  <si>
    <t>P066312286442A</t>
  </si>
  <si>
    <t>BOWA TAWAH</t>
  </si>
  <si>
    <t>677637590</t>
  </si>
  <si>
    <t>HENZO</t>
  </si>
  <si>
    <t>P106900568244W</t>
  </si>
  <si>
    <t>NGIANGE KUNEKE DANIELETS</t>
  </si>
  <si>
    <t>ETS DAMAFON</t>
  </si>
  <si>
    <t>677336164</t>
  </si>
  <si>
    <t>FACE IMMEUBLE WRANGLER</t>
  </si>
  <si>
    <t>ELETRONICIEN</t>
  </si>
  <si>
    <t>P077912299732G</t>
  </si>
  <si>
    <t>ABADA VALENTINE</t>
  </si>
  <si>
    <t>NSANDAH</t>
  </si>
  <si>
    <t>P060316668398Q</t>
  </si>
  <si>
    <t>MBENG FRANCINE CLEMENCE SABRINE</t>
  </si>
  <si>
    <t>237657146766</t>
  </si>
  <si>
    <t>P118216156240C</t>
  </si>
  <si>
    <t>FRANÇOIS LEDOUX</t>
  </si>
  <si>
    <t>00237671823440</t>
  </si>
  <si>
    <t>P017216164075C</t>
  </si>
  <si>
    <t>675343142</t>
  </si>
  <si>
    <t>P099618539477W</t>
  </si>
  <si>
    <t>ETIENNE FRANCOIS</t>
  </si>
  <si>
    <t>NGUENE KANA</t>
  </si>
  <si>
    <t>00237655392159</t>
  </si>
  <si>
    <t>P055900136137U</t>
  </si>
  <si>
    <t>HELAI ALI</t>
  </si>
  <si>
    <t>P059217909159G</t>
  </si>
  <si>
    <t>MINNETTE</t>
  </si>
  <si>
    <t>677950087</t>
  </si>
  <si>
    <t>PATISSIERE</t>
  </si>
  <si>
    <t>P118117584346P</t>
  </si>
  <si>
    <t>CHOKOTE WENDIEUWO</t>
  </si>
  <si>
    <t>OLIVETTE VANELLE</t>
  </si>
  <si>
    <t>699666241</t>
  </si>
  <si>
    <t>RUE DES COCOTIERS</t>
  </si>
  <si>
    <t>P018918595704E</t>
  </si>
  <si>
    <t>GUENGAGNE</t>
  </si>
  <si>
    <t>680343854</t>
  </si>
  <si>
    <t>APRÈS LE LYCÉE</t>
  </si>
  <si>
    <t>P010517123209D</t>
  </si>
  <si>
    <t>BLANCHE SENGE</t>
  </si>
  <si>
    <t>671678298</t>
  </si>
  <si>
    <t>BP LT22</t>
  </si>
  <si>
    <t>CORDONNERIE &amp; CLE MINUTE</t>
  </si>
  <si>
    <t>P096200009924H</t>
  </si>
  <si>
    <t>MBOUTANG SAMUEL</t>
  </si>
  <si>
    <t>677.84.45.42</t>
  </si>
  <si>
    <t>P056313115162N</t>
  </si>
  <si>
    <t>LIKING NEE HIACK MARCELLE VICTOIRE</t>
  </si>
  <si>
    <t>(L M BUSINESS ESTABLISHMENT)</t>
  </si>
  <si>
    <t>PROD. &amp; COM. DU MAÏS ET SORGHO</t>
  </si>
  <si>
    <t>M061412585471Q</t>
  </si>
  <si>
    <t>SCOOPS PROD &amp; COM MAÏS SORGHO DOUGOUF</t>
  </si>
  <si>
    <t>699510041</t>
  </si>
  <si>
    <t>DOUGOUF</t>
  </si>
  <si>
    <t>M092417111035L</t>
  </si>
  <si>
    <t>677698901</t>
  </si>
  <si>
    <t>ENTRÉE CARRIER</t>
  </si>
  <si>
    <t>P058916423693Z</t>
  </si>
  <si>
    <t>ARMEL FRANCKLIN.</t>
  </si>
  <si>
    <t>00237694848931</t>
  </si>
  <si>
    <t>P019417125259Q</t>
  </si>
  <si>
    <t>BERNARD BIDIAS</t>
  </si>
  <si>
    <t>676461310</t>
  </si>
  <si>
    <t>MARCHÉ MBOUA</t>
  </si>
  <si>
    <t>P018312440229B</t>
  </si>
  <si>
    <t>ABDOU MALAY</t>
  </si>
  <si>
    <t>MORE SINGAÏ</t>
  </si>
  <si>
    <t>P048616650807X</t>
  </si>
  <si>
    <t>KENMOGNE ADRIENNE</t>
  </si>
  <si>
    <t>00237672470147</t>
  </si>
  <si>
    <t>P018212376352F</t>
  </si>
  <si>
    <t>691155595</t>
  </si>
  <si>
    <t>P027516611091K</t>
  </si>
  <si>
    <t>KUEFOUA NOFEDZO</t>
  </si>
  <si>
    <t>698875795</t>
  </si>
  <si>
    <t>P066417348094A</t>
  </si>
  <si>
    <t>676983484</t>
  </si>
  <si>
    <t>FACE DJOUBAIROU</t>
  </si>
  <si>
    <t>P037815262781H</t>
  </si>
  <si>
    <t>P015200566357X</t>
  </si>
  <si>
    <t>WATHA EP FOTSO MARTHE</t>
  </si>
  <si>
    <t>WATHA EP FOTSO</t>
  </si>
  <si>
    <t>650983481</t>
  </si>
  <si>
    <t>P118716618000Q</t>
  </si>
  <si>
    <t>MABA FOKO EPOUSE MUKAM</t>
  </si>
  <si>
    <t>CAURINE LAURE</t>
  </si>
  <si>
    <t>690725462</t>
  </si>
  <si>
    <t>M022118606451A</t>
  </si>
  <si>
    <t>JOUVENCE MULTISERVICES SARL</t>
  </si>
  <si>
    <t>675155681</t>
  </si>
  <si>
    <t>P077616639679T</t>
  </si>
  <si>
    <t>SAHA DONGMO</t>
  </si>
  <si>
    <t>VENTE DE VIVRES SECS(HARICOT,SOJA)</t>
  </si>
  <si>
    <t>P046516157087U</t>
  </si>
  <si>
    <t>SEUDOU</t>
  </si>
  <si>
    <t>675920652</t>
  </si>
  <si>
    <t>P096317141950Q</t>
  </si>
  <si>
    <t>NLOKA</t>
  </si>
  <si>
    <t>P119012771997M</t>
  </si>
  <si>
    <t>TCHACOUNTE LENGUE YANZE EMMANUEL</t>
  </si>
  <si>
    <t>ETS RENEW AFRICA</t>
  </si>
  <si>
    <t>P108200363629N</t>
  </si>
  <si>
    <t>TIOGO NGOUANA EPSE DJATIO TIAYA EMELINE</t>
  </si>
  <si>
    <t>SMEECAM INVEST AND TRADING COMPANY</t>
  </si>
  <si>
    <t>APRES CARREFOUR LISSOCK</t>
  </si>
  <si>
    <t>P038316926811U</t>
  </si>
  <si>
    <t>FONGOH ELVIS TANUE</t>
  </si>
  <si>
    <t>677813847</t>
  </si>
  <si>
    <t>NTASHA BAMENDA1</t>
  </si>
  <si>
    <t>P018100541732C</t>
  </si>
  <si>
    <t>TIBOKBE</t>
  </si>
  <si>
    <t>675 465 963</t>
  </si>
  <si>
    <t>P106600347124Y</t>
  </si>
  <si>
    <t>FOPA EPSEE AMASSOGO JEANNE</t>
  </si>
  <si>
    <t>(ETS FOPA AMASSOGO)</t>
  </si>
  <si>
    <t>677517346</t>
  </si>
  <si>
    <t>P079718513732U</t>
  </si>
  <si>
    <t>SONFACK TATANG</t>
  </si>
  <si>
    <t>PRINCESSE AICHA</t>
  </si>
  <si>
    <t>+237(00)670069486</t>
  </si>
  <si>
    <t>P037416409025F</t>
  </si>
  <si>
    <t>ROSELINE CLARENCE</t>
  </si>
  <si>
    <t>00237681468203</t>
  </si>
  <si>
    <t>NEW BELL CARREFOU BENSIKIN</t>
  </si>
  <si>
    <t>OPÉRATEUR IMMOBILIER</t>
  </si>
  <si>
    <t>M092116423805A</t>
  </si>
  <si>
    <t>CODECIS SARL</t>
  </si>
  <si>
    <t>CCA BANQUE</t>
  </si>
  <si>
    <t>P078317955129D</t>
  </si>
  <si>
    <t>697 51 77 73</t>
  </si>
  <si>
    <t>P069417084484E</t>
  </si>
  <si>
    <t>GUEFFO TCHIO</t>
  </si>
  <si>
    <t>LOUISE LAURETTE</t>
  </si>
  <si>
    <t>+237673314039</t>
  </si>
  <si>
    <t>P059717046328G</t>
  </si>
  <si>
    <t>MIGADA DAYO</t>
  </si>
  <si>
    <t>659196188</t>
  </si>
  <si>
    <t>M011717259567E</t>
  </si>
  <si>
    <t>E PR TANTE BELLA</t>
  </si>
  <si>
    <t>EBOLENBGWANG</t>
  </si>
  <si>
    <t>M081612565985P</t>
  </si>
  <si>
    <t>STE CAISSE PROPERTIES LTD</t>
  </si>
  <si>
    <t>VENTE DES PROD. AGRICOLES, PREST. SCES</t>
  </si>
  <si>
    <t>P018100525777L</t>
  </si>
  <si>
    <t>NGAPA EKONO</t>
  </si>
  <si>
    <t>P017614193052D</t>
  </si>
  <si>
    <t>NDEN FELIX CHENE</t>
  </si>
  <si>
    <t>676328088</t>
  </si>
  <si>
    <t>P109816417740G</t>
  </si>
  <si>
    <t>TAGNE NOUBI</t>
  </si>
  <si>
    <t>BERRECK KARIM</t>
  </si>
  <si>
    <t>M042217280936Z</t>
  </si>
  <si>
    <t>SOCIETE COMMERCIALE DE DISTRIBUTION SARL</t>
  </si>
  <si>
    <t>SOCODI SARL</t>
  </si>
  <si>
    <t>REPRESENTATION, PRESTATIONS DIVERS, COMMERCE GENERAL, PRESTATIONS DE SERVICES, IMPORT-EXPORT</t>
  </si>
  <si>
    <t>699668781</t>
  </si>
  <si>
    <t>P047716056115C</t>
  </si>
  <si>
    <t>HANWA TCHOUPSAL COLETTE(ETS LES ABYSSES)</t>
  </si>
  <si>
    <t>P106200163195G</t>
  </si>
  <si>
    <t>NGO NJAB EPSE NGONG</t>
  </si>
  <si>
    <t>ETS NGO NJAB</t>
  </si>
  <si>
    <t>99908156</t>
  </si>
  <si>
    <t>P069817122530A</t>
  </si>
  <si>
    <t>DONGMO FEULEFACK</t>
  </si>
  <si>
    <t>MERVIC</t>
  </si>
  <si>
    <t>650474231</t>
  </si>
  <si>
    <t>P068818164722Y</t>
  </si>
  <si>
    <t>TOUMVEU</t>
  </si>
  <si>
    <t>NYATCHA</t>
  </si>
  <si>
    <t>00237681922633</t>
  </si>
  <si>
    <t>MBAKWA SUPE</t>
  </si>
  <si>
    <t>P088014403175M</t>
  </si>
  <si>
    <t>MINKA LUCIEN CELESTIN</t>
  </si>
  <si>
    <t>699918416</t>
  </si>
  <si>
    <t>P127617886584S</t>
  </si>
  <si>
    <t>ANGWAFO</t>
  </si>
  <si>
    <t>HYCENT FRU</t>
  </si>
  <si>
    <t>M012317072381X</t>
  </si>
  <si>
    <t>672721537.</t>
  </si>
  <si>
    <t>P067015976901Z</t>
  </si>
  <si>
    <t>NDIP ORU EPOUSE AYUK</t>
  </si>
  <si>
    <t>6762523680</t>
  </si>
  <si>
    <t>P088216679100F</t>
  </si>
  <si>
    <t>MECHIDJO</t>
  </si>
  <si>
    <t>FABRICE PRUDENCE</t>
  </si>
  <si>
    <t>00237675561709</t>
  </si>
  <si>
    <t>CONSEIL FISCAL &amp; COMPTABLE</t>
  </si>
  <si>
    <t>M020100014965Z</t>
  </si>
  <si>
    <t>STE GUIDE COMPTABLE FISCALITE INFO &amp; CCE</t>
  </si>
  <si>
    <t>GUCOFIC SARL</t>
  </si>
  <si>
    <t>IMM ODECI(DOUBAI CENTER)</t>
  </si>
  <si>
    <t>M012217226658P</t>
  </si>
  <si>
    <t>ASSOCIATION VOIX DES MONTS</t>
  </si>
  <si>
    <t>AVM</t>
  </si>
  <si>
    <t>PROMOUVOIR LA SOLIDARITE ET LE DEVELOPPEMENT SOCIO-CULTUREL ET ECONOMIQUE, FAVORISER L'ACQUISITION ET LE PARTAGE DES CONNAISSANCES AINSI QUE LE DEVELOPPEMENT AU CAMEROUN PAR LA COMMUNICATION, INFORMER</t>
  </si>
  <si>
    <t>DERRIERE LA PLACE DE FETES</t>
  </si>
  <si>
    <t>P051716682740Y</t>
  </si>
  <si>
    <t>MADJASSI SABINE ETS KMD GLOBAL ENGENEERING</t>
  </si>
  <si>
    <t>GENIE CIVIL, TRAVAUX PUBLICS, BATIMENT, SERVICES, SUPPORT, TRAVAUX DE RÉHABILITATION, FOURNITURE ET POSE DES PAVES</t>
  </si>
  <si>
    <t>00237696204920</t>
  </si>
  <si>
    <t>P088812420158W</t>
  </si>
  <si>
    <t>POUSSEU JUSTIN</t>
  </si>
  <si>
    <t>675877485</t>
  </si>
  <si>
    <t>P036817100095Z</t>
  </si>
  <si>
    <t>BENEDICTA</t>
  </si>
  <si>
    <t>WAINGUM</t>
  </si>
  <si>
    <t>683819976</t>
  </si>
  <si>
    <t>P115612619691N</t>
  </si>
  <si>
    <t>MBEILLE MAKON MA HI FRIDOLIN JOSEPH</t>
  </si>
  <si>
    <t>699023597</t>
  </si>
  <si>
    <t>P016100548775N</t>
  </si>
  <si>
    <t>TCHAPTCHE EPSEE IREKE</t>
  </si>
  <si>
    <t>696036551</t>
  </si>
  <si>
    <t>P088918581402T</t>
  </si>
  <si>
    <t>NGUILLA KWEDI EPSE TANDAH</t>
  </si>
  <si>
    <t>SOPHIE AURELIE</t>
  </si>
  <si>
    <t>M091612569396K</t>
  </si>
  <si>
    <t>STE RÉG. DES INDUSTRIES ET COMMERCE</t>
  </si>
  <si>
    <t>SORIC SARL</t>
  </si>
  <si>
    <t>DOMAYO TRADEX</t>
  </si>
  <si>
    <t>P028916925980U</t>
  </si>
  <si>
    <t>NKANA MAGUERITE DOMINIQUE</t>
  </si>
  <si>
    <t>(ETS MON COCON GROUP BY DOMINIQUE)</t>
  </si>
  <si>
    <t>699038056</t>
  </si>
  <si>
    <t>CENTRE COMMERCIAL SAGNILY</t>
  </si>
  <si>
    <t>ADMIN CIVIL PRINC</t>
  </si>
  <si>
    <t>P047316615405C</t>
  </si>
  <si>
    <t>699529225</t>
  </si>
  <si>
    <t>P027600501741Y</t>
  </si>
  <si>
    <t>696731921</t>
  </si>
  <si>
    <t>CHAUFFUR</t>
  </si>
  <si>
    <t>P068016147188U</t>
  </si>
  <si>
    <t>NGUEUTHEU</t>
  </si>
  <si>
    <t>ZAVIER MARCEMININ</t>
  </si>
  <si>
    <t>699422880</t>
  </si>
  <si>
    <t>RESTAURANT, VENTE BOISSON HIGIENIQUE</t>
  </si>
  <si>
    <t>P087817642821Z</t>
  </si>
  <si>
    <t>EBBOING</t>
  </si>
  <si>
    <t>658299687</t>
  </si>
  <si>
    <t>P117518531819H</t>
  </si>
  <si>
    <t>CHIAGUEU MOUGOUE</t>
  </si>
  <si>
    <t>675429047</t>
  </si>
  <si>
    <t>P059417766570L</t>
  </si>
  <si>
    <t>NGNIAMEKONG HOZA</t>
  </si>
  <si>
    <t>Frederic</t>
  </si>
  <si>
    <t>681291104</t>
  </si>
  <si>
    <t>ndobo petit ntoh maison juste apres</t>
  </si>
  <si>
    <t>P108118606005E</t>
  </si>
  <si>
    <t>TSAPI MELATA</t>
  </si>
  <si>
    <t>679654861</t>
  </si>
  <si>
    <t>PHARMACIE D'AKWA</t>
  </si>
  <si>
    <t>M072014799232X</t>
  </si>
  <si>
    <t>WM2 INVESTMENT LTD</t>
  </si>
  <si>
    <t>AGRICULTURE, INFORMATION TECHNOLOGY, MAKETING, REAL ESTATE, CONSULTANCY</t>
  </si>
  <si>
    <t>673079725</t>
  </si>
  <si>
    <t>ELEVAGE-PECHE-PRESTATIONS-COMMERCE</t>
  </si>
  <si>
    <t>M022014405487P</t>
  </si>
  <si>
    <t>COMPLEXE AGRIC-BIOLIFE SARL</t>
  </si>
  <si>
    <t>BONAMATEKE</t>
  </si>
  <si>
    <t>M022317930519L</t>
  </si>
  <si>
    <t>CELDIAN SARL INC SARL</t>
  </si>
  <si>
    <t>P058800500302Q</t>
  </si>
  <si>
    <t>PANCHA YENDE ASSAN</t>
  </si>
  <si>
    <t>(ETS PANCHA)</t>
  </si>
  <si>
    <t>677945876</t>
  </si>
  <si>
    <t>P018912420211Q</t>
  </si>
  <si>
    <t>NJIKE TCHAMBA</t>
  </si>
  <si>
    <t>FRANCLIN JOEL</t>
  </si>
  <si>
    <t>676406683</t>
  </si>
  <si>
    <t>QTIER CENTRE CCIAL
LIEU DIT MARCHE A
CPT.49A</t>
  </si>
  <si>
    <t>P048512482517J</t>
  </si>
  <si>
    <t>GBETNKOU</t>
  </si>
  <si>
    <t>675026915</t>
  </si>
  <si>
    <t>P057316583312L</t>
  </si>
  <si>
    <t>SITIO</t>
  </si>
  <si>
    <t>EMMANUEL DUPLEX</t>
  </si>
  <si>
    <t>677442620</t>
  </si>
  <si>
    <t>M071712637604X</t>
  </si>
  <si>
    <t>NEGUS ADVISORY SARL</t>
  </si>
  <si>
    <t>DERRIERE IMMEUBLE PRO PME</t>
  </si>
  <si>
    <t>P117017111278H</t>
  </si>
  <si>
    <t>676842520/673822012</t>
  </si>
  <si>
    <t>PK 18</t>
  </si>
  <si>
    <t>DISTRIBUTION DES CARBURANTS /TRANSP.</t>
  </si>
  <si>
    <t>M020200014345Z</t>
  </si>
  <si>
    <t>TROPICS TRADING SARL</t>
  </si>
  <si>
    <t>243246088</t>
  </si>
  <si>
    <t>P116117818329N</t>
  </si>
  <si>
    <t>671752383</t>
  </si>
  <si>
    <t>ROND POINT ELF</t>
  </si>
  <si>
    <t>P018316655966H</t>
  </si>
  <si>
    <t>NGOH EPOUSE EDIMO</t>
  </si>
  <si>
    <t>23794589700</t>
  </si>
  <si>
    <t>P126915642435L</t>
  </si>
  <si>
    <t>HAMMADOU ALI BACHIR</t>
  </si>
  <si>
    <t>A COTE DE CHATEAUX D'EAU</t>
  </si>
  <si>
    <t>P046818007850P</t>
  </si>
  <si>
    <t>677225848</t>
  </si>
  <si>
    <t>MESSASSI BELGOCAM</t>
  </si>
  <si>
    <t>PHONE REPAIRS</t>
  </si>
  <si>
    <t>P059916706970N</t>
  </si>
  <si>
    <t>00237673380730</t>
  </si>
  <si>
    <t>P079016100372F</t>
  </si>
  <si>
    <t>NSANGOU NFEH</t>
  </si>
  <si>
    <t>P087318516565M</t>
  </si>
  <si>
    <t>GUIMGO</t>
  </si>
  <si>
    <t>COMMERCE DE VIVRES ET AUTRES</t>
  </si>
  <si>
    <t>P028614940677T</t>
  </si>
  <si>
    <t>690844316</t>
  </si>
  <si>
    <t>MEDJO 1</t>
  </si>
  <si>
    <t>P066812401917H</t>
  </si>
  <si>
    <t>NGAVOULA EPSE NANGA	ETS</t>
  </si>
  <si>
    <t>ETS NGAVOULA</t>
  </si>
  <si>
    <t>675 086 828</t>
  </si>
  <si>
    <t>BOUT L 35</t>
  </si>
  <si>
    <t>P087817171639F</t>
  </si>
  <si>
    <t>BILIGNA</t>
  </si>
  <si>
    <t>674829712</t>
  </si>
  <si>
    <t>EDITION ET PUBLICITE</t>
  </si>
  <si>
    <t>M031300045222H</t>
  </si>
  <si>
    <t>STE MUTUELLE MULTIPRINT SARL</t>
  </si>
  <si>
    <t>STE 2M SARL</t>
  </si>
  <si>
    <t>P055614686116H</t>
  </si>
  <si>
    <t>NGO NDOI ÉPOUSE FANKAM</t>
  </si>
  <si>
    <t>LYDIE MIRABELLE</t>
  </si>
  <si>
    <t>P028712569340L</t>
  </si>
  <si>
    <t>FEHMA JEREMIE</t>
  </si>
  <si>
    <t>DEPOT DES BOISSONS</t>
  </si>
  <si>
    <t>P038212751954H</t>
  </si>
  <si>
    <t>BOUMKEU</t>
  </si>
  <si>
    <t>PRISCILLE CHRISTELLE</t>
  </si>
  <si>
    <t>P059116498280C</t>
  </si>
  <si>
    <t>OKAFOR EPOUSE TOCHUKWU</t>
  </si>
  <si>
    <t>CHIAMAKA BLESSING</t>
  </si>
  <si>
    <t>650651436</t>
  </si>
  <si>
    <t>P014617273587N</t>
  </si>
  <si>
    <t>HAMOA HAMALAMOU(SUCCESSION)</t>
  </si>
  <si>
    <t>P017712338352Y</t>
  </si>
  <si>
    <t>MVOGO EBANDA</t>
  </si>
  <si>
    <t>677909764</t>
  </si>
  <si>
    <t>P118012749536N</t>
  </si>
  <si>
    <t>NFONYO</t>
  </si>
  <si>
    <t>651774305</t>
  </si>
  <si>
    <t>P030817144406L</t>
  </si>
  <si>
    <t>AL-AMINE HAMMAN</t>
  </si>
  <si>
    <t>695484583</t>
  </si>
  <si>
    <t>P028812753618L</t>
  </si>
  <si>
    <t>CLOVIS NGWO</t>
  </si>
  <si>
    <t>675099862</t>
  </si>
  <si>
    <t>P056412410975G</t>
  </si>
  <si>
    <t>TOUA MFEGUE</t>
  </si>
  <si>
    <t>676249440</t>
  </si>
  <si>
    <t>EKABITA MENDUM</t>
  </si>
  <si>
    <t>P110016245919R</t>
  </si>
  <si>
    <t>EMEJI HENRY SOMTO</t>
  </si>
  <si>
    <t>M031812696885E</t>
  </si>
  <si>
    <t>OPTIMUM VIE SARL</t>
  </si>
  <si>
    <t>677834668</t>
  </si>
  <si>
    <t>P088116475534T</t>
  </si>
  <si>
    <t>NCHOUWAT ABDEL MALIK</t>
  </si>
  <si>
    <t>(ETS NCHOUWAT ABDEL MALIK)</t>
  </si>
  <si>
    <t>699969181</t>
  </si>
  <si>
    <t>P107815748382P</t>
  </si>
  <si>
    <t>GANITIOUS</t>
  </si>
  <si>
    <t>P124516711354D</t>
  </si>
  <si>
    <t>DASSI.</t>
  </si>
  <si>
    <t>00237675545833</t>
  </si>
  <si>
    <t>À CÔTÉ PHARMACIEN DE L'ESPOIR</t>
  </si>
  <si>
    <t>P058718473040Y</t>
  </si>
  <si>
    <t>WANDA KAMDOUM</t>
  </si>
  <si>
    <t>DIDEROT "ETS RESEAU DES GREFFES"</t>
  </si>
  <si>
    <t>P067616660083J</t>
  </si>
  <si>
    <t>HAMBEU</t>
  </si>
  <si>
    <t>00237677363479</t>
  </si>
  <si>
    <t>M112316273797K</t>
  </si>
  <si>
    <t>CEREALS AND OILSEEDS FARMS</t>
  </si>
  <si>
    <t>CEROILS S. A</t>
  </si>
  <si>
    <t>00237691437565</t>
  </si>
  <si>
    <t>M121412568164Q</t>
  </si>
  <si>
    <t>CAM INTER COMMERCE SA</t>
  </si>
  <si>
    <t>FACE AMBASSADE DE RUSSIE</t>
  </si>
  <si>
    <t>P098917131486L</t>
  </si>
  <si>
    <t>651852322</t>
  </si>
  <si>
    <t>COMMERCE GÉNÉRAL, PRESTATION DE SERVICE, TÔLERIE…</t>
  </si>
  <si>
    <t>P059717049077Z</t>
  </si>
  <si>
    <t>ABDU RAZARD</t>
  </si>
  <si>
    <t>ETS ABDU RAZARD</t>
  </si>
  <si>
    <t>P059317167600E</t>
  </si>
  <si>
    <t>TCHIFFO SOAFFOUO</t>
  </si>
  <si>
    <t>P087516222862B</t>
  </si>
  <si>
    <t>SEMEU JEAN MARIE</t>
  </si>
  <si>
    <t>(ETS JEAN MARIE)</t>
  </si>
  <si>
    <t>P087516811537R</t>
  </si>
  <si>
    <t>KAMWA EPSE KAMGA KARTUE</t>
  </si>
  <si>
    <t>NICOLE ALICE</t>
  </si>
  <si>
    <t>00237699504850</t>
  </si>
  <si>
    <t>P015812443328G</t>
  </si>
  <si>
    <t>YOUSSOUFA ALLAYIDI</t>
  </si>
  <si>
    <t>P047800466644P</t>
  </si>
  <si>
    <t>NENDJOM FOKOM</t>
  </si>
  <si>
    <t>ROSINE HORTENSE</t>
  </si>
  <si>
    <t>P088316811414Y</t>
  </si>
  <si>
    <t>MARCHE CENTRAL BE181</t>
  </si>
  <si>
    <t>M070216600745A</t>
  </si>
  <si>
    <t>GROUPE DES CULTUVATRICE DES CÉRÉALES DE OURO BOKO</t>
  </si>
  <si>
    <t>MVOYYA</t>
  </si>
  <si>
    <t>671 850 722</t>
  </si>
  <si>
    <t>P070516977651F</t>
  </si>
  <si>
    <t>GNINGHAYE DJOU ELIAS</t>
  </si>
  <si>
    <t>671866034</t>
  </si>
  <si>
    <t>P069317569300F</t>
  </si>
  <si>
    <t>MUREILLE LAURE</t>
  </si>
  <si>
    <t>PRESTATION DE SERVICES, COMMERCE GENERAL, SECRETARIAT BUREAUTIQUE</t>
  </si>
  <si>
    <t>695577398</t>
  </si>
  <si>
    <t>P038015207789U</t>
  </si>
  <si>
    <t>VENTE PRODUITS COSMÉTIQUE</t>
  </si>
  <si>
    <t>P048316565642U</t>
  </si>
  <si>
    <t>ABDOURAZAK</t>
  </si>
  <si>
    <t>00237695224235</t>
  </si>
  <si>
    <t>TAX CONSULTANT</t>
  </si>
  <si>
    <t>P054000309116Y</t>
  </si>
  <si>
    <t>NSOH ZAMCHO</t>
  </si>
  <si>
    <t>77 75 60 17</t>
  </si>
  <si>
    <t>CITY CHEMIST R/B</t>
  </si>
  <si>
    <t>P108216380171J</t>
  </si>
  <si>
    <t>MARTHE ANITA</t>
  </si>
  <si>
    <t>00237674551528</t>
  </si>
  <si>
    <t>P088716703022A</t>
  </si>
  <si>
    <t>KALANG SAMIRA</t>
  </si>
  <si>
    <t>00237697615257</t>
  </si>
  <si>
    <t>P119017159568A</t>
  </si>
  <si>
    <t>672128538</t>
  </si>
  <si>
    <t>PLATEAU, ECA VOYAGE ZOETELE</t>
  </si>
  <si>
    <t>FORMATION DES PERSONNELS DE SANTE</t>
  </si>
  <si>
    <t>M092015388310E</t>
  </si>
  <si>
    <t>FONDATION JEUGUEVOU FOWANG DONGUE DONGMO</t>
  </si>
  <si>
    <t>DE DOUALA</t>
  </si>
  <si>
    <t>696867768</t>
  </si>
  <si>
    <t>M100712752343F</t>
  </si>
  <si>
    <t>ECOLE DES SCIENCES ET MEDECINE VET-UN</t>
  </si>
  <si>
    <t>ESMU-UN</t>
  </si>
  <si>
    <t>222254024</t>
  </si>
  <si>
    <t>P057817442174Q</t>
  </si>
  <si>
    <t>AZEBAZE TAPOLO</t>
  </si>
  <si>
    <t>DALYL (CAZ NATURE)</t>
  </si>
  <si>
    <t>00237676263028</t>
  </si>
  <si>
    <t>P029518404776L</t>
  </si>
  <si>
    <t>NGUESSOTAT NGUEBONG</t>
  </si>
  <si>
    <t>MAXIMILIENNE</t>
  </si>
  <si>
    <t>691180975</t>
  </si>
  <si>
    <t>P066712118938C</t>
  </si>
  <si>
    <t>NGASSA  MEKAMDO EPSE KAMNDE</t>
  </si>
  <si>
    <t>699 90 61 07</t>
  </si>
  <si>
    <t>P019618094785U</t>
  </si>
  <si>
    <t>MKONG CHRISTABLE WINGO</t>
  </si>
  <si>
    <t>673766849</t>
  </si>
  <si>
    <t>P108417623240D</t>
  </si>
  <si>
    <t>ALICE EDWIGE</t>
  </si>
  <si>
    <t>673544780</t>
  </si>
  <si>
    <t>P019717161331U</t>
  </si>
  <si>
    <t>NKENDO</t>
  </si>
  <si>
    <t>SONITA VERA</t>
  </si>
  <si>
    <t>P088112506220K</t>
  </si>
  <si>
    <t>CHONLO CAROLINE VIVIANE</t>
  </si>
  <si>
    <t>699752754</t>
  </si>
  <si>
    <t>CARREFOUR  COMBI</t>
  </si>
  <si>
    <t>VENTE FOURNITURE SCOLAIRE</t>
  </si>
  <si>
    <t>P107318528151Q</t>
  </si>
  <si>
    <t>GUIADEM EPSE YOUMBI</t>
  </si>
  <si>
    <t>LYDIE LUCIENNE</t>
  </si>
  <si>
    <t>694197764</t>
  </si>
  <si>
    <t>P078616696045T</t>
  </si>
  <si>
    <t>DJEUGA KOUEBOU</t>
  </si>
  <si>
    <t>00237656345678</t>
  </si>
  <si>
    <t>P039216429868L</t>
  </si>
  <si>
    <t>TEGUEL</t>
  </si>
  <si>
    <t>MARISSE EMERAUDE</t>
  </si>
  <si>
    <t>00237697246130</t>
  </si>
  <si>
    <t>M030000011544L</t>
  </si>
  <si>
    <t>STE DE RESTAURANT LE CHALLENGE</t>
  </si>
  <si>
    <t>LE CHALLENGE</t>
  </si>
  <si>
    <t>622012240</t>
  </si>
  <si>
    <t>VTE CADENAS</t>
  </si>
  <si>
    <t>P086200162882E</t>
  </si>
  <si>
    <t>MAPA EPSE MBEUGANG ANTOINETTE</t>
  </si>
  <si>
    <t>674264989</t>
  </si>
  <si>
    <t>MARCHE COMPTOIR 253</t>
  </si>
  <si>
    <t>P030314916560B</t>
  </si>
  <si>
    <t>671323132</t>
  </si>
  <si>
    <t>FACE BOCOM II</t>
  </si>
  <si>
    <t>P078917639880S</t>
  </si>
  <si>
    <t>ABWA BERNARD TAKANG</t>
  </si>
  <si>
    <t>00237678800011</t>
  </si>
  <si>
    <t>P078217229089A</t>
  </si>
  <si>
    <t>DJEUTEM TSAGUE</t>
  </si>
  <si>
    <t>ELVIGE LAURENTINE</t>
  </si>
  <si>
    <t>697461444</t>
  </si>
  <si>
    <t>P087400522797P</t>
  </si>
  <si>
    <t>NDJO</t>
  </si>
  <si>
    <t>M120400017774T</t>
  </si>
  <si>
    <t>NEW GENERATION EXPRESS SARL</t>
  </si>
  <si>
    <t>'695712986</t>
  </si>
  <si>
    <t>P068317184047P</t>
  </si>
  <si>
    <t>NGEUPGNIA</t>
  </si>
  <si>
    <t>ROMÉO BERTINO</t>
  </si>
  <si>
    <t>P015912267970N</t>
  </si>
  <si>
    <t>NGUETSOP AZEBAZE</t>
  </si>
  <si>
    <t>ETS AUBERGE QUEEN CAROLA</t>
  </si>
  <si>
    <t>677999249</t>
  </si>
  <si>
    <t>DERRIERE LE LYCEE POLYVALENT</t>
  </si>
  <si>
    <t>P069012640592K</t>
  </si>
  <si>
    <t>NGO HEKHA</t>
  </si>
  <si>
    <t>SUIZIE LILIANE</t>
  </si>
  <si>
    <t>680281080</t>
  </si>
  <si>
    <t>QTIER TYO-VILLE
LIEU DIT NYLON
3eRUE NYLON. IMM.N2</t>
  </si>
  <si>
    <t>M069300013464W</t>
  </si>
  <si>
    <t>CEGT DE MALANGUE</t>
  </si>
  <si>
    <t>CEGT</t>
  </si>
  <si>
    <t>P037717122556B</t>
  </si>
  <si>
    <t>DJAMNOU ROBERT</t>
  </si>
  <si>
    <t>(ETS LE CITOYEN)</t>
  </si>
  <si>
    <t>00237677027631</t>
  </si>
  <si>
    <t>ANCIEN ALIMENTATION KOUMASSI BALI</t>
  </si>
  <si>
    <t>P079417159100W</t>
  </si>
  <si>
    <t>YVES LEA</t>
  </si>
  <si>
    <t>650968227</t>
  </si>
  <si>
    <t>ENTÉE ÉCOLE PUBLIQUE</t>
  </si>
  <si>
    <t>P026800197540P</t>
  </si>
  <si>
    <t>696984061</t>
  </si>
  <si>
    <t>P117712677634K</t>
  </si>
  <si>
    <t>LAHKA</t>
  </si>
  <si>
    <t>EUNICE KENG</t>
  </si>
  <si>
    <t>P016112376072E</t>
  </si>
  <si>
    <t>677409554</t>
  </si>
  <si>
    <t>P057400453625E</t>
  </si>
  <si>
    <t>Anna Basunmeh Gana</t>
  </si>
  <si>
    <t>Ets anna basunmeh</t>
  </si>
  <si>
    <t>674 56 36 20</t>
  </si>
  <si>
    <t>CYBER CAFE BIKIBO CENTER</t>
  </si>
  <si>
    <t>P095617277226H</t>
  </si>
  <si>
    <t>656560197</t>
  </si>
  <si>
    <t>FACE COMMISSARIAT PK13</t>
  </si>
  <si>
    <t>P048817731217G</t>
  </si>
  <si>
    <t>KUETE FOMAT</t>
  </si>
  <si>
    <t>OLIVIER JACKSON</t>
  </si>
  <si>
    <t>OOO237678356924.</t>
  </si>
  <si>
    <t>MINKOAMEYOS(BARRIERE IRAD)</t>
  </si>
  <si>
    <t>M061000034560U</t>
  </si>
  <si>
    <t>SCI CAR</t>
  </si>
  <si>
    <t>SCI CONSULTING AND DEBTS RECORVERY</t>
  </si>
  <si>
    <t>NGANGUE FIN GOUDRON MAISON BLANCHE</t>
  </si>
  <si>
    <t>AU DESSUS DE HOTEL PLACE DES COPAIN</t>
  </si>
  <si>
    <t>P117700135051H</t>
  </si>
  <si>
    <t>ESSAMA ASSOGO</t>
  </si>
  <si>
    <t>ADELE GLADYS</t>
  </si>
  <si>
    <t>P048417531278H</t>
  </si>
  <si>
    <t>DORINE NADÈGE</t>
  </si>
  <si>
    <t>00237692627813</t>
  </si>
  <si>
    <t>ANCIENNE SONNEL</t>
  </si>
  <si>
    <t>P017816478927G</t>
  </si>
  <si>
    <t>P087800254061W</t>
  </si>
  <si>
    <t>BOBO AUGUSTINE</t>
  </si>
  <si>
    <t>ETS BOBO AUGUSTINE</t>
  </si>
  <si>
    <t>677 781 280</t>
  </si>
  <si>
    <t>BLOC1/08 BIS</t>
  </si>
  <si>
    <t>P118617082448U</t>
  </si>
  <si>
    <t>TOCHOUA FLAUDA</t>
  </si>
  <si>
    <t>ETS FT DISTRIBUTION</t>
  </si>
  <si>
    <t>MATERIEL DE BUREAU, FOURNITURES DE BUREAU, PAPETERIE</t>
  </si>
  <si>
    <t>P109116929660C</t>
  </si>
  <si>
    <t>MESSAP SAPI</t>
  </si>
  <si>
    <t>690274425</t>
  </si>
  <si>
    <t>P018118513363D</t>
  </si>
  <si>
    <t>RAMADAN DJIBRIL</t>
  </si>
  <si>
    <t>ETS C.T.T</t>
  </si>
  <si>
    <t>RUE DES NATIONS</t>
  </si>
  <si>
    <t>P120017037398A</t>
  </si>
  <si>
    <t>MBANG NOELLA NANDUM</t>
  </si>
  <si>
    <t>M102417166158M</t>
  </si>
  <si>
    <t>SOCIETE CIVILE IMMOBILIERE CAP'IMO</t>
  </si>
  <si>
    <t>SCI CAP'IMO</t>
  </si>
  <si>
    <t>L'ACQUISITION, LA VENTE DE TERRAIN, LA MISE EN VALEUR, LA LOCATION MEUBLE, L'EXPLOITATION PAR BAIL, LES CONSTRUCTIONS A USAGE COMMERCIALES,PROFESSIONNELLES, D'HABITATION</t>
  </si>
  <si>
    <t>653391616</t>
  </si>
  <si>
    <t>B.P 20176 YAOUNDE</t>
  </si>
  <si>
    <t>CSPPCOVID-19 ANNEXE N°2 HCY ANCIEN ORCA</t>
  </si>
  <si>
    <t>P019415269260Y</t>
  </si>
  <si>
    <t>ADAWA BAMYO</t>
  </si>
  <si>
    <t>MANUELA KEVINE</t>
  </si>
  <si>
    <t>695822878</t>
  </si>
  <si>
    <t>ENTRÉE SOA</t>
  </si>
  <si>
    <t>PRESTAT SCES/COM GEN/LABO/SOINS MEDICAUX/SANTE</t>
  </si>
  <si>
    <t>M022217141899H</t>
  </si>
  <si>
    <t>SOCIETE LABORATOIRE LE JOURDAIN SARL</t>
  </si>
  <si>
    <t>698541909</t>
  </si>
  <si>
    <t>REBOBINNAGE ET REPARATION VENTILATEUR</t>
  </si>
  <si>
    <t>P067812758312Z</t>
  </si>
  <si>
    <t>RICHARD NGWAH</t>
  </si>
  <si>
    <t>697363106</t>
  </si>
  <si>
    <t>P129418506056N</t>
  </si>
  <si>
    <t>DJOKOH KAMTO</t>
  </si>
  <si>
    <t>HERMANN BERENGER</t>
  </si>
  <si>
    <t>6775201723</t>
  </si>
  <si>
    <t>P018817419568T</t>
  </si>
  <si>
    <t>677762004</t>
  </si>
  <si>
    <t>P116916916566J</t>
  </si>
  <si>
    <t>KAMGA MAGNE</t>
  </si>
  <si>
    <t>FRANCK GABRIEL</t>
  </si>
  <si>
    <t>650508487</t>
  </si>
  <si>
    <t>P100117040405Y</t>
  </si>
  <si>
    <t>.CHIZE GAMLIYA</t>
  </si>
  <si>
    <t>657208682</t>
  </si>
  <si>
    <t>M052316104602J</t>
  </si>
  <si>
    <t>NEW ZODIACK RECORDS &amp; SERVICES SARL</t>
  </si>
  <si>
    <t>N.Z.R &amp; SERVICES SARL</t>
  </si>
  <si>
    <t>AGENCE MARKETING ,AUDIT CONSEIL,ASSISTANCE TECHNIQUE ET PRESTATION DE SERVICES</t>
  </si>
  <si>
    <t>00237656296521</t>
  </si>
  <si>
    <t>MAETUR MADAGASCAR</t>
  </si>
  <si>
    <t>P056700412632R</t>
  </si>
  <si>
    <t>KAMOU EPSEE WANDJI</t>
  </si>
  <si>
    <t>652249350</t>
  </si>
  <si>
    <t>M122017043411R</t>
  </si>
  <si>
    <t>ETS EDZEBU</t>
  </si>
  <si>
    <t>693010327</t>
  </si>
  <si>
    <t>P037514333691F</t>
  </si>
  <si>
    <t>FOKOU PIERRE ROGER</t>
  </si>
  <si>
    <t>ETS C.B</t>
  </si>
  <si>
    <t>695503702</t>
  </si>
  <si>
    <t>M102417138881E</t>
  </si>
  <si>
    <t>FIRST ENTREPRISE SARL</t>
  </si>
  <si>
    <t>"F E"</t>
  </si>
  <si>
    <t>IMPORT-EXPORT, NEGOCE, COMMERCE GÉNÉRAL, PRESTATIONS DE SERVICES,BTP, TRANSIT</t>
  </si>
  <si>
    <t>699564523</t>
  </si>
  <si>
    <t>P028817793555A</t>
  </si>
  <si>
    <t>NGAPOUT INOUSSA</t>
  </si>
  <si>
    <t>694319687</t>
  </si>
  <si>
    <t>M021612547841S</t>
  </si>
  <si>
    <t>NATI SERVICES SARL</t>
  </si>
  <si>
    <t>237696985361</t>
  </si>
  <si>
    <t>EN FACE DE LA PAHRAMCIE SAINTE ANNE</t>
  </si>
  <si>
    <t>P019416383505P</t>
  </si>
  <si>
    <t>ENGONO OLOUA</t>
  </si>
  <si>
    <t>MARIANE TATIANA</t>
  </si>
  <si>
    <t>00237682629006</t>
  </si>
  <si>
    <t>P118712588856Q</t>
  </si>
  <si>
    <t>BIKAMBO HERVE RODRIGUE</t>
  </si>
  <si>
    <t>674335081</t>
  </si>
  <si>
    <t>A côté mini cité la grâce</t>
  </si>
  <si>
    <t>P108117140055W</t>
  </si>
  <si>
    <t>JEAN FIDELE</t>
  </si>
  <si>
    <t>699285366</t>
  </si>
  <si>
    <t>P059218412780A</t>
  </si>
  <si>
    <t>KEPMENI YIMGNIA</t>
  </si>
  <si>
    <t>P087517050512S</t>
  </si>
  <si>
    <t>DISSEBA JEAN JACQUES</t>
  </si>
  <si>
    <t>698700338</t>
  </si>
  <si>
    <t>P127312492175G</t>
  </si>
  <si>
    <t>JOSEPH MARIE FILS</t>
  </si>
  <si>
    <t>M012317864274L</t>
  </si>
  <si>
    <t>ONE.HEALTH SARL.</t>
  </si>
  <si>
    <t>OH SARL</t>
  </si>
  <si>
    <t>APRÈS HÔTEL CETTA</t>
  </si>
  <si>
    <t>P029416419886Y</t>
  </si>
  <si>
    <t>NGOUFFO FOMEKONG</t>
  </si>
  <si>
    <t>650706325</t>
  </si>
  <si>
    <t>P059717565620N</t>
  </si>
  <si>
    <t>NKWANE LOBE</t>
  </si>
  <si>
    <t>P047618523176R</t>
  </si>
  <si>
    <t>002374365</t>
  </si>
  <si>
    <t>M032217186567F</t>
  </si>
  <si>
    <t>SOCIETE CAMEROUNAISE DE TOUT &amp; PARTNERS</t>
  </si>
  <si>
    <t>SOCATOO SARL</t>
  </si>
  <si>
    <t>651428278</t>
  </si>
  <si>
    <t>P049516403008S</t>
  </si>
  <si>
    <t>NDOME EWANGUE EPSE MOUKOKO DIKONGUE</t>
  </si>
  <si>
    <t>CHARLOTTE ALEXANDRA</t>
  </si>
  <si>
    <t>00237671396561</t>
  </si>
  <si>
    <t>TERMINUS AKWA-NORD</t>
  </si>
  <si>
    <t>P019013609171F</t>
  </si>
  <si>
    <t>NDOMBI NDOMBI OTTO CHRISTIAN</t>
  </si>
  <si>
    <t>M080217025418T</t>
  </si>
  <si>
    <t>SOCIETE COOPERATIVE SIMPLIFIE</t>
  </si>
  <si>
    <t>SCOOPS PC GUIZIBA</t>
  </si>
  <si>
    <t>690731723</t>
  </si>
  <si>
    <t>GUIZIBA</t>
  </si>
  <si>
    <t>P127517142707M</t>
  </si>
  <si>
    <t>CONGREGATION DES FILS DE L'IMMACULEE CONCEPTION</t>
  </si>
  <si>
    <t>P089117126826D</t>
  </si>
  <si>
    <t>FOTSING THESOH LOIC</t>
  </si>
  <si>
    <t>677890086</t>
  </si>
  <si>
    <t>P087316374579T</t>
  </si>
  <si>
    <t>SUN FENGYAN (ETS SUN FENGYAN)</t>
  </si>
  <si>
    <t>COMMERCE GÉNÉRAL, VENTE DE CHAUSSURES, PRESTATIONS DE SERVICES</t>
  </si>
  <si>
    <t>00237694158235</t>
  </si>
  <si>
    <t>P068516414678F</t>
  </si>
  <si>
    <t>NZEGE AJEH EKANG</t>
  </si>
  <si>
    <t>M022317939940X</t>
  </si>
  <si>
    <t>A.GROUPE SARL</t>
  </si>
  <si>
    <t>A.G SARL</t>
  </si>
  <si>
    <t>PRESTATION DE SERVICES, GESTION DE L'ENVIRONNEMENT ET DU DÉVELOPPEMENT DURABLE</t>
  </si>
  <si>
    <t>00237691125198</t>
  </si>
  <si>
    <t>P026518469881M</t>
  </si>
  <si>
    <t>ATCHOUKEU TCHATAT FLAUBERT ROMAIN</t>
  </si>
  <si>
    <t>696796284</t>
  </si>
  <si>
    <t>P059718454258Z</t>
  </si>
  <si>
    <t>MELIOTCHOU LONTSI</t>
  </si>
  <si>
    <t>0023701051997</t>
  </si>
  <si>
    <t>P096412284108D</t>
  </si>
  <si>
    <t>OTAM EPSE BATIEK MONIQUEO</t>
  </si>
  <si>
    <t>OTAM EPSE BATIEK MONIQUE</t>
  </si>
  <si>
    <t>699529131</t>
  </si>
  <si>
    <t>RECUPERATION DES DECHETS DE BOIS</t>
  </si>
  <si>
    <t>M041712623258L</t>
  </si>
  <si>
    <t>STE COOP AVEC CONS D'ADM DE VALOR
DES REBUS DE BOIS DE L'EST</t>
  </si>
  <si>
    <t>COOP-CA/SOCOVAREB</t>
  </si>
  <si>
    <t>669199991</t>
  </si>
  <si>
    <t>P126512468175L</t>
  </si>
  <si>
    <t>DJOUKA JOUHANE</t>
  </si>
  <si>
    <t>ETS DJOUKA JOUHANE</t>
  </si>
  <si>
    <t>674 72 88 07</t>
  </si>
  <si>
    <t>P039516682961H</t>
  </si>
  <si>
    <t>FANMOUE SONKE</t>
  </si>
  <si>
    <t>00237691862889</t>
  </si>
  <si>
    <t>P057217138688D</t>
  </si>
  <si>
    <t>NJANDJA</t>
  </si>
  <si>
    <t>000000001</t>
  </si>
  <si>
    <t>M022014406069Q</t>
  </si>
  <si>
    <t>SCI DES BERGES DU NYONG ET DU NKAM</t>
  </si>
  <si>
    <t>SCI B2N</t>
  </si>
  <si>
    <t>697675405</t>
  </si>
  <si>
    <t>P039017345806G</t>
  </si>
  <si>
    <t>KENMOGNE MANGAING</t>
  </si>
  <si>
    <t>MIREILLE ANNE</t>
  </si>
  <si>
    <t>ROUTE DU STADE</t>
  </si>
  <si>
    <t>P019112488463J</t>
  </si>
  <si>
    <t>671965892</t>
  </si>
  <si>
    <t>M021517256097Y</t>
  </si>
  <si>
    <t>EP ESSINGANG MINLABA</t>
  </si>
  <si>
    <t>ESSINGANG-MINLABA</t>
  </si>
  <si>
    <t>P108415125523S</t>
  </si>
  <si>
    <t>MBA TALLA</t>
  </si>
  <si>
    <t>696539629</t>
  </si>
  <si>
    <t>P045214367977M</t>
  </si>
  <si>
    <t>680 323 240</t>
  </si>
  <si>
    <t>P015417110607X</t>
  </si>
  <si>
    <t>696837908</t>
  </si>
  <si>
    <t>P027915059592L</t>
  </si>
  <si>
    <t>691715660</t>
  </si>
  <si>
    <t>BIZEH</t>
  </si>
  <si>
    <t>P098616680324Y</t>
  </si>
  <si>
    <t>OYIBO HENRY</t>
  </si>
  <si>
    <t>P039612710676S</t>
  </si>
  <si>
    <t>NGUIMGO ODILE CARINE</t>
  </si>
  <si>
    <t>673370126</t>
  </si>
  <si>
    <t>P073500036730U</t>
  </si>
  <si>
    <t>ADIGONO LUCIEN</t>
  </si>
  <si>
    <t>699909232</t>
  </si>
  <si>
    <t>P098917562796N</t>
  </si>
  <si>
    <t>00237690904629</t>
  </si>
  <si>
    <t>P098117562686T</t>
  </si>
  <si>
    <t>MEFO TANE</t>
  </si>
  <si>
    <t>00237680247302</t>
  </si>
  <si>
    <t>P038200463994T</t>
  </si>
  <si>
    <t>NOAH VODONO VIVIEN (EI LE SERBIE)</t>
  </si>
  <si>
    <t>77596700</t>
  </si>
  <si>
    <t>P057416709904R</t>
  </si>
  <si>
    <t>SAOPOU</t>
  </si>
  <si>
    <t>00237600262027</t>
  </si>
  <si>
    <t>P016712627675W</t>
  </si>
  <si>
    <t>699 41 81 79</t>
  </si>
  <si>
    <t>P048216885082N</t>
  </si>
  <si>
    <t>TCHUITIO DIDEROT.</t>
  </si>
  <si>
    <t>651279222</t>
  </si>
  <si>
    <t>FAMILLY PHARMACY</t>
  </si>
  <si>
    <t>M062416829016N</t>
  </si>
  <si>
    <t>MADOUDOUX SARL</t>
  </si>
  <si>
    <t>00237699642334</t>
  </si>
  <si>
    <t>VERS ÉLEVEUR</t>
  </si>
  <si>
    <t>P089817062580U</t>
  </si>
  <si>
    <t>DOOH</t>
  </si>
  <si>
    <t>LOBE SERGIE CHRISTABELLE</t>
  </si>
  <si>
    <t>P098211344291L</t>
  </si>
  <si>
    <t>NNOMO MBALA EPSEE SONG BAHANAG</t>
  </si>
  <si>
    <t>ESTHER GABRIELLE</t>
  </si>
  <si>
    <t>M032416601414R</t>
  </si>
  <si>
    <t>LA CANADIENNE SARL</t>
  </si>
  <si>
    <t>670817991</t>
  </si>
  <si>
    <t>P017416922014N</t>
  </si>
  <si>
    <t>AMILIE</t>
  </si>
  <si>
    <t>PATRICIAL</t>
  </si>
  <si>
    <t>699750902</t>
  </si>
  <si>
    <t>P068117154878T</t>
  </si>
  <si>
    <t>677841968</t>
  </si>
  <si>
    <t>P097617210151X</t>
  </si>
  <si>
    <t>TCHOUNANG FOSSOUO</t>
  </si>
  <si>
    <t>695254718</t>
  </si>
  <si>
    <t>P096918058252P</t>
  </si>
  <si>
    <t>NGANDEU KEOU</t>
  </si>
  <si>
    <t>672846923</t>
  </si>
  <si>
    <t>S/C SGTE</t>
  </si>
  <si>
    <t>P048912424141K</t>
  </si>
  <si>
    <t>SONWA LONTSI</t>
  </si>
  <si>
    <t>674 27 87 87</t>
  </si>
  <si>
    <t>CADRE CONTRACTUEL COMMUNAL</t>
  </si>
  <si>
    <t>P088517106138D</t>
  </si>
  <si>
    <t>VICTOR DIANG</t>
  </si>
  <si>
    <t>676704847</t>
  </si>
  <si>
    <t>P118218201039C</t>
  </si>
  <si>
    <t>655359760</t>
  </si>
  <si>
    <t>DERRIER S/PREFECTURE</t>
  </si>
  <si>
    <t>P016412283464H</t>
  </si>
  <si>
    <t>YAKOUBOU SALIHOU</t>
  </si>
  <si>
    <t>P079817185321Q</t>
  </si>
  <si>
    <t>P068316806669U</t>
  </si>
  <si>
    <t>MOGOUM FOSSI</t>
  </si>
  <si>
    <t>LAURENCE L'OR</t>
  </si>
  <si>
    <t>00237698514167</t>
  </si>
  <si>
    <t>FIN GOUDRON BANGUE - DOUALA</t>
  </si>
  <si>
    <t>P017816613448G</t>
  </si>
  <si>
    <t>.675966343</t>
  </si>
  <si>
    <t>P080116463098R</t>
  </si>
  <si>
    <t>ADAM SEINI</t>
  </si>
  <si>
    <t>00237657205439</t>
  </si>
  <si>
    <t>P118814412610N</t>
  </si>
  <si>
    <t>NENG</t>
  </si>
  <si>
    <t>NORRIS ACHUO</t>
  </si>
  <si>
    <t>676024996</t>
  </si>
  <si>
    <t>PULLETIN</t>
  </si>
  <si>
    <t>P069016655038P</t>
  </si>
  <si>
    <t>00237613808499</t>
  </si>
  <si>
    <t>P108218369464U</t>
  </si>
  <si>
    <t>.676253873</t>
  </si>
  <si>
    <t>P026214579209H</t>
  </si>
  <si>
    <t>ESSOME LONGUE</t>
  </si>
  <si>
    <t>699846448</t>
  </si>
  <si>
    <t>MARCHE BP 216</t>
  </si>
  <si>
    <t>P096617136420N</t>
  </si>
  <si>
    <t>NGO NJIKI EPSE NDEBE</t>
  </si>
  <si>
    <t>694912121</t>
  </si>
  <si>
    <t>M031200040827A</t>
  </si>
  <si>
    <t>ARCHI BUSINESS SARL</t>
  </si>
  <si>
    <t>A B S</t>
  </si>
  <si>
    <t>671665759</t>
  </si>
  <si>
    <t>M112216707463K</t>
  </si>
  <si>
    <t>AMIAC SARL</t>
  </si>
  <si>
    <t>SENSIBILISATION SUR LA SECURITE SOCIALE A TRAVERS LES CONFERENCES LES SEMINAIRES ET LES DEBATS EDUCATIFS</t>
  </si>
  <si>
    <t>699539400</t>
  </si>
  <si>
    <t>BP:4931 DOUALA</t>
  </si>
  <si>
    <t>PRESTATION SCES/LIVRAISON MAT.BUREAU</t>
  </si>
  <si>
    <t>P105900273026F</t>
  </si>
  <si>
    <t>(ETS SECOURS &amp; RAVITAILLEMENT)</t>
  </si>
  <si>
    <t>P027117118709Z</t>
  </si>
  <si>
    <t>SOFFO</t>
  </si>
  <si>
    <t>670300836</t>
  </si>
  <si>
    <t>P019012263038J</t>
  </si>
  <si>
    <t>ENGUENE TENGKE JUVENAL LAVAL</t>
  </si>
  <si>
    <t>" ETS ENGUENE TENGKE JUNEVAL LAVAL "</t>
  </si>
  <si>
    <t>M058000039193Y</t>
  </si>
  <si>
    <t>MATERNITE DOMUS MARIALE</t>
  </si>
  <si>
    <t>CABLAGE INFORMATIQUE</t>
  </si>
  <si>
    <t>P126114631447R</t>
  </si>
  <si>
    <t>NGOUNE TSAFACK</t>
  </si>
  <si>
    <t>679519881</t>
  </si>
  <si>
    <t>M062318451414R</t>
  </si>
  <si>
    <t>AUTO CASSE ET FERAILLE DU CAMEROUN SARL</t>
  </si>
  <si>
    <t>AUCAFERCAM SARL</t>
  </si>
  <si>
    <t>00237671819188</t>
  </si>
  <si>
    <t>RSSSAAAA1254</t>
  </si>
  <si>
    <t>P047216147899H</t>
  </si>
  <si>
    <t>00237692689751</t>
  </si>
  <si>
    <t>P038714684388Z</t>
  </si>
  <si>
    <t>MULUH AWA</t>
  </si>
  <si>
    <t>SOUNDOP</t>
  </si>
  <si>
    <t>P028717120942N</t>
  </si>
  <si>
    <t>P089817054948Y</t>
  </si>
  <si>
    <t>P058616636993G</t>
  </si>
  <si>
    <t>DJOPTCHOUANG SYNTYCHE</t>
  </si>
  <si>
    <t>ETS SYNTYCHE DECORATION</t>
  </si>
  <si>
    <t>00237670274337</t>
  </si>
  <si>
    <t>M102417153559H</t>
  </si>
  <si>
    <t>GROUPE D'INITIATIVE COMMUNE DES PRESTATAIRES DE SERVICE ET PARTENAIRES DES AFFAIRES DU CAMEROUN</t>
  </si>
  <si>
    <t>GIC SESG AND CONSULTING</t>
  </si>
  <si>
    <t>PÊCHE, ÉLEVAGE, AGRICULTURE, NETTOYAGE D'EMPRISE ÉLECTRIQUE, PRESTATIONS DE SERVICES</t>
  </si>
  <si>
    <t>652456433</t>
  </si>
  <si>
    <t>P026314441216J</t>
  </si>
  <si>
    <t>SONFACK EPOUSE NAFACK</t>
  </si>
  <si>
    <t>699530137</t>
  </si>
  <si>
    <t>PS/CG/IMPORT EXPORT/NEGOCE/TRANSPORT</t>
  </si>
  <si>
    <t>M032416484018C</t>
  </si>
  <si>
    <t>674 032 492</t>
  </si>
  <si>
    <t>P074317166304A</t>
  </si>
  <si>
    <t>MAHOP NISSA</t>
  </si>
  <si>
    <t>655177134</t>
  </si>
  <si>
    <t>P014400083223Q</t>
  </si>
  <si>
    <t>TAKAMTE JEAN</t>
  </si>
  <si>
    <t>696 36 88 75</t>
  </si>
  <si>
    <t>M A CPTR E67</t>
  </si>
  <si>
    <t>P087916390957D</t>
  </si>
  <si>
    <t>JULIUS NFORMI</t>
  </si>
  <si>
    <t>677881234</t>
  </si>
  <si>
    <t>P016416667537C</t>
  </si>
  <si>
    <t>MBIDA ENGOULOU</t>
  </si>
  <si>
    <t>BLAISE DANIEL</t>
  </si>
  <si>
    <t>P017818156024R</t>
  </si>
  <si>
    <t>00237677027992</t>
  </si>
  <si>
    <t>CAREFOUR PASTEUR</t>
  </si>
  <si>
    <t>P018916699464Q</t>
  </si>
  <si>
    <t>P039818565969E</t>
  </si>
  <si>
    <t>AMOUGOU OWONA</t>
  </si>
  <si>
    <t>SYDNEY FRANCE  LAURA</t>
  </si>
  <si>
    <t>695431346</t>
  </si>
  <si>
    <t>M112025227409G</t>
  </si>
  <si>
    <t>CAMEROON EDUCATIONAL AND MEDICAL SUPPLY LIMITED</t>
  </si>
  <si>
    <t>M092417058012Y</t>
  </si>
  <si>
    <t>ERRANDIA COMPANY LTD</t>
  </si>
  <si>
    <t>STREAMLINE ERRANDS AND TASKS FOR INDIVIDUALS &amp; FAMILIES BY CONNECTING THEM WITH RELIABLE &amp; EFFICIENT SERVICE PROVIDERS, SIMPLIFYING THEIR ROUTINES &amp; ENHANCING THEIR QUALITY LIFE</t>
  </si>
  <si>
    <t>679135426</t>
  </si>
  <si>
    <t>P086912269996B</t>
  </si>
  <si>
    <t>TEUHEM EPSE BOUHOM CELESTINETEUH</t>
  </si>
  <si>
    <t>TEUHEM EPSE BOUHOM CELESTINE</t>
  </si>
  <si>
    <t>675567897</t>
  </si>
  <si>
    <t>M021512313037S</t>
  </si>
  <si>
    <t>ADYS PLAZA HOTEL</t>
  </si>
  <si>
    <t>APRES HOPITAL DE DISTRCT</t>
  </si>
  <si>
    <t>P078116169092F</t>
  </si>
  <si>
    <t>ELVIS NTOR</t>
  </si>
  <si>
    <t>650386204</t>
  </si>
  <si>
    <t>NIMVOT</t>
  </si>
  <si>
    <t>P047516306512M</t>
  </si>
  <si>
    <t>00237670784207</t>
  </si>
  <si>
    <t>MINISTÈRE DE LA DÉFENSE</t>
  </si>
  <si>
    <t>P069717130589R</t>
  </si>
  <si>
    <t>ATYI OBAM</t>
  </si>
  <si>
    <t>ARNOLD BERTRAND</t>
  </si>
  <si>
    <t>696912199</t>
  </si>
  <si>
    <t>M121300048166W</t>
  </si>
  <si>
    <t>STE AB CONSULTING &amp; SERVICES SARL</t>
  </si>
  <si>
    <t>ABSC SARL</t>
  </si>
  <si>
    <t>P019816621059K</t>
  </si>
  <si>
    <t>QUEENESE ABONG</t>
  </si>
  <si>
    <t>00237680555370</t>
  </si>
  <si>
    <t>P018517182381R</t>
  </si>
  <si>
    <t>698818488</t>
  </si>
  <si>
    <t>FACE CENTRE D ÉTAT CIVIL</t>
  </si>
  <si>
    <t>P038718009286T</t>
  </si>
  <si>
    <t>TSIEFET ARMAND LEDOUX</t>
  </si>
  <si>
    <t>675262914</t>
  </si>
  <si>
    <t>P017012748178D</t>
  </si>
  <si>
    <t>JOGO CHOUNA</t>
  </si>
  <si>
    <t>PAUL MATHURIN</t>
  </si>
  <si>
    <t>DZINKOP</t>
  </si>
  <si>
    <t>P118816269498C</t>
  </si>
  <si>
    <t>00237696029712</t>
  </si>
  <si>
    <t>P067716665643T</t>
  </si>
  <si>
    <t>ONYENGUBO</t>
  </si>
  <si>
    <t>THOMAS JONATHAN</t>
  </si>
  <si>
    <t>66666666666666</t>
  </si>
  <si>
    <t>P088616060739G</t>
  </si>
  <si>
    <t>TOMMO HAPPY</t>
  </si>
  <si>
    <t>00237693131415</t>
  </si>
  <si>
    <t>P019017818972N</t>
  </si>
  <si>
    <t>FOKOU MBEMYA</t>
  </si>
  <si>
    <t>00237697622627</t>
  </si>
  <si>
    <t>M092417083491A</t>
  </si>
  <si>
    <t>GLOBAL CARGO LOGISTICS SARL</t>
  </si>
  <si>
    <t>GCL</t>
  </si>
  <si>
    <t>651034629</t>
  </si>
  <si>
    <t>P097816888867Y</t>
  </si>
  <si>
    <t>MOUKAM SIEWOUE</t>
  </si>
  <si>
    <t>675658723</t>
  </si>
  <si>
    <t>P068117074703M</t>
  </si>
  <si>
    <t>TIOFACK GISELE</t>
  </si>
  <si>
    <t>ETS TIOFACF AGROPASTORALE</t>
  </si>
  <si>
    <t>699638474</t>
  </si>
  <si>
    <t>M020117257751N</t>
  </si>
  <si>
    <t>EP DOMLO</t>
  </si>
  <si>
    <t>694712838</t>
  </si>
  <si>
    <t>DOMLO</t>
  </si>
  <si>
    <t>P028715255882P</t>
  </si>
  <si>
    <t>MOUIDI AMBASSA</t>
  </si>
  <si>
    <t>APOLLINAIRE CHRISTIAN</t>
  </si>
  <si>
    <t>P010416623444J</t>
  </si>
  <si>
    <t>00237659187122</t>
  </si>
  <si>
    <t>P047716621537X</t>
  </si>
  <si>
    <t>MULANG  STREET II</t>
  </si>
  <si>
    <t>P095914778147J</t>
  </si>
  <si>
    <t>BONO ÉPSE ETOUNDI</t>
  </si>
  <si>
    <t>P120215420127L</t>
  </si>
  <si>
    <t>KABORE</t>
  </si>
  <si>
    <t>654978101</t>
  </si>
  <si>
    <t>SABO GARI</t>
  </si>
  <si>
    <t>P026312197714J</t>
  </si>
  <si>
    <t>EMEDI EP BANGJA ANNE FRANCOISE FERNANDE</t>
  </si>
  <si>
    <t>ETS EMEDI EP BANGJA ANNE FRANCOISE</t>
  </si>
  <si>
    <t>A COTE DU CIMETIERE</t>
  </si>
  <si>
    <t>P039316312033D</t>
  </si>
  <si>
    <t>MENGOT VICTOR ARREY NKONGHO</t>
  </si>
  <si>
    <t>CEDSAER43219054321</t>
  </si>
  <si>
    <t>P058212281312M</t>
  </si>
  <si>
    <t>MOHAMADOU MARWA</t>
  </si>
  <si>
    <t>ETS MOHAMADOU MARWA</t>
  </si>
  <si>
    <t>699 261 179</t>
  </si>
  <si>
    <t>TSANGA ONANA BTQ N° 251</t>
  </si>
  <si>
    <t>M117200000268U</t>
  </si>
  <si>
    <t>STE.HOTELLIERE DU NORD CAM</t>
  </si>
  <si>
    <t>SHNC(HOTEL TRANSCAM)</t>
  </si>
  <si>
    <t>699851744</t>
  </si>
  <si>
    <t>CAB. D'OPTIQUE MEDICAL</t>
  </si>
  <si>
    <t>M012014378538D</t>
  </si>
  <si>
    <t>CENTRALIS HEMA OPTIC SARL</t>
  </si>
  <si>
    <t>699089382</t>
  </si>
  <si>
    <t>M062316717000Q</t>
  </si>
  <si>
    <t>SCOOPS ALHER DES AGROS ELEVEURS ET COMMERÇANTS DE L'ARROND DE HILE ALIFA</t>
  </si>
  <si>
    <t>00237670564543</t>
  </si>
  <si>
    <t>P017400319352W</t>
  </si>
  <si>
    <t>NKEUTCHA FRIDOLIN</t>
  </si>
  <si>
    <t>674560420</t>
  </si>
  <si>
    <t>ESEKA/BOUMNYEBEL FACE PELETON</t>
  </si>
  <si>
    <t>M042217226221T</t>
  </si>
  <si>
    <t>GASOM OIL INDUSTRIES SARL</t>
  </si>
  <si>
    <t>678995398</t>
  </si>
  <si>
    <t>P120117119032L</t>
  </si>
  <si>
    <t>EDITH ZEFOR</t>
  </si>
  <si>
    <t>P016612329993C</t>
  </si>
  <si>
    <t>EDOUA PATRICE</t>
  </si>
  <si>
    <t>ETUDE MAITRE EDOUA</t>
  </si>
  <si>
    <t>670684788</t>
  </si>
  <si>
    <t>P028712415985S</t>
  </si>
  <si>
    <t>ONGTOBOKA JEANNE D'ARCONGT</t>
  </si>
  <si>
    <t>ONGTOBOKA JEANNE D'ARC</t>
  </si>
  <si>
    <t>675567525</t>
  </si>
  <si>
    <t>M042217293252X</t>
  </si>
  <si>
    <t>CAMEROUNAISE DE REPRÉSENTATION ET DE DISTRIBUTION SARL</t>
  </si>
  <si>
    <t>CARED SARL</t>
  </si>
  <si>
    <t>PRESTATIONS DE SERVICES-COMMERCE GENERAL-IMPORT/EXPORT-REPRESENTATION DES MARQUES-NEGOCE-BTP-AGRICULTURE/ELEVAGE</t>
  </si>
  <si>
    <t>P079317032232J</t>
  </si>
  <si>
    <t>NITOPOP</t>
  </si>
  <si>
    <t>GAITAN LAURES</t>
  </si>
  <si>
    <t>Restauration-Prestations de Services</t>
  </si>
  <si>
    <t>P108211716475A</t>
  </si>
  <si>
    <t>ANKANDE NZOUERKOU DORETTE SANDRINE</t>
  </si>
  <si>
    <t>LA FOURCHETTE</t>
  </si>
  <si>
    <t>677 061 444</t>
  </si>
  <si>
    <t>P019316454722F</t>
  </si>
  <si>
    <t>MOUSSA ADJI</t>
  </si>
  <si>
    <t>00237697909389</t>
  </si>
  <si>
    <t>PRESTATIONS DE SERVICES/AVOCATURE</t>
  </si>
  <si>
    <t>P117216071561S</t>
  </si>
  <si>
    <t>00237696202657</t>
  </si>
  <si>
    <t>10 157 DOUALA</t>
  </si>
  <si>
    <t>M031200041528Q</t>
  </si>
  <si>
    <t>STE PAWK SARL</t>
  </si>
  <si>
    <t>P015913956586G</t>
  </si>
  <si>
    <t>KITIKIL</t>
  </si>
  <si>
    <t>694478508</t>
  </si>
  <si>
    <t>P087615988573J</t>
  </si>
  <si>
    <t>00237667707181</t>
  </si>
  <si>
    <t>P096112737496D</t>
  </si>
  <si>
    <t>SOL</t>
  </si>
  <si>
    <t>P066500210115P</t>
  </si>
  <si>
    <t>JIVO</t>
  </si>
  <si>
    <t>P078816431877H</t>
  </si>
  <si>
    <t>676520321</t>
  </si>
  <si>
    <t>ANCIEN DEPÔT GUINNESS</t>
  </si>
  <si>
    <t>P028617394184A</t>
  </si>
  <si>
    <t>MOMO TAKOUTSOP</t>
  </si>
  <si>
    <t>HERVÉ WILSON</t>
  </si>
  <si>
    <t>00237695125613</t>
  </si>
  <si>
    <t>GRAND STADE</t>
  </si>
  <si>
    <t>M057114404688S</t>
  </si>
  <si>
    <t>GENDER EMPOWERMENT AND DEVELOPMENT</t>
  </si>
  <si>
    <t>677641197</t>
  </si>
  <si>
    <t>LA LOGISTIQUE, TRANSPORT, TRANSIT, ENTREPOSAGE</t>
  </si>
  <si>
    <t>M082014916146N</t>
  </si>
  <si>
    <t>SINO CAMEROON LOGISTICS &amp; TRADE SARL</t>
  </si>
  <si>
    <t>691952365</t>
  </si>
  <si>
    <t>P028516834713C</t>
  </si>
  <si>
    <t>GEUMALEU</t>
  </si>
  <si>
    <t>DORA CHANTAL</t>
  </si>
  <si>
    <t>00237690988505</t>
  </si>
  <si>
    <t>P015500120738L</t>
  </si>
  <si>
    <t>TCHEBETCHOU</t>
  </si>
  <si>
    <t>GUILLAUME RAPHAEL</t>
  </si>
  <si>
    <t>677740309</t>
  </si>
  <si>
    <t>P039314379537S</t>
  </si>
  <si>
    <t>NEMASSI KAMANI</t>
  </si>
  <si>
    <t>PRESTATAIRE DE SERVICE EN MACONNERIE</t>
  </si>
  <si>
    <t>P049117077760K</t>
  </si>
  <si>
    <t>NGONGANG NZEMEU</t>
  </si>
  <si>
    <t>697481059</t>
  </si>
  <si>
    <t>TROSIEME RUE NILON</t>
  </si>
  <si>
    <t>M016316789448J</t>
  </si>
  <si>
    <t>LYCEE TECHNIQUE DE DOUALA BASSA</t>
  </si>
  <si>
    <t>LTDB</t>
  </si>
  <si>
    <t>233405310</t>
  </si>
  <si>
    <t>P028400410897W</t>
  </si>
  <si>
    <t>NKOLO ETOUNDI</t>
  </si>
  <si>
    <t>695135621</t>
  </si>
  <si>
    <t>FOKOU CONFORT</t>
  </si>
  <si>
    <t>P122015557885H</t>
  </si>
  <si>
    <t>MAGA GUY PARFAIT</t>
  </si>
  <si>
    <t>P018911967917K</t>
  </si>
  <si>
    <t>NAMBOALUM DANNILOFF JONG</t>
  </si>
  <si>
    <t>677165471</t>
  </si>
  <si>
    <t>APRES HOTEL DE LA POSTE</t>
  </si>
  <si>
    <t>M082116399275D</t>
  </si>
  <si>
    <t>CAM TRADING LTD</t>
  </si>
  <si>
    <t>REAL ESTATE DEVELOPMENT, CAR RENTAL, RENTING OF TRUCKS AND HEAVY EQUIPMENT</t>
  </si>
  <si>
    <t>675090957</t>
  </si>
  <si>
    <t>BESSEKE ANCIEN ROUTE BONABERI</t>
  </si>
  <si>
    <t>P076615211048J</t>
  </si>
  <si>
    <t>P017617346638N</t>
  </si>
  <si>
    <t>ANGELINE FLORE</t>
  </si>
  <si>
    <t>EN FACE ANCIEN BUCCA</t>
  </si>
  <si>
    <t>CADRE SUP.SCHLUMBERGER</t>
  </si>
  <si>
    <t>P018012420091K</t>
  </si>
  <si>
    <t>MAINSAH YEFON</t>
  </si>
  <si>
    <t>KATHLEEN MELANIE</t>
  </si>
  <si>
    <t>698940141</t>
  </si>
  <si>
    <t>EMPLOYE ALTERNA CORPORATION</t>
  </si>
  <si>
    <t>P090017107814C</t>
  </si>
  <si>
    <t>KAMGA DEUMEGA</t>
  </si>
  <si>
    <t>LILIAN ARTHUR</t>
  </si>
  <si>
    <t>694001835</t>
  </si>
  <si>
    <t>P087517904221L</t>
  </si>
  <si>
    <t>677400191</t>
  </si>
  <si>
    <t>EMOMBO 2EME CARREFOUR</t>
  </si>
  <si>
    <t>P107816075837J</t>
  </si>
  <si>
    <t>DJONKAM SIAKAM</t>
  </si>
  <si>
    <t>PIERRETTE AIMEE</t>
  </si>
  <si>
    <t>00237675557880</t>
  </si>
  <si>
    <t>M012317864565S</t>
  </si>
  <si>
    <t>P106216958786F</t>
  </si>
  <si>
    <t>LENDJI</t>
  </si>
  <si>
    <t>LOCATION D'ENGINS/BATIMENTS ET TRAVAUX</t>
  </si>
  <si>
    <t>M052318287368X</t>
  </si>
  <si>
    <t>LE TERRASSIER SARL</t>
  </si>
  <si>
    <t>695712665</t>
  </si>
  <si>
    <t>P029515076857S</t>
  </si>
  <si>
    <t>NGUEYEP JOELLE</t>
  </si>
  <si>
    <t>694300315</t>
  </si>
  <si>
    <t>VENTE BEIGNETS KOKI</t>
  </si>
  <si>
    <t>P016412546789H</t>
  </si>
  <si>
    <t>DJIHA EP OUGTCHOUANG THERESE</t>
  </si>
  <si>
    <t>697 48 75 69</t>
  </si>
  <si>
    <t>P107714941656Q</t>
  </si>
  <si>
    <t>FOMEKON NZE</t>
  </si>
  <si>
    <t>677374031</t>
  </si>
  <si>
    <t>P047516074965K</t>
  </si>
  <si>
    <t>TEBOH GEORGE MADUH</t>
  </si>
  <si>
    <t>678415104</t>
  </si>
  <si>
    <t>BUEA ROAD -</t>
  </si>
  <si>
    <t>P068217005779P</t>
  </si>
  <si>
    <t>FORKIM PHILOMINA</t>
  </si>
  <si>
    <t>ISUA</t>
  </si>
  <si>
    <t>673142907</t>
  </si>
  <si>
    <t>P017817840537X</t>
  </si>
  <si>
    <t>699048420</t>
  </si>
  <si>
    <t>M012317884989M</t>
  </si>
  <si>
    <t>MIRAIY</t>
  </si>
  <si>
    <t>TRANSPORT, TRANSIT, COMMERCE GENERALE, IMPORT EXPORT, PRESTATIONS DE SERVICES</t>
  </si>
  <si>
    <t>655556197</t>
  </si>
  <si>
    <t>FABRICATION ET VENTE DES OUTILS D'ORIGINE PAPIER</t>
  </si>
  <si>
    <t>P069515065962C</t>
  </si>
  <si>
    <t>MENDO AVEBE DANIEL STEVE</t>
  </si>
  <si>
    <t>" ETS ELAVEBE "</t>
  </si>
  <si>
    <t>698293364</t>
  </si>
  <si>
    <t>P078400472399S</t>
  </si>
  <si>
    <t>BOGNING JEAN AIMEBOG</t>
  </si>
  <si>
    <t>BOGNING JEAN AIME</t>
  </si>
  <si>
    <t>675146822</t>
  </si>
  <si>
    <t>P076400185115S</t>
  </si>
  <si>
    <t>NGO NYOBE ANNE</t>
  </si>
  <si>
    <t>696630609</t>
  </si>
  <si>
    <t>P108612333736Y</t>
  </si>
  <si>
    <t>LACTIO NGAZIE YANNICK GHISLAIN</t>
  </si>
  <si>
    <t>P128818310795E</t>
  </si>
  <si>
    <t>AGWO ELVIS MBOH</t>
  </si>
  <si>
    <t>699074647</t>
  </si>
  <si>
    <t>P038717323867H</t>
  </si>
  <si>
    <t>BIMEME</t>
  </si>
  <si>
    <t>JEANINE BERTINE</t>
  </si>
  <si>
    <t>650998287</t>
  </si>
  <si>
    <t>LADA2</t>
  </si>
  <si>
    <t>SOLEIL</t>
  </si>
  <si>
    <t>M099500016365C</t>
  </si>
  <si>
    <t>ENVIRON RECHER ACTION CAM</t>
  </si>
  <si>
    <t>ERA-CAMEROUN</t>
  </si>
  <si>
    <t>677595069</t>
  </si>
  <si>
    <t>INSTITUT DE BEAUTE , ESTHETIQUE...</t>
  </si>
  <si>
    <t>M042318143163K</t>
  </si>
  <si>
    <t>INSTITUT FRANCANNE SARL</t>
  </si>
  <si>
    <t>&lt;&lt; FA &gt;&gt; SARL</t>
  </si>
  <si>
    <t>00237 693 75 69 15</t>
  </si>
  <si>
    <t>ENTREE LYCEE MAKEPE</t>
  </si>
  <si>
    <t>P058217896369M</t>
  </si>
  <si>
    <t>ZINKENG</t>
  </si>
  <si>
    <t>FIDELIS NJUKENG</t>
  </si>
  <si>
    <t>M101916839462Y</t>
  </si>
  <si>
    <t>BETTER WORLD CHARITY</t>
  </si>
  <si>
    <t>BWC</t>
  </si>
  <si>
    <t>HUMANITARIAN SUPPORT, VOCATIONAL TRAINING, WOMEN, YOUTH ANND MINORITY EMPOWERMENT</t>
  </si>
  <si>
    <t>00237677712380</t>
  </si>
  <si>
    <t>VTE GLACONS</t>
  </si>
  <si>
    <t>P015000147656Z</t>
  </si>
  <si>
    <t>ISA HAMIDOU</t>
  </si>
  <si>
    <t>97 59 60 56</t>
  </si>
  <si>
    <t>P058818066682F</t>
  </si>
  <si>
    <t>P122016101173W</t>
  </si>
  <si>
    <t>WATO NZITCHOUA AUDREY ARMANDE</t>
  </si>
  <si>
    <t>690640696</t>
  </si>
  <si>
    <t>P059614423328N</t>
  </si>
  <si>
    <t>DARTHUR FRANCLAIN</t>
  </si>
  <si>
    <t>BRAZAVIE</t>
  </si>
  <si>
    <t>M072416981465H</t>
  </si>
  <si>
    <t>VIZUALISE</t>
  </si>
  <si>
    <t>TRANSPORTATION; IMPORT/EXPORT; TRANSIT; GENERAL TRADE ; VARIOUS SERVICES...</t>
  </si>
  <si>
    <t>699874512</t>
  </si>
  <si>
    <t>VENDEUR DES PLANCHES</t>
  </si>
  <si>
    <t>P016512755499T</t>
  </si>
  <si>
    <t>696901318</t>
  </si>
  <si>
    <t>BTQ N°AM/1099</t>
  </si>
  <si>
    <t>ELECTROTECHNICIER</t>
  </si>
  <si>
    <t>P098817815467E</t>
  </si>
  <si>
    <t>ARISTIDE SUPLIANT</t>
  </si>
  <si>
    <t>672478628  -  695760467  675 38 71 77</t>
  </si>
  <si>
    <t>P078614411806L</t>
  </si>
  <si>
    <t>ULE</t>
  </si>
  <si>
    <t>BEATRICE MBOTI</t>
  </si>
  <si>
    <t>694 947 508</t>
  </si>
  <si>
    <t>DERRIEREV LA GENDARMERIE</t>
  </si>
  <si>
    <t>P050016626160W</t>
  </si>
  <si>
    <t>AKONWIE</t>
  </si>
  <si>
    <t>00237650147086</t>
  </si>
  <si>
    <t>M092117164701B</t>
  </si>
  <si>
    <t>ECOLE MATERNELLE ET PRIMAIRE CATHOLIQUE BILINGUE "MARIE AGATHE MBADI"</t>
  </si>
  <si>
    <t>690875206</t>
  </si>
  <si>
    <t>P018517933503Q</t>
  </si>
  <si>
    <t>PALNANG CHRISTOPH</t>
  </si>
  <si>
    <t>002376980924566</t>
  </si>
  <si>
    <t>P015600236372W</t>
  </si>
  <si>
    <t>NJUIKOM VICTORINE</t>
  </si>
  <si>
    <t>675 70 12 92</t>
  </si>
  <si>
    <t>MEDICINE GENERALE</t>
  </si>
  <si>
    <t>M092217635130T</t>
  </si>
  <si>
    <t>CENTRE MEDICAL PLURIFONCTIONNEL INTERNATIONAL</t>
  </si>
  <si>
    <t>CMPI SARL</t>
  </si>
  <si>
    <t>P127518172173W</t>
  </si>
  <si>
    <t>TAH EMMANUEL NGWA</t>
  </si>
  <si>
    <t>00237677880735</t>
  </si>
  <si>
    <t>P036900156114C</t>
  </si>
  <si>
    <t>MFENDOUN</t>
  </si>
  <si>
    <t>P028817725856R</t>
  </si>
  <si>
    <t>SAPGUEN NGATCHOU</t>
  </si>
  <si>
    <t>00237699969675000</t>
  </si>
  <si>
    <t>M011217243949J</t>
  </si>
  <si>
    <t>E CATH SAINT JEAN BOSCO BINGONGOG</t>
  </si>
  <si>
    <t>M102417143391C</t>
  </si>
  <si>
    <t>BENI-CAMEROUN</t>
  </si>
  <si>
    <t>691821247</t>
  </si>
  <si>
    <t>M012416331041J</t>
  </si>
  <si>
    <t>COM 360 MEDIA SARL</t>
  </si>
  <si>
    <t>COMMUNICATION GLOBALE-MEDIA WEB-RADIO-TELEVISION-PRESSE-ETUDE-CONSEIL-FORMATION-CONSULTATION-PRESTATIONS DE SERVICES-COMMERCE GENERAL, IMPORT-EXPORT</t>
  </si>
  <si>
    <t>00237699726905</t>
  </si>
  <si>
    <t>M052217501753D</t>
  </si>
  <si>
    <t>SOCIETE ELONGO KINGUE SARL.</t>
  </si>
  <si>
    <t>SOCIETE ELONGO KINGUE SARL</t>
  </si>
  <si>
    <t>COMMERCE GENERAL;IMPORT &amp; EXPORT;PRESTATIONS DE SERVICES DANS DIVERS DOMAINES TEL QUE BTP ET AUTRES;ETC VOIR RC</t>
  </si>
  <si>
    <t>00237698683662</t>
  </si>
  <si>
    <t>P076212334553W</t>
  </si>
  <si>
    <t>MBIAKEU</t>
  </si>
  <si>
    <t>M042117153142M</t>
  </si>
  <si>
    <t>NOVARTIS TECHNOLOGY SARL</t>
  </si>
  <si>
    <t>P015617367987R</t>
  </si>
  <si>
    <t>12011956</t>
  </si>
  <si>
    <t>M012216772579Q</t>
  </si>
  <si>
    <t>ETUTA NYODI MU NGONDE FILS</t>
  </si>
  <si>
    <t>ENYMN FILS</t>
  </si>
  <si>
    <t>00237696569385</t>
  </si>
  <si>
    <t>P088316426877F</t>
  </si>
  <si>
    <t>ENJEI MAMUNATA</t>
  </si>
  <si>
    <t>00237654881010</t>
  </si>
  <si>
    <t>P067615134486S</t>
  </si>
  <si>
    <t>MICHEL HERVAIS</t>
  </si>
  <si>
    <t>690074002</t>
  </si>
  <si>
    <t>P059416455878H</t>
  </si>
  <si>
    <t>DJOULGARNAINI</t>
  </si>
  <si>
    <t>675522101</t>
  </si>
  <si>
    <t>P109816989340E</t>
  </si>
  <si>
    <t>PLANTER</t>
  </si>
  <si>
    <t>P037717130152T</t>
  </si>
  <si>
    <t>EFETLEFACK JOHN ATABONG</t>
  </si>
  <si>
    <t>676063522</t>
  </si>
  <si>
    <t>M111300048291M</t>
  </si>
  <si>
    <t>L'AFRICAINE TOURS ET CONSEILS</t>
  </si>
  <si>
    <t>677 12 70 10</t>
  </si>
  <si>
    <t>IM. ZAPA</t>
  </si>
  <si>
    <t>BTP, TRAVAUX DE CONCEPTION</t>
  </si>
  <si>
    <t>M112217970879S</t>
  </si>
  <si>
    <t>SCI GKM AND SON'S SAS</t>
  </si>
  <si>
    <t>M029216668043X</t>
  </si>
  <si>
    <t>LYCÉE BILINGUE DE NKONGSAMBA</t>
  </si>
  <si>
    <t>699378061</t>
  </si>
  <si>
    <t>P117317073087Z</t>
  </si>
  <si>
    <t>TAKOUNGNE TCHOUOP</t>
  </si>
  <si>
    <t>SPORT - FOOTBALL</t>
  </si>
  <si>
    <t>M011517086333J</t>
  </si>
  <si>
    <t>MINTACK FOOTBALL CLUB DE LA HAUTE SANAGA</t>
  </si>
  <si>
    <t>MINTACK FC</t>
  </si>
  <si>
    <t>BP 150 NANGA-EBOKO</t>
  </si>
  <si>
    <t>P058417189977B</t>
  </si>
  <si>
    <t>CALIXTE IRÈNE</t>
  </si>
  <si>
    <t>674458905</t>
  </si>
  <si>
    <t>ROYAL VOYAGE</t>
  </si>
  <si>
    <t>M012416382625P</t>
  </si>
  <si>
    <t>MEIYAN</t>
  </si>
  <si>
    <t>COMMERCE GENERAL - REPRESENTATION COMMERCIAL ET DES MARQUES</t>
  </si>
  <si>
    <t>00237999999000</t>
  </si>
  <si>
    <t>P109116982554T</t>
  </si>
  <si>
    <t>MOKOU</t>
  </si>
  <si>
    <t>RODELLE</t>
  </si>
  <si>
    <t>670125365</t>
  </si>
  <si>
    <t>P119816160062X</t>
  </si>
  <si>
    <t>NYANBI BIBIANE</t>
  </si>
  <si>
    <t>00237673071646</t>
  </si>
  <si>
    <t>P017017164995C</t>
  </si>
  <si>
    <t>P067100428459N</t>
  </si>
  <si>
    <t>YONKEU BASILEETS</t>
  </si>
  <si>
    <t>ETS BETHEL GRAPHICS</t>
  </si>
  <si>
    <t>677798625</t>
  </si>
  <si>
    <t>P017512241867K</t>
  </si>
  <si>
    <t>ANOUROU</t>
  </si>
  <si>
    <t>672661415</t>
  </si>
  <si>
    <t>M081417061820G</t>
  </si>
  <si>
    <t>SOCIÉTÉ COOPÉRATIVE SIMPLIFIÉE DES AGRO-ÉLEVEURS, ALIMENTAIRES, FORESTIERS ET COMMERÇANTS DE YAGOUA TIKORO II</t>
  </si>
  <si>
    <t>SCOOPS "TOUDA"</t>
  </si>
  <si>
    <t>693762629</t>
  </si>
  <si>
    <t>P018117156561R</t>
  </si>
  <si>
    <t>INOUSSA OUSMANOU</t>
  </si>
  <si>
    <t>678368438</t>
  </si>
  <si>
    <t>P086812649050W</t>
  </si>
  <si>
    <t>664373789</t>
  </si>
  <si>
    <t>VENTE DE BOISSONS ALCOOLIQUEQ</t>
  </si>
  <si>
    <t>P117112581676P</t>
  </si>
  <si>
    <t>MFOPOU PIDEM EPOUSE AKONO ZEHETS</t>
  </si>
  <si>
    <t>ETS MFOPOU</t>
  </si>
  <si>
    <t>670 78 37 11</t>
  </si>
  <si>
    <t>P086612413283X</t>
  </si>
  <si>
    <t>MOANONO MENKEUM MODESTE</t>
  </si>
  <si>
    <t>694815393</t>
  </si>
  <si>
    <t>M021712604104Y</t>
  </si>
  <si>
    <t>STE UNIVERS DISTRIBUTION SARL</t>
  </si>
  <si>
    <t>P020016376240G</t>
  </si>
  <si>
    <t>AKAT</t>
  </si>
  <si>
    <t>EVELYNE TAMBE</t>
  </si>
  <si>
    <t>00237674786349</t>
  </si>
  <si>
    <t>P018012412594C</t>
  </si>
  <si>
    <t>WANGANG PHEFE</t>
  </si>
  <si>
    <t>EBOOUM</t>
  </si>
  <si>
    <t>GRANDE FOURCHETTE</t>
  </si>
  <si>
    <t>P097912331050Q</t>
  </si>
  <si>
    <t>NGWANZA EPSE NTOGA ZE AZEGUE THERESE</t>
  </si>
  <si>
    <t>ETS NGWANZA EPSE NTOGA</t>
  </si>
  <si>
    <t>672717848</t>
  </si>
  <si>
    <t>INDUSTRIE DE BOIS</t>
  </si>
  <si>
    <t>M110200014300F</t>
  </si>
  <si>
    <t>GESTIONNAIRES INVEST REUN</t>
  </si>
  <si>
    <t>GIR SARL</t>
  </si>
  <si>
    <t>P098014968366B</t>
  </si>
  <si>
    <t>690 79 70 28</t>
  </si>
  <si>
    <t>P127317138429T</t>
  </si>
  <si>
    <t>PEFOUHO</t>
  </si>
  <si>
    <t>NOËL SYMPLOT</t>
  </si>
  <si>
    <t>00237677210183</t>
  </si>
  <si>
    <t>ACHAT,STOCKAGE</t>
  </si>
  <si>
    <t>M032416604560Z</t>
  </si>
  <si>
    <t>ORSANH</t>
  </si>
  <si>
    <t>694099435</t>
  </si>
  <si>
    <t>GOVILLE</t>
  </si>
  <si>
    <t>M031200040833Y</t>
  </si>
  <si>
    <t>SOCIETE GARAGE LA PERFORMANCESARL</t>
  </si>
  <si>
    <t>GARAGE LA PERFORMANCESARL</t>
  </si>
  <si>
    <t>P087612499658D</t>
  </si>
  <si>
    <t>NGONG IGNATIUS TEH</t>
  </si>
  <si>
    <t>ETS TEHLECK</t>
  </si>
  <si>
    <t>M112116626289H</t>
  </si>
  <si>
    <t>PHARMACIE DU BOURG DE BANGUE</t>
  </si>
  <si>
    <t>VENTE PRODUITS PHARMACEUTIQUES ET PARAPHARMACEUTIQUES, CONSEILS EN MATIERE DE SANTE</t>
  </si>
  <si>
    <t>6 96 96 60 59</t>
  </si>
  <si>
    <t>EXP FORESTIERE-PRESTATIONS-NEGOCE</t>
  </si>
  <si>
    <t>M071913956934K</t>
  </si>
  <si>
    <t>GLOBAL TRADE ENTERPRISES SARL</t>
  </si>
  <si>
    <t>G.T.E SARL</t>
  </si>
  <si>
    <t>P015700396249A</t>
  </si>
  <si>
    <t>BANAGOULOUGUE</t>
  </si>
  <si>
    <t>P077214682973J</t>
  </si>
  <si>
    <t>AZONKIEU EPSE NGOUHFA</t>
  </si>
  <si>
    <t>EVERINE</t>
  </si>
  <si>
    <t>674397609</t>
  </si>
  <si>
    <t>P086818452305R</t>
  </si>
  <si>
    <t>ABOUDI EPSE BIKELE</t>
  </si>
  <si>
    <t>670 41 76 24</t>
  </si>
  <si>
    <t>OLEMBE BATCENGA</t>
  </si>
  <si>
    <t>CONDUCTEUR POIDS LOURD A SOCIETE PROMETOL</t>
  </si>
  <si>
    <t>P018917117593T</t>
  </si>
  <si>
    <t>679998425</t>
  </si>
  <si>
    <t>P017912752980N</t>
  </si>
  <si>
    <t>NJEUFA NOUMBISSIE</t>
  </si>
  <si>
    <t>674882374</t>
  </si>
  <si>
    <t>P106617197382X</t>
  </si>
  <si>
    <t>NDEMGNE SIMONE</t>
  </si>
  <si>
    <t>699851083</t>
  </si>
  <si>
    <t>P118616582565G</t>
  </si>
  <si>
    <t>AHMAD EL KADIM ABALI</t>
  </si>
  <si>
    <t>ECOLE SUPERIEURE SPECIALE D'ARCHITECTURE DU CAMEROUN (ESSACA</t>
  </si>
  <si>
    <t>699777706/620209050</t>
  </si>
  <si>
    <t>AVENUE DE L'INDEPENDANCE</t>
  </si>
  <si>
    <t>P028017750790T</t>
  </si>
  <si>
    <t>LIALE TEBOU NZALLI</t>
  </si>
  <si>
    <t>Ruth</t>
  </si>
  <si>
    <t>698263444</t>
  </si>
  <si>
    <t>Essos lycée bilingue 2  entrée du quebec</t>
  </si>
  <si>
    <t>P046917610937X</t>
  </si>
  <si>
    <t>KPOUNKOU</t>
  </si>
  <si>
    <t>00237672955445</t>
  </si>
  <si>
    <t>M082216008414D</t>
  </si>
  <si>
    <t>POKAM'S FILS SERVICES PRODUCTION SARL</t>
  </si>
  <si>
    <t>AGRO-PISCICOLE, PRESTATIONS DE SERVICE, COMMERCE GENERAL</t>
  </si>
  <si>
    <t>00237696499569</t>
  </si>
  <si>
    <t>P118416628793P</t>
  </si>
  <si>
    <t>EBWAH NGAPPE</t>
  </si>
  <si>
    <t>00237651381144</t>
  </si>
  <si>
    <t>P019114409458N</t>
  </si>
  <si>
    <t>ASTAWABI SAIBOU</t>
  </si>
  <si>
    <t>PITOARE PROTOCOLE</t>
  </si>
  <si>
    <t>P018018172594Z</t>
  </si>
  <si>
    <t>BOUREIMA HAROUNA</t>
  </si>
  <si>
    <t>M080900028584K</t>
  </si>
  <si>
    <t>LA FIERTE</t>
  </si>
  <si>
    <t>77142636</t>
  </si>
  <si>
    <t>P076200036504E</t>
  </si>
  <si>
    <t>BOLAMOA NEE ABATSONG ANGELE</t>
  </si>
  <si>
    <t>675349645</t>
  </si>
  <si>
    <t>P014415642164B</t>
  </si>
  <si>
    <t>P068217074066X</t>
  </si>
  <si>
    <t>M012118526438H</t>
  </si>
  <si>
    <t>WORK TRADE DYNAMICS SERVICES</t>
  </si>
  <si>
    <t>COMMERCE GENERAL, IMPORT-EXPORT, TRANSPORT, TRANSIT ET NEGOCE, EXPLOITATION FORESTIERE</t>
  </si>
  <si>
    <t>699751401</t>
  </si>
  <si>
    <t>FACE HOTEL SAFANA</t>
  </si>
  <si>
    <t>P085216485189C</t>
  </si>
  <si>
    <t>677021524</t>
  </si>
  <si>
    <t>P128412469023S</t>
  </si>
  <si>
    <t>REKABAI RAPHAEL</t>
  </si>
  <si>
    <t>ETS REKABAI RAPHAEL</t>
  </si>
  <si>
    <t>661256161</t>
  </si>
  <si>
    <t>FACE GUIEKE</t>
  </si>
  <si>
    <t>P097017472807G</t>
  </si>
  <si>
    <t>00237676622209</t>
  </si>
  <si>
    <t>P067017776507B</t>
  </si>
  <si>
    <t>BABOATE A COTE DU FOYER COMMUNAUTAIRE</t>
  </si>
  <si>
    <t>P083800202089Q</t>
  </si>
  <si>
    <t>DIALLO EPSE ITEM</t>
  </si>
  <si>
    <t>MAIMOUNA MARIE</t>
  </si>
  <si>
    <t>693824657</t>
  </si>
  <si>
    <t>P089816979353A</t>
  </si>
  <si>
    <t>ELUMBA ABRAHAM FOTECK</t>
  </si>
  <si>
    <t>681962727</t>
  </si>
  <si>
    <t>P018918292619J</t>
  </si>
  <si>
    <t>SOULEYMENE ANAHI</t>
  </si>
  <si>
    <t>00237656443241</t>
  </si>
  <si>
    <t>M031411053362Y</t>
  </si>
  <si>
    <t>HOTEL LE QUAI D'ORSAY SARL</t>
  </si>
  <si>
    <t>P122017598905G</t>
  </si>
  <si>
    <t>NANGA ETIENNE</t>
  </si>
  <si>
    <t>P018316936663D</t>
  </si>
  <si>
    <t>NDZEBINKIRI ' IBRAHIM</t>
  </si>
  <si>
    <t>P048917951290N</t>
  </si>
  <si>
    <t>BANDONTEMO</t>
  </si>
  <si>
    <t>683002783</t>
  </si>
  <si>
    <t>P126200149532N</t>
  </si>
  <si>
    <t>SATHIEU HENDJEU CHRISTINESATH</t>
  </si>
  <si>
    <t>SATHIEU HENDJEU CHRISTINE</t>
  </si>
  <si>
    <t>699840818</t>
  </si>
  <si>
    <t>BLOC CAMTEL</t>
  </si>
  <si>
    <t>P078916332495Q</t>
  </si>
  <si>
    <t>P087200557791D</t>
  </si>
  <si>
    <t>NGUAKEP MBOUO  EPSE FOMALE BERENICE</t>
  </si>
  <si>
    <t>77 84 67 00</t>
  </si>
  <si>
    <t>P049416411240K</t>
  </si>
  <si>
    <t>00237680774016</t>
  </si>
  <si>
    <t>P018412172765X</t>
  </si>
  <si>
    <t>PASSO KENNE</t>
  </si>
  <si>
    <t>MARINUISE</t>
  </si>
  <si>
    <t>677526511</t>
  </si>
  <si>
    <t>P046213506608D</t>
  </si>
  <si>
    <t>CHENGHUE CELINE</t>
  </si>
  <si>
    <t>699311760</t>
  </si>
  <si>
    <t>P058018496325C</t>
  </si>
  <si>
    <t>FOKA BIENTEA</t>
  </si>
  <si>
    <t>00237677276698</t>
  </si>
  <si>
    <t>677276698</t>
  </si>
  <si>
    <t>P098216659384C</t>
  </si>
  <si>
    <t>BESSETEGNE EBIGUETIE</t>
  </si>
  <si>
    <t>00237678071607</t>
  </si>
  <si>
    <t>M102316230839P</t>
  </si>
  <si>
    <t>VIGNESH DRILLING COMPANY LIMITED SARL</t>
  </si>
  <si>
    <t>V-D-C-L SARL</t>
  </si>
  <si>
    <t>00237699997690</t>
  </si>
  <si>
    <t>P076616772762F</t>
  </si>
  <si>
    <t>NAH JEAN</t>
  </si>
  <si>
    <t>00237673480599</t>
  </si>
  <si>
    <t>P125616871095J</t>
  </si>
  <si>
    <t>NKEMCHAP NGANG JOSEPH</t>
  </si>
  <si>
    <t>BONENDALE AVANT LE LYCEE</t>
  </si>
  <si>
    <t>P017716137215Y</t>
  </si>
  <si>
    <t>NZIE EPOUSE LAME</t>
  </si>
  <si>
    <t>678009520</t>
  </si>
  <si>
    <t>njimbot 1</t>
  </si>
  <si>
    <t>P078716613764H</t>
  </si>
  <si>
    <t>697964640</t>
  </si>
  <si>
    <t>M091817698649F</t>
  </si>
  <si>
    <t>CRECHE-GARDERIE LES ANGES GARDIENS</t>
  </si>
  <si>
    <t>00237699541124</t>
  </si>
  <si>
    <t>CRECHES LES ANGES</t>
  </si>
  <si>
    <t>M042417073232E</t>
  </si>
  <si>
    <t>AMICALE DES ENSEIGNANTS DU GROUPE SCOLAIRE BILINGUE AVENIR</t>
  </si>
  <si>
    <t>GSB "AVENIR"</t>
  </si>
  <si>
    <t>699581252</t>
  </si>
  <si>
    <t>P108816414467G</t>
  </si>
  <si>
    <t>00237697951524</t>
  </si>
  <si>
    <t>P069818443897G</t>
  </si>
  <si>
    <t>TADJOUNI TCHALEU</t>
  </si>
  <si>
    <t>RENE D'AQUIN</t>
  </si>
  <si>
    <t>P057700197931N</t>
  </si>
  <si>
    <t>ALIOU YAYA</t>
  </si>
  <si>
    <t>ETS GAMA ET ALIOU YAYA</t>
  </si>
  <si>
    <t>694 127 826/672 180 264</t>
  </si>
  <si>
    <t>CENTRAL SONEL</t>
  </si>
  <si>
    <t>P013500055057C</t>
  </si>
  <si>
    <t>NJITO REBECCA</t>
  </si>
  <si>
    <t>696014492</t>
  </si>
  <si>
    <t>STAND N°547</t>
  </si>
  <si>
    <t>P019016932123J</t>
  </si>
  <si>
    <t>656002659</t>
  </si>
  <si>
    <t>P086816337775A</t>
  </si>
  <si>
    <t>YOKONG</t>
  </si>
  <si>
    <t>650662035</t>
  </si>
  <si>
    <t>P101915762189C</t>
  </si>
  <si>
    <t>BEYINDA   NGOH</t>
  </si>
  <si>
    <t>M032217169673M</t>
  </si>
  <si>
    <t>SOCIETE INTERNATIONALE DE NEGOCE TRANSPORT ET MINES</t>
  </si>
  <si>
    <t>SINTRAM</t>
  </si>
  <si>
    <t>NEGOCE-TRANSPORT-TRANSIT-IMPORT/EXPORT-COMMERCE GENERAL-PRESTATIONS DIVERSES</t>
  </si>
  <si>
    <t>698675398</t>
  </si>
  <si>
    <t>GESTIONNAIRE DE PAIE</t>
  </si>
  <si>
    <t>P026717133696R</t>
  </si>
  <si>
    <t>NGO EOG</t>
  </si>
  <si>
    <t>698654295</t>
  </si>
  <si>
    <t>P059118538178M</t>
  </si>
  <si>
    <t>MODJO KONGA</t>
  </si>
  <si>
    <t>+237(00)675483803</t>
  </si>
  <si>
    <t>ENTREPRISE GEN./BATIMENTS-GENIE CIVIL</t>
  </si>
  <si>
    <t>M011200040042W</t>
  </si>
  <si>
    <t>STE AFRIC.CONST.&amp; T.P.</t>
  </si>
  <si>
    <t>S.A.C.T.P</t>
  </si>
  <si>
    <t>99753526/694262173/693262173</t>
  </si>
  <si>
    <t>P110316926960C</t>
  </si>
  <si>
    <t>YETMO SIEWE WILFRIED LESLIE</t>
  </si>
  <si>
    <t>00237699333558</t>
  </si>
  <si>
    <t>P017916930493L</t>
  </si>
  <si>
    <t>YAOU MAYKASSOUWA</t>
  </si>
  <si>
    <t>P019716307690Q</t>
  </si>
  <si>
    <t>.OUMAROU MADI</t>
  </si>
  <si>
    <t>00237690089710</t>
  </si>
  <si>
    <t>M100912645435U</t>
  </si>
  <si>
    <t>GIC PAPEN</t>
  </si>
  <si>
    <t>P098817004744K</t>
  </si>
  <si>
    <t>INES ARTHUR</t>
  </si>
  <si>
    <t>DOMBE MAIRIE</t>
  </si>
  <si>
    <t>M011817258209J</t>
  </si>
  <si>
    <t>EP MANSOM</t>
  </si>
  <si>
    <t>MANSOM</t>
  </si>
  <si>
    <t>P046515172221T</t>
  </si>
  <si>
    <t>SIEWE EPSE TCHUIDE WOUAHA</t>
  </si>
  <si>
    <t>699439247</t>
  </si>
  <si>
    <t>P038617031493K</t>
  </si>
  <si>
    <t>653835780</t>
  </si>
  <si>
    <t>VENTE PRODUITS PARFUMERIE</t>
  </si>
  <si>
    <t>P078112440207E</t>
  </si>
  <si>
    <t>BOUBAKARY ABBA</t>
  </si>
  <si>
    <t>MARCHE LUNDI</t>
  </si>
  <si>
    <t>P122015511223M</t>
  </si>
  <si>
    <t>GARBA IDRISSOU</t>
  </si>
  <si>
    <t>699836328</t>
  </si>
  <si>
    <t>M032117558964N</t>
  </si>
  <si>
    <t>CENTRE DE SANTÉ PRIVÉ ALKAWAL DJAMOU</t>
  </si>
  <si>
    <t>694815965</t>
  </si>
  <si>
    <t>SETUBA</t>
  </si>
  <si>
    <t>P045716153571D</t>
  </si>
  <si>
    <t>MINGUEL EPSE TCHABAT</t>
  </si>
  <si>
    <t>699566168</t>
  </si>
  <si>
    <t>P016900041814C</t>
  </si>
  <si>
    <t>TOUOSSOCK EPSEE TCHOUALA</t>
  </si>
  <si>
    <t>677554397</t>
  </si>
  <si>
    <t>P088616582011Q</t>
  </si>
  <si>
    <t>NDJANKA NGUENG</t>
  </si>
  <si>
    <t>PHILIPPE ROLAND</t>
  </si>
  <si>
    <t>P096912654867H</t>
  </si>
  <si>
    <t>659469532</t>
  </si>
  <si>
    <t>P085716126174K</t>
  </si>
  <si>
    <t>TIMCHOU NENKAM</t>
  </si>
  <si>
    <t>675511122</t>
  </si>
  <si>
    <t>P078817961566X</t>
  </si>
  <si>
    <t>675428895  -  676899283</t>
  </si>
  <si>
    <t>STATION SERVICES BOCOM DIBAMBA RUE DES PAVES</t>
  </si>
  <si>
    <t>MARKETING OF INSURANCE SERVICES</t>
  </si>
  <si>
    <t>P018912785403A</t>
  </si>
  <si>
    <t>BOANONG NESTOR SHEY</t>
  </si>
  <si>
    <t>(SMART-INSURE)</t>
  </si>
  <si>
    <t>670879965</t>
  </si>
  <si>
    <t>ECHAFAUDEUR</t>
  </si>
  <si>
    <t>P117517109559A</t>
  </si>
  <si>
    <t>NDAPTJE</t>
  </si>
  <si>
    <t>LUC MERLIN</t>
  </si>
  <si>
    <t>694567114</t>
  </si>
  <si>
    <t>P029217598135Y</t>
  </si>
  <si>
    <t>DIOLOUM</t>
  </si>
  <si>
    <t>679710263</t>
  </si>
  <si>
    <t>P039416674770C</t>
  </si>
  <si>
    <t>BOUTEU</t>
  </si>
  <si>
    <t>DJUIDJE JOSIANE</t>
  </si>
  <si>
    <t>00237653248830</t>
  </si>
  <si>
    <t>P019217858970K</t>
  </si>
  <si>
    <t>KAMGA NGOUNOU</t>
  </si>
  <si>
    <t>BRICE EXPEDIT</t>
  </si>
  <si>
    <t>679 59 76 39</t>
  </si>
  <si>
    <t>FROGORISTE</t>
  </si>
  <si>
    <t>P116612286998T</t>
  </si>
  <si>
    <t>NJOUJI DARIT</t>
  </si>
  <si>
    <t>699811661</t>
  </si>
  <si>
    <t>M071918594888W</t>
  </si>
  <si>
    <t>COLEGE POLYVALENT BILINGUE M.C.D D'ELOUMDEN II</t>
  </si>
  <si>
    <t>677545576</t>
  </si>
  <si>
    <t>JOBBING/CONTRACTS/SUPPLIES</t>
  </si>
  <si>
    <t>P127000365825M</t>
  </si>
  <si>
    <t>NJIE MOLUNGU JOSEPH</t>
  </si>
  <si>
    <t>(JOHNCO CONSTRUCTION)</t>
  </si>
  <si>
    <t>677723994</t>
  </si>
  <si>
    <t>ECOLE DE FORMATION PROFESSIONNELLE</t>
  </si>
  <si>
    <t>M092016951374K</t>
  </si>
  <si>
    <t>FUNIC CAMEROON HIGHER INSTITUTE OF ENTREPRENEURSHIP AND TECHNOLOGY</t>
  </si>
  <si>
    <t>FUNIC CAMEROUN</t>
  </si>
  <si>
    <t>670791007</t>
  </si>
  <si>
    <t>M020100012383S</t>
  </si>
  <si>
    <t>AGENCE DE REGULATION MARCHES PUBLICS</t>
  </si>
  <si>
    <t>22200008</t>
  </si>
  <si>
    <t>P018918314241E</t>
  </si>
  <si>
    <t>FRU SHRI</t>
  </si>
  <si>
    <t>00237671173324</t>
  </si>
  <si>
    <t>P020517110372T</t>
  </si>
  <si>
    <t>MBOGNING KEMGANG</t>
  </si>
  <si>
    <t>691876818</t>
  </si>
  <si>
    <t>M072217475763C</t>
  </si>
  <si>
    <t>CEDRIELEC SERVICES SARL</t>
  </si>
  <si>
    <t>GENIE ELECTRIQUE-PRESTATIONS DE SERVICES-COMMERCE GENERAL-IMPORT/EXPORT-BTP-AGRICULTURE/ELEVAGE...</t>
  </si>
  <si>
    <t>00237677938508</t>
  </si>
  <si>
    <t>P018817142537H</t>
  </si>
  <si>
    <t>NBONO AMBASSA</t>
  </si>
  <si>
    <t>DENISE ROLANDE</t>
  </si>
  <si>
    <t>691632063</t>
  </si>
  <si>
    <t>P057216339162H</t>
  </si>
  <si>
    <t>NDIFORGWA</t>
  </si>
  <si>
    <t>00237671753667</t>
  </si>
  <si>
    <t>MUEA NYONGO</t>
  </si>
  <si>
    <t>P119817120211J</t>
  </si>
  <si>
    <t>KOAGNE NGUINEAIR</t>
  </si>
  <si>
    <t>KEVINE SANDRA</t>
  </si>
  <si>
    <t>653835594</t>
  </si>
  <si>
    <t>EHCHANGEUR</t>
  </si>
  <si>
    <t>P117415975831P</t>
  </si>
  <si>
    <t>UPADHYAY RAJA</t>
  </si>
  <si>
    <t>(ETS UPADHYAY RAJA)</t>
  </si>
  <si>
    <t>0023700000000090031560</t>
  </si>
  <si>
    <t>M122316718331L</t>
  </si>
  <si>
    <t>ETABLISSEMENT SCOLAIRE PRIVE "WANG"</t>
  </si>
  <si>
    <t>00237693659411</t>
  </si>
  <si>
    <t>WOURO KOUTOULMI MRA 3E</t>
  </si>
  <si>
    <t>P106812680379H</t>
  </si>
  <si>
    <t>NGAMGO</t>
  </si>
  <si>
    <t>TECLAIRE BERTILLE</t>
  </si>
  <si>
    <t>699905486</t>
  </si>
  <si>
    <t>M082316034845N</t>
  </si>
  <si>
    <t>ELECTRIC,TECHNO SOLAR DEVELOPMENT AND GENERAL SERVICES</t>
  </si>
  <si>
    <t>ETSDGS SARL</t>
  </si>
  <si>
    <t>696155210</t>
  </si>
  <si>
    <t>EMPLOYE TCHEDZIE KOM MARTIN STEVE</t>
  </si>
  <si>
    <t>P068113810254X</t>
  </si>
  <si>
    <t>TIESSI TCHOKOTHE GUILENE</t>
  </si>
  <si>
    <t>+237699130603</t>
  </si>
  <si>
    <t>congregation religieuse</t>
  </si>
  <si>
    <t>M111917775096D</t>
  </si>
  <si>
    <t>INSTITUT CALASCANCIEN FILLE DE LA DIVINE BERGÈRE</t>
  </si>
  <si>
    <t>657762198</t>
  </si>
  <si>
    <t>P059416704823D</t>
  </si>
  <si>
    <t>CHIALEU NGUEBEYI</t>
  </si>
  <si>
    <t>COME PARFAIT</t>
  </si>
  <si>
    <t>00237680980950</t>
  </si>
  <si>
    <t>P067712584739P</t>
  </si>
  <si>
    <t>699982716</t>
  </si>
  <si>
    <t>P106100172362L</t>
  </si>
  <si>
    <t>BESSENGUE FACE ÉCOLE PIGIER</t>
  </si>
  <si>
    <t>P049318516401E</t>
  </si>
  <si>
    <t>674471734</t>
  </si>
  <si>
    <t>M050116657734G</t>
  </si>
  <si>
    <t>ECOLE NORMALE D'INSTITUTEURS DE L'ENSEIGNEMENT GÉNERAL DE GUIDER</t>
  </si>
  <si>
    <t>ENIEG DE GUIDER</t>
  </si>
  <si>
    <t>696811286</t>
  </si>
  <si>
    <t>ENIEG GUIDER</t>
  </si>
  <si>
    <t>P099118347587R</t>
  </si>
  <si>
    <t>(ETS BARKA PLUS)</t>
  </si>
  <si>
    <t>P018812491906H</t>
  </si>
  <si>
    <t>MOHAMADOU BOBBO</t>
  </si>
  <si>
    <t>ETS MOHAMADOU BOBBO</t>
  </si>
  <si>
    <t>661 015 646</t>
  </si>
  <si>
    <t>P038817383767T</t>
  </si>
  <si>
    <t>BONIFACE NZEKA</t>
  </si>
  <si>
    <t>+237652422598</t>
  </si>
  <si>
    <t>P028412567374U</t>
  </si>
  <si>
    <t>DJOUONTSO MAMAN DORIETTE</t>
  </si>
  <si>
    <t>699527624</t>
  </si>
  <si>
    <t>CPT 238</t>
  </si>
  <si>
    <t>P016712421247H</t>
  </si>
  <si>
    <t>NCHOURUPOUO ZAKARIAOU</t>
  </si>
  <si>
    <t>694339174</t>
  </si>
  <si>
    <t>P057600289963E</t>
  </si>
  <si>
    <t>ACHO FRANKLINE CHI</t>
  </si>
  <si>
    <t>DISTRIBUTION DE BOISSONS COM GEN</t>
  </si>
  <si>
    <t>M031912754474R</t>
  </si>
  <si>
    <t>JAB PLURIPERSONNELS</t>
  </si>
  <si>
    <t>P128417118955R</t>
  </si>
  <si>
    <t>TAYOUO TAPTUE</t>
  </si>
  <si>
    <t>ARNAUD BODRICK</t>
  </si>
  <si>
    <t>676780588</t>
  </si>
  <si>
    <t>P037514408711Z</t>
  </si>
  <si>
    <t>696430394</t>
  </si>
  <si>
    <t>P067018406952Z</t>
  </si>
  <si>
    <t>AWASSUME MOBUNE EPIE (ETS ART NEGRO</t>
  </si>
  <si>
    <t>00237677781134</t>
  </si>
  <si>
    <t>EGLISE ORTHODOXE</t>
  </si>
  <si>
    <t>P049117035419Y</t>
  </si>
  <si>
    <t>TATSINKOU FONGANG</t>
  </si>
  <si>
    <t>CEDRCK</t>
  </si>
  <si>
    <t>VENTE DE VÊTEMENT FRIPERIE</t>
  </si>
  <si>
    <t>P048216071118F</t>
  </si>
  <si>
    <t>TONYE MAYAG</t>
  </si>
  <si>
    <t>679118321</t>
  </si>
  <si>
    <t>P086200305338T</t>
  </si>
  <si>
    <t>YEMDJE ELISABETH</t>
  </si>
  <si>
    <t>696232177</t>
  </si>
  <si>
    <t>DER RELAIS TOURISTIQUE</t>
  </si>
  <si>
    <t>P097812328897S</t>
  </si>
  <si>
    <t>NDOKE</t>
  </si>
  <si>
    <t>P128812553492G</t>
  </si>
  <si>
    <t>FREDERIC CHRISTIAN</t>
  </si>
  <si>
    <t>JEAN BEKWIT</t>
  </si>
  <si>
    <t>BAILLERESSE DE L'ETAT</t>
  </si>
  <si>
    <t>P016217148963N</t>
  </si>
  <si>
    <t>CECILIA KONGLA</t>
  </si>
  <si>
    <t>677714267</t>
  </si>
  <si>
    <t>NGOILUM</t>
  </si>
  <si>
    <t>P105915619258S</t>
  </si>
  <si>
    <t>698877598</t>
  </si>
  <si>
    <t>M072318585433W</t>
  </si>
  <si>
    <t>PHENIX GROUP SARL</t>
  </si>
  <si>
    <t>TRANSIT, LOGISTIQUE TRANSPORT, MANUTENTION, IMMOBILIER , PRESTATIONS DE SERVICES IMPORT-EXPORT, COMMERCE GÉNÉRAL.</t>
  </si>
  <si>
    <t>237693548311</t>
  </si>
  <si>
    <t>P016816770615J</t>
  </si>
  <si>
    <t>00237650165455</t>
  </si>
  <si>
    <t>526 BANGANGTE</t>
  </si>
  <si>
    <t>P086917163974G</t>
  </si>
  <si>
    <t>KASSIMI</t>
  </si>
  <si>
    <t>00237677112179</t>
  </si>
  <si>
    <t>A CÔTÉ DE ADVANS</t>
  </si>
  <si>
    <t>P068512676532M</t>
  </si>
  <si>
    <t>POKAM DEFFO EP KANOU</t>
  </si>
  <si>
    <t>678444716</t>
  </si>
  <si>
    <t>P059314565058Z</t>
  </si>
  <si>
    <t>TCHINDA NOUKAWO</t>
  </si>
  <si>
    <t>BILL LIBERATUS</t>
  </si>
  <si>
    <t>690397815</t>
  </si>
  <si>
    <t>FOURNITURES PRESTATIONS INTELLECTUELLES</t>
  </si>
  <si>
    <t>P028314440492A</t>
  </si>
  <si>
    <t>PIE KLEBERT CHRISTIAN</t>
  </si>
  <si>
    <t>673274177</t>
  </si>
  <si>
    <t>CONSEILS EN PHARMACIE</t>
  </si>
  <si>
    <t>M082417010669C</t>
  </si>
  <si>
    <t>PHARMACIE JOYEUSE SARL</t>
  </si>
  <si>
    <t>PHARMACIE JOYEUSE</t>
  </si>
  <si>
    <t>674042801</t>
  </si>
  <si>
    <t>P047516217487K</t>
  </si>
  <si>
    <t>651221482</t>
  </si>
  <si>
    <t>Tobin</t>
  </si>
  <si>
    <t>Tobin Round About</t>
  </si>
  <si>
    <t>P027912706235W</t>
  </si>
  <si>
    <t>UDOAMAKA</t>
  </si>
  <si>
    <t>GLORY NWARIE</t>
  </si>
  <si>
    <t>P010617166890Y</t>
  </si>
  <si>
    <t>AFANE MEDJO</t>
  </si>
  <si>
    <t>CHRISTINE CELIA</t>
  </si>
  <si>
    <t>659459408</t>
  </si>
  <si>
    <t>P087500118725T</t>
  </si>
  <si>
    <t>ATANGANA BETEBE EPSEE SAMA</t>
  </si>
  <si>
    <t>JULIENNE DOMINIQUE</t>
  </si>
  <si>
    <t>P109012785206Q</t>
  </si>
  <si>
    <t>P107817684217S</t>
  </si>
  <si>
    <t>679131160</t>
  </si>
  <si>
    <t>TCHOUNKAH BOUTIQUE 48</t>
  </si>
  <si>
    <t>P038916937594F</t>
  </si>
  <si>
    <t>676404665</t>
  </si>
  <si>
    <t>REAL ESTATE COMPANY-SCE PROVISION</t>
  </si>
  <si>
    <t>M022014410531H</t>
  </si>
  <si>
    <t>SANI YAYA IMMOB SARL</t>
  </si>
  <si>
    <t>SAYA IMMOB SARL</t>
  </si>
  <si>
    <t>69482273</t>
  </si>
  <si>
    <t>M112316276521G</t>
  </si>
  <si>
    <t>ANGELA DIAGNOSTICS ET SERVICES SARL</t>
  </si>
  <si>
    <t>VENTE DE MATÉRIELS, ÉQUIPEMENTS, CONSOMMABLES MÉDICAUX, RÉACTIFS DE LABORATOIRE DE BIOLOGIE HUMAINE, PRESTATIONS DE SERVICES, DOUANE/TRANSIT, TRANSPORT, COMMERCE GÉNÉRAL…</t>
  </si>
  <si>
    <t>00237690703918</t>
  </si>
  <si>
    <t>P047012505945H</t>
  </si>
  <si>
    <t>GOURKOU</t>
  </si>
  <si>
    <t>TCHOUEKREO</t>
  </si>
  <si>
    <t>699518479</t>
  </si>
  <si>
    <t>APRES CARREFOUR PARA</t>
  </si>
  <si>
    <t>CONSEIL FISCAL &amp; JURIRIQUE</t>
  </si>
  <si>
    <t>M010500017839J</t>
  </si>
  <si>
    <t>CONSEILS FISCAUX ASSOCIES</t>
  </si>
  <si>
    <t>CFA SARL</t>
  </si>
  <si>
    <t>CARREFOUR CRTV</t>
  </si>
  <si>
    <t>P015612330659R</t>
  </si>
  <si>
    <t>NANA ROSALIE</t>
  </si>
  <si>
    <t>677132939</t>
  </si>
  <si>
    <t>BARÉ HOCK</t>
  </si>
  <si>
    <t>P057617362230Z</t>
  </si>
  <si>
    <t>PAGANG POYI</t>
  </si>
  <si>
    <t>P116900180320S</t>
  </si>
  <si>
    <t>MEKAJUING EMMANUEL</t>
  </si>
  <si>
    <t>P028412521401X</t>
  </si>
  <si>
    <t>NOUKAWO NADEGE</t>
  </si>
  <si>
    <t>675429451</t>
  </si>
  <si>
    <t>BLOC 39 14</t>
  </si>
  <si>
    <t>P048712409863U</t>
  </si>
  <si>
    <t>679379675</t>
  </si>
  <si>
    <t>P018616360403T</t>
  </si>
  <si>
    <t>P049316401234J</t>
  </si>
  <si>
    <t>FACE FITNESS</t>
  </si>
  <si>
    <t>P015817779764Y</t>
  </si>
  <si>
    <t>MEGNING</t>
  </si>
  <si>
    <t>00237695249393</t>
  </si>
  <si>
    <t>MARCHÉ B STAND NUMÉRO Q9</t>
  </si>
  <si>
    <t>P028313935862M</t>
  </si>
  <si>
    <t>NGAH KOUMEDA</t>
  </si>
  <si>
    <t>655783453</t>
  </si>
  <si>
    <t>P058717510545W</t>
  </si>
  <si>
    <t>VICTOR CHE</t>
  </si>
  <si>
    <t>00237677777219</t>
  </si>
  <si>
    <t>CONSEILLÉ BAR</t>
  </si>
  <si>
    <t>P040116874516T</t>
  </si>
  <si>
    <t>DOUANLA ZANGUE</t>
  </si>
  <si>
    <t>GARCIAL</t>
  </si>
  <si>
    <t>677678800</t>
  </si>
  <si>
    <t>M012416362516K</t>
  </si>
  <si>
    <t>SCI KWAHA</t>
  </si>
  <si>
    <t>0023712215445</t>
  </si>
  <si>
    <t>P017016462133X</t>
  </si>
  <si>
    <t>ETCHIKE A GOUIFE</t>
  </si>
  <si>
    <t>P088714798737X</t>
  </si>
  <si>
    <t>MBANGOUP YOBO</t>
  </si>
  <si>
    <t>CHIMENE ARLETTE</t>
  </si>
  <si>
    <t>P119113987565Q</t>
  </si>
  <si>
    <t>LEUNDJEU NDJIAKOUAN</t>
  </si>
  <si>
    <t>675724593</t>
  </si>
  <si>
    <t>AHALA FACE STATION NEPTUNE</t>
  </si>
  <si>
    <t>P057212500275P</t>
  </si>
  <si>
    <t>NYAMSI PATRICE</t>
  </si>
  <si>
    <t>650 674 353</t>
  </si>
  <si>
    <t>P067412418112M</t>
  </si>
  <si>
    <t>YENOU REHANETOU</t>
  </si>
  <si>
    <t>ETS YENOU REHANETOU</t>
  </si>
  <si>
    <t>677 23 03 07</t>
  </si>
  <si>
    <t>P046112486450E</t>
  </si>
  <si>
    <t>DJIENA EPSEE NOUBISIEN</t>
  </si>
  <si>
    <t>677426124</t>
  </si>
  <si>
    <t>P037516773320K</t>
  </si>
  <si>
    <t>DORAH EFONGE</t>
  </si>
  <si>
    <t>00237674474314</t>
  </si>
  <si>
    <t>P057412600335Y</t>
  </si>
  <si>
    <t>CHIME KAPTCHOUANG JOSEPH</t>
  </si>
  <si>
    <t>ETS POLY TECH SERVICES</t>
  </si>
  <si>
    <t>P097217028758P</t>
  </si>
  <si>
    <t>JULES RABELAIS</t>
  </si>
  <si>
    <t>670511102</t>
  </si>
  <si>
    <t>P029918379738K</t>
  </si>
  <si>
    <t>FOKOU NOUNEZI</t>
  </si>
  <si>
    <t>VANEL LUDOVIC</t>
  </si>
  <si>
    <t>693350096</t>
  </si>
  <si>
    <t>M031916403144H</t>
  </si>
  <si>
    <t>KOWO SLOW COSMETIQUE BIO SARL</t>
  </si>
  <si>
    <t>00237236587@0258</t>
  </si>
  <si>
    <t>P118212565439Q</t>
  </si>
  <si>
    <t>675 34 74 09</t>
  </si>
  <si>
    <t>P016717010102S</t>
  </si>
  <si>
    <t>MOMINI EPSE SIME</t>
  </si>
  <si>
    <t>670008417</t>
  </si>
  <si>
    <t>P077217136691W</t>
  </si>
  <si>
    <t>P086900251737M</t>
  </si>
  <si>
    <t>FOKOM JEAN BRUNOFOK</t>
  </si>
  <si>
    <t>FOKOM JEAN BRUNO</t>
  </si>
  <si>
    <t>699621614</t>
  </si>
  <si>
    <t>HOTEL PACIFIQUE</t>
  </si>
  <si>
    <t>P077517907693R</t>
  </si>
  <si>
    <t>694534833</t>
  </si>
  <si>
    <t>MARCH</t>
  </si>
  <si>
    <t>P095512730762M</t>
  </si>
  <si>
    <t>MAHOP MAHOP ALBERT</t>
  </si>
  <si>
    <t>697241709</t>
  </si>
  <si>
    <t>POSTE CONTRÔLE</t>
  </si>
  <si>
    <t>P067300348397Y</t>
  </si>
  <si>
    <t>ANUAFOR</t>
  </si>
  <si>
    <t>JULIUS AKOH</t>
  </si>
  <si>
    <t>FORMATION, ÉDUCATION</t>
  </si>
  <si>
    <t>M092316996487D</t>
  </si>
  <si>
    <t>ETS INSTITUT DE FORMATION PRATIQUE AUX MAETURS ÉMERGENTS SANTE CHARLOTTE TCHOUNKEU</t>
  </si>
  <si>
    <t>IFPME-SCT</t>
  </si>
  <si>
    <t>699875727</t>
  </si>
  <si>
    <t>FABRIQUE NGOUSSO, FACE VÉLO CLUB</t>
  </si>
  <si>
    <t>M042014420695L</t>
  </si>
  <si>
    <t>IS DEV EXPERTS</t>
  </si>
  <si>
    <t>ISDE</t>
  </si>
  <si>
    <t>PRESTATIONS DE SERVICES INFORMATIQUES ET COMMERCE GÉNÉRAL</t>
  </si>
  <si>
    <t>CARREFOUR  BASSONG</t>
  </si>
  <si>
    <t>P048916041545N</t>
  </si>
  <si>
    <t>679442956</t>
  </si>
  <si>
    <t>P117512377551J</t>
  </si>
  <si>
    <t>M091517236011B</t>
  </si>
  <si>
    <t>EP BERKONG</t>
  </si>
  <si>
    <t>BERKONG</t>
  </si>
  <si>
    <t>P059013914990F</t>
  </si>
  <si>
    <t>BEKONO MARGUERITE ORNELLA</t>
  </si>
  <si>
    <t>ETS MAIRA</t>
  </si>
  <si>
    <t>696703503</t>
  </si>
  <si>
    <t>P058216582479Q</t>
  </si>
  <si>
    <t>00237696452015</t>
  </si>
  <si>
    <t>FABRICAT°&amp; EMBOUTEILLAGE BOISSONS</t>
  </si>
  <si>
    <t>M101412173953N</t>
  </si>
  <si>
    <t>ELIM BEVERAGES AND FOOD SA</t>
  </si>
  <si>
    <t>697695892</t>
  </si>
  <si>
    <t>P068117003461H</t>
  </si>
  <si>
    <t>MAGWA DEBOI</t>
  </si>
  <si>
    <t>LEONCE ZETA</t>
  </si>
  <si>
    <t>00237674842592</t>
  </si>
  <si>
    <t>P038016782684N</t>
  </si>
  <si>
    <t>FOSING.</t>
  </si>
  <si>
    <t>ALFRED SALVADOR</t>
  </si>
  <si>
    <t>P115317112159W</t>
  </si>
  <si>
    <t>TCHOGANG EPOUSE KAMGUIA</t>
  </si>
  <si>
    <t>655368849</t>
  </si>
  <si>
    <t>2215 DOUALA</t>
  </si>
  <si>
    <t>P099316419759J</t>
  </si>
  <si>
    <t>KENGNE SYLVAIN ROMEAL</t>
  </si>
  <si>
    <t>EQUINOXE</t>
  </si>
  <si>
    <t>P027217545183U</t>
  </si>
  <si>
    <t>KENFACK EPSE NGANKAM HONORINE</t>
  </si>
  <si>
    <t>002376745408090</t>
  </si>
  <si>
    <t>WOODLAND</t>
  </si>
  <si>
    <t>P019117108146N</t>
  </si>
  <si>
    <t>KAMTA TOUOSSOC</t>
  </si>
  <si>
    <t>676609534</t>
  </si>
  <si>
    <t>GEREND DE RESTAURANT</t>
  </si>
  <si>
    <t>P115917138350Y</t>
  </si>
  <si>
    <t>ESELANGA</t>
  </si>
  <si>
    <t>BOLAFA CAMILLE</t>
  </si>
  <si>
    <t>696008562</t>
  </si>
  <si>
    <t>ANCIENNE SONEL MIMBOMAN</t>
  </si>
  <si>
    <t>M062318497620B</t>
  </si>
  <si>
    <t>SOCIETE ISOPEX C&amp;P SARL</t>
  </si>
  <si>
    <t>ISOPEX SARL</t>
  </si>
  <si>
    <t>CONSEIL EN CONFORMITÉ, PERFORMANCE ET STRATÉGIE; PRESTATION DE SERVICES DIVERS; FOURNITURES DE PRODUITS DIVERS; TOUTES OPÉRATIONS DE REPRÉSENTATION, COURTAGE...</t>
  </si>
  <si>
    <t>P078415090311E</t>
  </si>
  <si>
    <t>ABAGNO DAHEU</t>
  </si>
  <si>
    <t>677065549</t>
  </si>
  <si>
    <t>P097716062961W</t>
  </si>
  <si>
    <t>LEUGOUE KONTCHUIPE EPSE ELABE</t>
  </si>
  <si>
    <t>00237696273422</t>
  </si>
  <si>
    <t>M080516948397K</t>
  </si>
  <si>
    <t>GROUPE SCOLAIRE PRIVE LAIC LES LABORIEUX</t>
  </si>
  <si>
    <t>GSP LES LABORIEUX</t>
  </si>
  <si>
    <t>LES LABORIEUX</t>
  </si>
  <si>
    <t>P015600164401F</t>
  </si>
  <si>
    <t>KENGNE EPSE MBAH COLETTE</t>
  </si>
  <si>
    <t>675037921</t>
  </si>
  <si>
    <t>M.C</t>
  </si>
  <si>
    <t>P068016648556N</t>
  </si>
  <si>
    <t>0033661398489</t>
  </si>
  <si>
    <t>NGONDJO</t>
  </si>
  <si>
    <t>P027217147298M</t>
  </si>
  <si>
    <t>NONO DELPHINE</t>
  </si>
  <si>
    <t>TIBUI</t>
  </si>
  <si>
    <t>677586005</t>
  </si>
  <si>
    <t>P017817130576Z</t>
  </si>
  <si>
    <t>DJOLGUING PIERRE</t>
  </si>
  <si>
    <t>658881191</t>
  </si>
  <si>
    <t>P128917543937Z</t>
  </si>
  <si>
    <t>002376966869</t>
  </si>
  <si>
    <t>P038816807214S</t>
  </si>
  <si>
    <t>DJUIDJE DEFFO</t>
  </si>
  <si>
    <t>00237693339098</t>
  </si>
  <si>
    <t>BP NKOZOA</t>
  </si>
  <si>
    <t>P086412624470P</t>
  </si>
  <si>
    <t>KOUGANG EPSE NZOGOUM DENISE</t>
  </si>
  <si>
    <t>677876779</t>
  </si>
  <si>
    <t>ELIG-EDZOA</t>
  </si>
  <si>
    <t>M061817241076R</t>
  </si>
  <si>
    <t>EP NGANKE</t>
  </si>
  <si>
    <t>P079616777039G</t>
  </si>
  <si>
    <t>DJOUSSI DJEMMO</t>
  </si>
  <si>
    <t>EDOUTE GRACE</t>
  </si>
  <si>
    <t>0023754848484</t>
  </si>
  <si>
    <t>BEBE CHERI NDOGBONG</t>
  </si>
  <si>
    <t>VENTE VÊTEMENTS ET CHAUSSURES</t>
  </si>
  <si>
    <t>P019817702800K</t>
  </si>
  <si>
    <t>FOUYEM</t>
  </si>
  <si>
    <t>RHUIFIN</t>
  </si>
  <si>
    <t>RUE ÉCOLE MATERNELLE</t>
  </si>
  <si>
    <t>VENTE DE VIN/COMMERCE GENERAL</t>
  </si>
  <si>
    <t>M092316064458X</t>
  </si>
  <si>
    <t>TEKEM &amp; FILS SARL</t>
  </si>
  <si>
    <t>698525182</t>
  </si>
  <si>
    <t>P078514411742K</t>
  </si>
  <si>
    <t>EBONDJI EPOH</t>
  </si>
  <si>
    <t>P128912422693J</t>
  </si>
  <si>
    <t>NGASSA YOWO FRANCK JULES</t>
  </si>
  <si>
    <t>696151951</t>
  </si>
  <si>
    <t>P090016900275B</t>
  </si>
  <si>
    <t>ZAZA</t>
  </si>
  <si>
    <t>CEO</t>
  </si>
  <si>
    <t>P069316831302Y</t>
  </si>
  <si>
    <t>AMELIE FRANCINE NDOHSIRI</t>
  </si>
  <si>
    <t>677618352</t>
  </si>
  <si>
    <t>P126300259951F</t>
  </si>
  <si>
    <t>BORO EPSEE DOMCHE</t>
  </si>
  <si>
    <t>FRANCOISE MARIE</t>
  </si>
  <si>
    <t>699738366</t>
  </si>
  <si>
    <t>BP: 1024</t>
  </si>
  <si>
    <t>P057917845000P</t>
  </si>
  <si>
    <t>DEYENOU</t>
  </si>
  <si>
    <t>FACE GARAGE LA PERFORMANCE</t>
  </si>
  <si>
    <t>AGENT MOBILE ET ORANGE MONEY</t>
  </si>
  <si>
    <t>P029517000319P</t>
  </si>
  <si>
    <t>NTONGA NOUKEU</t>
  </si>
  <si>
    <t>676597135</t>
  </si>
  <si>
    <t>DERRIERE TOTAL JOUVENCE</t>
  </si>
  <si>
    <t>P027112586315F</t>
  </si>
  <si>
    <t>NGAH POHA</t>
  </si>
  <si>
    <t>ALPHONSINE BABETTE</t>
  </si>
  <si>
    <t>696790654</t>
  </si>
  <si>
    <t>P098712629605S</t>
  </si>
  <si>
    <t>KUM ANITA NDOUM</t>
  </si>
  <si>
    <t>675700121</t>
  </si>
  <si>
    <t>MILE  16</t>
  </si>
  <si>
    <t>M032118543057L</t>
  </si>
  <si>
    <t>SOCIÉTÉ MOUHAZ BUSINESS COMPANY SARL</t>
  </si>
  <si>
    <t>PRESTATIONS DE SERVICES,B.T, AGENCE IMMOBILIÈRE, BROCANTE, IMPORT-EXPORT</t>
  </si>
  <si>
    <t>VENDEUR PRODUITS ALIMENTAIRES DÉTAILS</t>
  </si>
  <si>
    <t>P098916609798W</t>
  </si>
  <si>
    <t>653516967</t>
  </si>
  <si>
    <t>P079117043144T</t>
  </si>
  <si>
    <t>TANGWE SALIA FOUNUI</t>
  </si>
  <si>
    <t>PULLMAN</t>
  </si>
  <si>
    <t>ACHAT/PROD/DISTRI/VENTE PROD LIGNEUX</t>
  </si>
  <si>
    <t>M042014413176K</t>
  </si>
  <si>
    <t>TROPICS COMMODITIES COMPANY SARL</t>
  </si>
  <si>
    <t>TCC SARL</t>
  </si>
  <si>
    <t>699 974 436</t>
  </si>
  <si>
    <t>A COTE FINEX</t>
  </si>
  <si>
    <t>M010016667646G</t>
  </si>
  <si>
    <t>00237696696696</t>
  </si>
  <si>
    <t>VENTE DE DETAILS VIVRES FRAIS</t>
  </si>
  <si>
    <t>P015917410532M</t>
  </si>
  <si>
    <t>NGAHANE NGASSA</t>
  </si>
  <si>
    <t>00237673045852</t>
  </si>
  <si>
    <t>ENTREE LYCEE CHICAGO</t>
  </si>
  <si>
    <t>VENTE JUS DE FRUITS</t>
  </si>
  <si>
    <t>P016912545892P</t>
  </si>
  <si>
    <t>NOUMBISSI JEANNETTE</t>
  </si>
  <si>
    <t>656 46 64 85</t>
  </si>
  <si>
    <t>M A CPTR B51</t>
  </si>
  <si>
    <t>M019716669821B</t>
  </si>
  <si>
    <t>LYCEE BILINGUE SULTAN IBRAHIM NJOYA FOUMBAN</t>
  </si>
  <si>
    <t>LYBISIN</t>
  </si>
  <si>
    <t>699780227</t>
  </si>
  <si>
    <t>P038817301300R</t>
  </si>
  <si>
    <t>NDUNDAT</t>
  </si>
  <si>
    <t>HORTANCE MPIA</t>
  </si>
  <si>
    <t>673346577</t>
  </si>
  <si>
    <t>M080117252097S</t>
  </si>
  <si>
    <t>LYCEE TECHNIQUE DE MBE</t>
  </si>
  <si>
    <t>697616847</t>
  </si>
  <si>
    <t>BODYGUARD &amp; ESCORT</t>
  </si>
  <si>
    <t>P018812569526J</t>
  </si>
  <si>
    <t>KENMOE HOMDIM PIERRE VIDAL</t>
  </si>
  <si>
    <t>ETS PRIVATE SECURITY</t>
  </si>
  <si>
    <t>695658595</t>
  </si>
  <si>
    <t>FACE BATILUX</t>
  </si>
  <si>
    <t>P069318539410E</t>
  </si>
  <si>
    <t>NGASSA NYA</t>
  </si>
  <si>
    <t>M062318299565N</t>
  </si>
  <si>
    <t>GLORY AND PRODUCTION SARL</t>
  </si>
  <si>
    <t>P129617106250L</t>
  </si>
  <si>
    <t>KOJI</t>
  </si>
  <si>
    <t>JULLIENNE</t>
  </si>
  <si>
    <t>655458093</t>
  </si>
  <si>
    <t>P010016804876X</t>
  </si>
  <si>
    <t>RIBAL</t>
  </si>
  <si>
    <t>REGINE ORNELLA BERTINE</t>
  </si>
  <si>
    <t>00237683251938</t>
  </si>
  <si>
    <t>P077514722258H</t>
  </si>
  <si>
    <t>M011612466930H</t>
  </si>
  <si>
    <t>STE HAM SUARL</t>
  </si>
  <si>
    <t>HEBERGEMENT/RESTAURATION/VENTE DES BOISSONS HYGIENIQUES/COMMERCE GENERAL</t>
  </si>
  <si>
    <t>699 685 063</t>
  </si>
  <si>
    <t>P119817774163W</t>
  </si>
  <si>
    <t>ERNEST LIONEL</t>
  </si>
  <si>
    <t>P067317149877S</t>
  </si>
  <si>
    <t>NDONGOUNG NGUELIFACK</t>
  </si>
  <si>
    <t>694526788</t>
  </si>
  <si>
    <t>M011016585728L</t>
  </si>
  <si>
    <t>STE AMIS DU MONDE D'EDEA</t>
  </si>
  <si>
    <t>P089312517914X</t>
  </si>
  <si>
    <t>676986178</t>
  </si>
  <si>
    <t>P119716904353H</t>
  </si>
  <si>
    <t>DOUNTIO FOUTSOP</t>
  </si>
  <si>
    <t>699589506</t>
  </si>
  <si>
    <t>P039415076426S</t>
  </si>
  <si>
    <t>ONANA NOAH</t>
  </si>
  <si>
    <t>ANTOINE JUNIOR</t>
  </si>
  <si>
    <t>693491197</t>
  </si>
  <si>
    <t>P088512402858P</t>
  </si>
  <si>
    <t>TATA NDONG NDONG ZIKIROU ZENEWI</t>
  </si>
  <si>
    <t>P018716490912M</t>
  </si>
  <si>
    <t>DIRINETTE</t>
  </si>
  <si>
    <t>P016916634013W</t>
  </si>
  <si>
    <t>00237697909037</t>
  </si>
  <si>
    <t>MARCHÉ CENTRAL BD 280</t>
  </si>
  <si>
    <t>P128217968141R</t>
  </si>
  <si>
    <t>AGRI</t>
  </si>
  <si>
    <t>PASCALINE YINGOH</t>
  </si>
  <si>
    <t>675086798</t>
  </si>
  <si>
    <t>P047600418499U</t>
  </si>
  <si>
    <t>MAMA FELIX DEVALOIE</t>
  </si>
  <si>
    <t>663523111</t>
  </si>
  <si>
    <t>P129814897837E</t>
  </si>
  <si>
    <t>HALARAI MARIANA DOUDOU</t>
  </si>
  <si>
    <t>698302422</t>
  </si>
  <si>
    <t>P016200462849L</t>
  </si>
  <si>
    <t>MANDOU EPSE MOUNTAPMBENE ELISABETH</t>
  </si>
  <si>
    <t>699534143</t>
  </si>
  <si>
    <t>P039817217508H</t>
  </si>
  <si>
    <t>M052217356437N</t>
  </si>
  <si>
    <t>SAH TOUDIAN &amp; FILS SARL</t>
  </si>
  <si>
    <t>STFS</t>
  </si>
  <si>
    <t>693676781</t>
  </si>
  <si>
    <t>M017517787124P</t>
  </si>
  <si>
    <t>ENIEG DE FOUMBAN</t>
  </si>
  <si>
    <t>P018718571298F</t>
  </si>
  <si>
    <t>DERRIÈRE COGENI</t>
  </si>
  <si>
    <t>BTP, PRESTATION DE SERVICES, COMMERCE GÉNÉRAL</t>
  </si>
  <si>
    <t>P015618486481F</t>
  </si>
  <si>
    <t>YEPWOUO</t>
  </si>
  <si>
    <t>699549471</t>
  </si>
  <si>
    <t>MBIDENG-NGAOUNDERE</t>
  </si>
  <si>
    <t>P107318197309E</t>
  </si>
  <si>
    <t>00237674202701</t>
  </si>
  <si>
    <t>P088116428371Z</t>
  </si>
  <si>
    <t>AKAYA</t>
  </si>
  <si>
    <t>ADELA MAH</t>
  </si>
  <si>
    <t>0237658351185</t>
  </si>
  <si>
    <t>P038314203272Q</t>
  </si>
  <si>
    <t>KENZO JUDITH</t>
  </si>
  <si>
    <t>676633129</t>
  </si>
  <si>
    <t>P098516708690T</t>
  </si>
  <si>
    <t>NOUAYE</t>
  </si>
  <si>
    <t>PAULINE DORANDE: "ETS DORANDE"</t>
  </si>
  <si>
    <t>00237699345206</t>
  </si>
  <si>
    <t>P049017140953C</t>
  </si>
  <si>
    <t>P048516737679A</t>
  </si>
  <si>
    <t>SOUMBANG</t>
  </si>
  <si>
    <t>ERIC BONGAJAF</t>
  </si>
  <si>
    <t>00237698213200</t>
  </si>
  <si>
    <t>P118716848372B</t>
  </si>
  <si>
    <t>NTSAMA.</t>
  </si>
  <si>
    <t>ÉMILE ROGER.</t>
  </si>
  <si>
    <t>00237699873767</t>
  </si>
  <si>
    <t>P038215966090C</t>
  </si>
  <si>
    <t>00237675100011</t>
  </si>
  <si>
    <t>P040017066245E</t>
  </si>
  <si>
    <t>MATCHI SANDEU</t>
  </si>
  <si>
    <t>DARINE MEGAN</t>
  </si>
  <si>
    <t>692492941</t>
  </si>
  <si>
    <t>BANEGO</t>
  </si>
  <si>
    <t>P079917093670A</t>
  </si>
  <si>
    <t>BOCOUM BORY</t>
  </si>
  <si>
    <t>(ETS THIAM SERVICES)</t>
  </si>
  <si>
    <t>P067500177994T</t>
  </si>
  <si>
    <t>677036542</t>
  </si>
  <si>
    <t>P086812618459B</t>
  </si>
  <si>
    <t>BAMOBE OKIA DIVINE</t>
  </si>
  <si>
    <t>ETS BODSERVICES</t>
  </si>
  <si>
    <t>677843588</t>
  </si>
  <si>
    <t>P017818337516K</t>
  </si>
  <si>
    <t>NDOUM VALENTINE</t>
  </si>
  <si>
    <t>00237654135205</t>
  </si>
  <si>
    <t>P087418288482Z</t>
  </si>
  <si>
    <t>BIKAI EKEDI</t>
  </si>
  <si>
    <t>BERNARD LEOPOLD</t>
  </si>
  <si>
    <t>675980217</t>
  </si>
  <si>
    <t>P079516657539G</t>
  </si>
  <si>
    <t>DONI</t>
  </si>
  <si>
    <t>P107317279949K</t>
  </si>
  <si>
    <t>DONGMO NGOUETO JONAS GARCIN</t>
  </si>
  <si>
    <t>(ETS GALAXY TRANSPORT AND LOGISTICS (GTL))</t>
  </si>
  <si>
    <t>679535437/699885645</t>
  </si>
  <si>
    <t>ACHAT TERRAIN</t>
  </si>
  <si>
    <t>P058817136540N</t>
  </si>
  <si>
    <t>TEMAMEN TCHOUATAT</t>
  </si>
  <si>
    <t>GHISLAIN WILFRID</t>
  </si>
  <si>
    <t>673802460</t>
  </si>
  <si>
    <t>YAOUNDÉ-BIYEM ASSI</t>
  </si>
  <si>
    <t>P087917854091J</t>
  </si>
  <si>
    <t>MOTEU KOMIEL</t>
  </si>
  <si>
    <t>P019916096729P</t>
  </si>
  <si>
    <t>KUVAH</t>
  </si>
  <si>
    <t>VALONE CLAIRE YEBA</t>
  </si>
  <si>
    <t>00237681700504</t>
  </si>
  <si>
    <t>P079316975743L</t>
  </si>
  <si>
    <t>BARBIER MAXIME MARIE PIERRE BERNARD</t>
  </si>
  <si>
    <t>(ETS BM M P)</t>
  </si>
  <si>
    <t>CONSULTING, PRESTATIONS DE SERVICES, PICTURE, TRANSFORMATION DES PRODUITS, BTB, BTC, TRANSPORT....</t>
  </si>
  <si>
    <t>00237699309499</t>
  </si>
  <si>
    <t>BALI RUE DES MANGUIERS</t>
  </si>
  <si>
    <t>P028112551095U</t>
  </si>
  <si>
    <t>EHIBO NGUEMA EPSE OBAMA EDWIGE</t>
  </si>
  <si>
    <t>ETS EHIBO NGUEMA</t>
  </si>
  <si>
    <t>696711820</t>
  </si>
  <si>
    <t>ENTREE SOWETO</t>
  </si>
  <si>
    <t>P095712270168Q</t>
  </si>
  <si>
    <t>NDZANA ONANA</t>
  </si>
  <si>
    <t>P017217003978Z</t>
  </si>
  <si>
    <t>SENA</t>
  </si>
  <si>
    <t>652719600</t>
  </si>
  <si>
    <t>P018912501475B</t>
  </si>
  <si>
    <t>690993320</t>
  </si>
  <si>
    <t>P046612588252T</t>
  </si>
  <si>
    <t>NOAH OLOA JOSEPH</t>
  </si>
  <si>
    <t>ETS St JOSEPH</t>
  </si>
  <si>
    <t>655-40-18-30</t>
  </si>
  <si>
    <t>M090517234175X</t>
  </si>
  <si>
    <t>699715755</t>
  </si>
  <si>
    <t>P068414778575P</t>
  </si>
  <si>
    <t>DJEUANI</t>
  </si>
  <si>
    <t>RODRIGUE (ETS DR MULTISERVICES)</t>
  </si>
  <si>
    <t>BTP, PLOMBERIE, COMMERCE GENERAL, PRESTATIONS DE SERVICES, IMPORT-EXPORT</t>
  </si>
  <si>
    <t>CHEFFERIE SONG LOULOU-HAUTE TENSION BEEDI</t>
  </si>
  <si>
    <t>P017517046826J</t>
  </si>
  <si>
    <t>.GUEMO ODETTE</t>
  </si>
  <si>
    <t>00237691914062</t>
  </si>
  <si>
    <t>P059318395139W</t>
  </si>
  <si>
    <t>FANO</t>
  </si>
  <si>
    <t>WIYLAHNYUY EVERT</t>
  </si>
  <si>
    <t>+237(00)6822954680</t>
  </si>
  <si>
    <t>P068916901116C</t>
  </si>
  <si>
    <t>AZONGOKOH SUSAN EGOFU</t>
  </si>
  <si>
    <t>677862568</t>
  </si>
  <si>
    <t>P015817114002R</t>
  </si>
  <si>
    <t>NGAMOU EPSE BATIPE</t>
  </si>
  <si>
    <t>681938968</t>
  </si>
  <si>
    <t>P122017491735X</t>
  </si>
  <si>
    <t>TAKOUNDJOU DANIEL</t>
  </si>
  <si>
    <t>P058116280258Y</t>
  </si>
  <si>
    <t>RAGHEB ALKHEDER</t>
  </si>
  <si>
    <t>P057817532610L</t>
  </si>
  <si>
    <t>LILLIANE MARIE</t>
  </si>
  <si>
    <t>696246379</t>
  </si>
  <si>
    <t>P015100189497K</t>
  </si>
  <si>
    <t>FOUTSE EP NOULLA BERNADETTEFOU</t>
  </si>
  <si>
    <t>FOUTSE EP NOULLA BERNADETTE</t>
  </si>
  <si>
    <t>699272042</t>
  </si>
  <si>
    <t>A COTE PMI</t>
  </si>
  <si>
    <t>P127416948131K</t>
  </si>
  <si>
    <t>699386075</t>
  </si>
  <si>
    <t>P108616700217R</t>
  </si>
  <si>
    <t>KUATE FOGUE</t>
  </si>
  <si>
    <t>673680445</t>
  </si>
  <si>
    <t>P129516467778Y</t>
  </si>
  <si>
    <t>HAMADOU AMINOU LASSAN</t>
  </si>
  <si>
    <t>00237691018981</t>
  </si>
  <si>
    <t>M042416810703N</t>
  </si>
  <si>
    <t>HENICS CONSULTING</t>
  </si>
  <si>
    <t>CONSEIL EN SYSTEME INFORMATIQUE ET LOGICIEL,CONSEIL MARKETING, CONSEIL IMMOBILIER ET GESTION DES PROPRIÉTÉS,CONSEIL EN AFFAIRES DES ENTREPRISES</t>
  </si>
  <si>
    <t>00237699742553</t>
  </si>
  <si>
    <t>BONABREI</t>
  </si>
  <si>
    <t>P018112407713A</t>
  </si>
  <si>
    <t>KETCHEDJA MARIUS HERMAN</t>
  </si>
  <si>
    <t>678360462</t>
  </si>
  <si>
    <t>P060216666514C</t>
  </si>
  <si>
    <t>KENTAKEA SONHAFOUO</t>
  </si>
  <si>
    <t>673202182</t>
  </si>
  <si>
    <t>P118114367519K</t>
  </si>
  <si>
    <t>675195009</t>
  </si>
  <si>
    <t>M012417049450W</t>
  </si>
  <si>
    <t>PETROLY ET LOGISTIC SA</t>
  </si>
  <si>
    <t>242556698</t>
  </si>
  <si>
    <t>P048612691564H</t>
  </si>
  <si>
    <t>YONGWA ALBERT RUFIN F</t>
  </si>
  <si>
    <t>651525378</t>
  </si>
  <si>
    <t>P086400256198X</t>
  </si>
  <si>
    <t>ADALA BOADE</t>
  </si>
  <si>
    <t>699017742</t>
  </si>
  <si>
    <t>M120716626713A</t>
  </si>
  <si>
    <t>INSTITUT DE FORMATION PRIVÉE NORMALE DES INSTITUTEURS DE L'ENSEIGNEMENT GÉNÉRAL LA PENSEE</t>
  </si>
  <si>
    <t>ENIEG LA PENSEE</t>
  </si>
  <si>
    <t>P057816117696U</t>
  </si>
  <si>
    <t>NDIDI BLESSING</t>
  </si>
  <si>
    <t>P117517147082L</t>
  </si>
  <si>
    <t>NGO AG</t>
  </si>
  <si>
    <t>CHRISTIANE MARGUERITE L</t>
  </si>
  <si>
    <t>699563426</t>
  </si>
  <si>
    <t>MAETURE MIMBOMAN</t>
  </si>
  <si>
    <t>PRESTATIONS DE SERVICES .MANUTENTION...</t>
  </si>
  <si>
    <t>M092316346590L</t>
  </si>
  <si>
    <t>BATH LOGISTIC SARL</t>
  </si>
  <si>
    <t>00237694165392</t>
  </si>
  <si>
    <t>ODZA / BP:12806</t>
  </si>
  <si>
    <t>P108916252059P</t>
  </si>
  <si>
    <t>FABOUBI WABOUWA</t>
  </si>
  <si>
    <t>675405213</t>
  </si>
  <si>
    <t>P015516456440B</t>
  </si>
  <si>
    <t>M082316043374B</t>
  </si>
  <si>
    <t>MZS GROUP</t>
  </si>
  <si>
    <t>00237653430347</t>
  </si>
  <si>
    <t>P037918351594Y</t>
  </si>
  <si>
    <t>LAWRENCE NGENE</t>
  </si>
  <si>
    <t>BANDE</t>
  </si>
  <si>
    <t>00237677209367</t>
  </si>
  <si>
    <t>COOPERATIVE FARMING</t>
  </si>
  <si>
    <t>M052416807580U</t>
  </si>
  <si>
    <t>BOKOSSO NEW EDITION FARMERS COOPERATIVE SOCIETY WITH BOARD OF DIRECTORS</t>
  </si>
  <si>
    <t>BONEF-COOP BOD</t>
  </si>
  <si>
    <t>678821670</t>
  </si>
  <si>
    <t>BOKOSSO MBONGE</t>
  </si>
  <si>
    <t>P048716729563E</t>
  </si>
  <si>
    <t>00237690155650</t>
  </si>
  <si>
    <t>ENSEIGNEMANT SECONDAIRE PUBLIC</t>
  </si>
  <si>
    <t>M122018655672W</t>
  </si>
  <si>
    <t>LYCEE DE SIR</t>
  </si>
  <si>
    <t>679772585</t>
  </si>
  <si>
    <t>P047917122237A</t>
  </si>
  <si>
    <t>PASCALE GEORGETTE</t>
  </si>
  <si>
    <t>69701499</t>
  </si>
  <si>
    <t>P108912702288M</t>
  </si>
  <si>
    <t>696561521</t>
  </si>
  <si>
    <t>P067412569476U</t>
  </si>
  <si>
    <t>TCHOUMI EPSE DEAKAM  LORENCE MARLYSE</t>
  </si>
  <si>
    <t>FACE PARKING HOPITAL GENERAL</t>
  </si>
  <si>
    <t>P077616059367U</t>
  </si>
  <si>
    <t>TOKU TOBIAS ABIA</t>
  </si>
  <si>
    <t>675015065</t>
  </si>
  <si>
    <t>P099317143754J</t>
  </si>
  <si>
    <t>MEIDIEU</t>
  </si>
  <si>
    <t>690151221</t>
  </si>
  <si>
    <t>P097118150087F</t>
  </si>
  <si>
    <t>NGOUEPEGUHEU</t>
  </si>
  <si>
    <t>P047612351325C</t>
  </si>
  <si>
    <t>EMMANUEL CHIAEMM</t>
  </si>
  <si>
    <t>677 30 32 33</t>
  </si>
  <si>
    <t>P109012421160U</t>
  </si>
  <si>
    <t>DEMANOU ROLY MARTIAL</t>
  </si>
  <si>
    <t>677 149 209</t>
  </si>
  <si>
    <t>P037515115741J</t>
  </si>
  <si>
    <t>DIVAHE EKOMBILI FILS PARFAIT ETS DIOKEM.</t>
  </si>
  <si>
    <t>GRAPHIC DESIGN ,GÉNIE ÉLECTRIQUE, GÉNIE INFORMATIQUE, PRESTATIONS DE SERVICES</t>
  </si>
  <si>
    <t>P047917876603K</t>
  </si>
  <si>
    <t>ABDOURAHAMENE</t>
  </si>
  <si>
    <t>00237659320333</t>
  </si>
  <si>
    <t>GOVENMENT ORGANISATION</t>
  </si>
  <si>
    <t>M049516478315Z</t>
  </si>
  <si>
    <t>652137723</t>
  </si>
  <si>
    <t>BONOBANGA</t>
  </si>
  <si>
    <t>P079217691844T</t>
  </si>
  <si>
    <t>NGANGUEM YOUTA</t>
  </si>
  <si>
    <t>698725604</t>
  </si>
  <si>
    <t>P097612102200D</t>
  </si>
  <si>
    <t>MEDJO EPSEE EBOLO</t>
  </si>
  <si>
    <t>699642774</t>
  </si>
  <si>
    <t>PRESTATAIRE- OBJETS DE PUBLICITE</t>
  </si>
  <si>
    <t>M111200043775N</t>
  </si>
  <si>
    <t>INTEMPOREL SARL</t>
  </si>
  <si>
    <t>690928810</t>
  </si>
  <si>
    <t>EN FACE RASS</t>
  </si>
  <si>
    <t>P079416429252J</t>
  </si>
  <si>
    <t>NGUEKO FOSSO CHIRON</t>
  </si>
  <si>
    <t>ETS SASSOU TELECOM</t>
  </si>
  <si>
    <t>ANCIEN 3 ÈME</t>
  </si>
  <si>
    <t>P059312485191M</t>
  </si>
  <si>
    <t>ILEA KENNE</t>
  </si>
  <si>
    <t>651524119</t>
  </si>
  <si>
    <t>APRES CORBEAU</t>
  </si>
  <si>
    <t>P018016028138S</t>
  </si>
  <si>
    <t>KECHIYERE VEUVE NZE</t>
  </si>
  <si>
    <t>NWARIHI MOREEN</t>
  </si>
  <si>
    <t>AF INDUSTRIE</t>
  </si>
  <si>
    <t>M022118519394H</t>
  </si>
  <si>
    <t>VENTE DE ALIMENTATION</t>
  </si>
  <si>
    <t>P119617621347C</t>
  </si>
  <si>
    <t>HANNATOU</t>
  </si>
  <si>
    <t>SEINOUDO</t>
  </si>
  <si>
    <t>00237678372891</t>
  </si>
  <si>
    <t>P126113288867D</t>
  </si>
  <si>
    <t>NGAHA LUCAS</t>
  </si>
  <si>
    <t>697551439</t>
  </si>
  <si>
    <t>P017618302583Y</t>
  </si>
  <si>
    <t>GIDEON CHE</t>
  </si>
  <si>
    <t>675550222</t>
  </si>
  <si>
    <t>P038016736065N</t>
  </si>
  <si>
    <t>MADJOUMO TALLA</t>
  </si>
  <si>
    <t>690043903</t>
  </si>
  <si>
    <t>M020318579158U</t>
  </si>
  <si>
    <t>ORIGINAIRES ET SYMPATHISANTS BAZOU DE MADAGASCAR</t>
  </si>
  <si>
    <t>OSBAM</t>
  </si>
  <si>
    <t>699842621</t>
  </si>
  <si>
    <t>P067314566467H</t>
  </si>
  <si>
    <t>PETFIANG</t>
  </si>
  <si>
    <t>ADOLPH</t>
  </si>
  <si>
    <t>696434794</t>
  </si>
  <si>
    <t>FACE PAPA LUC</t>
  </si>
  <si>
    <t>P057600131343A</t>
  </si>
  <si>
    <t>ATCHIM</t>
  </si>
  <si>
    <t>QUARTIER 01</t>
  </si>
  <si>
    <t>RJC</t>
  </si>
  <si>
    <t>P059315200766Z</t>
  </si>
  <si>
    <t>694832725</t>
  </si>
  <si>
    <t>P014900157037B</t>
  </si>
  <si>
    <t>KETUM</t>
  </si>
  <si>
    <t>670199834</t>
  </si>
  <si>
    <t>BANWA CENTRE</t>
  </si>
  <si>
    <t>M071818256350N</t>
  </si>
  <si>
    <t>HARDWARE AND SOFTWARE DEVELOPER GROUP SARL</t>
  </si>
  <si>
    <t>HSDG SARL</t>
  </si>
  <si>
    <t>DECISIONNAIRE CAT 1 ZONE 1</t>
  </si>
  <si>
    <t>P108312898217E</t>
  </si>
  <si>
    <t>NGUELEDDAI BIZVEDE</t>
  </si>
  <si>
    <t>P097918060944P</t>
  </si>
  <si>
    <t>PONE EPSE SIGHONOU</t>
  </si>
  <si>
    <t>TRANSFERT D'ARGENT-PRESTATION SCES</t>
  </si>
  <si>
    <t>P018012695287Q</t>
  </si>
  <si>
    <t>TAKOU KAMGANG AUGUSTIN</t>
  </si>
  <si>
    <t>ETS SOLUTION T PLUS</t>
  </si>
  <si>
    <t>670802881</t>
  </si>
  <si>
    <t>NEWBELL - FACE LYCEE DE NEWBELL</t>
  </si>
  <si>
    <t>P108317939819T</t>
  </si>
  <si>
    <t>MBOULINOU JEANNE</t>
  </si>
  <si>
    <t>655341240</t>
  </si>
  <si>
    <t>M098917247134C</t>
  </si>
  <si>
    <t>E CATH ST JEAN BOSCO MINLABA</t>
  </si>
  <si>
    <t>MINLABA</t>
  </si>
  <si>
    <t>P119117811771Z</t>
  </si>
  <si>
    <t>NAFISSA HUSSEIN EPSE ISSA AKABACHE</t>
  </si>
  <si>
    <t>( ETS NADEL BEAUTY )</t>
  </si>
  <si>
    <t>COSMETIQUE / LAYETTES / PRESTATIONS DE SERVICES/ IMPORT EXPORT / COMMERCE GENERAL</t>
  </si>
  <si>
    <t>678954941</t>
  </si>
  <si>
    <t>P069818469529J</t>
  </si>
  <si>
    <t>PARVEL BIDIAS</t>
  </si>
  <si>
    <t>DERRIRE CENTRAL VOYAGE</t>
  </si>
  <si>
    <t>PIERRE TOMBAL</t>
  </si>
  <si>
    <t>P089717186909H</t>
  </si>
  <si>
    <t>M090412411759K</t>
  </si>
  <si>
    <t>GSB ADONAI</t>
  </si>
  <si>
    <t>690719561</t>
  </si>
  <si>
    <t>M092217629858L</t>
  </si>
  <si>
    <t>GOÛTS ET SAVEURS D'AFRIQUE SARL</t>
  </si>
  <si>
    <t>GSA SARL</t>
  </si>
  <si>
    <t>TRANSFORMATION ET VENTE DES PRODUITS ALIMENTAIRES, IMPORT-EXPORT, DISTRIBUTION, TRANSPORT</t>
  </si>
  <si>
    <t>65769 6969</t>
  </si>
  <si>
    <t>BONANJO (MTA)</t>
  </si>
  <si>
    <t>P014917089088Y</t>
  </si>
  <si>
    <t>SAA MATHIAS</t>
  </si>
  <si>
    <t>67549462</t>
  </si>
  <si>
    <t>M010615420221M</t>
  </si>
  <si>
    <t>STE ADHIBA SARL</t>
  </si>
  <si>
    <t>697812524</t>
  </si>
  <si>
    <t>P099916412106U</t>
  </si>
  <si>
    <t>NGARI</t>
  </si>
  <si>
    <t>SANDRINE NCHA</t>
  </si>
  <si>
    <t>00237675832913</t>
  </si>
  <si>
    <t>Épiceries</t>
  </si>
  <si>
    <t>P049516046863S</t>
  </si>
  <si>
    <t>NGO NANGA ADELE</t>
  </si>
  <si>
    <t>P069316727266J</t>
  </si>
  <si>
    <t>ZABIR</t>
  </si>
  <si>
    <t>00237696840434</t>
  </si>
  <si>
    <t>VENTE DE SIURES</t>
  </si>
  <si>
    <t>P107317757783R</t>
  </si>
  <si>
    <t>MENKEMANBU</t>
  </si>
  <si>
    <t>SAMSON ATOH</t>
  </si>
  <si>
    <t>677651488  - 656781635</t>
  </si>
  <si>
    <t>P018412524434B</t>
  </si>
  <si>
    <t>DJUGANG SANDRINE</t>
  </si>
  <si>
    <t>675830290</t>
  </si>
  <si>
    <t>P048916986020Z</t>
  </si>
  <si>
    <t>SHEN WEIPING</t>
  </si>
  <si>
    <t>695887411</t>
  </si>
  <si>
    <t>P069216912268J</t>
  </si>
  <si>
    <t>MOUNIRA BALKIS</t>
  </si>
  <si>
    <t>MFODOUM</t>
  </si>
  <si>
    <t>P127513307850M</t>
  </si>
  <si>
    <t>SAIDOU YALLA</t>
  </si>
  <si>
    <t>+237696849685</t>
  </si>
  <si>
    <t>VIEUX MANOIR</t>
  </si>
  <si>
    <t>P037312676960U</t>
  </si>
  <si>
    <t>NGOUNOU ANGELINE</t>
  </si>
  <si>
    <t>691734416</t>
  </si>
  <si>
    <t>RUE HOPITAL DE DISTRICT</t>
  </si>
  <si>
    <t>P038216718159R</t>
  </si>
  <si>
    <t>HEUDA KOFFI LOUISE AIMEE</t>
  </si>
  <si>
    <t>00237693004656</t>
  </si>
  <si>
    <t>PETIT MARCHE DE PITOARE</t>
  </si>
  <si>
    <t>P087000442768F</t>
  </si>
  <si>
    <t>OKOYE DONATUS</t>
  </si>
  <si>
    <t>77257590</t>
  </si>
  <si>
    <t>P047612589121L</t>
  </si>
  <si>
    <t>SIEWE PATIPE</t>
  </si>
  <si>
    <t>JOSUE PATRICE</t>
  </si>
  <si>
    <t>694388336</t>
  </si>
  <si>
    <t>P049617376480K</t>
  </si>
  <si>
    <t>TCHOFFO LONFO</t>
  </si>
  <si>
    <t>BORNE10</t>
  </si>
  <si>
    <t>P108214630808M</t>
  </si>
  <si>
    <t>YOUBI DIOGNI</t>
  </si>
  <si>
    <t>670630797</t>
  </si>
  <si>
    <t>P057718270214D</t>
  </si>
  <si>
    <t>GLADYS WANDJI</t>
  </si>
  <si>
    <t>657991911</t>
  </si>
  <si>
    <t>M061817037397R</t>
  </si>
  <si>
    <t>GROUPE SCOLAIRE MATERNEL ET PRIMAIRE BILINGUE "DESTINY CHILD"</t>
  </si>
  <si>
    <t>697679382</t>
  </si>
  <si>
    <t>P019916723291M</t>
  </si>
  <si>
    <t>NANA KAMGANG</t>
  </si>
  <si>
    <t>SYNTHIA FLORETTE</t>
  </si>
  <si>
    <t>00237695825003</t>
  </si>
  <si>
    <t>BAHAM MEGAIN</t>
  </si>
  <si>
    <t>M091317232540K</t>
  </si>
  <si>
    <t>EP BAMO</t>
  </si>
  <si>
    <t>BAMO</t>
  </si>
  <si>
    <t>P068814937098Z</t>
  </si>
  <si>
    <t>YANNICK NENE (ETS HAPPY CHOICE INVESTMENTS)</t>
  </si>
  <si>
    <t>676105447</t>
  </si>
  <si>
    <t>DERRIERE BOULANGERIE DU RAIL</t>
  </si>
  <si>
    <t>P079018014446R</t>
  </si>
  <si>
    <t>KOUANANG NGUESSEU</t>
  </si>
  <si>
    <t>CONSTENTIN</t>
  </si>
  <si>
    <t>00237694545875</t>
  </si>
  <si>
    <t>P069014402321U</t>
  </si>
  <si>
    <t>MATSINKOU MBE EPSE MBA</t>
  </si>
  <si>
    <t>JUDITH ORNELLA</t>
  </si>
  <si>
    <t>690309967</t>
  </si>
  <si>
    <t>M019600013546K</t>
  </si>
  <si>
    <t>FONDAT¦ DEV. ZONE NDOGPASSI</t>
  </si>
  <si>
    <t>FDZN</t>
  </si>
  <si>
    <t>M032416601391U</t>
  </si>
  <si>
    <t>BARAKAH DISTRIBUTION</t>
  </si>
  <si>
    <t>COMMERCE GÉNÉRAL, COMMERCE DE GROS NON SPÉCIALISÉ, DISTRIBUTION DES CONSOMMABLES MÉDICALES ET PRODUITS PHARMACEUTIQUE</t>
  </si>
  <si>
    <t>677550684</t>
  </si>
  <si>
    <t>NDOGBON DERRIÈRE MOBIL GUINESS</t>
  </si>
  <si>
    <t>P027417313035K</t>
  </si>
  <si>
    <t>ESSEBE EWANE</t>
  </si>
  <si>
    <t>FRANCOISE MARCELINE</t>
  </si>
  <si>
    <t>693115180</t>
  </si>
  <si>
    <t>P020316940548E</t>
  </si>
  <si>
    <t>NGHOBUI ABDOU</t>
  </si>
  <si>
    <t>RASIKI FONYUI</t>
  </si>
  <si>
    <t>692185837</t>
  </si>
  <si>
    <t>P015900567034Q</t>
  </si>
  <si>
    <t>DAKISSAM François</t>
  </si>
  <si>
    <t>Chez Dakissam</t>
  </si>
  <si>
    <t>674363000</t>
  </si>
  <si>
    <t>Camp Martin</t>
  </si>
  <si>
    <t>avant carrefour Tapsala</t>
  </si>
  <si>
    <t>P087000268706D</t>
  </si>
  <si>
    <t>MABOU FOGUE EPSEE BOPDA</t>
  </si>
  <si>
    <t>697293422</t>
  </si>
  <si>
    <t>P057912493113B</t>
  </si>
  <si>
    <t>TCHOUASSI NOUBIBOU ALAIN</t>
  </si>
  <si>
    <t>ETS TCHOUASSI NOUBIBOU ALAIN</t>
  </si>
  <si>
    <t>P129412351202Y</t>
  </si>
  <si>
    <t>NDIWENKI AMADOU TIJANINDI</t>
  </si>
  <si>
    <t>NDIWENKI AMADOU TIJANI</t>
  </si>
  <si>
    <t>666 48 31 00</t>
  </si>
  <si>
    <t>P028813913361T</t>
  </si>
  <si>
    <t>NGONO EPSE EKOKO PRISO MARIE CHANCELLE</t>
  </si>
  <si>
    <t>699951440</t>
  </si>
  <si>
    <t>COACHING-FORMATION-PRESTATIONS</t>
  </si>
  <si>
    <t>M101812724626N</t>
  </si>
  <si>
    <t>CABINET PERSPECTIVES SARL</t>
  </si>
  <si>
    <t>658 064 443</t>
  </si>
  <si>
    <t>FACE DG MTN</t>
  </si>
  <si>
    <t>M072315992601L</t>
  </si>
  <si>
    <t>SOCIETE K.G.O SARL</t>
  </si>
  <si>
    <t>K.G.O SARL</t>
  </si>
  <si>
    <t>PRESTATION DE SERVICE-PRESTATION ELECTRIQUE ET INDUSTRIELLE</t>
  </si>
  <si>
    <t>679931451</t>
  </si>
  <si>
    <t>AKWA BONAKOUAMOUANG RUE DOBELL</t>
  </si>
  <si>
    <t>P109816709402E</t>
  </si>
  <si>
    <t>MADINATOU LENYUY</t>
  </si>
  <si>
    <t>00237677760962</t>
  </si>
  <si>
    <t>DOMBÈ/FACE SCIERIE MBA MBA</t>
  </si>
  <si>
    <t>M101412243333K</t>
  </si>
  <si>
    <t>CAMEROUN LUMBER ENTREPRISE</t>
  </si>
  <si>
    <t>STE C.L.E</t>
  </si>
  <si>
    <t>P017212696613L</t>
  </si>
  <si>
    <t>ANJOH FRII MANYI ROSE</t>
  </si>
  <si>
    <t>677497462</t>
  </si>
  <si>
    <t>OPP.MINI COQUETTE ENTRANCE</t>
  </si>
  <si>
    <t>P029816242448Q</t>
  </si>
  <si>
    <t>AROL JOEL</t>
  </si>
  <si>
    <t>00237695777431</t>
  </si>
  <si>
    <t>P066100235855X</t>
  </si>
  <si>
    <t>LONTSIE EPSE TIOTSOP MARIE</t>
  </si>
  <si>
    <t>677671310</t>
  </si>
  <si>
    <t>A COTE MEZESS</t>
  </si>
  <si>
    <t>M081516775442U</t>
  </si>
  <si>
    <t>ROYAL' ONYX INSURANCE CIE ("ROI")</t>
  </si>
  <si>
    <t>00237677456576.</t>
  </si>
  <si>
    <t>P088112547330E</t>
  </si>
  <si>
    <t>ZEUFACK PONDJOU SERGES GHISLAIN</t>
  </si>
  <si>
    <t>677978720</t>
  </si>
  <si>
    <t>P088817883832H</t>
  </si>
  <si>
    <t>NGOUENET FOSSI</t>
  </si>
  <si>
    <t>P066717607310Q</t>
  </si>
  <si>
    <t>00237655782514</t>
  </si>
  <si>
    <t>P097817213893N</t>
  </si>
  <si>
    <t>TCHOUTA TCHAMBA EPSE TANKOUA</t>
  </si>
  <si>
    <t>MARCHÉ NKOLBITENG</t>
  </si>
  <si>
    <t>P057712618321H</t>
  </si>
  <si>
    <t>673489037</t>
  </si>
  <si>
    <t>P122017382232K</t>
  </si>
  <si>
    <t>TAKAM SERGE</t>
  </si>
  <si>
    <t>P018313914878L</t>
  </si>
  <si>
    <t>POUTUGNIGNI MOLUH</t>
  </si>
  <si>
    <t>655416699</t>
  </si>
  <si>
    <t>P059318239576M</t>
  </si>
  <si>
    <t>BOGNI TSACHOUNG</t>
  </si>
  <si>
    <t>WYLFRED KEVIN</t>
  </si>
  <si>
    <t>694667990</t>
  </si>
  <si>
    <t>CONTENEUR BLEU PK11</t>
  </si>
  <si>
    <t>P129316813242F</t>
  </si>
  <si>
    <t>POUMANI POUMANI</t>
  </si>
  <si>
    <t>00237677324868</t>
  </si>
  <si>
    <t>P127213515480R</t>
  </si>
  <si>
    <t>DJOKAM FLORENCE</t>
  </si>
  <si>
    <t>699414239</t>
  </si>
  <si>
    <t>P018612435323P</t>
  </si>
  <si>
    <t>699443664</t>
  </si>
  <si>
    <t>M012217082901J</t>
  </si>
  <si>
    <t>ATLC GROUP ENTERPRISE</t>
  </si>
  <si>
    <t>ATLC GROUP</t>
  </si>
  <si>
    <t>COMMERCE GÉNÉRAL, PRESTATIONS DE SERVICES ET REPRÉSENTATION</t>
  </si>
  <si>
    <t>00237699893176</t>
  </si>
  <si>
    <t>ENTRÉE DÉPÔT GUINNESS</t>
  </si>
  <si>
    <t>P077412642533M</t>
  </si>
  <si>
    <t>NODEM DOUMTSOP</t>
  </si>
  <si>
    <t>THIERRY LAMBERT</t>
  </si>
  <si>
    <t>697587087</t>
  </si>
  <si>
    <t>VENTE PRODUTS AGRICOLES</t>
  </si>
  <si>
    <t>P068712522856U</t>
  </si>
  <si>
    <t>675 99 23 01</t>
  </si>
  <si>
    <t>VENTE SEAU</t>
  </si>
  <si>
    <t>P059016306306T</t>
  </si>
  <si>
    <t>TOKO MABOU</t>
  </si>
  <si>
    <t>694102243</t>
  </si>
  <si>
    <t>M101217233562Z</t>
  </si>
  <si>
    <t>EP OUDOU-LAI</t>
  </si>
  <si>
    <t>OUDOU-LAI</t>
  </si>
  <si>
    <t>M042014417844P</t>
  </si>
  <si>
    <t>LINCOLN PHARMACY LTD</t>
  </si>
  <si>
    <t>THE SALES OF PHARMACEUTICALS AND ALLY PRODUCTS TO WIT : (DRUGS, COSMETICS, TOILETRIES.GROCERIES) ETC</t>
  </si>
  <si>
    <t>677735266</t>
  </si>
  <si>
    <t>P078000488593T</t>
  </si>
  <si>
    <t>MAKODJOUO TAMNO MANGOUNDOU MAGNE DELPHINE FRANKYNE</t>
  </si>
  <si>
    <t>MAKODJOU TAMNO MANGOUNDOU MAGNE DELPHINE FRANKYNE</t>
  </si>
  <si>
    <t>674006888</t>
  </si>
  <si>
    <t>P070417136845B</t>
  </si>
  <si>
    <t>MATSINGANG MOUMBE</t>
  </si>
  <si>
    <t>ARIANNE SORELLE</t>
  </si>
  <si>
    <t>677930169</t>
  </si>
  <si>
    <t>QUARTIER BAMENDA YASSA</t>
  </si>
  <si>
    <t>P109814379255P</t>
  </si>
  <si>
    <t>HE GUANGBIN</t>
  </si>
  <si>
    <t>ETS HE GUANGBIN</t>
  </si>
  <si>
    <t>696 845 670</t>
  </si>
  <si>
    <t>IMMEUBLE JG CITY</t>
  </si>
  <si>
    <t>INGENIEUR EN POSEDER</t>
  </si>
  <si>
    <t>P019716911049G</t>
  </si>
  <si>
    <t>NGI BIAMBAN GILLES ALEC</t>
  </si>
  <si>
    <t>« ETS BIAMBAN GROUPE (B.G ) »</t>
  </si>
  <si>
    <t>656559278</t>
  </si>
  <si>
    <t>P038717589993N</t>
  </si>
  <si>
    <t>NGONGANG FOZIN</t>
  </si>
  <si>
    <t>JULIE REINE</t>
  </si>
  <si>
    <t>670422526</t>
  </si>
  <si>
    <t>TOUGANG -BALENG</t>
  </si>
  <si>
    <t>P028916300713F</t>
  </si>
  <si>
    <t>FOMEGOUM</t>
  </si>
  <si>
    <t>P109416998225D</t>
  </si>
  <si>
    <t>NWABUISI</t>
  </si>
  <si>
    <t>JOHN UGOCHUKWU</t>
  </si>
  <si>
    <t>P117916838973J</t>
  </si>
  <si>
    <t>MATIFOUO</t>
  </si>
  <si>
    <t>00237679330852</t>
  </si>
  <si>
    <t>BATCHAM BABETE</t>
  </si>
  <si>
    <t>Prestations de services, commerce general</t>
  </si>
  <si>
    <t>P030017729411X</t>
  </si>
  <si>
    <t>DAWA AOUADAKILE ADAM</t>
  </si>
  <si>
    <t>ETS DAWA ADAM</t>
  </si>
  <si>
    <t>699119749</t>
  </si>
  <si>
    <t>P068716872648R</t>
  </si>
  <si>
    <t>NCHARE KUTNJEM</t>
  </si>
  <si>
    <t>696914766</t>
  </si>
  <si>
    <t>M072217466174D</t>
  </si>
  <si>
    <t>COOPERAD SARL</t>
  </si>
  <si>
    <t>COOPERAD</t>
  </si>
  <si>
    <t>PRESTATIONS DE SERVICES, IMPORT-EXPORT, REPRESENTATION COMMERCIALE ET DE MARQUES, INTERMEDIATION COMMERCIALE</t>
  </si>
  <si>
    <t>DELEGATION REGIONALE DU COMMERCE</t>
  </si>
  <si>
    <t>P077917067928N</t>
  </si>
  <si>
    <t>CLARICE MIRABELLE</t>
  </si>
  <si>
    <t>DENGNIEUP</t>
  </si>
  <si>
    <t>P086812421576K</t>
  </si>
  <si>
    <t>697738808</t>
  </si>
  <si>
    <t>P039516444314J</t>
  </si>
  <si>
    <t>696163638</t>
  </si>
  <si>
    <t>REPAIRS,MAINT.&amp;INSTAL.OF TELECOM DEV.</t>
  </si>
  <si>
    <t>M121512439329G</t>
  </si>
  <si>
    <t>STE FORMAAN SARL</t>
  </si>
  <si>
    <t>P119817043029N</t>
  </si>
  <si>
    <t>679 31 66 85</t>
  </si>
  <si>
    <t>P026517115298M</t>
  </si>
  <si>
    <t>JULIEN MELECE</t>
  </si>
  <si>
    <t>674462391</t>
  </si>
  <si>
    <t>2ÈME PONT TCHOMO</t>
  </si>
  <si>
    <t>P037316314798N</t>
  </si>
  <si>
    <t>54789654</t>
  </si>
  <si>
    <t>P087416036276J</t>
  </si>
  <si>
    <t>00237674635221</t>
  </si>
  <si>
    <t>VENTE CHAUSSURES FRIPPERIES</t>
  </si>
  <si>
    <t>P106100223031R</t>
  </si>
  <si>
    <t>LEUMBOU MIENGUE EP LEUNJIE</t>
  </si>
  <si>
    <t>PAULINE LOUISE</t>
  </si>
  <si>
    <t>TISSUS</t>
  </si>
  <si>
    <t>P089616600077D</t>
  </si>
  <si>
    <t>NGONKWEI</t>
  </si>
  <si>
    <t>653069239</t>
  </si>
  <si>
    <t>PRESTATIONS DE SERVICES-TP</t>
  </si>
  <si>
    <t>P096415427070H</t>
  </si>
  <si>
    <t>DIWOUTA DALLE GODEFROID SAMUEL</t>
  </si>
  <si>
    <t>"ETS BOLO BW'ASU"</t>
  </si>
  <si>
    <t>P077300405841Y</t>
  </si>
  <si>
    <t>BAMAL AMOS</t>
  </si>
  <si>
    <t>695895330</t>
  </si>
  <si>
    <t>P108912733145M</t>
  </si>
  <si>
    <t>BAKOUE PAMEN</t>
  </si>
  <si>
    <t>EN FACE DE CONGELCAM</t>
  </si>
  <si>
    <t>M072116309421L</t>
  </si>
  <si>
    <t>SOUL SOUND ENTERTAINMENT</t>
  </si>
  <si>
    <t>SSE</t>
  </si>
  <si>
    <t>MANAGEMENT ARTISTIQUE, PRODUCTION SPECTACLE, SONORISATION, ECLAIRAGE</t>
  </si>
  <si>
    <t>P118316887118H</t>
  </si>
  <si>
    <t>NANGMETIO TIOGO</t>
  </si>
  <si>
    <t>670478228</t>
  </si>
  <si>
    <t>FIRST CLASS HEALTTHCARE</t>
  </si>
  <si>
    <t>M102217768821H</t>
  </si>
  <si>
    <t>ATULIA HEALTH INCORPORATION LTD</t>
  </si>
  <si>
    <t>ATULIA HEALTH INCORPORATION</t>
  </si>
  <si>
    <t>FINANCIAL CRIMES INVESTIGATION</t>
  </si>
  <si>
    <t>M032416654867H</t>
  </si>
  <si>
    <t>LEGAL EAGLE INVESTIGATION FIRM SARL</t>
  </si>
  <si>
    <t>676 307 136</t>
  </si>
  <si>
    <t>CARREFOUR MUITZIG - A COTE ECOLE BETHESDA</t>
  </si>
  <si>
    <t>P015700494824E</t>
  </si>
  <si>
    <t>HURERA DIJA</t>
  </si>
  <si>
    <t>FATU</t>
  </si>
  <si>
    <t>P068117224932F</t>
  </si>
  <si>
    <t>NZEULI NGAPENPUE PATRICE</t>
  </si>
  <si>
    <t>MICHEL (CABINET D'AVOCATS MAITRE PATRICE NZEULI NGAPENPUE)</t>
  </si>
  <si>
    <t>P058417546966S</t>
  </si>
  <si>
    <t>NDONKOU EWANE CELINE</t>
  </si>
  <si>
    <t>002376023655</t>
  </si>
  <si>
    <t>AKWA PORTE JAUNE</t>
  </si>
  <si>
    <t>P115815973597H</t>
  </si>
  <si>
    <t>MENDOUGA ATANGANA ÉPOUSE NDONG JEANNETTE REWY</t>
  </si>
  <si>
    <t>(ETS HIVEBEE)</t>
  </si>
  <si>
    <t>M012217038488R</t>
  </si>
  <si>
    <t>STRATEGIC VALUE SOLUTION LTD</t>
  </si>
  <si>
    <t>6 75596142</t>
  </si>
  <si>
    <t>P122016521293Y</t>
  </si>
  <si>
    <t>M012014367122W</t>
  </si>
  <si>
    <t>BOULANGERIE NOUVELLE DE MBANDJOCK</t>
  </si>
  <si>
    <t>BNM SARL</t>
  </si>
  <si>
    <t>P014312526176X</t>
  </si>
  <si>
    <t>POUOKAM EP KOUAKAM CAROLINE</t>
  </si>
  <si>
    <t>POUOKAM EPSE KOUAKAM CAROLINE</t>
  </si>
  <si>
    <t>P127100145883Q</t>
  </si>
  <si>
    <t>FONDOH</t>
  </si>
  <si>
    <t>VALENTIN NJEI</t>
  </si>
  <si>
    <t>M052416771697D</t>
  </si>
  <si>
    <t>YUANSEN SARL</t>
  </si>
  <si>
    <t>00237620099733</t>
  </si>
  <si>
    <t>BP 33403 YDE</t>
  </si>
  <si>
    <t>P016412575436Q</t>
  </si>
  <si>
    <t>MAJUPE</t>
  </si>
  <si>
    <t>682976429</t>
  </si>
  <si>
    <t>P127918442048N</t>
  </si>
  <si>
    <t>699822064/679225023</t>
  </si>
  <si>
    <t>MARCHÉ MVOG MBI</t>
  </si>
  <si>
    <t>P018717229010Z</t>
  </si>
  <si>
    <t>670079563</t>
  </si>
  <si>
    <t>P028717044307G</t>
  </si>
  <si>
    <t>NGANDIE TCHIEGANG</t>
  </si>
  <si>
    <t>SILBANO DE NOEL</t>
  </si>
  <si>
    <t>P019512637220Y</t>
  </si>
  <si>
    <t>SADJO BLAMA HAMAN DJODA</t>
  </si>
  <si>
    <t>698134266</t>
  </si>
  <si>
    <t>TIKORO</t>
  </si>
  <si>
    <t>P088117608786E</t>
  </si>
  <si>
    <t>NGANMOU</t>
  </si>
  <si>
    <t>675003595</t>
  </si>
  <si>
    <t>P127416582423C</t>
  </si>
  <si>
    <t>MBELI SEBASTIEN</t>
  </si>
  <si>
    <t>677501019</t>
  </si>
  <si>
    <t>P118516316506R</t>
  </si>
  <si>
    <t>+237 6 82 81 94 87</t>
  </si>
  <si>
    <t>P047112469050Y</t>
  </si>
  <si>
    <t>MOHAMADOU ALIOU AMINOU</t>
  </si>
  <si>
    <t>670844004</t>
  </si>
  <si>
    <t>Centre de santé intégré</t>
  </si>
  <si>
    <t>P110517149839P</t>
  </si>
  <si>
    <t>FOSANG CHE</t>
  </si>
  <si>
    <t>671862486</t>
  </si>
  <si>
    <t>YAOUNDE, NKOLMESSENG</t>
  </si>
  <si>
    <t>P127218197499G</t>
  </si>
  <si>
    <t>GÉDÉON</t>
  </si>
  <si>
    <t>00237673139029</t>
  </si>
  <si>
    <t>P097116405232E</t>
  </si>
  <si>
    <t>NDJICKI JOSEPH DESIRÉ</t>
  </si>
  <si>
    <t>(ETS INFOTEL BUSINESS)</t>
  </si>
  <si>
    <t>P028716858893Z</t>
  </si>
  <si>
    <t>NCHANG GERALDINE</t>
  </si>
  <si>
    <t>00237674660062</t>
  </si>
  <si>
    <t>M102316200259C</t>
  </si>
  <si>
    <t>SOCIETE DE TRANSFORMATION DES PRODUITS AGRICOLE</t>
  </si>
  <si>
    <t>STPA</t>
  </si>
  <si>
    <t>TRANSFORMATION DES PRODUITS AGRICOLES ; LA VENTE DES INTRANTS ET DES EQUIPEMENTS AGRICOLES ; LE COMMERCE GENERAL ET LES PRESTATIONS DE SERVICES.</t>
  </si>
  <si>
    <t>00237674035283</t>
  </si>
  <si>
    <t>VERS JAPOMA</t>
  </si>
  <si>
    <t>P128918583782E</t>
  </si>
  <si>
    <t>MOUNGOLE AGNION</t>
  </si>
  <si>
    <t>656973530</t>
  </si>
  <si>
    <t>P048511867724D</t>
  </si>
  <si>
    <t>KANKEU ARCHIL CEVERIN</t>
  </si>
  <si>
    <t>699755200</t>
  </si>
  <si>
    <t>ENTRÉE COMPLEXE MULTISPORT</t>
  </si>
  <si>
    <t>P028617359354P</t>
  </si>
  <si>
    <t>BATIKALAK BISSE JULES CÉSAR</t>
  </si>
  <si>
    <t>(ETS ABA TRANSLATION)</t>
  </si>
  <si>
    <t>PRESTATION DE SERVICES LINGUISTIQUES(TRADUCTION-INTERPRETATION/VENTE DE LOGICIELS DE TRADUCTION/FORMATION EN LANGUES)</t>
  </si>
  <si>
    <t>00237 694174619</t>
  </si>
  <si>
    <t>P057516755535G</t>
  </si>
  <si>
    <t>MOKOUM</t>
  </si>
  <si>
    <t>00237651285385</t>
  </si>
  <si>
    <t>P096817119187N</t>
  </si>
  <si>
    <t>MASSA MEGHA</t>
  </si>
  <si>
    <t>FLORENCE DESIREE</t>
  </si>
  <si>
    <t>679099665</t>
  </si>
  <si>
    <t>PLAQUE FODU</t>
  </si>
  <si>
    <t>M012317849946Z</t>
  </si>
  <si>
    <t>GROUPE D'ETUDE DE LA DREPANOCYTOSE DU CAMEROUN</t>
  </si>
  <si>
    <t>GEDREPACAM</t>
  </si>
  <si>
    <t>678355670</t>
  </si>
  <si>
    <t>P058700437522H</t>
  </si>
  <si>
    <t>NEUGOUE SONWA GAELLE</t>
  </si>
  <si>
    <t>MAISON ST MICHEL</t>
  </si>
  <si>
    <t>679820373</t>
  </si>
  <si>
    <t>M011812671374E</t>
  </si>
  <si>
    <t>LE SALAM SARL</t>
  </si>
  <si>
    <t>P096815273100B</t>
  </si>
  <si>
    <t>ONOUGOU JOSEPH</t>
  </si>
  <si>
    <t>P077813914274Z</t>
  </si>
  <si>
    <t>BIKIE</t>
  </si>
  <si>
    <t>679328073</t>
  </si>
  <si>
    <t>P048900479676F</t>
  </si>
  <si>
    <t>FOKOU YEMELI DONATIEN</t>
  </si>
  <si>
    <t>75054311</t>
  </si>
  <si>
    <t>P050012716730Q</t>
  </si>
  <si>
    <t>TILONG ROMUALD</t>
  </si>
  <si>
    <t>680343465</t>
  </si>
  <si>
    <t>P115700149337K</t>
  </si>
  <si>
    <t>696048742</t>
  </si>
  <si>
    <t>P055617189675N</t>
  </si>
  <si>
    <t>NGO YANGA VVE BITJOKA</t>
  </si>
  <si>
    <t>696349301</t>
  </si>
  <si>
    <t>P018915423266H</t>
  </si>
  <si>
    <t>POLYVALENT NDERE</t>
  </si>
  <si>
    <t>M031912757121K</t>
  </si>
  <si>
    <t>MONTAGE INDUSTRIEL DU CAMEROUN SARL</t>
  </si>
  <si>
    <t>MONTAGE INDUSTRIEL /EVENEMENT/PUB/PRESTATION DE SERVICES</t>
  </si>
  <si>
    <t>676 500 771/ 696 423 460</t>
  </si>
  <si>
    <t>CARREFOUR TRADEX BORNE 10</t>
  </si>
  <si>
    <t>M092417073017M</t>
  </si>
  <si>
    <t>MINAJI COMPANY LIMITED</t>
  </si>
  <si>
    <t>GENERAL COMMERCE, GENERAL CONTRACT/SUPPLIES, APP &amp; WEBSITE MANAGEMENT, ADVERTISEMENT SERVICES, DELIVERY SERVICES</t>
  </si>
  <si>
    <t>679032520</t>
  </si>
  <si>
    <t>P045816043245M</t>
  </si>
  <si>
    <t>NOGNA EPSE ZOM A RIBAE</t>
  </si>
  <si>
    <t>694161893</t>
  </si>
  <si>
    <t>P028712172593J</t>
  </si>
  <si>
    <t>678238585</t>
  </si>
  <si>
    <t>P060417116082G</t>
  </si>
  <si>
    <t>BRAIN</t>
  </si>
  <si>
    <t>675347676</t>
  </si>
  <si>
    <t>P070515192560D</t>
  </si>
  <si>
    <t>YENSHU</t>
  </si>
  <si>
    <t>679610197</t>
  </si>
  <si>
    <t>P087118294305M</t>
  </si>
  <si>
    <t>EDNA ANJOH NAMONDO</t>
  </si>
  <si>
    <t>FORCHIBI</t>
  </si>
  <si>
    <t>677973551</t>
  </si>
  <si>
    <t>GS NTINGKAG BAMENDA</t>
  </si>
  <si>
    <t>M011817135485T</t>
  </si>
  <si>
    <t>ETS LA MERVEILLEUSE</t>
  </si>
  <si>
    <t>690111125</t>
  </si>
  <si>
    <t>P129216067845W</t>
  </si>
  <si>
    <t>CHIMI TCHATIE JEAN</t>
  </si>
  <si>
    <t>CLEBERT (ETS APPS BOUTICH)</t>
  </si>
  <si>
    <t>65789453</t>
  </si>
  <si>
    <t>BONAPRISO-YOUPWE</t>
  </si>
  <si>
    <t>P039416962568M</t>
  </si>
  <si>
    <t>NGOUNGUEU YAMDJEU</t>
  </si>
  <si>
    <t>ETIENNE ROUSSEL</t>
  </si>
  <si>
    <t>693354433</t>
  </si>
  <si>
    <t>P115717758964C</t>
  </si>
  <si>
    <t>PIAMOU</t>
  </si>
  <si>
    <t>P082117041742K</t>
  </si>
  <si>
    <t>POUEGNY TALOM LEVIS SYLVAIN CLAUDE</t>
  </si>
  <si>
    <t>M051512330072K</t>
  </si>
  <si>
    <t>STE CLINIQUE LE CEDRE SARL</t>
  </si>
  <si>
    <t>AU DESSUS DE LA PHARMACIE LOGPOM</t>
  </si>
  <si>
    <t>M099700010773E</t>
  </si>
  <si>
    <t>TUMANS MEDICAL SARL</t>
  </si>
  <si>
    <t>677706756</t>
  </si>
  <si>
    <t>M011712603674A</t>
  </si>
  <si>
    <t>SOCIETE OMEGA CONSULTING SARLSTE</t>
  </si>
  <si>
    <t>STE OMEGA CONSULTING SARL</t>
  </si>
  <si>
    <t>699651955</t>
  </si>
  <si>
    <t>SALE OF DRESSES(KABA)</t>
  </si>
  <si>
    <t>P030116333989R</t>
  </si>
  <si>
    <t>NANYAH</t>
  </si>
  <si>
    <t>677349277</t>
  </si>
  <si>
    <t>P107418076552S</t>
  </si>
  <si>
    <t>DJOUM NGUEMTCHUE</t>
  </si>
  <si>
    <t>699560311</t>
  </si>
  <si>
    <t>P030516278763N</t>
  </si>
  <si>
    <t>SOUABOU</t>
  </si>
  <si>
    <t>698116670</t>
  </si>
  <si>
    <t>P068417802385G</t>
  </si>
  <si>
    <t>TELA TAKOUDJOU</t>
  </si>
  <si>
    <t>QUARTIER BALENG</t>
  </si>
  <si>
    <t>P019117217661W</t>
  </si>
  <si>
    <t>P038517291401F</t>
  </si>
  <si>
    <t>KENGNE KAMHHO</t>
  </si>
  <si>
    <t>THERESE VIANIE</t>
  </si>
  <si>
    <t>NDIENGSO-GLOBAL VOYAGES</t>
  </si>
  <si>
    <t>P107800487801X</t>
  </si>
  <si>
    <t>OWANDJA ASSE</t>
  </si>
  <si>
    <t>696029004</t>
  </si>
  <si>
    <t>M072315992903W</t>
  </si>
  <si>
    <t>STE CHEUMTCHOUA INTERNATIONAL SARL</t>
  </si>
  <si>
    <t>SCI SARL</t>
  </si>
  <si>
    <t>IMPORT EXPORT, PRESTATIONS SERVICES, ACHAT ET VENTE VEHICULE, ETC</t>
  </si>
  <si>
    <t>BOULEVARD DE L'INDEPENDANCE</t>
  </si>
  <si>
    <t>M031512281396H</t>
  </si>
  <si>
    <t>PRIMA SOLAR TECHNOLOGIE</t>
  </si>
  <si>
    <t>PRIMA SOLARTEC SARL</t>
  </si>
  <si>
    <t>P116500401585J</t>
  </si>
  <si>
    <t>DOUNGUE MODIO GASTONDOU</t>
  </si>
  <si>
    <t>DOUNGUE MODIO GASTON</t>
  </si>
  <si>
    <t>699736922</t>
  </si>
  <si>
    <t>P067917887490B</t>
  </si>
  <si>
    <t>BETAN</t>
  </si>
  <si>
    <t>675011984</t>
  </si>
  <si>
    <t>P028100499628R</t>
  </si>
  <si>
    <t>ZEMSIA MIRENNE</t>
  </si>
  <si>
    <t>677344508</t>
  </si>
  <si>
    <t>P037918535208E</t>
  </si>
  <si>
    <t>EKINDI</t>
  </si>
  <si>
    <t>+237(0)699619054</t>
  </si>
  <si>
    <t>P069016775940Q</t>
  </si>
  <si>
    <t>TIAM TAGNY</t>
  </si>
  <si>
    <t>00237695339234</t>
  </si>
  <si>
    <t>FAB CHAUSSURE-COMMERCE-PRESTATIONS</t>
  </si>
  <si>
    <t>M121914334948B</t>
  </si>
  <si>
    <t>SALA SARL</t>
  </si>
  <si>
    <t>P068116340844K</t>
  </si>
  <si>
    <t>DIMOU-SEVERIN</t>
  </si>
  <si>
    <t>00237672245317</t>
  </si>
  <si>
    <t>MOUANKEU BLOC 01</t>
  </si>
  <si>
    <t>P049512671273D</t>
  </si>
  <si>
    <t>DIA MALLA KEUKEA DARLINE</t>
  </si>
  <si>
    <t>699155083</t>
  </si>
  <si>
    <t>DERRIERE COMPLEXE KAMTE</t>
  </si>
  <si>
    <t>M050800028609C</t>
  </si>
  <si>
    <t>E PRES SER SARL</t>
  </si>
  <si>
    <t>673333900/697166428</t>
  </si>
  <si>
    <t>BONAMOUSSADI A 300M APRES</t>
  </si>
  <si>
    <t>LE DOMICILE DE SAMUEL ETO'O ET EN FACE DE LA MAISON BOREL</t>
  </si>
  <si>
    <t>VENTE PIECES DETACHEES AUTO</t>
  </si>
  <si>
    <t>P097800327273Z</t>
  </si>
  <si>
    <t>OGUANYA CHINEDU KINSLEY</t>
  </si>
  <si>
    <t>"ETS KINGS AUTO"</t>
  </si>
  <si>
    <t>ENTREE SAPEUR ET MRS NGODI</t>
  </si>
  <si>
    <t>P098616402520E</t>
  </si>
  <si>
    <t>NGOMENDE</t>
  </si>
  <si>
    <t>ABRAHAM WAZINA</t>
  </si>
  <si>
    <t>00237610078854444</t>
  </si>
  <si>
    <t>SNACK RESCLUB</t>
  </si>
  <si>
    <t>P088317518540Y</t>
  </si>
  <si>
    <t>KUETE DJASSINE</t>
  </si>
  <si>
    <t>682199413</t>
  </si>
  <si>
    <t>À COTÉ DE L'ÉCOLE MARIE CELESTIN</t>
  </si>
  <si>
    <t>M072116365475R</t>
  </si>
  <si>
    <t>GMD</t>
  </si>
  <si>
    <t>COMMERCE GENERAL, IMPORT-EXPORT, PRESTATIONS DE SERVICES, BTP, REPRESENTATION DES MARQUES</t>
  </si>
  <si>
    <t>686523445</t>
  </si>
  <si>
    <t>ANCIEN CASINO</t>
  </si>
  <si>
    <t>PARTICIPATION IN INDUSTRIAL SERVICES</t>
  </si>
  <si>
    <t>M022014401480U</t>
  </si>
  <si>
    <t>MBOKA INDUSTRIAL SERVICES</t>
  </si>
  <si>
    <t>(CAMEROON) PLC</t>
  </si>
  <si>
    <t>678878664</t>
  </si>
  <si>
    <t>P087917699415Y</t>
  </si>
  <si>
    <t>SIMO TETO BORIS FORTUNE</t>
  </si>
  <si>
    <t>(ETS. 237 RECORDS)</t>
  </si>
  <si>
    <t>00237695033534</t>
  </si>
  <si>
    <t>P128817116757G</t>
  </si>
  <si>
    <t>NWAHA NWAHA</t>
  </si>
  <si>
    <t>671515094</t>
  </si>
  <si>
    <t>P075817707031G</t>
  </si>
  <si>
    <t>MAFOUEGUEKO</t>
  </si>
  <si>
    <t>00237690358862</t>
  </si>
  <si>
    <t>P107512441003L</t>
  </si>
  <si>
    <t>TAMBIA CLAUDE TIKU</t>
  </si>
  <si>
    <t>673703185</t>
  </si>
  <si>
    <t>P069918338186E</t>
  </si>
  <si>
    <t>MANGUELE MAHOUVE DIANE ANASTASIE</t>
  </si>
  <si>
    <t>00237658896835</t>
  </si>
  <si>
    <t>P096800305200F</t>
  </si>
  <si>
    <t>MWANJO MONIQUEMWA</t>
  </si>
  <si>
    <t>MWANJO MONIQUE</t>
  </si>
  <si>
    <t>697543964</t>
  </si>
  <si>
    <t>P116212423589N</t>
  </si>
  <si>
    <t>NGOYONKA EPSE EFON</t>
  </si>
  <si>
    <t>675452424</t>
  </si>
  <si>
    <t>WIRELESS</t>
  </si>
  <si>
    <t>P127200553851L</t>
  </si>
  <si>
    <t>TOUKA NOUMEN LILIANE BTOUK</t>
  </si>
  <si>
    <t>TOUKA NOUMEN LILIANE B</t>
  </si>
  <si>
    <t>675567943</t>
  </si>
  <si>
    <t>FACE CLUB UV</t>
  </si>
  <si>
    <t>P015700534362X</t>
  </si>
  <si>
    <t>TOUOTSAP BONIFACE</t>
  </si>
  <si>
    <t>P107012269762H</t>
  </si>
  <si>
    <t>MBOUCHE PONTONG</t>
  </si>
  <si>
    <t>699300187</t>
  </si>
  <si>
    <t>P115200368082Q</t>
  </si>
  <si>
    <t>MINTOOGUE</t>
  </si>
  <si>
    <t>699857578</t>
  </si>
  <si>
    <t>BP 15431 YDE</t>
  </si>
  <si>
    <t>P045917339998H</t>
  </si>
  <si>
    <t>MICHEL WENANG</t>
  </si>
  <si>
    <t>656560312</t>
  </si>
  <si>
    <t>P088818535683H</t>
  </si>
  <si>
    <t>TCHAGWE YUMO</t>
  </si>
  <si>
    <t>CARINE STEPHANIE</t>
  </si>
  <si>
    <t>695879416</t>
  </si>
  <si>
    <t>P016217836363S</t>
  </si>
  <si>
    <t>AL GONI</t>
  </si>
  <si>
    <t>+237672229327</t>
  </si>
  <si>
    <t>P118216824870B</t>
  </si>
  <si>
    <t>KOUAM NOUBISSI ERIC</t>
  </si>
  <si>
    <t>ETS KOUAM &amp; FILS</t>
  </si>
  <si>
    <t>00237651525765</t>
  </si>
  <si>
    <t>P016312088600R</t>
  </si>
  <si>
    <t>LEKOUKING</t>
  </si>
  <si>
    <t>M090316445114X</t>
  </si>
  <si>
    <t>TRANSPORT SHIPPING SARL</t>
  </si>
  <si>
    <t>TRANSHI SARL</t>
  </si>
  <si>
    <t>694852683</t>
  </si>
  <si>
    <t>P068816370009H</t>
  </si>
  <si>
    <t>SAMUEL ONYE OKORO A</t>
  </si>
  <si>
    <t>00237670122690</t>
  </si>
  <si>
    <t>P045700151097W</t>
  </si>
  <si>
    <t>AWA EPSEE TENDO PRUDENTIA</t>
  </si>
  <si>
    <t>(HOT SPOT)</t>
  </si>
  <si>
    <t>BOTANIC GARDEN</t>
  </si>
  <si>
    <t>M032416606506L</t>
  </si>
  <si>
    <t>JETHRO SOLAR ENGINEERING SARL</t>
  </si>
  <si>
    <t>JETHRO SOLAR ENGINEERING</t>
  </si>
  <si>
    <t>687329386</t>
  </si>
  <si>
    <t>BEEDI - DOUALA</t>
  </si>
  <si>
    <t>P098917618410L</t>
  </si>
  <si>
    <t>NZEUYO MANKAM</t>
  </si>
  <si>
    <t>+00237656294691</t>
  </si>
  <si>
    <t>M102118536052R</t>
  </si>
  <si>
    <t>SUCCESSION CHEGUO MAURICE</t>
  </si>
  <si>
    <t>M039817052211R</t>
  </si>
  <si>
    <t>GOSPEL OPEN DOOR MINISTRY</t>
  </si>
  <si>
    <t>683062638</t>
  </si>
  <si>
    <t>SOA-ENTREE CAPITAINE</t>
  </si>
  <si>
    <t>P058716848358U</t>
  </si>
  <si>
    <t>EYINGA MEBANG.</t>
  </si>
  <si>
    <t>ÉMILE.</t>
  </si>
  <si>
    <t>00237699873760</t>
  </si>
  <si>
    <t>P058612670944D</t>
  </si>
  <si>
    <t>ANDOUN ÉPSE POTTO</t>
  </si>
  <si>
    <t>HESTHER</t>
  </si>
  <si>
    <t>696218979</t>
  </si>
  <si>
    <t>MBANKOLO CARREFOUR</t>
  </si>
  <si>
    <t>P128514234744Y</t>
  </si>
  <si>
    <t>NYECK BIYAGA</t>
  </si>
  <si>
    <t>JOSEPH FELIX</t>
  </si>
  <si>
    <t>694351240</t>
  </si>
  <si>
    <t>P018416333431Y</t>
  </si>
  <si>
    <t>HALIROU OUMAROU</t>
  </si>
  <si>
    <t>00237699862091</t>
  </si>
  <si>
    <t>P059518248110A</t>
  </si>
  <si>
    <t>DJOUDA FOFE</t>
  </si>
  <si>
    <t>6754325698</t>
  </si>
  <si>
    <t>Maintenance industrielle mécanique électrique</t>
  </si>
  <si>
    <t>P016416123429H</t>
  </si>
  <si>
    <t>NGUIMO SAMUEL NGEH</t>
  </si>
  <si>
    <t>(ETS NGUIMO &amp; FILS)</t>
  </si>
  <si>
    <t>ELECTROTECHNIEN</t>
  </si>
  <si>
    <t>P109216665849U</t>
  </si>
  <si>
    <t>ABOMO BESSALA</t>
  </si>
  <si>
    <t>00237673847367</t>
  </si>
  <si>
    <t>M032117095956W</t>
  </si>
  <si>
    <t>SOCIÉTÉ COOPÉRATIVE SIMPLIFIÉE DES PRODUCTEURS DE COTON DE SONA(MAYO-OULO)</t>
  </si>
  <si>
    <t>P119617096109P</t>
  </si>
  <si>
    <t>AZEPENE</t>
  </si>
  <si>
    <t>00237651564243</t>
  </si>
  <si>
    <t>DESCENTE BARCELONE</t>
  </si>
  <si>
    <t>P122016160942F</t>
  </si>
  <si>
    <t>LIVE ZACHARIE</t>
  </si>
  <si>
    <t>654550068</t>
  </si>
  <si>
    <t>M092217601717Z</t>
  </si>
  <si>
    <t>MKM ENTREPRISE</t>
  </si>
  <si>
    <t>VALORISATION DES DECHETS, IMPORT-EXPORT, NEGOCE, COMMERCE INTERNATIONAL</t>
  </si>
  <si>
    <t>696016759</t>
  </si>
  <si>
    <t>P099416971022D</t>
  </si>
  <si>
    <t>FOBOU FRED</t>
  </si>
  <si>
    <t>(ETS FOBOU)</t>
  </si>
  <si>
    <t>694139759</t>
  </si>
  <si>
    <t>M121816153729R</t>
  </si>
  <si>
    <t>GROUPE SCOLAIRE BILINGUE LE PRESTIGE</t>
  </si>
  <si>
    <t>676391845</t>
  </si>
  <si>
    <t>P077318073703Y</t>
  </si>
  <si>
    <t>683090104</t>
  </si>
  <si>
    <t>VILLAGE ENTREE BILLE</t>
  </si>
  <si>
    <t>P066217647306G</t>
  </si>
  <si>
    <t>CHISOM G.</t>
  </si>
  <si>
    <t>650655055</t>
  </si>
  <si>
    <t>RUE ALLANT A TRANSCAM</t>
  </si>
  <si>
    <t>P078117181344K</t>
  </si>
  <si>
    <t>BOUGNING MOMENE</t>
  </si>
  <si>
    <t>675184785</t>
  </si>
  <si>
    <t>P028517361779H</t>
  </si>
  <si>
    <t>GOUAJIO NGUENA</t>
  </si>
  <si>
    <t>P015216246001Y</t>
  </si>
  <si>
    <t>695444844</t>
  </si>
  <si>
    <t>P017200223949N</t>
  </si>
  <si>
    <t>FOPA AIME CLOUDEFOP</t>
  </si>
  <si>
    <t>FOPA AIME CLOUDE</t>
  </si>
  <si>
    <t>677433536</t>
  </si>
  <si>
    <t>M061212647842Q</t>
  </si>
  <si>
    <t>ASSOCIATION POUR UNE VIE MEILLEURE</t>
  </si>
  <si>
    <t>ASCOVIME</t>
  </si>
  <si>
    <t>P119216554530Y</t>
  </si>
  <si>
    <t>DJUIMO DACSSE</t>
  </si>
  <si>
    <t>DANIELLA RAYMONDE</t>
  </si>
  <si>
    <t>657415165</t>
  </si>
  <si>
    <t>P018415073410N</t>
  </si>
  <si>
    <t>PRESTATIONS SERVICES, COMMERCE GÉNÉRAL, PLOMBERIE GÉNÉRALE, TRAVAUX DIVERS</t>
  </si>
  <si>
    <t>691211838</t>
  </si>
  <si>
    <t>P039516109557P</t>
  </si>
  <si>
    <t>MENORAH</t>
  </si>
  <si>
    <t>FOTSING CLEMENT</t>
  </si>
  <si>
    <t>CAREFOUR TAGNE</t>
  </si>
  <si>
    <t>P019016617570Z</t>
  </si>
  <si>
    <t>0023794873934</t>
  </si>
  <si>
    <t>P069616117079N</t>
  </si>
  <si>
    <t>MADI HAMIDOU</t>
  </si>
  <si>
    <t>699067706</t>
  </si>
  <si>
    <t>ANCIEN PARC</t>
  </si>
  <si>
    <t>P077000393973B</t>
  </si>
  <si>
    <t>NGANDI ELONG CRESCENCE</t>
  </si>
  <si>
    <t>ETS NGANDI ELONG</t>
  </si>
  <si>
    <t>694714328</t>
  </si>
  <si>
    <t>P017512588034C</t>
  </si>
  <si>
    <t>HOUA ALHADJI MOHAMADOU</t>
  </si>
  <si>
    <t>699545904</t>
  </si>
  <si>
    <t>PHCIE DU VERSET</t>
  </si>
  <si>
    <t>P098718520021L</t>
  </si>
  <si>
    <t>SIASSO KENNE ROMEO</t>
  </si>
  <si>
    <t>"ETS RÉSIDENCE REGINE"</t>
  </si>
  <si>
    <t>P068517108499C</t>
  </si>
  <si>
    <t>MARLYSE GISELE</t>
  </si>
  <si>
    <t>697322800</t>
  </si>
  <si>
    <t>P129917003797H</t>
  </si>
  <si>
    <t>MOSES MARK MOSES</t>
  </si>
  <si>
    <t>M102217705301G</t>
  </si>
  <si>
    <t>THE K-LEGACY SARL</t>
  </si>
  <si>
    <t>THEKL</t>
  </si>
  <si>
    <t>CONFECTIONS DE VÊTEMENTS ET ACCESSOIRES-IMPORT - EXPORT – DISTRIBUTION - NÉGOCE – TRANSFORMATION - PRODUCTION-FORMATION - PRESTATIONS CONNEXES</t>
  </si>
  <si>
    <t>00237699607704</t>
  </si>
  <si>
    <t>A COTE DU RESTAURENT NOTE BLEUE</t>
  </si>
  <si>
    <t>P127212490165R</t>
  </si>
  <si>
    <t>ATSAKEM EPSE ZAMBOU YOLANDE MAFORTUNE</t>
  </si>
  <si>
    <t>674103217</t>
  </si>
  <si>
    <t>STAND N°373B</t>
  </si>
  <si>
    <t>P085617138301H</t>
  </si>
  <si>
    <t>NGO MANGUELLE VEUVE BIKOKO</t>
  </si>
  <si>
    <t>699900829</t>
  </si>
  <si>
    <t>M022118473340X</t>
  </si>
  <si>
    <t>STE MIGEF SARL</t>
  </si>
  <si>
    <t>STE MIGEF</t>
  </si>
  <si>
    <t>PRESTATION DE SERVICES, COMMERCE GENERAL, PRODUCTION, IMPORT-EXPORT</t>
  </si>
  <si>
    <t>P017717316857G</t>
  </si>
  <si>
    <t>YUNGSI GILBERT LUYEN</t>
  </si>
  <si>
    <t>650203333</t>
  </si>
  <si>
    <t>KOMPILA</t>
  </si>
  <si>
    <t>M022117112875A</t>
  </si>
  <si>
    <t>SOCIETE COOPERATIVE SIMPLIFIEE DES PRODUCTEURS DE COTON DE RIBAO</t>
  </si>
  <si>
    <t>SCOOPS HANA</t>
  </si>
  <si>
    <t>237681700704</t>
  </si>
  <si>
    <t>RIBAO</t>
  </si>
  <si>
    <t>M052014526106G</t>
  </si>
  <si>
    <t>UNIVERSAL SARL</t>
  </si>
  <si>
    <t>UNI SARL</t>
  </si>
  <si>
    <t>PRESTATIONS DE SERVICES, COMMERCE GENERAL, SNACK-BAR-RESTAURANT-HEBERGEMENT</t>
  </si>
  <si>
    <t>679770146</t>
  </si>
  <si>
    <t>PAROISSE PK8</t>
  </si>
  <si>
    <t>P047511545689J</t>
  </si>
  <si>
    <t>LOULOUGA NYETAM</t>
  </si>
  <si>
    <t>M062318369248W</t>
  </si>
  <si>
    <t>OMEGA TRADING COMPANY SARL</t>
  </si>
  <si>
    <t>OTC</t>
  </si>
  <si>
    <t>COMMERCE GENERAL, PRESTATIONS DE SERVICES, NEGOCE, IMPORT-EXPORT, REPRESENTATION , FORMATION ,BTP,AUTRES PRESTATIONS DE SERVICES et plus generalement toutes opérations commerciales,industrielles, pouvant se rattacher directement ou indirectement à l'</t>
  </si>
  <si>
    <t>VENTE FOURNITURES SCOLAIRES, PHOTOCOPIE-SAISIE</t>
  </si>
  <si>
    <t>M072217479226E</t>
  </si>
  <si>
    <t>HAVEY SOLUTIONS AND SERVICES SARL</t>
  </si>
  <si>
    <t>00237677615977</t>
  </si>
  <si>
    <t>AVANT CARREFOUR DU LEVANT</t>
  </si>
  <si>
    <t>P038016781471P</t>
  </si>
  <si>
    <t>YAMELI JIKI</t>
  </si>
  <si>
    <t>CONSULTATION ET CONSEIL</t>
  </si>
  <si>
    <t>M072015396495M</t>
  </si>
  <si>
    <t>CORIS SARL</t>
  </si>
  <si>
    <t>PRODUIT ALLUMINIUM</t>
  </si>
  <si>
    <t>P015116752260W</t>
  </si>
  <si>
    <t>DJONE EPOUSE TOTOUOM</t>
  </si>
  <si>
    <t>699892694</t>
  </si>
  <si>
    <t>P049018297521A</t>
  </si>
  <si>
    <t>PAGUI FEUJEU</t>
  </si>
  <si>
    <t>673640710</t>
  </si>
  <si>
    <t>M102217670822B</t>
  </si>
  <si>
    <t>FOMAK SARL</t>
  </si>
  <si>
    <t>P018416086166J</t>
  </si>
  <si>
    <t>YOUKOUDA</t>
  </si>
  <si>
    <t>KANDERDI</t>
  </si>
  <si>
    <t>674989849</t>
  </si>
  <si>
    <t>P097718500221B</t>
  </si>
  <si>
    <t>ESAPA NGUTE THEOPHILUS</t>
  </si>
  <si>
    <t>00237677408388</t>
  </si>
  <si>
    <t>P087316477421W</t>
  </si>
  <si>
    <t>VECHASE ALFRED</t>
  </si>
  <si>
    <t>P037517965974X</t>
  </si>
  <si>
    <t>NSAL</t>
  </si>
  <si>
    <t>691288598</t>
  </si>
  <si>
    <t>P028617024093C</t>
  </si>
  <si>
    <t>DJIALA DOUMTSOP PAULIN</t>
  </si>
  <si>
    <t>674546811</t>
  </si>
  <si>
    <t>SERVICES INFORMATIQUE ET DIVERS</t>
  </si>
  <si>
    <t>M032217157297A</t>
  </si>
  <si>
    <t>PRINVED SARL</t>
  </si>
  <si>
    <t>657423405</t>
  </si>
  <si>
    <t>P105517151188H</t>
  </si>
  <si>
    <t>MBITA MVAEBEME</t>
  </si>
  <si>
    <t>LIPPERT DANIEL RAYMOND</t>
  </si>
  <si>
    <t>699966204</t>
  </si>
  <si>
    <t>P067916758060S</t>
  </si>
  <si>
    <t>AGUM</t>
  </si>
  <si>
    <t>00237670272782</t>
  </si>
  <si>
    <t>MARCHÉ GARE 2</t>
  </si>
  <si>
    <t>P099717559893P</t>
  </si>
  <si>
    <t>MANDO DOSSI</t>
  </si>
  <si>
    <t>695794748</t>
  </si>
  <si>
    <t>OUROT-CHEDE</t>
  </si>
  <si>
    <t>P115800051239N</t>
  </si>
  <si>
    <t>NWANKWO NWABUDE DAVID</t>
  </si>
  <si>
    <t>77 60 53 87</t>
  </si>
  <si>
    <t>P087800488302P</t>
  </si>
  <si>
    <t>SIMEU VARIETTE CLIRILE</t>
  </si>
  <si>
    <t>"ETS MBASIM"</t>
  </si>
  <si>
    <t>696274986</t>
  </si>
  <si>
    <t>P095912489990D</t>
  </si>
  <si>
    <t>SIBAFO MARTINE</t>
  </si>
  <si>
    <t>ETS SIBAFO MARTINE</t>
  </si>
  <si>
    <t>P117818150556Q</t>
  </si>
  <si>
    <t>FOGOUANG NDEMLABING</t>
  </si>
  <si>
    <t>00237652071693</t>
  </si>
  <si>
    <t>P066715623689K</t>
  </si>
  <si>
    <t>674285811</t>
  </si>
  <si>
    <t>P096014182913X</t>
  </si>
  <si>
    <t>GEORGES KHAN</t>
  </si>
  <si>
    <t>653878445</t>
  </si>
  <si>
    <t>MALARBA EN BOUCHERIE</t>
  </si>
  <si>
    <t>P058216243223L</t>
  </si>
  <si>
    <t>KALU PEACE OTISI</t>
  </si>
  <si>
    <t>P068416981904G</t>
  </si>
  <si>
    <t>MEFOGUIENG KAGNILEZEM</t>
  </si>
  <si>
    <t>677970512</t>
  </si>
  <si>
    <t>P018812730442L</t>
  </si>
  <si>
    <t>TAFEUTSA EMILIENNE</t>
  </si>
  <si>
    <t>677988501</t>
  </si>
  <si>
    <t>M101812726392K</t>
  </si>
  <si>
    <t>KYAD SARL</t>
  </si>
  <si>
    <t>P010517115270T</t>
  </si>
  <si>
    <t>PEMIAH ASHLEY PHUMBOH</t>
  </si>
  <si>
    <t>681957744</t>
  </si>
  <si>
    <t>P127416713071N</t>
  </si>
  <si>
    <t>INOGO MOUSSA</t>
  </si>
  <si>
    <t>237......45</t>
  </si>
  <si>
    <t>M062217542067L</t>
  </si>
  <si>
    <t>ASSONGNI BTP SARL</t>
  </si>
  <si>
    <t>BTP ; ASSAINISSEMENT ; ETANCHEITÉ ; REVÊTEMENT DE SOL ; FOURNITURE DES MATÉRIAUX DE BTP ; PRESTATION DE SERVICES ;</t>
  </si>
  <si>
    <t>00237697050370</t>
  </si>
  <si>
    <t>P066315277526Z</t>
  </si>
  <si>
    <t>AZO O ENGOULOU</t>
  </si>
  <si>
    <t>SUZIE REINE</t>
  </si>
  <si>
    <t>699914926</t>
  </si>
  <si>
    <t>P119517156850E</t>
  </si>
  <si>
    <t>MARGELLAN</t>
  </si>
  <si>
    <t>00237670129633</t>
  </si>
  <si>
    <t>P017800291680P</t>
  </si>
  <si>
    <t>ROMAIN CLAUDE</t>
  </si>
  <si>
    <t>675677654</t>
  </si>
  <si>
    <t>P128916031198A</t>
  </si>
  <si>
    <t>NSANYU GEORGE NGAYI.</t>
  </si>
  <si>
    <t>00237675167082</t>
  </si>
  <si>
    <t>P018116483474M</t>
  </si>
  <si>
    <t>M012115428356P</t>
  </si>
  <si>
    <t>SOCIETE CIVILE IMMOBILIERE KAFO</t>
  </si>
  <si>
    <t>SCI KAFO</t>
  </si>
  <si>
    <t>GESTION IMMOBILIÈRE, LA PROPRIÉTÉ, PRESTATION DE SERVICE,</t>
  </si>
  <si>
    <t>SOINS DENTAIRE</t>
  </si>
  <si>
    <t>M022217057542D</t>
  </si>
  <si>
    <t>CABINET DENTAIRE LARISENE</t>
  </si>
  <si>
    <t>(LARISENE)</t>
  </si>
  <si>
    <t>696353733</t>
  </si>
  <si>
    <t>NATIONALE N°5</t>
  </si>
  <si>
    <t>P058312489527U</t>
  </si>
  <si>
    <t>DJIMELI NADEGE</t>
  </si>
  <si>
    <t>679 15 87 32</t>
  </si>
  <si>
    <t>P106812337065A</t>
  </si>
  <si>
    <t>MESUMBE AARON KOGE</t>
  </si>
  <si>
    <t>677622461</t>
  </si>
  <si>
    <t>APRES CARREFOUR PAT DIAMANT</t>
  </si>
  <si>
    <t>P079017942249A</t>
  </si>
  <si>
    <t>POWO NGOUA</t>
  </si>
  <si>
    <t>653212872</t>
  </si>
  <si>
    <t>P010216602705F</t>
  </si>
  <si>
    <t>MPOUM</t>
  </si>
  <si>
    <t>PIERRE DONALD</t>
  </si>
  <si>
    <t>679409574</t>
  </si>
  <si>
    <t>P037517112399T</t>
  </si>
  <si>
    <t>MARIE-CHANTAL</t>
  </si>
  <si>
    <t>675023600</t>
  </si>
  <si>
    <t>P078512263560T</t>
  </si>
  <si>
    <t>674148687</t>
  </si>
  <si>
    <t>P057415586512L</t>
  </si>
  <si>
    <t>AUGUSTINE GERTRUDE</t>
  </si>
  <si>
    <t>P118612260624X</t>
  </si>
  <si>
    <t>BIYO'O ANABA CYRILLE</t>
  </si>
  <si>
    <t>ETS GROUPE CYRILLE AUTO</t>
  </si>
  <si>
    <t>69330116</t>
  </si>
  <si>
    <t>P098812409712U</t>
  </si>
  <si>
    <t>TENE NOULLIE</t>
  </si>
  <si>
    <t>P014900032385Z</t>
  </si>
  <si>
    <t>AKOUA ONANA THEOPHILEET</t>
  </si>
  <si>
    <t>ETS AKOUA</t>
  </si>
  <si>
    <t>675 23 55 99</t>
  </si>
  <si>
    <t>P122015981684A</t>
  </si>
  <si>
    <t>KAMGANG FONDJO DAVID NICOLAS</t>
  </si>
  <si>
    <t>P078216837826D</t>
  </si>
  <si>
    <t>AMINOU ADAMA</t>
  </si>
  <si>
    <t>P099112632983T</t>
  </si>
  <si>
    <t>QTIER DJELENG II
LIEU DIT MARCHE A
CPT.97 B</t>
  </si>
  <si>
    <t>M122316308547N</t>
  </si>
  <si>
    <t>ALL BROTHER SERVICES SARL</t>
  </si>
  <si>
    <t>699237616</t>
  </si>
  <si>
    <t>P098700471279F</t>
  </si>
  <si>
    <t>KUETE TEDONGMONO MARCEL</t>
  </si>
  <si>
    <t>678 93 60 61</t>
  </si>
  <si>
    <t>P078717204424X</t>
  </si>
  <si>
    <t>MARTHE CATHERINE</t>
  </si>
  <si>
    <t>688654128</t>
  </si>
  <si>
    <t>HEBERGEMENT/VENTE BOISSONS</t>
  </si>
  <si>
    <t>P066112260232P</t>
  </si>
  <si>
    <t>695070192</t>
  </si>
  <si>
    <t>M112015393343Q</t>
  </si>
  <si>
    <t>ANG LTD</t>
  </si>
  <si>
    <t>LAND ACQUISITION, BUILDING AND REAL ESTATE, DEALERS IN LANDED PROPERTY, IMPORTY/EXPORT/CONSULTANT</t>
  </si>
  <si>
    <t>698439653</t>
  </si>
  <si>
    <t>P119816532835S</t>
  </si>
  <si>
    <t>658956187</t>
  </si>
  <si>
    <t>P076012175806D</t>
  </si>
  <si>
    <t>MBANG EPOUSE NGANGOUA CECILE</t>
  </si>
  <si>
    <t>677156716</t>
  </si>
  <si>
    <t>P119417748833Y</t>
  </si>
  <si>
    <t>CHOUALAK KEWOU CYNTHIA AUDREY</t>
  </si>
  <si>
    <t>ETS GROUPE L.K</t>
  </si>
  <si>
    <t>COMMERCE GENERAL/PRESTATIONS SERVICES/PIECES DETACHEES</t>
  </si>
  <si>
    <t>699936565</t>
  </si>
  <si>
    <t>P089317762033G</t>
  </si>
  <si>
    <t>TIWA NENEDA EPSE KADJIE</t>
  </si>
  <si>
    <t>MIRADO</t>
  </si>
  <si>
    <t>674 839 374 -  681 677 494</t>
  </si>
  <si>
    <t>M031617949706X</t>
  </si>
  <si>
    <t>MATECH TECHNOLOGY</t>
  </si>
  <si>
    <t>655031186</t>
  </si>
  <si>
    <t>COM GEN/PRESTATIONS DE SERVICES</t>
  </si>
  <si>
    <t>M091812720697M</t>
  </si>
  <si>
    <t>ASM AFRIK SARL</t>
  </si>
  <si>
    <t>668250510</t>
  </si>
  <si>
    <t>P097817634004R</t>
  </si>
  <si>
    <t>ALPHONSE MARIE (ETS MARIE KOM)</t>
  </si>
  <si>
    <t>67790444674</t>
  </si>
  <si>
    <t>P059817547976J</t>
  </si>
  <si>
    <t>KOUOTOU LINJOUOM MAMADOU ADI</t>
  </si>
  <si>
    <t>(ETS ADI SERVICES)</t>
  </si>
  <si>
    <t>P089917154232A</t>
  </si>
  <si>
    <t>6792152916</t>
  </si>
  <si>
    <t>M022217031416S</t>
  </si>
  <si>
    <t>UNITED PRODUCTION SERVICES</t>
  </si>
  <si>
    <t>UPS SARL</t>
  </si>
  <si>
    <t>ONSHORE AND OFFSHORE INDUSTRIAL AND MARINE ENGEERING, LOGISTICS AND TRANSPOT, IMPORT-EXPORT, GENERAL SUPPLY (PRESTATIONS DE SERVICES )</t>
  </si>
  <si>
    <t>677834778</t>
  </si>
  <si>
    <t>GESTION LOCATIVE COMMERCIALE</t>
  </si>
  <si>
    <t>M032318159648J</t>
  </si>
  <si>
    <t>KISSEG CITYSPACE SARL</t>
  </si>
  <si>
    <t>00237653947292</t>
  </si>
  <si>
    <t>B.P. 4656 DOUALA</t>
  </si>
  <si>
    <t>P097317863657M</t>
  </si>
  <si>
    <t>NDOBO AFANA</t>
  </si>
  <si>
    <t>00237659267978</t>
  </si>
  <si>
    <t>P076517761290S</t>
  </si>
  <si>
    <t>MENANA</t>
  </si>
  <si>
    <t>697950435</t>
  </si>
  <si>
    <t>P059216788802Q</t>
  </si>
  <si>
    <t>NGANOU NKEUMAYONG</t>
  </si>
  <si>
    <t>JOVELIE DIANE</t>
  </si>
  <si>
    <t>653955854</t>
  </si>
  <si>
    <t>P058712653779L</t>
  </si>
  <si>
    <t>NFOR KIDAH</t>
  </si>
  <si>
    <t>651274395</t>
  </si>
  <si>
    <t>P118312637874R</t>
  </si>
  <si>
    <t>NDINGONGIANG ANGELA YAH</t>
  </si>
  <si>
    <t>685 89 40 23</t>
  </si>
  <si>
    <t>P095615477713L</t>
  </si>
  <si>
    <t>NYEMECK MATEG</t>
  </si>
  <si>
    <t>P019216699621C</t>
  </si>
  <si>
    <t>ABDOULAYE MAIKANO</t>
  </si>
  <si>
    <t>00237678276583</t>
  </si>
  <si>
    <t>P089716777799L</t>
  </si>
  <si>
    <t>00237690424350</t>
  </si>
  <si>
    <t>P029012698032C</t>
  </si>
  <si>
    <t>NONEGO NDEFFO</t>
  </si>
  <si>
    <t>CHEZ NDEFFO</t>
  </si>
  <si>
    <t>671 662 787</t>
  </si>
  <si>
    <t>V5</t>
  </si>
  <si>
    <t>VENTE DE COUCHES POUR ENFANT</t>
  </si>
  <si>
    <t>P089915965986M</t>
  </si>
  <si>
    <t>SUZIE BESSANIE</t>
  </si>
  <si>
    <t>00237678358442</t>
  </si>
  <si>
    <t>YASSA PETIT MARCHÉ</t>
  </si>
  <si>
    <t>ÉDUCATION SANITAIRE EN MILIEU COMMUNAUTAIRE</t>
  </si>
  <si>
    <t>M022116657448X</t>
  </si>
  <si>
    <t>OFFICE DE RECHERCHE ET D'APPUI EN SANTÉ COMMUNAUTAIRE</t>
  </si>
  <si>
    <t>ORASAC</t>
  </si>
  <si>
    <t>00237697868095</t>
  </si>
  <si>
    <t>M022317906055Q</t>
  </si>
  <si>
    <t>SHA SHA COMPANY (SSC) LTD</t>
  </si>
  <si>
    <t>FASHION DESIGNER, INTERIOR DESIGN, GENERAL SUPPLIES, IMPORT, TRAINING &amp; APPRENTICESHIP</t>
  </si>
  <si>
    <t>FABRICATION ET VENTE DES BRIQUES</t>
  </si>
  <si>
    <t>P018416607878W</t>
  </si>
  <si>
    <t>ABOUBAKAR ALHADJI NDJIDDA</t>
  </si>
  <si>
    <t>00237697672560</t>
  </si>
  <si>
    <t>P127812282287B</t>
  </si>
  <si>
    <t>MEKAM SUZIE HARLETTE</t>
  </si>
  <si>
    <t>CHEZ SUZIE</t>
  </si>
  <si>
    <t>694 081 316</t>
  </si>
  <si>
    <t>P086800179717M</t>
  </si>
  <si>
    <t>NGO BOUMTJE ADELE</t>
  </si>
  <si>
    <t>696715448</t>
  </si>
  <si>
    <t>ADELAMIE</t>
  </si>
  <si>
    <t>P017816129034J</t>
  </si>
  <si>
    <t>P028014193088J</t>
  </si>
  <si>
    <t>699852164</t>
  </si>
  <si>
    <t>CONSEIL ET MARKETING&amp;COMMUNICATION</t>
  </si>
  <si>
    <t>M091812720276N</t>
  </si>
  <si>
    <t>YOUR BACK OFFICE SERVICES LTD</t>
  </si>
  <si>
    <t>YBO SERVICES LTD</t>
  </si>
  <si>
    <t>P117512617481E</t>
  </si>
  <si>
    <t>KAMGA LEON</t>
  </si>
  <si>
    <t>ETS INVETEX</t>
  </si>
  <si>
    <t>677 788 657</t>
  </si>
  <si>
    <t>ENTREE FRIPPERIE B6/BTQ 1201</t>
  </si>
  <si>
    <t>P107800490003T</t>
  </si>
  <si>
    <t>ZOULAIMATOU YENTOH</t>
  </si>
  <si>
    <t>IMMEUBLE CAMOCO</t>
  </si>
  <si>
    <t>P077612412852B</t>
  </si>
  <si>
    <t>NYOBO PATRICIA</t>
  </si>
  <si>
    <t>691301063</t>
  </si>
  <si>
    <t>M031717250663G</t>
  </si>
  <si>
    <t>GBPS GAGONG II</t>
  </si>
  <si>
    <t>BABADJOU - GAGONG II</t>
  </si>
  <si>
    <t>P070118162129S</t>
  </si>
  <si>
    <t>DJATSA YONTA</t>
  </si>
  <si>
    <t>652215351</t>
  </si>
  <si>
    <t>REGROUPER TOUT LES FILS FILLES JEUNE DE. NDOM</t>
  </si>
  <si>
    <t>M042316393214Q</t>
  </si>
  <si>
    <t>ASSOCIATION JEUNESSE NDOM - BAKEM</t>
  </si>
  <si>
    <t>00237697232097</t>
  </si>
  <si>
    <t>NDOMBAKEM@GMAIL.COM</t>
  </si>
  <si>
    <t>P047017330482B</t>
  </si>
  <si>
    <t>P017212516519U</t>
  </si>
  <si>
    <t>KALUM</t>
  </si>
  <si>
    <t>HENRY GIYOB</t>
  </si>
  <si>
    <t>651347577</t>
  </si>
  <si>
    <t>P057112269982Q</t>
  </si>
  <si>
    <t>MBULAI EPSE KONGNYUY ICANISIA SHOMEKA</t>
  </si>
  <si>
    <t>675764884</t>
  </si>
  <si>
    <t>P068616000345S</t>
  </si>
  <si>
    <t>ZAKARIA YAOU</t>
  </si>
  <si>
    <t>SOULEYMANE MOUSSA</t>
  </si>
  <si>
    <t>697465020</t>
  </si>
  <si>
    <t>DERRIÈRE EBENEZER</t>
  </si>
  <si>
    <t>P049318036547L</t>
  </si>
  <si>
    <t>KEABOU MBOUTCHOUANG</t>
  </si>
  <si>
    <t>GILLES BOREL</t>
  </si>
  <si>
    <t>672072870</t>
  </si>
  <si>
    <t>CCE GL - FOURNITURES D.</t>
  </si>
  <si>
    <t>P108100463941P</t>
  </si>
  <si>
    <t>FOLACK TSAPTIE</t>
  </si>
  <si>
    <t>6 99 82 08 38</t>
  </si>
  <si>
    <t>P098016839827A</t>
  </si>
  <si>
    <t>MONYEREH SOLANGE TANAH</t>
  </si>
  <si>
    <t>0023767678905411</t>
  </si>
  <si>
    <t>P049517069848N</t>
  </si>
  <si>
    <t>MEKEU DESIREE</t>
  </si>
  <si>
    <t>00237655658175</t>
  </si>
  <si>
    <t>P088512750222N</t>
  </si>
  <si>
    <t>MBIA BILOA</t>
  </si>
  <si>
    <t>PRESSING,VENTE LIQUERS ET BOISSONS</t>
  </si>
  <si>
    <t>P089816615445U</t>
  </si>
  <si>
    <t>LEUTI YAMFFA THERESE VERDIANE</t>
  </si>
  <si>
    <t>(ETS D &amp; L PRESSING + 237CONTINENT)</t>
  </si>
  <si>
    <t>677668956</t>
  </si>
  <si>
    <t>M042116052846R</t>
  </si>
  <si>
    <t>SOCIETE CIVILE IMMOBILIERE ZEUS AND KO</t>
  </si>
  <si>
    <t>699835670</t>
  </si>
  <si>
    <t>FACE QUEENS</t>
  </si>
  <si>
    <t>P057816596686K</t>
  </si>
  <si>
    <t>NOUBI EPOUSE NGUEM</t>
  </si>
  <si>
    <t>LYDIE PATIENCE</t>
  </si>
  <si>
    <t>690352474</t>
  </si>
  <si>
    <t>M077916627536H</t>
  </si>
  <si>
    <t>MARIAMOU EPSE DJAFAROU</t>
  </si>
  <si>
    <t>00237670876517</t>
  </si>
  <si>
    <t>P066912281264T</t>
  </si>
  <si>
    <t>NJADJEU EPSEE DATEU</t>
  </si>
  <si>
    <t>P129617064270G</t>
  </si>
  <si>
    <t>MALABA</t>
  </si>
  <si>
    <t>690688609</t>
  </si>
  <si>
    <t>P058318515736J</t>
  </si>
  <si>
    <t>POULERATOU BAKO</t>
  </si>
  <si>
    <t>695894786</t>
  </si>
  <si>
    <t>P059617137756Q</t>
  </si>
  <si>
    <t>OSIONDE LOUIS OBASE</t>
  </si>
  <si>
    <t>680382664</t>
  </si>
  <si>
    <t>IMP/EXP,SUPP. &amp; DISTRIB.OF MEDICAL EQUIP</t>
  </si>
  <si>
    <t>M021912751283K</t>
  </si>
  <si>
    <t>AFRICA ALLIANCE MEDICAL LTD</t>
  </si>
  <si>
    <t>(AFRALMED)</t>
  </si>
  <si>
    <t>651322244</t>
  </si>
  <si>
    <t>M081012652855Y</t>
  </si>
  <si>
    <t>GSBPL "LES MERVEILLES DE NYOM"</t>
  </si>
  <si>
    <t>"LES MERVEILLES DE NYOM"</t>
  </si>
  <si>
    <t>P018316623572S</t>
  </si>
  <si>
    <t>FOPA MATHIEU MATHURIN.</t>
  </si>
  <si>
    <t>672773562</t>
  </si>
  <si>
    <t>P119818353154Y</t>
  </si>
  <si>
    <t>PEDIE WILE</t>
  </si>
  <si>
    <t>GEORGIA STELORE</t>
  </si>
  <si>
    <t>00237680743176</t>
  </si>
  <si>
    <t>ENTREE CERICAM</t>
  </si>
  <si>
    <t>VENTES APPAREILS ELECTRONIQUES</t>
  </si>
  <si>
    <t>P122015319568Y</t>
  </si>
  <si>
    <t>OUSSOUMANOU IBRAHIM</t>
  </si>
  <si>
    <t>697933590</t>
  </si>
  <si>
    <t>BLOC A BC 068</t>
  </si>
  <si>
    <t>CRÈCHE: 3F KIDS INTERNATIONAL</t>
  </si>
  <si>
    <t>P109416381154H</t>
  </si>
  <si>
    <t>FOPI FOPI EPSE DJIMELI</t>
  </si>
  <si>
    <t>00237677558191</t>
  </si>
  <si>
    <t>BEPANDA AGIP</t>
  </si>
  <si>
    <t>P018000529661J</t>
  </si>
  <si>
    <t>TENWE KAMENI EUGENE</t>
  </si>
  <si>
    <t>674839198</t>
  </si>
  <si>
    <t>COMMERCE GENERAL BTP PREST. DIVERSES</t>
  </si>
  <si>
    <t>P099212670408N</t>
  </si>
  <si>
    <t>697419623</t>
  </si>
  <si>
    <t>P029018293219W</t>
  </si>
  <si>
    <t>DAVID NGU</t>
  </si>
  <si>
    <t>00237675828092</t>
  </si>
  <si>
    <t>P015800030282L</t>
  </si>
  <si>
    <t>DJOUMBISSIE</t>
  </si>
  <si>
    <t>M081612567717Y</t>
  </si>
  <si>
    <t>SOCIETE CIVILE IMMOBILIERE COLOCA</t>
  </si>
  <si>
    <t>SCI COLOCA</t>
  </si>
  <si>
    <t>P058016607317G</t>
  </si>
  <si>
    <t>MFANGAM NJINDOU</t>
  </si>
  <si>
    <t>692725810</t>
  </si>
  <si>
    <t>BOUTIQUE 201</t>
  </si>
  <si>
    <t>P067614468090Y</t>
  </si>
  <si>
    <t>WANG PHILOMENE</t>
  </si>
  <si>
    <t>656583700</t>
  </si>
  <si>
    <t>M010600020251Q</t>
  </si>
  <si>
    <t>STE EASY LIFE SARL</t>
  </si>
  <si>
    <t>696667155</t>
  </si>
  <si>
    <t>P016600472987Q</t>
  </si>
  <si>
    <t>YATOU EPSEE BELLE</t>
  </si>
  <si>
    <t>P067900277408U</t>
  </si>
  <si>
    <t>MANEJU VIRGINIE</t>
  </si>
  <si>
    <t>677 000 924</t>
  </si>
  <si>
    <t>P119317167457K</t>
  </si>
  <si>
    <t>MENGOT</t>
  </si>
  <si>
    <t>MAX ATABE</t>
  </si>
  <si>
    <t>00237680534184</t>
  </si>
  <si>
    <t>M092417162396Y</t>
  </si>
  <si>
    <t>GROUPE SCOLAIRE BILINGUE "ROYAL PRINCE"</t>
  </si>
  <si>
    <t>674955820</t>
  </si>
  <si>
    <t>M032217191544Y</t>
  </si>
  <si>
    <t>CAMKOZ SARL</t>
  </si>
  <si>
    <t>698046330</t>
  </si>
  <si>
    <t>P078912759398Z</t>
  </si>
  <si>
    <t>ETELE</t>
  </si>
  <si>
    <t>694867862</t>
  </si>
  <si>
    <t>P099012336787R</t>
  </si>
  <si>
    <t>NA-ISSA KOULAGNA Hortance</t>
  </si>
  <si>
    <t>375495944</t>
  </si>
  <si>
    <t>P037416853602W</t>
  </si>
  <si>
    <t>00237671304455</t>
  </si>
  <si>
    <t>P017017096785F</t>
  </si>
  <si>
    <t>MAHAMA.</t>
  </si>
  <si>
    <t>699048689</t>
  </si>
  <si>
    <t>P109512465902Q</t>
  </si>
  <si>
    <t>MBOH OLOUMO ORNELA</t>
  </si>
  <si>
    <t>MBOH ELOUME ORNELA</t>
  </si>
  <si>
    <t>675467783</t>
  </si>
  <si>
    <t>P019216312034T</t>
  </si>
  <si>
    <t>DORIS NOEL</t>
  </si>
  <si>
    <t>674865277</t>
  </si>
  <si>
    <t>LOUM 103</t>
  </si>
  <si>
    <t>PÂTISSERIE ARTISANALE</t>
  </si>
  <si>
    <t>P079216405729W</t>
  </si>
  <si>
    <t>NZATABON DEUNA</t>
  </si>
  <si>
    <t>00237675362611</t>
  </si>
  <si>
    <t>P097015991907B</t>
  </si>
  <si>
    <t>DJUISSIE DAMCHE</t>
  </si>
  <si>
    <t>00237675164212</t>
  </si>
  <si>
    <t>P059016063776M</t>
  </si>
  <si>
    <t>WAANA</t>
  </si>
  <si>
    <t>696191314</t>
  </si>
  <si>
    <t>P080016429485F</t>
  </si>
  <si>
    <t>TCHINDA NGANKEU</t>
  </si>
  <si>
    <t>BYLOR CEDRIC</t>
  </si>
  <si>
    <t>00237650412797</t>
  </si>
  <si>
    <t>P040417165753H</t>
  </si>
  <si>
    <t>ASANGBEN</t>
  </si>
  <si>
    <t>MBIH LESLYE</t>
  </si>
  <si>
    <t>654173488</t>
  </si>
  <si>
    <t>ENSEIGENTE</t>
  </si>
  <si>
    <t>P018617151970A</t>
  </si>
  <si>
    <t>NJOUONANG NZESSEU EPSE LIKO DJEKA</t>
  </si>
  <si>
    <t>SARAH EDWIGE</t>
  </si>
  <si>
    <t>670305330</t>
  </si>
  <si>
    <t>M038016382770D</t>
  </si>
  <si>
    <t>KAMTSA JOSEPH RODRIGUE</t>
  </si>
  <si>
    <t>00237505670998</t>
  </si>
  <si>
    <t>M092417088975N</t>
  </si>
  <si>
    <t>JFO MÉTAL SARL</t>
  </si>
  <si>
    <t>699447351</t>
  </si>
  <si>
    <t>MACOM</t>
  </si>
  <si>
    <t>P029016751163Z</t>
  </si>
  <si>
    <t>MBAKOP TCHOUO</t>
  </si>
  <si>
    <t>00237650883312</t>
  </si>
  <si>
    <t>P040716424167R</t>
  </si>
  <si>
    <t>NZEWUIHE NGOZI FREEDOM</t>
  </si>
  <si>
    <t>P122316319042D</t>
  </si>
  <si>
    <t>MAISAF GROUPE SARL</t>
  </si>
  <si>
    <t>00237100000190</t>
  </si>
  <si>
    <t>P040316782100D</t>
  </si>
  <si>
    <t>CHRISTABELLE LAURA</t>
  </si>
  <si>
    <t>0077777778888</t>
  </si>
  <si>
    <t>EXPLOITATION  DES CARRIERES</t>
  </si>
  <si>
    <t>M071300046659U</t>
  </si>
  <si>
    <t>STE MEIYAJIAN CO LTD</t>
  </si>
  <si>
    <t>STE MEIYAJIAN CO.LTD</t>
  </si>
  <si>
    <t>M102116489842T</t>
  </si>
  <si>
    <t>NJANDA UNITED SARL</t>
  </si>
  <si>
    <t>INDUSTRIE, COMMERCE GENERAL, IMPORT-EXPORT, PRESTATIONS DE SERVICES</t>
  </si>
  <si>
    <t>NKOLMINTAG (ENTREE FACE CASINO)</t>
  </si>
  <si>
    <t>P129117809999U</t>
  </si>
  <si>
    <t>CLAUDETTE SONSE GAHGWANYIN</t>
  </si>
  <si>
    <t>670096318</t>
  </si>
  <si>
    <t>P058317337846L</t>
  </si>
  <si>
    <t>DELPHINE ESAMBE</t>
  </si>
  <si>
    <t>00237678909960</t>
  </si>
  <si>
    <t>P030317116097H</t>
  </si>
  <si>
    <t>TCHACNONE</t>
  </si>
  <si>
    <t>MAITOUSSALA</t>
  </si>
  <si>
    <t>P015817858875Q</t>
  </si>
  <si>
    <t>KAMENE</t>
  </si>
  <si>
    <t>671097199</t>
  </si>
  <si>
    <t>VENTE ACCESSOIRES ÉLECTRONIQUE</t>
  </si>
  <si>
    <t>P039218036512J</t>
  </si>
  <si>
    <t>NGANSOP DADJE VIANNEY LARISSA</t>
  </si>
  <si>
    <t>678400001</t>
  </si>
  <si>
    <t>ANCIEN 3ÈME MARCHE CONTENEUR</t>
  </si>
  <si>
    <t>P017816721718Q</t>
  </si>
  <si>
    <t>675958286</t>
  </si>
  <si>
    <t>P068817292499B</t>
  </si>
  <si>
    <t>(ETS ALMIGTHY AND CO)</t>
  </si>
  <si>
    <t>653907399</t>
  </si>
  <si>
    <t>SNACK-BARS -HEBERGEMENT- DIVERS</t>
  </si>
  <si>
    <t>P056800051826D</t>
  </si>
  <si>
    <t>NTCHAKO EMMANUEL CAFARI</t>
  </si>
  <si>
    <t>COPA CABANA - JASON FIVE</t>
  </si>
  <si>
    <t>697618588</t>
  </si>
  <si>
    <t>P039316341942G</t>
  </si>
  <si>
    <t>OUSMANOU HAMAWA</t>
  </si>
  <si>
    <t>(ETS LANTA CONSULTING)</t>
  </si>
  <si>
    <t>CONSEILS, ETUDES, PRESTATION DE SERVICES, FORMATION, COMMERCE GÉNÉRAL</t>
  </si>
  <si>
    <t>P115417756706S</t>
  </si>
  <si>
    <t>ONGONO EPSE MENDOGO</t>
  </si>
  <si>
    <t>00237699811884</t>
  </si>
  <si>
    <t>IMPORTATION DES PRODUITS BROCANTES, NEGOCE</t>
  </si>
  <si>
    <t>P078316149717R</t>
  </si>
  <si>
    <t>MOHAMADOU SULE</t>
  </si>
  <si>
    <t>"ETS JOHNNIES GROUP IMPORT AND EXPORT SERVICES"</t>
  </si>
  <si>
    <t>699387995</t>
  </si>
  <si>
    <t>CAMP AFOAKOM</t>
  </si>
  <si>
    <t>P109016970489Y</t>
  </si>
  <si>
    <t>ITIGABIA SIMON UBAT</t>
  </si>
  <si>
    <t>670047550</t>
  </si>
  <si>
    <t>P088816781525D</t>
  </si>
  <si>
    <t>IFEOMA EPSE OKORO EUGENIA</t>
  </si>
  <si>
    <t>00237678903212</t>
  </si>
  <si>
    <t>P069014334970X</t>
  </si>
  <si>
    <t>HELLOW ZAFACK</t>
  </si>
  <si>
    <t>699749904</t>
  </si>
  <si>
    <t>JOUVENCE APRES ECOLE DEGOURDIS</t>
  </si>
  <si>
    <t>P122017321793E</t>
  </si>
  <si>
    <t>ALEMOKA AYIMBE</t>
  </si>
  <si>
    <t>696503869</t>
  </si>
  <si>
    <t>CONSULTATION ET FORMATION</t>
  </si>
  <si>
    <t>M062318351695P</t>
  </si>
  <si>
    <t>ALPHA SERVICES PROVIDER AND PARTNERS(ETS)</t>
  </si>
  <si>
    <t>ASPP</t>
  </si>
  <si>
    <t>695964594</t>
  </si>
  <si>
    <t>MONTHIO 3</t>
  </si>
  <si>
    <t>M062316934897R</t>
  </si>
  <si>
    <t>CIRE PIXEL</t>
  </si>
  <si>
    <t>PHOTOGRAPHIE, AUDIOVISUELLE, ENTERTAINMENT, EVÉNEMENTIEL, VENTES DES APPAREILS</t>
  </si>
  <si>
    <t>693482237</t>
  </si>
  <si>
    <t>DOUALA - KAYO ELIE</t>
  </si>
  <si>
    <t>P109917545495X</t>
  </si>
  <si>
    <t>MOKA MARISE</t>
  </si>
  <si>
    <t>WOLOWA MAYEA</t>
  </si>
  <si>
    <t>00237674703683</t>
  </si>
  <si>
    <t>P067416830415J</t>
  </si>
  <si>
    <t>NOUWEZEM</t>
  </si>
  <si>
    <t>LAURETTE LYDIENNE</t>
  </si>
  <si>
    <t>00237695837503</t>
  </si>
  <si>
    <t>P078512270889J</t>
  </si>
  <si>
    <t>GUEMFOUO</t>
  </si>
  <si>
    <t>TIOTSOP SANDRINE</t>
  </si>
  <si>
    <t>675426906</t>
  </si>
  <si>
    <t>M082417010577R</t>
  </si>
  <si>
    <t>3W</t>
  </si>
  <si>
    <t>COMMERCE GENERAL-AGRICULTURE-DISTRIBUTION-REPRESENTATION COMMERCIALE DE MARQUES</t>
  </si>
  <si>
    <t>695116111</t>
  </si>
  <si>
    <t>P037817686785Z</t>
  </si>
  <si>
    <t>DEUDJEU PATCHOUPE GUY MARCEL</t>
  </si>
  <si>
    <t>00237677984914</t>
  </si>
  <si>
    <t>P098312325962S</t>
  </si>
  <si>
    <t>675012828</t>
  </si>
  <si>
    <t>VENTE  DIVERS</t>
  </si>
  <si>
    <t>P048818178627X</t>
  </si>
  <si>
    <t>WODABONG PONTOUNG SARLIN DUCLAIR</t>
  </si>
  <si>
    <t>695017639</t>
  </si>
  <si>
    <t>P067712266381X</t>
  </si>
  <si>
    <t>670151218</t>
  </si>
  <si>
    <t>P109317144244E</t>
  </si>
  <si>
    <t>MADIA</t>
  </si>
  <si>
    <t>672864992</t>
  </si>
  <si>
    <t>P016812499107S</t>
  </si>
  <si>
    <t>ABOUBAKAR HASSANA</t>
  </si>
  <si>
    <t>ETS ABOUBAKAR HASSANA</t>
  </si>
  <si>
    <t>676 102 750</t>
  </si>
  <si>
    <t>P018117764985N</t>
  </si>
  <si>
    <t>SIMON IDRISS</t>
  </si>
  <si>
    <t>653311462</t>
  </si>
  <si>
    <t>P017612587715Y</t>
  </si>
  <si>
    <t>MOTSEM</t>
  </si>
  <si>
    <t>FULOMENE MIRABERT</t>
  </si>
  <si>
    <t>P079418493149H</t>
  </si>
  <si>
    <t>DJAMEDJEU YALEU GAELLE TATIANA</t>
  </si>
  <si>
    <t>ETS JUST COM PRINT</t>
  </si>
  <si>
    <t>696961407/690578463</t>
  </si>
  <si>
    <t>A COTE DE L'HOPITAL EMILIE SAKER</t>
  </si>
  <si>
    <t>P117312406609N</t>
  </si>
  <si>
    <t>NGO MBANGA EPSE LIBALA ANNE</t>
  </si>
  <si>
    <t>ETS NGO MBANGA</t>
  </si>
  <si>
    <t>677240151</t>
  </si>
  <si>
    <t>M062217369447K</t>
  </si>
  <si>
    <t>ALBERT-INTER SARL</t>
  </si>
  <si>
    <t>ALBERT-INTER</t>
  </si>
  <si>
    <t>TRANSPORT ET LOGISTIQUE, COMMERCE GENERAL, BTP, IMPORT-EXPORT, PRESTATIONS DE SERVICES</t>
  </si>
  <si>
    <t>655827429</t>
  </si>
  <si>
    <t>FACE BERNABE</t>
  </si>
  <si>
    <t>M051712635871W</t>
  </si>
  <si>
    <t>DARMELLE CONSULTING SERVICES</t>
  </si>
  <si>
    <t>655275277</t>
  </si>
  <si>
    <t>P019316163608G</t>
  </si>
  <si>
    <t>DAGHA TCHOPTE</t>
  </si>
  <si>
    <t>VINCENT BENEDICTE</t>
  </si>
  <si>
    <t>683907945</t>
  </si>
  <si>
    <t>P097617067044Y</t>
  </si>
  <si>
    <t>UDUNG</t>
  </si>
  <si>
    <t>VERONICA HALLE IKWO</t>
  </si>
  <si>
    <t>674217967</t>
  </si>
  <si>
    <t>P019917047386W</t>
  </si>
  <si>
    <t>INOUA BOUBA</t>
  </si>
  <si>
    <t>691376861</t>
  </si>
  <si>
    <t>P067316648317D</t>
  </si>
  <si>
    <t>SUCCESSION KANA ANDRE</t>
  </si>
  <si>
    <t>674868962</t>
  </si>
  <si>
    <t>M012216890772W</t>
  </si>
  <si>
    <t>SOCIETE 4 LIONS SARL</t>
  </si>
  <si>
    <t>ELECTRIFICATION RURALE, ADDUCTION D'EAU, PRESTATION DE SERVICES BTP</t>
  </si>
  <si>
    <t>P017600495928A</t>
  </si>
  <si>
    <t>FOMOUDJOU</t>
  </si>
  <si>
    <t>BP16564YDE</t>
  </si>
  <si>
    <t>P051917052019W</t>
  </si>
  <si>
    <t>GERARD MAJILLA</t>
  </si>
  <si>
    <t>P115815661607A</t>
  </si>
  <si>
    <t>697189668</t>
  </si>
  <si>
    <t>M062217446583K</t>
  </si>
  <si>
    <t>SOCIETE DE TRANSPORT PROFESSIONNEL</t>
  </si>
  <si>
    <t>«STP»</t>
  </si>
  <si>
    <t>NDOG-BAT</t>
  </si>
  <si>
    <t>P019016428360W</t>
  </si>
  <si>
    <t>DJOUFACK WAMBA</t>
  </si>
  <si>
    <t>NIKAISE</t>
  </si>
  <si>
    <t>00237678406221</t>
  </si>
  <si>
    <t>678406222</t>
  </si>
  <si>
    <t>ELECTROCARDIOGRAMME-ECHOGRAPHIE CARDIAQUE</t>
  </si>
  <si>
    <t>M052416862703W</t>
  </si>
  <si>
    <t>CABINET DE CARDIOLOGIE ET DE CARDIO ONCOLOGIE</t>
  </si>
  <si>
    <t>C.C.O</t>
  </si>
  <si>
    <t>00237696991223</t>
  </si>
  <si>
    <t>DOUALA, BONANJO, BP: 4217</t>
  </si>
  <si>
    <t>P028112410251E</t>
  </si>
  <si>
    <t>MOFFO TAKOULAK PIERRE</t>
  </si>
  <si>
    <t>ETS MOFFO</t>
  </si>
  <si>
    <t>679 49 13 43</t>
  </si>
  <si>
    <t>P038116703338W</t>
  </si>
  <si>
    <t>KAMGANG NORBERT</t>
  </si>
  <si>
    <t>00237650006860</t>
  </si>
  <si>
    <t>DOUALA -NEW BELL</t>
  </si>
  <si>
    <t>P038317572923J</t>
  </si>
  <si>
    <t>BOUKAM TABA</t>
  </si>
  <si>
    <t>JEAN MARTIAL (ETS DESHOP)</t>
  </si>
  <si>
    <t>PRESTATION DE SERVICES/ RESTAURANT</t>
  </si>
  <si>
    <t>M041411475593D</t>
  </si>
  <si>
    <t>STE HARRYSANN TS COMPANY CAMEROON LTD</t>
  </si>
  <si>
    <t>674062583</t>
  </si>
  <si>
    <t>CARREFOUR MARCHÉ</t>
  </si>
  <si>
    <t>M072416876668Q</t>
  </si>
  <si>
    <t>OASIS SERVICES SARL</t>
  </si>
  <si>
    <t>698903239</t>
  </si>
  <si>
    <t>M016400019513Z</t>
  </si>
  <si>
    <t>CITY COLLEGE OF COMMERCE</t>
  </si>
  <si>
    <t>C.C.C</t>
  </si>
  <si>
    <t>33362559</t>
  </si>
  <si>
    <t>CCC JUNCTION</t>
  </si>
  <si>
    <t>BESIDE PREVENTIVE HEALTHCARE</t>
  </si>
  <si>
    <t>P048216675737Q</t>
  </si>
  <si>
    <t>FEUKENG KUETE</t>
  </si>
  <si>
    <t>237651574396</t>
  </si>
  <si>
    <t>P027500553670K</t>
  </si>
  <si>
    <t>NOGHO NZEFFOUO S</t>
  </si>
  <si>
    <t>P118817301467Y</t>
  </si>
  <si>
    <t>00237653108490</t>
  </si>
  <si>
    <t>À CÔTÉ DE SANTA LUCIA</t>
  </si>
  <si>
    <t>M015017130928E</t>
  </si>
  <si>
    <t>ARCHIDIOCESE DE BAMENDA</t>
  </si>
  <si>
    <t>677801750</t>
  </si>
  <si>
    <t>P014500055927H</t>
  </si>
  <si>
    <t>KETCHIOZO PIERRE KLEBERT</t>
  </si>
  <si>
    <t>CENTRE DE SANRE ET DE PUERICULTURE</t>
  </si>
  <si>
    <t>677150574</t>
  </si>
  <si>
    <t>CARREF FLAMENCO PHCI KETCHY</t>
  </si>
  <si>
    <t>INSTALLATION LOGICIEL/SITE WEB/CCE GNL</t>
  </si>
  <si>
    <t>M091412175052C</t>
  </si>
  <si>
    <t>PRIVA TECHNOLOGIES SARL</t>
  </si>
  <si>
    <t>677027957</t>
  </si>
  <si>
    <t>P038012713445X</t>
  </si>
  <si>
    <t>NOUMBOU CLAIRE NADINE</t>
  </si>
  <si>
    <t>NOUMBOU CLAIRE</t>
  </si>
  <si>
    <t>676281120</t>
  </si>
  <si>
    <t>P118116293934Y</t>
  </si>
  <si>
    <t>IBE JOHNSON CHIJIKE</t>
  </si>
  <si>
    <t>P090016338222H</t>
  </si>
  <si>
    <t>MARIAM TSALAO ABDOULAYE</t>
  </si>
  <si>
    <t>00237 694758900</t>
  </si>
  <si>
    <t>P099416622299Z</t>
  </si>
  <si>
    <t>NGAMEDJEU FINA.</t>
  </si>
  <si>
    <t>LIONEL DJOGUY.</t>
  </si>
  <si>
    <t>PRESTATION DE SERVICE (PRODUCTION MUSICALE SOLUTION IMMOBILIÈRE , COMMENCE GÉNÉRAL,</t>
  </si>
  <si>
    <t>00237670215787</t>
  </si>
  <si>
    <t>P110317162290D</t>
  </si>
  <si>
    <t>EKO MINDJEME</t>
  </si>
  <si>
    <t>BRENDA SONIA</t>
  </si>
  <si>
    <t>692720586</t>
  </si>
  <si>
    <t>P129016733680X</t>
  </si>
  <si>
    <t>HAMPO UGOCHUKWU CHRISTIAN</t>
  </si>
  <si>
    <t>P095100296186A</t>
  </si>
  <si>
    <t>SOFFACK ANANGE PIERRE</t>
  </si>
  <si>
    <t>" ETS DRAGON SECURITY "</t>
  </si>
  <si>
    <t>P037111586344U</t>
  </si>
  <si>
    <t>GOUET</t>
  </si>
  <si>
    <t>699845028</t>
  </si>
  <si>
    <t>P028216420263K</t>
  </si>
  <si>
    <t>NGWA BEGUEL</t>
  </si>
  <si>
    <t>BENOÎT PIERRE</t>
  </si>
  <si>
    <t>+237693806239</t>
  </si>
  <si>
    <t>ENTRÉE ÉCOLE BETHE</t>
  </si>
  <si>
    <t>P039617211289Z</t>
  </si>
  <si>
    <t>KONGO DIKONGUE</t>
  </si>
  <si>
    <t>THÉRÈSE PAULETTE</t>
  </si>
  <si>
    <t>P059016972194S</t>
  </si>
  <si>
    <t>ARMEL JOEL</t>
  </si>
  <si>
    <t>655912250</t>
  </si>
  <si>
    <t>LOUM DODO BAR</t>
  </si>
  <si>
    <t>P118217154467E</t>
  </si>
  <si>
    <t>KALEKO</t>
  </si>
  <si>
    <t>677122333</t>
  </si>
  <si>
    <t>LES ACTIVITES DE GESTION IMMOBILIERE</t>
  </si>
  <si>
    <t>M072417051494S</t>
  </si>
  <si>
    <t>LA RELEVE</t>
  </si>
  <si>
    <t>SCI LA RELEVE</t>
  </si>
  <si>
    <t>691448861</t>
  </si>
  <si>
    <t>BP:6586 - YAOUNDE</t>
  </si>
  <si>
    <t>P018317492175T</t>
  </si>
  <si>
    <t>ABDOULWAHAB MAMANGA</t>
  </si>
  <si>
    <t>00237679855040</t>
  </si>
  <si>
    <t>P048217774262U</t>
  </si>
  <si>
    <t>NTODI BIKA</t>
  </si>
  <si>
    <t>Irene</t>
  </si>
  <si>
    <t>677112439</t>
  </si>
  <si>
    <t>TSINGA derriere le lycee, pres du foyer</t>
  </si>
  <si>
    <t>P048412496939K</t>
  </si>
  <si>
    <t>MADJOUDEM MBIALEU SANDRINE AIMEEMAD</t>
  </si>
  <si>
    <t>MADJOUDEM MBIALEU SANDRINE AIMEE</t>
  </si>
  <si>
    <t>676817555</t>
  </si>
  <si>
    <t>P029017042613W</t>
  </si>
  <si>
    <t>NONKI TEH BLESSING</t>
  </si>
  <si>
    <t>679597421</t>
  </si>
  <si>
    <t>P037912118620A</t>
  </si>
  <si>
    <t>675638321</t>
  </si>
  <si>
    <t>P087016717574M</t>
  </si>
  <si>
    <t>SOLANGE CHANTALE</t>
  </si>
  <si>
    <t>00237697504261</t>
  </si>
  <si>
    <t>P047818437561U</t>
  </si>
  <si>
    <t>MIGAN CHANTALE</t>
  </si>
  <si>
    <t>M102316162354L</t>
  </si>
  <si>
    <t>SOCIETE DISAM CONSTRUCTION &amp; FILS SARL</t>
  </si>
  <si>
    <t>SO. DI. CO &amp; FILS SARL</t>
  </si>
  <si>
    <t>00237694226859</t>
  </si>
  <si>
    <t>P068812673957J</t>
  </si>
  <si>
    <t>NKOUNDA NANA</t>
  </si>
  <si>
    <t>698320063</t>
  </si>
  <si>
    <t>P048218223499Q</t>
  </si>
  <si>
    <t>NZEUKOUE</t>
  </si>
  <si>
    <t>ALAIN-CHAMFORD</t>
  </si>
  <si>
    <t>00677876480</t>
  </si>
  <si>
    <t>commrce</t>
  </si>
  <si>
    <t>P069518391339Q</t>
  </si>
  <si>
    <t>KATTI KISHOR</t>
  </si>
  <si>
    <t>P035000072997H</t>
  </si>
  <si>
    <t>NZOUETOM</t>
  </si>
  <si>
    <t>675145826</t>
  </si>
  <si>
    <t>M112217969743F</t>
  </si>
  <si>
    <t>GROUPE SCOLAIRE LES PETITS SAGES</t>
  </si>
  <si>
    <t>699355243</t>
  </si>
  <si>
    <t>M052116336364G</t>
  </si>
  <si>
    <t>D.E BUSINESS SARL</t>
  </si>
  <si>
    <t>LE COMMERCE GENERAL, LA REPRESENTATION COMMERCIALE, LES PRESTATIONS DE SERVICES</t>
  </si>
  <si>
    <t>679671245</t>
  </si>
  <si>
    <t>P069416317732T</t>
  </si>
  <si>
    <t>EKWUGHA FIDELIS IFEANYI</t>
  </si>
  <si>
    <t>P068512374711H</t>
  </si>
  <si>
    <t>SIGALLA MELVIO AGBOR</t>
  </si>
  <si>
    <t>674-801-144</t>
  </si>
  <si>
    <t>P117514403571G</t>
  </si>
  <si>
    <t>693466363</t>
  </si>
  <si>
    <t>P097314423608M</t>
  </si>
  <si>
    <t>MACHELE LEGUE EPSE MBOU</t>
  </si>
  <si>
    <t>+237677100519</t>
  </si>
  <si>
    <t>PARC DES BOEUFS</t>
  </si>
  <si>
    <t>P028217893102S</t>
  </si>
  <si>
    <t>DJIMEFO YVES PAULIN</t>
  </si>
  <si>
    <t>ETS JA RULE</t>
  </si>
  <si>
    <t>Commerce General/PS/BTP/REPRESENTATION /IMPORT-EXPORT</t>
  </si>
  <si>
    <t>674757452</t>
  </si>
  <si>
    <t>P122016235556T</t>
  </si>
  <si>
    <t>MOUYENGA FRANCOIS ALAIN</t>
  </si>
  <si>
    <t>P058318514702B</t>
  </si>
  <si>
    <t>VENGANELLOR CHATHU FINU</t>
  </si>
  <si>
    <t>CONTROLE TECHNIQUE - MAITRISE D'OEUVRE</t>
  </si>
  <si>
    <t>M032416618357D</t>
  </si>
  <si>
    <t>CILEK ETUDE ET CONTROLE SARL</t>
  </si>
  <si>
    <t>CETCO SARL</t>
  </si>
  <si>
    <t>BP: 12 461 DOUALA</t>
  </si>
  <si>
    <t>P018716971259T</t>
  </si>
  <si>
    <t>P029516283551T</t>
  </si>
  <si>
    <t>NJATOUENE</t>
  </si>
  <si>
    <t>00237694073493</t>
  </si>
  <si>
    <t>694073493</t>
  </si>
  <si>
    <t>P040216654999A</t>
  </si>
  <si>
    <t>00237675217739</t>
  </si>
  <si>
    <t>M062116290179S</t>
  </si>
  <si>
    <t>A &amp; H SCHOOL OF HEALTH CARE MANAGEMENT LTD</t>
  </si>
  <si>
    <t>TO ENHANCE THE SKILLS OF MEDICAL PERSONNELS OR MEMBERS, TRAINING &amp; CAPACITY BUILDING</t>
  </si>
  <si>
    <t>BONADIKOMBO LAYOUT</t>
  </si>
  <si>
    <t>P035600013551L</t>
  </si>
  <si>
    <t>MATOUTOU JEAN BAPTISTE</t>
  </si>
  <si>
    <t>ETUDE MAITRE MATOUTOU</t>
  </si>
  <si>
    <t>677610272</t>
  </si>
  <si>
    <t>INTERMEDIATION MEDICALE</t>
  </si>
  <si>
    <t>P089212245339C</t>
  </si>
  <si>
    <t>MASSOL MOUNOK FRANCK HECTOR</t>
  </si>
  <si>
    <t>BAMANGA MEDICAL</t>
  </si>
  <si>
    <t>699 903 867</t>
  </si>
  <si>
    <t>P015400130339H</t>
  </si>
  <si>
    <t>BASSEGA</t>
  </si>
  <si>
    <t>ETS A.P.T.</t>
  </si>
  <si>
    <t>677 777 789</t>
  </si>
  <si>
    <t>P038116853489E</t>
  </si>
  <si>
    <t>FOUDA JOSEPH</t>
  </si>
  <si>
    <t>00237100000949</t>
  </si>
  <si>
    <t>P128418533426X</t>
  </si>
  <si>
    <t>TEKEDO DJOUMESSI</t>
  </si>
  <si>
    <t>00237675641432</t>
  </si>
  <si>
    <t>P068516383228Y</t>
  </si>
  <si>
    <t>TANJONG FEDELIS LOH</t>
  </si>
  <si>
    <t>0023767258263</t>
  </si>
  <si>
    <t>P119616733858S</t>
  </si>
  <si>
    <t>BOROKEMETEGO</t>
  </si>
  <si>
    <t>672645033</t>
  </si>
  <si>
    <t>ROND POINT ÉLÉPHANT</t>
  </si>
  <si>
    <t>M091217252431W</t>
  </si>
  <si>
    <t>E CATH WAZAN</t>
  </si>
  <si>
    <t>MIDJIGUIYA</t>
  </si>
  <si>
    <t>M012318318652R</t>
  </si>
  <si>
    <t>ETS AHOUNANG &amp; FILS</t>
  </si>
  <si>
    <t>002376111254788</t>
  </si>
  <si>
    <t>M011812676287H</t>
  </si>
  <si>
    <t>SOCIETE DE TRAVAUX INDUSTRIELS DE</t>
  </si>
  <si>
    <t>MAINTENANCE ET D'ETUDES. "SOTIME" SARL</t>
  </si>
  <si>
    <t>6 90 98 17 51</t>
  </si>
  <si>
    <t>AKWA - ANCIEN COLLEGE DES TRAVAILLEURS</t>
  </si>
  <si>
    <t>P058116941738G</t>
  </si>
  <si>
    <t>P019014738991F</t>
  </si>
  <si>
    <t>NEM</t>
  </si>
  <si>
    <t>MIREILLE SUZANE</t>
  </si>
  <si>
    <t>679151838</t>
  </si>
  <si>
    <t>M011517083794B</t>
  </si>
  <si>
    <t>COLLEGE ADVENTISTE BERGSTROM DE DOGBA</t>
  </si>
  <si>
    <t>P048714419486R</t>
  </si>
  <si>
    <t>MAHAMAT ABOUNASSIP</t>
  </si>
  <si>
    <t>670035362</t>
  </si>
  <si>
    <t>P125812440217P</t>
  </si>
  <si>
    <t>DJOZANG MARC</t>
  </si>
  <si>
    <t>699656084</t>
  </si>
  <si>
    <t>M042416714001E</t>
  </si>
  <si>
    <t>CHATEAU MBEKAA SARL</t>
  </si>
  <si>
    <t>HÔTELLERIE, HÉBERGEMENT, RESTAURATION, ÉVÈNEMENTIEL, DIVERTISSEMENT, LOISIR SÉMINAIRE DE FORMATION, PRESTATION DE SERVICE, COMMERCE GÉNÉRAL.</t>
  </si>
  <si>
    <t>00237694697140</t>
  </si>
  <si>
    <t>P027917129976U</t>
  </si>
  <si>
    <t>KOUAM NGAINGNY</t>
  </si>
  <si>
    <t>VENDEUR FRIPPERIE</t>
  </si>
  <si>
    <t>P028316196116A</t>
  </si>
  <si>
    <t>JOSEPH MICAEL</t>
  </si>
  <si>
    <t>697808407</t>
  </si>
  <si>
    <t>NKO'OVOS-RUE ANCIEN DÉLÉGUÉ</t>
  </si>
  <si>
    <t>P118816704507T</t>
  </si>
  <si>
    <t>00237610043995</t>
  </si>
  <si>
    <t>P028918383717T</t>
  </si>
  <si>
    <t>0023752175857</t>
  </si>
  <si>
    <t>P117412409398J</t>
  </si>
  <si>
    <t>675797977</t>
  </si>
  <si>
    <t>P068616891326D</t>
  </si>
  <si>
    <t>MEDA</t>
  </si>
  <si>
    <t>IRENE ANGELE</t>
  </si>
  <si>
    <t>674924267</t>
  </si>
  <si>
    <t>P109817427472D</t>
  </si>
  <si>
    <t>ADRAIN SEVIDZEM</t>
  </si>
  <si>
    <t>00237681998809</t>
  </si>
  <si>
    <t>P098717542142B</t>
  </si>
  <si>
    <t>AFOPA KENGNE</t>
  </si>
  <si>
    <t>ALLIANCE VALERY</t>
  </si>
  <si>
    <t>P015700436611T</t>
  </si>
  <si>
    <t>MOUFO JEAN</t>
  </si>
  <si>
    <t>663117083</t>
  </si>
  <si>
    <t>P088616713191P</t>
  </si>
  <si>
    <t>EPOUNE DIEUDONNE.</t>
  </si>
  <si>
    <t>00237654726459</t>
  </si>
  <si>
    <t>P049716314600B</t>
  </si>
  <si>
    <t>CORINE SERAPHINE</t>
  </si>
  <si>
    <t>00237677226035</t>
  </si>
  <si>
    <t>DERRIÈRESTADE MUNICIPAL</t>
  </si>
  <si>
    <t>M120400018045J</t>
  </si>
  <si>
    <t>SERDIS SARL</t>
  </si>
  <si>
    <t>33427731/94358</t>
  </si>
  <si>
    <t>FACE COLLE GE KING AKWA</t>
  </si>
  <si>
    <t>CONSULAT RCA</t>
  </si>
  <si>
    <t>P089616464284D</t>
  </si>
  <si>
    <t>CHEIK RAMAT DJIDDA</t>
  </si>
  <si>
    <t>(ETS RAMAT LOGISTICS TRADE)</t>
  </si>
  <si>
    <t>696299760</t>
  </si>
  <si>
    <t>P017100395893J</t>
  </si>
  <si>
    <t>TALLA FOTSING LEOPOLD</t>
  </si>
  <si>
    <t>677447733</t>
  </si>
  <si>
    <t>P068212439723U</t>
  </si>
  <si>
    <t>TCHEUO FOMEKOUO MATHIEU</t>
  </si>
  <si>
    <t>670281667</t>
  </si>
  <si>
    <t>MIROR AND FRAMES</t>
  </si>
  <si>
    <t>P028112352277B</t>
  </si>
  <si>
    <t>BODANG</t>
  </si>
  <si>
    <t>675844171</t>
  </si>
  <si>
    <t>P118400555822G</t>
  </si>
  <si>
    <t>LADAM MOISE</t>
  </si>
  <si>
    <t>ETS LADAM MOISE</t>
  </si>
  <si>
    <t>670716949</t>
  </si>
  <si>
    <t>M032416993925Y</t>
  </si>
  <si>
    <t>E &amp; M GLOBAL STUDIES SARL</t>
  </si>
  <si>
    <t>EMGS</t>
  </si>
  <si>
    <t>699245747</t>
  </si>
  <si>
    <t>P118416679555B</t>
  </si>
  <si>
    <t>00237653863936</t>
  </si>
  <si>
    <t>P037618327976K</t>
  </si>
  <si>
    <t>NYANOUM</t>
  </si>
  <si>
    <t>CAROLE CHRISTIANE ROSALIE</t>
  </si>
  <si>
    <t>00237690257603</t>
  </si>
  <si>
    <t>P076618581908X</t>
  </si>
  <si>
    <t>LEMOTIO VICTORINE</t>
  </si>
  <si>
    <t>P066515115816R</t>
  </si>
  <si>
    <t>FONGUE CHOUOLA III</t>
  </si>
  <si>
    <t>ARMAND SIMEON (ETS COCA TRANS)</t>
  </si>
  <si>
    <t>PRESTATION DE SERVICE, TRANSPORT, COMMERCE GENERAL, BTP, IMPORT-EXPORT, TRANSIT</t>
  </si>
  <si>
    <t>681891726</t>
  </si>
  <si>
    <t>M070817241827A</t>
  </si>
  <si>
    <t>EP DJAMBOUTOU-NASTIRDE</t>
  </si>
  <si>
    <t>DJAMBOUTOU-NASTIRDE</t>
  </si>
  <si>
    <t>P026515783870S</t>
  </si>
  <si>
    <t>P018412441803X</t>
  </si>
  <si>
    <t>MADI BOUBA	MAD</t>
  </si>
  <si>
    <t>P089118571639D</t>
  </si>
  <si>
    <t>MOUHAMED YOUSSOUF</t>
  </si>
  <si>
    <t>+237656453910</t>
  </si>
  <si>
    <t>MESSA HYGIENE MOBILE</t>
  </si>
  <si>
    <t>Coiffure dames</t>
  </si>
  <si>
    <t>P088812438480J</t>
  </si>
  <si>
    <t>ADJIDJA ADOUDA</t>
  </si>
  <si>
    <t>671924167</t>
  </si>
  <si>
    <t>à côté d'ENEO</t>
  </si>
  <si>
    <t>P090216375419T</t>
  </si>
  <si>
    <t>NGONO ELIETTE CORINE VANESSA</t>
  </si>
  <si>
    <t>ETS DEO GRATIAS COMPAGNY</t>
  </si>
  <si>
    <t>00237694151321</t>
  </si>
  <si>
    <t>TIGZAZA</t>
  </si>
  <si>
    <t>P026616998253E</t>
  </si>
  <si>
    <t>MEFO TCHIO</t>
  </si>
  <si>
    <t>677277594</t>
  </si>
  <si>
    <t>P104818303154N</t>
  </si>
  <si>
    <t>00237675051300</t>
  </si>
  <si>
    <t>P097016190263K</t>
  </si>
  <si>
    <t>NGETGNA</t>
  </si>
  <si>
    <t>M041316735441M</t>
  </si>
  <si>
    <t>BAMOCK MODERN GARDENERS COOPERATIVE SOCIETY LIMITED- COOPBOD</t>
  </si>
  <si>
    <t>BMGCSL-COOPBOD</t>
  </si>
  <si>
    <t>00237 674224811</t>
  </si>
  <si>
    <t>BAMOCK SANTA</t>
  </si>
  <si>
    <t>P096916072377Y</t>
  </si>
  <si>
    <t>BELLA EPSE BAKONDON</t>
  </si>
  <si>
    <t>698295219/677269035</t>
  </si>
  <si>
    <t>MAMBRA II</t>
  </si>
  <si>
    <t>VICTOIRE BAR</t>
  </si>
  <si>
    <t>P069312680280R</t>
  </si>
  <si>
    <t>ANICET JUNIOR</t>
  </si>
  <si>
    <t>693211150</t>
  </si>
  <si>
    <t>P109817114119P</t>
  </si>
  <si>
    <t>BEFE EBODE</t>
  </si>
  <si>
    <t>JEANINE BRENDA</t>
  </si>
  <si>
    <t>P107512483173Q</t>
  </si>
  <si>
    <t>MAMBOU TSOKAM VICTOIRE</t>
  </si>
  <si>
    <t>676581022</t>
  </si>
  <si>
    <t>M102316231454R</t>
  </si>
  <si>
    <t>HIJAZI SARL</t>
  </si>
  <si>
    <t>699084167</t>
  </si>
  <si>
    <t>ANCIEN NEXTTEL EN FACE DU PALAIS DIKA AKWA</t>
  </si>
  <si>
    <t>VENTE PIECES DTACHEES</t>
  </si>
  <si>
    <t>P119212518220S</t>
  </si>
  <si>
    <t>ELOCHUKWU</t>
  </si>
  <si>
    <t>WISDOM</t>
  </si>
  <si>
    <t>677367074</t>
  </si>
  <si>
    <t>P037016367792G</t>
  </si>
  <si>
    <t>ETS MAMY</t>
  </si>
  <si>
    <t>MESSASSI-DISPENSAIRE</t>
  </si>
  <si>
    <t>P048516362314X</t>
  </si>
  <si>
    <t>FAMONZON</t>
  </si>
  <si>
    <t>680616022</t>
  </si>
  <si>
    <t>MATERIEL ELECTRIQUE</t>
  </si>
  <si>
    <t>P079017902749U</t>
  </si>
  <si>
    <t>MBAMEN NÉE DJUKEM MATCHIOH</t>
  </si>
  <si>
    <t>00237 699594548</t>
  </si>
  <si>
    <t>CENTRE VILLE A COTE CHARTER VOYAGE</t>
  </si>
  <si>
    <t>P086018337340M</t>
  </si>
  <si>
    <t>ERASMUS YIMBU</t>
  </si>
  <si>
    <t>674419428</t>
  </si>
  <si>
    <t>YAOUNDE MBALLA IV</t>
  </si>
  <si>
    <t>P078917652022K</t>
  </si>
  <si>
    <t>BOUKAJE GOUNGO</t>
  </si>
  <si>
    <t>BENOIT GERAUD</t>
  </si>
  <si>
    <t>P087116613876M</t>
  </si>
  <si>
    <t>EYAMBE MAURICE EYAMBE</t>
  </si>
  <si>
    <t>P018216733708M</t>
  </si>
  <si>
    <t>AMOS YAKOUBOU</t>
  </si>
  <si>
    <t>00237675128517</t>
  </si>
  <si>
    <t>ASSISTANCE AUX PERSONNES DEFAVORISEES</t>
  </si>
  <si>
    <t>M062416855323J</t>
  </si>
  <si>
    <t>RELIEF ASSISTANCE FOUNDATION</t>
  </si>
  <si>
    <t>RAF</t>
  </si>
  <si>
    <t>00237677747645</t>
  </si>
  <si>
    <t>P108917122096N</t>
  </si>
  <si>
    <t>MBZIGHA-AH</t>
  </si>
  <si>
    <t>LILIAN NKUMI</t>
  </si>
  <si>
    <t>681432984</t>
  </si>
  <si>
    <t>P047014565500B</t>
  </si>
  <si>
    <t>BIKOLA</t>
  </si>
  <si>
    <t>JOSEPH BIKOLA</t>
  </si>
  <si>
    <t>691777272</t>
  </si>
  <si>
    <t>P117617731265R</t>
  </si>
  <si>
    <t>Florence Rachel</t>
  </si>
  <si>
    <t>677327989</t>
  </si>
  <si>
    <t>Ndogbong,</t>
  </si>
  <si>
    <t>P040016596426Z</t>
  </si>
  <si>
    <t>TIOTSOP NGOULA</t>
  </si>
  <si>
    <t>237695736693</t>
  </si>
  <si>
    <t>M111216421487P</t>
  </si>
  <si>
    <t>ASSOCIATION DES COEURS UNIS DU SOUS MANGUIER</t>
  </si>
  <si>
    <t>ACUSMA</t>
  </si>
  <si>
    <t>RECHERCHE, PROMOUVOIR UN AVENIR MEILLEUR DES JEUNES</t>
  </si>
  <si>
    <t>00237699039832</t>
  </si>
  <si>
    <t>P109817978316L</t>
  </si>
  <si>
    <t>KEMGANG TEFEUWOU</t>
  </si>
  <si>
    <t>0023768211</t>
  </si>
  <si>
    <t>M112015214603Z</t>
  </si>
  <si>
    <t>CENTRALE INTERNATIONALE POUR LES AFFAIRES SARL</t>
  </si>
  <si>
    <t>CIA SARL</t>
  </si>
  <si>
    <t>656631700</t>
  </si>
  <si>
    <t>P099312619553S</t>
  </si>
  <si>
    <t>YAOUBA NOUHOU</t>
  </si>
  <si>
    <t>671004840</t>
  </si>
  <si>
    <t>P078212552800B</t>
  </si>
  <si>
    <t>NGUEFACK ETIENNE</t>
  </si>
  <si>
    <t>651631431</t>
  </si>
  <si>
    <t>DESCENTE CAPLAME</t>
  </si>
  <si>
    <t>GARE ROUTIERE FONGO NDENG</t>
  </si>
  <si>
    <t>P029312494517U</t>
  </si>
  <si>
    <t>LAMINOU ISSA</t>
  </si>
  <si>
    <t>675222907</t>
  </si>
  <si>
    <t>P116400209032K</t>
  </si>
  <si>
    <t>TAYO MAURICE</t>
  </si>
  <si>
    <t>P124900485842G</t>
  </si>
  <si>
    <t>ISBE ETIENNE</t>
  </si>
  <si>
    <t>651916128</t>
  </si>
  <si>
    <t>P098716625526Y</t>
  </si>
  <si>
    <t>MARCHE CENTRAL BLOC D BD264</t>
  </si>
  <si>
    <t>P107516366136N</t>
  </si>
  <si>
    <t>NORBER</t>
  </si>
  <si>
    <t>0023700271240000</t>
  </si>
  <si>
    <t>P085416270239P</t>
  </si>
  <si>
    <t>DOH NAAH EPSE SHU</t>
  </si>
  <si>
    <t>00237657989023</t>
  </si>
  <si>
    <t>P016012616123L</t>
  </si>
  <si>
    <t>698 915 547</t>
  </si>
  <si>
    <t>M111714269470C</t>
  </si>
  <si>
    <t>GROUPE SCOLAIRE BILINGUE LES FRANGIS</t>
  </si>
  <si>
    <t>699800381</t>
  </si>
  <si>
    <t>P078612788219S</t>
  </si>
  <si>
    <t>674741689</t>
  </si>
  <si>
    <t>P038417165822D</t>
  </si>
  <si>
    <t>P087318478025C</t>
  </si>
  <si>
    <t>NYOUBOMUEH LAHIBOU LEONG</t>
  </si>
  <si>
    <t>677654251</t>
  </si>
  <si>
    <t>P015016868090S</t>
  </si>
  <si>
    <t>KAMMEGNE ROBERT WONENG</t>
  </si>
  <si>
    <t>00237922922911</t>
  </si>
  <si>
    <t>M122018433190Y</t>
  </si>
  <si>
    <t>SOCIETE GENERALE DE COSMETIQUE DU CAMEROUN</t>
  </si>
  <si>
    <t>SGCC</t>
  </si>
  <si>
    <t>COMMERCE, PRODUCTION ET COMMMERCIALISATION PRODUITS COSMETIQUES, IMPORT EXPORT, PRESTATION DE SERICES</t>
  </si>
  <si>
    <t>P078817136835Q</t>
  </si>
  <si>
    <t>P020216598264A</t>
  </si>
  <si>
    <t>KOUWE SIMO</t>
  </si>
  <si>
    <t>681398009</t>
  </si>
  <si>
    <t>P018716719106F</t>
  </si>
  <si>
    <t>00237679374114</t>
  </si>
  <si>
    <t>M101917149144M</t>
  </si>
  <si>
    <t>WORLD ECONOMY SKILLS AND AGRO DEVELOPMENT</t>
  </si>
  <si>
    <t>(WESAD)</t>
  </si>
  <si>
    <t>6759903000</t>
  </si>
  <si>
    <t>M122217848776E</t>
  </si>
  <si>
    <t>AKOUM'SSI CAMEROUN SARL</t>
  </si>
  <si>
    <t>P097212680674B</t>
  </si>
  <si>
    <t>SOBGOU TCHINDA RENE</t>
  </si>
  <si>
    <t>677622315</t>
  </si>
  <si>
    <t>P057800471165L</t>
  </si>
  <si>
    <t>KENNE ESAIE</t>
  </si>
  <si>
    <t>677 606 078</t>
  </si>
  <si>
    <t>KRIBI CONTENEURS TERMINAL</t>
  </si>
  <si>
    <t>P039115236531R</t>
  </si>
  <si>
    <t>SOMPLICE</t>
  </si>
  <si>
    <t>693029597</t>
  </si>
  <si>
    <t>HORIZON 2000</t>
  </si>
  <si>
    <t>P108916581393F</t>
  </si>
  <si>
    <t>M090917236109H</t>
  </si>
  <si>
    <t>EP ENDENGUE DE DJOUM</t>
  </si>
  <si>
    <t>P109917111767S</t>
  </si>
  <si>
    <t>676236487</t>
  </si>
  <si>
    <t>P055812091834X</t>
  </si>
  <si>
    <t>TCHOUFFA JOSEPH</t>
  </si>
  <si>
    <t>677 59 63 46</t>
  </si>
  <si>
    <t>P059016877606W</t>
  </si>
  <si>
    <t>+237675316146</t>
  </si>
  <si>
    <t>P126912968300C</t>
  </si>
  <si>
    <t>FONKWA FONKWA CELESTIN INNOCENT</t>
  </si>
  <si>
    <t>696172133</t>
  </si>
  <si>
    <t>P039017052714M</t>
  </si>
  <si>
    <t>KAMAHA NGUEMEDYAM</t>
  </si>
  <si>
    <t>679666990</t>
  </si>
  <si>
    <t>P087400174071U</t>
  </si>
  <si>
    <t>NJOLLE STEPHANIENJOL</t>
  </si>
  <si>
    <t>NJOLLE STEPHANIE</t>
  </si>
  <si>
    <t>697387930</t>
  </si>
  <si>
    <t>PHOTOGRAPHIE/PS/</t>
  </si>
  <si>
    <t>M032318014721X</t>
  </si>
  <si>
    <t>FRIENDS PHOTOGRAPHY STUDIO SARL</t>
  </si>
  <si>
    <t>656647673</t>
  </si>
  <si>
    <t>P028616876782P</t>
  </si>
  <si>
    <t>ANOUTSA NGNIMPIEBA PIERRE</t>
  </si>
  <si>
    <t>P117512337885S</t>
  </si>
  <si>
    <t>AROUNA ABDOULAYE</t>
  </si>
  <si>
    <t>P017517110689P</t>
  </si>
  <si>
    <t>693009933</t>
  </si>
  <si>
    <t>P104017885357U</t>
  </si>
  <si>
    <t>OLOUMANE</t>
  </si>
  <si>
    <t>NDOGBONG CARREFOUR CITADELLE</t>
  </si>
  <si>
    <t>GENERAL COMPUTER SERVICES</t>
  </si>
  <si>
    <t>M022118486507R</t>
  </si>
  <si>
    <t>BITS VALLEY INCORPORATION</t>
  </si>
  <si>
    <t>677093314</t>
  </si>
  <si>
    <t>LONGLA STREET</t>
  </si>
  <si>
    <t>P029717121889E</t>
  </si>
  <si>
    <t>674558824</t>
  </si>
  <si>
    <t>P028218262951Z</t>
  </si>
  <si>
    <t>KAMGAING PIERRE MARIE</t>
  </si>
  <si>
    <t>679497985</t>
  </si>
  <si>
    <t>LAGWEU 1</t>
  </si>
  <si>
    <t>P056712565923X</t>
  </si>
  <si>
    <t>YOUSSOUFA DODO MOHAMAN</t>
  </si>
  <si>
    <t>YOUSSOUYFA DODO MOHAMAN</t>
  </si>
  <si>
    <t>699 98 24 59</t>
  </si>
  <si>
    <t>P038116702106T</t>
  </si>
  <si>
    <t>ANDEME VEUVE MANGA</t>
  </si>
  <si>
    <t>00237671490789</t>
  </si>
  <si>
    <t>P059416276602T</t>
  </si>
  <si>
    <t>0023782302555</t>
  </si>
  <si>
    <t>P097418498116U</t>
  </si>
  <si>
    <t>FAI MARINUS NFON</t>
  </si>
  <si>
    <t>00237674788510</t>
  </si>
  <si>
    <t>P039717127704X</t>
  </si>
  <si>
    <t>TCHOUANJIEP YACKOU</t>
  </si>
  <si>
    <t>FABIOLA STEVE</t>
  </si>
  <si>
    <t>655170539</t>
  </si>
  <si>
    <t>P058918519304L</t>
  </si>
  <si>
    <t>AYABA KOFANA</t>
  </si>
  <si>
    <t>GLADYS PRUDENCE</t>
  </si>
  <si>
    <t>P076316835680L</t>
  </si>
  <si>
    <t>TCHOUTEZO ETIENNE</t>
  </si>
  <si>
    <t>00237100000901</t>
  </si>
  <si>
    <t>P069615403160G</t>
  </si>
  <si>
    <t>SOPHONIE NICANOR</t>
  </si>
  <si>
    <t>0677494935</t>
  </si>
  <si>
    <t>P015517085798A</t>
  </si>
  <si>
    <t>NJIETCHEU TCHOKAONHEU</t>
  </si>
  <si>
    <t>677606746</t>
  </si>
  <si>
    <t>P017116331787G</t>
  </si>
  <si>
    <t>KOUVE EPSE TIZE MHA</t>
  </si>
  <si>
    <t>656092515</t>
  </si>
  <si>
    <t>MONTAGNARD BAR</t>
  </si>
  <si>
    <t>P066400297243G</t>
  </si>
  <si>
    <t>TADONLEKEU NICOLASTAD</t>
  </si>
  <si>
    <t>TADONLEKEU NICOLAS</t>
  </si>
  <si>
    <t>677753549</t>
  </si>
  <si>
    <t>A COTE CASIA HOTEL</t>
  </si>
  <si>
    <t>P049614420824C</t>
  </si>
  <si>
    <t>NYATCHA FOKEU</t>
  </si>
  <si>
    <t>GILLES BLERIOT</t>
  </si>
  <si>
    <t>696 67 29 69</t>
  </si>
  <si>
    <t>BAZOU/DIPTA1</t>
  </si>
  <si>
    <t>DIPTA1</t>
  </si>
  <si>
    <t>P016700011610L</t>
  </si>
  <si>
    <t>IGBOANUSI VITALIS</t>
  </si>
  <si>
    <t>ETS IGBOANUSI VITALIST</t>
  </si>
  <si>
    <t>M012217037902A</t>
  </si>
  <si>
    <t>CAMEROON REAL ESTATE MANAGEMENT LIMITED</t>
  </si>
  <si>
    <t>CRM LTD</t>
  </si>
  <si>
    <t>REAL ESTATE MANAGEMENT,AGRO BUSINESS,MINING,TIMBER EXPLOITATION, ,</t>
  </si>
  <si>
    <t>P098712078515B</t>
  </si>
  <si>
    <t>AGUEDIA NGUETSE PATRICK</t>
  </si>
  <si>
    <t>677688088</t>
  </si>
  <si>
    <t>RESTAURATION ; IMPORT-EXPORT ; COMMERCE DETAIL</t>
  </si>
  <si>
    <t>P076117065096P</t>
  </si>
  <si>
    <t>RAPHAEL RENE YOHO FILS</t>
  </si>
  <si>
    <t>'' ETS SNACK BITES FOODS ''</t>
  </si>
  <si>
    <t>678947912</t>
  </si>
  <si>
    <t>P117816279792Y</t>
  </si>
  <si>
    <t>RULAND</t>
  </si>
  <si>
    <t>P050416705389N</t>
  </si>
  <si>
    <t>MOUBARAK.</t>
  </si>
  <si>
    <t>00237655016541</t>
  </si>
  <si>
    <t>P027317167054P</t>
  </si>
  <si>
    <t>JAMES TABOT</t>
  </si>
  <si>
    <t>679889658</t>
  </si>
  <si>
    <t>MILE 18 MUEA</t>
  </si>
  <si>
    <t>INFORMATIQue(Securite et Solutions Innovantes)</t>
  </si>
  <si>
    <t>P037912115767M</t>
  </si>
  <si>
    <t>NOUBISSI KAMGAING</t>
  </si>
  <si>
    <t>699990079</t>
  </si>
  <si>
    <t>P017712089094P</t>
  </si>
  <si>
    <t>NGA ADA PAULIN</t>
  </si>
  <si>
    <t>670728204</t>
  </si>
  <si>
    <t>P039817308805S</t>
  </si>
  <si>
    <t>698466767</t>
  </si>
  <si>
    <t>P129116568548F</t>
  </si>
  <si>
    <t>MBIONYI</t>
  </si>
  <si>
    <t>EMMANUEL NGENSHINCKE</t>
  </si>
  <si>
    <t>675390638</t>
  </si>
  <si>
    <t>P099116873951Z</t>
  </si>
  <si>
    <t>NEBECHI OGECHUKWU PRECIOUS</t>
  </si>
  <si>
    <t>P085800307085Q</t>
  </si>
  <si>
    <t>NGANG BENJAMIN</t>
  </si>
  <si>
    <t>696494657</t>
  </si>
  <si>
    <t>EMPLOYE BOLLORE TRANSPORT  LOGISTICS CAMEROUN</t>
  </si>
  <si>
    <t>P018513597701G</t>
  </si>
  <si>
    <t>AGNES TATIANA</t>
  </si>
  <si>
    <t>P119516011362G</t>
  </si>
  <si>
    <t>NGASSAM KETCHOU</t>
  </si>
  <si>
    <t>FRANCINE CAROLE</t>
  </si>
  <si>
    <t>00237691508124</t>
  </si>
  <si>
    <t>YASSA MAETUR</t>
  </si>
  <si>
    <t>M101217232827G</t>
  </si>
  <si>
    <t>EP ZOCKLINGANG</t>
  </si>
  <si>
    <t>694 52 18 94</t>
  </si>
  <si>
    <t>ZOCKLINGANG</t>
  </si>
  <si>
    <t>P015916077028K</t>
  </si>
  <si>
    <t>KUETE EMMANUEL</t>
  </si>
  <si>
    <t>699848448</t>
  </si>
  <si>
    <t>P058918199795A</t>
  </si>
  <si>
    <t>NGO LISSOUCK</t>
  </si>
  <si>
    <t>MARIE THERESE MIREILLE</t>
  </si>
  <si>
    <t>NA 23795107362</t>
  </si>
  <si>
    <t>BP 2501</t>
  </si>
  <si>
    <t>NEGOCE-PRESTATIONS-COMMERCE-IMP/EXP</t>
  </si>
  <si>
    <t>M021912751216Y</t>
  </si>
  <si>
    <t>CHALLENGE PARTNERS CONSTRUCTION LTD</t>
  </si>
  <si>
    <t>677486207</t>
  </si>
  <si>
    <t>P038716779108B</t>
  </si>
  <si>
    <t>NGUAFAC VERDOR ZIAWUNG</t>
  </si>
  <si>
    <t>00237675946141</t>
  </si>
  <si>
    <t>CCAS STREET.</t>
  </si>
  <si>
    <t>P077016168306S</t>
  </si>
  <si>
    <t>TALLA MATHIEU</t>
  </si>
  <si>
    <t>P059217292446N</t>
  </si>
  <si>
    <t>BIDJA ATANGANA AVA</t>
  </si>
  <si>
    <t>EDGAR KEVIN LEVY</t>
  </si>
  <si>
    <t>694754670</t>
  </si>
  <si>
    <t>P039012629834Y</t>
  </si>
  <si>
    <t>GABRIEL SAKWA NGAMBE</t>
  </si>
  <si>
    <t>690140717</t>
  </si>
  <si>
    <t>P077700265416Z</t>
  </si>
  <si>
    <t>MOUAFO ERNEST LEONARD</t>
  </si>
  <si>
    <t>ETS MOUAFO ERNEST LEONARD</t>
  </si>
  <si>
    <t>674597306</t>
  </si>
  <si>
    <t>PHARMACIE LA RIVE</t>
  </si>
  <si>
    <t>P039917100910L</t>
  </si>
  <si>
    <t>NGUEPI TSAGUE</t>
  </si>
  <si>
    <t>BORIS DILANE</t>
  </si>
  <si>
    <t>657583654</t>
  </si>
  <si>
    <t>P048112747731B</t>
  </si>
  <si>
    <t>ERNEST FOMANYI</t>
  </si>
  <si>
    <t>FIELD MONITOR</t>
  </si>
  <si>
    <t>P119917504638Y</t>
  </si>
  <si>
    <t>DIENSE LUCIEN FUKUIN</t>
  </si>
  <si>
    <t>P106518086572L</t>
  </si>
  <si>
    <t>ALAIN-DENIS</t>
  </si>
  <si>
    <t>677343363</t>
  </si>
  <si>
    <t>EVESS</t>
  </si>
  <si>
    <t>M032416598806Y</t>
  </si>
  <si>
    <t>KINGTECH SARL</t>
  </si>
  <si>
    <t>697702001</t>
  </si>
  <si>
    <t>P048900545310H</t>
  </si>
  <si>
    <t>BINELI EDIBA</t>
  </si>
  <si>
    <t>P059213552864D</t>
  </si>
  <si>
    <t>KAMENI CLIFF IVAN</t>
  </si>
  <si>
    <t>(237) 99189320</t>
  </si>
  <si>
    <t>P026616023280G</t>
  </si>
  <si>
    <t>LOUOKDOM TAGNE EMILE</t>
  </si>
  <si>
    <t>697535950</t>
  </si>
  <si>
    <t>P059516935047C</t>
  </si>
  <si>
    <t>FORTOH CORDELIA</t>
  </si>
  <si>
    <t>MBAYI</t>
  </si>
  <si>
    <t>673395918</t>
  </si>
  <si>
    <t>P088811968019L</t>
  </si>
  <si>
    <t>TEMFACK JUDITH CLAIRE</t>
  </si>
  <si>
    <t>696124616</t>
  </si>
  <si>
    <t>P039317957950M</t>
  </si>
  <si>
    <t>CHAIMOU DJAMEN</t>
  </si>
  <si>
    <t>GAETANE FLAVY</t>
  </si>
  <si>
    <t>677 51 91 70</t>
  </si>
  <si>
    <t>QUARTIER NDOGBONG DOUALA</t>
  </si>
  <si>
    <t>P122016680786B</t>
  </si>
  <si>
    <t>AKAMBA AMAN JEAN JAURES</t>
  </si>
  <si>
    <t>677908734</t>
  </si>
  <si>
    <t>P036100247263X</t>
  </si>
  <si>
    <t>POUGOUE EPSEE WANDA</t>
  </si>
  <si>
    <t>P048018062996F</t>
  </si>
  <si>
    <t>00237697952258</t>
  </si>
  <si>
    <t>AVITAILLEMENT-RAVITAILLEMENT</t>
  </si>
  <si>
    <t>M051512353538U</t>
  </si>
  <si>
    <t>STE K-TER GROUP SARL</t>
  </si>
  <si>
    <t>STE K-TER GROUP</t>
  </si>
  <si>
    <t>675177312</t>
  </si>
  <si>
    <t>FACE COLLEGE DE LA SALLE/BONAKOUAMOUANG</t>
  </si>
  <si>
    <t>P107000449967E</t>
  </si>
  <si>
    <t>CHITUH NANGE OLIVET</t>
  </si>
  <si>
    <t>677289013</t>
  </si>
  <si>
    <t>P054312618035L</t>
  </si>
  <si>
    <t>TSEMO EPSE TCHAKOUNTE ELISETSEM</t>
  </si>
  <si>
    <t>TSEMO EPSE TCHAKOUNTE ELISE</t>
  </si>
  <si>
    <t>699956129</t>
  </si>
  <si>
    <t>VERS ABEGA COMPUTER</t>
  </si>
  <si>
    <t>P109217135200K</t>
  </si>
  <si>
    <t>SOUREYATOU HAMIDOU</t>
  </si>
  <si>
    <t>699581359</t>
  </si>
  <si>
    <t>RELIGIOUS SERVICES</t>
  </si>
  <si>
    <t>M059016576403C</t>
  </si>
  <si>
    <t>CBC NDU FIELD</t>
  </si>
  <si>
    <t>670253805</t>
  </si>
  <si>
    <t>P028816585616R</t>
  </si>
  <si>
    <t>YAOSSA JEROME</t>
  </si>
  <si>
    <t>00237656997632</t>
  </si>
  <si>
    <t>Ventes DIVERS APPAREILS ELECTRONIQUES</t>
  </si>
  <si>
    <t>P057712268166Z</t>
  </si>
  <si>
    <t>MEKAM ALEXIS THIERRY</t>
  </si>
  <si>
    <t>677423501</t>
  </si>
  <si>
    <t>P107716638959R</t>
  </si>
  <si>
    <t>ABOURAMANE MAMOUDOU</t>
  </si>
  <si>
    <t>00237691057409</t>
  </si>
  <si>
    <t>MARCHÉ CENTRAL SECTEUR D BD 392</t>
  </si>
  <si>
    <t>M010400030637F</t>
  </si>
  <si>
    <t>ETS UNCLE &amp; BROS E/SE</t>
  </si>
  <si>
    <t>677827721</t>
  </si>
  <si>
    <t>P088116793358G</t>
  </si>
  <si>
    <t>674477582</t>
  </si>
  <si>
    <t>LYCEE D'ETAT</t>
  </si>
  <si>
    <t>M016017688967F</t>
  </si>
  <si>
    <t>LYCEE BILINGUE DE MBALMAYO</t>
  </si>
  <si>
    <t>696523518</t>
  </si>
  <si>
    <t>M042416774620A</t>
  </si>
  <si>
    <t>GIVE BLOOD TO SAVE LIFE</t>
  </si>
  <si>
    <t>ASSOCIATION POUR LA PROMOTION DES DONS DE SANG AUPRÈS DES FORMATIONS SANITAIRES</t>
  </si>
  <si>
    <t>00237673825271</t>
  </si>
  <si>
    <t>M042116068132Y</t>
  </si>
  <si>
    <t>HAZON GROUP SARL</t>
  </si>
  <si>
    <t>675561331</t>
  </si>
  <si>
    <t>CASERNE BLEUE</t>
  </si>
  <si>
    <t>P076812523699T</t>
  </si>
  <si>
    <t>NGHETCHEJEU</t>
  </si>
  <si>
    <t>P014816619469A</t>
  </si>
  <si>
    <t>MBAKOP YANGOUE</t>
  </si>
  <si>
    <t>P128112519902A</t>
  </si>
  <si>
    <t>DZOYEM DONGMO ALVINEDZO</t>
  </si>
  <si>
    <t>DZOYEM DONGMO ALVINE</t>
  </si>
  <si>
    <t>AVANT HOTEL DES ROSES</t>
  </si>
  <si>
    <t>P057515109449E</t>
  </si>
  <si>
    <t>HUADI</t>
  </si>
  <si>
    <t>676629843</t>
  </si>
  <si>
    <t>VENTE DES POISSONS</t>
  </si>
  <si>
    <t>P116818470458M</t>
  </si>
  <si>
    <t>JACQUES.</t>
  </si>
  <si>
    <t>P109717694689W</t>
  </si>
  <si>
    <t>KAKDEU NGAGOUM</t>
  </si>
  <si>
    <t>00237679750238</t>
  </si>
  <si>
    <t>CARREFOUR CHUMA</t>
  </si>
  <si>
    <t>P109517121173F</t>
  </si>
  <si>
    <t>SEMILIEN EPOSI</t>
  </si>
  <si>
    <t>678766678</t>
  </si>
  <si>
    <t>M109317250823J</t>
  </si>
  <si>
    <t>EP NGO'O</t>
  </si>
  <si>
    <t>P037112567691B</t>
  </si>
  <si>
    <t>DJUIKOUO JEANNETTE</t>
  </si>
  <si>
    <t>694333336</t>
  </si>
  <si>
    <t>CPT 402</t>
  </si>
  <si>
    <t>P010018528104E</t>
  </si>
  <si>
    <t>LANDO TEDONFE</t>
  </si>
  <si>
    <t>FILDIACE</t>
  </si>
  <si>
    <t>00237670266233</t>
  </si>
  <si>
    <t>P107417109055B</t>
  </si>
  <si>
    <t>698.65.20.29</t>
  </si>
  <si>
    <t>MENGANG TELECENTRE</t>
  </si>
  <si>
    <t>P038412174539H</t>
  </si>
  <si>
    <t>TALA JONAS</t>
  </si>
  <si>
    <t>77 81 61 31</t>
  </si>
  <si>
    <t>P038118383576Y</t>
  </si>
  <si>
    <t>00237673007534</t>
  </si>
  <si>
    <t>P068912412864H</t>
  </si>
  <si>
    <t>SIANKAM TCHOUAMBE EDITH</t>
  </si>
  <si>
    <t>675389676</t>
  </si>
  <si>
    <t>FACE BLACK PANTHERS</t>
  </si>
  <si>
    <t>P116618071951X</t>
  </si>
  <si>
    <t>KOUOH MOUTOME</t>
  </si>
  <si>
    <t>699 81 69 02</t>
  </si>
  <si>
    <t>MAKEPE CARREFOUR YAYA YERO</t>
  </si>
  <si>
    <t>P074017735411H</t>
  </si>
  <si>
    <t>FOUOJI</t>
  </si>
  <si>
    <t>6752318745</t>
  </si>
  <si>
    <t>P067718507476E</t>
  </si>
  <si>
    <t>ANJEH AKOM FLORENCE</t>
  </si>
  <si>
    <t>673532533</t>
  </si>
  <si>
    <t>P010018248626F</t>
  </si>
  <si>
    <t>DADJIO TCHINDA</t>
  </si>
  <si>
    <t>00237650387410</t>
  </si>
  <si>
    <t>P087716871051B</t>
  </si>
  <si>
    <t>RICHARD DIDIER</t>
  </si>
  <si>
    <t>699757301</t>
  </si>
  <si>
    <t>P048717755967D</t>
  </si>
  <si>
    <t>FUH EMELINE LEM</t>
  </si>
  <si>
    <t>00237670179111</t>
  </si>
  <si>
    <t>P117612583841Q</t>
  </si>
  <si>
    <t>GARAMA</t>
  </si>
  <si>
    <t>697619788</t>
  </si>
  <si>
    <t>P127516683113B</t>
  </si>
  <si>
    <t>MBISA LEMWIE JOSEPHA</t>
  </si>
  <si>
    <t>653790734</t>
  </si>
  <si>
    <t>P018316233016T</t>
  </si>
  <si>
    <t>ABDOULAYE MOUMINE</t>
  </si>
  <si>
    <t>00237675335353</t>
  </si>
  <si>
    <t>ADMIN CIVIL PPL</t>
  </si>
  <si>
    <t>P015115094314U</t>
  </si>
  <si>
    <t>ABDOULAYE NANA</t>
  </si>
  <si>
    <t>677779427</t>
  </si>
  <si>
    <t>P122017261462G</t>
  </si>
  <si>
    <t>NTSAMA YALLA</t>
  </si>
  <si>
    <t>699591146</t>
  </si>
  <si>
    <t>P079118494142N</t>
  </si>
  <si>
    <t>AMINGOUE TIBONGMO</t>
  </si>
  <si>
    <t>+237(00)655892423</t>
  </si>
  <si>
    <t>ASSOCIATION DES PERSONNES ACTIFS DE TCHERE</t>
  </si>
  <si>
    <t>M011916975361F</t>
  </si>
  <si>
    <t>KABDENMA</t>
  </si>
  <si>
    <t>697698131</t>
  </si>
  <si>
    <t>P058517106746G</t>
  </si>
  <si>
    <t>LUCAS ROBILLARD</t>
  </si>
  <si>
    <t>P058916698950Z</t>
  </si>
  <si>
    <t>KEMDEM DOMTCHOUANG</t>
  </si>
  <si>
    <t>M052116072119A</t>
  </si>
  <si>
    <t>ORIA MEDICAL SARL</t>
  </si>
  <si>
    <t>M122217857088U</t>
  </si>
  <si>
    <t>STE JDEMA GLOBAL SARL</t>
  </si>
  <si>
    <t>P107512441027U</t>
  </si>
  <si>
    <t>DJAMCHE  NGOMGANG EPSE TCHETEU AMELIE  LAURE</t>
  </si>
  <si>
    <t>DJAMCHE NGOMGANG</t>
  </si>
  <si>
    <t>699 7142956</t>
  </si>
  <si>
    <t>P108016885341F</t>
  </si>
  <si>
    <t>DOUE</t>
  </si>
  <si>
    <t>656070061</t>
  </si>
  <si>
    <t>P119717060503P</t>
  </si>
  <si>
    <t>NELLY NOELLE</t>
  </si>
  <si>
    <t>00237676477410</t>
  </si>
  <si>
    <t>P108017617679N</t>
  </si>
  <si>
    <t>00237696784249</t>
  </si>
  <si>
    <t>SCE SOCIAL</t>
  </si>
  <si>
    <t>P118115986952R</t>
  </si>
  <si>
    <t>JOSEPHINE ZUH</t>
  </si>
  <si>
    <t>675697088</t>
  </si>
  <si>
    <t>M041816974241L</t>
  </si>
  <si>
    <t>SOCIETÉ COOPÉRATIVE AVEC CONSEIL D'ADMINISTRATION DES ÉLEVEURS DES PETITS RUMINANTS DE L'ARRONDISSEMENT DE TOKOMBERE</t>
  </si>
  <si>
    <t>COOP-CA NGATAKWA</t>
  </si>
  <si>
    <t>656097971</t>
  </si>
  <si>
    <t>KOJING</t>
  </si>
  <si>
    <t>P089016788903A</t>
  </si>
  <si>
    <t>OKOYE CHIWIKE PAUL</t>
  </si>
  <si>
    <t>TRANSIT-PRESTATION DE SERVICES</t>
  </si>
  <si>
    <t>M051212502171N</t>
  </si>
  <si>
    <t>SOCIETE CHITRANS SARL</t>
  </si>
  <si>
    <t>M020817149871H</t>
  </si>
  <si>
    <t>JEUNESSE ACTIVE ET DYNAMIQUE DE TOMBO</t>
  </si>
  <si>
    <t>J.A.D.T</t>
  </si>
  <si>
    <t>674006928</t>
  </si>
  <si>
    <t>M071512349561G</t>
  </si>
  <si>
    <t>ENTRELEC SARL</t>
  </si>
  <si>
    <t>675663914 / 697014158</t>
  </si>
  <si>
    <t>DERRIEE HOPITAL CNPS</t>
  </si>
  <si>
    <t>P129916711839H</t>
  </si>
  <si>
    <t>YOUSSOUFA OUMAROU BALARABE</t>
  </si>
  <si>
    <t>00237699596332</t>
  </si>
  <si>
    <t>COMMUNAUTE URBAINE</t>
  </si>
  <si>
    <t>VENTE ÉCORCES</t>
  </si>
  <si>
    <t>P019316456669E</t>
  </si>
  <si>
    <t>699690536</t>
  </si>
  <si>
    <t>P037917126001G</t>
  </si>
  <si>
    <t>NDE PAUL ALEXIS</t>
  </si>
  <si>
    <t>673406853</t>
  </si>
  <si>
    <t>P097316706316D</t>
  </si>
  <si>
    <t>MAMOUDOU(ETS MANGNAM-BALAS)</t>
  </si>
  <si>
    <t>COMMERCE GENERAL/TRANSPORT/BTP/PRESTATIONS DE SERVICES/DIVERS</t>
  </si>
  <si>
    <t>00237677340150</t>
  </si>
  <si>
    <t>P018412569244A</t>
  </si>
  <si>
    <t>IDRISSA ABAKAR</t>
  </si>
  <si>
    <t>ETS IDRISSA ABAKAR</t>
  </si>
  <si>
    <t>679926140</t>
  </si>
  <si>
    <t>P029112692391L</t>
  </si>
  <si>
    <t>BALLA AKOA</t>
  </si>
  <si>
    <t>696324436</t>
  </si>
  <si>
    <t>P127200161383L</t>
  </si>
  <si>
    <t>MAKEU EPSE TENE YVETTEMAKE</t>
  </si>
  <si>
    <t>MAKEU EPSE TENE YVETTE</t>
  </si>
  <si>
    <t>679816280</t>
  </si>
  <si>
    <t>P077212415883W</t>
  </si>
  <si>
    <t>TUEDJO KAMDEM EPSE SOFFO ANNE MARIETUED</t>
  </si>
  <si>
    <t>TUEDJO KAMDEM EPSE SOFFO ANNE MARIE</t>
  </si>
  <si>
    <t>675567984</t>
  </si>
  <si>
    <t>P077512625785P</t>
  </si>
  <si>
    <t>DOUMBE EBWE</t>
  </si>
  <si>
    <t>CHARLES AUGUSTE</t>
  </si>
  <si>
    <t>673272629</t>
  </si>
  <si>
    <t>P079116934480N</t>
  </si>
  <si>
    <t>BAYIHA MIYEM</t>
  </si>
  <si>
    <t>EMMANUEL FRANK</t>
  </si>
  <si>
    <t>P017216556988K</t>
  </si>
  <si>
    <t>KENGNE CELESTIN</t>
  </si>
  <si>
    <t>00237696971893</t>
  </si>
  <si>
    <t>P019018184170N</t>
  </si>
  <si>
    <t>695099330</t>
  </si>
  <si>
    <t>P014300000265X</t>
  </si>
  <si>
    <t>99 878 041</t>
  </si>
  <si>
    <t>A COTE BOULANGERIE ELYSEE</t>
  </si>
  <si>
    <t>M082417029330H</t>
  </si>
  <si>
    <t>FOZZARO SARL</t>
  </si>
  <si>
    <t>FOZZARO</t>
  </si>
  <si>
    <t>237697025110</t>
  </si>
  <si>
    <t>P079216483531T</t>
  </si>
  <si>
    <t>DJIFACK MERLO</t>
  </si>
  <si>
    <t>SYNCLAIR</t>
  </si>
  <si>
    <t>P019016828389E</t>
  </si>
  <si>
    <t>BONOGOLO BIDIAS</t>
  </si>
  <si>
    <t>STACY ANTONELI CHURCHILL</t>
  </si>
  <si>
    <t>671684400</t>
  </si>
  <si>
    <t>P097000492092T</t>
  </si>
  <si>
    <t>LEBONKOU ETIENNE</t>
  </si>
  <si>
    <t>675314704</t>
  </si>
  <si>
    <t>VENTE DES APPAREILS ET PAPETERIE</t>
  </si>
  <si>
    <t>P028616596407K</t>
  </si>
  <si>
    <t>SAIDOU HAMANWABI</t>
  </si>
  <si>
    <t>00237699217936</t>
  </si>
  <si>
    <t>BARMARE FACE MARCHE CENTRAL</t>
  </si>
  <si>
    <t>P100116723758C</t>
  </si>
  <si>
    <t>TCHOUTEZO FOTIO BELMONDO</t>
  </si>
  <si>
    <t>00237680899848</t>
  </si>
  <si>
    <t>P018616446327X</t>
  </si>
  <si>
    <t>M061312581541N</t>
  </si>
  <si>
    <t>CENTRE DE FORMAT° RURAL DE NKONMALANG</t>
  </si>
  <si>
    <t>"C.F.R. NKONMALANG"</t>
  </si>
  <si>
    <t>P018718550722Z</t>
  </si>
  <si>
    <t>NTOURERE SADITOU</t>
  </si>
  <si>
    <t>696467645</t>
  </si>
  <si>
    <t>P068918133707W</t>
  </si>
  <si>
    <t>FADIMATOU EPSE MOHAMADOU TIDJANI</t>
  </si>
  <si>
    <t>&lt;&lt; ETS HILLS&gt;&gt;</t>
  </si>
  <si>
    <t>651208042</t>
  </si>
  <si>
    <t>M081316732021G</t>
  </si>
  <si>
    <t>GROUPE SCOLAIRE BILINGUE "L'ELYSEE"</t>
  </si>
  <si>
    <t>694146735</t>
  </si>
  <si>
    <t>P049917008083J</t>
  </si>
  <si>
    <t>TATCHUM KUATE</t>
  </si>
  <si>
    <t>JOHAN ARSENE</t>
  </si>
  <si>
    <t>678964558</t>
  </si>
  <si>
    <t>P037612578725E</t>
  </si>
  <si>
    <t>EMMANUEL TAYEM</t>
  </si>
  <si>
    <t>P011915737662C</t>
  </si>
  <si>
    <t>P125617077727A</t>
  </si>
  <si>
    <t>00237677079150</t>
  </si>
  <si>
    <t>P018112422218K</t>
  </si>
  <si>
    <t>YERIMA MOUSSA</t>
  </si>
  <si>
    <t>ETS YERIMA MOUSSA</t>
  </si>
  <si>
    <t>694804678</t>
  </si>
  <si>
    <t>P127217447525U</t>
  </si>
  <si>
    <t>00237676251155</t>
  </si>
  <si>
    <t>MARCHÉ DU MFOUNDI</t>
  </si>
  <si>
    <t>RASTOMA - CAMEROUN</t>
  </si>
  <si>
    <t>P019114898356B</t>
  </si>
  <si>
    <t>KOUMBO TAGAGOUM</t>
  </si>
  <si>
    <t>URSLA BÉNÉDITE</t>
  </si>
  <si>
    <t>MVOGT TIGUI</t>
  </si>
  <si>
    <t>P128712492295P</t>
  </si>
  <si>
    <t>ETS NAIBA</t>
  </si>
  <si>
    <t>696232334</t>
  </si>
  <si>
    <t>P097417436081L</t>
  </si>
  <si>
    <t>TSOBGO DEPHYLO BEAUFILS</t>
  </si>
  <si>
    <t>002376777327701</t>
  </si>
  <si>
    <t>P070216924126H</t>
  </si>
  <si>
    <t>P069816684147M</t>
  </si>
  <si>
    <t>AMINATOU MOUSSA LAME</t>
  </si>
  <si>
    <t>ETS SOEURS REUNIES</t>
  </si>
  <si>
    <t>00237655814381</t>
  </si>
  <si>
    <t>P046517928814K</t>
  </si>
  <si>
    <t>YOUYA NGUETTI</t>
  </si>
  <si>
    <t>699939232</t>
  </si>
  <si>
    <t>P013412422970D</t>
  </si>
  <si>
    <t>MENWEMBE</t>
  </si>
  <si>
    <t>65587421</t>
  </si>
  <si>
    <t>P068516665781L</t>
  </si>
  <si>
    <t>TEMATE GUEFAK EPSE KENFACK AGRYPINE BARDAUX</t>
  </si>
  <si>
    <t>672000180581</t>
  </si>
  <si>
    <t>P069312672932T</t>
  </si>
  <si>
    <t>LUCY NCHANG</t>
  </si>
  <si>
    <t>M062316346154B</t>
  </si>
  <si>
    <t>MACK TOMY  COMPAGNY SARL</t>
  </si>
  <si>
    <t>M T SARL</t>
  </si>
  <si>
    <t>PRESTATIONS DE SERVICES, MONTAGE ET ENTRETIEN DES MONTEURS</t>
  </si>
  <si>
    <t>002376944085812</t>
  </si>
  <si>
    <t>M071913913188N</t>
  </si>
  <si>
    <t>AEWAKE CAMEROUN</t>
  </si>
  <si>
    <t>M121217234414S</t>
  </si>
  <si>
    <t>EP KOUTOULANDEN</t>
  </si>
  <si>
    <t>KOUTOULANDEN</t>
  </si>
  <si>
    <t>P037416496549G</t>
  </si>
  <si>
    <t>JUVERD NJI</t>
  </si>
  <si>
    <t>650192369</t>
  </si>
  <si>
    <t>MILE 04</t>
  </si>
  <si>
    <t>P019512646092F</t>
  </si>
  <si>
    <t>MIMCHE NAFISTOU</t>
  </si>
  <si>
    <t>694021600</t>
  </si>
  <si>
    <t>INSTITUT SUPERIEUR HINTEL</t>
  </si>
  <si>
    <t>P050417109182D</t>
  </si>
  <si>
    <t>NOUBISSI TABOUGUIA</t>
  </si>
  <si>
    <t>DIVINE FORTUNE</t>
  </si>
  <si>
    <t>699319633</t>
  </si>
  <si>
    <t>P017918523828F</t>
  </si>
  <si>
    <t>MARTHE VIVIANE</t>
  </si>
  <si>
    <t>KBIS</t>
  </si>
  <si>
    <t>P047217124655C</t>
  </si>
  <si>
    <t>NDJATCHA NOUNDJA</t>
  </si>
  <si>
    <t>689848088</t>
  </si>
  <si>
    <t>P089217969259G</t>
  </si>
  <si>
    <t>GUEMDOM KENGNE</t>
  </si>
  <si>
    <t>GALLINA</t>
  </si>
  <si>
    <t>655 10 86 19</t>
  </si>
  <si>
    <t>QUARTIER JAPOMA</t>
  </si>
  <si>
    <t>P119617048418Y</t>
  </si>
  <si>
    <t>MBOYO MBWEZE</t>
  </si>
  <si>
    <t>YVETTE(ETS 237 COMPUTER VILLAGE)</t>
  </si>
  <si>
    <t>VENTE DE MATÉRIEL INFORMATIQUE, INSTALLATION DES SYSTÈME DE SURVEILLANCE, DÉPANNAGE DES</t>
  </si>
  <si>
    <t>694478809</t>
  </si>
  <si>
    <t>BRIGADE CAMRAIL</t>
  </si>
  <si>
    <t>P105617076715H</t>
  </si>
  <si>
    <t>SECURITE-FORMATIONS-PRESTATIONS</t>
  </si>
  <si>
    <t>M091914182234M</t>
  </si>
  <si>
    <t>K&amp;G TECHNOLOGIES MILAGROS SARL</t>
  </si>
  <si>
    <t>677760985</t>
  </si>
  <si>
    <t>M088700019290M</t>
  </si>
  <si>
    <t>DIOCESE KUMBO</t>
  </si>
  <si>
    <t>670675152</t>
  </si>
  <si>
    <t>P017918171240R</t>
  </si>
  <si>
    <t>EDIMO LENGUE</t>
  </si>
  <si>
    <t>CATHERINE ELAINORE</t>
  </si>
  <si>
    <t>0023799041413</t>
  </si>
  <si>
    <t>PRESTATION DE SCES</t>
  </si>
  <si>
    <t>P058100445403R</t>
  </si>
  <si>
    <t>MOULIOM ABDOU RAMANI</t>
  </si>
  <si>
    <t>699753445</t>
  </si>
  <si>
    <t>PONT BAR</t>
  </si>
  <si>
    <t>M082117058995M</t>
  </si>
  <si>
    <t>ASSOCIATION DES JEUNES DE NYALA KAMBO</t>
  </si>
  <si>
    <t>AJNK</t>
  </si>
  <si>
    <t>694268823</t>
  </si>
  <si>
    <t>P120317147181D</t>
  </si>
  <si>
    <t>RAGWA</t>
  </si>
  <si>
    <t>694291892</t>
  </si>
  <si>
    <t>P079017075032D</t>
  </si>
  <si>
    <t>AMOR GILLIAN AJOH</t>
  </si>
  <si>
    <t>677139467</t>
  </si>
  <si>
    <t>BESONABANG</t>
  </si>
  <si>
    <t>P048617442715Y</t>
  </si>
  <si>
    <t>NGOYOU TEUKAM</t>
  </si>
  <si>
    <t>00237679094679</t>
  </si>
  <si>
    <t>M041812702204T</t>
  </si>
  <si>
    <t>THE BETTER HOME SARL</t>
  </si>
  <si>
    <t>699767778</t>
  </si>
  <si>
    <t>HEBERGEMENT PS</t>
  </si>
  <si>
    <t>M042116474005A</t>
  </si>
  <si>
    <t>SOCIETE CIVILE IMMOBILIERE"RESIDENCE JEAN WALTER"</t>
  </si>
  <si>
    <t>"SCI RJW"</t>
  </si>
  <si>
    <t>677331402</t>
  </si>
  <si>
    <t>NKOLANGA BORNE FONTAINE</t>
  </si>
  <si>
    <t>P039312786495G</t>
  </si>
  <si>
    <t>NDZO DANIEL NDEU</t>
  </si>
  <si>
    <t>ETS NEHSU FOODS</t>
  </si>
  <si>
    <t>679 758 168</t>
  </si>
  <si>
    <t>M032218169450U</t>
  </si>
  <si>
    <t>BEYENE ET FILS SARL</t>
  </si>
  <si>
    <t>0023767491555</t>
  </si>
  <si>
    <t>10001 YAOUNDE</t>
  </si>
  <si>
    <t>P018912413668J</t>
  </si>
  <si>
    <t>674946974</t>
  </si>
  <si>
    <t>P028517469243G</t>
  </si>
  <si>
    <t>JOACHIM ONYEMANCHE</t>
  </si>
  <si>
    <t>00237675635589</t>
  </si>
  <si>
    <t>P039518466930J</t>
  </si>
  <si>
    <t>ATONLEU KEMTSAP</t>
  </si>
  <si>
    <t>KLEBERT DELAURE</t>
  </si>
  <si>
    <t>656977784</t>
  </si>
  <si>
    <t>M062416838089T</t>
  </si>
  <si>
    <t>MULTITECH &amp; SERVICES SARL</t>
  </si>
  <si>
    <t>237686751737</t>
  </si>
  <si>
    <t>TKC PRODIGE</t>
  </si>
  <si>
    <t>P039316660374Y</t>
  </si>
  <si>
    <t>SAMBI ABANDA</t>
  </si>
  <si>
    <t>KEVINE CLARA</t>
  </si>
  <si>
    <t>00237678979717</t>
  </si>
  <si>
    <t>P089317099806X</t>
  </si>
  <si>
    <t>NJIMELI</t>
  </si>
  <si>
    <t>ANGE VANELLE NKEMTA</t>
  </si>
  <si>
    <t>670863040</t>
  </si>
  <si>
    <t>M031717245807U</t>
  </si>
  <si>
    <t>EP BAKONTI</t>
  </si>
  <si>
    <t>P055618074299F</t>
  </si>
  <si>
    <t>NZESSI</t>
  </si>
  <si>
    <t>699428344</t>
  </si>
  <si>
    <t>P039112644856H</t>
  </si>
  <si>
    <t>GBETKOM MOUHAMED</t>
  </si>
  <si>
    <t>699214503</t>
  </si>
  <si>
    <t>P090916709768T</t>
  </si>
  <si>
    <t>OKEKE STEPHEN CHIGOZIE</t>
  </si>
  <si>
    <t>002377....</t>
  </si>
  <si>
    <t>P028517113325P</t>
  </si>
  <si>
    <t>LEUEDOU</t>
  </si>
  <si>
    <t>DOVIS ELISE</t>
  </si>
  <si>
    <t>675822117</t>
  </si>
  <si>
    <t>M062116295588W</t>
  </si>
  <si>
    <t>IMA GENERAL PRESTATIONS SERVICES</t>
  </si>
  <si>
    <t>M015616380737S</t>
  </si>
  <si>
    <t>THE MEDICAL INSTITUTION MAYEMEN</t>
  </si>
  <si>
    <t>(M.I.M.)</t>
  </si>
  <si>
    <t>ROUTE MAMFE</t>
  </si>
  <si>
    <t>P097015251115F</t>
  </si>
  <si>
    <t>MOSSIA</t>
  </si>
  <si>
    <t>655763124</t>
  </si>
  <si>
    <t>P067000161535B</t>
  </si>
  <si>
    <t>ABBA ABOUBAKAR</t>
  </si>
  <si>
    <t>678942929</t>
  </si>
  <si>
    <t>P128711716364A</t>
  </si>
  <si>
    <t>YONTSEU MBOPDA MARIE</t>
  </si>
  <si>
    <t>YONTSEU MARIE</t>
  </si>
  <si>
    <t>P018216051205G</t>
  </si>
  <si>
    <t>FOUOSSONG DOUANLA</t>
  </si>
  <si>
    <t>00237652226538</t>
  </si>
  <si>
    <t>P088612680172R</t>
  </si>
  <si>
    <t>KEUMOGNE FIDEL AUBAIN</t>
  </si>
  <si>
    <t>677799930</t>
  </si>
  <si>
    <t>A  COTE AUTO</t>
  </si>
  <si>
    <t>P087700420633J</t>
  </si>
  <si>
    <t>DJUNE MEKONTCHOU BEATRICEDJU</t>
  </si>
  <si>
    <t>DJUNE MEKONTCHOU BEATRICE</t>
  </si>
  <si>
    <t>679603206</t>
  </si>
  <si>
    <t>P038616598833U</t>
  </si>
  <si>
    <t>EDWIGE NADÈGE</t>
  </si>
  <si>
    <t>695743993</t>
  </si>
  <si>
    <t>M082218173416Z</t>
  </si>
  <si>
    <t>KOM KODJOU SANDRA</t>
  </si>
  <si>
    <t>SN PROD</t>
  </si>
  <si>
    <t>PRODUCTION CINÉMATOGRAPHIQUE - IMPORT EXPORT - PRESTATION DE SERVICE - COMMERCE GÉNÉRAL</t>
  </si>
  <si>
    <t>00237694919933</t>
  </si>
  <si>
    <t>M042317091005J</t>
  </si>
  <si>
    <t>SOCIETE RODAS EQUIPMENT SARL</t>
  </si>
  <si>
    <t>RODAS EQUIPMENT</t>
  </si>
  <si>
    <t>685853112</t>
  </si>
  <si>
    <t>P018112519343H</t>
  </si>
  <si>
    <t>ADAMOU BOBBO</t>
  </si>
  <si>
    <t>674474132</t>
  </si>
  <si>
    <t>VENTE DES PRODUITS CONSOMMABLES INFORMATIQUES</t>
  </si>
  <si>
    <t>P108116647844G</t>
  </si>
  <si>
    <t>DJEUTAH ZULESIE EPSE BIAMOU</t>
  </si>
  <si>
    <t>696520096.</t>
  </si>
  <si>
    <t>P056617148442P</t>
  </si>
  <si>
    <t>MOISE GERMAIN</t>
  </si>
  <si>
    <t>677646046</t>
  </si>
  <si>
    <t>P129216523821C</t>
  </si>
  <si>
    <t>ELOMO EPSE BLUMBERG</t>
  </si>
  <si>
    <t>LIEU DIT AMBASSADE L''ESPAGNE</t>
  </si>
  <si>
    <t>P017712604922W</t>
  </si>
  <si>
    <t>ASTA MOURA</t>
  </si>
  <si>
    <t>ETS ASTA MOURA</t>
  </si>
  <si>
    <t>697957182</t>
  </si>
  <si>
    <t>TAWALMA</t>
  </si>
  <si>
    <t>P100316917609J</t>
  </si>
  <si>
    <t>690675434</t>
  </si>
  <si>
    <t>P047712313278J</t>
  </si>
  <si>
    <t>EWUBE NDIP BAHAUILLIENE</t>
  </si>
  <si>
    <t>677715462</t>
  </si>
  <si>
    <t>P068216288066Q</t>
  </si>
  <si>
    <t>MOHAMED HUSSEIN MOHAMED KESHTA</t>
  </si>
  <si>
    <t>P017900452563T</t>
  </si>
  <si>
    <t>KAMGAING DZEUKAM SEBASTIEN GUY</t>
  </si>
  <si>
    <t>ETS KS FASHION</t>
  </si>
  <si>
    <t>DOUALA/M/CENTRAL</t>
  </si>
  <si>
    <t>P035317159176J</t>
  </si>
  <si>
    <t>MADJEM NYOKON EPSE KIAM</t>
  </si>
  <si>
    <t>00237675162500</t>
  </si>
  <si>
    <t>P064700005966P</t>
  </si>
  <si>
    <t>NGUEDI EBALA</t>
  </si>
  <si>
    <t>677 97 00 05</t>
  </si>
  <si>
    <t>AUBERGE LE ROI</t>
  </si>
  <si>
    <t>P012416381860M</t>
  </si>
  <si>
    <t>ANI IKENNA PAUL</t>
  </si>
  <si>
    <t>(ETS BRIGHT AUTO)</t>
  </si>
  <si>
    <t>PRESTATIONS DE SERVICES, COMMERCE GÉNÉRAL, IMPORT/EXPORT, NEGOCE, TRANSIT</t>
  </si>
  <si>
    <t>00237674379372</t>
  </si>
  <si>
    <t>M022416411394B</t>
  </si>
  <si>
    <t>TCHUISS SARL</t>
  </si>
  <si>
    <t>PRESTATION DE SERVICES, COMMERCE GENERAL, IMPORT/EXPORT, NEGOCE</t>
  </si>
  <si>
    <t>SOA ANDON</t>
  </si>
  <si>
    <t>P108317062944Y</t>
  </si>
  <si>
    <t>SANDA ADAMU</t>
  </si>
  <si>
    <t>677438963</t>
  </si>
  <si>
    <t>MOBILE PHONE REPAIRS</t>
  </si>
  <si>
    <t>P038516902326H</t>
  </si>
  <si>
    <t>NTAM ELVIS CHE</t>
  </si>
  <si>
    <t>P059417114852A</t>
  </si>
  <si>
    <t>EGBE OTANG</t>
  </si>
  <si>
    <t>672265854</t>
  </si>
  <si>
    <t>EKONDO TITI MAIN STREET</t>
  </si>
  <si>
    <t>P015700148733I</t>
  </si>
  <si>
    <t>KABUT ELISABETH</t>
  </si>
  <si>
    <t>CARREF MATANGO</t>
  </si>
  <si>
    <t>P117500299564K</t>
  </si>
  <si>
    <t>LAPA FOKOU SEVERIN</t>
  </si>
  <si>
    <t>P058516383392X</t>
  </si>
  <si>
    <t>NGEH CYPRIAN FONYUY</t>
  </si>
  <si>
    <t>00237674978272</t>
  </si>
  <si>
    <t>P089112468770S</t>
  </si>
  <si>
    <t>FOKOU BOUSSOP ADALBERT</t>
  </si>
  <si>
    <t>653356632</t>
  </si>
  <si>
    <t>FACE ETUDE ME FELECITE</t>
  </si>
  <si>
    <t>P079114616831X</t>
  </si>
  <si>
    <t>KONGNE PETCHI</t>
  </si>
  <si>
    <t>BON WILLIAM</t>
  </si>
  <si>
    <t>690393785</t>
  </si>
  <si>
    <t>P046517634586P</t>
  </si>
  <si>
    <t>CHATEAU FACE CENTRE COMMERCIAL</t>
  </si>
  <si>
    <t>P077618528128D</t>
  </si>
  <si>
    <t>NGO NJAB</t>
  </si>
  <si>
    <t>ANNE CHARLOTTE</t>
  </si>
  <si>
    <t>P039616425546N</t>
  </si>
  <si>
    <t>FOTSO FOKA</t>
  </si>
  <si>
    <t>DONALD ERICSON</t>
  </si>
  <si>
    <t>693027672</t>
  </si>
  <si>
    <t>PRESTATION DE SERVICES-VIDANGES</t>
  </si>
  <si>
    <t>P128112172684S</t>
  </si>
  <si>
    <t>FOMMEGNE GILLES RODRIGUE</t>
  </si>
  <si>
    <t>ETS SOFT AND CLEAN</t>
  </si>
  <si>
    <t>694141773</t>
  </si>
  <si>
    <t>P116918510215N</t>
  </si>
  <si>
    <t>TEUMENI VEUVE SEIBANDJE</t>
  </si>
  <si>
    <t>670895566</t>
  </si>
  <si>
    <t>FACE MAYIMA</t>
  </si>
  <si>
    <t>P126516070842Q</t>
  </si>
  <si>
    <t>ISAAC TEGHEN</t>
  </si>
  <si>
    <t>00237671299532</t>
  </si>
  <si>
    <t>P076717858818Z</t>
  </si>
  <si>
    <t>TONGO ASSO'O</t>
  </si>
  <si>
    <t>693708012</t>
  </si>
  <si>
    <t>VENDEUR DE TISSUS</t>
  </si>
  <si>
    <t>P049716804465B</t>
  </si>
  <si>
    <t>ADAMOU KONA</t>
  </si>
  <si>
    <t>00237696080706</t>
  </si>
  <si>
    <t>P088916604818K</t>
  </si>
  <si>
    <t>MBOUENDE KAMANI</t>
  </si>
  <si>
    <t>678907862</t>
  </si>
  <si>
    <t>ENVIRONNEMENT -DEVELOPPEMENT</t>
  </si>
  <si>
    <t>M101412240678R</t>
  </si>
  <si>
    <t>STE EDEC SARL</t>
  </si>
  <si>
    <t>693826725</t>
  </si>
  <si>
    <t>P068212301352P</t>
  </si>
  <si>
    <t>EZE EDOZIE</t>
  </si>
  <si>
    <t>P078012331482P</t>
  </si>
  <si>
    <t>EPOH ESEH NGWESE RENE</t>
  </si>
  <si>
    <t>EPOH</t>
  </si>
  <si>
    <t>676259843</t>
  </si>
  <si>
    <t>AGRICULTURE, ÉLEVAGE ET PISCICULTURE</t>
  </si>
  <si>
    <t>M022417147916S</t>
  </si>
  <si>
    <t>SOCIÉTÉ COOPÉRATIVE SIMPLIFIÉE AGRO-PASTORALE DE LA MEFOU AFAMBA</t>
  </si>
  <si>
    <t>SCOOPS MAASI</t>
  </si>
  <si>
    <t>693885395</t>
  </si>
  <si>
    <t>FACE CEFAM AUTO</t>
  </si>
  <si>
    <t>P126818367259N</t>
  </si>
  <si>
    <t>EBALE MICHAEL NANJE</t>
  </si>
  <si>
    <t>00237673350661</t>
  </si>
  <si>
    <t>P069916221195D</t>
  </si>
  <si>
    <t>ANDOH JULIUS TAFIRI</t>
  </si>
  <si>
    <t>00237672199062</t>
  </si>
  <si>
    <t>P059516223983F</t>
  </si>
  <si>
    <t>BENJAMIN ARNAUD</t>
  </si>
  <si>
    <t>00237690793569</t>
  </si>
  <si>
    <t>P109517087124L</t>
  </si>
  <si>
    <t>FAIZA ALIOUM</t>
  </si>
  <si>
    <t>00237699576208</t>
  </si>
  <si>
    <t>P125200011381U</t>
  </si>
  <si>
    <t>ADAH EPSEE HAMIDOU</t>
  </si>
  <si>
    <t>P097616862508R</t>
  </si>
  <si>
    <t>TCHIEGUE VEUVE KAMGA TOCHIE</t>
  </si>
  <si>
    <t>JULIETTE DEJOLIE</t>
  </si>
  <si>
    <t>00237699539824</t>
  </si>
  <si>
    <t>P122015483989U</t>
  </si>
  <si>
    <t>EMBOLO ANDI</t>
  </si>
  <si>
    <t>677.94.35.26</t>
  </si>
  <si>
    <t>P049316163422U</t>
  </si>
  <si>
    <t>MOMO FOMEN</t>
  </si>
  <si>
    <t>677516856</t>
  </si>
  <si>
    <t>P127517183406K</t>
  </si>
  <si>
    <t>TAGUIDJUE JEAN MAGLOIRE.</t>
  </si>
  <si>
    <t>PRESTATIONS DE SERVICES / COMMERCE GENERAL / AGRICULTURE</t>
  </si>
  <si>
    <t>00237694642495</t>
  </si>
  <si>
    <t>KOTTO MISSION</t>
  </si>
  <si>
    <t>M032416635132Z</t>
  </si>
  <si>
    <t>RAINBOW MULTI-SERVICES &amp; CONSULTING GROUP SARL</t>
  </si>
  <si>
    <t>R.M.C GR SARL</t>
  </si>
  <si>
    <t>CONCEPTION SITES WEB ET APPLICATIONSMOBILES,GESTIONDESRÉSEAUXSOCIAUX, GÉNIE CIVIL,IMPORT EXPORT,</t>
  </si>
  <si>
    <t>00237699949610</t>
  </si>
  <si>
    <t>AKWA À CÔTÉ DE LA BANQUE SOCIÉTÉ GÉNÉRALE</t>
  </si>
  <si>
    <t>M012118442317E</t>
  </si>
  <si>
    <t>GÉNÉRAL TECHNOLOGIE AND SERVICES CAMEROON</t>
  </si>
  <si>
    <t>COMMERCE GENERAL ET PRESTATIONS DE SERVICES SERVICE</t>
  </si>
  <si>
    <t>P038413298845X</t>
  </si>
  <si>
    <t>NOUKAHOUA SONIA CLAUDIA</t>
  </si>
  <si>
    <t>P098917864809D</t>
  </si>
  <si>
    <t>EDOUEME NDOGA</t>
  </si>
  <si>
    <t>698209101</t>
  </si>
  <si>
    <t>P029916598670F</t>
  </si>
  <si>
    <t>FOTSO SELAMBI</t>
  </si>
  <si>
    <t>SINTHIA JORDANE</t>
  </si>
  <si>
    <t>696803469</t>
  </si>
  <si>
    <t>P038312617073L</t>
  </si>
  <si>
    <t>PHILIPPE KABABAR</t>
  </si>
  <si>
    <t>P098817419432K</t>
  </si>
  <si>
    <t>00237697028331</t>
  </si>
  <si>
    <t>A CÔTÉ EXPRESS UNION</t>
  </si>
  <si>
    <t>P068617121608N</t>
  </si>
  <si>
    <t>SWANSON</t>
  </si>
  <si>
    <t>GLEN DENNIS</t>
  </si>
  <si>
    <t>683413541</t>
  </si>
  <si>
    <t>P118716391787G</t>
  </si>
  <si>
    <t>NGO BINYET</t>
  </si>
  <si>
    <t>LAURE SALOME</t>
  </si>
  <si>
    <t>PHARMACIE SANTA ROSE</t>
  </si>
  <si>
    <t>ORGANISAT° DE SOIREES EVENEMENTIELLES</t>
  </si>
  <si>
    <t>M101812725674T</t>
  </si>
  <si>
    <t>INSPIRA CAMEROUN SARL</t>
  </si>
  <si>
    <t>690636263</t>
  </si>
  <si>
    <t>VENTE DES PIECES DETAHEES</t>
  </si>
  <si>
    <t>P018816672956F</t>
  </si>
  <si>
    <t>UGWU UKAMAKA AGATHA</t>
  </si>
  <si>
    <t>002376990071</t>
  </si>
  <si>
    <t>P037316721882D</t>
  </si>
  <si>
    <t>00237672872179</t>
  </si>
  <si>
    <t>EXPLOITATION AGRICOLE-TRANSIT</t>
  </si>
  <si>
    <t>M062217384937W</t>
  </si>
  <si>
    <t>BBCL AND PARTNERS CORPORATION</t>
  </si>
  <si>
    <t>00237699030444</t>
  </si>
  <si>
    <t>P035918120586M</t>
  </si>
  <si>
    <t>NYINKE</t>
  </si>
  <si>
    <t>699985038</t>
  </si>
  <si>
    <t>COMMERCE GENERALE - IMPORT/ EXPORT</t>
  </si>
  <si>
    <t>M052217459425R</t>
  </si>
  <si>
    <t>TNN SARL</t>
  </si>
  <si>
    <t>P087712630102N</t>
  </si>
  <si>
    <t>HYMELE MARTIN</t>
  </si>
  <si>
    <t>666585679</t>
  </si>
  <si>
    <t>P039017086966K</t>
  </si>
  <si>
    <t>NDJOCK M.</t>
  </si>
  <si>
    <t>00237676518370</t>
  </si>
  <si>
    <t>BOUKAROU</t>
  </si>
  <si>
    <t>M010600020435M</t>
  </si>
  <si>
    <t>GROUPE FATT</t>
  </si>
  <si>
    <t>699036922</t>
  </si>
  <si>
    <t>P105417376078L</t>
  </si>
  <si>
    <t>GUEPTUE</t>
  </si>
  <si>
    <t>655741007/694015613</t>
  </si>
  <si>
    <t>APRES PREVENTION</t>
  </si>
  <si>
    <t>P086712261322D</t>
  </si>
  <si>
    <t>MUKAMUSONI EPSE MUNYANDAMO DJAMILAA</t>
  </si>
  <si>
    <t>MUKAMUSONI EPSE MUNYANDAMO DJAMILA</t>
  </si>
  <si>
    <t>695881692</t>
  </si>
  <si>
    <t>ANCIEN SNEC</t>
  </si>
  <si>
    <t>P086815984865E</t>
  </si>
  <si>
    <t>TOUSSOU AYABA BRIGITTE</t>
  </si>
  <si>
    <t>P117000073785G</t>
  </si>
  <si>
    <t>MOHAMADOU BALA</t>
  </si>
  <si>
    <t>699 00 29 14</t>
  </si>
  <si>
    <t>P122016361953Q</t>
  </si>
  <si>
    <t>NGONTA FOMEKONG NADEGE NGONTA FOMEKONG</t>
  </si>
  <si>
    <t>M122018454524U</t>
  </si>
  <si>
    <t>SCI PHOENIX</t>
  </si>
  <si>
    <t>673067229</t>
  </si>
  <si>
    <t>AKWA  IMMEUBLE CAMATEL RUE SYLVANI</t>
  </si>
  <si>
    <t>RUE DERRIERE UEBC ZEPOL</t>
  </si>
  <si>
    <t>P028417873565Z</t>
  </si>
  <si>
    <t>SITCHOU KEMADJOU</t>
  </si>
  <si>
    <t>S/C KEMADJOU ABEL</t>
  </si>
  <si>
    <t>P019312402128M</t>
  </si>
  <si>
    <t>MEFIRE MBAH FADIMATOU</t>
  </si>
  <si>
    <t>699177946</t>
  </si>
  <si>
    <t>M032118514862Q</t>
  </si>
  <si>
    <t>SOCIETE STAPHLINE SARL</t>
  </si>
  <si>
    <t>COMMERCE GÉNÉRAL, PRESTATION DE SERVICES,IMPORT-EXPORT, LOGISTIQUE ET TRANSPORT.</t>
  </si>
  <si>
    <t>696973457</t>
  </si>
  <si>
    <t>MARCHÉ DAKAR À CÔTÉ ANCIEN CDI</t>
  </si>
  <si>
    <t>M102118489491J</t>
  </si>
  <si>
    <t>ACTION FOR YOUTH AND FAMILY</t>
  </si>
  <si>
    <t>LA FAMILLE AU CŒUR DE NOTRE ACTION</t>
  </si>
  <si>
    <t>+237 694173440</t>
  </si>
  <si>
    <t>P047000238073F</t>
  </si>
  <si>
    <t>NYAMSI DJOMBI VICTORINE MARIE AUGUSTINE</t>
  </si>
  <si>
    <t>M102316879737L</t>
  </si>
  <si>
    <t>NOVALITIX SARL</t>
  </si>
  <si>
    <t>237695842299</t>
  </si>
  <si>
    <t>P048016398830K</t>
  </si>
  <si>
    <t>WALSON</t>
  </si>
  <si>
    <t>237671002788</t>
  </si>
  <si>
    <t>P019518004578B</t>
  </si>
  <si>
    <t>SORELLE LABELLE</t>
  </si>
  <si>
    <t>671 46 30 92</t>
  </si>
  <si>
    <t>P029418260705F</t>
  </si>
  <si>
    <t>18021994</t>
  </si>
  <si>
    <t>EMPLOYE STE KALFRELEC SARL</t>
  </si>
  <si>
    <t>P039113554156K</t>
  </si>
  <si>
    <t>KAMSU KOMEGNE PASCAL ALEX</t>
  </si>
  <si>
    <t>696088171</t>
  </si>
  <si>
    <t>M052014564752U</t>
  </si>
  <si>
    <t>GLOBAL SERVICES FOR AFRICA</t>
  </si>
  <si>
    <t>M012416352375R</t>
  </si>
  <si>
    <t>MIX AUTO SARL</t>
  </si>
  <si>
    <t>VENTE DES PIECES MOTOS ET AUTRES, COMMERCE GENERAL, PRESTATION DE SERVICES, BTP,PROVENDERIE, MELANGEUR, GARAGE AUTO ET MOTO, IMPORT - EXPORT,TRANSPORT</t>
  </si>
  <si>
    <t>00237670571619</t>
  </si>
  <si>
    <t>M042318221846R</t>
  </si>
  <si>
    <t>SPARTIATE SERVICE SARL</t>
  </si>
  <si>
    <t>651171504/673422462</t>
  </si>
  <si>
    <t>P067500364683T</t>
  </si>
  <si>
    <t>670903437</t>
  </si>
  <si>
    <t>BP 3186 YDE</t>
  </si>
  <si>
    <t>FROID &amp; CLIMATISATION/PRESTATION DE SCES</t>
  </si>
  <si>
    <t>M031712617543T</t>
  </si>
  <si>
    <t>CLIM STAR</t>
  </si>
  <si>
    <t>6751207255</t>
  </si>
  <si>
    <t>P117918046390U</t>
  </si>
  <si>
    <t>KEUNGUE MONTHE CAROLE</t>
  </si>
  <si>
    <t>696176795</t>
  </si>
  <si>
    <t>P118316316292K</t>
  </si>
  <si>
    <t>00237 674 76 29 04</t>
  </si>
  <si>
    <t>674762904</t>
  </si>
  <si>
    <t>P017300543728A</t>
  </si>
  <si>
    <t>ETS Ã COMGEFER</t>
  </si>
  <si>
    <t>677848537</t>
  </si>
  <si>
    <t>MIRACLE INFORMATIQUE</t>
  </si>
  <si>
    <t>P079318434776B</t>
  </si>
  <si>
    <t>LUCETTE ARIELLE</t>
  </si>
  <si>
    <t>682110492</t>
  </si>
  <si>
    <t>P046712436591Z</t>
  </si>
  <si>
    <t>ABUBAKAR GYELLE</t>
  </si>
  <si>
    <t>ETS ABUBAKAR GYELLE</t>
  </si>
  <si>
    <t>677 174 401</t>
  </si>
  <si>
    <t>P088612018363W</t>
  </si>
  <si>
    <t>NZOUDJI</t>
  </si>
  <si>
    <t>CHIMENE SOLLA</t>
  </si>
  <si>
    <t>P016316702932C</t>
  </si>
  <si>
    <t>LAMBO EPSE FOGNO LOUISE</t>
  </si>
  <si>
    <t>(ETS LAMBO ET FILS)</t>
  </si>
  <si>
    <t>0023750763379</t>
  </si>
  <si>
    <t>PETIT MARCHE BONAMIKANO</t>
  </si>
  <si>
    <t>P067517014849A</t>
  </si>
  <si>
    <t>LEUKENG</t>
  </si>
  <si>
    <t>677324202</t>
  </si>
  <si>
    <t>P037200327067N</t>
  </si>
  <si>
    <t>Massop Irène</t>
  </si>
  <si>
    <t>Ets massop irene</t>
  </si>
  <si>
    <t>677 603 516</t>
  </si>
  <si>
    <t>derrière école publique</t>
  </si>
  <si>
    <t>P028217941868T</t>
  </si>
  <si>
    <t>MARTINE PELAGIE</t>
  </si>
  <si>
    <t>456654789</t>
  </si>
  <si>
    <t>P019017828449T</t>
  </si>
  <si>
    <t>KAMTA SABANG</t>
  </si>
  <si>
    <t>675960712</t>
  </si>
  <si>
    <t>P046800155601F</t>
  </si>
  <si>
    <t>NJANGA</t>
  </si>
  <si>
    <t>JEAN JACQUES MBANGAMO</t>
  </si>
  <si>
    <t>P077511545982W</t>
  </si>
  <si>
    <t>P019316372766A</t>
  </si>
  <si>
    <t>TOULOU PAULE</t>
  </si>
  <si>
    <t>IRENE (ETS TOULOU)</t>
  </si>
  <si>
    <t>696808170</t>
  </si>
  <si>
    <t>TRADING, IMPORT/EXPORT</t>
  </si>
  <si>
    <t>M021612499005W</t>
  </si>
  <si>
    <t>2GL GLOBAL SOLUTIONS SARL2</t>
  </si>
  <si>
    <t>2GL GLOBAL SOLUTIONS SARL</t>
  </si>
  <si>
    <t>697378385</t>
  </si>
  <si>
    <t>BONAMOUTI</t>
  </si>
  <si>
    <t>IMMEUBLE COCIMENCAM</t>
  </si>
  <si>
    <t>P068816636163Y</t>
  </si>
  <si>
    <t>OKALI MBATSOGO</t>
  </si>
  <si>
    <t>00237691909812</t>
  </si>
  <si>
    <t>P019417570339B</t>
  </si>
  <si>
    <t>WILLY JUNIOR</t>
  </si>
  <si>
    <t>679364743</t>
  </si>
  <si>
    <t>P037312672398H</t>
  </si>
  <si>
    <t>TAMBA MBOTTO DIBOUA</t>
  </si>
  <si>
    <t>CHRISTIANE AGNES</t>
  </si>
  <si>
    <t>677602162</t>
  </si>
  <si>
    <t>P037617802318H</t>
  </si>
  <si>
    <t>TECHUANT</t>
  </si>
  <si>
    <t>CHARLES GUY</t>
  </si>
  <si>
    <t>699007674</t>
  </si>
  <si>
    <t>APRES COLLEGE BENITA</t>
  </si>
  <si>
    <t>M090417250009L</t>
  </si>
  <si>
    <t>EP ANNEXE NTUI G I B</t>
  </si>
  <si>
    <t>P018217123063S</t>
  </si>
  <si>
    <t>691043540</t>
  </si>
  <si>
    <t>P056700253783L</t>
  </si>
  <si>
    <t>MONTIMBE LAURENT</t>
  </si>
  <si>
    <t>699826403</t>
  </si>
  <si>
    <t>P125812722912N</t>
  </si>
  <si>
    <t>NKOLLO</t>
  </si>
  <si>
    <t>MATHIEU FELIX</t>
  </si>
  <si>
    <t>698462861</t>
  </si>
  <si>
    <t>BOULANGE /PATISSERIE/ALIMENTATION</t>
  </si>
  <si>
    <t>M032118565729T</t>
  </si>
  <si>
    <t>PAUL ET PAULINE SARL</t>
  </si>
  <si>
    <t>S P P SARL</t>
  </si>
  <si>
    <t>P088111475619W</t>
  </si>
  <si>
    <t>HUGUES ROMUALD</t>
  </si>
  <si>
    <t>675079992</t>
  </si>
  <si>
    <t>A COTE LYCEE TECHNIQUE 2</t>
  </si>
  <si>
    <t>ADMINISTRATEUR DE GREFFE</t>
  </si>
  <si>
    <t>P016914402561F</t>
  </si>
  <si>
    <t>BOURA</t>
  </si>
  <si>
    <t>P098817134578S</t>
  </si>
  <si>
    <t>YONDEU TCHIUFACK EPSE LOGANG NATHALIE</t>
  </si>
  <si>
    <t>P106017127503Z</t>
  </si>
  <si>
    <t>ABE ROBERT</t>
  </si>
  <si>
    <t>697776502</t>
  </si>
  <si>
    <t>P122017658604F</t>
  </si>
  <si>
    <t>NGUENA NGOUADJIO CHARLIE</t>
  </si>
  <si>
    <t>P056316614963C</t>
  </si>
  <si>
    <t>P058717442887R</t>
  </si>
  <si>
    <t>FANGOUM EPSE WANDJI</t>
  </si>
  <si>
    <t>MIRELE TATIANE</t>
  </si>
  <si>
    <t>00696683291</t>
  </si>
  <si>
    <t>P107712529039M</t>
  </si>
  <si>
    <t>APIANE APIANE JUSTIN SERGE</t>
  </si>
  <si>
    <t>6652 53 59 97</t>
  </si>
  <si>
    <t>COMMERCE GENERAL/CAVE</t>
  </si>
  <si>
    <t>M091300047340N</t>
  </si>
  <si>
    <t>CHRISTO VALE DISTRIBUTION</t>
  </si>
  <si>
    <t>CVD SARL</t>
  </si>
  <si>
    <t>675 118 656</t>
  </si>
  <si>
    <t>FOND POINT MARCHE</t>
  </si>
  <si>
    <t>PLACEMENT &amp; RECYCLAGE DU PERSONNEL</t>
  </si>
  <si>
    <t>M031812695691J</t>
  </si>
  <si>
    <t>SAHEL TRIANING &amp; INTERMEDIARY SERVICES SARL</t>
  </si>
  <si>
    <t>SATIS SARL</t>
  </si>
  <si>
    <t>697283572</t>
  </si>
  <si>
    <t>P019515985210J</t>
  </si>
  <si>
    <t>RAYYAN</t>
  </si>
  <si>
    <t>COMMERCE GENERALE, PRESTATION DE SERVICES ET DECORATION EVENEMENTIELLE</t>
  </si>
  <si>
    <t>P037014555504B</t>
  </si>
  <si>
    <t>NJUOKWO EPSE TSOKOU</t>
  </si>
  <si>
    <t>P115617041998L</t>
  </si>
  <si>
    <t>MBOMBO NJOYA PARDIGA</t>
  </si>
  <si>
    <t>AÏCHA DANIELLE</t>
  </si>
  <si>
    <t>699573776</t>
  </si>
  <si>
    <t>BP 2515 YAOUNDÉ</t>
  </si>
  <si>
    <t>VENTE DES PAGNES, VENTE DES VETEMENTS ET DIVERS</t>
  </si>
  <si>
    <t>P017118526373Q</t>
  </si>
  <si>
    <t>MOLOU MANOUERE EPSE NJIMOLUH</t>
  </si>
  <si>
    <t>00237699999592</t>
  </si>
  <si>
    <t>IMMEUBLE BEITHOUMAL</t>
  </si>
  <si>
    <t>PREST/SCES-CCE/GL-MPLACEMENT PERSONNEL</t>
  </si>
  <si>
    <t>M011612500516B</t>
  </si>
  <si>
    <t>STE INAYA SARL</t>
  </si>
  <si>
    <t>656163333</t>
  </si>
  <si>
    <t>P129916089608R</t>
  </si>
  <si>
    <t>LIVINUS OYESONG</t>
  </si>
  <si>
    <t>676875532</t>
  </si>
  <si>
    <t>LIKOMBAMARKET</t>
  </si>
  <si>
    <t>P119115998935G</t>
  </si>
  <si>
    <t>KANJO THEOPHILE LAMNYAM.</t>
  </si>
  <si>
    <t>675584446</t>
  </si>
  <si>
    <t>P049517063154E</t>
  </si>
  <si>
    <t>FOLEPE DONGMO</t>
  </si>
  <si>
    <t>JIRESS</t>
  </si>
  <si>
    <t>P058317689679N</t>
  </si>
  <si>
    <t>EBA EPSE MENGUE</t>
  </si>
  <si>
    <t>680761973</t>
  </si>
  <si>
    <t>LOBO-YAT</t>
  </si>
  <si>
    <t>P079517120602A</t>
  </si>
  <si>
    <t>DONGMO DEMPAWO</t>
  </si>
  <si>
    <t>DORALICE SANDRA</t>
  </si>
  <si>
    <t>693764299</t>
  </si>
  <si>
    <t>P115316074783C</t>
  </si>
  <si>
    <t>NOUOTCHEGHE EPSE YOUMSI</t>
  </si>
  <si>
    <t>P120016447623D</t>
  </si>
  <si>
    <t>LIN YIHANG</t>
  </si>
  <si>
    <t>P125416074231A</t>
  </si>
  <si>
    <t>ABANG FOMUBAD</t>
  </si>
  <si>
    <t>P057216995851A</t>
  </si>
  <si>
    <t>GWENDOLINE FOULEFAC AZUNG</t>
  </si>
  <si>
    <t>P026814796277A</t>
  </si>
  <si>
    <t>WENDAH CHRISTOPHER</t>
  </si>
  <si>
    <t>P118417130166F</t>
  </si>
  <si>
    <t>GABFOBE</t>
  </si>
  <si>
    <t>696308057</t>
  </si>
  <si>
    <t>P048912566225R</t>
  </si>
  <si>
    <t>699812967</t>
  </si>
  <si>
    <t>MÉDECINE GÉNÉRALE</t>
  </si>
  <si>
    <t>P089116576027T</t>
  </si>
  <si>
    <t>TSETSAFONG ARISTOPHANE</t>
  </si>
  <si>
    <t>(ETS FONDATION MEDICALE SACRE COEUR DE NYALLA)</t>
  </si>
  <si>
    <t>697069716</t>
  </si>
  <si>
    <t>NYALLA NKOL MBONG NON–GLACE, 100M APRÈS L’ÉCOLE PUBLIQUE</t>
  </si>
  <si>
    <t>P047918477168N</t>
  </si>
  <si>
    <t>NGUETSA OUAMBA</t>
  </si>
  <si>
    <t>SERGE MERLOT</t>
  </si>
  <si>
    <t>00237694732306</t>
  </si>
  <si>
    <t>P015700208288F</t>
  </si>
  <si>
    <t>WAGNA JEAN PAUL</t>
  </si>
  <si>
    <t>ETS JOB PLUS</t>
  </si>
  <si>
    <t>P028116886973W</t>
  </si>
  <si>
    <t>OUANE KEYONFE</t>
  </si>
  <si>
    <t>ASTRIDE SAUREL</t>
  </si>
  <si>
    <t>675827215</t>
  </si>
  <si>
    <t>M061512655086Q</t>
  </si>
  <si>
    <t>GROUPE SCOLAIRE BILINGUE PRIVE LAIC LES REPERES</t>
  </si>
  <si>
    <t>GSBPL LES REPERES</t>
  </si>
  <si>
    <t>677049008</t>
  </si>
  <si>
    <t>APRES LE COLLEGE LE ZENITH</t>
  </si>
  <si>
    <t>P038812418995A</t>
  </si>
  <si>
    <t>698447344</t>
  </si>
  <si>
    <t>MARCHE CENTRAL BLOC D EN FACE BD 025</t>
  </si>
  <si>
    <t>M111714367047J</t>
  </si>
  <si>
    <t>GSB BLESSING OF GOD</t>
  </si>
  <si>
    <t>696651001</t>
  </si>
  <si>
    <t>P029518619681Z</t>
  </si>
  <si>
    <t>MBANG ERNEST SOH</t>
  </si>
  <si>
    <t>(ETS GOLF FISH)</t>
  </si>
  <si>
    <t>POISSONERIE, COMMERCE GENERAL, IMPORT-EXPORT, ELEVAGE, AGRICULTURE, PRESTATIONS DE SERVICES</t>
  </si>
  <si>
    <t>+237670389189</t>
  </si>
  <si>
    <t>P016018107464B</t>
  </si>
  <si>
    <t>NKANKO</t>
  </si>
  <si>
    <t>P039217087431E</t>
  </si>
  <si>
    <t>TZANKIA</t>
  </si>
  <si>
    <t>671820465</t>
  </si>
  <si>
    <t>P036612546967D</t>
  </si>
  <si>
    <t>SASSUM JACQUES</t>
  </si>
  <si>
    <t>677 84 08 45</t>
  </si>
  <si>
    <t>CPT BLOC A 37</t>
  </si>
  <si>
    <t>PREST.SCES BTP COM GEN. SCES TRAITEUR</t>
  </si>
  <si>
    <t>P047514407462C</t>
  </si>
  <si>
    <t>+237655053039</t>
  </si>
  <si>
    <t>P120216047037P</t>
  </si>
  <si>
    <t>KAYA</t>
  </si>
  <si>
    <t>SIBIRY</t>
  </si>
  <si>
    <t>696102715</t>
  </si>
  <si>
    <t>P079112349803H</t>
  </si>
  <si>
    <t>ACHE LOUIS AMAHA</t>
  </si>
  <si>
    <t>ACHE LOUIS AMAH</t>
  </si>
  <si>
    <t>678421445</t>
  </si>
  <si>
    <t>TOTAL NOUVELLE ROUTE</t>
  </si>
  <si>
    <t>P086618057495X</t>
  </si>
  <si>
    <t>693108686</t>
  </si>
  <si>
    <t>P098816862995E</t>
  </si>
  <si>
    <t>DJIKDENT</t>
  </si>
  <si>
    <t>EMMANUEL MARIEL</t>
  </si>
  <si>
    <t>P108317228684E</t>
  </si>
  <si>
    <t>RUKAYATOU</t>
  </si>
  <si>
    <t>PEUKALEKA</t>
  </si>
  <si>
    <t>653024510</t>
  </si>
  <si>
    <t>P107618261188T</t>
  </si>
  <si>
    <t>NTSAMA EPOUSE MVEME</t>
  </si>
  <si>
    <t>BERNARDETTE VIRGINIE</t>
  </si>
  <si>
    <t>00237675184705</t>
  </si>
  <si>
    <t>P128615242528Y</t>
  </si>
  <si>
    <t>VERONIQUE PECQUY</t>
  </si>
  <si>
    <t>677798534</t>
  </si>
  <si>
    <t>CARREFOUR ZOATELE</t>
  </si>
  <si>
    <t>P047300487471M</t>
  </si>
  <si>
    <t>WAMBA SOLANGE</t>
  </si>
  <si>
    <t>ANCIEN RENAULD</t>
  </si>
  <si>
    <t>P117500259684Q</t>
  </si>
  <si>
    <t>TCHOFFO NGOUANHIO DAMIEN</t>
  </si>
  <si>
    <t>694171452</t>
  </si>
  <si>
    <t>P016200262055M</t>
  </si>
  <si>
    <t>YEMDJO EPSEE MOYO</t>
  </si>
  <si>
    <t>699076513</t>
  </si>
  <si>
    <t>3155 YAOUNDE</t>
  </si>
  <si>
    <t>P107712314255G</t>
  </si>
  <si>
    <t>ELODIE GISELE</t>
  </si>
  <si>
    <t>P016012437590W</t>
  </si>
  <si>
    <t>676081990</t>
  </si>
  <si>
    <t>BTP/PREST.SCES/GENIE CIVIL</t>
  </si>
  <si>
    <t>M011400048834W</t>
  </si>
  <si>
    <t>STE G2BI SARL</t>
  </si>
  <si>
    <t>6 70 10 97 70</t>
  </si>
  <si>
    <t>P069417142981U</t>
  </si>
  <si>
    <t>OLIVIER FON</t>
  </si>
  <si>
    <t>674757024</t>
  </si>
  <si>
    <t>P089617931254E</t>
  </si>
  <si>
    <t>FOUOMENE MELI</t>
  </si>
  <si>
    <t>IDRISS HERMANN</t>
  </si>
  <si>
    <t>M041312647123P</t>
  </si>
  <si>
    <t>ALIM SUSTAINABLE INTEGRATED AGRO</t>
  </si>
  <si>
    <t>FORESTRY COOPERATIVE SOCIETY LIMITED</t>
  </si>
  <si>
    <t>675207492</t>
  </si>
  <si>
    <t>P128517032274H</t>
  </si>
  <si>
    <t>MESEH MAGDALINE NSUH</t>
  </si>
  <si>
    <t>677519402</t>
  </si>
  <si>
    <t>MIKE 1</t>
  </si>
  <si>
    <t>P078412145835P</t>
  </si>
  <si>
    <t>NJUFFO RODRIGUE</t>
  </si>
  <si>
    <t>696221711</t>
  </si>
  <si>
    <t>PRIVATISATION &amp; LIQUIDATION</t>
  </si>
  <si>
    <t>M019712480327S</t>
  </si>
  <si>
    <t>COMMISSION TECHNIQUE DE PRIV.&amp; LIQUIDATION</t>
  </si>
  <si>
    <t>CTPL</t>
  </si>
  <si>
    <t>TRAINING SCHOOL/HOTEL</t>
  </si>
  <si>
    <t>M020100017931D</t>
  </si>
  <si>
    <t>CAMEROON OIC PAVILLION</t>
  </si>
  <si>
    <t>333322586</t>
  </si>
  <si>
    <t>CLASS QUATER</t>
  </si>
  <si>
    <t>P089816883310Z</t>
  </si>
  <si>
    <t>EBANGA TCHATCHOUA</t>
  </si>
  <si>
    <t>656935698</t>
  </si>
  <si>
    <t>P039716401781D</t>
  </si>
  <si>
    <t>NJIKAM MOHAMED MOUSTAPHA</t>
  </si>
  <si>
    <t>00237698405590</t>
  </si>
  <si>
    <t>M052116081460W</t>
  </si>
  <si>
    <t>REGAL WINES MARKET SARL</t>
  </si>
  <si>
    <t>R.W.M. SARL</t>
  </si>
  <si>
    <t>683255090</t>
  </si>
  <si>
    <t>P057417141738Z</t>
  </si>
  <si>
    <t>POUAKONE</t>
  </si>
  <si>
    <t>657890647</t>
  </si>
  <si>
    <t>P106800532510R</t>
  </si>
  <si>
    <t>KENGNE JEAN PAUL</t>
  </si>
  <si>
    <t>661534450</t>
  </si>
  <si>
    <t>P028816757792S</t>
  </si>
  <si>
    <t>TSIDIE</t>
  </si>
  <si>
    <t>GABRIEL (ETS GABY ET FILS)</t>
  </si>
  <si>
    <t>674000807</t>
  </si>
  <si>
    <t>FOUGEROLLE- NKOL KONDI</t>
  </si>
  <si>
    <t>P017417117143C</t>
  </si>
  <si>
    <t>JOSEPH SIBLAH</t>
  </si>
  <si>
    <t>677388739</t>
  </si>
  <si>
    <t>P039016017512A</t>
  </si>
  <si>
    <t>VANTE DES HABILLE</t>
  </si>
  <si>
    <t>P019216156593X</t>
  </si>
  <si>
    <t>MOUAFO WOUEFENG</t>
  </si>
  <si>
    <t>0023762234120987</t>
  </si>
  <si>
    <t>P117712248390M</t>
  </si>
  <si>
    <t>BALLA EYOUM</t>
  </si>
  <si>
    <t>P069515422287F</t>
  </si>
  <si>
    <t>YAI</t>
  </si>
  <si>
    <t>VERA MBU</t>
  </si>
  <si>
    <t>P018018403566H</t>
  </si>
  <si>
    <t>BABA VRE</t>
  </si>
  <si>
    <t>662584801</t>
  </si>
  <si>
    <t>M016000020404X</t>
  </si>
  <si>
    <t>CENTRE REG.AFRI.ADM.TRAV.</t>
  </si>
  <si>
    <t>237690309935</t>
  </si>
  <si>
    <t>P067812757167X</t>
  </si>
  <si>
    <t>FOFOU TIAKOUANG</t>
  </si>
  <si>
    <t>VILANO</t>
  </si>
  <si>
    <t>659115035</t>
  </si>
  <si>
    <t>P106700175623T</t>
  </si>
  <si>
    <t>NGO MBOGOL EPSE EKWALLA SERAPHINENGO</t>
  </si>
  <si>
    <t>NGO MBOGOL EPSE EKWALLA SERAPHINE</t>
  </si>
  <si>
    <t>651340556</t>
  </si>
  <si>
    <t>P079717044286E</t>
  </si>
  <si>
    <t>KONTCHO TCHAUKOSSA</t>
  </si>
  <si>
    <t>KEVIN FRANCK</t>
  </si>
  <si>
    <t>237673278397</t>
  </si>
  <si>
    <t>P088812632002E</t>
  </si>
  <si>
    <t>696948887</t>
  </si>
  <si>
    <t>A COTE DU COMPLEXE</t>
  </si>
  <si>
    <t>P078916372473T</t>
  </si>
  <si>
    <t>AFOFOU NOTCHEU</t>
  </si>
  <si>
    <t>DEMOSTHENE</t>
  </si>
  <si>
    <t>00237693805023</t>
  </si>
  <si>
    <t>P057600190689D</t>
  </si>
  <si>
    <t>696514017</t>
  </si>
  <si>
    <t>P078718524881G</t>
  </si>
  <si>
    <t>SATYAWADA SRAVAN SANDEEP</t>
  </si>
  <si>
    <t>P017716490129W</t>
  </si>
  <si>
    <t>UBAWEM CHIMEZIE</t>
  </si>
  <si>
    <t>671674052</t>
  </si>
  <si>
    <t>P056018571296W</t>
  </si>
  <si>
    <t>NGO MANDENG EP. MPOM</t>
  </si>
  <si>
    <t>P069516676846N</t>
  </si>
  <si>
    <t>DIFACK</t>
  </si>
  <si>
    <t>00237672743940</t>
  </si>
  <si>
    <t>FOREKE FACE GÉNÉRAL</t>
  </si>
  <si>
    <t>P047600255990Z</t>
  </si>
  <si>
    <t>TCHAMAMBE</t>
  </si>
  <si>
    <t>677363798</t>
  </si>
  <si>
    <t>P025212090761N</t>
  </si>
  <si>
    <t>MAKALE EPSE MBELLA MADELEINEMAKA</t>
  </si>
  <si>
    <t>MAKALE EPSE MBELLA MADELEINE</t>
  </si>
  <si>
    <t>699915011</t>
  </si>
  <si>
    <t>P069216414358Z</t>
  </si>
  <si>
    <t>NGO BOTOG</t>
  </si>
  <si>
    <t>694439327</t>
  </si>
  <si>
    <t>P036412328490A</t>
  </si>
  <si>
    <t>NGALAMO LOUISE</t>
  </si>
  <si>
    <t>ETS NGALAMO LOUISE</t>
  </si>
  <si>
    <t>699266477</t>
  </si>
  <si>
    <t>P039517662132K</t>
  </si>
  <si>
    <t>LIZETTE ACHECK BAH</t>
  </si>
  <si>
    <t>00237653885818</t>
  </si>
  <si>
    <t>P019012416098D</t>
  </si>
  <si>
    <t>GAKAIME</t>
  </si>
  <si>
    <t>658732160</t>
  </si>
  <si>
    <t>P057315111953A</t>
  </si>
  <si>
    <t>DANG A TCHOUBAL ÉPOUSE YAKAN</t>
  </si>
  <si>
    <t>ESTHER LAPAIX</t>
  </si>
  <si>
    <t>699534358</t>
  </si>
  <si>
    <t>P065600167069C</t>
  </si>
  <si>
    <t>NGO BIKAI EPSE ONAMBELE ZIBI</t>
  </si>
  <si>
    <t>ETS BIKAI</t>
  </si>
  <si>
    <t>699 03 51 23</t>
  </si>
  <si>
    <t>P019314333459G</t>
  </si>
  <si>
    <t>FOSI MBAH</t>
  </si>
  <si>
    <t>QUARTER BAMI</t>
  </si>
  <si>
    <t>P070017111442A</t>
  </si>
  <si>
    <t>CHING-IYABE ZOUA</t>
  </si>
  <si>
    <t>693669258</t>
  </si>
  <si>
    <t>POINT DE VENTE MTN</t>
  </si>
  <si>
    <t>P029617165369Y</t>
  </si>
  <si>
    <t>KEIZA</t>
  </si>
  <si>
    <t>LIRESSE CASTRO</t>
  </si>
  <si>
    <t>678724581</t>
  </si>
  <si>
    <t>P079517134102R</t>
  </si>
  <si>
    <t>THIERY</t>
  </si>
  <si>
    <t>694624068</t>
  </si>
  <si>
    <t>P058215294648S</t>
  </si>
  <si>
    <t>MFONBI</t>
  </si>
  <si>
    <t>674792017</t>
  </si>
  <si>
    <t>CYBEC</t>
  </si>
  <si>
    <t>P077812175313T</t>
  </si>
  <si>
    <t>FONDI NJOMOU ANASTASIE</t>
  </si>
  <si>
    <t>P070216778121Y</t>
  </si>
  <si>
    <t>BEIGHANG GISELE KEJEM</t>
  </si>
  <si>
    <t>00237650936785</t>
  </si>
  <si>
    <t>P094900356492F</t>
  </si>
  <si>
    <t>KENDEG NOE</t>
  </si>
  <si>
    <t>677776470</t>
  </si>
  <si>
    <t>P067416658908W</t>
  </si>
  <si>
    <t>MOUKOKO MBAPPE VICTORINE DANIELLE</t>
  </si>
  <si>
    <t>00237100000578</t>
  </si>
  <si>
    <t>P097014413199L</t>
  </si>
  <si>
    <t>LEKAGNI ALOYS FILS</t>
  </si>
  <si>
    <t>CABINET D'AVOCATS LEKAGNI</t>
  </si>
  <si>
    <t>233414141</t>
  </si>
  <si>
    <t>APRES AKWA PLAZA</t>
  </si>
  <si>
    <t>P019816301171X</t>
  </si>
  <si>
    <t>KAGHERE</t>
  </si>
  <si>
    <t>00237674574872</t>
  </si>
  <si>
    <t>674574872</t>
  </si>
  <si>
    <t>P118612582415M</t>
  </si>
  <si>
    <t>699055799</t>
  </si>
  <si>
    <t>P129118522914X</t>
  </si>
  <si>
    <t>DOUCOURE</t>
  </si>
  <si>
    <t>P068516636671T</t>
  </si>
  <si>
    <t>00237682992315</t>
  </si>
  <si>
    <t>P088116629829H</t>
  </si>
  <si>
    <t>ANABUIKE EPSE CHUKWEMEKA CHINYERE JACINTA</t>
  </si>
  <si>
    <t>ETS T J BIZ AUTO</t>
  </si>
  <si>
    <t>00237 675996777</t>
  </si>
  <si>
    <t>P118017273332F</t>
  </si>
  <si>
    <t>AGOUA ENDEGELE</t>
  </si>
  <si>
    <t>HUGUETTE BEATRICE</t>
  </si>
  <si>
    <t>M120112652601J</t>
  </si>
  <si>
    <t>GIC FEMMES RURALES INDRAMTA BONGOLORI</t>
  </si>
  <si>
    <t>GIC/FRB</t>
  </si>
  <si>
    <t>P036616685533C</t>
  </si>
  <si>
    <t>NGO BITJICK</t>
  </si>
  <si>
    <t>CHRISTINE SUZANNE</t>
  </si>
  <si>
    <t>696278216</t>
  </si>
  <si>
    <t>P107412331871Q</t>
  </si>
  <si>
    <t>ATIOKE</t>
  </si>
  <si>
    <t>P077312566823K</t>
  </si>
  <si>
    <t>ASSAHA TAKOU MONIQUE</t>
  </si>
  <si>
    <t>6989445501</t>
  </si>
  <si>
    <t>CPT 184</t>
  </si>
  <si>
    <t>P016817155146L</t>
  </si>
  <si>
    <t>RELEOWE</t>
  </si>
  <si>
    <t>NDIZMBAI</t>
  </si>
  <si>
    <t>686897675</t>
  </si>
  <si>
    <t>DEBIT BOISS.HYGIE. &amp; VINS</t>
  </si>
  <si>
    <t>P046800043745K</t>
  </si>
  <si>
    <t>GISELE AIMEE</t>
  </si>
  <si>
    <t>677665450</t>
  </si>
  <si>
    <t>P057418476677U</t>
  </si>
  <si>
    <t>NYIRAHABIMANA</t>
  </si>
  <si>
    <t>P096912717510E</t>
  </si>
  <si>
    <t>DOMIGNI YEMPKE EP. DJOMO</t>
  </si>
  <si>
    <t>P089118318747E</t>
  </si>
  <si>
    <t>TASSONWA ZOKEM ROMARIC</t>
  </si>
  <si>
    <t>00237651341489</t>
  </si>
  <si>
    <t>P096918230874E</t>
  </si>
  <si>
    <t>P047914417697Y</t>
  </si>
  <si>
    <t>NGONMEGNE</t>
  </si>
  <si>
    <t>677744754</t>
  </si>
  <si>
    <t>KOLAFAMBA</t>
  </si>
  <si>
    <t>P099216106791N</t>
  </si>
  <si>
    <t>TCHOUNENG NGOUNOU</t>
  </si>
  <si>
    <t>GERSAINT(ETS TNG TRANSIT)</t>
  </si>
  <si>
    <t>0023756881772</t>
  </si>
  <si>
    <t>P078816400761Q</t>
  </si>
  <si>
    <t>ASHONG MUKONG</t>
  </si>
  <si>
    <t>0023799889977</t>
  </si>
  <si>
    <t>P122017228661U</t>
  </si>
  <si>
    <t>KUIGNE DANIEL</t>
  </si>
  <si>
    <t>PRETE A PORTER</t>
  </si>
  <si>
    <t>P038316816704J</t>
  </si>
  <si>
    <t>IVO KONGSI</t>
  </si>
  <si>
    <t>672329645</t>
  </si>
  <si>
    <t>M030400016495Z</t>
  </si>
  <si>
    <t>STE NETRAC SARL</t>
  </si>
  <si>
    <t>NETRAC SARL</t>
  </si>
  <si>
    <t>69626035</t>
  </si>
  <si>
    <t>P038717035159G</t>
  </si>
  <si>
    <t>SIGNING BERDOUCE</t>
  </si>
  <si>
    <t>672660076</t>
  </si>
  <si>
    <t>M022117076265E</t>
  </si>
  <si>
    <t>STE COOPERATIVE SIMPLIFIEE DES PRODUCTEURS DE COTON DE OURO-TARA</t>
  </si>
  <si>
    <t>694851018</t>
  </si>
  <si>
    <t>OURO-TARA</t>
  </si>
  <si>
    <t>P010016623340Q</t>
  </si>
  <si>
    <t>NGUEHOU KONA</t>
  </si>
  <si>
    <t>JEAN SEDRICK</t>
  </si>
  <si>
    <t>696065665</t>
  </si>
  <si>
    <t>P096900195368B</t>
  </si>
  <si>
    <t>TCHATCHOUA TCHAMI</t>
  </si>
  <si>
    <t>ROSETTE VALERIE</t>
  </si>
  <si>
    <t>P019317724043Y</t>
  </si>
  <si>
    <t>TIANDEU POUANGO</t>
  </si>
  <si>
    <t>00237674097042</t>
  </si>
  <si>
    <t>P129117573002Y</t>
  </si>
  <si>
    <t>HYCENTA SEKEH</t>
  </si>
  <si>
    <t>PROMOTION DES PRODUITS PHARMACEUTIQUES</t>
  </si>
  <si>
    <t>M111716081156E</t>
  </si>
  <si>
    <t>GLOBAL PHARMA DISTRIBUTION SARL</t>
  </si>
  <si>
    <t>GLOPHADIS SARL</t>
  </si>
  <si>
    <t>674482169</t>
  </si>
  <si>
    <t>P037217278495R</t>
  </si>
  <si>
    <t>NKEMAZEM</t>
  </si>
  <si>
    <t>DOROTHY ANYI</t>
  </si>
  <si>
    <t>676049685</t>
  </si>
  <si>
    <t>KOTTO UP MBANGA</t>
  </si>
  <si>
    <t>P069216658912F</t>
  </si>
  <si>
    <t>NGHOTCHOUANG</t>
  </si>
  <si>
    <t>FRANCK CARMEL</t>
  </si>
  <si>
    <t>00237672779742</t>
  </si>
  <si>
    <t>P059617483601X</t>
  </si>
  <si>
    <t>00237691703741</t>
  </si>
  <si>
    <t>MARCHÉ CENTRAL 3E ENTRÉE C5</t>
  </si>
  <si>
    <t>P017100173134A</t>
  </si>
  <si>
    <t>DIALLO MAMADOU DJOULDE</t>
  </si>
  <si>
    <t>694 456 628</t>
  </si>
  <si>
    <t>CARREFOUR ALPHA</t>
  </si>
  <si>
    <t>P115012091874H</t>
  </si>
  <si>
    <t>P056512415560J</t>
  </si>
  <si>
    <t>NGONG VICTOR CHE</t>
  </si>
  <si>
    <t>694578415</t>
  </si>
  <si>
    <t>P087614622332F</t>
  </si>
  <si>
    <t>NGOUEGNI LOPEZEU EPSE TEDONG</t>
  </si>
  <si>
    <t>699985721</t>
  </si>
  <si>
    <t>P019016423984L</t>
  </si>
  <si>
    <t>BOUBA BOUKAR</t>
  </si>
  <si>
    <t>PAYEMENT DES TAXES D'IMPÔT</t>
  </si>
  <si>
    <t>M020717641557W</t>
  </si>
  <si>
    <t>COLLEGE ROI SALOMON</t>
  </si>
  <si>
    <t>DERRIÈRE MAISON ROSE DAMAS</t>
  </si>
  <si>
    <t>P095700077709N</t>
  </si>
  <si>
    <t>P067200042590K</t>
  </si>
  <si>
    <t>EKOUGOUO PELAGIEETS</t>
  </si>
  <si>
    <t>ETS EKOUGOUO PELAGIE</t>
  </si>
  <si>
    <t>677 247 947</t>
  </si>
  <si>
    <t>P098514366080R</t>
  </si>
  <si>
    <t>NZOUOTO GOUBRE</t>
  </si>
  <si>
    <t>675561117</t>
  </si>
  <si>
    <t>PRODUCTION OF QUALITY PLANTING MATERIALS</t>
  </si>
  <si>
    <t>P099817026132Q</t>
  </si>
  <si>
    <t>MBANWEI BORIS MBANWEI</t>
  </si>
  <si>
    <t>(SMART HAPPY FARMS)</t>
  </si>
  <si>
    <t>P059017845243A</t>
  </si>
  <si>
    <t>656294109</t>
  </si>
  <si>
    <t>P118412570158A</t>
  </si>
  <si>
    <t>NFOR HUBERT</t>
  </si>
  <si>
    <t>650375702</t>
  </si>
  <si>
    <t>P088214944383R</t>
  </si>
  <si>
    <t>ANUMBA OBUMNEME</t>
  </si>
  <si>
    <t>SAMEUL</t>
  </si>
  <si>
    <t>P010017129056X</t>
  </si>
  <si>
    <t>691588141</t>
  </si>
  <si>
    <t>SOUARI, ROND POINT</t>
  </si>
  <si>
    <t>M041512299351X</t>
  </si>
  <si>
    <t>STE ETABLISSEMENT DE PROMOTION DU TERROIR</t>
  </si>
  <si>
    <t>STE ETS PROMOTER SARL</t>
  </si>
  <si>
    <t>695389782</t>
  </si>
  <si>
    <t>DENVER A COTE DE TRADEX</t>
  </si>
  <si>
    <t>P119716661263J</t>
  </si>
  <si>
    <t>MBOOH TANGY</t>
  </si>
  <si>
    <t>EDMONG</t>
  </si>
  <si>
    <t>00237693367922</t>
  </si>
  <si>
    <t>M042217218315R</t>
  </si>
  <si>
    <t>THE PILEM MEDICAL DIAGNOSTIC LABORATORY LIMITED</t>
  </si>
  <si>
    <t>00237680330933</t>
  </si>
  <si>
    <t>DIANGDAM CLINIC DOCTEUR NDAM</t>
  </si>
  <si>
    <t>P010116719656Q</t>
  </si>
  <si>
    <t>DOHOLA FOUOPI</t>
  </si>
  <si>
    <t>IDRICE</t>
  </si>
  <si>
    <t>0023710012001</t>
  </si>
  <si>
    <t>PRESTATIONS-CONSEIL-COMMERCE-IMP/EXP</t>
  </si>
  <si>
    <t>M051912785954F</t>
  </si>
  <si>
    <t>BK SUCCESS CONSULTING SARL</t>
  </si>
  <si>
    <t>BKSC SARL</t>
  </si>
  <si>
    <t>699 164 377</t>
  </si>
  <si>
    <t>A COTE CITADELLE</t>
  </si>
  <si>
    <t>M101017234538G</t>
  </si>
  <si>
    <t>EP BALAFI</t>
  </si>
  <si>
    <t>BALENG ( LAFE - CARRIERE)</t>
  </si>
  <si>
    <t>P019516758027N</t>
  </si>
  <si>
    <t>OUMOUL</t>
  </si>
  <si>
    <t>SAMIM</t>
  </si>
  <si>
    <t>00237696208894</t>
  </si>
  <si>
    <t>M062316354617Q</t>
  </si>
  <si>
    <t>HERMEC-CONSULTING SERVICE</t>
  </si>
  <si>
    <t>HERMEC-CS</t>
  </si>
  <si>
    <t>00237697827638</t>
  </si>
  <si>
    <t>651744146 /697827638</t>
  </si>
  <si>
    <t>P048716615347U</t>
  </si>
  <si>
    <t>ALHADJI TIDJANI</t>
  </si>
  <si>
    <t>690405826</t>
  </si>
  <si>
    <t>P067400402650L</t>
  </si>
  <si>
    <t>MBEYA SYLVAIN</t>
  </si>
  <si>
    <t>DESIR BAR</t>
  </si>
  <si>
    <t>699 808 535</t>
  </si>
  <si>
    <t>P018617777375S</t>
  </si>
  <si>
    <t>Sehou</t>
  </si>
  <si>
    <t>678105750</t>
  </si>
  <si>
    <t>quatier sabongary gare,</t>
  </si>
  <si>
    <t>P018616426352F</t>
  </si>
  <si>
    <t>670174620</t>
  </si>
  <si>
    <t>M101517234389U</t>
  </si>
  <si>
    <t>EP MATAM</t>
  </si>
  <si>
    <t>MATAM</t>
  </si>
  <si>
    <t>MAINTENANCE AUTOMOBILE &amp; AUTO MÉCANIQUE</t>
  </si>
  <si>
    <t>M031912755758W</t>
  </si>
  <si>
    <t>SOCIÉTÉ DALIS MOTORS</t>
  </si>
  <si>
    <t>SOCIÉTÉ D.M. SARL</t>
  </si>
  <si>
    <t>FACE STATION TOTAL KAMKOP</t>
  </si>
  <si>
    <t>P122017009811A</t>
  </si>
  <si>
    <t>TAGNE JEAN SERAPHIN</t>
  </si>
  <si>
    <t>P017612603067W</t>
  </si>
  <si>
    <t>699608230</t>
  </si>
  <si>
    <t>P049017640762T</t>
  </si>
  <si>
    <t>00237694604740</t>
  </si>
  <si>
    <t>P019218426768S</t>
  </si>
  <si>
    <t>ISMAILA NOUHOU</t>
  </si>
  <si>
    <t>00237676794356</t>
  </si>
  <si>
    <t>P109417902508N</t>
  </si>
  <si>
    <t>CHIMI NANA</t>
  </si>
  <si>
    <t>ANGE CHRISTELLE</t>
  </si>
  <si>
    <t>694945743</t>
  </si>
  <si>
    <t>LABORATOIR MEKA</t>
  </si>
  <si>
    <t>M091317412722X</t>
  </si>
  <si>
    <t>COLLEGE POLYVALENT NOTRE DAME DU PERPEETUEL SECOURS</t>
  </si>
  <si>
    <t>695931793</t>
  </si>
  <si>
    <t>KAMBOBOKO</t>
  </si>
  <si>
    <t>P065700057087Y</t>
  </si>
  <si>
    <t>MASSAMBA</t>
  </si>
  <si>
    <t>697151501</t>
  </si>
  <si>
    <t>M121312131828U</t>
  </si>
  <si>
    <t>NDEH POULTRY FARM MISSAKA</t>
  </si>
  <si>
    <t>685321456</t>
  </si>
  <si>
    <t>P129017121544M</t>
  </si>
  <si>
    <t>NGOH GILBERT MUCHOP</t>
  </si>
  <si>
    <t>677773063</t>
  </si>
  <si>
    <t>P028612148255E</t>
  </si>
  <si>
    <t>MENDOUGA MENYE</t>
  </si>
  <si>
    <t>CORALIE REINE BERTINE</t>
  </si>
  <si>
    <t>P049918528862G</t>
  </si>
  <si>
    <t>KUM MELEAGAR EBUI</t>
  </si>
  <si>
    <t>650438625</t>
  </si>
  <si>
    <t>M092116452634N</t>
  </si>
  <si>
    <t>EDELLA TRAVEL SERVICES</t>
  </si>
  <si>
    <t>EDELLA</t>
  </si>
  <si>
    <t>BILLETTERIE, ORGANISATION ET VENTE DE SEJOURS,COMMERCE</t>
  </si>
  <si>
    <t>P059414816940L</t>
  </si>
  <si>
    <t>FOKAM FONEGAM</t>
  </si>
  <si>
    <t>GERRY</t>
  </si>
  <si>
    <t>698744137</t>
  </si>
  <si>
    <t>BQG</t>
  </si>
  <si>
    <t>P038912503313K</t>
  </si>
  <si>
    <t>OUSMANOU MOUMINI</t>
  </si>
  <si>
    <t>Enseignement Secondaire</t>
  </si>
  <si>
    <t>M010117735351A</t>
  </si>
  <si>
    <t>COLLEGE DJONOU</t>
  </si>
  <si>
    <t>GSDJONOU</t>
  </si>
  <si>
    <t>77535654</t>
  </si>
  <si>
    <t>P018212646057E</t>
  </si>
  <si>
    <t>WETOMDIEU</t>
  </si>
  <si>
    <t>CECILE CHARLINE</t>
  </si>
  <si>
    <t>699480054</t>
  </si>
  <si>
    <t>M051117257694Q</t>
  </si>
  <si>
    <t>EP BANGANG FONDJI</t>
  </si>
  <si>
    <t>697112550</t>
  </si>
  <si>
    <t>BANGANG-FONDJI</t>
  </si>
  <si>
    <t>ETUDE-ELECTRICITE-FROID-CLIMATISATION</t>
  </si>
  <si>
    <t>M081712644489M</t>
  </si>
  <si>
    <t>GETECH INT SARL</t>
  </si>
  <si>
    <t>691175553</t>
  </si>
  <si>
    <t>P058318456972Z</t>
  </si>
  <si>
    <t>TCHUEMO</t>
  </si>
  <si>
    <t>677394958</t>
  </si>
  <si>
    <t>M120317249810E</t>
  </si>
  <si>
    <t>EP MBEKONG-MAGAP</t>
  </si>
  <si>
    <t>BAGAM - MBEKONG-MAGAP</t>
  </si>
  <si>
    <t>P129400580159X</t>
  </si>
  <si>
    <t>DJOKOH KAMTO HERMAND</t>
  </si>
  <si>
    <t>ETS DJOKOH KAMTO HERMAND</t>
  </si>
  <si>
    <t>679809111</t>
  </si>
  <si>
    <t>P097418087893K</t>
  </si>
  <si>
    <t>BISSAMBOU GUY FRANCIS</t>
  </si>
  <si>
    <t>ETS ENGINEERING POWER SERVICES (EPS)</t>
  </si>
  <si>
    <t>Étude conceptions et réalisation énergétique globale</t>
  </si>
  <si>
    <t>695011762</t>
  </si>
  <si>
    <t>M077400001724E</t>
  </si>
  <si>
    <t>SŒURS DE BIKOP</t>
  </si>
  <si>
    <t>655149580</t>
  </si>
  <si>
    <t>P098417917799D</t>
  </si>
  <si>
    <t>NGO MOK MARIE THERESE</t>
  </si>
  <si>
    <t>(ETS MY GREEN HOUSE)</t>
  </si>
  <si>
    <t>696981133</t>
  </si>
  <si>
    <t>COMMERCANTE, VENTE DE VETEMENTS</t>
  </si>
  <si>
    <t>P077916737691X</t>
  </si>
  <si>
    <t>NYA NJIONDOP EPSE NGAMBOU</t>
  </si>
  <si>
    <t>00237699118754</t>
  </si>
  <si>
    <t>P019816675866B</t>
  </si>
  <si>
    <t>NGANGOULA WATCHE NGOUDJA</t>
  </si>
  <si>
    <t>00237670407358</t>
  </si>
  <si>
    <t>P019117112045E</t>
  </si>
  <si>
    <t>ARMELLE LINDA</t>
  </si>
  <si>
    <t>677232718</t>
  </si>
  <si>
    <t>BTP-PRESTATION DE SERVICES-COMMERCE</t>
  </si>
  <si>
    <t>P106318529941H</t>
  </si>
  <si>
    <t>LIPEM DONEL WALTER</t>
  </si>
  <si>
    <t>ETS KELCOJEA</t>
  </si>
  <si>
    <t>MVOG ADA II</t>
  </si>
  <si>
    <t>P116000028202H</t>
  </si>
  <si>
    <t>M027417666370M</t>
  </si>
  <si>
    <t>GROUPE SCOLAIRE BILINGUE LES PRODIGES</t>
  </si>
  <si>
    <t>M021912748769K</t>
  </si>
  <si>
    <t>GROUPE WAFEU SARL</t>
  </si>
  <si>
    <t>RUE DES QUINCAILLERIES FACE TAXI BAR</t>
  </si>
  <si>
    <t>P035800564211L</t>
  </si>
  <si>
    <t>EFEME</t>
  </si>
  <si>
    <t>JOAN JOSE</t>
  </si>
  <si>
    <t>677859306</t>
  </si>
  <si>
    <t>M021816729238F</t>
  </si>
  <si>
    <t>REUNION FAMILIALE KA'AGUEU DE BAFOUSSAM</t>
  </si>
  <si>
    <t>REKABAF</t>
  </si>
  <si>
    <t>697346799</t>
  </si>
  <si>
    <t>P098917229024K</t>
  </si>
  <si>
    <t>DJIMGOU NOUPAMO</t>
  </si>
  <si>
    <t>656647112</t>
  </si>
  <si>
    <t>P125300161145Z</t>
  </si>
  <si>
    <t>TCHOUNKE EMMANUELTCHO</t>
  </si>
  <si>
    <t>TCHOUNKE EMMANUEL</t>
  </si>
  <si>
    <t>699395258</t>
  </si>
  <si>
    <t>P086915130160Y</t>
  </si>
  <si>
    <t>AUGUSTINE TAMABANG</t>
  </si>
  <si>
    <t>679367447</t>
  </si>
  <si>
    <t>P105915752362E</t>
  </si>
  <si>
    <t>NJOPKOU</t>
  </si>
  <si>
    <t>658188810</t>
  </si>
  <si>
    <t>P069016582891A</t>
  </si>
  <si>
    <t>PRISCA GAELLE</t>
  </si>
  <si>
    <t>672148854</t>
  </si>
  <si>
    <t>P029212331376F</t>
  </si>
  <si>
    <t>P096716430465G</t>
  </si>
  <si>
    <t>TABI GODFRED BETEK</t>
  </si>
  <si>
    <t>00237680061654</t>
  </si>
  <si>
    <t>P116312747924P</t>
  </si>
  <si>
    <t>677990640</t>
  </si>
  <si>
    <t>P029817263880K</t>
  </si>
  <si>
    <t>FLORENT LEOCADIN.</t>
  </si>
  <si>
    <t>699443253</t>
  </si>
  <si>
    <t>P098518284665M</t>
  </si>
  <si>
    <t>NKAMNE FOTSING</t>
  </si>
  <si>
    <t>AVANT CHATEAU</t>
  </si>
  <si>
    <t>PARFUMERIES</t>
  </si>
  <si>
    <t>P019816633294M</t>
  </si>
  <si>
    <t>00237677385205</t>
  </si>
  <si>
    <t>P010217126900B</t>
  </si>
  <si>
    <t>DJATOUSSAKA JUDITH</t>
  </si>
  <si>
    <t>659610072</t>
  </si>
  <si>
    <t>P109116621652B</t>
  </si>
  <si>
    <t>00237676986342</t>
  </si>
  <si>
    <t>P018212281851R</t>
  </si>
  <si>
    <t>SOW ALAYE</t>
  </si>
  <si>
    <t>FACE ROND POINT</t>
  </si>
  <si>
    <t>MENUISIER &amp; DÉPÔT DE BOIS</t>
  </si>
  <si>
    <t>P046612406755W</t>
  </si>
  <si>
    <t>699 917 186</t>
  </si>
  <si>
    <t>P059012674439L</t>
  </si>
  <si>
    <t>KENNE GERMAIN</t>
  </si>
  <si>
    <t>ETS KENNE et FILS</t>
  </si>
  <si>
    <t>676 682 173</t>
  </si>
  <si>
    <t>P010217766692E</t>
  </si>
  <si>
    <t>MASSODA MA NYEMB NYELLE</t>
  </si>
  <si>
    <t>P068518197785X</t>
  </si>
  <si>
    <t>679991081</t>
  </si>
  <si>
    <t>DSCHANG-VERS MEKA'A</t>
  </si>
  <si>
    <t>P058317046962G</t>
  </si>
  <si>
    <t>SANI BASSAMA</t>
  </si>
  <si>
    <t>699102829</t>
  </si>
  <si>
    <t>YAOUNDE5/NKOLBISSON</t>
  </si>
  <si>
    <t>P014312528601Z</t>
  </si>
  <si>
    <t>P030018541770M</t>
  </si>
  <si>
    <t>NKEM BORIS BAH</t>
  </si>
  <si>
    <t>670121418</t>
  </si>
  <si>
    <t>P028812721522B</t>
  </si>
  <si>
    <t>EDOUMOU OTTOU MARGUERITE SOLANGE</t>
  </si>
  <si>
    <t>674288453</t>
  </si>
  <si>
    <t>P020018164734A</t>
  </si>
  <si>
    <t>EMEZIRINWANNE JOHNBOSCO CHIBUIKE</t>
  </si>
  <si>
    <t>PRODUITS SOUDURE</t>
  </si>
  <si>
    <t>P118317350131B</t>
  </si>
  <si>
    <t>GEORGETTE AIMEE</t>
  </si>
  <si>
    <t>676112409</t>
  </si>
  <si>
    <t>P116312753791B</t>
  </si>
  <si>
    <t>FEINKAM EPSE NZOUTAP MARIE</t>
  </si>
  <si>
    <t>FEINKAM MARIE</t>
  </si>
  <si>
    <t>675203564</t>
  </si>
  <si>
    <t>P127017628242N</t>
  </si>
  <si>
    <t>00237676214206</t>
  </si>
  <si>
    <t>P027717858766H</t>
  </si>
  <si>
    <t>JAG MOHAN</t>
  </si>
  <si>
    <t>P067912694810B</t>
  </si>
  <si>
    <t>NTINDA FEUDJIO MARTIN CLOVIS</t>
  </si>
  <si>
    <t>699291785</t>
  </si>
  <si>
    <t>BALEPIA</t>
  </si>
  <si>
    <t>CARREFOUR ST LAURENT</t>
  </si>
  <si>
    <t>M112316278142M</t>
  </si>
  <si>
    <t>OUTFIT ROOM</t>
  </si>
  <si>
    <t>652252914/693295685</t>
  </si>
  <si>
    <t>P077812603334G</t>
  </si>
  <si>
    <t>NOUGANG NJILA BERTRAND</t>
  </si>
  <si>
    <t>ETS PRESCOM</t>
  </si>
  <si>
    <t>677723042</t>
  </si>
  <si>
    <t>P017400426745B</t>
  </si>
  <si>
    <t>DJANABOU ALH.SALI G.EPSEE SEINY B.</t>
  </si>
  <si>
    <t>P019816476941P</t>
  </si>
  <si>
    <t>00237699331409</t>
  </si>
  <si>
    <t>P107412553213K</t>
  </si>
  <si>
    <t>684780729</t>
  </si>
  <si>
    <t>QTIER MADJUI
LIEU DIT AVANT
ÉCOLE PUBLIQUE BA</t>
  </si>
  <si>
    <t>M112116751456E</t>
  </si>
  <si>
    <t>AXIS</t>
  </si>
  <si>
    <t>PRESTATION DE SERVICES D'HOTELLERIE, NOTAMMENT: HEBERGEMENT,CONSTRUCTION ET EXPLOITATION D'HOTELS ET DE RESIDENCES HOTELLIERES, RESTAURATION, TOURISME, LOCATION DE VOITURE,SERVICE TRAITEUR,VENTE DE MA</t>
  </si>
  <si>
    <t>P059917300005S</t>
  </si>
  <si>
    <t>ONDOUA OVASSA ANDRE DERICK</t>
  </si>
  <si>
    <t>ETS DERICK &amp; FILS</t>
  </si>
  <si>
    <t>00237697706945</t>
  </si>
  <si>
    <t>P058112772135D</t>
  </si>
  <si>
    <t>PONSUANG WAMBA</t>
  </si>
  <si>
    <t>670136817</t>
  </si>
  <si>
    <t>GARE ROUTIERE M.B</t>
  </si>
  <si>
    <t>P029716626206C</t>
  </si>
  <si>
    <t>MEZINDAH</t>
  </si>
  <si>
    <t>CONSTANCE NKEZIH</t>
  </si>
  <si>
    <t>695580947</t>
  </si>
  <si>
    <t>P128018158073P</t>
  </si>
  <si>
    <t>NFORMI LAMROH</t>
  </si>
  <si>
    <t>MIXED ACTIVITY</t>
  </si>
  <si>
    <t>P109416620549H</t>
  </si>
  <si>
    <t>LANGMI GILBERT GANA</t>
  </si>
  <si>
    <t>676029163</t>
  </si>
  <si>
    <t>M030500019055G</t>
  </si>
  <si>
    <t>TRADING AND PAPERS COMPANY SARL(TRAPCO SARL)</t>
  </si>
  <si>
    <t>TRAPCO SARL</t>
  </si>
  <si>
    <t>33408476/99314651</t>
  </si>
  <si>
    <t>DEIDO/ ECOLE PUBLIQUE</t>
  </si>
  <si>
    <t>PHARMACIE LA CONCORDE</t>
  </si>
  <si>
    <t>SUIVI ET EVALUATION DES PME ET ARTISANS</t>
  </si>
  <si>
    <t>M122316726014S</t>
  </si>
  <si>
    <t>DELEGATION DEPARTEMENTALE DE MINPMEESA-OCEAN</t>
  </si>
  <si>
    <t>DDMINPMEESA-OCEAN</t>
  </si>
  <si>
    <t>00237693677087</t>
  </si>
  <si>
    <t>MOKOLO/FACE PMUC</t>
  </si>
  <si>
    <t>CHEF COUTUMIER</t>
  </si>
  <si>
    <t>P116916769465W</t>
  </si>
  <si>
    <t>DJAMEN.</t>
  </si>
  <si>
    <t>00237691369550</t>
  </si>
  <si>
    <t>M052014427051F</t>
  </si>
  <si>
    <t>AFRICA BRIGHT ASSET MANAGEMENT</t>
  </si>
  <si>
    <t>LA CONSTITUTION ET LA GESTION DE PORTEFEUILLES D'INSTRUMENTS FINANCIERS ET DE VALEURS MOBILIERES AU SEIN DES ORGANISMES DE PLACEMENT COLLECTIF EN VALEUR MOBILIERES (OPCVM)...</t>
  </si>
  <si>
    <t>P018417029935N</t>
  </si>
  <si>
    <t>MAHAMANE ABOUBACAR</t>
  </si>
  <si>
    <t>P117112669403Y</t>
  </si>
  <si>
    <t>SEUIDZEM</t>
  </si>
  <si>
    <t>BELINDER</t>
  </si>
  <si>
    <t>677407079</t>
  </si>
  <si>
    <t>P120416419758X</t>
  </si>
  <si>
    <t>ASMARA LEKEAKA</t>
  </si>
  <si>
    <t>00237679375955</t>
  </si>
  <si>
    <t>P108214418443T</t>
  </si>
  <si>
    <t>MENAIMOH</t>
  </si>
  <si>
    <t>674890751</t>
  </si>
  <si>
    <t>P126816974988T</t>
  </si>
  <si>
    <t>CHARLES NOEL</t>
  </si>
  <si>
    <t>P037017166859X</t>
  </si>
  <si>
    <t>NAFISSATOU EPOUSE BARKINDO</t>
  </si>
  <si>
    <t>658184558</t>
  </si>
  <si>
    <t>FANA</t>
  </si>
  <si>
    <t>P037915078276U</t>
  </si>
  <si>
    <t>CHEUOTSA</t>
  </si>
  <si>
    <t>DJIBOT</t>
  </si>
  <si>
    <t>P037217073021K</t>
  </si>
  <si>
    <t>DJOUFACK JULIENNE</t>
  </si>
  <si>
    <t>P019318177360Y</t>
  </si>
  <si>
    <t>PALAMA DOUKA</t>
  </si>
  <si>
    <t>P118718452499G</t>
  </si>
  <si>
    <t>FRIDA TONG</t>
  </si>
  <si>
    <t>671 504 183</t>
  </si>
  <si>
    <t>MANYEMEN NGUTI</t>
  </si>
  <si>
    <t>P017912522977H</t>
  </si>
  <si>
    <t>OUMAROU NASSOUROU</t>
  </si>
  <si>
    <t>P085917147774Q</t>
  </si>
  <si>
    <t>BWALE DOOH</t>
  </si>
  <si>
    <t>697242970</t>
  </si>
  <si>
    <t>M028800004653D</t>
  </si>
  <si>
    <t>AGAMAR</t>
  </si>
  <si>
    <t>677398097</t>
  </si>
  <si>
    <t>VENTE PIECES DE VELO</t>
  </si>
  <si>
    <t>P056300152795Y</t>
  </si>
  <si>
    <t>ETS SIKATI REGINE</t>
  </si>
  <si>
    <t>699120071</t>
  </si>
  <si>
    <t>M052217327311M</t>
  </si>
  <si>
    <t>MTG</t>
  </si>
  <si>
    <t>PRESTATION DE SERVICES - COMMERCE GENERAL - IMPORT/EXPORT - BTP</t>
  </si>
  <si>
    <t>693120035</t>
  </si>
  <si>
    <t>NON LOIN DE CCA BANK</t>
  </si>
  <si>
    <t>P016512440619D</t>
  </si>
  <si>
    <t>CHEHOU IBRAHIMA</t>
  </si>
  <si>
    <t>P097612718504J</t>
  </si>
  <si>
    <t>TCHIENGANG ÉPSE NGANDEU CATHERINE</t>
  </si>
  <si>
    <t>ETS NGANDEU</t>
  </si>
  <si>
    <t>CONSULTANT (FOOTBALLEUR)</t>
  </si>
  <si>
    <t>P077600201349P</t>
  </si>
  <si>
    <t>SONG BAHANAG</t>
  </si>
  <si>
    <t>691911341</t>
  </si>
  <si>
    <t>P108200504617N</t>
  </si>
  <si>
    <t>DJONKWA VIVIANE LAURE</t>
  </si>
  <si>
    <t>DJONKWA</t>
  </si>
  <si>
    <t>675084683</t>
  </si>
  <si>
    <t>P105200344404T</t>
  </si>
  <si>
    <t>OMAM MBOK</t>
  </si>
  <si>
    <t>" ETS OMES "</t>
  </si>
  <si>
    <t>696054512</t>
  </si>
  <si>
    <t>P015512482779R</t>
  </si>
  <si>
    <t>WENDEU  DANIEL</t>
  </si>
  <si>
    <t>75 58 36 66</t>
  </si>
  <si>
    <t>P047517387297F</t>
  </si>
  <si>
    <t>NGO NOGLA</t>
  </si>
  <si>
    <t>00237677834826</t>
  </si>
  <si>
    <t>ENTREE SODIKOMBO</t>
  </si>
  <si>
    <t>P037917469868R</t>
  </si>
  <si>
    <t>AUGUSTINE NUFOR AMBE</t>
  </si>
  <si>
    <t>677836023</t>
  </si>
  <si>
    <t>P027816705251C</t>
  </si>
  <si>
    <t>SABINE BERTHE</t>
  </si>
  <si>
    <t>00237677738985</t>
  </si>
  <si>
    <t>P107412569981N</t>
  </si>
  <si>
    <t>P068611455357J</t>
  </si>
  <si>
    <t>KAMGANG YANNICK</t>
  </si>
  <si>
    <t>ETS FULL BUSY</t>
  </si>
  <si>
    <t>675602208</t>
  </si>
  <si>
    <t>P066912638522T</t>
  </si>
  <si>
    <t>DIKOUM NKWAM ELYSEE CHARLEMAGNEDIK</t>
  </si>
  <si>
    <t>DIKOUM NKWAM ELYSEE CHARLEMAGNE</t>
  </si>
  <si>
    <t>695538795</t>
  </si>
  <si>
    <t>BOUMKOUL</t>
  </si>
  <si>
    <t>P019518171504U</t>
  </si>
  <si>
    <t>KAMGA MBIANGA</t>
  </si>
  <si>
    <t>MICKAROLLE</t>
  </si>
  <si>
    <t>00237694597130</t>
  </si>
  <si>
    <t>P017816999683J</t>
  </si>
  <si>
    <t>LEWIS ETAMPEY BISONG</t>
  </si>
  <si>
    <t>(ETS GLOIRE B4)</t>
  </si>
  <si>
    <t>P069417145551K</t>
  </si>
  <si>
    <t>NGONO MENOUNGA TSALA</t>
  </si>
  <si>
    <t>682311926</t>
  </si>
  <si>
    <t>P120017119281Y</t>
  </si>
  <si>
    <t>P129716617331T</t>
  </si>
  <si>
    <t>YAKOUBOU MOUSSA</t>
  </si>
  <si>
    <t>00237693741720</t>
  </si>
  <si>
    <t>M071712639577Y</t>
  </si>
  <si>
    <t>ASSOCIATION MONITORTRUST</t>
  </si>
  <si>
    <t>M092316381925W</t>
  </si>
  <si>
    <t>GROUPE SCOLAIRE BILINGUE ADONAÏ</t>
  </si>
  <si>
    <t>GSBA</t>
  </si>
  <si>
    <t>00237673612358</t>
  </si>
  <si>
    <t>P069716855513F</t>
  </si>
  <si>
    <t>ONGDES BISSENDJ</t>
  </si>
  <si>
    <t>MICHELLE-YVANA</t>
  </si>
  <si>
    <t>+237 6 72 39 96 66</t>
  </si>
  <si>
    <t>BWANG SOULÉ</t>
  </si>
  <si>
    <t>P109418514133Q</t>
  </si>
  <si>
    <t>TABOUE KENGNE</t>
  </si>
  <si>
    <t>BARESI</t>
  </si>
  <si>
    <t>2 CHEVEAUX</t>
  </si>
  <si>
    <t>P117612756550H</t>
  </si>
  <si>
    <t>ETCHABE NTOUMBA CONRAD</t>
  </si>
  <si>
    <t>ETCHABE NTOUMBA</t>
  </si>
  <si>
    <t>673447182</t>
  </si>
  <si>
    <t>IMPÔT TRANSIT</t>
  </si>
  <si>
    <t>P107916903532S</t>
  </si>
  <si>
    <t>MFOULOU</t>
  </si>
  <si>
    <t>677675732</t>
  </si>
  <si>
    <t>P018017167274A</t>
  </si>
  <si>
    <t>P069718328638C</t>
  </si>
  <si>
    <t>697677210</t>
  </si>
  <si>
    <t>P089012144303L</t>
  </si>
  <si>
    <t>SONIA EDWIGE</t>
  </si>
  <si>
    <t>675766516</t>
  </si>
  <si>
    <t>D'os d'âne</t>
  </si>
  <si>
    <t>P028516915655Z</t>
  </si>
  <si>
    <t>00237681581369</t>
  </si>
  <si>
    <t>CILTIVATEUR</t>
  </si>
  <si>
    <t>P019916918232K</t>
  </si>
  <si>
    <t>MOUSSA ADAM</t>
  </si>
  <si>
    <t>654478939</t>
  </si>
  <si>
    <t>P067617422061N</t>
  </si>
  <si>
    <t>NJAMPOU NANA</t>
  </si>
  <si>
    <t>JUSTI N</t>
  </si>
  <si>
    <t>693839110</t>
  </si>
  <si>
    <t>P058216781918T</t>
  </si>
  <si>
    <t>NKE ESSIMI</t>
  </si>
  <si>
    <t>CECILE AURELIE</t>
  </si>
  <si>
    <t>00237697044754</t>
  </si>
  <si>
    <t>YAOUNDE BATA NLONGKAK</t>
  </si>
  <si>
    <t>P086812587904L</t>
  </si>
  <si>
    <t>677101748</t>
  </si>
  <si>
    <t>P096412633621J</t>
  </si>
  <si>
    <t>677928197</t>
  </si>
  <si>
    <t>FACE REGIONAL BANQUE</t>
  </si>
  <si>
    <t>M122518132996Q</t>
  </si>
  <si>
    <t>UNITED AGRO-PASTORAL FARMERS COMMON INITIATIVE GROUP</t>
  </si>
  <si>
    <t>COMMERCE GENERAL, ELEVAGE, IMPORT/EXPORT</t>
  </si>
  <si>
    <t>P059017002993Y</t>
  </si>
  <si>
    <t>NGALAMO WOUANSI</t>
  </si>
  <si>
    <t>ANGE LIONELLE</t>
  </si>
  <si>
    <t>695103957</t>
  </si>
  <si>
    <t>P087917113868T</t>
  </si>
  <si>
    <t>DJACKARI YAOU HAMALAMO</t>
  </si>
  <si>
    <t>M091917009126C</t>
  </si>
  <si>
    <t>SUCCESSION NDJIE FRANSISKA</t>
  </si>
  <si>
    <t>M080814401790G</t>
  </si>
  <si>
    <t>GIC AGRO-SEMENCIERS EXTREME-NORD</t>
  </si>
  <si>
    <t>GAPSEN</t>
  </si>
  <si>
    <t>699510656</t>
  </si>
  <si>
    <t>P077318295017Z</t>
  </si>
  <si>
    <t>NDZIE MVONDO EPSE EDZANGA</t>
  </si>
  <si>
    <t>698435497</t>
  </si>
  <si>
    <t>M030500019188C</t>
  </si>
  <si>
    <t>E D G E</t>
  </si>
  <si>
    <t>6758555575</t>
  </si>
  <si>
    <t>P107017872694B</t>
  </si>
  <si>
    <t>PRISO-WANDJA</t>
  </si>
  <si>
    <t>0114166843151</t>
  </si>
  <si>
    <t>BONAMOUSSADI ANTENNE KOTTO</t>
  </si>
  <si>
    <t>P097400400567D</t>
  </si>
  <si>
    <t>MAYI ANGELE VALERIE</t>
  </si>
  <si>
    <t>ETS MAEVA SERVICES</t>
  </si>
  <si>
    <t>677742680</t>
  </si>
  <si>
    <t>M062217425709G</t>
  </si>
  <si>
    <t>NDIMARINE GROUP SARL</t>
  </si>
  <si>
    <t>NDIMARINE GROUP</t>
  </si>
  <si>
    <t>696889651</t>
  </si>
  <si>
    <t>P060917123981U</t>
  </si>
  <si>
    <t>NKEMI MAMUELLE NJIKI</t>
  </si>
  <si>
    <t>REFERENCE STREET</t>
  </si>
  <si>
    <t>P059515177235X</t>
  </si>
  <si>
    <t>BAGO DOUSSE</t>
  </si>
  <si>
    <t>671104693</t>
  </si>
  <si>
    <t>betare-oya</t>
  </si>
  <si>
    <t>ZEBE BORONGO</t>
  </si>
  <si>
    <t>CASE COMMUNAUTAIRE</t>
  </si>
  <si>
    <t>P047117147818G</t>
  </si>
  <si>
    <t>NLOM</t>
  </si>
  <si>
    <t>MAIXENT PIERRE</t>
  </si>
  <si>
    <t>691749657</t>
  </si>
  <si>
    <t>P087016331913J</t>
  </si>
  <si>
    <t>DJOUTSOP EPSE DJIONGO</t>
  </si>
  <si>
    <t>00237610188322</t>
  </si>
  <si>
    <t>P047817156048A</t>
  </si>
  <si>
    <t>TCHUIGANG</t>
  </si>
  <si>
    <t>EBENESAIRE CALVIN</t>
  </si>
  <si>
    <t>692915597</t>
  </si>
  <si>
    <t>BONENDALE (DERRIÈRE LA GENDARMERIE)</t>
  </si>
  <si>
    <t>TRANSPORT MÉCANIQUE AUTO</t>
  </si>
  <si>
    <t>P060018261669L</t>
  </si>
  <si>
    <t>ADASSA MARTINE</t>
  </si>
  <si>
    <t>237656015212</t>
  </si>
  <si>
    <t>M022416580940H</t>
  </si>
  <si>
    <t>SOCIETE GEO TECH CENTER SARL</t>
  </si>
  <si>
    <t>M011312285497B</t>
  </si>
  <si>
    <t>ISSAEER</t>
  </si>
  <si>
    <t>696515916</t>
  </si>
  <si>
    <t>P018617181530Z</t>
  </si>
  <si>
    <t>MOHAMET BACHIR</t>
  </si>
  <si>
    <t>(ETS T.I.B)</t>
  </si>
  <si>
    <t>690724724</t>
  </si>
  <si>
    <t>P010016842411B</t>
  </si>
  <si>
    <t>00237691966315</t>
  </si>
  <si>
    <t>KAELE MARCHÉ CENTRALE</t>
  </si>
  <si>
    <t>P055917923211S</t>
  </si>
  <si>
    <t>677 54 12 50</t>
  </si>
  <si>
    <t>P122018348023U</t>
  </si>
  <si>
    <t>677073883</t>
  </si>
  <si>
    <t>P066912621508K</t>
  </si>
  <si>
    <t>NYOBE BENOIT</t>
  </si>
  <si>
    <t>699808272</t>
  </si>
  <si>
    <t>DESCENTE COULOUMA</t>
  </si>
  <si>
    <t>P095700161649P</t>
  </si>
  <si>
    <t>ENYEGUE EPSE ESSOMBA</t>
  </si>
  <si>
    <t>677653148</t>
  </si>
  <si>
    <t>P017917152939S</t>
  </si>
  <si>
    <t>YVONNE AIMEE</t>
  </si>
  <si>
    <t>650729095</t>
  </si>
  <si>
    <t>CERICAM</t>
  </si>
  <si>
    <t>P112016970342S</t>
  </si>
  <si>
    <t>ETS EAGLE CONSULTING</t>
  </si>
  <si>
    <t>(NJOCK SAMUEL GILDAS)</t>
  </si>
  <si>
    <t>655839494</t>
  </si>
  <si>
    <t>P067016403024H</t>
  </si>
  <si>
    <t>HUANG</t>
  </si>
  <si>
    <t>YUHUA</t>
  </si>
  <si>
    <t>00237652211220</t>
  </si>
  <si>
    <t>P117800528717C</t>
  </si>
  <si>
    <t>PEFOUMBOU NDJOUMESSI</t>
  </si>
  <si>
    <t>652001025</t>
  </si>
  <si>
    <t>P047512623799Q</t>
  </si>
  <si>
    <t>KOUOTOU AROUNA</t>
  </si>
  <si>
    <t>656633375</t>
  </si>
  <si>
    <t>P015912418476D</t>
  </si>
  <si>
    <t>DZOUGOURVO GOZODE</t>
  </si>
  <si>
    <t>ETS DZOUGOURVO  GOZODE</t>
  </si>
  <si>
    <t>655606705</t>
  </si>
  <si>
    <t>M042416851102D</t>
  </si>
  <si>
    <t>ROKA CONSULTING</t>
  </si>
  <si>
    <t>COMMERCE DE GROS NON SPECIALISE, COMMERCE GENERAL, IMPORT EXPORT</t>
  </si>
  <si>
    <t>699184896</t>
  </si>
  <si>
    <t>P018712132491Q</t>
  </si>
  <si>
    <t>ABDOUL AZIZ KARIMOU</t>
  </si>
  <si>
    <t>676016498</t>
  </si>
  <si>
    <t>M089017257399T</t>
  </si>
  <si>
    <t>EP POPING BAMENDOU</t>
  </si>
  <si>
    <t>P012118367882X</t>
  </si>
  <si>
    <t>JEORDAN ROGER</t>
  </si>
  <si>
    <t>00237650820000</t>
  </si>
  <si>
    <t>ASSISTANCE RECRUTEM'T-EVENEMENTIELS</t>
  </si>
  <si>
    <t>M121712671253F</t>
  </si>
  <si>
    <t>BASSAGAL CONSULTING AFRICA SARL</t>
  </si>
  <si>
    <t>233 437 957</t>
  </si>
  <si>
    <t>B.P 915 DOUALA</t>
  </si>
  <si>
    <t>P122016249180W</t>
  </si>
  <si>
    <t>NKOUNDA CLARISSE</t>
  </si>
  <si>
    <t>655378290</t>
  </si>
  <si>
    <t>P016812173081S</t>
  </si>
  <si>
    <t>OUSSOUMAN BICHARA</t>
  </si>
  <si>
    <t>ETS OUSSOUMAN BICHARA</t>
  </si>
  <si>
    <t>679295855</t>
  </si>
  <si>
    <t>P016212499238T</t>
  </si>
  <si>
    <t>ETS AMADOU MAMOUDOU</t>
  </si>
  <si>
    <t>670 269 433</t>
  </si>
  <si>
    <t>M040417251682E</t>
  </si>
  <si>
    <t>E PROT EEC BAMEBA</t>
  </si>
  <si>
    <t>BAMEBA</t>
  </si>
  <si>
    <t>P079117043418Z</t>
  </si>
  <si>
    <t>696388362</t>
  </si>
  <si>
    <t>P079117152147B</t>
  </si>
  <si>
    <t>PAFETAIN ZENABOU (ZEDE TECH)</t>
  </si>
  <si>
    <t>698273813</t>
  </si>
  <si>
    <t>YAOUNDE CENTRE</t>
  </si>
  <si>
    <t>AGRICULTURES ET ELEVAGES</t>
  </si>
  <si>
    <t>M042416860755U</t>
  </si>
  <si>
    <t>GROUPR D'INITIATIVE COMMUNE DES AGRICULTEURS ET ELEVEURS DE TALA I</t>
  </si>
  <si>
    <t>GIC AMENE</t>
  </si>
  <si>
    <t>00237695181436</t>
  </si>
  <si>
    <t>M012216967227E</t>
  </si>
  <si>
    <t>JE GO SARL</t>
  </si>
  <si>
    <t>M072217527928N</t>
  </si>
  <si>
    <t>GROUPE D'INITIATIVE COMMUNE ESPOIR PLUS DE MFOU</t>
  </si>
  <si>
    <t>CSRREFOUR</t>
  </si>
  <si>
    <t>P096912401802W</t>
  </si>
  <si>
    <t>HEMENI</t>
  </si>
  <si>
    <t>P108918073584Y</t>
  </si>
  <si>
    <t>SIDJUI TOMANI</t>
  </si>
  <si>
    <t>00237675535070</t>
  </si>
  <si>
    <t>800 M</t>
  </si>
  <si>
    <t>P069118188649F</t>
  </si>
  <si>
    <t>EBOLE NTOH AUGUSTINE</t>
  </si>
  <si>
    <t>00237673605661</t>
  </si>
  <si>
    <t>PK13, FACE BROCANTE AZIZ</t>
  </si>
  <si>
    <t>P077916990564S</t>
  </si>
  <si>
    <t>MUHAMED YUSUFA</t>
  </si>
  <si>
    <t>RAFSTANJANI</t>
  </si>
  <si>
    <t>M059400002960P</t>
  </si>
  <si>
    <t>ETS FREDDY ET STELLA</t>
  </si>
  <si>
    <t>SALES OF HOUSE HOLD ARTICLES</t>
  </si>
  <si>
    <t>P058012281913P</t>
  </si>
  <si>
    <t>P039512587282F</t>
  </si>
  <si>
    <t>DJOUDA KENNE</t>
  </si>
  <si>
    <t>674411906</t>
  </si>
  <si>
    <t>P017200318409S</t>
  </si>
  <si>
    <t>DZEUKOU EPSEE TEKAM</t>
  </si>
  <si>
    <t>MIREILLE ANGELE</t>
  </si>
  <si>
    <t>COLLAGE DE VINES</t>
  </si>
  <si>
    <t>P117912332029R</t>
  </si>
  <si>
    <t>ELIE FRANCIS</t>
  </si>
  <si>
    <t>P078516824820G</t>
  </si>
  <si>
    <t>SILVIA KUMBONG KUDI</t>
  </si>
  <si>
    <t>00237653238222</t>
  </si>
  <si>
    <t>M101114405684N</t>
  </si>
  <si>
    <t>GSBPL SAINT RAPHAEL ARCHANGE</t>
  </si>
  <si>
    <t>P087100329951E</t>
  </si>
  <si>
    <t>TAPCHEM PATRIS CHAMBERS</t>
  </si>
  <si>
    <t>TAPCHEM CHAMBERS</t>
  </si>
  <si>
    <t>222177347</t>
  </si>
  <si>
    <t>IMM GRACE DIVINE</t>
  </si>
  <si>
    <t>P039416444615Y</t>
  </si>
  <si>
    <t>ELISABETH LEA</t>
  </si>
  <si>
    <t>682472234</t>
  </si>
  <si>
    <t>P037512281564A</t>
  </si>
  <si>
    <t>DJEMBONG EPSE TANGMO</t>
  </si>
  <si>
    <t>677054528</t>
  </si>
  <si>
    <t>P017118005892X</t>
  </si>
  <si>
    <t>TCHEGAING</t>
  </si>
  <si>
    <t>LEOPOLD.</t>
  </si>
  <si>
    <t>650712507</t>
  </si>
  <si>
    <t>Commerce général, négoce, import-export</t>
  </si>
  <si>
    <t>M102217652655Q</t>
  </si>
  <si>
    <t>VIGNERON INDUSTRY SARL</t>
  </si>
  <si>
    <t>691605536</t>
  </si>
  <si>
    <t>P068315066457U</t>
  </si>
  <si>
    <t>BEBGA EPSE GOUEM MADELEINE GRACE</t>
  </si>
  <si>
    <t>699490715</t>
  </si>
  <si>
    <t>P048700528630D</t>
  </si>
  <si>
    <t>DEWENG EPOUSE NANGA</t>
  </si>
  <si>
    <t>662033386</t>
  </si>
  <si>
    <t>P015212407743J</t>
  </si>
  <si>
    <t>TCHUINDEM GUETEU MARIE</t>
  </si>
  <si>
    <t>MARCHE MUNICIPAL B003</t>
  </si>
  <si>
    <t>P059616312440W</t>
  </si>
  <si>
    <t>EKWERIBE STANLEY IFEANYI</t>
  </si>
  <si>
    <t>P047016674692M</t>
  </si>
  <si>
    <t>FOFACK ÉPOUSE FOFACK</t>
  </si>
  <si>
    <t>00237693494781</t>
  </si>
  <si>
    <t>BEPENDA RUE MONTÉE AMÉRICAINE</t>
  </si>
  <si>
    <t>P068316738034U</t>
  </si>
  <si>
    <t>SADOU HAMAN</t>
  </si>
  <si>
    <t>00237691792775</t>
  </si>
  <si>
    <t>P047713181826F</t>
  </si>
  <si>
    <t>MBOUHNOUM PHILIPPE ALEXANDRE EMMANUEL</t>
  </si>
  <si>
    <t>P038317200279T</t>
  </si>
  <si>
    <t>KENGNE NGNOUWEOUO</t>
  </si>
  <si>
    <t>P078316988500M</t>
  </si>
  <si>
    <t>BEBOGO</t>
  </si>
  <si>
    <t>675216097</t>
  </si>
  <si>
    <t>P070317158167Y</t>
  </si>
  <si>
    <t>?+23799888718?</t>
  </si>
  <si>
    <t>P058016122251U</t>
  </si>
  <si>
    <t>RABIH</t>
  </si>
  <si>
    <t>OMRAN</t>
  </si>
  <si>
    <t>0023769523021400</t>
  </si>
  <si>
    <t>P068316244938G</t>
  </si>
  <si>
    <t>0023767452411</t>
  </si>
  <si>
    <t>P109716607515Q</t>
  </si>
  <si>
    <t>KESUM PRODENCIA</t>
  </si>
  <si>
    <t>PROPRIÉTAIRE D'IMMEUBLE</t>
  </si>
  <si>
    <t>P068416476279P</t>
  </si>
  <si>
    <t>696218411</t>
  </si>
  <si>
    <t>FACE ÉCOLE ETAT</t>
  </si>
  <si>
    <t>P119617162700Z</t>
  </si>
  <si>
    <t>FLORA NGEMUH</t>
  </si>
  <si>
    <t>680774094</t>
  </si>
  <si>
    <t>P048914437754D</t>
  </si>
  <si>
    <t>SALARIÉ, ENSEIGNANT VACATAIRE DES INSTITUTS SUPÉRIEURS ET CONSULTANT COMPTABLE ET FISCAL</t>
  </si>
  <si>
    <t>MONTÉ CHAPELLE OBILI</t>
  </si>
  <si>
    <t>P117917706991L</t>
  </si>
  <si>
    <t>NJASOMO</t>
  </si>
  <si>
    <t>MATHIAS BEKOLONOKO</t>
  </si>
  <si>
    <t>00237670659737</t>
  </si>
  <si>
    <t>BONENDALE (CARREFOUR PETIT TOWO)</t>
  </si>
  <si>
    <t>P058915992714H</t>
  </si>
  <si>
    <t>FINKE</t>
  </si>
  <si>
    <t>P108512731918Z</t>
  </si>
  <si>
    <t>NGUEUMINI NGOLEMBE</t>
  </si>
  <si>
    <t>ELODIE CLAIRE</t>
  </si>
  <si>
    <t>M082014927224Y</t>
  </si>
  <si>
    <t>HEBERGEMENT LE BENITO SARL</t>
  </si>
  <si>
    <t>FOURNITURE DE PRESTATIONS DE SERVICES, DE TOUTES LES OPERATIONS DANS LE DOMAINE DE L'HOTELLERIE</t>
  </si>
  <si>
    <t>670033506</t>
  </si>
  <si>
    <t>P067600232834N</t>
  </si>
  <si>
    <t>PRINSLEY</t>
  </si>
  <si>
    <t>672943115</t>
  </si>
  <si>
    <t>BEFORE CARTERPILLAR BRIDGE</t>
  </si>
  <si>
    <t>P117416394967R</t>
  </si>
  <si>
    <t>ENDOMO ESSIANE CYRILLE</t>
  </si>
  <si>
    <t>( ETS CYLSON &amp;, ETS YBLAAN)</t>
  </si>
  <si>
    <t>PRESTATION DE SERVICES, COMMERCE GÉNÉRAL, IMPORT EXPORT, BTP</t>
  </si>
  <si>
    <t>693698786/683839648</t>
  </si>
  <si>
    <t>P108417348935G</t>
  </si>
  <si>
    <t>MIKOUDI</t>
  </si>
  <si>
    <t>GISELE LAURE</t>
  </si>
  <si>
    <t>676848991</t>
  </si>
  <si>
    <t>PHARMACIE LES MERVEILLES</t>
  </si>
  <si>
    <t>P018812493135U</t>
  </si>
  <si>
    <t>MOUSSA DJIBRIN</t>
  </si>
  <si>
    <t>P057612634034R</t>
  </si>
  <si>
    <t>TCHUMNO FOGUE SOSTENE DE PAUL</t>
  </si>
  <si>
    <t>ETS LA NEIGE DE MOSCOU</t>
  </si>
  <si>
    <t>675837824</t>
  </si>
  <si>
    <t>NEIGE DE MOSCOU</t>
  </si>
  <si>
    <t>P128312263830T</t>
  </si>
  <si>
    <t>CISSE BORI</t>
  </si>
  <si>
    <t>694445550</t>
  </si>
  <si>
    <t>CARREFOU SAMBA</t>
  </si>
  <si>
    <t>M042017135987U</t>
  </si>
  <si>
    <t>RÉSEAU DES PARLEMENTAIRES : DIASPORA-COOPERATION DÉCENTRALISÉE ET TRANSFRONTALIERE</t>
  </si>
  <si>
    <t>(REP-COD)</t>
  </si>
  <si>
    <t>PLATEFORME D'ÉCHANGE ENTRE LA DIASPORA CAMEROUNAISE ET LES PARLEMENTAIRES POUR LEUR PARTICIPATION AU DÉVELOPPEMENT DU CAMEROUN</t>
  </si>
  <si>
    <t>677026352</t>
  </si>
  <si>
    <t>CENTRE VILLE IMMEUBLE BALANOS</t>
  </si>
  <si>
    <t>ELEVAGE PORCIN</t>
  </si>
  <si>
    <t>M082318272570G</t>
  </si>
  <si>
    <t>SOCIETE COOPERATIVE SIMPLIFIEE DES AGRICULTEURS ET ELEVEURS DU CAMEROUN</t>
  </si>
  <si>
    <t>SCOOPS AGECA</t>
  </si>
  <si>
    <t>656809244</t>
  </si>
  <si>
    <t>SOCIETECOOPERATIVE@GMAIL.COM</t>
  </si>
  <si>
    <t>P122015882338Q</t>
  </si>
  <si>
    <t>MFOKOUE ABOUBAKAR SIDIKI 694695868</t>
  </si>
  <si>
    <t>6987145631</t>
  </si>
  <si>
    <t>P118916412296M</t>
  </si>
  <si>
    <t>POUAMOUN MFOUBAM</t>
  </si>
  <si>
    <t>00237695267492</t>
  </si>
  <si>
    <t>2 RUE APRÈS IMMEUBLE NDATOH</t>
  </si>
  <si>
    <t>P016700065623X</t>
  </si>
  <si>
    <t>MADJOU EPSE NOUBISSI DENISE</t>
  </si>
  <si>
    <t>ETS MADJOU</t>
  </si>
  <si>
    <t>696756583</t>
  </si>
  <si>
    <t>A COTE DOVV</t>
  </si>
  <si>
    <t>PRESTATIONS DE SERVICES , COMMERCE GÉNERAL</t>
  </si>
  <si>
    <t>P116417096184U</t>
  </si>
  <si>
    <t>NGOULOKO BONYOKO</t>
  </si>
  <si>
    <t>(ETS NGOULOKO ET FILS)</t>
  </si>
  <si>
    <t>694263785</t>
  </si>
  <si>
    <t>CITÉ-SIC</t>
  </si>
  <si>
    <t>ETUDE-SECURITE-ELECTRICITE-ELECTRONIQUE</t>
  </si>
  <si>
    <t>M111812751816P</t>
  </si>
  <si>
    <t>FIRE NETWORK EQUIPMENTS INGINEERING</t>
  </si>
  <si>
    <t>FNE INGINEERING SARL</t>
  </si>
  <si>
    <t>P077415638562F</t>
  </si>
  <si>
    <t>LAPNE MICHEL</t>
  </si>
  <si>
    <t>M031612548233U</t>
  </si>
  <si>
    <t>STE CETTRAS SARL</t>
  </si>
  <si>
    <t>691928020</t>
  </si>
  <si>
    <t>A COTE DEPOT SIMPOS</t>
  </si>
  <si>
    <t>P016615210914A</t>
  </si>
  <si>
    <t>TANKWA</t>
  </si>
  <si>
    <t>RICHARD BRICE</t>
  </si>
  <si>
    <t>695191570</t>
  </si>
  <si>
    <t>P057412636065D</t>
  </si>
  <si>
    <t>KEMCHEKII</t>
  </si>
  <si>
    <t>DOMINIC KINEY</t>
  </si>
  <si>
    <t>M042116995621R</t>
  </si>
  <si>
    <t>GRACE DIVINE SARL</t>
  </si>
  <si>
    <t>PRESTATION DE SERVICE COMMERCE GENERAL IMPORT-EXPORT FOURNITURE DES MATERIELS INFORMATIQUES</t>
  </si>
  <si>
    <t>670766948/698028908</t>
  </si>
  <si>
    <t>P088116420446K</t>
  </si>
  <si>
    <t>HUGANG FONGANG</t>
  </si>
  <si>
    <t>EMILIENNE FLORE.</t>
  </si>
  <si>
    <t>00237675336010</t>
  </si>
  <si>
    <t>QUARTIER D'AMOUR DERRIERE LE STADE</t>
  </si>
  <si>
    <t>P015016667558Q</t>
  </si>
  <si>
    <t>00237677518022</t>
  </si>
  <si>
    <t>P068317599143H</t>
  </si>
  <si>
    <t>KENGNI NOUZE</t>
  </si>
  <si>
    <t>699652836</t>
  </si>
  <si>
    <t>FIN GOUDRON BONAMOUSSADI</t>
  </si>
  <si>
    <t>M072416978649Y</t>
  </si>
  <si>
    <t>DIAMOND HOLDING LIMITED</t>
  </si>
  <si>
    <t>BEAUTY SERVICES, IMPORT/EXPORT, STANDADIZING, SUPPLY &amp; DISTRIBUTION, RETAIL</t>
  </si>
  <si>
    <t>691912812</t>
  </si>
  <si>
    <t>P056215147607J</t>
  </si>
  <si>
    <t>MBUKO</t>
  </si>
  <si>
    <t>CONSULTATIONS ET SOINS INFIRMIER</t>
  </si>
  <si>
    <t>M060616343863T</t>
  </si>
  <si>
    <t>CENTRE DE SANTE PRIVE CONFESSIONNEL SAINT MAXIMILIEN</t>
  </si>
  <si>
    <t>00237695847218</t>
  </si>
  <si>
    <t>P019012554996H</t>
  </si>
  <si>
    <t>YOUAPOUAMOUN</t>
  </si>
  <si>
    <t>681479683</t>
  </si>
  <si>
    <t>P017016671589E</t>
  </si>
  <si>
    <t>00237676441213</t>
  </si>
  <si>
    <t>676441213</t>
  </si>
  <si>
    <t>P078318022859A</t>
  </si>
  <si>
    <t>NGHUMMING TEKAM</t>
  </si>
  <si>
    <t>P016512466085X</t>
  </si>
  <si>
    <t>JANVIER FRANCOIS</t>
  </si>
  <si>
    <t>6992024948</t>
  </si>
  <si>
    <t>P088200485597S</t>
  </si>
  <si>
    <t>CHRISTIAN HERVE DOUALA ARMEL</t>
  </si>
  <si>
    <t>674782910</t>
  </si>
  <si>
    <t>RUE ADBO</t>
  </si>
  <si>
    <t>P078016885386Y</t>
  </si>
  <si>
    <t>NGANMITIGNA DANIEL VELLA</t>
  </si>
  <si>
    <t>690869376</t>
  </si>
  <si>
    <t>P129217121092F</t>
  </si>
  <si>
    <t>WANEPELSA MADI</t>
  </si>
  <si>
    <t>697956124</t>
  </si>
  <si>
    <t>M011816243626Z</t>
  </si>
  <si>
    <t>COLLÈGE ADVENTISTE NDINGA DE BATOURI</t>
  </si>
  <si>
    <t>682180100</t>
  </si>
  <si>
    <t>P049017147808N</t>
  </si>
  <si>
    <t>671727724</t>
  </si>
  <si>
    <t>P010016970665N</t>
  </si>
  <si>
    <t>KABIROU HAMADOU</t>
  </si>
  <si>
    <t>650877555</t>
  </si>
  <si>
    <t>P126018274903R</t>
  </si>
  <si>
    <t>676723262</t>
  </si>
  <si>
    <t>P068317203062P</t>
  </si>
  <si>
    <t>TCHOUPOU SONGNOUA</t>
  </si>
  <si>
    <t>P018300416776U</t>
  </si>
  <si>
    <t>ANIKE INNOCENT</t>
  </si>
  <si>
    <t>ETS WACO AUTO</t>
  </si>
  <si>
    <t>677456608</t>
  </si>
  <si>
    <t>P068912635206Z</t>
  </si>
  <si>
    <t>LENYOGA IRENE</t>
  </si>
  <si>
    <t>676062388</t>
  </si>
  <si>
    <t>P079612771685A</t>
  </si>
  <si>
    <t>TEUBENG FEUPE MICHELLE PHALONE</t>
  </si>
  <si>
    <t>FACE PHARMACIE PELVECHE</t>
  </si>
  <si>
    <t>P039716264829S</t>
  </si>
  <si>
    <t>NSOGA EBOGO</t>
  </si>
  <si>
    <t>ORLIE</t>
  </si>
  <si>
    <t>00237691552348</t>
  </si>
  <si>
    <t>P087612497975T</t>
  </si>
  <si>
    <t>699301712</t>
  </si>
  <si>
    <t>M062217377367T</t>
  </si>
  <si>
    <t>CHEF NINA'S CUISINE SARL</t>
  </si>
  <si>
    <t>CHEF NINA'S CUISINE</t>
  </si>
  <si>
    <t>SERVICE DE RESTAURATION, SERVICE TRAITEUR, CONSEIL NUTRITIONNEL, PRESTATIONS DE SERVICES</t>
  </si>
  <si>
    <t>FACE USINE BRASSERIES</t>
  </si>
  <si>
    <t>P058117156079F</t>
  </si>
  <si>
    <t>CHOUNGA</t>
  </si>
  <si>
    <t>DIDIER ROMUALD</t>
  </si>
  <si>
    <t>KOMASSI</t>
  </si>
  <si>
    <t>ACHAT ET DISTRIBUTION DE PRODUITS D'ELEVAGE</t>
  </si>
  <si>
    <t>M061612551235Q</t>
  </si>
  <si>
    <t>GIC NOUVEL ELEVAGE DU CAMEROUN</t>
  </si>
  <si>
    <t>P010017768842U</t>
  </si>
  <si>
    <t>DJOUKA EPSE TENE STELLA LAURE</t>
  </si>
  <si>
    <t>TRAVAUX PUBLICS INDUSTRIELS-COMMERCE</t>
  </si>
  <si>
    <t>M041812702917A</t>
  </si>
  <si>
    <t>STE DES TRAVAUX POUR INDUSTRIE CAM</t>
  </si>
  <si>
    <t>ET INTERNATIONALE. "SOTRAPIC IN" SARL</t>
  </si>
  <si>
    <t>P087317112867D</t>
  </si>
  <si>
    <t>MAYAMA SERGES</t>
  </si>
  <si>
    <t>P038100469733T</t>
  </si>
  <si>
    <t>NDOUTOU DOOH</t>
  </si>
  <si>
    <t>JOSS JOSIANE</t>
  </si>
  <si>
    <t>P046812149930U</t>
  </si>
  <si>
    <t>NGAH CATHERINE THERESE</t>
  </si>
  <si>
    <t>"ETS GALLUS &amp; FRERES"</t>
  </si>
  <si>
    <t>6 95 53 97 86</t>
  </si>
  <si>
    <t>EN FACE DE LA PISCINE</t>
  </si>
  <si>
    <t>P087800555461N</t>
  </si>
  <si>
    <t>698 65 49 35</t>
  </si>
  <si>
    <t>P068718089872J</t>
  </si>
  <si>
    <t>657116461</t>
  </si>
  <si>
    <t>P067816346385T</t>
  </si>
  <si>
    <t>YIEMPIE GABY ZEPHIRIN</t>
  </si>
  <si>
    <t>00237694445607</t>
  </si>
  <si>
    <t>P118112668344P</t>
  </si>
  <si>
    <t>KAMGA MADIFFO</t>
  </si>
  <si>
    <t>ALICE LANDRY</t>
  </si>
  <si>
    <t>692691103</t>
  </si>
  <si>
    <t>M081817050401H</t>
  </si>
  <si>
    <t>GROUPE SCOLAIRE BILINGUE NOTRE DAME DE LA MERCI DE BISSONO</t>
  </si>
  <si>
    <t>P018718508498T</t>
  </si>
  <si>
    <t>ABBA MALLA OUMAR</t>
  </si>
  <si>
    <t>P018716709675Q</t>
  </si>
  <si>
    <t>00237694575756</t>
  </si>
  <si>
    <t>LIVRAISONS ADM+BTP</t>
  </si>
  <si>
    <t>P117717803439Q</t>
  </si>
  <si>
    <t>TIKUM ACHA</t>
  </si>
  <si>
    <t>678556835</t>
  </si>
  <si>
    <t>FRIPERIE - COMMERCE GENERAL</t>
  </si>
  <si>
    <t>P019118011499L</t>
  </si>
  <si>
    <t>EDJAN</t>
  </si>
  <si>
    <t>CARLINE LAURE</t>
  </si>
  <si>
    <t>MARCHE NKOULOULOUN</t>
  </si>
  <si>
    <t>P122016402102D</t>
  </si>
  <si>
    <t>ROGER BERINYUY NGORAN</t>
  </si>
  <si>
    <t>679464842</t>
  </si>
  <si>
    <t>M022217086991L</t>
  </si>
  <si>
    <t>SOCIETE BMVM SERVICE SARL</t>
  </si>
  <si>
    <t>STE BMVM'S SARL</t>
  </si>
  <si>
    <t>P128316922208T</t>
  </si>
  <si>
    <t>EMPAL ABOLO RODRIGUE(ETS GROUPE POLYTECHNICIENS)</t>
  </si>
  <si>
    <t>AUTOMATISME,INSTRUMENTATION ET ROBO,MAINTENANCE INDUSTRIELLES ET ELECTRICITE GENERALE,PRESTATIONS DE SERVICES</t>
  </si>
  <si>
    <t>673364596/675303821</t>
  </si>
  <si>
    <t>P077100165144L</t>
  </si>
  <si>
    <t>NKENBOUNG ALBERTINE</t>
  </si>
  <si>
    <t>NKENBOUNG ALBERTING</t>
  </si>
  <si>
    <t>679362330</t>
  </si>
  <si>
    <t>JUMBO PALACE</t>
  </si>
  <si>
    <t>P055600155826E</t>
  </si>
  <si>
    <t>DIAME</t>
  </si>
  <si>
    <t>APPOLOS</t>
  </si>
  <si>
    <t>P069317562417Z</t>
  </si>
  <si>
    <t>ACHA GHISLIAN NKWAH .</t>
  </si>
  <si>
    <t>677959368</t>
  </si>
  <si>
    <t>P126212758399B</t>
  </si>
  <si>
    <t>674660010</t>
  </si>
  <si>
    <t>P047600148591W</t>
  </si>
  <si>
    <t>NWOSU PATRICK</t>
  </si>
  <si>
    <t>ADAMU AUTO</t>
  </si>
  <si>
    <t>77 828 023</t>
  </si>
  <si>
    <t>P029616312891P</t>
  </si>
  <si>
    <t>TSOPMO KENGNI</t>
  </si>
  <si>
    <t>672045574</t>
  </si>
  <si>
    <t>M012118449481B</t>
  </si>
  <si>
    <t>CAMSTAT SARL</t>
  </si>
  <si>
    <t>REALISATION ET ACTUALISATION DES ETUDES ET INFORMATIONS ECONOMIQUES</t>
  </si>
  <si>
    <t>P017716104696T</t>
  </si>
  <si>
    <t>OYEDOKUN OYEYEMI GBADEGESIN</t>
  </si>
  <si>
    <t>M042216711099D</t>
  </si>
  <si>
    <t>COOP CA DJAYNITAIRE</t>
  </si>
  <si>
    <t>00237698554410</t>
  </si>
  <si>
    <t>P106417742287E</t>
  </si>
  <si>
    <t>IFEANYI ONUKWUDI</t>
  </si>
  <si>
    <t>Pius</t>
  </si>
  <si>
    <t>P067212616858F</t>
  </si>
  <si>
    <t>MBOURI</t>
  </si>
  <si>
    <t>670152000</t>
  </si>
  <si>
    <t>P018012734543D</t>
  </si>
  <si>
    <t>FOUANA KENFACK</t>
  </si>
  <si>
    <t>677086782</t>
  </si>
  <si>
    <t>P026415236688R</t>
  </si>
  <si>
    <t>TEYANTSING</t>
  </si>
  <si>
    <t>688375563</t>
  </si>
  <si>
    <t>P027218231657L</t>
  </si>
  <si>
    <t>MADOLA KWAMI</t>
  </si>
  <si>
    <t>699621467</t>
  </si>
  <si>
    <t>BP 50</t>
  </si>
  <si>
    <t>P067816071348D</t>
  </si>
  <si>
    <t>GHUIAMBOP EPSE PROMBOU ERNESTINE</t>
  </si>
  <si>
    <t>678909401</t>
  </si>
  <si>
    <t>P025500501349Q</t>
  </si>
  <si>
    <t>698253990</t>
  </si>
  <si>
    <t>ENTREE CHEFFERIE BANKA</t>
  </si>
  <si>
    <t>M012416666384Q</t>
  </si>
  <si>
    <t>JEUNES FEMMES SOLIDAIRES DE BANKI</t>
  </si>
  <si>
    <t>00237656468656</t>
  </si>
  <si>
    <t>P018716806110U</t>
  </si>
  <si>
    <t>WOWE BALLE</t>
  </si>
  <si>
    <t>699384957</t>
  </si>
  <si>
    <t>BUSINESS REGISTRATION</t>
  </si>
  <si>
    <t>P108616634840B</t>
  </si>
  <si>
    <t>TAMBE SPENCER AYUK (TEO VENTURES)</t>
  </si>
  <si>
    <t>00237679256874</t>
  </si>
  <si>
    <t>P078718449257A</t>
  </si>
  <si>
    <t>DIFFO EPOUSE KAMDEM</t>
  </si>
  <si>
    <t>MIRELLE LAURE</t>
  </si>
  <si>
    <t>vente materiel de bureau</t>
  </si>
  <si>
    <t>P118813333686U</t>
  </si>
  <si>
    <t>SANDJONG NGANTCHUE STYVER DERICK</t>
  </si>
  <si>
    <t>P028418515085A</t>
  </si>
  <si>
    <t>GUIMEYA FRANÇOIS ROMUALD</t>
  </si>
  <si>
    <t>P068216812992D</t>
  </si>
  <si>
    <t>SIDA MARCELLE EVELYNE</t>
  </si>
  <si>
    <t>(ETS SME)</t>
  </si>
  <si>
    <t>P014900340071C</t>
  </si>
  <si>
    <t>NGOUETCHIE EPSE LAPA</t>
  </si>
  <si>
    <t>651306237</t>
  </si>
  <si>
    <t>P015600069177L</t>
  </si>
  <si>
    <t>MBANGO ALBERTINE</t>
  </si>
  <si>
    <t>699860436</t>
  </si>
  <si>
    <t>MARCHE 488</t>
  </si>
  <si>
    <t>P109217137795H</t>
  </si>
  <si>
    <t>FAKAM TCHAKOUANI</t>
  </si>
  <si>
    <t>JERRY GASTON</t>
  </si>
  <si>
    <t>P015800001120F</t>
  </si>
  <si>
    <t>THIAM ABDOULAYE</t>
  </si>
  <si>
    <t>MINE D'OR</t>
  </si>
  <si>
    <t>699863807</t>
  </si>
  <si>
    <t>A COTE PRISM OPTIQUE</t>
  </si>
  <si>
    <t>M019600000989R</t>
  </si>
  <si>
    <t>FIDUCIARE INTER DE DEVPT</t>
  </si>
  <si>
    <t>FID</t>
  </si>
  <si>
    <t>P017125246564P</t>
  </si>
  <si>
    <t>P018817015698E</t>
  </si>
  <si>
    <t>CONSTANT YVES CHAMELY</t>
  </si>
  <si>
    <t>AGRICULTURE,COMMERCE DES PRODUITS AGRICOLES (CACAO,CAOTCHOUC,DENRÉES ALIMENTAIRES,PRODUITS VIVRIERS, ÉLEVAGE, PRESTATION DE SERVICES,</t>
  </si>
  <si>
    <t>696589894</t>
  </si>
  <si>
    <t>BIFA</t>
  </si>
  <si>
    <t>P118312577365D</t>
  </si>
  <si>
    <t>678986867</t>
  </si>
  <si>
    <t>P048416759446K</t>
  </si>
  <si>
    <t>MELEDJE KAKENNI</t>
  </si>
  <si>
    <t>EXILE JOBERLINE</t>
  </si>
  <si>
    <t>00237674499575</t>
  </si>
  <si>
    <t>P127216478385X</t>
  </si>
  <si>
    <t>EKOUA AKONO</t>
  </si>
  <si>
    <t>242143658</t>
  </si>
  <si>
    <t>P038012503366Y</t>
  </si>
  <si>
    <t>NOUDJIO NDJOMO OCTAVIS</t>
  </si>
  <si>
    <t>670847425</t>
  </si>
  <si>
    <t>P028416052276E</t>
  </si>
  <si>
    <t>NIBA CELESTINE</t>
  </si>
  <si>
    <t>621532052</t>
  </si>
  <si>
    <t>P016016429997E</t>
  </si>
  <si>
    <t>00237699012834</t>
  </si>
  <si>
    <t>P070016381323U</t>
  </si>
  <si>
    <t>AKEPE FOMBI JOSHUA</t>
  </si>
  <si>
    <t>00237652945381</t>
  </si>
  <si>
    <t>P035200016393M</t>
  </si>
  <si>
    <t>NGUEBON EPSEE NOUBEG</t>
  </si>
  <si>
    <t>677190102</t>
  </si>
  <si>
    <t>M022317905572Z</t>
  </si>
  <si>
    <t>VIRGYN TRAVEL AGENCY</t>
  </si>
  <si>
    <t>P095812260413S</t>
  </si>
  <si>
    <t>TCHUITCHEU</t>
  </si>
  <si>
    <t>678748561</t>
  </si>
  <si>
    <t>M112316242509Y</t>
  </si>
  <si>
    <t>SOCIETE DE COMMERCIALISATION DU CIMENT ET PRODUTS DIVERS SARL</t>
  </si>
  <si>
    <t>SOCOCID SARL</t>
  </si>
  <si>
    <t>P015412330931X</t>
  </si>
  <si>
    <t>KOM SADRACK</t>
  </si>
  <si>
    <t>699838378</t>
  </si>
  <si>
    <t>M112016264999N</t>
  </si>
  <si>
    <t>STE MARTINEZ HERMANOS CAMEROUN</t>
  </si>
  <si>
    <t>00237692151250</t>
  </si>
  <si>
    <t>P017915999400Z</t>
  </si>
  <si>
    <t>ABDOULKARIM DAMBA</t>
  </si>
  <si>
    <t>PRESTATION DE SERVICES, COMMERCE GÉNÉRAL, BTP, IMPORT-EXPORT, RESTAURATION</t>
  </si>
  <si>
    <t>00237690034909</t>
  </si>
  <si>
    <t>P017317294361D</t>
  </si>
  <si>
    <t>MATSINDA -</t>
  </si>
  <si>
    <t>676660697</t>
  </si>
  <si>
    <t>P122016947028J</t>
  </si>
  <si>
    <t>OLINGA DAVID VENANT ASSENG</t>
  </si>
  <si>
    <t>650590047</t>
  </si>
  <si>
    <t>VENTE BA + HÉBERGEMENT</t>
  </si>
  <si>
    <t>P095200168601B</t>
  </si>
  <si>
    <t>BATAMAK</t>
  </si>
  <si>
    <t>ANDRE SINCLAIR</t>
  </si>
  <si>
    <t>P118912480177S</t>
  </si>
  <si>
    <t>AMEYAHU BINIRNYUY</t>
  </si>
  <si>
    <t>ETS AMEYAHU BINIRNYUY</t>
  </si>
  <si>
    <t>652 688 864</t>
  </si>
  <si>
    <t>M082316007914F</t>
  </si>
  <si>
    <t>TOP AFRICA FOOD SARL</t>
  </si>
  <si>
    <t>T.A.F</t>
  </si>
  <si>
    <t>00237680204693</t>
  </si>
  <si>
    <t>P108114847997S</t>
  </si>
  <si>
    <t>CHOKOTIE PUEWE</t>
  </si>
  <si>
    <t>699073323</t>
  </si>
  <si>
    <t>ADVOCACY FOR BETTER ENVIRONMENTAL POLICIES</t>
  </si>
  <si>
    <t>M121717097154Z</t>
  </si>
  <si>
    <t>SUSTAINABLE DEVELOPMENT GOALS CAMEROON</t>
  </si>
  <si>
    <t>SDGSCAMEROON</t>
  </si>
  <si>
    <t>00237....GH</t>
  </si>
  <si>
    <t>AK</t>
  </si>
  <si>
    <t>BTP/PREST SCES/CCE GL</t>
  </si>
  <si>
    <t>M051512325545L</t>
  </si>
  <si>
    <t>STE INTER GRAOUT SARL</t>
  </si>
  <si>
    <t>"INTER GRAOUT"SARL</t>
  </si>
  <si>
    <t>P118012771484N</t>
  </si>
  <si>
    <t>MOMO TONGO ADELE JOSIANE</t>
  </si>
  <si>
    <t>679643925</t>
  </si>
  <si>
    <t>Commerce Général et prestations de services</t>
  </si>
  <si>
    <t>P098417738552U</t>
  </si>
  <si>
    <t>NGATIO NGON BANEN</t>
  </si>
  <si>
    <t>699559167</t>
  </si>
  <si>
    <t>P019215077440G</t>
  </si>
  <si>
    <t>LONTSI ZAMBOU</t>
  </si>
  <si>
    <t>677963658</t>
  </si>
  <si>
    <t>P017912413874P</t>
  </si>
  <si>
    <t>ABOUNASSIP EMMA</t>
  </si>
  <si>
    <t>675174862</t>
  </si>
  <si>
    <t>P108612553916S</t>
  </si>
  <si>
    <t>TIOMENA</t>
  </si>
  <si>
    <t>P107100451256E</t>
  </si>
  <si>
    <t>NKWENTY GLORY</t>
  </si>
  <si>
    <t>MOTEL LA REFERENCE</t>
  </si>
  <si>
    <t>NGAOUNDERE/LYCEE CLASSIQUE ONAREF</t>
  </si>
  <si>
    <t>M090700024295A</t>
  </si>
  <si>
    <t>STE STOP CAMEROUN SARL</t>
  </si>
  <si>
    <t>STOP CAMEROUN SARL</t>
  </si>
  <si>
    <t>33010406</t>
  </si>
  <si>
    <t>EX IMM ONCPB</t>
  </si>
  <si>
    <t>P119616030921C</t>
  </si>
  <si>
    <t>FOUAPON CHARE</t>
  </si>
  <si>
    <t>00237694034230</t>
  </si>
  <si>
    <t>BILON FIN GOUDRON</t>
  </si>
  <si>
    <t>P089817274028Y</t>
  </si>
  <si>
    <t>INES CALVINE</t>
  </si>
  <si>
    <t>P069216876043Z</t>
  </si>
  <si>
    <t>FONGANG KOUOTANG</t>
  </si>
  <si>
    <t>P108817778067R</t>
  </si>
  <si>
    <t>JINGO KEVIN FORLEFAC</t>
  </si>
  <si>
    <t>00237699036656</t>
  </si>
  <si>
    <t>P109318543500J</t>
  </si>
  <si>
    <t>ESSOUMA  NGOUMOU</t>
  </si>
  <si>
    <t>STEVE TIMOTHEE</t>
  </si>
  <si>
    <t>+237(00)679452570</t>
  </si>
  <si>
    <t>P018616709905N</t>
  </si>
  <si>
    <t>EONE BAMBA</t>
  </si>
  <si>
    <t>BRIGITTE MARCELLE ROSELINE</t>
  </si>
  <si>
    <t>M081712674060F</t>
  </si>
  <si>
    <t>SCI MONIKOS</t>
  </si>
  <si>
    <t>A COTE CINEMA LE WOURI</t>
  </si>
  <si>
    <t>VENTE DES CARTONS</t>
  </si>
  <si>
    <t>P019016836179W</t>
  </si>
  <si>
    <t>BOUKAR MAHAMA</t>
  </si>
  <si>
    <t>00237696843958</t>
  </si>
  <si>
    <t>P077712521589G</t>
  </si>
  <si>
    <t>MBOUH NENPA JOHNSON</t>
  </si>
  <si>
    <t>675586369</t>
  </si>
  <si>
    <t>SPMAX ÉLECTRONIQUE</t>
  </si>
  <si>
    <t>P099917125811B</t>
  </si>
  <si>
    <t>PIEBENG KEMETIA</t>
  </si>
  <si>
    <t>681217753</t>
  </si>
  <si>
    <t>P107816295950T</t>
  </si>
  <si>
    <t>BAGNIN ETS BETTER CONSULTING</t>
  </si>
  <si>
    <t>PETIT PLANTEUR D'HEVEA</t>
  </si>
  <si>
    <t>P115717741804S</t>
  </si>
  <si>
    <t>SIMON DESIRÉ</t>
  </si>
  <si>
    <t>002376655880266</t>
  </si>
  <si>
    <t>STADE DE FOOTBALL</t>
  </si>
  <si>
    <t>P018616336731K</t>
  </si>
  <si>
    <t>OUISSA</t>
  </si>
  <si>
    <t>M090700023147J</t>
  </si>
  <si>
    <t>BINAM VOYAGES SARL</t>
  </si>
  <si>
    <t>P107100479340Y</t>
  </si>
  <si>
    <t>KOUANEU EPSE TCHEMOU</t>
  </si>
  <si>
    <t>670474196</t>
  </si>
  <si>
    <t>P059516383967A</t>
  </si>
  <si>
    <t>MBANGA NANGA EUGENIE FLORA</t>
  </si>
  <si>
    <t>00237654321WXC8900</t>
  </si>
  <si>
    <t>P119717139542J</t>
  </si>
  <si>
    <t>WENDY</t>
  </si>
  <si>
    <t>M042217320441G</t>
  </si>
  <si>
    <t>TECHNICAL SOLUTIONS</t>
  </si>
  <si>
    <t>PRESTATION DE SERVICES, DISTRIBUTION, COMMERE GENERAL, REPRESENTATION, IMPORT-EXPORT, MAINTENANCE INDUSTRIELLE</t>
  </si>
  <si>
    <t>693114294</t>
  </si>
  <si>
    <t>P097312624441Z</t>
  </si>
  <si>
    <t>MBOUOMBOUO YAYA</t>
  </si>
  <si>
    <t>674762491</t>
  </si>
  <si>
    <t>BOUTIQUE  27</t>
  </si>
  <si>
    <t>M080500019136S</t>
  </si>
  <si>
    <t>ARCHITECT WORLD PARTNERS</t>
  </si>
  <si>
    <t>ARCHITECT W PARTNERS</t>
  </si>
  <si>
    <t>675133074</t>
  </si>
  <si>
    <t>APRES CLINIQUE ODYSSEE</t>
  </si>
  <si>
    <t>P039618485783R</t>
  </si>
  <si>
    <t>BOB JAURES</t>
  </si>
  <si>
    <t>+237(00)655007198</t>
  </si>
  <si>
    <t>PRODUCT°-TRANSFORMATION-TRANSPORT</t>
  </si>
  <si>
    <t>M031912753348G</t>
  </si>
  <si>
    <t>BLACK STONE INDUSTRY CORPORATION SAS</t>
  </si>
  <si>
    <t>B.A.S.I.C. SARL</t>
  </si>
  <si>
    <t>DERRIERE TRADEX MAKEPE</t>
  </si>
  <si>
    <t>M112316282510A</t>
  </si>
  <si>
    <t>SOCIETE DU NORD SARL</t>
  </si>
  <si>
    <t>PPROMOUVOIR LA PAIX DANS LE NOUN</t>
  </si>
  <si>
    <t>M082417017784P</t>
  </si>
  <si>
    <t>ASSOCIATION SOUTENONS LA HUMMA AU CAMEROUN</t>
  </si>
  <si>
    <t>SHC</t>
  </si>
  <si>
    <t>694910442</t>
  </si>
  <si>
    <t>P058016144208C</t>
  </si>
  <si>
    <t>BAPTE CHARLEMAGNE TAGUETSA</t>
  </si>
  <si>
    <t>672594368</t>
  </si>
  <si>
    <t>P098316415876U</t>
  </si>
  <si>
    <t>DORINE ANIH</t>
  </si>
  <si>
    <t>00237671906044</t>
  </si>
  <si>
    <t>PREVENTIVE STREET</t>
  </si>
  <si>
    <t>P018518342854E</t>
  </si>
  <si>
    <t>ZHOU</t>
  </si>
  <si>
    <t>YANGBO</t>
  </si>
  <si>
    <t>651463333</t>
  </si>
  <si>
    <t>LEBOUDI CARRIERE OKOLA YAOUNDE</t>
  </si>
  <si>
    <t>P089016364982S</t>
  </si>
  <si>
    <t>ATIE COLLINS NJEI</t>
  </si>
  <si>
    <t>0023767806997</t>
  </si>
  <si>
    <t>P017516632778H</t>
  </si>
  <si>
    <t>MOMO FODA</t>
  </si>
  <si>
    <t>CHRISTIAN JEAN MARCEL</t>
  </si>
  <si>
    <t>699551846</t>
  </si>
  <si>
    <t>P068512423452M</t>
  </si>
  <si>
    <t>NCHARE ARMIYAHOU</t>
  </si>
  <si>
    <t>696883743</t>
  </si>
  <si>
    <t>P129314405998Q</t>
  </si>
  <si>
    <t>TCHOUAMOU DE SIME</t>
  </si>
  <si>
    <t>DERRIERE PHCIE LA COLOMBE</t>
  </si>
  <si>
    <t>P065600410991E</t>
  </si>
  <si>
    <t>NDENMEKO LAURENT</t>
  </si>
  <si>
    <t>694446829</t>
  </si>
  <si>
    <t>BANTOUM 2</t>
  </si>
  <si>
    <t>COMBATTANT</t>
  </si>
  <si>
    <t>P036812554310Z</t>
  </si>
  <si>
    <t>OBONO EPSEE MENOUNGA</t>
  </si>
  <si>
    <t>699333936</t>
  </si>
  <si>
    <t>P046912750968X</t>
  </si>
  <si>
    <t>YANGO</t>
  </si>
  <si>
    <t>695435062</t>
  </si>
  <si>
    <t>P067618273843Q</t>
  </si>
  <si>
    <t>OUMAROU PEMPEME</t>
  </si>
  <si>
    <t>M021812680689C</t>
  </si>
  <si>
    <t>O S C SARL</t>
  </si>
  <si>
    <t>OSC SARL</t>
  </si>
  <si>
    <t>677736926</t>
  </si>
  <si>
    <t>P029017813851J</t>
  </si>
  <si>
    <t>NGALIEU DJIENDEU</t>
  </si>
  <si>
    <t>677845667</t>
  </si>
  <si>
    <t>P019717155560A</t>
  </si>
  <si>
    <t>MOHAMMADOU LAMINOU</t>
  </si>
  <si>
    <t>AIDE-TRONÇONNEUR</t>
  </si>
  <si>
    <t>P039917107029C</t>
  </si>
  <si>
    <t>EKOUONE</t>
  </si>
  <si>
    <t>673360610</t>
  </si>
  <si>
    <t>P049616420522R</t>
  </si>
  <si>
    <t>DGIOKO NGAKOU</t>
  </si>
  <si>
    <t>00237677311756</t>
  </si>
  <si>
    <t>P036800081475E</t>
  </si>
  <si>
    <t>MARCELIN FRANCOIS(ETS FORMUL 1)</t>
  </si>
  <si>
    <t>678808843</t>
  </si>
  <si>
    <t>CONSEIL ET EXPERTISE EN FINANCE</t>
  </si>
  <si>
    <t>M042217302957W</t>
  </si>
  <si>
    <t>EDGESIGHT</t>
  </si>
  <si>
    <t>695324059/693295685</t>
  </si>
  <si>
    <t>P109716985099L</t>
  </si>
  <si>
    <t>MFOPIT MOHAMED</t>
  </si>
  <si>
    <t>MOCTHARD SAID</t>
  </si>
  <si>
    <t>P099212416255S</t>
  </si>
  <si>
    <t>DANNE INES</t>
  </si>
  <si>
    <t>679379168</t>
  </si>
  <si>
    <t>P096916274224B</t>
  </si>
  <si>
    <t>NOUBOUDEM</t>
  </si>
  <si>
    <t>674576035</t>
  </si>
  <si>
    <t>P068116268672R</t>
  </si>
  <si>
    <t>681928771</t>
  </si>
  <si>
    <t>Total 2</t>
  </si>
  <si>
    <t>P018918357401S</t>
  </si>
  <si>
    <t>00237670847537</t>
  </si>
  <si>
    <t>P099516917662A</t>
  </si>
  <si>
    <t>TIOKENG MOMENE</t>
  </si>
  <si>
    <t>654940479</t>
  </si>
  <si>
    <t>P078012416214N</t>
  </si>
  <si>
    <t>BACHIROU OUSMANA</t>
  </si>
  <si>
    <t>P068817457916T</t>
  </si>
  <si>
    <t>ELVIS AWA</t>
  </si>
  <si>
    <t>672482862</t>
  </si>
  <si>
    <t>P099314378899S</t>
  </si>
  <si>
    <t>KOUATE KAMGA</t>
  </si>
  <si>
    <t>699539879</t>
  </si>
  <si>
    <t>P086617231664L</t>
  </si>
  <si>
    <t>TCHAMENI HENDAH EPSE FOJA</t>
  </si>
  <si>
    <t>+237 6 75 89 36 07</t>
  </si>
  <si>
    <t>MARCHÉ RUE MERCERIE</t>
  </si>
  <si>
    <t>P038817024288M</t>
  </si>
  <si>
    <t>TCHOUTE YEMELE</t>
  </si>
  <si>
    <t>656488212</t>
  </si>
  <si>
    <t>P077817188153P</t>
  </si>
  <si>
    <t>P088715603827T</t>
  </si>
  <si>
    <t>TCHETGNA NDJANMOY</t>
  </si>
  <si>
    <t>P059117111836B</t>
  </si>
  <si>
    <t>RICKY LAURIO</t>
  </si>
  <si>
    <t>698275322</t>
  </si>
  <si>
    <t>P125917985324J</t>
  </si>
  <si>
    <t>699995277</t>
  </si>
  <si>
    <t>P019116605088Y</t>
  </si>
  <si>
    <t>GAKUI</t>
  </si>
  <si>
    <t>676077550</t>
  </si>
  <si>
    <t>P027617461224K</t>
  </si>
  <si>
    <t>0000237677121713</t>
  </si>
  <si>
    <t>P015416873616A</t>
  </si>
  <si>
    <t>P078617123518T</t>
  </si>
  <si>
    <t>BELLA MBALLA</t>
  </si>
  <si>
    <t>PAULIN YANICK</t>
  </si>
  <si>
    <t>670718281</t>
  </si>
  <si>
    <t>P027217154603Z</t>
  </si>
  <si>
    <t>MAABVALLA</t>
  </si>
  <si>
    <t>JULES MOISE</t>
  </si>
  <si>
    <t>698037754</t>
  </si>
  <si>
    <t>MIBOUGET</t>
  </si>
  <si>
    <t>BTP-CONSEIL IMMOBILIER</t>
  </si>
  <si>
    <t>P058116412097B</t>
  </si>
  <si>
    <t>NTOUNGOUE NKOUELE ISMAËL</t>
  </si>
  <si>
    <t>ETS GROUPE NT SERVICES</t>
  </si>
  <si>
    <t>00237681803178</t>
  </si>
  <si>
    <t>P038418005388L</t>
  </si>
  <si>
    <t>DENOUA NAGBATA</t>
  </si>
  <si>
    <t>MODESTE IGOR</t>
  </si>
  <si>
    <t>PHOTOS GOLDEN</t>
  </si>
  <si>
    <t>P048018122132J</t>
  </si>
  <si>
    <t>TOUNA MAMA</t>
  </si>
  <si>
    <t>NGOUSSO VERS ECOLE PUBLIQUE</t>
  </si>
  <si>
    <t>P119316361587U</t>
  </si>
  <si>
    <t>METHIEM MOGO</t>
  </si>
  <si>
    <t>LINDA GAEL DIANE</t>
  </si>
  <si>
    <t>+00237653811108</t>
  </si>
  <si>
    <t>M120816040323L</t>
  </si>
  <si>
    <t>SDG</t>
  </si>
  <si>
    <t>222200355</t>
  </si>
  <si>
    <t>P077211797318K</t>
  </si>
  <si>
    <t>675022514</t>
  </si>
  <si>
    <t>P106313277482B</t>
  </si>
  <si>
    <t>METSAM ATEBA</t>
  </si>
  <si>
    <t>655892525</t>
  </si>
  <si>
    <t>NGOUSSO/116</t>
  </si>
  <si>
    <t>P010016751023G</t>
  </si>
  <si>
    <t>ISSOFA NDAM NJOYA</t>
  </si>
  <si>
    <t>03.01.2000</t>
  </si>
  <si>
    <t>P128113486570K</t>
  </si>
  <si>
    <t>ATIOCK AFIAN EMMANUEL</t>
  </si>
  <si>
    <t>ETS 2AE COMPAGNY</t>
  </si>
  <si>
    <t>677 984 220</t>
  </si>
  <si>
    <t>CARREFOUR DE LA PAIX YAMBONG</t>
  </si>
  <si>
    <t>P120116421672K</t>
  </si>
  <si>
    <t>MBAH JACKLINE NGUH</t>
  </si>
  <si>
    <t>00237670288867</t>
  </si>
  <si>
    <t>P059116711245E</t>
  </si>
  <si>
    <t>OMENE</t>
  </si>
  <si>
    <t>MARCUS ANDONG</t>
  </si>
  <si>
    <t>00237675843373</t>
  </si>
  <si>
    <t>BOUTIQUE + BA</t>
  </si>
  <si>
    <t>P069014621083H</t>
  </si>
  <si>
    <t>NTIMBENA</t>
  </si>
  <si>
    <t>676690735</t>
  </si>
  <si>
    <t>P038316915727M</t>
  </si>
  <si>
    <t>NDJEUDJI JEAN PAUL</t>
  </si>
  <si>
    <t>ETS JEAN PAUL</t>
  </si>
  <si>
    <t>P016218444264Q</t>
  </si>
  <si>
    <t>MOHAMAT.</t>
  </si>
  <si>
    <t>696651120</t>
  </si>
  <si>
    <t>P019416632434W</t>
  </si>
  <si>
    <t>DZEUFO</t>
  </si>
  <si>
    <t>ALAIN GERBOL</t>
  </si>
  <si>
    <t>00237680631957</t>
  </si>
  <si>
    <t>M122017076130D</t>
  </si>
  <si>
    <t>SOCIÉTÉ COOPÉRATIVE SIMPLIFIÉE DES PRODUCTEURS DE COTON DE MELEDEM</t>
  </si>
  <si>
    <t>SCOOPS VONTELK</t>
  </si>
  <si>
    <t>661751540</t>
  </si>
  <si>
    <t>P059315061016B</t>
  </si>
  <si>
    <t>YOUBI MARTIAL</t>
  </si>
  <si>
    <t>650907457</t>
  </si>
  <si>
    <t>AKWA DERR FAYADORT</t>
  </si>
  <si>
    <t>P129418557455W</t>
  </si>
  <si>
    <t>NYABEU KEYAPA</t>
  </si>
  <si>
    <t>+237(0)656102518</t>
  </si>
  <si>
    <t>P116300425162Y</t>
  </si>
  <si>
    <t>DUEGHO JEAN CLAUDE</t>
  </si>
  <si>
    <t>(ETS CAMEROUN EXPRESS SERVICES)</t>
  </si>
  <si>
    <t>COMMERCE GENERAL, PRESTATION DE SERVICES, BTP, IMPRIMERIE, MAINTENANCE</t>
  </si>
  <si>
    <t>677431317</t>
  </si>
  <si>
    <t>P066818252787D</t>
  </si>
  <si>
    <t>YAGUEKO</t>
  </si>
  <si>
    <t>00237696313977</t>
  </si>
  <si>
    <t>P019416946161P</t>
  </si>
  <si>
    <t>ABDOUL - WOUHABOU SAIDOU</t>
  </si>
  <si>
    <t>696237823</t>
  </si>
  <si>
    <t>P119014028315N</t>
  </si>
  <si>
    <t>LASSOU SIAMSIA</t>
  </si>
  <si>
    <t>693021074</t>
  </si>
  <si>
    <t>LAGDO MARCHE</t>
  </si>
  <si>
    <t>P099917093157Q</t>
  </si>
  <si>
    <t>FAITH AZOHANCHOU</t>
  </si>
  <si>
    <t>DDMNT</t>
  </si>
  <si>
    <t>P058412490240R</t>
  </si>
  <si>
    <t>ADAMOU JEAN MARC</t>
  </si>
  <si>
    <t>695682410</t>
  </si>
  <si>
    <t>P128717137351B</t>
  </si>
  <si>
    <t>KOTOMON LUCIEN</t>
  </si>
  <si>
    <t>P109717016921B</t>
  </si>
  <si>
    <t>MBENITY BIYEE</t>
  </si>
  <si>
    <t>GUYLLAINE</t>
  </si>
  <si>
    <t>678533319</t>
  </si>
  <si>
    <t>NYALA DALLAS</t>
  </si>
  <si>
    <t>P127017079135P</t>
  </si>
  <si>
    <t>695454574</t>
  </si>
  <si>
    <t>FACE HOTEL MBE SO MBE</t>
  </si>
  <si>
    <t>ENSEIGNEMENT GENERAL/TECHNIQUE</t>
  </si>
  <si>
    <t>M119312466150W</t>
  </si>
  <si>
    <t>INSTITUT PRIVEE POLYVALENT ZUTOCHIE</t>
  </si>
  <si>
    <t>699690042</t>
  </si>
  <si>
    <t>P045818287320T</t>
  </si>
  <si>
    <t>BEA ABEDNEGO KALLA</t>
  </si>
  <si>
    <t>675430575</t>
  </si>
  <si>
    <t>P017612569253B</t>
  </si>
  <si>
    <t>TEIDA EPSEE LISSOU</t>
  </si>
  <si>
    <t>DORALICE CAROLE</t>
  </si>
  <si>
    <t>699196205</t>
  </si>
  <si>
    <t>P040016924429S</t>
  </si>
  <si>
    <t>TSAP FOPA BORIS</t>
  </si>
  <si>
    <t>P039618522873A</t>
  </si>
  <si>
    <t>BOGNING FOTIE</t>
  </si>
  <si>
    <t>652550951</t>
  </si>
  <si>
    <t>M111000034676C</t>
  </si>
  <si>
    <t>BATI CONFORT SARL</t>
  </si>
  <si>
    <t>670231171</t>
  </si>
  <si>
    <t>P106200120363U</t>
  </si>
  <si>
    <t>MBETTANG JACOBMBET</t>
  </si>
  <si>
    <t>MBETTANG JACOB</t>
  </si>
  <si>
    <t>699021466</t>
  </si>
  <si>
    <t>P119216661621T</t>
  </si>
  <si>
    <t>KAMENE TCHOUHOUE</t>
  </si>
  <si>
    <t>650009048</t>
  </si>
  <si>
    <t>P077317141033P</t>
  </si>
  <si>
    <t>EZEH ALOYSIUS</t>
  </si>
  <si>
    <t>P078512721044Y</t>
  </si>
  <si>
    <t>AJAGA PELAGIE NGUM</t>
  </si>
  <si>
    <t>675392861</t>
  </si>
  <si>
    <t>P019817002221D</t>
  </si>
  <si>
    <t>BARRY ALADJI</t>
  </si>
  <si>
    <t>P027617136090E</t>
  </si>
  <si>
    <t>KENMOGNE EPSE ZALI</t>
  </si>
  <si>
    <t>696867150</t>
  </si>
  <si>
    <t>P068016150065H</t>
  </si>
  <si>
    <t>P067516368404N</t>
  </si>
  <si>
    <t>CYRILLE JEAN FONO</t>
  </si>
  <si>
    <t>002376700022..</t>
  </si>
  <si>
    <t>P058016735066J</t>
  </si>
  <si>
    <t>P107112246291W</t>
  </si>
  <si>
    <t>LEFANG ALLAN ADELEF</t>
  </si>
  <si>
    <t>LEFANG ALLAN ADE</t>
  </si>
  <si>
    <t>677048668</t>
  </si>
  <si>
    <t>M081312496334J</t>
  </si>
  <si>
    <t>LIVING ALTERNATIVES FOR THE AGEING</t>
  </si>
  <si>
    <t>LAFTA</t>
  </si>
  <si>
    <t>696769098</t>
  </si>
  <si>
    <t>P078616886487Z</t>
  </si>
  <si>
    <t>SHARLOT MBONG NJOU</t>
  </si>
  <si>
    <t>0023767196131</t>
  </si>
  <si>
    <t>P038616087484W</t>
  </si>
  <si>
    <t>NTOLO CRESCENCE</t>
  </si>
  <si>
    <t>Deido</t>
  </si>
  <si>
    <t>6777764099</t>
  </si>
  <si>
    <t>P077617760503W</t>
  </si>
  <si>
    <t>LEOPOLD FERDINAND</t>
  </si>
  <si>
    <t>00237620066106</t>
  </si>
  <si>
    <t>ETOUG-EBE COLLEGE ITIE</t>
  </si>
  <si>
    <t>P015100345360Y</t>
  </si>
  <si>
    <t>675324222</t>
  </si>
  <si>
    <t>P078616671576E</t>
  </si>
  <si>
    <t>MANKEU NAOUSSI</t>
  </si>
  <si>
    <t>GERMAINE LAURE</t>
  </si>
  <si>
    <t>00237699139410</t>
  </si>
  <si>
    <t>NEPTUNE KONDENGUI</t>
  </si>
  <si>
    <t>P018512571682E</t>
  </si>
  <si>
    <t>DAVID ONYIJE</t>
  </si>
  <si>
    <t>675 85 68 06</t>
  </si>
  <si>
    <t>A COTE SAHEL MUSIC</t>
  </si>
  <si>
    <t>P087412524114U</t>
  </si>
  <si>
    <t>MIRABEL NCHANGNWI TANGYIE</t>
  </si>
  <si>
    <t>677493979</t>
  </si>
  <si>
    <t>P020317160755Q</t>
  </si>
  <si>
    <t>CHRISTIAN APAH</t>
  </si>
  <si>
    <t>P018212502478P</t>
  </si>
  <si>
    <t>NADJIKAWA EZEKIEL</t>
  </si>
  <si>
    <t>OURO- HAIROU</t>
  </si>
  <si>
    <t>P056416222604Y</t>
  </si>
  <si>
    <t>CHRISTOPHER PITSEAPONG ATSE</t>
  </si>
  <si>
    <t>ETS BATICOM</t>
  </si>
  <si>
    <t>M081217234745Q</t>
  </si>
  <si>
    <t>CETIC DE RHUMZOU</t>
  </si>
  <si>
    <t>696477856</t>
  </si>
  <si>
    <t>P099112634524G</t>
  </si>
  <si>
    <t>NOUTAT JOELLE MIREILLE</t>
  </si>
  <si>
    <t>ETS POLYTECH CONSULTING</t>
  </si>
  <si>
    <t>693420942</t>
  </si>
  <si>
    <t>P069117976605S</t>
  </si>
  <si>
    <t>POUGOM EPSE MAUMANI</t>
  </si>
  <si>
    <t>MARIE DEVINE</t>
  </si>
  <si>
    <t>M052416809090L</t>
  </si>
  <si>
    <t>GROUPE D'INITIATIVE COMMUNE TAMA POUR L'AGRICULTURE ET L'ELEVAGE DU CAMEROUN</t>
  </si>
  <si>
    <t>GIC TAMA AGROPACAM</t>
  </si>
  <si>
    <t>PROMOTION DE L'ÉLÉVAGE ET L'AGRICULTURE, TRANSFORMATION ET DISTRIBUTION DES ALIMENTS POUR ANIMAUX,LA FORMATION DE SES MEMBRES AUX TECHNIQUES AGROPASTORALES, ET D'UNE MANIÈRE GÉNÉRALE, TOUT ACTIVITÉ LI</t>
  </si>
  <si>
    <t>FACE ÉCOLE PUBLIQUE DE KOLI, NGOUMOU, MEFOU-AKONO,CENTRE, CAMEROUN</t>
  </si>
  <si>
    <t>P095414928043M</t>
  </si>
  <si>
    <t>TCHANLONG VEUVE TEUKAM</t>
  </si>
  <si>
    <t>676412157/675966876</t>
  </si>
  <si>
    <t>NGAKOUN 2 STATUT</t>
  </si>
  <si>
    <t>PROVANDERIE</t>
  </si>
  <si>
    <t>P018416005730U</t>
  </si>
  <si>
    <t>NOUPADJA LAME</t>
  </si>
  <si>
    <t>674093202</t>
  </si>
  <si>
    <t>FACE SNACK LIBANAIS</t>
  </si>
  <si>
    <t>P019217723246G</t>
  </si>
  <si>
    <t>PONE KENMOGNE</t>
  </si>
  <si>
    <t>691365895</t>
  </si>
  <si>
    <t>P127316967732C</t>
  </si>
  <si>
    <t>YMELE NGUETSOP</t>
  </si>
  <si>
    <t>JOSINE TANGUY</t>
  </si>
  <si>
    <t>P097714874489X</t>
  </si>
  <si>
    <t>BIHEU NYA</t>
  </si>
  <si>
    <t>P109216395885Y</t>
  </si>
  <si>
    <t>NANA NJEYA</t>
  </si>
  <si>
    <t>ARSENE RICANO</t>
  </si>
  <si>
    <t>00237693450659</t>
  </si>
  <si>
    <t>PONGO LYCEE CLASSIQUE</t>
  </si>
  <si>
    <t>M031717236654T</t>
  </si>
  <si>
    <t>E PR LES HIRONDELLES .</t>
  </si>
  <si>
    <t>P059017508909C</t>
  </si>
  <si>
    <t>TCHINTCHA MATCHUENCHE SYLVIE DANIELLE</t>
  </si>
  <si>
    <t>COMMERCE GENERAL-DISTRIBUTION DES EQUIPEMENTS DE LABORATOIRE-PRESTATIONS DE SERVICES-REPRESENTATION-RECHERCHE SCIENTIFIQUE...</t>
  </si>
  <si>
    <t>691792967</t>
  </si>
  <si>
    <t>M072217690534T</t>
  </si>
  <si>
    <t>BER &amp; GER CONSULTING SARL</t>
  </si>
  <si>
    <t>M082316399472L</t>
  </si>
  <si>
    <t>ABLE WOMEN COOPERATIVE</t>
  </si>
  <si>
    <t>COOPBOD-ABWO</t>
  </si>
  <si>
    <t>00237675438168</t>
  </si>
  <si>
    <t>MBWO -BABESSI</t>
  </si>
  <si>
    <t>P047317906034R</t>
  </si>
  <si>
    <t>ABANE</t>
  </si>
  <si>
    <t>ALFRED MBINAKAR</t>
  </si>
  <si>
    <t>P047816579510E</t>
  </si>
  <si>
    <t>P019116988276C</t>
  </si>
  <si>
    <t>DORANCE DIDI</t>
  </si>
  <si>
    <t>695880924</t>
  </si>
  <si>
    <t>CHEFFERIE ABANG</t>
  </si>
  <si>
    <t>P098417286820G</t>
  </si>
  <si>
    <t>VICTOR AURÉLIEN TENKEU</t>
  </si>
  <si>
    <t>675981787</t>
  </si>
  <si>
    <t>M119317404969J</t>
  </si>
  <si>
    <t>CAMPAIGN AWARENESS FOR SICKLE CELL-CAMEROON</t>
  </si>
  <si>
    <t>CASC-CAMEROON</t>
  </si>
  <si>
    <t>677620101</t>
  </si>
  <si>
    <t>P085515398183W</t>
  </si>
  <si>
    <t>697843146</t>
  </si>
  <si>
    <t>P127016582458L</t>
  </si>
  <si>
    <t>GAYA ALBERT</t>
  </si>
  <si>
    <t>FOUNANGUE NOTRE DAME</t>
  </si>
  <si>
    <t>P079816878428A</t>
  </si>
  <si>
    <t>WUCHA THEODOR</t>
  </si>
  <si>
    <t>YARI</t>
  </si>
  <si>
    <t>652388843</t>
  </si>
  <si>
    <t>P119817164436M</t>
  </si>
  <si>
    <t>IGONGO</t>
  </si>
  <si>
    <t>GODWILL DENEN</t>
  </si>
  <si>
    <t>683722166</t>
  </si>
  <si>
    <t>P030016585593W</t>
  </si>
  <si>
    <t>CYPRAIN</t>
  </si>
  <si>
    <t>P109012573807U</t>
  </si>
  <si>
    <t>WAFO FLORENT RONEL</t>
  </si>
  <si>
    <t>694657483</t>
  </si>
  <si>
    <t>BLOC D 72</t>
  </si>
  <si>
    <t>MONITEUR AUTO- ECOLE</t>
  </si>
  <si>
    <t>P048015240907A</t>
  </si>
  <si>
    <t>ANDRE GUILLAUME HERRIO M. NTONEY</t>
  </si>
  <si>
    <t>699183162 / 676326066</t>
  </si>
  <si>
    <t>DERRIERE ISTDI</t>
  </si>
  <si>
    <t>P029317859477A</t>
  </si>
  <si>
    <t>FOMUM PAUL</t>
  </si>
  <si>
    <t>00237697079804</t>
  </si>
  <si>
    <t>MORIJA</t>
  </si>
  <si>
    <t>P057817524635F</t>
  </si>
  <si>
    <t>0067514440</t>
  </si>
  <si>
    <t>P026917974325C</t>
  </si>
  <si>
    <t>MAMBO DJIETEU</t>
  </si>
  <si>
    <t>P060016108847K</t>
  </si>
  <si>
    <t>FETSE KANMOUNYE BORIS JUNIOR</t>
  </si>
  <si>
    <t>690995121</t>
  </si>
  <si>
    <t>P109816679257S</t>
  </si>
  <si>
    <t>00237325256269225</t>
  </si>
  <si>
    <t>PK10 SOBINOW</t>
  </si>
  <si>
    <t>AGENT CAMWATER</t>
  </si>
  <si>
    <t>P027814498682W</t>
  </si>
  <si>
    <t>FAIZA ALHADJI</t>
  </si>
  <si>
    <t>696565887</t>
  </si>
  <si>
    <t>LYCEE TECHNIQUE MAROUARE</t>
  </si>
  <si>
    <t>P088717349725M</t>
  </si>
  <si>
    <t>KADJAFAM</t>
  </si>
  <si>
    <t>P015600412895N</t>
  </si>
  <si>
    <t>TIZI VONDOU</t>
  </si>
  <si>
    <t>674316618</t>
  </si>
  <si>
    <t>P129316470443W</t>
  </si>
  <si>
    <t>ALPHA DAOUDA</t>
  </si>
  <si>
    <t>655030519</t>
  </si>
  <si>
    <t>P058416060505Y</t>
  </si>
  <si>
    <t>RODRIGUE JULIO</t>
  </si>
  <si>
    <t>696317272</t>
  </si>
  <si>
    <t>P018712465840Q</t>
  </si>
  <si>
    <t>IBRAHIMA DJAOURO ALI</t>
  </si>
  <si>
    <t>697 34 25 84</t>
  </si>
  <si>
    <t>P038817496841K</t>
  </si>
  <si>
    <t>ABEGA ONANA</t>
  </si>
  <si>
    <t>675218269</t>
  </si>
  <si>
    <t>P098016243668M</t>
  </si>
  <si>
    <t>FELIX CHIDIOBI</t>
  </si>
  <si>
    <t>699858531</t>
  </si>
  <si>
    <t>M122217852261W</t>
  </si>
  <si>
    <t>LAONS SARL</t>
  </si>
  <si>
    <t>P015316862165F</t>
  </si>
  <si>
    <t>SALIAH</t>
  </si>
  <si>
    <t>00237696226495</t>
  </si>
  <si>
    <t>P122017219243M</t>
  </si>
  <si>
    <t>ERNEST AKEMAKUH</t>
  </si>
  <si>
    <t>699430977</t>
  </si>
  <si>
    <t>P039317759036A</t>
  </si>
  <si>
    <t>ANNOUR MANA</t>
  </si>
  <si>
    <t>1186561798</t>
  </si>
  <si>
    <t>P045918563456K</t>
  </si>
  <si>
    <t>DIAGNE</t>
  </si>
  <si>
    <t>P019817134421M</t>
  </si>
  <si>
    <t>MAKA BETEME</t>
  </si>
  <si>
    <t>ELOI KEVIN LOIC</t>
  </si>
  <si>
    <t>655901079</t>
  </si>
  <si>
    <t>M071017254318B</t>
  </si>
  <si>
    <t>CES DE NYOMO</t>
  </si>
  <si>
    <t>P117416971194E</t>
  </si>
  <si>
    <t>677755662</t>
  </si>
  <si>
    <t>P014400380987W</t>
  </si>
  <si>
    <t>EPOSI NGANJE EMILIA</t>
  </si>
  <si>
    <t>676318721</t>
  </si>
  <si>
    <t>P090117632246U</t>
  </si>
  <si>
    <t>MAKOUSSING BOPDAH</t>
  </si>
  <si>
    <t>IVANA</t>
  </si>
  <si>
    <t>657959549</t>
  </si>
  <si>
    <t>P026712132460A</t>
  </si>
  <si>
    <t>P089317108438E</t>
  </si>
  <si>
    <t>ASSINGA</t>
  </si>
  <si>
    <t>CHANCELLE CARELLE</t>
  </si>
  <si>
    <t>680805640</t>
  </si>
  <si>
    <t>P098612548554A</t>
  </si>
  <si>
    <t>BEYALA BIDIMA</t>
  </si>
  <si>
    <t>MARIE PERINE</t>
  </si>
  <si>
    <t>P019114551993H</t>
  </si>
  <si>
    <t>WOUEGAM SAGOUO</t>
  </si>
  <si>
    <t>P056300013086Q</t>
  </si>
  <si>
    <t>TCHAKOUNTE JEAN PAUL</t>
  </si>
  <si>
    <t>"ETS TCHAK'S ALL SERVICES"</t>
  </si>
  <si>
    <t>679910587</t>
  </si>
  <si>
    <t>P129216003024P</t>
  </si>
  <si>
    <t>MANKA A .</t>
  </si>
  <si>
    <t>EMMANUELA NGWA</t>
  </si>
  <si>
    <t>00237671150077</t>
  </si>
  <si>
    <t>P010017037123W</t>
  </si>
  <si>
    <t>DRAME MOHAMED IBRAHIMA</t>
  </si>
  <si>
    <t>P129018487603K</t>
  </si>
  <si>
    <t>BONTCHA</t>
  </si>
  <si>
    <t>IDEN DOMINIQUE ()</t>
  </si>
  <si>
    <t>P048512444642E</t>
  </si>
  <si>
    <t>ABDOULAYE KARIMOUN</t>
  </si>
  <si>
    <t>ETS ABDOULAYE KARIMOUN</t>
  </si>
  <si>
    <t>671 023 143</t>
  </si>
  <si>
    <t>KOUROUM</t>
  </si>
  <si>
    <t>P059112753047Q</t>
  </si>
  <si>
    <t>DJUIMAJOUNG SIMO JEROME</t>
  </si>
  <si>
    <t>671455580</t>
  </si>
  <si>
    <t>DIRECTEUR D'ETABLIS</t>
  </si>
  <si>
    <t>P065916940087D</t>
  </si>
  <si>
    <t>TASSI MBIDA</t>
  </si>
  <si>
    <t>699620462</t>
  </si>
  <si>
    <t>M071716669396D</t>
  </si>
  <si>
    <t>COOP-CA PRIADA</t>
  </si>
  <si>
    <t>P100017809920G</t>
  </si>
  <si>
    <t>NANWO NANWO</t>
  </si>
  <si>
    <t>STEVE DURHEL</t>
  </si>
  <si>
    <t>MOMERCANTE</t>
  </si>
  <si>
    <t>P079415126781P</t>
  </si>
  <si>
    <t>RAISSA CHRYSALE</t>
  </si>
  <si>
    <t>P019417111716M</t>
  </si>
  <si>
    <t>KIMBAY</t>
  </si>
  <si>
    <t>MARCEL MBET</t>
  </si>
  <si>
    <t>653229348</t>
  </si>
  <si>
    <t>REPARATION FRIGO</t>
  </si>
  <si>
    <t>P029317093390B</t>
  </si>
  <si>
    <t>KIAMPI</t>
  </si>
  <si>
    <t>655112135</t>
  </si>
  <si>
    <t>B139</t>
  </si>
  <si>
    <t>M022416496477P</t>
  </si>
  <si>
    <t>BOEEN COMPAGNY</t>
  </si>
  <si>
    <t>COMMERCE GÉNÉRAL  IMPORT/EXPORT  BTP  PRESTATIONS DE SERVICES</t>
  </si>
  <si>
    <t>697784986</t>
  </si>
  <si>
    <t>DOUALA KOUMASSI</t>
  </si>
  <si>
    <t>M122015263648F</t>
  </si>
  <si>
    <t>MISTER EVANS DESIGN</t>
  </si>
  <si>
    <t>MED</t>
  </si>
  <si>
    <t>IMPRIMERIE, BTP, PRESTATIONS DE SERVICES, COMMERCE GÉNÉRAL, IMPORT EXPORT</t>
  </si>
  <si>
    <t>696095857</t>
  </si>
  <si>
    <t>P049217530988P</t>
  </si>
  <si>
    <t>NGONGANANG JACKSON</t>
  </si>
  <si>
    <t>00237670726956</t>
  </si>
  <si>
    <t>MARCHE DE POULES</t>
  </si>
  <si>
    <t>M031712616074A</t>
  </si>
  <si>
    <t>WHITE DOVE COMPAGNY SARL</t>
  </si>
  <si>
    <t>677373417</t>
  </si>
  <si>
    <t>P095515501774A</t>
  </si>
  <si>
    <t>KINGUE ELESSA</t>
  </si>
  <si>
    <t>PIERRE ACHILLE</t>
  </si>
  <si>
    <t>P018712415173F</t>
  </si>
  <si>
    <t>SAIDOU GADJE</t>
  </si>
  <si>
    <t>674607045</t>
  </si>
  <si>
    <t>P119017291526S</t>
  </si>
  <si>
    <t>KUATE FONSSOUO</t>
  </si>
  <si>
    <t>ROSTAND LEGRAND</t>
  </si>
  <si>
    <t>673186935</t>
  </si>
  <si>
    <t>P110018485415B</t>
  </si>
  <si>
    <t>ACHI LEONARD</t>
  </si>
  <si>
    <t>671318585</t>
  </si>
  <si>
    <t>P017517374214Z</t>
  </si>
  <si>
    <t>ZEBAZE DONGMO</t>
  </si>
  <si>
    <t>00237653885987</t>
  </si>
  <si>
    <t>P018417118081J</t>
  </si>
  <si>
    <t>DJONBA</t>
  </si>
  <si>
    <t>699565992</t>
  </si>
  <si>
    <t>P089618494624J</t>
  </si>
  <si>
    <t>DONFACK DONNA</t>
  </si>
  <si>
    <t>LAGLOIRE</t>
  </si>
  <si>
    <t>+237(00)651372595</t>
  </si>
  <si>
    <t>MINEFOP</t>
  </si>
  <si>
    <t>P107014792716L</t>
  </si>
  <si>
    <t>MENFO</t>
  </si>
  <si>
    <t>699974693</t>
  </si>
  <si>
    <t>CHEFFERIE EKIE</t>
  </si>
  <si>
    <t>P014512415550W</t>
  </si>
  <si>
    <t>NKAMDJO EP HOGNYA</t>
  </si>
  <si>
    <t>ETS NKAMDJO EP HOGNYA</t>
  </si>
  <si>
    <t>P076512734634G</t>
  </si>
  <si>
    <t>WEPE BOUWE</t>
  </si>
  <si>
    <t>BANA BADOMLA</t>
  </si>
  <si>
    <t>P059916633914Y</t>
  </si>
  <si>
    <t>00237650516757</t>
  </si>
  <si>
    <t>SERVICE POSTALE NATIONALE ET RURALE</t>
  </si>
  <si>
    <t>M022217327157T</t>
  </si>
  <si>
    <t>SOCIETE NATIONALE POSTALE DU CAMEROUN</t>
  </si>
  <si>
    <t>SONAPOSTE -CAMEROUN</t>
  </si>
  <si>
    <t>P016912418089E</t>
  </si>
  <si>
    <t>BIBOUM NKEN</t>
  </si>
  <si>
    <t>STATION TOTAL NKOL-NDA</t>
  </si>
  <si>
    <t>P067417507112J</t>
  </si>
  <si>
    <t>KENGNE TALLA DONATIEN</t>
  </si>
  <si>
    <t>699311726</t>
  </si>
  <si>
    <t>P078114813307Y</t>
  </si>
  <si>
    <t>VIDEVINE FLORETTE</t>
  </si>
  <si>
    <t>699825245</t>
  </si>
  <si>
    <t>P018012517600Q</t>
  </si>
  <si>
    <t>DINAMOU JOSEPH</t>
  </si>
  <si>
    <t>(ETS MAGS DJINOS)</t>
  </si>
  <si>
    <t>699201591</t>
  </si>
  <si>
    <t>ACCESSOIRE TELEPHONES</t>
  </si>
  <si>
    <t>P099316330961D</t>
  </si>
  <si>
    <t>OBINNA CHISOM CHARLES</t>
  </si>
  <si>
    <t>P126900213509M</t>
  </si>
  <si>
    <t>VUBAN</t>
  </si>
  <si>
    <t>P070118315525N</t>
  </si>
  <si>
    <t>NDONGO DOUME</t>
  </si>
  <si>
    <t>FRANCHESCA</t>
  </si>
  <si>
    <t>M029316089281E</t>
  </si>
  <si>
    <t>CONFEDERATION SYNDICALE DES TRAVAILLEURS DU CAMEROUN</t>
  </si>
  <si>
    <t>CSTC</t>
  </si>
  <si>
    <t>690340083</t>
  </si>
  <si>
    <t>ECOLE PUBLIQUE DE MESSA</t>
  </si>
  <si>
    <t>P018312641464H</t>
  </si>
  <si>
    <t>MBELE OUMAROU</t>
  </si>
  <si>
    <t>NKOZOA ENTRE CHAMP DE TIRS</t>
  </si>
  <si>
    <t>P019817597324R</t>
  </si>
  <si>
    <t>YAMBOP</t>
  </si>
  <si>
    <t>00237681844322</t>
  </si>
  <si>
    <t>MARCHE MBEZATE</t>
  </si>
  <si>
    <t>P107900148805F</t>
  </si>
  <si>
    <t>FOTIO LONTCHI FRANCOISE</t>
  </si>
  <si>
    <t>FOTIO LONTCHI FRANÇOISE</t>
  </si>
  <si>
    <t>MARCHÉ BLOC 2</t>
  </si>
  <si>
    <t>MARCHE BLOC 2</t>
  </si>
  <si>
    <t>P019717139799H</t>
  </si>
  <si>
    <t>HALIL AHMED ALKASSOUM</t>
  </si>
  <si>
    <t>P122017162012G</t>
  </si>
  <si>
    <t>TCHAMI HENRI</t>
  </si>
  <si>
    <t>675037202</t>
  </si>
  <si>
    <t>P038117128153G</t>
  </si>
  <si>
    <t>AURELIEN AIME</t>
  </si>
  <si>
    <t>VTE/GENIE CIVIL/INSTALLATION MAT.GEOTECHNIQUE</t>
  </si>
  <si>
    <t>M041411616333Y</t>
  </si>
  <si>
    <t>TSP SYSTEMS INTERNATIONAL TRADING</t>
  </si>
  <si>
    <t>656703018</t>
  </si>
  <si>
    <t>P068116923098Q</t>
  </si>
  <si>
    <t>ENOSOM</t>
  </si>
  <si>
    <t>P045200130040Q</t>
  </si>
  <si>
    <t>ADA EPOUSE MBARGA CECILEET</t>
  </si>
  <si>
    <t>ETS ADA</t>
  </si>
  <si>
    <t>675 19 65 99</t>
  </si>
  <si>
    <t>P017712546029R</t>
  </si>
  <si>
    <t>BOULA MAHAMAT</t>
  </si>
  <si>
    <t>ETS BOULA MAHAMAT</t>
  </si>
  <si>
    <t>696538591</t>
  </si>
  <si>
    <t>P047411103343T</t>
  </si>
  <si>
    <t>EDOA BOUNOUNG JOSEPH</t>
  </si>
  <si>
    <t>ETS EDOA BOUNOUNG</t>
  </si>
  <si>
    <t>671 87 43 13</t>
  </si>
  <si>
    <t>COLLEGE NOAH</t>
  </si>
  <si>
    <t>P014318062274N</t>
  </si>
  <si>
    <t>TEUNDJEU</t>
  </si>
  <si>
    <t>677666990</t>
  </si>
  <si>
    <t>MONTEE COMMISSARIAT 8È ARRONDISSEMENT</t>
  </si>
  <si>
    <t>M090317044039R</t>
  </si>
  <si>
    <t>ECOLE PRIMAIRE TYO-VILLAGE 2</t>
  </si>
  <si>
    <t>P088916332148W</t>
  </si>
  <si>
    <t>NGUELEFACK EPSE TEMGOUA</t>
  </si>
  <si>
    <t>NELLY PAULETTE</t>
  </si>
  <si>
    <t>670934681</t>
  </si>
  <si>
    <t>LEPIA</t>
  </si>
  <si>
    <t>M032118529759C</t>
  </si>
  <si>
    <t>HABIL CONSTRUCTION SARL</t>
  </si>
  <si>
    <t>656568306</t>
  </si>
  <si>
    <t>P018817093817J</t>
  </si>
  <si>
    <t>MOUMINI MAMADOU</t>
  </si>
  <si>
    <t>657069992</t>
  </si>
  <si>
    <t>ESTHETIQUE - PROTHESITE ONGULAIRE - COIFFURE</t>
  </si>
  <si>
    <t>M082417041313A</t>
  </si>
  <si>
    <t>FEEL BEAUTIFUL BY ME SARL</t>
  </si>
  <si>
    <t>FBBM SARL</t>
  </si>
  <si>
    <t>620963930</t>
  </si>
  <si>
    <t>M082416984810W</t>
  </si>
  <si>
    <t>SGP-PSC SARL</t>
  </si>
  <si>
    <t>P078316938762F</t>
  </si>
  <si>
    <t>ABENG ZILLI</t>
  </si>
  <si>
    <t>ESTHER HERMINE</t>
  </si>
  <si>
    <t>691165227</t>
  </si>
  <si>
    <t>M092316076574K</t>
  </si>
  <si>
    <t>AZIZA INNOVATIO PROGRAMMATUM SARL</t>
  </si>
  <si>
    <t>SAIP SARL</t>
  </si>
  <si>
    <t>CONCEPTION, DEVELOPPEMENT DES LOGICIELS ET APPLICATIONS DE GESTION SECTORIELLE</t>
  </si>
  <si>
    <t>+23769712 5414</t>
  </si>
  <si>
    <t>M081914109117M</t>
  </si>
  <si>
    <t>DGI (SOUS-DIRECTION DU TIMBRE)</t>
  </si>
  <si>
    <t>699960450</t>
  </si>
  <si>
    <t>P128917577250H</t>
  </si>
  <si>
    <t>NGO SACK</t>
  </si>
  <si>
    <t>00237699243760</t>
  </si>
  <si>
    <t>P018312521201K</t>
  </si>
  <si>
    <t>ANADI</t>
  </si>
  <si>
    <t>ANAYOS</t>
  </si>
  <si>
    <t>P047816498350U</t>
  </si>
  <si>
    <t>MBATHEU EPSE NSANKOU</t>
  </si>
  <si>
    <t>677521538</t>
  </si>
  <si>
    <t>P122016516995B</t>
  </si>
  <si>
    <t>ALAIN PEGOU NGNETCHIGA</t>
  </si>
  <si>
    <t>P028117330543X</t>
  </si>
  <si>
    <t>MAJOUPE</t>
  </si>
  <si>
    <t>P107515732897D</t>
  </si>
  <si>
    <t>HENRI FISTON</t>
  </si>
  <si>
    <t>+237 6 96 56 90 95</t>
  </si>
  <si>
    <t>P016516805380S</t>
  </si>
  <si>
    <t>ZAMDATA EPSE DAIDAMSO</t>
  </si>
  <si>
    <t>LOKATA</t>
  </si>
  <si>
    <t>696152854</t>
  </si>
  <si>
    <t>TELECOMMUNICATION-MANAGEMENT</t>
  </si>
  <si>
    <t>M101812725488D</t>
  </si>
  <si>
    <t>SONI TELECOM SARL</t>
  </si>
  <si>
    <t>237656718041</t>
  </si>
  <si>
    <t>P047612729181G</t>
  </si>
  <si>
    <t>NYOUE NGOMPANGA EPSE NTOTE YVETTE DELAROSENYOU</t>
  </si>
  <si>
    <t>NYOUE NGOMPANGA EPSE NTOTE YVETTE DELAROSE</t>
  </si>
  <si>
    <t>677524960</t>
  </si>
  <si>
    <t>FACE WESTEN</t>
  </si>
  <si>
    <t>P128612437161E</t>
  </si>
  <si>
    <t>ROMUEL JUNIOR</t>
  </si>
  <si>
    <t>P078216365000B</t>
  </si>
  <si>
    <t>00237699998347</t>
  </si>
  <si>
    <t>P018316834104B</t>
  </si>
  <si>
    <t>BACHAR ABAKAR ISSA</t>
  </si>
  <si>
    <t>P047512419987U</t>
  </si>
  <si>
    <t>DONGMO DIDIER SYLVAINDON</t>
  </si>
  <si>
    <t>DONGMO DIDIER SYLVAIN</t>
  </si>
  <si>
    <t>694760063</t>
  </si>
  <si>
    <t>P037412727244J</t>
  </si>
  <si>
    <t>NJANKOU ARIANE DESIREE</t>
  </si>
  <si>
    <t>650227218</t>
  </si>
  <si>
    <t>ACOTE FANMI</t>
  </si>
  <si>
    <t>M032118536856D</t>
  </si>
  <si>
    <t>MECANIQUE ENGINS POIDS LOURD ET POIDS LEGERS, MECANIQUE GENERAL, SOUDURE INDUSTRIELLE, PRESTATIONS DE SERVICES</t>
  </si>
  <si>
    <t>677664874</t>
  </si>
  <si>
    <t>NDOBO DERRIERE LA BOULANGERIE DU RAIL</t>
  </si>
  <si>
    <t>ELEVAGE BOVIN</t>
  </si>
  <si>
    <t>M029200006011S</t>
  </si>
  <si>
    <t>BŒUFS DE BOUCHERIE SARL</t>
  </si>
  <si>
    <t>699850825</t>
  </si>
  <si>
    <t>ONARF</t>
  </si>
  <si>
    <t>PRESTATION DE SERVICES ET DIVERS</t>
  </si>
  <si>
    <t>P106017145260A</t>
  </si>
  <si>
    <t>MEBE KOUMA EPSE J A ROBERTSON</t>
  </si>
  <si>
    <t>650869736</t>
  </si>
  <si>
    <t>P087112520554B</t>
  </si>
  <si>
    <t>696550775</t>
  </si>
  <si>
    <t>P016416289802P</t>
  </si>
  <si>
    <t>BALLA DZOU</t>
  </si>
  <si>
    <t>P059514922106F</t>
  </si>
  <si>
    <t>LACDO GANNO</t>
  </si>
  <si>
    <t>LIONEL JOSPHRIEN</t>
  </si>
  <si>
    <t>675097589</t>
  </si>
  <si>
    <t>ENTREE USINE PAT</t>
  </si>
  <si>
    <t>P109018335028J</t>
  </si>
  <si>
    <t>CALVIN NDOH</t>
  </si>
  <si>
    <t>670177405</t>
  </si>
  <si>
    <t>OWE ROAD MUYUKA</t>
  </si>
  <si>
    <t>P068617095340L</t>
  </si>
  <si>
    <t>SANDJO WANGOUM</t>
  </si>
  <si>
    <t>670103676</t>
  </si>
  <si>
    <t>CARREFOUR AHMADOU</t>
  </si>
  <si>
    <t>P129317833616B</t>
  </si>
  <si>
    <t>NGUENANG DJOPWOUO</t>
  </si>
  <si>
    <t>CALEB BILLY MERLAIN</t>
  </si>
  <si>
    <t>NEGOCE - PRESTATION - COMMERCE</t>
  </si>
  <si>
    <t>M091812721543H</t>
  </si>
  <si>
    <t>DELBA GLOBAL SERVICES SARL</t>
  </si>
  <si>
    <t>696515395</t>
  </si>
  <si>
    <t>M052416780608X</t>
  </si>
  <si>
    <t>SOCIETE TAM AGRICOL</t>
  </si>
  <si>
    <t>STA SARL</t>
  </si>
  <si>
    <t>00237675070050</t>
  </si>
  <si>
    <t>P097916977945J</t>
  </si>
  <si>
    <t>694123763</t>
  </si>
  <si>
    <t>P048112644902K</t>
  </si>
  <si>
    <t>DEUDJUI TCHOKOUALI ALAIN FABRICE</t>
  </si>
  <si>
    <t>674662688</t>
  </si>
  <si>
    <t>P089416273869H</t>
  </si>
  <si>
    <t>M021000032944M</t>
  </si>
  <si>
    <t>COMPTOIRS ALIMENTAIRES DU CAMEROUN SARL</t>
  </si>
  <si>
    <t>STE C.A.C SARL</t>
  </si>
  <si>
    <t>691940350</t>
  </si>
  <si>
    <t>VERS LA POSTE D AKWA/RUE DES ECOLES</t>
  </si>
  <si>
    <t>P079417835059Y</t>
  </si>
  <si>
    <t>GONFO</t>
  </si>
  <si>
    <t>STÉPHANE LAURE</t>
  </si>
  <si>
    <t>M062217424784X</t>
  </si>
  <si>
    <t>TICH AGRO &amp; PACKAGING INDUSTRY</t>
  </si>
  <si>
    <t>P067517166645D</t>
  </si>
  <si>
    <t>TEUKEP</t>
  </si>
  <si>
    <t>PATRIC HERVE</t>
  </si>
  <si>
    <t>672014322</t>
  </si>
  <si>
    <t>P016000050646A</t>
  </si>
  <si>
    <t>KWEDI KINGUE AUBIN LEBRUN</t>
  </si>
  <si>
    <t>ETS MADIBA</t>
  </si>
  <si>
    <t>679895702</t>
  </si>
  <si>
    <t>P019116347720D</t>
  </si>
  <si>
    <t>ZAIDOU ISSOUFA</t>
  </si>
  <si>
    <t>695082827</t>
  </si>
  <si>
    <t>P118918279111X</t>
  </si>
  <si>
    <t>AMATA TCHINDEHE EPSE KENNE</t>
  </si>
  <si>
    <t>MABELLE.</t>
  </si>
  <si>
    <t>677967375</t>
  </si>
  <si>
    <t>M110317038254R</t>
  </si>
  <si>
    <t>ASSOCIATION CULTURELLE DES RESSORTISSANTS DE L'OUEST DE BEEDI NKONGUI</t>
  </si>
  <si>
    <t>ACROBEN</t>
  </si>
  <si>
    <t>677630460</t>
  </si>
  <si>
    <t>P065715321255T</t>
  </si>
  <si>
    <t>NOUMSSI</t>
  </si>
  <si>
    <t>P129316099280Y</t>
  </si>
  <si>
    <t>NCHE AZONG</t>
  </si>
  <si>
    <t>651741614</t>
  </si>
  <si>
    <t>P017416258882Y</t>
  </si>
  <si>
    <t>DZOGNING ÉPSE SIAKEN</t>
  </si>
  <si>
    <t>ELISE ACHILE</t>
  </si>
  <si>
    <t>00237693430847</t>
  </si>
  <si>
    <t>PETITE BLANCHISSERIE</t>
  </si>
  <si>
    <t>P088400367349K</t>
  </si>
  <si>
    <t>AMBA VIOLET ABEN</t>
  </si>
  <si>
    <t>678405238</t>
  </si>
  <si>
    <t>MIYONDO BAR</t>
  </si>
  <si>
    <t>P017818498215S</t>
  </si>
  <si>
    <t>TEMBELY AMBERE</t>
  </si>
  <si>
    <t>P087912263149Q</t>
  </si>
  <si>
    <t>ZEMEJOU RODRIGUE MOFOR</t>
  </si>
  <si>
    <t>677050518</t>
  </si>
  <si>
    <t>P076900307519X</t>
  </si>
  <si>
    <t>P018212422760L</t>
  </si>
  <si>
    <t>699099425</t>
  </si>
  <si>
    <t>P088916842731X</t>
  </si>
  <si>
    <t>00237652969372</t>
  </si>
  <si>
    <t>P018218296248W</t>
  </si>
  <si>
    <t>679194293</t>
  </si>
  <si>
    <t>NGAOUNDÉRÉ- TONGO</t>
  </si>
  <si>
    <t>P049616709384Q</t>
  </si>
  <si>
    <t>MAKOMME</t>
  </si>
  <si>
    <t>FLORA BRENDA</t>
  </si>
  <si>
    <t>00237690354003</t>
  </si>
  <si>
    <t>DOMBÈ/A COTÉ HOTEL LA PROVIDENCE</t>
  </si>
  <si>
    <t>P037518584627U</t>
  </si>
  <si>
    <t>SATISH</t>
  </si>
  <si>
    <t>00237698752220145500</t>
  </si>
  <si>
    <t>P018617710365L</t>
  </si>
  <si>
    <t>ABDOUL RAZIOU</t>
  </si>
  <si>
    <t>690111609</t>
  </si>
  <si>
    <t>M069000008775Y</t>
  </si>
  <si>
    <t>STE CAM DE SEPULTURE</t>
  </si>
  <si>
    <t>SOCASEP</t>
  </si>
  <si>
    <t>P127815206502P</t>
  </si>
  <si>
    <t>TENEZOTSIN</t>
  </si>
  <si>
    <t>GERMAIN SOPHONIE</t>
  </si>
  <si>
    <t>682138509</t>
  </si>
  <si>
    <t>BATOTCHA</t>
  </si>
  <si>
    <t>CARREFOUR RAT</t>
  </si>
  <si>
    <t>P125912717597M</t>
  </si>
  <si>
    <t>695854578</t>
  </si>
  <si>
    <t>P122017311848B</t>
  </si>
  <si>
    <t>KENMOE BRIGITTE</t>
  </si>
  <si>
    <t>P047515999579T</t>
  </si>
  <si>
    <t>694967126</t>
  </si>
  <si>
    <t>P078818544784L</t>
  </si>
  <si>
    <t>RODRIQUE WATONG</t>
  </si>
  <si>
    <t>675431535</t>
  </si>
  <si>
    <t>APPRENT MÉTALLURGIST</t>
  </si>
  <si>
    <t>P090317148864D</t>
  </si>
  <si>
    <t>MENDAME ENONGENE</t>
  </si>
  <si>
    <t>682871142</t>
  </si>
  <si>
    <t>P129016244571D</t>
  </si>
  <si>
    <t>NWAKILE JACINTA CHIDIEBERE</t>
  </si>
  <si>
    <t>P076712500027J</t>
  </si>
  <si>
    <t>Asongtia Fobellah Valentine</t>
  </si>
  <si>
    <t>677879612</t>
  </si>
  <si>
    <t>P077812625914D</t>
  </si>
  <si>
    <t>BELINE FLORE</t>
  </si>
  <si>
    <t>655 85 96 32</t>
  </si>
  <si>
    <t>BRAIN INTERNATIONAL SCHOOL BILINGUAL</t>
  </si>
  <si>
    <t>P019017112830P</t>
  </si>
  <si>
    <t>DJATSA KOUMAYIM</t>
  </si>
  <si>
    <t>CHRISTELLE CHANTAL</t>
  </si>
  <si>
    <t>674132938</t>
  </si>
  <si>
    <t>PRESTATION DE SCES &amp; FORMATION</t>
  </si>
  <si>
    <t>M111412263728U</t>
  </si>
  <si>
    <t>MAISON DE REVE SARL</t>
  </si>
  <si>
    <t>P018918272436W</t>
  </si>
  <si>
    <t>SEHNYUI BASHEROU NDEWO</t>
  </si>
  <si>
    <t>00237674974079</t>
  </si>
  <si>
    <t>P028118076737W</t>
  </si>
  <si>
    <t>KITIO EPSE WAMBA</t>
  </si>
  <si>
    <t>655002133.</t>
  </si>
  <si>
    <t>M029300001222D</t>
  </si>
  <si>
    <t>SOBELTRA CAMEROUN SARL</t>
  </si>
  <si>
    <t>SOBELTRA (BRANCHEMEN</t>
  </si>
  <si>
    <t>3407075</t>
  </si>
  <si>
    <t>DER TOTAL</t>
  </si>
  <si>
    <t>ASSISTANCE AUX ORPHELINS</t>
  </si>
  <si>
    <t>M112316354309W</t>
  </si>
  <si>
    <t>ASSOCIATION D'ŒUVRES HUMANITAIRES UNIVERSELLES</t>
  </si>
  <si>
    <t>AOHU</t>
  </si>
  <si>
    <t>00237659346796</t>
  </si>
  <si>
    <t>P117312573086A</t>
  </si>
  <si>
    <t>POUNDEU KAMENI EPSE MBETUIN</t>
  </si>
  <si>
    <t>M/GARE</t>
  </si>
  <si>
    <t>P037900329867F</t>
  </si>
  <si>
    <t>MANAOUDA</t>
  </si>
  <si>
    <t>ETS MAPAFRA</t>
  </si>
  <si>
    <t>699832406</t>
  </si>
  <si>
    <t>METCHEME</t>
  </si>
  <si>
    <t>P118211475471U</t>
  </si>
  <si>
    <t>699382063</t>
  </si>
  <si>
    <t>P076618068592P</t>
  </si>
  <si>
    <t>699018712</t>
  </si>
  <si>
    <t>P089017807208S</t>
  </si>
  <si>
    <t>NDIE BERTRAND</t>
  </si>
  <si>
    <t>(ETS NDIEBE)</t>
  </si>
  <si>
    <t>commerce général, vente BA et prestation de service</t>
  </si>
  <si>
    <t>670 50 42 70</t>
  </si>
  <si>
    <t>CARRIÈRE NKOLAFAMBA</t>
  </si>
  <si>
    <t>M072014942926P</t>
  </si>
  <si>
    <t>AGROCHICKS SARL</t>
  </si>
  <si>
    <t>L'ELEVAGE, LA PROVENDERIE, LA PRODUCTION, LA DISTRIBUTION, LE COMMERCE GENERAL, L'IMPORT-EXPORT, LE NEGOCE</t>
  </si>
  <si>
    <t>690707248</t>
  </si>
  <si>
    <t>STATON PETROLEX</t>
  </si>
  <si>
    <t>P079216715296P</t>
  </si>
  <si>
    <t>CHOCHA NATHANIE</t>
  </si>
  <si>
    <t>002376885577</t>
  </si>
  <si>
    <t>PK15 DOUALA</t>
  </si>
  <si>
    <t>P030017038040Z</t>
  </si>
  <si>
    <t>NADIA CLAUDINE</t>
  </si>
  <si>
    <t>6 93 97 26 46</t>
  </si>
  <si>
    <t>NDASSI931@GMAIL.COM</t>
  </si>
  <si>
    <t>P039017358301W</t>
  </si>
  <si>
    <t>KEBEN</t>
  </si>
  <si>
    <t>650315031</t>
  </si>
  <si>
    <t>P028116341780S</t>
  </si>
  <si>
    <t>AGAH SHELLA AKWOH</t>
  </si>
  <si>
    <t>678686068</t>
  </si>
  <si>
    <t>P056000398622K</t>
  </si>
  <si>
    <t>MBEN JEAN PIERRE</t>
  </si>
  <si>
    <t>694 14 77 35</t>
  </si>
  <si>
    <t>ASSOCIATION DU VILLAGE</t>
  </si>
  <si>
    <t>M091716676699Z</t>
  </si>
  <si>
    <t>AMICALE DES RESSORTISSANTS DU QUARTIER 14 DE TONGA A DOUALA</t>
  </si>
  <si>
    <t>ARQ14T</t>
  </si>
  <si>
    <t>00237677497248</t>
  </si>
  <si>
    <t>ENTREE UNDP</t>
  </si>
  <si>
    <t>P037616989935B</t>
  </si>
  <si>
    <t>677793743</t>
  </si>
  <si>
    <t>ELECTRICITE; FROID ET CLIMATISATION</t>
  </si>
  <si>
    <t>P068712628748G</t>
  </si>
  <si>
    <t>SAMO WAMBO CEDRIC</t>
  </si>
  <si>
    <t>ETS GLOBAL TECHNOLOGY SERVICE (ETS GTS)</t>
  </si>
  <si>
    <t>655 204 987</t>
  </si>
  <si>
    <t>CARREFOUR JC</t>
  </si>
  <si>
    <t>P027718439861K</t>
  </si>
  <si>
    <t>NGUEFACK MIAFO</t>
  </si>
  <si>
    <t>FRANCOIS BONIFACE</t>
  </si>
  <si>
    <t>675336231</t>
  </si>
  <si>
    <t>CITÉ DES GOYAVES</t>
  </si>
  <si>
    <t>M070317239282K</t>
  </si>
  <si>
    <t>EP BAMENDZI II B</t>
  </si>
  <si>
    <t>M129317242400J</t>
  </si>
  <si>
    <t>EP BANGOUA</t>
  </si>
  <si>
    <t>P049118236317D</t>
  </si>
  <si>
    <t>HAGWOU DJATCHIE WYLLY</t>
  </si>
  <si>
    <t>M092417082855S</t>
  </si>
  <si>
    <t>658523650</t>
  </si>
  <si>
    <t>P057618467707S</t>
  </si>
  <si>
    <t>MBIETHEU EPSE TOCHEU</t>
  </si>
  <si>
    <t>EDWIGE HELENE</t>
  </si>
  <si>
    <t>699956535</t>
  </si>
  <si>
    <t>P058217197565E</t>
  </si>
  <si>
    <t>PRINCEWILL EBILE FOBISONG</t>
  </si>
  <si>
    <t>677649937</t>
  </si>
  <si>
    <t>P027618192782H</t>
  </si>
  <si>
    <t>EBUDE EPSE MBAFOR GWENDOLINE</t>
  </si>
  <si>
    <t>00237675035752</t>
  </si>
  <si>
    <t>P128616059559T</t>
  </si>
  <si>
    <t>KAMDEM TAGNE IVARICE</t>
  </si>
  <si>
    <t>656804361</t>
  </si>
  <si>
    <t>P069116624928G</t>
  </si>
  <si>
    <t>TCHEUTCHOUA TANKAM</t>
  </si>
  <si>
    <t>693512980</t>
  </si>
  <si>
    <t>P019716840715J</t>
  </si>
  <si>
    <t>POUTOUGNIGNI ABDOU</t>
  </si>
  <si>
    <t>RAHMANE BILLY</t>
  </si>
  <si>
    <t>00237655941854</t>
  </si>
  <si>
    <t>P067516669476E</t>
  </si>
  <si>
    <t>TCHAPDJEU NJAMEN EPOUSE NDJOK</t>
  </si>
  <si>
    <t>ARIANE LILIANE FLORE</t>
  </si>
  <si>
    <t>00237697738533</t>
  </si>
  <si>
    <t>P128516973827R</t>
  </si>
  <si>
    <t>CHRISANTUS GWANYI</t>
  </si>
  <si>
    <t>675871920</t>
  </si>
  <si>
    <t>P076800219695L</t>
  </si>
  <si>
    <t>DJUIDJIE MADELEINE</t>
  </si>
  <si>
    <t>675 13 42 01</t>
  </si>
  <si>
    <t>M A CPTR ? A 69 (bis)</t>
  </si>
  <si>
    <t>M022017421021S</t>
  </si>
  <si>
    <t>ASSOCIATION DES PROFESSIONNELS DE FROID ET CLIMATISATION DU CAMEROUN</t>
  </si>
  <si>
    <t>APFCC</t>
  </si>
  <si>
    <t>RUE COLLEGE KING AKWA</t>
  </si>
  <si>
    <t>P017317951868M</t>
  </si>
  <si>
    <t>AMASIATU UCHECHUKWU JANARIUS</t>
  </si>
  <si>
    <t>(ETS AUTHENTIC VENTURE)</t>
  </si>
  <si>
    <t>P038818601388G</t>
  </si>
  <si>
    <t>NOUBIEP</t>
  </si>
  <si>
    <t>FOSPING</t>
  </si>
  <si>
    <t>674730829</t>
  </si>
  <si>
    <t>P106512755945D</t>
  </si>
  <si>
    <t>PETIPA</t>
  </si>
  <si>
    <t>NKOLBIKOK PHARMACIE ROYALE</t>
  </si>
  <si>
    <t>P098817977845E</t>
  </si>
  <si>
    <t>00237 6 73082649</t>
  </si>
  <si>
    <t>P018912408029L</t>
  </si>
  <si>
    <t>MAGNE TCHINDA</t>
  </si>
  <si>
    <t>HUGUETTE NOEL</t>
  </si>
  <si>
    <t>+23779794937</t>
  </si>
  <si>
    <t>P088500417602U</t>
  </si>
  <si>
    <t>SONGWA MELONG FREDERIC</t>
  </si>
  <si>
    <t>AVANT ANCIEN DGSN</t>
  </si>
  <si>
    <t>FINANCIAL MANAGER</t>
  </si>
  <si>
    <t>P079516919473J</t>
  </si>
  <si>
    <t>TABIT ESTHABEL</t>
  </si>
  <si>
    <t>654710604</t>
  </si>
  <si>
    <t>P059616582964E</t>
  </si>
  <si>
    <t>YASMINE TATIANA</t>
  </si>
  <si>
    <t>676217871</t>
  </si>
  <si>
    <t>ENGINEERING &amp; TELECOMMUNICATION SCES</t>
  </si>
  <si>
    <t>M051712627775Z</t>
  </si>
  <si>
    <t>BILICHA TECNOLOGY</t>
  </si>
  <si>
    <t>P118717156215L</t>
  </si>
  <si>
    <t>MICHAEL NKRIENYI</t>
  </si>
  <si>
    <t>670722017</t>
  </si>
  <si>
    <t>P098612414123T</t>
  </si>
  <si>
    <t>NGANYA KETCHA</t>
  </si>
  <si>
    <t>678027474</t>
  </si>
  <si>
    <t>QTIER BAMENA LIEUDIT ENTRÉE CHEFFERIEBAMENA</t>
  </si>
  <si>
    <t>M089300014185G</t>
  </si>
  <si>
    <t>MUTUELLE FINANCIERE DE DEVELOPPEMENT DE MANJO</t>
  </si>
  <si>
    <t>MUFID MANJO COOP-CA</t>
  </si>
  <si>
    <t>670775649</t>
  </si>
  <si>
    <t>manjo</t>
  </si>
  <si>
    <t>mikombe</t>
  </si>
  <si>
    <t>MIKOMBE-MANJO FACE BOULANGERIE EXPRESSE</t>
  </si>
  <si>
    <t>M062117769216F</t>
  </si>
  <si>
    <t>FAVOUR EXPRESS SARL</t>
  </si>
  <si>
    <t>ENTRETIEN AUTO</t>
  </si>
  <si>
    <t>P108317071588E</t>
  </si>
  <si>
    <t>TIOMELA KOKA</t>
  </si>
  <si>
    <t>695114681</t>
  </si>
  <si>
    <t>NKOZOA CHAMPS DE TIRE</t>
  </si>
  <si>
    <t>P018916028554M</t>
  </si>
  <si>
    <t>PIERRE MICHEL</t>
  </si>
  <si>
    <t>695977671</t>
  </si>
  <si>
    <t>P018812641813M</t>
  </si>
  <si>
    <t>ELOUNDOU METILA LAZARE</t>
  </si>
  <si>
    <t>ETS PHS</t>
  </si>
  <si>
    <t>TELECOMMUNICATIONS-GENIE CIVIL-GENIE ELECTRIQUE-PRESTATIONS DE SERVICES</t>
  </si>
  <si>
    <t>698678241</t>
  </si>
  <si>
    <t>P028616371235G</t>
  </si>
  <si>
    <t>FEUTSEU METCHUM EPSE NGUIAGAIN</t>
  </si>
  <si>
    <t>0023769590866</t>
  </si>
  <si>
    <t>LOGBABA CHAPEL</t>
  </si>
  <si>
    <t>P106118486340X</t>
  </si>
  <si>
    <t>NOUBOSSIE FONGANG EPSE KOUAM</t>
  </si>
  <si>
    <t>699553827</t>
  </si>
  <si>
    <t>P098718005767G</t>
  </si>
  <si>
    <t>00237 6754321098760</t>
  </si>
  <si>
    <t>P019216414332K</t>
  </si>
  <si>
    <t>DJIEKAM NGANGOUM</t>
  </si>
  <si>
    <t>ALEX LANDRY</t>
  </si>
  <si>
    <t>00237653145491</t>
  </si>
  <si>
    <t>M080017259764R</t>
  </si>
  <si>
    <t>EP DE NNEMEYONG 3 ...</t>
  </si>
  <si>
    <t>NNEMEYONG 3</t>
  </si>
  <si>
    <t>ENSACHEUR</t>
  </si>
  <si>
    <t>P119616831834H</t>
  </si>
  <si>
    <t>6 92 98 34 52</t>
  </si>
  <si>
    <t>P057814721348M</t>
  </si>
  <si>
    <t>KAMNOU NGANGMINI</t>
  </si>
  <si>
    <t>673111123</t>
  </si>
  <si>
    <t>P049418268200L</t>
  </si>
  <si>
    <t>DIEDHIOU AISSATOU</t>
  </si>
  <si>
    <t>P023914686672P</t>
  </si>
  <si>
    <t>FOUETSA</t>
  </si>
  <si>
    <t>666543512</t>
  </si>
  <si>
    <t>VENTE DE BOISSONS-COMMERCE-CONSEIL &amp; ASSIS.</t>
  </si>
  <si>
    <t>P048614224027G</t>
  </si>
  <si>
    <t>DJUIKAM KAMGA EPSEE TCHUAM BERTILLE</t>
  </si>
  <si>
    <t>ETS BRILORO</t>
  </si>
  <si>
    <t>696647717</t>
  </si>
  <si>
    <t>ENTREE STADE LES MERVEILLES</t>
  </si>
  <si>
    <t>P055316155142Q</t>
  </si>
  <si>
    <t>MALEGA EPSE KAMGANG</t>
  </si>
  <si>
    <t>677540211</t>
  </si>
  <si>
    <t>M011200040036Y</t>
  </si>
  <si>
    <t>FULL ACTIONS CORPORATION</t>
  </si>
  <si>
    <t>FULL ACTIONS CORPORA</t>
  </si>
  <si>
    <t>96586993/95846</t>
  </si>
  <si>
    <t>P117512117854H</t>
  </si>
  <si>
    <t>KEMNA</t>
  </si>
  <si>
    <t>ETIENNE BRUNO</t>
  </si>
  <si>
    <t>652587482</t>
  </si>
  <si>
    <t>P088712755018T</t>
  </si>
  <si>
    <t>TATSINKOU SOH GEROU</t>
  </si>
  <si>
    <t>677524151</t>
  </si>
  <si>
    <t>M041617258164D</t>
  </si>
  <si>
    <t>EP NGOUNSO</t>
  </si>
  <si>
    <t>P037915263423U</t>
  </si>
  <si>
    <t>SAMUEL CHRISTIAN</t>
  </si>
  <si>
    <t>99794173</t>
  </si>
  <si>
    <t>P047800398332E</t>
  </si>
  <si>
    <t>WAMBA GUY BERTTRAND</t>
  </si>
  <si>
    <t>699644132</t>
  </si>
  <si>
    <t>P127716585245L</t>
  </si>
  <si>
    <t>675545069</t>
  </si>
  <si>
    <t>P018417118066K</t>
  </si>
  <si>
    <t>NGUEGUIM TSADJIA JUDITH NINA</t>
  </si>
  <si>
    <t>(ETS PERFORMANCE PNEUMATIQUE ET SERVICES )</t>
  </si>
  <si>
    <t>675904930</t>
  </si>
  <si>
    <t>VENTE DES ACCESSOIRES AUTOMOBILES</t>
  </si>
  <si>
    <t>P059000507295M</t>
  </si>
  <si>
    <t>RAYMOND FORBA</t>
  </si>
  <si>
    <t>FACE TOTAL ECOLE DE POLICE</t>
  </si>
  <si>
    <t>P067517778747Y</t>
  </si>
  <si>
    <t>NGWANOM FOTSO</t>
  </si>
  <si>
    <t>CHRISTOPHE HERMANN</t>
  </si>
  <si>
    <t>00237699120245</t>
  </si>
  <si>
    <t>P120016187724Y</t>
  </si>
  <si>
    <t>MBITA MBITA</t>
  </si>
  <si>
    <t>BABETTE GABRIELA</t>
  </si>
  <si>
    <t>696069405</t>
  </si>
  <si>
    <t>MVOGMBI</t>
  </si>
  <si>
    <t>P065917332962J</t>
  </si>
  <si>
    <t>QUINCAILLERIE/CONSTRUCTIONS</t>
  </si>
  <si>
    <t>M121712669561D</t>
  </si>
  <si>
    <t>ELEMA PRIVATE LIMITED COMPANY (PLC)</t>
  </si>
  <si>
    <t>675483028</t>
  </si>
  <si>
    <t>P127512706293U</t>
  </si>
  <si>
    <t>FOUODJI JEAN FRANCOIS</t>
  </si>
  <si>
    <t>678072442</t>
  </si>
  <si>
    <t>DERRIERE GARAGE</t>
  </si>
  <si>
    <t>P049012173817T</t>
  </si>
  <si>
    <t>INOSA MUSTAPHA</t>
  </si>
  <si>
    <t>678118191</t>
  </si>
  <si>
    <t>P017417151837K</t>
  </si>
  <si>
    <t>IDRISS CHOUAIBOU</t>
  </si>
  <si>
    <t>693565840</t>
  </si>
  <si>
    <t>BEPANDA BONAMOUSSONGO BLOC 21</t>
  </si>
  <si>
    <t>P047918014538N</t>
  </si>
  <si>
    <t>NKENG AFACTINANE</t>
  </si>
  <si>
    <t>652520850</t>
  </si>
  <si>
    <t>Vente produits alimentaires</t>
  </si>
  <si>
    <t>P076900320048N</t>
  </si>
  <si>
    <t>NGUEMDJO épse KAMDEM HELENE</t>
  </si>
  <si>
    <t>675101743</t>
  </si>
  <si>
    <t>P039818529064D</t>
  </si>
  <si>
    <t>DAPEUH</t>
  </si>
  <si>
    <t>DZITOUO WILLIAM</t>
  </si>
  <si>
    <t>+237(00)670233457</t>
  </si>
  <si>
    <t>P046800203379C</t>
  </si>
  <si>
    <t>TABOT OROCK MPEY</t>
  </si>
  <si>
    <t>671823725</t>
  </si>
  <si>
    <t>P127016289619A</t>
  </si>
  <si>
    <t>699221696</t>
  </si>
  <si>
    <t>SETEUR A</t>
  </si>
  <si>
    <t>P028016627441Y</t>
  </si>
  <si>
    <t>MBOUFFO</t>
  </si>
  <si>
    <t>00237652936477</t>
  </si>
  <si>
    <t>P057812701605R</t>
  </si>
  <si>
    <t>RABEL BERLIN</t>
  </si>
  <si>
    <t>P016414915833X</t>
  </si>
  <si>
    <t>TUMENTANG</t>
  </si>
  <si>
    <t>JOSEPH CHEBEGWEN</t>
  </si>
  <si>
    <t>677697144</t>
  </si>
  <si>
    <t>P087200172906A</t>
  </si>
  <si>
    <t>TCHIDJIN</t>
  </si>
  <si>
    <t>GUY BOLIVARD</t>
  </si>
  <si>
    <t>699811510</t>
  </si>
  <si>
    <t>M022416420379P</t>
  </si>
  <si>
    <t>FREE INDUSTRY GROUP AND SERVICES</t>
  </si>
  <si>
    <t>674856313</t>
  </si>
  <si>
    <t>M082316331821R</t>
  </si>
  <si>
    <t>G.S LIPENJA I BATANGA</t>
  </si>
  <si>
    <t>00237676736769</t>
  </si>
  <si>
    <t>BATANGA</t>
  </si>
  <si>
    <t>P018416683750E</t>
  </si>
  <si>
    <t>ABDOURAHAMANE ALASSANE</t>
  </si>
  <si>
    <t>00237692801802</t>
  </si>
  <si>
    <t>P109017926316S</t>
  </si>
  <si>
    <t>694490142</t>
  </si>
  <si>
    <t>P018018199032Z</t>
  </si>
  <si>
    <t>BAH MAMADOU LAMARANA</t>
  </si>
  <si>
    <t>P122016677733F</t>
  </si>
  <si>
    <t>NDJOWE ALBERT LE GRAND</t>
  </si>
  <si>
    <t>695103331</t>
  </si>
  <si>
    <t>CG/VENTE DE TELEPHONE/PS</t>
  </si>
  <si>
    <t>P079214643960T</t>
  </si>
  <si>
    <t>FON KEVIN TEBOH</t>
  </si>
  <si>
    <t>(ETS FON KEVIN)</t>
  </si>
  <si>
    <t>676049096</t>
  </si>
  <si>
    <t>P018613192170X</t>
  </si>
  <si>
    <t>NGUEMLE MGBATOU AAICHETOU</t>
  </si>
  <si>
    <t>694190618</t>
  </si>
  <si>
    <t>PRESTATIONS DE SERVICES, COMMERCE</t>
  </si>
  <si>
    <t>P039415307288Z</t>
  </si>
  <si>
    <t>PAMI FOWANG DOLBINE CHELLA</t>
  </si>
  <si>
    <t>" ETS DANSAM "</t>
  </si>
  <si>
    <t>693347245</t>
  </si>
  <si>
    <t>M090017241921P</t>
  </si>
  <si>
    <t>EP TOUEGWE</t>
  </si>
  <si>
    <t>699377832</t>
  </si>
  <si>
    <t>TOUEGWE</t>
  </si>
  <si>
    <t>P079117049294W</t>
  </si>
  <si>
    <t>TAMANDA</t>
  </si>
  <si>
    <t>CHARLES AGHA</t>
  </si>
  <si>
    <t>675531647</t>
  </si>
  <si>
    <t>P058615202866Y</t>
  </si>
  <si>
    <t>PAULINE HUGUETTE</t>
  </si>
  <si>
    <t>P059316711259A</t>
  </si>
  <si>
    <t>TIOFFE EPSE TANEGUEFFO</t>
  </si>
  <si>
    <t>P122017229004R</t>
  </si>
  <si>
    <t>OLLESSA ALBERTINE</t>
  </si>
  <si>
    <t>690071415</t>
  </si>
  <si>
    <t>M124717070812M</t>
  </si>
  <si>
    <t>PAROISSE SAINT JEAN DJARENGOL MAROUA</t>
  </si>
  <si>
    <t>699807499</t>
  </si>
  <si>
    <t>MAROUA DJARENGOL</t>
  </si>
  <si>
    <t>P077716075134N</t>
  </si>
  <si>
    <t>ÉMILIENNE FLORENCE</t>
  </si>
  <si>
    <t>00237678293426</t>
  </si>
  <si>
    <t>P088416492844P</t>
  </si>
  <si>
    <t>MATUEDJO TAGNE EPOUSE KUATE</t>
  </si>
  <si>
    <t>698642231</t>
  </si>
  <si>
    <t>P059017294935T</t>
  </si>
  <si>
    <t>ELOIRE</t>
  </si>
  <si>
    <t>P078816845193X</t>
  </si>
  <si>
    <t>LYVIS KAELLE.</t>
  </si>
  <si>
    <t>655059122</t>
  </si>
  <si>
    <t>VENTE DE MATÉRIEL LABORATOIRE</t>
  </si>
  <si>
    <t>M072416919837K</t>
  </si>
  <si>
    <t>ETS CAEMLSS</t>
  </si>
  <si>
    <t>676225559</t>
  </si>
  <si>
    <t>AGRIC-ELEVAGE-COMMERCE-PRESTATIONS</t>
  </si>
  <si>
    <t>M032014412519B</t>
  </si>
  <si>
    <t>DREAM FARMS &amp; INDUSTRIAL COORPORATION</t>
  </si>
  <si>
    <t>DREFAICO SARL</t>
  </si>
  <si>
    <t>694579560/690761891</t>
  </si>
  <si>
    <t>IMM YAYA BELLO, 3ETAGE, A COTE DE MAHIMA GROS</t>
  </si>
  <si>
    <t>P090417009749H</t>
  </si>
  <si>
    <t>P108415960057P</t>
  </si>
  <si>
    <t>00237699363814</t>
  </si>
  <si>
    <t>P067200249866E</t>
  </si>
  <si>
    <t>EDIMO MOISE PASCAL</t>
  </si>
  <si>
    <t>695466518</t>
  </si>
  <si>
    <t>OLOMBE</t>
  </si>
  <si>
    <t>P015800412176Y</t>
  </si>
  <si>
    <t>TCHIFFO JACOB</t>
  </si>
  <si>
    <t>COTE DOMICILE TANKOU</t>
  </si>
  <si>
    <t>P019216752565K</t>
  </si>
  <si>
    <t>LAHZUH ERNESTINE CATHERINE</t>
  </si>
  <si>
    <t>P129316411216Q</t>
  </si>
  <si>
    <t>MMADUAGUGBUE</t>
  </si>
  <si>
    <t>KOSISOCHUKWU JUSTINE</t>
  </si>
  <si>
    <t>00237683623123</t>
  </si>
  <si>
    <t>P078618012852S</t>
  </si>
  <si>
    <t>KEYANFE TAFOKEM</t>
  </si>
  <si>
    <t>693843662</t>
  </si>
  <si>
    <t>FOUDA CARREFOUR TOTAL</t>
  </si>
  <si>
    <t>M121812731690G</t>
  </si>
  <si>
    <t>EMAUS SKIN CARE SARL</t>
  </si>
  <si>
    <t>ESC SARL</t>
  </si>
  <si>
    <t>PRODUCTION ET COMMERCIALISATION DES PRODUITS COSMETIQUES</t>
  </si>
  <si>
    <t>652214040</t>
  </si>
  <si>
    <t>P018518578476J</t>
  </si>
  <si>
    <t>MAHAMED OUMAROU</t>
  </si>
  <si>
    <t>656716949</t>
  </si>
  <si>
    <t>P067014853582M</t>
  </si>
  <si>
    <t>TENGNA JEAN CLAUDE</t>
  </si>
  <si>
    <t>ETS OGRC CONSULTING AND SERVICES</t>
  </si>
  <si>
    <t>694900217</t>
  </si>
  <si>
    <t>1 ER DANGER</t>
  </si>
  <si>
    <t>P107813690444R</t>
  </si>
  <si>
    <t>ZALANG</t>
  </si>
  <si>
    <t>GARDIENAGE/ENTRETIEN DES ESPACES VERTS/BTP/PRESTAT SCES</t>
  </si>
  <si>
    <t>694038946</t>
  </si>
  <si>
    <t>GENERAL CONTRACTS/SUPPLIES / GENERAL COMMERCE</t>
  </si>
  <si>
    <t>P038815091481Y</t>
  </si>
  <si>
    <t>EKANG MBONG MATHIAS</t>
  </si>
  <si>
    <t>( LEGACY AND PARTNERS ENTERPRISE )</t>
  </si>
  <si>
    <t>M091100039277M</t>
  </si>
  <si>
    <t>LA MEG SARL</t>
  </si>
  <si>
    <t>P039816318745M</t>
  </si>
  <si>
    <t>00237673230414</t>
  </si>
  <si>
    <t>P088517112808U</t>
  </si>
  <si>
    <t>AWUMBOM</t>
  </si>
  <si>
    <t>MODESTA</t>
  </si>
  <si>
    <t>699505625</t>
  </si>
  <si>
    <t>P029017120338E</t>
  </si>
  <si>
    <t>KADUNA MUEMAH GODLOVE</t>
  </si>
  <si>
    <t>672727476</t>
  </si>
  <si>
    <t>M090917081514Y</t>
  </si>
  <si>
    <t>SUCCESSION NGAHA</t>
  </si>
  <si>
    <t>677423543</t>
  </si>
  <si>
    <t>NEDJAP</t>
  </si>
  <si>
    <t>M012416425491J</t>
  </si>
  <si>
    <t>MAGIMA SUPPLY SARL</t>
  </si>
  <si>
    <t>00237677579312</t>
  </si>
  <si>
    <t>Avocat D ‘Affaires</t>
  </si>
  <si>
    <t>P127917530383C</t>
  </si>
  <si>
    <t>Bokally</t>
  </si>
  <si>
    <t>Léandre</t>
  </si>
  <si>
    <t>+237 6 20 86 66 86</t>
  </si>
  <si>
    <t>P119314523945X</t>
  </si>
  <si>
    <t>NJUMGO</t>
  </si>
  <si>
    <t>698593101</t>
  </si>
  <si>
    <t>P030417117882D</t>
  </si>
  <si>
    <t>BRANDON TATAW</t>
  </si>
  <si>
    <t>00237697947591</t>
  </si>
  <si>
    <t>M042317114206U</t>
  </si>
  <si>
    <t>683286294.</t>
  </si>
  <si>
    <t>P122015924517Q</t>
  </si>
  <si>
    <t>NTONME EMMANUEL</t>
  </si>
  <si>
    <t>694575267</t>
  </si>
  <si>
    <t>P016412444967M</t>
  </si>
  <si>
    <t>TSOMENE MEKUEKO ALICE BONHEUR</t>
  </si>
  <si>
    <t>662618228</t>
  </si>
  <si>
    <t>M A CPTR 089</t>
  </si>
  <si>
    <t>P127615596800R</t>
  </si>
  <si>
    <t>677899765</t>
  </si>
  <si>
    <t>P059018254159S</t>
  </si>
  <si>
    <t>ETOUNKE</t>
  </si>
  <si>
    <t>DIASMINE ORPHELIA</t>
  </si>
  <si>
    <t>00237674516473</t>
  </si>
  <si>
    <t>EGLISE ÉVANGÉLIQUE</t>
  </si>
  <si>
    <t>M032318063698F</t>
  </si>
  <si>
    <t>JEMA GROUP SARL</t>
  </si>
  <si>
    <t>P058111646529F</t>
  </si>
  <si>
    <t>696421358</t>
  </si>
  <si>
    <t>P068116366624G</t>
  </si>
  <si>
    <t>GUIMEZA DONGMO VALÉRIE CHIMÈNE</t>
  </si>
  <si>
    <t>00237699296839</t>
  </si>
  <si>
    <t>P059616739309A</t>
  </si>
  <si>
    <t>BEGEAKE JENISCO</t>
  </si>
  <si>
    <t>AGWAMBE</t>
  </si>
  <si>
    <t>00237 677304773</t>
  </si>
  <si>
    <t>P089016776652A</t>
  </si>
  <si>
    <t>NGWA VICTORINE</t>
  </si>
  <si>
    <t>0023767666317</t>
  </si>
  <si>
    <t>P056915976731A</t>
  </si>
  <si>
    <t>NGUKA</t>
  </si>
  <si>
    <t>00237670390555</t>
  </si>
  <si>
    <t>P077912176003A</t>
  </si>
  <si>
    <t>MBAH KUETE BERTIN</t>
  </si>
  <si>
    <t>675320759</t>
  </si>
  <si>
    <t>MONTEE MARCHE A</t>
  </si>
  <si>
    <t>P028217725677H</t>
  </si>
  <si>
    <t>TIFFO KOKOUTEU</t>
  </si>
  <si>
    <t>P065900151807T</t>
  </si>
  <si>
    <t>+237679816369</t>
  </si>
  <si>
    <t>KAYOUSIMON@GMAIL.COM</t>
  </si>
  <si>
    <t>P078617063294R</t>
  </si>
  <si>
    <t>KOUDJOB</t>
  </si>
  <si>
    <t>HERMINE LADOUCE</t>
  </si>
  <si>
    <t>694717976</t>
  </si>
  <si>
    <t>P058717280703Q</t>
  </si>
  <si>
    <t>YIENYIENE TOUMANSIE</t>
  </si>
  <si>
    <t>BASE 101</t>
  </si>
  <si>
    <t>P018518602894F</t>
  </si>
  <si>
    <t>ABOUBAKAR AL HOUSSENI</t>
  </si>
  <si>
    <t>P049816398581K</t>
  </si>
  <si>
    <t>NGOUNE ANOUABOUDEM</t>
  </si>
  <si>
    <t>GUY BYBIAS</t>
  </si>
  <si>
    <t>00237681775304</t>
  </si>
  <si>
    <t>P025718221959G</t>
  </si>
  <si>
    <t>NGOGANG MARIE</t>
  </si>
  <si>
    <t>ETS RENOWA COLLECTION</t>
  </si>
  <si>
    <t>00237677744230000</t>
  </si>
  <si>
    <t>BONAPRISO RUE NJO NJO A COTE DE O'SPORT</t>
  </si>
  <si>
    <t>M080016639444U</t>
  </si>
  <si>
    <t>LYCEE TECHNIQUE DE DOUKOULA</t>
  </si>
  <si>
    <t>697728353</t>
  </si>
  <si>
    <t>HOULA</t>
  </si>
  <si>
    <t>VENTE DE KILICHI</t>
  </si>
  <si>
    <t>P038412517454D</t>
  </si>
  <si>
    <t>IBRAHIM BABA</t>
  </si>
  <si>
    <t>ETS IBRAHIM BABA</t>
  </si>
  <si>
    <t>678 376 768</t>
  </si>
  <si>
    <t>P108000299465W</t>
  </si>
  <si>
    <t>MEKONTCHOU CELESTIN</t>
  </si>
  <si>
    <t>677192757</t>
  </si>
  <si>
    <t>P090216661135S</t>
  </si>
  <si>
    <t>NDUNGANOH</t>
  </si>
  <si>
    <t>00237651246074</t>
  </si>
  <si>
    <t>M072318496526W</t>
  </si>
  <si>
    <t>PASSERELLE VOYAGE SARL</t>
  </si>
  <si>
    <t>P048716609915E</t>
  </si>
  <si>
    <t>TANE NGOUFFO</t>
  </si>
  <si>
    <t>MARIUS CONSTATIN</t>
  </si>
  <si>
    <t>622222231</t>
  </si>
  <si>
    <t>P018316382601Q</t>
  </si>
  <si>
    <t>00237697260761</t>
  </si>
  <si>
    <t>P040116932166A</t>
  </si>
  <si>
    <t>JOSUE BAILY</t>
  </si>
  <si>
    <t>656193692</t>
  </si>
  <si>
    <t>M052217347320F</t>
  </si>
  <si>
    <t>VALMON COMPANY LIMITED</t>
  </si>
  <si>
    <t>678994062</t>
  </si>
  <si>
    <t>P107217365145W</t>
  </si>
  <si>
    <t>JOHN OBIORA</t>
  </si>
  <si>
    <t>VENTE BOISSONS ALCOOLISEES ET ALIMENTATION</t>
  </si>
  <si>
    <t>P066700393581K</t>
  </si>
  <si>
    <t>SAGNA Daouda</t>
  </si>
  <si>
    <t>678787105</t>
  </si>
  <si>
    <t>P058512569241Z</t>
  </si>
  <si>
    <t>DJUIDJE KEVINE INGRID</t>
  </si>
  <si>
    <t>696845305</t>
  </si>
  <si>
    <t>P036600537813S</t>
  </si>
  <si>
    <t>GEOGUE</t>
  </si>
  <si>
    <t>+237699987735</t>
  </si>
  <si>
    <t>vente des plantes</t>
  </si>
  <si>
    <t>P016418471161B</t>
  </si>
  <si>
    <t>693644294</t>
  </si>
  <si>
    <t>P047017312117K</t>
  </si>
  <si>
    <t>NGO BAONGA EP MAHI</t>
  </si>
  <si>
    <t>P098216636245B</t>
  </si>
  <si>
    <t>SONFACK NGUEGUANG</t>
  </si>
  <si>
    <t>HENRI MICHEL..</t>
  </si>
  <si>
    <t>00237666111009</t>
  </si>
  <si>
    <t>PK18 MARCHÉ</t>
  </si>
  <si>
    <t>P089217072049H</t>
  </si>
  <si>
    <t>KWENGA WANDJI GERVAIS</t>
  </si>
  <si>
    <t>ETS TRAVELING</t>
  </si>
  <si>
    <t>ECOLE PUBLIQUE DE NKOULOULOUN</t>
  </si>
  <si>
    <t>P028817939011W</t>
  </si>
  <si>
    <t>BABA HALILOU</t>
  </si>
  <si>
    <t>697440244</t>
  </si>
  <si>
    <t>M011512246450L</t>
  </si>
  <si>
    <t>WILLINGS TRAC LIMITED</t>
  </si>
  <si>
    <t>P059616266335B</t>
  </si>
  <si>
    <t>TCHOUGA OUMBE</t>
  </si>
  <si>
    <t>PAULINE IDALIE</t>
  </si>
  <si>
    <t>654300037</t>
  </si>
  <si>
    <t>P029418279917L</t>
  </si>
  <si>
    <t>MATESSA JAM JUDITH</t>
  </si>
  <si>
    <t>(ETS JEUNE FEMME DYNAMIQUE (JFD))</t>
  </si>
  <si>
    <t>696253409</t>
  </si>
  <si>
    <t>BRIQUETERIE YAMBASSA</t>
  </si>
  <si>
    <t>M032416496219C</t>
  </si>
  <si>
    <t>INSPECTION D'ARRONDISSEMENT DE L'EDUCATION DE BASE DE FOTOKOL</t>
  </si>
  <si>
    <t>IAEB DE FOTOKOL</t>
  </si>
  <si>
    <t>SENSIBILISER ET INFORMER LES POPULATIONS SUR LES CAUSES</t>
  </si>
  <si>
    <t>675462880</t>
  </si>
  <si>
    <t>P078618497685D</t>
  </si>
  <si>
    <t>P097712489720F</t>
  </si>
  <si>
    <t>SOLANGE BIEN VENUE</t>
  </si>
  <si>
    <t>P097318093509R</t>
  </si>
  <si>
    <t>BIBANG</t>
  </si>
  <si>
    <t>676726439</t>
  </si>
  <si>
    <t>NIETE, HEVECAM, BARRIERE CADRE</t>
  </si>
  <si>
    <t>P097916316159A</t>
  </si>
  <si>
    <t>RUE BAKOSSI</t>
  </si>
  <si>
    <t>P078317127247U</t>
  </si>
  <si>
    <t>FOLEFOCK</t>
  </si>
  <si>
    <t>VIRGINUS AMIN</t>
  </si>
  <si>
    <t>675695294</t>
  </si>
  <si>
    <t>M027800003691Z</t>
  </si>
  <si>
    <t>STE DES ETABLISSEMENTS MONKAM</t>
  </si>
  <si>
    <t>S.E.M SA (LA FALAISE)</t>
  </si>
  <si>
    <t>M060300018353N</t>
  </si>
  <si>
    <t>BIOLOGIE MEDICALE DU CAM</t>
  </si>
  <si>
    <t>BIOMEDICAM</t>
  </si>
  <si>
    <t>699003207</t>
  </si>
  <si>
    <t>RUE NJO NJO/CHOCOCHO</t>
  </si>
  <si>
    <t>P129716602331B</t>
  </si>
  <si>
    <t>OKENWA MARTIN</t>
  </si>
  <si>
    <t>ECHEZONACHUKWU</t>
  </si>
  <si>
    <t>v</t>
  </si>
  <si>
    <t>P098716199529M</t>
  </si>
  <si>
    <t>NWOZUZU GRACE ONYINYECHI</t>
  </si>
  <si>
    <t>Mini alimentation</t>
  </si>
  <si>
    <t>P064600135314K</t>
  </si>
  <si>
    <t>Chada ep Daghela Lydie</t>
  </si>
  <si>
    <t>Ets chada ep daghela</t>
  </si>
  <si>
    <t>677 59 76 12</t>
  </si>
  <si>
    <t>Der superette</t>
  </si>
  <si>
    <t>P018917142644M</t>
  </si>
  <si>
    <t>657117787</t>
  </si>
  <si>
    <t>LADGO</t>
  </si>
  <si>
    <t>M121817293146R</t>
  </si>
  <si>
    <t>FONDATION SCOLAIRE KENKO</t>
  </si>
  <si>
    <t>P039517112796M</t>
  </si>
  <si>
    <t>GUIKA SAMAGO</t>
  </si>
  <si>
    <t>MARCELINE CARELE</t>
  </si>
  <si>
    <t>693632475</t>
  </si>
  <si>
    <t>P088016986506M</t>
  </si>
  <si>
    <t>DJO GOUDOUM</t>
  </si>
  <si>
    <t>NAMJE</t>
  </si>
  <si>
    <t>687898935</t>
  </si>
  <si>
    <t>P086815270883P</t>
  </si>
  <si>
    <t>086</t>
  </si>
  <si>
    <t>SHACKESPEARE</t>
  </si>
  <si>
    <t>P098117124835S</t>
  </si>
  <si>
    <t>NJITCHEU</t>
  </si>
  <si>
    <t>MARY DIANE</t>
  </si>
  <si>
    <t>670889099</t>
  </si>
  <si>
    <t>KAMBO MBOKO</t>
  </si>
  <si>
    <t>P128314420859R</t>
  </si>
  <si>
    <t>674062906</t>
  </si>
  <si>
    <t>P107916628472P</t>
  </si>
  <si>
    <t>NGUIFEU FOTSING</t>
  </si>
  <si>
    <t>OLIVIER &lt;&lt; KARL TRAVEL &gt;&gt;</t>
  </si>
  <si>
    <t>00237676775011</t>
  </si>
  <si>
    <t>P049316050442H</t>
  </si>
  <si>
    <t>EJIOGU CHINOSO</t>
  </si>
  <si>
    <t>00237695068916</t>
  </si>
  <si>
    <t>P097818439686M</t>
  </si>
  <si>
    <t>DIDAH</t>
  </si>
  <si>
    <t>FILBERT HONORE.</t>
  </si>
  <si>
    <t>675057053</t>
  </si>
  <si>
    <t>M081017257133P</t>
  </si>
  <si>
    <t>EP ANNEXE NJIMBAM</t>
  </si>
  <si>
    <t>P057425227026Z</t>
  </si>
  <si>
    <t>697889957</t>
  </si>
  <si>
    <t>P037412570983Z</t>
  </si>
  <si>
    <t>MAFFO EUGENIE AIMEE</t>
  </si>
  <si>
    <t>677 968 040</t>
  </si>
  <si>
    <t>P098116568581W</t>
  </si>
  <si>
    <t>ALICE NADEGE</t>
  </si>
  <si>
    <t>699664070</t>
  </si>
  <si>
    <t>M101114721183Q</t>
  </si>
  <si>
    <t>SOCIÉTÉ CIVILE IMMOBILIÈRE YABCO</t>
  </si>
  <si>
    <t>SCI YABCO</t>
  </si>
  <si>
    <t>690558571/676072023</t>
  </si>
  <si>
    <t>M108912584833U</t>
  </si>
  <si>
    <t>COLLEGE MODERNE DE LA BENOUE</t>
  </si>
  <si>
    <t>C.M.B.</t>
  </si>
  <si>
    <t>693172051</t>
  </si>
  <si>
    <t>P019318015188B</t>
  </si>
  <si>
    <t>ATTACHER</t>
  </si>
  <si>
    <t>00237655070022</t>
  </si>
  <si>
    <t>M021200040173K</t>
  </si>
  <si>
    <t>GEOCONSULTOR SARL</t>
  </si>
  <si>
    <t>698719168</t>
  </si>
  <si>
    <t>IMMEUBLE TAYOU</t>
  </si>
  <si>
    <t>P128512693364K</t>
  </si>
  <si>
    <t>NGOZI IMMACULATA</t>
  </si>
  <si>
    <t>ANUFORO</t>
  </si>
  <si>
    <t>M062416942280B</t>
  </si>
  <si>
    <t>ESPOIR INTERNATIONAL SARL</t>
  </si>
  <si>
    <t>M032117073442Z</t>
  </si>
  <si>
    <t>SOCIÉTÉ COOPÉRATIVE SIMPLIFIÉE DES PRODUCTEURS DE COTON DE GATOUGUEL(GUIDER)</t>
  </si>
  <si>
    <t>699185679</t>
  </si>
  <si>
    <t>P108212548408K</t>
  </si>
  <si>
    <t>MAFFO MARIE CHANELINE</t>
  </si>
  <si>
    <t>679 373 151</t>
  </si>
  <si>
    <t>P067912489617C</t>
  </si>
  <si>
    <t>YOWOUA TCHABOUTANG CEDRIC</t>
  </si>
  <si>
    <t>ETS CEDRIC FRIPPERIE</t>
  </si>
  <si>
    <t>P048612702841T</t>
  </si>
  <si>
    <t>MAWEL MANDENG</t>
  </si>
  <si>
    <t>699096260</t>
  </si>
  <si>
    <t>P039517148919B</t>
  </si>
  <si>
    <t>656243241</t>
  </si>
  <si>
    <t>P075216028000M</t>
  </si>
  <si>
    <t>VALENTIN JEAN JACQUES</t>
  </si>
  <si>
    <t>6 96 70 96 56</t>
  </si>
  <si>
    <t>P129312282158Q</t>
  </si>
  <si>
    <t>MOFELUM GODLOVE</t>
  </si>
  <si>
    <t>672544222</t>
  </si>
  <si>
    <t>ELIG AMBASSA</t>
  </si>
  <si>
    <t>à coté Charitél</t>
  </si>
  <si>
    <t>SÉRIGRAPHIE - INFOGRAPHIE</t>
  </si>
  <si>
    <t>P077914141363K</t>
  </si>
  <si>
    <t>SAMUEL MITHERRAND</t>
  </si>
  <si>
    <t>PROVIDE TECH ORIENTED SERVICES TO COMPANIES</t>
  </si>
  <si>
    <t>M102316160557S</t>
  </si>
  <si>
    <t>MBONGO TECH COMPANY LIMITED</t>
  </si>
  <si>
    <t>MTC LIMITED</t>
  </si>
  <si>
    <t>695355555</t>
  </si>
  <si>
    <t>DERRIÈRE ISTAMA</t>
  </si>
  <si>
    <t>P011915747940C</t>
  </si>
  <si>
    <t>NOELA FRU</t>
  </si>
  <si>
    <t>P016900324599S</t>
  </si>
  <si>
    <t>FOTOU</t>
  </si>
  <si>
    <t>JOSEPH DORAND</t>
  </si>
  <si>
    <t>677676708</t>
  </si>
  <si>
    <t>P122015524018S</t>
  </si>
  <si>
    <t>NOUMI ANATOLE</t>
  </si>
  <si>
    <t>22.30.32.20</t>
  </si>
  <si>
    <t>P036116857585U</t>
  </si>
  <si>
    <t>MATSINDJOU ÉPOUSE SANDEU</t>
  </si>
  <si>
    <t>00237699736298</t>
  </si>
  <si>
    <t>P058017879340G</t>
  </si>
  <si>
    <t>DZEFAK TONFACK ERVE JONADAB</t>
  </si>
  <si>
    <t>( ETS ED BTP )</t>
  </si>
  <si>
    <t>695426333</t>
  </si>
  <si>
    <t>M058900014996N</t>
  </si>
  <si>
    <t>EPPL LA RETRAITE</t>
  </si>
  <si>
    <t>694971545</t>
  </si>
  <si>
    <t>P027817538595R</t>
  </si>
  <si>
    <t>00237697430045</t>
  </si>
  <si>
    <t>P026400184725K</t>
  </si>
  <si>
    <t>BELINGA BELIBI</t>
  </si>
  <si>
    <t>SYMPHORIEN LUCIEN</t>
  </si>
  <si>
    <t>677314301</t>
  </si>
  <si>
    <t>MONTEE MAISON DE LA FEMME</t>
  </si>
  <si>
    <t>P097117345212E</t>
  </si>
  <si>
    <t>YANGO AUGUSTINE PULCHERIE</t>
  </si>
  <si>
    <t>"ETS YANGO"</t>
  </si>
  <si>
    <t>P069512410733G</t>
  </si>
  <si>
    <t>MIAPOUP VIVIANE</t>
  </si>
  <si>
    <t>699321581</t>
  </si>
  <si>
    <t>P109717892099Z</t>
  </si>
  <si>
    <t>TAZOUAZONG</t>
  </si>
  <si>
    <t>CHANAS FRANCIS</t>
  </si>
  <si>
    <t>694034621</t>
  </si>
  <si>
    <t>PRESTATION DE SERVICES -MAINTENANCE-INSTALLATION</t>
  </si>
  <si>
    <t>P015616382750C</t>
  </si>
  <si>
    <t>SONFACK PIERRE</t>
  </si>
  <si>
    <t>(ETS SONFACK-ELEC)</t>
  </si>
  <si>
    <t>00237690335781</t>
  </si>
  <si>
    <t>P027811203345A</t>
  </si>
  <si>
    <t>NJILLA TCHANGA EPSEE NYA</t>
  </si>
  <si>
    <t>M029616312023U</t>
  </si>
  <si>
    <t>SUCCESSION BANASSOUBECK RODOLPHE ANDRE</t>
  </si>
  <si>
    <t>674441684</t>
  </si>
  <si>
    <t>P057217580591B</t>
  </si>
  <si>
    <t>P017116822156J</t>
  </si>
  <si>
    <t>SOULEY MOUSSA</t>
  </si>
  <si>
    <t>P057417499326W</t>
  </si>
  <si>
    <t>MOTCHOUO</t>
  </si>
  <si>
    <t>00237677489620</t>
  </si>
  <si>
    <t>GAND CHÂTEAU</t>
  </si>
  <si>
    <t>M122217819284W</t>
  </si>
  <si>
    <t>ANNOHH LA FERME BIO SARL</t>
  </si>
  <si>
    <t>Agriculture et elevage biologique
Commerce general</t>
  </si>
  <si>
    <t>P037612568907Q</t>
  </si>
  <si>
    <t>NONO ZEUNEU CLAUDINE</t>
  </si>
  <si>
    <t>ETS NONO ZEUNEU CLAUDINE</t>
  </si>
  <si>
    <t>P018012421925T</t>
  </si>
  <si>
    <t>BASSONG THOMAS</t>
  </si>
  <si>
    <t>ETS BASSONG THOMAS</t>
  </si>
  <si>
    <t>695786956</t>
  </si>
  <si>
    <t>CARREFOUR MATTEO</t>
  </si>
  <si>
    <t>P045816459054A</t>
  </si>
  <si>
    <t>NOUMANGUE</t>
  </si>
  <si>
    <t>BOULANGERIE / PÂTISSERIE, CCE GÉNÉRAL, PRESTATION DE SERVICE, ÉLEVAGE ET AGRICULTURE</t>
  </si>
  <si>
    <t>699988189</t>
  </si>
  <si>
    <t>GARE ROUTIÈRE BANA</t>
  </si>
  <si>
    <t>P060516981752A</t>
  </si>
  <si>
    <t>KOUATCHO MEYEWOU</t>
  </si>
  <si>
    <t>FARIDA PACHELLE</t>
  </si>
  <si>
    <t>P028416210650T</t>
  </si>
  <si>
    <t>TAMBUE TANKOU</t>
  </si>
  <si>
    <t>693663104</t>
  </si>
  <si>
    <t>M101016310947C</t>
  </si>
  <si>
    <t>GROUPE SCOLAIRE "LES PATERSONS''</t>
  </si>
  <si>
    <t>ABANG MVELE</t>
  </si>
  <si>
    <t>P080217120286N</t>
  </si>
  <si>
    <t>NTSIHE</t>
  </si>
  <si>
    <t>BORIS CHARNEL</t>
  </si>
  <si>
    <t>655702781</t>
  </si>
  <si>
    <t>M030900027093G</t>
  </si>
  <si>
    <t>TECHNOR SARL</t>
  </si>
  <si>
    <t>TCHNOR</t>
  </si>
  <si>
    <t>695720985</t>
  </si>
  <si>
    <t>P019217274141T</t>
  </si>
  <si>
    <t>680493525</t>
  </si>
  <si>
    <t>P077100356604E</t>
  </si>
  <si>
    <t>TCHOUNGA JEAN MARIE</t>
  </si>
  <si>
    <t>677718703</t>
  </si>
  <si>
    <t>P028216162163A</t>
  </si>
  <si>
    <t>NGO NKAGHA</t>
  </si>
  <si>
    <t>ELISABETH MAHOP</t>
  </si>
  <si>
    <t>675803069</t>
  </si>
  <si>
    <t>M111617235495Q</t>
  </si>
  <si>
    <t>EP NKILZOK</t>
  </si>
  <si>
    <t>NKILIZOK</t>
  </si>
  <si>
    <t>EMPLOYE BAPTIST SECONDARY SCHOOL GAROUA</t>
  </si>
  <si>
    <t>P058113767621N</t>
  </si>
  <si>
    <t>SAMJEH PAUL BILLA</t>
  </si>
  <si>
    <t>650340355</t>
  </si>
  <si>
    <t>P117612375479M</t>
  </si>
  <si>
    <t>GUEMDJOM NDEFO EPSEE FOAMOUKOM</t>
  </si>
  <si>
    <t>P014414498991N</t>
  </si>
  <si>
    <t>MALIO</t>
  </si>
  <si>
    <t>674655062</t>
  </si>
  <si>
    <t>P048916174499B</t>
  </si>
  <si>
    <t>MOISE BERTIN</t>
  </si>
  <si>
    <t>P068816894596U</t>
  </si>
  <si>
    <t>695487650</t>
  </si>
  <si>
    <t>P118514738818K</t>
  </si>
  <si>
    <t>NGUEDJI</t>
  </si>
  <si>
    <t>677142944</t>
  </si>
  <si>
    <t>IA3</t>
  </si>
  <si>
    <t>P017317106905H</t>
  </si>
  <si>
    <t>NFORCHE PETER KESI</t>
  </si>
  <si>
    <t>677852019</t>
  </si>
  <si>
    <t>P109117773259G</t>
  </si>
  <si>
    <t>EFAMBO CHRISTELLE</t>
  </si>
  <si>
    <t>M111616213020D</t>
  </si>
  <si>
    <t>LES ECHANTILLONS</t>
  </si>
  <si>
    <t>P039216228837X</t>
  </si>
  <si>
    <t>BEFOLO MALIKA CHARLENE</t>
  </si>
  <si>
    <t>P075100366675B</t>
  </si>
  <si>
    <t>INIKONE EPSE ATANGANA ROSE</t>
  </si>
  <si>
    <t>699987818</t>
  </si>
  <si>
    <t>P028712498260R</t>
  </si>
  <si>
    <t>MANEKEN NGNINGTEGHUI</t>
  </si>
  <si>
    <t>P047116927088U</t>
  </si>
  <si>
    <t>BEN ANU</t>
  </si>
  <si>
    <t>BONJOJO</t>
  </si>
  <si>
    <t>M080017250657L</t>
  </si>
  <si>
    <t>GBPS BABADJOU TKA</t>
  </si>
  <si>
    <t>M061412717537R</t>
  </si>
  <si>
    <t>SCOOPS PRODUCTEURS DES SEMENCES AMELIOREES DE MORA</t>
  </si>
  <si>
    <t>657144244</t>
  </si>
  <si>
    <t>M051000048415D</t>
  </si>
  <si>
    <t>FARO CORON SAFARY SARL</t>
  </si>
  <si>
    <t>Tel</t>
  </si>
  <si>
    <t>P057517162822K</t>
  </si>
  <si>
    <t>NKEUMBOH</t>
  </si>
  <si>
    <t>671818914</t>
  </si>
  <si>
    <t>P069218490399Q</t>
  </si>
  <si>
    <t>BOUNI NTSA</t>
  </si>
  <si>
    <t>VANESSA BERTHINE</t>
  </si>
  <si>
    <t>+237(00)694299598</t>
  </si>
  <si>
    <t>P075700252430U</t>
  </si>
  <si>
    <t>DJUIKOUA Epse TETA Jacqueline</t>
  </si>
  <si>
    <t>699552309</t>
  </si>
  <si>
    <t>HOTEL DE BANDJOUN</t>
  </si>
  <si>
    <t>P070016601370K</t>
  </si>
  <si>
    <t>BRANDON TABOH ACHIRI</t>
  </si>
  <si>
    <t>674531403</t>
  </si>
  <si>
    <t>M092217651612B</t>
  </si>
  <si>
    <t>IMMIGRATION EFFICACE CANADA SARL</t>
  </si>
  <si>
    <t>ACCOMPAGNEMENT, SUIVI DE DOSSIERS, OBTENTION DE VISAS-PRESTATIONS DE SERVICES</t>
  </si>
  <si>
    <t>00237677633864</t>
  </si>
  <si>
    <t>P117212635027U</t>
  </si>
  <si>
    <t>DOMO MBOU</t>
  </si>
  <si>
    <t>P019116626789P</t>
  </si>
  <si>
    <t>ANOUR SAIDOU</t>
  </si>
  <si>
    <t>00237699277036</t>
  </si>
  <si>
    <t>MARCHÉ CENTRAL SECTEUR A BA 228</t>
  </si>
  <si>
    <t>P127016914627C</t>
  </si>
  <si>
    <t>NKWINGOUA EP. KOMNIA</t>
  </si>
  <si>
    <t>M052117073486D</t>
  </si>
  <si>
    <t>SOCIÉTÉ COOPÉRATIVE SIMPLIFIÉE DES PRODUCTEURS DE COTON DIRI (GUIDER)</t>
  </si>
  <si>
    <t>SCOOPS PCD</t>
  </si>
  <si>
    <t>DIRI</t>
  </si>
  <si>
    <t>P070016381437M</t>
  </si>
  <si>
    <t>237666663556664666666</t>
  </si>
  <si>
    <t>P028117109349R</t>
  </si>
  <si>
    <t>MADJI TOUOLA CAROLINE SYLVIE</t>
  </si>
  <si>
    <t>P058112709813P</t>
  </si>
  <si>
    <t>NGONGANG NDODJANG HUBERT KING</t>
  </si>
  <si>
    <t>ETS CHEZ HUBERT KING SHOP</t>
  </si>
  <si>
    <t>A COTE COLLEGE LAVAL</t>
  </si>
  <si>
    <t>P068613880029H</t>
  </si>
  <si>
    <t>ANYI GODEON ECHE</t>
  </si>
  <si>
    <t>M122018637914T</t>
  </si>
  <si>
    <t>ETS KEMCH</t>
  </si>
  <si>
    <t>DJEMOUM DERRIERE SAAR</t>
  </si>
  <si>
    <t>P047914402029C</t>
  </si>
  <si>
    <t>654757123</t>
  </si>
  <si>
    <t>P046000165454A</t>
  </si>
  <si>
    <t>699834121</t>
  </si>
  <si>
    <t>P039317946268R</t>
  </si>
  <si>
    <t>RUPHIN MARCELIN</t>
  </si>
  <si>
    <t>670 74 93 02</t>
  </si>
  <si>
    <t>BORNE 12 LB1B</t>
  </si>
  <si>
    <t>P057900538587Q</t>
  </si>
  <si>
    <t>ZE ONDOUA</t>
  </si>
  <si>
    <t>699411709</t>
  </si>
  <si>
    <t>M010016259615P</t>
  </si>
  <si>
    <t>ALAKA ONOMBODE SERGES</t>
  </si>
  <si>
    <t>ETS ALAKA ONOMBODE</t>
  </si>
  <si>
    <t>002376958256</t>
  </si>
  <si>
    <t>P015600078067K</t>
  </si>
  <si>
    <t>TEMHOUL</t>
  </si>
  <si>
    <t>THOMAS LUCIE</t>
  </si>
  <si>
    <t>P051815731001Z</t>
  </si>
  <si>
    <t>KEMKUINING</t>
  </si>
  <si>
    <t>ROGER MICHEL</t>
  </si>
  <si>
    <t>6 76 61 61 88</t>
  </si>
  <si>
    <t>P059116884427S</t>
  </si>
  <si>
    <t>699379835</t>
  </si>
  <si>
    <t>FLOTTE</t>
  </si>
  <si>
    <t>P109017121818B</t>
  </si>
  <si>
    <t>BINDZI WONO</t>
  </si>
  <si>
    <t>JOSEPH FABRICE</t>
  </si>
  <si>
    <t>691383525</t>
  </si>
  <si>
    <t>P079717863349U</t>
  </si>
  <si>
    <t>098765432</t>
  </si>
  <si>
    <t>678833115</t>
  </si>
  <si>
    <t>P067300220689X</t>
  </si>
  <si>
    <t>TCHIENGA W. LEOPOLD</t>
  </si>
  <si>
    <t>671801193</t>
  </si>
  <si>
    <t>FACE EXP. UNION 2</t>
  </si>
  <si>
    <t>P068114367504P</t>
  </si>
  <si>
    <t>NJEKE</t>
  </si>
  <si>
    <t>EDWARD IKOME</t>
  </si>
  <si>
    <t>677164317</t>
  </si>
  <si>
    <t>PRESTATIONS DE SERVICES, GESTION DES ENTREPRISES</t>
  </si>
  <si>
    <t>M112015215593E</t>
  </si>
  <si>
    <t>TG HERNO</t>
  </si>
  <si>
    <t>696971258</t>
  </si>
  <si>
    <t>RUE NJO NJO MAZA PLAZA</t>
  </si>
  <si>
    <t>P019316676056L</t>
  </si>
  <si>
    <t>ABOMO AMOUGOU ANNE MARIE</t>
  </si>
  <si>
    <t>ETS FOURCHETTE D'OR</t>
  </si>
  <si>
    <t>PRESTATIONS DE SERVICES, SERVICES TRAITEUR, BTP,COMMERCE GÉNÉRAL, RESTAURATION</t>
  </si>
  <si>
    <t>00237690986443</t>
  </si>
  <si>
    <t>P019512699986P</t>
  </si>
  <si>
    <t>678322469</t>
  </si>
  <si>
    <t>P018516334990F</t>
  </si>
  <si>
    <t>JAFAROU SOULEYMANE</t>
  </si>
  <si>
    <t>P110016557909T</t>
  </si>
  <si>
    <t>MOHAMADOUL AMADA</t>
  </si>
  <si>
    <t>00237696967992</t>
  </si>
  <si>
    <t>P076916703559J</t>
  </si>
  <si>
    <t>AHMDU TAHTENG</t>
  </si>
  <si>
    <t>00237698980107</t>
  </si>
  <si>
    <t>P088516081307Z</t>
  </si>
  <si>
    <t>DEUDJUI NKWENKONDJAM</t>
  </si>
  <si>
    <t>698910699</t>
  </si>
  <si>
    <t>P016412652675E</t>
  </si>
  <si>
    <t>MBIBU EPSE NGIRI</t>
  </si>
  <si>
    <t>679 056 869</t>
  </si>
  <si>
    <t>P060017781467E</t>
  </si>
  <si>
    <t>WOKAM</t>
  </si>
  <si>
    <t>CARINE SYLVANELLE</t>
  </si>
  <si>
    <t>NGODI BAKOKO CARREFOUR RADISSON</t>
  </si>
  <si>
    <t>P019916667425C</t>
  </si>
  <si>
    <t>HAMADOUN LAMINE</t>
  </si>
  <si>
    <t>+237652547280</t>
  </si>
  <si>
    <t>P109914426361B</t>
  </si>
  <si>
    <t>STELLA FLORETTE</t>
  </si>
  <si>
    <t>P078718112551W</t>
  </si>
  <si>
    <t>6 97 36 87 87</t>
  </si>
  <si>
    <t>DANG NGAOUNDERE</t>
  </si>
  <si>
    <t>P058316874323T</t>
  </si>
  <si>
    <t>NGAMEN VITALE</t>
  </si>
  <si>
    <t>LAURE.</t>
  </si>
  <si>
    <t>670989823</t>
  </si>
  <si>
    <t>ESTHETIC COIFFURE</t>
  </si>
  <si>
    <t>P129012785224J</t>
  </si>
  <si>
    <t>AMECHE</t>
  </si>
  <si>
    <t>ODILIA YOLANDE BLESSING</t>
  </si>
  <si>
    <t>699315306</t>
  </si>
  <si>
    <t>NKOLTONG</t>
  </si>
  <si>
    <t>M081217117565D</t>
  </si>
  <si>
    <t>MOUVEMENT POUR LA RENAISSANCE DU CAMEROUN</t>
  </si>
  <si>
    <t>MRC</t>
  </si>
  <si>
    <t>+237674270549</t>
  </si>
  <si>
    <t>BP 8704 YAOUNDÉ CAMEROUN</t>
  </si>
  <si>
    <t>P028716498905H</t>
  </si>
  <si>
    <t>EZEDIWE CHUKWUDUM EMMANUEL</t>
  </si>
  <si>
    <t>M072416885579U</t>
  </si>
  <si>
    <t>CAMEROON BATTERY SERVICE</t>
  </si>
  <si>
    <t>CAM BATT SARL</t>
  </si>
  <si>
    <t>LA FABRICATION ET L'ENTRETIEN DE TOUS MATÉRIELS ET MACHINES</t>
  </si>
  <si>
    <t>BP 1966</t>
  </si>
  <si>
    <t>P095617528059B</t>
  </si>
  <si>
    <t>EBAH MBANG</t>
  </si>
  <si>
    <t>693342076</t>
  </si>
  <si>
    <t>CARREFOUR DALLAS</t>
  </si>
  <si>
    <t>P048612579111P</t>
  </si>
  <si>
    <t>673809415</t>
  </si>
  <si>
    <t>M099617235630F</t>
  </si>
  <si>
    <t>EP MBELEKIE</t>
  </si>
  <si>
    <t>MBELEKIE</t>
  </si>
  <si>
    <t>P098212244014U</t>
  </si>
  <si>
    <t>NZOUPET TENKAM</t>
  </si>
  <si>
    <t>MICHELLE NATALE</t>
  </si>
  <si>
    <t>699791284</t>
  </si>
  <si>
    <t>P048514630399D</t>
  </si>
  <si>
    <t>MAYANFOU</t>
  </si>
  <si>
    <t>ENTREE MNO</t>
  </si>
  <si>
    <t>ENTRÉE MNO</t>
  </si>
  <si>
    <t>P079718056771Q</t>
  </si>
  <si>
    <t>SOPPI MBENG</t>
  </si>
  <si>
    <t>699277617</t>
  </si>
  <si>
    <t>INDEPENDENT</t>
  </si>
  <si>
    <t>P128012627060B</t>
  </si>
  <si>
    <t>DJOUKA ARIANE VALERY</t>
  </si>
  <si>
    <t>DJOUKA ARIANE</t>
  </si>
  <si>
    <t>678411730</t>
  </si>
  <si>
    <t>COTE FONTAINE</t>
  </si>
  <si>
    <t>P067400244538Y</t>
  </si>
  <si>
    <t>DJABOU CELESTIN</t>
  </si>
  <si>
    <t>694225932</t>
  </si>
  <si>
    <t>P016817733321R</t>
  </si>
  <si>
    <t>TOYEEB BAKARE</t>
  </si>
  <si>
    <t>650017079-237</t>
  </si>
  <si>
    <t>BRIQUETERIE CINEMA REX</t>
  </si>
  <si>
    <t>COMMERCE/MINE/PRESTATION SERVICES</t>
  </si>
  <si>
    <t>P018518192801Z</t>
  </si>
  <si>
    <t>ALHADJI HAMIDOU</t>
  </si>
  <si>
    <t>GENERAL MERCHANDISES</t>
  </si>
  <si>
    <t>P088118600821K</t>
  </si>
  <si>
    <t>ETAKA JOHN AKO"ETS AKOCAM"</t>
  </si>
  <si>
    <t>COMMERCE GENERAL &amp; PRESTATIONS DIVERSES</t>
  </si>
  <si>
    <t>M041512301750E</t>
  </si>
  <si>
    <t>SANS RIVAL TCHOFFO F.T SARL</t>
  </si>
  <si>
    <t>S.R.T.F.T.</t>
  </si>
  <si>
    <t>P126413588702K</t>
  </si>
  <si>
    <t>MENGUE JEAN</t>
  </si>
  <si>
    <t>680199957</t>
  </si>
  <si>
    <t>P028316213665X</t>
  </si>
  <si>
    <t>LEUNKEU FEUNKEU</t>
  </si>
  <si>
    <t>696056496</t>
  </si>
  <si>
    <t>P028614405666C</t>
  </si>
  <si>
    <t>NFORMI ERNEST NJILA</t>
  </si>
  <si>
    <t>674226711</t>
  </si>
  <si>
    <t>BIPPELE</t>
  </si>
  <si>
    <t>P129115095182B</t>
  </si>
  <si>
    <t>MARC (ETS. IPAMEX)</t>
  </si>
  <si>
    <t>EXPERTISE ÉTUDE ARCHITECTURALE,TOPOGRAPHIQUE,CONSTRUCTION? B.T.P, GESTION DU PATRIMOINE, ENTRETIEN &amp; FORMATION</t>
  </si>
  <si>
    <t>699998386</t>
  </si>
  <si>
    <t>DJEMOUN ROUTE FOUMBOT</t>
  </si>
  <si>
    <t>P108518106734C</t>
  </si>
  <si>
    <t>OWUAMANAM</t>
  </si>
  <si>
    <t>PRECIOUS AMARACHI</t>
  </si>
  <si>
    <t>670824703</t>
  </si>
  <si>
    <t>P088418149918D</t>
  </si>
  <si>
    <t>GLADYS LAURENCE</t>
  </si>
  <si>
    <t>693010097</t>
  </si>
  <si>
    <t>P039116809564G</t>
  </si>
  <si>
    <t>EKOBENA AMBOMO</t>
  </si>
  <si>
    <t>676707652</t>
  </si>
  <si>
    <t>P116800148238M</t>
  </si>
  <si>
    <t>MAPCHE ROSE</t>
  </si>
  <si>
    <t>699944313</t>
  </si>
  <si>
    <t>M022316100370Q</t>
  </si>
  <si>
    <t>SMART INFORMATION TECHNOLOGY PRIVATE LIMITED COMPANY</t>
  </si>
  <si>
    <t>SMART I.T PLC</t>
  </si>
  <si>
    <t>674974400</t>
  </si>
  <si>
    <t>P028612602433R</t>
  </si>
  <si>
    <t>MATOUMTUE SOUPT DORINE</t>
  </si>
  <si>
    <t>ETS MATOUMTUE SOUPT DORINE</t>
  </si>
  <si>
    <t>M102417166420E</t>
  </si>
  <si>
    <t>MAEL &amp; AMEDEE SERVICES SARL</t>
  </si>
  <si>
    <t>COMMERCIALISATION FEVE DE CACAO ET CAFE-PS-CG-TRANSIT-TRANSPORT-IMPORT/EXPORT</t>
  </si>
  <si>
    <t>675316974/93313744</t>
  </si>
  <si>
    <t>RUE DES MANGUIERS BALI</t>
  </si>
  <si>
    <t>P088417903451M</t>
  </si>
  <si>
    <t>JACQUES AIME</t>
  </si>
  <si>
    <t>675316748</t>
  </si>
  <si>
    <t>P029316945071K</t>
  </si>
  <si>
    <t>TCHOFFO YEMELONG</t>
  </si>
  <si>
    <t>671998864</t>
  </si>
  <si>
    <t>P029416579663N</t>
  </si>
  <si>
    <t>NGAMENI FOPOSSI</t>
  </si>
  <si>
    <t>SINCLAIR LEWI</t>
  </si>
  <si>
    <t>P026400451480W</t>
  </si>
  <si>
    <t>WANDJI ESTHER</t>
  </si>
  <si>
    <t>RESIDENCE SONGUE</t>
  </si>
  <si>
    <t>P037512505989Y</t>
  </si>
  <si>
    <t>DONGMO ERNEST</t>
  </si>
  <si>
    <t>ETS DONGMO ERNEST</t>
  </si>
  <si>
    <t>699904191</t>
  </si>
  <si>
    <t>P028716859351F</t>
  </si>
  <si>
    <t>KOSSOCK DJEUTA</t>
  </si>
  <si>
    <t>00237675088620</t>
  </si>
  <si>
    <t>P118312625399U</t>
  </si>
  <si>
    <t>YUEGO FLORETTE</t>
  </si>
  <si>
    <t>674370247</t>
  </si>
  <si>
    <t>COMPTOIR 177</t>
  </si>
  <si>
    <t>P078317190168Y</t>
  </si>
  <si>
    <t>NEGON</t>
  </si>
  <si>
    <t>SYLVA CARLOS</t>
  </si>
  <si>
    <t>698971977</t>
  </si>
  <si>
    <t>P066217297335L</t>
  </si>
  <si>
    <t>NONO ÉPOUSE NANA</t>
  </si>
  <si>
    <t>00237699822092</t>
  </si>
  <si>
    <t>P089215069860J</t>
  </si>
  <si>
    <t>ANIEKWENSI AUGUSTINE OBIORA</t>
  </si>
  <si>
    <t>(ETS TENKO AUTOMOBILES)</t>
  </si>
  <si>
    <t>P039516619431N</t>
  </si>
  <si>
    <t>DJOWE</t>
  </si>
  <si>
    <t>LAURENTINE FLORE</t>
  </si>
  <si>
    <t>652807627</t>
  </si>
  <si>
    <t>VTE DE PAGNES ET KABAS</t>
  </si>
  <si>
    <t>P018112616289P</t>
  </si>
  <si>
    <t>TUEDEM KOUAM</t>
  </si>
  <si>
    <t>ARIANNE ELSIE</t>
  </si>
  <si>
    <t>P086417015508M</t>
  </si>
  <si>
    <t>NKOUATCHE</t>
  </si>
  <si>
    <t>699827123</t>
  </si>
  <si>
    <t>P127116122089Y</t>
  </si>
  <si>
    <t>TEMBELY WANAMA</t>
  </si>
  <si>
    <t>P129217513655U</t>
  </si>
  <si>
    <t>675854666-237</t>
  </si>
  <si>
    <t>P108817126510L</t>
  </si>
  <si>
    <t>AYUK OYERE FRIDOLINE</t>
  </si>
  <si>
    <t>675702884</t>
  </si>
  <si>
    <t>MILE 16-BUEA</t>
  </si>
  <si>
    <t>P060216260050C</t>
  </si>
  <si>
    <t>AGUEKENG AROLLE DUBOIS</t>
  </si>
  <si>
    <t>695404527</t>
  </si>
  <si>
    <t>P037616835080L</t>
  </si>
  <si>
    <t>MBOUYAP KAMTCHA</t>
  </si>
  <si>
    <t>YVES MERLIN</t>
  </si>
  <si>
    <t>00237677882205</t>
  </si>
  <si>
    <t>M028700007854X</t>
  </si>
  <si>
    <t>STE CAMCI SA</t>
  </si>
  <si>
    <t>CAMCI SA</t>
  </si>
  <si>
    <t>699952222</t>
  </si>
  <si>
    <t>P088813228332H</t>
  </si>
  <si>
    <t>AYAMBOUYE DAVID</t>
  </si>
  <si>
    <t>EMPLOYE PROGRAMME NATIONAL DE DEVELOPPEMENT PARTICIPATIF</t>
  </si>
  <si>
    <t>676137014</t>
  </si>
  <si>
    <t>P047217396573H</t>
  </si>
  <si>
    <t>655128021</t>
  </si>
  <si>
    <t>COMMERCE - LIVRAISONS ADMINISTRATIVES</t>
  </si>
  <si>
    <t>M021300044750Z</t>
  </si>
  <si>
    <t>STE AGEP SAR</t>
  </si>
  <si>
    <t>AGEP</t>
  </si>
  <si>
    <t>243086263/699682026</t>
  </si>
  <si>
    <t>P038716726255L</t>
  </si>
  <si>
    <t>NFALEU KUISSU</t>
  </si>
  <si>
    <t>00237674918155</t>
  </si>
  <si>
    <t>ROUTE BAKOSSI ( CAMP ANANAS)</t>
  </si>
  <si>
    <t>P056916322405S</t>
  </si>
  <si>
    <t>HUGUETTE SOLANGE"ETS LDH BEAUTY"</t>
  </si>
  <si>
    <t>691109369</t>
  </si>
  <si>
    <t>P108818520609F</t>
  </si>
  <si>
    <t>DIDIER BASILE</t>
  </si>
  <si>
    <t>697962124</t>
  </si>
  <si>
    <t>NZACHMAN</t>
  </si>
  <si>
    <t>P096316970874U</t>
  </si>
  <si>
    <t>TCHEDJOU TCHOUPE PHILIPPE "ETS CS&amp;V"</t>
  </si>
  <si>
    <t>699822530</t>
  </si>
  <si>
    <t>P098712753464W</t>
  </si>
  <si>
    <t>YOUAKO WOGA</t>
  </si>
  <si>
    <t>698472477</t>
  </si>
  <si>
    <t>ÉCOLE PUBLIC PONT VERT</t>
  </si>
  <si>
    <t>P037812403014C</t>
  </si>
  <si>
    <t>VIVIAN ANGWE NDIFOR</t>
  </si>
  <si>
    <t>673022148</t>
  </si>
  <si>
    <t>P078617005084J</t>
  </si>
  <si>
    <t>FEUTSOP TAGOUKENG</t>
  </si>
  <si>
    <t>651966986</t>
  </si>
  <si>
    <t>P018613433493J</t>
  </si>
  <si>
    <t>MOULIOM YAYA</t>
  </si>
  <si>
    <t>ETS KENZA MULTISERVICES</t>
  </si>
  <si>
    <t>FABRIQUANT MÉCANIQUE</t>
  </si>
  <si>
    <t>P110416618098X</t>
  </si>
  <si>
    <t>GUETSE DONGMO</t>
  </si>
  <si>
    <t>00237696803879</t>
  </si>
  <si>
    <t>M032217194746M</t>
  </si>
  <si>
    <t>VALCO SARL</t>
  </si>
  <si>
    <t>EXTRACTION D'EAU PORTABLE ET COMMERCIALISATION, PNEUMATIQUE, VENTE DES D'OCCASION ET COLLAGE, COMMERCE GENERAL, PRESTATION DES SERVICES DIVERS, IMPORT-EXPORT</t>
  </si>
  <si>
    <t>DERRIERE LA STATION NEPTUNE</t>
  </si>
  <si>
    <t>M060816771918Q</t>
  </si>
  <si>
    <t>ASSOCIATION DES JEUNES DE MAKENENE DE DOUALA ET SYMPATHISANTS</t>
  </si>
  <si>
    <t>00237697006754.</t>
  </si>
  <si>
    <t>P049216603788M</t>
  </si>
  <si>
    <t>MACXIM STEPHEN</t>
  </si>
  <si>
    <t>676503606</t>
  </si>
  <si>
    <t>P039516609205F</t>
  </si>
  <si>
    <t>MATTA STEPHANIE</t>
  </si>
  <si>
    <t>(ETS EVANA)</t>
  </si>
  <si>
    <t>670741429</t>
  </si>
  <si>
    <t>P059616035762Q</t>
  </si>
  <si>
    <t>SIANI TCHEUKAM JULES MICKAEL</t>
  </si>
  <si>
    <t>ETS ELECTROMECA+</t>
  </si>
  <si>
    <t>MECAMIQUE, TOLERIE,TRANSPORT,LOCATION,VENTE DE PIECES DE RECHANGE, ELECTRICITE AUTO................</t>
  </si>
  <si>
    <t>00237653805586</t>
  </si>
  <si>
    <t>P129317136889K</t>
  </si>
  <si>
    <t>BESSOLO OWONA</t>
  </si>
  <si>
    <t>JOSEPHINE MARI</t>
  </si>
  <si>
    <t>656569854</t>
  </si>
  <si>
    <t>P049616928822K</t>
  </si>
  <si>
    <t>ELIZABETH AYUK NDIP</t>
  </si>
  <si>
    <t>671897980</t>
  </si>
  <si>
    <t>P128416087560E</t>
  </si>
  <si>
    <t>MOUMBOLO MONDJOT LYNE CELA</t>
  </si>
  <si>
    <t>GENERAL TRADE</t>
  </si>
  <si>
    <t>P038617029487C</t>
  </si>
  <si>
    <t>SANGE</t>
  </si>
  <si>
    <t>EMOS WATNYONG</t>
  </si>
  <si>
    <t>670370736</t>
  </si>
  <si>
    <t>P097000400754R</t>
  </si>
  <si>
    <t>FLORINE COSETTE</t>
  </si>
  <si>
    <t>699871882</t>
  </si>
  <si>
    <t>TENANCIÈRE</t>
  </si>
  <si>
    <t>P107916665805Q</t>
  </si>
  <si>
    <t>MOULVOUDAIDA ÉPOUSE MERSIA</t>
  </si>
  <si>
    <t>TIKORO 1</t>
  </si>
  <si>
    <t>AXE LYCÉE</t>
  </si>
  <si>
    <t>P117916317662X</t>
  </si>
  <si>
    <t>696235035</t>
  </si>
  <si>
    <t>P126212565422Y</t>
  </si>
  <si>
    <t>KAMEGNE EMILIENNE FIFIE</t>
  </si>
  <si>
    <t>699 08 23 20</t>
  </si>
  <si>
    <t>M A CPTR B188 BLOC B</t>
  </si>
  <si>
    <t>P079212502822D</t>
  </si>
  <si>
    <t>NGAH BRENDA BRIGHT ABUNRI</t>
  </si>
  <si>
    <t>ETS DIVINE PEACE</t>
  </si>
  <si>
    <t>P107617831265N</t>
  </si>
  <si>
    <t>WAFOFOGANG</t>
  </si>
  <si>
    <t>P029816731472X</t>
  </si>
  <si>
    <t>YAWATCHA</t>
  </si>
  <si>
    <t>00237687171848</t>
  </si>
  <si>
    <t>COMM. GEN. &amp; TRANSP. MARCHANDISES</t>
  </si>
  <si>
    <t>P106600080490X</t>
  </si>
  <si>
    <t>P089816624518P</t>
  </si>
  <si>
    <t>KOS ANGON</t>
  </si>
  <si>
    <t>PATIENT (ETS MAJEA)</t>
  </si>
  <si>
    <t>698464485</t>
  </si>
  <si>
    <t>P068012901854L</t>
  </si>
  <si>
    <t>MOULA HAMAN</t>
  </si>
  <si>
    <t>675 48 77 54</t>
  </si>
  <si>
    <t>P048416806549H</t>
  </si>
  <si>
    <t>NOUAYOU KENGNE</t>
  </si>
  <si>
    <t>00237655637455.</t>
  </si>
  <si>
    <t>P019418271741U</t>
  </si>
  <si>
    <t>MEULEGHE</t>
  </si>
  <si>
    <t>00237656760308</t>
  </si>
  <si>
    <t>M051100037527H</t>
  </si>
  <si>
    <t>WORLD WIDE BUSINESS SARL</t>
  </si>
  <si>
    <t>676892424</t>
  </si>
  <si>
    <t>AVANT HOPITAL NYLON</t>
  </si>
  <si>
    <t>P058916615959Z</t>
  </si>
  <si>
    <t>674059490</t>
  </si>
  <si>
    <t>P068017141556L</t>
  </si>
  <si>
    <t>KOUANE</t>
  </si>
  <si>
    <t>GERMAIN ROGER</t>
  </si>
  <si>
    <t>677721500</t>
  </si>
  <si>
    <t>P097816276085G</t>
  </si>
  <si>
    <t>MBATAKA JEAN LOUIS AIMÉ</t>
  </si>
  <si>
    <t>00237694 72 18 90.</t>
  </si>
  <si>
    <t>P080017086465F</t>
  </si>
  <si>
    <t>TCHUNKAM TAKODJOU</t>
  </si>
  <si>
    <t>CLAUVICE</t>
  </si>
  <si>
    <t>670906657</t>
  </si>
  <si>
    <t>M092417075253G</t>
  </si>
  <si>
    <t>SOCIÉTÉ A.D.C.M SARL</t>
  </si>
  <si>
    <t>681010017</t>
  </si>
  <si>
    <t>P058411343883L</t>
  </si>
  <si>
    <t>TAWAH GLENIS</t>
  </si>
  <si>
    <t>PENVAH</t>
  </si>
  <si>
    <t>67575567855</t>
  </si>
  <si>
    <t>P029816805216U</t>
  </si>
  <si>
    <t>METAPE DJOMMOU</t>
  </si>
  <si>
    <t>BISCOTINE</t>
  </si>
  <si>
    <t>P067800342318Z</t>
  </si>
  <si>
    <t>TITTI ESSOME BERNARD JEAN ROI</t>
  </si>
  <si>
    <t>ETS CIPRES.COM</t>
  </si>
  <si>
    <t>699215296</t>
  </si>
  <si>
    <t>SOBOUM/APRES PMI</t>
  </si>
  <si>
    <t>M061817647333M</t>
  </si>
  <si>
    <t>LEAP GIRL AFRICA</t>
  </si>
  <si>
    <t>LGA</t>
  </si>
  <si>
    <t>+237 651296458</t>
  </si>
  <si>
    <t>P119317111880D</t>
  </si>
  <si>
    <t>KUENGOU DONGO</t>
  </si>
  <si>
    <t>NASSER VIGNY</t>
  </si>
  <si>
    <t>674514130</t>
  </si>
  <si>
    <t>P077918380294C</t>
  </si>
  <si>
    <t>KOUEKAM SIEBATCHEU</t>
  </si>
  <si>
    <t>PATRICE DANNY</t>
  </si>
  <si>
    <t>+237(00)65648057</t>
  </si>
  <si>
    <t>P068217215338E</t>
  </si>
  <si>
    <t>NGNIEYE NGUEFACK</t>
  </si>
  <si>
    <t>693280024</t>
  </si>
  <si>
    <t>P079812708988R</t>
  </si>
  <si>
    <t>MAHAMAT KALI</t>
  </si>
  <si>
    <t>69855580</t>
  </si>
  <si>
    <t>M072416947507D</t>
  </si>
  <si>
    <t>MERMO OIL S.A</t>
  </si>
  <si>
    <t>COMMERCE-DISTRIBUTION-TRANSPORT MARITIME ET COTIERS-ENTREPOSAGE ...</t>
  </si>
  <si>
    <t>IMMEUBLE WHITE DERRIERE LA STATION TOTAL</t>
  </si>
  <si>
    <t>SEAMSTRESSING</t>
  </si>
  <si>
    <t>P059012374973Q</t>
  </si>
  <si>
    <t>KORT</t>
  </si>
  <si>
    <t>ROSE MURKWI</t>
  </si>
  <si>
    <t>P017018354059N</t>
  </si>
  <si>
    <t>DAMDTE</t>
  </si>
  <si>
    <t>00237680770337</t>
  </si>
  <si>
    <t>P026400338687S</t>
  </si>
  <si>
    <t>SONG ELISESONG</t>
  </si>
  <si>
    <t>699745587</t>
  </si>
  <si>
    <t>P056900469451H</t>
  </si>
  <si>
    <t>TCHENTE EPSEE SIKOMBE</t>
  </si>
  <si>
    <t>694710350</t>
  </si>
  <si>
    <t>P088090942597F</t>
  </si>
  <si>
    <t>OBAMA MBALLA</t>
  </si>
  <si>
    <t>BENOIT JOSEPH LABRE</t>
  </si>
  <si>
    <t>M071017248336G</t>
  </si>
  <si>
    <t>CETIC DE DOGBA</t>
  </si>
  <si>
    <t>675796935</t>
  </si>
  <si>
    <t>P107217177172R</t>
  </si>
  <si>
    <t>DJEPAN</t>
  </si>
  <si>
    <t>675095084</t>
  </si>
  <si>
    <t>P096812480101X</t>
  </si>
  <si>
    <t>NDZEYDZE MBIBOI JONATHAN</t>
  </si>
  <si>
    <t>NDZEYDZE</t>
  </si>
  <si>
    <t>677510872</t>
  </si>
  <si>
    <t>P098617128574C</t>
  </si>
  <si>
    <t>BOMBA NGONO</t>
  </si>
  <si>
    <t>CLAUDIA JEANNY</t>
  </si>
  <si>
    <t>P025718371615X</t>
  </si>
  <si>
    <t>ISSEKESSEK</t>
  </si>
  <si>
    <t>00237674912315</t>
  </si>
  <si>
    <t>674912315</t>
  </si>
  <si>
    <t>P019018526565W</t>
  </si>
  <si>
    <t>SERGE SINAI</t>
  </si>
  <si>
    <t>TRANSPORT / PRESTATION DE SERVICES</t>
  </si>
  <si>
    <t>P118218488364S</t>
  </si>
  <si>
    <t>DIONG KENNE</t>
  </si>
  <si>
    <t>699676509 - 674360440</t>
  </si>
  <si>
    <t>FACE ANCIEN EXPRESS UNION</t>
  </si>
  <si>
    <t>P038612527386Z</t>
  </si>
  <si>
    <t>P089216288140W</t>
  </si>
  <si>
    <t>ATAH CLOUDINE NDE</t>
  </si>
  <si>
    <t>679478347</t>
  </si>
  <si>
    <t>P125915528122E</t>
  </si>
  <si>
    <t>651078285</t>
  </si>
  <si>
    <t>P068812327638P</t>
  </si>
  <si>
    <t>GUIKEN ASSAH</t>
  </si>
  <si>
    <t>GUEFACK PATOU</t>
  </si>
  <si>
    <t>657571193</t>
  </si>
  <si>
    <t>P019416924525S</t>
  </si>
  <si>
    <t>NOIZI DONGSSOP</t>
  </si>
  <si>
    <t>691404852</t>
  </si>
  <si>
    <t>P078414404421J</t>
  </si>
  <si>
    <t>BELIBI NAAH</t>
  </si>
  <si>
    <t>ALIXIS MARCIAL</t>
  </si>
  <si>
    <t>696834678</t>
  </si>
  <si>
    <t>P087916097244X</t>
  </si>
  <si>
    <t>NESTOR YINKFU</t>
  </si>
  <si>
    <t>VENTE BH RESTO COMMERCE</t>
  </si>
  <si>
    <t>M022416414568L</t>
  </si>
  <si>
    <t>BAMLAONA SARL</t>
  </si>
  <si>
    <t>00237699832432</t>
  </si>
  <si>
    <t>CARRIERE 2</t>
  </si>
  <si>
    <t>P129216581170U</t>
  </si>
  <si>
    <t>WOGUE</t>
  </si>
  <si>
    <t>683835474</t>
  </si>
  <si>
    <t>PREST/SCES-FROID ET CLIMATISATION-BTP</t>
  </si>
  <si>
    <t>P128612330939Z</t>
  </si>
  <si>
    <t>POUMALEU MBOBDA ETIENNE</t>
  </si>
  <si>
    <t>ETS BUSNESS CONSULTING</t>
  </si>
  <si>
    <t>673766748/699114760</t>
  </si>
  <si>
    <t>P107016030245T</t>
  </si>
  <si>
    <t>JEANNETTE ISABELLE</t>
  </si>
  <si>
    <t>00237694964000</t>
  </si>
  <si>
    <t>BP 8689 DOUALA</t>
  </si>
  <si>
    <t>P069016847901S</t>
  </si>
  <si>
    <t>00237685632041</t>
  </si>
  <si>
    <t>CARREFOUR BANGOS</t>
  </si>
  <si>
    <t>P049418327469R</t>
  </si>
  <si>
    <t>MELONO</t>
  </si>
  <si>
    <t>HÉLÈNE PHILOMÈNE</t>
  </si>
  <si>
    <t>00237695988750</t>
  </si>
  <si>
    <t>P016614738263A</t>
  </si>
  <si>
    <t>THEOPHILE ROGER DAYAS KANGUE</t>
  </si>
  <si>
    <t>(ETS NDOUMBE EBEISSE)</t>
  </si>
  <si>
    <t>699607660</t>
  </si>
  <si>
    <t>P087918065794R</t>
  </si>
  <si>
    <t>TCHEUMALEU EPOUSE TCHATCHOUA</t>
  </si>
  <si>
    <t>CLAUDINE FLORE</t>
  </si>
  <si>
    <t>00237699261078</t>
  </si>
  <si>
    <t>P068112263578F</t>
  </si>
  <si>
    <t>677062821</t>
  </si>
  <si>
    <t>P040017351124Y</t>
  </si>
  <si>
    <t>SOUFIANOU</t>
  </si>
  <si>
    <t>00237682228960</t>
  </si>
  <si>
    <t>LOUMO-TOURMI</t>
  </si>
  <si>
    <t>P067516345215M</t>
  </si>
  <si>
    <t>TIOTSOP TIAYO EPSE YEFOU</t>
  </si>
  <si>
    <t>00237665433221</t>
  </si>
  <si>
    <t>P112316283390M</t>
  </si>
  <si>
    <t>ETS CONVICTION SERVICES</t>
  </si>
  <si>
    <t>CONCEPTION GRAPHIQUE. PRESTATION DE SERVICE.INFOGRAPHIE.COMMERCE GENERAL</t>
  </si>
  <si>
    <t>692011342</t>
  </si>
  <si>
    <t>DISTRIBUTEUR DE SOCIETE</t>
  </si>
  <si>
    <t>P126918473275X</t>
  </si>
  <si>
    <t>KETCHEMEN</t>
  </si>
  <si>
    <t>OCTAVE NOEL</t>
  </si>
  <si>
    <t>P059118162338B</t>
  </si>
  <si>
    <t>TCHOKOMENI NGANDEU</t>
  </si>
  <si>
    <t>CLAUDE DUPLEXE</t>
  </si>
  <si>
    <t>P118617017951R</t>
  </si>
  <si>
    <t>674248605</t>
  </si>
  <si>
    <t>P108312624933Y</t>
  </si>
  <si>
    <t>NDOKUOH CALEB NJUAKON</t>
  </si>
  <si>
    <t>674 81 96 47</t>
  </si>
  <si>
    <t>CPT  M7</t>
  </si>
  <si>
    <t>P028817153110D</t>
  </si>
  <si>
    <t>MAKASSO EPSE ABITATA</t>
  </si>
  <si>
    <t>691578295</t>
  </si>
  <si>
    <t>P078416412938M</t>
  </si>
  <si>
    <t>MOKWUELUM</t>
  </si>
  <si>
    <t>IFEANYI GOZIE.</t>
  </si>
  <si>
    <t>00237652831839</t>
  </si>
  <si>
    <t>P028312893880T</t>
  </si>
  <si>
    <t>ATEMLEFAC</t>
  </si>
  <si>
    <t>699833043</t>
  </si>
  <si>
    <t>M090716867457A</t>
  </si>
  <si>
    <t>ATHLETICO FOOTBALL ACADEMY NDOP</t>
  </si>
  <si>
    <t>00237673868265</t>
  </si>
  <si>
    <t>M100215207641C</t>
  </si>
  <si>
    <t>SUCCESSION NANA DEMEN PIERRE</t>
  </si>
  <si>
    <t>CARREFOUR CAMWATER</t>
  </si>
  <si>
    <t>P069617160004W</t>
  </si>
  <si>
    <t>694826996</t>
  </si>
  <si>
    <t>OLEMBE A CŒUR OUVERT</t>
  </si>
  <si>
    <t>P129217805057T</t>
  </si>
  <si>
    <t>KAMDEM KAMHOUA</t>
  </si>
  <si>
    <t>683949816</t>
  </si>
  <si>
    <t>S/C SCTB</t>
  </si>
  <si>
    <t>M052217309627E</t>
  </si>
  <si>
    <t>PHARMACIE IAMA SARL</t>
  </si>
  <si>
    <t>P018415137532A</t>
  </si>
  <si>
    <t>CHIDIEBERE OKANIMEE</t>
  </si>
  <si>
    <t>P056212710814U</t>
  </si>
  <si>
    <t>THOMAS WADALE</t>
  </si>
  <si>
    <t>699059190</t>
  </si>
  <si>
    <t>P109718045924W</t>
  </si>
  <si>
    <t>+237 6 79 93 31 06</t>
  </si>
  <si>
    <t>P019112282552B</t>
  </si>
  <si>
    <t>FALLONE LETICIA</t>
  </si>
  <si>
    <t>670 0739 854</t>
  </si>
  <si>
    <t>P079017139095P</t>
  </si>
  <si>
    <t>MENDZANA MEDZOGO</t>
  </si>
  <si>
    <t>678071857</t>
  </si>
  <si>
    <t>P050417087764A</t>
  </si>
  <si>
    <t>YAMDJUTA YOUTDAM</t>
  </si>
  <si>
    <t>EUNICE JECIKA</t>
  </si>
  <si>
    <t>696885991</t>
  </si>
  <si>
    <t>P068412403059P</t>
  </si>
  <si>
    <t>MBONYO ERNEST TECHAMBOUNG</t>
  </si>
  <si>
    <t>ETS MBONYO ERNES TCHAMBOUNG</t>
  </si>
  <si>
    <t>674 83 12 70</t>
  </si>
  <si>
    <t>P109218302451Z</t>
  </si>
  <si>
    <t>SHALO</t>
  </si>
  <si>
    <t>NELSON NCHUNKWI</t>
  </si>
  <si>
    <t>23774891811</t>
  </si>
  <si>
    <t>674891811</t>
  </si>
  <si>
    <t>P019416383921H</t>
  </si>
  <si>
    <t>MICHEALA</t>
  </si>
  <si>
    <t>NGIEJUNG YENSHU</t>
  </si>
  <si>
    <t>00237672679637</t>
  </si>
  <si>
    <t>P108412490159F</t>
  </si>
  <si>
    <t>YEMDZUE MARTIAL</t>
  </si>
  <si>
    <t>YEMEFACK NGOUANA CODEM</t>
  </si>
  <si>
    <t>EXPERT AUTOMOBILE</t>
  </si>
  <si>
    <t>P026516933780G</t>
  </si>
  <si>
    <t>TCHOFFO BALO.</t>
  </si>
  <si>
    <t>674331274</t>
  </si>
  <si>
    <t>M129218355517N</t>
  </si>
  <si>
    <t>ETS COCONOU</t>
  </si>
  <si>
    <t>00237677331700</t>
  </si>
  <si>
    <t>P105215413943J</t>
  </si>
  <si>
    <t>688673677</t>
  </si>
  <si>
    <t>ELIG EDOU</t>
  </si>
  <si>
    <t>P019516021654G</t>
  </si>
  <si>
    <t>681615431</t>
  </si>
  <si>
    <t>P015017133745T</t>
  </si>
  <si>
    <t>TCHATIE</t>
  </si>
  <si>
    <t>674381795</t>
  </si>
  <si>
    <t>P019312376424W</t>
  </si>
  <si>
    <t>NNA NNA CHILOTA</t>
  </si>
  <si>
    <t>670247519</t>
  </si>
  <si>
    <t>P118917314396L</t>
  </si>
  <si>
    <t>GAPILE</t>
  </si>
  <si>
    <t>00237691707363</t>
  </si>
  <si>
    <t>P060016934700L</t>
  </si>
  <si>
    <t>NGO BOUGHA</t>
  </si>
  <si>
    <t>DÉSIRÉE MURIELLE</t>
  </si>
  <si>
    <t>655906741</t>
  </si>
  <si>
    <t>M022117261337D</t>
  </si>
  <si>
    <t>LYCEE BILINGUE DE GOLONG-DAKRI</t>
  </si>
  <si>
    <t>696978813</t>
  </si>
  <si>
    <t>GOLONG- DAKRI</t>
  </si>
  <si>
    <t>P087212552792T</t>
  </si>
  <si>
    <t>KEMENE BERTINE</t>
  </si>
  <si>
    <t>670513934</t>
  </si>
  <si>
    <t>P068718255159H</t>
  </si>
  <si>
    <t>KANA BIKUE LOUIS MARIE</t>
  </si>
  <si>
    <t>"ETS KE&amp;LY BEAUTY"</t>
  </si>
  <si>
    <t>PRESTATIONS-CONSTRUCT°-AGRIELEVAGE</t>
  </si>
  <si>
    <t>M012014380000T</t>
  </si>
  <si>
    <t>ALPHA GLOBAL ELITE SERVICES SARL</t>
  </si>
  <si>
    <t>AGESE SARL</t>
  </si>
  <si>
    <t>676890316</t>
  </si>
  <si>
    <t>IMMEUBLE CHIDIACK</t>
  </si>
  <si>
    <t>P088212519523P</t>
  </si>
  <si>
    <t>NCHYDZEVENLUKONG GLADYS</t>
  </si>
  <si>
    <t>ETS NCHYDZEVENLUKONG GLADYS</t>
  </si>
  <si>
    <t>675613465</t>
  </si>
  <si>
    <t>P067716609397L</t>
  </si>
  <si>
    <t>FOSSOUO WAFO THIERRY</t>
  </si>
  <si>
    <t>ETS DARWYMN AND BROTHERS INTERNATIONAL</t>
  </si>
  <si>
    <t>COMMERCE GENERAL, PRESTATION DE SERVICE,CONSTUCTION</t>
  </si>
  <si>
    <t>P129212635849M</t>
  </si>
  <si>
    <t>CHUMPEWOP AMPSETOU</t>
  </si>
  <si>
    <t>679754768</t>
  </si>
  <si>
    <t>P097612262754S</t>
  </si>
  <si>
    <t>674644996</t>
  </si>
  <si>
    <t>P077212421179W</t>
  </si>
  <si>
    <t>NZOGGE NELSON NDEME</t>
  </si>
  <si>
    <t>677 051 246</t>
  </si>
  <si>
    <t>P099517415183H</t>
  </si>
  <si>
    <t>00237670756075</t>
  </si>
  <si>
    <t>FORET COMMUNAUTAIRE DU GIC</t>
  </si>
  <si>
    <t>M082117087079T</t>
  </si>
  <si>
    <t>GIC PROGRES AGRICOLE DE NKOMO</t>
  </si>
  <si>
    <t>GPAN</t>
  </si>
  <si>
    <t>M060517239717Y</t>
  </si>
  <si>
    <t>LYCEE TECHNIQUE D'OMVAN</t>
  </si>
  <si>
    <t>677651545</t>
  </si>
  <si>
    <t>P037400523548B</t>
  </si>
  <si>
    <t>BIKAI II DIEUDONNE</t>
  </si>
  <si>
    <t>676374428</t>
  </si>
  <si>
    <t>P108617138875A</t>
  </si>
  <si>
    <t>699796746</t>
  </si>
  <si>
    <t>MOSQUEE DE NGOUSSO</t>
  </si>
  <si>
    <t>P019016024193C</t>
  </si>
  <si>
    <t>AMBASSA KENEGUE</t>
  </si>
  <si>
    <t>LOUIS BERNARD</t>
  </si>
  <si>
    <t>693378722</t>
  </si>
  <si>
    <t>P128717874247L</t>
  </si>
  <si>
    <t>BERORI</t>
  </si>
  <si>
    <t>ELISABETH MEKARO</t>
  </si>
  <si>
    <t>P085617177662S</t>
  </si>
  <si>
    <t>AMEK CHRISTINA C/O</t>
  </si>
  <si>
    <t>ETS NEW FLAME</t>
  </si>
  <si>
    <t>P048916617702G</t>
  </si>
  <si>
    <t>00237699208981</t>
  </si>
  <si>
    <t>MARCHÉ CENTRAL SECTEUR A NU BA127</t>
  </si>
  <si>
    <t>P060317138996C</t>
  </si>
  <si>
    <t>656564038</t>
  </si>
  <si>
    <t>P037700132588L</t>
  </si>
  <si>
    <t>WOTIO EPSE SOPNING HENRIETTE BERTHE</t>
  </si>
  <si>
    <t>ETS WOTIO</t>
  </si>
  <si>
    <t>674146277</t>
  </si>
  <si>
    <t>M050912569417R</t>
  </si>
  <si>
    <t>GRPE D'INIT COM DES EDUCAT ALUM DE L'EST</t>
  </si>
  <si>
    <t>GIC/ALUMNI-EST</t>
  </si>
  <si>
    <t>698993678</t>
  </si>
  <si>
    <t>P015300139527B</t>
  </si>
  <si>
    <t>WONGOUE</t>
  </si>
  <si>
    <t>674488342</t>
  </si>
  <si>
    <t>CARREFOUR NDOKOVI</t>
  </si>
  <si>
    <t>P015800192853J</t>
  </si>
  <si>
    <t>ONGOIBA MOUSSA</t>
  </si>
  <si>
    <t>ETS ONGOIBA MOUSSA</t>
  </si>
  <si>
    <t>P122016242496K</t>
  </si>
  <si>
    <t>YONTSE ALBERT</t>
  </si>
  <si>
    <t>CONSEILS EN INFORMATIQUE</t>
  </si>
  <si>
    <t>M051912785899J</t>
  </si>
  <si>
    <t>B² IT ANALYTICS SARL</t>
  </si>
  <si>
    <t>677888840</t>
  </si>
  <si>
    <t>OMNISPORTS DERRIERE LES IMPOTS</t>
  </si>
  <si>
    <t>P019013582480P</t>
  </si>
  <si>
    <t>MBIME EBWEA MARTIN STEVE</t>
  </si>
  <si>
    <t>675432879</t>
  </si>
  <si>
    <t>P028615723837M</t>
  </si>
  <si>
    <t>ATANGANA PASCALINE VALERIE</t>
  </si>
  <si>
    <t>P056616661143Y</t>
  </si>
  <si>
    <t>AMBIELE NGAMBA ÉPOUSE POYA</t>
  </si>
  <si>
    <t>00237677404882</t>
  </si>
  <si>
    <t>P117212586836F</t>
  </si>
  <si>
    <t>AMENGLE MARIE CHRISTINE GELASE</t>
  </si>
  <si>
    <t>ETS 4 ETOILES</t>
  </si>
  <si>
    <t>696 15 46 12</t>
  </si>
  <si>
    <t>P058317089536L</t>
  </si>
  <si>
    <t>ANYE- NSO MAGNUS.</t>
  </si>
  <si>
    <t>( ETS HAPPY HOUR )</t>
  </si>
  <si>
    <t>COMMERCE GENERAL, CAVE, PRESTATION DE SERVICES, IMPORT EXPORT</t>
  </si>
  <si>
    <t>P060116084555M</t>
  </si>
  <si>
    <t>TAYE ERNESTINE OJORGOR</t>
  </si>
  <si>
    <t>P068217069481P</t>
  </si>
  <si>
    <t>P029017445409N</t>
  </si>
  <si>
    <t>00237654549903</t>
  </si>
  <si>
    <t>P107500346520K</t>
  </si>
  <si>
    <t>JUGNOR ROMEO</t>
  </si>
  <si>
    <t>677604560</t>
  </si>
  <si>
    <t>P115816986537F</t>
  </si>
  <si>
    <t>677707378</t>
  </si>
  <si>
    <t>M022416580182G</t>
  </si>
  <si>
    <t>CHE AND ASSOCIATES COMPANY LIMITED</t>
  </si>
  <si>
    <t>P016016153217E</t>
  </si>
  <si>
    <t>RABIO</t>
  </si>
  <si>
    <t>697339597</t>
  </si>
  <si>
    <t>P109616946256N</t>
  </si>
  <si>
    <t>TATA ROSE MARY</t>
  </si>
  <si>
    <t>P047316354692B</t>
  </si>
  <si>
    <t>DENIS AKUAMBOM NKUO</t>
  </si>
  <si>
    <t>00237675433599</t>
  </si>
  <si>
    <t>APRÈS BAMBIS</t>
  </si>
  <si>
    <t>P086514417253G</t>
  </si>
  <si>
    <t>BILONGO AMOUGOU</t>
  </si>
  <si>
    <t>698304471</t>
  </si>
  <si>
    <t>DERRIÈRE LES BRASSERIES</t>
  </si>
  <si>
    <t>P010016286663D</t>
  </si>
  <si>
    <t>655165575</t>
  </si>
  <si>
    <t>SHEL</t>
  </si>
  <si>
    <t>P086316737789D</t>
  </si>
  <si>
    <t>00237674095972</t>
  </si>
  <si>
    <t>M021912753360G</t>
  </si>
  <si>
    <t>STE PRESTATIONS DE SERVICES DE SÉCURITÉ DU CAMEROUN</t>
  </si>
  <si>
    <t>PRESERCAM SECURITY S.A</t>
  </si>
  <si>
    <t>P039216842661R</t>
  </si>
  <si>
    <t>CHUISSI KAMENI</t>
  </si>
  <si>
    <t>697703095</t>
  </si>
  <si>
    <t>REPARATRICE DE PNEUMATIQUES</t>
  </si>
  <si>
    <t>P118500519147M</t>
  </si>
  <si>
    <t>DJOUKOUO INESSE NICOLE</t>
  </si>
  <si>
    <t>ENTREE PETIT MARCHE</t>
  </si>
  <si>
    <t>P089016255901U</t>
  </si>
  <si>
    <t>SOO FOTSING</t>
  </si>
  <si>
    <t>00237679716614</t>
  </si>
  <si>
    <t>P117200125191W</t>
  </si>
  <si>
    <t>ADAMU IDRISSUH</t>
  </si>
  <si>
    <t>699933585</t>
  </si>
  <si>
    <t>TEXACO AREOPORT</t>
  </si>
  <si>
    <t>P129916606571H</t>
  </si>
  <si>
    <t>GOGHA EPSE LAVALA</t>
  </si>
  <si>
    <t>VÉRONIQUE LESIGHA</t>
  </si>
  <si>
    <t>657216902</t>
  </si>
  <si>
    <t>P084800138275J</t>
  </si>
  <si>
    <t>JESSY EMOUNE</t>
  </si>
  <si>
    <t>657898071</t>
  </si>
  <si>
    <t>P116912581510B</t>
  </si>
  <si>
    <t>SATOK EPSEE TONGUE</t>
  </si>
  <si>
    <t>699512943</t>
  </si>
  <si>
    <t>M042117054243D</t>
  </si>
  <si>
    <t>SOCIETE COOPERATIVE SIMPLIFIEE DES PRODUCTEURS DE COTON DE OURO-GAO</t>
  </si>
  <si>
    <t>698462642</t>
  </si>
  <si>
    <t>OURO-GAO</t>
  </si>
  <si>
    <t>ADC CAMEROUN</t>
  </si>
  <si>
    <t>P089017163452M</t>
  </si>
  <si>
    <t>EMATCHOUA RAISSA NINON</t>
  </si>
  <si>
    <t>P068214917184T</t>
  </si>
  <si>
    <t>FOMINYEN AMBONG</t>
  </si>
  <si>
    <t>P010216775605N</t>
  </si>
  <si>
    <t>ABDOULAHI.</t>
  </si>
  <si>
    <t>SOLEYMANE MAZIDOU.</t>
  </si>
  <si>
    <t>00237653813590</t>
  </si>
  <si>
    <t>SOUZA - MUNDANI (CARREFOUR DERICK)</t>
  </si>
  <si>
    <t>P058516264095E</t>
  </si>
  <si>
    <t>OBUTE VERONICA KELECHI</t>
  </si>
  <si>
    <t>P109418055569R</t>
  </si>
  <si>
    <t>GWANYAMA</t>
  </si>
  <si>
    <t>NKNIKOB BENGYELLA</t>
  </si>
  <si>
    <t>00237673857378</t>
  </si>
  <si>
    <t>P127412527784H</t>
  </si>
  <si>
    <t>EBENYE DALLE ODILE</t>
  </si>
  <si>
    <t>675285352</t>
  </si>
  <si>
    <t>P125317723131N</t>
  </si>
  <si>
    <t>ALFRED INIWU</t>
  </si>
  <si>
    <t>2376762881990</t>
  </si>
  <si>
    <t>ECOLE D'ENSEIGNEMENT MATERNEL ET PRIMAIRE</t>
  </si>
  <si>
    <t>M101917015492Y</t>
  </si>
  <si>
    <t>GROUPE SCOLAIRE BILINGUE PRIVE LAIC "LA GRACE DE DIEU"</t>
  </si>
  <si>
    <t>GSBGD</t>
  </si>
  <si>
    <t>696308503</t>
  </si>
  <si>
    <t>P058417143506B</t>
  </si>
  <si>
    <t>NGUEPNANG JEAN BLAISE</t>
  </si>
  <si>
    <t>P048817323196C</t>
  </si>
  <si>
    <t>AIMERANCE ANNICET</t>
  </si>
  <si>
    <t>678084727</t>
  </si>
  <si>
    <t>DISTRIBUTION PRODUITS TELECOMMUNICAT°</t>
  </si>
  <si>
    <t>M061812712740C</t>
  </si>
  <si>
    <t>CHIC MOBILE SARL</t>
  </si>
  <si>
    <t>698649022</t>
  </si>
  <si>
    <t>SONG MAHOP CARREFOUR ELF</t>
  </si>
  <si>
    <t>P066914391069C</t>
  </si>
  <si>
    <t>ZING</t>
  </si>
  <si>
    <t>696262473</t>
  </si>
  <si>
    <t>M040600024381G</t>
  </si>
  <si>
    <t>NOTRE DAME DU ROSAIRE</t>
  </si>
  <si>
    <t>NDR</t>
  </si>
  <si>
    <t>677865883</t>
  </si>
  <si>
    <t>P059516258147Z</t>
  </si>
  <si>
    <t>OBAMA PASSIENCE REGINE</t>
  </si>
  <si>
    <t>002376 8POIUYTRMM</t>
  </si>
  <si>
    <t>P019017265621S</t>
  </si>
  <si>
    <t>LEKEUMO JIOKENG</t>
  </si>
  <si>
    <t>691475506</t>
  </si>
  <si>
    <t>AGRICULTEUR, FORESTERIE</t>
  </si>
  <si>
    <t>M112316411015D</t>
  </si>
  <si>
    <t>GROUPE D'INITIATIVE COMMUNE DU COMITÉ DE DÉVELOPPEMENT DE MALOURE POUR LES PLANTATIONS FORESTIÈRES DU NOUN</t>
  </si>
  <si>
    <t>GIC CODEMA-PFN</t>
  </si>
  <si>
    <t>00237693519665</t>
  </si>
  <si>
    <t>COM GENERAL &amp; PRESTATION DE SCES</t>
  </si>
  <si>
    <t>P068011435320K</t>
  </si>
  <si>
    <t>NGONO ANYA</t>
  </si>
  <si>
    <t>M012416811701W</t>
  </si>
  <si>
    <t>HOUDA ET NAIMA</t>
  </si>
  <si>
    <t>6 59 73 56 40</t>
  </si>
  <si>
    <t>P076812281379N</t>
  </si>
  <si>
    <t>P069817106389T</t>
  </si>
  <si>
    <t>698886395</t>
  </si>
  <si>
    <t>P025916991438U</t>
  </si>
  <si>
    <t>WANSI BOLOFANG CHOUKOTE EPSE EHODE</t>
  </si>
  <si>
    <t>655215455</t>
  </si>
  <si>
    <t>P076700206177L</t>
  </si>
  <si>
    <t>KENGNE CHARLOTTE</t>
  </si>
  <si>
    <t>ETS KENGNE CHARLOTTE</t>
  </si>
  <si>
    <t>99 203 458</t>
  </si>
  <si>
    <t>BTQ 334</t>
  </si>
  <si>
    <t>COMMERCE GÉNÉRAL ,IMPORT-EXPORT,REPRÉSENTATION</t>
  </si>
  <si>
    <t>M041812712560T</t>
  </si>
  <si>
    <t>ABOUSSIMBIL DE CONSTRUCTION ET DE COMMERCE GÉNÉRAL CAM</t>
  </si>
  <si>
    <t>ACCG CAM SARL</t>
  </si>
  <si>
    <t>697901354</t>
  </si>
  <si>
    <t>P109816243708L</t>
  </si>
  <si>
    <t>BUEDA VANEL</t>
  </si>
  <si>
    <t>671656368</t>
  </si>
  <si>
    <t>114280262</t>
  </si>
  <si>
    <t>P068018019243Q</t>
  </si>
  <si>
    <t>EBOUEME</t>
  </si>
  <si>
    <t>ELISE VALERIE</t>
  </si>
  <si>
    <t>650319020</t>
  </si>
  <si>
    <t>CHAPELLE EMOMBO</t>
  </si>
  <si>
    <t>P018812480303J</t>
  </si>
  <si>
    <t>661 802 507</t>
  </si>
  <si>
    <t>P088718281169Q</t>
  </si>
  <si>
    <t>ONGMOBE</t>
  </si>
  <si>
    <t>00237650479128</t>
  </si>
  <si>
    <t>MBOPPI AU NIVEAU DES AGENCES</t>
  </si>
  <si>
    <t>TEHNOLOGIE</t>
  </si>
  <si>
    <t>M102417134016W</t>
  </si>
  <si>
    <t>RENOVATECH LTD</t>
  </si>
  <si>
    <t>RNT LTD</t>
  </si>
  <si>
    <t>677770000</t>
  </si>
  <si>
    <t>P076817671318U</t>
  </si>
  <si>
    <t>" ETS MAHAMAT ALI "</t>
  </si>
  <si>
    <t>CARREFOUR COMMISSAIRE</t>
  </si>
  <si>
    <t>P078016782169S</t>
  </si>
  <si>
    <t>MARIE CLAIRE MBONG</t>
  </si>
  <si>
    <t>678505709</t>
  </si>
  <si>
    <t>VENTE DE CHAUSSETTE FRIPERIE</t>
  </si>
  <si>
    <t>P019316158193R</t>
  </si>
  <si>
    <t>MEDJEWA YAKOUA</t>
  </si>
  <si>
    <t>DESTOMAEL</t>
  </si>
  <si>
    <t>671399648</t>
  </si>
  <si>
    <t>ENTREE BATEAU FACE DOVV COMPTOIER 51</t>
  </si>
  <si>
    <t>P029112615642E</t>
  </si>
  <si>
    <t>AYOLO MVONDO</t>
  </si>
  <si>
    <t>MOISE JIOVANNY</t>
  </si>
  <si>
    <t>676170102</t>
  </si>
  <si>
    <t>P088500438654X</t>
  </si>
  <si>
    <t>P126918152147Q</t>
  </si>
  <si>
    <t>LIBALLA</t>
  </si>
  <si>
    <t>00237677570405</t>
  </si>
  <si>
    <t>ELEVAGE DES BOVINS SUR PIEDS</t>
  </si>
  <si>
    <t>M032318059031R</t>
  </si>
  <si>
    <t>GIC DES ELEVEURS REUNIS DU CAMEROUN</t>
  </si>
  <si>
    <t>GIC ELEVEURS REUNIS</t>
  </si>
  <si>
    <t>P069016655053N</t>
  </si>
  <si>
    <t>FOUANA FOUAJIO EPSE AZIDJOU JEUKENG</t>
  </si>
  <si>
    <t>HERVIANE</t>
  </si>
  <si>
    <t>00218566</t>
  </si>
  <si>
    <t>P026812616627X</t>
  </si>
  <si>
    <t>TSAGUE ÉPSE KENFACK LUCIENNE</t>
  </si>
  <si>
    <t>ETS LJK</t>
  </si>
  <si>
    <t>696979588</t>
  </si>
  <si>
    <t>M072014793930Q</t>
  </si>
  <si>
    <t>INTERLUBE AFRIQUE DIVISION CAMEROUN SAS</t>
  </si>
  <si>
    <t>IADC SAS</t>
  </si>
  <si>
    <t>+237 6 91 50 20 21</t>
  </si>
  <si>
    <t>POINT DE VENTE OM</t>
  </si>
  <si>
    <t>P118116620559H</t>
  </si>
  <si>
    <t>BIKOE NKONGO</t>
  </si>
  <si>
    <t>00237694699519</t>
  </si>
  <si>
    <t>P035718604537U</t>
  </si>
  <si>
    <t>P018212487201F</t>
  </si>
  <si>
    <t>EMPLOYE MC2 KRIBI CAMPO</t>
  </si>
  <si>
    <t>P098013898530G</t>
  </si>
  <si>
    <t>NGO BAYONG LOUISE DANIELLE</t>
  </si>
  <si>
    <t>670745743</t>
  </si>
  <si>
    <t>NKOLBITENG KRIBI</t>
  </si>
  <si>
    <t>P015912145972M</t>
  </si>
  <si>
    <t>NODEM MICHEL</t>
  </si>
  <si>
    <t>67781165</t>
  </si>
  <si>
    <t>CENTRE À COTÉ TON PIED MON PIED</t>
  </si>
  <si>
    <t>P019916585931L</t>
  </si>
  <si>
    <t>PEKA DJIKAM</t>
  </si>
  <si>
    <t>676578828</t>
  </si>
  <si>
    <t>P049517903365J</t>
  </si>
  <si>
    <t>P066412836508P</t>
  </si>
  <si>
    <t>NCHIMFOR MERCY LUM</t>
  </si>
  <si>
    <t>675401958</t>
  </si>
  <si>
    <t>P098817137026Q</t>
  </si>
  <si>
    <t>TEPONGMO LOYEM</t>
  </si>
  <si>
    <t>672069100</t>
  </si>
  <si>
    <t>BOCOM PETROLEUM SA</t>
  </si>
  <si>
    <t>P079917356966U</t>
  </si>
  <si>
    <t>DOPKAM NGAPA</t>
  </si>
  <si>
    <t>NADINE CORETTA</t>
  </si>
  <si>
    <t>691463925</t>
  </si>
  <si>
    <t>P069118221510R</t>
  </si>
  <si>
    <t>HARLETTE HUGUETTE</t>
  </si>
  <si>
    <t>675020790</t>
  </si>
  <si>
    <t>TCHOUAE PONT CAPLAME</t>
  </si>
  <si>
    <t>M101617242759R</t>
  </si>
  <si>
    <t>EP ANNEXE BANKA-MARCHE</t>
  </si>
  <si>
    <t>P016214877955D</t>
  </si>
  <si>
    <t>NGOUFACK ÉPOUSE KENDJOCK</t>
  </si>
  <si>
    <t>P017918152991J</t>
  </si>
  <si>
    <t>ODE MICHELLE YATCHIKA</t>
  </si>
  <si>
    <t>002375555</t>
  </si>
  <si>
    <t>BP132 DOUALA</t>
  </si>
  <si>
    <t>P015412637195G</t>
  </si>
  <si>
    <t>P107914813129X</t>
  </si>
  <si>
    <t>DELOUM</t>
  </si>
  <si>
    <t>NADIRA</t>
  </si>
  <si>
    <t>679458584</t>
  </si>
  <si>
    <t>P050017495898D</t>
  </si>
  <si>
    <t>M092217627110Z</t>
  </si>
  <si>
    <t>CABINET VIVRE AU CANADA SARL</t>
  </si>
  <si>
    <t>677942238</t>
  </si>
  <si>
    <t>FACE ANCIEN GARANTIE VOYAGE</t>
  </si>
  <si>
    <t>P038912724660Z</t>
  </si>
  <si>
    <t>NKEMPU NDIANCHI VOLETTE</t>
  </si>
  <si>
    <t>676116363</t>
  </si>
  <si>
    <t>P056200122896P</t>
  </si>
  <si>
    <t>TCHOUALAK EPSEE NGUEDJUI</t>
  </si>
  <si>
    <t>P128716147992Y</t>
  </si>
  <si>
    <t>ELANGWE BAKINERI FRANKA</t>
  </si>
  <si>
    <t>00237650367223</t>
  </si>
  <si>
    <t>COMMERCE GENERAL GRAPHISME ET INFOGRAPHIE</t>
  </si>
  <si>
    <t>M022416613582X</t>
  </si>
  <si>
    <t>STE CHRISTINE</t>
  </si>
  <si>
    <t>SC</t>
  </si>
  <si>
    <t>699695105</t>
  </si>
  <si>
    <t>P128415429137L</t>
  </si>
  <si>
    <t>690633669</t>
  </si>
  <si>
    <t>P037300453928E</t>
  </si>
  <si>
    <t>SONGAFOUO DIEUDONNE</t>
  </si>
  <si>
    <t>P039016365181Y</t>
  </si>
  <si>
    <t>MENEKENG</t>
  </si>
  <si>
    <t>FLORENCE DORIANCE</t>
  </si>
  <si>
    <t>M092417096875S</t>
  </si>
  <si>
    <t>CAM-TRANSIT-LOGISTIQUE AND PARTNERS SARL</t>
  </si>
  <si>
    <t>671072452</t>
  </si>
  <si>
    <t>2EME ÉCHANGEUR</t>
  </si>
  <si>
    <t>P079916887544S</t>
  </si>
  <si>
    <t>DJUINE</t>
  </si>
  <si>
    <t>683092743</t>
  </si>
  <si>
    <t>P108716714391D</t>
  </si>
  <si>
    <t>OWOUNDI OWOUNDI SIMEON ERIC</t>
  </si>
  <si>
    <t>693851468</t>
  </si>
  <si>
    <t>P108417056417N</t>
  </si>
  <si>
    <t>BOKWE EMILIA WASE</t>
  </si>
  <si>
    <t>M072317147716E</t>
  </si>
  <si>
    <t>ASSOCIATION FAMILLE D'EN BAS</t>
  </si>
  <si>
    <t>AFEB</t>
  </si>
  <si>
    <t>697379403</t>
  </si>
  <si>
    <t>DERRIERE LE LYCEE TECHNIQUE</t>
  </si>
  <si>
    <t>P059618353170A</t>
  </si>
  <si>
    <t>00237671239280</t>
  </si>
  <si>
    <t>P078212520921Y</t>
  </si>
  <si>
    <t>MIREILLE AGATHE</t>
  </si>
  <si>
    <t>P039517830808B</t>
  </si>
  <si>
    <t>MBEUTEU</t>
  </si>
  <si>
    <t>690857349</t>
  </si>
  <si>
    <t>P017916630298S</t>
  </si>
  <si>
    <t>EBENE JEAN</t>
  </si>
  <si>
    <t>00237100000556</t>
  </si>
  <si>
    <t>P088116685650Y</t>
  </si>
  <si>
    <t>KOMBANECK EPOUSE ADJIFACK</t>
  </si>
  <si>
    <t>695508816</t>
  </si>
  <si>
    <t>P048512436331D</t>
  </si>
  <si>
    <t>Tchinda Tetoneng Marcial</t>
  </si>
  <si>
    <t>675492304</t>
  </si>
  <si>
    <t>P066816477110C</t>
  </si>
  <si>
    <t>NAMEDJI TCHAME</t>
  </si>
  <si>
    <t>677577817</t>
  </si>
  <si>
    <t>P068212434940J</t>
  </si>
  <si>
    <t>MBENE OMGBA ELISABETH</t>
  </si>
  <si>
    <t>MBENE OMGBA</t>
  </si>
  <si>
    <t>678304257</t>
  </si>
  <si>
    <t>Derrière Sous prefecture</t>
  </si>
  <si>
    <t>M011412572046T</t>
  </si>
  <si>
    <t>GSBPL LES PIONNIERS</t>
  </si>
  <si>
    <t>699115818</t>
  </si>
  <si>
    <t>BELAIRE</t>
  </si>
  <si>
    <t>P028412524952D</t>
  </si>
  <si>
    <t>MAMNO TAGNE NADEGE SYLVIE</t>
  </si>
  <si>
    <t>P099316026688C</t>
  </si>
  <si>
    <t>SAMHOUNOU HAMIDOU</t>
  </si>
  <si>
    <t>B/031</t>
  </si>
  <si>
    <t>P122015310215F</t>
  </si>
  <si>
    <t>697457206</t>
  </si>
  <si>
    <t>PRODUCTION ÉNERGIE SOLAIRE-AGRICULTURE-ELEVAGE</t>
  </si>
  <si>
    <t>M051617138743Z</t>
  </si>
  <si>
    <t>AFRICAN CLEAN ENERGY</t>
  </si>
  <si>
    <t>"ACE"</t>
  </si>
  <si>
    <t>656565123</t>
  </si>
  <si>
    <t>DERRIÈRE LA CLINIQUE DE L'AÉROPORT</t>
  </si>
  <si>
    <t>P087217040457D</t>
  </si>
  <si>
    <t>MACHI EPSE TSINDA</t>
  </si>
  <si>
    <t>677235991</t>
  </si>
  <si>
    <t>P020317021641S</t>
  </si>
  <si>
    <t>KETUMAFAN NEMBO</t>
  </si>
  <si>
    <t>676069543</t>
  </si>
  <si>
    <t>P120016444351K</t>
  </si>
  <si>
    <t>THIENTA</t>
  </si>
  <si>
    <t>00237696084496</t>
  </si>
  <si>
    <t>PK09</t>
  </si>
  <si>
    <t>P116812571987P</t>
  </si>
  <si>
    <t>CHOO TATA DAVID</t>
  </si>
  <si>
    <t>(ETS DENZEL)</t>
  </si>
  <si>
    <t>P015918198004G</t>
  </si>
  <si>
    <t>YEFFA</t>
  </si>
  <si>
    <t>00237677772702</t>
  </si>
  <si>
    <t>P118517372060W</t>
  </si>
  <si>
    <t>KINFAC</t>
  </si>
  <si>
    <t>MICHEL FRANCI</t>
  </si>
  <si>
    <t>00237 675 72 37 42</t>
  </si>
  <si>
    <t>P046918069690R</t>
  </si>
  <si>
    <t>677 15 75 92</t>
  </si>
  <si>
    <t>P015700277327R</t>
  </si>
  <si>
    <t>FOUISSALA</t>
  </si>
  <si>
    <t>696225769</t>
  </si>
  <si>
    <t>A COTE PRISON DE MAKARY</t>
  </si>
  <si>
    <t>P059817148018C</t>
  </si>
  <si>
    <t>655139998</t>
  </si>
  <si>
    <t>P057312552141Z</t>
  </si>
  <si>
    <t>YANKAM MAZARETTE EPSE NANA</t>
  </si>
  <si>
    <t>EI YANKAM MAZARETTE</t>
  </si>
  <si>
    <t>M011912737340B</t>
  </si>
  <si>
    <t>DIMENSION ROYALE SARL</t>
  </si>
  <si>
    <t>650369663</t>
  </si>
  <si>
    <t>NKOMKANA FACE HOTEL</t>
  </si>
  <si>
    <t>P036417622336P</t>
  </si>
  <si>
    <t>00237671937149</t>
  </si>
  <si>
    <t>P128512405291H</t>
  </si>
  <si>
    <t>TOLO AMADOU</t>
  </si>
  <si>
    <t>675666627</t>
  </si>
  <si>
    <t>CARREFOUR TOKO</t>
  </si>
  <si>
    <t>P029118093492M</t>
  </si>
  <si>
    <t>698291429</t>
  </si>
  <si>
    <t>P078400496562E</t>
  </si>
  <si>
    <t>MOFFO FREDERIC</t>
  </si>
  <si>
    <t>ETS FRED CONSTRUCTION</t>
  </si>
  <si>
    <t>677220196</t>
  </si>
  <si>
    <t>P127317145375H</t>
  </si>
  <si>
    <t>BAN</t>
  </si>
  <si>
    <t>CHANTAL NGWENYI</t>
  </si>
  <si>
    <t>662610742</t>
  </si>
  <si>
    <t>P069512440068T</t>
  </si>
  <si>
    <t>BILOA MBARGA GENIEVE INES</t>
  </si>
  <si>
    <t>696582102</t>
  </si>
  <si>
    <t>M052416779391N</t>
  </si>
  <si>
    <t>INSTITUT SUPERIEUR POLYTECHNIQUE WISDOM NATION</t>
  </si>
  <si>
    <t>00237679 797 775</t>
  </si>
  <si>
    <t>P048412525795G</t>
  </si>
  <si>
    <t>FOUAFACK JEAN CLAUDE</t>
  </si>
  <si>
    <t>677071299</t>
  </si>
  <si>
    <t>P117400365515K</t>
  </si>
  <si>
    <t>BASSOGOG NKOT</t>
  </si>
  <si>
    <t>79131175</t>
  </si>
  <si>
    <t>BP:60 YAOUNDE</t>
  </si>
  <si>
    <t>P037712584977F</t>
  </si>
  <si>
    <t>NGUEMO TEGOULA JEAN CHRISTOPHE</t>
  </si>
  <si>
    <t>677658111</t>
  </si>
  <si>
    <t>1ERE RUE A DROITE ENTREE MARCHE</t>
  </si>
  <si>
    <t>P047412479943P</t>
  </si>
  <si>
    <t>ALAMBERT</t>
  </si>
  <si>
    <t>SOINS SANTE MENTALE</t>
  </si>
  <si>
    <t>M080211243378H</t>
  </si>
  <si>
    <t>SAINT BENOIT MENNI</t>
  </si>
  <si>
    <t>CSM</t>
  </si>
  <si>
    <t>699922444</t>
  </si>
  <si>
    <t>P047716002685R</t>
  </si>
  <si>
    <t>METIAYEM EPOUSE FOTSO</t>
  </si>
  <si>
    <t>JOSEPHINE MILLAIRE</t>
  </si>
  <si>
    <t>BAFOUSSAM NDIANGDAM</t>
  </si>
  <si>
    <t>P069216266462H</t>
  </si>
  <si>
    <t>MBIMI TSALA</t>
  </si>
  <si>
    <t>RAHMAT HERODE</t>
  </si>
  <si>
    <t>0023769534</t>
  </si>
  <si>
    <t>M022118505337C</t>
  </si>
  <si>
    <t>SOCIETE INTERNATIONAL PHOENIX MINING SARL</t>
  </si>
  <si>
    <t>I.P.M SARL</t>
  </si>
  <si>
    <t>677777</t>
  </si>
  <si>
    <t>P119117739642G</t>
  </si>
  <si>
    <t>MEKONTSO TSAPI</t>
  </si>
  <si>
    <t>00237650679526</t>
  </si>
  <si>
    <t>P078717697931N</t>
  </si>
  <si>
    <t>00237679719535</t>
  </si>
  <si>
    <t>logistique et transport...</t>
  </si>
  <si>
    <t>M052217340654X</t>
  </si>
  <si>
    <t>3JM SARL</t>
  </si>
  <si>
    <t>691726472</t>
  </si>
  <si>
    <t>P056912436643L</t>
  </si>
  <si>
    <t>EKWALLA SALOMINE</t>
  </si>
  <si>
    <t>ETS EKWALLA SALOMINE</t>
  </si>
  <si>
    <t>675 690 057</t>
  </si>
  <si>
    <t>P029217149020N</t>
  </si>
  <si>
    <t>ZEMGO ZAMBOU</t>
  </si>
  <si>
    <t>670718378</t>
  </si>
  <si>
    <t>P106915976584F</t>
  </si>
  <si>
    <t>677723568</t>
  </si>
  <si>
    <t>P069117162850K</t>
  </si>
  <si>
    <t>NGUEKO NGUEYOUNOU</t>
  </si>
  <si>
    <t>695229658</t>
  </si>
  <si>
    <t>M110116283340P</t>
  </si>
  <si>
    <t>SOCIETE AFRICAINE DE MENUISERIE, D'ALUMINIUM ET DE VITRERIE.</t>
  </si>
  <si>
    <t>AFRICALU S.A.R.L.</t>
  </si>
  <si>
    <t>699233324</t>
  </si>
  <si>
    <t>TFC</t>
  </si>
  <si>
    <t>P113516572537D</t>
  </si>
  <si>
    <t>M032217199490S</t>
  </si>
  <si>
    <t>SODEMAT SARL</t>
  </si>
  <si>
    <t>P079216996869C</t>
  </si>
  <si>
    <t>JULIET SIH</t>
  </si>
  <si>
    <t>666675677</t>
  </si>
  <si>
    <t>SOINS-MEDICAUX</t>
  </si>
  <si>
    <t>P109717325756F</t>
  </si>
  <si>
    <t>LINDA NGEGHAH</t>
  </si>
  <si>
    <t>672902986</t>
  </si>
  <si>
    <t>P049016261940R</t>
  </si>
  <si>
    <t>MAMOUDOU BELLO</t>
  </si>
  <si>
    <t>00237655676542</t>
  </si>
  <si>
    <t>P039017991095Z</t>
  </si>
  <si>
    <t>MONKOUTI MBASSO</t>
  </si>
  <si>
    <t>00237697440815</t>
  </si>
  <si>
    <t>P036900506751Z</t>
  </si>
  <si>
    <t>NOUBOSSE DALAOCKO JOSEPH</t>
  </si>
  <si>
    <t>NOUBOSSE DALOCKO JOSEPH</t>
  </si>
  <si>
    <t>677248635</t>
  </si>
  <si>
    <t>PRESTATIONS DE SERVICES-ENTRETIEN</t>
  </si>
  <si>
    <t>P056912649322G</t>
  </si>
  <si>
    <t>WILSON NJIE BROWN</t>
  </si>
  <si>
    <t>ETS LA VERDURE + S</t>
  </si>
  <si>
    <t>P088412736924K</t>
  </si>
  <si>
    <t>PRESTATION DE SERVICES QHSE</t>
  </si>
  <si>
    <t>M072116369486G</t>
  </si>
  <si>
    <t>BUREAU QUALITAS ENVIRONNEMENT</t>
  </si>
  <si>
    <t>BQE</t>
  </si>
  <si>
    <t>690 775 633</t>
  </si>
  <si>
    <t>DAKAR - COMBI</t>
  </si>
  <si>
    <t>COMBI BAR - ENTREE BILONGUE</t>
  </si>
  <si>
    <t>P086612576229A</t>
  </si>
  <si>
    <t>WANGA</t>
  </si>
  <si>
    <t>RICHARD LEMOT</t>
  </si>
  <si>
    <t>699102935</t>
  </si>
  <si>
    <t>P077116334866B</t>
  </si>
  <si>
    <t>GODLOVE AMAAH</t>
  </si>
  <si>
    <t>17071971</t>
  </si>
  <si>
    <t>P116400538570C</t>
  </si>
  <si>
    <t>NANJE BIE FELICIA</t>
  </si>
  <si>
    <t>NANDJE BIE FELICIA</t>
  </si>
  <si>
    <t>M091417257190Y</t>
  </si>
  <si>
    <t>ISL BIL PRIMARY SCHOOL KOUTOUTAIN (ANGLO)</t>
  </si>
  <si>
    <t>P059017136293C</t>
  </si>
  <si>
    <t>DIMODI DJEMBA</t>
  </si>
  <si>
    <t>ROSE STEFFI</t>
  </si>
  <si>
    <t>694908503</t>
  </si>
  <si>
    <t>P019312639582A</t>
  </si>
  <si>
    <t>PANGUETNA ZENABOUPAN</t>
  </si>
  <si>
    <t>PANGUETNA ZENABOU</t>
  </si>
  <si>
    <t>673 06 94 94</t>
  </si>
  <si>
    <t>P078716932319G</t>
  </si>
  <si>
    <t>ASILI LOVELINE</t>
  </si>
  <si>
    <t>675427644</t>
  </si>
  <si>
    <t>P036112671566W</t>
  </si>
  <si>
    <t>EMMANUEL AVE</t>
  </si>
  <si>
    <t>699358656</t>
  </si>
  <si>
    <t>M018916867429H</t>
  </si>
  <si>
    <t>SUCCESSION MOUDINDO DISSONGO THOMAS</t>
  </si>
  <si>
    <t>00237695519279</t>
  </si>
  <si>
    <t>P122016278207B</t>
  </si>
  <si>
    <t>NGOUCHINGHE MATCHEME SUZY BLONDELLE</t>
  </si>
  <si>
    <t>P077216936790H</t>
  </si>
  <si>
    <t>SIROU</t>
  </si>
  <si>
    <t>677562275</t>
  </si>
  <si>
    <t>P018117632976A</t>
  </si>
  <si>
    <t>ADMINISTRATEUR DE SOCIETE</t>
  </si>
  <si>
    <t>P038018595575P</t>
  </si>
  <si>
    <t>YEBCHUE SEMENOU</t>
  </si>
  <si>
    <t>696196619</t>
  </si>
  <si>
    <t>P027412265665R</t>
  </si>
  <si>
    <t>KEUBOU EPSE NONGNI ROSALIE</t>
  </si>
  <si>
    <t>660916249</t>
  </si>
  <si>
    <t>M010100012535K</t>
  </si>
  <si>
    <t>STE ETTEMCO SARL</t>
  </si>
  <si>
    <t>699977692</t>
  </si>
  <si>
    <t>P058912265453P</t>
  </si>
  <si>
    <t>NFOR BOJAB</t>
  </si>
  <si>
    <t>670406625</t>
  </si>
  <si>
    <t>P127915531349Y</t>
  </si>
  <si>
    <t>AKONO NDONGO</t>
  </si>
  <si>
    <t>JACQUINO</t>
  </si>
  <si>
    <t>675735103</t>
  </si>
  <si>
    <t>P049518477432H</t>
  </si>
  <si>
    <t>ELOMBE MANIMBEN</t>
  </si>
  <si>
    <t>INNES SANDRA</t>
  </si>
  <si>
    <t>659258758</t>
  </si>
  <si>
    <t>M122116861417T</t>
  </si>
  <si>
    <t>SUCCESSION ONG MOUHITH</t>
  </si>
  <si>
    <t>SARRA MYRIAM</t>
  </si>
  <si>
    <t>697968876</t>
  </si>
  <si>
    <t>FOUMBOT 3</t>
  </si>
  <si>
    <t>M101914245842F</t>
  </si>
  <si>
    <t>MEDIC-PHARMA SARL</t>
  </si>
  <si>
    <t>P039415148756R</t>
  </si>
  <si>
    <t>TCHINKOU NKOMBOU</t>
  </si>
  <si>
    <t>P068616266347M</t>
  </si>
  <si>
    <t>NGOULEU EPSE KUATE DEFO</t>
  </si>
  <si>
    <t>CHOUNAVELLE</t>
  </si>
  <si>
    <t>675147303</t>
  </si>
  <si>
    <t>P028412244638N</t>
  </si>
  <si>
    <t>OBAM NANGA</t>
  </si>
  <si>
    <t>655062723</t>
  </si>
  <si>
    <t>P037712328141F</t>
  </si>
  <si>
    <t>MBESSE YOMBE</t>
  </si>
  <si>
    <t>679702732</t>
  </si>
  <si>
    <t>P017217160714P</t>
  </si>
  <si>
    <t>ADAMOU BAKE</t>
  </si>
  <si>
    <t>ETS GOLD INTERNATIONAL</t>
  </si>
  <si>
    <t>699135936</t>
  </si>
  <si>
    <t>P068117760208P</t>
  </si>
  <si>
    <t>TACHAM TAMOH</t>
  </si>
  <si>
    <t>PLAISE</t>
  </si>
  <si>
    <t>P078516357905Y</t>
  </si>
  <si>
    <t>WALA ZOA THEOPHILE</t>
  </si>
  <si>
    <t>00237696914639</t>
  </si>
  <si>
    <t>P026400255690X</t>
  </si>
  <si>
    <t>NAOUSSI Augustin</t>
  </si>
  <si>
    <t>77237025</t>
  </si>
  <si>
    <t>P047917179424M</t>
  </si>
  <si>
    <t>KUETE DJEMELI</t>
  </si>
  <si>
    <t>FERDINAND BERTRAND</t>
  </si>
  <si>
    <t>677684513</t>
  </si>
  <si>
    <t>A COTE DE LA STATION ESSENCE</t>
  </si>
  <si>
    <t>COMMERCANTE+DEPOT D'OEUFS</t>
  </si>
  <si>
    <t>P067212281794G</t>
  </si>
  <si>
    <t>NGO TONYE EPSEE MOUE</t>
  </si>
  <si>
    <t>656823113</t>
  </si>
  <si>
    <t>P016412496571B</t>
  </si>
  <si>
    <t>674412827</t>
  </si>
  <si>
    <t>M121016671194Q</t>
  </si>
  <si>
    <t>AMICALE DES DÉLÉGUÉS RÉGIONAUX ET ASSIMILÉS DU NORD</t>
  </si>
  <si>
    <t>ADERNO</t>
  </si>
  <si>
    <t>ENTRETENIR ET RENFORCER LES LIENS DE SOLIDARITÉ ENTRE LES MEMBRES</t>
  </si>
  <si>
    <t>00237222274112</t>
  </si>
  <si>
    <t>P048712633232C</t>
  </si>
  <si>
    <t>SOU-OUDI</t>
  </si>
  <si>
    <t>694646309</t>
  </si>
  <si>
    <t>P066617727453D</t>
  </si>
  <si>
    <t>NSOA NGOS</t>
  </si>
  <si>
    <t>681139309</t>
  </si>
  <si>
    <t>P037616859034J</t>
  </si>
  <si>
    <t>NOUADJE SIMO</t>
  </si>
  <si>
    <t>00237657411295</t>
  </si>
  <si>
    <t>CARREFOUR SANS PAPIERS</t>
  </si>
  <si>
    <t>AUTO MÉCANIQUE</t>
  </si>
  <si>
    <t>P117018589318X</t>
  </si>
  <si>
    <t>YETMOU</t>
  </si>
  <si>
    <t>699711846</t>
  </si>
  <si>
    <t>M080400018059Y</t>
  </si>
  <si>
    <t>GERAVERN FOODS LTD</t>
  </si>
  <si>
    <t>P018200529081M</t>
  </si>
  <si>
    <t>MAHAMA OUMAR</t>
  </si>
  <si>
    <t>M080817246331W</t>
  </si>
  <si>
    <t>CES DE PAN-MAKAK</t>
  </si>
  <si>
    <t>698171280</t>
  </si>
  <si>
    <t>PAN-MAKAK</t>
  </si>
  <si>
    <t>P029112338933R</t>
  </si>
  <si>
    <t>IKEDIFE CHUKWUDI</t>
  </si>
  <si>
    <t>CHEZ CHUKWUDI</t>
  </si>
  <si>
    <t>678 263 620</t>
  </si>
  <si>
    <t>A COTE DE SPAR</t>
  </si>
  <si>
    <t>P029416074485C</t>
  </si>
  <si>
    <t>TUECHE KENGNE ROMARIC CORIACE (ETS TUECHE)</t>
  </si>
  <si>
    <t>698075438</t>
  </si>
  <si>
    <t>BNABO</t>
  </si>
  <si>
    <t>M022217096420Z</t>
  </si>
  <si>
    <t>D &amp; T CONSULTING SARL U</t>
  </si>
  <si>
    <t>697555847</t>
  </si>
  <si>
    <t>P048516620692T</t>
  </si>
  <si>
    <t>MVONDO ESSAM MARTHE GAELLE</t>
  </si>
  <si>
    <t>ETS SENSITIVE</t>
  </si>
  <si>
    <t>P085114886340D</t>
  </si>
  <si>
    <t>P059418144403K</t>
  </si>
  <si>
    <t>650757190</t>
  </si>
  <si>
    <t>P077718070782C</t>
  </si>
  <si>
    <t>FOKO BOPDA</t>
  </si>
  <si>
    <t>679707873</t>
  </si>
  <si>
    <t>CATHOLIC HOSPITAL</t>
  </si>
  <si>
    <t>P037412143868J</t>
  </si>
  <si>
    <t>NGOUATEU DJIFACK</t>
  </si>
  <si>
    <t>693609778</t>
  </si>
  <si>
    <t>P116415357542W</t>
  </si>
  <si>
    <t>ELLONG DINH</t>
  </si>
  <si>
    <t>699952369</t>
  </si>
  <si>
    <t>P028916286133C</t>
  </si>
  <si>
    <t>TIKABE</t>
  </si>
  <si>
    <t>698440731</t>
  </si>
  <si>
    <t>PETIT MARCHÉ YELWA E 069</t>
  </si>
  <si>
    <t>P077212261900H</t>
  </si>
  <si>
    <t>DJOUMESSI NGUIMGO</t>
  </si>
  <si>
    <t>SIMPLICE LEDOUX</t>
  </si>
  <si>
    <t>675706991</t>
  </si>
  <si>
    <t>QTIER NOLOM</t>
  </si>
  <si>
    <t>P016318496042T</t>
  </si>
  <si>
    <t>NGUIMFACK ÉPOUSE NGUEGHO</t>
  </si>
  <si>
    <t>656412235</t>
  </si>
  <si>
    <t>P030016996636X</t>
  </si>
  <si>
    <t>MICHELLE FREDERICK</t>
  </si>
  <si>
    <t>P107517018280N</t>
  </si>
  <si>
    <t>BAKAM WAFO</t>
  </si>
  <si>
    <t>P048912148567R</t>
  </si>
  <si>
    <t>KENGNE NIE</t>
  </si>
  <si>
    <t>677132415</t>
  </si>
  <si>
    <t>FACE MAISON RDPC</t>
  </si>
  <si>
    <t>P108418290556H</t>
  </si>
  <si>
    <t>MIRABEL NGUM</t>
  </si>
  <si>
    <t>675589858</t>
  </si>
  <si>
    <t>DISTRICTHOSPITAL MAMFE</t>
  </si>
  <si>
    <t>P098916280329S</t>
  </si>
  <si>
    <t>671349581</t>
  </si>
  <si>
    <t>MAT-GENIE</t>
  </si>
  <si>
    <t>P057016244351U</t>
  </si>
  <si>
    <t>"GROUPE PROTOCOLAIRE DU SUD"</t>
  </si>
  <si>
    <t>699977859</t>
  </si>
  <si>
    <t>VERS EP EKOUMDOUM</t>
  </si>
  <si>
    <t>P058812406009B</t>
  </si>
  <si>
    <t>MBOUOMBOUO NDAM SEIDOU</t>
  </si>
  <si>
    <t>694617379</t>
  </si>
  <si>
    <t>MASHINGHOM</t>
  </si>
  <si>
    <t>FACE MOSQUEE NJIMESSI</t>
  </si>
  <si>
    <t>P027512730010G</t>
  </si>
  <si>
    <t>NELSON EBUA</t>
  </si>
  <si>
    <t>690591558</t>
  </si>
  <si>
    <t>P109112725615C</t>
  </si>
  <si>
    <t>676549825</t>
  </si>
  <si>
    <t>QTIER TOMCHI</t>
  </si>
  <si>
    <t>P119512634697Q</t>
  </si>
  <si>
    <t>EMANE ZIJO</t>
  </si>
  <si>
    <t>654570845</t>
  </si>
  <si>
    <t>P096200491544S</t>
  </si>
  <si>
    <t>DJALIEU GASTON</t>
  </si>
  <si>
    <t>ETS "GIGA &amp; GLOBAL INDUSTRIES"</t>
  </si>
  <si>
    <t>P028417077489U</t>
  </si>
  <si>
    <t>MUCHONG BERNARD</t>
  </si>
  <si>
    <t>KUH</t>
  </si>
  <si>
    <t>675983798</t>
  </si>
  <si>
    <t>EXPRESS EXCHANGE SA</t>
  </si>
  <si>
    <t>P128317039365F</t>
  </si>
  <si>
    <t>ABENGUE NGAH</t>
  </si>
  <si>
    <t>694209038</t>
  </si>
  <si>
    <t>DJOUM - ETOILE</t>
  </si>
  <si>
    <t>P049718510580E</t>
  </si>
  <si>
    <t>MIRIANE VICLANE</t>
  </si>
  <si>
    <t>657576296</t>
  </si>
  <si>
    <t>P127316823594G</t>
  </si>
  <si>
    <t>MOULEM TCHAPCHET</t>
  </si>
  <si>
    <t>NADEGE VALERIE</t>
  </si>
  <si>
    <t>00237694430211</t>
  </si>
  <si>
    <t>P068116605206P</t>
  </si>
  <si>
    <t>CHUBUEZE</t>
  </si>
  <si>
    <t>677237089</t>
  </si>
  <si>
    <t>M111712668526H</t>
  </si>
  <si>
    <t>AFRIC-AIR GLOBAL LOGISTICS SARL</t>
  </si>
  <si>
    <t>A.G.L SARL</t>
  </si>
  <si>
    <t>699083073</t>
  </si>
  <si>
    <t>P077116092025L</t>
  </si>
  <si>
    <t>MAMADOU BAILO</t>
  </si>
  <si>
    <t>677608385</t>
  </si>
  <si>
    <t>P018616482309S</t>
  </si>
  <si>
    <t>SALI SALATOU</t>
  </si>
  <si>
    <t>00237690554585</t>
  </si>
  <si>
    <t>GAZAWA GARRE ROUTIÈRE A COTE D'EXPRESS UNION</t>
  </si>
  <si>
    <t>PRESTATION SCES &amp; COMMUNICATION</t>
  </si>
  <si>
    <t>P097612550229M</t>
  </si>
  <si>
    <t>NTSAMA MBARGA</t>
  </si>
  <si>
    <t>677876765</t>
  </si>
  <si>
    <t>P029317218133T</t>
  </si>
  <si>
    <t>00237680926220</t>
  </si>
  <si>
    <t>CHARTER</t>
  </si>
  <si>
    <t>ENTREPRENEUR/PRESTATAIRE DE SERVICES</t>
  </si>
  <si>
    <t>P049212568673P</t>
  </si>
  <si>
    <t>695977466</t>
  </si>
  <si>
    <t>ETS CONCORDE</t>
  </si>
  <si>
    <t>P116612146262C</t>
  </si>
  <si>
    <t>KAM KAMWA</t>
  </si>
  <si>
    <t>672276975</t>
  </si>
  <si>
    <t>FIBI HOTELK</t>
  </si>
  <si>
    <t>P056700202482M</t>
  </si>
  <si>
    <t>FEUZING FEUNOU PIERRE</t>
  </si>
  <si>
    <t>PHARMACIE LES JUMELLES</t>
  </si>
  <si>
    <t>699 31 97 10</t>
  </si>
  <si>
    <t>A COTE DE UNICS</t>
  </si>
  <si>
    <t>P126316572143G</t>
  </si>
  <si>
    <t>ENGOME EPOUSE KINGUE</t>
  </si>
  <si>
    <t>PAULINE.</t>
  </si>
  <si>
    <t>699555018</t>
  </si>
  <si>
    <t>NEW KOUM BILI</t>
  </si>
  <si>
    <t>P085700245232C</t>
  </si>
  <si>
    <t>679919796</t>
  </si>
  <si>
    <t>P058514961628Q</t>
  </si>
  <si>
    <t>ISSIHAKA</t>
  </si>
  <si>
    <t>694872734</t>
  </si>
  <si>
    <t>M102217688113G</t>
  </si>
  <si>
    <t>PHARMACIE ROYALE DE BOKO</t>
  </si>
  <si>
    <t>PHARMACIE ROYALE DE BOKO SARL U</t>
  </si>
  <si>
    <t>00237690049072</t>
  </si>
  <si>
    <t>P038018451804R</t>
  </si>
  <si>
    <t>MARCCHE  8E</t>
  </si>
  <si>
    <t>P098018163977U</t>
  </si>
  <si>
    <t>00237654565788</t>
  </si>
  <si>
    <t>P128718517863Z</t>
  </si>
  <si>
    <t>699733796</t>
  </si>
  <si>
    <t>P018117449506S</t>
  </si>
  <si>
    <t>TEURDAI</t>
  </si>
  <si>
    <t>MAMTCHAI</t>
  </si>
  <si>
    <t>658992333</t>
  </si>
  <si>
    <t>P019013913171L</t>
  </si>
  <si>
    <t>VERBE</t>
  </si>
  <si>
    <t>MARIE CLARE</t>
  </si>
  <si>
    <t>P098500547042C</t>
  </si>
  <si>
    <t>AHMAT MAHAMAT ALI</t>
  </si>
  <si>
    <t>ETS AHMAT MAHAMAT ALI</t>
  </si>
  <si>
    <t>679826126</t>
  </si>
  <si>
    <t>M011300044071H</t>
  </si>
  <si>
    <t>GROUPE MARSWELL SARL</t>
  </si>
  <si>
    <t>M102017158013T</t>
  </si>
  <si>
    <t>SOCIETE COOPERATIVE SIMPLIFIEE DES PRODUCTEURS DE COTON DE BIBEMI III</t>
  </si>
  <si>
    <t>BIBEMI III</t>
  </si>
  <si>
    <t>P128412501066W</t>
  </si>
  <si>
    <t>CLAUDE WENDOLINE</t>
  </si>
  <si>
    <t>VENTE ACCESSOIRES ELECTRIQUES</t>
  </si>
  <si>
    <t>P029718166466J</t>
  </si>
  <si>
    <t>DJIMELI TSAPI</t>
  </si>
  <si>
    <t>00237671949484</t>
  </si>
  <si>
    <t>P087600281178N</t>
  </si>
  <si>
    <t>ALICE ALIE</t>
  </si>
  <si>
    <t>666687893</t>
  </si>
  <si>
    <t>TEXACO-OMNISPORTS</t>
  </si>
  <si>
    <t>P026917141159L</t>
  </si>
  <si>
    <t>BENARD NOKAH NDANGSON</t>
  </si>
  <si>
    <t>677967967</t>
  </si>
  <si>
    <t>ECOLE DES TRAVAUX PUBLICS</t>
  </si>
  <si>
    <t>P017317882880N</t>
  </si>
  <si>
    <t>ALWALI</t>
  </si>
  <si>
    <t>SECTEUR NANA BOUBA</t>
  </si>
  <si>
    <t>M072018586281W</t>
  </si>
  <si>
    <t>ETS LONGCHAMPS</t>
  </si>
  <si>
    <t>650313367/694960802</t>
  </si>
  <si>
    <t>UAC</t>
  </si>
  <si>
    <t>P125615294217A</t>
  </si>
  <si>
    <t>TRAORE SABOU</t>
  </si>
  <si>
    <t>PRESTATION DE SERVICES / INTERMEDIATION</t>
  </si>
  <si>
    <t>P128318308508J</t>
  </si>
  <si>
    <t>663976114</t>
  </si>
  <si>
    <t>P056900256239G</t>
  </si>
  <si>
    <t>MAMGNO FOKAM CLEMENTINE</t>
  </si>
  <si>
    <t>676 23 58 11</t>
  </si>
  <si>
    <t>M B MONTEE HOPITAL REGIONAL</t>
  </si>
  <si>
    <t>M022416409871N</t>
  </si>
  <si>
    <t>MAMBIH MANGAN ET FILS SARL</t>
  </si>
  <si>
    <t>676298982</t>
  </si>
  <si>
    <t>AYENE/NKOLBISSON</t>
  </si>
  <si>
    <t>P038117865284R</t>
  </si>
  <si>
    <t>MOTA TOTSO</t>
  </si>
  <si>
    <t>JUDITHE FLORE</t>
  </si>
  <si>
    <t>675 81 53 53</t>
  </si>
  <si>
    <t>ENSEIGNEMENT TECHNIQUE INDUSTRIEL ET COMMAERCIAL</t>
  </si>
  <si>
    <t>M071316316212G</t>
  </si>
  <si>
    <t>CETIC DE PENDJOCK</t>
  </si>
  <si>
    <t>00237697481013</t>
  </si>
  <si>
    <t>PENDJOCK</t>
  </si>
  <si>
    <t>P016116836235W</t>
  </si>
  <si>
    <t>HAMZA DJALO</t>
  </si>
  <si>
    <t>655423232</t>
  </si>
  <si>
    <t>P028318006030Q</t>
  </si>
  <si>
    <t>EBEABE NIAHAN</t>
  </si>
  <si>
    <t>AQUILA</t>
  </si>
  <si>
    <t>695 61 69 05</t>
  </si>
  <si>
    <t>M022118507853A</t>
  </si>
  <si>
    <t>SAS SOTIMEG HOLDING</t>
  </si>
  <si>
    <t>SAS SH</t>
  </si>
  <si>
    <t>ACTIVITÉ COMMERCIALES, INDUSTRIELLES ET INTÉLLECTUELLES</t>
  </si>
  <si>
    <t>659079711</t>
  </si>
  <si>
    <t>AXE-LOURD BONATEKI</t>
  </si>
  <si>
    <t>P047517123532W</t>
  </si>
  <si>
    <t>ZAPZI ROGER BRUNO</t>
  </si>
  <si>
    <t>672401084</t>
  </si>
  <si>
    <t>P029816198958D</t>
  </si>
  <si>
    <t>TIABOU ADELINE ULRICH</t>
  </si>
  <si>
    <t>651162878</t>
  </si>
  <si>
    <t>TRANSFERT D'ORANGE</t>
  </si>
  <si>
    <t>P089417302281K</t>
  </si>
  <si>
    <t>MICHO</t>
  </si>
  <si>
    <t>MARIO FOUNDANUI</t>
  </si>
  <si>
    <t>TERMINUS CHICO</t>
  </si>
  <si>
    <t>M050200013685F</t>
  </si>
  <si>
    <t>679253443</t>
  </si>
  <si>
    <t>P017516596169N</t>
  </si>
  <si>
    <t>NJANG TAHLISHI</t>
  </si>
  <si>
    <t>00237699082740</t>
  </si>
  <si>
    <t>P048317075663J</t>
  </si>
  <si>
    <t>KAMENI DJEUMEGNI</t>
  </si>
  <si>
    <t>VALENTIN..</t>
  </si>
  <si>
    <t>699083819</t>
  </si>
  <si>
    <t>P017200027706G</t>
  </si>
  <si>
    <t>WAMBA JEAN</t>
  </si>
  <si>
    <t>699817202</t>
  </si>
  <si>
    <t>2 E RUE APRES FINANCES</t>
  </si>
  <si>
    <t>P068718473820B</t>
  </si>
  <si>
    <t>EWODO</t>
  </si>
  <si>
    <t>ÉLIANE CARINE</t>
  </si>
  <si>
    <t>658405034</t>
  </si>
  <si>
    <t>ENTRÉ SIMBOCK</t>
  </si>
  <si>
    <t>P117718080489D</t>
  </si>
  <si>
    <t>680520938</t>
  </si>
  <si>
    <t>P080216871008B</t>
  </si>
  <si>
    <t>BETRAND CHI</t>
  </si>
  <si>
    <t>651341778</t>
  </si>
  <si>
    <t>P068816606790Q</t>
  </si>
  <si>
    <t>NDJATENG YONTANG EPOUSE TAGNE</t>
  </si>
  <si>
    <t>677393295</t>
  </si>
  <si>
    <t>M061916378832T</t>
  </si>
  <si>
    <t>CABANA SERVICES SARL</t>
  </si>
  <si>
    <t>AGRICULTURE, COMMERCE GENERALE, PRESTATION DE SERVICES</t>
  </si>
  <si>
    <t>00237698582618</t>
  </si>
  <si>
    <t>P018212417944H</t>
  </si>
  <si>
    <t>VICHE GOUVANDJE</t>
  </si>
  <si>
    <t>ETS VICHE GOUVANDJE</t>
  </si>
  <si>
    <t>674327160</t>
  </si>
  <si>
    <t>P125411646575H</t>
  </si>
  <si>
    <t>KOWO   BONIFACE</t>
  </si>
  <si>
    <t>650151473</t>
  </si>
  <si>
    <t>P089316884145N</t>
  </si>
  <si>
    <t>697341942</t>
  </si>
  <si>
    <t>P067912704628E</t>
  </si>
  <si>
    <t>MONYONGO LIFONGO</t>
  </si>
  <si>
    <t>+237674103744</t>
  </si>
  <si>
    <t>WOVIA VILLAGE</t>
  </si>
  <si>
    <t>P067110983222G</t>
  </si>
  <si>
    <t>SEZONO AUGUSTINSEZO</t>
  </si>
  <si>
    <t>SEZONO AUGUSTIN</t>
  </si>
  <si>
    <t>679605423</t>
  </si>
  <si>
    <t>P070016079779T</t>
  </si>
  <si>
    <t>NGOUANA BELMAR</t>
  </si>
  <si>
    <t>BENZEMAR</t>
  </si>
  <si>
    <t>651944203</t>
  </si>
  <si>
    <t>M010400016490C</t>
  </si>
  <si>
    <t>KBA SARL</t>
  </si>
  <si>
    <t>698282418</t>
  </si>
  <si>
    <t>P019217296365K</t>
  </si>
  <si>
    <t>P028212619072N</t>
  </si>
  <si>
    <t>674720405</t>
  </si>
  <si>
    <t>P114911967820D</t>
  </si>
  <si>
    <t>KANMOGNE EPSE TCHUENTE</t>
  </si>
  <si>
    <t>699686956</t>
  </si>
  <si>
    <t>FACE BERGERONNETTE</t>
  </si>
  <si>
    <t>COMMERCE GENERAL,PRESTATION DES SERVICES,TRANSPORT</t>
  </si>
  <si>
    <t>P085514792780N</t>
  </si>
  <si>
    <t>698989846</t>
  </si>
  <si>
    <t>IMPRIMERIE NATIONALE</t>
  </si>
  <si>
    <t>M089017235500A</t>
  </si>
  <si>
    <t>EP NKOUMADJAP 2</t>
  </si>
  <si>
    <t>NKOUMANDJAP 2</t>
  </si>
  <si>
    <t>P040116010064U</t>
  </si>
  <si>
    <t>ANYICHIE CHUKWUDI JAMES</t>
  </si>
  <si>
    <t>P089017274268X</t>
  </si>
  <si>
    <t>FRANCK JOCELIN</t>
  </si>
  <si>
    <t>P095513657188X</t>
  </si>
  <si>
    <t>SEPI JULIENNE</t>
  </si>
  <si>
    <t>679321219</t>
  </si>
  <si>
    <t>M072316068107Y</t>
  </si>
  <si>
    <t>AFRO MEDIA</t>
  </si>
  <si>
    <t>AFRO M</t>
  </si>
  <si>
    <t>PRESTATION DES SERVICES NUMERIQUES , MARKETING DIGITAL, CALL CENTER</t>
  </si>
  <si>
    <t>699467417</t>
  </si>
  <si>
    <t>KOTTO VILLAGE FACE EGLISE PRESBYTERIENNE SILO</t>
  </si>
  <si>
    <t>M092015121300N</t>
  </si>
  <si>
    <t>MOTODEY COMPANY LIMITED</t>
  </si>
  <si>
    <t>694044868</t>
  </si>
  <si>
    <t>P017514423890T</t>
  </si>
  <si>
    <t>657909890890</t>
  </si>
  <si>
    <t>2KILOS</t>
  </si>
  <si>
    <t>P013000059149C</t>
  </si>
  <si>
    <t>MIMFELE JUSTINE</t>
  </si>
  <si>
    <t>ETS MINFELE JUSYINE</t>
  </si>
  <si>
    <t>697 184 127</t>
  </si>
  <si>
    <t>P127717194817B</t>
  </si>
  <si>
    <t>FOMEKONG YEMTSA</t>
  </si>
  <si>
    <t>ALICE BERTHE</t>
  </si>
  <si>
    <t>P129212701504U</t>
  </si>
  <si>
    <t>TAMBOURA SEKOU</t>
  </si>
  <si>
    <t>KPOLOTA</t>
  </si>
  <si>
    <t>P049516465237Q</t>
  </si>
  <si>
    <t>00237656528596</t>
  </si>
  <si>
    <t>PRESTATION DE SERVICES/COMM GEN</t>
  </si>
  <si>
    <t>P057012749805Q</t>
  </si>
  <si>
    <t>TABI DENIS LEOPOLD</t>
  </si>
  <si>
    <t>ETS LA VICTOIRE</t>
  </si>
  <si>
    <t>699894837</t>
  </si>
  <si>
    <t>P117700234518G</t>
  </si>
  <si>
    <t>TAKOUGUEM KAMGO</t>
  </si>
  <si>
    <t>699952466</t>
  </si>
  <si>
    <t>P020116840855E</t>
  </si>
  <si>
    <t>MBELE MUNA</t>
  </si>
  <si>
    <t>00237671628018</t>
  </si>
  <si>
    <t>ZALOUM</t>
  </si>
  <si>
    <t>P048816328231R</t>
  </si>
  <si>
    <t>NGONO ANDELA</t>
  </si>
  <si>
    <t>00237 693612937</t>
  </si>
  <si>
    <t>P078217317373P</t>
  </si>
  <si>
    <t>SIPORAH ALINE</t>
  </si>
  <si>
    <t>NILON BASTOS</t>
  </si>
  <si>
    <t>P129517135609N</t>
  </si>
  <si>
    <t>MEYOH</t>
  </si>
  <si>
    <t>674222999</t>
  </si>
  <si>
    <t>P097500445412P</t>
  </si>
  <si>
    <t>EYENGUE OLIVIER</t>
  </si>
  <si>
    <t>699311511</t>
  </si>
  <si>
    <t>P117112118389J</t>
  </si>
  <si>
    <t>TCHANGAM DJIPUE</t>
  </si>
  <si>
    <t>695970575</t>
  </si>
  <si>
    <t>P076018585187W</t>
  </si>
  <si>
    <t>MAGDALENE WONJE</t>
  </si>
  <si>
    <t>P050117849555R</t>
  </si>
  <si>
    <t>MVONDO NJOH</t>
  </si>
  <si>
    <t>VIVIEN CEDRIC</t>
  </si>
  <si>
    <t>P117916915842A</t>
  </si>
  <si>
    <t>BISONG.</t>
  </si>
  <si>
    <t>GWENDELINE. ADA.</t>
  </si>
  <si>
    <t>P035218434446D</t>
  </si>
  <si>
    <t>695331736</t>
  </si>
  <si>
    <t>OBACK</t>
  </si>
  <si>
    <t>P037500434133H</t>
  </si>
  <si>
    <t>MATCHINDA TATANG OLIVE</t>
  </si>
  <si>
    <t>699213028</t>
  </si>
  <si>
    <t>COMPTOIR 608</t>
  </si>
  <si>
    <t>P077616638722P</t>
  </si>
  <si>
    <t>LYDIE CONSTANCE</t>
  </si>
  <si>
    <t>DECENTE MOBIL</t>
  </si>
  <si>
    <t>P100017005816Z</t>
  </si>
  <si>
    <t>DIESSE</t>
  </si>
  <si>
    <t>P108517193030Y</t>
  </si>
  <si>
    <t>EUGENE ACHU</t>
  </si>
  <si>
    <t>691992567</t>
  </si>
  <si>
    <t>P059918304166R</t>
  </si>
  <si>
    <t>TOURE ABACHIR</t>
  </si>
  <si>
    <t>P069517622517G</t>
  </si>
  <si>
    <t>MBAPPE EBOULE NDOUMBE</t>
  </si>
  <si>
    <t>6997448177-237</t>
  </si>
  <si>
    <t>P038318496139E</t>
  </si>
  <si>
    <t>MENE SIMAYE</t>
  </si>
  <si>
    <t>P019117121835B</t>
  </si>
  <si>
    <t>LILIAN BECHEM</t>
  </si>
  <si>
    <t>675620489</t>
  </si>
  <si>
    <t>P010012631535H</t>
  </si>
  <si>
    <t>FONKOU JOSUE DANIE</t>
  </si>
  <si>
    <t>FONKOU JOSUE</t>
  </si>
  <si>
    <t>674618892</t>
  </si>
  <si>
    <t>CARREF TOMBEAU</t>
  </si>
  <si>
    <t>P058312758584J</t>
  </si>
  <si>
    <t>699551958</t>
  </si>
  <si>
    <t>BTP, PRESTATION DE SERVICE ET COMMERCE GÉNÉRAL</t>
  </si>
  <si>
    <t>M022416410093W</t>
  </si>
  <si>
    <t>BATI FUTUR SARL</t>
  </si>
  <si>
    <t>00237680954021</t>
  </si>
  <si>
    <t>P126800140165B</t>
  </si>
  <si>
    <t>Megne ép Sokoudjou Solange</t>
  </si>
  <si>
    <t>Ets megne ep sokoudjou</t>
  </si>
  <si>
    <t>670 90 11 52</t>
  </si>
  <si>
    <t>P014912554239C</t>
  </si>
  <si>
    <t>ELHADJI DAIROU MAL YAYA</t>
  </si>
  <si>
    <t>P100217779886Y</t>
  </si>
  <si>
    <t>00237655405802</t>
  </si>
  <si>
    <t>P108416289438H</t>
  </si>
  <si>
    <t>ELANGWE SIMON OBASE</t>
  </si>
  <si>
    <t>00237674294999</t>
  </si>
  <si>
    <t>HILLTOP FIANGO</t>
  </si>
  <si>
    <t>P020016653364W</t>
  </si>
  <si>
    <t>SAMOU DJOFACK</t>
  </si>
  <si>
    <t>MAEVA ANRIANE</t>
  </si>
  <si>
    <t>00237670617202</t>
  </si>
  <si>
    <t>P116800011015M</t>
  </si>
  <si>
    <t>ABOULLIT VERONIQUE BIBICHE</t>
  </si>
  <si>
    <t>696805464</t>
  </si>
  <si>
    <t>P088917160596H</t>
  </si>
  <si>
    <t>MAKALA MUAFO EPSE TEPPA</t>
  </si>
  <si>
    <t>658767676</t>
  </si>
  <si>
    <t>P122017070820R</t>
  </si>
  <si>
    <t>NASSIROU 695494765</t>
  </si>
  <si>
    <t>695494765</t>
  </si>
  <si>
    <t>P058212300236L</t>
  </si>
  <si>
    <t>679.31.70.85</t>
  </si>
  <si>
    <t>B/0550</t>
  </si>
  <si>
    <t>M129300010522P</t>
  </si>
  <si>
    <t>IMMOBILIERE BWAMBE SARL</t>
  </si>
  <si>
    <t>IMMOBILIERE BWAMBE</t>
  </si>
  <si>
    <t>699613932/</t>
  </si>
  <si>
    <t>P097600450792J</t>
  </si>
  <si>
    <t>ENGOLA MENDOMO</t>
  </si>
  <si>
    <t>P126900147932A</t>
  </si>
  <si>
    <t>EMMANUEL BESSONG OBI</t>
  </si>
  <si>
    <t>(ETS OBINSON)</t>
  </si>
  <si>
    <t>FEDERAL</t>
  </si>
  <si>
    <t>P049417088305Y</t>
  </si>
  <si>
    <t>TIENKAM DANIEL</t>
  </si>
  <si>
    <t>M111300048184C</t>
  </si>
  <si>
    <t>STE MANAL SARL</t>
  </si>
  <si>
    <t>677624726/695240507/695240507</t>
  </si>
  <si>
    <t>COMMUNICATION/PRESTATION DE SERVICES</t>
  </si>
  <si>
    <t>P017600062576E</t>
  </si>
  <si>
    <t>BALOKO JEREMIE MESMEN</t>
  </si>
  <si>
    <t>ETS PREMIERE HEURE</t>
  </si>
  <si>
    <t>P028916339736K</t>
  </si>
  <si>
    <t>WANDJI MBAKOP</t>
  </si>
  <si>
    <t>ROMEO PAMEL</t>
  </si>
  <si>
    <t>P087712416264S</t>
  </si>
  <si>
    <t>ADAMOU MOUSSSA</t>
  </si>
  <si>
    <t>699895189</t>
  </si>
  <si>
    <t>P108517151859W</t>
  </si>
  <si>
    <t>MBELLE DAGUE</t>
  </si>
  <si>
    <t>696006516</t>
  </si>
  <si>
    <t>DERRIERE CARREFOUR EKOUMDOUM</t>
  </si>
  <si>
    <t>P028916325993W</t>
  </si>
  <si>
    <t>0023769696005494547</t>
  </si>
  <si>
    <t>P087516017787Q</t>
  </si>
  <si>
    <t>NGONDE NDOUMBE SYBILLE</t>
  </si>
  <si>
    <t>ETS JEWELRY GLORY</t>
  </si>
  <si>
    <t>VENTE DE BIJOUX.PRESTATION DE SERVICES.COMMERCE GENERAL</t>
  </si>
  <si>
    <t>+237657080933.</t>
  </si>
  <si>
    <t>BONAMOUSSADI CARREFOUR DU LYCEE</t>
  </si>
  <si>
    <t>P098916570368T</t>
  </si>
  <si>
    <t>HOUTENE ANGELE</t>
  </si>
  <si>
    <t>00237696743771</t>
  </si>
  <si>
    <t>menuiserie</t>
  </si>
  <si>
    <t>P018017728188M</t>
  </si>
  <si>
    <t>DATOUDI</t>
  </si>
  <si>
    <t>GUINEDE</t>
  </si>
  <si>
    <t>697423704</t>
  </si>
  <si>
    <t>P018517125996C</t>
  </si>
  <si>
    <t>SALAMATOU EPSE EWONI</t>
  </si>
  <si>
    <t>691801134</t>
  </si>
  <si>
    <t>P109417160059Q</t>
  </si>
  <si>
    <t>SUOTUO</t>
  </si>
  <si>
    <t>RUDOLPH NCHUYIMOH</t>
  </si>
  <si>
    <t>672796607</t>
  </si>
  <si>
    <t>P080316714422H</t>
  </si>
  <si>
    <t>EBOGO BISSE</t>
  </si>
  <si>
    <t>CHRISTINE-ROGER</t>
  </si>
  <si>
    <t>00237696745713</t>
  </si>
  <si>
    <t>P078517167140A</t>
  </si>
  <si>
    <t>KOUOTOU WUOGHA</t>
  </si>
  <si>
    <t>ROGER PATRICE</t>
  </si>
  <si>
    <t>681146635</t>
  </si>
  <si>
    <t>P077111616472Z</t>
  </si>
  <si>
    <t>MATCHI BERNADETTE</t>
  </si>
  <si>
    <t>666897654</t>
  </si>
  <si>
    <t>M062116374805L</t>
  </si>
  <si>
    <t>WHILESMART COMPANY LIMITED</t>
  </si>
  <si>
    <t>(WHILESMART LTD)</t>
  </si>
  <si>
    <t>SOFTWARE DEVELOPMENT, PACKAGES, PROGRAM &amp; SOLUTIONS, CONTRACTS, INTERNET &amp; WEB BASED APPLIANCES</t>
  </si>
  <si>
    <t>681104875</t>
  </si>
  <si>
    <t>P016914796098H</t>
  </si>
  <si>
    <t>MBIAKOP MFANKOUA EPSE NJIKI</t>
  </si>
  <si>
    <t>HORTENSE DESIREE</t>
  </si>
  <si>
    <t>P067614948033H</t>
  </si>
  <si>
    <t>NKANO TAKEGANG</t>
  </si>
  <si>
    <t>677808054</t>
  </si>
  <si>
    <t>P076212285271N</t>
  </si>
  <si>
    <t>TATCHO EPSEE YONKE</t>
  </si>
  <si>
    <t>677476253</t>
  </si>
  <si>
    <t>P089616340221Q</t>
  </si>
  <si>
    <t>TCHACHOUA FOKA</t>
  </si>
  <si>
    <t>AURELIE LINDA</t>
  </si>
  <si>
    <t>699807311</t>
  </si>
  <si>
    <t>INGENIERIE FINANCIERE ET CONSEIL</t>
  </si>
  <si>
    <t>M031300044861J</t>
  </si>
  <si>
    <t>PREMIUM FINANCIAL CONSULTING SARL</t>
  </si>
  <si>
    <t>699938522</t>
  </si>
  <si>
    <t>P122016578128Y</t>
  </si>
  <si>
    <t>P027716775803A</t>
  </si>
  <si>
    <t>JIONANG EPOUSE NGOUZO</t>
  </si>
  <si>
    <t>LYDIE JOSEPHINE</t>
  </si>
  <si>
    <t>00237699594703</t>
  </si>
  <si>
    <t>P058416225726J</t>
  </si>
  <si>
    <t>NGADJOU GUISSI</t>
  </si>
  <si>
    <t>00237657347665</t>
  </si>
  <si>
    <t>P107516268715Z</t>
  </si>
  <si>
    <t>NNAH EMMANUEL GEORGES</t>
  </si>
  <si>
    <t>P079518582277E</t>
  </si>
  <si>
    <t>DOUNGUE FEUJIO</t>
  </si>
  <si>
    <t>HAMMEL BEBETO</t>
  </si>
  <si>
    <t>P047800359698T</t>
  </si>
  <si>
    <t>KAMDJEU FULBERT TAMBO</t>
  </si>
  <si>
    <t>EDIFICE</t>
  </si>
  <si>
    <t>674310509</t>
  </si>
  <si>
    <t>YAOUNDE/NGOUSSO FABRIQUE</t>
  </si>
  <si>
    <t>P107500160647K</t>
  </si>
  <si>
    <t>DJIGOUO</t>
  </si>
  <si>
    <t>JEANESTISTIDE</t>
  </si>
  <si>
    <t>699537998</t>
  </si>
  <si>
    <t>P069016414477Z</t>
  </si>
  <si>
    <t>MVOGO TSONGO ACCEL FRANCOIS</t>
  </si>
  <si>
    <t>ETS MAN ETENGA BTP</t>
  </si>
  <si>
    <t>693450254</t>
  </si>
  <si>
    <t>M070917107035L</t>
  </si>
  <si>
    <t>ASSOCIATION LA FAMILLE BATOSSOUO DE YAOUNDE</t>
  </si>
  <si>
    <t>(C- B-Y)</t>
  </si>
  <si>
    <t>696031767</t>
  </si>
  <si>
    <t>P047812751973K</t>
  </si>
  <si>
    <t>DJENGUE</t>
  </si>
  <si>
    <t>MVOG ADA DERRIERE DISPENSAIRE</t>
  </si>
  <si>
    <t>P058716634914R</t>
  </si>
  <si>
    <t>00237695783634</t>
  </si>
  <si>
    <t>BE 276 FACE BE 316</t>
  </si>
  <si>
    <t>P048216381784S</t>
  </si>
  <si>
    <t>MEUJEI</t>
  </si>
  <si>
    <t>VALERIE JUDITH</t>
  </si>
  <si>
    <t>00237656614336</t>
  </si>
  <si>
    <t>ARI CARREFOUR</t>
  </si>
  <si>
    <t>SALARIE COLLEGE MBEKOU</t>
  </si>
  <si>
    <t>P029314421018P</t>
  </si>
  <si>
    <t>KEMEZANG DJOUFACK</t>
  </si>
  <si>
    <t>PIERRE CAROLE</t>
  </si>
  <si>
    <t>699533631</t>
  </si>
  <si>
    <t>P068517183412N</t>
  </si>
  <si>
    <t>MOTOUOM OUAMBO</t>
  </si>
  <si>
    <t>690984438</t>
  </si>
  <si>
    <t>CHAUFFEUR LIVREUR</t>
  </si>
  <si>
    <t>P014500078182L</t>
  </si>
  <si>
    <t>P028618096348W</t>
  </si>
  <si>
    <t>KOPTCHOU DERRIERE SCPD</t>
  </si>
  <si>
    <t>P016016383264Y</t>
  </si>
  <si>
    <t>ASMA KOKOF</t>
  </si>
  <si>
    <t>00237658739333</t>
  </si>
  <si>
    <t>P017815208453X</t>
  </si>
  <si>
    <t>NJI ERIC</t>
  </si>
  <si>
    <t>BOULANGERIE + ALIMENTATION</t>
  </si>
  <si>
    <t>M091300048813L</t>
  </si>
  <si>
    <t>FEMA SARL</t>
  </si>
  <si>
    <t>RPE +TTWE</t>
  </si>
  <si>
    <t>P019718212767J</t>
  </si>
  <si>
    <t>MBOU LONKENG</t>
  </si>
  <si>
    <t>P119016183598Q</t>
  </si>
  <si>
    <t>EBO O NDJAH EPSE TIEZAN</t>
  </si>
  <si>
    <t>DAMARIS LILIANE</t>
  </si>
  <si>
    <t>00237696782220</t>
  </si>
  <si>
    <t>P029416700963Z</t>
  </si>
  <si>
    <t>LOVETH KEKAH</t>
  </si>
  <si>
    <t>00237671917066</t>
  </si>
  <si>
    <t>P099717231742Y</t>
  </si>
  <si>
    <t>NTANG NFOUM (ETS LA SANAGA)</t>
  </si>
  <si>
    <t>656238035</t>
  </si>
  <si>
    <t>A CÔTÉ DE LA CLINIQUE EMMANUEL</t>
  </si>
  <si>
    <t>P109112548963R</t>
  </si>
  <si>
    <t>VINCENT MUMAIH</t>
  </si>
  <si>
    <t>6723795652</t>
  </si>
  <si>
    <t>P117917065541Q</t>
  </si>
  <si>
    <t>677300022</t>
  </si>
  <si>
    <t>OLEMBE GARE ROUTIERE</t>
  </si>
  <si>
    <t>P108616079857A</t>
  </si>
  <si>
    <t>ETOUNKO'O</t>
  </si>
  <si>
    <t>ROSETTE SANDRINE</t>
  </si>
  <si>
    <t>698133170</t>
  </si>
  <si>
    <t>BISONO</t>
  </si>
  <si>
    <t>DERRIÈRE EPCO</t>
  </si>
  <si>
    <t>M102017076540H</t>
  </si>
  <si>
    <t>STE COOPERATIVE SIMPLIFIEE DES PRODUCTEURS DE COTON DE KOLA</t>
  </si>
  <si>
    <t>694376032</t>
  </si>
  <si>
    <t>P018416396070E</t>
  </si>
  <si>
    <t>695857566</t>
  </si>
  <si>
    <t>INSURANCE AGENT</t>
  </si>
  <si>
    <t>P116618185742M</t>
  </si>
  <si>
    <t>EBAKO SHADRACK EKALLE</t>
  </si>
  <si>
    <t>00237677792923</t>
  </si>
  <si>
    <t>P019217138195T</t>
  </si>
  <si>
    <t>676198319</t>
  </si>
  <si>
    <t>P056300067994T</t>
  </si>
  <si>
    <t>TENE YOUMESSI</t>
  </si>
  <si>
    <t>P110017058444P</t>
  </si>
  <si>
    <t>LEOPOLD DODI</t>
  </si>
  <si>
    <t>652308474</t>
  </si>
  <si>
    <t>M098700010177E</t>
  </si>
  <si>
    <t>NEW BELL "CENB"</t>
  </si>
  <si>
    <t>655762782</t>
  </si>
  <si>
    <t>P038218131904X</t>
  </si>
  <si>
    <t>0023701126996</t>
  </si>
  <si>
    <t>P117217765115E</t>
  </si>
  <si>
    <t>NGADJA</t>
  </si>
  <si>
    <t>Gisele leonie</t>
  </si>
  <si>
    <t>P016816583896N</t>
  </si>
  <si>
    <t>KENVO</t>
  </si>
  <si>
    <t>670508319</t>
  </si>
  <si>
    <t>P015717162873A</t>
  </si>
  <si>
    <t>690588479</t>
  </si>
  <si>
    <t>P058414119138K</t>
  </si>
  <si>
    <t>SIMO MAXIME DAVID</t>
  </si>
  <si>
    <t>653817070</t>
  </si>
  <si>
    <t>P027913914951J</t>
  </si>
  <si>
    <t>NLONGO SYLVIE CLAIRE</t>
  </si>
  <si>
    <t>NLONGO SYLVIE</t>
  </si>
  <si>
    <t>677763829</t>
  </si>
  <si>
    <t>M080517259640U</t>
  </si>
  <si>
    <t>E PR ROI MOHAMMED VI ET PAUL BIYA 1</t>
  </si>
  <si>
    <t>EBOLEBWANG</t>
  </si>
  <si>
    <t>P085917121670C</t>
  </si>
  <si>
    <t>NJOMEGNE</t>
  </si>
  <si>
    <t>00237697796330</t>
  </si>
  <si>
    <t>BONANLOKA BIBAMBA</t>
  </si>
  <si>
    <t>P109817007910F</t>
  </si>
  <si>
    <t>ENUGE RANDEL METUGE</t>
  </si>
  <si>
    <t>654959387</t>
  </si>
  <si>
    <t>P088117615769X</t>
  </si>
  <si>
    <t>KOUKEP</t>
  </si>
  <si>
    <t>699658749</t>
  </si>
  <si>
    <t>VENTE PETITS DETAILS</t>
  </si>
  <si>
    <t>P048717180238K</t>
  </si>
  <si>
    <t>P017616721035B</t>
  </si>
  <si>
    <t>00237677795830</t>
  </si>
  <si>
    <t>P108816618642Q</t>
  </si>
  <si>
    <t>655044092</t>
  </si>
  <si>
    <t>KYE OSSI BUCA</t>
  </si>
  <si>
    <t>ASSISTANT CASHIER</t>
  </si>
  <si>
    <t>P090216679390E</t>
  </si>
  <si>
    <t>ANUASHIGEH</t>
  </si>
  <si>
    <t>CLARISE BISHINGTI</t>
  </si>
  <si>
    <t>680695468</t>
  </si>
  <si>
    <t>M062116286271R</t>
  </si>
  <si>
    <t>HARMONY SA</t>
  </si>
  <si>
    <t>PROVIDE TECHNICAL AND CERTIFICATION OF CAR ROADWORTHINESS, GOOD AND SERVICES, COMPLIMENTARY AND AUXILIARY SERVICES</t>
  </si>
  <si>
    <t>699974243</t>
  </si>
  <si>
    <t>P029216695039G</t>
  </si>
  <si>
    <t>MUFI</t>
  </si>
  <si>
    <t>BLAKE ACHUO</t>
  </si>
  <si>
    <t>676517696</t>
  </si>
  <si>
    <t>P105812733758W</t>
  </si>
  <si>
    <t>CATHERINE PATIENCE ENGON</t>
  </si>
  <si>
    <t>699574458</t>
  </si>
  <si>
    <t>P019718543386T</t>
  </si>
  <si>
    <t>TAPON BELINGA SALOMON DONALD</t>
  </si>
  <si>
    <t>ETS NEW AYEM</t>
  </si>
  <si>
    <t>655757120</t>
  </si>
  <si>
    <t>M012217014337P</t>
  </si>
  <si>
    <t>LE BARON SARL</t>
  </si>
  <si>
    <t>MONTEE CARVO</t>
  </si>
  <si>
    <t>P029212501378R</t>
  </si>
  <si>
    <t>TCHOUATA NDADZEM</t>
  </si>
  <si>
    <t>SERVICE DE GARDIENNAGE</t>
  </si>
  <si>
    <t>M032014410420P</t>
  </si>
  <si>
    <t>HORIZON SECURITY GROUP</t>
  </si>
  <si>
    <t>696642694</t>
  </si>
  <si>
    <t>DÉPANNAGES TÉLÉVISEUR</t>
  </si>
  <si>
    <t>P099618337577D</t>
  </si>
  <si>
    <t>KEUMEZEU</t>
  </si>
  <si>
    <t>STYVE ARMEL</t>
  </si>
  <si>
    <t>00237654163356</t>
  </si>
  <si>
    <t>P019112265574F</t>
  </si>
  <si>
    <t>TAGHI MOHAMED MAHMOUD</t>
  </si>
  <si>
    <t>652185321</t>
  </si>
  <si>
    <t>CARREFOUR AFRICAM</t>
  </si>
  <si>
    <t>M102217652815D</t>
  </si>
  <si>
    <t>PHOTIZO ENTERPRISES SARL</t>
  </si>
  <si>
    <t>P046812516840P</t>
  </si>
  <si>
    <t>NITCHEU KANLOUK JULIENNE FLORENCE</t>
  </si>
  <si>
    <t>671811637</t>
  </si>
  <si>
    <t>QRTIER 1</t>
  </si>
  <si>
    <t>P029916625142N</t>
  </si>
  <si>
    <t>CHUIGOUE TCHOKOUTCHE</t>
  </si>
  <si>
    <t>ESTELLE SANDRA</t>
  </si>
  <si>
    <t>00237699777430</t>
  </si>
  <si>
    <t>P018517212485N</t>
  </si>
  <si>
    <t>SAMMY MUNDEH</t>
  </si>
  <si>
    <t>673354441</t>
  </si>
  <si>
    <t>P039317328354S</t>
  </si>
  <si>
    <t>KITT</t>
  </si>
  <si>
    <t>651566687</t>
  </si>
  <si>
    <t>GARÉ</t>
  </si>
  <si>
    <t>P069515981597H</t>
  </si>
  <si>
    <t>00237660707176</t>
  </si>
  <si>
    <t>M082316004365M</t>
  </si>
  <si>
    <t>ANAJAR &amp; FILS SARL</t>
  </si>
  <si>
    <t>PRESTATION DE SERVICES,COMMERCE GENERAL,IMPORT EXPORT</t>
  </si>
  <si>
    <t>697325769</t>
  </si>
  <si>
    <t>KOUNDOUMBAIN-FOUMBAN</t>
  </si>
  <si>
    <t>P026017165695Y</t>
  </si>
  <si>
    <t>SHIRRI EPSE NDIKUM</t>
  </si>
  <si>
    <t>P045612328993D</t>
  </si>
  <si>
    <t>MENYOMO</t>
  </si>
  <si>
    <t>HENRI CHARLES DESIRE</t>
  </si>
  <si>
    <t>P118018527285R</t>
  </si>
  <si>
    <t>BIYA EPSE IYOCK</t>
  </si>
  <si>
    <t>675 867 765</t>
  </si>
  <si>
    <t>P107816449474B</t>
  </si>
  <si>
    <t>NNEJI EMMANUEL OKWUDIRI</t>
  </si>
  <si>
    <t>P128316047995F</t>
  </si>
  <si>
    <t>KPONGOLI</t>
  </si>
  <si>
    <t>676760176</t>
  </si>
  <si>
    <t>P048516402923D</t>
  </si>
  <si>
    <t>00237687146722</t>
  </si>
  <si>
    <t>P056700278239D</t>
  </si>
  <si>
    <t>MAHOP ELKANA BIEN AIMEMAHO</t>
  </si>
  <si>
    <t>MAHOP ELKANA BIEN AIME</t>
  </si>
  <si>
    <t>678006156</t>
  </si>
  <si>
    <t>P019316703125F</t>
  </si>
  <si>
    <t>ALLA NAYESSA</t>
  </si>
  <si>
    <t>00237673193607</t>
  </si>
  <si>
    <t>P077912301333E</t>
  </si>
  <si>
    <t>BEVOLO JUSTIN CHRISTIAN</t>
  </si>
  <si>
    <t>695240211</t>
  </si>
  <si>
    <t>P087314909936D</t>
  </si>
  <si>
    <t>695264468</t>
  </si>
  <si>
    <t>M081512381513E</t>
  </si>
  <si>
    <t>AUTOMATEIT ENGINEERING SARL</t>
  </si>
  <si>
    <t>M080917261486B</t>
  </si>
  <si>
    <t>LYCEE TECHNIQUE DE FOKAMEZO</t>
  </si>
  <si>
    <t>699134664</t>
  </si>
  <si>
    <t>P080317041994F</t>
  </si>
  <si>
    <t>BASSEMBI SAMIRA</t>
  </si>
  <si>
    <t>675046780</t>
  </si>
  <si>
    <t>M052116130461Z</t>
  </si>
  <si>
    <t>EMA-SERVICE SARL</t>
  </si>
  <si>
    <t>P067012549878U</t>
  </si>
  <si>
    <t>LIBOCK</t>
  </si>
  <si>
    <t>SIMON GILBERT YVES</t>
  </si>
  <si>
    <t>656424957</t>
  </si>
  <si>
    <t>P086917224121K</t>
  </si>
  <si>
    <t>680149972</t>
  </si>
  <si>
    <t>P048012639345M</t>
  </si>
  <si>
    <t>CHIAMO</t>
  </si>
  <si>
    <t>REGENTER</t>
  </si>
  <si>
    <t>P057717297861J</t>
  </si>
  <si>
    <t>MAJOU</t>
  </si>
  <si>
    <t>693034746</t>
  </si>
  <si>
    <t>P018117065375W</t>
  </si>
  <si>
    <t>NANGA MANEMBANG</t>
  </si>
  <si>
    <t>658 38 96 78</t>
  </si>
  <si>
    <t>P099315980301L</t>
  </si>
  <si>
    <t>FOGANG AOUNTSA</t>
  </si>
  <si>
    <t>EVINEL JORDIA</t>
  </si>
  <si>
    <t>693538334</t>
  </si>
  <si>
    <t>P095800006145P</t>
  </si>
  <si>
    <t>BOUZEKO EPOUSE ZEFACK</t>
  </si>
  <si>
    <t>696506942</t>
  </si>
  <si>
    <t>P122016047142L</t>
  </si>
  <si>
    <t>EPEE EMMANUEL HILAIRE</t>
  </si>
  <si>
    <t>ARCHIETECTURE</t>
  </si>
  <si>
    <t>M121112691783R</t>
  </si>
  <si>
    <t>GRANITEC SARL</t>
  </si>
  <si>
    <t>695603435</t>
  </si>
  <si>
    <t>APRES LINDA HOTEL</t>
  </si>
  <si>
    <t>P019216406410Z</t>
  </si>
  <si>
    <t>NIBANG MBAMBA</t>
  </si>
  <si>
    <t>MARTHE OLGA</t>
  </si>
  <si>
    <t>M112316286810U</t>
  </si>
  <si>
    <t>AFRI DRONES AVIATION MINES AND ENERGY</t>
  </si>
  <si>
    <t>AAME</t>
  </si>
  <si>
    <t>EXPLOITATION DES DRONES EN AVIATION, MINES ET ÉNERGIE ET SERVICES D'AVIATION</t>
  </si>
  <si>
    <t>69195960</t>
  </si>
  <si>
    <t>12358 AEROPORT DE DOUALA</t>
  </si>
  <si>
    <t>P032118588577H</t>
  </si>
  <si>
    <t>DOUMDOM MBAIDOUM</t>
  </si>
  <si>
    <t>ETS DARA AUTO</t>
  </si>
  <si>
    <t>MAINTENANCE AUTOMOBILE, FOURNITURES DE PIECES AUTOMOBILES, PRESTATION DE SERVICES, COMMERCE GENERAL</t>
  </si>
  <si>
    <t>VILLAGE SAFANA HOTEL</t>
  </si>
  <si>
    <t>P017916164237E</t>
  </si>
  <si>
    <t>BREY</t>
  </si>
  <si>
    <t>695770566</t>
  </si>
  <si>
    <t>FACE DOV ; MILIEU</t>
  </si>
  <si>
    <t>P119112336184T</t>
  </si>
  <si>
    <t>PITOU</t>
  </si>
  <si>
    <t>P078317468766L</t>
  </si>
  <si>
    <t>LILIAN ANJIFUA</t>
  </si>
  <si>
    <t>AKA</t>
  </si>
  <si>
    <t>674980140</t>
  </si>
  <si>
    <t>P107012146172U</t>
  </si>
  <si>
    <t>TEZANJIO ADALBERT</t>
  </si>
  <si>
    <t>P017515284038E</t>
  </si>
  <si>
    <t>KALKIBE JACOB</t>
  </si>
  <si>
    <t>697813725</t>
  </si>
  <si>
    <t>P010116598299X</t>
  </si>
  <si>
    <t>NKOUGA FEUGAING</t>
  </si>
  <si>
    <t>ROUDOLPHE VALAIRE</t>
  </si>
  <si>
    <t>695727369</t>
  </si>
  <si>
    <t>785 DOUALA</t>
  </si>
  <si>
    <t>M082417005734B</t>
  </si>
  <si>
    <t>SOCIÉTÉ TOUT POUR BATIR SARL</t>
  </si>
  <si>
    <t>TPB SARL</t>
  </si>
  <si>
    <t>CONSTRUCTION DE BÂTIMENTS COMPLETS,COMMERCE GÉNÉRAL, PRESTATIONS DE SERVICES</t>
  </si>
  <si>
    <t>651347468</t>
  </si>
  <si>
    <t>EN FACE AGENCE BICEC YASSA</t>
  </si>
  <si>
    <t>P018418146717W</t>
  </si>
  <si>
    <t>BELLO SOUDI</t>
  </si>
  <si>
    <t>DJIKA</t>
  </si>
  <si>
    <t>699485018</t>
  </si>
  <si>
    <t>VENTE DES CLES</t>
  </si>
  <si>
    <t>P019012787854M</t>
  </si>
  <si>
    <t>POUKEM</t>
  </si>
  <si>
    <t>677271904</t>
  </si>
  <si>
    <t>P039117837533T</t>
  </si>
  <si>
    <t>676 26 76 78</t>
  </si>
  <si>
    <t>P118325228835M</t>
  </si>
  <si>
    <t>M072316874594T</t>
  </si>
  <si>
    <t>SOCIETE GENERALE DE SERVICES SARL.</t>
  </si>
  <si>
    <t>SOGES.</t>
  </si>
  <si>
    <t>691342274</t>
  </si>
  <si>
    <t>BP 736 MAKONDO</t>
  </si>
  <si>
    <t>P020217140239Z</t>
  </si>
  <si>
    <t>SYLVIE SUE</t>
  </si>
  <si>
    <t>650001269</t>
  </si>
  <si>
    <t>P067416967330S</t>
  </si>
  <si>
    <t>DJAGO SIAKE</t>
  </si>
  <si>
    <t>693850256</t>
  </si>
  <si>
    <t>P022217165758L</t>
  </si>
  <si>
    <t>NSARE JUSTINE MANETTE(ETS ALI EXPRESS)</t>
  </si>
  <si>
    <t>FACE FALAISE BONAPRISO</t>
  </si>
  <si>
    <t>P128516391920P</t>
  </si>
  <si>
    <t>EDOUMA</t>
  </si>
  <si>
    <t>670009588</t>
  </si>
  <si>
    <t>P018016130969P</t>
  </si>
  <si>
    <t>ONYINYE IFEADIKE</t>
  </si>
  <si>
    <t>ONYINYE REBECCA</t>
  </si>
  <si>
    <t>M100913956169S</t>
  </si>
  <si>
    <t>HOTEL L'AFAMBA SARL</t>
  </si>
  <si>
    <t>695640747</t>
  </si>
  <si>
    <t>P089517449028G</t>
  </si>
  <si>
    <t>237696111515</t>
  </si>
  <si>
    <t>P066716598189P</t>
  </si>
  <si>
    <t>NJUIKOM FONKOUA</t>
  </si>
  <si>
    <t>ADELE HELENE</t>
  </si>
  <si>
    <t>674600551</t>
  </si>
  <si>
    <t>P118613191299R</t>
  </si>
  <si>
    <t>ZE EBO O LEGRALE FLORE</t>
  </si>
  <si>
    <t>674552393</t>
  </si>
  <si>
    <t>P049415111207U</t>
  </si>
  <si>
    <t>659119802</t>
  </si>
  <si>
    <t>LAYETTE, COMMERCE GENERAL</t>
  </si>
  <si>
    <t>P039517294665Z</t>
  </si>
  <si>
    <t>FANKOU NDJOMO</t>
  </si>
  <si>
    <t>MIREILLE AUDREY</t>
  </si>
  <si>
    <t>655619645</t>
  </si>
  <si>
    <t>P099217876806E</t>
  </si>
  <si>
    <t>TEMOMO FOUEGO</t>
  </si>
  <si>
    <t>QUARTIER MAKEPE BONAMOUSSADI</t>
  </si>
  <si>
    <t>P098213169589Q</t>
  </si>
  <si>
    <t>EDZENGUETE JEAN MICHEL</t>
  </si>
  <si>
    <t>678404365</t>
  </si>
  <si>
    <t>LOUNGE/BAR/GRILLADE</t>
  </si>
  <si>
    <t>M032318013862W</t>
  </si>
  <si>
    <t>LE BINK'S SARL</t>
  </si>
  <si>
    <t>BINK'S SARL</t>
  </si>
  <si>
    <t>695397935</t>
  </si>
  <si>
    <t>P027517047694S</t>
  </si>
  <si>
    <t>BA'ANE ZANG LOUISE MIREILLE</t>
  </si>
  <si>
    <t>ETS KAZU</t>
  </si>
  <si>
    <t>693798414</t>
  </si>
  <si>
    <t>P019216562130D</t>
  </si>
  <si>
    <t>696279581</t>
  </si>
  <si>
    <t>P116200574597Y</t>
  </si>
  <si>
    <t>TSAGUE EPSEE DEMANOU</t>
  </si>
  <si>
    <t>677911200</t>
  </si>
  <si>
    <t>P098914418869E</t>
  </si>
  <si>
    <t>KOUARMEN</t>
  </si>
  <si>
    <t>BERTY KOUARMEN</t>
  </si>
  <si>
    <t>679203693</t>
  </si>
  <si>
    <t>VERS ANCIEN ATCHA</t>
  </si>
  <si>
    <t>P070216654846M</t>
  </si>
  <si>
    <t>COLLINS YEMBE</t>
  </si>
  <si>
    <t>00237653194225</t>
  </si>
  <si>
    <t>BP213</t>
  </si>
  <si>
    <t>P038114866289H</t>
  </si>
  <si>
    <t>CHUKWUDEBELU EBELE EPSE UZOKA</t>
  </si>
  <si>
    <t>P026612484689F</t>
  </si>
  <si>
    <t>FEDELIS NNAMDI NWIZU</t>
  </si>
  <si>
    <t>693 55 58 60</t>
  </si>
  <si>
    <t>P098318050430R</t>
  </si>
  <si>
    <t>675 08 87 55</t>
  </si>
  <si>
    <t>P097812301849P</t>
  </si>
  <si>
    <t>GUISSINA JEAN	ETS</t>
  </si>
  <si>
    <t>ETS GUISSINA</t>
  </si>
  <si>
    <t>677120996</t>
  </si>
  <si>
    <t>P049112571928D</t>
  </si>
  <si>
    <t>TEMTSA TIFA</t>
  </si>
  <si>
    <t>NJELENG</t>
  </si>
  <si>
    <t>P010012705622R</t>
  </si>
  <si>
    <t>693655193</t>
  </si>
  <si>
    <t>P028617866277R</t>
  </si>
  <si>
    <t>MADJOU SIMAYE</t>
  </si>
  <si>
    <t>CLAUDIA FIRMENE</t>
  </si>
  <si>
    <t>674790982</t>
  </si>
  <si>
    <t>MONT BELINGAL</t>
  </si>
  <si>
    <t>P115918604354N</t>
  </si>
  <si>
    <t>NGNOCHE EPSE NJOKWE</t>
  </si>
  <si>
    <t>655303966</t>
  </si>
  <si>
    <t>P085718213108R</t>
  </si>
  <si>
    <t>P127616866305A</t>
  </si>
  <si>
    <t>MBOUNANG</t>
  </si>
  <si>
    <t>00237698125951.</t>
  </si>
  <si>
    <t>P039916838976Q</t>
  </si>
  <si>
    <t>EMMANUEL RUTH CHINECHEREM</t>
  </si>
  <si>
    <t>P038315193303K</t>
  </si>
  <si>
    <t>670802336</t>
  </si>
  <si>
    <t>P047016738356U</t>
  </si>
  <si>
    <t>KALALA</t>
  </si>
  <si>
    <t>DIEUDONNE NTALAJA</t>
  </si>
  <si>
    <t>00237673867113</t>
  </si>
  <si>
    <t>P107017215474J</t>
  </si>
  <si>
    <t>NKWETAKEM</t>
  </si>
  <si>
    <t>JOSEPH NDA</t>
  </si>
  <si>
    <t>673473389</t>
  </si>
  <si>
    <t>M081217249791P</t>
  </si>
  <si>
    <t>CES DE BADITOUM</t>
  </si>
  <si>
    <t>696932677</t>
  </si>
  <si>
    <t>BADITOUM</t>
  </si>
  <si>
    <t>P099116427570H</t>
  </si>
  <si>
    <t>NGUINA FATOU YOLANDE</t>
  </si>
  <si>
    <t>P117618592291U</t>
  </si>
  <si>
    <t>NZI KOFFI AIME</t>
  </si>
  <si>
    <t>P039917427927S</t>
  </si>
  <si>
    <t>NGNIGMI</t>
  </si>
  <si>
    <t>DARUS TELESPHORE</t>
  </si>
  <si>
    <t>696909852</t>
  </si>
  <si>
    <t>PETITE SOUDURE</t>
  </si>
  <si>
    <t>P118612552661P</t>
  </si>
  <si>
    <t>TSANE ANDRE LAZARE</t>
  </si>
  <si>
    <t>679919436</t>
  </si>
  <si>
    <t>P026316938514T</t>
  </si>
  <si>
    <t>BALOMOG</t>
  </si>
  <si>
    <t>P087815974252P</t>
  </si>
  <si>
    <t>ENYIH FERDINAND ABIE</t>
  </si>
  <si>
    <t>(ETS BIG-BROTHERS)</t>
  </si>
  <si>
    <t>675590753</t>
  </si>
  <si>
    <t>Vente materiel electronique</t>
  </si>
  <si>
    <t>P099012550243W</t>
  </si>
  <si>
    <t>Fata Noune Georges</t>
  </si>
  <si>
    <t>Electro concept</t>
  </si>
  <si>
    <t>679 41 65 60</t>
  </si>
  <si>
    <t>College de l'esperance</t>
  </si>
  <si>
    <t>P056900526630R</t>
  </si>
  <si>
    <t>DOUANLA FIRMIN</t>
  </si>
  <si>
    <t>"ETS D T U CONSTRUCTION"</t>
  </si>
  <si>
    <t>677953274</t>
  </si>
  <si>
    <t>P088912520524Q</t>
  </si>
  <si>
    <t>UCHENNA NWABUETS</t>
  </si>
  <si>
    <t>ETS UCHENNA NWABU</t>
  </si>
  <si>
    <t>670 32 33 96</t>
  </si>
  <si>
    <t>M012416933573U</t>
  </si>
  <si>
    <t>ASSOCIATION BINAM DE NKOLMESSENG BEL-AIR</t>
  </si>
  <si>
    <t>674700379</t>
  </si>
  <si>
    <t>M066916824145A</t>
  </si>
  <si>
    <t>FULL GOSPEL MISSION MOLYKO BUEA</t>
  </si>
  <si>
    <t>(HOPE CHAPEL)</t>
  </si>
  <si>
    <t>00237679689997</t>
  </si>
  <si>
    <t>AMOUR SOLIDARITÉ DÉVELOPPEMENT</t>
  </si>
  <si>
    <t>M112215979927M</t>
  </si>
  <si>
    <t>ASSOCIATION DES FEMMES SOLIDAIRES DE FEBE</t>
  </si>
  <si>
    <t>AFSF</t>
  </si>
  <si>
    <t>672582754</t>
  </si>
  <si>
    <t>RÉSIDENCE AMOUGOU</t>
  </si>
  <si>
    <t>P076617121977C</t>
  </si>
  <si>
    <t>NYA RAYMOND</t>
  </si>
  <si>
    <t>P108317138669X</t>
  </si>
  <si>
    <t>677751198</t>
  </si>
  <si>
    <t>P037400425464R</t>
  </si>
  <si>
    <t>MOUGANG ELOGE PATRICE</t>
  </si>
  <si>
    <t>674047841</t>
  </si>
  <si>
    <t>P119518298886A</t>
  </si>
  <si>
    <t>EWOKOLO MOKI</t>
  </si>
  <si>
    <t>681952691</t>
  </si>
  <si>
    <t>TRANSFORMER STREET YOKE MUYUKA</t>
  </si>
  <si>
    <t>P016916329449A</t>
  </si>
  <si>
    <t>002376...2021</t>
  </si>
  <si>
    <t>P055312331147D</t>
  </si>
  <si>
    <t>CANTILLER ARNOLDCAN</t>
  </si>
  <si>
    <t>CANTILLER ARNOLD</t>
  </si>
  <si>
    <t>677651446</t>
  </si>
  <si>
    <t>A COTE CLINIQUE BSSADI</t>
  </si>
  <si>
    <t>P088316333216C</t>
  </si>
  <si>
    <t>TCHAMBA NKOUENKEU</t>
  </si>
  <si>
    <t>00237630891012</t>
  </si>
  <si>
    <t>P122016841831S</t>
  </si>
  <si>
    <t>NVONDO ALFRED</t>
  </si>
  <si>
    <t>P097612485647A</t>
  </si>
  <si>
    <t>EDIMO MONEFONG</t>
  </si>
  <si>
    <t>P107916931487F</t>
  </si>
  <si>
    <t>TIEFANG TABA</t>
  </si>
  <si>
    <t>653201906</t>
  </si>
  <si>
    <t>P040117081114P</t>
  </si>
  <si>
    <t>ABDOUL-BAGUI</t>
  </si>
  <si>
    <t>655522747</t>
  </si>
  <si>
    <t>COMMERCE DE GROS, IMPORTATION ET COMMERCIALISATION</t>
  </si>
  <si>
    <t>M082417032834Y</t>
  </si>
  <si>
    <t>SOCIETE GOLDEN COMMERCE CAMEROUN SARL</t>
  </si>
  <si>
    <t>SOGOCOC</t>
  </si>
  <si>
    <t>695106376</t>
  </si>
  <si>
    <t>P122017398702X</t>
  </si>
  <si>
    <t>MAGANG EPSE GUIFFO DOROTHEE</t>
  </si>
  <si>
    <t>P058517153620N</t>
  </si>
  <si>
    <t>AYEMENE MOUAFFO</t>
  </si>
  <si>
    <t>676183095</t>
  </si>
  <si>
    <t>P087400537336Z</t>
  </si>
  <si>
    <t>MBALLA MARIE NOEL DIANE</t>
  </si>
  <si>
    <t>666410574</t>
  </si>
  <si>
    <t>BALLON II</t>
  </si>
  <si>
    <t>MINI-FOOTBALL</t>
  </si>
  <si>
    <t>M042417016990E</t>
  </si>
  <si>
    <t>MINIFOOTBALL CAMEROUN ASSOCIATION</t>
  </si>
  <si>
    <t>FECAMINIFOOT</t>
  </si>
  <si>
    <t>620335403</t>
  </si>
  <si>
    <t>P117616339701W</t>
  </si>
  <si>
    <t>DIDIER TCHOFFO</t>
  </si>
  <si>
    <t>+237673732104</t>
  </si>
  <si>
    <t>P058817873289Q</t>
  </si>
  <si>
    <t>NUMVI FRANKLIN</t>
  </si>
  <si>
    <t>P076615398925V</t>
  </si>
  <si>
    <t>P089817130615T</t>
  </si>
  <si>
    <t>ABILIFA</t>
  </si>
  <si>
    <t>MEPPIS</t>
  </si>
  <si>
    <t>677926365</t>
  </si>
  <si>
    <t>P017516251370G</t>
  </si>
  <si>
    <t>ABDOURAHMAN.</t>
  </si>
  <si>
    <t>P118412103118B</t>
  </si>
  <si>
    <t>TSUATA TATANG ARNAUD</t>
  </si>
  <si>
    <t>677547854</t>
  </si>
  <si>
    <t>P018012701622S</t>
  </si>
  <si>
    <t>NWOKOYE</t>
  </si>
  <si>
    <t>677719930</t>
  </si>
  <si>
    <t>TONGO SERRET B.P NGAOUNDERE</t>
  </si>
  <si>
    <t>P117012176394U</t>
  </si>
  <si>
    <t>674 915 666</t>
  </si>
  <si>
    <t>P039716670528A</t>
  </si>
  <si>
    <t>TIELA</t>
  </si>
  <si>
    <t>HERBOT LE CLAIR</t>
  </si>
  <si>
    <t>672737646</t>
  </si>
  <si>
    <t>P120416699427L</t>
  </si>
  <si>
    <t>MENKEMJONG</t>
  </si>
  <si>
    <t>VANILLA MALU</t>
  </si>
  <si>
    <t>671894098</t>
  </si>
  <si>
    <t>P079716329888D</t>
  </si>
  <si>
    <t>NGUEFACK MATSA</t>
  </si>
  <si>
    <t>655735868</t>
  </si>
  <si>
    <t>M101117239280E</t>
  </si>
  <si>
    <t>EP BADIENGSO</t>
  </si>
  <si>
    <t>699696681</t>
  </si>
  <si>
    <t>BADIENGSO</t>
  </si>
  <si>
    <t>CONSULTANT EN INFORMATIQUE ET ÉLECTRIQUE</t>
  </si>
  <si>
    <t>M031914640294K</t>
  </si>
  <si>
    <t>GENESES FUTURE SARL</t>
  </si>
  <si>
    <t>P077711686394Y</t>
  </si>
  <si>
    <t>DJAZE FERDINAND</t>
  </si>
  <si>
    <t>DJAZIE FERDINAND</t>
  </si>
  <si>
    <t>667957199</t>
  </si>
  <si>
    <t>PRESTATIONS SERVICES, SHOWROOM</t>
  </si>
  <si>
    <t>P067017020724D</t>
  </si>
  <si>
    <t>FOUMOU MEKA</t>
  </si>
  <si>
    <t>LUC DESIRE( SHOWROOM ANNICK'S CARE)</t>
  </si>
  <si>
    <t>ENTREE STADE JAPOMA</t>
  </si>
  <si>
    <t>prestations de services, commerce général</t>
  </si>
  <si>
    <t>P088117595946N</t>
  </si>
  <si>
    <t>ESSOLA EMANE GYSLAINE</t>
  </si>
  <si>
    <t>" ETS ESSOLA "</t>
  </si>
  <si>
    <t>P035318062359F</t>
  </si>
  <si>
    <t>677866981</t>
  </si>
  <si>
    <t>YAUNDE</t>
  </si>
  <si>
    <t>P029016628619H</t>
  </si>
  <si>
    <t>MUDIKA BERTHA SOMBA</t>
  </si>
  <si>
    <t>00237677346570</t>
  </si>
  <si>
    <t>P037815976592W</t>
  </si>
  <si>
    <t>677370177</t>
  </si>
  <si>
    <t>P107616333463C</t>
  </si>
  <si>
    <t>00237696606782</t>
  </si>
  <si>
    <t>P030316736228A</t>
  </si>
  <si>
    <t>NWABUIFE NWIFE STELLA</t>
  </si>
  <si>
    <t>M022416418910X</t>
  </si>
  <si>
    <t>BATIKA UNIVERS SARL</t>
  </si>
  <si>
    <t>BATIKA</t>
  </si>
  <si>
    <t>00237-694036714</t>
  </si>
  <si>
    <t>P076400270542P</t>
  </si>
  <si>
    <t>DJEUKEU JUSTINETS</t>
  </si>
  <si>
    <t>ETS  I A I D</t>
  </si>
  <si>
    <t>233438290</t>
  </si>
  <si>
    <t>M100117138138N</t>
  </si>
  <si>
    <t>WORLD MISSION AGENCY /WINNERS CHAPEL</t>
  </si>
  <si>
    <t>654704762</t>
  </si>
  <si>
    <t>TOTAL ZANCHEMAN</t>
  </si>
  <si>
    <t>P049016425476M</t>
  </si>
  <si>
    <t>TETANG MBOUOBO TEMFUE</t>
  </si>
  <si>
    <t>00237653348841</t>
  </si>
  <si>
    <t>P017917031232C</t>
  </si>
  <si>
    <t>AGNES EPEDE BERI</t>
  </si>
  <si>
    <t>P129616927640T</t>
  </si>
  <si>
    <t>WATIE NGONJO.</t>
  </si>
  <si>
    <t>JOB.</t>
  </si>
  <si>
    <t>675366686</t>
  </si>
  <si>
    <t>M052318212297X</t>
  </si>
  <si>
    <t>MOBILEX SARL</t>
  </si>
  <si>
    <t>PARI DANCING</t>
  </si>
  <si>
    <t>P037816149487A</t>
  </si>
  <si>
    <t>MEFOTIE FONDOP EPSE TIWODA</t>
  </si>
  <si>
    <t>ALVINE DESIREE</t>
  </si>
  <si>
    <t>002376993005950</t>
  </si>
  <si>
    <t>P048816649966W</t>
  </si>
  <si>
    <t>AWE SYLVAIN UJANG</t>
  </si>
  <si>
    <t>00237653930599</t>
  </si>
  <si>
    <t>M062014797360Y</t>
  </si>
  <si>
    <t>COMPLEXE AVICOLE LA REFERENCE</t>
  </si>
  <si>
    <t>CAREF SARF</t>
  </si>
  <si>
    <t>L’ACCOUVAGE, L’INCUBATION DES ŒUFS, LA PRODUCTION ET LA COMMERCIALISATION DES POUSSINS D’UN JOUR, L’ÉLEVAGE DES POUSSINS PARENTAUX, LA PRODUCTION D’ALIMENTS POUR VOLAILLE, LA PRODUCTION ET LA COMMERCI</t>
  </si>
  <si>
    <t>699860900</t>
  </si>
  <si>
    <t>ROUTE DE LA GARE</t>
  </si>
  <si>
    <t>P019217864487M</t>
  </si>
  <si>
    <t>MENGBWA MBIDA</t>
  </si>
  <si>
    <t>696360131</t>
  </si>
  <si>
    <t>P039416631939A</t>
  </si>
  <si>
    <t>MAHAMADOU (ETS KOROKOSSI MAHAMADOU)</t>
  </si>
  <si>
    <t>COMMERCE GÉNÉRAL / IMP-EXP / PRESTATIONS DE SERVICES / TRANSIT</t>
  </si>
  <si>
    <t>00237 699 90 85 06</t>
  </si>
  <si>
    <t>M102417122598S</t>
  </si>
  <si>
    <t>ETS RUSSE TRAVEL</t>
  </si>
  <si>
    <t>PRESTATIONS DE SERVICES GÉNÉRAL , IMPORT/EXPORT , COMMERCE GÉNÉRAL</t>
  </si>
  <si>
    <t>+237 6 71 84 42 28</t>
  </si>
  <si>
    <t>P089017088465B</t>
  </si>
  <si>
    <t>MELI ANICELLE.</t>
  </si>
  <si>
    <t>695631758</t>
  </si>
  <si>
    <t>P056800060487L</t>
  </si>
  <si>
    <t>OVIDI Aloys Honoré Magloire</t>
  </si>
  <si>
    <t>P058512518892L</t>
  </si>
  <si>
    <t>FOSSO NGUEKO RODRIGUE</t>
  </si>
  <si>
    <t>ETS FOSSO NGUEKO RODRIGUE</t>
  </si>
  <si>
    <t>P122015490908U</t>
  </si>
  <si>
    <t>MUKENYU NYINGCHO JUDE</t>
  </si>
  <si>
    <t>M122316291806U</t>
  </si>
  <si>
    <t>ISMA BUSINESS COMPAGNIE SARL</t>
  </si>
  <si>
    <t>+237675876963</t>
  </si>
  <si>
    <t>P088818277555T</t>
  </si>
  <si>
    <t>PETRONILLE</t>
  </si>
  <si>
    <t>690880900</t>
  </si>
  <si>
    <t>P089116873103H</t>
  </si>
  <si>
    <t>P017812708473C</t>
  </si>
  <si>
    <t>699608598</t>
  </si>
  <si>
    <t>P037912623581Q</t>
  </si>
  <si>
    <t>MFOCHINGOUE EMMAN</t>
  </si>
  <si>
    <t>673537780</t>
  </si>
  <si>
    <t>3E BLOC ARRIER BTIQUE 33</t>
  </si>
  <si>
    <t>M032318288821Q</t>
  </si>
  <si>
    <t>INTELLIGENCY BUSINESS CONSTRUCTION SARL</t>
  </si>
  <si>
    <t>PRESTATION DE SERVICES, COMMERCE GÉNÉRAL, IMPORT- EXPORT, NÉGOCE.</t>
  </si>
  <si>
    <t>699390943</t>
  </si>
  <si>
    <t>M102217685651C</t>
  </si>
  <si>
    <t>SOCIETE DE DISTRIBUTION DE BOISSONS ET DE REPRESENTATION .</t>
  </si>
  <si>
    <t>SDBR SARL.</t>
  </si>
  <si>
    <t>LA DISTRIBUTION DE PRODUIT BRASSICOLESS;LE COMMERCE GÉNÉRAL;LA REPRÉSENTATION DES MARQUES;L'IMPOT-EXPORT;LES PRESTATIONS DE SERVICES</t>
  </si>
  <si>
    <t>002376979760</t>
  </si>
  <si>
    <t>P078617154607Z</t>
  </si>
  <si>
    <t>ROLAND EYONG</t>
  </si>
  <si>
    <t>P058514621616Z</t>
  </si>
  <si>
    <t>FANLE NIANDIEU</t>
  </si>
  <si>
    <t>677395966</t>
  </si>
  <si>
    <t>P057316679659Z</t>
  </si>
  <si>
    <t>SAMUEL JULES RENE</t>
  </si>
  <si>
    <t>00237694263229</t>
  </si>
  <si>
    <t>P040617144784Q</t>
  </si>
  <si>
    <t>NATHALIA</t>
  </si>
  <si>
    <t>658545994</t>
  </si>
  <si>
    <t>NSOM DIVINE AKONI MABANDA</t>
  </si>
  <si>
    <t>SURETE NATIONALE</t>
  </si>
  <si>
    <t>P129714884497F</t>
  </si>
  <si>
    <t>NDIFON VERA</t>
  </si>
  <si>
    <t>671681149</t>
  </si>
  <si>
    <t>P096800425313G</t>
  </si>
  <si>
    <t>FEUZE</t>
  </si>
  <si>
    <t>PROPRIETAIRE</t>
  </si>
  <si>
    <t>P075100173598G</t>
  </si>
  <si>
    <t>MOMO MAKEMBE</t>
  </si>
  <si>
    <t>GUILLAUME DIEUDONNE</t>
  </si>
  <si>
    <t>677712018</t>
  </si>
  <si>
    <t>P027617190965Y</t>
  </si>
  <si>
    <t>NEBASO</t>
  </si>
  <si>
    <t>HANS MOMA</t>
  </si>
  <si>
    <t>JOBBING &amp; CONTRACTS</t>
  </si>
  <si>
    <t>P048000511714R</t>
  </si>
  <si>
    <t>SUBEPIE TERENCE MAKOGE</t>
  </si>
  <si>
    <t>(ETS 2035)</t>
  </si>
  <si>
    <t>677823422</t>
  </si>
  <si>
    <t>P086900472026G</t>
  </si>
  <si>
    <t>POKAM ELISE</t>
  </si>
  <si>
    <t>679400218</t>
  </si>
  <si>
    <t>MARCHE DES FRUITS</t>
  </si>
  <si>
    <t>P058217521800X</t>
  </si>
  <si>
    <t>NGO NDJOCK EPSE MACMILLAN</t>
  </si>
  <si>
    <t>SOPHIE JEANINE</t>
  </si>
  <si>
    <t>RUE JOHJOH</t>
  </si>
  <si>
    <t>P050217156332D</t>
  </si>
  <si>
    <t>ANKON</t>
  </si>
  <si>
    <t>FIDELIS MIBUEH</t>
  </si>
  <si>
    <t>680510681</t>
  </si>
  <si>
    <t>YAOUNDÉ - HAPPY</t>
  </si>
  <si>
    <t>P014200083451C</t>
  </si>
  <si>
    <t>TEMDIE JEAN CLAUDE</t>
  </si>
  <si>
    <t>699921646</t>
  </si>
  <si>
    <t>CPT B 19</t>
  </si>
  <si>
    <t>P114200037701J</t>
  </si>
  <si>
    <t>MUNGAH SHALO EPOUSE TCHOM</t>
  </si>
  <si>
    <t>675899246</t>
  </si>
  <si>
    <t>P058016356276C</t>
  </si>
  <si>
    <t>LIANG HONGSHENG (ETS LIANG HONGSHENG)</t>
  </si>
  <si>
    <t>ETS LIANG HONGSHENG</t>
  </si>
  <si>
    <t>COMMERCE GENERAL, ASSEMBLAGE DE CHAUSSURES, PRESTATIONS DE SERVICES</t>
  </si>
  <si>
    <t>00237655999168</t>
  </si>
  <si>
    <t>P119016753008U</t>
  </si>
  <si>
    <t>EPWENE</t>
  </si>
  <si>
    <t>NELSON EPWENE</t>
  </si>
  <si>
    <t>0237670076870</t>
  </si>
  <si>
    <t>P090016933200X</t>
  </si>
  <si>
    <t>QUINTABEL ENDAM</t>
  </si>
  <si>
    <t>675505752</t>
  </si>
  <si>
    <t>EKILIWINDI</t>
  </si>
  <si>
    <t>M122316300786T</t>
  </si>
  <si>
    <t>MYHOMEXP LLC</t>
  </si>
  <si>
    <t>MYHOMEXP</t>
  </si>
  <si>
    <t>OPERATION OF ONLINE PLATEFORM CONNECTING TENANTS/LANDLORDS THE SALE OF THE ONLINE SERVICES RENT ON TIME ...</t>
  </si>
  <si>
    <t>0023799416124</t>
  </si>
  <si>
    <t>P128217151096X</t>
  </si>
  <si>
    <t>METSIA</t>
  </si>
  <si>
    <t>DELAURE NOEL</t>
  </si>
  <si>
    <t>671429986</t>
  </si>
  <si>
    <t>MAKEPE CARREFOUR BM</t>
  </si>
  <si>
    <t>ENQUÊTE PRIVÉE, PRESTATIONS DE SERVICES</t>
  </si>
  <si>
    <t>P087917012856A</t>
  </si>
  <si>
    <t>KAPLOUCK WANSI BARTHÉLÉMY</t>
  </si>
  <si>
    <t>(ETS CIREC )</t>
  </si>
  <si>
    <t>693326635</t>
  </si>
  <si>
    <t>Hospital management, real estate</t>
  </si>
  <si>
    <t>M082315996610U</t>
  </si>
  <si>
    <t>ROVIE ESTATES LTD</t>
  </si>
  <si>
    <t>P038217088456X</t>
  </si>
  <si>
    <t>CONSTANCE AGWI</t>
  </si>
  <si>
    <t>679910354</t>
  </si>
  <si>
    <t>P105116272565K</t>
  </si>
  <si>
    <t>KENGNE EPSE TAKOUMBO</t>
  </si>
  <si>
    <t>656744986</t>
  </si>
  <si>
    <t>P036914246574P</t>
  </si>
  <si>
    <t>KUDI EPHRAIM</t>
  </si>
  <si>
    <t>94479168</t>
  </si>
  <si>
    <t>VILLAGE 1ER</t>
  </si>
  <si>
    <t>COMM GÉNÉRAL&amp;PRESTATION DE SCES</t>
  </si>
  <si>
    <t>P068414193011X</t>
  </si>
  <si>
    <t>KEBOU OUEMBA</t>
  </si>
  <si>
    <t>653005729</t>
  </si>
  <si>
    <t>P036512421904Z</t>
  </si>
  <si>
    <t>BALA'A EPSE WAKE JULIETTE</t>
  </si>
  <si>
    <t>ETS BALA'A EPSE WAKE</t>
  </si>
  <si>
    <t>690250051</t>
  </si>
  <si>
    <t>P126818093940P</t>
  </si>
  <si>
    <t>MBASSI TAMEKENG</t>
  </si>
  <si>
    <t>676 05 80 40</t>
  </si>
  <si>
    <t>QUARTIER 4, PALMIER</t>
  </si>
  <si>
    <t>M062014599858S</t>
  </si>
  <si>
    <t>PHARMACIE CARREFOUR MOBIL SARL</t>
  </si>
  <si>
    <t>PHARCAMOB SARL</t>
  </si>
  <si>
    <t>655332523</t>
  </si>
  <si>
    <t>P079817965168G</t>
  </si>
  <si>
    <t>SOUADA</t>
  </si>
  <si>
    <t>P122016895246Q</t>
  </si>
  <si>
    <t>HAHKOU NJIMUYI MAGDALINE</t>
  </si>
  <si>
    <t>674214753</t>
  </si>
  <si>
    <t>M111712657339L</t>
  </si>
  <si>
    <t>M031912755560S</t>
  </si>
  <si>
    <t>FOZAO &amp; SON CO. LTD</t>
  </si>
  <si>
    <t>691938745</t>
  </si>
  <si>
    <t>MARCHE DE BANGANGTE</t>
  </si>
  <si>
    <t>M091914141526N</t>
  </si>
  <si>
    <t>JMP PRODUCTION SARL</t>
  </si>
  <si>
    <t>Aide au pers vivant avec un Handicap</t>
  </si>
  <si>
    <t>M051312263620X</t>
  </si>
  <si>
    <t>Christian Blind Mission</t>
  </si>
  <si>
    <t>CBM Cameroon</t>
  </si>
  <si>
    <t>675  52 07 14            676 22 29 67</t>
  </si>
  <si>
    <t>Mimboman</t>
  </si>
  <si>
    <t>Route avant Sapeur Mimbomam</t>
  </si>
  <si>
    <t>M032217539078W</t>
  </si>
  <si>
    <t>LA CASE A FRAGRANCE</t>
  </si>
  <si>
    <t>PARFUMERIE,MODE,BEAUTE,DISTRIBUTION,IMPORT/EXPORT,PRESTATIONS DE SERVICES</t>
  </si>
  <si>
    <t>00237691034496</t>
  </si>
  <si>
    <t>P029917094111C</t>
  </si>
  <si>
    <t>SANGHO</t>
  </si>
  <si>
    <t>674972081</t>
  </si>
  <si>
    <t>P122016196979B</t>
  </si>
  <si>
    <t>ESSENGUE JEAN PIERRE ESSOME</t>
  </si>
  <si>
    <t>670664956</t>
  </si>
  <si>
    <t>P017500439479Y</t>
  </si>
  <si>
    <t>EYA Charles THIERRY</t>
  </si>
  <si>
    <t>ETS CHLOE</t>
  </si>
  <si>
    <t>677605659</t>
  </si>
  <si>
    <t>P015017337093Y</t>
  </si>
  <si>
    <t>HANGOUA EPSE MANGOUA</t>
  </si>
  <si>
    <t>677744464</t>
  </si>
  <si>
    <t>M072315965744Y</t>
  </si>
  <si>
    <t>REGROUPEMENT D EXPERT EN FINANCE ET COMPTABILITE SARL</t>
  </si>
  <si>
    <t>REFIC SARL</t>
  </si>
  <si>
    <t>ASSISTANCE ET CONSEILEN GESTION.RECOUVREMENT DE CREANCES.FORMATION.PRESTATION DE SERVICES.</t>
  </si>
  <si>
    <t>00237233008763</t>
  </si>
  <si>
    <t>AKWA MRS DOUCHE</t>
  </si>
  <si>
    <t>P027216599835F</t>
  </si>
  <si>
    <t>MARYAMA IBRAHIM</t>
  </si>
  <si>
    <t>679141349</t>
  </si>
  <si>
    <t>P117517159437B</t>
  </si>
  <si>
    <t>HENDJENA</t>
  </si>
  <si>
    <t>M110400034425H</t>
  </si>
  <si>
    <t>O.N.G ARC-EN-CIEL</t>
  </si>
  <si>
    <t>222224873</t>
  </si>
  <si>
    <t>P098614738399S</t>
  </si>
  <si>
    <t>FEUMEKEU</t>
  </si>
  <si>
    <t>MARTIN MARCIAL</t>
  </si>
  <si>
    <t>697342809</t>
  </si>
  <si>
    <t>P097816125087B</t>
  </si>
  <si>
    <t>ecole soudang</t>
  </si>
  <si>
    <t>FACE ECOLE SOUDAN</t>
  </si>
  <si>
    <t>P118700573679L</t>
  </si>
  <si>
    <t>RAHIMATOU ALIM</t>
  </si>
  <si>
    <t>NGAOUNDERE/ABBATOIR</t>
  </si>
  <si>
    <t>P036612401560R</t>
  </si>
  <si>
    <t>DJOUONKOUA JOUENANG CHANTAL</t>
  </si>
  <si>
    <t>694 20 00 07</t>
  </si>
  <si>
    <t>M A CPTR BLOC I 17</t>
  </si>
  <si>
    <t>M071617707378Q</t>
  </si>
  <si>
    <t>ATIDOLF NIGERIA LTD</t>
  </si>
  <si>
    <t>P037812503066H</t>
  </si>
  <si>
    <t>WENKEM ROSE CELINEWENK</t>
  </si>
  <si>
    <t>WENKEM ROSE CELINE</t>
  </si>
  <si>
    <t>675568014</t>
  </si>
  <si>
    <t>SHIPPING/CHARTERERS</t>
  </si>
  <si>
    <t>M061200041858R</t>
  </si>
  <si>
    <t>UNION MARITIME AGENCY LTD</t>
  </si>
  <si>
    <t>233428780</t>
  </si>
  <si>
    <t>RUE VICTORIA DERRIERE CNPS</t>
  </si>
  <si>
    <t>P019012633225T</t>
  </si>
  <si>
    <t>TALLA NDE JACOP</t>
  </si>
  <si>
    <t>677009267</t>
  </si>
  <si>
    <t>P106300285879F</t>
  </si>
  <si>
    <t>ACHU MARCUS</t>
  </si>
  <si>
    <t>677415195</t>
  </si>
  <si>
    <t>GT SOPPO</t>
  </si>
  <si>
    <t>P047700453667D</t>
  </si>
  <si>
    <t>DJOUMBISSI JUSTIN</t>
  </si>
  <si>
    <t>ETS JUST BAZARD</t>
  </si>
  <si>
    <t>DOUALA/BALI CARREFOUR KAYO ELIE</t>
  </si>
  <si>
    <t>P079215397052L</t>
  </si>
  <si>
    <t>LONANG</t>
  </si>
  <si>
    <t>FRANCK CIRUS</t>
  </si>
  <si>
    <t>699758039</t>
  </si>
  <si>
    <t>P059118471509G</t>
  </si>
  <si>
    <t>BIKA AMVELA CAMILLE OLIVIA</t>
  </si>
  <si>
    <t>(ETS ASHNA)</t>
  </si>
  <si>
    <t>PRESTATIONS DE SERVICES, TRANSPORT, IMPORT-EXPORT, SHOPPING</t>
  </si>
  <si>
    <t>IPLANS SA</t>
  </si>
  <si>
    <t>P019917961311T</t>
  </si>
  <si>
    <t>NTING MBANG</t>
  </si>
  <si>
    <t>FRANCEL AUDREY</t>
  </si>
  <si>
    <t>00237698931602</t>
  </si>
  <si>
    <t>M102017591465C</t>
  </si>
  <si>
    <t>INSTITUT OUMEL QUOURAH DE KOUSSERI</t>
  </si>
  <si>
    <t>M062014721101Y</t>
  </si>
  <si>
    <t>CABINET KT AND ASSOCIATES</t>
  </si>
  <si>
    <t>K.T AND ASSOCIATES</t>
  </si>
  <si>
    <t>699171760</t>
  </si>
  <si>
    <t>ENTREE FACE ALLIANZ ASSURANCE</t>
  </si>
  <si>
    <t>SALE OF SECOND HAND CLOTHS</t>
  </si>
  <si>
    <t>P066312406834J</t>
  </si>
  <si>
    <t>SERAH EYONG EYONG</t>
  </si>
  <si>
    <t>675-554-124</t>
  </si>
  <si>
    <t>WAY IN M. PARK</t>
  </si>
  <si>
    <t>TOWARDS DIRTY MARKET</t>
  </si>
  <si>
    <t>P127312104194Y</t>
  </si>
  <si>
    <t>NGO  IKODA MICHELINE CLAUDINE</t>
  </si>
  <si>
    <t>660607660</t>
  </si>
  <si>
    <t>COMMERCE GENERAL, IMPRIMERIE</t>
  </si>
  <si>
    <t>M032416649187L</t>
  </si>
  <si>
    <t>B.CONCEPT SARL</t>
  </si>
  <si>
    <t>00237698601461</t>
  </si>
  <si>
    <t>P118316887161L</t>
  </si>
  <si>
    <t>TIOMENE DOUANLA PATRIC</t>
  </si>
  <si>
    <t>PATRIC</t>
  </si>
  <si>
    <t>P037018503735R</t>
  </si>
  <si>
    <t>676591476</t>
  </si>
  <si>
    <t>M042416673014Y</t>
  </si>
  <si>
    <t>STEEL PROYECTS CAMEROUN</t>
  </si>
  <si>
    <t>S.P.C</t>
  </si>
  <si>
    <t>FOURNITURES ET INSTALLATION DES CLIMATISEURS, FOURNITURES DES MEUBLES, IMPORT ET EXPORT, AGRICULTURE ET ELEVAGE ET INDUSTRIALISATION, COMMERCE GÉNÉRALE</t>
  </si>
  <si>
    <t>00237695171117</t>
  </si>
  <si>
    <t>P017117183593X</t>
  </si>
  <si>
    <t>11ARRET</t>
  </si>
  <si>
    <t>P086312151362H</t>
  </si>
  <si>
    <t>ETS RED-BOX</t>
  </si>
  <si>
    <t>77468866</t>
  </si>
  <si>
    <t>PRODUCTION DES PLANTES FRUITIERS ET D'OMBRAGE</t>
  </si>
  <si>
    <t>M060816831256D</t>
  </si>
  <si>
    <t>GIC DES PRODUCTEURS DES PÉPINIÈRES DE MAYO-LOUE</t>
  </si>
  <si>
    <t>00237699701299</t>
  </si>
  <si>
    <t>P040017147007Y</t>
  </si>
  <si>
    <t>ZOUABET</t>
  </si>
  <si>
    <t>695345402</t>
  </si>
  <si>
    <t>P088013312368S</t>
  </si>
  <si>
    <t>TAMO GERARD</t>
  </si>
  <si>
    <t>BESKINER</t>
  </si>
  <si>
    <t>P098817134588U</t>
  </si>
  <si>
    <t>693928564</t>
  </si>
  <si>
    <t>P047616059994B</t>
  </si>
  <si>
    <t>ALAIN BAUDELAIRE</t>
  </si>
  <si>
    <t>P026816325642D</t>
  </si>
  <si>
    <t>FOHOM DIEUDONNE</t>
  </si>
  <si>
    <t>237677372921</t>
  </si>
  <si>
    <t>P057712378264J</t>
  </si>
  <si>
    <t>NGATCHO JEAN ANTHONY</t>
  </si>
  <si>
    <t>A COTE ALHADJI INFORMATIQUE</t>
  </si>
  <si>
    <t>M042416672348U</t>
  </si>
  <si>
    <t>SMART DISTRIBUTION SARL</t>
  </si>
  <si>
    <t>00237678568904</t>
  </si>
  <si>
    <t>P118917373888W</t>
  </si>
  <si>
    <t>00237674580322</t>
  </si>
  <si>
    <t>P017611646612H</t>
  </si>
  <si>
    <t>MACHOUSSI EVELINE</t>
  </si>
  <si>
    <t>674649581</t>
  </si>
  <si>
    <t>M012416395168W</t>
  </si>
  <si>
    <t>HAPPY SARL</t>
  </si>
  <si>
    <t>Commerce général import -export prestations de services</t>
  </si>
  <si>
    <t>671224938</t>
  </si>
  <si>
    <t>P015417111904Y</t>
  </si>
  <si>
    <t>KEMMOUE DENISE EPOUSE NGNIA</t>
  </si>
  <si>
    <t>694438652</t>
  </si>
  <si>
    <t>P122017309187Y</t>
  </si>
  <si>
    <t>NDALE LOUIS</t>
  </si>
  <si>
    <t>P039316380647S</t>
  </si>
  <si>
    <t>BEDJI ÉPOUSE GRI</t>
  </si>
  <si>
    <t>PHALONE ANNA ZOLI</t>
  </si>
  <si>
    <t>00237691064866</t>
  </si>
  <si>
    <t>REPMYAGA</t>
  </si>
  <si>
    <t>P049216368836T</t>
  </si>
  <si>
    <t>PIUS EMMANUEL</t>
  </si>
  <si>
    <t>655201730</t>
  </si>
  <si>
    <t>P019616223913C</t>
  </si>
  <si>
    <t>LAN XIANGNAN</t>
  </si>
  <si>
    <t>P055400102375M</t>
  </si>
  <si>
    <t>PONOUNJONO</t>
  </si>
  <si>
    <t>AMSATOU</t>
  </si>
  <si>
    <t>677786795</t>
  </si>
  <si>
    <t>P089116780655B</t>
  </si>
  <si>
    <t>LEO NGOTE</t>
  </si>
  <si>
    <t>PIERRE YVAN ADRIEN</t>
  </si>
  <si>
    <t>656581387</t>
  </si>
  <si>
    <t>P017300420207Q</t>
  </si>
  <si>
    <t>ROLAND FABRICE</t>
  </si>
  <si>
    <t>+237 99828627</t>
  </si>
  <si>
    <t>BP 12431 YAOUNDE</t>
  </si>
  <si>
    <t>SANS EMPLOIS</t>
  </si>
  <si>
    <t>P087717030341Y</t>
  </si>
  <si>
    <t>VANY CHANTAL</t>
  </si>
  <si>
    <t>P098816736965R</t>
  </si>
  <si>
    <t>NGO EBOCK</t>
  </si>
  <si>
    <t>00237695341397</t>
  </si>
  <si>
    <t>SERVICES MÉDICAUX</t>
  </si>
  <si>
    <t>M122316325511C</t>
  </si>
  <si>
    <t>CLINIQUE ANGELO</t>
  </si>
  <si>
    <t>CA</t>
  </si>
  <si>
    <t>00237676163633</t>
  </si>
  <si>
    <t>P038512605047W</t>
  </si>
  <si>
    <t>YOUBI DIEUNEDORTYOUB</t>
  </si>
  <si>
    <t>YOUBI DIEUNEDORT</t>
  </si>
  <si>
    <t>677228413</t>
  </si>
  <si>
    <t>MTN DUBAI</t>
  </si>
  <si>
    <t>P018017178199E</t>
  </si>
  <si>
    <t>OUSMAN ALIM</t>
  </si>
  <si>
    <t>676188941</t>
  </si>
  <si>
    <t>TONTINES</t>
  </si>
  <si>
    <t>M012417061361G</t>
  </si>
  <si>
    <t>ASSOCIATION DES RESSORTISSANTS MASSA A MAGA</t>
  </si>
  <si>
    <t>699557702</t>
  </si>
  <si>
    <t>MAGA NORD</t>
  </si>
  <si>
    <t>M081416423245S</t>
  </si>
  <si>
    <t>ASSOCIATION ENSEMBLE POUR LE CAMEROUN</t>
  </si>
  <si>
    <t>PROMOUVOIR L'ACCÈS À L'EAU POTABLE AUX POPULATIONS DES ZONES RURALES ETC...</t>
  </si>
  <si>
    <t>674915245</t>
  </si>
  <si>
    <t>P087812693273C</t>
  </si>
  <si>
    <t>EHOWEH NANCY EKANG</t>
  </si>
  <si>
    <t>P079312423284U</t>
  </si>
  <si>
    <t>EVOMENGONO Irène Majoie</t>
  </si>
  <si>
    <t>690 83 18 84</t>
  </si>
  <si>
    <t>CORMERCANTE</t>
  </si>
  <si>
    <t>P099017120246N</t>
  </si>
  <si>
    <t>DENSEH</t>
  </si>
  <si>
    <t>678870130</t>
  </si>
  <si>
    <t>P119016651265Q</t>
  </si>
  <si>
    <t>SAWANG</t>
  </si>
  <si>
    <t>SOB VIANIE</t>
  </si>
  <si>
    <t>00237678519028</t>
  </si>
  <si>
    <t>M102015136219M</t>
  </si>
  <si>
    <t>CHIDIAC COMPANY SARL</t>
  </si>
  <si>
    <t>CHIDIAC'S</t>
  </si>
  <si>
    <t>LA PRODUCTION ARTISTIQUE SOUS DIVERSES FORMES MODERNES, LA PRESENTATION DES SPECTACLES MUSICAL ET ARTISTIQUE DE TOUT GENRE</t>
  </si>
  <si>
    <t>697253603</t>
  </si>
  <si>
    <t>FACE SOUS PREFECTURE KOTTO</t>
  </si>
  <si>
    <t>MUTATION VEHICULE</t>
  </si>
  <si>
    <t>P118716306369R</t>
  </si>
  <si>
    <t>ADAMA BELLO</t>
  </si>
  <si>
    <t>0000237675341445</t>
  </si>
  <si>
    <t>P127812525952F</t>
  </si>
  <si>
    <t>DJUINE ALBERTINE</t>
  </si>
  <si>
    <t>M109400018378M</t>
  </si>
  <si>
    <t>EPL L'EMERGENCE</t>
  </si>
  <si>
    <t>P039212173699K</t>
  </si>
  <si>
    <t>DONGUE EMMANUELDON</t>
  </si>
  <si>
    <t>DONGUE EMMANUEL</t>
  </si>
  <si>
    <t>674669626</t>
  </si>
  <si>
    <t>APRES ESG</t>
  </si>
  <si>
    <t>M062116194392F</t>
  </si>
  <si>
    <t>2 M CAMEROUN SARL</t>
  </si>
  <si>
    <t>2M CAMEROUN SARL</t>
  </si>
  <si>
    <t>VISITES TECHNIQUES AUTOMOBILES, PRESTATIONS DIVERSES, OPÉRATIONS IMPORT-EXPORT</t>
  </si>
  <si>
    <t>695143319/671513991</t>
  </si>
  <si>
    <t>CONSEIL D'APPUI</t>
  </si>
  <si>
    <t>M032417106532N</t>
  </si>
  <si>
    <t>CONSEIL D'APPUI POUR LA PAIX ET LE DÉVELOPPEMENT INTERCOMMUNAUTAIRE</t>
  </si>
  <si>
    <t>CAPDI</t>
  </si>
  <si>
    <t>655440234</t>
  </si>
  <si>
    <t>P018713617260B</t>
  </si>
  <si>
    <t>NGI BAYONG JEANNE VIRGINIE</t>
  </si>
  <si>
    <t>ETS MON'AA</t>
  </si>
  <si>
    <t>P069617354709Q</t>
  </si>
  <si>
    <t>699688121</t>
  </si>
  <si>
    <t>MAKEPE1</t>
  </si>
  <si>
    <t>P018712380543C</t>
  </si>
  <si>
    <t>NGO MENGUE DERBOISE EDWIGE LORS</t>
  </si>
  <si>
    <t>699 03 46 39</t>
  </si>
  <si>
    <t>FACE UPC</t>
  </si>
  <si>
    <t>P036417012221H</t>
  </si>
  <si>
    <t>ETENDE ONDOA</t>
  </si>
  <si>
    <t>CLAUDE BARTHELEMY</t>
  </si>
  <si>
    <t>691831173</t>
  </si>
  <si>
    <t>P038916659511T</t>
  </si>
  <si>
    <t>BELINDA MOTOMBE</t>
  </si>
  <si>
    <t>002376536452175</t>
  </si>
  <si>
    <t>P018012408567W</t>
  </si>
  <si>
    <t>BASSIROU ISSA</t>
  </si>
  <si>
    <t>699995292</t>
  </si>
  <si>
    <t>COMPTABILITE/FISCALITE/AUDIT</t>
  </si>
  <si>
    <t>M091812721561K</t>
  </si>
  <si>
    <t>NAS CONSEILS SARL</t>
  </si>
  <si>
    <t>P058916088778C</t>
  </si>
  <si>
    <t>TCHINDA MANFFO</t>
  </si>
  <si>
    <t>695620531/672569109</t>
  </si>
  <si>
    <t>P018316478416Q</t>
  </si>
  <si>
    <t>MALLOUM BOUKAR</t>
  </si>
  <si>
    <t>652521111</t>
  </si>
  <si>
    <t>DERRIERE CAMOCO</t>
  </si>
  <si>
    <t>P080216698512L</t>
  </si>
  <si>
    <t>IKOUM A MOUTHE</t>
  </si>
  <si>
    <t>657417692</t>
  </si>
  <si>
    <t>EKOUNDOUM YAOUNDÉ 4</t>
  </si>
  <si>
    <t>P027418519087A</t>
  </si>
  <si>
    <t>MBIABOT LOMBO</t>
  </si>
  <si>
    <t>699884149</t>
  </si>
  <si>
    <t>P078200553471Y</t>
  </si>
  <si>
    <t>DIARRA SIRATIGUIDIA</t>
  </si>
  <si>
    <t>DIARRA SIRATIGUI</t>
  </si>
  <si>
    <t>699741310</t>
  </si>
  <si>
    <t>P018200401320X</t>
  </si>
  <si>
    <t>677950307</t>
  </si>
  <si>
    <t>APRÈS LA CHEFFERIE BAMEKA</t>
  </si>
  <si>
    <t>ACHAT FERAILLE</t>
  </si>
  <si>
    <t>P068618030352R</t>
  </si>
  <si>
    <t>BARCELONE PHARMACIE DU SALUT</t>
  </si>
  <si>
    <t>M090700023175N</t>
  </si>
  <si>
    <t>SCI NJOCKO</t>
  </si>
  <si>
    <t>IMM SITABAC</t>
  </si>
  <si>
    <t>P127000508315D</t>
  </si>
  <si>
    <t>M042217316398L</t>
  </si>
  <si>
    <t>KISEYA GROUP</t>
  </si>
  <si>
    <t>00237699945594</t>
  </si>
  <si>
    <t>M101512654570G</t>
  </si>
  <si>
    <t>GSB  SAINTES MARIE ET JULIANNA</t>
  </si>
  <si>
    <t>WARD SERVANTS</t>
  </si>
  <si>
    <t>P065317151780H</t>
  </si>
  <si>
    <t>NATIMBO GABRIEL</t>
  </si>
  <si>
    <t>650304917</t>
  </si>
  <si>
    <t>KUMBE BALUE</t>
  </si>
  <si>
    <t>P018717187110B</t>
  </si>
  <si>
    <t>CYRILLA BERKA</t>
  </si>
  <si>
    <t>679732950</t>
  </si>
  <si>
    <t>BOKWAI-BUEA</t>
  </si>
  <si>
    <t>P088612468975D</t>
  </si>
  <si>
    <t>WEGANG NGOMSU AMMELINE  L OR</t>
  </si>
  <si>
    <t>691 83 37 01</t>
  </si>
  <si>
    <t>P067816624531R</t>
  </si>
  <si>
    <t>DZEUKANG TAMBOUA</t>
  </si>
  <si>
    <t>ALVINE FLORENCE</t>
  </si>
  <si>
    <t>00237694415523</t>
  </si>
  <si>
    <t>P122015943904Z</t>
  </si>
  <si>
    <t>GUSTAVE FONGAM</t>
  </si>
  <si>
    <t>677985566</t>
  </si>
  <si>
    <t>P038100561162C</t>
  </si>
  <si>
    <t>BIEMI</t>
  </si>
  <si>
    <t>676175261</t>
  </si>
  <si>
    <t>P126512421974K</t>
  </si>
  <si>
    <t>DJIBRILLA ALI</t>
  </si>
  <si>
    <t>ETS SAR SAR MANI (SSM)</t>
  </si>
  <si>
    <t>M020118501853R</t>
  </si>
  <si>
    <t>SKY BLUE PARADISE</t>
  </si>
  <si>
    <t>PRESTATION DE SERVICES, FOURNITURE DU MATERIEL, INFORMATIQUE...</t>
  </si>
  <si>
    <t>695 69 37 15</t>
  </si>
  <si>
    <t>P029816916444T</t>
  </si>
  <si>
    <t>SAWALDA KALDAZA</t>
  </si>
  <si>
    <t>658930981</t>
  </si>
  <si>
    <t>SOUMNGALA'A</t>
  </si>
  <si>
    <t>P088117272709B</t>
  </si>
  <si>
    <t>MAISON JUMELE</t>
  </si>
  <si>
    <t>P078216901729G</t>
  </si>
  <si>
    <t>KAZE NONO EPSE SIHAME BLANDINE FLORENCE</t>
  </si>
  <si>
    <t>(ETS KAZE &amp; FILS)</t>
  </si>
  <si>
    <t>671051637</t>
  </si>
  <si>
    <t>M092316087943B</t>
  </si>
  <si>
    <t>AKUMBE GEO LIFE COMPLEX SARL</t>
  </si>
  <si>
    <t>677511449</t>
  </si>
  <si>
    <t>M101316979031G</t>
  </si>
  <si>
    <t>ENIET PRIVEE LAIQUE LES FERMIONS</t>
  </si>
  <si>
    <t>EPLF</t>
  </si>
  <si>
    <t>676909986</t>
  </si>
  <si>
    <t>M060415979702D</t>
  </si>
  <si>
    <t>PRESBYTERIAN HIGH SCHOOL BAFUT</t>
  </si>
  <si>
    <t>674-823-180</t>
  </si>
  <si>
    <t>P035312646533T</t>
  </si>
  <si>
    <t>DEMO CHRISTINE</t>
  </si>
  <si>
    <t>699715734/673834183</t>
  </si>
  <si>
    <t>M072217514562Y</t>
  </si>
  <si>
    <t>BRIDGE COMPANY SARL</t>
  </si>
  <si>
    <t>BRIDGE SARL</t>
  </si>
  <si>
    <t>LOGISTIQUE ET MESSAGERIE POSTALE NUMÉRIQUE ET PHYSIQUE</t>
  </si>
  <si>
    <t>00237691919116</t>
  </si>
  <si>
    <t>M032815420705A</t>
  </si>
  <si>
    <t>GROUPE D'NITIATIVE COMMUNE YAKANA CONSTRUCTION POUR LE CAMEROUN</t>
  </si>
  <si>
    <t>GIC YAKACO</t>
  </si>
  <si>
    <t>699968271/678534520</t>
  </si>
  <si>
    <t>P128616652040E</t>
  </si>
  <si>
    <t>YAOUBA TOUKOUR</t>
  </si>
  <si>
    <t>00237694603490</t>
  </si>
  <si>
    <t>YAGOUA CENTRE</t>
  </si>
  <si>
    <t>P119017126492Y</t>
  </si>
  <si>
    <t>KOUNDJIKI</t>
  </si>
  <si>
    <t>P108214948807W</t>
  </si>
  <si>
    <t>TEGUIA PINLAP</t>
  </si>
  <si>
    <t>699888303</t>
  </si>
  <si>
    <t>CATHEDRAL</t>
  </si>
  <si>
    <t>COMMERCE, IMP/ EXP, PRESTATIONS,SIDERUGIE</t>
  </si>
  <si>
    <t>P118312754921H</t>
  </si>
  <si>
    <t>FOUMEKOU TSAPI EPSEE N.K.MARIE CLAIRE</t>
  </si>
  <si>
    <t>ETS M .C SHOP</t>
  </si>
  <si>
    <t>677563907</t>
  </si>
  <si>
    <t>P028417158714D</t>
  </si>
  <si>
    <t>KWANDE</t>
  </si>
  <si>
    <t>MERCY CHECHE</t>
  </si>
  <si>
    <t>699114883</t>
  </si>
  <si>
    <t>M090700047192T</t>
  </si>
  <si>
    <t>PRUDENCE BILINGUAL NURSERY</t>
  </si>
  <si>
    <t>P077318046568J</t>
  </si>
  <si>
    <t>DASSIE LEOPOLD</t>
  </si>
  <si>
    <t>655554642</t>
  </si>
  <si>
    <t>M082416984085E</t>
  </si>
  <si>
    <t>GLOBAL TRAVEL FINANCE COOP-CA</t>
  </si>
  <si>
    <t>STE COOP-CA GTF</t>
  </si>
  <si>
    <t>P107416777886F</t>
  </si>
  <si>
    <t>NGO LEP EPSE BEKO</t>
  </si>
  <si>
    <t>00237656 41 35 21</t>
  </si>
  <si>
    <t>LOGBESSSOU</t>
  </si>
  <si>
    <t>AUXILIAIRE EN PHARMACIE</t>
  </si>
  <si>
    <t>P070317149817B</t>
  </si>
  <si>
    <t>YVANNA</t>
  </si>
  <si>
    <t>P108012415660N</t>
  </si>
  <si>
    <t>TIODJO ZEUGA EMMANUEL</t>
  </si>
  <si>
    <t>P110316774423H</t>
  </si>
  <si>
    <t>TSE ROMARIC NJI</t>
  </si>
  <si>
    <t>237 6 50 34 57 15</t>
  </si>
  <si>
    <t>NANKON</t>
  </si>
  <si>
    <t>INDUSTRIE BRASSICOLE</t>
  </si>
  <si>
    <t>M129200000448L</t>
  </si>
  <si>
    <t>STE DE FABRICATIONS DES VINS DU CAMEROUN</t>
  </si>
  <si>
    <t>SOFAVINC SARL</t>
  </si>
  <si>
    <t>222 31 51 80</t>
  </si>
  <si>
    <t>P058217090827L</t>
  </si>
  <si>
    <t>NCHEUFO FOKOU</t>
  </si>
  <si>
    <t>MIXON</t>
  </si>
  <si>
    <t>694238310</t>
  </si>
  <si>
    <t>P069114665766Z</t>
  </si>
  <si>
    <t>WANDJI NANA</t>
  </si>
  <si>
    <t>VANESSA GEOLADYS</t>
  </si>
  <si>
    <t>694279049</t>
  </si>
  <si>
    <t>P037316496970C</t>
  </si>
  <si>
    <t>NDJOUMESSI MAFFO</t>
  </si>
  <si>
    <t>00237693564014</t>
  </si>
  <si>
    <t>DOMBE/ ENTRÉE KOUMBA</t>
  </si>
  <si>
    <t>P069517152473T</t>
  </si>
  <si>
    <t>CONSTANCE NGOLE</t>
  </si>
  <si>
    <t>675958339</t>
  </si>
  <si>
    <t>P029013444722Y</t>
  </si>
  <si>
    <t>DJEUGA THOMAS RODRIGUE</t>
  </si>
  <si>
    <t>ETS HARMONY MULTI-SERVICES</t>
  </si>
  <si>
    <t>Commerce général pressing conseil management import export prestations diverses</t>
  </si>
  <si>
    <t>P078812693911G</t>
  </si>
  <si>
    <t>NGNOTCHUEO MBOPDA CLAUDE ALAIN</t>
  </si>
  <si>
    <t>697 534 617</t>
  </si>
  <si>
    <t>M072416988528Q</t>
  </si>
  <si>
    <t>NORD-SUD SARL</t>
  </si>
  <si>
    <t>(NOSU)</t>
  </si>
  <si>
    <t>P017100419840E</t>
  </si>
  <si>
    <t>DJEKA ELONGUE GERMAIN ERNEST</t>
  </si>
  <si>
    <t>ETS DJEKA ELONGUE GERMAIN ERNEST</t>
  </si>
  <si>
    <t>693505649</t>
  </si>
  <si>
    <t>P068416899824Q</t>
  </si>
  <si>
    <t>MESSONTAJEU</t>
  </si>
  <si>
    <t>P122017499765C</t>
  </si>
  <si>
    <t>JEPSEU MITTERAND CEZAIR</t>
  </si>
  <si>
    <t>P018917670192L</t>
  </si>
  <si>
    <t>ABDOULWAHABOU</t>
  </si>
  <si>
    <t>00237656666666</t>
  </si>
  <si>
    <t>BOUMDJÉRÉ</t>
  </si>
  <si>
    <t>M070700022804K</t>
  </si>
  <si>
    <t>THE SUN NEWS PAPER</t>
  </si>
  <si>
    <t>675412518</t>
  </si>
  <si>
    <t>P108000322437W</t>
  </si>
  <si>
    <t>SONWA CLEBERT</t>
  </si>
  <si>
    <t>675444758</t>
  </si>
  <si>
    <t>COMPTOIR 599</t>
  </si>
  <si>
    <t>P076617210206X</t>
  </si>
  <si>
    <t>GAMGNE</t>
  </si>
  <si>
    <t>SIMINE</t>
  </si>
  <si>
    <t>67878480</t>
  </si>
  <si>
    <t>A COTÉ BOUTIQUE FANKEM ORANGE MONEY</t>
  </si>
  <si>
    <t>P018018257376J</t>
  </si>
  <si>
    <t>00237693027874-1</t>
  </si>
  <si>
    <t>M072014852167D</t>
  </si>
  <si>
    <t>MATERIALIS SARL</t>
  </si>
  <si>
    <t>RUE DES FLEURS</t>
  </si>
  <si>
    <t>P128418277323C</t>
  </si>
  <si>
    <t>CHOKER ALI</t>
  </si>
  <si>
    <t>CAKE &amp; PASTRIES,SKINCARE,TRAININGS</t>
  </si>
  <si>
    <t>P039316927537J</t>
  </si>
  <si>
    <t>AWUNTI CLAUDINE SHEN</t>
  </si>
  <si>
    <t>( SHENCA )</t>
  </si>
  <si>
    <t>652140369</t>
  </si>
  <si>
    <t>KARATA LIMBE</t>
  </si>
  <si>
    <t>P017417224109L</t>
  </si>
  <si>
    <t>KOMNA</t>
  </si>
  <si>
    <t>P122016988417F</t>
  </si>
  <si>
    <t>LELE JEAN PAUL</t>
  </si>
  <si>
    <t>P086915355333O</t>
  </si>
  <si>
    <t>EDITH VIRGINIE</t>
  </si>
  <si>
    <t>699974950</t>
  </si>
  <si>
    <t>P118612578762Z</t>
  </si>
  <si>
    <t>ZIEGA TCHONGUI ODETTE LUCIENNE</t>
  </si>
  <si>
    <t>677 288 649</t>
  </si>
  <si>
    <t>NOUVELLE PROVENDERIE</t>
  </si>
  <si>
    <t>M021912749367L</t>
  </si>
  <si>
    <t>GEOMATIC STRATEGY SARL</t>
  </si>
  <si>
    <t>697312835</t>
  </si>
  <si>
    <t>P069516634069F</t>
  </si>
  <si>
    <t>PETER MBUANU</t>
  </si>
  <si>
    <t>0023767139392088</t>
  </si>
  <si>
    <t>P087912435427T</t>
  </si>
  <si>
    <t>ZIBI OMGBA</t>
  </si>
  <si>
    <t>MATHIEU MARIE</t>
  </si>
  <si>
    <t>P019312416973A</t>
  </si>
  <si>
    <t>676004074</t>
  </si>
  <si>
    <t>P038918314100A</t>
  </si>
  <si>
    <t>MOHAMADOU HABIBOU</t>
  </si>
  <si>
    <t>00237681970833</t>
  </si>
  <si>
    <t>M121517139532F</t>
  </si>
  <si>
    <t>ASSOCIATION POUR LA SOLIDARITÉ ET LE DEVELOPPEMENT MUTUEL À DOUALA MAKEPE 1 MISSOKE</t>
  </si>
  <si>
    <t>ASSODEM</t>
  </si>
  <si>
    <t>699920392</t>
  </si>
  <si>
    <t>P029917091468N</t>
  </si>
  <si>
    <t>P029118099228M</t>
  </si>
  <si>
    <t>CHRISTELLE ANGELE</t>
  </si>
  <si>
    <t>652257077</t>
  </si>
  <si>
    <t>P057416424815Q</t>
  </si>
  <si>
    <t>TINZOH PAUL FONKENG</t>
  </si>
  <si>
    <t>P107817163689C</t>
  </si>
  <si>
    <t>NJIENGOUE</t>
  </si>
  <si>
    <t>CARINEE FLORE</t>
  </si>
  <si>
    <t>P086818070901G</t>
  </si>
  <si>
    <t>677741795</t>
  </si>
  <si>
    <t>SPA</t>
  </si>
  <si>
    <t>P048516346686R</t>
  </si>
  <si>
    <t>BILLE BEMA</t>
  </si>
  <si>
    <t>CARINE NATACHA</t>
  </si>
  <si>
    <t>00237699719588</t>
  </si>
  <si>
    <t>P109112492235G</t>
  </si>
  <si>
    <t>NJUTAPWOUI NJIMBAM ABDOUL AZIZ R</t>
  </si>
  <si>
    <t>(ETS AZI)</t>
  </si>
  <si>
    <t>237695443139</t>
  </si>
  <si>
    <t>P057812333175C</t>
  </si>
  <si>
    <t>KEPMOU IRRE JUDITH</t>
  </si>
  <si>
    <t>684679583</t>
  </si>
  <si>
    <t>P067315102638C</t>
  </si>
  <si>
    <t>NKUNDABATWARE</t>
  </si>
  <si>
    <t>693476243</t>
  </si>
  <si>
    <t>INSTALATION RESEAUX DE TELECOMMUNICATION</t>
  </si>
  <si>
    <t>P028917546887Y</t>
  </si>
  <si>
    <t>NGUETSE TIOBOU</t>
  </si>
  <si>
    <t>00237699189543</t>
  </si>
  <si>
    <t>P069717147538Q</t>
  </si>
  <si>
    <t>ANGUIDJO</t>
  </si>
  <si>
    <t>FELICITE MARIE JACQUELINE</t>
  </si>
  <si>
    <t>651772005</t>
  </si>
  <si>
    <t>P058112089317M</t>
  </si>
  <si>
    <t>FONGANG YONTA</t>
  </si>
  <si>
    <t>SOREL FLORENT</t>
  </si>
  <si>
    <t>P019316467595B</t>
  </si>
  <si>
    <t>00237694320274</t>
  </si>
  <si>
    <t>MAINTENANCE AUTO</t>
  </si>
  <si>
    <t>M031912753390J</t>
  </si>
  <si>
    <t>GARAGE PLAY BOY SARL</t>
  </si>
  <si>
    <t>GPB SARL</t>
  </si>
  <si>
    <t>694 357 960</t>
  </si>
  <si>
    <t>A COTE GI</t>
  </si>
  <si>
    <t>P019613956900Z</t>
  </si>
  <si>
    <t>MOUALLIM</t>
  </si>
  <si>
    <t>691783949</t>
  </si>
  <si>
    <t>M121916969302J</t>
  </si>
  <si>
    <t>FAMILIALE DISTRIBUTION (NANGMO DIANE FRANCINE)</t>
  </si>
  <si>
    <t>IMPORT, EXPORT, DISTRIBUTION, COURTAGE EN COMMERCE ET SERVICE DE TRANSIT...</t>
  </si>
  <si>
    <t>693497818</t>
  </si>
  <si>
    <t>P108612283974C</t>
  </si>
  <si>
    <t>NOUSSI EMMANUEL</t>
  </si>
  <si>
    <t>677151235</t>
  </si>
  <si>
    <t>P070016154254W</t>
  </si>
  <si>
    <t>DJITIO DJUME</t>
  </si>
  <si>
    <t>P020016423045Z</t>
  </si>
  <si>
    <t>FALONE ENCHUO</t>
  </si>
  <si>
    <t>00237674591052</t>
  </si>
  <si>
    <t>ENTREPRENARIAT</t>
  </si>
  <si>
    <t>P089616888569L</t>
  </si>
  <si>
    <t>PALOUMA GONDJE</t>
  </si>
  <si>
    <t>00237693255709</t>
  </si>
  <si>
    <t>GAROUA, OURO LAWANE</t>
  </si>
  <si>
    <t>P099012625341E</t>
  </si>
  <si>
    <t>NGOUFO NGUELA YVETTE</t>
  </si>
  <si>
    <t>675908556</t>
  </si>
  <si>
    <t>COMPTOIR 551</t>
  </si>
  <si>
    <t>P105300428469T</t>
  </si>
  <si>
    <t>ROSE NEG MOKOM</t>
  </si>
  <si>
    <t>699832915</t>
  </si>
  <si>
    <t>FACE COLLEGE COPLANO</t>
  </si>
  <si>
    <t>VENTE DE CARTES</t>
  </si>
  <si>
    <t>P126617483818Q</t>
  </si>
  <si>
    <t>00237242005449</t>
  </si>
  <si>
    <t>2E ENTRÉE</t>
  </si>
  <si>
    <t>P107316648674N</t>
  </si>
  <si>
    <t>LEKEAFACK</t>
  </si>
  <si>
    <t>00237651160595</t>
  </si>
  <si>
    <t>P059617062933E</t>
  </si>
  <si>
    <t>TEGUIA CEDRICK</t>
  </si>
  <si>
    <t>694074901</t>
  </si>
  <si>
    <t>P038115997857R</t>
  </si>
  <si>
    <t>LEUPI</t>
  </si>
  <si>
    <t>MODESTE AIME</t>
  </si>
  <si>
    <t>233375307</t>
  </si>
  <si>
    <t>P018216230315Q</t>
  </si>
  <si>
    <t>TOAH ROBERT NDI</t>
  </si>
  <si>
    <t>00237677148121</t>
  </si>
  <si>
    <t>EXPERTISE COMPTABLE-COMM COMPTES</t>
  </si>
  <si>
    <t>P027913689493H</t>
  </si>
  <si>
    <t>YOUBISSI SONIA</t>
  </si>
  <si>
    <t>ETS SONIA YOUBISSI (ETS SOY)</t>
  </si>
  <si>
    <t>DERRIERE CENTRE D'ETAT CIVIL</t>
  </si>
  <si>
    <t>P057000192757G</t>
  </si>
  <si>
    <t>677 65 52 77</t>
  </si>
  <si>
    <t>P018916086137B</t>
  </si>
  <si>
    <t>NTIGANZWA</t>
  </si>
  <si>
    <t>ISAIE</t>
  </si>
  <si>
    <t>EMPLOYE SECRETARIAT A L'EDUCATION DOUME</t>
  </si>
  <si>
    <t>P066613403378Y</t>
  </si>
  <si>
    <t>ETSIGUESSOUI ALBIN</t>
  </si>
  <si>
    <t>671291835</t>
  </si>
  <si>
    <t>ABONG-MBANG ABONG-BANG</t>
  </si>
  <si>
    <t>P059518454590S</t>
  </si>
  <si>
    <t>DJASSI ZINTE</t>
  </si>
  <si>
    <t>DIANE TATIANA</t>
  </si>
  <si>
    <t>+237(00)679543769</t>
  </si>
  <si>
    <t>P086717935788J</t>
  </si>
  <si>
    <t>699921350</t>
  </si>
  <si>
    <t>P089016415071M</t>
  </si>
  <si>
    <t>NAMFA</t>
  </si>
  <si>
    <t>002376581137932</t>
  </si>
  <si>
    <t>OLD SENSJES</t>
  </si>
  <si>
    <t>P028014119238F</t>
  </si>
  <si>
    <t>TCHAGUE EPSEE TONGNIA KEZETA</t>
  </si>
  <si>
    <t>697800322</t>
  </si>
  <si>
    <t>M071412247524W</t>
  </si>
  <si>
    <t>GROUP SCOL BILING PRI ANDRE FONTAINE</t>
  </si>
  <si>
    <t>6 95 21 60 73</t>
  </si>
  <si>
    <t>ABONNEMENT ELECTRIC</t>
  </si>
  <si>
    <t>P018314733518N</t>
  </si>
  <si>
    <t>EMMA ISSA</t>
  </si>
  <si>
    <t>674300574</t>
  </si>
  <si>
    <t>P048418132571X</t>
  </si>
  <si>
    <t>CHICK NYAH ROLAND</t>
  </si>
  <si>
    <t>(022472)</t>
  </si>
  <si>
    <t>P055612485254U</t>
  </si>
  <si>
    <t>NGANDJOCKNDOUMBA MARIE</t>
  </si>
  <si>
    <t>676976888</t>
  </si>
  <si>
    <t>BIGOMO</t>
  </si>
  <si>
    <t>M022416656796A</t>
  </si>
  <si>
    <t>L'INSTITUT DE FORMATION PROFESSIONNELLE DE L'INSTITUT SAINT PAUL</t>
  </si>
  <si>
    <t>P057012680753K</t>
  </si>
  <si>
    <t>TCHAMEGNI DOHOU FLAUBERT</t>
  </si>
  <si>
    <t>ETS FT LES GENIES</t>
  </si>
  <si>
    <t>BEPANDA - CARREFOUR DOUBLE BAR</t>
  </si>
  <si>
    <t>P097416457768S</t>
  </si>
  <si>
    <t>FOUOKENG NKUETE</t>
  </si>
  <si>
    <t>699261607</t>
  </si>
  <si>
    <t>P037116154979S</t>
  </si>
  <si>
    <t>NGOUOTSO PHILIPPE</t>
  </si>
  <si>
    <t>687984565</t>
  </si>
  <si>
    <t>P089016401198P</t>
  </si>
  <si>
    <t>LINDA LAURA</t>
  </si>
  <si>
    <t>00237676647606</t>
  </si>
  <si>
    <t>YOBEU SARL</t>
  </si>
  <si>
    <t>P019017131375U</t>
  </si>
  <si>
    <t>AVEULANGE</t>
  </si>
  <si>
    <t>675335406</t>
  </si>
  <si>
    <t>VILLAGE/NDOPASSI</t>
  </si>
  <si>
    <t>P018316655359T</t>
  </si>
  <si>
    <t>MAHAMAT ALHADJI</t>
  </si>
  <si>
    <t>677288787</t>
  </si>
  <si>
    <t>M082014937581Z</t>
  </si>
  <si>
    <t>KINGTON COMPREHENSIVE SECONDARY SCHOOL</t>
  </si>
  <si>
    <t>P044300414521T</t>
  </si>
  <si>
    <t>ELOUNDOU BILOA</t>
  </si>
  <si>
    <t>677570145</t>
  </si>
  <si>
    <t>M012017116956E</t>
  </si>
  <si>
    <t>SOCIETE COOPERATIVE SIMPLIFIEE DES PRODUCTEURS DE COTON DE MAMBOUM</t>
  </si>
  <si>
    <t>SCOOPS MBA NDOCK</t>
  </si>
  <si>
    <t>237657457576</t>
  </si>
  <si>
    <t>MAMBOUM</t>
  </si>
  <si>
    <t>P057700348148Z</t>
  </si>
  <si>
    <t>KEMKING EPSE NGUIMFACK EDWIGEETS</t>
  </si>
  <si>
    <t>ETS KEMFACK EPSE NGUIMFACK EDWIGE</t>
  </si>
  <si>
    <t>694 458 687</t>
  </si>
  <si>
    <t>FACE BOULANGERIE PATISSERIE</t>
  </si>
  <si>
    <t>P010016636372Y</t>
  </si>
  <si>
    <t>ALONG MAWO</t>
  </si>
  <si>
    <t>00237673905806</t>
  </si>
  <si>
    <t>P099117785642M</t>
  </si>
  <si>
    <t>BIKOE</t>
  </si>
  <si>
    <t>JANE NADEGE NELLY</t>
  </si>
  <si>
    <t>P020217110635M</t>
  </si>
  <si>
    <t>BIDJECK BI TAMBOU DJUISSI</t>
  </si>
  <si>
    <t>PERSEVERANCE DE FOOKWABANG</t>
  </si>
  <si>
    <t>237697792905</t>
  </si>
  <si>
    <t>P058218098214B</t>
  </si>
  <si>
    <t>GATCHI</t>
  </si>
  <si>
    <t>00237670741032</t>
  </si>
  <si>
    <t>M012416371031R</t>
  </si>
  <si>
    <t>MARBRERIE ASSO SERVICES SARL</t>
  </si>
  <si>
    <t>00237678123300</t>
  </si>
  <si>
    <t>P099017776661J</t>
  </si>
  <si>
    <t>MATSAZEM</t>
  </si>
  <si>
    <t>00237650542101</t>
  </si>
  <si>
    <t>NTEM</t>
  </si>
  <si>
    <t>HÉBERGEMENT - RESTAURATION</t>
  </si>
  <si>
    <t>M092417091442F</t>
  </si>
  <si>
    <t>JACOBS HOTEL</t>
  </si>
  <si>
    <t>695325231</t>
  </si>
  <si>
    <t>EN FACE DU STADE JAPOMA</t>
  </si>
  <si>
    <t>P118412131257C</t>
  </si>
  <si>
    <t>MPON  A KOKO EPSE MOUNYOL NATALIE PAULETTE</t>
  </si>
  <si>
    <t>677259703</t>
  </si>
  <si>
    <t>A COTE MRS AXE LOURD</t>
  </si>
  <si>
    <t>P016417404820K</t>
  </si>
  <si>
    <t>TSOPGNI JIOGO EPSE DONFAK</t>
  </si>
  <si>
    <t>00237677893902</t>
  </si>
  <si>
    <t>P127216117395Y</t>
  </si>
  <si>
    <t>NGOLE ERNEST AKAMA</t>
  </si>
  <si>
    <t>( ETS JDKL INTERNATIONAL CAMEROUN LTD).</t>
  </si>
  <si>
    <t>678733137</t>
  </si>
  <si>
    <t>P087400398998T</t>
  </si>
  <si>
    <t>BAKELAK JACQUES</t>
  </si>
  <si>
    <t>677309611</t>
  </si>
  <si>
    <t>GRANT THORNTON.FACE IMMEUBLE SOCAR</t>
  </si>
  <si>
    <t>P038217455494G</t>
  </si>
  <si>
    <t>ONYEMA</t>
  </si>
  <si>
    <t>CHIKWADO SOLOMON</t>
  </si>
  <si>
    <t>00237681163606</t>
  </si>
  <si>
    <t>P055716034750C</t>
  </si>
  <si>
    <t>NANFACK EPSE ZABAZE</t>
  </si>
  <si>
    <t>696267959</t>
  </si>
  <si>
    <t>P128517728320X</t>
  </si>
  <si>
    <t>DEFFO TAWEMBE</t>
  </si>
  <si>
    <t>Steve</t>
  </si>
  <si>
    <t>P038418296172Q</t>
  </si>
  <si>
    <t>00237675868959</t>
  </si>
  <si>
    <t>P122017048332P</t>
  </si>
  <si>
    <t>MOUAFO JEAN DE DIEU</t>
  </si>
  <si>
    <t>696005909</t>
  </si>
  <si>
    <t>P039218535765K</t>
  </si>
  <si>
    <t>EVANS TENENG</t>
  </si>
  <si>
    <t>P088914938525S</t>
  </si>
  <si>
    <t>NWAHA MOUTO</t>
  </si>
  <si>
    <t>ODILE DIANE (ETS HIGH CLASS EVENT)</t>
  </si>
  <si>
    <t>FORMATION, LOCATION DE VEHICULES, TOURISME, VENTE DE BILLET D'AVION</t>
  </si>
  <si>
    <t>699240608</t>
  </si>
  <si>
    <t>P069917523861B</t>
  </si>
  <si>
    <t>THEODORE TEM</t>
  </si>
  <si>
    <t>00237671946734</t>
  </si>
  <si>
    <t>GARE OUEST</t>
  </si>
  <si>
    <t>M102217108682T</t>
  </si>
  <si>
    <t>CENTRE DE SANTÉ DE LA PAIX</t>
  </si>
  <si>
    <t>RADIOLOGIES ÉCHOGRAPHIE ANALYSES MÉDICALES SOINS INFIRMIER KINÉSITHÉRAPIE</t>
  </si>
  <si>
    <t>693378842</t>
  </si>
  <si>
    <t>P016917300002P</t>
  </si>
  <si>
    <t>TEGUEFOUE</t>
  </si>
  <si>
    <t>697011187</t>
  </si>
  <si>
    <t>P097212439004N</t>
  </si>
  <si>
    <t>NTSOBO</t>
  </si>
  <si>
    <t>P089717328765W</t>
  </si>
  <si>
    <t>POUNTOUNG KUAGOU</t>
  </si>
  <si>
    <t>MELVIN</t>
  </si>
  <si>
    <t>00237682609552</t>
  </si>
  <si>
    <t>P028116155690U</t>
  </si>
  <si>
    <t>691317992</t>
  </si>
  <si>
    <t>M042116033842R</t>
  </si>
  <si>
    <t>SUPPLY BMA SARL</t>
  </si>
  <si>
    <t>BTP, PRESTATIONS DE SERVICES, COMMERCE GENERAL, IMPORT-EXPORT, EVENEMENTIEL, TRANSPORT, NEGOCE, IMMOBILIER ET PLUS</t>
  </si>
  <si>
    <t>699326634</t>
  </si>
  <si>
    <t>P046600153066B</t>
  </si>
  <si>
    <t>DENIRE GUEFACK MARCELINE</t>
  </si>
  <si>
    <t>694599427</t>
  </si>
  <si>
    <t>EMPLOYE A LA PDRI-LC II</t>
  </si>
  <si>
    <t>P015915418611S</t>
  </si>
  <si>
    <t>P039617120103J</t>
  </si>
  <si>
    <t>VOURIAKNE</t>
  </si>
  <si>
    <t>DEBAURA</t>
  </si>
  <si>
    <t>695414153</t>
  </si>
  <si>
    <t>P038612698111G</t>
  </si>
  <si>
    <t>P127312436564G</t>
  </si>
  <si>
    <t>NGOUAMBE DESIRE</t>
  </si>
  <si>
    <t>ETS NGOUAMBE DESIRE</t>
  </si>
  <si>
    <t>M091617242738F</t>
  </si>
  <si>
    <t>E CATH SAINT LAURENT POANGO</t>
  </si>
  <si>
    <t>POANGO</t>
  </si>
  <si>
    <t>P127300563397A</t>
  </si>
  <si>
    <t>PAGANG MBIEDA</t>
  </si>
  <si>
    <t>HENRY ARCHAL</t>
  </si>
  <si>
    <t>679355989</t>
  </si>
  <si>
    <t>QTIER BAMENDZI LIEU DIT PETITMARCHE DU STADE</t>
  </si>
  <si>
    <t>P056012327657M</t>
  </si>
  <si>
    <t>BAKOR EYONG ROSE</t>
  </si>
  <si>
    <t>653973223</t>
  </si>
  <si>
    <t>P128714737998B</t>
  </si>
  <si>
    <t>NIDHA DIKELEL GUY DESIRE</t>
  </si>
  <si>
    <t>(TRANS CACAO)</t>
  </si>
  <si>
    <t>M081412146802D</t>
  </si>
  <si>
    <t>STE DIGIT@L INTERFACE SYSTEMS SARL</t>
  </si>
  <si>
    <t>"DIGIT@L INTERFACE SYSTEMS"</t>
  </si>
  <si>
    <t>677016084</t>
  </si>
  <si>
    <t>P028617356365C</t>
  </si>
  <si>
    <t>+237699562066</t>
  </si>
  <si>
    <t>NGILILI</t>
  </si>
  <si>
    <t>P119412378966Q</t>
  </si>
  <si>
    <t>SALIHOU NASSOUROU</t>
  </si>
  <si>
    <t>660022889</t>
  </si>
  <si>
    <t>P019212520216Q</t>
  </si>
  <si>
    <t>FOPOU ZOUMKIFILI</t>
  </si>
  <si>
    <t>ETS FOPOU</t>
  </si>
  <si>
    <t>677851804</t>
  </si>
  <si>
    <t>M092417087635A</t>
  </si>
  <si>
    <t>STR SARL</t>
  </si>
  <si>
    <t>P096512718721Y</t>
  </si>
  <si>
    <t>MANDOU AWAWOU EPSE GBAKOM</t>
  </si>
  <si>
    <t>696112432</t>
  </si>
  <si>
    <t>COMPTOIR 238</t>
  </si>
  <si>
    <t>P038312243579R</t>
  </si>
  <si>
    <t>BELIGUI TSANGA CHRISTOPHE PAULIN</t>
  </si>
  <si>
    <t>695819583</t>
  </si>
  <si>
    <t>P018912414639A</t>
  </si>
  <si>
    <t>DJUNE PELAGIE</t>
  </si>
  <si>
    <t>677354340</t>
  </si>
  <si>
    <t>P015116081349U</t>
  </si>
  <si>
    <t>693964503</t>
  </si>
  <si>
    <t>P128314405483P</t>
  </si>
  <si>
    <t>TSE NGANG AKAMAWAH</t>
  </si>
  <si>
    <t>699322365</t>
  </si>
  <si>
    <t>M022118536706L</t>
  </si>
  <si>
    <t>KORIONE</t>
  </si>
  <si>
    <t>MISE EN RELATION DES FORMATEURS ET DES APPRENANTS VIA LA PLAT/PRESTATION DE SERVICESEFORME KORIONE</t>
  </si>
  <si>
    <t>695869407/693382811</t>
  </si>
  <si>
    <t>RUE BEBEY EYIDI, A COTE GEORGES 5</t>
  </si>
  <si>
    <t>P016315408904G</t>
  </si>
  <si>
    <t>DJEKWEM MARCEL</t>
  </si>
  <si>
    <t>M120800026919Y</t>
  </si>
  <si>
    <t>SCI IMELDA</t>
  </si>
  <si>
    <t>683876903</t>
  </si>
  <si>
    <t>P028912691447N</t>
  </si>
  <si>
    <t>DOUMENE TECHUEKUE ISMAEL FRANKY</t>
  </si>
  <si>
    <t>677184378</t>
  </si>
  <si>
    <t>P027217097409R</t>
  </si>
  <si>
    <t>EKANI EFFA</t>
  </si>
  <si>
    <t>THIERRY DAVID RAOUL</t>
  </si>
  <si>
    <t>681084755</t>
  </si>
  <si>
    <t>P099616333425T</t>
  </si>
  <si>
    <t>CEPHORA</t>
  </si>
  <si>
    <t>09876547882101</t>
  </si>
  <si>
    <t>P029917153285T</t>
  </si>
  <si>
    <t>P039617906473J</t>
  </si>
  <si>
    <t>693155955</t>
  </si>
  <si>
    <t>P079316479149C</t>
  </si>
  <si>
    <t>FONKOU SON</t>
  </si>
  <si>
    <t>696624539</t>
  </si>
  <si>
    <t>P089116335148T</t>
  </si>
  <si>
    <t>AGWE TAMBAH LOUISE</t>
  </si>
  <si>
    <t>TRANSPORT DE MARCHANDISES, CCE GL.</t>
  </si>
  <si>
    <t>M021612491459F</t>
  </si>
  <si>
    <t>STE PADAMA LOGISTIQUE SARL</t>
  </si>
  <si>
    <t>M129312151786A</t>
  </si>
  <si>
    <t>MBIAME COOP.CREDIT UNION LTD</t>
  </si>
  <si>
    <t>670822953</t>
  </si>
  <si>
    <t>M031490912521P</t>
  </si>
  <si>
    <t>BABA &amp; BROTHERS</t>
  </si>
  <si>
    <t>677911018</t>
  </si>
  <si>
    <t>M092316636493X</t>
  </si>
  <si>
    <t>SUCCESSION NGANDJON</t>
  </si>
  <si>
    <t>682439142</t>
  </si>
  <si>
    <t>P128816610316Y</t>
  </si>
  <si>
    <t>KAPPU MATIO</t>
  </si>
  <si>
    <t>THERESE CATHY</t>
  </si>
  <si>
    <t>694582891</t>
  </si>
  <si>
    <t>FIN GOUDRON BONAMIKANDO</t>
  </si>
  <si>
    <t>P098416941787H</t>
  </si>
  <si>
    <t>BILOO</t>
  </si>
  <si>
    <t>LOUISE LAURE</t>
  </si>
  <si>
    <t>M077500006052L</t>
  </si>
  <si>
    <t>STE CAPLAME</t>
  </si>
  <si>
    <t>CAPLAME</t>
  </si>
  <si>
    <t>QTIER HAOUSSA
LIEU DIT PONT
CAPLAME</t>
  </si>
  <si>
    <t>M012416374084W</t>
  </si>
  <si>
    <t>FENETCO LTD</t>
  </si>
  <si>
    <t>7651858844</t>
  </si>
  <si>
    <t>EN QUÊTE D'EMPLOI</t>
  </si>
  <si>
    <t>P019416999968S</t>
  </si>
  <si>
    <t>655452791</t>
  </si>
  <si>
    <t>CONSULTANT TIC</t>
  </si>
  <si>
    <t>P107600568501X</t>
  </si>
  <si>
    <t>TEMGA PIERRE JEANNOT</t>
  </si>
  <si>
    <t>T CONSULTING</t>
  </si>
  <si>
    <t>697638624</t>
  </si>
  <si>
    <t>CHARCUTERIE/BOUCHERIE</t>
  </si>
  <si>
    <t>P106500134760P</t>
  </si>
  <si>
    <t>MAWOOH EPSE MOUKOKO BRIGITTE M.</t>
  </si>
  <si>
    <t>ETS SAVEUR DELICIEUSE</t>
  </si>
  <si>
    <t>699764244/691012970</t>
  </si>
  <si>
    <t>P088416737552Q</t>
  </si>
  <si>
    <t>MBAI EYAMBE MUKWELLE</t>
  </si>
  <si>
    <t>00237678563758</t>
  </si>
  <si>
    <t>TELECOMMUNICATION-INFORMATION TECHNOLOGY</t>
  </si>
  <si>
    <t>M111815414498E</t>
  </si>
  <si>
    <t>SOCIETE CONNIG TECHNOSERVE LIMITED</t>
  </si>
  <si>
    <t>CT LTD</t>
  </si>
  <si>
    <t>650853781</t>
  </si>
  <si>
    <t>DERRIERE STATION SERVICE PETROLEX</t>
  </si>
  <si>
    <t>P058712405493R</t>
  </si>
  <si>
    <t>EYINGA MINKOULOU SANDRINEEYI</t>
  </si>
  <si>
    <t>EYINGA MINKOULOU SANDRINE</t>
  </si>
  <si>
    <t>696 87 80 35</t>
  </si>
  <si>
    <t>P057617157663S</t>
  </si>
  <si>
    <t>NGOE MEKOFI</t>
  </si>
  <si>
    <t>676688065</t>
  </si>
  <si>
    <t>P048312528523N</t>
  </si>
  <si>
    <t>FOPA DEZO MELANIE</t>
  </si>
  <si>
    <t>672 23 29 27</t>
  </si>
  <si>
    <t>SITUE AU CARR PRINTEMPS ALLANT AU M B</t>
  </si>
  <si>
    <t>TRANSIT, IMPORT/EXPORT</t>
  </si>
  <si>
    <t>M042014418850J</t>
  </si>
  <si>
    <t>DOUMACO LOGISTICS</t>
  </si>
  <si>
    <t>DOUMACO</t>
  </si>
  <si>
    <t>BALI-DERRIERE HOTEL SOLIDARITE</t>
  </si>
  <si>
    <t>P016112469831F</t>
  </si>
  <si>
    <t>MOHAMADOU BABA GAROUA</t>
  </si>
  <si>
    <t>P128116415485K</t>
  </si>
  <si>
    <t>NGANG POLICAR TIBI</t>
  </si>
  <si>
    <t>00237672391160</t>
  </si>
  <si>
    <t>RAIL DOUALA</t>
  </si>
  <si>
    <t>P028414404631E</t>
  </si>
  <si>
    <t>OMGBA SERGE</t>
  </si>
  <si>
    <t>ETS MAINS UNIES</t>
  </si>
  <si>
    <t>M041512573581E</t>
  </si>
  <si>
    <t>SOCIETE TRANSPORT LOGISTIC OPERATION SARL</t>
  </si>
  <si>
    <t>STE TLO SARL</t>
  </si>
  <si>
    <t>699226269</t>
  </si>
  <si>
    <t>P096914367769U</t>
  </si>
  <si>
    <t>TCHEDOUO</t>
  </si>
  <si>
    <t>671 814 442</t>
  </si>
  <si>
    <t>FACE ECOLE DES INFIRMIERS</t>
  </si>
  <si>
    <t>MECANIQUE/TOLERIE AUTOP-PRESTATIONS</t>
  </si>
  <si>
    <t>M041912785686L</t>
  </si>
  <si>
    <t>ACP SARL</t>
  </si>
  <si>
    <t>FACE PLANETE HOTEL</t>
  </si>
  <si>
    <t>P108912638069B</t>
  </si>
  <si>
    <t>FOKOU TEDONZONG</t>
  </si>
  <si>
    <t>675475031</t>
  </si>
  <si>
    <t>P017112675751U</t>
  </si>
  <si>
    <t>AWOUNTSA ÉPSE TSAGUE</t>
  </si>
  <si>
    <t>GEN.CONTRACTS/SUPPLIES,PRODUCTION</t>
  </si>
  <si>
    <t>P088212642560L</t>
  </si>
  <si>
    <t>FERDINAND BANGUM MUSI( FEBAMU</t>
  </si>
  <si>
    <t>COMMUNITY COMMON INITIATIVE )</t>
  </si>
  <si>
    <t>678829194</t>
  </si>
  <si>
    <t>P010116273513C</t>
  </si>
  <si>
    <t>P069816373972S</t>
  </si>
  <si>
    <t>BESSARA TSONGO LAURELLE STÉPHANIE</t>
  </si>
  <si>
    <t>( ETS NAED</t>
  </si>
  <si>
    <t>OLEMBE - DISPENSAIRE</t>
  </si>
  <si>
    <t>M010012441848A</t>
  </si>
  <si>
    <t>COMMUNE DE MERI</t>
  </si>
  <si>
    <t>699583899</t>
  </si>
  <si>
    <t>P047900360458W</t>
  </si>
  <si>
    <t>MOUTHE CHRISTINE</t>
  </si>
  <si>
    <t>699756630</t>
  </si>
  <si>
    <t>P067612679558T</t>
  </si>
  <si>
    <t>TAMO MPOMEDZEU ELVIS SIMBAL</t>
  </si>
  <si>
    <t>ETS TAMO MPOMEDZEU</t>
  </si>
  <si>
    <t>M062416862041X</t>
  </si>
  <si>
    <t>TRAVEL&amp;TRANPORTATION BUSINESS COMPANY</t>
  </si>
  <si>
    <t>TTBC</t>
  </si>
  <si>
    <t>IMMIGRATION, COURS DE LANGUE, PREST DE SERVICE ET TOURISME</t>
  </si>
  <si>
    <t>00237695070283</t>
  </si>
  <si>
    <t>PRESTATIONS DE SERVICES OPTIQUES</t>
  </si>
  <si>
    <t>M022118484685Z</t>
  </si>
  <si>
    <t>LA LIGNE OPTIQUE</t>
  </si>
  <si>
    <t>LIGNE OPTIC</t>
  </si>
  <si>
    <t>657840153N</t>
  </si>
  <si>
    <t>FACE DIRECTION UBA BANK</t>
  </si>
  <si>
    <t>P116400296439Z</t>
  </si>
  <si>
    <t>TEBOU KAMDEM</t>
  </si>
  <si>
    <t>695409110</t>
  </si>
  <si>
    <t>VENTE BA ET AUTRES</t>
  </si>
  <si>
    <t>P049315997940R</t>
  </si>
  <si>
    <t>KENFACK ANOUBOUDEM</t>
  </si>
  <si>
    <t>656181405</t>
  </si>
  <si>
    <t>P018718439097E</t>
  </si>
  <si>
    <t>METSANANG TAZANOU</t>
  </si>
  <si>
    <t>CARINE BLANCHE</t>
  </si>
  <si>
    <t>00237694879579</t>
  </si>
  <si>
    <t>P079215935034S</t>
  </si>
  <si>
    <t>MATEUMEZA</t>
  </si>
  <si>
    <t>676806375</t>
  </si>
  <si>
    <t>NEWFOODS</t>
  </si>
  <si>
    <t>P035116381319G</t>
  </si>
  <si>
    <t>DONFACK EPOUSE</t>
  </si>
  <si>
    <t>NGUEMOLIS</t>
  </si>
  <si>
    <t>679396530</t>
  </si>
  <si>
    <t>PRODUCTION &amp; TRAFO DES INTRANTS PDTS ELEVAGE</t>
  </si>
  <si>
    <t>M012014380032C</t>
  </si>
  <si>
    <t>FIRST AGRICULTURE &amp; ÉLEVAGE SARL</t>
  </si>
  <si>
    <t>F.A.E SARL</t>
  </si>
  <si>
    <t>676274747</t>
  </si>
  <si>
    <t>DERRIÈRE ÉCOLE ANNEXE MADAGASCAR</t>
  </si>
  <si>
    <t>P069617141601M</t>
  </si>
  <si>
    <t>CLEMENT MBAH</t>
  </si>
  <si>
    <t>653557919</t>
  </si>
  <si>
    <t>P018112410195L</t>
  </si>
  <si>
    <t>699092422</t>
  </si>
  <si>
    <t>P047517779437T</t>
  </si>
  <si>
    <t>P108616635692P</t>
  </si>
  <si>
    <t>TCHAKOUNTE KOUANA EPSE NZOUATCHOUA</t>
  </si>
  <si>
    <t>673821892'</t>
  </si>
  <si>
    <t>PETROLEX VILLAGE</t>
  </si>
  <si>
    <t>P078616182117S</t>
  </si>
  <si>
    <t>PATOUN</t>
  </si>
  <si>
    <t>00237690399000</t>
  </si>
  <si>
    <t>P027100459365Q</t>
  </si>
  <si>
    <t>NGU CHE CYPRAIN</t>
  </si>
  <si>
    <t>675496538</t>
  </si>
  <si>
    <t>P097916632024K</t>
  </si>
  <si>
    <t>00237670715132</t>
  </si>
  <si>
    <t>CARREFOUR SAINT RICHARD</t>
  </si>
  <si>
    <t>MINFOPRO</t>
  </si>
  <si>
    <t>P059117078608M</t>
  </si>
  <si>
    <t>MOUHAWIYA HOUSSEINI</t>
  </si>
  <si>
    <t>( ETS MOUHAWIYA HOUSSEINI)</t>
  </si>
  <si>
    <t>677786450</t>
  </si>
  <si>
    <t>P010216876087G</t>
  </si>
  <si>
    <t>DJONDO YOMI</t>
  </si>
  <si>
    <t>P079714109085M</t>
  </si>
  <si>
    <t>DJIAZET TE TEGOULA FABRICE</t>
  </si>
  <si>
    <t>678 76 04 81</t>
  </si>
  <si>
    <t>CARREF LYCEE</t>
  </si>
  <si>
    <t>P078416624023T</t>
  </si>
  <si>
    <t>AZANUI VALANTINE</t>
  </si>
  <si>
    <t>P089916710765K</t>
  </si>
  <si>
    <t>ABOUBAKAR BOUBA</t>
  </si>
  <si>
    <t>00237655550399</t>
  </si>
  <si>
    <t>MARCHÉ MEIGAGNA</t>
  </si>
  <si>
    <t>P119117483575R</t>
  </si>
  <si>
    <t>BIAMENI TAKENDO</t>
  </si>
  <si>
    <t>MICHAEL STEPHANE</t>
  </si>
  <si>
    <t>659272871</t>
  </si>
  <si>
    <t>P068216887241K</t>
  </si>
  <si>
    <t>SANDIO NZOUDJOU</t>
  </si>
  <si>
    <t>652637969</t>
  </si>
  <si>
    <t>ÉTABLISSEMENT PRIMAIRE</t>
  </si>
  <si>
    <t>M049117041301D</t>
  </si>
  <si>
    <t>LYCEE BILINGUE DE NGAOUNDERE</t>
  </si>
  <si>
    <t>699698445</t>
  </si>
  <si>
    <t>LYCÉE BILINGUE DE NGAOUNDERE</t>
  </si>
  <si>
    <t>P119216420586K</t>
  </si>
  <si>
    <t>BIYICK</t>
  </si>
  <si>
    <t>LIONEL NICOLAS</t>
  </si>
  <si>
    <t>00237658879477</t>
  </si>
  <si>
    <t>MBANDA 2</t>
  </si>
  <si>
    <t>P107200247241D</t>
  </si>
  <si>
    <t>YOMBO A WELL</t>
  </si>
  <si>
    <t>M061612653278N</t>
  </si>
  <si>
    <t>BAPCCUL FARMERS COOPERATIVE</t>
  </si>
  <si>
    <t>BAPCULLFASCO</t>
  </si>
  <si>
    <t>P096416386485J</t>
  </si>
  <si>
    <t>AWONO AWONO ARBOGASTE</t>
  </si>
  <si>
    <t>698912789</t>
  </si>
  <si>
    <t>FACE CONFEX OIL</t>
  </si>
  <si>
    <t>P115900030352B</t>
  </si>
  <si>
    <t>PATEM NANA NJITCHOUANG</t>
  </si>
  <si>
    <t>P018412413583Z</t>
  </si>
  <si>
    <t>652362428</t>
  </si>
  <si>
    <t>PRESTATION-TRANSPORT-COMERCE</t>
  </si>
  <si>
    <t>M012014380611M</t>
  </si>
  <si>
    <t>BGA SERVICES SARL</t>
  </si>
  <si>
    <t>699567187</t>
  </si>
  <si>
    <t>P066500377909A</t>
  </si>
  <si>
    <t>NKODO ZOA epse ETOUNDI</t>
  </si>
  <si>
    <t>ETS NKODO ZOA epse ETOUNDI</t>
  </si>
  <si>
    <t>677811218</t>
  </si>
  <si>
    <t>P010117542255X</t>
  </si>
  <si>
    <t>WANCHO</t>
  </si>
  <si>
    <t>00237696187755</t>
  </si>
  <si>
    <t>DISTRIBUTION IMAGES CANAL +</t>
  </si>
  <si>
    <t>P047100469032Y</t>
  </si>
  <si>
    <t>NJIKI CALVIN AIME</t>
  </si>
  <si>
    <t>ETS NJIKI CALVIN AIME</t>
  </si>
  <si>
    <t>699 933 509 - 676 313 706</t>
  </si>
  <si>
    <t>CANAL STAT</t>
  </si>
  <si>
    <t>M021612488042W</t>
  </si>
  <si>
    <t>SCI FOUEZE &amp; FILS</t>
  </si>
  <si>
    <t>SCI 2F</t>
  </si>
  <si>
    <t>P089017687398H</t>
  </si>
  <si>
    <t>NDAKOUE SAFIATOU</t>
  </si>
  <si>
    <t>(ETS SAFIATOU)</t>
  </si>
  <si>
    <t>692 4451 04</t>
  </si>
  <si>
    <t>P017612498806W</t>
  </si>
  <si>
    <t>OGBONNA ODO</t>
  </si>
  <si>
    <t>696567341</t>
  </si>
  <si>
    <t>P068117328710G</t>
  </si>
  <si>
    <t>ELVIS NYONKWE</t>
  </si>
  <si>
    <t>650920054</t>
  </si>
  <si>
    <t>P087717761482N</t>
  </si>
  <si>
    <t>Pascal</t>
  </si>
  <si>
    <t>699944239</t>
  </si>
  <si>
    <t>Village, mboko 2è entrée borne 10, forag</t>
  </si>
  <si>
    <t>P049116428592H</t>
  </si>
  <si>
    <t>JEANNE CORINE</t>
  </si>
  <si>
    <t>00237699172066</t>
  </si>
  <si>
    <t>SOEUR DOMINICAINE</t>
  </si>
  <si>
    <t>P015300016530W</t>
  </si>
  <si>
    <t>NGUEMWA JEANNETTE</t>
  </si>
  <si>
    <t>M119311475503G</t>
  </si>
  <si>
    <t>COMMUNE DE KOUOPTAMO</t>
  </si>
  <si>
    <t>696933504</t>
  </si>
  <si>
    <t>KOUPTAMO</t>
  </si>
  <si>
    <t>P128512707602D</t>
  </si>
  <si>
    <t>TAFOR JOSEPH NGANG</t>
  </si>
  <si>
    <t>TAFOR JOSEPH NGANGH</t>
  </si>
  <si>
    <t>677392835</t>
  </si>
  <si>
    <t>P058112620745R</t>
  </si>
  <si>
    <t>TOUKAM KAMGA INES DALIDATOU</t>
  </si>
  <si>
    <t>TOUKAM KAMGA INES DALIDA</t>
  </si>
  <si>
    <t>699816683</t>
  </si>
  <si>
    <t>ENTREE PETIT WAMBA</t>
  </si>
  <si>
    <t>PRODUCTION VÉGÉTALE</t>
  </si>
  <si>
    <t>M082417008371D</t>
  </si>
  <si>
    <t>DIPROFARM SARL</t>
  </si>
  <si>
    <t>670818640</t>
  </si>
  <si>
    <t>P020316778406Y</t>
  </si>
  <si>
    <t>BALDE.</t>
  </si>
  <si>
    <t>MAMADOU MALAL</t>
  </si>
  <si>
    <t>00237683442077</t>
  </si>
  <si>
    <t>P046100002868K</t>
  </si>
  <si>
    <t>M A CPTR ?43</t>
  </si>
  <si>
    <t>P039014426278U</t>
  </si>
  <si>
    <t>LAMINOU MAINA</t>
  </si>
  <si>
    <t>696875065</t>
  </si>
  <si>
    <t>P098200306614N</t>
  </si>
  <si>
    <t>TETUH LAWRENCE TEBOH</t>
  </si>
  <si>
    <t>699491219</t>
  </si>
  <si>
    <t>P027100310764K</t>
  </si>
  <si>
    <t>NGUETSA JEAN LOUISNGUE</t>
  </si>
  <si>
    <t>A COTE AMERICAN PRESSING</t>
  </si>
  <si>
    <t>P046916902739C</t>
  </si>
  <si>
    <t>TCHOKOUMY SEILEU EPSE BESSENENG</t>
  </si>
  <si>
    <t>HORTENCE ANGELINE PASCALINE</t>
  </si>
  <si>
    <t>00237699654154</t>
  </si>
  <si>
    <t>FACE CIMETIERE AKWA NORD</t>
  </si>
  <si>
    <t>P107412709803U</t>
  </si>
  <si>
    <t>BATA BATAMACKY NTAMACK EPSE TAMBA MARINA DIANE</t>
  </si>
  <si>
    <t>BATA BATAMAK NTAMACK EPSE TAMBA MARINA DIANE</t>
  </si>
  <si>
    <t>699961971</t>
  </si>
  <si>
    <t>P047012581912F</t>
  </si>
  <si>
    <t>SEUDIEU</t>
  </si>
  <si>
    <t>00237672941971</t>
  </si>
  <si>
    <t>M050500018680S</t>
  </si>
  <si>
    <t>GARAGE MARINE CAMEROUN SARL</t>
  </si>
  <si>
    <t>GMC</t>
  </si>
  <si>
    <t>696297400/233001271/696377632</t>
  </si>
  <si>
    <t>M081416978613R</t>
  </si>
  <si>
    <t>CERCLE MAKWANG</t>
  </si>
  <si>
    <t>SOLIDARITE FRATERNITE ASSISTANCE ENTRE LES MEMBRES PROMOUVOIR LE DEVELOPPEMENT SOCIAL CULTUREL ET ECONOMIQUE DE LA COMMUNAUTE BANGANG PROMOUVOIR L'EPARGNE ET LE CREDIT.</t>
  </si>
  <si>
    <t>M032318002201L</t>
  </si>
  <si>
    <t>MC COMPANY SARL</t>
  </si>
  <si>
    <t>696890015</t>
  </si>
  <si>
    <t>P088916369677J</t>
  </si>
  <si>
    <t>MALVIS MANJOH</t>
  </si>
  <si>
    <t>675830636</t>
  </si>
  <si>
    <t>SALES OF SERVICES/MULTIMEDIA</t>
  </si>
  <si>
    <t>M082217544706H</t>
  </si>
  <si>
    <t>PEGAZUS MEDIA SARL</t>
  </si>
  <si>
    <t>FACE AMBASSADE RCA</t>
  </si>
  <si>
    <t>M019316320994U</t>
  </si>
  <si>
    <t>EVECHE ESEKA</t>
  </si>
  <si>
    <t>694239435</t>
  </si>
  <si>
    <t>P122016905901R</t>
  </si>
  <si>
    <t>DISSOH HELL ZACHEE</t>
  </si>
  <si>
    <t>675412850</t>
  </si>
  <si>
    <t>M122316336076X</t>
  </si>
  <si>
    <t>EMERGENCE LABO SARL</t>
  </si>
  <si>
    <t>EL LABO SARL</t>
  </si>
  <si>
    <t>00237699362143</t>
  </si>
  <si>
    <t>P127517017777S</t>
  </si>
  <si>
    <t>NOZAWO</t>
  </si>
  <si>
    <t>677450358</t>
  </si>
  <si>
    <t>PRESTATION DE SCES/CREATION GRAPHIQUE</t>
  </si>
  <si>
    <t>P119112632418F</t>
  </si>
  <si>
    <t>678706431</t>
  </si>
  <si>
    <t>P038017981021G</t>
  </si>
  <si>
    <t>NGUEUKAM BERTRAND</t>
  </si>
  <si>
    <t>1 erst STRUST BANQUE</t>
  </si>
  <si>
    <t>P067200463039L</t>
  </si>
  <si>
    <t>NGAH FEGUE</t>
  </si>
  <si>
    <t>698179528</t>
  </si>
  <si>
    <t>M091217243945U</t>
  </si>
  <si>
    <t>EP MATOMB VILLAGE</t>
  </si>
  <si>
    <t>MATOMB VILLAGE</t>
  </si>
  <si>
    <t>P087516218392A</t>
  </si>
  <si>
    <t>P059214334960N</t>
  </si>
  <si>
    <t>AVINA BIPOUNA</t>
  </si>
  <si>
    <t>BIBIANE NADINE</t>
  </si>
  <si>
    <t>Nkolnguet</t>
  </si>
  <si>
    <t>université inter etats</t>
  </si>
  <si>
    <t>P086717173000J</t>
  </si>
  <si>
    <t>BITCHONG EPSE EKONO</t>
  </si>
  <si>
    <t>CLAIRE FRANCOISE</t>
  </si>
  <si>
    <t>673727791</t>
  </si>
  <si>
    <t>NSSIMEYONG</t>
  </si>
  <si>
    <t>P057600470389F</t>
  </si>
  <si>
    <t>SELABEM BERNADETTE</t>
  </si>
  <si>
    <t>P108416612209M</t>
  </si>
  <si>
    <t>651377419</t>
  </si>
  <si>
    <t>P017612378183Z</t>
  </si>
  <si>
    <t>ISSA HASSANE</t>
  </si>
  <si>
    <t>685669942</t>
  </si>
  <si>
    <t>P076617843389Z</t>
  </si>
  <si>
    <t>00237699322535</t>
  </si>
  <si>
    <t>P019616425325U</t>
  </si>
  <si>
    <t>DOUANLA KITIO</t>
  </si>
  <si>
    <t>HERDRICE</t>
  </si>
  <si>
    <t>00237673671862</t>
  </si>
  <si>
    <t>M052017592912B</t>
  </si>
  <si>
    <t>AGF CONSULTING SARL</t>
  </si>
  <si>
    <t>AGF CONSULTING</t>
  </si>
  <si>
    <t>ÉTUDE,CONSEIL.SUIVI ET ASSISTANCE DANS LES DOMAINES DE LA FISCALITÉ,JURIDIQUE DU MANAGEMENT DE LA COMPTABILITÉ ET LA CRÉATION D'ENTREPRISE ,</t>
  </si>
  <si>
    <t>00237676471356</t>
  </si>
  <si>
    <t>P068315642413M</t>
  </si>
  <si>
    <t>TOUNA ATANGANA</t>
  </si>
  <si>
    <t>P028516677811B</t>
  </si>
  <si>
    <t>ALIOU HAMAJODA</t>
  </si>
  <si>
    <t>00237100000664</t>
  </si>
  <si>
    <t>P027916151102D</t>
  </si>
  <si>
    <t>KUETFOUKOU</t>
  </si>
  <si>
    <t>CHARLES MERLIN</t>
  </si>
  <si>
    <t>M092316086977Q</t>
  </si>
  <si>
    <t>SPEDIS SARL</t>
  </si>
  <si>
    <t>M042318118479J</t>
  </si>
  <si>
    <t>GROUPE DAGO CONSULT SARL</t>
  </si>
  <si>
    <t>BUREAU D'ETUDES D'INNOVATION ET D' APPLICATION TECHNOLOGIQUE</t>
  </si>
  <si>
    <t>699929838</t>
  </si>
  <si>
    <t>P047812630410H</t>
  </si>
  <si>
    <t>ATANGANE</t>
  </si>
  <si>
    <t>ERNEST PAUL</t>
  </si>
  <si>
    <t>679187317</t>
  </si>
  <si>
    <t>P029216209769D</t>
  </si>
  <si>
    <t>NKADJOK</t>
  </si>
  <si>
    <t>652784498</t>
  </si>
  <si>
    <t>P019816874894T</t>
  </si>
  <si>
    <t>EMMACULATE MESHIT</t>
  </si>
  <si>
    <t>673492426</t>
  </si>
  <si>
    <t>P049516704491X</t>
  </si>
  <si>
    <t>COLETTE AYEDECK</t>
  </si>
  <si>
    <t>00237678867149</t>
  </si>
  <si>
    <t>P018112601070N</t>
  </si>
  <si>
    <t>P016914590078N</t>
  </si>
  <si>
    <t>MABOULAI</t>
  </si>
  <si>
    <t>VAGA</t>
  </si>
  <si>
    <t>P122015775993C</t>
  </si>
  <si>
    <t>NYOBE SAMUEL</t>
  </si>
  <si>
    <t>P013500388133Y</t>
  </si>
  <si>
    <t>NGUIKA REGINE</t>
  </si>
  <si>
    <t>CENTRAL PRESSING</t>
  </si>
  <si>
    <t>677783004</t>
  </si>
  <si>
    <t>P016500180855P</t>
  </si>
  <si>
    <t>ONGONO ETO EPSEE RAY</t>
  </si>
  <si>
    <t>P079416005368E</t>
  </si>
  <si>
    <t>EFOUBA ABOULA</t>
  </si>
  <si>
    <t>EUGÉNIE DIANE</t>
  </si>
  <si>
    <t>678954201</t>
  </si>
  <si>
    <t>M081317250259S</t>
  </si>
  <si>
    <t>EP NKANG-EFOK</t>
  </si>
  <si>
    <t>NKANG-EFOK</t>
  </si>
  <si>
    <t>P109217147431R</t>
  </si>
  <si>
    <t>ETOGA AYINA</t>
  </si>
  <si>
    <t>676976775</t>
  </si>
  <si>
    <t>P108812675166J</t>
  </si>
  <si>
    <t>WABANGA Carine Flore</t>
  </si>
  <si>
    <t>660685322</t>
  </si>
  <si>
    <t>A COTE GRAND HANGARD</t>
  </si>
  <si>
    <t>P069914418801K</t>
  </si>
  <si>
    <t>699075063</t>
  </si>
  <si>
    <t>P106300313902G</t>
  </si>
  <si>
    <t>CHUYIE EPSE NJANKOUO SALA</t>
  </si>
  <si>
    <t>P019318293327U</t>
  </si>
  <si>
    <t>MOUSTAPHA.</t>
  </si>
  <si>
    <t>00237676272184</t>
  </si>
  <si>
    <t>BTP &amp; ASSAINISSEMENT</t>
  </si>
  <si>
    <t>P028000298062C</t>
  </si>
  <si>
    <t>PATRICK LES BOIS</t>
  </si>
  <si>
    <t>699590671</t>
  </si>
  <si>
    <t>M012118435068Q</t>
  </si>
  <si>
    <t>HOTEL LIBERTIS SARL</t>
  </si>
  <si>
    <t>HEBERGEMENT; RESTAURATION; TOUTES PRESTATIONS LIEES A L'HOTELLERIE</t>
  </si>
  <si>
    <t>693983625</t>
  </si>
  <si>
    <t>TOTAL AEROPORT</t>
  </si>
  <si>
    <t>P017812172180U</t>
  </si>
  <si>
    <t>ZAMLAOUTA</t>
  </si>
  <si>
    <t>695255404</t>
  </si>
  <si>
    <t>P108816821348F</t>
  </si>
  <si>
    <t>IJANG LAURA FORTU</t>
  </si>
  <si>
    <t>M016117713751S</t>
  </si>
  <si>
    <t>ECOLE PUBLIQUE BANDENG</t>
  </si>
  <si>
    <t>EP BANDENG</t>
  </si>
  <si>
    <t>P127412554311G</t>
  </si>
  <si>
    <t>MAYEMKEM EP. LONTSIE</t>
  </si>
  <si>
    <t>CLARISSE NOELLE</t>
  </si>
  <si>
    <t>M112217715472N</t>
  </si>
  <si>
    <t>NB OPTICS EYE CARE</t>
  </si>
  <si>
    <t>675119366</t>
  </si>
  <si>
    <t>P098317423379W</t>
  </si>
  <si>
    <t>ZANGA NJI</t>
  </si>
  <si>
    <t>00237697271767</t>
  </si>
  <si>
    <t>P128116723825H</t>
  </si>
  <si>
    <t>BELL BELL</t>
  </si>
  <si>
    <t>WILFRIED ABRAHAM</t>
  </si>
  <si>
    <t>00237650747192</t>
  </si>
  <si>
    <t>CITÉ DES COCOTIERS JAPOMA MIOUME</t>
  </si>
  <si>
    <t>P079618542589B</t>
  </si>
  <si>
    <t>TOM MENGOMO</t>
  </si>
  <si>
    <t>+237(00)694974516</t>
  </si>
  <si>
    <t>P097600213371F</t>
  </si>
  <si>
    <t>NGOUFFO TADAH ALOYSNGOU</t>
  </si>
  <si>
    <t>NGOUFFO TADAH ALOYS</t>
  </si>
  <si>
    <t>674953223</t>
  </si>
  <si>
    <t>P037200352047B</t>
  </si>
  <si>
    <t>METEBIA LUCIE</t>
  </si>
  <si>
    <t>697718002</t>
  </si>
  <si>
    <t>OXYGENE</t>
  </si>
  <si>
    <t>M062217410599M</t>
  </si>
  <si>
    <t>EXPRESS SOLUTIONS INTL LTD</t>
  </si>
  <si>
    <t>E.S.I LTD</t>
  </si>
  <si>
    <t>JOBBING AND CONTRACTS, TRANSPORTERS AND IMPORTERS, GENERAL COMMERCE</t>
  </si>
  <si>
    <t>MENAGEREM</t>
  </si>
  <si>
    <t>P068517068192X</t>
  </si>
  <si>
    <t>SIGNIE TAMBO</t>
  </si>
  <si>
    <t>VIVIANE.</t>
  </si>
  <si>
    <t>P035412269026Y</t>
  </si>
  <si>
    <t>FLORENCE MBONG</t>
  </si>
  <si>
    <t>683161910</t>
  </si>
  <si>
    <t>P086414334603E</t>
  </si>
  <si>
    <t>MBALA ANDJENE APSE GOUSMO</t>
  </si>
  <si>
    <t>699706180</t>
  </si>
  <si>
    <t>P070216828772Z</t>
  </si>
  <si>
    <t>AFANWI KINGE EDMOND NEBA</t>
  </si>
  <si>
    <t>00237676703762</t>
  </si>
  <si>
    <t>MOMLYKO</t>
  </si>
  <si>
    <t>P055200352410T</t>
  </si>
  <si>
    <t>MAHOP MBOGLEN SAMUEL FRANCK</t>
  </si>
  <si>
    <t>697977937</t>
  </si>
  <si>
    <t>DERR LA ZONE</t>
  </si>
  <si>
    <t>VENTE DE LUNETTE</t>
  </si>
  <si>
    <t>P047312259939X</t>
  </si>
  <si>
    <t>MILLA EDOUARD RODOLPHE</t>
  </si>
  <si>
    <t>VEDO'S OPTIC LA CLARTE ITALIENNE</t>
  </si>
  <si>
    <t>699965454</t>
  </si>
  <si>
    <t>BESIDES EBAI LAW FIRM</t>
  </si>
  <si>
    <t>MAINTENANCE INDUSTRIELLE / PRESTATIONS DE SERVICES</t>
  </si>
  <si>
    <t>M012317812142E</t>
  </si>
  <si>
    <t>CENTRE D"EXPERTISE DES TECHNIQUES</t>
  </si>
  <si>
    <t>INDUSTRIELLES SARL ( C.E.T .I SARL )</t>
  </si>
  <si>
    <t>M102017112839B</t>
  </si>
  <si>
    <t>O' PLURIEL SARL</t>
  </si>
  <si>
    <t>EMPLOYE ETABLISSEMENT SUN CITY HOTEL</t>
  </si>
  <si>
    <t>P018113410645R</t>
  </si>
  <si>
    <t>KAMCHEU KAMGANG ROMEO</t>
  </si>
  <si>
    <t>692116820</t>
  </si>
  <si>
    <t>MOKOLO I BERTOUA</t>
  </si>
  <si>
    <t>P014712574050D</t>
  </si>
  <si>
    <t>POKA JUSTINE</t>
  </si>
  <si>
    <t>695747212</t>
  </si>
  <si>
    <t>CPT 772</t>
  </si>
  <si>
    <t>SALE OF FACILATORS</t>
  </si>
  <si>
    <t>P128216615783U</t>
  </si>
  <si>
    <t>MANYI OJONG MANYI</t>
  </si>
  <si>
    <t>00237679997265</t>
  </si>
  <si>
    <t>P035315306420Y</t>
  </si>
  <si>
    <t>TCHOUANGUEP</t>
  </si>
  <si>
    <t>677720637</t>
  </si>
  <si>
    <t>P059016713155U</t>
  </si>
  <si>
    <t>MOBONGO</t>
  </si>
  <si>
    <t>ÉLIZABETH BIE</t>
  </si>
  <si>
    <t>00237670538558</t>
  </si>
  <si>
    <t>P087912754744A</t>
  </si>
  <si>
    <t>TCHAGNENO ADADA SYLVAIN</t>
  </si>
  <si>
    <t>677302651</t>
  </si>
  <si>
    <t>P097214883826N</t>
  </si>
  <si>
    <t>MARTIN PHILIPPE</t>
  </si>
  <si>
    <t>67881902342</t>
  </si>
  <si>
    <t>P038616266607Z</t>
  </si>
  <si>
    <t>JACOB CHIATEH</t>
  </si>
  <si>
    <t>(ETS. DREAM HOME REALTORS) (DHR)</t>
  </si>
  <si>
    <t>674721322</t>
  </si>
  <si>
    <t>P069217139146J</t>
  </si>
  <si>
    <t>LAURETTE SANDRINE</t>
  </si>
  <si>
    <t>672380341</t>
  </si>
  <si>
    <t>P017912332685Z</t>
  </si>
  <si>
    <t>TATA VICTOR LAMBI</t>
  </si>
  <si>
    <t>677443020</t>
  </si>
  <si>
    <t>MARKET SQUARES</t>
  </si>
  <si>
    <t>P019216326452K</t>
  </si>
  <si>
    <t>KANA NANFACK</t>
  </si>
  <si>
    <t>670220696</t>
  </si>
  <si>
    <t>COMMERCE-CAFETERIA</t>
  </si>
  <si>
    <t>P069718298580M</t>
  </si>
  <si>
    <t>TAMO BASSIGOUAGA</t>
  </si>
  <si>
    <t>00237695148047</t>
  </si>
  <si>
    <t>GOUAN ESPALIER</t>
  </si>
  <si>
    <t>ENQUETEUR</t>
  </si>
  <si>
    <t>P047116685516N</t>
  </si>
  <si>
    <t>699859728</t>
  </si>
  <si>
    <t>VALLÉE DES PRINCES</t>
  </si>
  <si>
    <t>P087312732619K</t>
  </si>
  <si>
    <t>DEKE EPSE NOUMBISSIE CHRISTIANE</t>
  </si>
  <si>
    <t>695055321</t>
  </si>
  <si>
    <t>P037100228809Z</t>
  </si>
  <si>
    <t>TAGOUH JUSTIN BARTHELEMY</t>
  </si>
  <si>
    <t>"ETS INTER AFRIQUE MEDIA"</t>
  </si>
  <si>
    <t>699911079</t>
  </si>
  <si>
    <t>1621 DOUALA</t>
  </si>
  <si>
    <t>P128112174614W</t>
  </si>
  <si>
    <t>KOUEKAM WEMBE CLARANCE FLORE</t>
  </si>
  <si>
    <t>672689604</t>
  </si>
  <si>
    <t>P078417569368D</t>
  </si>
  <si>
    <t>VINCENT TINYAME</t>
  </si>
  <si>
    <t>00237548638737</t>
  </si>
  <si>
    <t>P017812378411D</t>
  </si>
  <si>
    <t>ZOUA EBO MARIE MADELEINEETS</t>
  </si>
  <si>
    <t>ETS ZOUA</t>
  </si>
  <si>
    <t>679 31 21 95</t>
  </si>
  <si>
    <t>AVANT HOPITAL DE REFERENCE</t>
  </si>
  <si>
    <t>P050316674778F</t>
  </si>
  <si>
    <t>LONTSI TIDO</t>
  </si>
  <si>
    <t>ANELKA</t>
  </si>
  <si>
    <t>00237675679827</t>
  </si>
  <si>
    <t>P028918467971J</t>
  </si>
  <si>
    <t>MBOUDOU EBENDA EDOA</t>
  </si>
  <si>
    <t>P089118124556W</t>
  </si>
  <si>
    <t>ELSA TATIANA</t>
  </si>
  <si>
    <t>00237679929834</t>
  </si>
  <si>
    <t>M102015149886N</t>
  </si>
  <si>
    <t>PRO-CONSTRUCTION SARL</t>
  </si>
  <si>
    <t>GENIE CIVIL, BTP, CONSTRUCTION, ELECTRICITE, PLOMBERIE, PEINTURE, DISTRIBUTION, PRESTATIONS DE SERVICES</t>
  </si>
  <si>
    <t>P107800536940S</t>
  </si>
  <si>
    <t>DINGUENJE DISSAKE FANY</t>
  </si>
  <si>
    <t>ETS DINGUENJE DISSAKE FANY</t>
  </si>
  <si>
    <t>677073708</t>
  </si>
  <si>
    <t>P117216383194N</t>
  </si>
  <si>
    <t>MOJU DANIEL WILLIAM</t>
  </si>
  <si>
    <t>0023769@568P10</t>
  </si>
  <si>
    <t>P087916144290M</t>
  </si>
  <si>
    <t>FONTAR</t>
  </si>
  <si>
    <t>HASIMA NGORAN</t>
  </si>
  <si>
    <t>694756380</t>
  </si>
  <si>
    <t>CHAMP DE PRIERE</t>
  </si>
  <si>
    <t>P019517111857C</t>
  </si>
  <si>
    <t>LDAKNA TEKEUM</t>
  </si>
  <si>
    <t>P075616408627U</t>
  </si>
  <si>
    <t>AZIAWUNG</t>
  </si>
  <si>
    <t>ASAAH JOSEPH</t>
  </si>
  <si>
    <t>237672002788</t>
  </si>
  <si>
    <t>P128818035924J</t>
  </si>
  <si>
    <t>YOMI KWIHAN</t>
  </si>
  <si>
    <t>ARLETTE MARIANE</t>
  </si>
  <si>
    <t>693830289</t>
  </si>
  <si>
    <t>P028216436776J</t>
  </si>
  <si>
    <t>PAPI ANGOS GERARD</t>
  </si>
  <si>
    <t>ETS PAPI ANGOS &amp; CIE</t>
  </si>
  <si>
    <t>P055217309039F</t>
  </si>
  <si>
    <t>NJOUBE EPSE NJOUONANG</t>
  </si>
  <si>
    <t>00237670101810</t>
  </si>
  <si>
    <t>P125317035383D</t>
  </si>
  <si>
    <t>00237699345098</t>
  </si>
  <si>
    <t>VENTE DE CARBURANT</t>
  </si>
  <si>
    <t>P030216814327X</t>
  </si>
  <si>
    <t>ABAKAR CHERIF</t>
  </si>
  <si>
    <t>00237693378359</t>
  </si>
  <si>
    <t>P129317069180Y</t>
  </si>
  <si>
    <t>699263818</t>
  </si>
  <si>
    <t>COMMERCE GÉNÉRAL, IMPORT/ EXPORT , NEGOCE</t>
  </si>
  <si>
    <t>M051816130060C</t>
  </si>
  <si>
    <t>CMB GROUP SARL</t>
  </si>
  <si>
    <t>695021841</t>
  </si>
  <si>
    <t>P050117774817S</t>
  </si>
  <si>
    <t>FOUEZET DONGMO</t>
  </si>
  <si>
    <t>NATHANAEL DORIA</t>
  </si>
  <si>
    <t>657166992</t>
  </si>
  <si>
    <t>AHALA OBAMONGOLA</t>
  </si>
  <si>
    <t>P086617143746E</t>
  </si>
  <si>
    <t>NAPPI EPSE MANGOUMEN</t>
  </si>
  <si>
    <t>690154899</t>
  </si>
  <si>
    <t>P085600028191X</t>
  </si>
  <si>
    <t>TCHUELA</t>
  </si>
  <si>
    <t>222226865</t>
  </si>
  <si>
    <t>P108318481583P</t>
  </si>
  <si>
    <t>DJEVA TCHAWA</t>
  </si>
  <si>
    <t>ALFRED MAGLOIRE</t>
  </si>
  <si>
    <t>DJEVA</t>
  </si>
  <si>
    <t>P017818471916A</t>
  </si>
  <si>
    <t>MUH NGONG</t>
  </si>
  <si>
    <t>P096200051261G</t>
  </si>
  <si>
    <t>IKOUBA</t>
  </si>
  <si>
    <t>677397343</t>
  </si>
  <si>
    <t>P097400490287D</t>
  </si>
  <si>
    <t>+237699650850</t>
  </si>
  <si>
    <t>DESCENTE CHARBON</t>
  </si>
  <si>
    <t>P078518278459E</t>
  </si>
  <si>
    <t>ISAAC MEH</t>
  </si>
  <si>
    <t>674803641</t>
  </si>
  <si>
    <t>P089314419086R</t>
  </si>
  <si>
    <t>MOYOUZAME FOUAPON</t>
  </si>
  <si>
    <t>690879336</t>
  </si>
  <si>
    <t>SIMBOCK, MARIO COLLEGE</t>
  </si>
  <si>
    <t>P087316581612M</t>
  </si>
  <si>
    <t>683143021</t>
  </si>
  <si>
    <t>P076200153519G</t>
  </si>
  <si>
    <t>ETOA BEKONO</t>
  </si>
  <si>
    <t>REGARNISSAGE</t>
  </si>
  <si>
    <t>P056800197045C</t>
  </si>
  <si>
    <t>CHIJIOKE NWAKAMMA DONATUS</t>
  </si>
  <si>
    <t>677 753 071</t>
  </si>
  <si>
    <t>P018017888863Y</t>
  </si>
  <si>
    <t>P077912566939X</t>
  </si>
  <si>
    <t>MBIA PAULIN</t>
  </si>
  <si>
    <t>678010922</t>
  </si>
  <si>
    <t>CARREFOUR CORNEILLET</t>
  </si>
  <si>
    <t>M059300002612D</t>
  </si>
  <si>
    <t>SCI CHELSA</t>
  </si>
  <si>
    <t>222 30 67 78</t>
  </si>
  <si>
    <t>PHCIE D EKOUNOU</t>
  </si>
  <si>
    <t>P109417187089R</t>
  </si>
  <si>
    <t>TSADJOU</t>
  </si>
  <si>
    <t>KENFACK GABIN</t>
  </si>
  <si>
    <t>672379272</t>
  </si>
  <si>
    <t>vente des spirituels</t>
  </si>
  <si>
    <t>P019618069634E</t>
  </si>
  <si>
    <t>MELI KEMKA IDRISS</t>
  </si>
  <si>
    <t>653368810</t>
  </si>
  <si>
    <t>P017815175145S</t>
  </si>
  <si>
    <t>BARIKE</t>
  </si>
  <si>
    <t>PAULINE MBOLI</t>
  </si>
  <si>
    <t>675936863</t>
  </si>
  <si>
    <t>FORMENKEY STREET, BUEA ROAD</t>
  </si>
  <si>
    <t>P079112312397Z</t>
  </si>
  <si>
    <t>DJEUTIO LONFO</t>
  </si>
  <si>
    <t>MICHAEL DIANIQUE</t>
  </si>
  <si>
    <t>670074524</t>
  </si>
  <si>
    <t>ENTRÉE EGLISE CATHOLIQUE</t>
  </si>
  <si>
    <t>P047100179771N</t>
  </si>
  <si>
    <t>ZEUTSA</t>
  </si>
  <si>
    <t>M120800026829P</t>
  </si>
  <si>
    <t>SCI OASIS</t>
  </si>
  <si>
    <t>PESAGE ROUTIER/PONT BASCULE</t>
  </si>
  <si>
    <t>P097700565788S</t>
  </si>
  <si>
    <t>LEMOUBOU JEAN BOSCO</t>
  </si>
  <si>
    <t>677370038</t>
  </si>
  <si>
    <t>P017516086532X</t>
  </si>
  <si>
    <t>00237673172065</t>
  </si>
  <si>
    <t>P058917423165C</t>
  </si>
  <si>
    <t>KILANTA KIDAKOU</t>
  </si>
  <si>
    <t>00237657384155</t>
  </si>
  <si>
    <t>P116900474364L</t>
  </si>
  <si>
    <t>YEMDJI EPSEE TADA</t>
  </si>
  <si>
    <t>699631971</t>
  </si>
  <si>
    <t>P107216349413C</t>
  </si>
  <si>
    <t>HE QIRONG</t>
  </si>
  <si>
    <t>M041612506035S</t>
  </si>
  <si>
    <t>P108416046406P</t>
  </si>
  <si>
    <t>MERLIN BORIS</t>
  </si>
  <si>
    <t>674541215</t>
  </si>
  <si>
    <t>PRESTATION DE SCES &amp; TRANSPORT</t>
  </si>
  <si>
    <t>M030600020179J</t>
  </si>
  <si>
    <t>AKOMART &amp; BROTHERS</t>
  </si>
  <si>
    <t>670310707</t>
  </si>
  <si>
    <t>P099018414704Z</t>
  </si>
  <si>
    <t>EYAMBE DEMOSTINE OKUMO</t>
  </si>
  <si>
    <t>00237679057434</t>
  </si>
  <si>
    <t>P107414916616F</t>
  </si>
  <si>
    <t>DZEUKOU</t>
  </si>
  <si>
    <t>677617829</t>
  </si>
  <si>
    <t>P059215688271Q</t>
  </si>
  <si>
    <t>699429330</t>
  </si>
  <si>
    <t>P027512328100L</t>
  </si>
  <si>
    <t>KUETE LUCIENNE</t>
  </si>
  <si>
    <t>677566834</t>
  </si>
  <si>
    <t>BOUTIQUE N° 111</t>
  </si>
  <si>
    <t>P018812411030Q</t>
  </si>
  <si>
    <t>YATTARA ALY</t>
  </si>
  <si>
    <t>679629081</t>
  </si>
  <si>
    <t>P087418007864P</t>
  </si>
  <si>
    <t>697 36 36 72</t>
  </si>
  <si>
    <t>P100617114433D</t>
  </si>
  <si>
    <t>TIRI ABOUBAKAR</t>
  </si>
  <si>
    <t>693591368</t>
  </si>
  <si>
    <t>M101712649619D</t>
  </si>
  <si>
    <t>CREATIVE THINK SARL</t>
  </si>
  <si>
    <t>676097805</t>
  </si>
  <si>
    <t>M011712587486X</t>
  </si>
  <si>
    <t>JOHNNY DECOR</t>
  </si>
  <si>
    <t>M062117047266J</t>
  </si>
  <si>
    <t>LIGUIM BETARE OYA</t>
  </si>
  <si>
    <t>694522444</t>
  </si>
  <si>
    <t>LIGUIM</t>
  </si>
  <si>
    <t>P107200580100S</t>
  </si>
  <si>
    <t>NJEMENI MARIE CHANTALNJEM</t>
  </si>
  <si>
    <t>NJEMENI MARIE CHANTAL</t>
  </si>
  <si>
    <t>677943189</t>
  </si>
  <si>
    <t>P049500565340S</t>
  </si>
  <si>
    <t>CHIEWA DANIEL</t>
  </si>
  <si>
    <t>672396897</t>
  </si>
  <si>
    <t>P058016736164P</t>
  </si>
  <si>
    <t>FUL GENESIS ADAMU</t>
  </si>
  <si>
    <t>00237675003365</t>
  </si>
  <si>
    <t>P049116031015B</t>
  </si>
  <si>
    <t>KOM FOTSO CHARLES OSCAR</t>
  </si>
  <si>
    <t>ETS LE PHENIX BTP</t>
  </si>
  <si>
    <t>PRESTATIONS DE SERVICES.COMMERCE GENERAL.TRANSPORT.EXPORT IMPORT.BTP</t>
  </si>
  <si>
    <t>NDOGBONG LIEU DIT ZACHMAN ANTENNE ORANGE</t>
  </si>
  <si>
    <t>P019118248597H</t>
  </si>
  <si>
    <t>DAMBOULA</t>
  </si>
  <si>
    <t>00237691480007</t>
  </si>
  <si>
    <t>P056316655884D</t>
  </si>
  <si>
    <t>BWAME EPSE MBALLA</t>
  </si>
  <si>
    <t>00237697854236</t>
  </si>
  <si>
    <t>M049417258666J</t>
  </si>
  <si>
    <t>EP FOUMBOT CENTRE G 5</t>
  </si>
  <si>
    <t>COMPAGNY</t>
  </si>
  <si>
    <t>P100216611448S</t>
  </si>
  <si>
    <t>ADAMOU BAPPA</t>
  </si>
  <si>
    <t>00237699870699</t>
  </si>
  <si>
    <t>P109117121661C</t>
  </si>
  <si>
    <t>SENI ABABOUKAR</t>
  </si>
  <si>
    <t>ALHADJI ABABOUKAR</t>
  </si>
  <si>
    <t>697665680</t>
  </si>
  <si>
    <t>P077612172219K</t>
  </si>
  <si>
    <t>BEDINE BASSANG-NA EPSE MBADI CECILE</t>
  </si>
  <si>
    <t>695013433</t>
  </si>
  <si>
    <t>ANC, SONEL</t>
  </si>
  <si>
    <t>P017418287337R</t>
  </si>
  <si>
    <t>NKEJE HELEN NFOSO</t>
  </si>
  <si>
    <t>00237675607600</t>
  </si>
  <si>
    <t>P106412417412B</t>
  </si>
  <si>
    <t>DJUIJE EPSE FONGUEM CHRISTINE</t>
  </si>
  <si>
    <t>P086715979184M</t>
  </si>
  <si>
    <t>CONUS VINCENT PIERRE DANIEL</t>
  </si>
  <si>
    <t>P127212698351Q</t>
  </si>
  <si>
    <t>699892305</t>
  </si>
  <si>
    <t>M032417049451N</t>
  </si>
  <si>
    <t>MUTUELLE FINANCIERE DE DEVELOPPEMENT DE BALENG</t>
  </si>
  <si>
    <t>MUFID BALENG COOP-CA</t>
  </si>
  <si>
    <t>695131625</t>
  </si>
  <si>
    <t>B.P.: 1320 BAFOUSSAM</t>
  </si>
  <si>
    <t>P108617494295G</t>
  </si>
  <si>
    <t>NGO SOGLA</t>
  </si>
  <si>
    <t>JEANNINE FLEURICE</t>
  </si>
  <si>
    <t>002376962966</t>
  </si>
  <si>
    <t>P119018327401W</t>
  </si>
  <si>
    <t>UCHENNA ADUEBE KINGSLEY</t>
  </si>
  <si>
    <t>P047618154604G</t>
  </si>
  <si>
    <t>KOHEUH EPSE PINEWA</t>
  </si>
  <si>
    <t>VIVIAN MATULAH</t>
  </si>
  <si>
    <t>00237682992242</t>
  </si>
  <si>
    <t>M091317257156B</t>
  </si>
  <si>
    <t>E PROT CEBEC NDA MBANSIE</t>
  </si>
  <si>
    <t>DÉPÔT DE BOIS ET DÉLIGNAGE</t>
  </si>
  <si>
    <t>P057812409122K</t>
  </si>
  <si>
    <t>664 696 860</t>
  </si>
  <si>
    <t>P119917056784Q</t>
  </si>
  <si>
    <t>ANUATEZI YOLANDE MENGIENTOH(VIRTUOUS ENTERPRISE)</t>
  </si>
  <si>
    <t>670345033</t>
  </si>
  <si>
    <t>NGENK JUNCTION</t>
  </si>
  <si>
    <t>P047717081771F</t>
  </si>
  <si>
    <t>P048118569842N</t>
  </si>
  <si>
    <t>KUENGUIM</t>
  </si>
  <si>
    <t>SYLVAIN LUC</t>
  </si>
  <si>
    <t>675050002</t>
  </si>
  <si>
    <t>P028212672562Q</t>
  </si>
  <si>
    <t>DAKAMA PHADAPA</t>
  </si>
  <si>
    <t>674641695</t>
  </si>
  <si>
    <t>P039117159089W</t>
  </si>
  <si>
    <t>NGUIMGO TETANG</t>
  </si>
  <si>
    <t>675697586</t>
  </si>
  <si>
    <t>NKOLONG</t>
  </si>
  <si>
    <t>ATS BUSINESS</t>
  </si>
  <si>
    <t>P028916098886K</t>
  </si>
  <si>
    <t>MOUTONGA FOUNGTONG</t>
  </si>
  <si>
    <t>678295719</t>
  </si>
  <si>
    <t>DLA/PK10</t>
  </si>
  <si>
    <t>M120017237008N</t>
  </si>
  <si>
    <t>EP ANNEXE ESEKA GR I</t>
  </si>
  <si>
    <t>P118212418217R</t>
  </si>
  <si>
    <t>CHOUAYIBOU ALI</t>
  </si>
  <si>
    <t>677824036</t>
  </si>
  <si>
    <t>P068512673330Y</t>
  </si>
  <si>
    <t>KENMOGNE TSEUWOUO</t>
  </si>
  <si>
    <t>GUY STEVE</t>
  </si>
  <si>
    <t>691931770</t>
  </si>
  <si>
    <t>P037612625150Z</t>
  </si>
  <si>
    <t>VERA FLUE MOFOR</t>
  </si>
  <si>
    <t>677592496</t>
  </si>
  <si>
    <t>AFTER CHIEF'S PALACE</t>
  </si>
  <si>
    <t>REPRESENTATION-COMMERCE-PRESTATIONS</t>
  </si>
  <si>
    <t>P068412704110F</t>
  </si>
  <si>
    <t>ASSOM FILS MARC LAUDEL</t>
  </si>
  <si>
    <t>ETS PIDI</t>
  </si>
  <si>
    <t>656082893</t>
  </si>
  <si>
    <t>P118117621388A</t>
  </si>
  <si>
    <t>YOUMBI YANMINI</t>
  </si>
  <si>
    <t>HENRIETTE AIMEE</t>
  </si>
  <si>
    <t>00671003312</t>
  </si>
  <si>
    <t>MENUISERIE ALUMINIUM-PRESTATION DE SERVICES</t>
  </si>
  <si>
    <t>P096012438450N</t>
  </si>
  <si>
    <t>BEKANDON ACHILLE PULCHERIE</t>
  </si>
  <si>
    <t>ETS ABKA ALUMINIUM</t>
  </si>
  <si>
    <t>P087516419446L</t>
  </si>
  <si>
    <t>OYONO MBOUDOU</t>
  </si>
  <si>
    <t>00237680776710</t>
  </si>
  <si>
    <t>CIMENTERIES</t>
  </si>
  <si>
    <t>M061311364824W</t>
  </si>
  <si>
    <t>STE MEDCEM CAMEROUN SA</t>
  </si>
  <si>
    <t>MEDCEM SA</t>
  </si>
  <si>
    <t>699725959</t>
  </si>
  <si>
    <t>P055812519065J</t>
  </si>
  <si>
    <t>NGANGUE EPSEE ONANENA</t>
  </si>
  <si>
    <t>677110218</t>
  </si>
  <si>
    <t>P096412627887D</t>
  </si>
  <si>
    <t>MAGNE WOMTSE RACHEL LEONIE</t>
  </si>
  <si>
    <t>ETS ANDY &amp; BOSS</t>
  </si>
  <si>
    <t>696852177</t>
  </si>
  <si>
    <t>BUREAU D'ETUDES PLURIDISCIPLINAIRES</t>
  </si>
  <si>
    <t>M111914332617X</t>
  </si>
  <si>
    <t>NOVA ENGINEERING SARL</t>
  </si>
  <si>
    <t>NKOMKANA EXPRESS UNION</t>
  </si>
  <si>
    <t>P049117127827T</t>
  </si>
  <si>
    <t>NCHETMBIE</t>
  </si>
  <si>
    <t>696094278</t>
  </si>
  <si>
    <t>M070800027604R</t>
  </si>
  <si>
    <t>EMERAUDE HOTEL SARL</t>
  </si>
  <si>
    <t>697311243</t>
  </si>
  <si>
    <t>FACE SOQUICAM</t>
  </si>
  <si>
    <t>P079216630384M</t>
  </si>
  <si>
    <t>LAMINOU ISMAILA</t>
  </si>
  <si>
    <t>00237675192181</t>
  </si>
  <si>
    <t>M062014613361A</t>
  </si>
  <si>
    <t>LOGISTICS AND TRANSIT INTERNATIONAL COMPANY SARL</t>
  </si>
  <si>
    <t>LTIC</t>
  </si>
  <si>
    <t>COMMERCE GENERAL, IMPORT ET EXPORT, PRESTATIONS DE SERVICES, TRANSPORT, REPRESENTATION COMMERCIALE ET DE MARQUES, PRODUCTION INDUSTRIELLE, CONSEIL EN SUPPLY-CHAIN</t>
  </si>
  <si>
    <t>M081512415023W</t>
  </si>
  <si>
    <t>GSBPL LES SITHIOGSB</t>
  </si>
  <si>
    <t>GSBPL LES SITHIO</t>
  </si>
  <si>
    <t>670388511</t>
  </si>
  <si>
    <t>FACE BIFAGA BAR</t>
  </si>
  <si>
    <t>P098317163395D</t>
  </si>
  <si>
    <t>KUIGOUA NOUKEU</t>
  </si>
  <si>
    <t>EVARISTE ROLAND</t>
  </si>
  <si>
    <t>699415772</t>
  </si>
  <si>
    <t>P027010952813W</t>
  </si>
  <si>
    <t>695530032</t>
  </si>
  <si>
    <t>P129417149921S</t>
  </si>
  <si>
    <t>CHE QUINTA SIRRI</t>
  </si>
  <si>
    <t>675442081</t>
  </si>
  <si>
    <t>P098300485208G</t>
  </si>
  <si>
    <t>P127000126405R</t>
  </si>
  <si>
    <t>TCHINDA DELPHINE</t>
  </si>
  <si>
    <t>P127018239568E</t>
  </si>
  <si>
    <t>JEAN PYTHAGORE</t>
  </si>
  <si>
    <t>P058612702500X</t>
  </si>
  <si>
    <t>DONGO TEMGOUA EPSEE TSHIENGANG</t>
  </si>
  <si>
    <t>CARLETTE OLIVIA</t>
  </si>
  <si>
    <t>P015715275298R</t>
  </si>
  <si>
    <t>MESSI JOSEPH</t>
  </si>
  <si>
    <t>677561066</t>
  </si>
  <si>
    <t>P010118187037J</t>
  </si>
  <si>
    <t>00237690732264</t>
  </si>
  <si>
    <t>P015512437335A</t>
  </si>
  <si>
    <t>MONKAM ANTHONY</t>
  </si>
  <si>
    <t>677035845</t>
  </si>
  <si>
    <t>P047516737105M</t>
  </si>
  <si>
    <t>699479828</t>
  </si>
  <si>
    <t>P119516664769W</t>
  </si>
  <si>
    <t>SICMENI NGUEKAM</t>
  </si>
  <si>
    <t>MARINO</t>
  </si>
  <si>
    <t>00237693687676</t>
  </si>
  <si>
    <t>AUBERGE - VENTE BOISSONS ALCOOLISEES</t>
  </si>
  <si>
    <t>P085912483566J</t>
  </si>
  <si>
    <t>NGAMOU EP. KAMYEU</t>
  </si>
  <si>
    <t>FACE TSIMIS</t>
  </si>
  <si>
    <t>P069215399899M</t>
  </si>
  <si>
    <t>LEUMASSI TOUKO WILLIE</t>
  </si>
  <si>
    <t>(ETS TACT INDUSTRIAL AND BUILDING SERVICES)</t>
  </si>
  <si>
    <t>P105900073521U</t>
  </si>
  <si>
    <t>HOTEL RESIDENCE MENFIS</t>
  </si>
  <si>
    <t>233400478</t>
  </si>
  <si>
    <t>P069618337196B</t>
  </si>
  <si>
    <t>TOPY MOPO</t>
  </si>
  <si>
    <t>658736761</t>
  </si>
  <si>
    <t>FORÊT COMMUNAUTAIRE</t>
  </si>
  <si>
    <t>M010116696576B</t>
  </si>
  <si>
    <t>GIC AGOUGUINI DES PLANTEURS DE NAMPELLA</t>
  </si>
  <si>
    <t>GIC APNA</t>
  </si>
  <si>
    <t>0023765555555044</t>
  </si>
  <si>
    <t>P077316616155P</t>
  </si>
  <si>
    <t>MALUM EPSE TCHOUPA</t>
  </si>
  <si>
    <t>675879505</t>
  </si>
  <si>
    <t>P027512618265J</t>
  </si>
  <si>
    <t>ZOA ONDOUA</t>
  </si>
  <si>
    <t>P075300037040G</t>
  </si>
  <si>
    <t>ADJI EVOTO</t>
  </si>
  <si>
    <t>M091516806698H</t>
  </si>
  <si>
    <t>ETS TAMO EMMANUEL</t>
  </si>
  <si>
    <t>T.E</t>
  </si>
  <si>
    <t>VENTE D'APPAREILS ÉLECTRONIQUE, DÉPANNAGE, CONSEILS</t>
  </si>
  <si>
    <t>00237652342309</t>
  </si>
  <si>
    <t>M012317862073U</t>
  </si>
  <si>
    <t>VILLA NOUSS SARL</t>
  </si>
  <si>
    <t>VILLA NOUSS</t>
  </si>
  <si>
    <t>00237694705066</t>
  </si>
  <si>
    <t>DERRIERE SAKER MALAGUE</t>
  </si>
  <si>
    <t>P069516269537R</t>
  </si>
  <si>
    <t>SIFOUO</t>
  </si>
  <si>
    <t>682958258</t>
  </si>
  <si>
    <t>CITE BERGE APRES LE PONT NOIR</t>
  </si>
  <si>
    <t>P055917125177F</t>
  </si>
  <si>
    <t>NGANG NKEMKA ÉPOUSE FORCHAP</t>
  </si>
  <si>
    <t>677515992</t>
  </si>
  <si>
    <t>P015618351020W</t>
  </si>
  <si>
    <t>00237674568535</t>
  </si>
  <si>
    <t>P019116838856C</t>
  </si>
  <si>
    <t>IBRAHIMA TANOU</t>
  </si>
  <si>
    <t>00237696091946</t>
  </si>
  <si>
    <t>P119016628501G</t>
  </si>
  <si>
    <t>NKUAGNOU</t>
  </si>
  <si>
    <t>674767892000</t>
  </si>
  <si>
    <t>P059515972134Q</t>
  </si>
  <si>
    <t>GAO XUEDI</t>
  </si>
  <si>
    <t>002371220--07111000633400033400011111988</t>
  </si>
  <si>
    <t>P018718155104W</t>
  </si>
  <si>
    <t>REYYI LOKANADHAM</t>
  </si>
  <si>
    <t>DEBIS DE BOISSIONS</t>
  </si>
  <si>
    <t>P059217371427N</t>
  </si>
  <si>
    <t>GISAWAI</t>
  </si>
  <si>
    <t>691252392</t>
  </si>
  <si>
    <t>ROUA CENTRE</t>
  </si>
  <si>
    <t>BRIGADE GENDARMERIE</t>
  </si>
  <si>
    <t>P109318570883Y</t>
  </si>
  <si>
    <t>TCHAPOUM</t>
  </si>
  <si>
    <t>VICKY MYKAELLE</t>
  </si>
  <si>
    <t>696118199</t>
  </si>
  <si>
    <t>P106617765769D</t>
  </si>
  <si>
    <t>DJINGUIA KOUAM</t>
  </si>
  <si>
    <t>P087012149335A</t>
  </si>
  <si>
    <t>FONSAH BERNARD DJODJEKA</t>
  </si>
  <si>
    <t>677945217</t>
  </si>
  <si>
    <t>P077712711738S</t>
  </si>
  <si>
    <t>MBARGA ONDOA ALOYS</t>
  </si>
  <si>
    <t>ETS ALOMBA</t>
  </si>
  <si>
    <t>P017700547442F</t>
  </si>
  <si>
    <t>LOUIS BOSCO</t>
  </si>
  <si>
    <t>P097215156126R</t>
  </si>
  <si>
    <t>ETOMBI DOUME</t>
  </si>
  <si>
    <t>674635361</t>
  </si>
  <si>
    <t>P020018182723W</t>
  </si>
  <si>
    <t>FENKENG NGOUMTSA</t>
  </si>
  <si>
    <t>00237675289481</t>
  </si>
  <si>
    <t>MARCHÉ RAIL</t>
  </si>
  <si>
    <t>Vente de sanitaires et de plomberie</t>
  </si>
  <si>
    <t>M022318066908N</t>
  </si>
  <si>
    <t>SOLUTION SANITAIRES ET PLOMBERIE</t>
  </si>
  <si>
    <t>P018618376331A</t>
  </si>
  <si>
    <t>TCHOUATEU KOUIKOUA</t>
  </si>
  <si>
    <t>+237(00)691078107</t>
  </si>
  <si>
    <t>M080317253714J</t>
  </si>
  <si>
    <t>CES DE NKOL-EBOTAN</t>
  </si>
  <si>
    <t>EMVANE-SSO</t>
  </si>
  <si>
    <t>M022014406404Q</t>
  </si>
  <si>
    <t>DK-PHARMA SARL</t>
  </si>
  <si>
    <t>P106700371963H</t>
  </si>
  <si>
    <t>AKONO MINLO DIEUDONNE (EDU SERVICES)</t>
  </si>
  <si>
    <t>677424231</t>
  </si>
  <si>
    <t>4959 Ydé</t>
  </si>
  <si>
    <t>P017617374393W</t>
  </si>
  <si>
    <t>BAY MAGOURNDAY</t>
  </si>
  <si>
    <t>ETS GLOBAL UNIT</t>
  </si>
  <si>
    <t>00237672478005</t>
  </si>
  <si>
    <t>P097600298866R</t>
  </si>
  <si>
    <t>699974884</t>
  </si>
  <si>
    <t>P087416859259E</t>
  </si>
  <si>
    <t>ADAMU MERO</t>
  </si>
  <si>
    <t>675905255</t>
  </si>
  <si>
    <t>M052317129784C</t>
  </si>
  <si>
    <t>GROUPE D'INITIATIVE COMMUNE DES AGROPASTEURS DOUMROU DE BATOURI</t>
  </si>
  <si>
    <t>GIC/TCHIELL GBOOZAL</t>
  </si>
  <si>
    <t>654261518</t>
  </si>
  <si>
    <t>P097311043349B</t>
  </si>
  <si>
    <t>TAHAKAM PATRICEETS</t>
  </si>
  <si>
    <t>ETS TAHAKAM</t>
  </si>
  <si>
    <t>675 47 84 83</t>
  </si>
  <si>
    <t>P129716827099B</t>
  </si>
  <si>
    <t>690279115</t>
  </si>
  <si>
    <t>P099317159479A</t>
  </si>
  <si>
    <t>NGO BIKOI PERPÉTUE AGNES</t>
  </si>
  <si>
    <t>P016616616808D</t>
  </si>
  <si>
    <t>SAIDI</t>
  </si>
  <si>
    <t>655434567</t>
  </si>
  <si>
    <t>DERRIERE LA STATION SEERVICES BLESSING</t>
  </si>
  <si>
    <t>MATERIELS ET ACCESSOIRES MEDICAUX</t>
  </si>
  <si>
    <t>P056712758871L</t>
  </si>
  <si>
    <t>FOMENE DIEUDONNE</t>
  </si>
  <si>
    <t>ETS FODI ET FILS</t>
  </si>
  <si>
    <t>P122015427859M</t>
  </si>
  <si>
    <t>NGANWA FILS HILAIRE GILDAS</t>
  </si>
  <si>
    <t>677 92 38 03</t>
  </si>
  <si>
    <t>P122017273153A</t>
  </si>
  <si>
    <t>KOMBO NGUIA ETIENNE</t>
  </si>
  <si>
    <t>M032118512867C</t>
  </si>
  <si>
    <t>YACO'O SARL</t>
  </si>
  <si>
    <t>693431195</t>
  </si>
  <si>
    <t>FORET COMMUNAUTAIRE</t>
  </si>
  <si>
    <t>M110216890248E</t>
  </si>
  <si>
    <t>GIC POUR LA GESTION DE LA FORET COMMUNAUTAIRE ET DE PRESTATION DE SERVICES DE LENA-YOKO</t>
  </si>
  <si>
    <t>GIC NDJING - MGBARE</t>
  </si>
  <si>
    <t>ELIG SONO</t>
  </si>
  <si>
    <t>P078715254485F</t>
  </si>
  <si>
    <t>NOUBISSI TCHEUTCHOUA</t>
  </si>
  <si>
    <t>P109617283019W</t>
  </si>
  <si>
    <t>BESSALA KEMTAR FELIX</t>
  </si>
  <si>
    <t>697888342</t>
  </si>
  <si>
    <t>P098816292035Q</t>
  </si>
  <si>
    <t>RONIE CHRISTELLE</t>
  </si>
  <si>
    <t>P069217752030J</t>
  </si>
  <si>
    <t>NANFACK DONGMO</t>
  </si>
  <si>
    <t>LEA THIERRY</t>
  </si>
  <si>
    <t>654274865</t>
  </si>
  <si>
    <t>TINDAMBA OCEAN BAR</t>
  </si>
  <si>
    <t>ETS RIGOBERT LION</t>
  </si>
  <si>
    <t>P019617138275D</t>
  </si>
  <si>
    <t>KENNE DOUNGUE EPSE TSOUPOU</t>
  </si>
  <si>
    <t>697926572</t>
  </si>
  <si>
    <t>P015816264581L</t>
  </si>
  <si>
    <t>NGWA EPSE SUH</t>
  </si>
  <si>
    <t>DOROTHY SIRRI</t>
  </si>
  <si>
    <t>769 01 49 38</t>
  </si>
  <si>
    <t>P026016580522K</t>
  </si>
  <si>
    <t>DONGMO EPOUSE GNOPA</t>
  </si>
  <si>
    <t>P118816287866L</t>
  </si>
  <si>
    <t>00237672877096</t>
  </si>
  <si>
    <t>P028212413649P</t>
  </si>
  <si>
    <t>CHEHOU OUSSOUMANOU</t>
  </si>
  <si>
    <t>COMMERCE GENERAL,VENTE DES COUCHES JETABLES</t>
  </si>
  <si>
    <t>P109517297374M</t>
  </si>
  <si>
    <t>FOSSO SADEH</t>
  </si>
  <si>
    <t>KEVIN ARNAUD</t>
  </si>
  <si>
    <t>6 51 28 85 31</t>
  </si>
  <si>
    <t>MARCHE PK 12 DEVANT CIMENCAM</t>
  </si>
  <si>
    <t>P119412695658M</t>
  </si>
  <si>
    <t>NOUNCHING MBANYA</t>
  </si>
  <si>
    <t>673183026</t>
  </si>
  <si>
    <t>PISTE AVIATION</t>
  </si>
  <si>
    <t>P058317331597K</t>
  </si>
  <si>
    <t>TESSAH FOFOU</t>
  </si>
  <si>
    <t>00237674872986</t>
  </si>
  <si>
    <t>P058317125372X</t>
  </si>
  <si>
    <t>EWANE EKWELLE</t>
  </si>
  <si>
    <t>677153244</t>
  </si>
  <si>
    <t>STADE DE CICAM</t>
  </si>
  <si>
    <t>P068616002326H</t>
  </si>
  <si>
    <t>657562792</t>
  </si>
  <si>
    <t>P019312629566R</t>
  </si>
  <si>
    <t>TAKEN NGOULA MARIANE</t>
  </si>
  <si>
    <t>TAKEM NGOULA MARIANE</t>
  </si>
  <si>
    <t>650464607</t>
  </si>
  <si>
    <t>P106200140974F</t>
  </si>
  <si>
    <t>TCHOUSSI LEOPOLDETS</t>
  </si>
  <si>
    <t>ETS LEODET</t>
  </si>
  <si>
    <t>699959310</t>
  </si>
  <si>
    <t>P010418253677W</t>
  </si>
  <si>
    <t>696172812</t>
  </si>
  <si>
    <t>M051100036630R</t>
  </si>
  <si>
    <t>GROUP EYANGO BUSINESS SARL</t>
  </si>
  <si>
    <t>G.E.B. SARL</t>
  </si>
  <si>
    <t>676327306</t>
  </si>
  <si>
    <t>KOTTO/CARREFOUR DES IMMEUBLES</t>
  </si>
  <si>
    <t>M108216612047N</t>
  </si>
  <si>
    <t>STÉ CAMFOOD SARL</t>
  </si>
  <si>
    <t>650008912</t>
  </si>
  <si>
    <t>P018412571093Y</t>
  </si>
  <si>
    <t>DJIME ADJIT</t>
  </si>
  <si>
    <t>P068812653630X</t>
  </si>
  <si>
    <t>BAA MBARA MARTIN LUTHER KING</t>
  </si>
  <si>
    <t>694890050</t>
  </si>
  <si>
    <t>P129415179776P</t>
  </si>
  <si>
    <t>NGOUEGNI LONKONG</t>
  </si>
  <si>
    <t>P129216831307S</t>
  </si>
  <si>
    <t>NDEMMEFFO MANESONG</t>
  </si>
  <si>
    <t>00237670850864</t>
  </si>
  <si>
    <t>NYALLA ENTRÉE ÉCOLE DOUALA</t>
  </si>
  <si>
    <t>P028315314733B</t>
  </si>
  <si>
    <t>NGABA KEMADJOU GEORGES</t>
  </si>
  <si>
    <t>" ETS CHEZ DOLLARS BRIEMEN "</t>
  </si>
  <si>
    <t>P127912717760Y</t>
  </si>
  <si>
    <t>676057229</t>
  </si>
  <si>
    <t>ETOUDI DOVV</t>
  </si>
  <si>
    <t>P097316830210Z</t>
  </si>
  <si>
    <t>EMILIENNE CATHERINE</t>
  </si>
  <si>
    <t>00237677201157</t>
  </si>
  <si>
    <t>P127416710246T</t>
  </si>
  <si>
    <t>BANAG ITEM PHILIPPE JOSEPH EMMANUEL</t>
  </si>
  <si>
    <t>696005658</t>
  </si>
  <si>
    <t>P046312552235C</t>
  </si>
  <si>
    <t>POUTCHA BASILIDE</t>
  </si>
  <si>
    <t>674649919</t>
  </si>
  <si>
    <t>P099717114326K</t>
  </si>
  <si>
    <t>NTENGAM</t>
  </si>
  <si>
    <t>ABILOU</t>
  </si>
  <si>
    <t>697181837</t>
  </si>
  <si>
    <t>P027116826228Y</t>
  </si>
  <si>
    <t>SALACK</t>
  </si>
  <si>
    <t>00237676220114</t>
  </si>
  <si>
    <t>P109616680390D</t>
  </si>
  <si>
    <t>MBEANANG FOSSO</t>
  </si>
  <si>
    <t>00237652654196</t>
  </si>
  <si>
    <t>M081217234324R</t>
  </si>
  <si>
    <t>LYCÉE DE MAYO BOCKI-GOUNA</t>
  </si>
  <si>
    <t>MAYOBOCKI- GOUNA</t>
  </si>
  <si>
    <t>P066316421011W</t>
  </si>
  <si>
    <t>ABODO EPSE MALOCK</t>
  </si>
  <si>
    <t>AURELIE LUTGARDE</t>
  </si>
  <si>
    <t>694455668</t>
  </si>
  <si>
    <t>Descente konglo</t>
  </si>
  <si>
    <t>P117200316121D</t>
  </si>
  <si>
    <t>YAGUEKA EDITH FLORE</t>
  </si>
  <si>
    <t>699280658</t>
  </si>
  <si>
    <t>HIALA-TSECHA</t>
  </si>
  <si>
    <t>MARCHE DZEDZE</t>
  </si>
  <si>
    <t>M092316044504A</t>
  </si>
  <si>
    <t>VENTE/DISTRIBUTION ET MAINTENANCE DES REACTIFS DE LABORATOIRES</t>
  </si>
  <si>
    <t>697530511</t>
  </si>
  <si>
    <t>P122015284072Z</t>
  </si>
  <si>
    <t>11111110120</t>
  </si>
  <si>
    <t>P018817139444P</t>
  </si>
  <si>
    <t>TCHAKOUTIO NGANWOUO</t>
  </si>
  <si>
    <t>680045247</t>
  </si>
  <si>
    <t>M020416615217U</t>
  </si>
  <si>
    <t>RHEMA BILINGUAL COMPREHENSIVE COLLEGE ATUAKOM</t>
  </si>
  <si>
    <t>ATUAKOM</t>
  </si>
  <si>
    <t>M102018466805K</t>
  </si>
  <si>
    <t>SCI SOCIETE INTERNATIONALE IMMOBILIARE CAMEROUN</t>
  </si>
  <si>
    <t>SCI IMMOBILIARE CAMEROUN</t>
  </si>
  <si>
    <t>ACHAT VENTE ET VIABILISATION ET AMENAGEMENT DES SITES FONCIERS</t>
  </si>
  <si>
    <t>670798738</t>
  </si>
  <si>
    <t>P108616652287B</t>
  </si>
  <si>
    <t>SOP YANNICK CHIRACQUE.</t>
  </si>
  <si>
    <t>002376977489801</t>
  </si>
  <si>
    <t>MARCHÉ PK21</t>
  </si>
  <si>
    <t>P038117781772E</t>
  </si>
  <si>
    <t>SONTIO TCHINDA</t>
  </si>
  <si>
    <t>Erve</t>
  </si>
  <si>
    <t>677053310</t>
  </si>
  <si>
    <t>P107218487885W</t>
  </si>
  <si>
    <t>SAADATOU EPOUSE HAMADAMA</t>
  </si>
  <si>
    <t>697158084</t>
  </si>
  <si>
    <t>P089617010715F</t>
  </si>
  <si>
    <t>OYAGBA</t>
  </si>
  <si>
    <t>RITA OKIMBI</t>
  </si>
  <si>
    <t>MAMFE CENTRE</t>
  </si>
  <si>
    <t>COMMERCE GENERAL, ELEVAGE, AGRICULTURE</t>
  </si>
  <si>
    <t>P015812147199L</t>
  </si>
  <si>
    <t>WANKI FONGU</t>
  </si>
  <si>
    <t>694384014</t>
  </si>
  <si>
    <t>M091317257137Y</t>
  </si>
  <si>
    <t>EP NJINKA G1 B</t>
  </si>
  <si>
    <t>M032416649723J</t>
  </si>
  <si>
    <t>VENTE DE CARREAU ET SANITAIRE, IMPORT/EXPORT, PRESTATIONS DE SERVICES DIVERS, REPRÉSENTATION COMMERCIALE</t>
  </si>
  <si>
    <t>00237699905912</t>
  </si>
  <si>
    <t>A 100 METRES DE LA PORTE D'ENTREE</t>
  </si>
  <si>
    <t>P019516771923X</t>
  </si>
  <si>
    <t>BABILA OSCAR NDUME</t>
  </si>
  <si>
    <t>00237651417106</t>
  </si>
  <si>
    <t>P059312758175D</t>
  </si>
  <si>
    <t>TAMETSOP FOZANG</t>
  </si>
  <si>
    <t>P116100337169B</t>
  </si>
  <si>
    <t>EBAI EBAI</t>
  </si>
  <si>
    <t>67755458384</t>
  </si>
  <si>
    <t>P067517327142S</t>
  </si>
  <si>
    <t>ZAINABU KINYUY</t>
  </si>
  <si>
    <t>MOSQUE QUARTIER HAOUSSA</t>
  </si>
  <si>
    <t>P066917043797R</t>
  </si>
  <si>
    <t>CLAUDE DÉSIRE</t>
  </si>
  <si>
    <t>697851532</t>
  </si>
  <si>
    <t>P087416207832R</t>
  </si>
  <si>
    <t>TOGUE TALOM</t>
  </si>
  <si>
    <t>694510482</t>
  </si>
  <si>
    <t>P057718360252T</t>
  </si>
  <si>
    <t>SURESH REDDY TANUBODDI</t>
  </si>
  <si>
    <t>P108112585134E</t>
  </si>
  <si>
    <t>DONFACK GUY BERTRAND</t>
  </si>
  <si>
    <t>675048841</t>
  </si>
  <si>
    <t>P129016494889A</t>
  </si>
  <si>
    <t>JOUASSIN</t>
  </si>
  <si>
    <t>652536460</t>
  </si>
  <si>
    <t>P127100431237A</t>
  </si>
  <si>
    <t>MAKAMWA  MARIE HORTANCE</t>
  </si>
  <si>
    <t>MAKAMWA MARIE HORTENCE</t>
  </si>
  <si>
    <t>51 41 41 13</t>
  </si>
  <si>
    <t>DJETCHI</t>
  </si>
  <si>
    <t>FACE EGLISE DJENCHI</t>
  </si>
  <si>
    <t>P049214624210Z</t>
  </si>
  <si>
    <t>699007588</t>
  </si>
  <si>
    <t>P078312410411K</t>
  </si>
  <si>
    <t>KWEMO ERIC MARTIAL</t>
  </si>
  <si>
    <t>ETS TRIOMPHE GENIE ELECT</t>
  </si>
  <si>
    <t>671136521</t>
  </si>
  <si>
    <t>P086312644352Z</t>
  </si>
  <si>
    <t>YADIEU COLETTE</t>
  </si>
  <si>
    <t>677385190</t>
  </si>
  <si>
    <t>P098817579523P</t>
  </si>
  <si>
    <t>LEMOFACK SONKENG</t>
  </si>
  <si>
    <t>ROBERT NIKSON</t>
  </si>
  <si>
    <t>0067983881</t>
  </si>
  <si>
    <t>P126918286003X</t>
  </si>
  <si>
    <t>DJOUAZON</t>
  </si>
  <si>
    <t>00237697253242</t>
  </si>
  <si>
    <t>VENTE PIECES DET.</t>
  </si>
  <si>
    <t>P125100473818M</t>
  </si>
  <si>
    <t>ACHANGA  MARTIN</t>
  </si>
  <si>
    <t>KEUKA</t>
  </si>
  <si>
    <t>P048211967874J</t>
  </si>
  <si>
    <t>MPEBE II JULES</t>
  </si>
  <si>
    <t>656070500</t>
  </si>
  <si>
    <t>ASSALA II</t>
  </si>
  <si>
    <t>P078418309883G</t>
  </si>
  <si>
    <t>MANGA NGUI</t>
  </si>
  <si>
    <t>EMILIE RAELLE</t>
  </si>
  <si>
    <t>677477369</t>
  </si>
  <si>
    <t>P026217129224E</t>
  </si>
  <si>
    <t>MEFFO EPOUSE FOKA</t>
  </si>
  <si>
    <t>690107906</t>
  </si>
  <si>
    <t>STADE BAMENDZI II</t>
  </si>
  <si>
    <t>ENSEIGNEMENT PUBLIC TECHNIQUE</t>
  </si>
  <si>
    <t>M027512497189A</t>
  </si>
  <si>
    <t>CETIC DE SANGMELIMA</t>
  </si>
  <si>
    <t>699445677</t>
  </si>
  <si>
    <t>L'ACHAT, LA VENTE, LA GESTION</t>
  </si>
  <si>
    <t>M052318489349X</t>
  </si>
  <si>
    <t>SOCIÉTÉ CIVILE IMMOBILIÈRE THE BUILDERS</t>
  </si>
  <si>
    <t>SCI T B</t>
  </si>
  <si>
    <t>690 919 358</t>
  </si>
  <si>
    <t>TRADER KOTO</t>
  </si>
  <si>
    <t>JIM,BAR,HALL,POOL ,ETC</t>
  </si>
  <si>
    <t>P107316655524K</t>
  </si>
  <si>
    <t>TUMENTA FUAMULUH PETER NTOBOH</t>
  </si>
  <si>
    <t>( MARVEL HOTEL)</t>
  </si>
  <si>
    <t>+237698600179</t>
  </si>
  <si>
    <t>P117117117747E</t>
  </si>
  <si>
    <t>ANNICK JOELE</t>
  </si>
  <si>
    <t>P017813881935X</t>
  </si>
  <si>
    <t>WOYEGE</t>
  </si>
  <si>
    <t>JENNETTE ESECHIWOH</t>
  </si>
  <si>
    <t>651515367</t>
  </si>
  <si>
    <t>MBONGO SQUARE</t>
  </si>
  <si>
    <t>COMMERCE GENERAL &amp; FERME ELEVAGET</t>
  </si>
  <si>
    <t>P066517443169N</t>
  </si>
  <si>
    <t>699925084</t>
  </si>
  <si>
    <t>P068316834530A</t>
  </si>
  <si>
    <t>ABIWO</t>
  </si>
  <si>
    <t>FRANCIS ADESOLA</t>
  </si>
  <si>
    <t>670208702</t>
  </si>
  <si>
    <t>TRAITEMENT PHYTOSANITAIRE-PRESTATION</t>
  </si>
  <si>
    <t>M071812715015L</t>
  </si>
  <si>
    <t>STE AFRICAINE D'HYGIENE ET SERVICE SARL</t>
  </si>
  <si>
    <t>SAHS SARL</t>
  </si>
  <si>
    <t>6 97 70 47 14/698613071</t>
  </si>
  <si>
    <t>BRAZAVILLE - SOBOUM</t>
  </si>
  <si>
    <t>P099516144107K</t>
  </si>
  <si>
    <t>ZAINOUNE</t>
  </si>
  <si>
    <t>675802564</t>
  </si>
  <si>
    <t>P058217219794Y</t>
  </si>
  <si>
    <t>COLLETE BARI</t>
  </si>
  <si>
    <t>651409350</t>
  </si>
  <si>
    <t>P118817119896U</t>
  </si>
  <si>
    <t>NGOCKO YOUKI</t>
  </si>
  <si>
    <t>657435565</t>
  </si>
  <si>
    <t>P036216183216K</t>
  </si>
  <si>
    <t>SIMON (ETS BEL'HAIR)</t>
  </si>
  <si>
    <t>CENTRE DE BEAUTE MIXTE, FORMATIONS AUX METIERS D'ART, COMMERCIAUX ET INDUSTRIELS. NEGATE, PRESTATIONS DE SERVICES</t>
  </si>
  <si>
    <t>P016612175170E</t>
  </si>
  <si>
    <t>DICOUM NJIKI SADRAC</t>
  </si>
  <si>
    <t>DICOUM CHAMBERS</t>
  </si>
  <si>
    <t>676300527</t>
  </si>
  <si>
    <t>COMMONWEALTH AV</t>
  </si>
  <si>
    <t>UNION BANK BUILDING</t>
  </si>
  <si>
    <t>P086114558537K</t>
  </si>
  <si>
    <t>677946974</t>
  </si>
  <si>
    <t>P106215407713H</t>
  </si>
  <si>
    <t>P040117120105G</t>
  </si>
  <si>
    <t>WOUNGUE FOSSO SEUMOU</t>
  </si>
  <si>
    <t>698900985</t>
  </si>
  <si>
    <t>P129617127195D</t>
  </si>
  <si>
    <t>EBONG EMELDA</t>
  </si>
  <si>
    <t>EBONGEH</t>
  </si>
  <si>
    <t>653135267</t>
  </si>
  <si>
    <t>P089416289045B</t>
  </si>
  <si>
    <t>AFEGNUI</t>
  </si>
  <si>
    <t>JULIUS (ZENAF CONSULTING ALLIANCE)</t>
  </si>
  <si>
    <t>00237683198486</t>
  </si>
  <si>
    <t>P077812441036H</t>
  </si>
  <si>
    <t>NGANKO CONSTANTNGA</t>
  </si>
  <si>
    <t>NGANKO CONSYANT</t>
  </si>
  <si>
    <t>675567288</t>
  </si>
  <si>
    <t>M072014778144B</t>
  </si>
  <si>
    <t>KING WOOD INTERNATIONAL SARL</t>
  </si>
  <si>
    <t>676657496</t>
  </si>
  <si>
    <t>P068212416906H</t>
  </si>
  <si>
    <t>FOSSO TATSIKOU IGOR</t>
  </si>
  <si>
    <t>675231766</t>
  </si>
  <si>
    <t>P018012413633W</t>
  </si>
  <si>
    <t>OUMAROU HADABI</t>
  </si>
  <si>
    <t>670365139</t>
  </si>
  <si>
    <t>P017216600502L</t>
  </si>
  <si>
    <t>YAGANAMA</t>
  </si>
  <si>
    <t>00237699393864</t>
  </si>
  <si>
    <t>QUARTIER TOUPPOURIR</t>
  </si>
  <si>
    <t>GERANCE STATION CCE GENERAL/PRESTATION SCES</t>
  </si>
  <si>
    <t>P097613634269U</t>
  </si>
  <si>
    <t>NKOUEGOUA DIEUDONNE</t>
  </si>
  <si>
    <t>( ETS NKOUEGOUA )</t>
  </si>
  <si>
    <t>P122017007391U</t>
  </si>
  <si>
    <t>NJITCHOUANG NONO HENRI</t>
  </si>
  <si>
    <t>699930431</t>
  </si>
  <si>
    <t>M082015046327N</t>
  </si>
  <si>
    <t>PHARMONY CORPORATION SARL</t>
  </si>
  <si>
    <t>694045952</t>
  </si>
  <si>
    <t>P048215415880F</t>
  </si>
  <si>
    <t>NGEINGOU</t>
  </si>
  <si>
    <t>P019116577410E</t>
  </si>
  <si>
    <t>HOUSSEINI ABDOU</t>
  </si>
  <si>
    <t>00237698494959</t>
  </si>
  <si>
    <t>P078215433395U</t>
  </si>
  <si>
    <t>MINKOULOU MBEGA</t>
  </si>
  <si>
    <t>SERGE LUDOVIC</t>
  </si>
  <si>
    <t>690209404</t>
  </si>
  <si>
    <t>P127618073449C</t>
  </si>
  <si>
    <t>690480038</t>
  </si>
  <si>
    <t>MARCHE - KIT 287</t>
  </si>
  <si>
    <t>P078316979734H</t>
  </si>
  <si>
    <t>MOTIKA PHELIMON</t>
  </si>
  <si>
    <t>677964178</t>
  </si>
  <si>
    <t>VENTE BOISSONS ALCOOLISSES</t>
  </si>
  <si>
    <t>P116712482559K</t>
  </si>
  <si>
    <t>DA'ASSI  PHILIPPE</t>
  </si>
  <si>
    <t>670 38 69 70</t>
  </si>
  <si>
    <t>DERRIERE MAITRE MBIAM</t>
  </si>
  <si>
    <t>P119216428471Q</t>
  </si>
  <si>
    <t>BOUBA ROGER MOUSSA</t>
  </si>
  <si>
    <t>KADAKAI</t>
  </si>
  <si>
    <t>00237690796205</t>
  </si>
  <si>
    <t>P015411807423T</t>
  </si>
  <si>
    <t>672822782</t>
  </si>
  <si>
    <t>P056700218977J</t>
  </si>
  <si>
    <t>SOH NZONANG  DAVID</t>
  </si>
  <si>
    <t>ETS QUINCAILLERIE MARIE &amp; GLOUA</t>
  </si>
  <si>
    <t>699507004</t>
  </si>
  <si>
    <t>P109017806805J</t>
  </si>
  <si>
    <t>JEAN GUALBERT</t>
  </si>
  <si>
    <t>690121030</t>
  </si>
  <si>
    <t>P068618230620A</t>
  </si>
  <si>
    <t>MOUKAM EPSE DEUDJEU</t>
  </si>
  <si>
    <t>652733573</t>
  </si>
  <si>
    <t>P122016992216L</t>
  </si>
  <si>
    <t>PAROISSE ST ALBERT TAMDJA</t>
  </si>
  <si>
    <t>691907489</t>
  </si>
  <si>
    <t>EDUCATION - SANTE</t>
  </si>
  <si>
    <t>M121916377877U</t>
  </si>
  <si>
    <t>STRIVING FOR ALL</t>
  </si>
  <si>
    <t>SFA</t>
  </si>
  <si>
    <t>00237233434001</t>
  </si>
  <si>
    <t>M082217583170P</t>
  </si>
  <si>
    <t>JEALEONET EVENTS MANAGEMENT CO. LTD</t>
  </si>
  <si>
    <t>652348395</t>
  </si>
  <si>
    <t>MBINGFIBIE</t>
  </si>
  <si>
    <t>P018317188477Y</t>
  </si>
  <si>
    <t>DIFFO TCHOUTANG</t>
  </si>
  <si>
    <t>ALEXIUS VITAL</t>
  </si>
  <si>
    <t>694841707</t>
  </si>
  <si>
    <t>À CÔTÉ MAKAKO BEACH</t>
  </si>
  <si>
    <t>P059417439407E</t>
  </si>
  <si>
    <t>695988293</t>
  </si>
  <si>
    <t>P127916673724P</t>
  </si>
  <si>
    <t>NGO NYEMECK TECLAIRE</t>
  </si>
  <si>
    <t>00237679803014</t>
  </si>
  <si>
    <t>679803014</t>
  </si>
  <si>
    <t>P048416323276T</t>
  </si>
  <si>
    <t>KAPAWO YOUBI ÉPOUSE OGUEJIOPFOR</t>
  </si>
  <si>
    <t>NADINE FLOR.</t>
  </si>
  <si>
    <t>00237673672515</t>
  </si>
  <si>
    <t>P026918280019J</t>
  </si>
  <si>
    <t>DJOUKING</t>
  </si>
  <si>
    <t>0023765723008</t>
  </si>
  <si>
    <t>P056516578581X</t>
  </si>
  <si>
    <t>MOGUE EPOUSE KAMGA</t>
  </si>
  <si>
    <t>P019417167249R</t>
  </si>
  <si>
    <t>NGAMIE</t>
  </si>
  <si>
    <t>JULES DUMAS</t>
  </si>
  <si>
    <t>692564214</t>
  </si>
  <si>
    <t>P057918534827S</t>
  </si>
  <si>
    <t>GOUFOUO</t>
  </si>
  <si>
    <t>691943426</t>
  </si>
  <si>
    <t>P078614141369X</t>
  </si>
  <si>
    <t>DJIMADOUM PIDIMMEL EPSEE BAYOI MANG</t>
  </si>
  <si>
    <t>657005007</t>
  </si>
  <si>
    <t>P059418499385Y</t>
  </si>
  <si>
    <t>TANGGMOH CHANCELIE SOBOTAMOA</t>
  </si>
  <si>
    <t>00237651261284</t>
  </si>
  <si>
    <t>P078614958950A</t>
  </si>
  <si>
    <t>TAHOM LEMERY</t>
  </si>
  <si>
    <t>P026517147841D</t>
  </si>
  <si>
    <t>MOCTO MBA EPOUSE NGUIFFO</t>
  </si>
  <si>
    <t>699474634</t>
  </si>
  <si>
    <t>M099300005352C</t>
  </si>
  <si>
    <t>AGENCEMENT GESTION TRAV.</t>
  </si>
  <si>
    <t>699504792</t>
  </si>
  <si>
    <t>P016916026564S</t>
  </si>
  <si>
    <t>002371190045525</t>
  </si>
  <si>
    <t>P038517971122H</t>
  </si>
  <si>
    <t>FEUNKE TCHOUBITH</t>
  </si>
  <si>
    <t>ALAIN NICAISE</t>
  </si>
  <si>
    <t>699281494</t>
  </si>
  <si>
    <t>P108917456992X</t>
  </si>
  <si>
    <t>DOUONFOG</t>
  </si>
  <si>
    <t>00237673569087</t>
  </si>
  <si>
    <t>P087418472390J</t>
  </si>
  <si>
    <t>NETZANBONG EPSE TEUFACK</t>
  </si>
  <si>
    <t>PROCEDE</t>
  </si>
  <si>
    <t>670339625</t>
  </si>
  <si>
    <t>M119817257354H</t>
  </si>
  <si>
    <t>EP BALOUM</t>
  </si>
  <si>
    <t>BALOUM - TOUTSET</t>
  </si>
  <si>
    <t>P025917152877F</t>
  </si>
  <si>
    <t>MELOUNOU</t>
  </si>
  <si>
    <t>677621242</t>
  </si>
  <si>
    <t>YAOUNDE-CITE VERTE</t>
  </si>
  <si>
    <t>P086300263163J</t>
  </si>
  <si>
    <t>TCHAPTCHE CELESTINE</t>
  </si>
  <si>
    <t>675597626 / 699 204</t>
  </si>
  <si>
    <t>M021517254174H</t>
  </si>
  <si>
    <t>EP KAMBELE 2</t>
  </si>
  <si>
    <t>699225028</t>
  </si>
  <si>
    <t>KAMBELE 2</t>
  </si>
  <si>
    <t>M032316251751J</t>
  </si>
  <si>
    <t>SOCIETE DE RECUPERATION DES BOIS DE LIBONGO</t>
  </si>
  <si>
    <t>SRBL SARL</t>
  </si>
  <si>
    <t>00237691474057</t>
  </si>
  <si>
    <t>P026916069936C</t>
  </si>
  <si>
    <t>NDEDI MBOMO</t>
  </si>
  <si>
    <t>EMMANUEL BEAUDELAIRE</t>
  </si>
  <si>
    <t>ENTREE GRENIER</t>
  </si>
  <si>
    <t>CATERING, DECOR, GENERAL CONTRACTS &amp; SUPPLIES</t>
  </si>
  <si>
    <t>P058417074205Y</t>
  </si>
  <si>
    <t>NSONYA NDIPENOCH</t>
  </si>
  <si>
    <t>(NSONYA ENTERPRISE)</t>
  </si>
  <si>
    <t>671901482</t>
  </si>
  <si>
    <t>BEHIND AIRPORT HOTEL</t>
  </si>
  <si>
    <t>P036800322677A</t>
  </si>
  <si>
    <t>SIGANE JOSEPH</t>
  </si>
  <si>
    <t>ECM</t>
  </si>
  <si>
    <t>P027816376441K</t>
  </si>
  <si>
    <t>TATAH MARCEL NYUNDZE</t>
  </si>
  <si>
    <t>00237699916204</t>
  </si>
  <si>
    <t>P104500243327W</t>
  </si>
  <si>
    <t>BAPO JOSEPH</t>
  </si>
  <si>
    <t>653569706</t>
  </si>
  <si>
    <t>M072417125930H</t>
  </si>
  <si>
    <t>ALAIN BERTRAND ET CLAUDIA QUINCAILLERIE GÉNÉRALE</t>
  </si>
  <si>
    <t>QUINCAILLERIE, COMMERCE GÉNÉRAL, IMPORT-EXPORT, BTP, TRANSPORT, ÉLEVAGE ET PRESTATION DE SERVICES</t>
  </si>
  <si>
    <t>699467162</t>
  </si>
  <si>
    <t>P036617856428M</t>
  </si>
  <si>
    <t>FLAUBERT NJAHA</t>
  </si>
  <si>
    <t>P019017123182G</t>
  </si>
  <si>
    <t>653502147</t>
  </si>
  <si>
    <t>CREATION OF 3D MODELS - CREATION OF GRAPHIC DESIGN</t>
  </si>
  <si>
    <t>M112316242326C</t>
  </si>
  <si>
    <t>CRADLE DREAMS LIMITED</t>
  </si>
  <si>
    <t>CD LTD</t>
  </si>
  <si>
    <t>+237 6 71 40 81 60</t>
  </si>
  <si>
    <t>ANCIEN COLLEGE DES TRAVAILLEURS SIS FACE ENTREPOT</t>
  </si>
  <si>
    <t>P116712625016R</t>
  </si>
  <si>
    <t>BAMWAI</t>
  </si>
  <si>
    <t>EDWARD FANWONG</t>
  </si>
  <si>
    <t>675153138</t>
  </si>
  <si>
    <t>M012416350935E</t>
  </si>
  <si>
    <t>DCE SARL</t>
  </si>
  <si>
    <t>00237677621422</t>
  </si>
  <si>
    <t>PETIT PLAN</t>
  </si>
  <si>
    <t>P099412550188C</t>
  </si>
  <si>
    <t>MAGUITO GWLADIS ROVIALE</t>
  </si>
  <si>
    <t>670406932</t>
  </si>
  <si>
    <t>P106318329841M</t>
  </si>
  <si>
    <t>HELEN TAKOR</t>
  </si>
  <si>
    <t>677196391</t>
  </si>
  <si>
    <t>PHS BESSONG ABANG</t>
  </si>
  <si>
    <t>P119416229953T</t>
  </si>
  <si>
    <t>CLEATUS</t>
  </si>
  <si>
    <t>YUFOLA</t>
  </si>
  <si>
    <t>M082217578479G</t>
  </si>
  <si>
    <t>MONGAN FOODS SARL</t>
  </si>
  <si>
    <t>M FOODS</t>
  </si>
  <si>
    <t>TRANSFORMATION PACKAGING AND DISTRIBUTION OF ACRICULTURAL PRODUCTS</t>
  </si>
  <si>
    <t>00237694044988</t>
  </si>
  <si>
    <t>AV AMADOU AHIJO FACE AFRILAND</t>
  </si>
  <si>
    <t>P059317143760Z</t>
  </si>
  <si>
    <t>MUSA HAMAN</t>
  </si>
  <si>
    <t>P088712546401F</t>
  </si>
  <si>
    <t>TCHEUMI ANDRE SIMPLICE</t>
  </si>
  <si>
    <t>ETS TCHEUMI ANDRE SIMPLICE</t>
  </si>
  <si>
    <t>MONTEE CARREFOUR AGIP</t>
  </si>
  <si>
    <t>P067816383284B</t>
  </si>
  <si>
    <t>674480235</t>
  </si>
  <si>
    <t>P117700506878X</t>
  </si>
  <si>
    <t>KEPGANG NADEGE</t>
  </si>
  <si>
    <t>ETS KEP NAD SERVICES</t>
  </si>
  <si>
    <t>P018016490441B</t>
  </si>
  <si>
    <t>MAHAMAT TAHIR</t>
  </si>
  <si>
    <t>P128115148637A</t>
  </si>
  <si>
    <t>DJUIDJE HELENE NOEL</t>
  </si>
  <si>
    <t>699280104</t>
  </si>
  <si>
    <t>P017618526038C</t>
  </si>
  <si>
    <t>YALCOUYE ISSIAKA</t>
  </si>
  <si>
    <t>P095712434303F</t>
  </si>
  <si>
    <t>NDUGE ALFRED ENANG</t>
  </si>
  <si>
    <t>677614629</t>
  </si>
  <si>
    <t>CONSEIL AUX ENTREPRISES &amp; GESTION DES ACTIFS</t>
  </si>
  <si>
    <t>M091914130803H</t>
  </si>
  <si>
    <t>UBORA CONSULTING SERVICES SARL</t>
  </si>
  <si>
    <t>693857793</t>
  </si>
  <si>
    <t>MVAN/BUCA VOYAGES</t>
  </si>
  <si>
    <t>P087516673233Q</t>
  </si>
  <si>
    <t>EMAKOUA NGUEDJUI</t>
  </si>
  <si>
    <t>STIVE ARMAND</t>
  </si>
  <si>
    <t>00237691676603</t>
  </si>
  <si>
    <t>P097812717883A</t>
  </si>
  <si>
    <t>NJIKAM YNOUSSA</t>
  </si>
  <si>
    <t>664270365</t>
  </si>
  <si>
    <t>P018512147845F</t>
  </si>
  <si>
    <t>ABDOULAYE MAZOU</t>
  </si>
  <si>
    <t>ETS ABDOULAYE MAZOU</t>
  </si>
  <si>
    <t>672206050</t>
  </si>
  <si>
    <t>M100800039052J</t>
  </si>
  <si>
    <t>COLLEGE SAINT AUGUSTIN</t>
  </si>
  <si>
    <t>SABSCO</t>
  </si>
  <si>
    <t>677543424</t>
  </si>
  <si>
    <t>SORTIE MASSAGAM</t>
  </si>
  <si>
    <t>P040517116836Q</t>
  </si>
  <si>
    <t>ADASA VANESSIA</t>
  </si>
  <si>
    <t>BATHSEBA</t>
  </si>
  <si>
    <t>674317111</t>
  </si>
  <si>
    <t>FARM ROAD</t>
  </si>
  <si>
    <t>P058400473127J</t>
  </si>
  <si>
    <t>LONTSI SYLVAIN</t>
  </si>
  <si>
    <t>677 857 146</t>
  </si>
  <si>
    <t>M081412143163B</t>
  </si>
  <si>
    <t>GROUPE KISHIY SARL</t>
  </si>
  <si>
    <t>"GROUPE KISHIY SARL"</t>
  </si>
  <si>
    <t>677665394</t>
  </si>
  <si>
    <t>INSTALLATION/MAINTENANCE RESEAUX ET TELECOM</t>
  </si>
  <si>
    <t>M110100013230K</t>
  </si>
  <si>
    <t>INET CONSULTING SARL</t>
  </si>
  <si>
    <t>99967470/99346634</t>
  </si>
  <si>
    <t>IMM GRD PALACE P413</t>
  </si>
  <si>
    <t>M052416971914A</t>
  </si>
  <si>
    <t>SIMFO SARL</t>
  </si>
  <si>
    <t>FABRICATION DE STRUCTURES METALIQUES,COMMERCE GENERAL,BTP,TRANSPORT, HÉBERGEMENT</t>
  </si>
  <si>
    <t>699150869</t>
  </si>
  <si>
    <t>P015200448360A</t>
  </si>
  <si>
    <t>MIEMANACK  PAULINE  EPSE  KANGMO</t>
  </si>
  <si>
    <t>P049216824119G</t>
  </si>
  <si>
    <t>ETOUNDI JUNIOR</t>
  </si>
  <si>
    <t>00237675527882</t>
  </si>
  <si>
    <t>P089318552476F</t>
  </si>
  <si>
    <t>BAKOUBA KAMWA</t>
  </si>
  <si>
    <t>IRENE TATIANA</t>
  </si>
  <si>
    <t>696776488</t>
  </si>
  <si>
    <t>P079714333992P</t>
  </si>
  <si>
    <t>TSAKOU MELATAYIA</t>
  </si>
  <si>
    <t>653115496</t>
  </si>
  <si>
    <t>COMMENCE GÉNÉRAL - PRESTATIONS - PROVENDERIE</t>
  </si>
  <si>
    <t>M012317880663G</t>
  </si>
  <si>
    <t>ETS NKOUAM</t>
  </si>
  <si>
    <t>00237694130000</t>
  </si>
  <si>
    <t>MINI-PARFUMERIE</t>
  </si>
  <si>
    <t>P060016002288G</t>
  </si>
  <si>
    <t>NYISOME</t>
  </si>
  <si>
    <t>00237671486255</t>
  </si>
  <si>
    <t>M062217372920J</t>
  </si>
  <si>
    <t>MADUNTEN EXPRESS TRADING SARL</t>
  </si>
  <si>
    <t>MET SARL</t>
  </si>
  <si>
    <t>PRESTATIONS DE SERVICES, TRANSIT, TOURISME, VISA, BILLET D'AVION, IMPORT/EXPORT, COMMERCE EN LIGNE, COMMERCE GÉNERAL,ÉLÉVAGE, AGRICULTURE</t>
  </si>
  <si>
    <t>200M FIN GOUDRON ÉCOLE NEW DEIDO</t>
  </si>
  <si>
    <t>P018917977754Z</t>
  </si>
  <si>
    <t>MARIE PULCHERIE.</t>
  </si>
  <si>
    <t>674510094</t>
  </si>
  <si>
    <t>CENTRE COMMERCIAL MONATELE</t>
  </si>
  <si>
    <t>P089016147724Y</t>
  </si>
  <si>
    <t>DINEYELU NGOZI</t>
  </si>
  <si>
    <t>00237674883555</t>
  </si>
  <si>
    <t>P079816064911K</t>
  </si>
  <si>
    <t>MONGLO MAKASSE</t>
  </si>
  <si>
    <t>655443660</t>
  </si>
  <si>
    <t>P087800452284R</t>
  </si>
  <si>
    <t>DOUMBOU JOSIANE</t>
  </si>
  <si>
    <t>674 610 709</t>
  </si>
  <si>
    <t>P059816628017J</t>
  </si>
  <si>
    <t>MBAH CLINTON NDUM</t>
  </si>
  <si>
    <t>00237653492132</t>
  </si>
  <si>
    <t>P038316380628A</t>
  </si>
  <si>
    <t>ESSENG SOUA</t>
  </si>
  <si>
    <t>PRUDENCE CAROLE</t>
  </si>
  <si>
    <t>242638211</t>
  </si>
  <si>
    <t>BORNE 12/MEHANDAN</t>
  </si>
  <si>
    <t>P067617705950H</t>
  </si>
  <si>
    <t>NKENLIFACK GISLAIN VICTOR.</t>
  </si>
  <si>
    <t>(ETS HOTEL EVES)</t>
  </si>
  <si>
    <t>HEBERGEMENT.IMPORT-EXPORT.PRESTATIONS DE SERVICES.COMMERCE GENERAL.NEGOCES.RESTAURATION.EVENEMENTIELS</t>
  </si>
  <si>
    <t>696290310</t>
  </si>
  <si>
    <t>P127116886544Z</t>
  </si>
  <si>
    <t>BANA MBARGA EPSE SABATIER</t>
  </si>
  <si>
    <t>BANA@2024</t>
  </si>
  <si>
    <t>697422452</t>
  </si>
  <si>
    <t>P128417160686L</t>
  </si>
  <si>
    <t>TICHEU</t>
  </si>
  <si>
    <t>670772976</t>
  </si>
  <si>
    <t>P017916392956B</t>
  </si>
  <si>
    <t>FRU MUKETE</t>
  </si>
  <si>
    <t>00237677013016</t>
  </si>
  <si>
    <t>P107411817766W</t>
  </si>
  <si>
    <t>MOUYEME ETOMBI BERTHE GISELE</t>
  </si>
  <si>
    <t>677436350</t>
  </si>
  <si>
    <t>FACE MARCHE DE FRUITS</t>
  </si>
  <si>
    <t>M032318064008S</t>
  </si>
  <si>
    <t>BRAIN BUILDING HUMAN RESOURCES GROUP</t>
  </si>
  <si>
    <t>BBHR GROUP</t>
  </si>
  <si>
    <t>00237697754514</t>
  </si>
  <si>
    <t>P046916273617W</t>
  </si>
  <si>
    <t>MARCHE MBOPPI B3</t>
  </si>
  <si>
    <t>COMMERÇANTE (RESTAURATION + VBA</t>
  </si>
  <si>
    <t>P039316704139A</t>
  </si>
  <si>
    <t>EPIPHANIE FELICITÉ</t>
  </si>
  <si>
    <t>00237677960803</t>
  </si>
  <si>
    <t>MPALLA/CENAJES</t>
  </si>
  <si>
    <t>P122017157124X</t>
  </si>
  <si>
    <t>FEUZEU NGUIMKING EPSE KANA THERESE</t>
  </si>
  <si>
    <t>699907393</t>
  </si>
  <si>
    <t>P038316807020W</t>
  </si>
  <si>
    <t>GENEVIVA CHITAH</t>
  </si>
  <si>
    <t>0023752015345</t>
  </si>
  <si>
    <t>QTER LONG STREET</t>
  </si>
  <si>
    <t>M122017158028S</t>
  </si>
  <si>
    <t>STE COOPERATIVE SIMPLIFIEE DES PRODUCTEURS DE COTON DE DOUGGUE</t>
  </si>
  <si>
    <t>696006267</t>
  </si>
  <si>
    <t>DOUGGUE</t>
  </si>
  <si>
    <t>P029916098578R</t>
  </si>
  <si>
    <t>NGNOUDIO NGNIA</t>
  </si>
  <si>
    <t>00237672114110</t>
  </si>
  <si>
    <t>P059016289487Q</t>
  </si>
  <si>
    <t>DEUNGA JEANNE</t>
  </si>
  <si>
    <t>CLAUDIA ZCHAMAPI</t>
  </si>
  <si>
    <t>670482616</t>
  </si>
  <si>
    <t>M111000034385W</t>
  </si>
  <si>
    <t>SCI SAINT BERNARD</t>
  </si>
  <si>
    <t>699252204</t>
  </si>
  <si>
    <t>P118518070374B</t>
  </si>
  <si>
    <t>NYATENGOUA ADJIMI</t>
  </si>
  <si>
    <t>693754170</t>
  </si>
  <si>
    <t>P028516852058P</t>
  </si>
  <si>
    <t>MASSY NYEBE</t>
  </si>
  <si>
    <t>ERNESTINE CREOLE</t>
  </si>
  <si>
    <t>00237699492800</t>
  </si>
  <si>
    <t>P019413913833J</t>
  </si>
  <si>
    <t>ANGAYA ANGELE</t>
  </si>
  <si>
    <t>679927752</t>
  </si>
  <si>
    <t>P038212332630B</t>
  </si>
  <si>
    <t>DZUNE Olive Régine</t>
  </si>
  <si>
    <t>674452496</t>
  </si>
  <si>
    <t>marché des œufs</t>
  </si>
  <si>
    <t>P116615636898A</t>
  </si>
  <si>
    <t>EPANE NGWA</t>
  </si>
  <si>
    <t>694945448</t>
  </si>
  <si>
    <t>P078418535244H</t>
  </si>
  <si>
    <t>TIWA LONLA</t>
  </si>
  <si>
    <t>CHRISTIANE MARCELLE</t>
  </si>
  <si>
    <t>M092417073757X</t>
  </si>
  <si>
    <t>ETS HOPE'S CORPORATION</t>
  </si>
  <si>
    <t>ORGANISATION DU FRET, RESTAURATION, COMMERCE GENERAL</t>
  </si>
  <si>
    <t>691236921/ 691518552</t>
  </si>
  <si>
    <t>MAKEPE HOTEL PALACE</t>
  </si>
  <si>
    <t>P017317469876H</t>
  </si>
  <si>
    <t>NZOUENKEU EPSE MBIBANG</t>
  </si>
  <si>
    <t>00237650609255</t>
  </si>
  <si>
    <t>P108416954885W</t>
  </si>
  <si>
    <t>WAMBA BERNARD R</t>
  </si>
  <si>
    <t>(ETS FOWA CONSTRUCTION)</t>
  </si>
  <si>
    <t>00237699887063</t>
  </si>
  <si>
    <t>ANCIENNE ROUTE - ENTREE AD-LUCEM</t>
  </si>
  <si>
    <t>P128016699253B</t>
  </si>
  <si>
    <t>À CÔTÉ HÔTEL NELSON MANDELA MAKEA</t>
  </si>
  <si>
    <t>P109018238599C</t>
  </si>
  <si>
    <t>OBIDIMMA TOBECHUKWU DERICK</t>
  </si>
  <si>
    <t>00237675264111</t>
  </si>
  <si>
    <t>P108514543263U</t>
  </si>
  <si>
    <t>698378395</t>
  </si>
  <si>
    <t>P017718221644Z</t>
  </si>
  <si>
    <t>MOUSSA HACHIMOU</t>
  </si>
  <si>
    <t>679433146</t>
  </si>
  <si>
    <t>P086800434690U</t>
  </si>
  <si>
    <t>MATCHINDA JOSEPH</t>
  </si>
  <si>
    <t>P118817136528B</t>
  </si>
  <si>
    <t>TAPONFACK TSEFACK</t>
  </si>
  <si>
    <t>P069318503822W</t>
  </si>
  <si>
    <t>LANDO TSONAHA</t>
  </si>
  <si>
    <t>M022416903051D</t>
  </si>
  <si>
    <t>GIC ESPOIR DE GONDONE</t>
  </si>
  <si>
    <t>GEG</t>
  </si>
  <si>
    <t>699295807</t>
  </si>
  <si>
    <t>PRESTATION DE SERVICES &amp; TRANSPORT DE MARCHANDISES</t>
  </si>
  <si>
    <t>P118016047309W</t>
  </si>
  <si>
    <t>YOKE FELIX</t>
  </si>
  <si>
    <t>(ETS DAGA TRANSPORT)</t>
  </si>
  <si>
    <t>695684592</t>
  </si>
  <si>
    <t>P117417949862G</t>
  </si>
  <si>
    <t>MEBISSE</t>
  </si>
  <si>
    <t>LUCIANE</t>
  </si>
  <si>
    <t>AMBASSADE CHRIST</t>
  </si>
  <si>
    <t>P037700284153K</t>
  </si>
  <si>
    <t>TIOFOUE VALENTIN BLAISE</t>
  </si>
  <si>
    <t>699961515</t>
  </si>
  <si>
    <t>P047012412362U</t>
  </si>
  <si>
    <t>ETS DONFACK JEAN</t>
  </si>
  <si>
    <t>677350438</t>
  </si>
  <si>
    <t>P016012713057N</t>
  </si>
  <si>
    <t>MAHAMAT OUSMAN</t>
  </si>
  <si>
    <t>ETS MAHAMAT OUSMAN II</t>
  </si>
  <si>
    <t>675241089</t>
  </si>
  <si>
    <t>P037300266382K</t>
  </si>
  <si>
    <t>BANGAP SINGO CATHERINE</t>
  </si>
  <si>
    <t>ETS BANGAP SINGO CATHERINE</t>
  </si>
  <si>
    <t>677696188</t>
  </si>
  <si>
    <t>M031712620818G</t>
  </si>
  <si>
    <t>STE MERE ET FILS</t>
  </si>
  <si>
    <t>M.F</t>
  </si>
  <si>
    <t>P098316359918Z</t>
  </si>
  <si>
    <t>696689848</t>
  </si>
  <si>
    <t>P118812519220S</t>
  </si>
  <si>
    <t>MAKAMTE MARIE LADOUCE</t>
  </si>
  <si>
    <t>ETS MAKAMTE MARIE LADOUCE</t>
  </si>
  <si>
    <t>670192110</t>
  </si>
  <si>
    <t>FACE ACEP MICROFINANCE</t>
  </si>
  <si>
    <t>P057718177438T</t>
  </si>
  <si>
    <t>NJI BAGAH</t>
  </si>
  <si>
    <t>00237677930020/694676520</t>
  </si>
  <si>
    <t>P049018452996F</t>
  </si>
  <si>
    <t>ACHILLE BRICE</t>
  </si>
  <si>
    <t>677396504</t>
  </si>
  <si>
    <t>P074612649082R</t>
  </si>
  <si>
    <t>P040316626093H</t>
  </si>
  <si>
    <t>PRESCILIA UMBENG</t>
  </si>
  <si>
    <t>00237652601881</t>
  </si>
  <si>
    <t>P128817117582H</t>
  </si>
  <si>
    <t>FIEN NDI</t>
  </si>
  <si>
    <t>JULIE EBENYE</t>
  </si>
  <si>
    <t>671614661</t>
  </si>
  <si>
    <t>P079216929919G</t>
  </si>
  <si>
    <t>RENE ENOW</t>
  </si>
  <si>
    <t>678867859</t>
  </si>
  <si>
    <t>P040116632817P</t>
  </si>
  <si>
    <t>TAMBE KELVIN</t>
  </si>
  <si>
    <t>00237650093327</t>
  </si>
  <si>
    <t>PROVION/OFF LICENCE</t>
  </si>
  <si>
    <t>P117412605213Y</t>
  </si>
  <si>
    <t>ROBERT ANGONG</t>
  </si>
  <si>
    <t>BEHIND GENDAMERIE</t>
  </si>
  <si>
    <t>P076600574580Z</t>
  </si>
  <si>
    <t>MANKOLLO KOUENKAM VINCENT DE PAUL</t>
  </si>
  <si>
    <t>(ETS CLARENCE VOYAGES)</t>
  </si>
  <si>
    <t>677917538</t>
  </si>
  <si>
    <t>P018516715375Q</t>
  </si>
  <si>
    <t>+237 6 99 59 48 67?</t>
  </si>
  <si>
    <t>M122016885778A</t>
  </si>
  <si>
    <t>SOCIETE CIVILE IMMOBILIERE "LE NEYANG"</t>
  </si>
  <si>
    <t>SCI LE NEYANG</t>
  </si>
  <si>
    <t>P109216163314Y</t>
  </si>
  <si>
    <t>OZOAGA ONYEBUCHI KINGSLEY</t>
  </si>
  <si>
    <t>M042316978998J</t>
  </si>
  <si>
    <t>DYNAMIQUE DE BONAMPACKO</t>
  </si>
  <si>
    <t>ENCADRER LES ACTIVITES DE DEVELOPPEMENT DANS LE VILLAGE A TRAVERS UNE CONCERTATION PERMANENTE</t>
  </si>
  <si>
    <t>699949743</t>
  </si>
  <si>
    <t>VILLAGE MANGAMBA PAR FIKO</t>
  </si>
  <si>
    <t>P017517139684X</t>
  </si>
  <si>
    <t>CHAMBERLIN OLIVIER</t>
  </si>
  <si>
    <t>677822096</t>
  </si>
  <si>
    <t>P016800364637D</t>
  </si>
  <si>
    <t>MAGNIDJEU EPOUSE SONNA</t>
  </si>
  <si>
    <t>697817380</t>
  </si>
  <si>
    <t>GASHIGA GAROUA</t>
  </si>
  <si>
    <t>M032118509628R</t>
  </si>
  <si>
    <t>JOJO &amp; FRERES SARL</t>
  </si>
  <si>
    <t>JFM SARL</t>
  </si>
  <si>
    <t>P088716879607A</t>
  </si>
  <si>
    <t>683963177</t>
  </si>
  <si>
    <t>PRESTATIONS DE  SERVICES</t>
  </si>
  <si>
    <t>P020015115971U</t>
  </si>
  <si>
    <t>NGALANDEU KWEMO</t>
  </si>
  <si>
    <t>M082014911870F</t>
  </si>
  <si>
    <t>SOCIETE NJIBA SERVICES ET TRAVAUX SARL</t>
  </si>
  <si>
    <t>699849509</t>
  </si>
  <si>
    <t>P088412247736L</t>
  </si>
  <si>
    <t>TCHIMOU PELAGIE VIVIANE</t>
  </si>
  <si>
    <t>677100146</t>
  </si>
  <si>
    <t>M062217153617B</t>
  </si>
  <si>
    <t>694277912</t>
  </si>
  <si>
    <t>P028717163988D</t>
  </si>
  <si>
    <t>DONGHOK TSAGUE</t>
  </si>
  <si>
    <t>THERESE CENDRILLE</t>
  </si>
  <si>
    <t>P018412649976K</t>
  </si>
  <si>
    <t>MEFO TATEM</t>
  </si>
  <si>
    <t>694473721</t>
  </si>
  <si>
    <t>P072416901256K</t>
  </si>
  <si>
    <t>ETS LA GRÂCE</t>
  </si>
  <si>
    <t>697332390</t>
  </si>
  <si>
    <t>P029217290752N</t>
  </si>
  <si>
    <t>TAPIFFO YEADZOUN</t>
  </si>
  <si>
    <t>CARINE LAURE</t>
  </si>
  <si>
    <t>677078249</t>
  </si>
  <si>
    <t>P119418094794Y</t>
  </si>
  <si>
    <t>GUETSA</t>
  </si>
  <si>
    <t>00237698763425.</t>
  </si>
  <si>
    <t>M062416807577W</t>
  </si>
  <si>
    <t>BNS'S GOODS STORE</t>
  </si>
  <si>
    <t>655162067</t>
  </si>
  <si>
    <t>A COTE DU CARREFOUR IDEAL</t>
  </si>
  <si>
    <t>P047214866921N</t>
  </si>
  <si>
    <t>DIDJATOU BALLO</t>
  </si>
  <si>
    <t>M042416663231M</t>
  </si>
  <si>
    <t>GLOBAL INVESTISSEMENT SARL</t>
  </si>
  <si>
    <t>653341454</t>
  </si>
  <si>
    <t>P129016379145K</t>
  </si>
  <si>
    <t>AWUSA NEBAFOR BEVEN</t>
  </si>
  <si>
    <t>6774352655</t>
  </si>
  <si>
    <t>P068518534508N</t>
  </si>
  <si>
    <t>ETS NDJEUYA NGANGTEU</t>
  </si>
  <si>
    <t>00237673322299</t>
  </si>
  <si>
    <t>P117917196975K</t>
  </si>
  <si>
    <t>675053637</t>
  </si>
  <si>
    <t>GARE ROUTIEREMBADJOCK</t>
  </si>
  <si>
    <t>P049116811999S</t>
  </si>
  <si>
    <t>FOUPANGNIGNI</t>
  </si>
  <si>
    <t>00237696360056</t>
  </si>
  <si>
    <t>P086700418153K</t>
  </si>
  <si>
    <t>MVOTTO BANG BANG</t>
  </si>
  <si>
    <t>696416788</t>
  </si>
  <si>
    <t>YAOUNDE/AHALA II</t>
  </si>
  <si>
    <t>P037316396330L</t>
  </si>
  <si>
    <t>NGAH EDOU EPSE EGOO NDJECK ALICE VIRGINIE</t>
  </si>
  <si>
    <t>00237652804298</t>
  </si>
  <si>
    <t>P069516211206J</t>
  </si>
  <si>
    <t>FOMEKONG TIMENE</t>
  </si>
  <si>
    <t>LOISSE BRELLE</t>
  </si>
  <si>
    <t>698282540</t>
  </si>
  <si>
    <t>P016300383959Q</t>
  </si>
  <si>
    <t>MARTIN TANI</t>
  </si>
  <si>
    <t>677859911</t>
  </si>
  <si>
    <t>P129417145102Q</t>
  </si>
  <si>
    <t>NGOLO YAGA</t>
  </si>
  <si>
    <t>ALLIANCE VERONIQUE</t>
  </si>
  <si>
    <t>693736808</t>
  </si>
  <si>
    <t>P039316425290B</t>
  </si>
  <si>
    <t>MANJEH NOVELLA</t>
  </si>
  <si>
    <t>AMBIFUH</t>
  </si>
  <si>
    <t>00237671755616</t>
  </si>
  <si>
    <t>P028016841509F</t>
  </si>
  <si>
    <t>ACHA EMMANUEL OTEH</t>
  </si>
  <si>
    <t>651278087</t>
  </si>
  <si>
    <t>M071117256683G</t>
  </si>
  <si>
    <t>EP KOUOGOUO I</t>
  </si>
  <si>
    <t>BAMOUGOUM (KOUOGOUO)</t>
  </si>
  <si>
    <t>P019616580990F</t>
  </si>
  <si>
    <t>KAMI TCHEUMI</t>
  </si>
  <si>
    <t>JOURDIN MANEL</t>
  </si>
  <si>
    <t>656631921</t>
  </si>
  <si>
    <t>TRANSPORT EN COMMUN</t>
  </si>
  <si>
    <t>P049318374640H</t>
  </si>
  <si>
    <t>BOYOMO SAMAKI</t>
  </si>
  <si>
    <t>BRICE STEVE</t>
  </si>
  <si>
    <t>682873197</t>
  </si>
  <si>
    <t>P015716358658Z</t>
  </si>
  <si>
    <t>P030216771738N</t>
  </si>
  <si>
    <t>NGANGUIA TCHOULA</t>
  </si>
  <si>
    <t>00237699461728</t>
  </si>
  <si>
    <t>MAISON ROSE EBOGO II</t>
  </si>
  <si>
    <t>MAINTENANCE ET INSTALLATION</t>
  </si>
  <si>
    <t>M121612584831B</t>
  </si>
  <si>
    <t>STE CONSTRUISONS ENSEMBLE SARL</t>
  </si>
  <si>
    <t>SOCIETE C.E SARL</t>
  </si>
  <si>
    <t>696 789 528</t>
  </si>
  <si>
    <t>P099117108218K</t>
  </si>
  <si>
    <t>KAMI</t>
  </si>
  <si>
    <t>670274172</t>
  </si>
  <si>
    <t>P067017749161D</t>
  </si>
  <si>
    <t>KOUTI JIMILI</t>
  </si>
  <si>
    <t>Jules Bertin</t>
  </si>
  <si>
    <t>677890170</t>
  </si>
  <si>
    <t>Bépanda</t>
  </si>
  <si>
    <t>P129617779099N</t>
  </si>
  <si>
    <t>NDI NFON</t>
  </si>
  <si>
    <t>CLINTON TCHEMI</t>
  </si>
  <si>
    <t>00237695336277</t>
  </si>
  <si>
    <t>MILE 3 NKWEN, BAMENDA</t>
  </si>
  <si>
    <t>M081614235633P</t>
  </si>
  <si>
    <t>GROUPE SCOLAIRE BILINGUE MONARLOS</t>
  </si>
  <si>
    <t>GSB MONARLOS</t>
  </si>
  <si>
    <t>655932020</t>
  </si>
  <si>
    <t>P018518209194M</t>
  </si>
  <si>
    <t>ENGOUE KOUNGOUE</t>
  </si>
  <si>
    <t>ANICET HERVE</t>
  </si>
  <si>
    <t>P069517618228Z</t>
  </si>
  <si>
    <t>MOMO SONKENG</t>
  </si>
  <si>
    <t>CHARMELO</t>
  </si>
  <si>
    <t>678811614</t>
  </si>
  <si>
    <t>AKOK NDOE(TENGON BAR)</t>
  </si>
  <si>
    <t>M022317905973T</t>
  </si>
  <si>
    <t>EASY TRADING AND CONSULTING LTD</t>
  </si>
  <si>
    <t>699655514</t>
  </si>
  <si>
    <t>P087816068284G</t>
  </si>
  <si>
    <t>SALAMATU DAWUH</t>
  </si>
  <si>
    <t>673198566</t>
  </si>
  <si>
    <t>P095500037983X</t>
  </si>
  <si>
    <t>MEZAMA</t>
  </si>
  <si>
    <t>JACQUES ZACHARIE</t>
  </si>
  <si>
    <t>699194293</t>
  </si>
  <si>
    <t>PRESTATIONS DE SRVICES, COMMERCE GENERAL</t>
  </si>
  <si>
    <t>M032416629081B</t>
  </si>
  <si>
    <t>PRESTCOM SARL</t>
  </si>
  <si>
    <t>00237675911062</t>
  </si>
  <si>
    <t>P066817057124J</t>
  </si>
  <si>
    <t>BOBDA KAMGA</t>
  </si>
  <si>
    <t>680104384</t>
  </si>
  <si>
    <t>P118316605100Z</t>
  </si>
  <si>
    <t>NKANWA</t>
  </si>
  <si>
    <t>JULIENNE ORTENSE</t>
  </si>
  <si>
    <t>677445278</t>
  </si>
  <si>
    <t>MYN</t>
  </si>
  <si>
    <t>P068217106176K</t>
  </si>
  <si>
    <t>OKUDAH FAUSTINA CHINYERE</t>
  </si>
  <si>
    <t>690099678</t>
  </si>
  <si>
    <t>P088216583880K</t>
  </si>
  <si>
    <t>697803145</t>
  </si>
  <si>
    <t>M032416676270Y</t>
  </si>
  <si>
    <t>ASSOCIATION FILLES DYNAMIQUES MAFOUTH</t>
  </si>
  <si>
    <t>FIDYMA</t>
  </si>
  <si>
    <t>00237694163726</t>
  </si>
  <si>
    <t>Commerce générale</t>
  </si>
  <si>
    <t>P098616361377P</t>
  </si>
  <si>
    <t>SILVIE</t>
  </si>
  <si>
    <t>P028117493101C</t>
  </si>
  <si>
    <t>EGNAMBE BERNARD</t>
  </si>
  <si>
    <t>" ETS BERNARD SERVICES "</t>
  </si>
  <si>
    <t>ÉCOLE ANGLOPHONE</t>
  </si>
  <si>
    <t>P127917113294Y</t>
  </si>
  <si>
    <t>AZAMBOU SABJIO</t>
  </si>
  <si>
    <t>JOSIANE MARIE</t>
  </si>
  <si>
    <t>695867939</t>
  </si>
  <si>
    <t>DOUALA BEPENDA</t>
  </si>
  <si>
    <t>P019816734362D</t>
  </si>
  <si>
    <t>00237696919169</t>
  </si>
  <si>
    <t>P029418024098U</t>
  </si>
  <si>
    <t>NGOULOURE NSANGOU</t>
  </si>
  <si>
    <t>681055709</t>
  </si>
  <si>
    <t>VOGT BETI</t>
  </si>
  <si>
    <t>P018812498991Z</t>
  </si>
  <si>
    <t>UDEOKPALA</t>
  </si>
  <si>
    <t>ARINZE CHISOM</t>
  </si>
  <si>
    <t>695499490</t>
  </si>
  <si>
    <t>M072416980607X</t>
  </si>
  <si>
    <t>SOCIETE DE DISTRIBUTION DES PRODUITS ALIMENTAIRES ET COSMETIQUES</t>
  </si>
  <si>
    <t>SODIPAC</t>
  </si>
  <si>
    <t>COMMERCE GENERAL, PRESTATION DE SCE, BTP, ETUDE REALISATION, BOULANGERIE PATISSERIE,RESTAURATION, IMPORT-EXPORT, AGRICULTURE, ELEVAGE</t>
  </si>
  <si>
    <t>P057512937093B</t>
  </si>
  <si>
    <t>PAHAM DAOUDA</t>
  </si>
  <si>
    <t>696392836</t>
  </si>
  <si>
    <t>P010217163864C</t>
  </si>
  <si>
    <t>MOUAHBA MANA BORIS</t>
  </si>
  <si>
    <t>00237697435084</t>
  </si>
  <si>
    <t>P047918169608M</t>
  </si>
  <si>
    <t>NZINA PSE NYAMSI</t>
  </si>
  <si>
    <t>OUMAMATOU</t>
  </si>
  <si>
    <t>P088918588894L</t>
  </si>
  <si>
    <t>KUM ELVIS</t>
  </si>
  <si>
    <t>AFOU NDEH</t>
  </si>
  <si>
    <t>691033341</t>
  </si>
  <si>
    <t>M081116699495S</t>
  </si>
  <si>
    <t>C.E.S.</t>
  </si>
  <si>
    <t>696343045</t>
  </si>
  <si>
    <t>M091317258020Z</t>
  </si>
  <si>
    <t>EP PETIT-MBOULAYE</t>
  </si>
  <si>
    <t>693379536</t>
  </si>
  <si>
    <t>PETIT-MBOULAYE</t>
  </si>
  <si>
    <t>P018012524268M</t>
  </si>
  <si>
    <t>675490220</t>
  </si>
  <si>
    <t>M080800036720K</t>
  </si>
  <si>
    <t>MAISON MEDICALE LA SOLIDARITE</t>
  </si>
  <si>
    <t>677770288</t>
  </si>
  <si>
    <t>CARREFOR</t>
  </si>
  <si>
    <t>M060316122145H</t>
  </si>
  <si>
    <t>GIC COOPPEP - COOPJE</t>
  </si>
  <si>
    <t>699749271</t>
  </si>
  <si>
    <t>M052217379599X</t>
  </si>
  <si>
    <t>AGENCE MODERNE DE CONCEPTIONS ET DE CONSTRUCTIONS</t>
  </si>
  <si>
    <t>AMC² SERVICES SARL</t>
  </si>
  <si>
    <t>BTP - FERROVIAIRE - PRESTATION DE SERVICES - COMMERCE GÉNÉRAL</t>
  </si>
  <si>
    <t>00237677121508</t>
  </si>
  <si>
    <t>P019718375076T</t>
  </si>
  <si>
    <t>TCHOUADJI</t>
  </si>
  <si>
    <t>670187491</t>
  </si>
  <si>
    <t>P015700416805A</t>
  </si>
  <si>
    <t>DAMBA JEAN</t>
  </si>
  <si>
    <t>P036600159006Y</t>
  </si>
  <si>
    <t>NJOMEGNE JEAN PIERRE</t>
  </si>
  <si>
    <t>ETS NJOMEGNE ET FILS</t>
  </si>
  <si>
    <t>P078012527175P</t>
  </si>
  <si>
    <t>TALLA JEAN BAPTISTE</t>
  </si>
  <si>
    <t>699 64 50 88</t>
  </si>
  <si>
    <t>M032416992106L</t>
  </si>
  <si>
    <t>ACTIVITÉS DES INTERMEDIAIRES DU COMMERCE EN GROS, IMPORT/EXPORT, TRANSPORT..</t>
  </si>
  <si>
    <t>691283560</t>
  </si>
  <si>
    <t>P018412519374Z</t>
  </si>
  <si>
    <t>BOUBA ZOULLA</t>
  </si>
  <si>
    <t>675365694</t>
  </si>
  <si>
    <t>MARCHE DIMANCHE</t>
  </si>
  <si>
    <t>P125918056226B</t>
  </si>
  <si>
    <t>P017515236429W</t>
  </si>
  <si>
    <t>P127316862522C</t>
  </si>
  <si>
    <t>ETS BARATOS AUTOMOBILE</t>
  </si>
  <si>
    <t>00237678543435</t>
  </si>
  <si>
    <t>P069617139705S</t>
  </si>
  <si>
    <t>MAJORIE</t>
  </si>
  <si>
    <t>NDIKO KONGYUY MOFA</t>
  </si>
  <si>
    <t>675420870</t>
  </si>
  <si>
    <t>P097418050845Y</t>
  </si>
  <si>
    <t>MELACHIO ZOKO</t>
  </si>
  <si>
    <t>671390710</t>
  </si>
  <si>
    <t>P098412733999L</t>
  </si>
  <si>
    <t>KENNETTE MBINGLO</t>
  </si>
  <si>
    <t>INCUBATION-SERVICES AUX ENTREPRISES</t>
  </si>
  <si>
    <t>M041812698247X</t>
  </si>
  <si>
    <t>KEY CONSULTING SARL</t>
  </si>
  <si>
    <t>BALI - A COTE STATION SERVICE MRS</t>
  </si>
  <si>
    <t>P030317154996W</t>
  </si>
  <si>
    <t>YAMGEU KAJI</t>
  </si>
  <si>
    <t>LOIC RUSSEL</t>
  </si>
  <si>
    <t>697016989</t>
  </si>
  <si>
    <t>DOUALA/PK8</t>
  </si>
  <si>
    <t>P086616720314M</t>
  </si>
  <si>
    <t>GITANA</t>
  </si>
  <si>
    <t>P026416704067A</t>
  </si>
  <si>
    <t>MAAFOK ÉPOUSE TALLA</t>
  </si>
  <si>
    <t>00237675916854</t>
  </si>
  <si>
    <t>P069316738890E</t>
  </si>
  <si>
    <t>AKWE EMILIA DIALE</t>
  </si>
  <si>
    <t>002376937373737</t>
  </si>
  <si>
    <t>P089012492968X</t>
  </si>
  <si>
    <t>MABE DEFFO GLADYS</t>
  </si>
  <si>
    <t>ETS MABE DEFFO GLADYS</t>
  </si>
  <si>
    <t>696302917</t>
  </si>
  <si>
    <t>P078412281196S</t>
  </si>
  <si>
    <t>DJENE ALICE</t>
  </si>
  <si>
    <t>POUSSIERE BAR</t>
  </si>
  <si>
    <t>664056139</t>
  </si>
  <si>
    <t>VERS LA SONEL</t>
  </si>
  <si>
    <t>M052416729245C</t>
  </si>
  <si>
    <t>PINT BUSINESS SERVICES SARL</t>
  </si>
  <si>
    <t>PIBUS SARL</t>
  </si>
  <si>
    <t>00237672913699</t>
  </si>
  <si>
    <t>VENTE DE VÊTEMENTS AFRITUDE</t>
  </si>
  <si>
    <t>P085315396458Y</t>
  </si>
  <si>
    <t>ETEH EPOUSE MENSAH</t>
  </si>
  <si>
    <t>ÉNERGIE SOLAIRE, NEGOCE, MÉCANIQUE, BTP</t>
  </si>
  <si>
    <t>M111917574573T</t>
  </si>
  <si>
    <t>WISE GENERAL SERVICES SARL</t>
  </si>
  <si>
    <t>681229994/92609733</t>
  </si>
  <si>
    <t>P010118384270B</t>
  </si>
  <si>
    <t>00237654466486</t>
  </si>
  <si>
    <t>P019015710692A</t>
  </si>
  <si>
    <t>EWOLI BEKOLO</t>
  </si>
  <si>
    <t>P038714595284X</t>
  </si>
  <si>
    <t>EYENGA EPSE NKODO</t>
  </si>
  <si>
    <t>695692005/699225563</t>
  </si>
  <si>
    <t>P049012633264N</t>
  </si>
  <si>
    <t>ABDEL HAMID</t>
  </si>
  <si>
    <t>699610781</t>
  </si>
  <si>
    <t>P087916621486S</t>
  </si>
  <si>
    <t>P019016380816G</t>
  </si>
  <si>
    <t>OLINGA BANDOLO</t>
  </si>
  <si>
    <t>YVAN PHILIPPE</t>
  </si>
  <si>
    <t>00237100121</t>
  </si>
  <si>
    <t>P068011807564G</t>
  </si>
  <si>
    <t>NJINKEU STEPHANE</t>
  </si>
  <si>
    <t>ETS NJINKEU STEPHANE</t>
  </si>
  <si>
    <t>P016217137596Z</t>
  </si>
  <si>
    <t>674929901</t>
  </si>
  <si>
    <t>P108418466470J</t>
  </si>
  <si>
    <t>RIVAROL (ETS ANANFACK)</t>
  </si>
  <si>
    <t>COLLECTE DE DECHETS, ASSAINISSEMENT, PRESTATION DE SERVICES</t>
  </si>
  <si>
    <t>MUSOKE ENTREE BANANE</t>
  </si>
  <si>
    <t>P088112117640T</t>
  </si>
  <si>
    <t>NGO NDJE THERESE NADEGE</t>
  </si>
  <si>
    <t>674595096</t>
  </si>
  <si>
    <t>KM7</t>
  </si>
  <si>
    <t>P049214379392E</t>
  </si>
  <si>
    <t>NGO TOUCK</t>
  </si>
  <si>
    <t>AGATHE PELAGIE</t>
  </si>
  <si>
    <t>MELEN PHARMACIE 7 COLLINES</t>
  </si>
  <si>
    <t>P019516615207N</t>
  </si>
  <si>
    <t>NOMBOH</t>
  </si>
  <si>
    <t>EUGINE NSEIKEH</t>
  </si>
  <si>
    <t>M012317973820Q</t>
  </si>
  <si>
    <t>SAFARI QUICKLY</t>
  </si>
  <si>
    <t>MESSAGERIE EXPRESS/LIVRAISON EXPRESS/SERVICE/TRANSPORT/PS</t>
  </si>
  <si>
    <t>P125116160155L</t>
  </si>
  <si>
    <t>KACHALA</t>
  </si>
  <si>
    <t>699980064</t>
  </si>
  <si>
    <t>P108000319702K</t>
  </si>
  <si>
    <t>YEMTSA  GEORGES BERTRAND</t>
  </si>
  <si>
    <t>677270531</t>
  </si>
  <si>
    <t>M081914007777E</t>
  </si>
  <si>
    <t>CENTEC SARL</t>
  </si>
  <si>
    <t>698536858</t>
  </si>
  <si>
    <t>GENIE CIVIL/TRAVAUX PUBLICS</t>
  </si>
  <si>
    <t>M020500017986Y</t>
  </si>
  <si>
    <t>HAPPY CONSTRUCTION COMPANY SARL</t>
  </si>
  <si>
    <t>.HCC SARL</t>
  </si>
  <si>
    <t>233423408/694025274</t>
  </si>
  <si>
    <t>A COTE EUROPA PRESSING</t>
  </si>
  <si>
    <t>P014818515918M</t>
  </si>
  <si>
    <t>P046400133458N</t>
  </si>
  <si>
    <t>FRANCOIS (HOTEL FRANCH)</t>
  </si>
  <si>
    <t>677603381</t>
  </si>
  <si>
    <t>P018217171587F</t>
  </si>
  <si>
    <t>FONDJI DJIAFEAH</t>
  </si>
  <si>
    <t>P068318600542F</t>
  </si>
  <si>
    <t>MBOUNO NETHO</t>
  </si>
  <si>
    <t>690800736</t>
  </si>
  <si>
    <t>P078717998735U</t>
  </si>
  <si>
    <t>ADJESSA NGABA</t>
  </si>
  <si>
    <t>MARLYSE CHARLOTTE</t>
  </si>
  <si>
    <t>698 68 95 94</t>
  </si>
  <si>
    <t>CRADAT AU PONT DE BONAS</t>
  </si>
  <si>
    <t>P019717647356E</t>
  </si>
  <si>
    <t>NGONGANG KAMGAING</t>
  </si>
  <si>
    <t>P127412410547C</t>
  </si>
  <si>
    <t>KAMDOUN EPSE NDEFO BRIGITTE</t>
  </si>
  <si>
    <t>677177439</t>
  </si>
  <si>
    <t>M092316044245C</t>
  </si>
  <si>
    <t>HISCOM LUXEUX SARL</t>
  </si>
  <si>
    <t>650810654</t>
  </si>
  <si>
    <t>POLICE JUDICIERE</t>
  </si>
  <si>
    <t>P016616667759U</t>
  </si>
  <si>
    <t>MAHAMAT ALH MOUSSA</t>
  </si>
  <si>
    <t>P096100466763F</t>
  </si>
  <si>
    <t>TAKOUO EMMANUEL</t>
  </si>
  <si>
    <t>675192889</t>
  </si>
  <si>
    <t>P058312403749Y</t>
  </si>
  <si>
    <t>UGWU CHUKWUEDOZIE</t>
  </si>
  <si>
    <t>ETS UGWU CHUKWUEDOZIE</t>
  </si>
  <si>
    <t>678820810</t>
  </si>
  <si>
    <t>P086912772352R</t>
  </si>
  <si>
    <t>656231245</t>
  </si>
  <si>
    <t>PITOARE/DOMICILE DEL GOUV.</t>
  </si>
  <si>
    <t>M012116665355E</t>
  </si>
  <si>
    <t>ASSOCIATION DES AMIS PROSPÈRES DE NKONGSAMBA</t>
  </si>
  <si>
    <t>AAPN</t>
  </si>
  <si>
    <t>00237682111836</t>
  </si>
  <si>
    <t>P016112570719E</t>
  </si>
  <si>
    <t>MOHAMADOU BASSORO</t>
  </si>
  <si>
    <t>675063285</t>
  </si>
  <si>
    <t>En bas du Marché</t>
  </si>
  <si>
    <t>M042318182987T</t>
  </si>
  <si>
    <t>ETS RA-KI</t>
  </si>
  <si>
    <t>P069816397413F</t>
  </si>
  <si>
    <t>NJIMOLUH MEFIRE</t>
  </si>
  <si>
    <t>697374666</t>
  </si>
  <si>
    <t>P010017507236Y</t>
  </si>
  <si>
    <t>NGALEU NGUEUGOUE</t>
  </si>
  <si>
    <t>MAURICE NOEL</t>
  </si>
  <si>
    <t>A COTE D'EXPRESS UNION SAINT NICOLAS</t>
  </si>
  <si>
    <t>P108612335631A</t>
  </si>
  <si>
    <t>MOUAFO DJOUMESSI</t>
  </si>
  <si>
    <t>P069517749919P</t>
  </si>
  <si>
    <t>00237680961716</t>
  </si>
  <si>
    <t>P018216681973B</t>
  </si>
  <si>
    <t>TEPET LOUIS TAZO</t>
  </si>
  <si>
    <t>00237676910591</t>
  </si>
  <si>
    <t>20190743047720773</t>
  </si>
  <si>
    <t>P048716891687D</t>
  </si>
  <si>
    <t>MARIE NDZI</t>
  </si>
  <si>
    <t>652295633</t>
  </si>
  <si>
    <t>P056100198722F</t>
  </si>
  <si>
    <t>NJANTCHOU</t>
  </si>
  <si>
    <t>98663113</t>
  </si>
  <si>
    <t>P095911545791R</t>
  </si>
  <si>
    <t>EMMA NANYONG IKUNDI</t>
  </si>
  <si>
    <t>P122017065948Q</t>
  </si>
  <si>
    <t>NOUBONG FERROVIER TEL 679239915</t>
  </si>
  <si>
    <t>679239915</t>
  </si>
  <si>
    <t>P118716781298R</t>
  </si>
  <si>
    <t>NJABUIN</t>
  </si>
  <si>
    <t>ROBERT KACHEP</t>
  </si>
  <si>
    <t>0023767958776666.</t>
  </si>
  <si>
    <t>P128817126051H</t>
  </si>
  <si>
    <t>ALBERTINE DANY</t>
  </si>
  <si>
    <t>698346061</t>
  </si>
  <si>
    <t>GESTION DES IMMEUBLES</t>
  </si>
  <si>
    <t>M082316025647G</t>
  </si>
  <si>
    <t>DAWN OF AFRICA SA</t>
  </si>
  <si>
    <t>699928916</t>
  </si>
  <si>
    <t>DERRIERE GENERAL VOYAGES</t>
  </si>
  <si>
    <t>P069217110268N</t>
  </si>
  <si>
    <t>LONKOU</t>
  </si>
  <si>
    <t>MYLENE VANESSA</t>
  </si>
  <si>
    <t>DISTILLATION &amp; DISTRIBUTION D'ALCOOLS</t>
  </si>
  <si>
    <t>M071612565956N</t>
  </si>
  <si>
    <t>NOUVELLE DISTELLERIE DU CAMEROUN</t>
  </si>
  <si>
    <t>STE NODISCAM S.A</t>
  </si>
  <si>
    <t>656561351/656478241</t>
  </si>
  <si>
    <t>P064514007841U</t>
  </si>
  <si>
    <t>NDJONGUE</t>
  </si>
  <si>
    <t>MAGASIN A MAIS</t>
  </si>
  <si>
    <t>P127912423450H</t>
  </si>
  <si>
    <t>NONO SOFFI LAURE</t>
  </si>
  <si>
    <t>671638030</t>
  </si>
  <si>
    <t>ASSOCIATION DE BIENFAISANCE</t>
  </si>
  <si>
    <t>M011612585788T</t>
  </si>
  <si>
    <t>ORPHELINAT LE BIENFAITEUR</t>
  </si>
  <si>
    <t>694096677</t>
  </si>
  <si>
    <t>RETIRED STATE AGENT</t>
  </si>
  <si>
    <t>P024917109407R</t>
  </si>
  <si>
    <t>MFONE DANIEL MULUH</t>
  </si>
  <si>
    <t>677399935</t>
  </si>
  <si>
    <t>NIKO, NTOH MUNWI</t>
  </si>
  <si>
    <t>P068000416533F</t>
  </si>
  <si>
    <t>NNANG EMANA</t>
  </si>
  <si>
    <t>JEAN DE DIEU CHRISTIAN</t>
  </si>
  <si>
    <t>P097912724582E</t>
  </si>
  <si>
    <t>GABRIEL ASABA</t>
  </si>
  <si>
    <t>699968745</t>
  </si>
  <si>
    <t>P095800046426D</t>
  </si>
  <si>
    <t>NYANGA EMBOLO</t>
  </si>
  <si>
    <t>P079618422971Z</t>
  </si>
  <si>
    <t>SUINYUY</t>
  </si>
  <si>
    <t>DAINATU MOKIA</t>
  </si>
  <si>
    <t>00237650361877</t>
  </si>
  <si>
    <t>P010217059384G</t>
  </si>
  <si>
    <t>675838832</t>
  </si>
  <si>
    <t>P017617137810A</t>
  </si>
  <si>
    <t>SALI ALI</t>
  </si>
  <si>
    <t>699103394</t>
  </si>
  <si>
    <t>BAYASSARAI POUSS</t>
  </si>
  <si>
    <t>M059517240267Z</t>
  </si>
  <si>
    <t>EP BAFACDJUI G1</t>
  </si>
  <si>
    <t>P078516383770A</t>
  </si>
  <si>
    <t>KENKOUO EPSE KENGMATIO</t>
  </si>
  <si>
    <t>00237674650160</t>
  </si>
  <si>
    <t>P067000478273N</t>
  </si>
  <si>
    <t>SEH EP MASSOM COLETTE</t>
  </si>
  <si>
    <t>SEH COLETTE</t>
  </si>
  <si>
    <t>678727353</t>
  </si>
  <si>
    <t>P127912418858K</t>
  </si>
  <si>
    <t>699709558</t>
  </si>
  <si>
    <t>P087116851524S</t>
  </si>
  <si>
    <t>DJUGOU</t>
  </si>
  <si>
    <t>00237679940356</t>
  </si>
  <si>
    <t>M081417252450S</t>
  </si>
  <si>
    <t>CETIC DE GODOLA</t>
  </si>
  <si>
    <t>699394211</t>
  </si>
  <si>
    <t>COMMERCE, VBH</t>
  </si>
  <si>
    <t>P118516284410B</t>
  </si>
  <si>
    <t>EBEK</t>
  </si>
  <si>
    <t>BERTHILDE NADEGE</t>
  </si>
  <si>
    <t>002370699639916</t>
  </si>
  <si>
    <t>M039400007947K</t>
  </si>
  <si>
    <t>CENTRE INTER. EMPLOI</t>
  </si>
  <si>
    <t>CIPEMO</t>
  </si>
  <si>
    <t>P018417723149Z</t>
  </si>
  <si>
    <t>Sadjo</t>
  </si>
  <si>
    <t>697969295</t>
  </si>
  <si>
    <t>petit seminaire</t>
  </si>
  <si>
    <t>P058215693345K</t>
  </si>
  <si>
    <t>DENGUESSI</t>
  </si>
  <si>
    <t>P099816050188R</t>
  </si>
  <si>
    <t>MAFO MAGUEMEGUI</t>
  </si>
  <si>
    <t>GERICLAIRE</t>
  </si>
  <si>
    <t>696220200</t>
  </si>
  <si>
    <t>COMPAGNIE PROFESSIONNELLE D'ASSURANCES</t>
  </si>
  <si>
    <t>P089015394234X</t>
  </si>
  <si>
    <t>DJAKO SAPEYA EPOUSE DJENKOUA</t>
  </si>
  <si>
    <t>+237 697732262</t>
  </si>
  <si>
    <t>M121100039112E</t>
  </si>
  <si>
    <t>CHINA MACHINERY ENGINEERING CORPORATION</t>
  </si>
  <si>
    <t>CMEC SARL</t>
  </si>
  <si>
    <t>671900547/696028715</t>
  </si>
  <si>
    <t>FACE SGS</t>
  </si>
  <si>
    <t>P056817146632E</t>
  </si>
  <si>
    <t>MEKOUI MEKE JOSSELINE ALINE</t>
  </si>
  <si>
    <t>P087112846021M</t>
  </si>
  <si>
    <t>TAWAFO JOSEPH DIEUDONNE</t>
  </si>
  <si>
    <t>696390374</t>
  </si>
  <si>
    <t>M090700023388Q</t>
  </si>
  <si>
    <t>STE BOIS DEBITE DU CAM</t>
  </si>
  <si>
    <t>BOIS DEBITE DU CAM</t>
  </si>
  <si>
    <t>VENTE PIECES DETACHEES D'OCCASIONS</t>
  </si>
  <si>
    <t>P098912519233R</t>
  </si>
  <si>
    <t>CONFECTION DES TENUES-CREATION DECORATION</t>
  </si>
  <si>
    <t>M040800027059F</t>
  </si>
  <si>
    <t>STE YAXA ARL</t>
  </si>
  <si>
    <t>YAXA SARL</t>
  </si>
  <si>
    <t>P109514203292C</t>
  </si>
  <si>
    <t>JEBUNEERNESTINE AKUBONG</t>
  </si>
  <si>
    <t>JEBUNE AKUBONG</t>
  </si>
  <si>
    <t>671357310</t>
  </si>
  <si>
    <t>M102217658791L</t>
  </si>
  <si>
    <t>FATSONS DEVELOPMENT SARL</t>
  </si>
  <si>
    <t>P018912421263A</t>
  </si>
  <si>
    <t>650853778</t>
  </si>
  <si>
    <t>P126417158504S</t>
  </si>
  <si>
    <t>MEKANG EPOUSE BOUI MBASSA</t>
  </si>
  <si>
    <t>00237694113077</t>
  </si>
  <si>
    <t>P016612574264Q</t>
  </si>
  <si>
    <t>MEGNE COLETTE</t>
  </si>
  <si>
    <t>695165343</t>
  </si>
  <si>
    <t>P028418514787G</t>
  </si>
  <si>
    <t>ELOUNDOU CHANTAL</t>
  </si>
  <si>
    <t>695006944</t>
  </si>
  <si>
    <t>P019617955016L</t>
  </si>
  <si>
    <t>NICOLE CARELLE</t>
  </si>
  <si>
    <t>00237656429633</t>
  </si>
  <si>
    <t>P038317616008P</t>
  </si>
  <si>
    <t>TEMSING</t>
  </si>
  <si>
    <t>MELI ADELETTE</t>
  </si>
  <si>
    <t>675466459</t>
  </si>
  <si>
    <t>P016400111898S</t>
  </si>
  <si>
    <t>TEZOCK EPSE AKUM</t>
  </si>
  <si>
    <t>ESTHER ENGWALI</t>
  </si>
  <si>
    <t>677647938</t>
  </si>
  <si>
    <t>petit marche</t>
  </si>
  <si>
    <t>M021812679959Q</t>
  </si>
  <si>
    <t>VICHI TECHNOLOGIES SARL</t>
  </si>
  <si>
    <t>P029716981602M</t>
  </si>
  <si>
    <t>CYNTHIA ATEM</t>
  </si>
  <si>
    <t>653881113</t>
  </si>
  <si>
    <t>P018412407859K</t>
  </si>
  <si>
    <t>TCHAMEBO MONTHE ELIANE</t>
  </si>
  <si>
    <t>674146336</t>
  </si>
  <si>
    <t>P097416682994T</t>
  </si>
  <si>
    <t>SIEWE TIENTCHEU EPSE YANDJEU HAPPI</t>
  </si>
  <si>
    <t>NICOLE HORTENSE ELEONORE</t>
  </si>
  <si>
    <t>P128318384812U</t>
  </si>
  <si>
    <t>BELIBI AKOA</t>
  </si>
  <si>
    <t>BERNARD SERGE</t>
  </si>
  <si>
    <t>677577404</t>
  </si>
  <si>
    <t>P016700299008F</t>
  </si>
  <si>
    <t>TCHIEDJIO EPSEE GOULA</t>
  </si>
  <si>
    <t>THERESE ALICE</t>
  </si>
  <si>
    <t>SISIA ll</t>
  </si>
  <si>
    <t>P078300539118S</t>
  </si>
  <si>
    <t>NOKOGNIE FIDEL FLORIAN</t>
  </si>
  <si>
    <t>694510931</t>
  </si>
  <si>
    <t>1 er CARREFOUR</t>
  </si>
  <si>
    <t>P015116913742U</t>
  </si>
  <si>
    <t>CHRISTINEMANKEU@GMAIL.COM</t>
  </si>
  <si>
    <t>VENTE DE VÊTEMENTS ET ACCESSOI</t>
  </si>
  <si>
    <t>P028816975611X</t>
  </si>
  <si>
    <t>NOTAMGNE TEMKU</t>
  </si>
  <si>
    <t>OBERLINE KEVINE</t>
  </si>
  <si>
    <t>674242056</t>
  </si>
  <si>
    <t>COLLÈGE CPO</t>
  </si>
  <si>
    <t>M081712643052H</t>
  </si>
  <si>
    <t>FEZZE SARL</t>
  </si>
  <si>
    <t>P097914234754S</t>
  </si>
  <si>
    <t>MELI GUEUKENG</t>
  </si>
  <si>
    <t>ALAIN DUCLAIR</t>
  </si>
  <si>
    <t>671 173 756</t>
  </si>
  <si>
    <t>Hôpital</t>
  </si>
  <si>
    <t>P019017513475B</t>
  </si>
  <si>
    <t>TCHONETT.</t>
  </si>
  <si>
    <t>VANIS ARNAUD</t>
  </si>
  <si>
    <t>00237670663258</t>
  </si>
  <si>
    <t>NYLON 9EME RUE</t>
  </si>
  <si>
    <t>P047500577477R</t>
  </si>
  <si>
    <t>TCHOUBEN THEODORE BEATRICE</t>
  </si>
  <si>
    <t>ETS TCHOUBEN THEODORE BEATRICE</t>
  </si>
  <si>
    <t>677389324</t>
  </si>
  <si>
    <t>APRES HOTEL ARISTHA</t>
  </si>
  <si>
    <t>M012118456260S</t>
  </si>
  <si>
    <t>T.C.N. SARL</t>
  </si>
  <si>
    <t>T.C.M. SARL</t>
  </si>
  <si>
    <t>697081644</t>
  </si>
  <si>
    <t>P099616090083W</t>
  </si>
  <si>
    <t>NCHEMBONUI</t>
  </si>
  <si>
    <t>654326780</t>
  </si>
  <si>
    <t>P027117412184S</t>
  </si>
  <si>
    <t>00237655550998</t>
  </si>
  <si>
    <t>P048000288865A</t>
  </si>
  <si>
    <t>POKAM FOTSO</t>
  </si>
  <si>
    <t>P037917561739T</t>
  </si>
  <si>
    <t>TCHINDA ANGELE EP. NZOGOUNG</t>
  </si>
  <si>
    <t>00237114</t>
  </si>
  <si>
    <t>M042217331247X</t>
  </si>
  <si>
    <t>V.V.N.S.R SARL</t>
  </si>
  <si>
    <t>CONSTRUCTION ET MAINTENANCE DES LIGNES MT/BT ET HTB, PRESTATIONS DIVERSES, TRAVAUX BTP</t>
  </si>
  <si>
    <t>699779411</t>
  </si>
  <si>
    <t>P016516829583X</t>
  </si>
  <si>
    <t>NDIKUM SUH</t>
  </si>
  <si>
    <t>00237670853055</t>
  </si>
  <si>
    <t>FORET BAR FACE SPAR</t>
  </si>
  <si>
    <t>P069014403006K</t>
  </si>
  <si>
    <t>NLOMNGAN JEANNE EDWING</t>
  </si>
  <si>
    <t>ETS LE PARTENAIRE</t>
  </si>
  <si>
    <t>696128154</t>
  </si>
  <si>
    <t>P019715143474U</t>
  </si>
  <si>
    <t>APAH MESSOH</t>
  </si>
  <si>
    <t>FRANCK RODEL</t>
  </si>
  <si>
    <t>698754216</t>
  </si>
  <si>
    <t>M079517258673P</t>
  </si>
  <si>
    <t>EP BAIGOM-MARCHE G2</t>
  </si>
  <si>
    <t>P100217118575J</t>
  </si>
  <si>
    <t>ELABA JAMES ETIENNE</t>
  </si>
  <si>
    <t>659148865</t>
  </si>
  <si>
    <t>COFFREUR MACHINISTE</t>
  </si>
  <si>
    <t>P118517119301G</t>
  </si>
  <si>
    <t>EBO'O ABO'O</t>
  </si>
  <si>
    <t>697407965</t>
  </si>
  <si>
    <t>P117516060551T</t>
  </si>
  <si>
    <t>ANDIMNWOH</t>
  </si>
  <si>
    <t>680219550</t>
  </si>
  <si>
    <t>M122217769616C</t>
  </si>
  <si>
    <t>AMONREY SARL</t>
  </si>
  <si>
    <t>AMONREY</t>
  </si>
  <si>
    <t>BUREAU D'ETUDES BTP HYDRAULIQUES SERVICE D'ENTRETIEN LOCATION VEHICULE ....</t>
  </si>
  <si>
    <t>658092115</t>
  </si>
  <si>
    <t>M079816877925K</t>
  </si>
  <si>
    <t>ASSOCIATION DES RESSORTISSANTS YAMBASSA DE NJOMBE-PENJA</t>
  </si>
  <si>
    <t>ARYNP</t>
  </si>
  <si>
    <t>679123366</t>
  </si>
  <si>
    <t>NJOMBÉ-PENJA</t>
  </si>
  <si>
    <t>P088716844565Q</t>
  </si>
  <si>
    <t>00237680552294</t>
  </si>
  <si>
    <t>P076517211442A</t>
  </si>
  <si>
    <t>NGNINPENO JEAN</t>
  </si>
  <si>
    <t>Vente Boissons alcoolisées</t>
  </si>
  <si>
    <t>P037916611376S</t>
  </si>
  <si>
    <t>WAMBA MAGUE EPSE TAMEKEM</t>
  </si>
  <si>
    <t>UGUETTE</t>
  </si>
  <si>
    <t>683755621</t>
  </si>
  <si>
    <t>A CÔTÉ ANCIEN MC²</t>
  </si>
  <si>
    <t>M082014909191A</t>
  </si>
  <si>
    <t>MN PARTNERS SARL</t>
  </si>
  <si>
    <t>MNP SARL</t>
  </si>
  <si>
    <t>PRESTATIONS DE SERVICES, IMPORT-EXPORT, FORESTERIE, DECORATION EVENEMENTIEL, AGRICULTURE ET ELEVAGE, AGROALIMENTAIRE</t>
  </si>
  <si>
    <t>P058816622711J</t>
  </si>
  <si>
    <t>DJIDJOU TAGO AGNES DORESSE</t>
  </si>
  <si>
    <t>00237670211377</t>
  </si>
  <si>
    <t>SNACK-BAR NIGHT CLUB</t>
  </si>
  <si>
    <t>P015911424882E</t>
  </si>
  <si>
    <t>M079700013205L</t>
  </si>
  <si>
    <t>ECOLE MATERNELLE PRIVEE LAIQUE BILINGUE LES MOUETTES</t>
  </si>
  <si>
    <t>EMPLB LES MOUETTES</t>
  </si>
  <si>
    <t>696 58 65 62</t>
  </si>
  <si>
    <t>P017612418907N</t>
  </si>
  <si>
    <t>BALDENA DAWAGA</t>
  </si>
  <si>
    <t>694273359</t>
  </si>
  <si>
    <t>P047612516782P</t>
  </si>
  <si>
    <t>GEORGES SEVERIN</t>
  </si>
  <si>
    <t>P108616109969X</t>
  </si>
  <si>
    <t>677653395</t>
  </si>
  <si>
    <t>P087511917814E</t>
  </si>
  <si>
    <t>LEMOUKONG Brigitte</t>
  </si>
  <si>
    <t>99 65 56 45</t>
  </si>
  <si>
    <t>P037612619106Y</t>
  </si>
  <si>
    <t>EMEANU</t>
  </si>
  <si>
    <t>NGOZI BLESSING</t>
  </si>
  <si>
    <t>P108214409988A</t>
  </si>
  <si>
    <t>LOUBABATA</t>
  </si>
  <si>
    <t>P016416831017X</t>
  </si>
  <si>
    <t>NYA TANKWA</t>
  </si>
  <si>
    <t>CLAUDE (ETS FIRST CLASS LE DOYEN)</t>
  </si>
  <si>
    <t>ACTIVITÉS DE DEBITS DE BOISSON, MINI CAVE, HEBERGEMENTS, PRESTATIONS DE SERVICES</t>
  </si>
  <si>
    <t>00237698718086</t>
  </si>
  <si>
    <t>P026215959392U</t>
  </si>
  <si>
    <t>YAYA MUSA</t>
  </si>
  <si>
    <t>677262555</t>
  </si>
  <si>
    <t>P067512418310B</t>
  </si>
  <si>
    <t>ETS GUINDO MOUSSA</t>
  </si>
  <si>
    <t>CALL_BOX</t>
  </si>
  <si>
    <t>P066816946923J</t>
  </si>
  <si>
    <t>TSAMO.</t>
  </si>
  <si>
    <t>SYLVIE.</t>
  </si>
  <si>
    <t>675759879</t>
  </si>
  <si>
    <t>P017616632602U</t>
  </si>
  <si>
    <t>BACHIR SAAD</t>
  </si>
  <si>
    <t>696757599</t>
  </si>
  <si>
    <t>P107415977100D</t>
  </si>
  <si>
    <t>00237699560311</t>
  </si>
  <si>
    <t>P068012770824J</t>
  </si>
  <si>
    <t>KUETE MELATCHEU</t>
  </si>
  <si>
    <t>658170650</t>
  </si>
  <si>
    <t>P038318187568P</t>
  </si>
  <si>
    <t>AMSHATU YUNOSIMO</t>
  </si>
  <si>
    <t>P068512716524C</t>
  </si>
  <si>
    <t>ANARI ALMOU</t>
  </si>
  <si>
    <t>BILLETEUR</t>
  </si>
  <si>
    <t>M081116657720B</t>
  </si>
  <si>
    <t>LYCÉE BILINGUE DE MANDAKA</t>
  </si>
  <si>
    <t>LYBIMAN</t>
  </si>
  <si>
    <t>695284100</t>
  </si>
  <si>
    <t>P110516418655K</t>
  </si>
  <si>
    <t>FRANK EBONG</t>
  </si>
  <si>
    <t>683189233</t>
  </si>
  <si>
    <t>NYANDONG</t>
  </si>
  <si>
    <t>P108217189358G</t>
  </si>
  <si>
    <t>LUCY NKARA NACHANG NDANG</t>
  </si>
  <si>
    <t>675623782</t>
  </si>
  <si>
    <t>PRESTATIONS-BTP-COMMERCE-IMP/EXP</t>
  </si>
  <si>
    <t>M051912784552N</t>
  </si>
  <si>
    <t>SAMNAT ENTERPRISES SARL</t>
  </si>
  <si>
    <t>SE SARL</t>
  </si>
  <si>
    <t>697883892</t>
  </si>
  <si>
    <t>P117212548834M</t>
  </si>
  <si>
    <t>TENFACK EPSE TSAFACK EMILIE</t>
  </si>
  <si>
    <t>677330944</t>
  </si>
  <si>
    <t>M022416579972D</t>
  </si>
  <si>
    <t>FLORYWATER</t>
  </si>
  <si>
    <t>656464646</t>
  </si>
  <si>
    <t>748 BAFOUSSAM</t>
  </si>
  <si>
    <t>M112015211618R</t>
  </si>
  <si>
    <t>WEALTH AFRIQUE SARL</t>
  </si>
  <si>
    <t>MARKETING, COMMUNICATION, EDITION, PRESTATIONS DE SERVICES</t>
  </si>
  <si>
    <t>P018714662459C</t>
  </si>
  <si>
    <t>NWOUAMENE LAMBOU</t>
  </si>
  <si>
    <t>NKOAZON</t>
  </si>
  <si>
    <t>P107117881717E</t>
  </si>
  <si>
    <t>FOUEFACK MBENGMO</t>
  </si>
  <si>
    <t>BRIGITTE VIRGINIE</t>
  </si>
  <si>
    <t>P088418309657D</t>
  </si>
  <si>
    <t>NKWAWIR EPSE BABILA</t>
  </si>
  <si>
    <t>KRISTA YIWIR</t>
  </si>
  <si>
    <t>00237676321621</t>
  </si>
  <si>
    <t>GSB ANMERVIC NYOM 2</t>
  </si>
  <si>
    <t>P029617163768X</t>
  </si>
  <si>
    <t>TIFEUH</t>
  </si>
  <si>
    <t>674835411</t>
  </si>
  <si>
    <t>P040016659597Z</t>
  </si>
  <si>
    <t>BITJOME II</t>
  </si>
  <si>
    <t>JEAN ALEXANDRI</t>
  </si>
  <si>
    <t>00237698672104</t>
  </si>
  <si>
    <t>PTRESTATION-PLACEMENT-COMMERCE</t>
  </si>
  <si>
    <t>M041812700433C</t>
  </si>
  <si>
    <t>EXPERT EVENT SARL</t>
  </si>
  <si>
    <t>693 346 550</t>
  </si>
  <si>
    <t>P017314616221R</t>
  </si>
  <si>
    <t>DJOUGOURI</t>
  </si>
  <si>
    <t>P098916622080Z</t>
  </si>
  <si>
    <t>PETYTH RAHISSA FELY</t>
  </si>
  <si>
    <t>P087217038789K</t>
  </si>
  <si>
    <t>NDZIGUI ONDOA</t>
  </si>
  <si>
    <t>MARTINE SOPHIE</t>
  </si>
  <si>
    <t>VENTE BOISSONS ALCOOISEES &amp; AUTRES</t>
  </si>
  <si>
    <t>P088212247870K</t>
  </si>
  <si>
    <t>DJAKOU TANTCHOU YANNICK</t>
  </si>
  <si>
    <t>Ets BLACK YAN</t>
  </si>
  <si>
    <t>655 58 17 14</t>
  </si>
  <si>
    <t>P035818027466M</t>
  </si>
  <si>
    <t>NYATINA NDJAMA</t>
  </si>
  <si>
    <t>4EME MAISON APRES LE COMMIS</t>
  </si>
  <si>
    <t>P097612403498C</t>
  </si>
  <si>
    <t>UGO ASI EKE EP EKE</t>
  </si>
  <si>
    <t>ETS UGO ASI EKE EP EKE</t>
  </si>
  <si>
    <t>P018212524928T</t>
  </si>
  <si>
    <t>BOUBA ABATCHA</t>
  </si>
  <si>
    <t>F. HOPITAL</t>
  </si>
  <si>
    <t>P119918159834K</t>
  </si>
  <si>
    <t>ONYEMACHUKWU KESTER CHIBUEZE</t>
  </si>
  <si>
    <t>P036517007227J</t>
  </si>
  <si>
    <t>FORBAH JOHN FONGOH</t>
  </si>
  <si>
    <t>651045667</t>
  </si>
  <si>
    <t>P106714403809M</t>
  </si>
  <si>
    <t>651864511</t>
  </si>
  <si>
    <t>P098816848641U</t>
  </si>
  <si>
    <t>MEPOUMTANG DOUANDJE</t>
  </si>
  <si>
    <t>00237671005132</t>
  </si>
  <si>
    <t>VENTE ACCESSOIRES PHOTOGRAPHIE</t>
  </si>
  <si>
    <t>P126912622284W</t>
  </si>
  <si>
    <t>IHEUKWUMERE CHINENYE VICTOR</t>
  </si>
  <si>
    <t>ETS IHEUKWUMERE CHINENYE VICTOR</t>
  </si>
  <si>
    <t>677620123</t>
  </si>
  <si>
    <t>P088112640996E</t>
  </si>
  <si>
    <t>RACHEL FRIDOLINE</t>
  </si>
  <si>
    <t>M050918284451X</t>
  </si>
  <si>
    <t>ASSOCIATION PAYSANNE DE LA GESTION DURABLE DES RESSOURCES NATURELLES AU CAMEROUN</t>
  </si>
  <si>
    <t>APGEN</t>
  </si>
  <si>
    <t>SALES OF SECOND HAND DRESSES</t>
  </si>
  <si>
    <t>P016317557140U</t>
  </si>
  <si>
    <t>NGAMENI NGUEKAM JEANNE</t>
  </si>
  <si>
    <t>00237651441193</t>
  </si>
  <si>
    <t>BONAKAMA JUNCTION</t>
  </si>
  <si>
    <t>P128218011800S</t>
  </si>
  <si>
    <t>AYADJI TOSSA TONE SOUMBOU</t>
  </si>
  <si>
    <t>NATHALIE ALIX</t>
  </si>
  <si>
    <t>695466640</t>
  </si>
  <si>
    <t>P057612502482G</t>
  </si>
  <si>
    <t>ADOUM SOULEYMANOU</t>
  </si>
  <si>
    <t>ACADEMY DE FOOTBALL</t>
  </si>
  <si>
    <t>M121816806700W</t>
  </si>
  <si>
    <t>ASSONSAM INTERNATIONAL FOOTBALL ACADEMY</t>
  </si>
  <si>
    <t>AIFA</t>
  </si>
  <si>
    <t>00237696200260</t>
  </si>
  <si>
    <t>P128212466312S</t>
  </si>
  <si>
    <t>MBENOUN TCHANA SIMON PAPY</t>
  </si>
  <si>
    <t>653280910</t>
  </si>
  <si>
    <t>M091516656268R</t>
  </si>
  <si>
    <t>LYCÉE DE MASSAKAL</t>
  </si>
  <si>
    <t>695857165</t>
  </si>
  <si>
    <t>MASSAKAL</t>
  </si>
  <si>
    <t>M080900028471T</t>
  </si>
  <si>
    <t>SOCIETE LIPALI SERVICE SARL</t>
  </si>
  <si>
    <t>697737375</t>
  </si>
  <si>
    <t>P019317779436U</t>
  </si>
  <si>
    <t>MOHAMADOU LAMINE</t>
  </si>
  <si>
    <t>(ETS DEUX FRERES)</t>
  </si>
  <si>
    <t>P079314867753G</t>
  </si>
  <si>
    <t>655477646</t>
  </si>
  <si>
    <t>P086800506929G</t>
  </si>
  <si>
    <t>ETS KAMENI</t>
  </si>
  <si>
    <t>698238691/677237587</t>
  </si>
  <si>
    <t>M042014422343J</t>
  </si>
  <si>
    <t>GENIE DES SYSTEMES ET TECHNOLOGIES DE L'INFORMATION ET DE LA COMMUNICATION</t>
  </si>
  <si>
    <t>GSTIC SARL</t>
  </si>
  <si>
    <t>694198603</t>
  </si>
  <si>
    <t>P107716392725D</t>
  </si>
  <si>
    <t>OMBALA BILOA</t>
  </si>
  <si>
    <t>002376960767591</t>
  </si>
  <si>
    <t>TRANSIT - TRANSPORT ET LOGISTIQUE</t>
  </si>
  <si>
    <t>P068517031514X</t>
  </si>
  <si>
    <t>FOFIE NZEUKOU HENRI</t>
  </si>
  <si>
    <t>''ETS HENRITECH SERVICES''</t>
  </si>
  <si>
    <t>ETSHENRITECHSERVICES@GMAIL.COM</t>
  </si>
  <si>
    <t>P108416725077U</t>
  </si>
  <si>
    <t>TCHOUTA SANDJO</t>
  </si>
  <si>
    <t>JOEL TRESOR</t>
  </si>
  <si>
    <t>00237690093075</t>
  </si>
  <si>
    <t>P037200389885Y</t>
  </si>
  <si>
    <t>KITI GEORGES IBRAHIM</t>
  </si>
  <si>
    <t>ETS G.I.K</t>
  </si>
  <si>
    <t>MAINTENANCE APP.ELECTRONIQUES</t>
  </si>
  <si>
    <t>P077614161853W</t>
  </si>
  <si>
    <t>PRESTATIONS IMMOBILIÈRE</t>
  </si>
  <si>
    <t>P078916931658P</t>
  </si>
  <si>
    <t>DJIETCHEU MIDJIALE NANCY STÉPHANIE</t>
  </si>
  <si>
    <t>P098412624847H</t>
  </si>
  <si>
    <t>OUMBE NZODJOU PHILEMONO</t>
  </si>
  <si>
    <t>OUMBE NZODJOU PHILEMON</t>
  </si>
  <si>
    <t>653770120</t>
  </si>
  <si>
    <t>P016616879821C</t>
  </si>
  <si>
    <t>650052189</t>
  </si>
  <si>
    <t>YAGOUA HLEKE</t>
  </si>
  <si>
    <t>P019716096727Y</t>
  </si>
  <si>
    <t>M058915065283F</t>
  </si>
  <si>
    <t>SOCIÉTÉ DES GYNÉCOLOGUES-OBSTÉTRICIENS AU CAMEROUN</t>
  </si>
  <si>
    <t>SOGOC</t>
  </si>
  <si>
    <t>694920712</t>
  </si>
  <si>
    <t>DESCENTE DU MARCHÉ NKOL-ETON</t>
  </si>
  <si>
    <t>P049218494173D</t>
  </si>
  <si>
    <t>SEGNING KENFACK</t>
  </si>
  <si>
    <t>NASSER DUCLAUX</t>
  </si>
  <si>
    <t>690609060</t>
  </si>
  <si>
    <t>CAREFFOUR GABRIEL</t>
  </si>
  <si>
    <t>P126413274576K</t>
  </si>
  <si>
    <t>MEDJO LUCIEN</t>
  </si>
  <si>
    <t>Expertise Comptable, Conseil en gestion, Appui institutionnel</t>
  </si>
  <si>
    <t>699856085</t>
  </si>
  <si>
    <t>P108317070185L</t>
  </si>
  <si>
    <t>ESAKA</t>
  </si>
  <si>
    <t>PRISO ASHU</t>
  </si>
  <si>
    <t>672128781</t>
  </si>
  <si>
    <t>P037412417776L</t>
  </si>
  <si>
    <t>KUETCHE SOH APPOLINAIRE</t>
  </si>
  <si>
    <t>699932627</t>
  </si>
  <si>
    <t>MARCHE CASA CPT 206</t>
  </si>
  <si>
    <t>P076500008384B</t>
  </si>
  <si>
    <t>NKUITCHEU MICHEL</t>
  </si>
  <si>
    <t>AWAE BILINGUAL NURSERY PRIMARY SCHOOL</t>
  </si>
  <si>
    <t>675726752</t>
  </si>
  <si>
    <t>P079314380561N</t>
  </si>
  <si>
    <t>WANG LINLIN</t>
  </si>
  <si>
    <t>( ETS FLEURISTES DECORS )</t>
  </si>
  <si>
    <t>656766166</t>
  </si>
  <si>
    <t>P027612442844Z</t>
  </si>
  <si>
    <t>GBAYOUEN EPSE SANGO AMSETOU</t>
  </si>
  <si>
    <t>693052437</t>
  </si>
  <si>
    <t>CPT 92</t>
  </si>
  <si>
    <t>P019117608956P</t>
  </si>
  <si>
    <t>NGANGOUBE</t>
  </si>
  <si>
    <t>00237655675985</t>
  </si>
  <si>
    <t>P089816342625W</t>
  </si>
  <si>
    <t>REDDY SURAJ KUMAR PARMENDHER</t>
  </si>
  <si>
    <t>P046914417616Q</t>
  </si>
  <si>
    <t>666411725</t>
  </si>
  <si>
    <t>MVA'A</t>
  </si>
  <si>
    <t>CARREFOUR EBOUGSI</t>
  </si>
  <si>
    <t>P085600171552R</t>
  </si>
  <si>
    <t>TADJO</t>
  </si>
  <si>
    <t>P089117913212X</t>
  </si>
  <si>
    <t>BLASCO</t>
  </si>
  <si>
    <t>M042014421483G</t>
  </si>
  <si>
    <t>CHIKWA TRANSPORT LIMITED</t>
  </si>
  <si>
    <t>TO PROVIDE EFFICIENT TRANSPORTATION SERVICES TO ALL OUR CLIENTS AT A COST EFFECTIVE/TO DISTRIBUTE COCOA AND ALL RELATED PRODUTCS</t>
  </si>
  <si>
    <t>671514403</t>
  </si>
  <si>
    <t>P087412575771K</t>
  </si>
  <si>
    <t>KIYJIKA</t>
  </si>
  <si>
    <t>JULIUS WIRNGO</t>
  </si>
  <si>
    <t>P059117737490R</t>
  </si>
  <si>
    <t>LACTOUO</t>
  </si>
  <si>
    <t>00237653011750</t>
  </si>
  <si>
    <t>P048614944439T</t>
  </si>
  <si>
    <t>670025159</t>
  </si>
  <si>
    <t>P086700196893T</t>
  </si>
  <si>
    <t>MADIESSE EPSE KOUOM JOSEPHINE</t>
  </si>
  <si>
    <t>677141394</t>
  </si>
  <si>
    <t>P075913130085N</t>
  </si>
  <si>
    <t>EBEDE MBARGA</t>
  </si>
  <si>
    <t>675975168</t>
  </si>
  <si>
    <t>M081612656704E</t>
  </si>
  <si>
    <t>GROUPE SCOLAIRE BILINGUE LE BOSQUET</t>
  </si>
  <si>
    <t>EMPLOYÉ IBEAC MAXI CLEAN SARL</t>
  </si>
  <si>
    <t>P120216885726S</t>
  </si>
  <si>
    <t>KOUME MBEMBE</t>
  </si>
  <si>
    <t>652452999</t>
  </si>
  <si>
    <t>P027416060217T</t>
  </si>
  <si>
    <t>FOLEFACK NGUEPI</t>
  </si>
  <si>
    <t>EMILIENNE AGATHE.</t>
  </si>
  <si>
    <t>&amp;</t>
  </si>
  <si>
    <t>P090016580414J</t>
  </si>
  <si>
    <t>GUILONE PRESTIGE</t>
  </si>
  <si>
    <t>651042650</t>
  </si>
  <si>
    <t>P015917637317W</t>
  </si>
  <si>
    <t>KMAN</t>
  </si>
  <si>
    <t>00237650637626</t>
  </si>
  <si>
    <t>COMMERCE-PRESTATIONS-LAVERIE</t>
  </si>
  <si>
    <t>P018212694333D</t>
  </si>
  <si>
    <t>MEFOKOU FOTSIN FRIDE LAURE</t>
  </si>
  <si>
    <t>ETS FREDO BOUTIQUE</t>
  </si>
  <si>
    <t>P122016259870D</t>
  </si>
  <si>
    <t>TRACTAFRIC EQUIPMENT</t>
  </si>
  <si>
    <t>P028917157568Y</t>
  </si>
  <si>
    <t>MARCELINE GAELLE</t>
  </si>
  <si>
    <t>670292468</t>
  </si>
  <si>
    <t>P048412704441E</t>
  </si>
  <si>
    <t>652355822</t>
  </si>
  <si>
    <t>P029016586276Q</t>
  </si>
  <si>
    <t>P107100473376F</t>
  </si>
  <si>
    <t>NGO NDJIKI EPSEE HEMBA</t>
  </si>
  <si>
    <t>GERTRUDE ODETTE</t>
  </si>
  <si>
    <t>M082117095976D</t>
  </si>
  <si>
    <t>SOCIÉTÉ COOPÉRATIVE SIMPLIFIÉE DES PRODUCTEURS DE COTON DE GARA GOLOMBÉ(GUIDER)</t>
  </si>
  <si>
    <t>693249577</t>
  </si>
  <si>
    <t>P028114345177W</t>
  </si>
  <si>
    <t>NINTEDEM LYDIENNE</t>
  </si>
  <si>
    <t>(ETS MESSI &amp; FILS)</t>
  </si>
  <si>
    <t>M111612577310C</t>
  </si>
  <si>
    <t>GLOBALIS ASSURANCE SARL</t>
  </si>
  <si>
    <t>G.A.S ASSUR.</t>
  </si>
  <si>
    <t>P019114733076U</t>
  </si>
  <si>
    <t>MASSU TAMBE ÉPOUSE CHENA OGOR</t>
  </si>
  <si>
    <t>693109321</t>
  </si>
  <si>
    <t>P019316806740C</t>
  </si>
  <si>
    <t>YIMPA LIENOU</t>
  </si>
  <si>
    <t>ELVIS THIERY</t>
  </si>
  <si>
    <t>FOURNITURES DE SERVICES</t>
  </si>
  <si>
    <t>M010900026367Z</t>
  </si>
  <si>
    <t>HERMANN MEDITECH SARL</t>
  </si>
  <si>
    <t>00237242067394</t>
  </si>
  <si>
    <t>P099418000706P</t>
  </si>
  <si>
    <t>JACKSON TANJONG</t>
  </si>
  <si>
    <t>PRESTATIONS DE SERVCES</t>
  </si>
  <si>
    <t>P038916293523H</t>
  </si>
  <si>
    <t>EKWE EKWALLA</t>
  </si>
  <si>
    <t>KEVIN DIDIER</t>
  </si>
  <si>
    <t>696262007</t>
  </si>
  <si>
    <t>M112217731214L</t>
  </si>
  <si>
    <t>GRACELAND COMPANY LTD</t>
  </si>
  <si>
    <t>GENERAL COMMERCE CONTRACTS JOBBING SUPPLIES IMPORT/EXPORT TRANSPORTATION</t>
  </si>
  <si>
    <t>P099616313754P</t>
  </si>
  <si>
    <t>00237696484882</t>
  </si>
  <si>
    <t>P036800563975X</t>
  </si>
  <si>
    <t>691965829</t>
  </si>
  <si>
    <t>P119916878330U</t>
  </si>
  <si>
    <t>BERNADETTE BRAINDA</t>
  </si>
  <si>
    <t>656372712</t>
  </si>
  <si>
    <t>P095917758108U</t>
  </si>
  <si>
    <t>TCHAMANI</t>
  </si>
  <si>
    <t>00237677884434</t>
  </si>
  <si>
    <t>BANKA MARCHÉ</t>
  </si>
  <si>
    <t>M041617244239S</t>
  </si>
  <si>
    <t>EP LITTIEU</t>
  </si>
  <si>
    <t>FOURNITURE DU MATERIELS INDUSTRIELS</t>
  </si>
  <si>
    <t>M082116374087K</t>
  </si>
  <si>
    <t>K &amp; O PARTNER'S SARL</t>
  </si>
  <si>
    <t>BIYEM ASSI TAM TAM WEEK-END</t>
  </si>
  <si>
    <t>P069216194449B</t>
  </si>
  <si>
    <t>MOMO TSAFONG</t>
  </si>
  <si>
    <t>678985979</t>
  </si>
  <si>
    <t>P015400152181Z</t>
  </si>
  <si>
    <t>TENINTAO MAMA</t>
  </si>
  <si>
    <t>fce chefferie</t>
  </si>
  <si>
    <t>P036516345540U</t>
  </si>
  <si>
    <t>JOHNSON ARIBA ASO</t>
  </si>
  <si>
    <t>P089715114772Q</t>
  </si>
  <si>
    <t>ALHADJI KABIROU.</t>
  </si>
  <si>
    <t>GENIE CIVIL-CONSTRUCTION METALLIQUE</t>
  </si>
  <si>
    <t>M011812675122G</t>
  </si>
  <si>
    <t>FKO ENTERPRISE SARL</t>
  </si>
  <si>
    <t>697 147 922</t>
  </si>
  <si>
    <t>M052416735471Y</t>
  </si>
  <si>
    <t>AGNES KGV SARL</t>
  </si>
  <si>
    <t>COMMERCE GÉNÉRAL, VENTE DES MATÉRIELS ET MATÉRIAUX DE CONSTRUCTION</t>
  </si>
  <si>
    <t>00237 698396089</t>
  </si>
  <si>
    <t>P048612146026A</t>
  </si>
  <si>
    <t>NOUGNOU WAMBA</t>
  </si>
  <si>
    <t>LISE AURELIE</t>
  </si>
  <si>
    <t>P040216926932Z</t>
  </si>
  <si>
    <t>MAYEGA DANIEL EBENEZER</t>
  </si>
  <si>
    <t>691600620</t>
  </si>
  <si>
    <t>BODEPOT DE PLANCHE</t>
  </si>
  <si>
    <t>AREA MANAGER</t>
  </si>
  <si>
    <t>P097617370435Z</t>
  </si>
  <si>
    <t>TIRUNEH WASIHUN ASRES</t>
  </si>
  <si>
    <t>00237677937929</t>
  </si>
  <si>
    <t>TOBIE KUOUH</t>
  </si>
  <si>
    <t>P029716494906L</t>
  </si>
  <si>
    <t>ALIMA LEMANA</t>
  </si>
  <si>
    <t>P107012729941B</t>
  </si>
  <si>
    <t>FOGANG MOAFO</t>
  </si>
  <si>
    <t>237677612209</t>
  </si>
  <si>
    <t>P118116490633J</t>
  </si>
  <si>
    <t>SAYE</t>
  </si>
  <si>
    <t>P028116000343K</t>
  </si>
  <si>
    <t>LI ZONGXIU</t>
  </si>
  <si>
    <t>M021612489226P</t>
  </si>
  <si>
    <t>ASTICH GROUP</t>
  </si>
  <si>
    <t>P128214592418Q</t>
  </si>
  <si>
    <t>SERGE ROMARIC</t>
  </si>
  <si>
    <t>675536765</t>
  </si>
  <si>
    <t>M091914130779T</t>
  </si>
  <si>
    <t>ZENITH GOLDEN AFRICA SARL</t>
  </si>
  <si>
    <t>679 501 441</t>
  </si>
  <si>
    <t>DERRIERE IMMBLE AZUR</t>
  </si>
  <si>
    <t>P107910952679U</t>
  </si>
  <si>
    <t>ZANFACK BELINGA</t>
  </si>
  <si>
    <t>694975242</t>
  </si>
  <si>
    <t>CARREFOUR JORDY</t>
  </si>
  <si>
    <t>M061916628031P</t>
  </si>
  <si>
    <t>FOTSING MOTORS GROUP SARL</t>
  </si>
  <si>
    <t>002376828526153</t>
  </si>
  <si>
    <t>P010316669761N</t>
  </si>
  <si>
    <t>NGUEMO LEKANE</t>
  </si>
  <si>
    <t>ANGE WILSON</t>
  </si>
  <si>
    <t>00237671509565</t>
  </si>
  <si>
    <t>P019916666228M</t>
  </si>
  <si>
    <t>NKENG NEMBU</t>
  </si>
  <si>
    <t>00237652931109</t>
  </si>
  <si>
    <t>M051612521671R</t>
  </si>
  <si>
    <t>ONE GOD COMPANY LTD</t>
  </si>
  <si>
    <t>693121213</t>
  </si>
  <si>
    <t>P127416710433K</t>
  </si>
  <si>
    <t>JOSIANE AGNÈS</t>
  </si>
  <si>
    <t>00237695298509</t>
  </si>
  <si>
    <t>P079317020745R</t>
  </si>
  <si>
    <t>KOUMETIO TIWA</t>
  </si>
  <si>
    <t>CALVIN PATRICK</t>
  </si>
  <si>
    <t>673341054</t>
  </si>
  <si>
    <t>P077700096405J</t>
  </si>
  <si>
    <t>EYENGA AMBANI</t>
  </si>
  <si>
    <t>MONTE DU PARC</t>
  </si>
  <si>
    <t>P019116063482P</t>
  </si>
  <si>
    <t>COLETTE NEBA</t>
  </si>
  <si>
    <t>237653865533</t>
  </si>
  <si>
    <t>TYO VILLE MAIRIE RURALE</t>
  </si>
  <si>
    <t>P118912891033T</t>
  </si>
  <si>
    <t>BISSOU MARIE ORLY</t>
  </si>
  <si>
    <t>696672590</t>
  </si>
  <si>
    <t>P068116612955T</t>
  </si>
  <si>
    <t>TJOMB WAYAK</t>
  </si>
  <si>
    <t>JOSEOH DESIRE</t>
  </si>
  <si>
    <t>691328559</t>
  </si>
  <si>
    <t>VENDEUR PIÈCES DETACHÉS</t>
  </si>
  <si>
    <t>P069316489238Y</t>
  </si>
  <si>
    <t>NJI AZAMAH</t>
  </si>
  <si>
    <t>694610068</t>
  </si>
  <si>
    <t>DERRIÈRE PETROLEX</t>
  </si>
  <si>
    <t>M062318383391X</t>
  </si>
  <si>
    <t>SCAPH DIVE COMPANY CAMEROUN</t>
  </si>
  <si>
    <t>P096317165488F</t>
  </si>
  <si>
    <t>NKELI LINGA</t>
  </si>
  <si>
    <t>694286828</t>
  </si>
  <si>
    <t>P117916622152S</t>
  </si>
  <si>
    <t>00237696062991</t>
  </si>
  <si>
    <t>CONTRACTUEL D'ADMINISTRAT°</t>
  </si>
  <si>
    <t>P126112131068S</t>
  </si>
  <si>
    <t>KOUM EKWALLA</t>
  </si>
  <si>
    <t>M128517636295K</t>
  </si>
  <si>
    <t>CENTRE DE FORMATION PROFESSIONNELLE IPMAC</t>
  </si>
  <si>
    <t>DJOMENI KOLOKO ELVICE</t>
  </si>
  <si>
    <t>P047012436221D</t>
  </si>
  <si>
    <t>699168011</t>
  </si>
  <si>
    <t>P049418493634S</t>
  </si>
  <si>
    <t>BIOGOLO NOUMBISSIE</t>
  </si>
  <si>
    <t>SONIA EMILIENNE</t>
  </si>
  <si>
    <t>675128505</t>
  </si>
  <si>
    <t>P068600533575D</t>
  </si>
  <si>
    <t>NKPWEK ABATE EPSE MABESSI  ANNIE</t>
  </si>
  <si>
    <t>ETS NKPWEK ABATE ANNIE</t>
  </si>
  <si>
    <t>678 96 50 52</t>
  </si>
  <si>
    <t>M122018622162Y</t>
  </si>
  <si>
    <t>CERCLE D'ASSISTANCE ET DE DEVELOPPEMENT DES DESCENDANTS MANETSA</t>
  </si>
  <si>
    <t>CADDEM</t>
  </si>
  <si>
    <t>699067610</t>
  </si>
  <si>
    <t>M121512548541D</t>
  </si>
  <si>
    <t>MGA CONSULTING &amp; SERVICES</t>
  </si>
  <si>
    <t>STE MGA CONSULT</t>
  </si>
  <si>
    <t>679 538 300</t>
  </si>
  <si>
    <t>RUE HOTEL FRANKO</t>
  </si>
  <si>
    <t>P108116274742K</t>
  </si>
  <si>
    <t>OJUKWU CHUKWUDI PATRICK</t>
  </si>
  <si>
    <t>P016312696054L</t>
  </si>
  <si>
    <t>699726301</t>
  </si>
  <si>
    <t>P098618585884F</t>
  </si>
  <si>
    <t>DIANA NALOWA KWENCHOU</t>
  </si>
  <si>
    <t>(ETS CAVE LE BON)</t>
  </si>
  <si>
    <t>VENTE BOISSONS, COMMERCE GENERAL, PRESTATIONS DE SERVICES, BTP, IMPORT-EXPORT</t>
  </si>
  <si>
    <t>P109017141961H</t>
  </si>
  <si>
    <t>NGASSA KAMLO EPSE NDJOM NDJOM NADINE.</t>
  </si>
  <si>
    <t>699805143</t>
  </si>
  <si>
    <t>M011612694139Y</t>
  </si>
  <si>
    <t>GPE SCO B LES ETOILES DE NKOLNDA</t>
  </si>
  <si>
    <t>COMMERCE GENERAL, PREST DE SERVICE</t>
  </si>
  <si>
    <t>P018212783971M</t>
  </si>
  <si>
    <t>MOHAMADOU DJAHIR</t>
  </si>
  <si>
    <t>ETS KARIMA ET FILS</t>
  </si>
  <si>
    <t>698415214</t>
  </si>
  <si>
    <t>P018317155938D</t>
  </si>
  <si>
    <t>NYANJOU NJANKO</t>
  </si>
  <si>
    <t>678852034</t>
  </si>
  <si>
    <t>P086718082781K</t>
  </si>
  <si>
    <t>KEMGOU</t>
  </si>
  <si>
    <t>690687859</t>
  </si>
  <si>
    <t>SANS PROFECSSION</t>
  </si>
  <si>
    <t>P126517165905A</t>
  </si>
  <si>
    <t>TIAVE</t>
  </si>
  <si>
    <t>682652083</t>
  </si>
  <si>
    <t>P059712518380F</t>
  </si>
  <si>
    <t>677881543</t>
  </si>
  <si>
    <t>à côté de MOINAM BAR</t>
  </si>
  <si>
    <t>P065017693031D</t>
  </si>
  <si>
    <t>00237 695732141</t>
  </si>
  <si>
    <t>M081100037777C</t>
  </si>
  <si>
    <t>OK CLEANING SERVICE</t>
  </si>
  <si>
    <t>P038815224729Q</t>
  </si>
  <si>
    <t>MOUNBAIN</t>
  </si>
  <si>
    <t>P018813808491Y</t>
  </si>
  <si>
    <t>TAGNE NDIBEU</t>
  </si>
  <si>
    <t>LIONEL MAXIME</t>
  </si>
  <si>
    <t>COMMERCE GÉNÉRAL, AGROALIMENTAIRE, PRESTATION DE SERVICES</t>
  </si>
  <si>
    <t>694183024</t>
  </si>
  <si>
    <t>APRES LA STATION BOCOM</t>
  </si>
  <si>
    <t>P068917382304T</t>
  </si>
  <si>
    <t>ASCADA</t>
  </si>
  <si>
    <t>674161445</t>
  </si>
  <si>
    <t>P057612330999T</t>
  </si>
  <si>
    <t>MBODJI MAMADOU</t>
  </si>
  <si>
    <t>651303427</t>
  </si>
  <si>
    <t>P037012725056U</t>
  </si>
  <si>
    <t>MAGNE JEANNE D'ARC</t>
  </si>
  <si>
    <t>QUARTIR 5</t>
  </si>
  <si>
    <t>ENCIEN COMBATTANT</t>
  </si>
  <si>
    <t>P018117945043T</t>
  </si>
  <si>
    <t>ALHADJI DAFA</t>
  </si>
  <si>
    <t>697323858</t>
  </si>
  <si>
    <t>ENTREE COPLA</t>
  </si>
  <si>
    <t>M072116365788E</t>
  </si>
  <si>
    <t>DRILLING GLOBAL ENERGY SARL</t>
  </si>
  <si>
    <t>677583048</t>
  </si>
  <si>
    <t>P038412333770G</t>
  </si>
  <si>
    <t>655234819</t>
  </si>
  <si>
    <t>P047816427907Z</t>
  </si>
  <si>
    <t>MUNTE</t>
  </si>
  <si>
    <t>TIMOTHY MBENG</t>
  </si>
  <si>
    <t>00237674293726</t>
  </si>
  <si>
    <t>MAINTENANCE-COMMERCE-PRESTATIONS</t>
  </si>
  <si>
    <t>P038514408430J</t>
  </si>
  <si>
    <t>FOFOU TSIFO WILLI JAKSON</t>
  </si>
  <si>
    <t>ETS WILSON PART</t>
  </si>
  <si>
    <t>P045714421446A</t>
  </si>
  <si>
    <t>DOPGANG</t>
  </si>
  <si>
    <t>699944159</t>
  </si>
  <si>
    <t>P059414547300H</t>
  </si>
  <si>
    <t>DJIALA DJOUSSE</t>
  </si>
  <si>
    <t>699060978</t>
  </si>
  <si>
    <t>P015716869326A</t>
  </si>
  <si>
    <t>AGEH</t>
  </si>
  <si>
    <t>ANKEH MOSES</t>
  </si>
  <si>
    <t>00237114103499</t>
  </si>
  <si>
    <t>P059112335104W</t>
  </si>
  <si>
    <t>SEAYA ENGILBERT</t>
  </si>
  <si>
    <t>674134982</t>
  </si>
  <si>
    <t>P057715108463U</t>
  </si>
  <si>
    <t>TCHAKONTIO</t>
  </si>
  <si>
    <t>NINA GRACE</t>
  </si>
  <si>
    <t>P118717022554W</t>
  </si>
  <si>
    <t>BOCOUM NOUHOUM</t>
  </si>
  <si>
    <t>(ETS BOCOUM SERVICES)</t>
  </si>
  <si>
    <t>P068114524193Z</t>
  </si>
  <si>
    <t>CEDAL AZOR</t>
  </si>
  <si>
    <t>CARREFOUR LYCÉE NDIENGDAM</t>
  </si>
  <si>
    <t>P019817669335E</t>
  </si>
  <si>
    <t>MANEGANG NKEMWOUE</t>
  </si>
  <si>
    <t>LAURIANNE</t>
  </si>
  <si>
    <t>677349405</t>
  </si>
  <si>
    <t>P067216370169A</t>
  </si>
  <si>
    <t>677734459</t>
  </si>
  <si>
    <t>P079717108122W</t>
  </si>
  <si>
    <t>LUCIE MARIETTE</t>
  </si>
  <si>
    <t>657922959</t>
  </si>
  <si>
    <t>YAOUNDÉ ELOUMDEN 2</t>
  </si>
  <si>
    <t>P015612423678T</t>
  </si>
  <si>
    <t>LAMBI YEMBU</t>
  </si>
  <si>
    <t>P118318285108G</t>
  </si>
  <si>
    <t>YOUNDA GHISLAINE</t>
  </si>
  <si>
    <t>00237677210512</t>
  </si>
  <si>
    <t>P017918045176M</t>
  </si>
  <si>
    <t>P078014628634X</t>
  </si>
  <si>
    <t>699321077</t>
  </si>
  <si>
    <t>P068116158353E</t>
  </si>
  <si>
    <t>FOBASSO TEMGOUA</t>
  </si>
  <si>
    <t>P118612653939N</t>
  </si>
  <si>
    <t>TOMBO SOUGA</t>
  </si>
  <si>
    <t>MANFRED GUILLAUME</t>
  </si>
  <si>
    <t>699315104</t>
  </si>
  <si>
    <t>P018416849106Q</t>
  </si>
  <si>
    <t>MOUCTAR OUBA ABOUBAKAR</t>
  </si>
  <si>
    <t>694799444</t>
  </si>
  <si>
    <t>LABORATOIRE DANALYSE DES TRAVAUX GEOTECHNIQUE</t>
  </si>
  <si>
    <t>M071512495695C</t>
  </si>
  <si>
    <t>STE SOIL AND CONCRETE LABORATORY SARLSTE</t>
  </si>
  <si>
    <t>STE SCL</t>
  </si>
  <si>
    <t>651541497</t>
  </si>
  <si>
    <t>M122316668126T</t>
  </si>
  <si>
    <t>SOCIÉTÉ COOPÉRATIVE AVEC CONSEIL D’ADMINISTRATION EL CAMPO</t>
  </si>
  <si>
    <t>COOP-CA EL CAMPO</t>
  </si>
  <si>
    <t>+237 699 92 28 32</t>
  </si>
  <si>
    <t>P097414420612M</t>
  </si>
  <si>
    <t>TSAKO NGUEMO</t>
  </si>
  <si>
    <t>694348332</t>
  </si>
  <si>
    <t>P025500464365Q</t>
  </si>
  <si>
    <t>HANS ENYAME MEKAKO</t>
  </si>
  <si>
    <t>HANS ENYAME MEKAKO (MONT CAMEROON ENT.)</t>
  </si>
  <si>
    <t>677916268</t>
  </si>
  <si>
    <t>BUEA TOWN (WONDONGO)</t>
  </si>
  <si>
    <t>OPP OLD PARK</t>
  </si>
  <si>
    <t>P098517476541A</t>
  </si>
  <si>
    <t>GUY MERLIN(ETS SMART PRINT)</t>
  </si>
  <si>
    <t>00237..9932463</t>
  </si>
  <si>
    <t>P049617217983U</t>
  </si>
  <si>
    <t>KEUMANOU</t>
  </si>
  <si>
    <t>674428041</t>
  </si>
  <si>
    <t>P046312414522W</t>
  </si>
  <si>
    <t>KAMGA MOUTHE LUCIE</t>
  </si>
  <si>
    <t>KAMGA LUCIE</t>
  </si>
  <si>
    <t>672400934</t>
  </si>
  <si>
    <t>P037012336820E</t>
  </si>
  <si>
    <t>NBUNKA MOMINOU NDITAPAH</t>
  </si>
  <si>
    <t>679444750</t>
  </si>
  <si>
    <t>P019716881524U</t>
  </si>
  <si>
    <t>YUNGA</t>
  </si>
  <si>
    <t>PETER TAMUFOR</t>
  </si>
  <si>
    <t>P048611596359T</t>
  </si>
  <si>
    <t>NGUEGANG ALLIANE</t>
  </si>
  <si>
    <t>670379926</t>
  </si>
  <si>
    <t>SECTION COUTURE</t>
  </si>
  <si>
    <t>M081617253084W</t>
  </si>
  <si>
    <t>EP KOUOPTAMO 1</t>
  </si>
  <si>
    <t>P016412552056T</t>
  </si>
  <si>
    <t>OUMATE BIDI</t>
  </si>
  <si>
    <t>699 21 78 86</t>
  </si>
  <si>
    <t>BTQ/A0273</t>
  </si>
  <si>
    <t>P058117757715Q</t>
  </si>
  <si>
    <t>MENGUE  ATANGANA</t>
  </si>
  <si>
    <t>Prudence Gislaine</t>
  </si>
  <si>
    <t>699016491</t>
  </si>
  <si>
    <t>Damas depot de bois</t>
  </si>
  <si>
    <t>P035717783397P</t>
  </si>
  <si>
    <t>BIAKOP FEUTAT EPOUSE TAMOU</t>
  </si>
  <si>
    <t>677398404/699824143</t>
  </si>
  <si>
    <t>P028616698216A</t>
  </si>
  <si>
    <t>00237656818075</t>
  </si>
  <si>
    <t>P122015934250S</t>
  </si>
  <si>
    <t>NKOUAM LUC JOSEPH</t>
  </si>
  <si>
    <t>P068212412807L</t>
  </si>
  <si>
    <t>TAFRAH GERMAIN PIERRE</t>
  </si>
  <si>
    <t>691909139</t>
  </si>
  <si>
    <t>CASSIERRE</t>
  </si>
  <si>
    <t>P097317321011R</t>
  </si>
  <si>
    <t>SAA FEUDJIO</t>
  </si>
  <si>
    <t>P018417676896Z</t>
  </si>
  <si>
    <t>BUSE</t>
  </si>
  <si>
    <t>MBONTEH</t>
  </si>
  <si>
    <t>00237672407681</t>
  </si>
  <si>
    <t>BROCANTE -NEGOCE-PRESTATIONS SCES</t>
  </si>
  <si>
    <t>P068012486899R</t>
  </si>
  <si>
    <t>KOUDO TCHOUAMOU ANICET</t>
  </si>
  <si>
    <t>ETS KOUDO</t>
  </si>
  <si>
    <t>677581035</t>
  </si>
  <si>
    <t>P058517641250L</t>
  </si>
  <si>
    <t>EBAMI ROSINE</t>
  </si>
  <si>
    <t>00237678180369</t>
  </si>
  <si>
    <t>P048712568168X</t>
  </si>
  <si>
    <t>KENGNI SONGKENG ERNEST</t>
  </si>
  <si>
    <t>679 67 85 83</t>
  </si>
  <si>
    <t>EN FACE AKWA NEW LOOK</t>
  </si>
  <si>
    <t>P038012314596X</t>
  </si>
  <si>
    <t>NJUKOM ROMANUS VUGHO</t>
  </si>
  <si>
    <t>ETS NJIKOM</t>
  </si>
  <si>
    <t>677227177</t>
  </si>
  <si>
    <t>P107516715889H</t>
  </si>
  <si>
    <t>VONIKEH NYMBU HENRY</t>
  </si>
  <si>
    <t>00237677073882</t>
  </si>
  <si>
    <t>P117516985946Y</t>
  </si>
  <si>
    <t>NGAI NGAI</t>
  </si>
  <si>
    <t>694236703</t>
  </si>
  <si>
    <t>KONDI- PK8</t>
  </si>
  <si>
    <t>P015800275258P</t>
  </si>
  <si>
    <t>KENGNI SIELINOU</t>
  </si>
  <si>
    <t>679132637</t>
  </si>
  <si>
    <t>P127518383464S</t>
  </si>
  <si>
    <t>MOHOMYE</t>
  </si>
  <si>
    <t>P017812675733E</t>
  </si>
  <si>
    <t>KONJI MOUSSANDJA ABEL</t>
  </si>
  <si>
    <t>ETS DIRA</t>
  </si>
  <si>
    <t>AKWA - ROND POINT DOUCHE</t>
  </si>
  <si>
    <t>P119116947467H</t>
  </si>
  <si>
    <t>JUMBO NAOMI BOMA</t>
  </si>
  <si>
    <t>P019717771303D</t>
  </si>
  <si>
    <t>002376697458949</t>
  </si>
  <si>
    <t>UPHOLSTERY</t>
  </si>
  <si>
    <t>P116000151043M</t>
  </si>
  <si>
    <t>CHE JOHN TITA</t>
  </si>
  <si>
    <t>CHUCH</t>
  </si>
  <si>
    <t>P019318172163W</t>
  </si>
  <si>
    <t>00237672808221</t>
  </si>
  <si>
    <t>IMPRIMERIE,COMMERCE GENERAL,PRESTATIONS DIVERSES</t>
  </si>
  <si>
    <t>P058216918540Z</t>
  </si>
  <si>
    <t>MOUNDO SARAH YVETTE</t>
  </si>
  <si>
    <t>(ETS MOOH &amp; BROTHERS (M&amp;B)</t>
  </si>
  <si>
    <t>692885361</t>
  </si>
  <si>
    <t>P098015177245U</t>
  </si>
  <si>
    <t>HUGUES STEPHANE</t>
  </si>
  <si>
    <t>690686089</t>
  </si>
  <si>
    <t>DJAMBOUTOU DERRIERE HOPITAL BAPTISTE</t>
  </si>
  <si>
    <t>M081417259994M</t>
  </si>
  <si>
    <t>CETIC DE PANDJAMA</t>
  </si>
  <si>
    <t>699276229</t>
  </si>
  <si>
    <t>P068318599016F</t>
  </si>
  <si>
    <t>DJIOZANG FOPA</t>
  </si>
  <si>
    <t>698795089</t>
  </si>
  <si>
    <t>P087900557995R</t>
  </si>
  <si>
    <t>JING</t>
  </si>
  <si>
    <t>P019016667657G</t>
  </si>
  <si>
    <t>00237670478836</t>
  </si>
  <si>
    <t>P068115997684K</t>
  </si>
  <si>
    <t>NJABANG NYAMEN RODERIC</t>
  </si>
  <si>
    <t>ETS LUMIERE TECHNOLOGIE (LT)</t>
  </si>
  <si>
    <t>FOUNITURE DES PRESTATIONS INFORMATIQUES ET CONNEXES-PRESTATIONS DE SERVICES-COMMERCE GENERAL-REPRESENTATION COMMERCIALE DES MARQUES</t>
  </si>
  <si>
    <t>00237677592238</t>
  </si>
  <si>
    <t>BONADIBONG IMMEUBLE LITTO</t>
  </si>
  <si>
    <t>P098917155024G</t>
  </si>
  <si>
    <t>FRANCIS HERMANN</t>
  </si>
  <si>
    <t>690274803</t>
  </si>
  <si>
    <t>P019217701442N</t>
  </si>
  <si>
    <t>FOPAH FONGANG</t>
  </si>
  <si>
    <t>675773129</t>
  </si>
  <si>
    <t>4E RUE EN HAUT</t>
  </si>
  <si>
    <t>M121717466894F</t>
  </si>
  <si>
    <t>RECONCILIATION AND DEVELOPMENT ASSOCIATION</t>
  </si>
  <si>
    <t>RADA</t>
  </si>
  <si>
    <t>674733730</t>
  </si>
  <si>
    <t>P122016468137Y</t>
  </si>
  <si>
    <t>MAGNY ANNE</t>
  </si>
  <si>
    <t>P056116711398M</t>
  </si>
  <si>
    <t>MASSOUBGUI EPOUSE TCHATCHOUANG</t>
  </si>
  <si>
    <t>675454526</t>
  </si>
  <si>
    <t>P067216683622P</t>
  </si>
  <si>
    <t>TATEPONG</t>
  </si>
  <si>
    <t>00237677578368</t>
  </si>
  <si>
    <t>P115417729720E</t>
  </si>
  <si>
    <t>MUKOTO BECKY TONGE</t>
  </si>
  <si>
    <t>00237677973900</t>
  </si>
  <si>
    <t>P016518109178R</t>
  </si>
  <si>
    <t>00237672120910</t>
  </si>
  <si>
    <t>672120910</t>
  </si>
  <si>
    <t>M092116498988B</t>
  </si>
  <si>
    <t>SUCCESSION TCHOUTA ISAAC</t>
  </si>
  <si>
    <t>672433812</t>
  </si>
  <si>
    <t>P079316280355A</t>
  </si>
  <si>
    <t>MARIUS NICAISE</t>
  </si>
  <si>
    <t>673250941</t>
  </si>
  <si>
    <t>P026812286198A</t>
  </si>
  <si>
    <t>OUANSI II</t>
  </si>
  <si>
    <t>677543361</t>
  </si>
  <si>
    <t>M041100036374B</t>
  </si>
  <si>
    <t>LOBE COOPERATIVE CREDIT UNION</t>
  </si>
  <si>
    <t>LOCCUL</t>
  </si>
  <si>
    <t>677785109</t>
  </si>
  <si>
    <t>EKONDO CENTRE</t>
  </si>
  <si>
    <t>OPPOSITE TRANSPORT OFFICE</t>
  </si>
  <si>
    <t>P089416427879N</t>
  </si>
  <si>
    <t>NGUEMECHIO NGOUNE</t>
  </si>
  <si>
    <t>DURAND BACHAREL</t>
  </si>
  <si>
    <t>00237679135828</t>
  </si>
  <si>
    <t>679135828</t>
  </si>
  <si>
    <t>EMPLOYE SIRDEP</t>
  </si>
  <si>
    <t>P057713784058S</t>
  </si>
  <si>
    <t>ELVIS AFANWEH SAMA</t>
  </si>
  <si>
    <t>679333663</t>
  </si>
  <si>
    <t>P049113912417X</t>
  </si>
  <si>
    <t>CLAUDE NYONGAMSEH</t>
  </si>
  <si>
    <t>P058916427098B</t>
  </si>
  <si>
    <t>00237693127740</t>
  </si>
  <si>
    <t>M019616611977S</t>
  </si>
  <si>
    <t>652367119</t>
  </si>
  <si>
    <t>P017812269911D</t>
  </si>
  <si>
    <t>CHEZ SADIO</t>
  </si>
  <si>
    <t>678 109 556</t>
  </si>
  <si>
    <t>P129516733369S</t>
  </si>
  <si>
    <t>00237696537814</t>
  </si>
  <si>
    <t>MARCHE CENTRAL BC 009</t>
  </si>
  <si>
    <t>P087311686465W</t>
  </si>
  <si>
    <t>ZOULAIHATOU EPSEE BABA ALI</t>
  </si>
  <si>
    <t>BRIQ</t>
  </si>
  <si>
    <t>P109217155007N</t>
  </si>
  <si>
    <t>SAHAMENE IDRISS</t>
  </si>
  <si>
    <t>679203933</t>
  </si>
  <si>
    <t>P064217156491D</t>
  </si>
  <si>
    <t>NDOLLO DOUALLA JENDEA EPSE NJOH</t>
  </si>
  <si>
    <t>694656396</t>
  </si>
  <si>
    <t>P127400368001K</t>
  </si>
  <si>
    <t>NJUNDEM ISAAC LEGRAND</t>
  </si>
  <si>
    <t>(ETS NEW CLEAN EXPRESS)</t>
  </si>
  <si>
    <t>M092116430790X</t>
  </si>
  <si>
    <t>ALI KRUPP SARL</t>
  </si>
  <si>
    <t>PRESTATION DE SERVICE DIVERS MISE A DISPO DU PERSONNEL ETC..</t>
  </si>
  <si>
    <t>698915583</t>
  </si>
  <si>
    <t>DERRIERE PHARCIE DES HOPITAUX</t>
  </si>
  <si>
    <t>P017812414787L</t>
  </si>
  <si>
    <t>KAMGAING SOB DIEUDONNE</t>
  </si>
  <si>
    <t>670212402</t>
  </si>
  <si>
    <t>P066615765288R</t>
  </si>
  <si>
    <t>694666067</t>
  </si>
  <si>
    <t>P089917364160M</t>
  </si>
  <si>
    <t>OUFINSA</t>
  </si>
  <si>
    <t>M010117005833E</t>
  </si>
  <si>
    <t>BAKIDI DELPHINE</t>
  </si>
  <si>
    <t>652381420</t>
  </si>
  <si>
    <t>DJABBAMA DOUNIA SARL</t>
  </si>
  <si>
    <t>P099315394685G</t>
  </si>
  <si>
    <t>DJUGU FOADING</t>
  </si>
  <si>
    <t>LINE MARCELLE</t>
  </si>
  <si>
    <t>651144923</t>
  </si>
  <si>
    <t>CARREFOUR BLOC 9</t>
  </si>
  <si>
    <t>P089312704503L</t>
  </si>
  <si>
    <t>LAMBOU DOUANLA BEAUCLAIR</t>
  </si>
  <si>
    <t>670692400</t>
  </si>
  <si>
    <t>P097016722308A</t>
  </si>
  <si>
    <t>ABENA NDZIE</t>
  </si>
  <si>
    <t>678434578</t>
  </si>
  <si>
    <t>ABENANDZIE@GMAIL.COM</t>
  </si>
  <si>
    <t>P087514791688S</t>
  </si>
  <si>
    <t>NGO BIYAG EPOUSE</t>
  </si>
  <si>
    <t>MANYENGUE CECILE</t>
  </si>
  <si>
    <t>698981923</t>
  </si>
  <si>
    <t>P127617897864B</t>
  </si>
  <si>
    <t>BONG A NWAME</t>
  </si>
  <si>
    <t>00237697718801</t>
  </si>
  <si>
    <t>P126716943459R</t>
  </si>
  <si>
    <t>677024878</t>
  </si>
  <si>
    <t>MARCHE GARE1</t>
  </si>
  <si>
    <t>P105117123795L</t>
  </si>
  <si>
    <t>BINYI EPOUSE CHI CHRISTINA</t>
  </si>
  <si>
    <t>683619797</t>
  </si>
  <si>
    <t>P057217893492S</t>
  </si>
  <si>
    <t>JEAN DANIEL MANO</t>
  </si>
  <si>
    <t>(ETS LE BIEN - ÊTRE )</t>
  </si>
  <si>
    <t>Entretien pavoisement prestation service import export</t>
  </si>
  <si>
    <t>P058212500854N</t>
  </si>
  <si>
    <t>ESSOMBA ZE ESTELLE-YVANNA</t>
  </si>
  <si>
    <t>ETS LA CIGNOGNE</t>
  </si>
  <si>
    <t>CARR ENTRE 7ème</t>
  </si>
  <si>
    <t>P046100088372B</t>
  </si>
  <si>
    <t>MBOYANA JEAN MARC</t>
  </si>
  <si>
    <t>(ETS CIPS INTERNATIONAL)</t>
  </si>
  <si>
    <t>M012317858816T</t>
  </si>
  <si>
    <t>L’ATELIER DE LA LACE SARL</t>
  </si>
  <si>
    <t>P027300578679G</t>
  </si>
  <si>
    <t>KENGNE HANFOU</t>
  </si>
  <si>
    <t>NATHALIE REINE</t>
  </si>
  <si>
    <t>693039226</t>
  </si>
  <si>
    <t>Centre climatique</t>
  </si>
  <si>
    <t>P015800155411K</t>
  </si>
  <si>
    <t>NGOUILEM</t>
  </si>
  <si>
    <t>679214712</t>
  </si>
  <si>
    <t>P019117425843Q</t>
  </si>
  <si>
    <t>696902646</t>
  </si>
  <si>
    <t>P107700547603Q</t>
  </si>
  <si>
    <t>ACHAMBA MAGCELINE NSEY</t>
  </si>
  <si>
    <t>(ETS LYNYOH)</t>
  </si>
  <si>
    <t>676977832</t>
  </si>
  <si>
    <t>P016700159065N</t>
  </si>
  <si>
    <t>TIAYA  JEAN  BOSCO</t>
  </si>
  <si>
    <t>677577507</t>
  </si>
  <si>
    <t>IMPORT/EXPORT-NEGOCE-PRESTATIONS</t>
  </si>
  <si>
    <t>M032014413215L</t>
  </si>
  <si>
    <t>NJIMGOU TITALOM LOIC LOGISTICS SARL</t>
  </si>
  <si>
    <t>NTL LOGISTICS SARL</t>
  </si>
  <si>
    <t>654273934</t>
  </si>
  <si>
    <t>P015115786476H</t>
  </si>
  <si>
    <t>MEBA PIERRE</t>
  </si>
  <si>
    <t>P060016919134Y</t>
  </si>
  <si>
    <t>YANGO KONG-KWI</t>
  </si>
  <si>
    <t>697751316</t>
  </si>
  <si>
    <t>LOGBSSOU</t>
  </si>
  <si>
    <t>P016617978119Q</t>
  </si>
  <si>
    <t>ETABA BIKOUN AMBASSA</t>
  </si>
  <si>
    <t>ALEXIS - PAUL</t>
  </si>
  <si>
    <t>655931927</t>
  </si>
  <si>
    <t>FONTANA NSAM</t>
  </si>
  <si>
    <t>P057617151620A</t>
  </si>
  <si>
    <t>FOFOU ..KUETE…</t>
  </si>
  <si>
    <t>GUY …ALAIN…</t>
  </si>
  <si>
    <t>698830090</t>
  </si>
  <si>
    <t>M020117246049N</t>
  </si>
  <si>
    <t>EP BITOUTOUCK DE BITOUTOUCK</t>
  </si>
  <si>
    <t>BITOUTOUCK</t>
  </si>
  <si>
    <t>P045013049964E</t>
  </si>
  <si>
    <t>NZOUDJA FRANCISCA</t>
  </si>
  <si>
    <t>656207077</t>
  </si>
  <si>
    <t>P058812704462J</t>
  </si>
  <si>
    <t>MAMOUDA MAKOUI</t>
  </si>
  <si>
    <t>P037817131803B</t>
  </si>
  <si>
    <t>FOKO BAH DOUG</t>
  </si>
  <si>
    <t>677684310</t>
  </si>
  <si>
    <t>P038618448419R</t>
  </si>
  <si>
    <t>P019516858783Q</t>
  </si>
  <si>
    <t>METUGE AKUME</t>
  </si>
  <si>
    <t>672218345</t>
  </si>
  <si>
    <t>M072116328799N</t>
  </si>
  <si>
    <t>BETAFRICA SARL</t>
  </si>
  <si>
    <t>BTP,COMMERCE GENERAL,TRANSPORT,IMPORT-EXPORT,SOUS-TRAITANCE</t>
  </si>
  <si>
    <t>P128216716501S</t>
  </si>
  <si>
    <t>MAMNGONG</t>
  </si>
  <si>
    <t>JANET BONWE</t>
  </si>
  <si>
    <t>00000000000023774585864</t>
  </si>
  <si>
    <t>M092017041454N</t>
  </si>
  <si>
    <t>CERCLE DES AMIS DE SAINT THOMAS KONDI</t>
  </si>
  <si>
    <t>CASK</t>
  </si>
  <si>
    <t>669181047</t>
  </si>
  <si>
    <t>P080116156335M</t>
  </si>
  <si>
    <t>TOUKAM MBA</t>
  </si>
  <si>
    <t>00237678994586</t>
  </si>
  <si>
    <t>P078618584184R</t>
  </si>
  <si>
    <t>DEKOUM</t>
  </si>
  <si>
    <t>00237699631600</t>
  </si>
  <si>
    <t>P097516873299Q</t>
  </si>
  <si>
    <t>P098516946353G</t>
  </si>
  <si>
    <t>694464742</t>
  </si>
  <si>
    <t>NKOLO III - BOCOM</t>
  </si>
  <si>
    <t>P018616144174M</t>
  </si>
  <si>
    <t>VAGANA</t>
  </si>
  <si>
    <t>663160536</t>
  </si>
  <si>
    <t>P015217366748M</t>
  </si>
  <si>
    <t>AGABIANINA EPSE MINET</t>
  </si>
  <si>
    <t>692969757</t>
  </si>
  <si>
    <t>DIZANGUE CASSALA</t>
  </si>
  <si>
    <t>P047100191113F</t>
  </si>
  <si>
    <t>ARINZE OLIKAEZE PATRICK</t>
  </si>
  <si>
    <t>ETS ARINZE OLIKAEZE PATRICK</t>
  </si>
  <si>
    <t>670373884</t>
  </si>
  <si>
    <t>P098717154773G</t>
  </si>
  <si>
    <t>GONDANG EPOUSE RIBUEM A MOUNGAM</t>
  </si>
  <si>
    <t>677012571</t>
  </si>
  <si>
    <t>M091617762918C</t>
  </si>
  <si>
    <t>CES BILINGUE DE MINKWELE</t>
  </si>
  <si>
    <t>677666967</t>
  </si>
  <si>
    <t>P037616580637F</t>
  </si>
  <si>
    <t>GENESIS ANCHANG</t>
  </si>
  <si>
    <t>653526168</t>
  </si>
  <si>
    <t>EMPLOYE PANAGIOTIS MARELIS</t>
  </si>
  <si>
    <t>P027313510185J</t>
  </si>
  <si>
    <t>DEMYA SIMON PIERRE</t>
  </si>
  <si>
    <t>651783128</t>
  </si>
  <si>
    <t>M102316981504G</t>
  </si>
  <si>
    <t>VICTORY BILINGUAL COMPLEX</t>
  </si>
  <si>
    <t>677425743</t>
  </si>
  <si>
    <t>SA'A (QUARTIER PRISON)</t>
  </si>
  <si>
    <t>P015812521326L</t>
  </si>
  <si>
    <t>YOUGANG MARIE THERESE</t>
  </si>
  <si>
    <t>699612893</t>
  </si>
  <si>
    <t>A COTE EGISE CATHOLIQUE</t>
  </si>
  <si>
    <t>P122016150518D</t>
  </si>
  <si>
    <t>YOUSSI EUGENE TCHATCHOU</t>
  </si>
  <si>
    <t>P038412518538L</t>
  </si>
  <si>
    <t>MPIKI JULIENNE</t>
  </si>
  <si>
    <t>670453427</t>
  </si>
  <si>
    <t>FACE FONTAINE</t>
  </si>
  <si>
    <t>FABRICATION ARTISANANALE DE SAVON</t>
  </si>
  <si>
    <t>M091812720440X</t>
  </si>
  <si>
    <t>LE TAMARINIER SARL</t>
  </si>
  <si>
    <t>6 99 92 68 00</t>
  </si>
  <si>
    <t>FACE PENTHERE SECURITY</t>
  </si>
  <si>
    <t>P079118584459P</t>
  </si>
  <si>
    <t>GLORY MAMBO</t>
  </si>
  <si>
    <t>00237651411135</t>
  </si>
  <si>
    <t>P079616597368C</t>
  </si>
  <si>
    <t>SYLVIA NGENYI FUABAH</t>
  </si>
  <si>
    <t>P116316211186X</t>
  </si>
  <si>
    <t>MARTIN ROGER</t>
  </si>
  <si>
    <t>UNIVERSITE IUSTY</t>
  </si>
  <si>
    <t>P019018288222U</t>
  </si>
  <si>
    <t>BESSIEH</t>
  </si>
  <si>
    <t>FRANKA MBONE</t>
  </si>
  <si>
    <t>650381445</t>
  </si>
  <si>
    <t>BIAKA STREET BUEA</t>
  </si>
  <si>
    <t>P019012569195M</t>
  </si>
  <si>
    <t>ACHEK SANI</t>
  </si>
  <si>
    <t>ETS ACHEK SANI</t>
  </si>
  <si>
    <t>677790953</t>
  </si>
  <si>
    <t>P068413434614A</t>
  </si>
  <si>
    <t>NGO SOMBO</t>
  </si>
  <si>
    <t>BERTHE PRUDENCE</t>
  </si>
  <si>
    <t>696766710</t>
  </si>
  <si>
    <t>MARCHE EKINDI</t>
  </si>
  <si>
    <t>CHIRURGIEN DENTISTE</t>
  </si>
  <si>
    <t>P079017177127D</t>
  </si>
  <si>
    <t>LEKANE YAKAP EPSE NTOWENG</t>
  </si>
  <si>
    <t>LOLITA RAPHAËL</t>
  </si>
  <si>
    <t>IMMEUBLE BAO</t>
  </si>
  <si>
    <t>CCA-BANK</t>
  </si>
  <si>
    <t>P099414722025B</t>
  </si>
  <si>
    <t>VIANNEY CEDRIC</t>
  </si>
  <si>
    <t>672311507</t>
  </si>
  <si>
    <t>ENTRE CHAPELLE</t>
  </si>
  <si>
    <t>P018018253346Q</t>
  </si>
  <si>
    <t>CHEKEM</t>
  </si>
  <si>
    <t>00237675701116</t>
  </si>
  <si>
    <t>MALEKE CHEFFERIE</t>
  </si>
  <si>
    <t>P029117121791U</t>
  </si>
  <si>
    <t>TCHANA NANA</t>
  </si>
  <si>
    <t>JULES BEDEL</t>
  </si>
  <si>
    <t>690460085</t>
  </si>
  <si>
    <t>M081117242545P</t>
  </si>
  <si>
    <t>LYC+ËE DE NIGA</t>
  </si>
  <si>
    <t>671880788</t>
  </si>
  <si>
    <t>LOUAI</t>
  </si>
  <si>
    <t>P078216759423A</t>
  </si>
  <si>
    <t>ATCHOUKUI NGNIANGUEUN</t>
  </si>
  <si>
    <t>00237676300749</t>
  </si>
  <si>
    <t>P099717123324U</t>
  </si>
  <si>
    <t>690678335</t>
  </si>
  <si>
    <t>P048916639358R</t>
  </si>
  <si>
    <t>ASSANG NNOMO</t>
  </si>
  <si>
    <t>ODILE YOLANDE</t>
  </si>
  <si>
    <t>677503576</t>
  </si>
  <si>
    <t>P129114944893K</t>
  </si>
  <si>
    <t>BEBOM BIONDI</t>
  </si>
  <si>
    <t>694876104</t>
  </si>
  <si>
    <t>P117412570303R</t>
  </si>
  <si>
    <t>NYA TCHOUNKEU CHRISTIAN AIME</t>
  </si>
  <si>
    <t>ETS TECHNIX</t>
  </si>
  <si>
    <t>691676476</t>
  </si>
  <si>
    <t>LOGPOM - LYCEE LOGPOM</t>
  </si>
  <si>
    <t>P097517128791R</t>
  </si>
  <si>
    <t>EPANYA ENDALE EPSE NCHARE</t>
  </si>
  <si>
    <t>FANNY JACQUELINE</t>
  </si>
  <si>
    <t>699636641</t>
  </si>
  <si>
    <t>ETOUDI PALAIS DE L UNITE</t>
  </si>
  <si>
    <t>M011912751700Y</t>
  </si>
  <si>
    <t>STE PARIS OPTIQUE</t>
  </si>
  <si>
    <t>M/CENTRAL BTQ281</t>
  </si>
  <si>
    <t>M021712603781F</t>
  </si>
  <si>
    <t>ENTREPRISE CAM.TRAVAUX &amp; COMMERCE SARL</t>
  </si>
  <si>
    <t>REPRÉSENTATION COMMERCIALE</t>
  </si>
  <si>
    <t>M121512466004A</t>
  </si>
  <si>
    <t>STE FREE TO FLY VOYAGES SARL</t>
  </si>
  <si>
    <t>693317676</t>
  </si>
  <si>
    <t>P017712330314S</t>
  </si>
  <si>
    <t>MEIDONG PAULINE</t>
  </si>
  <si>
    <t>670256643</t>
  </si>
  <si>
    <t>FOTEMENA</t>
  </si>
  <si>
    <t>P038712699224P</t>
  </si>
  <si>
    <t>KWADJANG NZEUNGA</t>
  </si>
  <si>
    <t>FIRMIN PATRIC</t>
  </si>
  <si>
    <t>675374408</t>
  </si>
  <si>
    <t>QTIER BAMENALIEU DIT ENTRÉEÉCOLE PUBLIQUE</t>
  </si>
  <si>
    <t>P118012519116E</t>
  </si>
  <si>
    <t>AHMADOU BELLO</t>
  </si>
  <si>
    <t>ETS AHMADOU BELLO</t>
  </si>
  <si>
    <t>SOACAM</t>
  </si>
  <si>
    <t>VENTE BOISSONS-COMMERCE-IMP/EXP</t>
  </si>
  <si>
    <t>P048312703459Z</t>
  </si>
  <si>
    <t>DJOFANG OUANDJI ALAIN</t>
  </si>
  <si>
    <t>ETS FRIENDS</t>
  </si>
  <si>
    <t>699 519 487</t>
  </si>
  <si>
    <t>P126912435004W</t>
  </si>
  <si>
    <t>AROBO A NDEM RENE GUY</t>
  </si>
  <si>
    <t>ETS AROBO</t>
  </si>
  <si>
    <t>674667422</t>
  </si>
  <si>
    <t>NEGOCE DE BOIS/EXPLOITATION</t>
  </si>
  <si>
    <t>P075612629254F</t>
  </si>
  <si>
    <t>POFOURA YANGOUO</t>
  </si>
  <si>
    <t>MOSE</t>
  </si>
  <si>
    <t>673005561</t>
  </si>
  <si>
    <t>M032014440920U</t>
  </si>
  <si>
    <t>POLYTECH SERVICES SARL</t>
  </si>
  <si>
    <t>GENIE MECANIQUE-GENIE CIVIL-PRESTATIONS DE SERVICES-COMMERCE GENERAL</t>
  </si>
  <si>
    <t>A COTE PETROLEX-VILLAGE</t>
  </si>
  <si>
    <t>P057817024118N</t>
  </si>
  <si>
    <t>NKUH NGWAYI</t>
  </si>
  <si>
    <t>676184788</t>
  </si>
  <si>
    <t>P129012410715Q</t>
  </si>
  <si>
    <t>NGOUEGNI LONKONG NICOLE</t>
  </si>
  <si>
    <t>671680973</t>
  </si>
  <si>
    <t>P100016879137D</t>
  </si>
  <si>
    <t>NGANDA TAHO</t>
  </si>
  <si>
    <t>ALEX JORDAN</t>
  </si>
  <si>
    <t>658088257</t>
  </si>
  <si>
    <t>NDOGPASSI 3, CLUB TAXIMAN</t>
  </si>
  <si>
    <t>P059317926667H</t>
  </si>
  <si>
    <t>DADJO FOKOU</t>
  </si>
  <si>
    <t>DANNY</t>
  </si>
  <si>
    <t>675319250</t>
  </si>
  <si>
    <t>QUARTIER 8 BOUM</t>
  </si>
  <si>
    <t>P019017152190L</t>
  </si>
  <si>
    <t>KEUTE BONGWON</t>
  </si>
  <si>
    <t>653147111</t>
  </si>
  <si>
    <t>P122017413777G</t>
  </si>
  <si>
    <t>MVOGO EPSE OHANDJA MVOGO FRIDOLINE</t>
  </si>
  <si>
    <t>P059216428419C</t>
  </si>
  <si>
    <t>BILOUANG ENDOMO EPSE ABONO</t>
  </si>
  <si>
    <t>SIDOUANE NICAISE</t>
  </si>
  <si>
    <t>690668799</t>
  </si>
  <si>
    <t>DERRIERE LA GRANDE TOTAL</t>
  </si>
  <si>
    <t>Retraité</t>
  </si>
  <si>
    <t>P044617805071Z</t>
  </si>
  <si>
    <t>MEYONG ETALY</t>
  </si>
  <si>
    <t>ROGER JULIEN</t>
  </si>
  <si>
    <t>(0237) 680013422</t>
  </si>
  <si>
    <t>NKOLDZIE</t>
  </si>
  <si>
    <t>P010517149998W</t>
  </si>
  <si>
    <t>YESHOUA SHALOM</t>
  </si>
  <si>
    <t>657130268</t>
  </si>
  <si>
    <t>LYCEE BIYEM-ASSI, YAOUNDE</t>
  </si>
  <si>
    <t>P018518052033T</t>
  </si>
  <si>
    <t>KANA ZANGUIM</t>
  </si>
  <si>
    <t>699235449</t>
  </si>
  <si>
    <t>QUARTIER OYOMABANG</t>
  </si>
  <si>
    <t>P107116081332J</t>
  </si>
  <si>
    <t>677290801</t>
  </si>
  <si>
    <t>P126718519814E</t>
  </si>
  <si>
    <t>M112116059837X</t>
  </si>
  <si>
    <t>BIOBRASSE CAMEROUN SARL</t>
  </si>
  <si>
    <t>673605634</t>
  </si>
  <si>
    <t>CARREFOUR MUTZIG CENTRE COMMERCIAL REBECCA</t>
  </si>
  <si>
    <t>P122016261300T</t>
  </si>
  <si>
    <t>KUISSU NYAPEYEN VANESSA</t>
  </si>
  <si>
    <t>P086300026866J</t>
  </si>
  <si>
    <t>MOTSEBO JEAN</t>
  </si>
  <si>
    <t>P066816831071K</t>
  </si>
  <si>
    <t>FEREIZAYA ÉPOUSE BISSI</t>
  </si>
  <si>
    <t>694924099</t>
  </si>
  <si>
    <t>M112316264443A</t>
  </si>
  <si>
    <t>LIBRAIRIE PAPETERIE BILINGUE PRESTIGE SARL</t>
  </si>
  <si>
    <t>2376565625266</t>
  </si>
  <si>
    <t>P047700569203Z</t>
  </si>
  <si>
    <t>Wotong Etienne</t>
  </si>
  <si>
    <t>Ets wotong etienne</t>
  </si>
  <si>
    <t>675 05 27 65</t>
  </si>
  <si>
    <t>Après brigade</t>
  </si>
  <si>
    <t>M102217971211G</t>
  </si>
  <si>
    <t>TMC SERVICES</t>
  </si>
  <si>
    <t>COMMERCE GENERAL HABILLEMENT</t>
  </si>
  <si>
    <t>M032118529162G</t>
  </si>
  <si>
    <t>STE HABILLEMENT MIXTE DU CAMEROUN</t>
  </si>
  <si>
    <t>H.M.C</t>
  </si>
  <si>
    <t>675058802</t>
  </si>
  <si>
    <t>P098213238229P</t>
  </si>
  <si>
    <t>DADA FONGANG ALAIN</t>
  </si>
  <si>
    <t>ETS TEH TEK</t>
  </si>
  <si>
    <t>693581133</t>
  </si>
  <si>
    <t>P108212635192J</t>
  </si>
  <si>
    <t>LUMEH ANGELINE</t>
  </si>
  <si>
    <t>676011729</t>
  </si>
  <si>
    <t>M052117592076Q</t>
  </si>
  <si>
    <t>GROUPE SCOLAIRE BILINGUE PRIVE LAIC "PROSAL"</t>
  </si>
  <si>
    <t>PROSAL</t>
  </si>
  <si>
    <t>FOYER BINAM</t>
  </si>
  <si>
    <t>P106718495096L</t>
  </si>
  <si>
    <t>GLADYS NTUI.</t>
  </si>
  <si>
    <t>677003801</t>
  </si>
  <si>
    <t>P128812679429P</t>
  </si>
  <si>
    <t>RENE MBERILEE</t>
  </si>
  <si>
    <t>P122017030461Y</t>
  </si>
  <si>
    <t>LYCEE DE BAPA</t>
  </si>
  <si>
    <t>698716729</t>
  </si>
  <si>
    <t>M011417242750X</t>
  </si>
  <si>
    <t>EP BANKA-TOUSSA</t>
  </si>
  <si>
    <t>BANKA-TOUSSA</t>
  </si>
  <si>
    <t>P106812651123P</t>
  </si>
  <si>
    <t>GNOKAM TAGNE EPSEE TAGNE</t>
  </si>
  <si>
    <t>MARLYSE PAULE</t>
  </si>
  <si>
    <t>678762592</t>
  </si>
  <si>
    <t>P079013374301L</t>
  </si>
  <si>
    <t>DADJO TCHOUALA MARIUS MOREL</t>
  </si>
  <si>
    <t>ETS EMERGENCE PLUS</t>
  </si>
  <si>
    <t>BRIQUETERIE YAOUNDE</t>
  </si>
  <si>
    <t>P087618181786F</t>
  </si>
  <si>
    <t>DZUMAFO</t>
  </si>
  <si>
    <t>CHARLES BLAISE</t>
  </si>
  <si>
    <t>00237675770661</t>
  </si>
  <si>
    <t>CPT B 54 MARCHE A</t>
  </si>
  <si>
    <t>P069012906845H</t>
  </si>
  <si>
    <t>AMANDINE MARIE NGO NGUIMBOUS</t>
  </si>
  <si>
    <t>P117616968611W</t>
  </si>
  <si>
    <t>DJUIKOUO TCHATCHEUNG.</t>
  </si>
  <si>
    <t>EUGENIE HUGUETTE</t>
  </si>
  <si>
    <t>699884203</t>
  </si>
  <si>
    <t>COMMERCE GENERAL/VTE MAT.ELECTRIQUE</t>
  </si>
  <si>
    <t>P128814403797H</t>
  </si>
  <si>
    <t>MAKOUGOUM KAMDEM</t>
  </si>
  <si>
    <t>699109707</t>
  </si>
  <si>
    <t>M040000011298P</t>
  </si>
  <si>
    <t>INDUSTRIAL FORESTRY CORPORATION</t>
  </si>
  <si>
    <t>SCIAGE ET TRAITEMENT DE BOIS: SECHAGE, IMPREGNATION</t>
  </si>
  <si>
    <t>96386391</t>
  </si>
  <si>
    <t>APRES FOKOU</t>
  </si>
  <si>
    <t>P039616585245Z</t>
  </si>
  <si>
    <t>IGWE SHEDRACK UGOCHUKWU</t>
  </si>
  <si>
    <t>P039417059656S</t>
  </si>
  <si>
    <t>JOYCLINE FRI</t>
  </si>
  <si>
    <t>678309034</t>
  </si>
  <si>
    <t>META QUATER, BEFORE JOE FASHIONS HOUSE</t>
  </si>
  <si>
    <t>P088012330728P</t>
  </si>
  <si>
    <t>Ebenye Leonie Christine</t>
  </si>
  <si>
    <t>Ets ebenye leonie</t>
  </si>
  <si>
    <t>670 70 03 15/699 537 638</t>
  </si>
  <si>
    <t>Marché des vivres</t>
  </si>
  <si>
    <t>P016300182462Z</t>
  </si>
  <si>
    <t>CARR IPTEC</t>
  </si>
  <si>
    <t>P078112243220G</t>
  </si>
  <si>
    <t>699165072</t>
  </si>
  <si>
    <t>M121916926320L</t>
  </si>
  <si>
    <t>CONGRÉGATION FILLES NOTRE DAME DE LA MISÉRICORDE</t>
  </si>
  <si>
    <t>(FNDM)</t>
  </si>
  <si>
    <t>680008649</t>
  </si>
  <si>
    <t>P119016382141R</t>
  </si>
  <si>
    <t>00237690289944</t>
  </si>
  <si>
    <t>P102316421856H</t>
  </si>
  <si>
    <t>NOUBISSIE GERALDINE (ETS TCHOKO BIO)</t>
  </si>
  <si>
    <t>COMMERCE GENERAL-PRESTATION DE SERVICE _- VENTE DES BILLET DAVION - LOCATION VEHICUL</t>
  </si>
  <si>
    <t>0023776896432</t>
  </si>
  <si>
    <t>P119617116736F</t>
  </si>
  <si>
    <t>MBULLE NADEGE EKWOGE</t>
  </si>
  <si>
    <t>EDIE</t>
  </si>
  <si>
    <t>676565432</t>
  </si>
  <si>
    <t>M020017256363H</t>
  </si>
  <si>
    <t>EP DE MOLOUNDOU G2</t>
  </si>
  <si>
    <t>P100317064845T</t>
  </si>
  <si>
    <t>DALOKO MAKUETE</t>
  </si>
  <si>
    <t>LORINA HORTENSIA</t>
  </si>
  <si>
    <t>P038616398261Z</t>
  </si>
  <si>
    <t>MAZANTA</t>
  </si>
  <si>
    <t>00237355790985544</t>
  </si>
  <si>
    <t>P089412671268U</t>
  </si>
  <si>
    <t>TEITSA YMELE GIRESSE</t>
  </si>
  <si>
    <t>677562103</t>
  </si>
  <si>
    <t>P117415300881X</t>
  </si>
  <si>
    <t>GRACE NGWANGONG</t>
  </si>
  <si>
    <t>675104503</t>
  </si>
  <si>
    <t>P058418231061G</t>
  </si>
  <si>
    <t>ASSO'O ANJONGO</t>
  </si>
  <si>
    <t>00237699524596/673039820</t>
  </si>
  <si>
    <t>P014818291640H</t>
  </si>
  <si>
    <t>RESSOURCES HUMAINES-PREST/SCES</t>
  </si>
  <si>
    <t>M101412150380T</t>
  </si>
  <si>
    <t>SOCATRA</t>
  </si>
  <si>
    <t>698250783</t>
  </si>
  <si>
    <t>P038412242851J</t>
  </si>
  <si>
    <t>TCHUMTCHOUA SIMO Chretien</t>
  </si>
  <si>
    <t>679292698</t>
  </si>
  <si>
    <t>P039816383238L</t>
  </si>
  <si>
    <t>DONISIA API</t>
  </si>
  <si>
    <t>100670299</t>
  </si>
  <si>
    <t>P039318556085X</t>
  </si>
  <si>
    <t>699611787</t>
  </si>
  <si>
    <t>P067016433393F</t>
  </si>
  <si>
    <t>J F DE CHANTAL</t>
  </si>
  <si>
    <t>692357855</t>
  </si>
  <si>
    <t>M021100035625L</t>
  </si>
  <si>
    <t>METIERS BOIS SARL</t>
  </si>
  <si>
    <t>M B SARL</t>
  </si>
  <si>
    <t>P077816396890J</t>
  </si>
  <si>
    <t>PEGUESSANG</t>
  </si>
  <si>
    <t>00237674411844</t>
  </si>
  <si>
    <t>P079017536451Z</t>
  </si>
  <si>
    <t>SOLINE DIANE</t>
  </si>
  <si>
    <t>00237698383675</t>
  </si>
  <si>
    <t>ACTIVITE AGRO-PASTORALE</t>
  </si>
  <si>
    <t>M032218223393Y</t>
  </si>
  <si>
    <t>PROXIMITE AGRO-PASTORALE SARL</t>
  </si>
  <si>
    <t>SALAIRES</t>
  </si>
  <si>
    <t>M092117608663C</t>
  </si>
  <si>
    <t>STALWART UNIVERSITY INSTITUTE</t>
  </si>
  <si>
    <t>SUI</t>
  </si>
  <si>
    <t>+237678398367</t>
  </si>
  <si>
    <t>P027216251315L</t>
  </si>
  <si>
    <t>BEBOY BENJIYA EPSE FOMBA MERLINE</t>
  </si>
  <si>
    <t>ETS JENNY &amp; KURT</t>
  </si>
  <si>
    <t>Commerce general prestations de services import export transport</t>
  </si>
  <si>
    <t>656248732</t>
  </si>
  <si>
    <t>M061617027711N</t>
  </si>
  <si>
    <t>RESTAURANT CHOCO DAKERE</t>
  </si>
  <si>
    <t>680656829</t>
  </si>
  <si>
    <t>P018517112609E</t>
  </si>
  <si>
    <t>672569013</t>
  </si>
  <si>
    <t>P018816006935X</t>
  </si>
  <si>
    <t>BELUCHUKWU</t>
  </si>
  <si>
    <t>ODUCHE</t>
  </si>
  <si>
    <t>670093881</t>
  </si>
  <si>
    <t>P040116830893T</t>
  </si>
  <si>
    <t>CHIALEFAC</t>
  </si>
  <si>
    <t>DILAN CHIALEFAC</t>
  </si>
  <si>
    <t>00237651692434</t>
  </si>
  <si>
    <t>P088317146027K</t>
  </si>
  <si>
    <t>MANGUELE EKOMBA</t>
  </si>
  <si>
    <t>696318736</t>
  </si>
  <si>
    <t>BAMBWE</t>
  </si>
  <si>
    <t>P013912240702F</t>
  </si>
  <si>
    <t>TOUMI JACQUES</t>
  </si>
  <si>
    <t>P088716654380R</t>
  </si>
  <si>
    <t>MBOUJIKO YEMELI</t>
  </si>
  <si>
    <t>YANICK NELSON</t>
  </si>
  <si>
    <t>00237670071245</t>
  </si>
  <si>
    <t>DOUALA - LOGBESSOU</t>
  </si>
  <si>
    <t>P039016147114C</t>
  </si>
  <si>
    <t>NGUM ANITA NDOH</t>
  </si>
  <si>
    <t>694948433</t>
  </si>
  <si>
    <t>P059217136533L</t>
  </si>
  <si>
    <t>ETCHU TAKANF ÉPOUSE IDJANDJA IDJANDJA</t>
  </si>
  <si>
    <t>NCHONG GINA</t>
  </si>
  <si>
    <t>P049412655145N</t>
  </si>
  <si>
    <t>KENNANG ALINE DIANEETS</t>
  </si>
  <si>
    <t>ETS KENNANG</t>
  </si>
  <si>
    <t>677 90 04 61</t>
  </si>
  <si>
    <t>P019118194378X</t>
  </si>
  <si>
    <t>AGAI MICHEL</t>
  </si>
  <si>
    <t>693738092</t>
  </si>
  <si>
    <t>P099117407616G</t>
  </si>
  <si>
    <t>NANKEU KEUBOU</t>
  </si>
  <si>
    <t>P077700426072L</t>
  </si>
  <si>
    <t>NGO BIHOH MEM</t>
  </si>
  <si>
    <t>NJOMBE/</t>
  </si>
  <si>
    <t>P049917557302G</t>
  </si>
  <si>
    <t>00237696678142</t>
  </si>
  <si>
    <t>M122116918807L</t>
  </si>
  <si>
    <t>2M STAR COMPANY</t>
  </si>
  <si>
    <t>COMMERCE GÉNÉRAL, PRESTATION DE SERVICE ET FORMATION</t>
  </si>
  <si>
    <t>00237699692667</t>
  </si>
  <si>
    <t>DERRIÈRE MTN DOUBAÏ</t>
  </si>
  <si>
    <t>P087712506140G</t>
  </si>
  <si>
    <t>KENGMOE MEUTANG ALAINKEN</t>
  </si>
  <si>
    <t>KENGMOE MEUTANG ALAIN</t>
  </si>
  <si>
    <t>694 92 46 61</t>
  </si>
  <si>
    <t>P049816772215N</t>
  </si>
  <si>
    <t>FOTSO BRICE AMEDEL</t>
  </si>
  <si>
    <t>00237697017511</t>
  </si>
  <si>
    <t>P037800232752G</t>
  </si>
  <si>
    <t>KAMHO CONSTANT</t>
  </si>
  <si>
    <t>ETS KAMHO CONSTANT</t>
  </si>
  <si>
    <t>677814760</t>
  </si>
  <si>
    <t>P079617152760L</t>
  </si>
  <si>
    <t>ASSOMO AMOUGOU</t>
  </si>
  <si>
    <t>MARIE GUILENE</t>
  </si>
  <si>
    <t>P129012269250T</t>
  </si>
  <si>
    <t>TANMOUO ARMAND CHARLES</t>
  </si>
  <si>
    <t>ETS MACHE</t>
  </si>
  <si>
    <t>667 441 328</t>
  </si>
  <si>
    <t>P117616584539J</t>
  </si>
  <si>
    <t>MELANIE YVETTE</t>
  </si>
  <si>
    <t>699372231</t>
  </si>
  <si>
    <t>P078712269180Z</t>
  </si>
  <si>
    <t>BATE VICTOR ENOW</t>
  </si>
  <si>
    <t>ETS FLEXCAM</t>
  </si>
  <si>
    <t>P018312408985A</t>
  </si>
  <si>
    <t>TCHAKAM TONOU</t>
  </si>
  <si>
    <t>699912078</t>
  </si>
  <si>
    <t>A COTE DU MUSEE</t>
  </si>
  <si>
    <t>P122017445630Z</t>
  </si>
  <si>
    <t>NTSAMA EPSE BOMO MARIE DENISE</t>
  </si>
  <si>
    <t>693188954</t>
  </si>
  <si>
    <t>P016318093330M</t>
  </si>
  <si>
    <t>KOUAYIM EPOUSE NGASSAM</t>
  </si>
  <si>
    <t>Distribution des boissons</t>
  </si>
  <si>
    <t>M042318142994H</t>
  </si>
  <si>
    <t>GBITI-ONE SARL</t>
  </si>
  <si>
    <t>696140817</t>
  </si>
  <si>
    <t>P045716756246P</t>
  </si>
  <si>
    <t>00237675760683</t>
  </si>
  <si>
    <t>675760683</t>
  </si>
  <si>
    <t>COM.DET.ARTICLES NON ALIMENTAI</t>
  </si>
  <si>
    <t>P099616576174F</t>
  </si>
  <si>
    <t>ALLAH CLARA</t>
  </si>
  <si>
    <t>(CLAKOTAH)</t>
  </si>
  <si>
    <t>655 49 79 90</t>
  </si>
  <si>
    <t>FACE RESTAURANT LE BLISS</t>
  </si>
  <si>
    <t>P068916939607F</t>
  </si>
  <si>
    <t>ANABA EKOGO</t>
  </si>
  <si>
    <t>ENGLELBERTHE</t>
  </si>
  <si>
    <t>696420854</t>
  </si>
  <si>
    <t>P057812715943B</t>
  </si>
  <si>
    <t>BLAMA ISAI GIGOME</t>
  </si>
  <si>
    <t>P015711646319Z</t>
  </si>
  <si>
    <t>HAMANDJOULDE</t>
  </si>
  <si>
    <t>699169982</t>
  </si>
  <si>
    <t>P038417846973C</t>
  </si>
  <si>
    <t>MAH NGWEHJA</t>
  </si>
  <si>
    <t>M062416867304H</t>
  </si>
  <si>
    <t>ECOBLU AFRICA SARL</t>
  </si>
  <si>
    <t>695660000</t>
  </si>
  <si>
    <t>P075712651423R</t>
  </si>
  <si>
    <t>KOLOTO Jules</t>
  </si>
  <si>
    <t>697614928</t>
  </si>
  <si>
    <t>A côté de l'infirmerie</t>
  </si>
  <si>
    <t>P109817827801A</t>
  </si>
  <si>
    <t>PLASS KAPIL</t>
  </si>
  <si>
    <t>P016212354041F</t>
  </si>
  <si>
    <t>WAMBA FIDELE</t>
  </si>
  <si>
    <t>699981805</t>
  </si>
  <si>
    <t>P046517092122H</t>
  </si>
  <si>
    <t>237657604294</t>
  </si>
  <si>
    <t>P112217805231K</t>
  </si>
  <si>
    <t>DJOYO FELIX</t>
  </si>
  <si>
    <t>ETS CILTES</t>
  </si>
  <si>
    <t>FACILITATION D'OBTENTION PERMIS D'ETUDES AU CANADA-TRANSACTION FISCALE COMMERCIALE</t>
  </si>
  <si>
    <t>P128716493452T</t>
  </si>
  <si>
    <t>DUNAMIS COMPANY</t>
  </si>
  <si>
    <t>P029517110668H</t>
  </si>
  <si>
    <t>SIDIK</t>
  </si>
  <si>
    <t>M081417247219X</t>
  </si>
  <si>
    <t>CES DE TOLKOMARI</t>
  </si>
  <si>
    <t>676584856</t>
  </si>
  <si>
    <t>TOLKOMARI</t>
  </si>
  <si>
    <t>P078118214989Y</t>
  </si>
  <si>
    <t>NANA YONKEU</t>
  </si>
  <si>
    <t>MAJOLY</t>
  </si>
  <si>
    <t>675064041</t>
  </si>
  <si>
    <t>P099516113291L</t>
  </si>
  <si>
    <t>AASATU NGAMUH</t>
  </si>
  <si>
    <t>673720585</t>
  </si>
  <si>
    <t>DERRIERE SAPEUR PETITS METIERS</t>
  </si>
  <si>
    <t>TRANSPORT ROUTIER, PRESTATIONS DE SERVICES</t>
  </si>
  <si>
    <t>P047816362419H</t>
  </si>
  <si>
    <t>YIMA SAMUEL SERGE</t>
  </si>
  <si>
    <t>ETS SYS TRANSPORTS «SYSTRANS»</t>
  </si>
  <si>
    <t>P058613184273D</t>
  </si>
  <si>
    <t>FUATEMBEH</t>
  </si>
  <si>
    <t>TOBIAS LEKE</t>
  </si>
  <si>
    <t>671004473</t>
  </si>
  <si>
    <t>P018716474473R</t>
  </si>
  <si>
    <t>00237697512883</t>
  </si>
  <si>
    <t>DEPOT BOISSONS ALCOOLISEES</t>
  </si>
  <si>
    <t>P027400565693A</t>
  </si>
  <si>
    <t>YAJE</t>
  </si>
  <si>
    <t>677551593</t>
  </si>
  <si>
    <t>P038018239420U</t>
  </si>
  <si>
    <t>TATSOUANGOU</t>
  </si>
  <si>
    <t>00237670848420</t>
  </si>
  <si>
    <t>BP004343 DOUALA</t>
  </si>
  <si>
    <t>P097118496324P</t>
  </si>
  <si>
    <t>UWALAKA</t>
  </si>
  <si>
    <t>CASMIR ELVISE</t>
  </si>
  <si>
    <t>674580226</t>
  </si>
  <si>
    <t>P056700453554T</t>
  </si>
  <si>
    <t>MAMEKONTSO BERNADETTE</t>
  </si>
  <si>
    <t>699278094</t>
  </si>
  <si>
    <t>P014900493100Y</t>
  </si>
  <si>
    <t>696896140</t>
  </si>
  <si>
    <t>VENTE COUVERTURE</t>
  </si>
  <si>
    <t>P058612567180X</t>
  </si>
  <si>
    <t>CHENDJOU VERMOND DUCLAIR</t>
  </si>
  <si>
    <t>675004322</t>
  </si>
  <si>
    <t>CPT C 104</t>
  </si>
  <si>
    <t>P090016830429A</t>
  </si>
  <si>
    <t>PINETEH FRIENZY AZAH</t>
  </si>
  <si>
    <t>00237652250179</t>
  </si>
  <si>
    <t>GREAT SAPPO-BUEA</t>
  </si>
  <si>
    <t>P088417202801B</t>
  </si>
  <si>
    <t>FERDINAND CLAUDE</t>
  </si>
  <si>
    <t>BTP/PRESTAT SCES/COM GEN/EXPLOIT MINIERE</t>
  </si>
  <si>
    <t>M042116026381B</t>
  </si>
  <si>
    <t>SOCIETE LA REUSSITE NEGOCE &amp; SERVICES BTP SARL</t>
  </si>
  <si>
    <t>650861186</t>
  </si>
  <si>
    <t>FACE FOULA GUEGUE</t>
  </si>
  <si>
    <t>M012216936334R</t>
  </si>
  <si>
    <t>RENAISSANCE ENTERPRISE</t>
  </si>
  <si>
    <t>675343634</t>
  </si>
  <si>
    <t>M090712260672R</t>
  </si>
  <si>
    <t>SUCCESS VISION BIL NURS &amp; PRI SCHOOL</t>
  </si>
  <si>
    <t>677826388</t>
  </si>
  <si>
    <t>P028215979129L</t>
  </si>
  <si>
    <t>MEGOPE KEMATCHIN EPSE KEUBOU</t>
  </si>
  <si>
    <t>M090200014888K</t>
  </si>
  <si>
    <t>VIGILCAM SECURITY &amp; SERVICES</t>
  </si>
  <si>
    <t>699902490</t>
  </si>
  <si>
    <t>M102417110233P</t>
  </si>
  <si>
    <t>GROUPE CHICO SARL</t>
  </si>
  <si>
    <t>PRESTATIONS DE SERVICES COMMERCE GÉNÉRAL IMPORT-EXPORT VENTE ACHAT LOCATION DES VÉHICULES</t>
  </si>
  <si>
    <t>P076400269341D</t>
  </si>
  <si>
    <t>ITCHOP EPSE EYAME MADELEINE CHIMENEITC</t>
  </si>
  <si>
    <t>ITCHOP EPSE EYAME MADELEINE CHIMENE</t>
  </si>
  <si>
    <t>697823960</t>
  </si>
  <si>
    <t>2E BH AVANT GULFIN</t>
  </si>
  <si>
    <t>P015816353625A</t>
  </si>
  <si>
    <t>BROWN IBEAGWAM</t>
  </si>
  <si>
    <t>P079817110254U</t>
  </si>
  <si>
    <t>KEVIN VIENCESLAS</t>
  </si>
  <si>
    <t>675555599</t>
  </si>
  <si>
    <t>P086913292978K</t>
  </si>
  <si>
    <t>NGONO NOMO LOUIS BERNARD</t>
  </si>
  <si>
    <t>674774237</t>
  </si>
  <si>
    <t>M072318572899K</t>
  </si>
  <si>
    <t>SHAN MULTI SERVICES SARL</t>
  </si>
  <si>
    <t>690775877</t>
  </si>
  <si>
    <t>P109217133652Y</t>
  </si>
  <si>
    <t>FOMING NZEUKENG</t>
  </si>
  <si>
    <t>JAUNES BERTIN</t>
  </si>
  <si>
    <t>676134324</t>
  </si>
  <si>
    <t>P018616411487L</t>
  </si>
  <si>
    <t>DZOKOU KAMLA</t>
  </si>
  <si>
    <t>677413092</t>
  </si>
  <si>
    <t>FACE GARANTIE VOYAGE</t>
  </si>
  <si>
    <t>P019516410318J</t>
  </si>
  <si>
    <t>BANVELA</t>
  </si>
  <si>
    <t>ABDUKARIM</t>
  </si>
  <si>
    <t>00237678484494</t>
  </si>
  <si>
    <t>CARREFOUR CAMI TOYOTA</t>
  </si>
  <si>
    <t>P128817264288C</t>
  </si>
  <si>
    <t>YEMELI FOMEKONG NOEL</t>
  </si>
  <si>
    <t>679119199</t>
  </si>
  <si>
    <t>P069217857848H</t>
  </si>
  <si>
    <t>HADJA DIJA</t>
  </si>
  <si>
    <t>696232707</t>
  </si>
  <si>
    <t>M091517750218E</t>
  </si>
  <si>
    <t>INSPECTION D'ARRONDISSEMENT DE L'ÉDUCATION DE BASE DE SOULEDE-ROUA</t>
  </si>
  <si>
    <t>IAEB SOULEDE-ROUA</t>
  </si>
  <si>
    <t>675 258 130</t>
  </si>
  <si>
    <t>A CÔTÉ DU MARCHÉ</t>
  </si>
  <si>
    <t>P098515205851T</t>
  </si>
  <si>
    <t>MAFOKENG LONTSI</t>
  </si>
  <si>
    <t>P117516755964P</t>
  </si>
  <si>
    <t>EMMANUEL CLADIN</t>
  </si>
  <si>
    <t>696863840</t>
  </si>
  <si>
    <t>SOUHE</t>
  </si>
  <si>
    <t>M071112406315S</t>
  </si>
  <si>
    <t>CENTRE DE SANTE AVE MARIA</t>
  </si>
  <si>
    <t>AVE MARIA</t>
  </si>
  <si>
    <t>680980907</t>
  </si>
  <si>
    <t>ZOOTECHNICIEN</t>
  </si>
  <si>
    <t>P077318578479H</t>
  </si>
  <si>
    <t>ABAH SAMUEL</t>
  </si>
  <si>
    <t>699141536</t>
  </si>
  <si>
    <t>P127616190561E</t>
  </si>
  <si>
    <t>CHIMI WADJOU ROUSSEAU NOEL</t>
  </si>
  <si>
    <t>(ETS WE PRINT)</t>
  </si>
  <si>
    <t>674401232</t>
  </si>
  <si>
    <t>M100117591052U</t>
  </si>
  <si>
    <t>APPUI A L'AUTO-PROMOTION DES FEMMES DE BOUMBA ET NGOKO</t>
  </si>
  <si>
    <t>AAFEBEN</t>
  </si>
  <si>
    <t>PROMOTION DU DEVELOPPEMENT SOCIO ECONOMIQUE DES FEMMES</t>
  </si>
  <si>
    <t>697505361</t>
  </si>
  <si>
    <t>FACE MINETTE</t>
  </si>
  <si>
    <t>HUSSSIER DE JUSTICE</t>
  </si>
  <si>
    <t>P016300314294D</t>
  </si>
  <si>
    <t>P087517115910A</t>
  </si>
  <si>
    <t>ABATE LOUIS COME</t>
  </si>
  <si>
    <t>693112113</t>
  </si>
  <si>
    <t>P098712411328A</t>
  </si>
  <si>
    <t>MOUTCHEU YVONNE</t>
  </si>
  <si>
    <t>677923956</t>
  </si>
  <si>
    <t>M012317865889F</t>
  </si>
  <si>
    <t>ANF SERVICES SARL</t>
  </si>
  <si>
    <t>ANFS SARL</t>
  </si>
  <si>
    <t>PRESTATIONS DE SERVICES.COMMERCE GENERAL.REPRESENTATION COMMERCIALE DES MARQUES.E-COMMERCE.CONSEIL.REALISATION DES SYSTEMES INFORMATIQUES</t>
  </si>
  <si>
    <t>694853577</t>
  </si>
  <si>
    <t>P118316697322Z</t>
  </si>
  <si>
    <t>00237690268222</t>
  </si>
  <si>
    <t>CITE DE KOTTO</t>
  </si>
  <si>
    <t>P126116427523E</t>
  </si>
  <si>
    <t>BLEMA VANAWA</t>
  </si>
  <si>
    <t>00237698802458</t>
  </si>
  <si>
    <t>P119616150976D</t>
  </si>
  <si>
    <t>STATIANE JODELE</t>
  </si>
  <si>
    <t>681789619</t>
  </si>
  <si>
    <t>DSCHANG ANCIENNE PLACE DES FETES</t>
  </si>
  <si>
    <t>P038416674341P</t>
  </si>
  <si>
    <t>FOTHEU TENE</t>
  </si>
  <si>
    <t>695207033</t>
  </si>
  <si>
    <t>DESCENTE MARCHE DES CHEVRES</t>
  </si>
  <si>
    <t>M072217512195W</t>
  </si>
  <si>
    <t>DESIGN GENIUS SARL</t>
  </si>
  <si>
    <t>+237680651980</t>
  </si>
  <si>
    <t>P087212131896A</t>
  </si>
  <si>
    <t>NGUEPI LYDIE EPSE NANDJOU</t>
  </si>
  <si>
    <t>699 858 993</t>
  </si>
  <si>
    <t>NOUVEAU BATIMENT BE13</t>
  </si>
  <si>
    <t>P078012725122R</t>
  </si>
  <si>
    <t>BILOA BENOUNGA HENRIETTE</t>
  </si>
  <si>
    <t>697854210</t>
  </si>
  <si>
    <t>M101214235042Y</t>
  </si>
  <si>
    <t>MEMORY ENGLISH NURSERY AND PRIMARY SCHOOL</t>
  </si>
  <si>
    <t>P014900406552R</t>
  </si>
  <si>
    <t>KETCHA EPSEE MANGAPTCHE</t>
  </si>
  <si>
    <t>697463205</t>
  </si>
  <si>
    <t>QTIER CENTRE CCIALLIEU DIT MARCHE ACPT.27A</t>
  </si>
  <si>
    <t>P096415063569Y</t>
  </si>
  <si>
    <t>BANEMEK</t>
  </si>
  <si>
    <t>ROLAND DENIS (ETS AFRICA PLUS).</t>
  </si>
  <si>
    <t>699908287</t>
  </si>
  <si>
    <t>M081916316598B</t>
  </si>
  <si>
    <t>ASSOCIATION DES FILS,FILLES,EPOUX ET EPOUSES DU VILLAGE TELA-BAGANGTE ET SYMPATHISANT DE DOUALA</t>
  </si>
  <si>
    <t>00237697933751/675131876</t>
  </si>
  <si>
    <t>M072417000531X</t>
  </si>
  <si>
    <t>SKY PROVIDER SARL</t>
  </si>
  <si>
    <t>IMPORT/EXPORT-PRESTATIONS DE SERVICES-COMMERCE GENERAL</t>
  </si>
  <si>
    <t>695162484</t>
  </si>
  <si>
    <t>P080416793872E</t>
  </si>
  <si>
    <t>NFOR CLINTON TANYU</t>
  </si>
  <si>
    <t>00237698747352</t>
  </si>
  <si>
    <t>P088314235212A</t>
  </si>
  <si>
    <t>MBA TAYOU</t>
  </si>
  <si>
    <t>CEDRIC MARTIAL</t>
  </si>
  <si>
    <t>698217548/675047142</t>
  </si>
  <si>
    <t>FACE TRANSCAM</t>
  </si>
  <si>
    <t>P016818515110U</t>
  </si>
  <si>
    <t>MODIE</t>
  </si>
  <si>
    <t>695458829</t>
  </si>
  <si>
    <t>P037512625078G</t>
  </si>
  <si>
    <t>PAGBE PAGBE CYRILLEANTE</t>
  </si>
  <si>
    <t>ANTENNE II PLUS</t>
  </si>
  <si>
    <t>650604785</t>
  </si>
  <si>
    <t>P068916296651A</t>
  </si>
  <si>
    <t>KONGNE CHOUP CYRILLE</t>
  </si>
  <si>
    <t>" ETS DIAMANT NOIR "</t>
  </si>
  <si>
    <t>YASSA YATCHIKA</t>
  </si>
  <si>
    <t>P058418123798P</t>
  </si>
  <si>
    <t>ROLAND ACHIFONE</t>
  </si>
  <si>
    <t>P017515727994K</t>
  </si>
  <si>
    <t>MAHAMAT WALI</t>
  </si>
  <si>
    <t>M071300047294B</t>
  </si>
  <si>
    <t>NYALA GROUP</t>
  </si>
  <si>
    <t>P049017141740X</t>
  </si>
  <si>
    <t>LTAPA VAGAI</t>
  </si>
  <si>
    <t>P036712703514A</t>
  </si>
  <si>
    <t>GUILLAUME CALVIN</t>
  </si>
  <si>
    <t>677387949</t>
  </si>
  <si>
    <t>ROND POINT LA JOIE</t>
  </si>
  <si>
    <t>EMPLOYE WABANE RURAL COUNCIL</t>
  </si>
  <si>
    <t>P098113426600G</t>
  </si>
  <si>
    <t>NKWETA TEBA NELSON</t>
  </si>
  <si>
    <t>677318062</t>
  </si>
  <si>
    <t>WABANE KOZA</t>
  </si>
  <si>
    <t>P122017056240T</t>
  </si>
  <si>
    <t>VANBASTIN TAKOUTSING TATSINKOU 670776487</t>
  </si>
  <si>
    <t>GERANCE-STATIONS SCES-CCE/GL</t>
  </si>
  <si>
    <t>P048012504935Y</t>
  </si>
  <si>
    <t>NDJOCK DANIEL GERARD</t>
  </si>
  <si>
    <t>ETS NDJOCK DANIEL GERARD</t>
  </si>
  <si>
    <t>699883032/696267249</t>
  </si>
  <si>
    <t>P120216945315D</t>
  </si>
  <si>
    <t>FADOUL</t>
  </si>
  <si>
    <t>ALI ZIBER</t>
  </si>
  <si>
    <t>693767355</t>
  </si>
  <si>
    <t>FOULBERE V</t>
  </si>
  <si>
    <t>P027812130141E</t>
  </si>
  <si>
    <t>Nkendong ép Ngado Delphine</t>
  </si>
  <si>
    <t>Ets nkendong</t>
  </si>
  <si>
    <t>670 90 26 12</t>
  </si>
  <si>
    <t>CONSTRUCTION/SUPPLIES/OFF LICENCE</t>
  </si>
  <si>
    <t>P026100017971R</t>
  </si>
  <si>
    <t>NGU NGEFOR ANGELINA</t>
  </si>
  <si>
    <t>(NGUNA ENTERPRISE)</t>
  </si>
  <si>
    <t>677954989</t>
  </si>
  <si>
    <t>P099416619623P</t>
  </si>
  <si>
    <t>TSINDA TOUOPI</t>
  </si>
  <si>
    <t>696531505</t>
  </si>
  <si>
    <t>655914788</t>
  </si>
  <si>
    <t>P118116607770J</t>
  </si>
  <si>
    <t>676959201</t>
  </si>
  <si>
    <t>BAFOUSSAM(TOKET)</t>
  </si>
  <si>
    <t>PETIT BAR</t>
  </si>
  <si>
    <t>P087718160227U</t>
  </si>
  <si>
    <t>JEAN ERVET</t>
  </si>
  <si>
    <t>00237655332403</t>
  </si>
  <si>
    <t>TCHOFFO JEAN ERVET</t>
  </si>
  <si>
    <t>M022217052108Z</t>
  </si>
  <si>
    <t>FORCE DES PRODUITS D'ELEVAGE ET D'AGRICULTURE</t>
  </si>
  <si>
    <t>F.P.E.A SARL</t>
  </si>
  <si>
    <t>COMMERCE DES PRODUITS D'ELEVAGE ET D'AGRICULTURE, COMMERCE GENERAL, IMPORT/EXPORT, PRESTATIONS DE SERVICES</t>
  </si>
  <si>
    <t>00237675900164</t>
  </si>
  <si>
    <t>P068515414262R</t>
  </si>
  <si>
    <t>DIAWARA TIDIANE</t>
  </si>
  <si>
    <t>ETS TOP TANGO</t>
  </si>
  <si>
    <t>656426202</t>
  </si>
  <si>
    <t>P027812265267D</t>
  </si>
  <si>
    <t>DIESSOU SAFFEU BLAISE</t>
  </si>
  <si>
    <t>677893981</t>
  </si>
  <si>
    <t>M111217413325K</t>
  </si>
  <si>
    <t>COLLEGE NFANDJA</t>
  </si>
  <si>
    <t>VENTE DES PIÈCES DÉTACHÉES CAMION</t>
  </si>
  <si>
    <t>P069118544627X</t>
  </si>
  <si>
    <t>JOHN OKECHUKWU</t>
  </si>
  <si>
    <t>MBAKWE</t>
  </si>
  <si>
    <t>672184898</t>
  </si>
  <si>
    <t>BIGMOP</t>
  </si>
  <si>
    <t>P107512439652B</t>
  </si>
  <si>
    <t>MBWOGE EMMANUEL EPIE</t>
  </si>
  <si>
    <t>674 773 213</t>
  </si>
  <si>
    <t>SONEL STR</t>
  </si>
  <si>
    <t>M092417064372Q</t>
  </si>
  <si>
    <t>AGRI BUSINESS INOVATIONS CONSULTING SARL</t>
  </si>
  <si>
    <t>ABIC SARL</t>
  </si>
  <si>
    <t>655720421</t>
  </si>
  <si>
    <t>P107012132364W</t>
  </si>
  <si>
    <t>MARC BERNARD (ETS EBOGO ET CIE)</t>
  </si>
  <si>
    <t>BOUL ARTISANALE</t>
  </si>
  <si>
    <t>P126212419310J</t>
  </si>
  <si>
    <t>WIRNGO YAKUBU KIVEN</t>
  </si>
  <si>
    <t>P019317033115U</t>
  </si>
  <si>
    <t>DADJAKWA ROSALIE EPS DJONYANG</t>
  </si>
  <si>
    <t>696567794</t>
  </si>
  <si>
    <t>P046212706213E</t>
  </si>
  <si>
    <t>DONGMEZA ÉPSE WOUATSA</t>
  </si>
  <si>
    <t>699932600</t>
  </si>
  <si>
    <t>P077716958225C</t>
  </si>
  <si>
    <t>00237691814878</t>
  </si>
  <si>
    <t>P066618451943L</t>
  </si>
  <si>
    <t>P060116704615R</t>
  </si>
  <si>
    <t>UGWUAGBO ENOCH CHINONSO</t>
  </si>
  <si>
    <t>P088916635037Z</t>
  </si>
  <si>
    <t>GOODWILL FUL</t>
  </si>
  <si>
    <t>00237679796548...</t>
  </si>
  <si>
    <t>M092316092798W</t>
  </si>
  <si>
    <t>LIVICAM COMPANY LIMITED.</t>
  </si>
  <si>
    <t>677702560</t>
  </si>
  <si>
    <t>P108112644461B</t>
  </si>
  <si>
    <t>MARIATOU MAGNI</t>
  </si>
  <si>
    <t>663190598</t>
  </si>
  <si>
    <t>P027616282051J</t>
  </si>
  <si>
    <t>GUEKAM KAMDEM</t>
  </si>
  <si>
    <t>00237699951363</t>
  </si>
  <si>
    <t>P089916416586X</t>
  </si>
  <si>
    <t>NKIMBU BERTILLA</t>
  </si>
  <si>
    <t>BELOW</t>
  </si>
  <si>
    <t>00237654099142</t>
  </si>
  <si>
    <t>M032416610044R</t>
  </si>
  <si>
    <t>DIVINE PRINTS SARL</t>
  </si>
  <si>
    <t>D P SARL</t>
  </si>
  <si>
    <t>IMPRIMERIE COMMERCE GENERAL PRESTATION DE SERVICES IMPORT EXPORT GESTION IMMOBILÈRE AGROPASTORAL</t>
  </si>
  <si>
    <t>+237 699 045 127</t>
  </si>
  <si>
    <t>BAFOUSSAM-CAMEROUN</t>
  </si>
  <si>
    <t>M012216877293G</t>
  </si>
  <si>
    <t>DOUMA MATERIALS CONFECTION LTD</t>
  </si>
  <si>
    <t>DOUMA CONFECTION LTD</t>
  </si>
  <si>
    <t>VENTE DES MATÉRIELS DE CONFECTION VENTE DES PRODUITS DE LA MERCERIE</t>
  </si>
  <si>
    <t>677773105</t>
  </si>
  <si>
    <t>ANCIEN CINÉMA ÉTOILES ENTRÉE BAMOUN A CÔTÉ DE EXPRESS EXCHANGE</t>
  </si>
  <si>
    <t>COMMERÇANT (ACCESSOIRES TELEPHONES)</t>
  </si>
  <si>
    <t>P128816848687G</t>
  </si>
  <si>
    <t>00237675700916</t>
  </si>
  <si>
    <t>NEW-TOWN/FACE CANDY SHOP</t>
  </si>
  <si>
    <t>P038300490091Y</t>
  </si>
  <si>
    <t>ATANGANA ELISE LAURE</t>
  </si>
  <si>
    <t>696272087</t>
  </si>
  <si>
    <t>P097717167123Q</t>
  </si>
  <si>
    <t>KAWOU TAMO</t>
  </si>
  <si>
    <t>6900231009</t>
  </si>
  <si>
    <t>BAHAM-HIALA</t>
  </si>
  <si>
    <t>M042416753333J</t>
  </si>
  <si>
    <t>SOCIÉTÉ INDUSTRIELLE DE PRODUCTION DE CARREAUX, FAÏENCES, MARBRES, REVÊTEMENT DU SOL ET DISTRIBUTIONS</t>
  </si>
  <si>
    <t>CAVAN CERAMICS S.A.</t>
  </si>
  <si>
    <t>EXPLOITATION DE CARRIÈRE; PRODUCTION INDUSTRIELLE ET NÉGOCE DES CARREAUX, FAÏENCES, GRANIT; REVÊTEMENTS DES SOLS; COMMERCE GÉNÉRAL</t>
  </si>
  <si>
    <t>00237699609460</t>
  </si>
  <si>
    <t>13599 YAOUNDÉ</t>
  </si>
  <si>
    <t>P088217511977J</t>
  </si>
  <si>
    <t>NGAMBOU CHENDJOUO</t>
  </si>
  <si>
    <t>694331653</t>
  </si>
  <si>
    <t>M121817251712S</t>
  </si>
  <si>
    <t>E PROT EEC BATAKI</t>
  </si>
  <si>
    <t>P095716155694T</t>
  </si>
  <si>
    <t>METE NKOULOU JULIETTE (ETS METE NKOULOU ET FILS)</t>
  </si>
  <si>
    <t>678769870</t>
  </si>
  <si>
    <t>P068218536475Z</t>
  </si>
  <si>
    <t>LEOPOLD SEDAR SENGHOR.</t>
  </si>
  <si>
    <t>699826079</t>
  </si>
  <si>
    <t>P014200318550M</t>
  </si>
  <si>
    <t>KABILE NDJANA Joseph</t>
  </si>
  <si>
    <t>KABILE NDJANA</t>
  </si>
  <si>
    <t>673715078</t>
  </si>
  <si>
    <t>Hébergement &amp; restauration</t>
  </si>
  <si>
    <t>P128000445454N</t>
  </si>
  <si>
    <t>KAMDEM KENGNE Epse SOH Y.</t>
  </si>
  <si>
    <t>Hôtel SENAT Tour.</t>
  </si>
  <si>
    <t>698656177</t>
  </si>
  <si>
    <t>face domicile KARNO</t>
  </si>
  <si>
    <t>P019516080816C</t>
  </si>
  <si>
    <t>OZEH</t>
  </si>
  <si>
    <t>CYNTHIA KARKON</t>
  </si>
  <si>
    <t>671845616</t>
  </si>
  <si>
    <t>P091317856809X</t>
  </si>
  <si>
    <t>MCL CORPORATION</t>
  </si>
  <si>
    <t>( CE 188 JJ )</t>
  </si>
  <si>
    <t>P028716251132C</t>
  </si>
  <si>
    <t>00237620367680</t>
  </si>
  <si>
    <t>P017816835082L</t>
  </si>
  <si>
    <t>TABIT</t>
  </si>
  <si>
    <t>ALFRED TAYO</t>
  </si>
  <si>
    <t>00237653982373</t>
  </si>
  <si>
    <t>P079216649785L</t>
  </si>
  <si>
    <t>LEGAZAP HULLE LAURE</t>
  </si>
  <si>
    <t>00237676594975</t>
  </si>
  <si>
    <t>P059317583067K</t>
  </si>
  <si>
    <t>VANESSA STEPHANIE</t>
  </si>
  <si>
    <t>659118214</t>
  </si>
  <si>
    <t>MARCHE VIVRE</t>
  </si>
  <si>
    <t>P109618525233W</t>
  </si>
  <si>
    <t>AMADOU BEITO</t>
  </si>
  <si>
    <t>694101006</t>
  </si>
  <si>
    <t>CADRE DE STE</t>
  </si>
  <si>
    <t>P066400260427A</t>
  </si>
  <si>
    <t>MASSOMA EKWALLA</t>
  </si>
  <si>
    <t>699926249</t>
  </si>
  <si>
    <t>P109017158287D</t>
  </si>
  <si>
    <t>PERPETUA NKENGASONG</t>
  </si>
  <si>
    <t>678239270</t>
  </si>
  <si>
    <t>QUARTER ELEVEN</t>
  </si>
  <si>
    <t>P127916412842T</t>
  </si>
  <si>
    <t>DIARRA BOUNGALO</t>
  </si>
  <si>
    <t>0841/9</t>
  </si>
  <si>
    <t>GARDERIE EDUCATIVE ET PRESTATAIRE DE SERVERCES</t>
  </si>
  <si>
    <t>P057416341649P</t>
  </si>
  <si>
    <t>KIMEGNI SIDONIE</t>
  </si>
  <si>
    <t>(ETS CEEBS)</t>
  </si>
  <si>
    <t>678905040</t>
  </si>
  <si>
    <t>P016800056131A</t>
  </si>
  <si>
    <t>699014037</t>
  </si>
  <si>
    <t>M041000031626X</t>
  </si>
  <si>
    <t>ETS ATTIASON &amp; SONS ENT</t>
  </si>
  <si>
    <t>P018918537996P</t>
  </si>
  <si>
    <t>KAMENI DAKLEU</t>
  </si>
  <si>
    <t>ARNOLD EVIN</t>
  </si>
  <si>
    <t>679780514</t>
  </si>
  <si>
    <t>ASSEMBLEUR DE BOIS</t>
  </si>
  <si>
    <t>P117800195112H</t>
  </si>
  <si>
    <t>CHUEZO FOPA HILAIREETS</t>
  </si>
  <si>
    <t>ETS CHUEZO</t>
  </si>
  <si>
    <t>656 602 701</t>
  </si>
  <si>
    <t>A COTE DE MONTACO</t>
  </si>
  <si>
    <t>P088018559979S</t>
  </si>
  <si>
    <t>TSAKING</t>
  </si>
  <si>
    <t>MARIE FLORE</t>
  </si>
  <si>
    <t>00237682337623</t>
  </si>
  <si>
    <t>M061412337865B</t>
  </si>
  <si>
    <t>STE CAPE MERCHANDISES SARL</t>
  </si>
  <si>
    <t>"CAPE MERCHANDISES"SARL</t>
  </si>
  <si>
    <t>679728206</t>
  </si>
  <si>
    <t>BLOC 5/N°962</t>
  </si>
  <si>
    <t>M102417124287A</t>
  </si>
  <si>
    <t>SOCIETE CIVILE IMMOBILIERE YOYO IMMO CAMER</t>
  </si>
  <si>
    <t>SCI YOYO IMMO CAMER</t>
  </si>
  <si>
    <t>SERVICES ESTHETIQUES-FEMMES ,HOMMES,</t>
  </si>
  <si>
    <t>M011912751824S</t>
  </si>
  <si>
    <t>STE ORCY BEAUTY SARL</t>
  </si>
  <si>
    <t>ORCY BEAUTY</t>
  </si>
  <si>
    <t>690917058</t>
  </si>
  <si>
    <t>VENANT DU CARREFOUR IPPB</t>
  </si>
  <si>
    <t>P067512268075W</t>
  </si>
  <si>
    <t>GANMOE BOUGANG ANGELINE</t>
  </si>
  <si>
    <t>677574269</t>
  </si>
  <si>
    <t>P017916724611G</t>
  </si>
  <si>
    <t>00237656337530</t>
  </si>
  <si>
    <t>P127913287477L</t>
  </si>
  <si>
    <t>NDZIA ONDOBO EBENEZER</t>
  </si>
  <si>
    <t>ETS NOE ET FILS</t>
  </si>
  <si>
    <t>P017614816840D</t>
  </si>
  <si>
    <t>NEMBOT KAMGA</t>
  </si>
  <si>
    <t>BERARD LIBERT</t>
  </si>
  <si>
    <t>690062753</t>
  </si>
  <si>
    <t>DERRIERE PISCONE NGEKA</t>
  </si>
  <si>
    <t>P059217107276L</t>
  </si>
  <si>
    <t>NKWENKEUNE</t>
  </si>
  <si>
    <t>677178401</t>
  </si>
  <si>
    <t>P047616839792Z</t>
  </si>
  <si>
    <t>TCHIOFFO RENE</t>
  </si>
  <si>
    <t>00237677801746</t>
  </si>
  <si>
    <t>P057800177997K</t>
  </si>
  <si>
    <t>BEKONO NDENE</t>
  </si>
  <si>
    <t>P039015104458L</t>
  </si>
  <si>
    <t>ISAAC DIEUNEDORT</t>
  </si>
  <si>
    <t>674827446</t>
  </si>
  <si>
    <t>P107600531500S</t>
  </si>
  <si>
    <t>ENGONWIE</t>
  </si>
  <si>
    <t>ANNA AJECK</t>
  </si>
  <si>
    <t>P098416711065P</t>
  </si>
  <si>
    <t>MATCHOFFO</t>
  </si>
  <si>
    <t>00237672677957</t>
  </si>
  <si>
    <t>P027412240417K</t>
  </si>
  <si>
    <t>LONTIO BASILE</t>
  </si>
  <si>
    <t>677 260 547</t>
  </si>
  <si>
    <t>P098617152010B</t>
  </si>
  <si>
    <t>ETIENNE RICHARD`</t>
  </si>
  <si>
    <t>P029118159569M</t>
  </si>
  <si>
    <t>YOUNOUSS ALHADJI</t>
  </si>
  <si>
    <t>00237671851185</t>
  </si>
  <si>
    <t>P039816634945R</t>
  </si>
  <si>
    <t>DONGMO - TSOPTSA</t>
  </si>
  <si>
    <t>00237676523378</t>
  </si>
  <si>
    <t>P028812219200Q</t>
  </si>
  <si>
    <t>DJOUDA SERAPHIN</t>
  </si>
  <si>
    <t>673475362</t>
  </si>
  <si>
    <t>P037500561826N</t>
  </si>
  <si>
    <t>TOMGMEU DOMFAG BARTHELEMY</t>
  </si>
  <si>
    <t>P046316937889R</t>
  </si>
  <si>
    <t>GNATCHO</t>
  </si>
  <si>
    <t>696213065</t>
  </si>
  <si>
    <t>PRODUCTION CINEMATOGRAPHIQUE/AUDIOVISUEL</t>
  </si>
  <si>
    <t>M112316248137P</t>
  </si>
  <si>
    <t>TANG MEDIA PRODUCTION SARL</t>
  </si>
  <si>
    <t>TMP SARL</t>
  </si>
  <si>
    <t>P106800238592P</t>
  </si>
  <si>
    <t>FAKAM FLORENTFAK</t>
  </si>
  <si>
    <t>FAKAM FLORENT</t>
  </si>
  <si>
    <t>671813553</t>
  </si>
  <si>
    <t>M110516781432X</t>
  </si>
  <si>
    <t>ASSOCIATION LA MUTUELLE DES AMIS</t>
  </si>
  <si>
    <t>0023709876543111</t>
  </si>
  <si>
    <t>P127518246960F</t>
  </si>
  <si>
    <t>670118048000</t>
  </si>
  <si>
    <t>P038612621940L</t>
  </si>
  <si>
    <t>EGOUEYE</t>
  </si>
  <si>
    <t>COMMERCE GÉNÉRAL -P.S - DIVERS</t>
  </si>
  <si>
    <t>P076800321275Q</t>
  </si>
  <si>
    <t>BIKOUO BINZOULI</t>
  </si>
  <si>
    <t>HANS MICHEL</t>
  </si>
  <si>
    <t>P129116831609H</t>
  </si>
  <si>
    <t>ZHANG</t>
  </si>
  <si>
    <t>QIANQIAN</t>
  </si>
  <si>
    <t>00237682835781</t>
  </si>
  <si>
    <t>P100017090853Z</t>
  </si>
  <si>
    <t>LEBOUDEM POKEM</t>
  </si>
  <si>
    <t>YOLAND MEVEILLE</t>
  </si>
  <si>
    <t>677737783</t>
  </si>
  <si>
    <t>P078016107427Z</t>
  </si>
  <si>
    <t>MELAGUI NGUIAGA HERVE PATRICK</t>
  </si>
  <si>
    <t>P058312704246P</t>
  </si>
  <si>
    <t>ABAH ETOUNDI</t>
  </si>
  <si>
    <t>P069116380212K</t>
  </si>
  <si>
    <t>00237651007878</t>
  </si>
  <si>
    <t>M061512374508Y</t>
  </si>
  <si>
    <t>CORESI INTERNATIONAL</t>
  </si>
  <si>
    <t>CIS</t>
  </si>
  <si>
    <t>694 868 533</t>
  </si>
  <si>
    <t>EN FACE COLLEGE ALFRED SAKER</t>
  </si>
  <si>
    <t>P050317153564N</t>
  </si>
  <si>
    <t>TAPTUE GUIFO</t>
  </si>
  <si>
    <t>JOSEPH ANTOINE</t>
  </si>
  <si>
    <t>+237 6 95 39 34 25</t>
  </si>
  <si>
    <t>P057018473780G</t>
  </si>
  <si>
    <t>AVOZOA</t>
  </si>
  <si>
    <t>696464965</t>
  </si>
  <si>
    <t>P024717287766Q</t>
  </si>
  <si>
    <t>AGBOR LUCY EYABI EPSE OLABI</t>
  </si>
  <si>
    <t>P128117731564K</t>
  </si>
  <si>
    <t>MASSIROU</t>
  </si>
  <si>
    <t>673900779</t>
  </si>
  <si>
    <t>FACE BUREAU COMMERCE</t>
  </si>
  <si>
    <t>TRAVAUX D'ARCHITECTURE-URBANISME</t>
  </si>
  <si>
    <t>M041512286777C</t>
  </si>
  <si>
    <t>CABINET MOUDIO &amp; ASSOCIES</t>
  </si>
  <si>
    <t>CMA SARLU</t>
  </si>
  <si>
    <t>695798897/691302100</t>
  </si>
  <si>
    <t>P076517039750P</t>
  </si>
  <si>
    <t>ULBERT</t>
  </si>
  <si>
    <t>699294556</t>
  </si>
  <si>
    <t>P117614722453L</t>
  </si>
  <si>
    <t>AFITI ELA</t>
  </si>
  <si>
    <t>690398856</t>
  </si>
  <si>
    <t>P119316923231H</t>
  </si>
  <si>
    <t>NGNONTSOYE PEKOUANKO</t>
  </si>
  <si>
    <t>674014800</t>
  </si>
  <si>
    <t>M031912754027Q</t>
  </si>
  <si>
    <t>TSINGA S/PREFECTURE</t>
  </si>
  <si>
    <t>P037618607972Q</t>
  </si>
  <si>
    <t>NANA MOUONTIO EPSE KAMGAING KOUAM</t>
  </si>
  <si>
    <t>FELICITE JOSIANE SEAVIERE</t>
  </si>
  <si>
    <t>675990978</t>
  </si>
  <si>
    <t>P029418556562S</t>
  </si>
  <si>
    <t>BARING SONG</t>
  </si>
  <si>
    <t>655311604</t>
  </si>
  <si>
    <t>P015217967097X</t>
  </si>
  <si>
    <t>NGAAN</t>
  </si>
  <si>
    <t>699797726</t>
  </si>
  <si>
    <t>M012116733873J</t>
  </si>
  <si>
    <t>00237 694788324</t>
  </si>
  <si>
    <t>DOUALA-NDOKTI</t>
  </si>
  <si>
    <t>P077412405407U</t>
  </si>
  <si>
    <t>MBEH NGWANKFU</t>
  </si>
  <si>
    <t>P047300550872W</t>
  </si>
  <si>
    <t>BEYALA EPSE TAKAM IDA</t>
  </si>
  <si>
    <t>677590136</t>
  </si>
  <si>
    <t>P069616982851D</t>
  </si>
  <si>
    <t>NZENCHOU</t>
  </si>
  <si>
    <t>YVETTE MORA</t>
  </si>
  <si>
    <t>692974824</t>
  </si>
  <si>
    <t>MOKOLO/AVANT CARREFOUR ESSAMBA</t>
  </si>
  <si>
    <t>M062416870945P</t>
  </si>
  <si>
    <t>FTB COMPANY</t>
  </si>
  <si>
    <t>TRANSPORT, PRESTATIONS DE SERVICES, FOURNITURE DE MATERIES</t>
  </si>
  <si>
    <t>P129417139481S</t>
  </si>
  <si>
    <t>CHEKWUBE-CHUKWU KEVIN AKPU</t>
  </si>
  <si>
    <t>678277887</t>
  </si>
  <si>
    <t>P098716417390K</t>
  </si>
  <si>
    <t>FONANG DOUANLA</t>
  </si>
  <si>
    <t>693593706</t>
  </si>
  <si>
    <t>P122016942802B</t>
  </si>
  <si>
    <t>MWETI MUAMBO JOHN</t>
  </si>
  <si>
    <t>652144850</t>
  </si>
  <si>
    <t>P018916700280M</t>
  </si>
  <si>
    <t>NGOSSI</t>
  </si>
  <si>
    <t>MARIETTE CLAIRE "PETIT COMMERCE"</t>
  </si>
  <si>
    <t>00237698805918</t>
  </si>
  <si>
    <t>P030017119047D</t>
  </si>
  <si>
    <t>ZOGO FOPA</t>
  </si>
  <si>
    <t>ARMANDO</t>
  </si>
  <si>
    <t>655263287</t>
  </si>
  <si>
    <t>P029718036974U</t>
  </si>
  <si>
    <t>TCHUINTE KENGNE LOVIA</t>
  </si>
  <si>
    <t>FAB EMBALLAGES-COMMERCE-IMP/EXP</t>
  </si>
  <si>
    <t>M061913210926C</t>
  </si>
  <si>
    <t>EASI - PLAST SARL</t>
  </si>
  <si>
    <t>A COTE SOCIETE SOCUCA</t>
  </si>
  <si>
    <t>P119618303449B</t>
  </si>
  <si>
    <t>MOHAMED AMIN</t>
  </si>
  <si>
    <t>00237697506493</t>
  </si>
  <si>
    <t>P058613957256F</t>
  </si>
  <si>
    <t>TSOGUEPEKO PETANKA GUY BERTIN</t>
  </si>
  <si>
    <t>TSOGUEPEKO PETANKA</t>
  </si>
  <si>
    <t>675826879</t>
  </si>
  <si>
    <t>P067917231355J</t>
  </si>
  <si>
    <t>KEMENI TABAKAM</t>
  </si>
  <si>
    <t>699558191</t>
  </si>
  <si>
    <t>P100018143685M</t>
  </si>
  <si>
    <t>ODOM CALEB NZUBECHUKWU</t>
  </si>
  <si>
    <t>P049117002772U</t>
  </si>
  <si>
    <t>MELI FOTSA</t>
  </si>
  <si>
    <t>P018512565367B</t>
  </si>
  <si>
    <t>KENGNE VIVIANE ELIONORE</t>
  </si>
  <si>
    <t>697 26 39 93</t>
  </si>
  <si>
    <t>M A CPTR C 36</t>
  </si>
  <si>
    <t>P048417301611U</t>
  </si>
  <si>
    <t>NANKO YIMDJO KOUATCHASSEU</t>
  </si>
  <si>
    <t>NOUYEP NADINE</t>
  </si>
  <si>
    <t>677481764</t>
  </si>
  <si>
    <t>PROFESSEUR RETRAITEE</t>
  </si>
  <si>
    <t>P105814816993K</t>
  </si>
  <si>
    <t>ABEE EKOTO EPSE OBAH NKOA</t>
  </si>
  <si>
    <t>6 EME</t>
  </si>
  <si>
    <t>IMPRIMERIE-COMMUNICATION</t>
  </si>
  <si>
    <t>M121000034617L</t>
  </si>
  <si>
    <t>PIXELS SARL</t>
  </si>
  <si>
    <t>699677541</t>
  </si>
  <si>
    <t>P038718237441T</t>
  </si>
  <si>
    <t>NDITETNZANG</t>
  </si>
  <si>
    <t>SWEIBOU</t>
  </si>
  <si>
    <t>00237675191078</t>
  </si>
  <si>
    <t>PRESTATION DE service</t>
  </si>
  <si>
    <t>P045516587503J</t>
  </si>
  <si>
    <t>ETEKI DITOKODIMA BEBE</t>
  </si>
  <si>
    <t>VENDEUR D'HABITS</t>
  </si>
  <si>
    <t>P057416152486T</t>
  </si>
  <si>
    <t>00237695920582</t>
  </si>
  <si>
    <t>INGÉNIEUR DE STATISTIQUES</t>
  </si>
  <si>
    <t>P086017147844H</t>
  </si>
  <si>
    <t>BADGA</t>
  </si>
  <si>
    <t>JEAN MARIE LOUIS</t>
  </si>
  <si>
    <t>M011000035566U</t>
  </si>
  <si>
    <t>GROUPE LAURY TRAVAUX SARL</t>
  </si>
  <si>
    <t>P088012755861X</t>
  </si>
  <si>
    <t>NGANOU ALEXIS DIEUDONNE</t>
  </si>
  <si>
    <t>694292825</t>
  </si>
  <si>
    <t>M111117413175E</t>
  </si>
  <si>
    <t>COLLEGE BILINGUE DE L'EXACTITUDE (COLBEX)</t>
  </si>
  <si>
    <t>694204325</t>
  </si>
  <si>
    <t>P016616824064A</t>
  </si>
  <si>
    <t>ENEANYA</t>
  </si>
  <si>
    <t>00237677951801</t>
  </si>
  <si>
    <t>M101117240268X</t>
  </si>
  <si>
    <t>EP ANNEXE BATANG G1</t>
  </si>
  <si>
    <t>PRESTATION DE SERICES</t>
  </si>
  <si>
    <t>M101612586305X</t>
  </si>
  <si>
    <t>EGTB SARL</t>
  </si>
  <si>
    <t>P028517130951J</t>
  </si>
  <si>
    <t>BETSI</t>
  </si>
  <si>
    <t>677511225</t>
  </si>
  <si>
    <t>M050700022580Z</t>
  </si>
  <si>
    <t>TRAUMATEC/HOPITEC CAMEROUN SARL</t>
  </si>
  <si>
    <t>M072014798103J</t>
  </si>
  <si>
    <t>FA2M SARL</t>
  </si>
  <si>
    <t>FABRICATION DES PIECES MENANIQUES, PRESTAIONS DE SERVICES, COMMERCE GENERAL</t>
  </si>
  <si>
    <t>NOUVELLE ROUTE GENIE MILITAIRE</t>
  </si>
  <si>
    <t>P049016395751D</t>
  </si>
  <si>
    <t>MBABE</t>
  </si>
  <si>
    <t>655333114</t>
  </si>
  <si>
    <t>P118416581829Z</t>
  </si>
  <si>
    <t>TOKO DEFO</t>
  </si>
  <si>
    <t>ROGER BRICE</t>
  </si>
  <si>
    <t>P046517755113J</t>
  </si>
  <si>
    <t>MEDE ZARIGUI</t>
  </si>
  <si>
    <t>00237695806704</t>
  </si>
  <si>
    <t>P019313208352R</t>
  </si>
  <si>
    <t>MBVOUBA NDOUNGO ALPHONSE OLSON</t>
  </si>
  <si>
    <t>696754489</t>
  </si>
  <si>
    <t>P049817010168L</t>
  </si>
  <si>
    <t>BESEH</t>
  </si>
  <si>
    <t>SILAS ACHU</t>
  </si>
  <si>
    <t>650478021</t>
  </si>
  <si>
    <t>P010317137152C</t>
  </si>
  <si>
    <t>AKPE</t>
  </si>
  <si>
    <t>FRANÇOISE CHRISTIANE LAETICIA AUREL</t>
  </si>
  <si>
    <t>650671167</t>
  </si>
  <si>
    <t>P128616098804Y</t>
  </si>
  <si>
    <t>ADAMA MALLA BRAHIM</t>
  </si>
  <si>
    <t>P057817978087D</t>
  </si>
  <si>
    <t>NGI YINYUH</t>
  </si>
  <si>
    <t>67509774</t>
  </si>
  <si>
    <t>P038617131925T</t>
  </si>
  <si>
    <t>ETTA VIOLET</t>
  </si>
  <si>
    <t>JOSO BESONG</t>
  </si>
  <si>
    <t>673583528</t>
  </si>
  <si>
    <t>P048017135478T</t>
  </si>
  <si>
    <t>FABO KOUAYI EPSE TETSAP</t>
  </si>
  <si>
    <t>ROSINE CAROLE</t>
  </si>
  <si>
    <t>698696287</t>
  </si>
  <si>
    <t>P118315399987M</t>
  </si>
  <si>
    <t>EDWIN CHUKWUNONSO</t>
  </si>
  <si>
    <t>P018812698960B</t>
  </si>
  <si>
    <t>GISELE DZEMONYUY</t>
  </si>
  <si>
    <t>677831270</t>
  </si>
  <si>
    <t>P015917111356T</t>
  </si>
  <si>
    <t>BELE BALIODO EPOUSE GOUFANE</t>
  </si>
  <si>
    <t>656215838</t>
  </si>
  <si>
    <t>P039312415323T</t>
  </si>
  <si>
    <t>SOKOUDJOU TAKOUGANG FLORA</t>
  </si>
  <si>
    <t>BLOC 2 N32</t>
  </si>
  <si>
    <t>ASSOCIE/STE AFRICA GLOBAL TRADING SARL</t>
  </si>
  <si>
    <t>P109117154089R</t>
  </si>
  <si>
    <t>TCHIKAMEGNI</t>
  </si>
  <si>
    <t>655498501</t>
  </si>
  <si>
    <t>P055712516525U</t>
  </si>
  <si>
    <t>ALHADJI BOUBA</t>
  </si>
  <si>
    <t>WALAIBE</t>
  </si>
  <si>
    <t>P015216918227U</t>
  </si>
  <si>
    <t>.PELAGHO</t>
  </si>
  <si>
    <t>658261931</t>
  </si>
  <si>
    <t>P019717159032D</t>
  </si>
  <si>
    <t>LEMOVOU TSAFACK</t>
  </si>
  <si>
    <t>CHANINE FISTELLE</t>
  </si>
  <si>
    <t>VENTE DE PRODUITS AGRICOLES</t>
  </si>
  <si>
    <t>M041712617854A</t>
  </si>
  <si>
    <t>STE AGRICAM</t>
  </si>
  <si>
    <t>696301577/677791601</t>
  </si>
  <si>
    <t>M071512349921R</t>
  </si>
  <si>
    <t>GROUPE PEKA PATERSON INVEST SARL</t>
  </si>
  <si>
    <t>699710584</t>
  </si>
  <si>
    <t>IMMEUBLE EXPRESS UNION</t>
  </si>
  <si>
    <t>P037217321630R</t>
  </si>
  <si>
    <t>FAMENI NGANDO</t>
  </si>
  <si>
    <t>LOUIS MARCEL (ETS CENTRALE D'AFRIQUE)</t>
  </si>
  <si>
    <t>IMPORT/EXPORT,COMMERCE GÉNÉRALE,PRESTATION DE SERVICES ,QUINCAILLERIE EST HOTELERIE</t>
  </si>
  <si>
    <t>P097217951740J</t>
  </si>
  <si>
    <t>002376798800</t>
  </si>
  <si>
    <t>P129916756585A</t>
  </si>
  <si>
    <t>00237681643410</t>
  </si>
  <si>
    <t>P068916663677P</t>
  </si>
  <si>
    <t>YOUMBI FEUTCHOM</t>
  </si>
  <si>
    <t>CEDRIC ROMAULD</t>
  </si>
  <si>
    <t>P118217051215M</t>
  </si>
  <si>
    <t>(ETS YAHYA LIMAN)</t>
  </si>
  <si>
    <t>655260436</t>
  </si>
  <si>
    <t>P089818565096N</t>
  </si>
  <si>
    <t>NSANGOU NJIKI</t>
  </si>
  <si>
    <t>693053404</t>
  </si>
  <si>
    <t>P118118468757A</t>
  </si>
  <si>
    <t>DEFO DJOMO</t>
  </si>
  <si>
    <t>RENE BLAISE .</t>
  </si>
  <si>
    <t>677911234</t>
  </si>
  <si>
    <t>P037215269228E</t>
  </si>
  <si>
    <t>NKENGUE FOUDA</t>
  </si>
  <si>
    <t>P048512412774E</t>
  </si>
  <si>
    <t>EBIANGNA AGATHE VICTORINE</t>
  </si>
  <si>
    <t>DERRIER SOCAEPE</t>
  </si>
  <si>
    <t>M101117250510T</t>
  </si>
  <si>
    <t>E PR LA PRINTANIERE</t>
  </si>
  <si>
    <t>P066312374297K</t>
  </si>
  <si>
    <t>ETA LAWRENCE</t>
  </si>
  <si>
    <t>ETS ETA LAWRENCE</t>
  </si>
  <si>
    <t>M102017145646U</t>
  </si>
  <si>
    <t>SOCIÉTÉ COOPÉRATIVE SIMPLIFIÉE DES PRODUCTEURS DE COTON DE KAPANAYE (BIBEMI)</t>
  </si>
  <si>
    <t>656368445</t>
  </si>
  <si>
    <t>KAPANAYE</t>
  </si>
  <si>
    <t>ACTIVITES JURIDIQUES</t>
  </si>
  <si>
    <t>P107214334503U</t>
  </si>
  <si>
    <t>NGANDOMANE</t>
  </si>
  <si>
    <t>P128717155722N</t>
  </si>
  <si>
    <t>FEUNANG DONFACK</t>
  </si>
  <si>
    <t>P047416084219R</t>
  </si>
  <si>
    <t>EVINA MENGUETE EPSE NDOUDOUMOU</t>
  </si>
  <si>
    <t>ELIANE FRANCOISE</t>
  </si>
  <si>
    <t>694953436</t>
  </si>
  <si>
    <t>M012115420440S</t>
  </si>
  <si>
    <t>POLIGENIE AFRICA SARL PLURIPERSONNELLE</t>
  </si>
  <si>
    <t>P046600156586A</t>
  </si>
  <si>
    <t>651796466</t>
  </si>
  <si>
    <t>P054916442344W</t>
  </si>
  <si>
    <t>JEAN NITOK</t>
  </si>
  <si>
    <t>P068415991076Y</t>
  </si>
  <si>
    <t>FOSSOUO FOTSO</t>
  </si>
  <si>
    <t>24275777</t>
  </si>
  <si>
    <t>P038812415358P</t>
  </si>
  <si>
    <t>BENI MEDJENI CAROLE</t>
  </si>
  <si>
    <t>697901843</t>
  </si>
  <si>
    <t>P018617448867Q</t>
  </si>
  <si>
    <t>00237655318159</t>
  </si>
  <si>
    <t>M012416360500H</t>
  </si>
  <si>
    <t>STE YAN DINGJUAN SARL</t>
  </si>
  <si>
    <t>00237656268088</t>
  </si>
  <si>
    <t>P088012488385Q</t>
  </si>
  <si>
    <t>NJIKAM NDAM MOUSSA</t>
  </si>
  <si>
    <t>665123736</t>
  </si>
  <si>
    <t>P037600417993A</t>
  </si>
  <si>
    <t>PHILIPPE LEGRAND</t>
  </si>
  <si>
    <t>677931620</t>
  </si>
  <si>
    <t>M042318108838J</t>
  </si>
  <si>
    <t>LE MAGISTERE SARL</t>
  </si>
  <si>
    <t>LE MAGISTERE</t>
  </si>
  <si>
    <t>P019517122315S</t>
  </si>
  <si>
    <t>WOUEGAN</t>
  </si>
  <si>
    <t>654991371</t>
  </si>
  <si>
    <t>P106517088255J</t>
  </si>
  <si>
    <t>MERVILLE CHRISTIAN</t>
  </si>
  <si>
    <t>P080218428116A</t>
  </si>
  <si>
    <t>BETCHEM ABANG</t>
  </si>
  <si>
    <t>SARAH ENYANG</t>
  </si>
  <si>
    <t>PRESTATION DE SERVICE, BATIMENT, TRAVAUX PUBLIC,COMMERCE GENERAL</t>
  </si>
  <si>
    <t>COMMERCE/RESTAURANT</t>
  </si>
  <si>
    <t>P015117675945A</t>
  </si>
  <si>
    <t>TOUGUEN EPSE TIENTCHEU</t>
  </si>
  <si>
    <t>P059516413286J</t>
  </si>
  <si>
    <t>DOREEN VEMOMBI MOKENYU</t>
  </si>
  <si>
    <t>00237676648166</t>
  </si>
  <si>
    <t>P087300532557Y</t>
  </si>
  <si>
    <t>KEMDENG JOSEPH</t>
  </si>
  <si>
    <t>KEMDENG</t>
  </si>
  <si>
    <t>675859558</t>
  </si>
  <si>
    <t>P055800501356K</t>
  </si>
  <si>
    <t>MVOLO ONANA Paul</t>
  </si>
  <si>
    <t>676404850</t>
  </si>
  <si>
    <t>P028518435400Q</t>
  </si>
  <si>
    <t>TOFFEU KWEDJAM</t>
  </si>
  <si>
    <t>674843201</t>
  </si>
  <si>
    <t>P057112334773A</t>
  </si>
  <si>
    <t>SIAKA SIDONNIE</t>
  </si>
  <si>
    <t>676493636</t>
  </si>
  <si>
    <t>P115714130256U</t>
  </si>
  <si>
    <t>NGO BITJOKA EPSE MVONDO MARIE</t>
  </si>
  <si>
    <t>ETS NGO BITJOKA MARIE</t>
  </si>
  <si>
    <t>675 568 294</t>
  </si>
  <si>
    <t>ADVERTISING AND MEDIA COMMUNICATION</t>
  </si>
  <si>
    <t>M051612555053M</t>
  </si>
  <si>
    <t>STE FULL CIRCLE LTD</t>
  </si>
  <si>
    <t>P019317563965F</t>
  </si>
  <si>
    <t>TOM SALEH</t>
  </si>
  <si>
    <t>699389398</t>
  </si>
  <si>
    <t>P118217076558H</t>
  </si>
  <si>
    <t>POUAMBI</t>
  </si>
  <si>
    <t>657300266</t>
  </si>
  <si>
    <t>DOUALA/ NGOMA</t>
  </si>
  <si>
    <t>P129315650121S</t>
  </si>
  <si>
    <t>ADOUM IDRISSA</t>
  </si>
  <si>
    <t>698373541</t>
  </si>
  <si>
    <t>P039416296633C</t>
  </si>
  <si>
    <t>658119100</t>
  </si>
  <si>
    <t>P098117166531J</t>
  </si>
  <si>
    <t>DEVELOPPEMENT FORESTIER</t>
  </si>
  <si>
    <t>M061414419413M</t>
  </si>
  <si>
    <t>CAMEROON FOREST INVESTMENT &amp; CO SARL</t>
  </si>
  <si>
    <t>C.F.I. SARL</t>
  </si>
  <si>
    <t>694553131</t>
  </si>
  <si>
    <t>P126317122539D</t>
  </si>
  <si>
    <t>PANJOUNDOUORE</t>
  </si>
  <si>
    <t>693402310</t>
  </si>
  <si>
    <t>P086317058581C</t>
  </si>
  <si>
    <t>NZOUHEU EPSE KAMGAING</t>
  </si>
  <si>
    <t>P019016611272N</t>
  </si>
  <si>
    <t>694993400</t>
  </si>
  <si>
    <t>HAMADOUMADI@HAYOO.FR</t>
  </si>
  <si>
    <t>P057512332946D</t>
  </si>
  <si>
    <t>TCHANYA EPSE LELE HELENETCHA</t>
  </si>
  <si>
    <t>TCHANYA EPSE LELE HELENE</t>
  </si>
  <si>
    <t>675567810</t>
  </si>
  <si>
    <t>P121815737540C</t>
  </si>
  <si>
    <t>MBONGUE EKOTO</t>
  </si>
  <si>
    <t>CHRISTIAN CHANDERLIEU</t>
  </si>
  <si>
    <t>676890432</t>
  </si>
  <si>
    <t>M101916483120Y</t>
  </si>
  <si>
    <t>SECRÉTARIAT D'ÉDUCATION D'EBOLOWA</t>
  </si>
  <si>
    <t>M022217171581Q</t>
  </si>
  <si>
    <t>NG TECHNOLOGY</t>
  </si>
  <si>
    <t>VENTE DU MATERIEL INFORMATIQUE; RESEAU ET TELECOMMUNICATION; SECURITE INFORMATIQUE; PRESTATION DE SERVICE; COMMERCE GENERAL</t>
  </si>
  <si>
    <t>FACE PHARMACIE MBONABAPPE</t>
  </si>
  <si>
    <t>P036600428433Z</t>
  </si>
  <si>
    <t>BOVAHA EDONGUE ANDRE</t>
  </si>
  <si>
    <t>CHEZ ANDRE</t>
  </si>
  <si>
    <t>677 011 160</t>
  </si>
  <si>
    <t>P115800038590J</t>
  </si>
  <si>
    <t>678583426</t>
  </si>
  <si>
    <t>P068417084745Q</t>
  </si>
  <si>
    <t>671559312</t>
  </si>
  <si>
    <t>P058517050760A</t>
  </si>
  <si>
    <t>UCHE CHUKWUKA JESSICA</t>
  </si>
  <si>
    <t>P048216068675N</t>
  </si>
  <si>
    <t>CHI ATANGA</t>
  </si>
  <si>
    <t>677226698</t>
  </si>
  <si>
    <t>VENTE BOISSONS ALCOOLIQUES + PETIT COMMERCE</t>
  </si>
  <si>
    <t>P038500473851N</t>
  </si>
  <si>
    <t>TSAGUE EPSE TATIA MAFFO LILIANE</t>
  </si>
  <si>
    <t>675523025</t>
  </si>
  <si>
    <t>FACE MARCHE POULET STAND N°188</t>
  </si>
  <si>
    <t>P098312517797C</t>
  </si>
  <si>
    <t>FETTOU CAJOLINE</t>
  </si>
  <si>
    <t>696828560</t>
  </si>
  <si>
    <t>P109517038751H</t>
  </si>
  <si>
    <t>NJI CHRISPOSE</t>
  </si>
  <si>
    <t>678569869</t>
  </si>
  <si>
    <t>P038518024021Y</t>
  </si>
  <si>
    <t>NGOUCK</t>
  </si>
  <si>
    <t>699 70 03 50</t>
  </si>
  <si>
    <t>P050117124370W</t>
  </si>
  <si>
    <t>DOUBE BEBEY DESIREE</t>
  </si>
  <si>
    <t>692876812</t>
  </si>
  <si>
    <t>RUE22</t>
  </si>
  <si>
    <t>P015217547721P</t>
  </si>
  <si>
    <t>NGALABI</t>
  </si>
  <si>
    <t>00237670405301</t>
  </si>
  <si>
    <t>P069418014177Z</t>
  </si>
  <si>
    <t>LEKEUKE TSAFACK</t>
  </si>
  <si>
    <t>CLAUDIA SABINA</t>
  </si>
  <si>
    <t>695 03 90 21</t>
  </si>
  <si>
    <t>P018412498826A</t>
  </si>
  <si>
    <t>HOUBAI JEREMIE</t>
  </si>
  <si>
    <t>663818760</t>
  </si>
  <si>
    <t>P024800080975N</t>
  </si>
  <si>
    <t>ESSIGNE</t>
  </si>
  <si>
    <t>678484812</t>
  </si>
  <si>
    <t>QTIER TYO-VILLE
LIEU DIT NYLON
5eRUE</t>
  </si>
  <si>
    <t>M102316181660M</t>
  </si>
  <si>
    <t>SADSEL SARL</t>
  </si>
  <si>
    <t>237676968140</t>
  </si>
  <si>
    <t>DOUALA NDONGBONG</t>
  </si>
  <si>
    <t>P088417089806T</t>
  </si>
  <si>
    <t>DJEMGOUE</t>
  </si>
  <si>
    <t>699229675</t>
  </si>
  <si>
    <t>P028216720052M</t>
  </si>
  <si>
    <t>POKAM TCHINDA</t>
  </si>
  <si>
    <t>00237676548879</t>
  </si>
  <si>
    <t>P050017142146D</t>
  </si>
  <si>
    <t>WONDJE MAYEYA</t>
  </si>
  <si>
    <t>ARTHUR ARNAUD</t>
  </si>
  <si>
    <t>693906313</t>
  </si>
  <si>
    <t>COUTUIRIERE</t>
  </si>
  <si>
    <t>P058816957113H</t>
  </si>
  <si>
    <t>661058278</t>
  </si>
  <si>
    <t>MONAYOS</t>
  </si>
  <si>
    <t>P078012549176B</t>
  </si>
  <si>
    <t>APONGNDE OSCAR MBI</t>
  </si>
  <si>
    <t>673018693</t>
  </si>
  <si>
    <t>DESCENTE FACE A FACE</t>
  </si>
  <si>
    <t>P038518472679C</t>
  </si>
  <si>
    <t>DAVID PIERROT</t>
  </si>
  <si>
    <t>P036316677071F</t>
  </si>
  <si>
    <t>NANFAH FELIX</t>
  </si>
  <si>
    <t>(ETS YMELE &amp; FILS)</t>
  </si>
  <si>
    <t>00237699086732.</t>
  </si>
  <si>
    <t>P122015823071D</t>
  </si>
  <si>
    <t>NKOH MBANG CHANCELIN WILLIAM</t>
  </si>
  <si>
    <t>P105918153079E</t>
  </si>
  <si>
    <t>ASSOA ASSOA MARTIEN</t>
  </si>
  <si>
    <t>ETS LION D'AFRIQUE MULTI SERVICES ''LAMS''</t>
  </si>
  <si>
    <t>PRESTATIONS DE SERVICES-COMMERCE GENERAL-REPRESENTATION COMMERCIALE ET DES MARQUES</t>
  </si>
  <si>
    <t>696657570</t>
  </si>
  <si>
    <t>DAKAR FACE NOBLESSE VOYAGE</t>
  </si>
  <si>
    <t>M092015136179J</t>
  </si>
  <si>
    <t>PEKA ENGINEERING SARL</t>
  </si>
  <si>
    <t>657350586</t>
  </si>
  <si>
    <t>P078218371861Y</t>
  </si>
  <si>
    <t>KAMOUO</t>
  </si>
  <si>
    <t>MADO NADERGE</t>
  </si>
  <si>
    <t>00237670339664</t>
  </si>
  <si>
    <t>P016412523059S</t>
  </si>
  <si>
    <t>JOUONANG ROBERT</t>
  </si>
  <si>
    <t>699648285</t>
  </si>
  <si>
    <t>DER PJ</t>
  </si>
  <si>
    <t>P078917175355Y</t>
  </si>
  <si>
    <t>MAWA</t>
  </si>
  <si>
    <t>690614580</t>
  </si>
  <si>
    <t>P029515233435C</t>
  </si>
  <si>
    <t>BOPDA FOKWA ACHILLE</t>
  </si>
  <si>
    <t>678663939</t>
  </si>
  <si>
    <t>P078012103575J</t>
  </si>
  <si>
    <t>ONGBAHOK ONGBMAYEP BEATRICE</t>
  </si>
  <si>
    <t>695775986</t>
  </si>
  <si>
    <t>3 E CARREFOUR</t>
  </si>
  <si>
    <t>P075700140212B</t>
  </si>
  <si>
    <t>699847190</t>
  </si>
  <si>
    <t>P037817403792D</t>
  </si>
  <si>
    <t>KENGNE FONKAM FREDERICK</t>
  </si>
  <si>
    <t>P127817559661X</t>
  </si>
  <si>
    <t>LEUMEN NOUKWI</t>
  </si>
  <si>
    <t>NADEGE ELODIE</t>
  </si>
  <si>
    <t>650555939</t>
  </si>
  <si>
    <t>PRISE DE PARTICIPATIONS</t>
  </si>
  <si>
    <t>M072315972644F</t>
  </si>
  <si>
    <t>CONTACTURER INVESTMENT HOLDING</t>
  </si>
  <si>
    <t>655100815</t>
  </si>
  <si>
    <t>M012317857447L</t>
  </si>
  <si>
    <t>KHEPRI SARL</t>
  </si>
  <si>
    <t>657815318</t>
  </si>
  <si>
    <t>M112017058957H</t>
  </si>
  <si>
    <t>SOCIETE COOPÉRATIVE SIMPLIFIÉE DES PRODUCTEURS DE COTON DE OURO BOUBA</t>
  </si>
  <si>
    <t>658628071</t>
  </si>
  <si>
    <t>P120216936137B</t>
  </si>
  <si>
    <t>ANGYEI</t>
  </si>
  <si>
    <t>KEZIAH ENJOH</t>
  </si>
  <si>
    <t>670343955</t>
  </si>
  <si>
    <t>P017012497388X</t>
  </si>
  <si>
    <t>MOHAMADOU TANKO</t>
  </si>
  <si>
    <t>M111200043606N</t>
  </si>
  <si>
    <t>AGENCE GENERAL ROYAL UNITED SARL</t>
  </si>
  <si>
    <t>AGCE G.R.UNITED</t>
  </si>
  <si>
    <t>P122016037109B</t>
  </si>
  <si>
    <t>DJONGWANE ELIEZER</t>
  </si>
  <si>
    <t>P017812701226W</t>
  </si>
  <si>
    <t>NOUMBISSI JEAN CLAUDE</t>
  </si>
  <si>
    <t>674913718</t>
  </si>
  <si>
    <t>M122017116962P</t>
  </si>
  <si>
    <t>SOCIETE COOPERATIVE SIMPLIFIEE DES PRODUCTEURS DE COTON DE KABANG</t>
  </si>
  <si>
    <t>SCOOPS SOMI</t>
  </si>
  <si>
    <t>237688243121</t>
  </si>
  <si>
    <t>KABANG</t>
  </si>
  <si>
    <t>M052217342741W</t>
  </si>
  <si>
    <t>HOTEL RESIDENCE WERNER HOUSE SARL</t>
  </si>
  <si>
    <t>HEBERGEMENT, RESTAURATION, COMMERCE GENERAL, PRESTATIONS DE SERVICES</t>
  </si>
  <si>
    <t>695023795</t>
  </si>
  <si>
    <t>P108315202197J</t>
  </si>
  <si>
    <t>TCHOLEU</t>
  </si>
  <si>
    <t>699181419</t>
  </si>
  <si>
    <t>ETOUDI-ABATTOIR</t>
  </si>
  <si>
    <t>P038016341512J</t>
  </si>
  <si>
    <t>AVOTO NNANGA</t>
  </si>
  <si>
    <t>CHRISTELLE FREDERIQUE AGATHE</t>
  </si>
  <si>
    <t>P010417152554B</t>
  </si>
  <si>
    <t>AZIZE</t>
  </si>
  <si>
    <t>672201706</t>
  </si>
  <si>
    <t>P098817148139M</t>
  </si>
  <si>
    <t>FALDOU CHRISTOPHE</t>
  </si>
  <si>
    <t>P040117055531U</t>
  </si>
  <si>
    <t>BELA ETHNA</t>
  </si>
  <si>
    <t>672450713</t>
  </si>
  <si>
    <t>P077612326455P</t>
  </si>
  <si>
    <t>LISSOUK RACHEL</t>
  </si>
  <si>
    <t>675207548</t>
  </si>
  <si>
    <t>P026200216414K</t>
  </si>
  <si>
    <t>KOMESSI DESIRE</t>
  </si>
  <si>
    <t>ETS ZAMO</t>
  </si>
  <si>
    <t>699 628 746</t>
  </si>
  <si>
    <t>A COTE DE BOSTON</t>
  </si>
  <si>
    <t>P097712570865T</t>
  </si>
  <si>
    <t>NGUIMBON BRIGITTE</t>
  </si>
  <si>
    <t>ETS NGUIMBON BRIGITTE</t>
  </si>
  <si>
    <t>698 720 143</t>
  </si>
  <si>
    <t>P059217139424P</t>
  </si>
  <si>
    <t>AYOUNG LEKAMA</t>
  </si>
  <si>
    <t>657411411</t>
  </si>
  <si>
    <t>NYAMONGO MARCHÉ</t>
  </si>
  <si>
    <t>P086018255810R</t>
  </si>
  <si>
    <t>699899987</t>
  </si>
  <si>
    <t>P017717182033A</t>
  </si>
  <si>
    <t>ALEXIS JEAN CHRISTIAN</t>
  </si>
  <si>
    <t>696316030</t>
  </si>
  <si>
    <t>P078012270705D</t>
  </si>
  <si>
    <t>GOUANA FEUDJIO</t>
  </si>
  <si>
    <t>699578851</t>
  </si>
  <si>
    <t>P025500146903P</t>
  </si>
  <si>
    <t>677001188</t>
  </si>
  <si>
    <t>P017712503745S</t>
  </si>
  <si>
    <t>BACHIROU MOISE</t>
  </si>
  <si>
    <t>P108614557616W</t>
  </si>
  <si>
    <t>BLADJI 2</t>
  </si>
  <si>
    <t>M099112131976R</t>
  </si>
  <si>
    <t>DIOCESE DE YOKADOUMA</t>
  </si>
  <si>
    <t>680070146</t>
  </si>
  <si>
    <t>face Tribune</t>
  </si>
  <si>
    <t>P120015995079F</t>
  </si>
  <si>
    <t>ANJIFUET CECILIA NKEMASONG</t>
  </si>
  <si>
    <t>00237677923910</t>
  </si>
  <si>
    <t>P129017335461H</t>
  </si>
  <si>
    <t>DOUANDJI</t>
  </si>
  <si>
    <t>ARIANE RITA</t>
  </si>
  <si>
    <t>699645560</t>
  </si>
  <si>
    <t>P014812435055Y</t>
  </si>
  <si>
    <t>NSANGOU ALI</t>
  </si>
  <si>
    <t>676769472</t>
  </si>
  <si>
    <t>P099615392024S</t>
  </si>
  <si>
    <t>AMOUH RAISSA</t>
  </si>
  <si>
    <t>ETS JOCLANE</t>
  </si>
  <si>
    <t>697838608</t>
  </si>
  <si>
    <t>M049016383988S</t>
  </si>
  <si>
    <t>TAMTCHAP FELICITE</t>
  </si>
  <si>
    <t>00237555678687</t>
  </si>
  <si>
    <t>P069216189598X</t>
  </si>
  <si>
    <t>695460343</t>
  </si>
  <si>
    <t>P014411767023W</t>
  </si>
  <si>
    <t>MATUO MARIE MADELEINE</t>
  </si>
  <si>
    <t>679951343</t>
  </si>
  <si>
    <t>P077900417473H</t>
  </si>
  <si>
    <t>BELL BITJOKA</t>
  </si>
  <si>
    <t>679286931</t>
  </si>
  <si>
    <t>BP:8570 YDE</t>
  </si>
  <si>
    <t>M071517240248Z</t>
  </si>
  <si>
    <t>EP LYCEE BLOC II</t>
  </si>
  <si>
    <t>698577412</t>
  </si>
  <si>
    <t>MBOUDA - FOUOLA</t>
  </si>
  <si>
    <t>P107017558984S</t>
  </si>
  <si>
    <t>GUIDE</t>
  </si>
  <si>
    <t>00237678807266</t>
  </si>
  <si>
    <t>M021612486414R</t>
  </si>
  <si>
    <t>TOUT POUR LA TERRE</t>
  </si>
  <si>
    <t>TOUT POUR LA TERRE (TPT SARL)</t>
  </si>
  <si>
    <t>677570775</t>
  </si>
  <si>
    <t>P078516052107C</t>
  </si>
  <si>
    <t>NWACHUKWU CHIDIEBERE</t>
  </si>
  <si>
    <t>P117617948456H</t>
  </si>
  <si>
    <t>NDJEPENDA</t>
  </si>
  <si>
    <t>P126017367908J</t>
  </si>
  <si>
    <t>GEORGES ARNAUD</t>
  </si>
  <si>
    <t>00237675663547</t>
  </si>
  <si>
    <t>P119317548910X</t>
  </si>
  <si>
    <t>00237698585091</t>
  </si>
  <si>
    <t>M081017240275A</t>
  </si>
  <si>
    <t>EP BAMESSINGUE KING PLACE</t>
  </si>
  <si>
    <t>BAMENSSINGUE - KING PLACE</t>
  </si>
  <si>
    <t>P122016188688E</t>
  </si>
  <si>
    <t>KENGNI DIEUNEDORT</t>
  </si>
  <si>
    <t>P038717618487W</t>
  </si>
  <si>
    <t>MEMKONG</t>
  </si>
  <si>
    <t>000237671858311</t>
  </si>
  <si>
    <t>P059618336831R</t>
  </si>
  <si>
    <t>KARASKAM</t>
  </si>
  <si>
    <t>00237698809882</t>
  </si>
  <si>
    <t>P108717449894F</t>
  </si>
  <si>
    <t>00237697323493</t>
  </si>
  <si>
    <t>P087818087953U</t>
  </si>
  <si>
    <t>WU LICHUN</t>
  </si>
  <si>
    <t>P069516409291Y</t>
  </si>
  <si>
    <t>BALANI</t>
  </si>
  <si>
    <t>AVINASH</t>
  </si>
  <si>
    <t>0023767776776667</t>
  </si>
  <si>
    <t>P018216663155N</t>
  </si>
  <si>
    <t>CHIAGHAMAN NONSO</t>
  </si>
  <si>
    <t>NATHENIEL EKARA</t>
  </si>
  <si>
    <t>00237622</t>
  </si>
  <si>
    <t>M051417054301T</t>
  </si>
  <si>
    <t>WOUAK'S EVENT &amp; SERVICES SARL</t>
  </si>
  <si>
    <t>677251234</t>
  </si>
  <si>
    <t>M012116469195T</t>
  </si>
  <si>
    <t>EFAMETCAM SARL</t>
  </si>
  <si>
    <t>699620805</t>
  </si>
  <si>
    <t>P039217164998P</t>
  </si>
  <si>
    <t>MATCHUENKAM TCHUENTE</t>
  </si>
  <si>
    <t>670916956</t>
  </si>
  <si>
    <t>P079514246650N</t>
  </si>
  <si>
    <t>ATOUOYEM SELAMBI</t>
  </si>
  <si>
    <t>6 77 92 17 73</t>
  </si>
  <si>
    <t>VERS BAFENGHA ROUTE GALIM</t>
  </si>
  <si>
    <t>P118416241697D</t>
  </si>
  <si>
    <t>KENFACK FOSSA</t>
  </si>
  <si>
    <t>MARIANE EDWIGE</t>
  </si>
  <si>
    <t>KAMKOP MARCHE NZE</t>
  </si>
  <si>
    <t>P117912574188C</t>
  </si>
  <si>
    <t>TALLA GUY BERTRAND</t>
  </si>
  <si>
    <t>679992276</t>
  </si>
  <si>
    <t>P070017058435W</t>
  </si>
  <si>
    <t>MONJU ULRICH NDIFON</t>
  </si>
  <si>
    <t>677456961</t>
  </si>
  <si>
    <t>P039317129332Y</t>
  </si>
  <si>
    <t>TCHATCHOUA GUEUMOU</t>
  </si>
  <si>
    <t>686551858</t>
  </si>
  <si>
    <t>RUE DES PAVEE</t>
  </si>
  <si>
    <t>P018212281093Q</t>
  </si>
  <si>
    <t>675938578</t>
  </si>
  <si>
    <t>DERRIERE MOSQUEE BAMOUN</t>
  </si>
  <si>
    <t>P075700058531C</t>
  </si>
  <si>
    <t>MVOGO ESSAMA</t>
  </si>
  <si>
    <t>P068112146777G</t>
  </si>
  <si>
    <t>NGUENANG NDEFO</t>
  </si>
  <si>
    <t>P038816660514Q</t>
  </si>
  <si>
    <t>MAMBA LAMBO</t>
  </si>
  <si>
    <t>00237673186575</t>
  </si>
  <si>
    <t>P068618433168N</t>
  </si>
  <si>
    <t>WANDJI NYA</t>
  </si>
  <si>
    <t>FRANCK LANDRY</t>
  </si>
  <si>
    <t>P077317736964Z</t>
  </si>
  <si>
    <t>FLAVIOUS GABUIN</t>
  </si>
  <si>
    <t>Mangu</t>
  </si>
  <si>
    <t>675033678</t>
  </si>
  <si>
    <t>Mutengene, Tiko road quarter 7 opposite</t>
  </si>
  <si>
    <t>P018015424142J</t>
  </si>
  <si>
    <t>DOROTHY LASIN</t>
  </si>
  <si>
    <t>M067100022827D</t>
  </si>
  <si>
    <t>NATIONAL COMPREHENSIVE</t>
  </si>
  <si>
    <t>HIGH SCHOOL</t>
  </si>
  <si>
    <t>677774023</t>
  </si>
  <si>
    <t>P109912749228A</t>
  </si>
  <si>
    <t>ENGOLA ATANGANA</t>
  </si>
  <si>
    <t>THERESE MYLENE</t>
  </si>
  <si>
    <t>P017816681530Z</t>
  </si>
  <si>
    <t>BIHTUNG CHIA</t>
  </si>
  <si>
    <t>JACKLINE</t>
  </si>
  <si>
    <t>00237682161273</t>
  </si>
  <si>
    <t>NEW TOWN -ADAMU STREET</t>
  </si>
  <si>
    <t>P077518162928F</t>
  </si>
  <si>
    <t>SOUMANOU MARIAMA</t>
  </si>
  <si>
    <t>P129316423384R</t>
  </si>
  <si>
    <t>TOHMBOH TERENCE</t>
  </si>
  <si>
    <t>00237676264363</t>
  </si>
  <si>
    <t>P017712418221E</t>
  </si>
  <si>
    <t>DJIBRILA DAWA</t>
  </si>
  <si>
    <t>694585901</t>
  </si>
  <si>
    <t>P069016988005Y</t>
  </si>
  <si>
    <t>00237674764701</t>
  </si>
  <si>
    <t>P057100500741Q</t>
  </si>
  <si>
    <t>KOULOUSSE</t>
  </si>
  <si>
    <t>ESTHER LETISSIA</t>
  </si>
  <si>
    <t>6 94 56 14 75</t>
  </si>
  <si>
    <t>CARREFOUR FACE TOTAL</t>
  </si>
  <si>
    <t>P059817044125H</t>
  </si>
  <si>
    <t>NDOULAFEK</t>
  </si>
  <si>
    <t>MAGOUDJEDEY</t>
  </si>
  <si>
    <t>+237 659305958</t>
  </si>
  <si>
    <t>P097312485515X</t>
  </si>
  <si>
    <t>TCHOKOMENI EPSE NGAMNA JULIETTE</t>
  </si>
  <si>
    <t>B2/198 BIS</t>
  </si>
  <si>
    <t>P096317090436S</t>
  </si>
  <si>
    <t>MBEZE EPOUSE NDONG ELA</t>
  </si>
  <si>
    <t>MARIE MATHILDE</t>
  </si>
  <si>
    <t>695002367/696490554</t>
  </si>
  <si>
    <t>BP: 12125 DOUALA</t>
  </si>
  <si>
    <t>M040016869214U</t>
  </si>
  <si>
    <t>SMART LOGISTIC</t>
  </si>
  <si>
    <t>00237655776647.</t>
  </si>
  <si>
    <t>P037200567498J</t>
  </si>
  <si>
    <t>DJOUMAMEKAM EP FOSSI</t>
  </si>
  <si>
    <t>P015216047454S</t>
  </si>
  <si>
    <t>DJIMEFO DAVID</t>
  </si>
  <si>
    <t>674204891</t>
  </si>
  <si>
    <t>PALMIER D'OR</t>
  </si>
  <si>
    <t>P106418497017E</t>
  </si>
  <si>
    <t>P036516889441T</t>
  </si>
  <si>
    <t>NGOUZONG LEOPOLDINE</t>
  </si>
  <si>
    <t>00237695848058</t>
  </si>
  <si>
    <t>M051916873310Q</t>
  </si>
  <si>
    <t>GIC MI SKOILE DES AGRO-ELEVEVEURS DE LOGONE-BIRNI</t>
  </si>
  <si>
    <t>697621559</t>
  </si>
  <si>
    <t>P127212625640T</t>
  </si>
  <si>
    <t>MBOUYA MARIE NOELLE</t>
  </si>
  <si>
    <t>LES DELICES DE MARIE</t>
  </si>
  <si>
    <t>674 756 472</t>
  </si>
  <si>
    <t>P115317184412R</t>
  </si>
  <si>
    <t>TEUDONGMO</t>
  </si>
  <si>
    <t>M092417061493R</t>
  </si>
  <si>
    <t>GRANDE CHANCE SARL</t>
  </si>
  <si>
    <t>676305151</t>
  </si>
  <si>
    <t>P122316304249Q</t>
  </si>
  <si>
    <t>NJANG MBA ASOT FRANKLINE (ETS FANNY AUTO)</t>
  </si>
  <si>
    <t>DEALER IN USE MOTTO SPARE PARTS-ACCESSORIES, AND CARS FROM JAPAN AND EUROPE, OCCASION SERVICE PROVIDER</t>
  </si>
  <si>
    <t>684037036</t>
  </si>
  <si>
    <t>RESTAURATION ,PRESTATIONS DE SERVICES</t>
  </si>
  <si>
    <t>P067614402556S</t>
  </si>
  <si>
    <t>NGWEPIKEM</t>
  </si>
  <si>
    <t>FLORENCE ATEPILONE</t>
  </si>
  <si>
    <t>682771777</t>
  </si>
  <si>
    <t>FAMLA I BAFOUSSAM</t>
  </si>
  <si>
    <t>P068016584682G</t>
  </si>
  <si>
    <t>YAMI EPOSE NANA SADJEU</t>
  </si>
  <si>
    <t>P086912262731J</t>
  </si>
  <si>
    <t>WUNJE EPSEE KUM TEH LANG CLITIN KWENE</t>
  </si>
  <si>
    <t>ZOE LAW OFFICE</t>
  </si>
  <si>
    <t>LOWER MAWOH</t>
  </si>
  <si>
    <t>P039917145284Y</t>
  </si>
  <si>
    <t>NKESE GODWILL NKESE</t>
  </si>
  <si>
    <t>NKESEGODWIL@GMAIL.COM</t>
  </si>
  <si>
    <t>P087316063190M</t>
  </si>
  <si>
    <t>N'A NNA NWANKOWO</t>
  </si>
  <si>
    <t>67476210091042310987654</t>
  </si>
  <si>
    <t>CONSEIL FISCAL AUDIT FORMATION</t>
  </si>
  <si>
    <t>M111100039108N</t>
  </si>
  <si>
    <t>STE GUSTAVE MARIE NDAM SARL</t>
  </si>
  <si>
    <t>G.M.N</t>
  </si>
  <si>
    <t>699 905 625/243 064 071</t>
  </si>
  <si>
    <t>CARREFOUR TIF DERRIERE IMM EXPRESS EXCHANGE</t>
  </si>
  <si>
    <t>P107216733000J</t>
  </si>
  <si>
    <t>654884366</t>
  </si>
  <si>
    <t>M032317011671U</t>
  </si>
  <si>
    <t>MIMBOE ENTREPRISES</t>
  </si>
  <si>
    <t>MIE SARL</t>
  </si>
  <si>
    <t>657816077</t>
  </si>
  <si>
    <t>1285, 1285, 1285</t>
  </si>
  <si>
    <t>COMMERCE GENERAL /PRESTATIONS DE SERVICES</t>
  </si>
  <si>
    <t>P078817836464Z</t>
  </si>
  <si>
    <t>KENGNI TAMNET</t>
  </si>
  <si>
    <t>FLAURENTIN</t>
  </si>
  <si>
    <t>677738990</t>
  </si>
  <si>
    <t>BP: 56 BAFANG</t>
  </si>
  <si>
    <t>P057912416467U</t>
  </si>
  <si>
    <t>VICTORINE ENDOH MBAH</t>
  </si>
  <si>
    <t>P078416349156N</t>
  </si>
  <si>
    <t>ELOM LUCY OLUCHI</t>
  </si>
  <si>
    <t>M041912759171K</t>
  </si>
  <si>
    <t>NAXAF SECURITY SERVICE'S SARL</t>
  </si>
  <si>
    <t>658977597</t>
  </si>
  <si>
    <t>P122016516014K</t>
  </si>
  <si>
    <t>TIWANG HIPPOLYTE</t>
  </si>
  <si>
    <t>679662482</t>
  </si>
  <si>
    <t>P098516617320Q</t>
  </si>
  <si>
    <t>SAIDOU IBRAHIM</t>
  </si>
  <si>
    <t>P097817034100T</t>
  </si>
  <si>
    <t>SIGNE LONTSI</t>
  </si>
  <si>
    <t>677636084</t>
  </si>
  <si>
    <t>P038218109848X</t>
  </si>
  <si>
    <t>CHAGAM IDRISSE</t>
  </si>
  <si>
    <t>00237681059315</t>
  </si>
  <si>
    <t>P058212300964R</t>
  </si>
  <si>
    <t>ZAPENAH VICTORINE</t>
  </si>
  <si>
    <t>ZAPENAH V</t>
  </si>
  <si>
    <t>674101937</t>
  </si>
  <si>
    <t>P015215536725U</t>
  </si>
  <si>
    <t>699696222</t>
  </si>
  <si>
    <t>M122417116437M</t>
  </si>
  <si>
    <t>VENDOR ADAMAOUA</t>
  </si>
  <si>
    <t>696880213</t>
  </si>
  <si>
    <t>P089718251629Z</t>
  </si>
  <si>
    <t>NGO DJEL</t>
  </si>
  <si>
    <t>NATACHA ROSITA</t>
  </si>
  <si>
    <t>691384971</t>
  </si>
  <si>
    <t>CATHO</t>
  </si>
  <si>
    <t>P122017077239Q</t>
  </si>
  <si>
    <t>MADA ESTHER 699759395</t>
  </si>
  <si>
    <t>699846597</t>
  </si>
  <si>
    <t>P119016605348T</t>
  </si>
  <si>
    <t>HARB ALI</t>
  </si>
  <si>
    <t>P018718118993G</t>
  </si>
  <si>
    <t>OUMAROU DJIBRINA</t>
  </si>
  <si>
    <t>TRANSPORT &amp; SERVICE COURRIER</t>
  </si>
  <si>
    <t>M031411273415D</t>
  </si>
  <si>
    <t>LAZOTO DIRECT COMPANY</t>
  </si>
  <si>
    <t>FACE IMM FACOB</t>
  </si>
  <si>
    <t>P087818544522F</t>
  </si>
  <si>
    <t>MAKOUGANG EPOUSE KENGNE</t>
  </si>
  <si>
    <t>VENTE SOYA + JUS</t>
  </si>
  <si>
    <t>P017300515462M</t>
  </si>
  <si>
    <t>MIKO ABDOU</t>
  </si>
  <si>
    <t>CARREFOUR ADDA MBOGA</t>
  </si>
  <si>
    <t>P059316138303J</t>
  </si>
  <si>
    <t>NGAH ERNEST FRANÇOIS</t>
  </si>
  <si>
    <t>P078118563776U</t>
  </si>
  <si>
    <t>KWEBO</t>
  </si>
  <si>
    <t>P059318587230R</t>
  </si>
  <si>
    <t>KOUOKAP HONSO</t>
  </si>
  <si>
    <t>ROMEO SYLVAIN</t>
  </si>
  <si>
    <t>694220594</t>
  </si>
  <si>
    <t>P027300157148L</t>
  </si>
  <si>
    <t>NGANMI</t>
  </si>
  <si>
    <t>P068000469143Y</t>
  </si>
  <si>
    <t>NGOUMPOUONGOUN</t>
  </si>
  <si>
    <t>674849004</t>
  </si>
  <si>
    <t>P056217151881T</t>
  </si>
  <si>
    <t>MBEMBE NDIMO EPSE AKO EGBE MARIE</t>
  </si>
  <si>
    <t>651404333</t>
  </si>
  <si>
    <t>P027100486120Q</t>
  </si>
  <si>
    <t>TSAPI CLAUVIN</t>
  </si>
  <si>
    <t>TASPI CLAUVIN</t>
  </si>
  <si>
    <t>675898522</t>
  </si>
  <si>
    <t>P086612417497M</t>
  </si>
  <si>
    <t>YOUSSEU EPSEE MBAKOP</t>
  </si>
  <si>
    <t>PHILIBERTE</t>
  </si>
  <si>
    <t>P077512565567H</t>
  </si>
  <si>
    <t>EDO TSOUNGUI MARIE MICHELLE</t>
  </si>
  <si>
    <t>JUMELLE BAR</t>
  </si>
  <si>
    <t>695679032</t>
  </si>
  <si>
    <t>P098116604077Z</t>
  </si>
  <si>
    <t>KUSI GERALD NINGMUH</t>
  </si>
  <si>
    <t>ETS : GERICO &amp; BROTHERS</t>
  </si>
  <si>
    <t>679616015</t>
  </si>
  <si>
    <t>P010117420736U</t>
  </si>
  <si>
    <t>00237659049455</t>
  </si>
  <si>
    <t>P017416156183M</t>
  </si>
  <si>
    <t>HOUNKPE MODESTE</t>
  </si>
  <si>
    <t>P127216327596P</t>
  </si>
  <si>
    <t>P037916291123G</t>
  </si>
  <si>
    <t>SALIOU ABDOU NGARAKI</t>
  </si>
  <si>
    <t>696602297</t>
  </si>
  <si>
    <t>PRESTATION-IMP/EXP-PROD/VTE SUPPORTS</t>
  </si>
  <si>
    <t>M021912751628W</t>
  </si>
  <si>
    <t>IMA DEVELOPMENT SARL</t>
  </si>
  <si>
    <t>IDS SARL</t>
  </si>
  <si>
    <t>699563626</t>
  </si>
  <si>
    <t>LIBRAIRIE DES PEUPLES NOIRS SARL</t>
  </si>
  <si>
    <t>P126915173116L</t>
  </si>
  <si>
    <t>NGUEMFING KOUAM EPSE EHOUDI</t>
  </si>
  <si>
    <t>MONIQUE VALERIE</t>
  </si>
  <si>
    <t>655693835</t>
  </si>
  <si>
    <t>KOMKANA</t>
  </si>
  <si>
    <t>M011300044248F</t>
  </si>
  <si>
    <t>AMERICA WAY TRADE &amp; SERVICES SARL</t>
  </si>
  <si>
    <t>AW SARL</t>
  </si>
  <si>
    <t>233040707/694587399/699985671</t>
  </si>
  <si>
    <t>ECOLE HAPPY CHILDREN</t>
  </si>
  <si>
    <t>P122017375394S</t>
  </si>
  <si>
    <t>BINDZI IGNACE ONANA</t>
  </si>
  <si>
    <t>P128417332799E</t>
  </si>
  <si>
    <t>WEGOUM</t>
  </si>
  <si>
    <t>M041412089819N</t>
  </si>
  <si>
    <t>STE BERTINI CARGO SARL</t>
  </si>
  <si>
    <t>697594378</t>
  </si>
  <si>
    <t>P050017006635P</t>
  </si>
  <si>
    <t>691291945</t>
  </si>
  <si>
    <t>P028417136101X</t>
  </si>
  <si>
    <t>698681824</t>
  </si>
  <si>
    <t>BP 4093 DOUALA</t>
  </si>
  <si>
    <t>P052315995174T</t>
  </si>
  <si>
    <t>NOUKIMI NGUIEPE CYNTHIA</t>
  </si>
  <si>
    <t>"ETS CENTRALE DE PRESTATIONS ET FOURNITURES"</t>
  </si>
  <si>
    <t>M051512331690Z</t>
  </si>
  <si>
    <t>STE STAR COMPUTING SARL</t>
  </si>
  <si>
    <t>STE S.C SARL</t>
  </si>
  <si>
    <t>69771587</t>
  </si>
  <si>
    <t>P048216046674B</t>
  </si>
  <si>
    <t>ABOMOU</t>
  </si>
  <si>
    <t>651878164</t>
  </si>
  <si>
    <t>P098616585939M</t>
  </si>
  <si>
    <t>TEKUE TCHINDA</t>
  </si>
  <si>
    <t>ARMAND DUCLAIR</t>
  </si>
  <si>
    <t>679748044</t>
  </si>
  <si>
    <t>P107815137659H</t>
  </si>
  <si>
    <t>NGO MINYEBHA</t>
  </si>
  <si>
    <t>CECILE MIRABELLE</t>
  </si>
  <si>
    <t>696374194</t>
  </si>
  <si>
    <t>FORMATION DU PERSONNEL</t>
  </si>
  <si>
    <t>P027115196217X</t>
  </si>
  <si>
    <t>EVELYNE (ETS BRIDGE INTERNATIONAL)</t>
  </si>
  <si>
    <t>699734565</t>
  </si>
  <si>
    <t>P076217043497S</t>
  </si>
  <si>
    <t>NGANDJEU EPSE WENDJIE</t>
  </si>
  <si>
    <t>P115216605666L</t>
  </si>
  <si>
    <t>KOUNDA SANDJO</t>
  </si>
  <si>
    <t>653363686</t>
  </si>
  <si>
    <t>CARREFOU RDPC</t>
  </si>
  <si>
    <t>P088218525142S</t>
  </si>
  <si>
    <t>674449441</t>
  </si>
  <si>
    <t>EXPERTISE IMMOBILIERE - CONSEILS.</t>
  </si>
  <si>
    <t>M080100013681T</t>
  </si>
  <si>
    <t>EBELLE KOTTO BUILDING STRATEGIES SARL</t>
  </si>
  <si>
    <t>EBS</t>
  </si>
  <si>
    <t>699946272</t>
  </si>
  <si>
    <t>A COTE DE OIL LYBIA</t>
  </si>
  <si>
    <t>P016200492254T</t>
  </si>
  <si>
    <t>YEMSA MARCELINE</t>
  </si>
  <si>
    <t>ETS YEMSA</t>
  </si>
  <si>
    <t>697260908</t>
  </si>
  <si>
    <t>STETION</t>
  </si>
  <si>
    <t>P049216771525J</t>
  </si>
  <si>
    <t>BILOUNGA MBIDA</t>
  </si>
  <si>
    <t>NADIA EDWIGE</t>
  </si>
  <si>
    <t>00237674503817</t>
  </si>
  <si>
    <t>CENTRE SOA</t>
  </si>
  <si>
    <t>P097417967159J</t>
  </si>
  <si>
    <t>FADIMATOU ABDOUL</t>
  </si>
  <si>
    <t>P036300428247A</t>
  </si>
  <si>
    <t>NLIBA POUKA</t>
  </si>
  <si>
    <t>BP 12878 DLA</t>
  </si>
  <si>
    <t>P016612701380K</t>
  </si>
  <si>
    <t>P067400328313D</t>
  </si>
  <si>
    <t>EKONGOLO ANNE AUDREY</t>
  </si>
  <si>
    <t>699843476</t>
  </si>
  <si>
    <t>RUE DROUOT A COTE IMPRIMERIE MODERNE</t>
  </si>
  <si>
    <t>P018612442531E</t>
  </si>
  <si>
    <t>NDANOU GUIDJOUA</t>
  </si>
  <si>
    <t>P078012573158U</t>
  </si>
  <si>
    <t>NANA HUGUETTE LAURE</t>
  </si>
  <si>
    <t>NANA HUGUETTE</t>
  </si>
  <si>
    <t>676047824</t>
  </si>
  <si>
    <t>IV B 05</t>
  </si>
  <si>
    <t>M041817194055L</t>
  </si>
  <si>
    <t>"NEW NATIONS" BELINGUAL NURSERY AND PRIMARY SCHOOL</t>
  </si>
  <si>
    <t>NNABISCO</t>
  </si>
  <si>
    <t>CARREFOUR MBANDOUMOU</t>
  </si>
  <si>
    <t>P116400266872S</t>
  </si>
  <si>
    <t>MANEKENG EPSE YOUMBI CHARLOTTE</t>
  </si>
  <si>
    <t>MANEKENG EPSE YOUMBI</t>
  </si>
  <si>
    <t>677931677</t>
  </si>
  <si>
    <t>FACE COMPLEXE EUGENIE</t>
  </si>
  <si>
    <t>P018316874242D</t>
  </si>
  <si>
    <t>NGOZI OKORO SPOUSE NNANNA</t>
  </si>
  <si>
    <t>675430560</t>
  </si>
  <si>
    <t>P068916361936R</t>
  </si>
  <si>
    <t>MEKONTSO NGNAWOUO</t>
  </si>
  <si>
    <t>237675849514</t>
  </si>
  <si>
    <t>P110016281161E</t>
  </si>
  <si>
    <t>ESOMONU CHIMEZIE SOLOMON</t>
  </si>
  <si>
    <t>P109415415414N</t>
  </si>
  <si>
    <t>MOULIOM OUDOU</t>
  </si>
  <si>
    <t>(ETS MOULIOM)</t>
  </si>
  <si>
    <t>P067217696855G</t>
  </si>
  <si>
    <t>ASAHAWUNG</t>
  </si>
  <si>
    <t>CORNELIUS NDEM</t>
  </si>
  <si>
    <t>677829292</t>
  </si>
  <si>
    <t>AKABEZA</t>
  </si>
  <si>
    <t>P068914412240H</t>
  </si>
  <si>
    <t>DESMOND NLINWEH</t>
  </si>
  <si>
    <t>AFTER PUBLIC TAP</t>
  </si>
  <si>
    <t>P066418272967K</t>
  </si>
  <si>
    <t>YEMEKO</t>
  </si>
  <si>
    <t>SIMOM GRANDET</t>
  </si>
  <si>
    <t>00237693216530</t>
  </si>
  <si>
    <t>CARREFOUR NYLON</t>
  </si>
  <si>
    <t>P049818370911W</t>
  </si>
  <si>
    <t>TCHEUWO DJAPPI EPSE TAYOU</t>
  </si>
  <si>
    <t>BERLINE ETS PLAN B</t>
  </si>
  <si>
    <t>COMMERCE GENERAL, PRESTATIONS DE SERVICES,AGRICULTURE, IMPORT-EXPORT,IMMOBILIER,TRANSPORT, BTP,COMMUNICATION</t>
  </si>
  <si>
    <t>00237674863057</t>
  </si>
  <si>
    <t>M010017780123P</t>
  </si>
  <si>
    <t>INSPECTORATE OF BASIC EDUCATION LIMBE II</t>
  </si>
  <si>
    <t>677608293</t>
  </si>
  <si>
    <t>P027517020005P</t>
  </si>
  <si>
    <t>PATRICIA GOUH</t>
  </si>
  <si>
    <t>653777456</t>
  </si>
  <si>
    <t>BONENDALE (CARREFOUR ABATTOIR)</t>
  </si>
  <si>
    <t>P018212646805D</t>
  </si>
  <si>
    <t>MEWOUO RACHIDETOU</t>
  </si>
  <si>
    <t>699869741</t>
  </si>
  <si>
    <t>MARCHE CPT 08</t>
  </si>
  <si>
    <t>M050417242357E</t>
  </si>
  <si>
    <t>EP DJEU</t>
  </si>
  <si>
    <t>P096717110928Y</t>
  </si>
  <si>
    <t>674949108</t>
  </si>
  <si>
    <t>NKOLBISSON DERRIERE CATHO</t>
  </si>
  <si>
    <t>BOULANGERIE,CONFISERIE, AGROALIMENTAIRE</t>
  </si>
  <si>
    <t>M052217319240R</t>
  </si>
  <si>
    <t>INNOVATIVE FOODS AND BEVERAGES SARL</t>
  </si>
  <si>
    <t>00237677813777</t>
  </si>
  <si>
    <t>P118312707084Y</t>
  </si>
  <si>
    <t>JUVETTE JOSIANE</t>
  </si>
  <si>
    <t>P050217115460M</t>
  </si>
  <si>
    <t>ANDRE JOSEPH</t>
  </si>
  <si>
    <t>655153966</t>
  </si>
  <si>
    <t>SHELL-NSIMEYONG</t>
  </si>
  <si>
    <t>P058917066853E</t>
  </si>
  <si>
    <t>NDOALACK GOLDA</t>
  </si>
  <si>
    <t>MERITAN MARGARATE</t>
  </si>
  <si>
    <t>653259445</t>
  </si>
  <si>
    <t>M121914334517A</t>
  </si>
  <si>
    <t>VISIONTELECOMS SARL</t>
  </si>
  <si>
    <t>222217457</t>
  </si>
  <si>
    <t>P068412418296J</t>
  </si>
  <si>
    <t>669362650</t>
  </si>
  <si>
    <t>P100517849465Z</t>
  </si>
  <si>
    <t>UCHE BRIGHT CHUKWUEBUKA</t>
  </si>
  <si>
    <t>M128716804183M</t>
  </si>
  <si>
    <t>SUCCESSION MOUSSINGA MOUANGUE ENOCK</t>
  </si>
  <si>
    <t>00237699045086</t>
  </si>
  <si>
    <t>M021912750746M</t>
  </si>
  <si>
    <t>SOCIETE GLOW COMPANY LIMITED</t>
  </si>
  <si>
    <t>STE GLOW LTD</t>
  </si>
  <si>
    <t>P116212600790E</t>
  </si>
  <si>
    <t>NGONO EPSE NKOUNGOU AMALIE</t>
  </si>
  <si>
    <t>691781120</t>
  </si>
  <si>
    <t>P015917152573Y</t>
  </si>
  <si>
    <t>FANTA KORTCHA</t>
  </si>
  <si>
    <t>696100613</t>
  </si>
  <si>
    <t>P069415104966F</t>
  </si>
  <si>
    <t>FANGOUM</t>
  </si>
  <si>
    <t>HELENE SYLVIE</t>
  </si>
  <si>
    <t>M030200046980H</t>
  </si>
  <si>
    <t>SCI MAROSE</t>
  </si>
  <si>
    <t>M061812710922D</t>
  </si>
  <si>
    <t>GRAND PRESIDENT SARL</t>
  </si>
  <si>
    <t>P016217160565Q</t>
  </si>
  <si>
    <t>SADJO NASSOU</t>
  </si>
  <si>
    <t>696248364</t>
  </si>
  <si>
    <t>P059617670249G</t>
  </si>
  <si>
    <t>ILOEGBUNAM</t>
  </si>
  <si>
    <t>ISREAL</t>
  </si>
  <si>
    <t>00237693538696</t>
  </si>
  <si>
    <t>M042318109276X</t>
  </si>
  <si>
    <t>NONO HOLDING</t>
  </si>
  <si>
    <t>NHS</t>
  </si>
  <si>
    <t>696035737</t>
  </si>
  <si>
    <t>M091412146156N</t>
  </si>
  <si>
    <t>CHINA LONGTENG CAMEROUN SARL</t>
  </si>
  <si>
    <t>695077988</t>
  </si>
  <si>
    <t>P108616032952T</t>
  </si>
  <si>
    <t>NOURIDINE</t>
  </si>
  <si>
    <t>693931760</t>
  </si>
  <si>
    <t>P095800037795N</t>
  </si>
  <si>
    <t>699913365</t>
  </si>
  <si>
    <t>P080417141274M</t>
  </si>
  <si>
    <t>FADIMATOU MOUSSA CAPITOU</t>
  </si>
  <si>
    <t>656499634</t>
  </si>
  <si>
    <t>P078617854158D</t>
  </si>
  <si>
    <t>678 10 57 52</t>
  </si>
  <si>
    <t>M072416971325E</t>
  </si>
  <si>
    <t>SOCIÉTÉ COPPATRI SARL</t>
  </si>
  <si>
    <t>PRESTATIONS DE SERVICES , MARCHÉS PUBLICS, INVESTISSEMENT .</t>
  </si>
  <si>
    <t>695070607</t>
  </si>
  <si>
    <t>M022416635698C</t>
  </si>
  <si>
    <t>GARAGE AUTO TEMATIO</t>
  </si>
  <si>
    <t>G.A.T</t>
  </si>
  <si>
    <t>00237650468373</t>
  </si>
  <si>
    <t>FACE VALCLAIRE</t>
  </si>
  <si>
    <t>P019014932393X</t>
  </si>
  <si>
    <t>DJIKEU KEPTIE</t>
  </si>
  <si>
    <t>AUTRES ACTI.INFORMATIQUES</t>
  </si>
  <si>
    <t>P039816519551U</t>
  </si>
  <si>
    <t>LAURA FOMENE</t>
  </si>
  <si>
    <t>696837306</t>
  </si>
  <si>
    <t>QUARTIER AKWA NORD</t>
  </si>
  <si>
    <t>FACE ENTREE HOTEL MBOA</t>
  </si>
  <si>
    <t>P076812642173R</t>
  </si>
  <si>
    <t>MAKAM BEATRICE AMUZANG</t>
  </si>
  <si>
    <t>678414177</t>
  </si>
  <si>
    <t>CARREFOUR NGOUONGOUO</t>
  </si>
  <si>
    <t>P018017618032H</t>
  </si>
  <si>
    <t>AJUADEM EPOUSE FOLEFOC</t>
  </si>
  <si>
    <t>CHERITA</t>
  </si>
  <si>
    <t>00237653057666</t>
  </si>
  <si>
    <t>P040217155707D</t>
  </si>
  <si>
    <t>DEMANO FOKOU</t>
  </si>
  <si>
    <t>RAVAEL</t>
  </si>
  <si>
    <t>673410764</t>
  </si>
  <si>
    <t>M022118495220S</t>
  </si>
  <si>
    <t>SHOES AND ELEGANCE SARL</t>
  </si>
  <si>
    <t>SHOES AND ELEGANCE</t>
  </si>
  <si>
    <t>LA VENTE DE CHAUSSURES ET BABOUCHES, COMMERCE GENERAL</t>
  </si>
  <si>
    <t>P125418042195L</t>
  </si>
  <si>
    <t>DJIETCHEU</t>
  </si>
  <si>
    <t>696030674</t>
  </si>
  <si>
    <t>P122017626976L</t>
  </si>
  <si>
    <t>BABA DANG ANGELINE EPSE EKOUGOU</t>
  </si>
  <si>
    <t>696400366</t>
  </si>
  <si>
    <t>M052416812891F</t>
  </si>
  <si>
    <t>REGROUPEMENT DES ELITES BAHAM</t>
  </si>
  <si>
    <t>REELBAHAM</t>
  </si>
  <si>
    <t>00237677700332</t>
  </si>
  <si>
    <t>12841 YDE</t>
  </si>
  <si>
    <t>CONTROLEUR FINANCIER</t>
  </si>
  <si>
    <t>P014100118466F</t>
  </si>
  <si>
    <t>P128816868217Q</t>
  </si>
  <si>
    <t>TERENCE YANGSI ( ETS NKAH)</t>
  </si>
  <si>
    <t>00237671847777</t>
  </si>
  <si>
    <t>P128216415133J</t>
  </si>
  <si>
    <t>DEMBELE DIAKARIDIA</t>
  </si>
  <si>
    <t>@E6@1</t>
  </si>
  <si>
    <t>M032217342030A</t>
  </si>
  <si>
    <t>ARENA CONSULTING SARL</t>
  </si>
  <si>
    <t>ARENA SARL</t>
  </si>
  <si>
    <t>PROPOSER DES SERVICES BTP, PRESTATION DIVERS ET COMMERCE GENERAL, ETUDES TECHNIQUES, L'ENVIRONNEMENT, MAITRISE D'OEUVRE ET CONSEILS.</t>
  </si>
  <si>
    <t>00237670384886</t>
  </si>
  <si>
    <t>CARREFOUR DU PEUPLES</t>
  </si>
  <si>
    <t>P057816610619Q</t>
  </si>
  <si>
    <t>BACHIROU LATIFOU</t>
  </si>
  <si>
    <t>P016812117888X</t>
  </si>
  <si>
    <t>YIMKOUAN TCHOUMKEU</t>
  </si>
  <si>
    <t>P087318533308H</t>
  </si>
  <si>
    <t>NGOUALONG</t>
  </si>
  <si>
    <t>M021912750617W</t>
  </si>
  <si>
    <t>SOCIETE GENERAL DES SERVICES ET DE COMMERCE SARL</t>
  </si>
  <si>
    <t>STE S.G.C.S SARL</t>
  </si>
  <si>
    <t>698277032</t>
  </si>
  <si>
    <t>A COTE HYSACAM</t>
  </si>
  <si>
    <t>M051912786310Z</t>
  </si>
  <si>
    <t>GROUPE TECHNIQUE MODERNE SARL</t>
  </si>
  <si>
    <t>GTM SARL</t>
  </si>
  <si>
    <t>695943865</t>
  </si>
  <si>
    <t>M081116698705J</t>
  </si>
  <si>
    <t>LYCEE DE DJEBEM</t>
  </si>
  <si>
    <t>699857806</t>
  </si>
  <si>
    <t>P119517230357C</t>
  </si>
  <si>
    <t>YVIE BRENDHA</t>
  </si>
  <si>
    <t>693113785</t>
  </si>
  <si>
    <t>MINMETO EGLISE PRESBOTERIENNE</t>
  </si>
  <si>
    <t>P107512939560C</t>
  </si>
  <si>
    <t>EYENGA GENEVIEVE IRENE</t>
  </si>
  <si>
    <t>655598771</t>
  </si>
  <si>
    <t>P049517220505Y</t>
  </si>
  <si>
    <t>MATIME</t>
  </si>
  <si>
    <t>650464555</t>
  </si>
  <si>
    <t>ESPLOIR</t>
  </si>
  <si>
    <t>P056618143099S</t>
  </si>
  <si>
    <t>EKE UCHENNA CHRISTOPHER</t>
  </si>
  <si>
    <t>P018116404478T</t>
  </si>
  <si>
    <t>ALIOUM YAYA</t>
  </si>
  <si>
    <t>VENTE VETEMENTS/CCE GL</t>
  </si>
  <si>
    <t>P126900155590H</t>
  </si>
  <si>
    <t>TCHOUFFOUO</t>
  </si>
  <si>
    <t>P016017548275X</t>
  </si>
  <si>
    <t>ENDALE EPOUSE LEBE</t>
  </si>
  <si>
    <t>00237694169780</t>
  </si>
  <si>
    <t>P127817093262X</t>
  </si>
  <si>
    <t>ABDOULLAYE SALI</t>
  </si>
  <si>
    <t>« ETS BOGO NORD »</t>
  </si>
  <si>
    <t>LOCATION DE VÉHICULES AUTOMOBILES,PRESTATION DE SVCE.</t>
  </si>
  <si>
    <t>694. 429. 913</t>
  </si>
  <si>
    <t>P038916774238Z</t>
  </si>
  <si>
    <t>DJEIKAK</t>
  </si>
  <si>
    <t>STELLA DIVINE</t>
  </si>
  <si>
    <t>00237672854021</t>
  </si>
  <si>
    <t>P088417022680D</t>
  </si>
  <si>
    <t>MAMBE NDE</t>
  </si>
  <si>
    <t>ALPHONSIE</t>
  </si>
  <si>
    <t>671524311</t>
  </si>
  <si>
    <t>P077211586384F</t>
  </si>
  <si>
    <t>ZENABOU SALIOU</t>
  </si>
  <si>
    <t>ETS ZENABOU SALIOU</t>
  </si>
  <si>
    <t>675845685</t>
  </si>
  <si>
    <t>DERRIERE DOUALA BAR</t>
  </si>
  <si>
    <t>P118018188544T</t>
  </si>
  <si>
    <t>FOUOTSA MAGUI</t>
  </si>
  <si>
    <t>00237670233547</t>
  </si>
  <si>
    <t>TRAVEL AGENT</t>
  </si>
  <si>
    <t>P059216998628Y</t>
  </si>
  <si>
    <t>LEH</t>
  </si>
  <si>
    <t>PLATINE LIMNYUY</t>
  </si>
  <si>
    <t>671405204</t>
  </si>
  <si>
    <t>KELENG-FOTO</t>
  </si>
  <si>
    <t>P089316680856W</t>
  </si>
  <si>
    <t>TATSASSE MBOUDJIKO GILBERT ALBERT</t>
  </si>
  <si>
    <t>ETS T.B.A PLOMB SERVICE</t>
  </si>
  <si>
    <t>PLOMBERIE GENRALE/ PRESTATION DE SERVICE/COMMERCE GENERAL/BTP/IMPORT-EXPORT/TRANSPORT/REPRESENTATION COMMERCIAL</t>
  </si>
  <si>
    <t>BEEDI APRES SAKER</t>
  </si>
  <si>
    <t>P029217281360H</t>
  </si>
  <si>
    <t>NEGUELAO SADOK</t>
  </si>
  <si>
    <t>699366551</t>
  </si>
  <si>
    <t>M062217460406X</t>
  </si>
  <si>
    <t>ENTREPRISE DES TRAVAUX ET DE MAINTENANCE SARL</t>
  </si>
  <si>
    <t>694177835</t>
  </si>
  <si>
    <t>P028018497048M</t>
  </si>
  <si>
    <t>BOUTCHOUANG DOMCHE EPOUSE KAMGA</t>
  </si>
  <si>
    <t>ADELE INDRIGUE</t>
  </si>
  <si>
    <t>P016917123648S</t>
  </si>
  <si>
    <t>NDOKE BIE LYDIA</t>
  </si>
  <si>
    <t>M102217657326L</t>
  </si>
  <si>
    <t>THE PEARL SARL</t>
  </si>
  <si>
    <t>694953768</t>
  </si>
  <si>
    <t>ENTREE COLLEGE ADVENTISTE</t>
  </si>
  <si>
    <t>P018318536281R</t>
  </si>
  <si>
    <t>P029118310459D</t>
  </si>
  <si>
    <t>NTUBE EWANE</t>
  </si>
  <si>
    <t>NICOLINE II</t>
  </si>
  <si>
    <t>00237679700241</t>
  </si>
  <si>
    <t>POTERIE</t>
  </si>
  <si>
    <t>P049215967497K</t>
  </si>
  <si>
    <t>VERA BEIH</t>
  </si>
  <si>
    <t>00237+237683794364</t>
  </si>
  <si>
    <t>P059117143929H</t>
  </si>
  <si>
    <t>ALAIN JUNIOR</t>
  </si>
  <si>
    <t>657921797</t>
  </si>
  <si>
    <t>P028916396215M</t>
  </si>
  <si>
    <t>ANNE EUGENIE</t>
  </si>
  <si>
    <t>679118536</t>
  </si>
  <si>
    <t>P019216706911G</t>
  </si>
  <si>
    <t>00237676811250</t>
  </si>
  <si>
    <t>P127212423336M</t>
  </si>
  <si>
    <t>MBEZELE MEKOULOU Christine</t>
  </si>
  <si>
    <t>693 88 55 73</t>
  </si>
  <si>
    <t>P088817161148H</t>
  </si>
  <si>
    <t>DJOUM MAYA TCHEUUFFA</t>
  </si>
  <si>
    <t>FRANCK TRESOR</t>
  </si>
  <si>
    <t>673860654</t>
  </si>
  <si>
    <t>P058716161265B</t>
  </si>
  <si>
    <t>ACHU FRANKLINE AKOH</t>
  </si>
  <si>
    <t>(AKOH AND SONS ENTERPRISE)</t>
  </si>
  <si>
    <t>P069518056860N</t>
  </si>
  <si>
    <t>FOTSO MOUMBE</t>
  </si>
  <si>
    <t>P127616935309Z</t>
  </si>
  <si>
    <t>NEBA EPSE ASAH NKAMBI</t>
  </si>
  <si>
    <t>ELSIE LUM</t>
  </si>
  <si>
    <t>679395217</t>
  </si>
  <si>
    <t>P037000158508E</t>
  </si>
  <si>
    <t>JEMELE JEAN JACQUES</t>
  </si>
  <si>
    <t>673284481</t>
  </si>
  <si>
    <t>DISTRIBUT° DE BOISSONS/ BTP</t>
  </si>
  <si>
    <t>M041412673803U</t>
  </si>
  <si>
    <t>LOGISTIQUE &amp; DISTRIBUT° SARL</t>
  </si>
  <si>
    <t>LOGIDIS SARL</t>
  </si>
  <si>
    <t>694745457</t>
  </si>
  <si>
    <t>P107717204845D</t>
  </si>
  <si>
    <t>BABAGO MEKONTSO</t>
  </si>
  <si>
    <t>P105917980710W</t>
  </si>
  <si>
    <t>691118382  - 693193706</t>
  </si>
  <si>
    <t>BOSTN</t>
  </si>
  <si>
    <t>P069617552376A</t>
  </si>
  <si>
    <t>MAKWET MBOHOU</t>
  </si>
  <si>
    <t>FADIMATOU LAILA</t>
  </si>
  <si>
    <t>00237697920966</t>
  </si>
  <si>
    <t>P108012617454X</t>
  </si>
  <si>
    <t>ELAN JULIUS THEODORE</t>
  </si>
  <si>
    <t>677969906</t>
  </si>
  <si>
    <t>M072416943322T</t>
  </si>
  <si>
    <t>GPAC LOGISTICS &amp; SERVICES SARL</t>
  </si>
  <si>
    <t>(GPAC SARL)</t>
  </si>
  <si>
    <t>P118414203117R</t>
  </si>
  <si>
    <t>JOHANNA INGRID MONTHE NGANTCHEE</t>
  </si>
  <si>
    <t>P049216699416W</t>
  </si>
  <si>
    <t>BESSEM SUSAN EPRESON</t>
  </si>
  <si>
    <t>00237677075375</t>
  </si>
  <si>
    <t>P058132569874T</t>
  </si>
  <si>
    <t>NKEUNDJEU EPSEE KAMENI</t>
  </si>
  <si>
    <t>P048017555451T</t>
  </si>
  <si>
    <t>00237 677 886 924</t>
  </si>
  <si>
    <t>DERRIÈRE ISICOM</t>
  </si>
  <si>
    <t>P070416671347A</t>
  </si>
  <si>
    <t>IVAN DILLAN</t>
  </si>
  <si>
    <t>00237673690533</t>
  </si>
  <si>
    <t>P055917379633M</t>
  </si>
  <si>
    <t>GODWIN NWEKE</t>
  </si>
  <si>
    <t>M036317257050F</t>
  </si>
  <si>
    <t>EP MVILA-YEVOL</t>
  </si>
  <si>
    <t>MVILA-YEVOL</t>
  </si>
  <si>
    <t>M032416650580K</t>
  </si>
  <si>
    <t>SOCIETE CIVILE IMMOBILIERE EBEDE</t>
  </si>
  <si>
    <t>00237696270850</t>
  </si>
  <si>
    <t>P107816757692S</t>
  </si>
  <si>
    <t>NKOM NTUMVI FELIX</t>
  </si>
  <si>
    <t>(K346638)</t>
  </si>
  <si>
    <t>P128016398728F</t>
  </si>
  <si>
    <t>EMEREIN FLORENCE</t>
  </si>
  <si>
    <t>002376@P1N32BVL</t>
  </si>
  <si>
    <t>P057117328239G</t>
  </si>
  <si>
    <t>PAGOUP CELESTIN</t>
  </si>
  <si>
    <t>670491190</t>
  </si>
  <si>
    <t>P045215307292U</t>
  </si>
  <si>
    <t>674167556</t>
  </si>
  <si>
    <t>P029817676957Q</t>
  </si>
  <si>
    <t>NGAH NGOUMA</t>
  </si>
  <si>
    <t>654728253</t>
  </si>
  <si>
    <t>P128614619981F</t>
  </si>
  <si>
    <t>697723039</t>
  </si>
  <si>
    <t>P108412442059U</t>
  </si>
  <si>
    <t>NTJOGO AGNES EDWIGE</t>
  </si>
  <si>
    <t>ETS NTJOGO AGNES EDWIGE</t>
  </si>
  <si>
    <t>677 35 55 78</t>
  </si>
  <si>
    <t>P077712337868N</t>
  </si>
  <si>
    <t>TCHIEGANG NGAKOU BIBIANEETS</t>
  </si>
  <si>
    <t>ETS TCHIEGANG NGAKOU</t>
  </si>
  <si>
    <t>670100240</t>
  </si>
  <si>
    <t>P018814404178Z</t>
  </si>
  <si>
    <t>HERVE SYLVERE</t>
  </si>
  <si>
    <t>M031410962982Z</t>
  </si>
  <si>
    <t>677774514</t>
  </si>
  <si>
    <t>P038011968022W</t>
  </si>
  <si>
    <t>AHMED DJIMET</t>
  </si>
  <si>
    <t>COMPTOIR 259</t>
  </si>
  <si>
    <t>IMPORT EXPORT, PRESTATION DE SERVICES,VENTE EN GOS</t>
  </si>
  <si>
    <t>M082417166902F</t>
  </si>
  <si>
    <t>WENG-SHI BUSINESS COMPANY SARL</t>
  </si>
  <si>
    <t>WSC SARL</t>
  </si>
  <si>
    <t>693548881</t>
  </si>
  <si>
    <t>P116917036357J</t>
  </si>
  <si>
    <t>KENNE NGUEMETA</t>
  </si>
  <si>
    <t>SULAMITHE</t>
  </si>
  <si>
    <t>676532456</t>
  </si>
  <si>
    <t>P069218014258S</t>
  </si>
  <si>
    <t>00237675578045</t>
  </si>
  <si>
    <t>P078516246798B</t>
  </si>
  <si>
    <t>KEWOU</t>
  </si>
  <si>
    <t>RICHARD MARTIAL</t>
  </si>
  <si>
    <t>00237676236617</t>
  </si>
  <si>
    <t>P068517053004B</t>
  </si>
  <si>
    <t>TOUKAM KAMDEM</t>
  </si>
  <si>
    <t>LYDIE SILVANIE</t>
  </si>
  <si>
    <t>P084800102394R</t>
  </si>
  <si>
    <t>MEKINDA SASSAM</t>
  </si>
  <si>
    <t>P046500229831D</t>
  </si>
  <si>
    <t>NTOLO EPSE EFAYONG REGINE</t>
  </si>
  <si>
    <t>NTOLO EPSE EFAYONG</t>
  </si>
  <si>
    <t>698 985 356</t>
  </si>
  <si>
    <t>PRESTATION DE SERVICES LOGISTIQUE ET TRANSPORT</t>
  </si>
  <si>
    <t>M102316227020J</t>
  </si>
  <si>
    <t>DAYON COMPANY SARL</t>
  </si>
  <si>
    <t>00237655414420</t>
  </si>
  <si>
    <t>P048516928296F</t>
  </si>
  <si>
    <t>ONWUEGBUSI</t>
  </si>
  <si>
    <t>VINCENT EJIOFOR</t>
  </si>
  <si>
    <t>699728880</t>
  </si>
  <si>
    <t>ENTREE GROUPE 3</t>
  </si>
  <si>
    <t>M010017145665Z</t>
  </si>
  <si>
    <t>ASSOCIATION DES ENFANTS DES GENDARMES DU CAMP YEYAP</t>
  </si>
  <si>
    <t>M041817084581R</t>
  </si>
  <si>
    <t>AVENIR POUR TOUS</t>
  </si>
  <si>
    <t>APT</t>
  </si>
  <si>
    <t>PROTECTION DES DROITS DE L'HOMME ET DE L'ENVIRONNEMENT</t>
  </si>
  <si>
    <t>676503361</t>
  </si>
  <si>
    <t>AVENUE BY PASS (QUARTIER SALONGO)</t>
  </si>
  <si>
    <t>P028212524779E</t>
  </si>
  <si>
    <t>KENGNE DENIS</t>
  </si>
  <si>
    <t>ETS KENGNE DENIS</t>
  </si>
  <si>
    <t>682654805</t>
  </si>
  <si>
    <t>P115900251559E</t>
  </si>
  <si>
    <t>CHEKA</t>
  </si>
  <si>
    <t>PATIENCE MANJUH</t>
  </si>
  <si>
    <t>675868907</t>
  </si>
  <si>
    <t>P018716060960A</t>
  </si>
  <si>
    <t>JIOMO</t>
  </si>
  <si>
    <t>EMERANCE MAJOLIE</t>
  </si>
  <si>
    <t>00237670217826</t>
  </si>
  <si>
    <t>P048717687220N</t>
  </si>
  <si>
    <t>AGBOR TABE AHONE SONE</t>
  </si>
  <si>
    <t>P088718534585H</t>
  </si>
  <si>
    <t>GAYEP</t>
  </si>
  <si>
    <t>CHANCELINE JOELLE</t>
  </si>
  <si>
    <t>P037916611255B</t>
  </si>
  <si>
    <t>UCHEGBU MERCY</t>
  </si>
  <si>
    <t>P077600177417Q</t>
  </si>
  <si>
    <t>NGONO MADELEINE ANGELE</t>
  </si>
  <si>
    <t>NGONO MADELEINE ANGELE (EI ANGELIQUES &amp; FRÈRES)</t>
  </si>
  <si>
    <t>99 13 28 16</t>
  </si>
  <si>
    <t>P118212103434U</t>
  </si>
  <si>
    <t>NDJAMEN MEDJOUSSI</t>
  </si>
  <si>
    <t>677802981</t>
  </si>
  <si>
    <t>P109517164727P</t>
  </si>
  <si>
    <t>DONGMO MBOUNA</t>
  </si>
  <si>
    <t>ELARY LOVELYNE</t>
  </si>
  <si>
    <t>681900020</t>
  </si>
  <si>
    <t>P017500410805J</t>
  </si>
  <si>
    <t>SALEH DJIBRINE SALEH</t>
  </si>
  <si>
    <t>695555005</t>
  </si>
  <si>
    <t>P106212633745U</t>
  </si>
  <si>
    <t>MBETTANG</t>
  </si>
  <si>
    <t>699882604</t>
  </si>
  <si>
    <t>P050017139497R</t>
  </si>
  <si>
    <t>MBALLA NGONO</t>
  </si>
  <si>
    <t>ROGER DANIEL</t>
  </si>
  <si>
    <t>695603355</t>
  </si>
  <si>
    <t>LEADER VOYAGE</t>
  </si>
  <si>
    <t>P037400441075G</t>
  </si>
  <si>
    <t>FUNGBOYEH</t>
  </si>
  <si>
    <t>CLETUS LANFENG</t>
  </si>
  <si>
    <t>EGLISES ORTHODOXES</t>
  </si>
  <si>
    <t>P088917855607X</t>
  </si>
  <si>
    <t>JUSTINE ANASTASIE</t>
  </si>
  <si>
    <t>P117912144873A</t>
  </si>
  <si>
    <t>DONTCHEU ALBERT</t>
  </si>
  <si>
    <t>679991771</t>
  </si>
  <si>
    <t>P039200558763W</t>
  </si>
  <si>
    <t>EJECK GEORGETTE</t>
  </si>
  <si>
    <t>674374660</t>
  </si>
  <si>
    <t>BLOC 3/117</t>
  </si>
  <si>
    <t>P070016449794L</t>
  </si>
  <si>
    <t>NWOGHA MONDAY MBAM</t>
  </si>
  <si>
    <t>M062416865019P</t>
  </si>
  <si>
    <t>LA PIMENTERIE DU PORTEUR</t>
  </si>
  <si>
    <t>LPP</t>
  </si>
  <si>
    <t>00237674931951</t>
  </si>
  <si>
    <t>CARREFOUR MINDJOMO</t>
  </si>
  <si>
    <t>P038017874019C</t>
  </si>
  <si>
    <t>TAFOTSING DJAKOU</t>
  </si>
  <si>
    <t>SERGE HOUTMANN</t>
  </si>
  <si>
    <t>P029216128150E</t>
  </si>
  <si>
    <t>PEINTURE BATIMENT ET INDUSTRIEL</t>
  </si>
  <si>
    <t>P037912626452P</t>
  </si>
  <si>
    <t>BOTOG JEAN PAUL</t>
  </si>
  <si>
    <t>ETS EMIR ENTERPRISE</t>
  </si>
  <si>
    <t>M052416780155A</t>
  </si>
  <si>
    <t>NEWSTAR SARL</t>
  </si>
  <si>
    <t>00237679781438</t>
  </si>
  <si>
    <t>P018300543948Q</t>
  </si>
  <si>
    <t>MENGUE WANDJI MOUGNOL</t>
  </si>
  <si>
    <t>677369950</t>
  </si>
  <si>
    <t>M080900032409Q</t>
  </si>
  <si>
    <t>GPE SCOLAIRE PRIVE CATHOLIQUE</t>
  </si>
  <si>
    <t>656203939</t>
  </si>
  <si>
    <t>M032416627020T</t>
  </si>
  <si>
    <t>SERVICES GROUP SARL</t>
  </si>
  <si>
    <t>655026052</t>
  </si>
  <si>
    <t>P046415395085Q</t>
  </si>
  <si>
    <t>ENYEGUE OWONA</t>
  </si>
  <si>
    <t>ROBERT RICHARD</t>
  </si>
  <si>
    <t>P048816364330Z</t>
  </si>
  <si>
    <t>MAFOHE</t>
  </si>
  <si>
    <t>00237674602015</t>
  </si>
  <si>
    <t>BAMENKOUBO</t>
  </si>
  <si>
    <t>P019416203296Q</t>
  </si>
  <si>
    <t>NANA PETIPA MARIUS KEVIN</t>
  </si>
  <si>
    <t>699600193</t>
  </si>
  <si>
    <t>P019717106274C</t>
  </si>
  <si>
    <t>699325135</t>
  </si>
  <si>
    <t>P107716676818M</t>
  </si>
  <si>
    <t>00237699896431</t>
  </si>
  <si>
    <t>M082417023244Y</t>
  </si>
  <si>
    <t>LOIS HUMANITARIAN FOUNDATION</t>
  </si>
  <si>
    <t>LHF</t>
  </si>
  <si>
    <t>680387226</t>
  </si>
  <si>
    <t>P038915630439B</t>
  </si>
  <si>
    <t>TIDANG</t>
  </si>
  <si>
    <t>676286888</t>
  </si>
  <si>
    <t>P047615708519W</t>
  </si>
  <si>
    <t>EPOMUH</t>
  </si>
  <si>
    <t>M011117084565S</t>
  </si>
  <si>
    <t>COMMUNAUTE BANGAM DE YAOUNDE</t>
  </si>
  <si>
    <t>699702526</t>
  </si>
  <si>
    <t>P076216708063X</t>
  </si>
  <si>
    <t>NANVOU</t>
  </si>
  <si>
    <t>00237659178455</t>
  </si>
  <si>
    <t>P017212436983X</t>
  </si>
  <si>
    <t>DAHIROU MOHAMADOU</t>
  </si>
  <si>
    <t>675173007</t>
  </si>
  <si>
    <t>P076517133977K</t>
  </si>
  <si>
    <t>MBOG NGUE</t>
  </si>
  <si>
    <t>P109312635258B</t>
  </si>
  <si>
    <t>ABASSE OUSSOUMANEA</t>
  </si>
  <si>
    <t>ABASSE OUSSOUMANE</t>
  </si>
  <si>
    <t>665 34 09 06</t>
  </si>
  <si>
    <t>P038117718439M</t>
  </si>
  <si>
    <t>P017514549744R</t>
  </si>
  <si>
    <t>MAFOUMA</t>
  </si>
  <si>
    <t>P075816834651S</t>
  </si>
  <si>
    <t>LUMA NWAMBO</t>
  </si>
  <si>
    <t>BURNLEY</t>
  </si>
  <si>
    <t>671430165</t>
  </si>
  <si>
    <t>COMMERCIAL GÉNÉRAL, TRANSPORT, IMPORT-EXPORT</t>
  </si>
  <si>
    <t>P018616956086X</t>
  </si>
  <si>
    <t>SAIBOU IBRAHIMA</t>
  </si>
  <si>
    <t>699775319</t>
  </si>
  <si>
    <t>P026600523837K</t>
  </si>
  <si>
    <t>PANJA NGASSA MARCEL LEOPOLD</t>
  </si>
  <si>
    <t>"ETS CAMEROON INVEST.AGENCY"</t>
  </si>
  <si>
    <t>P117015977031S</t>
  </si>
  <si>
    <t>KADJI WANDJI</t>
  </si>
  <si>
    <t>P128516947034P</t>
  </si>
  <si>
    <t>NGIDE AWASUME VALLERY</t>
  </si>
  <si>
    <t>671580950</t>
  </si>
  <si>
    <t>COMMERCE GENERAL/BUREAUTIQUE</t>
  </si>
  <si>
    <t>P089517757000L</t>
  </si>
  <si>
    <t>00237695722120</t>
  </si>
  <si>
    <t>PHAMACIE JOVIALE</t>
  </si>
  <si>
    <t>P017800579999S</t>
  </si>
  <si>
    <t>PIEUGNE NGANDJON</t>
  </si>
  <si>
    <t>P118112568949S</t>
  </si>
  <si>
    <t>NOTUE KUATE</t>
  </si>
  <si>
    <t>694846155</t>
  </si>
  <si>
    <t>P018112444198C</t>
  </si>
  <si>
    <t>OUMAROU MADI</t>
  </si>
  <si>
    <t>P046816878347N</t>
  </si>
  <si>
    <t>GARBA IBRAHIM</t>
  </si>
  <si>
    <t>P069617134141Y</t>
  </si>
  <si>
    <t>MAMMA ABBA</t>
  </si>
  <si>
    <t>656795391</t>
  </si>
  <si>
    <t>P020016243968M</t>
  </si>
  <si>
    <t>MOUNKAILA NOUHOU MAIGA</t>
  </si>
  <si>
    <t>697505275</t>
  </si>
  <si>
    <t>P128312629285K</t>
  </si>
  <si>
    <t>TAVIME EPSE DIKLA</t>
  </si>
  <si>
    <t>697 87 87 68</t>
  </si>
  <si>
    <t>LA GRACE ROSE</t>
  </si>
  <si>
    <t>P109018348478M</t>
  </si>
  <si>
    <t>ZHANG XIAOYAN</t>
  </si>
  <si>
    <t>P087712623586K</t>
  </si>
  <si>
    <t>POUSSANA ABIBA</t>
  </si>
  <si>
    <t>663706923</t>
  </si>
  <si>
    <t>NOUVEAUX CPT FACE MARCHE DE VIVRES</t>
  </si>
  <si>
    <t>ENVIRONNEMENT/HYGIENE ET SALUBRITE</t>
  </si>
  <si>
    <t>M039100005646Z</t>
  </si>
  <si>
    <t>UNILUX CAMEROUN</t>
  </si>
  <si>
    <t>233430720</t>
  </si>
  <si>
    <t>P126812333223Q</t>
  </si>
  <si>
    <t>NYEMB JEAN RAYMOND</t>
  </si>
  <si>
    <t>WHOLE SALE PROVISION</t>
  </si>
  <si>
    <t>M061912787358J</t>
  </si>
  <si>
    <t>LIDEL SARL</t>
  </si>
  <si>
    <t>673530834</t>
  </si>
  <si>
    <t>P067914612823S</t>
  </si>
  <si>
    <t>ENONE PELAGIE</t>
  </si>
  <si>
    <t>699280008</t>
  </si>
  <si>
    <t>P056312551454B</t>
  </si>
  <si>
    <t>697 08 02 47</t>
  </si>
  <si>
    <t>BTQ/D 023</t>
  </si>
  <si>
    <t>EMPLOYE SOCIETE DE TRAVAUX PUBLICS EWODO SARL</t>
  </si>
  <si>
    <t>P127013220787Q</t>
  </si>
  <si>
    <t>ABOUDI NGONO ROSALIE</t>
  </si>
  <si>
    <t>699713200</t>
  </si>
  <si>
    <t>P120417096729N</t>
  </si>
  <si>
    <t>MFONDOU IBRAHIM</t>
  </si>
  <si>
    <t>(ETS MFONDOU ET FILS)</t>
  </si>
  <si>
    <t>+237 695 28 18 45</t>
  </si>
  <si>
    <t>NEW BELL - DOUALA - CAMEROUN</t>
  </si>
  <si>
    <t>P119818279380C</t>
  </si>
  <si>
    <t>695637131</t>
  </si>
  <si>
    <t>YEIWA</t>
  </si>
  <si>
    <t>P038712756252L</t>
  </si>
  <si>
    <t>MOUSSONGO SAM CATHERINE STEPHANIE</t>
  </si>
  <si>
    <t>ETS COUL'OR CENTER</t>
  </si>
  <si>
    <t>693318484</t>
  </si>
  <si>
    <t>P109616427771J</t>
  </si>
  <si>
    <t>HABAGUSENGA</t>
  </si>
  <si>
    <t>00237655555151</t>
  </si>
  <si>
    <t>BP 3075 YAOUNDE</t>
  </si>
  <si>
    <t>P057012494128E</t>
  </si>
  <si>
    <t>MAGNE TAGNE BEATRICE</t>
  </si>
  <si>
    <t>677 761 621</t>
  </si>
  <si>
    <t>P128514130029T</t>
  </si>
  <si>
    <t>ABDOUL-RAOUFOU</t>
  </si>
  <si>
    <t>695458085</t>
  </si>
  <si>
    <t>M032116592311B</t>
  </si>
  <si>
    <t>NOUN CHIKEN SARL</t>
  </si>
  <si>
    <t>P058518331099J</t>
  </si>
  <si>
    <t>SAMUEL TABI</t>
  </si>
  <si>
    <t>675140008</t>
  </si>
  <si>
    <t>CASSAVA FARM II MBONGE ROAD KUMBA</t>
  </si>
  <si>
    <t>P046800223258D</t>
  </si>
  <si>
    <t>TADONLEKEU</t>
  </si>
  <si>
    <t>671921514</t>
  </si>
  <si>
    <t>RESTAURANT-VENTE DE BOISSONS</t>
  </si>
  <si>
    <t>P109216346144Q</t>
  </si>
  <si>
    <t>MBARGA MBALLA</t>
  </si>
  <si>
    <t>BLANDINE ALEXANDRA</t>
  </si>
  <si>
    <t>00237696103065</t>
  </si>
  <si>
    <t>P017918560346Y</t>
  </si>
  <si>
    <t>6737667349</t>
  </si>
  <si>
    <t>P069117814423K</t>
  </si>
  <si>
    <t>SAA SEIGNORITA</t>
  </si>
  <si>
    <t>NIPA</t>
  </si>
  <si>
    <t>6753388930</t>
  </si>
  <si>
    <t>EMPLOYE SOCOPAO CAMEROUN</t>
  </si>
  <si>
    <t>P124913673505L</t>
  </si>
  <si>
    <t>TEFFO JEAN</t>
  </si>
  <si>
    <t>694398397</t>
  </si>
  <si>
    <t>BASE NAVALE DOUALA</t>
  </si>
  <si>
    <t>P078217180876W</t>
  </si>
  <si>
    <t>TSAMENE EVELINE</t>
  </si>
  <si>
    <t>677565950</t>
  </si>
  <si>
    <t>P058415710560C</t>
  </si>
  <si>
    <t>P039017418607S</t>
  </si>
  <si>
    <t>ARISTO TORES</t>
  </si>
  <si>
    <t>00237682025360</t>
  </si>
  <si>
    <t>P018216904641H</t>
  </si>
  <si>
    <t>ABDOUL KADRE SALE</t>
  </si>
  <si>
    <t>P039517584085G</t>
  </si>
  <si>
    <t>TAKALA TAKUETE</t>
  </si>
  <si>
    <t>BOKADE</t>
  </si>
  <si>
    <t>672333324</t>
  </si>
  <si>
    <t>P067612132726H</t>
  </si>
  <si>
    <t>YEDE GWADE MOISE</t>
  </si>
  <si>
    <t>ETS FARGEON BAR</t>
  </si>
  <si>
    <t>674 45 08 80</t>
  </si>
  <si>
    <t>A COTE PHARMACIE COLOMBE</t>
  </si>
  <si>
    <t>P068516075068S</t>
  </si>
  <si>
    <t>NGUEFO TANEFO</t>
  </si>
  <si>
    <t>650026842</t>
  </si>
  <si>
    <t>M112015240080M</t>
  </si>
  <si>
    <t>SUCCESSION DOUME EBANDA</t>
  </si>
  <si>
    <t>P099416602688X</t>
  </si>
  <si>
    <t>KAYO VARICK</t>
  </si>
  <si>
    <t>ARNOLD BONIE</t>
  </si>
  <si>
    <t>00237678685192</t>
  </si>
  <si>
    <t>P019818196868E</t>
  </si>
  <si>
    <t>KANDA GYPSIE</t>
  </si>
  <si>
    <t>P014112502391Z</t>
  </si>
  <si>
    <t>NGUENIN EPSEE FOSSO</t>
  </si>
  <si>
    <t>P018516024551T</t>
  </si>
  <si>
    <t>DJITSE</t>
  </si>
  <si>
    <t>690650904</t>
  </si>
  <si>
    <t>Hôtel ROI DAVID</t>
  </si>
  <si>
    <t>P026400076712X</t>
  </si>
  <si>
    <t>FONGANG NEE LAHABO AUGUSTINEFON</t>
  </si>
  <si>
    <t>FONGANG NEE LAHABO A.</t>
  </si>
  <si>
    <t>699683492</t>
  </si>
  <si>
    <t>P036200115516E</t>
  </si>
  <si>
    <t>699896369</t>
  </si>
  <si>
    <t>P129515270666S</t>
  </si>
  <si>
    <t>MAHINA</t>
  </si>
  <si>
    <t>NAMASSOU</t>
  </si>
  <si>
    <t>656803008</t>
  </si>
  <si>
    <t>P088617161133L</t>
  </si>
  <si>
    <t>SULEMAN AMADOU</t>
  </si>
  <si>
    <t>674387421</t>
  </si>
  <si>
    <t>P059717594381Z</t>
  </si>
  <si>
    <t>NJOYA MOULIOM</t>
  </si>
  <si>
    <t>677890081</t>
  </si>
  <si>
    <t>MANGA I- FOUMBAN</t>
  </si>
  <si>
    <t>P108512650598B</t>
  </si>
  <si>
    <t>TAH HARRY FOJE</t>
  </si>
  <si>
    <t>675043232</t>
  </si>
  <si>
    <t>ENTREE PETIT TOWO</t>
  </si>
  <si>
    <t>VBA+IMMOBILIERS</t>
  </si>
  <si>
    <t>P045700010935E</t>
  </si>
  <si>
    <t>NOUKUIMI</t>
  </si>
  <si>
    <t>677716467</t>
  </si>
  <si>
    <t>P017412331554L</t>
  </si>
  <si>
    <t>MBARGA EPSE MANI MATHIEU MATHILDE</t>
  </si>
  <si>
    <t>699 616 171</t>
  </si>
  <si>
    <t>M102217694764F</t>
  </si>
  <si>
    <t>MERCY CERAMICS SARL</t>
  </si>
  <si>
    <t>P019618550828L</t>
  </si>
  <si>
    <t>WANGUEP NGUEBOU</t>
  </si>
  <si>
    <t>BRANDON BRICE</t>
  </si>
  <si>
    <t>687062684</t>
  </si>
  <si>
    <t>P046417706713H</t>
  </si>
  <si>
    <t>PUNDJIO MANGWA</t>
  </si>
  <si>
    <t>00237675111695</t>
  </si>
  <si>
    <t>HÔPITAL AD LUCEM</t>
  </si>
  <si>
    <t>P019116583773A</t>
  </si>
  <si>
    <t>KEPTUNG</t>
  </si>
  <si>
    <t>VIARA MAKU</t>
  </si>
  <si>
    <t>659098789</t>
  </si>
  <si>
    <t>P098416854033Y</t>
  </si>
  <si>
    <t>CHONGONG</t>
  </si>
  <si>
    <t>LEONEL VUSHUEH</t>
  </si>
  <si>
    <t>00237672916983</t>
  </si>
  <si>
    <t>P098918500804T</t>
  </si>
  <si>
    <t>NGUIMIKON BIKOE</t>
  </si>
  <si>
    <t>655990324</t>
  </si>
  <si>
    <t>M081317258032H</t>
  </si>
  <si>
    <t>EP MANDJOU 2</t>
  </si>
  <si>
    <t>693174965</t>
  </si>
  <si>
    <t>MANDJOU 1</t>
  </si>
  <si>
    <t>P016016032134N</t>
  </si>
  <si>
    <t>KENGNE FELIX</t>
  </si>
  <si>
    <t>694941934</t>
  </si>
  <si>
    <t>M101512414766N</t>
  </si>
  <si>
    <t>ENTREPRISE DE MAINTENANCE ELECTRIQUE</t>
  </si>
  <si>
    <t>ET INGENIERIE"EME-INGINEERING" SARL</t>
  </si>
  <si>
    <t>698859483</t>
  </si>
  <si>
    <t>M110316704203B</t>
  </si>
  <si>
    <t>SANTE ASSISTANCE ET DÉVELOPPEMENT</t>
  </si>
  <si>
    <t>GIC SADE</t>
  </si>
  <si>
    <t>ASSISTANCE SANTE, MEDECINE GÉNÉRALE, PROTECTION HUMANITAIRE, SENSIBILISATION ET GESTION SANTE.</t>
  </si>
  <si>
    <t>00237653215441</t>
  </si>
  <si>
    <t>COMMERCE GENERAL, MINI QUINCAILLERIE</t>
  </si>
  <si>
    <t>P026918586420C</t>
  </si>
  <si>
    <t>DENIZOR</t>
  </si>
  <si>
    <t>MATENE SOKANDUM</t>
  </si>
  <si>
    <t>P016112551299X</t>
  </si>
  <si>
    <t>FOUPONGO PHILIPPE</t>
  </si>
  <si>
    <t>P087112150136M</t>
  </si>
  <si>
    <t>KOUAKAM DORICE DAY</t>
  </si>
  <si>
    <t>670081898</t>
  </si>
  <si>
    <t>P096812584256D</t>
  </si>
  <si>
    <t>KELECHI</t>
  </si>
  <si>
    <t>ANDRWANUGWEM</t>
  </si>
  <si>
    <t>691958706</t>
  </si>
  <si>
    <t>M079200040354U</t>
  </si>
  <si>
    <t>FRANCE VOLONTAIRES</t>
  </si>
  <si>
    <t>FV</t>
  </si>
  <si>
    <t>+237696022013</t>
  </si>
  <si>
    <t>M021017967387H</t>
  </si>
  <si>
    <t>VENISE BILINGUAL ACADEMIC COMPLEX (VBAC)/COMPLEXE ACADEMIQUE BILINGUE DE VENISE PRIVE LAIC</t>
  </si>
  <si>
    <t>699927525</t>
  </si>
  <si>
    <t>P019312421466X</t>
  </si>
  <si>
    <t>YAYA SOULEY</t>
  </si>
  <si>
    <t>675805600</t>
  </si>
  <si>
    <t>P128212423956W</t>
  </si>
  <si>
    <t>CHIAGHANAN NONSO</t>
  </si>
  <si>
    <t>NATHALIE EKARA</t>
  </si>
  <si>
    <t>P027712441056P</t>
  </si>
  <si>
    <t>675112039</t>
  </si>
  <si>
    <t>UI-TECH</t>
  </si>
  <si>
    <t>P100017122385D</t>
  </si>
  <si>
    <t>METCHIM ONGONO</t>
  </si>
  <si>
    <t>GAELLE LAFORTUNE</t>
  </si>
  <si>
    <t>686366857</t>
  </si>
  <si>
    <t>HOTELLERIE-TOURISME-PRESTATIONS DE SERVICES</t>
  </si>
  <si>
    <t>M042116026641A</t>
  </si>
  <si>
    <t>LES HAUTES MONTAGNES DE L'OUEST SARL</t>
  </si>
  <si>
    <t>DERRIERE HOPITAL DES SOEURS</t>
  </si>
  <si>
    <t>P039216130081G</t>
  </si>
  <si>
    <t>WANEPO</t>
  </si>
  <si>
    <t>JOLIVETTE JOJO</t>
  </si>
  <si>
    <t>653115586</t>
  </si>
  <si>
    <t>M012117022697F</t>
  </si>
  <si>
    <t>L'HARMATTAN EXPRESS</t>
  </si>
  <si>
    <t>656915042</t>
  </si>
  <si>
    <t>P083720000060B</t>
  </si>
  <si>
    <t>NGA AVOA VVE BALLA</t>
  </si>
  <si>
    <t>P066717144119L</t>
  </si>
  <si>
    <t>LANDEU EPOUSE KEUMANI</t>
  </si>
  <si>
    <t>699807950</t>
  </si>
  <si>
    <t>P018016771269Z</t>
  </si>
  <si>
    <t>ONYEGBULE</t>
  </si>
  <si>
    <t>JAMES OKEKE</t>
  </si>
  <si>
    <t>673334641</t>
  </si>
  <si>
    <t>VENTE PDUITS PHARMECEUTIQUES</t>
  </si>
  <si>
    <t>P078012552194K</t>
  </si>
  <si>
    <t>SOPSE NKANGHAMI</t>
  </si>
  <si>
    <t>674474200</t>
  </si>
  <si>
    <t>P059816865326X</t>
  </si>
  <si>
    <t>674193058</t>
  </si>
  <si>
    <t>P057112266324Z</t>
  </si>
  <si>
    <t>KUBONG  IGNASUS</t>
  </si>
  <si>
    <t>675031175</t>
  </si>
  <si>
    <t>P106300444560P</t>
  </si>
  <si>
    <t>MENYENG EPSEE ALO'O OBIANG</t>
  </si>
  <si>
    <t>MARIE DOROTHEE</t>
  </si>
  <si>
    <t>699 831 056</t>
  </si>
  <si>
    <t>NKOTEVENG</t>
  </si>
  <si>
    <t>A COTE DOMICILE FEU AKOUE RICHARD</t>
  </si>
  <si>
    <t>P105918550292C</t>
  </si>
  <si>
    <t>695404229</t>
  </si>
  <si>
    <t>MANŒUVRE AGRICOLE</t>
  </si>
  <si>
    <t>P016217164761U</t>
  </si>
  <si>
    <t>TEMDI KAOUTOING</t>
  </si>
  <si>
    <t>691245458</t>
  </si>
  <si>
    <t>M042217216630E</t>
  </si>
  <si>
    <t>ZAHRA ENTREPRISES</t>
  </si>
  <si>
    <t>COMMERCE INTER/TRANSPORT/IMPORT-EXPORT/ COMMERCE GENRAL/BTP/PRESTATIONS DE SERVICES ET PLUS GENERALEMENT TOUTES OPERATION LICITE</t>
  </si>
  <si>
    <t>656572259</t>
  </si>
  <si>
    <t>RUE ECOLE DES GARCONS</t>
  </si>
  <si>
    <t>P098616300478C</t>
  </si>
  <si>
    <t>YEMDJI FOUOTSA EPSE TADOUM</t>
  </si>
  <si>
    <t>CIKT</t>
  </si>
  <si>
    <t>695639188</t>
  </si>
  <si>
    <t>P067416016429P</t>
  </si>
  <si>
    <t>MAKAMDOUM TEMUKAM</t>
  </si>
  <si>
    <t>00237694969479</t>
  </si>
  <si>
    <t>BP 554 BAFOUSSAM</t>
  </si>
  <si>
    <t>P087417100919Y</t>
  </si>
  <si>
    <t>MATCHIEU</t>
  </si>
  <si>
    <t>677786523</t>
  </si>
  <si>
    <t>M022217085677J</t>
  </si>
  <si>
    <t>MF BUILDING SERVICES SARL</t>
  </si>
  <si>
    <t>695673628</t>
  </si>
  <si>
    <t>P019016095678Q</t>
  </si>
  <si>
    <t>ELONG MBELLA</t>
  </si>
  <si>
    <t>FRANCOIS ROGER</t>
  </si>
  <si>
    <t>698686605</t>
  </si>
  <si>
    <t>P069516424253A</t>
  </si>
  <si>
    <t>NKEH SIDOLINE MEMAINENYUY</t>
  </si>
  <si>
    <t>00237650341124</t>
  </si>
  <si>
    <t>M011812675550E</t>
  </si>
  <si>
    <t>SUPER MARCHE LE REPERE</t>
  </si>
  <si>
    <t>(S.M.R)</t>
  </si>
  <si>
    <t>699965704</t>
  </si>
  <si>
    <t>TRANSPORT DES PERS./PRESTAT° DE SCES</t>
  </si>
  <si>
    <t>P067412754106P</t>
  </si>
  <si>
    <t>TCHOUPA RAYMOND</t>
  </si>
  <si>
    <t>ETS OCEAN LINE VOYAGES</t>
  </si>
  <si>
    <t>699869883</t>
  </si>
  <si>
    <t>INFORMATIQUE ET PREST/SCES</t>
  </si>
  <si>
    <t>M051100039500P</t>
  </si>
  <si>
    <t>NO TABOO SARL</t>
  </si>
  <si>
    <t>675353377</t>
  </si>
  <si>
    <t>A COTE BANO PALACE</t>
  </si>
  <si>
    <t>P117218069044B</t>
  </si>
  <si>
    <t>GASSEU KABANI</t>
  </si>
  <si>
    <t>699 18 30 64</t>
  </si>
  <si>
    <t>PK 10 GENIE MILITAIRE</t>
  </si>
  <si>
    <t>P078618487627J</t>
  </si>
  <si>
    <t>ANYANKENG ALAIN OJONG</t>
  </si>
  <si>
    <t>(OJ GRAPHICS)</t>
  </si>
  <si>
    <t>GEN. CONTRACTS/SUPPLIES, GRAPHIC DESIGNS, CORPORATE BRANDING</t>
  </si>
  <si>
    <t>675530671</t>
  </si>
  <si>
    <t>P109116974647Q</t>
  </si>
  <si>
    <t>TCHAWA DEUDJUI</t>
  </si>
  <si>
    <t>DORIA MIREILLE</t>
  </si>
  <si>
    <t>674924411</t>
  </si>
  <si>
    <t>P098016834680A</t>
  </si>
  <si>
    <t>SINGSAH ENJOH</t>
  </si>
  <si>
    <t>675820870</t>
  </si>
  <si>
    <t>P118817223589J</t>
  </si>
  <si>
    <t>TCHIO KAKEU</t>
  </si>
  <si>
    <t>CARLOSSE</t>
  </si>
  <si>
    <t>651273785</t>
  </si>
  <si>
    <t>P069000576141W</t>
  </si>
  <si>
    <t>MBERE BAIRING</t>
  </si>
  <si>
    <t>695185193</t>
  </si>
  <si>
    <t>DOMAYO GARAGE ADMINISTRAIF</t>
  </si>
  <si>
    <t>SOUTENIR ENCOURAGER ET ENCADRER LES JEUNES ÉLÈVES</t>
  </si>
  <si>
    <t>M122116982459L</t>
  </si>
  <si>
    <t>JEUNESSE VOLONTAIRE ET ENGAGÉE POUR LA PROMOTION DE L’INTELLECT</t>
  </si>
  <si>
    <t>JVEPI</t>
  </si>
  <si>
    <t>690504128</t>
  </si>
  <si>
    <t>P079616634358A</t>
  </si>
  <si>
    <t>MEFFEULEKO</t>
  </si>
  <si>
    <t>P015300464453M</t>
  </si>
  <si>
    <t>P048300484347A</t>
  </si>
  <si>
    <t>MOTIO CHOUPO</t>
  </si>
  <si>
    <t>P047618600253E</t>
  </si>
  <si>
    <t>ESSO ELOKAN</t>
  </si>
  <si>
    <t>PATRICK GASTON</t>
  </si>
  <si>
    <t>+237(00)694404019</t>
  </si>
  <si>
    <t>P069618109534M</t>
  </si>
  <si>
    <t>KOMMEGNE WANKO FRANKY JOEL</t>
  </si>
  <si>
    <t>P038112752813P</t>
  </si>
  <si>
    <t>LOWE SOUP JOSEPH</t>
  </si>
  <si>
    <t>678313866</t>
  </si>
  <si>
    <t>P018716425794H</t>
  </si>
  <si>
    <t>ETS NIAN</t>
  </si>
  <si>
    <t>P079915309793Z</t>
  </si>
  <si>
    <t>675346156</t>
  </si>
  <si>
    <t>P098416109003K</t>
  </si>
  <si>
    <t>ELVIS MOFOR</t>
  </si>
  <si>
    <t>P097812143963R</t>
  </si>
  <si>
    <t>DEMGNE EPSE TASSE CHIMENE EVELYNE</t>
  </si>
  <si>
    <t>ETS DEMGNE EPSE TASSE CHIMENE EVELYNE</t>
  </si>
  <si>
    <t>P018618544723J</t>
  </si>
  <si>
    <t>TCHEBEUTO NGANDJI EPSE DAMDJA</t>
  </si>
  <si>
    <t>M119500013411J</t>
  </si>
  <si>
    <t>EPL JOSEPH LE JUSTE</t>
  </si>
  <si>
    <t>699823303</t>
  </si>
  <si>
    <t>P087111596335F</t>
  </si>
  <si>
    <t>OKEY CHARLES</t>
  </si>
  <si>
    <t>675193928</t>
  </si>
  <si>
    <t>P015716338086W</t>
  </si>
  <si>
    <t>002372231954</t>
  </si>
  <si>
    <t>P098418133172E</t>
  </si>
  <si>
    <t>653487600</t>
  </si>
  <si>
    <t>P067318107517F</t>
  </si>
  <si>
    <t>EYONG LUCIA OBENETA</t>
  </si>
  <si>
    <t>00237677799813</t>
  </si>
  <si>
    <t>P109416598060Q</t>
  </si>
  <si>
    <t>MARCEL NFOR</t>
  </si>
  <si>
    <t>677606554</t>
  </si>
  <si>
    <t>P067217299673H</t>
  </si>
  <si>
    <t>BAMEDZINGANG</t>
  </si>
  <si>
    <t>BANDZINGANG</t>
  </si>
  <si>
    <t>P107117556990R</t>
  </si>
  <si>
    <t>NKWO</t>
  </si>
  <si>
    <t>MIBEL ASEK</t>
  </si>
  <si>
    <t>00237677764052</t>
  </si>
  <si>
    <t>P097916286618N</t>
  </si>
  <si>
    <t>EMMANUEL ONYEKACHI</t>
  </si>
  <si>
    <t>699661218</t>
  </si>
  <si>
    <t>P089017625558A</t>
  </si>
  <si>
    <t>NGUEUDJEU TCHOMOU</t>
  </si>
  <si>
    <t>00237679901894</t>
  </si>
  <si>
    <t>BORNE 12 ODZA</t>
  </si>
  <si>
    <t>P118516464762P</t>
  </si>
  <si>
    <t>PATCHAMEN EPSE TCHEUDJEU MBOMEN</t>
  </si>
  <si>
    <t>GERADINE - MINOSETTE</t>
  </si>
  <si>
    <t>M122316307751J</t>
  </si>
  <si>
    <t>BLUE SPRING</t>
  </si>
  <si>
    <t>P018517570156L</t>
  </si>
  <si>
    <t>ONYETULEM</t>
  </si>
  <si>
    <t>69918088</t>
  </si>
  <si>
    <t>P047318507249K</t>
  </si>
  <si>
    <t>TCHUANKEU</t>
  </si>
  <si>
    <t>677527972</t>
  </si>
  <si>
    <t>DÉCENTE LYCÉE</t>
  </si>
  <si>
    <t>M010800024098L</t>
  </si>
  <si>
    <t>ELEC.&amp; INSTRUMEN.SARL</t>
  </si>
  <si>
    <t>ELINS SARL</t>
  </si>
  <si>
    <t>P088216308314Z</t>
  </si>
  <si>
    <t>000237690525455</t>
  </si>
  <si>
    <t>P109717140990D</t>
  </si>
  <si>
    <t>ABEN</t>
  </si>
  <si>
    <t>LOFELINE REINE</t>
  </si>
  <si>
    <t>673864170</t>
  </si>
  <si>
    <t>P076818270515J</t>
  </si>
  <si>
    <t>NGOMBOURI</t>
  </si>
  <si>
    <t>M061913913159M</t>
  </si>
  <si>
    <t>ANETSA SARL</t>
  </si>
  <si>
    <t>P067917994122R</t>
  </si>
  <si>
    <t>677 38 46 23</t>
  </si>
  <si>
    <t>M031612496871Z</t>
  </si>
  <si>
    <t>NOVE ENGINEERING</t>
  </si>
  <si>
    <t>P078217120257A</t>
  </si>
  <si>
    <t>GABETH EPSE KEMENI</t>
  </si>
  <si>
    <t>655039300</t>
  </si>
  <si>
    <t>GABETEPSEKAMN.79@GMAIL.COM</t>
  </si>
  <si>
    <t>M072316226900J</t>
  </si>
  <si>
    <t>INGENIERIE EN BATIMENT,TRANSPORT ET COMMERCE</t>
  </si>
  <si>
    <t>IBTRABCO SARL</t>
  </si>
  <si>
    <t>BATIMENT, TRANSPORT COMMERCE IMPORT EXPORT PRESTATION DE SERVICES</t>
  </si>
  <si>
    <t>00237696278250</t>
  </si>
  <si>
    <t>M011400048528Q</t>
  </si>
  <si>
    <t>DELTA CONSULTING SUARL</t>
  </si>
  <si>
    <t>677 63 20 99</t>
  </si>
  <si>
    <t>2ÈME ETAGE IMM DRUGSTORE</t>
  </si>
  <si>
    <t>P035600146500H</t>
  </si>
  <si>
    <t>DJOUEDJOU</t>
  </si>
  <si>
    <t>P120516229872Z</t>
  </si>
  <si>
    <t>EZEWUSI FRANKLINE IFECHUKWU</t>
  </si>
  <si>
    <t>P016918176479Z</t>
  </si>
  <si>
    <t>YANMBOG EPES EYIDI</t>
  </si>
  <si>
    <t>P016912648374Q</t>
  </si>
  <si>
    <t>MFANGAM KUTNJEM</t>
  </si>
  <si>
    <t>699430400</t>
  </si>
  <si>
    <t>QTIER CENTRE VILLE
LIEU DIT FACE ENEO</t>
  </si>
  <si>
    <t>P067100421416Z</t>
  </si>
  <si>
    <t>NJOKE BRANDON PEDRO</t>
  </si>
  <si>
    <t>( BRANCO INTERNATIONAL AGENCY )</t>
  </si>
  <si>
    <t>679433396</t>
  </si>
  <si>
    <t>P107212498374X</t>
  </si>
  <si>
    <t>MFOUT RAMATOU</t>
  </si>
  <si>
    <t>699608194</t>
  </si>
  <si>
    <t>COMPTOIR 199</t>
  </si>
  <si>
    <t>VENTE DECD ET DVD</t>
  </si>
  <si>
    <t>P046500443536Y</t>
  </si>
  <si>
    <t>MAGNE ELISE</t>
  </si>
  <si>
    <t>696 778 939</t>
  </si>
  <si>
    <t>P057600416136Y</t>
  </si>
  <si>
    <t>"ETS PSTTC"</t>
  </si>
  <si>
    <t>671848406</t>
  </si>
  <si>
    <t>P098400492816K</t>
  </si>
  <si>
    <t>HEDI FLORENCE</t>
  </si>
  <si>
    <t>698905025</t>
  </si>
  <si>
    <t>P059516352541Y</t>
  </si>
  <si>
    <t>NGANTEU RICHARD</t>
  </si>
  <si>
    <t>002376580932145</t>
  </si>
  <si>
    <t>P015116580454S</t>
  </si>
  <si>
    <t>TCHITSOUO EPSE TEIGNEGOU</t>
  </si>
  <si>
    <t>P078916572018C</t>
  </si>
  <si>
    <t>TCHAMENI ANASTASIE GAYELLE</t>
  </si>
  <si>
    <t>+237 6 77 18 27 58</t>
  </si>
  <si>
    <t>P100217107000D</t>
  </si>
  <si>
    <t>ENOW GOD'SPOWER ESSA</t>
  </si>
  <si>
    <t>670142986</t>
  </si>
  <si>
    <t>P106612436699H</t>
  </si>
  <si>
    <t>NWEKE CHUKWODOZIE</t>
  </si>
  <si>
    <t>650862674</t>
  </si>
  <si>
    <t>P098516945211N</t>
  </si>
  <si>
    <t>BOO</t>
  </si>
  <si>
    <t>PAUL LOUIS</t>
  </si>
  <si>
    <t>653184491</t>
  </si>
  <si>
    <t>VENTE ET ACHAT DES PRODUITS MANUFACTURÉS</t>
  </si>
  <si>
    <t>M042416772692Z</t>
  </si>
  <si>
    <t>ASSOCIATION DES CONSOMMATEURS DES PRODUITS MANUFACTURÉS</t>
  </si>
  <si>
    <t>ASCPROMAF</t>
  </si>
  <si>
    <t>00237659122559</t>
  </si>
  <si>
    <t>P117912571760P</t>
  </si>
  <si>
    <t>ONANA EVARISTE GUY</t>
  </si>
  <si>
    <t>LABO NEW TECH</t>
  </si>
  <si>
    <t>696246005/690344640</t>
  </si>
  <si>
    <t>P129317681702W</t>
  </si>
  <si>
    <t>SERAMINE</t>
  </si>
  <si>
    <t>00237671920284</t>
  </si>
  <si>
    <t>TRANSFORMATION DES REBUS DE BOIS</t>
  </si>
  <si>
    <t>M022016301265F</t>
  </si>
  <si>
    <t>GROUPE D'INITIATIVE COMMUNE DES AGRIC DE LA FORET COMMUNAUTAIRE EMMERGENCE DE DIOULA</t>
  </si>
  <si>
    <t>GIC/EMERDI 17</t>
  </si>
  <si>
    <t>00237683222077</t>
  </si>
  <si>
    <t>P118216340170T</t>
  </si>
  <si>
    <t>OKPU CLINTON</t>
  </si>
  <si>
    <t>P078316275147P</t>
  </si>
  <si>
    <t>POUAMFON</t>
  </si>
  <si>
    <t>00237693838616</t>
  </si>
  <si>
    <t>P068818527909Y</t>
  </si>
  <si>
    <t>MOISE NODIN</t>
  </si>
  <si>
    <t>M021512649283E</t>
  </si>
  <si>
    <t>CENTRE D'ACCOMPAGNEMENT DES RETRAITES</t>
  </si>
  <si>
    <t>ET PRE-RETRAITES "CARE4"</t>
  </si>
  <si>
    <t>696777231</t>
  </si>
  <si>
    <t>P018516581565Z</t>
  </si>
  <si>
    <t>675424390</t>
  </si>
  <si>
    <t>P019516595268E</t>
  </si>
  <si>
    <t>GUEFACK</t>
  </si>
  <si>
    <t>ROLLINCE</t>
  </si>
  <si>
    <t>693920141</t>
  </si>
  <si>
    <t>DERRIÈRE PLACE DES FETES</t>
  </si>
  <si>
    <t>P108612672779A</t>
  </si>
  <si>
    <t>P018100451718W</t>
  </si>
  <si>
    <t>TSALHATOU AZZAHIDOU</t>
  </si>
  <si>
    <t>694289367</t>
  </si>
  <si>
    <t>M032416648670J</t>
  </si>
  <si>
    <t>SOCIÉTÉ MODERNE DES TECHNICIENS</t>
  </si>
  <si>
    <t>00237694080156</t>
  </si>
  <si>
    <t>tourisme, prestation de services</t>
  </si>
  <si>
    <t>M022416480575J</t>
  </si>
  <si>
    <t>CAMEL TRAVEL AGENCY SARL</t>
  </si>
  <si>
    <t>677871435</t>
  </si>
  <si>
    <t>P109216601152Z</t>
  </si>
  <si>
    <t>ODILE YVETTE</t>
  </si>
  <si>
    <t>000237693937764</t>
  </si>
  <si>
    <t>FACE MOTEL DIAMAND</t>
  </si>
  <si>
    <t>M082217562903A</t>
  </si>
  <si>
    <t>RK BTP &amp; IMMOBILIER SARL</t>
  </si>
  <si>
    <t>RK-BTPI SARL</t>
  </si>
  <si>
    <t>BTP-IMMOBILIER-COMMERCE-TRANSIT-TRANSPORT-IMPORT-EXPORT-FORMATION-CONSEIL</t>
  </si>
  <si>
    <t>P087112115573K</t>
  </si>
  <si>
    <t>YIMGA KOUAYIEP EPSEE WOUKEP</t>
  </si>
  <si>
    <t>677087646</t>
  </si>
  <si>
    <t>P057816751729C</t>
  </si>
  <si>
    <t>TUEDJO CHEDJOU ÉPOUSE YIMDON</t>
  </si>
  <si>
    <t>00237677166556</t>
  </si>
  <si>
    <t>ASSOCIE DE STE FINO SARL</t>
  </si>
  <si>
    <t>P085700145231J</t>
  </si>
  <si>
    <t>Avant le pont</t>
  </si>
  <si>
    <t>P015017298062X</t>
  </si>
  <si>
    <t>TCHAPCHE TABIA</t>
  </si>
  <si>
    <t>691649126</t>
  </si>
  <si>
    <t>P107116976941G</t>
  </si>
  <si>
    <t>00237696875110</t>
  </si>
  <si>
    <t>MADAGASCAR/GARE VOYAGEUR</t>
  </si>
  <si>
    <t>PUITS ET FORAGES</t>
  </si>
  <si>
    <t>M021412102324K</t>
  </si>
  <si>
    <t>ATLANTIC DRILLING COMPAGNY LIMITED</t>
  </si>
  <si>
    <t>P099418243230U</t>
  </si>
  <si>
    <t>690639793</t>
  </si>
  <si>
    <t>ETUDIANTE TMS</t>
  </si>
  <si>
    <t>P010017148820R</t>
  </si>
  <si>
    <t>FAGAM</t>
  </si>
  <si>
    <t>ZOULIATOU LAPARISIENNE</t>
  </si>
  <si>
    <t>P126112788006C</t>
  </si>
  <si>
    <t>TENKU</t>
  </si>
  <si>
    <t>693409990</t>
  </si>
  <si>
    <t>P019113137482G</t>
  </si>
  <si>
    <t>NKWELLE JEAN JACQUES</t>
  </si>
  <si>
    <t>654480880</t>
  </si>
  <si>
    <t>P108417848721Q</t>
  </si>
  <si>
    <t>KUNDU PATRICK JUMA</t>
  </si>
  <si>
    <t>P099518020145T</t>
  </si>
  <si>
    <t>MVOLO ABIANA</t>
  </si>
  <si>
    <t>697587946</t>
  </si>
  <si>
    <t>P019212623180W</t>
  </si>
  <si>
    <t>MAYOUEMOUN ANGELE BRICE</t>
  </si>
  <si>
    <t>660 326 363</t>
  </si>
  <si>
    <t>Mataba CD</t>
  </si>
  <si>
    <t>P097517160910F</t>
  </si>
  <si>
    <t>655998916</t>
  </si>
  <si>
    <t>P107916337175U</t>
  </si>
  <si>
    <t>DJOUKWE LYSELOTTE</t>
  </si>
  <si>
    <t>MIBIANE</t>
  </si>
  <si>
    <t>00237696360748</t>
  </si>
  <si>
    <t>P118416702189Y</t>
  </si>
  <si>
    <t>TSEMELOU MOFFO</t>
  </si>
  <si>
    <t>00237677699256</t>
  </si>
  <si>
    <t>P016715637003N</t>
  </si>
  <si>
    <t>MANGA THOMAS TIMOTHEE</t>
  </si>
  <si>
    <t>699053300</t>
  </si>
  <si>
    <t>P086616493815R</t>
  </si>
  <si>
    <t>TOUKAM KAM</t>
  </si>
  <si>
    <t>678890533</t>
  </si>
  <si>
    <t>SECRETAIRE MÉDICALE</t>
  </si>
  <si>
    <t>P089216856986H</t>
  </si>
  <si>
    <t>AMELIE MABELLE</t>
  </si>
  <si>
    <t>00237699727323</t>
  </si>
  <si>
    <t>BTP-IMPORT EXPORT</t>
  </si>
  <si>
    <t>M030700022463W</t>
  </si>
  <si>
    <t>PACIFIC BUILDING MATERIAL</t>
  </si>
  <si>
    <t>PBM SARL</t>
  </si>
  <si>
    <t>699977124</t>
  </si>
  <si>
    <t>P089116781481D</t>
  </si>
  <si>
    <t>MUHAMMAD AHMAD LAWAN</t>
  </si>
  <si>
    <t>P047217157522Y</t>
  </si>
  <si>
    <t>ATEWOUNG</t>
  </si>
  <si>
    <t>677011504</t>
  </si>
  <si>
    <t>P070516411061Y</t>
  </si>
  <si>
    <t>NDONGO ROBERT TEGHEN</t>
  </si>
  <si>
    <t>00237650112745</t>
  </si>
  <si>
    <t>P015816670812W</t>
  </si>
  <si>
    <t>LUCIENE</t>
  </si>
  <si>
    <t>002376837854369.</t>
  </si>
  <si>
    <t>P018417719182X</t>
  </si>
  <si>
    <t>00237691840623</t>
  </si>
  <si>
    <t>FACE IMMEUBLE PANTHERE</t>
  </si>
  <si>
    <t>P035518107820G</t>
  </si>
  <si>
    <t>TANGHU</t>
  </si>
  <si>
    <t>P017816064027T</t>
  </si>
  <si>
    <t>TIPMA</t>
  </si>
  <si>
    <t>655286154</t>
  </si>
  <si>
    <t>P122016350712D</t>
  </si>
  <si>
    <t>AFAH MOSES NDIFOR</t>
  </si>
  <si>
    <t>677232916</t>
  </si>
  <si>
    <t>P026300052920U</t>
  </si>
  <si>
    <t>SOUME TSEADE</t>
  </si>
  <si>
    <t>693610922</t>
  </si>
  <si>
    <t>P047617278735K</t>
  </si>
  <si>
    <t>NGUE EPSE KELLA NDONGO</t>
  </si>
  <si>
    <t>LOUISE THERESE LISETTE</t>
  </si>
  <si>
    <t>677786316</t>
  </si>
  <si>
    <t>P129217046067N</t>
  </si>
  <si>
    <t>ICHA</t>
  </si>
  <si>
    <t>P047218530300G</t>
  </si>
  <si>
    <t>DZEKAMO</t>
  </si>
  <si>
    <t>SHAIDU NGORAN</t>
  </si>
  <si>
    <t>661113872</t>
  </si>
  <si>
    <t>P122017152559T</t>
  </si>
  <si>
    <t>DOUANGUIM ALPHONSE</t>
  </si>
  <si>
    <t>BROCANTE, COMMERCE GENERAL, IMPORT-EXPORT</t>
  </si>
  <si>
    <t>P068314663356K</t>
  </si>
  <si>
    <t>ECOTO DIKI EPOUSE DJIMO</t>
  </si>
  <si>
    <t>BARBARA CHRISTELLE (ETS BARBARA'S BUSINESS DIAGNOSTIC)</t>
  </si>
  <si>
    <t>690322482</t>
  </si>
  <si>
    <t>RUE ENTRELEC</t>
  </si>
  <si>
    <t>P077717539457E</t>
  </si>
  <si>
    <t>EJIMBEONWU CHIZOBA</t>
  </si>
  <si>
    <t>ELEVAGE CANARDS ET POULETS</t>
  </si>
  <si>
    <t>M052417093551D</t>
  </si>
  <si>
    <t>SOCIETE COOPERATIVE SIMPLIFIEE DES ELEVEURS DE CANARDS ET DE POULETS DE BIPINDI</t>
  </si>
  <si>
    <t>SCOOPS ELCAPOBI</t>
  </si>
  <si>
    <t>674853303</t>
  </si>
  <si>
    <t>BIPINDI CENTRE</t>
  </si>
  <si>
    <t>Import-Exp intrants &amp; mat agropastoral</t>
  </si>
  <si>
    <t>M101914268910Q</t>
  </si>
  <si>
    <t>SOCIETE AGRO PASTORALE ET INDUSTRIELLE DE NGAOUSSAÏ SA</t>
  </si>
  <si>
    <t>("S.A.P.I DE NGAOUSSAÏ SA)</t>
  </si>
  <si>
    <t>691047556/694496936</t>
  </si>
  <si>
    <t>VERS CLINIQUE HYPPODROME</t>
  </si>
  <si>
    <t>P018918185877F</t>
  </si>
  <si>
    <t>FOMAGHA TCHOFFO</t>
  </si>
  <si>
    <t>LEO MIGAS</t>
  </si>
  <si>
    <t>CHICKMIMBA</t>
  </si>
  <si>
    <t>P122016975684Q</t>
  </si>
  <si>
    <t>MBOUDJEKE NZALE JEAN GUY</t>
  </si>
  <si>
    <t>99828283</t>
  </si>
  <si>
    <t>P058516635230Y</t>
  </si>
  <si>
    <t>SEINI OUMAROU</t>
  </si>
  <si>
    <t>00237698946155</t>
  </si>
  <si>
    <t>SOINS DE SANTÉ, PRESTATIONS DE SERVICES</t>
  </si>
  <si>
    <t>P097715146275B</t>
  </si>
  <si>
    <t>MAPOUO KACHIWOUO</t>
  </si>
  <si>
    <t>JOSUÉ CLOVIS</t>
  </si>
  <si>
    <t>694 33 06 65</t>
  </si>
  <si>
    <t>FAMLA 3 BAFOUSSAM</t>
  </si>
  <si>
    <t>P077616417565F</t>
  </si>
  <si>
    <t>KUNA BAMOH MERCY</t>
  </si>
  <si>
    <t>00237678086735</t>
  </si>
  <si>
    <t>P125700365885J</t>
  </si>
  <si>
    <t>P090416722984H</t>
  </si>
  <si>
    <t>KUATE MOKAM</t>
  </si>
  <si>
    <t>JESSIE DAINA</t>
  </si>
  <si>
    <t>00237652636138</t>
  </si>
  <si>
    <t>P116712636674Y</t>
  </si>
  <si>
    <t>MASOH EPSEE NGUEYI</t>
  </si>
  <si>
    <t>P127316876071D</t>
  </si>
  <si>
    <t>OUMAR. MOHAMAT.</t>
  </si>
  <si>
    <t>M031612493812X</t>
  </si>
  <si>
    <t>INTERNATIONAL BUILDING COORPORATION SA</t>
  </si>
  <si>
    <t>IBC SA</t>
  </si>
  <si>
    <t>697 52 51 67</t>
  </si>
  <si>
    <t>P108616629324X</t>
  </si>
  <si>
    <t>BUIMAH JOSEPH</t>
  </si>
  <si>
    <t>P049516564408C</t>
  </si>
  <si>
    <t>NGOUMELA DOUANLA</t>
  </si>
  <si>
    <t>2 ÈME RUE A DROITE DU LYCÉE TECHNIQUE</t>
  </si>
  <si>
    <t>M112015232104U</t>
  </si>
  <si>
    <t>DEVELOPMENT ORGANIC NATURAL OILS FOR AFRICA CAMEROUN</t>
  </si>
  <si>
    <t>DONOA CAMEROUN SARLU</t>
  </si>
  <si>
    <t>TRANSFORMATION ET COMMERCIALISATION DES CÉRÉALES, AGRICOLES &amp; COMMERCE GÉNÉRAL</t>
  </si>
  <si>
    <t>PETIT MARCHE DJAMBOUTOU</t>
  </si>
  <si>
    <t>GARAGE/VTE PIECES DETACHEES</t>
  </si>
  <si>
    <t>P028100488112Y</t>
  </si>
  <si>
    <t>DJOMOU NZEUGA TERTURIEN</t>
  </si>
  <si>
    <t>ROYAL SERVICES HYDRAULIQUE</t>
  </si>
  <si>
    <t>698 238 691</t>
  </si>
  <si>
    <t>DERRIERE HOTEL ARISTA DOUBLE DOUBLE BAR</t>
  </si>
  <si>
    <t>P078116444154L</t>
  </si>
  <si>
    <t>697218506</t>
  </si>
  <si>
    <t>P126600167440E</t>
  </si>
  <si>
    <t>KOMGA ALICE EPSE AJEBE</t>
  </si>
  <si>
    <t>677 965 589</t>
  </si>
  <si>
    <t>MUAMBONG Q`TER</t>
  </si>
  <si>
    <t>P128518549279Y</t>
  </si>
  <si>
    <t>LONTSIE PAGNING NOEL</t>
  </si>
  <si>
    <t>( ETS MAKAT AND SONS )</t>
  </si>
  <si>
    <t>COMMERCE GENERAL / BTP / TRANSPORT / IMPORT EXPORT / PRESTATIONS DE SERVICES</t>
  </si>
  <si>
    <t>672487538</t>
  </si>
  <si>
    <t>P068216889214A</t>
  </si>
  <si>
    <t>METCHUIMWO TINGUEU</t>
  </si>
  <si>
    <t>654807627</t>
  </si>
  <si>
    <t>P077616677067Q</t>
  </si>
  <si>
    <t>YOMB NGUE</t>
  </si>
  <si>
    <t>696784798</t>
  </si>
  <si>
    <t>YVES PRESSING</t>
  </si>
  <si>
    <t>P036217157097E</t>
  </si>
  <si>
    <t>654854516</t>
  </si>
  <si>
    <t>NKOUMADZAP</t>
  </si>
  <si>
    <t>P037100408920X</t>
  </si>
  <si>
    <t>ISOUBOUM LYDIE</t>
  </si>
  <si>
    <t>674558046</t>
  </si>
  <si>
    <t>KON-YAMBETTA</t>
  </si>
  <si>
    <t>BAMOKO</t>
  </si>
  <si>
    <t>APRES LA MAIRIE</t>
  </si>
  <si>
    <t>P086916792809H</t>
  </si>
  <si>
    <t>ABDOURAMAN DEDEKOUI</t>
  </si>
  <si>
    <t>00237696477764</t>
  </si>
  <si>
    <t>MARCHE CENTRAL BA257</t>
  </si>
  <si>
    <t>P046517113267C</t>
  </si>
  <si>
    <t>NGAPOU</t>
  </si>
  <si>
    <t>DABID</t>
  </si>
  <si>
    <t>674547329</t>
  </si>
  <si>
    <t>P088712420376A</t>
  </si>
  <si>
    <t>ABBA SOULEMANOUAB</t>
  </si>
  <si>
    <t>ABBA SOULEMANOU</t>
  </si>
  <si>
    <t>670 54 85 14</t>
  </si>
  <si>
    <t>VENTE DE SCOTCH EGGS</t>
  </si>
  <si>
    <t>P110116750394U</t>
  </si>
  <si>
    <t>GWANJEH</t>
  </si>
  <si>
    <t>NKWAMBE IVAN</t>
  </si>
  <si>
    <t>00237652085731</t>
  </si>
  <si>
    <t>BP 30 BAFOUSSAM</t>
  </si>
  <si>
    <t>P067317226751F</t>
  </si>
  <si>
    <t>NWAWELL</t>
  </si>
  <si>
    <t>P078016998196U</t>
  </si>
  <si>
    <t>JUBILINE MARFAW NJINYI</t>
  </si>
  <si>
    <t>672983364847</t>
  </si>
  <si>
    <t>M012416370614J</t>
  </si>
  <si>
    <t>ZEUS INVESTMENT GROUP SOLUTIONS SARL</t>
  </si>
  <si>
    <t>ZIG'S</t>
  </si>
  <si>
    <t>693940140</t>
  </si>
  <si>
    <t>P028918345874Y</t>
  </si>
  <si>
    <t>METCHUETEGUIM TSAFACK</t>
  </si>
  <si>
    <t>00237676758524</t>
  </si>
  <si>
    <t>P029817171846F</t>
  </si>
  <si>
    <t>DOUTCHIK GOUA</t>
  </si>
  <si>
    <t>698867016</t>
  </si>
  <si>
    <t>P047018523623P</t>
  </si>
  <si>
    <t>TAKOUDJOU TCHOFFO</t>
  </si>
  <si>
    <t>696554384</t>
  </si>
  <si>
    <t>P018716842816A</t>
  </si>
  <si>
    <t>PAGUIA</t>
  </si>
  <si>
    <t>DERRIÈRE COMMISSARIAT 10E</t>
  </si>
  <si>
    <t>M011300044924Y</t>
  </si>
  <si>
    <t>STE CLINIQUE ELISA SARL</t>
  </si>
  <si>
    <t>"CLINIQUE ELISA"SARL</t>
  </si>
  <si>
    <t>699605840</t>
  </si>
  <si>
    <t>P098416055865B</t>
  </si>
  <si>
    <t>ISSA ABDOURAMANE</t>
  </si>
  <si>
    <t>GOODS AND SERVICES ORIENTED</t>
  </si>
  <si>
    <t>M092116444719K</t>
  </si>
  <si>
    <t>ASGI CAMEROON COMPANY LIMITED</t>
  </si>
  <si>
    <t>695717783</t>
  </si>
  <si>
    <t>DERRIERE ANCIEN FONADER BANK</t>
  </si>
  <si>
    <t>M107416590447Q</t>
  </si>
  <si>
    <t>CENTRE DE SANTE PRIVE PROTESTANT DE BANKIM</t>
  </si>
  <si>
    <t>CSPP DE BANKIM</t>
  </si>
  <si>
    <t>691994396</t>
  </si>
  <si>
    <t>P010217160096J</t>
  </si>
  <si>
    <t>NWOUCHOUYEH TANDA</t>
  </si>
  <si>
    <t>MARIETTE RAISSA</t>
  </si>
  <si>
    <t>692538320</t>
  </si>
  <si>
    <t>BONABERI 4 ETAGES</t>
  </si>
  <si>
    <t>P109117204117J</t>
  </si>
  <si>
    <t>JUSTELE</t>
  </si>
  <si>
    <t>691572157</t>
  </si>
  <si>
    <t>RESTAURATION, COMMERCE GENERAL</t>
  </si>
  <si>
    <t>P068816993366M</t>
  </si>
  <si>
    <t>P108617956583F</t>
  </si>
  <si>
    <t>TCHUENKAM KAMDEM</t>
  </si>
  <si>
    <t>00237696074029</t>
  </si>
  <si>
    <t>OPERATEUR DE SAISIE</t>
  </si>
  <si>
    <t>P078616708588S</t>
  </si>
  <si>
    <t>695102666</t>
  </si>
  <si>
    <t>P088316200897C</t>
  </si>
  <si>
    <t>ELLA EFFA</t>
  </si>
  <si>
    <t>PATRICK MARTIAL</t>
  </si>
  <si>
    <t>P115817128973S</t>
  </si>
  <si>
    <t>ACHIDI NGANGFOR</t>
  </si>
  <si>
    <t>P116200166298G</t>
  </si>
  <si>
    <t>NDZEHA</t>
  </si>
  <si>
    <t>652221546</t>
  </si>
  <si>
    <t>MARCHE LONGO, CAMP NOUDEM</t>
  </si>
  <si>
    <t>AUDIT &amp; CONSEILS</t>
  </si>
  <si>
    <t>M022118527859Z</t>
  </si>
  <si>
    <t>GROUPE KABEMO CONSEILS</t>
  </si>
  <si>
    <t>GROUPE KABEMO CONSEILS SARL</t>
  </si>
  <si>
    <t>P127412698411G</t>
  </si>
  <si>
    <t>NYOUNG</t>
  </si>
  <si>
    <t>P016616711210Q</t>
  </si>
  <si>
    <t>ONUKWUBE ANIEMEKA CHRISTOPHER</t>
  </si>
  <si>
    <t>ETS GOD'S TIME MOTOS</t>
  </si>
  <si>
    <t>00237 679303100</t>
  </si>
  <si>
    <t>COMMERCANT/PRESTATIONS/IMMOBILIER</t>
  </si>
  <si>
    <t>P013800145960M</t>
  </si>
  <si>
    <t>NJINE</t>
  </si>
  <si>
    <t>PAUL FLAUBERT</t>
  </si>
  <si>
    <t>677768441</t>
  </si>
  <si>
    <t>CARREFOUR IDEAL FACE RESTAURANT MAMA AFRICA</t>
  </si>
  <si>
    <t>P068912413887M</t>
  </si>
  <si>
    <t>NJIFON CHOUIBOU</t>
  </si>
  <si>
    <t>M082217607743L</t>
  </si>
  <si>
    <t>FONE BUSINESS LIGHT</t>
  </si>
  <si>
    <t>FBL</t>
  </si>
  <si>
    <t>692345316</t>
  </si>
  <si>
    <t>ANCIENNE PHARMACIE KOTTO</t>
  </si>
  <si>
    <t>P037017162538X</t>
  </si>
  <si>
    <t>GHONDEP ÉPOUSE FOZEM</t>
  </si>
  <si>
    <t>PASMATOU</t>
  </si>
  <si>
    <t>677528620</t>
  </si>
  <si>
    <t>VENTE DE BÉBÉS PORTE</t>
  </si>
  <si>
    <t>P078212627328K</t>
  </si>
  <si>
    <t>679253121</t>
  </si>
  <si>
    <t>M041117235871Y</t>
  </si>
  <si>
    <t>EP NEW-TOWN II</t>
  </si>
  <si>
    <t>P079616935792U</t>
  </si>
  <si>
    <t>ASSOUNGOU OLIVE</t>
  </si>
  <si>
    <t>00237690322719</t>
  </si>
  <si>
    <t>P049116299091A</t>
  </si>
  <si>
    <t>MAKOUDJOU EPSE LALOUM</t>
  </si>
  <si>
    <t>SEGLANIE</t>
  </si>
  <si>
    <t>MARCORI</t>
  </si>
  <si>
    <t>P015217184884R</t>
  </si>
  <si>
    <t>HOMSI EPSE YOUMBI</t>
  </si>
  <si>
    <t>P037900549888N</t>
  </si>
  <si>
    <t>NGO YONGA MADELEINE</t>
  </si>
  <si>
    <t>696553770</t>
  </si>
  <si>
    <t>P039017670796K</t>
  </si>
  <si>
    <t>MADELEINE SINCLAIRE</t>
  </si>
  <si>
    <t>TCHNICIEN DE LABORATOIRE</t>
  </si>
  <si>
    <t>P039616776147N</t>
  </si>
  <si>
    <t>DOMBO TCHUEGOUE</t>
  </si>
  <si>
    <t>DORIANE ANNIE</t>
  </si>
  <si>
    <t>00237699365979</t>
  </si>
  <si>
    <t>P028717130130F</t>
  </si>
  <si>
    <t>SONKENG TEDADJIO PARVIS DOMAS</t>
  </si>
  <si>
    <t>(ETS HORIZON TECHNOLOGIES)</t>
  </si>
  <si>
    <t>689780928</t>
  </si>
  <si>
    <t>AKWA RUE BÉBÉ EYIDI</t>
  </si>
  <si>
    <t>PRESTATAIRES SERVICE COMMERCE GENERAL BÂTIMENT</t>
  </si>
  <si>
    <t>M032318071577E</t>
  </si>
  <si>
    <t>ETS JULIA PERFECTION</t>
  </si>
  <si>
    <t>P016618430877T</t>
  </si>
  <si>
    <t>MIAM</t>
  </si>
  <si>
    <t>M042416705356R</t>
  </si>
  <si>
    <t>EMERGENCE SARL</t>
  </si>
  <si>
    <t>237655639835</t>
  </si>
  <si>
    <t>UNICS</t>
  </si>
  <si>
    <t>P079016458804R</t>
  </si>
  <si>
    <t>FOUDA BESSALA</t>
  </si>
  <si>
    <t>GERMAIN DONALD</t>
  </si>
  <si>
    <t>694952964</t>
  </si>
  <si>
    <t>P077012615571E</t>
  </si>
  <si>
    <t>SOM BIYONG II MOISE</t>
  </si>
  <si>
    <t>683516837</t>
  </si>
  <si>
    <t>IMMEUBLRE BEL VUE</t>
  </si>
  <si>
    <t>P018417753524J</t>
  </si>
  <si>
    <t>677294189</t>
  </si>
  <si>
    <t>P086816610520U</t>
  </si>
  <si>
    <t>FOTSO FOSSOUO EMMANUEL</t>
  </si>
  <si>
    <t>00237699954790</t>
  </si>
  <si>
    <t>CIMENETIERE</t>
  </si>
  <si>
    <t>P055316084918P</t>
  </si>
  <si>
    <t>BATISTA ANTONIO</t>
  </si>
  <si>
    <t>VITOR JOSE</t>
  </si>
  <si>
    <t>0023763225662320</t>
  </si>
  <si>
    <t>P059217060497W</t>
  </si>
  <si>
    <t>DJIFFOUET NDEMAZI</t>
  </si>
  <si>
    <t>VAELLY DANEL</t>
  </si>
  <si>
    <t>IMMEUBLE TIGER</t>
  </si>
  <si>
    <t>NURSE PRACTITIONEL</t>
  </si>
  <si>
    <t>P095917600438Z</t>
  </si>
  <si>
    <t>LUCAS NANA</t>
  </si>
  <si>
    <t>LINDA MARIE</t>
  </si>
  <si>
    <t>690 66 88 02</t>
  </si>
  <si>
    <t>P046912468280X</t>
  </si>
  <si>
    <t>699 21 86 45</t>
  </si>
  <si>
    <t>P019218520365H</t>
  </si>
  <si>
    <t>FODJI TSOATA</t>
  </si>
  <si>
    <t>670049277</t>
  </si>
  <si>
    <t>NDOGPASSI 3 ENTRÉE SOURCE</t>
  </si>
  <si>
    <t>P096600107279A</t>
  </si>
  <si>
    <t>JOHN TAKANG</t>
  </si>
  <si>
    <t>AGENT DE SERVICE POLYVALENT</t>
  </si>
  <si>
    <t>P038917022942Z</t>
  </si>
  <si>
    <t>YONKEU NOUNDOU</t>
  </si>
  <si>
    <t>P108815577829X</t>
  </si>
  <si>
    <t>NLOGA</t>
  </si>
  <si>
    <t>ARTHE</t>
  </si>
  <si>
    <t>P059218153016U</t>
  </si>
  <si>
    <t>697508750</t>
  </si>
  <si>
    <t>P078814417194X</t>
  </si>
  <si>
    <t>ETS MOUSSA ET FILS</t>
  </si>
  <si>
    <t>NEW BELL - SOURCE DU QUARTIER</t>
  </si>
  <si>
    <t>P048616832453W</t>
  </si>
  <si>
    <t>NGUEUMO</t>
  </si>
  <si>
    <t>00237654002016</t>
  </si>
  <si>
    <t>P090016410053U</t>
  </si>
  <si>
    <t>EGWU IFEANYI SABASTINE</t>
  </si>
  <si>
    <t>JEUX,FORAGE &amp; COMMERCE GENERAL</t>
  </si>
  <si>
    <t>M021712691288T</t>
  </si>
  <si>
    <t>SOTRASOL SARL</t>
  </si>
  <si>
    <t>699990855</t>
  </si>
  <si>
    <t>P077412242575D</t>
  </si>
  <si>
    <t>OPUTA GRACE NWANNEKA</t>
  </si>
  <si>
    <t>677060978</t>
  </si>
  <si>
    <t>P097714614671W</t>
  </si>
  <si>
    <t>APUWAH VIVIAN MBULLE EPOUSE</t>
  </si>
  <si>
    <t>NJABE</t>
  </si>
  <si>
    <t>674036892</t>
  </si>
  <si>
    <t>BOKILO SPOT</t>
  </si>
  <si>
    <t>P038717670321T</t>
  </si>
  <si>
    <t>DZWOUDA</t>
  </si>
  <si>
    <t>00237674644902</t>
  </si>
  <si>
    <t>P122017049303F</t>
  </si>
  <si>
    <t>DEFFO FOSSO 96741755 LADISLAS</t>
  </si>
  <si>
    <t>P058218296556L</t>
  </si>
  <si>
    <t>MAGOLAC EPSE TEUFOU</t>
  </si>
  <si>
    <t>CHANCELINE( CABINET DES SOINS MANDA NSAPPE)</t>
  </si>
  <si>
    <t>678662554</t>
  </si>
  <si>
    <t>P049018316680Z</t>
  </si>
  <si>
    <t>ISSIAKOU ZAKARI</t>
  </si>
  <si>
    <t>M022118492596G</t>
  </si>
  <si>
    <t>KOHEFIN S.A</t>
  </si>
  <si>
    <t>CONSEIL PATRIMONIAL, CONSEIL IMMOBILIER, MANDATAIRE DE FONDS</t>
  </si>
  <si>
    <t>RUE CASTELNEAU (RUE COLLÈGE KING AKWA)</t>
  </si>
  <si>
    <t>P128416275513E</t>
  </si>
  <si>
    <t>CISSE DEMBA</t>
  </si>
  <si>
    <t>M078400018909C</t>
  </si>
  <si>
    <t>HOTEL LE PRESIDENT</t>
  </si>
  <si>
    <t>SGCO S.A</t>
  </si>
  <si>
    <t>FOURNISSEUR DE L'ETAT &amp; COMMERCE GENERAL</t>
  </si>
  <si>
    <t>P067800373258U</t>
  </si>
  <si>
    <t>BOMBA Paul AristideET</t>
  </si>
  <si>
    <t>ETS FOULA</t>
  </si>
  <si>
    <t>675235102/699483512/222472813</t>
  </si>
  <si>
    <t>P017916838052P</t>
  </si>
  <si>
    <t>MAERAMA ABDOULEHI</t>
  </si>
  <si>
    <t>00237678132353</t>
  </si>
  <si>
    <t>P046400147224B</t>
  </si>
  <si>
    <t>BOULEMBA FLORENCE</t>
  </si>
  <si>
    <t>RASA</t>
  </si>
  <si>
    <t>M081412143403W</t>
  </si>
  <si>
    <t>FIRST AFRICA LEGAL INTELL.STRATEGY</t>
  </si>
  <si>
    <t>FALIS SAS</t>
  </si>
  <si>
    <t>674 73 63 85</t>
  </si>
  <si>
    <t>P017700216419G</t>
  </si>
  <si>
    <t>GUIFFO TAGNE</t>
  </si>
  <si>
    <t>HUBERT RAYMOND</t>
  </si>
  <si>
    <t>696229155</t>
  </si>
  <si>
    <t>P066100461058M</t>
  </si>
  <si>
    <t>DJOMKAM TAMO MICHEL</t>
  </si>
  <si>
    <t>M032118535206F</t>
  </si>
  <si>
    <t>MASTER AFRICA SERVICES</t>
  </si>
  <si>
    <t>MASTAF SARL</t>
  </si>
  <si>
    <t>699120751</t>
  </si>
  <si>
    <t>HÔPITAL DE LA CAISSE</t>
  </si>
  <si>
    <t>P078716088640D</t>
  </si>
  <si>
    <t>KENNE CEDRIQUE</t>
  </si>
  <si>
    <t>671773783...</t>
  </si>
  <si>
    <t>PRESTATIONS DE SERVICES ET CONSEILS AUTOMOBILES</t>
  </si>
  <si>
    <t>M072217476604B</t>
  </si>
  <si>
    <t>CABINET LE BIEN ÊTRE DU VÉHICULE SARL</t>
  </si>
  <si>
    <t>681343971</t>
  </si>
  <si>
    <t>BÉATITUDES</t>
  </si>
  <si>
    <t>P018812753022W</t>
  </si>
  <si>
    <t>RANDEL</t>
  </si>
  <si>
    <t>MACBRADLEY NGANG</t>
  </si>
  <si>
    <t>677387633</t>
  </si>
  <si>
    <t>THREE COENERS</t>
  </si>
  <si>
    <t>P078212642683J</t>
  </si>
  <si>
    <t>699369284</t>
  </si>
  <si>
    <t>A COTE DE LABO PHOTO</t>
  </si>
  <si>
    <t>M101512441162E</t>
  </si>
  <si>
    <t>STE UNI-LABO SARL</t>
  </si>
  <si>
    <t>UNI LABO SARL</t>
  </si>
  <si>
    <t>CARR ETOO</t>
  </si>
  <si>
    <t>M052116160361P</t>
  </si>
  <si>
    <t>WORLDTECH ENGINEERING SARL</t>
  </si>
  <si>
    <t>672150837</t>
  </si>
  <si>
    <t>P017412442024Y</t>
  </si>
  <si>
    <t>BICHARA DJIDDA</t>
  </si>
  <si>
    <t>P018816019898B</t>
  </si>
  <si>
    <t>693864533</t>
  </si>
  <si>
    <t>P067500220107M</t>
  </si>
  <si>
    <t>LALACH SYLVIE</t>
  </si>
  <si>
    <t>G 37</t>
  </si>
  <si>
    <t>M010600019956J</t>
  </si>
  <si>
    <t>STE AMCA SARL</t>
  </si>
  <si>
    <t>676599228</t>
  </si>
  <si>
    <t>RUE SYLVANIE/FACE AUTOCOLOR</t>
  </si>
  <si>
    <t>P017117130532Z</t>
  </si>
  <si>
    <t>NKIMBING</t>
  </si>
  <si>
    <t>699936144</t>
  </si>
  <si>
    <t>SANS CALEÇON</t>
  </si>
  <si>
    <t>M080817702516J</t>
  </si>
  <si>
    <t>LYCEE DE TCHEBOA</t>
  </si>
  <si>
    <t>697736161</t>
  </si>
  <si>
    <t>PRESTATIONS DE SERVIVES</t>
  </si>
  <si>
    <t>P058918466026W</t>
  </si>
  <si>
    <t>699342764</t>
  </si>
  <si>
    <t>P108216419864N</t>
  </si>
  <si>
    <t>NGNESSELON</t>
  </si>
  <si>
    <t>MATHIEU.</t>
  </si>
  <si>
    <t>00237675072757</t>
  </si>
  <si>
    <t>P017712734523X</t>
  </si>
  <si>
    <t>IGNAS BERTRAND</t>
  </si>
  <si>
    <t>677219009</t>
  </si>
  <si>
    <t>NOMAYOS ¨POSTE DE POLICE</t>
  </si>
  <si>
    <t>P106012102241M</t>
  </si>
  <si>
    <t>NTSEMDJO YVONNENTSE</t>
  </si>
  <si>
    <t>NTSEMDJO YVONNE</t>
  </si>
  <si>
    <t>699930088</t>
  </si>
  <si>
    <t>P078412633236K</t>
  </si>
  <si>
    <t>FOHOUE</t>
  </si>
  <si>
    <t>677673833</t>
  </si>
  <si>
    <t>kamkop 1</t>
  </si>
  <si>
    <t>P019414379324T</t>
  </si>
  <si>
    <t>697687788</t>
  </si>
  <si>
    <t>P065200145508D</t>
  </si>
  <si>
    <t>TITCHA ALLIANCE SIDONIE</t>
  </si>
  <si>
    <t>ETS TITCHA ALLIANCE SIDONIE</t>
  </si>
  <si>
    <t>699737392</t>
  </si>
  <si>
    <t>M092217067064J</t>
  </si>
  <si>
    <t>SOCIÉTÉ COOPÉRATIVE SIMPLIFIÉE DES PRODUCTEURS DE COTON DE MALLA ''SCOOPS-MINDA''</t>
  </si>
  <si>
    <t>SCOOPS-MINDA</t>
  </si>
  <si>
    <t>658864414</t>
  </si>
  <si>
    <t>P129118495807W</t>
  </si>
  <si>
    <t>INOUAH MAMA</t>
  </si>
  <si>
    <t>694922523</t>
  </si>
  <si>
    <t>TP- RÉFECTION- Cce GL- PRESTATIONS D.</t>
  </si>
  <si>
    <t>P059512734886S</t>
  </si>
  <si>
    <t>OVAMBE ESSAM</t>
  </si>
  <si>
    <t>MARTIN KARMEL</t>
  </si>
  <si>
    <t>P106516045091E</t>
  </si>
  <si>
    <t>KOUEPOU PIERRE</t>
  </si>
  <si>
    <t>P059517063730G</t>
  </si>
  <si>
    <t>P027412467653Q</t>
  </si>
  <si>
    <t>NTADOUM EMILIENNE</t>
  </si>
  <si>
    <t>ETS NE</t>
  </si>
  <si>
    <t>BOUTRIQUE 413</t>
  </si>
  <si>
    <t>P068218422582W</t>
  </si>
  <si>
    <t>KASSOGUE DAIFOUROU</t>
  </si>
  <si>
    <t>P107612756028K</t>
  </si>
  <si>
    <t>MAL AHMADOU</t>
  </si>
  <si>
    <t>MBARMARE/ANCIEN MARCHE BABA</t>
  </si>
  <si>
    <t>P036912636013H</t>
  </si>
  <si>
    <t>699459254</t>
  </si>
  <si>
    <t>LIEU DIT MARCHE
KOUMENKE</t>
  </si>
  <si>
    <t>P028316364468L</t>
  </si>
  <si>
    <t>ALAIN BERNAD</t>
  </si>
  <si>
    <t>651673380</t>
  </si>
  <si>
    <t>ESSOS/MOSQUEE</t>
  </si>
  <si>
    <t>M081916568988P</t>
  </si>
  <si>
    <t>COLLEGE MALOUM AND AYENA</t>
  </si>
  <si>
    <t>CMA</t>
  </si>
  <si>
    <t>COLLEGE MALOUM</t>
  </si>
  <si>
    <t>P076616463200X</t>
  </si>
  <si>
    <t>MOUDJOWE</t>
  </si>
  <si>
    <t>695069932</t>
  </si>
  <si>
    <t>P018017183239C</t>
  </si>
  <si>
    <t>EXPLOITATION PETROLIERE</t>
  </si>
  <si>
    <t>M071512444757R</t>
  </si>
  <si>
    <t>TOWER RESOURCES CAMEROON SA</t>
  </si>
  <si>
    <t>P036700348145Q</t>
  </si>
  <si>
    <t>FANKEP KEPWA</t>
  </si>
  <si>
    <t>676802538</t>
  </si>
  <si>
    <t>P017712483421D</t>
  </si>
  <si>
    <t>P038216828797P</t>
  </si>
  <si>
    <t>SEN NGWA</t>
  </si>
  <si>
    <t>00237670175678</t>
  </si>
  <si>
    <t>P019112502511Z</t>
  </si>
  <si>
    <t>SALI YERO</t>
  </si>
  <si>
    <t>P037412496645Q</t>
  </si>
  <si>
    <t>NKAMEN EPSE NZELONG MIRIELLE</t>
  </si>
  <si>
    <t>676 18 60 09</t>
  </si>
  <si>
    <t>ELIG ESONO</t>
  </si>
  <si>
    <t>M031200040736Q</t>
  </si>
  <si>
    <t>STE COOP AGRO PASTO CAM</t>
  </si>
  <si>
    <t>SOCAPAC COOP CA</t>
  </si>
  <si>
    <t>655077394</t>
  </si>
  <si>
    <t>M121312728245D</t>
  </si>
  <si>
    <t>GIC/PAPA</t>
  </si>
  <si>
    <t>P079717601727B</t>
  </si>
  <si>
    <t>SERGIO RAOUL CEDRACE</t>
  </si>
  <si>
    <t>00237696722026</t>
  </si>
  <si>
    <t>P015500398262B</t>
  </si>
  <si>
    <t>TAMUFOR TEACHE JEAN</t>
  </si>
  <si>
    <t>ETS TAMUFOR</t>
  </si>
  <si>
    <t>00237656790987</t>
  </si>
  <si>
    <t>FACE ANCIEN GRAND MBAM</t>
  </si>
  <si>
    <t>PRESTATION DE SERVICE(COMMERÇANT)</t>
  </si>
  <si>
    <t>P058916246372J</t>
  </si>
  <si>
    <t>695393057</t>
  </si>
  <si>
    <t>BTP-LOCATION-ELECTRIFICATION</t>
  </si>
  <si>
    <t>M032014412008T</t>
  </si>
  <si>
    <t>CONCEPTIONS &amp; REALISATIONS EN</t>
  </si>
  <si>
    <t>BATIMENTS ET TRAVAUX. "COREA BTP" SARL</t>
  </si>
  <si>
    <t>690789355</t>
  </si>
  <si>
    <t>P019615967533U</t>
  </si>
  <si>
    <t>DJUIKO EPSE MBONDJA-</t>
  </si>
  <si>
    <t>002376967279823-</t>
  </si>
  <si>
    <t>P122016250251P</t>
  </si>
  <si>
    <t>TCHUENTE OSCAR</t>
  </si>
  <si>
    <t>674689112</t>
  </si>
  <si>
    <t>P124818601492C</t>
  </si>
  <si>
    <t>KONTELIZO CHARLES RENE</t>
  </si>
  <si>
    <t>"ETS MARITIME &amp; PORT CONSULTING ENGINEER LTD (M.P.C.E)"</t>
  </si>
  <si>
    <t>EXPERTISE MARITIME-AUDITCONSEILS-CONSULTING-ELABORATIONS-ANALYSES ETEVALUATIONS DES PROJETS-...</t>
  </si>
  <si>
    <t>ENTREE FACE CONSULAT MALI</t>
  </si>
  <si>
    <t>P088212416323K</t>
  </si>
  <si>
    <t>MANGA MOAZIA DIDIER</t>
  </si>
  <si>
    <t>654117052</t>
  </si>
  <si>
    <t>P019316834562U</t>
  </si>
  <si>
    <t>00237693560880</t>
  </si>
  <si>
    <t>MARCHE CENTRAL B0 74</t>
  </si>
  <si>
    <t>P016617744011Y</t>
  </si>
  <si>
    <t>P098615994839W</t>
  </si>
  <si>
    <t>SANOGO LASSINE</t>
  </si>
  <si>
    <t>P047816911444Y</t>
  </si>
  <si>
    <t>LOUAR HAMADOU HAMED</t>
  </si>
  <si>
    <t>699068654</t>
  </si>
  <si>
    <t>VENTE DE LATTES</t>
  </si>
  <si>
    <t>P019313912497R</t>
  </si>
  <si>
    <t>TERENCE MBANWI</t>
  </si>
  <si>
    <t>675997128</t>
  </si>
  <si>
    <t>M122016584822U</t>
  </si>
  <si>
    <t>DELEGATION DEPARTEMENTALE DE L'EDUCATION DE BASE DU FARO ET DEO</t>
  </si>
  <si>
    <t>DDEB FARO ET DEO</t>
  </si>
  <si>
    <t>679151950</t>
  </si>
  <si>
    <t>M115900001426L</t>
  </si>
  <si>
    <t>ALLIANCE BIBLIQUE CAMERO.</t>
  </si>
  <si>
    <t>675879850</t>
  </si>
  <si>
    <t>P088400472358D</t>
  </si>
  <si>
    <t>NGADJOU CLAUDINE</t>
  </si>
  <si>
    <t>ETS NGADJOU CLAUDINE</t>
  </si>
  <si>
    <t>APRES ANC JAKO</t>
  </si>
  <si>
    <t>P107917070312S</t>
  </si>
  <si>
    <t>CELINA RINYUE</t>
  </si>
  <si>
    <t>00237651756443</t>
  </si>
  <si>
    <t>P049517551006U</t>
  </si>
  <si>
    <t>SIMO BOUJEKA</t>
  </si>
  <si>
    <t>00237672797465</t>
  </si>
  <si>
    <t>CARREFOUR TOPO</t>
  </si>
  <si>
    <t>P018112631416B</t>
  </si>
  <si>
    <t>ASSAYAR</t>
  </si>
  <si>
    <t>ETS ASSAYAR</t>
  </si>
  <si>
    <t>677881512</t>
  </si>
  <si>
    <t>P127216245322E</t>
  </si>
  <si>
    <t>IDOSIE</t>
  </si>
  <si>
    <t>TRANSIT-TRANSP/PREST/SCE/CCE GNL/IMP-EXP</t>
  </si>
  <si>
    <t>M051512325429A</t>
  </si>
  <si>
    <t>STE W.TRANSIT INTERNATIONAL SARL</t>
  </si>
  <si>
    <t>"W TRANSIT INTERNATIONAL " SARL</t>
  </si>
  <si>
    <t>P056015999694M</t>
  </si>
  <si>
    <t>EKPUNOBI</t>
  </si>
  <si>
    <t>UBAKA JAMES</t>
  </si>
  <si>
    <t>P126318554809F</t>
  </si>
  <si>
    <t>NGO PEP</t>
  </si>
  <si>
    <t>P029217261842S</t>
  </si>
  <si>
    <t>PÊNE GHOMTIEKONG</t>
  </si>
  <si>
    <t>FOURNITURE BUREAUTIQUES - Cce GL</t>
  </si>
  <si>
    <t>P028700458068W</t>
  </si>
  <si>
    <t>ETONKWI EBOH EPSEE MEKOUGOU</t>
  </si>
  <si>
    <t>SOULAMINE.</t>
  </si>
  <si>
    <t>677070304</t>
  </si>
  <si>
    <t>P078617077156U</t>
  </si>
  <si>
    <t>MBEUTCHOU NGANDO</t>
  </si>
  <si>
    <t>FRANKLIN SIMPLICE</t>
  </si>
  <si>
    <t>M032117073249K</t>
  </si>
  <si>
    <t>SOCIÉTÉ COOPÉRATIVE SIMPLIFIÉE DES PRODUCTEURS DE COTON DE WANDJARA (GOLOMBÉ)</t>
  </si>
  <si>
    <t>SCOOPS PCW</t>
  </si>
  <si>
    <t>WANDJARA</t>
  </si>
  <si>
    <t>P058017134945M</t>
  </si>
  <si>
    <t>TCHEUKA</t>
  </si>
  <si>
    <t>SIDOSIE OSWAL</t>
  </si>
  <si>
    <t>689682443</t>
  </si>
  <si>
    <t>P016612649122T</t>
  </si>
  <si>
    <t>MAFFOUO EPSEE TCHINDA</t>
  </si>
  <si>
    <t>QTIER MONTCHIO
LIEU DIT RUE 
MENUISIER</t>
  </si>
  <si>
    <t>P048916028947T</t>
  </si>
  <si>
    <t>GUEBOU EPOUSE FOTUE</t>
  </si>
  <si>
    <t>LILIANE THERESE</t>
  </si>
  <si>
    <t>696325257</t>
  </si>
  <si>
    <t>PRESTATAIRE DE SERVICES, COMMERCE GENERAL</t>
  </si>
  <si>
    <t>P109717711495E</t>
  </si>
  <si>
    <t>KUETE NANGUE</t>
  </si>
  <si>
    <t>BAUDREL JUNIOR</t>
  </si>
  <si>
    <t>ENTREE UNIVERSITÉ</t>
  </si>
  <si>
    <t>P047116946946C</t>
  </si>
  <si>
    <t>TONNANG GEORGETTE</t>
  </si>
  <si>
    <t>679473636</t>
  </si>
  <si>
    <t>VENTE PROVENDRE</t>
  </si>
  <si>
    <t>P127612283495F</t>
  </si>
  <si>
    <t>PIALEU SIMEU</t>
  </si>
  <si>
    <t>677486912</t>
  </si>
  <si>
    <t>P074800209073C</t>
  </si>
  <si>
    <t>ELEMVA NTYAM VEUVE NNA</t>
  </si>
  <si>
    <t>ETS LAURETA</t>
  </si>
  <si>
    <t>696 20 52 26</t>
  </si>
  <si>
    <t>P078417817750B</t>
  </si>
  <si>
    <t>ZOGNOU TATSASSE DIEUDONNE</t>
  </si>
  <si>
    <t>(ETS SAPI DE BOISERIE)</t>
  </si>
  <si>
    <t>Menuiserie generale/ebenisterie/prestation de services</t>
  </si>
  <si>
    <t>697124171</t>
  </si>
  <si>
    <t>P059317718549U</t>
  </si>
  <si>
    <t>Abdoulaye</t>
  </si>
  <si>
    <t>694818183</t>
  </si>
  <si>
    <t>Ngaoundere 1er</t>
  </si>
  <si>
    <t>Beka hossere</t>
  </si>
  <si>
    <t>P117416805676Q</t>
  </si>
  <si>
    <t>BINONGO</t>
  </si>
  <si>
    <t>APPOLONIE CLARISSE</t>
  </si>
  <si>
    <t>00237695548763</t>
  </si>
  <si>
    <t>P076915142233M</t>
  </si>
  <si>
    <t>MAKUETE EPSE DOUANLA</t>
  </si>
  <si>
    <t>P067616990080J</t>
  </si>
  <si>
    <t>AMBANI</t>
  </si>
  <si>
    <t>CALVIN AJEITOH</t>
  </si>
  <si>
    <t>670668532</t>
  </si>
  <si>
    <t>P038016246704X</t>
  </si>
  <si>
    <t>MEFO TCHIGUI HERMINE BLANCHE</t>
  </si>
  <si>
    <t>00237656215524</t>
  </si>
  <si>
    <t>P017912299995W</t>
  </si>
  <si>
    <t>M061716495484T</t>
  </si>
  <si>
    <t>GESPRO INVESTMENTS</t>
  </si>
  <si>
    <t>GESPRO INVESTMENTS SARL</t>
  </si>
  <si>
    <t>PRESTATIONS DE SERVICES, COMMERCE GENERAL IMPORT EXPORT</t>
  </si>
  <si>
    <t>693113974</t>
  </si>
  <si>
    <t>P028616143374H</t>
  </si>
  <si>
    <t>MOKO KAMGNO EPSE TAFRE KOUA .</t>
  </si>
  <si>
    <t>CARINE LAURE.</t>
  </si>
  <si>
    <t>691645002</t>
  </si>
  <si>
    <t>P040017360367T</t>
  </si>
  <si>
    <t>IMOH EKENE</t>
  </si>
  <si>
    <t>P017416835341F</t>
  </si>
  <si>
    <t>00237674185746</t>
  </si>
  <si>
    <t>P056417360718L</t>
  </si>
  <si>
    <t>MIWOUONDI LOUH</t>
  </si>
  <si>
    <t>698527369</t>
  </si>
  <si>
    <t>BT 105</t>
  </si>
  <si>
    <t>DESIGNS</t>
  </si>
  <si>
    <t>P080017155692A</t>
  </si>
  <si>
    <t>NJAPTEH</t>
  </si>
  <si>
    <t>FABRICE BUINDA</t>
  </si>
  <si>
    <t>681183120</t>
  </si>
  <si>
    <t>P115717611039Z</t>
  </si>
  <si>
    <t>FONGHINGONG TAMMY</t>
  </si>
  <si>
    <t>ASKARDARIH</t>
  </si>
  <si>
    <t>P119816289716X</t>
  </si>
  <si>
    <t>UZOMA CHIDINMA ANNASTASIA</t>
  </si>
  <si>
    <t>P120116711220X</t>
  </si>
  <si>
    <t>FOUNSIE NSANGOU DAOUDA</t>
  </si>
  <si>
    <t>"ETS FOUNSIE DAOUDA"</t>
  </si>
  <si>
    <t>694442332</t>
  </si>
  <si>
    <t>SACAPALM</t>
  </si>
  <si>
    <t>M112316280826Y</t>
  </si>
  <si>
    <t>FELICAM AND SONS LIMITED</t>
  </si>
  <si>
    <t>CONTRACTS AND SUPPLIERS, CIVIL ENGINEERING GENERAL COMMERCE, CONSTRUCTION, IMPORT/EXPORT</t>
  </si>
  <si>
    <t>00237677406075</t>
  </si>
  <si>
    <t>P077712707985T</t>
  </si>
  <si>
    <t>699241841</t>
  </si>
  <si>
    <t>BLOC A BA 181</t>
  </si>
  <si>
    <t>M032116673397X</t>
  </si>
  <si>
    <t>SUCCESSION DE FEU NGANGNANG DIEUDONNÉ</t>
  </si>
  <si>
    <t>00237681268684</t>
  </si>
  <si>
    <t>DOMBÈ/DERRIÈRE LE LYCÉE</t>
  </si>
  <si>
    <t>M011712600810P</t>
  </si>
  <si>
    <t>ETS EST ET FRERES SARL</t>
  </si>
  <si>
    <t>677498538 - 699681785</t>
  </si>
  <si>
    <t>P122017059684Q</t>
  </si>
  <si>
    <t>WEMBE JEAN</t>
  </si>
  <si>
    <t>P079117661579C</t>
  </si>
  <si>
    <t>NGUIKAM NDOMTCHOUANG EPOUSE YOUMBI NADIA</t>
  </si>
  <si>
    <t>002376789009</t>
  </si>
  <si>
    <t>SANS PAPIERS</t>
  </si>
  <si>
    <t>P018018607962T</t>
  </si>
  <si>
    <t>KENFACK TSAGO SIMPLICE</t>
  </si>
  <si>
    <t>ETS OBS</t>
  </si>
  <si>
    <t>SALES OF TAMPICO</t>
  </si>
  <si>
    <t>P067412496981P</t>
  </si>
  <si>
    <t>MBOZEKOH MACAULAY</t>
  </si>
  <si>
    <t>P015512601915P</t>
  </si>
  <si>
    <t>RIM A MBOUSSI</t>
  </si>
  <si>
    <t>M082416998828C</t>
  </si>
  <si>
    <t>NATURE ET VIE SARL</t>
  </si>
  <si>
    <t>NAVI SARL</t>
  </si>
  <si>
    <t>TRANSFORMATION AGROALIMENTAIRE, PRESTATION DE SERVICES, COSMÉTIQUES</t>
  </si>
  <si>
    <t>653565366</t>
  </si>
  <si>
    <t>LOGPOM CARREFOUR</t>
  </si>
  <si>
    <t>P018112417287Z</t>
  </si>
  <si>
    <t>MAIGA DAOUDA</t>
  </si>
  <si>
    <t>ETS MAIGA DAOUDA</t>
  </si>
  <si>
    <t>P079417919298P</t>
  </si>
  <si>
    <t>TSOTIE RAISSA NIDELE</t>
  </si>
  <si>
    <t>M070817758131S</t>
  </si>
  <si>
    <t>GROUPE SCOLAIRE LES VAUPRE</t>
  </si>
  <si>
    <t>GSLV</t>
  </si>
  <si>
    <t>00237696786134</t>
  </si>
  <si>
    <t>LYCEE DE NYOM</t>
  </si>
  <si>
    <t>P016216596842E</t>
  </si>
  <si>
    <t>KOUDJOU EPOUSE GAKOU</t>
  </si>
  <si>
    <t>P016417729150T</t>
  </si>
  <si>
    <t>VENTE DES BOISSONS HYGIENIQUES A CONSOMMER SUR PLACE</t>
  </si>
  <si>
    <t>699 444 000 - 650 119 821</t>
  </si>
  <si>
    <t>FACE ENTREE COLLEGE MANGA ET SARAH</t>
  </si>
  <si>
    <t>P016012443841Q</t>
  </si>
  <si>
    <t>ALH OUMAROU OUSMANOU</t>
  </si>
  <si>
    <t>M011112283993T</t>
  </si>
  <si>
    <t>INSTITUT UNIVERSITAIRE DE L'ENTREPRENEURIAT ( IUE)</t>
  </si>
  <si>
    <t>IUE</t>
  </si>
  <si>
    <t>P107200421563E</t>
  </si>
  <si>
    <t>LAVOMATIQUE/PRESTAT° DE SCES</t>
  </si>
  <si>
    <t>P108412758609Q</t>
  </si>
  <si>
    <t>ACHU TEUMAHJI NIMUNO</t>
  </si>
  <si>
    <t>ETS XANIA'S</t>
  </si>
  <si>
    <t>675108954</t>
  </si>
  <si>
    <t>APRES LE CARREFOUR DE TRADEX PARCOURS VITA</t>
  </si>
  <si>
    <t>P067512566426N</t>
  </si>
  <si>
    <t>ASONGFAC</t>
  </si>
  <si>
    <t>EUGENE ANANGFAC</t>
  </si>
  <si>
    <t>674436477</t>
  </si>
  <si>
    <t>P066618577003U</t>
  </si>
  <si>
    <t>KUOH CHIA</t>
  </si>
  <si>
    <t>676734967</t>
  </si>
  <si>
    <t>CCE GL/PREST-SCES/ENTRETIEN ESPCES VERTS.</t>
  </si>
  <si>
    <t>P028112245154X</t>
  </si>
  <si>
    <t>DIKABO NDJOCKE PIERRE</t>
  </si>
  <si>
    <t>ETS LE SIEGE</t>
  </si>
  <si>
    <t>RUE DE JOIE DEIDO</t>
  </si>
  <si>
    <t>P086216892018C</t>
  </si>
  <si>
    <t>NGONDI JACOB</t>
  </si>
  <si>
    <t>699742247</t>
  </si>
  <si>
    <t>M090918535476U</t>
  </si>
  <si>
    <t>ALTRAN SARL</t>
  </si>
  <si>
    <t>M052116100082K</t>
  </si>
  <si>
    <t>SAVEURS DU CAMEROUN</t>
  </si>
  <si>
    <t>P069416750763D</t>
  </si>
  <si>
    <t>MASSANGO EPSE TAFON</t>
  </si>
  <si>
    <t>ZILLAH BALIKI</t>
  </si>
  <si>
    <t>681116044</t>
  </si>
  <si>
    <t>ANCIENT ROUTE DERIER LYCEE</t>
  </si>
  <si>
    <t>P017012419569P</t>
  </si>
  <si>
    <t>SEYDI HALAROU</t>
  </si>
  <si>
    <t>M020000009891W</t>
  </si>
  <si>
    <t>RADITRANS SARLRADI</t>
  </si>
  <si>
    <t>RADITRANS SARL</t>
  </si>
  <si>
    <t>233436382</t>
  </si>
  <si>
    <t>INSPECTEUR D'IMPOTS</t>
  </si>
  <si>
    <t>P108316288070Y</t>
  </si>
  <si>
    <t>NGANGUE LYAL</t>
  </si>
  <si>
    <t>00237610115000</t>
  </si>
  <si>
    <t>P015117111478E</t>
  </si>
  <si>
    <t>699244398</t>
  </si>
  <si>
    <t>M122018624781K</t>
  </si>
  <si>
    <t>CLINIC R VIRCHOW</t>
  </si>
  <si>
    <t>697649990</t>
  </si>
  <si>
    <t>VTE MATERIELS ELECTRIQUES</t>
  </si>
  <si>
    <t>P118800472859J</t>
  </si>
  <si>
    <t>UDENKA</t>
  </si>
  <si>
    <t>P117116074943E</t>
  </si>
  <si>
    <t>677666104</t>
  </si>
  <si>
    <t>P060217141407R</t>
  </si>
  <si>
    <t>NGANTCHOU TCHOUNDOU</t>
  </si>
  <si>
    <t>690691925</t>
  </si>
  <si>
    <t>P075918585950F</t>
  </si>
  <si>
    <t>TCHOUNDJIN EPSE LEUKEU JULIENNE</t>
  </si>
  <si>
    <t>ETS WIL - LUCS ET COMPANIE</t>
  </si>
  <si>
    <t>P087717073708Q</t>
  </si>
  <si>
    <t>TUEKAM SIMO</t>
  </si>
  <si>
    <t>898786675</t>
  </si>
  <si>
    <t>P055616775824U</t>
  </si>
  <si>
    <t>LIVINGSTONE NYONGUOH KIMBU</t>
  </si>
  <si>
    <t>00237677346993</t>
  </si>
  <si>
    <t>P048212699237S</t>
  </si>
  <si>
    <t>DATANG</t>
  </si>
  <si>
    <t>DELONE</t>
  </si>
  <si>
    <t>677802876</t>
  </si>
  <si>
    <t>DESCENTEHÔTEL LE PAYSAN</t>
  </si>
  <si>
    <t>P038317316621Z</t>
  </si>
  <si>
    <t>698447833</t>
  </si>
  <si>
    <t>S/S BLESSING</t>
  </si>
  <si>
    <t>P016812698606J</t>
  </si>
  <si>
    <t>TEKAM VIRGINIE AIMEE</t>
  </si>
  <si>
    <t>677638620</t>
  </si>
  <si>
    <t>ENTREE ECOLE PUBLIQUE GROUPE 4</t>
  </si>
  <si>
    <t>M042118607269C</t>
  </si>
  <si>
    <t>GROUP TCHAM'S &amp; T SARL</t>
  </si>
  <si>
    <t>657077501</t>
  </si>
  <si>
    <t>BAILLEUR DE L’ÉTAT</t>
  </si>
  <si>
    <t>P084100086503U</t>
  </si>
  <si>
    <t>MBAGA ONGUENE</t>
  </si>
  <si>
    <t>674704730</t>
  </si>
  <si>
    <t>PST SEC PBLC</t>
  </si>
  <si>
    <t>P086712752861Q</t>
  </si>
  <si>
    <t>677845654</t>
  </si>
  <si>
    <t>P129817422636D</t>
  </si>
  <si>
    <t>NDACHO</t>
  </si>
  <si>
    <t>FRANKLIN. FOMBANG</t>
  </si>
  <si>
    <t>674404783</t>
  </si>
  <si>
    <t>VENTE DE CREMES ALIMENTAIRES/GLACES</t>
  </si>
  <si>
    <t>P019816308565U</t>
  </si>
  <si>
    <t>GOKA KAMTOH</t>
  </si>
  <si>
    <t>DONALD BOLINGO</t>
  </si>
  <si>
    <t>696798735</t>
  </si>
  <si>
    <t>P039212518811G</t>
  </si>
  <si>
    <t>KENMENE MBIS STEPHANE</t>
  </si>
  <si>
    <t>NKENMENE MBIS</t>
  </si>
  <si>
    <t>665529295</t>
  </si>
  <si>
    <t>IMMEUBLE FONGANG</t>
  </si>
  <si>
    <t>P122017581055J</t>
  </si>
  <si>
    <t>METOUGUE MFOUMOU ESSOMBA</t>
  </si>
  <si>
    <t>650494596</t>
  </si>
  <si>
    <t>P128815695781Y</t>
  </si>
  <si>
    <t>KALDJONBE</t>
  </si>
  <si>
    <t>KEFAS</t>
  </si>
  <si>
    <t>P128916383319U</t>
  </si>
  <si>
    <t>SIEWE TEKENDO</t>
  </si>
  <si>
    <t>GAETAN.</t>
  </si>
  <si>
    <t>00237675581130</t>
  </si>
  <si>
    <t>P077412442806G</t>
  </si>
  <si>
    <t>MBATCHOU ROSELYNE JUDITH</t>
  </si>
  <si>
    <t>P029417905072H</t>
  </si>
  <si>
    <t>ZANGUE TEJIOGHO</t>
  </si>
  <si>
    <t>655899435</t>
  </si>
  <si>
    <t>LOGPOM CYBERLINK</t>
  </si>
  <si>
    <t>P016212549077D</t>
  </si>
  <si>
    <t>00237671114247</t>
  </si>
  <si>
    <t>P107800509438J</t>
  </si>
  <si>
    <t>BAHEL TOLEN</t>
  </si>
  <si>
    <t>P018516961537X</t>
  </si>
  <si>
    <t>MELI GUSTAVE</t>
  </si>
  <si>
    <t>677505779</t>
  </si>
  <si>
    <t>FOURNITURES DIVERSES -BTP</t>
  </si>
  <si>
    <t>P064500445310X</t>
  </si>
  <si>
    <t>EFAMONI BIKOE</t>
  </si>
  <si>
    <t>673411463</t>
  </si>
  <si>
    <t>M060600021190M</t>
  </si>
  <si>
    <t>CREST SA</t>
  </si>
  <si>
    <t>33426815/978896024</t>
  </si>
  <si>
    <t>IMMEUBLE PANALPINA</t>
  </si>
  <si>
    <t>P047217874649U</t>
  </si>
  <si>
    <t>TAPO YAMDJEU</t>
  </si>
  <si>
    <t>758 46 08 49</t>
  </si>
  <si>
    <t>75018 PARIS</t>
  </si>
  <si>
    <t>P118512520564S</t>
  </si>
  <si>
    <t>MEFEUDJIO ALEMENDINE</t>
  </si>
  <si>
    <t>675656544</t>
  </si>
  <si>
    <t>M120200014734F</t>
  </si>
  <si>
    <t>STE AFRICAINE DE CONSTRUCTION ET D ENTRETIEN SARL</t>
  </si>
  <si>
    <t>LA SACE SARL</t>
  </si>
  <si>
    <t>677 335 303</t>
  </si>
  <si>
    <t>P028711505767Q</t>
  </si>
  <si>
    <t>P019316030568A</t>
  </si>
  <si>
    <t>00237697541035</t>
  </si>
  <si>
    <t>P049616733157L</t>
  </si>
  <si>
    <t>695717920</t>
  </si>
  <si>
    <t>P058312440969T</t>
  </si>
  <si>
    <t>ORJI HENRIORJI</t>
  </si>
  <si>
    <t>ORJI HENRI</t>
  </si>
  <si>
    <t>675567527</t>
  </si>
  <si>
    <t>M062318338009T</t>
  </si>
  <si>
    <t>HOTEL CLUB D'ELITES</t>
  </si>
  <si>
    <t>DIRECTEMENT OU INDIRECTEMENT AU CAMEROUN ET A L ETRANGER LA CONCEPTION ,LA CONSTRUCTIONET L EXPLOITATION DES HOTELS DES AUBERGES ET PLUS GENERALEMENT TOUTES OPERATION,PRESTATION DES SERVICES EN GENERA</t>
  </si>
  <si>
    <t>681467464</t>
  </si>
  <si>
    <t>P068200319644G</t>
  </si>
  <si>
    <t>MANFRED JONGYA NKAMACHA</t>
  </si>
  <si>
    <t>P060016307226C</t>
  </si>
  <si>
    <t>PAN XINYI</t>
  </si>
  <si>
    <t>P069718356883M</t>
  </si>
  <si>
    <t>ISMAILA ADAMOU</t>
  </si>
  <si>
    <t>00237693033790</t>
  </si>
  <si>
    <t>P059314920261R</t>
  </si>
  <si>
    <t>KAMMEGNE NKAMDEM</t>
  </si>
  <si>
    <t>THIERRY ULRICH</t>
  </si>
  <si>
    <t>DJEMOUN 1</t>
  </si>
  <si>
    <t>M011812676634M</t>
  </si>
  <si>
    <t>BUREAU D'EXPERTISE TECHNIQUE ET</t>
  </si>
  <si>
    <t>COMMISARIAT AUX AVARIES. "BECA-3T" SARL</t>
  </si>
  <si>
    <t>MBANYA - IMMEUBLE IBUS</t>
  </si>
  <si>
    <t>P065800574767D</t>
  </si>
  <si>
    <t>TEGUELE NDEBE</t>
  </si>
  <si>
    <t>677296769</t>
  </si>
  <si>
    <t>NIBIEG</t>
  </si>
  <si>
    <t>P128617126572D</t>
  </si>
  <si>
    <t>NYIGIDE</t>
  </si>
  <si>
    <t>FESTUS OSONDU</t>
  </si>
  <si>
    <t>670838430</t>
  </si>
  <si>
    <t>P099616958622S</t>
  </si>
  <si>
    <t>MBE SIGHE</t>
  </si>
  <si>
    <t>PATRICK DIMITRI</t>
  </si>
  <si>
    <t>FACE IMMEUBLE SAFRIP</t>
  </si>
  <si>
    <t>P028518507283Z</t>
  </si>
  <si>
    <t>SANKUM NWIYO</t>
  </si>
  <si>
    <t>697452136</t>
  </si>
  <si>
    <t>M030300017096J</t>
  </si>
  <si>
    <t>INTERNATIONAL AGENCY LOCAL DEVELOPMENT</t>
  </si>
  <si>
    <t>INALODE</t>
  </si>
  <si>
    <t>299597592</t>
  </si>
  <si>
    <t>P037717820880M</t>
  </si>
  <si>
    <t>699 25 63 60</t>
  </si>
  <si>
    <t>TRANSIT ACCONAGE</t>
  </si>
  <si>
    <t>M010400017242T</t>
  </si>
  <si>
    <t>AGENCE PRESTAT MARITIMES</t>
  </si>
  <si>
    <t>A.P.M SA</t>
  </si>
  <si>
    <t>P109312441308N</t>
  </si>
  <si>
    <t>FIEUDJO  LARISSA</t>
  </si>
  <si>
    <t>FIEUDJO</t>
  </si>
  <si>
    <t>679015032</t>
  </si>
  <si>
    <t>PRESTATIONS SERVICE- COMMERCE GÉNÉRAL</t>
  </si>
  <si>
    <t>P098816848702Y</t>
  </si>
  <si>
    <t>ARISTIDE SUPLIANT(ETS ARISTIDE F S)</t>
  </si>
  <si>
    <t>00237672478628</t>
  </si>
  <si>
    <t>P078012266062J</t>
  </si>
  <si>
    <t>BERNADETTE BELODINE</t>
  </si>
  <si>
    <t>P117617990189E</t>
  </si>
  <si>
    <t>MAKASSO</t>
  </si>
  <si>
    <t>JOSEPH LE JEUNE</t>
  </si>
  <si>
    <t>696 70 28 35</t>
  </si>
  <si>
    <t>P118217024538R</t>
  </si>
  <si>
    <t>NOUTEZA</t>
  </si>
  <si>
    <t>678476528</t>
  </si>
  <si>
    <t>M102417114680C</t>
  </si>
  <si>
    <t>SINOTOU CONSTRUCTION SARL</t>
  </si>
  <si>
    <t>657914809</t>
  </si>
  <si>
    <t>P049016459529D</t>
  </si>
  <si>
    <t>P087412415939M</t>
  </si>
  <si>
    <t>SUGANG FLORENCE AIME</t>
  </si>
  <si>
    <t>F 28</t>
  </si>
  <si>
    <t>P037400293865T</t>
  </si>
  <si>
    <t>FOTIO GERMAINE</t>
  </si>
  <si>
    <t>699167969</t>
  </si>
  <si>
    <t>FACE METANOR</t>
  </si>
  <si>
    <t>PRESTATION DE SERVICE,BTP</t>
  </si>
  <si>
    <t>P057617349038W</t>
  </si>
  <si>
    <t>NGONO AMBA JULIE CLAUTILDE EPSE MESSANGA ETS CLAUMESS BUSINESS</t>
  </si>
  <si>
    <t>P018312723946D</t>
  </si>
  <si>
    <t>NGO NGUENE  ERNANGO</t>
  </si>
  <si>
    <t>NGO NGUENE  ERNA</t>
  </si>
  <si>
    <t>696022467</t>
  </si>
  <si>
    <t>P085917138813A</t>
  </si>
  <si>
    <t>NGATCHA EPSE NJAMIN</t>
  </si>
  <si>
    <t>ROSETTE.</t>
  </si>
  <si>
    <t>P118817172443M</t>
  </si>
  <si>
    <t>FOKAM FOUAKO</t>
  </si>
  <si>
    <t>STÉPHANE SAMUEL</t>
  </si>
  <si>
    <t>674742368</t>
  </si>
  <si>
    <t>P015300243752U</t>
  </si>
  <si>
    <t>NGABAYA TCHEF TCHEF</t>
  </si>
  <si>
    <t>M061716632027H</t>
  </si>
  <si>
    <t>ASSOCIATION GROUPE DE 13</t>
  </si>
  <si>
    <t>00237699954741</t>
  </si>
  <si>
    <t>P067217135284L</t>
  </si>
  <si>
    <t>696162506</t>
  </si>
  <si>
    <t>BAGUE KOTTO</t>
  </si>
  <si>
    <t>P109917645344R</t>
  </si>
  <si>
    <t>YADONG NGUEME</t>
  </si>
  <si>
    <t>699086754</t>
  </si>
  <si>
    <t>RESTAURATION - HEBERGEMENT</t>
  </si>
  <si>
    <t>P126500036802G</t>
  </si>
  <si>
    <t>NGO YETNA EP MBELEG</t>
  </si>
  <si>
    <t>699454233</t>
  </si>
  <si>
    <t>P128517789557G</t>
  </si>
  <si>
    <t>MBEKUH NYISIKE</t>
  </si>
  <si>
    <t>676 66 29 91</t>
  </si>
  <si>
    <t>MONDANI CAREFOUR</t>
  </si>
  <si>
    <t>PROTECTION PHYTOSANITAIRE-COMMERCE</t>
  </si>
  <si>
    <t>P016300292772K</t>
  </si>
  <si>
    <t>NGON AYONG JEAN MICHEL</t>
  </si>
  <si>
    <t>ETS CANON SERVICES</t>
  </si>
  <si>
    <t>671 310 406</t>
  </si>
  <si>
    <t>ENTREE FOYER DES MARINS FACE CAMP REGIFERCAM</t>
  </si>
  <si>
    <t>P087714662276M</t>
  </si>
  <si>
    <t>DONGFACK TOUKEM</t>
  </si>
  <si>
    <t>675377383</t>
  </si>
  <si>
    <t>M081117753878Z</t>
  </si>
  <si>
    <t>LYBI TOULA-NDZONG</t>
  </si>
  <si>
    <t>693563888</t>
  </si>
  <si>
    <t>M092417053513U</t>
  </si>
  <si>
    <t>CENTRE DE FORMATION PROFESSIONNEL EN ESTHETIQUE COMPLET : HERMANN FASHION</t>
  </si>
  <si>
    <t>C.F.P.E.C.H.F.</t>
  </si>
  <si>
    <t>M101915975999U</t>
  </si>
  <si>
    <t>MOUAFFI SARL</t>
  </si>
  <si>
    <t>GROUPES ELECTROGENES; BATTERIES; ELECTRONIQUE; ELECTROMENAGER; PRESTATIONS DE SERVICES; IMPORT-EXPORT; COMMERCE GENERAL</t>
  </si>
  <si>
    <t>P122016786915E</t>
  </si>
  <si>
    <t>LONYO PIERRE</t>
  </si>
  <si>
    <t>696212796</t>
  </si>
  <si>
    <t>P029412418484H</t>
  </si>
  <si>
    <t>674129132</t>
  </si>
  <si>
    <t>DESC COMMANDANT</t>
  </si>
  <si>
    <t>M052217600600Z</t>
  </si>
  <si>
    <t>SOCIETE COOPERATIVE SIMPLIFIEE DES AGROPASTEURS DE MEDON II</t>
  </si>
  <si>
    <t>SCOOPS APM II</t>
  </si>
  <si>
    <t>P068816944000N</t>
  </si>
  <si>
    <t>NFOTAW JOSEPH EYONG</t>
  </si>
  <si>
    <t>P122016685130C</t>
  </si>
  <si>
    <t>LONTSI KUEFOUE COLETTE CLAIER</t>
  </si>
  <si>
    <t>P059018098339X</t>
  </si>
  <si>
    <t>MVOE SONE</t>
  </si>
  <si>
    <t>00237666441316</t>
  </si>
  <si>
    <t>BP : 34037 YAOUNDE</t>
  </si>
  <si>
    <t>M062014597151Q</t>
  </si>
  <si>
    <t>CAMEROON TYRES FACTORY</t>
  </si>
  <si>
    <t>CTF SA</t>
  </si>
  <si>
    <t>L'EVALUATION DES PROCEDES INDUSTRIELS, LES CONCEPTIONS ET REALISATIONS DE TOUTES LES INDUSTRIES TRANSFORMATRICES, LA FORMATION EN PROCEDES INDUSTRIELS, L'IMPORT-EXPORT</t>
  </si>
  <si>
    <t>680328865</t>
  </si>
  <si>
    <t>P049616425130G</t>
  </si>
  <si>
    <t>SIKE ENDENE</t>
  </si>
  <si>
    <t>FORTUNE NADEGE</t>
  </si>
  <si>
    <t>00237675888860</t>
  </si>
  <si>
    <t>P039314419305C</t>
  </si>
  <si>
    <t>JULES COLINCE</t>
  </si>
  <si>
    <t>694418362</t>
  </si>
  <si>
    <t>P098816670847Q</t>
  </si>
  <si>
    <t>NGO BILLONG EPSE BELINGA</t>
  </si>
  <si>
    <t>00237652621218</t>
  </si>
  <si>
    <t>P014917975474W</t>
  </si>
  <si>
    <t>P076817110973G</t>
  </si>
  <si>
    <t>NGONYAP DJEUMO EPSE SOH SIMO</t>
  </si>
  <si>
    <t>MARIE MARGUERITE (ETS RESTAURANT "LA MATER")</t>
  </si>
  <si>
    <t>RESTAURANT, LOCATION SALLE, SERVICE TRAITEUR ET PRESTIONS DE SERVICES</t>
  </si>
  <si>
    <t>M011718571330B</t>
  </si>
  <si>
    <t>SUCCESSION KUATE BERNARD</t>
  </si>
  <si>
    <t>673047800</t>
  </si>
  <si>
    <t>DERRIÈRE AMÉRICAIN BAR</t>
  </si>
  <si>
    <t>M122017117239L</t>
  </si>
  <si>
    <t>SOCIÉTÉ COOPÉRATIVE SIMPLIFIÉE DES PRODUCTEURS DE COTON DE POUMPOUMRE ( PITOA )</t>
  </si>
  <si>
    <t>SCOOPS DEVELOPPEMENT</t>
  </si>
  <si>
    <t>00237693109521</t>
  </si>
  <si>
    <t>POMPOUMRE</t>
  </si>
  <si>
    <t>P049012699196T</t>
  </si>
  <si>
    <t>662270061</t>
  </si>
  <si>
    <t>P117016231312X</t>
  </si>
  <si>
    <t>ELEZUO EGBEE</t>
  </si>
  <si>
    <t>677774321.</t>
  </si>
  <si>
    <t>P089917160906W</t>
  </si>
  <si>
    <t>TIMOTHY NFORLIKICK</t>
  </si>
  <si>
    <t>P016700149030S</t>
  </si>
  <si>
    <t>NSAMBE NDIFOR PIUS</t>
  </si>
  <si>
    <t>699 58 02 85</t>
  </si>
  <si>
    <t>P127000544283D</t>
  </si>
  <si>
    <t>EWO KIBANG CATHERINE</t>
  </si>
  <si>
    <t>677812428</t>
  </si>
  <si>
    <t>B4 A1 COMPLEX</t>
  </si>
  <si>
    <t>AGRO ÉLEVEUR</t>
  </si>
  <si>
    <t>M042116730428G</t>
  </si>
  <si>
    <t>SOCIETE COOPERATIVE SIMPLIFIEE DES PRODUCTEUR DE COTON LEEKARAWA DE KONKORONG</t>
  </si>
  <si>
    <t>694325124</t>
  </si>
  <si>
    <t>KONKORONG</t>
  </si>
  <si>
    <t>P127512287293Z</t>
  </si>
  <si>
    <t>677770361</t>
  </si>
  <si>
    <t>P077616676226F</t>
  </si>
  <si>
    <t>237674630277</t>
  </si>
  <si>
    <t>P046316153304F</t>
  </si>
  <si>
    <t>APAH ÉTIENNE</t>
  </si>
  <si>
    <t>677629110</t>
  </si>
  <si>
    <t>P099617204637K</t>
  </si>
  <si>
    <t>NGOUHO MOFFO</t>
  </si>
  <si>
    <t>ROBIHOTTE CESAIRE</t>
  </si>
  <si>
    <t>699526389</t>
  </si>
  <si>
    <t>P018212283334E</t>
  </si>
  <si>
    <t>TRAORE HANDJOULDE</t>
  </si>
  <si>
    <t>652403881</t>
  </si>
  <si>
    <t>FLEURON</t>
  </si>
  <si>
    <t>P028712734911W</t>
  </si>
  <si>
    <t>HAMZA ABDOU</t>
  </si>
  <si>
    <t>P019216606235X</t>
  </si>
  <si>
    <t>ELIZABETH BECHEM EPOUSE ISONG</t>
  </si>
  <si>
    <t>674679994</t>
  </si>
  <si>
    <t>ENSEIGNANT ENCOURS D'INTEGRATION</t>
  </si>
  <si>
    <t>P046714573886W</t>
  </si>
  <si>
    <t>OWONA MEKONGO</t>
  </si>
  <si>
    <t>691620048</t>
  </si>
  <si>
    <t>IMOTEC</t>
  </si>
  <si>
    <t>BTP -PRESTATIONS DIVERSES</t>
  </si>
  <si>
    <t>P028512467533J</t>
  </si>
  <si>
    <t>TCHATCHOU TCHANA ROMAIN</t>
  </si>
  <si>
    <t>ETS TCHANA BROTHERS</t>
  </si>
  <si>
    <t>696928732</t>
  </si>
  <si>
    <t>CONSULTANTE INDIVIDUELLE /ARCHITECTE</t>
  </si>
  <si>
    <t>P059416603383Y</t>
  </si>
  <si>
    <t>MEDIBEY</t>
  </si>
  <si>
    <t>HERMINE FRANCOISE</t>
  </si>
  <si>
    <t>P122017293731B</t>
  </si>
  <si>
    <t>(INTER PEINTURE, SMG, DULJEX)</t>
  </si>
  <si>
    <t>P015000326004R</t>
  </si>
  <si>
    <t>YEPKAM JEAN CLAUDE</t>
  </si>
  <si>
    <t>243074768</t>
  </si>
  <si>
    <t>P118616276201H</t>
  </si>
  <si>
    <t>P078612645467F</t>
  </si>
  <si>
    <t>NGOUTANE AJARA</t>
  </si>
  <si>
    <t>656069416</t>
  </si>
  <si>
    <t>P017412758518W</t>
  </si>
  <si>
    <t>SIME TCHANDJOU</t>
  </si>
  <si>
    <t>MEDITE FRANCOISE</t>
  </si>
  <si>
    <t>679662410</t>
  </si>
  <si>
    <t>P055700153264X</t>
  </si>
  <si>
    <t>ENYEGUE MVEN</t>
  </si>
  <si>
    <t>P068716484972G</t>
  </si>
  <si>
    <t>FOYA</t>
  </si>
  <si>
    <t>696 17 36 55</t>
  </si>
  <si>
    <t>M011816326915T</t>
  </si>
  <si>
    <t>SOS-HINTEL</t>
  </si>
  <si>
    <t>653109393#2</t>
  </si>
  <si>
    <t>P067217030232X</t>
  </si>
  <si>
    <t>697161618</t>
  </si>
  <si>
    <t>M051812705674N</t>
  </si>
  <si>
    <t>SCI AT SARL</t>
  </si>
  <si>
    <t>699903928</t>
  </si>
  <si>
    <t>ENTREE FACE ANCIEN HOTEL LIDO.CARREFOUR ARNO</t>
  </si>
  <si>
    <t>P019316034453T</t>
  </si>
  <si>
    <t>MOUHAMED ABOUBAKAR</t>
  </si>
  <si>
    <t>693931620</t>
  </si>
  <si>
    <t>P117612313175E</t>
  </si>
  <si>
    <t>KUETE BRUNO</t>
  </si>
  <si>
    <t>676793755</t>
  </si>
  <si>
    <t>P069916698136Z</t>
  </si>
  <si>
    <t>MOKI MARGARET TEKEH</t>
  </si>
  <si>
    <t>0023766738347484</t>
  </si>
  <si>
    <t>M051912786597W</t>
  </si>
  <si>
    <t>PERFOM OFFICE SUARL</t>
  </si>
  <si>
    <t>PERFORM OFFICE SUARL</t>
  </si>
  <si>
    <t>quartier administratif</t>
  </si>
  <si>
    <t>ndombe</t>
  </si>
  <si>
    <t>P118716379221P</t>
  </si>
  <si>
    <t>THÉRÈSE DE L'ENFANT JÉSUS</t>
  </si>
  <si>
    <t>651110695</t>
  </si>
  <si>
    <t>NGOBIKAITHERESE@GMAIL.COM</t>
  </si>
  <si>
    <t>P049517724805E</t>
  </si>
  <si>
    <t>MARCHE DU R - POINT</t>
  </si>
  <si>
    <t>M081712640138F</t>
  </si>
  <si>
    <t>GENERAL ENGINEERING AND MARKETING</t>
  </si>
  <si>
    <t>658588150</t>
  </si>
  <si>
    <t>P089517882523H</t>
  </si>
  <si>
    <t>PANGOUP KEUGNIKE</t>
  </si>
  <si>
    <t>694078236</t>
  </si>
  <si>
    <t>P087814334001E</t>
  </si>
  <si>
    <t>AGBORYOR EPSEE NDIP</t>
  </si>
  <si>
    <t>SOPHIA AKONTAI</t>
  </si>
  <si>
    <t>P116812327081M</t>
  </si>
  <si>
    <t>TALETEH GREGORY NJEM</t>
  </si>
  <si>
    <t>675612438</t>
  </si>
  <si>
    <t>P059215978475E</t>
  </si>
  <si>
    <t>CHOUSSI KUETCHE</t>
  </si>
  <si>
    <t>00237680598579</t>
  </si>
  <si>
    <t>MILITAIRE RETRAITE / MINDEF</t>
  </si>
  <si>
    <t>P096100204194S</t>
  </si>
  <si>
    <t>BOGOLIONG MVONDO</t>
  </si>
  <si>
    <t>673811600</t>
  </si>
  <si>
    <t>EDUCAT</t>
  </si>
  <si>
    <t>M089517720996M</t>
  </si>
  <si>
    <t>LYCÉE DE DEMSA</t>
  </si>
  <si>
    <t>691566747</t>
  </si>
  <si>
    <t>ROUTE BASCHEO</t>
  </si>
  <si>
    <t>M032217197771D</t>
  </si>
  <si>
    <t>GBOS &amp; FRÈRES</t>
  </si>
  <si>
    <t>NÉGOCE, COMMERCE GÉNÉRAL, CONSEILS ET REPRÉSENTATION, BTP, PRESTATION DE SERVICES</t>
  </si>
  <si>
    <t>699122919</t>
  </si>
  <si>
    <t>EN FACE DU FOYER MBAMOIS</t>
  </si>
  <si>
    <t>P027212710624C</t>
  </si>
  <si>
    <t>FOMBA JOUNG JACQUES THEODORE</t>
  </si>
  <si>
    <t>675458540</t>
  </si>
  <si>
    <t>P122017053512G</t>
  </si>
  <si>
    <t>WAFFO SIMO VICTOR 677770039</t>
  </si>
  <si>
    <t>658143644</t>
  </si>
  <si>
    <t>P050317144518U</t>
  </si>
  <si>
    <t>NGUIMDO NAWOUSSI</t>
  </si>
  <si>
    <t>JARDEL NELL</t>
  </si>
  <si>
    <t>671753615</t>
  </si>
  <si>
    <t>M092316064860J</t>
  </si>
  <si>
    <t>EGAB SARL</t>
  </si>
  <si>
    <t>P038016581559U</t>
  </si>
  <si>
    <t>MENANGA</t>
  </si>
  <si>
    <t>ARLETTE VALERIE</t>
  </si>
  <si>
    <t>697047306</t>
  </si>
  <si>
    <t>P068612376074L</t>
  </si>
  <si>
    <t>BOUDJIKA GEORGES SERAPHIN</t>
  </si>
  <si>
    <t>ETS CHÂTEAU ROUGE</t>
  </si>
  <si>
    <t>694150728/651589798</t>
  </si>
  <si>
    <t>FABRICATION DES MATIÈRES PLASTIQUES</t>
  </si>
  <si>
    <t>M121412246938M</t>
  </si>
  <si>
    <t>STE JIEERYA SARL</t>
  </si>
  <si>
    <t>P055215798663D</t>
  </si>
  <si>
    <t>BOAR</t>
  </si>
  <si>
    <t>P015417653805D</t>
  </si>
  <si>
    <t>ZEUTEBOUO</t>
  </si>
  <si>
    <t>GASTON.</t>
  </si>
  <si>
    <t>691518668</t>
  </si>
  <si>
    <t>P016400509841J</t>
  </si>
  <si>
    <t>OIUSSENA MFOUT</t>
  </si>
  <si>
    <t>694976214</t>
  </si>
  <si>
    <t>P068417630369E</t>
  </si>
  <si>
    <t>MVENANG MGBE</t>
  </si>
  <si>
    <t>P125600143402E</t>
  </si>
  <si>
    <t>KITOUM CHIMBA AMSETOU</t>
  </si>
  <si>
    <t>DOUANE-TRANSIT-PRESTATIONS-TRANSPORT</t>
  </si>
  <si>
    <t>P038414247027E</t>
  </si>
  <si>
    <t>BIYONG YVES GERARD</t>
  </si>
  <si>
    <t>ETS BTRANS</t>
  </si>
  <si>
    <t>P019318026833R</t>
  </si>
  <si>
    <t>6555554332</t>
  </si>
  <si>
    <t>P078117162961F</t>
  </si>
  <si>
    <t>MIYO ÉPOUSE DIFFO</t>
  </si>
  <si>
    <t>LOGPOM MARCHÉ</t>
  </si>
  <si>
    <t>P066518256659R</t>
  </si>
  <si>
    <t>TCHIOT</t>
  </si>
  <si>
    <t>00237697180619</t>
  </si>
  <si>
    <t>P107512880203Q</t>
  </si>
  <si>
    <t>TIENTCHEU DJEUKAM DONAS</t>
  </si>
  <si>
    <t>P017812313102J</t>
  </si>
  <si>
    <t>DIALLO YAYADIA</t>
  </si>
  <si>
    <t>DIALLO YAYA</t>
  </si>
  <si>
    <t>678360946</t>
  </si>
  <si>
    <t>P017812439865R</t>
  </si>
  <si>
    <t>MAIHATCHI ILLO</t>
  </si>
  <si>
    <t>VENTE BH RESTAURATION, PRESTATION DE SERVICES</t>
  </si>
  <si>
    <t>P098814542646T</t>
  </si>
  <si>
    <t>NGUIBIENZA</t>
  </si>
  <si>
    <t>697658236</t>
  </si>
  <si>
    <t>A COTE ENIET</t>
  </si>
  <si>
    <t>P126812771811M</t>
  </si>
  <si>
    <t>DJUIGNE EPSE KUITCHE</t>
  </si>
  <si>
    <t>696513893</t>
  </si>
  <si>
    <t>P127617478648P</t>
  </si>
  <si>
    <t>FOPA FOSSO MATHIAS</t>
  </si>
  <si>
    <t>694844323</t>
  </si>
  <si>
    <t>P119816978680L</t>
  </si>
  <si>
    <t>656588522</t>
  </si>
  <si>
    <t>P097812078535L</t>
  </si>
  <si>
    <t>699141617</t>
  </si>
  <si>
    <t>M032217199081Y</t>
  </si>
  <si>
    <t>ARCHIMED SARL</t>
  </si>
  <si>
    <t>MATERIEL MEDICAL, BIOMEDICAL, ELECTRONIQUE BIOMEDICALE, IMPORT-EXPORT, COMMERCE GENERAL</t>
  </si>
  <si>
    <t>675091010</t>
  </si>
  <si>
    <t>P029217866329E</t>
  </si>
  <si>
    <t>YOUSSOUFA DAOUDA</t>
  </si>
  <si>
    <t>677982747</t>
  </si>
  <si>
    <t>P028512630510H</t>
  </si>
  <si>
    <t>FOKA NGNIEDIE</t>
  </si>
  <si>
    <t>P028615417463R</t>
  </si>
  <si>
    <t>LOMBI NJANGA MBOUNJA</t>
  </si>
  <si>
    <t>FRANCINE JOSÉPHINE</t>
  </si>
  <si>
    <t>P128816973266S</t>
  </si>
  <si>
    <t>NGEH HANDASON BAZING</t>
  </si>
  <si>
    <t>P127916321043C</t>
  </si>
  <si>
    <t>ALI GARBA</t>
  </si>
  <si>
    <t>697785937</t>
  </si>
  <si>
    <t>P057617114806E</t>
  </si>
  <si>
    <t>IBRAHIM BOYOM</t>
  </si>
  <si>
    <t>696489531</t>
  </si>
  <si>
    <t>CHERIFBOYOM@GMAIL.COM</t>
  </si>
  <si>
    <t>P010616334694J</t>
  </si>
  <si>
    <t>00237698571490</t>
  </si>
  <si>
    <t>OPERATIONS MANA</t>
  </si>
  <si>
    <t>P068418571812R</t>
  </si>
  <si>
    <t>DILONGA</t>
  </si>
  <si>
    <t>ANDREAS NGOTTO</t>
  </si>
  <si>
    <t>P046812575284S</t>
  </si>
  <si>
    <t>NJOUNGANG</t>
  </si>
  <si>
    <t>655202231</t>
  </si>
  <si>
    <t>P068416320533Q</t>
  </si>
  <si>
    <t>697695412</t>
  </si>
  <si>
    <t>SERVICES ÉVÉNEMENTIELS, IMPORT EXPORT, DÉCORATION</t>
  </si>
  <si>
    <t>P087717072365K</t>
  </si>
  <si>
    <t>OBOUGOU</t>
  </si>
  <si>
    <t>JOSÉPHINE MARIE</t>
  </si>
  <si>
    <t>674706595</t>
  </si>
  <si>
    <t>P116918476512H</t>
  </si>
  <si>
    <t>699536133</t>
  </si>
  <si>
    <t>P069316293559E</t>
  </si>
  <si>
    <t>ASSOKOM TSIATE</t>
  </si>
  <si>
    <t>LESLENE SARAH</t>
  </si>
  <si>
    <t>00237695849026</t>
  </si>
  <si>
    <t>P067917043352Y</t>
  </si>
  <si>
    <t>ALAIN SEVERIN</t>
  </si>
  <si>
    <t>P115612603980D</t>
  </si>
  <si>
    <t>ADA BIDJA</t>
  </si>
  <si>
    <t>699325672</t>
  </si>
  <si>
    <t>M042116240934F</t>
  </si>
  <si>
    <t>SINDUCAM ECONOMIC INTEREST GROUP</t>
  </si>
  <si>
    <t>( SINDUCAM EIG )</t>
  </si>
  <si>
    <t>CONSTRUCTION INDUSTRIELLE/CCE GEN.PRESTATAIRE DE SCES</t>
  </si>
  <si>
    <t>699490094</t>
  </si>
  <si>
    <t>P109517076156P</t>
  </si>
  <si>
    <t>670415393</t>
  </si>
  <si>
    <t>P017716752179S</t>
  </si>
  <si>
    <t>MPUTU MWAKA KAFUNGU</t>
  </si>
  <si>
    <t>LEON TITE</t>
  </si>
  <si>
    <t>00237699556673</t>
  </si>
  <si>
    <t>P059817523441N</t>
  </si>
  <si>
    <t>00237680900854</t>
  </si>
  <si>
    <t>P118116705386Y</t>
  </si>
  <si>
    <t>TSIMI NKULA</t>
  </si>
  <si>
    <t>DIDIER CELESTIN</t>
  </si>
  <si>
    <t>00237677886198</t>
  </si>
  <si>
    <t>M072416886027Z</t>
  </si>
  <si>
    <t>INTERNATIONAL GROUPS</t>
  </si>
  <si>
    <t>VENTE DE PIÈCES AUTOMOBILES</t>
  </si>
  <si>
    <t>P056117162536R</t>
  </si>
  <si>
    <t>AKUBUDE JOVITA</t>
  </si>
  <si>
    <t>M082417069569F</t>
  </si>
  <si>
    <t>CERCLE DES FEMMES CHOISIES FOTETSA DE YAOUNDÉ</t>
  </si>
  <si>
    <t>CFCF</t>
  </si>
  <si>
    <t>PROMOUVOIR LA SOLIDARITÉ, L'ENTRAIDE ET L'AMOUR ENTRE LES MEMBRES - PROMOUVOIR LE BIEN-ÊTRE ET L'ÉPANOUISSEMENT DES MEMBRES</t>
  </si>
  <si>
    <t>P019117672330T</t>
  </si>
  <si>
    <t>00237675159177</t>
  </si>
  <si>
    <t>P119416806719R</t>
  </si>
  <si>
    <t>MEKEM SONKOUE</t>
  </si>
  <si>
    <t>00237675818463</t>
  </si>
  <si>
    <t>M052217343043T</t>
  </si>
  <si>
    <t>FIDEL BUSINESS ASSOCIATION EMPIRE SARL</t>
  </si>
  <si>
    <t>FBA EMPIRE SARL</t>
  </si>
  <si>
    <t>AGRICULTURE, ELEVAGE, COMMERCE GENERAL...IMPORT-EXPORT, PRESTATION DE SERVICES DIVERS</t>
  </si>
  <si>
    <t>670303175</t>
  </si>
  <si>
    <t>P097612710896P</t>
  </si>
  <si>
    <t>ATEUFO FOFACK</t>
  </si>
  <si>
    <t>699355069</t>
  </si>
  <si>
    <t>NOUVEAU MARCHE SAPEURS N°226</t>
  </si>
  <si>
    <t>P108117758343L</t>
  </si>
  <si>
    <t>P098416243650E</t>
  </si>
  <si>
    <t>SOH WENDA LAURENT.</t>
  </si>
  <si>
    <t>655554433</t>
  </si>
  <si>
    <t>CONSEIL JURIDIQ. AUX ENTREPRISES</t>
  </si>
  <si>
    <t>M012014367311P</t>
  </si>
  <si>
    <t>CABINET JURE ENTREPRENEUR SARL</t>
  </si>
  <si>
    <t>CJE SARL</t>
  </si>
  <si>
    <t>697410907</t>
  </si>
  <si>
    <t>FOUDA CARREFOUR HYSACAM</t>
  </si>
  <si>
    <t>M111212147584U</t>
  </si>
  <si>
    <t>GROUPE SCOLAIRE BILINGUE L' EXPERIENCE</t>
  </si>
  <si>
    <t>KING KWATA</t>
  </si>
  <si>
    <t>P047917867520N</t>
  </si>
  <si>
    <t>KRISHNAN</t>
  </si>
  <si>
    <t>ANAND</t>
  </si>
  <si>
    <t>PRODUCTION ET DISTRIBUTION DES INTRANTS</t>
  </si>
  <si>
    <t>M062316032976X</t>
  </si>
  <si>
    <t>SOCIETE AFRICAINE DE DISTRIBUTION ET PRODUCTION AGRO PASTORALE</t>
  </si>
  <si>
    <t>SADIPA SARL</t>
  </si>
  <si>
    <t>00237675 06 09 19</t>
  </si>
  <si>
    <t>P018116238950N</t>
  </si>
  <si>
    <t>SOJE NATHANIEL OSINIMU</t>
  </si>
  <si>
    <t>P068918026419G</t>
  </si>
  <si>
    <t>ATEUFACK DOUNTEU NELIE</t>
  </si>
  <si>
    <t>00237670236712</t>
  </si>
  <si>
    <t>BPNGOMEJI</t>
  </si>
  <si>
    <t>P079517107302C</t>
  </si>
  <si>
    <t>FOUTSE YUEHGOH</t>
  </si>
  <si>
    <t>654942294</t>
  </si>
  <si>
    <t>M022118517373J</t>
  </si>
  <si>
    <t>PHARMACIE DE L'ENFANCE SARL</t>
  </si>
  <si>
    <t>VENTE DES PRODUITS PHARMACEUTIQUES ET DES MEDICAMENTS</t>
  </si>
  <si>
    <t>694895539</t>
  </si>
  <si>
    <t>P075517124146P</t>
  </si>
  <si>
    <t>NDTOUNGOU VICTOR ALBERT</t>
  </si>
  <si>
    <t>P038418197354P</t>
  </si>
  <si>
    <t>237677370802</t>
  </si>
  <si>
    <t>P028517755628H</t>
  </si>
  <si>
    <t>EDJIMBI BIDZOGO</t>
  </si>
  <si>
    <t>00237651330508</t>
  </si>
  <si>
    <t>P087416482310B</t>
  </si>
  <si>
    <t>KENGMENI</t>
  </si>
  <si>
    <t>LUCIE ALINE BERTILLE</t>
  </si>
  <si>
    <t>655074308</t>
  </si>
  <si>
    <t>P098418162975Z</t>
  </si>
  <si>
    <t>P118516811527A</t>
  </si>
  <si>
    <t>DIEUGWA BRICE</t>
  </si>
  <si>
    <t>00237674576969</t>
  </si>
  <si>
    <t>P109118452913N</t>
  </si>
  <si>
    <t>TEUMA</t>
  </si>
  <si>
    <t>JOSELYNE GERTRUDE</t>
  </si>
  <si>
    <t>+00(237)695405418</t>
  </si>
  <si>
    <t>M062116242512Q</t>
  </si>
  <si>
    <t>GIPS SARL</t>
  </si>
  <si>
    <t>EXPLOITATION BOIS, IMPORT-EXPORT, TRANSPORT, PRESTATIONS DE SERVICES</t>
  </si>
  <si>
    <t>691008548</t>
  </si>
  <si>
    <t>VENTE  BOISSONS  HYGIENIQUES</t>
  </si>
  <si>
    <t>P025100378820F</t>
  </si>
  <si>
    <t>POMBOURA EPSE KAMENI</t>
  </si>
  <si>
    <t>PERSIDE VESSAH</t>
  </si>
  <si>
    <t>675566457</t>
  </si>
  <si>
    <t>BALADJI I BP. NGAOUNDERE</t>
  </si>
  <si>
    <t>M010600026436T</t>
  </si>
  <si>
    <t>CAISSE D'EPARGNE ET DE FINANCEMENT EN AFRIQUE</t>
  </si>
  <si>
    <t>C.E.F.A.</t>
  </si>
  <si>
    <t>691811349</t>
  </si>
  <si>
    <t>M052117076038R</t>
  </si>
  <si>
    <t>SOCIETE COOPERATIVE SIMPLIFIEE DES PRODUCTEURS DE COTON DE KONE 2</t>
  </si>
  <si>
    <t>SCOOPS GOUSOULA</t>
  </si>
  <si>
    <t>693271021</t>
  </si>
  <si>
    <t>OFFICIER</t>
  </si>
  <si>
    <t>P027118152777D</t>
  </si>
  <si>
    <t>NGWA ESSOA</t>
  </si>
  <si>
    <t>00237674244404</t>
  </si>
  <si>
    <t>SODERIM</t>
  </si>
  <si>
    <t>P097117150730B</t>
  </si>
  <si>
    <t>MOFIRO MOHAMED IBRAHIM PANCHA</t>
  </si>
  <si>
    <t>P048416580218E</t>
  </si>
  <si>
    <t>NZALLE CHANTAL MBAKEH</t>
  </si>
  <si>
    <t>00237677069877</t>
  </si>
  <si>
    <t>M022118471699G</t>
  </si>
  <si>
    <t>DOJERO SARL UNIPERSONNELLE</t>
  </si>
  <si>
    <t>699923095</t>
  </si>
  <si>
    <t>P028716364890F</t>
  </si>
  <si>
    <t>DJONTSO JEAN BAPTISTE</t>
  </si>
  <si>
    <t>658799114</t>
  </si>
  <si>
    <t>P028200575599E</t>
  </si>
  <si>
    <t>ZE EYA'AN</t>
  </si>
  <si>
    <t>P017316201370Z</t>
  </si>
  <si>
    <t>MIKO CHAIBOU</t>
  </si>
  <si>
    <t>P088816994549W</t>
  </si>
  <si>
    <t>MAGNE TCHUENKAM VANESSA CLAUDE</t>
  </si>
  <si>
    <t>696007371</t>
  </si>
  <si>
    <t>P057617147683N</t>
  </si>
  <si>
    <t>MENUSIE</t>
  </si>
  <si>
    <t>P047814937272E</t>
  </si>
  <si>
    <t>TAKOUKAM BOUCHEKO NDE</t>
  </si>
  <si>
    <t>679831476</t>
  </si>
  <si>
    <t>FACE HOTEL NDE</t>
  </si>
  <si>
    <t>P127114235526D</t>
  </si>
  <si>
    <t>650519483</t>
  </si>
  <si>
    <t>BLOC 4/05</t>
  </si>
  <si>
    <t>P038418483721E</t>
  </si>
  <si>
    <t>TIOGO MEZENGUE</t>
  </si>
  <si>
    <t>CARREFOUR MBOU</t>
  </si>
  <si>
    <t>M102316163710N</t>
  </si>
  <si>
    <t>TSURIEL CYBER-IT SARL</t>
  </si>
  <si>
    <t>680414038</t>
  </si>
  <si>
    <t>P122015646409N</t>
  </si>
  <si>
    <t>ISHAGA SAIDOU</t>
  </si>
  <si>
    <t>691608020</t>
  </si>
  <si>
    <t>M081000033903Y</t>
  </si>
  <si>
    <t>STE MAR-LEO SARLLE</t>
  </si>
  <si>
    <t>LE PELERIN SARL</t>
  </si>
  <si>
    <t>MONUMENT KING AKWA</t>
  </si>
  <si>
    <t>P118716753864N</t>
  </si>
  <si>
    <t>00237694305380</t>
  </si>
  <si>
    <t>M032116862317J</t>
  </si>
  <si>
    <t>ASSOCIATION DES JEUNES SOLIDAIRES DE BEL AIR MAKEPE MISSOKE</t>
  </si>
  <si>
    <t>AJEB</t>
  </si>
  <si>
    <t>00237671517768</t>
  </si>
  <si>
    <t>MAKEPE MISSOKE BEL AIR</t>
  </si>
  <si>
    <t>MICROFINANCE .</t>
  </si>
  <si>
    <t>M129500010210R</t>
  </si>
  <si>
    <t>COOPERATIVE D'EPARGNE</t>
  </si>
  <si>
    <t>CECIC SA</t>
  </si>
  <si>
    <t>243049308</t>
  </si>
  <si>
    <t>M102417156094X</t>
  </si>
  <si>
    <t>SUGECO TRADE AND INVESTMENT</t>
  </si>
  <si>
    <t>REPRESENTATION-DISTRIBUTION DES MARQUES-INVESTISSEMENT-COMMERCE GENERAL-IMPORT/EXPORT-BTP</t>
  </si>
  <si>
    <t>P010617160832G</t>
  </si>
  <si>
    <t>ETAPE AMSTRONG ABI</t>
  </si>
  <si>
    <t>683185325</t>
  </si>
  <si>
    <t>M070416374958M</t>
  </si>
  <si>
    <t>INSTITUT PRIVÉ LAÏC BILINGUE TOUMWA</t>
  </si>
  <si>
    <t>P122017348040J</t>
  </si>
  <si>
    <t>NGANGNE EPSE KUITSOUC WAKAM JEANNE</t>
  </si>
  <si>
    <t>699508862</t>
  </si>
  <si>
    <t>P088517000618F</t>
  </si>
  <si>
    <t>NDZITI MIRIAM BALERI</t>
  </si>
  <si>
    <t>696003362</t>
  </si>
  <si>
    <t>B.P: 3014 DOUALA</t>
  </si>
  <si>
    <t>P028017146357R</t>
  </si>
  <si>
    <t>690809609</t>
  </si>
  <si>
    <t>NGOUAN BAMEKA</t>
  </si>
  <si>
    <t>P095512566620M</t>
  </si>
  <si>
    <t>VARGAS VIVAS EPSEE NKOMY MATOMBA</t>
  </si>
  <si>
    <t>LUZ AMPARO</t>
  </si>
  <si>
    <t>699572834</t>
  </si>
  <si>
    <t>P017812552446C</t>
  </si>
  <si>
    <t>P039317145769L</t>
  </si>
  <si>
    <t>DJAMENI HAPPI EPSE SANAMA</t>
  </si>
  <si>
    <t>KAREN MANUELLE</t>
  </si>
  <si>
    <t>682784004</t>
  </si>
  <si>
    <t>P038417291172U</t>
  </si>
  <si>
    <t>DJIMELE KEMMO</t>
  </si>
  <si>
    <t>679257104</t>
  </si>
  <si>
    <t>P058318314547J</t>
  </si>
  <si>
    <t>NGUIEMKEM DJONKO EPOUSE FOZING</t>
  </si>
  <si>
    <t>CERAMIE</t>
  </si>
  <si>
    <t>237653019848</t>
  </si>
  <si>
    <t>P090112625290W</t>
  </si>
  <si>
    <t>DENOU TONMY SAVARINE</t>
  </si>
  <si>
    <t>ETS DENOU</t>
  </si>
  <si>
    <t>670 116 434</t>
  </si>
  <si>
    <t>BLOC A BTQ N° 41</t>
  </si>
  <si>
    <t>RÉPARATEUR DE MACHINE/TÉLÉPHONE</t>
  </si>
  <si>
    <t>P018716633476Y</t>
  </si>
  <si>
    <t>MOHAMADOU MOUKTAR</t>
  </si>
  <si>
    <t>694423860</t>
  </si>
  <si>
    <t>MARCHE CENTRALE BA 104</t>
  </si>
  <si>
    <t>P017612756082W</t>
  </si>
  <si>
    <t>TOURE ABDOULAYE</t>
  </si>
  <si>
    <t>ETS AT SERVICES</t>
  </si>
  <si>
    <t>699907521</t>
  </si>
  <si>
    <t>P104900127483W</t>
  </si>
  <si>
    <t>6 90 37 79 11</t>
  </si>
  <si>
    <t>P077200507759P</t>
  </si>
  <si>
    <t>SOUBANGA</t>
  </si>
  <si>
    <t>681828354</t>
  </si>
  <si>
    <t>PRESTATIONS DE SERVICES/DECORATION</t>
  </si>
  <si>
    <t>M072116365705J</t>
  </si>
  <si>
    <t>JUJUDECO &amp; EVENTS-COSMETIQUES</t>
  </si>
  <si>
    <t>699846880</t>
  </si>
  <si>
    <t>FACE COLLEG BILINGUE LA FIERTE</t>
  </si>
  <si>
    <t>P098217302470W</t>
  </si>
  <si>
    <t>695875630</t>
  </si>
  <si>
    <t>CHATEAU D'EAU HAOUSSA</t>
  </si>
  <si>
    <t>P019317197428P</t>
  </si>
  <si>
    <t>MAÏMOUNA MALLOUM</t>
  </si>
  <si>
    <t>69987876150</t>
  </si>
  <si>
    <t>P118417192284P</t>
  </si>
  <si>
    <t>CLAUDIE FLORE</t>
  </si>
  <si>
    <t>P065616760362A</t>
  </si>
  <si>
    <t>FEICOM/MIMBOMAN</t>
  </si>
  <si>
    <t>P017716405436H</t>
  </si>
  <si>
    <t>IKE NNACHETA LINUS</t>
  </si>
  <si>
    <t>'' ETS BEST GRAPHIC ''</t>
  </si>
  <si>
    <t>COMMERCE DE DETAIL EN MAGASIN ET SPECAILISTE QUINCAILLERIE - PEINTURE - VERRE</t>
  </si>
  <si>
    <t>+237699132867</t>
  </si>
  <si>
    <t>M021712603971A</t>
  </si>
  <si>
    <t>SOCIETE P-LOG SARL</t>
  </si>
  <si>
    <t>NGODI RUE PAU</t>
  </si>
  <si>
    <t>P059112566966F</t>
  </si>
  <si>
    <t>WAGNING FERDINAND</t>
  </si>
  <si>
    <t>P028300501005Y</t>
  </si>
  <si>
    <t>TEMOBOUK NOUBISSI</t>
  </si>
  <si>
    <t>675724162</t>
  </si>
  <si>
    <t>M092116467138F</t>
  </si>
  <si>
    <t>NOFODI</t>
  </si>
  <si>
    <t>NFD SARL</t>
  </si>
  <si>
    <t>698481549</t>
  </si>
  <si>
    <t>P016312286720Y</t>
  </si>
  <si>
    <t>ISSAKA SOULEMANOU</t>
  </si>
  <si>
    <t>677347174</t>
  </si>
  <si>
    <t>P119212570818S</t>
  </si>
  <si>
    <t>ANEGAPSA TODOU</t>
  </si>
  <si>
    <t>P108212752654B</t>
  </si>
  <si>
    <t>SUNDAY BRIGHT</t>
  </si>
  <si>
    <t>ETS SUNDAY BRIGHT INTERNATIONAL</t>
  </si>
  <si>
    <t>694936097</t>
  </si>
  <si>
    <t>P097318031757B</t>
  </si>
  <si>
    <t>TATSINKOU NDE</t>
  </si>
  <si>
    <t>00237691662373</t>
  </si>
  <si>
    <t>M051816007203Y</t>
  </si>
  <si>
    <t>ECOLE MATERNELLE PRIVEE LAIQUE EDEN SOLLY</t>
  </si>
  <si>
    <t>699931131</t>
  </si>
  <si>
    <t>VERS SCDP</t>
  </si>
  <si>
    <t>P019917497526S</t>
  </si>
  <si>
    <t>KUNGNE TCHINDA</t>
  </si>
  <si>
    <t>JOHANN MICHEL</t>
  </si>
  <si>
    <t>655792048</t>
  </si>
  <si>
    <t>M099600020036M</t>
  </si>
  <si>
    <t>AIDE REINTEGRATION HANDI</t>
  </si>
  <si>
    <t>JHAR</t>
  </si>
  <si>
    <t>677646768</t>
  </si>
  <si>
    <t>P122015309839R</t>
  </si>
  <si>
    <t>695401353</t>
  </si>
  <si>
    <t>P045900185904Y</t>
  </si>
  <si>
    <t>NOUWEDOK EPSE NKAMANI GENEVIEVE</t>
  </si>
  <si>
    <t>677 54 51 33</t>
  </si>
  <si>
    <t>M021712599651E</t>
  </si>
  <si>
    <t>KAMU AUTO LIMITED</t>
  </si>
  <si>
    <t>677530309</t>
  </si>
  <si>
    <t>GENERAL CONTRACTS/SUPPLIES, E-COMMERCE, MARKETING</t>
  </si>
  <si>
    <t>P118517177527Y</t>
  </si>
  <si>
    <t>MOYOUPA SOB EPSE ONDOA BALLA INES</t>
  </si>
  <si>
    <t>(LAHF)</t>
  </si>
  <si>
    <t>677458111</t>
  </si>
  <si>
    <t>CLERK’S QUARTERS</t>
  </si>
  <si>
    <t>P089817182278D</t>
  </si>
  <si>
    <t>DASSI YEMELI</t>
  </si>
  <si>
    <t>M082014938432A</t>
  </si>
  <si>
    <t>SOCAHYMA SARL</t>
  </si>
  <si>
    <t>HYGIENE PUBLIQUE, NETTOYAGE, DECORATION INTERIEURE ET EXTERIEURE, IMPORT-EXPORT</t>
  </si>
  <si>
    <t>AVANT ENTREE BILLE</t>
  </si>
  <si>
    <t>P015017099945F</t>
  </si>
  <si>
    <t>TCHUITCHOU EPSE TCHANGA</t>
  </si>
  <si>
    <t>VENTE GROUPÉE DE CACAO</t>
  </si>
  <si>
    <t>M022416585705R</t>
  </si>
  <si>
    <t>GROUPE D'INITIATIVE COMMUNE DES PRODUCTEURS SOLIDAIRES DE CACAO DU MOUNGO</t>
  </si>
  <si>
    <t>GIC PROSOCAMO</t>
  </si>
  <si>
    <t>P029216427035A</t>
  </si>
  <si>
    <t>MENENKAM NGOU</t>
  </si>
  <si>
    <t>ANY-FLORE</t>
  </si>
  <si>
    <t>699703322</t>
  </si>
  <si>
    <t>P070017144138N</t>
  </si>
  <si>
    <t>TAZO SOKENG</t>
  </si>
  <si>
    <t>KEVIN RAMCESS</t>
  </si>
  <si>
    <t>659091571</t>
  </si>
  <si>
    <t>P079717110010Q</t>
  </si>
  <si>
    <t>NALOVA ESONGAMI</t>
  </si>
  <si>
    <t>ELIZY</t>
  </si>
  <si>
    <t>P125316657346B</t>
  </si>
  <si>
    <t>THERESE WHAGAHA EPSE PANTCHUI</t>
  </si>
  <si>
    <t>00237684786350</t>
  </si>
  <si>
    <t>P047318608099N</t>
  </si>
  <si>
    <t>IMAMADOU</t>
  </si>
  <si>
    <t>P026817457119Z</t>
  </si>
  <si>
    <t>TCHAMENI NGALEHEU</t>
  </si>
  <si>
    <t>237677674536</t>
  </si>
  <si>
    <t>P125500016297K</t>
  </si>
  <si>
    <t>MESSINA BIGONG</t>
  </si>
  <si>
    <t>699138998</t>
  </si>
  <si>
    <t>P108617524680Z</t>
  </si>
  <si>
    <t>ALICE VIVIANE</t>
  </si>
  <si>
    <t>00650016949</t>
  </si>
  <si>
    <t>P077317407900A</t>
  </si>
  <si>
    <t>675393227</t>
  </si>
  <si>
    <t>M052116130299S</t>
  </si>
  <si>
    <t>YOM HOUSE SARL</t>
  </si>
  <si>
    <t>Y-H SARL</t>
  </si>
  <si>
    <t>COMMERCE GENERAL/FACILITATION A L'ACQUISITION ET LA VENTE DES BIENS IMMOBILIERS</t>
  </si>
  <si>
    <t>697450724</t>
  </si>
  <si>
    <t>BORN 10</t>
  </si>
  <si>
    <t>P097312827099A</t>
  </si>
  <si>
    <t>MVOGO PAULIN IGERD</t>
  </si>
  <si>
    <t>699946258</t>
  </si>
  <si>
    <t>P098512413441M</t>
  </si>
  <si>
    <t>NOULAGUE NOUBISSI EPSE YOSI KOUESSI</t>
  </si>
  <si>
    <t>70 80 82 04</t>
  </si>
  <si>
    <t>PRESTATION-EXPERTISE-CONVOYAGE</t>
  </si>
  <si>
    <t>P076412715341H</t>
  </si>
  <si>
    <t>MANANGA NDJOCK MAURICE EMMANUEL</t>
  </si>
  <si>
    <t>ETS MAN SURVEY &amp; CONSULTING</t>
  </si>
  <si>
    <t>699953647</t>
  </si>
  <si>
    <t>COURTAGES &amp; CONSEILS</t>
  </si>
  <si>
    <t>M022118509629X</t>
  </si>
  <si>
    <t>ASSURANCES ET MUTUELLES DU CAMEROUN SARL</t>
  </si>
  <si>
    <t>ASMUCAM SARL</t>
  </si>
  <si>
    <t>652183265</t>
  </si>
  <si>
    <t>P119112338747X</t>
  </si>
  <si>
    <t>AYABA MARCEL</t>
  </si>
  <si>
    <t>ETS AYABA MARCEL</t>
  </si>
  <si>
    <t>P122016541106N</t>
  </si>
  <si>
    <t>KAMDEM MAURICE</t>
  </si>
  <si>
    <t>698981207</t>
  </si>
  <si>
    <t>P095516177985X</t>
  </si>
  <si>
    <t>MFONGA</t>
  </si>
  <si>
    <t>00237699584193</t>
  </si>
  <si>
    <t>M072017260063K</t>
  </si>
  <si>
    <t>EP ANGALE JUNGLE</t>
  </si>
  <si>
    <t>ANGALE-JUNGLE</t>
  </si>
  <si>
    <t>P128516715831T</t>
  </si>
  <si>
    <t>TAKOUKAM NLA</t>
  </si>
  <si>
    <t>ARNAUD ROSTANT</t>
  </si>
  <si>
    <t>00237675387729</t>
  </si>
  <si>
    <t>P079016632871Q</t>
  </si>
  <si>
    <t>MOUSSA HAROUN ALI</t>
  </si>
  <si>
    <t>00237690252810</t>
  </si>
  <si>
    <t>M070517233922G</t>
  </si>
  <si>
    <t>EP LACKA</t>
  </si>
  <si>
    <t>P047216886368F</t>
  </si>
  <si>
    <t>NDASSI TATANFACK</t>
  </si>
  <si>
    <t>M072116460567L</t>
  </si>
  <si>
    <t>3 CW DESIGN</t>
  </si>
  <si>
    <t>655017844</t>
  </si>
  <si>
    <t>P098317339218S</t>
  </si>
  <si>
    <t>BIAMI</t>
  </si>
  <si>
    <t>BENJAMEN BOUH</t>
  </si>
  <si>
    <t>00237699575932</t>
  </si>
  <si>
    <t>ASSOCIATION D'INTÉRÊT SOCIO_ECONOMIQUE</t>
  </si>
  <si>
    <t>M080416988858X</t>
  </si>
  <si>
    <t>ASSOCIATION DES PRINCESSES FONDJOMEKWET DE DOUALA</t>
  </si>
  <si>
    <t>655764639</t>
  </si>
  <si>
    <t>CLINIQUE EDIMED</t>
  </si>
  <si>
    <t>M121817260065S</t>
  </si>
  <si>
    <t>EP BIKPWAE YEMINSEM</t>
  </si>
  <si>
    <t>BIKPWAE-YEMISEM</t>
  </si>
  <si>
    <t>P019518304089C</t>
  </si>
  <si>
    <t>GERLIND EWENI</t>
  </si>
  <si>
    <t>676607545</t>
  </si>
  <si>
    <t>P C NSIMEYONG YAOUNDE</t>
  </si>
  <si>
    <t>P089616617548N</t>
  </si>
  <si>
    <t>ALIOUM BELLO</t>
  </si>
  <si>
    <t>00237691075006</t>
  </si>
  <si>
    <t>MARCHÉ CENTRAL SECTEUR B N°B012</t>
  </si>
  <si>
    <t>P046518498177L</t>
  </si>
  <si>
    <t>MENDUNGONG</t>
  </si>
  <si>
    <t>JAMES NAWUSI</t>
  </si>
  <si>
    <t>002376101774</t>
  </si>
  <si>
    <t>CEHF D'ENTREPRISE</t>
  </si>
  <si>
    <t>P108017136505R</t>
  </si>
  <si>
    <t>BOUBA TAGNI</t>
  </si>
  <si>
    <t>FOCALI SA</t>
  </si>
  <si>
    <t>P060117033031W</t>
  </si>
  <si>
    <t>DAKAYI TCHEUTCHOUA</t>
  </si>
  <si>
    <t>694567730</t>
  </si>
  <si>
    <t>P099012441979F</t>
  </si>
  <si>
    <t>SADEU MATUREL</t>
  </si>
  <si>
    <t>676409629</t>
  </si>
  <si>
    <t>M120400029149E</t>
  </si>
  <si>
    <t>AFCA-CAMEROUN SARL</t>
  </si>
  <si>
    <t>673 084 345</t>
  </si>
  <si>
    <t>A 100M DE BROLI AVANT LE VPONT</t>
  </si>
  <si>
    <t>P080117046076A</t>
  </si>
  <si>
    <t>ESINO BESINGI EZACK JIN</t>
  </si>
  <si>
    <t>678 91 50 29</t>
  </si>
  <si>
    <t>P016912335398Y</t>
  </si>
  <si>
    <t>SEIDOU WAKILOU</t>
  </si>
  <si>
    <t>674058669</t>
  </si>
  <si>
    <t>P126100513695J</t>
  </si>
  <si>
    <t>TOMO NKWAIN</t>
  </si>
  <si>
    <t>695092716</t>
  </si>
  <si>
    <t>P066917565915R</t>
  </si>
  <si>
    <t>MADELEINE HUGUETTE</t>
  </si>
  <si>
    <t>698890676</t>
  </si>
  <si>
    <t>P030116416429P</t>
  </si>
  <si>
    <t>ABOU SOUFIYANOU</t>
  </si>
  <si>
    <t>00237671698087.</t>
  </si>
  <si>
    <t>P118016434471J</t>
  </si>
  <si>
    <t>KENGNE FOGUE EPSE WAFO YOUMBI</t>
  </si>
  <si>
    <t>699854964</t>
  </si>
  <si>
    <t>P027418358043Q</t>
  </si>
  <si>
    <t>BANDJEM</t>
  </si>
  <si>
    <t>674559761</t>
  </si>
  <si>
    <t>P019317187286U</t>
  </si>
  <si>
    <t>681512030</t>
  </si>
  <si>
    <t>P068517761812A</t>
  </si>
  <si>
    <t>00237674749118</t>
  </si>
  <si>
    <t>INSTALLATION ET MAINTENANCE ELECTRIQUE</t>
  </si>
  <si>
    <t>M022317906845A</t>
  </si>
  <si>
    <t>TECHNO ELEC SARL</t>
  </si>
  <si>
    <t>TECHNO ELEC</t>
  </si>
  <si>
    <t>00237694337771</t>
  </si>
  <si>
    <t>P088916719880B</t>
  </si>
  <si>
    <t>MAGNE MBA</t>
  </si>
  <si>
    <t>ELISE OLGA</t>
  </si>
  <si>
    <t>00237674207369</t>
  </si>
  <si>
    <t>P028717058030T</t>
  </si>
  <si>
    <t>NJWINCHE ATABONG NKWETTA</t>
  </si>
  <si>
    <t>674807081</t>
  </si>
  <si>
    <t>M030417413088T</t>
  </si>
  <si>
    <t>COLLEGE ETEUDEM</t>
  </si>
  <si>
    <t>697473078</t>
  </si>
  <si>
    <t>P109016210147F</t>
  </si>
  <si>
    <t>MASSING-FA</t>
  </si>
  <si>
    <t>JOCELIN SYRIL</t>
  </si>
  <si>
    <t>P029516122004Q</t>
  </si>
  <si>
    <t>NGUIMZANG FRANCK (ETS LAFABRIK)</t>
  </si>
  <si>
    <t>678783028</t>
  </si>
  <si>
    <t>CARREFOUR IBOUTOU</t>
  </si>
  <si>
    <t>P118617522108N</t>
  </si>
  <si>
    <t>OUMARA IBNOU ABDOULKARIMOU</t>
  </si>
  <si>
    <t>670303585-237</t>
  </si>
  <si>
    <t>PROJETS</t>
  </si>
  <si>
    <t>M012417122303A</t>
  </si>
  <si>
    <t>RELIEEF-CFPE</t>
  </si>
  <si>
    <t>697610299</t>
  </si>
  <si>
    <t>P067600545430R</t>
  </si>
  <si>
    <t>MAAZU MUSA HARUNA</t>
  </si>
  <si>
    <t>699738401</t>
  </si>
  <si>
    <t>AGRICULTURE,FARMING, AND SUSTAINABLE DEVELOPMENT</t>
  </si>
  <si>
    <t>M031218533926Y</t>
  </si>
  <si>
    <t>TIKO INTERGRATED GLORIOUS FARMERS COMMON INITIATIVE GROUP</t>
  </si>
  <si>
    <t>(TIGLOFA -CIG)</t>
  </si>
  <si>
    <t>P019112417430R</t>
  </si>
  <si>
    <t>656573921</t>
  </si>
  <si>
    <t>P118717148235A</t>
  </si>
  <si>
    <t>CHIEKAM NOUTCHIH</t>
  </si>
  <si>
    <t>694925237</t>
  </si>
  <si>
    <t>M020016683910C</t>
  </si>
  <si>
    <t>CHINA HARBOUR ENGINEERING COMPANY LTD CAM</t>
  </si>
  <si>
    <t>CHEC CAMEROON SARL</t>
  </si>
  <si>
    <t>00237698552300</t>
  </si>
  <si>
    <t>P098515135781Y</t>
  </si>
  <si>
    <t>M061000031833J</t>
  </si>
  <si>
    <t>TRANSAFARI SARL</t>
  </si>
  <si>
    <t>699999404</t>
  </si>
  <si>
    <t>P067116731670J</t>
  </si>
  <si>
    <t>AJAHOUNG PHILOMENE</t>
  </si>
  <si>
    <t>675732455</t>
  </si>
  <si>
    <t>P122017345440M</t>
  </si>
  <si>
    <t>OTTOU CECILE</t>
  </si>
  <si>
    <t>P037912603475P</t>
  </si>
  <si>
    <t>EDWIN AGBOR TAKOR OJONG</t>
  </si>
  <si>
    <t>679535118</t>
  </si>
  <si>
    <t>TELECOMMUNICAT° ET SYSTEMES D'INFOS</t>
  </si>
  <si>
    <t>M071913956376F</t>
  </si>
  <si>
    <t>MEVASAT SARL</t>
  </si>
  <si>
    <t>AV. KENNEDY IMMEUBLE CNPS</t>
  </si>
  <si>
    <t>P036112118393Q</t>
  </si>
  <si>
    <t>ELA SALOMON</t>
  </si>
  <si>
    <t>MADJAB</t>
  </si>
  <si>
    <t>M119312148897M</t>
  </si>
  <si>
    <t>COMMUNE DE KOZA</t>
  </si>
  <si>
    <t>652692527</t>
  </si>
  <si>
    <t>MAROUA/FOUNANGUE</t>
  </si>
  <si>
    <t>P059716604419F</t>
  </si>
  <si>
    <t>SIMO KAMGWA</t>
  </si>
  <si>
    <t>SEDRACK YVEN</t>
  </si>
  <si>
    <t>682340558</t>
  </si>
  <si>
    <t>P018016467000Z</t>
  </si>
  <si>
    <t>675122212</t>
  </si>
  <si>
    <t>M051200041465B</t>
  </si>
  <si>
    <t>WEDZEAL INTEGRATED TECHNOLOGY</t>
  </si>
  <si>
    <t>ETS. WEDZEAL (WIT)</t>
  </si>
  <si>
    <t>677425400</t>
  </si>
  <si>
    <t>P129118516629A</t>
  </si>
  <si>
    <t>+237(0)670203661</t>
  </si>
  <si>
    <t>M011912750776Y</t>
  </si>
  <si>
    <t>LA MANNE TRANSIT SARL</t>
  </si>
  <si>
    <t>672923956</t>
  </si>
  <si>
    <t>FACE CCC</t>
  </si>
  <si>
    <t>M120117259725W</t>
  </si>
  <si>
    <t>EP AYE EBE</t>
  </si>
  <si>
    <t>AYE EBE</t>
  </si>
  <si>
    <t>P077701506712L</t>
  </si>
  <si>
    <t>MEBOUE TOUKAM AGNES</t>
  </si>
  <si>
    <t>A COTE BOULANGERIE DU PEUPLE</t>
  </si>
  <si>
    <t>P098212673420K</t>
  </si>
  <si>
    <t>JIONGO DONKENG</t>
  </si>
  <si>
    <t>GICELINE</t>
  </si>
  <si>
    <t>670277647</t>
  </si>
  <si>
    <t>PENDA MBOCKO</t>
  </si>
  <si>
    <t>P015400117734F</t>
  </si>
  <si>
    <t>PRODUCTION DIVERSES</t>
  </si>
  <si>
    <t>M051712627646H</t>
  </si>
  <si>
    <t>STE DE PRODUCTION &amp; DE COMMERCE SARL</t>
  </si>
  <si>
    <t>SPROC SARL</t>
  </si>
  <si>
    <t>677366183</t>
  </si>
  <si>
    <t>cg/btp/import/export/agriculture/ps</t>
  </si>
  <si>
    <t>M042318320098N</t>
  </si>
  <si>
    <t>UNITED COMPAGNY AND SERVICES</t>
  </si>
  <si>
    <t>(UCS SARL )</t>
  </si>
  <si>
    <t>690209171</t>
  </si>
  <si>
    <t>M102417126946K</t>
  </si>
  <si>
    <t>BAMBOUCAMER</t>
  </si>
  <si>
    <t>653077076</t>
  </si>
  <si>
    <t>257-DSCHANG</t>
  </si>
  <si>
    <t>P058517115453K</t>
  </si>
  <si>
    <t>ETEME AWONO FRED WILLIAM</t>
  </si>
  <si>
    <t>M012115418538A</t>
  </si>
  <si>
    <t>CAMEROON TECHNOLOGY ENGENERY AND SERVICE SARL</t>
  </si>
  <si>
    <t>CAMTES</t>
  </si>
  <si>
    <t>BTP, ENERGIE RENOUVELABLE, CLIMATISATION, IMPORT-EXPORTELECTRICITE PLOMBERIE</t>
  </si>
  <si>
    <t>674961369</t>
  </si>
  <si>
    <t>P065700114993L</t>
  </si>
  <si>
    <t>DOUMTSOP FRANCOIS</t>
  </si>
  <si>
    <t>699722277</t>
  </si>
  <si>
    <t>P069317163516L</t>
  </si>
  <si>
    <t>PALAIS DES ROIS BAMOUN</t>
  </si>
  <si>
    <t>M022317112841D</t>
  </si>
  <si>
    <t>CENTRE DE SANTÉ INTÉGRÉ DE BENZAM-HOVA</t>
  </si>
  <si>
    <t>CSIBH</t>
  </si>
  <si>
    <t>674021762</t>
  </si>
  <si>
    <t>BENZAM-HOVA</t>
  </si>
  <si>
    <t>P015812405744J</t>
  </si>
  <si>
    <t>MAKOUTSI EPSE LAMENU BERNADETTE</t>
  </si>
  <si>
    <t>675645515</t>
  </si>
  <si>
    <t>P066300181382J</t>
  </si>
  <si>
    <t>NDIBAPOU JEAN PAUL</t>
  </si>
  <si>
    <t>ETS JARDIN DAFRIQUE</t>
  </si>
  <si>
    <t>678526795</t>
  </si>
  <si>
    <t>M032416634197W</t>
  </si>
  <si>
    <t>HORIZON LOGISTIQUE ET TRANSPORT</t>
  </si>
  <si>
    <t>H.L.T SARL</t>
  </si>
  <si>
    <t>P088400563435M</t>
  </si>
  <si>
    <t>NGOUMBE ABOUBAKAR</t>
  </si>
  <si>
    <t>ETS NAF</t>
  </si>
  <si>
    <t>699082439</t>
  </si>
  <si>
    <t>AIDE ELECTRICIEN</t>
  </si>
  <si>
    <t>P019217113012L</t>
  </si>
  <si>
    <t>LINJOUOM MBARGA</t>
  </si>
  <si>
    <t>693246059</t>
  </si>
  <si>
    <t>P028116339554J</t>
  </si>
  <si>
    <t>NDIMEAKE</t>
  </si>
  <si>
    <t>MARIAMA MENDI</t>
  </si>
  <si>
    <t>656440083</t>
  </si>
  <si>
    <t>P078818011436R</t>
  </si>
  <si>
    <t>KAMGANG ATEBA</t>
  </si>
  <si>
    <t>696 41 62 22</t>
  </si>
  <si>
    <t>MONTEE ESSOMBA</t>
  </si>
  <si>
    <t>P088612784199H</t>
  </si>
  <si>
    <t>ABDOU IZOUBIR</t>
  </si>
  <si>
    <t>TRANSPORT PRESTATION DE SERVICE COMMERCE GÉNÉRAL</t>
  </si>
  <si>
    <t>P017118495906Q</t>
  </si>
  <si>
    <t>693147677</t>
  </si>
  <si>
    <t>RUE PAU ANCIEN COLLÈGE DES TRAVAILLEURS</t>
  </si>
  <si>
    <t>P037915988241Y</t>
  </si>
  <si>
    <t>MARCELLA NGEAH</t>
  </si>
  <si>
    <t>00237652948234</t>
  </si>
  <si>
    <t>QUARTIER AMOUR</t>
  </si>
  <si>
    <t>P118017005006T</t>
  </si>
  <si>
    <t>ABAZIE BA</t>
  </si>
  <si>
    <t>P068517474965X</t>
  </si>
  <si>
    <t>FOGOUO FOMEKOWA</t>
  </si>
  <si>
    <t>00237677883347</t>
  </si>
  <si>
    <t>P019315422316H</t>
  </si>
  <si>
    <t>P069412631766W</t>
  </si>
  <si>
    <t>THOMAS SANDA</t>
  </si>
  <si>
    <t>694353248</t>
  </si>
  <si>
    <t>P068118288143Y</t>
  </si>
  <si>
    <t>NANA NADINE EPOLE</t>
  </si>
  <si>
    <t>00237676662894</t>
  </si>
  <si>
    <t>FAINGO</t>
  </si>
  <si>
    <t>P066212436237D</t>
  </si>
  <si>
    <t>TIOKENG DIEUDONNE</t>
  </si>
  <si>
    <t>679 033 865</t>
  </si>
  <si>
    <t>P077816407631L</t>
  </si>
  <si>
    <t>SEHDZEKA</t>
  </si>
  <si>
    <t>00237677298811</t>
  </si>
  <si>
    <t>P079618269797Q</t>
  </si>
  <si>
    <t>OKOLO IZUCHUKWU EMMANUEL</t>
  </si>
  <si>
    <t>M031812695842W</t>
  </si>
  <si>
    <t>GLOBAL BUSINESS MULTI SVCES.</t>
  </si>
  <si>
    <t>INVESTMENT SARL</t>
  </si>
  <si>
    <t>674410685</t>
  </si>
  <si>
    <t>M070100012570M</t>
  </si>
  <si>
    <t>STE MOUNTAIN AERO SVCES CAM SARL</t>
  </si>
  <si>
    <t>MOUNTAIN AERO SVCES</t>
  </si>
  <si>
    <t>P122016998358N</t>
  </si>
  <si>
    <t>MOUKOUM PROSPER</t>
  </si>
  <si>
    <t>697969615</t>
  </si>
  <si>
    <t>P108816665141N</t>
  </si>
  <si>
    <t>NZANGUE DEMNADJOU</t>
  </si>
  <si>
    <t>DOLIANCE LAURE</t>
  </si>
  <si>
    <t>00237679525261</t>
  </si>
  <si>
    <t>POLYGRAPHE</t>
  </si>
  <si>
    <t>P050317778999Z</t>
  </si>
  <si>
    <t>KEMCHE SOPDJANG</t>
  </si>
  <si>
    <t>697000944</t>
  </si>
  <si>
    <t>P016112483402T</t>
  </si>
  <si>
    <t>TESSAH MARCOUS</t>
  </si>
  <si>
    <t>661944211</t>
  </si>
  <si>
    <t>PALMIER</t>
  </si>
  <si>
    <t>M112316605917R</t>
  </si>
  <si>
    <t>PARTI RETROUVAILLES DÉMOCRATIQUE RÉPUBLICAIN DU CAMEROUN</t>
  </si>
  <si>
    <t>RDRC</t>
  </si>
  <si>
    <t>00237698220184</t>
  </si>
  <si>
    <t>ATTACHE PRINCIPAL A.E.</t>
  </si>
  <si>
    <t>P078512810818U</t>
  </si>
  <si>
    <t>OKODOMBE KOMBE HENRIETTE</t>
  </si>
  <si>
    <t>P019416298142B</t>
  </si>
  <si>
    <t>TAKOUA NESTOR</t>
  </si>
  <si>
    <t>00237656254437</t>
  </si>
  <si>
    <t>P015112490664K</t>
  </si>
  <si>
    <t>TEFONOU</t>
  </si>
  <si>
    <t>678564433</t>
  </si>
  <si>
    <t>P067917158963B</t>
  </si>
  <si>
    <t>NGUMETE TENKEU</t>
  </si>
  <si>
    <t>P108517667561H</t>
  </si>
  <si>
    <t>NDOM ETIENNE</t>
  </si>
  <si>
    <t>(ETS RAINBOW DISTRIBUTION INTERNATIONAL)</t>
  </si>
  <si>
    <t>SOLUTIONS D'HYGIENE ; IMPORT-EXPORT ; COMMERCE GENERAL ET PRESTATIONS DE SERVICES.</t>
  </si>
  <si>
    <t>697234333</t>
  </si>
  <si>
    <t>ANCIENNE DIRECTION GÉNÉRALE BOCOM</t>
  </si>
  <si>
    <t>P065017686657L</t>
  </si>
  <si>
    <t>SAJIP ABBAS</t>
  </si>
  <si>
    <t>00237698263926</t>
  </si>
  <si>
    <t>P098817741231R</t>
  </si>
  <si>
    <t>Bayero</t>
  </si>
  <si>
    <t>699418528</t>
  </si>
  <si>
    <t>foulbere 1 , domicile sarki pawa,</t>
  </si>
  <si>
    <t>DIRECTEUR ADM.(FINANCIER)</t>
  </si>
  <si>
    <t>P065500044908R</t>
  </si>
  <si>
    <t>ABE ETEME</t>
  </si>
  <si>
    <t>P116018600382T</t>
  </si>
  <si>
    <t>OYIE NDZIE LOUIS</t>
  </si>
  <si>
    <t>699836738</t>
  </si>
  <si>
    <t>P018716987831K</t>
  </si>
  <si>
    <t>MELI NGONHAFO</t>
  </si>
  <si>
    <t>677471529</t>
  </si>
  <si>
    <t>P067216971836S</t>
  </si>
  <si>
    <t>KANGUE JOSEPH</t>
  </si>
  <si>
    <t>00237675289826</t>
  </si>
  <si>
    <t>P047916422281U</t>
  </si>
  <si>
    <t>SHUKOUE EPSE YANKOUAN</t>
  </si>
  <si>
    <t>REGINE CHICIAL</t>
  </si>
  <si>
    <t>00237650897768</t>
  </si>
  <si>
    <t>P118217515807R</t>
  </si>
  <si>
    <t>CHITUH JUDE FALMAI</t>
  </si>
  <si>
    <t>0023768273736</t>
  </si>
  <si>
    <t>P087712414423L</t>
  </si>
  <si>
    <t>NTATKEU HUGUES FIRMIN</t>
  </si>
  <si>
    <t>ETS NTATKEU HUGUES FIRMIN</t>
  </si>
  <si>
    <t>677978841</t>
  </si>
  <si>
    <t>FUNCTION PUBIQUE</t>
  </si>
  <si>
    <t>P125417109401S</t>
  </si>
  <si>
    <t>MONOBETISSE EPSE MVILONGO</t>
  </si>
  <si>
    <t>BP6657</t>
  </si>
  <si>
    <t>P119015182720E</t>
  </si>
  <si>
    <t>TSAMBOU VICTOR CEDRIC MODESTE</t>
  </si>
  <si>
    <t>(ETS MERTOI COMPANY)</t>
  </si>
  <si>
    <t>694476318</t>
  </si>
  <si>
    <t>SALES OF CARPENTRY MATERIALS</t>
  </si>
  <si>
    <t>P015412287856Z</t>
  </si>
  <si>
    <t>TIOKANG</t>
  </si>
  <si>
    <t>P058112565587G</t>
  </si>
  <si>
    <t>SOH KAMTE LEONARD</t>
  </si>
  <si>
    <t>675304156</t>
  </si>
  <si>
    <t>DERRIERE PHCIE MADELON</t>
  </si>
  <si>
    <t>P037016914808A</t>
  </si>
  <si>
    <t>P089515994384W</t>
  </si>
  <si>
    <t>BOFIA</t>
  </si>
  <si>
    <t>650859254</t>
  </si>
  <si>
    <t>PRESTATIONS DE SRVICES</t>
  </si>
  <si>
    <t>P028300515791K</t>
  </si>
  <si>
    <t>BEAUGOSSE</t>
  </si>
  <si>
    <t>P122015553783H</t>
  </si>
  <si>
    <t>FENDOM EVELINE</t>
  </si>
  <si>
    <t>M101100038277W</t>
  </si>
  <si>
    <t>GEO SCIENCES SARL</t>
  </si>
  <si>
    <t>694447231</t>
  </si>
  <si>
    <t>P099916421907U</t>
  </si>
  <si>
    <t>KENGNI FOMINKA</t>
  </si>
  <si>
    <t>GESTION DE LA DOCUMENTATION</t>
  </si>
  <si>
    <t>M032014407043X</t>
  </si>
  <si>
    <t>HORIZON E</t>
  </si>
  <si>
    <t>670282632</t>
  </si>
  <si>
    <t>P045800200105G</t>
  </si>
  <si>
    <t>Diallo Hamadou</t>
  </si>
  <si>
    <t>Ets diallo hamadou</t>
  </si>
  <si>
    <t>677 52 28 11</t>
  </si>
  <si>
    <t>M078517891959X</t>
  </si>
  <si>
    <t>LIMBE SUB-DIVISIONAL HOSPITAL</t>
  </si>
  <si>
    <t>CMA LIMBE</t>
  </si>
  <si>
    <t>675008462</t>
  </si>
  <si>
    <t>M092417075357X</t>
  </si>
  <si>
    <t>IKN SERVICES SARL</t>
  </si>
  <si>
    <t>I.K.N.S SARL</t>
  </si>
  <si>
    <t>691823382</t>
  </si>
  <si>
    <t>P018717128826F</t>
  </si>
  <si>
    <t>NGUEZYE</t>
  </si>
  <si>
    <t>MARIAME</t>
  </si>
  <si>
    <t>656810207</t>
  </si>
  <si>
    <t>P122016035438W</t>
  </si>
  <si>
    <t>11122111120</t>
  </si>
  <si>
    <t>P068217339021J</t>
  </si>
  <si>
    <t>DJEMENI DJOUMGOUE</t>
  </si>
  <si>
    <t>695537074</t>
  </si>
  <si>
    <t>P058016298037J</t>
  </si>
  <si>
    <t>TAMIAMTSIA FOKA</t>
  </si>
  <si>
    <t>699362622</t>
  </si>
  <si>
    <t>LIEU DIT DERRIERE BINAM VOYAGE</t>
  </si>
  <si>
    <t>P069417495209W</t>
  </si>
  <si>
    <t>ZUNWINGYUI</t>
  </si>
  <si>
    <t>00237679355936</t>
  </si>
  <si>
    <t>M100700024294E</t>
  </si>
  <si>
    <t>WEST BUILDING SARL</t>
  </si>
  <si>
    <t>233436476</t>
  </si>
  <si>
    <t>P059018061446D</t>
  </si>
  <si>
    <t>DONFACK GENEVIEVE AGATHE</t>
  </si>
  <si>
    <t>OO237OO</t>
  </si>
  <si>
    <t>P028212786721Q</t>
  </si>
  <si>
    <t>OUM EP MAMBVOULA N.PRISCILLE MADEL.</t>
  </si>
  <si>
    <t>ETS BIEN CHEZ SOI</t>
  </si>
  <si>
    <t>RENOVATION/PRODUCTION AUDIO-VISUELLE/PRESTATION DIVERS/COMMERCE GENERAL</t>
  </si>
  <si>
    <t>696649697</t>
  </si>
  <si>
    <t>P049716982948Y</t>
  </si>
  <si>
    <t>NKOUMOU EYINGA</t>
  </si>
  <si>
    <t>EMILE GÉRARD</t>
  </si>
  <si>
    <t>695073894</t>
  </si>
  <si>
    <t>CAMPS TABASSÉ</t>
  </si>
  <si>
    <t>P118816069814P</t>
  </si>
  <si>
    <t>NNAMANI NDUBUISI</t>
  </si>
  <si>
    <t>ACHAT-ECHANGES-VENTE-LOCATION D'IMM.</t>
  </si>
  <si>
    <t>M121812751008Y</t>
  </si>
  <si>
    <t>STE CIVILE IMMOBILIERE CLAU-ZA</t>
  </si>
  <si>
    <t>SCI CLAU-ZA</t>
  </si>
  <si>
    <t>677933910</t>
  </si>
  <si>
    <t>LIEU DIT ANCIENNE PHCIE DE LA REPUBLIQUE VERS NOUVELLE ROUTE BONADIBONG</t>
  </si>
  <si>
    <t>P055916701198Z</t>
  </si>
  <si>
    <t>NEWOU</t>
  </si>
  <si>
    <t>695147115</t>
  </si>
  <si>
    <t>P079416417816S</t>
  </si>
  <si>
    <t>KUETE TADAHA</t>
  </si>
  <si>
    <t>GERARDEAU (ETS LA SOLDE )</t>
  </si>
  <si>
    <t>237671392226.</t>
  </si>
  <si>
    <t>P017918581335J</t>
  </si>
  <si>
    <t>675976231</t>
  </si>
  <si>
    <t>COLLECTE ET TRAITEMNT DES DECHETS</t>
  </si>
  <si>
    <t>M122016173220C</t>
  </si>
  <si>
    <t>GROUPE D'INITIATIVE COMMUNE COLLECTE ET TRAITEMENT DES DECHETS</t>
  </si>
  <si>
    <t>GIC COTRAD</t>
  </si>
  <si>
    <t>P105411716508W</t>
  </si>
  <si>
    <t>699877145</t>
  </si>
  <si>
    <t>P119016237972J</t>
  </si>
  <si>
    <t>MOFO TCHIO</t>
  </si>
  <si>
    <t>BERNARD ALEXIS</t>
  </si>
  <si>
    <t>00237630001077</t>
  </si>
  <si>
    <t>CRÉATION DE COMPTE</t>
  </si>
  <si>
    <t>P118417136731P</t>
  </si>
  <si>
    <t>ABANDA TONJE</t>
  </si>
  <si>
    <t>691813926</t>
  </si>
  <si>
    <t>M041512495267S</t>
  </si>
  <si>
    <t>ASSOCIATION AFFIRMATIVE ACTION</t>
  </si>
  <si>
    <t>ACT</t>
  </si>
  <si>
    <t>694752208</t>
  </si>
  <si>
    <t>P049612736018K</t>
  </si>
  <si>
    <t>MBONDI EPOLE CHRISTELLE PAULE</t>
  </si>
  <si>
    <t>ETS KIKI LOVE</t>
  </si>
  <si>
    <t>P122016258722M</t>
  </si>
  <si>
    <t>STE FOKOU FOBERD</t>
  </si>
  <si>
    <t>677098721</t>
  </si>
  <si>
    <t>P107916919680B</t>
  </si>
  <si>
    <t>PECIAN MAYI</t>
  </si>
  <si>
    <t>TEHIA</t>
  </si>
  <si>
    <t>673371597</t>
  </si>
  <si>
    <t>P129217611027Z</t>
  </si>
  <si>
    <t>00237693407968</t>
  </si>
  <si>
    <t>P036617757178U</t>
  </si>
  <si>
    <t>GABRIEL LEOPOLD</t>
  </si>
  <si>
    <t>00237651439798</t>
  </si>
  <si>
    <t>M010017109555N</t>
  </si>
  <si>
    <t>P038016341785Z</t>
  </si>
  <si>
    <t>ZANGUIM TEGOMO</t>
  </si>
  <si>
    <t>679649072</t>
  </si>
  <si>
    <t>P089100369568J</t>
  </si>
  <si>
    <t>NGOUO TCHIFFO STANISLAS</t>
  </si>
  <si>
    <t>LATET</t>
  </si>
  <si>
    <t>P125314425267S</t>
  </si>
  <si>
    <t>KIBEREM A BABARI EPSE BOL ALIMA</t>
  </si>
  <si>
    <t>P049717153811R</t>
  </si>
  <si>
    <t>KOUSSO FOMEKONG EPSE NGANDJOU</t>
  </si>
  <si>
    <t>683911212</t>
  </si>
  <si>
    <t>P014915393851M</t>
  </si>
  <si>
    <t>SAHABO ATIKOU</t>
  </si>
  <si>
    <t>P018613700175K</t>
  </si>
  <si>
    <t>FOSSI PAMPHILE ROLAND</t>
  </si>
  <si>
    <t>699018077</t>
  </si>
  <si>
    <t>P099318493229L</t>
  </si>
  <si>
    <t>AHMED CHOUMOUS</t>
  </si>
  <si>
    <t>697982617</t>
  </si>
  <si>
    <t>CHAUDRONERIE</t>
  </si>
  <si>
    <t>P089716613220A</t>
  </si>
  <si>
    <t>TAKOUGOUM FOTSING</t>
  </si>
  <si>
    <t>LAURY CABREL</t>
  </si>
  <si>
    <t>675058542</t>
  </si>
  <si>
    <t>P098817186329Y</t>
  </si>
  <si>
    <t>PASSO KAJIO</t>
  </si>
  <si>
    <t>FACE SELFIE BAR</t>
  </si>
  <si>
    <t>P086600243022E</t>
  </si>
  <si>
    <t>NGOM BIENVENU ZEPHYRIN</t>
  </si>
  <si>
    <t>(ETS BINGO)</t>
  </si>
  <si>
    <t>679800415</t>
  </si>
  <si>
    <t>P096616622802J</t>
  </si>
  <si>
    <t>NDI NELSON NGAYINKFU</t>
  </si>
  <si>
    <t>00237651112824</t>
  </si>
  <si>
    <t>COMMERCE GENERAL - IMPORT EXPORT</t>
  </si>
  <si>
    <t>M092116432529N</t>
  </si>
  <si>
    <t>WABO CONSTRUCTION SARL</t>
  </si>
  <si>
    <t>697962401</t>
  </si>
  <si>
    <t>BEPANDA BOUL. LA PAIX</t>
  </si>
  <si>
    <t>FACE BOULANGERIE DE LA PAIX</t>
  </si>
  <si>
    <t>P036716793907W</t>
  </si>
  <si>
    <t>MATANEZA</t>
  </si>
  <si>
    <t>677718680</t>
  </si>
  <si>
    <t>NKOL AFENE</t>
  </si>
  <si>
    <t>P017400293251F</t>
  </si>
  <si>
    <t>SIMEU   ALAIN  BERTAND</t>
  </si>
  <si>
    <t>P098116011922U</t>
  </si>
  <si>
    <t>KEUTCHAMI</t>
  </si>
  <si>
    <t>00237675583090</t>
  </si>
  <si>
    <t>P077618522570T</t>
  </si>
  <si>
    <t>DIALLO HAROUNA</t>
  </si>
  <si>
    <t>P127917319845T</t>
  </si>
  <si>
    <t>PELAGHEU</t>
  </si>
  <si>
    <t>HUGUES ALEXIS</t>
  </si>
  <si>
    <t>P122017244987T</t>
  </si>
  <si>
    <t>MOUAFO LOUIS MARIE</t>
  </si>
  <si>
    <t>M122018657160F</t>
  </si>
  <si>
    <t>P086900205191X</t>
  </si>
  <si>
    <t>P019117278063G</t>
  </si>
  <si>
    <t>KOUNEMBE</t>
  </si>
  <si>
    <t>690837780</t>
  </si>
  <si>
    <t>P089616627019M</t>
  </si>
  <si>
    <t>MIREILLE FABIOLA</t>
  </si>
  <si>
    <t>00237676014403</t>
  </si>
  <si>
    <t>P067300074997A</t>
  </si>
  <si>
    <t>SAADIO JONAS</t>
  </si>
  <si>
    <t>699657435</t>
  </si>
  <si>
    <t>P058917767270J</t>
  </si>
  <si>
    <t>Catherine Aurore Chanceline</t>
  </si>
  <si>
    <t>694201984</t>
  </si>
  <si>
    <t>PK8, ecole ESG Campus C</t>
  </si>
  <si>
    <t>INFIMIÈRE</t>
  </si>
  <si>
    <t>P069117121135D</t>
  </si>
  <si>
    <t>ANAYELLE ROSINE</t>
  </si>
  <si>
    <t>695943493</t>
  </si>
  <si>
    <t>P125417107931K</t>
  </si>
  <si>
    <t>ETS EKO &amp; FILS</t>
  </si>
  <si>
    <t>(E.F)</t>
  </si>
  <si>
    <t>698645272</t>
  </si>
  <si>
    <t>P087612637258Z</t>
  </si>
  <si>
    <t>SANGUE FOTSO</t>
  </si>
  <si>
    <t>699568982</t>
  </si>
  <si>
    <t>P019116903609F</t>
  </si>
  <si>
    <t>EZE OSCAR CHINONSO</t>
  </si>
  <si>
    <t>673084545</t>
  </si>
  <si>
    <t>M021200039611L</t>
  </si>
  <si>
    <t>STE ADAM SARLSTE</t>
  </si>
  <si>
    <t>STE ADAM SARL</t>
  </si>
  <si>
    <t>233123205</t>
  </si>
  <si>
    <t>A COTE SGBC AKWA</t>
  </si>
  <si>
    <t>EMPLOYÉE T’CHEZ TOTAL</t>
  </si>
  <si>
    <t>P109717139275Q</t>
  </si>
  <si>
    <t>NKPWEK EMANE</t>
  </si>
  <si>
    <t>696275490</t>
  </si>
  <si>
    <t>P059617711733P</t>
  </si>
  <si>
    <t>NGWA BLESSING</t>
  </si>
  <si>
    <t>MENYI</t>
  </si>
  <si>
    <t>PINYIN</t>
  </si>
  <si>
    <t>PRODUCTION ARTISANALE DE GINGEMBRE</t>
  </si>
  <si>
    <t>M071917322290Y</t>
  </si>
  <si>
    <t>GIC DES PRODUCTEURS DE GINGEMBRE</t>
  </si>
  <si>
    <t>GIC KAWTAL</t>
  </si>
  <si>
    <t>00237695393342</t>
  </si>
  <si>
    <t>P097412567050J</t>
  </si>
  <si>
    <t>MBIBAH</t>
  </si>
  <si>
    <t>CLARIES NGAMKPU</t>
  </si>
  <si>
    <t>P058012626705T</t>
  </si>
  <si>
    <t>COLETTE NAHBASI</t>
  </si>
  <si>
    <t>676005764</t>
  </si>
  <si>
    <t>M031416411129B</t>
  </si>
  <si>
    <t>ASSOCIATION CAMEROUNAISE POUR LES ENERGIES RENOUVELABLES</t>
  </si>
  <si>
    <t>ACER</t>
  </si>
  <si>
    <t>PROMOTION DES ENERGIES RENOUVELABLES ET AIDE AU DEVELOPPEMENT</t>
  </si>
  <si>
    <t>00237666765941</t>
  </si>
  <si>
    <t>ECOLE PUBLIQUE DE NKOLO IV</t>
  </si>
  <si>
    <t>P014300032036P</t>
  </si>
  <si>
    <t>P035816649245B</t>
  </si>
  <si>
    <t>MARTHE DIENG</t>
  </si>
  <si>
    <t>00237653456787</t>
  </si>
  <si>
    <t>PRESTATION DE SERVICES-DECORATION</t>
  </si>
  <si>
    <t>M101914224473F</t>
  </si>
  <si>
    <t>EXPRESS EVENTS DECOR UNDER SARL</t>
  </si>
  <si>
    <t>P049212747944M</t>
  </si>
  <si>
    <t>P018816203570B</t>
  </si>
  <si>
    <t>659243157</t>
  </si>
  <si>
    <t>P019316229570Q</t>
  </si>
  <si>
    <t>MEKOULOU TONTON CEDRIQUE</t>
  </si>
  <si>
    <t>ETS LES ESPACES VERTS</t>
  </si>
  <si>
    <t>651358624</t>
  </si>
  <si>
    <t>P078816156180A</t>
  </si>
  <si>
    <t>GOUDJOU TABUGUIA</t>
  </si>
  <si>
    <t>698779972</t>
  </si>
  <si>
    <t>BP 13 BAHAM</t>
  </si>
  <si>
    <t>M041417236721G</t>
  </si>
  <si>
    <t>EP MEFAK</t>
  </si>
  <si>
    <t>MEFAK</t>
  </si>
  <si>
    <t>P050016419091P</t>
  </si>
  <si>
    <t>NTSEZE VOUFFO</t>
  </si>
  <si>
    <t>NELVIS</t>
  </si>
  <si>
    <t>00237674682341</t>
  </si>
  <si>
    <t>P028116945330E</t>
  </si>
  <si>
    <t>SYLVAINE ADELINE</t>
  </si>
  <si>
    <t>696246284</t>
  </si>
  <si>
    <t>MENUISERIE ET TAPISSERIE</t>
  </si>
  <si>
    <t>P049218143455R</t>
  </si>
  <si>
    <t>00237679944435</t>
  </si>
  <si>
    <t>ZANDABA 2</t>
  </si>
  <si>
    <t>VENTES VIVRES SECS</t>
  </si>
  <si>
    <t>P079016318635A</t>
  </si>
  <si>
    <t>VANDOU ELIAS</t>
  </si>
  <si>
    <t>691241919</t>
  </si>
  <si>
    <t>COMPTOIRS</t>
  </si>
  <si>
    <t>P016000070912P</t>
  </si>
  <si>
    <t>KAIN RICHARD</t>
  </si>
  <si>
    <t>6797959141</t>
  </si>
  <si>
    <t>IMM PETIT JEAN</t>
  </si>
  <si>
    <t>P087716783045N</t>
  </si>
  <si>
    <t>SIMPLICE FRANÇOIS</t>
  </si>
  <si>
    <t>656354093</t>
  </si>
  <si>
    <t>P126300376394X</t>
  </si>
  <si>
    <t>OMOUL HERR EP.IBRAHIMA I.</t>
  </si>
  <si>
    <t>677549990</t>
  </si>
  <si>
    <t>P018011726704Q</t>
  </si>
  <si>
    <t>677437353</t>
  </si>
  <si>
    <t>P089618548338T</t>
  </si>
  <si>
    <t>TCHINDA FOPAH</t>
  </si>
  <si>
    <t>P050217072321N</t>
  </si>
  <si>
    <t>LUM CHIAMAKA MARKDEL EJIMS</t>
  </si>
  <si>
    <t>677459964</t>
  </si>
  <si>
    <t>M128016600195H</t>
  </si>
  <si>
    <t>STE DE TRANSPORT ET DE COMMERCE SARL</t>
  </si>
  <si>
    <t>644555009</t>
  </si>
  <si>
    <t>P087900083650X</t>
  </si>
  <si>
    <t>DJEUDA TEUKAM HIPPOLYTE</t>
  </si>
  <si>
    <t>ETS GERBERON</t>
  </si>
  <si>
    <t>675953103</t>
  </si>
  <si>
    <t>P109417131085N</t>
  </si>
  <si>
    <t>MAJOUDA NZOKOU DANIELLE</t>
  </si>
  <si>
    <t>P029016153744A</t>
  </si>
  <si>
    <t>MOKAMBE NOLINGA</t>
  </si>
  <si>
    <t>INSTALLATION-COMMERCE-PRESTATION</t>
  </si>
  <si>
    <t>M101812728743M</t>
  </si>
  <si>
    <t>TUTTI QUANTI SARL</t>
  </si>
  <si>
    <t>677114757</t>
  </si>
  <si>
    <t>CARREFOUR SALLE DES FETES</t>
  </si>
  <si>
    <t>M088117233891Q</t>
  </si>
  <si>
    <t>EP APPLICATION PAR - PAR GROUPE 3</t>
  </si>
  <si>
    <t>PAR-PAR</t>
  </si>
  <si>
    <t>P122015550567W</t>
  </si>
  <si>
    <t>BOUKONG ALEXIS</t>
  </si>
  <si>
    <t>699985611</t>
  </si>
  <si>
    <t>P058517058504T</t>
  </si>
  <si>
    <t>ONGMAHANE</t>
  </si>
  <si>
    <t>653678945</t>
  </si>
  <si>
    <t>P125900109219X</t>
  </si>
  <si>
    <t>EKWE EMMANUELEKW</t>
  </si>
  <si>
    <t>EKWE EMMANUEL</t>
  </si>
  <si>
    <t>677904603</t>
  </si>
  <si>
    <t>P039518163775J</t>
  </si>
  <si>
    <t>MOKAM TCHAMO</t>
  </si>
  <si>
    <t>00237698937242</t>
  </si>
  <si>
    <t>P119417806683B</t>
  </si>
  <si>
    <t>FOKA MEMBOUET</t>
  </si>
  <si>
    <t>655428972</t>
  </si>
  <si>
    <t>ENTREE MISSION ENVIRON 100M</t>
  </si>
  <si>
    <t>P020016494899J</t>
  </si>
  <si>
    <t>TALLA TCHEDJOU</t>
  </si>
  <si>
    <t>PLASTINI</t>
  </si>
  <si>
    <t>P010217121745K</t>
  </si>
  <si>
    <t>NGASSA ADJOUNDA</t>
  </si>
  <si>
    <t>LINE KEVINE</t>
  </si>
  <si>
    <t>675743393</t>
  </si>
  <si>
    <t>P027812732908N</t>
  </si>
  <si>
    <t>TONNANG TSAGUE LIVINE FELICITE</t>
  </si>
  <si>
    <t>67508846</t>
  </si>
  <si>
    <t>M106916098723K</t>
  </si>
  <si>
    <t>SUCCESSION ESSOMBE EDIMO JOB</t>
  </si>
  <si>
    <t>694277658</t>
  </si>
  <si>
    <t>P058817865929N</t>
  </si>
  <si>
    <t>NAFACK TAPONDJOU</t>
  </si>
  <si>
    <t>693 39 51 92</t>
  </si>
  <si>
    <t>CARREFOUR GOLF 1ER CARREFOUR</t>
  </si>
  <si>
    <t>P077417408224Z</t>
  </si>
  <si>
    <t>DADJIO</t>
  </si>
  <si>
    <t>00237676332121</t>
  </si>
  <si>
    <t>P038212640447G</t>
  </si>
  <si>
    <t>BENA NANG PATRICE HERVE</t>
  </si>
  <si>
    <t>696765310</t>
  </si>
  <si>
    <t>P058216093855T</t>
  </si>
  <si>
    <t>EMAKAM MONKAM</t>
  </si>
  <si>
    <t>693925017</t>
  </si>
  <si>
    <t>P049417519365J</t>
  </si>
  <si>
    <t>MÔHAMMADOU</t>
  </si>
  <si>
    <t>678667818</t>
  </si>
  <si>
    <t>P038716023399Y</t>
  </si>
  <si>
    <t>YUEFEMBOP PIWO</t>
  </si>
  <si>
    <t>00237663767070</t>
  </si>
  <si>
    <t>P089716397366F</t>
  </si>
  <si>
    <t>TCHOUAKE DE TCHOUAKE</t>
  </si>
  <si>
    <t>MYLENE BEVIE</t>
  </si>
  <si>
    <t>00237674996125</t>
  </si>
  <si>
    <t>P119617783086Q</t>
  </si>
  <si>
    <t>OSSA NNANGA</t>
  </si>
  <si>
    <t>PHALONNE</t>
  </si>
  <si>
    <t>P039412755133F</t>
  </si>
  <si>
    <t>MAWEMBE LARISSA YOLLANDE</t>
  </si>
  <si>
    <t>ETS MAWEMBE LARISSA YOLLANDE</t>
  </si>
  <si>
    <t>678 49 78 01</t>
  </si>
  <si>
    <t>M080617240738C</t>
  </si>
  <si>
    <t>LYCEE TECHNIQUE DE NKOTENG</t>
  </si>
  <si>
    <t>P028916608779B</t>
  </si>
  <si>
    <t>AISSATOU EPOUSE ATAKPAMEY</t>
  </si>
  <si>
    <t>MARIE MURIELLE</t>
  </si>
  <si>
    <t>670458050</t>
  </si>
  <si>
    <t>M062014589482Q</t>
  </si>
  <si>
    <t>GLOBAL BATIS SERVICES SARL</t>
  </si>
  <si>
    <t>PRESTTIONS DE SERVICES, COMMERCE GENERAL, NEGOCE, IMPORT-EXPORT, REPRESENTATION COMMERCIALE ET DES MARQUES, SERVICE DE VIDANGE, EVENEMENTIEL</t>
  </si>
  <si>
    <t>699788258</t>
  </si>
  <si>
    <t>DAKAR, HOPITAL TERGAL</t>
  </si>
  <si>
    <t>M017117781303X</t>
  </si>
  <si>
    <t>INSPECTORATE OF BASIC EDUCATION</t>
  </si>
  <si>
    <t>MUNDEMBA CENTRAL</t>
  </si>
  <si>
    <t>675231534</t>
  </si>
  <si>
    <t>M049717240236K</t>
  </si>
  <si>
    <t>EP BAMENDJINDA PONEKI</t>
  </si>
  <si>
    <t>BAMENDJINDA - PONEKI</t>
  </si>
  <si>
    <t>P068617090731U</t>
  </si>
  <si>
    <t>TAKOUGOU FOPA</t>
  </si>
  <si>
    <t>681631686</t>
  </si>
  <si>
    <t>MAYA CONSULTING</t>
  </si>
  <si>
    <t>P088917106376K</t>
  </si>
  <si>
    <t>GEORGE NDOH</t>
  </si>
  <si>
    <t>M052416771856Q</t>
  </si>
  <si>
    <t>BELCOS SARL</t>
  </si>
  <si>
    <t>697618741</t>
  </si>
  <si>
    <t>NKOL ETOK</t>
  </si>
  <si>
    <t>M062018473538N</t>
  </si>
  <si>
    <t>LYCEE BILINGUE DE NYLON NDOGPASSI</t>
  </si>
  <si>
    <t>677592748</t>
  </si>
  <si>
    <t>P037912651707J</t>
  </si>
  <si>
    <t>AKUNNA</t>
  </si>
  <si>
    <t>CLEMENT UZOMA</t>
  </si>
  <si>
    <t>M010115570434C</t>
  </si>
  <si>
    <t>CREDIT FONCIER CAMEROUN</t>
  </si>
  <si>
    <t>P107912407613C</t>
  </si>
  <si>
    <t>KAH FOTU</t>
  </si>
  <si>
    <t>652060096</t>
  </si>
  <si>
    <t>NEW</t>
  </si>
  <si>
    <t>NEW A</t>
  </si>
  <si>
    <t>P019116722940Y</t>
  </si>
  <si>
    <t>TCHUIDJEU NGASSA</t>
  </si>
  <si>
    <t>SERGE RODRIGUE(ETS LEBONCOIN ESTHETIQUE 237)</t>
  </si>
  <si>
    <t>00237699276228</t>
  </si>
  <si>
    <t>P078716661307E</t>
  </si>
  <si>
    <t>EZE KENNETH</t>
  </si>
  <si>
    <t>COMMERCE GÉNÉRAL,IMPORT/EXPORT, PRESTATIONS DE SERVICES</t>
  </si>
  <si>
    <t>00237679052647.</t>
  </si>
  <si>
    <t>P039817010964Y</t>
  </si>
  <si>
    <t>00237656283009</t>
  </si>
  <si>
    <t>P069018068559S</t>
  </si>
  <si>
    <t>EPALE LAWSON ABANG</t>
  </si>
  <si>
    <t>00237677439728</t>
  </si>
  <si>
    <t>P010116972181X</t>
  </si>
  <si>
    <t>BATEPAME NGATOM</t>
  </si>
  <si>
    <t>ODETTE MOREL</t>
  </si>
  <si>
    <t>699450266</t>
  </si>
  <si>
    <t>YAOUNDÉ MFOUNDI</t>
  </si>
  <si>
    <t>M091000033233Z</t>
  </si>
  <si>
    <t>SCI PALLAS</t>
  </si>
  <si>
    <t>AKWA BONEJANG</t>
  </si>
  <si>
    <t>A COTE DIRECTION GLE MTN COLLE A MTN, EN CHANTIER</t>
  </si>
  <si>
    <t>P122016409339R</t>
  </si>
  <si>
    <t>NCHINDA NGOCHI</t>
  </si>
  <si>
    <t>P069616494881A</t>
  </si>
  <si>
    <t>DANIEL BENONI ELUNGE</t>
  </si>
  <si>
    <t>677231581</t>
  </si>
  <si>
    <t>BUEA ROAD, BLESSING PETROL STATION</t>
  </si>
  <si>
    <t>P035915316806K</t>
  </si>
  <si>
    <t>DOROTHY ENANGA</t>
  </si>
  <si>
    <t>P015716733777G</t>
  </si>
  <si>
    <t>00237653962815</t>
  </si>
  <si>
    <t>P126100252460L</t>
  </si>
  <si>
    <t>MAPENKA EPSEE NZOTCHA CLEMENTINE</t>
  </si>
  <si>
    <t>ETS AUBERGE LE LILLOIS</t>
  </si>
  <si>
    <t>P119416010947G</t>
  </si>
  <si>
    <t>NENGOM BABAGNAK</t>
  </si>
  <si>
    <t>GILLES CONSTANT</t>
  </si>
  <si>
    <t>P100318258736G</t>
  </si>
  <si>
    <t>DANG ALAIN FERNANDO</t>
  </si>
  <si>
    <t>P079418195857A</t>
  </si>
  <si>
    <t>EZEOBI EBUKA</t>
  </si>
  <si>
    <t>676427892</t>
  </si>
  <si>
    <t>NKOMO EL DORADO</t>
  </si>
  <si>
    <t>P067900577094T</t>
  </si>
  <si>
    <t>APOLENAIRE</t>
  </si>
  <si>
    <t>654354902</t>
  </si>
  <si>
    <t>P037600401436X</t>
  </si>
  <si>
    <t>NOUBISSIE NANA ZE</t>
  </si>
  <si>
    <t>677511141</t>
  </si>
  <si>
    <t>MARCHE BLOC4</t>
  </si>
  <si>
    <t>P079916844451F</t>
  </si>
  <si>
    <t>FANMOE DONALD</t>
  </si>
  <si>
    <t>PATHERSON</t>
  </si>
  <si>
    <t>0023723797971355</t>
  </si>
  <si>
    <t>P129014415852P</t>
  </si>
  <si>
    <t>699103486</t>
  </si>
  <si>
    <t>A COTE BOULANGERIE OUMA GATEAU</t>
  </si>
  <si>
    <t>P047917165862R</t>
  </si>
  <si>
    <t>GILLES TRESOR</t>
  </si>
  <si>
    <t>682833334</t>
  </si>
  <si>
    <t>P108717333918X</t>
  </si>
  <si>
    <t>DJOMDOM KAMKU</t>
  </si>
  <si>
    <t>670296070</t>
  </si>
  <si>
    <t>Mambra</t>
  </si>
  <si>
    <t>P117417221027D</t>
  </si>
  <si>
    <t>00237699537753</t>
  </si>
  <si>
    <t>CARREFOUR  SOYA</t>
  </si>
  <si>
    <t>P117916944150D</t>
  </si>
  <si>
    <t>00237698542022</t>
  </si>
  <si>
    <t>VENTE HB</t>
  </si>
  <si>
    <t>P019215114385K</t>
  </si>
  <si>
    <t>MGBAPOL</t>
  </si>
  <si>
    <t>OSCAR MERLIN</t>
  </si>
  <si>
    <t>694396156</t>
  </si>
  <si>
    <t>M112015427276H</t>
  </si>
  <si>
    <t>'' WOLY AND CO COOP CA ''</t>
  </si>
  <si>
    <t>P118916032801A</t>
  </si>
  <si>
    <t>ONANA BESSALA</t>
  </si>
  <si>
    <t>656408936</t>
  </si>
  <si>
    <t>P040216383382C</t>
  </si>
  <si>
    <t>NDOME NGANDO</t>
  </si>
  <si>
    <t>002376742606016</t>
  </si>
  <si>
    <t>P019516309569M</t>
  </si>
  <si>
    <t>DJILANKONG NANA III</t>
  </si>
  <si>
    <t>672297330</t>
  </si>
  <si>
    <t>P027217727254L</t>
  </si>
  <si>
    <t>651055993</t>
  </si>
  <si>
    <t>P048818428750Q</t>
  </si>
  <si>
    <t>DJONDZO</t>
  </si>
  <si>
    <t>652332170</t>
  </si>
  <si>
    <t>P118217932595Y</t>
  </si>
  <si>
    <t>695221452</t>
  </si>
  <si>
    <t>M051017412692K</t>
  </si>
  <si>
    <t>COLLEGE BILINGUE LA PERLE</t>
  </si>
  <si>
    <t>658281763</t>
  </si>
  <si>
    <t>NKODIBAKOKO</t>
  </si>
  <si>
    <t>P059816844531B</t>
  </si>
  <si>
    <t>JIM BRICK (ETS FERME DES FRÈRES HALIEUTE DU CMR)</t>
  </si>
  <si>
    <t>PRESTATION DE SERVICE , VENTES DU MATÉRIEL AQUACOLE</t>
  </si>
  <si>
    <t>692957554</t>
  </si>
  <si>
    <t>DOUALA P.K. 24</t>
  </si>
  <si>
    <t>P010116984308L</t>
  </si>
  <si>
    <t>HAMMADOU SOUDI</t>
  </si>
  <si>
    <t>P017512413136D</t>
  </si>
  <si>
    <t>MAHAMAT ABAGANAMAMAH</t>
  </si>
  <si>
    <t>MAHAMAT ABAGANAMA</t>
  </si>
  <si>
    <t>P028417989286D</t>
  </si>
  <si>
    <t>DAKI</t>
  </si>
  <si>
    <t>BONAVENTURE LAYE</t>
  </si>
  <si>
    <t>675 84 22 01</t>
  </si>
  <si>
    <t>P114518144188H</t>
  </si>
  <si>
    <t>YANKIO</t>
  </si>
  <si>
    <t>P029617093901G</t>
  </si>
  <si>
    <t>690783904</t>
  </si>
  <si>
    <t>P128517960597M</t>
  </si>
  <si>
    <t>MOKOLI</t>
  </si>
  <si>
    <t>PAUL NDUMBE</t>
  </si>
  <si>
    <t>672566535</t>
  </si>
  <si>
    <t>P058217329173D</t>
  </si>
  <si>
    <t>NOUMESSI NOUMESSI</t>
  </si>
  <si>
    <t>P066715726026L</t>
  </si>
  <si>
    <t>691 26 23 63</t>
  </si>
  <si>
    <t>P107717222710E</t>
  </si>
  <si>
    <t>VENTE DE MATERIELS ELECTRIQUE, ELECTRONIQUES,</t>
  </si>
  <si>
    <t>P010416346639P</t>
  </si>
  <si>
    <t>ETS CENTRALE ECLAIRAGE PLUS</t>
  </si>
  <si>
    <t>CEP</t>
  </si>
  <si>
    <t>00237677151312</t>
  </si>
  <si>
    <t>P122017364074A</t>
  </si>
  <si>
    <t>NTICHI JEAN BAPTISTE</t>
  </si>
  <si>
    <t>695033707</t>
  </si>
  <si>
    <t>P126816227994R</t>
  </si>
  <si>
    <t>EGUIKOUYE EPSE OKAFOR CHRISTIANA</t>
  </si>
  <si>
    <t>675537445</t>
  </si>
  <si>
    <t>C.I. G</t>
  </si>
  <si>
    <t>M082216671529K</t>
  </si>
  <si>
    <t>MEME FARMERS COMMON INITIATIVE GROUP</t>
  </si>
  <si>
    <t>M.F .C. I .G</t>
  </si>
  <si>
    <t>00237673227614</t>
  </si>
  <si>
    <t>G R A STATION</t>
  </si>
  <si>
    <t>P037917351477Z</t>
  </si>
  <si>
    <t>SICMA SAMA</t>
  </si>
  <si>
    <t>P099412670249Q</t>
  </si>
  <si>
    <t>TCHOUATA INNOCENTTCHO</t>
  </si>
  <si>
    <t>TCHOUATA INNOCENT</t>
  </si>
  <si>
    <t>695883091</t>
  </si>
  <si>
    <t>P096912578096N</t>
  </si>
  <si>
    <t>ASSOUA LAMBERT</t>
  </si>
  <si>
    <t>650 723 242</t>
  </si>
  <si>
    <t>P078314865455T</t>
  </si>
  <si>
    <t>DENIS JAMBA</t>
  </si>
  <si>
    <t>674720251</t>
  </si>
  <si>
    <t>BLOC N TECOKAM</t>
  </si>
  <si>
    <t>M088800003916H</t>
  </si>
  <si>
    <t>SOSERT SARL</t>
  </si>
  <si>
    <t>694943831</t>
  </si>
  <si>
    <t>P037812419388T</t>
  </si>
  <si>
    <t>MGBADJIGA</t>
  </si>
  <si>
    <t>676177441</t>
  </si>
  <si>
    <t>P096614141012J</t>
  </si>
  <si>
    <t>NGO BIKOKO EPSEE NTEP</t>
  </si>
  <si>
    <t>695149053</t>
  </si>
  <si>
    <t>NKONG TOCK</t>
  </si>
  <si>
    <t>COMMUNICATION-MARKETING-PRESTATIONS</t>
  </si>
  <si>
    <t>M041912784109W</t>
  </si>
  <si>
    <t>ICEBERG PLUS SARL</t>
  </si>
  <si>
    <t>694817718</t>
  </si>
  <si>
    <t>P095415980452X</t>
  </si>
  <si>
    <t>ZEUMO</t>
  </si>
  <si>
    <t>6 99 96 25 53</t>
  </si>
  <si>
    <t>M010217251299U</t>
  </si>
  <si>
    <t>GBPS LOMIE</t>
  </si>
  <si>
    <t>P076018279359P</t>
  </si>
  <si>
    <t>AGYINGI</t>
  </si>
  <si>
    <t>CHRISTOPHER MBARINGONG</t>
  </si>
  <si>
    <t>P015800155901M</t>
  </si>
  <si>
    <t>SIGOUE</t>
  </si>
  <si>
    <t>677701332</t>
  </si>
  <si>
    <t>VENTE PIECE MECANIQUE</t>
  </si>
  <si>
    <t>P048817844570L</t>
  </si>
  <si>
    <t>00237690334277</t>
  </si>
  <si>
    <t>P126616010940R</t>
  </si>
  <si>
    <t>TCHAHOU</t>
  </si>
  <si>
    <t>EPSE MBOUHOM BRIGITTE</t>
  </si>
  <si>
    <t>694728648</t>
  </si>
  <si>
    <t>GAR ROUTIÈRE ZOETÉLÉ</t>
  </si>
  <si>
    <t>P015500296112T</t>
  </si>
  <si>
    <t>NDENGOUE EPSE TCHOUASO</t>
  </si>
  <si>
    <t>677 137 464</t>
  </si>
  <si>
    <t>LKA SERVICE</t>
  </si>
  <si>
    <t>P029517711505G</t>
  </si>
  <si>
    <t>ASSAKO MINLO</t>
  </si>
  <si>
    <t>GAVY</t>
  </si>
  <si>
    <t>694998728</t>
  </si>
  <si>
    <t>ÉBOLOWA SI 2</t>
  </si>
  <si>
    <t>P068817440592C</t>
  </si>
  <si>
    <t>00237679017919</t>
  </si>
  <si>
    <t>P015100412866K</t>
  </si>
  <si>
    <t>TCHAMBA NGABET EPSE NGABET JEANNE D'ARC</t>
  </si>
  <si>
    <t>677834180</t>
  </si>
  <si>
    <t>OPP BONDUMA GATE ENTRANCE</t>
  </si>
  <si>
    <t>P019816667385K</t>
  </si>
  <si>
    <t>NOUPA FOFOUG</t>
  </si>
  <si>
    <t>00237650072782</t>
  </si>
  <si>
    <t>P048612143385E</t>
  </si>
  <si>
    <t>ELOUGOU</t>
  </si>
  <si>
    <t>EMILE DESIRE</t>
  </si>
  <si>
    <t>P038312410042R</t>
  </si>
  <si>
    <t>DAGUEHO TCHOFFO ROMAIN</t>
  </si>
  <si>
    <t>ETS DAGUEHO TCHOFFO ROMAIN</t>
  </si>
  <si>
    <t>M122217857087T</t>
  </si>
  <si>
    <t>NEWAL SARL</t>
  </si>
  <si>
    <t>677614048</t>
  </si>
  <si>
    <t>ETOUDI FOYER BANSOA</t>
  </si>
  <si>
    <t>M128917242845U</t>
  </si>
  <si>
    <t>E PR LES OISILLONS DE ETOUB EBE</t>
  </si>
  <si>
    <t>674390500</t>
  </si>
  <si>
    <t>ETOUB EBE</t>
  </si>
  <si>
    <t>TRAVAUX INDUSTRIELS</t>
  </si>
  <si>
    <t>M010000009679H</t>
  </si>
  <si>
    <t>STE SOTRAFIC SARL</t>
  </si>
  <si>
    <t>SOTRAFIC SARL</t>
  </si>
  <si>
    <t>671242987</t>
  </si>
  <si>
    <t>A COTE DE CIME AKWA VERS ISMA</t>
  </si>
  <si>
    <t>P026700079334J</t>
  </si>
  <si>
    <t>NKUITCHEU KETCHA JEANNE</t>
  </si>
  <si>
    <t>NKUITCHEU KETCHA</t>
  </si>
  <si>
    <t>699858674</t>
  </si>
  <si>
    <t>P066712496484H</t>
  </si>
  <si>
    <t>P050318490097C</t>
  </si>
  <si>
    <t>SUFO DJOUMABOSSI</t>
  </si>
  <si>
    <t>DIDIO DECAPELO</t>
  </si>
  <si>
    <t>00237691680524</t>
  </si>
  <si>
    <t>PRESTAT. DE SVCES/PRODUCT.AUDIO-VISUEL</t>
  </si>
  <si>
    <t>P059112550519Q</t>
  </si>
  <si>
    <t>LE SEMBONG</t>
  </si>
  <si>
    <t>DIDIER PASCAL</t>
  </si>
  <si>
    <t>MVAN DERRIERE COMPLEXE BEAC</t>
  </si>
  <si>
    <t>VENTE ECORCES</t>
  </si>
  <si>
    <t>P019312417985B</t>
  </si>
  <si>
    <t>M A CPT A 223</t>
  </si>
  <si>
    <t>P109516949067Q</t>
  </si>
  <si>
    <t>SHANNEL AGBOR</t>
  </si>
  <si>
    <t>674464637</t>
  </si>
  <si>
    <t>P108617947811J</t>
  </si>
  <si>
    <t>WANTAMO SOUMANA</t>
  </si>
  <si>
    <t>671921796</t>
  </si>
  <si>
    <t>P015400219985A</t>
  </si>
  <si>
    <t>YEMELONG FRANCOIS</t>
  </si>
  <si>
    <t>675345100</t>
  </si>
  <si>
    <t>CPT 138</t>
  </si>
  <si>
    <t>P058517758929T</t>
  </si>
  <si>
    <t>MINOU Joseph Duclaire</t>
  </si>
  <si>
    <t>(ETS KM-PRO-SERVICES)</t>
  </si>
  <si>
    <t>694569184</t>
  </si>
  <si>
    <t>Brazzaville derriere st marthe 2e entre</t>
  </si>
  <si>
    <t>M062116445601Y</t>
  </si>
  <si>
    <t>MONYA INDUSTRIE SARL</t>
  </si>
  <si>
    <t>VENTE DE GAZ INDUSTRIELS ET MEDICAUX- MATERIELS DE SOUDAGE-DE PROTECTION CONTRE INCENDIE ET MATERIELS MEDICAL-PRESTATIONS DE SERVICES -COMMERCE GENERAL -IMPORT/ EXPORT</t>
  </si>
  <si>
    <t>677092043</t>
  </si>
  <si>
    <t>M089018525355A</t>
  </si>
  <si>
    <t>LYCEE BILINGUE DE BONABERI</t>
  </si>
  <si>
    <t>LY.BI.BO</t>
  </si>
  <si>
    <t>696175932</t>
  </si>
  <si>
    <t>ANCIENNE ROUTE LYCEE</t>
  </si>
  <si>
    <t>P039417112982H</t>
  </si>
  <si>
    <t>678099009</t>
  </si>
  <si>
    <t>P086112706049J</t>
  </si>
  <si>
    <t>NGA ABENA PIERETTE ANGELINE</t>
  </si>
  <si>
    <t>677009235</t>
  </si>
  <si>
    <t>CENTUAIRE</t>
  </si>
  <si>
    <t>P108300396916B</t>
  </si>
  <si>
    <t>FEUKOUE DATEWO LEONCE CYRILLE</t>
  </si>
  <si>
    <t>FEUKOUE DATEWO</t>
  </si>
  <si>
    <t>694728680</t>
  </si>
  <si>
    <t>P118816923388W</t>
  </si>
  <si>
    <t>DZELAMUNYUY MODU</t>
  </si>
  <si>
    <t>675221780</t>
  </si>
  <si>
    <t>M042318179605K</t>
  </si>
  <si>
    <t>FUZION</t>
  </si>
  <si>
    <t>etude et controle des travaux de maintenance industrielle - BTP - ELECTROMECANIQUE - ELECTROTECHNIQUE</t>
  </si>
  <si>
    <t>699934849/677831542/695434148</t>
  </si>
  <si>
    <t>BEBEY EYIDI FACE GARAGE FLORA</t>
  </si>
  <si>
    <t>P019212545829M</t>
  </si>
  <si>
    <t>KENFACK TADAHA BERLIN</t>
  </si>
  <si>
    <t>676 24 58 30</t>
  </si>
  <si>
    <t>KAMAKOP</t>
  </si>
  <si>
    <t>FACE CCO</t>
  </si>
  <si>
    <t>P068916447640K</t>
  </si>
  <si>
    <t>DJUMBONG KAMDOUM</t>
  </si>
  <si>
    <t>698189279</t>
  </si>
  <si>
    <t>P118516605558B</t>
  </si>
  <si>
    <t>MARIE SUZY MOMHA</t>
  </si>
  <si>
    <t>FAMS ET CIE</t>
  </si>
  <si>
    <t>695242022</t>
  </si>
  <si>
    <t>P077918479492B</t>
  </si>
  <si>
    <t>ERIC NDE</t>
  </si>
  <si>
    <t>672647359</t>
  </si>
  <si>
    <t>P107814119232R</t>
  </si>
  <si>
    <t>BALEMAGNA BAHETEN PATRICK DIMITRI</t>
  </si>
  <si>
    <t>691855532</t>
  </si>
  <si>
    <t>MAMA LOUISE BLOC SONEL</t>
  </si>
  <si>
    <t>P014712720687M</t>
  </si>
  <si>
    <t>NGOUADJIO EPSE ZEBAZE JEANNETTE</t>
  </si>
  <si>
    <t>699803695</t>
  </si>
  <si>
    <t>P028516831425J</t>
  </si>
  <si>
    <t>NSANGOU HADAROU</t>
  </si>
  <si>
    <t>00237656347961</t>
  </si>
  <si>
    <t>DOMBE/PETIT MARCHE</t>
  </si>
  <si>
    <t>M081914098958Y</t>
  </si>
  <si>
    <t>MBO SARL</t>
  </si>
  <si>
    <t>P039817806941B</t>
  </si>
  <si>
    <t>NGONGANG NGOULEU</t>
  </si>
  <si>
    <t>675270339/693904002</t>
  </si>
  <si>
    <t>M102417154000E</t>
  </si>
  <si>
    <t>AFRICA GLOBAL TRADING SARL</t>
  </si>
  <si>
    <t>NEW-BELL AVANT LA CHEFFERIE HAOUSSA</t>
  </si>
  <si>
    <t>P058717431193H</t>
  </si>
  <si>
    <t>00237679897190</t>
  </si>
  <si>
    <t>M102417122608J</t>
  </si>
  <si>
    <t>EASY BUY SARL</t>
  </si>
  <si>
    <t>E B SARL</t>
  </si>
  <si>
    <t>FACE MARIE DE BANA</t>
  </si>
  <si>
    <t>P108316917452D</t>
  </si>
  <si>
    <t>WASEH DENIS AGWE</t>
  </si>
  <si>
    <t>P059512637974X</t>
  </si>
  <si>
    <t>DJIOMETIO DJOTSOP</t>
  </si>
  <si>
    <t>MERLEAU JOSEPH</t>
  </si>
  <si>
    <t>677543219</t>
  </si>
  <si>
    <t>P028912911615J</t>
  </si>
  <si>
    <t>ENDENGLE ARSENE LANDRY</t>
  </si>
  <si>
    <t>+237 6 90 84 22 69</t>
  </si>
  <si>
    <t>P028416873199E</t>
  </si>
  <si>
    <t>DARIUS CURLY</t>
  </si>
  <si>
    <t>698250633</t>
  </si>
  <si>
    <t>topographe</t>
  </si>
  <si>
    <t>P067317458244G</t>
  </si>
  <si>
    <t>NKOHGE GOUETH</t>
  </si>
  <si>
    <t>699333462</t>
  </si>
  <si>
    <t>P088117160085T</t>
  </si>
  <si>
    <t>YOGHAUM</t>
  </si>
  <si>
    <t>696859884</t>
  </si>
  <si>
    <t>P089716936845K</t>
  </si>
  <si>
    <t>DZOMESSI DONGMO</t>
  </si>
  <si>
    <t>P088316612067F</t>
  </si>
  <si>
    <t>ZOMEKOU TCHIOH</t>
  </si>
  <si>
    <t>678605420</t>
  </si>
  <si>
    <t>M012416622857U</t>
  </si>
  <si>
    <t>ETS BOSTON CITY</t>
  </si>
  <si>
    <t>0023767890034500</t>
  </si>
  <si>
    <t>M042416720482N</t>
  </si>
  <si>
    <t>CERCLE DES AMI(E)S BAWOUWOUA DE YAOUNDE</t>
  </si>
  <si>
    <t>CEABY</t>
  </si>
  <si>
    <t>002376 94 94 28 69</t>
  </si>
  <si>
    <t>P047912469672B</t>
  </si>
  <si>
    <t>AFANE ODILE MARCELLE</t>
  </si>
  <si>
    <t>ETS AFANE ODILE MARCELLE</t>
  </si>
  <si>
    <t>674 05 17 62</t>
  </si>
  <si>
    <t>VENTE BOISS ALC/PRESTATIONS SCES</t>
  </si>
  <si>
    <t>P097912267167A</t>
  </si>
  <si>
    <t>NDJIP</t>
  </si>
  <si>
    <t>PETRONILLE SIDONIE</t>
  </si>
  <si>
    <t>694383756</t>
  </si>
  <si>
    <t>P049816636359X</t>
  </si>
  <si>
    <t>ECHEME OKECHUKWU PETER</t>
  </si>
  <si>
    <t>P119214566498M</t>
  </si>
  <si>
    <t>677865780</t>
  </si>
  <si>
    <t>P046012414301K</t>
  </si>
  <si>
    <t>TASSI MONIQUE</t>
  </si>
  <si>
    <t>699300720</t>
  </si>
  <si>
    <t>P056500220139L</t>
  </si>
  <si>
    <t>ALIAH EP NKRUPI</t>
  </si>
  <si>
    <t>TIDORA</t>
  </si>
  <si>
    <t>650296909</t>
  </si>
  <si>
    <t>UNITY QRTR</t>
  </si>
  <si>
    <t>P015316735622U</t>
  </si>
  <si>
    <t>EDOUARD TADOPA</t>
  </si>
  <si>
    <t>655789542</t>
  </si>
  <si>
    <t>P038115077562G</t>
  </si>
  <si>
    <t>EPOGE ANGELA</t>
  </si>
  <si>
    <t>MUNDOH</t>
  </si>
  <si>
    <t>675402603</t>
  </si>
  <si>
    <t>P127000412473L</t>
  </si>
  <si>
    <t>GUIFO PLACIDE</t>
  </si>
  <si>
    <t>" ETS GUIFO TRANSPORT "</t>
  </si>
  <si>
    <t>DERRIERE LA SOCIETE PRIMA</t>
  </si>
  <si>
    <t>P036912068428Z</t>
  </si>
  <si>
    <t>MIAMO DIEUDONNE</t>
  </si>
  <si>
    <t>99 33 11 79</t>
  </si>
  <si>
    <t>FACE BOOK</t>
  </si>
  <si>
    <t>P068918253880B</t>
  </si>
  <si>
    <t>BIKATAL</t>
  </si>
  <si>
    <t>6 94 16 79 21</t>
  </si>
  <si>
    <t>P068718234627P</t>
  </si>
  <si>
    <t>GERADINE NGWEPEKEM</t>
  </si>
  <si>
    <t>674518551</t>
  </si>
  <si>
    <t>P088612302050W</t>
  </si>
  <si>
    <t>AKUAGHAOSO IFEAYI</t>
  </si>
  <si>
    <t>ETS MAX AUTOMOBILE</t>
  </si>
  <si>
    <t>696814102</t>
  </si>
  <si>
    <t>APRES PESAGE</t>
  </si>
  <si>
    <t>P018917079421T</t>
  </si>
  <si>
    <t>656339808</t>
  </si>
  <si>
    <t>P019014130968D</t>
  </si>
  <si>
    <t>679122348</t>
  </si>
  <si>
    <t>P027717634562S</t>
  </si>
  <si>
    <t>NABBA EPSE DJAGUE</t>
  </si>
  <si>
    <t>P122017539209E</t>
  </si>
  <si>
    <t>PEGOUE ACHILLE</t>
  </si>
  <si>
    <t>677504232</t>
  </si>
  <si>
    <t>P119016494760E</t>
  </si>
  <si>
    <t>HANNAH NGABI</t>
  </si>
  <si>
    <t>674184071</t>
  </si>
  <si>
    <t>FOE BAKUNDU</t>
  </si>
  <si>
    <t>P029416491606E</t>
  </si>
  <si>
    <t>MERCY ONUOHA EPSE UBAJA OGBUAGU</t>
  </si>
  <si>
    <t>M122118294591B</t>
  </si>
  <si>
    <t>COMPLEXE TURBO SARL</t>
  </si>
  <si>
    <t>COMPLEXE TURBO SSARL</t>
  </si>
  <si>
    <t>IMPORT &amp; EXPORT, DISTRIBUTION, GENERAL COMMERCE,BAR</t>
  </si>
  <si>
    <t>695749013/674497253</t>
  </si>
  <si>
    <t>DOUALA - BONAPRISO</t>
  </si>
  <si>
    <t>M071812712452U</t>
  </si>
  <si>
    <t>JEBREC TECHNOLOGIES SARL</t>
  </si>
  <si>
    <t>694287943</t>
  </si>
  <si>
    <t>P087616228978W</t>
  </si>
  <si>
    <t>NDJANPOUO FANGUENG</t>
  </si>
  <si>
    <t>STEPHANE OLIVIER</t>
  </si>
  <si>
    <t>656434192</t>
  </si>
  <si>
    <t>TRANSPORT DES ENGINS</t>
  </si>
  <si>
    <t>P018518449946K</t>
  </si>
  <si>
    <t>SAATSAGUE MARTIAL</t>
  </si>
  <si>
    <t>69789936221</t>
  </si>
  <si>
    <t>M062416863445R</t>
  </si>
  <si>
    <t>GLOBAL NGTM SARL</t>
  </si>
  <si>
    <t>00237620756591</t>
  </si>
  <si>
    <t>FOURNITURES DIVERSES &amp; VENTE B.A</t>
  </si>
  <si>
    <t>P038612173100Q</t>
  </si>
  <si>
    <t>683948588393</t>
  </si>
  <si>
    <t>P029817223575W</t>
  </si>
  <si>
    <t>ABOUDI NGONO</t>
  </si>
  <si>
    <t>P029616707190G</t>
  </si>
  <si>
    <t>00237698126136</t>
  </si>
  <si>
    <t>DERRIÈRE VATICAN VOYAGE</t>
  </si>
  <si>
    <t>M071913956253M</t>
  </si>
  <si>
    <t>S.E.S. LE FUTUR</t>
  </si>
  <si>
    <t>699368756/695272282</t>
  </si>
  <si>
    <t>CARREFOUR MARABAT</t>
  </si>
  <si>
    <t>P108913300617N</t>
  </si>
  <si>
    <t>NYA MOUDZE ARMEL FRANCK</t>
  </si>
  <si>
    <t>696353409</t>
  </si>
  <si>
    <t>P028313956549X</t>
  </si>
  <si>
    <t>P015414416685J</t>
  </si>
  <si>
    <t>ANNE MARTINE</t>
  </si>
  <si>
    <t>P067915466011K</t>
  </si>
  <si>
    <t>KOLOTO EBAHA</t>
  </si>
  <si>
    <t>M122018623030A</t>
  </si>
  <si>
    <t>CES BILINGUE DE NKONGZOK II</t>
  </si>
  <si>
    <t>690209691</t>
  </si>
  <si>
    <t>P129316602042T</t>
  </si>
  <si>
    <t>AMADOU LAWANE</t>
  </si>
  <si>
    <t>DJIBRIL GONI</t>
  </si>
  <si>
    <t>P089116698324B</t>
  </si>
  <si>
    <t>CHIKEZIE WISDOM CHUKWUEBUKA</t>
  </si>
  <si>
    <t>002376981234460</t>
  </si>
  <si>
    <t>P026412406762P</t>
  </si>
  <si>
    <t>P126217142268Z</t>
  </si>
  <si>
    <t>CHINWENDU CHRISTOPHER</t>
  </si>
  <si>
    <t>674709143</t>
  </si>
  <si>
    <t>MIMBOMAN-ANCIENNE SONEL</t>
  </si>
  <si>
    <t>P048217449463Y</t>
  </si>
  <si>
    <t>A COTE DE PRESTIGE MARCHE B</t>
  </si>
  <si>
    <t>PRESTATION DE SERVICES / ETAT</t>
  </si>
  <si>
    <t>P117912694451F</t>
  </si>
  <si>
    <t>DALIL ADAMA</t>
  </si>
  <si>
    <t>ROYAL COMPANY</t>
  </si>
  <si>
    <t>693608829</t>
  </si>
  <si>
    <t>P058416334343W</t>
  </si>
  <si>
    <t>NGO NSONGAN</t>
  </si>
  <si>
    <t>P108412419849F</t>
  </si>
  <si>
    <t>AMAH DESMOND ONYEACHUKWU</t>
  </si>
  <si>
    <t>ETS AMAH DESMOND ONYEACHUKWU</t>
  </si>
  <si>
    <t>677773391</t>
  </si>
  <si>
    <t>P072416971389R</t>
  </si>
  <si>
    <t>KOTTO SAMUEL JEAN JACQUES</t>
  </si>
  <si>
    <t>ETS KOTTO &amp; FILS</t>
  </si>
  <si>
    <t>651482183</t>
  </si>
  <si>
    <t>P087815241822K</t>
  </si>
  <si>
    <t>DIA TAYONG</t>
  </si>
  <si>
    <t>670866139</t>
  </si>
  <si>
    <t>P049917108150C</t>
  </si>
  <si>
    <t>ALEXANDRE MARTIAL</t>
  </si>
  <si>
    <t>697756800</t>
  </si>
  <si>
    <t>YAOUNDÉ ROND-POINT DAMAS</t>
  </si>
  <si>
    <t>P097513314427R</t>
  </si>
  <si>
    <t>TCHOING PAGA ARMAND</t>
  </si>
  <si>
    <t>COMMISSIONNAIRE AU PMUC</t>
  </si>
  <si>
    <t>P079814424331K</t>
  </si>
  <si>
    <t>MBAÏLARIE</t>
  </si>
  <si>
    <t>CHAISE VERTE</t>
  </si>
  <si>
    <t>P066116654663L</t>
  </si>
  <si>
    <t>0000237672281841</t>
  </si>
  <si>
    <t>P088617861032W</t>
  </si>
  <si>
    <t>KOUNDJI NZOUTOUOP</t>
  </si>
  <si>
    <t>DOLOREX</t>
  </si>
  <si>
    <t>655490646</t>
  </si>
  <si>
    <t>P108716874276N</t>
  </si>
  <si>
    <t>MOCHUIM SIKALI</t>
  </si>
  <si>
    <t>690226021</t>
  </si>
  <si>
    <t>918 DOUALA</t>
  </si>
  <si>
    <t>M082216289785D</t>
  </si>
  <si>
    <t>COLLEGE PRIVE CATHOLIQUE BILINGUE LEONORA BRAMBILLA</t>
  </si>
  <si>
    <t>00237655393353</t>
  </si>
  <si>
    <t>NGOANTET-MFOU</t>
  </si>
  <si>
    <t>P015912417002T</t>
  </si>
  <si>
    <t>MOUSTAPHA GARBAI</t>
  </si>
  <si>
    <t>679485999</t>
  </si>
  <si>
    <t>P055600275754H</t>
  </si>
  <si>
    <t>MVENG EDZENGUEDE</t>
  </si>
  <si>
    <t>P075915392514Q</t>
  </si>
  <si>
    <t>WAWI</t>
  </si>
  <si>
    <t>693807778</t>
  </si>
  <si>
    <t>P037518372823A</t>
  </si>
  <si>
    <t>ADA ONGUENE</t>
  </si>
  <si>
    <t>+237(00)677933307</t>
  </si>
  <si>
    <t>P058016418061Z</t>
  </si>
  <si>
    <t>MBOVENG</t>
  </si>
  <si>
    <t>00237699639715.</t>
  </si>
  <si>
    <t>P048616672789R</t>
  </si>
  <si>
    <t>EKOTTO NNA</t>
  </si>
  <si>
    <t>SAMSON WILFRIED</t>
  </si>
  <si>
    <t>00237693574478</t>
  </si>
  <si>
    <t>P019917403994J</t>
  </si>
  <si>
    <t>695304679</t>
  </si>
  <si>
    <t>P017412418930Y</t>
  </si>
  <si>
    <t>BEN ABDALLAHI CHEIKH AHMED</t>
  </si>
  <si>
    <t>699104387</t>
  </si>
  <si>
    <t>M110717413272Q</t>
  </si>
  <si>
    <t>COLLEGE PRIVEF LAIC ALBERTO</t>
  </si>
  <si>
    <t>677940865</t>
  </si>
  <si>
    <t>P106700270250M</t>
  </si>
  <si>
    <t>FOZEU KAMGANG</t>
  </si>
  <si>
    <t>678636934</t>
  </si>
  <si>
    <t>M060900028168A</t>
  </si>
  <si>
    <t>STE CONFORT ET COLLECTIVITES</t>
  </si>
  <si>
    <t>PRESTATAIRE - FOURNITURE DES UTILISABLES DES HOTELS</t>
  </si>
  <si>
    <t>677423471</t>
  </si>
  <si>
    <t>ANCIEN DALIP A COTE DU RESTAURANT FINE BOUCHE</t>
  </si>
  <si>
    <t>P016914551374D</t>
  </si>
  <si>
    <t>FANDOM</t>
  </si>
  <si>
    <t>677686463</t>
  </si>
  <si>
    <t>P039417868742Y</t>
  </si>
  <si>
    <t>NGOUELET BIKO</t>
  </si>
  <si>
    <t>698176157</t>
  </si>
  <si>
    <t>S/C BOHEN AND CO</t>
  </si>
  <si>
    <t>P100417151997F</t>
  </si>
  <si>
    <t>EKOSSO NGUEA</t>
  </si>
  <si>
    <t>EK.698042380</t>
  </si>
  <si>
    <t>P078012416818H</t>
  </si>
  <si>
    <t>TEMOUAFO FOKOU</t>
  </si>
  <si>
    <t>P098812754198Q</t>
  </si>
  <si>
    <t>PAUL STEPHANE</t>
  </si>
  <si>
    <t>696 06 17 10</t>
  </si>
  <si>
    <t>FACE BABA SIMON</t>
  </si>
  <si>
    <t>P077118470966B</t>
  </si>
  <si>
    <t>699161972</t>
  </si>
  <si>
    <t>A COTE COLLEGE PRIVE LAIC</t>
  </si>
  <si>
    <t>M081117232632L</t>
  </si>
  <si>
    <t>CES DE NKOLBEWA III</t>
  </si>
  <si>
    <t>NKOLBEWAIII</t>
  </si>
  <si>
    <t>P095917121317K</t>
  </si>
  <si>
    <t>KOUAKEP EPOUSE TCHASSEM</t>
  </si>
  <si>
    <t>698972442</t>
  </si>
  <si>
    <t>P128612337905Q</t>
  </si>
  <si>
    <t>ETHMANE</t>
  </si>
  <si>
    <t>693 11 90 03</t>
  </si>
  <si>
    <t>M082217974367Z</t>
  </si>
  <si>
    <t>MALICH HOLDING ENTERPRISES AND PARTNERS SARL</t>
  </si>
  <si>
    <t>FORMATION - PLACEMENT - CONSULTING - PRESTATION DE SERVICES</t>
  </si>
  <si>
    <t>655554022</t>
  </si>
  <si>
    <t>P099016849195K</t>
  </si>
  <si>
    <t>NGOUOKOM FEZEU</t>
  </si>
  <si>
    <t>CYRILLE MARIUS</t>
  </si>
  <si>
    <t>000237670114498</t>
  </si>
  <si>
    <t>P016018264520D</t>
  </si>
  <si>
    <t>NWASIKE EMMANUEL</t>
  </si>
  <si>
    <t>675585356</t>
  </si>
  <si>
    <t>P109516737671P</t>
  </si>
  <si>
    <t>MVOMO MENGONO</t>
  </si>
  <si>
    <t>00237691438207</t>
  </si>
  <si>
    <t>P036116700520N</t>
  </si>
  <si>
    <t>IBRAHIM MOHAMADOU</t>
  </si>
  <si>
    <t>652515905</t>
  </si>
  <si>
    <t>P122015477170Z</t>
  </si>
  <si>
    <t>NZOKOU TAKAM REMY</t>
  </si>
  <si>
    <t>657442822</t>
  </si>
  <si>
    <t>P089616988511J</t>
  </si>
  <si>
    <t>CLAUDE FORBAH</t>
  </si>
  <si>
    <t>653891698</t>
  </si>
  <si>
    <t>P048516403862X</t>
  </si>
  <si>
    <t>NJUALEM NJINKENG</t>
  </si>
  <si>
    <t>675336507</t>
  </si>
  <si>
    <t>P026517059889F</t>
  </si>
  <si>
    <t>NGOTA JUSTICE MBUA</t>
  </si>
  <si>
    <t>650373702</t>
  </si>
  <si>
    <t>P067017229031G</t>
  </si>
  <si>
    <t>BALLA BALLA FABIEN FERNAND</t>
  </si>
  <si>
    <t>( ETS LE GRAND NORD)</t>
  </si>
  <si>
    <t>COMMERCE GENERAL/PS/IMPORT-EXPORT</t>
  </si>
  <si>
    <t>P078417881817R</t>
  </si>
  <si>
    <t>KAMGANG KODJI MARLYSE</t>
  </si>
  <si>
    <t>ETS 2KM</t>
  </si>
  <si>
    <t>671835412</t>
  </si>
  <si>
    <t>P105817703306Y</t>
  </si>
  <si>
    <t>FOUOGWANG</t>
  </si>
  <si>
    <t>670291932</t>
  </si>
  <si>
    <t>P125900313864F</t>
  </si>
  <si>
    <t>NGUIMFACK JOTSA HONORINE</t>
  </si>
  <si>
    <t>677484426</t>
  </si>
  <si>
    <t>M050616348525S</t>
  </si>
  <si>
    <t>GROUPE D'INITIATIVE COMMUNE POUR LE STOCKAGE ET LA VENTE DES IMPUTS AGRICOLE</t>
  </si>
  <si>
    <t>GIC LEKKI</t>
  </si>
  <si>
    <t>00237699128198</t>
  </si>
  <si>
    <t>VENTE PORTABLES ET ACCESSOIRES</t>
  </si>
  <si>
    <t>P078312502792N</t>
  </si>
  <si>
    <t>TENGOMO TEZANOU ADONISTENG</t>
  </si>
  <si>
    <t>TENGOMO TEZANOU ADONIS</t>
  </si>
  <si>
    <t>675567894</t>
  </si>
  <si>
    <t>P016913524586G</t>
  </si>
  <si>
    <t>EKEKE MELONG KUNTZ-SAMUEL</t>
  </si>
  <si>
    <t>P078616736628Y</t>
  </si>
  <si>
    <t>YEMELI KENNE CONSTAND</t>
  </si>
  <si>
    <t>00237652708378</t>
  </si>
  <si>
    <t>P078815277536J</t>
  </si>
  <si>
    <t>KOM LEUKIN</t>
  </si>
  <si>
    <t>ULBRICH BRUNEL</t>
  </si>
  <si>
    <t>690741479</t>
  </si>
  <si>
    <t>BYEMASSI</t>
  </si>
  <si>
    <t>P085912547434J</t>
  </si>
  <si>
    <t>SEKALE GODEFROI</t>
  </si>
  <si>
    <t>693046573</t>
  </si>
  <si>
    <t>IMMEUBLE MANHATTAN</t>
  </si>
  <si>
    <t>P128216357582Y</t>
  </si>
  <si>
    <t>LOMO</t>
  </si>
  <si>
    <t>ERIC GUILLAUME.</t>
  </si>
  <si>
    <t>670232265</t>
  </si>
  <si>
    <t>M020711083411X</t>
  </si>
  <si>
    <t>AMBE &amp; SONS ENTERPRISE</t>
  </si>
  <si>
    <t>ETS AMBE &amp; SONS</t>
  </si>
  <si>
    <t>99 87 77 80/ 76 32  03 98</t>
  </si>
  <si>
    <t>BP 207 BAMENDA. TEL/676320398</t>
  </si>
  <si>
    <t>P018015209079T</t>
  </si>
  <si>
    <t>RACHELLE FLAVIENNE</t>
  </si>
  <si>
    <t>696963777</t>
  </si>
  <si>
    <t>P018216921901J</t>
  </si>
  <si>
    <t>TSOUETSA KANOUO EVALISTE ( ETS EVALISTE )</t>
  </si>
  <si>
    <t>695984330</t>
  </si>
  <si>
    <t>P127215211577S</t>
  </si>
  <si>
    <t>TCHOUTA NKWEUDJEU</t>
  </si>
  <si>
    <t>CYRILLE DIDEROT</t>
  </si>
  <si>
    <t>656827431</t>
  </si>
  <si>
    <t>GRAPHTECH</t>
  </si>
  <si>
    <t>P039615058283W</t>
  </si>
  <si>
    <t>FABOU NOUBO</t>
  </si>
  <si>
    <t>PAS D'ACTIVITEE</t>
  </si>
  <si>
    <t>P047717109648S</t>
  </si>
  <si>
    <t>FOM TCHOUTGNA</t>
  </si>
  <si>
    <t>620251318</t>
  </si>
  <si>
    <t>655412377</t>
  </si>
  <si>
    <t>M075500001082F</t>
  </si>
  <si>
    <t>694068863</t>
  </si>
  <si>
    <t>P087214677703S</t>
  </si>
  <si>
    <t>NOGO LEBONGO</t>
  </si>
  <si>
    <t>677006368</t>
  </si>
  <si>
    <t>Mbongue</t>
  </si>
  <si>
    <t>CHEZ DOMINIQUE</t>
  </si>
  <si>
    <t>P098718058715C</t>
  </si>
  <si>
    <t>KHAN KELVIS</t>
  </si>
  <si>
    <t>672595789</t>
  </si>
  <si>
    <t>P118917577718R</t>
  </si>
  <si>
    <t>EDWARD YUNIGHO GAMNGONG</t>
  </si>
  <si>
    <t>00237670199096</t>
  </si>
  <si>
    <t>P018417373841Q</t>
  </si>
  <si>
    <t>BELLA NKE</t>
  </si>
  <si>
    <t>00237652281494</t>
  </si>
  <si>
    <t>P110317035435P</t>
  </si>
  <si>
    <t>CHEZEUG</t>
  </si>
  <si>
    <t>ERWIN LENS</t>
  </si>
  <si>
    <t>694914967</t>
  </si>
  <si>
    <t>PRESTATIONS DE SERVICES/DEPANNAGE</t>
  </si>
  <si>
    <t>M062217434620C</t>
  </si>
  <si>
    <t>TERMINAL 49 SARL</t>
  </si>
  <si>
    <t>695265695.</t>
  </si>
  <si>
    <t>P038216117965A</t>
  </si>
  <si>
    <t>NDZIE MEZOM ELEONORE</t>
  </si>
  <si>
    <t>678697131</t>
  </si>
  <si>
    <t>P107418580148T</t>
  </si>
  <si>
    <t>673005148</t>
  </si>
  <si>
    <t>P058716986988A</t>
  </si>
  <si>
    <t>GHISLAIN OMER</t>
  </si>
  <si>
    <t>675819023</t>
  </si>
  <si>
    <t>CHEFFERIE NGODI</t>
  </si>
  <si>
    <t>P038016989801B</t>
  </si>
  <si>
    <t>NEGOUE TALLA EPSE ESSOH</t>
  </si>
  <si>
    <t>EDITH MADELEINE</t>
  </si>
  <si>
    <t>00237693905067</t>
  </si>
  <si>
    <t>P068817438022Y</t>
  </si>
  <si>
    <t>00237697205430</t>
  </si>
  <si>
    <t>MARCHÉ CENTRAL DE FOUMBAN</t>
  </si>
  <si>
    <t>P058317029285L</t>
  </si>
  <si>
    <t>LUDOVIC CRUZ</t>
  </si>
  <si>
    <t>00237658596558</t>
  </si>
  <si>
    <t>TCHOP YAMO</t>
  </si>
  <si>
    <t>P058618181910H</t>
  </si>
  <si>
    <t>MOUNCHILI NJOYA</t>
  </si>
  <si>
    <t>AJIMI YOUCHAHOU</t>
  </si>
  <si>
    <t>00237656575459</t>
  </si>
  <si>
    <t>CARREFOUR MARQUISA</t>
  </si>
  <si>
    <t>P077118296478P</t>
  </si>
  <si>
    <t>00237 691213081</t>
  </si>
  <si>
    <t>STADE FAMBOO</t>
  </si>
  <si>
    <t>P109012241285Y</t>
  </si>
  <si>
    <t>FOTSO PELAP Moise</t>
  </si>
  <si>
    <t>M072116365969Y</t>
  </si>
  <si>
    <t>CAMEROUNAISE DES SERVICES</t>
  </si>
  <si>
    <t>COMMERCE GENERAL-PRESTATION DE SERVICES-IMPORT-EXPORT</t>
  </si>
  <si>
    <t>658034353</t>
  </si>
  <si>
    <t>ACHAT-VENTE-IMP/EXP-LOCAT° VEHICULES</t>
  </si>
  <si>
    <t>P059612640995D</t>
  </si>
  <si>
    <t>AMINA ADOUM</t>
  </si>
  <si>
    <t>ETS MUHAJIRIN &amp; AMINA PATCHA</t>
  </si>
  <si>
    <t>690 046 146</t>
  </si>
  <si>
    <t>B.P 4049 DOUALA</t>
  </si>
  <si>
    <t>P031915731590A</t>
  </si>
  <si>
    <t>CHOUNGMELE NGNINBOZA</t>
  </si>
  <si>
    <t>BRISMEL ARIS</t>
  </si>
  <si>
    <t>P058012724863P</t>
  </si>
  <si>
    <t>MOTUBA MAWUSE</t>
  </si>
  <si>
    <t>675288066</t>
  </si>
  <si>
    <t>P066800449769K</t>
  </si>
  <si>
    <t>WANKO MOUAKAK</t>
  </si>
  <si>
    <t>696473575</t>
  </si>
  <si>
    <t>FOMESSA II</t>
  </si>
  <si>
    <t>P127500323271Y</t>
  </si>
  <si>
    <t>YOUWENG</t>
  </si>
  <si>
    <t>677300279</t>
  </si>
  <si>
    <t>P039816988801A</t>
  </si>
  <si>
    <t>NOUBISSI NEKAM</t>
  </si>
  <si>
    <t>682636663</t>
  </si>
  <si>
    <t>P048918189924B</t>
  </si>
  <si>
    <t>FRIDA CHRISTELLE</t>
  </si>
  <si>
    <t>P018316671925D</t>
  </si>
  <si>
    <t>ASSADJOU INOSAINT IVOSON</t>
  </si>
  <si>
    <t>677772227</t>
  </si>
  <si>
    <t>P088118013708X</t>
  </si>
  <si>
    <t>KOUONGA NONO</t>
  </si>
  <si>
    <t>694757606</t>
  </si>
  <si>
    <t>P117813695218X</t>
  </si>
  <si>
    <t>BAYIHA MOISE</t>
  </si>
  <si>
    <t>675907428</t>
  </si>
  <si>
    <t>P049515258701R</t>
  </si>
  <si>
    <t>MBOUCHELE</t>
  </si>
  <si>
    <t>679685117</t>
  </si>
  <si>
    <t>DERRIÈRE TOTAL NIKI</t>
  </si>
  <si>
    <t>M032217166066H</t>
  </si>
  <si>
    <t>VENTES ACCESSOIRES ET MAINTENANCE AUTOMOBILE</t>
  </si>
  <si>
    <t>VAMA SARL</t>
  </si>
  <si>
    <t>PRESTATIONS DE SERVICES; COMMERCE GENERAL; CONSEIL ETUDE ET ASSISTANCE; NEGOCE</t>
  </si>
  <si>
    <t>00237690405193</t>
  </si>
  <si>
    <t>FACE HOTEL GOSHEN-RA</t>
  </si>
  <si>
    <t>P088212677836D</t>
  </si>
  <si>
    <t>NOAH OMGBA</t>
  </si>
  <si>
    <t>P015218098373Z</t>
  </si>
  <si>
    <t>MBIANDA EPOUSE SANDJO</t>
  </si>
  <si>
    <t>00237660927892</t>
  </si>
  <si>
    <t>M010300014715K</t>
  </si>
  <si>
    <t>LA CERISAIE EYE CLINIC</t>
  </si>
  <si>
    <t>699955164/675653201</t>
  </si>
  <si>
    <t>FACE MARCHE DES FLEURS</t>
  </si>
  <si>
    <t>P097718491264W</t>
  </si>
  <si>
    <t>BESSAY</t>
  </si>
  <si>
    <t>658554977</t>
  </si>
  <si>
    <t>P119317670296P</t>
  </si>
  <si>
    <t>FOPAH TIOTSOP</t>
  </si>
  <si>
    <t>CERVIN CHAROLAIS</t>
  </si>
  <si>
    <t>677587674</t>
  </si>
  <si>
    <t>P109416352263Q</t>
  </si>
  <si>
    <t>MANGA JEAN PAUL II</t>
  </si>
  <si>
    <t>00237698643929</t>
  </si>
  <si>
    <t>P037316288090J</t>
  </si>
  <si>
    <t>LEKEUFACK LEA</t>
  </si>
  <si>
    <t>CEDRIC LEGRAND</t>
  </si>
  <si>
    <t>00237666550006</t>
  </si>
  <si>
    <t>VENTE ALIMENTS PISCICULTURE</t>
  </si>
  <si>
    <t>P039716093003P</t>
  </si>
  <si>
    <t>GOUMKOUE WANTSA</t>
  </si>
  <si>
    <t>697239402</t>
  </si>
  <si>
    <t>JOBBING/CONTRACTS/CONSTRUCTIONS</t>
  </si>
  <si>
    <t>P025600196061Q</t>
  </si>
  <si>
    <t>TAZANU MICHAEL</t>
  </si>
  <si>
    <t>"ETS T MICHELCAM"</t>
  </si>
  <si>
    <t>677526930</t>
  </si>
  <si>
    <t>VISTA</t>
  </si>
  <si>
    <t>P116918076569G</t>
  </si>
  <si>
    <t>NDENGUE BISSENE</t>
  </si>
  <si>
    <t>SIMON PIERRE MARIE</t>
  </si>
  <si>
    <t>P108116806164N</t>
  </si>
  <si>
    <t>ALIM OUSSEINI</t>
  </si>
  <si>
    <t>DANZADJI</t>
  </si>
  <si>
    <t>696571841</t>
  </si>
  <si>
    <t>VTE MAT.INFORMATIQ/PREST.SCES</t>
  </si>
  <si>
    <t>P108012145272Y</t>
  </si>
  <si>
    <t>NOUPI BONG NGUEP NANG PATRICK</t>
  </si>
  <si>
    <t>"ETS SOBA SOFT 4 COMPUTER ENG.P"</t>
  </si>
  <si>
    <t>655425268</t>
  </si>
  <si>
    <t>P046614869773J</t>
  </si>
  <si>
    <t>ABALELE</t>
  </si>
  <si>
    <t>674406630</t>
  </si>
  <si>
    <t>P118618176883Z</t>
  </si>
  <si>
    <t>MOTOUOM SOBZU EUGÉNIE REINE(ETS J.E BIO CARE EN LIGNE)</t>
  </si>
  <si>
    <t>P085517011795T</t>
  </si>
  <si>
    <t>694644028</t>
  </si>
  <si>
    <t>P069618437956X</t>
  </si>
  <si>
    <t>MARUE OLAREWAJU FOLORUNSHO</t>
  </si>
  <si>
    <t>P057613914952N</t>
  </si>
  <si>
    <t>DION MIRABELLE</t>
  </si>
  <si>
    <t>675130008</t>
  </si>
  <si>
    <t>BLOC 3/06</t>
  </si>
  <si>
    <t>M042416667841R</t>
  </si>
  <si>
    <t>CBH &amp; PARTNERS SARL</t>
  </si>
  <si>
    <t>CBH</t>
  </si>
  <si>
    <t>655314329</t>
  </si>
  <si>
    <t>DEIDO-MARCHE</t>
  </si>
  <si>
    <t>P029216009330J</t>
  </si>
  <si>
    <t>SAAHKEM MANTAP</t>
  </si>
  <si>
    <t>00237683454665</t>
  </si>
  <si>
    <t>M051411867782X</t>
  </si>
  <si>
    <t>STE JUBENROS SARL</t>
  </si>
  <si>
    <t>JUBENROS SARL</t>
  </si>
  <si>
    <t>233754848/694529323</t>
  </si>
  <si>
    <t>EN FACE DE LA BOULANGERIE SAKER PORTE A2</t>
  </si>
  <si>
    <t>P037112336440K</t>
  </si>
  <si>
    <t>SANGOU MOUNMON</t>
  </si>
  <si>
    <t>693343859</t>
  </si>
  <si>
    <t>a cote de congelcam</t>
  </si>
  <si>
    <t>P087812374897D</t>
  </si>
  <si>
    <t>ZOUTEU MARIE LOUISE</t>
  </si>
  <si>
    <t>672575748/696631137</t>
  </si>
  <si>
    <t>P088216408598K</t>
  </si>
  <si>
    <t>MUSONG JACOB MUGRI</t>
  </si>
  <si>
    <t>00237100000349</t>
  </si>
  <si>
    <t>P046713818781B</t>
  </si>
  <si>
    <t>NGUEKENG ALBERTINE</t>
  </si>
  <si>
    <t>699785408</t>
  </si>
  <si>
    <t>M090512314837G</t>
  </si>
  <si>
    <t>GROUP SCOLAIRE BIL.LES CHEVALIERS</t>
  </si>
  <si>
    <t>P087612421235S</t>
  </si>
  <si>
    <t>650444838</t>
  </si>
  <si>
    <t>P039216777240K</t>
  </si>
  <si>
    <t>659201742</t>
  </si>
  <si>
    <t>P118012116454J</t>
  </si>
  <si>
    <t>NJAPDZE EPELINE FANWI</t>
  </si>
  <si>
    <t>650053876</t>
  </si>
  <si>
    <t>KUATA</t>
  </si>
  <si>
    <t>P017916367182Z</t>
  </si>
  <si>
    <t>ALEAMBONG</t>
  </si>
  <si>
    <t>PASCALINE AMBOFEH</t>
  </si>
  <si>
    <t>+00237676907350</t>
  </si>
  <si>
    <t>P047916404345C</t>
  </si>
  <si>
    <t>683986700</t>
  </si>
  <si>
    <t>P017816871701R</t>
  </si>
  <si>
    <t>ALADJI ISSA</t>
  </si>
  <si>
    <t>695707515</t>
  </si>
  <si>
    <t>KAIKAI</t>
  </si>
  <si>
    <t>M071016666942B</t>
  </si>
  <si>
    <t>LYCEE DE GADA-MABANGA</t>
  </si>
  <si>
    <t>LYCEE DE GADAMABANGA</t>
  </si>
  <si>
    <t>P057916499085L</t>
  </si>
  <si>
    <t>HELOU</t>
  </si>
  <si>
    <t>656653830</t>
  </si>
  <si>
    <t>P039017053019N</t>
  </si>
  <si>
    <t>696865299</t>
  </si>
  <si>
    <t>Fournisseur Mat Bureau</t>
  </si>
  <si>
    <t>P015612622326L</t>
  </si>
  <si>
    <t>TEGUEM Anne</t>
  </si>
  <si>
    <t>P057212519610T</t>
  </si>
  <si>
    <t>OWONA OWONA EPSE NGONO</t>
  </si>
  <si>
    <t>677398471</t>
  </si>
  <si>
    <t>health education</t>
  </si>
  <si>
    <t>M102015312335D</t>
  </si>
  <si>
    <t>PROMOTEUR EXPERIENTAL HIGHER INSTITUTE OF SCIENCE AND TECHNOLOGY</t>
  </si>
  <si>
    <t>(EXHIST"</t>
  </si>
  <si>
    <t>P028417777638B</t>
  </si>
  <si>
    <t>SONG EPOUSE BEKOUTE</t>
  </si>
  <si>
    <t>JEANNE SANDRINE (ETS MAHÔL)</t>
  </si>
  <si>
    <t>PRESTATIONS DE SERCES-ELECTRICITE BATIMENT ET TRAVAUX PUBLIC-CONSTRUCTION DE RESEAU-LIVRAISON-EVENEMENTIELLE-RESTAURATION-COUTURE</t>
  </si>
  <si>
    <t>655366607</t>
  </si>
  <si>
    <t>P098816887460P</t>
  </si>
  <si>
    <t>MENZU KAMGA</t>
  </si>
  <si>
    <t>698852520</t>
  </si>
  <si>
    <t>VENTE BOIS/LITS</t>
  </si>
  <si>
    <t>P108717705294W</t>
  </si>
  <si>
    <t>EBELE NGOH</t>
  </si>
  <si>
    <t>BERNARD CRILL</t>
  </si>
  <si>
    <t>690508697</t>
  </si>
  <si>
    <t>P028817942001A</t>
  </si>
  <si>
    <t>GOMBO</t>
  </si>
  <si>
    <t>699969016</t>
  </si>
  <si>
    <t>P019816631715G</t>
  </si>
  <si>
    <t>DRAME MOUSTAPHA</t>
  </si>
  <si>
    <t>P017417723807A</t>
  </si>
  <si>
    <t>DIGOUF</t>
  </si>
  <si>
    <t>693144616</t>
  </si>
  <si>
    <t>GADA MAYO</t>
  </si>
  <si>
    <t>P015618267511W</t>
  </si>
  <si>
    <t>JOSEPH DESIRÉ</t>
  </si>
  <si>
    <t>P116514793245N</t>
  </si>
  <si>
    <t>ONONEMANG BEL CASTRO</t>
  </si>
  <si>
    <t>672615400</t>
  </si>
  <si>
    <t>P107212419984R</t>
  </si>
  <si>
    <t>NANA WANNOU DIDEROT</t>
  </si>
  <si>
    <t>670337661</t>
  </si>
  <si>
    <t>OPERATEUR ECONOM.</t>
  </si>
  <si>
    <t>P038111283372W</t>
  </si>
  <si>
    <t>RODRIGUE TRESOR</t>
  </si>
  <si>
    <t>P016512519128M</t>
  </si>
  <si>
    <t>670583715</t>
  </si>
  <si>
    <t>Btiq N313</t>
  </si>
  <si>
    <t>P126812147957N</t>
  </si>
  <si>
    <t>NYIMENGAM RABIATOU</t>
  </si>
  <si>
    <t>696148722</t>
  </si>
  <si>
    <t>P019912329593K</t>
  </si>
  <si>
    <t>678650218</t>
  </si>
  <si>
    <t>P086800419442F</t>
  </si>
  <si>
    <t>697854990</t>
  </si>
  <si>
    <t>BAT M EV</t>
  </si>
  <si>
    <t>P068416886877F</t>
  </si>
  <si>
    <t>FANDOM RICHARD ROLAND.</t>
  </si>
  <si>
    <t>675854375</t>
  </si>
  <si>
    <t>P047811716371E</t>
  </si>
  <si>
    <t>KOLOKO NJOH CATHERINE</t>
  </si>
  <si>
    <t>"ETS COMPASS BUSINESS OF KOTTO"</t>
  </si>
  <si>
    <t>699142913</t>
  </si>
  <si>
    <t>P096412785590R</t>
  </si>
  <si>
    <t>LEKEUMO AGATHE</t>
  </si>
  <si>
    <t>CHEZ AGATHE</t>
  </si>
  <si>
    <t>675436460</t>
  </si>
  <si>
    <t>MARCHE 040</t>
  </si>
  <si>
    <t>P037315290525V</t>
  </si>
  <si>
    <t>MADAH TEKINMO</t>
  </si>
  <si>
    <t>681368503</t>
  </si>
  <si>
    <t>P038612326269F</t>
  </si>
  <si>
    <t>TAMENE LABOU MARCEL</t>
  </si>
  <si>
    <t>ETS MEGA ONE</t>
  </si>
  <si>
    <t>675 25 22 79</t>
  </si>
  <si>
    <t>MEVA</t>
  </si>
  <si>
    <t>P109418479777M</t>
  </si>
  <si>
    <t>WEINTCHA FOMBA</t>
  </si>
  <si>
    <t>691320685</t>
  </si>
  <si>
    <t>APRES LE CARREFOUR LE MAIRE</t>
  </si>
  <si>
    <t>P039216307723H</t>
  </si>
  <si>
    <t>MOUAFO WAMBA</t>
  </si>
  <si>
    <t>69654321</t>
  </si>
  <si>
    <t>P050416231214J</t>
  </si>
  <si>
    <t>NDUBUISI CHUKWUJEKWU FRANCIS</t>
  </si>
  <si>
    <t>P069218001048U</t>
  </si>
  <si>
    <t>BAKAM FOKA</t>
  </si>
  <si>
    <t>AURIANE</t>
  </si>
  <si>
    <t>678 93 59 57</t>
  </si>
  <si>
    <t>NKOLDONGO- VERS STATION BOCOM</t>
  </si>
  <si>
    <t>P038116853111Y</t>
  </si>
  <si>
    <t>NDANGO DAYEYA DIRANE NDO</t>
  </si>
  <si>
    <t>00237100000941</t>
  </si>
  <si>
    <t>M062318357541T</t>
  </si>
  <si>
    <t>ALBEL CONSULTING &amp; SERVICES SARL</t>
  </si>
  <si>
    <t>formation QHSE/ACCOMPAGNEMENT-COACHING/AUDIT SYSTEME DE MANAGEMENT/ETUDE IMPACT/DIAGNOSTIQUES STRATEGIQUES/PS</t>
  </si>
  <si>
    <t>699832677</t>
  </si>
  <si>
    <t>P068317109128L</t>
  </si>
  <si>
    <t>KONG DIVINE MUH</t>
  </si>
  <si>
    <t>ETS GRACE DIVINE</t>
  </si>
  <si>
    <t>675059632</t>
  </si>
  <si>
    <t>DOUALA SHELL - NEW BELL</t>
  </si>
  <si>
    <t>P058618444290G</t>
  </si>
  <si>
    <t>EZEKWERE</t>
  </si>
  <si>
    <t>EBERE ANNETTE</t>
  </si>
  <si>
    <t>675488668</t>
  </si>
  <si>
    <t>P066000337430K</t>
  </si>
  <si>
    <t>NGO UM ESTHERE HENRIETTE</t>
  </si>
  <si>
    <t>P127018428078G</t>
  </si>
  <si>
    <t>FERDINAND OKWUDILI</t>
  </si>
  <si>
    <t>696 567 341</t>
  </si>
  <si>
    <t>EN FACE DE LA STATION SERVICES TOTAL</t>
  </si>
  <si>
    <t>M062217422457S</t>
  </si>
  <si>
    <t>SOCIETE TRAVAUX POUR TOUS SUARL</t>
  </si>
  <si>
    <t>TRAVAUX POUR TOUS SUARL</t>
  </si>
  <si>
    <t>P058300308855A</t>
  </si>
  <si>
    <t>KOUAKAM THOMAS</t>
  </si>
  <si>
    <t>677 831 418</t>
  </si>
  <si>
    <t>P117112628224A</t>
  </si>
  <si>
    <t>AKADIEZE CORNELUS</t>
  </si>
  <si>
    <t>ETS AKADIEZE CONRNELUS</t>
  </si>
  <si>
    <t>676 42 43 49</t>
  </si>
  <si>
    <t>P116700572771N</t>
  </si>
  <si>
    <t>MONDJI B</t>
  </si>
  <si>
    <t>99412184</t>
  </si>
  <si>
    <t>BOMO GARE</t>
  </si>
  <si>
    <t>P099816838116U</t>
  </si>
  <si>
    <t>ETOUNDI TSALA MATHIEU JACQUES</t>
  </si>
  <si>
    <t>(ETS MAT SERVICES SOLUTIONS)</t>
  </si>
  <si>
    <t>693025550</t>
  </si>
  <si>
    <t>P126417127071C</t>
  </si>
  <si>
    <t>BOKANG</t>
  </si>
  <si>
    <t>P040417037348S</t>
  </si>
  <si>
    <t>ALEX FRANKY</t>
  </si>
  <si>
    <t>656868221</t>
  </si>
  <si>
    <t>NAILS</t>
  </si>
  <si>
    <t>P119916869065M</t>
  </si>
  <si>
    <t>ABONSHA SHARIS AKABA</t>
  </si>
  <si>
    <t>00237651884969</t>
  </si>
  <si>
    <t>P097617145182X</t>
  </si>
  <si>
    <t>NJUMA KPAMONGE</t>
  </si>
  <si>
    <t>673136637</t>
  </si>
  <si>
    <t>P128218539547E</t>
  </si>
  <si>
    <t>PROMOUVOIR LA SANTE PUBLIQUE</t>
  </si>
  <si>
    <t>M031612569382E</t>
  </si>
  <si>
    <t>BAWA HEALTH INITIATIVE</t>
  </si>
  <si>
    <t>BHI</t>
  </si>
  <si>
    <t>P098217998472L</t>
  </si>
  <si>
    <t>ABONDO EYONG</t>
  </si>
  <si>
    <t>SALOME INGRID</t>
  </si>
  <si>
    <t>699657918</t>
  </si>
  <si>
    <t>BITENG GP</t>
  </si>
  <si>
    <t>INGENIERIE-ETUDES PROJETS-PRESTATIONS</t>
  </si>
  <si>
    <t>M032014411158T</t>
  </si>
  <si>
    <t>MARY FINANCIAL CAPITAL SARL</t>
  </si>
  <si>
    <t>MFC SARL</t>
  </si>
  <si>
    <t>P037516945876J</t>
  </si>
  <si>
    <t>AGNISSOUNG</t>
  </si>
  <si>
    <t>673800451</t>
  </si>
  <si>
    <t>P018314657451Q</t>
  </si>
  <si>
    <t>TANWIE EMMANUEL</t>
  </si>
  <si>
    <t>675410918</t>
  </si>
  <si>
    <t>P058616040126G</t>
  </si>
  <si>
    <t>TAKOUBO FOSSI</t>
  </si>
  <si>
    <t>DIGITAL OFFICER</t>
  </si>
  <si>
    <t>P010017086513J</t>
  </si>
  <si>
    <t>MBELLA MBELLA</t>
  </si>
  <si>
    <t>HERVE DOMINIQUE</t>
  </si>
  <si>
    <t>699001371</t>
  </si>
  <si>
    <t>TAILORY</t>
  </si>
  <si>
    <t>P109616946342S</t>
  </si>
  <si>
    <t>DORIS NENAWI</t>
  </si>
  <si>
    <t>667688888</t>
  </si>
  <si>
    <t>P038514929208Q</t>
  </si>
  <si>
    <t>SAHA NOGHOLESSO</t>
  </si>
  <si>
    <t>NELLY ÉLIANE</t>
  </si>
  <si>
    <t>M060000019248T</t>
  </si>
  <si>
    <t>SCI SAPPRI</t>
  </si>
  <si>
    <t>678148376/699079077</t>
  </si>
  <si>
    <t>IMM CAMLAIT FACE SGC 2e ETAGE</t>
  </si>
  <si>
    <t>P096500532732F</t>
  </si>
  <si>
    <t>METANGO FERNANDE</t>
  </si>
  <si>
    <t>673492850</t>
  </si>
  <si>
    <t>STAND N°342</t>
  </si>
  <si>
    <t>M011912736636R</t>
  </si>
  <si>
    <t>HYDRAULIC,SOIL,AND ENERGY CONSULTANCE SARL</t>
  </si>
  <si>
    <t>HSE SARL</t>
  </si>
  <si>
    <t>SIAPPHARMA SARL</t>
  </si>
  <si>
    <t>P020017144145J</t>
  </si>
  <si>
    <t>MOUMBAIN MFOPOU</t>
  </si>
  <si>
    <t>691280539</t>
  </si>
  <si>
    <t>M012317880239N</t>
  </si>
  <si>
    <t>SURE AND STEDFAST LOGISTICS SARL</t>
  </si>
  <si>
    <t>683153238</t>
  </si>
  <si>
    <t>P087715111530P</t>
  </si>
  <si>
    <t>CHETEU TADJUIDJE FOPOSSI</t>
  </si>
  <si>
    <t>699622041</t>
  </si>
  <si>
    <t>P067918308719D</t>
  </si>
  <si>
    <t>LONKO</t>
  </si>
  <si>
    <t>694448528</t>
  </si>
  <si>
    <t>FACE MC² BAMESSINGUE</t>
  </si>
  <si>
    <t>P109818484431S</t>
  </si>
  <si>
    <t>693882703</t>
  </si>
  <si>
    <t>P029616850879X</t>
  </si>
  <si>
    <t>CHATICLAIRE AWAN</t>
  </si>
  <si>
    <t>00237681615480</t>
  </si>
  <si>
    <t>M091000034742B</t>
  </si>
  <si>
    <t>SCI ESPERANCE</t>
  </si>
  <si>
    <t>FACE BOUTIQUE CICAM</t>
  </si>
  <si>
    <t>P018418350902Y</t>
  </si>
  <si>
    <t>00237673794455</t>
  </si>
  <si>
    <t>P047600476975Z</t>
  </si>
  <si>
    <t>FOTIO SAHA CHIMENE</t>
  </si>
  <si>
    <t>675156361</t>
  </si>
  <si>
    <t>BLOC 3/55</t>
  </si>
  <si>
    <t>P069616865849Q</t>
  </si>
  <si>
    <t>STELAVINE LAURE</t>
  </si>
  <si>
    <t>00237671957580</t>
  </si>
  <si>
    <t>P075300019217X</t>
  </si>
  <si>
    <t>677709558</t>
  </si>
  <si>
    <t>BONAMOUSSSADI DENVER</t>
  </si>
  <si>
    <t>ENIEG ENTREE TRADEX</t>
  </si>
  <si>
    <t>M029617259747L</t>
  </si>
  <si>
    <t>EP KOUT</t>
  </si>
  <si>
    <t>KOUT</t>
  </si>
  <si>
    <t>P049618090935F</t>
  </si>
  <si>
    <t>FOUEGUIM NGOUFO</t>
  </si>
  <si>
    <t>ARSENE RIPERT</t>
  </si>
  <si>
    <t>00237693050697</t>
  </si>
  <si>
    <t>P077800137969M</t>
  </si>
  <si>
    <t>TSAFACK WAKIA Carine Laure</t>
  </si>
  <si>
    <t>Ets LAURA et FILS</t>
  </si>
  <si>
    <t>675543122</t>
  </si>
  <si>
    <t>FACE  BOULANGERIE LE GOSHEN</t>
  </si>
  <si>
    <t>P059112728876Q</t>
  </si>
  <si>
    <t>CHIEMENI TCHIENGUE</t>
  </si>
  <si>
    <t>CEDRIC STEPHANE</t>
  </si>
  <si>
    <t>696386622</t>
  </si>
  <si>
    <t>VENTE FILTRES</t>
  </si>
  <si>
    <t>P128000468412K</t>
  </si>
  <si>
    <t>OKONKWO CHIZOBA</t>
  </si>
  <si>
    <t>ETS OKONKWO CHIZOBA</t>
  </si>
  <si>
    <t>M089816654068C</t>
  </si>
  <si>
    <t>LYCEE DE BATIE</t>
  </si>
  <si>
    <t>LYBAT</t>
  </si>
  <si>
    <t>677445480</t>
  </si>
  <si>
    <t>P128312737582X</t>
  </si>
  <si>
    <t>ZRA SOULEYMANOU</t>
  </si>
  <si>
    <t>DELI ZRA</t>
  </si>
  <si>
    <t>MOGODE/WOULLA</t>
  </si>
  <si>
    <t>P037500426602P</t>
  </si>
  <si>
    <t>BP 3617 YDE</t>
  </si>
  <si>
    <t>P078512505642W</t>
  </si>
  <si>
    <t>NGASSAM NANA ARIANE</t>
  </si>
  <si>
    <t>ETS NGASSAM NANA ARIANE</t>
  </si>
  <si>
    <t>CARRELAGE</t>
  </si>
  <si>
    <t>P039416616325U</t>
  </si>
  <si>
    <t>BETHIEUR PEKASSA</t>
  </si>
  <si>
    <t>MFOUAPON IBRAHIM</t>
  </si>
  <si>
    <t>694637340</t>
  </si>
  <si>
    <t>FOUMBAN-NJINKA</t>
  </si>
  <si>
    <t>P058916202640L</t>
  </si>
  <si>
    <t>TOHOTO FEUWO</t>
  </si>
  <si>
    <t>699534343</t>
  </si>
  <si>
    <t>MARCHE BIP-MOP</t>
  </si>
  <si>
    <t>P017512503840J</t>
  </si>
  <si>
    <t>HAMADOU SIDO</t>
  </si>
  <si>
    <t>P016718530510C</t>
  </si>
  <si>
    <t>PREST./SCES - LIVRAISONS ADMINISTRATIVES</t>
  </si>
  <si>
    <t>P127000083234U</t>
  </si>
  <si>
    <t>P088914355899S</t>
  </si>
  <si>
    <t>SOULEMAN AMADOU</t>
  </si>
  <si>
    <t>670389989</t>
  </si>
  <si>
    <t>P018712493083Y</t>
  </si>
  <si>
    <t>SOW MAMADOU BALLO</t>
  </si>
  <si>
    <t>ETS SOW MAMADOU BALLO</t>
  </si>
  <si>
    <t>679426627</t>
  </si>
  <si>
    <t>P039616611884R</t>
  </si>
  <si>
    <t>MAHAMA ABBA BOUKAR</t>
  </si>
  <si>
    <t>°</t>
  </si>
  <si>
    <t>P057016283421M</t>
  </si>
  <si>
    <t>670341228</t>
  </si>
  <si>
    <t>P078514246082S</t>
  </si>
  <si>
    <t>BODO LHANGOLDA</t>
  </si>
  <si>
    <t>696382297</t>
  </si>
  <si>
    <t>TIKORO II</t>
  </si>
  <si>
    <t>P067400394819N</t>
  </si>
  <si>
    <t>ANDRE BARTHELEMY</t>
  </si>
  <si>
    <t>bp 2835 yde</t>
  </si>
  <si>
    <t>P098416312437F</t>
  </si>
  <si>
    <t>ONUEGBU VICTOR CHINEDU</t>
  </si>
  <si>
    <t>M052014522511K</t>
  </si>
  <si>
    <t>REGIE PHYTOSANITAIRES ET SANITAIRES AU PORT DE DOUALA SARL</t>
  </si>
  <si>
    <t>RPS SARL</t>
  </si>
  <si>
    <t>697245448</t>
  </si>
  <si>
    <t>M022217057287K</t>
  </si>
  <si>
    <t>IDEAL KOM SARL</t>
  </si>
  <si>
    <t>IK SARL</t>
  </si>
  <si>
    <t>699971682/679362223</t>
  </si>
  <si>
    <t>M092417081430S</t>
  </si>
  <si>
    <t>MHD SARL</t>
  </si>
  <si>
    <t>695665815</t>
  </si>
  <si>
    <t>P069917145171T</t>
  </si>
  <si>
    <t>BONG DIBENA</t>
  </si>
  <si>
    <t>658524000</t>
  </si>
  <si>
    <t>DIBENADOFRANCE@GMAIL.COM</t>
  </si>
  <si>
    <t>M062416970138W</t>
  </si>
  <si>
    <t>BITTER KOLA COMPANY LIMITED</t>
  </si>
  <si>
    <t>653132183</t>
  </si>
  <si>
    <t>ANCIENNE ROUTE OPPOSITE ATLANTIQUE BANQUE</t>
  </si>
  <si>
    <t>P109312643192H</t>
  </si>
  <si>
    <t>FORBAH CHANTAL</t>
  </si>
  <si>
    <t>NGWAPANG</t>
  </si>
  <si>
    <t>P118316149391B</t>
  </si>
  <si>
    <t>NESIEGUE MEFENYA</t>
  </si>
  <si>
    <t>681184866</t>
  </si>
  <si>
    <t>LINOYOI APRES APRES MISSION CATHOLIQUE</t>
  </si>
  <si>
    <t>P068216177283Q</t>
  </si>
  <si>
    <t>ELEODITTE AMELE</t>
  </si>
  <si>
    <t>0237654342123</t>
  </si>
  <si>
    <t>P038112132096B</t>
  </si>
  <si>
    <t>TCHANGNA TCHOUMKEU</t>
  </si>
  <si>
    <t>ETS TCHANGNA TCHOUMKEU</t>
  </si>
  <si>
    <t>674959131</t>
  </si>
  <si>
    <t>M080516007129M</t>
  </si>
  <si>
    <t>LES ROIS SAGES</t>
  </si>
  <si>
    <t>2IEM CARREFOUR ECOLE PUBLIC</t>
  </si>
  <si>
    <t>P097218477258N</t>
  </si>
  <si>
    <t>678441000</t>
  </si>
  <si>
    <t>CHILD</t>
  </si>
  <si>
    <t>P092317162907U</t>
  </si>
  <si>
    <t>KEMTCHOUANG MEKOUDJOU</t>
  </si>
  <si>
    <t>KAHNAH CAMILLE</t>
  </si>
  <si>
    <t>699305088</t>
  </si>
  <si>
    <t>M081812717749M</t>
  </si>
  <si>
    <t>PHARMACIE ANGELI SARL</t>
  </si>
  <si>
    <t>P128413670716E</t>
  </si>
  <si>
    <t>TCHOBKREO ROBERT</t>
  </si>
  <si>
    <t>650944947</t>
  </si>
  <si>
    <t>M091317257139A</t>
  </si>
  <si>
    <t>EP NJINKA G2 B</t>
  </si>
  <si>
    <t>P118218262903L</t>
  </si>
  <si>
    <t>KAMGAING FOTSO JULES ROGER</t>
  </si>
  <si>
    <t>674949919</t>
  </si>
  <si>
    <t>M091215141560Q</t>
  </si>
  <si>
    <t>GIC CAPAN</t>
  </si>
  <si>
    <t>NKAOBAN</t>
  </si>
  <si>
    <t>AUBERGE BASSA</t>
  </si>
  <si>
    <t>P088313531639J</t>
  </si>
  <si>
    <t>ESSONO ESSOMBA MATHIEU</t>
  </si>
  <si>
    <t>698776988</t>
  </si>
  <si>
    <t>P019517112929F</t>
  </si>
  <si>
    <t>676306312</t>
  </si>
  <si>
    <t>P029918292546L</t>
  </si>
  <si>
    <t>DJAOUWE</t>
  </si>
  <si>
    <t>699272534</t>
  </si>
  <si>
    <t>BIR COMMANDO TRAINING CENTER MAN O WAR BAY LIMBE</t>
  </si>
  <si>
    <t>P017217077335U</t>
  </si>
  <si>
    <t>ABBA BAPALA</t>
  </si>
  <si>
    <t>698512347</t>
  </si>
  <si>
    <t>P122017500606Y</t>
  </si>
  <si>
    <t>HEMENI ALAIN CLOVIS</t>
  </si>
  <si>
    <t>P028516696158M</t>
  </si>
  <si>
    <t>ATEBE MARIE</t>
  </si>
  <si>
    <t>EYURU</t>
  </si>
  <si>
    <t>683573608</t>
  </si>
  <si>
    <t>P040216411928Z</t>
  </si>
  <si>
    <t>KOUGOUM DJEUJO S</t>
  </si>
  <si>
    <t>002376510341590</t>
  </si>
  <si>
    <t>P107518119786A</t>
  </si>
  <si>
    <t>OKAFOR CHIGOZIE</t>
  </si>
  <si>
    <t>P109917334169X</t>
  </si>
  <si>
    <t>683132413</t>
  </si>
  <si>
    <t>ZANDABA 1</t>
  </si>
  <si>
    <t>PD8 PHYTO-SANITAIRE</t>
  </si>
  <si>
    <t>P089217059103N</t>
  </si>
  <si>
    <t>DONASTIEN</t>
  </si>
  <si>
    <t>AVANT EXPRESS UNION</t>
  </si>
  <si>
    <t>P039917285424J</t>
  </si>
  <si>
    <t>TAFO LEMBOU</t>
  </si>
  <si>
    <t>P045912088767N</t>
  </si>
  <si>
    <t>Lemokem ép Djouaka Julienne</t>
  </si>
  <si>
    <t>Ets lemokem djouaka</t>
  </si>
  <si>
    <t>699 99 23 66</t>
  </si>
  <si>
    <t>PRESTATATION DE SCES</t>
  </si>
  <si>
    <t>P015500071583S</t>
  </si>
  <si>
    <t>FOAPA</t>
  </si>
  <si>
    <t>698084449</t>
  </si>
  <si>
    <t>DERRIERE LA STATION SERVICE AXX</t>
  </si>
  <si>
    <t>P038012410717H</t>
  </si>
  <si>
    <t>MELI ROSINE</t>
  </si>
  <si>
    <t>671894258</t>
  </si>
  <si>
    <t>en face jovinal</t>
  </si>
  <si>
    <t>P018216070991T</t>
  </si>
  <si>
    <t>677317523</t>
  </si>
  <si>
    <t>OYAK MEDURE</t>
  </si>
  <si>
    <t>P018200462612D</t>
  </si>
  <si>
    <t>IBAKOUNOU NGOMO Aristide</t>
  </si>
  <si>
    <t>IBAKOUNOU</t>
  </si>
  <si>
    <t>683 42 78 12</t>
  </si>
  <si>
    <t>AMGANDIBERETE</t>
  </si>
  <si>
    <t>P117217209582H</t>
  </si>
  <si>
    <t>P099417053593F</t>
  </si>
  <si>
    <t>NKEMAKA</t>
  </si>
  <si>
    <t>ESTHER NGULEFAC</t>
  </si>
  <si>
    <t>651462621</t>
  </si>
  <si>
    <t>P128217272287Z</t>
  </si>
  <si>
    <t>NGILA EDING JEANNE NICOLE</t>
  </si>
  <si>
    <t>677036502</t>
  </si>
  <si>
    <t>RESTAURATION, PRESTATIONS DE SERVICES</t>
  </si>
  <si>
    <t>M062318408136Z</t>
  </si>
  <si>
    <t>DZIALI GROUPES SARL</t>
  </si>
  <si>
    <t>692222921</t>
  </si>
  <si>
    <t>P018712486774E</t>
  </si>
  <si>
    <t>HAMADOU OUMAROU	HAM</t>
  </si>
  <si>
    <t>696 60 38 99</t>
  </si>
  <si>
    <t>P048613454241A</t>
  </si>
  <si>
    <t>MAKEU HELENE</t>
  </si>
  <si>
    <t>P018312488647F</t>
  </si>
  <si>
    <t>P047300088289D</t>
  </si>
  <si>
    <t>KANA SIDONIEKAN</t>
  </si>
  <si>
    <t>KANA SIDONIE</t>
  </si>
  <si>
    <t>697572321</t>
  </si>
  <si>
    <t>P078316920822A</t>
  </si>
  <si>
    <t>POUOYEWO TAFRE</t>
  </si>
  <si>
    <t>670878706</t>
  </si>
  <si>
    <t>SOUZA - MUNDANI(A/C CARE CENTER)</t>
  </si>
  <si>
    <t>P098916723676H</t>
  </si>
  <si>
    <t>IGNATIUS WHISEH</t>
  </si>
  <si>
    <t>NKEMETAH</t>
  </si>
  <si>
    <t>00237699604260</t>
  </si>
  <si>
    <t>P018017495087T</t>
  </si>
  <si>
    <t>MAIRE BAKO</t>
  </si>
  <si>
    <t>P128712484806W</t>
  </si>
  <si>
    <t>KAMTCHEU THIERRY NOEL</t>
  </si>
  <si>
    <t>ETS UNIVERS INFORMATIQUE</t>
  </si>
  <si>
    <t>699251736</t>
  </si>
  <si>
    <t>M032316932723F</t>
  </si>
  <si>
    <t>ETS HOREL</t>
  </si>
  <si>
    <t>655001989</t>
  </si>
  <si>
    <t>M011816711716A</t>
  </si>
  <si>
    <t>ÉCOLE MATERNELLE PRIMAIRE BILINGUE PRIVÉE LAÏQUE "MANFO"</t>
  </si>
  <si>
    <t>00237677519250</t>
  </si>
  <si>
    <t>P057617652338M</t>
  </si>
  <si>
    <t>DOUMI TABET ROMEO GERMAINE</t>
  </si>
  <si>
    <t>ETS PLOTECH INGENIERIE</t>
  </si>
  <si>
    <t>PLOMBERIE,ELECTRICITE,CONCEPTION ET REALISATION DES PLANS,CONTROLE DES CHANTIERS,MAINTENANCE EN ELECTRICITE,BTP,PRESTATIONS DE SERVICES,IMPORT/EXPORT</t>
  </si>
  <si>
    <t>P055400004783G</t>
  </si>
  <si>
    <t>ENPE</t>
  </si>
  <si>
    <t>697890350</t>
  </si>
  <si>
    <t>AKWA/FACE DESIGN PRINT</t>
  </si>
  <si>
    <t>P067614403144R</t>
  </si>
  <si>
    <t>699951830</t>
  </si>
  <si>
    <t>M091616440699N</t>
  </si>
  <si>
    <t>GROUPE SCOLAIRE BILINGUE NGAOU-ANDAL</t>
  </si>
  <si>
    <t>G.S.B NGAOU-ANDAL</t>
  </si>
  <si>
    <t>GADA MBIDOU</t>
  </si>
  <si>
    <t>BAGARMI</t>
  </si>
  <si>
    <t>P118417121847R</t>
  </si>
  <si>
    <t>694205806</t>
  </si>
  <si>
    <t>EMPLOYE MONT- SION</t>
  </si>
  <si>
    <t>P078413368662A</t>
  </si>
  <si>
    <t>KETSANG ASSIANG MYRIAM</t>
  </si>
  <si>
    <t>674844220</t>
  </si>
  <si>
    <t>P089212409803F</t>
  </si>
  <si>
    <t>BIEPIENE</t>
  </si>
  <si>
    <t>670796777</t>
  </si>
  <si>
    <t>P068816869390Z</t>
  </si>
  <si>
    <t>NGO NACK</t>
  </si>
  <si>
    <t>ELISABETH ROLINE</t>
  </si>
  <si>
    <t>00237690880924</t>
  </si>
  <si>
    <t>P127500226458W</t>
  </si>
  <si>
    <t>NGO NDJOKI ANNE MARIE</t>
  </si>
  <si>
    <t>ETS NGO NDJOKI ANNE MARIE</t>
  </si>
  <si>
    <t>696096626</t>
  </si>
  <si>
    <t>P015716467203T</t>
  </si>
  <si>
    <t>SIMO EPSE KAM</t>
  </si>
  <si>
    <t>696761675</t>
  </si>
  <si>
    <t>P048918253332X</t>
  </si>
  <si>
    <t>TEBOUNG</t>
  </si>
  <si>
    <t>ARCELLE.</t>
  </si>
  <si>
    <t>00237679654811</t>
  </si>
  <si>
    <t>P018112644963M</t>
  </si>
  <si>
    <t>DONGMO ADELINE GAYETTEDON</t>
  </si>
  <si>
    <t>DONGMO ADELINE GAYETTE</t>
  </si>
  <si>
    <t>APRES 100 PAPIERS</t>
  </si>
  <si>
    <t>P019116073854M</t>
  </si>
  <si>
    <t>PEREZ ELOH</t>
  </si>
  <si>
    <t>00237683189886</t>
  </si>
  <si>
    <t>M012118465361R</t>
  </si>
  <si>
    <t>LA CAMEROON TRADING COMPANY</t>
  </si>
  <si>
    <t>C T C SARL</t>
  </si>
  <si>
    <t>A CÔTÉ MAHIMA</t>
  </si>
  <si>
    <t>P017000272431F</t>
  </si>
  <si>
    <t>TAMENO JEAN CLAUDE</t>
  </si>
  <si>
    <t>677539326</t>
  </si>
  <si>
    <t>P017416475096E</t>
  </si>
  <si>
    <t>YAKOUBOU DAIROU</t>
  </si>
  <si>
    <t>00237696699115</t>
  </si>
  <si>
    <t>P086717804765L</t>
  </si>
  <si>
    <t>681340666</t>
  </si>
  <si>
    <t>CANADA H3X IY9</t>
  </si>
  <si>
    <t>CANADA</t>
  </si>
  <si>
    <t>P079116283598K</t>
  </si>
  <si>
    <t>AMOU MONEYANG</t>
  </si>
  <si>
    <t>EPSE FOUDA BANA HERMINE MARCELLE</t>
  </si>
  <si>
    <t>0023786548309535476</t>
  </si>
  <si>
    <t>P018616858046P</t>
  </si>
  <si>
    <t>00237698978211</t>
  </si>
  <si>
    <t>P116214869010S</t>
  </si>
  <si>
    <t>TIANI MICHEL AIME</t>
  </si>
  <si>
    <t>" ETS ECOPACK PAPERS "</t>
  </si>
  <si>
    <t>FACE ANCIEN CARNAVAL</t>
  </si>
  <si>
    <t>P097517154875R</t>
  </si>
  <si>
    <t>EBOBISSE MAKAKE</t>
  </si>
  <si>
    <t>694716552</t>
  </si>
  <si>
    <t>P097913377144F</t>
  </si>
  <si>
    <t>MBADI KOLLO JEAN PAUL</t>
  </si>
  <si>
    <t>P030016410273X</t>
  </si>
  <si>
    <t>VATTEL</t>
  </si>
  <si>
    <t>00237696509304</t>
  </si>
  <si>
    <t>P122015813987B</t>
  </si>
  <si>
    <t>TOWA BIANKO AURELIEN SAVIO</t>
  </si>
  <si>
    <t>653226997</t>
  </si>
  <si>
    <t>P117716604668S</t>
  </si>
  <si>
    <t>KENFACK SAADONG</t>
  </si>
  <si>
    <t>CENDRINE MIREILLE</t>
  </si>
  <si>
    <t>00237675007770</t>
  </si>
  <si>
    <t>M042116926797K</t>
  </si>
  <si>
    <t>AGRO-PASTORALE FINESSE DE NKOALA'A</t>
  </si>
  <si>
    <t>AFIN-COOP-CA</t>
  </si>
  <si>
    <t>656358106</t>
  </si>
  <si>
    <t>NKOALA'A (MVENGUE)</t>
  </si>
  <si>
    <t>P029212624770B</t>
  </si>
  <si>
    <t>ABDOURAMAN WANOU</t>
  </si>
  <si>
    <t>694 29 52 10</t>
  </si>
  <si>
    <t>P076200298615Z</t>
  </si>
  <si>
    <t>651921410</t>
  </si>
  <si>
    <t>P077914380158P</t>
  </si>
  <si>
    <t>CAMILLA</t>
  </si>
  <si>
    <t>M022416581804P</t>
  </si>
  <si>
    <t>GIC POUR L'EDIFICATION SOCIALE DE LA FEMME DE NKONGOA</t>
  </si>
  <si>
    <t>GIC ESFN</t>
  </si>
  <si>
    <t>698497125</t>
  </si>
  <si>
    <t>ventes articles divers</t>
  </si>
  <si>
    <t>P018212706674D</t>
  </si>
  <si>
    <t>697266464</t>
  </si>
  <si>
    <t>P058016956628R</t>
  </si>
  <si>
    <t>MAIGAMO</t>
  </si>
  <si>
    <t>YAGOUBOU</t>
  </si>
  <si>
    <t>677553210</t>
  </si>
  <si>
    <t>P089316634608J</t>
  </si>
  <si>
    <t>AMBASSA MASSANG SANAMA</t>
  </si>
  <si>
    <t>00237690037856</t>
  </si>
  <si>
    <t>P067512352196Q</t>
  </si>
  <si>
    <t>KEYIT LEONARD YEGHA</t>
  </si>
  <si>
    <t>CEMA</t>
  </si>
  <si>
    <t>675790350</t>
  </si>
  <si>
    <t>FACE ENTREE ECOLE AXE LOURD</t>
  </si>
  <si>
    <t>P119417317001K</t>
  </si>
  <si>
    <t>00237698910008</t>
  </si>
  <si>
    <t>P108718507508J</t>
  </si>
  <si>
    <t>EKAMBI NJANJO</t>
  </si>
  <si>
    <t>ESPERENCE SALOME</t>
  </si>
  <si>
    <t>P068914223920A</t>
  </si>
  <si>
    <t>THEODOSIA EBANGHA</t>
  </si>
  <si>
    <t>675308820</t>
  </si>
  <si>
    <t>P057516715113X</t>
  </si>
  <si>
    <t>DJENGUE MOUELLE ACHILLE GUY GILBERT</t>
  </si>
  <si>
    <t>ETS BEAD</t>
  </si>
  <si>
    <t>BONAKOUANMOUNG</t>
  </si>
  <si>
    <t>P039217883718S</t>
  </si>
  <si>
    <t>FOUODJI WATIO</t>
  </si>
  <si>
    <t>RÉPARATEUR VÉLO MOTO</t>
  </si>
  <si>
    <t>P058316875478S</t>
  </si>
  <si>
    <t>696907911</t>
  </si>
  <si>
    <t>P069116705293M</t>
  </si>
  <si>
    <t>ANTOINE LEONEL</t>
  </si>
  <si>
    <t>00237656687225</t>
  </si>
  <si>
    <t>P088212313110A</t>
  </si>
  <si>
    <t>KAMENI RAOUL</t>
  </si>
  <si>
    <t>KAMEGOL CONSULTING</t>
  </si>
  <si>
    <t>699357716</t>
  </si>
  <si>
    <t>P079217015646M</t>
  </si>
  <si>
    <t>YUFENYUY BERTILA</t>
  </si>
  <si>
    <t>671124270</t>
  </si>
  <si>
    <t>P057916822611N</t>
  </si>
  <si>
    <t>NADIKO EPOUSE MBELE</t>
  </si>
  <si>
    <t>699269737</t>
  </si>
  <si>
    <t>P057716242983M</t>
  </si>
  <si>
    <t>GUY OSWALD</t>
  </si>
  <si>
    <t>+237675193283</t>
  </si>
  <si>
    <t>P078716901186Z</t>
  </si>
  <si>
    <t>RUBBEN MUKODI MUKETE</t>
  </si>
  <si>
    <t>676640266</t>
  </si>
  <si>
    <t>M061915098602T</t>
  </si>
  <si>
    <t>ECOLE PROFESSIONNELLE DES SCIENCES TECHNIQUES SANTE</t>
  </si>
  <si>
    <t>P047316392740Q</t>
  </si>
  <si>
    <t>WITZMANN KIMBATA NGO NGUIDJOL ESTHER MARIE</t>
  </si>
  <si>
    <t>00237@55WSD</t>
  </si>
  <si>
    <t>P036712623681Y</t>
  </si>
  <si>
    <t>NGNIGNITAPNDI  ISSOFA</t>
  </si>
  <si>
    <t>662684094</t>
  </si>
  <si>
    <t>P029418212229K</t>
  </si>
  <si>
    <t>POUTH ARNOLD GOLFRIED</t>
  </si>
  <si>
    <t>(ETS UNION GRAPHIC</t>
  </si>
  <si>
    <t>P047100212937W</t>
  </si>
  <si>
    <t>NGONBOWO EPSEE FOKOU</t>
  </si>
  <si>
    <t>675127132</t>
  </si>
  <si>
    <t>P069012504708D</t>
  </si>
  <si>
    <t>FEUKENG MENIOSSE</t>
  </si>
  <si>
    <t>655277985</t>
  </si>
  <si>
    <t>PREST.DE SERV/GENIE ELECTRI.</t>
  </si>
  <si>
    <t>M052014444515H</t>
  </si>
  <si>
    <t>SORETEC SARL</t>
  </si>
  <si>
    <t>P098418533184D</t>
  </si>
  <si>
    <t>MGBUDOM</t>
  </si>
  <si>
    <t>MAGNUS</t>
  </si>
  <si>
    <t>P047016659288P</t>
  </si>
  <si>
    <t>NGUETSA EPSE TEMGOUA</t>
  </si>
  <si>
    <t>652034874</t>
  </si>
  <si>
    <t>M041416626050K</t>
  </si>
  <si>
    <t>PROGRAMME NATIONAL DE PREVENTION ET DE LUTTE CONTRE LES ZOONOSES EMERGENTES ET RE-EMERGENTES</t>
  </si>
  <si>
    <t>PNPLZER</t>
  </si>
  <si>
    <t>PREVENTON ET LUTTE CONTRE LES MALADIES EMERGERENTES ET RE-EMERGENTES DES ZOONOSES</t>
  </si>
  <si>
    <t>00237242015965</t>
  </si>
  <si>
    <t>DERRIERE LE PARC ZOOLOGIQUE</t>
  </si>
  <si>
    <t>P048317827933Z</t>
  </si>
  <si>
    <t>MELI DOUANLA EPSE TSAGUE</t>
  </si>
  <si>
    <t>698767002</t>
  </si>
  <si>
    <t>P067715742153U</t>
  </si>
  <si>
    <t>KAPTUE FOBA</t>
  </si>
  <si>
    <t>677189678</t>
  </si>
  <si>
    <t>P088515969482Y</t>
  </si>
  <si>
    <t>IKECHUKWU UDEMADU</t>
  </si>
  <si>
    <t>0023767892345</t>
  </si>
  <si>
    <t>P058516777797T</t>
  </si>
  <si>
    <t>GADJERE</t>
  </si>
  <si>
    <t>673678757</t>
  </si>
  <si>
    <t>OUSMANOU GADJERE</t>
  </si>
  <si>
    <t>P018116289441Y</t>
  </si>
  <si>
    <t>AHMAT RAKIN</t>
  </si>
  <si>
    <t>676221951</t>
  </si>
  <si>
    <t>ALAYA A COTE MAISON MAHAMT</t>
  </si>
  <si>
    <t>P097917024924A</t>
  </si>
  <si>
    <t>ETTA TABOT</t>
  </si>
  <si>
    <t>M042117054259M</t>
  </si>
  <si>
    <t>SOCIETE COOPERATIVE SIMPLIFIEE DES PRODUCTEURS DE COTON DE OURO-BOGNO I</t>
  </si>
  <si>
    <t>SCOOPS BOGNO</t>
  </si>
  <si>
    <t>695121098</t>
  </si>
  <si>
    <t>OURO-BOGNO</t>
  </si>
  <si>
    <t>P018412502526B</t>
  </si>
  <si>
    <t>MYEDE PHILIPPE</t>
  </si>
  <si>
    <t>P048118494262C</t>
  </si>
  <si>
    <t>ABOUDOU</t>
  </si>
  <si>
    <t>MARIE SALOME VALERY</t>
  </si>
  <si>
    <t>M082416985083Z</t>
  </si>
  <si>
    <t>MULTI-TECH ENGINEERING SARL</t>
  </si>
  <si>
    <t>ETUDES TECHNIQUES ET REALISATION DES PROJETS, FORMATION PROFESSIONNELLE,PRESTATION DE SERVICES</t>
  </si>
  <si>
    <t>699963580</t>
  </si>
  <si>
    <t>M091316064135S</t>
  </si>
  <si>
    <t>NAZARETH LAY PRIVATE ENGLISH NURSERY AND PRIMARY SCHOOL</t>
  </si>
  <si>
    <t>NAZARETH LAY PENP SCHOOL</t>
  </si>
  <si>
    <t>694848390</t>
  </si>
  <si>
    <t>DERRIÈRE LE DISPENSAIRE</t>
  </si>
  <si>
    <t>P099517304821W</t>
  </si>
  <si>
    <t>MBOUNKEU DJIMELI</t>
  </si>
  <si>
    <t>GABINE SOREL</t>
  </si>
  <si>
    <t>663330164</t>
  </si>
  <si>
    <t>SALE OF FLOUR</t>
  </si>
  <si>
    <t>P017016297963Q</t>
  </si>
  <si>
    <t>AKUTA GODWIN</t>
  </si>
  <si>
    <t>677946142</t>
  </si>
  <si>
    <t>P067517516946N</t>
  </si>
  <si>
    <t>TCHAMOU TCHANA</t>
  </si>
  <si>
    <t>0023761234235</t>
  </si>
  <si>
    <t>M022118486530Q</t>
  </si>
  <si>
    <t>AGM SARL</t>
  </si>
  <si>
    <t>699142097</t>
  </si>
  <si>
    <t>M031000031896N</t>
  </si>
  <si>
    <t>SCI LA PERLE</t>
  </si>
  <si>
    <t>694165982</t>
  </si>
  <si>
    <t>A COTE DE L HOTEL BEAU RIVAGE</t>
  </si>
  <si>
    <t>PRESTATIONS-INSTALLATION-COMMUNICAT°</t>
  </si>
  <si>
    <t>M011912748805H</t>
  </si>
  <si>
    <t>START ENGINEERING SARL</t>
  </si>
  <si>
    <t>696129435</t>
  </si>
  <si>
    <t>P066417130527A</t>
  </si>
  <si>
    <t>BÉATRICE FLORENCE</t>
  </si>
  <si>
    <t>699929241</t>
  </si>
  <si>
    <t>NGOA EKELE/SLALOM</t>
  </si>
  <si>
    <t>M022118064091U</t>
  </si>
  <si>
    <t>LA CAMEROUNAISE DE COMMERCE D'INDUSTRIE ET DE PRESTATIONS DIVERSES</t>
  </si>
  <si>
    <t>CCIP DIVERS</t>
  </si>
  <si>
    <t>IMOPRT-EXPORT,PRODUCTION INDUSTRIELLE,COMMERCE GENERAL,DISTRIBUTION,REPRESENTATION,PRESTATION DE SERVICES</t>
  </si>
  <si>
    <t>699903955</t>
  </si>
  <si>
    <t>ENTREE BOCOM</t>
  </si>
  <si>
    <t>P108615110785B</t>
  </si>
  <si>
    <t>FOFIE NDOUMTSOP</t>
  </si>
  <si>
    <t>679289232</t>
  </si>
  <si>
    <t>M112316263428E</t>
  </si>
  <si>
    <t>CABINET VETERINAIRE DE LA PERSEVERANCE SARL</t>
  </si>
  <si>
    <t>PRSTATIONS DE SERVICES/CONSULTATIONS ET SOINS VETERINAIRE</t>
  </si>
  <si>
    <t>654049072</t>
  </si>
  <si>
    <t>M011200041526X</t>
  </si>
  <si>
    <t>CAMARGRAPH SARL</t>
  </si>
  <si>
    <t>677151737</t>
  </si>
  <si>
    <t>QTIER DJEMOUN
LIEU DIT ROUTE
FOUMBOT</t>
  </si>
  <si>
    <t>P126812441294P</t>
  </si>
  <si>
    <t>NJAPNDUNKE RIKIATOU</t>
  </si>
  <si>
    <t>670049333</t>
  </si>
  <si>
    <t>DERRIER BELAVIE</t>
  </si>
  <si>
    <t>P018416680141Y</t>
  </si>
  <si>
    <t>00237670151911</t>
  </si>
  <si>
    <t>DUBAÏ ITALIE</t>
  </si>
  <si>
    <t>CONSULTANT JUNIOR</t>
  </si>
  <si>
    <t>P119918455160B</t>
  </si>
  <si>
    <t>ZRA JUSTIN</t>
  </si>
  <si>
    <t>695078044</t>
  </si>
  <si>
    <t>TASSA KOUTOURIU</t>
  </si>
  <si>
    <t>P037915271281Z</t>
  </si>
  <si>
    <t>NDZIE TSALLA</t>
  </si>
  <si>
    <t>ALAIN FANNY</t>
  </si>
  <si>
    <t>M082217549218R</t>
  </si>
  <si>
    <t>OYENGA INVEST DEVELOPMENT CONSULTING SARL</t>
  </si>
  <si>
    <t>690078981</t>
  </si>
  <si>
    <t>P117612490101G</t>
  </si>
  <si>
    <t>MATEJEU EPSE KAMGANG DENISE</t>
  </si>
  <si>
    <t>699935629</t>
  </si>
  <si>
    <t>STAND N°206</t>
  </si>
  <si>
    <t>M082316035533Y</t>
  </si>
  <si>
    <t>2 ETOILES SARL</t>
  </si>
  <si>
    <t>00237699072243</t>
  </si>
  <si>
    <t>P122016479981U</t>
  </si>
  <si>
    <t>HAPPI GUY</t>
  </si>
  <si>
    <t>P076317165810J</t>
  </si>
  <si>
    <t>MASSANG</t>
  </si>
  <si>
    <t>677327736</t>
  </si>
  <si>
    <t>CCE/GL-PREST/SCES-BTP</t>
  </si>
  <si>
    <t>P116012421609Z</t>
  </si>
  <si>
    <t>ANDONG MBIDA GISELE</t>
  </si>
  <si>
    <t>ETS AGISE</t>
  </si>
  <si>
    <t>M021912748146M</t>
  </si>
  <si>
    <t>SOCIETE DSK SARL</t>
  </si>
  <si>
    <t>694390153</t>
  </si>
  <si>
    <t>P088716637495H</t>
  </si>
  <si>
    <t>NCHE NJI</t>
  </si>
  <si>
    <t>00237673932690</t>
  </si>
  <si>
    <t>P109817137652C</t>
  </si>
  <si>
    <t>TIARA MARIE SHILLEH</t>
  </si>
  <si>
    <t>+237679524570</t>
  </si>
  <si>
    <t>S/C ABE CORPORATE BP 12935 DLA</t>
  </si>
  <si>
    <t>P088716080736Q</t>
  </si>
  <si>
    <t>P058114523711C</t>
  </si>
  <si>
    <t>RU7E KOLOKO</t>
  </si>
  <si>
    <t>P109817147796K</t>
  </si>
  <si>
    <t>KEUGOUAPI TCHAWA</t>
  </si>
  <si>
    <t>676962753</t>
  </si>
  <si>
    <t>P038215966127F</t>
  </si>
  <si>
    <t>MOUNDOWO JOSE WILSON</t>
  </si>
  <si>
    <t>6750132251</t>
  </si>
  <si>
    <t>P078715994762M</t>
  </si>
  <si>
    <t>NKAM ESSAME IGNACE CLAUDE</t>
  </si>
  <si>
    <t>(ETS NICE TRADE ENTERPRISE)</t>
  </si>
  <si>
    <t>694 649 040</t>
  </si>
  <si>
    <t>RUE ANCIEN SONEL-APRES ECOLE LA MEMOIRE</t>
  </si>
  <si>
    <t>P078117139220W</t>
  </si>
  <si>
    <t>NGUIGUEP EPSE FOCALE</t>
  </si>
  <si>
    <t>ROSINE ELISEE</t>
  </si>
  <si>
    <t>695916906</t>
  </si>
  <si>
    <t>P087216656840T</t>
  </si>
  <si>
    <t>TCHOUALA FOTCHINDA</t>
  </si>
  <si>
    <t>00237651304271</t>
  </si>
  <si>
    <t>P109018008299J</t>
  </si>
  <si>
    <t>WANGUE FENGYEP</t>
  </si>
  <si>
    <t>671858251</t>
  </si>
  <si>
    <t>QTIER 5 PISTE</t>
  </si>
  <si>
    <t>P038214404584P</t>
  </si>
  <si>
    <t>MEYONG ÉPOUSE NJOH HERMINE</t>
  </si>
  <si>
    <t>ETS HM MULTISERVICES</t>
  </si>
  <si>
    <t>P058417125471B</t>
  </si>
  <si>
    <t>BABBA OUMAROU</t>
  </si>
  <si>
    <t>237000000190</t>
  </si>
  <si>
    <t>P029312678389U</t>
  </si>
  <si>
    <t>EL DJAMI ABOUBAKAR AHMED</t>
  </si>
  <si>
    <t>656 720 063</t>
  </si>
  <si>
    <t>P046200016477H</t>
  </si>
  <si>
    <t>ATELIE DE COUTURE</t>
  </si>
  <si>
    <t>P113116204358P</t>
  </si>
  <si>
    <t>TCHONGOUANG KENMEGNE</t>
  </si>
  <si>
    <t>MILAINE MARIE</t>
  </si>
  <si>
    <t>677047741</t>
  </si>
  <si>
    <t>P117916407569C</t>
  </si>
  <si>
    <t>LUGHA</t>
  </si>
  <si>
    <t>DANIELLE BERTILLE</t>
  </si>
  <si>
    <t>DERRIÈRE GALERIE PERYSA</t>
  </si>
  <si>
    <t>P056300125083G</t>
  </si>
  <si>
    <t>TEKUM</t>
  </si>
  <si>
    <t>PIUS NWATI</t>
  </si>
  <si>
    <t>DEPANAGE TELEPHONE</t>
  </si>
  <si>
    <t>P058416209991K</t>
  </si>
  <si>
    <t>677174096</t>
  </si>
  <si>
    <t>P037712517705W</t>
  </si>
  <si>
    <t>NYOBE GWEM</t>
  </si>
  <si>
    <t>699668991</t>
  </si>
  <si>
    <t>M052318267012E</t>
  </si>
  <si>
    <t>BTP FINISHING LTD</t>
  </si>
  <si>
    <t>PRESTATIONS DE SERVICES - COMMERCE GENERAL- DISTRIBUTION - FOURNITURE - TRANSPORT ET LOGISTIQUE - REPRESENTATION - IMPORT/ EXPORT</t>
  </si>
  <si>
    <t>673386145</t>
  </si>
  <si>
    <t>P097516478894P</t>
  </si>
  <si>
    <t>AYI FLAURENT ARMEL</t>
  </si>
  <si>
    <t>ETS: BOIS ET BÉTON</t>
  </si>
  <si>
    <t>697320844</t>
  </si>
  <si>
    <t>NETTOYAGE ENTRETIEN DES LOCAUX</t>
  </si>
  <si>
    <t>M102316150049E</t>
  </si>
  <si>
    <t>NETCAM SARL</t>
  </si>
  <si>
    <t>672963837</t>
  </si>
  <si>
    <t>P015817111386F</t>
  </si>
  <si>
    <t>677640344</t>
  </si>
  <si>
    <t>M042416779774K</t>
  </si>
  <si>
    <t>ASSOCIATION DES FEMMES DYNAMIQUES AYENE</t>
  </si>
  <si>
    <t>AFDA</t>
  </si>
  <si>
    <t>694839532</t>
  </si>
  <si>
    <t>P028716979205Y</t>
  </si>
  <si>
    <t>676166851</t>
  </si>
  <si>
    <t>P107517128001B</t>
  </si>
  <si>
    <t>NGUEMELIEU EPSE TIENTCHEU CHARLOTTE</t>
  </si>
  <si>
    <t>696141651</t>
  </si>
  <si>
    <t>P049516465094D</t>
  </si>
  <si>
    <t>JOHNSON INNA</t>
  </si>
  <si>
    <t>9600000000</t>
  </si>
  <si>
    <t>P097518132867S</t>
  </si>
  <si>
    <t>NJOH GODWILL AGBOR(AGBOR AND SONS ENTERPRISE)</t>
  </si>
  <si>
    <t>00237657013816</t>
  </si>
  <si>
    <t>P097218059837E</t>
  </si>
  <si>
    <t>TEUDAM</t>
  </si>
  <si>
    <t>00237699000137</t>
  </si>
  <si>
    <t>MBOKO VERS BANGAPONGO</t>
  </si>
  <si>
    <t>P056015994847S</t>
  </si>
  <si>
    <t>BIKELE MBENDE</t>
  </si>
  <si>
    <t>P078315535003W</t>
  </si>
  <si>
    <t>YUENYUENE</t>
  </si>
  <si>
    <t>693788804</t>
  </si>
  <si>
    <t>P019218054582G</t>
  </si>
  <si>
    <t>GUIRE NGASNOU LOUKA</t>
  </si>
  <si>
    <t>M102417105850F</t>
  </si>
  <si>
    <t>VAN LOVEREN CAMEROON CO.LIMITED</t>
  </si>
  <si>
    <t>677742214</t>
  </si>
  <si>
    <t>ODZA/AUBERGE BLEUE</t>
  </si>
  <si>
    <t>P013012490184M</t>
  </si>
  <si>
    <t>BAWA DAHIROU</t>
  </si>
  <si>
    <t>698256612</t>
  </si>
  <si>
    <t>STAND N°399</t>
  </si>
  <si>
    <t>P048214367054Z</t>
  </si>
  <si>
    <t>PHILOMBE</t>
  </si>
  <si>
    <t>675635401</t>
  </si>
  <si>
    <t>CLOTHES MATERIALS</t>
  </si>
  <si>
    <t>P059316108747P</t>
  </si>
  <si>
    <t>CALISTA NJICOP</t>
  </si>
  <si>
    <t>675550225</t>
  </si>
  <si>
    <t>VENTE DE PRODUITS TOURISTIQUES</t>
  </si>
  <si>
    <t>P036300272328L</t>
  </si>
  <si>
    <t>COTET EPSEE TCHANGANG</t>
  </si>
  <si>
    <t>ANNICK SOLANGE</t>
  </si>
  <si>
    <t>677 93 78 21/23/24</t>
  </si>
  <si>
    <t>P018217062783T</t>
  </si>
  <si>
    <t>MADA EPSE NDEFFO GENEVIEVE</t>
  </si>
  <si>
    <t>00237677335414</t>
  </si>
  <si>
    <t>NEW TOWN AEROPORT 2</t>
  </si>
  <si>
    <t>P079117163792C</t>
  </si>
  <si>
    <t>MATCHOUALA NYAMEN</t>
  </si>
  <si>
    <t>695971727</t>
  </si>
  <si>
    <t>P097312651700H</t>
  </si>
  <si>
    <t>P018018408935C</t>
  </si>
  <si>
    <t>KENGNE MOWA</t>
  </si>
  <si>
    <t>CLOVIS MAGLOIRE</t>
  </si>
  <si>
    <t>AVANT ENTREE SOPHIA</t>
  </si>
  <si>
    <t>P068216302286J</t>
  </si>
  <si>
    <t>NGNINTEDEM DANGHI</t>
  </si>
  <si>
    <t>00237667889898</t>
  </si>
  <si>
    <t>P086918486502S</t>
  </si>
  <si>
    <t>TCHEKOUNANG EPSE TSADE</t>
  </si>
  <si>
    <t>FACE CENTRE DETAT CIVIL</t>
  </si>
  <si>
    <t>P122016988953P</t>
  </si>
  <si>
    <t>POUTOCK JOSEPH</t>
  </si>
  <si>
    <t>P076000570738P</t>
  </si>
  <si>
    <t>NGO NJIKI ADLELEALL</t>
  </si>
  <si>
    <t>ALL 4YOU ACTION</t>
  </si>
  <si>
    <t>679029596</t>
  </si>
  <si>
    <t>P058916671554Q</t>
  </si>
  <si>
    <t>FOTSA METANGMO</t>
  </si>
  <si>
    <t>00237679125725</t>
  </si>
  <si>
    <t>M041617289740H</t>
  </si>
  <si>
    <t>GROUPE SCOLAIRE BILINGUE PRIVE LAIC « GERARD »</t>
  </si>
  <si>
    <t>GSBPL « GERARD »</t>
  </si>
  <si>
    <t>651156029</t>
  </si>
  <si>
    <t>ESSAZOCK, DERRIERE LE LYCEE</t>
  </si>
  <si>
    <t>P026317121325M</t>
  </si>
  <si>
    <t>ANWANAODUNG OKON JOSEPH</t>
  </si>
  <si>
    <t>P089716304275C</t>
  </si>
  <si>
    <t>AWONO AMOUGUI PAULE MYRLENE</t>
  </si>
  <si>
    <t>692067330</t>
  </si>
  <si>
    <t>ODZA- MBANG ABANG</t>
  </si>
  <si>
    <t>P089012576241W</t>
  </si>
  <si>
    <t>MBALLA BOUNOUNG</t>
  </si>
  <si>
    <t>CHARLES GABRIEL</t>
  </si>
  <si>
    <t>P077818317032M</t>
  </si>
  <si>
    <t>VIVIAN IVUKA</t>
  </si>
  <si>
    <t>IHEANACHO</t>
  </si>
  <si>
    <t>00237672920392</t>
  </si>
  <si>
    <t>P087914879089F</t>
  </si>
  <si>
    <t>JEAN GUTEMBERT</t>
  </si>
  <si>
    <t>P015400079352S</t>
  </si>
  <si>
    <t>DOTSOP</t>
  </si>
  <si>
    <t>P049218370546X</t>
  </si>
  <si>
    <t>NDIFON AMSTRONG AKOMBUNDUM</t>
  </si>
  <si>
    <t>JAM.</t>
  </si>
  <si>
    <t>P039012288958D</t>
  </si>
  <si>
    <t>AYISSI MVONDO</t>
  </si>
  <si>
    <t>675167120</t>
  </si>
  <si>
    <t>P018012422254U</t>
  </si>
  <si>
    <t>GRADAK BARTHELEMY</t>
  </si>
  <si>
    <t>ETS GRADAK BARTHELEMY</t>
  </si>
  <si>
    <t>671221300</t>
  </si>
  <si>
    <t>EXERCICE EN COMMUN DE LA PROFESSION D'AVOCATS</t>
  </si>
  <si>
    <t>M092217628720N</t>
  </si>
  <si>
    <t>AMADAGANA &amp; PARTNERS</t>
  </si>
  <si>
    <t>SCP A &amp; P</t>
  </si>
  <si>
    <t>655223141</t>
  </si>
  <si>
    <t>GOLF EN FACE AMBASSADE DES ETATS-UNIS D'AMÉRIQUE</t>
  </si>
  <si>
    <t>P020617144341T</t>
  </si>
  <si>
    <t>FOTSING TCHOUNET</t>
  </si>
  <si>
    <t>FABIO MAURINO</t>
  </si>
  <si>
    <t>650087079</t>
  </si>
  <si>
    <t>EMANA ENTRE BILICK</t>
  </si>
  <si>
    <t>P058312494512M</t>
  </si>
  <si>
    <t>GADINE NJOH</t>
  </si>
  <si>
    <t>6572842772</t>
  </si>
  <si>
    <t>P099317741447N</t>
  </si>
  <si>
    <t>ROSE TATIANA</t>
  </si>
  <si>
    <t>656509374</t>
  </si>
  <si>
    <t>CTE DES ¨PALMIERS</t>
  </si>
  <si>
    <t>P117200121766Y</t>
  </si>
  <si>
    <t>BAMBOCK</t>
  </si>
  <si>
    <t>677547702</t>
  </si>
  <si>
    <t>P016018058853P</t>
  </si>
  <si>
    <t>BAGADJAI ANTOINE</t>
  </si>
  <si>
    <t>699884686</t>
  </si>
  <si>
    <t>MOKOLO/MENDEZHE</t>
  </si>
  <si>
    <t>P018312262688H</t>
  </si>
  <si>
    <t>TALOMPA EMILE CLAUDE</t>
  </si>
  <si>
    <t>( ETS EMILE AUTO )</t>
  </si>
  <si>
    <t>VENTE VIN DE MAIS</t>
  </si>
  <si>
    <t>P056612649126F</t>
  </si>
  <si>
    <t>LAMBIV NGAH EPSEE KENSO</t>
  </si>
  <si>
    <t>675555296</t>
  </si>
  <si>
    <t>QTIER MONTCHIO
LIEU DIT MARCHE
CENTRAL CPT.1492</t>
  </si>
  <si>
    <t>P039917152964N</t>
  </si>
  <si>
    <t>KELLY HAPPY</t>
  </si>
  <si>
    <t>652857049</t>
  </si>
  <si>
    <t>P016718487783W</t>
  </si>
  <si>
    <t>HAMACIRE</t>
  </si>
  <si>
    <t>P019816425929D</t>
  </si>
  <si>
    <t>BALASHIO</t>
  </si>
  <si>
    <t>ZEUMU NKEMTA</t>
  </si>
  <si>
    <t>VENTE APPAREIL ET TAPIS</t>
  </si>
  <si>
    <t>P129312551429X</t>
  </si>
  <si>
    <t>MOHAMADOU BACHIR HASSAN</t>
  </si>
  <si>
    <t>694 44 34 27</t>
  </si>
  <si>
    <t>BTQ/A009</t>
  </si>
  <si>
    <t>P017917177703J</t>
  </si>
  <si>
    <t>672320628</t>
  </si>
  <si>
    <t>P129418268848T</t>
  </si>
  <si>
    <t>ANJONGAH BORIS ABI</t>
  </si>
  <si>
    <t>P075100042589Q</t>
  </si>
  <si>
    <t>OGBA KOH Née ZAMBOETS</t>
  </si>
  <si>
    <t>ETS OGBA</t>
  </si>
  <si>
    <t>660 61 28 47</t>
  </si>
  <si>
    <t>P047916974865J</t>
  </si>
  <si>
    <t>SHUKOUE</t>
  </si>
  <si>
    <t>REGINE CHICIALE</t>
  </si>
  <si>
    <t>652185971</t>
  </si>
  <si>
    <t>P079117139118F</t>
  </si>
  <si>
    <t>NDANDJOUMA</t>
  </si>
  <si>
    <t>690935591</t>
  </si>
  <si>
    <t>M022118460947W</t>
  </si>
  <si>
    <t>LA GRACE J.C SARL</t>
  </si>
  <si>
    <t>P027800559007B</t>
  </si>
  <si>
    <t>SIELEDJI EMMANUEL</t>
  </si>
  <si>
    <t>679019762</t>
  </si>
  <si>
    <t>P100216705115W</t>
  </si>
  <si>
    <t>KENFACK SADJEU</t>
  </si>
  <si>
    <t>PATOU HERMAN</t>
  </si>
  <si>
    <t>650137360</t>
  </si>
  <si>
    <t>M111218516871Q</t>
  </si>
  <si>
    <t>ECOLE MATERNELLE ET PRIMAIRE BILINGUE PRIVÉE LAÏQUE REA ARC-EN-CIEL</t>
  </si>
  <si>
    <t>REA ARC-EN-CIEL</t>
  </si>
  <si>
    <t>CIEL</t>
  </si>
  <si>
    <t>P038000509760S</t>
  </si>
  <si>
    <t>DADJO NGOUKO EVELINE</t>
  </si>
  <si>
    <t>677985797</t>
  </si>
  <si>
    <t>FACE CUB</t>
  </si>
  <si>
    <t>M102316146621D</t>
  </si>
  <si>
    <t>SENCO COMPANY LIMITED</t>
  </si>
  <si>
    <t>00237675412264.</t>
  </si>
  <si>
    <t>P029716601330M</t>
  </si>
  <si>
    <t>YANICK AGBOR</t>
  </si>
  <si>
    <t>00237678493289</t>
  </si>
  <si>
    <t>FAHION</t>
  </si>
  <si>
    <t>P029917016188Z</t>
  </si>
  <si>
    <t>FAHA CHOUP FEDERIC DUCLAIR</t>
  </si>
  <si>
    <t>P057816668305T</t>
  </si>
  <si>
    <t>NUBED MARTIN</t>
  </si>
  <si>
    <t>DREAM HAÏR BEAUTY MADE(SALON DE COIFFURE CHEZ RENY)</t>
  </si>
  <si>
    <t>P028817163692L</t>
  </si>
  <si>
    <t>DZATCHOU NGUEMEZA</t>
  </si>
  <si>
    <t>656869155</t>
  </si>
  <si>
    <t>P115416926438Q</t>
  </si>
  <si>
    <t>EDJENGUELE MBOME</t>
  </si>
  <si>
    <t>CLAUDE.</t>
  </si>
  <si>
    <t>M032416609741B</t>
  </si>
  <si>
    <t>HOME LIGHT SARL</t>
  </si>
  <si>
    <t>HLS</t>
  </si>
  <si>
    <t>P078417883942X</t>
  </si>
  <si>
    <t>TOULEPI FOKENG</t>
  </si>
  <si>
    <t>675610440</t>
  </si>
  <si>
    <t>P047111706340B</t>
  </si>
  <si>
    <t>NGOB EPOUSE NYAMAKOUM GRACE OUSMANU</t>
  </si>
  <si>
    <t>677323791</t>
  </si>
  <si>
    <t>P099016749388Q</t>
  </si>
  <si>
    <t>NTONGUE MELINE EPOUSE FOKA</t>
  </si>
  <si>
    <t>00237678496225</t>
  </si>
  <si>
    <t>P046312650296Q</t>
  </si>
  <si>
    <t>FOLLE KEMAYOU BRIGITTE</t>
  </si>
  <si>
    <t>FOLLE KEMAYOU</t>
  </si>
  <si>
    <t>674078299</t>
  </si>
  <si>
    <t>P127200331303C</t>
  </si>
  <si>
    <t>NZIE NGALLY</t>
  </si>
  <si>
    <t>ISAAC JOEL</t>
  </si>
  <si>
    <t>P035900174759R</t>
  </si>
  <si>
    <t>677 43 34 49</t>
  </si>
  <si>
    <t>ACHAT/VENTE TERRAINS-PROMOT° LOGEMNT</t>
  </si>
  <si>
    <t>M041912759533X</t>
  </si>
  <si>
    <t>RALPH ANTHONY REAL ESTATE SARL</t>
  </si>
  <si>
    <t>652083229</t>
  </si>
  <si>
    <t>DERRIERE STADE CICAM</t>
  </si>
  <si>
    <t>P107412175798D</t>
  </si>
  <si>
    <t>P087912409287W</t>
  </si>
  <si>
    <t>CHUYE ELVIS</t>
  </si>
  <si>
    <t>679833906</t>
  </si>
  <si>
    <t>MARCHE A KE66</t>
  </si>
  <si>
    <t>P018817984228R</t>
  </si>
  <si>
    <t>ASSONGOU ELLA</t>
  </si>
  <si>
    <t>ROSSELIN</t>
  </si>
  <si>
    <t>675 79 15 63</t>
  </si>
  <si>
    <t>P018617123102S</t>
  </si>
  <si>
    <t>ADAMA AMINOU</t>
  </si>
  <si>
    <t>695449207</t>
  </si>
  <si>
    <t>P110016924102C</t>
  </si>
  <si>
    <t>HASSAN HISSEIN</t>
  </si>
  <si>
    <t>P060016610716N</t>
  </si>
  <si>
    <t>658138876</t>
  </si>
  <si>
    <t>P054718340446H</t>
  </si>
  <si>
    <t>VEUVE ABEH</t>
  </si>
  <si>
    <t>FRIDA CHIE</t>
  </si>
  <si>
    <t>677369040</t>
  </si>
  <si>
    <t>P098716850273A</t>
  </si>
  <si>
    <t>YANICK FRANCIS</t>
  </si>
  <si>
    <t>00237658668666</t>
  </si>
  <si>
    <t>P010316736726L</t>
  </si>
  <si>
    <t>LACMOU NINDZEU</t>
  </si>
  <si>
    <t>LOIC ARSENE</t>
  </si>
  <si>
    <t>00237654765971</t>
  </si>
  <si>
    <t>P010117106546L</t>
  </si>
  <si>
    <t>BARKA ADJI</t>
  </si>
  <si>
    <t>694102626</t>
  </si>
  <si>
    <t>P037700433565C</t>
  </si>
  <si>
    <t>FOUOTSA MIRABEAU</t>
  </si>
  <si>
    <t>ETS BATIGENIE</t>
  </si>
  <si>
    <t>677202305</t>
  </si>
  <si>
    <t>M109917260120F</t>
  </si>
  <si>
    <t>E CATH SAINTE MARIE SALAPOUMBE</t>
  </si>
  <si>
    <t>683887917</t>
  </si>
  <si>
    <t>DISSASOUI</t>
  </si>
  <si>
    <t>M052116098546U</t>
  </si>
  <si>
    <t>BESTSHOP SARL</t>
  </si>
  <si>
    <t>" BESTSHOP SARL "</t>
  </si>
  <si>
    <t>PRESTATION DE SERVICES; COMMERCE GENERAL; IMPORT-EXPORT; BATIMENTS ET TRAVAUX PUBLICS</t>
  </si>
  <si>
    <t>P089617941521L</t>
  </si>
  <si>
    <t>EUNICE MUMA</t>
  </si>
  <si>
    <t>675591880</t>
  </si>
  <si>
    <t>P058617125494Y</t>
  </si>
  <si>
    <t>MADENKO</t>
  </si>
  <si>
    <t>655360291</t>
  </si>
  <si>
    <t>P017116619773J</t>
  </si>
  <si>
    <t>ABANDA CHRISTOPHER YEWOBANGA</t>
  </si>
  <si>
    <t>00237677561548</t>
  </si>
  <si>
    <t>P039616452818C</t>
  </si>
  <si>
    <t>TAKOUMBO SIGNIE</t>
  </si>
  <si>
    <t>670181910</t>
  </si>
  <si>
    <t>P016118059468U</t>
  </si>
  <si>
    <t>JEANNETTE BERDELINE</t>
  </si>
  <si>
    <t>Commerce général, prestations de services,BTP, agriculture, élevage, import export, transport, hôtellerie, exploitation forestière et minière</t>
  </si>
  <si>
    <t>P049616866997Q</t>
  </si>
  <si>
    <t>AGUEP A BEB</t>
  </si>
  <si>
    <t>00237693049887</t>
  </si>
  <si>
    <t>MONT BALOUM</t>
  </si>
  <si>
    <t>P119014967516F</t>
  </si>
  <si>
    <t>TEWOUM</t>
  </si>
  <si>
    <t>ARNAUD BRAVIS</t>
  </si>
  <si>
    <t>672156711</t>
  </si>
  <si>
    <t>P122017075825F</t>
  </si>
  <si>
    <t>NGATCHA ELIE 699816877</t>
  </si>
  <si>
    <t>P122016333213Y</t>
  </si>
  <si>
    <t>AMBE FLORENCE BIH</t>
  </si>
  <si>
    <t>699762900</t>
  </si>
  <si>
    <t>P030014408324P</t>
  </si>
  <si>
    <t>IRIS JEMEA</t>
  </si>
  <si>
    <t>P048012650495F</t>
  </si>
  <si>
    <t>694395604</t>
  </si>
  <si>
    <t>MATIGNON BAR</t>
  </si>
  <si>
    <t>P079316257669Q</t>
  </si>
  <si>
    <t>CHEMNYE FODIENG</t>
  </si>
  <si>
    <t>LELE NADEGE</t>
  </si>
  <si>
    <t>673282834</t>
  </si>
  <si>
    <t>AUDITEUR</t>
  </si>
  <si>
    <t>P017516428375Y</t>
  </si>
  <si>
    <t>SAMBA SERGE</t>
  </si>
  <si>
    <t>00237671370265</t>
  </si>
  <si>
    <t>P029716116712J</t>
  </si>
  <si>
    <t>TARLAH</t>
  </si>
  <si>
    <t>DOMINIC TARLAH</t>
  </si>
  <si>
    <t>650096577</t>
  </si>
  <si>
    <t>AIDE SOIGNANTS</t>
  </si>
  <si>
    <t>P058718092510X</t>
  </si>
  <si>
    <t>BERENGER BIENVENU</t>
  </si>
  <si>
    <t>000237698986526</t>
  </si>
  <si>
    <t>P060017129089K</t>
  </si>
  <si>
    <t>698840605</t>
  </si>
  <si>
    <t>P129117614670N</t>
  </si>
  <si>
    <t>KOUONGNIA EVELYNE NADEGE</t>
  </si>
  <si>
    <t>(ETS EVELY-KO)</t>
  </si>
  <si>
    <t>MONTE CAROSELLE AVENT MARCHE EKOUNOU</t>
  </si>
  <si>
    <t>VENDEUSE - VETEMENT</t>
  </si>
  <si>
    <t>P046816608728H</t>
  </si>
  <si>
    <t>GUEMBOU TALA</t>
  </si>
  <si>
    <t>GEORGETTE CLAIRE</t>
  </si>
  <si>
    <t>695128261</t>
  </si>
  <si>
    <t>TRANSPORT-TRANSIT-PRESTATION-IMP/EXP</t>
  </si>
  <si>
    <t>M071812716432C</t>
  </si>
  <si>
    <t>PEMINGTON SARL</t>
  </si>
  <si>
    <t>699 742 402 677 627 182</t>
  </si>
  <si>
    <t>P028812758711Y</t>
  </si>
  <si>
    <t>MADUKWE SUNDAY EBERECHUKWU</t>
  </si>
  <si>
    <t>ETS SUNRISE INDUSTRIES</t>
  </si>
  <si>
    <t>P038917507092Q</t>
  </si>
  <si>
    <t>00237663731906</t>
  </si>
  <si>
    <t>P019917111906E</t>
  </si>
  <si>
    <t>WADA TCHOUATEIN</t>
  </si>
  <si>
    <t>JORDAN BRIONI</t>
  </si>
  <si>
    <t>658281420</t>
  </si>
  <si>
    <t>P118516568501H</t>
  </si>
  <si>
    <t>GLALICE JOVIANE</t>
  </si>
  <si>
    <t>P028915541390F</t>
  </si>
  <si>
    <t>POUAMOUN NKAINSA</t>
  </si>
  <si>
    <t>691820653</t>
  </si>
  <si>
    <t>P092416806702G</t>
  </si>
  <si>
    <t>AMOUGOU ABENA</t>
  </si>
  <si>
    <t>LUC HERVE</t>
  </si>
  <si>
    <t>00237655359878</t>
  </si>
  <si>
    <t>P098412467004Z</t>
  </si>
  <si>
    <t>LOUISE CORINE</t>
  </si>
  <si>
    <t>M031000030962R</t>
  </si>
  <si>
    <t>LA BELIEZE-LA PAZ</t>
  </si>
  <si>
    <t>P048418011698N</t>
  </si>
  <si>
    <t>OLIVE VERLA</t>
  </si>
  <si>
    <t>00237655309433</t>
  </si>
  <si>
    <t>P088125244404F</t>
  </si>
  <si>
    <t>699516408</t>
  </si>
  <si>
    <t>STARDE</t>
  </si>
  <si>
    <t>P018517117494F</t>
  </si>
  <si>
    <t>AGALI</t>
  </si>
  <si>
    <t>652262631</t>
  </si>
  <si>
    <t>BP: ABONG MBANG</t>
  </si>
  <si>
    <t>P117617050149E</t>
  </si>
  <si>
    <t>MBAH IRENE</t>
  </si>
  <si>
    <t>AWOH</t>
  </si>
  <si>
    <t>676906138</t>
  </si>
  <si>
    <t>P016677345682A</t>
  </si>
  <si>
    <t>KENEKE ERIC TABALI</t>
  </si>
  <si>
    <t>78834033</t>
  </si>
  <si>
    <t>P046016234910G</t>
  </si>
  <si>
    <t>BANABERI</t>
  </si>
  <si>
    <t>ASPAC INTERNATIONAL</t>
  </si>
  <si>
    <t>P088817119791G</t>
  </si>
  <si>
    <t>679264682</t>
  </si>
  <si>
    <t>TRADEX NGOUSSO</t>
  </si>
  <si>
    <t>M101712649658L</t>
  </si>
  <si>
    <t>SOCIETE MARLYN SARL</t>
  </si>
  <si>
    <t>M091216195730Y</t>
  </si>
  <si>
    <t>GROUPE SCOLAIRE BILINGUE PRIVÉ LAÏC DAN &amp; CHLOE</t>
  </si>
  <si>
    <t>GSBPL DAN &amp; CHLOÉ</t>
  </si>
  <si>
    <t>P107818210747Y</t>
  </si>
  <si>
    <t>CATHY SYLVIE LOVE</t>
  </si>
  <si>
    <t>652 811 061</t>
  </si>
  <si>
    <t>P122015742603J</t>
  </si>
  <si>
    <t>DEMKORE ANDRE</t>
  </si>
  <si>
    <t>M102015205554S</t>
  </si>
  <si>
    <t>ROD CHARITY INVESTMENT SA</t>
  </si>
  <si>
    <t>RCI SA</t>
  </si>
  <si>
    <t>697494980</t>
  </si>
  <si>
    <t>P069216270853D</t>
  </si>
  <si>
    <t>NJETNELIAGNIGNI PEMENZI KHALIFA NAHAR</t>
  </si>
  <si>
    <t>698071728</t>
  </si>
  <si>
    <t>SOUDEUR MÉTALLIQUE</t>
  </si>
  <si>
    <t>P018917498394R</t>
  </si>
  <si>
    <t>00237658488629</t>
  </si>
  <si>
    <t>P127818428338M</t>
  </si>
  <si>
    <t>00237656597481</t>
  </si>
  <si>
    <t>P049514438904X</t>
  </si>
  <si>
    <t>AMABINIKINA</t>
  </si>
  <si>
    <t>651974260</t>
  </si>
  <si>
    <t>DERRIERE UNIVERS</t>
  </si>
  <si>
    <t>M102116619228E</t>
  </si>
  <si>
    <t>BT-ENGINEERING SARL</t>
  </si>
  <si>
    <t>699?787?804</t>
  </si>
  <si>
    <t>P076917116723Z</t>
  </si>
  <si>
    <t>BATANI EPOUSE GUINARA</t>
  </si>
  <si>
    <t>MOUKA-DERRIERE LYCEE TECHNIQUE</t>
  </si>
  <si>
    <t>P049518186951A</t>
  </si>
  <si>
    <t>TAFEUDONG</t>
  </si>
  <si>
    <t>00237699096870</t>
  </si>
  <si>
    <t>Formation des personnels de santé</t>
  </si>
  <si>
    <t>M062117095918B</t>
  </si>
  <si>
    <t>CENTRE DE FORMATION DES SCIENCES DE LA SANTÉ DE LA CROIX ROUGE CAMEROUNAISE</t>
  </si>
  <si>
    <t>CFSS-CRC</t>
  </si>
  <si>
    <t>694479723</t>
  </si>
  <si>
    <t>P018316138173F</t>
  </si>
  <si>
    <t>NGONO ZOGO</t>
  </si>
  <si>
    <t>674855829</t>
  </si>
  <si>
    <t>P068316845578Y</t>
  </si>
  <si>
    <t>SOKOUJOU</t>
  </si>
  <si>
    <t>00237681231098</t>
  </si>
  <si>
    <t>P017916619767S</t>
  </si>
  <si>
    <t>629099883</t>
  </si>
  <si>
    <t>MARCHÉ CENTRAL SECTEURD N°BD031</t>
  </si>
  <si>
    <t>P086817160510L</t>
  </si>
  <si>
    <t>696153558</t>
  </si>
  <si>
    <t>P118516829307G</t>
  </si>
  <si>
    <t>TASSI OLIVIER</t>
  </si>
  <si>
    <t>00237100000867</t>
  </si>
  <si>
    <t>P019312494586N</t>
  </si>
  <si>
    <t>VENTE DE MATERIEL  ELECTRIQUE</t>
  </si>
  <si>
    <t>P127700213461F</t>
  </si>
  <si>
    <t>KENFACK TEIFOUET SERGEKENF</t>
  </si>
  <si>
    <t>KENFACK TEIFOUET SERGE</t>
  </si>
  <si>
    <t>675832214</t>
  </si>
  <si>
    <t>P116900274130T</t>
  </si>
  <si>
    <t>MATHIAS BAJONG</t>
  </si>
  <si>
    <t>677504339</t>
  </si>
  <si>
    <t>BESIDE SLAUGHTER HOUSE</t>
  </si>
  <si>
    <t>P099518456934D</t>
  </si>
  <si>
    <t>TAKOUDJOU FOKOU</t>
  </si>
  <si>
    <t>EMI LEATITIA</t>
  </si>
  <si>
    <t>670009737</t>
  </si>
  <si>
    <t>P096318279821D</t>
  </si>
  <si>
    <t>DENIS HERVE JACQUES SERGE</t>
  </si>
  <si>
    <t>M052117030065E</t>
  </si>
  <si>
    <t>SOCIÉTÉ COOPÉRATIVE SIMPLIFIÉE DES PRODUCTEURS DE COTON DE KOZA II</t>
  </si>
  <si>
    <t>SCOOPS NTSINNAVA-TEGOGOMI</t>
  </si>
  <si>
    <t>654423394</t>
  </si>
  <si>
    <t>P128816280818W</t>
  </si>
  <si>
    <t>BALAM</t>
  </si>
  <si>
    <t>P107416338706U</t>
  </si>
  <si>
    <t>HAPPIE TCHOKOUBOU ÉPOUSE TCHAMNANG</t>
  </si>
  <si>
    <t>LAURE DERLYNE</t>
  </si>
  <si>
    <t>00237699752067</t>
  </si>
  <si>
    <t>P078118298817B</t>
  </si>
  <si>
    <t>00237655712200</t>
  </si>
  <si>
    <t>P016917572867J</t>
  </si>
  <si>
    <t>00237672149262</t>
  </si>
  <si>
    <t>M042014419111X</t>
  </si>
  <si>
    <t>KERN GROUP OF COMPANIES LIMITED</t>
  </si>
  <si>
    <t>KERN LTD</t>
  </si>
  <si>
    <t>672284587</t>
  </si>
  <si>
    <t>P058017187516X</t>
  </si>
  <si>
    <t>ERNEST NGWA</t>
  </si>
  <si>
    <t>679426285</t>
  </si>
  <si>
    <t>ORANGE CAMEROUN SA</t>
  </si>
  <si>
    <t>P059214550684E</t>
  </si>
  <si>
    <t>ROLANDE NATHALIE</t>
  </si>
  <si>
    <t>699946133</t>
  </si>
  <si>
    <t>P108916941043X</t>
  </si>
  <si>
    <t>MPOH MPAH</t>
  </si>
  <si>
    <t>691929525</t>
  </si>
  <si>
    <t>BP:3460</t>
  </si>
  <si>
    <t>P057612654998Z</t>
  </si>
  <si>
    <t>677154841</t>
  </si>
  <si>
    <t>BLACK POWER</t>
  </si>
  <si>
    <t>P098917707092Z</t>
  </si>
  <si>
    <t>ADAMOU LAILA</t>
  </si>
  <si>
    <t>PRESTATION DE SERVICES,COMMERCE GENERAL, BTP, RESTAURATION, SERVICES TRAITEUR</t>
  </si>
  <si>
    <t>693004544</t>
  </si>
  <si>
    <t>FACE COSBILASA</t>
  </si>
  <si>
    <t>P075514656081C</t>
  </si>
  <si>
    <t>699584346</t>
  </si>
  <si>
    <t>SOPON</t>
  </si>
  <si>
    <t>P117300460227W</t>
  </si>
  <si>
    <t>KEPDEP GEORGETTE</t>
  </si>
  <si>
    <t>699 06 73 28</t>
  </si>
  <si>
    <t>P038017119232F</t>
  </si>
  <si>
    <t>MOUDOKI AYONG</t>
  </si>
  <si>
    <t>678306345</t>
  </si>
  <si>
    <t>VENTE MATERIELS INFORMATIQUES/PREST SCES</t>
  </si>
  <si>
    <t>M021200039959L</t>
  </si>
  <si>
    <t>DREAM MILLENIUM COMPUTER SARL</t>
  </si>
  <si>
    <t>D.M.C SARL</t>
  </si>
  <si>
    <t>P037916330526X</t>
  </si>
  <si>
    <t>DJEUMENI TCHIENDJI</t>
  </si>
  <si>
    <t>P087317786327S</t>
  </si>
  <si>
    <t>LATAR</t>
  </si>
  <si>
    <t>BONGSUIYRU LEONARD</t>
  </si>
  <si>
    <t>VENDEUSE DE VÊTEMENT</t>
  </si>
  <si>
    <t>P049618091439C</t>
  </si>
  <si>
    <t>NGONO MOKOUEMBE</t>
  </si>
  <si>
    <t>PASCAL JESYCA FELICIA</t>
  </si>
  <si>
    <t>659463904</t>
  </si>
  <si>
    <t>BASTOS-MINI PRIX</t>
  </si>
  <si>
    <t>P019718443299W</t>
  </si>
  <si>
    <t>HENRI ALBERT</t>
  </si>
  <si>
    <t>695309534</t>
  </si>
  <si>
    <t>P125118342251C</t>
  </si>
  <si>
    <t>YONGABI AKONI</t>
  </si>
  <si>
    <t>677883648</t>
  </si>
  <si>
    <t>TEACHERS QUARTER FUNDONG</t>
  </si>
  <si>
    <t>M072217515472L</t>
  </si>
  <si>
    <t>TRADCAM SARL</t>
  </si>
  <si>
    <t>669535567</t>
  </si>
  <si>
    <t>P047911616463S</t>
  </si>
  <si>
    <t>PARFAIT MODESTE</t>
  </si>
  <si>
    <t>677499790</t>
  </si>
  <si>
    <t>LA PRODUCTION DE LA MANUTENTION</t>
  </si>
  <si>
    <t>M062416813145Q</t>
  </si>
  <si>
    <t>5R - CONSULTANCY S.A.R.L</t>
  </si>
  <si>
    <t>691043041</t>
  </si>
  <si>
    <t>P057412589212C</t>
  </si>
  <si>
    <t>BATAMACK GEORGES</t>
  </si>
  <si>
    <t>ETS NEGUS SERVICES</t>
  </si>
  <si>
    <t>P089916990449G</t>
  </si>
  <si>
    <t>NGWOH</t>
  </si>
  <si>
    <t>JULIETTE MBOH</t>
  </si>
  <si>
    <t>654028238</t>
  </si>
  <si>
    <t>P058016676266U</t>
  </si>
  <si>
    <t>698559734</t>
  </si>
  <si>
    <t>P085512435016Q</t>
  </si>
  <si>
    <t>BENGONO MARIE LUCIE</t>
  </si>
  <si>
    <t>ETS BENGONO MARIE LUCIE</t>
  </si>
  <si>
    <t>679813030</t>
  </si>
  <si>
    <t>P099012702403T</t>
  </si>
  <si>
    <t>672603537</t>
  </si>
  <si>
    <t>P039513552962E</t>
  </si>
  <si>
    <t>KAMENI KEUMEBAK CHRISTIAN</t>
  </si>
  <si>
    <t>P018317372087C</t>
  </si>
  <si>
    <t>FOMEKONG MBOCK</t>
  </si>
  <si>
    <t>BONNAMIN</t>
  </si>
  <si>
    <t>672494173</t>
  </si>
  <si>
    <t>P028200511080Z</t>
  </si>
  <si>
    <t>PATRICK SERGE VERSACE</t>
  </si>
  <si>
    <t>677609573</t>
  </si>
  <si>
    <t>P047812525731D</t>
  </si>
  <si>
    <t>EBONG EPSE NGWESE ALICE M.</t>
  </si>
  <si>
    <t>670 623 401</t>
  </si>
  <si>
    <t>CAMP BOSS</t>
  </si>
  <si>
    <t>P046717301141C</t>
  </si>
  <si>
    <t>691130103</t>
  </si>
  <si>
    <t>BVOUNGA NGOMI</t>
  </si>
  <si>
    <t>P059517145166Y</t>
  </si>
  <si>
    <t>SEUMOU SABOU</t>
  </si>
  <si>
    <t>RONNY</t>
  </si>
  <si>
    <t>658382553</t>
  </si>
  <si>
    <t>P019116841972U</t>
  </si>
  <si>
    <t>00237698623035</t>
  </si>
  <si>
    <t>P125816635187B</t>
  </si>
  <si>
    <t>BAKAM MAGNE</t>
  </si>
  <si>
    <t>699588015.</t>
  </si>
  <si>
    <t>P024800360807Z</t>
  </si>
  <si>
    <t>ACHU PAUL NGANG</t>
  </si>
  <si>
    <t>MEZAM POLYCLINIQUE</t>
  </si>
  <si>
    <t>AZIRE NEWN W CHURCHE N</t>
  </si>
  <si>
    <t>AFTER NEW CHURCH</t>
  </si>
  <si>
    <t>P019516915736A</t>
  </si>
  <si>
    <t>654478902</t>
  </si>
  <si>
    <t>P039417159580Z</t>
  </si>
  <si>
    <t>BASSANENA BOLOGO</t>
  </si>
  <si>
    <t>691704175</t>
  </si>
  <si>
    <t>P016900527192R</t>
  </si>
  <si>
    <t>KENFACK VICTORINE</t>
  </si>
  <si>
    <t>ETS KENFACK</t>
  </si>
  <si>
    <t>675545678</t>
  </si>
  <si>
    <t>BLOC A BTQ N° 20</t>
  </si>
  <si>
    <t>P117912338046Y</t>
  </si>
  <si>
    <t>ADAWA BELLO MARIE ALBERTINE</t>
  </si>
  <si>
    <t>(ETS DACELORA)</t>
  </si>
  <si>
    <t>699106314</t>
  </si>
  <si>
    <t>P017212554989U</t>
  </si>
  <si>
    <t>650868086</t>
  </si>
  <si>
    <t>P028417670436H</t>
  </si>
  <si>
    <t>AMENGLE</t>
  </si>
  <si>
    <t>002376917576692</t>
  </si>
  <si>
    <t>P069315282356M</t>
  </si>
  <si>
    <t>TAGOUFO FOUGNOU</t>
  </si>
  <si>
    <t>RAYIM</t>
  </si>
  <si>
    <t>693166393</t>
  </si>
  <si>
    <t>P106216649749L</t>
  </si>
  <si>
    <t>NTUI GEORGE OKAY</t>
  </si>
  <si>
    <t>00237677794088</t>
  </si>
  <si>
    <t>ALASKA STREET BUEA ROAD KUMBA</t>
  </si>
  <si>
    <t>SALES OF AGRIC PODUCTS</t>
  </si>
  <si>
    <t>M121112261710C</t>
  </si>
  <si>
    <t>AGRIC HOUSE ENTERPRISE NDOP</t>
  </si>
  <si>
    <t>P079516296398Q</t>
  </si>
  <si>
    <t>680570577</t>
  </si>
  <si>
    <t>LELEM MOUATOM</t>
  </si>
  <si>
    <t>P047516314606Q</t>
  </si>
  <si>
    <t>BATSOG EKOE</t>
  </si>
  <si>
    <t>00237691186991</t>
  </si>
  <si>
    <t>PRESTATION DE SERVICES/ENTRETIEN ESPACES VERTS/BTP</t>
  </si>
  <si>
    <t>P057800457993Q</t>
  </si>
  <si>
    <t>AISSATOU ALHADJI MOHAMAN EPSE ABDOUL HAKIMET</t>
  </si>
  <si>
    <t>ETS BATIMES SERVICES</t>
  </si>
  <si>
    <t>233048614</t>
  </si>
  <si>
    <t>COLLEGE DES NATIONS</t>
  </si>
  <si>
    <t>M052416753161M</t>
  </si>
  <si>
    <t>SOCIETE MAHEBA SARL</t>
  </si>
  <si>
    <t>MAHEBA SARL</t>
  </si>
  <si>
    <t>00237696872651</t>
  </si>
  <si>
    <t>PRESTATIONS DE SERVICES,BTP, COMMERCE GENERAL</t>
  </si>
  <si>
    <t>P047414627263P</t>
  </si>
  <si>
    <t>699936778</t>
  </si>
  <si>
    <t>P118116783373T</t>
  </si>
  <si>
    <t>00237675320667</t>
  </si>
  <si>
    <t>P036300113548P</t>
  </si>
  <si>
    <t>RUDOLF NGUTE</t>
  </si>
  <si>
    <t>ETOUDI INTERNAT</t>
  </si>
  <si>
    <t>P048617623116Y</t>
  </si>
  <si>
    <t>METEUWOU</t>
  </si>
  <si>
    <t>PLACIDE - LAURE</t>
  </si>
  <si>
    <t>00237673122357</t>
  </si>
  <si>
    <t>NDZE DEPOT GUINNESS</t>
  </si>
  <si>
    <t>M042318171314E</t>
  </si>
  <si>
    <t>NCA EXPERIENCE</t>
  </si>
  <si>
    <t>676489095</t>
  </si>
  <si>
    <t>P036312569182P</t>
  </si>
  <si>
    <t>KONGNE ELISABETH</t>
  </si>
  <si>
    <t>670291346</t>
  </si>
  <si>
    <t>CPT 281</t>
  </si>
  <si>
    <t>P117400535060U</t>
  </si>
  <si>
    <t>NDOUNA  ATANGANA MADELEINE</t>
  </si>
  <si>
    <t>694 630 815</t>
  </si>
  <si>
    <t>Gare routière Ydé</t>
  </si>
  <si>
    <t>P058812149081H</t>
  </si>
  <si>
    <t>674045414</t>
  </si>
  <si>
    <t>P028612146868G</t>
  </si>
  <si>
    <t>MOURINE MOLIMI</t>
  </si>
  <si>
    <t>P016218426941K</t>
  </si>
  <si>
    <t>TOKOU</t>
  </si>
  <si>
    <t>696619980</t>
  </si>
  <si>
    <t>P018812407377L</t>
  </si>
  <si>
    <t>FOUODANG</t>
  </si>
  <si>
    <t>RÉPARATION BÂCHE</t>
  </si>
  <si>
    <t>P019016099176W</t>
  </si>
  <si>
    <t>SILIAS</t>
  </si>
  <si>
    <t>200M</t>
  </si>
  <si>
    <t>P018717658064N</t>
  </si>
  <si>
    <t>MBOUYO NTEPNDA</t>
  </si>
  <si>
    <t>PLAMIENNE ORNELA</t>
  </si>
  <si>
    <t>002376913518220</t>
  </si>
  <si>
    <t>P038312784008P</t>
  </si>
  <si>
    <t>TIOMELA MANFOUO</t>
  </si>
  <si>
    <t>JUBERTRICE</t>
  </si>
  <si>
    <t>0000000000000000000</t>
  </si>
  <si>
    <t>P107816427704H</t>
  </si>
  <si>
    <t>MUOKWE</t>
  </si>
  <si>
    <t>IKECHUKWU PHILIP</t>
  </si>
  <si>
    <t>P087800474917R</t>
  </si>
  <si>
    <t>DJANDJA TSEBAIN ARLETTE</t>
  </si>
  <si>
    <t>677389611</t>
  </si>
  <si>
    <t>P018018258979Z</t>
  </si>
  <si>
    <t>OBIORA PETER CHUKWUKA</t>
  </si>
  <si>
    <t>00237677500247</t>
  </si>
  <si>
    <t>P049018429733T</t>
  </si>
  <si>
    <t>AZONFACK</t>
  </si>
  <si>
    <t>+237(0)675170918</t>
  </si>
  <si>
    <t>M029217238734N</t>
  </si>
  <si>
    <t>EP ANNEXE GR III AMBAM-CENTRE</t>
  </si>
  <si>
    <t>P026612723760F</t>
  </si>
  <si>
    <t>WACHIE</t>
  </si>
  <si>
    <t>682241285</t>
  </si>
  <si>
    <t>P097515112140B</t>
  </si>
  <si>
    <t>NGO NDJIGI EPSE BAKINA II</t>
  </si>
  <si>
    <t>696058172</t>
  </si>
  <si>
    <t>P068416153864M</t>
  </si>
  <si>
    <t>NGUEYAP EPSE KOUAM</t>
  </si>
  <si>
    <t>VIRGINIE LAURE</t>
  </si>
  <si>
    <t>653352449</t>
  </si>
  <si>
    <t>P087216262906E</t>
  </si>
  <si>
    <t>NCHU HARRYS</t>
  </si>
  <si>
    <t>677689566</t>
  </si>
  <si>
    <t>P099216144125D</t>
  </si>
  <si>
    <t>CHRISTEL YAYA</t>
  </si>
  <si>
    <t>676232493</t>
  </si>
  <si>
    <t>P037612567976H</t>
  </si>
  <si>
    <t>KENGNE AGNES</t>
  </si>
  <si>
    <t>677389250</t>
  </si>
  <si>
    <t>CPT 577</t>
  </si>
  <si>
    <t>P068516380507K</t>
  </si>
  <si>
    <t>THIERRY PARFAT</t>
  </si>
  <si>
    <t>00237699963733</t>
  </si>
  <si>
    <t>FACE MRS NKOLBIKON</t>
  </si>
  <si>
    <t>CHASSE</t>
  </si>
  <si>
    <t>M090800026565P</t>
  </si>
  <si>
    <t>NEG.DES PROD.DIV.ALIMENT.</t>
  </si>
  <si>
    <t>NEPRODA SARL</t>
  </si>
  <si>
    <t>P127716857937G</t>
  </si>
  <si>
    <t>FOALENG</t>
  </si>
  <si>
    <t>00237673438267</t>
  </si>
  <si>
    <t>REDUCTION DE LA PAUVRETE</t>
  </si>
  <si>
    <t>M062117918801H</t>
  </si>
  <si>
    <t>PEOPLE POWER INCLUSION</t>
  </si>
  <si>
    <t>PPI</t>
  </si>
  <si>
    <t>699604389</t>
  </si>
  <si>
    <t>P058312657991M</t>
  </si>
  <si>
    <t>FAICAL MAMOUDOU</t>
  </si>
  <si>
    <t>697678484</t>
  </si>
  <si>
    <t>PHARMACIE EMEURAUDE</t>
  </si>
  <si>
    <t>P015700168296Q</t>
  </si>
  <si>
    <t>MACHEFU EPSEE KOAGNE</t>
  </si>
  <si>
    <t>677608877</t>
  </si>
  <si>
    <t>P109517165377D</t>
  </si>
  <si>
    <t>OROCK CLIFF AYAMBA</t>
  </si>
  <si>
    <t>673444168</t>
  </si>
  <si>
    <t>MOLYKO CHECK POINT BUEA</t>
  </si>
  <si>
    <t>P129317035053W</t>
  </si>
  <si>
    <t>002372.60911</t>
  </si>
  <si>
    <t>P108816918664Z</t>
  </si>
  <si>
    <t>KENKOUO</t>
  </si>
  <si>
    <t>SYLVAIN AIMÉ (ETS AFRICA WAKUP)</t>
  </si>
  <si>
    <t>694291035</t>
  </si>
  <si>
    <t>P017817746739J</t>
  </si>
  <si>
    <t>KENMEGNE KAMTO</t>
  </si>
  <si>
    <t>Adeline Flore</t>
  </si>
  <si>
    <t>651808617</t>
  </si>
  <si>
    <t>Pk8 a cote de Eva HOTEL mson en semi</t>
  </si>
  <si>
    <t>P039915237168Q</t>
  </si>
  <si>
    <t>691065033</t>
  </si>
  <si>
    <t>PROPRIÉTAIRE D'IMMEUBLES</t>
  </si>
  <si>
    <t>P054717741757Y</t>
  </si>
  <si>
    <t>MBOZOO</t>
  </si>
  <si>
    <t>00237696786775</t>
  </si>
  <si>
    <t>P048516432759W</t>
  </si>
  <si>
    <t>HERMANN VIVIEN</t>
  </si>
  <si>
    <t>00237650748498</t>
  </si>
  <si>
    <t>P086600189039M</t>
  </si>
  <si>
    <t>JEAN BEDEL MAMOUM</t>
  </si>
  <si>
    <t>650214239GMAIL.COM</t>
  </si>
  <si>
    <t>P078318308437Q</t>
  </si>
  <si>
    <t>MATHEW SAMLA</t>
  </si>
  <si>
    <t>675055219</t>
  </si>
  <si>
    <t>M031812696336Q</t>
  </si>
  <si>
    <t>BRAIN TRUST ENGINEERING AND TRADE SARL</t>
  </si>
  <si>
    <t>BTET SARL</t>
  </si>
  <si>
    <t>699905625</t>
  </si>
  <si>
    <t>AKWA - ANCIEN HOTEL PILOTE</t>
  </si>
  <si>
    <t>P017112772921M</t>
  </si>
  <si>
    <t>FOMTEM VILINE</t>
  </si>
  <si>
    <t>677345689</t>
  </si>
  <si>
    <t>M111412245240M</t>
  </si>
  <si>
    <t>ASPROTECH SARL</t>
  </si>
  <si>
    <t>P102417140562Y</t>
  </si>
  <si>
    <t>BAM SAMSON NDONG</t>
  </si>
  <si>
    <t>P036916663130D</t>
  </si>
  <si>
    <t>JOSEPHINE LIKI</t>
  </si>
  <si>
    <t>00237676577323</t>
  </si>
  <si>
    <t>676577323</t>
  </si>
  <si>
    <t>P058816679460G</t>
  </si>
  <si>
    <t>NGONO MANGA</t>
  </si>
  <si>
    <t>00237692127947</t>
  </si>
  <si>
    <t>M071100037238U</t>
  </si>
  <si>
    <t>PRESTIGE BRAND SARL</t>
  </si>
  <si>
    <t>PRESTIGE BRAND</t>
  </si>
  <si>
    <t>673078807</t>
  </si>
  <si>
    <t>A COTE DE LA FLOTTE DLA BERCY</t>
  </si>
  <si>
    <t>P087912626912N</t>
  </si>
  <si>
    <t>673131367</t>
  </si>
  <si>
    <t>P087800540683Z</t>
  </si>
  <si>
    <t>DJIOSSA NYAMSI</t>
  </si>
  <si>
    <t>677918396</t>
  </si>
  <si>
    <t>P098417956772E</t>
  </si>
  <si>
    <t>YOUNG MBONKI</t>
  </si>
  <si>
    <t>699148282</t>
  </si>
  <si>
    <t>M011612481650N</t>
  </si>
  <si>
    <t>SOCIETE COMMERCE,TRAVAUX ET SERVICES</t>
  </si>
  <si>
    <t>COTRAS SARL</t>
  </si>
  <si>
    <t>696328187</t>
  </si>
  <si>
    <t>VERS DIX VILLAS</t>
  </si>
  <si>
    <t>P116200159235X</t>
  </si>
  <si>
    <t>SIEWE  MARIE  FLORENCE</t>
  </si>
  <si>
    <t>75 61 48 21</t>
  </si>
  <si>
    <t>P018000352523F</t>
  </si>
  <si>
    <t>UDOCHUKWU IWUH DAMIAN</t>
  </si>
  <si>
    <t>677963972</t>
  </si>
  <si>
    <t>P109916841362E</t>
  </si>
  <si>
    <t>ANODEM NGUMATIO</t>
  </si>
  <si>
    <t>LIONEL DIRANE</t>
  </si>
  <si>
    <t>00237693958942</t>
  </si>
  <si>
    <t>P017117275931C</t>
  </si>
  <si>
    <t>677387735</t>
  </si>
  <si>
    <t>P015712758522X</t>
  </si>
  <si>
    <t>P098418430084K</t>
  </si>
  <si>
    <t>NZOUDJA</t>
  </si>
  <si>
    <t>675919249</t>
  </si>
  <si>
    <t>P100316926462E</t>
  </si>
  <si>
    <t>ELLA EMIANG</t>
  </si>
  <si>
    <t>NANCY SHARON LILIANE</t>
  </si>
  <si>
    <t>698774523</t>
  </si>
  <si>
    <t>M052318256113L</t>
  </si>
  <si>
    <t>RICKY SERVICES AND TRADE SARL</t>
  </si>
  <si>
    <t>RST SARL</t>
  </si>
  <si>
    <t>00237674160693</t>
  </si>
  <si>
    <t>BP S/C 042</t>
  </si>
  <si>
    <t>P020718253202L</t>
  </si>
  <si>
    <t>DEMBOU MAMADOU</t>
  </si>
  <si>
    <t>P058817151969E</t>
  </si>
  <si>
    <t>678891407</t>
  </si>
  <si>
    <t>P019118450398G</t>
  </si>
  <si>
    <t>P088612187087D</t>
  </si>
  <si>
    <t>EFOUBA DIEUDONNE</t>
  </si>
  <si>
    <t>672124569</t>
  </si>
  <si>
    <t>OMBOLIBIGANA</t>
  </si>
  <si>
    <t>CITE TEXAS</t>
  </si>
  <si>
    <t>M012116462200C</t>
  </si>
  <si>
    <t>K-WISE TRAVEL AGENCY AND SERVICES SARL</t>
  </si>
  <si>
    <t>( GROUP K- WISE SARL )</t>
  </si>
  <si>
    <t>PRESTATIONS SERVICES, COMMERCE GÉNÉRAL, RESTAURATION</t>
  </si>
  <si>
    <t>697584984</t>
  </si>
  <si>
    <t>P118217526247Q</t>
  </si>
  <si>
    <t>MONKAM LAKO</t>
  </si>
  <si>
    <t>696056696</t>
  </si>
  <si>
    <t>P017916607547P</t>
  </si>
  <si>
    <t>FAGAM FADIMATOU</t>
  </si>
  <si>
    <t>P013012584536S</t>
  </si>
  <si>
    <t>677431506</t>
  </si>
  <si>
    <t>P107211424826H</t>
  </si>
  <si>
    <t>ASSONGMBANG SOUNA</t>
  </si>
  <si>
    <t>P125912147451H</t>
  </si>
  <si>
    <t>DAMTSE</t>
  </si>
  <si>
    <t>696361900</t>
  </si>
  <si>
    <t>MARCHE CENTRALCPT.563</t>
  </si>
  <si>
    <t>P017516144277S</t>
  </si>
  <si>
    <t>OUSMANE HAMADY</t>
  </si>
  <si>
    <t>660110929</t>
  </si>
  <si>
    <t>SECTEUR KABA BOX 28</t>
  </si>
  <si>
    <t>ENSEIGNEMENT MATERNEL ET PRIMAIRE BILIONGUE</t>
  </si>
  <si>
    <t>M089600012129N</t>
  </si>
  <si>
    <t>GROUPE SCOLAIRE BILINGUE LA BONTE</t>
  </si>
  <si>
    <t>696490270</t>
  </si>
  <si>
    <t>P096617123304D</t>
  </si>
  <si>
    <t>694075731</t>
  </si>
  <si>
    <t>P122017382419K</t>
  </si>
  <si>
    <t>ALIOU ISSA</t>
  </si>
  <si>
    <t>P037417372089B</t>
  </si>
  <si>
    <t>FANKEU</t>
  </si>
  <si>
    <t>00237 675 09 67 00</t>
  </si>
  <si>
    <t>P019317774937R</t>
  </si>
  <si>
    <t>TAGNE YVES FERNAND</t>
  </si>
  <si>
    <t>ETS TYF</t>
  </si>
  <si>
    <t>P087216360234G</t>
  </si>
  <si>
    <t>NGANTCHANG EPSE LAKOUDJI</t>
  </si>
  <si>
    <t>674835305</t>
  </si>
  <si>
    <t>P119312103654E</t>
  </si>
  <si>
    <t>PROMISE TIMAH TANWANI</t>
  </si>
  <si>
    <t>P128317009797G</t>
  </si>
  <si>
    <t>657562868</t>
  </si>
  <si>
    <t>BP 61 OULI</t>
  </si>
  <si>
    <t>COMMERCE(VTE BA)</t>
  </si>
  <si>
    <t>P058317624246Z</t>
  </si>
  <si>
    <t>NGO NDJIP NTAP</t>
  </si>
  <si>
    <t>MONIQUE CLAIRE</t>
  </si>
  <si>
    <t>00237675338768</t>
  </si>
  <si>
    <t>M032217168807B</t>
  </si>
  <si>
    <t>GRASSFIELDS CAMEROON SARL</t>
  </si>
  <si>
    <t>697323658</t>
  </si>
  <si>
    <t>PALAIS DE CONGRES</t>
  </si>
  <si>
    <t>P019216717812C</t>
  </si>
  <si>
    <t>ALVIE ARNAUD</t>
  </si>
  <si>
    <t>698974523</t>
  </si>
  <si>
    <t>M041000032156W</t>
  </si>
  <si>
    <t>STE EDIT.TRAV.PUBLICS</t>
  </si>
  <si>
    <t>"SETRAP" SARL</t>
  </si>
  <si>
    <t>679410787</t>
  </si>
  <si>
    <t>P047312331991C</t>
  </si>
  <si>
    <t>FONDJA NDJEHAN EP FONOJA NDJAPA CHARLIEFON</t>
  </si>
  <si>
    <t>FONDJA NDJEHAN EP FONOJA NDJAPA CHARLIE</t>
  </si>
  <si>
    <t>699347338</t>
  </si>
  <si>
    <t>P046800025993R</t>
  </si>
  <si>
    <t>WASSEU</t>
  </si>
  <si>
    <t>P059516778917J</t>
  </si>
  <si>
    <t>DIFFO TCHINDA</t>
  </si>
  <si>
    <t>657320966</t>
  </si>
  <si>
    <t>P059217955186R</t>
  </si>
  <si>
    <t>NGANANG EMGBANG</t>
  </si>
  <si>
    <t>SUZANNE GRACE</t>
  </si>
  <si>
    <t>654 32 89 44</t>
  </si>
  <si>
    <t>ENTREE LYCEE MARDOCK</t>
  </si>
  <si>
    <t>M121512468155R</t>
  </si>
  <si>
    <t>IDEE-CAMEROUN</t>
  </si>
  <si>
    <t>P037416354416Q</t>
  </si>
  <si>
    <t>TOMBI A MOUGNOL</t>
  </si>
  <si>
    <t>00237653960130</t>
  </si>
  <si>
    <t>P099617106127E</t>
  </si>
  <si>
    <t>AKONO METOU</t>
  </si>
  <si>
    <t>MARIE MYDRIELLE</t>
  </si>
  <si>
    <t>657807134</t>
  </si>
  <si>
    <t>P019218157731Z</t>
  </si>
  <si>
    <t>ABOUBACAR ASSALECK</t>
  </si>
  <si>
    <t>P099016496385N</t>
  </si>
  <si>
    <t>SAKWE JOHANES</t>
  </si>
  <si>
    <t>653581248</t>
  </si>
  <si>
    <t>P097117225940A</t>
  </si>
  <si>
    <t>MAKIA COMFORT</t>
  </si>
  <si>
    <t>FESE</t>
  </si>
  <si>
    <t>651270885</t>
  </si>
  <si>
    <t>P039417126482Z</t>
  </si>
  <si>
    <t>AMOUGOU MELANIE.</t>
  </si>
  <si>
    <t>690617165</t>
  </si>
  <si>
    <t>P028116338124M</t>
  </si>
  <si>
    <t>NJIMAN</t>
  </si>
  <si>
    <t>DJOBA ROSINE (ETS ROSYLEX CONFORT)</t>
  </si>
  <si>
    <t>6 74 91 42 86</t>
  </si>
  <si>
    <t>RUE STADE OLEMBE</t>
  </si>
  <si>
    <t>M081217261314A</t>
  </si>
  <si>
    <t>CES DE BIGOENS</t>
  </si>
  <si>
    <t>694044417</t>
  </si>
  <si>
    <t>PRESTATIONS DE SERVICES, COMMENCE GÉNÉRAL</t>
  </si>
  <si>
    <t>M102016365255S</t>
  </si>
  <si>
    <t>UNIFLEX SARL</t>
  </si>
  <si>
    <t>(UNIFLEX)</t>
  </si>
  <si>
    <t>676889739</t>
  </si>
  <si>
    <t>P025317138993M</t>
  </si>
  <si>
    <t>MAGNIGO</t>
  </si>
  <si>
    <t>696215845</t>
  </si>
  <si>
    <t>P080316916040U</t>
  </si>
  <si>
    <t>NGEZEM</t>
  </si>
  <si>
    <t>SHELON BLESSING TSAMOH</t>
  </si>
  <si>
    <t>P097617072233R</t>
  </si>
  <si>
    <t>MERCY MESEMBE</t>
  </si>
  <si>
    <t>OTTU</t>
  </si>
  <si>
    <t>673389402</t>
  </si>
  <si>
    <t>BALONDO TOWN</t>
  </si>
  <si>
    <t>P078218352500F</t>
  </si>
  <si>
    <t>BOSAMBE JOHN NDIKO</t>
  </si>
  <si>
    <t>00237670876848</t>
  </si>
  <si>
    <t>M011716340989F</t>
  </si>
  <si>
    <t>ASSOCIATION NWAMETAW MEETING</t>
  </si>
  <si>
    <t>677831545</t>
  </si>
  <si>
    <t>P122016345162Z</t>
  </si>
  <si>
    <t>TAMFU PAUL AFUNDOH</t>
  </si>
  <si>
    <t>P016500149669K</t>
  </si>
  <si>
    <t>DJAHADI</t>
  </si>
  <si>
    <t>P107912436438U</t>
  </si>
  <si>
    <t>OKOSA</t>
  </si>
  <si>
    <t>677943095</t>
  </si>
  <si>
    <t>P122015484802F</t>
  </si>
  <si>
    <t>FAI YENGO FRANCIS</t>
  </si>
  <si>
    <t>ENQUETTE STATISTIQUES-ETUDES-GESTION</t>
  </si>
  <si>
    <t>M021812680147M</t>
  </si>
  <si>
    <t>SOCIETE CESTAD ANALITICS SARL</t>
  </si>
  <si>
    <t>680235353</t>
  </si>
  <si>
    <t>CITE SIC - A COTE SANTA LUCIA</t>
  </si>
  <si>
    <t>P029916818260S</t>
  </si>
  <si>
    <t>NGOMUNAN</t>
  </si>
  <si>
    <t>RAISSA CLAIRE</t>
  </si>
  <si>
    <t>679224854</t>
  </si>
  <si>
    <t>MARCHE CENTRAL STAND A125</t>
  </si>
  <si>
    <t>M099618265493N</t>
  </si>
  <si>
    <t>LA MADONE</t>
  </si>
  <si>
    <t>677870722</t>
  </si>
  <si>
    <t>P122017056329K</t>
  </si>
  <si>
    <t>POUOKAM FEUDOM DENIS 676626556</t>
  </si>
  <si>
    <t>CORMMERCE</t>
  </si>
  <si>
    <t>P068016656825D</t>
  </si>
  <si>
    <t>00237675180590</t>
  </si>
  <si>
    <t>P049817131712Q</t>
  </si>
  <si>
    <t>MAFOUO EPSE MFOUAPON</t>
  </si>
  <si>
    <t>BRINDA SAURELLE</t>
  </si>
  <si>
    <t>692102990</t>
  </si>
  <si>
    <t>M032318053015L</t>
  </si>
  <si>
    <t>SOCIETE CIVILE IMMOBILIERE BAGAMOIS</t>
  </si>
  <si>
    <t>Acquisition de toute immeuble de toute nature ,gestion par bail ou autrement</t>
  </si>
  <si>
    <t>675689597</t>
  </si>
  <si>
    <t>P087212518397B</t>
  </si>
  <si>
    <t>SOUFFO CLAUDE VIDALSOUF</t>
  </si>
  <si>
    <t>693029605</t>
  </si>
  <si>
    <t>DÉPÔT BH</t>
  </si>
  <si>
    <t>P018316028167G</t>
  </si>
  <si>
    <t>TCHOMTCHOUA MEBE</t>
  </si>
  <si>
    <t>FACE TITANIC BAR</t>
  </si>
  <si>
    <t>PRESSE ECRITE &amp; COMMUNICAT° SCLE.</t>
  </si>
  <si>
    <t>P126012526682F</t>
  </si>
  <si>
    <t>675594825</t>
  </si>
  <si>
    <t>BOULANGERIE-PÂTISSERIE,CHARCUTERIE</t>
  </si>
  <si>
    <t>M021912749699C</t>
  </si>
  <si>
    <t>SOCIÉTÉ NAGO'S SARL</t>
  </si>
  <si>
    <t>695070782</t>
  </si>
  <si>
    <t>DÉVELOPPEMENT SOCIOÉCONOMIQUE</t>
  </si>
  <si>
    <t>M091816823988Z</t>
  </si>
  <si>
    <t>HORIZON VERT DE KONTCHA</t>
  </si>
  <si>
    <t>HVK</t>
  </si>
  <si>
    <t>P118917940452C</t>
  </si>
  <si>
    <t>IDRISSA RAHMAT</t>
  </si>
  <si>
    <t>00237679983398</t>
  </si>
  <si>
    <t>P099316292011Y</t>
  </si>
  <si>
    <t>MATTHEW ESTHER NWABUGWU</t>
  </si>
  <si>
    <t>P101915761729C</t>
  </si>
  <si>
    <t>YAKA    AKOULONG</t>
  </si>
  <si>
    <t>CLAUDIA    NATHALIE</t>
  </si>
  <si>
    <t>698884531</t>
  </si>
  <si>
    <t>P037000151522A</t>
  </si>
  <si>
    <t>KENFACK FEUDJOU ANTOINE MARIE</t>
  </si>
  <si>
    <t>ETS POLY CLIM</t>
  </si>
  <si>
    <t>674868672</t>
  </si>
  <si>
    <t>FACE SOLEX</t>
  </si>
  <si>
    <t>P016012719650B</t>
  </si>
  <si>
    <t>FANSI EP. TEMDEMNOU</t>
  </si>
  <si>
    <t>P035914679145M</t>
  </si>
  <si>
    <t>WAMOU</t>
  </si>
  <si>
    <t>696789632</t>
  </si>
  <si>
    <t>P058817201724S</t>
  </si>
  <si>
    <t>FOPI SÉBASTIEN IDA</t>
  </si>
  <si>
    <t>670831058</t>
  </si>
  <si>
    <t>P077216662827Y</t>
  </si>
  <si>
    <t>VEYE</t>
  </si>
  <si>
    <t>JOAN MING</t>
  </si>
  <si>
    <t>00237679712677</t>
  </si>
  <si>
    <t>P122017035364Z</t>
  </si>
  <si>
    <t>DJOUGO BRIGITTE</t>
  </si>
  <si>
    <t>698363337</t>
  </si>
  <si>
    <t>ESTHÉTIQUE ET SALON DE COIFFURE</t>
  </si>
  <si>
    <t>P029216307830X</t>
  </si>
  <si>
    <t>EMAMBO NJOUME JOSÉ SONIA</t>
  </si>
  <si>
    <t>ETS JOSÉ BEAUTY</t>
  </si>
  <si>
    <t>00237679746726</t>
  </si>
  <si>
    <t>P118912506093K</t>
  </si>
  <si>
    <t>TALLA THEDY JURISTAL</t>
  </si>
  <si>
    <t>TALLA THEDY JURIS</t>
  </si>
  <si>
    <t>673 92 33 17</t>
  </si>
  <si>
    <t>CHAINE</t>
  </si>
  <si>
    <t>P018412502666W</t>
  </si>
  <si>
    <t>675570339</t>
  </si>
  <si>
    <t>P037316657457Y</t>
  </si>
  <si>
    <t>MARTHA ETTA TAMBEAGBOR</t>
  </si>
  <si>
    <t>002376675334777</t>
  </si>
  <si>
    <t>P028517174033F</t>
  </si>
  <si>
    <t>MBENG MAGGI ARREY</t>
  </si>
  <si>
    <t>650936747</t>
  </si>
  <si>
    <t>P097316726124Z</t>
  </si>
  <si>
    <t>DAFALLH SEDEEG DAFALLH FADLLALLH</t>
  </si>
  <si>
    <t>M111016940093M</t>
  </si>
  <si>
    <t>ASSOCIATION CAMEROUNAISE DE KORFBALL</t>
  </si>
  <si>
    <t>ACK</t>
  </si>
  <si>
    <t>PROMOUVOIR LA PRATIQUE DU KORFBALL; FORMER LES ÉQUIPES À PARTICIPER AUX COMPÉTITIONS NATIONALES ET/OU INTERNATIONALES.</t>
  </si>
  <si>
    <t>P039617128350M</t>
  </si>
  <si>
    <t>NONO TATCHA</t>
  </si>
  <si>
    <t>ALDANIE LA GRANDE</t>
  </si>
  <si>
    <t>653247683</t>
  </si>
  <si>
    <t>658052024</t>
  </si>
  <si>
    <t>P117016709406U</t>
  </si>
  <si>
    <t>677533612</t>
  </si>
  <si>
    <t>P039617014038W</t>
  </si>
  <si>
    <t>FIAGA</t>
  </si>
  <si>
    <t>GUY GEORGES</t>
  </si>
  <si>
    <t>672316365</t>
  </si>
  <si>
    <t>P016118491439U</t>
  </si>
  <si>
    <t>TCHEMENBE</t>
  </si>
  <si>
    <t>699365843</t>
  </si>
  <si>
    <t>P088917146676C</t>
  </si>
  <si>
    <t>ABOUBAKAR YOUBOU DJARMA</t>
  </si>
  <si>
    <t>sous-traitant</t>
  </si>
  <si>
    <t>P075600252906E</t>
  </si>
  <si>
    <t>NOUNA AMBASSIRA</t>
  </si>
  <si>
    <t>MBANG/Boumdel</t>
  </si>
  <si>
    <t>P097116610103Y</t>
  </si>
  <si>
    <t>PEPOU</t>
  </si>
  <si>
    <t>676472575</t>
  </si>
  <si>
    <t>P126700065655S</t>
  </si>
  <si>
    <t>EBASOH TAKAFOR PIERRE</t>
  </si>
  <si>
    <t>677 80 00 18</t>
  </si>
  <si>
    <t>P016400147349K</t>
  </si>
  <si>
    <t>KENNE DANIEL</t>
  </si>
  <si>
    <t>HOTEL LA REFERENCE</t>
  </si>
  <si>
    <t>677520166</t>
  </si>
  <si>
    <t>P078612547131L</t>
  </si>
  <si>
    <t>DCHINDA CARINE IRENE</t>
  </si>
  <si>
    <t>DCHINDA CARINE</t>
  </si>
  <si>
    <t>651755988</t>
  </si>
  <si>
    <t>A COTE HANGAR</t>
  </si>
  <si>
    <t>M051416080444T</t>
  </si>
  <si>
    <t>HORIZON TRADE LOGISTICS SARL</t>
  </si>
  <si>
    <t>H.T.L</t>
  </si>
  <si>
    <t>P020316425141H</t>
  </si>
  <si>
    <t>LIVINUS JOËL.</t>
  </si>
  <si>
    <t>00237672926877</t>
  </si>
  <si>
    <t>ENTRÉE MUNDANI</t>
  </si>
  <si>
    <t>M049700008354U</t>
  </si>
  <si>
    <t>CIE INTER. TRANSIT TRANSP</t>
  </si>
  <si>
    <t>CITTMA SA</t>
  </si>
  <si>
    <t>FACE GETMA/PLACE PORTUAIRE BASE NAVALE</t>
  </si>
  <si>
    <t>P026400460002Z</t>
  </si>
  <si>
    <t>MONNEY EP NGUIEBOURY MARIE J,ETS</t>
  </si>
  <si>
    <t>ETS PEPPERMINT</t>
  </si>
  <si>
    <t>699595646</t>
  </si>
  <si>
    <t>MONTEE BM</t>
  </si>
  <si>
    <t>P029416937785X</t>
  </si>
  <si>
    <t>FOSSO MATIGNIKONG</t>
  </si>
  <si>
    <t>ULRICH PACÔME</t>
  </si>
  <si>
    <t>693891282</t>
  </si>
  <si>
    <t>TAMKOUA</t>
  </si>
  <si>
    <t>TRANSIT- BROCANTE</t>
  </si>
  <si>
    <t>P057716064278Q</t>
  </si>
  <si>
    <t>SIMPLICE.</t>
  </si>
  <si>
    <t>691445624</t>
  </si>
  <si>
    <t>A COTE SOUS PRÉFECTURE</t>
  </si>
  <si>
    <t>P028917492099E</t>
  </si>
  <si>
    <t>DJONA NETA WOULITA NADEGE RACHIDA</t>
  </si>
  <si>
    <t>00237699855030</t>
  </si>
  <si>
    <t>COUIFFEUSE</t>
  </si>
  <si>
    <t>P127216570241R</t>
  </si>
  <si>
    <t>MABOUL</t>
  </si>
  <si>
    <t>INEX SANDRINE</t>
  </si>
  <si>
    <t>697 836 405</t>
  </si>
  <si>
    <t>BITE BI ÔKANG</t>
  </si>
  <si>
    <t>P078612527169J</t>
  </si>
  <si>
    <t>KOAGNE MEPE NICOLE</t>
  </si>
  <si>
    <t>676774011</t>
  </si>
  <si>
    <t>A COTE PHARMACIE MADELON</t>
  </si>
  <si>
    <t>P108312601365J</t>
  </si>
  <si>
    <t>MODJO FOTSO EPSEE DEFO</t>
  </si>
  <si>
    <t>HERMINE GHISLAINE</t>
  </si>
  <si>
    <t>P118516210439S</t>
  </si>
  <si>
    <t>TCHIEKEU DJEPGANG</t>
  </si>
  <si>
    <t>695155005</t>
  </si>
  <si>
    <t>DEUX ZERO BAR</t>
  </si>
  <si>
    <t>P017800341699A</t>
  </si>
  <si>
    <t>DORIS FRINWIE</t>
  </si>
  <si>
    <t>672533932</t>
  </si>
  <si>
    <t>P126900208557W</t>
  </si>
  <si>
    <t>CHUKWUDI OBIORAH</t>
  </si>
  <si>
    <t>P049516421596N</t>
  </si>
  <si>
    <t>DJOUKA FOKOUA</t>
  </si>
  <si>
    <t>RAISSA ERLINE</t>
  </si>
  <si>
    <t>00237671854913</t>
  </si>
  <si>
    <t>P046800334003N</t>
  </si>
  <si>
    <t>MICHEL MAILHAC</t>
  </si>
  <si>
    <t>698283222</t>
  </si>
  <si>
    <t>IMM ZP 11</t>
  </si>
  <si>
    <t>P010416252387U</t>
  </si>
  <si>
    <t>00237675867594</t>
  </si>
  <si>
    <t>GEN.CONTRACTS AND SUPPLIES</t>
  </si>
  <si>
    <t>P087500499324S</t>
  </si>
  <si>
    <t>SENGA DIDI BLAISE</t>
  </si>
  <si>
    <t>GROUP SENGA SHEPHERD REMIX</t>
  </si>
  <si>
    <t>678280326</t>
  </si>
  <si>
    <t>BANGA SCHOOL</t>
  </si>
  <si>
    <t>P066217861926Y</t>
  </si>
  <si>
    <t>LONGO WANGUE</t>
  </si>
  <si>
    <t>FRANCOIS EMMANUEL DE SOUZA</t>
  </si>
  <si>
    <t>S/C MME NKOMBA MIMIE</t>
  </si>
  <si>
    <t>P010117144343C</t>
  </si>
  <si>
    <t>ELOMO EWODO</t>
  </si>
  <si>
    <t>COLETTE FELICITE VANEL</t>
  </si>
  <si>
    <t>694461429</t>
  </si>
  <si>
    <t>MESSASI</t>
  </si>
  <si>
    <t>M042217566279A</t>
  </si>
  <si>
    <t>MUTUELLE DES PERSONNELS DU MINISTÈRE DES MARCHES PUBLICS</t>
  </si>
  <si>
    <t>MUPMAP</t>
  </si>
  <si>
    <t>CRÉER, ENTRETENIR ET PROMOUVOIR LES LIENS DE SOLIDARITÉ ET ENTRAIDE ENTRE LES MEMBRES</t>
  </si>
  <si>
    <t>699310416</t>
  </si>
  <si>
    <t>MINISTÈRE DES MARCHES PUBLICS</t>
  </si>
  <si>
    <t>P046216335960W</t>
  </si>
  <si>
    <t>NDJEMATCHOUA</t>
  </si>
  <si>
    <t>00237677743380</t>
  </si>
  <si>
    <t>M050516436856D</t>
  </si>
  <si>
    <t>GROUPE SCOLAIRE EDWIGE</t>
  </si>
  <si>
    <t>655813393</t>
  </si>
  <si>
    <t>P128615677737F</t>
  </si>
  <si>
    <t>694503326</t>
  </si>
  <si>
    <t>P068317103069E</t>
  </si>
  <si>
    <t>KILOH</t>
  </si>
  <si>
    <t>EUGINE NFOR</t>
  </si>
  <si>
    <t>P069215658555S</t>
  </si>
  <si>
    <t>BOUAP SIEWE</t>
  </si>
  <si>
    <t>P057512576574W</t>
  </si>
  <si>
    <t>GILLES FERDINAND</t>
  </si>
  <si>
    <t>698319428</t>
  </si>
  <si>
    <t>M012118448531E</t>
  </si>
  <si>
    <t>BRAIN LOBES ADVISORY LIMITED</t>
  </si>
  <si>
    <t>CABINET DE CONSULTATION EN ECONOMIE ET DESTION D'ENTREPRISE</t>
  </si>
  <si>
    <t>P015100137820T</t>
  </si>
  <si>
    <t>BOUSOMOG</t>
  </si>
  <si>
    <t>677588507</t>
  </si>
  <si>
    <t>P122016848609A</t>
  </si>
  <si>
    <t>POLAH SIDONIE</t>
  </si>
  <si>
    <t>P107918159141J</t>
  </si>
  <si>
    <t>KONGNYNY DIEUDONNE KOME</t>
  </si>
  <si>
    <t>671355771</t>
  </si>
  <si>
    <t>NOCOM</t>
  </si>
  <si>
    <t>P057315996658Q</t>
  </si>
  <si>
    <t>NWEKE IRENE</t>
  </si>
  <si>
    <t>09000005432</t>
  </si>
  <si>
    <t>P017918088787F</t>
  </si>
  <si>
    <t>DJUIDJIE GNOTOUOM EPSE TCHECHUM</t>
  </si>
  <si>
    <t>00237659548770</t>
  </si>
  <si>
    <t>P108616626386X</t>
  </si>
  <si>
    <t>ANDRÉ WILFRIED</t>
  </si>
  <si>
    <t>697560291</t>
  </si>
  <si>
    <t>P058614869531A</t>
  </si>
  <si>
    <t>NDIA MBIAPHE</t>
  </si>
  <si>
    <t>677642005</t>
  </si>
  <si>
    <t>M032318091267M</t>
  </si>
  <si>
    <t>SOCIETE MEDINA 18-5 SARL</t>
  </si>
  <si>
    <t>"MEDINA 18-5 SARL"</t>
  </si>
  <si>
    <t>RESTAURATION-HEBERGEMENT-TRANSPORT ET LOGISTIQUE- PRESTATIONS DE SERVICES-COMMERCE GENERAL</t>
  </si>
  <si>
    <t>P098815330938B</t>
  </si>
  <si>
    <t>EDJIDJI BEDIBI</t>
  </si>
  <si>
    <t>699497988</t>
  </si>
  <si>
    <t>P122017439484W</t>
  </si>
  <si>
    <t>ONYEBUCHI BENSON IHEMERE</t>
  </si>
  <si>
    <t>P037617315575B</t>
  </si>
  <si>
    <t>NDAYOU NSANGOU</t>
  </si>
  <si>
    <t>00237657951669</t>
  </si>
  <si>
    <t>P095312634222E</t>
  </si>
  <si>
    <t>POUALEU</t>
  </si>
  <si>
    <t>677676815</t>
  </si>
  <si>
    <t>P014916454952F</t>
  </si>
  <si>
    <t>DALIL OUMAR</t>
  </si>
  <si>
    <t>002376676072</t>
  </si>
  <si>
    <t>P058214391289Z</t>
  </si>
  <si>
    <t>HAMSSELBE</t>
  </si>
  <si>
    <t>691340385</t>
  </si>
  <si>
    <t>P016200229450S</t>
  </si>
  <si>
    <t>P107518117634H</t>
  </si>
  <si>
    <t>P018616333171N</t>
  </si>
  <si>
    <t>GOULA KUETE</t>
  </si>
  <si>
    <t>654863116</t>
  </si>
  <si>
    <t>P028312784514W</t>
  </si>
  <si>
    <t>NGOUMA KEUATSOP</t>
  </si>
  <si>
    <t>694858979/6777660</t>
  </si>
  <si>
    <t>TSINGA FACE CAMP SIC</t>
  </si>
  <si>
    <t>P077600475493M</t>
  </si>
  <si>
    <t>PEFOUHO TCHOFFO</t>
  </si>
  <si>
    <t>MATHIEU DESIRE</t>
  </si>
  <si>
    <t>P088618301212L</t>
  </si>
  <si>
    <t>NYAPOUM TAPONDJOU EVELINE FLORE</t>
  </si>
  <si>
    <t>(ETS L.G COM AND SERVICES)</t>
  </si>
  <si>
    <t>694437512</t>
  </si>
  <si>
    <t>P100016711327E</t>
  </si>
  <si>
    <t>NANJE MARIE MUNJAKO</t>
  </si>
  <si>
    <t>671301816</t>
  </si>
  <si>
    <t>P099917043287P</t>
  </si>
  <si>
    <t>ETS INCOMS</t>
  </si>
  <si>
    <t>(I.C)</t>
  </si>
  <si>
    <t>622170022</t>
  </si>
  <si>
    <t>P126116945933L</t>
  </si>
  <si>
    <t>NGUINKO EPSE MBIANDA</t>
  </si>
  <si>
    <t>697869624</t>
  </si>
  <si>
    <t>P016716677006H</t>
  </si>
  <si>
    <t>TANYI JOSEPH MBI</t>
  </si>
  <si>
    <t>(TANYI MBI &amp; PARTNERS)</t>
  </si>
  <si>
    <t>00237675830339</t>
  </si>
  <si>
    <t>P099212566252A</t>
  </si>
  <si>
    <t>NDIFOR TINTE SULEMANU</t>
  </si>
  <si>
    <t>ETS TINTE</t>
  </si>
  <si>
    <t>674 045 134</t>
  </si>
  <si>
    <t>MARCHE H002</t>
  </si>
  <si>
    <t>P067318161304A</t>
  </si>
  <si>
    <t>ASSAM BINKOUAM EPSE BONGONGUI</t>
  </si>
  <si>
    <t>YVETTE MARCELLE</t>
  </si>
  <si>
    <t>00237699312495</t>
  </si>
  <si>
    <t>Vente Appareil</t>
  </si>
  <si>
    <t>P037712218985E</t>
  </si>
  <si>
    <t>NGO NGOUES Thereser</t>
  </si>
  <si>
    <t>75141325</t>
  </si>
  <si>
    <t>P018012483426L</t>
  </si>
  <si>
    <t>MAVIS TAMBI</t>
  </si>
  <si>
    <t>674052313</t>
  </si>
  <si>
    <t>P122015797439C</t>
  </si>
  <si>
    <t>TCHEUKO EMILE</t>
  </si>
  <si>
    <t>691962964</t>
  </si>
  <si>
    <t>P080417120362E</t>
  </si>
  <si>
    <t>ASATONG</t>
  </si>
  <si>
    <t>JOHN THE BAPTIST</t>
  </si>
  <si>
    <t>699875544</t>
  </si>
  <si>
    <t>M022416404847E</t>
  </si>
  <si>
    <t>DISP MAT CATHO SAINT PAUL NGWELE</t>
  </si>
  <si>
    <t>00237694915421</t>
  </si>
  <si>
    <t>P057618444476R</t>
  </si>
  <si>
    <t>NDJIDDA (ETS IBK)</t>
  </si>
  <si>
    <t>696563131</t>
  </si>
  <si>
    <t>P037400561149A</t>
  </si>
  <si>
    <t>NGANLEU NZIENI EPSEE LOWE</t>
  </si>
  <si>
    <t>694710182</t>
  </si>
  <si>
    <t>P039516625804A</t>
  </si>
  <si>
    <t>NZALLE GIDEON</t>
  </si>
  <si>
    <t>NZALLE</t>
  </si>
  <si>
    <t>00237672508684</t>
  </si>
  <si>
    <t>P068716054669J</t>
  </si>
  <si>
    <t>ETS AYENA</t>
  </si>
  <si>
    <t>00237657840930</t>
  </si>
  <si>
    <t>P019016929313X</t>
  </si>
  <si>
    <t>672944230</t>
  </si>
  <si>
    <t>AUDIT-CONSEIL TECHNOLOGIQUE-SERVICES NUMERIQUES</t>
  </si>
  <si>
    <t>M032118515911L</t>
  </si>
  <si>
    <t>TECHNIX SARL</t>
  </si>
  <si>
    <t>696139857</t>
  </si>
  <si>
    <t>LYCEE DE LOGPOM</t>
  </si>
  <si>
    <t>M101117232161N</t>
  </si>
  <si>
    <t>EPP DE NDJINDA</t>
  </si>
  <si>
    <t>NDJINDA</t>
  </si>
  <si>
    <t>PRESTATION DE SERVICE MEDICAL, INFIRMERIE</t>
  </si>
  <si>
    <t>P088717310111T</t>
  </si>
  <si>
    <t>PARE NSANGOU YAYA</t>
  </si>
  <si>
    <t>ETS CENTRE DE SANTE IDEAL</t>
  </si>
  <si>
    <t>696009798</t>
  </si>
  <si>
    <t>CHEFERIE MBANGA BAKOKO</t>
  </si>
  <si>
    <t>P027616341715R</t>
  </si>
  <si>
    <t>ANOUSA LAWRENCE FORBUH</t>
  </si>
  <si>
    <t>678165353</t>
  </si>
  <si>
    <t>P110117111469Z</t>
  </si>
  <si>
    <t>DJIBRILA ELH HAMANAWABI</t>
  </si>
  <si>
    <t>PRESTATION DE SCES &amp; IMPRIMERIE</t>
  </si>
  <si>
    <t>P057500504787W</t>
  </si>
  <si>
    <t>694599914</t>
  </si>
  <si>
    <t>BP 4661 YDE</t>
  </si>
  <si>
    <t>M042416707304X</t>
  </si>
  <si>
    <t>LUXURY RENTALS PRO</t>
  </si>
  <si>
    <t>P077317730167K</t>
  </si>
  <si>
    <t>NDUE ISIDORE</t>
  </si>
  <si>
    <t>00237666814218</t>
  </si>
  <si>
    <t>GARE ROUTIÈRE LONDJI</t>
  </si>
  <si>
    <t>P087612569294F</t>
  </si>
  <si>
    <t>CHOUPO GEORGES ROGER</t>
  </si>
  <si>
    <t>IMMEIBLE ECOBANK 3 E ETAGE</t>
  </si>
  <si>
    <t>ANALYSE ET CONTRÔLE DES HYDROCARBURES</t>
  </si>
  <si>
    <t>M058200008380F</t>
  </si>
  <si>
    <t>HYDROCARBURES ANALYSES CONTROLES</t>
  </si>
  <si>
    <t>HYDRAC SA</t>
  </si>
  <si>
    <t>697562396/620731905/699868844</t>
  </si>
  <si>
    <t>A COTE DE UCB</t>
  </si>
  <si>
    <t>P015300237891R</t>
  </si>
  <si>
    <t>NONO YELEWO NEPHTALI</t>
  </si>
  <si>
    <t>699923349</t>
  </si>
  <si>
    <t>FACE COLLEGE CHEVREUL</t>
  </si>
  <si>
    <t>P110317161406Q</t>
  </si>
  <si>
    <t>RAIHANA GARGA</t>
  </si>
  <si>
    <t>681177283</t>
  </si>
  <si>
    <t>P038412281816T</t>
  </si>
  <si>
    <t>TEKORE SUZANNE LAURE</t>
  </si>
  <si>
    <t>SUZIPASCA</t>
  </si>
  <si>
    <t>699255523</t>
  </si>
  <si>
    <t>MOURIE</t>
  </si>
  <si>
    <t>P122016092110M</t>
  </si>
  <si>
    <t>NGUIMELEFACK GUY</t>
  </si>
  <si>
    <t>VENTE   DES LATTES</t>
  </si>
  <si>
    <t>P067800468060J</t>
  </si>
  <si>
    <t>DJEUMO  ALLIANCE</t>
  </si>
  <si>
    <t>33 11 41 71</t>
  </si>
  <si>
    <t>ENTREE HOTEL PARADIS</t>
  </si>
  <si>
    <t>P039318423936B</t>
  </si>
  <si>
    <t>TARH</t>
  </si>
  <si>
    <t>DOROTHY AGBOR</t>
  </si>
  <si>
    <t>674014300</t>
  </si>
  <si>
    <t>P057317984321Q</t>
  </si>
  <si>
    <t>DATEU</t>
  </si>
  <si>
    <t>00237699713263</t>
  </si>
  <si>
    <t>P078418071321X</t>
  </si>
  <si>
    <t>00237695239699</t>
  </si>
  <si>
    <t>P029216859709N</t>
  </si>
  <si>
    <t>00237693556967</t>
  </si>
  <si>
    <t>P116616259499C</t>
  </si>
  <si>
    <t>KOA AKOA</t>
  </si>
  <si>
    <t>JOSEPH(ETS JOJO-TELE)</t>
  </si>
  <si>
    <t>M122017073503D</t>
  </si>
  <si>
    <t>SOCIÉTÉ COOPÉRATIVE SIMPLIFIÉE DES PRODUCTEURS DE COTON DE PAHA</t>
  </si>
  <si>
    <t>SCOOPS KINDINLAY</t>
  </si>
  <si>
    <t>658180129</t>
  </si>
  <si>
    <t>P057100445494Y</t>
  </si>
  <si>
    <t>NYAFOIRA EPOUSE TANGINI ESSAM</t>
  </si>
  <si>
    <t>699383729</t>
  </si>
  <si>
    <t>M050900027631Y</t>
  </si>
  <si>
    <t>BATI INTER COMMERCE - BIC SARL</t>
  </si>
  <si>
    <t>99467507/33414899</t>
  </si>
  <si>
    <t>FACE EGLISE ST GERARD</t>
  </si>
  <si>
    <t>P087912629661F</t>
  </si>
  <si>
    <t>P067313139808X</t>
  </si>
  <si>
    <t>FOMBUTU NICODEMUS NUBIA</t>
  </si>
  <si>
    <t>677222343</t>
  </si>
  <si>
    <t>ENCADREMENT DES PERSONNES VULNERABLES</t>
  </si>
  <si>
    <t>M019814367425M</t>
  </si>
  <si>
    <t>ASSOCIATION HUMANI PR LA PROMO DES PRES VULNERABLES</t>
  </si>
  <si>
    <t>AHP2V</t>
  </si>
  <si>
    <t>699734439</t>
  </si>
  <si>
    <t>P066512672161T</t>
  </si>
  <si>
    <t>P087716024408Z</t>
  </si>
  <si>
    <t>6 99 98 13 04 - 651 887 371</t>
  </si>
  <si>
    <t>DERRIÈRE OILIBYA STATION</t>
  </si>
  <si>
    <t>P048412516709E</t>
  </si>
  <si>
    <t>EMPLOYE BERLINER COIFFURE</t>
  </si>
  <si>
    <t>P068613368697F</t>
  </si>
  <si>
    <t>KOFFI NYABIA MOISE</t>
  </si>
  <si>
    <t>696385022/696166974</t>
  </si>
  <si>
    <t>BTP,PRESTATION DE SERVICE, FOURNITURE DE BUREAU</t>
  </si>
  <si>
    <t>M112316240318J</t>
  </si>
  <si>
    <t>DJOUFO ENGINEERING SARL</t>
  </si>
  <si>
    <t>D.ENG SARL</t>
  </si>
  <si>
    <t>6203504851</t>
  </si>
  <si>
    <t>P056318488312M</t>
  </si>
  <si>
    <t>ANGÈLE FIDELIE</t>
  </si>
  <si>
    <t>654168502</t>
  </si>
  <si>
    <t>EBOLOWA SSI I</t>
  </si>
  <si>
    <t>P089016652360W</t>
  </si>
  <si>
    <t>TEKEMTSA NDADJEU</t>
  </si>
  <si>
    <t>ROSIGNOL</t>
  </si>
  <si>
    <t>00237674828427</t>
  </si>
  <si>
    <t>P049916383922T</t>
  </si>
  <si>
    <t>DOUALA EKOBO</t>
  </si>
  <si>
    <t>HENRI JUNIOR</t>
  </si>
  <si>
    <t>002371717615141</t>
  </si>
  <si>
    <t>DIBOMBA</t>
  </si>
  <si>
    <t>P038412404217K</t>
  </si>
  <si>
    <t>SHELLA MANYI FOZONG</t>
  </si>
  <si>
    <t>679 860 383</t>
  </si>
  <si>
    <t>M101217256355L</t>
  </si>
  <si>
    <t>EP MBATEKA-NDJONG</t>
  </si>
  <si>
    <t>MBATEKA-NDJONG</t>
  </si>
  <si>
    <t>ADJUDANT CHEF MAJOR GEND ECHELLE 2</t>
  </si>
  <si>
    <t>P096812799735E</t>
  </si>
  <si>
    <t>BATIKALAK MARTIN RENE</t>
  </si>
  <si>
    <t>659080190</t>
  </si>
  <si>
    <t>P016500177322T</t>
  </si>
  <si>
    <t>CHIAWA</t>
  </si>
  <si>
    <t>P067500193314R</t>
  </si>
  <si>
    <t>LONFOUO</t>
  </si>
  <si>
    <t>RAIS CLOVIS</t>
  </si>
  <si>
    <t>699909800</t>
  </si>
  <si>
    <t>P062416807811D</t>
  </si>
  <si>
    <t>KANA DISSANDA ALEX</t>
  </si>
  <si>
    <t>ETS DAÏKA TECH AND CONSULTING. (D.T.C.)</t>
  </si>
  <si>
    <t>INSTALLATION, ADMINISTRATION ET MAINTENANCE DES SYSTEMES INFORMATIQUES, BTP, ELECTRICITE ET BATIMENT, INSTALLATION DES SYSTEMES DE SECURITE INCENDIE, COMMERCE GENERAL, PRESTATIONS DE SERVICES</t>
  </si>
  <si>
    <t>00237697278340</t>
  </si>
  <si>
    <t>DOUALA - ANGE RAPHAEL</t>
  </si>
  <si>
    <t>P060616749499H</t>
  </si>
  <si>
    <t>ANENE EMMANUEL EKWOMCHUKWU</t>
  </si>
  <si>
    <t>P017112419266Y</t>
  </si>
  <si>
    <t>HAMAN SEMBE</t>
  </si>
  <si>
    <t>678210630</t>
  </si>
  <si>
    <t>P088300344087G</t>
  </si>
  <si>
    <t>MANGA ASSOMO CAROLINE</t>
  </si>
  <si>
    <t>672541307</t>
  </si>
  <si>
    <t>EDUCATIF</t>
  </si>
  <si>
    <t>M062217686262R</t>
  </si>
  <si>
    <t>COLLEGE PRIVE BILINGUE LAROUSSE</t>
  </si>
  <si>
    <t>699206650</t>
  </si>
  <si>
    <t>ENTREPOT FOKOU</t>
  </si>
  <si>
    <t>P018416213699G</t>
  </si>
  <si>
    <t>P099716495176F</t>
  </si>
  <si>
    <t>AGWOH</t>
  </si>
  <si>
    <t>SKITNA MBAYI</t>
  </si>
  <si>
    <t>682777473</t>
  </si>
  <si>
    <t>P118612423032X</t>
  </si>
  <si>
    <t>NOUTADJE NGUEWOU ALBERT</t>
  </si>
  <si>
    <t>ETS NOUTADJE NGUEWOU</t>
  </si>
  <si>
    <t>675064357</t>
  </si>
  <si>
    <t>M122017071869M</t>
  </si>
  <si>
    <t>SOCIÉTÉ COOPÉRATIVE SIMPLIFIÉE DES PRODUCTEURS DE COTON DE BALDAI</t>
  </si>
  <si>
    <t>SCOOPS DJARLAOU</t>
  </si>
  <si>
    <t>665853094</t>
  </si>
  <si>
    <t>P106300223622U</t>
  </si>
  <si>
    <t>ENOWTANYA ARREY THOMAS</t>
  </si>
  <si>
    <t>(STARLIGHT ENT)</t>
  </si>
  <si>
    <t>677734995</t>
  </si>
  <si>
    <t>P119415255311U</t>
  </si>
  <si>
    <t>EKOA ATEBA</t>
  </si>
  <si>
    <t>698333637</t>
  </si>
  <si>
    <t>P056718067034F</t>
  </si>
  <si>
    <t>YARO OUSMANE OUMAROU</t>
  </si>
  <si>
    <t>699671848</t>
  </si>
  <si>
    <t>P015216700511B</t>
  </si>
  <si>
    <t>00237670385369</t>
  </si>
  <si>
    <t>P086912269931H</t>
  </si>
  <si>
    <t>ITENDJI FASSI</t>
  </si>
  <si>
    <t>P127317847195F</t>
  </si>
  <si>
    <t>NDJE ESSOMBE</t>
  </si>
  <si>
    <t>654329347</t>
  </si>
  <si>
    <t>POLONGWE 1</t>
  </si>
  <si>
    <t>M109917232200E</t>
  </si>
  <si>
    <t>EP MAZEBOUAK</t>
  </si>
  <si>
    <t>MAZEBOUAK</t>
  </si>
  <si>
    <t>P067016765200T</t>
  </si>
  <si>
    <t>690136787</t>
  </si>
  <si>
    <t>P010012434686L</t>
  </si>
  <si>
    <t>FOKO Jean Calvin</t>
  </si>
  <si>
    <t>676348541</t>
  </si>
  <si>
    <t>P045714759431U</t>
  </si>
  <si>
    <t>DISSAK EPSE BELOMBE DELON VIVETTE</t>
  </si>
  <si>
    <t>ETS BELAND 819</t>
  </si>
  <si>
    <t>P056717663993W</t>
  </si>
  <si>
    <t>FOM KOTSOU</t>
  </si>
  <si>
    <t>M062014663486P</t>
  </si>
  <si>
    <t>FOM KOTSOU SARL</t>
  </si>
  <si>
    <t>699168094</t>
  </si>
  <si>
    <t>P108716736824G</t>
  </si>
  <si>
    <t>MINGOUA ROSETTE ETS LADOUCE SHOES</t>
  </si>
  <si>
    <t>COMMERCE DE GROS NON SPÉCIALISÉ, PRESTATIONS DE SERVICES,IMPORT EXPORT</t>
  </si>
  <si>
    <t>00237692121344</t>
  </si>
  <si>
    <t>P017212312889W</t>
  </si>
  <si>
    <t>YOUDOM ELISE CHAMELINE</t>
  </si>
  <si>
    <t>ETS YOUDOM</t>
  </si>
  <si>
    <t>BLOC G BTQ N° 02</t>
  </si>
  <si>
    <t>P079318252987Q</t>
  </si>
  <si>
    <t>NGOUKSE</t>
  </si>
  <si>
    <t>LAURENT COLLINS</t>
  </si>
  <si>
    <t>COMMUNICATION - INFOGRAPHIE - PRESTATIONS DE SERVICES - COMMERCE GENERAL</t>
  </si>
  <si>
    <t>699360438</t>
  </si>
  <si>
    <t>P029616838986N</t>
  </si>
  <si>
    <t>NJIE HANNAH SALE MOTOME</t>
  </si>
  <si>
    <t>00237672074847892</t>
  </si>
  <si>
    <t>P068116700492K</t>
  </si>
  <si>
    <t>LOBE EPSE GILSON ODILE CECILE</t>
  </si>
  <si>
    <t>00237100000676</t>
  </si>
  <si>
    <t>P077312467753K</t>
  </si>
  <si>
    <t>FOUTEU TCHINDA</t>
  </si>
  <si>
    <t>DODE FULBERT</t>
  </si>
  <si>
    <t>P029716342594F</t>
  </si>
  <si>
    <t>BILE ENGOLO</t>
  </si>
  <si>
    <t>KRYSTEL BRENDA</t>
  </si>
  <si>
    <t>699156144</t>
  </si>
  <si>
    <t>Scierie LADA</t>
  </si>
  <si>
    <t>P078416094875A</t>
  </si>
  <si>
    <t>ATABOU</t>
  </si>
  <si>
    <t>CARDIN MARTIAL</t>
  </si>
  <si>
    <t>00237695400678</t>
  </si>
  <si>
    <t>P118915977143Y</t>
  </si>
  <si>
    <t>P119515290210D</t>
  </si>
  <si>
    <t>ADALBERT JOCELYN</t>
  </si>
  <si>
    <t>655799600</t>
  </si>
  <si>
    <t>RITA ET MARIGO</t>
  </si>
  <si>
    <t>P016017137047W</t>
  </si>
  <si>
    <t>694713274</t>
  </si>
  <si>
    <t>VENTE DES BOISSON ALCOOLISEES</t>
  </si>
  <si>
    <t>P029016579954R</t>
  </si>
  <si>
    <t>MELI NINA</t>
  </si>
  <si>
    <t>CLODELE</t>
  </si>
  <si>
    <t>00237666068282</t>
  </si>
  <si>
    <t>LIGHT</t>
  </si>
  <si>
    <t>P099016031206F</t>
  </si>
  <si>
    <t>TCHINDA YIMENE JEAN SYLVAIN</t>
  </si>
  <si>
    <t>00237676581719</t>
  </si>
  <si>
    <t>VENTE PRODUITS DIETETIQUES</t>
  </si>
  <si>
    <t>P106612300425S</t>
  </si>
  <si>
    <t>FOSSO NANA EPSE ELETANA JACQUELINE</t>
  </si>
  <si>
    <t>AFRICA DIET</t>
  </si>
  <si>
    <t>77 247 426</t>
  </si>
  <si>
    <t>A COTE OAPIS</t>
  </si>
  <si>
    <t>P039016985399C</t>
  </si>
  <si>
    <t>TIDJOUONG KUITCHE ALEX STEPHANE</t>
  </si>
  <si>
    <t>(ETS ALEX CAKE DESIGN)</t>
  </si>
  <si>
    <t>679976340</t>
  </si>
  <si>
    <t>P128417211090M</t>
  </si>
  <si>
    <t>694223035</t>
  </si>
  <si>
    <t>P066214182404T</t>
  </si>
  <si>
    <t>TAKOUKAM JEAN PAUL</t>
  </si>
  <si>
    <t>AVANT MOSQUEE</t>
  </si>
  <si>
    <t>P076112657098W</t>
  </si>
  <si>
    <t>MODO BERNARD BERLIN</t>
  </si>
  <si>
    <t>ETS MODO DU CAMEROUN</t>
  </si>
  <si>
    <t>699938019</t>
  </si>
  <si>
    <t>P059115604784Z</t>
  </si>
  <si>
    <t>NGUIFFO NOUAYOUO</t>
  </si>
  <si>
    <t>P077412260988B</t>
  </si>
  <si>
    <t>KAMWAH HENRIETTE</t>
  </si>
  <si>
    <t>698435343</t>
  </si>
  <si>
    <t>M052417154253C</t>
  </si>
  <si>
    <t>P038012723479R</t>
  </si>
  <si>
    <t>GHOMSI CATHERINE</t>
  </si>
  <si>
    <t>675646389</t>
  </si>
  <si>
    <t>P126612197750N</t>
  </si>
  <si>
    <t>MBOUWE EPSE KEBOULBO MARGUERITE</t>
  </si>
  <si>
    <t>MME MBOUWE EPSE KEBOULBO MARGUERITE</t>
  </si>
  <si>
    <t>699 64 35 68</t>
  </si>
  <si>
    <t>CAMP SIC ROUMDE</t>
  </si>
  <si>
    <t>P069012626314L</t>
  </si>
  <si>
    <t>ASSANE SOULEMANE</t>
  </si>
  <si>
    <t>675009876</t>
  </si>
  <si>
    <t>P089016030728Z</t>
  </si>
  <si>
    <t>MEMOUAFO</t>
  </si>
  <si>
    <t>00237663857070</t>
  </si>
  <si>
    <t>MONITEUR CORANIQUE</t>
  </si>
  <si>
    <t>P077016078006B</t>
  </si>
  <si>
    <t>M062014614501F</t>
  </si>
  <si>
    <t>DATA CARE AFRICA SARL</t>
  </si>
  <si>
    <t>COMMERCE GENERAL, PRESTATIONS DE SERVICES, MAINTENANCE, INFORMATIQUE, REPRESENTATION COMMERCIALE ET DES MARQUES</t>
  </si>
  <si>
    <t>696866782</t>
  </si>
  <si>
    <t>P049317022945U</t>
  </si>
  <si>
    <t>PECHOUELLE HERVIDA</t>
  </si>
  <si>
    <t>673028192</t>
  </si>
  <si>
    <t>P058512174041H</t>
  </si>
  <si>
    <t>BIBOUBOUM ON NANCY BERTILLE</t>
  </si>
  <si>
    <t>ETS HELPING HAND AGENCY</t>
  </si>
  <si>
    <t>671235168</t>
  </si>
  <si>
    <t>VALLEE CAMP MARIES</t>
  </si>
  <si>
    <t>M091617256715T</t>
  </si>
  <si>
    <t>GBPS G V BAFOUSSAM</t>
  </si>
  <si>
    <t>P078000240371X</t>
  </si>
  <si>
    <t>NWABUGO DANIEL UZOMA</t>
  </si>
  <si>
    <t>ETS NWABUGO DANIEL UZOMA</t>
  </si>
  <si>
    <t>P020016613315B</t>
  </si>
  <si>
    <t>BACKSON MARC</t>
  </si>
  <si>
    <t>DALI DALI</t>
  </si>
  <si>
    <t>.693382579</t>
  </si>
  <si>
    <t>P065200298474E</t>
  </si>
  <si>
    <t>P129916901199W</t>
  </si>
  <si>
    <t>SADOU OUSMANE</t>
  </si>
  <si>
    <t>687386354</t>
  </si>
  <si>
    <t>P057617320160R</t>
  </si>
  <si>
    <t>GRACE PISANG</t>
  </si>
  <si>
    <t>674471580</t>
  </si>
  <si>
    <t>SW04</t>
  </si>
  <si>
    <t>P047912651571R</t>
  </si>
  <si>
    <t>ANDRE PEGOU</t>
  </si>
  <si>
    <t>P099716939599D</t>
  </si>
  <si>
    <t>698611432</t>
  </si>
  <si>
    <t>P018015082560T</t>
  </si>
  <si>
    <t>ANICET PAULIN</t>
  </si>
  <si>
    <t>P016900314368E</t>
  </si>
  <si>
    <t>ONANA TSIMI PASCAL</t>
  </si>
  <si>
    <t>(ETS FRERES-UNIS)</t>
  </si>
  <si>
    <t>677624413</t>
  </si>
  <si>
    <t>P029016700428N</t>
  </si>
  <si>
    <t>FOUPAPOUOGNIGNI FADIMATOU.</t>
  </si>
  <si>
    <t>00237695855055</t>
  </si>
  <si>
    <t>M119300009345R</t>
  </si>
  <si>
    <t>COMMUNE RURALE ELIG MFOMO</t>
  </si>
  <si>
    <t>677765722</t>
  </si>
  <si>
    <t>P010115061095T</t>
  </si>
  <si>
    <t>DOMKAM BRELE</t>
  </si>
  <si>
    <t>678583713</t>
  </si>
  <si>
    <t>MONTE ALGO</t>
  </si>
  <si>
    <t>P018014797064W</t>
  </si>
  <si>
    <t>YAMSI MONTHEU</t>
  </si>
  <si>
    <t>M011812672207D</t>
  </si>
  <si>
    <t>FAVELLA SARL</t>
  </si>
  <si>
    <t>P066416718374K</t>
  </si>
  <si>
    <t>TSOBGNY GUY EULOGE</t>
  </si>
  <si>
    <t>( ETS SAINT SALOMON )</t>
  </si>
  <si>
    <t>ELECTRICITÉ,QUINCAILLERIE, VENTE DE TÉLÉPHONES - VENTE DES PRODUITS ALIMENTAIRES ET DIVERS</t>
  </si>
  <si>
    <t>00237677084205</t>
  </si>
  <si>
    <t>P050017151302Z</t>
  </si>
  <si>
    <t>NJOMNANG SANI</t>
  </si>
  <si>
    <t>VINY AUDREY</t>
  </si>
  <si>
    <t>651151223</t>
  </si>
  <si>
    <t>P078412422351E</t>
  </si>
  <si>
    <t>MOHAMADOU WASSILOU</t>
  </si>
  <si>
    <t>652701504</t>
  </si>
  <si>
    <t>P118418179139U</t>
  </si>
  <si>
    <t>MESSINA BITA</t>
  </si>
  <si>
    <t>CECIL LAURENT</t>
  </si>
  <si>
    <t>00237679502416</t>
  </si>
  <si>
    <t>P088214920776G</t>
  </si>
  <si>
    <t>PRISCA NGENWIE</t>
  </si>
  <si>
    <t>IMPRIMERIE ET PRESTATION DE SERVICE</t>
  </si>
  <si>
    <t>M022217055968P</t>
  </si>
  <si>
    <t>TOPAZE INC</t>
  </si>
  <si>
    <t>00237694125945</t>
  </si>
  <si>
    <t>P069012731600E</t>
  </si>
  <si>
    <t>YONDO CLAUDINE</t>
  </si>
  <si>
    <t>696308127</t>
  </si>
  <si>
    <t>P018000553565Y</t>
  </si>
  <si>
    <t>KOREMA MAMADOU</t>
  </si>
  <si>
    <t>677459043</t>
  </si>
  <si>
    <t>P079218406919L</t>
  </si>
  <si>
    <t>NGUEMI</t>
  </si>
  <si>
    <t>00237673187920</t>
  </si>
  <si>
    <t>P067517395666Y</t>
  </si>
  <si>
    <t>DJEKA DIOUESSO EPSE NDONGO</t>
  </si>
  <si>
    <t>ROBESTINE BLANCHE</t>
  </si>
  <si>
    <t>655402696</t>
  </si>
  <si>
    <t>APRES ETOILE D'OR</t>
  </si>
  <si>
    <t>P015100029194E</t>
  </si>
  <si>
    <t>FOKEM GEORGES LEDOUETS</t>
  </si>
  <si>
    <t>ETS FOKEM</t>
  </si>
  <si>
    <t>677 93 45 12</t>
  </si>
  <si>
    <t>P098017645531M</t>
  </si>
  <si>
    <t>00237680129376</t>
  </si>
  <si>
    <t>P097216850834W</t>
  </si>
  <si>
    <t>DJOUOTAK ALBERT</t>
  </si>
  <si>
    <t>00237695545406</t>
  </si>
  <si>
    <t>NGAOUNDÉRÉ 3E</t>
  </si>
  <si>
    <t>AGENT DE L'ETAT RETRAITE</t>
  </si>
  <si>
    <t>P012500031955E</t>
  </si>
  <si>
    <t>P046812439478B</t>
  </si>
  <si>
    <t>FOCHI PETER CHONCHOBAFOC</t>
  </si>
  <si>
    <t>FOCHI PETER CHONCHOBA</t>
  </si>
  <si>
    <t>677421763</t>
  </si>
  <si>
    <t>P029518500123M</t>
  </si>
  <si>
    <t>NGAH MESSANGA</t>
  </si>
  <si>
    <t>JUSTINE CORINE</t>
  </si>
  <si>
    <t>P089317185290R</t>
  </si>
  <si>
    <t>P047816070405P</t>
  </si>
  <si>
    <t>SOKENG EPSE ZEMEFACK CATHERINE LAURE</t>
  </si>
  <si>
    <t>M102417125638F</t>
  </si>
  <si>
    <t>MAK DESIGN INNOVATION SARL</t>
  </si>
  <si>
    <t>MAKDI SARL</t>
  </si>
  <si>
    <t>694054797</t>
  </si>
  <si>
    <t>P017517842818L</t>
  </si>
  <si>
    <t>P122016900297H</t>
  </si>
  <si>
    <t>ANAYO IHEMA ERIC</t>
  </si>
  <si>
    <t>675700312</t>
  </si>
  <si>
    <t>P058016807127X</t>
  </si>
  <si>
    <t>NKEMNCHOP NICODAMUS TICHA</t>
  </si>
  <si>
    <t>002376VV55408640</t>
  </si>
  <si>
    <t>M072217489596L</t>
  </si>
  <si>
    <t>GRACE MEDICAL FOUNDATION</t>
  </si>
  <si>
    <t>GMF</t>
  </si>
  <si>
    <t>APPORTER UNE AIDE MÉDICAL ET CHIRURGICALE AUX POPULATIONS DANS LE BESOIN</t>
  </si>
  <si>
    <t>00237677708095</t>
  </si>
  <si>
    <t>FACE ANCIEN STABAC</t>
  </si>
  <si>
    <t>M031300044826F</t>
  </si>
  <si>
    <t>REVES' VOYAGES</t>
  </si>
  <si>
    <t>693900814</t>
  </si>
  <si>
    <t>A COTE RESIDENCE DE LA PAIX</t>
  </si>
  <si>
    <t>M102217698464K</t>
  </si>
  <si>
    <t>KUATE TAPTCHE SARL-U</t>
  </si>
  <si>
    <t>PAPISSERIE; VENTE DES PNEUS D'OCCASION; ELEVAGE; COMMERCE GENERAL; CONSTRUCTION METALLIQUE; TRANSFORMATION ALUMINIUM; TOLERIE; FROID ET CLIMATISATION...</t>
  </si>
  <si>
    <t>699884824</t>
  </si>
  <si>
    <t>TRADING, LODGING, SALES OF FASHION</t>
  </si>
  <si>
    <t>P045716064301E</t>
  </si>
  <si>
    <t>EKINDE PETER PALLE</t>
  </si>
  <si>
    <t>679176332(237)</t>
  </si>
  <si>
    <t>P127517232003Q</t>
  </si>
  <si>
    <t>DJALEU BRIGITTE MARLYSE</t>
  </si>
  <si>
    <t>6555548231</t>
  </si>
  <si>
    <t>P089117792081C</t>
  </si>
  <si>
    <t>TCHAMENI POUATCHA</t>
  </si>
  <si>
    <t>ORNELA MERCIER</t>
  </si>
  <si>
    <t>677539413</t>
  </si>
  <si>
    <t>BOLOGNE</t>
  </si>
  <si>
    <t>VIA LODOVICO BERTI 2</t>
  </si>
  <si>
    <t>P019017125806N</t>
  </si>
  <si>
    <t>NZOUANKEU A BELECK</t>
  </si>
  <si>
    <t>BOREL RONY</t>
  </si>
  <si>
    <t>JAPOUMA RAIL</t>
  </si>
  <si>
    <t>P038116670243K</t>
  </si>
  <si>
    <t>00237679018416</t>
  </si>
  <si>
    <t>P079116981493X</t>
  </si>
  <si>
    <t>REBECCA ETA</t>
  </si>
  <si>
    <t>653797667</t>
  </si>
  <si>
    <t>P096917159219Q</t>
  </si>
  <si>
    <t>ALEXANDRE NDOUMBE DOUALA EBONGUE</t>
  </si>
  <si>
    <t>655837110</t>
  </si>
  <si>
    <t>BALI FACE CERENA HÔTEL</t>
  </si>
  <si>
    <t>P116116970221C</t>
  </si>
  <si>
    <t>DJOMO (ETS VINCENT HONORE)</t>
  </si>
  <si>
    <t>VINCENT HONORE</t>
  </si>
  <si>
    <t>P016000152770X</t>
  </si>
  <si>
    <t>699968471</t>
  </si>
  <si>
    <t>P027411847793A</t>
  </si>
  <si>
    <t>CLAUDE DESIRE(ETS LACMAGO</t>
  </si>
  <si>
    <t>678453219</t>
  </si>
  <si>
    <t>GUEST HOUSE</t>
  </si>
  <si>
    <t>P038310963066X</t>
  </si>
  <si>
    <t>ATISSI BELINGA</t>
  </si>
  <si>
    <t>676052202</t>
  </si>
  <si>
    <t>M072416934768Q</t>
  </si>
  <si>
    <t>EPICERIE AFRICAINE LE BON PANIER</t>
  </si>
  <si>
    <t>676358345</t>
  </si>
  <si>
    <t>M122018680659R</t>
  </si>
  <si>
    <t>ETS TRIO SERVICE</t>
  </si>
  <si>
    <t>691871286</t>
  </si>
  <si>
    <t>CRADAT YAOUNDE</t>
  </si>
  <si>
    <t>BTP, Prestations de services</t>
  </si>
  <si>
    <t>P068713579638D</t>
  </si>
  <si>
    <t>MBARGA MBARGA CONSTANTIN BLAISE</t>
  </si>
  <si>
    <t>698050018</t>
  </si>
  <si>
    <t>P017917447460M</t>
  </si>
  <si>
    <t>NGASSA NGAJEU EPSE FOPPA</t>
  </si>
  <si>
    <t>MIREILLE GEORGETTE</t>
  </si>
  <si>
    <t>237681988207</t>
  </si>
  <si>
    <t>P016917065313J</t>
  </si>
  <si>
    <t>ABDOUKARIM OUMAROU</t>
  </si>
  <si>
    <t>002376915243861</t>
  </si>
  <si>
    <t>P108518181579F</t>
  </si>
  <si>
    <t>DERICK NDEFUNJA YESI</t>
  </si>
  <si>
    <t>P076812403218X</t>
  </si>
  <si>
    <t>MFAM MAMA SANI</t>
  </si>
  <si>
    <t>ETS MFAMAMA</t>
  </si>
  <si>
    <t>697 109 004</t>
  </si>
  <si>
    <t>BOUT N°07</t>
  </si>
  <si>
    <t>P067912330730D</t>
  </si>
  <si>
    <t>APHREAZINE BRICE</t>
  </si>
  <si>
    <t>M022416449762L</t>
  </si>
  <si>
    <t>SPEED-SKY SARL</t>
  </si>
  <si>
    <t>652251715</t>
  </si>
  <si>
    <t>P017417158423M</t>
  </si>
  <si>
    <t>MOSSA</t>
  </si>
  <si>
    <t>665431265</t>
  </si>
  <si>
    <t>P079417980674P</t>
  </si>
  <si>
    <t>MENTY OLINGA</t>
  </si>
  <si>
    <t>00237692277439</t>
  </si>
  <si>
    <t>COMMERCE-IMPORT/EXPORT-PPRESTATIONS</t>
  </si>
  <si>
    <t>P118912624035Q</t>
  </si>
  <si>
    <t>ABOUBAKAR BOUNOU</t>
  </si>
  <si>
    <t>ETS BOUNOU</t>
  </si>
  <si>
    <t>P011615758870D</t>
  </si>
  <si>
    <t>MPAY SAMUEL</t>
  </si>
  <si>
    <t>P087200424643A</t>
  </si>
  <si>
    <t>P050216054544G</t>
  </si>
  <si>
    <t>673314738</t>
  </si>
  <si>
    <t>M041218510376G</t>
  </si>
  <si>
    <t>COLLEGE BILINGUE SIBAFO</t>
  </si>
  <si>
    <t>MBALLA III C</t>
  </si>
  <si>
    <t>P018616163445K</t>
  </si>
  <si>
    <t>SANDA MANA</t>
  </si>
  <si>
    <t>677205807</t>
  </si>
  <si>
    <t>P037918513003R</t>
  </si>
  <si>
    <t>NEKAM TAGNY</t>
  </si>
  <si>
    <t>M117400011101H</t>
  </si>
  <si>
    <t>CAMITEX INTERNATIONAL</t>
  </si>
  <si>
    <t>CAMITEX</t>
  </si>
  <si>
    <t>P019717056428T</t>
  </si>
  <si>
    <t>ANGIE JUDITH BESEN EPSE JOH BONIFACE NJI</t>
  </si>
  <si>
    <t>M038700000710R</t>
  </si>
  <si>
    <t>PHARMACAM SA</t>
  </si>
  <si>
    <t>6 74 70 80 48/242611726</t>
  </si>
  <si>
    <t>P122016961843G</t>
  </si>
  <si>
    <t>TAMDI AGBOR JACKSON</t>
  </si>
  <si>
    <t>P027016611772K</t>
  </si>
  <si>
    <t>NJOH ELONG</t>
  </si>
  <si>
    <t>SERGE CLAUDE</t>
  </si>
  <si>
    <t>M091914130257H</t>
  </si>
  <si>
    <t>KINGDOM BUILDERS INTERNATIONAL INC</t>
  </si>
  <si>
    <t>K.B.I INC</t>
  </si>
  <si>
    <t>677689374</t>
  </si>
  <si>
    <t>P038516372063M</t>
  </si>
  <si>
    <t>RITOUANDI ISAAC</t>
  </si>
  <si>
    <t>237694237662</t>
  </si>
  <si>
    <t>P127912486058Q</t>
  </si>
  <si>
    <t>NGYAH EMMANUEL NGUH</t>
  </si>
  <si>
    <t>ETS NGYAH EMMANUEL NGUH</t>
  </si>
  <si>
    <t>676771766</t>
  </si>
  <si>
    <t>B1/ 4 BIS</t>
  </si>
  <si>
    <t>P118112435985N</t>
  </si>
  <si>
    <t>AMANA BERNADETTE</t>
  </si>
  <si>
    <t>675645748</t>
  </si>
  <si>
    <t>M100414964876X</t>
  </si>
  <si>
    <t>ASSOCIATION POUR LE BIEN-ÊTRE ET LE DÉVELOPPEMENT DURABLE</t>
  </si>
  <si>
    <t>ASBEDD</t>
  </si>
  <si>
    <t>675302737</t>
  </si>
  <si>
    <t>M031616836571G</t>
  </si>
  <si>
    <t>ASSOCIATION DES JEUNES DE TCHITCHAP</t>
  </si>
  <si>
    <t>A.J.T</t>
  </si>
  <si>
    <t>00237697909726</t>
  </si>
  <si>
    <t>P115815488600X</t>
  </si>
  <si>
    <t>659042730</t>
  </si>
  <si>
    <t>P128018561220Y</t>
  </si>
  <si>
    <t>KEWOUE BI BENOLEE</t>
  </si>
  <si>
    <t>P118416886891R</t>
  </si>
  <si>
    <t>ABOUD ALYAAKOUB</t>
  </si>
  <si>
    <t>P118117539146H</t>
  </si>
  <si>
    <t>DJIEGOUE TCHAMATOU</t>
  </si>
  <si>
    <t>ROSE LUCIE</t>
  </si>
  <si>
    <t>00237675329150</t>
  </si>
  <si>
    <t>VERS LA CHAPELLE T K C</t>
  </si>
  <si>
    <t>P117516438208A</t>
  </si>
  <si>
    <t>GIRARD EP MASSOUSSI LAURE ANNE JULIETTE</t>
  </si>
  <si>
    <t>P067816635362H</t>
  </si>
  <si>
    <t>MAFOKOU MOUAFO CLAUTIDE</t>
  </si>
  <si>
    <t>(ETS CLOCLO INFOS)</t>
  </si>
  <si>
    <t>00237679289355</t>
  </si>
  <si>
    <t>CHÂTEAU ENTRÉE CAMPUS DU CHRIST</t>
  </si>
  <si>
    <t>P082416977626J</t>
  </si>
  <si>
    <t>LI LONGHAI</t>
  </si>
  <si>
    <t>NON LOIN HOTEL SANTA BABARA</t>
  </si>
  <si>
    <t>P010316611624E</t>
  </si>
  <si>
    <t>LANDO NODEM</t>
  </si>
  <si>
    <t>677511659</t>
  </si>
  <si>
    <t>METHIO MBOUDA</t>
  </si>
  <si>
    <t>vente PROVENDE</t>
  </si>
  <si>
    <t>P066312436214Q</t>
  </si>
  <si>
    <t>MBOUBOU</t>
  </si>
  <si>
    <t>675201929</t>
  </si>
  <si>
    <t>M101200043187G</t>
  </si>
  <si>
    <t>STE ARCHIPEL CONSTRUCTION SUARL</t>
  </si>
  <si>
    <t>ARCHIPEL ONSTRUCTION</t>
  </si>
  <si>
    <t>77021898/78395206</t>
  </si>
  <si>
    <t>FEU ROUGE IM AZICCUL</t>
  </si>
  <si>
    <t>BUREAUTIQUE, INFOGRAPHIE, IMPRIMERIE</t>
  </si>
  <si>
    <t>M032416604655N</t>
  </si>
  <si>
    <t>COMETE COM</t>
  </si>
  <si>
    <t>696484379</t>
  </si>
  <si>
    <t>P048316942627H</t>
  </si>
  <si>
    <t>MOUMOUAN NKELONG</t>
  </si>
  <si>
    <t>TOUPASSE SOLANGE</t>
  </si>
  <si>
    <t>KOSSOVO</t>
  </si>
  <si>
    <t>P089018304835W</t>
  </si>
  <si>
    <t>EKEN PANKO</t>
  </si>
  <si>
    <t>JADE CHRISTELLE</t>
  </si>
  <si>
    <t>0237697078153</t>
  </si>
  <si>
    <t>NEWBELLE</t>
  </si>
  <si>
    <t>P019518353350Q</t>
  </si>
  <si>
    <t>00237694854320</t>
  </si>
  <si>
    <t>M022018605158J</t>
  </si>
  <si>
    <t>ACADEMY JUDO CLUB BERTOUA</t>
  </si>
  <si>
    <t>AJB</t>
  </si>
  <si>
    <t>PROMOTION DE LA PRATIQUE DU JUDO, SELF DÉFENSE ET DISCIPLINES SPORTIVES RÉGI PAR LA FÉDÉRATION CAMEROUNAISE DE JUDO</t>
  </si>
  <si>
    <t>698569821</t>
  </si>
  <si>
    <t>CENAJES BERTOUA</t>
  </si>
  <si>
    <t>P057612748778T</t>
  </si>
  <si>
    <t>MOUSSA HAMAT</t>
  </si>
  <si>
    <t>TSINGA NOUVELLE ROUTE ECOLE DE POLICE</t>
  </si>
  <si>
    <t>P109315133258G</t>
  </si>
  <si>
    <t>MEKOUO FOTSO</t>
  </si>
  <si>
    <t>VANICA</t>
  </si>
  <si>
    <t>690635627</t>
  </si>
  <si>
    <t>P052015768273C</t>
  </si>
  <si>
    <t>ATEMOWING NGOMASAH</t>
  </si>
  <si>
    <t>696148437</t>
  </si>
  <si>
    <t>Vente Roue</t>
  </si>
  <si>
    <t>P029212144086P</t>
  </si>
  <si>
    <t>MATSAWA LAMBERT</t>
  </si>
  <si>
    <t>70668797</t>
  </si>
  <si>
    <t>BRA 58</t>
  </si>
  <si>
    <t>P090217006987G</t>
  </si>
  <si>
    <t>NWEREM CHIBUIKE PROMISE DAVID</t>
  </si>
  <si>
    <t>M062014883075U</t>
  </si>
  <si>
    <t>ETS TRANSCOM</t>
  </si>
  <si>
    <t>677617049</t>
  </si>
  <si>
    <t>P028717948108E</t>
  </si>
  <si>
    <t>NGOUBISSAYA</t>
  </si>
  <si>
    <t>00237697902105</t>
  </si>
  <si>
    <t>P098617139554D</t>
  </si>
  <si>
    <t>HAGAI</t>
  </si>
  <si>
    <t>BISSONG OBALE</t>
  </si>
  <si>
    <t>P107413293628F</t>
  </si>
  <si>
    <t>691000023</t>
  </si>
  <si>
    <t>P027400375141G</t>
  </si>
  <si>
    <t>TAMELA</t>
  </si>
  <si>
    <t>677890945</t>
  </si>
  <si>
    <t>P048918345665R</t>
  </si>
  <si>
    <t>TCHANGA TCHATCHOU</t>
  </si>
  <si>
    <t>00237694731805</t>
  </si>
  <si>
    <t>DINDE, CHEFFERIE BOIS DE SUNGES</t>
  </si>
  <si>
    <t>VENTS CHAUSSURES</t>
  </si>
  <si>
    <t>P118616336442X</t>
  </si>
  <si>
    <t>MFOUMOU CELESTINE</t>
  </si>
  <si>
    <t>655498868</t>
  </si>
  <si>
    <t>A COTE BAR KILIMADJARO</t>
  </si>
  <si>
    <t>P078117095345P</t>
  </si>
  <si>
    <t>NDZOA NDZANA</t>
  </si>
  <si>
    <t>EMMANUEL ACHILLE</t>
  </si>
  <si>
    <t>674568234</t>
  </si>
  <si>
    <t>P016900571768U</t>
  </si>
  <si>
    <t>MEKA JEANNETTE</t>
  </si>
  <si>
    <t>672414032</t>
  </si>
  <si>
    <t>FACE REVE D'OR</t>
  </si>
  <si>
    <t>P096917966175W</t>
  </si>
  <si>
    <t>694 42 00 74</t>
  </si>
  <si>
    <t>M021812715974S</t>
  </si>
  <si>
    <t>DUKSCO SARL</t>
  </si>
  <si>
    <t>669777777</t>
  </si>
  <si>
    <t>P122015256557X</t>
  </si>
  <si>
    <t>TOCKO DIBOBE GEORGES</t>
  </si>
  <si>
    <t>672670135</t>
  </si>
  <si>
    <t>P019116873515L</t>
  </si>
  <si>
    <t>MARTHE ROSINE</t>
  </si>
  <si>
    <t>682156459</t>
  </si>
  <si>
    <t>P016700553257Z</t>
  </si>
  <si>
    <t>NDIKUM CHAIMDU ALICE</t>
  </si>
  <si>
    <t>677394937</t>
  </si>
  <si>
    <t>M032316384605A</t>
  </si>
  <si>
    <t>SATNAM SARL</t>
  </si>
  <si>
    <t>675032554</t>
  </si>
  <si>
    <t>FACE COLLEGE JEAN TABI</t>
  </si>
  <si>
    <t>P078612467920U</t>
  </si>
  <si>
    <t>P019516076137D</t>
  </si>
  <si>
    <t>REYIENE SOLANGE</t>
  </si>
  <si>
    <t>699855030</t>
  </si>
  <si>
    <t>M091217239365F</t>
  </si>
  <si>
    <t>EP NDIENGDAM 3</t>
  </si>
  <si>
    <t>NDIENGDAM 3</t>
  </si>
  <si>
    <t>P098517029153N</t>
  </si>
  <si>
    <t>NSEME MISSODI EPSE MASSANG</t>
  </si>
  <si>
    <t>EMMA SOLANGE</t>
  </si>
  <si>
    <t>699118078</t>
  </si>
  <si>
    <t>P018212783680F</t>
  </si>
  <si>
    <t>FOMEKONG DIFFO LAURENT</t>
  </si>
  <si>
    <t>Nurse</t>
  </si>
  <si>
    <t>P039115389091B</t>
  </si>
  <si>
    <t>ZE UWAA MBUM</t>
  </si>
  <si>
    <t>672068028</t>
  </si>
  <si>
    <t>LIMBE BOTA</t>
  </si>
  <si>
    <t>P018716293905T</t>
  </si>
  <si>
    <t>BINYEGUI</t>
  </si>
  <si>
    <t>SIMON PIERRE DYLAN</t>
  </si>
  <si>
    <t>0023767060882</t>
  </si>
  <si>
    <t>P118918566099Q</t>
  </si>
  <si>
    <t>654323456</t>
  </si>
  <si>
    <t>PRODUCTION CROQUETTES</t>
  </si>
  <si>
    <t>P047912700129Y</t>
  </si>
  <si>
    <t>NONO NJINOU LANDRY CHRISTIANE</t>
  </si>
  <si>
    <t>PRODUITS JOYCE</t>
  </si>
  <si>
    <t>695569140</t>
  </si>
  <si>
    <t>DERRIERE HOTEL TALVET</t>
  </si>
  <si>
    <t>P075018584303K</t>
  </si>
  <si>
    <t>MAYI MAN NDJOCK</t>
  </si>
  <si>
    <t>699824326</t>
  </si>
  <si>
    <t>MANBINE</t>
  </si>
  <si>
    <t>P059312485844F</t>
  </si>
  <si>
    <t>ISMAIL DAOUDA</t>
  </si>
  <si>
    <t>698 104 769</t>
  </si>
  <si>
    <t>P118317724820E</t>
  </si>
  <si>
    <t>SOPHIE HURLYSE</t>
  </si>
  <si>
    <t>NGUELE NDOMAN</t>
  </si>
  <si>
    <t>00237699128659</t>
  </si>
  <si>
    <t>ROSA PARK</t>
  </si>
  <si>
    <t>M072216972280J</t>
  </si>
  <si>
    <t>CAMEROUNAISE DES LIQUEURS VINS ET SPIRITUEUX</t>
  </si>
  <si>
    <t>CALIVIS SARL</t>
  </si>
  <si>
    <t>P057517080714F</t>
  </si>
  <si>
    <t>ONGBEKO EPSE MOUSSENI</t>
  </si>
  <si>
    <t>YOLANDE GEORGETTE</t>
  </si>
  <si>
    <t>696569021</t>
  </si>
  <si>
    <t>ITEBA</t>
  </si>
  <si>
    <t>M052318296546Z</t>
  </si>
  <si>
    <t>DISCOVERY FOODS SARL</t>
  </si>
  <si>
    <t>RECHERCHE, DEVELOPPEMENT ET CONDITIONNEMENT DES PRODUITS AGROALIMENTAIRES, FABRICATION ET DISTRIBUTION DES PRODUITS PHYTOCOSMÉTIQUES...</t>
  </si>
  <si>
    <t>00237 652927413</t>
  </si>
  <si>
    <t>FACE COLLEGE ANDRÉ DUMONT</t>
  </si>
  <si>
    <t>P010017758070D</t>
  </si>
  <si>
    <t>MBONJI</t>
  </si>
  <si>
    <t>EVARISIUS NESOH</t>
  </si>
  <si>
    <t>653750029</t>
  </si>
  <si>
    <t>P037712381395S</t>
  </si>
  <si>
    <t>NKAMWA Dorine Sylvie</t>
  </si>
  <si>
    <t>677174509</t>
  </si>
  <si>
    <t>NAECE</t>
  </si>
  <si>
    <t>P107212523797W</t>
  </si>
  <si>
    <t>TSUEDJI EMMANUEL</t>
  </si>
  <si>
    <t>656443539</t>
  </si>
  <si>
    <t>P085512240558W</t>
  </si>
  <si>
    <t>OUSMANOU  HAMIDOU</t>
  </si>
  <si>
    <t>668235832</t>
  </si>
  <si>
    <t>face Mosquée</t>
  </si>
  <si>
    <t>P058316600537P</t>
  </si>
  <si>
    <t>ENARGE</t>
  </si>
  <si>
    <t>ONORINE NGOH</t>
  </si>
  <si>
    <t>674 580 281</t>
  </si>
  <si>
    <t>FACE HÔTEL DE VILLE</t>
  </si>
  <si>
    <t>P068716671628F</t>
  </si>
  <si>
    <t>FONTOH EPSE NEBA GLORY LUMAWAH</t>
  </si>
  <si>
    <t>00237101908804CE54</t>
  </si>
  <si>
    <t>P106612551350H</t>
  </si>
  <si>
    <t>DJUIKOUO FOPA EPSE DJOU ANTOINETTEANT</t>
  </si>
  <si>
    <t>ANTO HOTEL</t>
  </si>
  <si>
    <t>674987466</t>
  </si>
  <si>
    <t>M122018655266E</t>
  </si>
  <si>
    <t>LYCEE DE DIBI</t>
  </si>
  <si>
    <t>675184673</t>
  </si>
  <si>
    <t>M121417116038F</t>
  </si>
  <si>
    <t>FESTIVAL INTERNATIONAL BOGSO ESEKA</t>
  </si>
  <si>
    <t>(FIBE)</t>
  </si>
  <si>
    <t>653754173</t>
  </si>
  <si>
    <t>P014416849082L</t>
  </si>
  <si>
    <t>OUMAROU BAOURO</t>
  </si>
  <si>
    <t>00237670 693 666</t>
  </si>
  <si>
    <t>EXLOITATION CARRIERES</t>
  </si>
  <si>
    <t>M101200046689D</t>
  </si>
  <si>
    <t>STE B C C SARL</t>
  </si>
  <si>
    <t>P050516243910C</t>
  </si>
  <si>
    <t>UMEZINWA FRANKLIN CHIDERA</t>
  </si>
  <si>
    <t>SALE OF MEAT</t>
  </si>
  <si>
    <t>P014312492322K</t>
  </si>
  <si>
    <t>NWEKE CHUKWA EMEKA</t>
  </si>
  <si>
    <t>677591202</t>
  </si>
  <si>
    <t>M082014945007Z</t>
  </si>
  <si>
    <t>WORLDWIDE SHIPPING ALLIANCE CO. LTD</t>
  </si>
  <si>
    <t>WSA CO. LTD</t>
  </si>
  <si>
    <t>MARITIME TRANSPORT, IMPORT/EXPORT, TRANSIT OF CARGO, AIR FREIGHT, TRANSPORTATION, MAILING SERVICES, GENERAL COMMERCE, CONTRACTS, CLEARING &amp; FORWARDING OF GOODS, WAREHOUSING</t>
  </si>
  <si>
    <t>676557306</t>
  </si>
  <si>
    <t>P078116249381K</t>
  </si>
  <si>
    <t>ABBAYI MOUSSA SALMAN</t>
  </si>
  <si>
    <t>00237212252597</t>
  </si>
  <si>
    <t>P079716920355Y</t>
  </si>
  <si>
    <t>TCHOFFO NKENGNYI</t>
  </si>
  <si>
    <t>FAUSTIN (ETS EVEREST)</t>
  </si>
  <si>
    <t>00237697166187</t>
  </si>
  <si>
    <t>P058912735936D</t>
  </si>
  <si>
    <t>MEDJA</t>
  </si>
  <si>
    <t>694774827</t>
  </si>
  <si>
    <t>NGOA EKELE/PERCEPTION</t>
  </si>
  <si>
    <t>P126114778351F</t>
  </si>
  <si>
    <t>MEGAPTCHE EPSE TOUKAM</t>
  </si>
  <si>
    <t>699170695</t>
  </si>
  <si>
    <t>P122016239147L</t>
  </si>
  <si>
    <t>CASE SOCIALE BAMAHA</t>
  </si>
  <si>
    <t>P019216393434D</t>
  </si>
  <si>
    <t>KOGA TINA</t>
  </si>
  <si>
    <t>00237655864774</t>
  </si>
  <si>
    <t>MARCHÉ DE ZOUAYE</t>
  </si>
  <si>
    <t>P077112243624Q</t>
  </si>
  <si>
    <t>DJUIFOUO SOLANGE LYDIENNEDJU</t>
  </si>
  <si>
    <t>DJUIFOUO SOLANGE LYDIENNE</t>
  </si>
  <si>
    <t>677 053 260</t>
  </si>
  <si>
    <t>P056316780762W</t>
  </si>
  <si>
    <t>TATCHIM FONDJO DANIEL</t>
  </si>
  <si>
    <t>00237694906011</t>
  </si>
  <si>
    <t>P088916723335U</t>
  </si>
  <si>
    <t>BLESSING NAYAH-</t>
  </si>
  <si>
    <t>6758072052</t>
  </si>
  <si>
    <t>P049112403788K</t>
  </si>
  <si>
    <t>DJIATCHEU TCHOUPE AUBAIN</t>
  </si>
  <si>
    <t>ETS DJIATCHEU TCHOUPE AUBIN</t>
  </si>
  <si>
    <t>675923662</t>
  </si>
  <si>
    <t>P018514622828P</t>
  </si>
  <si>
    <t>YANBE LING-NE</t>
  </si>
  <si>
    <t>EXODAL</t>
  </si>
  <si>
    <t>676973830</t>
  </si>
  <si>
    <t>MBIYEM ASSI</t>
  </si>
  <si>
    <t>P122017535016U</t>
  </si>
  <si>
    <t>DJOULEFACK BERNARD</t>
  </si>
  <si>
    <t>P068416920585H</t>
  </si>
  <si>
    <t>AJIPONG</t>
  </si>
  <si>
    <t>JUSTINE AYUGHO</t>
  </si>
  <si>
    <t>656064533</t>
  </si>
  <si>
    <t>SOUZA - ENTREE MUNDANI (TAPIS ROUGE</t>
  </si>
  <si>
    <t>P122017180608A</t>
  </si>
  <si>
    <t>TCHAPA TCHOUAWOU</t>
  </si>
  <si>
    <t>P109016425467U</t>
  </si>
  <si>
    <t>DABOU</t>
  </si>
  <si>
    <t>00237654314708</t>
  </si>
  <si>
    <t>BP 2340 YDE</t>
  </si>
  <si>
    <t>M092417109530A</t>
  </si>
  <si>
    <t>SFAI CENTRAL AFRICA</t>
  </si>
  <si>
    <t>SFAI CA</t>
  </si>
  <si>
    <t>EXPERTISE COMPTABLE, CAC, AUDIT COMPTABLE ET FINANCIER ETC.</t>
  </si>
  <si>
    <t>686597015</t>
  </si>
  <si>
    <t>P078717156005U</t>
  </si>
  <si>
    <t>BOUFACK</t>
  </si>
  <si>
    <t>PLATINI DELOKO</t>
  </si>
  <si>
    <t>675173612</t>
  </si>
  <si>
    <t>P018716599760M</t>
  </si>
  <si>
    <t>TOMNI TEPPA</t>
  </si>
  <si>
    <t>SIMPLICE ROMAIN</t>
  </si>
  <si>
    <t>0676081066</t>
  </si>
  <si>
    <t>DOUALA A</t>
  </si>
  <si>
    <t>P080517090792S</t>
  </si>
  <si>
    <t>ELOUNDOU LAURENT ARSENE</t>
  </si>
  <si>
    <t>656524054</t>
  </si>
  <si>
    <t>M092216600487Y</t>
  </si>
  <si>
    <t>NATIONAL VETERINARY AND ENGINEERING INSTITUTE BAMENDA</t>
  </si>
  <si>
    <t>NAVEIB</t>
  </si>
  <si>
    <t>673985531</t>
  </si>
  <si>
    <t>M112316062019D</t>
  </si>
  <si>
    <t>SYNDICAT NATIONAL DES TRAVAILLEURS DU SECTEUR ROUTIER ET ACTIVITES CONNEXES DU CAMEROUN</t>
  </si>
  <si>
    <t>SYNTRASRACCAM</t>
  </si>
  <si>
    <t>P078316913566M</t>
  </si>
  <si>
    <t>677959563</t>
  </si>
  <si>
    <t>P018112468262E</t>
  </si>
  <si>
    <t>MENIBEL AWEBU</t>
  </si>
  <si>
    <t>673 73 09 19</t>
  </si>
  <si>
    <t>PLOMBE</t>
  </si>
  <si>
    <t>P129516928127U</t>
  </si>
  <si>
    <t>NDJOCK NKEN</t>
  </si>
  <si>
    <t>EMILE SENIOR</t>
  </si>
  <si>
    <t>670837736</t>
  </si>
  <si>
    <t>P105400549854F</t>
  </si>
  <si>
    <t>OBEN OROCK GODSON</t>
  </si>
  <si>
    <t>NEW LIFE COTAGE HOSPITAL</t>
  </si>
  <si>
    <t>677731666</t>
  </si>
  <si>
    <t>P018118187538C</t>
  </si>
  <si>
    <t>SOUOP OUAFFO</t>
  </si>
  <si>
    <t>VALENTINO CORNEILLE.</t>
  </si>
  <si>
    <t>00237697827346</t>
  </si>
  <si>
    <t>M022416601953H</t>
  </si>
  <si>
    <t>NASCIG GROUP LTD</t>
  </si>
  <si>
    <t>GENERAL CONTRACTS AND SUPPLIES, GENERAL COMMERCE, IMPORT &amp; EXPORT, PAWN SHOP, OPERATE DRIVING SCHOOL, REAL ESTATE</t>
  </si>
  <si>
    <t>680509920</t>
  </si>
  <si>
    <t>M060717252301A</t>
  </si>
  <si>
    <t>LYCEE TECHNIQUE DE MALANTOUEN / -CAPLANOUEN</t>
  </si>
  <si>
    <t>699535841</t>
  </si>
  <si>
    <t>P016417610783X</t>
  </si>
  <si>
    <t>BELGA</t>
  </si>
  <si>
    <t>696063973</t>
  </si>
  <si>
    <t>PRESTATATAIRE DE SCES</t>
  </si>
  <si>
    <t>P116500408137J</t>
  </si>
  <si>
    <t>THERESE D'ARICIE</t>
  </si>
  <si>
    <t>696308474</t>
  </si>
  <si>
    <t>P122017442400F</t>
  </si>
  <si>
    <t>TELA KONGNE DIEUDONNE DESIRE</t>
  </si>
  <si>
    <t>699794940</t>
  </si>
  <si>
    <t>P026818276805R</t>
  </si>
  <si>
    <t>TSOPGNI THIOZEM EPSE TIOGUIM</t>
  </si>
  <si>
    <t>00237677797181</t>
  </si>
  <si>
    <t>P028212414929P</t>
  </si>
  <si>
    <t>SOH NDE TELESPHORE</t>
  </si>
  <si>
    <t>ETS WESTLAND</t>
  </si>
  <si>
    <t>671047387</t>
  </si>
  <si>
    <t>PRESTATIONS DE SERVICES/EVENEMENTIEL</t>
  </si>
  <si>
    <t>P128917090519U</t>
  </si>
  <si>
    <t>JACKY GWLADYS</t>
  </si>
  <si>
    <t>691120352</t>
  </si>
  <si>
    <t>CARREFOUR MAMA CADEAU</t>
  </si>
  <si>
    <t>P088318527933R</t>
  </si>
  <si>
    <t>NANKEP NANA</t>
  </si>
  <si>
    <t>ACHAT DES PRODUITS DANS LES CAMPAGNES</t>
  </si>
  <si>
    <t>M072416928559W</t>
  </si>
  <si>
    <t>MEDIM MEZON DU CAMEROUN</t>
  </si>
  <si>
    <t>P036716634846U</t>
  </si>
  <si>
    <t>DZOKOU TAKAM PASCAL BENJAMIN</t>
  </si>
  <si>
    <t>ETS DZOKOU</t>
  </si>
  <si>
    <t>COMMERCE GENERAL, PRESTATION DE SERVICES, IMPORT/EXPORT, DISTRIBUTION DES BOISSONS GAZEUSES ET HYGIENIQUE</t>
  </si>
  <si>
    <t>00237676890316</t>
  </si>
  <si>
    <t>P044800423858A</t>
  </si>
  <si>
    <t>SISAKO NKOME EPSE EBOULE</t>
  </si>
  <si>
    <t>ETS SISAKO NKOME</t>
  </si>
  <si>
    <t>699877807</t>
  </si>
  <si>
    <t>ANTENNE PARABOLIQUE</t>
  </si>
  <si>
    <t>P079516617795C</t>
  </si>
  <si>
    <t>00237694969745</t>
  </si>
  <si>
    <t>GRAND MARCHÉ/ BLOC A: BA182</t>
  </si>
  <si>
    <t>M010016957871Y</t>
  </si>
  <si>
    <t>LYCEE TECHNIQUE DE NYLON DOUALA</t>
  </si>
  <si>
    <t>LTND</t>
  </si>
  <si>
    <t>P077612771127G</t>
  </si>
  <si>
    <t>674527458</t>
  </si>
  <si>
    <t>M022317939365R</t>
  </si>
  <si>
    <t>CENTRAL DE PLOMBERIE SARL</t>
  </si>
  <si>
    <t>P030316565366M</t>
  </si>
  <si>
    <t>TAPCHE NJANKOUO</t>
  </si>
  <si>
    <t>P066816086298G</t>
  </si>
  <si>
    <t>DJUDJA FONO EPSE YOUMBI</t>
  </si>
  <si>
    <t>675328886</t>
  </si>
  <si>
    <t>SAPEUR BLOC1</t>
  </si>
  <si>
    <t>COMMERCE GLE, PRESTATION DE SERVICE</t>
  </si>
  <si>
    <t>P046417020434W</t>
  </si>
  <si>
    <t>SIEWE NGANGOUM FLORENCE</t>
  </si>
  <si>
    <t>ETS MARWEL</t>
  </si>
  <si>
    <t>00237 696866809</t>
  </si>
  <si>
    <t>P019816474494F</t>
  </si>
  <si>
    <t>M082416995989M</t>
  </si>
  <si>
    <t>HOUMA ET FILS</t>
  </si>
  <si>
    <t>675026661</t>
  </si>
  <si>
    <t>P018216370401X</t>
  </si>
  <si>
    <t>DJEUCHE EPSE NZINGUET CARINE</t>
  </si>
  <si>
    <t>(ETS D-CAR)</t>
  </si>
  <si>
    <t>678503357</t>
  </si>
  <si>
    <t>P096712338612Y</t>
  </si>
  <si>
    <t>TCHINDANGAING MONKAM MARIE FLORENCE</t>
  </si>
  <si>
    <t>P090016859094E</t>
  </si>
  <si>
    <t>NZEGANG NKAMBU</t>
  </si>
  <si>
    <t>00237681999574</t>
  </si>
  <si>
    <t>P118518111174R</t>
  </si>
  <si>
    <t>EMMAH NAMONDO NJAKO</t>
  </si>
  <si>
    <t>00237678507814</t>
  </si>
  <si>
    <t>M110217412749B</t>
  </si>
  <si>
    <t>COURS DU SOIR LA CLAIRE FONTAINE</t>
  </si>
  <si>
    <t>699788030</t>
  </si>
  <si>
    <t>BASSAPK 13</t>
  </si>
  <si>
    <t>P126000000395W</t>
  </si>
  <si>
    <t>EBOGO ESSINDI EP.NDI MVOG</t>
  </si>
  <si>
    <t>P068717531197A</t>
  </si>
  <si>
    <t>SIME EPSE EKOUMA</t>
  </si>
  <si>
    <t>ROSE ARMEL</t>
  </si>
  <si>
    <t>P075712334017W</t>
  </si>
  <si>
    <t>ABDOURAMAN MALOUM OUSMAN</t>
  </si>
  <si>
    <t>652511738</t>
  </si>
  <si>
    <t>BET-X</t>
  </si>
  <si>
    <t>P079017138876B</t>
  </si>
  <si>
    <t>659310618</t>
  </si>
  <si>
    <t>P117416750461D</t>
  </si>
  <si>
    <t>MBOUAGUERE</t>
  </si>
  <si>
    <t>00237695972553003</t>
  </si>
  <si>
    <t>P067017055021J</t>
  </si>
  <si>
    <t>BAYA SAMUEL</t>
  </si>
  <si>
    <t>PATRICE.</t>
  </si>
  <si>
    <t>QTIER 09</t>
  </si>
  <si>
    <t>P037912577423G</t>
  </si>
  <si>
    <t>BOLUMBU JEANNE</t>
  </si>
  <si>
    <t>ETS MARGOT</t>
  </si>
  <si>
    <t>674252491</t>
  </si>
  <si>
    <t>P122015963074J</t>
  </si>
  <si>
    <t>P029517718984T</t>
  </si>
  <si>
    <t>00237657199942</t>
  </si>
  <si>
    <t>P019116024129N</t>
  </si>
  <si>
    <t>A/0659</t>
  </si>
  <si>
    <t>M060917412765A</t>
  </si>
  <si>
    <t>INSTITUT POLYVALENT BILINGUE WISDOM</t>
  </si>
  <si>
    <t>651076201</t>
  </si>
  <si>
    <t>P127217373430C</t>
  </si>
  <si>
    <t>00237690083324</t>
  </si>
  <si>
    <t>100M DES RAILS NYALA</t>
  </si>
  <si>
    <t>P019217157309W</t>
  </si>
  <si>
    <t>ANGELE NINA</t>
  </si>
  <si>
    <t>P099516619327F</t>
  </si>
  <si>
    <t>CHRISTIANE JOELLE</t>
  </si>
  <si>
    <t>680160102</t>
  </si>
  <si>
    <t>M011812693351H</t>
  </si>
  <si>
    <t>PO'OE YOU'G</t>
  </si>
  <si>
    <t>699 885 180</t>
  </si>
  <si>
    <t>VERS BANGOS</t>
  </si>
  <si>
    <t>P057718091498B</t>
  </si>
  <si>
    <t>MBARGA MVENG</t>
  </si>
  <si>
    <t>698 57 15 56</t>
  </si>
  <si>
    <t>P127117436131Z</t>
  </si>
  <si>
    <t>KUETE NGOUNOU</t>
  </si>
  <si>
    <t>00237675088150</t>
  </si>
  <si>
    <t>P108916723265R</t>
  </si>
  <si>
    <t>ETS PRO 2 COM</t>
  </si>
  <si>
    <t>COMMUNICATION, REGIE PUBLICITAIRE-EVENEMENTIEL-COACHING</t>
  </si>
  <si>
    <t>P099516072895T</t>
  </si>
  <si>
    <t>EDJAN BOUSSA JUSTINE</t>
  </si>
  <si>
    <t>690865201</t>
  </si>
  <si>
    <t>P089514599705A</t>
  </si>
  <si>
    <t>NAKOKO</t>
  </si>
  <si>
    <t>IKOE RANDY MUKETE</t>
  </si>
  <si>
    <t>675639252</t>
  </si>
  <si>
    <t>VENTE EFFET DIVERS</t>
  </si>
  <si>
    <t>P078216701869R</t>
  </si>
  <si>
    <t>NDAM MBOUOMBOUO</t>
  </si>
  <si>
    <t>00237655717103</t>
  </si>
  <si>
    <t>P019212499231D</t>
  </si>
  <si>
    <t>666761971</t>
  </si>
  <si>
    <t>P040517038153J</t>
  </si>
  <si>
    <t>MELVIS NGWAINBI</t>
  </si>
  <si>
    <t>00237678851905</t>
  </si>
  <si>
    <t>P128812524855Q</t>
  </si>
  <si>
    <t>WOUAPPI FRANCK STEPHANE</t>
  </si>
  <si>
    <t>ETS WOUAPPI FRANCK STEPHANE</t>
  </si>
  <si>
    <t>699713351</t>
  </si>
  <si>
    <t>P039315245194L</t>
  </si>
  <si>
    <t>ANGO NKANEMBANG</t>
  </si>
  <si>
    <t>686471350</t>
  </si>
  <si>
    <t>P095412173629B</t>
  </si>
  <si>
    <t>OBONO EPSEE ATANGANA</t>
  </si>
  <si>
    <t>695342798</t>
  </si>
  <si>
    <t>ETOA CARREFOUR</t>
  </si>
  <si>
    <t>P039012493316M</t>
  </si>
  <si>
    <t>METIADJOUE TAMDJOKOUEN WYNE MARIANE</t>
  </si>
  <si>
    <t>677503788</t>
  </si>
  <si>
    <t>P037316985807Q</t>
  </si>
  <si>
    <t>SOUOP KAMDEM</t>
  </si>
  <si>
    <t>DIEUDONNE .</t>
  </si>
  <si>
    <t>00237697036827</t>
  </si>
  <si>
    <t>TYO VILLAGE CARREFOUR TAMBA</t>
  </si>
  <si>
    <t>P046218571137R</t>
  </si>
  <si>
    <t>CITE SIC MARCHE</t>
  </si>
  <si>
    <t>P016616604511N</t>
  </si>
  <si>
    <t>NOUGUEP</t>
  </si>
  <si>
    <t>CHAUDRONNERIE/TUYAUTERIE/SOUDURE/BTP/PEINT.</t>
  </si>
  <si>
    <t>P096513956026Q</t>
  </si>
  <si>
    <t>ETS LARIOS</t>
  </si>
  <si>
    <t>P057312090279E</t>
  </si>
  <si>
    <t>ASOBO JULIANA MEZOH</t>
  </si>
  <si>
    <t>ASOBO</t>
  </si>
  <si>
    <t>677942099</t>
  </si>
  <si>
    <t>P010217636549X</t>
  </si>
  <si>
    <t>MHD NOUR BALY</t>
  </si>
  <si>
    <t>ETS NOUR BARBER</t>
  </si>
  <si>
    <t>COIFFURE/prestations de services/esthetique/soins corporel</t>
  </si>
  <si>
    <t>699747040/691534113</t>
  </si>
  <si>
    <t>P017214882355C</t>
  </si>
  <si>
    <t>YAKA EPSE SOUMELONG EWOUNE</t>
  </si>
  <si>
    <t>GILBERTE HORTENSE FLORENTINE</t>
  </si>
  <si>
    <t>699669463</t>
  </si>
  <si>
    <t>Mbanjou</t>
  </si>
  <si>
    <t>APRES CHÂTEAU D'EAU</t>
  </si>
  <si>
    <t>P127000575249Z</t>
  </si>
  <si>
    <t>MBE ANOH</t>
  </si>
  <si>
    <t>678668610</t>
  </si>
  <si>
    <t>BESIDE   CATHOLIC CHURCH</t>
  </si>
  <si>
    <t>P089214427257D</t>
  </si>
  <si>
    <t>AILI</t>
  </si>
  <si>
    <t>678759163</t>
  </si>
  <si>
    <t>P078712497490B</t>
  </si>
  <si>
    <t>NGOUATOU NGOUMENI GILLES</t>
  </si>
  <si>
    <t>675 042 171</t>
  </si>
  <si>
    <t>P010017115254W</t>
  </si>
  <si>
    <t>SIMB BALENG</t>
  </si>
  <si>
    <t>676628550</t>
  </si>
  <si>
    <t>SABLE-BONABO</t>
  </si>
  <si>
    <t>P069115997095M</t>
  </si>
  <si>
    <t>AYEWE FEUDJIO</t>
  </si>
  <si>
    <t>LEDIE GAËLLE</t>
  </si>
  <si>
    <t>00237679810780</t>
  </si>
  <si>
    <t>P122015314870Q</t>
  </si>
  <si>
    <t>94052082</t>
  </si>
  <si>
    <t>P018517742818H</t>
  </si>
  <si>
    <t>JEAN BAMAINA</t>
  </si>
  <si>
    <t>P099518588009R</t>
  </si>
  <si>
    <t>NANGMO DONFACK</t>
  </si>
  <si>
    <t>GAELE SONIA</t>
  </si>
  <si>
    <t>P037112599919U</t>
  </si>
  <si>
    <t>MAKOUTSING CHANTALE</t>
  </si>
  <si>
    <t>677479037</t>
  </si>
  <si>
    <t>P069214897511K</t>
  </si>
  <si>
    <t>CHERIF GABIN</t>
  </si>
  <si>
    <t>670202155</t>
  </si>
  <si>
    <t>P122017083501E</t>
  </si>
  <si>
    <t>ZANGUIM RENE CLAUDE</t>
  </si>
  <si>
    <t>670525153</t>
  </si>
  <si>
    <t>P109816398547R</t>
  </si>
  <si>
    <t>EDWIN KEMING</t>
  </si>
  <si>
    <t>683577736</t>
  </si>
  <si>
    <t>M012217109188X</t>
  </si>
  <si>
    <t>DAMCOTEX SARL.</t>
  </si>
  <si>
    <t>DAMCOTEX SARL</t>
  </si>
  <si>
    <t>673944608</t>
  </si>
  <si>
    <t>P085715533417P</t>
  </si>
  <si>
    <t>P046617143541U</t>
  </si>
  <si>
    <t>TCHAWA</t>
  </si>
  <si>
    <t>LUCIA</t>
  </si>
  <si>
    <t>652537824</t>
  </si>
  <si>
    <t>LUCIATCHAWA@GMAIL.COM</t>
  </si>
  <si>
    <t>M122116827745B</t>
  </si>
  <si>
    <t>FAITH SARL</t>
  </si>
  <si>
    <t>699431810</t>
  </si>
  <si>
    <t>P088117138148X</t>
  </si>
  <si>
    <t>WINDZIE FOTIE</t>
  </si>
  <si>
    <t>JOSETTE DORANCE</t>
  </si>
  <si>
    <t>690908735</t>
  </si>
  <si>
    <t>MBANDA - MOTEL LE LYS</t>
  </si>
  <si>
    <t>P086216734142M</t>
  </si>
  <si>
    <t>TOGUEM MICHEL</t>
  </si>
  <si>
    <t>676798636</t>
  </si>
  <si>
    <t>P119516789318J</t>
  </si>
  <si>
    <t>KEVIN ARTUR</t>
  </si>
  <si>
    <t>695456262</t>
  </si>
  <si>
    <t>P059215973457T</t>
  </si>
  <si>
    <t>AURELIE CONSTANTINE</t>
  </si>
  <si>
    <t>00237670247226</t>
  </si>
  <si>
    <t>NDOGPASSI II MARCHE SAINT NICOLAS</t>
  </si>
  <si>
    <t>P018016357068U</t>
  </si>
  <si>
    <t>KENGNE NDEH</t>
  </si>
  <si>
    <t>675681799</t>
  </si>
  <si>
    <t>QUARTIER NYLON 2EME RUE</t>
  </si>
  <si>
    <t>P068715977051K</t>
  </si>
  <si>
    <t>NANA KAMGA</t>
  </si>
  <si>
    <t>HOTEL RELAIS</t>
  </si>
  <si>
    <t>M022118502735D</t>
  </si>
  <si>
    <t>(CAM-INDUSTRIE)</t>
  </si>
  <si>
    <t>LE DEVELOPPEMENT DES SITES WEB ET LOGICIELS,INFORMATIQUES,L'ELECTRICITE,LE CONSEIL ET ASSISTANCE INFORMATIQUE ET RESEAUX,INFOGRAPHIE,LE COMMERCE GENERAL,PRESTATIONS DE SERVICES SUITE VOIR REGISTRE DE</t>
  </si>
  <si>
    <t>P087018527333D</t>
  </si>
  <si>
    <t>699585033</t>
  </si>
  <si>
    <t>P118016406295N</t>
  </si>
  <si>
    <t>OGBUKA</t>
  </si>
  <si>
    <t>BENJAMIN ATUENYI</t>
  </si>
  <si>
    <t>237699171306</t>
  </si>
  <si>
    <t>P028200501694M</t>
  </si>
  <si>
    <t>BELEK A ABOUEM Théophile</t>
  </si>
  <si>
    <t>Chez Atchang Boutique</t>
  </si>
  <si>
    <t>677284828</t>
  </si>
  <si>
    <t>gare routière</t>
  </si>
  <si>
    <t>AUDIT INFORMATIQUE D'ENTREPRISE</t>
  </si>
  <si>
    <t>P127512243652L</t>
  </si>
  <si>
    <t>EDIMO JACQUES NATHAN</t>
  </si>
  <si>
    <t>ETS CONSULT'INFO +</t>
  </si>
  <si>
    <t>696285621</t>
  </si>
  <si>
    <t>P048517088744E</t>
  </si>
  <si>
    <t>DEMIA BURINYUY</t>
  </si>
  <si>
    <t>P048214960371K</t>
  </si>
  <si>
    <t>BIEKA SANDJO MOUAGI</t>
  </si>
  <si>
    <t>MANZIKO</t>
  </si>
  <si>
    <t>P127516570273J</t>
  </si>
  <si>
    <t>MENGUE MEZUI EP. BIYO'O</t>
  </si>
  <si>
    <t>652654960</t>
  </si>
  <si>
    <t>P117317196208E</t>
  </si>
  <si>
    <t>AHMED TABIOU YADJI</t>
  </si>
  <si>
    <t>697698764</t>
  </si>
  <si>
    <t>GESTION DES WEBS</t>
  </si>
  <si>
    <t>M012317882810H</t>
  </si>
  <si>
    <t>LE BUISSON ARDENT SARL</t>
  </si>
  <si>
    <t>P018612706096Y</t>
  </si>
  <si>
    <t>P078000409873Z</t>
  </si>
  <si>
    <t>MBOUZEKO Patrice</t>
  </si>
  <si>
    <t>ENTREE KOUENTCHI</t>
  </si>
  <si>
    <t>PRESTAT° DE SVCES/Locat° ET VTE VOITURES</t>
  </si>
  <si>
    <t>M091914181980Y</t>
  </si>
  <si>
    <t>EXCLUSIVA SARL</t>
  </si>
  <si>
    <t>M081512414310B</t>
  </si>
  <si>
    <t>GRP SCOL BILINGUE PERE FRANCOIS</t>
  </si>
  <si>
    <t>670113283</t>
  </si>
  <si>
    <t>M092015075700U</t>
  </si>
  <si>
    <t>KAFARM INDUSTRY SARL</t>
  </si>
  <si>
    <t>657000267</t>
  </si>
  <si>
    <t>P118217146018L</t>
  </si>
  <si>
    <t>NGANDJU</t>
  </si>
  <si>
    <t>678944585</t>
  </si>
  <si>
    <t>P067616957994F</t>
  </si>
  <si>
    <t>IVO NLI YUNGSI</t>
  </si>
  <si>
    <t>P019917144789U</t>
  </si>
  <si>
    <t>YAP VESSAH</t>
  </si>
  <si>
    <t>694182200</t>
  </si>
  <si>
    <t>PRESTATION DE SERVICES COM.GENERAL</t>
  </si>
  <si>
    <t>P077712736388L</t>
  </si>
  <si>
    <t>IMANDI</t>
  </si>
  <si>
    <t>P039416412570A</t>
  </si>
  <si>
    <t>ACHA BENTRAND NKENBONZA</t>
  </si>
  <si>
    <t>673525318</t>
  </si>
  <si>
    <t>M011300044374T</t>
  </si>
  <si>
    <t>STE MACOL SARL</t>
  </si>
  <si>
    <t>670 850 015</t>
  </si>
  <si>
    <t>P058112436831A</t>
  </si>
  <si>
    <t>MENGUE EPSE ELANGA MADELEINE</t>
  </si>
  <si>
    <t>677962000</t>
  </si>
  <si>
    <t>P018512645336T</t>
  </si>
  <si>
    <t>SAIDOU ABDOU</t>
  </si>
  <si>
    <t>P026616427715H</t>
  </si>
  <si>
    <t>NWAKAEGO ÉPOUSE CHININEWE</t>
  </si>
  <si>
    <t>00237697341163</t>
  </si>
  <si>
    <t>P119218495393F</t>
  </si>
  <si>
    <t>DJEUDA YIMGA</t>
  </si>
  <si>
    <t>WILLY LEOCARD</t>
  </si>
  <si>
    <t>690186323</t>
  </si>
  <si>
    <t>M012416343318U</t>
  </si>
  <si>
    <t>KI YAN ALU SARL</t>
  </si>
  <si>
    <t>MENUISERIE ALUMINIUM ET VITRERIE MENUISERIE METALLIQUE, RIDEAUX METALLIQUE, FABRICATION DES COFFRES FORTS, PORTES ET PORTES BLINDES, COMMERCE GENERAL, PRESTATATIONS DE SERVICES</t>
  </si>
  <si>
    <t>00237691019983</t>
  </si>
  <si>
    <t>P029817154671H</t>
  </si>
  <si>
    <t>NDJEE NZEKE</t>
  </si>
  <si>
    <t>658744144</t>
  </si>
  <si>
    <t>P097617030004L</t>
  </si>
  <si>
    <t>NGUINGHAYE - TCHINDA</t>
  </si>
  <si>
    <t>678305187</t>
  </si>
  <si>
    <t>LELEM-MOUATONG</t>
  </si>
  <si>
    <t>P028316831681A</t>
  </si>
  <si>
    <t>TALLA FOGUE</t>
  </si>
  <si>
    <t>00237670270460</t>
  </si>
  <si>
    <t>P102417137822Q</t>
  </si>
  <si>
    <t>AWUNGJIA MICHAEL THAMUNUH</t>
  </si>
  <si>
    <t>(ETS THAMUNUH &amp; SON'S ENTERPRISE)</t>
  </si>
  <si>
    <t>00237674540809</t>
  </si>
  <si>
    <t>P010217665535U</t>
  </si>
  <si>
    <t>KUM WHITNEY</t>
  </si>
  <si>
    <t>IKEI ZEKELANU</t>
  </si>
  <si>
    <t>653862083</t>
  </si>
  <si>
    <t>FACE BELAVIE NOUVELLE ROUTE</t>
  </si>
  <si>
    <t>VENTES PIÈCES DÉTACHÉES</t>
  </si>
  <si>
    <t>P098315999904U</t>
  </si>
  <si>
    <t>699823018</t>
  </si>
  <si>
    <t>TRAVAUX D'INGENIEURIE INDUSTRIELLE</t>
  </si>
  <si>
    <t>M011612482841F</t>
  </si>
  <si>
    <t>STE FE ENGINEERING SARL</t>
  </si>
  <si>
    <t>VENTE PICEC AUTO</t>
  </si>
  <si>
    <t>P018716342510Z</t>
  </si>
  <si>
    <t>ULRICH BUZEZE</t>
  </si>
  <si>
    <t>HOTEL AUGUSTA</t>
  </si>
  <si>
    <t>Prestations service, commerce general</t>
  </si>
  <si>
    <t>P079115074950C</t>
  </si>
  <si>
    <t>BENENG OKOBALEMBA</t>
  </si>
  <si>
    <t>P019316408736F</t>
  </si>
  <si>
    <t>P118017361910E</t>
  </si>
  <si>
    <t>P087412566606C</t>
  </si>
  <si>
    <t>MANJOH EP JEGHA LUDUANA LEMAH</t>
  </si>
  <si>
    <t>675 39 08 33</t>
  </si>
  <si>
    <t>M A CPTR G136</t>
  </si>
  <si>
    <t>P105215305444O</t>
  </si>
  <si>
    <t>PHILIP NDIFON</t>
  </si>
  <si>
    <t>674452400</t>
  </si>
  <si>
    <t>P019116576655T</t>
  </si>
  <si>
    <t>MASSO TALLA ETHINESTINE ALLENDE</t>
  </si>
  <si>
    <t>673988286/696927970</t>
  </si>
  <si>
    <t>P087516943084G</t>
  </si>
  <si>
    <t>ROSTAND FON NCHE</t>
  </si>
  <si>
    <t>679867957</t>
  </si>
  <si>
    <t>P037517357917S</t>
  </si>
  <si>
    <t>PASCALINE ACHUK</t>
  </si>
  <si>
    <t>P015816423946E</t>
  </si>
  <si>
    <t>NYANDA EPSE NGASSAM MARCELINE</t>
  </si>
  <si>
    <t>" ETS NYANDA "</t>
  </si>
  <si>
    <t>237653267401</t>
  </si>
  <si>
    <t>FIN GOUDRON LAUREAT</t>
  </si>
  <si>
    <t>P049017520720Y</t>
  </si>
  <si>
    <t>650454201</t>
  </si>
  <si>
    <t>P077312656631X</t>
  </si>
  <si>
    <t>NOUGANG EP. NJANTCHUI</t>
  </si>
  <si>
    <t>697511169</t>
  </si>
  <si>
    <t>P108316658254N</t>
  </si>
  <si>
    <t>NOBO EPSE BASSOP</t>
  </si>
  <si>
    <t>ROSE AGNES 1</t>
  </si>
  <si>
    <t>00237695333780</t>
  </si>
  <si>
    <t>P117712130193T</t>
  </si>
  <si>
    <t>MESSINA A RIFOE NADEGE LAURE</t>
  </si>
  <si>
    <t>696961696</t>
  </si>
  <si>
    <t>P078012414122J</t>
  </si>
  <si>
    <t>ATSAMA PAUL CHRISTIAN</t>
  </si>
  <si>
    <t>ATSAMA PAUL</t>
  </si>
  <si>
    <t>670221827</t>
  </si>
  <si>
    <t>P047912414809N</t>
  </si>
  <si>
    <t>NKUNCHO ABUWAH JUSTINE</t>
  </si>
  <si>
    <t>ETS NJKUNCHO ABUWAH JUSTINE</t>
  </si>
  <si>
    <t>695 194 278</t>
  </si>
  <si>
    <t>P017814422636C</t>
  </si>
  <si>
    <t>ELISABETH MARGO</t>
  </si>
  <si>
    <t>699887751</t>
  </si>
  <si>
    <t>MISSION PROTESTANTE</t>
  </si>
  <si>
    <t>VENTE DE LUNETTES OPTIQUES ET MEDICALES</t>
  </si>
  <si>
    <t>M032014409587H</t>
  </si>
  <si>
    <t>OPTIC-PRO SARL</t>
  </si>
  <si>
    <t>699451227</t>
  </si>
  <si>
    <t>P098118457242G</t>
  </si>
  <si>
    <t>CLEMENCE CHARLOTTE</t>
  </si>
  <si>
    <t>P078616199989H</t>
  </si>
  <si>
    <t>TENBOU MUKAM FRANCKY SOLEIL</t>
  </si>
  <si>
    <t>659412650</t>
  </si>
  <si>
    <t>M082116382290R</t>
  </si>
  <si>
    <t>SOCIETE DE PRODUCTION ET DISTRIBUTION DES PRODUITS AGROALIMENTAIRES</t>
  </si>
  <si>
    <t>SOPRODIPAA</t>
  </si>
  <si>
    <t>673098535</t>
  </si>
  <si>
    <t>TÉLÉTRAVAIL</t>
  </si>
  <si>
    <t>P118617604275E</t>
  </si>
  <si>
    <t>TCHAKOUTEU NOUNGA</t>
  </si>
  <si>
    <t>679277320</t>
  </si>
  <si>
    <t>NOUVEAU QUARTIER ANGLOPHONE</t>
  </si>
  <si>
    <t>P068918015190B</t>
  </si>
  <si>
    <t>TCHAMADEU KOUEKAM</t>
  </si>
  <si>
    <t>00237656682049</t>
  </si>
  <si>
    <t>NETTOYAGE INDUSTRIEL.PREST SCES</t>
  </si>
  <si>
    <t>M040700005803U</t>
  </si>
  <si>
    <t>BEST NET INTER.CAM.SARL</t>
  </si>
  <si>
    <t>BNICS</t>
  </si>
  <si>
    <t>P097717956426K</t>
  </si>
  <si>
    <t>TIYO ALBERTINE</t>
  </si>
  <si>
    <t>28091977</t>
  </si>
  <si>
    <t>P118516814101L</t>
  </si>
  <si>
    <t>MASSO TCHINDA NADINE FLAURE</t>
  </si>
  <si>
    <t>" ETS ANGE LEADER EXPRESS SERVICES "</t>
  </si>
  <si>
    <t>P048316830433P</t>
  </si>
  <si>
    <t>00237675688281</t>
  </si>
  <si>
    <t>P016212588237E</t>
  </si>
  <si>
    <t>CARREFOUR MEC</t>
  </si>
  <si>
    <t>P059317554800X</t>
  </si>
  <si>
    <t>FOULA SAHAMENE</t>
  </si>
  <si>
    <t>698061151</t>
  </si>
  <si>
    <t>SUPERVISION OF CIVIL ENGINEERING WORKS</t>
  </si>
  <si>
    <t>P027400540463W</t>
  </si>
  <si>
    <t>FUBE ALFRED CHE</t>
  </si>
  <si>
    <t>(SPRING ENGINEERING)</t>
  </si>
  <si>
    <t>677570982</t>
  </si>
  <si>
    <t>P018717871036J</t>
  </si>
  <si>
    <t>NSANGOU MBOUOMBOUO</t>
  </si>
  <si>
    <t>MAX NOEL</t>
  </si>
  <si>
    <t>696 35 83 93</t>
  </si>
  <si>
    <t>QUARTIER LEPI</t>
  </si>
  <si>
    <t>P058616358498R</t>
  </si>
  <si>
    <t>NYA TIENTCHEU</t>
  </si>
  <si>
    <t>VERLAINE OLGA</t>
  </si>
  <si>
    <t>655543865</t>
  </si>
  <si>
    <t>P108015429102E</t>
  </si>
  <si>
    <t>NGALLE METOUKE</t>
  </si>
  <si>
    <t>P059814333864C</t>
  </si>
  <si>
    <t>TATANG POWA</t>
  </si>
  <si>
    <t>CAIVAIN</t>
  </si>
  <si>
    <t>657 483 737</t>
  </si>
  <si>
    <t>P048416249230J</t>
  </si>
  <si>
    <t>675916521</t>
  </si>
  <si>
    <t>P107417761279P</t>
  </si>
  <si>
    <t>MUDIKA</t>
  </si>
  <si>
    <t>RICHARD ELONGE</t>
  </si>
  <si>
    <t>670498418</t>
  </si>
  <si>
    <t>M071412175721E</t>
  </si>
  <si>
    <t>GLOBAL SERVICES LIMITED</t>
  </si>
  <si>
    <t>P029517295535H</t>
  </si>
  <si>
    <t>EJEH</t>
  </si>
  <si>
    <t>P010116095435Z</t>
  </si>
  <si>
    <t>AMEZU TIEKOUE</t>
  </si>
  <si>
    <t>M091814335178B</t>
  </si>
  <si>
    <t>TANDAH BILINGUAL NURSERY &amp; PRIMARY SCHOOL</t>
  </si>
  <si>
    <t>TANDAH BIL &amp; NURSERY SCHOOL</t>
  </si>
  <si>
    <t>677405066</t>
  </si>
  <si>
    <t>EXTRACTION DE SABLE</t>
  </si>
  <si>
    <t>P067817893812G</t>
  </si>
  <si>
    <t>MOUMBAGNA YACOUBA ( BEST CHOICE SARL)</t>
  </si>
  <si>
    <t>690402929</t>
  </si>
  <si>
    <t>KEN</t>
  </si>
  <si>
    <t>P019617790856Y</t>
  </si>
  <si>
    <t>DEUMENI SIDJOU</t>
  </si>
  <si>
    <t>698100506</t>
  </si>
  <si>
    <t>P046900397215B</t>
  </si>
  <si>
    <t>NONO LUCIEETS</t>
  </si>
  <si>
    <t>699 88 03 16</t>
  </si>
  <si>
    <t>M012115399422E</t>
  </si>
  <si>
    <t>C &amp; K SARL</t>
  </si>
  <si>
    <t>P089417095887Y</t>
  </si>
  <si>
    <t>DESMOND NANA</t>
  </si>
  <si>
    <t>NGILLA</t>
  </si>
  <si>
    <t>652426211</t>
  </si>
  <si>
    <t>M072416940555K</t>
  </si>
  <si>
    <t>681975888</t>
  </si>
  <si>
    <t>EXACT SPOT</t>
  </si>
  <si>
    <t>M122217804133F</t>
  </si>
  <si>
    <t>SOCIETE GROUPE NECTAR</t>
  </si>
  <si>
    <t>P028916009516F</t>
  </si>
  <si>
    <t>NGULA EPSE SOUFFO</t>
  </si>
  <si>
    <t>STÉPHANIE MARIKE</t>
  </si>
  <si>
    <t>00237683339087</t>
  </si>
  <si>
    <t>PRESTATION DE SERVICES &amp; MAINTENANCE BIOMÉDICALE</t>
  </si>
  <si>
    <t>P048218004030T</t>
  </si>
  <si>
    <t>MAMBOU MENJI</t>
  </si>
  <si>
    <t>699108828</t>
  </si>
  <si>
    <t>M041912759507U</t>
  </si>
  <si>
    <t>BIEN BATI SARL</t>
  </si>
  <si>
    <t>B B SARL</t>
  </si>
  <si>
    <t>CARREFOUR BRAZZAVILLE-APRES LYCEE</t>
  </si>
  <si>
    <t>TELECOMMUNICATION-PREST/SCES-CCE/GL</t>
  </si>
  <si>
    <t>P046812496798A</t>
  </si>
  <si>
    <t>TCHOKONGOUE FREDERIC</t>
  </si>
  <si>
    <t>ETS TELECOM EXPRESS</t>
  </si>
  <si>
    <t>677768141</t>
  </si>
  <si>
    <t>P107416276197Z</t>
  </si>
  <si>
    <t>DJOUOKEP KAMSSEU</t>
  </si>
  <si>
    <t>00237233431033</t>
  </si>
  <si>
    <t>P037518151924N</t>
  </si>
  <si>
    <t>NOUMENI</t>
  </si>
  <si>
    <t>JUSTIN FRANCIS</t>
  </si>
  <si>
    <t>00237659330215</t>
  </si>
  <si>
    <t>BRIQUINY</t>
  </si>
  <si>
    <t>P048417580691U</t>
  </si>
  <si>
    <t>MUSA NTIANYUI</t>
  </si>
  <si>
    <t>00237654127584</t>
  </si>
  <si>
    <t>P028015520691Z</t>
  </si>
  <si>
    <t>OYONO AMOUGOU</t>
  </si>
  <si>
    <t>677340667@GMAIL.COM</t>
  </si>
  <si>
    <t>P028612757313W</t>
  </si>
  <si>
    <t>DONATIEN DE TOMI FANNY</t>
  </si>
  <si>
    <t>697462599</t>
  </si>
  <si>
    <t>P088317001568N</t>
  </si>
  <si>
    <t>MAFONGUE EPSE NYOM</t>
  </si>
  <si>
    <t>MARTHE AIMEE</t>
  </si>
  <si>
    <t>DERRIERE LA PALMERAIS</t>
  </si>
  <si>
    <t>P036017086961M</t>
  </si>
  <si>
    <t>TSE.</t>
  </si>
  <si>
    <t>+00237675561632</t>
  </si>
  <si>
    <t>BAMEKOUE</t>
  </si>
  <si>
    <t>MONTE BAMEPAH</t>
  </si>
  <si>
    <t>M081913956939L</t>
  </si>
  <si>
    <t>P.N. SERVICES SARL</t>
  </si>
  <si>
    <t>674429563</t>
  </si>
  <si>
    <t>P099218139615E</t>
  </si>
  <si>
    <t>DOUMADA DROUMSOU</t>
  </si>
  <si>
    <t>P057500563070Q</t>
  </si>
  <si>
    <t>NTSOPMO TIOMO</t>
  </si>
  <si>
    <t>699876438</t>
  </si>
  <si>
    <t>P019312413658D</t>
  </si>
  <si>
    <t>SEINI SAIDOU</t>
  </si>
  <si>
    <t>691350277</t>
  </si>
  <si>
    <t>P098400552203X</t>
  </si>
  <si>
    <t>NGO MBOY</t>
  </si>
  <si>
    <t>696367168</t>
  </si>
  <si>
    <t>M041117253247G</t>
  </si>
  <si>
    <t>EP MVOMEKAK</t>
  </si>
  <si>
    <t>MVOMEKAK</t>
  </si>
  <si>
    <t>P107000322593B</t>
  </si>
  <si>
    <t>650081933</t>
  </si>
  <si>
    <t>P038216924432T</t>
  </si>
  <si>
    <t>PRISCA BIH</t>
  </si>
  <si>
    <t>P069616908192Y</t>
  </si>
  <si>
    <t>NGONTIO</t>
  </si>
  <si>
    <t>GYL DORAND</t>
  </si>
  <si>
    <t>00237694893408</t>
  </si>
  <si>
    <t>P038817190476W</t>
  </si>
  <si>
    <t>TEDJIO NGADJIO</t>
  </si>
  <si>
    <t>JOURDIN.</t>
  </si>
  <si>
    <t>P059317129466L</t>
  </si>
  <si>
    <t>CARIMOU</t>
  </si>
  <si>
    <t>693336724</t>
  </si>
  <si>
    <t>M112417026805S</t>
  </si>
  <si>
    <t>ETS LE GEANT COMMERCIAL</t>
  </si>
  <si>
    <t>( GC )</t>
  </si>
  <si>
    <t>COMMERCE GÉNÉRAL,RESTAURATION,BTP,POISSONNERIE,STATION DE CARBURANT,TRANSPORT,IMPORT-EXPORT,PRESTATIONS DE SERVICES</t>
  </si>
  <si>
    <t>654 52 59 92</t>
  </si>
  <si>
    <t>654525992</t>
  </si>
  <si>
    <t>IRPP(ASSOCIE G.M.R</t>
  </si>
  <si>
    <t>P125800274899E</t>
  </si>
  <si>
    <t>690741322</t>
  </si>
  <si>
    <t>SENS ITDIT</t>
  </si>
  <si>
    <t>P036100292200Q</t>
  </si>
  <si>
    <t>SOUOP Robert</t>
  </si>
  <si>
    <t>243153363</t>
  </si>
  <si>
    <t>P077816476932J</t>
  </si>
  <si>
    <t>00237697213672</t>
  </si>
  <si>
    <t>M052318307527G</t>
  </si>
  <si>
    <t>OVERSEAS TO AFRICA TRADING COMPAGNY SUARL</t>
  </si>
  <si>
    <t>O.T.A TRADING COMPAGNY SUARL</t>
  </si>
  <si>
    <t>00237677940402</t>
  </si>
  <si>
    <t>CONSULTATION,HOSPITALIZATION</t>
  </si>
  <si>
    <t>P116212718164M</t>
  </si>
  <si>
    <t>TCHOKOTCHEU EPSEE DJIEUYA YVONNE</t>
  </si>
  <si>
    <t>(COMMUNITY HEALTH CENTER OF HOPE)</t>
  </si>
  <si>
    <t>699925918</t>
  </si>
  <si>
    <t>P016218303165G</t>
  </si>
  <si>
    <t>00237670501237</t>
  </si>
  <si>
    <t>M091914182326Y</t>
  </si>
  <si>
    <t>GLOBAL TRADE INTERNATIONAL SARL</t>
  </si>
  <si>
    <t>GTI SARL</t>
  </si>
  <si>
    <t>P107516054786K</t>
  </si>
  <si>
    <t>EMMANUEL MUDOH</t>
  </si>
  <si>
    <t>ANCIEN COLLEGE DES TRAVAILLEUR</t>
  </si>
  <si>
    <t>P129616683534Y</t>
  </si>
  <si>
    <t>KAMCHE FOTIE</t>
  </si>
  <si>
    <t>BERONE NICAISE</t>
  </si>
  <si>
    <t>00237658432717</t>
  </si>
  <si>
    <t>P026318507334H</t>
  </si>
  <si>
    <t>NGO KODOCK</t>
  </si>
  <si>
    <t>P087516222864D</t>
  </si>
  <si>
    <t>P027217548264S</t>
  </si>
  <si>
    <t>JUMEKEM NOUBOSSI</t>
  </si>
  <si>
    <t>ADELINE (ADY SERVICES)</t>
  </si>
  <si>
    <t>COMMERCE GÉNÉRAL, IMPORT &amp; EXPORT, PRESTATIONS DE SERVICES</t>
  </si>
  <si>
    <t>+971526794046</t>
  </si>
  <si>
    <t>P080117116434Z</t>
  </si>
  <si>
    <t>YANDAL</t>
  </si>
  <si>
    <t>M121918522245C</t>
  </si>
  <si>
    <t>CONSEIL REGIONAL DU LITTORAL</t>
  </si>
  <si>
    <t>677848778</t>
  </si>
  <si>
    <t>SOUS PREFECTURE DE DOUALA 1ER</t>
  </si>
  <si>
    <t>P079016276186Z</t>
  </si>
  <si>
    <t>SALI NDOMI</t>
  </si>
  <si>
    <t>00237694252633</t>
  </si>
  <si>
    <t>P047318222717M</t>
  </si>
  <si>
    <t>MBEUMI YOWA</t>
  </si>
  <si>
    <t>00237674857188</t>
  </si>
  <si>
    <t>FACE ÉGLISE PROTESTANTE</t>
  </si>
  <si>
    <t>P087316036013B</t>
  </si>
  <si>
    <t>HERVE BRUNO DUCLAIRE</t>
  </si>
  <si>
    <t>COMMERCE GENERAL - VENTE DE BOISSON - PRESTATIONS DE SERVICES</t>
  </si>
  <si>
    <t>00237699172849 / 672251190</t>
  </si>
  <si>
    <t>NOUVELLE ROUTE CITE - CARREFOUR BEL HOLLANDAISE</t>
  </si>
  <si>
    <t>P049016958181E</t>
  </si>
  <si>
    <t>NGANANA</t>
  </si>
  <si>
    <t>MARIE CRESCENCE</t>
  </si>
  <si>
    <t>CENTRE COMMERCEIAL</t>
  </si>
  <si>
    <t>P038318502084B</t>
  </si>
  <si>
    <t>DJOJO TAKAM</t>
  </si>
  <si>
    <t>LYNDA FLORIANE</t>
  </si>
  <si>
    <t>675868667</t>
  </si>
  <si>
    <t>Badounga</t>
  </si>
  <si>
    <t>P118716089919D</t>
  </si>
  <si>
    <t>00237687115421...</t>
  </si>
  <si>
    <t>P049012418487Z</t>
  </si>
  <si>
    <t>WEFANG SYLVIE FLORE</t>
  </si>
  <si>
    <t>699844852</t>
  </si>
  <si>
    <t>M.B CPT 277</t>
  </si>
  <si>
    <t>P067517143829S</t>
  </si>
  <si>
    <t>DIWANDJO NDJAKO</t>
  </si>
  <si>
    <t>699964998</t>
  </si>
  <si>
    <t>DOUALA- NDOKOTI</t>
  </si>
  <si>
    <t>P118016157213G</t>
  </si>
  <si>
    <t>DJIKEUMOU</t>
  </si>
  <si>
    <t>679348653</t>
  </si>
  <si>
    <t>M120516399957U</t>
  </si>
  <si>
    <t>RESEAU DES FEMMES AFRICAINES POUR LE DEVELOPPEMENT DURABLE AU CAMEROUN</t>
  </si>
  <si>
    <t>00237678939314/699857469</t>
  </si>
  <si>
    <t>P055818461273E</t>
  </si>
  <si>
    <t>ADAWA EPSE PERRIN</t>
  </si>
  <si>
    <t>MAIRAMA JULIETTE</t>
  </si>
  <si>
    <t>693511017</t>
  </si>
  <si>
    <t>GAMBARA 2</t>
  </si>
  <si>
    <t>P057000132645P</t>
  </si>
  <si>
    <t>TADJON THEOPHILE</t>
  </si>
  <si>
    <t>ETS TADJON THEOPHILE</t>
  </si>
  <si>
    <t>699931594</t>
  </si>
  <si>
    <t>P038615109524Y</t>
  </si>
  <si>
    <t>NKEUGNI ANINE PHILOMENE</t>
  </si>
  <si>
    <t>699672906</t>
  </si>
  <si>
    <t>NGONDI BAKOKO</t>
  </si>
  <si>
    <t>ENTREE DEPOT GUINNESS</t>
  </si>
  <si>
    <t>P116000188865J</t>
  </si>
  <si>
    <t>SAMINOU AHMADOU</t>
  </si>
  <si>
    <t>ETS SAMINOU</t>
  </si>
  <si>
    <t>237699989112</t>
  </si>
  <si>
    <t>M062318355068H</t>
  </si>
  <si>
    <t>SUCCESS CONSTRUCTION SARL</t>
  </si>
  <si>
    <t>SUCO SARL</t>
  </si>
  <si>
    <t>PRESTATIONS DE SERVICES, COMMERCE GENERAL, IMPORT EXPORT, GESTION IMMOBILIÈRE, HÔTELLERIE</t>
  </si>
  <si>
    <t>674005608</t>
  </si>
  <si>
    <t>P098412565232Z</t>
  </si>
  <si>
    <t>MUNYAKAYANZA</t>
  </si>
  <si>
    <t>679305787</t>
  </si>
  <si>
    <t>Mengang</t>
  </si>
  <si>
    <t>CENTRE Ville</t>
  </si>
  <si>
    <t>P076317157913H</t>
  </si>
  <si>
    <t>EBODIAM PONGO</t>
  </si>
  <si>
    <t>697758649</t>
  </si>
  <si>
    <t>M022416585534A</t>
  </si>
  <si>
    <t>SOCIETE FASTER TELECOM</t>
  </si>
  <si>
    <t>F T SARL</t>
  </si>
  <si>
    <t>COMMERCE GENERAL BATIMENTS ET TRAVAUX PUBLICS DISTRIBUTION REPRESENTATION COMMERCIALE COMMUNICATION</t>
  </si>
  <si>
    <t>694427905</t>
  </si>
  <si>
    <t>COMPLEXE KAMTE FRANCOIS_ANCIEN 3ÈME</t>
  </si>
  <si>
    <t>P079417127881W</t>
  </si>
  <si>
    <t>KENGNOU SEBASTIEN DONGMO</t>
  </si>
  <si>
    <t>676110016</t>
  </si>
  <si>
    <t>P068117000776H</t>
  </si>
  <si>
    <t>MAKAMLEKEU EPSE DJEUFACK KEMEWENG</t>
  </si>
  <si>
    <t>675003852</t>
  </si>
  <si>
    <t>P036918064290T</t>
  </si>
  <si>
    <t>675847415</t>
  </si>
  <si>
    <t>S/C FIRST BANK HIPPODDROME</t>
  </si>
  <si>
    <t>P068017837374K</t>
  </si>
  <si>
    <t>NYOUNGOU EDA EPSE NDJO'O</t>
  </si>
  <si>
    <t>00237656497586</t>
  </si>
  <si>
    <t>P068312604286B</t>
  </si>
  <si>
    <t>ATIENKENG TSOMBENG</t>
  </si>
  <si>
    <t>BIANCHINE</t>
  </si>
  <si>
    <t>677269109</t>
  </si>
  <si>
    <t>P079917608472Q</t>
  </si>
  <si>
    <t>KENFACK LEONEL</t>
  </si>
  <si>
    <t>P069817109060M</t>
  </si>
  <si>
    <t>VINNY RAMSESS</t>
  </si>
  <si>
    <t>677546877</t>
  </si>
  <si>
    <t>TRANSPORT ET SERVICES</t>
  </si>
  <si>
    <t>M112117315754E</t>
  </si>
  <si>
    <t>MCK-CO</t>
  </si>
  <si>
    <t>00237691845749</t>
  </si>
  <si>
    <t>AKWAF</t>
  </si>
  <si>
    <t>P010316720360F</t>
  </si>
  <si>
    <t>FAMBOVE</t>
  </si>
  <si>
    <t>SONITA GAEL</t>
  </si>
  <si>
    <t>00237678790722</t>
  </si>
  <si>
    <t>P017118571773T</t>
  </si>
  <si>
    <t>APRES MADONA</t>
  </si>
  <si>
    <t>P108018550075W</t>
  </si>
  <si>
    <t>ABDOUL KADRI YAYA</t>
  </si>
  <si>
    <t>002376950259440.</t>
  </si>
  <si>
    <t>P045418062856X</t>
  </si>
  <si>
    <t>P122017208067T</t>
  </si>
  <si>
    <t>BANKWI ETIENNE</t>
  </si>
  <si>
    <t>655039209</t>
  </si>
  <si>
    <t>M051717413533W</t>
  </si>
  <si>
    <t>COURS DU SOIR SHAKESPEARE</t>
  </si>
  <si>
    <t>677355629</t>
  </si>
  <si>
    <t>MIMBOMANIII</t>
  </si>
  <si>
    <t>P057612521688F</t>
  </si>
  <si>
    <t>MÉCANICIEN TOLIER</t>
  </si>
  <si>
    <t>P128117085846Z</t>
  </si>
  <si>
    <t>M100017165111S</t>
  </si>
  <si>
    <t>SONAFI AFC LOC. TEUKAM EPSE KUIFFO BERTHRICE CHANTAL</t>
  </si>
  <si>
    <t>P040118270002Q</t>
  </si>
  <si>
    <t>HALIMATOU AHMADOU</t>
  </si>
  <si>
    <t>(ETS SADIA)</t>
  </si>
  <si>
    <t>674133200</t>
  </si>
  <si>
    <t>P087616404627G</t>
  </si>
  <si>
    <t>NYUYRIRI</t>
  </si>
  <si>
    <t>658496300</t>
  </si>
  <si>
    <t>P089116229234J</t>
  </si>
  <si>
    <t>002376766600487..</t>
  </si>
  <si>
    <t>P018916604010U</t>
  </si>
  <si>
    <t>EZE CALISTA CHINYEAKA</t>
  </si>
  <si>
    <t>P029215073353K</t>
  </si>
  <si>
    <t>EBAH NDOUMBE EPSE MBIDA MBANGA</t>
  </si>
  <si>
    <t>JUSTINE TRACY</t>
  </si>
  <si>
    <t>694572439</t>
  </si>
  <si>
    <t>P049117111879S</t>
  </si>
  <si>
    <t>LIKAGA MIHOP</t>
  </si>
  <si>
    <t>P016912403943U</t>
  </si>
  <si>
    <t>KALDA JEAN</t>
  </si>
  <si>
    <t>ETS KALDA JEAN</t>
  </si>
  <si>
    <t>653444846</t>
  </si>
  <si>
    <t>P018917165695G</t>
  </si>
  <si>
    <t>NGUEKENG ZANGUE</t>
  </si>
  <si>
    <t>690086150</t>
  </si>
  <si>
    <t>P018114333082J</t>
  </si>
  <si>
    <t>MARCEL MARIUS</t>
  </si>
  <si>
    <t>699714061</t>
  </si>
  <si>
    <t>A COTE HOTEL KENTSOP</t>
  </si>
  <si>
    <t>P086716978103J</t>
  </si>
  <si>
    <t>TIFU EPSE DIETMAR KARNOP MARGARET AWARA</t>
  </si>
  <si>
    <t>651343131</t>
  </si>
  <si>
    <t>P049018433216R</t>
  </si>
  <si>
    <t>YOUNDIMOUN MAMA</t>
  </si>
  <si>
    <t>AWELOU</t>
  </si>
  <si>
    <t>SECTEUR C B059</t>
  </si>
  <si>
    <t>P035917144282S</t>
  </si>
  <si>
    <t>CONTRACTS,SUPPLIES &amp; GEN.CCE</t>
  </si>
  <si>
    <t>P118412569998H</t>
  </si>
  <si>
    <t>MOFA EMMANUEL ITOE</t>
  </si>
  <si>
    <t>(EMACOM ENTERPRISE)</t>
  </si>
  <si>
    <t>675107878</t>
  </si>
  <si>
    <t>P100716403160D</t>
  </si>
  <si>
    <t>INYIAMA KASIL BASIL</t>
  </si>
  <si>
    <t>@5</t>
  </si>
  <si>
    <t>DÉPÔT PROVENDERIE</t>
  </si>
  <si>
    <t>P117712262972M</t>
  </si>
  <si>
    <t>CHATRIENT</t>
  </si>
  <si>
    <t>679272222</t>
  </si>
  <si>
    <t>P108715101192S</t>
  </si>
  <si>
    <t>WOULAYE</t>
  </si>
  <si>
    <t>679725176</t>
  </si>
  <si>
    <t>M052116100179B</t>
  </si>
  <si>
    <t>WASH PLUS SARL</t>
  </si>
  <si>
    <t>699447349</t>
  </si>
  <si>
    <t>P068516831483C</t>
  </si>
  <si>
    <t>MEKEZE DIEUNANG</t>
  </si>
  <si>
    <t>0023799226629</t>
  </si>
  <si>
    <t>699226629</t>
  </si>
  <si>
    <t>P080018159142J</t>
  </si>
  <si>
    <t>SHERRI</t>
  </si>
  <si>
    <t>YASSER</t>
  </si>
  <si>
    <t>677867191</t>
  </si>
  <si>
    <t>DESIGN / COMMUNICATION</t>
  </si>
  <si>
    <t>M081300047045Q</t>
  </si>
  <si>
    <t>STE NEXT SEASON SARL</t>
  </si>
  <si>
    <t>STE NEXT SEASON</t>
  </si>
  <si>
    <t>P099116869297K</t>
  </si>
  <si>
    <t>FONGOH SHEILA</t>
  </si>
  <si>
    <t>00237679636548</t>
  </si>
  <si>
    <t>P015816659918R</t>
  </si>
  <si>
    <t>TADJOU MEFFO</t>
  </si>
  <si>
    <t>69803226758164</t>
  </si>
  <si>
    <t>P108516732556G</t>
  </si>
  <si>
    <t>KOMBOU FAMBOU.</t>
  </si>
  <si>
    <t>CARINE.</t>
  </si>
  <si>
    <t>00237694840978.</t>
  </si>
  <si>
    <t>P119218203538N</t>
  </si>
  <si>
    <t>KILANYOSSI</t>
  </si>
  <si>
    <t>SEDOZAN OMRAAM</t>
  </si>
  <si>
    <t>002376..0.0.0.</t>
  </si>
  <si>
    <t>P016116721738T</t>
  </si>
  <si>
    <t>PETTCHOU</t>
  </si>
  <si>
    <t>00237671852533</t>
  </si>
  <si>
    <t>MANENGWASSA (DERRIÈRE LA NOUVELLE GARE ROUTIÈRE)</t>
  </si>
  <si>
    <t>P106914437794S</t>
  </si>
  <si>
    <t>DIANA EBOT</t>
  </si>
  <si>
    <t>6 72 68 06 86</t>
  </si>
  <si>
    <t>COMMERCE GENERAL &amp; FOURNITURES DIVERSES</t>
  </si>
  <si>
    <t>M121412240109P</t>
  </si>
  <si>
    <t>KENTY CENTER SARL</t>
  </si>
  <si>
    <t>+237699898909</t>
  </si>
  <si>
    <t>VENSEUSE</t>
  </si>
  <si>
    <t>P069816846319Y</t>
  </si>
  <si>
    <t>MEDJOUDEM NOUMSI</t>
  </si>
  <si>
    <t>RUTH SAINTRICHE</t>
  </si>
  <si>
    <t>00237695517508</t>
  </si>
  <si>
    <t>P016016430095S</t>
  </si>
  <si>
    <t>SUSAN BECHEM</t>
  </si>
  <si>
    <t>00237696908490</t>
  </si>
  <si>
    <t>M011417257118Z</t>
  </si>
  <si>
    <t>EP ANNEXE MANGA 1</t>
  </si>
  <si>
    <t>P015712439953A</t>
  </si>
  <si>
    <t>DJOUMGOUE MARCELINE</t>
  </si>
  <si>
    <t>653057787</t>
  </si>
  <si>
    <t>FACE LA GARE</t>
  </si>
  <si>
    <t>M011512335647A</t>
  </si>
  <si>
    <t>GESTION AUDIT FORMATION CONSEIL SARL</t>
  </si>
  <si>
    <t>GAFC SARL</t>
  </si>
  <si>
    <t>699901492</t>
  </si>
  <si>
    <t>FACE POLYCLINIQUE DE LA GARE</t>
  </si>
  <si>
    <t>P038516070111P</t>
  </si>
  <si>
    <t>JIOGO KITIO</t>
  </si>
  <si>
    <t>RUE L'ESPOIR</t>
  </si>
  <si>
    <t>P019017999115A</t>
  </si>
  <si>
    <t>ZENABA MAIKOUA</t>
  </si>
  <si>
    <t>656272135</t>
  </si>
  <si>
    <t>P109212680335U</t>
  </si>
  <si>
    <t>YOUATOU DEUKAM</t>
  </si>
  <si>
    <t>GILLES JOSSELIN</t>
  </si>
  <si>
    <t>673760167</t>
  </si>
  <si>
    <t>P094812284353F</t>
  </si>
  <si>
    <t>CECILIA MARU</t>
  </si>
  <si>
    <t>P079718002235B</t>
  </si>
  <si>
    <t>DECLAN WIRBA</t>
  </si>
  <si>
    <t>6 73 67 10 70</t>
  </si>
  <si>
    <t>P076412576867M</t>
  </si>
  <si>
    <t>YANDJO ODETTE</t>
  </si>
  <si>
    <t>674188130</t>
  </si>
  <si>
    <t>VENTE DE SOUS VETEMENTS FRIPERIE ENFANT</t>
  </si>
  <si>
    <t>P017616144214W</t>
  </si>
  <si>
    <t>TADJUDJE BOUGEKA</t>
  </si>
  <si>
    <t>675759579</t>
  </si>
  <si>
    <t>SECTEUR HABILLEMENT BLOC CHINOIS COMPTOIR 06</t>
  </si>
  <si>
    <t>P057611545971W</t>
  </si>
  <si>
    <t>699822692</t>
  </si>
  <si>
    <t>P122017026882T</t>
  </si>
  <si>
    <t>MISSION CATHOLIQUE BAYANGAM</t>
  </si>
  <si>
    <t>655768676</t>
  </si>
  <si>
    <t>P035417981232S</t>
  </si>
  <si>
    <t>FOUOKING</t>
  </si>
  <si>
    <t>04031954</t>
  </si>
  <si>
    <t>P127016213527Y</t>
  </si>
  <si>
    <t>KEUNGNE</t>
  </si>
  <si>
    <t>699895395</t>
  </si>
  <si>
    <t>P018418263371D</t>
  </si>
  <si>
    <t>00237678015403</t>
  </si>
  <si>
    <t>ATTACHEE CCIALE</t>
  </si>
  <si>
    <t>P079617155878Y</t>
  </si>
  <si>
    <t>DOPTA ADENG</t>
  </si>
  <si>
    <t>MARTHE STEPHANIE</t>
  </si>
  <si>
    <t>690501598</t>
  </si>
  <si>
    <t>P117817138030U</t>
  </si>
  <si>
    <t>NGUEWA TALLA</t>
  </si>
  <si>
    <t>693347304</t>
  </si>
  <si>
    <t>P017316373766T</t>
  </si>
  <si>
    <t>TCHEDIEU</t>
  </si>
  <si>
    <t>002376832396500</t>
  </si>
  <si>
    <t>P108518192363F</t>
  </si>
  <si>
    <t>MONDOL PRAKASH CHANDRA</t>
  </si>
  <si>
    <t>ETS MONDOL PRAKASH CHANDRA</t>
  </si>
  <si>
    <t>00237628940300</t>
  </si>
  <si>
    <t>P079617302466B</t>
  </si>
  <si>
    <t>GAETAN RHOSINI</t>
  </si>
  <si>
    <t>P086917932667R</t>
  </si>
  <si>
    <t>MELINGUE</t>
  </si>
  <si>
    <t>00237676362586</t>
  </si>
  <si>
    <t>P097718280635T</t>
  </si>
  <si>
    <t>BOGLA</t>
  </si>
  <si>
    <t>LOUISS</t>
  </si>
  <si>
    <t>00237693589405</t>
  </si>
  <si>
    <t>EDEA DERRIÈRE ENEO</t>
  </si>
  <si>
    <t>P057700131401U</t>
  </si>
  <si>
    <t>KENTSA APPOLINAIREKEN</t>
  </si>
  <si>
    <t>KENTSA APPOLINAIRE</t>
  </si>
  <si>
    <t>675626426</t>
  </si>
  <si>
    <t>P128616297052H</t>
  </si>
  <si>
    <t>P127112698277W</t>
  </si>
  <si>
    <t>P075716629370J</t>
  </si>
  <si>
    <t>TEDJO</t>
  </si>
  <si>
    <t>00237673323042</t>
  </si>
  <si>
    <t>P108712281579Q</t>
  </si>
  <si>
    <t>YNOU TSOPMEZA PÉRICLES</t>
  </si>
  <si>
    <t>674481822</t>
  </si>
  <si>
    <t>P127616094050R</t>
  </si>
  <si>
    <t>DIEGNE ROGER</t>
  </si>
  <si>
    <t>677847938</t>
  </si>
  <si>
    <t>P028617983551H</t>
  </si>
  <si>
    <t>N DIANG YOMBA</t>
  </si>
  <si>
    <t>00237678066750</t>
  </si>
  <si>
    <t>P117816096277M</t>
  </si>
  <si>
    <t>M129800023748T</t>
  </si>
  <si>
    <t>GIC GPEMENT AGRIC ET ELEV</t>
  </si>
  <si>
    <t>GIC GAEC</t>
  </si>
  <si>
    <t>699991013</t>
  </si>
  <si>
    <t>P095416297912T</t>
  </si>
  <si>
    <t>NIMAGA YOUSSOUF</t>
  </si>
  <si>
    <t>P018416977372Y</t>
  </si>
  <si>
    <t>696777477</t>
  </si>
  <si>
    <t>M080000010602S</t>
  </si>
  <si>
    <t>STE SOREXCO SARL</t>
  </si>
  <si>
    <t>SOREXCO</t>
  </si>
  <si>
    <t>677797663</t>
  </si>
  <si>
    <t>P076816623816K</t>
  </si>
  <si>
    <t>MISSANGO EPOUSE BOLLA</t>
  </si>
  <si>
    <t>00237699 71 81 36</t>
  </si>
  <si>
    <t>MEDICAL CENTER</t>
  </si>
  <si>
    <t>P062417023334K</t>
  </si>
  <si>
    <t>TANYI MONIQUE AKOM (ISEC MEDICAL LABORATORY )</t>
  </si>
  <si>
    <t>689998770</t>
  </si>
  <si>
    <t>P057017547206H</t>
  </si>
  <si>
    <t>DJATA</t>
  </si>
  <si>
    <t>690596555</t>
  </si>
  <si>
    <t>MARCHE CHAUSSURE</t>
  </si>
  <si>
    <t>P018117042224Q</t>
  </si>
  <si>
    <t>NGNIENG ALAIN DESIRE</t>
  </si>
  <si>
    <t>"ETS NADE BUSINESS INVESTMENT"</t>
  </si>
  <si>
    <t>M012416633614R</t>
  </si>
  <si>
    <t>VAYASE CONSULTING SARLU</t>
  </si>
  <si>
    <t>00237 686 978 637</t>
  </si>
  <si>
    <t>P059518198305B</t>
  </si>
  <si>
    <t>CHANTAL NWIYOH</t>
  </si>
  <si>
    <t>00237653411007</t>
  </si>
  <si>
    <t>P096200432863Y</t>
  </si>
  <si>
    <t>DJOPHOU EPSE NJABO MARTINE</t>
  </si>
  <si>
    <t>679292852</t>
  </si>
  <si>
    <t>SAHSIEU</t>
  </si>
  <si>
    <t>P058316408720Q</t>
  </si>
  <si>
    <t>00237680924069</t>
  </si>
  <si>
    <t>GOUOCHE 1</t>
  </si>
  <si>
    <t>M122217810366J</t>
  </si>
  <si>
    <t>MAS BIOMÉDICAL SERVICES SARL</t>
  </si>
  <si>
    <t>( MAS-BIO ) SARL</t>
  </si>
  <si>
    <t>DISTRIBUTION DES DISPOSITIFS MÉDICAUX, CONSOMMABLES ET RÉACTIFS, APPAREILLAGE, PRESTATIONS DE SERVICES, IMPORT EXPORT.</t>
  </si>
  <si>
    <t>699026239</t>
  </si>
  <si>
    <t>P048717048121L</t>
  </si>
  <si>
    <t>DJANTEU NGANDJO PASCAL</t>
  </si>
  <si>
    <t>''ETS LUNETTERIE F.P''</t>
  </si>
  <si>
    <t>693610394</t>
  </si>
  <si>
    <t>ANCIEN 3 EME EN FACE CCA</t>
  </si>
  <si>
    <t>P125513494745G</t>
  </si>
  <si>
    <t>BEKONO AMOUGOU JEANNINE</t>
  </si>
  <si>
    <t>699850159</t>
  </si>
  <si>
    <t>FACE AKIME BAR</t>
  </si>
  <si>
    <t>M112217920424P</t>
  </si>
  <si>
    <t>LA PETITE ENFANCE D'ALEXANDRE RAPHAEL</t>
  </si>
  <si>
    <t>PROMOUVOIR L'EDUCATION CHEZ LES TOUS PETITS ENFANTS</t>
  </si>
  <si>
    <t>000237699570619</t>
  </si>
  <si>
    <t>M122018655185X</t>
  </si>
  <si>
    <t>LYCEE DE BARNDAKE</t>
  </si>
  <si>
    <t>BARNDAKE</t>
  </si>
  <si>
    <t>VILLAGE BARNDAKE</t>
  </si>
  <si>
    <t>M122015269286Z</t>
  </si>
  <si>
    <t>CONNECTION CAMEROON</t>
  </si>
  <si>
    <t>INSTALLATION-EQUIPEMENTS DE TRANSMISSION VSA, FH, FO; MAINTENANCE -NETWORK</t>
  </si>
  <si>
    <t>P067416143661P</t>
  </si>
  <si>
    <t>POAKA</t>
  </si>
  <si>
    <t>IGNACE BERBARD</t>
  </si>
  <si>
    <t>P038516921882R</t>
  </si>
  <si>
    <t>NICOLINE SIRRI NEBA</t>
  </si>
  <si>
    <t>00237652564315</t>
  </si>
  <si>
    <t>UNIVERSITAIRE</t>
  </si>
  <si>
    <t>P087617162471H</t>
  </si>
  <si>
    <t>ATANGANA NKOUDOU</t>
  </si>
  <si>
    <t>6 21 41 19 66</t>
  </si>
  <si>
    <t>P015200327196K</t>
  </si>
  <si>
    <t>HOMSSI EPSEE YOUMBI</t>
  </si>
  <si>
    <t>BONDOSSI</t>
  </si>
  <si>
    <t>P057518468818J</t>
  </si>
  <si>
    <t>NTUWA IFOU</t>
  </si>
  <si>
    <t>679358883</t>
  </si>
  <si>
    <t>P109716426817L</t>
  </si>
  <si>
    <t>MAGUO TIAYO</t>
  </si>
  <si>
    <t>00237678623412</t>
  </si>
  <si>
    <t>P122017239720B</t>
  </si>
  <si>
    <t>WALVEDE ABDOULAYE</t>
  </si>
  <si>
    <t>M031914970638Y</t>
  </si>
  <si>
    <t>SOCIÉTÉ COOPÉRATIVE AVEC CONSEIL D'ADMINISTRATION DE CACAO DU CAMEROUN</t>
  </si>
  <si>
    <t>FNA CORPORATION COOP - CA</t>
  </si>
  <si>
    <t>655086031</t>
  </si>
  <si>
    <t>P099216856389R</t>
  </si>
  <si>
    <t>655011834</t>
  </si>
  <si>
    <t>P018817414098M</t>
  </si>
  <si>
    <t>OUAISSOU</t>
  </si>
  <si>
    <t>676049312</t>
  </si>
  <si>
    <t>ROND POINT SYSTÈME</t>
  </si>
  <si>
    <t>P017417130330J</t>
  </si>
  <si>
    <t>MAGNE SIMO EPSE NGATCHOU</t>
  </si>
  <si>
    <t>675288808</t>
  </si>
  <si>
    <t>M112116722128N</t>
  </si>
  <si>
    <t>WAB ENTREPRISE SARL</t>
  </si>
  <si>
    <t>675680719</t>
  </si>
  <si>
    <t>VENTE  PRODUITS ALIMENTAIRES</t>
  </si>
  <si>
    <t>P018212438362J</t>
  </si>
  <si>
    <t>NAPARE BOURAMANAP</t>
  </si>
  <si>
    <t>NAPARE BOURAMA</t>
  </si>
  <si>
    <t>675567233</t>
  </si>
  <si>
    <t>P028016981189G</t>
  </si>
  <si>
    <t>MUDZE SIMO</t>
  </si>
  <si>
    <t>INES ADELPHE</t>
  </si>
  <si>
    <t>682206713</t>
  </si>
  <si>
    <t>P108212411128L</t>
  </si>
  <si>
    <t>OUSMANOU SALIOU</t>
  </si>
  <si>
    <t>673623013</t>
  </si>
  <si>
    <t>P117012379491C</t>
  </si>
  <si>
    <t>677434268</t>
  </si>
  <si>
    <t>M092015076097S</t>
  </si>
  <si>
    <t>KISSIM SARL</t>
  </si>
  <si>
    <t>LA RESTAURATION, PRESTATIONS DE SERVICES, COMMERCE GENERAL</t>
  </si>
  <si>
    <t>M102216941641T</t>
  </si>
  <si>
    <t>HOPE FOR ALL CAMEROON</t>
  </si>
  <si>
    <t>HFAC</t>
  </si>
  <si>
    <t>SAFEGUARD IDENTITY, SENSITIZE COMMUNIQUÉS, PROMOTE EDUCATION, HYGIENE AND SANITATION.</t>
  </si>
  <si>
    <t>651304980</t>
  </si>
  <si>
    <t>P068716759403Y</t>
  </si>
  <si>
    <t>FOMINJIN</t>
  </si>
  <si>
    <t>OUMAROU NFOPOU</t>
  </si>
  <si>
    <t>00237670678066</t>
  </si>
  <si>
    <t>P065100138998D</t>
  </si>
  <si>
    <t>696128595</t>
  </si>
  <si>
    <t>P106612554010G</t>
  </si>
  <si>
    <t>DIVA COIFFURE</t>
  </si>
  <si>
    <t>699 851 083</t>
  </si>
  <si>
    <t>P046117100127F</t>
  </si>
  <si>
    <t>MBANGO EPSE MBAPE</t>
  </si>
  <si>
    <t>694795538</t>
  </si>
  <si>
    <t>P056915058200H</t>
  </si>
  <si>
    <t>LEA PRISO</t>
  </si>
  <si>
    <t>P106216610604P</t>
  </si>
  <si>
    <t>ADEMBIRI STEPHEN ABIRIGEN</t>
  </si>
  <si>
    <t>ETS PSALM 23</t>
  </si>
  <si>
    <t>PRESTATIONS DE SERVICES, TRANSPORT, COMMERCE GÉNÉRAL</t>
  </si>
  <si>
    <t>67245 7579</t>
  </si>
  <si>
    <t>P050017094828X</t>
  </si>
  <si>
    <t>TCHUISSI NGUENANG</t>
  </si>
  <si>
    <t>682248118</t>
  </si>
  <si>
    <t>P108414799498S</t>
  </si>
  <si>
    <t>HAPPI SINKAM GERVAISE</t>
  </si>
  <si>
    <t>ETS BRIXTON</t>
  </si>
  <si>
    <t>+23794880257</t>
  </si>
  <si>
    <t>P088416320009C</t>
  </si>
  <si>
    <t>HOVSEPYAN ASHOT</t>
  </si>
  <si>
    <t>P069917117517Y</t>
  </si>
  <si>
    <t>TIENGA LAKO</t>
  </si>
  <si>
    <t>AUGUSTIN LEA</t>
  </si>
  <si>
    <t>694373251</t>
  </si>
  <si>
    <t>P068718170529L</t>
  </si>
  <si>
    <t>NGANDJEU NGADEU</t>
  </si>
  <si>
    <t>P057212839564S</t>
  </si>
  <si>
    <t>FOUDA LUCIEN DESIRE</t>
  </si>
  <si>
    <t>690234943</t>
  </si>
  <si>
    <t>P037516442005D</t>
  </si>
  <si>
    <t>697668282</t>
  </si>
  <si>
    <t>MC BTQ 420</t>
  </si>
  <si>
    <t>P018416887227Y</t>
  </si>
  <si>
    <t>676663317</t>
  </si>
  <si>
    <t>M010217337501E</t>
  </si>
  <si>
    <t>AMAZON.COM SERVICES, LLC</t>
  </si>
  <si>
    <t>251 LITTLE FALLS DRIVE, WILMINGTON, DE 19808-1674</t>
  </si>
  <si>
    <t>P039016227480W</t>
  </si>
  <si>
    <t>NJIAMI KETCHANKEU EPOUSE KOUAKEP</t>
  </si>
  <si>
    <t>691345052</t>
  </si>
  <si>
    <t>P065900273876L</t>
  </si>
  <si>
    <t>MAPOUO Epse BOPDA TAKOUDJOU Jeanne</t>
  </si>
  <si>
    <t>GARAGISTE, PRESTATION DE SERVICES</t>
  </si>
  <si>
    <t>P127716255552P</t>
  </si>
  <si>
    <t>SOUAIBOU YADJI HAMAN</t>
  </si>
  <si>
    <t>ETS YADJI FILS</t>
  </si>
  <si>
    <t>00237699728407</t>
  </si>
  <si>
    <t>P047117930884W</t>
  </si>
  <si>
    <t>KENGNE NOUAYE EPSE TSEHMO IVETTE MIRAILLE</t>
  </si>
  <si>
    <t>00237677480788</t>
  </si>
  <si>
    <t>P010418477618Y</t>
  </si>
  <si>
    <t>ALBERT JUNIOR</t>
  </si>
  <si>
    <t>650730343</t>
  </si>
  <si>
    <t>M120900031218Q</t>
  </si>
  <si>
    <t>EPHY TECHNICAL SERVICE SARL</t>
  </si>
  <si>
    <t>EPHY TECHNICAL SCE .SARL</t>
  </si>
  <si>
    <t>P017615617106E</t>
  </si>
  <si>
    <t>691189771</t>
  </si>
  <si>
    <t>M032416601075M</t>
  </si>
  <si>
    <t>BIKOK PALACE</t>
  </si>
  <si>
    <t>656982336</t>
  </si>
  <si>
    <t>P067417335681A</t>
  </si>
  <si>
    <t>GASSAM</t>
  </si>
  <si>
    <t>P060017107511E</t>
  </si>
  <si>
    <t>MA'A ZE</t>
  </si>
  <si>
    <t>°°000000000000</t>
  </si>
  <si>
    <t>P070117162697Y</t>
  </si>
  <si>
    <t>P116916986381X</t>
  </si>
  <si>
    <t>679643090</t>
  </si>
  <si>
    <t>P047116251364S</t>
  </si>
  <si>
    <t>AGHAZU</t>
  </si>
  <si>
    <t>OKECHUKWU VINCENT</t>
  </si>
  <si>
    <t>P067617183750H</t>
  </si>
  <si>
    <t>YEMELE MAJIOZE</t>
  </si>
  <si>
    <t>675523010</t>
  </si>
  <si>
    <t>P069716494715Y</t>
  </si>
  <si>
    <t>YOKU KUM ILENE AZIKU</t>
  </si>
  <si>
    <t>670000231</t>
  </si>
  <si>
    <t>P048416406523C</t>
  </si>
  <si>
    <t>FONBENYI</t>
  </si>
  <si>
    <t>00237679202202</t>
  </si>
  <si>
    <t>P076000103202G</t>
  </si>
  <si>
    <t>MOMO BERNARD</t>
  </si>
  <si>
    <t>MASSI BUSINESS</t>
  </si>
  <si>
    <t>694347367</t>
  </si>
  <si>
    <t>maison blanche</t>
  </si>
  <si>
    <t>P088518351105A</t>
  </si>
  <si>
    <t>BAMBOT ABRAHAM BABILA(ETS ABRO BABA SERVICES)</t>
  </si>
  <si>
    <t>675754772</t>
  </si>
  <si>
    <t>P077916590460H</t>
  </si>
  <si>
    <t>TCHATCHUIN</t>
  </si>
  <si>
    <t>PIERRE BRUNO</t>
  </si>
  <si>
    <t>691615969</t>
  </si>
  <si>
    <t>P087200541335M</t>
  </si>
  <si>
    <t>TSIASSE FULBERTTSIA</t>
  </si>
  <si>
    <t>TSIASSE FULBERT</t>
  </si>
  <si>
    <t>677858924</t>
  </si>
  <si>
    <t>M079617238724S</t>
  </si>
  <si>
    <t>EP NONG</t>
  </si>
  <si>
    <t>NONG NROD</t>
  </si>
  <si>
    <t>P018917048545Q</t>
  </si>
  <si>
    <t>6666678888</t>
  </si>
  <si>
    <t>VENTE DIVERS ARTICLES</t>
  </si>
  <si>
    <t>P119916379732A</t>
  </si>
  <si>
    <t>AWALI</t>
  </si>
  <si>
    <t>00237650463167</t>
  </si>
  <si>
    <t>P109516490906K</t>
  </si>
  <si>
    <t>MANSIR</t>
  </si>
  <si>
    <t>694168328</t>
  </si>
  <si>
    <t>P029016679879H</t>
  </si>
  <si>
    <t>NGAGNI EPOUSE SALBAYE</t>
  </si>
  <si>
    <t>00237695005710</t>
  </si>
  <si>
    <t>M061517233345S</t>
  </si>
  <si>
    <t>EP BIKOUM I</t>
  </si>
  <si>
    <t>M102316186703X</t>
  </si>
  <si>
    <t>LES ASTRES SARL</t>
  </si>
  <si>
    <t>LAS SARL</t>
  </si>
  <si>
    <t>P068116366569K</t>
  </si>
  <si>
    <t>FEUDJIO FOTSA</t>
  </si>
  <si>
    <t>002378780908876</t>
  </si>
  <si>
    <t>P122016091743Q</t>
  </si>
  <si>
    <t>MEFOET NGUEVO SOLLINE MADELEINE</t>
  </si>
  <si>
    <t>P016300325503W</t>
  </si>
  <si>
    <t>TOKAM Jean Marie</t>
  </si>
  <si>
    <t>TOKAM Jean</t>
  </si>
  <si>
    <t>699704041</t>
  </si>
  <si>
    <t>P118418486278J</t>
  </si>
  <si>
    <t>MOUTAPAM LUC RENE</t>
  </si>
  <si>
    <t>655679094</t>
  </si>
  <si>
    <t>BISSEKE MARCHE</t>
  </si>
  <si>
    <t>M102417145164W</t>
  </si>
  <si>
    <t>ELITE TRADE VENTURES "ETV" SARL</t>
  </si>
  <si>
    <t>678219234</t>
  </si>
  <si>
    <t>P087918461577B</t>
  </si>
  <si>
    <t>CLARIS NEH MOKOM</t>
  </si>
  <si>
    <t>+237(00)674550451</t>
  </si>
  <si>
    <t>M120600021628T</t>
  </si>
  <si>
    <t>STE METALEST SARL</t>
  </si>
  <si>
    <t>P068517817815H</t>
  </si>
  <si>
    <t>EUPHOSIE</t>
  </si>
  <si>
    <t>00237659606066</t>
  </si>
  <si>
    <t>P116018055740Z</t>
  </si>
  <si>
    <t>BAMENDZI CARREFOUR LEMAIRE</t>
  </si>
  <si>
    <t>P107914955148W</t>
  </si>
  <si>
    <t>SEUHOU MIMBA</t>
  </si>
  <si>
    <t>679 198 927</t>
  </si>
  <si>
    <t>P076516821275P</t>
  </si>
  <si>
    <t>DERRIÈRE LA CRTV</t>
  </si>
  <si>
    <t>M111817435584X</t>
  </si>
  <si>
    <t>AGUI FOUNDATION</t>
  </si>
  <si>
    <t>PROMOUVOIR LE BIEN-ÊTRE POUR LES PERSONNES VIVANTS AVEC UN HANDICAP</t>
  </si>
  <si>
    <t>00237653718915</t>
  </si>
  <si>
    <t>APRÈS DISPENSAIRE MESSASSI</t>
  </si>
  <si>
    <t>P059217778629J</t>
  </si>
  <si>
    <t>PONOWE NGANDJUI</t>
  </si>
  <si>
    <t>671339250</t>
  </si>
  <si>
    <t>Route bakossi au niveau du controle de</t>
  </si>
  <si>
    <t>P037516580486Z</t>
  </si>
  <si>
    <t>MAGNE CHIMENE CHANTALISE</t>
  </si>
  <si>
    <t>671657730</t>
  </si>
  <si>
    <t>M071300046520S</t>
  </si>
  <si>
    <t>I BOGA SARL</t>
  </si>
  <si>
    <t>I BOGA</t>
  </si>
  <si>
    <t>672093433</t>
  </si>
  <si>
    <t>M042018171284A</t>
  </si>
  <si>
    <t>ASSOCIATION MANGODEV</t>
  </si>
  <si>
    <t>690349731</t>
  </si>
  <si>
    <t>P017517016861L</t>
  </si>
  <si>
    <t>670847781</t>
  </si>
  <si>
    <t>P058313575896A</t>
  </si>
  <si>
    <t>MASE SOMBSI GEDEON</t>
  </si>
  <si>
    <t>ETS M.S.G</t>
  </si>
  <si>
    <t>M082015124133W</t>
  </si>
  <si>
    <t>AGAPEO GLOBAL SERVICES SARL U</t>
  </si>
  <si>
    <t>AGAGLOSER</t>
  </si>
  <si>
    <t>COMMERCE GÉNÉRAL-PRESTATION DE SERVICES-IMPORT-EXPORT</t>
  </si>
  <si>
    <t>+237656326300</t>
  </si>
  <si>
    <t>FOKOU DOUCHE</t>
  </si>
  <si>
    <t>P107517124822G</t>
  </si>
  <si>
    <t>MAURICE FALL NKONG FONGU</t>
  </si>
  <si>
    <t>(ETS MJ PHARMA)</t>
  </si>
  <si>
    <t>679283455</t>
  </si>
  <si>
    <t>SABLE LIEUX DIT MBANYA</t>
  </si>
  <si>
    <t>P057416449971L</t>
  </si>
  <si>
    <t>694521063</t>
  </si>
  <si>
    <t>HEBERGEMENT/VENTE B.H</t>
  </si>
  <si>
    <t>P098112750868L</t>
  </si>
  <si>
    <t>KOUNZOBNZOB NZOUTTO</t>
  </si>
  <si>
    <t>P107215146121H</t>
  </si>
  <si>
    <t>DONGMO EPOUSE DONGMO</t>
  </si>
  <si>
    <t>699750003</t>
  </si>
  <si>
    <t>P097212405776T</t>
  </si>
  <si>
    <t>NZIE OUSSENA</t>
  </si>
  <si>
    <t>693620902</t>
  </si>
  <si>
    <t>CPT 50</t>
  </si>
  <si>
    <t>mini-quincaillerie</t>
  </si>
  <si>
    <t>P028417777186F</t>
  </si>
  <si>
    <t>695256827</t>
  </si>
  <si>
    <t>P068416920183M</t>
  </si>
  <si>
    <t>KONOMA</t>
  </si>
  <si>
    <t>678032584</t>
  </si>
  <si>
    <t>P120317094406K</t>
  </si>
  <si>
    <t>NEMFOR COURAGE NWADEN</t>
  </si>
  <si>
    <t>654589536</t>
  </si>
  <si>
    <t>SALE OF ACCESSORIES</t>
  </si>
  <si>
    <t>P069916399626W</t>
  </si>
  <si>
    <t>NKODA DOUANNHAJI ISMAEL</t>
  </si>
  <si>
    <t>652634835</t>
  </si>
  <si>
    <t>BWITIVA</t>
  </si>
  <si>
    <t>P127018335185S</t>
  </si>
  <si>
    <t>SHENG</t>
  </si>
  <si>
    <t>23787987989878</t>
  </si>
  <si>
    <t>M015300000199R</t>
  </si>
  <si>
    <t>CHANAS ASSURANCES SA</t>
  </si>
  <si>
    <t>+237 699 30 27 13/696 74 19 93</t>
  </si>
  <si>
    <t>M062318427544N</t>
  </si>
  <si>
    <t>DASSI ET NADIA STORE</t>
  </si>
  <si>
    <t>DANA STORE</t>
  </si>
  <si>
    <t>COMMERCE GENERAL, IMPORT-EXPORT,vente accessoires de téléphones PRESTATIONS DE SERVICes</t>
  </si>
  <si>
    <t>002376719020144560</t>
  </si>
  <si>
    <t>M021916604200R</t>
  </si>
  <si>
    <t>SOCIÉTÉ COOPÉRATIVE SIMPLIFIÉ DES PRODUCTRICES DES HUILES VÉGÉTALES BRUTES À BASE DES PRODUITS FORESTIERS NON LIGNEUX</t>
  </si>
  <si>
    <t>SCOOPS KARETI</t>
  </si>
  <si>
    <t>696076624</t>
  </si>
  <si>
    <t>M062116615883Y</t>
  </si>
  <si>
    <t>SOCIÉTÉ COOPÉRATIVE SIMPLIFIÉE DES PRODUCTEURS DE COTON DE LIMANI</t>
  </si>
  <si>
    <t>SCOOPS LIMANI</t>
  </si>
  <si>
    <t>652659859</t>
  </si>
  <si>
    <t>LIMANI</t>
  </si>
  <si>
    <t>P068916336959G</t>
  </si>
  <si>
    <t>00237674981185</t>
  </si>
  <si>
    <t>M129400013284G</t>
  </si>
  <si>
    <t>ECOLE PRIVEE LA CADENELLE</t>
  </si>
  <si>
    <t>P055812145756D</t>
  </si>
  <si>
    <t>CEMAC</t>
  </si>
  <si>
    <t>672564238</t>
  </si>
  <si>
    <t>P028617757098W</t>
  </si>
  <si>
    <t>MEKEMLONG TCHINDA</t>
  </si>
  <si>
    <t>677662213</t>
  </si>
  <si>
    <t>P037817992046P</t>
  </si>
  <si>
    <t>KOM FOUMTUM</t>
  </si>
  <si>
    <t>237675947781</t>
  </si>
  <si>
    <t>P016418546179M</t>
  </si>
  <si>
    <t>699587483</t>
  </si>
  <si>
    <t>M101417239874F</t>
  </si>
  <si>
    <t>E PROT BIBIA</t>
  </si>
  <si>
    <t>BIBIA</t>
  </si>
  <si>
    <t>P078112350688H</t>
  </si>
  <si>
    <t>NGO GOUEND REGINE MAJOIENGO</t>
  </si>
  <si>
    <t>NGO GOUEND REGINE MAJOIE</t>
  </si>
  <si>
    <t>699391133</t>
  </si>
  <si>
    <t>P037616846662E</t>
  </si>
  <si>
    <t>TCHOUANCHE MARIE INCONNU</t>
  </si>
  <si>
    <t>6882882888.</t>
  </si>
  <si>
    <t>P086712692641G</t>
  </si>
  <si>
    <t>HEUMBO</t>
  </si>
  <si>
    <t>SOLANGE ENGENE</t>
  </si>
  <si>
    <t>P068112263571Y</t>
  </si>
  <si>
    <t>677491047</t>
  </si>
  <si>
    <t>M111612585694X</t>
  </si>
  <si>
    <t>LA MEILLEURE SOLUTION SARL</t>
  </si>
  <si>
    <t>670913978</t>
  </si>
  <si>
    <t>P087712443243Y</t>
  </si>
  <si>
    <t>SEHOU IBRAHIMA</t>
  </si>
  <si>
    <t>P049115980348K</t>
  </si>
  <si>
    <t>NKEUJOUBOUM MBIADJI</t>
  </si>
  <si>
    <t>00237683236507</t>
  </si>
  <si>
    <t>M042416780379K</t>
  </si>
  <si>
    <t>KEMET GROUP SARL</t>
  </si>
  <si>
    <t>CONSULTING,ENGENEERING, PROMOTION IMMOBILIERE, PRODUCTION ET TRANSFORMATION DES PRODUITS AGRICOLES, PRODUCTION ET TRANSFORMATION DES PRODUITS MINIERS, ENSEIGNEMENT , IMPORT-EXPORT , COMMERCE GENERALE,</t>
  </si>
  <si>
    <t>654915959</t>
  </si>
  <si>
    <t>P086718456788Y</t>
  </si>
  <si>
    <t>DJUSSE EPSE MELI CECILE</t>
  </si>
  <si>
    <t>676606518</t>
  </si>
  <si>
    <t>APRES EP DOMBE</t>
  </si>
  <si>
    <t>P058818315422H</t>
  </si>
  <si>
    <t>KOUANKEKANG YANNICK</t>
  </si>
  <si>
    <t>675423285</t>
  </si>
  <si>
    <t>P085312639300X</t>
  </si>
  <si>
    <t>OLINGA ATANGANA</t>
  </si>
  <si>
    <t>650506401</t>
  </si>
  <si>
    <t>P037718552948C</t>
  </si>
  <si>
    <t>TCHINDA CHARLES BERTRAND</t>
  </si>
  <si>
    <t>P078213457661X</t>
  </si>
  <si>
    <t>MONKAM GERY</t>
  </si>
  <si>
    <t>677796562</t>
  </si>
  <si>
    <t>P057917136460M</t>
  </si>
  <si>
    <t>ETS SOCIETE IMMOBILIERE (SCI-TOM &amp; FILS)</t>
  </si>
  <si>
    <t>P128718353539E</t>
  </si>
  <si>
    <t>TCHAMAYA NALAI</t>
  </si>
  <si>
    <t>677711110</t>
  </si>
  <si>
    <t>MINI_DEPOT</t>
  </si>
  <si>
    <t>P058716136944E</t>
  </si>
  <si>
    <t>TCHAKOUA TCHOKOKO</t>
  </si>
  <si>
    <t>699034122</t>
  </si>
  <si>
    <t>P019000548568Q</t>
  </si>
  <si>
    <t>KENZO MELI</t>
  </si>
  <si>
    <t>P016500142886F</t>
  </si>
  <si>
    <t>KEMADJOU CHRISTINE</t>
  </si>
  <si>
    <t>678205400</t>
  </si>
  <si>
    <t>P019116040568U</t>
  </si>
  <si>
    <t>656094976</t>
  </si>
  <si>
    <t>P019317296806X</t>
  </si>
  <si>
    <t>680250998</t>
  </si>
  <si>
    <t>P089816782124U</t>
  </si>
  <si>
    <t>IDRISSA IDRISSA</t>
  </si>
  <si>
    <t>ETS IDRISSA ET FILS</t>
  </si>
  <si>
    <t>00237621223223</t>
  </si>
  <si>
    <t>P122016901107Z</t>
  </si>
  <si>
    <t>ANDEH CHARLES TIZIH</t>
  </si>
  <si>
    <t>P099212412897G</t>
  </si>
  <si>
    <t>SOH MERLIN</t>
  </si>
  <si>
    <t>P115212724310B</t>
  </si>
  <si>
    <t>NANKE GASTON</t>
  </si>
  <si>
    <t>677946483</t>
  </si>
  <si>
    <t>P019116344881N</t>
  </si>
  <si>
    <t>AMBE NGU AGAMTIMBOM</t>
  </si>
  <si>
    <t>674547563</t>
  </si>
  <si>
    <t>BADI QTERS MILE TWO BEHIND MOTOR PARK</t>
  </si>
  <si>
    <t>RADIOGRAPHIE</t>
  </si>
  <si>
    <t>M101512415222S</t>
  </si>
  <si>
    <t>CABINET MÉDICAL DU SAHEL</t>
  </si>
  <si>
    <t>CAMES SARL</t>
  </si>
  <si>
    <t>677585687 /694526645</t>
  </si>
  <si>
    <t>CAMAIR CO</t>
  </si>
  <si>
    <t>P108116229247B</t>
  </si>
  <si>
    <t>METCHUM FONKOUO</t>
  </si>
  <si>
    <t>BENEDICTE LAURE</t>
  </si>
  <si>
    <t>672405283</t>
  </si>
  <si>
    <t>VENTE ARTICLES Divers</t>
  </si>
  <si>
    <t>P098212568511C</t>
  </si>
  <si>
    <t>KEMFOUE NDIE IBRAHIM</t>
  </si>
  <si>
    <t>675331019</t>
  </si>
  <si>
    <t>CPT D 343</t>
  </si>
  <si>
    <t>P069816156755H</t>
  </si>
  <si>
    <t>NYAA TANKEU ( ETS PERMACULTURE CAMEROUN)</t>
  </si>
  <si>
    <t>P065000198473X</t>
  </si>
  <si>
    <t>NJAPDOUNKE EPSE BEBI ESTHER</t>
  </si>
  <si>
    <t>ETS NJAPDOUNKE EPSE BEBI</t>
  </si>
  <si>
    <t>677632795</t>
  </si>
  <si>
    <t>DESCENTE MOGA PLUS</t>
  </si>
  <si>
    <t>P049717041740R</t>
  </si>
  <si>
    <t>DJOUOGO NIGUE</t>
  </si>
  <si>
    <t>ORNELA BRUNELLE</t>
  </si>
  <si>
    <t>697640324</t>
  </si>
  <si>
    <t>P027817032024D</t>
  </si>
  <si>
    <t>MEKEMKENG</t>
  </si>
  <si>
    <t>FELICITE BERNADETTE</t>
  </si>
  <si>
    <t>699669610</t>
  </si>
  <si>
    <t>P018116090145Y</t>
  </si>
  <si>
    <t>BUSSALA OMBIONYO</t>
  </si>
  <si>
    <t>673849645</t>
  </si>
  <si>
    <t>M022117126517C</t>
  </si>
  <si>
    <t>DJEUGA PORC &amp; CO</t>
  </si>
  <si>
    <t>FERME,VENTE DE PRODUITS ANGRAIS ET PRESTATION DE SERVICES</t>
  </si>
  <si>
    <t>694254599</t>
  </si>
  <si>
    <t>M092316268214J</t>
  </si>
  <si>
    <t>ACCEL TECHNOLOGIES SARL</t>
  </si>
  <si>
    <t>00237655867354</t>
  </si>
  <si>
    <t>P018912602526R</t>
  </si>
  <si>
    <t>WETE NONO</t>
  </si>
  <si>
    <t>P026812628587B</t>
  </si>
  <si>
    <t>MEDZI ONANA EPSEE MANGA</t>
  </si>
  <si>
    <t>698419260</t>
  </si>
  <si>
    <t>P107116037171G</t>
  </si>
  <si>
    <t>YIMDJO TAWOKAM EPSE KENMOGNE</t>
  </si>
  <si>
    <t>699660088</t>
  </si>
  <si>
    <t>LIEU DIT PLACE DES FÊTES</t>
  </si>
  <si>
    <t>P018316274569T</t>
  </si>
  <si>
    <t>NGOULEFACK</t>
  </si>
  <si>
    <t>MIMI LAURE</t>
  </si>
  <si>
    <t>691914447</t>
  </si>
  <si>
    <t>M062416812757N</t>
  </si>
  <si>
    <t>DELEGATION DEPARTEMENTALE DE L'EDUCATION DE BASE DU MAYO SAVA</t>
  </si>
  <si>
    <t>DDEB MS</t>
  </si>
  <si>
    <t>002376555307230</t>
  </si>
  <si>
    <t>ÉLEVAGE, PISCICULTURE , AGRICULTURE</t>
  </si>
  <si>
    <t>M121816040042W</t>
  </si>
  <si>
    <t>COMPLEXE D'ELEVAGE, DE PISCICULTURE ET D'AGRICULTURE RACH D'OR</t>
  </si>
  <si>
    <t>RACH D'OR FARM COOP CA</t>
  </si>
  <si>
    <t>699822008</t>
  </si>
  <si>
    <t>P059217947868A</t>
  </si>
  <si>
    <t>MBOSHIA</t>
  </si>
  <si>
    <t>ROGER MBI</t>
  </si>
  <si>
    <t>00237653056026</t>
  </si>
  <si>
    <t>653056026</t>
  </si>
  <si>
    <t>M102015422894W</t>
  </si>
  <si>
    <t>SOCIETE COOPERATIVE AVEC CONSEIL D'ADMINISTRATION DES AGRICULTEURS DE MBANGA</t>
  </si>
  <si>
    <t>(COOP CA AGRIMBA)</t>
  </si>
  <si>
    <t>P038517153832Y</t>
  </si>
  <si>
    <t>MOUAFO ABERTINE</t>
  </si>
  <si>
    <t>696028126</t>
  </si>
  <si>
    <t>P068312521596W</t>
  </si>
  <si>
    <t>MANEFO LUCIENNE</t>
  </si>
  <si>
    <t>672761646</t>
  </si>
  <si>
    <t>P076816159055A</t>
  </si>
  <si>
    <t>PIANNE</t>
  </si>
  <si>
    <t>699994049</t>
  </si>
  <si>
    <t>P037612103868N</t>
  </si>
  <si>
    <t>MAKAMMING ANNE</t>
  </si>
  <si>
    <t>674034965</t>
  </si>
  <si>
    <t>VENTE BH A EMPORTER</t>
  </si>
  <si>
    <t>P046118185117T</t>
  </si>
  <si>
    <t>TCHINDJE EPOUSE KENMOE</t>
  </si>
  <si>
    <t>00237675078766</t>
  </si>
  <si>
    <t>P036912118274H</t>
  </si>
  <si>
    <t>KOUAM KOUNCHOU</t>
  </si>
  <si>
    <t>P017616622548Q</t>
  </si>
  <si>
    <t>NSAMO MOUNGA</t>
  </si>
  <si>
    <t>00237657621691</t>
  </si>
  <si>
    <t>BONADALLE</t>
  </si>
  <si>
    <t>P015600327190G</t>
  </si>
  <si>
    <t>MBANDJE Colette</t>
  </si>
  <si>
    <t>670142061</t>
  </si>
  <si>
    <t>P019016942295W</t>
  </si>
  <si>
    <t>TEODESSAM</t>
  </si>
  <si>
    <t>690045241</t>
  </si>
  <si>
    <t>P070216677836S</t>
  </si>
  <si>
    <t>KAMADEU DJALIEU</t>
  </si>
  <si>
    <t>00237658471147</t>
  </si>
  <si>
    <t>P014412727232W</t>
  </si>
  <si>
    <t>ATINE</t>
  </si>
  <si>
    <t>237652551710</t>
  </si>
  <si>
    <t>P019818492153L</t>
  </si>
  <si>
    <t>PRAXIDE ANYENKAH</t>
  </si>
  <si>
    <t>673525731</t>
  </si>
  <si>
    <t>P047900255303B</t>
  </si>
  <si>
    <t>694265200</t>
  </si>
  <si>
    <t>NEAR CNPS</t>
  </si>
  <si>
    <t>P097617611175X</t>
  </si>
  <si>
    <t>ISMAEL ABDEL ALLAHZIZE NANDA</t>
  </si>
  <si>
    <t>693027261</t>
  </si>
  <si>
    <t>NON LOIN DU LYCÉE</t>
  </si>
  <si>
    <t>P117916329650U</t>
  </si>
  <si>
    <t>GILBERT WIYSOLANYUY</t>
  </si>
  <si>
    <t>00237675974772</t>
  </si>
  <si>
    <t>-COMMERCE GÉNÉRAL -IMPORT-EXPORT</t>
  </si>
  <si>
    <t>M042416663913L</t>
  </si>
  <si>
    <t>SOGADEF SARL</t>
  </si>
  <si>
    <t>00237659864440</t>
  </si>
  <si>
    <t>P049617123381G</t>
  </si>
  <si>
    <t>PERIANE IRANCINE</t>
  </si>
  <si>
    <t>655732868</t>
  </si>
  <si>
    <t>P106914614697M</t>
  </si>
  <si>
    <t>NDIFON EBOH EPSE AJONE</t>
  </si>
  <si>
    <t>P069217030311F</t>
  </si>
  <si>
    <t>TCHWANGA THANGAG</t>
  </si>
  <si>
    <t>678305268</t>
  </si>
  <si>
    <t>P107816094450H</t>
  </si>
  <si>
    <t>NDAME EHODE</t>
  </si>
  <si>
    <t>YVES SAMUEL</t>
  </si>
  <si>
    <t>00237657423166</t>
  </si>
  <si>
    <t>P107817218392X</t>
  </si>
  <si>
    <t>TCHELIBOU NOUTACDIE</t>
  </si>
  <si>
    <t>P016800525608U</t>
  </si>
  <si>
    <t>YAYA ABOUBAKAR NAMALI</t>
  </si>
  <si>
    <t>P097717424510F</t>
  </si>
  <si>
    <t>BUMBI</t>
  </si>
  <si>
    <t>CHABEAH DAVID</t>
  </si>
  <si>
    <t>00237677774030</t>
  </si>
  <si>
    <t>FACE GD PATOU</t>
  </si>
  <si>
    <t>P077900575320J</t>
  </si>
  <si>
    <t>JEROME MARIO ELYSEE</t>
  </si>
  <si>
    <t>699516401</t>
  </si>
  <si>
    <t>P058317820911L</t>
  </si>
  <si>
    <t>FONGUE KAMGA</t>
  </si>
  <si>
    <t>698746720</t>
  </si>
  <si>
    <t>P048216933034K</t>
  </si>
  <si>
    <t>NGEUGA ODETTE</t>
  </si>
  <si>
    <t>ETS NGEUGA.</t>
  </si>
  <si>
    <t>23400000000</t>
  </si>
  <si>
    <t>P115516572097Q</t>
  </si>
  <si>
    <t>TCHATO PAULINE</t>
  </si>
  <si>
    <t>692975711</t>
  </si>
  <si>
    <t>M032416603580G</t>
  </si>
  <si>
    <t>SOCIETE DISTRIBUTION SD LIMITED</t>
  </si>
  <si>
    <t>SD LIMITED</t>
  </si>
  <si>
    <t>TRANSPORTATION INDUSTRY,TO TRANSPORT ALL TYPES OF GOODS,DISTRIBUTION OF PETROLIUM,OIL GAS</t>
  </si>
  <si>
    <t>699327710</t>
  </si>
  <si>
    <t>MATERNEL et PRIMAIRE,</t>
  </si>
  <si>
    <t>M111617771119E</t>
  </si>
  <si>
    <t>GROUPE SCOLAIRE BILINGUE INTERNATIONAL "ENA"</t>
  </si>
  <si>
    <t>P118916239809W</t>
  </si>
  <si>
    <t>FOUOMENE MOFFO</t>
  </si>
  <si>
    <t>EPIPHANIE CLAIRE</t>
  </si>
  <si>
    <t>00237676257667</t>
  </si>
  <si>
    <t>P089517431753B</t>
  </si>
  <si>
    <t>LIONEL MANAWA</t>
  </si>
  <si>
    <t>BONAKAMMA</t>
  </si>
  <si>
    <t>P127816635082N</t>
  </si>
  <si>
    <t>WANDJI NOUBISSIE EPSE TCHOUATCHEU</t>
  </si>
  <si>
    <t>237674776297</t>
  </si>
  <si>
    <t>P078718164343L</t>
  </si>
  <si>
    <t>SHIVNANI CHANDER</t>
  </si>
  <si>
    <t>P066817153454D</t>
  </si>
  <si>
    <t>MEDONFOUE</t>
  </si>
  <si>
    <t>677676029</t>
  </si>
  <si>
    <t>VENTTE DES SAC A MAINS</t>
  </si>
  <si>
    <t>P037214884633N</t>
  </si>
  <si>
    <t>TALLA MOUMBE</t>
  </si>
  <si>
    <t>BRASSAVILLE</t>
  </si>
  <si>
    <t>P124918026971S</t>
  </si>
  <si>
    <t>NGONDA EPSE EBIAMOU</t>
  </si>
  <si>
    <t>JESI</t>
  </si>
  <si>
    <t>677360224.</t>
  </si>
  <si>
    <t>P038317844521H</t>
  </si>
  <si>
    <t>ETUDES-CONSEIL-FORMATION-PRESTATIONS</t>
  </si>
  <si>
    <t>P018412754564E</t>
  </si>
  <si>
    <t>MASSOU PAUL MERLIN</t>
  </si>
  <si>
    <t>ETS ALL IN ONE CONSULTING</t>
  </si>
  <si>
    <t>699688696</t>
  </si>
  <si>
    <t>P108712698913U</t>
  </si>
  <si>
    <t>SUSAN OBI AYUK</t>
  </si>
  <si>
    <t>677922977</t>
  </si>
  <si>
    <t>P049018106052L</t>
  </si>
  <si>
    <t>AFOTSI WAFO PHILIPPE</t>
  </si>
  <si>
    <t>(ETS WAFO DECOR MULTISERVICES)</t>
  </si>
  <si>
    <t>672683035</t>
  </si>
  <si>
    <t>LOGMAYANGUI BLOC 6 RUE MAYOR</t>
  </si>
  <si>
    <t>P039016835845F</t>
  </si>
  <si>
    <t>OWONO NDI</t>
  </si>
  <si>
    <t>00237659441074</t>
  </si>
  <si>
    <t>ASSOCK</t>
  </si>
  <si>
    <t>P037417061350K</t>
  </si>
  <si>
    <t>677633644</t>
  </si>
  <si>
    <t>KONYAMBETA</t>
  </si>
  <si>
    <t>P038612701336A</t>
  </si>
  <si>
    <t>NGUESSOUBA NGO</t>
  </si>
  <si>
    <t>NGUESSOUBA</t>
  </si>
  <si>
    <t>652 81 85 56</t>
  </si>
  <si>
    <t>AGENCE NATIONAL</t>
  </si>
  <si>
    <t>P029317508433U</t>
  </si>
  <si>
    <t>MVEPOUYOUM MOMGBAT</t>
  </si>
  <si>
    <t>ABDOUL RAHMANI</t>
  </si>
  <si>
    <t>00237696758918</t>
  </si>
  <si>
    <t>EXPLOTANT MOULIN</t>
  </si>
  <si>
    <t>P019417754657Q</t>
  </si>
  <si>
    <t>DARWE TIGNODA</t>
  </si>
  <si>
    <t>0023766937857</t>
  </si>
  <si>
    <t>M092417059106H</t>
  </si>
  <si>
    <t>CONTRANS COMPANY LIMITED.</t>
  </si>
  <si>
    <t>1.	TO CARRY OUT GENERALLY ALL ACTIVITIES IN THE FIELD OF TRASNSPORTATION AT THE NATIONAL AND INTERNATIONAL LEVEL. 2.	TO ENGAGE IN THE BUSINESS OF, STEVEDORING, HANDLING IMPORTATION AND EXPORTATION OF</t>
  </si>
  <si>
    <t>653429415</t>
  </si>
  <si>
    <t>P069017721568R</t>
  </si>
  <si>
    <t>NDZANA NGABA</t>
  </si>
  <si>
    <t>AMANDINE CAROLE</t>
  </si>
  <si>
    <t>693719877</t>
  </si>
  <si>
    <t>P088317955700A</t>
  </si>
  <si>
    <t>NGABADA BILOUNGA</t>
  </si>
  <si>
    <t>P068212600908F</t>
  </si>
  <si>
    <t>SOP MICHEL</t>
  </si>
  <si>
    <t>GROUPE SONIC</t>
  </si>
  <si>
    <t>677693199</t>
  </si>
  <si>
    <t>P047700233068M</t>
  </si>
  <si>
    <t>MOMO ROGER</t>
  </si>
  <si>
    <t>RETRAITE BAR CHEZ MOLA</t>
  </si>
  <si>
    <t>7936 12 11</t>
  </si>
  <si>
    <t>M052014596572X</t>
  </si>
  <si>
    <t>COLOMBE SARL</t>
  </si>
  <si>
    <t>COLOMBE</t>
  </si>
  <si>
    <t>695446081</t>
  </si>
  <si>
    <t>P084717107889W</t>
  </si>
  <si>
    <t>696721140</t>
  </si>
  <si>
    <t>M042416701090Z</t>
  </si>
  <si>
    <t>BELAW TAX</t>
  </si>
  <si>
    <t>00237696508851</t>
  </si>
  <si>
    <t>BONAPRISO - BP 3691 DOUALA</t>
  </si>
  <si>
    <t>P088816920051M</t>
  </si>
  <si>
    <t>TCHOUTAH</t>
  </si>
  <si>
    <t>GILDAS JOEEL</t>
  </si>
  <si>
    <t>M032217158949P</t>
  </si>
  <si>
    <t>LEGACY ESTATES COMPANY</t>
  </si>
  <si>
    <t>LEC</t>
  </si>
  <si>
    <t>PRESTATION DE SERVICES /COMMERCE GENERAL /IMPORT /EXPORT /BATIMENTS ET TRAVAUX PUBLICS</t>
  </si>
  <si>
    <t>00237673438083</t>
  </si>
  <si>
    <t>BAUEN IN INNOVATION AND ENGINEERING (BIE BTP)</t>
  </si>
  <si>
    <t>P019717124200G</t>
  </si>
  <si>
    <t>NGANKENG MENGUE</t>
  </si>
  <si>
    <t>JERRY WALTER</t>
  </si>
  <si>
    <t>P087012503324B</t>
  </si>
  <si>
    <t>TCHAMO REMI MERLIN</t>
  </si>
  <si>
    <t>677138788</t>
  </si>
  <si>
    <t>P016112103095B</t>
  </si>
  <si>
    <t>YAOUBA OUMAROU</t>
  </si>
  <si>
    <t>653078897</t>
  </si>
  <si>
    <t>P118718304790M</t>
  </si>
  <si>
    <t>TESSOUGUE OUMAR</t>
  </si>
  <si>
    <t>P019516418519F</t>
  </si>
  <si>
    <t>NGAMBOE</t>
  </si>
  <si>
    <t>CECILE FLAVIENE</t>
  </si>
  <si>
    <t>00237654025862</t>
  </si>
  <si>
    <t>P040017428936H</t>
  </si>
  <si>
    <t>TOLE PAPAYE</t>
  </si>
  <si>
    <t>00237651247049</t>
  </si>
  <si>
    <t>ELOUMDEM II</t>
  </si>
  <si>
    <t>LA FERME</t>
  </si>
  <si>
    <t>P059017735096R</t>
  </si>
  <si>
    <t>ESSOMBE LILEPE</t>
  </si>
  <si>
    <t>Jeannette Merveille</t>
  </si>
  <si>
    <t>690043125</t>
  </si>
  <si>
    <t>Kotto, carrefour TINO dans un immeuble</t>
  </si>
  <si>
    <t>P010217164212W</t>
  </si>
  <si>
    <t>MOUNDEN MBOUOMBOUO</t>
  </si>
  <si>
    <t>694223659</t>
  </si>
  <si>
    <t>P066816719995F</t>
  </si>
  <si>
    <t>KENNE JEAN</t>
  </si>
  <si>
    <t>699432090</t>
  </si>
  <si>
    <t>M012115392023K</t>
  </si>
  <si>
    <t>DORISSE SARL</t>
  </si>
  <si>
    <t>P036017108528J</t>
  </si>
  <si>
    <t>"ETS TAMEGHE LUCAS"</t>
  </si>
  <si>
    <t>P025812243273M</t>
  </si>
  <si>
    <t>WETEU HELENE</t>
  </si>
  <si>
    <t>ETS FIRST CLASS PLUS</t>
  </si>
  <si>
    <t>P128512623602R</t>
  </si>
  <si>
    <t>MENZOPO  AMIDOU</t>
  </si>
  <si>
    <t>676167823</t>
  </si>
  <si>
    <t>P028318000008M</t>
  </si>
  <si>
    <t>KAKENGNI KONTCHOU</t>
  </si>
  <si>
    <t>676422131</t>
  </si>
  <si>
    <t>P129617176097R</t>
  </si>
  <si>
    <t>OUMAR BEN</t>
  </si>
  <si>
    <t>ABATCHAD</t>
  </si>
  <si>
    <t>DESCENTE HUITIÈME</t>
  </si>
  <si>
    <t>P090116612333W</t>
  </si>
  <si>
    <t>LEKOUMENE</t>
  </si>
  <si>
    <t>P047115324973T</t>
  </si>
  <si>
    <t>SONNE</t>
  </si>
  <si>
    <t>P057417166328E</t>
  </si>
  <si>
    <t>KERIH</t>
  </si>
  <si>
    <t>673596262</t>
  </si>
  <si>
    <t>P117612381426U</t>
  </si>
  <si>
    <t>CPT E 98</t>
  </si>
  <si>
    <t>P037417002392Q</t>
  </si>
  <si>
    <t>695142063</t>
  </si>
  <si>
    <t>M070600021064U</t>
  </si>
  <si>
    <t>NEMCO TGT</t>
  </si>
  <si>
    <t>6998990532</t>
  </si>
  <si>
    <t>M041512300419B</t>
  </si>
  <si>
    <t>BYSEK PLUS SARL</t>
  </si>
  <si>
    <t>CORMECANT</t>
  </si>
  <si>
    <t>P097118488521S</t>
  </si>
  <si>
    <t>PREST SERVICES/GENIE CIVIL/COM GEN</t>
  </si>
  <si>
    <t>P097512494200H</t>
  </si>
  <si>
    <t>MARTHE ANNIE LAURE</t>
  </si>
  <si>
    <t>P088816087185G</t>
  </si>
  <si>
    <t>KEUZO KEYANTI</t>
  </si>
  <si>
    <t>MOKOLO SAPEUR BLOC 03 BAT 24 BOUTIQUE 295</t>
  </si>
  <si>
    <t>P127817148680A</t>
  </si>
  <si>
    <t>EDZENGTE AMBELA</t>
  </si>
  <si>
    <t>694714249</t>
  </si>
  <si>
    <t>P016100407844S</t>
  </si>
  <si>
    <t>KOUBEL YITH</t>
  </si>
  <si>
    <t>DOUCHE DERRIERE BAT FORMATION</t>
  </si>
  <si>
    <t>P017518238906X</t>
  </si>
  <si>
    <t>00237654245879</t>
  </si>
  <si>
    <t>P015916721535L</t>
  </si>
  <si>
    <t>ISSOUFOU AMADOU</t>
  </si>
  <si>
    <t>P048717481897L</t>
  </si>
  <si>
    <t>NGAH OSOE BOULI</t>
  </si>
  <si>
    <t>FREDDY PATRICK</t>
  </si>
  <si>
    <t>00237679382404</t>
  </si>
  <si>
    <t>EGLISE MEEC DERRIÈRE LE LYCÉE</t>
  </si>
  <si>
    <t>P117317653227U</t>
  </si>
  <si>
    <t>00237699467795</t>
  </si>
  <si>
    <t>P016117328825T</t>
  </si>
  <si>
    <t>MUSA NSO</t>
  </si>
  <si>
    <t>652323000</t>
  </si>
  <si>
    <t>P038312401569W</t>
  </si>
  <si>
    <t>HAMATOUKOU</t>
  </si>
  <si>
    <t>675020023</t>
  </si>
  <si>
    <t>P017518180611N</t>
  </si>
  <si>
    <t>P105512413443C</t>
  </si>
  <si>
    <t>Kepseu</t>
  </si>
  <si>
    <t>Ets Kepseu</t>
  </si>
  <si>
    <t>699 52 87 00</t>
  </si>
  <si>
    <t>Collège Jesus Marie</t>
  </si>
  <si>
    <t>P067515737351A</t>
  </si>
  <si>
    <t>MBANGA NYOBE</t>
  </si>
  <si>
    <t>697204922</t>
  </si>
  <si>
    <t>M102417164905R</t>
  </si>
  <si>
    <t>CAMEROUN KAMPAF SERVICES SARL</t>
  </si>
  <si>
    <t>CKPS</t>
  </si>
  <si>
    <t>6988334510</t>
  </si>
  <si>
    <t>P016800574589Z</t>
  </si>
  <si>
    <t>DIGADA EPSE DAPTA PAULINE</t>
  </si>
  <si>
    <t>ETS DIGADA EPSE DAPTA PAULINE</t>
  </si>
  <si>
    <t>677586110</t>
  </si>
  <si>
    <t>COMPTABILITE MATIERE</t>
  </si>
  <si>
    <t>P127117065670W</t>
  </si>
  <si>
    <t>FOTIE FOUAFOU</t>
  </si>
  <si>
    <t>699492457</t>
  </si>
  <si>
    <t>P038617971101X</t>
  </si>
  <si>
    <t>BEKILA</t>
  </si>
  <si>
    <t>ERIC PASCAL</t>
  </si>
  <si>
    <t>675 96 98 49</t>
  </si>
  <si>
    <t>P017512422261C</t>
  </si>
  <si>
    <t>673219203</t>
  </si>
  <si>
    <t>P035600051139N</t>
  </si>
  <si>
    <t>674741439</t>
  </si>
  <si>
    <t>P013400208799B</t>
  </si>
  <si>
    <t>KAMGO NOE</t>
  </si>
  <si>
    <t>674905337</t>
  </si>
  <si>
    <t>RUE BELLE-MERE</t>
  </si>
  <si>
    <t>P057017538934B</t>
  </si>
  <si>
    <t>NOUNGANG KOUOH</t>
  </si>
  <si>
    <t>696849255</t>
  </si>
  <si>
    <t>P122017205543Z</t>
  </si>
  <si>
    <t>TCHOUATIE WILLY</t>
  </si>
  <si>
    <t>670954621</t>
  </si>
  <si>
    <t>P036112288827M</t>
  </si>
  <si>
    <t>ASENEK AKONJI PAUL</t>
  </si>
  <si>
    <t>677958410</t>
  </si>
  <si>
    <t>P126718468600F</t>
  </si>
  <si>
    <t>M081717242182T</t>
  </si>
  <si>
    <t>EP NGASSIRI</t>
  </si>
  <si>
    <t>652650227</t>
  </si>
  <si>
    <t>P017515136390Y</t>
  </si>
  <si>
    <t>HAMIDOU MOUSTAPHA</t>
  </si>
  <si>
    <t>671805656</t>
  </si>
  <si>
    <t>P108417006636U</t>
  </si>
  <si>
    <t>DJOMONGA BIPPE</t>
  </si>
  <si>
    <t>676415805</t>
  </si>
  <si>
    <t>ETUDE ET REALISATION DE TRAVAUX DE BATIMENTS</t>
  </si>
  <si>
    <t>P039415098204A</t>
  </si>
  <si>
    <t>KENFACK FOSSO</t>
  </si>
  <si>
    <t>690359673</t>
  </si>
  <si>
    <t>P107817489569M</t>
  </si>
  <si>
    <t>M091217658231Z</t>
  </si>
  <si>
    <t>KENGSA ACADEMY LAY PRIVATE BILINGUAL NUSERY AND PRIMARY SCHOOL</t>
  </si>
  <si>
    <t>GSB NKENGSA ACADEMY</t>
  </si>
  <si>
    <t>222698784</t>
  </si>
  <si>
    <t>ASSISTANCE AUX PERSONNES</t>
  </si>
  <si>
    <t>M128800000469U</t>
  </si>
  <si>
    <t>CAMEROUN ASSITANCE SANITAIRE</t>
  </si>
  <si>
    <t>KOUMASSI ANCIEN CIPEL</t>
  </si>
  <si>
    <t>P067914410016D</t>
  </si>
  <si>
    <t>MOUAVOUNI NTONGA</t>
  </si>
  <si>
    <t>CORPORATE SOCIAL RESPONSIBILITY</t>
  </si>
  <si>
    <t>M020916845805P</t>
  </si>
  <si>
    <t>SOLIDARITY FOR PROGRESS FARMERS COMMON INITIATIVE GROUP (SOPROFA-CIG)</t>
  </si>
  <si>
    <t>00237 677403616</t>
  </si>
  <si>
    <t>P109617600159A</t>
  </si>
  <si>
    <t>002370000034</t>
  </si>
  <si>
    <t>TELEVISION,COMMUNICATION&amp;EVANGILE</t>
  </si>
  <si>
    <t>M041612516835N</t>
  </si>
  <si>
    <t>REVIVAL CHANNEL</t>
  </si>
  <si>
    <t>674348410</t>
  </si>
  <si>
    <t>P127212467910N</t>
  </si>
  <si>
    <t>TATANG FOPPI</t>
  </si>
  <si>
    <t>COMMERCIALISATION HAIR TREATMENT OIL</t>
  </si>
  <si>
    <t>M061913914521M</t>
  </si>
  <si>
    <t>NOVEN LIMITED</t>
  </si>
  <si>
    <t>IMMEUBLE SHALOM - A COTE ELEGANCE PRESSING</t>
  </si>
  <si>
    <t>P026916620465C</t>
  </si>
  <si>
    <t>CISSE BRAHIMA</t>
  </si>
  <si>
    <t>M022017125138Y</t>
  </si>
  <si>
    <t>P010017316024Z</t>
  </si>
  <si>
    <t>NJITAME ABDOU</t>
  </si>
  <si>
    <t>650012766</t>
  </si>
  <si>
    <t>M042318159670C</t>
  </si>
  <si>
    <t>GALAXY’S SARL</t>
  </si>
  <si>
    <t>COMMERCE GÉNÉRAL - IMPORT-EXPORT - INTERMÉDIATION COMMERCIALE - IMMOBILIER</t>
  </si>
  <si>
    <t>693387128</t>
  </si>
  <si>
    <t>ARI, DÉPÔT GUINNESS</t>
  </si>
  <si>
    <t>P098417761460H</t>
  </si>
  <si>
    <t>00237690190935</t>
  </si>
  <si>
    <t>CENTRE VILLA</t>
  </si>
  <si>
    <t>M082014937004F</t>
  </si>
  <si>
    <t>UNIVERSAL FARMER SARL</t>
  </si>
  <si>
    <t>DISTRIBUTION ET TRANSFORMATION DES PRODUITS AGROALIMENTATAIRES</t>
  </si>
  <si>
    <t>679693936/698791597</t>
  </si>
  <si>
    <t>P126916870969F</t>
  </si>
  <si>
    <t>WAMBA BERTOING</t>
  </si>
  <si>
    <t>M072416974709N</t>
  </si>
  <si>
    <t>SOCIETE DESTINY CONSTRUCTION SARL</t>
  </si>
  <si>
    <t>SODESCO SARL</t>
  </si>
  <si>
    <t>MILE 3, AFTER BLUE PEARL</t>
  </si>
  <si>
    <t>P106400213881P</t>
  </si>
  <si>
    <t>AMVOUNA ATANGANA</t>
  </si>
  <si>
    <t>KAROLE</t>
  </si>
  <si>
    <t>699529133</t>
  </si>
  <si>
    <t>NTOUGOU I</t>
  </si>
  <si>
    <t>P114817782794N</t>
  </si>
  <si>
    <t>NNA BIDJO</t>
  </si>
  <si>
    <t>GOTLIF</t>
  </si>
  <si>
    <t>M102025244620E</t>
  </si>
  <si>
    <t>INVESTIR AU PAYS SARL</t>
  </si>
  <si>
    <t>LA FORMATION: LA GESTION DES PROJETS POUR TIERS, LE MARKETING DIGITAL, LA PROMOTION IMMOBILIERE</t>
  </si>
  <si>
    <t>694878010</t>
  </si>
  <si>
    <t>P107800574568D</t>
  </si>
  <si>
    <t>BERTHE CAROLE</t>
  </si>
  <si>
    <t>YAOUNDE/biyem assi</t>
  </si>
  <si>
    <t>P099317053902J</t>
  </si>
  <si>
    <t>TOUOTAP</t>
  </si>
  <si>
    <t>BELTIUS VALDES</t>
  </si>
  <si>
    <t>SÉCRETAIRE</t>
  </si>
  <si>
    <t>P028716677719N</t>
  </si>
  <si>
    <t>FOUJE</t>
  </si>
  <si>
    <t>GLADISSE BELMONDINE</t>
  </si>
  <si>
    <t>675824525</t>
  </si>
  <si>
    <t>696580711</t>
  </si>
  <si>
    <t>TRAVAUX CONSTRUCTION COMMERCE FORMATION</t>
  </si>
  <si>
    <t>M032318011999C</t>
  </si>
  <si>
    <t>STEEL COMPANY</t>
  </si>
  <si>
    <t>STEELCO</t>
  </si>
  <si>
    <t>P067116422620J</t>
  </si>
  <si>
    <t>JEANNETTE FELICITE.</t>
  </si>
  <si>
    <t>237699952567</t>
  </si>
  <si>
    <t>DOUALA-NEW BELL BANGANGTÉ</t>
  </si>
  <si>
    <t>M082315982943R</t>
  </si>
  <si>
    <t>EXPONENTIELLE X ENGINEERING SARL</t>
  </si>
  <si>
    <t>00237697100482</t>
  </si>
  <si>
    <t>ENTREE PERCEPTION</t>
  </si>
  <si>
    <t>P067117163957X</t>
  </si>
  <si>
    <t>WAFING TCHONANG</t>
  </si>
  <si>
    <t>AMELIE ROSINE</t>
  </si>
  <si>
    <t>677394250</t>
  </si>
  <si>
    <t>P018718570834G</t>
  </si>
  <si>
    <t>P015912584403B</t>
  </si>
  <si>
    <t>OUMAROU BABADJI</t>
  </si>
  <si>
    <t>677390651</t>
  </si>
  <si>
    <t>FACE SAPPEUR</t>
  </si>
  <si>
    <t>P048617125325C</t>
  </si>
  <si>
    <t>ANGE BENOIT VICTOIRE</t>
  </si>
  <si>
    <t>696597228</t>
  </si>
  <si>
    <t>P117812246099Q</t>
  </si>
  <si>
    <t>MARIE MARGUERITE AKAMBA</t>
  </si>
  <si>
    <t>FONDERIE</t>
  </si>
  <si>
    <t>P068716547051B</t>
  </si>
  <si>
    <t>678345895</t>
  </si>
  <si>
    <t>P029217668865X</t>
  </si>
  <si>
    <t>EUGENIE BABETTE</t>
  </si>
  <si>
    <t>00237664321988</t>
  </si>
  <si>
    <t>P089518529235P</t>
  </si>
  <si>
    <t>NWOSU ONYINYECHI</t>
  </si>
  <si>
    <t>P039300481030L</t>
  </si>
  <si>
    <t>LENO MOUOFO JOANE</t>
  </si>
  <si>
    <t>ETS LENO MOUOFO JOANE</t>
  </si>
  <si>
    <t>677249708</t>
  </si>
  <si>
    <t>CYBER CAFE ET STUDIO D'ENREGISTREMENT</t>
  </si>
  <si>
    <t>P069616734979S</t>
  </si>
  <si>
    <t>ATE DZOE</t>
  </si>
  <si>
    <t>00237652830979</t>
  </si>
  <si>
    <t>BALGOM</t>
  </si>
  <si>
    <t>P010116932177R</t>
  </si>
  <si>
    <t>NGAFOR</t>
  </si>
  <si>
    <t>ZAMA TIBU BENISSA</t>
  </si>
  <si>
    <t>683428681</t>
  </si>
  <si>
    <t>M091017253910C</t>
  </si>
  <si>
    <t>E CATH ST DOMINIQUE SAVIO OUANDEN</t>
  </si>
  <si>
    <t>P066912549511D</t>
  </si>
  <si>
    <t>SONTSA CLOTILDE</t>
  </si>
  <si>
    <t>679 92 93 30</t>
  </si>
  <si>
    <t>M B CPTR 719</t>
  </si>
  <si>
    <t>P017616283963M</t>
  </si>
  <si>
    <t>KUKI</t>
  </si>
  <si>
    <t>EMMANUEL BIGI</t>
  </si>
  <si>
    <t>673434403</t>
  </si>
  <si>
    <t>P129616345904R</t>
  </si>
  <si>
    <t>NTOLO AKONO</t>
  </si>
  <si>
    <t>VENTE A CONSOMMER SUR PLACE DES BOISSONS HYGIENIQUES</t>
  </si>
  <si>
    <t>690375335</t>
  </si>
  <si>
    <t>GARE ROUTIÈRE AKONOLINGA</t>
  </si>
  <si>
    <t>VENTE PD</t>
  </si>
  <si>
    <t>P118300378586U</t>
  </si>
  <si>
    <t>NWAFOR CHRISTIAN ELOCHUKWU</t>
  </si>
  <si>
    <t>YAOUNDE/MVOG-ADA</t>
  </si>
  <si>
    <t>VENTE DES PIECES PIECES DETACHEES</t>
  </si>
  <si>
    <t>P107300367985X</t>
  </si>
  <si>
    <t>SAMUEL ECHE</t>
  </si>
  <si>
    <t>699 69 53 54</t>
  </si>
  <si>
    <t>P116512626634R</t>
  </si>
  <si>
    <t>EDIBE EP. POUDE</t>
  </si>
  <si>
    <t>695440022</t>
  </si>
  <si>
    <t>P057412709512A</t>
  </si>
  <si>
    <t>TEKOBOU NAKEU MALKO ADRIEN</t>
  </si>
  <si>
    <t>MATEK LTD</t>
  </si>
  <si>
    <t>651978989</t>
  </si>
  <si>
    <t>FACE FOYER BANSOA</t>
  </si>
  <si>
    <t>P016516847862Y</t>
  </si>
  <si>
    <t>MBOUMBOUO</t>
  </si>
  <si>
    <t>00237655683833</t>
  </si>
  <si>
    <t>P038516128978U</t>
  </si>
  <si>
    <t>ADAMA OUMAR</t>
  </si>
  <si>
    <t>655868967</t>
  </si>
  <si>
    <t>ANCIEN BATIMENT BOX 162 BLOC CHINOIS SECTEUR HABILLEMENT</t>
  </si>
  <si>
    <t>P019512574311K</t>
  </si>
  <si>
    <t>KUELA DEA KEMPECE BRICE</t>
  </si>
  <si>
    <t>697234564</t>
  </si>
  <si>
    <t>FACE RESIDENCE FOTSO</t>
  </si>
  <si>
    <t>P069416876059X</t>
  </si>
  <si>
    <t>KINGSLEY AMUAM</t>
  </si>
  <si>
    <t>679991034</t>
  </si>
  <si>
    <t>P037400338054C</t>
  </si>
  <si>
    <t>699753325</t>
  </si>
  <si>
    <t>BP 6684 Ydé</t>
  </si>
  <si>
    <t>P039517943442B</t>
  </si>
  <si>
    <t>KENMOGNE TETO</t>
  </si>
  <si>
    <t>ROQUIS BRISE</t>
  </si>
  <si>
    <t>670310710</t>
  </si>
  <si>
    <t>P079418272358G</t>
  </si>
  <si>
    <t>NTOLO ENDOMO</t>
  </si>
  <si>
    <t>ESTHELLE</t>
  </si>
  <si>
    <t>00237695503800</t>
  </si>
  <si>
    <t>COMMERCE GÉNÉRAL, AGRICULTURE...</t>
  </si>
  <si>
    <t>P067416636011G</t>
  </si>
  <si>
    <t>00237659248659</t>
  </si>
  <si>
    <t>P118716670152S</t>
  </si>
  <si>
    <t>NZEBELAI NWOPA TERRY BRIDGET</t>
  </si>
  <si>
    <t>00237677004067</t>
  </si>
  <si>
    <t>P097112619345D</t>
  </si>
  <si>
    <t>P065816827661F</t>
  </si>
  <si>
    <t>BOMA BRAIN NDF</t>
  </si>
  <si>
    <t>ESTHETICIENNE (SALON DE COIFFURE)</t>
  </si>
  <si>
    <t>P089216263916G</t>
  </si>
  <si>
    <t>FOTIA</t>
  </si>
  <si>
    <t>RONIE CHERELLE</t>
  </si>
  <si>
    <t>00237679682695</t>
  </si>
  <si>
    <t>PRESTATIONS DE SERVICES EN GENIE CIVIL</t>
  </si>
  <si>
    <t>P028912600777C</t>
  </si>
  <si>
    <t>NOUTA TAKOUTSING</t>
  </si>
  <si>
    <t>GUIRENE (ETS. GECID'AF)</t>
  </si>
  <si>
    <t>696653716</t>
  </si>
  <si>
    <t>BANDJOUN-CENTRE-VILLE</t>
  </si>
  <si>
    <t>P058018202715T</t>
  </si>
  <si>
    <t>CHIDUME NGOZI JANE</t>
  </si>
  <si>
    <t>P027014566381D</t>
  </si>
  <si>
    <t>674051277</t>
  </si>
  <si>
    <t>P122015640526U</t>
  </si>
  <si>
    <t>ETONG ASSENG FRANCOISE</t>
  </si>
  <si>
    <t>697400121</t>
  </si>
  <si>
    <t>P069316713080P</t>
  </si>
  <si>
    <t>00237683793727</t>
  </si>
  <si>
    <t>P047317889458L</t>
  </si>
  <si>
    <t>MAFFEU EPSE MOUMBE</t>
  </si>
  <si>
    <t>P098516021672K</t>
  </si>
  <si>
    <t>MAKOUET NDAM</t>
  </si>
  <si>
    <t>677128066</t>
  </si>
  <si>
    <t>M082217544847D</t>
  </si>
  <si>
    <t>DIVINE PRINT SOLUTIONS CO. LTD</t>
  </si>
  <si>
    <t>00237679263342</t>
  </si>
  <si>
    <t>SHED 5 TATSA BUILDING</t>
  </si>
  <si>
    <t>BTP-TELECOMM-PRESTATIONS-INFORMATIQ</t>
  </si>
  <si>
    <t>M101914223457J</t>
  </si>
  <si>
    <t>AFRICA DEVELOPMENT SOCIETY SARL</t>
  </si>
  <si>
    <t>680043373</t>
  </si>
  <si>
    <t>P069816751271Z</t>
  </si>
  <si>
    <t>DJOUNDIYIMOUN</t>
  </si>
  <si>
    <t>KOUOTOU LANDRINE</t>
  </si>
  <si>
    <t>00237698679428</t>
  </si>
  <si>
    <t>P015918499410X</t>
  </si>
  <si>
    <t>PONLONWO</t>
  </si>
  <si>
    <t>675627175</t>
  </si>
  <si>
    <t>P048312583441Y</t>
  </si>
  <si>
    <t>ADRIENE</t>
  </si>
  <si>
    <t>679158643</t>
  </si>
  <si>
    <t>P027416335938K</t>
  </si>
  <si>
    <t>00237651442913</t>
  </si>
  <si>
    <t>EMPLOYE BELGOCAM SA</t>
  </si>
  <si>
    <t>P128713716902Z</t>
  </si>
  <si>
    <t>WABO PIERRE LUDOVIC</t>
  </si>
  <si>
    <t>697298569</t>
  </si>
  <si>
    <t>P078917874303K</t>
  </si>
  <si>
    <t>MBONDA PAMELA ELOWA</t>
  </si>
  <si>
    <t>678835634</t>
  </si>
  <si>
    <t>P128918178701R</t>
  </si>
  <si>
    <t>653642535</t>
  </si>
  <si>
    <t>M052217338712M</t>
  </si>
  <si>
    <t>KATACH BUSINESS SOLUTION GROUP</t>
  </si>
  <si>
    <t>P096017607370D</t>
  </si>
  <si>
    <t>DONATIEN JOSEPH</t>
  </si>
  <si>
    <t>678117659</t>
  </si>
  <si>
    <t>P059216041793R</t>
  </si>
  <si>
    <t>KENMOE CHEGUEU</t>
  </si>
  <si>
    <t>ARLETTE AMANDA</t>
  </si>
  <si>
    <t>656892346</t>
  </si>
  <si>
    <t>P014900546830U</t>
  </si>
  <si>
    <t>EMENGAP EPSEE MANGA</t>
  </si>
  <si>
    <t>699 86 03 86</t>
  </si>
  <si>
    <t>P079212710117F</t>
  </si>
  <si>
    <t>694678303</t>
  </si>
  <si>
    <t>MARCHE ARUE MONDIALE</t>
  </si>
  <si>
    <t>P038417005694E</t>
  </si>
  <si>
    <t>SAH AKWA</t>
  </si>
  <si>
    <t>UNICE</t>
  </si>
  <si>
    <t>P078516085753Q</t>
  </si>
  <si>
    <t>ABATHE AVOM</t>
  </si>
  <si>
    <t>RAYMOND SALVADOR</t>
  </si>
  <si>
    <t>00237675897000</t>
  </si>
  <si>
    <t>P129615253159G</t>
  </si>
  <si>
    <t>696783707</t>
  </si>
  <si>
    <t>P107315207159X</t>
  </si>
  <si>
    <t>KIECHUI SOP</t>
  </si>
  <si>
    <t>STATUTORY/NON-STATUTORY/AUDIT</t>
  </si>
  <si>
    <t>M031912754970R</t>
  </si>
  <si>
    <t>AFRIQ BRAIN CONSULTING</t>
  </si>
  <si>
    <t>P118617955280T</t>
  </si>
  <si>
    <t>SALFOUGNA</t>
  </si>
  <si>
    <t>655057695</t>
  </si>
  <si>
    <t>P015518063514H</t>
  </si>
  <si>
    <t>699 97 10 21</t>
  </si>
  <si>
    <t>P098817886440A</t>
  </si>
  <si>
    <t>YOUDOM MEUPPE</t>
  </si>
  <si>
    <t>697 32 94 08</t>
  </si>
  <si>
    <t>P127317921024Y</t>
  </si>
  <si>
    <t>MASSYA</t>
  </si>
  <si>
    <t>ETIENNE CARON</t>
  </si>
  <si>
    <t>656789678</t>
  </si>
  <si>
    <t>M040512693637G</t>
  </si>
  <si>
    <t>COMPTE D'AFF.SPE.DEV.ACT.POSTALE</t>
  </si>
  <si>
    <t>CAS/MINPOSTEL</t>
  </si>
  <si>
    <t>675828262</t>
  </si>
  <si>
    <t>CONTRACT</t>
  </si>
  <si>
    <t>P037412410072D</t>
  </si>
  <si>
    <t>NJANKOU GUY BERTRAND</t>
  </si>
  <si>
    <t>ETS NJANKOU</t>
  </si>
  <si>
    <t>699067357</t>
  </si>
  <si>
    <t>CLERKS QTERS</t>
  </si>
  <si>
    <t>P077817118005J</t>
  </si>
  <si>
    <t>ANYIKUDE EMEKA</t>
  </si>
  <si>
    <t>P122015851694J</t>
  </si>
  <si>
    <t>NGERAPOUNA SALAMATOU</t>
  </si>
  <si>
    <t>699451965</t>
  </si>
  <si>
    <t>P026918455322D</t>
  </si>
  <si>
    <t>657944416</t>
  </si>
  <si>
    <t>M109900017648P</t>
  </si>
  <si>
    <t>ECOLE PRIMAIRE ET MATER-</t>
  </si>
  <si>
    <t>NELLE LES COLIBRIS</t>
  </si>
  <si>
    <t>P088912673839G</t>
  </si>
  <si>
    <t>DEMGNE MEMBOU</t>
  </si>
  <si>
    <t>P027300288282P</t>
  </si>
  <si>
    <t>KUEMO KUISSU ALVINE EMMANUELLE</t>
  </si>
  <si>
    <t>"ETS KUEMO KUISSU"</t>
  </si>
  <si>
    <t>M010600021846F</t>
  </si>
  <si>
    <t>COLLEGE CATHOLIQUE ANUARITE</t>
  </si>
  <si>
    <t>COLLEGE CATHO.ANU.</t>
  </si>
  <si>
    <t>671896897</t>
  </si>
  <si>
    <t>P068117190514R</t>
  </si>
  <si>
    <t>WONGOUE EPSE WANSI KAMENI JACQUELINE</t>
  </si>
  <si>
    <t>FACE MOSQUE CENTRAL</t>
  </si>
  <si>
    <t>P068717812409X</t>
  </si>
  <si>
    <t>AMBADIANG EMBOLO ARIANE YOLANDE</t>
  </si>
  <si>
    <t>ETS EMA</t>
  </si>
  <si>
    <t>697137702</t>
  </si>
  <si>
    <t>SERVICE TRAITEUR ET RESTAURATION</t>
  </si>
  <si>
    <t>P036816127362E</t>
  </si>
  <si>
    <t>MAFFO BERNADETTE</t>
  </si>
  <si>
    <t>" ETS MAFFO &amp; FILS "</t>
  </si>
  <si>
    <t>FACE LA TRIBUNE</t>
  </si>
  <si>
    <t>M080400017595K</t>
  </si>
  <si>
    <t>GESTAS</t>
  </si>
  <si>
    <t>P056816582811B</t>
  </si>
  <si>
    <t>MBITCHO</t>
  </si>
  <si>
    <t>682761920</t>
  </si>
  <si>
    <t>P018412173467N</t>
  </si>
  <si>
    <t>71223330</t>
  </si>
  <si>
    <t>P057618310761L</t>
  </si>
  <si>
    <t>JOUERTI</t>
  </si>
  <si>
    <t>671034993</t>
  </si>
  <si>
    <t>P019316979146M</t>
  </si>
  <si>
    <t>GATCHO NDOUNKE</t>
  </si>
  <si>
    <t>NOEL FERNANDEZ</t>
  </si>
  <si>
    <t>693107833</t>
  </si>
  <si>
    <t>P017400308312G</t>
  </si>
  <si>
    <t>CHUKWUJEKWU NDIFE</t>
  </si>
  <si>
    <t>67763920</t>
  </si>
  <si>
    <t>CHEF TRADIT 3E DEG</t>
  </si>
  <si>
    <t>P037617166563C</t>
  </si>
  <si>
    <t>MTABA</t>
  </si>
  <si>
    <t>AGOULA</t>
  </si>
  <si>
    <t>656049751</t>
  </si>
  <si>
    <t>P018417902383T</t>
  </si>
  <si>
    <t>ATHALIE BINGWE EPOUSE SOUNGOU</t>
  </si>
  <si>
    <t>00237696308217</t>
  </si>
  <si>
    <t>P039518089292L</t>
  </si>
  <si>
    <t>EBUZOEME VICTOR</t>
  </si>
  <si>
    <t>P088912496608A</t>
  </si>
  <si>
    <t>YOUMSI FOTSO YANNICK ARIELYOUM</t>
  </si>
  <si>
    <t>YOUMSI FOTSO YANNICK ARIEL</t>
  </si>
  <si>
    <t>691346131</t>
  </si>
  <si>
    <t>CARREFOUR SINGER</t>
  </si>
  <si>
    <t>P059417024024A</t>
  </si>
  <si>
    <t>OKAFOR UJUNWA AUGUSTINA</t>
  </si>
  <si>
    <t>CLERGE</t>
  </si>
  <si>
    <t>M071117530298A</t>
  </si>
  <si>
    <t>MAISON DE FORMATION SAINT PIERRE NOLASQUE</t>
  </si>
  <si>
    <t>694843157</t>
  </si>
  <si>
    <t>P128212552002E</t>
  </si>
  <si>
    <t>YAYA FAKE</t>
  </si>
  <si>
    <t>674 12 05 49</t>
  </si>
  <si>
    <t>DERRIERE BTQ/1084</t>
  </si>
  <si>
    <t>P029017643767Y</t>
  </si>
  <si>
    <t>PANDJI NOUBISI</t>
  </si>
  <si>
    <t>002371672181508</t>
  </si>
  <si>
    <t>P099318414684P</t>
  </si>
  <si>
    <t>LONYONGA</t>
  </si>
  <si>
    <t>00237650055746</t>
  </si>
  <si>
    <t>P118112131342X</t>
  </si>
  <si>
    <t>TALLA FODOP GUY</t>
  </si>
  <si>
    <t>TALLA FODOP</t>
  </si>
  <si>
    <t>670198444</t>
  </si>
  <si>
    <t>P128412546008D</t>
  </si>
  <si>
    <t>NDENDOUNG LYDIE</t>
  </si>
  <si>
    <t>696000150</t>
  </si>
  <si>
    <t>P067912518761C</t>
  </si>
  <si>
    <t>BERE ISSAC</t>
  </si>
  <si>
    <t>696 48 91 90</t>
  </si>
  <si>
    <t>BOKLE</t>
  </si>
  <si>
    <t>M042416663209P</t>
  </si>
  <si>
    <t>STÉ SUPER METAL PLUS SARL</t>
  </si>
  <si>
    <t>STÉ SUPER METAL PLUS</t>
  </si>
  <si>
    <t>00237658409876</t>
  </si>
  <si>
    <t>P107117436519F</t>
  </si>
  <si>
    <t>KWATCHE TISSADA</t>
  </si>
  <si>
    <t>MELALINE</t>
  </si>
  <si>
    <t>P039817407792T</t>
  </si>
  <si>
    <t>MENYÉ</t>
  </si>
  <si>
    <t>681040941</t>
  </si>
  <si>
    <t>M022217810495J</t>
  </si>
  <si>
    <t>HADASSAH BILINGUAL HIGH SCHOOL</t>
  </si>
  <si>
    <t>HBHS</t>
  </si>
  <si>
    <t>P O BOX 30169 YAOUNDE</t>
  </si>
  <si>
    <t>M112217749816L</t>
  </si>
  <si>
    <t>LABEL BILD ENTERPRISE</t>
  </si>
  <si>
    <t>COMMERCE GENERAL, IMPORT-EXPORT, NEGOCE, GROUPAGE, PRESTATION DE SERVICES;</t>
  </si>
  <si>
    <t>699 063 306</t>
  </si>
  <si>
    <t>M091200047910C</t>
  </si>
  <si>
    <t>GROUPE SCOLAIRE BILINGUE RICHARD ET HELENE</t>
  </si>
  <si>
    <t>674207993</t>
  </si>
  <si>
    <t>M101517155412E</t>
  </si>
  <si>
    <t>GROUPE DES AMIS DU 06</t>
  </si>
  <si>
    <t>GDA.06</t>
  </si>
  <si>
    <t>CONTRIBUER AU BIEN ETRE DE SES ADHERENTS, RENFORCER LES LIENS DE SOLIDARITE ENTRE LES MEMBRES, ASSISTER LES MEMBRES ...</t>
  </si>
  <si>
    <t>694214121</t>
  </si>
  <si>
    <t>HOTEL DE FRANCE</t>
  </si>
  <si>
    <t>P128812441488R</t>
  </si>
  <si>
    <t>HAGBE EDITH YOLLANDEHAG</t>
  </si>
  <si>
    <t>HAGBE EDITH YOLLANDE</t>
  </si>
  <si>
    <t>694176163</t>
  </si>
  <si>
    <t>P016800513591T</t>
  </si>
  <si>
    <t>ETTE EPSEE NZENE</t>
  </si>
  <si>
    <t>FLORENCE ABUNAW</t>
  </si>
  <si>
    <t>675830542</t>
  </si>
  <si>
    <t>P019017773755R</t>
  </si>
  <si>
    <t>FOKO ARNAULD</t>
  </si>
  <si>
    <t>00237699996342</t>
  </si>
  <si>
    <t>P129316254186K</t>
  </si>
  <si>
    <t>PASCAL FUH</t>
  </si>
  <si>
    <t>00237673430817</t>
  </si>
  <si>
    <t>SOUZA MBONDJO BAR</t>
  </si>
  <si>
    <t>M022217098117Q</t>
  </si>
  <si>
    <t>FIRST CHOICE MEDICAL SARL</t>
  </si>
  <si>
    <t>PRESTATIONS DE SERVICES CONSULTATIONS ET SOINS DE KINESITHERAPIE</t>
  </si>
  <si>
    <t>+237 696 42 09 74</t>
  </si>
  <si>
    <t>RONT POINT DEIDO</t>
  </si>
  <si>
    <t>P058517277627S</t>
  </si>
  <si>
    <t>691503865</t>
  </si>
  <si>
    <t>P017312407056L</t>
  </si>
  <si>
    <t>DOUANLA TSAMO EPSE SOKENG LUCIE THERESE</t>
  </si>
  <si>
    <t>694779986</t>
  </si>
  <si>
    <t>P077716680773Q</t>
  </si>
  <si>
    <t>00237652279454</t>
  </si>
  <si>
    <t>P048018516604G</t>
  </si>
  <si>
    <t>M121917238532E</t>
  </si>
  <si>
    <t>CATH S SAINT JOSEPH ETAMBA</t>
  </si>
  <si>
    <t>FONGWANG (ETAMBA)</t>
  </si>
  <si>
    <t>P039417140921B</t>
  </si>
  <si>
    <t>PATAHEU KOUFFEU</t>
  </si>
  <si>
    <t>673734028</t>
  </si>
  <si>
    <t>P069017139719G</t>
  </si>
  <si>
    <t>696023867</t>
  </si>
  <si>
    <t>P020418479026X</t>
  </si>
  <si>
    <t>SATSA KENYO</t>
  </si>
  <si>
    <t>PIRES</t>
  </si>
  <si>
    <t>693914494</t>
  </si>
  <si>
    <t>P015800085620R</t>
  </si>
  <si>
    <t>TAFFOCK RICHARD</t>
  </si>
  <si>
    <t>STAND N°16</t>
  </si>
  <si>
    <t>SON IMAGE COMMUNICATION PREST.SCES</t>
  </si>
  <si>
    <t>P056612715258E</t>
  </si>
  <si>
    <t>TITTI</t>
  </si>
  <si>
    <t>JEAN CLAUDE HONORE</t>
  </si>
  <si>
    <t>COMMERCE GENERAL - ACTIVITES DIVERSES</t>
  </si>
  <si>
    <t>M091100044573Q</t>
  </si>
  <si>
    <t>"SOCCIMEX" SARL UNIPERSONNELLE</t>
  </si>
  <si>
    <t>697233989</t>
  </si>
  <si>
    <t>P086916379970P</t>
  </si>
  <si>
    <t>NGUIAMBA KOUN</t>
  </si>
  <si>
    <t>RAYMOND DONALD</t>
  </si>
  <si>
    <t>002376502258I9</t>
  </si>
  <si>
    <t>P097400153358M</t>
  </si>
  <si>
    <t>FLORENT DESIRE</t>
  </si>
  <si>
    <t>P078100550602W</t>
  </si>
  <si>
    <t>EUGÈNE TABIBOB</t>
  </si>
  <si>
    <t>99231385</t>
  </si>
  <si>
    <t>M081717240289T</t>
  </si>
  <si>
    <t>E CAT SAINT ROBER DE BATANG</t>
  </si>
  <si>
    <t>ACTIVITÉS AGRO-PASTORALES</t>
  </si>
  <si>
    <t>M090918567823T</t>
  </si>
  <si>
    <t>GROUPE D'INITIATIVE COMMUNE AGRO-PASTORALE POUR LE DEVELOPMENT DURABLE DU CENTRE</t>
  </si>
  <si>
    <t>GIC LENECTAR</t>
  </si>
  <si>
    <t>677428807</t>
  </si>
  <si>
    <t>DESCENTE CENTRE</t>
  </si>
  <si>
    <t>P088412483347D</t>
  </si>
  <si>
    <t>661 384 476</t>
  </si>
  <si>
    <t>P015300123912Y</t>
  </si>
  <si>
    <t>IYABO ADJOAVI TITUS AODILE</t>
  </si>
  <si>
    <t>ETS 2A SERVICES</t>
  </si>
  <si>
    <t>675808294</t>
  </si>
  <si>
    <t>P122015505721S</t>
  </si>
  <si>
    <t>BONA FELIX</t>
  </si>
  <si>
    <t>P107017165022D</t>
  </si>
  <si>
    <t>AMEDJENE EFAMA</t>
  </si>
  <si>
    <t>ANNE MARTHE</t>
  </si>
  <si>
    <t>664982689</t>
  </si>
  <si>
    <t>P027516089968P</t>
  </si>
  <si>
    <t>NGOTEGA NJOCKE EPSE NGOUTCHIGNE</t>
  </si>
  <si>
    <t>00237100000009</t>
  </si>
  <si>
    <t>P028617044328S</t>
  </si>
  <si>
    <t>KEUGUE</t>
  </si>
  <si>
    <t>671213992</t>
  </si>
  <si>
    <t>TENTCHIEU</t>
  </si>
  <si>
    <t>P018515183157S</t>
  </si>
  <si>
    <t>RENE ZACHARIE</t>
  </si>
  <si>
    <t>699976158</t>
  </si>
  <si>
    <t>P099218003703M</t>
  </si>
  <si>
    <t>OSITA TOCHUKU</t>
  </si>
  <si>
    <t>BARTHOLOME</t>
  </si>
  <si>
    <t>00237674540851</t>
  </si>
  <si>
    <t>P078512520230G</t>
  </si>
  <si>
    <t>SANAPIE LAWO MERIMEE</t>
  </si>
  <si>
    <t>674917942</t>
  </si>
  <si>
    <t>P037816278054T</t>
  </si>
  <si>
    <t>KAPPA</t>
  </si>
  <si>
    <t>653814457</t>
  </si>
  <si>
    <t>P088217346035A</t>
  </si>
  <si>
    <t>SÉVÉRIN</t>
  </si>
  <si>
    <t>00237224678123</t>
  </si>
  <si>
    <t>P038418534073M</t>
  </si>
  <si>
    <t>MATCHEU DEJO</t>
  </si>
  <si>
    <t>AGUIE NICOLE</t>
  </si>
  <si>
    <t>699433139</t>
  </si>
  <si>
    <t>P020117627367R</t>
  </si>
  <si>
    <t>MAHAMOUT</t>
  </si>
  <si>
    <t>673321796</t>
  </si>
  <si>
    <t>P049717129165K</t>
  </si>
  <si>
    <t>00237654385977</t>
  </si>
  <si>
    <t>FACE GREEN OIL BALESSING</t>
  </si>
  <si>
    <t>P127216608131J</t>
  </si>
  <si>
    <t>ATSAKEM EPSE ZAMBOU</t>
  </si>
  <si>
    <t>YOLANDE MAFORTUNE</t>
  </si>
  <si>
    <t>P038716928912D</t>
  </si>
  <si>
    <t>NKEZEA FUANYI CLARISSE</t>
  </si>
  <si>
    <t>672442601</t>
  </si>
  <si>
    <t>P107417464292Z</t>
  </si>
  <si>
    <t>ARROGAH MOISE DESIRE</t>
  </si>
  <si>
    <t>675346734</t>
  </si>
  <si>
    <t>P057300345351X</t>
  </si>
  <si>
    <t>TCHOUMENE DAVID</t>
  </si>
  <si>
    <t>677470443</t>
  </si>
  <si>
    <t>CARREF MILAN AC</t>
  </si>
  <si>
    <t>P028800474816U</t>
  </si>
  <si>
    <t>MBIBE FRANCIS NSAKEEEYIN</t>
  </si>
  <si>
    <t>675099223</t>
  </si>
  <si>
    <t>CANAL</t>
  </si>
  <si>
    <t>EXPLOITAT. AGRICOLE/CCEGL/PREST-SCES</t>
  </si>
  <si>
    <t>P127300477632S</t>
  </si>
  <si>
    <t>DJOMO MEPPA</t>
  </si>
  <si>
    <t>LEANAUD</t>
  </si>
  <si>
    <t>(237)677624714</t>
  </si>
  <si>
    <t>FACE MONAKO</t>
  </si>
  <si>
    <t>P090318584943N</t>
  </si>
  <si>
    <t>MOUSSA ABDRAMANE</t>
  </si>
  <si>
    <t>00237695236364</t>
  </si>
  <si>
    <t>P058316943112N</t>
  </si>
  <si>
    <t>FAHA LAHA</t>
  </si>
  <si>
    <t>FELIX AIME</t>
  </si>
  <si>
    <t>694312160</t>
  </si>
  <si>
    <t>P107817060535T</t>
  </si>
  <si>
    <t>DJUIKAM EPOUSE AWONO</t>
  </si>
  <si>
    <t>P067912523322B</t>
  </si>
  <si>
    <t>RUDOLF NEBA</t>
  </si>
  <si>
    <t>P058616986627J</t>
  </si>
  <si>
    <t>ZAMBOU SONFACK KEMNANG</t>
  </si>
  <si>
    <t>650674543</t>
  </si>
  <si>
    <t>P065612516829H</t>
  </si>
  <si>
    <t>ABDOULAYE WAYA</t>
  </si>
  <si>
    <t>670880125</t>
  </si>
  <si>
    <t>P108017779728A</t>
  </si>
  <si>
    <t>SAME EKWA</t>
  </si>
  <si>
    <t>655108527</t>
  </si>
  <si>
    <t>Ngodi Akwa face entree camp Sapeur</t>
  </si>
  <si>
    <t>FERAILE</t>
  </si>
  <si>
    <t>P018717619770Z</t>
  </si>
  <si>
    <t>00237655396497</t>
  </si>
  <si>
    <t>P028018405651A</t>
  </si>
  <si>
    <t>LANDE</t>
  </si>
  <si>
    <t>00237622067576</t>
  </si>
  <si>
    <t>P055300337659U</t>
  </si>
  <si>
    <t>TUMNDEH</t>
  </si>
  <si>
    <t>PETER MONTEH</t>
  </si>
  <si>
    <t>693998816</t>
  </si>
  <si>
    <t>P028812518535Q</t>
  </si>
  <si>
    <t>TCHOUYA ANISAINE CHRISTELLETCHO</t>
  </si>
  <si>
    <t>TCHOUYA ANISAINE CHRISTELLE</t>
  </si>
  <si>
    <t>679976631</t>
  </si>
  <si>
    <t>P077300132069H</t>
  </si>
  <si>
    <t>DJANKOUA JACQUELINELIG</t>
  </si>
  <si>
    <t>LIGNE VERTE</t>
  </si>
  <si>
    <t>651081613</t>
  </si>
  <si>
    <t>A COTE CCA</t>
  </si>
  <si>
    <t>M092417062843W</t>
  </si>
  <si>
    <t>SOCIÉTÉ COOPÉRATIVE SIMPLIFIÉE DE TORKINE</t>
  </si>
  <si>
    <t>SCOOPS TKT</t>
  </si>
  <si>
    <t>672662300</t>
  </si>
  <si>
    <t>BP 203</t>
  </si>
  <si>
    <t>P025917752792Y</t>
  </si>
  <si>
    <t>FLAUBERT LEJEUNE.</t>
  </si>
  <si>
    <t>00237694651385</t>
  </si>
  <si>
    <t>P017500199392J</t>
  </si>
  <si>
    <t>GUIFFO JEAN CLAUDE</t>
  </si>
  <si>
    <t>ETS EURO CASS</t>
  </si>
  <si>
    <t>91 378 580</t>
  </si>
  <si>
    <t>ENTREE COULOIR BATONS</t>
  </si>
  <si>
    <t>M042014418805D</t>
  </si>
  <si>
    <t>NABLA. ENGINEERING. DESIGN SARL</t>
  </si>
  <si>
    <t>N.E.D</t>
  </si>
  <si>
    <t>TOUTES PRESTATIONS DE SERVICES, LE COMMERCE GENERAL, IMPORT-EXPORT</t>
  </si>
  <si>
    <t>699557872</t>
  </si>
  <si>
    <t>P122015778783T</t>
  </si>
  <si>
    <t>NTAH SIMON ROGER</t>
  </si>
  <si>
    <t>674806824</t>
  </si>
  <si>
    <t>P107316428036P</t>
  </si>
  <si>
    <t>0023769880971</t>
  </si>
  <si>
    <t>P118314247149C</t>
  </si>
  <si>
    <t>DONGMO LEKENG</t>
  </si>
  <si>
    <t>M080817570253P</t>
  </si>
  <si>
    <t>LYCÉE DE KAKALA</t>
  </si>
  <si>
    <t>LY/KLA</t>
  </si>
  <si>
    <t>694163445</t>
  </si>
  <si>
    <t>KAKALA</t>
  </si>
  <si>
    <t>PRESTATIONS DE SERVICES - LOGISTIQUES</t>
  </si>
  <si>
    <t>M052318295824D</t>
  </si>
  <si>
    <t>SOCIETE CAMEROUNAISE DE PRESTATIONS ET DE LOGISTIQUE SARL</t>
  </si>
  <si>
    <t>SOCAPEL SARL</t>
  </si>
  <si>
    <t>697631840</t>
  </si>
  <si>
    <t>M082116366692G</t>
  </si>
  <si>
    <t>CABINET NJIKEY ARNAUD</t>
  </si>
  <si>
    <t>CABNA</t>
  </si>
  <si>
    <t>696002219</t>
  </si>
  <si>
    <t>COMMERCIAL MTN</t>
  </si>
  <si>
    <t>P090216421059W</t>
  </si>
  <si>
    <t>SOU'OU JOSUE DJALVA</t>
  </si>
  <si>
    <t>0023769614171</t>
  </si>
  <si>
    <t>COMMERCE GENERAL ET BH</t>
  </si>
  <si>
    <t>P065912268921D</t>
  </si>
  <si>
    <t>NGO HELL JEANNETTE</t>
  </si>
  <si>
    <t>ETS SAO POLO</t>
  </si>
  <si>
    <t>677-55-40-50</t>
  </si>
  <si>
    <t>P020417158426M</t>
  </si>
  <si>
    <t>677245520</t>
  </si>
  <si>
    <t>P010218437502E</t>
  </si>
  <si>
    <t>IBRAHIMA SOUHAIBOU</t>
  </si>
  <si>
    <t>0023769572223</t>
  </si>
  <si>
    <t>P087914878423H</t>
  </si>
  <si>
    <t>659403727</t>
  </si>
  <si>
    <t>P109718055074S</t>
  </si>
  <si>
    <t>TATIANE AMBIANA</t>
  </si>
  <si>
    <t>677516664</t>
  </si>
  <si>
    <t>VENTE ACCESSOIRES MACHINES</t>
  </si>
  <si>
    <t>P057812401554N</t>
  </si>
  <si>
    <t>ZANFACK MADELEINE</t>
  </si>
  <si>
    <t>677195004</t>
  </si>
  <si>
    <t>ENTRÉE CAMP OIGNON</t>
  </si>
  <si>
    <t>M031912756348X</t>
  </si>
  <si>
    <t>CDRP SARL</t>
  </si>
  <si>
    <t>673814327</t>
  </si>
  <si>
    <t>DANS CLINIQUE DU ROND POINT MAETUR</t>
  </si>
  <si>
    <t>P050016932107P</t>
  </si>
  <si>
    <t>CLINTON FONKI TAWAN</t>
  </si>
  <si>
    <t>680741853</t>
  </si>
  <si>
    <t>P035416619003P</t>
  </si>
  <si>
    <t>MANGOMBI EPSE OMGBA ADA</t>
  </si>
  <si>
    <t>00237698834055</t>
  </si>
  <si>
    <t>P117414223808U</t>
  </si>
  <si>
    <t>NKALLE</t>
  </si>
  <si>
    <t>VTE DES CHAUSSURES</t>
  </si>
  <si>
    <t>P079217506437P</t>
  </si>
  <si>
    <t>NKEZEH SOUNTIA</t>
  </si>
  <si>
    <t>00694302049</t>
  </si>
  <si>
    <t>P067917709871Y</t>
  </si>
  <si>
    <t>00237674434400</t>
  </si>
  <si>
    <t>P029616924694C</t>
  </si>
  <si>
    <t>M051617244190F</t>
  </si>
  <si>
    <t>EP APPLICATION G2 DSCHANG</t>
  </si>
  <si>
    <t>P077100438522P</t>
  </si>
  <si>
    <t>FONKWA RICHARD</t>
  </si>
  <si>
    <t>675184981</t>
  </si>
  <si>
    <t>P017200333785X</t>
  </si>
  <si>
    <t>NANFANG KELOJOU</t>
  </si>
  <si>
    <t>P127413103690H</t>
  </si>
  <si>
    <t>BOUBA NEE MADJOULI KOUMAI</t>
  </si>
  <si>
    <t>656371953</t>
  </si>
  <si>
    <t>P128016310621T</t>
  </si>
  <si>
    <t>698311485</t>
  </si>
  <si>
    <t>P017518253383E</t>
  </si>
  <si>
    <t>ABDOULAYE ALLASSANE</t>
  </si>
  <si>
    <t>00237672431256</t>
  </si>
  <si>
    <t>P019516774767D</t>
  </si>
  <si>
    <t>00237612332112</t>
  </si>
  <si>
    <t>P027617914995L</t>
  </si>
  <si>
    <t>DONGMO KEUFACK</t>
  </si>
  <si>
    <t>675884336</t>
  </si>
  <si>
    <t>P106017767258X</t>
  </si>
  <si>
    <t>NGO NKENG</t>
  </si>
  <si>
    <t>Honorée</t>
  </si>
  <si>
    <t>697575423</t>
  </si>
  <si>
    <t>Makèpè côté village, entrée BM, au ni</t>
  </si>
  <si>
    <t>P069217144386P</t>
  </si>
  <si>
    <t>TCHAKONTHE HAPPI</t>
  </si>
  <si>
    <t>VALERIE SONIA</t>
  </si>
  <si>
    <t>670058000</t>
  </si>
  <si>
    <t>1ER ETAPE</t>
  </si>
  <si>
    <t>P066900453124D</t>
  </si>
  <si>
    <t>694805060</t>
  </si>
  <si>
    <t>P116218527251R</t>
  </si>
  <si>
    <t>655531763</t>
  </si>
  <si>
    <t>ANCIEN COLLÈGUE DE TRAVAILLEURS</t>
  </si>
  <si>
    <t>P028217148950G</t>
  </si>
  <si>
    <t>NGUEPI FEUDJOU</t>
  </si>
  <si>
    <t>654534961</t>
  </si>
  <si>
    <t>EN FACE DU CAMPUS</t>
  </si>
  <si>
    <t>M099617234880R</t>
  </si>
  <si>
    <t>PR S AFRICAN INTELLIGENTSIA PRIMARY</t>
  </si>
  <si>
    <t>695358722</t>
  </si>
  <si>
    <t>P047516494415G</t>
  </si>
  <si>
    <t>ZEMENKIE EPSE SONGKIANG</t>
  </si>
  <si>
    <t>675105319</t>
  </si>
  <si>
    <t>P016912420251W</t>
  </si>
  <si>
    <t>TALU MICHAEL BANSIKA</t>
  </si>
  <si>
    <t>ETS TALU MICHAEL BANSIKA</t>
  </si>
  <si>
    <t>676 625 221</t>
  </si>
  <si>
    <t>P016714636370T</t>
  </si>
  <si>
    <t>MANYENGUE</t>
  </si>
  <si>
    <t>699926644</t>
  </si>
  <si>
    <t>P039417189012H</t>
  </si>
  <si>
    <t>LACTOUO KAMTA</t>
  </si>
  <si>
    <t>P014412421549F</t>
  </si>
  <si>
    <t>SAÏDOU ISSA</t>
  </si>
  <si>
    <t>P038017455057T</t>
  </si>
  <si>
    <t>MBOU MAGUEDJI</t>
  </si>
  <si>
    <t>00237676057010</t>
  </si>
  <si>
    <t>P025518448590C</t>
  </si>
  <si>
    <t>699064937</t>
  </si>
  <si>
    <t>P069617226496Z</t>
  </si>
  <si>
    <t>KAPTUE KAMGNO</t>
  </si>
  <si>
    <t>P115612623898W</t>
  </si>
  <si>
    <t>MAPALA ÉPSE LONTCHI</t>
  </si>
  <si>
    <t>699933422</t>
  </si>
  <si>
    <t>P048512313275F</t>
  </si>
  <si>
    <t>TADIESSE SOUOP PATRICK ROMIAL</t>
  </si>
  <si>
    <t>677668256</t>
  </si>
  <si>
    <t>P129616274268U</t>
  </si>
  <si>
    <t>00237655635819</t>
  </si>
  <si>
    <t>P020116298528G</t>
  </si>
  <si>
    <t>FOUATSA</t>
  </si>
  <si>
    <t>LIONEL JOSPIN.</t>
  </si>
  <si>
    <t>KOMPINA CARREFOUR CDC</t>
  </si>
  <si>
    <t>P018216090077Q</t>
  </si>
  <si>
    <t>BISONA</t>
  </si>
  <si>
    <t>696494083</t>
  </si>
  <si>
    <t>P088817013813E</t>
  </si>
  <si>
    <t>BENG WANJA YANTCHOUKE</t>
  </si>
  <si>
    <t>FLOBERT JULIEN</t>
  </si>
  <si>
    <t>00237697511867</t>
  </si>
  <si>
    <t>ENTREE CAMRAL</t>
  </si>
  <si>
    <t>M031817259529J</t>
  </si>
  <si>
    <t>GBS PONGSOLO</t>
  </si>
  <si>
    <t>PONGSOLO</t>
  </si>
  <si>
    <t>M099012176186F</t>
  </si>
  <si>
    <t>COLLEGE PRIVE LAIC POLYVALENT</t>
  </si>
  <si>
    <t>DARIUSTOWN</t>
  </si>
  <si>
    <t>P052217155272H</t>
  </si>
  <si>
    <t>MBELLE RAYDON MAKIA</t>
  </si>
  <si>
    <t>683583999</t>
  </si>
  <si>
    <t>KUMBATOWN</t>
  </si>
  <si>
    <t>PRESTATIONS DIGITALES</t>
  </si>
  <si>
    <t>M052217354278H</t>
  </si>
  <si>
    <t>FEFEO GROUP SARL</t>
  </si>
  <si>
    <t>FEFEO GROUP</t>
  </si>
  <si>
    <t>00237695210726</t>
  </si>
  <si>
    <t>M021616125359R</t>
  </si>
  <si>
    <t>SOCIETE CIVILE IMMOBILIERE DE L'ESPOIR</t>
  </si>
  <si>
    <t>SCI L'ESPOIR</t>
  </si>
  <si>
    <t>M032118535550S</t>
  </si>
  <si>
    <t>SC INTERNATIONAL SARL</t>
  </si>
  <si>
    <t>672165837</t>
  </si>
  <si>
    <t>M098900047267F</t>
  </si>
  <si>
    <t>PARENTS' NATIONAL EDUCATION UNION BDA</t>
  </si>
  <si>
    <t>PNEU</t>
  </si>
  <si>
    <t>677921134</t>
  </si>
  <si>
    <t>BAMENDA/PNEU JUNCT</t>
  </si>
  <si>
    <t>M032118528538D</t>
  </si>
  <si>
    <t>BUREAU D'ETUDE HYDROAGRICOLE D'ELEVAGE ET CONSTRUCTION RURALE SARL</t>
  </si>
  <si>
    <t>BHECR SARL</t>
  </si>
  <si>
    <t>691693900</t>
  </si>
  <si>
    <t>P127816498947Q</t>
  </si>
  <si>
    <t>NGAMENI ELVIS SAINT CLAIRE</t>
  </si>
  <si>
    <t>654007124</t>
  </si>
  <si>
    <t>P088112266174P</t>
  </si>
  <si>
    <t>DINNAYEN ETIENNE</t>
  </si>
  <si>
    <t>670049592</t>
  </si>
  <si>
    <t>BIVOUNA</t>
  </si>
  <si>
    <t>P055917109205T</t>
  </si>
  <si>
    <t>MOLLO</t>
  </si>
  <si>
    <t>FRANÇOIS MARIÉ</t>
  </si>
  <si>
    <t>697178415</t>
  </si>
  <si>
    <t>CENTRE VILLE QUARTIER CHAUFFEUR</t>
  </si>
  <si>
    <t>PRESTAT° DE SVCE , COMMERCE GENERAL</t>
  </si>
  <si>
    <t>P098912736186G</t>
  </si>
  <si>
    <t>ABDOU GANINOU</t>
  </si>
  <si>
    <t>696948420</t>
  </si>
  <si>
    <t>P020017515760N</t>
  </si>
  <si>
    <t>0023767788898</t>
  </si>
  <si>
    <t>P089816730172R</t>
  </si>
  <si>
    <t>EDWIN LORATEN</t>
  </si>
  <si>
    <t>00237657589000</t>
  </si>
  <si>
    <t>P107116940313F</t>
  </si>
  <si>
    <t>MASOH KANKEU</t>
  </si>
  <si>
    <t>672312898</t>
  </si>
  <si>
    <t>P057516806718Y</t>
  </si>
  <si>
    <t>AMINA ABDOULAYE</t>
  </si>
  <si>
    <t>00237695849643</t>
  </si>
  <si>
    <t>VENDEUR DE PAIN</t>
  </si>
  <si>
    <t>P017817541175E</t>
  </si>
  <si>
    <t>694012360</t>
  </si>
  <si>
    <t>P048117130226U</t>
  </si>
  <si>
    <t>AKOUANUG</t>
  </si>
  <si>
    <t>DONALD EJANWEI UBENO</t>
  </si>
  <si>
    <t>680959522</t>
  </si>
  <si>
    <t>M112017037790Y</t>
  </si>
  <si>
    <t>SOCIETE COOPÉRATIVE SIMPLIFIÉE DES PRODUCTEURS DE COTON DE KATE 1</t>
  </si>
  <si>
    <t>697576397</t>
  </si>
  <si>
    <t>P069217084579E</t>
  </si>
  <si>
    <t>MANGA GASTON</t>
  </si>
  <si>
    <t>P115518503468N</t>
  </si>
  <si>
    <t>NJOUONGOUA.</t>
  </si>
  <si>
    <t>656804590</t>
  </si>
  <si>
    <t>APRÈS AFRIQUE HÔTEL</t>
  </si>
  <si>
    <t>P055618535036R</t>
  </si>
  <si>
    <t>GRACE BUBAM</t>
  </si>
  <si>
    <t>NYAMUKONG</t>
  </si>
  <si>
    <t>677359825</t>
  </si>
  <si>
    <t>MENUISERIE ET ALLUMINIUM-PREST.</t>
  </si>
  <si>
    <t>P027612489312Y</t>
  </si>
  <si>
    <t>TSALA ZACHARIE</t>
  </si>
  <si>
    <t>ETS ESPACES DECOR SERVICES</t>
  </si>
  <si>
    <t>M040800033621C</t>
  </si>
  <si>
    <t>CONCEPT ENGINEERING</t>
  </si>
  <si>
    <t>677527973</t>
  </si>
  <si>
    <t>P028317992068R</t>
  </si>
  <si>
    <t>MOLE YOUDOM</t>
  </si>
  <si>
    <t>LAURENTINE LAURE</t>
  </si>
  <si>
    <t>677087423</t>
  </si>
  <si>
    <t>M092316412667C</t>
  </si>
  <si>
    <t>FLYSOFT ENGINEERING SAS</t>
  </si>
  <si>
    <t>673025449</t>
  </si>
  <si>
    <t>P099012749959C</t>
  </si>
  <si>
    <t>NOUAZI</t>
  </si>
  <si>
    <t>P068017358681T</t>
  </si>
  <si>
    <t>677621712</t>
  </si>
  <si>
    <t>P027716033313Y</t>
  </si>
  <si>
    <t>NGUEBI</t>
  </si>
  <si>
    <t>JEAN DONGLAS</t>
  </si>
  <si>
    <t>673095045</t>
  </si>
  <si>
    <t>P100017131037Z</t>
  </si>
  <si>
    <t>YIEBA BIYA</t>
  </si>
  <si>
    <t>A'QUN RUFUN</t>
  </si>
  <si>
    <t>656497227</t>
  </si>
  <si>
    <t>EXPLOITATION &amp; EXPLORATION MINIERE</t>
  </si>
  <si>
    <t>M052217356436M</t>
  </si>
  <si>
    <t>MATANDA RESSOURCES SARL</t>
  </si>
  <si>
    <t>P087217123124B</t>
  </si>
  <si>
    <t>IYA ABDOULAYE</t>
  </si>
  <si>
    <t>658379147</t>
  </si>
  <si>
    <t>P058418053190Z</t>
  </si>
  <si>
    <t>TCHONANG CHOUGOUONG EPOUSE FEUMBA</t>
  </si>
  <si>
    <t>0023769923074/</t>
  </si>
  <si>
    <t>M062217422492W</t>
  </si>
  <si>
    <t>SOCIETE D ETUDES, REALISATIONS INDUSTRIELLES ET COMMERCIALE</t>
  </si>
  <si>
    <t>SERIC SARL</t>
  </si>
  <si>
    <t>ECOLE HELVETTE</t>
  </si>
  <si>
    <t>Logistique et transport douane et transit</t>
  </si>
  <si>
    <t>M082316013275Q</t>
  </si>
  <si>
    <t>GROUPE JEANNE D’ARC NZIANTCHA SARL</t>
  </si>
  <si>
    <t>GJN SARL</t>
  </si>
  <si>
    <t>P020316934007T</t>
  </si>
  <si>
    <t>SHIMINYI</t>
  </si>
  <si>
    <t>652329261</t>
  </si>
  <si>
    <t>P127812442140Z</t>
  </si>
  <si>
    <t>MADAMWOUE NKUE ALICE</t>
  </si>
  <si>
    <t>678473917</t>
  </si>
  <si>
    <t>CPT B 74</t>
  </si>
  <si>
    <t>P107816927174U</t>
  </si>
  <si>
    <t>679372827</t>
  </si>
  <si>
    <t>LEVEE TOPOGRAPHIQ.</t>
  </si>
  <si>
    <t>P038911344380G</t>
  </si>
  <si>
    <t>FOTSO LONTSI FABRICE</t>
  </si>
  <si>
    <t>"ETS MAX TOPO"</t>
  </si>
  <si>
    <t>677448938</t>
  </si>
  <si>
    <t>P016612797948J</t>
  </si>
  <si>
    <t>BAIDANDI FRANCOIS</t>
  </si>
  <si>
    <t>695140518</t>
  </si>
  <si>
    <t>P128416662306E</t>
  </si>
  <si>
    <t>KUSALUH ALUSOHMBOM REMYHANCE</t>
  </si>
  <si>
    <t>00237679031668</t>
  </si>
  <si>
    <t>P129918003714Z</t>
  </si>
  <si>
    <t>FREDIT LOIC</t>
  </si>
  <si>
    <t>P027617035448G</t>
  </si>
  <si>
    <t>P027500459842Q</t>
  </si>
  <si>
    <t>KENNE GEORGES</t>
  </si>
  <si>
    <t>674666462</t>
  </si>
  <si>
    <t>BABOULEKOUET</t>
  </si>
  <si>
    <t>P108617025589H</t>
  </si>
  <si>
    <t>ABABOU</t>
  </si>
  <si>
    <t>672614533</t>
  </si>
  <si>
    <t>YAOUNDÉ MSIMBOCK</t>
  </si>
  <si>
    <t>M052416771875T</t>
  </si>
  <si>
    <t>MAGNI INTERNATIONALE SARL</t>
  </si>
  <si>
    <t>M.I.SARL</t>
  </si>
  <si>
    <t>VETEMENTS ET ACCESOIRES - PRESTATIONS DE SERVICES -COMMERCE GENERAL</t>
  </si>
  <si>
    <t>0023755803876</t>
  </si>
  <si>
    <t>P122116277399G</t>
  </si>
  <si>
    <t>0023761221167819</t>
  </si>
  <si>
    <t>INGENIERIE D INFRASTRUCTURE</t>
  </si>
  <si>
    <t>M092316093943Y</t>
  </si>
  <si>
    <t>SOCIETE D'INGENIERIE ET DE TECHNOLOGIE DES INFRASTRUCTURE SARL</t>
  </si>
  <si>
    <t>699414930</t>
  </si>
  <si>
    <t>P047512208427M</t>
  </si>
  <si>
    <t>BOTIOYITA EPSE ATIBA  ELISETTE AIMEE</t>
  </si>
  <si>
    <t>ETS DIVINA</t>
  </si>
  <si>
    <t>P018412172819B</t>
  </si>
  <si>
    <t>ABDOULAYE MOUSTAPHA</t>
  </si>
  <si>
    <t>ETS ABDOULAYE MOUSTAPHA</t>
  </si>
  <si>
    <t>675630787</t>
  </si>
  <si>
    <t>IMP EXP-MATERIEL ELECTRIQUE</t>
  </si>
  <si>
    <t>P069212755838K</t>
  </si>
  <si>
    <t>DJEUDJI NDONGMBUN CHRISTIAN DIOR</t>
  </si>
  <si>
    <t>ETS TOUR ELECTRIK</t>
  </si>
  <si>
    <t>+237675133213</t>
  </si>
  <si>
    <t>P058917798979S</t>
  </si>
  <si>
    <t>690989797</t>
  </si>
  <si>
    <t>GREE NGAZ SA</t>
  </si>
  <si>
    <t>P109317991435S</t>
  </si>
  <si>
    <t>NZOMO FAMO</t>
  </si>
  <si>
    <t>HERMANE</t>
  </si>
  <si>
    <t>697350384</t>
  </si>
  <si>
    <t>M032118582710J</t>
  </si>
  <si>
    <t>YEM COORPORATION SARL</t>
  </si>
  <si>
    <t>EFOULAN LAC</t>
  </si>
  <si>
    <t>ÉLECTRICIEN AUTO</t>
  </si>
  <si>
    <t>P038717605548A</t>
  </si>
  <si>
    <t>SAHA NDOUNMO.</t>
  </si>
  <si>
    <t>ERVICE.</t>
  </si>
  <si>
    <t>00237675428015</t>
  </si>
  <si>
    <t>P047413765776W</t>
  </si>
  <si>
    <t>237 690406146</t>
  </si>
  <si>
    <t>VENTE BOISSONS ALCOOLISEES ET PETIT COMMERCE</t>
  </si>
  <si>
    <t>P068914407466Q</t>
  </si>
  <si>
    <t>NENZEKO</t>
  </si>
  <si>
    <t>675771854</t>
  </si>
  <si>
    <t>VERS MAIRIE BAFOUSSAM 2</t>
  </si>
  <si>
    <t>P017717126765U</t>
  </si>
  <si>
    <t>BAKINDE</t>
  </si>
  <si>
    <t>DENIS-MARIUS</t>
  </si>
  <si>
    <t>P017912503428Y</t>
  </si>
  <si>
    <t>699336997</t>
  </si>
  <si>
    <t>GARE RCA</t>
  </si>
  <si>
    <t>P030216931056P</t>
  </si>
  <si>
    <t>MUAKUTA GAETANG NUPOH</t>
  </si>
  <si>
    <t>652192436</t>
  </si>
  <si>
    <t>TP-PRESTATIONS-INDUSTRIE-IMP/EXP</t>
  </si>
  <si>
    <t>M012014403233N</t>
  </si>
  <si>
    <t>SODETCAM SARL</t>
  </si>
  <si>
    <t>698 882 307 - 699 973 780</t>
  </si>
  <si>
    <t>BONEJANG</t>
  </si>
  <si>
    <t>P039416380604A</t>
  </si>
  <si>
    <t>NDUKONG DIVINE BANTWE</t>
  </si>
  <si>
    <t>002376793200100</t>
  </si>
  <si>
    <t>P066700137786M</t>
  </si>
  <si>
    <t>KENMOE MODESTE</t>
  </si>
  <si>
    <t>ETS K &amp; FILS</t>
  </si>
  <si>
    <t>678852942</t>
  </si>
  <si>
    <t>M092316082409L</t>
  </si>
  <si>
    <t>"SINAFCIM"</t>
  </si>
  <si>
    <t>PRODUCTION ET COMMERCIALISATION DU CIMENT, TRANSF DU FER ET DE L 'ACIER ,COMMERCE GENERAL, IMPORT-EXPORT</t>
  </si>
  <si>
    <t>00237699090810</t>
  </si>
  <si>
    <t>KOUKOUE</t>
  </si>
  <si>
    <t>P016412434615H</t>
  </si>
  <si>
    <t>679953153</t>
  </si>
  <si>
    <t>BOUTIQUE B100</t>
  </si>
  <si>
    <t>P027812435718G</t>
  </si>
  <si>
    <t>EYINGA BEYEME ANNE MARIE</t>
  </si>
  <si>
    <t>ETS EYINGA BEYEME ANNE MARIE</t>
  </si>
  <si>
    <t>P058816622398Q</t>
  </si>
  <si>
    <t>LOBE TOTO</t>
  </si>
  <si>
    <t>00237673971674</t>
  </si>
  <si>
    <t>Vente Pièces détachées moto</t>
  </si>
  <si>
    <t>P017911243525B</t>
  </si>
  <si>
    <t>UGWU CHRISTIAN</t>
  </si>
  <si>
    <t>74608647</t>
  </si>
  <si>
    <t>P036216571426B</t>
  </si>
  <si>
    <t>NOUTCHA EPSE MAGOUGOUDOM BELLO LEOPOLDINE NICOLE</t>
  </si>
  <si>
    <t>FACE LYCEE BILINGUE DE DOMBE</t>
  </si>
  <si>
    <t>P037615980244T</t>
  </si>
  <si>
    <t>MAFOGOU EPSE NGONMEGNE</t>
  </si>
  <si>
    <t>670880230</t>
  </si>
  <si>
    <t>P087016617118S</t>
  </si>
  <si>
    <t>CHUNGA CALECHE INDAH</t>
  </si>
  <si>
    <t>672529144</t>
  </si>
  <si>
    <t>CONSEIL FISCAL,PRESTATIONS DE SERVICES</t>
  </si>
  <si>
    <t>P116514245888D</t>
  </si>
  <si>
    <t>IMMEUBLE SOGECO MARCHE A BAFOUSSAM</t>
  </si>
  <si>
    <t>P077616261061A</t>
  </si>
  <si>
    <t>YEMELIE TCHINDA</t>
  </si>
  <si>
    <t>00237699547928</t>
  </si>
  <si>
    <t>P106518363199Z</t>
  </si>
  <si>
    <t>NINGPAH</t>
  </si>
  <si>
    <t>+237(00)699505906</t>
  </si>
  <si>
    <t>M012217028676A</t>
  </si>
  <si>
    <t>CENTRE DE SANTE CONFICUS SARL</t>
  </si>
  <si>
    <t>MEDECINE GENERAL, ANALYSE MEDICALE (LABORATOIRE), LA PETITE CHIRUGIE, LA PROPHARMACIE</t>
  </si>
  <si>
    <t>P017900547630M</t>
  </si>
  <si>
    <t>ABBASSI SAYAOU</t>
  </si>
  <si>
    <t>ETS BEN SAYAOU</t>
  </si>
  <si>
    <t>699506673</t>
  </si>
  <si>
    <t>P028817162807X</t>
  </si>
  <si>
    <t>MOHAMADOU ISMA-ILLA</t>
  </si>
  <si>
    <t>695973330</t>
  </si>
  <si>
    <t>P098918537803W</t>
  </si>
  <si>
    <t>M051617250525L</t>
  </si>
  <si>
    <t>EP MBASSILA II</t>
  </si>
  <si>
    <t>MBASSILA</t>
  </si>
  <si>
    <t>P019017649620F</t>
  </si>
  <si>
    <t>MBISHIAMEH</t>
  </si>
  <si>
    <t>ISABELA</t>
  </si>
  <si>
    <t>00237674574277</t>
  </si>
  <si>
    <t>P125117932155E</t>
  </si>
  <si>
    <t>NEEDHAM</t>
  </si>
  <si>
    <t>THOMAS DUANE</t>
  </si>
  <si>
    <t>67777559</t>
  </si>
  <si>
    <t>P047114368090R</t>
  </si>
  <si>
    <t>675098970</t>
  </si>
  <si>
    <t>TOKOMBERE/QUARTIER MANDARA</t>
  </si>
  <si>
    <t>P049412568691F</t>
  </si>
  <si>
    <t>TAWOKO VOFACK JOSEPH CEDRIC</t>
  </si>
  <si>
    <t>695561140</t>
  </si>
  <si>
    <t>P019615305556C</t>
  </si>
  <si>
    <t>NZUBIT NGASSAM</t>
  </si>
  <si>
    <t>696099823</t>
  </si>
  <si>
    <t>TPM SANITAIRE</t>
  </si>
  <si>
    <t>P076016655316T</t>
  </si>
  <si>
    <t>MINLO MINLO HENRY-BLAISE</t>
  </si>
  <si>
    <t>00237699848977</t>
  </si>
  <si>
    <t>P078818497220F</t>
  </si>
  <si>
    <t>FRANÇOIS MITTERRAND</t>
  </si>
  <si>
    <t>672635736</t>
  </si>
  <si>
    <t>MONTEE MARCHÉ B MINGMETO</t>
  </si>
  <si>
    <t>P098318573172P</t>
  </si>
  <si>
    <t>NTYE NDONGO</t>
  </si>
  <si>
    <t>ARIANE BRICE</t>
  </si>
  <si>
    <t>697736955</t>
  </si>
  <si>
    <t>M062318408590Z</t>
  </si>
  <si>
    <t>GROUPE DES BATISSEURS CAMEROUNAIS SARL</t>
  </si>
  <si>
    <t>GBCS</t>
  </si>
  <si>
    <t>00237658710391</t>
  </si>
  <si>
    <t>P059616873916L</t>
  </si>
  <si>
    <t>YONTA TSINDA</t>
  </si>
  <si>
    <t>ALIX MONEL</t>
  </si>
  <si>
    <t>678424886</t>
  </si>
  <si>
    <t>YONTAALIXMONEL@GMAIL.COM</t>
  </si>
  <si>
    <t>P129316834883U</t>
  </si>
  <si>
    <t>.AZETSA</t>
  </si>
  <si>
    <t>00237 697 16 02 88</t>
  </si>
  <si>
    <t>BRIQUINIE</t>
  </si>
  <si>
    <t>P086518478661X</t>
  </si>
  <si>
    <t>NKWEGHENYEH NDIDIE MARTIN (MAMANGIE LAW CHAMBERS)</t>
  </si>
  <si>
    <t>BARRISTER AND SOLICITORS NOTARIES,PUBLIC CORPERATE CONSULTING</t>
  </si>
  <si>
    <t>00237675212718</t>
  </si>
  <si>
    <t>P128517433186S</t>
  </si>
  <si>
    <t>6774059378</t>
  </si>
  <si>
    <t>P068312421369D</t>
  </si>
  <si>
    <t>TIOMENE JEAN PAUL</t>
  </si>
  <si>
    <t>673144142</t>
  </si>
  <si>
    <t>DERRIERE STADE MUNICIPAL</t>
  </si>
  <si>
    <t>P045812413253H</t>
  </si>
  <si>
    <t>FOSSO TADA HENRI</t>
  </si>
  <si>
    <t>662636690</t>
  </si>
  <si>
    <t>M019512440539U</t>
  </si>
  <si>
    <t>KOMBO ETINDI COUNCIL</t>
  </si>
  <si>
    <t>680166814</t>
  </si>
  <si>
    <t>P038212785334B</t>
  </si>
  <si>
    <t>TSOUALA DJOU CEDIBAUT</t>
  </si>
  <si>
    <t>696802127</t>
  </si>
  <si>
    <t>M102316230258C</t>
  </si>
  <si>
    <t>SEM SARL</t>
  </si>
  <si>
    <t>674658730</t>
  </si>
  <si>
    <t>P128818365778F</t>
  </si>
  <si>
    <t>MANGANE MAHAMADOU DIT BAKORE</t>
  </si>
  <si>
    <t>P097700080053B</t>
  </si>
  <si>
    <t>699970559</t>
  </si>
  <si>
    <t>P129217754451K</t>
  </si>
  <si>
    <t>MBADJOUN FABO</t>
  </si>
  <si>
    <t>Christian Kevin</t>
  </si>
  <si>
    <t>696219580</t>
  </si>
  <si>
    <t>Bali, nouveau mont cameroun</t>
  </si>
  <si>
    <t>P014312284656D</t>
  </si>
  <si>
    <t>MEDJEUKEU ROSALIEMED</t>
  </si>
  <si>
    <t>MEDJEUKEU ROSALIE</t>
  </si>
  <si>
    <t>676477858</t>
  </si>
  <si>
    <t>P087616808355K</t>
  </si>
  <si>
    <t>VENTE POISSONS CONGELES ET FRAIS ALIMENTATION BAZAR</t>
  </si>
  <si>
    <t>00237694224255</t>
  </si>
  <si>
    <t>INPECT</t>
  </si>
  <si>
    <t>P056417113060Z</t>
  </si>
  <si>
    <t>YEMPIE</t>
  </si>
  <si>
    <t>P018215109187B</t>
  </si>
  <si>
    <t>YOUONENDOUGNIGNI LOUKOUMAN</t>
  </si>
  <si>
    <t>(ETS LOUK LOGISTIQUE)</t>
  </si>
  <si>
    <t>MVAN RUE SAMBA</t>
  </si>
  <si>
    <t>M092015074220Y</t>
  </si>
  <si>
    <t>EBM CONSEIL SARL</t>
  </si>
  <si>
    <t>M082014968923E</t>
  </si>
  <si>
    <t>ADES-CAMEROON LTD</t>
  </si>
  <si>
    <t>ICT CONSULTANCY SERVICES, PROVISION OF CLOUD COMPUTING, ONLINE LEARNING SERVICES, EQUIPMENT SUPPORT</t>
  </si>
  <si>
    <t>679912356</t>
  </si>
  <si>
    <t>P039618004900G</t>
  </si>
  <si>
    <t>BIDZOGO</t>
  </si>
  <si>
    <t>THÉRÈSE ROSINE</t>
  </si>
  <si>
    <t>699546013</t>
  </si>
  <si>
    <t>P048917358725F</t>
  </si>
  <si>
    <t>CHRISTOPHER ONYEBUCHI</t>
  </si>
  <si>
    <t>671153131</t>
  </si>
  <si>
    <t>RUE LA PROVIDENCE</t>
  </si>
  <si>
    <t>TRANSPORT &amp; PRESTATION DE SERVICES</t>
  </si>
  <si>
    <t>P068512282302L</t>
  </si>
  <si>
    <t>ETS SOA &amp; FRERES</t>
  </si>
  <si>
    <t>676 61 91 67</t>
  </si>
  <si>
    <t>EMPLOYE CAMEROON SOLAR SOLUTIONS SARL</t>
  </si>
  <si>
    <t>P068113383715H</t>
  </si>
  <si>
    <t>NDZIE ALAIN</t>
  </si>
  <si>
    <t>OYOM-ABANG YAOUNDE</t>
  </si>
  <si>
    <t>P058616852815W</t>
  </si>
  <si>
    <t>BORIS MYRON</t>
  </si>
  <si>
    <t>00237678004202I</t>
  </si>
  <si>
    <t>678004202I</t>
  </si>
  <si>
    <t>P088818423065W</t>
  </si>
  <si>
    <t>NGWINIKOT AKISANANJENG</t>
  </si>
  <si>
    <t>NAPOLÉON</t>
  </si>
  <si>
    <t>002376744047651</t>
  </si>
  <si>
    <t>6744047651</t>
  </si>
  <si>
    <t>P019916629900F</t>
  </si>
  <si>
    <t>00237687373783</t>
  </si>
  <si>
    <t>M019100002927X</t>
  </si>
  <si>
    <t>ANDRADE GUTIERREZ</t>
  </si>
  <si>
    <t>222 23 08 86</t>
  </si>
  <si>
    <t>2EME ENTREEE A GAUCHE BASTOS</t>
  </si>
  <si>
    <t>P017516394840X</t>
  </si>
  <si>
    <t>NYUE ÉPOUSE NDOUMBE</t>
  </si>
  <si>
    <t>AIMEE LOUISE</t>
  </si>
  <si>
    <t>002376996026881</t>
  </si>
  <si>
    <t>6996026881</t>
  </si>
  <si>
    <t>P118000567133H</t>
  </si>
  <si>
    <t>P016017165047D</t>
  </si>
  <si>
    <t>KAKE MEKWI</t>
  </si>
  <si>
    <t>679947112</t>
  </si>
  <si>
    <t>P119517593343Q</t>
  </si>
  <si>
    <t>00237654769194</t>
  </si>
  <si>
    <t>P057416826490X</t>
  </si>
  <si>
    <t>00237697774551</t>
  </si>
  <si>
    <t>P099416637585S</t>
  </si>
  <si>
    <t>THERESE VERNYUY</t>
  </si>
  <si>
    <t>00237670116469</t>
  </si>
  <si>
    <t>P016012524146R</t>
  </si>
  <si>
    <t>MUMA PETER</t>
  </si>
  <si>
    <t>677376090</t>
  </si>
  <si>
    <t>P057016621291E</t>
  </si>
  <si>
    <t>ASILEBO EPSE BUNGWA ELIZABETH NDUAMAKA</t>
  </si>
  <si>
    <t>00237681060609</t>
  </si>
  <si>
    <t>P016812418270U</t>
  </si>
  <si>
    <t>MOUSSA DJIBRILLA MAIGAETS</t>
  </si>
  <si>
    <t>ETS MOUSSA DJIBRILLA MAIGA</t>
  </si>
  <si>
    <t>695 30 03 51</t>
  </si>
  <si>
    <t>ENTREE 9 EME RUE</t>
  </si>
  <si>
    <t>M051216313412C</t>
  </si>
  <si>
    <t>PRIVATE TRAINING SCHOOL FOR HEALTH PERSONNEL</t>
  </si>
  <si>
    <t>00237677649806</t>
  </si>
  <si>
    <t>BANENGO IMMEUBLE COLACO</t>
  </si>
  <si>
    <t>P047916634005X</t>
  </si>
  <si>
    <t>PETZI SIMON</t>
  </si>
  <si>
    <t>.6770099188</t>
  </si>
  <si>
    <t>P106615075983L</t>
  </si>
  <si>
    <t>MOSES EWI</t>
  </si>
  <si>
    <t>P128317915663N</t>
  </si>
  <si>
    <t>NTONGA DJEMOU</t>
  </si>
  <si>
    <t>693167663</t>
  </si>
  <si>
    <t>SOCIO-ECONOMIQUE ET CULTUREL</t>
  </si>
  <si>
    <t>M071016727431Y</t>
  </si>
  <si>
    <t>ASSOCIATION DES FEMMES GENERALES FONGO-TONGO DE DOUALA</t>
  </si>
  <si>
    <t>DERRIÈRE COMMISSARIAT 7E</t>
  </si>
  <si>
    <t>P018012415194Z</t>
  </si>
  <si>
    <t>673133213</t>
  </si>
  <si>
    <t>P012200109816S</t>
  </si>
  <si>
    <t>P047615047374S</t>
  </si>
  <si>
    <t>NIMPA MENGOUO</t>
  </si>
  <si>
    <t>674927973</t>
  </si>
  <si>
    <t>P086716584882D</t>
  </si>
  <si>
    <t>WANG YUANJIE</t>
  </si>
  <si>
    <t>P015600149659N</t>
  </si>
  <si>
    <t>DJIAHADI</t>
  </si>
  <si>
    <t>622211913</t>
  </si>
  <si>
    <t>ENTREE  PHARMACIE  DU  VERSET</t>
  </si>
  <si>
    <t>P046200442344W</t>
  </si>
  <si>
    <t>TACHA RAYMOND TANDAP</t>
  </si>
  <si>
    <t>670603283</t>
  </si>
  <si>
    <t>dizangue</t>
  </si>
  <si>
    <t>DERR. MAISON DU PARTI</t>
  </si>
  <si>
    <t>P019016577327J</t>
  </si>
  <si>
    <t>IBRAHIM ALIOUM</t>
  </si>
  <si>
    <t>00237696857329</t>
  </si>
  <si>
    <t>P108718173877K</t>
  </si>
  <si>
    <t>M022416581530J</t>
  </si>
  <si>
    <t>TEN CENTER SARL</t>
  </si>
  <si>
    <t>COMMERCE GENERAL,PRESTATION DE SERVICES,AGRICULTURE,HEBERGEMENT</t>
  </si>
  <si>
    <t>696499179</t>
  </si>
  <si>
    <t>P129212263032D</t>
  </si>
  <si>
    <t>697322405</t>
  </si>
  <si>
    <t>P019116428241B</t>
  </si>
  <si>
    <t>MAZA RHUYA</t>
  </si>
  <si>
    <t>00237673435856</t>
  </si>
  <si>
    <t>P046800509476S</t>
  </si>
  <si>
    <t>MENGUE BEKOLO EPSEE ABESSOLO MBALLA</t>
  </si>
  <si>
    <t>677341278</t>
  </si>
  <si>
    <t>P018212241813A</t>
  </si>
  <si>
    <t>DAIBOU  IBRAHIM</t>
  </si>
  <si>
    <t>653276777</t>
  </si>
  <si>
    <t>M121812731921A</t>
  </si>
  <si>
    <t>EXPERTISE FORESTIERE D'AFRIQUE</t>
  </si>
  <si>
    <t>EFA SARL</t>
  </si>
  <si>
    <t>969571714</t>
  </si>
  <si>
    <t>OBOBOGO ENTREE PALOMA</t>
  </si>
  <si>
    <t>P098715592216K</t>
  </si>
  <si>
    <t>671523183</t>
  </si>
  <si>
    <t>M022318196186K</t>
  </si>
  <si>
    <t>MAP SERVICES SARL</t>
  </si>
  <si>
    <t>BCBG AGENCY</t>
  </si>
  <si>
    <t>00237696229030</t>
  </si>
  <si>
    <t>P059515111333Y</t>
  </si>
  <si>
    <t>TCHINDA NEMBOT</t>
  </si>
  <si>
    <t>P018717455808R</t>
  </si>
  <si>
    <t>DERRICK ALONGIFOR</t>
  </si>
  <si>
    <t>00237676502076</t>
  </si>
  <si>
    <t>P017217090563L</t>
  </si>
  <si>
    <t>670911401</t>
  </si>
  <si>
    <t>M129018572700Y</t>
  </si>
  <si>
    <t>CAMEROON CITIZENS ADVICE BUREAU</t>
  </si>
  <si>
    <t>(C.C.A.B)</t>
  </si>
  <si>
    <t>681701755</t>
  </si>
  <si>
    <t>ÉCOLE DE FORMATION PROFESSIONNELLE</t>
  </si>
  <si>
    <t>M098412526741X</t>
  </si>
  <si>
    <t>ECOLE TECHNIQUE D'AGRICULTURE</t>
  </si>
  <si>
    <t>E.T.A DE GAROUA</t>
  </si>
  <si>
    <t>695084536</t>
  </si>
  <si>
    <t>P107512773206H</t>
  </si>
  <si>
    <t>TCHOUPO NANKAM GUY MARIUS</t>
  </si>
  <si>
    <t>699814287</t>
  </si>
  <si>
    <t>AKWA BLVD DE LA REPUBLIQUE</t>
  </si>
  <si>
    <t>CPA ASSURANCES</t>
  </si>
  <si>
    <t>P069716103066G</t>
  </si>
  <si>
    <t>KOUDJOU TASSE</t>
  </si>
  <si>
    <t>GUY KEVIN</t>
  </si>
  <si>
    <t>656123724</t>
  </si>
  <si>
    <t>DLA-MAKEPE</t>
  </si>
  <si>
    <t>P088015995282S</t>
  </si>
  <si>
    <t>KEMYEM MOISE</t>
  </si>
  <si>
    <t>693307241</t>
  </si>
  <si>
    <t>P020417010927R</t>
  </si>
  <si>
    <t>ANDERSON ROVANY</t>
  </si>
  <si>
    <t>653059314</t>
  </si>
  <si>
    <t>BÂTIMENT-TRAVAUX &amp; PUBLICS</t>
  </si>
  <si>
    <t>M031000031506L</t>
  </si>
  <si>
    <t>STE DES TRAVAUX CAMEROUN</t>
  </si>
  <si>
    <t>SOTRAC SA</t>
  </si>
  <si>
    <t>671567777</t>
  </si>
  <si>
    <t>P018412633835A</t>
  </si>
  <si>
    <t>SONKENG DJOULDE</t>
  </si>
  <si>
    <t>655574272</t>
  </si>
  <si>
    <t>P016112408825J</t>
  </si>
  <si>
    <t>MALAM GARBA TANIMOUNE</t>
  </si>
  <si>
    <t>676540834</t>
  </si>
  <si>
    <t>P018417441780K</t>
  </si>
  <si>
    <t>00237679139070</t>
  </si>
  <si>
    <t>SECTEUR LAMADINE</t>
  </si>
  <si>
    <t>DISTRIBUTION-GESTION DE PAIEMENT</t>
  </si>
  <si>
    <t>M081712648685R</t>
  </si>
  <si>
    <t>YUP CAMEROUN S.A</t>
  </si>
  <si>
    <t>699 488 484</t>
  </si>
  <si>
    <t>B.P 4042 DOUALA</t>
  </si>
  <si>
    <t>P036516678626B</t>
  </si>
  <si>
    <t>EBESSA EPSE ATEBA JOSEPHINE</t>
  </si>
  <si>
    <t>ETS EBEMA</t>
  </si>
  <si>
    <t>P108417389766Z</t>
  </si>
  <si>
    <t>ROSALINE KOYE NDI</t>
  </si>
  <si>
    <t>679667488</t>
  </si>
  <si>
    <t>P016112148143S</t>
  </si>
  <si>
    <t>MEBOU EPSE FOKOU THERESE</t>
  </si>
  <si>
    <t>694291068</t>
  </si>
  <si>
    <t>P058916841984Z</t>
  </si>
  <si>
    <t>MEH BASIL KUM</t>
  </si>
  <si>
    <t>00237050086869</t>
  </si>
  <si>
    <t>P067917197384E</t>
  </si>
  <si>
    <t>NOUNDJI TEDA JOSEPH</t>
  </si>
  <si>
    <t>P068900525133S</t>
  </si>
  <si>
    <t>SONGUE CAROLINE</t>
  </si>
  <si>
    <t>678 543 352</t>
  </si>
  <si>
    <t>P059917135208S</t>
  </si>
  <si>
    <t>PAHO NGAMGA</t>
  </si>
  <si>
    <t>LUTESSIA</t>
  </si>
  <si>
    <t>00237658534888</t>
  </si>
  <si>
    <t>M090012584203D</t>
  </si>
  <si>
    <t>GRPE SCOL BIL PRIV "LES LIONCEAUX"</t>
  </si>
  <si>
    <t>G S B P "LES LIONCEAUX"</t>
  </si>
  <si>
    <t>P088716402568W</t>
  </si>
  <si>
    <t>671234500</t>
  </si>
  <si>
    <t>M022416428837G</t>
  </si>
  <si>
    <t>JO HEALTH PHARMA</t>
  </si>
  <si>
    <t>JHP</t>
  </si>
  <si>
    <t>RÉPRESENTATION ET/OU LA DISTRIBUTION DES PRODUITS DE PHARMACIE, PARAPHARMACIE ET MÉDICO-CHIRURGICAL</t>
  </si>
  <si>
    <t>00237693596022</t>
  </si>
  <si>
    <t>BP 5116</t>
  </si>
  <si>
    <t>P119414408295A</t>
  </si>
  <si>
    <t>NODA MANEBO</t>
  </si>
  <si>
    <t>JEAN BAPTISTE (ETS. NODA &amp; FILS)</t>
  </si>
  <si>
    <t>VENTE BOISSONS/PRESTATIONS DE SERVICES / AGRICULTURE / TRANSPORT / IMPORT-EXPORT)</t>
  </si>
  <si>
    <t>M121612587507J</t>
  </si>
  <si>
    <t>SOCIETE YOKTAS ENTERPRISES SARL</t>
  </si>
  <si>
    <t>BATIMENTS, TRAVAUX PUBLICS, PRODUCTION DES INTRANTS POUR BATIMENTS</t>
  </si>
  <si>
    <t>M042318161842E</t>
  </si>
  <si>
    <t>MEKTOUB CONSULTING SARL</t>
  </si>
  <si>
    <t>CREATION &amp; DEVELOPMENT OF CONVENTIONAL ISLAMIC MICROFINANCE INSTITUTIONS, CREATION OF ISLAMIC WINDOWS IN CONVENTIONAL MICROFINANCE, PRODUCT DEVELOPMENT FOR MICROFINANCE INSTITUTIONS, TRAINING &amp; EMPLOY</t>
  </si>
  <si>
    <t>690634493</t>
  </si>
  <si>
    <t>P067600486290X</t>
  </si>
  <si>
    <t>AMANA BIBILA</t>
  </si>
  <si>
    <t>CELINE VIRGINIE</t>
  </si>
  <si>
    <t>P018415603608Q</t>
  </si>
  <si>
    <t>TCHANGUE ZANFACK</t>
  </si>
  <si>
    <t>676168077</t>
  </si>
  <si>
    <t>P068112418599L</t>
  </si>
  <si>
    <t>NOGHO VALERIE</t>
  </si>
  <si>
    <t>674011581</t>
  </si>
  <si>
    <t>M.B CPT 401</t>
  </si>
  <si>
    <t>P025412497332A</t>
  </si>
  <si>
    <t>FOTSI VICTOR</t>
  </si>
  <si>
    <t>678985526</t>
  </si>
  <si>
    <t>P018717500540Z</t>
  </si>
  <si>
    <t>TSAKOU FOMENA</t>
  </si>
  <si>
    <t>0237699468997</t>
  </si>
  <si>
    <t>P028400565225H</t>
  </si>
  <si>
    <t>FOLEU DANY</t>
  </si>
  <si>
    <t>677961860</t>
  </si>
  <si>
    <t>P077312735079C</t>
  </si>
  <si>
    <t>YOUMBI KOUEDJEU</t>
  </si>
  <si>
    <t>674466868</t>
  </si>
  <si>
    <t>FACE SALLE DE FETE</t>
  </si>
  <si>
    <t>P035818520407K</t>
  </si>
  <si>
    <t>MAFFO EPSE KOUAM</t>
  </si>
  <si>
    <t>M052318298063P</t>
  </si>
  <si>
    <t>REBIRTH CHEMICALS</t>
  </si>
  <si>
    <t>RECHEM SARL</t>
  </si>
  <si>
    <t>IMPORTATION ET EXPORTATION DE MATIERES PREMIERES CHIMIQUESMM, EMBALAGES ET FLACONS</t>
  </si>
  <si>
    <t>P077812483337U</t>
  </si>
  <si>
    <t>DJIKA IBRAHIMA</t>
  </si>
  <si>
    <t>ETS DJIKA IBRAHIMA</t>
  </si>
  <si>
    <t>677810130</t>
  </si>
  <si>
    <t>P038116597739W</t>
  </si>
  <si>
    <t>TCHIMENE MANFO</t>
  </si>
  <si>
    <t>FLORENTINE NADEGE,</t>
  </si>
  <si>
    <t>697957820</t>
  </si>
  <si>
    <t>COIFFEUSE - ESTHÉTICIENNE</t>
  </si>
  <si>
    <t>P019117142031Z</t>
  </si>
  <si>
    <t>TANKIO NANA</t>
  </si>
  <si>
    <t>ARMANDINE CLAIRE</t>
  </si>
  <si>
    <t>655999300</t>
  </si>
  <si>
    <t>PRODUCTIONS TRANSFORMATIONS DU RIZ</t>
  </si>
  <si>
    <t>M121416995550F</t>
  </si>
  <si>
    <t>SOCIÉTÉ COOPÉRATIVE AHORKA DE MAOUDA DES PRODUCTEURS DES RIZ, TRANSFORMATION ET COMMERCIALISATION</t>
  </si>
  <si>
    <t>693332378</t>
  </si>
  <si>
    <t>P128117845974T</t>
  </si>
  <si>
    <t>MAFFO MENO</t>
  </si>
  <si>
    <t>NICOLE SOLANGE</t>
  </si>
  <si>
    <t>00237696862401</t>
  </si>
  <si>
    <t>P018100338133X</t>
  </si>
  <si>
    <t>MAWOUAMBA ELEONORE</t>
  </si>
  <si>
    <t>CONTRACTS AND SUPPLIES (SERVICE PROVIDERS)</t>
  </si>
  <si>
    <t>M042116055698Y</t>
  </si>
  <si>
    <t>CROWN ENGINEERING COMPANY LIMITED</t>
  </si>
  <si>
    <t>CEC.LTD</t>
  </si>
  <si>
    <t>672699679</t>
  </si>
  <si>
    <t>SQUARES KUMBO</t>
  </si>
  <si>
    <t>P058616634117N</t>
  </si>
  <si>
    <t>JIOGUE EPSE MEVENPOUP</t>
  </si>
  <si>
    <t>JEANINE CLAIRE</t>
  </si>
  <si>
    <t>00237659750087</t>
  </si>
  <si>
    <t>ELOGBELE AVIATION</t>
  </si>
  <si>
    <t>P029614368223L</t>
  </si>
  <si>
    <t>656449577/695670513</t>
  </si>
  <si>
    <t>P058816620306A</t>
  </si>
  <si>
    <t>BISONG BISONG CYRIL</t>
  </si>
  <si>
    <t>00237675282702</t>
  </si>
  <si>
    <t>M072416972574H</t>
  </si>
  <si>
    <t>INTERFACE CONCEPT MANAGEMENT SARL</t>
  </si>
  <si>
    <t>ICM SARL</t>
  </si>
  <si>
    <t>CCE GL/TRANSPORT/PREST SCES</t>
  </si>
  <si>
    <t>P036300411015J</t>
  </si>
  <si>
    <t>ANYE JOSEPH MBUH</t>
  </si>
  <si>
    <t>ETS ANYE &amp; SONS</t>
  </si>
  <si>
    <t>P099314946512U</t>
  </si>
  <si>
    <t>GUIMANE ZEMFACK</t>
  </si>
  <si>
    <t>MALVINA FLORA</t>
  </si>
  <si>
    <t>679314563</t>
  </si>
  <si>
    <t>P097312568299B</t>
  </si>
  <si>
    <t>KAMEGNE HORTENSE KELLY</t>
  </si>
  <si>
    <t>696006711</t>
  </si>
  <si>
    <t>CPT A 255</t>
  </si>
  <si>
    <t>P117716931217A</t>
  </si>
  <si>
    <t>NSHUT EPSE BOUDI BANAKA</t>
  </si>
  <si>
    <t>699397438</t>
  </si>
  <si>
    <t>P058417107892B</t>
  </si>
  <si>
    <t>AKONGNWI DIVINE</t>
  </si>
  <si>
    <t>AFONGANG</t>
  </si>
  <si>
    <t>674297747</t>
  </si>
  <si>
    <t>P027516046444B</t>
  </si>
  <si>
    <t>MOTAPOU</t>
  </si>
  <si>
    <t>699307573</t>
  </si>
  <si>
    <t>P095213066991C</t>
  </si>
  <si>
    <t>KEMENANG</t>
  </si>
  <si>
    <t>PLOMBERIE INDUSTRIELLE -SANITAIRE-PISCINE-FORAGE</t>
  </si>
  <si>
    <t>P018417086995N</t>
  </si>
  <si>
    <t>TEDJOUKA TEGHO (ETS TÉ CARRÉ PLOMBING SERVICES)</t>
  </si>
  <si>
    <t>GERMY</t>
  </si>
  <si>
    <t>222382022</t>
  </si>
  <si>
    <t>APRES LE ROND-POINT</t>
  </si>
  <si>
    <t>P087911767180B</t>
  </si>
  <si>
    <t>BUWO FONTU PRUDENCE</t>
  </si>
  <si>
    <t>672 96 78 20</t>
  </si>
  <si>
    <t>3EME RUE NYLON</t>
  </si>
  <si>
    <t>P022416675319H</t>
  </si>
  <si>
    <t>NJIONDJOP TCHIPKAM</t>
  </si>
  <si>
    <t>SOLANGE (ETS NTS)</t>
  </si>
  <si>
    <t>695542856</t>
  </si>
  <si>
    <t>P066015990536Q</t>
  </si>
  <si>
    <t>AYUK AGBOR EPSE OKONGO MBI FRANCISCA</t>
  </si>
  <si>
    <t>00237677373390</t>
  </si>
  <si>
    <t>P025100156746K</t>
  </si>
  <si>
    <t>NDONNANG</t>
  </si>
  <si>
    <t>694883315</t>
  </si>
  <si>
    <t>Pièces detachées</t>
  </si>
  <si>
    <t>P047012281815W</t>
  </si>
  <si>
    <t>Anafor Samuel</t>
  </si>
  <si>
    <t>Ets anafor</t>
  </si>
  <si>
    <t>677 59 62 16</t>
  </si>
  <si>
    <t>P016217058590P</t>
  </si>
  <si>
    <t>SHINON GODFREY NGONG</t>
  </si>
  <si>
    <t>ETS SHINON GODFREY NGONG</t>
  </si>
  <si>
    <t>P049518133739Z</t>
  </si>
  <si>
    <t>MAITCHOBRA PHILOMENE</t>
  </si>
  <si>
    <t>VENTE BOISSONS HYGIENIQUES PRESTATION DE SERVICES, RESTAURATION</t>
  </si>
  <si>
    <t>691082574</t>
  </si>
  <si>
    <t>P087916283238N</t>
  </si>
  <si>
    <t>BANJU MBIAMOU</t>
  </si>
  <si>
    <t>002376114872325</t>
  </si>
  <si>
    <t>P058018077556R</t>
  </si>
  <si>
    <t>MAKOUGOUM TOMPOWO</t>
  </si>
  <si>
    <t>00237699825243</t>
  </si>
  <si>
    <t>CARREFOUR CAMTEL</t>
  </si>
  <si>
    <t>P078918363933B</t>
  </si>
  <si>
    <t>SIMO DJOYA</t>
  </si>
  <si>
    <t>P058916581776K</t>
  </si>
  <si>
    <t>MUOKOU NGOUFO</t>
  </si>
  <si>
    <t>P088217734211F</t>
  </si>
  <si>
    <t>CHILE PETER OGOCHUKWU</t>
  </si>
  <si>
    <t>(ETS PETER BROCANTE)</t>
  </si>
  <si>
    <t>P059417403479Q</t>
  </si>
  <si>
    <t>PRESTA SCES/BTP/COM GEN</t>
  </si>
  <si>
    <t>P079414405926E</t>
  </si>
  <si>
    <t>ANNY PATRICIA</t>
  </si>
  <si>
    <t>696266777</t>
  </si>
  <si>
    <t>DEVELOPEMENT LOGICIEL</t>
  </si>
  <si>
    <t>P015900216254Z</t>
  </si>
  <si>
    <t>NGONDI JEAN BAPTISTE</t>
  </si>
  <si>
    <t>233431040</t>
  </si>
  <si>
    <t>FACE ANCIEN COURRIER SPORTIF</t>
  </si>
  <si>
    <t>P122015485782J</t>
  </si>
  <si>
    <t>697805644</t>
  </si>
  <si>
    <t>P089318497459F</t>
  </si>
  <si>
    <t>FOUMENA</t>
  </si>
  <si>
    <t>P107116946407Z</t>
  </si>
  <si>
    <t>694532839</t>
  </si>
  <si>
    <t>STE TROPEZ</t>
  </si>
  <si>
    <t>LIVRAISON DES DENREES ALIMENTAIRES</t>
  </si>
  <si>
    <t>P028514379984Y</t>
  </si>
  <si>
    <t>MIRAINJOM NJIKAM</t>
  </si>
  <si>
    <t>FADIMATOU NIHAD</t>
  </si>
  <si>
    <t>699477229</t>
  </si>
  <si>
    <t>KITCHEN</t>
  </si>
  <si>
    <t>P016012619306X</t>
  </si>
  <si>
    <t>EKAH LUCY</t>
  </si>
  <si>
    <t>669962082</t>
  </si>
  <si>
    <t>P039116639553U</t>
  </si>
  <si>
    <t>MICHAILLE</t>
  </si>
  <si>
    <t>COMMERCE DE GROS NON SPECIALISE- COMMERCE GENERAL</t>
  </si>
  <si>
    <t>M082417071079N</t>
  </si>
  <si>
    <t>HALAL AUTO SARL</t>
  </si>
  <si>
    <t>677973641</t>
  </si>
  <si>
    <t>ROND POINT 4E</t>
  </si>
  <si>
    <t>P048614737168N</t>
  </si>
  <si>
    <t>FORMATION EN LANGUE(ALLEMAND,ESPAGNOL &amp; AUTRES)COMMERCE GÉNÉRAL, PRESTATIONS DE SERVICES IMPORT-EXPORT</t>
  </si>
  <si>
    <t>699161895/675427940</t>
  </si>
  <si>
    <t>FACE STATION BOCOM 2ème ETAGE</t>
  </si>
  <si>
    <t>P039217712486Y</t>
  </si>
  <si>
    <t>KEMAMI</t>
  </si>
  <si>
    <t>P097912708564X</t>
  </si>
  <si>
    <t>AKAB MARIE JOSETTE</t>
  </si>
  <si>
    <t>AKAB MARIE</t>
  </si>
  <si>
    <t>671216200</t>
  </si>
  <si>
    <t>P099018222201X</t>
  </si>
  <si>
    <t>KOUAZI CARINE XAVIERE</t>
  </si>
  <si>
    <t>00237673840910</t>
  </si>
  <si>
    <t>P128615977072E</t>
  </si>
  <si>
    <t>NYAKE EBWELE EPSE NSEKE</t>
  </si>
  <si>
    <t>00237652077945</t>
  </si>
  <si>
    <t>P054817461542D</t>
  </si>
  <si>
    <t>EKOUNGOE</t>
  </si>
  <si>
    <t>00237699809145</t>
  </si>
  <si>
    <t>PHARMACIE ROYALE</t>
  </si>
  <si>
    <t>M022217096592C</t>
  </si>
  <si>
    <t>INDUSTRIELLE TAGHO SARL</t>
  </si>
  <si>
    <t>TRANSFORMATION DES PRODUITS OLEAGINEUX, REPRESENTATION COMMERCIALE, IMPORT-EXPORT</t>
  </si>
  <si>
    <t>698706166</t>
  </si>
  <si>
    <t>CRIMINOLOGUE</t>
  </si>
  <si>
    <t>P068517113208K</t>
  </si>
  <si>
    <t>696361286</t>
  </si>
  <si>
    <t>M100000010921E</t>
  </si>
  <si>
    <t>SCP BAOMBE-DJOUBAIROU</t>
  </si>
  <si>
    <t>SCP BAOMBE-DJOUBAIRO</t>
  </si>
  <si>
    <t>699 66 63 17</t>
  </si>
  <si>
    <t>IMM LUX OPTIC A 50M DU CARREFOUR TIF</t>
  </si>
  <si>
    <t>P089116397998M</t>
  </si>
  <si>
    <t>P068816944443T</t>
  </si>
  <si>
    <t>ENONGENE SONE STANLEY</t>
  </si>
  <si>
    <t>BOULAGER</t>
  </si>
  <si>
    <t>P028417074041T</t>
  </si>
  <si>
    <t>694835777</t>
  </si>
  <si>
    <t>DOKBAI</t>
  </si>
  <si>
    <t>MINI QUINCAILLERIE...</t>
  </si>
  <si>
    <t>P019218345644B</t>
  </si>
  <si>
    <t>SOKOUDJO</t>
  </si>
  <si>
    <t>AUDREZ LARISSA</t>
  </si>
  <si>
    <t>00237659274496</t>
  </si>
  <si>
    <t>ÉBANG BISCUITERIE</t>
  </si>
  <si>
    <t>VTE PRODUIT COSMETI</t>
  </si>
  <si>
    <t>P128712623650P</t>
  </si>
  <si>
    <t>NZIE  ASSANA</t>
  </si>
  <si>
    <t>694759713</t>
  </si>
  <si>
    <t>BOUTIQUE  04</t>
  </si>
  <si>
    <t>P088400484853E</t>
  </si>
  <si>
    <t>NGUEYA NOUGOUE DORIS</t>
  </si>
  <si>
    <t>ETS NGUEYA NOUGOUE</t>
  </si>
  <si>
    <t>698759031</t>
  </si>
  <si>
    <t>CHAMP BTQ N° 04</t>
  </si>
  <si>
    <t>TEXTILE, PRESTATION DE SERVICES, COMMERCE GENERAL</t>
  </si>
  <si>
    <t>M052416717583P</t>
  </si>
  <si>
    <t>KIGOMA</t>
  </si>
  <si>
    <t>00237691760739</t>
  </si>
  <si>
    <t>P048717512592B</t>
  </si>
  <si>
    <t>MOMO TANDA EPSE LONLA</t>
  </si>
  <si>
    <t>MARIE GAIEL</t>
  </si>
  <si>
    <t>00237675421885</t>
  </si>
  <si>
    <t>APRÈS CHEFFERIE</t>
  </si>
  <si>
    <t>P028916980944J</t>
  </si>
  <si>
    <t>YVES SAINT LAURENT</t>
  </si>
  <si>
    <t>P090116627407X</t>
  </si>
  <si>
    <t>SOMTOCHUKWA</t>
  </si>
  <si>
    <t>KINGSLEY EWELUKWA</t>
  </si>
  <si>
    <t>00237683137934</t>
  </si>
  <si>
    <t>P067517516572X</t>
  </si>
  <si>
    <t>MAKEU EDWIGE VIVIANE</t>
  </si>
  <si>
    <t>(ETS KAKABI TRANS)</t>
  </si>
  <si>
    <t>TRANSPORT,PRESTATIONS DE SERVICES, COMMERCE GENERAL,IMPORT-EXPORT</t>
  </si>
  <si>
    <t>TOTAL NDOGPASSI</t>
  </si>
  <si>
    <t>M011912736454X</t>
  </si>
  <si>
    <t>ANDERSON CONSOLIDATED</t>
  </si>
  <si>
    <t>676374778</t>
  </si>
  <si>
    <t>BP:192BDA,TEL:676374778,STATION</t>
  </si>
  <si>
    <t>M052318279074X</t>
  </si>
  <si>
    <t>AFRICARE SARL</t>
  </si>
  <si>
    <t>P089516720109R</t>
  </si>
  <si>
    <t>PONGUELE</t>
  </si>
  <si>
    <t>00237693972676</t>
  </si>
  <si>
    <t>M051612723184W</t>
  </si>
  <si>
    <t>SOCIAL ENTERPRISE FOR ENVIRONMENTAL DEV.</t>
  </si>
  <si>
    <t>(SEED</t>
  </si>
  <si>
    <t>676018493</t>
  </si>
  <si>
    <t>P013717611415P</t>
  </si>
  <si>
    <t>NYAMSI ONGELENG</t>
  </si>
  <si>
    <t>M071300047256U</t>
  </si>
  <si>
    <t>STE POLYCLINIQUE BORDEAUX-DOUALA SARL</t>
  </si>
  <si>
    <t>P018212242798J</t>
  </si>
  <si>
    <t>650536364</t>
  </si>
  <si>
    <t>REAL ESTATE, DISTRIBUTION OF AGRICULTURAL PRODUCTS</t>
  </si>
  <si>
    <t>P078616989711S</t>
  </si>
  <si>
    <t>SWIRI RITA ATSOH EPSE DIKANDJO</t>
  </si>
  <si>
    <t>( RICH &amp; MAGNIFICENT SOLUTIONS )</t>
  </si>
  <si>
    <t>679371897</t>
  </si>
  <si>
    <t>P128312551150X</t>
  </si>
  <si>
    <t>BALARABE SOULE</t>
  </si>
  <si>
    <t>ETS BALARABE SOULE</t>
  </si>
  <si>
    <t>691813137</t>
  </si>
  <si>
    <t>MEDECINE DE TRAVAIL-PRESTATIONS SCES</t>
  </si>
  <si>
    <t>M041912759980Y</t>
  </si>
  <si>
    <t>FONDATION MEDICALE BONDEKO SARL</t>
  </si>
  <si>
    <t>P015712421816B</t>
  </si>
  <si>
    <t>MEKOUEU EP TABA</t>
  </si>
  <si>
    <t>671525360</t>
  </si>
  <si>
    <t>P106812249741C</t>
  </si>
  <si>
    <t>KUETE EP TANGUE VERONIQUE</t>
  </si>
  <si>
    <t>KUETE TANGUE VERONIQUE</t>
  </si>
  <si>
    <t>695039132</t>
  </si>
  <si>
    <t>P037616189824Y</t>
  </si>
  <si>
    <t>TOH LEMOUZEU</t>
  </si>
  <si>
    <t>ALEXIS BERTRAND</t>
  </si>
  <si>
    <t>M081312645570E</t>
  </si>
  <si>
    <t>VOTRE PHARMACIE SARL</t>
  </si>
  <si>
    <t>M052217376269S</t>
  </si>
  <si>
    <t>A PLUS CONCIERGES SARL</t>
  </si>
  <si>
    <t>A+ CONCIERGE</t>
  </si>
  <si>
    <t>656801012</t>
  </si>
  <si>
    <t>P088015117807F</t>
  </si>
  <si>
    <t>STEPHEN NJI</t>
  </si>
  <si>
    <t>M012416418974T</t>
  </si>
  <si>
    <t>GPRO SERVICES</t>
  </si>
  <si>
    <t>COMMERCE DE GROS, PRESTATION DE SERVICES, IMPORT/EXPORT</t>
  </si>
  <si>
    <t>00237679751764</t>
  </si>
  <si>
    <t>P102118503025R</t>
  </si>
  <si>
    <t>678888866</t>
  </si>
  <si>
    <t>OBJET DIVERS</t>
  </si>
  <si>
    <t>P078916276851A</t>
  </si>
  <si>
    <t>00237690647299</t>
  </si>
  <si>
    <t>GRI778O99D45@YAHOO .FR</t>
  </si>
  <si>
    <t>M011817252003A</t>
  </si>
  <si>
    <t>EP NOUBOU</t>
  </si>
  <si>
    <t>691948075</t>
  </si>
  <si>
    <t>P049616662137T</t>
  </si>
  <si>
    <t>ZANGUE KANOUO</t>
  </si>
  <si>
    <t>00237673426406</t>
  </si>
  <si>
    <t>ZANGUEKANOUOCARLOS37@YAHOO.FR</t>
  </si>
  <si>
    <t>P048716047902L</t>
  </si>
  <si>
    <t>ASONGWE LILIAN</t>
  </si>
  <si>
    <t>00237677399983</t>
  </si>
  <si>
    <t>P078617333443C</t>
  </si>
  <si>
    <t>NGUIARO EMPAL</t>
  </si>
  <si>
    <t>FRAMCKLIN</t>
  </si>
  <si>
    <t>00237657359091</t>
  </si>
  <si>
    <t>M082316049743S</t>
  </si>
  <si>
    <t>FUTURE AFRICA SARL</t>
  </si>
  <si>
    <t>+237 6 55 62 41 85</t>
  </si>
  <si>
    <t>DERRIÈRE HOTEL PARADIS</t>
  </si>
  <si>
    <t>ENTRETIEN DES MENAGES (CAMRAIL)</t>
  </si>
  <si>
    <t>P017312149646A</t>
  </si>
  <si>
    <t>NGO NYOGOG EPSEE NGIJOI</t>
  </si>
  <si>
    <t>656525472</t>
  </si>
  <si>
    <t>P128018033886N</t>
  </si>
  <si>
    <t>TIENTCHEU WENDEU SYLVIE LEONELLE</t>
  </si>
  <si>
    <t>(ETS SYLARI)</t>
  </si>
  <si>
    <t>699947832</t>
  </si>
  <si>
    <t>BASTOS FACE IMMEUBLE INTERSIS</t>
  </si>
  <si>
    <t>CAISSE DE DÉPÔTS ET CONSIGNATIONS DU CAMEROUN</t>
  </si>
  <si>
    <t>P040517122169W</t>
  </si>
  <si>
    <t>MARÉ FONDI</t>
  </si>
  <si>
    <t>YASMINE NACHARA</t>
  </si>
  <si>
    <t>656519267</t>
  </si>
  <si>
    <t>DÉPÔT DE BOIS SIMBOCK</t>
  </si>
  <si>
    <t>P018617817188R</t>
  </si>
  <si>
    <t>TEGUEDONG ETIENNE</t>
  </si>
  <si>
    <t>+237 699436552</t>
  </si>
  <si>
    <t>ETOUDI CHAPELLE DERRIERE</t>
  </si>
  <si>
    <t>P018214911918L</t>
  </si>
  <si>
    <t>DJOUTCHOUING OUAMBO</t>
  </si>
  <si>
    <t>ROSABELLE</t>
  </si>
  <si>
    <t>699005098</t>
  </si>
  <si>
    <t>P127012490160X</t>
  </si>
  <si>
    <t>NGO MIYEM EP NGUIDJOE AGNES</t>
  </si>
  <si>
    <t>NGO MYEM EP NGUIDJOE AGNES</t>
  </si>
  <si>
    <t>676623616</t>
  </si>
  <si>
    <t>LIPOMBE</t>
  </si>
  <si>
    <t>P079217412467A</t>
  </si>
  <si>
    <t>NGUEYO TATSA</t>
  </si>
  <si>
    <t>ANYSEL</t>
  </si>
  <si>
    <t>12071992</t>
  </si>
  <si>
    <t>P096112698664Y</t>
  </si>
  <si>
    <t>JEAN MARIE AIME</t>
  </si>
  <si>
    <t>699912802</t>
  </si>
  <si>
    <t>P018012375481L</t>
  </si>
  <si>
    <t>ONYEBO DONATUS</t>
  </si>
  <si>
    <t>699754643</t>
  </si>
  <si>
    <t>FACE ECOLE GARCON</t>
  </si>
  <si>
    <t>P017112554236K</t>
  </si>
  <si>
    <t>BOUBAKARI SALI</t>
  </si>
  <si>
    <t>P039317719759Z</t>
  </si>
  <si>
    <t>KALIFA MALIK</t>
  </si>
  <si>
    <t>00237690092571</t>
  </si>
  <si>
    <t>P108916928053J</t>
  </si>
  <si>
    <t>AGNES EKOI</t>
  </si>
  <si>
    <t>678062602</t>
  </si>
  <si>
    <t>P116215315888G</t>
  </si>
  <si>
    <t>JOHN NICAMBO</t>
  </si>
  <si>
    <t>P069917301736T</t>
  </si>
  <si>
    <t>PETER TANYU</t>
  </si>
  <si>
    <t>P017612497797J</t>
  </si>
  <si>
    <t>AMADOU ISSOUFOU</t>
  </si>
  <si>
    <t>P087115780612E</t>
  </si>
  <si>
    <t>DJARA BAIMA</t>
  </si>
  <si>
    <t>653164595</t>
  </si>
  <si>
    <t>P079916650200J</t>
  </si>
  <si>
    <t>FOSTER YESU</t>
  </si>
  <si>
    <t>00237681956263</t>
  </si>
  <si>
    <t>P038317518502N</t>
  </si>
  <si>
    <t>ANDRÉ CHELO</t>
  </si>
  <si>
    <t>00237694274204</t>
  </si>
  <si>
    <t>BOUM NYEBEL</t>
  </si>
  <si>
    <t>P122016728677D</t>
  </si>
  <si>
    <t>NGA BELA GREGORY</t>
  </si>
  <si>
    <t>P018212525156H</t>
  </si>
  <si>
    <t>672 784 290</t>
  </si>
  <si>
    <t>M082416981992L</t>
  </si>
  <si>
    <t>EMERGENCE CAMEROUN SARL</t>
  </si>
  <si>
    <t>P129912521146G</t>
  </si>
  <si>
    <t>MESSA MBEUMO</t>
  </si>
  <si>
    <t>BRANDY</t>
  </si>
  <si>
    <t>P096417116052X</t>
  </si>
  <si>
    <t>TEUMAWE</t>
  </si>
  <si>
    <t>674467802</t>
  </si>
  <si>
    <t>FOMESSA 1</t>
  </si>
  <si>
    <t>P015016699465Y</t>
  </si>
  <si>
    <t>TEPOULE</t>
  </si>
  <si>
    <t>00237675791609</t>
  </si>
  <si>
    <t>675791609</t>
  </si>
  <si>
    <t>Secrétariat bureautique</t>
  </si>
  <si>
    <t>P048512339372L</t>
  </si>
  <si>
    <t>Tsague Kenfack Joseph Aimé</t>
  </si>
  <si>
    <t>Ets Tsague kenfack</t>
  </si>
  <si>
    <t>675 96 59 67</t>
  </si>
  <si>
    <t>P070118132615P</t>
  </si>
  <si>
    <t>DJOUP</t>
  </si>
  <si>
    <t>653998961</t>
  </si>
  <si>
    <t>P017800563371A</t>
  </si>
  <si>
    <t>QNNE MARIE</t>
  </si>
  <si>
    <t>P109817043939S</t>
  </si>
  <si>
    <t>TSUALA NGUEGANG</t>
  </si>
  <si>
    <t>RONEL.</t>
  </si>
  <si>
    <t>00237653827409</t>
  </si>
  <si>
    <t>P117618010898S</t>
  </si>
  <si>
    <t>MOBI NDJAKA</t>
  </si>
  <si>
    <t>699355258</t>
  </si>
  <si>
    <t>M111717060258Q</t>
  </si>
  <si>
    <t>MAZON LEKAH'NKUI</t>
  </si>
  <si>
    <t>MAZON</t>
  </si>
  <si>
    <t>670829562</t>
  </si>
  <si>
    <t>P078616835340G</t>
  </si>
  <si>
    <t>TUMASANG IVO NJI</t>
  </si>
  <si>
    <t>00237677653216</t>
  </si>
  <si>
    <t>PRESTATIONS SERVICES - COMM GNL- IMPORT/EXPORT</t>
  </si>
  <si>
    <t>P066600232695R</t>
  </si>
  <si>
    <t>LEOTEX LEONARD IHENACHO</t>
  </si>
  <si>
    <t>ETS EJALO HOLDING</t>
  </si>
  <si>
    <t>699979691</t>
  </si>
  <si>
    <t>P047418145355K</t>
  </si>
  <si>
    <t>GUANEGNE</t>
  </si>
  <si>
    <t>699517609</t>
  </si>
  <si>
    <t>P039614698785E</t>
  </si>
  <si>
    <t>AWA AMADJODA</t>
  </si>
  <si>
    <t>696429181</t>
  </si>
  <si>
    <t>P047100067020F</t>
  </si>
  <si>
    <t>ATEUFACK MARK</t>
  </si>
  <si>
    <t>677028461</t>
  </si>
  <si>
    <t>P127300411954Z</t>
  </si>
  <si>
    <t>EMMANUEL THOMAS</t>
  </si>
  <si>
    <t>696427598</t>
  </si>
  <si>
    <t>P059418013841U</t>
  </si>
  <si>
    <t>NJIKOH</t>
  </si>
  <si>
    <t>ODETTE MUSAH</t>
  </si>
  <si>
    <t>P057616615197W</t>
  </si>
  <si>
    <t>676468040</t>
  </si>
  <si>
    <t>P039817892624J</t>
  </si>
  <si>
    <t>SEUNGUE</t>
  </si>
  <si>
    <t>CLAUTEL GAHUS</t>
  </si>
  <si>
    <t>671001380</t>
  </si>
  <si>
    <t>QUARTIER MINKAMA OBALA</t>
  </si>
  <si>
    <t>P096612644663P</t>
  </si>
  <si>
    <t>699455721</t>
  </si>
  <si>
    <t>QTIER CENTRE URBAIN
LIEU DIT A COTE DU 
COMMISSARIAT SÉCURITÉ PUBLIQUE</t>
  </si>
  <si>
    <t>P026200172948Y</t>
  </si>
  <si>
    <t>TIEZAN</t>
  </si>
  <si>
    <t>677634567</t>
  </si>
  <si>
    <t>P097916806764Q</t>
  </si>
  <si>
    <t>ESIEZAH SHULAMITE ENOW</t>
  </si>
  <si>
    <t>00237690948500</t>
  </si>
  <si>
    <t>M121517233546Z</t>
  </si>
  <si>
    <t>EP MBITOM GRP 1</t>
  </si>
  <si>
    <t>AGENT TECH D'AGR</t>
  </si>
  <si>
    <t>P077416861238N</t>
  </si>
  <si>
    <t>MESSINA PEMAN</t>
  </si>
  <si>
    <t>00237696806456</t>
  </si>
  <si>
    <t>AGRICULTURE/ELEVAGE/SYLVICULTURE</t>
  </si>
  <si>
    <t>M080218051850N</t>
  </si>
  <si>
    <t>GROUPE D'INITIATIVE COMMUNE DES JEUNES AGRICULTEURS D'ANDJOUK</t>
  </si>
  <si>
    <t>GIC/JAGRA</t>
  </si>
  <si>
    <t>678571927</t>
  </si>
  <si>
    <t>MBOANZ</t>
  </si>
  <si>
    <t>P036700370247F</t>
  </si>
  <si>
    <t>TAGNE JEAN CLAUDE</t>
  </si>
  <si>
    <t>ETS TAGNE JEAN CLAUDE</t>
  </si>
  <si>
    <t>P089317947964N</t>
  </si>
  <si>
    <t>ZE ABOLO</t>
  </si>
  <si>
    <t>697 26 45 15</t>
  </si>
  <si>
    <t>P067916625579A</t>
  </si>
  <si>
    <t>00237699178396</t>
  </si>
  <si>
    <t>MARCHÉ CENTRAL BE044</t>
  </si>
  <si>
    <t>M046512577591P</t>
  </si>
  <si>
    <t>COLLEGE NOTRE DAME</t>
  </si>
  <si>
    <t>"COLLEGE NOTRE DAME"</t>
  </si>
  <si>
    <t>699969911</t>
  </si>
  <si>
    <t>P018317050547K</t>
  </si>
  <si>
    <t>DESSY</t>
  </si>
  <si>
    <t>BERTRAND RODRIGUE</t>
  </si>
  <si>
    <t>VENTE DES CHAUSSURES - COMMERCE GENERAL</t>
  </si>
  <si>
    <t>P097418163441R</t>
  </si>
  <si>
    <t>TCHUIMI TCHAKOUNTE GUY MERLIN</t>
  </si>
  <si>
    <t>(ETS GUY MERLIN)</t>
  </si>
  <si>
    <t>P016416158239Y</t>
  </si>
  <si>
    <t>EJENGUELE DIBOUSSI</t>
  </si>
  <si>
    <t>MARIE LOUISE P/C SUCCESSION DIBOUSSI</t>
  </si>
  <si>
    <t>RUE PASTEUR LOTHIN SAME</t>
  </si>
  <si>
    <t>P038118036604L</t>
  </si>
  <si>
    <t>P025700190181U</t>
  </si>
  <si>
    <t>KATCHE EPSE TANKOU</t>
  </si>
  <si>
    <t>676 54 12 90</t>
  </si>
  <si>
    <t>P034910983108A</t>
  </si>
  <si>
    <t>EPOUPE</t>
  </si>
  <si>
    <t>P016100284826K</t>
  </si>
  <si>
    <t>677377795</t>
  </si>
  <si>
    <t>TERSING</t>
  </si>
  <si>
    <t>P066416804366G</t>
  </si>
  <si>
    <t>KANDJE</t>
  </si>
  <si>
    <t>00237696026152</t>
  </si>
  <si>
    <t>P078517126811P</t>
  </si>
  <si>
    <t>BACHIROU HAMADOU GADJAMA</t>
  </si>
  <si>
    <t>695549065</t>
  </si>
  <si>
    <t>COMMERCE D'OIGNON</t>
  </si>
  <si>
    <t>M082216628699U</t>
  </si>
  <si>
    <t>SOCIETE COOPERATIVE AVEC CONSEIL D'ADMINISTRATION POUR LA COMMERCIALISATION D'OIGNON</t>
  </si>
  <si>
    <t>COOP-CA DEMAL FILOU</t>
  </si>
  <si>
    <t>00237694986573</t>
  </si>
  <si>
    <t>P077815234300K</t>
  </si>
  <si>
    <t>NJANTA</t>
  </si>
  <si>
    <t>FORMATIONS PROFESSIONNELLES. PRESTATIONS DE SERVICES.PLACEMENT DU PERSONNEL.SERVICE-TRAITEUR. COMMERCE GENERAL</t>
  </si>
  <si>
    <t>676429623</t>
  </si>
  <si>
    <t>P019112700150E</t>
  </si>
  <si>
    <t>MAMOUD DJIDDA</t>
  </si>
  <si>
    <t>PRESTATIONS DE SERVICES.COMMERCE GENERAL.</t>
  </si>
  <si>
    <t>P106116375906N</t>
  </si>
  <si>
    <t>BILONG II</t>
  </si>
  <si>
    <t>ETABLISSEMENT LOUANE</t>
  </si>
  <si>
    <t>00237.697312454</t>
  </si>
  <si>
    <t>P018116842562G</t>
  </si>
  <si>
    <t>HAMADOU DJIDERE</t>
  </si>
  <si>
    <t>00237677333368</t>
  </si>
  <si>
    <t>P018317752048X</t>
  </si>
  <si>
    <t>00237675731479</t>
  </si>
  <si>
    <t>P106318465930K</t>
  </si>
  <si>
    <t>EBI EME OBASI</t>
  </si>
  <si>
    <t>00237650674115</t>
  </si>
  <si>
    <t>COMMERCANT (MAILLOT)</t>
  </si>
  <si>
    <t>P017717073551C</t>
  </si>
  <si>
    <t>672907614</t>
  </si>
  <si>
    <t>P106600172080D</t>
  </si>
  <si>
    <t>NGOMNA BOUBA</t>
  </si>
  <si>
    <t>PHARMACIE  DU BOULEVARD</t>
  </si>
  <si>
    <t>222293231</t>
  </si>
  <si>
    <t>DEVANT VIEUX MANOIR</t>
  </si>
  <si>
    <t>P067915342515P</t>
  </si>
  <si>
    <t>CHRISTIAN ARAH</t>
  </si>
  <si>
    <t>P088214333761T</t>
  </si>
  <si>
    <t>JUDITH OROCK</t>
  </si>
  <si>
    <t>651498244</t>
  </si>
  <si>
    <t>P018516212907Q</t>
  </si>
  <si>
    <t>698509152</t>
  </si>
  <si>
    <t>P038617107881W</t>
  </si>
  <si>
    <t>NNOKO</t>
  </si>
  <si>
    <t>ISAAC BETASEME</t>
  </si>
  <si>
    <t>650197945</t>
  </si>
  <si>
    <t>P019516618699T</t>
  </si>
  <si>
    <t>BIKETINI BEHALAL</t>
  </si>
  <si>
    <t>ESTHELE</t>
  </si>
  <si>
    <t>P027714958052G</t>
  </si>
  <si>
    <t>NGO NGIMBUS EPOUSE ETOGO</t>
  </si>
  <si>
    <t>ROSALIE PELAGIE</t>
  </si>
  <si>
    <t>P049616878349T</t>
  </si>
  <si>
    <t>656294113</t>
  </si>
  <si>
    <t>P058916676373F</t>
  </si>
  <si>
    <t>AISSATOU TRAORE</t>
  </si>
  <si>
    <t>673796908</t>
  </si>
  <si>
    <t>P125817164013A</t>
  </si>
  <si>
    <t>YOUDA</t>
  </si>
  <si>
    <t>P077516655916W</t>
  </si>
  <si>
    <t>00237698558989</t>
  </si>
  <si>
    <t>P019616443511J</t>
  </si>
  <si>
    <t>699196610</t>
  </si>
  <si>
    <t>DOMAYO PRESSING SAHEL</t>
  </si>
  <si>
    <t>P015800269414B</t>
  </si>
  <si>
    <t>P066400363229N</t>
  </si>
  <si>
    <t>698709801</t>
  </si>
  <si>
    <t>QTIER BAMILIEU</t>
  </si>
  <si>
    <t>P019016828765P</t>
  </si>
  <si>
    <t>00237697193554</t>
  </si>
  <si>
    <t>P016418180551C</t>
  </si>
  <si>
    <t>JIBBO JALO</t>
  </si>
  <si>
    <t>00237679688040</t>
  </si>
  <si>
    <t>P015216591322Y</t>
  </si>
  <si>
    <t>MANGOUA TCHAMALEU</t>
  </si>
  <si>
    <t>674499576</t>
  </si>
  <si>
    <t>M092417054778G</t>
  </si>
  <si>
    <t>SOCIETE HOME CENTER SARL</t>
  </si>
  <si>
    <t>HOME CENTER SARL</t>
  </si>
  <si>
    <t>698248355</t>
  </si>
  <si>
    <t>P067917042180J</t>
  </si>
  <si>
    <t>MAFFOUO EPSE MBIEDA FLOR MERLINE</t>
  </si>
  <si>
    <t>(ETS MBIEMA SERVICES</t>
  </si>
  <si>
    <t>PRESTATION DE SERVICES, COMMERCE GENERAL, LIVRAISONS DIVERSES,</t>
  </si>
  <si>
    <t>P057712783618Q</t>
  </si>
  <si>
    <t>M072416916256H</t>
  </si>
  <si>
    <t>FRIENDSHIP BAKERY CO LTD</t>
  </si>
  <si>
    <t>FB CO LTD</t>
  </si>
  <si>
    <t>FABRICATION DE PAIN, PATISSERIES, COMMERCE GENERAL ET NEGOCE</t>
  </si>
  <si>
    <t>P057918530159N</t>
  </si>
  <si>
    <t>SILATSA FEUJIO</t>
  </si>
  <si>
    <t>677068344</t>
  </si>
  <si>
    <t>P107317692131X</t>
  </si>
  <si>
    <t>PEEH</t>
  </si>
  <si>
    <t>675237569</t>
  </si>
  <si>
    <t>M022318153159G</t>
  </si>
  <si>
    <t>BILLCO</t>
  </si>
  <si>
    <t>MENUISERIE, VENTE DE BOIS, USINAGE DE BOIS, TRANSFORMATION DE BOIS ET COMMERCE GÉNÉRAL DES DÉRIVÉS</t>
  </si>
  <si>
    <t>694952999</t>
  </si>
  <si>
    <t>P111516715209L</t>
  </si>
  <si>
    <t>00237692625321</t>
  </si>
  <si>
    <t>P114618548740G</t>
  </si>
  <si>
    <t>ZANGA OTYA'A</t>
  </si>
  <si>
    <t>678665447</t>
  </si>
  <si>
    <t>MIKONGON</t>
  </si>
  <si>
    <t>PASTISERIE</t>
  </si>
  <si>
    <t>P090417054361U</t>
  </si>
  <si>
    <t>ESOE</t>
  </si>
  <si>
    <t>FAVOUR BOKWE</t>
  </si>
  <si>
    <t>653682372</t>
  </si>
  <si>
    <t>P029217448147R</t>
  </si>
  <si>
    <t>KITEH</t>
  </si>
  <si>
    <t>PIUS NGWAN</t>
  </si>
  <si>
    <t>00237673616847</t>
  </si>
  <si>
    <t>M111617236661Y</t>
  </si>
  <si>
    <t>GBS DOMBE GRPE 1</t>
  </si>
  <si>
    <t>P047900451181S</t>
  </si>
  <si>
    <t>KUISSI KAMSU</t>
  </si>
  <si>
    <t>699893588</t>
  </si>
  <si>
    <t>GAROUA/Djamboutou Huilerie/ETS E-MAX</t>
  </si>
  <si>
    <t>P088300545913R</t>
  </si>
  <si>
    <t>FOBASSO PEDJIE</t>
  </si>
  <si>
    <t>677720233</t>
  </si>
  <si>
    <t>P067516330367T</t>
  </si>
  <si>
    <t>AGAYABE BELLA</t>
  </si>
  <si>
    <t>YVETTE EPSE ZOGO</t>
  </si>
  <si>
    <t>655838229</t>
  </si>
  <si>
    <t>OYOM  ABANG</t>
  </si>
  <si>
    <t>P028112675773L</t>
  </si>
  <si>
    <t>FARIKOU AGUILOU</t>
  </si>
  <si>
    <t>690099425</t>
  </si>
  <si>
    <t>P068200338701B</t>
  </si>
  <si>
    <t>KADJI FOGAN GHISLAIN BRICE</t>
  </si>
  <si>
    <t>699749490</t>
  </si>
  <si>
    <t>P068417064984C</t>
  </si>
  <si>
    <t>MESSA NGUEYOP</t>
  </si>
  <si>
    <t>P028717001526G</t>
  </si>
  <si>
    <t>MOKI GERMAINE MISORI</t>
  </si>
  <si>
    <t>672850743</t>
  </si>
  <si>
    <t>P055912693428Y</t>
  </si>
  <si>
    <t>P109516103837R</t>
  </si>
  <si>
    <t>MATCHIM MAKUISSEU</t>
  </si>
  <si>
    <t>00237682430282</t>
  </si>
  <si>
    <t>CARREFOUR FORCE DE DIEU</t>
  </si>
  <si>
    <t>P018216707293H</t>
  </si>
  <si>
    <t>MERLIN RIVAUD</t>
  </si>
  <si>
    <t>00237673125396</t>
  </si>
  <si>
    <t>P079518061181N</t>
  </si>
  <si>
    <t>FOKOU NOPOWO</t>
  </si>
  <si>
    <t>AFFANI</t>
  </si>
  <si>
    <t>00237697532167</t>
  </si>
  <si>
    <t>P016212567620Z</t>
  </si>
  <si>
    <t>LOMULA ELIAS CHE</t>
  </si>
  <si>
    <t>675791858</t>
  </si>
  <si>
    <t>A COTE AA</t>
  </si>
  <si>
    <t>P016016246793W</t>
  </si>
  <si>
    <t>MAKOUGOUM EPSE KENGNE</t>
  </si>
  <si>
    <t>657890987</t>
  </si>
  <si>
    <t>P018512484435G</t>
  </si>
  <si>
    <t>ABDOU OUMAROU</t>
  </si>
  <si>
    <t>677 83 66 71</t>
  </si>
  <si>
    <t>P017817923402P</t>
  </si>
  <si>
    <t>SOMTCHOM</t>
  </si>
  <si>
    <t>P049416811655F</t>
  </si>
  <si>
    <t>BLANCA EWEN</t>
  </si>
  <si>
    <t>00237678919888</t>
  </si>
  <si>
    <t>ÉDUCTION, ENSEIGNEMENT SUPÉRIEURE ET FORMATION</t>
  </si>
  <si>
    <t>M032316376495H</t>
  </si>
  <si>
    <t>RAPUS INTERNATIONAL INSTITUTE SCHOOL</t>
  </si>
  <si>
    <t>RIIS</t>
  </si>
  <si>
    <t>651613598</t>
  </si>
  <si>
    <t>CONTACT@RIIS.INSTITUT</t>
  </si>
  <si>
    <t>P089616424954N</t>
  </si>
  <si>
    <t>AITO</t>
  </si>
  <si>
    <t>00237666590033</t>
  </si>
  <si>
    <t>P019217169456R</t>
  </si>
  <si>
    <t>DJOMO DJOMO</t>
  </si>
  <si>
    <t>CÉDRIC JOËL</t>
  </si>
  <si>
    <t>694625196</t>
  </si>
  <si>
    <t>P079216998765F</t>
  </si>
  <si>
    <t>KUMBO SOGHOP</t>
  </si>
  <si>
    <t>670494646</t>
  </si>
  <si>
    <t>LADOUCE</t>
  </si>
  <si>
    <t>P079300548692J</t>
  </si>
  <si>
    <t>MOUMI TATIANA</t>
  </si>
  <si>
    <t>ELF 2</t>
  </si>
  <si>
    <t>M052416769573Z</t>
  </si>
  <si>
    <t>SOCIÉTÉ COMMERCIALE CAMEROUNAISE</t>
  </si>
  <si>
    <t>SOCOMCAM SARL</t>
  </si>
  <si>
    <t>00237690567890</t>
  </si>
  <si>
    <t>M061816869047U</t>
  </si>
  <si>
    <t>GROUPE SCOLAIRE BILINGUE LA REUSSITE (G S B LA REUSSITE)</t>
  </si>
  <si>
    <t>00237651243926.</t>
  </si>
  <si>
    <t>P018416025922J</t>
  </si>
  <si>
    <t>699865655</t>
  </si>
  <si>
    <t>ÉLEVAGE, COMMERCE GÉNÉRAL</t>
  </si>
  <si>
    <t>P058612102922S</t>
  </si>
  <si>
    <t>NGUEKEU WAYING</t>
  </si>
  <si>
    <t>DELORS</t>
  </si>
  <si>
    <t>P017212417873N</t>
  </si>
  <si>
    <t>Anyinkeng Prudencia</t>
  </si>
  <si>
    <t>671885584</t>
  </si>
  <si>
    <t>M012014367735R</t>
  </si>
  <si>
    <t>MON FISCALISTE SARL</t>
  </si>
  <si>
    <t>237679403313</t>
  </si>
  <si>
    <t>mfoundi</t>
  </si>
  <si>
    <t>TSINGA TONTON BAR</t>
  </si>
  <si>
    <t>P018512588278B</t>
  </si>
  <si>
    <t>694821797</t>
  </si>
  <si>
    <t>VENTE DE FRIPPERIE ET DES VETEMENTS</t>
  </si>
  <si>
    <t>P087912404817M</t>
  </si>
  <si>
    <t>MANDE TIMBA ROBERTE SALOME</t>
  </si>
  <si>
    <t>699607083</t>
  </si>
  <si>
    <t>P047800418688C</t>
  </si>
  <si>
    <t>RICHARD JEAN MARIE (ETS TOURICH)</t>
  </si>
  <si>
    <t>12983 YDE</t>
  </si>
  <si>
    <t>P108017265483S</t>
  </si>
  <si>
    <t>DAGAVOUNANGSOU AMINA</t>
  </si>
  <si>
    <t>695334440</t>
  </si>
  <si>
    <t>AMBASSADE DE FRANCE</t>
  </si>
  <si>
    <t>P080416382569C</t>
  </si>
  <si>
    <t>WANGUE NKONGUE</t>
  </si>
  <si>
    <t>ELISE DONALD</t>
  </si>
  <si>
    <t>00237666875548</t>
  </si>
  <si>
    <t>P116500155923Q</t>
  </si>
  <si>
    <t>TOKAM NOUMDJOUM STEPHANE</t>
  </si>
  <si>
    <t>COMPLEXE MULTI SERVICES</t>
  </si>
  <si>
    <t>699927019</t>
  </si>
  <si>
    <t>DERRIERE TAMPICO</t>
  </si>
  <si>
    <t>PROMOUVOIR L'ENTRAIDE ENTRE SES MEMBRES</t>
  </si>
  <si>
    <t>M062416920867J</t>
  </si>
  <si>
    <t>CERCLE DES AMIS ACTIFS DE LENDI</t>
  </si>
  <si>
    <t>CAAL</t>
  </si>
  <si>
    <t>P059416150847P</t>
  </si>
  <si>
    <t>MOUGNOL MATSHAM</t>
  </si>
  <si>
    <t>M111812730164H</t>
  </si>
  <si>
    <t>CAMLOGS SARL</t>
  </si>
  <si>
    <t>654167556</t>
  </si>
  <si>
    <t>BASTOS RUE AMBASSADE DE CHINE</t>
  </si>
  <si>
    <t>P087818160491U</t>
  </si>
  <si>
    <t>NGOULIYONG MBANG ÉPSE DALLE</t>
  </si>
  <si>
    <t>002376778015459</t>
  </si>
  <si>
    <t>6778015459</t>
  </si>
  <si>
    <t>P088915225043G</t>
  </si>
  <si>
    <t>NZEAKOU FOFIA</t>
  </si>
  <si>
    <t>JOSE CASTELY</t>
  </si>
  <si>
    <t>674406866</t>
  </si>
  <si>
    <t>P028712625279M</t>
  </si>
  <si>
    <t>NGOGANG KUITCHEU GERALDINENGO</t>
  </si>
  <si>
    <t>NGOGANG KUITCHEU GERALDINE</t>
  </si>
  <si>
    <t>676023249</t>
  </si>
  <si>
    <t>FACE ANCIEN DECHARGE</t>
  </si>
  <si>
    <t>P028116926311F</t>
  </si>
  <si>
    <t>MEZOO</t>
  </si>
  <si>
    <t>687906546</t>
  </si>
  <si>
    <t>SNACK BAR - TOURISME</t>
  </si>
  <si>
    <t>M082217577769Q</t>
  </si>
  <si>
    <t>VORTEX SPORT CAFE</t>
  </si>
  <si>
    <t>VORTEX</t>
  </si>
  <si>
    <t>M032416731931Q</t>
  </si>
  <si>
    <t>SOCIETE E.A.SARL</t>
  </si>
  <si>
    <t>E.A. SARL</t>
  </si>
  <si>
    <t>PRESTATION DE SERVICES MARCHES PUBLIQUES COMMERCE GENERAL IMPORT/EXPORT</t>
  </si>
  <si>
    <t>MVAN ENTREE BEAC</t>
  </si>
  <si>
    <t>P047514416036T</t>
  </si>
  <si>
    <t>SOLOMON NGANG</t>
  </si>
  <si>
    <t>ALAHBUKAM</t>
  </si>
  <si>
    <t>M092116473371A</t>
  </si>
  <si>
    <t>SOCIETE PROVIDENCE SARL</t>
  </si>
  <si>
    <t>PVC SARL</t>
  </si>
  <si>
    <t>PRESSING-PRESTATIONS DE SERVICES-COMMERCE GENERAL-BTP-</t>
  </si>
  <si>
    <t>P019918450439M</t>
  </si>
  <si>
    <t>P069716833180N</t>
  </si>
  <si>
    <t>DENJO</t>
  </si>
  <si>
    <t>GAGNERIE MICHEL</t>
  </si>
  <si>
    <t>655654821</t>
  </si>
  <si>
    <t>VENTE-ACHAT ESPACES PUBLICITAIRES</t>
  </si>
  <si>
    <t>M021712601556P</t>
  </si>
  <si>
    <t>SOCIETE DIGITAL ET MEDIA SOLUTIONS SARL</t>
  </si>
  <si>
    <t>FACE LYCEE DE BONADOUMBE APPART 1F</t>
  </si>
  <si>
    <t>P038016831922H</t>
  </si>
  <si>
    <t>MFONGUIE MOUNCHILI</t>
  </si>
  <si>
    <t>00237694651521</t>
  </si>
  <si>
    <t>P088514597114D</t>
  </si>
  <si>
    <t>699588566</t>
  </si>
  <si>
    <t>P010016976002M</t>
  </si>
  <si>
    <t>TAHIROU MADI</t>
  </si>
  <si>
    <t>P080717146507A</t>
  </si>
  <si>
    <t>KAKAPENG CHARE</t>
  </si>
  <si>
    <t>680653721</t>
  </si>
  <si>
    <t>P068818453358P</t>
  </si>
  <si>
    <t>ESSOMBA ELOUNDOU</t>
  </si>
  <si>
    <t>CONSTITUTION-ASSISTANCE-PRESTATIONS</t>
  </si>
  <si>
    <t>M011912747911U</t>
  </si>
  <si>
    <t>HELEOD EXPERTISES SARL</t>
  </si>
  <si>
    <t>HELEOS SARL</t>
  </si>
  <si>
    <t>P068017774161K</t>
  </si>
  <si>
    <t>PIEUMI NGUEBOU</t>
  </si>
  <si>
    <t>P019217153983K</t>
  </si>
  <si>
    <t>KILEYPEM AMPETOUOLE</t>
  </si>
  <si>
    <t>CHRISTELLE ELLIETTE</t>
  </si>
  <si>
    <t>P046512642751E</t>
  </si>
  <si>
    <t>DONGMO SAMUEL</t>
  </si>
  <si>
    <t>675163482</t>
  </si>
  <si>
    <t>P015216599498E</t>
  </si>
  <si>
    <t>677475328</t>
  </si>
  <si>
    <t>P015300416744T</t>
  </si>
  <si>
    <t>TSAGUE FRANCOIS</t>
  </si>
  <si>
    <t>677281914</t>
  </si>
  <si>
    <t>P014000264186G</t>
  </si>
  <si>
    <t>NAMBOSI SOPHIE</t>
  </si>
  <si>
    <t>675033566</t>
  </si>
  <si>
    <t>P128717091636P</t>
  </si>
  <si>
    <t>BLESS KIDZERU</t>
  </si>
  <si>
    <t>676349952</t>
  </si>
  <si>
    <t>P038017077006Y</t>
  </si>
  <si>
    <t>KEYA EPSE PEYOU</t>
  </si>
  <si>
    <t>659559554</t>
  </si>
  <si>
    <t>P068112286262X</t>
  </si>
  <si>
    <t>YEMDJI DJIOGAPE HENRIETTEETS</t>
  </si>
  <si>
    <t>ETS YEMDJI</t>
  </si>
  <si>
    <t>678 98 56 91</t>
  </si>
  <si>
    <t>P049217129727W</t>
  </si>
  <si>
    <t>ZENEDOU</t>
  </si>
  <si>
    <t>697076858</t>
  </si>
  <si>
    <t>M079500001023A</t>
  </si>
  <si>
    <t>STE MADEX CAMEROUN</t>
  </si>
  <si>
    <t>MADEX</t>
  </si>
  <si>
    <t>670373846</t>
  </si>
  <si>
    <t>COMMERCE-NEGOCE-PRESTATION-IMP/EXP</t>
  </si>
  <si>
    <t>M021912749387Q</t>
  </si>
  <si>
    <t>FODIS SAS</t>
  </si>
  <si>
    <t>699470652</t>
  </si>
  <si>
    <t>MARCHE CENTRAL - BOUTIQUE N° 419</t>
  </si>
  <si>
    <t>M051300047536G</t>
  </si>
  <si>
    <t>GROUPE SCOLAIRE BILINGUE ET MATERNELLE LA BONNE SAMARITAINE</t>
  </si>
  <si>
    <t>GSBM LA BONNE SAMARITAINE</t>
  </si>
  <si>
    <t>675305407</t>
  </si>
  <si>
    <t>EDUCATRICE</t>
  </si>
  <si>
    <t>P049816359176G</t>
  </si>
  <si>
    <t>NGOUNOU TCHICTHOUANG</t>
  </si>
  <si>
    <t>00237697529093</t>
  </si>
  <si>
    <t>M102015144349U</t>
  </si>
  <si>
    <t>INFOPHARM AFC SARL</t>
  </si>
  <si>
    <t>ACCOMPAGNEMENT DES LABORATOIRES PHAMACEUTIQUES LES FABRICANS PRESTATION DE SERVICE FORMATION</t>
  </si>
  <si>
    <t>678542741</t>
  </si>
  <si>
    <t>VENTE ROULEAUX DE FIL</t>
  </si>
  <si>
    <t>P017912405127Q</t>
  </si>
  <si>
    <t>OBI VITALIST</t>
  </si>
  <si>
    <t>ETS OBI VITALIST</t>
  </si>
  <si>
    <t>M032318067155B</t>
  </si>
  <si>
    <t>DISTRIBUTION SERVICES PARKAGING COMPANY</t>
  </si>
  <si>
    <t>P057412788138Q</t>
  </si>
  <si>
    <t>OLOMO</t>
  </si>
  <si>
    <t>DANIEL LE CALME</t>
  </si>
  <si>
    <t>P039818275445Y</t>
  </si>
  <si>
    <t>TONGA NKEMNDUM</t>
  </si>
  <si>
    <t>CORINA LABELLE</t>
  </si>
  <si>
    <t>678155842</t>
  </si>
  <si>
    <t>M021712604265Y</t>
  </si>
  <si>
    <t>FISC'AF SARL</t>
  </si>
  <si>
    <t>IMMEUBLE SHALOM 3E ETAGE PORTE 304</t>
  </si>
  <si>
    <t>P048318316269F</t>
  </si>
  <si>
    <t>EBA EBO'O EPSE NDONGO</t>
  </si>
  <si>
    <t>ISTHORINE</t>
  </si>
  <si>
    <t>00237655543453</t>
  </si>
  <si>
    <t>P096316993821N</t>
  </si>
  <si>
    <t>BINEGNUIGNIGMY</t>
  </si>
  <si>
    <t>FIRMINE PHILOMENE</t>
  </si>
  <si>
    <t>00237670851000</t>
  </si>
  <si>
    <t>P109116811635B</t>
  </si>
  <si>
    <t>CARINE MABELLE</t>
  </si>
  <si>
    <t>237670939226</t>
  </si>
  <si>
    <t>P069216097753C</t>
  </si>
  <si>
    <t>ICHI OGBUWA ONWUKA</t>
  </si>
  <si>
    <t>P058916615008P</t>
  </si>
  <si>
    <t>SAMUEL CHE</t>
  </si>
  <si>
    <t>650761091</t>
  </si>
  <si>
    <t>P069916957004A</t>
  </si>
  <si>
    <t>PAGBE</t>
  </si>
  <si>
    <t>00237676196042</t>
  </si>
  <si>
    <t>M061200047959J</t>
  </si>
  <si>
    <t>GIP FONDS REGIONAL PROMOTION S-GIP FRPSL</t>
  </si>
  <si>
    <t>GIP FRPSL</t>
  </si>
  <si>
    <t>697158653</t>
  </si>
  <si>
    <t>DOUALA/AKWA AKWA</t>
  </si>
  <si>
    <t>CONSULTATION(PODOLOGIE,ORTHOPEDIE)</t>
  </si>
  <si>
    <t>M102316160562P</t>
  </si>
  <si>
    <t>PHYSIO REHAB PLUS</t>
  </si>
  <si>
    <t>695140062</t>
  </si>
  <si>
    <t>FIN GOUDRON SUPERETTE</t>
  </si>
  <si>
    <t>M028800000973D</t>
  </si>
  <si>
    <t>CIE INDUSTRIELLE PHARMAC</t>
  </si>
  <si>
    <t>CINPHARM S-A</t>
  </si>
  <si>
    <t>673436511</t>
  </si>
  <si>
    <t>P048816633593R</t>
  </si>
  <si>
    <t>655787584</t>
  </si>
  <si>
    <t>P036415318318Z</t>
  </si>
  <si>
    <t>699642092</t>
  </si>
  <si>
    <t>P016312718743A</t>
  </si>
  <si>
    <t>FONANG JANVIER</t>
  </si>
  <si>
    <t>675261266</t>
  </si>
  <si>
    <t>COMPTOIR 640</t>
  </si>
  <si>
    <t>P019416244122R</t>
  </si>
  <si>
    <t>NDOUNGMENE</t>
  </si>
  <si>
    <t>P047612285921J</t>
  </si>
  <si>
    <t>AGHOUKENG</t>
  </si>
  <si>
    <t>P028216699224T</t>
  </si>
  <si>
    <t>WILFRIED ACHU</t>
  </si>
  <si>
    <t>0023761398128</t>
  </si>
  <si>
    <t>M100816782584F</t>
  </si>
  <si>
    <t>SOCIETE COOPERATIVE SIMPLIFIEE DES PRODUCTEURS DE COTON BARIKI</t>
  </si>
  <si>
    <t>SCOOPS-BARKA</t>
  </si>
  <si>
    <t>00237694750105</t>
  </si>
  <si>
    <t>BARIKI</t>
  </si>
  <si>
    <t>M051317236164E</t>
  </si>
  <si>
    <t>EP SOCAPALM V1 A</t>
  </si>
  <si>
    <t>SOCAPALM V1 A</t>
  </si>
  <si>
    <t>P028916199781H</t>
  </si>
  <si>
    <t>IGBA NNABUGWU</t>
  </si>
  <si>
    <t>P028518293659G</t>
  </si>
  <si>
    <t>BOUHARI.</t>
  </si>
  <si>
    <t>00237655237101</t>
  </si>
  <si>
    <t>P027916487612T</t>
  </si>
  <si>
    <t>TCHOUATANG NGASSA</t>
  </si>
  <si>
    <t>699769299</t>
  </si>
  <si>
    <t>APRES STATION TRADEX</t>
  </si>
  <si>
    <t>P119216736757S</t>
  </si>
  <si>
    <t>00237653510523</t>
  </si>
  <si>
    <t>VETE TELEPHONES PORTABLES</t>
  </si>
  <si>
    <t>M031812694310L</t>
  </si>
  <si>
    <t>K.A MOBILE SARL</t>
  </si>
  <si>
    <t>677054959</t>
  </si>
  <si>
    <t>P048917090806X</t>
  </si>
  <si>
    <t>YETENDJE NGASSOP</t>
  </si>
  <si>
    <t>FABIOLA LILIE</t>
  </si>
  <si>
    <t>673470157</t>
  </si>
  <si>
    <t>P047917130733Q</t>
  </si>
  <si>
    <t>HOULI JEAN</t>
  </si>
  <si>
    <t>690854246</t>
  </si>
  <si>
    <t>P048516631704S</t>
  </si>
  <si>
    <t>ABOUBAKAR YAOU</t>
  </si>
  <si>
    <t>00237699562355</t>
  </si>
  <si>
    <t>MARCHE CENTRAL BD 296 FACE DE LA BD 255</t>
  </si>
  <si>
    <t>P067717510943T</t>
  </si>
  <si>
    <t>00237653307892</t>
  </si>
  <si>
    <t>P078312288035A</t>
  </si>
  <si>
    <t>NDAM MOULIOM</t>
  </si>
  <si>
    <t>697080139</t>
  </si>
  <si>
    <t>P099616128609F</t>
  </si>
  <si>
    <t>ALIO HARAZIMOU</t>
  </si>
  <si>
    <t>693964405</t>
  </si>
  <si>
    <t>CHAMP BLOC CHINOIS BOX 46 SECTEUR HABILLEMENT</t>
  </si>
  <si>
    <t>P109717123328E</t>
  </si>
  <si>
    <t>NOCTIOH</t>
  </si>
  <si>
    <t>677744324</t>
  </si>
  <si>
    <t>N/D</t>
  </si>
  <si>
    <t>P018316757201Z</t>
  </si>
  <si>
    <t>XIN JINHUI</t>
  </si>
  <si>
    <t>PRESTATION COMMERCE</t>
  </si>
  <si>
    <t>P088214620087G</t>
  </si>
  <si>
    <t>NGUEKAM PIERRE MARIE</t>
  </si>
  <si>
    <t>( ETS GPM $ SERVICES )</t>
  </si>
  <si>
    <t>658064043</t>
  </si>
  <si>
    <t>MENUISERIE AVEC MOYEN MÉCANIQUE</t>
  </si>
  <si>
    <t>P106917512950D</t>
  </si>
  <si>
    <t>00237699952532</t>
  </si>
  <si>
    <t>P038418569784B</t>
  </si>
  <si>
    <t>HONGIEH HONGWEH</t>
  </si>
  <si>
    <t>ESLEY</t>
  </si>
  <si>
    <t>678639000</t>
  </si>
  <si>
    <t>SNACK/BAR-PRESTATIONS-IMPORT/EXPORT</t>
  </si>
  <si>
    <t>P087114380106Q</t>
  </si>
  <si>
    <t>TCHAMEN NJINGA ARMAND COLAIN</t>
  </si>
  <si>
    <t>ETS GRAND VILLAGE (GV)</t>
  </si>
  <si>
    <t>699990571/676848036</t>
  </si>
  <si>
    <t>CARREFOUR YASSA - DERRIERE STATION TRADEX</t>
  </si>
  <si>
    <t>P079212695499T</t>
  </si>
  <si>
    <t>DJOMO KENMENI</t>
  </si>
  <si>
    <t>696877513</t>
  </si>
  <si>
    <t>TRAVELLING &amp; TICKETING-IMPORT/EXPORT</t>
  </si>
  <si>
    <t>M032014632037B</t>
  </si>
  <si>
    <t>EL-AKOCAM VENTURES AND SERVICES</t>
  </si>
  <si>
    <t>677532515</t>
  </si>
  <si>
    <t>P068612436196L</t>
  </si>
  <si>
    <t>NGONGANG FOTSO IDA MIREILLENGON</t>
  </si>
  <si>
    <t>NGONGANG FOTSO IDA MIREILLE</t>
  </si>
  <si>
    <t>676908543</t>
  </si>
  <si>
    <t>FACE BIJOUX</t>
  </si>
  <si>
    <t>P079516829990F</t>
  </si>
  <si>
    <t>OKON</t>
  </si>
  <si>
    <t>ISRAEL NJOCK BATE</t>
  </si>
  <si>
    <t>CENTRAL KUMBA</t>
  </si>
  <si>
    <t>M081117244290F</t>
  </si>
  <si>
    <t>CETIC DE FOTOFIALAH</t>
  </si>
  <si>
    <t>674890610</t>
  </si>
  <si>
    <t>P067117715067F</t>
  </si>
  <si>
    <t>00237696184309</t>
  </si>
  <si>
    <t>IMPORT-EXPORT/ COMMERCE DE GROS NON SPECIALISE</t>
  </si>
  <si>
    <t>M012416401033A</t>
  </si>
  <si>
    <t>CHAIKEM INTERNATIONAL SARL</t>
  </si>
  <si>
    <t>CHAIN SARL</t>
  </si>
  <si>
    <t>00237655828831</t>
  </si>
  <si>
    <t>MBOPPI-ENTRÉE FRIPPERIE</t>
  </si>
  <si>
    <t>P098112422424U</t>
  </si>
  <si>
    <t>GBATNKOM SALIFOU DESIRE</t>
  </si>
  <si>
    <t>670890913</t>
  </si>
  <si>
    <t>A CONGELCAM</t>
  </si>
  <si>
    <t>P085818281937W</t>
  </si>
  <si>
    <t>ANDOANIGE</t>
  </si>
  <si>
    <t>679342265</t>
  </si>
  <si>
    <t>P.C BONATU</t>
  </si>
  <si>
    <t>M092316865837W</t>
  </si>
  <si>
    <t>JEUNESSE ESPERANCE DE DOUALA</t>
  </si>
  <si>
    <t>JED</t>
  </si>
  <si>
    <t>RENFORCER LA FRATERNITÉ, L'AMITIÉ, ET LA SOLIDARITÉ, PROMOUVOIR LE DÉVELOPPEMENT ET ASSISTER LES MEMBRES.</t>
  </si>
  <si>
    <t>00237673359431</t>
  </si>
  <si>
    <t>P038300340043D</t>
  </si>
  <si>
    <t>COHENDI AMINATOU VIVIANE</t>
  </si>
  <si>
    <t>ETS FORTUNA''</t>
  </si>
  <si>
    <t>EBOUEUR</t>
  </si>
  <si>
    <t>P038414614161W</t>
  </si>
  <si>
    <t>677006970</t>
  </si>
  <si>
    <t>P015117154757G</t>
  </si>
  <si>
    <t>P025412519840W</t>
  </si>
  <si>
    <t>NJOUNKWE</t>
  </si>
  <si>
    <t>679698746</t>
  </si>
  <si>
    <t>CHEFFERIE BAMILEKE</t>
  </si>
  <si>
    <t>P120017845616S</t>
  </si>
  <si>
    <t>P128417164034U</t>
  </si>
  <si>
    <t>678366161</t>
  </si>
  <si>
    <t>FACE ORANGE MONEY</t>
  </si>
  <si>
    <t>M041912759114A</t>
  </si>
  <si>
    <t>TEIMTO DISTRIBUTION INTER SARL</t>
  </si>
  <si>
    <t>ENTREE ESSONO CITY</t>
  </si>
  <si>
    <t>VENTES DES GADGETS</t>
  </si>
  <si>
    <t>P079017361383E</t>
  </si>
  <si>
    <t>EKWUNIFE</t>
  </si>
  <si>
    <t>676274459</t>
  </si>
  <si>
    <t>P059817086467E</t>
  </si>
  <si>
    <t>KAMAHA MOUCHEU</t>
  </si>
  <si>
    <t>650347007</t>
  </si>
  <si>
    <t>LUTTE CONTRE LA PAUVRETÉ</t>
  </si>
  <si>
    <t>M032216648167W</t>
  </si>
  <si>
    <t>ASSOCIATION CULTURELLE POUA'APA YAOUNDE SUD</t>
  </si>
  <si>
    <t>00237699896084</t>
  </si>
  <si>
    <t>P078812706209R</t>
  </si>
  <si>
    <t>P050316389413U</t>
  </si>
  <si>
    <t>KAMDEM TEGUEU</t>
  </si>
  <si>
    <t>M031717252258K</t>
  </si>
  <si>
    <t>EP MAKOM DE MAKOM</t>
  </si>
  <si>
    <t>M072318499611P</t>
  </si>
  <si>
    <t>ASSOCIATION POUR LA BIODIVERSITE ET LA SANTE ENVIRONNEMENTALE AU CAMEROUN</t>
  </si>
  <si>
    <t>ABIOSEC</t>
  </si>
  <si>
    <t>P088416142864Y</t>
  </si>
  <si>
    <t>673505521</t>
  </si>
  <si>
    <t>P046116725230E</t>
  </si>
  <si>
    <t>KAPTUE MICHEL III</t>
  </si>
  <si>
    <t>00237699623696</t>
  </si>
  <si>
    <t>M062416848360W</t>
  </si>
  <si>
    <t>AUST-CAM BUILDING MATERIALS COMPANY LIMITED</t>
  </si>
  <si>
    <t>00237670871014</t>
  </si>
  <si>
    <t>P079817724343C</t>
  </si>
  <si>
    <t>ENGOULOU II MBEDE</t>
  </si>
  <si>
    <t>ALEXANDRE ROMARIC</t>
  </si>
  <si>
    <t>697160917</t>
  </si>
  <si>
    <t>P087025227419C</t>
  </si>
  <si>
    <t>TIOMO ALBERT</t>
  </si>
  <si>
    <t>ETS ALU MÉTAL</t>
  </si>
  <si>
    <t>696108333</t>
  </si>
  <si>
    <t>P015816244184D</t>
  </si>
  <si>
    <t>694551132</t>
  </si>
  <si>
    <t>P038917956488E</t>
  </si>
  <si>
    <t>OLIVIA NABUM BABILA SPOUSE DIVINE</t>
  </si>
  <si>
    <t>M072116364602Y</t>
  </si>
  <si>
    <t>ENTREPRISE DE PRESTATION DE SERVICES ET DE COMMERCE GENERAL (EPREGEC) SARL</t>
  </si>
  <si>
    <t>PRESTATIONS DE SERVICES-TRAVAUX DE BATIMENTS-COMMERCE GENERAL</t>
  </si>
  <si>
    <t>DERRIERE PAROISSE UNIVERSITAIRE</t>
  </si>
  <si>
    <t>P016017106657Q</t>
  </si>
  <si>
    <t>699756110</t>
  </si>
  <si>
    <t>YAGOUA QUARTIER REESIDENTIEL</t>
  </si>
  <si>
    <t>P128718052855N</t>
  </si>
  <si>
    <t>NJI MARGARET SIRRI</t>
  </si>
  <si>
    <t>M072416942121Z</t>
  </si>
  <si>
    <t>SOCIETE GENEZIZ PRINTING MARKETING &amp; COMMUNICATION SARL</t>
  </si>
  <si>
    <t>GENEZIZ PRINTING MARKETING &amp; COMMUNICATION</t>
  </si>
  <si>
    <t>658359656</t>
  </si>
  <si>
    <t>AVENUE DES BANQUE DERRIERE BGFI</t>
  </si>
  <si>
    <t>P077311344148L</t>
  </si>
  <si>
    <t>DJUMEKEN BEATRICE</t>
  </si>
  <si>
    <t>CPT D 42</t>
  </si>
  <si>
    <t>ÉLECTRICITÉ GÉNÉRALE - MÉCANIQUE GÉNÉRALE</t>
  </si>
  <si>
    <t>P048516056503R</t>
  </si>
  <si>
    <t>BONGO BRICE GAUTIER (ETS EUREKA SG)</t>
  </si>
  <si>
    <t>6979423266</t>
  </si>
  <si>
    <t>NDOGBAT SCIERIE</t>
  </si>
  <si>
    <t>P016516584786N</t>
  </si>
  <si>
    <t>HAOUA ABDOULRAMINE</t>
  </si>
  <si>
    <t>0237690924296</t>
  </si>
  <si>
    <t>DERRIERE DANAY 2</t>
  </si>
  <si>
    <t>P017918055068K</t>
  </si>
  <si>
    <t>00237673014951</t>
  </si>
  <si>
    <t>DERRIERE TOTAL MONATELE</t>
  </si>
  <si>
    <t>P108216429927C</t>
  </si>
  <si>
    <t>NKAKAM NGAKO GENEVIEVE</t>
  </si>
  <si>
    <t>00237670101326</t>
  </si>
  <si>
    <t>P037300437927Y</t>
  </si>
  <si>
    <t>NYECK MINKA</t>
  </si>
  <si>
    <t>699163005</t>
  </si>
  <si>
    <t>M070000010698Y</t>
  </si>
  <si>
    <t>CENTRE GENE TRA SCES PROFS</t>
  </si>
  <si>
    <t>C G TRAS</t>
  </si>
  <si>
    <t>P078917867797J</t>
  </si>
  <si>
    <t>KEUTCHAJI TANKO</t>
  </si>
  <si>
    <t>00237695688721</t>
  </si>
  <si>
    <t>P016216967213Z</t>
  </si>
  <si>
    <t>MAGNI EPSE OUOJEMWA</t>
  </si>
  <si>
    <t>P020217145101G</t>
  </si>
  <si>
    <t>KAMGA KAMWA</t>
  </si>
  <si>
    <t>LORIS DYLAN</t>
  </si>
  <si>
    <t>653495070</t>
  </si>
  <si>
    <t>P048112435783K</t>
  </si>
  <si>
    <t>MANAKEU TAKAMTIE PELAGIE MIMI</t>
  </si>
  <si>
    <t>650702884</t>
  </si>
  <si>
    <t>COMPTOIR 12</t>
  </si>
  <si>
    <t>P097716879402E</t>
  </si>
  <si>
    <t>FEDERIC"ETS LISTENING TRAVEL AND BUSINESS COMPAGNY"</t>
  </si>
  <si>
    <t>P128617052277Y</t>
  </si>
  <si>
    <t>MABO FLORENCE(ETS NOTAS)</t>
  </si>
  <si>
    <t>671696151</t>
  </si>
  <si>
    <t>PRESTAT. SERVICES BTP</t>
  </si>
  <si>
    <t>M121412242603F</t>
  </si>
  <si>
    <t>SPEED MAT SA</t>
  </si>
  <si>
    <t>676071848</t>
  </si>
  <si>
    <t>AGENT GÉNÉRAL D'ASSURANCES</t>
  </si>
  <si>
    <t>M022217197406Q</t>
  </si>
  <si>
    <t>OLYMPE ASSURANCES S.A.R.L.U</t>
  </si>
  <si>
    <t>697852170</t>
  </si>
  <si>
    <t>RUE ANCIEN 3E</t>
  </si>
  <si>
    <t>P056517205967B</t>
  </si>
  <si>
    <t>MBAKOP OYA AUGUSTIN</t>
  </si>
  <si>
    <t>699773151</t>
  </si>
  <si>
    <t>P099617145906Z</t>
  </si>
  <si>
    <t>TCHUIMEGNI NGAMEDJI</t>
  </si>
  <si>
    <t>SOUNITA MARIETTE</t>
  </si>
  <si>
    <t>651574894</t>
  </si>
  <si>
    <t>P048012481357B</t>
  </si>
  <si>
    <t>NJEL FILS EMMANUELN</t>
  </si>
  <si>
    <t>NJEL FILS EMMANUEL</t>
  </si>
  <si>
    <t>656760239</t>
  </si>
  <si>
    <t>P120316720315M</t>
  </si>
  <si>
    <t>GOUH</t>
  </si>
  <si>
    <t>00237650663656</t>
  </si>
  <si>
    <t>P018012172887L</t>
  </si>
  <si>
    <t>ETS BRAHIM MAHAMAT</t>
  </si>
  <si>
    <t>670180565</t>
  </si>
  <si>
    <t>P115017995480Q</t>
  </si>
  <si>
    <t>ALBERT NEAL</t>
  </si>
  <si>
    <t>673628082</t>
  </si>
  <si>
    <t>P065717304119X</t>
  </si>
  <si>
    <t>MOCHE EPSE KAMGA</t>
  </si>
  <si>
    <t>699558671</t>
  </si>
  <si>
    <t>M052015207546Y</t>
  </si>
  <si>
    <t>NKWAKIE &amp; SONS</t>
  </si>
  <si>
    <t>677471547</t>
  </si>
  <si>
    <t>RETRAITE D'HEVECAM</t>
  </si>
  <si>
    <t>P105517133819W</t>
  </si>
  <si>
    <t>00237676017807</t>
  </si>
  <si>
    <t>P118818271875X</t>
  </si>
  <si>
    <t>SIMO BASSI HONORINE</t>
  </si>
  <si>
    <t>00237679770027</t>
  </si>
  <si>
    <t>MVAN MAGZI</t>
  </si>
  <si>
    <t>P068916002322M</t>
  </si>
  <si>
    <t>DIM NDOUMA</t>
  </si>
  <si>
    <t>00237699721012</t>
  </si>
  <si>
    <t>BALI, KADJI SQUARE</t>
  </si>
  <si>
    <t>M032118542045K</t>
  </si>
  <si>
    <t>GEO'S OPTIMAL ADVISORY</t>
  </si>
  <si>
    <t>GEO'S</t>
  </si>
  <si>
    <t>CONSEIL JURIDIQUE ET FISCAL, CONSEIL EN INVESTISSEMENT</t>
  </si>
  <si>
    <t>696438311</t>
  </si>
  <si>
    <t>P077616159150F</t>
  </si>
  <si>
    <t>NOUBISSI GOMSI</t>
  </si>
  <si>
    <t>PIERRE LEGRAND</t>
  </si>
  <si>
    <t>677217733</t>
  </si>
  <si>
    <t>CHINOIS BLOC KABAS BOX 26</t>
  </si>
  <si>
    <t>EMPLOYE CIMAC INDUSTRIELLES SARL</t>
  </si>
  <si>
    <t>P058713581575M</t>
  </si>
  <si>
    <t>MBEUTCHA KANDA GILDAS</t>
  </si>
  <si>
    <t>NGODI-AAKWA DOUALA</t>
  </si>
  <si>
    <t>P069616023248G</t>
  </si>
  <si>
    <t>00237672569958</t>
  </si>
  <si>
    <t>P076700229231P</t>
  </si>
  <si>
    <t>699843922</t>
  </si>
  <si>
    <t>M022217052203E</t>
  </si>
  <si>
    <t>PENTIUM TRAVEL</t>
  </si>
  <si>
    <t>SABLE PRES TOTAL BONAMOUSSADI 2</t>
  </si>
  <si>
    <t>P122015956453D</t>
  </si>
  <si>
    <t>POKAM GUSTAVE</t>
  </si>
  <si>
    <t>P038112707666X</t>
  </si>
  <si>
    <t>RADOUANE MAHAMAT YOUSSOUF</t>
  </si>
  <si>
    <t>655732403</t>
  </si>
  <si>
    <t>P066512599392Q</t>
  </si>
  <si>
    <t>LUCIE GENEVIEVE</t>
  </si>
  <si>
    <t>672530112</t>
  </si>
  <si>
    <t>P076418304090G</t>
  </si>
  <si>
    <t>GLADYS WASE</t>
  </si>
  <si>
    <t>677441781</t>
  </si>
  <si>
    <t>P017800579443W</t>
  </si>
  <si>
    <t>679771162</t>
  </si>
  <si>
    <t>MADANA-Ngueli</t>
  </si>
  <si>
    <t>P039412589207S</t>
  </si>
  <si>
    <t>MOUGOUE NOUGOUE DIEUDONNE</t>
  </si>
  <si>
    <t>ETS AFRICA ENGINEERING</t>
  </si>
  <si>
    <t>655819723</t>
  </si>
  <si>
    <t>P028316596794A</t>
  </si>
  <si>
    <t>NGOUEGNI KEMAKOUANG</t>
  </si>
  <si>
    <t>SOCIÉTÉ DE BOURSE</t>
  </si>
  <si>
    <t>M082014972314R</t>
  </si>
  <si>
    <t>AFG CAPITAL</t>
  </si>
  <si>
    <t>693031163</t>
  </si>
  <si>
    <t>DRUG-STORE</t>
  </si>
  <si>
    <t>P085618111901Q</t>
  </si>
  <si>
    <t>699049097</t>
  </si>
  <si>
    <t>P069116865380M</t>
  </si>
  <si>
    <t>673386135</t>
  </si>
  <si>
    <t>P049616987765R</t>
  </si>
  <si>
    <t>NDAM ALIYOU</t>
  </si>
  <si>
    <t>674451955</t>
  </si>
  <si>
    <t>P028117742600S</t>
  </si>
  <si>
    <t>FOPA MOUAFO</t>
  </si>
  <si>
    <t>PAULIN HONORE</t>
  </si>
  <si>
    <t>12021981</t>
  </si>
  <si>
    <t>P017512524951M</t>
  </si>
  <si>
    <t>P066617128976H</t>
  </si>
  <si>
    <t>MANGA AKWA</t>
  </si>
  <si>
    <t>GEORGES FRED</t>
  </si>
  <si>
    <t>699950034</t>
  </si>
  <si>
    <t>P046216021417Q</t>
  </si>
  <si>
    <t>NGONG BERNARD NDANG</t>
  </si>
  <si>
    <t>678127815</t>
  </si>
  <si>
    <t>P128912565115G</t>
  </si>
  <si>
    <t>GERALD FUH</t>
  </si>
  <si>
    <t>P068218054959Q</t>
  </si>
  <si>
    <t>FOTIO MELI</t>
  </si>
  <si>
    <t>00237699635311</t>
  </si>
  <si>
    <t>TO CARRY OUT DIGITAL MARKETING ONLINE</t>
  </si>
  <si>
    <t>M082417014167H</t>
  </si>
  <si>
    <t>TIIDEL COMPANY LTD</t>
  </si>
  <si>
    <t>676638050</t>
  </si>
  <si>
    <t>P098412639437E</t>
  </si>
  <si>
    <t>ADOUGOU EUGENIE CHANTAL</t>
  </si>
  <si>
    <t>NKUL BETI BAR</t>
  </si>
  <si>
    <t>675 194 368</t>
  </si>
  <si>
    <t>FACE FRATERNITE</t>
  </si>
  <si>
    <t>P077500291244G</t>
  </si>
  <si>
    <t>699249282</t>
  </si>
  <si>
    <t>KONTE</t>
  </si>
  <si>
    <t>FACE HONIG CUBE</t>
  </si>
  <si>
    <t>M032318257605W</t>
  </si>
  <si>
    <t>CONSULTING ASSISTANCE SARL</t>
  </si>
  <si>
    <t>P057812145699H</t>
  </si>
  <si>
    <t>NOUMTCHE YOUFONG</t>
  </si>
  <si>
    <t>P049115654346X</t>
  </si>
  <si>
    <t>DJAMBANE</t>
  </si>
  <si>
    <t>MADELEINE GREGORY</t>
  </si>
  <si>
    <t>INSTALLATION ET MAINTENANCE RESEAUX LOG.</t>
  </si>
  <si>
    <t>P127212494585B</t>
  </si>
  <si>
    <t>MELANE GUILLAUME</t>
  </si>
  <si>
    <t>ETS GM TELECOM</t>
  </si>
  <si>
    <t>APRES L ENTREE DE LA GARE</t>
  </si>
  <si>
    <t>P122017268644D</t>
  </si>
  <si>
    <t>NKEMBE IGNATIUS CHEFOR</t>
  </si>
  <si>
    <t>P037117199313N</t>
  </si>
  <si>
    <t>FONO YAMA</t>
  </si>
  <si>
    <t>678654309</t>
  </si>
  <si>
    <t>M092417088359Y</t>
  </si>
  <si>
    <t>INTERNATIONAL TRAVEL &amp; HOSPITALITY AGENCY</t>
  </si>
  <si>
    <t>ITA HOSPITALITY</t>
  </si>
  <si>
    <t>ACTIVITÉ DES AGENCES DE RÉSERVATION ET VOYAGISTES, IMPORT-EXPORT, TRANSPORT ET LOGISTIQUE, SOLUTION INFORMATIQUE</t>
  </si>
  <si>
    <t>655424234</t>
  </si>
  <si>
    <t>FACTURATION</t>
  </si>
  <si>
    <t>P019817151373R</t>
  </si>
  <si>
    <t>TSAFACK MEDONGUE</t>
  </si>
  <si>
    <t>P088816987697X</t>
  </si>
  <si>
    <t>MAWABO KADJIE</t>
  </si>
  <si>
    <t>653282824</t>
  </si>
  <si>
    <t>NGODJOH</t>
  </si>
  <si>
    <t>P068917164364Y</t>
  </si>
  <si>
    <t>MAMBINGO EWOUDOU MOUEN EPSE DIN</t>
  </si>
  <si>
    <t>MIRELLE AURORE</t>
  </si>
  <si>
    <t>655125125</t>
  </si>
  <si>
    <t>P122015933437W</t>
  </si>
  <si>
    <t>TACHE OLIVIER</t>
  </si>
  <si>
    <t>P119216842174S</t>
  </si>
  <si>
    <t>NDANGE ROMANUS YONKU</t>
  </si>
  <si>
    <t>00237672281032</t>
  </si>
  <si>
    <t>M041012649218N</t>
  </si>
  <si>
    <t>GIC PRODUCTEURS DE PLANTS DE CACAO</t>
  </si>
  <si>
    <t>ET BANANE PLANTAIN D'AKONO</t>
  </si>
  <si>
    <t>P059412282347Z</t>
  </si>
  <si>
    <t>NSANGOU AYOUBA</t>
  </si>
  <si>
    <t>672674245</t>
  </si>
  <si>
    <t>MOKOLO BAMAOUN</t>
  </si>
  <si>
    <t>P109917562669T</t>
  </si>
  <si>
    <t>00237670575065</t>
  </si>
  <si>
    <t>TACHA RCA</t>
  </si>
  <si>
    <t>PRESTAT° DE SVCES/COUTURE</t>
  </si>
  <si>
    <t>P129414408337W</t>
  </si>
  <si>
    <t>656875446</t>
  </si>
  <si>
    <t>P016212265797M</t>
  </si>
  <si>
    <t>NKENJA FORSAK JAMES</t>
  </si>
  <si>
    <t>677720805</t>
  </si>
  <si>
    <t>MBO QUARTER</t>
  </si>
  <si>
    <t>M072416878545Q</t>
  </si>
  <si>
    <t>EAB-AGRO SARL</t>
  </si>
  <si>
    <t>657774731</t>
  </si>
  <si>
    <t>M038116673178G</t>
  </si>
  <si>
    <t>00237681279621</t>
  </si>
  <si>
    <t>P127212315371H</t>
  </si>
  <si>
    <t>NGWIN JENETT AKOSO</t>
  </si>
  <si>
    <t>699948883</t>
  </si>
  <si>
    <t>FACE FOPA ROGER</t>
  </si>
  <si>
    <t>P098618373192S</t>
  </si>
  <si>
    <t>KABEYENE BEKOLO</t>
  </si>
  <si>
    <t>+237(00)694478383</t>
  </si>
  <si>
    <t>P038314675610S</t>
  </si>
  <si>
    <t>TCHATCHOU MBIAKOP</t>
  </si>
  <si>
    <t>MANUTENTION/IMP.EXP</t>
  </si>
  <si>
    <t>M080000010594D</t>
  </si>
  <si>
    <t>STE DE MANUT ET DE CHARGE SA</t>
  </si>
  <si>
    <t>SOMAC SA</t>
  </si>
  <si>
    <t>P017912148316G</t>
  </si>
  <si>
    <t>690906504</t>
  </si>
  <si>
    <t>P017112326934R</t>
  </si>
  <si>
    <t>NANJIP</t>
  </si>
  <si>
    <t>P108516383374H</t>
  </si>
  <si>
    <t>KOUDJOU BREDALINE ALIDA</t>
  </si>
  <si>
    <t>(CENTRE DE SANTE FAVEUR DIVINE)</t>
  </si>
  <si>
    <t>00237678003885</t>
  </si>
  <si>
    <t>P017512525081S</t>
  </si>
  <si>
    <t>P018916634241A</t>
  </si>
  <si>
    <t>FUMBA TCHOUEMOU RACHELLE.</t>
  </si>
  <si>
    <t>ETS FUMBA RACHELLE.</t>
  </si>
  <si>
    <t>P039517160158Q</t>
  </si>
  <si>
    <t>ASTA-OUHA</t>
  </si>
  <si>
    <t>695793101</t>
  </si>
  <si>
    <t>MAROUARE-GAROUA</t>
  </si>
  <si>
    <t>M061617258173W</t>
  </si>
  <si>
    <t>GBS MAGOUOYPOM 2</t>
  </si>
  <si>
    <t>MAGOUOYOUM 2</t>
  </si>
  <si>
    <t>P069617027264F</t>
  </si>
  <si>
    <t>ODILIA JOY</t>
  </si>
  <si>
    <t>683821071</t>
  </si>
  <si>
    <t>BACK CCAS</t>
  </si>
  <si>
    <t>P018716711735C</t>
  </si>
  <si>
    <t>CHOUAMANI SIEYADJI</t>
  </si>
  <si>
    <t>HERMIONE CLAUDETTE</t>
  </si>
  <si>
    <t>00237672884505</t>
  </si>
  <si>
    <t>ROND-POINT PANCHI</t>
  </si>
  <si>
    <t>P107200290827M</t>
  </si>
  <si>
    <t>DAKOO (ETS DAKOO)</t>
  </si>
  <si>
    <t>677955750</t>
  </si>
  <si>
    <t>P068712333990D</t>
  </si>
  <si>
    <t>UDEH CHIBUEZE SUNDAY</t>
  </si>
  <si>
    <t>ETS UDEH CHIBUEZE SUNDAY</t>
  </si>
  <si>
    <t>BOUTIQUE 108</t>
  </si>
  <si>
    <t>P027512439212Z</t>
  </si>
  <si>
    <t>TAJIOFOU MELI ERIC AIME</t>
  </si>
  <si>
    <t>ETS TAJIOFOU MELI ERIC AIME</t>
  </si>
  <si>
    <t>OMMERCE GENERAL, PRESTAT° DE SERVICE</t>
  </si>
  <si>
    <t>M111812729688H</t>
  </si>
  <si>
    <t>T.W.C SARL</t>
  </si>
  <si>
    <t>P014900507966F</t>
  </si>
  <si>
    <t>NYONSSE</t>
  </si>
  <si>
    <t>P056812603613D</t>
  </si>
  <si>
    <t>NGUETSOP JOSEPHINE</t>
  </si>
  <si>
    <t>677296440</t>
  </si>
  <si>
    <t>TOULA DEZONG</t>
  </si>
  <si>
    <t>M120500019922Q</t>
  </si>
  <si>
    <t>STE VOLCANO SARL</t>
  </si>
  <si>
    <t>VOLCANO SARL</t>
  </si>
  <si>
    <t>P128016414212D</t>
  </si>
  <si>
    <t>FOMBUTU KENYI</t>
  </si>
  <si>
    <t>00237651559048</t>
  </si>
  <si>
    <t>P127817315672T</t>
  </si>
  <si>
    <t>NJEUNI</t>
  </si>
  <si>
    <t>SIDONIE BEATRICE</t>
  </si>
  <si>
    <t>677876990</t>
  </si>
  <si>
    <t>LOCAL LAUNDRY</t>
  </si>
  <si>
    <t>P099716381011N</t>
  </si>
  <si>
    <t>AKONWIE GASTON ATIGE</t>
  </si>
  <si>
    <t>00237678374049</t>
  </si>
  <si>
    <t>M122317046782P</t>
  </si>
  <si>
    <t>SOCIÉTÉ COOPÉRATIVE AVEC CONSEIL D'ADMINISTRATION DES PRODUCTEURS DE CACAO DE MEWOUNG</t>
  </si>
  <si>
    <t>"REVEIL-COOP-CA"</t>
  </si>
  <si>
    <t>672475214</t>
  </si>
  <si>
    <t>P050317106954B</t>
  </si>
  <si>
    <t>693451964</t>
  </si>
  <si>
    <t>P128312333608Q</t>
  </si>
  <si>
    <t>EYENGA ANGO</t>
  </si>
  <si>
    <t>P046117113477Y</t>
  </si>
  <si>
    <t>NGO BILLA EPSE LOM</t>
  </si>
  <si>
    <t>SUZANNE GEORGETTE</t>
  </si>
  <si>
    <t>6788582341</t>
  </si>
  <si>
    <t>P069417297974Q</t>
  </si>
  <si>
    <t>OUAKAM</t>
  </si>
  <si>
    <t>MERCEDES AIMEE</t>
  </si>
  <si>
    <t>P127512642175M</t>
  </si>
  <si>
    <t>NDOUYOU MARGUERITE</t>
  </si>
  <si>
    <t>P079014614155R</t>
  </si>
  <si>
    <t>ENOH FAWOH SPOUSE FON</t>
  </si>
  <si>
    <t>674819678</t>
  </si>
  <si>
    <t>P098012416665K</t>
  </si>
  <si>
    <t>HILTEN WEYIH</t>
  </si>
  <si>
    <t>P017312413317H</t>
  </si>
  <si>
    <t>ABDOU HAMADJODA</t>
  </si>
  <si>
    <t>675776082</t>
  </si>
  <si>
    <t>P088618234980Z</t>
  </si>
  <si>
    <t>FAI ENOCH</t>
  </si>
  <si>
    <t>00237679321483</t>
  </si>
  <si>
    <t>P106816425941C</t>
  </si>
  <si>
    <t>NGATCHA.PAUL</t>
  </si>
  <si>
    <t>00237698771047/670287945</t>
  </si>
  <si>
    <t>P098600453905T</t>
  </si>
  <si>
    <t>WOKMASSOM  CHRISTINE  EPSE  NEMATCHOUA</t>
  </si>
  <si>
    <t>77 43 18 15</t>
  </si>
  <si>
    <t>P079916338833N</t>
  </si>
  <si>
    <t>BILONG BI MOUTSI</t>
  </si>
  <si>
    <t>00237674395889</t>
  </si>
  <si>
    <t>BPSADI8</t>
  </si>
  <si>
    <t>P016312757569C</t>
  </si>
  <si>
    <t>699643666</t>
  </si>
  <si>
    <t>P015812401851G</t>
  </si>
  <si>
    <t>FOGUE FRANCOIS</t>
  </si>
  <si>
    <t>697093520</t>
  </si>
  <si>
    <t>MARCHE A 375ANCIEN</t>
  </si>
  <si>
    <t>P129416984470B</t>
  </si>
  <si>
    <t>ROBLAISE</t>
  </si>
  <si>
    <t>P018616732402E</t>
  </si>
  <si>
    <t>658701177</t>
  </si>
  <si>
    <t>P029016845144R</t>
  </si>
  <si>
    <t>NOUNDO TCHIMBOU</t>
  </si>
  <si>
    <t>0023798198901</t>
  </si>
  <si>
    <t>P058612218982M</t>
  </si>
  <si>
    <t>GBUNGMI</t>
  </si>
  <si>
    <t>652012514</t>
  </si>
  <si>
    <t>P097517331352G</t>
  </si>
  <si>
    <t>KEMOUM</t>
  </si>
  <si>
    <t>FRANCOISE ROMAINE</t>
  </si>
  <si>
    <t>690171216</t>
  </si>
  <si>
    <t>P039316124853M</t>
  </si>
  <si>
    <t>EZIKA</t>
  </si>
  <si>
    <t>ECHEZONA EDMUND</t>
  </si>
  <si>
    <t>651778912</t>
  </si>
  <si>
    <t>P035217162379W</t>
  </si>
  <si>
    <t>OBEN SPOUSE AYUK</t>
  </si>
  <si>
    <t>690520552</t>
  </si>
  <si>
    <t>GENIE MILITAIRE BASSA</t>
  </si>
  <si>
    <t>P030116673688U</t>
  </si>
  <si>
    <t>MANDEM</t>
  </si>
  <si>
    <t>ANGE ARIELLE</t>
  </si>
  <si>
    <t>00237654000777</t>
  </si>
  <si>
    <t>P068316730599T</t>
  </si>
  <si>
    <t>MATEKE JOSEPH</t>
  </si>
  <si>
    <t>00237100000784</t>
  </si>
  <si>
    <t>P078916224524C</t>
  </si>
  <si>
    <t>NAMESSO EPOUSE KAMDEM</t>
  </si>
  <si>
    <t>695178849</t>
  </si>
  <si>
    <t>ODING CHÂTEAUX</t>
  </si>
  <si>
    <t>M051716475883Y</t>
  </si>
  <si>
    <t>DEL GRACE</t>
  </si>
  <si>
    <t>P128816373987U</t>
  </si>
  <si>
    <t>P066618204390Q</t>
  </si>
  <si>
    <t>WAGNO</t>
  </si>
  <si>
    <t>237677718679</t>
  </si>
  <si>
    <t>M112316281053L</t>
  </si>
  <si>
    <t>SOUTH WEST MANYU FARMERS COORPERATIVE SOCIETY</t>
  </si>
  <si>
    <t>SOWEMAF-COOP</t>
  </si>
  <si>
    <t>00237675110602</t>
  </si>
  <si>
    <t>AV INDÉPENDANCE</t>
  </si>
  <si>
    <t>P077717059622U</t>
  </si>
  <si>
    <t>NYASSI YONKEU EPSE NOUBET</t>
  </si>
  <si>
    <t>IDE MARIE</t>
  </si>
  <si>
    <t>M022416613155A</t>
  </si>
  <si>
    <t>JABI COMPANY LIMITED</t>
  </si>
  <si>
    <t>P015617180786Z</t>
  </si>
  <si>
    <t>SOWE</t>
  </si>
  <si>
    <t>BONIFACE( ETS SOWE)</t>
  </si>
  <si>
    <t>P018016401334K</t>
  </si>
  <si>
    <t>DURREL DIONI</t>
  </si>
  <si>
    <t>MUNKI</t>
  </si>
  <si>
    <t>670768803</t>
  </si>
  <si>
    <t>COMMERCE GENERAL/VENTE B.H</t>
  </si>
  <si>
    <t>P096414234796R</t>
  </si>
  <si>
    <t>698274861</t>
  </si>
  <si>
    <t>NKOLBISSON BEATITUDES</t>
  </si>
  <si>
    <t>M092316076542B</t>
  </si>
  <si>
    <t>WORLD IMMIGRATIONS TRAVEL AGENCY LTD</t>
  </si>
  <si>
    <t>WITA LTD</t>
  </si>
  <si>
    <t>TRANSPORT ; VOYAGES ; COMMERCE INTERNATIONAL ; PS ET EVENEMENTIEL</t>
  </si>
  <si>
    <t>+237690259063</t>
  </si>
  <si>
    <t>P107100223041H</t>
  </si>
  <si>
    <t>M072217520859H</t>
  </si>
  <si>
    <t>IMPORT EXPORT PRESTATION DE SERVICE FOURNITURE DU MATERIEL INFORMATIQUE</t>
  </si>
  <si>
    <t>00237675503120</t>
  </si>
  <si>
    <t>P057916618280W</t>
  </si>
  <si>
    <t>P109016127507J</t>
  </si>
  <si>
    <t>NGUIMFACK NAMPA</t>
  </si>
  <si>
    <t>P077515413325G</t>
  </si>
  <si>
    <t>NFOUNYOU NINI</t>
  </si>
  <si>
    <t>P069116634899W</t>
  </si>
  <si>
    <t>MESSU KUATE</t>
  </si>
  <si>
    <t>00237658666642</t>
  </si>
  <si>
    <t>P079617071614X</t>
  </si>
  <si>
    <t>BELEBEGNE EGONO</t>
  </si>
  <si>
    <t>STHER</t>
  </si>
  <si>
    <t>691561743</t>
  </si>
  <si>
    <t>P013812650939A</t>
  </si>
  <si>
    <t>NGASSIB</t>
  </si>
  <si>
    <t>P098512692759N</t>
  </si>
  <si>
    <t>YOUMMEMI</t>
  </si>
  <si>
    <t>677373920</t>
  </si>
  <si>
    <t>NAVITRANS CAMEROUN</t>
  </si>
  <si>
    <t>P117417154604K</t>
  </si>
  <si>
    <t>HUBERT JACQUES</t>
  </si>
  <si>
    <t>672743976</t>
  </si>
  <si>
    <t>1239 RUE TOKOTO</t>
  </si>
  <si>
    <t>P080016242856Z</t>
  </si>
  <si>
    <t>PENANDJO KAMTA STANIS</t>
  </si>
  <si>
    <t>POISSONNERIE LA RÉFÉRENCE</t>
  </si>
  <si>
    <t>00237650912034</t>
  </si>
  <si>
    <t>P122016451739E</t>
  </si>
  <si>
    <t>HENRY BESEKA MISODI</t>
  </si>
  <si>
    <t>P098817144231C</t>
  </si>
  <si>
    <t>MPOUAM</t>
  </si>
  <si>
    <t>THEOPHILE FLORENT PASSI</t>
  </si>
  <si>
    <t>683163626</t>
  </si>
  <si>
    <t>DOUALA-LOGBABA (JARDIN)</t>
  </si>
  <si>
    <t>P027418159855T</t>
  </si>
  <si>
    <t>MABAKOU DJOYO</t>
  </si>
  <si>
    <t>00237876511</t>
  </si>
  <si>
    <t>P058416798470T</t>
  </si>
  <si>
    <t>00237694712252</t>
  </si>
  <si>
    <t>P056316011607R</t>
  </si>
  <si>
    <t>ASSO'O VEUVE ATEBA</t>
  </si>
  <si>
    <t>00237656518929</t>
  </si>
  <si>
    <t>HEVECAM-NIETE</t>
  </si>
  <si>
    <t>P108312482338M</t>
  </si>
  <si>
    <t>GEIH DESMOND GAMUA</t>
  </si>
  <si>
    <t>ETS AUTO DESMOND</t>
  </si>
  <si>
    <t>ENSEIGNEMENT MATERNEL PRIMAIRE ET BILINGUE</t>
  </si>
  <si>
    <t>M072116978235P</t>
  </si>
  <si>
    <t>LE GROUPE SCOLAIRE BILINGUE KEMA</t>
  </si>
  <si>
    <t>P015218309018E</t>
  </si>
  <si>
    <t>DARGO</t>
  </si>
  <si>
    <t>+237695894786</t>
  </si>
  <si>
    <t>P057617147155E</t>
  </si>
  <si>
    <t>NDJOH ALAIN</t>
  </si>
  <si>
    <t>674965114</t>
  </si>
  <si>
    <t>KALAYAN</t>
  </si>
  <si>
    <t>P046715199908G</t>
  </si>
  <si>
    <t>MADJO EPSE KAMDEM</t>
  </si>
  <si>
    <t>691818264</t>
  </si>
  <si>
    <t>P097716768580H</t>
  </si>
  <si>
    <t>FONDA WINIFRED ANDONG</t>
  </si>
  <si>
    <t>00237673683638</t>
  </si>
  <si>
    <t>P016616055793Q</t>
  </si>
  <si>
    <t>P017112148962X</t>
  </si>
  <si>
    <t>ABDOULAYE DJIDDA</t>
  </si>
  <si>
    <t>ETS ABDOULAYE DJIDDA</t>
  </si>
  <si>
    <t>655220712</t>
  </si>
  <si>
    <t>P025900146480C</t>
  </si>
  <si>
    <t>NZOYIN EP TSAGUE BERNADETTE</t>
  </si>
  <si>
    <t>ETS NZOYIN EP TSAGUE BERNADETTE</t>
  </si>
  <si>
    <t>P014600539524M</t>
  </si>
  <si>
    <t>MEUKIEKOUANG MICHELINE</t>
  </si>
  <si>
    <t>CPT 36 BOLC 2</t>
  </si>
  <si>
    <t>M081515109474N</t>
  </si>
  <si>
    <t>CENTRE INTERNATIONAL DE RECHERCHE D'ENSEIGNEMENTS ET DE SOINS</t>
  </si>
  <si>
    <t>CIRES</t>
  </si>
  <si>
    <t>683540489</t>
  </si>
  <si>
    <t>P027913505891A</t>
  </si>
  <si>
    <t>CHAKOUA KAMENI ANDRIENNE</t>
  </si>
  <si>
    <t>672400497</t>
  </si>
  <si>
    <t>P098116665972Q</t>
  </si>
  <si>
    <t>SINGUI MPOULY EPSE CHO</t>
  </si>
  <si>
    <t>CHRISTINE ESTHER MERVEILLE</t>
  </si>
  <si>
    <t>00237674974110</t>
  </si>
  <si>
    <t>P016812649084M</t>
  </si>
  <si>
    <t>675 876 373</t>
  </si>
  <si>
    <t>SARKI BAKA</t>
  </si>
  <si>
    <t>P019117134900Z</t>
  </si>
  <si>
    <t>NDEBE II</t>
  </si>
  <si>
    <t>ROCKY</t>
  </si>
  <si>
    <t>0032483800934</t>
  </si>
  <si>
    <t>CHARLES ROI</t>
  </si>
  <si>
    <t>P049617146643Q</t>
  </si>
  <si>
    <t>PALVIN NFOR</t>
  </si>
  <si>
    <t>675215219</t>
  </si>
  <si>
    <t>P020017119079R</t>
  </si>
  <si>
    <t>LOIC SEBENSS</t>
  </si>
  <si>
    <t>696757513</t>
  </si>
  <si>
    <t>P039016650795E</t>
  </si>
  <si>
    <t>EMMANUEL CHARGO</t>
  </si>
  <si>
    <t>00237674817938</t>
  </si>
  <si>
    <t>P069217653916N</t>
  </si>
  <si>
    <t>NONO TCHOUGONG</t>
  </si>
  <si>
    <t>BLANCHE JOSEPHA</t>
  </si>
  <si>
    <t>695146028</t>
  </si>
  <si>
    <t>P108118583556H</t>
  </si>
  <si>
    <t>TEDONCHI</t>
  </si>
  <si>
    <t>C0MMERCE GENERAL</t>
  </si>
  <si>
    <t>P126112550316C</t>
  </si>
  <si>
    <t>MAHMOUD EL MOUSTAPHA</t>
  </si>
  <si>
    <t>676 32 92 22</t>
  </si>
  <si>
    <t>CARREFOUR  EGRENAGE</t>
  </si>
  <si>
    <t>P077617607723E</t>
  </si>
  <si>
    <t>BIALA ONGUENE</t>
  </si>
  <si>
    <t>00237694097810</t>
  </si>
  <si>
    <t>A COTE DE L'IRAD</t>
  </si>
  <si>
    <t>BUSINESS - SALE OF DRINKS</t>
  </si>
  <si>
    <t>P128115270867Y</t>
  </si>
  <si>
    <t>CHE PAMELA AKWA</t>
  </si>
  <si>
    <t>675307120</t>
  </si>
  <si>
    <t>M022118493033H</t>
  </si>
  <si>
    <t>MARKET AA SARL</t>
  </si>
  <si>
    <t>VI ÈME</t>
  </si>
  <si>
    <t>CADRE DEVELOPPEMENT</t>
  </si>
  <si>
    <t>P017617143518Y</t>
  </si>
  <si>
    <t>EBOUROU</t>
  </si>
  <si>
    <t>671588643</t>
  </si>
  <si>
    <t>P015500316497X</t>
  </si>
  <si>
    <t>ZIMO ETIENNE</t>
  </si>
  <si>
    <t>674099666</t>
  </si>
  <si>
    <t>CAMP USINE</t>
  </si>
  <si>
    <t>P069916623764Z</t>
  </si>
  <si>
    <t>WILSON CHEFOR</t>
  </si>
  <si>
    <t>002376534710</t>
  </si>
  <si>
    <t>P017712706099G</t>
  </si>
  <si>
    <t>698420706</t>
  </si>
  <si>
    <t>P110317151899Y</t>
  </si>
  <si>
    <t>HU QIANG</t>
  </si>
  <si>
    <t>688086210</t>
  </si>
  <si>
    <t>P018716999853T</t>
  </si>
  <si>
    <t>671923780</t>
  </si>
  <si>
    <t>P116716416781D</t>
  </si>
  <si>
    <t>FLORENCE EUGENIE.</t>
  </si>
  <si>
    <t>00237670223531</t>
  </si>
  <si>
    <t>P026618054560G</t>
  </si>
  <si>
    <t>MENDJA JEANNE MARIE</t>
  </si>
  <si>
    <t>EPSE MAKOCK</t>
  </si>
  <si>
    <t>693494344</t>
  </si>
  <si>
    <t>P129517124533X</t>
  </si>
  <si>
    <t>MATHI</t>
  </si>
  <si>
    <t>LUC GENIAL</t>
  </si>
  <si>
    <t>237697405598</t>
  </si>
  <si>
    <t>M031200040481N</t>
  </si>
  <si>
    <t>ENGINEERS GLOBAL FIRM</t>
  </si>
  <si>
    <t>EGLO SARL</t>
  </si>
  <si>
    <t>222 23 23 70</t>
  </si>
  <si>
    <t>M102316230136K</t>
  </si>
  <si>
    <t>SOCIETE ROYAL HOME RESIDENCE SARL</t>
  </si>
  <si>
    <t>STE RHR SARL</t>
  </si>
  <si>
    <t>00237696487761</t>
  </si>
  <si>
    <t>AVANT SANTA LUCIA</t>
  </si>
  <si>
    <t>P050018397407C</t>
  </si>
  <si>
    <t>FOTSO KAPTUE</t>
  </si>
  <si>
    <t>HYACINTHE GERMAIN</t>
  </si>
  <si>
    <t>695935484</t>
  </si>
  <si>
    <t>P089516044802S</t>
  </si>
  <si>
    <t>PELAGIE NICAISE</t>
  </si>
  <si>
    <t>00237697173177</t>
  </si>
  <si>
    <t>P029417398499C</t>
  </si>
  <si>
    <t>P118417166433K</t>
  </si>
  <si>
    <t>PEPGA</t>
  </si>
  <si>
    <t>693770653</t>
  </si>
  <si>
    <t>BONAMIKENGUE - TRANSFORMATEUR</t>
  </si>
  <si>
    <t>P014912404347C</t>
  </si>
  <si>
    <t>TIENOU JEAN</t>
  </si>
  <si>
    <t>677760866</t>
  </si>
  <si>
    <t>CPT A 121</t>
  </si>
  <si>
    <t>P077816660633Y</t>
  </si>
  <si>
    <t>FESTUS FOMENJOH</t>
  </si>
  <si>
    <t>677245972</t>
  </si>
  <si>
    <t>P018918309143W</t>
  </si>
  <si>
    <t>JULIUS NDA.</t>
  </si>
  <si>
    <t>651777967</t>
  </si>
  <si>
    <t>SOUZA ENTRÉ MARCHÉ</t>
  </si>
  <si>
    <t>P122015998057S</t>
  </si>
  <si>
    <t>NGALLA JOSEPH</t>
  </si>
  <si>
    <t>P019317956095Q</t>
  </si>
  <si>
    <t>DAIROU SALI</t>
  </si>
  <si>
    <t>693582120</t>
  </si>
  <si>
    <t>P038317430082C</t>
  </si>
  <si>
    <t>DONG A BIDIAS DENIS</t>
  </si>
  <si>
    <t>695520809</t>
  </si>
  <si>
    <t>P019217151841U</t>
  </si>
  <si>
    <t>P098516712136L</t>
  </si>
  <si>
    <t>TCHIDA KAZO</t>
  </si>
  <si>
    <t>JUDITH ESTELLE</t>
  </si>
  <si>
    <t>0023769008789856</t>
  </si>
  <si>
    <t>M016717713152W</t>
  </si>
  <si>
    <t>LYCÉE BILINGUE DE BOKITO</t>
  </si>
  <si>
    <t>00237671058857</t>
  </si>
  <si>
    <t>OKOLE</t>
  </si>
  <si>
    <t>P085412409329U</t>
  </si>
  <si>
    <t>CPT C 101</t>
  </si>
  <si>
    <t>P070317163230U</t>
  </si>
  <si>
    <t>NWATCHOK ANIMESON</t>
  </si>
  <si>
    <t>651687144</t>
  </si>
  <si>
    <t>P018317330550P</t>
  </si>
  <si>
    <t>00237650545412</t>
  </si>
  <si>
    <t>P017316943863E</t>
  </si>
  <si>
    <t>TAMUEDJOUNG INNOCENT</t>
  </si>
  <si>
    <t>675613123</t>
  </si>
  <si>
    <t>P026700146353N</t>
  </si>
  <si>
    <t>KENMOGNE EMMANUEL</t>
  </si>
  <si>
    <t>ETS KENMOGNE EMMANUEL</t>
  </si>
  <si>
    <t>677959472</t>
  </si>
  <si>
    <t>M/ NKOLOLOUN</t>
  </si>
  <si>
    <t>P059717161775J</t>
  </si>
  <si>
    <t>NGOUEGNI FOKOU</t>
  </si>
  <si>
    <t>678120746</t>
  </si>
  <si>
    <t>DERRIÈRE AGENCE GÉNÉRAL</t>
  </si>
  <si>
    <t>P029917318925Q</t>
  </si>
  <si>
    <t>ZITA KEIN</t>
  </si>
  <si>
    <t>00237677157590</t>
  </si>
  <si>
    <t>P032116328894F</t>
  </si>
  <si>
    <t>LADAN MADI</t>
  </si>
  <si>
    <t>691910021</t>
  </si>
  <si>
    <t>P018712491092F</t>
  </si>
  <si>
    <t>660924005</t>
  </si>
  <si>
    <t>F. MOSQUEE</t>
  </si>
  <si>
    <t>P065100204168P</t>
  </si>
  <si>
    <t>MATSINDJOU EPSEE NKOUTCHE</t>
  </si>
  <si>
    <t>656515108</t>
  </si>
  <si>
    <t>P126900578997L</t>
  </si>
  <si>
    <t>DJIDJOU NGNIEN ALAIN NGUY</t>
  </si>
  <si>
    <t>ETS FORMULE</t>
  </si>
  <si>
    <t>696620754</t>
  </si>
  <si>
    <t>DOUALA/new bell</t>
  </si>
  <si>
    <t>P106400203208F</t>
  </si>
  <si>
    <t>Tchukep ép Noume Martin</t>
  </si>
  <si>
    <t>672 72 91 34</t>
  </si>
  <si>
    <t>Antenne bar</t>
  </si>
  <si>
    <t>P079318552371T</t>
  </si>
  <si>
    <t>DIANE GHISLAINE</t>
  </si>
  <si>
    <t>693110816</t>
  </si>
  <si>
    <t>P057212643680X</t>
  </si>
  <si>
    <t>WULIJUNGWI</t>
  </si>
  <si>
    <t>NATHAN NTANEN</t>
  </si>
  <si>
    <t>674057790</t>
  </si>
  <si>
    <t>P095517023852Q</t>
  </si>
  <si>
    <t>ONDOBO EPSE MBASSI</t>
  </si>
  <si>
    <t>ODILE II</t>
  </si>
  <si>
    <t>00237672220195</t>
  </si>
  <si>
    <t>P098216934171B</t>
  </si>
  <si>
    <t>MARIE SOLANGE (ETS ACCESS GROUP LIMITED)</t>
  </si>
  <si>
    <t>COMPTEUR PRÉPAYÉ</t>
  </si>
  <si>
    <t>P118917141147F</t>
  </si>
  <si>
    <t>682366593</t>
  </si>
  <si>
    <t>YAOUNDÉ-BANDOUMOU</t>
  </si>
  <si>
    <t>P058914898241H</t>
  </si>
  <si>
    <t>ENON ADJEBA</t>
  </si>
  <si>
    <t>652908753</t>
  </si>
  <si>
    <t>P078316943229A</t>
  </si>
  <si>
    <t>MARIACLAIR TITICK</t>
  </si>
  <si>
    <t>675426954</t>
  </si>
  <si>
    <t>FERME NANA ANCIENNE ROUTE</t>
  </si>
  <si>
    <t>P069715211668U</t>
  </si>
  <si>
    <t>DJIPMO NONO</t>
  </si>
  <si>
    <t>FRANCK ARNOLE</t>
  </si>
  <si>
    <t>655072560</t>
  </si>
  <si>
    <t>MARCHE CENTRAL/GRAND HANGAR (CAIISE CUD 21BIS2)</t>
  </si>
  <si>
    <t>P017816682832F</t>
  </si>
  <si>
    <t>00237674642265</t>
  </si>
  <si>
    <t>BP 17</t>
  </si>
  <si>
    <t>DISTRIBUTION DES PRODUITS MEDICAUX</t>
  </si>
  <si>
    <t>P037011646580J</t>
  </si>
  <si>
    <t>MBONING</t>
  </si>
  <si>
    <t>LUCAS EKO</t>
  </si>
  <si>
    <t>P070217129502Z</t>
  </si>
  <si>
    <t>TERY KEVEN EKU</t>
  </si>
  <si>
    <t>680049237</t>
  </si>
  <si>
    <t>P089117526933H</t>
  </si>
  <si>
    <t>NGAMGOUM DJOUKOUO</t>
  </si>
  <si>
    <t>VANESSA MARLENE « ETS BERYHAIR »</t>
  </si>
  <si>
    <t>00237693245946</t>
  </si>
  <si>
    <t>FACE TÉMOINS</t>
  </si>
  <si>
    <t>M101017253260S</t>
  </si>
  <si>
    <t>EP POUPOUMA</t>
  </si>
  <si>
    <t>POUPOUMA</t>
  </si>
  <si>
    <t>P068816397453A</t>
  </si>
  <si>
    <t>AKPUNONU</t>
  </si>
  <si>
    <t>CHIDIEBERE MICHAEL</t>
  </si>
  <si>
    <t>00237678828484</t>
  </si>
  <si>
    <t>P022318173333E</t>
  </si>
  <si>
    <t>FOTSING MARCEL</t>
  </si>
  <si>
    <t>" ETS FOMA TAX ADVISORY CONSULTANCY "</t>
  </si>
  <si>
    <t>CONSEIL FISCAL, ASSISTANCE FISCALE, CONSULTATION FISCALE</t>
  </si>
  <si>
    <t>HOTEL SELECK</t>
  </si>
  <si>
    <t>P085817154440W</t>
  </si>
  <si>
    <t>KAME</t>
  </si>
  <si>
    <t>00237694571910</t>
  </si>
  <si>
    <t>NGUE PENYA</t>
  </si>
  <si>
    <t>P047911586280Q</t>
  </si>
  <si>
    <t>PIATA BRUNO</t>
  </si>
  <si>
    <t>79232908</t>
  </si>
  <si>
    <t>PHARMACIE GALIEN</t>
  </si>
  <si>
    <t>P090116580770U</t>
  </si>
  <si>
    <t>MODJO MOFFOU</t>
  </si>
  <si>
    <t>CHRISTIE DOLINE</t>
  </si>
  <si>
    <t>697510145</t>
  </si>
  <si>
    <t>NGÏMONA</t>
  </si>
  <si>
    <t>P099216610772A</t>
  </si>
  <si>
    <t>CHINENYENWA MARY ANN</t>
  </si>
  <si>
    <t>00237651182768</t>
  </si>
  <si>
    <t>BONADIBONG ANCIENT PHARMACIE</t>
  </si>
  <si>
    <t>P037712617844G</t>
  </si>
  <si>
    <t>MADIESSE TEBU</t>
  </si>
  <si>
    <t>677195406</t>
  </si>
  <si>
    <t>P098617865932B</t>
  </si>
  <si>
    <t>YENSI</t>
  </si>
  <si>
    <t>ROSINE SIGOLENE</t>
  </si>
  <si>
    <t>P019417820713S</t>
  </si>
  <si>
    <t>DJOUELA SIGHE</t>
  </si>
  <si>
    <t>656 47 18 39</t>
  </si>
  <si>
    <t>KOLBON</t>
  </si>
  <si>
    <t>P099017976491D</t>
  </si>
  <si>
    <t>TAKU JOLE KHAN</t>
  </si>
  <si>
    <t>694720336</t>
  </si>
  <si>
    <t>P126317758417X</t>
  </si>
  <si>
    <t>NLANG OKO</t>
  </si>
  <si>
    <t>MATHURIN NICOLAS ARSENE</t>
  </si>
  <si>
    <t>MFOU VIILLE</t>
  </si>
  <si>
    <t>P047417111608K</t>
  </si>
  <si>
    <t>MOTOUWOUO</t>
  </si>
  <si>
    <t>699869503</t>
  </si>
  <si>
    <t>P027316735995U</t>
  </si>
  <si>
    <t>00237696488042</t>
  </si>
  <si>
    <t>P088016398269T</t>
  </si>
  <si>
    <t>JOCELIN HERVE</t>
  </si>
  <si>
    <t>00237696770442</t>
  </si>
  <si>
    <t>P119517134195G</t>
  </si>
  <si>
    <t>SOUMAYATA</t>
  </si>
  <si>
    <t>00237696636151</t>
  </si>
  <si>
    <t>VTE. PRODUITS PHARMA.&amp; EQUIP.BIOMED.</t>
  </si>
  <si>
    <t>M010600020028U</t>
  </si>
  <si>
    <t>BIOPHARCAM</t>
  </si>
  <si>
    <t>679506101</t>
  </si>
  <si>
    <t>FORMATION ACADEMIQUE &amp; PROFESSIONNELLE</t>
  </si>
  <si>
    <t>M102116604637G</t>
  </si>
  <si>
    <t>DIGITAL WORLD ACADEMY SARL</t>
  </si>
  <si>
    <t>A COTE UNIVERSITE</t>
  </si>
  <si>
    <t>P025716287937J</t>
  </si>
  <si>
    <t>CHEPANNOU</t>
  </si>
  <si>
    <t>LUC BASILE</t>
  </si>
  <si>
    <t>00237656560020</t>
  </si>
  <si>
    <t>MILLE FOUR</t>
  </si>
  <si>
    <t>P122017574843Y</t>
  </si>
  <si>
    <t>677519111</t>
  </si>
  <si>
    <t>P046712570863Z</t>
  </si>
  <si>
    <t>CHIYNYUY WIRBA MUSA</t>
  </si>
  <si>
    <t>ETS CHIYNYUY WIRBA MUSA</t>
  </si>
  <si>
    <t>670 635 300</t>
  </si>
  <si>
    <t>VTE PLATS ET ASSIETTES</t>
  </si>
  <si>
    <t>P078812787755T</t>
  </si>
  <si>
    <t>KOUEPONG FOMOU JOSIANE</t>
  </si>
  <si>
    <t>ELECTRINICIEN</t>
  </si>
  <si>
    <t>P069117724199Q</t>
  </si>
  <si>
    <t>HENNE KALUS</t>
  </si>
  <si>
    <t>697133314</t>
  </si>
  <si>
    <t>P119616810581T</t>
  </si>
  <si>
    <t>MIGO</t>
  </si>
  <si>
    <t>VADEK</t>
  </si>
  <si>
    <t>00237679959517</t>
  </si>
  <si>
    <t>P030117137385L</t>
  </si>
  <si>
    <t>FOUPOUAYIM</t>
  </si>
  <si>
    <t>REANATOU</t>
  </si>
  <si>
    <t>P076100453722F</t>
  </si>
  <si>
    <t>ABODO MOLO épse DZOU ESSOMBA</t>
  </si>
  <si>
    <t>676003840</t>
  </si>
  <si>
    <t>à coté de la Gendarmerie</t>
  </si>
  <si>
    <t>P057500145766C</t>
  </si>
  <si>
    <t>MEUTSEBO</t>
  </si>
  <si>
    <t>IMP-EXP/PREST SCES</t>
  </si>
  <si>
    <t>M041512337786Z</t>
  </si>
  <si>
    <t>STE QUIGLEYS COMPANY LTD</t>
  </si>
  <si>
    <t>"QUIGLEYS COMPANY"LTD</t>
  </si>
  <si>
    <t>P107316424946C</t>
  </si>
  <si>
    <t>KAMGHE</t>
  </si>
  <si>
    <t>00237675581433</t>
  </si>
  <si>
    <t>P058018519963M</t>
  </si>
  <si>
    <t>DJOUMESSI MICHEL BRUNO</t>
  </si>
  <si>
    <t>" ETS DJOUMESSI &amp; FRÈRE "</t>
  </si>
  <si>
    <t>PRESTATIONS DE SERVICES ET RECYCLAGE DES CASSE DE VERRE GROISIL</t>
  </si>
  <si>
    <t>671074019</t>
  </si>
  <si>
    <t>P018015979390D</t>
  </si>
  <si>
    <t>MINKA EPSE BEKOLO MBE</t>
  </si>
  <si>
    <t>ANNE MARIE MADO</t>
  </si>
  <si>
    <t>670367973</t>
  </si>
  <si>
    <t>P095500004538G</t>
  </si>
  <si>
    <t>WANDA WANDJI ETIENNE</t>
  </si>
  <si>
    <t>PHARMACIE ADAMA</t>
  </si>
  <si>
    <t>675 25 51 41</t>
  </si>
  <si>
    <t>A COTE CAMAIR CO</t>
  </si>
  <si>
    <t>P078612263368A</t>
  </si>
  <si>
    <t>SUNDAY AKPON GODWIN</t>
  </si>
  <si>
    <t>M012317810006W</t>
  </si>
  <si>
    <t>DANKO SARL</t>
  </si>
  <si>
    <t>COMMERCE GENERAL-DISTRIBUTION-PRESTATIONS DE SERVICES-IMPORT-EXPORT-TRANSPORT ET LOGISTIQUE</t>
  </si>
  <si>
    <t>P106100211861H</t>
  </si>
  <si>
    <t>KENGNE EPSEE KAMSSU</t>
  </si>
  <si>
    <t>+0000237</t>
  </si>
  <si>
    <t>NDOGPASI III</t>
  </si>
  <si>
    <t>P118617005374G</t>
  </si>
  <si>
    <t>AMANDINE FLORE</t>
  </si>
  <si>
    <t>679161101</t>
  </si>
  <si>
    <t>P089716725128S</t>
  </si>
  <si>
    <t>TCHATCHOU TCHATCHOU BRUNSWICK VINCENNES</t>
  </si>
  <si>
    <t>00237695012008</t>
  </si>
  <si>
    <t>P096812268747Z</t>
  </si>
  <si>
    <t>ALPHONSE MUMBE</t>
  </si>
  <si>
    <t>675401855</t>
  </si>
  <si>
    <t>P110317083720P</t>
  </si>
  <si>
    <t>NGOMENI SANDJON</t>
  </si>
  <si>
    <t>659950540</t>
  </si>
  <si>
    <t>P018116221241A</t>
  </si>
  <si>
    <t>00237678799518</t>
  </si>
  <si>
    <t>P118714794027D</t>
  </si>
  <si>
    <t>FACE LYCEE TIGAZA</t>
  </si>
  <si>
    <t>CENTRALE D'ACHAT ET DE DISTRIBUTION</t>
  </si>
  <si>
    <t>P098212374850E</t>
  </si>
  <si>
    <t>JOPWOU NONO EPSEE KEMAJOU HELOISE</t>
  </si>
  <si>
    <t>ETS TYLER RETAIL GROUP</t>
  </si>
  <si>
    <t>699926759 / 675773105</t>
  </si>
  <si>
    <t>P089017346194Y</t>
  </si>
  <si>
    <t>M'MOMA MOULONG</t>
  </si>
  <si>
    <t>00237695420703</t>
  </si>
  <si>
    <t>CARREFOUR FLEURON</t>
  </si>
  <si>
    <t>P078312651765Z</t>
  </si>
  <si>
    <t>SAHA TCHOTEZO MARTIAL</t>
  </si>
  <si>
    <t>ETS MASTER ENTREPRISE</t>
  </si>
  <si>
    <t>695575606</t>
  </si>
  <si>
    <t>P049317313228H</t>
  </si>
  <si>
    <t>GUEL N'DIKIBAN LE GRAND CRÉPIN</t>
  </si>
  <si>
    <t>MERLIN NAZERE</t>
  </si>
  <si>
    <t>691977154</t>
  </si>
  <si>
    <t>MBAVELE</t>
  </si>
  <si>
    <t>P026300157060G</t>
  </si>
  <si>
    <t>NSINA</t>
  </si>
  <si>
    <t>M032416616655Q</t>
  </si>
  <si>
    <t>C B C BILINGUAL PRIMARY SCHOOL ETOUG EBE</t>
  </si>
  <si>
    <t>C B C PRIMARY ETOUG EBE</t>
  </si>
  <si>
    <t>6 77 71 49 13</t>
  </si>
  <si>
    <t>ETOUG-EBE YAOUNDE, ENTREE PNEU</t>
  </si>
  <si>
    <t>P122016832879Y</t>
  </si>
  <si>
    <t>NKOUMOU BERNARD</t>
  </si>
  <si>
    <t>699212840</t>
  </si>
  <si>
    <t>P119516956156M</t>
  </si>
  <si>
    <t>FONKEM FAITH TAKU</t>
  </si>
  <si>
    <t>651417599</t>
  </si>
  <si>
    <t>P079918130467W</t>
  </si>
  <si>
    <t>ELEZOA EN FACE</t>
  </si>
  <si>
    <t>P128816598128G</t>
  </si>
  <si>
    <t>TCHASSAH FONO</t>
  </si>
  <si>
    <t>ROSINE PLASSEDE</t>
  </si>
  <si>
    <t>656219086</t>
  </si>
  <si>
    <t>P076312436127F</t>
  </si>
  <si>
    <t>DIONDOTEIN REMISDIO</t>
  </si>
  <si>
    <t>DIONDOTEIN REMIS</t>
  </si>
  <si>
    <t>676208086</t>
  </si>
  <si>
    <t>BOULANGRERIE</t>
  </si>
  <si>
    <t>M010712468880G</t>
  </si>
  <si>
    <t>BOULANGERIE DU</t>
  </si>
  <si>
    <t>P017416106388W</t>
  </si>
  <si>
    <t>ENTCHEU</t>
  </si>
  <si>
    <t>00237683914288</t>
  </si>
  <si>
    <t>P087517053901Y</t>
  </si>
  <si>
    <t>KEMLOKENG</t>
  </si>
  <si>
    <t>697610207</t>
  </si>
  <si>
    <t>P059117777464Z</t>
  </si>
  <si>
    <t>MATHURIN BERTOL</t>
  </si>
  <si>
    <t>690354025</t>
  </si>
  <si>
    <t>P117617750601N</t>
  </si>
  <si>
    <t>SEN BAILA THERESE</t>
  </si>
  <si>
    <t>P016500457560G</t>
  </si>
  <si>
    <t>LEKEUFACK GASTON</t>
  </si>
  <si>
    <t>"ETS GETRACO"</t>
  </si>
  <si>
    <t>P129518027478K</t>
  </si>
  <si>
    <t>FOTSO TANGUE</t>
  </si>
  <si>
    <t>00237671343986</t>
  </si>
  <si>
    <t>M041712618207Z</t>
  </si>
  <si>
    <t>JODESIMMOBILIER SARLU</t>
  </si>
  <si>
    <t>656693845</t>
  </si>
  <si>
    <t>BOUTIQUE NKOZOA</t>
  </si>
  <si>
    <t>P119216513970T</t>
  </si>
  <si>
    <t>NANGFACK ZEBAZE</t>
  </si>
  <si>
    <t>P124800034650F</t>
  </si>
  <si>
    <t>NLOMO MVOGO</t>
  </si>
  <si>
    <t>COMMERCE MIXTE</t>
  </si>
  <si>
    <t>P117316151245E</t>
  </si>
  <si>
    <t>658860044</t>
  </si>
  <si>
    <t>P046617179205P</t>
  </si>
  <si>
    <t>MAPO ÉPOUSE WABO</t>
  </si>
  <si>
    <t>651485825</t>
  </si>
  <si>
    <t>P059512413288N</t>
  </si>
  <si>
    <t>NSANGOU MOULION YOUSSOUF</t>
  </si>
  <si>
    <t>699091314</t>
  </si>
  <si>
    <t>P128717167423J</t>
  </si>
  <si>
    <t>ATANGANA EYEBE</t>
  </si>
  <si>
    <t>695296048</t>
  </si>
  <si>
    <t>P076916403586K</t>
  </si>
  <si>
    <t>FOPA JOHN</t>
  </si>
  <si>
    <t>0023767408434</t>
  </si>
  <si>
    <t>P077512218761S</t>
  </si>
  <si>
    <t>AKANA CHRISTOPHER</t>
  </si>
  <si>
    <t>675077503</t>
  </si>
  <si>
    <t>OKADA PARK</t>
  </si>
  <si>
    <t>M081217412823T</t>
  </si>
  <si>
    <t>CES DE MAGA-MADIOGO</t>
  </si>
  <si>
    <t>696267437</t>
  </si>
  <si>
    <t>MADIOGO</t>
  </si>
  <si>
    <t>M092316060364X</t>
  </si>
  <si>
    <t>SOCAD</t>
  </si>
  <si>
    <t>M058117240256D</t>
  </si>
  <si>
    <t>EP BAMENDJO GR A</t>
  </si>
  <si>
    <t>P036715309771D</t>
  </si>
  <si>
    <t>TCHIEUNKO</t>
  </si>
  <si>
    <t>675647415</t>
  </si>
  <si>
    <t>P129316715793Y</t>
  </si>
  <si>
    <t>00237695678700</t>
  </si>
  <si>
    <t>P067800519089T</t>
  </si>
  <si>
    <t>KOUAM KAMDEM ROLAND</t>
  </si>
  <si>
    <t>ETS AUTO LA CIBLE</t>
  </si>
  <si>
    <t>699578328</t>
  </si>
  <si>
    <t>P038616156854C</t>
  </si>
  <si>
    <t>NGO HOT EPSE BONA BAPA</t>
  </si>
  <si>
    <t>690156564</t>
  </si>
  <si>
    <t>AVANT L'HOTEL DE VILLE</t>
  </si>
  <si>
    <t>P059616702325X</t>
  </si>
  <si>
    <t>TCHOBA</t>
  </si>
  <si>
    <t>MAZARINE NCHONG</t>
  </si>
  <si>
    <t>00237674518549</t>
  </si>
  <si>
    <t>VTE/DISTRI PRODUITS PHARMACEUTIQUES</t>
  </si>
  <si>
    <t>M111812729432T</t>
  </si>
  <si>
    <t>PHARMACIE BELVEDERE</t>
  </si>
  <si>
    <t>694656987</t>
  </si>
  <si>
    <t>P028512571739H</t>
  </si>
  <si>
    <t>NDINGWAN</t>
  </si>
  <si>
    <t>677815134</t>
  </si>
  <si>
    <t>WUTUTU ROAD</t>
  </si>
  <si>
    <t>M092417113084P</t>
  </si>
  <si>
    <t>MEYER SARL</t>
  </si>
  <si>
    <t>REPARATEURS APPAREILS ELECTRONIQUES</t>
  </si>
  <si>
    <t>P109616599103C</t>
  </si>
  <si>
    <t>NESTOR DARRICK</t>
  </si>
  <si>
    <t>696721475</t>
  </si>
  <si>
    <t>EMPLOYE PIAASI</t>
  </si>
  <si>
    <t>P088313231082U</t>
  </si>
  <si>
    <t>BEDIANG PHILOMENE CLAIRE</t>
  </si>
  <si>
    <t>699185017</t>
  </si>
  <si>
    <t>NKOL ETON YAOUNDE</t>
  </si>
  <si>
    <t>P076912566642U</t>
  </si>
  <si>
    <t>MEUGANG THERESE</t>
  </si>
  <si>
    <t>699 43 02 25</t>
  </si>
  <si>
    <t>M A BLOC II CPTR 56</t>
  </si>
  <si>
    <t>CUSTOMER SERVICE AGENT</t>
  </si>
  <si>
    <t>P060116921829G</t>
  </si>
  <si>
    <t>MALCOM NGOMGBI</t>
  </si>
  <si>
    <t>682472639</t>
  </si>
  <si>
    <t>M041100038736G</t>
  </si>
  <si>
    <t>SAKE ENTERPRISE LTD</t>
  </si>
  <si>
    <t>676438843</t>
  </si>
  <si>
    <t>P028016422136A</t>
  </si>
  <si>
    <t>MATSI KAMDEM</t>
  </si>
  <si>
    <t>M092316089191R</t>
  </si>
  <si>
    <t>MANSA SERVICES SARL</t>
  </si>
  <si>
    <t>655530723</t>
  </si>
  <si>
    <t>P050518168523X</t>
  </si>
  <si>
    <t>ENJENWIE AZZUMMABO</t>
  </si>
  <si>
    <t>00237693986319</t>
  </si>
  <si>
    <t>P038918527858E</t>
  </si>
  <si>
    <t>KATSANG MOUDIE AUDE OLIVIA</t>
  </si>
  <si>
    <t>(ETS NEW GROUNDED GENESIS )</t>
  </si>
  <si>
    <t>VENTE DES BIENS ET SERVICES INFORMATIQUES COMMERCE GENERAL</t>
  </si>
  <si>
    <t>696870726</t>
  </si>
  <si>
    <t>P034212417889W</t>
  </si>
  <si>
    <t>TAGUIEKE VAKAMA</t>
  </si>
  <si>
    <t>ETS TAGUIEKE VAKAMA</t>
  </si>
  <si>
    <t>P076416831049E</t>
  </si>
  <si>
    <t>MOUNKAM</t>
  </si>
  <si>
    <t>00237677024435</t>
  </si>
  <si>
    <t>P118816422009N</t>
  </si>
  <si>
    <t>ISIDORE BABILA BAMBOT</t>
  </si>
  <si>
    <t>677649983</t>
  </si>
  <si>
    <t>P018914418589L</t>
  </si>
  <si>
    <t>DONNA DJIOGNOU</t>
  </si>
  <si>
    <t>P122016023772D</t>
  </si>
  <si>
    <t>MBELEG PLACIDE</t>
  </si>
  <si>
    <t>M012217760646B</t>
  </si>
  <si>
    <t>BEST WIN SARL</t>
  </si>
  <si>
    <t>P035012721436T</t>
  </si>
  <si>
    <t>ANYAMBOD</t>
  </si>
  <si>
    <t>EMMANUEL ANYA</t>
  </si>
  <si>
    <t>651214446</t>
  </si>
  <si>
    <t>P099718252482A</t>
  </si>
  <si>
    <t>MEKOAGNE MOUAFO DORISSE</t>
  </si>
  <si>
    <t>673511130</t>
  </si>
  <si>
    <t>P107716190022W</t>
  </si>
  <si>
    <t>METUE CHATUE EPOUSE MOUKOUELLE</t>
  </si>
  <si>
    <t>APRES OPIUM</t>
  </si>
  <si>
    <t>LAFOMI SARL</t>
  </si>
  <si>
    <t>P018916636657W</t>
  </si>
  <si>
    <t>GUEMLE MBOUHOM</t>
  </si>
  <si>
    <t>690604056</t>
  </si>
  <si>
    <t>DOUALA MAKEPE BLOC G</t>
  </si>
  <si>
    <t>M042416727718P</t>
  </si>
  <si>
    <t>DB MOTORS SARL</t>
  </si>
  <si>
    <t>TRANSPORT URBAIN,LOCATION DES VEHICULES,TOURISME,TRANSPORT DES PERSONNES AVEC CHAUFFEUR PRIVE,FORMATION DES CHAUFFEURS</t>
  </si>
  <si>
    <t>00237699452677</t>
  </si>
  <si>
    <t>BP 4234</t>
  </si>
  <si>
    <t>M041100036331P</t>
  </si>
  <si>
    <t>PHAREB SERVICES SARL</t>
  </si>
  <si>
    <t>33194131</t>
  </si>
  <si>
    <t>P078417867786H</t>
  </si>
  <si>
    <t>00237692196350</t>
  </si>
  <si>
    <t>P077916297660E</t>
  </si>
  <si>
    <t>ABOMO MBIDA EPSE KEMAJOU</t>
  </si>
  <si>
    <t>MARIANNE VICTORINE</t>
  </si>
  <si>
    <t>696009413</t>
  </si>
  <si>
    <t>P096712702962E</t>
  </si>
  <si>
    <t>MENO TSOFO FRANKLINE</t>
  </si>
  <si>
    <t>MENO TSOFO</t>
  </si>
  <si>
    <t>663713596</t>
  </si>
  <si>
    <t>P036217135672Z</t>
  </si>
  <si>
    <t>ETEM</t>
  </si>
  <si>
    <t>PETER BATE</t>
  </si>
  <si>
    <t>653537421</t>
  </si>
  <si>
    <t>M061712629499P</t>
  </si>
  <si>
    <t>UNIVERSAL BUSINESS GROUP</t>
  </si>
  <si>
    <t>UBG</t>
  </si>
  <si>
    <t>699305886</t>
  </si>
  <si>
    <t>P086112676884S</t>
  </si>
  <si>
    <t>699855668</t>
  </si>
  <si>
    <t>P015400254209M</t>
  </si>
  <si>
    <t>FOAMOWE MICHEL</t>
  </si>
  <si>
    <t>PHARMACIE LA SOLIDARITE(KAMTCHUM GISELE)</t>
  </si>
  <si>
    <t>Commerce Général / BTP / PS</t>
  </si>
  <si>
    <t>P098018525374E</t>
  </si>
  <si>
    <t>P099016887911R</t>
  </si>
  <si>
    <t>MAIKONE RENE</t>
  </si>
  <si>
    <t>677852910</t>
  </si>
  <si>
    <t>P056515777179R</t>
  </si>
  <si>
    <t>MEZUI ENGOZO'O</t>
  </si>
  <si>
    <t>M052014559745W</t>
  </si>
  <si>
    <t>BATIS REVOLUS BTP SARL</t>
  </si>
  <si>
    <t>PRESTATIONS DE SERVICES, BTP, COMMERCE GENERAL, MARCHE PUBLIC, FORMATION, TRANSFERT D'ARGENT, PRODUCTION, TRANSPORT, NEGOCE</t>
  </si>
  <si>
    <t>M061217238584X</t>
  </si>
  <si>
    <t>EP MEKO'OSSI II</t>
  </si>
  <si>
    <t>MEKO'OSSI II</t>
  </si>
  <si>
    <t>P088716539866X</t>
  </si>
  <si>
    <t>TSOMAH</t>
  </si>
  <si>
    <t>ETHELLE SEIVITENYI</t>
  </si>
  <si>
    <t>650213444</t>
  </si>
  <si>
    <t>P048012267903E</t>
  </si>
  <si>
    <t>KANANNYE BEYIHA EZECHIEL CLAUDE</t>
  </si>
  <si>
    <t>ETS BRAIN TECHNOLOGY</t>
  </si>
  <si>
    <t>690487980</t>
  </si>
  <si>
    <t>P086416938049U</t>
  </si>
  <si>
    <t>FORTAW</t>
  </si>
  <si>
    <t>CECILIA EMEAZI</t>
  </si>
  <si>
    <t>6777730041</t>
  </si>
  <si>
    <t>P109817165509W</t>
  </si>
  <si>
    <t>BONGKIYUNG CLOVIS SOLII</t>
  </si>
  <si>
    <t>679233339</t>
  </si>
  <si>
    <t>P106700343595Q</t>
  </si>
  <si>
    <t>MAGNE MARIE REGINE</t>
  </si>
  <si>
    <t>ETS MAGNE MARIE REGINE</t>
  </si>
  <si>
    <t>677723605</t>
  </si>
  <si>
    <t>P088117713559X</t>
  </si>
  <si>
    <t>DOUANDJEU TANON</t>
  </si>
  <si>
    <t>00237653036203</t>
  </si>
  <si>
    <t>P060317069665S</t>
  </si>
  <si>
    <t>TASONG EFEZAP</t>
  </si>
  <si>
    <t>653626679</t>
  </si>
  <si>
    <t>M032318070674Q</t>
  </si>
  <si>
    <t>BINTOU SARL</t>
  </si>
  <si>
    <t>697193834</t>
  </si>
  <si>
    <t>P107912415973N</t>
  </si>
  <si>
    <t>MATCHA JACQUELINEMAT</t>
  </si>
  <si>
    <t>MATCHA JACQUELINE</t>
  </si>
  <si>
    <t>676833072</t>
  </si>
  <si>
    <t>P096812645453B</t>
  </si>
  <si>
    <t>TCHENGOUE EPSEE POUAKAM</t>
  </si>
  <si>
    <t>M042217220634M</t>
  </si>
  <si>
    <t>ANNA HOUSE SARL</t>
  </si>
  <si>
    <t>COMPLEXE SCOLAIRE</t>
  </si>
  <si>
    <t>P116516302195S</t>
  </si>
  <si>
    <t>NWOKEDI EDWIN ONYEBUCHI</t>
  </si>
  <si>
    <t>P069818230318C</t>
  </si>
  <si>
    <t>TCHIO NGOULA</t>
  </si>
  <si>
    <t>679341674</t>
  </si>
  <si>
    <t>EXPERTISES/GESTION IMMOBILIERE</t>
  </si>
  <si>
    <t>M032014414863G</t>
  </si>
  <si>
    <t>CABIENT MINKA J.M SARL</t>
  </si>
  <si>
    <t>677424029</t>
  </si>
  <si>
    <t>P057614411954A</t>
  </si>
  <si>
    <t>ANICET JOEL</t>
  </si>
  <si>
    <t>677673236</t>
  </si>
  <si>
    <t>ENTREE ECOLE LES BATISSEURS</t>
  </si>
  <si>
    <t>M089217240195W</t>
  </si>
  <si>
    <t>EP ANNEXE G2 MBOUDA</t>
  </si>
  <si>
    <t>P057800437813U</t>
  </si>
  <si>
    <t>OUMATE DJIGUILA</t>
  </si>
  <si>
    <t>ETS OUMHAD</t>
  </si>
  <si>
    <t>0697421470</t>
  </si>
  <si>
    <t>GAROUA/FOULBER? 3</t>
  </si>
  <si>
    <t>P064000350003A</t>
  </si>
  <si>
    <t>MVONDO SOUA PIERRE</t>
  </si>
  <si>
    <t>ETS BAFANA BAFANA</t>
  </si>
  <si>
    <t>P088012546368D</t>
  </si>
  <si>
    <t>FOUOTSA PASCALINEFOU</t>
  </si>
  <si>
    <t>FOUOTSA PASCALINE</t>
  </si>
  <si>
    <t>683582150</t>
  </si>
  <si>
    <t>TELECOMMUNICATION ELECTRICITE GRAL</t>
  </si>
  <si>
    <t>M011400048967R</t>
  </si>
  <si>
    <t>NETWORK AND ELECTRICAL ENINEERING</t>
  </si>
  <si>
    <t>N2E SARL</t>
  </si>
  <si>
    <t>679925621</t>
  </si>
  <si>
    <t>P017516249408B</t>
  </si>
  <si>
    <t>002375931110</t>
  </si>
  <si>
    <t>P076316932444M</t>
  </si>
  <si>
    <t>MEYO EPSE MBIA MVOUNDI</t>
  </si>
  <si>
    <t>677459280</t>
  </si>
  <si>
    <t>CAFE RESTAURANT BAR LOUNGE</t>
  </si>
  <si>
    <t>M011912735677E</t>
  </si>
  <si>
    <t>PRENIUM SARL</t>
  </si>
  <si>
    <t>670912020</t>
  </si>
  <si>
    <t>P059714098909U</t>
  </si>
  <si>
    <t>JIAHAO</t>
  </si>
  <si>
    <t>699992082</t>
  </si>
  <si>
    <t>HOTEL LE RELAIS</t>
  </si>
  <si>
    <t>P018216711036E</t>
  </si>
  <si>
    <t>00237670379488</t>
  </si>
  <si>
    <t>P016312417851M</t>
  </si>
  <si>
    <t>FOUYIMOUN EPSE MOUCHILI RIKIATOU</t>
  </si>
  <si>
    <t>678202712</t>
  </si>
  <si>
    <t>P089017742293Q</t>
  </si>
  <si>
    <t>DIKWA MERSIA</t>
  </si>
  <si>
    <t>692347431</t>
  </si>
  <si>
    <t>OURO-LABBO</t>
  </si>
  <si>
    <t>P089312754969S</t>
  </si>
  <si>
    <t>TCHOFFO PIERRE MARIE</t>
  </si>
  <si>
    <t>673964180</t>
  </si>
  <si>
    <t>P017016582562F</t>
  </si>
  <si>
    <t>BAU ABOKO</t>
  </si>
  <si>
    <t>677533762</t>
  </si>
  <si>
    <t>P019112642170U</t>
  </si>
  <si>
    <t>EMMANUEL NGATI</t>
  </si>
  <si>
    <t>675665788</t>
  </si>
  <si>
    <t>ANCIENNE GARE ROUTIERE MASSANGAM</t>
  </si>
  <si>
    <t>M100200026297D</t>
  </si>
  <si>
    <t>AGENCE NATIONALE RADIOPROTECTION</t>
  </si>
  <si>
    <t>ANRP</t>
  </si>
  <si>
    <t>699884459</t>
  </si>
  <si>
    <t>M032217170572N</t>
  </si>
  <si>
    <t>MILLENIUM SARL</t>
  </si>
  <si>
    <t>MILLENUIM</t>
  </si>
  <si>
    <t>695060722</t>
  </si>
  <si>
    <t>IMMEUBLE PHARMACIE DE LA PAIX</t>
  </si>
  <si>
    <t>M119600005648Z</t>
  </si>
  <si>
    <t>LAB.IND.PHARM.ET BIOMEDIC</t>
  </si>
  <si>
    <t>LIPHABIOMECAM SARL</t>
  </si>
  <si>
    <t>P010018255155A</t>
  </si>
  <si>
    <t>AGBO CHUKWUARINZE</t>
  </si>
  <si>
    <t>M012115417656R</t>
  </si>
  <si>
    <t>PACIFIC TRADE &amp;</t>
  </si>
  <si>
    <t>TRANSPORT LIMITED</t>
  </si>
  <si>
    <t>699949239</t>
  </si>
  <si>
    <t>P017212261209S</t>
  </si>
  <si>
    <t>DJEUNOU KWEDJI EPSEE TCHIEUDJUI</t>
  </si>
  <si>
    <t>69478345</t>
  </si>
  <si>
    <t>P017516651528W</t>
  </si>
  <si>
    <t>KENGNE NAOUSSI</t>
  </si>
  <si>
    <t>00237686828685</t>
  </si>
  <si>
    <t>P088212637522E</t>
  </si>
  <si>
    <t>NDJUIMA DASSI CENDRINE</t>
  </si>
  <si>
    <t>677214455</t>
  </si>
  <si>
    <t>P014500193710K</t>
  </si>
  <si>
    <t>OWONA NSENG</t>
  </si>
  <si>
    <t>P128412788168Q</t>
  </si>
  <si>
    <t>MASSEDOM MARIANNE</t>
  </si>
  <si>
    <t>697944742</t>
  </si>
  <si>
    <t>P027517157336A</t>
  </si>
  <si>
    <t>ROLAND MUNYA TANYI</t>
  </si>
  <si>
    <t>677408778</t>
  </si>
  <si>
    <t>P043316675978W</t>
  </si>
  <si>
    <t>AZOCK MUNDU</t>
  </si>
  <si>
    <t>00237651810574</t>
  </si>
  <si>
    <t>FACE DK HOTEL</t>
  </si>
  <si>
    <t>P097614941364H</t>
  </si>
  <si>
    <t>DZUKOU MONGHO</t>
  </si>
  <si>
    <t>652034570</t>
  </si>
  <si>
    <t>P057616834687D</t>
  </si>
  <si>
    <t>BACHIROU ELHADJI BOUBA</t>
  </si>
  <si>
    <t>P089417139352J</t>
  </si>
  <si>
    <t>TAWI</t>
  </si>
  <si>
    <t>BURRASE AKWAYI</t>
  </si>
  <si>
    <t>652169799</t>
  </si>
  <si>
    <t>P128812760363T</t>
  </si>
  <si>
    <t>CHUKWUEMEKA JOHN</t>
  </si>
  <si>
    <t>675907519</t>
  </si>
  <si>
    <t>RU DR JAMOT</t>
  </si>
  <si>
    <t>P019616997281J</t>
  </si>
  <si>
    <t>NKANJIPOH</t>
  </si>
  <si>
    <t>PONANOH</t>
  </si>
  <si>
    <t>672549118</t>
  </si>
  <si>
    <t>P059016631784X</t>
  </si>
  <si>
    <t>CHRISTIAN FIDELIS</t>
  </si>
  <si>
    <t>00237671092180</t>
  </si>
  <si>
    <t>P099116117370A</t>
  </si>
  <si>
    <t>DIEFO EPSE KUESOH</t>
  </si>
  <si>
    <t>65799098765</t>
  </si>
  <si>
    <t>P019217058368M</t>
  </si>
  <si>
    <t>P039017218936W</t>
  </si>
  <si>
    <t>NGUEWOU KOUAM</t>
  </si>
  <si>
    <t>STEVE GILDAS</t>
  </si>
  <si>
    <t>656132201</t>
  </si>
  <si>
    <t>JEUX DE DIVERTISSEMENT</t>
  </si>
  <si>
    <t>P028612565645S</t>
  </si>
  <si>
    <t>TALONFO SEVERIN GHEP</t>
  </si>
  <si>
    <t>P029016006858X</t>
  </si>
  <si>
    <t>TCHIMKAP NJAPOU</t>
  </si>
  <si>
    <t>00237693871174</t>
  </si>
  <si>
    <t>M042117038118L</t>
  </si>
  <si>
    <t>STE COOPERATIVE SIMPLIFIEE DES PRODUCTEURS DE COTON DE BOUNDANG I</t>
  </si>
  <si>
    <t>697748734</t>
  </si>
  <si>
    <t>BOUNDANG I</t>
  </si>
  <si>
    <t>P058812700820E</t>
  </si>
  <si>
    <t>GNOMI MBEUTCHA</t>
  </si>
  <si>
    <t>PANNY LOVE</t>
  </si>
  <si>
    <t>677977837</t>
  </si>
  <si>
    <t>P127800415745L</t>
  </si>
  <si>
    <t>METEH</t>
  </si>
  <si>
    <t>ARNOLD NGALAME</t>
  </si>
  <si>
    <t>677875303</t>
  </si>
  <si>
    <t>P089116749400Z</t>
  </si>
  <si>
    <t>LONTSI NJIE</t>
  </si>
  <si>
    <t>00237698804235</t>
  </si>
  <si>
    <t>P045516049546S</t>
  </si>
  <si>
    <t>675049622</t>
  </si>
  <si>
    <t>COMMERCE GÉNÉRALE VENTE VÊTEMENTS</t>
  </si>
  <si>
    <t>P018916681500B</t>
  </si>
  <si>
    <t>NGO BANACK ÉPOUSE BIMAI</t>
  </si>
  <si>
    <t>00237694170749</t>
  </si>
  <si>
    <t>M091417240237S</t>
  </si>
  <si>
    <t>EP BAMESSINGUE TOUMAKA G1</t>
  </si>
  <si>
    <t>BAMESSINGUE - TOUMAKA</t>
  </si>
  <si>
    <t>P038118538615U</t>
  </si>
  <si>
    <t>TAKOUYIM SEGNING</t>
  </si>
  <si>
    <t>675522914</t>
  </si>
  <si>
    <t>SANTCHOU-MAZOKO</t>
  </si>
  <si>
    <t>P017212641065G</t>
  </si>
  <si>
    <t>MOUKOU PAUL</t>
  </si>
  <si>
    <t>679679314</t>
  </si>
  <si>
    <t>MARCHE MBOUASSOUM</t>
  </si>
  <si>
    <t>P015318499593L</t>
  </si>
  <si>
    <t>GUEMECHEU</t>
  </si>
  <si>
    <t>653223317</t>
  </si>
  <si>
    <t>P029116382142R</t>
  </si>
  <si>
    <t>673765748</t>
  </si>
  <si>
    <t>P058517020150G</t>
  </si>
  <si>
    <t>TCHIAKWA BORIS</t>
  </si>
  <si>
    <t>683800227</t>
  </si>
  <si>
    <t>CARREFOUR 24</t>
  </si>
  <si>
    <t>M128016525746X</t>
  </si>
  <si>
    <t>CECIC SA LOCATAIRE NANA EPSE HATHO VIVIANE</t>
  </si>
  <si>
    <t>655400800</t>
  </si>
  <si>
    <t>NEGOCE DE PRODUITS ALIMENTAIRES DE BASE</t>
  </si>
  <si>
    <t>M042416941651B</t>
  </si>
  <si>
    <t>RENATUS LIMITED CAMEROON SARL</t>
  </si>
  <si>
    <t>M118917127358Z</t>
  </si>
  <si>
    <t>DAMBE WADEBE FRÉDÉRIC</t>
  </si>
  <si>
    <t>655062658</t>
  </si>
  <si>
    <t>P088016479725G</t>
  </si>
  <si>
    <t>NKEMJUKANG</t>
  </si>
  <si>
    <t>PREMUS NKENGAFACK</t>
  </si>
  <si>
    <t>677485435</t>
  </si>
  <si>
    <t>FABRICATION DES TENTES</t>
  </si>
  <si>
    <t>P106612719531A</t>
  </si>
  <si>
    <t>CHEGAH NBEM</t>
  </si>
  <si>
    <t>P037317964318M</t>
  </si>
  <si>
    <t>KOIRAGA</t>
  </si>
  <si>
    <t>655055648</t>
  </si>
  <si>
    <t>QUARTIER BONABERIE NDOBO</t>
  </si>
  <si>
    <t>P066412931688B</t>
  </si>
  <si>
    <t>TCHOUAFFE TCHIADJE NORBERT FRANCOIS</t>
  </si>
  <si>
    <t>696577393</t>
  </si>
  <si>
    <t>P126512622906D</t>
  </si>
  <si>
    <t>DIPITO RICHARD</t>
  </si>
  <si>
    <t>675910641</t>
  </si>
  <si>
    <t>ENSEIGNEMENT SECONDAIRE LAÏC</t>
  </si>
  <si>
    <t>M098712695590A</t>
  </si>
  <si>
    <t>COLLÈGE PRIVE DE LA VINA</t>
  </si>
  <si>
    <t>699519951/696876235</t>
  </si>
  <si>
    <t>P018118321123D</t>
  </si>
  <si>
    <t>NDIKPASOH ALASSA</t>
  </si>
  <si>
    <t>678798488</t>
  </si>
  <si>
    <t>M072014791208Y</t>
  </si>
  <si>
    <t>ANGIEH INVESTMENT COMPANY LTD</t>
  </si>
  <si>
    <t>P122017490818K</t>
  </si>
  <si>
    <t>PREST. SERVICES, COMMERCE GENERAL</t>
  </si>
  <si>
    <t>P097712759247P</t>
  </si>
  <si>
    <t>P088316448746Y</t>
  </si>
  <si>
    <t>NGONO EPSE MENGAMENYA</t>
  </si>
  <si>
    <t>695738065</t>
  </si>
  <si>
    <t>P048900547901Q</t>
  </si>
  <si>
    <t>ANGUE ALO'O EPSEE ABIA'A</t>
  </si>
  <si>
    <t>M062116250699R</t>
  </si>
  <si>
    <t>PBC COMPANY AND SERVICES SARL</t>
  </si>
  <si>
    <t>PBC SARL</t>
  </si>
  <si>
    <t>PRESTATIONS DE SERVICES, FOURNITURES INDUSTRIELLES, BTP, COMMERCE GENERAL, TRANSPORT, LOGISTIQUE, IMPORT-EXPORT.</t>
  </si>
  <si>
    <t>COMMISSARIAT 14E, FACE ECOLE ETOILE D'OR</t>
  </si>
  <si>
    <t>P089217120811K</t>
  </si>
  <si>
    <t>GABRIEL-AGOULA</t>
  </si>
  <si>
    <t>694704865</t>
  </si>
  <si>
    <t>P010018124494A</t>
  </si>
  <si>
    <t>ZOUL FAKAR OUMAR ABDALLAH</t>
  </si>
  <si>
    <t>M032318167497M</t>
  </si>
  <si>
    <t>REELANALYTICS CAMEROON LTD</t>
  </si>
  <si>
    <t>00237676424703</t>
  </si>
  <si>
    <t>B.P 8924, IMMEUBLE SISIE, RUE 5N.111, BONAMOUSSADI</t>
  </si>
  <si>
    <t>P119212706796B</t>
  </si>
  <si>
    <t>ABOUBAKAR ABDOURAMAN</t>
  </si>
  <si>
    <t>676951513</t>
  </si>
  <si>
    <t>P109017168783M</t>
  </si>
  <si>
    <t>PIANKEU TALA</t>
  </si>
  <si>
    <t>P029712634436Y</t>
  </si>
  <si>
    <t>662118072</t>
  </si>
  <si>
    <t>P076214616288C</t>
  </si>
  <si>
    <t>JULES MARTIN</t>
  </si>
  <si>
    <t>695000095</t>
  </si>
  <si>
    <t>P079416417638C</t>
  </si>
  <si>
    <t>KONSEY</t>
  </si>
  <si>
    <t>JAMES BANEH</t>
  </si>
  <si>
    <t>00237650077285</t>
  </si>
  <si>
    <t>P088812731144X</t>
  </si>
  <si>
    <t>DJAMTCHEP TCHANA</t>
  </si>
  <si>
    <t>LINDA ELIANE</t>
  </si>
  <si>
    <t>393979709</t>
  </si>
  <si>
    <t>P037512568582P</t>
  </si>
  <si>
    <t>ETS DANDI</t>
  </si>
  <si>
    <t>699 16 15 02</t>
  </si>
  <si>
    <t>BTQ/B0289</t>
  </si>
  <si>
    <t>P038118196764E</t>
  </si>
  <si>
    <t>KAMGOUE AMOS</t>
  </si>
  <si>
    <t>DATA CENTER</t>
  </si>
  <si>
    <t>P118918502693K</t>
  </si>
  <si>
    <t>MUSANGO NGAMO</t>
  </si>
  <si>
    <t>+237(00)695608669</t>
  </si>
  <si>
    <t>P067416997135C</t>
  </si>
  <si>
    <t>696461996</t>
  </si>
  <si>
    <t>WAKWA(LONG TRAIT)</t>
  </si>
  <si>
    <t>P048013189206M</t>
  </si>
  <si>
    <t>697488862</t>
  </si>
  <si>
    <t>P048017659421R</t>
  </si>
  <si>
    <t>DYOUMEGNI</t>
  </si>
  <si>
    <t>P116015420298N</t>
  </si>
  <si>
    <t>679702729</t>
  </si>
  <si>
    <t>GUINNESS</t>
  </si>
  <si>
    <t>P056317156330F</t>
  </si>
  <si>
    <t>DIKANDA EPOUSE ATANGANA BELA</t>
  </si>
  <si>
    <t>674907056</t>
  </si>
  <si>
    <t>PROMOTION PDTS PHARMACEUTIQUES</t>
  </si>
  <si>
    <t>M061712633079U</t>
  </si>
  <si>
    <t>IDEPHARMA SARL</t>
  </si>
  <si>
    <t>694454784</t>
  </si>
  <si>
    <t>P019312333445B</t>
  </si>
  <si>
    <t>690065339</t>
  </si>
  <si>
    <t>AFRICA BAR</t>
  </si>
  <si>
    <t>P107217994903F</t>
  </si>
  <si>
    <t>699983231</t>
  </si>
  <si>
    <t>BAFOUSSAM TOUGANG I EN BAS DU</t>
  </si>
  <si>
    <t>P017513722120W</t>
  </si>
  <si>
    <t>FOINENA ELVISE JAM</t>
  </si>
  <si>
    <t>671300129</t>
  </si>
  <si>
    <t>P018017117763H</t>
  </si>
  <si>
    <t>DJARSIDI BERNARA</t>
  </si>
  <si>
    <t>M052217354244X</t>
  </si>
  <si>
    <t>NACAM VENTURES LIMITED</t>
  </si>
  <si>
    <t>P109818562225E</t>
  </si>
  <si>
    <t>DIVINE NJINMAH</t>
  </si>
  <si>
    <t>682604820</t>
  </si>
  <si>
    <t>MAINTENANCE DE TEEPHONES</t>
  </si>
  <si>
    <t>P067500135474G</t>
  </si>
  <si>
    <t>TSIGAING MICHEL</t>
  </si>
  <si>
    <t>699955923</t>
  </si>
  <si>
    <t>P128116033054N</t>
  </si>
  <si>
    <t>ABOUBACAR FOFANA</t>
  </si>
  <si>
    <t>BOKARY BOUBOU.</t>
  </si>
  <si>
    <t>P048212528627J</t>
  </si>
  <si>
    <t>KUBONG TEKAM</t>
  </si>
  <si>
    <t>ETS KUBONG TEKAM</t>
  </si>
  <si>
    <t>69918272</t>
  </si>
  <si>
    <t>DERRIERE PHARMACIE DES RAILS</t>
  </si>
  <si>
    <t>P017614621936J</t>
  </si>
  <si>
    <t>DIEUNANG KEPOMO</t>
  </si>
  <si>
    <t>ALINE ARMANDE</t>
  </si>
  <si>
    <t>699790918</t>
  </si>
  <si>
    <t>P086918070304P</t>
  </si>
  <si>
    <t>680383160</t>
  </si>
  <si>
    <t>P029217154846L</t>
  </si>
  <si>
    <t>NDAPANG</t>
  </si>
  <si>
    <t>678261319</t>
  </si>
  <si>
    <t>P065300104214G</t>
  </si>
  <si>
    <t>NTSA EPSEE NDJOBO</t>
  </si>
  <si>
    <t>ELISABETH JULIENNE</t>
  </si>
  <si>
    <t>699860613</t>
  </si>
  <si>
    <t>M061612525589Z</t>
  </si>
  <si>
    <t>TRANSPORT.SERVICES AND TRADE COMPANY</t>
  </si>
  <si>
    <t>STE TSTC SARL</t>
  </si>
  <si>
    <t>M121914334294G</t>
  </si>
  <si>
    <t>LE CHEF SARL</t>
  </si>
  <si>
    <t>OZOUM</t>
  </si>
  <si>
    <t>M032014410072J</t>
  </si>
  <si>
    <t>SOCIÉTÉ DODO SARL</t>
  </si>
  <si>
    <t>M082014909308K</t>
  </si>
  <si>
    <t>F &amp; S JUNIOR AGENTUR SARL</t>
  </si>
  <si>
    <t>697494782</t>
  </si>
  <si>
    <t>P056912570284Z</t>
  </si>
  <si>
    <t>KWEWA</t>
  </si>
  <si>
    <t>674782229</t>
  </si>
  <si>
    <t>7 EME CIEL</t>
  </si>
  <si>
    <t>P107100428911S</t>
  </si>
  <si>
    <t>DJOUSSE ANGELINE</t>
  </si>
  <si>
    <t>P048112517498D</t>
  </si>
  <si>
    <t>LIENO PROSPER</t>
  </si>
  <si>
    <t>ETS LIENO PROSPER</t>
  </si>
  <si>
    <t>679 581 306</t>
  </si>
  <si>
    <t>P079316294393C</t>
  </si>
  <si>
    <t>MBE SIGNE</t>
  </si>
  <si>
    <t>00237698063657</t>
  </si>
  <si>
    <t>P077512339081C</t>
  </si>
  <si>
    <t>KITIO Alain François</t>
  </si>
  <si>
    <t>Kitio</t>
  </si>
  <si>
    <t>M032217158824T</t>
  </si>
  <si>
    <t>PROTEX-V SARL</t>
  </si>
  <si>
    <t>P-V SARL</t>
  </si>
  <si>
    <t>COMMERCE-PRESTATION DE SERVICES-TRANSPORT-IMPORT-EXPORT-IMMOBILIER-AGROTOURISME</t>
  </si>
  <si>
    <t>+237694827181</t>
  </si>
  <si>
    <t>BOUNAMOUSSADI TERMINUS BAR</t>
  </si>
  <si>
    <t>P089717150721A</t>
  </si>
  <si>
    <t>LINETTE NDE</t>
  </si>
  <si>
    <t>675481020</t>
  </si>
  <si>
    <t>M092317129042Y</t>
  </si>
  <si>
    <t>GROUPE D'INITIATIVE COMMUNE AGROPASTORAL SATELLITE POUR LA PRODUCTION DU MANIOC ET BOUTURES DE FOUMBOT</t>
  </si>
  <si>
    <t>"GIC PAMAKEKA"</t>
  </si>
  <si>
    <t>KOUTOUYEN-FOUMBOT</t>
  </si>
  <si>
    <t>M039500001490Y</t>
  </si>
  <si>
    <t>DIAGNOSIS MAINTENANCE &amp; TRADE</t>
  </si>
  <si>
    <t>DMT</t>
  </si>
  <si>
    <t>P018200544429K</t>
  </si>
  <si>
    <t>Me DZAVIGANDI RICHARD</t>
  </si>
  <si>
    <t>GAROUA/CENTRE COMMERCIAL CENTRE COMMERCIAL</t>
  </si>
  <si>
    <t>P028816780129T</t>
  </si>
  <si>
    <t>CHAGAM TCHAGAM</t>
  </si>
  <si>
    <t>PETAIN FLEURIE</t>
  </si>
  <si>
    <t>002376998897835</t>
  </si>
  <si>
    <t>P107217077238H</t>
  </si>
  <si>
    <t>CATHERINE AGBOR EPSE OYONO</t>
  </si>
  <si>
    <t>674415767</t>
  </si>
  <si>
    <t>NLOUP (PEAGE)</t>
  </si>
  <si>
    <t>P110317133794H</t>
  </si>
  <si>
    <t>MAFOPA AWA</t>
  </si>
  <si>
    <t>6829418911</t>
  </si>
  <si>
    <t>P029616706195Q</t>
  </si>
  <si>
    <t>EKOH MAHOP</t>
  </si>
  <si>
    <t>JACQUES STEVE</t>
  </si>
  <si>
    <t>656210426</t>
  </si>
  <si>
    <t>P058016383346S</t>
  </si>
  <si>
    <t>TCHONANG</t>
  </si>
  <si>
    <t>BRANLY</t>
  </si>
  <si>
    <t>+237 6 99167931</t>
  </si>
  <si>
    <t>P079018011238E</t>
  </si>
  <si>
    <t>NKAMO TIENTCHEU</t>
  </si>
  <si>
    <t>00237671326163</t>
  </si>
  <si>
    <t>M102417155649K</t>
  </si>
  <si>
    <t>682841312</t>
  </si>
  <si>
    <t>P068914873695L</t>
  </si>
  <si>
    <t>NGO BALOGOG-MBOM</t>
  </si>
  <si>
    <t>MARIE MADELEINE.</t>
  </si>
  <si>
    <t>6997490002</t>
  </si>
  <si>
    <t>P109315238093P</t>
  </si>
  <si>
    <t>SAMPSON OBUMNEME</t>
  </si>
  <si>
    <t>P095916620997W</t>
  </si>
  <si>
    <t>ZEMETA GBAKOHO</t>
  </si>
  <si>
    <t>ALFRED LAMBERT</t>
  </si>
  <si>
    <t>000237694569371</t>
  </si>
  <si>
    <t>P058112420896E</t>
  </si>
  <si>
    <t>MPONDO BIKAK MAXWELL</t>
  </si>
  <si>
    <t>P015916413451H</t>
  </si>
  <si>
    <t>TCHOHEM LUCAS</t>
  </si>
  <si>
    <t>00237650504010</t>
  </si>
  <si>
    <t>P099316653213D</t>
  </si>
  <si>
    <t>SUZIE VIVIANE</t>
  </si>
  <si>
    <t>674497511</t>
  </si>
  <si>
    <t>P128016349003Y</t>
  </si>
  <si>
    <t>TSAGUE ZANGUIM</t>
  </si>
  <si>
    <t>ERIC BLANCHARD</t>
  </si>
  <si>
    <t>00237675653066</t>
  </si>
  <si>
    <t>P047312644258B</t>
  </si>
  <si>
    <t>MANGA MBIDA RAYMONDMAN</t>
  </si>
  <si>
    <t>MANGA MBIDA RAYMOND</t>
  </si>
  <si>
    <t>651026127</t>
  </si>
  <si>
    <t>VENTE FILS DE PÊCHE</t>
  </si>
  <si>
    <t>P069816217440X</t>
  </si>
  <si>
    <t>OZOKAFOR</t>
  </si>
  <si>
    <t>CHUKWUEBUKA COLLINS</t>
  </si>
  <si>
    <t>COMMERCE GÉNÉRAL, VENTE D'ACCESSOIRE, GADGET</t>
  </si>
  <si>
    <t>P058116614792A</t>
  </si>
  <si>
    <t>NGOZI ONWUMERE BLESSINO</t>
  </si>
  <si>
    <t>00237 681505259</t>
  </si>
  <si>
    <t>M125900037514U</t>
  </si>
  <si>
    <t>COMMUNE DE MVANGAN</t>
  </si>
  <si>
    <t>P126217578693U</t>
  </si>
  <si>
    <t>677805684</t>
  </si>
  <si>
    <t>P068816430375J</t>
  </si>
  <si>
    <t>TETANG FEKO</t>
  </si>
  <si>
    <t>00237674720872</t>
  </si>
  <si>
    <t>COMMERCE-PARFUMERIE-BTP-TRANSPORT</t>
  </si>
  <si>
    <t>M012014379595K</t>
  </si>
  <si>
    <t>CHANCY BEAUTY HOUSE SARL</t>
  </si>
  <si>
    <t>C.B.H.S</t>
  </si>
  <si>
    <t>675874626</t>
  </si>
  <si>
    <t>CARREFOUR SHELL NEWBELL</t>
  </si>
  <si>
    <t>P069317032168Q</t>
  </si>
  <si>
    <t>MAFFOPAWA EPSE AZANFACK</t>
  </si>
  <si>
    <t>670186828</t>
  </si>
  <si>
    <t>DOUALA SODIKOMBO</t>
  </si>
  <si>
    <t>P018916821662K</t>
  </si>
  <si>
    <t>OUSMAILLA NDJIDDA</t>
  </si>
  <si>
    <t>VENDEUR D'HABITS ET CHAUSSURES</t>
  </si>
  <si>
    <t>P088812636729E</t>
  </si>
  <si>
    <t>696742918</t>
  </si>
  <si>
    <t>P018616476207H</t>
  </si>
  <si>
    <t>655255631</t>
  </si>
  <si>
    <t>P048912482341Q</t>
  </si>
  <si>
    <t>TIOMELA FOUTEPA MAXIME</t>
  </si>
  <si>
    <t>674016644</t>
  </si>
  <si>
    <t>MBALBONG I</t>
  </si>
  <si>
    <t>ENSEIGNEMENT GENERAL ANGLOPHONE</t>
  </si>
  <si>
    <t>M121915212695K</t>
  </si>
  <si>
    <t>ELIDENS COMPREHENSIVE COLLEGE</t>
  </si>
  <si>
    <t>654077374</t>
  </si>
  <si>
    <t>P026314790913F</t>
  </si>
  <si>
    <t>WANDJI NOUMEN EPSE YANDJEU</t>
  </si>
  <si>
    <t>BERTHE JACQUI</t>
  </si>
  <si>
    <t>P097212526386J</t>
  </si>
  <si>
    <t>POUMI MAKOUET EPSE MVIENLANG AMINATOU</t>
  </si>
  <si>
    <t>698895508</t>
  </si>
  <si>
    <t>STAND °406</t>
  </si>
  <si>
    <t>ELECTRO-MÉCANICIEN</t>
  </si>
  <si>
    <t>P096718368061Q</t>
  </si>
  <si>
    <t>MBORO MBORO</t>
  </si>
  <si>
    <t>BILLY THIERRY</t>
  </si>
  <si>
    <t>699648991</t>
  </si>
  <si>
    <t>M010900027027E</t>
  </si>
  <si>
    <t>STYLE MEUBLESSTYL</t>
  </si>
  <si>
    <t>STYLE MEUBLES</t>
  </si>
  <si>
    <t>A COTE CIMETIERE NJO NJO</t>
  </si>
  <si>
    <t>M022316649130C</t>
  </si>
  <si>
    <t>FEMME DJUT YAOUNDE</t>
  </si>
  <si>
    <t>00237677100112</t>
  </si>
  <si>
    <t>P068817506007X</t>
  </si>
  <si>
    <t>NGOUA DAMIEN ROMEO</t>
  </si>
  <si>
    <t>6697742919</t>
  </si>
  <si>
    <t>PROPRETAIRE FONCIER</t>
  </si>
  <si>
    <t>P126816806328F</t>
  </si>
  <si>
    <t>TCHUITE</t>
  </si>
  <si>
    <t>00237676049690</t>
  </si>
  <si>
    <t>COTE DE CLASSIC BIL SCHOOL</t>
  </si>
  <si>
    <t>P086212753001P</t>
  </si>
  <si>
    <t>NENGWIM</t>
  </si>
  <si>
    <t>691 26 11 08</t>
  </si>
  <si>
    <t>P018914965390X</t>
  </si>
  <si>
    <t>ADOH</t>
  </si>
  <si>
    <t>RAPHAEL NGUYIA</t>
  </si>
  <si>
    <t>674605625</t>
  </si>
  <si>
    <t>P029216427893Y</t>
  </si>
  <si>
    <t>00237672330820</t>
  </si>
  <si>
    <t>P018616703244P</t>
  </si>
  <si>
    <t>BILOUNGA LYNDA</t>
  </si>
  <si>
    <t>676205894</t>
  </si>
  <si>
    <t>MARCHÉ SOUS-PRÉFECTURE</t>
  </si>
  <si>
    <t>P017315148495C</t>
  </si>
  <si>
    <t>TCHIO KENGNE</t>
  </si>
  <si>
    <t>ALIX DÉSIRÉE</t>
  </si>
  <si>
    <t>677964296</t>
  </si>
  <si>
    <t>BAMEKOUMBO TOUSSO</t>
  </si>
  <si>
    <t>M121917846354J</t>
  </si>
  <si>
    <t>SUCCESSION TCHOUBOU ALBERT</t>
  </si>
  <si>
    <t>699905055</t>
  </si>
  <si>
    <t>P068616033035Z</t>
  </si>
  <si>
    <t>EMILIE YANNICK</t>
  </si>
  <si>
    <t>694927361</t>
  </si>
  <si>
    <t>P098617300081Q</t>
  </si>
  <si>
    <t>AHAMAT</t>
  </si>
  <si>
    <t>00237691655300</t>
  </si>
  <si>
    <t>P038517465651J</t>
  </si>
  <si>
    <t>DOUANLA TSOWA</t>
  </si>
  <si>
    <t>002377674480685</t>
  </si>
  <si>
    <t>P096916335810P</t>
  </si>
  <si>
    <t>WANDJI NGAHA</t>
  </si>
  <si>
    <t>675592237</t>
  </si>
  <si>
    <t>M041712654111G</t>
  </si>
  <si>
    <t>POWER ACTION FOR THE DEV OF KADEY</t>
  </si>
  <si>
    <t>PADK</t>
  </si>
  <si>
    <t>694990532</t>
  </si>
  <si>
    <t>P118317155542X</t>
  </si>
  <si>
    <t>MOFOTSA</t>
  </si>
  <si>
    <t>673076642</t>
  </si>
  <si>
    <t>P087213709341T</t>
  </si>
  <si>
    <t>NGOUNOU SYLVESTRE</t>
  </si>
  <si>
    <t>675346824</t>
  </si>
  <si>
    <t>P079516985914A</t>
  </si>
  <si>
    <t>656584957</t>
  </si>
  <si>
    <t>P077512491599N</t>
  </si>
  <si>
    <t>OBAMA EMILIENNE FELICITE</t>
  </si>
  <si>
    <t>694 38 61 85</t>
  </si>
  <si>
    <t>ZO'ONDI</t>
  </si>
  <si>
    <t>INGENIERIE</t>
  </si>
  <si>
    <t>M031912755169J</t>
  </si>
  <si>
    <t>LA GRACE PLUS SARL</t>
  </si>
  <si>
    <t>677828565</t>
  </si>
  <si>
    <t>P019718314138Z</t>
  </si>
  <si>
    <t>NOGOU SOBJIO EPOUSE NEPEZI</t>
  </si>
  <si>
    <t>P039517070151Z</t>
  </si>
  <si>
    <t>NUKUNA</t>
  </si>
  <si>
    <t>RELINDIS KAHBO</t>
  </si>
  <si>
    <t>679338707</t>
  </si>
  <si>
    <t>P058012418330B</t>
  </si>
  <si>
    <t>AZENG MALAM FLORENCE</t>
  </si>
  <si>
    <t>690251237</t>
  </si>
  <si>
    <t>M032416499603C</t>
  </si>
  <si>
    <t>HELLENICA COMPANY SERVICES</t>
  </si>
  <si>
    <t>H C S SARL</t>
  </si>
  <si>
    <t>PECHE INDUSTRIELLE, COMMERCE GENERAL,IMPORT EXPORT, ETC</t>
  </si>
  <si>
    <t>P037500561280E</t>
  </si>
  <si>
    <t>KOUMIGNE MIGNE MARTHE CLAIRE</t>
  </si>
  <si>
    <t>655893291</t>
  </si>
  <si>
    <t>P055716332343T</t>
  </si>
  <si>
    <t>P058212263041L</t>
  </si>
  <si>
    <t>TAJEUKENG JUTEKONG</t>
  </si>
  <si>
    <t>P088516155763E</t>
  </si>
  <si>
    <t>EZE KELECHI SIMON ELEGHAM</t>
  </si>
  <si>
    <t>P088112635361C</t>
  </si>
  <si>
    <t>ENOUKOU BARTHELEMY</t>
  </si>
  <si>
    <t>6567675791</t>
  </si>
  <si>
    <t>P029212676425A</t>
  </si>
  <si>
    <t>SINBI JACQUES</t>
  </si>
  <si>
    <t>ETS SINBI JACQUES</t>
  </si>
  <si>
    <t>674311572</t>
  </si>
  <si>
    <t>DERRIER BEAC</t>
  </si>
  <si>
    <t>ON LINE PUBLICAT. OF SCIENTIFIC RESEARCH</t>
  </si>
  <si>
    <t>P088612729481L</t>
  </si>
  <si>
    <t>TONFACK DJIKENG FABRICE (FTD RESOURCES</t>
  </si>
  <si>
    <t>(PUBLISHER/JOURNAL OF FOOD)</t>
  </si>
  <si>
    <t>654579604</t>
  </si>
  <si>
    <t>M062217445246A</t>
  </si>
  <si>
    <t>SOLARYS SARL</t>
  </si>
  <si>
    <t>681384837</t>
  </si>
  <si>
    <t>P069016664529E</t>
  </si>
  <si>
    <t>CHU ANABEL LEH</t>
  </si>
  <si>
    <t>00237675596091</t>
  </si>
  <si>
    <t>P018812633798J</t>
  </si>
  <si>
    <t>NSOMO NSOMO LANDRY</t>
  </si>
  <si>
    <t>655268793</t>
  </si>
  <si>
    <t>VENTE EN GROS DE PRODUITS PHARMACEUTIQUES</t>
  </si>
  <si>
    <t>M121000034735Z</t>
  </si>
  <si>
    <t>TOTAL VALUE SOLUTIONS</t>
  </si>
  <si>
    <t>TOTAL VALUE SOL.</t>
  </si>
  <si>
    <t>98003431/77010551</t>
  </si>
  <si>
    <t>FACE IMM AREA ASSURANCE</t>
  </si>
  <si>
    <t>M062217161417U</t>
  </si>
  <si>
    <t>ÉCOLE SUPÉRIEURE DES SCIENCES ÉCONOMIQUES ET COMMERCIALES</t>
  </si>
  <si>
    <t>696884406</t>
  </si>
  <si>
    <t>P105217191334Q</t>
  </si>
  <si>
    <t>ABO'O BIFERE</t>
  </si>
  <si>
    <t>P037415692709L</t>
  </si>
  <si>
    <t>ZOUTENE</t>
  </si>
  <si>
    <t>DOUFENE</t>
  </si>
  <si>
    <t>P039216382615H</t>
  </si>
  <si>
    <t>FARIKOU ESAIE</t>
  </si>
  <si>
    <t>00237698412878</t>
  </si>
  <si>
    <t>M082217600917D</t>
  </si>
  <si>
    <t>STUDTRAVEL CAMEROUN</t>
  </si>
  <si>
    <t>SERVICE D'ORIENTATION, D'ACCOMPAGNEMENT ET D'ASSISTANCE DES ETUDIANTS EN MOBILITE VERS L'ETRANGER</t>
  </si>
  <si>
    <t>00237655131254</t>
  </si>
  <si>
    <t>P108917724803A</t>
  </si>
  <si>
    <t>MBAYIM MBAYA EPSE DASSI</t>
  </si>
  <si>
    <t>00237678242634</t>
  </si>
  <si>
    <t>P067618477398Z</t>
  </si>
  <si>
    <t>FOSSO EUGENE BLANDEL</t>
  </si>
  <si>
    <t>00237540246070</t>
  </si>
  <si>
    <t>P116713837758C</t>
  </si>
  <si>
    <t>BERN PATRICK KUM</t>
  </si>
  <si>
    <t>P087700399347X</t>
  </si>
  <si>
    <t>KENFACK TEUFACK CLARICE</t>
  </si>
  <si>
    <t>ETS KENFACK TEUFACK CLARICE</t>
  </si>
  <si>
    <t>P076817146587B</t>
  </si>
  <si>
    <t>653757300</t>
  </si>
  <si>
    <t>P128018105393S</t>
  </si>
  <si>
    <t>699863239</t>
  </si>
  <si>
    <t>M092417112998X</t>
  </si>
  <si>
    <t>MANUT SARL</t>
  </si>
  <si>
    <t>M101914182775G</t>
  </si>
  <si>
    <t>GIFT OF DAD AND MUM SARLU</t>
  </si>
  <si>
    <t>GDM SARLU</t>
  </si>
  <si>
    <t>DERRIÈRE PLACE DE FÊTES</t>
  </si>
  <si>
    <t>P028300452833M</t>
  </si>
  <si>
    <t>LEWAT TCHUNKE YANNICK</t>
  </si>
  <si>
    <t>LEWAT TCHUNTE YANNICK</t>
  </si>
  <si>
    <t>675004630</t>
  </si>
  <si>
    <t>FEUBATH</t>
  </si>
  <si>
    <t>P117617804380H</t>
  </si>
  <si>
    <t>DJOMDJEU</t>
  </si>
  <si>
    <t>699574755</t>
  </si>
  <si>
    <t>M072316871826Y</t>
  </si>
  <si>
    <t>SUCCESSION MAHABO MELANIE</t>
  </si>
  <si>
    <t>P116300149075U</t>
  </si>
  <si>
    <t>MAKAMGO ESTHERMAK</t>
  </si>
  <si>
    <t>MAKAMGO ESTHER</t>
  </si>
  <si>
    <t>699895419</t>
  </si>
  <si>
    <t>P059216117585R</t>
  </si>
  <si>
    <t>OUSMANOU GARBA YARO</t>
  </si>
  <si>
    <t>678021167</t>
  </si>
  <si>
    <t>P068500485987B</t>
  </si>
  <si>
    <t>NGASSA TCHAMBA SANDRINE</t>
  </si>
  <si>
    <t>NGASSA NTCHAMBA SANDRINE</t>
  </si>
  <si>
    <t>695291159</t>
  </si>
  <si>
    <t>P099517119451R</t>
  </si>
  <si>
    <t>FREDERIKE-HELENE ÉPOUSE ELESSA</t>
  </si>
  <si>
    <t>00237696142956</t>
  </si>
  <si>
    <t>BP 4279</t>
  </si>
  <si>
    <t>P015812249188T</t>
  </si>
  <si>
    <t>MBONG EPSEE TEM</t>
  </si>
  <si>
    <t>GRACE KEBEH</t>
  </si>
  <si>
    <t>674109469</t>
  </si>
  <si>
    <t>P028716697181X</t>
  </si>
  <si>
    <t>NDJOTING-KOUENDJIN</t>
  </si>
  <si>
    <t>00237675886058</t>
  </si>
  <si>
    <t>P068112440967Y</t>
  </si>
  <si>
    <t>BOMEN TCHOUANCHE HERVE RODOLPHEETS</t>
  </si>
  <si>
    <t>ETS LEADER PLUS</t>
  </si>
  <si>
    <t>699245873</t>
  </si>
  <si>
    <t>ENTREE NOUVELLE ROUTE</t>
  </si>
  <si>
    <t>M121512526950M</t>
  </si>
  <si>
    <t>STE PAPCA SARL</t>
  </si>
  <si>
    <t>M122116793916Z</t>
  </si>
  <si>
    <t>BUILDING AFRICA AND COMPANY SARL</t>
  </si>
  <si>
    <t>BAC SARL</t>
  </si>
  <si>
    <t>696771505</t>
  </si>
  <si>
    <t>P122017639666A</t>
  </si>
  <si>
    <t>KOUDJOU FRANCOIS</t>
  </si>
  <si>
    <t>SANS EMPLOI AU CAMEROON</t>
  </si>
  <si>
    <t>P079218286162M</t>
  </si>
  <si>
    <t>BOUHOM KAMDEM</t>
  </si>
  <si>
    <t>CLAUDE GAELLE</t>
  </si>
  <si>
    <t>COSTA DI SERINA</t>
  </si>
  <si>
    <t>SERINA</t>
  </si>
  <si>
    <t>P099516783674T</t>
  </si>
  <si>
    <t>TASSONNA</t>
  </si>
  <si>
    <t>FOSSAB INOCENT.</t>
  </si>
  <si>
    <t>002376654164565</t>
  </si>
  <si>
    <t>4 ETAGES (WASIHNTON)</t>
  </si>
  <si>
    <t>P108312525926D</t>
  </si>
  <si>
    <t>OHANDJA MANGA</t>
  </si>
  <si>
    <t>LEON DESIRE</t>
  </si>
  <si>
    <t>698 72 90 92</t>
  </si>
  <si>
    <t>P100016428285N</t>
  </si>
  <si>
    <t>TEKANG FAITH ABECK</t>
  </si>
  <si>
    <t>0237659192478</t>
  </si>
  <si>
    <t>P060017109324G</t>
  </si>
  <si>
    <t>673938494</t>
  </si>
  <si>
    <t>P077916200914A</t>
  </si>
  <si>
    <t>NGAMBOU MBOHOU</t>
  </si>
  <si>
    <t>00237656186007</t>
  </si>
  <si>
    <t>ENTREE VIVRES FRAIS</t>
  </si>
  <si>
    <t>P098916328978G</t>
  </si>
  <si>
    <t>NSEKA</t>
  </si>
  <si>
    <t>00237671324495</t>
  </si>
  <si>
    <t>P108216606526K</t>
  </si>
  <si>
    <t>MAHAMAT ABDOULKADIRI</t>
  </si>
  <si>
    <t>P058612243336H</t>
  </si>
  <si>
    <t>BALBINE NADINE</t>
  </si>
  <si>
    <t>P019016815796Y</t>
  </si>
  <si>
    <t>IBRAHIM BOGNO</t>
  </si>
  <si>
    <t>00237690073194</t>
  </si>
  <si>
    <t>P118000455949J</t>
  </si>
  <si>
    <t>ABOU MAHAMA EPSEE ADAMOU</t>
  </si>
  <si>
    <t>ETS DAGORI &amp; FILS</t>
  </si>
  <si>
    <t>698428001</t>
  </si>
  <si>
    <t>P027300096554Y</t>
  </si>
  <si>
    <t>Kamta Fulbert</t>
  </si>
  <si>
    <t>Mic jouvence</t>
  </si>
  <si>
    <t>699 96 16 00</t>
  </si>
  <si>
    <t>Nsimeyong II</t>
  </si>
  <si>
    <t>Mtée jouvence</t>
  </si>
  <si>
    <t>P067612620086E</t>
  </si>
  <si>
    <t>OUSSALAKA PHILIPPE</t>
  </si>
  <si>
    <t>662 47 56 17</t>
  </si>
  <si>
    <t>KOZA II</t>
  </si>
  <si>
    <t>COMMERCE GENERAL - PRESTATIONS DE SERVICESV</t>
  </si>
  <si>
    <t>M042416706111C</t>
  </si>
  <si>
    <t>FEMIC SARL</t>
  </si>
  <si>
    <t>00237679855917</t>
  </si>
  <si>
    <t>P128012772729F</t>
  </si>
  <si>
    <t>MEKOULOU EVINA</t>
  </si>
  <si>
    <t>CHRISTIAN DOUDOU</t>
  </si>
  <si>
    <t>661 457 573</t>
  </si>
  <si>
    <t>P017811938055F</t>
  </si>
  <si>
    <t>SOULEYMANE MAHAMANE</t>
  </si>
  <si>
    <t>ETS SOULEYMANE</t>
  </si>
  <si>
    <t>694677548</t>
  </si>
  <si>
    <t>DEMANDE DE PRET A LA BANQUE</t>
  </si>
  <si>
    <t>P059017139515K</t>
  </si>
  <si>
    <t>WANZOUMNE</t>
  </si>
  <si>
    <t>657292433</t>
  </si>
  <si>
    <t>M022118473100R</t>
  </si>
  <si>
    <t>DIET FOOD CAMEROON SARL</t>
  </si>
  <si>
    <t>PRESTATIONS DE SERVICES -COMMERCE GENERAL -IMPORT- EXPORT - BTP -TRANSIT- FORMATION -HOTELLIERE - ELEVAGE - AGRICULTURE - COMPTABILITE - ELECTRICITE GENERALE - BOULANGERIE PATISSERIE - RESTAURATION -S</t>
  </si>
  <si>
    <t>P076700234755C</t>
  </si>
  <si>
    <t>Mandeng Jonathan</t>
  </si>
  <si>
    <t>Ets M.J. Consulting</t>
  </si>
  <si>
    <t>699 319 727</t>
  </si>
  <si>
    <t>P109916885332U</t>
  </si>
  <si>
    <t>JOHNPAUL CHUKWUDI</t>
  </si>
  <si>
    <t>677473881</t>
  </si>
  <si>
    <t>P047912568534E</t>
  </si>
  <si>
    <t>679227022</t>
  </si>
  <si>
    <t>CPT B 243</t>
  </si>
  <si>
    <t>P019416933264E</t>
  </si>
  <si>
    <t>DJOMO TCHONANG</t>
  </si>
  <si>
    <t>654846761</t>
  </si>
  <si>
    <t>M072217515028N</t>
  </si>
  <si>
    <t>NOLAN SYSTEM AND NETWORK</t>
  </si>
  <si>
    <t>RHONES POULENC</t>
  </si>
  <si>
    <t>P118817573378E</t>
  </si>
  <si>
    <t>657796424</t>
  </si>
  <si>
    <t>VENTES DE PIÈCES DÉTACHÉES</t>
  </si>
  <si>
    <t>P105816091970Y</t>
  </si>
  <si>
    <t>BALININGUI</t>
  </si>
  <si>
    <t>P068816271774Y</t>
  </si>
  <si>
    <t>OUSDOUMANOU HAMADJODA</t>
  </si>
  <si>
    <t>00237694173018</t>
  </si>
  <si>
    <t>OUSHM1AR@YAHOO .FR</t>
  </si>
  <si>
    <t>P015818061220N</t>
  </si>
  <si>
    <t>YALE EYAMBE MATHEW</t>
  </si>
  <si>
    <t>00237691002302</t>
  </si>
  <si>
    <t>P077817008127A</t>
  </si>
  <si>
    <t>ITAM KALU MBAH</t>
  </si>
  <si>
    <t>681015610</t>
  </si>
  <si>
    <t>P036525227254P</t>
  </si>
  <si>
    <t>TCHATUE</t>
  </si>
  <si>
    <t>655344766</t>
  </si>
  <si>
    <t>P017316957576Y</t>
  </si>
  <si>
    <t>M082315990417A</t>
  </si>
  <si>
    <t>PREMIUM MOTORS SARL</t>
  </si>
  <si>
    <t>677551991</t>
  </si>
  <si>
    <t>P029617139061S</t>
  </si>
  <si>
    <t>DJIDJA</t>
  </si>
  <si>
    <t>P127718346325T</t>
  </si>
  <si>
    <t>VIDJANNAGNI DJIMAN HOUNDJEAVA</t>
  </si>
  <si>
    <t>P119115502320F</t>
  </si>
  <si>
    <t>P057417023580N</t>
  </si>
  <si>
    <t>KUISSEU EPSE TADJUIDJE</t>
  </si>
  <si>
    <t>698389155</t>
  </si>
  <si>
    <t>DEUXIÈME SOURCE EN BOKO</t>
  </si>
  <si>
    <t>P047812151081H</t>
  </si>
  <si>
    <t>YONTA CHARLOT CLAUTAIRE</t>
  </si>
  <si>
    <t>678860053</t>
  </si>
  <si>
    <t>DIRECT ADMIN ET FIN</t>
  </si>
  <si>
    <t>P025416244945A</t>
  </si>
  <si>
    <t>KAKOUANDE EPSE MONGUI</t>
  </si>
  <si>
    <t>MAMA ADA</t>
  </si>
  <si>
    <t>P057712586217B</t>
  </si>
  <si>
    <t>NZOUABETH RODRIGUE AIME</t>
  </si>
  <si>
    <t>ETS GENERALE DE GENIE CIVIL (ETS EGGC)</t>
  </si>
  <si>
    <t>679743171</t>
  </si>
  <si>
    <t>P087312418552L</t>
  </si>
  <si>
    <t>CHINELO EP CHUKWUMA LOVETTE</t>
  </si>
  <si>
    <t>ETS CHINELO EP CHUKWUMA LOVETTE</t>
  </si>
  <si>
    <t>B5/ C 60</t>
  </si>
  <si>
    <t>P098518107504Q</t>
  </si>
  <si>
    <t>DJOMDI</t>
  </si>
  <si>
    <t>00237694376519</t>
  </si>
  <si>
    <t>P058616335902M</t>
  </si>
  <si>
    <t>RUSERT</t>
  </si>
  <si>
    <t>AZAMA</t>
  </si>
  <si>
    <t>00237676118485</t>
  </si>
  <si>
    <t>P129717029579S</t>
  </si>
  <si>
    <t>MOUABOUTA EDJA</t>
  </si>
  <si>
    <t>AVANT HIMALAYA</t>
  </si>
  <si>
    <t>M072116365612X</t>
  </si>
  <si>
    <t>CONNEKT4 CAMEROUN</t>
  </si>
  <si>
    <t>LA FOURNITURE EN SOLUTION INFORMATIQUES, TECHNOLOGIQUES ET DIGITALES DIVERSES, L'ACHAT LA VENTE ET LA DISTRIBUTION DE MATERIELS INFORMATIQUES</t>
  </si>
  <si>
    <t>P108316399626G</t>
  </si>
  <si>
    <t>YANNICK CHUCKS</t>
  </si>
  <si>
    <t>654585643</t>
  </si>
  <si>
    <t>BIKIIMEUPHRASIE@GMAIL.COM</t>
  </si>
  <si>
    <t>P068318025214Q</t>
  </si>
  <si>
    <t>NJINANG POKAM</t>
  </si>
  <si>
    <t>GILLES GABIN</t>
  </si>
  <si>
    <t>ENTREE EDIMO</t>
  </si>
  <si>
    <t>M112015281945N</t>
  </si>
  <si>
    <t>GN CONSULTING</t>
  </si>
  <si>
    <t>691693777</t>
  </si>
  <si>
    <t>BEPANDA MONTEE AMERICAIN</t>
  </si>
  <si>
    <t>DANS GLOBAL TRADE CENTER.IMMEUBLE R+1</t>
  </si>
  <si>
    <t>P050116983948W</t>
  </si>
  <si>
    <t>TCHOFFO LOUNGUE NZOOGOU</t>
  </si>
  <si>
    <t>00237674858341</t>
  </si>
  <si>
    <t>P066512332569Z</t>
  </si>
  <si>
    <t>P017412871841K</t>
  </si>
  <si>
    <t>NGO TEDGA MARIE LOUISE</t>
  </si>
  <si>
    <t>696618489</t>
  </si>
  <si>
    <t>PS/COM GL/RESTAU</t>
  </si>
  <si>
    <t>P048512784095Q</t>
  </si>
  <si>
    <t>ABENG MAGALY</t>
  </si>
  <si>
    <t>657588020</t>
  </si>
  <si>
    <t>FACE RÉSIDENCE PRÉFET</t>
  </si>
  <si>
    <t>P047016097319Y</t>
  </si>
  <si>
    <t>ADUMEKWE CHIBUZO ROBINSON</t>
  </si>
  <si>
    <t>P016300573782T</t>
  </si>
  <si>
    <t>SOH MAURICE</t>
  </si>
  <si>
    <t>CENTRE DE SANTE LA BIENVEILLANCE</t>
  </si>
  <si>
    <t>677609056</t>
  </si>
  <si>
    <t>MADAGASCAR TERGAL AVANT LE DRAIN ROUGE</t>
  </si>
  <si>
    <t>DERRIERE MARCHE DAKAR</t>
  </si>
  <si>
    <t>P017416874482P</t>
  </si>
  <si>
    <t>MOUHAMADOU SALE</t>
  </si>
  <si>
    <t>P038916999240D</t>
  </si>
  <si>
    <t>NDZANGO</t>
  </si>
  <si>
    <t>FABIULA YAYA</t>
  </si>
  <si>
    <t>654773152</t>
  </si>
  <si>
    <t>M022317999954F</t>
  </si>
  <si>
    <t>LA CAMEROUNAISE DES PRESTATIONS DE SERVICES SUARL</t>
  </si>
  <si>
    <t>CAPRES SUARL</t>
  </si>
  <si>
    <t>+237677533206</t>
  </si>
  <si>
    <t>BEPANDA DOUALA</t>
  </si>
  <si>
    <t>P129016284007A</t>
  </si>
  <si>
    <t>CISSE MOHAMADOU ALY</t>
  </si>
  <si>
    <t>P089116755812T</t>
  </si>
  <si>
    <t>TETANG NZAACK</t>
  </si>
  <si>
    <t>00237651160535</t>
  </si>
  <si>
    <t>P119618522127S</t>
  </si>
  <si>
    <t>YAKA A DONG</t>
  </si>
  <si>
    <t>JOELLE FLORE</t>
  </si>
  <si>
    <t>698087792</t>
  </si>
  <si>
    <t>P050216262107H</t>
  </si>
  <si>
    <t>00237671896246</t>
  </si>
  <si>
    <t>P038312483625G</t>
  </si>
  <si>
    <t>PIEBENG LUCIENNE HORTENCE</t>
  </si>
  <si>
    <t>675393928</t>
  </si>
  <si>
    <t>P099412751837Y</t>
  </si>
  <si>
    <t>NGANMENI NJAMNOU</t>
  </si>
  <si>
    <t>P076916926736Q</t>
  </si>
  <si>
    <t>MABOU ALAIN</t>
  </si>
  <si>
    <t>(ETS PRESIMEX)</t>
  </si>
  <si>
    <t>693971105</t>
  </si>
  <si>
    <t>P017716143029E</t>
  </si>
  <si>
    <t>NANTCHOUANG TEGUE</t>
  </si>
  <si>
    <t>678097568</t>
  </si>
  <si>
    <t>M042416733412X</t>
  </si>
  <si>
    <t>BULL CONSULTING</t>
  </si>
  <si>
    <t>BULL</t>
  </si>
  <si>
    <t>PRESTATIONS DE SERVICES JURIDIQUES ET FINANCIERES (CONSEIL JURIDIQUE EN DROIT DES SOCIETES, DROIT FISCAL, DROIT SOCIAL, DROIT DE LA FINANCE NUMERIQUE, ...), OPERATIONS FINANCIERES, INDUSTRIELLES, COMM</t>
  </si>
  <si>
    <t>00237694246844</t>
  </si>
  <si>
    <t>P079217106446W</t>
  </si>
  <si>
    <t>CALISTUS SENTIE</t>
  </si>
  <si>
    <t>666574546</t>
  </si>
  <si>
    <t>M120712176252M</t>
  </si>
  <si>
    <t>GROUPE SCOLAIRE BIL LES BENJAMINS</t>
  </si>
  <si>
    <t>LES BENJAMINS</t>
  </si>
  <si>
    <t>675015713</t>
  </si>
  <si>
    <t>ECOLE LES BENJAMINS</t>
  </si>
  <si>
    <t>P128217079451A</t>
  </si>
  <si>
    <t>AISHATU</t>
  </si>
  <si>
    <t>NYUYSHIYI</t>
  </si>
  <si>
    <t>670574761</t>
  </si>
  <si>
    <t>FG8W+9CX</t>
  </si>
  <si>
    <t>P118816419254J</t>
  </si>
  <si>
    <t>SAHEU</t>
  </si>
  <si>
    <t>SANDRINE GAIELE</t>
  </si>
  <si>
    <t>00237678723638</t>
  </si>
  <si>
    <t>P056600522355Y</t>
  </si>
  <si>
    <t>SUSSANA NDIV</t>
  </si>
  <si>
    <t>SUSSANA NDIVE</t>
  </si>
  <si>
    <t>682886971</t>
  </si>
  <si>
    <t>VASINGI</t>
  </si>
  <si>
    <t>P039517742166W</t>
  </si>
  <si>
    <t>MAMBE TAMO</t>
  </si>
  <si>
    <t>00237675645719</t>
  </si>
  <si>
    <t>P077015315226H</t>
  </si>
  <si>
    <t>KEMAYO WAFO</t>
  </si>
  <si>
    <t>P016416599296J</t>
  </si>
  <si>
    <t>MBAH TIMAH DAVID</t>
  </si>
  <si>
    <t>674629518</t>
  </si>
  <si>
    <t>P049216875544R</t>
  </si>
  <si>
    <t>NGENE CHARITY OLUCHI</t>
  </si>
  <si>
    <t>P069916753346X</t>
  </si>
  <si>
    <t>MBIOWONYI</t>
  </si>
  <si>
    <t>698128843</t>
  </si>
  <si>
    <t>P077412144454N</t>
  </si>
  <si>
    <t>NSINGA JEANNE ANNIE</t>
  </si>
  <si>
    <t>ANS CONSULTING</t>
  </si>
  <si>
    <t>IMMEUBLE BULL AUDITEC FOIRIER</t>
  </si>
  <si>
    <t>P036912723358Y</t>
  </si>
  <si>
    <t>NAKENOU</t>
  </si>
  <si>
    <t>674938099</t>
  </si>
  <si>
    <t>DERRIÈRE EXPRESS EXCHANGE</t>
  </si>
  <si>
    <t>P028918516398H</t>
  </si>
  <si>
    <t>DJAFSIA</t>
  </si>
  <si>
    <t>+237(0)22743271</t>
  </si>
  <si>
    <t>P127217126707Y</t>
  </si>
  <si>
    <t>APOLLIN</t>
  </si>
  <si>
    <t>676768685</t>
  </si>
  <si>
    <t>M032117966290Z</t>
  </si>
  <si>
    <t>SOCIETE CIVILE IMMOBILIERE EGYN</t>
  </si>
  <si>
    <t>683753363</t>
  </si>
  <si>
    <t>P089418436417Q</t>
  </si>
  <si>
    <t>NGOUNGA NJOUWOUO</t>
  </si>
  <si>
    <t>695995698</t>
  </si>
  <si>
    <t>M121217260711L</t>
  </si>
  <si>
    <t>EP BAPOSSA</t>
  </si>
  <si>
    <t>BAPOSSA</t>
  </si>
  <si>
    <t>P019312674796E</t>
  </si>
  <si>
    <t>VIRGINIA ANJOH</t>
  </si>
  <si>
    <t>679134031</t>
  </si>
  <si>
    <t>P059016929377X</t>
  </si>
  <si>
    <t>MOTIE</t>
  </si>
  <si>
    <t>ALLIANCE LAURE</t>
  </si>
  <si>
    <t>659541151</t>
  </si>
  <si>
    <t>P039717819914C</t>
  </si>
  <si>
    <t>ALVINE SONITA</t>
  </si>
  <si>
    <t>677587111</t>
  </si>
  <si>
    <t>M089617258625W</t>
  </si>
  <si>
    <t>EP FOUMBOT-CENTRE G2</t>
  </si>
  <si>
    <t>M011717253075U</t>
  </si>
  <si>
    <t>E CATH NDOUMKAIN</t>
  </si>
  <si>
    <t>NDOUMKAIN</t>
  </si>
  <si>
    <t>P030117038280Z</t>
  </si>
  <si>
    <t>LEKUNZE MOMFOR</t>
  </si>
  <si>
    <t>MALIK</t>
  </si>
  <si>
    <t>678877765</t>
  </si>
  <si>
    <t>MALIKLEKUNZE@GMAIL.COM</t>
  </si>
  <si>
    <t>DISTRIBUTION  DES BOISSONS</t>
  </si>
  <si>
    <t>P049014411254P</t>
  </si>
  <si>
    <t>PADEU NOUBISSIE</t>
  </si>
  <si>
    <t>MARC FADRICE</t>
  </si>
  <si>
    <t>696209906</t>
  </si>
  <si>
    <t>P017816885249A</t>
  </si>
  <si>
    <t>OUSMANOU SALMAN</t>
  </si>
  <si>
    <t>P018812413485T</t>
  </si>
  <si>
    <t>DAOUDA SAIDOU</t>
  </si>
  <si>
    <t>677005959</t>
  </si>
  <si>
    <t>M041712624609R</t>
  </si>
  <si>
    <t>STE DEUDJIEU FAMILY SARL</t>
  </si>
  <si>
    <t>694530979</t>
  </si>
  <si>
    <t>P018518297616L</t>
  </si>
  <si>
    <t>IKELU IFEANYI</t>
  </si>
  <si>
    <t>P047817048619C</t>
  </si>
  <si>
    <t>ADA ENGUENE</t>
  </si>
  <si>
    <t>652242192</t>
  </si>
  <si>
    <t>Vente</t>
  </si>
  <si>
    <t>P099517804720W</t>
  </si>
  <si>
    <t>TCHATCHET</t>
  </si>
  <si>
    <t>P027016718139N</t>
  </si>
  <si>
    <t>TCHAMELEU</t>
  </si>
  <si>
    <t>699209261</t>
  </si>
  <si>
    <t>DIST PRDTS PETROLIERS-PRESTATIONS DE SERVICES</t>
  </si>
  <si>
    <t>P058817199343M</t>
  </si>
  <si>
    <t>NJOYA TCHOKOMENI STEPHANIE LAURE MARIATOU</t>
  </si>
  <si>
    <t>ETS NJOYA TCHOKOMENI STEPHANIE LAURE MARIATOU</t>
  </si>
  <si>
    <t>698576807</t>
  </si>
  <si>
    <t>P078317153073P</t>
  </si>
  <si>
    <t>BALDE THIERNO</t>
  </si>
  <si>
    <t>654254070</t>
  </si>
  <si>
    <t>M081216656309L</t>
  </si>
  <si>
    <t>LYCÉE DE DOGBA</t>
  </si>
  <si>
    <t>696679855</t>
  </si>
  <si>
    <t>P077116408595C</t>
  </si>
  <si>
    <t>00237699676896</t>
  </si>
  <si>
    <t>MOKOLO EXPRESS</t>
  </si>
  <si>
    <t>P072015769720C</t>
  </si>
  <si>
    <t>YANOU MBOUTCHOUANG EPSE NZOTCHA</t>
  </si>
  <si>
    <t>NKOUTCHE CHRISTELLE FRANCINE</t>
  </si>
  <si>
    <t>696906035</t>
  </si>
  <si>
    <t>P017700223575U</t>
  </si>
  <si>
    <t>677649742</t>
  </si>
  <si>
    <t>QTER ONE</t>
  </si>
  <si>
    <t>P058016289708S</t>
  </si>
  <si>
    <t>FLORENCE GERMAINE</t>
  </si>
  <si>
    <t>682625273</t>
  </si>
  <si>
    <t>P030217158498L</t>
  </si>
  <si>
    <t>CHOFOR NCHANG KENNEDY</t>
  </si>
  <si>
    <t>678437220</t>
  </si>
  <si>
    <t>M028216496676F</t>
  </si>
  <si>
    <t>655006100</t>
  </si>
  <si>
    <t>VENTE DES VÊTEMENTS, COMMERCE GÉNÉRAL</t>
  </si>
  <si>
    <t>P098617228824R</t>
  </si>
  <si>
    <t>00237696368661</t>
  </si>
  <si>
    <t>ANCIEN HÔTEL OMNISPORTS</t>
  </si>
  <si>
    <t>P059216233881S</t>
  </si>
  <si>
    <t>NKAPWALE NKOLO</t>
  </si>
  <si>
    <t>677129698</t>
  </si>
  <si>
    <t>P037400235899W</t>
  </si>
  <si>
    <t>DJALA DADA</t>
  </si>
  <si>
    <t>M011612482414J</t>
  </si>
  <si>
    <t>AJR INFORMATICA SARL</t>
  </si>
  <si>
    <t>699227172</t>
  </si>
  <si>
    <t>A COTE COLLEGE LIBERMAN</t>
  </si>
  <si>
    <t>PRESTATION AUTO</t>
  </si>
  <si>
    <t>M022316403016T</t>
  </si>
  <si>
    <t>KLASS C.CARS AUTO (KCCA)</t>
  </si>
  <si>
    <t>00237653@963818</t>
  </si>
  <si>
    <t>P027216187988J</t>
  </si>
  <si>
    <t>DIMODI OKO</t>
  </si>
  <si>
    <t>ANDRE GUSTAVE</t>
  </si>
  <si>
    <t>6772266O5</t>
  </si>
  <si>
    <t>P097312730297J</t>
  </si>
  <si>
    <t>Goiri Renata Ngo</t>
  </si>
  <si>
    <t>Renabert</t>
  </si>
  <si>
    <t>675 94 77 63</t>
  </si>
  <si>
    <t>M081517156183J</t>
  </si>
  <si>
    <t>ARC-EN-CIEL ENVIRONNEMENT</t>
  </si>
  <si>
    <t>ACE</t>
  </si>
  <si>
    <t>CRÉE UN CADRE DE RENCONTRE, PARTICIPER ACTIVEMENT À LA RECHERCHE, PARTICIPER À LA LUTTE CONTRE LA POLLUTION...</t>
  </si>
  <si>
    <t>237699950561</t>
  </si>
  <si>
    <t>VILLAGE DE LOGBESSOU</t>
  </si>
  <si>
    <t>P059412680798F</t>
  </si>
  <si>
    <t>TEIKEU BYDIAS SAMUEL</t>
  </si>
  <si>
    <t>ETS KAMSON BTP CONSTRUCTIONS</t>
  </si>
  <si>
    <t>ACTIVITÉ NON LUCRATIVE</t>
  </si>
  <si>
    <t>M072317010979X</t>
  </si>
  <si>
    <t>ASSOCIATION FORUM POUR LA GOUVERNANCE, LA SANTE ET LE DEVELOPPEMENT</t>
  </si>
  <si>
    <t>FOGOSADE</t>
  </si>
  <si>
    <t>697837598</t>
  </si>
  <si>
    <t>M080616638061Y</t>
  </si>
  <si>
    <t>LYCEE D'ELOGBATINDI</t>
  </si>
  <si>
    <t>677290489</t>
  </si>
  <si>
    <t>YALPENDA</t>
  </si>
  <si>
    <t>ANIMAL FEEDS</t>
  </si>
  <si>
    <t>P089112521781B</t>
  </si>
  <si>
    <t>NKEMNKEN ALOYSUS NGUWE</t>
  </si>
  <si>
    <t>676493723</t>
  </si>
  <si>
    <t>P019415273698K</t>
  </si>
  <si>
    <t>ZEKENG NZOGUIM</t>
  </si>
  <si>
    <t>MICHAEL JUNIOR</t>
  </si>
  <si>
    <t>670826875</t>
  </si>
  <si>
    <t>P076417475212B</t>
  </si>
  <si>
    <t>CLAUTHERS</t>
  </si>
  <si>
    <t>699874441</t>
  </si>
  <si>
    <t>M081712644251A</t>
  </si>
  <si>
    <t>GSB "DJITOUO"</t>
  </si>
  <si>
    <t>"GSB DJITOUO"</t>
  </si>
  <si>
    <t>696215184</t>
  </si>
  <si>
    <t>VENTE MATÉRIAUX MENUISERIE</t>
  </si>
  <si>
    <t>P089416270291A</t>
  </si>
  <si>
    <t>NGOUZOUNG</t>
  </si>
  <si>
    <t>676790801</t>
  </si>
  <si>
    <t>P048016625243B</t>
  </si>
  <si>
    <t>SOLEFACK SAMMUEL</t>
  </si>
  <si>
    <t>00237699498376</t>
  </si>
  <si>
    <t>ANCIENNE ROUTE , A COTÉ DE JAKARTA</t>
  </si>
  <si>
    <t>P049715973757D</t>
  </si>
  <si>
    <t>MEGUEU</t>
  </si>
  <si>
    <t>AIMEE DIANE</t>
  </si>
  <si>
    <t>650497124</t>
  </si>
  <si>
    <t>FACE GARA FOUMBOT</t>
  </si>
  <si>
    <t>M012416412993R</t>
  </si>
  <si>
    <t>SIDOINE POKAM &amp;COMPAGNIE TRANSIT</t>
  </si>
  <si>
    <t>(SIPCOMT)</t>
  </si>
  <si>
    <t>(DOUANE-TRANSIT, COMMERCE GÉNÉRAL, PRESTATIONS DE SERVICES, NÉGOCE, SNACK-BAR, RESTAURANT</t>
  </si>
  <si>
    <t>00237696535646</t>
  </si>
  <si>
    <t>NÉGOCIANT</t>
  </si>
  <si>
    <t>P019317107481R</t>
  </si>
  <si>
    <t>NOMEL AGNIMEL</t>
  </si>
  <si>
    <t>PHILIPPE HENRI</t>
  </si>
  <si>
    <t>6 82 37 50 69</t>
  </si>
  <si>
    <t>P117600392470G</t>
  </si>
  <si>
    <t>HEUGANG GISELE BERTINE</t>
  </si>
  <si>
    <t>677004932</t>
  </si>
  <si>
    <t>P129417111840K</t>
  </si>
  <si>
    <t>MAGOUO DIFFO MARY CHARLY</t>
  </si>
  <si>
    <t>(GOD GLORY)</t>
  </si>
  <si>
    <t>696472786</t>
  </si>
  <si>
    <t>P089118238693A</t>
  </si>
  <si>
    <t>NGONDI MBWANG KWEDI</t>
  </si>
  <si>
    <t>677889900</t>
  </si>
  <si>
    <t>FACE OLA</t>
  </si>
  <si>
    <t>P066815090614U</t>
  </si>
  <si>
    <t>674461463</t>
  </si>
  <si>
    <t>P119116414161Q</t>
  </si>
  <si>
    <t>00237698764523</t>
  </si>
  <si>
    <t>P019017158758G</t>
  </si>
  <si>
    <t>REVED PAUL</t>
  </si>
  <si>
    <t>MAROUARE ÉCOLE POUMPOUMRE</t>
  </si>
  <si>
    <t>P088916655344Y</t>
  </si>
  <si>
    <t>SANI ABOUBAKAR SOULEYMANOU</t>
  </si>
  <si>
    <t>698308284</t>
  </si>
  <si>
    <t>HOTELLERIE/PRESTATION SERVICES</t>
  </si>
  <si>
    <t>M039800012163B</t>
  </si>
  <si>
    <t>STE IMAGE SARL</t>
  </si>
  <si>
    <t>"IMAGE"</t>
  </si>
  <si>
    <t>69316418</t>
  </si>
  <si>
    <t>P068000408730J</t>
  </si>
  <si>
    <t>NDJIANKAM</t>
  </si>
  <si>
    <t>674908971/699749308</t>
  </si>
  <si>
    <t>P018617078369U</t>
  </si>
  <si>
    <t>KENNE FRANCIS</t>
  </si>
  <si>
    <t>P087316455717X</t>
  </si>
  <si>
    <t>OGUGUA VINCENT EMEKA</t>
  </si>
  <si>
    <t>P019016701385N</t>
  </si>
  <si>
    <t>LOBE GUY EMMANUEL</t>
  </si>
  <si>
    <t>00237653262143</t>
  </si>
  <si>
    <t>M020416439102W</t>
  </si>
  <si>
    <t>BROTHERS AND SISTERS BILINGUAL SCHOOL</t>
  </si>
  <si>
    <t>691033200</t>
  </si>
  <si>
    <t>M021300045090D</t>
  </si>
  <si>
    <t>ASS. GRAINE DE TALENT</t>
  </si>
  <si>
    <t>AGT</t>
  </si>
  <si>
    <t>62067621</t>
  </si>
  <si>
    <t>Logistiq.,Transport, Construct° Gén., P. Sce</t>
  </si>
  <si>
    <t>M111812730817B</t>
  </si>
  <si>
    <t>STE DE LOCAT° D'EQUIPEMENT ET DE BTP SARL</t>
  </si>
  <si>
    <t>SILEB</t>
  </si>
  <si>
    <t>650835124</t>
  </si>
  <si>
    <t>VENTE DE BOISSONS ALCOOLISE</t>
  </si>
  <si>
    <t>P035716230635Z</t>
  </si>
  <si>
    <t>00237678295030</t>
  </si>
  <si>
    <t>P037517150310H</t>
  </si>
  <si>
    <t>TEKEU AUBIN</t>
  </si>
  <si>
    <t>695387763</t>
  </si>
  <si>
    <t>P058912131524P</t>
  </si>
  <si>
    <t>DJIAFEA KENNE DUCLAIR</t>
  </si>
  <si>
    <t>679264667</t>
  </si>
  <si>
    <t>FACE MIREILLE CHAUSSURE</t>
  </si>
  <si>
    <t>M099817257102X</t>
  </si>
  <si>
    <t>EP KOUFAPCHE</t>
  </si>
  <si>
    <t>KOUFAPCHE</t>
  </si>
  <si>
    <t>RECHERCHE DES FONDS D INVESTISSEMENTS</t>
  </si>
  <si>
    <t>M052318237029N</t>
  </si>
  <si>
    <t>HM HOLDINGS</t>
  </si>
  <si>
    <t>HM"HOMME MANUEL</t>
  </si>
  <si>
    <t>678180132</t>
  </si>
  <si>
    <t>P037317294762P</t>
  </si>
  <si>
    <t>ANOUMEDEM AUGUSTIN</t>
  </si>
  <si>
    <t>674421325</t>
  </si>
  <si>
    <t>P075517501390C</t>
  </si>
  <si>
    <t>Tcheumani</t>
  </si>
  <si>
    <t>237699052523</t>
  </si>
  <si>
    <t>P047312516834H</t>
  </si>
  <si>
    <t>LEUNTCHANG NOUMFIE</t>
  </si>
  <si>
    <t>674077358</t>
  </si>
  <si>
    <t>P017712103853J</t>
  </si>
  <si>
    <t>TERI JACQUES</t>
  </si>
  <si>
    <t>ETS TERI JACQUES</t>
  </si>
  <si>
    <t>663338837</t>
  </si>
  <si>
    <t>P038817163810J</t>
  </si>
  <si>
    <t>DJOUPOU NGANNOU</t>
  </si>
  <si>
    <t>MADO SONNIA</t>
  </si>
  <si>
    <t>655303548</t>
  </si>
  <si>
    <t>P129518544432J</t>
  </si>
  <si>
    <t>MIGUEL BRANDY</t>
  </si>
  <si>
    <t>662567505</t>
  </si>
  <si>
    <t>EPARGNE JOURNALIERE</t>
  </si>
  <si>
    <t>P038312584119T</t>
  </si>
  <si>
    <t>YAMGOUE BLANDINE</t>
  </si>
  <si>
    <t>ETS BLADE FINANCIALHOUSE (ETS BFH)</t>
  </si>
  <si>
    <t>696864376</t>
  </si>
  <si>
    <t>AVANT STADE FAMPOU</t>
  </si>
  <si>
    <t>P122016442215E</t>
  </si>
  <si>
    <t>P027200131513A</t>
  </si>
  <si>
    <t>PAUL NGEH</t>
  </si>
  <si>
    <t>1 MOBIL</t>
  </si>
  <si>
    <t>P117716864003W</t>
  </si>
  <si>
    <t>ALLOUCHE SLIMANE</t>
  </si>
  <si>
    <t>P069317963042Y</t>
  </si>
  <si>
    <t>DJAFAROU SADIGOU</t>
  </si>
  <si>
    <t>699458090</t>
  </si>
  <si>
    <t>M012014367418H</t>
  </si>
  <si>
    <t>MARAJO SARL</t>
  </si>
  <si>
    <t>P038612249334U</t>
  </si>
  <si>
    <t>P078716030484C</t>
  </si>
  <si>
    <t>POUAMOUN ABDEL NASER</t>
  </si>
  <si>
    <t>( ETS EXIM INDUSTRIES )</t>
  </si>
  <si>
    <t>678614233</t>
  </si>
  <si>
    <t>P015217288745C</t>
  </si>
  <si>
    <t>00237696276806</t>
  </si>
  <si>
    <t>DOS DA</t>
  </si>
  <si>
    <t>P128216299229W</t>
  </si>
  <si>
    <t>SERGE NOEL</t>
  </si>
  <si>
    <t>677138015</t>
  </si>
  <si>
    <t>P039216733061X</t>
  </si>
  <si>
    <t>P056800523814D</t>
  </si>
  <si>
    <t>KAMGAING PAUL</t>
  </si>
  <si>
    <t>KAAMGAING PAUL</t>
  </si>
  <si>
    <t>AVT PETITE MOSQUÉE</t>
  </si>
  <si>
    <t>M012416851152C</t>
  </si>
  <si>
    <t>LAURA BUSINESS SARL</t>
  </si>
  <si>
    <t>COMMERCE GÉNÉRAL, PRESTATIONS DE SERVICES, IMPORT, EXPORT, BTP, VENTES DE BILLETS D'AVION, LOCATIONS DES VEHICULEHÉBERGEMENT</t>
  </si>
  <si>
    <t>693 32 49 99</t>
  </si>
  <si>
    <t>LOGPOM, RUE 4 APRÈS FIN GOUDRON BASSON</t>
  </si>
  <si>
    <t>P019116703980L</t>
  </si>
  <si>
    <t>ADAMOU AWODJE</t>
  </si>
  <si>
    <t>00237675794438</t>
  </si>
  <si>
    <t>M052217364348W</t>
  </si>
  <si>
    <t>SOCIÉTÉ AL-WAKIL TRANSIT &amp; TRANSPORT</t>
  </si>
  <si>
    <t>SATT SARL</t>
  </si>
  <si>
    <t>TRANSIT,TRANSPORT,LOGISTIQUE,GROUPAGE,PRESTATION DE SERVICES ET COMMERCE GÉNÉRAL</t>
  </si>
  <si>
    <t>00237 670840047</t>
  </si>
  <si>
    <t>P018012726878H</t>
  </si>
  <si>
    <t>TCHINDA PATRICE DIDIERTCHI</t>
  </si>
  <si>
    <t>P038212499274S</t>
  </si>
  <si>
    <t>NZABI WAGATTI ALAIN</t>
  </si>
  <si>
    <t>ETS NZABI WAGATTI ALAIN</t>
  </si>
  <si>
    <t>670 859 045</t>
  </si>
  <si>
    <t>M012416376298S</t>
  </si>
  <si>
    <t>GRÂCE SARL</t>
  </si>
  <si>
    <t>Commerce général, prestations de services import export</t>
  </si>
  <si>
    <t>P018400565424H</t>
  </si>
  <si>
    <t>SOUAIBOU HAMADOU BACHIR</t>
  </si>
  <si>
    <t>P118417122702N</t>
  </si>
  <si>
    <t>NDIFOIN ERIC MBUNGSON</t>
  </si>
  <si>
    <t>672937394</t>
  </si>
  <si>
    <t>P029716632831Q</t>
  </si>
  <si>
    <t>PATOUMA NDAO</t>
  </si>
  <si>
    <t>695327202</t>
  </si>
  <si>
    <t>M012416367585H</t>
  </si>
  <si>
    <t>SOUTH CHINA MINING (CAMEROON) CO.LTD</t>
  </si>
  <si>
    <t>694386888</t>
  </si>
  <si>
    <t>P020316620521Y</t>
  </si>
  <si>
    <t>AMOS IFEANYI EMMANUEL</t>
  </si>
  <si>
    <t>P069518185903L</t>
  </si>
  <si>
    <t>CELESTINE CLEMENCE</t>
  </si>
  <si>
    <t>654584156</t>
  </si>
  <si>
    <t>M102217694710Q</t>
  </si>
  <si>
    <t>MVOULA BTP</t>
  </si>
  <si>
    <t>BATIMENT ET TRAVAUX PUBLICS, VENTE BITUME, PRESTATION DE SERVICE ET COMMERCE GENERAL</t>
  </si>
  <si>
    <t>BONASSAMA MARCHE</t>
  </si>
  <si>
    <t>COMMERCE VBA</t>
  </si>
  <si>
    <t>P088017535865J</t>
  </si>
  <si>
    <t>HEGBA ÉPOUSE BILONG</t>
  </si>
  <si>
    <t>CECILE LAURE</t>
  </si>
  <si>
    <t>699988382</t>
  </si>
  <si>
    <t>P078712554423G</t>
  </si>
  <si>
    <t>NZUDJOM KUATE</t>
  </si>
  <si>
    <t>MARTINIEN BRICE</t>
  </si>
  <si>
    <t>699438419</t>
  </si>
  <si>
    <t>P117212566761D</t>
  </si>
  <si>
    <t>FOMAT DJIMELI CELINE</t>
  </si>
  <si>
    <t>694862778</t>
  </si>
  <si>
    <t>CPT H 324</t>
  </si>
  <si>
    <t>P015912403229G</t>
  </si>
  <si>
    <t>699670220</t>
  </si>
  <si>
    <t>M076812569092R</t>
  </si>
  <si>
    <t>MISSIONNAIRES CŒUR IMMACULE MARIE</t>
  </si>
  <si>
    <t>SCHEUT</t>
  </si>
  <si>
    <t>P117600331525N</t>
  </si>
  <si>
    <t>THERESE VIRGINIE</t>
  </si>
  <si>
    <t>697301015</t>
  </si>
  <si>
    <t>P068917158057U</t>
  </si>
  <si>
    <t>SAMNICK MATHIAS GILDAS</t>
  </si>
  <si>
    <t>( ETS KING PARTS )</t>
  </si>
  <si>
    <t>698071246</t>
  </si>
  <si>
    <t>BASTOS-</t>
  </si>
  <si>
    <t>TRANSFORMATION PRODUIT AGRO PASTORAUX</t>
  </si>
  <si>
    <t>M022217053749W</t>
  </si>
  <si>
    <t>STE CAMEROUNAISE DE TRANSFORMATION DES PRODUITS AGRO PASTORAUX</t>
  </si>
  <si>
    <t>SOCATAP SARL</t>
  </si>
  <si>
    <t>699452960</t>
  </si>
  <si>
    <t>M092116465620F</t>
  </si>
  <si>
    <t>JOSYAN</t>
  </si>
  <si>
    <t>COMMERCE GÉNÉRAL, PRESTATIONS DE SERVICES, EXPLOITATION DES DEBITS DE BOISSONS, IMPORT-EXPORT, INFORMATIQUE</t>
  </si>
  <si>
    <t>679495969</t>
  </si>
  <si>
    <t>BAR ET PETIT COMMERCE</t>
  </si>
  <si>
    <t>P127316160531N</t>
  </si>
  <si>
    <t>ELISABETH MENGUE</t>
  </si>
  <si>
    <t>CHIMICHE NJIYANG</t>
  </si>
  <si>
    <t>679138724-651254313</t>
  </si>
  <si>
    <t>EN FACE L’ÉCOLE PUBLIQUE</t>
  </si>
  <si>
    <t>P016012572119N</t>
  </si>
  <si>
    <t>ALI MOHAMAN DAIROU</t>
  </si>
  <si>
    <t>677655568</t>
  </si>
  <si>
    <t>P108917222393K</t>
  </si>
  <si>
    <t>698537355</t>
  </si>
  <si>
    <t>ENTRÉE TSINGA</t>
  </si>
  <si>
    <t>P107517058676W</t>
  </si>
  <si>
    <t>MEGNE BEATRICE</t>
  </si>
  <si>
    <t>ETS UNIVERSAL SOLUTION</t>
  </si>
  <si>
    <t>FABRICATION MECANIQUE, MAINTENANCE INDUSTRIELLE, IMPORT-EXPORT, NEGOCE, PRESTATIONS DE SERVICE</t>
  </si>
  <si>
    <t>654057325</t>
  </si>
  <si>
    <t>VENTE ACCESOIR DE TÉLÉPHONE</t>
  </si>
  <si>
    <t>P019018188507L</t>
  </si>
  <si>
    <t>SITCHON TENKOUA.</t>
  </si>
  <si>
    <t>MAGELAND</t>
  </si>
  <si>
    <t>00237698783405</t>
  </si>
  <si>
    <t>P066716334331S</t>
  </si>
  <si>
    <t>NGO BOUM EPSE NGOTTE</t>
  </si>
  <si>
    <t>00237690931831</t>
  </si>
  <si>
    <t>P127117362021H</t>
  </si>
  <si>
    <t>KHEAMBO DIDIER</t>
  </si>
  <si>
    <t>SISIA 1 NKWEN</t>
  </si>
  <si>
    <t>P067512491612D</t>
  </si>
  <si>
    <t>YAH PATIENCE MFORMI</t>
  </si>
  <si>
    <t>ETS YAH PATIENCE MFORMI</t>
  </si>
  <si>
    <t>677 073 335</t>
  </si>
  <si>
    <t>M016000011279J</t>
  </si>
  <si>
    <t>655940320</t>
  </si>
  <si>
    <t>P087716497056K</t>
  </si>
  <si>
    <t>NKONDO BIKEK</t>
  </si>
  <si>
    <t>651296270</t>
  </si>
  <si>
    <t>P079117143241T</t>
  </si>
  <si>
    <t>ERIC CLOTAIRE</t>
  </si>
  <si>
    <t>655853440</t>
  </si>
  <si>
    <t>12 RUE DES MESSANGES</t>
  </si>
  <si>
    <t>P110218195535M</t>
  </si>
  <si>
    <t>TCHOUFA NOUTCHIA SIMEON GABRIEL DANIEL</t>
  </si>
  <si>
    <t>00237234001214</t>
  </si>
  <si>
    <t>P016500547019K</t>
  </si>
  <si>
    <t>677945167</t>
  </si>
  <si>
    <t>BOX 41</t>
  </si>
  <si>
    <t>P088400560813J</t>
  </si>
  <si>
    <t>AGNES SIDONIE</t>
  </si>
  <si>
    <t>678710789</t>
  </si>
  <si>
    <t>M052116190828T</t>
  </si>
  <si>
    <t>GROUPE AFRIK'COM HOLDING SA</t>
  </si>
  <si>
    <t>M042318174129F</t>
  </si>
  <si>
    <t>STE WONATI SARL</t>
  </si>
  <si>
    <t>WONATI SARL</t>
  </si>
  <si>
    <t>Prestation service btp distribution représentation et négoce</t>
  </si>
  <si>
    <t>P089417125193B</t>
  </si>
  <si>
    <t>LAURENT MFOUMOU ELLA</t>
  </si>
  <si>
    <t>M080617257887J</t>
  </si>
  <si>
    <t>CETIC DE BANDJA</t>
  </si>
  <si>
    <t>675945149</t>
  </si>
  <si>
    <t>P017212633254K</t>
  </si>
  <si>
    <t>KOUKOUI</t>
  </si>
  <si>
    <t>670250154</t>
  </si>
  <si>
    <t>P048616400263M</t>
  </si>
  <si>
    <t>KETHIEMEN BONDJA</t>
  </si>
  <si>
    <t>00237678986938</t>
  </si>
  <si>
    <t>DOUALA- NDOGSIMBI</t>
  </si>
  <si>
    <t>P047517317533K</t>
  </si>
  <si>
    <t>NDJONZO</t>
  </si>
  <si>
    <t>696769620</t>
  </si>
  <si>
    <t>P038212640898M</t>
  </si>
  <si>
    <t>672676449</t>
  </si>
  <si>
    <t>VENTE VIN ROUGE</t>
  </si>
  <si>
    <t>P108500539094F</t>
  </si>
  <si>
    <t>RODRIGUE GHISLAIN</t>
  </si>
  <si>
    <t>697442977</t>
  </si>
  <si>
    <t>BAFOUSSAM/FAMLA FACE MARCHE A</t>
  </si>
  <si>
    <t>M080916916686Y</t>
  </si>
  <si>
    <t>SCI SQC HOLDING CAMEROUN</t>
  </si>
  <si>
    <t>P115900203368J</t>
  </si>
  <si>
    <t>MATSO DAVID</t>
  </si>
  <si>
    <t>677567106</t>
  </si>
  <si>
    <t>P066012527385P</t>
  </si>
  <si>
    <t>BILOA NGONO</t>
  </si>
  <si>
    <t>P068017090764M</t>
  </si>
  <si>
    <t>650465669</t>
  </si>
  <si>
    <t>P117318215091H</t>
  </si>
  <si>
    <t>MBENEN SIADE</t>
  </si>
  <si>
    <t>694916691</t>
  </si>
  <si>
    <t>PRESSE IMPORT/EXPORT PRESTATIONS</t>
  </si>
  <si>
    <t>P127614412657X</t>
  </si>
  <si>
    <t>TCHINDA CHIMAINE MELANYNE</t>
  </si>
  <si>
    <t>ETS UP TO DATE DESIGN</t>
  </si>
  <si>
    <t>P047713313029P</t>
  </si>
  <si>
    <t>TATSA BERTRAND</t>
  </si>
  <si>
    <t>P070617145807W</t>
  </si>
  <si>
    <t>KUFOR</t>
  </si>
  <si>
    <t>JOHN NWUNFOR</t>
  </si>
  <si>
    <t>677573430</t>
  </si>
  <si>
    <t>P079717031253W</t>
  </si>
  <si>
    <t>MARIE RODOLPHE</t>
  </si>
  <si>
    <t>677051976</t>
  </si>
  <si>
    <t>P016000225939B</t>
  </si>
  <si>
    <t>KENMOE JOSEPHINE</t>
  </si>
  <si>
    <t>QTIER BANENGO
LIEU DIT HÔTEL
INO</t>
  </si>
  <si>
    <t>M052118453452G</t>
  </si>
  <si>
    <t>INSTITUT DE FORMATION PROFESSIONNELLE BLESSING ACADEMY</t>
  </si>
  <si>
    <t>IFP-BA</t>
  </si>
  <si>
    <t>691955261</t>
  </si>
  <si>
    <t>TRADEX EMANA</t>
  </si>
  <si>
    <t>P035800052699R</t>
  </si>
  <si>
    <t>BALEWA</t>
  </si>
  <si>
    <t>ZACHARIA NAHBAM</t>
  </si>
  <si>
    <t>677648901</t>
  </si>
  <si>
    <t>P046815177583J</t>
  </si>
  <si>
    <t>ADA NTSAMA EPSE ETOUNDI</t>
  </si>
  <si>
    <t>677311622</t>
  </si>
  <si>
    <t>COTE BOULANGERIE OYACK</t>
  </si>
  <si>
    <t>P018116345234Y</t>
  </si>
  <si>
    <t>SOFFI</t>
  </si>
  <si>
    <t>00237675188564</t>
  </si>
  <si>
    <t>P069316915947P</t>
  </si>
  <si>
    <t>TIDO FOYOU</t>
  </si>
  <si>
    <t>675091729</t>
  </si>
  <si>
    <t>P016400110769E</t>
  </si>
  <si>
    <t>MPONGO EKANDJOUM EPSE EPANLO HONORINE</t>
  </si>
  <si>
    <t>MPONGO EKANDJOUM</t>
  </si>
  <si>
    <t>655008365</t>
  </si>
  <si>
    <t>BARE HOCK</t>
  </si>
  <si>
    <t>CARREFOUR BARE HOCK</t>
  </si>
  <si>
    <t>P117217633198N</t>
  </si>
  <si>
    <t>DJOKWA NOUME</t>
  </si>
  <si>
    <t>EDESSE SERAPHINE</t>
  </si>
  <si>
    <t>00237674114793</t>
  </si>
  <si>
    <t>P028312793407Y</t>
  </si>
  <si>
    <t>KARANA ORISE OTEH</t>
  </si>
  <si>
    <t>679591562</t>
  </si>
  <si>
    <t>P048516415529Q</t>
  </si>
  <si>
    <t>P118817060075H</t>
  </si>
  <si>
    <t>TONEGAR</t>
  </si>
  <si>
    <t>675080959</t>
  </si>
  <si>
    <t>P036817491762S</t>
  </si>
  <si>
    <t>00237656277217</t>
  </si>
  <si>
    <t>P097616464261N</t>
  </si>
  <si>
    <t>DIZA</t>
  </si>
  <si>
    <t>P107912116473D</t>
  </si>
  <si>
    <t>TCHAMBA LAZARE AIME</t>
  </si>
  <si>
    <t>675702120</t>
  </si>
  <si>
    <t>YIMO MOOM</t>
  </si>
  <si>
    <t>P122017519164J</t>
  </si>
  <si>
    <t>NGOUNOU NARCISSE SATURNIN</t>
  </si>
  <si>
    <t>P018217932690M</t>
  </si>
  <si>
    <t>675 97 40 87</t>
  </si>
  <si>
    <t>QUARTIER TONGOLO</t>
  </si>
  <si>
    <t>P124800060871X</t>
  </si>
  <si>
    <t>BOYOM TEKEU</t>
  </si>
  <si>
    <t>677750959/699105336</t>
  </si>
  <si>
    <t>P015812442200L</t>
  </si>
  <si>
    <t>TAGU JEAN</t>
  </si>
  <si>
    <t>694 59 76 89</t>
  </si>
  <si>
    <t>M A B 191</t>
  </si>
  <si>
    <t>P017916023620P</t>
  </si>
  <si>
    <t>MANFOUO TAMETSA</t>
  </si>
  <si>
    <t>P059215247050C</t>
  </si>
  <si>
    <t>ENOW GEORGE</t>
  </si>
  <si>
    <t>P049316668874X</t>
  </si>
  <si>
    <t>MBAWE KELLA</t>
  </si>
  <si>
    <t>650204629</t>
  </si>
  <si>
    <t>M080817256182U</t>
  </si>
  <si>
    <t>LYCEE TECHNIQUE DE BANGOURAIN</t>
  </si>
  <si>
    <t>699636725</t>
  </si>
  <si>
    <t>P018816585427C</t>
  </si>
  <si>
    <t>ERMAND THIERRY</t>
  </si>
  <si>
    <t>670541762</t>
  </si>
  <si>
    <t>KAMKOP MAIRIE</t>
  </si>
  <si>
    <t>P037914415294M</t>
  </si>
  <si>
    <t>MALLOUM OUMATE</t>
  </si>
  <si>
    <t>677287768</t>
  </si>
  <si>
    <t>TRADING-PRESTATIONS-COMMERCE GEN</t>
  </si>
  <si>
    <t>M061913912715S</t>
  </si>
  <si>
    <t>NYK TRADE &amp; CORPOATION SARL</t>
  </si>
  <si>
    <t>699970062</t>
  </si>
  <si>
    <t>VENTE VETEMENTS FRIPPERIE</t>
  </si>
  <si>
    <t>P017916204439T</t>
  </si>
  <si>
    <t>655877360</t>
  </si>
  <si>
    <t>P018412771255Y</t>
  </si>
  <si>
    <t>699714162</t>
  </si>
  <si>
    <t>P068818513585X</t>
  </si>
  <si>
    <t>TSAYEM MELI</t>
  </si>
  <si>
    <t>696642134</t>
  </si>
  <si>
    <t>P096616841902A</t>
  </si>
  <si>
    <t>ISAIAH ANJAH ABOH</t>
  </si>
  <si>
    <t>00237677681800</t>
  </si>
  <si>
    <t>P019216957793E</t>
  </si>
  <si>
    <t>EKASSI ASSANGA LEONIE</t>
  </si>
  <si>
    <t>EPSE OWOUETTE ENOUGA</t>
  </si>
  <si>
    <t>697105072</t>
  </si>
  <si>
    <t>P055300163331D</t>
  </si>
  <si>
    <t>NJOKOU EPSE ORJI REGINENJOK</t>
  </si>
  <si>
    <t>NJOKOU EPSE ORJI REGINE</t>
  </si>
  <si>
    <t>675567424</t>
  </si>
  <si>
    <t>P122016504016K</t>
  </si>
  <si>
    <t>DJOUGAN SIELINOU ODETTE</t>
  </si>
  <si>
    <t>P117317158959B</t>
  </si>
  <si>
    <t>699166703</t>
  </si>
  <si>
    <t>P019116301910H</t>
  </si>
  <si>
    <t>SARIFOU</t>
  </si>
  <si>
    <t>0023721435702</t>
  </si>
  <si>
    <t>P048416070105S</t>
  </si>
  <si>
    <t>MADIBA MBANGUE</t>
  </si>
  <si>
    <t>673373727</t>
  </si>
  <si>
    <t>P019217087451S</t>
  </si>
  <si>
    <t>650317878</t>
  </si>
  <si>
    <t>P096900543562Z</t>
  </si>
  <si>
    <t>TITO JOSHUA NJOH</t>
  </si>
  <si>
    <t>677844245</t>
  </si>
  <si>
    <t>P017816333974D</t>
  </si>
  <si>
    <t>00237695283858</t>
  </si>
  <si>
    <t>P059117125019J</t>
  </si>
  <si>
    <t>KAZITTI YAHUUDA</t>
  </si>
  <si>
    <t>691981838</t>
  </si>
  <si>
    <t>BASE AÉRIEN</t>
  </si>
  <si>
    <t>P057312402489N</t>
  </si>
  <si>
    <t>BETGA BERTRAND</t>
  </si>
  <si>
    <t>ETS BETGA BERTRAND</t>
  </si>
  <si>
    <t>672 371 900</t>
  </si>
  <si>
    <t>FACE BOULANFERIE DE LUXE</t>
  </si>
  <si>
    <t>P038212441901H</t>
  </si>
  <si>
    <t>ABBA GANA ABBA</t>
  </si>
  <si>
    <t>696289850</t>
  </si>
  <si>
    <t>P027512247664L</t>
  </si>
  <si>
    <t>SOH FOTSING BENOIT</t>
  </si>
  <si>
    <t>ETS QUEPIET BAR ET UNION</t>
  </si>
  <si>
    <t>MIMBOMANE</t>
  </si>
  <si>
    <t>P019718476381M</t>
  </si>
  <si>
    <t>ALI DJIDDA</t>
  </si>
  <si>
    <t>694764593</t>
  </si>
  <si>
    <t>BOUTIQUE N IC07</t>
  </si>
  <si>
    <t>P019112601136L</t>
  </si>
  <si>
    <t>DEFO BOGNE DORIAN</t>
  </si>
  <si>
    <t>699885478</t>
  </si>
  <si>
    <t>P028416701233Z</t>
  </si>
  <si>
    <t>GISCARD OLIVIER</t>
  </si>
  <si>
    <t>00237675886487</t>
  </si>
  <si>
    <t>P028317906622A</t>
  </si>
  <si>
    <t>CRINNE</t>
  </si>
  <si>
    <t>M032118516509W</t>
  </si>
  <si>
    <t>MN ENTREPRISE SARL</t>
  </si>
  <si>
    <t>697564315</t>
  </si>
  <si>
    <t>M112216256115D</t>
  </si>
  <si>
    <t>COMMERCE GENERAL - PRESTATION DE SERVICES - IMPORT EXPORT - TRANSPORT</t>
  </si>
  <si>
    <t>674010526</t>
  </si>
  <si>
    <t>P017116221157J</t>
  </si>
  <si>
    <t>RICHARD NOWUI NOWUI</t>
  </si>
  <si>
    <t>00237075667331</t>
  </si>
  <si>
    <t>P025900563567N</t>
  </si>
  <si>
    <t>TEMGOUA TOUKAM NEMBOT ROMAN</t>
  </si>
  <si>
    <t>CENTRE DE SANTE SAINTE ANNE ROSE</t>
  </si>
  <si>
    <t>670434275</t>
  </si>
  <si>
    <t>APRES CARREFOUR BIFAGA</t>
  </si>
  <si>
    <t>P116514624663C</t>
  </si>
  <si>
    <t>AMAECHI ORANU</t>
  </si>
  <si>
    <t>677899475</t>
  </si>
  <si>
    <t>P109314683486B</t>
  </si>
  <si>
    <t>MAGABÉ KALSINGBÉ</t>
  </si>
  <si>
    <t>694350282</t>
  </si>
  <si>
    <t>P019118276434N</t>
  </si>
  <si>
    <t>TSATCHOUA</t>
  </si>
  <si>
    <t>ORNELLA PASCALINE</t>
  </si>
  <si>
    <t>00237652747119</t>
  </si>
  <si>
    <t>P077412641071S</t>
  </si>
  <si>
    <t>MENKUE EP BOUM CHARLOTTE</t>
  </si>
  <si>
    <t>MENKUE EP BOUM</t>
  </si>
  <si>
    <t>650987528</t>
  </si>
  <si>
    <t>CARREF JEAN SAH</t>
  </si>
  <si>
    <t>P016116606726N</t>
  </si>
  <si>
    <t>5555555</t>
  </si>
  <si>
    <t>P017218198622Q</t>
  </si>
  <si>
    <t>00237687992341</t>
  </si>
  <si>
    <t>M031912755904C</t>
  </si>
  <si>
    <t>KOUDISHA SARL</t>
  </si>
  <si>
    <t>M052217759513A</t>
  </si>
  <si>
    <t>THE VINE SARL</t>
  </si>
  <si>
    <t>DISTRIBUTIONS DES BOISSONS, PRESTATIONS DES SERVICES</t>
  </si>
  <si>
    <t>P027814899009M</t>
  </si>
  <si>
    <t>LYDY FLORE</t>
  </si>
  <si>
    <t>655988649</t>
  </si>
  <si>
    <t>P028700554228P</t>
  </si>
  <si>
    <t>CHRISTEL HERVE</t>
  </si>
  <si>
    <t>671780934</t>
  </si>
  <si>
    <t>M012118456129H</t>
  </si>
  <si>
    <t>CLEAN CUT CONSTRUCTION COMPANY</t>
  </si>
  <si>
    <t>3C LIMITED</t>
  </si>
  <si>
    <t>GENERAL CONSTRUCTION, TRANSPORTATION, IMPORT, EXPORT, REAL ESTATE</t>
  </si>
  <si>
    <t>677536989</t>
  </si>
  <si>
    <t>GARAGE+HEBERGEMENT</t>
  </si>
  <si>
    <t>P096700072683T</t>
  </si>
  <si>
    <t>TCHOUBOU MICHEL</t>
  </si>
  <si>
    <t>GARAGE DE L'AVENIR</t>
  </si>
  <si>
    <t>697313526</t>
  </si>
  <si>
    <t>P107912518809B</t>
  </si>
  <si>
    <t>KEMDA FEUMEZE FIRMIN</t>
  </si>
  <si>
    <t>KEMDA FEUMEZO FIRMIN</t>
  </si>
  <si>
    <t>699200200</t>
  </si>
  <si>
    <t>P059012403558H</t>
  </si>
  <si>
    <t>MOFFO MEDADJO</t>
  </si>
  <si>
    <t>ETS MOFFO MEDADJO</t>
  </si>
  <si>
    <t>678702425</t>
  </si>
  <si>
    <t>VENTE REVÊTEMENTS</t>
  </si>
  <si>
    <t>P027612553363W</t>
  </si>
  <si>
    <t>693 939 314</t>
  </si>
  <si>
    <t>P126917111307K</t>
  </si>
  <si>
    <t>NDZI TANYUI</t>
  </si>
  <si>
    <t>677102089</t>
  </si>
  <si>
    <t>P125816722898Z</t>
  </si>
  <si>
    <t>EVOUNA NDONGO</t>
  </si>
  <si>
    <t>VENT ASSIETTES</t>
  </si>
  <si>
    <t>P016116282669C</t>
  </si>
  <si>
    <t>MAYOHE ÉPOUSE TSANGA</t>
  </si>
  <si>
    <t>00237682638141</t>
  </si>
  <si>
    <t>P056612518342M</t>
  </si>
  <si>
    <t>MBANJO CLAUDE BERTRAND</t>
  </si>
  <si>
    <t>MBANJO CLAUDE</t>
  </si>
  <si>
    <t>677470452</t>
  </si>
  <si>
    <t>JOURNALISME-COMMUNICATION</t>
  </si>
  <si>
    <t>P067100300310A</t>
  </si>
  <si>
    <t>BAMBOU FOSSO FRANCOIS</t>
  </si>
  <si>
    <t>ETS OVERLAND COMPANY DEFIS)</t>
  </si>
  <si>
    <t>699997165</t>
  </si>
  <si>
    <t>BP 1083 YDE</t>
  </si>
  <si>
    <t>P037016664717G</t>
  </si>
  <si>
    <t>MEKOUNI MVIGNE</t>
  </si>
  <si>
    <t>ALIN</t>
  </si>
  <si>
    <t>00237678323188</t>
  </si>
  <si>
    <t>P090016977822Q</t>
  </si>
  <si>
    <t>NWAFIA</t>
  </si>
  <si>
    <t>LEBECHI</t>
  </si>
  <si>
    <t>P029818277816J</t>
  </si>
  <si>
    <t>NGOUNYEN NGOUANET</t>
  </si>
  <si>
    <t>JEAN JEROME</t>
  </si>
  <si>
    <t>0023769804097</t>
  </si>
  <si>
    <t>P107900423827N</t>
  </si>
  <si>
    <t>FOMEKONG EPSE YEMETIO ADELINEFOM</t>
  </si>
  <si>
    <t>FOMEKONG EPSE YEMETIO ADELINE</t>
  </si>
  <si>
    <t>679657936</t>
  </si>
  <si>
    <t>M021300044685A</t>
  </si>
  <si>
    <t>ALARME TELECOM &amp; SERVICES SARL</t>
  </si>
  <si>
    <t>STE ATS SARL</t>
  </si>
  <si>
    <t>M112316239950L</t>
  </si>
  <si>
    <t>HAMZAÏ SARL</t>
  </si>
  <si>
    <t>00237699660031</t>
  </si>
  <si>
    <t>FABRIQUÉ NGOUSSO</t>
  </si>
  <si>
    <t>P106916428140Z</t>
  </si>
  <si>
    <t>SAFFO</t>
  </si>
  <si>
    <t>PASCAL.</t>
  </si>
  <si>
    <t>00237690304452</t>
  </si>
  <si>
    <t>P067612783249F</t>
  </si>
  <si>
    <t>699644810</t>
  </si>
  <si>
    <t>P019816568070Z</t>
  </si>
  <si>
    <t>MEYOKAM</t>
  </si>
  <si>
    <t>DORINE DUCHELLE</t>
  </si>
  <si>
    <t>690999762</t>
  </si>
  <si>
    <t>EN FACE ROYAL</t>
  </si>
  <si>
    <t>P079316229952F</t>
  </si>
  <si>
    <t>P067015776276P</t>
  </si>
  <si>
    <t>NKILI ATANGANA</t>
  </si>
  <si>
    <t>P058014408515P</t>
  </si>
  <si>
    <t>EBOUTOU</t>
  </si>
  <si>
    <t>JEANNE ELZINE</t>
  </si>
  <si>
    <t>688087738</t>
  </si>
  <si>
    <t>P116817897231F</t>
  </si>
  <si>
    <t>FOMEDJIEU</t>
  </si>
  <si>
    <t>P015712585178X</t>
  </si>
  <si>
    <t>NJIKE FEUKEU</t>
  </si>
  <si>
    <t>657973198</t>
  </si>
  <si>
    <t>P118216087350W</t>
  </si>
  <si>
    <t>AGHOFUI</t>
  </si>
  <si>
    <t>CHARLES AGHOFUI</t>
  </si>
  <si>
    <t>6745243380000</t>
  </si>
  <si>
    <t>P059918070238U</t>
  </si>
  <si>
    <t>LISBONE CAROTI</t>
  </si>
  <si>
    <t>00237679897079</t>
  </si>
  <si>
    <t>P122017236643H</t>
  </si>
  <si>
    <t>TUEKAM CLEMENTINE</t>
  </si>
  <si>
    <t>699970537</t>
  </si>
  <si>
    <t>P107217783347N</t>
  </si>
  <si>
    <t>FRANCOIS PROSTIN</t>
  </si>
  <si>
    <t>ACCOMPAGNEMENT &amp;GESTION PROJETS</t>
  </si>
  <si>
    <t>M061913967350E</t>
  </si>
  <si>
    <t>ICF AFRICA SARL</t>
  </si>
  <si>
    <t>BASTOS/RUE JEAN PAUL II</t>
  </si>
  <si>
    <t>P040317649103T</t>
  </si>
  <si>
    <t>METANBOU TATANG</t>
  </si>
  <si>
    <t>NAEL</t>
  </si>
  <si>
    <t>00237654567275</t>
  </si>
  <si>
    <t>CARREFOUR BAMETIM</t>
  </si>
  <si>
    <t>M081117249050J</t>
  </si>
  <si>
    <t>CES DE NDIBSI</t>
  </si>
  <si>
    <t>M101412244552G</t>
  </si>
  <si>
    <t>SOMBACAM SARL</t>
  </si>
  <si>
    <t>P057718045171A</t>
  </si>
  <si>
    <t>P127217524681Z</t>
  </si>
  <si>
    <t>TCHOFOUO FRANCOISE</t>
  </si>
  <si>
    <t>681358811</t>
  </si>
  <si>
    <t>P097116401696D</t>
  </si>
  <si>
    <t>YOTENDJE NKEPSEU</t>
  </si>
  <si>
    <t>677755920</t>
  </si>
  <si>
    <t>P077412376065C</t>
  </si>
  <si>
    <t>BOTA BIHINA</t>
  </si>
  <si>
    <t>699178370</t>
  </si>
  <si>
    <t>P039116624000J</t>
  </si>
  <si>
    <t>NGU CLOVICE</t>
  </si>
  <si>
    <t>00237678511316</t>
  </si>
  <si>
    <t>P019114660421Q</t>
  </si>
  <si>
    <t>6912121222</t>
  </si>
  <si>
    <t>FACE DEPOT D'OIGNONS</t>
  </si>
  <si>
    <t>P018117636506D</t>
  </si>
  <si>
    <t>00237696248384</t>
  </si>
  <si>
    <t>COMMERCIALISATION DES PRODUITS PHARMACEUTIQUES</t>
  </si>
  <si>
    <t>M012216903875P</t>
  </si>
  <si>
    <t>PHARMACIE DE NDIKI SARL</t>
  </si>
  <si>
    <t>P018216589656Z</t>
  </si>
  <si>
    <t>675788279</t>
  </si>
  <si>
    <t>P048317657748B</t>
  </si>
  <si>
    <t>DONGMO TSAFOUET</t>
  </si>
  <si>
    <t>ORIANTINE CLAIRE.</t>
  </si>
  <si>
    <t>00237691904321</t>
  </si>
  <si>
    <t>FACE EXPRESS UNION 2</t>
  </si>
  <si>
    <t>P086717759388K</t>
  </si>
  <si>
    <t>WESIYONTU ÉPSE NGANDEU</t>
  </si>
  <si>
    <t>00237695762633</t>
  </si>
  <si>
    <t>ADLUTCHEM</t>
  </si>
  <si>
    <t>P118916379592C</t>
  </si>
  <si>
    <t>MENYE AYISSI</t>
  </si>
  <si>
    <t>002376758R7AYISSI</t>
  </si>
  <si>
    <t>P066417162358F</t>
  </si>
  <si>
    <t>676341053</t>
  </si>
  <si>
    <t>P047412330936S</t>
  </si>
  <si>
    <t>TEMGOUA NATHALIE FLAURENTINE</t>
  </si>
  <si>
    <t>677394967</t>
  </si>
  <si>
    <t>M061817258027S</t>
  </si>
  <si>
    <t>EP GRAND-MBOULAYE</t>
  </si>
  <si>
    <t>694661451</t>
  </si>
  <si>
    <t>GRAND-MBOULAYE</t>
  </si>
  <si>
    <t>M121412262525T</t>
  </si>
  <si>
    <t>YIFO SARL</t>
  </si>
  <si>
    <t>699412228</t>
  </si>
  <si>
    <t>DJELENG 5
DERRIERE ARCADES</t>
  </si>
  <si>
    <t>P049018573125J</t>
  </si>
  <si>
    <t>NFOR DIVINE TARDZENYUY</t>
  </si>
  <si>
    <t>00237676582010</t>
  </si>
  <si>
    <t>P018017108264S</t>
  </si>
  <si>
    <t>BELHINE</t>
  </si>
  <si>
    <t>HERMI</t>
  </si>
  <si>
    <t>PANDJAMA-TOUBORO</t>
  </si>
  <si>
    <t>P038512402990X</t>
  </si>
  <si>
    <t>NGUEFACK LOUISE</t>
  </si>
  <si>
    <t>M061100036841M</t>
  </si>
  <si>
    <t>CAR SERVICES</t>
  </si>
  <si>
    <t>699352523</t>
  </si>
  <si>
    <t>P118717870668C</t>
  </si>
  <si>
    <t>NOUBISSI DZOKOU</t>
  </si>
  <si>
    <t>JASCAL</t>
  </si>
  <si>
    <t>689765334</t>
  </si>
  <si>
    <t>M097817261175Q</t>
  </si>
  <si>
    <t>EP TONGA G C</t>
  </si>
  <si>
    <t>P029916402024H</t>
  </si>
  <si>
    <t>DREZIL TINONG</t>
  </si>
  <si>
    <t>681363695</t>
  </si>
  <si>
    <t>P019016617475T</t>
  </si>
  <si>
    <t>TIM PATIENCE PIH</t>
  </si>
  <si>
    <t>671891958</t>
  </si>
  <si>
    <t>P030115995352A</t>
  </si>
  <si>
    <t>KEKOH</t>
  </si>
  <si>
    <t>FELIX NDIFOR II</t>
  </si>
  <si>
    <t>00237625498004643456</t>
  </si>
  <si>
    <t>P027500347755Q</t>
  </si>
  <si>
    <t>RAINGOU ZAKARI</t>
  </si>
  <si>
    <t>675356885</t>
  </si>
  <si>
    <t>COMPTOIR 339</t>
  </si>
  <si>
    <t>M060500039213X</t>
  </si>
  <si>
    <t>COOP.EP.&amp; CRED.DEV.CO.CAM.</t>
  </si>
  <si>
    <t>CDC BOMTOCK SA</t>
  </si>
  <si>
    <t>222233878</t>
  </si>
  <si>
    <t>P048512333538A</t>
  </si>
  <si>
    <t>BASSONOCK VINCENT F</t>
  </si>
  <si>
    <t>679641271</t>
  </si>
  <si>
    <t>BAS-CENTRE</t>
  </si>
  <si>
    <t>M051712628067U</t>
  </si>
  <si>
    <t>SOCIETE ZEGHOST SARL</t>
  </si>
  <si>
    <t>653 282 167</t>
  </si>
  <si>
    <t>P126400354436F</t>
  </si>
  <si>
    <t>TCHOFFO FOSSAP AIME</t>
  </si>
  <si>
    <t>AIME LAYETTE</t>
  </si>
  <si>
    <t>677766511</t>
  </si>
  <si>
    <t>P078316430350X</t>
  </si>
  <si>
    <t>MELATAGUIA KUETE</t>
  </si>
  <si>
    <t>MAXIME FLORENT</t>
  </si>
  <si>
    <t>00237672007497</t>
  </si>
  <si>
    <t>P117112337863H</t>
  </si>
  <si>
    <t>MEGAP EPSE TALLA ODETTE</t>
  </si>
  <si>
    <t>ETS MEGAP ODETTE</t>
  </si>
  <si>
    <t>690 893 995</t>
  </si>
  <si>
    <t>Avant la Poubelle</t>
  </si>
  <si>
    <t>HAUTE COUTURE</t>
  </si>
  <si>
    <t>M122316304452M</t>
  </si>
  <si>
    <t>JUSTINE KEM'S SARL</t>
  </si>
  <si>
    <t>677463484</t>
  </si>
  <si>
    <t>BTP prestation service</t>
  </si>
  <si>
    <t>M012317891351A</t>
  </si>
  <si>
    <t>OCEAN BTP SARL</t>
  </si>
  <si>
    <t>674384690</t>
  </si>
  <si>
    <t>COLLECTE DE L'EPARGNE,OCTROI DES CRÉDITS</t>
  </si>
  <si>
    <t>M092316269624B</t>
  </si>
  <si>
    <t>HORIZON INC FINANCES S.A</t>
  </si>
  <si>
    <t>HIF S.A</t>
  </si>
  <si>
    <t>0023794784268</t>
  </si>
  <si>
    <t>EMOMBO AUBERGE</t>
  </si>
  <si>
    <t>M018916632051S</t>
  </si>
  <si>
    <t>LYCÉE DE GOULFEY</t>
  </si>
  <si>
    <t>PRODUCTION ET EXPORTATION DE FRUITS</t>
  </si>
  <si>
    <t>M040700022415H</t>
  </si>
  <si>
    <t>STE TAM-TAM SOLEIL SARL</t>
  </si>
  <si>
    <t>99144227/33420087</t>
  </si>
  <si>
    <t>P098516003539Z</t>
  </si>
  <si>
    <t>EMENOUGU CHINWE NICOLINE</t>
  </si>
  <si>
    <t>P027200234305L</t>
  </si>
  <si>
    <t>MALUZE IKENA GODWIN</t>
  </si>
  <si>
    <t>ETS AMICAM AUTO</t>
  </si>
  <si>
    <t>VENTE DE PIECES DETACHEES (ELECTRONIQUE ELECTROMECANIQUE OU MECANIQUE)</t>
  </si>
  <si>
    <t>33427284</t>
  </si>
  <si>
    <t>TEXACO NGODIDERRIERE GARANTI EXPRESS</t>
  </si>
  <si>
    <t>EMPLOYE CONFERENCE EPISCOPALE NAT DU CAM</t>
  </si>
  <si>
    <t>P019013271349X</t>
  </si>
  <si>
    <t>MBANG ZANGA HELENE SANDRINE</t>
  </si>
  <si>
    <t>655444097</t>
  </si>
  <si>
    <t>PRESTATIONS DE SERVICES / COMMERCE GENERAL / BTP</t>
  </si>
  <si>
    <t>P027117991431W</t>
  </si>
  <si>
    <t>MATSINKOU TCHINDA</t>
  </si>
  <si>
    <t>CONSTANCE FELICITE</t>
  </si>
  <si>
    <t>GAZABLACA</t>
  </si>
  <si>
    <t>P109316558462G</t>
  </si>
  <si>
    <t>KONGNI FODAH</t>
  </si>
  <si>
    <t>ROGEREO LEO</t>
  </si>
  <si>
    <t>697687172</t>
  </si>
  <si>
    <t>P099016837940D</t>
  </si>
  <si>
    <t>GPAH BELINDA SYLAMBI</t>
  </si>
  <si>
    <t>697879215</t>
  </si>
  <si>
    <t>NEWTON CHATEAU</t>
  </si>
  <si>
    <t>P087417984484Z</t>
  </si>
  <si>
    <t>KOUOMOU JUDITHE</t>
  </si>
  <si>
    <t>694432910</t>
  </si>
  <si>
    <t>NSAMBA</t>
  </si>
  <si>
    <t>P017416064898T</t>
  </si>
  <si>
    <t>695381763</t>
  </si>
  <si>
    <t>P097116012815S</t>
  </si>
  <si>
    <t>HAMENI NGANKWE</t>
  </si>
  <si>
    <t>M111512482893Q</t>
  </si>
  <si>
    <t>MINI COURSES SARL</t>
  </si>
  <si>
    <t>675038044</t>
  </si>
  <si>
    <t>P019012891760U</t>
  </si>
  <si>
    <t>AWE DJEBERSOU DENIS</t>
  </si>
  <si>
    <t>698855226</t>
  </si>
  <si>
    <t>P068812723021X</t>
  </si>
  <si>
    <t>KENGNE TALOM ALBERT ULRICH</t>
  </si>
  <si>
    <t>694804553</t>
  </si>
  <si>
    <t>A COTE MC2 BAMEKA</t>
  </si>
  <si>
    <t>P048116674563E</t>
  </si>
  <si>
    <t>ME-MISSIEK ZE ARSENE CADET</t>
  </si>
  <si>
    <t>00237691555362</t>
  </si>
  <si>
    <t>HEVECAM V.3</t>
  </si>
  <si>
    <t>COMMERCE GENERAL/NETTOYAGE ET ENTRETIEN</t>
  </si>
  <si>
    <t>M122316325711Z</t>
  </si>
  <si>
    <t>NEGOCE SARL</t>
  </si>
  <si>
    <t>P017512146927D</t>
  </si>
  <si>
    <t>Konga Tégnin</t>
  </si>
  <si>
    <t>Ets konga tegnin</t>
  </si>
  <si>
    <t>699 435 932</t>
  </si>
  <si>
    <t>après le marché de bois</t>
  </si>
  <si>
    <t>P065416529816K</t>
  </si>
  <si>
    <t>MEBOMA ABAT</t>
  </si>
  <si>
    <t>FOURNITURE PAINTURES</t>
  </si>
  <si>
    <t>P128612589131C</t>
  </si>
  <si>
    <t>GUIMDOH HUGUE WILFRED</t>
  </si>
  <si>
    <t>ETS GALAXY IDUSTRY PAINTS</t>
  </si>
  <si>
    <t>APRES PHARMACIE TERMINUS</t>
  </si>
  <si>
    <t>PHOTOGRAPHY</t>
  </si>
  <si>
    <t>P088216030519B</t>
  </si>
  <si>
    <t>IVO NGUH</t>
  </si>
  <si>
    <t>675199754000</t>
  </si>
  <si>
    <t>P089115063515W</t>
  </si>
  <si>
    <t>DJAMPA JOUONANG</t>
  </si>
  <si>
    <t>677059345</t>
  </si>
  <si>
    <t>P057416496954N</t>
  </si>
  <si>
    <t>LANISSA FELICITE LEAI</t>
  </si>
  <si>
    <t>651270236</t>
  </si>
  <si>
    <t>P068016578062Q</t>
  </si>
  <si>
    <t>M091717969626B</t>
  </si>
  <si>
    <t>SOCIETE CIVILE PROFESSIONNELLE D'AVOCAT</t>
  </si>
  <si>
    <t>DUGA &amp; CO. LAW FIRM</t>
  </si>
  <si>
    <t>P040016402512W</t>
  </si>
  <si>
    <t>NADJO KEUMOGNE</t>
  </si>
  <si>
    <t>MICHELLE OLIVE</t>
  </si>
  <si>
    <t>00237658633653</t>
  </si>
  <si>
    <t>P029116383034C</t>
  </si>
  <si>
    <t>ABDOURAMAN HAMADJODA</t>
  </si>
  <si>
    <t>ETS ABU-FAYED</t>
  </si>
  <si>
    <t>COMMERCE GENERAL, PRESTATION DE SERVICES, BTP, IMPORT-EXPORT</t>
  </si>
  <si>
    <t>00237696285751</t>
  </si>
  <si>
    <t>M051812706011D</t>
  </si>
  <si>
    <t>LOCAL COMMUNITY DEV.T AND AGRIC. DEV.T</t>
  </si>
  <si>
    <t>P089517273613A</t>
  </si>
  <si>
    <t>NJIETUBE EWONGE</t>
  </si>
  <si>
    <t>BRILLIANT</t>
  </si>
  <si>
    <t>0023767102096</t>
  </si>
  <si>
    <t>SABLE BEPANDA</t>
  </si>
  <si>
    <t>P019417084590K</t>
  </si>
  <si>
    <t>RIMTEMADJI</t>
  </si>
  <si>
    <t>MIMINAN</t>
  </si>
  <si>
    <t>650208193</t>
  </si>
  <si>
    <t>P117914684050B</t>
  </si>
  <si>
    <t>WEUBASSI</t>
  </si>
  <si>
    <t>PIERRE RAOULD</t>
  </si>
  <si>
    <t>2IÈME RUE</t>
  </si>
  <si>
    <t>P117817030059S</t>
  </si>
  <si>
    <t>ITSONG</t>
  </si>
  <si>
    <t>PAUL GERARD</t>
  </si>
  <si>
    <t>675396401</t>
  </si>
  <si>
    <t>P087316599454J</t>
  </si>
  <si>
    <t>NZEPPA KUITA</t>
  </si>
  <si>
    <t>MAGINO</t>
  </si>
  <si>
    <t>699987906</t>
  </si>
  <si>
    <t>IMMOBILIER, TOURISME ET LOISIRS</t>
  </si>
  <si>
    <t>M032316411453D</t>
  </si>
  <si>
    <t>ETS &lt;&lt; HELENA HOME &gt;&gt;</t>
  </si>
  <si>
    <t>000699689348</t>
  </si>
  <si>
    <t>LIEU DIT NEW BELL</t>
  </si>
  <si>
    <t>P029817004896D</t>
  </si>
  <si>
    <t>MALLA MBEUTSING</t>
  </si>
  <si>
    <t>IDRISSE DORIANE</t>
  </si>
  <si>
    <t>697999713</t>
  </si>
  <si>
    <t>DAKAR FACE ENEO</t>
  </si>
  <si>
    <t>P050417062456R</t>
  </si>
  <si>
    <t>OLIVIER DETEZ</t>
  </si>
  <si>
    <t>657579611</t>
  </si>
  <si>
    <t>P068517163198M</t>
  </si>
  <si>
    <t>ABEN TIFUH</t>
  </si>
  <si>
    <t>STANLY</t>
  </si>
  <si>
    <t>P078112417616A</t>
  </si>
  <si>
    <t>ARAZU NNAMDI</t>
  </si>
  <si>
    <t>ETS ARAZU NNAMDI</t>
  </si>
  <si>
    <t>P048817156367A</t>
  </si>
  <si>
    <t>ESSAMA ONANA</t>
  </si>
  <si>
    <t>FRANÇOISE EDWIGE</t>
  </si>
  <si>
    <t>690372351</t>
  </si>
  <si>
    <t>P097213728125N</t>
  </si>
  <si>
    <t>NGUEKAM HATCHEU JEAN</t>
  </si>
  <si>
    <t>675288727</t>
  </si>
  <si>
    <t>P097414247261N</t>
  </si>
  <si>
    <t>NGWEHA</t>
  </si>
  <si>
    <t>EMMANUEL DESIRE</t>
  </si>
  <si>
    <t>699979043</t>
  </si>
  <si>
    <t>PETIT SHOPPING</t>
  </si>
  <si>
    <t>P069516200407B</t>
  </si>
  <si>
    <t>SYLVAIN BLAISE</t>
  </si>
  <si>
    <t>00237694852353</t>
  </si>
  <si>
    <t>P048600546106D</t>
  </si>
  <si>
    <t>655953480</t>
  </si>
  <si>
    <t>INTERMEDIATION-FORMATION-PREST. SCES</t>
  </si>
  <si>
    <t>M082217583235X</t>
  </si>
  <si>
    <t>CAMPUSUP SARL</t>
  </si>
  <si>
    <t>CAMPUSUP</t>
  </si>
  <si>
    <t>00237699552451</t>
  </si>
  <si>
    <t>PRES DE LA SCP FACE COGENI</t>
  </si>
  <si>
    <t>M042116047703T</t>
  </si>
  <si>
    <t>MAHOL CONSULTING SARL</t>
  </si>
  <si>
    <t>PRESTATIONS DE SERVICES - ETUDES ET CONSEILS - RECHERCHE DE FINANCEMENT</t>
  </si>
  <si>
    <t>699743843/697552806</t>
  </si>
  <si>
    <t>RUE EWANE À CÔTÉ SERENA HOTEL RUE EN PAVÉE</t>
  </si>
  <si>
    <t>CONCEPTION</t>
  </si>
  <si>
    <t>M052014543671Y</t>
  </si>
  <si>
    <t>FRANZ CONSTRUCTION BTP SARL</t>
  </si>
  <si>
    <t>675119495</t>
  </si>
  <si>
    <t>M092017117132W</t>
  </si>
  <si>
    <t>AGRO-SERVICE SARL</t>
  </si>
  <si>
    <t>670863705</t>
  </si>
  <si>
    <t>FACE MAISON DG CONSTRUCTION</t>
  </si>
  <si>
    <t>M012416493508A</t>
  </si>
  <si>
    <t>SOCIETE FOTSO ET MATHURIN SARL</t>
  </si>
  <si>
    <t>P116216466505P</t>
  </si>
  <si>
    <t>TCHOKOKAM EPSE NANA</t>
  </si>
  <si>
    <t>00237699275242</t>
  </si>
  <si>
    <t>P038617074063K</t>
  </si>
  <si>
    <t>SIEWE NOUYEUWE</t>
  </si>
  <si>
    <t>YANNICK VALER</t>
  </si>
  <si>
    <t>699939948</t>
  </si>
  <si>
    <t>P038518485250T</t>
  </si>
  <si>
    <t>DJENERE ZADAK</t>
  </si>
  <si>
    <t>694319054</t>
  </si>
  <si>
    <t>M032416609668C</t>
  </si>
  <si>
    <t>TÉLÉVISION GENERALISTE-DIFFUSION</t>
  </si>
  <si>
    <t>M101512417754Z</t>
  </si>
  <si>
    <t>STE LA TELEVISION DU MONDE SARL</t>
  </si>
  <si>
    <t>STE LTM SARL</t>
  </si>
  <si>
    <t>P025512571534N</t>
  </si>
  <si>
    <t>MADIESSE EPSE DZIALI</t>
  </si>
  <si>
    <t>RADIO DE DIFFUSION SONORE</t>
  </si>
  <si>
    <t>M092015125625S</t>
  </si>
  <si>
    <t>JMC ENTERTAINMENT SARL</t>
  </si>
  <si>
    <t>659313748</t>
  </si>
  <si>
    <t>M032118590861X</t>
  </si>
  <si>
    <t>CORI SARL</t>
  </si>
  <si>
    <t>695223342</t>
  </si>
  <si>
    <t>REGROUPEMENT DES RESSORTISSANTS BANANG-FONDJI</t>
  </si>
  <si>
    <t>M090116858847M</t>
  </si>
  <si>
    <t>ASSOCIATION DES ORINAIRES ET SYMPATHISANTS BANGANG-FONDJI</t>
  </si>
  <si>
    <t>002376699779856</t>
  </si>
  <si>
    <t>P127712248290X</t>
  </si>
  <si>
    <t>MENIGOUE</t>
  </si>
  <si>
    <t>M060117413603P</t>
  </si>
  <si>
    <t>COLLEGE PRIVE LE PARADIS DES ANGES</t>
  </si>
  <si>
    <t>697976485</t>
  </si>
  <si>
    <t>P087116380805P</t>
  </si>
  <si>
    <t>NKWAH TAMUFOR</t>
  </si>
  <si>
    <t>ERIC (CARO AND SONS)</t>
  </si>
  <si>
    <t>COMMERCE DE GROS NON SPECIALISE- G460600 (BROCANTE, IMPORT-EXPORT, PRESTATIONS DE SERVICES)ORGANISATION DU TRANSPORT DE FRED - H520203 (TRANSIT)</t>
  </si>
  <si>
    <t>674341814</t>
  </si>
  <si>
    <t>P058116973204L</t>
  </si>
  <si>
    <t>TCHOMEIGNE EPSE NGANYEP</t>
  </si>
  <si>
    <t>HERVIGE AIMEE</t>
  </si>
  <si>
    <t>695495900</t>
  </si>
  <si>
    <t>ANIMATEUR SPORTIVE</t>
  </si>
  <si>
    <t>P019316168538L</t>
  </si>
  <si>
    <t>KAMGUIA WOUOGWA</t>
  </si>
  <si>
    <t>FRANCK CAROL</t>
  </si>
  <si>
    <t>698 01 63 15</t>
  </si>
  <si>
    <t>P020117977132D</t>
  </si>
  <si>
    <t>BOUH TCHOMBEUA CLAUDIA</t>
  </si>
  <si>
    <t>P029016396492L</t>
  </si>
  <si>
    <t>SEGNING TAJOUGA EPSE NYAGANG</t>
  </si>
  <si>
    <t>00237654465850</t>
  </si>
  <si>
    <t>P108312504551X</t>
  </si>
  <si>
    <t>MOUSSINGA ERIC</t>
  </si>
  <si>
    <t>699062698</t>
  </si>
  <si>
    <t>P129317557681N</t>
  </si>
  <si>
    <t>ALHAFY</t>
  </si>
  <si>
    <t>698583493</t>
  </si>
  <si>
    <t>SABONGARI OURO GARGA</t>
  </si>
  <si>
    <t>M101716584282Z</t>
  </si>
  <si>
    <t>FRESH IMPETUS</t>
  </si>
  <si>
    <t>697707138</t>
  </si>
  <si>
    <t>ZEKEZEKE BAR</t>
  </si>
  <si>
    <t>CULTURE DU PALMIER A HUILE</t>
  </si>
  <si>
    <t>M082217653814Y</t>
  </si>
  <si>
    <t>SCOOPS PROMOPAL</t>
  </si>
  <si>
    <t>P047614553865S</t>
  </si>
  <si>
    <t>699904258</t>
  </si>
  <si>
    <t>P088617866429D</t>
  </si>
  <si>
    <t>MBARGA ATSAMA</t>
  </si>
  <si>
    <t>PIERRE FRANKLIN</t>
  </si>
  <si>
    <t>696328132</t>
  </si>
  <si>
    <t>MAETURE NKOMO</t>
  </si>
  <si>
    <t>P019418586466R</t>
  </si>
  <si>
    <t>P019117133808A</t>
  </si>
  <si>
    <t>672308661</t>
  </si>
  <si>
    <t>P048017158724T</t>
  </si>
  <si>
    <t>ATENGONG PETOUNFE GUILLAUME EMMANUEL</t>
  </si>
  <si>
    <t>696 285 228</t>
  </si>
  <si>
    <t>ROND POINT JEKAM</t>
  </si>
  <si>
    <t>M111512440624B</t>
  </si>
  <si>
    <t>COLLEGE POLYVALENT BILINGUE DE DOUALA</t>
  </si>
  <si>
    <t>COLLEGE POLYVALENT BILINGUE DE DLA</t>
  </si>
  <si>
    <t>M091712671045M</t>
  </si>
  <si>
    <t>LA RÉFÉRENCE ASSURANCE SARL</t>
  </si>
  <si>
    <t>EN FACE DE STELA NEW CLUB</t>
  </si>
  <si>
    <t>P018818371798U</t>
  </si>
  <si>
    <t>ZANG AKONO</t>
  </si>
  <si>
    <t>P122015314764G</t>
  </si>
  <si>
    <t>HAICHATOU</t>
  </si>
  <si>
    <t>P069917047998T</t>
  </si>
  <si>
    <t>AZAMBOU NGUIMPTSOP</t>
  </si>
  <si>
    <t>LINELLE BLONDELLE</t>
  </si>
  <si>
    <t>695280157</t>
  </si>
  <si>
    <t>DISPENSAIRE NKOZOA</t>
  </si>
  <si>
    <t>P018312519127A</t>
  </si>
  <si>
    <t>673794737</t>
  </si>
  <si>
    <t>derrière S/S OILIBYA</t>
  </si>
  <si>
    <t>COMPLEXE AGRO - INDUSTRIEL</t>
  </si>
  <si>
    <t>M061712653355L</t>
  </si>
  <si>
    <t>MON JARDIN SARL</t>
  </si>
  <si>
    <t>QTIER CENTRE VILLE
LIEU DIT IMMEUBLE
JACO</t>
  </si>
  <si>
    <t>P028117142402T</t>
  </si>
  <si>
    <t>EFOUDOU ONDOA BERNADETTE SOLANGE</t>
  </si>
  <si>
    <t>P038712409872A</t>
  </si>
  <si>
    <t>METOPA</t>
  </si>
  <si>
    <t>BERTINO</t>
  </si>
  <si>
    <t>M011916829690U</t>
  </si>
  <si>
    <t>FAITH MINITRIES NURSERY AND PRIMARY SCHOOL</t>
  </si>
  <si>
    <t>00237680745587</t>
  </si>
  <si>
    <t>P122017063159N</t>
  </si>
  <si>
    <t>FONGANG STEPHANE DUPLEX TEL 675072843</t>
  </si>
  <si>
    <t>675072843</t>
  </si>
  <si>
    <t>P027100035349R</t>
  </si>
  <si>
    <t>MVOGO MESSI</t>
  </si>
  <si>
    <t>656068975</t>
  </si>
  <si>
    <t>P048616286142L</t>
  </si>
  <si>
    <t>BACHIROU BABA</t>
  </si>
  <si>
    <t>696461399</t>
  </si>
  <si>
    <t>P088718080775X</t>
  </si>
  <si>
    <t>LEONTINE DIANNE</t>
  </si>
  <si>
    <t>P088917114554Q</t>
  </si>
  <si>
    <t>NGUENFOUO</t>
  </si>
  <si>
    <t>LECLAIR DURAIL</t>
  </si>
  <si>
    <t>652964274</t>
  </si>
  <si>
    <t>P066618516713Z</t>
  </si>
  <si>
    <t>ASSOUGUENA</t>
  </si>
  <si>
    <t>+237(0)698052066</t>
  </si>
  <si>
    <t>P019718557093F</t>
  </si>
  <si>
    <t>FOTSING DZOKOU</t>
  </si>
  <si>
    <t>JAVINO KEVIN</t>
  </si>
  <si>
    <t>653316049</t>
  </si>
  <si>
    <t>P069617750848R</t>
  </si>
  <si>
    <t>NLEND YAP</t>
  </si>
  <si>
    <t>655915057</t>
  </si>
  <si>
    <t>P016817969731D</t>
  </si>
  <si>
    <t>KALU IRO</t>
  </si>
  <si>
    <t>672963541</t>
  </si>
  <si>
    <t>M107200025202F</t>
  </si>
  <si>
    <t>SCET-TUNISIE</t>
  </si>
  <si>
    <t>699509397</t>
  </si>
  <si>
    <t>APRES DRAGAGE</t>
  </si>
  <si>
    <t>P018917171588T</t>
  </si>
  <si>
    <t>KENGNE NOUMSI</t>
  </si>
  <si>
    <t>BRICE HERVE</t>
  </si>
  <si>
    <t>P059212750819C</t>
  </si>
  <si>
    <t>MEKOAME MBENGUE</t>
  </si>
  <si>
    <t>MELCHARD</t>
  </si>
  <si>
    <t>P039116758050A</t>
  </si>
  <si>
    <t>658430898</t>
  </si>
  <si>
    <t>M018116726960F</t>
  </si>
  <si>
    <t>ASSOCIATION JEUNESSE NKAMOISE DE NJOMBE</t>
  </si>
  <si>
    <t>AJNN</t>
  </si>
  <si>
    <t>00237697246578</t>
  </si>
  <si>
    <t>CCE GL/PREST SCES/TRANSPORT</t>
  </si>
  <si>
    <t>P108412337594K</t>
  </si>
  <si>
    <t>ENEZU OKECHUKWU DANIEL</t>
  </si>
  <si>
    <t>ETS DESTINEE AUTOMOBILES</t>
  </si>
  <si>
    <t>P088512525187T</t>
  </si>
  <si>
    <t>ABDOUL RAHMANOU</t>
  </si>
  <si>
    <t>ETS ABDOULRAHMANOU</t>
  </si>
  <si>
    <t>650918125</t>
  </si>
  <si>
    <t>P079717150512G</t>
  </si>
  <si>
    <t>CHOUTPOUEN MOUNCHEROU</t>
  </si>
  <si>
    <t>ZOUNDOU</t>
  </si>
  <si>
    <t>659240674</t>
  </si>
  <si>
    <t>P098517559288Z</t>
  </si>
  <si>
    <t>00237699724302</t>
  </si>
  <si>
    <t>P117512408617W</t>
  </si>
  <si>
    <t>NJIFON OUSSENI</t>
  </si>
  <si>
    <t>677311069</t>
  </si>
  <si>
    <t>P059317146089C</t>
  </si>
  <si>
    <t>PEARL KWUMBONG WAZA</t>
  </si>
  <si>
    <t>657118232</t>
  </si>
  <si>
    <t>P097200403824A</t>
  </si>
  <si>
    <t>SOCAPALM V1 / BP  LOKOUNDJE</t>
  </si>
  <si>
    <t>P127012635882W</t>
  </si>
  <si>
    <t>MVUH EPSEE MOUPE</t>
  </si>
  <si>
    <t>691554212</t>
  </si>
  <si>
    <t>P037312354210U</t>
  </si>
  <si>
    <t>EPOPA NJOUME JULES ROGER</t>
  </si>
  <si>
    <t>677640192</t>
  </si>
  <si>
    <t>MARCHE TAMKO</t>
  </si>
  <si>
    <t>P028916298084F</t>
  </si>
  <si>
    <t>TATAH ASIRA SUNJO</t>
  </si>
  <si>
    <t>0023718893657</t>
  </si>
  <si>
    <t>CORDONNERIE/ CLE MINUTE</t>
  </si>
  <si>
    <t>P036418528719G</t>
  </si>
  <si>
    <t>SOCPA THOMAS</t>
  </si>
  <si>
    <t>675178532</t>
  </si>
  <si>
    <t>FACE ANCIENNE BOULANGERIE LUAFOR</t>
  </si>
  <si>
    <t>M062318500689L</t>
  </si>
  <si>
    <t>MTK CONSULTING SARL</t>
  </si>
  <si>
    <t>00237670761865</t>
  </si>
  <si>
    <t>P098215141928C</t>
  </si>
  <si>
    <t>MARCHÉ CENTRAL CAISSE ES 272</t>
  </si>
  <si>
    <t>P129916887366Q</t>
  </si>
  <si>
    <t>FONKOU NDE</t>
  </si>
  <si>
    <t>DIDIER ROXAM .</t>
  </si>
  <si>
    <t>655955913</t>
  </si>
  <si>
    <t>TYO VILLAGE CARREFOUR CAN</t>
  </si>
  <si>
    <t>M032317073383M</t>
  </si>
  <si>
    <t>LA SOCIÉTÉ COOPÉRATIVE SIMPLIFIEE DES PRODUCTEURS D'OIGNONS DE REY MANGA</t>
  </si>
  <si>
    <t>SCOOPS CERCLE PUISSANT</t>
  </si>
  <si>
    <t>694049720</t>
  </si>
  <si>
    <t>P056212625453J</t>
  </si>
  <si>
    <t>NGNITEYO LOUISE</t>
  </si>
  <si>
    <t>676767820</t>
  </si>
  <si>
    <t>FACE EXPRESS UNION N°1</t>
  </si>
  <si>
    <t>M082416989504Z</t>
  </si>
  <si>
    <t>655971970</t>
  </si>
  <si>
    <t>POS MOMO</t>
  </si>
  <si>
    <t>P066816874872Y</t>
  </si>
  <si>
    <t>697349711</t>
  </si>
  <si>
    <t>P116514415195K</t>
  </si>
  <si>
    <t>NGWA EPSE NGALE NJUME</t>
  </si>
  <si>
    <t>( FELICAM ENTERPRISE )</t>
  </si>
  <si>
    <t>677165766</t>
  </si>
  <si>
    <t>P049017093219Q</t>
  </si>
  <si>
    <t>MENO SEKOUO</t>
  </si>
  <si>
    <t>6 96 16 93 53</t>
  </si>
  <si>
    <t>couturiee</t>
  </si>
  <si>
    <t>P037916611301X</t>
  </si>
  <si>
    <t>DZENKOUO CELESTINE</t>
  </si>
  <si>
    <t>P048116717025Z</t>
  </si>
  <si>
    <t>KUCHI DJEVDET</t>
  </si>
  <si>
    <t>00237..11...15</t>
  </si>
  <si>
    <t>P097012567255H</t>
  </si>
  <si>
    <t>SHOKAAH JULIUS NDZEGHA</t>
  </si>
  <si>
    <t>ETS SHOKAAH JULIUS</t>
  </si>
  <si>
    <t>682 445 588</t>
  </si>
  <si>
    <t>P017117309411M</t>
  </si>
  <si>
    <t>676057072</t>
  </si>
  <si>
    <t>P018917633073C</t>
  </si>
  <si>
    <t>BOOTO A NGON</t>
  </si>
  <si>
    <t>LEVIS CLEMENT</t>
  </si>
  <si>
    <t>678644700</t>
  </si>
  <si>
    <t>ENTREE QTR BAMILEKE</t>
  </si>
  <si>
    <t>P018716724014U</t>
  </si>
  <si>
    <t>KAM KEMDJIO</t>
  </si>
  <si>
    <t>MARIUS HERVE</t>
  </si>
  <si>
    <t>00237654828058</t>
  </si>
  <si>
    <t>P079218268343G</t>
  </si>
  <si>
    <t>00237696884479</t>
  </si>
  <si>
    <t>COMMERCANT DE BETAIL</t>
  </si>
  <si>
    <t>P098817569959M</t>
  </si>
  <si>
    <t>NGOUH CHINTOUO</t>
  </si>
  <si>
    <t>00237654898596</t>
  </si>
  <si>
    <t>INGENIEURIE &amp; CONSEIL EN MANAGEMENT</t>
  </si>
  <si>
    <t>M081300046903F</t>
  </si>
  <si>
    <t>ISL INGENIERIE</t>
  </si>
  <si>
    <t>33155269999</t>
  </si>
  <si>
    <t>P119317783725T</t>
  </si>
  <si>
    <t>ATSAMA TSANGA</t>
  </si>
  <si>
    <t>BTP-ELECTRICITE-TELECOMMUNICATION</t>
  </si>
  <si>
    <t>M121000034597S</t>
  </si>
  <si>
    <t>STE TELIA</t>
  </si>
  <si>
    <t>TELIA SARL</t>
  </si>
  <si>
    <t>698014373</t>
  </si>
  <si>
    <t>ANCIEN MONT CAMEROUN</t>
  </si>
  <si>
    <t>P048017018443M</t>
  </si>
  <si>
    <t>MALIVA LIMUNGA</t>
  </si>
  <si>
    <t>P107517745802W</t>
  </si>
  <si>
    <t>KEMSSONG NANA</t>
  </si>
  <si>
    <t>Yves Mathurin</t>
  </si>
  <si>
    <t>P049618012875C</t>
  </si>
  <si>
    <t>KIAM ACHIDI</t>
  </si>
  <si>
    <t>697 94 96 62</t>
  </si>
  <si>
    <t>P098612379797X</t>
  </si>
  <si>
    <t>HOUAN JIMME VIVIANE</t>
  </si>
  <si>
    <t>HOUAN JIMME</t>
  </si>
  <si>
    <t>699457632</t>
  </si>
  <si>
    <t>M072116365796E</t>
  </si>
  <si>
    <t>PHARMACIE DE MBANDJOCK</t>
  </si>
  <si>
    <t>LE POST</t>
  </si>
  <si>
    <t>P057716093849E</t>
  </si>
  <si>
    <t>EYANGO NGOSSO</t>
  </si>
  <si>
    <t>P049717635434T</t>
  </si>
  <si>
    <t>FOUODJI GUIMFACK</t>
  </si>
  <si>
    <t>00654386080</t>
  </si>
  <si>
    <t>P124713841945P</t>
  </si>
  <si>
    <t>EKOMBE GODFREY JEME</t>
  </si>
  <si>
    <t>0014434109099</t>
  </si>
  <si>
    <t>P070116753650M</t>
  </si>
  <si>
    <t>BELINGA MEKE ARNOLD FREDY</t>
  </si>
  <si>
    <t>675186459133</t>
  </si>
  <si>
    <t>P078416580401D</t>
  </si>
  <si>
    <t>656266051</t>
  </si>
  <si>
    <t>P060518301145L</t>
  </si>
  <si>
    <t>NWEKE CHIMEZIE GABRIEL</t>
  </si>
  <si>
    <t>P017616495171M</t>
  </si>
  <si>
    <t>P088012335710M</t>
  </si>
  <si>
    <t>RAYMOND HERVE</t>
  </si>
  <si>
    <t>P097416514549K</t>
  </si>
  <si>
    <t>MASTAFA</t>
  </si>
  <si>
    <t>690666903</t>
  </si>
  <si>
    <t>P068718427111S</t>
  </si>
  <si>
    <t>KUM DENIS ABAH</t>
  </si>
  <si>
    <t>0023768345680</t>
  </si>
  <si>
    <t>P017012438455S</t>
  </si>
  <si>
    <t>TABENYANG EPSE ABUNAW ANNETTE AGBOR</t>
  </si>
  <si>
    <t>ETS TABENYANGA</t>
  </si>
  <si>
    <t>677375443</t>
  </si>
  <si>
    <t>P067912284053Y</t>
  </si>
  <si>
    <t>NDOKI EKENE ROSINENDOK</t>
  </si>
  <si>
    <t>NDOKI EKENE ROSINE</t>
  </si>
  <si>
    <t>P089016991231U</t>
  </si>
  <si>
    <t>BADJODA</t>
  </si>
  <si>
    <t>SÉRIA</t>
  </si>
  <si>
    <t>TPF. + SALON DE COIFFURE</t>
  </si>
  <si>
    <t>P105212730193B</t>
  </si>
  <si>
    <t>MVELLE NGUELE</t>
  </si>
  <si>
    <t>699 715 063</t>
  </si>
  <si>
    <t>Pasteur</t>
  </si>
  <si>
    <t>P076318442893L</t>
  </si>
  <si>
    <t>TELESPHORE POLYCARPE</t>
  </si>
  <si>
    <t>677920070</t>
  </si>
  <si>
    <t>OPERATIONS COMMERCIALES</t>
  </si>
  <si>
    <t>M092016902495E</t>
  </si>
  <si>
    <t>KICHOWI FINANCIAL CREDIT UNION SARL</t>
  </si>
  <si>
    <t>658588280</t>
  </si>
  <si>
    <t>M011300044095R</t>
  </si>
  <si>
    <t>MEDI VOYAGES SARL</t>
  </si>
  <si>
    <t>673258222</t>
  </si>
  <si>
    <t>P037716149552E</t>
  </si>
  <si>
    <t>NGONDE TETAGNE EUGENIE</t>
  </si>
  <si>
    <t>675890205</t>
  </si>
  <si>
    <t>P088617657437G</t>
  </si>
  <si>
    <t>DJEUMATCHA TCHOKOUANGA</t>
  </si>
  <si>
    <t>697087062</t>
  </si>
  <si>
    <t>M101812727386J</t>
  </si>
  <si>
    <t>INTER-TRANSIT-CAMEROUN SARL</t>
  </si>
  <si>
    <t>I.N.T.C. SARL</t>
  </si>
  <si>
    <t>691339139</t>
  </si>
  <si>
    <t>P127917153305A</t>
  </si>
  <si>
    <t>P096100212012C</t>
  </si>
  <si>
    <t>670707362</t>
  </si>
  <si>
    <t>P120117899971H</t>
  </si>
  <si>
    <t>P055616427363W</t>
  </si>
  <si>
    <t>MAFOUCK</t>
  </si>
  <si>
    <t>00237677620443</t>
  </si>
  <si>
    <t>FIDO</t>
  </si>
  <si>
    <t>P027711646493U</t>
  </si>
  <si>
    <t>SAIDOU BOTOL</t>
  </si>
  <si>
    <t>699077164</t>
  </si>
  <si>
    <t>Tkc</t>
  </si>
  <si>
    <t>M012416351037F</t>
  </si>
  <si>
    <t>SENDJA PRODUITS ET SERVICES SARL U</t>
  </si>
  <si>
    <t>P077817539132G</t>
  </si>
  <si>
    <t>00237677607542</t>
  </si>
  <si>
    <t>MISSOKE FACE BELL AIR</t>
  </si>
  <si>
    <t>P068512090104X</t>
  </si>
  <si>
    <t>TILONG INNOCENT</t>
  </si>
  <si>
    <t>675697297</t>
  </si>
  <si>
    <t>P056715636859Y</t>
  </si>
  <si>
    <t>699239684</t>
  </si>
  <si>
    <t>M042416680127H</t>
  </si>
  <si>
    <t>MALIKA SARL</t>
  </si>
  <si>
    <t>00237656854693</t>
  </si>
  <si>
    <t>P058717025325A</t>
  </si>
  <si>
    <t>NGASSA SANDJO</t>
  </si>
  <si>
    <t>FABRICE STEPHANE</t>
  </si>
  <si>
    <t>M072318530227Z</t>
  </si>
  <si>
    <t>RACONTE CAMEROUN</t>
  </si>
  <si>
    <t>La Formation, La vente du matériel de formation et de bureau, Le commerce général, La prestation de services</t>
  </si>
  <si>
    <t>653408486/658088821</t>
  </si>
  <si>
    <t>P039517127603W</t>
  </si>
  <si>
    <t>TATCHI CRISMAEL JOLLIVAN</t>
  </si>
  <si>
    <t>672916945</t>
  </si>
  <si>
    <t>P019212616601Q</t>
  </si>
  <si>
    <t>WAZECK MOUNG LUC</t>
  </si>
  <si>
    <t>ETS WAZECK MOUNG LUC</t>
  </si>
  <si>
    <t>677785163</t>
  </si>
  <si>
    <t>P105312436789T</t>
  </si>
  <si>
    <t>NZOKOU ANTOINE</t>
  </si>
  <si>
    <t>ETS NZOKOU ANTOINE</t>
  </si>
  <si>
    <t>677 556 040</t>
  </si>
  <si>
    <t>M048916776432J</t>
  </si>
  <si>
    <t>DE BOUMBA</t>
  </si>
  <si>
    <t>00237655049753</t>
  </si>
  <si>
    <t>SUSTAINABLE DEVELOPMENT</t>
  </si>
  <si>
    <t>M122216694801E</t>
  </si>
  <si>
    <t>COMMUNITY ACTION FOR THE ENVIRONMENT AND TREE PLANTING FOR SUSTAINABLE DEVELOPMENT</t>
  </si>
  <si>
    <t>(CATEP-SD)</t>
  </si>
  <si>
    <t>00237677342077</t>
  </si>
  <si>
    <t>COURT JUNCTION BUEA</t>
  </si>
  <si>
    <t>P024900508031N</t>
  </si>
  <si>
    <t>NGON DIPENDE EPSE MOUGOUEN</t>
  </si>
  <si>
    <t>699647988</t>
  </si>
  <si>
    <t>P048316841093P</t>
  </si>
  <si>
    <t>0023718041983</t>
  </si>
  <si>
    <t>P099612437896K</t>
  </si>
  <si>
    <t>ETS HAMADOU BOUBA</t>
  </si>
  <si>
    <t>P128514625552J</t>
  </si>
  <si>
    <t>KEMEZE ZEUFACK</t>
  </si>
  <si>
    <t>697112288</t>
  </si>
  <si>
    <t>M070817235048X</t>
  </si>
  <si>
    <t>EP TEN G</t>
  </si>
  <si>
    <t>P108716878221J</t>
  </si>
  <si>
    <t>EMILIENNE CHRISTELLE</t>
  </si>
  <si>
    <t>00237655992081</t>
  </si>
  <si>
    <t>P107900548922M</t>
  </si>
  <si>
    <t>BLAISE HERMAN</t>
  </si>
  <si>
    <t>699526081</t>
  </si>
  <si>
    <t>P049117915112X</t>
  </si>
  <si>
    <t>671 66 52 83</t>
  </si>
  <si>
    <t>P026900104728R</t>
  </si>
  <si>
    <t>OBONO EPSEE PEGNYEMB</t>
  </si>
  <si>
    <t>MADELEINE BERNADETTE</t>
  </si>
  <si>
    <t>677043721</t>
  </si>
  <si>
    <t>P017117132659Q</t>
  </si>
  <si>
    <t>674135521</t>
  </si>
  <si>
    <t>P110216618270R</t>
  </si>
  <si>
    <t>PAUL REINHARD MBAH</t>
  </si>
  <si>
    <t>P068815536349S</t>
  </si>
  <si>
    <t>AKONO NDZIE</t>
  </si>
  <si>
    <t>P017300219122F</t>
  </si>
  <si>
    <t>SOUOP Michel</t>
  </si>
  <si>
    <t>face entree domicile tankou</t>
  </si>
  <si>
    <t>P057800131054K</t>
  </si>
  <si>
    <t>METEMO</t>
  </si>
  <si>
    <t>690225956</t>
  </si>
  <si>
    <t>P118012146039S</t>
  </si>
  <si>
    <t>AMADOU MOUSTAPHA</t>
  </si>
  <si>
    <t>P036512633181N</t>
  </si>
  <si>
    <t>PIERRE ERNEST</t>
  </si>
  <si>
    <t>699 76 01 83</t>
  </si>
  <si>
    <t>P097216080285E</t>
  </si>
  <si>
    <t>671039335</t>
  </si>
  <si>
    <t>M021217435223M</t>
  </si>
  <si>
    <t>LYCEE DE GOUNA</t>
  </si>
  <si>
    <t>695257045</t>
  </si>
  <si>
    <t>COMMERCE - DEPOT DE GAZ DOMESTIQUE</t>
  </si>
  <si>
    <t>M069200000304D</t>
  </si>
  <si>
    <t>STE.E B G B SARL</t>
  </si>
  <si>
    <t>E.B.G.B. SARL</t>
  </si>
  <si>
    <t>697029460</t>
  </si>
  <si>
    <t>P119317125237F</t>
  </si>
  <si>
    <t>P069418379126A</t>
  </si>
  <si>
    <t>YOUDOM SIYAPDJE</t>
  </si>
  <si>
    <t>+237(00)695652133</t>
  </si>
  <si>
    <t>P128912335505M</t>
  </si>
  <si>
    <t>MEFIRE LAME NAFISSA PRINCESSEMEF</t>
  </si>
  <si>
    <t>MEFIRE LAME NAFISSA PRINCESSE</t>
  </si>
  <si>
    <t>699080618</t>
  </si>
  <si>
    <t>P120017072063G</t>
  </si>
  <si>
    <t>690163553</t>
  </si>
  <si>
    <t>P066418455757T</t>
  </si>
  <si>
    <t>WANJI NJIKI EPSE NGUEYON</t>
  </si>
  <si>
    <t>P067812420187W</t>
  </si>
  <si>
    <t>NGON BIKA PASCALINE</t>
  </si>
  <si>
    <t>678280576</t>
  </si>
  <si>
    <t>A COTE POISSONNERIE DE L'AVENIR</t>
  </si>
  <si>
    <t>P122017178165W</t>
  </si>
  <si>
    <t>NOUPING CHARLE PAUL</t>
  </si>
  <si>
    <t>677583217</t>
  </si>
  <si>
    <t>P059517435549J</t>
  </si>
  <si>
    <t>MENDOMO ELLA</t>
  </si>
  <si>
    <t>REINE RAISSA</t>
  </si>
  <si>
    <t>00237698183626</t>
  </si>
  <si>
    <t>M062416811543N</t>
  </si>
  <si>
    <t>DIVISIONAL DELEGATION OF PUBLIC WORKS MEME</t>
  </si>
  <si>
    <t>Vente boisson hygiénique</t>
  </si>
  <si>
    <t>P078916481927W</t>
  </si>
  <si>
    <t>MFOUGOU NGA OLINGA CATHERINE ALVINE</t>
  </si>
  <si>
    <t>695024706</t>
  </si>
  <si>
    <t>P010012419627Q</t>
  </si>
  <si>
    <t>TCHABIA DUHAMEL</t>
  </si>
  <si>
    <t>TCHABIA DUAMEL</t>
  </si>
  <si>
    <t>679692992</t>
  </si>
  <si>
    <t>P122017561666K</t>
  </si>
  <si>
    <t>EKEME JEANNE</t>
  </si>
  <si>
    <t>P030317112957K</t>
  </si>
  <si>
    <t>P058312586556C</t>
  </si>
  <si>
    <t>DOUANLA WAMBA</t>
  </si>
  <si>
    <t>SATURNINE</t>
  </si>
  <si>
    <t>675421555</t>
  </si>
  <si>
    <t>P127515982176L</t>
  </si>
  <si>
    <t>TSEUFFA EMMANUEL</t>
  </si>
  <si>
    <t>677244243</t>
  </si>
  <si>
    <t>P096017165911D</t>
  </si>
  <si>
    <t>KABAMBA MWAMBA</t>
  </si>
  <si>
    <t>699305056</t>
  </si>
  <si>
    <t>ENTRÉE CAMP MAÏS</t>
  </si>
  <si>
    <t>M051817261194B</t>
  </si>
  <si>
    <t>CHAMPIONS BILINGUAL PRIMARY SCHOOL TONGA</t>
  </si>
  <si>
    <t>M090700030721G</t>
  </si>
  <si>
    <t>AKOUMA BILINGUAL COMPLEX SCHOOL</t>
  </si>
  <si>
    <t>P048416586444J</t>
  </si>
  <si>
    <t>DZONING TIABOU</t>
  </si>
  <si>
    <t>681361714</t>
  </si>
  <si>
    <t>M101917256782U</t>
  </si>
  <si>
    <t>EP ANNEXE KRIBI CENTRE GP I</t>
  </si>
  <si>
    <t>DEVELOPPEMENT PROJETS-ENTREPRENEURSHIP-COACH</t>
  </si>
  <si>
    <t>M091812719891P</t>
  </si>
  <si>
    <t>LE BOUKAROU SARL</t>
  </si>
  <si>
    <t>683990279</t>
  </si>
  <si>
    <t>M099917252652Y</t>
  </si>
  <si>
    <t>E CATH TCHAVE BAHOUAN</t>
  </si>
  <si>
    <t>TCHAVE</t>
  </si>
  <si>
    <t>P122016488671X</t>
  </si>
  <si>
    <t>TIMAH RICHARD BAH</t>
  </si>
  <si>
    <t>P059316259620Z</t>
  </si>
  <si>
    <t>FINGFING</t>
  </si>
  <si>
    <t>ALFRED.</t>
  </si>
  <si>
    <t>0023769906543699</t>
  </si>
  <si>
    <t>P057318163438U</t>
  </si>
  <si>
    <t>MOUNDOC</t>
  </si>
  <si>
    <t>00237 695538904</t>
  </si>
  <si>
    <t>P069418395315Z</t>
  </si>
  <si>
    <t>TAFOUODJI TATSA</t>
  </si>
  <si>
    <t>ANGE EVARICE</t>
  </si>
  <si>
    <t>VENTES PRODUITS DE BEAUTÉ</t>
  </si>
  <si>
    <t>P090217694757S</t>
  </si>
  <si>
    <t>BILLONG BINDJEMB</t>
  </si>
  <si>
    <t>MARLICE TARTIANA</t>
  </si>
  <si>
    <t>+237671329483</t>
  </si>
  <si>
    <t>PK14 CARREFOUR NDJANA</t>
  </si>
  <si>
    <t>SYSTEMES DE SECURITE-PREST/SCES-CCE/GL</t>
  </si>
  <si>
    <t>P057812417141D</t>
  </si>
  <si>
    <t>NGUIMGO JEAN DUCLAIR</t>
  </si>
  <si>
    <t>ETS LUMINUX TECHNOLOGY</t>
  </si>
  <si>
    <t>697075430</t>
  </si>
  <si>
    <t>P098718500846Q</t>
  </si>
  <si>
    <t>NANA DJAFAROU</t>
  </si>
  <si>
    <t>695460074</t>
  </si>
  <si>
    <t>P060217155419R</t>
  </si>
  <si>
    <t>NIRAKA</t>
  </si>
  <si>
    <t>690510288</t>
  </si>
  <si>
    <t>P048100515670W</t>
  </si>
  <si>
    <t>Takenfo Bienvenu</t>
  </si>
  <si>
    <t>Ets takenfo bienvenu</t>
  </si>
  <si>
    <t>677 47 79 61</t>
  </si>
  <si>
    <t>Carrefour caca</t>
  </si>
  <si>
    <t>DOUANE - TRANSIT - TRANSPORT - NÉGOCE</t>
  </si>
  <si>
    <t>M012118444499D</t>
  </si>
  <si>
    <t>TT &amp; BUSINESS SARL</t>
  </si>
  <si>
    <t>675733131</t>
  </si>
  <si>
    <t>EN FACE CDI 2 DOUALA RUE COMECI</t>
  </si>
  <si>
    <t>P049612679977C</t>
  </si>
  <si>
    <t>699624854</t>
  </si>
  <si>
    <t>P028016346369T</t>
  </si>
  <si>
    <t>BEKOMO EBENE EPSE MENDOUGA</t>
  </si>
  <si>
    <t>00237696056162</t>
  </si>
  <si>
    <t>1319YDE</t>
  </si>
  <si>
    <t>P089816366732K</t>
  </si>
  <si>
    <t>JIALA</t>
  </si>
  <si>
    <t>002377629101113</t>
  </si>
  <si>
    <t>MARABOUTE</t>
  </si>
  <si>
    <t>P018117120017B</t>
  </si>
  <si>
    <t>ABDOU MALLOUM</t>
  </si>
  <si>
    <t>P030216824215Q</t>
  </si>
  <si>
    <t>EVARESTUS MENGMU ERNEST</t>
  </si>
  <si>
    <t>00237680274871</t>
  </si>
  <si>
    <t>M107300032775R</t>
  </si>
  <si>
    <t>CENTRE DE PEDIATRIE EMILIE SAKER</t>
  </si>
  <si>
    <t>233423315</t>
  </si>
  <si>
    <t>FACE AGENCE VOYE LE CAR</t>
  </si>
  <si>
    <t>P058515422957Q</t>
  </si>
  <si>
    <t>BITSCHONG NTEP</t>
  </si>
  <si>
    <t>GERMAINE ROMAINE</t>
  </si>
  <si>
    <t>674252951</t>
  </si>
  <si>
    <t>COCORICO BAR</t>
  </si>
  <si>
    <t>M111312243613P</t>
  </si>
  <si>
    <t>NANA BOUBA GROUP SA</t>
  </si>
  <si>
    <t>674137603</t>
  </si>
  <si>
    <t>P035516269661J</t>
  </si>
  <si>
    <t>NKENE ESTHER NICOLE</t>
  </si>
  <si>
    <t>0023709876543CMR</t>
  </si>
  <si>
    <t>P027416724281B</t>
  </si>
  <si>
    <t>EMALE TCHUITCHAM</t>
  </si>
  <si>
    <t>THOMAS AIME</t>
  </si>
  <si>
    <t>RESTAURANTRICE</t>
  </si>
  <si>
    <t>P107417535089W</t>
  </si>
  <si>
    <t>697332067</t>
  </si>
  <si>
    <t>HOPITAL DE LA CAISSE</t>
  </si>
  <si>
    <t>P079217950083K</t>
  </si>
  <si>
    <t>ODILON SERGE KAROISSE</t>
  </si>
  <si>
    <t>693427338</t>
  </si>
  <si>
    <t>P127916406004D</t>
  </si>
  <si>
    <t>695740952</t>
  </si>
  <si>
    <t>P099018150196B</t>
  </si>
  <si>
    <t>BLANDINE LUM ESEMBIENG</t>
  </si>
  <si>
    <t>00237658068333</t>
  </si>
  <si>
    <t>P058712404276X</t>
  </si>
  <si>
    <t>Doungue Keyanfe Raoul</t>
  </si>
  <si>
    <t>Ets doungue keyanfe</t>
  </si>
  <si>
    <t>679 93 97 49</t>
  </si>
  <si>
    <t>Carrefour Meec</t>
  </si>
  <si>
    <t>P122015690599G</t>
  </si>
  <si>
    <t>OUSMANOU BAWA</t>
  </si>
  <si>
    <t>P058016604377E</t>
  </si>
  <si>
    <t>EBODE EBODE JEAN JOEL GISLAIN</t>
  </si>
  <si>
    <t>(ETS GIMA4 SERVICES)</t>
  </si>
  <si>
    <t>687752711</t>
  </si>
  <si>
    <t>P017317799084Z</t>
  </si>
  <si>
    <t>MEDAH</t>
  </si>
  <si>
    <t>690388611</t>
  </si>
  <si>
    <t>P088018681817L</t>
  </si>
  <si>
    <t>MENIK  A  GNASSI</t>
  </si>
  <si>
    <t>PIERRE   FOURIER</t>
  </si>
  <si>
    <t>699263678</t>
  </si>
  <si>
    <t>P067716945687R</t>
  </si>
  <si>
    <t>SONYEM PELAGIE ROSALINE</t>
  </si>
  <si>
    <t>695288215</t>
  </si>
  <si>
    <t>P087414911531J</t>
  </si>
  <si>
    <t>BI LABE</t>
  </si>
  <si>
    <t>P016512700248H</t>
  </si>
  <si>
    <t>NGUEDA LOUISE</t>
  </si>
  <si>
    <t>650502239</t>
  </si>
  <si>
    <t>M067712242838Z</t>
  </si>
  <si>
    <t>MENJI COUNCIL</t>
  </si>
  <si>
    <t>677724131</t>
  </si>
  <si>
    <t>MENJI CENTRE</t>
  </si>
  <si>
    <t>CDC GARAGE</t>
  </si>
  <si>
    <t>P019116788838B</t>
  </si>
  <si>
    <t>FIDELE ARNAUD</t>
  </si>
  <si>
    <t>674781662</t>
  </si>
  <si>
    <t>DERRIÈRE MAIRE</t>
  </si>
  <si>
    <t>VTE ACCESSOIRES AUTO-PRESTATIONS</t>
  </si>
  <si>
    <t>M011812680122G</t>
  </si>
  <si>
    <t>UNITED AUTO PARTS CAMEROON SARL</t>
  </si>
  <si>
    <t>UNI-AUTO SARL</t>
  </si>
  <si>
    <t>NDOKOTI - MARCHE SINCATEX A COTE ESG CAMPUS C</t>
  </si>
  <si>
    <t>P027216736183F</t>
  </si>
  <si>
    <t>LEKOUBOU</t>
  </si>
  <si>
    <t>00237675502839</t>
  </si>
  <si>
    <t>P100217128955G</t>
  </si>
  <si>
    <t>SONGNA NGUIMBANG</t>
  </si>
  <si>
    <t>MAGNOLIA BARBARA</t>
  </si>
  <si>
    <t>658578497</t>
  </si>
  <si>
    <t>P108717284422L</t>
  </si>
  <si>
    <t>ONYEMACHI LEWIS</t>
  </si>
  <si>
    <t>P086912375860R</t>
  </si>
  <si>
    <t>BELINDA MBIYDZELA</t>
  </si>
  <si>
    <t>KINTARIR</t>
  </si>
  <si>
    <t>674574905</t>
  </si>
  <si>
    <t>P088000564926J</t>
  </si>
  <si>
    <t>GRACE CHE</t>
  </si>
  <si>
    <t>650598511</t>
  </si>
  <si>
    <t>P079417108921Y</t>
  </si>
  <si>
    <t>EKOTO MEYOMESSE</t>
  </si>
  <si>
    <t>DAVID BRICE STEVE</t>
  </si>
  <si>
    <t>GSB LE BERCEAU DES SAGES</t>
  </si>
  <si>
    <t>P128717855416E</t>
  </si>
  <si>
    <t>FRANCISCA AGWESIP</t>
  </si>
  <si>
    <t>674815660</t>
  </si>
  <si>
    <t>P017516064949P</t>
  </si>
  <si>
    <t>BAMBORE</t>
  </si>
  <si>
    <t>693101107</t>
  </si>
  <si>
    <t>P117412247292Y</t>
  </si>
  <si>
    <t>ZEMKIA MOISE</t>
  </si>
  <si>
    <t>663698934</t>
  </si>
  <si>
    <t>LIGANG DJUTTITSA</t>
  </si>
  <si>
    <t>CARREFOUR DE SAPINS</t>
  </si>
  <si>
    <t>P078915215757K</t>
  </si>
  <si>
    <t>P116912568398Q</t>
  </si>
  <si>
    <t>NJIOGUEP CHRISTINE</t>
  </si>
  <si>
    <t>APRES SOCOPRAL</t>
  </si>
  <si>
    <t>PREST/SCES-INFORMATIQUE</t>
  </si>
  <si>
    <t>P129012421558L</t>
  </si>
  <si>
    <t>YOSSA DJENGOUE JUDICAEL</t>
  </si>
  <si>
    <t>ETS MEGAVAS</t>
  </si>
  <si>
    <t>679635319</t>
  </si>
  <si>
    <t>M091712653495S</t>
  </si>
  <si>
    <t>ROSEBAY GAMING SARL</t>
  </si>
  <si>
    <t>699829664</t>
  </si>
  <si>
    <t>M092017250828B</t>
  </si>
  <si>
    <t>EP ENONG-BIBAK</t>
  </si>
  <si>
    <t>ENONG-BIBAK</t>
  </si>
  <si>
    <t>VENTE D DES USTENSILES DE CUISINE</t>
  </si>
  <si>
    <t>P018112707256K</t>
  </si>
  <si>
    <t>FOPA TSAACE ARMEL BORIS</t>
  </si>
  <si>
    <t>676089373</t>
  </si>
  <si>
    <t>CNTR VILLE</t>
  </si>
  <si>
    <t>P088712675736X</t>
  </si>
  <si>
    <t>SWIKI</t>
  </si>
  <si>
    <t>GISELE NDE</t>
  </si>
  <si>
    <t>P118016987942D</t>
  </si>
  <si>
    <t>Vte pièces detachées</t>
  </si>
  <si>
    <t>P018400369717T</t>
  </si>
  <si>
    <t>Ezeh Angela</t>
  </si>
  <si>
    <t>Ets ezeh angela</t>
  </si>
  <si>
    <t>699 60 85 07</t>
  </si>
  <si>
    <t>Ag Mogamoua</t>
  </si>
  <si>
    <t>P069317072438B</t>
  </si>
  <si>
    <t>MAPIGA MAPIGA GISÈLE</t>
  </si>
  <si>
    <t>(ETS MGM BEAUTY)</t>
  </si>
  <si>
    <t>S/C 7756 DOUALA</t>
  </si>
  <si>
    <t>P030016495045Z</t>
  </si>
  <si>
    <t>NAMEKONG TATISSONG</t>
  </si>
  <si>
    <t>P089018119692R</t>
  </si>
  <si>
    <t>MENGA SIPEHOU</t>
  </si>
  <si>
    <t>002376999373694</t>
  </si>
  <si>
    <t>P122017396605W</t>
  </si>
  <si>
    <t>NDI NJEI ELIJAH</t>
  </si>
  <si>
    <t>677997979</t>
  </si>
  <si>
    <t>P039216175807B</t>
  </si>
  <si>
    <t>TANWO NZUGUEM CLARENCE</t>
  </si>
  <si>
    <t>DERRRIERE ANTENNE STV</t>
  </si>
  <si>
    <t>P117300550864A</t>
  </si>
  <si>
    <t>TSAFONG</t>
  </si>
  <si>
    <t>A COTE HOPITAL DE DISTRICT</t>
  </si>
  <si>
    <t>BTP/GENIE CIVIL</t>
  </si>
  <si>
    <t>M031912752356K</t>
  </si>
  <si>
    <t>GMBT&amp;PARTNERS SARL²</t>
  </si>
  <si>
    <t>GMBT&amp;PARTNERS SARL</t>
  </si>
  <si>
    <t>690679330</t>
  </si>
  <si>
    <t>NGOA EKELLE FACE CHATEAU</t>
  </si>
  <si>
    <t>P122016256928X</t>
  </si>
  <si>
    <t>NDOPI EPIE</t>
  </si>
  <si>
    <t>PROPRE COMPTE</t>
  </si>
  <si>
    <t>P028517128884Y</t>
  </si>
  <si>
    <t>ISSIE</t>
  </si>
  <si>
    <t>ROLANDE REBECCA</t>
  </si>
  <si>
    <t>698426776</t>
  </si>
  <si>
    <t>P057116774958A</t>
  </si>
  <si>
    <t>DJOUPOU ZOUDOU EPOUSE TANKIO</t>
  </si>
  <si>
    <t>BILIBI</t>
  </si>
  <si>
    <t>00237684758620</t>
  </si>
  <si>
    <t>M041612503426U</t>
  </si>
  <si>
    <t>STE TELECOM SERVICES PROVIDER CAM SARL</t>
  </si>
  <si>
    <t>675907050</t>
  </si>
  <si>
    <t>DERRIERE DIRECTION TOTAL</t>
  </si>
  <si>
    <t>P107914408148F</t>
  </si>
  <si>
    <t>PIUS TOUYEM FUSI</t>
  </si>
  <si>
    <t>(G.P.FUSI &amp; SONS ENTERPRISE)</t>
  </si>
  <si>
    <t>672641328</t>
  </si>
  <si>
    <t>BEFORE SPEED BREAKS</t>
  </si>
  <si>
    <t>P077417075073N</t>
  </si>
  <si>
    <t>695078071</t>
  </si>
  <si>
    <t>HAIR DRESSING/ FASHION</t>
  </si>
  <si>
    <t>P070016886306P</t>
  </si>
  <si>
    <t>SUH JOAN MBENG</t>
  </si>
  <si>
    <t>651153752</t>
  </si>
  <si>
    <t>P069315394868Q</t>
  </si>
  <si>
    <t>ELHADJI</t>
  </si>
  <si>
    <t>678961488</t>
  </si>
  <si>
    <t>P056300191749E</t>
  </si>
  <si>
    <t>TCHOUYON</t>
  </si>
  <si>
    <t>P037600488190S</t>
  </si>
  <si>
    <t>TCHASSEUM FEZE GUY TIMOTHEE</t>
  </si>
  <si>
    <t>699845846</t>
  </si>
  <si>
    <t>P097616351189Z</t>
  </si>
  <si>
    <t>002376135806910</t>
  </si>
  <si>
    <t>M082417005267G</t>
  </si>
  <si>
    <t>HAPPY SNACKS</t>
  </si>
  <si>
    <t>HAPPY SNACKS SARL</t>
  </si>
  <si>
    <t>694397644</t>
  </si>
  <si>
    <t>DLA AKWA-NORD</t>
  </si>
  <si>
    <t>P019816809344B</t>
  </si>
  <si>
    <t>DAYEU</t>
  </si>
  <si>
    <t>LETTICI-JORDAN</t>
  </si>
  <si>
    <t>00237697386019</t>
  </si>
  <si>
    <t>P058513759976A</t>
  </si>
  <si>
    <t>693250635</t>
  </si>
  <si>
    <t>P129517638639X</t>
  </si>
  <si>
    <t>DZIGNA FEUBA WILDRICHE ROCHELLE</t>
  </si>
  <si>
    <t>(ETS ALPHA PRESTATIONS)</t>
  </si>
  <si>
    <t>PRESTATIONS DE SERVICES, IMPORT-EXPORT, AGRICULTURE, ELEVAGE, COMMERCE GENERAL</t>
  </si>
  <si>
    <t>697882682</t>
  </si>
  <si>
    <t>M062116266234T</t>
  </si>
  <si>
    <t>EDEN HOTEL SARL</t>
  </si>
  <si>
    <t>242020303</t>
  </si>
  <si>
    <t>P077618086013G</t>
  </si>
  <si>
    <t>GONA</t>
  </si>
  <si>
    <t>699468436</t>
  </si>
  <si>
    <t>M072416914809X</t>
  </si>
  <si>
    <t>SKC CONSULTING SARL</t>
  </si>
  <si>
    <t>695374438</t>
  </si>
  <si>
    <t>P119618435598J</t>
  </si>
  <si>
    <t>YEPDO</t>
  </si>
  <si>
    <t>699816639</t>
  </si>
  <si>
    <t>P078616462965Y</t>
  </si>
  <si>
    <t>ALIOUM GUEKEME</t>
  </si>
  <si>
    <t>00237699791884</t>
  </si>
  <si>
    <t>BOGORE</t>
  </si>
  <si>
    <t>P016518074300Z</t>
  </si>
  <si>
    <t>NZEUBEM MOWA</t>
  </si>
  <si>
    <t>677788858</t>
  </si>
  <si>
    <t>P105212494059A</t>
  </si>
  <si>
    <t>YANGA EPSE KUIGOA ROSALIE DESIREE</t>
  </si>
  <si>
    <t>YANGA EPSE KUIGOA RO</t>
  </si>
  <si>
    <t>677 977 766</t>
  </si>
  <si>
    <t>P107218465755S</t>
  </si>
  <si>
    <t>KENFACK DEFFO</t>
  </si>
  <si>
    <t>P018717975486S</t>
  </si>
  <si>
    <t>NWEGIAYI GASTON</t>
  </si>
  <si>
    <t>678990443</t>
  </si>
  <si>
    <t>P019212486524N</t>
  </si>
  <si>
    <t>M091717876320N</t>
  </si>
  <si>
    <t>COLLEGE BILINGUE LES MASTERS</t>
  </si>
  <si>
    <t>699997836</t>
  </si>
  <si>
    <t>698469476</t>
  </si>
  <si>
    <t>P038216583759Z</t>
  </si>
  <si>
    <t>651270422</t>
  </si>
  <si>
    <t>P088712576583M</t>
  </si>
  <si>
    <t>MOHAMADOU MOUCTAROU</t>
  </si>
  <si>
    <t>ETS MOHAMADOU MOUCTAROU</t>
  </si>
  <si>
    <t>675679206</t>
  </si>
  <si>
    <t>P122016495491Y</t>
  </si>
  <si>
    <t>YEMTSOP ELIE</t>
  </si>
  <si>
    <t>674681926</t>
  </si>
  <si>
    <t>P010016579997F</t>
  </si>
  <si>
    <t>676848559</t>
  </si>
  <si>
    <t>P037017124363K</t>
  </si>
  <si>
    <t>DJOUBISSI MOUGOUE</t>
  </si>
  <si>
    <t>YVE XAVIER</t>
  </si>
  <si>
    <t>699986803</t>
  </si>
  <si>
    <t>P015316338107M</t>
  </si>
  <si>
    <t>GUEKEU EPSE TEKOBOU</t>
  </si>
  <si>
    <t>237641673045</t>
  </si>
  <si>
    <t>M110817253271J</t>
  </si>
  <si>
    <t>EP KOUGOUDA II</t>
  </si>
  <si>
    <t>KOUGOUDA II</t>
  </si>
  <si>
    <t>P115817549745A</t>
  </si>
  <si>
    <t>DOUME EPOUSE ETAME</t>
  </si>
  <si>
    <t>699138663</t>
  </si>
  <si>
    <t>P067416092886A</t>
  </si>
  <si>
    <t>SOPGUE ERNEST</t>
  </si>
  <si>
    <t>(ETS NEW VISION)</t>
  </si>
  <si>
    <t>PRESTATIONS DE SERVICES, COMMERCE GENERAL, REPRESENTATION COMMERCIALE DES MARQUES ...</t>
  </si>
  <si>
    <t>00237677320164</t>
  </si>
  <si>
    <t>IMPPORT EXPORT ET VENTE MATIERES PREMIERES</t>
  </si>
  <si>
    <t>M121612584811X</t>
  </si>
  <si>
    <t>SOCIETE AGRO-BIO SOLUTIONS SARL</t>
  </si>
  <si>
    <t>SOCIETE ABS SARL</t>
  </si>
  <si>
    <t>P015012422676C</t>
  </si>
  <si>
    <t>TOURKAOU</t>
  </si>
  <si>
    <t>696649332</t>
  </si>
  <si>
    <t>P107712521238J</t>
  </si>
  <si>
    <t>NKOUENDJA RACHEL AN</t>
  </si>
  <si>
    <t>694 835 060</t>
  </si>
  <si>
    <t>FOUMBE</t>
  </si>
  <si>
    <t>P027217018266G</t>
  </si>
  <si>
    <t>SIEKEM EPSE FOMEKONG</t>
  </si>
  <si>
    <t>00237677419334</t>
  </si>
  <si>
    <t>P028312486865G</t>
  </si>
  <si>
    <t>TCHAKOUNTE IDELETTE FLORE</t>
  </si>
  <si>
    <t>679904725</t>
  </si>
  <si>
    <t>QRT4</t>
  </si>
  <si>
    <t>INDUSTRIAL WELDING AND METAL CONSTRUCTION</t>
  </si>
  <si>
    <t>M104900033068N</t>
  </si>
  <si>
    <t>AMEC FOSTER WHEELER FRANCE SUCCURSALE CAMEROUN</t>
  </si>
  <si>
    <t>699 626 149</t>
  </si>
  <si>
    <t>LIMBE2</t>
  </si>
  <si>
    <t>SITE DU PROJET</t>
  </si>
  <si>
    <t>M061817250499E</t>
  </si>
  <si>
    <t>E CATH ST GREGOIRE NVOM NNAM</t>
  </si>
  <si>
    <t>NVOM NNAM</t>
  </si>
  <si>
    <t>P018016668075B</t>
  </si>
  <si>
    <t>TUMENTA PROMISE</t>
  </si>
  <si>
    <t>MBOWOG</t>
  </si>
  <si>
    <t>00237673817152</t>
  </si>
  <si>
    <t>P098016420327X</t>
  </si>
  <si>
    <t>EYEGA JEANNE REINE</t>
  </si>
  <si>
    <t>ETS LAUREN'S</t>
  </si>
  <si>
    <t>699909216</t>
  </si>
  <si>
    <t>P028716038708S</t>
  </si>
  <si>
    <t>MBAH CHUKWUNONSO EMMANUEL</t>
  </si>
  <si>
    <t>P018017120389G</t>
  </si>
  <si>
    <t>TCHAPNGA</t>
  </si>
  <si>
    <t>NINA BEATRICE</t>
  </si>
  <si>
    <t>695438648</t>
  </si>
  <si>
    <t>P117700435428E</t>
  </si>
  <si>
    <t>KANGA AMBOMBO</t>
  </si>
  <si>
    <t>P038412145880M</t>
  </si>
  <si>
    <t>GONI ALIM</t>
  </si>
  <si>
    <t>ETS ABOUBAKAR NOUHOUP</t>
  </si>
  <si>
    <t>Prestations de services, Commerce Général, BTP, Négoce</t>
  </si>
  <si>
    <t>99757522</t>
  </si>
  <si>
    <t>P127917023639A</t>
  </si>
  <si>
    <t>ENDJIMADET</t>
  </si>
  <si>
    <t>GANDJA CLAIN</t>
  </si>
  <si>
    <t>00237651515105</t>
  </si>
  <si>
    <t>NEWBELL CAMP YABBASSI</t>
  </si>
  <si>
    <t>P129116701996N</t>
  </si>
  <si>
    <t>TRAORE BOUKARY</t>
  </si>
  <si>
    <t>M061625227902T</t>
  </si>
  <si>
    <t>INSTITUT SUPÉRIEUR JIMIT</t>
  </si>
  <si>
    <t>ISJ</t>
  </si>
  <si>
    <t>VENTE DE PROD ALIM</t>
  </si>
  <si>
    <t>P085712730272D</t>
  </si>
  <si>
    <t>ZHU GUOYOU</t>
  </si>
  <si>
    <t>P057112501298Z</t>
  </si>
  <si>
    <t>EWOUDOU EPSEE EKA MARIE FLORE</t>
  </si>
  <si>
    <t>ETS ESSY ET FILS</t>
  </si>
  <si>
    <t>695695061/677026774</t>
  </si>
  <si>
    <t>P089116583661E</t>
  </si>
  <si>
    <t>TEKANG</t>
  </si>
  <si>
    <t>691990708</t>
  </si>
  <si>
    <t>P045600472787R</t>
  </si>
  <si>
    <t>BELINGA BELINGA</t>
  </si>
  <si>
    <t>P027400237085A</t>
  </si>
  <si>
    <t>PENDA PATRICIA</t>
  </si>
  <si>
    <t>P017912262215Z</t>
  </si>
  <si>
    <t>SOMBE ABUBAKAR YEWOH</t>
  </si>
  <si>
    <t>CENTRE DE SANTE GROMES</t>
  </si>
  <si>
    <t>650655248</t>
  </si>
  <si>
    <t>NOUVELLE ROUTE GARAGE WENON.VERS CAMP SAPEURS.FIN GOUDRON NK</t>
  </si>
  <si>
    <t>P027716130919X</t>
  </si>
  <si>
    <t>JIEUFACK</t>
  </si>
  <si>
    <t>MARIE-NOEL</t>
  </si>
  <si>
    <t>680851100</t>
  </si>
  <si>
    <t>P017412731687B</t>
  </si>
  <si>
    <t>TADOMZO MBUETDA DUPLIX VALERY</t>
  </si>
  <si>
    <t>676 717 769 - 677 040 3414</t>
  </si>
  <si>
    <t>P067717961274K</t>
  </si>
  <si>
    <t>MASOP FOTSO EPOUSE TAGUIAWA</t>
  </si>
  <si>
    <t>00237654880078</t>
  </si>
  <si>
    <t>P018318600356M</t>
  </si>
  <si>
    <t>+237(00)695515891</t>
  </si>
  <si>
    <t>P037516927148E</t>
  </si>
  <si>
    <t>MAKIA RUDOLF AKAMA</t>
  </si>
  <si>
    <t>P029512414932G</t>
  </si>
  <si>
    <t>ABE'E ABA'A</t>
  </si>
  <si>
    <t>667 53 21 23</t>
  </si>
  <si>
    <t>P038917442098F</t>
  </si>
  <si>
    <t>TCHUENKAM WAMBO</t>
  </si>
  <si>
    <t>697 804 196</t>
  </si>
  <si>
    <t>HPTEL DES ROSES BALI</t>
  </si>
  <si>
    <t>P109912486506T</t>
  </si>
  <si>
    <t>SOULEYMANOU DAIROU</t>
  </si>
  <si>
    <t>699991237</t>
  </si>
  <si>
    <t>P122016237091L</t>
  </si>
  <si>
    <t>TEKAM GERVAIS MIRABAUD</t>
  </si>
  <si>
    <t>P027700455427A</t>
  </si>
  <si>
    <t>KELLA EPSE KOM ANNETTE FLORE</t>
  </si>
  <si>
    <t>670002178</t>
  </si>
  <si>
    <t>P017816917431L</t>
  </si>
  <si>
    <t>AWOUNANG TOUKAM</t>
  </si>
  <si>
    <t>00237698590966</t>
  </si>
  <si>
    <t>M052217338337D</t>
  </si>
  <si>
    <t>AREM SARL</t>
  </si>
  <si>
    <t>ACHAT ET VENTE DES BOISSONS ALCOOLISEES ET NON ALCOOLISEES, COMMERCE GENERAL, IMPORT EXPORT, NEGOCE</t>
  </si>
  <si>
    <t>697420307</t>
  </si>
  <si>
    <t>ENTREE ECOLE PUBLIQUE CBC NGANGUE</t>
  </si>
  <si>
    <t>M076816600253Y</t>
  </si>
  <si>
    <t>POLYVALANT METAL CAMEROUN</t>
  </si>
  <si>
    <t>BP 197YABASSI</t>
  </si>
  <si>
    <t>M101916781988Q</t>
  </si>
  <si>
    <t>GROUPE SCOLAIRE BILINGUE PRIVÉ LAÏC ZION HILL</t>
  </si>
  <si>
    <t>GSB ZION HILL</t>
  </si>
  <si>
    <t>00237691834621</t>
  </si>
  <si>
    <t>BIDONBIDOUNG</t>
  </si>
  <si>
    <t>NETTOYAGE-ENTRETIEN-DISTRIBUTION</t>
  </si>
  <si>
    <t>M022014404340Q</t>
  </si>
  <si>
    <t>MACAIRE SERVICE SARL</t>
  </si>
  <si>
    <t>699807193</t>
  </si>
  <si>
    <t>M042416694582E</t>
  </si>
  <si>
    <t>PHARMACIE AMÉRICAINE SARL</t>
  </si>
  <si>
    <t>00237695099606</t>
  </si>
  <si>
    <t>M122018511446H</t>
  </si>
  <si>
    <t>CAMPJAP TECNO</t>
  </si>
  <si>
    <t>P032115791553C</t>
  </si>
  <si>
    <t>NDIPENOCK</t>
  </si>
  <si>
    <t>CASIMIR OJONGAGBOR</t>
  </si>
  <si>
    <t>P010016637600K</t>
  </si>
  <si>
    <t>KENGMATIO LONTSI DJEMA</t>
  </si>
  <si>
    <t>002376653940427</t>
  </si>
  <si>
    <t>P057712710471Y</t>
  </si>
  <si>
    <t>MAFOKOUA MOUMBE EPSE NZOKOU</t>
  </si>
  <si>
    <t>677643058</t>
  </si>
  <si>
    <t>CPT B 1</t>
  </si>
  <si>
    <t>P129112520319X</t>
  </si>
  <si>
    <t>ABDOUL RAHMAN DJIKA</t>
  </si>
  <si>
    <t>ETS ABDOUL RAHMAN DJIKA</t>
  </si>
  <si>
    <t>675375696</t>
  </si>
  <si>
    <t>P037212380848U</t>
  </si>
  <si>
    <t>NOUMBISSIE CHARLES</t>
  </si>
  <si>
    <t>677329801</t>
  </si>
  <si>
    <t>CPT H 20</t>
  </si>
  <si>
    <t>P025700035292Y</t>
  </si>
  <si>
    <t>P019317354815M</t>
  </si>
  <si>
    <t>GWENDOLINE MANDONTUH</t>
  </si>
  <si>
    <t>P050217094224R</t>
  </si>
  <si>
    <t>KENFACK TIMENE</t>
  </si>
  <si>
    <t>ARSENE RENAUD</t>
  </si>
  <si>
    <t>694397031</t>
  </si>
  <si>
    <t>DIEU-CONNAIT</t>
  </si>
  <si>
    <t>P047617736326Z</t>
  </si>
  <si>
    <t>FANKENG ZEGHA</t>
  </si>
  <si>
    <t>661767660</t>
  </si>
  <si>
    <t>P027316370157H</t>
  </si>
  <si>
    <t>00237675686841</t>
  </si>
  <si>
    <t>GARE NEWBEL</t>
  </si>
  <si>
    <t>P097517055254A</t>
  </si>
  <si>
    <t>ETHE BELAMA</t>
  </si>
  <si>
    <t>670738538</t>
  </si>
  <si>
    <t>P088100524578N</t>
  </si>
  <si>
    <t>GNESSEN JEAN PIERRE</t>
  </si>
  <si>
    <t>699729730</t>
  </si>
  <si>
    <t>P016700544019J</t>
  </si>
  <si>
    <t>GOIMI ESTHER</t>
  </si>
  <si>
    <t>ETS GOIMI ESTHER</t>
  </si>
  <si>
    <t>669535224</t>
  </si>
  <si>
    <t>MARCHE BLANGOUA</t>
  </si>
  <si>
    <t>M112316730467H</t>
  </si>
  <si>
    <t>OLD TALENTS ASSOCIATION</t>
  </si>
  <si>
    <t>OTA</t>
  </si>
  <si>
    <t>00237695323836</t>
  </si>
  <si>
    <t>P088517020534M</t>
  </si>
  <si>
    <t>ABIA MARY EMBAN</t>
  </si>
  <si>
    <t>M082217578517C</t>
  </si>
  <si>
    <t>LSG SARL</t>
  </si>
  <si>
    <t>00237698702366</t>
  </si>
  <si>
    <t>P015600569332F</t>
  </si>
  <si>
    <t>674883169</t>
  </si>
  <si>
    <t>STAND N°228</t>
  </si>
  <si>
    <t>P048818302768L</t>
  </si>
  <si>
    <t>NCHOUWA</t>
  </si>
  <si>
    <t>MOUHAMED-TOM-DOLLARD ( ETS NCHOUWA)</t>
  </si>
  <si>
    <t>COMMERCE GÉNÉRAL, IMPORT-EXPORT, PRESTATION DE SERVICE BTP</t>
  </si>
  <si>
    <t>P117812750095B</t>
  </si>
  <si>
    <t>TEKO MBAH CHURCHILL</t>
  </si>
  <si>
    <t>PRESTATION SERVICES, GENERAL CONTRACTS/SUPPLIES, CLEANING/MAINTAINANCE</t>
  </si>
  <si>
    <t>677801932</t>
  </si>
  <si>
    <t>P116414547170S</t>
  </si>
  <si>
    <t>GUINTANG BESSIGUI</t>
  </si>
  <si>
    <t>FLORENT PIERRE</t>
  </si>
  <si>
    <t>696977918</t>
  </si>
  <si>
    <t>CARREF ECOLE DES INFIRMIERS</t>
  </si>
  <si>
    <t>P108116306225E</t>
  </si>
  <si>
    <t>ALIOU RABIOU</t>
  </si>
  <si>
    <t>00237699557848</t>
  </si>
  <si>
    <t>TRAVAUX CHAMPÊTRES</t>
  </si>
  <si>
    <t>P039016852525W</t>
  </si>
  <si>
    <t>666575780</t>
  </si>
  <si>
    <t>P116812718542R</t>
  </si>
  <si>
    <t>NDAMAP NDAME MARGUERITE</t>
  </si>
  <si>
    <t>696497938</t>
  </si>
  <si>
    <t>COMPTOIR 642</t>
  </si>
  <si>
    <t>VENTE ACCESSOIRES DES TOLES</t>
  </si>
  <si>
    <t>P010017113224W</t>
  </si>
  <si>
    <t>FOMEKONG MBOGNING LINAREX</t>
  </si>
  <si>
    <t>TOLES &amp; CONSTRUCTIONS D'AFRIQUE</t>
  </si>
  <si>
    <t>679079262</t>
  </si>
  <si>
    <t>CARREFOUR OTOAKAM</t>
  </si>
  <si>
    <t>PRODUCTION DE SORGO</t>
  </si>
  <si>
    <t>M072417144472K</t>
  </si>
  <si>
    <t>SCOOPS "BARKA" DES PRODUCTEURS SORGO DE MEHE</t>
  </si>
  <si>
    <t>691582479</t>
  </si>
  <si>
    <t>P059017326252T</t>
  </si>
  <si>
    <t>POUDIOUGO</t>
  </si>
  <si>
    <t>00237679446177</t>
  </si>
  <si>
    <t>M071317255249D</t>
  </si>
  <si>
    <t>CETIC DE NDJOLE</t>
  </si>
  <si>
    <t>PRESTATIONS-NTIC-BTP-COMMERCE</t>
  </si>
  <si>
    <t>M042014415426A</t>
  </si>
  <si>
    <t>2TM EQUIPMENT ET SERVICES SARL</t>
  </si>
  <si>
    <t>2TM SARL</t>
  </si>
  <si>
    <t>698858122</t>
  </si>
  <si>
    <t>P084518377204B</t>
  </si>
  <si>
    <t>+237(00)677613200</t>
  </si>
  <si>
    <t>P068616707443A</t>
  </si>
  <si>
    <t>KENFACK TINKELA</t>
  </si>
  <si>
    <t>00237674308096</t>
  </si>
  <si>
    <t>MARCHE CENTRAL D'ABANG MINKO'O</t>
  </si>
  <si>
    <t>P017912786646R</t>
  </si>
  <si>
    <t>BIBI ETOA MARGUERITE CHRISTELLE</t>
  </si>
  <si>
    <t>(MARGO ÉVENT&amp; TTRAITEUR)</t>
  </si>
  <si>
    <t>695409206</t>
  </si>
  <si>
    <t>MBANKOLO PHARMACIE</t>
  </si>
  <si>
    <t>P038516310374C</t>
  </si>
  <si>
    <t>BELLO BOUBA YANGAI</t>
  </si>
  <si>
    <t>00237690037084</t>
  </si>
  <si>
    <t>BOUGER</t>
  </si>
  <si>
    <t>P108318538619S</t>
  </si>
  <si>
    <t>675684336</t>
  </si>
  <si>
    <t>P098018512727R</t>
  </si>
  <si>
    <t>M121217244240G</t>
  </si>
  <si>
    <t>EP NZIMPOUET-FOTO</t>
  </si>
  <si>
    <t>NZIMPOUET</t>
  </si>
  <si>
    <t>P088812244432M</t>
  </si>
  <si>
    <t>695415780</t>
  </si>
  <si>
    <t>P045715408894T</t>
  </si>
  <si>
    <t>MEDOU BIKOULA</t>
  </si>
  <si>
    <t>672803283</t>
  </si>
  <si>
    <t>P069216417949D</t>
  </si>
  <si>
    <t>BOUFAM MPEGABOT</t>
  </si>
  <si>
    <t>696466430</t>
  </si>
  <si>
    <t>VERS SNV</t>
  </si>
  <si>
    <t>M031512283059N</t>
  </si>
  <si>
    <t>UNDERWATER PROFESSIONALS SA</t>
  </si>
  <si>
    <t>EXPLOITATION DE CARRIERE-AGGREGATS-GENIE CIVIL</t>
  </si>
  <si>
    <t>M071812714373H</t>
  </si>
  <si>
    <t>GROUPE CHRISTIAN 2 M SARL</t>
  </si>
  <si>
    <t>237 697 02 36 38</t>
  </si>
  <si>
    <t>STADE ACHIDI</t>
  </si>
  <si>
    <t>P118617892959A</t>
  </si>
  <si>
    <t>OKECHI AMUCHE BENJAMIN</t>
  </si>
  <si>
    <t>(ETS QUINCAILLERIE ROYAL)</t>
  </si>
  <si>
    <t>M012118442482A</t>
  </si>
  <si>
    <t>AJI-BIAD</t>
  </si>
  <si>
    <t>ACCOMPAGNEMENT DES ENTREPRISES DANS LEURS RECHERCHES DE FINANCEMENT</t>
  </si>
  <si>
    <t>P020417123588D</t>
  </si>
  <si>
    <t>TAMOUOTOH MOUZIE</t>
  </si>
  <si>
    <t>VERDANCE</t>
  </si>
  <si>
    <t>P057915311557N</t>
  </si>
  <si>
    <t>DZAMA OLAMA</t>
  </si>
  <si>
    <t>P070317074208K</t>
  </si>
  <si>
    <t>EYENGA NDZIE</t>
  </si>
  <si>
    <t>MARCELIN JUNIOR</t>
  </si>
  <si>
    <t>680935366</t>
  </si>
  <si>
    <t>P020117163044M</t>
  </si>
  <si>
    <t>EGBE CLAUDIA</t>
  </si>
  <si>
    <t>676203303</t>
  </si>
  <si>
    <t>GBHS KOSALA AREA</t>
  </si>
  <si>
    <t>P018512434713P</t>
  </si>
  <si>
    <t>YAOUBA WANO</t>
  </si>
  <si>
    <t>674334433</t>
  </si>
  <si>
    <t>ROUTE CIMENCAM</t>
  </si>
  <si>
    <t>CHARGE BATTEIE</t>
  </si>
  <si>
    <t>P020317555653X</t>
  </si>
  <si>
    <t>MBALLA NOAH</t>
  </si>
  <si>
    <t>651721579</t>
  </si>
  <si>
    <t>P048918528444X</t>
  </si>
  <si>
    <t>PEPIEZEP</t>
  </si>
  <si>
    <t>CHRISTELLE BLANDINE</t>
  </si>
  <si>
    <t>691715761</t>
  </si>
  <si>
    <t>P039116940601H</t>
  </si>
  <si>
    <t>TICHA AWA</t>
  </si>
  <si>
    <t>671346263</t>
  </si>
  <si>
    <t>P087818015640C</t>
  </si>
  <si>
    <t>MAPOUNA</t>
  </si>
  <si>
    <t>ALAIN GERARD</t>
  </si>
  <si>
    <t>652 58 74 70</t>
  </si>
  <si>
    <t>FONTENAY TRESSIGNY</t>
  </si>
  <si>
    <t>77610 FONTENAY TRESSIGNY</t>
  </si>
  <si>
    <t>P076300175276P</t>
  </si>
  <si>
    <t>NZOUADJEU YOTA</t>
  </si>
  <si>
    <t>P016017599526K</t>
  </si>
  <si>
    <t>WAPINI.</t>
  </si>
  <si>
    <t>696089245</t>
  </si>
  <si>
    <t>P057318052986K</t>
  </si>
  <si>
    <t>675634032</t>
  </si>
  <si>
    <t>GAROUA QUARTIER DJAMBOUTOU</t>
  </si>
  <si>
    <t>P087616029729B</t>
  </si>
  <si>
    <t>AUGUSTINE AZUBUIKE</t>
  </si>
  <si>
    <t>M061612528641H</t>
  </si>
  <si>
    <t>DYNAMIC ENGINEERING CONSULTANTS</t>
  </si>
  <si>
    <t>(D E C)</t>
  </si>
  <si>
    <t>BP:2155 BDA,TEL:677896803,NTARINKON</t>
  </si>
  <si>
    <t>P038117034064D</t>
  </si>
  <si>
    <t>DIVINE SAMGWAA</t>
  </si>
  <si>
    <t>677066995</t>
  </si>
  <si>
    <t>M122317087014G</t>
  </si>
  <si>
    <t>SUCC MBOULA JOSEPH MARIE /MBOMLINO MBOULA ALPHONSE DÉSIRE</t>
  </si>
  <si>
    <t>SADOM MBOULA</t>
  </si>
  <si>
    <t>6910817161</t>
  </si>
  <si>
    <t>P118814812770G</t>
  </si>
  <si>
    <t>656840299</t>
  </si>
  <si>
    <t>P036916183198F</t>
  </si>
  <si>
    <t>CUDJOE WILLIAMS</t>
  </si>
  <si>
    <t>M082316047142H</t>
  </si>
  <si>
    <t>MARKETING DISTRIBUTION CHAINS HOLDINGS PRIVATE LIMITED.SARL</t>
  </si>
  <si>
    <t>MDC HOLDING PRIVATE LIMITED"</t>
  </si>
  <si>
    <t>TRANSFORMTION AGRO ALIMENTAIRE, DISTRIBUTION DES PRODUITS ET DIVERS ISSUS DE LA TRANSFORMATION, PRODUCTION ECOLOGIQUE DE CURE-DENTS, ÉNERGIE RENOUVELLABLE, TECHNOLOGIE, TELECOM, RESEAUX COMMERCE GENER</t>
  </si>
  <si>
    <t>P016016214258T</t>
  </si>
  <si>
    <t>MOTTO EPSE KOUM KONG</t>
  </si>
  <si>
    <t>P087112651188J</t>
  </si>
  <si>
    <t>MVOMO EDZIMBI</t>
  </si>
  <si>
    <t>P016317960693P</t>
  </si>
  <si>
    <t>JEROME BIENVENU</t>
  </si>
  <si>
    <t>699608798</t>
  </si>
  <si>
    <t>EMANA DERRIERE COGENI</t>
  </si>
  <si>
    <t>LA VENTE D'ALIMENTS ET D'INTRANTS D'ELEVAGE</t>
  </si>
  <si>
    <t>M102316200354H</t>
  </si>
  <si>
    <t>AGRO-ELEVAGE INDUSTRIE.</t>
  </si>
  <si>
    <t>AGRELI SARL</t>
  </si>
  <si>
    <t>0237696922948</t>
  </si>
  <si>
    <t>MAINTENANCE GENERAL/SECURITE AUTO</t>
  </si>
  <si>
    <t>P118312758813J</t>
  </si>
  <si>
    <t>TAPAMOU GILBERT</t>
  </si>
  <si>
    <t>ETS 2IS</t>
  </si>
  <si>
    <t>691005898</t>
  </si>
  <si>
    <t>P040216381447R</t>
  </si>
  <si>
    <t>NJIKAM BEKALE</t>
  </si>
  <si>
    <t>NATACHA MARLENE</t>
  </si>
  <si>
    <t>237666663465526664666666</t>
  </si>
  <si>
    <t>P119116463907S</t>
  </si>
  <si>
    <t>TIAYA KUETE</t>
  </si>
  <si>
    <t>MARCHE A BLOC D 315</t>
  </si>
  <si>
    <t>P057612423177Z</t>
  </si>
  <si>
    <t>TSAKOU HILA</t>
  </si>
  <si>
    <t>IRE</t>
  </si>
  <si>
    <t>6 77 88 00 17</t>
  </si>
  <si>
    <t>ENTREE NACHEB</t>
  </si>
  <si>
    <t>SOCIETE FOKOU</t>
  </si>
  <si>
    <t>P046714539432H</t>
  </si>
  <si>
    <t>OSEE ROGER</t>
  </si>
  <si>
    <t>699906601</t>
  </si>
  <si>
    <t>MESSASSI ( CARREFOUR FOUDA)</t>
  </si>
  <si>
    <t>P049016310404K</t>
  </si>
  <si>
    <t>TCHUIDJAN NJONKOU</t>
  </si>
  <si>
    <t>679938516</t>
  </si>
  <si>
    <t>P015116382284L</t>
  </si>
  <si>
    <t>ATCHOU</t>
  </si>
  <si>
    <t>0023769603122..</t>
  </si>
  <si>
    <t>P088012282549S</t>
  </si>
  <si>
    <t>675 026 614/656 385 626</t>
  </si>
  <si>
    <t>P056300204866W</t>
  </si>
  <si>
    <t>NJIONJI EPSE TANKEU BRIGITTE</t>
  </si>
  <si>
    <t>NJIONJI EPSE TANKEU</t>
  </si>
  <si>
    <t>677306542</t>
  </si>
  <si>
    <t>P018118501767Z</t>
  </si>
  <si>
    <t>ADOUM MALLAH GRAH</t>
  </si>
  <si>
    <t>ETS GRAH</t>
  </si>
  <si>
    <t>P066500138214Y</t>
  </si>
  <si>
    <t>NGAH MESSOBO FRANCOIS</t>
  </si>
  <si>
    <t>ETS FRANCIS CONSULTING</t>
  </si>
  <si>
    <t>P050617130577U</t>
  </si>
  <si>
    <t>KAMTO KAMGAING FRANÇOIS SYLVERE</t>
  </si>
  <si>
    <t>EINSTEN</t>
  </si>
  <si>
    <t>P028512574056Y</t>
  </si>
  <si>
    <t>MANDJI CLEMENTINE</t>
  </si>
  <si>
    <t>676854013</t>
  </si>
  <si>
    <t>CPT A 239 BIS</t>
  </si>
  <si>
    <t>P027517969691G</t>
  </si>
  <si>
    <t>NNUHU MBINIWE</t>
  </si>
  <si>
    <t>677944856</t>
  </si>
  <si>
    <t>M100500019746L</t>
  </si>
  <si>
    <t>STE MACRO TECHNOLOGIE S.A.</t>
  </si>
  <si>
    <t>STE MACROTECH S.A.</t>
  </si>
  <si>
    <t>TEXACO DOUCHE</t>
  </si>
  <si>
    <t>P076600396484T</t>
  </si>
  <si>
    <t>NDENGUIBIA SOPHIE</t>
  </si>
  <si>
    <t>678433288</t>
  </si>
  <si>
    <t>A 03</t>
  </si>
  <si>
    <t>vente assiettes</t>
  </si>
  <si>
    <t>P068612623194U</t>
  </si>
  <si>
    <t>NGACHILI NSANGOU LADIFATOU</t>
  </si>
  <si>
    <t>663 847 510</t>
  </si>
  <si>
    <t>Marché CPT 33</t>
  </si>
  <si>
    <t>P056512269735A</t>
  </si>
  <si>
    <t>TAMOLEM ANTOINETTE	TAM</t>
  </si>
  <si>
    <t>TAMOLEM ANTOINETTE</t>
  </si>
  <si>
    <t>671535061</t>
  </si>
  <si>
    <t>P098216586683C</t>
  </si>
  <si>
    <t>GNOUMEGNE EDDITH MICHEL</t>
  </si>
  <si>
    <t>673848889</t>
  </si>
  <si>
    <t>M051117152256P</t>
  </si>
  <si>
    <t>GROUPE D'INITIATIVE COMMUNE AGROPASTORAL DE LA JEUNE GÉNÉRATION DE KOUOPTAMO</t>
  </si>
  <si>
    <t>GIC JEGEK</t>
  </si>
  <si>
    <t>699639917</t>
  </si>
  <si>
    <t>P048016742219W</t>
  </si>
  <si>
    <t>694140000</t>
  </si>
  <si>
    <t>P098216381338W</t>
  </si>
  <si>
    <t>NGEDA TAPPA</t>
  </si>
  <si>
    <t>00237656765543</t>
  </si>
  <si>
    <t>P028912681097X</t>
  </si>
  <si>
    <t>NZENGUE HELIONOR</t>
  </si>
  <si>
    <t>676515263</t>
  </si>
  <si>
    <t>P067714380380Z</t>
  </si>
  <si>
    <t>695890252</t>
  </si>
  <si>
    <t>GARE ROUTIERE BOUMNYEBEL</t>
  </si>
  <si>
    <t>P047712270138J</t>
  </si>
  <si>
    <t>ASOH ELISABETH</t>
  </si>
  <si>
    <t>677315340</t>
  </si>
  <si>
    <t>P057917051409A</t>
  </si>
  <si>
    <t>674448795</t>
  </si>
  <si>
    <t>P019716039414Y</t>
  </si>
  <si>
    <t>692029458</t>
  </si>
  <si>
    <t>P108012282547R</t>
  </si>
  <si>
    <t>MAKOUNG NTONGA PROSPER</t>
  </si>
  <si>
    <t>SALSA BAR</t>
  </si>
  <si>
    <t>697 483 670</t>
  </si>
  <si>
    <t>SALSA</t>
  </si>
  <si>
    <t>P089318584973B</t>
  </si>
  <si>
    <t>NJIGANG AGHERINWI</t>
  </si>
  <si>
    <t>679447254</t>
  </si>
  <si>
    <t>P068318523162G</t>
  </si>
  <si>
    <t>FOKA MENONO</t>
  </si>
  <si>
    <t>EDWIGE FLAURE</t>
  </si>
  <si>
    <t>699634785</t>
  </si>
  <si>
    <t>P038417090072C</t>
  </si>
  <si>
    <t>NADEGE CARINE</t>
  </si>
  <si>
    <t>675151171</t>
  </si>
  <si>
    <t>P128316373296X</t>
  </si>
  <si>
    <t>WANTIO TSOPKEING</t>
  </si>
  <si>
    <t>696984702</t>
  </si>
  <si>
    <t>P047112261886P</t>
  </si>
  <si>
    <t>NJITOYAP JOSEPH</t>
  </si>
  <si>
    <t>677485202</t>
  </si>
  <si>
    <t>IMMEUBLE ANCIENNE MAIRIE</t>
  </si>
  <si>
    <t>P096400300988W</t>
  </si>
  <si>
    <t>DJOUNKENG TSAMBOU EPSEE TEMGOUA</t>
  </si>
  <si>
    <t>PAULE MARIE</t>
  </si>
  <si>
    <t>ECOTEX</t>
  </si>
  <si>
    <t>P077316591476W</t>
  </si>
  <si>
    <t>NJAPNDOUNKE EPSE VEPOUASSA</t>
  </si>
  <si>
    <t>BP 000 YAOUNDE</t>
  </si>
  <si>
    <t>676348236</t>
  </si>
  <si>
    <t>AVANT 10EME ARRET ENTREE ECOLE</t>
  </si>
  <si>
    <t>P118100478700W</t>
  </si>
  <si>
    <t>KWEDI MELEBA ANNE MARIE</t>
  </si>
  <si>
    <t>NOUVELLE GENERATION BAR</t>
  </si>
  <si>
    <t>699 286 622</t>
  </si>
  <si>
    <t>ENTREE NKOUELNDENG</t>
  </si>
  <si>
    <t>M117717261121G</t>
  </si>
  <si>
    <t>EP BAFOU-CHEFFERIE G2</t>
  </si>
  <si>
    <t>BAFOU - TSINFOU</t>
  </si>
  <si>
    <t>P088217870238H</t>
  </si>
  <si>
    <t>NONAGNI-BAYOMOG-ETIENNE</t>
  </si>
  <si>
    <t>691 68 27 26</t>
  </si>
  <si>
    <t>P122015319173B</t>
  </si>
  <si>
    <t>OUMAROU MALIKI</t>
  </si>
  <si>
    <t>P018118521574T</t>
  </si>
  <si>
    <t>KELEVED</t>
  </si>
  <si>
    <t>ROUMDE</t>
  </si>
  <si>
    <t>P017718063306D</t>
  </si>
  <si>
    <t>HAROUNA BIKI</t>
  </si>
  <si>
    <t>699973304.</t>
  </si>
  <si>
    <t>P027416849184M</t>
  </si>
  <si>
    <t>DAVID SHEI</t>
  </si>
  <si>
    <t>653551422</t>
  </si>
  <si>
    <t>P030316948746T</t>
  </si>
  <si>
    <t>P038018523056C</t>
  </si>
  <si>
    <t>MEFOGUE</t>
  </si>
  <si>
    <t>677373978</t>
  </si>
  <si>
    <t>P057917213097S</t>
  </si>
  <si>
    <t>RIOU PAKISTAN</t>
  </si>
  <si>
    <t>695027173</t>
  </si>
  <si>
    <t>DESCENTE MARCHE ESSOS</t>
  </si>
  <si>
    <t>P086217017982W</t>
  </si>
  <si>
    <t>KEMAJOU WANKEU ROLLAND</t>
  </si>
  <si>
    <t>677380919</t>
  </si>
  <si>
    <t>P109616656239T</t>
  </si>
  <si>
    <t>KORA DJANABOU</t>
  </si>
  <si>
    <t>00237656143923</t>
  </si>
  <si>
    <t>B.P62 EDEA</t>
  </si>
  <si>
    <t>P038412327231Y</t>
  </si>
  <si>
    <t>WAIGALO OUSMANE DAOUDA</t>
  </si>
  <si>
    <t>M080616777100A</t>
  </si>
  <si>
    <t>GIC POUR L'AGRICULTURE ET L'ELEVAGE DE FOBTSHUI MAFEUH TCHAA( BAZOU)</t>
  </si>
  <si>
    <t>GIC - AEF</t>
  </si>
  <si>
    <t>00237675684671</t>
  </si>
  <si>
    <t>FOBTSHUI</t>
  </si>
  <si>
    <t>PHARMACOPEE TRADITIONNELLE</t>
  </si>
  <si>
    <t>P078412678392Y</t>
  </si>
  <si>
    <t>AMOUHANI</t>
  </si>
  <si>
    <t>694417135</t>
  </si>
  <si>
    <t>P016000532719W</t>
  </si>
  <si>
    <t>NAFACK SYLVESTRE</t>
  </si>
  <si>
    <t>699693053</t>
  </si>
  <si>
    <t>STAND N°311</t>
  </si>
  <si>
    <t>P056416729465E</t>
  </si>
  <si>
    <t>00237670792884</t>
  </si>
  <si>
    <t>M022416449448F</t>
  </si>
  <si>
    <t>LA TERRA IMMO SARL</t>
  </si>
  <si>
    <t>698005365</t>
  </si>
  <si>
    <t>P078716302460N</t>
  </si>
  <si>
    <t>ALADJI ALIM</t>
  </si>
  <si>
    <t>00237697833012</t>
  </si>
  <si>
    <t>ALG557RKK1I12@YAHOO.FR</t>
  </si>
  <si>
    <t>P038318144158T</t>
  </si>
  <si>
    <t>MATCHEU ARISTIDE NADEGE</t>
  </si>
  <si>
    <t>LOCATION MATERIEL BTP &amp; PRESTATIONS DE SERVICES</t>
  </si>
  <si>
    <t>M052217347869D</t>
  </si>
  <si>
    <t>Y.C.A &amp; COMPAGNIE SARL</t>
  </si>
  <si>
    <t>P058412677889U</t>
  </si>
  <si>
    <t>MASSAKO MINDJEMBE SERGE ERIC</t>
  </si>
  <si>
    <t>ETS MATRIX SERVICES</t>
  </si>
  <si>
    <t>693850828</t>
  </si>
  <si>
    <t>EDEA - A COTE AES SONEL</t>
  </si>
  <si>
    <t>M070500018826Z</t>
  </si>
  <si>
    <t>STE UTRAMS SARL</t>
  </si>
  <si>
    <t>UTRAMS SARL</t>
  </si>
  <si>
    <t>699555551</t>
  </si>
  <si>
    <t>P027117035489T</t>
  </si>
  <si>
    <t>P016018408907U</t>
  </si>
  <si>
    <t>MAIGA ALMAHAMOUD</t>
  </si>
  <si>
    <t>P018416473951J</t>
  </si>
  <si>
    <t>M098817154523Z</t>
  </si>
  <si>
    <t>CEBEC/EEC</t>
  </si>
  <si>
    <t>674097481</t>
  </si>
  <si>
    <t>P048312411112N</t>
  </si>
  <si>
    <t>NJIFONUH</t>
  </si>
  <si>
    <t>GABRIEL NGU</t>
  </si>
  <si>
    <t>P037918529664K</t>
  </si>
  <si>
    <t>SIMO EPSE WOUEGA</t>
  </si>
  <si>
    <t>0023761920292</t>
  </si>
  <si>
    <t>P019217721701D</t>
  </si>
  <si>
    <t>OKALA OKALA</t>
  </si>
  <si>
    <t>CHARLOTTE ESTELLE</t>
  </si>
  <si>
    <t>674995525</t>
  </si>
  <si>
    <t>P107416213846W</t>
  </si>
  <si>
    <t>678547384</t>
  </si>
  <si>
    <t>P107312283504W</t>
  </si>
  <si>
    <t>PEG NYEMB III</t>
  </si>
  <si>
    <t>699568987</t>
  </si>
  <si>
    <t>P096515205449D</t>
  </si>
  <si>
    <t>699921233</t>
  </si>
  <si>
    <t>P069417975051W</t>
  </si>
  <si>
    <t>AUBIN LANDY</t>
  </si>
  <si>
    <t>P016415139440E</t>
  </si>
  <si>
    <t>NGUIMKENG EPSE TSAGUE</t>
  </si>
  <si>
    <t>671138430</t>
  </si>
  <si>
    <t>P100216301898L</t>
  </si>
  <si>
    <t>MMEREM RICHARD IKEDI</t>
  </si>
  <si>
    <t>P019017629120J</t>
  </si>
  <si>
    <t>GAIDI SALI</t>
  </si>
  <si>
    <t>00237693627757</t>
  </si>
  <si>
    <t>P122016950879P</t>
  </si>
  <si>
    <t>GABY BIKELE MARIE GABRIELLE</t>
  </si>
  <si>
    <t>675563331</t>
  </si>
  <si>
    <t>M032014411677B</t>
  </si>
  <si>
    <t>JAMES EQUIPEMENTS DISTRIBUTION SARL</t>
  </si>
  <si>
    <t>JAMED SARL</t>
  </si>
  <si>
    <t>BONAMOUDOUROU</t>
  </si>
  <si>
    <t>P018116698609B</t>
  </si>
  <si>
    <t>TANKOU TAKAM</t>
  </si>
  <si>
    <t>00237694079081</t>
  </si>
  <si>
    <t>DOMBÈ/FACE MARCHÉ/BTQUE N°A.219/BIS</t>
  </si>
  <si>
    <t>P118412434340W</t>
  </si>
  <si>
    <t>694148832</t>
  </si>
  <si>
    <t>P129518026234D</t>
  </si>
  <si>
    <t>MAGUE LEGNOU</t>
  </si>
  <si>
    <t>HINESS</t>
  </si>
  <si>
    <t>00237698243587</t>
  </si>
  <si>
    <t>VENTE DES BOISSON HYGIÉNIQUE - COMMERCE GÉNÉRAL</t>
  </si>
  <si>
    <t>P017617523154L</t>
  </si>
  <si>
    <t>TAMUKONG GERAND</t>
  </si>
  <si>
    <t>ETS TAMUKONG</t>
  </si>
  <si>
    <t>00237 677440162</t>
  </si>
  <si>
    <t>P047617194614G</t>
  </si>
  <si>
    <t>BESONG MARIE NKONGHO</t>
  </si>
  <si>
    <t>675935574</t>
  </si>
  <si>
    <t>COMMERCE/VENTE OBJET PLASTIQUES</t>
  </si>
  <si>
    <t>P060118478360J</t>
  </si>
  <si>
    <t>697204285</t>
  </si>
  <si>
    <t>P107417214668P</t>
  </si>
  <si>
    <t>P088816655533X</t>
  </si>
  <si>
    <t>KAPMEGNE</t>
  </si>
  <si>
    <t>P018412409452C</t>
  </si>
  <si>
    <t>696367701</t>
  </si>
  <si>
    <t>P080317021089T</t>
  </si>
  <si>
    <t>00237674104497</t>
  </si>
  <si>
    <t>PRESTATIONS DE SCES &amp; BTP</t>
  </si>
  <si>
    <t>M032118581788L</t>
  </si>
  <si>
    <t>DANY-ELECT SARL</t>
  </si>
  <si>
    <t>NEGOCE, IMPORT-EXPORT, COMMERCE GENERAL</t>
  </si>
  <si>
    <t>M042316755790L</t>
  </si>
  <si>
    <t>MOUTAM COMMODITIES TRADING.CO LTD</t>
  </si>
  <si>
    <t>M.C.T LTD</t>
  </si>
  <si>
    <t>COMMERCANT...</t>
  </si>
  <si>
    <t>P037416926586N</t>
  </si>
  <si>
    <t>JULES FRANCOIS.</t>
  </si>
  <si>
    <t>00237677819165</t>
  </si>
  <si>
    <t>LAMPADAIRE</t>
  </si>
  <si>
    <t>PRESTATION DE SERVICES /COMM GNL</t>
  </si>
  <si>
    <t>P098800546902D</t>
  </si>
  <si>
    <t>MADE" ETS LE MEILLEUR"</t>
  </si>
  <si>
    <t>P068517080817E</t>
  </si>
  <si>
    <t>NDOH EPSE NGUEWO</t>
  </si>
  <si>
    <t>679033990</t>
  </si>
  <si>
    <t>EXPLOITATION ARTISANALE D'UNE CARRIERE DE SABLE</t>
  </si>
  <si>
    <t>M031616805358Q</t>
  </si>
  <si>
    <t>L'ASSOCIATION ADABAN</t>
  </si>
  <si>
    <t>699384125/683395254</t>
  </si>
  <si>
    <t>BANYA SALE</t>
  </si>
  <si>
    <t>M042217231174X</t>
  </si>
  <si>
    <t>H-TAG SARL</t>
  </si>
  <si>
    <t>00237690387331</t>
  </si>
  <si>
    <t>M022416421257T</t>
  </si>
  <si>
    <t>THEMIS CONSEIL ET INGÉNIERIE JURIDIQUE</t>
  </si>
  <si>
    <t>LE CONSEIL JURIDIQUE, L'INGÉNIERIE JURIDIQUE À L'EXCLUSION DE LA POURSUITE DES PROCÉDURES JUDICIAIRES DEVANT LES TRIBUNAUX</t>
  </si>
  <si>
    <t>658495696</t>
  </si>
  <si>
    <t>CONSEIL INTERPROFESSION BOVINE DU CAMEROUN</t>
  </si>
  <si>
    <t>M111817090616T</t>
  </si>
  <si>
    <t>ASSOCIATION ''CONSEIL INTERPROFESSION BOVINE DU CAMEROUN''</t>
  </si>
  <si>
    <t>CIBOVIC</t>
  </si>
  <si>
    <t>M012317874431E</t>
  </si>
  <si>
    <t>AD OPTICAL VISION CENTER SARL</t>
  </si>
  <si>
    <t>675831371</t>
  </si>
  <si>
    <t>P039917038278P</t>
  </si>
  <si>
    <t>TSAGUE MAFFOUO</t>
  </si>
  <si>
    <t>679638223</t>
  </si>
  <si>
    <t>P129116667065Y</t>
  </si>
  <si>
    <t>STYVAIN</t>
  </si>
  <si>
    <t>P049517184073D</t>
  </si>
  <si>
    <t>MARTINS CHIBUFOR</t>
  </si>
  <si>
    <t>P018314883798N</t>
  </si>
  <si>
    <t>BONNANIN</t>
  </si>
  <si>
    <t>P078818520310T</t>
  </si>
  <si>
    <t>TANGBO EBOCK EPSE OYANE</t>
  </si>
  <si>
    <t>CHRISTELLE THERESE</t>
  </si>
  <si>
    <t>652239142</t>
  </si>
  <si>
    <t>CABINET DE CONSEIL FISCAL-COMPTABLE</t>
  </si>
  <si>
    <t>M012115413078W</t>
  </si>
  <si>
    <t>BLESSING CONSULT SARL</t>
  </si>
  <si>
    <t>BLC SARL</t>
  </si>
  <si>
    <t>M092217162105R</t>
  </si>
  <si>
    <t>STCC SARL</t>
  </si>
  <si>
    <t>STCC</t>
  </si>
  <si>
    <t>P068414678505G</t>
  </si>
  <si>
    <t>BILOA FOUDA</t>
  </si>
  <si>
    <t>651955005</t>
  </si>
  <si>
    <t>GARDIENNAGE ESCORTE SURVELLANCE GARDE R.</t>
  </si>
  <si>
    <t>M101914224474G</t>
  </si>
  <si>
    <t>AIGLE SECURITY SARL</t>
  </si>
  <si>
    <t>P059616585672M</t>
  </si>
  <si>
    <t>FRANCLAIN DARTHUR</t>
  </si>
  <si>
    <t>SOUCE DU QUARTIER</t>
  </si>
  <si>
    <t>P127712641883F</t>
  </si>
  <si>
    <t>AOUNFACK</t>
  </si>
  <si>
    <t>DIDACE ROGER</t>
  </si>
  <si>
    <t>675484816</t>
  </si>
  <si>
    <t>P028300578392K</t>
  </si>
  <si>
    <t>FOUEKENG HILAIRE ARNAUD</t>
  </si>
  <si>
    <t>697506078</t>
  </si>
  <si>
    <t>P018216404098Z</t>
  </si>
  <si>
    <t>MOUNAGAI DOHTAR</t>
  </si>
  <si>
    <t>OO237680272081</t>
  </si>
  <si>
    <t>P098400568941T</t>
  </si>
  <si>
    <t>NDONG NGALE VICTOIRE PAULE EP TCHEULEU</t>
  </si>
  <si>
    <t>AUBE LABO</t>
  </si>
  <si>
    <t>93 06 81 84</t>
  </si>
  <si>
    <t>ANCIEN CINEMA BERLTZ</t>
  </si>
  <si>
    <t>P017717810827G</t>
  </si>
  <si>
    <t>WAPPI YOUMBI</t>
  </si>
  <si>
    <t>00237693452992</t>
  </si>
  <si>
    <t>BP CITE, MONTÉE ANCIEN CHOCOCAM</t>
  </si>
  <si>
    <t>P059117621926F</t>
  </si>
  <si>
    <t>RELINDIS FAKE</t>
  </si>
  <si>
    <t>00237676529630</t>
  </si>
  <si>
    <t>3 RUE AUBERGE</t>
  </si>
  <si>
    <t>P126115120040K</t>
  </si>
  <si>
    <t>ABOUBAKARY ABDOULAYE</t>
  </si>
  <si>
    <t>682654876</t>
  </si>
  <si>
    <t>VBA et Commerce Général</t>
  </si>
  <si>
    <t>P069716621409B</t>
  </si>
  <si>
    <t>KOUAMOU DIMO</t>
  </si>
  <si>
    <t>SANDRINE TATIANA</t>
  </si>
  <si>
    <t>676164110</t>
  </si>
  <si>
    <t>ENTRÉE PRINCESSE VOYAGE</t>
  </si>
  <si>
    <t>P047916433932R</t>
  </si>
  <si>
    <t>696682015/653641316</t>
  </si>
  <si>
    <t>NDOGPASSI 2 CHEFFERIE NGODI BAKOKO</t>
  </si>
  <si>
    <t>M042416805602B</t>
  </si>
  <si>
    <t>ASSOCIATION DES FEMMES SOLIDAIRES DE BOKO PLAGE 2</t>
  </si>
  <si>
    <t>AFESOL</t>
  </si>
  <si>
    <t>00237677876997</t>
  </si>
  <si>
    <t>BOKO PLAGE 3 DOUALA</t>
  </si>
  <si>
    <t>P038612756240M</t>
  </si>
  <si>
    <t>AWOUNFACK DOUTONG</t>
  </si>
  <si>
    <t>DOROTHEE CARINE</t>
  </si>
  <si>
    <t>677122119</t>
  </si>
  <si>
    <t>P119217828225T</t>
  </si>
  <si>
    <t>MBIA AYE</t>
  </si>
  <si>
    <t>FRANCK BOREL</t>
  </si>
  <si>
    <t>650703588</t>
  </si>
  <si>
    <t>P058916931315D</t>
  </si>
  <si>
    <t>MOUTO MBALLE</t>
  </si>
  <si>
    <t>CATHERINE CHRISTELLE</t>
  </si>
  <si>
    <t>P049318607472B</t>
  </si>
  <si>
    <t>MARTIN FULBERT</t>
  </si>
  <si>
    <t>677963160</t>
  </si>
  <si>
    <t>HANRI</t>
  </si>
  <si>
    <t>P087912898186K</t>
  </si>
  <si>
    <t>MILLAT HENRI HERVE</t>
  </si>
  <si>
    <t>694821185</t>
  </si>
  <si>
    <t>P087715325791Q</t>
  </si>
  <si>
    <t>CHEGNUI</t>
  </si>
  <si>
    <t>ACUNE</t>
  </si>
  <si>
    <t>P115717129903E</t>
  </si>
  <si>
    <t>NGASSA ESPE MATIP</t>
  </si>
  <si>
    <t>697845719</t>
  </si>
  <si>
    <t>TRANSPORT,COMMERCE GÉNÉRAL</t>
  </si>
  <si>
    <t>P067314366903K</t>
  </si>
  <si>
    <t>TSE NZEKANG</t>
  </si>
  <si>
    <t>MARCHE IGNAME BAMENSSINGUE</t>
  </si>
  <si>
    <t>M071317252137Y</t>
  </si>
  <si>
    <t>LYC+ËE DE BIFANG</t>
  </si>
  <si>
    <t>BIFANG</t>
  </si>
  <si>
    <t>ETUDES ET REALISAT°-GENIE/MECANIQUE</t>
  </si>
  <si>
    <t>M041612518645M</t>
  </si>
  <si>
    <t>STE TAFO INDUSTRY SARL</t>
  </si>
  <si>
    <t>P048812524815G</t>
  </si>
  <si>
    <t>SONG ROLAND NGWA</t>
  </si>
  <si>
    <t>ETS SONG ROLAND NGWA</t>
  </si>
  <si>
    <t>680273283</t>
  </si>
  <si>
    <t>B3/ 422</t>
  </si>
  <si>
    <t>P026416046051Y</t>
  </si>
  <si>
    <t>YONGOU</t>
  </si>
  <si>
    <t>P019114246053Z</t>
  </si>
  <si>
    <t>M102116612972H</t>
  </si>
  <si>
    <t>W Z SARL</t>
  </si>
  <si>
    <t>TRANSFORMATION BOIS, COMMERCE GÉNÉRALE ET PRESTATIONS DIVERS</t>
  </si>
  <si>
    <t>00237677663907</t>
  </si>
  <si>
    <t>P118112897998J</t>
  </si>
  <si>
    <t>MUKEH HANNAH NGOLE NJUMBE</t>
  </si>
  <si>
    <t>P122015915843N</t>
  </si>
  <si>
    <t>DJUIKOUO EMILIENNE</t>
  </si>
  <si>
    <t>P076516273908L</t>
  </si>
  <si>
    <t>KEUNGOUM</t>
  </si>
  <si>
    <t>P098216887276J</t>
  </si>
  <si>
    <t>.TEDJONG</t>
  </si>
  <si>
    <t>OLIVIER RODRIGUE MARCIAL</t>
  </si>
  <si>
    <t>674181951</t>
  </si>
  <si>
    <t>P049316671502D</t>
  </si>
  <si>
    <t>NGOHO GUY CHRISTALIN</t>
  </si>
  <si>
    <t>00237679198487.</t>
  </si>
  <si>
    <t>NZIOU/DERRIERE E.P</t>
  </si>
  <si>
    <t>M112116003796Z</t>
  </si>
  <si>
    <t>SKILLTEC VOCATIONAL TRAINING CENTER</t>
  </si>
  <si>
    <t>( SVTC )</t>
  </si>
  <si>
    <t>677287961/698255478</t>
  </si>
  <si>
    <t>P039017872146M</t>
  </si>
  <si>
    <t>OWONA MOUANGUE</t>
  </si>
  <si>
    <t>237696067305</t>
  </si>
  <si>
    <t>P105816678825W</t>
  </si>
  <si>
    <t>NDEMOU</t>
  </si>
  <si>
    <t>00237671237825</t>
  </si>
  <si>
    <t>P085517008343F</t>
  </si>
  <si>
    <t>CHRISTOPHER TEGHEN TAH</t>
  </si>
  <si>
    <t>679691017</t>
  </si>
  <si>
    <t>P120216684077X</t>
  </si>
  <si>
    <t>DIFFO FOMAT</t>
  </si>
  <si>
    <t>0023724122002</t>
  </si>
  <si>
    <t>P038416080256D</t>
  </si>
  <si>
    <t>GOUMGANG FOTSING</t>
  </si>
  <si>
    <t>ROSINE REGINE</t>
  </si>
  <si>
    <t>+237677177576</t>
  </si>
  <si>
    <t>P036616834915N</t>
  </si>
  <si>
    <t>DADJI</t>
  </si>
  <si>
    <t>699717147</t>
  </si>
  <si>
    <t>MOKOLO-YAOUNDE</t>
  </si>
  <si>
    <t>P088816901980U</t>
  </si>
  <si>
    <t>PAULINE EMMERENTINE</t>
  </si>
  <si>
    <t>696 65 32 76</t>
  </si>
  <si>
    <t>P122016639935N</t>
  </si>
  <si>
    <t>MELINGUI PROTAIS</t>
  </si>
  <si>
    <t>COMMERCE GÉNÉRAL, PRESTATIONS DE SERVICES, BTP....</t>
  </si>
  <si>
    <t>P018218432677Q</t>
  </si>
  <si>
    <t>P027417058438Y</t>
  </si>
  <si>
    <t>652548932</t>
  </si>
  <si>
    <t>AGRO*INDUSTRIE,TRAITEUR,COMMERCE GENERAL</t>
  </si>
  <si>
    <t>P028117300380E</t>
  </si>
  <si>
    <t>NKOG YETNA ALEXANDRE LEGRAND</t>
  </si>
  <si>
    <t>ETS KOSI CAMEROON</t>
  </si>
  <si>
    <t>696000335</t>
  </si>
  <si>
    <t>P127915428525M</t>
  </si>
  <si>
    <t>P018716673367W</t>
  </si>
  <si>
    <t>NGUETSE FOUODJI</t>
  </si>
  <si>
    <t>002376652534.</t>
  </si>
  <si>
    <t>P017717093558C</t>
  </si>
  <si>
    <t>KWEMO</t>
  </si>
  <si>
    <t>00237690628520 / 683875637</t>
  </si>
  <si>
    <t>SANS PAPIER</t>
  </si>
  <si>
    <t>M102217674115N</t>
  </si>
  <si>
    <t>GLOBAL LOGISTIC CENTER SARL</t>
  </si>
  <si>
    <t>695346402</t>
  </si>
  <si>
    <t>FINAN</t>
  </si>
  <si>
    <t>P107316017535S</t>
  </si>
  <si>
    <t>TAINIMOU</t>
  </si>
  <si>
    <t>00237221861585317</t>
  </si>
  <si>
    <t>VENTE LINGERIE</t>
  </si>
  <si>
    <t>P059216582535C</t>
  </si>
  <si>
    <t>TIOMATSA FOMENA</t>
  </si>
  <si>
    <t>P038918469978F</t>
  </si>
  <si>
    <t>FEUKENG SEFUO</t>
  </si>
  <si>
    <t>698682413</t>
  </si>
  <si>
    <t>FACE CCA MBOPPI</t>
  </si>
  <si>
    <t>P059318024138K</t>
  </si>
  <si>
    <t>NGOUN LANGOULE</t>
  </si>
  <si>
    <t>695 81 65 48</t>
  </si>
  <si>
    <t>P127012643178P</t>
  </si>
  <si>
    <t>SALLE MAHAMAT</t>
  </si>
  <si>
    <t>ETS NIHMA</t>
  </si>
  <si>
    <t>M022217065500H</t>
  </si>
  <si>
    <t>M3K SARL</t>
  </si>
  <si>
    <t>ENTREE COMMISSAIRE</t>
  </si>
  <si>
    <t>P038616413511K</t>
  </si>
  <si>
    <t>EKPORO MERCY WASE</t>
  </si>
  <si>
    <t>674512540</t>
  </si>
  <si>
    <t>M091817242801R</t>
  </si>
  <si>
    <t>E PR MOKALA</t>
  </si>
  <si>
    <t>695483581</t>
  </si>
  <si>
    <t>P108713640995J</t>
  </si>
  <si>
    <t>NTYAM ABATE LINE FLORA</t>
  </si>
  <si>
    <t>+237 6 93 68 72 95</t>
  </si>
  <si>
    <t>P019817107727Q</t>
  </si>
  <si>
    <t>ESSONO MBENG YAKO</t>
  </si>
  <si>
    <t>OPHELIE COSETTE</t>
  </si>
  <si>
    <t>694871548</t>
  </si>
  <si>
    <t>CARREFOUR COMMISSAIRE BAR</t>
  </si>
  <si>
    <t>P098816451312T</t>
  </si>
  <si>
    <t>TCHOUAPI DJIEMENI</t>
  </si>
  <si>
    <t>ALPHABET</t>
  </si>
  <si>
    <t>650704910</t>
  </si>
  <si>
    <t>P059012553319P</t>
  </si>
  <si>
    <t>667975008</t>
  </si>
  <si>
    <t>P068917367238K</t>
  </si>
  <si>
    <t>NGUE CHRISTELLE CAROLE.</t>
  </si>
  <si>
    <t>694052296</t>
  </si>
  <si>
    <t>P109614416746D</t>
  </si>
  <si>
    <t>694771987</t>
  </si>
  <si>
    <t>P108218093523P</t>
  </si>
  <si>
    <t>MEIGWE TIOMELA</t>
  </si>
  <si>
    <t>000237675347929</t>
  </si>
  <si>
    <t>M082217568758A</t>
  </si>
  <si>
    <t>CAMPUS METIERS</t>
  </si>
  <si>
    <t>FORME LES ÉTUDIANTS AFRICAINS SUR LES COMPÉTENCES NÉCESSAIRES POUR CONSTRUIRE SA CARRIÈRE, COMMERCE GENERAL, PRESTATIONS DE SERVICES</t>
  </si>
  <si>
    <t>AGROPASTORAL IMMOBILIER</t>
  </si>
  <si>
    <t>M062316365567W</t>
  </si>
  <si>
    <t>+1418261-3485</t>
  </si>
  <si>
    <t>P106318577423B</t>
  </si>
  <si>
    <t>ANJAH EPSE MOHMBAWART</t>
  </si>
  <si>
    <t>LILIAN  NCHOGWE</t>
  </si>
  <si>
    <t>M072014640796M</t>
  </si>
  <si>
    <t>SOCIÉTÉ LEVI &amp; FILS SARL</t>
  </si>
  <si>
    <t>COMMERCE GÉNÉRAL, PRESTATIONS DE SERVICES,IMPORT-EXPORT</t>
  </si>
  <si>
    <t>P118918301711U</t>
  </si>
  <si>
    <t>AGBASI CHUKWUEBUKA THEOPHILUS</t>
  </si>
  <si>
    <t>P125200017285T</t>
  </si>
  <si>
    <t>677749572</t>
  </si>
  <si>
    <t>P120517163546N</t>
  </si>
  <si>
    <t>DZE FELIX CHUO</t>
  </si>
  <si>
    <t>673404709</t>
  </si>
  <si>
    <t>P067212617306K</t>
  </si>
  <si>
    <t>KWENDAWOUO ZENABOU</t>
  </si>
  <si>
    <t>670434460</t>
  </si>
  <si>
    <t>P117916826048H</t>
  </si>
  <si>
    <t>00237699423101</t>
  </si>
  <si>
    <t>P096412420776C</t>
  </si>
  <si>
    <t>P095917601573K</t>
  </si>
  <si>
    <t>TONGOUM ÉPOUSE DJEMO</t>
  </si>
  <si>
    <t>00237699866737</t>
  </si>
  <si>
    <t>M012317847233Z</t>
  </si>
  <si>
    <t>SOCIETE P. CONFORT SARL</t>
  </si>
  <si>
    <t>677611602</t>
  </si>
  <si>
    <t>P089318276612M</t>
  </si>
  <si>
    <t>JODELLE ARIANE</t>
  </si>
  <si>
    <t>659058215</t>
  </si>
  <si>
    <t>P049012469254H</t>
  </si>
  <si>
    <t>FOMENA MBOGNE</t>
  </si>
  <si>
    <t>M102217881226F</t>
  </si>
  <si>
    <t>SOCIETE SOLID BTP</t>
  </si>
  <si>
    <t>P038512733460L</t>
  </si>
  <si>
    <t>CRÉDIT WAVE TECHNOLOGIES ET RAPIDE CRÉDIT TECHNOLOGIES</t>
  </si>
  <si>
    <t>656725545</t>
  </si>
  <si>
    <t>M122018654765L</t>
  </si>
  <si>
    <t>LYCEE BILINGUE DE BAFIA</t>
  </si>
  <si>
    <t>M060100023595G</t>
  </si>
  <si>
    <t>GIC P.A.T.P.E.C.</t>
  </si>
  <si>
    <t>ELABE MARINE</t>
  </si>
  <si>
    <t>P015900248042S</t>
  </si>
  <si>
    <t>SIME EPSE NTCHANHOU THERESE</t>
  </si>
  <si>
    <t>NDENTE</t>
  </si>
  <si>
    <t>M091517254196J</t>
  </si>
  <si>
    <t>PR S MENDE FAITH</t>
  </si>
  <si>
    <t>655789988</t>
  </si>
  <si>
    <t>M100312601176H</t>
  </si>
  <si>
    <t>SANTE POUR TOUS</t>
  </si>
  <si>
    <t>NDOUMBAIN</t>
  </si>
  <si>
    <t>P019212582528Y</t>
  </si>
  <si>
    <t>YOUMBI DIAPA JEPTER</t>
  </si>
  <si>
    <t>YOUMBI DIAPA</t>
  </si>
  <si>
    <t>651398270</t>
  </si>
  <si>
    <t>P017212328410R</t>
  </si>
  <si>
    <t>HABIBOU MALIKIETS</t>
  </si>
  <si>
    <t>ETS HABIBOU MALIKI</t>
  </si>
  <si>
    <t>653 218 283</t>
  </si>
  <si>
    <t>P019517057295R</t>
  </si>
  <si>
    <t>ADEKOLA</t>
  </si>
  <si>
    <t>RIDWAN TUNDE</t>
  </si>
  <si>
    <t>P049816732878K</t>
  </si>
  <si>
    <t>M120717261153M</t>
  </si>
  <si>
    <t>E CATH SAINTE RA+ÅSSA DE NTSINGBEU</t>
  </si>
  <si>
    <t>P048612261336L</t>
  </si>
  <si>
    <t>MEKUATE DASSI JOSIANE</t>
  </si>
  <si>
    <t>222265832</t>
  </si>
  <si>
    <t>P026712245559K</t>
  </si>
  <si>
    <t>NGUELA EPSEE POKAM BRIGITTE</t>
  </si>
  <si>
    <t>ETS MAJORDOME BUSINESS</t>
  </si>
  <si>
    <t>699852289</t>
  </si>
  <si>
    <t>P127612755943B</t>
  </si>
  <si>
    <t>DJEUMO KAMDOUM</t>
  </si>
  <si>
    <t>673906765</t>
  </si>
  <si>
    <t>IT AND ENGINEERING EDUCATION AND SERVICES</t>
  </si>
  <si>
    <t>M082417055112Y</t>
  </si>
  <si>
    <t>SKILL ENHANCEMENT AND EMPOWERMENT THROUGH DIGITLLLSATION COMPANY LIMITED</t>
  </si>
  <si>
    <t>(SEED)</t>
  </si>
  <si>
    <t>670656000</t>
  </si>
  <si>
    <t>OPPOSITE NKWEN PALACE</t>
  </si>
  <si>
    <t>P117212286451J</t>
  </si>
  <si>
    <t>ANTHONIA IFEOMA</t>
  </si>
  <si>
    <t>P047000558227Q</t>
  </si>
  <si>
    <t>CLETUS ETAM AMBE</t>
  </si>
  <si>
    <t>(CITI BUSINESS ENTREPRISE)</t>
  </si>
  <si>
    <t>P067715772677J</t>
  </si>
  <si>
    <t>NKOUACHI DE TOBIT</t>
  </si>
  <si>
    <t>P122015345945Y</t>
  </si>
  <si>
    <t>TESSOB NGUEGANG HUGUES</t>
  </si>
  <si>
    <t>P108416738139Y</t>
  </si>
  <si>
    <t>ASHANGTUM</t>
  </si>
  <si>
    <t>EMMANUEL SHOMETOH</t>
  </si>
  <si>
    <t>00237676258000</t>
  </si>
  <si>
    <t>P049418561411L</t>
  </si>
  <si>
    <t>TAYIM CHO</t>
  </si>
  <si>
    <t>P018916369180E</t>
  </si>
  <si>
    <t>00237656309816</t>
  </si>
  <si>
    <t>P049316582419Q</t>
  </si>
  <si>
    <t>00237696597267</t>
  </si>
  <si>
    <t>CARREFOUR ALHADJI ISSA</t>
  </si>
  <si>
    <t>HAMADOU ADAMA SARL</t>
  </si>
  <si>
    <t>P019015984335K</t>
  </si>
  <si>
    <t>654105082</t>
  </si>
  <si>
    <t>P067516073677B</t>
  </si>
  <si>
    <t>NTSAM EYENE EPSE AYISSI ANNIE NATHALIE</t>
  </si>
  <si>
    <t>''ETS BIKO SERVICES''</t>
  </si>
  <si>
    <t>695389820</t>
  </si>
  <si>
    <t>M072014799262D</t>
  </si>
  <si>
    <t>EVERGREEN BUSINESS INITIATIVE</t>
  </si>
  <si>
    <t>679874759</t>
  </si>
  <si>
    <t>P118212525160U</t>
  </si>
  <si>
    <t>NGUEMENI KAMENI</t>
  </si>
  <si>
    <t>HUGUES RODRIGUE</t>
  </si>
  <si>
    <t>683279955</t>
  </si>
  <si>
    <t>P108416341688Z</t>
  </si>
  <si>
    <t>YONDJIO NGATCHUI</t>
  </si>
  <si>
    <t>JEAN CLAUDE ( KIMACLA CONSULTING)</t>
  </si>
  <si>
    <t>CONSEILS EN MATIERE FONCIERE ET DOMANIALE, MONTAGE ET SUIVI DES DOSSIERS TECHNIQUES, REALISATIONS DES PLANS DE MASSE ET SITUATION, LOTISSEMENT, DESSIN...</t>
  </si>
  <si>
    <t>M098917247162G</t>
  </si>
  <si>
    <t>EP BONDE</t>
  </si>
  <si>
    <t>BONDE</t>
  </si>
  <si>
    <t>P048600572925H</t>
  </si>
  <si>
    <t>P047216654278S</t>
  </si>
  <si>
    <t>DONGMEZA</t>
  </si>
  <si>
    <t>00237699179626</t>
  </si>
  <si>
    <t>DESCENTE AMBASSADE DE FRANCE</t>
  </si>
  <si>
    <t>CONCESSIONNAIRE AUTO</t>
  </si>
  <si>
    <t>M010800023954Z</t>
  </si>
  <si>
    <t>SOCIETE LOXEA</t>
  </si>
  <si>
    <t>LOXEA</t>
  </si>
  <si>
    <t>699707193</t>
  </si>
  <si>
    <t>P047714417272F</t>
  </si>
  <si>
    <t>P010117166755L</t>
  </si>
  <si>
    <t>KOUOTOU MOUNCHILI NJIKAM</t>
  </si>
  <si>
    <t>659760702</t>
  </si>
  <si>
    <t>M011512266965Q</t>
  </si>
  <si>
    <t>STE DE DISTRIBUTION MOJO (SDDM SARL)</t>
  </si>
  <si>
    <t>677 62 82 43</t>
  </si>
  <si>
    <t>MARCHE CENTRAL BTQ N ° 236</t>
  </si>
  <si>
    <t>P088516632320D</t>
  </si>
  <si>
    <t>P090316708492X</t>
  </si>
  <si>
    <t>AWA EMEKA VICTOR</t>
  </si>
  <si>
    <t>GRAND HANHAR</t>
  </si>
  <si>
    <t>P029916890204E</t>
  </si>
  <si>
    <t>ISSAKHA</t>
  </si>
  <si>
    <t>699804687</t>
  </si>
  <si>
    <t>P010216889873L</t>
  </si>
  <si>
    <t>NGNIGNIPOUTYA NSANGOU</t>
  </si>
  <si>
    <t>MCHAMED</t>
  </si>
  <si>
    <t>679488136</t>
  </si>
  <si>
    <t>VENTE DE MATÉRIEL INFORMATIQUE</t>
  </si>
  <si>
    <t>M072217516995U</t>
  </si>
  <si>
    <t>ALMITADJ SARL</t>
  </si>
  <si>
    <t>DERIERE AFRILAND</t>
  </si>
  <si>
    <t>P029316399496P</t>
  </si>
  <si>
    <t>AFORMOH MANYI ROSE</t>
  </si>
  <si>
    <t>00237680510291</t>
  </si>
  <si>
    <t>P097212187377M</t>
  </si>
  <si>
    <t>GLADYS MANAH</t>
  </si>
  <si>
    <t>666548882</t>
  </si>
  <si>
    <t>Njingoumbe</t>
  </si>
  <si>
    <t>NJIGOUMBE-KOUOPTAMO</t>
  </si>
  <si>
    <t>P019116619407T</t>
  </si>
  <si>
    <t>DOMISSECK</t>
  </si>
  <si>
    <t>CHARLES DIMITRI</t>
  </si>
  <si>
    <t>M089817412475T</t>
  </si>
  <si>
    <t>LYCÉE BILINGUE DE KUMBO</t>
  </si>
  <si>
    <t>678811000</t>
  </si>
  <si>
    <t>P119617106451N</t>
  </si>
  <si>
    <t>HABIBA DJIGUIDI</t>
  </si>
  <si>
    <t>690890050</t>
  </si>
  <si>
    <t>P126800466076T</t>
  </si>
  <si>
    <t>69900000</t>
  </si>
  <si>
    <t>P098816671952U</t>
  </si>
  <si>
    <t>HOUMPE DONGMO</t>
  </si>
  <si>
    <t>00237672575345</t>
  </si>
  <si>
    <t>BTP-PRESTATIONS-INGENIERIE</t>
  </si>
  <si>
    <t>M051812707946K</t>
  </si>
  <si>
    <t>WOILA BTP SARL</t>
  </si>
  <si>
    <t>DERRIERE IUC</t>
  </si>
  <si>
    <t>GBV</t>
  </si>
  <si>
    <t>M102116947112U</t>
  </si>
  <si>
    <t>P069916716266W</t>
  </si>
  <si>
    <t>LONTSIE-TCHINDA</t>
  </si>
  <si>
    <t>BÉRÉNICE</t>
  </si>
  <si>
    <t>0023680454321</t>
  </si>
  <si>
    <t>P026416927154Y</t>
  </si>
  <si>
    <t>KOME CHRISTOPHER ALOBWEDE</t>
  </si>
  <si>
    <t>677024391</t>
  </si>
  <si>
    <t>ETAM 1</t>
  </si>
  <si>
    <t>P048412269673J</t>
  </si>
  <si>
    <t>NANA NICAISE MACHERIE</t>
  </si>
  <si>
    <t>ETS NANA NICAISE MACHERIE</t>
  </si>
  <si>
    <t>656064274</t>
  </si>
  <si>
    <t>P039918037174P</t>
  </si>
  <si>
    <t>(SKY TECHNOLOGY SERVICE)</t>
  </si>
  <si>
    <t>P078118370303R</t>
  </si>
  <si>
    <t>EUNICE OGOCHUKWU</t>
  </si>
  <si>
    <t>00237698765432.</t>
  </si>
  <si>
    <t>P080216668907G</t>
  </si>
  <si>
    <t>EZETE CHINAEMEREM CHIMAOBI</t>
  </si>
  <si>
    <t>P017313454735X</t>
  </si>
  <si>
    <t>MANYENGUE EMMANUEL</t>
  </si>
  <si>
    <t>696610614 - 698102572</t>
  </si>
  <si>
    <t>P018415160912N</t>
  </si>
  <si>
    <t>JACQUES CYRILLES</t>
  </si>
  <si>
    <t>P078616581879G</t>
  </si>
  <si>
    <t>653218892</t>
  </si>
  <si>
    <t>P096217121450Z</t>
  </si>
  <si>
    <t>TAIRO MOUSSA</t>
  </si>
  <si>
    <t>675732407</t>
  </si>
  <si>
    <t>M082116427649H</t>
  </si>
  <si>
    <t>TACLE &amp; SONS SARL</t>
  </si>
  <si>
    <t>P108312644627K</t>
  </si>
  <si>
    <t>MOUNGNOUTOU AMADOU KABIRA</t>
  </si>
  <si>
    <t>699793430</t>
  </si>
  <si>
    <t>P039916382380X</t>
  </si>
  <si>
    <t>CHUKWUKA DIVINE MERCY EGBULE</t>
  </si>
  <si>
    <t>00237678901910</t>
  </si>
  <si>
    <t>P065917591908S</t>
  </si>
  <si>
    <t>SOUGA AVINA EPOUSE MBATAMA</t>
  </si>
  <si>
    <t>00237691260396</t>
  </si>
  <si>
    <t>P108317073563N</t>
  </si>
  <si>
    <t>P019217774002M</t>
  </si>
  <si>
    <t>MEKONGO MEKONGO</t>
  </si>
  <si>
    <t>P068217659635A</t>
  </si>
  <si>
    <t>00237679022991</t>
  </si>
  <si>
    <t>P098718097688Y</t>
  </si>
  <si>
    <t>PELALAH</t>
  </si>
  <si>
    <t>672469891</t>
  </si>
  <si>
    <t>AGENT RECOUVREMENT</t>
  </si>
  <si>
    <t>M100700032861A</t>
  </si>
  <si>
    <t>SOCOREC SARL</t>
  </si>
  <si>
    <t>P038617136824Q</t>
  </si>
  <si>
    <t>ELLOM MARCEL JUNOIR</t>
  </si>
  <si>
    <t>P099016098132B</t>
  </si>
  <si>
    <t>CHRISTOPHER MUTEZE TANYIZI</t>
  </si>
  <si>
    <t>00237673191986</t>
  </si>
  <si>
    <t>P050016779711C</t>
  </si>
  <si>
    <t>JOEL CHRYSALE</t>
  </si>
  <si>
    <t>683274182</t>
  </si>
  <si>
    <t>P029418185389S</t>
  </si>
  <si>
    <t>MIAKAKORILA VALESSA CHRISTEVIT</t>
  </si>
  <si>
    <t>P017112573325N</t>
  </si>
  <si>
    <t>TIAKO NGAMENI</t>
  </si>
  <si>
    <t>697045618</t>
  </si>
  <si>
    <t>M022416495763T</t>
  </si>
  <si>
    <t>TAPITA SARL</t>
  </si>
  <si>
    <t>COMMERCE DE GROS NON SPÉCIALISÉ  AUTRES SERVICES PERSONNELS</t>
  </si>
  <si>
    <t>699962619</t>
  </si>
  <si>
    <t>P018516958361T</t>
  </si>
  <si>
    <t>00237697493144</t>
  </si>
  <si>
    <t>P038116711908U</t>
  </si>
  <si>
    <t>MBEY SYLVAIN</t>
  </si>
  <si>
    <t>00237100000730</t>
  </si>
  <si>
    <t>P098416368973N</t>
  </si>
  <si>
    <t>KOUOMOGNE EPOUSE KENMEUGNE</t>
  </si>
  <si>
    <t>HERMINE MAGLOIRE</t>
  </si>
  <si>
    <t>00237693668958</t>
  </si>
  <si>
    <t>P018416424164F</t>
  </si>
  <si>
    <t>BRAHIM ALI BRAHIM</t>
  </si>
  <si>
    <t>P079917133411G</t>
  </si>
  <si>
    <t>MVOGO MEDJO</t>
  </si>
  <si>
    <t>RUTH STEPHANIE</t>
  </si>
  <si>
    <t>673584488</t>
  </si>
  <si>
    <t>BP 186 YAOUNDE</t>
  </si>
  <si>
    <t>M092217635923G</t>
  </si>
  <si>
    <t>EKY ITSOFTYNK</t>
  </si>
  <si>
    <t>E-COMMERCE, PRESTATIONS DE SERVICES, INFORMATIQUE, IMPORT-EXPORT, COMMERCE GENERAL, REPRESENTATION COMMERCIALE ET DES MARQUES</t>
  </si>
  <si>
    <t>691145695</t>
  </si>
  <si>
    <t>ENTREE CARREFOUR CITADELLE</t>
  </si>
  <si>
    <t>P028012645986S</t>
  </si>
  <si>
    <t>MBOGNING TUGMA</t>
  </si>
  <si>
    <t>P097812549163E</t>
  </si>
  <si>
    <t>NKAMENI MOAHA</t>
  </si>
  <si>
    <t>ROMUALD CLOVIS</t>
  </si>
  <si>
    <t>SESSUA ENTERTAINMENT</t>
  </si>
  <si>
    <t>P059217162742Y</t>
  </si>
  <si>
    <t>DUAMEL FERRY</t>
  </si>
  <si>
    <t>690932351</t>
  </si>
  <si>
    <t>M031512288186L</t>
  </si>
  <si>
    <t>GLOBAL ENGINEERING &amp; SERVICES LTD</t>
  </si>
  <si>
    <t>655326349</t>
  </si>
  <si>
    <t>P017812574734R</t>
  </si>
  <si>
    <t>661 11 32 09</t>
  </si>
  <si>
    <t>P026500101951T</t>
  </si>
  <si>
    <t>TCHEWO</t>
  </si>
  <si>
    <t>P068216886028U</t>
  </si>
  <si>
    <t>677582205</t>
  </si>
  <si>
    <t>P098916383822X</t>
  </si>
  <si>
    <t>NDONDOKI HARRIET MOSEMBE</t>
  </si>
  <si>
    <t>00237699018192</t>
  </si>
  <si>
    <t>P124600275474U</t>
  </si>
  <si>
    <t>MBANG ANDELA</t>
  </si>
  <si>
    <t>679918533</t>
  </si>
  <si>
    <t>P039312414078F</t>
  </si>
  <si>
    <t>NDZANA PAUL BONAVENTURE</t>
  </si>
  <si>
    <t>NDZANA PAUL</t>
  </si>
  <si>
    <t>673608201</t>
  </si>
  <si>
    <t>P082217086898B</t>
  </si>
  <si>
    <t>CHEDJEU TSAKEU</t>
  </si>
  <si>
    <t>681542689</t>
  </si>
  <si>
    <t>EXPLOITATION FORESTIERE/TRANSFORMATION DE BOIS</t>
  </si>
  <si>
    <t>M072116366784X</t>
  </si>
  <si>
    <t>TATA &amp; SONS ENTREPRISE SARL</t>
  </si>
  <si>
    <t>699098605</t>
  </si>
  <si>
    <t>P108616979941J</t>
  </si>
  <si>
    <t>BELLA NOMO</t>
  </si>
  <si>
    <t>674895603</t>
  </si>
  <si>
    <t>P057516937421A</t>
  </si>
  <si>
    <t>MVONDO MEKOU</t>
  </si>
  <si>
    <t>M021912751887E</t>
  </si>
  <si>
    <t>BOULANGERIE PATISSERIE TATE SARL</t>
  </si>
  <si>
    <t>BPT SARL</t>
  </si>
  <si>
    <t>694 326 822</t>
  </si>
  <si>
    <t>M052416903179P</t>
  </si>
  <si>
    <t>MERMOZ SARL</t>
  </si>
  <si>
    <t>P129217641611G</t>
  </si>
  <si>
    <t>NUMFOR EPSE AKUMA</t>
  </si>
  <si>
    <t>ERNESTINE NCHANG</t>
  </si>
  <si>
    <t>+237679935153</t>
  </si>
  <si>
    <t>P059516933771K</t>
  </si>
  <si>
    <t>TCHONLA STEPHANIE</t>
  </si>
  <si>
    <t>SOA NKOLFOULOU</t>
  </si>
  <si>
    <t>P122015821734F</t>
  </si>
  <si>
    <t>MOTSEBO EPSE KAM ROSE</t>
  </si>
  <si>
    <t>P118316138668E</t>
  </si>
  <si>
    <t>CHIAPEN WENKAK</t>
  </si>
  <si>
    <t>693565304</t>
  </si>
  <si>
    <t>P027816000187Z</t>
  </si>
  <si>
    <t>NDINZE NFETCHIN</t>
  </si>
  <si>
    <t>ANGE PATRICE</t>
  </si>
  <si>
    <t>677071674</t>
  </si>
  <si>
    <t>P122016066592L</t>
  </si>
  <si>
    <t>ETONGO MACKI MARLYSE HENRIETTE</t>
  </si>
  <si>
    <t>P067616680598N</t>
  </si>
  <si>
    <t>00237655997517</t>
  </si>
  <si>
    <t>P129718352426F</t>
  </si>
  <si>
    <t>FON DIVINE</t>
  </si>
  <si>
    <t>ACHOSEI</t>
  </si>
  <si>
    <t>+237(00)674794769 ,,+237(00)674794769</t>
  </si>
  <si>
    <t>P058812570798T</t>
  </si>
  <si>
    <t>ABDOURAMANE SOULEY</t>
  </si>
  <si>
    <t>661 65 14 55</t>
  </si>
  <si>
    <t>P047917665584C</t>
  </si>
  <si>
    <t>DAVID  SINGOR</t>
  </si>
  <si>
    <t>P048317162899M</t>
  </si>
  <si>
    <t>NGUEUKAM FABO DORCAS</t>
  </si>
  <si>
    <t>"ETS FABO-TRANSIT"</t>
  </si>
  <si>
    <t>650683849</t>
  </si>
  <si>
    <t>P122017448085Q</t>
  </si>
  <si>
    <t>NKOLO APPOLINAIRE SERGE</t>
  </si>
  <si>
    <t>M092417055884M</t>
  </si>
  <si>
    <t>FAB SARL</t>
  </si>
  <si>
    <t>+237 674931152</t>
  </si>
  <si>
    <t>P048416379175F</t>
  </si>
  <si>
    <t>IYA TOUTOU</t>
  </si>
  <si>
    <t>00237690568908</t>
  </si>
  <si>
    <t>690786543</t>
  </si>
  <si>
    <t>P099615263880R</t>
  </si>
  <si>
    <t>NSAIDZEKA</t>
  </si>
  <si>
    <t>MELISA FOLA</t>
  </si>
  <si>
    <t>P116900400452U</t>
  </si>
  <si>
    <t>TAZONG LOKO HUBERTTAZO</t>
  </si>
  <si>
    <t>TAZONG LOKO HUBERT</t>
  </si>
  <si>
    <t>699231322</t>
  </si>
  <si>
    <t>P044917088957D</t>
  </si>
  <si>
    <t>MPOKTE MANGA EPSE TACHI</t>
  </si>
  <si>
    <t>696757372</t>
  </si>
  <si>
    <t>P018216920419T</t>
  </si>
  <si>
    <t>P097514130047K</t>
  </si>
  <si>
    <t>MAFODON EPSE TAFOUEDONG PAULINE</t>
  </si>
  <si>
    <t>MAFODON EPSE TAFOUEDONG</t>
  </si>
  <si>
    <t>673714427</t>
  </si>
  <si>
    <t>FACE DODO BAR</t>
  </si>
  <si>
    <t>P017417485412X</t>
  </si>
  <si>
    <t>TAKE</t>
  </si>
  <si>
    <t>678856198</t>
  </si>
  <si>
    <t>SOCAPALME</t>
  </si>
  <si>
    <t>M082417013692R</t>
  </si>
  <si>
    <t>KSY BUILDING</t>
  </si>
  <si>
    <t>693297296</t>
  </si>
  <si>
    <t>P057316628732H</t>
  </si>
  <si>
    <t>NGWA EPOUSE AMISSAH</t>
  </si>
  <si>
    <t>IMMACULATE NUBENYIN</t>
  </si>
  <si>
    <t>0023679663187</t>
  </si>
  <si>
    <t>P118617165213B</t>
  </si>
  <si>
    <t>NGAMENI NOUMBOU EPOUSE TCHOKOMENI</t>
  </si>
  <si>
    <t>00237696725524</t>
  </si>
  <si>
    <t>P029717113119Y</t>
  </si>
  <si>
    <t>MOUMBE FONGANG</t>
  </si>
  <si>
    <t>GALY AURELIEN</t>
  </si>
  <si>
    <t>675368588</t>
  </si>
  <si>
    <t>P075812497338N</t>
  </si>
  <si>
    <t>PENTE TENGA EPOUSE SIGANKWE JULIENNE</t>
  </si>
  <si>
    <t>699210755</t>
  </si>
  <si>
    <t>MARCHE CAISSE</t>
  </si>
  <si>
    <t>P122015309773H</t>
  </si>
  <si>
    <t>ABDOULLAHI OUSMANOU</t>
  </si>
  <si>
    <t>693 42 45 31</t>
  </si>
  <si>
    <t>MARCHE CENTRAL BE 293</t>
  </si>
  <si>
    <t>P122017394248W</t>
  </si>
  <si>
    <t>ENGOLO ELISE</t>
  </si>
  <si>
    <t>677884000</t>
  </si>
  <si>
    <t>P078918280643F</t>
  </si>
  <si>
    <t>GUETCHUENG KOM FLORA</t>
  </si>
  <si>
    <t>ETS DL'S FOOD</t>
  </si>
  <si>
    <t>00237678001566</t>
  </si>
  <si>
    <t>P048615199548F</t>
  </si>
  <si>
    <t>GILLES LEGRAND</t>
  </si>
  <si>
    <t>690131120</t>
  </si>
  <si>
    <t>P097012407687Q</t>
  </si>
  <si>
    <t>GWANSODUNA</t>
  </si>
  <si>
    <t>FRANCISCA NDIN</t>
  </si>
  <si>
    <t>P128212786435F</t>
  </si>
  <si>
    <t>OLANDO BIVIRSHU</t>
  </si>
  <si>
    <t>6754049997</t>
  </si>
  <si>
    <t>P027918145400L</t>
  </si>
  <si>
    <t>MUKESHIMANA</t>
  </si>
  <si>
    <t>JESUS MARIE JOSEPH</t>
  </si>
  <si>
    <t>P048217157321P</t>
  </si>
  <si>
    <t>HINYAMBE</t>
  </si>
  <si>
    <t>TCHINDIBE</t>
  </si>
  <si>
    <t>695121294</t>
  </si>
  <si>
    <t>P100417128241N</t>
  </si>
  <si>
    <t>TERCY NEH</t>
  </si>
  <si>
    <t>6667718763</t>
  </si>
  <si>
    <t>P067112759479Q</t>
  </si>
  <si>
    <t>HENDJI MONY JEAN</t>
  </si>
  <si>
    <t>695696500</t>
  </si>
  <si>
    <t>HÔTEL</t>
  </si>
  <si>
    <t>P057800535368F</t>
  </si>
  <si>
    <t>NEGNE</t>
  </si>
  <si>
    <t>QTIER KAMKOP
LIEU DIT FACE 
CAMP MILITAIRE</t>
  </si>
  <si>
    <t>P079317119846H</t>
  </si>
  <si>
    <t>ETS DRESSING COMPAGNY</t>
  </si>
  <si>
    <t>PRESTATIONS DE SERVICES, HABILLAGE - DÉCORATION, COMMERCE GENERAL</t>
  </si>
  <si>
    <t>P114312403343A</t>
  </si>
  <si>
    <t>INGUIL ISAACETS</t>
  </si>
  <si>
    <t>ETS INGUIL ISAAC</t>
  </si>
  <si>
    <t>699 363 990</t>
  </si>
  <si>
    <t>TRANSIT-PREST/SCES</t>
  </si>
  <si>
    <t>P066112380238F</t>
  </si>
  <si>
    <t>NLEMBA FREDERIC</t>
  </si>
  <si>
    <t>ETS SOLID COMPANY</t>
  </si>
  <si>
    <t>699883132</t>
  </si>
  <si>
    <t>P077718180743W</t>
  </si>
  <si>
    <t>ELDAM MOKSIA</t>
  </si>
  <si>
    <t>675053924</t>
  </si>
  <si>
    <t>P078516623850G</t>
  </si>
  <si>
    <t>MALAHA BERLINE FLORE</t>
  </si>
  <si>
    <t>00237675404848</t>
  </si>
  <si>
    <t>675404848</t>
  </si>
  <si>
    <t>P027616588897T</t>
  </si>
  <si>
    <t>MADELEINE GILBERTE</t>
  </si>
  <si>
    <t>674509663</t>
  </si>
  <si>
    <t>Vente produits phytosanitaire</t>
  </si>
  <si>
    <t>P068600579646Z</t>
  </si>
  <si>
    <t>LELE SIMO VICTOR</t>
  </si>
  <si>
    <t>70660766</t>
  </si>
  <si>
    <t>SECTEUR POISSONS TIBATI</t>
  </si>
  <si>
    <t>P069015077617T</t>
  </si>
  <si>
    <t>TSOMENE TSAYEM</t>
  </si>
  <si>
    <t>676836741</t>
  </si>
  <si>
    <t>FABRICATION DES PANNEAUX LUMINEUX</t>
  </si>
  <si>
    <t>M071816233130F</t>
  </si>
  <si>
    <t>GROUPE D'INITIATIVE COMMUNE LES CAURIS SHASANISS POUR LA FABRICATION DES PANNEAUX LUMINEUX DU CAMEROUN</t>
  </si>
  <si>
    <t>00237694959128</t>
  </si>
  <si>
    <t>P038616731264S</t>
  </si>
  <si>
    <t>LINDA SUILA</t>
  </si>
  <si>
    <t>00237653761810</t>
  </si>
  <si>
    <t>P054717122358F</t>
  </si>
  <si>
    <t>DJAKAM</t>
  </si>
  <si>
    <t>P089718472143R</t>
  </si>
  <si>
    <t>690876508</t>
  </si>
  <si>
    <t>P048617403982T</t>
  </si>
  <si>
    <t>NADEGE SONIA</t>
  </si>
  <si>
    <t>00237675896983</t>
  </si>
  <si>
    <t>P059916702402J</t>
  </si>
  <si>
    <t>YOPA TCHAMBA</t>
  </si>
  <si>
    <t>SYNTIA DORLINE</t>
  </si>
  <si>
    <t>00237682535655</t>
  </si>
  <si>
    <t>NETA AVANT LA CHEFFERIE</t>
  </si>
  <si>
    <t>M092217620383M</t>
  </si>
  <si>
    <t>DASSI LIMITED</t>
  </si>
  <si>
    <t>GENERAL TRADE, SERVICE PRESTATION, IMPORT/EXPORT, COMMERCIAL REPRESENTATION</t>
  </si>
  <si>
    <t>654384576</t>
  </si>
  <si>
    <t>P088812503005L</t>
  </si>
  <si>
    <t>KUETETSOP</t>
  </si>
  <si>
    <t>676490141</t>
  </si>
  <si>
    <t>P107412489557U</t>
  </si>
  <si>
    <t>P118712633983U</t>
  </si>
  <si>
    <t>MATCHOU TIFFO LILI DORCAS</t>
  </si>
  <si>
    <t>MATCHOU</t>
  </si>
  <si>
    <t>243 662 637</t>
  </si>
  <si>
    <t>INSPECTEUR DES REGIES FINANCIERES</t>
  </si>
  <si>
    <t>P057112301701R</t>
  </si>
  <si>
    <t>664683966</t>
  </si>
  <si>
    <t>M101914224447D</t>
  </si>
  <si>
    <t>GLOBAL CONNECT SARL</t>
  </si>
  <si>
    <t>BASTOS CARREFOUR</t>
  </si>
  <si>
    <t>M090717234423F</t>
  </si>
  <si>
    <t>EP MANKOUNKOU</t>
  </si>
  <si>
    <t>MANKOUNKOU</t>
  </si>
  <si>
    <t>VENTE KOLAS</t>
  </si>
  <si>
    <t>P013900069076E</t>
  </si>
  <si>
    <t>EDUCASSIST SARL</t>
  </si>
  <si>
    <t>P038615984952W</t>
  </si>
  <si>
    <t>699941302</t>
  </si>
  <si>
    <t>P027517844477T</t>
  </si>
  <si>
    <t>TCHOUATA YEMELI</t>
  </si>
  <si>
    <t>699180922</t>
  </si>
  <si>
    <t>P019317739508R</t>
  </si>
  <si>
    <t>FOUEMEGNI</t>
  </si>
  <si>
    <t>Carine</t>
  </si>
  <si>
    <t>Village entre billes,</t>
  </si>
  <si>
    <t>HOTELERIE- LOCATION VEHICULES -P.D</t>
  </si>
  <si>
    <t>P018514345363T</t>
  </si>
  <si>
    <t>SOUTY</t>
  </si>
  <si>
    <t>P128918540678Y</t>
  </si>
  <si>
    <t>697848943</t>
  </si>
  <si>
    <t>P017616462645Y</t>
  </si>
  <si>
    <t>P039313915277X</t>
  </si>
  <si>
    <t>DJITA FODOP</t>
  </si>
  <si>
    <t>ETOO</t>
  </si>
  <si>
    <t>695507718</t>
  </si>
  <si>
    <t>A COTE OIL LIBYA TAMDJA</t>
  </si>
  <si>
    <t>M091917259581G</t>
  </si>
  <si>
    <t>E CATH ST JOSEPH</t>
  </si>
  <si>
    <t>P065916972772R</t>
  </si>
  <si>
    <t>NJANDJIO EPSE DJOMBISSI</t>
  </si>
  <si>
    <t>673357037</t>
  </si>
  <si>
    <t>M109517235591U</t>
  </si>
  <si>
    <t>EP MVAA I</t>
  </si>
  <si>
    <t>MVA'A II</t>
  </si>
  <si>
    <t>P129317079793C</t>
  </si>
  <si>
    <t>AMBOUNE</t>
  </si>
  <si>
    <t>FRANCOISE JASMINE</t>
  </si>
  <si>
    <t>698995383</t>
  </si>
  <si>
    <t>CARREFOUR PANDAISSON</t>
  </si>
  <si>
    <t>P026512246349T</t>
  </si>
  <si>
    <t>MADELEINE SOPHIE MARIE</t>
  </si>
  <si>
    <t>M082316019399Q</t>
  </si>
  <si>
    <t>NAUTYKS SUARL</t>
  </si>
  <si>
    <t>ENGINEERING, IMPORT-EXPORT, HANDLING, STEVEDORING, SHIPPING, AGENCY, REPRESENTATION, FORWARDING, TRANSPORT-TRANSIT, HAULAGE, WRECKAGE RECOVERY, GENERAL SERVICE, HUSBANDRY SERVICES, CONSULTANCY, BROKER</t>
  </si>
  <si>
    <t>00237683398266</t>
  </si>
  <si>
    <t>P028717903077P</t>
  </si>
  <si>
    <t>BANGARI</t>
  </si>
  <si>
    <t>699999237</t>
  </si>
  <si>
    <t>KOLLORE</t>
  </si>
  <si>
    <t>P107512417276F</t>
  </si>
  <si>
    <t>DZOUGANG PIERRE PAUL</t>
  </si>
  <si>
    <t>677411407</t>
  </si>
  <si>
    <t>M A CPT B 181</t>
  </si>
  <si>
    <t>MECANIQUE GENERALE &amp; TOLERIE</t>
  </si>
  <si>
    <t>P077900483709F</t>
  </si>
  <si>
    <t>POKEM BERTRAND</t>
  </si>
  <si>
    <t>ETS GARAGE LA REFERENCE PLUS</t>
  </si>
  <si>
    <t>677426618/699922936</t>
  </si>
  <si>
    <t>DERR USINE</t>
  </si>
  <si>
    <t>M120917252472A</t>
  </si>
  <si>
    <t>E CATH SAINT ANDRE GROUPE 1 B</t>
  </si>
  <si>
    <t>P014917761058X</t>
  </si>
  <si>
    <t>NGUENO KAMNO</t>
  </si>
  <si>
    <t>00237675902865</t>
  </si>
  <si>
    <t>P059117014072R</t>
  </si>
  <si>
    <t>678040336</t>
  </si>
  <si>
    <t>P037316699219Y</t>
  </si>
  <si>
    <t>MBAMARA</t>
  </si>
  <si>
    <t>BLAISE EMEKA</t>
  </si>
  <si>
    <t>00237650646081</t>
  </si>
  <si>
    <t>M041100036370X</t>
  </si>
  <si>
    <t>MUKONJE CREDIT COOPERATIV</t>
  </si>
  <si>
    <t>SAVING &amp; LOANS</t>
  </si>
  <si>
    <t>676950721</t>
  </si>
  <si>
    <t>P027317976661E</t>
  </si>
  <si>
    <t>KOFON</t>
  </si>
  <si>
    <t>KILLIAN BONTEH</t>
  </si>
  <si>
    <t>BIYEM ASSI RUE DES CAFEIERS</t>
  </si>
  <si>
    <t>P122017442821E</t>
  </si>
  <si>
    <t>YONTA JULES FREDERIC</t>
  </si>
  <si>
    <t>P088812654410J</t>
  </si>
  <si>
    <t>MACHEDJOU NZIALE</t>
  </si>
  <si>
    <t>M090700026480H</t>
  </si>
  <si>
    <t>LES LEVRAUTS</t>
  </si>
  <si>
    <t>P077718510846T</t>
  </si>
  <si>
    <t>MOUAFFO TCHACOT</t>
  </si>
  <si>
    <t>699950190</t>
  </si>
  <si>
    <t>COMMISARIAT 14E</t>
  </si>
  <si>
    <t>P078416429314Z</t>
  </si>
  <si>
    <t>00237699362192</t>
  </si>
  <si>
    <t>P116912482553S</t>
  </si>
  <si>
    <t>TCHOUNGA</t>
  </si>
  <si>
    <t>MATINO GUIBERT</t>
  </si>
  <si>
    <t>699927712</t>
  </si>
  <si>
    <t>M082417042885T</t>
  </si>
  <si>
    <t>ETS KT GRACE</t>
  </si>
  <si>
    <t>682778509</t>
  </si>
  <si>
    <t>P098116981723R</t>
  </si>
  <si>
    <t>674162418</t>
  </si>
  <si>
    <t>P058816699289R</t>
  </si>
  <si>
    <t>JUSTIN JERRY</t>
  </si>
  <si>
    <t>00237675717750</t>
  </si>
  <si>
    <t>M012115417669X</t>
  </si>
  <si>
    <t>SOCIÉTÉ DE DISTRIBUTION DE PRODUITS AGROALIMENTAIRE</t>
  </si>
  <si>
    <t>SODISPA</t>
  </si>
  <si>
    <t>COMMERCE GÉNÉRAL, IMPORT EXPORT, REPRÉSENTATION COMMERCIALE, PRESTATIONS DE SERVICES</t>
  </si>
  <si>
    <t>678662178</t>
  </si>
  <si>
    <t>ANCIENNE ROUTE CENTRE EQUESTRE</t>
  </si>
  <si>
    <t>P126515990345B</t>
  </si>
  <si>
    <t>MAKOUER</t>
  </si>
  <si>
    <t>00237690051427</t>
  </si>
  <si>
    <t>P067500201844Y</t>
  </si>
  <si>
    <t>P028812411763X</t>
  </si>
  <si>
    <t>ESSOMBA ABENA</t>
  </si>
  <si>
    <t>TIMOTHEE FRANCIS</t>
  </si>
  <si>
    <t>M102016605817B</t>
  </si>
  <si>
    <t>BOON</t>
  </si>
  <si>
    <t>65442321</t>
  </si>
  <si>
    <t>P069518500428H</t>
  </si>
  <si>
    <t>JULES PAULIN</t>
  </si>
  <si>
    <t>676065268</t>
  </si>
  <si>
    <t>EBOKO 2</t>
  </si>
  <si>
    <t>P119316280395B</t>
  </si>
  <si>
    <t>LONCHI</t>
  </si>
  <si>
    <t>JOSIAS ROMUALD .</t>
  </si>
  <si>
    <t>00237671541220</t>
  </si>
  <si>
    <t>SOUZA ENTRÉE CASE</t>
  </si>
  <si>
    <t>P126717075316T</t>
  </si>
  <si>
    <t>NGO NJOCK BAYI</t>
  </si>
  <si>
    <t>XAVERIE " ETS PRYXA "</t>
  </si>
  <si>
    <t>699770624</t>
  </si>
  <si>
    <t>P068317109783J</t>
  </si>
  <si>
    <t>ABONING</t>
  </si>
  <si>
    <t>P069317105261A</t>
  </si>
  <si>
    <t>ABOUBAKAR SALIOU</t>
  </si>
  <si>
    <t>678441414</t>
  </si>
  <si>
    <t>M081617233364G</t>
  </si>
  <si>
    <t>EP MEDJAP 3</t>
  </si>
  <si>
    <t>698123461</t>
  </si>
  <si>
    <t>MEDJAP 3</t>
  </si>
  <si>
    <t>P017400578670W</t>
  </si>
  <si>
    <t>KONTA IBRAHIMA</t>
  </si>
  <si>
    <t>672717084</t>
  </si>
  <si>
    <t>Sous manguier</t>
  </si>
  <si>
    <t>P088012419101H</t>
  </si>
  <si>
    <t>GUISSATA HAÏBAÏ MATHIEU</t>
  </si>
  <si>
    <t>ETS GUISSATA HAIBAI MATHIEU</t>
  </si>
  <si>
    <t>651591707</t>
  </si>
  <si>
    <t>P018900564918Q</t>
  </si>
  <si>
    <t>TAKOR POPSY THELMA BESSEM</t>
  </si>
  <si>
    <t>(ETS POPSY SHOW INTERNATIONAL)</t>
  </si>
  <si>
    <t>678674868</t>
  </si>
  <si>
    <t>TRAITEMENT DES EAUX/ FORMATION</t>
  </si>
  <si>
    <t>M012015279383D</t>
  </si>
  <si>
    <t>WATER ENVIRONMENTAL SERVICES</t>
  </si>
  <si>
    <t>WES</t>
  </si>
  <si>
    <t>699907762</t>
  </si>
  <si>
    <t>P069417147980C</t>
  </si>
  <si>
    <t>EDZOA MFOMO</t>
  </si>
  <si>
    <t>697875680</t>
  </si>
  <si>
    <t>P039012699702P</t>
  </si>
  <si>
    <t>TAGUA JOSEPHETS</t>
  </si>
  <si>
    <t>ETS JO'O</t>
  </si>
  <si>
    <t>699 32 02 13</t>
  </si>
  <si>
    <t>PETIT TERAIN</t>
  </si>
  <si>
    <t>P077914676065B</t>
  </si>
  <si>
    <t>ALBERT ULRICK</t>
  </si>
  <si>
    <t>696 477 893</t>
  </si>
  <si>
    <t>M042417000479R</t>
  </si>
  <si>
    <t>TUMA COMPANY SARL</t>
  </si>
  <si>
    <t>TUMAC SARL</t>
  </si>
  <si>
    <t>COMMERCE GENERAL,COMMERCE DE GROS DE MATERIAUX DE CONSTRUCTION,QUINCAILLERIE,ET FOURNITURES,POUR PLOMBERIE,QUINCAILLERIE,VENTE DE MATERIELS &amp; MATERIAUX DE CONSTRUCTION,TRANSPORTS PAR CONDUITES REPRESE</t>
  </si>
  <si>
    <t>P069816457797S</t>
  </si>
  <si>
    <t>DJEUGANG</t>
  </si>
  <si>
    <t>MARIUS DYLAND</t>
  </si>
  <si>
    <t>ENTREE PRICIPAL A GAUCHE</t>
  </si>
  <si>
    <t>P018512750621L</t>
  </si>
  <si>
    <t>ADAMOU MALWAÏ</t>
  </si>
  <si>
    <t>690205949</t>
  </si>
  <si>
    <t>TCHONCHI GOLOMBE</t>
  </si>
  <si>
    <t>POSTE GENDARMERIE</t>
  </si>
  <si>
    <t>M031812720135T</t>
  </si>
  <si>
    <t>SCI RESIDENCE DES CADRES</t>
  </si>
  <si>
    <t>SCI RDC</t>
  </si>
  <si>
    <t>677809114</t>
  </si>
  <si>
    <t>MFANDENA II</t>
  </si>
  <si>
    <t>M012217019886M</t>
  </si>
  <si>
    <t>KEB'S SARL</t>
  </si>
  <si>
    <t>KEB'S</t>
  </si>
  <si>
    <t>INTITUTS DE BEAUTE, PRESTATIONS DE SERVICES, NEGOCE</t>
  </si>
  <si>
    <t>NKOLMBONG ROUTE DU STADE JAPOMA</t>
  </si>
  <si>
    <t>P087216843293D</t>
  </si>
  <si>
    <t>MANTO NDENDOUNG</t>
  </si>
  <si>
    <t>AURÉLIE LÉONIE.</t>
  </si>
  <si>
    <t>00237674545617</t>
  </si>
  <si>
    <t>P049615993189U</t>
  </si>
  <si>
    <t>621264849</t>
  </si>
  <si>
    <t>PMI-SOUBOUM</t>
  </si>
  <si>
    <t>M072416887133E</t>
  </si>
  <si>
    <t>PHARMACIE LA PANACÉE SARL</t>
  </si>
  <si>
    <t>PLP SARL</t>
  </si>
  <si>
    <t>OFFICINE DE PHARMACIE, PRESTATIONS DE SERVICES, IMPORT EXPORT</t>
  </si>
  <si>
    <t>696919579</t>
  </si>
  <si>
    <t>P108415195638X</t>
  </si>
  <si>
    <t>YOUNDA NGUINTO</t>
  </si>
  <si>
    <t>MARCEL GRÉGOIRE</t>
  </si>
  <si>
    <t>695057534</t>
  </si>
  <si>
    <t>P067412269532Q</t>
  </si>
  <si>
    <t>FRANCIS AKOH</t>
  </si>
  <si>
    <t>670244416</t>
  </si>
  <si>
    <t>M081317257920E</t>
  </si>
  <si>
    <t>EP BIKOKO</t>
  </si>
  <si>
    <t>M102417138571U</t>
  </si>
  <si>
    <t>YIMI SARLU</t>
  </si>
  <si>
    <t>656261557</t>
  </si>
  <si>
    <t>P016918277569X</t>
  </si>
  <si>
    <t>MAFFO EPSE KAZE</t>
  </si>
  <si>
    <t>00237677124592</t>
  </si>
  <si>
    <t>P086900100194Z</t>
  </si>
  <si>
    <t>M052416723007T</t>
  </si>
  <si>
    <t>LD &amp; PARTNERS</t>
  </si>
  <si>
    <t>LD &amp; P</t>
  </si>
  <si>
    <t>00237677342231</t>
  </si>
  <si>
    <t>BONAMOUSSADI (SABLE) EN FACE ENTRÉE HOTEL MBANYA</t>
  </si>
  <si>
    <t>P010317113326S</t>
  </si>
  <si>
    <t>SYLVIE FULAI</t>
  </si>
  <si>
    <t>679097649</t>
  </si>
  <si>
    <t>P097700234878B</t>
  </si>
  <si>
    <t>KOUAYEB NDANCHIOR</t>
  </si>
  <si>
    <t>VALERY DESTIN</t>
  </si>
  <si>
    <t>65698233</t>
  </si>
  <si>
    <t>P018516806754J</t>
  </si>
  <si>
    <t>NYAH AKURO LINUS</t>
  </si>
  <si>
    <t>P016800166364H</t>
  </si>
  <si>
    <t>NJIENGWE FRANCOIS ERERO</t>
  </si>
  <si>
    <t>CONVERGENCE PSY-SANTE</t>
  </si>
  <si>
    <t>650806543</t>
  </si>
  <si>
    <t>MARCHE DES FLEURS.RUE DES PAVEES</t>
  </si>
  <si>
    <t>P127816054095K</t>
  </si>
  <si>
    <t>PIDOH DJOUSSI</t>
  </si>
  <si>
    <t>RENE BERTIN</t>
  </si>
  <si>
    <t>P088016496735L</t>
  </si>
  <si>
    <t>JOUNDA FEUDJIO</t>
  </si>
  <si>
    <t>IRENE CECILE</t>
  </si>
  <si>
    <t>P018017271909M</t>
  </si>
  <si>
    <t>691076790</t>
  </si>
  <si>
    <t>M041416627336R</t>
  </si>
  <si>
    <t>ASSOCIATION DE BLOC 5 QUARTIER INDÉPENDANCE</t>
  </si>
  <si>
    <t>00237674258428</t>
  </si>
  <si>
    <t>P129117121727C</t>
  </si>
  <si>
    <t>MAGOUO DIFFO EPSE ONANA</t>
  </si>
  <si>
    <t>MARY CHARLY (ETS GOD GLORY)</t>
  </si>
  <si>
    <t>RECETTES DES FINANCES</t>
  </si>
  <si>
    <t>P108116026657X</t>
  </si>
  <si>
    <t>FORSUH GODLOVE NGWA</t>
  </si>
  <si>
    <t>002376500000000....</t>
  </si>
  <si>
    <t>SERVICES D'INGENIERIE INFORMATIQUE</t>
  </si>
  <si>
    <t>M031712625475G</t>
  </si>
  <si>
    <t>SOCIETE OCTOPUS SAS</t>
  </si>
  <si>
    <t>699636110</t>
  </si>
  <si>
    <t>P085318147647W</t>
  </si>
  <si>
    <t>PRICILIA EFETI</t>
  </si>
  <si>
    <t>0023767856440000</t>
  </si>
  <si>
    <t>P098816620318M</t>
  </si>
  <si>
    <t>673265843</t>
  </si>
  <si>
    <t>P089200569239A</t>
  </si>
  <si>
    <t>MAGNE DANIEL PANIOL</t>
  </si>
  <si>
    <t>679767987</t>
  </si>
  <si>
    <t>P077916423298N</t>
  </si>
  <si>
    <t>NYUMFOR NGIENWI</t>
  </si>
  <si>
    <t>TANGIE.</t>
  </si>
  <si>
    <t>677646434</t>
  </si>
  <si>
    <t>P117317333732B</t>
  </si>
  <si>
    <t>YEFA RIGOBERT</t>
  </si>
  <si>
    <t>699943495</t>
  </si>
  <si>
    <t>NOUVELLE ROUTE CAROCEL</t>
  </si>
  <si>
    <t>P017612631460P</t>
  </si>
  <si>
    <t>679951853</t>
  </si>
  <si>
    <t>PRESTATIONS DE SERVICES &amp; NEGOCES</t>
  </si>
  <si>
    <t>M062217373771W</t>
  </si>
  <si>
    <t>CAUTION BANCAIRE ETUDIANTS</t>
  </si>
  <si>
    <t>P109217161708M</t>
  </si>
  <si>
    <t>NGUME</t>
  </si>
  <si>
    <t>ELODIE ANNE</t>
  </si>
  <si>
    <t>699188115</t>
  </si>
  <si>
    <t>P106512546034F</t>
  </si>
  <si>
    <t>KEUMEJIO NDEMAZE DELPHINE</t>
  </si>
  <si>
    <t>KEUMEDJIO NDEMAZE</t>
  </si>
  <si>
    <t>EMPLOYE BEDIANG THERESE (TOTAL EKOUMDOUM)</t>
  </si>
  <si>
    <t>P018113349968L</t>
  </si>
  <si>
    <t>BAD BERTHE</t>
  </si>
  <si>
    <t>672338888</t>
  </si>
  <si>
    <t>EKOUMDOUM YAOUNDE</t>
  </si>
  <si>
    <t>P028012627464H</t>
  </si>
  <si>
    <t>DJIATSA MARIE HORTENCE</t>
  </si>
  <si>
    <t>DJIATSA MARIE</t>
  </si>
  <si>
    <t>674252658</t>
  </si>
  <si>
    <t>P047517108311K</t>
  </si>
  <si>
    <t>MENEWA KAPTOUOM</t>
  </si>
  <si>
    <t>SYBELLE</t>
  </si>
  <si>
    <t>699593243</t>
  </si>
  <si>
    <t>M012115399286A</t>
  </si>
  <si>
    <t>LA CITE DES 4000 SARL</t>
  </si>
  <si>
    <t>00237695200506</t>
  </si>
  <si>
    <t>P122015934403G</t>
  </si>
  <si>
    <t>GUY MERLIN MOTCHEBE NJATCHEU</t>
  </si>
  <si>
    <t>653334677</t>
  </si>
  <si>
    <t>P057017112448L</t>
  </si>
  <si>
    <t>EDIOH EPSE NGAN NLEND</t>
  </si>
  <si>
    <t>ANTOINETTE SOLANGE</t>
  </si>
  <si>
    <t>699833861</t>
  </si>
  <si>
    <t>DOUALA LOGBABA PLATEAU</t>
  </si>
  <si>
    <t>P017712418860C</t>
  </si>
  <si>
    <t>NSIANYA EP OTOCHIEN IFEOMA</t>
  </si>
  <si>
    <t>ETS NSIANYA EP OTOCHIEN IFEOMA</t>
  </si>
  <si>
    <t>679127520</t>
  </si>
  <si>
    <t>P087400086738E</t>
  </si>
  <si>
    <t>NGO KOUANG EPSEE YONDO</t>
  </si>
  <si>
    <t>SARA SIMONE</t>
  </si>
  <si>
    <t>M032416605538Y</t>
  </si>
  <si>
    <t>GAMENCAM GENERAL SERVICES COMPANY LIMITED G G S LTD</t>
  </si>
  <si>
    <t>675 305 530</t>
  </si>
  <si>
    <t>P088417754970A</t>
  </si>
  <si>
    <t>SINGH GOVIND</t>
  </si>
  <si>
    <t>ETS SINGH GOVIND</t>
  </si>
  <si>
    <t>COMMERCE GENERAL,PRESTATIONS DE SERVICES, IMPORT/EXPORT,REPRESENTATION COMMERCIALE</t>
  </si>
  <si>
    <t>P037318236014H</t>
  </si>
  <si>
    <t>EKENE MATHIEU</t>
  </si>
  <si>
    <t>NWANKWO.</t>
  </si>
  <si>
    <t>00237677712901</t>
  </si>
  <si>
    <t>P119417138233U</t>
  </si>
  <si>
    <t>TCHEKOUGWA NGUIENTCHO</t>
  </si>
  <si>
    <t>RICCADO</t>
  </si>
  <si>
    <t>P016217112585U</t>
  </si>
  <si>
    <t>MBEWOU</t>
  </si>
  <si>
    <t>676285276</t>
  </si>
  <si>
    <t>VENTE LIQUEURS ET PRODUITS DE GUINEE</t>
  </si>
  <si>
    <t>P087912401613W</t>
  </si>
  <si>
    <t>MBOWE CARINE FLOREMBO</t>
  </si>
  <si>
    <t>MBOWE CARINE FLORE</t>
  </si>
  <si>
    <t>677 01 46 41</t>
  </si>
  <si>
    <t>P058017423025G</t>
  </si>
  <si>
    <t>KANANBO</t>
  </si>
  <si>
    <t>ANICET CYRIAQUE</t>
  </si>
  <si>
    <t>00237691891749</t>
  </si>
  <si>
    <t>P106616866539C</t>
  </si>
  <si>
    <t>00237698347801</t>
  </si>
  <si>
    <t>P105515404905X</t>
  </si>
  <si>
    <t>P058116702971G</t>
  </si>
  <si>
    <t>MVUH ÉPOUSE MBOUOMBOUO</t>
  </si>
  <si>
    <t>00237696104298</t>
  </si>
  <si>
    <t>M052416717965F</t>
  </si>
  <si>
    <t>SOLUTION MOTO SARL</t>
  </si>
  <si>
    <t>00237674193505</t>
  </si>
  <si>
    <t>M042116138538P</t>
  </si>
  <si>
    <t>BOULANGERIE PATISSERIE P.R</t>
  </si>
  <si>
    <t>BOULANGERIE P.R</t>
  </si>
  <si>
    <t>BOULANGERIE, PÂTISSERIES, VIENNOISERIE, BISCUITERIE, RESTAURATION, FORMATION, IMPORT-EXPORT, PRESTATION DE SERVICES, COMMERCE GÉNÉRAL</t>
  </si>
  <si>
    <t>691049990</t>
  </si>
  <si>
    <t>CARREFOUR COLLÈGE ÉVANGÉLIQUE</t>
  </si>
  <si>
    <t>P107816729455H</t>
  </si>
  <si>
    <t>00237699365893</t>
  </si>
  <si>
    <t>cc</t>
  </si>
  <si>
    <t>P108116662979N</t>
  </si>
  <si>
    <t>NYEMBO SHENDWE PATHY</t>
  </si>
  <si>
    <t>P108100473185Z</t>
  </si>
  <si>
    <t>PATIENCE EBUDE NSONG</t>
  </si>
  <si>
    <t>MARTIN LUTHER KING ACADEMY</t>
  </si>
  <si>
    <t>677753939</t>
  </si>
  <si>
    <t>P085612505405R</t>
  </si>
  <si>
    <t>TAMBAN</t>
  </si>
  <si>
    <t>699864756</t>
  </si>
  <si>
    <t>beach</t>
  </si>
  <si>
    <t>CALL BOX/TRANSFERT D'ARGENT</t>
  </si>
  <si>
    <t>P018512716697D</t>
  </si>
  <si>
    <t>674099273</t>
  </si>
  <si>
    <t>P050816716491B</t>
  </si>
  <si>
    <t>.NGOUFO FOGHANG</t>
  </si>
  <si>
    <t>659151230</t>
  </si>
  <si>
    <t>P122017213117T</t>
  </si>
  <si>
    <t>TCHINDA BERNARD</t>
  </si>
  <si>
    <t>670132598</t>
  </si>
  <si>
    <t>P098012748584Z</t>
  </si>
  <si>
    <t>RACHEL ALINE</t>
  </si>
  <si>
    <t>698187551</t>
  </si>
  <si>
    <t>P039317903447H</t>
  </si>
  <si>
    <t>TSEWA</t>
  </si>
  <si>
    <t>00237656626550</t>
  </si>
  <si>
    <t>P124612174193Z</t>
  </si>
  <si>
    <t>MBA ZAMBO EPSEE ONDOA</t>
  </si>
  <si>
    <t>677535671</t>
  </si>
  <si>
    <t>P096000015524X</t>
  </si>
  <si>
    <t>JOSEPH ATELEFACK</t>
  </si>
  <si>
    <t>BUEA ROAD MUTE</t>
  </si>
  <si>
    <t>P099418092928P</t>
  </si>
  <si>
    <t>TAOKISSA NOUMGA</t>
  </si>
  <si>
    <t>00237699455818</t>
  </si>
  <si>
    <t>P088116381845J</t>
  </si>
  <si>
    <t>TADJO KENGNE</t>
  </si>
  <si>
    <t>00237680 93 20 91</t>
  </si>
  <si>
    <t>P068817418289Y</t>
  </si>
  <si>
    <t>YEMDJI EMXI</t>
  </si>
  <si>
    <t>00237693157195</t>
  </si>
  <si>
    <t>P018516297004S</t>
  </si>
  <si>
    <t>P047116249995F</t>
  </si>
  <si>
    <t>TCHAKOUNTE EPSE NGUEFFE</t>
  </si>
  <si>
    <t>650352548</t>
  </si>
  <si>
    <t>P027716431285F</t>
  </si>
  <si>
    <t>SOLANGE AIMEE</t>
  </si>
  <si>
    <t>675950686</t>
  </si>
  <si>
    <t>A COTE IMM NGUENTCHEU</t>
  </si>
  <si>
    <t>M062318337555H</t>
  </si>
  <si>
    <t>SHEKINA COMPANY SARL</t>
  </si>
  <si>
    <t>PRESTATIONS DE SERVICE,IMPORT EXPORT, COMMERCE GÉNÉRAL, PRESTATIONS DENTAIRE, CLINIQUE, BÂTIMENT ET TRAVAUX PUBLICS</t>
  </si>
  <si>
    <t>00237699554316</t>
  </si>
  <si>
    <t>BP: 9079</t>
  </si>
  <si>
    <t>P099616675796Y</t>
  </si>
  <si>
    <t>ETON KANA ESTHERE</t>
  </si>
  <si>
    <t>ETS GLOBAL</t>
  </si>
  <si>
    <t>P108113228889U</t>
  </si>
  <si>
    <t>AZANGFACK TIONA WAMBA THEODORE</t>
  </si>
  <si>
    <t>P069017106300K</t>
  </si>
  <si>
    <t>PATRICK LOIC</t>
  </si>
  <si>
    <t>698516571</t>
  </si>
  <si>
    <t>GWELLE</t>
  </si>
  <si>
    <t>P046512494521D</t>
  </si>
  <si>
    <t>LAMINOU BAWA</t>
  </si>
  <si>
    <t>652504224</t>
  </si>
  <si>
    <t>P088817093623E</t>
  </si>
  <si>
    <t>NGANG ERIC MBAH</t>
  </si>
  <si>
    <t>M042416723807K</t>
  </si>
  <si>
    <t>YANNE BUILDING CONSTRUCTION SARL</t>
  </si>
  <si>
    <t>PRESTATIONS SERVICES BTP-COMMERCE GÉNÉRAL -DIVERS SERVICES</t>
  </si>
  <si>
    <t>00237674152462</t>
  </si>
  <si>
    <t>PETIT SHELL VILLAGE</t>
  </si>
  <si>
    <t>P075914586817S</t>
  </si>
  <si>
    <t>KULE PEME</t>
  </si>
  <si>
    <t>693818145</t>
  </si>
  <si>
    <t>P038214028277S</t>
  </si>
  <si>
    <t>671 656 141</t>
  </si>
  <si>
    <t>VERS LE CIMETIERE</t>
  </si>
  <si>
    <t>P079317430532S</t>
  </si>
  <si>
    <t>AYUK CLEVIS</t>
  </si>
  <si>
    <t>NDOBO CAMP KANSHAI</t>
  </si>
  <si>
    <t>RELIGION CATHOLIQUE</t>
  </si>
  <si>
    <t>M011512261884Z</t>
  </si>
  <si>
    <t>PAROISSE NOTRE DAME DES VICTOIRES N/B.1</t>
  </si>
  <si>
    <t>PAROISSE NOTRE DAME DES VICTOIRES</t>
  </si>
  <si>
    <t>699084565</t>
  </si>
  <si>
    <t>M061200047387Y</t>
  </si>
  <si>
    <t>GROUPE SCOLAIRE BILINGUE PRIVE LAIC LES FONKYS</t>
  </si>
  <si>
    <t>GSBPL LES FONKYS</t>
  </si>
  <si>
    <t>679801877</t>
  </si>
  <si>
    <t>P057700158066P</t>
  </si>
  <si>
    <t>DJANI ANGA ROBERTO</t>
  </si>
  <si>
    <t>P010117114315X</t>
  </si>
  <si>
    <t>SOUROUPOU</t>
  </si>
  <si>
    <t>695501762</t>
  </si>
  <si>
    <t>DISTRIBUTION-INDUSTRIE-PRESTATIONS</t>
  </si>
  <si>
    <t>M012014404518T</t>
  </si>
  <si>
    <t>BRAINSTORM SOLUTIONS SAS</t>
  </si>
  <si>
    <t>699917871</t>
  </si>
  <si>
    <t>M122316396768A</t>
  </si>
  <si>
    <t>SOCIETE FALLY INDIA HAIR SARL</t>
  </si>
  <si>
    <t>S.F.I.H SARL</t>
  </si>
  <si>
    <t>COMMERCE GÉNÉRAL, IMPORT-EXPORT ET PRESTATION DES SERVICES</t>
  </si>
  <si>
    <t>00237655837650</t>
  </si>
  <si>
    <t>P039612698183N</t>
  </si>
  <si>
    <t>MOUCTAR AMADOU</t>
  </si>
  <si>
    <t>697375875</t>
  </si>
  <si>
    <t>MARCHE CENTRAL BD 085</t>
  </si>
  <si>
    <t>P068916986787M</t>
  </si>
  <si>
    <t>MOKI VIVIAN DINWANGI</t>
  </si>
  <si>
    <t>675290216</t>
  </si>
  <si>
    <t>BEHIND KANTON BUEA ROAD</t>
  </si>
  <si>
    <t>P118016406145R</t>
  </si>
  <si>
    <t>NWANUSU</t>
  </si>
  <si>
    <t>ANUMA</t>
  </si>
  <si>
    <t>675989791</t>
  </si>
  <si>
    <t>M091914141548U</t>
  </si>
  <si>
    <t>BELY OPTIQUE MEDICALE SARL</t>
  </si>
  <si>
    <t>651613217</t>
  </si>
  <si>
    <t>A COTE ECOLE ACACIAS</t>
  </si>
  <si>
    <t>P099218540400H</t>
  </si>
  <si>
    <t>BEBINE NOUKAGNA</t>
  </si>
  <si>
    <t>00237690262990</t>
  </si>
  <si>
    <t>P038918513115W</t>
  </si>
  <si>
    <t>TCHIDJOU TEUMATIO</t>
  </si>
  <si>
    <t>OCTAVIE LOETITIA</t>
  </si>
  <si>
    <t>P014515786079G</t>
  </si>
  <si>
    <t>MEKAL ELONG</t>
  </si>
  <si>
    <t>P118417657232M</t>
  </si>
  <si>
    <t>MATSINGANG TENE</t>
  </si>
  <si>
    <t>00237676328152</t>
  </si>
  <si>
    <t>YOUNYOUNG</t>
  </si>
  <si>
    <t>P039012300859S</t>
  </si>
  <si>
    <t>P056216359506W</t>
  </si>
  <si>
    <t>LOGMO EPSE MASSOKI JACQUELINE FLORENCE</t>
  </si>
  <si>
    <t>ETS FORTUNE 2024</t>
  </si>
  <si>
    <t>658622348</t>
  </si>
  <si>
    <t>P058316283563G</t>
  </si>
  <si>
    <t>00237675580749</t>
  </si>
  <si>
    <t>M072416997717W</t>
  </si>
  <si>
    <t>KFR</t>
  </si>
  <si>
    <t>694502302</t>
  </si>
  <si>
    <t>P096518095250D</t>
  </si>
  <si>
    <t>677866867</t>
  </si>
  <si>
    <t>NKOLNGOCK DERRIERE AFIC</t>
  </si>
  <si>
    <t>P067617363218W</t>
  </si>
  <si>
    <t>677105749</t>
  </si>
  <si>
    <t>M031812691650M</t>
  </si>
  <si>
    <t>MAHOL AFRICA SARL</t>
  </si>
  <si>
    <t>659938962</t>
  </si>
  <si>
    <t>P098416286228N</t>
  </si>
  <si>
    <t>TAFIE DUZAGHI</t>
  </si>
  <si>
    <t>675555995</t>
  </si>
  <si>
    <t>BONALIONGA STREET</t>
  </si>
  <si>
    <t>P018418288915L</t>
  </si>
  <si>
    <t>TAZUNE JEAN CLAUDE</t>
  </si>
  <si>
    <t>677157745</t>
  </si>
  <si>
    <t>TRANSPORT-PRESTATIONS DE SERVICES-NEGOCES</t>
  </si>
  <si>
    <t>M012118583654R</t>
  </si>
  <si>
    <t>SOCIETE KPF SERVICES</t>
  </si>
  <si>
    <t>P056418153022P</t>
  </si>
  <si>
    <t>699556529</t>
  </si>
  <si>
    <t>P098518537724M</t>
  </si>
  <si>
    <t>ADAOBI EPSE EMEKA</t>
  </si>
  <si>
    <t>MARYANN</t>
  </si>
  <si>
    <t>P058417159843D</t>
  </si>
  <si>
    <t>NDEH NICODEMUS</t>
  </si>
  <si>
    <t>677918047</t>
  </si>
  <si>
    <t>P096912408664R</t>
  </si>
  <si>
    <t>KWEDI EPSE EPOUPA SUZANNE</t>
  </si>
  <si>
    <t>655027041</t>
  </si>
  <si>
    <t>P088315978520R</t>
  </si>
  <si>
    <t>BOUGNIA KAMTA BASILE</t>
  </si>
  <si>
    <t>ETS SOCOMA(SOCIÉTÉ DE CONSTRUCTION MODERNE AFRICAINE</t>
  </si>
  <si>
    <t>699296648</t>
  </si>
  <si>
    <t>CHATEAU NYALLA</t>
  </si>
  <si>
    <t>P058212578531H</t>
  </si>
  <si>
    <t>TCHOTO</t>
  </si>
  <si>
    <t>656002573</t>
  </si>
  <si>
    <t>P078613193471B</t>
  </si>
  <si>
    <t>APETI OUAE SARA</t>
  </si>
  <si>
    <t>ETS KEN - SERVICES</t>
  </si>
  <si>
    <t>A COTE HOTEL LA FORME</t>
  </si>
  <si>
    <t>P122016784495Z</t>
  </si>
  <si>
    <t>ANUMBOH EBENEZER FUTEH</t>
  </si>
  <si>
    <t>P079217046343Z</t>
  </si>
  <si>
    <t>MVOGO MVOGO MICHEL FEBRIC</t>
  </si>
  <si>
    <t>'' ETS MCQ BUSINESS ''</t>
  </si>
  <si>
    <t>657840372</t>
  </si>
  <si>
    <t>P098812575143D</t>
  </si>
  <si>
    <t>TEPONGMO LOYEM JOSIANE</t>
  </si>
  <si>
    <t>673301853</t>
  </si>
  <si>
    <t>STAND N°233</t>
  </si>
  <si>
    <t>P076500439871S</t>
  </si>
  <si>
    <t>ELISABETH ITOE</t>
  </si>
  <si>
    <t>680393635</t>
  </si>
  <si>
    <t>P037412197551X</t>
  </si>
  <si>
    <t>MBENGMO</t>
  </si>
  <si>
    <t>P107912410061C</t>
  </si>
  <si>
    <t>KUITCHE MAURICE</t>
  </si>
  <si>
    <t>677793878</t>
  </si>
  <si>
    <t>P068012579499X</t>
  </si>
  <si>
    <t>ILYASSOU HAROUNA	ILY</t>
  </si>
  <si>
    <t>ILYASSOU HAROUNA</t>
  </si>
  <si>
    <t>694120769</t>
  </si>
  <si>
    <t>P028312244795P</t>
  </si>
  <si>
    <t>PASSINRI</t>
  </si>
  <si>
    <t>677153630</t>
  </si>
  <si>
    <t>P010117158134A</t>
  </si>
  <si>
    <t>658765958</t>
  </si>
  <si>
    <t>P016116636676P</t>
  </si>
  <si>
    <t>SEGNING EPOUSE TAKALA</t>
  </si>
  <si>
    <t>676318439</t>
  </si>
  <si>
    <t>ESSEC CAMPUS II</t>
  </si>
  <si>
    <t>TRANSACTION</t>
  </si>
  <si>
    <t>M011516428069N</t>
  </si>
  <si>
    <t>ST CONS IND &amp; D'INF &amp; EQ COL &amp; AM D'AFRIQUE CE</t>
  </si>
  <si>
    <t>SIECA AFRIQUE CENTRALE SA</t>
  </si>
  <si>
    <t>678907654</t>
  </si>
  <si>
    <t>BTP-COMMERCE GENERAL-TRANSPORT</t>
  </si>
  <si>
    <t>M091712653739R</t>
  </si>
  <si>
    <t>SERVICES INDUSTRIELS DES REALISATIONS</t>
  </si>
  <si>
    <t>ELECTRIQUES ET DIVERS. "S.I.R.E.D" SARL</t>
  </si>
  <si>
    <t>675334028</t>
  </si>
  <si>
    <t>BLVD DE LA LIBERTE IMMEUBLE 563 REZ DE CHAUSSEZ</t>
  </si>
  <si>
    <t>P035812618367Y</t>
  </si>
  <si>
    <t>FOTSO JOSEPH</t>
  </si>
  <si>
    <t>CABINET ST PIERRE</t>
  </si>
  <si>
    <t>MARKETIST</t>
  </si>
  <si>
    <t>P058814619084W</t>
  </si>
  <si>
    <t>NGOUAJIO NGALEU</t>
  </si>
  <si>
    <t>CEDRIC EITEL</t>
  </si>
  <si>
    <t>697221267</t>
  </si>
  <si>
    <t>DOVV-MENDONG</t>
  </si>
  <si>
    <t>P040217124970K</t>
  </si>
  <si>
    <t>BORIS NGOMO</t>
  </si>
  <si>
    <t>678525976</t>
  </si>
  <si>
    <t>P068012150621M</t>
  </si>
  <si>
    <t>699979963</t>
  </si>
  <si>
    <t>P068100208003P</t>
  </si>
  <si>
    <t>ALICE CAROLE</t>
  </si>
  <si>
    <t>683577847</t>
  </si>
  <si>
    <t>M082217567492Y</t>
  </si>
  <si>
    <t>SGI SECURITY SARL</t>
  </si>
  <si>
    <t>GARDIENNAGE-PRESTATIONS DE SERVICES-COMMERCE GENERAL-AGRICULTURE/ELEVAGE-JEUX ET LOISIRS-IMPORT/EXPORT</t>
  </si>
  <si>
    <t>00237652442303</t>
  </si>
  <si>
    <t>P099517041740F</t>
  </si>
  <si>
    <t>DONGMO KOUGOUM</t>
  </si>
  <si>
    <t>677464525</t>
  </si>
  <si>
    <t>P036617514733L</t>
  </si>
  <si>
    <t>TSIEGUIA LEKEUFACK</t>
  </si>
  <si>
    <t>00237673338986</t>
  </si>
  <si>
    <t>P014500040947U</t>
  </si>
  <si>
    <t>MAPTUE</t>
  </si>
  <si>
    <t>677272467</t>
  </si>
  <si>
    <t>NGOE EKELE</t>
  </si>
  <si>
    <t>P020216423009J</t>
  </si>
  <si>
    <t>POSSI</t>
  </si>
  <si>
    <t>DILANE ACAYELLE</t>
  </si>
  <si>
    <t>00237692 98 78 31</t>
  </si>
  <si>
    <t>P058012405264C</t>
  </si>
  <si>
    <t>NYA YANKAM ADELINE</t>
  </si>
  <si>
    <t>699211413</t>
  </si>
  <si>
    <t>P109516770579U</t>
  </si>
  <si>
    <t>CHIZY</t>
  </si>
  <si>
    <t>699089992</t>
  </si>
  <si>
    <t>P015820000118N</t>
  </si>
  <si>
    <t>ANSELME BASILE GABRIEL</t>
  </si>
  <si>
    <t>696415332</t>
  </si>
  <si>
    <t>NKOLISSON</t>
  </si>
  <si>
    <t>M089517238568K</t>
  </si>
  <si>
    <t>EP ATA'ANTEM</t>
  </si>
  <si>
    <t>ATAANTEM</t>
  </si>
  <si>
    <t>P118916150241K</t>
  </si>
  <si>
    <t>ABANDEBA</t>
  </si>
  <si>
    <t>690956103</t>
  </si>
  <si>
    <t>MARCHÉ RECONSTRUIT D224</t>
  </si>
  <si>
    <t>P016518027514Z</t>
  </si>
  <si>
    <t>MPENDUBUNDI</t>
  </si>
  <si>
    <t>SHABANI</t>
  </si>
  <si>
    <t>00237671228089</t>
  </si>
  <si>
    <t>P122017362048E</t>
  </si>
  <si>
    <t>NTERE ANTOINE MARIE ZINGUI</t>
  </si>
  <si>
    <t>675178859</t>
  </si>
  <si>
    <t>P058517511556G</t>
  </si>
  <si>
    <t>NCHEKUI</t>
  </si>
  <si>
    <t>-675903798</t>
  </si>
  <si>
    <t>ANALYSES BIOLOGIQUES</t>
  </si>
  <si>
    <t>M012118447162X</t>
  </si>
  <si>
    <t>BIOPATH LABO</t>
  </si>
  <si>
    <t>651972118</t>
  </si>
  <si>
    <t>PARIS SPORTIF EN PRESENTIEL ET EN LIGNE</t>
  </si>
  <si>
    <t>M012317889301E</t>
  </si>
  <si>
    <t>NDAMBA PLAY SARL</t>
  </si>
  <si>
    <t>696161925</t>
  </si>
  <si>
    <t>P038200503411J</t>
  </si>
  <si>
    <t>INYAMA UCHENNA CHRISTOPHER</t>
  </si>
  <si>
    <t>"ETS UNIQUE AUTO"</t>
  </si>
  <si>
    <t>P069616750094Z</t>
  </si>
  <si>
    <t>00237682775284</t>
  </si>
  <si>
    <t>P038816610499J</t>
  </si>
  <si>
    <t>MEGAKOU</t>
  </si>
  <si>
    <t>683911602</t>
  </si>
  <si>
    <t>P097918555760E</t>
  </si>
  <si>
    <t>FRU BUZIE</t>
  </si>
  <si>
    <t>696026553</t>
  </si>
  <si>
    <t>P057916631239K</t>
  </si>
  <si>
    <t>GEORGES LOUIS</t>
  </si>
  <si>
    <t>00237655237765</t>
  </si>
  <si>
    <t>PK10 DERRIERE SAKER</t>
  </si>
  <si>
    <t>P097112714029E</t>
  </si>
  <si>
    <t>P119616417244N</t>
  </si>
  <si>
    <t>DIANA ASONG</t>
  </si>
  <si>
    <t>680739974</t>
  </si>
  <si>
    <t>EKOMBE</t>
  </si>
  <si>
    <t>P097412706945W</t>
  </si>
  <si>
    <t>MASSOH MANBA LAURENTINE</t>
  </si>
  <si>
    <t>674271899</t>
  </si>
  <si>
    <t>SOCSUBA MARCHE</t>
  </si>
  <si>
    <t>transport et services</t>
  </si>
  <si>
    <t>M022416477365D</t>
  </si>
  <si>
    <t>SOCIETE DE TRANSPORT ET SERVICES</t>
  </si>
  <si>
    <t>STS</t>
  </si>
  <si>
    <t>677625797</t>
  </si>
  <si>
    <t>M091712651960R</t>
  </si>
  <si>
    <t>SOCIETE PHARMACEUTIQUES DES PRODUITS</t>
  </si>
  <si>
    <t>VETERINAIRES. "S.P.P.V" SARL</t>
  </si>
  <si>
    <t>+237697176963</t>
  </si>
  <si>
    <t>P038912550717L</t>
  </si>
  <si>
    <t>MOUSSA DAOUDA</t>
  </si>
  <si>
    <t>677812699</t>
  </si>
  <si>
    <t>MARCHE D'OIGNONS</t>
  </si>
  <si>
    <t>P014812528888T</t>
  </si>
  <si>
    <t>KADZENKENG YANKAM YONKEU SADRACK</t>
  </si>
  <si>
    <t>KADZE YONKEU SADRACK</t>
  </si>
  <si>
    <t>674183188</t>
  </si>
  <si>
    <t>FACE GSB FANDJA</t>
  </si>
  <si>
    <t>P025616149612N</t>
  </si>
  <si>
    <t>KOUEDJI</t>
  </si>
  <si>
    <t>HENRI .</t>
  </si>
  <si>
    <t>002376996137252</t>
  </si>
  <si>
    <t>P048316717135B</t>
  </si>
  <si>
    <t>ETS LE TABERNACLE</t>
  </si>
  <si>
    <t>OMBIONO PAUL</t>
  </si>
  <si>
    <t>00237672728194</t>
  </si>
  <si>
    <t>P097912282900A</t>
  </si>
  <si>
    <t>NONGA JOSEPH JOJO</t>
  </si>
  <si>
    <t>BATIMENT D</t>
  </si>
  <si>
    <t>P126217742304X</t>
  </si>
  <si>
    <t>IGBANI</t>
  </si>
  <si>
    <t>Agwu Igbani</t>
  </si>
  <si>
    <t>699211835</t>
  </si>
  <si>
    <t>,route goudronnée à coté d</t>
  </si>
  <si>
    <t>P018312506168L</t>
  </si>
  <si>
    <t>MOHAMADOU HAMIDOU</t>
  </si>
  <si>
    <t>699098969</t>
  </si>
  <si>
    <t>P019517002025C</t>
  </si>
  <si>
    <t>NSAHLAI</t>
  </si>
  <si>
    <t>JIVIRLA BINIRLY KIYNINYUY</t>
  </si>
  <si>
    <t>0023766896582</t>
  </si>
  <si>
    <t>P069612327324A</t>
  </si>
  <si>
    <t>DIFORE SIMPLICE NCHINDA</t>
  </si>
  <si>
    <t>671977868</t>
  </si>
  <si>
    <t>P036100123418R</t>
  </si>
  <si>
    <t>NGUELEMO DONGMO EPSE KENFAC ROSALIE</t>
  </si>
  <si>
    <t>699375977</t>
  </si>
  <si>
    <t>P077416986934D</t>
  </si>
  <si>
    <t>ZOYA</t>
  </si>
  <si>
    <t>URCILE</t>
  </si>
  <si>
    <t>687515305</t>
  </si>
  <si>
    <t>P028412487828S</t>
  </si>
  <si>
    <t>NGASSAM NGANPET TASKEL WILLIAM</t>
  </si>
  <si>
    <t>ETS NGASSAM NGANPET TASKEL WILLIAM</t>
  </si>
  <si>
    <t>677923582</t>
  </si>
  <si>
    <t>BOULANGERIE BAKER</t>
  </si>
  <si>
    <t>P110217118487Y</t>
  </si>
  <si>
    <t>ESSAM IBARHIM MAGHRABY</t>
  </si>
  <si>
    <t>AZAZY ABOUELAZM</t>
  </si>
  <si>
    <t>655316309</t>
  </si>
  <si>
    <t>P017217888827T</t>
  </si>
  <si>
    <t>696393706</t>
  </si>
  <si>
    <t>M080800028241W</t>
  </si>
  <si>
    <t>COOPERATIVE LE PLANTEUR</t>
  </si>
  <si>
    <t>697089031</t>
  </si>
  <si>
    <t>M032318081364L</t>
  </si>
  <si>
    <t>MAGWELL CONSULTING</t>
  </si>
  <si>
    <t>L'ÉVALUATION EXTRA-FINANCIÈRE (ANALYSE ESG) DES ENTREPRISES, DES INSTITUTIONS ET DES COLLECTVITÉS LOCALES; L'ÉVALUATION FINANCIÈRE (ANALYSE FINANCIÈRE) PAR L'APPRÉCIATION DES RISQUES DE CRÉDIT OU DE N</t>
  </si>
  <si>
    <t>699629848</t>
  </si>
  <si>
    <t>P056418540062T</t>
  </si>
  <si>
    <t>KESSAKA BELEA</t>
  </si>
  <si>
    <t>00237675177955</t>
  </si>
  <si>
    <t>P109216887192S</t>
  </si>
  <si>
    <t>CRESCENCE MILEY SERENA ( ETS SERENA WISE)</t>
  </si>
  <si>
    <t>DOUALA-BALI</t>
  </si>
  <si>
    <t>M090700042917K</t>
  </si>
  <si>
    <t>ECOLE PRIVEE LAIQUE BILINGUE EVOLUTION</t>
  </si>
  <si>
    <t>EPBL EVOLUTION</t>
  </si>
  <si>
    <t>P016112759233L</t>
  </si>
  <si>
    <t>ABBO ETS COGEMA</t>
  </si>
  <si>
    <t>657443737</t>
  </si>
  <si>
    <t>P069418479775S</t>
  </si>
  <si>
    <t>SOUGNA SEIBOU</t>
  </si>
  <si>
    <t>JOE ARMEL</t>
  </si>
  <si>
    <t>694706208</t>
  </si>
  <si>
    <t>P016315768684J</t>
  </si>
  <si>
    <t>YERWAMA</t>
  </si>
  <si>
    <t>GOUDJA</t>
  </si>
  <si>
    <t>Transport de l energie</t>
  </si>
  <si>
    <t>M101512487290K</t>
  </si>
  <si>
    <t>Societe Natioanale de Transport de l Electricite</t>
  </si>
  <si>
    <t>SONATREL</t>
  </si>
  <si>
    <t>222225355</t>
  </si>
  <si>
    <t>Immeuble Intek</t>
  </si>
  <si>
    <t>P097616675293M</t>
  </si>
  <si>
    <t>MIAO XIAOLI</t>
  </si>
  <si>
    <t>659196666</t>
  </si>
  <si>
    <t>P058412752952H</t>
  </si>
  <si>
    <t>NGOUFACK ANTOINE RODRIGUE</t>
  </si>
  <si>
    <t>676948614</t>
  </si>
  <si>
    <t>P050116916785J</t>
  </si>
  <si>
    <t>MOUGANG DJONMOU</t>
  </si>
  <si>
    <t>YOLANDE ESTELLE</t>
  </si>
  <si>
    <t>P037917134100G</t>
  </si>
  <si>
    <t>MINDJOME</t>
  </si>
  <si>
    <t>695889360</t>
  </si>
  <si>
    <t>P118418280957P</t>
  </si>
  <si>
    <t>NOUPOWO TAPPI</t>
  </si>
  <si>
    <t>00237679150571</t>
  </si>
  <si>
    <t>TAPPI</t>
  </si>
  <si>
    <t>P015412240665R</t>
  </si>
  <si>
    <t>NGONDOP ANNE</t>
  </si>
  <si>
    <t>P108717459891L</t>
  </si>
  <si>
    <t>PRESTATION DE SERVICES, FORMATION, COMMERCE GÉNÉRAL, CONSEIL, AUDIT, ETUDE ...</t>
  </si>
  <si>
    <t>00237696886711</t>
  </si>
  <si>
    <t>CENTRE MÉDICAL ET MATERNITÉ SAINTE LÉONIE</t>
  </si>
  <si>
    <t>P119816018503C</t>
  </si>
  <si>
    <t>NGO BILLOG</t>
  </si>
  <si>
    <t>JEANNE KEVINE</t>
  </si>
  <si>
    <t>694039248</t>
  </si>
  <si>
    <t>NDONBONG</t>
  </si>
  <si>
    <t>P068512755036Q</t>
  </si>
  <si>
    <t>674064666</t>
  </si>
  <si>
    <t>M051612549193K</t>
  </si>
  <si>
    <t>ACTION COMMERCIALE EMERGENTE</t>
  </si>
  <si>
    <t>ACE SARL</t>
  </si>
  <si>
    <t>695111000</t>
  </si>
  <si>
    <t>P128317109502C</t>
  </si>
  <si>
    <t>MBAGWU</t>
  </si>
  <si>
    <t>EMEKA LAMBERT</t>
  </si>
  <si>
    <t>653366134</t>
  </si>
  <si>
    <t>P108312653589B</t>
  </si>
  <si>
    <t>WODJOSSI KAMGA</t>
  </si>
  <si>
    <t>ERVEE</t>
  </si>
  <si>
    <t>691608318</t>
  </si>
  <si>
    <t>P117000220732T</t>
  </si>
  <si>
    <t>BEMBA BISSOUKING</t>
  </si>
  <si>
    <t>P017000477851X</t>
  </si>
  <si>
    <t>VALENTINE MUMBAD TEMBENG</t>
  </si>
  <si>
    <t>677799898</t>
  </si>
  <si>
    <t>P074900123395F</t>
  </si>
  <si>
    <t>EKOBO EMMANUEL</t>
  </si>
  <si>
    <t>233432053</t>
  </si>
  <si>
    <t>65 AVENUE KING AKWA (PARIS DANCING) FACE WETOS</t>
  </si>
  <si>
    <t>M019400026226H</t>
  </si>
  <si>
    <t>BUEA POLICE COOPERATIVE</t>
  </si>
  <si>
    <t>333 32 28 51</t>
  </si>
  <si>
    <t>P039216671119E</t>
  </si>
  <si>
    <t>NBOPDA SUZANNE</t>
  </si>
  <si>
    <t>672590104</t>
  </si>
  <si>
    <t>P128315148923Q</t>
  </si>
  <si>
    <t>676802527</t>
  </si>
  <si>
    <t>P048112413054S</t>
  </si>
  <si>
    <t>LAMANDJE BERNARD</t>
  </si>
  <si>
    <t>653170106</t>
  </si>
  <si>
    <t>P128516146929E</t>
  </si>
  <si>
    <t>GERTRUDE CAROLE BLANCHE</t>
  </si>
  <si>
    <t>00237681462909</t>
  </si>
  <si>
    <t>SIDIKI VILLAGE</t>
  </si>
  <si>
    <t>P018612441724F</t>
  </si>
  <si>
    <t>P050016879123J</t>
  </si>
  <si>
    <t>NJATCHEU SOUFO</t>
  </si>
  <si>
    <t>RUSSELL FRANZ</t>
  </si>
  <si>
    <t>654745651</t>
  </si>
  <si>
    <t>P028512705923G</t>
  </si>
  <si>
    <t>DONFACK TATSOPZIA AUGUSTAVE</t>
  </si>
  <si>
    <t>ETS ROYAL STAFF DECO</t>
  </si>
  <si>
    <t>675648789</t>
  </si>
  <si>
    <t>P069118417414R</t>
  </si>
  <si>
    <t>TCHEMEBE FOKOU</t>
  </si>
  <si>
    <t>RICHU VALERE</t>
  </si>
  <si>
    <t>697446992</t>
  </si>
  <si>
    <t>P017716337925L</t>
  </si>
  <si>
    <t>EDWIN KISI</t>
  </si>
  <si>
    <t>P016416409845R</t>
  </si>
  <si>
    <t>COMMERCCANT</t>
  </si>
  <si>
    <t>P058600579669L</t>
  </si>
  <si>
    <t>696029685</t>
  </si>
  <si>
    <t>M021617063011C</t>
  </si>
  <si>
    <t>GROUPE NGANZEU ET FILS</t>
  </si>
  <si>
    <t>VENTE DE COQUES DE COTON</t>
  </si>
  <si>
    <t>P087716477181E</t>
  </si>
  <si>
    <t>00237698842125</t>
  </si>
  <si>
    <t>CONFECTION D'ACCESSOIRES DE MODE</t>
  </si>
  <si>
    <t>P106512749037J</t>
  </si>
  <si>
    <t>BITCHE AKA'A ÉPSE BIKORO</t>
  </si>
  <si>
    <t>NICOLE ANNIE</t>
  </si>
  <si>
    <t>693377185</t>
  </si>
  <si>
    <t>P017617862706H</t>
  </si>
  <si>
    <t>PAULINE STEPHANIE</t>
  </si>
  <si>
    <t>237694550052</t>
  </si>
  <si>
    <t>ENTREE EGLISE PENIEL</t>
  </si>
  <si>
    <t>P096811103377X</t>
  </si>
  <si>
    <t>MVAN CARREFOUR</t>
  </si>
  <si>
    <t>P042116906655Q</t>
  </si>
  <si>
    <t>ETS B &amp; S</t>
  </si>
  <si>
    <t>00237675027949</t>
  </si>
  <si>
    <t>P020016832877B</t>
  </si>
  <si>
    <t>00237691573505</t>
  </si>
  <si>
    <t>P038112488533Q</t>
  </si>
  <si>
    <t>TALONTSI DONATIEN</t>
  </si>
  <si>
    <t>679943750</t>
  </si>
  <si>
    <t>P089712643891K</t>
  </si>
  <si>
    <t>ESSOHOUNG</t>
  </si>
  <si>
    <t>RITA JONEL</t>
  </si>
  <si>
    <t>654339299</t>
  </si>
  <si>
    <t>P096017412171Y</t>
  </si>
  <si>
    <t>00237653347708</t>
  </si>
  <si>
    <t>P097416848502J</t>
  </si>
  <si>
    <t>NKENMEUGNE</t>
  </si>
  <si>
    <t>0023770210526</t>
  </si>
  <si>
    <t>BP. MBANGA ( PENJA/NJOMBE )</t>
  </si>
  <si>
    <t>P077217105478E</t>
  </si>
  <si>
    <t>NKOUMOU SERAPHINE</t>
  </si>
  <si>
    <t>( ETS SARAH SERVICES)</t>
  </si>
  <si>
    <t>P057317566298J</t>
  </si>
  <si>
    <t>NGO NGOI EPSE MPOUMA DEBORA MARTINE CHARLOTTE</t>
  </si>
  <si>
    <t>(ETS PRE COM SERVICES)</t>
  </si>
  <si>
    <t>00237695719798</t>
  </si>
  <si>
    <t>AKWA, FACE SALLE DES FÊTES</t>
  </si>
  <si>
    <t>P089017844754Y</t>
  </si>
  <si>
    <t>699042006</t>
  </si>
  <si>
    <t>P047316671247G</t>
  </si>
  <si>
    <t>00237654129747</t>
  </si>
  <si>
    <t>P088117118399N</t>
  </si>
  <si>
    <t>LEUMANI NGANKAM EPSE ABDOULKADRI</t>
  </si>
  <si>
    <t>698461056</t>
  </si>
  <si>
    <t>P018917420348A</t>
  </si>
  <si>
    <t>NDODJE MASSE KEMDE</t>
  </si>
  <si>
    <t>ESAIE '' ETS MASTER DIESEL SYSTEM''</t>
  </si>
  <si>
    <t>678587875</t>
  </si>
  <si>
    <t>P017300347030U</t>
  </si>
  <si>
    <t>NGUIMFACK JEANNETTE BLAISE EPOUSE NGUEKENG</t>
  </si>
  <si>
    <t>696098025</t>
  </si>
  <si>
    <t>COMPTOIR 87</t>
  </si>
  <si>
    <t>M080217257917B</t>
  </si>
  <si>
    <t>EP EBOMSI-II</t>
  </si>
  <si>
    <t>EBOMSI-II</t>
  </si>
  <si>
    <t>P020717011080E</t>
  </si>
  <si>
    <t>.NGNIE</t>
  </si>
  <si>
    <t>AXELLE JESSICA</t>
  </si>
  <si>
    <t>237698260015</t>
  </si>
  <si>
    <t>P049416851089L</t>
  </si>
  <si>
    <t>HAOUA ABAKAR</t>
  </si>
  <si>
    <t>ABAKAR MAINA</t>
  </si>
  <si>
    <t>00237663689568</t>
  </si>
  <si>
    <t>P040016495024P</t>
  </si>
  <si>
    <t>TACHI AMADOU KON NWUO</t>
  </si>
  <si>
    <t>670000234</t>
  </si>
  <si>
    <t>CONSEIL JURIDIQUES ET FISCAUX;LIQUIDATION</t>
  </si>
  <si>
    <t>M071913913728Q</t>
  </si>
  <si>
    <t>T.CONSULTING TAX AND LEGAL</t>
  </si>
  <si>
    <t>T.C.T.L</t>
  </si>
  <si>
    <t>M062416846981Y</t>
  </si>
  <si>
    <t>TITI COMPUTER SARL</t>
  </si>
  <si>
    <t>696052633</t>
  </si>
  <si>
    <t>P039917295886B</t>
  </si>
  <si>
    <t>MARCHÉ BAMYANGA</t>
  </si>
  <si>
    <t>M032416618093A</t>
  </si>
  <si>
    <t>SOCIETE COFFRE SERVICE</t>
  </si>
  <si>
    <t>COFFRESER</t>
  </si>
  <si>
    <t>FABRICATION D'AUTRE OUVRAGES, TRAVAIL DE METEAUX PRESTATIONS</t>
  </si>
  <si>
    <t>671313115</t>
  </si>
  <si>
    <t>P079116269727D</t>
  </si>
  <si>
    <t>NZOZOH DERRICK</t>
  </si>
  <si>
    <t>AFEMBOMBI</t>
  </si>
  <si>
    <t>673395400</t>
  </si>
  <si>
    <t>P109616934728L</t>
  </si>
  <si>
    <t>CLINTON AGHA</t>
  </si>
  <si>
    <t>674688152</t>
  </si>
  <si>
    <t>P078016578164Z</t>
  </si>
  <si>
    <t>TABEKWENG TALELE</t>
  </si>
  <si>
    <t>GEORGES DESIRE</t>
  </si>
  <si>
    <t>PONT DE MBOUO</t>
  </si>
  <si>
    <t>P018416809400G</t>
  </si>
  <si>
    <t>ELHADJI MAMADOU ASSAN</t>
  </si>
  <si>
    <t>P027300477328Y</t>
  </si>
  <si>
    <t>MACK JEAN</t>
  </si>
  <si>
    <t>677037373</t>
  </si>
  <si>
    <t>A COTE BORNE FONTAINE</t>
  </si>
  <si>
    <t>M092316698113S</t>
  </si>
  <si>
    <t>SOCIETE CIVILE IMMOBILIERE HM CAPITAL</t>
  </si>
  <si>
    <t>SCI HM CAPITAL</t>
  </si>
  <si>
    <t>AQUISITION ET VENTE D'IMMEUBLE; LOCATION D'IMMEUBLES; ETC....</t>
  </si>
  <si>
    <t>695166141</t>
  </si>
  <si>
    <t>BLVD DE LA RÉPUBLIQUE</t>
  </si>
  <si>
    <t>P010016474252P</t>
  </si>
  <si>
    <t>00237695027236</t>
  </si>
  <si>
    <t>M102417153200E</t>
  </si>
  <si>
    <t>SOCIETE COMPLEXE INDUSTRIEL MAJO DU CAMEROUN</t>
  </si>
  <si>
    <t>SOCIMC SARL</t>
  </si>
  <si>
    <t>INDUSTRIES, TRANSFORMATION, BTP, IMPORT EXPORT, PRESTATION, NÉGOCE</t>
  </si>
  <si>
    <t>699327968</t>
  </si>
  <si>
    <t>KEDEK</t>
  </si>
  <si>
    <t>P060218534182J</t>
  </si>
  <si>
    <t>MOUFFE</t>
  </si>
  <si>
    <t>BRENDA ANGE</t>
  </si>
  <si>
    <t>00237693278755</t>
  </si>
  <si>
    <t>M102116661853Q</t>
  </si>
  <si>
    <t>ASSOCIATION DES JEUNES AMIS AMBITIEUX DE DOUALA-DAKAR</t>
  </si>
  <si>
    <t>RASSEMBLEMENT DES JEUNES , PROMOUVOIR LES ACTIVITÉS SOCIAUX CULTURELS ET ÉCONOMIQUE</t>
  </si>
  <si>
    <t>676766594</t>
  </si>
  <si>
    <t>P067316341784E</t>
  </si>
  <si>
    <t>CHEN GUANG</t>
  </si>
  <si>
    <t>P067616598610N</t>
  </si>
  <si>
    <t>MARCELIN DESIRE</t>
  </si>
  <si>
    <t>672954567</t>
  </si>
  <si>
    <t>CENTRE ADMISNISTRATIF</t>
  </si>
  <si>
    <t>P016912516537U</t>
  </si>
  <si>
    <t>KANOUO JEAN CLAUDE</t>
  </si>
  <si>
    <t>699740666</t>
  </si>
  <si>
    <t>P014200538031G</t>
  </si>
  <si>
    <t>FOSSAP</t>
  </si>
  <si>
    <t>P077912405103F</t>
  </si>
  <si>
    <t>DIALLO ELHAD MAMADOU TELY</t>
  </si>
  <si>
    <t>ETS DIALLO ELHAD MAMADOU TELY</t>
  </si>
  <si>
    <t>699325113</t>
  </si>
  <si>
    <t>P067016011489Q</t>
  </si>
  <si>
    <t>METEGUE EPSE ABA'A ABA'A</t>
  </si>
  <si>
    <t>MARTINE MAJOLIE</t>
  </si>
  <si>
    <t>699881723</t>
  </si>
  <si>
    <t>P088818489810Z</t>
  </si>
  <si>
    <t>SAAH.</t>
  </si>
  <si>
    <t>GERVAIS FLORENT</t>
  </si>
  <si>
    <t>00237670605556</t>
  </si>
  <si>
    <t>P048200570755W</t>
  </si>
  <si>
    <t>AMINGTSOP MARIODE JACQUELINEET</t>
  </si>
  <si>
    <t>ETS MARIODE</t>
  </si>
  <si>
    <t>679 73 92 64</t>
  </si>
  <si>
    <t>YOUBE SARL</t>
  </si>
  <si>
    <t>P078717132177T</t>
  </si>
  <si>
    <t>655415220</t>
  </si>
  <si>
    <t>P101915764903C</t>
  </si>
  <si>
    <t>ETADAHA</t>
  </si>
  <si>
    <t>Brice</t>
  </si>
  <si>
    <t>P107815097051T</t>
  </si>
  <si>
    <t>NGALBIDJE II</t>
  </si>
  <si>
    <t>P038317892779Z</t>
  </si>
  <si>
    <t>SOLANGE NJIKE OCHI</t>
  </si>
  <si>
    <t>00237690659882</t>
  </si>
  <si>
    <t>P048500570071D</t>
  </si>
  <si>
    <t>OUETHY NANA TCHOUAMOU</t>
  </si>
  <si>
    <t>SAMUEL ALEXANDRE</t>
  </si>
  <si>
    <t>696785546</t>
  </si>
  <si>
    <t>M092116477323D</t>
  </si>
  <si>
    <t>LAMEX EXCHANGE</t>
  </si>
  <si>
    <t>ACHAT ET VENTE DE DEVISES; CHANGE MANUEL ET ACTIVITES CONNEXES</t>
  </si>
  <si>
    <t>FACE CREATION PLUS</t>
  </si>
  <si>
    <t>P027512422197A</t>
  </si>
  <si>
    <t>DOUKOYA ADELE MAURELLE</t>
  </si>
  <si>
    <t>ETS DOUKOYA ADELE MAURELLE</t>
  </si>
  <si>
    <t>675275525</t>
  </si>
  <si>
    <t>P019416880999D</t>
  </si>
  <si>
    <t>DEZO KEBOU THIBAULT</t>
  </si>
  <si>
    <t>(ETS ISMOG)</t>
  </si>
  <si>
    <t>699176471</t>
  </si>
  <si>
    <t>P105700196542L</t>
  </si>
  <si>
    <t>NGUEKO EPSEE NDIFOSSAP</t>
  </si>
  <si>
    <t>P079316680369B</t>
  </si>
  <si>
    <t>DJOUWOU TAMNOU</t>
  </si>
  <si>
    <t>P086317122943A</t>
  </si>
  <si>
    <t>MOR</t>
  </si>
  <si>
    <t>694326023</t>
  </si>
  <si>
    <t>P098918543676P</t>
  </si>
  <si>
    <t>P028812713749U</t>
  </si>
  <si>
    <t>MARLYSE DRUISIE</t>
  </si>
  <si>
    <t>693427402</t>
  </si>
  <si>
    <t>QTIER NJIMBOT I
LIEU DIT MARCHE
CPT.165</t>
  </si>
  <si>
    <t>P049017917923L</t>
  </si>
  <si>
    <t>NOUSI</t>
  </si>
  <si>
    <t>REMY YOTCHA</t>
  </si>
  <si>
    <t>674109321</t>
  </si>
  <si>
    <t>UNITY STREET</t>
  </si>
  <si>
    <t>P059617050573S</t>
  </si>
  <si>
    <t>LETICIA ECHICK</t>
  </si>
  <si>
    <t>672239811</t>
  </si>
  <si>
    <t>BUEA ROAD MOHAMMED PARK</t>
  </si>
  <si>
    <t>P098917772019R</t>
  </si>
  <si>
    <t>BINDZI AHANDA AGNES</t>
  </si>
  <si>
    <t>"ETS KMZ"</t>
  </si>
  <si>
    <t>PRESTATIONS DE SERVICES-COMMERCE GENERAL-HAUTE COUTURE</t>
  </si>
  <si>
    <t>699717991</t>
  </si>
  <si>
    <t>VERS LE CARREFOUR TONGOLO</t>
  </si>
  <si>
    <t>P079017622920S</t>
  </si>
  <si>
    <t>TCHIO TAMAH</t>
  </si>
  <si>
    <t>02071990</t>
  </si>
  <si>
    <t>P125816829647K</t>
  </si>
  <si>
    <t>AYOUBA BAYIME</t>
  </si>
  <si>
    <t>BENOIT BLAISE BASILE</t>
  </si>
  <si>
    <t>674939411</t>
  </si>
  <si>
    <t>EMPLOYE STE KPMG TAX &amp; LEGAL</t>
  </si>
  <si>
    <t>P108313534133P</t>
  </si>
  <si>
    <t>EWUBE EBOT GRACE</t>
  </si>
  <si>
    <t>693916421</t>
  </si>
  <si>
    <t>ŒUVRES SOCIALES</t>
  </si>
  <si>
    <t>M109500037528N</t>
  </si>
  <si>
    <t>CODAS CARITAS YAGOUA</t>
  </si>
  <si>
    <t>+237695920292</t>
  </si>
  <si>
    <t>FABRIQUÉ</t>
  </si>
  <si>
    <t>P129116412601J</t>
  </si>
  <si>
    <t>NGUEMO NOUPIPLIE</t>
  </si>
  <si>
    <t>LINDA BERNICE</t>
  </si>
  <si>
    <t>00237670522494</t>
  </si>
  <si>
    <t>BP 234 YDE</t>
  </si>
  <si>
    <t>P039217200506C</t>
  </si>
  <si>
    <t>TERRENCE EGEBE</t>
  </si>
  <si>
    <t>00237674454056</t>
  </si>
  <si>
    <t>ELIG ESSOMBALLA</t>
  </si>
  <si>
    <t>P046017123011Z</t>
  </si>
  <si>
    <t>YINOU ERIC MARTIAL</t>
  </si>
  <si>
    <t>237000000185</t>
  </si>
  <si>
    <t>P058317118170E</t>
  </si>
  <si>
    <t>FEGUE ABOUNA</t>
  </si>
  <si>
    <t>JOSEPHINE GITANE</t>
  </si>
  <si>
    <t>699075311</t>
  </si>
  <si>
    <t>P068000494387A</t>
  </si>
  <si>
    <t>DONGMO EPSE TIOGUIM CARINE FLOREPRI</t>
  </si>
  <si>
    <t>PRINCESSE BAR</t>
  </si>
  <si>
    <t>650 229 950</t>
  </si>
  <si>
    <t>P050516832389L</t>
  </si>
  <si>
    <t>AGBO KINGSLEY CHUKWUEBUKA</t>
  </si>
  <si>
    <t>P039317059869A</t>
  </si>
  <si>
    <t>ALAIN NZENTAP</t>
  </si>
  <si>
    <t>670080099</t>
  </si>
  <si>
    <t>BITINGI</t>
  </si>
  <si>
    <t>P036616347657D</t>
  </si>
  <si>
    <t>NGEUNGANG</t>
  </si>
  <si>
    <t>699029141</t>
  </si>
  <si>
    <t>P018417071530J</t>
  </si>
  <si>
    <t>EMMA ABAKAR</t>
  </si>
  <si>
    <t>00237690393819</t>
  </si>
  <si>
    <t>P129517856124T</t>
  </si>
  <si>
    <t>FANG BERTIN ACHUO</t>
  </si>
  <si>
    <t>653 80 95 34</t>
  </si>
  <si>
    <t>M012416726482G</t>
  </si>
  <si>
    <t>GEO- MUNING ANS ENGINEERING SERVICES SARL</t>
  </si>
  <si>
    <t>00237 694017838</t>
  </si>
  <si>
    <t>M071317413646A</t>
  </si>
  <si>
    <t>CES DE BAZZAMA</t>
  </si>
  <si>
    <t>674108345</t>
  </si>
  <si>
    <t>BAZZAMA</t>
  </si>
  <si>
    <t>DERATISATION-DESINFECTISATION &amp; VENTE</t>
  </si>
  <si>
    <t>P069312623734C</t>
  </si>
  <si>
    <t>WOUOGUIA DASSI DJOKO MAURICE A.</t>
  </si>
  <si>
    <t>ETS HAEL</t>
  </si>
  <si>
    <t>695658102</t>
  </si>
  <si>
    <t>P019615965685A</t>
  </si>
  <si>
    <t>TIKENG KENNE</t>
  </si>
  <si>
    <t>00237674781781</t>
  </si>
  <si>
    <t>MONTEUR AUDIO-VISUEL</t>
  </si>
  <si>
    <t>P050016886883R</t>
  </si>
  <si>
    <t>MAPAH FOFIE</t>
  </si>
  <si>
    <t>HELENE VICTOIRE</t>
  </si>
  <si>
    <t>697459376</t>
  </si>
  <si>
    <t>P068812408991Z</t>
  </si>
  <si>
    <t>ONAMBELE MVOGO JOEL BARNABE</t>
  </si>
  <si>
    <t>674178873</t>
  </si>
  <si>
    <t>NKOMBIBAM 2</t>
  </si>
  <si>
    <t>Face Ecole Pub.</t>
  </si>
  <si>
    <t>M070000010497A</t>
  </si>
  <si>
    <t>TECHNOLOGIE &amp;SYST AVANCES</t>
  </si>
  <si>
    <t>T S A SARL</t>
  </si>
  <si>
    <t>699960029</t>
  </si>
  <si>
    <t>MEDECIN LEGISTE</t>
  </si>
  <si>
    <t>P095318400843Z</t>
  </si>
  <si>
    <t>677752785</t>
  </si>
  <si>
    <t>M070100042580Q</t>
  </si>
  <si>
    <t>AGYATI COOP CREDIT UNION</t>
  </si>
  <si>
    <t>242659923/675327861</t>
  </si>
  <si>
    <t>AGYATI Bafut</t>
  </si>
  <si>
    <t>P089718087952C</t>
  </si>
  <si>
    <t>NADINE VIRGINIE</t>
  </si>
  <si>
    <t>DISTRIBUTION ET COMMERCE GENERAL</t>
  </si>
  <si>
    <t>P089016052433Z</t>
  </si>
  <si>
    <t>BP 0</t>
  </si>
  <si>
    <t>P010017163970X</t>
  </si>
  <si>
    <t>671761571</t>
  </si>
  <si>
    <t>P049312496864U</t>
  </si>
  <si>
    <t>P065700470413G</t>
  </si>
  <si>
    <t>CHINMOUN</t>
  </si>
  <si>
    <t>699887353</t>
  </si>
  <si>
    <t>P117112524485G</t>
  </si>
  <si>
    <t>MAFFOUO LUSETTE</t>
  </si>
  <si>
    <t>673 059 037</t>
  </si>
  <si>
    <t>VITRERIE ALUMINIUM</t>
  </si>
  <si>
    <t>P058317205925E</t>
  </si>
  <si>
    <t>JOHN JIANTAP</t>
  </si>
  <si>
    <t>695970732</t>
  </si>
  <si>
    <t>P019016291378F</t>
  </si>
  <si>
    <t>YOUSSOUFA PELDJARE.</t>
  </si>
  <si>
    <t>00237696020</t>
  </si>
  <si>
    <t>P045618082584A</t>
  </si>
  <si>
    <t>677951019</t>
  </si>
  <si>
    <t>P026512758956X</t>
  </si>
  <si>
    <t>MANEGUE EPSE DJOKENG</t>
  </si>
  <si>
    <t>676408031</t>
  </si>
  <si>
    <t>P118116257522C</t>
  </si>
  <si>
    <t>YANGO TCHOKOKAM EPSE YAPTIE MIENGUE</t>
  </si>
  <si>
    <t>MARLÈNE JUDITH</t>
  </si>
  <si>
    <t>00237699563029</t>
  </si>
  <si>
    <t>P016300039864L</t>
  </si>
  <si>
    <t>NDJOFANG NGOKO JOSEPH</t>
  </si>
  <si>
    <t>ETS SAFRIC</t>
  </si>
  <si>
    <t>675 511 522</t>
  </si>
  <si>
    <t>DESCENTE TSINGA</t>
  </si>
  <si>
    <t>P048212115072F</t>
  </si>
  <si>
    <t>BAGNACK</t>
  </si>
  <si>
    <t>694742454</t>
  </si>
  <si>
    <t>P018012616628Z</t>
  </si>
  <si>
    <t>NGUEVOU TEZOKONG RODRIGUE JOEL</t>
  </si>
  <si>
    <t>ETS LA PROVIDENCE</t>
  </si>
  <si>
    <t>676 667 770/694484293</t>
  </si>
  <si>
    <t>FACE PHARMACIE CHARITE</t>
  </si>
  <si>
    <t>P018016487657A</t>
  </si>
  <si>
    <t>HAMIDOU DJIBRILLA</t>
  </si>
  <si>
    <t>696754180</t>
  </si>
  <si>
    <t>VENTE TÉLÉPHONE/ACCESSOIRES</t>
  </si>
  <si>
    <t>P049517374017W</t>
  </si>
  <si>
    <t>699031014</t>
  </si>
  <si>
    <t>P017200111006J</t>
  </si>
  <si>
    <t>699595898</t>
  </si>
  <si>
    <t>P030018104376L</t>
  </si>
  <si>
    <t>EJEFOBI UCHENNA CYNTHIA LILIAN</t>
  </si>
  <si>
    <t>P037500435444Q</t>
  </si>
  <si>
    <t>MOCQUEMI</t>
  </si>
  <si>
    <t>699616525</t>
  </si>
  <si>
    <t>BERTOUA/BODOMO</t>
  </si>
  <si>
    <t>M081317249828M</t>
  </si>
  <si>
    <t>EP FOUOYA</t>
  </si>
  <si>
    <t>BAMENDJING - FOUOYA</t>
  </si>
  <si>
    <t>M022118523371D</t>
  </si>
  <si>
    <t>SOCIETE COLINCE SARL</t>
  </si>
  <si>
    <t>P018417118811F</t>
  </si>
  <si>
    <t>TCHINKE KIRGUINE</t>
  </si>
  <si>
    <t>00237699313838</t>
  </si>
  <si>
    <t>P108412353656U</t>
  </si>
  <si>
    <t>PEKASSA PEPOUERE ADAMOU</t>
  </si>
  <si>
    <t>ETS PEKASSA PEPOUERE ADAMOU</t>
  </si>
  <si>
    <t>676 437 432</t>
  </si>
  <si>
    <t>100929661</t>
  </si>
  <si>
    <t>P056918518476P</t>
  </si>
  <si>
    <t>PANTCHUE YOUMBI</t>
  </si>
  <si>
    <t>696976230</t>
  </si>
  <si>
    <t>P028218266663H</t>
  </si>
  <si>
    <t>MBOUMEN NANA</t>
  </si>
  <si>
    <t>CRYSTELLE FLORE</t>
  </si>
  <si>
    <t>699323830</t>
  </si>
  <si>
    <t>P017017418441D</t>
  </si>
  <si>
    <t>LOUENZIN TATSINKOU</t>
  </si>
  <si>
    <t>THÉOPHANE</t>
  </si>
  <si>
    <t>00237694723339</t>
  </si>
  <si>
    <t>P088017163086Q</t>
  </si>
  <si>
    <t>ANYEMEG NATHALIE</t>
  </si>
  <si>
    <t>697125658</t>
  </si>
  <si>
    <t>P029416940353B</t>
  </si>
  <si>
    <t>NGOUMEBONGHA</t>
  </si>
  <si>
    <t>652691013</t>
  </si>
  <si>
    <t>P035617230678D</t>
  </si>
  <si>
    <t>NJIGUI</t>
  </si>
  <si>
    <t>694083043</t>
  </si>
  <si>
    <t>P019116155022K</t>
  </si>
  <si>
    <t>KOOMAL</t>
  </si>
  <si>
    <t>00237676544532</t>
  </si>
  <si>
    <t>P056900505114Y</t>
  </si>
  <si>
    <t>DEFO JOSEPH DESIRE</t>
  </si>
  <si>
    <t>697167300</t>
  </si>
  <si>
    <t>M032217210956X</t>
  </si>
  <si>
    <t>DAKOTA SERVICES SARL</t>
  </si>
  <si>
    <t>Élevage, import/export , commerce général, prestation de service, marché public, BTP</t>
  </si>
  <si>
    <t>695046197/674742256</t>
  </si>
  <si>
    <t>P079917455912A</t>
  </si>
  <si>
    <t>00237651328383</t>
  </si>
  <si>
    <t>P118715400208R</t>
  </si>
  <si>
    <t>MADALA FONYUY</t>
  </si>
  <si>
    <t>675411408</t>
  </si>
  <si>
    <t>M052417035274U</t>
  </si>
  <si>
    <t>SUCCESSION TEMFACK BIBIANE</t>
  </si>
  <si>
    <t>+237694617468</t>
  </si>
  <si>
    <t>P065518502636R</t>
  </si>
  <si>
    <t>ABO'O ABESSOLO</t>
  </si>
  <si>
    <t>EPSE NDJOMO</t>
  </si>
  <si>
    <t>P068612588579H</t>
  </si>
  <si>
    <t>MADOUM IMMACULEE CLAUDETTE</t>
  </si>
  <si>
    <t>673463464</t>
  </si>
  <si>
    <t>P029518565814Y</t>
  </si>
  <si>
    <t>BAHETECK</t>
  </si>
  <si>
    <t>THOMAS JULIEN</t>
  </si>
  <si>
    <t>655757141</t>
  </si>
  <si>
    <t>P087712521008E</t>
  </si>
  <si>
    <t>SAKO NKONGO EPSE NKONGO EMILIENNESAKO</t>
  </si>
  <si>
    <t>SAKO NKONGO EPSE NKONGO EMILIENNE</t>
  </si>
  <si>
    <t>697493743</t>
  </si>
  <si>
    <t>P018314732781W</t>
  </si>
  <si>
    <t>CLARICE MEGANG BOGNE</t>
  </si>
  <si>
    <t>(ETS LE SCHENGEN)</t>
  </si>
  <si>
    <t>621785609</t>
  </si>
  <si>
    <t>P059216879447R</t>
  </si>
  <si>
    <t>NKOUE NZINDA</t>
  </si>
  <si>
    <t>680319955</t>
  </si>
  <si>
    <t>P119316925798B</t>
  </si>
  <si>
    <t>EMMANUELLA NCHINA</t>
  </si>
  <si>
    <t>677102965</t>
  </si>
  <si>
    <t>P087417157818G</t>
  </si>
  <si>
    <t>NGOUONMETANG</t>
  </si>
  <si>
    <t>SIGAH</t>
  </si>
  <si>
    <t>655656743</t>
  </si>
  <si>
    <t>VENTE MATELAS EN HERBES</t>
  </si>
  <si>
    <t>P014016835942B</t>
  </si>
  <si>
    <t>COMPTOIR 420</t>
  </si>
  <si>
    <t>P017912438388S</t>
  </si>
  <si>
    <t>NDI ONDOBO ZACHARIE ULRICHNDI</t>
  </si>
  <si>
    <t>NDI ONDOBO ZACHARIE ULRICH</t>
  </si>
  <si>
    <t>675567246</t>
  </si>
  <si>
    <t>HERBALIST</t>
  </si>
  <si>
    <t>P037816106826E</t>
  </si>
  <si>
    <t>DUNI HALIDOU</t>
  </si>
  <si>
    <t>TIKO CENTER</t>
  </si>
  <si>
    <t>M012317882825Q</t>
  </si>
  <si>
    <t>T.N &amp; PARTNERS COMPANY</t>
  </si>
  <si>
    <t>Prestation de Servives, Commerce Général, BTP, Import/Export, Agriculture, Élevage</t>
  </si>
  <si>
    <t>695900766</t>
  </si>
  <si>
    <t>FACE ÉCOLE DES GARÇONS</t>
  </si>
  <si>
    <t>P039113848529F</t>
  </si>
  <si>
    <t>KHAN VALENTINE</t>
  </si>
  <si>
    <t>674654782</t>
  </si>
  <si>
    <t>M092417094928C</t>
  </si>
  <si>
    <t>CHENG DU PETIT JARDIN</t>
  </si>
  <si>
    <t>650999951</t>
  </si>
  <si>
    <t>BP 14210 YAOUNDÉ</t>
  </si>
  <si>
    <t>P127712718214U</t>
  </si>
  <si>
    <t>IBRAHIMA MOHAMADOU</t>
  </si>
  <si>
    <t>P049117108277T</t>
  </si>
  <si>
    <t>696371105</t>
  </si>
  <si>
    <t>P019717206282U</t>
  </si>
  <si>
    <t>KEMAYOU DJOKOU</t>
  </si>
  <si>
    <t>ROMUALD ODILON</t>
  </si>
  <si>
    <t>695254806</t>
  </si>
  <si>
    <t>MINI SUPER MARCHÉ</t>
  </si>
  <si>
    <t>M010916679647L</t>
  </si>
  <si>
    <t>ETABLISSEMENT NANKAP &amp; FILS</t>
  </si>
  <si>
    <t>ETS NANKAP &amp; FILS</t>
  </si>
  <si>
    <t>00237677630221</t>
  </si>
  <si>
    <t>P017912115565X</t>
  </si>
  <si>
    <t>OLO'O</t>
  </si>
  <si>
    <t>JANVIER SIMPLICE</t>
  </si>
  <si>
    <t>P116717023913Y</t>
  </si>
  <si>
    <t>NJOMUKAM EPSE DAHABOU</t>
  </si>
  <si>
    <t>00237674401993</t>
  </si>
  <si>
    <t>DERRIÈRE DÉPÔT GUINESS</t>
  </si>
  <si>
    <t>P065818054995U</t>
  </si>
  <si>
    <t>677925114</t>
  </si>
  <si>
    <t>CONCEPTION ET DEVELOPPEMENT DES LOGICIELS</t>
  </si>
  <si>
    <t>M102417130150X</t>
  </si>
  <si>
    <t>KPAB TECHNOLOGIES SARL</t>
  </si>
  <si>
    <t>KPAB SARL</t>
  </si>
  <si>
    <t>237697662979</t>
  </si>
  <si>
    <t>P117300524946U</t>
  </si>
  <si>
    <t>FOKAM Benoit</t>
  </si>
  <si>
    <t>699377727</t>
  </si>
  <si>
    <t>P040317151954Q</t>
  </si>
  <si>
    <t>KIMAH JERRY GANGTAR</t>
  </si>
  <si>
    <t>237682102862</t>
  </si>
  <si>
    <t>P047517608123E</t>
  </si>
  <si>
    <t>MAPONDJOU</t>
  </si>
  <si>
    <t>677776269</t>
  </si>
  <si>
    <t>P018612623599Q</t>
  </si>
  <si>
    <t>NGO MAHOP MAMOUSSI EP. NGENDEN</t>
  </si>
  <si>
    <t>699029853</t>
  </si>
  <si>
    <t>P087312851394C</t>
  </si>
  <si>
    <t>IHONGOLOK ONGWE CLARISSE</t>
  </si>
  <si>
    <t>M069900009499X</t>
  </si>
  <si>
    <t>233420133</t>
  </si>
  <si>
    <t>P107218067074T</t>
  </si>
  <si>
    <t>YATCHOUA ERNEST GUY OGEE</t>
  </si>
  <si>
    <t>P057717528335Q</t>
  </si>
  <si>
    <t>IJANGBI ATTE</t>
  </si>
  <si>
    <t>677297800</t>
  </si>
  <si>
    <t>P122017645395U</t>
  </si>
  <si>
    <t>SUFFO BONAVENTURE</t>
  </si>
  <si>
    <t>P077812469760A</t>
  </si>
  <si>
    <t>DJAZET HENRIETTE</t>
  </si>
  <si>
    <t>ETS DJAZET HENRIETTE</t>
  </si>
  <si>
    <t>677 10 51 82</t>
  </si>
  <si>
    <t>M072217519055D</t>
  </si>
  <si>
    <t>YOUDOM &amp; FILS SARL</t>
  </si>
  <si>
    <t>PRESTATIONS DE SERVICES - COMMERCE GÉNÉRAL - IMPORT/ EXPORT</t>
  </si>
  <si>
    <t>P086816825760C</t>
  </si>
  <si>
    <t>ABDELMONEM MOHAMED ABDELREHIM AKL ELOKL</t>
  </si>
  <si>
    <t>P109016286826S</t>
  </si>
  <si>
    <t>AZEKOH</t>
  </si>
  <si>
    <t>651321306</t>
  </si>
  <si>
    <t>P014400181807E</t>
  </si>
  <si>
    <t>M012316045696P</t>
  </si>
  <si>
    <t>MARITIME SERVICES SARL</t>
  </si>
  <si>
    <t>MAINTENANCE/ SCHIPCHANLING/ AGENCE/ SOUDURE/ FOURNITURE D EN MATERIELS ET SERVICES/ IMPORT-EXPORT/ COMMERCE GENERAL/ NEGOCE/ INTERMEDIATION/ REPRÉSENTATION/ LOCATION DE MATÉRIEL</t>
  </si>
  <si>
    <t>00237677708922</t>
  </si>
  <si>
    <t>AVENUE DE GAULLE BASE AÉRIENNE</t>
  </si>
  <si>
    <t>P098716086876L</t>
  </si>
  <si>
    <t>ONGBAMAMEN PAULINE</t>
  </si>
  <si>
    <t>P122017203695E</t>
  </si>
  <si>
    <t>MBEUNGA EPSE. DOMO</t>
  </si>
  <si>
    <t>CELESTINE MAGLOIRE</t>
  </si>
  <si>
    <t>BANGOU CARREFOUR NDENNIEUP</t>
  </si>
  <si>
    <t>HEBERGEMENT ET PRESTATION DE SERVICES</t>
  </si>
  <si>
    <t>M102417164676A</t>
  </si>
  <si>
    <t>HOTEL PRINCE KA</t>
  </si>
  <si>
    <t>694228680</t>
  </si>
  <si>
    <t>DOUALA +237 694 228 680</t>
  </si>
  <si>
    <t>P119716296025W</t>
  </si>
  <si>
    <t>NNAJIOFOR FRANCIS CHINONSO</t>
  </si>
  <si>
    <t>M052216770370Y</t>
  </si>
  <si>
    <t>SUCCESSION TENKE MICHEL</t>
  </si>
  <si>
    <t>00237657257818</t>
  </si>
  <si>
    <t>P014000258509P</t>
  </si>
  <si>
    <t>MASSOMANI MARIE MADELEINE</t>
  </si>
  <si>
    <t>70 53 25 04</t>
  </si>
  <si>
    <t>A COTE TOTAL BONDJA</t>
  </si>
  <si>
    <t>P058618253322G</t>
  </si>
  <si>
    <t>OUSMANOU MOUSSA DANDI</t>
  </si>
  <si>
    <t>695556898</t>
  </si>
  <si>
    <t>VENTE BOULONS</t>
  </si>
  <si>
    <t>P087012573883D</t>
  </si>
  <si>
    <t>FAHA ARMAND MICHEL</t>
  </si>
  <si>
    <t>677443779</t>
  </si>
  <si>
    <t>P097100082322C</t>
  </si>
  <si>
    <t>NZEPANG PIERRE RENE</t>
  </si>
  <si>
    <t>694366128</t>
  </si>
  <si>
    <t>P016014408956G</t>
  </si>
  <si>
    <t>KITIKIL MOMBRONG</t>
  </si>
  <si>
    <t>690529380</t>
  </si>
  <si>
    <t>P050318057190D</t>
  </si>
  <si>
    <t>NANGO</t>
  </si>
  <si>
    <t>00237657009462</t>
  </si>
  <si>
    <t>P015412402471L</t>
  </si>
  <si>
    <t>MANEWA JULIENNEMAN</t>
  </si>
  <si>
    <t>MANEWA JULIENNE</t>
  </si>
  <si>
    <t>PISCINE OLYMPIQUE</t>
  </si>
  <si>
    <t>P037812706414N</t>
  </si>
  <si>
    <t>NGONO BIDZANGA</t>
  </si>
  <si>
    <t>RAHOUL DIDIER</t>
  </si>
  <si>
    <t>037812</t>
  </si>
  <si>
    <t>P099415658042J</t>
  </si>
  <si>
    <t>TCHEPNDA NGUEBA</t>
  </si>
  <si>
    <t>677101432</t>
  </si>
  <si>
    <t>P059816096988L</t>
  </si>
  <si>
    <t>MIREILLE ROSE</t>
  </si>
  <si>
    <t>00237654130987</t>
  </si>
  <si>
    <t>CONTRATUELLE</t>
  </si>
  <si>
    <t>P075917165217E</t>
  </si>
  <si>
    <t>MVAMA</t>
  </si>
  <si>
    <t>691346865</t>
  </si>
  <si>
    <t>P019416710141T</t>
  </si>
  <si>
    <t>TENKAP KWOKAM</t>
  </si>
  <si>
    <t>CYNTHIA CAREL</t>
  </si>
  <si>
    <t>00237697346788</t>
  </si>
  <si>
    <t>CARREFOUR A NDEM</t>
  </si>
  <si>
    <t>P080018351596D</t>
  </si>
  <si>
    <t>DJEUGOUE NDJOMATCHOUA</t>
  </si>
  <si>
    <t>694963562</t>
  </si>
  <si>
    <t>GERANT STE TAGNE DJODOM SARL</t>
  </si>
  <si>
    <t>P116500076754Y</t>
  </si>
  <si>
    <t>TAGNE DJODOM</t>
  </si>
  <si>
    <t>AUGUSTE ERIC</t>
  </si>
  <si>
    <t>652267389</t>
  </si>
  <si>
    <t>P067315994617H</t>
  </si>
  <si>
    <t>M022416411546P</t>
  </si>
  <si>
    <t>SOCIÉTÉ CAMEROUNAISE DE DISTRIBUTION BOIS- CACAO-CAFE-PRODUITS ALIMENTAIRES SARL</t>
  </si>
  <si>
    <t>SCDBCPA ET FILS SARL</t>
  </si>
  <si>
    <t>DOUALA,BONAPRISO,KOLOKO</t>
  </si>
  <si>
    <t>M032014408085E</t>
  </si>
  <si>
    <t>ADM.ST SARL</t>
  </si>
  <si>
    <t>P118817156312N</t>
  </si>
  <si>
    <t>678440065</t>
  </si>
  <si>
    <t>P087912576004R</t>
  </si>
  <si>
    <t>GARRIBA CHUMYEN VANITY</t>
  </si>
  <si>
    <t>675817732</t>
  </si>
  <si>
    <t>DECORATION, PRESTATIONS DE SERVICES</t>
  </si>
  <si>
    <t>P108517152430K</t>
  </si>
  <si>
    <t>FIEZEH CONSTANCE</t>
  </si>
  <si>
    <t>(CONSTY DECO)</t>
  </si>
  <si>
    <t>00237674524422</t>
  </si>
  <si>
    <t>P067200086700J</t>
  </si>
  <si>
    <t>CHIOGUO CLOVIS</t>
  </si>
  <si>
    <t>677740947</t>
  </si>
  <si>
    <t>P119417901027L</t>
  </si>
  <si>
    <t>TCHOUNKE LOKO</t>
  </si>
  <si>
    <t>695 85 21 66</t>
  </si>
  <si>
    <t>TRAVAIL POUR SON COMPTE</t>
  </si>
  <si>
    <t>P098517075074P</t>
  </si>
  <si>
    <t>BERTHE TATIANA</t>
  </si>
  <si>
    <t>677984290</t>
  </si>
  <si>
    <t>M091417253931L</t>
  </si>
  <si>
    <t>EP DIMAKO 1</t>
  </si>
  <si>
    <t>P089116869359T</t>
  </si>
  <si>
    <t>DJIEYA KAMMENI</t>
  </si>
  <si>
    <t>ALBAN THIBAUT</t>
  </si>
  <si>
    <t>+237680281765</t>
  </si>
  <si>
    <t>P037417847946G</t>
  </si>
  <si>
    <t>TANENDJIO NGNEZEKO</t>
  </si>
  <si>
    <t>RODRIGUE (T.CONSULTING TAX AND LEGAL)</t>
  </si>
  <si>
    <t>CONSEILS FISCAUX ET JURIDIQUES-CONSULTATIONS FISCALES ET JURIDIQUES-ADMINISTRATIONS DES SOCIETES-LIQUIDATION</t>
  </si>
  <si>
    <t>699639788</t>
  </si>
  <si>
    <t>TOTAL CROISSANTERIE BONJOUR</t>
  </si>
  <si>
    <t>M052217304623R</t>
  </si>
  <si>
    <t>WEWIRE AFRICA CAMEROON</t>
  </si>
  <si>
    <t>00237693575421</t>
  </si>
  <si>
    <t>M121417256269M</t>
  </si>
  <si>
    <t>EP AMDANE</t>
  </si>
  <si>
    <t>AMDANE</t>
  </si>
  <si>
    <t>P099816839158C</t>
  </si>
  <si>
    <t>FOMEN NCHEUMI</t>
  </si>
  <si>
    <t>LAURA LARISSA</t>
  </si>
  <si>
    <t>00237690539682</t>
  </si>
  <si>
    <t>P125516700300X</t>
  </si>
  <si>
    <t>LONGUIN</t>
  </si>
  <si>
    <t>00237674970445</t>
  </si>
  <si>
    <t>DIVERSES PRESTATIONS DE SERVICES</t>
  </si>
  <si>
    <t>M082316224973E</t>
  </si>
  <si>
    <t>NPI TRAVEL AGENCY SARL</t>
  </si>
  <si>
    <t>NPI T.A</t>
  </si>
  <si>
    <t>0023798813607</t>
  </si>
  <si>
    <t>P038417332732N</t>
  </si>
  <si>
    <t>694680296</t>
  </si>
  <si>
    <t>P047711485828Y</t>
  </si>
  <si>
    <t>HABIBA BARANDJI</t>
  </si>
  <si>
    <t>P089216732823J</t>
  </si>
  <si>
    <t>KENZO KENTSA</t>
  </si>
  <si>
    <t>LAFAILLETTE</t>
  </si>
  <si>
    <t>652930153</t>
  </si>
  <si>
    <t>P056416831177D</t>
  </si>
  <si>
    <t>MAYAN EPSE BONGBET</t>
  </si>
  <si>
    <t>00237693 92 83 17</t>
  </si>
  <si>
    <t>P037913726316D</t>
  </si>
  <si>
    <t>MOUSOUGO JOEVIAN</t>
  </si>
  <si>
    <t>678052297</t>
  </si>
  <si>
    <t>P101815741419C</t>
  </si>
  <si>
    <t>BIDIAS MARISSOUK</t>
  </si>
  <si>
    <t>P026712649230U</t>
  </si>
  <si>
    <t>DAMADEU PETE</t>
  </si>
  <si>
    <t>P016012442309P</t>
  </si>
  <si>
    <t>677840592</t>
  </si>
  <si>
    <t>FACE LIPAL</t>
  </si>
  <si>
    <t>P070317110031Q</t>
  </si>
  <si>
    <t>KANA TSOPBENG</t>
  </si>
  <si>
    <t>RICH LOVE</t>
  </si>
  <si>
    <t>658207491</t>
  </si>
  <si>
    <t>P027416163509J</t>
  </si>
  <si>
    <t>XU</t>
  </si>
  <si>
    <t>HANHONG</t>
  </si>
  <si>
    <t>237678057288</t>
  </si>
  <si>
    <t>M012416382975H</t>
  </si>
  <si>
    <t>VALUEBRIDGE COMPANY LIMITED</t>
  </si>
  <si>
    <t>683178668</t>
  </si>
  <si>
    <t>DEPOT DE BOISSONS/COMMERCE GENERAL</t>
  </si>
  <si>
    <t>M102217705686M</t>
  </si>
  <si>
    <t>DELTA DISTRIBUTION SARL</t>
  </si>
  <si>
    <t>DDS</t>
  </si>
  <si>
    <t>675662130</t>
  </si>
  <si>
    <t>APRES CARREFOUR ZAM</t>
  </si>
  <si>
    <t>M122317052663X</t>
  </si>
  <si>
    <t>AFRICAN INITIATIVE FOR HEALTH AND RESEARCH PROMOTION</t>
  </si>
  <si>
    <t>AIHR-P</t>
  </si>
  <si>
    <t>TO PROMOTE OUTSTANDING YOUNG PERSONS WHO HAVE STRUGGLED OR ARE STRUGGLING TO IMPROVE THE HEALTH OF THEIR COMMUNITIES ...</t>
  </si>
  <si>
    <t>674996488</t>
  </si>
  <si>
    <t>BTP/FORMATIONS</t>
  </si>
  <si>
    <t>M022317966914F</t>
  </si>
  <si>
    <t>SMARTEKAH SARL</t>
  </si>
  <si>
    <t>SMARTEK SARL</t>
  </si>
  <si>
    <t>P028518268516R</t>
  </si>
  <si>
    <t>HILAL ALHAMIDI ALFAHED</t>
  </si>
  <si>
    <t>P028714380143D</t>
  </si>
  <si>
    <t>YIMKAM KOUAM</t>
  </si>
  <si>
    <t>655897123</t>
  </si>
  <si>
    <t>P057516895430S</t>
  </si>
  <si>
    <t>6755119697</t>
  </si>
  <si>
    <t>P065912643044G</t>
  </si>
  <si>
    <t>G‚N‚RALISTE</t>
  </si>
  <si>
    <t>M090300016969F</t>
  </si>
  <si>
    <t>GIC GLYCINES</t>
  </si>
  <si>
    <t>33 42 97 99</t>
  </si>
  <si>
    <t>PHCIE LES GLYCINES</t>
  </si>
  <si>
    <t>P107916148369P</t>
  </si>
  <si>
    <t>MATOU COLETTE</t>
  </si>
  <si>
    <t>676661283</t>
  </si>
  <si>
    <t>P067916040253L</t>
  </si>
  <si>
    <t>DIKANDA NDOUMBE GILBERT</t>
  </si>
  <si>
    <t>694119417</t>
  </si>
  <si>
    <t>M109817236747S</t>
  </si>
  <si>
    <t>MBANGA PRIMARY</t>
  </si>
  <si>
    <t>COMMERCE ET CORDONNERIE</t>
  </si>
  <si>
    <t>P017012144118Z</t>
  </si>
  <si>
    <t>ISSOUFOU ABDOULAYEISS</t>
  </si>
  <si>
    <t>ISSOUFOU ABDOULAYE</t>
  </si>
  <si>
    <t>696992134</t>
  </si>
  <si>
    <t>FACE GIC FMPEC</t>
  </si>
  <si>
    <t>P027512418263X</t>
  </si>
  <si>
    <t>BABOULOUL AUGUSTINE</t>
  </si>
  <si>
    <t>ETS BABOULOUL AUGUSTINE</t>
  </si>
  <si>
    <t>677787801</t>
  </si>
  <si>
    <t>P087518296513F</t>
  </si>
  <si>
    <t>KINYUY TEWIY</t>
  </si>
  <si>
    <t>00237657985432</t>
  </si>
  <si>
    <t>M129317257085F</t>
  </si>
  <si>
    <t>PR S BILINGUE NSAMTOUEN</t>
  </si>
  <si>
    <t>NSAMTOUEN</t>
  </si>
  <si>
    <t>P078718272676L</t>
  </si>
  <si>
    <t>00237657509248</t>
  </si>
  <si>
    <t>PREST./SERVICES- CHAUDRONNERIE</t>
  </si>
  <si>
    <t>P037712482617Z</t>
  </si>
  <si>
    <t>KAMDOUM PASCAL BEDE</t>
  </si>
  <si>
    <t>"ETS CURSIS SERVICES"</t>
  </si>
  <si>
    <t>P065817215675S</t>
  </si>
  <si>
    <t>NYABEYO</t>
  </si>
  <si>
    <t>00237697278945</t>
  </si>
  <si>
    <t>AKWA 706 BLRD DE LA RÉPUBLIQUE</t>
  </si>
  <si>
    <t>P097600187613H</t>
  </si>
  <si>
    <t>TCHIMBOU TCHEKOUNANG</t>
  </si>
  <si>
    <t>IMMEUBLE KENKESON</t>
  </si>
  <si>
    <t>M012216886541N</t>
  </si>
  <si>
    <t>REFERENTIEL SARL</t>
  </si>
  <si>
    <t>677059925</t>
  </si>
  <si>
    <t>P068016379410H</t>
  </si>
  <si>
    <t>KUISSU ÉPOUSE KIARI</t>
  </si>
  <si>
    <t>00237696869433</t>
  </si>
  <si>
    <t>FACE LES SAVEURS</t>
  </si>
  <si>
    <t>P038916739178W</t>
  </si>
  <si>
    <t>MADJOU NGAMBU ESPÈCE NGAMGA</t>
  </si>
  <si>
    <t>REINE RACHEL</t>
  </si>
  <si>
    <t>00237677095363</t>
  </si>
  <si>
    <t>PREST/SCES-SOUDURE-FAB. MECANIQUE</t>
  </si>
  <si>
    <t>P105900270840A</t>
  </si>
  <si>
    <t>ONGBASILEK BAGNOLOCK</t>
  </si>
  <si>
    <t>ETS METALOCK</t>
  </si>
  <si>
    <t>P019117148667H</t>
  </si>
  <si>
    <t>MAFOUO MBOGNE</t>
  </si>
  <si>
    <t>673739763</t>
  </si>
  <si>
    <t>PK 14 - PAPAS</t>
  </si>
  <si>
    <t>M080212422774E</t>
  </si>
  <si>
    <t>PUBLIC CONCERN</t>
  </si>
  <si>
    <t>237 242153403</t>
  </si>
  <si>
    <t>VERS ÉGLISE DERRIÈRE HÔPITAL RÉGIONAL</t>
  </si>
  <si>
    <t>P127212635862F</t>
  </si>
  <si>
    <t>KWEINDJEUE PETNGA</t>
  </si>
  <si>
    <t>CHRISTIAN (PCL SERVICES)</t>
  </si>
  <si>
    <t>699 82 29 56</t>
  </si>
  <si>
    <t>P017716698992Z</t>
  </si>
  <si>
    <t>00237651103030</t>
  </si>
  <si>
    <t>M071517244233D</t>
  </si>
  <si>
    <t>EP NTSEU</t>
  </si>
  <si>
    <t>P026917295479W</t>
  </si>
  <si>
    <t>DJIOFACK AHYI EPOUSE TCHOKOMENY</t>
  </si>
  <si>
    <t>677600068</t>
  </si>
  <si>
    <t>P018616382074C</t>
  </si>
  <si>
    <t>00237221349212</t>
  </si>
  <si>
    <t>CONSEILS ET ASSISTANCE JURIDIQUE</t>
  </si>
  <si>
    <t>M012118534520Y</t>
  </si>
  <si>
    <t>CABINET NOURACH SARL</t>
  </si>
  <si>
    <t>697878832</t>
  </si>
  <si>
    <t>P122017146388F</t>
  </si>
  <si>
    <t>TADAHA JEAN CALVIN</t>
  </si>
  <si>
    <t>651619838</t>
  </si>
  <si>
    <t>TISSARE</t>
  </si>
  <si>
    <t>CARREF TISSARE</t>
  </si>
  <si>
    <t>P077912480633C</t>
  </si>
  <si>
    <t>STELLA TENGEG</t>
  </si>
  <si>
    <t>P107518490129B</t>
  </si>
  <si>
    <t>NGO BATA</t>
  </si>
  <si>
    <t>00237221019755</t>
  </si>
  <si>
    <t>SOCIETE MAHIRA DISTRIBUTION SARL</t>
  </si>
  <si>
    <t>P068716914691D</t>
  </si>
  <si>
    <t>NOZIE MFEDOU TAYOUKE</t>
  </si>
  <si>
    <t>697541916</t>
  </si>
  <si>
    <t>FOKOU DOUCHE AKWA</t>
  </si>
  <si>
    <t>CCE GENERAL - PREST./SERVICES</t>
  </si>
  <si>
    <t>M020800025116U</t>
  </si>
  <si>
    <t>BUREAU D'ETUD.TECH.REALI.</t>
  </si>
  <si>
    <t>BETTER SARL</t>
  </si>
  <si>
    <t>697130717/698 94 49 10</t>
  </si>
  <si>
    <t>P018112523575R</t>
  </si>
  <si>
    <t>SALAH ABDOU</t>
  </si>
  <si>
    <t>699 301 613</t>
  </si>
  <si>
    <t>P095517160880G</t>
  </si>
  <si>
    <t>657879870</t>
  </si>
  <si>
    <t>P037518230708U</t>
  </si>
  <si>
    <t>NGNECHIE</t>
  </si>
  <si>
    <t>P028017199920B</t>
  </si>
  <si>
    <t>PETOH SAMUEL</t>
  </si>
  <si>
    <t>676519027</t>
  </si>
  <si>
    <t>P109717115093R</t>
  </si>
  <si>
    <t>SEVDA</t>
  </si>
  <si>
    <t>689869266</t>
  </si>
  <si>
    <t>P037817200783C</t>
  </si>
  <si>
    <t>677950410</t>
  </si>
  <si>
    <t>P038912495209H</t>
  </si>
  <si>
    <t>NGUI KUETE CLARISSE</t>
  </si>
  <si>
    <t>P018616282173U</t>
  </si>
  <si>
    <t>NGO SACK EPSE BATJE BATJE</t>
  </si>
  <si>
    <t>0023761114420562</t>
  </si>
  <si>
    <t>P128018505083C</t>
  </si>
  <si>
    <t>BOUTCHUENG HERVET</t>
  </si>
  <si>
    <t>(ETS RV-SERVICES)</t>
  </si>
  <si>
    <t>+237699973321</t>
  </si>
  <si>
    <t>P126216800005S</t>
  </si>
  <si>
    <t>DJEUFOUO</t>
  </si>
  <si>
    <t>655544720</t>
  </si>
  <si>
    <t>COLLEGE DASS</t>
  </si>
  <si>
    <t>P016117209850G</t>
  </si>
  <si>
    <t>DJOMANI KAMENI EPSE TCHOUKOGUE</t>
  </si>
  <si>
    <t>696768319</t>
  </si>
  <si>
    <t>P057216266225G</t>
  </si>
  <si>
    <t>NOUPONG</t>
  </si>
  <si>
    <t>652980609</t>
  </si>
  <si>
    <t>P098215079114R</t>
  </si>
  <si>
    <t>TAKAM NZOGOUM</t>
  </si>
  <si>
    <t>M011712671981Z</t>
  </si>
  <si>
    <t>HILCAM ENTERPRISE</t>
  </si>
  <si>
    <t>653259272</t>
  </si>
  <si>
    <t>VENTE CHAUS&amp; SACS</t>
  </si>
  <si>
    <t>P015300250343T</t>
  </si>
  <si>
    <t>KENGNE DORETTE</t>
  </si>
  <si>
    <t>677 271 368</t>
  </si>
  <si>
    <t>MOKOLO SAPEURS BTQ  109</t>
  </si>
  <si>
    <t>P038917334298U</t>
  </si>
  <si>
    <t>WATCHOU MOGOUN EPSE FONO</t>
  </si>
  <si>
    <t>LIDVINE BARBARA</t>
  </si>
  <si>
    <t>692613814</t>
  </si>
  <si>
    <t>FACE CAPHAVET</t>
  </si>
  <si>
    <t>P016912465872K</t>
  </si>
  <si>
    <t>KITIO CHOUAMA CHOUAMA FERDINAND</t>
  </si>
  <si>
    <t>KITIO CHOUAMA CHOUAMA</t>
  </si>
  <si>
    <t>673043240</t>
  </si>
  <si>
    <t>ENTREE NANCY</t>
  </si>
  <si>
    <t>P058512416238D</t>
  </si>
  <si>
    <t>FOPA TADIA</t>
  </si>
  <si>
    <t>675284124</t>
  </si>
  <si>
    <t>P015900195522D</t>
  </si>
  <si>
    <t>694884026</t>
  </si>
  <si>
    <t>M071112725354Y</t>
  </si>
  <si>
    <t>SOCIETE CIVILE IMMOBILIERE ATHENAME</t>
  </si>
  <si>
    <t>S.C.I. ATHENAME</t>
  </si>
  <si>
    <t>ENCEINTE HOPITAL LAQUINTINE</t>
  </si>
  <si>
    <t>P099114028456C</t>
  </si>
  <si>
    <t>MATCHUETKENG SABINE</t>
  </si>
  <si>
    <t>698789025</t>
  </si>
  <si>
    <t>P038416006260K</t>
  </si>
  <si>
    <t>NDJEL MONIQUE</t>
  </si>
  <si>
    <t>VANESSA ETS CKP ET FRERES</t>
  </si>
  <si>
    <t>PRESTATIONS DE SERVICES, ANALYSES FINANCIÈRES, BTP, DÉCORATION, INFORMATIQUE</t>
  </si>
  <si>
    <t>675852537/696603745</t>
  </si>
  <si>
    <t>P059318358211Z</t>
  </si>
  <si>
    <t>00237657675555</t>
  </si>
  <si>
    <t>P088016617223P</t>
  </si>
  <si>
    <t>P036816043985Q</t>
  </si>
  <si>
    <t>YOKO EPSE PRISO</t>
  </si>
  <si>
    <t>677890954</t>
  </si>
  <si>
    <t>P039916306953B</t>
  </si>
  <si>
    <t>FABELEU DJAPI</t>
  </si>
  <si>
    <t>00237687370381</t>
  </si>
  <si>
    <t>P037812521191T</t>
  </si>
  <si>
    <t>GEORGES ERIC</t>
  </si>
  <si>
    <t>P079917655313W</t>
  </si>
  <si>
    <t>NGO HIAMHA MONIQUE</t>
  </si>
  <si>
    <t>658403128</t>
  </si>
  <si>
    <t>ACTIVITÉ AGRICOLE</t>
  </si>
  <si>
    <t>P105817058892Y</t>
  </si>
  <si>
    <t>SAYO</t>
  </si>
  <si>
    <t>DUCLOS.</t>
  </si>
  <si>
    <t>699819842</t>
  </si>
  <si>
    <t>BAGNOU</t>
  </si>
  <si>
    <t>STUDENT APPLICANT</t>
  </si>
  <si>
    <t>P119316126196R</t>
  </si>
  <si>
    <t>CELESTINA ANIH AKUM</t>
  </si>
  <si>
    <t>677940190</t>
  </si>
  <si>
    <t>P096812730180X</t>
  </si>
  <si>
    <t>TEKOH ARNOLD SAKWE</t>
  </si>
  <si>
    <t>M052014424271R</t>
  </si>
  <si>
    <t>EXYSTE SARL</t>
  </si>
  <si>
    <t>P076600296168T</t>
  </si>
  <si>
    <t>BIKAGA CLAUDINE</t>
  </si>
  <si>
    <t>ETS BELVITAL</t>
  </si>
  <si>
    <t>696008658</t>
  </si>
  <si>
    <t>TALMA HOTEL</t>
  </si>
  <si>
    <t>P078918182850C</t>
  </si>
  <si>
    <t>JEANNIE CLAUDELE</t>
  </si>
  <si>
    <t>00237698395309</t>
  </si>
  <si>
    <t>DSHANG TSINFEM</t>
  </si>
  <si>
    <t>P055400005883P</t>
  </si>
  <si>
    <t>NGA OWONO NKILI</t>
  </si>
  <si>
    <t>Small General Commerce</t>
  </si>
  <si>
    <t>P028612419861Q</t>
  </si>
  <si>
    <t>Nchongayi Divine</t>
  </si>
  <si>
    <t>674094926</t>
  </si>
  <si>
    <t>M042115976927Y</t>
  </si>
  <si>
    <t>LNP TECHNOLOGY SARL</t>
  </si>
  <si>
    <t>TELECOM, RESEAU ET SECURITE INFORMATIQUE, VIDEO SURVEILLANCE, LOGICIEL ELECTRIQUE, IMPORT-EXPORT</t>
  </si>
  <si>
    <t>690 470 822</t>
  </si>
  <si>
    <t>P029318477770R</t>
  </si>
  <si>
    <t>POUMELEU</t>
  </si>
  <si>
    <t>656353826</t>
  </si>
  <si>
    <t>P087516416877X</t>
  </si>
  <si>
    <t>DOLEGUI</t>
  </si>
  <si>
    <t>GHISLAIN THIERY</t>
  </si>
  <si>
    <t>BAT B37</t>
  </si>
  <si>
    <t>P069214664300J</t>
  </si>
  <si>
    <t>YAWOUBA</t>
  </si>
  <si>
    <t>691921117</t>
  </si>
  <si>
    <t>ROUTE BATOURI</t>
  </si>
  <si>
    <t>P098817130075Y</t>
  </si>
  <si>
    <t>658357688</t>
  </si>
  <si>
    <t>P028717122773S</t>
  </si>
  <si>
    <t>DONHACHI NOUDEM</t>
  </si>
  <si>
    <t>GILLES EMMANUEL</t>
  </si>
  <si>
    <t>696833092</t>
  </si>
  <si>
    <t>P084916613366U</t>
  </si>
  <si>
    <t>MONUMENT KENA</t>
  </si>
  <si>
    <t>ENTRENEUR SPORTIF</t>
  </si>
  <si>
    <t>P117618522180U</t>
  </si>
  <si>
    <t>BERTRAND P JOSEPH NDONG</t>
  </si>
  <si>
    <t>P122017077993Y</t>
  </si>
  <si>
    <t>NJINE TEPIE CORINE AUDREY 699008332</t>
  </si>
  <si>
    <t>P049412677979X</t>
  </si>
  <si>
    <t>NGUIMATSA GOUDJOU YVONE MIRYAM</t>
  </si>
  <si>
    <t>693440264</t>
  </si>
  <si>
    <t>P128416161439R</t>
  </si>
  <si>
    <t>TCHOUAGNIE BATOMEN EPSE WETE</t>
  </si>
  <si>
    <t>MARTIALE FLORE</t>
  </si>
  <si>
    <t>CARREFOUR VATICAN</t>
  </si>
  <si>
    <t>STUDENT TEACHEER</t>
  </si>
  <si>
    <t>P079017113302B</t>
  </si>
  <si>
    <t>YAMGOUE TIENTCHEU</t>
  </si>
  <si>
    <t>652623380</t>
  </si>
  <si>
    <t>P065712569057D</t>
  </si>
  <si>
    <t>LACHIO</t>
  </si>
  <si>
    <t>697972534</t>
  </si>
  <si>
    <t>MONTEE A COTE ME PODIO</t>
  </si>
  <si>
    <t>P016517991517C</t>
  </si>
  <si>
    <t>NGANKETCHA EPSE NGATCHOU JULIENNE MIREILLE</t>
  </si>
  <si>
    <t>693156763</t>
  </si>
  <si>
    <t>LABOLATOIRE D'ANALYSES MEDICALES</t>
  </si>
  <si>
    <t>M041200041455D</t>
  </si>
  <si>
    <t>GROUPE DUNIYA SARL</t>
  </si>
  <si>
    <t>KAMER LABO</t>
  </si>
  <si>
    <t>698261919</t>
  </si>
  <si>
    <t>MAINTENANCE AUTOMOBILE PRESTATIONS DE SERVICES</t>
  </si>
  <si>
    <t>P107612443063M</t>
  </si>
  <si>
    <t>WAMBO PIERRE CALVIN</t>
  </si>
  <si>
    <t>ETS SOMAC</t>
  </si>
  <si>
    <t>243385432</t>
  </si>
  <si>
    <t>M080617252452U</t>
  </si>
  <si>
    <t>LYCEE TECHNIQUE DE MERI</t>
  </si>
  <si>
    <t>695593132</t>
  </si>
  <si>
    <t>P066716200241D</t>
  </si>
  <si>
    <t>KANAYOCHUKWU CHRIS</t>
  </si>
  <si>
    <t>P110416622993S</t>
  </si>
  <si>
    <t>OKAFOR FRANKLIN CHIDERA CHIMIJE</t>
  </si>
  <si>
    <t>M101916720112H</t>
  </si>
  <si>
    <t>KM INDUSTRY</t>
  </si>
  <si>
    <t>00237699585155</t>
  </si>
  <si>
    <t>P038017029970E</t>
  </si>
  <si>
    <t>EDOUBE EPOH EPSE MBELLA</t>
  </si>
  <si>
    <t>ANNETTE MAJOLIE</t>
  </si>
  <si>
    <t>P028716887502A</t>
  </si>
  <si>
    <t>NGUEKE DIFFOUO</t>
  </si>
  <si>
    <t>677234322</t>
  </si>
  <si>
    <t>MBADOUMOU MARCHE</t>
  </si>
  <si>
    <t>P027517868687X</t>
  </si>
  <si>
    <t>NGOUAMO</t>
  </si>
  <si>
    <t>CRISPAUD LAI</t>
  </si>
  <si>
    <t>P018525247757B</t>
  </si>
  <si>
    <t>P018618277346M</t>
  </si>
  <si>
    <t>679458003</t>
  </si>
  <si>
    <t>P077516671881A</t>
  </si>
  <si>
    <t>ETS TABIAZENG NJU TAMO</t>
  </si>
  <si>
    <t>00237671335465.</t>
  </si>
  <si>
    <t>P099918075896M</t>
  </si>
  <si>
    <t>BAN GLORY</t>
  </si>
  <si>
    <t>P076816000284W</t>
  </si>
  <si>
    <t>MOGUO ÉPOUSE OZUKAM</t>
  </si>
  <si>
    <t>M102417145323H</t>
  </si>
  <si>
    <t>INNOV CONSTRUCTION BTP SARL</t>
  </si>
  <si>
    <t>BTP,COMMERCE GENERAL ,PRESTATION DE SERVICE ,IMPORT-EXPORT,,</t>
  </si>
  <si>
    <t>695416374</t>
  </si>
  <si>
    <t>M052217356455Q</t>
  </si>
  <si>
    <t>VISION PLUS VOYAGES SARL</t>
  </si>
  <si>
    <t>673708304</t>
  </si>
  <si>
    <t>P128516986172U</t>
  </si>
  <si>
    <t>697574724</t>
  </si>
  <si>
    <t>P108417155104W</t>
  </si>
  <si>
    <t>DJEUMO ROBERTO</t>
  </si>
  <si>
    <t>P089716571777P</t>
  </si>
  <si>
    <t>GONNE SOUDI BARTHÉLEMY</t>
  </si>
  <si>
    <t>00237691646467</t>
  </si>
  <si>
    <t>P058200467875H</t>
  </si>
  <si>
    <t>NNANYELU EKWULUWO</t>
  </si>
  <si>
    <t>677730094</t>
  </si>
  <si>
    <t>FACE PHARMACIE EMMANUEL</t>
  </si>
  <si>
    <t>P106016068262F</t>
  </si>
  <si>
    <t>PAYON EPSE KEMAJOU BRIGITTE</t>
  </si>
  <si>
    <t>673406261</t>
  </si>
  <si>
    <t>P127716497738B</t>
  </si>
  <si>
    <t>DOUHALA</t>
  </si>
  <si>
    <t>MARIE IDOSIE</t>
  </si>
  <si>
    <t>679450541</t>
  </si>
  <si>
    <t>P048917724357C</t>
  </si>
  <si>
    <t>00237694597128</t>
  </si>
  <si>
    <t>FOKOU BONABERI DERRIÈRE PAT DIAMANT</t>
  </si>
  <si>
    <t>P077812283187Z</t>
  </si>
  <si>
    <t>677197856</t>
  </si>
  <si>
    <t>P127914422718S</t>
  </si>
  <si>
    <t>EMMANUEL ARMAND</t>
  </si>
  <si>
    <t>699185327</t>
  </si>
  <si>
    <t>P058814417410R</t>
  </si>
  <si>
    <t>SODEA SODEA</t>
  </si>
  <si>
    <t>657571037</t>
  </si>
  <si>
    <t>P029517158049Y</t>
  </si>
  <si>
    <t>695257704</t>
  </si>
  <si>
    <t>P127312149989G</t>
  </si>
  <si>
    <t>TODJOM IVARISTTODJ</t>
  </si>
  <si>
    <t>TODJOM IVARIST</t>
  </si>
  <si>
    <t>650773024</t>
  </si>
  <si>
    <t>M081017256793W</t>
  </si>
  <si>
    <t>E PR EMERGENCE-FRANCO</t>
  </si>
  <si>
    <t>P057616057498D</t>
  </si>
  <si>
    <t>FOKA ELIE 674317660</t>
  </si>
  <si>
    <t>674317660</t>
  </si>
  <si>
    <t>P017600200142P</t>
  </si>
  <si>
    <t>MWAHA FERDINAND COSTALD</t>
  </si>
  <si>
    <t>696669131</t>
  </si>
  <si>
    <t>M099900021474S</t>
  </si>
  <si>
    <t>MISSION ETUDE AMENA.OCEAN</t>
  </si>
  <si>
    <t>MEAO</t>
  </si>
  <si>
    <t>P069311957816P</t>
  </si>
  <si>
    <t>KEUTCHATEU YOMA AURIANEKEUT</t>
  </si>
  <si>
    <t>KEUTCHATEU YOMA AURIANE</t>
  </si>
  <si>
    <t>675307347</t>
  </si>
  <si>
    <t>P079616031045S</t>
  </si>
  <si>
    <t>LESLEY PATEM</t>
  </si>
  <si>
    <t>00237670082992</t>
  </si>
  <si>
    <t>P057616715121R</t>
  </si>
  <si>
    <t>NTOLO MARIE THERESE LYLIE</t>
  </si>
  <si>
    <t>651717946</t>
  </si>
  <si>
    <t>P030017094334Z</t>
  </si>
  <si>
    <t>FOUMTHIM NAHEU</t>
  </si>
  <si>
    <t>INGRID SUDRINE</t>
  </si>
  <si>
    <t>691778360</t>
  </si>
  <si>
    <t>PROMOTION DE L'ETAT CIVIL</t>
  </si>
  <si>
    <t>M061715174758W</t>
  </si>
  <si>
    <t>BUREAU NATIONAL DE L'ETAT CIVIL/AGENCE RÉGIONALE DE L’EXTRÊME-NORD</t>
  </si>
  <si>
    <t>222226344</t>
  </si>
  <si>
    <t>P047812698603G</t>
  </si>
  <si>
    <t>NZOFANG</t>
  </si>
  <si>
    <t>LUCIEN ALAIN</t>
  </si>
  <si>
    <t>M081000032822T</t>
  </si>
  <si>
    <t>BRITISH LANGUAGE INST.FOR PROF</t>
  </si>
  <si>
    <t>B.L.I.F.P.S</t>
  </si>
  <si>
    <t>P105900270529Y</t>
  </si>
  <si>
    <t>NDANGA EPSE TCHOUAGTIE HELENE</t>
  </si>
  <si>
    <t>699843861</t>
  </si>
  <si>
    <t>CARREFOUR SOCADA</t>
  </si>
  <si>
    <t>Dépôt de boisson</t>
  </si>
  <si>
    <t>P126700452309Z</t>
  </si>
  <si>
    <t>Tchoumy Pousseu épouse Djia</t>
  </si>
  <si>
    <t>Ets tchoumy pousseu</t>
  </si>
  <si>
    <t>699 872 065</t>
  </si>
  <si>
    <t>Commissariat</t>
  </si>
  <si>
    <t>P058414411764F</t>
  </si>
  <si>
    <t>TAGUENANG TAFOUEKE</t>
  </si>
  <si>
    <t>ALFORD RAYMEHO</t>
  </si>
  <si>
    <t>6 50 73 83 92</t>
  </si>
  <si>
    <t>CLUB,CONTRACTS/SUPPLIES</t>
  </si>
  <si>
    <t>P097112708710X</t>
  </si>
  <si>
    <t>EDUA AMBATA EDWARD</t>
  </si>
  <si>
    <t>(EMPIRE)</t>
  </si>
  <si>
    <t>P039617054908X</t>
  </si>
  <si>
    <t>HANIFA DAIROU BOUBA</t>
  </si>
  <si>
    <t>655843821</t>
  </si>
  <si>
    <t>P028916941898A</t>
  </si>
  <si>
    <t>CHICK ESENGWA KEKA</t>
  </si>
  <si>
    <t>(SHEPHERD LAW FIRM)</t>
  </si>
  <si>
    <t>690390644</t>
  </si>
  <si>
    <t>BOTA-LIMBE</t>
  </si>
  <si>
    <t>P086312631643G</t>
  </si>
  <si>
    <t>TIKOUR</t>
  </si>
  <si>
    <t>ABDELBASSIT</t>
  </si>
  <si>
    <t>P018112422497Y</t>
  </si>
  <si>
    <t>670152754</t>
  </si>
  <si>
    <t>P117012569512Y</t>
  </si>
  <si>
    <t>BAYECK FILS DIT ETOU GODFROY</t>
  </si>
  <si>
    <t>699072999</t>
  </si>
  <si>
    <t>P087312283143J</t>
  </si>
  <si>
    <t>DASS EPSE LIYE MARIE CHANTAL</t>
  </si>
  <si>
    <t>654336011</t>
  </si>
  <si>
    <t>P109416869660D</t>
  </si>
  <si>
    <t>NDINGWE</t>
  </si>
  <si>
    <t>REBECCA NGONDE</t>
  </si>
  <si>
    <t>00237674872132</t>
  </si>
  <si>
    <t>M120917249787J</t>
  </si>
  <si>
    <t>EP SALLE</t>
  </si>
  <si>
    <t>M080916062572F</t>
  </si>
  <si>
    <t>GIC "NKOUL SHIENGA" DES AGRICULTEURS ET ELEVEURS DE MPOUNDOU</t>
  </si>
  <si>
    <t>GIC/NKOUL SHIENGA</t>
  </si>
  <si>
    <t>696563673</t>
  </si>
  <si>
    <t>BERTOUA-KANO</t>
  </si>
  <si>
    <t>P122016213970Z</t>
  </si>
  <si>
    <t>MBONGUE EYEI GUILLAUME</t>
  </si>
  <si>
    <t>M052117369015S</t>
  </si>
  <si>
    <t>KING OIL COMPANY</t>
  </si>
  <si>
    <t>KOCOM SARL</t>
  </si>
  <si>
    <t>RECYCLAGE DES DÉCHETS D'HYDROCARBURE-IMPORT-EXPORT-COMMERCE GENERAL-PRESTATIONS DE SERVICES-COMMERCIALAISATION DES HUILES REGENEREES</t>
  </si>
  <si>
    <t>696723658</t>
  </si>
  <si>
    <t>MAGZI ZI BASSA</t>
  </si>
  <si>
    <t>P098818223121E</t>
  </si>
  <si>
    <t>ONYENG ELOUNDOU</t>
  </si>
  <si>
    <t>698074640</t>
  </si>
  <si>
    <t>P068312488526S</t>
  </si>
  <si>
    <t>WANDJI TEUKAM</t>
  </si>
  <si>
    <t>HERVE DONALD</t>
  </si>
  <si>
    <t>690651414</t>
  </si>
  <si>
    <t>P016612440368A</t>
  </si>
  <si>
    <t>677 81 32 45</t>
  </si>
  <si>
    <t>P029817136059Y</t>
  </si>
  <si>
    <t>BASSIROU.</t>
  </si>
  <si>
    <t>699953290</t>
  </si>
  <si>
    <t>P017712315337R</t>
  </si>
  <si>
    <t>MOUASSIN DEUTOU</t>
  </si>
  <si>
    <t>CHRISTIAN ALBIN</t>
  </si>
  <si>
    <t>695753498</t>
  </si>
  <si>
    <t>P080516635280H</t>
  </si>
  <si>
    <t>00237699003656</t>
  </si>
  <si>
    <t>DOMBE/MARCHE BTQ N° 37</t>
  </si>
  <si>
    <t>P010418353097C</t>
  </si>
  <si>
    <t>00237654465293</t>
  </si>
  <si>
    <t>P067416677087K</t>
  </si>
  <si>
    <t>00237651575210</t>
  </si>
  <si>
    <t>P099618490090N</t>
  </si>
  <si>
    <t>CLARA AKO ETAH</t>
  </si>
  <si>
    <t>ENOE</t>
  </si>
  <si>
    <t>P077517442836S</t>
  </si>
  <si>
    <t>KALLA EBENYE ERNESTINE.</t>
  </si>
  <si>
    <t>697800225</t>
  </si>
  <si>
    <t>P048817157808P</t>
  </si>
  <si>
    <t>NGOUMKOUE MGOUMENE</t>
  </si>
  <si>
    <t>699305865</t>
  </si>
  <si>
    <t>P017216467844Z</t>
  </si>
  <si>
    <t>DAIROU DJAMA'A</t>
  </si>
  <si>
    <t>694342595</t>
  </si>
  <si>
    <t>DJIBEFSOU</t>
  </si>
  <si>
    <t>P048917844536D</t>
  </si>
  <si>
    <t>LOMBE NGOME ENONGENE</t>
  </si>
  <si>
    <t>654 17 07 53</t>
  </si>
  <si>
    <t>PRESTATION-BTP-MAINTENANCE-COMMERCE</t>
  </si>
  <si>
    <t>M021912750515H</t>
  </si>
  <si>
    <t>STE D'ETUDES REALISAT° &amp; CONSEILS SARL</t>
  </si>
  <si>
    <t>SERC-GEGCI AND GLOBAL SERVICES SARL</t>
  </si>
  <si>
    <t>6 95 52 98 00</t>
  </si>
  <si>
    <t>P098616070399F</t>
  </si>
  <si>
    <t>GATSI</t>
  </si>
  <si>
    <t>FLORENTIN TAKOU</t>
  </si>
  <si>
    <t>FACE GARAGE FODEM</t>
  </si>
  <si>
    <t>P065300053041S</t>
  </si>
  <si>
    <t>NGO BASSEGA</t>
  </si>
  <si>
    <t>696948654</t>
  </si>
  <si>
    <t>PREST° SCES ASS DIRG STE</t>
  </si>
  <si>
    <t>P076400055660J</t>
  </si>
  <si>
    <t>BATAMAKEN</t>
  </si>
  <si>
    <t>MAKARI</t>
  </si>
  <si>
    <t>P058817847314R</t>
  </si>
  <si>
    <t>DJAGUE DANLEU</t>
  </si>
  <si>
    <t>00237697554353</t>
  </si>
  <si>
    <t>P049817780954Z</t>
  </si>
  <si>
    <t>NGOEMENI MONGOUE</t>
  </si>
  <si>
    <t>693205746</t>
  </si>
  <si>
    <t>P089017138235X</t>
  </si>
  <si>
    <t>690807513</t>
  </si>
  <si>
    <t>CENTRE VILLE, PLATEAU</t>
  </si>
  <si>
    <t>P099517221581L</t>
  </si>
  <si>
    <t>NGONO OWONA</t>
  </si>
  <si>
    <t>ANNIE PHILIPPE</t>
  </si>
  <si>
    <t>677618236</t>
  </si>
  <si>
    <t>P108517371146R</t>
  </si>
  <si>
    <t>652596788</t>
  </si>
  <si>
    <t>P038517114817L</t>
  </si>
  <si>
    <t>PROMESSE-SSIE MPAHMADJE</t>
  </si>
  <si>
    <t>674670933</t>
  </si>
  <si>
    <t>P117712526719P</t>
  </si>
  <si>
    <t>TAPINFOUO ROSTAND</t>
  </si>
  <si>
    <t>670710702</t>
  </si>
  <si>
    <t>P029214698796J</t>
  </si>
  <si>
    <t>LAURENCE MAELLE</t>
  </si>
  <si>
    <t>677195352</t>
  </si>
  <si>
    <t>P109015307958U</t>
  </si>
  <si>
    <t>FOYER COMPAGNIE</t>
  </si>
  <si>
    <t>677497209</t>
  </si>
  <si>
    <t>M111200047706L</t>
  </si>
  <si>
    <t>ECOLE MATERNELLE ET PRIMAIRE LA CONQUETE</t>
  </si>
  <si>
    <t>699759913</t>
  </si>
  <si>
    <t>MACHINGOM</t>
  </si>
  <si>
    <t>ECOLE LA CONQUETE</t>
  </si>
  <si>
    <t>M011312496691G</t>
  </si>
  <si>
    <t>SLI</t>
  </si>
  <si>
    <t>691255667</t>
  </si>
  <si>
    <t>DERRIERE IMMEUBLE PMUC</t>
  </si>
  <si>
    <t>P078617078311Z</t>
  </si>
  <si>
    <t>TCHEUFFA TCHOUADEU CLAUDE QUENTIN</t>
  </si>
  <si>
    <t>(ETS C.Q.T)</t>
  </si>
  <si>
    <t>COMMERCE GENERAL, IMPORT-EXPORT, VENTE MATERIEL ET ACCESSOIRE INFORMATIQUE, PRESTATIONS DE SERVICES</t>
  </si>
  <si>
    <t>698965026</t>
  </si>
  <si>
    <t>P017214592170L</t>
  </si>
  <si>
    <t>NGHOMBOI</t>
  </si>
  <si>
    <t>DAIDU</t>
  </si>
  <si>
    <t>676085384</t>
  </si>
  <si>
    <t>P068916713274R</t>
  </si>
  <si>
    <t>NOUAZI DASSI</t>
  </si>
  <si>
    <t>00237694391514</t>
  </si>
  <si>
    <t>DIBOUM ENTRÉE DES BILLES</t>
  </si>
  <si>
    <t>P058612439484J</t>
  </si>
  <si>
    <t>NGULAKEH JUDITH NJWINDAT</t>
  </si>
  <si>
    <t>673729553</t>
  </si>
  <si>
    <t>A CTE PHARMACIE DE MBANGA</t>
  </si>
  <si>
    <t>P088812645979Z</t>
  </si>
  <si>
    <t>SAMPSON NDAM</t>
  </si>
  <si>
    <t>683076354</t>
  </si>
  <si>
    <t>P020016663361B</t>
  </si>
  <si>
    <t>.KWAPNANG KEPYA</t>
  </si>
  <si>
    <t>MICHEL KEVIN</t>
  </si>
  <si>
    <t>P029714930635H</t>
  </si>
  <si>
    <t>MORRE</t>
  </si>
  <si>
    <t>ISAAC EKOBE</t>
  </si>
  <si>
    <t>698115826</t>
  </si>
  <si>
    <t>P068700564142S</t>
  </si>
  <si>
    <t>NGANNOU FIDELE LEDOUX</t>
  </si>
  <si>
    <t>P088617392968S</t>
  </si>
  <si>
    <t>HAOUA LOUISE</t>
  </si>
  <si>
    <t>PO88617392968S</t>
  </si>
  <si>
    <t>P098416194470K</t>
  </si>
  <si>
    <t>WANSI PIERRE ROSTAND</t>
  </si>
  <si>
    <t>ETS WANS VISION</t>
  </si>
  <si>
    <t>TRANSPORT DE MARCHANDISES, DEMANAGEMENT,MECANIQUE AUTOMOBILE,COMMERCE GENERAL,PRESTATIONS DE SERVICES</t>
  </si>
  <si>
    <t>DERRIERE AQUAVITA</t>
  </si>
  <si>
    <t>P057300340341L</t>
  </si>
  <si>
    <t>POUPANG MICHEL</t>
  </si>
  <si>
    <t>VENTE EN PARFUMERIE</t>
  </si>
  <si>
    <t>P088212486745W</t>
  </si>
  <si>
    <t>AMINATOU ABO BARKINDO</t>
  </si>
  <si>
    <t>695 34 96 44</t>
  </si>
  <si>
    <t>P017818293384Z</t>
  </si>
  <si>
    <t>DZANGBA</t>
  </si>
  <si>
    <t>BIROCOL SMALL SOPPO</t>
  </si>
  <si>
    <t>P015000496076M</t>
  </si>
  <si>
    <t>FOKOUE JOSEPH</t>
  </si>
  <si>
    <t>(ETS FOK &amp; FILS)</t>
  </si>
  <si>
    <t>696 16 43 38</t>
  </si>
  <si>
    <t>P117200336453M</t>
  </si>
  <si>
    <t>BIDJA SYLVIE</t>
  </si>
  <si>
    <t>696523847</t>
  </si>
  <si>
    <t>P027017146346Z</t>
  </si>
  <si>
    <t>KOUOSS</t>
  </si>
  <si>
    <t>6999990901</t>
  </si>
  <si>
    <t>P088412245664L</t>
  </si>
  <si>
    <t>SAHOK YOUTABAT</t>
  </si>
  <si>
    <t>BRICE ROMEO</t>
  </si>
  <si>
    <t>ETOUDI/MARCHE</t>
  </si>
  <si>
    <t>P077712622993K</t>
  </si>
  <si>
    <t>MYRENE</t>
  </si>
  <si>
    <t>P127712624785U</t>
  </si>
  <si>
    <t>NJIOKENG ERIC MARTIAL</t>
  </si>
  <si>
    <t>677806205</t>
  </si>
  <si>
    <t>P078016606914N</t>
  </si>
  <si>
    <t>677950837</t>
  </si>
  <si>
    <t>ENTRÉE TERRE ROUGE</t>
  </si>
  <si>
    <t>P099116057697M</t>
  </si>
  <si>
    <t>00237664840080</t>
  </si>
  <si>
    <t>P079617876556U</t>
  </si>
  <si>
    <t>TCHUISSEU YONTCHUI</t>
  </si>
  <si>
    <t>VANIC</t>
  </si>
  <si>
    <t>652 01 80 09</t>
  </si>
  <si>
    <t>LOGBABA CARRIERE</t>
  </si>
  <si>
    <t>PRODUCTION ET TRANSFORMATION D'HUILES VÉGÉTALES</t>
  </si>
  <si>
    <t>M012217018404C</t>
  </si>
  <si>
    <t>AGRO EXPLOIT</t>
  </si>
  <si>
    <t>00237694632263</t>
  </si>
  <si>
    <t>INSTALLATION RESEAUX GAZ MEDICAUX</t>
  </si>
  <si>
    <t>M011812671371B</t>
  </si>
  <si>
    <t>GASFLOW &amp; ENGINEERING SARL</t>
  </si>
  <si>
    <t>650 462 929</t>
  </si>
  <si>
    <t>P019017349718W</t>
  </si>
  <si>
    <t>677233444</t>
  </si>
  <si>
    <t>P076812602697U</t>
  </si>
  <si>
    <t>Me NDEMENGANE ESTHER JUDITH</t>
  </si>
  <si>
    <t>ETUDE Me NDEMENGANE ESTHER JUDITH</t>
  </si>
  <si>
    <t>691 885 267</t>
  </si>
  <si>
    <t>P096014956984N</t>
  </si>
  <si>
    <t>697076389</t>
  </si>
  <si>
    <t>P109217964699B</t>
  </si>
  <si>
    <t>NGNINKEU FADIMATOU</t>
  </si>
  <si>
    <t>MAEVA</t>
  </si>
  <si>
    <t>M129700005865M</t>
  </si>
  <si>
    <t>STE FOSIMONG SARL</t>
  </si>
  <si>
    <t>698435320</t>
  </si>
  <si>
    <t>P030217930219W</t>
  </si>
  <si>
    <t>ALBERT NGOME</t>
  </si>
  <si>
    <t>00237677216208</t>
  </si>
  <si>
    <t>PREST.SCES LOCATION VEHICULES BTP COM GEN</t>
  </si>
  <si>
    <t>P119415394677C</t>
  </si>
  <si>
    <t>MANA*</t>
  </si>
  <si>
    <t>P037615130774X</t>
  </si>
  <si>
    <t>NGAMGA KEMAYA</t>
  </si>
  <si>
    <t>674 134 337</t>
  </si>
  <si>
    <t>P029516381827A</t>
  </si>
  <si>
    <t>PAMEN MBIANGOUP</t>
  </si>
  <si>
    <t>696809741</t>
  </si>
  <si>
    <t>N.G.O</t>
  </si>
  <si>
    <t>M071716775765D</t>
  </si>
  <si>
    <t>BAFUT NEW GENERATION COOPERATIVE SOCIETY</t>
  </si>
  <si>
    <t>00237678678018</t>
  </si>
  <si>
    <t>P067616312237X</t>
  </si>
  <si>
    <t>GONZOM ROSALINE</t>
  </si>
  <si>
    <t>002376996443187</t>
  </si>
  <si>
    <t>UUJIYY655O99D45@YAHOO .FR</t>
  </si>
  <si>
    <t>M121917601865N</t>
  </si>
  <si>
    <t>NDIMI AREA DYNAMIC AGRO-FARMERS COOPÉRATIVE SOCIETY WITH BOARD OF DIRECTOR</t>
  </si>
  <si>
    <t>677152663</t>
  </si>
  <si>
    <t>NDIMI</t>
  </si>
  <si>
    <t>P068816970388L</t>
  </si>
  <si>
    <t>ETAME EPSE EKOUT</t>
  </si>
  <si>
    <t>655290351</t>
  </si>
  <si>
    <t>M091417242428G</t>
  </si>
  <si>
    <t>EP APPLICATION G2 BANGANGTE</t>
  </si>
  <si>
    <t>P077812375798U</t>
  </si>
  <si>
    <t>YANOU NADEGE</t>
  </si>
  <si>
    <t>699720999</t>
  </si>
  <si>
    <t>M011912735514C</t>
  </si>
  <si>
    <t>HOPE ELEC SARL</t>
  </si>
  <si>
    <t>P037418325560A</t>
  </si>
  <si>
    <t>NJONG MOLONGO</t>
  </si>
  <si>
    <t>TIKO-NEW LAYOUT</t>
  </si>
  <si>
    <t>P058416237447J</t>
  </si>
  <si>
    <t>MOSES TOCHI</t>
  </si>
  <si>
    <t>M080700023048D</t>
  </si>
  <si>
    <t>STE TASLY WORLD SARL</t>
  </si>
  <si>
    <t>699577646</t>
  </si>
  <si>
    <t>P127616414726S</t>
  </si>
  <si>
    <t>NGNINTEDEM DJUFFO</t>
  </si>
  <si>
    <t>M076817077396R</t>
  </si>
  <si>
    <t>COMMUNAUTE DE FORMATION CICM</t>
  </si>
  <si>
    <t>+237650796968</t>
  </si>
  <si>
    <t>P117316607451Y</t>
  </si>
  <si>
    <t>FOTSO JEAN BLAISE</t>
  </si>
  <si>
    <t>ETS HOTEL JEANNOT</t>
  </si>
  <si>
    <t>HÉBERGEMENT, RESTAURANT/BAR, PRESTATAIRE DE SERVICE, COMMERCE GÉNÉRAL</t>
  </si>
  <si>
    <t>699121105</t>
  </si>
  <si>
    <t>PETE, SIS À LA MONTÉE DU MARCHÉ</t>
  </si>
  <si>
    <t>COSBI</t>
  </si>
  <si>
    <t>P059217114095L</t>
  </si>
  <si>
    <t>LO-OH</t>
  </si>
  <si>
    <t>GILLIAN YIBAH</t>
  </si>
  <si>
    <t>PRESTATIONS DE SERVICES -COMMERCE- IMPORT/EXPORT</t>
  </si>
  <si>
    <t>P048213578049F</t>
  </si>
  <si>
    <t>MBAH ZANGA EDOUARD ALAIN</t>
  </si>
  <si>
    <t>(ETS MBAH ZANGA)</t>
  </si>
  <si>
    <t>P122015840803E</t>
  </si>
  <si>
    <t>NTOUBANDI EPSE CHARRE VERONIQUE</t>
  </si>
  <si>
    <t>P049517839500B</t>
  </si>
  <si>
    <t>TCHAKOUTEU NANA</t>
  </si>
  <si>
    <t>VANISSA BLONDELLE</t>
  </si>
  <si>
    <t>699344396</t>
  </si>
  <si>
    <t>P122015845620S</t>
  </si>
  <si>
    <t>NKEN DAOUDA</t>
  </si>
  <si>
    <t>INTERMEDIATION COMMERCIALE</t>
  </si>
  <si>
    <t>M031912755021F</t>
  </si>
  <si>
    <t>MBABY ALAIN CLAUDE SARL</t>
  </si>
  <si>
    <t>M.A.C SARL</t>
  </si>
  <si>
    <t>699923646</t>
  </si>
  <si>
    <t>AHALA DERRIERE STATION MRS</t>
  </si>
  <si>
    <t>PROTHESISTE ONGULAIRE</t>
  </si>
  <si>
    <t>P129816862386Z</t>
  </si>
  <si>
    <t>MAFOH NOUBOSSI</t>
  </si>
  <si>
    <t>CHRISTINE CAROLE</t>
  </si>
  <si>
    <t>00237673 73 56 94</t>
  </si>
  <si>
    <t>P077400216604L</t>
  </si>
  <si>
    <t>FEUDJIO DOUTSOP AUGUSTIN</t>
  </si>
  <si>
    <t>674953821</t>
  </si>
  <si>
    <t>FACE JACO VOYAGE</t>
  </si>
  <si>
    <t>P119316434404U</t>
  </si>
  <si>
    <t>675335881</t>
  </si>
  <si>
    <t>P016018536581M</t>
  </si>
  <si>
    <t>YONGO EPSE WATAT</t>
  </si>
  <si>
    <t>P048217219590B</t>
  </si>
  <si>
    <t>TAMOUAFO TCHIO</t>
  </si>
  <si>
    <t>DOS D ÂNES AXE LOURD</t>
  </si>
  <si>
    <t>M011812673318P</t>
  </si>
  <si>
    <t>MOOKS MECANIK INEXTRA LTD</t>
  </si>
  <si>
    <t>P059016266439Z</t>
  </si>
  <si>
    <t>NWADIKE OBIWETALU COSMAS</t>
  </si>
  <si>
    <t>P079117371206H</t>
  </si>
  <si>
    <t>TATA EPSE AKEM</t>
  </si>
  <si>
    <t>MARY BIANCA</t>
  </si>
  <si>
    <t>00237693005496</t>
  </si>
  <si>
    <t>Élevage des poulets, agriculture</t>
  </si>
  <si>
    <t>M092018231612M</t>
  </si>
  <si>
    <t>SOCIÉTÉ COOPÉRATIVE SIMPLIFIEE DES ÉLEVEURS DE DIANG</t>
  </si>
  <si>
    <t>SCOOPS/SIEL MADI</t>
  </si>
  <si>
    <t>P120017289170M</t>
  </si>
  <si>
    <t>BOIS</t>
  </si>
  <si>
    <t>P017716287114X</t>
  </si>
  <si>
    <t>FOGHO EPSE FOSSO FLORENTINE</t>
  </si>
  <si>
    <t>" ETS LUXIA "</t>
  </si>
  <si>
    <t>MARCHÉ CHÂTEAUX</t>
  </si>
  <si>
    <t>P089117265372L</t>
  </si>
  <si>
    <t>EYINDO ELEME EPSE AKONGA</t>
  </si>
  <si>
    <t>JEANNE AIMEE DESIREE</t>
  </si>
  <si>
    <t>PRESTATION DE SERVICE, COMMERCE GÉNÉRAL,IMPORT/EXPORT</t>
  </si>
  <si>
    <t>M021812679895J</t>
  </si>
  <si>
    <t>OJS SERVICE SARL</t>
  </si>
  <si>
    <t>699800150</t>
  </si>
  <si>
    <t>APRES DERNIER DOS D'ANE</t>
  </si>
  <si>
    <t>P127717009302C</t>
  </si>
  <si>
    <t>AMANA EPSE AMASSANGALITA</t>
  </si>
  <si>
    <t>ODETTE MARLYSE</t>
  </si>
  <si>
    <t>P066212755972F</t>
  </si>
  <si>
    <t>690879130</t>
  </si>
  <si>
    <t>P019416625041H</t>
  </si>
  <si>
    <t>MOUKTAR HAMIDOU</t>
  </si>
  <si>
    <t>00237695031330</t>
  </si>
  <si>
    <t>MARCHE CENTRAL BE 071</t>
  </si>
  <si>
    <t>P096316839539C</t>
  </si>
  <si>
    <t>ZAMA MARTIN</t>
  </si>
  <si>
    <t>00237609609607</t>
  </si>
  <si>
    <t>P029317148388Q</t>
  </si>
  <si>
    <t>YOSSE</t>
  </si>
  <si>
    <t>656560319</t>
  </si>
  <si>
    <t>P059116877178D</t>
  </si>
  <si>
    <t>NKEMAGNI NGANTHIEU</t>
  </si>
  <si>
    <t>LUDOVIC ''ETS LUDOVIC ''</t>
  </si>
  <si>
    <t>M071812715654J</t>
  </si>
  <si>
    <t>SOCIETE TOUNDALIA SARL</t>
  </si>
  <si>
    <t>698884679</t>
  </si>
  <si>
    <t>P019318170035M</t>
  </si>
  <si>
    <t>FEUNDJU</t>
  </si>
  <si>
    <t>00237680768376</t>
  </si>
  <si>
    <t>M012317862012F</t>
  </si>
  <si>
    <t>AIR CANADA SERVICES SARL</t>
  </si>
  <si>
    <t>P079216633945K</t>
  </si>
  <si>
    <t>KENGE CHE</t>
  </si>
  <si>
    <t>00237670346236</t>
  </si>
  <si>
    <t>TARIKON-BAMENDA 2</t>
  </si>
  <si>
    <t>P099816772300U</t>
  </si>
  <si>
    <t>ELISIANA</t>
  </si>
  <si>
    <t>00237650270174</t>
  </si>
  <si>
    <t>LOUM NGODI 3</t>
  </si>
  <si>
    <t>P047812269534E</t>
  </si>
  <si>
    <t>STEVE CHARLY</t>
  </si>
  <si>
    <t>/////////</t>
  </si>
  <si>
    <t>P088312436064Z</t>
  </si>
  <si>
    <t>DIFOUO ADELAIDE NADEGE</t>
  </si>
  <si>
    <t>694143414</t>
  </si>
  <si>
    <t>COMPTOIR 345</t>
  </si>
  <si>
    <t>ECOLE SAINT MARTIN DE PONGO</t>
  </si>
  <si>
    <t>P119717158797S</t>
  </si>
  <si>
    <t>KUDE</t>
  </si>
  <si>
    <t>MESODE NOELA</t>
  </si>
  <si>
    <t>673991562</t>
  </si>
  <si>
    <t>M120717241083Q</t>
  </si>
  <si>
    <t>EP NKOLBIKON 2 B</t>
  </si>
  <si>
    <t>677972665</t>
  </si>
  <si>
    <t>NKOLBOKON</t>
  </si>
  <si>
    <t>M121512443584P</t>
  </si>
  <si>
    <t>STE VITA - SHIP SARL</t>
  </si>
  <si>
    <t>STE VITA-SHIP SARL</t>
  </si>
  <si>
    <t>675767619</t>
  </si>
  <si>
    <t>FACE IMM YOLOSO</t>
  </si>
  <si>
    <t>M081217244277D</t>
  </si>
  <si>
    <t>CES DE FOTETSA</t>
  </si>
  <si>
    <t>676209823</t>
  </si>
  <si>
    <t>P129316607110E</t>
  </si>
  <si>
    <t>ALPHONSE NCHA</t>
  </si>
  <si>
    <t>653583330</t>
  </si>
  <si>
    <t>P107100161097Z</t>
  </si>
  <si>
    <t>OKOLO EMMANUEL</t>
  </si>
  <si>
    <t>ETS OKOLO EMMANUEL</t>
  </si>
  <si>
    <t>677435034</t>
  </si>
  <si>
    <t>P018214425867T</t>
  </si>
  <si>
    <t>690897450/653006307</t>
  </si>
  <si>
    <t>TCHITCHAP 1</t>
  </si>
  <si>
    <t>A COTE E.P</t>
  </si>
  <si>
    <t>M010116276585Q</t>
  </si>
  <si>
    <t>BUREAU RECH. ETUD ET CONTR. GEOTCHNIQ</t>
  </si>
  <si>
    <t>BRECG SARL</t>
  </si>
  <si>
    <t>00237658223222</t>
  </si>
  <si>
    <t>P038418103806U</t>
  </si>
  <si>
    <t>650729753</t>
  </si>
  <si>
    <t>MVAN DERRIERE PHARMACIE</t>
  </si>
  <si>
    <t>P088316023157Q</t>
  </si>
  <si>
    <t>00237675980771</t>
  </si>
  <si>
    <t>VTE BOISSONS ALCOOLIQUES &amp; GAZEUSE</t>
  </si>
  <si>
    <t>P087500161769Y</t>
  </si>
  <si>
    <t>NSAA III SAMUEL</t>
  </si>
  <si>
    <t>"ETS NO COMMENT"</t>
  </si>
  <si>
    <t>691767567</t>
  </si>
  <si>
    <t>P017518279130R</t>
  </si>
  <si>
    <t>BOUMSONG BALOTOKEN</t>
  </si>
  <si>
    <t>GEORGES.</t>
  </si>
  <si>
    <t>677812353.</t>
  </si>
  <si>
    <t>MARCHE PK8</t>
  </si>
  <si>
    <t>SALE OF CLOTHS AND SLIPPERS</t>
  </si>
  <si>
    <t>P117416852594K</t>
  </si>
  <si>
    <t>OTU NGOZI RUTH</t>
  </si>
  <si>
    <t>00237674519571</t>
  </si>
  <si>
    <t>M052416993473T</t>
  </si>
  <si>
    <t>GROUPE D'INITIATIVE COMMUNE AGROPASTORAL CHEMA</t>
  </si>
  <si>
    <t>GIC CHEMA</t>
  </si>
  <si>
    <t>677877290</t>
  </si>
  <si>
    <t>P034916935324T</t>
  </si>
  <si>
    <t>NWAFOR OGBADI JOHN</t>
  </si>
  <si>
    <t>P059518502619B</t>
  </si>
  <si>
    <t>696937183</t>
  </si>
  <si>
    <t>INDEPENDANT</t>
  </si>
  <si>
    <t>P058416373532C</t>
  </si>
  <si>
    <t>MEL MARCELIN</t>
  </si>
  <si>
    <t>694388153</t>
  </si>
  <si>
    <t>P068012674782D</t>
  </si>
  <si>
    <t>FOUDJIO NZOYEM EPSE SONWA YOLLANDEFOU</t>
  </si>
  <si>
    <t>FOUDJIO NZOYEM EPSE SONWA YOLLANDE</t>
  </si>
  <si>
    <t>699135827</t>
  </si>
  <si>
    <t>P117517370454J</t>
  </si>
  <si>
    <t>00237675346260</t>
  </si>
  <si>
    <t>P100016749677Y</t>
  </si>
  <si>
    <t>YACOUBA RABIOU</t>
  </si>
  <si>
    <t>00237658434924</t>
  </si>
  <si>
    <t>P017600568502C</t>
  </si>
  <si>
    <t>KOUZED</t>
  </si>
  <si>
    <t>697464202</t>
  </si>
  <si>
    <t>P097217020570P</t>
  </si>
  <si>
    <t>METCHOUEKAM</t>
  </si>
  <si>
    <t>VIERGENIE</t>
  </si>
  <si>
    <t>00237676533884</t>
  </si>
  <si>
    <t>P086800498901Y</t>
  </si>
  <si>
    <t>ETOMBE</t>
  </si>
  <si>
    <t>696321558</t>
  </si>
  <si>
    <t>P118917345923F</t>
  </si>
  <si>
    <t>LEONNELLE ANITA</t>
  </si>
  <si>
    <t>00237696763734</t>
  </si>
  <si>
    <t>P086512574954P</t>
  </si>
  <si>
    <t>MOMEGNY NKUITCHEU ELOINIDIS</t>
  </si>
  <si>
    <t>677773921</t>
  </si>
  <si>
    <t>P078917206644F</t>
  </si>
  <si>
    <t>EVARISTUS TATAH</t>
  </si>
  <si>
    <t>P010116670051J</t>
  </si>
  <si>
    <t>ANAS GARBA</t>
  </si>
  <si>
    <t>00237697677124</t>
  </si>
  <si>
    <t>MARCHE CENTRAL BLOC E BE 102</t>
  </si>
  <si>
    <t>P036216412069X</t>
  </si>
  <si>
    <t>NOTUÉ</t>
  </si>
  <si>
    <t>237670443564</t>
  </si>
  <si>
    <t>VENTE BOISSONS / EPICERIE</t>
  </si>
  <si>
    <t>P029112491078A</t>
  </si>
  <si>
    <t>TAGNY AWANDJE</t>
  </si>
  <si>
    <t>SALOMON WILLIAM</t>
  </si>
  <si>
    <t>P015116575947Y</t>
  </si>
  <si>
    <t>TCHARI GOUBO</t>
  </si>
  <si>
    <t>00237690344199</t>
  </si>
  <si>
    <t>BARMARE FACE POTEAU</t>
  </si>
  <si>
    <t>000364517</t>
  </si>
  <si>
    <t>P068016811437F</t>
  </si>
  <si>
    <t>MATSO EPSE NDADA</t>
  </si>
  <si>
    <t>00237670158802</t>
  </si>
  <si>
    <t>VENTE DES GERBES DE FLEURS, CERCUEILS</t>
  </si>
  <si>
    <t>P037316392247Y</t>
  </si>
  <si>
    <t>NANA KOM AURÉLIEN ETS POMPES FUNÈBRE NAJERO</t>
  </si>
  <si>
    <t>699466068</t>
  </si>
  <si>
    <t>P028717216801G</t>
  </si>
  <si>
    <t>ELVIS NDUBUISI</t>
  </si>
  <si>
    <t>P128500539301G</t>
  </si>
  <si>
    <t>SOBTSI ROBERT</t>
  </si>
  <si>
    <t>675 50 15 77</t>
  </si>
  <si>
    <t>P048212149340S</t>
  </si>
  <si>
    <t>TCHAMBA NADINE FLORE</t>
  </si>
  <si>
    <t>ETS TCHAMBA</t>
  </si>
  <si>
    <t>696 25 17 42</t>
  </si>
  <si>
    <t>P028617053741U</t>
  </si>
  <si>
    <t>MEMPIL WILFRED</t>
  </si>
  <si>
    <t>(ETS "FORET TROPICALE")</t>
  </si>
  <si>
    <t>P028012349463Q</t>
  </si>
  <si>
    <t>MBOUPDA</t>
  </si>
  <si>
    <t>696969903</t>
  </si>
  <si>
    <t>M071812714715Q</t>
  </si>
  <si>
    <t>START IN CAMER SAS</t>
  </si>
  <si>
    <t>START IN CAMER</t>
  </si>
  <si>
    <t>MADAGASSCAR</t>
  </si>
  <si>
    <t>P106112549704M</t>
  </si>
  <si>
    <t>ENDALLE EPSEE NKONDOCK</t>
  </si>
  <si>
    <t>699156923</t>
  </si>
  <si>
    <t>M072016314897G</t>
  </si>
  <si>
    <t>SWIFT FAÇADES CAMEROUN SARL</t>
  </si>
  <si>
    <t>BUREAU D'ETUDES D'INGENIERIE,BTP,COMMERC GENERAL,EXPLOITATION FORESTIERE,IMPORT-EXPORT</t>
  </si>
  <si>
    <t>VERS ECOLE PUBLIQUE ESSOS</t>
  </si>
  <si>
    <t>P118817658756A</t>
  </si>
  <si>
    <t>GUEMDJO KAMGAING</t>
  </si>
  <si>
    <t>694155602</t>
  </si>
  <si>
    <t>M072416946386B</t>
  </si>
  <si>
    <t>NCHOUWAT NSANGOU AMIDOU PRINCE SARL</t>
  </si>
  <si>
    <t>2NAP SARL</t>
  </si>
  <si>
    <t>PRESTATION DE SERVICES DE TOUTE NATURE, COMMERCE GENERAL, IMPORT-EXPORT</t>
  </si>
  <si>
    <t>M011818503351J</t>
  </si>
  <si>
    <t>GROUPE SCOLAIRE BILINGUE LA DIGNITÉ DANS L'EMERGENCE</t>
  </si>
  <si>
    <t>LA DIGNITÉ</t>
  </si>
  <si>
    <t>NOUVELLE ROUTE KOLAVINO</t>
  </si>
  <si>
    <t>P109116768592D</t>
  </si>
  <si>
    <t>DULE YESLEN KINDZEKA</t>
  </si>
  <si>
    <t>00237000001237</t>
  </si>
  <si>
    <t>P079816010292X</t>
  </si>
  <si>
    <t>ELAT EPANDA</t>
  </si>
  <si>
    <t>DENIS (ELAT EPANDA SPORT ASSOCIATION)</t>
  </si>
  <si>
    <t>LIEU DIT FACE LYCEE CLASSIQUE DE BAFOUSSAM</t>
  </si>
  <si>
    <t>P058716834038M</t>
  </si>
  <si>
    <t>TENYAH CLIFFORD</t>
  </si>
  <si>
    <t>TAMANJI.</t>
  </si>
  <si>
    <t>00237650074047</t>
  </si>
  <si>
    <t>P098812604561J</t>
  </si>
  <si>
    <t>NZALI YOUBI THIERRY</t>
  </si>
  <si>
    <t>ETS EXPERT GRAPHIC</t>
  </si>
  <si>
    <t>M047517153910P</t>
  </si>
  <si>
    <t>SUCCESSION MANANG</t>
  </si>
  <si>
    <t>JEAN JUNIOR AIMÉ</t>
  </si>
  <si>
    <t>695948004</t>
  </si>
  <si>
    <t>P027016993081A</t>
  </si>
  <si>
    <t>WHOULIN</t>
  </si>
  <si>
    <t>VANAULT</t>
  </si>
  <si>
    <t>690801718</t>
  </si>
  <si>
    <t>P069316374489X</t>
  </si>
  <si>
    <t>678775614</t>
  </si>
  <si>
    <t>P028716495841L</t>
  </si>
  <si>
    <t>DASSI KAMTCHOU</t>
  </si>
  <si>
    <t>677808010</t>
  </si>
  <si>
    <t>P036300298405M</t>
  </si>
  <si>
    <t>WAGNOU</t>
  </si>
  <si>
    <t>677516538</t>
  </si>
  <si>
    <t>P037300329639M</t>
  </si>
  <si>
    <t>GATANG EPSE OMBE AKOUNA SALOME</t>
  </si>
  <si>
    <t>677478903</t>
  </si>
  <si>
    <t>SOURCE BAR</t>
  </si>
  <si>
    <t>P098812498533K</t>
  </si>
  <si>
    <t>NKONMENEK DE DEMLABIN ANICETNKON</t>
  </si>
  <si>
    <t>NKONMENEK DE DEMLABIN ANICET</t>
  </si>
  <si>
    <t>675567439</t>
  </si>
  <si>
    <t>P017717695852B</t>
  </si>
  <si>
    <t>PUEPENMOUN</t>
  </si>
  <si>
    <t>00237674503728</t>
  </si>
  <si>
    <t>KOWET CITY</t>
  </si>
  <si>
    <t>P069818465597K</t>
  </si>
  <si>
    <t>OSSANGONO OWONA</t>
  </si>
  <si>
    <t>P018400562496K</t>
  </si>
  <si>
    <t>TCHATCHOUANG FOMBAM</t>
  </si>
  <si>
    <t>P036200292439Y</t>
  </si>
  <si>
    <t>DEGA</t>
  </si>
  <si>
    <t>673291019</t>
  </si>
  <si>
    <t>MARCHE BANEGHANG</t>
  </si>
  <si>
    <t>P069816383145L</t>
  </si>
  <si>
    <t>OKOROBOBO</t>
  </si>
  <si>
    <t>00237690345673</t>
  </si>
  <si>
    <t>OKOROBOBOJEAN@GMAIL.COM</t>
  </si>
  <si>
    <t>M096000013195G</t>
  </si>
  <si>
    <t>COLLEGE SAINT MICHEL</t>
  </si>
  <si>
    <t>699668683</t>
  </si>
  <si>
    <t>P115913525941K</t>
  </si>
  <si>
    <t>ELA HELENE</t>
  </si>
  <si>
    <t>693638883</t>
  </si>
  <si>
    <t>P038216335302C</t>
  </si>
  <si>
    <t>VIRGINIE LAURANCE</t>
  </si>
  <si>
    <t>678476289</t>
  </si>
  <si>
    <t>P027216028290D</t>
  </si>
  <si>
    <t>OCHUBA</t>
  </si>
  <si>
    <t>OLISA EMMANUEL</t>
  </si>
  <si>
    <t>MBOPPI BLOC3</t>
  </si>
  <si>
    <t>M011717242415U</t>
  </si>
  <si>
    <t>EP NGNOUO</t>
  </si>
  <si>
    <t>NGNOUO</t>
  </si>
  <si>
    <t>COLLECTE DES FONDS D'ENTRAIDE DES MEMBRES</t>
  </si>
  <si>
    <t>M100316411898M</t>
  </si>
  <si>
    <t>CERCLE CULTUREL DES ORIGINAIRES BAMENA ET SYMPATHISANTS DU WOURI</t>
  </si>
  <si>
    <t>00237699814603</t>
  </si>
  <si>
    <t>NYLON-TERGAL</t>
  </si>
  <si>
    <t>A CÔTE DE L'HÔPITAL DE NYLON-TERGAL</t>
  </si>
  <si>
    <t>P039016618163U</t>
  </si>
  <si>
    <t>KAMKANG DEMANOU EPSE NGUIMKENG</t>
  </si>
  <si>
    <t>BEATRICE.</t>
  </si>
  <si>
    <t>696563471</t>
  </si>
  <si>
    <t>P037515577113K</t>
  </si>
  <si>
    <t>RANGEBE</t>
  </si>
  <si>
    <t>696843489</t>
  </si>
  <si>
    <t>DIRECTRICE D'ENTREPRISE</t>
  </si>
  <si>
    <t>P037317583618W</t>
  </si>
  <si>
    <t>DJUIKA</t>
  </si>
  <si>
    <t>COMMISSARIAT 2IÈME</t>
  </si>
  <si>
    <t>P089012469617D</t>
  </si>
  <si>
    <t>CAROLINE HELIANE</t>
  </si>
  <si>
    <t>676518308</t>
  </si>
  <si>
    <t>M082416999363Y</t>
  </si>
  <si>
    <t>JAE GROUP SARL</t>
  </si>
  <si>
    <t>ECOLE BILINGUE CRISTALLIS</t>
  </si>
  <si>
    <t>P037916177622F</t>
  </si>
  <si>
    <t>NGAHANE NDJAZOUA EPSE YOMI LEWAT</t>
  </si>
  <si>
    <t>00237697014999</t>
  </si>
  <si>
    <t>M122316305009M</t>
  </si>
  <si>
    <t>THE GOOD DEAL SARL</t>
  </si>
  <si>
    <t>00237692372563</t>
  </si>
  <si>
    <t>P108516857909L</t>
  </si>
  <si>
    <t>MEMEH</t>
  </si>
  <si>
    <t>00237652923259</t>
  </si>
  <si>
    <t>ELIK MFOMO CENTRE</t>
  </si>
  <si>
    <t>P122017331639W</t>
  </si>
  <si>
    <t>TALBA MALLA OMAIS KASSIM</t>
  </si>
  <si>
    <t>677640006</t>
  </si>
  <si>
    <t>M052416736069H</t>
  </si>
  <si>
    <t>LNL</t>
  </si>
  <si>
    <t>00237656619312</t>
  </si>
  <si>
    <t>DOUALA-MBOPPI</t>
  </si>
  <si>
    <t>AGRICULURES ......</t>
  </si>
  <si>
    <t>M020815969693A</t>
  </si>
  <si>
    <t>GIC FEMMES RURALES POUR LE DEVELOPPEMENT DE L'OCEAN- ALLIANCE</t>
  </si>
  <si>
    <t>677916369</t>
  </si>
  <si>
    <t>KRIBI NYETE</t>
  </si>
  <si>
    <t>P119418026183M</t>
  </si>
  <si>
    <t>FRANKY CEDRIC</t>
  </si>
  <si>
    <t>0023699574158</t>
  </si>
  <si>
    <t>P028612601478J</t>
  </si>
  <si>
    <t>LUC ARMANDE</t>
  </si>
  <si>
    <t>P039217081635A</t>
  </si>
  <si>
    <t>DEPANNAGE ROUES</t>
  </si>
  <si>
    <t>P049117515953Z</t>
  </si>
  <si>
    <t>KENGNE RIANIK</t>
  </si>
  <si>
    <t>678812624</t>
  </si>
  <si>
    <t>LANA BIO COSMETICS</t>
  </si>
  <si>
    <t>P029217143063U</t>
  </si>
  <si>
    <t>BELLA NGOMO</t>
  </si>
  <si>
    <t>695950721</t>
  </si>
  <si>
    <t>PK13 SODIKOMBO</t>
  </si>
  <si>
    <t>P058117084625W</t>
  </si>
  <si>
    <t>674406344</t>
  </si>
  <si>
    <t>P019618198244K</t>
  </si>
  <si>
    <t>LÉONTINE</t>
  </si>
  <si>
    <t>676672564</t>
  </si>
  <si>
    <t>DLA-NEWTOWN AÉROPORT</t>
  </si>
  <si>
    <t>P106012416625D</t>
  </si>
  <si>
    <t>SIMO EPSE NDJI MARTINE</t>
  </si>
  <si>
    <t>699925805</t>
  </si>
  <si>
    <t>M082017084025T</t>
  </si>
  <si>
    <t>ASSOCIATION COMITE DE DEVELOPPEMENT DE NGOAZIP ET ENVIRONS</t>
  </si>
  <si>
    <t>CODENE</t>
  </si>
  <si>
    <t>COORDONNER LES ACTIVITÉS TENDANT AU DÉVELOPPEMENT ÉCONOMIQUE, SOCIAL,CULTUREL ET SPORTIF DU TERRITOIRE</t>
  </si>
  <si>
    <t>678771838</t>
  </si>
  <si>
    <t>P048017153873F</t>
  </si>
  <si>
    <t>SOPPO PRISO</t>
  </si>
  <si>
    <t>PAUL ISIDORE</t>
  </si>
  <si>
    <t>P069116242733L</t>
  </si>
  <si>
    <t>OKEM</t>
  </si>
  <si>
    <t>YVONNE ONNOH</t>
  </si>
  <si>
    <t>00237675939702</t>
  </si>
  <si>
    <t>P010116310156W</t>
  </si>
  <si>
    <t>TACMENE TCHINDA</t>
  </si>
  <si>
    <t>VENTE DE TICKETS PMU</t>
  </si>
  <si>
    <t>P128916270704P</t>
  </si>
  <si>
    <t>00237672717754</t>
  </si>
  <si>
    <t>P014316151030R</t>
  </si>
  <si>
    <t>00237677780018</t>
  </si>
  <si>
    <t>P019614945226Q</t>
  </si>
  <si>
    <t>MOUEFONG MEMBIENERE JOB</t>
  </si>
  <si>
    <t>( ETS JOBDOL )</t>
  </si>
  <si>
    <t>P017512617819A</t>
  </si>
  <si>
    <t>NANA MANSOUROU</t>
  </si>
  <si>
    <t>695322019</t>
  </si>
  <si>
    <t>P090117401257Q</t>
  </si>
  <si>
    <t>CHIMA ODO</t>
  </si>
  <si>
    <t>P117212645272F</t>
  </si>
  <si>
    <t>MAKEMGUE VIRGINIEMAK</t>
  </si>
  <si>
    <t>MAKEMGUE VIRGINIE</t>
  </si>
  <si>
    <t>650353733</t>
  </si>
  <si>
    <t>APRES CARREFOUR TABE</t>
  </si>
  <si>
    <t>P044912526325L</t>
  </si>
  <si>
    <t>TAKENNE EPSE FOTIO PAULINE</t>
  </si>
  <si>
    <t>671460893</t>
  </si>
  <si>
    <t>STAND N°328</t>
  </si>
  <si>
    <t>P058212315239G</t>
  </si>
  <si>
    <t>KENMOGNE KAMGAING</t>
  </si>
  <si>
    <t>P127117164574K</t>
  </si>
  <si>
    <t>P028412517718L</t>
  </si>
  <si>
    <t>Tambe Tela Georges</t>
  </si>
  <si>
    <t>699309712</t>
  </si>
  <si>
    <t>M092417057075S</t>
  </si>
  <si>
    <t>SIFA CONSTRUCTION SARL</t>
  </si>
  <si>
    <t>678506618</t>
  </si>
  <si>
    <t>P018816059113M</t>
  </si>
  <si>
    <t>651704638</t>
  </si>
  <si>
    <t>ELECTRO-TECHNICIEN</t>
  </si>
  <si>
    <t>P018717138924Y</t>
  </si>
  <si>
    <t>NDOUNA NDOUNA</t>
  </si>
  <si>
    <t>ALBERT BERTRAND</t>
  </si>
  <si>
    <t>678595128</t>
  </si>
  <si>
    <t>P056600246736Q</t>
  </si>
  <si>
    <t>(ETS AR-RAHMAH)</t>
  </si>
  <si>
    <t>VENTE VÊTEMENT ENFANTS</t>
  </si>
  <si>
    <t>P128716271075M</t>
  </si>
  <si>
    <t>KENMOE YEMBE</t>
  </si>
  <si>
    <t>CARINE LORE</t>
  </si>
  <si>
    <t>696962530</t>
  </si>
  <si>
    <t>P027812333689B</t>
  </si>
  <si>
    <t>MINKO EPSEE ANGOUNOU</t>
  </si>
  <si>
    <t>LYDIE VALERIE</t>
  </si>
  <si>
    <t>696260209</t>
  </si>
  <si>
    <t>VENTE DES BOISSON ALCOLISEE</t>
  </si>
  <si>
    <t>P058216412901S</t>
  </si>
  <si>
    <t>NOUFA</t>
  </si>
  <si>
    <t>URICH LAYQUINE</t>
  </si>
  <si>
    <t>00237674163073</t>
  </si>
  <si>
    <t>P065716242684Y</t>
  </si>
  <si>
    <t>KALLAPUTHIA VEETIL ABDUL RAHIM</t>
  </si>
  <si>
    <t>P046000263157U</t>
  </si>
  <si>
    <t>KENG FONBANG</t>
  </si>
  <si>
    <t>VIOLET</t>
  </si>
  <si>
    <t>677967288</t>
  </si>
  <si>
    <t>OPP ROSE BOWL</t>
  </si>
  <si>
    <t>P087117980432Q</t>
  </si>
  <si>
    <t>NNAMA NLANG</t>
  </si>
  <si>
    <t>FIRMIN ARSENE</t>
  </si>
  <si>
    <t>693541144</t>
  </si>
  <si>
    <t>P098316377315E</t>
  </si>
  <si>
    <t>ONGBAKABAGN EPSE MONABAN ASAM</t>
  </si>
  <si>
    <t>OLIVE TANIA.</t>
  </si>
  <si>
    <t>67774829O</t>
  </si>
  <si>
    <t>P108517731926J</t>
  </si>
  <si>
    <t>Achille</t>
  </si>
  <si>
    <t>650505040</t>
  </si>
  <si>
    <t>Ngaoundere 3eme</t>
  </si>
  <si>
    <t>Gada mbidou à droit après marché de dang</t>
  </si>
  <si>
    <t>P018918276519S</t>
  </si>
  <si>
    <t>MAKAMTE NGANGOUE</t>
  </si>
  <si>
    <t>678646564</t>
  </si>
  <si>
    <t>P076500566511A</t>
  </si>
  <si>
    <t>METAMO</t>
  </si>
  <si>
    <t>674521893</t>
  </si>
  <si>
    <t>P079718123127X</t>
  </si>
  <si>
    <t>SIPEUWOU WAKEM</t>
  </si>
  <si>
    <t>JULIE TIFFANY</t>
  </si>
  <si>
    <t>0023790168329</t>
  </si>
  <si>
    <t>ELIG-ESSONO GRAND MOULIN</t>
  </si>
  <si>
    <t>MECHANICAL &amp; METALLIC CONSTRUCTION</t>
  </si>
  <si>
    <t>M041412088932Z</t>
  </si>
  <si>
    <t>INT.3D ENGINEERING CONSULTANCY &amp; ROPE TECH COMP LTD</t>
  </si>
  <si>
    <t>P059314367395W</t>
  </si>
  <si>
    <t>MEYIOU WAGUE</t>
  </si>
  <si>
    <t>655582105</t>
  </si>
  <si>
    <t>P077112749713Q</t>
  </si>
  <si>
    <t>FOLEFAC LAZARIUOUS NGU</t>
  </si>
  <si>
    <t>654409650</t>
  </si>
  <si>
    <t>QURTIER 7</t>
  </si>
  <si>
    <t>P027517948888U</t>
  </si>
  <si>
    <t>NONGNI EPSE TEZANKA</t>
  </si>
  <si>
    <t>679659184</t>
  </si>
  <si>
    <t>CAMP DES OFFICIRES</t>
  </si>
  <si>
    <t>REAL ESTATE SERVICES,GEN.CONTRACTS</t>
  </si>
  <si>
    <t>P027712736425C</t>
  </si>
  <si>
    <t>MICHAEL SOH MONGOMBE NJOH</t>
  </si>
  <si>
    <t>(MICHMA ENTERPRISE)</t>
  </si>
  <si>
    <t>677691622</t>
  </si>
  <si>
    <t>M031517240919M</t>
  </si>
  <si>
    <t>EP NGOLLA 18</t>
  </si>
  <si>
    <t>655908730</t>
  </si>
  <si>
    <t>NGOLLA 18</t>
  </si>
  <si>
    <t>P059316184553Y</t>
  </si>
  <si>
    <t>695287785</t>
  </si>
  <si>
    <t>P019816702371K</t>
  </si>
  <si>
    <t>NACION</t>
  </si>
  <si>
    <t>LAIC</t>
  </si>
  <si>
    <t>658083344</t>
  </si>
  <si>
    <t>P107318124207Q</t>
  </si>
  <si>
    <t>MUOKWE IKECHUKWU PHILIP</t>
  </si>
  <si>
    <t>P127718510237Q</t>
  </si>
  <si>
    <t>PAGNING</t>
  </si>
  <si>
    <t>P027612504232F</t>
  </si>
  <si>
    <t>P118312285622M</t>
  </si>
  <si>
    <t>ALIEYE ANYE</t>
  </si>
  <si>
    <t>677187539</t>
  </si>
  <si>
    <t>P018517229973Z</t>
  </si>
  <si>
    <t>LORRAINE LEVY.</t>
  </si>
  <si>
    <t>675962350</t>
  </si>
  <si>
    <t>P087000189714A</t>
  </si>
  <si>
    <t>677732981</t>
  </si>
  <si>
    <t>P017112174667J</t>
  </si>
  <si>
    <t>NKEN DEVISE</t>
  </si>
  <si>
    <t>675377086</t>
  </si>
  <si>
    <t>EN FACE ENTRÉE EP GROUPE 3</t>
  </si>
  <si>
    <t>P018917265658T</t>
  </si>
  <si>
    <t>SIMONE ELISE</t>
  </si>
  <si>
    <t>690246853</t>
  </si>
  <si>
    <t>CYCLISTE</t>
  </si>
  <si>
    <t>P129716421113N</t>
  </si>
  <si>
    <t>ARIANE MAEVA WEGANG KAMGANG</t>
  </si>
  <si>
    <t>697195687</t>
  </si>
  <si>
    <t>P017412668873C</t>
  </si>
  <si>
    <t>OURGO RICHARD</t>
  </si>
  <si>
    <t>675481094</t>
  </si>
  <si>
    <t>P057118601128M</t>
  </si>
  <si>
    <t>673144110</t>
  </si>
  <si>
    <t>P128817417008U</t>
  </si>
  <si>
    <t>EMMANUEL CHUNYUY SHWEI</t>
  </si>
  <si>
    <t>650668758</t>
  </si>
  <si>
    <t>BIPELE-CARREFOUR TASI</t>
  </si>
  <si>
    <t>M102417154573C</t>
  </si>
  <si>
    <t>SUPER COIN</t>
  </si>
  <si>
    <t>COMMERCE GÉNÉRAL,IMPORT-EXPORT ET PRESTATIONS DE SVCE</t>
  </si>
  <si>
    <t>698.342.786</t>
  </si>
  <si>
    <t>P036514510298H</t>
  </si>
  <si>
    <t>P125412338854E</t>
  </si>
  <si>
    <t>699968397</t>
  </si>
  <si>
    <t>P126900072758P</t>
  </si>
  <si>
    <t>TCHUNGUI MEUPEH</t>
  </si>
  <si>
    <t>699962631</t>
  </si>
  <si>
    <t>P088417807005G</t>
  </si>
  <si>
    <t>MAKOUDJOU FAH</t>
  </si>
  <si>
    <t>HUBERTINE</t>
  </si>
  <si>
    <t>676886614</t>
  </si>
  <si>
    <t>BATOUM I</t>
  </si>
  <si>
    <t>P089017082665S</t>
  </si>
  <si>
    <t>EKINDE GRACE EBANE</t>
  </si>
  <si>
    <t>M081616365486Z</t>
  </si>
  <si>
    <t>GROUPE SCOLAIRE BILINGUE ''LA FIDELITE''</t>
  </si>
  <si>
    <t>P060617127764A</t>
  </si>
  <si>
    <t>PROMISE FAVOUR</t>
  </si>
  <si>
    <t>652928727</t>
  </si>
  <si>
    <t>P059012731397D</t>
  </si>
  <si>
    <t>SUZY LACAINE OBONO</t>
  </si>
  <si>
    <t>694108010</t>
  </si>
  <si>
    <t>P086600104128R</t>
  </si>
  <si>
    <t>YOUOVOP NEE MAYAP MADELEINE</t>
  </si>
  <si>
    <t>ETS YOUOVOP NEE MAYAP</t>
  </si>
  <si>
    <t>699158996</t>
  </si>
  <si>
    <t>DERRIERE FREEDOM</t>
  </si>
  <si>
    <t>P118618405511T</t>
  </si>
  <si>
    <t>BONWI</t>
  </si>
  <si>
    <t>00237670585462</t>
  </si>
  <si>
    <t>M016417127218M</t>
  </si>
  <si>
    <t>ÉCOLE PRIMAIRE PUBLIQUE DE BAMESSO</t>
  </si>
  <si>
    <t>677124798</t>
  </si>
  <si>
    <t>P049916999372H</t>
  </si>
  <si>
    <t>OKOYE CHIDERA PETER</t>
  </si>
  <si>
    <t>M070000013601L</t>
  </si>
  <si>
    <t>ASSOCIATION POLYVALENTE DU CAMEROUN ONG</t>
  </si>
  <si>
    <t>CPSMS BOKO</t>
  </si>
  <si>
    <t>699962630</t>
  </si>
  <si>
    <t>P018017688097M</t>
  </si>
  <si>
    <t>MUWENKIE</t>
  </si>
  <si>
    <t>SOPHINE ZUPONYUI</t>
  </si>
  <si>
    <t>00237681549513</t>
  </si>
  <si>
    <t>P017517137592S</t>
  </si>
  <si>
    <t>WETME TCHUISSEU</t>
  </si>
  <si>
    <t>697754216.</t>
  </si>
  <si>
    <t>P058617126818A</t>
  </si>
  <si>
    <t>M031812699836K</t>
  </si>
  <si>
    <t>TIC TECHNOLOGIE SARL</t>
  </si>
  <si>
    <t>P017812352197X</t>
  </si>
  <si>
    <t>TCHOUTCHIA NGAKOUANOU</t>
  </si>
  <si>
    <t>ETS TCHOUTCHIA</t>
  </si>
  <si>
    <t>651133953</t>
  </si>
  <si>
    <t>P097211917803N</t>
  </si>
  <si>
    <t>KOAGNE HENRI</t>
  </si>
  <si>
    <t>651202040</t>
  </si>
  <si>
    <t>BARACK OBAMA</t>
  </si>
  <si>
    <t>P107500180650X</t>
  </si>
  <si>
    <t>DJIEUPA EPSE POUATCHA SOLANGE</t>
  </si>
  <si>
    <t>ETS DJIEUPA EPSE POUATCHA SOLANGE</t>
  </si>
  <si>
    <t>675449048</t>
  </si>
  <si>
    <t>SALE OF TECHNO PHONES</t>
  </si>
  <si>
    <t>P019817067722U</t>
  </si>
  <si>
    <t>ROLAND AKIME</t>
  </si>
  <si>
    <t>680419746</t>
  </si>
  <si>
    <t>M071913915411R</t>
  </si>
  <si>
    <t>OPTIMA PRINT CAMEROUN SARL</t>
  </si>
  <si>
    <t>693599875</t>
  </si>
  <si>
    <t>P078716887523J</t>
  </si>
  <si>
    <t>AKENJI</t>
  </si>
  <si>
    <t>VALENTINE MUNA</t>
  </si>
  <si>
    <t>690982328</t>
  </si>
  <si>
    <t>P079313925785S</t>
  </si>
  <si>
    <t>FRANKLINE KIDZENYUY KEHLAH</t>
  </si>
  <si>
    <t>FRANKLINE KIDZENYUY</t>
  </si>
  <si>
    <t>670253391</t>
  </si>
  <si>
    <t>FACE MASEYKA</t>
  </si>
  <si>
    <t>P050016443611H</t>
  </si>
  <si>
    <t>00237698750903</t>
  </si>
  <si>
    <t>P038216989002E</t>
  </si>
  <si>
    <t>LOMBI POSSI SUZANNE AURORE</t>
  </si>
  <si>
    <t>(ETS AURORA PRODUCTS BIO)</t>
  </si>
  <si>
    <t>696793847</t>
  </si>
  <si>
    <t>P115316946679U</t>
  </si>
  <si>
    <t>MBIACOB</t>
  </si>
  <si>
    <t>677268799</t>
  </si>
  <si>
    <t>P058817064559Q</t>
  </si>
  <si>
    <t>677164466</t>
  </si>
  <si>
    <t>M031817241651K</t>
  </si>
  <si>
    <t>WUM DISTRICT HOSPITAL</t>
  </si>
  <si>
    <t>675884799</t>
  </si>
  <si>
    <t>Wum urban</t>
  </si>
  <si>
    <t>P066016874809J</t>
  </si>
  <si>
    <t>AMBANGUI MANGA EPOUSE MBALLA</t>
  </si>
  <si>
    <t>654996562</t>
  </si>
  <si>
    <t>P117816720478Q</t>
  </si>
  <si>
    <t>OKAFOR IFECHUKWU</t>
  </si>
  <si>
    <t>ETS BIG BROTHER'S</t>
  </si>
  <si>
    <t>00237 670186185</t>
  </si>
  <si>
    <t>P039517836222P</t>
  </si>
  <si>
    <t>NDONGO CHARLES LOUIS</t>
  </si>
  <si>
    <t>(ETS ELIE-M)</t>
  </si>
  <si>
    <t>M080717251953Y</t>
  </si>
  <si>
    <t>CES DE MBEKA-AYOS</t>
  </si>
  <si>
    <t>659442467</t>
  </si>
  <si>
    <t>P126217122751B</t>
  </si>
  <si>
    <t>NKAMYUEW</t>
  </si>
  <si>
    <t>675898511</t>
  </si>
  <si>
    <t>P080016873632W</t>
  </si>
  <si>
    <t>METCHUENTA</t>
  </si>
  <si>
    <t>ELISE PRUDENCE</t>
  </si>
  <si>
    <t>682188989</t>
  </si>
  <si>
    <t>P125215479470I</t>
  </si>
  <si>
    <t>AMENGUELE DINA</t>
  </si>
  <si>
    <t>HERMINE YOLANDE</t>
  </si>
  <si>
    <t>696585552</t>
  </si>
  <si>
    <t>P128916252949B</t>
  </si>
  <si>
    <t>0023766777675601</t>
  </si>
  <si>
    <t>P115612148283M</t>
  </si>
  <si>
    <t>NGOSSO EPSE MADOLA MPANGOU IRENE LEA</t>
  </si>
  <si>
    <t>MAMA IRENE</t>
  </si>
  <si>
    <t>699 667 250</t>
  </si>
  <si>
    <t>DEBARCADERE</t>
  </si>
  <si>
    <t>P047715143868Z</t>
  </si>
  <si>
    <t>677543212</t>
  </si>
  <si>
    <t>QUARTIER ZANGA</t>
  </si>
  <si>
    <t>P087711123313W</t>
  </si>
  <si>
    <t>DJUIKOUA FOTSO MARIE</t>
  </si>
  <si>
    <t>ETS DJUIKOUA FOTSO MARIE</t>
  </si>
  <si>
    <t>651352545</t>
  </si>
  <si>
    <t>TECHNICIEN BÂTIMENT</t>
  </si>
  <si>
    <t>P086018476543S</t>
  </si>
  <si>
    <t>679178523</t>
  </si>
  <si>
    <t>MEKALAT PORTE JAUNE</t>
  </si>
  <si>
    <t>P049015506943R</t>
  </si>
  <si>
    <t>HAFISS GARGA</t>
  </si>
  <si>
    <t>P019216329218B</t>
  </si>
  <si>
    <t>HADIDJATOU BABANGUIDA</t>
  </si>
  <si>
    <t>P088616017867F</t>
  </si>
  <si>
    <t>CHENTO</t>
  </si>
  <si>
    <t>00237691558051</t>
  </si>
  <si>
    <t>P122016601348D</t>
  </si>
  <si>
    <t>SALAMATOU HALIDOU MARCHE</t>
  </si>
  <si>
    <t>M102316383815G</t>
  </si>
  <si>
    <t>SOCIETE COMMERCIALE ECE SARL</t>
  </si>
  <si>
    <t>ECE SARL</t>
  </si>
  <si>
    <t>VENTE DES PRODUITS ALIMENTAIRES, COMMERCE GENERAL, IMPORT-EXPORT</t>
  </si>
  <si>
    <t>00237697778211</t>
  </si>
  <si>
    <t>TRANSPORT-MAINTENANCE-PRESTATIONS</t>
  </si>
  <si>
    <t>M101914345612U</t>
  </si>
  <si>
    <t>MNT LOGISTIQUES ET DISTRIBUTIONS SARL</t>
  </si>
  <si>
    <t>MNT-LD SARL</t>
  </si>
  <si>
    <t>658625047</t>
  </si>
  <si>
    <t>DERRIERE POSTE DE POLICE DOUCHE MUNICIPAL</t>
  </si>
  <si>
    <t>P049816679436A</t>
  </si>
  <si>
    <t>POUMENI DJIEUNGOUE</t>
  </si>
  <si>
    <t>698058454</t>
  </si>
  <si>
    <t>FOTO FACE POROMPOMPERO</t>
  </si>
  <si>
    <t>P.COM. GEN.</t>
  </si>
  <si>
    <t>P126218176354D</t>
  </si>
  <si>
    <t>ENONGA. JEAN-LOUIS</t>
  </si>
  <si>
    <t>00237655756059.</t>
  </si>
  <si>
    <t>MBOA-MANGA</t>
  </si>
  <si>
    <t>P028718581981B</t>
  </si>
  <si>
    <t>NGWEN NIBA</t>
  </si>
  <si>
    <t>679363751</t>
  </si>
  <si>
    <t>TRAVAUX DE CONSTRUCTION/BTP</t>
  </si>
  <si>
    <t>M071914130837C</t>
  </si>
  <si>
    <t>ALDO CONSTRUCTION SARL</t>
  </si>
  <si>
    <t>TONGOLO DERRIERE CONFORT VOYAGES</t>
  </si>
  <si>
    <t>P068817752002H</t>
  </si>
  <si>
    <t>ABBA YASSINE.</t>
  </si>
  <si>
    <t>00237698202154</t>
  </si>
  <si>
    <t>P019918529330D</t>
  </si>
  <si>
    <t>BRICE ELISEE</t>
  </si>
  <si>
    <t>002375644360</t>
  </si>
  <si>
    <t>P125312465989L</t>
  </si>
  <si>
    <t>EGBE EPSEE EGBE ACHUO</t>
  </si>
  <si>
    <t>MARTHA BEYANG</t>
  </si>
  <si>
    <t>697708657</t>
  </si>
  <si>
    <t>P077717067592P</t>
  </si>
  <si>
    <t>BISSA ETE</t>
  </si>
  <si>
    <t>M051817244324F</t>
  </si>
  <si>
    <t>CS BIEN ETRE DE FOMETA</t>
  </si>
  <si>
    <t>674851184</t>
  </si>
  <si>
    <t>P050017126964M</t>
  </si>
  <si>
    <t>ESSGO</t>
  </si>
  <si>
    <t>ESTHER DORGELINE</t>
  </si>
  <si>
    <t>686077431</t>
  </si>
  <si>
    <t>M120400019676D</t>
  </si>
  <si>
    <t>RENGLAD MAJESTY BILINGUAL</t>
  </si>
  <si>
    <t>PRIMARY AND NURSERY SCHOOL</t>
  </si>
  <si>
    <t>P068814582667X</t>
  </si>
  <si>
    <t>MAGNI FOTSO</t>
  </si>
  <si>
    <t>ELIETTE PAMELA</t>
  </si>
  <si>
    <t>698972689</t>
  </si>
  <si>
    <t>P038012728460N</t>
  </si>
  <si>
    <t>NSOUNGANGAMDI JOSEPHINE</t>
  </si>
  <si>
    <t>661441161</t>
  </si>
  <si>
    <t>P048317427922B</t>
  </si>
  <si>
    <t>MZELUC TANGMOUO EPOUSE NOUMSI</t>
  </si>
  <si>
    <t>00237696495225</t>
  </si>
  <si>
    <t>P098712174662A</t>
  </si>
  <si>
    <t>TCHANGOP NGAGOM MICHELE</t>
  </si>
  <si>
    <t>696433277</t>
  </si>
  <si>
    <t>ENTRÉE CATHEDRALE</t>
  </si>
  <si>
    <t>M072416919509Y</t>
  </si>
  <si>
    <t>ETS CONFORT BUREAUTIQUE</t>
  </si>
  <si>
    <t>694057194</t>
  </si>
  <si>
    <t>ZONE INDUSTRIELLE BASSA DOUALA</t>
  </si>
  <si>
    <t>P068517065081S</t>
  </si>
  <si>
    <t>ALPHONSE STÉPHANE</t>
  </si>
  <si>
    <t>P069317008531Z</t>
  </si>
  <si>
    <t>PRINCE ELVIS EKOHJE</t>
  </si>
  <si>
    <t>678702929</t>
  </si>
  <si>
    <t>P095516429403A</t>
  </si>
  <si>
    <t>BOLAMO AMBASSA</t>
  </si>
  <si>
    <t>670664330</t>
  </si>
  <si>
    <t>AVANT AUBERGE VIP</t>
  </si>
  <si>
    <t>P079616365831N</t>
  </si>
  <si>
    <t>FINGAR, PRISCA...</t>
  </si>
  <si>
    <t>00237692221819</t>
  </si>
  <si>
    <t>WALADE3</t>
  </si>
  <si>
    <t>M122015278834N</t>
  </si>
  <si>
    <t>SMILLING TRAVEL AGENCY SARL</t>
  </si>
  <si>
    <t>650420076</t>
  </si>
  <si>
    <t>VENTE ART DIV + JUS</t>
  </si>
  <si>
    <t>P058712334171P</t>
  </si>
  <si>
    <t>ALIM SOUAIBOU</t>
  </si>
  <si>
    <t>BEBEREII</t>
  </si>
  <si>
    <t>P059717875339D</t>
  </si>
  <si>
    <t>TCHATCHOUA BATOA</t>
  </si>
  <si>
    <t>690039200</t>
  </si>
  <si>
    <t>NEW BELL - CORDON ROUGE</t>
  </si>
  <si>
    <t>M102417149951P</t>
  </si>
  <si>
    <t>"CONSTRUCTION, DECORATION ET DESIGN SARL"</t>
  </si>
  <si>
    <t>BATIMENTS, TRAVAUX PUBLICS, DÉCORATION INTÉRIEURE ET EXTERIEURE, COMMERCE GÉNÉRAL, IMPORT-EXPORT, NÉGOCE ET TRANSIT.</t>
  </si>
  <si>
    <t>69512565/ 670.16.19.50</t>
  </si>
  <si>
    <t>NOSELA.FIORENZO@GMAIL.COM.</t>
  </si>
  <si>
    <t>P058916583040P</t>
  </si>
  <si>
    <t>MOUTANDA EPSE MONSAPNGOUO ALOUTA</t>
  </si>
  <si>
    <t>P069117151020L</t>
  </si>
  <si>
    <t>MBOUANU</t>
  </si>
  <si>
    <t>VERA AMAMBO</t>
  </si>
  <si>
    <t>691114687</t>
  </si>
  <si>
    <t>M052416811842Z</t>
  </si>
  <si>
    <t>MBOA TELECOMS</t>
  </si>
  <si>
    <t>MBOATEL SARL</t>
  </si>
  <si>
    <t>00237693502639</t>
  </si>
  <si>
    <t>P038817346019P</t>
  </si>
  <si>
    <t>MOHAMADOU MOYIKA</t>
  </si>
  <si>
    <t>00237651005335</t>
  </si>
  <si>
    <t>P058216617458A</t>
  </si>
  <si>
    <t>TADJOU FOTSING</t>
  </si>
  <si>
    <t>SERGES SÉBASTIEN</t>
  </si>
  <si>
    <t>675538446</t>
  </si>
  <si>
    <t>P076816763805J</t>
  </si>
  <si>
    <t>677448835</t>
  </si>
  <si>
    <t>P109417493225U</t>
  </si>
  <si>
    <t>00237672734688</t>
  </si>
  <si>
    <t>P018017771271E</t>
  </si>
  <si>
    <t>AIME JANVIER</t>
  </si>
  <si>
    <t>ELEVAGE / PRESTATIONS DE SERVICES ET COMMERCE GENERAL</t>
  </si>
  <si>
    <t>694446808</t>
  </si>
  <si>
    <t>P089114930235W</t>
  </si>
  <si>
    <t>AKAWUNG MARVEL</t>
  </si>
  <si>
    <t>COMMERCE GENERAL-PRESTATION DE SERVICES - IMPORT &amp; EXPORT - NÉGOCE-BROCANTE</t>
  </si>
  <si>
    <t>650761399</t>
  </si>
  <si>
    <t>M062416842983N</t>
  </si>
  <si>
    <t>DAMDAM-DJI SARL</t>
  </si>
  <si>
    <t>DAMDAM-DJI</t>
  </si>
  <si>
    <t>COMMERCE DE GROS, TRANSPORT AERIENS DE FRET ET SPATIAUX, TRANSPORT ROUTIERS DE MARCHANDISES, ACTIVITES RECREATIVES ET DE LOISIR, IMPRIMERIE ET ACTIVITES CONNEXES, AUTRES SERVICES PERSONNELS</t>
  </si>
  <si>
    <t>00237699545082</t>
  </si>
  <si>
    <t>DOUALA, CONGO</t>
  </si>
  <si>
    <t>M089216396974G</t>
  </si>
  <si>
    <t>LE SYNDICAT NATIONAL DES PHOTOGRAPHES INDEPENDANTS DU CAMEROUN</t>
  </si>
  <si>
    <t>(SYNAPICAM)</t>
  </si>
  <si>
    <t>677710132</t>
  </si>
  <si>
    <t>VENTE DE PRODUITS PÉTROLIERS</t>
  </si>
  <si>
    <t>M122218070080Z</t>
  </si>
  <si>
    <t>SOCIETE MOBITANG INVESTMENT SARL</t>
  </si>
  <si>
    <t>MOBITANG INVEST</t>
  </si>
  <si>
    <t>P058914444082W</t>
  </si>
  <si>
    <t>ATIODA FEUDJIO</t>
  </si>
  <si>
    <t>PELAGIE NADEGE</t>
  </si>
  <si>
    <t>676696180</t>
  </si>
  <si>
    <t>NKOMPITA PHP</t>
  </si>
  <si>
    <t>P079816769211P</t>
  </si>
  <si>
    <t>EZA'A NGONG SANDJOUMBI STEPHANIE</t>
  </si>
  <si>
    <t>ETS OPTIPRO</t>
  </si>
  <si>
    <t>00237675181594</t>
  </si>
  <si>
    <t>M010100015281Z</t>
  </si>
  <si>
    <t>SOCIETE DISTRIB.&amp; SERVICES</t>
  </si>
  <si>
    <t>SODISERV SARL</t>
  </si>
  <si>
    <t>P126300484832T</t>
  </si>
  <si>
    <t>698343505</t>
  </si>
  <si>
    <t>P038817518549C</t>
  </si>
  <si>
    <t>LEMOUPA TCHOUALA</t>
  </si>
  <si>
    <t>CYRIL MARTIAL</t>
  </si>
  <si>
    <t>+237694837173</t>
  </si>
  <si>
    <t>RAIL NGWELE</t>
  </si>
  <si>
    <t>P099318016902B</t>
  </si>
  <si>
    <t>MADUAGWU SAMUEL UGOCHUKWU</t>
  </si>
  <si>
    <t>VENTE DES LAIT DE TOILETTE</t>
  </si>
  <si>
    <t>P017515950326Q</t>
  </si>
  <si>
    <t>00237654719754</t>
  </si>
  <si>
    <t>GOUVERNANCE ET PILOTAGE SYST SANTE</t>
  </si>
  <si>
    <t>M022416414437S</t>
  </si>
  <si>
    <t>CENTRE DE SANTE INTEGRE DE MAGDEME</t>
  </si>
  <si>
    <t>CSI MAGDEME</t>
  </si>
  <si>
    <t>00237691571604</t>
  </si>
  <si>
    <t>P018012149142X</t>
  </si>
  <si>
    <t>ETS MOUSSA ABDOULAYE</t>
  </si>
  <si>
    <t>677541909</t>
  </si>
  <si>
    <t>P038314130376Z</t>
  </si>
  <si>
    <t>KUBI SAMUEL</t>
  </si>
  <si>
    <t>INSPECTEUR DE POLICE DE 2EME GRADE</t>
  </si>
  <si>
    <t>P018712938690F</t>
  </si>
  <si>
    <t>TOMO BELINGA ALEXIS WILLIAM</t>
  </si>
  <si>
    <t>694398095</t>
  </si>
  <si>
    <t>P128017093581Q</t>
  </si>
  <si>
    <t>NJIKI</t>
  </si>
  <si>
    <t>DANIELLE FLORE</t>
  </si>
  <si>
    <t>677136344</t>
  </si>
  <si>
    <t>P128716781896A</t>
  </si>
  <si>
    <t>ISHAGA ABDOULAYE</t>
  </si>
  <si>
    <t>00237654791055</t>
  </si>
  <si>
    <t>P128217139361Z</t>
  </si>
  <si>
    <t>M120717235082S</t>
  </si>
  <si>
    <t>EP BIDJOUKA BAMBI</t>
  </si>
  <si>
    <t>BIDJOUKA</t>
  </si>
  <si>
    <t>MOULIEN A ECRASER</t>
  </si>
  <si>
    <t>P016000171146C</t>
  </si>
  <si>
    <t>ADUAKA EUNICE</t>
  </si>
  <si>
    <t>P058817968715S</t>
  </si>
  <si>
    <t>DJAMAGO NGANDEU YVONNE VICTORINE</t>
  </si>
  <si>
    <t>MOULIN/MOULINEX</t>
  </si>
  <si>
    <t>P098000474310X</t>
  </si>
  <si>
    <t>TIOMELA FONKENG</t>
  </si>
  <si>
    <t>SERPOLET</t>
  </si>
  <si>
    <t>675145887</t>
  </si>
  <si>
    <t>A COTE BABILA</t>
  </si>
  <si>
    <t>P077012102019K</t>
  </si>
  <si>
    <t>ACHU JENY RAWLING</t>
  </si>
  <si>
    <t>ACHU JENY RAWLINGS</t>
  </si>
  <si>
    <t>677593914</t>
  </si>
  <si>
    <t>P049718542784A</t>
  </si>
  <si>
    <t>MANFOUO KAGHO</t>
  </si>
  <si>
    <t>STEPHANIE AURELLE</t>
  </si>
  <si>
    <t>+237(00)694069399</t>
  </si>
  <si>
    <t>P089216947667C</t>
  </si>
  <si>
    <t>670703618</t>
  </si>
  <si>
    <t>P127500253316K</t>
  </si>
  <si>
    <t>TCHOULEGUE JEAN FRANCOIS</t>
  </si>
  <si>
    <t>MANI SERVICES</t>
  </si>
  <si>
    <t>677830721</t>
  </si>
  <si>
    <t>IMMEUBLE MAMI MACTA</t>
  </si>
  <si>
    <t>P089016495857W</t>
  </si>
  <si>
    <t>PHANEL YGOR</t>
  </si>
  <si>
    <t>693576371</t>
  </si>
  <si>
    <t>P028614601765K</t>
  </si>
  <si>
    <t>JEAN MORAND</t>
  </si>
  <si>
    <t>696238421</t>
  </si>
  <si>
    <t>P059718487136Y</t>
  </si>
  <si>
    <t>LOVERT FORSANG</t>
  </si>
  <si>
    <t>P117217265501E</t>
  </si>
  <si>
    <t>DJENTA</t>
  </si>
  <si>
    <t>FLOLETTE MENOZETTE</t>
  </si>
  <si>
    <t>678188692</t>
  </si>
  <si>
    <t>P018616967075Z</t>
  </si>
  <si>
    <t>2420004507</t>
  </si>
  <si>
    <t>P067816599999J</t>
  </si>
  <si>
    <t>TEMBI</t>
  </si>
  <si>
    <t>00237682861406</t>
  </si>
  <si>
    <t>P108816261468B</t>
  </si>
  <si>
    <t>DOUME DIPANDA</t>
  </si>
  <si>
    <t>696836312</t>
  </si>
  <si>
    <t>DOUALA BONANGANG</t>
  </si>
  <si>
    <t>P058512570370D</t>
  </si>
  <si>
    <t>LARTYA SIDONNI</t>
  </si>
  <si>
    <t>LARTYA SIDONNIE</t>
  </si>
  <si>
    <t>677 09 96 36</t>
  </si>
  <si>
    <t>BTQ/B0642</t>
  </si>
  <si>
    <t>P058012328966W</t>
  </si>
  <si>
    <t>MBOGNING LEOPOLDVOYA</t>
  </si>
  <si>
    <t>VOYAGEUR PAS CHER</t>
  </si>
  <si>
    <t>676174846</t>
  </si>
  <si>
    <t>FACE MIAMI BAR</t>
  </si>
  <si>
    <t>P018616986471J</t>
  </si>
  <si>
    <t>690031041</t>
  </si>
  <si>
    <t>M099317235559A</t>
  </si>
  <si>
    <t>LYCEE TECHNIQUE DE ZOETELE</t>
  </si>
  <si>
    <t>690997479</t>
  </si>
  <si>
    <t>NYABIBETE</t>
  </si>
  <si>
    <t>P086716848700C</t>
  </si>
  <si>
    <t>DJEUKEU EPSE TIDONZONG</t>
  </si>
  <si>
    <t>00237677663038</t>
  </si>
  <si>
    <t>P047317164155C</t>
  </si>
  <si>
    <t>GOUOMADJE</t>
  </si>
  <si>
    <t>699911388</t>
  </si>
  <si>
    <t>P017116600464W</t>
  </si>
  <si>
    <t>BENOA MVOGO</t>
  </si>
  <si>
    <t>674899138</t>
  </si>
  <si>
    <t>P098812718021J</t>
  </si>
  <si>
    <t>NOAH POLYCARPE JOEL</t>
  </si>
  <si>
    <t>TE S NOAH</t>
  </si>
  <si>
    <t>678737070</t>
  </si>
  <si>
    <t>P088116605004G</t>
  </si>
  <si>
    <t>CYSETTE</t>
  </si>
  <si>
    <t>679204275</t>
  </si>
  <si>
    <t>P029516633264S</t>
  </si>
  <si>
    <t>NAWA</t>
  </si>
  <si>
    <t>LOÏC VALDO</t>
  </si>
  <si>
    <t>657780093</t>
  </si>
  <si>
    <t>P067500558355U</t>
  </si>
  <si>
    <t>DEUCHIEU TCHEUTCHOUA</t>
  </si>
  <si>
    <t>NGASSA FERNAND RAOUL</t>
  </si>
  <si>
    <t>P050417144721F</t>
  </si>
  <si>
    <t>PENN MULUH ELVIS</t>
  </si>
  <si>
    <t>P038812528926M</t>
  </si>
  <si>
    <t>AWANA EPSEE TEMBIWA</t>
  </si>
  <si>
    <t>AGNES ANITA</t>
  </si>
  <si>
    <t>P096917137914A</t>
  </si>
  <si>
    <t>677166707</t>
  </si>
  <si>
    <t>P108814415051C</t>
  </si>
  <si>
    <t>GRACE ABIA</t>
  </si>
  <si>
    <t>AS000000*</t>
  </si>
  <si>
    <t>P069817113393H</t>
  </si>
  <si>
    <t>AFAN PIEPIE</t>
  </si>
  <si>
    <t>JINETTE MAXIM LYNDA</t>
  </si>
  <si>
    <t>656208476</t>
  </si>
  <si>
    <t>P068417619119A</t>
  </si>
  <si>
    <t>JEROLINE</t>
  </si>
  <si>
    <t>FONKIKA</t>
  </si>
  <si>
    <t>00237651589825</t>
  </si>
  <si>
    <t>P076417152953C</t>
  </si>
  <si>
    <t>ATAAMBE</t>
  </si>
  <si>
    <t>GIDEON ABECHE</t>
  </si>
  <si>
    <t>P088912391545T</t>
  </si>
  <si>
    <t>BILAI MALIOUM AHMAT MAMAT</t>
  </si>
  <si>
    <t>675462807</t>
  </si>
  <si>
    <t>P019716921621S</t>
  </si>
  <si>
    <t>P118016599120S</t>
  </si>
  <si>
    <t>ANNICK CATHERINE</t>
  </si>
  <si>
    <t>P089012149273Z</t>
  </si>
  <si>
    <t>MBOUOPDA STEPHANE</t>
  </si>
  <si>
    <t>697386289</t>
  </si>
  <si>
    <t>MONTEE HOPITAL MARCHE B</t>
  </si>
  <si>
    <t>M049817254057J</t>
  </si>
  <si>
    <t>EP EKOUT-FONG</t>
  </si>
  <si>
    <t>ETOUK-FONG</t>
  </si>
  <si>
    <t>P128220425024H</t>
  </si>
  <si>
    <t>SAMOU BAKOP</t>
  </si>
  <si>
    <t>VOGT MBI</t>
  </si>
  <si>
    <t>M042416694789J</t>
  </si>
  <si>
    <t>SOCIETE TERRE D'AKO SARL</t>
  </si>
  <si>
    <t>STE TA SARL</t>
  </si>
  <si>
    <t>PRODUCTION, TRANSFORMATION ET COMMERCIALISATION DES CULTURES VIVRIERES, BTP, IMPORT EXPORT, PRESTATIONS DE SERVICES, COMMERCE GENERAL, AGRICULTURE ÉLEVAGE...</t>
  </si>
  <si>
    <t>00237696937349</t>
  </si>
  <si>
    <t>P037012569194Z</t>
  </si>
  <si>
    <t>MARY WEMBO NZOZING</t>
  </si>
  <si>
    <t>679929796</t>
  </si>
  <si>
    <t>CPT 287</t>
  </si>
  <si>
    <t>BTP, AGRICULTURE, ÉLEVAGE, COMMERCE GÉNÉRAL</t>
  </si>
  <si>
    <t>M102316096386Q</t>
  </si>
  <si>
    <t>BUILT-UP SARL</t>
  </si>
  <si>
    <t>P068412755646N</t>
  </si>
  <si>
    <t>RICHARD ROLAND</t>
  </si>
  <si>
    <t>NEGOCES PRODUITS ALIMENTAIRE</t>
  </si>
  <si>
    <t>M012416364836Q</t>
  </si>
  <si>
    <t>BLUE SKY FOOD</t>
  </si>
  <si>
    <t>BSF</t>
  </si>
  <si>
    <t>00237674791212</t>
  </si>
  <si>
    <t>PK 13 DOUALA</t>
  </si>
  <si>
    <t>AGENT DE LA COMMUNE</t>
  </si>
  <si>
    <t>P058917096487Y</t>
  </si>
  <si>
    <t>ABOMO ZE</t>
  </si>
  <si>
    <t>BERTHE SANDRINE</t>
  </si>
  <si>
    <t>674965908</t>
  </si>
  <si>
    <t>ANGONE</t>
  </si>
  <si>
    <t>M011417241188A</t>
  </si>
  <si>
    <t>GSB LES ANGES (FRANCOPHONE)</t>
  </si>
  <si>
    <t>697764301</t>
  </si>
  <si>
    <t>M011812679060P</t>
  </si>
  <si>
    <t>KAMCHE SARL</t>
  </si>
  <si>
    <t>695087140</t>
  </si>
  <si>
    <t>P057916774309G</t>
  </si>
  <si>
    <t>NGENKAM.</t>
  </si>
  <si>
    <t>00237679164389..</t>
  </si>
  <si>
    <t>PRESTATIONS DE SERVICES/CONCEPTION</t>
  </si>
  <si>
    <t>P098418443597T</t>
  </si>
  <si>
    <t>RODRIGUE FRANCK</t>
  </si>
  <si>
    <t>697637610</t>
  </si>
  <si>
    <t>M082016428481N</t>
  </si>
  <si>
    <t>ASSOCIATION VIVUNNA DES MOSSEY RESSORTISSANTS DE GOBO ET SYMPATHISANTS A KOUSSERI</t>
  </si>
  <si>
    <t>ASSOVIMOREGSYK</t>
  </si>
  <si>
    <t>00237697433864</t>
  </si>
  <si>
    <t>DESIGN-MODE DE FABRICATION</t>
  </si>
  <si>
    <t>M041812698020N</t>
  </si>
  <si>
    <t>GOLDY INDUSTRY SARL</t>
  </si>
  <si>
    <t>677690421</t>
  </si>
  <si>
    <t>BA'ABA</t>
  </si>
  <si>
    <t>SANCTUAIRE</t>
  </si>
  <si>
    <t>M012416383588R</t>
  </si>
  <si>
    <t>CHANCEUX CARGO SARL</t>
  </si>
  <si>
    <t>CHANCEUX CARGO</t>
  </si>
  <si>
    <t>00237696357777</t>
  </si>
  <si>
    <t>P108315066528S</t>
  </si>
  <si>
    <t>TEDONFEU TIYO</t>
  </si>
  <si>
    <t>677282330</t>
  </si>
  <si>
    <t>M091914130892B</t>
  </si>
  <si>
    <t>PHARMACIE BEKOKO-BOMONO</t>
  </si>
  <si>
    <t>656974004</t>
  </si>
  <si>
    <t>BOMONO VILLAGE</t>
  </si>
  <si>
    <t>A COTE CHEFFERIE YAPAKI</t>
  </si>
  <si>
    <t>P058716226729S</t>
  </si>
  <si>
    <t>ASSOMO DOLINE GLWADYS</t>
  </si>
  <si>
    <t>00237656370295</t>
  </si>
  <si>
    <t>BITENG- MAETURE</t>
  </si>
  <si>
    <t>P016215076394X</t>
  </si>
  <si>
    <t>TCHADEU EPSE NANA</t>
  </si>
  <si>
    <t>677923182</t>
  </si>
  <si>
    <t>P088918525142E</t>
  </si>
  <si>
    <t>ABOUYEHIA HUSSEIN</t>
  </si>
  <si>
    <t>P016000171659M</t>
  </si>
  <si>
    <t>MONGWOH EPSEE MOFO</t>
  </si>
  <si>
    <t>679669804</t>
  </si>
  <si>
    <t>COMMON W AVENU</t>
  </si>
  <si>
    <t>P059317108298J</t>
  </si>
  <si>
    <t>PAULINE EPOSI</t>
  </si>
  <si>
    <t>MOKOKO</t>
  </si>
  <si>
    <t>BOKWAONGO ,</t>
  </si>
  <si>
    <t>P029212486526L</t>
  </si>
  <si>
    <t>POUAMOUN MOISE AMIDOU</t>
  </si>
  <si>
    <t>ETS POUAMOUX MOISE AMIDOU</t>
  </si>
  <si>
    <t>P048217669840L</t>
  </si>
  <si>
    <t>TCHINDA DJOUNDA</t>
  </si>
  <si>
    <t>13041982</t>
  </si>
  <si>
    <t>P087318130395P</t>
  </si>
  <si>
    <t>679 74 52 35</t>
  </si>
  <si>
    <t>M082417025150D</t>
  </si>
  <si>
    <t>MAME SARL</t>
  </si>
  <si>
    <t>P027800561626E</t>
  </si>
  <si>
    <t>ETS H PALACE</t>
  </si>
  <si>
    <t>677 567 815</t>
  </si>
  <si>
    <t>PROD-DISTRI-COMMER MAT CONSTRUCTION</t>
  </si>
  <si>
    <t>M021712602813G</t>
  </si>
  <si>
    <t>SOCIETE LIBANG SARL</t>
  </si>
  <si>
    <t>P029217803571L</t>
  </si>
  <si>
    <t>TCHOUMBOU KUEPO</t>
  </si>
  <si>
    <t>JUNI VALDANO</t>
  </si>
  <si>
    <t>PRODUCTION ET DISTRIBUTION</t>
  </si>
  <si>
    <t>M042116003039J</t>
  </si>
  <si>
    <t>CATHY-K</t>
  </si>
  <si>
    <t>( C.K )</t>
  </si>
  <si>
    <t>M022317969273G</t>
  </si>
  <si>
    <t>PRO SERVICES SARL</t>
  </si>
  <si>
    <t>COMMERCE GENERAL /TRANSPORT /LOGISTIQUE GENERAL /PS</t>
  </si>
  <si>
    <t>P047000103284D</t>
  </si>
  <si>
    <t>NJONOU EPSE NDOUMBE SOLANGE</t>
  </si>
  <si>
    <t>699950822</t>
  </si>
  <si>
    <t>P088416333654X</t>
  </si>
  <si>
    <t>ZOU CHAO</t>
  </si>
  <si>
    <t>P066612401706T</t>
  </si>
  <si>
    <t>MALLA MADELEINE EPSE NGAWOUO</t>
  </si>
  <si>
    <t>699254196</t>
  </si>
  <si>
    <t>MARCHE A E70</t>
  </si>
  <si>
    <t>P077618475890X</t>
  </si>
  <si>
    <t>DOMEDJI</t>
  </si>
  <si>
    <t>JULES PATRICE</t>
  </si>
  <si>
    <t>+237(00)672056226</t>
  </si>
  <si>
    <t>P087518535603S</t>
  </si>
  <si>
    <t>BOUNE MBOUO</t>
  </si>
  <si>
    <t>675565574</t>
  </si>
  <si>
    <t>P127900446819M</t>
  </si>
  <si>
    <t>MAYOH KOUMBIZICK</t>
  </si>
  <si>
    <t>NOEL FRANCOIS</t>
  </si>
  <si>
    <t>+237696264312</t>
  </si>
  <si>
    <t>BP 1337 YDE</t>
  </si>
  <si>
    <t>VENDEUR ASSIETTES</t>
  </si>
  <si>
    <t>P069416907173J</t>
  </si>
  <si>
    <t>CRARE FAITIERE</t>
  </si>
  <si>
    <t>P057016403795E</t>
  </si>
  <si>
    <t>00237694313344</t>
  </si>
  <si>
    <t>CARREFOU KOZA</t>
  </si>
  <si>
    <t>P028312712216L</t>
  </si>
  <si>
    <t>691454745</t>
  </si>
  <si>
    <t>P118916078934L</t>
  </si>
  <si>
    <t>00237679354848</t>
  </si>
  <si>
    <t>P119016449557D</t>
  </si>
  <si>
    <t>KILADJI A RHIM</t>
  </si>
  <si>
    <t>P017900329086F</t>
  </si>
  <si>
    <t>DONFACK MICHELINE FLORE</t>
  </si>
  <si>
    <t>677157423</t>
  </si>
  <si>
    <t>P027117556419E</t>
  </si>
  <si>
    <t>TCHUIDJO EPSE TANKEU KUIPOU</t>
  </si>
  <si>
    <t>P088116440703Y</t>
  </si>
  <si>
    <t>KENMIGNI NGANMO</t>
  </si>
  <si>
    <t>P019716936905S</t>
  </si>
  <si>
    <t>MEYONO YANKAM</t>
  </si>
  <si>
    <t>INES LEONCE</t>
  </si>
  <si>
    <t>671614246</t>
  </si>
  <si>
    <t>P019312442750K</t>
  </si>
  <si>
    <t>BOBBO OUSMANOU</t>
  </si>
  <si>
    <t>P097015456216Z</t>
  </si>
  <si>
    <t>DIKOUME</t>
  </si>
  <si>
    <t>699954452</t>
  </si>
  <si>
    <t>M082217969298W</t>
  </si>
  <si>
    <t>DOMAINE ECO RESPONSABLE DE PITTI SARL</t>
  </si>
  <si>
    <t>DERPI SARL</t>
  </si>
  <si>
    <t>696553059</t>
  </si>
  <si>
    <t>P039617716676H</t>
  </si>
  <si>
    <t>FRANCK BELL</t>
  </si>
  <si>
    <t>00237679045315</t>
  </si>
  <si>
    <t>P048518463426A</t>
  </si>
  <si>
    <t>NGA ONOMO</t>
  </si>
  <si>
    <t>674907383</t>
  </si>
  <si>
    <t>VITE VÊTEMENTS</t>
  </si>
  <si>
    <t>P067514757419L</t>
  </si>
  <si>
    <t>P018018279890X</t>
  </si>
  <si>
    <t>NADJEU</t>
  </si>
  <si>
    <t>LYSETTE LYNNE</t>
  </si>
  <si>
    <t>00237695371617</t>
  </si>
  <si>
    <t>P086500029227Q</t>
  </si>
  <si>
    <t>ROBERT BELLARMIN</t>
  </si>
  <si>
    <t>ANGUISSA MONTEE BELIBI</t>
  </si>
  <si>
    <t>P116116831276N</t>
  </si>
  <si>
    <t>ANYANWU EKWUEME REGINALD</t>
  </si>
  <si>
    <t>M082416990606A</t>
  </si>
  <si>
    <t>TORMO GROUPFOR CIVIL ENGINEERING WORKS SARL</t>
  </si>
  <si>
    <t>TGCEW</t>
  </si>
  <si>
    <t>P126616898080K</t>
  </si>
  <si>
    <t>TANGANG GEORGES ATEMNGUH</t>
  </si>
  <si>
    <t>677416077</t>
  </si>
  <si>
    <t>P087312349438H</t>
  </si>
  <si>
    <t>MVOTO BELINGA MARIE VIVIANEMVO</t>
  </si>
  <si>
    <t>MVOTO BELINGA MARIE VIVIANE</t>
  </si>
  <si>
    <t>696 56 49 71</t>
  </si>
  <si>
    <t>P059216410769N</t>
  </si>
  <si>
    <t>TSOPJIO JATSA</t>
  </si>
  <si>
    <t>SUZIE MABELLE</t>
  </si>
  <si>
    <t>678708052.</t>
  </si>
  <si>
    <t>PRESTATION,BTP,COMMERCES</t>
  </si>
  <si>
    <t>P038717110731A</t>
  </si>
  <si>
    <t>MOKEBA SAMUEL NDAFANE</t>
  </si>
  <si>
    <t>( MOKEBA &amp; SON"S ENTERPRISE )</t>
  </si>
  <si>
    <t>M022416675967M</t>
  </si>
  <si>
    <t>THE BLACK SARL</t>
  </si>
  <si>
    <t>COMMERCE GENERAL,PRESTATIONS DE SERVICES,SOINS DE BEAUTE, FABRIQUE PARPAINGS,VIDEO SURVEILLANCE, MARCHE PUBLICS,ENERGIE SOLAIRE</t>
  </si>
  <si>
    <t>00000237677518097</t>
  </si>
  <si>
    <t>P038616127406W</t>
  </si>
  <si>
    <t>658565951</t>
  </si>
  <si>
    <t>P039518333792T</t>
  </si>
  <si>
    <t>LOUIS NSHANJI</t>
  </si>
  <si>
    <t>673626592</t>
  </si>
  <si>
    <t>P097612353629L</t>
  </si>
  <si>
    <t>SANGHA EPSEE YENGO SALOME ZUN</t>
  </si>
  <si>
    <t>(ETS BON LE SAMARITAIN )</t>
  </si>
  <si>
    <t>679745365</t>
  </si>
  <si>
    <t>P087616231199W</t>
  </si>
  <si>
    <t>EZINWANNE C. OLIKAEZE FENENE</t>
  </si>
  <si>
    <t>P016912847703F</t>
  </si>
  <si>
    <t>NAMBO SAMBA</t>
  </si>
  <si>
    <t>PAULINE DESIREE AISSATOU</t>
  </si>
  <si>
    <t>694140709</t>
  </si>
  <si>
    <t>P119216489317X</t>
  </si>
  <si>
    <t>NNAJI ANTHONY ONYEHBUCHI</t>
  </si>
  <si>
    <t>ETS BALLEY BUCHI</t>
  </si>
  <si>
    <t>698127778</t>
  </si>
  <si>
    <t>P048412567694Y</t>
  </si>
  <si>
    <t>TCHIEUDJI OGTE MASSIDELLE</t>
  </si>
  <si>
    <t>677647814</t>
  </si>
  <si>
    <t>P068417094103Y</t>
  </si>
  <si>
    <t>EBENEZAR OTULE AKAVA</t>
  </si>
  <si>
    <t>(ETS OKANG METAL)</t>
  </si>
  <si>
    <t>696782622</t>
  </si>
  <si>
    <t>P099217164284F</t>
  </si>
  <si>
    <t>THERRYCLAIRE FOMBENG</t>
  </si>
  <si>
    <t>EPOSI</t>
  </si>
  <si>
    <t>682979767</t>
  </si>
  <si>
    <t>P098216725571Y</t>
  </si>
  <si>
    <t>KENGNI SANDRISSE DIANE</t>
  </si>
  <si>
    <t>ETS K S D</t>
  </si>
  <si>
    <t>00237695921699</t>
  </si>
  <si>
    <t>CARREFFOUR MUTZIC</t>
  </si>
  <si>
    <t>M021200041585E</t>
  </si>
  <si>
    <t>STE SCI TOULA</t>
  </si>
  <si>
    <t>677461815/233424774</t>
  </si>
  <si>
    <t>P078716856269T</t>
  </si>
  <si>
    <t>GODLOVE NJI</t>
  </si>
  <si>
    <t>00237677501578</t>
  </si>
  <si>
    <t>DUBAI CENTER COMMONWEALTH STREET</t>
  </si>
  <si>
    <t>P019417067575J</t>
  </si>
  <si>
    <t>YOUTEU YEYOUOMO</t>
  </si>
  <si>
    <t>672 92 95 96</t>
  </si>
  <si>
    <t>P028412528903F</t>
  </si>
  <si>
    <t>SAYOU NDAZOUE EPSE NOUETSA RAISSA</t>
  </si>
  <si>
    <t>P127300295997H</t>
  </si>
  <si>
    <t>SIYOU EPSEE TAGNE MARIE</t>
  </si>
  <si>
    <t>677805981</t>
  </si>
  <si>
    <t>P116712575079J</t>
  </si>
  <si>
    <t>MAKENI FONOU</t>
  </si>
  <si>
    <t>675003156</t>
  </si>
  <si>
    <t>M070500019781S</t>
  </si>
  <si>
    <t>LA PAIX SARL</t>
  </si>
  <si>
    <t>699912194/699335283</t>
  </si>
  <si>
    <t>MOKOLO FACE CCA</t>
  </si>
  <si>
    <t>P129416411652H</t>
  </si>
  <si>
    <t>00237699229849</t>
  </si>
  <si>
    <t>M091217247287R</t>
  </si>
  <si>
    <t>EP BATOSSOUO G1</t>
  </si>
  <si>
    <t>P019716736870G</t>
  </si>
  <si>
    <t>SAHA METAMBOU</t>
  </si>
  <si>
    <t>00237670955291</t>
  </si>
  <si>
    <t>COMMERÇANT IMPORTATEUR</t>
  </si>
  <si>
    <t>M111512422580A</t>
  </si>
  <si>
    <t>SOCIETE CHIMY BEST SARL</t>
  </si>
  <si>
    <t>675505472</t>
  </si>
  <si>
    <t>P029116626229S</t>
  </si>
  <si>
    <t>BRIDGET NCHEGE</t>
  </si>
  <si>
    <t>00237675035772</t>
  </si>
  <si>
    <t>P060316585497K</t>
  </si>
  <si>
    <t>DELI KODJI</t>
  </si>
  <si>
    <t>00237692347373</t>
  </si>
  <si>
    <t>P119416932479D</t>
  </si>
  <si>
    <t>6 96 41 02 74</t>
  </si>
  <si>
    <t>P125518046240M</t>
  </si>
  <si>
    <t>677021900</t>
  </si>
  <si>
    <t>QUARTIER DJELENG V</t>
  </si>
  <si>
    <t>P058615175587E</t>
  </si>
  <si>
    <t>NKESE MIRIAM</t>
  </si>
  <si>
    <t>GEFERH YIGISINGHU</t>
  </si>
  <si>
    <t>P038112635733N</t>
  </si>
  <si>
    <t>661505092</t>
  </si>
  <si>
    <t>P090017127731K</t>
  </si>
  <si>
    <t>TETSOP NKANGDOF</t>
  </si>
  <si>
    <t>FRENKBELL</t>
  </si>
  <si>
    <t>654150717</t>
  </si>
  <si>
    <t>YAOUNDE-EKIE</t>
  </si>
  <si>
    <t>P047800187562S</t>
  </si>
  <si>
    <t>FOPE TCHOTCHOUA</t>
  </si>
  <si>
    <t>699590769</t>
  </si>
  <si>
    <t>P099317313911C</t>
  </si>
  <si>
    <t>TCHUIDJONG</t>
  </si>
  <si>
    <t>DATRINE</t>
  </si>
  <si>
    <t>678354666</t>
  </si>
  <si>
    <t>P127100198999T</t>
  </si>
  <si>
    <t>TSOGO Epse AMOUGA MESSINA</t>
  </si>
  <si>
    <t>Tsogo</t>
  </si>
  <si>
    <t>677911883</t>
  </si>
  <si>
    <t>TP-COMMERCE-LOCATION ENGIN</t>
  </si>
  <si>
    <t>M031512268571E</t>
  </si>
  <si>
    <t>STE HALLANE SARL</t>
  </si>
  <si>
    <t>P016812693312Q</t>
  </si>
  <si>
    <t>DAMI</t>
  </si>
  <si>
    <t>699848562</t>
  </si>
  <si>
    <t>P089817124074T</t>
  </si>
  <si>
    <t>LEKEUFACK NKENG</t>
  </si>
  <si>
    <t>JIMMY ERICA</t>
  </si>
  <si>
    <t>P117118537763D</t>
  </si>
  <si>
    <t>MEJOUDEM TIMO</t>
  </si>
  <si>
    <t>FLORE MARTHE</t>
  </si>
  <si>
    <t>P069917132345P</t>
  </si>
  <si>
    <t>MABANCHA NJOYA</t>
  </si>
  <si>
    <t>TYPIST</t>
  </si>
  <si>
    <t>P107515971490U</t>
  </si>
  <si>
    <t>GLADYS AMABO</t>
  </si>
  <si>
    <t>671145402</t>
  </si>
  <si>
    <t>P090217144392X</t>
  </si>
  <si>
    <t>WAWA DEBE</t>
  </si>
  <si>
    <t>675569690</t>
  </si>
  <si>
    <t>P057516758328B</t>
  </si>
  <si>
    <t>TIWOA</t>
  </si>
  <si>
    <t>682488690</t>
  </si>
  <si>
    <t>M072416974340T</t>
  </si>
  <si>
    <t>GLODUYA SARL</t>
  </si>
  <si>
    <t>699108309</t>
  </si>
  <si>
    <t>PRESTATIONS DE SERVICES-TRAVAUX</t>
  </si>
  <si>
    <t>P038714224266K</t>
  </si>
  <si>
    <t>TAKAM KOUDJOU ARMELLE</t>
  </si>
  <si>
    <t>ETS ARMIRENE</t>
  </si>
  <si>
    <t>DERRIERE HOTEL LEWAT</t>
  </si>
  <si>
    <t>M112015213833F</t>
  </si>
  <si>
    <t>SWYFT INTERNATIONAL &amp; CO LTD</t>
  </si>
  <si>
    <t>ANCIENNE ROUTE BESSEKE</t>
  </si>
  <si>
    <t>P018212088927U</t>
  </si>
  <si>
    <t>TATCHUM JOSEPH NOELETS</t>
  </si>
  <si>
    <t>ETS TATCHUM JOSEPH NOEL</t>
  </si>
  <si>
    <t>675 41 47 02</t>
  </si>
  <si>
    <t>M110800043430U</t>
  </si>
  <si>
    <t>GSB LES MYRIADES</t>
  </si>
  <si>
    <t>MAGNE TALOM JEANETTE</t>
  </si>
  <si>
    <t>677661609</t>
  </si>
  <si>
    <t>P015312438512X</t>
  </si>
  <si>
    <t>NKERE EPSEE NJIFON</t>
  </si>
  <si>
    <t>696148730</t>
  </si>
  <si>
    <t>P077914777686L</t>
  </si>
  <si>
    <t>P122016454066X</t>
  </si>
  <si>
    <t>NJEI FELIX ACHA</t>
  </si>
  <si>
    <t>678679926</t>
  </si>
  <si>
    <t>P086012961484P</t>
  </si>
  <si>
    <t>DIKA MANGA JOSEPH MARCHAND ROBERT</t>
  </si>
  <si>
    <t>695521222</t>
  </si>
  <si>
    <t>M080400017470P</t>
  </si>
  <si>
    <t>BURCOM SARL</t>
  </si>
  <si>
    <t>STE BURCOM</t>
  </si>
  <si>
    <t>22 21 01 83</t>
  </si>
  <si>
    <t>IMM. BURCOM</t>
  </si>
  <si>
    <t>P017017073571U</t>
  </si>
  <si>
    <t>696389897</t>
  </si>
  <si>
    <t>P019018513926H</t>
  </si>
  <si>
    <t>NYAH CHARLES</t>
  </si>
  <si>
    <t>ASSUNKWAIN</t>
  </si>
  <si>
    <t>677963760</t>
  </si>
  <si>
    <t>PORKLERIE</t>
  </si>
  <si>
    <t>P018312603456R</t>
  </si>
  <si>
    <t>NANA HAMAYADJI</t>
  </si>
  <si>
    <t>655053092</t>
  </si>
  <si>
    <t>P017912438263X</t>
  </si>
  <si>
    <t>YACOUBA SABRA</t>
  </si>
  <si>
    <t>ETS YACOUBA</t>
  </si>
  <si>
    <t>670 62 15 24</t>
  </si>
  <si>
    <t>P120117329360R</t>
  </si>
  <si>
    <t>TEMBINE</t>
  </si>
  <si>
    <t>P068312517199C</t>
  </si>
  <si>
    <t>NKEMENDI</t>
  </si>
  <si>
    <t>699219076</t>
  </si>
  <si>
    <t>P018312519379K</t>
  </si>
  <si>
    <t>ABDOULLAHI SADAOUNA</t>
  </si>
  <si>
    <t>ETS ABDOULLAHI SADAOUNA</t>
  </si>
  <si>
    <t>664588554</t>
  </si>
  <si>
    <t>P059517998020U</t>
  </si>
  <si>
    <t>ABA'A ANDJE</t>
  </si>
  <si>
    <t>GULLIT JORDY</t>
  </si>
  <si>
    <t>691303306</t>
  </si>
  <si>
    <t>VENANT D'AFRILAND FIRST BANK</t>
  </si>
  <si>
    <t>P068012547528X</t>
  </si>
  <si>
    <t>NANA DARY SERGE</t>
  </si>
  <si>
    <t>678893403</t>
  </si>
  <si>
    <t>P017018133273J</t>
  </si>
  <si>
    <t>00237693048613</t>
  </si>
  <si>
    <t>M062416812854W</t>
  </si>
  <si>
    <t>UNIVERS S.A.R.L</t>
  </si>
  <si>
    <t>655373776</t>
  </si>
  <si>
    <t>P018618495486Q</t>
  </si>
  <si>
    <t>P057815998737M</t>
  </si>
  <si>
    <t>TÉTANG SYLVESTRE</t>
  </si>
  <si>
    <t>002376963403601</t>
  </si>
  <si>
    <t>6963403601</t>
  </si>
  <si>
    <t>P049715216071R</t>
  </si>
  <si>
    <t>YANNICK FLORENT</t>
  </si>
  <si>
    <t>657083801</t>
  </si>
  <si>
    <t>P079218524885C</t>
  </si>
  <si>
    <t>SOW MAMADOU ALIOU</t>
  </si>
  <si>
    <t>M122117552841K</t>
  </si>
  <si>
    <t>OPTIMUM FINANCES SA</t>
  </si>
  <si>
    <t>675257496 / 650150948</t>
  </si>
  <si>
    <t>MOKOLO A COTE QUIFFEROU</t>
  </si>
  <si>
    <t>P069316744197H</t>
  </si>
  <si>
    <t>AFA'A OWONO</t>
  </si>
  <si>
    <t>FÉLIX JUNIOR</t>
  </si>
  <si>
    <t>670241995</t>
  </si>
  <si>
    <t>FORMATION DES INFIRMIERS DIPLÔMÉS D’ETATS</t>
  </si>
  <si>
    <t>M042217908240U</t>
  </si>
  <si>
    <t>ÉCOLE DES INFIRMIERS DIPLÔMÉS D'ETAT LA ROCHE SOUZA</t>
  </si>
  <si>
    <t>670247957</t>
  </si>
  <si>
    <t>P038416033359P</t>
  </si>
  <si>
    <t>NKAMNANG TCHOUANANG RODRIGUE</t>
  </si>
  <si>
    <t>ETS TCHOUAN'S METAL CONCEPT</t>
  </si>
  <si>
    <t>CONTRUCTION METALLIQUE, VENTE MATERIEL INDUSTRIEL, PRESTATIONS DE SERVICES...</t>
  </si>
  <si>
    <t>00237699835986</t>
  </si>
  <si>
    <t>TERGAL DOUALA</t>
  </si>
  <si>
    <t>P038517952986R</t>
  </si>
  <si>
    <t>NGNAZO KOUETE</t>
  </si>
  <si>
    <t>MARCEL JACKSON</t>
  </si>
  <si>
    <t>237677338426</t>
  </si>
  <si>
    <t>679434672</t>
  </si>
  <si>
    <t>P088617181126E</t>
  </si>
  <si>
    <t>656498543</t>
  </si>
  <si>
    <t>P047917723451W</t>
  </si>
  <si>
    <t>KENNEE DAGA</t>
  </si>
  <si>
    <t>19790404</t>
  </si>
  <si>
    <t>TRANSFORMATION ET VENTE D'EPICES</t>
  </si>
  <si>
    <t>P128813375595J</t>
  </si>
  <si>
    <t>FOUDA THERESE TATIANA</t>
  </si>
  <si>
    <t>(ETS FOUDA)</t>
  </si>
  <si>
    <t>674494536</t>
  </si>
  <si>
    <t>ESSOMBA / TCHAD</t>
  </si>
  <si>
    <t>VENTE BANANE MURE</t>
  </si>
  <si>
    <t>P028216576160M</t>
  </si>
  <si>
    <t>DJUIDJE SADO</t>
  </si>
  <si>
    <t>699516579</t>
  </si>
  <si>
    <t>NDIANGDAM AVANT MONT SAINT JEAN</t>
  </si>
  <si>
    <t>P066417154287K</t>
  </si>
  <si>
    <t>MARY MAJOMA</t>
  </si>
  <si>
    <t>65538937996</t>
  </si>
  <si>
    <t>P098612676825C</t>
  </si>
  <si>
    <t>P018217360930K</t>
  </si>
  <si>
    <t>DAKAMA</t>
  </si>
  <si>
    <t>PHADAPA</t>
  </si>
  <si>
    <t>691588739</t>
  </si>
  <si>
    <t>P048416583005S</t>
  </si>
  <si>
    <t>695381018</t>
  </si>
  <si>
    <t>SOUS QUARTIER</t>
  </si>
  <si>
    <t>P128316934365R</t>
  </si>
  <si>
    <t>CHEIBOU SOUMANA</t>
  </si>
  <si>
    <t>690638986</t>
  </si>
  <si>
    <t>DERRIÈRE LE CERCLE MUNICIPAL</t>
  </si>
  <si>
    <t>P069117581033M</t>
  </si>
  <si>
    <t>YIMBOU NGANDJONG</t>
  </si>
  <si>
    <t>DE JUILIO</t>
  </si>
  <si>
    <t>P069017051429C</t>
  </si>
  <si>
    <t>TISSEBE</t>
  </si>
  <si>
    <t>658747151</t>
  </si>
  <si>
    <t>P037500416976H</t>
  </si>
  <si>
    <t>NGAMNANG MBAH EMILE</t>
  </si>
  <si>
    <t>CLINIQUE LA SOIF</t>
  </si>
  <si>
    <t>674663103</t>
  </si>
  <si>
    <t>KONG SOH</t>
  </si>
  <si>
    <t>P106212517924N</t>
  </si>
  <si>
    <t>MBALLA VICTORINE</t>
  </si>
  <si>
    <t>ETS MBALLA VICTORINE</t>
  </si>
  <si>
    <t>675 253 704</t>
  </si>
  <si>
    <t>M.CENTRAL</t>
  </si>
  <si>
    <t>P107700511050B</t>
  </si>
  <si>
    <t>MOHAMADOU ABASSI</t>
  </si>
  <si>
    <t>ETS ABASSI &amp; FRERES</t>
  </si>
  <si>
    <t>670117777</t>
  </si>
  <si>
    <t>COMMERCE GNL,DIVERSES PRESTATIONS</t>
  </si>
  <si>
    <t>M071914182069L</t>
  </si>
  <si>
    <t>YOUANDEU &amp; FOTSING TALLA</t>
  </si>
  <si>
    <t>Y &amp; FT SARL</t>
  </si>
  <si>
    <t>677182263</t>
  </si>
  <si>
    <t>M021617737447R</t>
  </si>
  <si>
    <t>HOPITAL DE DISTRICT DE PITOA</t>
  </si>
  <si>
    <t>HDP</t>
  </si>
  <si>
    <t>00237694840660</t>
  </si>
  <si>
    <t>PITOA-CENTRE</t>
  </si>
  <si>
    <t>P078300514446D</t>
  </si>
  <si>
    <t>ZEUTSA Jean Marie</t>
  </si>
  <si>
    <t>Chez Zeutsa</t>
  </si>
  <si>
    <t>672538992</t>
  </si>
  <si>
    <t>P029317707628H</t>
  </si>
  <si>
    <t>FOTSO NGOUZE EPSE LONGTSI SEGNIN BERNICE</t>
  </si>
  <si>
    <t>654123780</t>
  </si>
  <si>
    <t>P122016067621C</t>
  </si>
  <si>
    <t>MBOMGNING RACHEL</t>
  </si>
  <si>
    <t>P057518213099D</t>
  </si>
  <si>
    <t>RAHEAL</t>
  </si>
  <si>
    <t>674505326</t>
  </si>
  <si>
    <t>M111000034774L</t>
  </si>
  <si>
    <t>STRATEGIES FINANCES &amp; DEV</t>
  </si>
  <si>
    <t>SFD SARL</t>
  </si>
  <si>
    <t>672497511</t>
  </si>
  <si>
    <t>P057617033172S</t>
  </si>
  <si>
    <t>TIPONGO</t>
  </si>
  <si>
    <t>ELODIE CLAIRE..</t>
  </si>
  <si>
    <t>674564807</t>
  </si>
  <si>
    <t>PRODUCTION DES ALVEOLES ET DES OEUFS</t>
  </si>
  <si>
    <t>M021517330777P</t>
  </si>
  <si>
    <t>COMPLEXE INDUSTRIEL ET AVICOLE</t>
  </si>
  <si>
    <t>CIA</t>
  </si>
  <si>
    <t>00237677724172</t>
  </si>
  <si>
    <t>M010300015044L</t>
  </si>
  <si>
    <t>METRO DISTRIBUTION SARL</t>
  </si>
  <si>
    <t>MEDI SARL</t>
  </si>
  <si>
    <t>DERR MOBIL</t>
  </si>
  <si>
    <t>P018512552725K</t>
  </si>
  <si>
    <t>699110467</t>
  </si>
  <si>
    <t>P017318009537H</t>
  </si>
  <si>
    <t>MAKAGOU</t>
  </si>
  <si>
    <t>00237674915058</t>
  </si>
  <si>
    <t>VENTE ACCESOIRES TELEPHONIQUE</t>
  </si>
  <si>
    <t>P029316585848N</t>
  </si>
  <si>
    <t>MKEMJE TAJOUKONG</t>
  </si>
  <si>
    <t>ALVATOIRE ARMANDO</t>
  </si>
  <si>
    <t>674600024</t>
  </si>
  <si>
    <t>M081017244431W</t>
  </si>
  <si>
    <t>CETIC DE NGOTTO</t>
  </si>
  <si>
    <t>699324575</t>
  </si>
  <si>
    <t>VILLAGE NGOTTO</t>
  </si>
  <si>
    <t>MINI- PARFUMERIE</t>
  </si>
  <si>
    <t>P107416396344R</t>
  </si>
  <si>
    <t>TSATSOP ROSINE</t>
  </si>
  <si>
    <t>652613260</t>
  </si>
  <si>
    <t>P040117150893B</t>
  </si>
  <si>
    <t>NGONO ANOUNGA</t>
  </si>
  <si>
    <t>SIMONIE</t>
  </si>
  <si>
    <t>695420917</t>
  </si>
  <si>
    <t>M052318187528S</t>
  </si>
  <si>
    <t>SOCIETE AJE GROUP SARL</t>
  </si>
  <si>
    <t>Prestation de service, Commerce générale, Import, Export ET Solution internet</t>
  </si>
  <si>
    <t>694124957</t>
  </si>
  <si>
    <t>P086317665326W</t>
  </si>
  <si>
    <t>00237699236570</t>
  </si>
  <si>
    <t>P075915339135M</t>
  </si>
  <si>
    <t>YIMNAI RICHARD</t>
  </si>
  <si>
    <t>P108417056708U</t>
  </si>
  <si>
    <t>SOYANG GABRIEL MBOFUNG</t>
  </si>
  <si>
    <t>670003359</t>
  </si>
  <si>
    <t>P127715127228U</t>
  </si>
  <si>
    <t>MESSI EPOUSE BIWOLE</t>
  </si>
  <si>
    <t>695058300</t>
  </si>
  <si>
    <t>M059617236650Z</t>
  </si>
  <si>
    <t>EP DOMBE</t>
  </si>
  <si>
    <t>P098612198128D</t>
  </si>
  <si>
    <t>KOUGANG FOSSOH REGINE</t>
  </si>
  <si>
    <t>P067416228134Q</t>
  </si>
  <si>
    <t>P078117749836H</t>
  </si>
  <si>
    <t>MBOBDOUA ÉPOUSE DOMGA</t>
  </si>
  <si>
    <t>CLAIRE CHANCELINE</t>
  </si>
  <si>
    <t>00237651161721</t>
  </si>
  <si>
    <t>FACE PETITE MISSION</t>
  </si>
  <si>
    <t>P016812586300A</t>
  </si>
  <si>
    <t>KOUAFFOU EPSEE FOPA</t>
  </si>
  <si>
    <t>EMILIENNE MICHELINE</t>
  </si>
  <si>
    <t>676968002/677126818</t>
  </si>
  <si>
    <t>BAMEDJO</t>
  </si>
  <si>
    <t>BAMENDJO MISSION CATHOLIQUE</t>
  </si>
  <si>
    <t>P105200344496Q</t>
  </si>
  <si>
    <t>TONLEU EPSE TSAFACKTONL</t>
  </si>
  <si>
    <t>TONLEU EPSE TSAFACK</t>
  </si>
  <si>
    <t>675560695</t>
  </si>
  <si>
    <t>BANDOL PLAGE</t>
  </si>
  <si>
    <t>P097612571158W</t>
  </si>
  <si>
    <t>AMOUGOU ESAMBA DESIRE</t>
  </si>
  <si>
    <t>652561542</t>
  </si>
  <si>
    <t>CARRFOUR NGODI 2 VERS PMI</t>
  </si>
  <si>
    <t>P017412587355Z</t>
  </si>
  <si>
    <t>GUISABAI</t>
  </si>
  <si>
    <t>ETS JEAN GUISABAI</t>
  </si>
  <si>
    <t>674745176</t>
  </si>
  <si>
    <t>MAYO OULDEME</t>
  </si>
  <si>
    <t>BIREDEME</t>
  </si>
  <si>
    <t>P069217117967Q</t>
  </si>
  <si>
    <t>BHI NEBA EPOUSE EWARE</t>
  </si>
  <si>
    <t>677722505</t>
  </si>
  <si>
    <t>Vente téléphones et accessoires</t>
  </si>
  <si>
    <t>P078416361938R</t>
  </si>
  <si>
    <t>JEAN NADY</t>
  </si>
  <si>
    <t>697806940</t>
  </si>
  <si>
    <t>P036700447118H</t>
  </si>
  <si>
    <t>FOUTCHAWA SUZANNE</t>
  </si>
  <si>
    <t>677 470 542</t>
  </si>
  <si>
    <t>M062217620176E</t>
  </si>
  <si>
    <t>PROMOTION DES TECHNICIENS REUNIS</t>
  </si>
  <si>
    <t>''P.T.R''</t>
  </si>
  <si>
    <t>PRESTATIONS DE SERVICES-COMMERCE GENERAL- ELECTRICITE</t>
  </si>
  <si>
    <t>P060018259130F</t>
  </si>
  <si>
    <t>DIGO</t>
  </si>
  <si>
    <t>LAURA CARIM</t>
  </si>
  <si>
    <t>M089517261140C</t>
  </si>
  <si>
    <t>EP FOLEWI G1</t>
  </si>
  <si>
    <t>P025417714554F</t>
  </si>
  <si>
    <t>ABADA BELLA EPSE NWAME</t>
  </si>
  <si>
    <t>P109518482587T</t>
  </si>
  <si>
    <t>ISSAMBA BISAI</t>
  </si>
  <si>
    <t>690851450</t>
  </si>
  <si>
    <t>P102217149507X</t>
  </si>
  <si>
    <t>NEKEUG PINZEMS SEVERIN</t>
  </si>
  <si>
    <t>JVFK1477357@GMAIL.COM</t>
  </si>
  <si>
    <t>M092217601813F</t>
  </si>
  <si>
    <t>SCI BLUEBAY</t>
  </si>
  <si>
    <t>679 090 97</t>
  </si>
  <si>
    <t>P029416498332B</t>
  </si>
  <si>
    <t>DJEUTI</t>
  </si>
  <si>
    <t>654104395</t>
  </si>
  <si>
    <t>P077612526210N</t>
  </si>
  <si>
    <t>DITCHOU SYLVIANE NEMY</t>
  </si>
  <si>
    <t>DITCHOU SYLVIANE</t>
  </si>
  <si>
    <t>P077512785286F</t>
  </si>
  <si>
    <t>MANTHO TAGNI GERMAINE MADELEINE</t>
  </si>
  <si>
    <t>MANTHO TAGNE</t>
  </si>
  <si>
    <t>677623161</t>
  </si>
  <si>
    <t>BRIQUETIER</t>
  </si>
  <si>
    <t>P038716381479Q</t>
  </si>
  <si>
    <t>YOUMBI TOUKO</t>
  </si>
  <si>
    <t>YVON GAEL</t>
  </si>
  <si>
    <t>2376666563354344465526664666666</t>
  </si>
  <si>
    <t>P018016273642M</t>
  </si>
  <si>
    <t>AISSATOU PANA ()</t>
  </si>
  <si>
    <t>P037718143323W</t>
  </si>
  <si>
    <t>MEYA IGNATIUS NGWA</t>
  </si>
  <si>
    <t>00237678854545</t>
  </si>
  <si>
    <t>P129517903555D</t>
  </si>
  <si>
    <t>MELI TSAYEM</t>
  </si>
  <si>
    <t>MARIE-NOËL</t>
  </si>
  <si>
    <t>P129712756237X</t>
  </si>
  <si>
    <t>PAYONGA BLANCH MALABUCHE</t>
  </si>
  <si>
    <t>P017612724997G</t>
  </si>
  <si>
    <t>DJAMINI ISMAEL</t>
  </si>
  <si>
    <t>675495284</t>
  </si>
  <si>
    <t>M052416937952C</t>
  </si>
  <si>
    <t>ENERGY GANG SARL</t>
  </si>
  <si>
    <t>VIDEO PRODUCTION CINEMA ENTERTAIMEMENT IMPORT EXPORT PRESTATION DE SERVICES</t>
  </si>
  <si>
    <t>M122018655073G</t>
  </si>
  <si>
    <t>LYCEE D EBOLOWA</t>
  </si>
  <si>
    <t>222 28 49 18</t>
  </si>
  <si>
    <t>P122016390891Q</t>
  </si>
  <si>
    <t>TSASSE SEVERIN MARTIAL</t>
  </si>
  <si>
    <t>677232787</t>
  </si>
  <si>
    <t>P089017133389P</t>
  </si>
  <si>
    <t>ALIMA BOMBA</t>
  </si>
  <si>
    <t>696356077</t>
  </si>
  <si>
    <t>NKONMEYOS1</t>
  </si>
  <si>
    <t>P129217284656B</t>
  </si>
  <si>
    <t>FIKA</t>
  </si>
  <si>
    <t>AIMEE VICTOIRE</t>
  </si>
  <si>
    <t>696848084</t>
  </si>
  <si>
    <t>P119212566599A</t>
  </si>
  <si>
    <t>NANGUEN NJEUGOUO FRANK</t>
  </si>
  <si>
    <t>675842044</t>
  </si>
  <si>
    <t>CPT G 251</t>
  </si>
  <si>
    <t>P129318303191H</t>
  </si>
  <si>
    <t>00237696455658</t>
  </si>
  <si>
    <t>P070016867818C</t>
  </si>
  <si>
    <t>EDOU OYONO</t>
  </si>
  <si>
    <t>00237654380230</t>
  </si>
  <si>
    <t>P056317125773N</t>
  </si>
  <si>
    <t>NTONDO ZACHEE SAMUEL</t>
  </si>
  <si>
    <t>697459116</t>
  </si>
  <si>
    <t>PRESTATION DE SERVICE ET TRANSPORT DE MARCHANDISES</t>
  </si>
  <si>
    <t>P017718343005E</t>
  </si>
  <si>
    <t>SIKAM</t>
  </si>
  <si>
    <t>00237693482433</t>
  </si>
  <si>
    <t>DOUALA P12</t>
  </si>
  <si>
    <t>DISTRIBUTION MATERIEL MEDICAUX</t>
  </si>
  <si>
    <t>M111914333842R</t>
  </si>
  <si>
    <t>SOCIETE DE DISTRIBUTION DES EQUIPEMENT</t>
  </si>
  <si>
    <t>MEDICAUX. "SODIEMED" SARL</t>
  </si>
  <si>
    <t>677396969</t>
  </si>
  <si>
    <t>P088200473898Z</t>
  </si>
  <si>
    <t>CHUMBOH</t>
  </si>
  <si>
    <t>EVARISTUS FUH</t>
  </si>
  <si>
    <t>677236676</t>
  </si>
  <si>
    <t>P098400507990E</t>
  </si>
  <si>
    <t>DIEUTCHOU NGUEKEP</t>
  </si>
  <si>
    <t>677509969</t>
  </si>
  <si>
    <t>WELDING</t>
  </si>
  <si>
    <t>P069516779934C</t>
  </si>
  <si>
    <t>BOAH PASSCA YOAH</t>
  </si>
  <si>
    <t>681957347</t>
  </si>
  <si>
    <t>P126400542306W</t>
  </si>
  <si>
    <t>DEMGNE FONDJO</t>
  </si>
  <si>
    <t>696075085</t>
  </si>
  <si>
    <t>ANCIEN SONEL AKWA IMM CARRELE BLANC 2e ETAGE</t>
  </si>
  <si>
    <t>P028614235385P</t>
  </si>
  <si>
    <t>TOUKA TCHATHOU</t>
  </si>
  <si>
    <t>PATRICE EYMAR</t>
  </si>
  <si>
    <t>P066017444208J</t>
  </si>
  <si>
    <t>IGNATIS EKEH</t>
  </si>
  <si>
    <t>0674232345</t>
  </si>
  <si>
    <t>P059113956760A</t>
  </si>
  <si>
    <t>NJIKAM MBOUOMBOUO</t>
  </si>
  <si>
    <t>HABIROU</t>
  </si>
  <si>
    <t>P017400478433B</t>
  </si>
  <si>
    <t>ALANG ONGUENE</t>
  </si>
  <si>
    <t>BUREAU D'ETUDES-TRAVAUX INDUST./PREST SCES</t>
  </si>
  <si>
    <t>M031200040823W</t>
  </si>
  <si>
    <t>STE ESSY ALL BUSINESS SARL.</t>
  </si>
  <si>
    <t>677977114</t>
  </si>
  <si>
    <t>M042217300720R</t>
  </si>
  <si>
    <t>AT PLOMB &amp; BTP</t>
  </si>
  <si>
    <t>M011812718475J</t>
  </si>
  <si>
    <t>SCA PHARMA SARL</t>
  </si>
  <si>
    <t>P039716776705M</t>
  </si>
  <si>
    <t>ABDOUL AZIZ AROSSOUBA</t>
  </si>
  <si>
    <t>00237686421897</t>
  </si>
  <si>
    <t>P105300131705N</t>
  </si>
  <si>
    <t>683528452</t>
  </si>
  <si>
    <t>P035112565408W</t>
  </si>
  <si>
    <t>TALLA JEAN PAUL</t>
  </si>
  <si>
    <t>675 61 30 21</t>
  </si>
  <si>
    <t>FACE TOTAL QTIER HAOUSSA</t>
  </si>
  <si>
    <t>P078918151427M</t>
  </si>
  <si>
    <t>656564653</t>
  </si>
  <si>
    <t>MARCHE OBALA</t>
  </si>
  <si>
    <t>P048316941999L</t>
  </si>
  <si>
    <t>FONGANG MAURICE</t>
  </si>
  <si>
    <t>699448138</t>
  </si>
  <si>
    <t>P039517025533F</t>
  </si>
  <si>
    <t>BAURIS CARLOS</t>
  </si>
  <si>
    <t>YASSA CENTRALE THERMIQUE</t>
  </si>
  <si>
    <t>P038816683259E</t>
  </si>
  <si>
    <t>PAUL ROMEO</t>
  </si>
  <si>
    <t>00237675 11 42 07</t>
  </si>
  <si>
    <t>M042318272395M</t>
  </si>
  <si>
    <t>SOCIETE DYNAMIQUE CONSTRUCTION SARL</t>
  </si>
  <si>
    <t>S.D.C SARL</t>
  </si>
  <si>
    <t>00237675132259</t>
  </si>
  <si>
    <t>M120917242424H</t>
  </si>
  <si>
    <t>E CATH BAMENA</t>
  </si>
  <si>
    <t>BAMENA (POZOU)</t>
  </si>
  <si>
    <t>P056400034205C</t>
  </si>
  <si>
    <t>FOKO JEAN RAPHAELFOK</t>
  </si>
  <si>
    <t>FOKO JEAN RAPHAEL</t>
  </si>
  <si>
    <t>699484571</t>
  </si>
  <si>
    <t>T,MARGO</t>
  </si>
  <si>
    <t>P108216705296N</t>
  </si>
  <si>
    <t>ASHERI BONGMOYONG SENDZE</t>
  </si>
  <si>
    <t>(ASH B DESIGNS)</t>
  </si>
  <si>
    <t>670849979</t>
  </si>
  <si>
    <t>VENTE FOLERE</t>
  </si>
  <si>
    <t>P089616160420T</t>
  </si>
  <si>
    <t>NZEPPE DAVID NARCISSE</t>
  </si>
  <si>
    <t>DAVID NARCISSE</t>
  </si>
  <si>
    <t>COMMERCANT( DUN BAR)</t>
  </si>
  <si>
    <t>P019316855892Y</t>
  </si>
  <si>
    <t>AWEH PHILIP</t>
  </si>
  <si>
    <t>00237654433275</t>
  </si>
  <si>
    <t>BONAMOUME</t>
  </si>
  <si>
    <t>P048917675850X</t>
  </si>
  <si>
    <t>YEMEFACK TINDO</t>
  </si>
  <si>
    <t>679980543</t>
  </si>
  <si>
    <t>REPARATEUR POMPES</t>
  </si>
  <si>
    <t>P038800493222T</t>
  </si>
  <si>
    <t>TCHAMABE HERMINE GAEL</t>
  </si>
  <si>
    <t>ETS TCHAMABE HERMINE GAEL</t>
  </si>
  <si>
    <t>699145256</t>
  </si>
  <si>
    <t>AP STADE</t>
  </si>
  <si>
    <t>P077916708768E</t>
  </si>
  <si>
    <t>KUATE WATO</t>
  </si>
  <si>
    <t>00237677363748</t>
  </si>
  <si>
    <t>M082417017853S</t>
  </si>
  <si>
    <t>TIK VENTURES LTD</t>
  </si>
  <si>
    <t>MANUFACTURER, PRODUCE &amp; Market a wide range of cosmetic products included but not limited to to skincare</t>
  </si>
  <si>
    <t>673134305</t>
  </si>
  <si>
    <t>P126700220009M</t>
  </si>
  <si>
    <t>MAGNE EPSEE TAKOUDOUM</t>
  </si>
  <si>
    <t>675737630</t>
  </si>
  <si>
    <t>MONTHIEU</t>
  </si>
  <si>
    <t>P108917843021D</t>
  </si>
  <si>
    <t>00237699586708</t>
  </si>
  <si>
    <t>P125816497454K</t>
  </si>
  <si>
    <t>TANDONG VICTOR NJOH</t>
  </si>
  <si>
    <t>675676111</t>
  </si>
  <si>
    <t>P077012269714C</t>
  </si>
  <si>
    <t>NKOMO ONANA</t>
  </si>
  <si>
    <t>677146289</t>
  </si>
  <si>
    <t>M062316151798U</t>
  </si>
  <si>
    <t>SCI DARCHEVILLE</t>
  </si>
  <si>
    <t>BP 12234 DOUALA</t>
  </si>
  <si>
    <t>P028412405390G</t>
  </si>
  <si>
    <t>KOUAYE KITCHEMEN SANDRINE</t>
  </si>
  <si>
    <t>675305785</t>
  </si>
  <si>
    <t>P049717721085J</t>
  </si>
  <si>
    <t>ZESSIE</t>
  </si>
  <si>
    <t>00237651628223</t>
  </si>
  <si>
    <t>P038116984682J</t>
  </si>
  <si>
    <t>00237677529395</t>
  </si>
  <si>
    <t>BTP-ENTRETIEN EN BATIMENT</t>
  </si>
  <si>
    <t>P036312621902S</t>
  </si>
  <si>
    <t>KEPNDIP PHILIBERT</t>
  </si>
  <si>
    <t>ETS NJAKE CONSTRUCTION</t>
  </si>
  <si>
    <t>P087016934736P</t>
  </si>
  <si>
    <t>ATIEH IMMACULATE FONKEM</t>
  </si>
  <si>
    <t>COMMERCE GL/EXPORT CACAO-CAFE</t>
  </si>
  <si>
    <t>M068000002666R</t>
  </si>
  <si>
    <t>ETS NDONGO ESSOMBA SARL</t>
  </si>
  <si>
    <t>NE SARL</t>
  </si>
  <si>
    <t>652081685</t>
  </si>
  <si>
    <t>P038516600038J</t>
  </si>
  <si>
    <t>NJABI EKE TOH ALBERT</t>
  </si>
  <si>
    <t>ETS DESIGN CONSULTING</t>
  </si>
  <si>
    <t>696506844</t>
  </si>
  <si>
    <t>P106215312039Q</t>
  </si>
  <si>
    <t>P038617151643F</t>
  </si>
  <si>
    <t>LEDZE</t>
  </si>
  <si>
    <t>651470747</t>
  </si>
  <si>
    <t>P028012482660J</t>
  </si>
  <si>
    <t>FOMUSOH</t>
  </si>
  <si>
    <t>677 235 284</t>
  </si>
  <si>
    <t>M032217285921E</t>
  </si>
  <si>
    <t>SOCIETE COOPERATIVE AVEC CONSEIL D'ADMINISTRATION D'EPARGNE ET DE CREDIT-DIGITAL FINANCIAL</t>
  </si>
  <si>
    <t>ECDF COOP CA</t>
  </si>
  <si>
    <t>652520639</t>
  </si>
  <si>
    <t>P068417165683H</t>
  </si>
  <si>
    <t>NJEOKONYI</t>
  </si>
  <si>
    <t>00237656609731</t>
  </si>
  <si>
    <t>P072416935699D</t>
  </si>
  <si>
    <t>DEUTCHOUA FRANCOIS XAVIER</t>
  </si>
  <si>
    <t>(ETS IMPRIMERIE DEUTCHOUA)</t>
  </si>
  <si>
    <t>696405623</t>
  </si>
  <si>
    <t>M012216957665W</t>
  </si>
  <si>
    <t>WARRIOR TECHNOLOGY &amp; SERVICE</t>
  </si>
  <si>
    <t>WTS</t>
  </si>
  <si>
    <t>PRESTATIONS DE SERVICES, COMMERCE GÉNÉRAL,IMPORT-EXPORT</t>
  </si>
  <si>
    <t>00237690986579</t>
  </si>
  <si>
    <t>P027712437760H</t>
  </si>
  <si>
    <t>MBOPOU EP NGOUH ZARATOU</t>
  </si>
  <si>
    <t>694233325</t>
  </si>
  <si>
    <t>COMMERC GENERAL</t>
  </si>
  <si>
    <t>P097817162782D</t>
  </si>
  <si>
    <t>NGUEYONG ARNAUD</t>
  </si>
  <si>
    <t>ETS AMJECH SERVICES</t>
  </si>
  <si>
    <t>00237677625216</t>
  </si>
  <si>
    <t>CARREFOUR BEAU SEJOUR</t>
  </si>
  <si>
    <t>P107316725754E</t>
  </si>
  <si>
    <t>TCHUENDEM EPSE TAMNO</t>
  </si>
  <si>
    <t>00237674513262</t>
  </si>
  <si>
    <t>P016412706341X</t>
  </si>
  <si>
    <t>BOYOGUENO ALPHONSE</t>
  </si>
  <si>
    <t>P127616625837X</t>
  </si>
  <si>
    <t>SAA TCHINDA</t>
  </si>
  <si>
    <t>ANAULD</t>
  </si>
  <si>
    <t>0023728121976</t>
  </si>
  <si>
    <t>P050118438545B</t>
  </si>
  <si>
    <t>LIZ ANGIE</t>
  </si>
  <si>
    <t>658306760</t>
  </si>
  <si>
    <t>P127112421858K</t>
  </si>
  <si>
    <t>NTIGWO ALBERTETS</t>
  </si>
  <si>
    <t>ETS NTIGWO ALBERT</t>
  </si>
  <si>
    <t>P058417149312H</t>
  </si>
  <si>
    <t>NDELE CHARLES AJAH</t>
  </si>
  <si>
    <t>676662949</t>
  </si>
  <si>
    <t>P058718274811R</t>
  </si>
  <si>
    <t>MALISAH NGAMBE</t>
  </si>
  <si>
    <t>JEANNINE L.</t>
  </si>
  <si>
    <t>00237 699168865</t>
  </si>
  <si>
    <t>M041300045845B</t>
  </si>
  <si>
    <t>SOCIETE ADREM SARL P</t>
  </si>
  <si>
    <t>ADREM SARL P</t>
  </si>
  <si>
    <t>NEWTOWN AEROPORT2</t>
  </si>
  <si>
    <t>carrefour tam tam</t>
  </si>
  <si>
    <t>P015814141463Z</t>
  </si>
  <si>
    <t>KEKERE</t>
  </si>
  <si>
    <t>679289201</t>
  </si>
  <si>
    <t>P107900429349W</t>
  </si>
  <si>
    <t>DIVINE NGALLA</t>
  </si>
  <si>
    <t>677608420</t>
  </si>
  <si>
    <t>P069017750110H</t>
  </si>
  <si>
    <t>MOUMEGNI</t>
  </si>
  <si>
    <t>MICHAEL FRANKLIN</t>
  </si>
  <si>
    <t>673861602</t>
  </si>
  <si>
    <t>P047416484597J</t>
  </si>
  <si>
    <t>MAKRAM RAFEH</t>
  </si>
  <si>
    <t>P089112718106C</t>
  </si>
  <si>
    <t>697520012</t>
  </si>
  <si>
    <t>P027516946748U</t>
  </si>
  <si>
    <t>NZIKEU</t>
  </si>
  <si>
    <t>681059080</t>
  </si>
  <si>
    <t>M031411053339Z</t>
  </si>
  <si>
    <t>NATCHA SERVICES SARL</t>
  </si>
  <si>
    <t>CHAUDRONNERIE-PRESTATIONS-COMMERCE</t>
  </si>
  <si>
    <t>M051812703961X</t>
  </si>
  <si>
    <t>GROUPEM'T DES TECHNICIENS REUNIS SARL</t>
  </si>
  <si>
    <t>GTR SARL</t>
  </si>
  <si>
    <t>FACE GEN?IE MILITAIRE</t>
  </si>
  <si>
    <t>P108817150337X</t>
  </si>
  <si>
    <t>BOMDZELE</t>
  </si>
  <si>
    <t>DIDIER TAR</t>
  </si>
  <si>
    <t>674068774</t>
  </si>
  <si>
    <t>TRANSPORT-TRANSIT-COMMERCE-IMP/EXP</t>
  </si>
  <si>
    <t>M111812731663H</t>
  </si>
  <si>
    <t>LIN TRANSPORT AND SERVICES SARL</t>
  </si>
  <si>
    <t>652854444</t>
  </si>
  <si>
    <t>A COTE AGENCE BUCA VOYAGE</t>
  </si>
  <si>
    <t>P077110983095Z</t>
  </si>
  <si>
    <t>NGO NGOON BERNADETTE</t>
  </si>
  <si>
    <t>691785393</t>
  </si>
  <si>
    <t>P038112694921L</t>
  </si>
  <si>
    <t>NYOUBE DIWOUTA</t>
  </si>
  <si>
    <t>ROSANNE</t>
  </si>
  <si>
    <t>696 440 419</t>
  </si>
  <si>
    <t>P088111937839S</t>
  </si>
  <si>
    <t>DEMPAWO JEAN BAPTISTE</t>
  </si>
  <si>
    <t>ETS DEJEB &amp; MECAL</t>
  </si>
  <si>
    <t>P046116614518T</t>
  </si>
  <si>
    <t>vte tissus pagne</t>
  </si>
  <si>
    <t>P047412102337L</t>
  </si>
  <si>
    <t>BOUKAR ALI</t>
  </si>
  <si>
    <t>72177159</t>
  </si>
  <si>
    <t>P085900068135G</t>
  </si>
  <si>
    <t>METAMBOU BONIFACE</t>
  </si>
  <si>
    <t>675434877</t>
  </si>
  <si>
    <t>MENUISETIE METHALIQUE</t>
  </si>
  <si>
    <t>P019217209344R</t>
  </si>
  <si>
    <t>OUSSOUMAILA</t>
  </si>
  <si>
    <t>672664699</t>
  </si>
  <si>
    <t>COLEUR DE ROUES</t>
  </si>
  <si>
    <t>P046712482506R</t>
  </si>
  <si>
    <t>LONTSI FRANCOISET</t>
  </si>
  <si>
    <t>ETS LONTSI FRANCOIS</t>
  </si>
  <si>
    <t>672 29 67 03</t>
  </si>
  <si>
    <t>P119216635208P</t>
  </si>
  <si>
    <t>ASOBI</t>
  </si>
  <si>
    <t>HANSON CHOH</t>
  </si>
  <si>
    <t>00237613805528</t>
  </si>
  <si>
    <t>P047217033404N</t>
  </si>
  <si>
    <t>TSAGUEU EPOUSE TIOMELA</t>
  </si>
  <si>
    <t>676546372</t>
  </si>
  <si>
    <t>P039618555212M</t>
  </si>
  <si>
    <t>APOUNAMOUN MBIEYI</t>
  </si>
  <si>
    <t>656710474</t>
  </si>
  <si>
    <t>P077500200696N</t>
  </si>
  <si>
    <t>FOKING KUETE ALAIN BLAISE</t>
  </si>
  <si>
    <t>P025016607145K</t>
  </si>
  <si>
    <t>YUTE</t>
  </si>
  <si>
    <t>BTP, PRESTATION DE SERVICE, COMMERCE GENERAL</t>
  </si>
  <si>
    <t>P108714414113Q</t>
  </si>
  <si>
    <t>677987863</t>
  </si>
  <si>
    <t>P017412352328B</t>
  </si>
  <si>
    <t>P018518346263C</t>
  </si>
  <si>
    <t>ABDOULAHI YACOUBA</t>
  </si>
  <si>
    <t>P015200411873G</t>
  </si>
  <si>
    <t>MBEMBE EPSE SAMA GRACE</t>
  </si>
  <si>
    <t>676275924</t>
  </si>
  <si>
    <t>P039316332958D</t>
  </si>
  <si>
    <t>00237697758632</t>
  </si>
  <si>
    <t>MARCHE CENTRAL BE 074</t>
  </si>
  <si>
    <t>P035512268836K</t>
  </si>
  <si>
    <t>MASSINA MATAMBA</t>
  </si>
  <si>
    <t>ETS T.T.P.C</t>
  </si>
  <si>
    <t>679535479</t>
  </si>
  <si>
    <t>P017718480785K</t>
  </si>
  <si>
    <t>"ETS NDOYAM BANYO"</t>
  </si>
  <si>
    <t>699151578</t>
  </si>
  <si>
    <t>P038516098868A</t>
  </si>
  <si>
    <t>QUEENTA ANWI NDANG</t>
  </si>
  <si>
    <t>P078116824062C</t>
  </si>
  <si>
    <t>00237675 482 915</t>
  </si>
  <si>
    <t>CHARPENTERIE</t>
  </si>
  <si>
    <t>P019017052391R</t>
  </si>
  <si>
    <t>ETS NWUNA GROUP</t>
  </si>
  <si>
    <t>690658086</t>
  </si>
  <si>
    <t>BP: 4154 BONABERI</t>
  </si>
  <si>
    <t>P097418078261Z</t>
  </si>
  <si>
    <t>LOUNTSE JUNIE</t>
  </si>
  <si>
    <t>00237697972974</t>
  </si>
  <si>
    <t>M121200043758H</t>
  </si>
  <si>
    <t>STE DE FABRICATION DE PLASTIQUE POUR L'AFRIQUE SARL</t>
  </si>
  <si>
    <t>STE SFPA SARL</t>
  </si>
  <si>
    <t>677775213/691929291</t>
  </si>
  <si>
    <t>ANCIENNE ROUTE NATIONALE N°3 DEVANT LA BOULANGERIE DU RAIL</t>
  </si>
  <si>
    <t>P118216451751D</t>
  </si>
  <si>
    <t>NGASSA TEUMI</t>
  </si>
  <si>
    <t>THÉRÈSE D'AVILA</t>
  </si>
  <si>
    <t>00237655990543</t>
  </si>
  <si>
    <t>P010018108136B</t>
  </si>
  <si>
    <t>MADAMA BELGE MARIE</t>
  </si>
  <si>
    <t>697151057</t>
  </si>
  <si>
    <t>P040317157771A</t>
  </si>
  <si>
    <t>ATONO REMMY EGOH</t>
  </si>
  <si>
    <t>ATONO</t>
  </si>
  <si>
    <t>670301347</t>
  </si>
  <si>
    <t>ASIAN ROUTE BONABERI</t>
  </si>
  <si>
    <t>P065712525368S</t>
  </si>
  <si>
    <t>KENKEU MARIE</t>
  </si>
  <si>
    <t>699855661</t>
  </si>
  <si>
    <t>1 E RUE PRINTEMPTS</t>
  </si>
  <si>
    <t>M098217232583B</t>
  </si>
  <si>
    <t>E CATH FOTOMENA</t>
  </si>
  <si>
    <t>M032416653755W</t>
  </si>
  <si>
    <t>NEO INTERNATIONAL TRADE</t>
  </si>
  <si>
    <t>IMPORT-EXPORT, DEDOUANEMENT TRANSIT, SOLUTION TRANSPORT, CONSULTING...</t>
  </si>
  <si>
    <t>P127512698495Y</t>
  </si>
  <si>
    <t>MBAINAI EMILE</t>
  </si>
  <si>
    <t>691622360</t>
  </si>
  <si>
    <t>BOUTIQUE N° F/226</t>
  </si>
  <si>
    <t>M032416774475Z</t>
  </si>
  <si>
    <t>GAS ENGEENERING AND SERVICES GNY</t>
  </si>
  <si>
    <t>00237696774764</t>
  </si>
  <si>
    <t>BP 806 BATOURI</t>
  </si>
  <si>
    <t>P068716662713X</t>
  </si>
  <si>
    <t>ERNESTINE MBOOH.</t>
  </si>
  <si>
    <t>65607287</t>
  </si>
  <si>
    <t>P127312378004A</t>
  </si>
  <si>
    <t>BINWI CAROLINE FORBI</t>
  </si>
  <si>
    <t>698875542</t>
  </si>
  <si>
    <t>P129012705288G</t>
  </si>
  <si>
    <t>MONAYONG NOELLE</t>
  </si>
  <si>
    <t>ETS CARAVANE COTE D'AZUR</t>
  </si>
  <si>
    <t>699030119</t>
  </si>
  <si>
    <t>COTE RELAIS T</t>
  </si>
  <si>
    <t>P017318310702H</t>
  </si>
  <si>
    <t>BIDJO EPSE NSI BOKALLY</t>
  </si>
  <si>
    <t>00237655384445</t>
  </si>
  <si>
    <t>PRESTATIONS INTELLECTUELLES &amp; CONSULTING</t>
  </si>
  <si>
    <t>M032217172984E</t>
  </si>
  <si>
    <t>SOLUTIONS T.I.C SARL U</t>
  </si>
  <si>
    <t>P017112440630J</t>
  </si>
  <si>
    <t>ADAMOU SOBAYEL</t>
  </si>
  <si>
    <t>P068612498432X</t>
  </si>
  <si>
    <t>ALHADJI BAPPAGNO</t>
  </si>
  <si>
    <t>699094070</t>
  </si>
  <si>
    <t>MARCE COMICE</t>
  </si>
  <si>
    <t>CCE/GL -DECORATION -PRES/SCES</t>
  </si>
  <si>
    <t>P079012552763G</t>
  </si>
  <si>
    <t>NOUBISSIE ÉPSE YOSSA MARIE CLAIRE</t>
  </si>
  <si>
    <t>ETS CRISTAL EVENTS ET SCE</t>
  </si>
  <si>
    <t>6949267564</t>
  </si>
  <si>
    <t>P087614957658L</t>
  </si>
  <si>
    <t>DJANTCHA</t>
  </si>
  <si>
    <t>P058917018172G</t>
  </si>
  <si>
    <t>CHECK AARON</t>
  </si>
  <si>
    <t>TENDU</t>
  </si>
  <si>
    <t>652652033</t>
  </si>
  <si>
    <t>P098016824630F</t>
  </si>
  <si>
    <t>WIRBA JUDE VERNYUY</t>
  </si>
  <si>
    <t>00237674632872</t>
  </si>
  <si>
    <t>M021812678553T</t>
  </si>
  <si>
    <t>BATIMENT DE LUXE SARL</t>
  </si>
  <si>
    <t>675160557</t>
  </si>
  <si>
    <t>P107512697756K</t>
  </si>
  <si>
    <t>NGOUETSO DAGOH BRIGITE</t>
  </si>
  <si>
    <t>675980202</t>
  </si>
  <si>
    <t>BAMETOGOUNG</t>
  </si>
  <si>
    <t>PRESTATIONS-COMMERCE-IMPRIMERIE</t>
  </si>
  <si>
    <t>M031912755890G</t>
  </si>
  <si>
    <t>MAINTENANCE APPROVISIONEMT GENERAL</t>
  </si>
  <si>
    <t>ET SERVICES. "MAG2 SERVICES" SARL</t>
  </si>
  <si>
    <t>696 487 839</t>
  </si>
  <si>
    <t>FACE SCIERIE</t>
  </si>
  <si>
    <t>P019116638076K</t>
  </si>
  <si>
    <t>ABOUBAKAR MADI</t>
  </si>
  <si>
    <t>690140423</t>
  </si>
  <si>
    <t>P019116243543K</t>
  </si>
  <si>
    <t>698984934</t>
  </si>
  <si>
    <t>P089815192946F</t>
  </si>
  <si>
    <t>KENFACK NGOUFACK</t>
  </si>
  <si>
    <t>6779156558</t>
  </si>
  <si>
    <t>DÉPÔT BA</t>
  </si>
  <si>
    <t>P037416944732T</t>
  </si>
  <si>
    <t>MBOPDA KONGA</t>
  </si>
  <si>
    <t>696355558</t>
  </si>
  <si>
    <t>P070416887364A</t>
  </si>
  <si>
    <t>694111794</t>
  </si>
  <si>
    <t>P096517375823N</t>
  </si>
  <si>
    <t>BOLLA</t>
  </si>
  <si>
    <t>MOISE.</t>
  </si>
  <si>
    <t>VENTE ACCESSOIRE DE PLOMBERIE</t>
  </si>
  <si>
    <t>P079117087414R</t>
  </si>
  <si>
    <t>HIPPOLIN LANDRY</t>
  </si>
  <si>
    <t>P067918313843P</t>
  </si>
  <si>
    <t>KAPTUE TAKOGUEM EPSE TSIAZE</t>
  </si>
  <si>
    <t>BLANCHE NATHALIE</t>
  </si>
  <si>
    <t>00237670551736</t>
  </si>
  <si>
    <t>P078017120569Y</t>
  </si>
  <si>
    <t>MBOUMO NOUBOUSSI</t>
  </si>
  <si>
    <t>653469766</t>
  </si>
  <si>
    <t>P058717136768D</t>
  </si>
  <si>
    <t>EDJOTO PRINCE</t>
  </si>
  <si>
    <t>237000000196</t>
  </si>
  <si>
    <t>P046518558938Y</t>
  </si>
  <si>
    <t>VEFONGE EMILIA NEE EFANGE NGOWO</t>
  </si>
  <si>
    <t>00237677739733</t>
  </si>
  <si>
    <t>P038817149284B</t>
  </si>
  <si>
    <t>655754367</t>
  </si>
  <si>
    <t>ALIMENTATION - BAR</t>
  </si>
  <si>
    <t>P048915204147A</t>
  </si>
  <si>
    <t>TATO</t>
  </si>
  <si>
    <t>BRUNO BELONNE</t>
  </si>
  <si>
    <t>696631520</t>
  </si>
  <si>
    <t>FACE MARTINO HOTEL</t>
  </si>
  <si>
    <t>P018718542497X</t>
  </si>
  <si>
    <t>MBILDAMA</t>
  </si>
  <si>
    <t>GUEDJEO</t>
  </si>
  <si>
    <t>658445399</t>
  </si>
  <si>
    <t>P117712438705S</t>
  </si>
  <si>
    <t>YEMELI FOUDJIO CEVELINE</t>
  </si>
  <si>
    <t>651348229</t>
  </si>
  <si>
    <t>M042217302975Y</t>
  </si>
  <si>
    <t>ETS GLOBAL ENGINEERING AND SERVICES</t>
  </si>
  <si>
    <t>GL3NSES</t>
  </si>
  <si>
    <t>660604443</t>
  </si>
  <si>
    <t>P038516274650Y</t>
  </si>
  <si>
    <t>RICHARD NGONG</t>
  </si>
  <si>
    <t>P049718408375J</t>
  </si>
  <si>
    <t>TEMGOUA KENFACK</t>
  </si>
  <si>
    <t>00237650547835</t>
  </si>
  <si>
    <t>M011612483971U</t>
  </si>
  <si>
    <t>ELISABETH ET SAMUEL SARL</t>
  </si>
  <si>
    <t>ELISAM SARL</t>
  </si>
  <si>
    <t>699 859 711</t>
  </si>
  <si>
    <t>BOUTIQUE 586</t>
  </si>
  <si>
    <t>P116412713060C</t>
  </si>
  <si>
    <t>ETS ABDELKADER</t>
  </si>
  <si>
    <t>650201286</t>
  </si>
  <si>
    <t>P097512302299Y</t>
  </si>
  <si>
    <t>MOHAMADOU SIHBA</t>
  </si>
  <si>
    <t>699 17 68 34</t>
  </si>
  <si>
    <t>A/0326</t>
  </si>
  <si>
    <t>P079917607816D</t>
  </si>
  <si>
    <t>KICHAH</t>
  </si>
  <si>
    <t>QUINSLYN NABOH</t>
  </si>
  <si>
    <t>00654765878</t>
  </si>
  <si>
    <t>P037516649973B</t>
  </si>
  <si>
    <t>NGOW SHINJEH EMMANUEL</t>
  </si>
  <si>
    <t>00237677309721</t>
  </si>
  <si>
    <t>P014618479054B</t>
  </si>
  <si>
    <t>P017000318711E</t>
  </si>
  <si>
    <t>CHIMITS</t>
  </si>
  <si>
    <t>BP 5039 YDE</t>
  </si>
  <si>
    <t>P129215682833Y</t>
  </si>
  <si>
    <t>653500455</t>
  </si>
  <si>
    <t>M092316185317H</t>
  </si>
  <si>
    <t>CETIC DE HAMAKOUSSOU</t>
  </si>
  <si>
    <t>00237675362655</t>
  </si>
  <si>
    <t>CHIEF</t>
  </si>
  <si>
    <t>P027416230945H</t>
  </si>
  <si>
    <t>NJANG PETER NSEMANYU.</t>
  </si>
  <si>
    <t>002376708313881</t>
  </si>
  <si>
    <t>P127812698105E</t>
  </si>
  <si>
    <t>NWACHAN EPSEE NDANDJEU</t>
  </si>
  <si>
    <t>RAHEL ANGUM</t>
  </si>
  <si>
    <t>P110118169714U</t>
  </si>
  <si>
    <t>NWOHA EBUBE</t>
  </si>
  <si>
    <t>P129016623848S</t>
  </si>
  <si>
    <t>BAYEMECKE NGOUND</t>
  </si>
  <si>
    <t>00237690947882</t>
  </si>
  <si>
    <t>VENTE BOISSONS ALCOOLIQUES, RESTAURATION</t>
  </si>
  <si>
    <t>P029014715813S</t>
  </si>
  <si>
    <t>BILOA ARLETTE SONIA</t>
  </si>
  <si>
    <t>694081956</t>
  </si>
  <si>
    <t>M072417147634Q</t>
  </si>
  <si>
    <t>SOCIÉTÉ COOPÉRATIVE SIMPLIFIEE GREEN STAFF</t>
  </si>
  <si>
    <t>SCOOPS G2S</t>
  </si>
  <si>
    <t>693873131</t>
  </si>
  <si>
    <t>VENTE BALLUSTRES</t>
  </si>
  <si>
    <t>P018412405730R</t>
  </si>
  <si>
    <t>YMELE NOEL ROMAIN</t>
  </si>
  <si>
    <t>674410436</t>
  </si>
  <si>
    <t>P030016871007H</t>
  </si>
  <si>
    <t>ALIOU HAMADOU MAITCHIDO</t>
  </si>
  <si>
    <t>P107112419892L</t>
  </si>
  <si>
    <t>AMBE EMMANUELETS</t>
  </si>
  <si>
    <t>ETS AMBE EMMANUEL</t>
  </si>
  <si>
    <t>679777503</t>
  </si>
  <si>
    <t>P107718027904P</t>
  </si>
  <si>
    <t>IHEHKAWZO</t>
  </si>
  <si>
    <t>P046015271767L</t>
  </si>
  <si>
    <t>KONG NEE KEBALE</t>
  </si>
  <si>
    <t>P048600482125M</t>
  </si>
  <si>
    <t>NGOUNE DJEUMELI FRANCOIS</t>
  </si>
  <si>
    <t>NGOUNE FRANCIS</t>
  </si>
  <si>
    <t>677609833</t>
  </si>
  <si>
    <t>P017516061710L</t>
  </si>
  <si>
    <t>MAIGA ALPHA</t>
  </si>
  <si>
    <t>P078000422944U</t>
  </si>
  <si>
    <t>ELANGUE FRIDA NADEGE</t>
  </si>
  <si>
    <t>RETROVAILLES BAR</t>
  </si>
  <si>
    <t>694 542 225</t>
  </si>
  <si>
    <t>AVANT DIMANCHE MIDI</t>
  </si>
  <si>
    <t>COMMERCE ET VENTE BOISS ALCOOLISÉES</t>
  </si>
  <si>
    <t>P098600331604G</t>
  </si>
  <si>
    <t>CHEKEP FANKEP</t>
  </si>
  <si>
    <t>ANDRE SYLVANUS</t>
  </si>
  <si>
    <t>À côté de la station services</t>
  </si>
  <si>
    <t>P016916490365X</t>
  </si>
  <si>
    <t>RABIOU AHALAMA</t>
  </si>
  <si>
    <t>695152315</t>
  </si>
  <si>
    <t>P017515295573Z</t>
  </si>
  <si>
    <t>P018216725863Q</t>
  </si>
  <si>
    <t>HAWADAK PHILIPPE</t>
  </si>
  <si>
    <t>00237698693721</t>
  </si>
  <si>
    <t>P069114526629C</t>
  </si>
  <si>
    <t>OUMAROU BANGAWA II</t>
  </si>
  <si>
    <t>BASSANE ALEXIS</t>
  </si>
  <si>
    <t>PRESTATION DE SERVICES, COMMERCE GÉNÉRAL, BATIMENTS ET TRAVAUX PUBLICS</t>
  </si>
  <si>
    <t>696199718</t>
  </si>
  <si>
    <t>P018318549990S</t>
  </si>
  <si>
    <t>TOUMI</t>
  </si>
  <si>
    <t>695227951</t>
  </si>
  <si>
    <t>CAMPS BERTEAU</t>
  </si>
  <si>
    <t>P039617919118S</t>
  </si>
  <si>
    <t>SOUAIBOU SADAT</t>
  </si>
  <si>
    <t>ETS SS CONSULTING</t>
  </si>
  <si>
    <t>PRESTATION DE SERVICE - COMMERCE GÉNÉRAL-IMPORT-EXPORT- CABINET CONSEIL - BTP</t>
  </si>
  <si>
    <t>659594747</t>
  </si>
  <si>
    <t>P098517164554B</t>
  </si>
  <si>
    <t>DZOHOWA BOGNING</t>
  </si>
  <si>
    <t>676339719</t>
  </si>
  <si>
    <t>P039416838848C</t>
  </si>
  <si>
    <t>TAGNE NO</t>
  </si>
  <si>
    <t>00237678923510</t>
  </si>
  <si>
    <t>DOUALA/PK15</t>
  </si>
  <si>
    <t>P019312657988Z</t>
  </si>
  <si>
    <t>ABDOURAOUF BAKARI BELLO</t>
  </si>
  <si>
    <t>691808280</t>
  </si>
  <si>
    <t>M082417028902X</t>
  </si>
  <si>
    <t>PROJECAM TRAVEL SARL</t>
  </si>
  <si>
    <t>672801425</t>
  </si>
  <si>
    <t>BRIQUETERIE/CARREFOUR TENNIS</t>
  </si>
  <si>
    <t>P047500339601Q</t>
  </si>
  <si>
    <t>AGNAMINA AMADIANG DIEUDONNE</t>
  </si>
  <si>
    <t>ETS THEMAR''</t>
  </si>
  <si>
    <t>237690713987</t>
  </si>
  <si>
    <t>CHEFFERIE BONANTONE</t>
  </si>
  <si>
    <t>P108318078502U</t>
  </si>
  <si>
    <t>NANGA ENDEME FELIX CHRISTIAN</t>
  </si>
  <si>
    <t>P089612145180S</t>
  </si>
  <si>
    <t>NOUBIA YOLANDE INESNOUB</t>
  </si>
  <si>
    <t>NOUBIA YOLANDE INES</t>
  </si>
  <si>
    <t>675949745</t>
  </si>
  <si>
    <t>LOCATION DE VEHICUL</t>
  </si>
  <si>
    <t>M121416619699A</t>
  </si>
  <si>
    <t>STE AFRICA BUSINESS CARS SA</t>
  </si>
  <si>
    <t>00237677993659.</t>
  </si>
  <si>
    <t>P056617141268B</t>
  </si>
  <si>
    <t>MBALLA EPSE ATANGANA NGOATEBA</t>
  </si>
  <si>
    <t>P056018128362K</t>
  </si>
  <si>
    <t>699 97 36 24</t>
  </si>
  <si>
    <t>VENTE CHAUSSURES ENFANTS</t>
  </si>
  <si>
    <t>P015400349187J</t>
  </si>
  <si>
    <t>TCHIWOUEPSE TCHOUMBA LOUISE</t>
  </si>
  <si>
    <t>695077003</t>
  </si>
  <si>
    <t>P096300447990Z</t>
  </si>
  <si>
    <t>VICTOR NGWENE</t>
  </si>
  <si>
    <t>678840712</t>
  </si>
  <si>
    <t>MILE 2 NEW LAYOUT</t>
  </si>
  <si>
    <t>AUTO ECOLE- PRESTATIONS DE SERVICES-FORMATION</t>
  </si>
  <si>
    <t>P049717577530L</t>
  </si>
  <si>
    <t>TENTCHOU NJI LAURAINE PATRICIA</t>
  </si>
  <si>
    <t>(ETS LE SAPHYR)</t>
  </si>
  <si>
    <t>00237697626217</t>
  </si>
  <si>
    <t>M022217185209U</t>
  </si>
  <si>
    <t>KA AFRIQUE SARL</t>
  </si>
  <si>
    <t>KAA SARL</t>
  </si>
  <si>
    <t>FORMATION EN TECHNOLOGIES INFORMATIQUES ET NUMERIQUES</t>
  </si>
  <si>
    <t>P038512656645Z</t>
  </si>
  <si>
    <t>ZANGA ABOGO</t>
  </si>
  <si>
    <t>GENEVIEVE HYACINTHE</t>
  </si>
  <si>
    <t>EKOUNOU GP</t>
  </si>
  <si>
    <t>P118916015857Q</t>
  </si>
  <si>
    <t>DJON BITOLOG</t>
  </si>
  <si>
    <t>00237696338560</t>
  </si>
  <si>
    <t>MBANDA/TERMINUS</t>
  </si>
  <si>
    <t>P057716381852Z</t>
  </si>
  <si>
    <t>IHEG ABRAHAM</t>
  </si>
  <si>
    <t>ETS HUGO H</t>
  </si>
  <si>
    <t>00237696134011</t>
  </si>
  <si>
    <t>P017318543080Y</t>
  </si>
  <si>
    <t>OKEKE PIUS</t>
  </si>
  <si>
    <t>PROMOUVOIR UN ESPRIT DE SOLIDARITE</t>
  </si>
  <si>
    <t>M100416839161C</t>
  </si>
  <si>
    <t>AMICAL AZA AFOUO DE YAOUNDE</t>
  </si>
  <si>
    <t>00237677166600</t>
  </si>
  <si>
    <t>P015216658049M</t>
  </si>
  <si>
    <t>00237677778244</t>
  </si>
  <si>
    <t>KAMKOP I</t>
  </si>
  <si>
    <t>M062116245878H</t>
  </si>
  <si>
    <t>FAI - DA - TE SARL</t>
  </si>
  <si>
    <t>M062416862306B</t>
  </si>
  <si>
    <t>NI.J.J CO. LTD</t>
  </si>
  <si>
    <t>IMPORTATION/EXPORTATION, GENERAL TRADE, WHOLESALES &amp; RETAILS</t>
  </si>
  <si>
    <t>683581405</t>
  </si>
  <si>
    <t>P027015099558S</t>
  </si>
  <si>
    <t>COMMERCE GNL/PRESTATIONS SCES</t>
  </si>
  <si>
    <t>P086213676116K</t>
  </si>
  <si>
    <t>TIENTCHEU BERNARD</t>
  </si>
  <si>
    <t>ETS TIENTCHEU &amp; FILS</t>
  </si>
  <si>
    <t>ACHAT DE VEHICULE</t>
  </si>
  <si>
    <t>P018812679341M</t>
  </si>
  <si>
    <t>ALHADJI GUICHE</t>
  </si>
  <si>
    <t>LOVÉ</t>
  </si>
  <si>
    <t>P067817130045Q</t>
  </si>
  <si>
    <t>KENOU DONFACK</t>
  </si>
  <si>
    <t>LUCIE ADÉLAÏDE</t>
  </si>
  <si>
    <t>+237 6 77 59 38 73</t>
  </si>
  <si>
    <t>M042217707189W</t>
  </si>
  <si>
    <t>GREFFIER EN CHEF TPI NBANGA</t>
  </si>
  <si>
    <t>TPI</t>
  </si>
  <si>
    <t>P085917131458T</t>
  </si>
  <si>
    <t>GUEMPE EMMANUEL</t>
  </si>
  <si>
    <t>RESEAU &amp; TELECOM-SECURITE</t>
  </si>
  <si>
    <t>M061412102222E</t>
  </si>
  <si>
    <t>GENERAL NETWORK SERVICES SARL</t>
  </si>
  <si>
    <t>STE G.N.S SARL</t>
  </si>
  <si>
    <t>691612385</t>
  </si>
  <si>
    <t>PARLEMENT</t>
  </si>
  <si>
    <t>M038500025585C</t>
  </si>
  <si>
    <t>RASS.DEMO.DU PEUPLE CAMER</t>
  </si>
  <si>
    <t>R.D.P.C</t>
  </si>
  <si>
    <t>697492799</t>
  </si>
  <si>
    <t>M092417058256H</t>
  </si>
  <si>
    <t>FUHGRAAL SARL</t>
  </si>
  <si>
    <t>LE GRAAL SARL</t>
  </si>
  <si>
    <t>ROND POINT NLONG-KAK</t>
  </si>
  <si>
    <t>P128818103786A</t>
  </si>
  <si>
    <t>MAKE</t>
  </si>
  <si>
    <t>P018812313612E</t>
  </si>
  <si>
    <t>ILEMBE BOHIMOUE EPSE MUNOZ CATHY</t>
  </si>
  <si>
    <t>DOUCEUR OCEAN</t>
  </si>
  <si>
    <t>695 036 968</t>
  </si>
  <si>
    <t>APRES ZOE</t>
  </si>
  <si>
    <t>M052417056959L</t>
  </si>
  <si>
    <t>SUCC TCHIENTCHEU JEANNE</t>
  </si>
  <si>
    <t>P029516354273F</t>
  </si>
  <si>
    <t>OKEKE CLIFORD CHINONSO</t>
  </si>
  <si>
    <t>EMPLOYE KUMBA III COUNCIL</t>
  </si>
  <si>
    <t>P027513873251S</t>
  </si>
  <si>
    <t>TANKO MERCY JENDUS</t>
  </si>
  <si>
    <t>675381854</t>
  </si>
  <si>
    <t>MABANDA KUMBA</t>
  </si>
  <si>
    <t>M042217288248B</t>
  </si>
  <si>
    <t>SOCIETE PASCA-SHALOM SARL</t>
  </si>
  <si>
    <t>PASCA-SHALOM SARL</t>
  </si>
  <si>
    <t>IMPORT/EXPORT, COMMERCE GÉNÉRAL, PRESTATIONS DE SERVICES</t>
  </si>
  <si>
    <t>674082696</t>
  </si>
  <si>
    <t>DERRIERE GARANTIE EXPRESS VOYAGE</t>
  </si>
  <si>
    <t>P017512568577B</t>
  </si>
  <si>
    <t>MAKOUDJOU BERNADETTE</t>
  </si>
  <si>
    <t>680856911</t>
  </si>
  <si>
    <t>CPT H 26 BIS</t>
  </si>
  <si>
    <t>P110316380210H</t>
  </si>
  <si>
    <t>EDONO</t>
  </si>
  <si>
    <t>CHRISTINE PRAHBA</t>
  </si>
  <si>
    <t>0023769965395</t>
  </si>
  <si>
    <t>P039616809389S</t>
  </si>
  <si>
    <t>NGUEHA</t>
  </si>
  <si>
    <t>694626843</t>
  </si>
  <si>
    <t>GESTION D'EXECUTION DES PROJETS</t>
  </si>
  <si>
    <t>M121412249352K</t>
  </si>
  <si>
    <t>STE PROMEX SARL</t>
  </si>
  <si>
    <t>M082316057224A</t>
  </si>
  <si>
    <t>THOR ENGINES SARL</t>
  </si>
  <si>
    <t>PRESTATIONS DE SERVICES, ACAHT ET RAVITAILLEM VENTE DE VÉHICULE PRESTATIONS IMMOBILIER S,ENT DES MARCHANDISES</t>
  </si>
  <si>
    <t>00237650787182</t>
  </si>
  <si>
    <t>P122017545263H</t>
  </si>
  <si>
    <t>DJOUDA FEUDJIO YVES BERTRAND</t>
  </si>
  <si>
    <t>672149035</t>
  </si>
  <si>
    <t>GUEST HOUSE, GENERAL COMMERCE</t>
  </si>
  <si>
    <t>P055816152546W</t>
  </si>
  <si>
    <t>ETTI NDOMA ERNEST (MOUNTAIN VIEW APARTMENTS)</t>
  </si>
  <si>
    <t>72059450</t>
  </si>
  <si>
    <t>BEHIND NASLA</t>
  </si>
  <si>
    <t>P047200139777E</t>
  </si>
  <si>
    <t>NNENGUE SUZANNE</t>
  </si>
  <si>
    <t>ETS NNENGUE SUZANNE</t>
  </si>
  <si>
    <t>679 77 07 09</t>
  </si>
  <si>
    <t>P077616758110E</t>
  </si>
  <si>
    <t>KITISSOU</t>
  </si>
  <si>
    <t>699478297</t>
  </si>
  <si>
    <t>P098015076001W</t>
  </si>
  <si>
    <t>ANOUBOUDEM - KENFACK</t>
  </si>
  <si>
    <t>670246003</t>
  </si>
  <si>
    <t>P099312783329T</t>
  </si>
  <si>
    <t>HABIBI</t>
  </si>
  <si>
    <t>697111067</t>
  </si>
  <si>
    <t>M072417092068D</t>
  </si>
  <si>
    <t>GLOBAL TRADING SARL</t>
  </si>
  <si>
    <t>00237677212241</t>
  </si>
  <si>
    <t>PETIT COMMERCE,VENTE DES SCEAUX PLASTIQUE</t>
  </si>
  <si>
    <t>P049717868343K</t>
  </si>
  <si>
    <t>FOKOU TIWO</t>
  </si>
  <si>
    <t>M091217240722A</t>
  </si>
  <si>
    <t>EP NKOTENG VILLE 4</t>
  </si>
  <si>
    <t>P010017074730E</t>
  </si>
  <si>
    <t>AMATI</t>
  </si>
  <si>
    <t>BRENDA THERESE</t>
  </si>
  <si>
    <t>699223298</t>
  </si>
  <si>
    <t>MONOU 2 A 100M DU CARREFOUR COMMISSAIRE</t>
  </si>
  <si>
    <t>M022118500868F</t>
  </si>
  <si>
    <t>ETS SNS TECHNOLOGIE</t>
  </si>
  <si>
    <t>PRESTATIONS DE SERVICES, COMMERCE GENERAL ,IMPORT/EXPORT</t>
  </si>
  <si>
    <t>679457121</t>
  </si>
  <si>
    <t>P059418468633U</t>
  </si>
  <si>
    <t>677395916</t>
  </si>
  <si>
    <t>FINNEX VOYAGES</t>
  </si>
  <si>
    <t>P068213186052M</t>
  </si>
  <si>
    <t>695759572</t>
  </si>
  <si>
    <t>P086615422726H</t>
  </si>
  <si>
    <t>MBENGUE MEKOAME</t>
  </si>
  <si>
    <t>699851214</t>
  </si>
  <si>
    <t>P089417373341U</t>
  </si>
  <si>
    <t>WOTCHEU KAMGANG</t>
  </si>
  <si>
    <t>P108712465643S</t>
  </si>
  <si>
    <t>NGUIMKENG ANIXE</t>
  </si>
  <si>
    <t>ETS NGUIMKENG ANIXE</t>
  </si>
  <si>
    <t>676 163 904</t>
  </si>
  <si>
    <t>P116017863141C</t>
  </si>
  <si>
    <t>655884784</t>
  </si>
  <si>
    <t>P047812467041Q</t>
  </si>
  <si>
    <t>IVONNE NONGA NASSERI</t>
  </si>
  <si>
    <t>ETS IVONNE NONGA NASSERI</t>
  </si>
  <si>
    <t>P048112617186J</t>
  </si>
  <si>
    <t>JULIUS FUH</t>
  </si>
  <si>
    <t>P077516859722T</t>
  </si>
  <si>
    <t>TUEGNO NZEUSSOUO</t>
  </si>
  <si>
    <t>699803894</t>
  </si>
  <si>
    <t>P048516993178U</t>
  </si>
  <si>
    <t>BIYA. PULCHERIE .CAROLE</t>
  </si>
  <si>
    <t>675685565</t>
  </si>
  <si>
    <t>P118000302563M</t>
  </si>
  <si>
    <t>YIMENE SYLVAIN</t>
  </si>
  <si>
    <t>676580719</t>
  </si>
  <si>
    <t>P046400536402F</t>
  </si>
  <si>
    <t>NGOUGHOUO MBOUOMBOUO SALIFOU</t>
  </si>
  <si>
    <t>ETS LAGETSER</t>
  </si>
  <si>
    <t>699893328</t>
  </si>
  <si>
    <t>P127718301096J</t>
  </si>
  <si>
    <t>INDOUIN EPSE ASSOA</t>
  </si>
  <si>
    <t>00237678885919</t>
  </si>
  <si>
    <t>M062318355508Z</t>
  </si>
  <si>
    <t>SOCIETE ROYCE SARL</t>
  </si>
  <si>
    <t>0023760098877</t>
  </si>
  <si>
    <t>P126400249251Q</t>
  </si>
  <si>
    <t>NDOME MALAKE</t>
  </si>
  <si>
    <t>699994964</t>
  </si>
  <si>
    <t>VENTE PRODUITS ALIMENTAIRES ET BA</t>
  </si>
  <si>
    <t>P017916325541E</t>
  </si>
  <si>
    <t>JEAN.PIERRE</t>
  </si>
  <si>
    <t>698957643</t>
  </si>
  <si>
    <t>P020217156514L</t>
  </si>
  <si>
    <t>PETKEU FOTSO</t>
  </si>
  <si>
    <t>GIRESSE ULRICH</t>
  </si>
  <si>
    <t>LOGBESSOU SITABAC</t>
  </si>
  <si>
    <t>P100216917883X</t>
  </si>
  <si>
    <t>691295195</t>
  </si>
  <si>
    <t>M122217836734R</t>
  </si>
  <si>
    <t>K &amp; A SARL</t>
  </si>
  <si>
    <t>ECHANGE DES PRODUITS CULTURELS,IMPORT-EXPORT,DECORATION INTERIEUR,CONSEIL;COMMERCE GENERAL,BATIMENT ET TRAVAUX,PRESTATION DE SERVICES,FORMATION</t>
  </si>
  <si>
    <t>FACE AU STADE</t>
  </si>
  <si>
    <t>P018412443351U</t>
  </si>
  <si>
    <t>P077512245762E</t>
  </si>
  <si>
    <t>653647774</t>
  </si>
  <si>
    <t>P108414881303R</t>
  </si>
  <si>
    <t>RAYMOND PIKWA</t>
  </si>
  <si>
    <t>+237 6 52 64 33 71</t>
  </si>
  <si>
    <t>P058417289835X</t>
  </si>
  <si>
    <t>LAWRENCE FUL</t>
  </si>
  <si>
    <t>P028400434721S</t>
  </si>
  <si>
    <t>DJOUSSE  MELI SYLVAIN</t>
  </si>
  <si>
    <t>P039316922020L</t>
  </si>
  <si>
    <t>NGUEDJIO KAMSU</t>
  </si>
  <si>
    <t>YVAN STEVE</t>
  </si>
  <si>
    <t>P037112749214E</t>
  </si>
  <si>
    <t>EBELLE EPSE DOUALA DOUALA LYDIENNE</t>
  </si>
  <si>
    <t>677012542</t>
  </si>
  <si>
    <t>PRESTATIONS DE SERVICES EN INTERMEDIATION DIVERSES</t>
  </si>
  <si>
    <t>M032318015539H</t>
  </si>
  <si>
    <t>SCH SARL</t>
  </si>
  <si>
    <t>SCH</t>
  </si>
  <si>
    <t>00237699734563</t>
  </si>
  <si>
    <t>P117912151841K</t>
  </si>
  <si>
    <t>WEGOUM WAFFO SERGE</t>
  </si>
  <si>
    <t>674128983</t>
  </si>
  <si>
    <t>APRES GABON BAR</t>
  </si>
  <si>
    <t>P017817144922Y</t>
  </si>
  <si>
    <t>GUEABOU KAFACK</t>
  </si>
  <si>
    <t>690581639</t>
  </si>
  <si>
    <t>P018612281633W</t>
  </si>
  <si>
    <t>MATSACK NADEGE</t>
  </si>
  <si>
    <t>P019717048222A</t>
  </si>
  <si>
    <t>POKAM TENE</t>
  </si>
  <si>
    <t>BONACHI MICHAEL</t>
  </si>
  <si>
    <t>P016412527680R</t>
  </si>
  <si>
    <t>677844991</t>
  </si>
  <si>
    <t>P090417108018U</t>
  </si>
  <si>
    <t>SILATHOM TAGNE</t>
  </si>
  <si>
    <t>LAURENTINE AUDREY</t>
  </si>
  <si>
    <t>696198426</t>
  </si>
  <si>
    <t>DOUALA-DAKAR</t>
  </si>
  <si>
    <t>P098000495424D</t>
  </si>
  <si>
    <t>MEKONTSO GESTIN</t>
  </si>
  <si>
    <t>699897414</t>
  </si>
  <si>
    <t>M022014404252J</t>
  </si>
  <si>
    <t>ANGEL SERVICES SARL</t>
  </si>
  <si>
    <t>678109743/699894025</t>
  </si>
  <si>
    <t>P057616725539E</t>
  </si>
  <si>
    <t>ZAMBO NGUEMA</t>
  </si>
  <si>
    <t>ETIENNE CELESTIN</t>
  </si>
  <si>
    <t>698734132</t>
  </si>
  <si>
    <t>P059212090163T</t>
  </si>
  <si>
    <t>KOFANA KOFANA CHARLIE II</t>
  </si>
  <si>
    <t>P047700404478N</t>
  </si>
  <si>
    <t>CALICE BEAUFILS</t>
  </si>
  <si>
    <t>675191105</t>
  </si>
  <si>
    <t>P118217805210P</t>
  </si>
  <si>
    <t>MENEGAIN POKAM</t>
  </si>
  <si>
    <t>P118416967807A</t>
  </si>
  <si>
    <t>JUDITH ANYA</t>
  </si>
  <si>
    <t>00237678217614</t>
  </si>
  <si>
    <t>P017300153398L</t>
  </si>
  <si>
    <t>NOUBISSI GABRIEL</t>
  </si>
  <si>
    <t>ETS PROPHYT</t>
  </si>
  <si>
    <t>674429389/675416516/690445348</t>
  </si>
  <si>
    <t>BOUTIQUE C1</t>
  </si>
  <si>
    <t>PRESTATIONS DE SERVICES, COMMUNICATION, NEGOCE</t>
  </si>
  <si>
    <t>M082014957982L</t>
  </si>
  <si>
    <t>AFRIQUE BUSINESS CONSULTING SARL</t>
  </si>
  <si>
    <t>RUE DES PAVES DERRIERE TOTAL LEWAT</t>
  </si>
  <si>
    <t>P019516418300X</t>
  </si>
  <si>
    <t>OBALE AGBOR</t>
  </si>
  <si>
    <t>00237673561397.</t>
  </si>
  <si>
    <t>P058916718490B</t>
  </si>
  <si>
    <t>EPIPHANIE MARIE</t>
  </si>
  <si>
    <t>KENYI TAMANJONG CASAS</t>
  </si>
  <si>
    <t>00237675343258</t>
  </si>
  <si>
    <t>M050200019313L</t>
  </si>
  <si>
    <t>CENTRE DE VACCINATION LA MISERICORDE</t>
  </si>
  <si>
    <t>677 69 27 43</t>
  </si>
  <si>
    <t>DERRIERE LYCEE TECHNIQUE CANADA</t>
  </si>
  <si>
    <t>P048912442075J</t>
  </si>
  <si>
    <t>AWOUMA  ABOSSOLO LOUIS ABTOINEET</t>
  </si>
  <si>
    <t>ETS AWOUMA ABOSSOLO LOUIS</t>
  </si>
  <si>
    <t>694 32 00 56</t>
  </si>
  <si>
    <t>P079212675755W</t>
  </si>
  <si>
    <t>DEFFO TAMDIE</t>
  </si>
  <si>
    <t>AUDREY WILFRIED</t>
  </si>
  <si>
    <t>SALES OF BABIES WEAR</t>
  </si>
  <si>
    <t>P126612149422B</t>
  </si>
  <si>
    <t>NGWISA EPSEE FOLEFAC</t>
  </si>
  <si>
    <t>677685068</t>
  </si>
  <si>
    <t>P048200275020P</t>
  </si>
  <si>
    <t>DANIEL IFEKANDU CHIBUZO</t>
  </si>
  <si>
    <t>99957578</t>
  </si>
  <si>
    <t>P026117563777C</t>
  </si>
  <si>
    <t>NGOUNGOURE EPSE NGOULOURE</t>
  </si>
  <si>
    <t>00237699093856</t>
  </si>
  <si>
    <t>M110200014659J</t>
  </si>
  <si>
    <t>GENIE ELECTRONIQUE DU CAMEROUN</t>
  </si>
  <si>
    <t>233424161</t>
  </si>
  <si>
    <t>P049615985199G</t>
  </si>
  <si>
    <t>EKEU DJABOU</t>
  </si>
  <si>
    <t>FRANKLIN CESAR</t>
  </si>
  <si>
    <t>FOND COMMISSAIRE</t>
  </si>
  <si>
    <t>M087417255495G</t>
  </si>
  <si>
    <t>LYCEE TECHNIQUE / GTHS OMBE LIMBE</t>
  </si>
  <si>
    <t>650079643</t>
  </si>
  <si>
    <t>OMBE-TIKO</t>
  </si>
  <si>
    <t>P048817796261X</t>
  </si>
  <si>
    <t>DONHALLA</t>
  </si>
  <si>
    <t>656458855</t>
  </si>
  <si>
    <t>P099816615885S</t>
  </si>
  <si>
    <t>POLA ARIELLE</t>
  </si>
  <si>
    <t>696300441</t>
  </si>
  <si>
    <t>INGÉNIEUR CONSULTANT</t>
  </si>
  <si>
    <t>P084914934318D</t>
  </si>
  <si>
    <t>HENRI FRÉDÉRIC DIN</t>
  </si>
  <si>
    <t>698841500</t>
  </si>
  <si>
    <t>BALI RUE DE LA JOIE</t>
  </si>
  <si>
    <t>P020217123373K</t>
  </si>
  <si>
    <t>ASUE GEORGE AIME</t>
  </si>
  <si>
    <t>68025147520</t>
  </si>
  <si>
    <t>P088216928908N</t>
  </si>
  <si>
    <t>OJONG JERRY</t>
  </si>
  <si>
    <t>683466837</t>
  </si>
  <si>
    <t>P117218554942R</t>
  </si>
  <si>
    <t>DIABY</t>
  </si>
  <si>
    <t>P017916245026B</t>
  </si>
  <si>
    <t>ATEUMENA</t>
  </si>
  <si>
    <t>MADELEINE LIONIE</t>
  </si>
  <si>
    <t>COMMERCE GENERAL-VENTE PRODUITS BRASSICALES-PRESTATION DE SERVICES</t>
  </si>
  <si>
    <t>697838341</t>
  </si>
  <si>
    <t>RUE NEWSTAR GRAND HANGAR</t>
  </si>
  <si>
    <t>P037516861116H</t>
  </si>
  <si>
    <t>POLEYI</t>
  </si>
  <si>
    <t>00237672233087</t>
  </si>
  <si>
    <t>P095916813187Y</t>
  </si>
  <si>
    <t>FOUAJO</t>
  </si>
  <si>
    <t>BAWANG</t>
  </si>
  <si>
    <t>M072416877313N</t>
  </si>
  <si>
    <t>MDJOM'S SARL</t>
  </si>
  <si>
    <t>655742730</t>
  </si>
  <si>
    <t>P059018103235M</t>
  </si>
  <si>
    <t>ANDOMEZE</t>
  </si>
  <si>
    <t>NADINE MADELEINE FALONE</t>
  </si>
  <si>
    <t>P118314923471A</t>
  </si>
  <si>
    <t>MAGOUDJOU</t>
  </si>
  <si>
    <t>699714032</t>
  </si>
  <si>
    <t>VISITEUR MÉDICAL</t>
  </si>
  <si>
    <t>P038517526839P</t>
  </si>
  <si>
    <t>KENTSOP NGUELEWE EPSE TIOKENG</t>
  </si>
  <si>
    <t>SCHOLASTIQUE JUDITH</t>
  </si>
  <si>
    <t>P056714606599L</t>
  </si>
  <si>
    <t>MBOUYOM</t>
  </si>
  <si>
    <t>699644153</t>
  </si>
  <si>
    <t>P125812486389H</t>
  </si>
  <si>
    <t>ADDA VEUVE ISSA</t>
  </si>
  <si>
    <t>P089116369350X</t>
  </si>
  <si>
    <t>AYO ABINA CLAUDINE</t>
  </si>
  <si>
    <t>ETS NM  COMPAGNIE</t>
  </si>
  <si>
    <t>00237699473746</t>
  </si>
  <si>
    <t>P068816064165D</t>
  </si>
  <si>
    <t>ATEMKENG FRANKLIN ATELEFACK ( A.F.A VENTURES</t>
  </si>
  <si>
    <t>M010900026588B</t>
  </si>
  <si>
    <t>INFORM SYST ENVI TEL SERV</t>
  </si>
  <si>
    <t>I S Y S E T S SARL</t>
  </si>
  <si>
    <t>677762593</t>
  </si>
  <si>
    <t>P127616408941R</t>
  </si>
  <si>
    <t>TCHIMTCHOUANG</t>
  </si>
  <si>
    <t>EMMANUEL CARLOS</t>
  </si>
  <si>
    <t>698 759 805  -  676 361 616</t>
  </si>
  <si>
    <t>GABON BAR PETIT ROBERT</t>
  </si>
  <si>
    <t>P122015858311H</t>
  </si>
  <si>
    <t>MASSO JEAN</t>
  </si>
  <si>
    <t>P129517131323R</t>
  </si>
  <si>
    <t>P049017149248A</t>
  </si>
  <si>
    <t>BELLA ÉPOUSE ABENA</t>
  </si>
  <si>
    <t>CECILE ELISABETH</t>
  </si>
  <si>
    <t>691222038</t>
  </si>
  <si>
    <t>YAOUNDE - AHALA</t>
  </si>
  <si>
    <t>P066916267687F</t>
  </si>
  <si>
    <t>FOTUE FOTSO PIERRE</t>
  </si>
  <si>
    <t>ETS FOTSO  FILS</t>
  </si>
  <si>
    <t>P058917145686W</t>
  </si>
  <si>
    <t>KAFFO KOUETE</t>
  </si>
  <si>
    <t>BILL JORDAN</t>
  </si>
  <si>
    <t>651506850</t>
  </si>
  <si>
    <t>MANGUIERS YDE</t>
  </si>
  <si>
    <t>P127012702627S</t>
  </si>
  <si>
    <t>TOGNA YANDJA PELAGIE</t>
  </si>
  <si>
    <t>677077479</t>
  </si>
  <si>
    <t>NEAR TAR</t>
  </si>
  <si>
    <t>P097417044438X</t>
  </si>
  <si>
    <t>ASSABGWA SIZANG</t>
  </si>
  <si>
    <t>675966705</t>
  </si>
  <si>
    <t>BOULANGERIE ESSOMBA</t>
  </si>
  <si>
    <t>P129218303982Z</t>
  </si>
  <si>
    <t>NICOLAS FEH</t>
  </si>
  <si>
    <t>00237694487970</t>
  </si>
  <si>
    <t>P122016153847G</t>
  </si>
  <si>
    <t>P028318465160H</t>
  </si>
  <si>
    <t>MOBONG MBADOUET</t>
  </si>
  <si>
    <t>RUPHIN VALERY</t>
  </si>
  <si>
    <t>690656861</t>
  </si>
  <si>
    <t>P047817569695R</t>
  </si>
  <si>
    <t>00237699426182</t>
  </si>
  <si>
    <t>P027517058496D</t>
  </si>
  <si>
    <t>FONOU TIETCHOP AUGUSTE AIME</t>
  </si>
  <si>
    <t>P049516679534A</t>
  </si>
  <si>
    <t>ASSONFACK KEMTSOP</t>
  </si>
  <si>
    <t>00237670133480</t>
  </si>
  <si>
    <t>P099517161038W</t>
  </si>
  <si>
    <t>675857918</t>
  </si>
  <si>
    <t>P039216476442K</t>
  </si>
  <si>
    <t>EKAI</t>
  </si>
  <si>
    <t>CLOVIS TIFAH</t>
  </si>
  <si>
    <t>DEPOT BOIS, MENUISERIE,COMMERCE GENERAL, BTP, PRESTATION DE SERVICES, IMPORT EXPORT, ÉLEVAGE, AGRICULTURE</t>
  </si>
  <si>
    <t>VERS LA CENTRAL THERMIQUE</t>
  </si>
  <si>
    <t>M022118512709K</t>
  </si>
  <si>
    <t>GMORNING</t>
  </si>
  <si>
    <t>P126617886988B</t>
  </si>
  <si>
    <t>698044119</t>
  </si>
  <si>
    <t>P085917525462M</t>
  </si>
  <si>
    <t>EGOULA JEAN</t>
  </si>
  <si>
    <t>679153714</t>
  </si>
  <si>
    <t>P108618403027J</t>
  </si>
  <si>
    <t>MICHEL BRUNO</t>
  </si>
  <si>
    <t>698741616</t>
  </si>
  <si>
    <t>M071317240996U</t>
  </si>
  <si>
    <t>CES DE MIKEL</t>
  </si>
  <si>
    <t>699336005</t>
  </si>
  <si>
    <t>P018918097049Z</t>
  </si>
  <si>
    <t>AMADI DONALD</t>
  </si>
  <si>
    <t>M041712624649A</t>
  </si>
  <si>
    <t>SOCIETE CENTRAL TEX SARL</t>
  </si>
  <si>
    <t>FACE BATOUMI ET SYNDICAT DES TRANSPORTEURS PORTAIL NOIR</t>
  </si>
  <si>
    <t>P109118534193M</t>
  </si>
  <si>
    <t>KENFACK YEMDJE</t>
  </si>
  <si>
    <t>ERICE ROSSEL</t>
  </si>
  <si>
    <t>00237656532096</t>
  </si>
  <si>
    <t>M102116567558B</t>
  </si>
  <si>
    <t>GOUM INTERNATIONAL COMPANY SARL</t>
  </si>
  <si>
    <t>PRESTATIONS DE SERVICES, IMPORT&amp;EXPORT, COMMERCE GENERAL, TRASPORT ET LOGISTIQUE</t>
  </si>
  <si>
    <t>P068612576940H</t>
  </si>
  <si>
    <t>PETNGA IDRISS JACKSON</t>
  </si>
  <si>
    <t>(ETS AS-PRO)</t>
  </si>
  <si>
    <t>COMMERCE GENERAL-IMPORT/EXPORT-PRESTATIONS DE SERVICES-NEGOCE</t>
  </si>
  <si>
    <t>ÉLEVAGE ET LA PÊCHE</t>
  </si>
  <si>
    <t>M030017138108H</t>
  </si>
  <si>
    <t>DÉLÉGATION DEPARTEMENTALE DE L'ÉLEVAGE,DES PECHES ET DES INDUSTRIES ANIMALES DU NKAM</t>
  </si>
  <si>
    <t>"DDEPIA"</t>
  </si>
  <si>
    <t>233421113</t>
  </si>
  <si>
    <t>MESSINA SIMON</t>
  </si>
  <si>
    <t>P030017144965W</t>
  </si>
  <si>
    <t>NJASSAD NDJIKEU</t>
  </si>
  <si>
    <t>694847465</t>
  </si>
  <si>
    <t>MANGUIER YAOUNDÉ</t>
  </si>
  <si>
    <t>P109216990646P</t>
  </si>
  <si>
    <t>YU JINHUI</t>
  </si>
  <si>
    <t>654179325</t>
  </si>
  <si>
    <t>M061212415692A</t>
  </si>
  <si>
    <t>GROUPE SCOLAIRE BILINGUE DES CHAMPIONS</t>
  </si>
  <si>
    <t>P040016474058L</t>
  </si>
  <si>
    <t>00237698278587</t>
  </si>
  <si>
    <t>P116700456688P</t>
  </si>
  <si>
    <t>677715233</t>
  </si>
  <si>
    <t>P099117107977B</t>
  </si>
  <si>
    <t>AKAT SUZIBEL NDIP</t>
  </si>
  <si>
    <t>676792618</t>
  </si>
  <si>
    <t>GTHS KUMBA</t>
  </si>
  <si>
    <t>P118616033361X</t>
  </si>
  <si>
    <t>651199877</t>
  </si>
  <si>
    <t>ENTRÉE CHEFFERIE MISSOKÉ</t>
  </si>
  <si>
    <t>COMMERCE GENERAL AGRICULTURE</t>
  </si>
  <si>
    <t>P067416649057W</t>
  </si>
  <si>
    <t>SERGES ERIC (ETS NGASSAM ERIC)</t>
  </si>
  <si>
    <t>00237659248658</t>
  </si>
  <si>
    <t>P076516875713J</t>
  </si>
  <si>
    <t>FOFOU...</t>
  </si>
  <si>
    <t>BENOIT...</t>
  </si>
  <si>
    <t>MONTCHIO 2</t>
  </si>
  <si>
    <t>P066318684281J</t>
  </si>
  <si>
    <t>TATCHI KASSALA</t>
  </si>
  <si>
    <t>John Edgard</t>
  </si>
  <si>
    <t>P017316184078S</t>
  </si>
  <si>
    <t>MOHAMED ANIVOLLA</t>
  </si>
  <si>
    <t>00237692251000</t>
  </si>
  <si>
    <t>P087100335821J</t>
  </si>
  <si>
    <t>KAMDEM SIMEU EDOUARD</t>
  </si>
  <si>
    <t>677 68 63 61</t>
  </si>
  <si>
    <t>M012318004188C</t>
  </si>
  <si>
    <t>COWORKING CENTER SARL</t>
  </si>
  <si>
    <t>location des bureaux/location despite apartement me unless/prestation immeubles/ps</t>
  </si>
  <si>
    <t>M072217510570L</t>
  </si>
  <si>
    <t>SOCIETE N&amp;B INTERNATIONAL SARL</t>
  </si>
  <si>
    <t>N&amp;B INTER</t>
  </si>
  <si>
    <t>COMMERCE GENERAL, IMPORT-EXPORT,PRESTATIONS DE SERVICES, TRANSPORT, CONSTRUCTION BATIMENT, ELEVAGE, PROVENDERIE, FORMATION ET DISTRIBUTION DE PRODUITS AGROALIMENTAIRES</t>
  </si>
  <si>
    <t>00237696631538</t>
  </si>
  <si>
    <t>CARREFOUR ÉCOLE SAINT CHARLES</t>
  </si>
  <si>
    <t>vente NATTES</t>
  </si>
  <si>
    <t>P014700069169R</t>
  </si>
  <si>
    <t>MEFIRO BOUBA</t>
  </si>
  <si>
    <t>679796413</t>
  </si>
  <si>
    <t>COMPTOIR 497</t>
  </si>
  <si>
    <t>P048115145804X</t>
  </si>
  <si>
    <t>WANDJI KWAMEN</t>
  </si>
  <si>
    <t>P077915178717M</t>
  </si>
  <si>
    <t>GUEABOU</t>
  </si>
  <si>
    <t>SOLANGE BIENVENUE</t>
  </si>
  <si>
    <t>MONTÉE DES SŒURS</t>
  </si>
  <si>
    <t>M081317241856S</t>
  </si>
  <si>
    <t>GBPS GALIM-TIGNERE</t>
  </si>
  <si>
    <t>M051912785320E</t>
  </si>
  <si>
    <t>GRACE SARL</t>
  </si>
  <si>
    <t>GRACESARL</t>
  </si>
  <si>
    <t>674728316</t>
  </si>
  <si>
    <t>COMMERCE GENERAL,TRANSPORT, LOGISTIC</t>
  </si>
  <si>
    <t>M042417023156J</t>
  </si>
  <si>
    <t>LOGISTICS HUB SOLUTIONS SARL</t>
  </si>
  <si>
    <t>690019040</t>
  </si>
  <si>
    <t>P069518184615L</t>
  </si>
  <si>
    <t>LEOPOLDINE AIMEE</t>
  </si>
  <si>
    <t>28061995</t>
  </si>
  <si>
    <t>M071512587248D</t>
  </si>
  <si>
    <t>GSB BRITANIA INTERNATIONAL SCHOOL</t>
  </si>
  <si>
    <t>P019217107051X</t>
  </si>
  <si>
    <t>TCHINDE KUETCHEU</t>
  </si>
  <si>
    <t>695488070</t>
  </si>
  <si>
    <t>P088717548829Q</t>
  </si>
  <si>
    <t>00237697724669</t>
  </si>
  <si>
    <t>P097917442164Q</t>
  </si>
  <si>
    <t>TAITI</t>
  </si>
  <si>
    <t>JULIUS GENJANG</t>
  </si>
  <si>
    <t>COMMERCE DES PRODUITS AGRICOLES, IMPORT-EXPORT, PRESTATION DE SERVICES DIVERS, ELEVAGE</t>
  </si>
  <si>
    <t>00237690107185</t>
  </si>
  <si>
    <t>EX-IMMEUBLE ONCPB</t>
  </si>
  <si>
    <t>P079816987720D</t>
  </si>
  <si>
    <t>MUMA TANWIE</t>
  </si>
  <si>
    <t>66678899</t>
  </si>
  <si>
    <t>METAH QUATER</t>
  </si>
  <si>
    <t>P098012700782K</t>
  </si>
  <si>
    <t>TOUKAM NGUEPING LEOPODINE AIMEE</t>
  </si>
  <si>
    <t>679363732</t>
  </si>
  <si>
    <t>CARREFOUR BIFIGA</t>
  </si>
  <si>
    <t>P109617160056B</t>
  </si>
  <si>
    <t>BARBARA LIENGU</t>
  </si>
  <si>
    <t>678702550</t>
  </si>
  <si>
    <t>P129017165848W</t>
  </si>
  <si>
    <t>BISSA OWUNDI</t>
  </si>
  <si>
    <t>654978162</t>
  </si>
  <si>
    <t>P048314246616W</t>
  </si>
  <si>
    <t>SOPHIE MICHELLE MARINA</t>
  </si>
  <si>
    <t>TSINGA MATAMFEN</t>
  </si>
  <si>
    <t>P077717126002B</t>
  </si>
  <si>
    <t>GODLOVE TANYIA</t>
  </si>
  <si>
    <t>673415401</t>
  </si>
  <si>
    <t>P068218399093Q</t>
  </si>
  <si>
    <t>PRESTATIONS EN AGRICULTURE</t>
  </si>
  <si>
    <t>P077700340654T</t>
  </si>
  <si>
    <t>TEMFACK DIEUNEDORT</t>
  </si>
  <si>
    <t>ETS TEMFACK &amp; ASSOCIES</t>
  </si>
  <si>
    <t>673553006</t>
  </si>
  <si>
    <t>ENTREE MARIN</t>
  </si>
  <si>
    <t>P016317418428B</t>
  </si>
  <si>
    <t>00237670045282</t>
  </si>
  <si>
    <t>P047117288136G</t>
  </si>
  <si>
    <t>P017012711814J</t>
  </si>
  <si>
    <t>NDIFON AKWA</t>
  </si>
  <si>
    <t>677727084</t>
  </si>
  <si>
    <t>P109618325649N</t>
  </si>
  <si>
    <t>NJOYA MANJELI</t>
  </si>
  <si>
    <t>690765733</t>
  </si>
  <si>
    <t>DERRIERE DIANA BAR CITE VERTE YAOUNDE</t>
  </si>
  <si>
    <t>M061616902229N</t>
  </si>
  <si>
    <t>STE HIGH QUALITY SARL</t>
  </si>
  <si>
    <t>677995520.</t>
  </si>
  <si>
    <t>M010917147362H</t>
  </si>
  <si>
    <t>CAM.TRAD.&amp; GLOB.SER.SUARL</t>
  </si>
  <si>
    <t>CTGS SUARL</t>
  </si>
  <si>
    <t>P019118177645S</t>
  </si>
  <si>
    <t>LARY MIEBESSEI</t>
  </si>
  <si>
    <t>MIEBES1*</t>
  </si>
  <si>
    <t>P126916122779P</t>
  </si>
  <si>
    <t>BRIGITTE BARDEAU</t>
  </si>
  <si>
    <t>000237698451991</t>
  </si>
  <si>
    <t>P015111243485T</t>
  </si>
  <si>
    <t>FEUWO DAVID</t>
  </si>
  <si>
    <t>''ETS CAMBUSS''</t>
  </si>
  <si>
    <t>P079418478017E</t>
  </si>
  <si>
    <t>NGAMOUGNIE SIMO</t>
  </si>
  <si>
    <t>DERRIÈRE LA ROCHE</t>
  </si>
  <si>
    <t>P018516806298S</t>
  </si>
  <si>
    <t>NKEMACHI</t>
  </si>
  <si>
    <t>MARTIN NGEMETA</t>
  </si>
  <si>
    <t>00237677371143</t>
  </si>
  <si>
    <t>P088818359159Y</t>
  </si>
  <si>
    <t>APEJA CHUKWUJEKWU CLIFFORD</t>
  </si>
  <si>
    <t>P086716652208A</t>
  </si>
  <si>
    <t>TSOKENG</t>
  </si>
  <si>
    <t>P065913014558W</t>
  </si>
  <si>
    <t>SAMBA MARTHE</t>
  </si>
  <si>
    <t>699589460</t>
  </si>
  <si>
    <t>P126612946386G</t>
  </si>
  <si>
    <t>MESUE BIBIANE EMADE</t>
  </si>
  <si>
    <t>P047416377823L</t>
  </si>
  <si>
    <t>BONONGNABA EHETE EPSE BABAGNAK</t>
  </si>
  <si>
    <t>ANNETTE ALBERTINE</t>
  </si>
  <si>
    <t>00237000365747</t>
  </si>
  <si>
    <t>P017217140130G</t>
  </si>
  <si>
    <t>MAHAMADOU HAROUNA</t>
  </si>
  <si>
    <t>@9...9H</t>
  </si>
  <si>
    <t>P047712573521K</t>
  </si>
  <si>
    <t>MOUGIBAM</t>
  </si>
  <si>
    <t>M061200047176Y</t>
  </si>
  <si>
    <t>COMPLEXE SCO.EEKO DE L'ESPOIR</t>
  </si>
  <si>
    <t>P128417165409J</t>
  </si>
  <si>
    <t>'' ETS HAWA TEXTILE ''</t>
  </si>
  <si>
    <t>COMMERCE GENERAL - PRESTATION DE SERVICES - CHAUSSURES ET ARTICLES EN CUIRE</t>
  </si>
  <si>
    <t>656576778</t>
  </si>
  <si>
    <t>P058700495489R</t>
  </si>
  <si>
    <t>DOURBA BOUBA</t>
  </si>
  <si>
    <t>669849063</t>
  </si>
  <si>
    <t>P039018316630S</t>
  </si>
  <si>
    <t>MUNYAM</t>
  </si>
  <si>
    <t>BIH AMBAN</t>
  </si>
  <si>
    <t>676308548</t>
  </si>
  <si>
    <t>BUREAU D 'ETUDE</t>
  </si>
  <si>
    <t>M070912493966A</t>
  </si>
  <si>
    <t>696035725</t>
  </si>
  <si>
    <t>P018318502517C</t>
  </si>
  <si>
    <t>KANACHE</t>
  </si>
  <si>
    <t>P106612529181R</t>
  </si>
  <si>
    <t>NGAMBA YIMTCHI CLOVIS</t>
  </si>
  <si>
    <t>NGAMBA YIMTCHI</t>
  </si>
  <si>
    <t>M092417150652Q</t>
  </si>
  <si>
    <t>COLLÈGE LA RÉFÉRENCE INNOVANTE</t>
  </si>
  <si>
    <t>P089217134708A</t>
  </si>
  <si>
    <t>TEDOM</t>
  </si>
  <si>
    <t>ANDRE JULES CELESTIN</t>
  </si>
  <si>
    <t>675933245</t>
  </si>
  <si>
    <t>M052416811200Y</t>
  </si>
  <si>
    <t>BERAKHA SARL</t>
  </si>
  <si>
    <t>BERAKHA</t>
  </si>
  <si>
    <t>00237695064393</t>
  </si>
  <si>
    <t>BP 531 DOUALA</t>
  </si>
  <si>
    <t>P099414403047K</t>
  </si>
  <si>
    <t>LINDA EBOTANG</t>
  </si>
  <si>
    <t>ARISTIDE CHRISTELLE</t>
  </si>
  <si>
    <t>CARREFOUR JOUVENCE</t>
  </si>
  <si>
    <t>P016517050680H</t>
  </si>
  <si>
    <t>DJIGLA</t>
  </si>
  <si>
    <t>696614135</t>
  </si>
  <si>
    <t>FOUNANGUE MOBIL</t>
  </si>
  <si>
    <t>P069316868741C</t>
  </si>
  <si>
    <t>NIXON ATUM</t>
  </si>
  <si>
    <t>00237693090817</t>
  </si>
  <si>
    <t>693090817</t>
  </si>
  <si>
    <t>P069716380792Z</t>
  </si>
  <si>
    <t>GEMUH MATHILDA</t>
  </si>
  <si>
    <t>MUNSHU</t>
  </si>
  <si>
    <t>00237653609348</t>
  </si>
  <si>
    <t>M061117232120L</t>
  </si>
  <si>
    <t>EP NSEM</t>
  </si>
  <si>
    <t>P099516499081P</t>
  </si>
  <si>
    <t>CHEK</t>
  </si>
  <si>
    <t>RUTH MBOGWEN</t>
  </si>
  <si>
    <t>653368808</t>
  </si>
  <si>
    <t>NDIENGSEU</t>
  </si>
  <si>
    <t>P017912150076X</t>
  </si>
  <si>
    <t>Tsafack Wogmo Georges</t>
  </si>
  <si>
    <t>Ets tsfack wogmo georges</t>
  </si>
  <si>
    <t>670 12 22 19</t>
  </si>
  <si>
    <t>Face Iric</t>
  </si>
  <si>
    <t>P068012410542Z</t>
  </si>
  <si>
    <t>EBANECK</t>
  </si>
  <si>
    <t>P068612527666P</t>
  </si>
  <si>
    <t>TEJIODONG ALAIN NGHOR</t>
  </si>
  <si>
    <t>697393170</t>
  </si>
  <si>
    <t>P048112103648Z</t>
  </si>
  <si>
    <t>NKOLO MAH THERESE CHANTAL</t>
  </si>
  <si>
    <t>694949953</t>
  </si>
  <si>
    <t>M101212198086M</t>
  </si>
  <si>
    <t>GROUPE SCOLAIRE BILINGUE PRIVE LAIC ZACHARIAS TANEE</t>
  </si>
  <si>
    <t>DERRIERE TOK</t>
  </si>
  <si>
    <t>P046012696775W</t>
  </si>
  <si>
    <t>STEPHEN TAJI</t>
  </si>
  <si>
    <t>P109316648170H</t>
  </si>
  <si>
    <t>CLEMENCE STEPHANIE</t>
  </si>
  <si>
    <t>+237673428823</t>
  </si>
  <si>
    <t>M092417096865Q</t>
  </si>
  <si>
    <t>GR PANONIDIS KESIA EE SARL</t>
  </si>
  <si>
    <t>P090316773431K</t>
  </si>
  <si>
    <t>TOHNAIN BORIS DIANGHA</t>
  </si>
  <si>
    <t>673446220</t>
  </si>
  <si>
    <t>P058717688969A</t>
  </si>
  <si>
    <t>DJENE ESSOH EPSE MOUKWELLE</t>
  </si>
  <si>
    <t>ELISE MARIE THERESE</t>
  </si>
  <si>
    <t>00237675334653</t>
  </si>
  <si>
    <t>P049112692279W</t>
  </si>
  <si>
    <t>BOUSSARI ABIOLA</t>
  </si>
  <si>
    <t>AJAYI LOUKMAN</t>
  </si>
  <si>
    <t>690904978</t>
  </si>
  <si>
    <t>EMPLOYE BOULANGERIE PATISSERIE LE FOURNIL</t>
  </si>
  <si>
    <t>P108613248899M</t>
  </si>
  <si>
    <t>ESSONO AKOUA JEAN PIERRE</t>
  </si>
  <si>
    <t>694728187</t>
  </si>
  <si>
    <t>M030200043188P</t>
  </si>
  <si>
    <t>FED UNIO PROD CAC-CAFE IN</t>
  </si>
  <si>
    <t>FUPROCINO</t>
  </si>
  <si>
    <t>P038312315042H</t>
  </si>
  <si>
    <t>Lonkeng Saha Suzanne</t>
  </si>
  <si>
    <t>Ets lonkeng saha suzane</t>
  </si>
  <si>
    <t>674 47 10 25</t>
  </si>
  <si>
    <t>P016116391185C</t>
  </si>
  <si>
    <t>ETS PESSONKA</t>
  </si>
  <si>
    <t>+237 6 83 47 90 44</t>
  </si>
  <si>
    <t>P047615160052L</t>
  </si>
  <si>
    <t>NGANGMO</t>
  </si>
  <si>
    <t>SYLVIE MARIE</t>
  </si>
  <si>
    <t>P018517151422S</t>
  </si>
  <si>
    <t>EST MARTH TRANS</t>
  </si>
  <si>
    <t>DONG</t>
  </si>
  <si>
    <t>697330257</t>
  </si>
  <si>
    <t>PARLE G</t>
  </si>
  <si>
    <t>P128012466294M</t>
  </si>
  <si>
    <t>DENIS PITUNG</t>
  </si>
  <si>
    <t>661289496</t>
  </si>
  <si>
    <t>P099318173746X</t>
  </si>
  <si>
    <t>OKECHUKWU GRACE EZECHUKWU</t>
  </si>
  <si>
    <t>P069617139244W</t>
  </si>
  <si>
    <t>NZOYEM TAMEKO</t>
  </si>
  <si>
    <t>656546862</t>
  </si>
  <si>
    <t>YAOUNDÉ SIMBOK</t>
  </si>
  <si>
    <t>COMMERCEGENERAL-PRESTATIONS DE SERVICES</t>
  </si>
  <si>
    <t>P029216942159Q</t>
  </si>
  <si>
    <t>BATICK SAKWE</t>
  </si>
  <si>
    <t>SIMON LE DUR</t>
  </si>
  <si>
    <t>+237 6 95 10 45 68</t>
  </si>
  <si>
    <t>P118617496682J</t>
  </si>
  <si>
    <t>NGO BATONGO</t>
  </si>
  <si>
    <t>IRENE DE CONSTANCE</t>
  </si>
  <si>
    <t>694607484</t>
  </si>
  <si>
    <t>P068614367629H</t>
  </si>
  <si>
    <t>" ETS SAMOU SERVICES "</t>
  </si>
  <si>
    <t>697377074</t>
  </si>
  <si>
    <t>SPIRITUAL RETREATS</t>
  </si>
  <si>
    <t>M041112422547R</t>
  </si>
  <si>
    <t>FOYER DE CHARITE</t>
  </si>
  <si>
    <t>671939014</t>
  </si>
  <si>
    <t>P027714591249X</t>
  </si>
  <si>
    <t>MVONDO OHOUNOU</t>
  </si>
  <si>
    <t>698445722</t>
  </si>
  <si>
    <t>P108817166227Y</t>
  </si>
  <si>
    <t>BAMELA MBARGA</t>
  </si>
  <si>
    <t>655231391</t>
  </si>
  <si>
    <t>M031017050578G</t>
  </si>
  <si>
    <t>ASSOCIATION DES AMIS DE DOUALA-LOGBABA</t>
  </si>
  <si>
    <t>A.S.A.S</t>
  </si>
  <si>
    <t>691611271</t>
  </si>
  <si>
    <t>DOUALA, LOGBABA</t>
  </si>
  <si>
    <t>M030000010550M</t>
  </si>
  <si>
    <t>STE CAM.FOURNI.&amp; DE PRESTATIONS SCES</t>
  </si>
  <si>
    <t>698455455</t>
  </si>
  <si>
    <t>P078115257356V</t>
  </si>
  <si>
    <t>NGUENGANG</t>
  </si>
  <si>
    <t>LILI NADEGE</t>
  </si>
  <si>
    <t>670719263</t>
  </si>
  <si>
    <t>P015812350687C</t>
  </si>
  <si>
    <t>NGNINDJO EPSE FOUONDJIO ANGELINENGNI</t>
  </si>
  <si>
    <t>NGNINDJO EPSE FOUONDJIO ANGELINE</t>
  </si>
  <si>
    <t>677570601</t>
  </si>
  <si>
    <t>ENTREE CRTV</t>
  </si>
  <si>
    <t>P107315151696C</t>
  </si>
  <si>
    <t>JIABANG EPSE NGUETSA</t>
  </si>
  <si>
    <t>674621676</t>
  </si>
  <si>
    <t>P109617621623F</t>
  </si>
  <si>
    <t>69917773</t>
  </si>
  <si>
    <t>P107318466718D</t>
  </si>
  <si>
    <t>BIMELA WIRNKAR</t>
  </si>
  <si>
    <t>P098818536944A</t>
  </si>
  <si>
    <t>MOUTAWAKKILOU</t>
  </si>
  <si>
    <t>677370030</t>
  </si>
  <si>
    <t>P047217365728B</t>
  </si>
  <si>
    <t>AFRICA</t>
  </si>
  <si>
    <t>DESIRE BOSSEKREO</t>
  </si>
  <si>
    <t>657172268</t>
  </si>
  <si>
    <t>COMMERCE GEN/IMPORT-EXPORT</t>
  </si>
  <si>
    <t>M081712640854G</t>
  </si>
  <si>
    <t>STE DE REPRESENT ET DE DISTRIBUT DU CAMEROUN</t>
  </si>
  <si>
    <t>SOREDIC SARL</t>
  </si>
  <si>
    <t>699843131</t>
  </si>
  <si>
    <t>P068516068387K</t>
  </si>
  <si>
    <t>TIWA TABOUA</t>
  </si>
  <si>
    <t>680159601</t>
  </si>
  <si>
    <t>VENTE DE VÊTEMENTS ET ACCESSOIRES</t>
  </si>
  <si>
    <t>P062318307522R</t>
  </si>
  <si>
    <t>TAMEZE STEVE</t>
  </si>
  <si>
    <t>(ETS TAM' SHOPPING)</t>
  </si>
  <si>
    <t>0023769717741</t>
  </si>
  <si>
    <t>P014816607989G</t>
  </si>
  <si>
    <t>KAMENI SIMEON</t>
  </si>
  <si>
    <t>673265400</t>
  </si>
  <si>
    <t>P026217449194D</t>
  </si>
  <si>
    <t>AZANKEU VEUVE KANA</t>
  </si>
  <si>
    <t>00237698303086</t>
  </si>
  <si>
    <t>P058918203229T</t>
  </si>
  <si>
    <t>MPAH EWESSE</t>
  </si>
  <si>
    <t>LYONNELLE CARINNE NATACHA (ETS I-CARE)</t>
  </si>
  <si>
    <t>MISE À DISPOSITION DU PERSONNEL, ENTRETIEN ET NETTOYAGE, GARDERIE, FOURNITURES, RESTAURATION, PRESTATIONS DE SERVICES, COMMERCE GÉNÉRAL, IMPORT-EXPORT,NEGOCES</t>
  </si>
  <si>
    <t>695496244</t>
  </si>
  <si>
    <t>P058816633276D</t>
  </si>
  <si>
    <t>MIH MERCY NJIE</t>
  </si>
  <si>
    <t>00237676409576</t>
  </si>
  <si>
    <t>P018816680081Z</t>
  </si>
  <si>
    <t>00237671106640</t>
  </si>
  <si>
    <t>P098816480489G</t>
  </si>
  <si>
    <t>NGUEUPIE</t>
  </si>
  <si>
    <t>671097195</t>
  </si>
  <si>
    <t>P018014627241G</t>
  </si>
  <si>
    <t>WOLO TEKAM</t>
  </si>
  <si>
    <t>NADIE MADELEINE</t>
  </si>
  <si>
    <t>675895647</t>
  </si>
  <si>
    <t>COMMERCE (QUINCAILLERIE)</t>
  </si>
  <si>
    <t>P078214791192T</t>
  </si>
  <si>
    <t>SONGONG TSAKOU</t>
  </si>
  <si>
    <t>A COTE COGENI FACE HILA</t>
  </si>
  <si>
    <t>COLLEGE PRIVE LAIC BILINGUE LES PHARAONS II</t>
  </si>
  <si>
    <t>P018717115094H</t>
  </si>
  <si>
    <t>MONOU ÉPOUSE FODOUOP</t>
  </si>
  <si>
    <t>658647157</t>
  </si>
  <si>
    <t>P096714521219K</t>
  </si>
  <si>
    <t>DJOUNGO</t>
  </si>
  <si>
    <t>MARTINE ROSE</t>
  </si>
  <si>
    <t>694717811</t>
  </si>
  <si>
    <t>TAMDJA FACE CAPLAMI</t>
  </si>
  <si>
    <t>P037712495147A</t>
  </si>
  <si>
    <t>MAKEMTSOP MUNZE</t>
  </si>
  <si>
    <t>696507710</t>
  </si>
  <si>
    <t>FOURNISSEUR DE L'EAT</t>
  </si>
  <si>
    <t>P108612283066E</t>
  </si>
  <si>
    <t>SANDIE FONGUIENG</t>
  </si>
  <si>
    <t>GILLES OLIVIER</t>
  </si>
  <si>
    <t>M122217121209X</t>
  </si>
  <si>
    <t>SOCIÉTÉ COOPÉRATIVE AVEC CONSEIL D'ADMINISTRATION DES TRANSFORMATEURS DES PRODUITS AGROPASTORAUX DE L'EST</t>
  </si>
  <si>
    <t>COOP-CA/LE PANIER DU SOLEIL LEVANT</t>
  </si>
  <si>
    <t>651283632</t>
  </si>
  <si>
    <t>ROUTE AÉROPORT</t>
  </si>
  <si>
    <t>P117712575567Y</t>
  </si>
  <si>
    <t>P079818502164C</t>
  </si>
  <si>
    <t>DOLLA KOUAM</t>
  </si>
  <si>
    <t>CIRIEL BAVEL</t>
  </si>
  <si>
    <t>698639444</t>
  </si>
  <si>
    <t>AKOK - NDOE (CARREFOUR TEGON)</t>
  </si>
  <si>
    <t>P028712436416N</t>
  </si>
  <si>
    <t>FRIDA MAH BAH</t>
  </si>
  <si>
    <t>675221523</t>
  </si>
  <si>
    <t>P048400478319T</t>
  </si>
  <si>
    <t>NZELLZ METUGE</t>
  </si>
  <si>
    <t>ENSEIGNEMENT MATERNEL</t>
  </si>
  <si>
    <t>M089716583464J</t>
  </si>
  <si>
    <t>ÉCOLE MATERNELLE PUBLIQUE DE POLO</t>
  </si>
  <si>
    <t>672864235</t>
  </si>
  <si>
    <t>TRANSPORT TERRESTRE-VENTE DES PIECES DETACHEES</t>
  </si>
  <si>
    <t>M112217765005B</t>
  </si>
  <si>
    <t>EMERGENCE TRANSPORT CAMEROUN (EMERTRANSCAM) SARL</t>
  </si>
  <si>
    <t>693251273</t>
  </si>
  <si>
    <t>P028317121856C</t>
  </si>
  <si>
    <t>OVAH NGADJAMBA</t>
  </si>
  <si>
    <t>ESTHER CARINE</t>
  </si>
  <si>
    <t>P016500550524S</t>
  </si>
  <si>
    <t>NDE LUCAS</t>
  </si>
  <si>
    <t>699816631</t>
  </si>
  <si>
    <t>M A CPT I 09</t>
  </si>
  <si>
    <t>P122017240767F</t>
  </si>
  <si>
    <t>EVOUNA JEAN MARIE</t>
  </si>
  <si>
    <t>M090517413256A</t>
  </si>
  <si>
    <t>COLLEGE LA DIGNITE</t>
  </si>
  <si>
    <t>680080680</t>
  </si>
  <si>
    <t>TOLERIE-MECANIQUE-PRESTATIONS</t>
  </si>
  <si>
    <t>P086014523991F</t>
  </si>
  <si>
    <t>LOWE JEAN PIERRE</t>
  </si>
  <si>
    <t>(ETS LOWE ET FRERES)</t>
  </si>
  <si>
    <t>677973846</t>
  </si>
  <si>
    <t>M071200042169L</t>
  </si>
  <si>
    <t>PACKING SERVICES SARL</t>
  </si>
  <si>
    <t>655060666</t>
  </si>
  <si>
    <t>P038012734033N</t>
  </si>
  <si>
    <t>POYOM</t>
  </si>
  <si>
    <t>VILDINA</t>
  </si>
  <si>
    <t>SANTA BARBARA APRES RAIL</t>
  </si>
  <si>
    <t>P097100268909T</t>
  </si>
  <si>
    <t>ZAMENGOLA</t>
  </si>
  <si>
    <t>BERTIN DIEUDONNE</t>
  </si>
  <si>
    <t>673262746</t>
  </si>
  <si>
    <t>M042116010487E</t>
  </si>
  <si>
    <t>CENTRALE D'INGENIERIE ET SERVICES</t>
  </si>
  <si>
    <t>ETUDE ET SUIVI D'EXECUTION, REALISATION PRESTATION, PRODUCTION D'ENERGY, FOUNITURE INFRASTRUCTURE, IMPORT EXPORT</t>
  </si>
  <si>
    <t>698004807</t>
  </si>
  <si>
    <t>M012317856310P</t>
  </si>
  <si>
    <t>PHARMACIE ELIG EDZOA SARL</t>
  </si>
  <si>
    <t>P058912090015X</t>
  </si>
  <si>
    <t>TIDO MOMO MOISE</t>
  </si>
  <si>
    <t>674471149</t>
  </si>
  <si>
    <t>P037417129320K</t>
  </si>
  <si>
    <t>TCHOUANFANG</t>
  </si>
  <si>
    <t>ELISE FLORENCE</t>
  </si>
  <si>
    <t>697726167</t>
  </si>
  <si>
    <t>NDENPA</t>
  </si>
  <si>
    <t>P067616980100T</t>
  </si>
  <si>
    <t>OWONO MESSI</t>
  </si>
  <si>
    <t>MATHIEU MAGLOIRE</t>
  </si>
  <si>
    <t>677862003</t>
  </si>
  <si>
    <t>P038816116677S</t>
  </si>
  <si>
    <t>676203050</t>
  </si>
  <si>
    <t>CONSULTATIONS ET EXEMENS DENTAIRES</t>
  </si>
  <si>
    <t>M062416841052L</t>
  </si>
  <si>
    <t>CLINIQUE DENTAIRE LA COURONNE</t>
  </si>
  <si>
    <t>237699594171/</t>
  </si>
  <si>
    <t>M022018511428P</t>
  </si>
  <si>
    <t>AFRICAN WILLING INDUSTRY SARL</t>
  </si>
  <si>
    <t>AFRIWILI SARL</t>
  </si>
  <si>
    <t>697376831</t>
  </si>
  <si>
    <t>kongola</t>
  </si>
  <si>
    <t>P097916973263Y</t>
  </si>
  <si>
    <t>MEDJO EPSE ALIMA</t>
  </si>
  <si>
    <t>CORINNE GERTRUDE</t>
  </si>
  <si>
    <t>VENTE DE BILLETS DE VOL</t>
  </si>
  <si>
    <t>P127300440325H</t>
  </si>
  <si>
    <t>FONCHAM HUMPHREY SOH</t>
  </si>
  <si>
    <t>FONKUSOH TRAVEL AGENCY</t>
  </si>
  <si>
    <t>677459117</t>
  </si>
  <si>
    <t>P069617110819X</t>
  </si>
  <si>
    <t>TAMBAT TEKAM</t>
  </si>
  <si>
    <t>BOREL DERVYN</t>
  </si>
  <si>
    <t>655451400</t>
  </si>
  <si>
    <t>PRODUCTION-EXPORTATION DU MIEL</t>
  </si>
  <si>
    <t>P106812585643T</t>
  </si>
  <si>
    <t>( ETS MAISON BIO )</t>
  </si>
  <si>
    <t>6 92 74 77 59</t>
  </si>
  <si>
    <t>AKWA ANCIEN NUMBER ONE CHEFFERIE DERRIÈRE CENTRAL VOYAGE</t>
  </si>
  <si>
    <t>P016712288503X</t>
  </si>
  <si>
    <t>ADOUM DJIBRINE</t>
  </si>
  <si>
    <t>694 52 32 37</t>
  </si>
  <si>
    <t>P077817409416W</t>
  </si>
  <si>
    <t>MAPITSA DIE</t>
  </si>
  <si>
    <t>652310924</t>
  </si>
  <si>
    <t>P010518107139F</t>
  </si>
  <si>
    <t>GRACE GILBERT</t>
  </si>
  <si>
    <t>00237695282529</t>
  </si>
  <si>
    <t>M112316261294A</t>
  </si>
  <si>
    <t>LE CHALET NDOG BATJECK</t>
  </si>
  <si>
    <t>675869514</t>
  </si>
  <si>
    <t>P094317148161F</t>
  </si>
  <si>
    <t>BANEN LYDIENNE</t>
  </si>
  <si>
    <t>694433275</t>
  </si>
  <si>
    <t>OFFICE</t>
  </si>
  <si>
    <t>P117316669173S</t>
  </si>
  <si>
    <t>JENNETTE NUCK MUSORO</t>
  </si>
  <si>
    <t>00237679231144</t>
  </si>
  <si>
    <t>HOTELLERIE-RESTAURATION-PRESTATIONS</t>
  </si>
  <si>
    <t>M032014410173W</t>
  </si>
  <si>
    <t>FORMULE 1 SARL</t>
  </si>
  <si>
    <t>699 928 160</t>
  </si>
  <si>
    <t>DERRIÈRE STATION OLIBYA</t>
  </si>
  <si>
    <t>P046812757108E</t>
  </si>
  <si>
    <t>YEMENE NOTIO</t>
  </si>
  <si>
    <t>6701836</t>
  </si>
  <si>
    <t>P097913912303L</t>
  </si>
  <si>
    <t>NWAFOR IKENNA</t>
  </si>
  <si>
    <t>P016912328700U</t>
  </si>
  <si>
    <t>PEMPEME AMIDOU</t>
  </si>
  <si>
    <t>670221821</t>
  </si>
  <si>
    <t>P039316565338K</t>
  </si>
  <si>
    <t>MELACHIO KENFACK</t>
  </si>
  <si>
    <t>673755662</t>
  </si>
  <si>
    <t>AXE LOURD À CÔTÉ DE LA STATION TOTAL</t>
  </si>
  <si>
    <t>P015217019876X</t>
  </si>
  <si>
    <t>MBANOU</t>
  </si>
  <si>
    <t>P038512417008F</t>
  </si>
  <si>
    <t>OURENATOU</t>
  </si>
  <si>
    <t>651155590</t>
  </si>
  <si>
    <t>P108316381853Z</t>
  </si>
  <si>
    <t>EZEPUE</t>
  </si>
  <si>
    <t>UKAMAKA CECILIA</t>
  </si>
  <si>
    <t>00237698234500</t>
  </si>
  <si>
    <t>TECHNICIEN BATIMENT</t>
  </si>
  <si>
    <t>P066918165238Q</t>
  </si>
  <si>
    <t>MESSI MAURICE BIENVENU</t>
  </si>
  <si>
    <t>692939296</t>
  </si>
  <si>
    <t>P122016958356B</t>
  </si>
  <si>
    <t>PATRICIA AGBOR EBEN</t>
  </si>
  <si>
    <t>673388042</t>
  </si>
  <si>
    <t>P058216320565P</t>
  </si>
  <si>
    <t>FOKA MASOUOP EPSEE SIGHE BARBARA</t>
  </si>
  <si>
    <t>P095300190042F</t>
  </si>
  <si>
    <t>SIELABA EPSEE DJONGOUE</t>
  </si>
  <si>
    <t>QTIER DJELENG II
LIEU DIT MARCHE A
CPT.303</t>
  </si>
  <si>
    <t>P116812716533X</t>
  </si>
  <si>
    <t>KAMTO MELANIE NEE JOUNTZO</t>
  </si>
  <si>
    <t>P085700055997W</t>
  </si>
  <si>
    <t>SIEYADJI EPSE KENDIE BERNADETTE</t>
  </si>
  <si>
    <t>ETS SIEYADJI BERNADETTE</t>
  </si>
  <si>
    <t>ORGANISATION EN MATIERE DE SANTE PUBLIQUE</t>
  </si>
  <si>
    <t>M041316290227Z</t>
  </si>
  <si>
    <t>MINISTERE DELA SANTE PUBLIQUE</t>
  </si>
  <si>
    <t>699552535</t>
  </si>
  <si>
    <t>MINISTERE DELA SANTE</t>
  </si>
  <si>
    <t>P030116861115E</t>
  </si>
  <si>
    <t>UGWU VICTOR CHUKWUEBUKA</t>
  </si>
  <si>
    <t>P086116153691Y</t>
  </si>
  <si>
    <t>NGUIMAPI</t>
  </si>
  <si>
    <t>6674928088</t>
  </si>
  <si>
    <t>P086612338945A</t>
  </si>
  <si>
    <t>TEMMATEU VALERE</t>
  </si>
  <si>
    <t>ETS TEMMATEU VALERE</t>
  </si>
  <si>
    <t>677610345</t>
  </si>
  <si>
    <t>BONAMOUSSADI CARREFOUR</t>
  </si>
  <si>
    <t>P018416898473G</t>
  </si>
  <si>
    <t>PAULE FRANCINE " PADO"</t>
  </si>
  <si>
    <t>00237690782364/677584429</t>
  </si>
  <si>
    <t>DERRIERE DIRECTION GENERALE MTN</t>
  </si>
  <si>
    <t>P015617032062X</t>
  </si>
  <si>
    <t>677793335</t>
  </si>
  <si>
    <t>P018816606393X</t>
  </si>
  <si>
    <t>MARIE CLAIRE ANNICK</t>
  </si>
  <si>
    <t>698541924</t>
  </si>
  <si>
    <t>BONASSAMA FACE LA POSTE</t>
  </si>
  <si>
    <t>P087417388365S</t>
  </si>
  <si>
    <t>00237696779865</t>
  </si>
  <si>
    <t>P019013914514R</t>
  </si>
  <si>
    <t>ASSOUGA PASCALINE MAJOLIE</t>
  </si>
  <si>
    <t>ETS MAJOLIE</t>
  </si>
  <si>
    <t>699 58 76 75</t>
  </si>
  <si>
    <t>P028216448979L</t>
  </si>
  <si>
    <t>OLIKEZE STEPHEN OGOCHUKWU</t>
  </si>
  <si>
    <t>(ETS ADAMOU DOLLARS)</t>
  </si>
  <si>
    <t>P047716190876P</t>
  </si>
  <si>
    <t>KAMDJO TAGNE</t>
  </si>
  <si>
    <t>694 396 751</t>
  </si>
  <si>
    <t>POSITION</t>
  </si>
  <si>
    <t>P015600073039X</t>
  </si>
  <si>
    <t>GUCHE</t>
  </si>
  <si>
    <t>677688264</t>
  </si>
  <si>
    <t>P089216414481A</t>
  </si>
  <si>
    <t>POPATIYA MAHMADHUSEN</t>
  </si>
  <si>
    <t>1@m24</t>
  </si>
  <si>
    <t>P070017869012P</t>
  </si>
  <si>
    <t>BATOUM NYOBE</t>
  </si>
  <si>
    <t>JULIENNE CURIE</t>
  </si>
  <si>
    <t>692736173</t>
  </si>
  <si>
    <t>P078416612658T</t>
  </si>
  <si>
    <t>NOUWE MARIE LAUREN</t>
  </si>
  <si>
    <t>692547525</t>
  </si>
  <si>
    <t>M069700008323D</t>
  </si>
  <si>
    <t>EC PRIM ET MAT DAUPHINE</t>
  </si>
  <si>
    <t>EPMD</t>
  </si>
  <si>
    <t>699864077/233179711</t>
  </si>
  <si>
    <t>EMPLOYE STATION TOTAL MEIGANGA ETS MOHAMADOU WAALI</t>
  </si>
  <si>
    <t>P079013903911A</t>
  </si>
  <si>
    <t>KASSOU ANTOINE</t>
  </si>
  <si>
    <t>693444065/682094215</t>
  </si>
  <si>
    <t>CAMPEMENT MEIGANGA</t>
  </si>
  <si>
    <t>P015718542748C</t>
  </si>
  <si>
    <t>TCHUNGOUELIEU DJOMAGUEU</t>
  </si>
  <si>
    <t>694912332</t>
  </si>
  <si>
    <t>P122017483751G</t>
  </si>
  <si>
    <t>NKOLO EMILE DENIS</t>
  </si>
  <si>
    <t>P107400413888W</t>
  </si>
  <si>
    <t>LONTSI ROGER</t>
  </si>
  <si>
    <t>ETS CELESTINO</t>
  </si>
  <si>
    <t>99797762</t>
  </si>
  <si>
    <t>M032217154392Q</t>
  </si>
  <si>
    <t>AFRIQPRO</t>
  </si>
  <si>
    <t>699918661</t>
  </si>
  <si>
    <t>CARREFOUR NOUVELLE ROUTE CITE</t>
  </si>
  <si>
    <t>APPUI AUX INITIATIVE LOCALS DPMENT</t>
  </si>
  <si>
    <t>M091012102582J</t>
  </si>
  <si>
    <t>SAPED</t>
  </si>
  <si>
    <t>697497274</t>
  </si>
  <si>
    <t>P069017818922F</t>
  </si>
  <si>
    <t>DONGMO DOUANGNI</t>
  </si>
  <si>
    <t>00237656607184</t>
  </si>
  <si>
    <t>P038017760521M</t>
  </si>
  <si>
    <t>MOUKOURY MPONDO</t>
  </si>
  <si>
    <t>Herbert</t>
  </si>
  <si>
    <t>699707300</t>
  </si>
  <si>
    <t>ESSOS camps sonel</t>
  </si>
  <si>
    <t>M122016582482W</t>
  </si>
  <si>
    <t>SOCIÉTÉ COOPÉRATIVE SIMPLIFIÉE DES PRODUCTEURS DE COTON DE BLAKESSA</t>
  </si>
  <si>
    <t>SCOOPS KSAMLELEU</t>
  </si>
  <si>
    <t>655578735</t>
  </si>
  <si>
    <t>BLAKOSSA</t>
  </si>
  <si>
    <t>M072416904477H</t>
  </si>
  <si>
    <t>FCS BUSINESS SUARL</t>
  </si>
  <si>
    <t>RESTAURATION SERVICE TRAITEUR LOUNGE EVENEMENTIEL TOURISME ET LOISIR COMMERCE GENERAL</t>
  </si>
  <si>
    <t>696978803</t>
  </si>
  <si>
    <t>P047216019756K</t>
  </si>
  <si>
    <t>00237677067787</t>
  </si>
  <si>
    <t>P018718254499Z</t>
  </si>
  <si>
    <t>DIARISSO BAMBA</t>
  </si>
  <si>
    <t>P118312553555T</t>
  </si>
  <si>
    <t>DJIOGOUO DEMNAJOU JOSIANE</t>
  </si>
  <si>
    <t>P047713956216K</t>
  </si>
  <si>
    <t>GNOTUE WAFFO</t>
  </si>
  <si>
    <t>OSWALD LEGRAND</t>
  </si>
  <si>
    <t>P048218103371G</t>
  </si>
  <si>
    <t>SAMSON CHI CHE</t>
  </si>
  <si>
    <t>P086900332065M</t>
  </si>
  <si>
    <t>KOUAMEN TAVOU</t>
  </si>
  <si>
    <t>CYRILLE NARCISSE</t>
  </si>
  <si>
    <t>697814236</t>
  </si>
  <si>
    <t>P036316360461J</t>
  </si>
  <si>
    <t>MANTOH EPSE KANJO PAMELA EBALLA</t>
  </si>
  <si>
    <t>677569061</t>
  </si>
  <si>
    <t>P088916107027C</t>
  </si>
  <si>
    <t>SALOUM KHALED</t>
  </si>
  <si>
    <t>(ETS ROYAL MJ)</t>
  </si>
  <si>
    <t>COMERCE GENERAL, IMPORT-EXPORT, PRESTATIONS DE SERVICES</t>
  </si>
  <si>
    <t>00237655809699</t>
  </si>
  <si>
    <t>M011000044852H</t>
  </si>
  <si>
    <t>NTUM ENTERPRISE</t>
  </si>
  <si>
    <t>P019416420906J</t>
  </si>
  <si>
    <t>YAHO MALLAH</t>
  </si>
  <si>
    <t>00237621064475</t>
  </si>
  <si>
    <t>AGENT DE PRODUCTION CFC</t>
  </si>
  <si>
    <t>P098616998584S</t>
  </si>
  <si>
    <t>NDONGO.</t>
  </si>
  <si>
    <t>HUBERT.</t>
  </si>
  <si>
    <t>655122586</t>
  </si>
  <si>
    <t>M042318254028T</t>
  </si>
  <si>
    <t>MATERIELS ET INGÉNIERIE AGRICOLE SARL</t>
  </si>
  <si>
    <t>MATINAGRI SARL</t>
  </si>
  <si>
    <t>P056214627144S</t>
  </si>
  <si>
    <t>ANAMBA</t>
  </si>
  <si>
    <t>677793995</t>
  </si>
  <si>
    <t>P117616055745M</t>
  </si>
  <si>
    <t>656874443</t>
  </si>
  <si>
    <t>BEPANDA MAKEPE</t>
  </si>
  <si>
    <t>M129900022376C</t>
  </si>
  <si>
    <t>EMMAMO VOYAGES &amp; CIE</t>
  </si>
  <si>
    <t>677465368</t>
  </si>
  <si>
    <t>PROVISION STALL</t>
  </si>
  <si>
    <t>P018517682868L</t>
  </si>
  <si>
    <t>EKOLLE CÉCILIA</t>
  </si>
  <si>
    <t>00237678816708</t>
  </si>
  <si>
    <t>FACE HOTEL D'AMITIES</t>
  </si>
  <si>
    <t>P076800449671N</t>
  </si>
  <si>
    <t>NIBO JONAS STEPHANE</t>
  </si>
  <si>
    <t>699225039</t>
  </si>
  <si>
    <t>PLAN-CAMEROUN</t>
  </si>
  <si>
    <t>CASE DE SANTE</t>
  </si>
  <si>
    <t>P105211374888W</t>
  </si>
  <si>
    <t>NOUMO EPSE CHEKEM</t>
  </si>
  <si>
    <t>672435672</t>
  </si>
  <si>
    <t>P088817879979G</t>
  </si>
  <si>
    <t>ZILHOUBE ABDELFATA</t>
  </si>
  <si>
    <t>P017817029793R</t>
  </si>
  <si>
    <t>M032116489854T</t>
  </si>
  <si>
    <t>INSTITUT SUPERIEUR DES SCIENCES DE LA SANTE</t>
  </si>
  <si>
    <t>ISSAFO</t>
  </si>
  <si>
    <t>694890074</t>
  </si>
  <si>
    <t>CARREFOUR AUBERGE DJELENG 2</t>
  </si>
  <si>
    <t>M071017258188G</t>
  </si>
  <si>
    <t>CES DE MANDA</t>
  </si>
  <si>
    <t>690633472</t>
  </si>
  <si>
    <t>P015500425830Z</t>
  </si>
  <si>
    <t>FOKOU CLEMENT</t>
  </si>
  <si>
    <t>675 160 023</t>
  </si>
  <si>
    <t>HANGAR 3 BTQ N° 18</t>
  </si>
  <si>
    <t>P036016339078L</t>
  </si>
  <si>
    <t>697268612</t>
  </si>
  <si>
    <t>P068416184451L</t>
  </si>
  <si>
    <t>YANNICK BAKER</t>
  </si>
  <si>
    <t>696267286</t>
  </si>
  <si>
    <t>P097700157988E</t>
  </si>
  <si>
    <t>EKOLLO</t>
  </si>
  <si>
    <t>HUGUES THIERRY</t>
  </si>
  <si>
    <t>697170627</t>
  </si>
  <si>
    <t>P010216586548K</t>
  </si>
  <si>
    <t>CHINASSA THEMESIE</t>
  </si>
  <si>
    <t>689231043</t>
  </si>
  <si>
    <t>P068917171452Y</t>
  </si>
  <si>
    <t>ASHAMNET ABEH EZIE</t>
  </si>
  <si>
    <t>676792305</t>
  </si>
  <si>
    <t>P087200528052Q</t>
  </si>
  <si>
    <t>PANG NYOH CHRYSANTUS</t>
  </si>
  <si>
    <t>677056721</t>
  </si>
  <si>
    <t>INSIDE BIORKU VILLAGE</t>
  </si>
  <si>
    <t>P078917568600Q</t>
  </si>
  <si>
    <t>MBAKOP NYADA ÉPOUSE KOUM MOUSSANGO</t>
  </si>
  <si>
    <t>MICHELLE SYVIA</t>
  </si>
  <si>
    <t>00237677077822</t>
  </si>
  <si>
    <t>PRESTATION DE SERVICE,CCE.GENERAL</t>
  </si>
  <si>
    <t>P048812527822W</t>
  </si>
  <si>
    <t>MVENG ATEBA PAUL LIONEL</t>
  </si>
  <si>
    <t>(MEGA SERVICES INTERNATIONAL)</t>
  </si>
  <si>
    <t>677551591</t>
  </si>
  <si>
    <t>M061117253955Z</t>
  </si>
  <si>
    <t>EP KOUTABA G2</t>
  </si>
  <si>
    <t>P059716427774T</t>
  </si>
  <si>
    <t>FOWE LOIC GERALDIN</t>
  </si>
  <si>
    <t>00237655974061</t>
  </si>
  <si>
    <t>P127612243356C</t>
  </si>
  <si>
    <t>TENGOUFACK MEKONTCHOU</t>
  </si>
  <si>
    <t>HIPPOLYTE CLEMENT</t>
  </si>
  <si>
    <t>699915458</t>
  </si>
  <si>
    <t>FACE SIPAC</t>
  </si>
  <si>
    <t>P017712650596D</t>
  </si>
  <si>
    <t>METOUKAM KUATE</t>
  </si>
  <si>
    <t>690935029</t>
  </si>
  <si>
    <t>QTIER TYO-VILLE
LIEU DIT MARCHE B
CPT.412</t>
  </si>
  <si>
    <t>M012116407440P</t>
  </si>
  <si>
    <t>U SCOOPS HAIROU PC DU SECTEUR MINDIF</t>
  </si>
  <si>
    <t>00237699812218</t>
  </si>
  <si>
    <t>P049217151033U</t>
  </si>
  <si>
    <t>MBAZOA MVONDO</t>
  </si>
  <si>
    <t>693018742</t>
  </si>
  <si>
    <t>P067017165628H</t>
  </si>
  <si>
    <t>.TCHOUPA</t>
  </si>
  <si>
    <t>P106817600932X</t>
  </si>
  <si>
    <t>FONGHA</t>
  </si>
  <si>
    <t>01101968</t>
  </si>
  <si>
    <t>P106712657159N</t>
  </si>
  <si>
    <t>SIANG CLAIRESIA</t>
  </si>
  <si>
    <t>SIANG CLAIRE</t>
  </si>
  <si>
    <t>696 24 70 61</t>
  </si>
  <si>
    <t>OPÉRATEUR MACHINE</t>
  </si>
  <si>
    <t>P060216430619C</t>
  </si>
  <si>
    <t>PAZIDE FOSSO</t>
  </si>
  <si>
    <t>DUHAMEL</t>
  </si>
  <si>
    <t>00237675074588</t>
  </si>
  <si>
    <t>LYCEE BILINGUE DE NDIANDAM</t>
  </si>
  <si>
    <t>P060016664065C</t>
  </si>
  <si>
    <t>EMMANUEL STEPHEN JUNIOR</t>
  </si>
  <si>
    <t>P017017692911A</t>
  </si>
  <si>
    <t>ISSA OUMAR,</t>
  </si>
  <si>
    <t>00237674130184</t>
  </si>
  <si>
    <t>M109417413407A</t>
  </si>
  <si>
    <t>COURS DU SOIR SAINT JEAN DE DEIDO</t>
  </si>
  <si>
    <t>699783519</t>
  </si>
  <si>
    <t>P086800578765T</t>
  </si>
  <si>
    <t>DJIEDOM  DAVID</t>
  </si>
  <si>
    <t>77 31 17 37</t>
  </si>
  <si>
    <t>P109118488047H</t>
  </si>
  <si>
    <t>SILENOU MEGANMOU</t>
  </si>
  <si>
    <t>+237(00)697374066</t>
  </si>
  <si>
    <t>P018318191744P</t>
  </si>
  <si>
    <t>DAVID FORFUET</t>
  </si>
  <si>
    <t>00237674884176</t>
  </si>
  <si>
    <t>P046512526138U</t>
  </si>
  <si>
    <t>NGOUADJIO EP GOULEFACK ODILE</t>
  </si>
  <si>
    <t>NGOUADJIO EP GOULEFACK</t>
  </si>
  <si>
    <t>M022118505127D</t>
  </si>
  <si>
    <t>NEW BUSINESS CONTRACTOR COMPANY</t>
  </si>
  <si>
    <t>N.B.C.C</t>
  </si>
  <si>
    <t>694806152</t>
  </si>
  <si>
    <t>P015412423005W</t>
  </si>
  <si>
    <t>CHEKOUYE JEROME</t>
  </si>
  <si>
    <t>ETS CHEKOUYE JEROME</t>
  </si>
  <si>
    <t>679940566</t>
  </si>
  <si>
    <t>P046617116602M</t>
  </si>
  <si>
    <t>TIE JIAN PENG</t>
  </si>
  <si>
    <t>P126516848582D</t>
  </si>
  <si>
    <t>CHIKU FELIX</t>
  </si>
  <si>
    <t>00237677467711</t>
  </si>
  <si>
    <t>P014200155328C</t>
  </si>
  <si>
    <t>NJITAT</t>
  </si>
  <si>
    <t>P027112438565W</t>
  </si>
  <si>
    <t>SIYCHIO MAHAMADU NGEH</t>
  </si>
  <si>
    <t>ETS SIYCHIO MAHAMADU NGEH</t>
  </si>
  <si>
    <t>662 626 266</t>
  </si>
  <si>
    <t>FABRICATION GLACES</t>
  </si>
  <si>
    <t>M091000032979T</t>
  </si>
  <si>
    <t>ICECAM SARLICE</t>
  </si>
  <si>
    <t>ICECAM SARL</t>
  </si>
  <si>
    <t>699135470</t>
  </si>
  <si>
    <t>P088918388160P</t>
  </si>
  <si>
    <t>696990817</t>
  </si>
  <si>
    <t>P066200416140X</t>
  </si>
  <si>
    <t>PONKEU EPSE TODJA CELINE</t>
  </si>
  <si>
    <t>PONKEU EP TODJA</t>
  </si>
  <si>
    <t>FACE ENTREE MARCHE B</t>
  </si>
  <si>
    <t>P067712481092L</t>
  </si>
  <si>
    <t>OYENECHE AMADONG WALTER</t>
  </si>
  <si>
    <t>ETS OYENECHE AMADONG WALTER</t>
  </si>
  <si>
    <t>679 30 60 44</t>
  </si>
  <si>
    <t>CONGRÉGATION</t>
  </si>
  <si>
    <t>M127716027706S</t>
  </si>
  <si>
    <t>CONGRÉGATION DES SOEURS FRANCISCAINES MISSIONNAIRES DU SACRÉ-COEUR</t>
  </si>
  <si>
    <t>691753142</t>
  </si>
  <si>
    <t>P028016153871A</t>
  </si>
  <si>
    <t>KENMENIE</t>
  </si>
  <si>
    <t>JEAN THIMOLEON</t>
  </si>
  <si>
    <t>675052079</t>
  </si>
  <si>
    <t>SHAKA VIP COMPTOIR SECTEUR BUNS BLOC B COMPTOIR 01</t>
  </si>
  <si>
    <t>M011512262631K</t>
  </si>
  <si>
    <t>ODI GROUP SARL</t>
  </si>
  <si>
    <t>677 757 435</t>
  </si>
  <si>
    <t>AXE LOURD/FACE AUTO ECOLE FRANCAISE</t>
  </si>
  <si>
    <t>P016000467358C</t>
  </si>
  <si>
    <t>NKOMBOU JEAN CLAUDE</t>
  </si>
  <si>
    <t>699992273</t>
  </si>
  <si>
    <t>P049816923859E</t>
  </si>
  <si>
    <t>DJIEUGOUE TCHAKO</t>
  </si>
  <si>
    <t>JULFRANC VIALI</t>
  </si>
  <si>
    <t>651257506</t>
  </si>
  <si>
    <t>P058416658787J</t>
  </si>
  <si>
    <t>KOUM MANOG</t>
  </si>
  <si>
    <t>EMILIENNE ESTELLE MARLYSE</t>
  </si>
  <si>
    <t>00237654500068</t>
  </si>
  <si>
    <t>KOUMMANOGEEM@YAHOO.FR</t>
  </si>
  <si>
    <t>P127616941766Z</t>
  </si>
  <si>
    <t>YANGUI</t>
  </si>
  <si>
    <t>695143978</t>
  </si>
  <si>
    <t>NDJIANDAM</t>
  </si>
  <si>
    <t>P129817141480E</t>
  </si>
  <si>
    <t>GAROUA.</t>
  </si>
  <si>
    <t>DÉPANNAGE DES TÉLÉPHONE</t>
  </si>
  <si>
    <t>P068018503877P</t>
  </si>
  <si>
    <t>P088717087931W</t>
  </si>
  <si>
    <t>ELOKA KONDJI</t>
  </si>
  <si>
    <t>YVES MARTIAL</t>
  </si>
  <si>
    <t>GARAGE AUTOMOBILE POLYVALENT</t>
  </si>
  <si>
    <t>P037615130566A</t>
  </si>
  <si>
    <t>TCHETGNA NJIMI</t>
  </si>
  <si>
    <t>656060303</t>
  </si>
  <si>
    <t>P109517414507X</t>
  </si>
  <si>
    <t>JOMAGUE</t>
  </si>
  <si>
    <t>00674020005</t>
  </si>
  <si>
    <t>ELEVE-MAITRESSE</t>
  </si>
  <si>
    <t>P080317133713S</t>
  </si>
  <si>
    <t>NOAH NKADA</t>
  </si>
  <si>
    <t>658572923</t>
  </si>
  <si>
    <t>P048115991031J</t>
  </si>
  <si>
    <t>FOMEKONG SAA</t>
  </si>
  <si>
    <t>RIQUET</t>
  </si>
  <si>
    <t>00237661707071</t>
  </si>
  <si>
    <t>P069416418748R</t>
  </si>
  <si>
    <t>00237674519120</t>
  </si>
  <si>
    <t>M122017117175E</t>
  </si>
  <si>
    <t>SOCIÉTÉ COOPÉRATIVE SIMPLIFIÉE DES PRODUCTEURS DE COTON DE RAM ( PITOA )</t>
  </si>
  <si>
    <t>SCOOPS OTNDIGUI</t>
  </si>
  <si>
    <t>00237698467181</t>
  </si>
  <si>
    <t>RAM</t>
  </si>
  <si>
    <t>PREST.SCES/ETUDE/REALISATION</t>
  </si>
  <si>
    <t>M050200013678G</t>
  </si>
  <si>
    <t>FOURN.&amp; TRAV.PR L'INDUSTRIE</t>
  </si>
  <si>
    <t>FOTI SARL</t>
  </si>
  <si>
    <t>696937257</t>
  </si>
  <si>
    <t>NLD DE LA LIBERTE-DERRIERE ORANGE</t>
  </si>
  <si>
    <t>P088317138485Z</t>
  </si>
  <si>
    <t>NDEKAKO</t>
  </si>
  <si>
    <t>DONALD BERTIN</t>
  </si>
  <si>
    <t>656999319</t>
  </si>
  <si>
    <t>P049817372186L</t>
  </si>
  <si>
    <t>JABEZ NEBA</t>
  </si>
  <si>
    <t>677801456</t>
  </si>
  <si>
    <t>ÉCOLE DES CHAMPIONS</t>
  </si>
  <si>
    <t>P079414437520Z</t>
  </si>
  <si>
    <t>ASHU MBAPAGON</t>
  </si>
  <si>
    <t>RAMSCIE</t>
  </si>
  <si>
    <t>678496465</t>
  </si>
  <si>
    <t>P076200379466L</t>
  </si>
  <si>
    <t>LEUNGA SIAKAM</t>
  </si>
  <si>
    <t>ONG ECOLE POUR TOUS</t>
  </si>
  <si>
    <t>M102116933412G</t>
  </si>
  <si>
    <t>00237 695373588</t>
  </si>
  <si>
    <t>NOTRE BUREAU EST SITUÉ EN FACE DE 313 CAMP MILITAIRE À 200M DE L'AGENCE TOURISTIQUE</t>
  </si>
  <si>
    <t>P035812418355J</t>
  </si>
  <si>
    <t>DJOMO SIMO</t>
  </si>
  <si>
    <t>ETS DJOMO SIMO</t>
  </si>
  <si>
    <t>699969312</t>
  </si>
  <si>
    <t>P078917017666H</t>
  </si>
  <si>
    <t>ALOU'OU</t>
  </si>
  <si>
    <t>672090408</t>
  </si>
  <si>
    <t>M060517260161S</t>
  </si>
  <si>
    <t>CES D'EWOT</t>
  </si>
  <si>
    <t>677238491</t>
  </si>
  <si>
    <t>EWOT</t>
  </si>
  <si>
    <t>P075617142246T</t>
  </si>
  <si>
    <t>699074495</t>
  </si>
  <si>
    <t>P018117513739K</t>
  </si>
  <si>
    <t>MWAKE LYONGA JAMES</t>
  </si>
  <si>
    <t>00237678195003</t>
  </si>
  <si>
    <t>P037318458258N</t>
  </si>
  <si>
    <t>NKUESIPE EPOUSE MOUGOUE</t>
  </si>
  <si>
    <t>678961408</t>
  </si>
  <si>
    <t>M012115417286E</t>
  </si>
  <si>
    <t>SOCIETE FOTETOH</t>
  </si>
  <si>
    <t>FOTETOH SARL</t>
  </si>
  <si>
    <t>PRESTATION DE SERVICES-BTP-COMMERCE GENERAL-IMPORT-EXPORT</t>
  </si>
  <si>
    <t>P096612518781W</t>
  </si>
  <si>
    <t>NDONGO BILLE LOUISE</t>
  </si>
  <si>
    <t>699561965</t>
  </si>
  <si>
    <t>P067518026233Q</t>
  </si>
  <si>
    <t>WANDA NGATAT</t>
  </si>
  <si>
    <t>PAUL COLINCE</t>
  </si>
  <si>
    <t>00237675643510</t>
  </si>
  <si>
    <t>PHAMACIE</t>
  </si>
  <si>
    <t>P075816593757N</t>
  </si>
  <si>
    <t>EJENGUELE MBAPPOU</t>
  </si>
  <si>
    <t>RENÉ THÉODORE</t>
  </si>
  <si>
    <t>699912821</t>
  </si>
  <si>
    <t>P016800455425H</t>
  </si>
  <si>
    <t>MOUSSA HAFISSOU</t>
  </si>
  <si>
    <t>P016817432402A</t>
  </si>
  <si>
    <t>00237678835862</t>
  </si>
  <si>
    <t>VENTE MATERIEL DE SPORT</t>
  </si>
  <si>
    <t>P015816024439D</t>
  </si>
  <si>
    <t>NAWOK EPSE ZETCHIYI</t>
  </si>
  <si>
    <t>698544854</t>
  </si>
  <si>
    <t>ANCIENNE TRIBUNE</t>
  </si>
  <si>
    <t>GENIE CIVIL, BATIMENTS, TRAVAUX PUBLICS</t>
  </si>
  <si>
    <t>M022318222136T</t>
  </si>
  <si>
    <t>MEN BTP SARL</t>
  </si>
  <si>
    <t>( MEN BTP SARL)</t>
  </si>
  <si>
    <t>698220690</t>
  </si>
  <si>
    <t>M011712584436W</t>
  </si>
  <si>
    <t>STE CAMEROUNAISE DES CABINES REUNIES</t>
  </si>
  <si>
    <t>SCCR SARL</t>
  </si>
  <si>
    <t>657874572</t>
  </si>
  <si>
    <t>FOUDA - A COTE DE SMALTO</t>
  </si>
  <si>
    <t>M118500001872A</t>
  </si>
  <si>
    <t>STE GRAND MOULIN CAMEROUN</t>
  </si>
  <si>
    <t>SGMC</t>
  </si>
  <si>
    <t>+237697057312</t>
  </si>
  <si>
    <t>P015717154272T</t>
  </si>
  <si>
    <t>NGEH NDI</t>
  </si>
  <si>
    <t>674690082</t>
  </si>
  <si>
    <t>P027916034070L</t>
  </si>
  <si>
    <t>MOBIA</t>
  </si>
  <si>
    <t>ASSAMPELE</t>
  </si>
  <si>
    <t>00237698039757</t>
  </si>
  <si>
    <t>BP 50 YDE</t>
  </si>
  <si>
    <t>P118918483777U</t>
  </si>
  <si>
    <t>KELONG</t>
  </si>
  <si>
    <t>P014812413700X</t>
  </si>
  <si>
    <t>HAMADOU SARKI SANOU</t>
  </si>
  <si>
    <t>696108024</t>
  </si>
  <si>
    <t>P107000242124T</t>
  </si>
  <si>
    <t>POUKONE</t>
  </si>
  <si>
    <t>697956581/691857655</t>
  </si>
  <si>
    <t>P039016596957S</t>
  </si>
  <si>
    <t>YOUGO BUKAM</t>
  </si>
  <si>
    <t>JUDITH GAEL</t>
  </si>
  <si>
    <t>699424782</t>
  </si>
  <si>
    <t>P019616938925W</t>
  </si>
  <si>
    <t>DIDI ZEGBE</t>
  </si>
  <si>
    <t>M042416704834S</t>
  </si>
  <si>
    <t>SOCIETE SYSMATIC SARL</t>
  </si>
  <si>
    <t>M032118582510M</t>
  </si>
  <si>
    <t>MARS PROJECTS</t>
  </si>
  <si>
    <t>M P</t>
  </si>
  <si>
    <t>Fabricant de marmites</t>
  </si>
  <si>
    <t>P016518036279X</t>
  </si>
  <si>
    <t>SINGUEPIRE</t>
  </si>
  <si>
    <t>655137695</t>
  </si>
  <si>
    <t>P098014119274E</t>
  </si>
  <si>
    <t>KAMWA ADELINE CHIMENE</t>
  </si>
  <si>
    <t>675689105</t>
  </si>
  <si>
    <t>A COTE EL DORADO</t>
  </si>
  <si>
    <t>M082217577698K</t>
  </si>
  <si>
    <t>ALUMINIUM VITRE &amp; ACCESSOIRES SARL</t>
  </si>
  <si>
    <t>ALU-VITR-A</t>
  </si>
  <si>
    <t>694805011</t>
  </si>
  <si>
    <t>BEPANDA-OMNISPORT</t>
  </si>
  <si>
    <t>P027500138330Q</t>
  </si>
  <si>
    <t>KOYANG MARTIN MAGLOIRE</t>
  </si>
  <si>
    <t>KOYANG MARTIN MAGLOI</t>
  </si>
  <si>
    <t>699 85 98 65</t>
  </si>
  <si>
    <t>M059317244192M</t>
  </si>
  <si>
    <t>EP APPLICATION G3 A1 DSCHANG</t>
  </si>
  <si>
    <t>P096618225462Y</t>
  </si>
  <si>
    <t>ABUNAW ANTHONY DANLADI</t>
  </si>
  <si>
    <t>P069017011446T</t>
  </si>
  <si>
    <t>DOMMO ZOCHIE GERMAINE MIREILLE</t>
  </si>
  <si>
    <t>COMMERCE GENERAL, PRESTATIONS DE SERVICES DIVERSES, IMPORT-EXPORT</t>
  </si>
  <si>
    <t>00237674028458</t>
  </si>
  <si>
    <t>CULTIVER L'ESPRIT DU VIVRE ENSEMBLE</t>
  </si>
  <si>
    <t>M032216781108J</t>
  </si>
  <si>
    <t>ASSOCIATION DES JEUNES RESSORTISSANTS BATCHUETI DE YAOUNDEE</t>
  </si>
  <si>
    <t>A.J.E.R.B.Y</t>
  </si>
  <si>
    <t>00237676228002</t>
  </si>
  <si>
    <t>DERRIÈRE LA SOUS PRÉFECTURE</t>
  </si>
  <si>
    <t>P057616465107K</t>
  </si>
  <si>
    <t>BOUBAKARY BABARAI</t>
  </si>
  <si>
    <t>00237696748679</t>
  </si>
  <si>
    <t>P085717140683P</t>
  </si>
  <si>
    <t>TABI HENRIETTE</t>
  </si>
  <si>
    <t>ETS BRAND XPERIENCE</t>
  </si>
  <si>
    <t>674334014</t>
  </si>
  <si>
    <t>P110417113491Z</t>
  </si>
  <si>
    <t>AYIWOUOYIEGNIGNI NDOUKOUO</t>
  </si>
  <si>
    <t>698942114</t>
  </si>
  <si>
    <t>P098018437852M</t>
  </si>
  <si>
    <t>MOHAMAD MALA BOZAN</t>
  </si>
  <si>
    <t>P029616381758R</t>
  </si>
  <si>
    <t>ROMULUS MATIKE LITUMBE</t>
  </si>
  <si>
    <t>00237699523312</t>
  </si>
  <si>
    <t>P128916625037H</t>
  </si>
  <si>
    <t>00237693527835</t>
  </si>
  <si>
    <t>MARCHÉ CENTRAL BE 101, EN FACE DE ME 081</t>
  </si>
  <si>
    <t>M031912756251F</t>
  </si>
  <si>
    <t>G3 OYAH INTERNATIONAL SARL</t>
  </si>
  <si>
    <t>695547562</t>
  </si>
  <si>
    <t>M092417075587A</t>
  </si>
  <si>
    <t>REBIRTH SARL</t>
  </si>
  <si>
    <t>690087744</t>
  </si>
  <si>
    <t>M041200041075P</t>
  </si>
  <si>
    <t>STE MATERIALS AND SERVICE PROVIDER</t>
  </si>
  <si>
    <t>STE M S P. SARL</t>
  </si>
  <si>
    <t>697537943/243725220</t>
  </si>
  <si>
    <t>P129118092765L</t>
  </si>
  <si>
    <t>00237659062514</t>
  </si>
  <si>
    <t>QUARTIER HAUSSA</t>
  </si>
  <si>
    <t>P127917734408Y</t>
  </si>
  <si>
    <t>CALNAIN</t>
  </si>
  <si>
    <t>00237655552439</t>
  </si>
  <si>
    <t>P099615205700E</t>
  </si>
  <si>
    <t>MBOH NDE</t>
  </si>
  <si>
    <t>SANDRA CARIEL</t>
  </si>
  <si>
    <t>698325612</t>
  </si>
  <si>
    <t>P038218339797G</t>
  </si>
  <si>
    <t>TSAGUIM GOTRAN</t>
  </si>
  <si>
    <t>SALE OF KITCHEN USTENCILS</t>
  </si>
  <si>
    <t>P076912709497M</t>
  </si>
  <si>
    <t>JENNET EBAI</t>
  </si>
  <si>
    <t>JENNET1*</t>
  </si>
  <si>
    <t>P129916383829Q</t>
  </si>
  <si>
    <t>BAWOLE TCHAKOSSA</t>
  </si>
  <si>
    <t>00237652173672</t>
  </si>
  <si>
    <t>P016917368976H</t>
  </si>
  <si>
    <t>DOUNMENE</t>
  </si>
  <si>
    <t>HENRIETTE DORIMENE</t>
  </si>
  <si>
    <t>00237670146200</t>
  </si>
  <si>
    <t>P038317129963G</t>
  </si>
  <si>
    <t>DJOU FOSSO YOLLANDE FLORE</t>
  </si>
  <si>
    <t>676506365</t>
  </si>
  <si>
    <t>P047412499351R</t>
  </si>
  <si>
    <t>IGWE FRANKLIN</t>
  </si>
  <si>
    <t>675981011</t>
  </si>
  <si>
    <t>P127915080163J</t>
  </si>
  <si>
    <t>677802615</t>
  </si>
  <si>
    <t>P069316031197M</t>
  </si>
  <si>
    <t>FEUKENG FOKENG</t>
  </si>
  <si>
    <t>00237651859902</t>
  </si>
  <si>
    <t>651859902</t>
  </si>
  <si>
    <t>EMPLOYE COMMUNE DE KAELE</t>
  </si>
  <si>
    <t>P046513422462K</t>
  </si>
  <si>
    <t>MOHAMAN ALI</t>
  </si>
  <si>
    <t>677974238</t>
  </si>
  <si>
    <t>ADMINISTRATIF KAELE</t>
  </si>
  <si>
    <t>M062416850920M</t>
  </si>
  <si>
    <t>MEDIUM CONSULTING &amp; INFOSOFT SARL</t>
  </si>
  <si>
    <t>MECI SARL</t>
  </si>
  <si>
    <t>ASSISTANCE COMPTABLE ET INTEGRATION DE LOGICIELS DE GESTION</t>
  </si>
  <si>
    <t>00237683034610</t>
  </si>
  <si>
    <t>M109817240917L</t>
  </si>
  <si>
    <t>EP ZOKADIBA</t>
  </si>
  <si>
    <t>673889078</t>
  </si>
  <si>
    <t>ZOKADIBA</t>
  </si>
  <si>
    <t>P020518118739X</t>
  </si>
  <si>
    <t>EGBOSI GERALD CHIKAOSOLO</t>
  </si>
  <si>
    <t>M052416830060K</t>
  </si>
  <si>
    <t>LONGTOUO DENIS</t>
  </si>
  <si>
    <t>ETS LONGELEC</t>
  </si>
  <si>
    <t>TRAVAUX DE BATIMENTS, ELECTRICITE, PRESTATION DE SERVICE</t>
  </si>
  <si>
    <t>00237678639704</t>
  </si>
  <si>
    <t>P079317106573E</t>
  </si>
  <si>
    <t>SALISU AMINU</t>
  </si>
  <si>
    <t>699831380</t>
  </si>
  <si>
    <t>P080017133051P</t>
  </si>
  <si>
    <t>MAAKAM TAGNE</t>
  </si>
  <si>
    <t>MARY DIANA</t>
  </si>
  <si>
    <t>P048416992739L</t>
  </si>
  <si>
    <t>PEKWELKEU JEAN THEODOR</t>
  </si>
  <si>
    <t>656937103</t>
  </si>
  <si>
    <t>P030015985167H</t>
  </si>
  <si>
    <t>SEN BASSI</t>
  </si>
  <si>
    <t>CYNTHIA AUDREY</t>
  </si>
  <si>
    <t>P059817730652R</t>
  </si>
  <si>
    <t>TEMBE NGASSE</t>
  </si>
  <si>
    <t>BRENDA YOR</t>
  </si>
  <si>
    <t>675191054</t>
  </si>
  <si>
    <t>M118612423524G</t>
  </si>
  <si>
    <t>Comite de Gestion FAO PAM</t>
  </si>
  <si>
    <t>CG FAO PAM</t>
  </si>
  <si>
    <t>53 20 09 65</t>
  </si>
  <si>
    <t>Nlongkak</t>
  </si>
  <si>
    <t>Face Radio</t>
  </si>
  <si>
    <t>P127117918329Q</t>
  </si>
  <si>
    <t>ETS NATAZI</t>
  </si>
  <si>
    <t>P068116653914Q</t>
  </si>
  <si>
    <t>ETOH MENDJOM LOUIS</t>
  </si>
  <si>
    <t>00237100000570</t>
  </si>
  <si>
    <t>P069014655846C</t>
  </si>
  <si>
    <t>P058912721990P</t>
  </si>
  <si>
    <t>DINN EBONGUE PHILIPPE</t>
  </si>
  <si>
    <t>677567914</t>
  </si>
  <si>
    <t>P077117995626L</t>
  </si>
  <si>
    <t>DIVINE FANGHA</t>
  </si>
  <si>
    <t>67826529300</t>
  </si>
  <si>
    <t>M041812698014Q</t>
  </si>
  <si>
    <t>REX SHOP SARL</t>
  </si>
  <si>
    <t>M081116790157A</t>
  </si>
  <si>
    <t>CES DE DJILOUGOU</t>
  </si>
  <si>
    <t>674576219</t>
  </si>
  <si>
    <t>DJILOUGOU</t>
  </si>
  <si>
    <t>P079513302386C</t>
  </si>
  <si>
    <t>OKALIA MBIA EMMANUELLE LAURENCE</t>
  </si>
  <si>
    <t>P010017132544D</t>
  </si>
  <si>
    <t>MONGLO TCHEOGUEL</t>
  </si>
  <si>
    <t>688483102</t>
  </si>
  <si>
    <t>ENTRAIDE ETDES MEMBRES</t>
  </si>
  <si>
    <t>M060516494778D</t>
  </si>
  <si>
    <t>ASSOCIATION NOUVELLE GENERATION DE NDOBO</t>
  </si>
  <si>
    <t>ANGN</t>
  </si>
  <si>
    <t>00237675400585</t>
  </si>
  <si>
    <t>P065316423974P</t>
  </si>
  <si>
    <t>FOUMBANE</t>
  </si>
  <si>
    <t>P079016681962X</t>
  </si>
  <si>
    <t>DJOUCHE</t>
  </si>
  <si>
    <t>00237673117271</t>
  </si>
  <si>
    <t>P058816611516M</t>
  </si>
  <si>
    <t>DANY GAELLE</t>
  </si>
  <si>
    <t>699227245</t>
  </si>
  <si>
    <t>P015200205343P</t>
  </si>
  <si>
    <t>TAMESSUENG SAMUEL</t>
  </si>
  <si>
    <t>677181783</t>
  </si>
  <si>
    <t>STAND N°1043</t>
  </si>
  <si>
    <t>P016918235641R</t>
  </si>
  <si>
    <t>ALIFA ABBA</t>
  </si>
  <si>
    <t>P015400257629A</t>
  </si>
  <si>
    <t>674960095</t>
  </si>
  <si>
    <t>M111000036172M</t>
  </si>
  <si>
    <t>SPRINGBOARD COMPANY LTD</t>
  </si>
  <si>
    <t>S B</t>
  </si>
  <si>
    <t>P018318585724H</t>
  </si>
  <si>
    <t>TATSINKOU MBE</t>
  </si>
  <si>
    <t>690263163</t>
  </si>
  <si>
    <t>P017600497855L</t>
  </si>
  <si>
    <t>NZAGOU EPSEE DJIOMO</t>
  </si>
  <si>
    <t>CLARISSE DORETTE</t>
  </si>
  <si>
    <t>676545170</t>
  </si>
  <si>
    <t>P068816492977X</t>
  </si>
  <si>
    <t>EMEYENE OMBIONO</t>
  </si>
  <si>
    <t>6520318</t>
  </si>
  <si>
    <t>P038017904454F</t>
  </si>
  <si>
    <t>PIDJOU</t>
  </si>
  <si>
    <t>695 84 09 51</t>
  </si>
  <si>
    <t>M089417236668H</t>
  </si>
  <si>
    <t>E PR LES PETITS MARINS</t>
  </si>
  <si>
    <t>P069417040655Z</t>
  </si>
  <si>
    <t>NTONGA MOISE FRANCKY</t>
  </si>
  <si>
    <t>699982205</t>
  </si>
  <si>
    <t>P107400371502F</t>
  </si>
  <si>
    <t>FOFIE DJIOZANG B. NicolineFOF</t>
  </si>
  <si>
    <t>FOFIE DJIOZANG B. Nicoline</t>
  </si>
  <si>
    <t>674062628</t>
  </si>
  <si>
    <t>M102417140972Z</t>
  </si>
  <si>
    <t>NET-INFO CAM</t>
  </si>
  <si>
    <t>M099817257153J</t>
  </si>
  <si>
    <t>E PR LA CONQUETTE</t>
  </si>
  <si>
    <t>P056716827142X</t>
  </si>
  <si>
    <t>YAN CHANGJIAO</t>
  </si>
  <si>
    <t>P018416264117Y</t>
  </si>
  <si>
    <t>MADINDO TITUS</t>
  </si>
  <si>
    <t>00237676181493</t>
  </si>
  <si>
    <t>CULTURE-PRESTATIONS-DISTR.-CONDIT.</t>
  </si>
  <si>
    <t>M091812728724D</t>
  </si>
  <si>
    <t>GROUPE WOUABA CAMEROUN SARL</t>
  </si>
  <si>
    <t>GWC SARL</t>
  </si>
  <si>
    <t>693130364</t>
  </si>
  <si>
    <t>RUE DES ECOLES DERRIERE TETE DE LINOTTE</t>
  </si>
  <si>
    <t>P118618399331Z</t>
  </si>
  <si>
    <t>SERAPHINE NADEGE</t>
  </si>
  <si>
    <t>P089717075185L</t>
  </si>
  <si>
    <t>NZINKE</t>
  </si>
  <si>
    <t>NGASSA BRANDON</t>
  </si>
  <si>
    <t>674494520</t>
  </si>
  <si>
    <t>P107014683104M</t>
  </si>
  <si>
    <t>TIDJI</t>
  </si>
  <si>
    <t>MOSQUÉE SOUARI</t>
  </si>
  <si>
    <t>P046818456508W</t>
  </si>
  <si>
    <t>699836560</t>
  </si>
  <si>
    <t>P060116489598C</t>
  </si>
  <si>
    <t>OKIWA JORAM AYINIBA</t>
  </si>
  <si>
    <t>670950522</t>
  </si>
  <si>
    <t>P088616494103L</t>
  </si>
  <si>
    <t>KAJIE WAFO EPSE NZINGOUE</t>
  </si>
  <si>
    <t>CARREFOUR BONADJO</t>
  </si>
  <si>
    <t>P089117339957F</t>
  </si>
  <si>
    <t>ZEMFACK</t>
  </si>
  <si>
    <t>FANY ROSINE</t>
  </si>
  <si>
    <t>CAMP SAPEUR POMPIER</t>
  </si>
  <si>
    <t>M062318294743U</t>
  </si>
  <si>
    <t>SARL ATLANTIQUE</t>
  </si>
  <si>
    <t>P088816495871L</t>
  </si>
  <si>
    <t>ABDOU MOHAMED</t>
  </si>
  <si>
    <t>693101712.</t>
  </si>
  <si>
    <t>M020300015131M</t>
  </si>
  <si>
    <t>FREDERIC PECH ASSURANCE</t>
  </si>
  <si>
    <t>33423962</t>
  </si>
  <si>
    <t>CHANAS AVANT STATION MRS NJO NJO</t>
  </si>
  <si>
    <t>P056216603144M</t>
  </si>
  <si>
    <t>673771240</t>
  </si>
  <si>
    <t>P058616392810N</t>
  </si>
  <si>
    <t>GILBERT SHU</t>
  </si>
  <si>
    <t>00237652491129</t>
  </si>
  <si>
    <t>PSS MANKON</t>
  </si>
  <si>
    <t>FISCALISTE</t>
  </si>
  <si>
    <t>P028916407395B</t>
  </si>
  <si>
    <t>DJEBATCHE</t>
  </si>
  <si>
    <t>CYRIAQUE GAEL</t>
  </si>
  <si>
    <t>002376742456401</t>
  </si>
  <si>
    <t>P028818187515C</t>
  </si>
  <si>
    <t>ROMAIN BRICE</t>
  </si>
  <si>
    <t>00237699068408</t>
  </si>
  <si>
    <t>P018712418244B</t>
  </si>
  <si>
    <t>651735970</t>
  </si>
  <si>
    <t>P059417117578T</t>
  </si>
  <si>
    <t>BOULMO</t>
  </si>
  <si>
    <t>691472579</t>
  </si>
  <si>
    <t>P061915749801C</t>
  </si>
  <si>
    <t>ARMSTRONG FORMUKONG</t>
  </si>
  <si>
    <t>NJIAWO</t>
  </si>
  <si>
    <t>BUREAU D,ETUDE</t>
  </si>
  <si>
    <t>M041712729519J</t>
  </si>
  <si>
    <t>LEUWAT ENGINEERING SERVICE SARL.</t>
  </si>
  <si>
    <t>LENGS SARL</t>
  </si>
  <si>
    <t>696894751</t>
  </si>
  <si>
    <t>P037615689281Y</t>
  </si>
  <si>
    <t>AMETISSA ZABAGAI</t>
  </si>
  <si>
    <t>P018016251871D</t>
  </si>
  <si>
    <t>GUISSE</t>
  </si>
  <si>
    <t>676499055</t>
  </si>
  <si>
    <t>P040216381284A</t>
  </si>
  <si>
    <t>LYNDON JOHNSON</t>
  </si>
  <si>
    <t>P096800572050A</t>
  </si>
  <si>
    <t>677314700</t>
  </si>
  <si>
    <t>DIT NOBLESSEVOYAGES</t>
  </si>
  <si>
    <t>P028316217388J</t>
  </si>
  <si>
    <t>KENNE NGUEYONG</t>
  </si>
  <si>
    <t>P078116273460L</t>
  </si>
  <si>
    <t>P118812573088P</t>
  </si>
  <si>
    <t>KIGHA AZEMO LYBARFE PRECILIA</t>
  </si>
  <si>
    <t>P077817163800A</t>
  </si>
  <si>
    <t>MODA EPSE OUSMANOU</t>
  </si>
  <si>
    <t>699729957</t>
  </si>
  <si>
    <t>M092116480921Y</t>
  </si>
  <si>
    <t>POLYTECH CONSULTING SARL</t>
  </si>
  <si>
    <t>L'EXPERTISE AUTOMOBILE, MECANIQUE AUTOMOBILE ET INDUSTRIELLE, PRESTATIONS DE SERVICES ET COMMERCE GENERAL</t>
  </si>
  <si>
    <t>699476856</t>
  </si>
  <si>
    <t>P122017054327P</t>
  </si>
  <si>
    <t>FOUEKING MADELEINE MARIE</t>
  </si>
  <si>
    <t>P128415133783J</t>
  </si>
  <si>
    <t>ORICHE</t>
  </si>
  <si>
    <t>EBENEZER OKWUCHUKWU</t>
  </si>
  <si>
    <t>677254754</t>
  </si>
  <si>
    <t>FACE CLUB DES AMIS</t>
  </si>
  <si>
    <t>M022117100121G</t>
  </si>
  <si>
    <t>SOCIETE COOPERATIVE SIMPLIFIEE DES PRODUCTEURS DE COTON DE MBOKO</t>
  </si>
  <si>
    <t>SCOOPS MBOKO</t>
  </si>
  <si>
    <t>P108818456170W</t>
  </si>
  <si>
    <t>NGUINI MEBENGA</t>
  </si>
  <si>
    <t>FRANCOISE MARIE PLACIDE</t>
  </si>
  <si>
    <t>656035953</t>
  </si>
  <si>
    <t>P127216919362W</t>
  </si>
  <si>
    <t>NGON ESSE</t>
  </si>
  <si>
    <t>699328339</t>
  </si>
  <si>
    <t>M022416718332Q</t>
  </si>
  <si>
    <t>MP &amp; L IMPORT-EXPORT</t>
  </si>
  <si>
    <t>00237693133837</t>
  </si>
  <si>
    <t>BEPANDA /AXE LOURD</t>
  </si>
  <si>
    <t>P118416779837Z</t>
  </si>
  <si>
    <t>MEFIRE BRIKISSOU</t>
  </si>
  <si>
    <t>00237656652016</t>
  </si>
  <si>
    <t>M102116685547P</t>
  </si>
  <si>
    <t>ESPACE MEDICAL DE WARDA</t>
  </si>
  <si>
    <t>EMW SARL</t>
  </si>
  <si>
    <t>699911798</t>
  </si>
  <si>
    <t>P087512772681Q</t>
  </si>
  <si>
    <t>VICTOR AIME PRICE</t>
  </si>
  <si>
    <t>668 594 535</t>
  </si>
  <si>
    <t>P036816666957Y</t>
  </si>
  <si>
    <t>NGON EPSE SANI</t>
  </si>
  <si>
    <t>00237697327102</t>
  </si>
  <si>
    <t>M081916482213M</t>
  </si>
  <si>
    <t>COLLEGE NOTRE REINE DE LOURDES</t>
  </si>
  <si>
    <t>NOREL</t>
  </si>
  <si>
    <t>699997693</t>
  </si>
  <si>
    <t>NKOLBIKOGOK(ENTRE LE CARREFOUR CARRIERE ET LE CARREFOUR HAPPY</t>
  </si>
  <si>
    <t>ELECTRONIC SHHOP</t>
  </si>
  <si>
    <t>P108700549708P</t>
  </si>
  <si>
    <t>NGOUANE TEDONFOUE</t>
  </si>
  <si>
    <t>NGOUANE TEDONFOUE &lt;&lt; ETS PAPY TELECOM&gt;&gt;</t>
  </si>
  <si>
    <t>679903096</t>
  </si>
  <si>
    <t>M072116391516E</t>
  </si>
  <si>
    <t>NOUVELLE INDUSTRIE DE RAFFINAGE DES HUILES ALIMENTAIRES</t>
  </si>
  <si>
    <t>NIRHA</t>
  </si>
  <si>
    <t>PRODUCTION DESHUILES ALIMENTAIRES, SAVON DE MENAGE, SAVON DE TOILETTES ET NOUILLE DE SAVON</t>
  </si>
  <si>
    <t>P085118126273B</t>
  </si>
  <si>
    <t>SONFACK EPSE ATSAFACK</t>
  </si>
  <si>
    <t>00237675036922</t>
  </si>
  <si>
    <t>P017917162020R</t>
  </si>
  <si>
    <t>699908316</t>
  </si>
  <si>
    <t>P059916597818N</t>
  </si>
  <si>
    <t>DJENOU POUOBANG</t>
  </si>
  <si>
    <t>MATHIEU FLORENT</t>
  </si>
  <si>
    <t>695221987</t>
  </si>
  <si>
    <t>P108512488054Z</t>
  </si>
  <si>
    <t>FOSSIE PROMBO CLEMENT</t>
  </si>
  <si>
    <t>ETS FOSSIE PROMBO CLEMENT</t>
  </si>
  <si>
    <t>ENTREE PETIT PAYS</t>
  </si>
  <si>
    <t>M040417253101A</t>
  </si>
  <si>
    <t>EP NJITAPON</t>
  </si>
  <si>
    <t>P066917109328X</t>
  </si>
  <si>
    <t>OKIE EDITH OJONG</t>
  </si>
  <si>
    <t>651203150</t>
  </si>
  <si>
    <t>P015700013204Z</t>
  </si>
  <si>
    <t>MAHAMA KELLA</t>
  </si>
  <si>
    <t>697518334</t>
  </si>
  <si>
    <t>TOKOMBERE MAR.</t>
  </si>
  <si>
    <t>P099418269979M</t>
  </si>
  <si>
    <t>TCHOUALAK TCHAKOUNTE ORELIEN</t>
  </si>
  <si>
    <t>AFAN MABE/ FACE REX CLUB</t>
  </si>
  <si>
    <t>P058518253980N</t>
  </si>
  <si>
    <t>P089217136363H</t>
  </si>
  <si>
    <t>AMBA NDOULA</t>
  </si>
  <si>
    <t>P048617871590M</t>
  </si>
  <si>
    <t>NYIMBI HENKO</t>
  </si>
  <si>
    <t>699 27 36 20</t>
  </si>
  <si>
    <t>BEEDI HOPITAL GENERAL</t>
  </si>
  <si>
    <t>M072217491124K</t>
  </si>
  <si>
    <t>ILINK WORLD CORPORATION CAMEROUN</t>
  </si>
  <si>
    <t>IWC CAM</t>
  </si>
  <si>
    <t>699688600</t>
  </si>
  <si>
    <t>RUE DE L'UNION FRANCAISE</t>
  </si>
  <si>
    <t>P037516424952K</t>
  </si>
  <si>
    <t>MANG-EGRI</t>
  </si>
  <si>
    <t>699294023</t>
  </si>
  <si>
    <t>AGOURDA</t>
  </si>
  <si>
    <t>P038117761780M</t>
  </si>
  <si>
    <t>NAGUEU SIMO</t>
  </si>
  <si>
    <t>P108712642084P</t>
  </si>
  <si>
    <t>KEUGUE ROSINE PELAGIE</t>
  </si>
  <si>
    <t>679787879</t>
  </si>
  <si>
    <t>PRESIDENCE</t>
  </si>
  <si>
    <t>P067116333173G</t>
  </si>
  <si>
    <t>OMGBA ESSOMBA</t>
  </si>
  <si>
    <t>MARTIAL ERIC</t>
  </si>
  <si>
    <t>699988086</t>
  </si>
  <si>
    <t>P079716499214X</t>
  </si>
  <si>
    <t>MUE</t>
  </si>
  <si>
    <t>LAKELAND</t>
  </si>
  <si>
    <t>673508086</t>
  </si>
  <si>
    <t>P096516428515H</t>
  </si>
  <si>
    <t>LINGATE</t>
  </si>
  <si>
    <t>MARTIN NGALE</t>
  </si>
  <si>
    <t>00237657333171</t>
  </si>
  <si>
    <t>P089918461105T</t>
  </si>
  <si>
    <t>LUKONG SULIVINE</t>
  </si>
  <si>
    <t>BINYUY</t>
  </si>
  <si>
    <t>698481010</t>
  </si>
  <si>
    <t>W22</t>
  </si>
  <si>
    <t>P128616476523C</t>
  </si>
  <si>
    <t>FLOURIBEL TAH</t>
  </si>
  <si>
    <t>675089874</t>
  </si>
  <si>
    <t>P107916336574Q</t>
  </si>
  <si>
    <t>NANFANG MARIUS DIDIER</t>
  </si>
  <si>
    <t>00237653078820</t>
  </si>
  <si>
    <t>MAN 106</t>
  </si>
  <si>
    <t>P039014403404P</t>
  </si>
  <si>
    <t>RAYMOND TENDONG</t>
  </si>
  <si>
    <t>675935336</t>
  </si>
  <si>
    <t>P127416713717H</t>
  </si>
  <si>
    <t>KOUAKOU D'ALMEIDA KOUASSI</t>
  </si>
  <si>
    <t>ETS 2KD CAMEROUN</t>
  </si>
  <si>
    <t>00237692187391</t>
  </si>
  <si>
    <t>P037918346150R</t>
  </si>
  <si>
    <t>TCHOUALONG TCHIEGANG</t>
  </si>
  <si>
    <t>CAMILLE DIANE</t>
  </si>
  <si>
    <t>00237677344152</t>
  </si>
  <si>
    <t>EBANG MEYOS</t>
  </si>
  <si>
    <t>M092417075810K</t>
  </si>
  <si>
    <t>MC BUILDING AND COMMERCE SARL</t>
  </si>
  <si>
    <t>MC BUILDING SARL</t>
  </si>
  <si>
    <t>B.P: 3752 DOUALA</t>
  </si>
  <si>
    <t>P016716567409D</t>
  </si>
  <si>
    <t>FACE BOULAGERIE SIK</t>
  </si>
  <si>
    <t>P029417163446T</t>
  </si>
  <si>
    <t>FANGANG</t>
  </si>
  <si>
    <t>MAXIME JOEL</t>
  </si>
  <si>
    <t>651893539</t>
  </si>
  <si>
    <t>P087212600507N</t>
  </si>
  <si>
    <t>AWA EPSEE TCHOBWE</t>
  </si>
  <si>
    <t>693958695</t>
  </si>
  <si>
    <t>P129018271487L</t>
  </si>
  <si>
    <t>CISSE BOUBOU</t>
  </si>
  <si>
    <t>M062217422968A</t>
  </si>
  <si>
    <t>SOCIÉTÉ VISION FLORALE SARLU</t>
  </si>
  <si>
    <t>VISION FLORALE</t>
  </si>
  <si>
    <t>00237696471936</t>
  </si>
  <si>
    <t>P077012244590S</t>
  </si>
  <si>
    <t>KOLLE EKAMBI ALVINE ANGELE</t>
  </si>
  <si>
    <t>ETS ALKO SERVICES</t>
  </si>
  <si>
    <t>M051200041386W</t>
  </si>
  <si>
    <t>SOCIETE TECHNOLOGIQUE DE DISTRIBUTION PHARMACEUTIQUE</t>
  </si>
  <si>
    <t>STD PHARMA</t>
  </si>
  <si>
    <t>676 90 92 19</t>
  </si>
  <si>
    <t>BONAMOUSSADI  SABLE</t>
  </si>
  <si>
    <t>ENTREE BANYA</t>
  </si>
  <si>
    <t>P097816224341P</t>
  </si>
  <si>
    <t>LUKONG .GORDY. SHALANYUY.</t>
  </si>
  <si>
    <t>BAMENDA1</t>
  </si>
  <si>
    <t>P016500118191F</t>
  </si>
  <si>
    <t>GOUFACK JEAN</t>
  </si>
  <si>
    <t>ETS BULTA/TRAS</t>
  </si>
  <si>
    <t>699060729</t>
  </si>
  <si>
    <t>P016518051573G</t>
  </si>
  <si>
    <t>SONGNIA EPOUSE TSAKOU</t>
  </si>
  <si>
    <t>699921264</t>
  </si>
  <si>
    <t>P059312333847E</t>
  </si>
  <si>
    <t>P017516926199D</t>
  </si>
  <si>
    <t>CHRISTIANA EBUDE MPAKO</t>
  </si>
  <si>
    <t>683041917</t>
  </si>
  <si>
    <t>P088417103191Z</t>
  </si>
  <si>
    <t>FONGANG JOEL</t>
  </si>
  <si>
    <t>00237676979560</t>
  </si>
  <si>
    <t>P017816380471Z</t>
  </si>
  <si>
    <t>ÉDOUARD</t>
  </si>
  <si>
    <t>00237676335038</t>
  </si>
  <si>
    <t>P127200309897D</t>
  </si>
  <si>
    <t>NGO NDJOM EPSE MBEI NJE JEANNE YVONNE</t>
  </si>
  <si>
    <t>699628096</t>
  </si>
  <si>
    <t>CABINE DU GENIE</t>
  </si>
  <si>
    <t>M031512312826A</t>
  </si>
  <si>
    <t>SCI PROPERTY EXPERTS</t>
  </si>
  <si>
    <t>243642266</t>
  </si>
  <si>
    <t>IMM.AUX EDITIONS UNIVERSELLE</t>
  </si>
  <si>
    <t>P118312417856M</t>
  </si>
  <si>
    <t>ALIOUM GONI</t>
  </si>
  <si>
    <t>ETS ALIOUM GONI</t>
  </si>
  <si>
    <t>676947375</t>
  </si>
  <si>
    <t>M010512758895T</t>
  </si>
  <si>
    <t>ASS FAMILLE BANGANTE DE BERTOUA</t>
  </si>
  <si>
    <t>656992344</t>
  </si>
  <si>
    <t>P068018303410Q</t>
  </si>
  <si>
    <t>NVOKENG</t>
  </si>
  <si>
    <t>IVETTE LORE</t>
  </si>
  <si>
    <t>650023218</t>
  </si>
  <si>
    <t>M012116778310G</t>
  </si>
  <si>
    <t>AMAZONE DE LA NATURE POUR LE DEVELOPPEMENT DE L'AFRIQUE</t>
  </si>
  <si>
    <t>ANA</t>
  </si>
  <si>
    <t>CONTRIBUTION À LA PROTECTION DE L'ENVIRONNEMENT PAR LES FEMMES ET LES JEUNES FILLES...</t>
  </si>
  <si>
    <t>002376677413481</t>
  </si>
  <si>
    <t>P039316277715W</t>
  </si>
  <si>
    <t>ABDOULAY AFAROU</t>
  </si>
  <si>
    <t>COMMERCE GENER./PRESTATIONS DIVERSES</t>
  </si>
  <si>
    <t>P077900544445G</t>
  </si>
  <si>
    <t>NOUDJEP DOUMI</t>
  </si>
  <si>
    <t>NARCISSE "ETS TOUT POUR TRAVAILLEUR"</t>
  </si>
  <si>
    <t>ETS TOUT POUR TRAVAILLEUR/KM</t>
  </si>
  <si>
    <t>M032014410983K</t>
  </si>
  <si>
    <t>PLANETE WOOD. B.T.P SARL</t>
  </si>
  <si>
    <t>699812113</t>
  </si>
  <si>
    <t>PRESTATION DE SERVICES/RESTAURATION</t>
  </si>
  <si>
    <t>P087100455320N</t>
  </si>
  <si>
    <t>METAMBI TAMINANG</t>
  </si>
  <si>
    <t>677704987</t>
  </si>
  <si>
    <t>P058412553365K</t>
  </si>
  <si>
    <t>KAMDEM TAMO</t>
  </si>
  <si>
    <t>P097500411933L</t>
  </si>
  <si>
    <t>NJOMNGANG JEAN CALVIN</t>
  </si>
  <si>
    <t>JCN CONSEIL</t>
  </si>
  <si>
    <t>67774403</t>
  </si>
  <si>
    <t>P018516370526B</t>
  </si>
  <si>
    <t>MOMPOU GEORGE</t>
  </si>
  <si>
    <t>00237693347012</t>
  </si>
  <si>
    <t>P037912418636L</t>
  </si>
  <si>
    <t>KENTSA DENISES LILIANE LAURE</t>
  </si>
  <si>
    <t>698364774</t>
  </si>
  <si>
    <t>DERRIERE MIAMI CLUB</t>
  </si>
  <si>
    <t>P116512568918K</t>
  </si>
  <si>
    <t>WAMBA MAKOLLO GREORGES</t>
  </si>
  <si>
    <t>677429694</t>
  </si>
  <si>
    <t>P090016594234M</t>
  </si>
  <si>
    <t>KEH RANDOM CHE</t>
  </si>
  <si>
    <t>692779266</t>
  </si>
  <si>
    <t>P048716839777J</t>
  </si>
  <si>
    <t>JOSEPHINE MANDA AGAH</t>
  </si>
  <si>
    <t>00237670219025</t>
  </si>
  <si>
    <t>P066814681288B</t>
  </si>
  <si>
    <t>TAFFE MBA</t>
  </si>
  <si>
    <t>BENILDE</t>
  </si>
  <si>
    <t>P118017125155Z</t>
  </si>
  <si>
    <t>ABESSOLO AMOUGOU DOMINIQUE</t>
  </si>
  <si>
    <t>P076514525650J</t>
  </si>
  <si>
    <t>EMBE</t>
  </si>
  <si>
    <t>BEATRICE FLORENCE</t>
  </si>
  <si>
    <t>237690246191</t>
  </si>
  <si>
    <t>NDJENGSO</t>
  </si>
  <si>
    <t>M092116439734J</t>
  </si>
  <si>
    <t>A* JIREE ASSISTANCE SARL</t>
  </si>
  <si>
    <t>PONT DRAGAGE</t>
  </si>
  <si>
    <t>P010416869004G</t>
  </si>
  <si>
    <t>002376962336537</t>
  </si>
  <si>
    <t>M072014872894A</t>
  </si>
  <si>
    <t>STE ERNESTO. TRANSPORT ET' LOGISTIQUE.</t>
  </si>
  <si>
    <t>STE E.T. L</t>
  </si>
  <si>
    <t>P089316177053M</t>
  </si>
  <si>
    <t>MOUSTAPHA ADOUM</t>
  </si>
  <si>
    <t>00237696070775</t>
  </si>
  <si>
    <t>AIDE MENUSIER</t>
  </si>
  <si>
    <t>P108716287362M</t>
  </si>
  <si>
    <t>P017617446518Q</t>
  </si>
  <si>
    <t>FIDELIS PAULINUS</t>
  </si>
  <si>
    <t>00237677606043</t>
  </si>
  <si>
    <t>M022217065501J</t>
  </si>
  <si>
    <t>POLE DE DEVELOPPEMENT EN PRODUCTION ANIMALE-PROVENDERIE SARL</t>
  </si>
  <si>
    <t>PODEPRAP SARL</t>
  </si>
  <si>
    <t>675045676</t>
  </si>
  <si>
    <t>P108112620231T</t>
  </si>
  <si>
    <t>NDOE ARONA</t>
  </si>
  <si>
    <t>662659449</t>
  </si>
  <si>
    <t>BERIKANDO</t>
  </si>
  <si>
    <t>P015917152285U</t>
  </si>
  <si>
    <t>MADOUNYEM EPSE TCHOFFO</t>
  </si>
  <si>
    <t>670798667</t>
  </si>
  <si>
    <t>BP.....</t>
  </si>
  <si>
    <t>M069614246006Y</t>
  </si>
  <si>
    <t>COLLEGE PRIVE LAIC SHAKESPEARE</t>
  </si>
  <si>
    <t>690259138</t>
  </si>
  <si>
    <t>P048317086625H</t>
  </si>
  <si>
    <t>699366580</t>
  </si>
  <si>
    <t>P018916966007Y</t>
  </si>
  <si>
    <t>N-A</t>
  </si>
  <si>
    <t>676689733</t>
  </si>
  <si>
    <t>CAREFOUR L'AMITIER</t>
  </si>
  <si>
    <t>Sale pf clothes</t>
  </si>
  <si>
    <t>P016812553300J</t>
  </si>
  <si>
    <t>Asonganyi Helen Asaba Bekonk</t>
  </si>
  <si>
    <t>Asonganyi Helen Asaba Bekon</t>
  </si>
  <si>
    <t>677282045</t>
  </si>
  <si>
    <t>P109416022720E</t>
  </si>
  <si>
    <t>YAKOUA KETCHANKEL</t>
  </si>
  <si>
    <t>ERICK ROLAND</t>
  </si>
  <si>
    <t>658564586</t>
  </si>
  <si>
    <t>COMPLEXE AIRE FORCE ONE</t>
  </si>
  <si>
    <t>P049318545750B</t>
  </si>
  <si>
    <t>697084754</t>
  </si>
  <si>
    <t>PRESTATIONS - PISCICULTURES</t>
  </si>
  <si>
    <t>M071312553926W</t>
  </si>
  <si>
    <t>SCOOPS PMC</t>
  </si>
  <si>
    <t>"SCOOP PMC"</t>
  </si>
  <si>
    <t>699233601</t>
  </si>
  <si>
    <t>P018012493417T</t>
  </si>
  <si>
    <t>ABDOURAMAN MAAZOU</t>
  </si>
  <si>
    <t>675326650</t>
  </si>
  <si>
    <t>après le carrefour soya</t>
  </si>
  <si>
    <t>P014400474947H</t>
  </si>
  <si>
    <t>MACHE Epse FOTSING ODETTE</t>
  </si>
  <si>
    <t>M A CPTR D 238</t>
  </si>
  <si>
    <t>P050216998208Y</t>
  </si>
  <si>
    <t>FORSAH SANDRA ANYICHAP</t>
  </si>
  <si>
    <t>6793746398</t>
  </si>
  <si>
    <t>P059017030799Q</t>
  </si>
  <si>
    <t>NGONG IVO ZUMA</t>
  </si>
  <si>
    <t>675266028</t>
  </si>
  <si>
    <t>PRODUCTEURS DE OIGNONS</t>
  </si>
  <si>
    <t>M032416657466D</t>
  </si>
  <si>
    <t>SOCIÉTÉ COOPÉRATIVE AVEC CONSEIL D'ADMINISTRATION DES PRODUCTEURS OIGNONS DE NDABALA</t>
  </si>
  <si>
    <t>COOP-CA WEYAGANI</t>
  </si>
  <si>
    <t>00237688124350</t>
  </si>
  <si>
    <t>P039516927307U</t>
  </si>
  <si>
    <t>DOUANLA HERMANN</t>
  </si>
  <si>
    <t>673297563</t>
  </si>
  <si>
    <t>P109916337508E</t>
  </si>
  <si>
    <t>00237674662410</t>
  </si>
  <si>
    <t>P049017161701G</t>
  </si>
  <si>
    <t>METOUOMB</t>
  </si>
  <si>
    <t>671037910</t>
  </si>
  <si>
    <t>P017517535086R</t>
  </si>
  <si>
    <t>00237667807654</t>
  </si>
  <si>
    <t>P119817161894B</t>
  </si>
  <si>
    <t>IDRISS PACOME</t>
  </si>
  <si>
    <t>656495649</t>
  </si>
  <si>
    <t>PK 18 ENTREE DEUX EGLISES</t>
  </si>
  <si>
    <t>P019418033962W</t>
  </si>
  <si>
    <t>TIO</t>
  </si>
  <si>
    <t>RAISSA CHRISTIANE</t>
  </si>
  <si>
    <t>698 82 04 25</t>
  </si>
  <si>
    <t>P047000153085B</t>
  </si>
  <si>
    <t>ETS LUX BYE &amp; D</t>
  </si>
  <si>
    <t>656 343 455</t>
  </si>
  <si>
    <t>P038512549930N</t>
  </si>
  <si>
    <t>CLAUDIAN</t>
  </si>
  <si>
    <t>P015300424070K</t>
  </si>
  <si>
    <t>MAFFOUO VICTOR</t>
  </si>
  <si>
    <t>ETS MAFFOUO</t>
  </si>
  <si>
    <t>675669116</t>
  </si>
  <si>
    <t>TSANGA ONANA BTQ 37</t>
  </si>
  <si>
    <t>M091217244244P</t>
  </si>
  <si>
    <t>EP TCHOUADENG</t>
  </si>
  <si>
    <t>TCHOUADENG</t>
  </si>
  <si>
    <t>P122015541100U</t>
  </si>
  <si>
    <t>NG NYOBE MARIE THERESE</t>
  </si>
  <si>
    <t>697 52 72 49</t>
  </si>
  <si>
    <t>P108513242313J</t>
  </si>
  <si>
    <t>DOKO JEAN CLAUDE</t>
  </si>
  <si>
    <t>675809710</t>
  </si>
  <si>
    <t>P059918439399A</t>
  </si>
  <si>
    <t>OGUANYA CHIDUBEM GABREL</t>
  </si>
  <si>
    <t>P048212313368J</t>
  </si>
  <si>
    <t>TCHOFFO TSOTEZO HERMANN CEPOLOS</t>
  </si>
  <si>
    <t>ETS SNOOF</t>
  </si>
  <si>
    <t>P075600036794K</t>
  </si>
  <si>
    <t>BATTA NANA HENRI</t>
  </si>
  <si>
    <t>696097004</t>
  </si>
  <si>
    <t>P037717408765P</t>
  </si>
  <si>
    <t>GBAMAN GBAMAN NATHAN</t>
  </si>
  <si>
    <t>00237656980578</t>
  </si>
  <si>
    <t>M062116194812S</t>
  </si>
  <si>
    <t>2H GLOBAL</t>
  </si>
  <si>
    <t>P089316283584N</t>
  </si>
  <si>
    <t>00237865400035476</t>
  </si>
  <si>
    <t>P029212758506B</t>
  </si>
  <si>
    <t>NGUETSA KENFACK CHRISTELLE</t>
  </si>
  <si>
    <t>672909031</t>
  </si>
  <si>
    <t>BLOC 4/95</t>
  </si>
  <si>
    <t>P069616304352U</t>
  </si>
  <si>
    <t>00237697365285</t>
  </si>
  <si>
    <t>P047412695049N</t>
  </si>
  <si>
    <t>KPUYUF KIMAI</t>
  </si>
  <si>
    <t>677955215</t>
  </si>
  <si>
    <t>A COTE DU CLUB YANNICK</t>
  </si>
  <si>
    <t>P057412423822U</t>
  </si>
  <si>
    <t>NGONO NLEME THEORINE</t>
  </si>
  <si>
    <t>ETS NGONO NLEME</t>
  </si>
  <si>
    <t>676259636</t>
  </si>
  <si>
    <t>P066512587584K</t>
  </si>
  <si>
    <t>ONOBEYAK</t>
  </si>
  <si>
    <t>691 50 95 91</t>
  </si>
  <si>
    <t>CONSULTANT/CONSEIL</t>
  </si>
  <si>
    <t>P034700088252E</t>
  </si>
  <si>
    <t>NJOME EBENE</t>
  </si>
  <si>
    <t>ETS ABEL NJOME EBENE</t>
  </si>
  <si>
    <t>FORMATION/PRESTATION DE SERVICES</t>
  </si>
  <si>
    <t>M101512418095E</t>
  </si>
  <si>
    <t>AFRIQUE EMPOWERMENT SARL</t>
  </si>
  <si>
    <t>693447373</t>
  </si>
  <si>
    <t>P016916466742M</t>
  </si>
  <si>
    <t>ABDOULAYE KODA</t>
  </si>
  <si>
    <t>00237697967487</t>
  </si>
  <si>
    <t>FABRICATION DES PRODUITS MINERAUX NON METALIQUES</t>
  </si>
  <si>
    <t>M102216658623A</t>
  </si>
  <si>
    <t>GROUPE D'INITIATIVE COMMUNE POUR LA FABRICATION DES PRODUITS MINERAUX NON METALIQUES DE L'OUEST</t>
  </si>
  <si>
    <t>GIC FAPROMI</t>
  </si>
  <si>
    <t>00237698269563</t>
  </si>
  <si>
    <t>P118516404820M</t>
  </si>
  <si>
    <t>PANEBENG TCHENO ELODIE LOLETTE</t>
  </si>
  <si>
    <t>0023765452568</t>
  </si>
  <si>
    <t>P079816383219Q</t>
  </si>
  <si>
    <t>00237656953219</t>
  </si>
  <si>
    <t>AGRICULTURE-PECHE-ELEVAGE</t>
  </si>
  <si>
    <t>M012416401015Y</t>
  </si>
  <si>
    <t>LE GRENIER DES ELEVEURS SARL</t>
  </si>
  <si>
    <t>00237699932847</t>
  </si>
  <si>
    <t>P109618532951S</t>
  </si>
  <si>
    <t>RAPHELA MUNCHEP</t>
  </si>
  <si>
    <t>6754300004</t>
  </si>
  <si>
    <t>VENTE DES PRODUITS COMETICS</t>
  </si>
  <si>
    <t>P069412717001G</t>
  </si>
  <si>
    <t>670292992</t>
  </si>
  <si>
    <t>P068616600388J</t>
  </si>
  <si>
    <t>YIMELONG TANGMO</t>
  </si>
  <si>
    <t>AUBAIN</t>
  </si>
  <si>
    <t>AVANT CARREFOUR PETIT MARCHE</t>
  </si>
  <si>
    <t>P016912374798E</t>
  </si>
  <si>
    <t>BABBA IBRAHIMA</t>
  </si>
  <si>
    <t>677220215</t>
  </si>
  <si>
    <t>M120100013054S</t>
  </si>
  <si>
    <t>SCP DHONGTSOP &amp; TEMGOUA</t>
  </si>
  <si>
    <t>699 86 04 71</t>
  </si>
  <si>
    <t>P030417106757L</t>
  </si>
  <si>
    <t>TEUFACK KANA</t>
  </si>
  <si>
    <t>697206943</t>
  </si>
  <si>
    <t>VERS EKANGTE NKONGSAMBA</t>
  </si>
  <si>
    <t>COMMERCE GENERAL/PRESTATIONS DE SERVICES/BTP</t>
  </si>
  <si>
    <t>M012317891496A</t>
  </si>
  <si>
    <t>AFRICA DREAM SARL</t>
  </si>
  <si>
    <t>INSTITUT RELIGIEUX</t>
  </si>
  <si>
    <t>M039817080652C</t>
  </si>
  <si>
    <t>INSTITUT ID DU CHRIST REDEMTEUR MISSIONNAIRES IDENTES</t>
  </si>
  <si>
    <t>INSTITUT ID IDENTES</t>
  </si>
  <si>
    <t>658028336</t>
  </si>
  <si>
    <t>YAOUNDE -ETOUNDI</t>
  </si>
  <si>
    <t>M081017683658M</t>
  </si>
  <si>
    <t>LYCEE BATOURI-TRYPANO</t>
  </si>
  <si>
    <t>LYBATRY</t>
  </si>
  <si>
    <t>00237675542905</t>
  </si>
  <si>
    <t>MEDECINE/PEDIATRIE</t>
  </si>
  <si>
    <t>P095312262292H</t>
  </si>
  <si>
    <t>POKA DANIEL</t>
  </si>
  <si>
    <t>699806989</t>
  </si>
  <si>
    <t>DANS CLINIQUE DU BERCEAU</t>
  </si>
  <si>
    <t>P105200197536M</t>
  </si>
  <si>
    <t>TABONDJOU</t>
  </si>
  <si>
    <t>6 99819896</t>
  </si>
  <si>
    <t>P098816462667Y</t>
  </si>
  <si>
    <t>BOUKAR SAMUEL</t>
  </si>
  <si>
    <t>00237676086170</t>
  </si>
  <si>
    <t>M072014790599E</t>
  </si>
  <si>
    <t>TURACO HOLDINGS LIMITED</t>
  </si>
  <si>
    <t>BUSINESS PLAN, DEVELOPMENT, CLEANING SERVICES, TOURISM, GENERAL COMMERCE, GENERAL CONTRACTS AND SUPPLIES</t>
  </si>
  <si>
    <t>P058418536414D</t>
  </si>
  <si>
    <t>MAGNI TSAFACK EPSE SAO ROSALIE</t>
  </si>
  <si>
    <t>P057813249120U</t>
  </si>
  <si>
    <t>ETCHI NDIP BATE EYA EPSE ARREY TARKANG</t>
  </si>
  <si>
    <t>677094951</t>
  </si>
  <si>
    <t>P027917004612B</t>
  </si>
  <si>
    <t>TCHANGANG TCHOUMI</t>
  </si>
  <si>
    <t>MARINETTE FLORE</t>
  </si>
  <si>
    <t>M090300016630G</t>
  </si>
  <si>
    <t>SOCIETE INDUSTRIELLE DU CAMEROUN</t>
  </si>
  <si>
    <t>S.I.DU.C SARL</t>
  </si>
  <si>
    <t>699 77 78 03</t>
  </si>
  <si>
    <t>P099117445268S</t>
  </si>
  <si>
    <t>NGWOPONG</t>
  </si>
  <si>
    <t>NASSER NGIMAWO</t>
  </si>
  <si>
    <t>00237653304258</t>
  </si>
  <si>
    <t>P126712151128E</t>
  </si>
  <si>
    <t>ELOUNDOU JEAN PAUL</t>
  </si>
  <si>
    <t>679355595</t>
  </si>
  <si>
    <t>NLOGBON</t>
  </si>
  <si>
    <t>Carrefour Nlongbon</t>
  </si>
  <si>
    <t>PROMOTIONS VIE SOCIALE</t>
  </si>
  <si>
    <t>M100216715959K</t>
  </si>
  <si>
    <t>ASSOCIATION DES RESSORTISSANTS FOREKE YAOUNDE ET ENVIRONS</t>
  </si>
  <si>
    <t>00237670117814</t>
  </si>
  <si>
    <t>YAOUNDE -CITE VERTE</t>
  </si>
  <si>
    <t>PRESTATIONS SE SERVICE</t>
  </si>
  <si>
    <t>P077912736183Y</t>
  </si>
  <si>
    <t>NDOH MANGA</t>
  </si>
  <si>
    <t>ANGUISSA SHELL</t>
  </si>
  <si>
    <t>P059214959927S</t>
  </si>
  <si>
    <t>695423425</t>
  </si>
  <si>
    <t>P068617975153J</t>
  </si>
  <si>
    <t>EZEOKE BLESSING</t>
  </si>
  <si>
    <t>P049017747733H</t>
  </si>
  <si>
    <t>KIYEMBE EKOTTO</t>
  </si>
  <si>
    <t>Monique Eliette</t>
  </si>
  <si>
    <t>691785733</t>
  </si>
  <si>
    <t>PK13, entrée UNALOR, montée tout droit</t>
  </si>
  <si>
    <t>P015512287156S</t>
  </si>
  <si>
    <t>SENDZEKWINYO EDWIN</t>
  </si>
  <si>
    <t>ETS SENDZEKWINYO EDWIN</t>
  </si>
  <si>
    <t>677 177 606</t>
  </si>
  <si>
    <t>P018917125170H</t>
  </si>
  <si>
    <t>YEMDJUIE KOUNMENIOK RODRIGUE</t>
  </si>
  <si>
    <t>P057115070361J</t>
  </si>
  <si>
    <t>ASSOMO MBELE</t>
  </si>
  <si>
    <t>RAPHAËL DÉSIRÉ</t>
  </si>
  <si>
    <t>677647335</t>
  </si>
  <si>
    <t>FACE SNEC TONGOLO</t>
  </si>
  <si>
    <t>P018916298080F</t>
  </si>
  <si>
    <t>DJAMOLATOU MOHAMADOU</t>
  </si>
  <si>
    <t>696157574</t>
  </si>
  <si>
    <t>P109918568528Q</t>
  </si>
  <si>
    <t>NGWA ALMA NGUM</t>
  </si>
  <si>
    <t>675099786</t>
  </si>
  <si>
    <t>ATUAZIRE</t>
  </si>
  <si>
    <t>P108317205022R</t>
  </si>
  <si>
    <t>ANAZUNDU</t>
  </si>
  <si>
    <t>654524462</t>
  </si>
  <si>
    <t>COMMERCE GENERAL/CONSULTING/PREST SCES</t>
  </si>
  <si>
    <t>M011400048346W</t>
  </si>
  <si>
    <t>STE LAAFA TRADE &amp; SCE REALISATIONS SARL</t>
  </si>
  <si>
    <t>"LAAFA TSR LTD</t>
  </si>
  <si>
    <t>674386831</t>
  </si>
  <si>
    <t>FACE ENTREE SCDP</t>
  </si>
  <si>
    <t>P058917612346A</t>
  </si>
  <si>
    <t>METCHOM GANKAM</t>
  </si>
  <si>
    <t>676569805</t>
  </si>
  <si>
    <t>M011712586925Q</t>
  </si>
  <si>
    <t>HOPE TRADING &amp; DEVELOPMENT</t>
  </si>
  <si>
    <t>HTD</t>
  </si>
  <si>
    <t>694755650</t>
  </si>
  <si>
    <t>FACE CLINIQUE LA CATHEDRALE</t>
  </si>
  <si>
    <t>P039216620548N</t>
  </si>
  <si>
    <t>00237691236228</t>
  </si>
  <si>
    <t>P019614193035F</t>
  </si>
  <si>
    <t>TCHINDA NIQUAISE</t>
  </si>
  <si>
    <t>671906146</t>
  </si>
  <si>
    <t>P108516023062R</t>
  </si>
  <si>
    <t>MUBA</t>
  </si>
  <si>
    <t>ELISABETH NSAH</t>
  </si>
  <si>
    <t>674567756</t>
  </si>
  <si>
    <t>P095717438298R</t>
  </si>
  <si>
    <t>YOKI</t>
  </si>
  <si>
    <t>00237655611515</t>
  </si>
  <si>
    <t>P116711546148W</t>
  </si>
  <si>
    <t>699082037</t>
  </si>
  <si>
    <t>QTIER MISSION
LIEU DIT FACE 
BEAUREGARD HÔTEL</t>
  </si>
  <si>
    <t>P037912675436L</t>
  </si>
  <si>
    <t>P010017625986B</t>
  </si>
  <si>
    <t>00237691738254</t>
  </si>
  <si>
    <t>P079216049496C</t>
  </si>
  <si>
    <t>DORIAC</t>
  </si>
  <si>
    <t>658399848</t>
  </si>
  <si>
    <t>P078416581638L</t>
  </si>
  <si>
    <t>AMBE ROGER</t>
  </si>
  <si>
    <t>ABIH</t>
  </si>
  <si>
    <t>675242716</t>
  </si>
  <si>
    <t>P128217132565Y</t>
  </si>
  <si>
    <t>TSABOU</t>
  </si>
  <si>
    <t>677916923</t>
  </si>
  <si>
    <t>MARCHÉ MAMBANDA APRÈS CONGELCAM</t>
  </si>
  <si>
    <t>P018512621399F</t>
  </si>
  <si>
    <t>HASSANE ABAKAR</t>
  </si>
  <si>
    <t>665 15 40 39</t>
  </si>
  <si>
    <t>ARABE</t>
  </si>
  <si>
    <t>P066712489406Z</t>
  </si>
  <si>
    <t>ZANGUE EPSEE NDONGMO</t>
  </si>
  <si>
    <t>698764360</t>
  </si>
  <si>
    <t>P116818109129G</t>
  </si>
  <si>
    <t>DJIOGO EPSE VOUFO</t>
  </si>
  <si>
    <t>0023799440004</t>
  </si>
  <si>
    <t>P109014425844G</t>
  </si>
  <si>
    <t>ARTHUR MULLER DE BONNA</t>
  </si>
  <si>
    <t>(ETS MULLER)</t>
  </si>
  <si>
    <t>COMMERCE GÉNÉRAL-IMPORT-EXPORT-PRESTATIONS DE SERVICES</t>
  </si>
  <si>
    <t>691768393</t>
  </si>
  <si>
    <t>gardiennage</t>
  </si>
  <si>
    <t>M072416888938T</t>
  </si>
  <si>
    <t>INTERNATIONAL SECURITY SERVICES</t>
  </si>
  <si>
    <t>675235222</t>
  </si>
  <si>
    <t>P107517982197Z</t>
  </si>
  <si>
    <t>694985589</t>
  </si>
  <si>
    <t>P119516599143M</t>
  </si>
  <si>
    <t>NTOKO ESONE</t>
  </si>
  <si>
    <t>670583199</t>
  </si>
  <si>
    <t>NTOKOELVIS@GMAIL.COM</t>
  </si>
  <si>
    <t>P087416990013Z</t>
  </si>
  <si>
    <t>GBADUO CHUKWUEDI</t>
  </si>
  <si>
    <t>OAMIAN</t>
  </si>
  <si>
    <t>670345897</t>
  </si>
  <si>
    <t>comptable</t>
  </si>
  <si>
    <t>P028617646822N</t>
  </si>
  <si>
    <t>ZOUONANG</t>
  </si>
  <si>
    <t>655708541</t>
  </si>
  <si>
    <t>P019916975216X</t>
  </si>
  <si>
    <t>P108500428325B</t>
  </si>
  <si>
    <t>P038316994724G</t>
  </si>
  <si>
    <t>FASSU PATCHOU</t>
  </si>
  <si>
    <t>JUVET</t>
  </si>
  <si>
    <t>694999407</t>
  </si>
  <si>
    <t>P057817130687W</t>
  </si>
  <si>
    <t>RAJEEV KUMAR</t>
  </si>
  <si>
    <t>671265121</t>
  </si>
  <si>
    <t>RESIDENCE PALETUVIERS</t>
  </si>
  <si>
    <t>P037414235325T</t>
  </si>
  <si>
    <t>MAXEMILIENNE VALERIE</t>
  </si>
  <si>
    <t>695015573</t>
  </si>
  <si>
    <t>P058018310841P</t>
  </si>
  <si>
    <t>KEYANTI</t>
  </si>
  <si>
    <t>674791095</t>
  </si>
  <si>
    <t>P048912492167N</t>
  </si>
  <si>
    <t>AWOA NDJE</t>
  </si>
  <si>
    <t>672652130</t>
  </si>
  <si>
    <t>P126600446336L</t>
  </si>
  <si>
    <t>NOUBISSI RUFUNT</t>
  </si>
  <si>
    <t>(ETS ANGE &amp; MAEVA)</t>
  </si>
  <si>
    <t>699788706</t>
  </si>
  <si>
    <t>P048917721337H</t>
  </si>
  <si>
    <t>MATELI</t>
  </si>
  <si>
    <t>MAX JOEL</t>
  </si>
  <si>
    <t>675061578</t>
  </si>
  <si>
    <t>P057600494482N</t>
  </si>
  <si>
    <t>MBAH BERTIN</t>
  </si>
  <si>
    <t>674686398</t>
  </si>
  <si>
    <t>OPP LA FRAICHEUR ENTRANCE</t>
  </si>
  <si>
    <t>M012317848500T</t>
  </si>
  <si>
    <t>ND SOLUTION SARL</t>
  </si>
  <si>
    <t>CV</t>
  </si>
  <si>
    <t>P088116203766K</t>
  </si>
  <si>
    <t>678090720</t>
  </si>
  <si>
    <t>EKOMBITÉ CRTV</t>
  </si>
  <si>
    <t>P086515135586H</t>
  </si>
  <si>
    <t>EBIABETTY</t>
  </si>
  <si>
    <t>69984720</t>
  </si>
  <si>
    <t>P019616094224C</t>
  </si>
  <si>
    <t>697335165</t>
  </si>
  <si>
    <t>DISTRIBUTION,IMPT/EXPT,GEN.CONTRACTS</t>
  </si>
  <si>
    <t>M011912750833X</t>
  </si>
  <si>
    <t>BETHEL COMPANY LIMITED</t>
  </si>
  <si>
    <t>(BC)LTD</t>
  </si>
  <si>
    <t>697371366</t>
  </si>
  <si>
    <t>P035514575697X</t>
  </si>
  <si>
    <t>TJAD MATHIAS</t>
  </si>
  <si>
    <t>699861622</t>
  </si>
  <si>
    <t>P128112482826P</t>
  </si>
  <si>
    <t>MIMBONG JEAN CANIS</t>
  </si>
  <si>
    <t>696 065 802</t>
  </si>
  <si>
    <t>A COTE DU PONT</t>
  </si>
  <si>
    <t>P108718272451B</t>
  </si>
  <si>
    <t>JEAN CLAUDE ARTHUR</t>
  </si>
  <si>
    <t>698333598</t>
  </si>
  <si>
    <t>MBARGAJEAN@YAHOO.COM</t>
  </si>
  <si>
    <t>P068917145925K</t>
  </si>
  <si>
    <t>678767775</t>
  </si>
  <si>
    <t>P015617143584F</t>
  </si>
  <si>
    <t>654399193</t>
  </si>
  <si>
    <t>P058216022088J</t>
  </si>
  <si>
    <t>TCHOUANMO TOHAKOUTIO EPSE FOTSO</t>
  </si>
  <si>
    <t>656974999</t>
  </si>
  <si>
    <t>DÉTAILLANT PROVENDE</t>
  </si>
  <si>
    <t>P047517192393C</t>
  </si>
  <si>
    <t>BIBLIOTHÈQUE</t>
  </si>
  <si>
    <t>P085316361151K</t>
  </si>
  <si>
    <t>N'NOLO</t>
  </si>
  <si>
    <t>00237675288901</t>
  </si>
  <si>
    <t>P046300504618X</t>
  </si>
  <si>
    <t>NKOLO EPSE MOSSE MARIE</t>
  </si>
  <si>
    <t>NKOLO MOSSE</t>
  </si>
  <si>
    <t>697283449</t>
  </si>
  <si>
    <t>P097816299423S</t>
  </si>
  <si>
    <t>CHILAKA CHIDIMMA</t>
  </si>
  <si>
    <t>P058617063023M</t>
  </si>
  <si>
    <t>DZOUKOU WAFO</t>
  </si>
  <si>
    <t>P039217097027Z</t>
  </si>
  <si>
    <t>ENICK FAITH MBACHAM</t>
  </si>
  <si>
    <t>672600614</t>
  </si>
  <si>
    <t>P017317279026J</t>
  </si>
  <si>
    <t>00237651376460</t>
  </si>
  <si>
    <t>P040216705876C</t>
  </si>
  <si>
    <t>MBIENYI BRANDON YUEGHONYI</t>
  </si>
  <si>
    <t>(ETABLISSEMENTS AFRIKAN CHOP'S)</t>
  </si>
  <si>
    <t>VENTE DE NOURRITURE, VENTE BOISSONS ALCOOLISEES, ET NON ALCOOLISEES, PRESTATION DE SERVICE</t>
  </si>
  <si>
    <t>00237679560499</t>
  </si>
  <si>
    <t>ANCIEN FOHATO</t>
  </si>
  <si>
    <t>P039117040183D</t>
  </si>
  <si>
    <t>MOUGOUE TCHOKODEU</t>
  </si>
  <si>
    <t>NIKITA DANIELLE</t>
  </si>
  <si>
    <t>691042436</t>
  </si>
  <si>
    <t>MEKEPE BM</t>
  </si>
  <si>
    <t>P018417840392T</t>
  </si>
  <si>
    <t>BAMHEG</t>
  </si>
  <si>
    <t>674204361</t>
  </si>
  <si>
    <t>M022118507223D</t>
  </si>
  <si>
    <t>LA DIASPO SARL</t>
  </si>
  <si>
    <t>693285791</t>
  </si>
  <si>
    <t>P017018159848W</t>
  </si>
  <si>
    <t>ZEUFFO TESSEKWU</t>
  </si>
  <si>
    <t>MERLAINEMARIE</t>
  </si>
  <si>
    <t>674275174</t>
  </si>
  <si>
    <t>P118112334917L</t>
  </si>
  <si>
    <t>LENCHET Y. ALBIN</t>
  </si>
  <si>
    <t>650755040</t>
  </si>
  <si>
    <t>P058012701645H</t>
  </si>
  <si>
    <t>TAZIGANG TETSOPTSA</t>
  </si>
  <si>
    <t>696309541</t>
  </si>
  <si>
    <t>P107317905216Y</t>
  </si>
  <si>
    <t>002376675482984</t>
  </si>
  <si>
    <t>P059317004311Q</t>
  </si>
  <si>
    <t>MOLOM WELAPANJAM</t>
  </si>
  <si>
    <t>WYNNIE ALYSSA</t>
  </si>
  <si>
    <t>699000338</t>
  </si>
  <si>
    <t>M111716297416C</t>
  </si>
  <si>
    <t>GROUPE SCOLAIRE BILINGUE TRIUMPH, BILINGUAL NURSERY AND PRIMARY</t>
  </si>
  <si>
    <t>676577772</t>
  </si>
  <si>
    <t>P016117707540Q</t>
  </si>
  <si>
    <t>OMAIS</t>
  </si>
  <si>
    <t>KASSIM</t>
  </si>
  <si>
    <t>P117116356346W</t>
  </si>
  <si>
    <t>OGOULA ERIC HERVE</t>
  </si>
  <si>
    <t>ETS "ATS" ALLIANCE TEAM SERVICES (CENTRAL AFRICA)</t>
  </si>
  <si>
    <t>674017171</t>
  </si>
  <si>
    <t>P099715095851Q</t>
  </si>
  <si>
    <t>EL HADJ DJIBRIL YAWA ALI</t>
  </si>
  <si>
    <t>ETS COMBI</t>
  </si>
  <si>
    <t>699917791</t>
  </si>
  <si>
    <t>GARBAGE DISPOSAL,CONSULTANCY</t>
  </si>
  <si>
    <t>P117414378958L</t>
  </si>
  <si>
    <t>FESTUS TSI</t>
  </si>
  <si>
    <t>677000810</t>
  </si>
  <si>
    <t>AVANT CENTRE FORMATION UCCAO</t>
  </si>
  <si>
    <t>P030217165583H</t>
  </si>
  <si>
    <t>KAMGAK</t>
  </si>
  <si>
    <t>SYNTHIA PATRICIA</t>
  </si>
  <si>
    <t>689715843</t>
  </si>
  <si>
    <t>M090417242671S</t>
  </si>
  <si>
    <t>EP BIWONG BULU</t>
  </si>
  <si>
    <t>P076800379734C</t>
  </si>
  <si>
    <t>SELAM EPSE MAGNI ESTHER</t>
  </si>
  <si>
    <t>CRETION &amp; PDCT. AUDIVISUELLE</t>
  </si>
  <si>
    <t>M032014407142G</t>
  </si>
  <si>
    <t>AFRICA STAND UP PRODUCT. SARL</t>
  </si>
  <si>
    <t>696742136</t>
  </si>
  <si>
    <t>DÉLÉGUÉ MÉDICAL PRIVÉ</t>
  </si>
  <si>
    <t>P079317109144W</t>
  </si>
  <si>
    <t>AZEUMO ZEUTSA</t>
  </si>
  <si>
    <t>695146818</t>
  </si>
  <si>
    <t>ENTRÉE NANGA</t>
  </si>
  <si>
    <t>P119116064423Q</t>
  </si>
  <si>
    <t>678216325</t>
  </si>
  <si>
    <t>CAMP BAMILÉKÉ</t>
  </si>
  <si>
    <t>INGENIERIE &amp; CONSEILS</t>
  </si>
  <si>
    <t>M022118485494A</t>
  </si>
  <si>
    <t>ANOINTING INVESTIGATION SARL</t>
  </si>
  <si>
    <t>M091617253248J</t>
  </si>
  <si>
    <t>EP NKOLMELONG</t>
  </si>
  <si>
    <t>NKOLMELONG</t>
  </si>
  <si>
    <t>P016617273311Y</t>
  </si>
  <si>
    <t>696724721</t>
  </si>
  <si>
    <t>BAFOU FACE HUSSIER DE JUSTICE</t>
  </si>
  <si>
    <t>P036412412566P</t>
  </si>
  <si>
    <t>POUTOUONCHI NOHOU</t>
  </si>
  <si>
    <t>677255094</t>
  </si>
  <si>
    <t>P097717123337X</t>
  </si>
  <si>
    <t>GOALEM PANI</t>
  </si>
  <si>
    <t>673861285</t>
  </si>
  <si>
    <t>P029616994448K</t>
  </si>
  <si>
    <t>AMFOUO GIRESSE</t>
  </si>
  <si>
    <t>683495440</t>
  </si>
  <si>
    <t>APRÈS GENDARMERIE PK 17</t>
  </si>
  <si>
    <t>P109617128453F</t>
  </si>
  <si>
    <t>FOTSING DE TALLA</t>
  </si>
  <si>
    <t>JEAN-JOSIAS</t>
  </si>
  <si>
    <t>693349933</t>
  </si>
  <si>
    <t>AVANT DOVV</t>
  </si>
  <si>
    <t>P077212528267X</t>
  </si>
  <si>
    <t>FOTSO Emmanuel</t>
  </si>
  <si>
    <t>Baleng Touristique</t>
  </si>
  <si>
    <t>A COTE BARRIERE PLUIE</t>
  </si>
  <si>
    <t>P025616772307M</t>
  </si>
  <si>
    <t>MBOUKONG.</t>
  </si>
  <si>
    <t>00237674577945</t>
  </si>
  <si>
    <t>P117517276998P</t>
  </si>
  <si>
    <t>HELENE NATHALIE</t>
  </si>
  <si>
    <t>NETTOYAGE REFECTION ET ENTRETIEN DES BATIMENTS JARDINS ET ESPACE VERTS</t>
  </si>
  <si>
    <t>P065200165835G</t>
  </si>
  <si>
    <t>MATCHIM EP NONO HELENE</t>
  </si>
  <si>
    <t>ETS MATCHIM EP NONO HELENE</t>
  </si>
  <si>
    <t>699830954</t>
  </si>
  <si>
    <t>P015600557651P</t>
  </si>
  <si>
    <t>TRADING IN STYLE</t>
  </si>
  <si>
    <t>P099314412161L</t>
  </si>
  <si>
    <t>BULDWIN ENOW</t>
  </si>
  <si>
    <t>679219330</t>
  </si>
  <si>
    <t>P037216734463L</t>
  </si>
  <si>
    <t>PISSU</t>
  </si>
  <si>
    <t>00237691180951</t>
  </si>
  <si>
    <t>P107512492511F</t>
  </si>
  <si>
    <t>KAMGANiG MAGNE EPSE KENMOGNE SIMONE YVETTE</t>
  </si>
  <si>
    <t>650 730 557</t>
  </si>
  <si>
    <t>AVANT CARREFOUR MAITRE FOTSO</t>
  </si>
  <si>
    <t>P014416573904M</t>
  </si>
  <si>
    <t>NYOFIH NYAMSI</t>
  </si>
  <si>
    <t>674171618</t>
  </si>
  <si>
    <t>M052117738624F</t>
  </si>
  <si>
    <t>INSPECTION D'ARRONDISSEMENT DE L'ÉDUCATION DE BASE DE BOURHA</t>
  </si>
  <si>
    <t>IAEB BOURHA</t>
  </si>
  <si>
    <t>696 69 48 36</t>
  </si>
  <si>
    <t>A COTE DE LA COMMUNE</t>
  </si>
  <si>
    <t>P059216677827C</t>
  </si>
  <si>
    <t>JULES JOEL</t>
  </si>
  <si>
    <t>002376102010432</t>
  </si>
  <si>
    <t>P100516198622X</t>
  </si>
  <si>
    <t>AMAECHI BRIGHT CHUKWUEBUKA</t>
  </si>
  <si>
    <t>P068912692721P</t>
  </si>
  <si>
    <t>DJOZANG NGOUANE GAMEL</t>
  </si>
  <si>
    <t>ETS DTC</t>
  </si>
  <si>
    <t>AKWA - A COTE DE CENTRALE VOYAGE</t>
  </si>
  <si>
    <t>M071116781820E</t>
  </si>
  <si>
    <t>BIODIVERSITÉ-ENVIRONNEMENT ET DÉVELOPPEMENT DURABLE</t>
  </si>
  <si>
    <t>BEDD</t>
  </si>
  <si>
    <t>00237678611375</t>
  </si>
  <si>
    <t>MATHEY</t>
  </si>
  <si>
    <t>P040016497326S</t>
  </si>
  <si>
    <t>MADUCHIE</t>
  </si>
  <si>
    <t>MICHAEL MADUABUCHI</t>
  </si>
  <si>
    <t>COMMERCE GÉNÉRAL, PRESTATION DE SERVICE ET IMPORTS ET EXPORTS</t>
  </si>
  <si>
    <t>696467993</t>
  </si>
  <si>
    <t>P028516482461J</t>
  </si>
  <si>
    <t>DANDAI</t>
  </si>
  <si>
    <t>M101914224597A</t>
  </si>
  <si>
    <t>TRADING AND SERVICES GROUP SARL</t>
  </si>
  <si>
    <t>T&amp;SG SARL</t>
  </si>
  <si>
    <t>694 250 427</t>
  </si>
  <si>
    <t>A COTE COLLEGE CPD</t>
  </si>
  <si>
    <t>P010116756898S</t>
  </si>
  <si>
    <t>MANFOUO YEFOU</t>
  </si>
  <si>
    <t>00237659422911</t>
  </si>
  <si>
    <t>P067916582817M</t>
  </si>
  <si>
    <t>DZEFFOUO</t>
  </si>
  <si>
    <t>679408807</t>
  </si>
  <si>
    <t>P057512091838W</t>
  </si>
  <si>
    <t>NDEBI ALBERT DEX</t>
  </si>
  <si>
    <t>(ETS LE FLAMANT)</t>
  </si>
  <si>
    <t>HOTELERIE-HEBERGEMENT-LOGEMENT-SNACK-BAR-COMMERCE GENERAL</t>
  </si>
  <si>
    <t>P128512351335Z</t>
  </si>
  <si>
    <t>TCHIMTCHOUA INNOCENT</t>
  </si>
  <si>
    <t>679 12 80 80</t>
  </si>
  <si>
    <t>P048012338301A</t>
  </si>
  <si>
    <t>TEKAM LOUIS BLAISE</t>
  </si>
  <si>
    <t>ETS TEK CAM SERVICES</t>
  </si>
  <si>
    <t>237 699971433</t>
  </si>
  <si>
    <t>P039612491403R</t>
  </si>
  <si>
    <t>HAMADOU GERANT</t>
  </si>
  <si>
    <t>693328467</t>
  </si>
  <si>
    <t>REGIE DE PUBLICITE</t>
  </si>
  <si>
    <t>M090200014090R</t>
  </si>
  <si>
    <t>699996274</t>
  </si>
  <si>
    <t>P057418308678L</t>
  </si>
  <si>
    <t>AWOUMOU</t>
  </si>
  <si>
    <t>657327431</t>
  </si>
  <si>
    <t>M012217152349C</t>
  </si>
  <si>
    <t>SOCIETE D'ASSISTANCE DE GESTION ET DE PRESTATIONS DE SERVICES</t>
  </si>
  <si>
    <t>SAGEP SARL</t>
  </si>
  <si>
    <t>00237694901612</t>
  </si>
  <si>
    <t>SOCIALISATION DES ENFANTS DE LA RUE</t>
  </si>
  <si>
    <t>M111417654678M</t>
  </si>
  <si>
    <t>CENTRE DE SOCIALISATION ET D'EDUCATION DES ENFANTS</t>
  </si>
  <si>
    <t>CSEE</t>
  </si>
  <si>
    <t>00237696732421</t>
  </si>
  <si>
    <t>DERRIÈRE LE COLLÈGE PROTESTANT</t>
  </si>
  <si>
    <t>P020017975620Q</t>
  </si>
  <si>
    <t>IHEANACHO SUNDAY LAWRENCE</t>
  </si>
  <si>
    <t>COMMERCE GÉNÉRAL , IMPORT-EXPORT, REPRÉSENTATION</t>
  </si>
  <si>
    <t>M092417066136H</t>
  </si>
  <si>
    <t>SOCIÉTÉ LUBES CAMEROON SARL</t>
  </si>
  <si>
    <t>695714557</t>
  </si>
  <si>
    <t>RUE DEKAGE</t>
  </si>
  <si>
    <t>M047916358131S</t>
  </si>
  <si>
    <t>00237657800912</t>
  </si>
  <si>
    <t>M111617248812M</t>
  </si>
  <si>
    <t>E PROT EEC KEKEM CENTRE</t>
  </si>
  <si>
    <t>P089816681317D</t>
  </si>
  <si>
    <t>002376689032157</t>
  </si>
  <si>
    <t>M022416581902Y</t>
  </si>
  <si>
    <t>SOCIETE MULTI SERVICES COMPAGNY SARL</t>
  </si>
  <si>
    <t>S M C SARL</t>
  </si>
  <si>
    <t>AGRICULTURE ELEVAGE PISCICULTURE</t>
  </si>
  <si>
    <t>M062316308961W</t>
  </si>
  <si>
    <t>SOCIETE UNIVERS GLOBAL SERVICES</t>
  </si>
  <si>
    <t>U.G.S</t>
  </si>
  <si>
    <t>00237674203636</t>
  </si>
  <si>
    <t>P015618027641T</t>
  </si>
  <si>
    <t>00237699774446</t>
  </si>
  <si>
    <t>P035316319096Q</t>
  </si>
  <si>
    <t>DIONE VERONICA</t>
  </si>
  <si>
    <t>652541658</t>
  </si>
  <si>
    <t>M090316998944L</t>
  </si>
  <si>
    <t>ASSOCIATION DES RESSORTISSANTS BAHAM(BATOUSSOUO) DE NKONGSAMBA</t>
  </si>
  <si>
    <t>(L'A.R.B.R.N)</t>
  </si>
  <si>
    <t>P086012481109A</t>
  </si>
  <si>
    <t>TSCHAL EPSE MBAKOP BRIGITTE</t>
  </si>
  <si>
    <t>ETS TSCHAL EPSE MBAKOP BRIGITTE</t>
  </si>
  <si>
    <t>M052316677080X</t>
  </si>
  <si>
    <t>LIQUIDATION ME ERERE NGAMA</t>
  </si>
  <si>
    <t>A COTE DE LEADER VOYAGE</t>
  </si>
  <si>
    <t>P048016411791J</t>
  </si>
  <si>
    <t>DIVINE SHEY</t>
  </si>
  <si>
    <t>00237681388225</t>
  </si>
  <si>
    <t>P049612629281D</t>
  </si>
  <si>
    <t>ABDOURAMAN HOUDAÏSSOU</t>
  </si>
  <si>
    <t>667 64 74 39</t>
  </si>
  <si>
    <t>FACE BAR YANNICK DEPENDANT</t>
  </si>
  <si>
    <t>P016000034725A</t>
  </si>
  <si>
    <t>699855662</t>
  </si>
  <si>
    <t>P014916393717B</t>
  </si>
  <si>
    <t>RUTH NGOZE</t>
  </si>
  <si>
    <t>00237651268812</t>
  </si>
  <si>
    <t>MONTEE DES SOEURS,TKC</t>
  </si>
  <si>
    <t>P067717401043R</t>
  </si>
  <si>
    <t>TCHUENDEM EPOUSE TCHAPI</t>
  </si>
  <si>
    <t>00237699390185</t>
  </si>
  <si>
    <t>M111100047955Y</t>
  </si>
  <si>
    <t>TRANSAF</t>
  </si>
  <si>
    <t>TRANSPORT AFRICAIN DE FONDS</t>
  </si>
  <si>
    <t>653258428</t>
  </si>
  <si>
    <t>M022217140658E</t>
  </si>
  <si>
    <t>NICE</t>
  </si>
  <si>
    <t>TRANSFORMATION ET DISTRIBUTION DE MARCHANDISE DIVERSES</t>
  </si>
  <si>
    <t>00237672442572</t>
  </si>
  <si>
    <t>P038917166277Z</t>
  </si>
  <si>
    <t>ODILIOUS BAH</t>
  </si>
  <si>
    <t>674409684</t>
  </si>
  <si>
    <t>P027412437132E</t>
  </si>
  <si>
    <t>OUEKAM</t>
  </si>
  <si>
    <t>M022416493965Z</t>
  </si>
  <si>
    <t>SONNA CONSTRUCTION SARL</t>
  </si>
  <si>
    <t>678001747</t>
  </si>
  <si>
    <t>EN FACE DE LA BOULANGERIE DU RAIL , A COTE DE CECAW</t>
  </si>
  <si>
    <t>P108012421419M</t>
  </si>
  <si>
    <t>OUSSOUMANOU AHMADOU KAKAKI</t>
  </si>
  <si>
    <t>650604040</t>
  </si>
  <si>
    <t>P047616900719K</t>
  </si>
  <si>
    <t>TIOGO TETIO</t>
  </si>
  <si>
    <t>PIERRE PASCAL</t>
  </si>
  <si>
    <t>699595231</t>
  </si>
  <si>
    <t>P099317838016Y</t>
  </si>
  <si>
    <t>ADA BIDOUNG</t>
  </si>
  <si>
    <t>694279491</t>
  </si>
  <si>
    <t>P107917966880N</t>
  </si>
  <si>
    <t>TCHAMEN SIEWE</t>
  </si>
  <si>
    <t>M032416648230G</t>
  </si>
  <si>
    <t>HORIZON TOPO AND CO SARL</t>
  </si>
  <si>
    <t>ACTIVITES COMPTABLE: ARCHITECTURES ET INGENIERIE , OPERATION COMMERCIALES, OU FINANCIERE....</t>
  </si>
  <si>
    <t>00237696522044</t>
  </si>
  <si>
    <t>P120316827474E</t>
  </si>
  <si>
    <t>BAWOURO</t>
  </si>
  <si>
    <t>00237692898192</t>
  </si>
  <si>
    <t>P028117065158T</t>
  </si>
  <si>
    <t>BABASSANA PATRICK ARMAND</t>
  </si>
  <si>
    <t>P073500204820T</t>
  </si>
  <si>
    <t>BOSECK JOSEPH</t>
  </si>
  <si>
    <t>ETS BOSECK JOSEPH</t>
  </si>
  <si>
    <t>699568753</t>
  </si>
  <si>
    <t>A COTE DE AFRIQUE BOIS</t>
  </si>
  <si>
    <t>P076712481370T</t>
  </si>
  <si>
    <t>DJOTANE FOPA</t>
  </si>
  <si>
    <t>P035812694761S</t>
  </si>
  <si>
    <t>MBONGA JOSEPH</t>
  </si>
  <si>
    <t>PSG BAR</t>
  </si>
  <si>
    <t>699 970 243</t>
  </si>
  <si>
    <t>FACE DEBARCADERE</t>
  </si>
  <si>
    <t>P110417130355L</t>
  </si>
  <si>
    <t>NGA BIBI</t>
  </si>
  <si>
    <t>675304042</t>
  </si>
  <si>
    <t>P028716243889G</t>
  </si>
  <si>
    <t>MAFFO EPSE OUMBE FOSSI</t>
  </si>
  <si>
    <t>P089516607648W</t>
  </si>
  <si>
    <t>BILOA MAMA CHARLY GHISLAIN</t>
  </si>
  <si>
    <t>ETS LE CODE</t>
  </si>
  <si>
    <t>699221671</t>
  </si>
  <si>
    <t>P117816072228Y</t>
  </si>
  <si>
    <t>ANNE GEORGETTE</t>
  </si>
  <si>
    <t>00237675682708</t>
  </si>
  <si>
    <t>P078914837854W</t>
  </si>
  <si>
    <t>697497407</t>
  </si>
  <si>
    <t>APRÈS SIMBOCK MENDONG LIEU DIT MBALGONG BORNE 15</t>
  </si>
  <si>
    <t>P089617742654T</t>
  </si>
  <si>
    <t>KEUMAWA</t>
  </si>
  <si>
    <t>CARMEL FLORE</t>
  </si>
  <si>
    <t>690428435</t>
  </si>
  <si>
    <t>M119312410611T</t>
  </si>
  <si>
    <t>TINTO COUNCIL</t>
  </si>
  <si>
    <t>9312410611</t>
  </si>
  <si>
    <t>P086912143787N</t>
  </si>
  <si>
    <t>FEUHOUO FOTSO</t>
  </si>
  <si>
    <t>675101679</t>
  </si>
  <si>
    <t>P027416885378J</t>
  </si>
  <si>
    <t>698935274</t>
  </si>
  <si>
    <t>P117815224814E</t>
  </si>
  <si>
    <t>P019116025413J</t>
  </si>
  <si>
    <t>DOUMBIA MAHAMADOU</t>
  </si>
  <si>
    <t>P122015928449A</t>
  </si>
  <si>
    <t>TOGNA BERTIN</t>
  </si>
  <si>
    <t>P028515667944G</t>
  </si>
  <si>
    <t>NATALINE</t>
  </si>
  <si>
    <t>673800473</t>
  </si>
  <si>
    <t>P128817298029G</t>
  </si>
  <si>
    <t>KOMINA IBRAHIMA.</t>
  </si>
  <si>
    <t>VENTE DE SACS ET AUTRES</t>
  </si>
  <si>
    <t>P015818493414B</t>
  </si>
  <si>
    <t>DELENE ÉPOUSE SENGA</t>
  </si>
  <si>
    <t>697879412</t>
  </si>
  <si>
    <t>P099917334106A</t>
  </si>
  <si>
    <t>MBADBEU</t>
  </si>
  <si>
    <t>P048512783694H</t>
  </si>
  <si>
    <t>EBENDJI ONDOBO ÉPSE ENDZA</t>
  </si>
  <si>
    <t>NKOLBISSON/CHAPELLE</t>
  </si>
  <si>
    <t>P078915555348C</t>
  </si>
  <si>
    <t>TOUKAM BAGOPHA</t>
  </si>
  <si>
    <t>691540212</t>
  </si>
  <si>
    <t>M032317049586R</t>
  </si>
  <si>
    <t>SOCIETE COOPERATIVE SIMPLIFIEE DE BORONGO2</t>
  </si>
  <si>
    <t>SCOOPS KAWTALE</t>
  </si>
  <si>
    <t>692221651</t>
  </si>
  <si>
    <t>BORONGO2</t>
  </si>
  <si>
    <t>ECLAIRAGE DOMESTIQUE ET INDUSTRIEL</t>
  </si>
  <si>
    <t>P108412554740D</t>
  </si>
  <si>
    <t>EDOIARD</t>
  </si>
  <si>
    <t>P078112551448J</t>
  </si>
  <si>
    <t>EKOLE</t>
  </si>
  <si>
    <t>RUBEN EFAMBA</t>
  </si>
  <si>
    <t>677518212</t>
  </si>
  <si>
    <t>MUNDEMBA TOWN</t>
  </si>
  <si>
    <t>P047012409599Z</t>
  </si>
  <si>
    <t>BIBIAN OKAFOR</t>
  </si>
  <si>
    <t>ETS BIBIAN OKAFOR</t>
  </si>
  <si>
    <t>677120034</t>
  </si>
  <si>
    <t>AFRIQUE CONSTRUCTION</t>
  </si>
  <si>
    <t>P020516808943D</t>
  </si>
  <si>
    <t>KUEDA SOL</t>
  </si>
  <si>
    <t>TRESOR CALIXTE</t>
  </si>
  <si>
    <t>PHARMOTEL</t>
  </si>
  <si>
    <t>P097012619419S</t>
  </si>
  <si>
    <t>KOUDJOU TONKAM</t>
  </si>
  <si>
    <t>AISSATOU CELESTINE</t>
  </si>
  <si>
    <t>M032416493864H</t>
  </si>
  <si>
    <t>TIG BP  B</t>
  </si>
  <si>
    <t>CONTROL OF EXECUTION REAL ESTATE GENERAL COMMERCE SUPPLY EXPORT/IMPORT LOGISTICS ELECTRICAL WORKS PROJECT MONITORING PROJECT DESIGN</t>
  </si>
  <si>
    <t>676695438</t>
  </si>
  <si>
    <t>GREAT-SOPPO</t>
  </si>
  <si>
    <t>M112316242773D</t>
  </si>
  <si>
    <t>METASS SERVICES COMPANY SARL</t>
  </si>
  <si>
    <t>696885126</t>
  </si>
  <si>
    <t>P088812132173U</t>
  </si>
  <si>
    <t>MOGUEM EPOUSE TUENO VICTORINE</t>
  </si>
  <si>
    <t>679617688</t>
  </si>
  <si>
    <t>P048416947877T</t>
  </si>
  <si>
    <t>YALIE</t>
  </si>
  <si>
    <t>ARMEL CYRILLE</t>
  </si>
  <si>
    <t>679237932</t>
  </si>
  <si>
    <t>P048312438898H</t>
  </si>
  <si>
    <t>NGODI NGANDE</t>
  </si>
  <si>
    <t>656716575</t>
  </si>
  <si>
    <t>M072216900582P</t>
  </si>
  <si>
    <t>ASSOCIATION POUR LA RECHERCHE DE LA PAIX ET DU DÉVELOPPEMENT</t>
  </si>
  <si>
    <t>ARPD</t>
  </si>
  <si>
    <t>CONTRIBUER AU MAINTIEN DE LA PAIX À TRAVERS LA SENSIBILISATION, PROMOUVOIR LA PAIX ET LE VIVRE ENSEMBLE, LUTTER CONTRE L'EXTRÉMISME VIOLENT ET LA RADICALISATION, PROMOUVOIR LE DÉVELOPPEMENT SOCIAL, PR</t>
  </si>
  <si>
    <t>681338009</t>
  </si>
  <si>
    <t>M040900028461J</t>
  </si>
  <si>
    <t>AMANA-EXPRESS SARL</t>
  </si>
  <si>
    <t>OILS/GAS/ENERGY TRADING</t>
  </si>
  <si>
    <t>M121914345285L</t>
  </si>
  <si>
    <t>GLORYX OIL SARL</t>
  </si>
  <si>
    <t>673338000</t>
  </si>
  <si>
    <t>M105516380867L</t>
  </si>
  <si>
    <t>PRESBYTERIAN GENERAL HOSPITAL NYASOSO</t>
  </si>
  <si>
    <t>( P.G.H. )</t>
  </si>
  <si>
    <t>P018517277573F</t>
  </si>
  <si>
    <t>MANKOUE</t>
  </si>
  <si>
    <t>00237656241412</t>
  </si>
  <si>
    <t>P047716923352U</t>
  </si>
  <si>
    <t>MBOCK BILLONG MATHIEU GAUTIER</t>
  </si>
  <si>
    <t>ETS GABI SERVICES</t>
  </si>
  <si>
    <t>M052014540208G</t>
  </si>
  <si>
    <t>CEB ENGINEERING SARL</t>
  </si>
  <si>
    <t>691339177/656421617</t>
  </si>
  <si>
    <t>P016815431000B</t>
  </si>
  <si>
    <t>NGAPOUONJI</t>
  </si>
  <si>
    <t>699459105</t>
  </si>
  <si>
    <t>PROMOTION DANS LA SANTE</t>
  </si>
  <si>
    <t>M031912772718P</t>
  </si>
  <si>
    <t>IMPACT SANTE AFRIQUE</t>
  </si>
  <si>
    <t>P026115333436S</t>
  </si>
  <si>
    <t>655906506</t>
  </si>
  <si>
    <t>P017100503627P</t>
  </si>
  <si>
    <t>MAZEU KENGFACK ALBERTINE</t>
  </si>
  <si>
    <t>ETS MAZEU</t>
  </si>
  <si>
    <t>676105507</t>
  </si>
  <si>
    <t>P116812645334N</t>
  </si>
  <si>
    <t>MANDUH PEFOURA AWAWOU EP MOUNMOM</t>
  </si>
  <si>
    <t>699909017</t>
  </si>
  <si>
    <t>FACE RUE MANGUIER</t>
  </si>
  <si>
    <t>PROPRETAIRE FONCIÈRE</t>
  </si>
  <si>
    <t>P079717023952F</t>
  </si>
  <si>
    <t>WANANG</t>
  </si>
  <si>
    <t>SERGE GUYLIN</t>
  </si>
  <si>
    <t>694924719</t>
  </si>
  <si>
    <t>FACE COMPAGNIE QTIER 15</t>
  </si>
  <si>
    <t>PHARMACIE DE NKOLNDONGO</t>
  </si>
  <si>
    <t>P057617128972X</t>
  </si>
  <si>
    <t>679568096</t>
  </si>
  <si>
    <t>P018000323947D</t>
  </si>
  <si>
    <t>DERRIERE CONTINENTAL</t>
  </si>
  <si>
    <t>P077417001350Q</t>
  </si>
  <si>
    <t>CLETUS TEGHA</t>
  </si>
  <si>
    <t>681667572</t>
  </si>
  <si>
    <t>P036612494427Y</t>
  </si>
  <si>
    <t>ADEROMOU CLAUDE</t>
  </si>
  <si>
    <t>ETS ADEROMOU CLAUDE</t>
  </si>
  <si>
    <t>694834887</t>
  </si>
  <si>
    <t>FACE CANNE A SUCRE</t>
  </si>
  <si>
    <t>P017114560040E</t>
  </si>
  <si>
    <t>GISELE LOUISE</t>
  </si>
  <si>
    <t>699874321</t>
  </si>
  <si>
    <t>MIMBOMAN SHAKESPEARE</t>
  </si>
  <si>
    <t>COMMERCE MATERIELS TELECOMMUNICATION</t>
  </si>
  <si>
    <t>M072417012719A</t>
  </si>
  <si>
    <t>BEC ENGINEERING SARL</t>
  </si>
  <si>
    <t>BEC ENGINEERING</t>
  </si>
  <si>
    <t>697510106</t>
  </si>
  <si>
    <t>BP 1506</t>
  </si>
  <si>
    <t>P122016763819Q</t>
  </si>
  <si>
    <t>DUMAS ROBERT FERNAND</t>
  </si>
  <si>
    <t>P045000015933Z</t>
  </si>
  <si>
    <t>ANTEM AGBOR</t>
  </si>
  <si>
    <t>677287621</t>
  </si>
  <si>
    <t>P068200139867T</t>
  </si>
  <si>
    <t>NNANGA ZE NOEMIE CAROLE</t>
  </si>
  <si>
    <t>ETS NNANGA ZE NOEMIE</t>
  </si>
  <si>
    <t>677657098</t>
  </si>
  <si>
    <t>DESCENTE STADE</t>
  </si>
  <si>
    <t>P096800321525D</t>
  </si>
  <si>
    <t>NGOBO EPSEE OYONO MENDOULA</t>
  </si>
  <si>
    <t>P049218195948J</t>
  </si>
  <si>
    <t>GIDDEL NGUM</t>
  </si>
  <si>
    <t>P088112576996T</t>
  </si>
  <si>
    <t>KITI</t>
  </si>
  <si>
    <t>THERESE AIMEE</t>
  </si>
  <si>
    <t>651392655</t>
  </si>
  <si>
    <t>M110300039040C</t>
  </si>
  <si>
    <t>GECIN SARL</t>
  </si>
  <si>
    <t>96052303</t>
  </si>
  <si>
    <t>KAYO ELIE E 3 BAHAM</t>
  </si>
  <si>
    <t>P106516846713B</t>
  </si>
  <si>
    <t>WOKWING SIMO</t>
  </si>
  <si>
    <t>677745615</t>
  </si>
  <si>
    <t>QT 3 BONANGOH</t>
  </si>
  <si>
    <t>APPUI A L'ENTREPRENEURIAT</t>
  </si>
  <si>
    <t>M051516674368T</t>
  </si>
  <si>
    <t>ASSOCIATION CAMEROUNAISE POUR LE FINANCEMENT DES PROJETS D'ENTREPRISE</t>
  </si>
  <si>
    <t>ACAFI</t>
  </si>
  <si>
    <t>00237677153493</t>
  </si>
  <si>
    <t>P018618408921N</t>
  </si>
  <si>
    <t>TANGMOH</t>
  </si>
  <si>
    <t>CLARIS ZEOKONGE</t>
  </si>
  <si>
    <t>0023769792596</t>
  </si>
  <si>
    <t>RUE MEZESSE</t>
  </si>
  <si>
    <t>P126517230240K</t>
  </si>
  <si>
    <t>VANDJI (ETS LES DELICES D'IGUELA )</t>
  </si>
  <si>
    <t>CONFISERIE ARTISANALE , TRANSFORMATION ALIMENTAIRES, COMMERCE GÉNÉRAL ET PRESTATIONS DE SERVICES</t>
  </si>
  <si>
    <t>00237699180859</t>
  </si>
  <si>
    <t>P108414656688U</t>
  </si>
  <si>
    <t>TASSIN TAGNR</t>
  </si>
  <si>
    <t>NICOLAS HERMAIN</t>
  </si>
  <si>
    <t>650227416</t>
  </si>
  <si>
    <t>MARINE SCHOOL</t>
  </si>
  <si>
    <t>P019718391338A</t>
  </si>
  <si>
    <t>MANGA EMINI</t>
  </si>
  <si>
    <t>693904123</t>
  </si>
  <si>
    <t>P128612414961J</t>
  </si>
  <si>
    <t>WADJI JALOUNDE GWLADYS</t>
  </si>
  <si>
    <t>671922815</t>
  </si>
  <si>
    <t>M071517242530P</t>
  </si>
  <si>
    <t>EP NIGA</t>
  </si>
  <si>
    <t>NIGA</t>
  </si>
  <si>
    <t>P128616217800M</t>
  </si>
  <si>
    <t>OUWAISOU</t>
  </si>
  <si>
    <t>694306091</t>
  </si>
  <si>
    <t>P017016602204K</t>
  </si>
  <si>
    <t>00237663666968</t>
  </si>
  <si>
    <t>CCE GL/PRESTATION SERVICES</t>
  </si>
  <si>
    <t>P087300161570E</t>
  </si>
  <si>
    <t>KOMBOU NGUEFANG</t>
  </si>
  <si>
    <t>P119916738460K</t>
  </si>
  <si>
    <t>MODIBO ABOUBAKAR</t>
  </si>
  <si>
    <t>00237699466899</t>
  </si>
  <si>
    <t>M102116605499X</t>
  </si>
  <si>
    <t>BOSECX CORPORATION LIMITED</t>
  </si>
  <si>
    <t>BOS-CORP LTD</t>
  </si>
  <si>
    <t>IMPORT&amp; EXPORT SERVICES, GENERAL COMMERCE,REAL ESTATE SERVICES,</t>
  </si>
  <si>
    <t>670382126</t>
  </si>
  <si>
    <t>M032118515593M</t>
  </si>
  <si>
    <t>MRK MULTISERVICES AND PRINT SARL</t>
  </si>
  <si>
    <t>P078717019340T</t>
  </si>
  <si>
    <t>KIKOYO</t>
  </si>
  <si>
    <t>FABRICATION/VTE &amp; DISTRIBUT. DETERGENTS</t>
  </si>
  <si>
    <t>M011612546084A</t>
  </si>
  <si>
    <t>"HOKA INDUSTRIE "SARL</t>
  </si>
  <si>
    <t>P015912713126D</t>
  </si>
  <si>
    <t>699914299</t>
  </si>
  <si>
    <t>P122017145442E</t>
  </si>
  <si>
    <t>MBE JACOB</t>
  </si>
  <si>
    <t>P029017990532U</t>
  </si>
  <si>
    <t>TAVIME REBECCA</t>
  </si>
  <si>
    <t>691 04 33 25</t>
  </si>
  <si>
    <t>CONTRACTING</t>
  </si>
  <si>
    <t>M062416805016J</t>
  </si>
  <si>
    <t>USTURAH TAIBAH CONTRACTING COMPANY LMD</t>
  </si>
  <si>
    <t>682989414</t>
  </si>
  <si>
    <t>P034300100091L</t>
  </si>
  <si>
    <t>LEUNGUEUN NGOUGBEOU</t>
  </si>
  <si>
    <t>CAB MED LE BROUSSET</t>
  </si>
  <si>
    <t>677577354</t>
  </si>
  <si>
    <t>IMM KAMAKAI CARR FLAMENCO</t>
  </si>
  <si>
    <t>P017412680897E</t>
  </si>
  <si>
    <t>MATIEDJE FOPOUSSI EPSE PAOUA BERNADETTEMATI</t>
  </si>
  <si>
    <t>MATIEDJE FOPOUSSI EPSE PAOUA BERNADETTE</t>
  </si>
  <si>
    <t>P040116684122X</t>
  </si>
  <si>
    <t>SIMO TATCHIM</t>
  </si>
  <si>
    <t>VANECK</t>
  </si>
  <si>
    <t>00237665252323</t>
  </si>
  <si>
    <t>P018216300728F</t>
  </si>
  <si>
    <t>00237691406017</t>
  </si>
  <si>
    <t>M092116462141R</t>
  </si>
  <si>
    <t>DAW CONSULTING HUMAN RESOURCES</t>
  </si>
  <si>
    <t>DAW CONSULTING HR</t>
  </si>
  <si>
    <t>671517639</t>
  </si>
  <si>
    <t>M089100008676Z</t>
  </si>
  <si>
    <t>STE M.C.G. SARL</t>
  </si>
  <si>
    <t>699965674 / 675814298</t>
  </si>
  <si>
    <t>P017716359579T</t>
  </si>
  <si>
    <t>MAHAMA ABDOURAMAN</t>
  </si>
  <si>
    <t>658529988</t>
  </si>
  <si>
    <t>P018916245314T</t>
  </si>
  <si>
    <t>SOUFYANOU HAMADOU</t>
  </si>
  <si>
    <t>695249406</t>
  </si>
  <si>
    <t>P098917133221P</t>
  </si>
  <si>
    <t>EDITH STEPHANIE</t>
  </si>
  <si>
    <t>P117400415499U</t>
  </si>
  <si>
    <t>DITA TAMEN MARTIN RENE</t>
  </si>
  <si>
    <t>674289151</t>
  </si>
  <si>
    <t>COTE CASINO</t>
  </si>
  <si>
    <t>P049517932121D</t>
  </si>
  <si>
    <t>WAGNA STEVE BENOIT BLAISE</t>
  </si>
  <si>
    <t>ETS SW TRADING AND SERVICES</t>
  </si>
  <si>
    <t>PRESTATIONS DE SERVICES, CENTRALE DACHATS, IMPORT EXPORT, COMMERCE GENERALS</t>
  </si>
  <si>
    <t>693037543</t>
  </si>
  <si>
    <t>P097600466943K</t>
  </si>
  <si>
    <t>DZEKUI MARIE JEANNETTE</t>
  </si>
  <si>
    <t>675048265</t>
  </si>
  <si>
    <t>A COTE GENERAL VOYAGES</t>
  </si>
  <si>
    <t>M069800008327C</t>
  </si>
  <si>
    <t>MEUPEH &amp; COMPAGNIE SARL</t>
  </si>
  <si>
    <t>M099817095085N</t>
  </si>
  <si>
    <t>OUR LADY'S BILINGUAL NURSERY SCHOOL</t>
  </si>
  <si>
    <t>P099216782168L</t>
  </si>
  <si>
    <t>JEAN FOMALI</t>
  </si>
  <si>
    <t>00237670397755</t>
  </si>
  <si>
    <t>P099017647332Z</t>
  </si>
  <si>
    <t>SAKWE JOAN</t>
  </si>
  <si>
    <t>MAMBADA/ 3 CONNER</t>
  </si>
  <si>
    <t>P128316160459E</t>
  </si>
  <si>
    <t>NGEUGANG SOB FOKOU</t>
  </si>
  <si>
    <t>MARCEL LEONARD</t>
  </si>
  <si>
    <t>676265554</t>
  </si>
  <si>
    <t>SAPEURS, BATIMENT NANGE BLOC A BOUTIQUE 60</t>
  </si>
  <si>
    <t>BIJOUX FANTAISIE</t>
  </si>
  <si>
    <t>P067100034198Q</t>
  </si>
  <si>
    <t>TANDJANG ROBERT</t>
  </si>
  <si>
    <t>675361619</t>
  </si>
  <si>
    <t>AVANT CARREFOUR SAINT TROPEZ</t>
  </si>
  <si>
    <t>P099617077314L</t>
  </si>
  <si>
    <t>NGONO MBEZELE</t>
  </si>
  <si>
    <t>MARCELLE ASTARIE</t>
  </si>
  <si>
    <t>698650496</t>
  </si>
  <si>
    <t>P038316167082R</t>
  </si>
  <si>
    <t>DZINANO</t>
  </si>
  <si>
    <t>694233856</t>
  </si>
  <si>
    <t>TROISIEME RUE</t>
  </si>
  <si>
    <t>P057317286140T</t>
  </si>
  <si>
    <t>TATMEN EPSE KOUAMI</t>
  </si>
  <si>
    <t>TAPOU-DERRIRE TOCKET</t>
  </si>
  <si>
    <t>P039417339955J</t>
  </si>
  <si>
    <t>NADIA TATIANA</t>
  </si>
  <si>
    <t>654544104</t>
  </si>
  <si>
    <t>P027016161538S</t>
  </si>
  <si>
    <t>DJOSSI</t>
  </si>
  <si>
    <t>690721488</t>
  </si>
  <si>
    <t>P027112416260X</t>
  </si>
  <si>
    <t>MAYANG EPSEE REBZABO</t>
  </si>
  <si>
    <t>RABICA</t>
  </si>
  <si>
    <t>P047000064454A</t>
  </si>
  <si>
    <t>MEGNI EPOUSE KINGNI</t>
  </si>
  <si>
    <t>P018217630294C</t>
  </si>
  <si>
    <t>P019117905721S</t>
  </si>
  <si>
    <t>CHEUBA NYATCHOU STELLA GLWADYS</t>
  </si>
  <si>
    <t>( ETS RAINBOW )</t>
  </si>
  <si>
    <t>+237 678331409</t>
  </si>
  <si>
    <t>M072217465782X</t>
  </si>
  <si>
    <t>CREATIVTRADING</t>
  </si>
  <si>
    <t>655527022</t>
  </si>
  <si>
    <t>FREELANCE</t>
  </si>
  <si>
    <t>P088516009456Z</t>
  </si>
  <si>
    <t>NYABEN MBAKOP</t>
  </si>
  <si>
    <t>BERLIN YVES</t>
  </si>
  <si>
    <t>0023724443739086</t>
  </si>
  <si>
    <t>P109514947606Z</t>
  </si>
  <si>
    <t>NGO MAMA</t>
  </si>
  <si>
    <t>ESTHER NEUILLY</t>
  </si>
  <si>
    <t>690354437</t>
  </si>
  <si>
    <t>CASSMANDO</t>
  </si>
  <si>
    <t>P038416886358L</t>
  </si>
  <si>
    <t>696201935</t>
  </si>
  <si>
    <t>P067012246640Q</t>
  </si>
  <si>
    <t>675665489</t>
  </si>
  <si>
    <t>M061918445328T</t>
  </si>
  <si>
    <t>IJN CONSTRUCTION SARL</t>
  </si>
  <si>
    <t>LES BTP, LES CONSTRUCTIONS,LE COLOR CONCRETE, COMMERCE GÉNÉRALE...</t>
  </si>
  <si>
    <t>672841581</t>
  </si>
  <si>
    <t>P108116741928E</t>
  </si>
  <si>
    <t>YEFON LONTUM</t>
  </si>
  <si>
    <t>EMILINDIS</t>
  </si>
  <si>
    <t>675723916</t>
  </si>
  <si>
    <t>CENTRE DE SOINS SITAMDZE</t>
  </si>
  <si>
    <t>P015416592832Q</t>
  </si>
  <si>
    <t>YANKEP EPOUSE FOTSO</t>
  </si>
  <si>
    <t>699508044</t>
  </si>
  <si>
    <t>BATIMENT MC2 DE BAYANGAM</t>
  </si>
  <si>
    <t>P027817017042X</t>
  </si>
  <si>
    <t>FOUDJO KEHEMPI</t>
  </si>
  <si>
    <t>MIRABO</t>
  </si>
  <si>
    <t>P075717117636M</t>
  </si>
  <si>
    <t>TAKOUNDJOU</t>
  </si>
  <si>
    <t>699273934</t>
  </si>
  <si>
    <t>P069916301429A</t>
  </si>
  <si>
    <t>UMENEZE CHINYERE VANESSA</t>
  </si>
  <si>
    <t>P099117976409M</t>
  </si>
  <si>
    <t>PHILOMENE BABETTE</t>
  </si>
  <si>
    <t>699689582</t>
  </si>
  <si>
    <t>P098217022804T</t>
  </si>
  <si>
    <t>UMEADOTA JACINTA ONYINYE</t>
  </si>
  <si>
    <t>M122017144630F</t>
  </si>
  <si>
    <t>SOCIÉTÉ COOPÉRATIVE SIMPLIFIÉE DES PRODUCTEURS DE COTON DE BOELI 1 (BIBEMI)</t>
  </si>
  <si>
    <t>655329952</t>
  </si>
  <si>
    <t>BOELI 1</t>
  </si>
  <si>
    <t>P077715984056Q</t>
  </si>
  <si>
    <t>NGONO BELLA EPSE MBIA</t>
  </si>
  <si>
    <t>HONORINE CHANTAL</t>
  </si>
  <si>
    <t>6730348200</t>
  </si>
  <si>
    <t>VENTE KARKAZOK</t>
  </si>
  <si>
    <t>P017312412913X</t>
  </si>
  <si>
    <t>NGABOURNA JACQUES</t>
  </si>
  <si>
    <t>ETS NGABOURNA JACQUES</t>
  </si>
  <si>
    <t>699238414</t>
  </si>
  <si>
    <t>CARREF. TOTAL</t>
  </si>
  <si>
    <t>EDucation</t>
  </si>
  <si>
    <t>M011217786031M</t>
  </si>
  <si>
    <t>BILINGUAL TEACHERS GRADE I TRAINING COLLEGE</t>
  </si>
  <si>
    <t>BTTC</t>
  </si>
  <si>
    <t>6 77 59 45 81</t>
  </si>
  <si>
    <t>JOBBING, SUPPLIES &amp; CONTRACTS</t>
  </si>
  <si>
    <t>P067616970404X</t>
  </si>
  <si>
    <t>EMBOLA HANS TEKE</t>
  </si>
  <si>
    <t>(TEKE AND SONS ENTERPRISE)</t>
  </si>
  <si>
    <t>674736649</t>
  </si>
  <si>
    <t>BEHIND THE MARKET</t>
  </si>
  <si>
    <t>P119416832188E</t>
  </si>
  <si>
    <t>00237698652925</t>
  </si>
  <si>
    <t>M011217670869H</t>
  </si>
  <si>
    <t>LYCEE DE BALIAMA</t>
  </si>
  <si>
    <t>699372057</t>
  </si>
  <si>
    <t>BOYABISSOUMBI</t>
  </si>
  <si>
    <t>P035512569146K</t>
  </si>
  <si>
    <t>ATHANAS</t>
  </si>
  <si>
    <t>670718069</t>
  </si>
  <si>
    <t>P059716660124K</t>
  </si>
  <si>
    <t>MOUOGUEU MOSSAH</t>
  </si>
  <si>
    <t>ORNELLA CARIOLE</t>
  </si>
  <si>
    <t>693631380</t>
  </si>
  <si>
    <t>P019312441856F</t>
  </si>
  <si>
    <t>DIDAH MEYASSO</t>
  </si>
  <si>
    <t>P057917025740S</t>
  </si>
  <si>
    <t>DORIS AMPAH ANKAH</t>
  </si>
  <si>
    <t>P018317112468F</t>
  </si>
  <si>
    <t>P076715995245A</t>
  </si>
  <si>
    <t>FRANÇOIS BLAISE</t>
  </si>
  <si>
    <t>0023722244443378</t>
  </si>
  <si>
    <t>P090117136739A</t>
  </si>
  <si>
    <t>CHIA OMNICIENT YEN</t>
  </si>
  <si>
    <t>676899869</t>
  </si>
  <si>
    <t>PRESTATION DE SERVICES, STAFFEURS</t>
  </si>
  <si>
    <t>P047612753199N</t>
  </si>
  <si>
    <t>CHIWENG</t>
  </si>
  <si>
    <t>APRÈS PREMIÈRE STATION CAMOCOCAMOCO</t>
  </si>
  <si>
    <t>P047517137416F</t>
  </si>
  <si>
    <t>MENGUE NGAH</t>
  </si>
  <si>
    <t>JEAN S.</t>
  </si>
  <si>
    <t>676973209</t>
  </si>
  <si>
    <t>P108612219535W</t>
  </si>
  <si>
    <t>677764996</t>
  </si>
  <si>
    <t>P096700428067K</t>
  </si>
  <si>
    <t>LOGA EPSEE KACK KACK</t>
  </si>
  <si>
    <t>INGENIERIE /DEVELOPPEMENT AGRICOLE ET INDUSTRIEL</t>
  </si>
  <si>
    <t>M022217079979X</t>
  </si>
  <si>
    <t>BOUGONG ENGENEERING AND DEVELOPMENT SARL</t>
  </si>
  <si>
    <t>BED SARL</t>
  </si>
  <si>
    <t>673201263</t>
  </si>
  <si>
    <t>P057700394809Z</t>
  </si>
  <si>
    <t>FOKOU FELICILIN</t>
  </si>
  <si>
    <t>ETS FOKOU FELICILIN</t>
  </si>
  <si>
    <t>P017716729382K</t>
  </si>
  <si>
    <t>M102017758004X</t>
  </si>
  <si>
    <t>COURS DU SOIR PRODIGE PLUS.</t>
  </si>
  <si>
    <t>699425119</t>
  </si>
  <si>
    <t>TKC COMPLEXE DE LA COLOMBEVERTE</t>
  </si>
  <si>
    <t>P056700164304P</t>
  </si>
  <si>
    <t>ZANGUE JAGNIE NGUENA</t>
  </si>
  <si>
    <t>FERNANDINE</t>
  </si>
  <si>
    <t>699588841</t>
  </si>
  <si>
    <t>P100116323637R</t>
  </si>
  <si>
    <t>00237675663840</t>
  </si>
  <si>
    <t>P117812786724S</t>
  </si>
  <si>
    <t>POGOU</t>
  </si>
  <si>
    <t>PAULINE ENESTINE</t>
  </si>
  <si>
    <t>675244438</t>
  </si>
  <si>
    <t>P028912504384C</t>
  </si>
  <si>
    <t>JUSTUS FUL</t>
  </si>
  <si>
    <t>P118417053196C</t>
  </si>
  <si>
    <t>YUYUN</t>
  </si>
  <si>
    <t>DIVINE VERNYUY</t>
  </si>
  <si>
    <t>P056812131260N</t>
  </si>
  <si>
    <t>KINKO NYENSE FLORENCE Epse MENDA</t>
  </si>
  <si>
    <t>FLORENCE BAR</t>
  </si>
  <si>
    <t>694 917 705</t>
  </si>
  <si>
    <t>M032416602182T</t>
  </si>
  <si>
    <t>ESAYA PRESTIGE DISTRIBUTION COMPANY LTD</t>
  </si>
  <si>
    <t>ESAYA PRESTIGE CO LTD</t>
  </si>
  <si>
    <t>670496416</t>
  </si>
  <si>
    <t>NKWEN-BAMENDA/BAFOUSSAM (MUNUMENT WANKO</t>
  </si>
  <si>
    <t>PROJET LEAP AGRI</t>
  </si>
  <si>
    <t>M121616979978W</t>
  </si>
  <si>
    <t>PROJET LEAP AGRI/MINRESI</t>
  </si>
  <si>
    <t>699586319</t>
  </si>
  <si>
    <t>P059417495257J</t>
  </si>
  <si>
    <t>GUEMTO</t>
  </si>
  <si>
    <t>KEVIN TAMO GUEMTO</t>
  </si>
  <si>
    <t>699746125</t>
  </si>
  <si>
    <t>P019012288657D</t>
  </si>
  <si>
    <t>NANA YANNICK</t>
  </si>
  <si>
    <t>696361769</t>
  </si>
  <si>
    <t>FACE SOCAMIT BONANGOH</t>
  </si>
  <si>
    <t>M122018652076U</t>
  </si>
  <si>
    <t>PRODUCTION NIEBE</t>
  </si>
  <si>
    <t>M082417033660A</t>
  </si>
  <si>
    <t>SCOOPS HOUL MOUVOUT DES PRODUCTEURS DE NIEBE</t>
  </si>
  <si>
    <t>SCOOPS HOUL MOUVOUT</t>
  </si>
  <si>
    <t>69000020001</t>
  </si>
  <si>
    <t>P039216095969C</t>
  </si>
  <si>
    <t>TATA NDASSA</t>
  </si>
  <si>
    <t>00237658174614</t>
  </si>
  <si>
    <t>TITRE FONCIER</t>
  </si>
  <si>
    <t>P107217153260T</t>
  </si>
  <si>
    <t>SOUANA EPSE GOUINA</t>
  </si>
  <si>
    <t>697976215</t>
  </si>
  <si>
    <t>YAGOUA QUARTIER ZABA I</t>
  </si>
  <si>
    <t>P066100082713T</t>
  </si>
  <si>
    <t>OMBOUI</t>
  </si>
  <si>
    <t>696794497</t>
  </si>
  <si>
    <t>P126215253267X</t>
  </si>
  <si>
    <t>NOUEMSSI</t>
  </si>
  <si>
    <t>675349535</t>
  </si>
  <si>
    <t>P076918066617D</t>
  </si>
  <si>
    <t>KIMBI TASHING NGWANG</t>
  </si>
  <si>
    <t>677885626</t>
  </si>
  <si>
    <t>COURT YARD</t>
  </si>
  <si>
    <t>M082116430918P</t>
  </si>
  <si>
    <t>SOCIETE FUNDED-DEVELOPPED INDUSTRY TECHNOLOGIES SARL</t>
  </si>
  <si>
    <t>FDI SARL</t>
  </si>
  <si>
    <t>M080700025716P</t>
  </si>
  <si>
    <t>STE IMMOBILIERE PANCHVADI SARL</t>
  </si>
  <si>
    <t>DER DIRECTION ORANGE</t>
  </si>
  <si>
    <t>P038418539993Y</t>
  </si>
  <si>
    <t>ESSAMA OBAMA</t>
  </si>
  <si>
    <t>679611773</t>
  </si>
  <si>
    <t>P086814408300A</t>
  </si>
  <si>
    <t>NGO MAKONDO EPSEE BATINDY</t>
  </si>
  <si>
    <t>FERNANDE HORTENSE</t>
  </si>
  <si>
    <t>A COTE AGENCE ENEO</t>
  </si>
  <si>
    <t>P015316423583T</t>
  </si>
  <si>
    <t>MOUOSSA</t>
  </si>
  <si>
    <t>JEAN PIERE</t>
  </si>
  <si>
    <t>650167042</t>
  </si>
  <si>
    <t>CBC ADMINISTRATOR</t>
  </si>
  <si>
    <t>P118716332740K</t>
  </si>
  <si>
    <t>FANNY NDOH</t>
  </si>
  <si>
    <t>P088513913646S</t>
  </si>
  <si>
    <t>MBIMKA</t>
  </si>
  <si>
    <t>EMILIENNE MERVEILLE</t>
  </si>
  <si>
    <t>ETUDES ET CONSEIL</t>
  </si>
  <si>
    <t>M052217340673A</t>
  </si>
  <si>
    <t>GLOBAL BUSINESS CONSEILS INTERNATIONAL SARL</t>
  </si>
  <si>
    <t>G.B.C.I SARL</t>
  </si>
  <si>
    <t>675445193</t>
  </si>
  <si>
    <t>P067317163093S</t>
  </si>
  <si>
    <t>DONDJIO</t>
  </si>
  <si>
    <t>CHOUCHOU ALVINE</t>
  </si>
  <si>
    <t>655625477</t>
  </si>
  <si>
    <t>P018412488538N</t>
  </si>
  <si>
    <t>ADAMOU MOHAMADOU</t>
  </si>
  <si>
    <t>666896710</t>
  </si>
  <si>
    <t>P016200293658D</t>
  </si>
  <si>
    <t>AOUDOU DANG ASSABE</t>
  </si>
  <si>
    <t>P097612439215R</t>
  </si>
  <si>
    <t>KAMGOU BERLINE AIME</t>
  </si>
  <si>
    <t>ETS KAMGOU BERLINE</t>
  </si>
  <si>
    <t>670 33 18 06</t>
  </si>
  <si>
    <t>M062416859432H</t>
  </si>
  <si>
    <t>CAFU INVESTMENTS CO.LTD (CIL)</t>
  </si>
  <si>
    <t>00237677889981/677849026</t>
  </si>
  <si>
    <t>UP STATION BAMENDA OPP TRANSPORT OFFICE</t>
  </si>
  <si>
    <t>P058116991320W</t>
  </si>
  <si>
    <t>655484310</t>
  </si>
  <si>
    <t>FACE LE CENTRE D'ETAT CIVIL</t>
  </si>
  <si>
    <t>M032217166132H</t>
  </si>
  <si>
    <t>BELL INDUSTRY SARL</t>
  </si>
  <si>
    <t>BELL SARL</t>
  </si>
  <si>
    <t>PRODUCTION ET DISTRIBUTION DES PRODUITS D'ENTRETIEN</t>
  </si>
  <si>
    <t>P014400182202F</t>
  </si>
  <si>
    <t>M072318570061P</t>
  </si>
  <si>
    <t>THE FAMOUS SPA AND GYM</t>
  </si>
  <si>
    <t>SALLE DE SPORT, SALON DE COIFFURE, SPA, SOINS ESTHETIQUE, OPÉRATION FINANCIÈRES, COMMERCIALES ET INDUSTRIELLES, IMMOBILIERES,MOBILIÈRES SE RATTACHANT À L'OBJET SOCIAL</t>
  </si>
  <si>
    <t>00237620031863</t>
  </si>
  <si>
    <t>BP 6650 YAOUNDE</t>
  </si>
  <si>
    <t>P049416230513A</t>
  </si>
  <si>
    <t>ASANGBENG</t>
  </si>
  <si>
    <t>PATIENCE MISHE</t>
  </si>
  <si>
    <t>680491990</t>
  </si>
  <si>
    <t>DESCENTE OYENGA - BUAMBE</t>
  </si>
  <si>
    <t>SUPPLIES /CONTRACTS</t>
  </si>
  <si>
    <t>P125900135330R</t>
  </si>
  <si>
    <t>ETS BUH TEGHA</t>
  </si>
  <si>
    <t>675173005</t>
  </si>
  <si>
    <t>P019216998117H</t>
  </si>
  <si>
    <t>TAKOUGANE</t>
  </si>
  <si>
    <t>P096817155159G</t>
  </si>
  <si>
    <t>TCHOMGHUI</t>
  </si>
  <si>
    <t>ISIDORE BLAISE</t>
  </si>
  <si>
    <t>0023769119037</t>
  </si>
  <si>
    <t>P016300124460N</t>
  </si>
  <si>
    <t>699920892</t>
  </si>
  <si>
    <t>P013812412874R</t>
  </si>
  <si>
    <t>DEMGUIA EPSEE MOTING</t>
  </si>
  <si>
    <t>CHARLOTTE MARCELINE</t>
  </si>
  <si>
    <t>M012317835341H</t>
  </si>
  <si>
    <t>BLADE COMPANY LIMITED</t>
  </si>
  <si>
    <t>677462863</t>
  </si>
  <si>
    <t>BP 6570 NDOBIAN</t>
  </si>
  <si>
    <t>M052416776521E</t>
  </si>
  <si>
    <t>MEF BROWN HEALTH CENTER SARL</t>
  </si>
  <si>
    <t>BNASSADI</t>
  </si>
  <si>
    <t>M120800027842H</t>
  </si>
  <si>
    <t>MANNA EYE CLINIC</t>
  </si>
  <si>
    <t>TRANSPORTEUR LIVREUR SABC</t>
  </si>
  <si>
    <t>P118400462767L</t>
  </si>
  <si>
    <t>657616389</t>
  </si>
  <si>
    <t>AGENT HYSACAM</t>
  </si>
  <si>
    <t>P029716986050P</t>
  </si>
  <si>
    <t>BEBGA</t>
  </si>
  <si>
    <t>694340083</t>
  </si>
  <si>
    <t>EBOLOWASI2</t>
  </si>
  <si>
    <t>M010012439288J</t>
  </si>
  <si>
    <t>"SOURCE DU BIEN ETRE"</t>
  </si>
  <si>
    <t>691754462</t>
  </si>
  <si>
    <t>P077818080558J</t>
  </si>
  <si>
    <t>IGWEGBE CAJETAN</t>
  </si>
  <si>
    <t>P015000158002Z</t>
  </si>
  <si>
    <t>NANA MARTIN</t>
  </si>
  <si>
    <t>ETS NANA MARTIN</t>
  </si>
  <si>
    <t>P125017504658Q</t>
  </si>
  <si>
    <t>LORAINE ADELE</t>
  </si>
  <si>
    <t>00237673256105</t>
  </si>
  <si>
    <t>REPARATEUR APPAREILS ELECTRONIQUES</t>
  </si>
  <si>
    <t>P016618062314Y</t>
  </si>
  <si>
    <t>NAIBI</t>
  </si>
  <si>
    <t>00237650121477</t>
  </si>
  <si>
    <t>M101517069337G</t>
  </si>
  <si>
    <t>TOPANANA</t>
  </si>
  <si>
    <t>699552330</t>
  </si>
  <si>
    <t>P018712439565D</t>
  </si>
  <si>
    <t>MOMO ARMAND</t>
  </si>
  <si>
    <t>694860784</t>
  </si>
  <si>
    <t>CPT 264</t>
  </si>
  <si>
    <t>P015814405379B</t>
  </si>
  <si>
    <t>DODO ADAMOU</t>
  </si>
  <si>
    <t>695138718</t>
  </si>
  <si>
    <t>DERRIERE BICEC "</t>
  </si>
  <si>
    <t>M041617235044F</t>
  </si>
  <si>
    <t>EP NKOLMBEMBE</t>
  </si>
  <si>
    <t>NKOLBEMBE</t>
  </si>
  <si>
    <t>P018517204583G</t>
  </si>
  <si>
    <t>NJOFANG DAYONG</t>
  </si>
  <si>
    <t>ARNO SEBASTIEN</t>
  </si>
  <si>
    <t>P019916914737H</t>
  </si>
  <si>
    <t>TAMBOU OUAFO EPPOLYTE GILDAS</t>
  </si>
  <si>
    <t>(ETS WAFY BUSINESS AND CONSTRUCTION)</t>
  </si>
  <si>
    <t>694981159</t>
  </si>
  <si>
    <t>P108818457119P</t>
  </si>
  <si>
    <t>676998944</t>
  </si>
  <si>
    <t>P089216269210E</t>
  </si>
  <si>
    <t>00237699864453</t>
  </si>
  <si>
    <t>P109016027550U</t>
  </si>
  <si>
    <t>AKAH SERAH</t>
  </si>
  <si>
    <t>00237671928181</t>
  </si>
  <si>
    <t>P079217143600X</t>
  </si>
  <si>
    <t>MONGWE</t>
  </si>
  <si>
    <t>P108518540077M</t>
  </si>
  <si>
    <t>NGENIFUM LILIAN</t>
  </si>
  <si>
    <t>ALOUJANG</t>
  </si>
  <si>
    <t>00237654157795</t>
  </si>
  <si>
    <t>P027200155611N</t>
  </si>
  <si>
    <t>NKWETOM</t>
  </si>
  <si>
    <t>677514762</t>
  </si>
  <si>
    <t>M071417289291N</t>
  </si>
  <si>
    <t>JOS DE KANZ BILINGUAL NURSERY &amp; PRIMARY SCHOOL</t>
  </si>
  <si>
    <t>679834047</t>
  </si>
  <si>
    <t>BAINJONG</t>
  </si>
  <si>
    <t>P089316369310C</t>
  </si>
  <si>
    <t>MEDONVOU KENJIO.</t>
  </si>
  <si>
    <t>002376936688890</t>
  </si>
  <si>
    <t>P086416077907N</t>
  </si>
  <si>
    <t>MBETHE MEMOUNA EPSE LAMARO</t>
  </si>
  <si>
    <t>697682521</t>
  </si>
  <si>
    <t>P118616994135D</t>
  </si>
  <si>
    <t>DORIS IKOH OBEN</t>
  </si>
  <si>
    <t>P078412582374G</t>
  </si>
  <si>
    <t>NSAME MBANGO CHRISTELLE DIANE</t>
  </si>
  <si>
    <t>B3/404</t>
  </si>
  <si>
    <t>VETERINARY RURAL DEVELOPMENT SERVICES</t>
  </si>
  <si>
    <t>M112015256891R</t>
  </si>
  <si>
    <t>DG VETERINARY &amp; RURAL DEVELOPMENT CONSULTANCY</t>
  </si>
  <si>
    <t>DG VET</t>
  </si>
  <si>
    <t>677770134</t>
  </si>
  <si>
    <t>NEW ROAD UP STATION</t>
  </si>
  <si>
    <t>P097212680283J</t>
  </si>
  <si>
    <t>NGNINTEGUIA</t>
  </si>
  <si>
    <t>COM GEN/PRESTAT SCES/ELEVAGE</t>
  </si>
  <si>
    <t>M022217263744J</t>
  </si>
  <si>
    <t>SOCIETE POLYCLINIQUE SOLARIS SARL</t>
  </si>
  <si>
    <t>00237693600356</t>
  </si>
  <si>
    <t>M031200040563X</t>
  </si>
  <si>
    <t>BUNDES CONTRUCTION &amp; REAL</t>
  </si>
  <si>
    <t>ESTATE CO.LTD</t>
  </si>
  <si>
    <t>678028942</t>
  </si>
  <si>
    <t>M022317990558W</t>
  </si>
  <si>
    <t>SOCIETE TOUT VA BIEN SARL</t>
  </si>
  <si>
    <t>T B SARL</t>
  </si>
  <si>
    <t>BUREAUTIQUE GENERALE.SERIGRAPHIE.COMMUNICATION.NEGOCE. PRESTATIONS DE SERVICES.COMMERCE GENERAL. IMPORT-EXPORT.ELEVAGE</t>
  </si>
  <si>
    <t>P058100444247L</t>
  </si>
  <si>
    <t>GEORGES HONORE</t>
  </si>
  <si>
    <t>677258520</t>
  </si>
  <si>
    <t>M071200043399L</t>
  </si>
  <si>
    <t>STE MARABOO SUARL</t>
  </si>
  <si>
    <t>M021816655978M</t>
  </si>
  <si>
    <t>GROUPEMENT DES INDUSTRIES MEUNIERES DU CAMEROUN</t>
  </si>
  <si>
    <t>(G I M C)</t>
  </si>
  <si>
    <t>AGIR EFFICACEMENT POUR LA DEFENSE DES INTERETS PROFESSIONNELS DE SES MEMBRES ET CEUX DE LA FILIERE MEUNIERE AU CAMEROUN,ASSURER LA REPRESENTATIONDEVANT TOUTE ADMINISTRATION OU JURIDICTION EN VUE D'EXE</t>
  </si>
  <si>
    <t>699562626</t>
  </si>
  <si>
    <t>MEDIA &amp; MULTI MEDIA</t>
  </si>
  <si>
    <t>M051612527942Z</t>
  </si>
  <si>
    <t>MVOGO PRODUCTION DARL</t>
  </si>
  <si>
    <t>676223130</t>
  </si>
  <si>
    <t>M016000011203M</t>
  </si>
  <si>
    <t>MINISTERE URBANISME HABITAT</t>
  </si>
  <si>
    <t>MINUH</t>
  </si>
  <si>
    <t>PRESTATIONS DE SERVICE, TRANSPORT PAR CONDUITE</t>
  </si>
  <si>
    <t>P109116916004E</t>
  </si>
  <si>
    <t>GAMBO MOUSSA "ETS AMAL"</t>
  </si>
  <si>
    <t>M042116073979B</t>
  </si>
  <si>
    <t>BUILDING CONSTRUCTOR AND SERVICE SARL</t>
  </si>
  <si>
    <t>B.C.A.S SARL</t>
  </si>
  <si>
    <t>PRESTATIONS DE SERVICES;COMMERCE GENERAL;BATIMENTS ET TRAVAUX PUBLICS</t>
  </si>
  <si>
    <t>672020203</t>
  </si>
  <si>
    <t>P122016991158P</t>
  </si>
  <si>
    <t>SIMO KOM MARTHE</t>
  </si>
  <si>
    <t>698625013</t>
  </si>
  <si>
    <t>M011612480311B</t>
  </si>
  <si>
    <t>STE NRM DIAMOND CONSULTING SARL</t>
  </si>
  <si>
    <t>690068101</t>
  </si>
  <si>
    <t>P109017060109U</t>
  </si>
  <si>
    <t>YAGOU</t>
  </si>
  <si>
    <t>678645200</t>
  </si>
  <si>
    <t>P016300226267K</t>
  </si>
  <si>
    <t>P048117132373G</t>
  </si>
  <si>
    <t>6909090901</t>
  </si>
  <si>
    <t>P066412089705C</t>
  </si>
  <si>
    <t>MAKAMDJOUI</t>
  </si>
  <si>
    <t>DISTRIBUTION DES PRODUITS VIVRIERS</t>
  </si>
  <si>
    <t>P019516939086P</t>
  </si>
  <si>
    <t>EKANE NJOH</t>
  </si>
  <si>
    <t>ETS EPUMA</t>
  </si>
  <si>
    <t>695491604</t>
  </si>
  <si>
    <t>M121812731405W</t>
  </si>
  <si>
    <t>BECHACAM PUBLISHERS SARL</t>
  </si>
  <si>
    <t>673939108</t>
  </si>
  <si>
    <t>ACOTE  EXPRESS UNION</t>
  </si>
  <si>
    <t>M012216967572S</t>
  </si>
  <si>
    <t>CABINET RELATIOSHIP CONSULTING SARL</t>
  </si>
  <si>
    <t>CAB-REC SARL</t>
  </si>
  <si>
    <t>PRESTATIONS DE SERVICES, EXPERTISES EN PROCÉDURES ADMINISTRATIVES, CONSULTATIONS EN DROIT ET ADMINISTRATION DU TRAVAIL, FORMATION DE LA MAIN D'OEUVRE, GESTION PRIVÉE DES CARRIÈRES, RELATIONS PUBLIQUE,</t>
  </si>
  <si>
    <t>693008098</t>
  </si>
  <si>
    <t>AVANT L'ENTRÉE DE SAFANA HOTEL</t>
  </si>
  <si>
    <t>P069117153267S</t>
  </si>
  <si>
    <t>MOHAMADOU OULAMAOU</t>
  </si>
  <si>
    <t>692113080</t>
  </si>
  <si>
    <t>P069917087282T</t>
  </si>
  <si>
    <t>DENILSON ROMARIC</t>
  </si>
  <si>
    <t>673621978</t>
  </si>
  <si>
    <t>P019112602658T</t>
  </si>
  <si>
    <t>MOUSSA HAMADJODAMOU</t>
  </si>
  <si>
    <t>MOUSSA HAMADJODA</t>
  </si>
  <si>
    <t>678 82 96 13</t>
  </si>
  <si>
    <t>AVANT LA CLINIQUE</t>
  </si>
  <si>
    <t>P088617148654F</t>
  </si>
  <si>
    <t>ETONDI DOUMA</t>
  </si>
  <si>
    <t>PAULETTE AIMEE</t>
  </si>
  <si>
    <t>690492526</t>
  </si>
  <si>
    <t>P107418440838Q</t>
  </si>
  <si>
    <t>BINGANDA MVOGO</t>
  </si>
  <si>
    <t>CATHERINE BENIE</t>
  </si>
  <si>
    <t>AMBASSADE TURQUE</t>
  </si>
  <si>
    <t>P017518471799Q</t>
  </si>
  <si>
    <t>THADDEE BRUNO</t>
  </si>
  <si>
    <t>699159161</t>
  </si>
  <si>
    <t>VERS LE CARREFOUR ANATOLE</t>
  </si>
  <si>
    <t>M092016447474F</t>
  </si>
  <si>
    <t>GROUPE SCOLAIRE BILINGUE PRIVE LAIC LES FUTES</t>
  </si>
  <si>
    <t>GSBM LES FUTES</t>
  </si>
  <si>
    <t>699565744</t>
  </si>
  <si>
    <t>PK18-NGOMA</t>
  </si>
  <si>
    <t>M042117705171X</t>
  </si>
  <si>
    <t>COLLÈGE D'ENSEIGNEMENT SECONDAIRE BILINGUE LES MARYLINE</t>
  </si>
  <si>
    <t>CESBM</t>
  </si>
  <si>
    <t>00237677686429</t>
  </si>
  <si>
    <t>P036517595950F</t>
  </si>
  <si>
    <t>MADAZIE EPSE KUETE</t>
  </si>
  <si>
    <t>25031965</t>
  </si>
  <si>
    <t>DOSSIER BANQUE</t>
  </si>
  <si>
    <t>P015214593069B</t>
  </si>
  <si>
    <t>MBARGASO</t>
  </si>
  <si>
    <t>P038317166987K</t>
  </si>
  <si>
    <t>ACHOTAM DEBORAH BENWEI</t>
  </si>
  <si>
    <t>672707006</t>
  </si>
  <si>
    <t>IMP/EXP-COMMERCE-PRESTATIONS-BTP</t>
  </si>
  <si>
    <t>P029114182335F</t>
  </si>
  <si>
    <t>ETS LANDO GLOBAL BUSINESS</t>
  </si>
  <si>
    <t>237670292380</t>
  </si>
  <si>
    <t>P069317050031P</t>
  </si>
  <si>
    <t>NGUEFO ZANGUEU</t>
  </si>
  <si>
    <t>693781437</t>
  </si>
  <si>
    <t>P122016494705T</t>
  </si>
  <si>
    <t>TEMDEMNOU JOACHIM</t>
  </si>
  <si>
    <t>P128317059282N</t>
  </si>
  <si>
    <t>DJIELE NGALEU</t>
  </si>
  <si>
    <t>698106502</t>
  </si>
  <si>
    <t>P117712770719M</t>
  </si>
  <si>
    <t>NGANKOUTCHOUHMI SURLAMITE</t>
  </si>
  <si>
    <t>678798170</t>
  </si>
  <si>
    <t>NGANGUYLLON</t>
  </si>
  <si>
    <t>P069815966618C</t>
  </si>
  <si>
    <t>YANICK DELPHIN</t>
  </si>
  <si>
    <t>00237 678265995</t>
  </si>
  <si>
    <t>M092217607518J</t>
  </si>
  <si>
    <t>B A INTERNATIONAL CONSULTING SARL</t>
  </si>
  <si>
    <t>P057812115641M</t>
  </si>
  <si>
    <t>677049718</t>
  </si>
  <si>
    <t>P127715109141G</t>
  </si>
  <si>
    <t>ORELIEN SEVERIN</t>
  </si>
  <si>
    <t>652493539</t>
  </si>
  <si>
    <t>M032217189987T</t>
  </si>
  <si>
    <t>NGOUNOU BELETY BERTHIER</t>
  </si>
  <si>
    <t>SUCCESSION DJEUGA LUCIE</t>
  </si>
  <si>
    <t>655087427</t>
  </si>
  <si>
    <t>P127512437235E</t>
  </si>
  <si>
    <t>TCHOUTANG ANIQUE LAURE</t>
  </si>
  <si>
    <t>671510820</t>
  </si>
  <si>
    <t>P097312483668D</t>
  </si>
  <si>
    <t>MEWOUKA CHANTAL</t>
  </si>
  <si>
    <t>679 802 942</t>
  </si>
  <si>
    <t>OYACK FACE QUINCAILLERIE TAKOU</t>
  </si>
  <si>
    <t>VENTE PNEUS-PRESTATION DE SERVICES</t>
  </si>
  <si>
    <t>M051512326753E</t>
  </si>
  <si>
    <t>MAISON MERE REIFEN SARL</t>
  </si>
  <si>
    <t>STE MMR SARL</t>
  </si>
  <si>
    <t>RESTAURANT + VBA</t>
  </si>
  <si>
    <t>P078317193781A</t>
  </si>
  <si>
    <t>JOSEPHINE SHILE EPSE LOUANG</t>
  </si>
  <si>
    <t>697668752</t>
  </si>
  <si>
    <t>AFAN MABE FACE RENDEZ VOUS BAR</t>
  </si>
  <si>
    <t>P027012270680M</t>
  </si>
  <si>
    <t>PATOUSSA NDAM MFOUAPON</t>
  </si>
  <si>
    <t>6776577821</t>
  </si>
  <si>
    <t>A COTE DE MIREILLE</t>
  </si>
  <si>
    <t>M072318551342Y</t>
  </si>
  <si>
    <t>ETS LABORATOIRE BENY COSMÉTIQUE</t>
  </si>
  <si>
    <t>ETS LABORATOIRE BENY</t>
  </si>
  <si>
    <t>696539227</t>
  </si>
  <si>
    <t>P046112266599G</t>
  </si>
  <si>
    <t>GOUETH KELBE DANIEL</t>
  </si>
  <si>
    <t>694082122</t>
  </si>
  <si>
    <t>TRAVAUX CHAMPÊTRE</t>
  </si>
  <si>
    <t>M052018513246A</t>
  </si>
  <si>
    <t>GIC LES FERMIERS DU CAMEROUN</t>
  </si>
  <si>
    <t>GIC FERCAM</t>
  </si>
  <si>
    <t>675917278</t>
  </si>
  <si>
    <t>NDIKIMINIKI</t>
  </si>
  <si>
    <t>M071517261161Z</t>
  </si>
  <si>
    <t>EP DJUTTITSA G I B</t>
  </si>
  <si>
    <t>P047412568741C</t>
  </si>
  <si>
    <t>MEKEMWO REGINE</t>
  </si>
  <si>
    <t>678472910</t>
  </si>
  <si>
    <t>CPT F 60</t>
  </si>
  <si>
    <t>P119418159685C</t>
  </si>
  <si>
    <t>IBENEME</t>
  </si>
  <si>
    <t>TOCHUKWU KINGSLEY</t>
  </si>
  <si>
    <t>DETAIL PRODUITS COSMETIQUES</t>
  </si>
  <si>
    <t>P119217136653K</t>
  </si>
  <si>
    <t>675981762</t>
  </si>
  <si>
    <t>DESCENTE SOMO</t>
  </si>
  <si>
    <t>M022014407094N</t>
  </si>
  <si>
    <t>NSS AND PARTNERS SARL</t>
  </si>
  <si>
    <t>699309012</t>
  </si>
  <si>
    <t>IMMEUBLE R+3 PORTE 4 DANS TECACOM.FACE 100 PAPIERS</t>
  </si>
  <si>
    <t>MECANITIEN</t>
  </si>
  <si>
    <t>P049016613514Q</t>
  </si>
  <si>
    <t>RIKAAH</t>
  </si>
  <si>
    <t>SYLVANUS YENKONG</t>
  </si>
  <si>
    <t>670614857</t>
  </si>
  <si>
    <t>P039617191849H</t>
  </si>
  <si>
    <t>NGUM EPSE CHICK</t>
  </si>
  <si>
    <t>CHANTAL TUMAH</t>
  </si>
  <si>
    <t>M072014640914P</t>
  </si>
  <si>
    <t>SOUNKE LOGISTICS SARL</t>
  </si>
  <si>
    <t>SLS</t>
  </si>
  <si>
    <t>FOURNITURE DE BIENS ET SERVICES INDUSTRIELS, PÉTROLIERS, ALIMENTAIRE, INTELLECTUELLE, LUDIQUE, COMMERCIAUX, MENAGERS</t>
  </si>
  <si>
    <t>698281838</t>
  </si>
  <si>
    <t>P065600519158E</t>
  </si>
  <si>
    <t>AFOUGUIE BOYOMO EPSE ONANENA</t>
  </si>
  <si>
    <t>677580172</t>
  </si>
  <si>
    <t>FACE NDONGO ESSOMBA</t>
  </si>
  <si>
    <t>P108016432309C</t>
  </si>
  <si>
    <t>SAO TSETSOUNG EPSE NDOWO</t>
  </si>
  <si>
    <t>JULIETTE SAURELLE</t>
  </si>
  <si>
    <t>P099016930161M</t>
  </si>
  <si>
    <t>MBOUNGE FLORENCE TITA</t>
  </si>
  <si>
    <t>P079316496139C</t>
  </si>
  <si>
    <t>NANLEM</t>
  </si>
  <si>
    <t>JEANNE ORTANCE</t>
  </si>
  <si>
    <t>651476654</t>
  </si>
  <si>
    <t>P086612197682T</t>
  </si>
  <si>
    <t>DJOUOGO LUCIENNE</t>
  </si>
  <si>
    <t>699727089</t>
  </si>
  <si>
    <t>VENDEUR DES PRODUITS COSMÉTIQUE</t>
  </si>
  <si>
    <t>P017616522580Y</t>
  </si>
  <si>
    <t>AHMADOU NDJIDDA</t>
  </si>
  <si>
    <t>00237698020513</t>
  </si>
  <si>
    <t>P089818458876K</t>
  </si>
  <si>
    <t>MAFFO NKWEMI</t>
  </si>
  <si>
    <t>ODILONE</t>
  </si>
  <si>
    <t>699096970</t>
  </si>
  <si>
    <t>CITÉ DE PALMIERS</t>
  </si>
  <si>
    <t>P018516268672R</t>
  </si>
  <si>
    <t>YONG CECILIA MBU</t>
  </si>
  <si>
    <t>00237674732400</t>
  </si>
  <si>
    <t>P079816075176X</t>
  </si>
  <si>
    <t>00237674137486</t>
  </si>
  <si>
    <t>P089217808841U</t>
  </si>
  <si>
    <t>TONGO GUY MARCEL</t>
  </si>
  <si>
    <t>(MARCELO 12 ELECTRO 237)</t>
  </si>
  <si>
    <t>698939995</t>
  </si>
  <si>
    <t>P036516497713S</t>
  </si>
  <si>
    <t>TOLO ABDOULAYE</t>
  </si>
  <si>
    <t>P118116667701X</t>
  </si>
  <si>
    <t>NVOUTSA</t>
  </si>
  <si>
    <t>LAURE CARINE</t>
  </si>
  <si>
    <t>00237679289746</t>
  </si>
  <si>
    <t>MARCHE MUSSOKER</t>
  </si>
  <si>
    <t>M040900029495R</t>
  </si>
  <si>
    <t>CENTRE TOURIST.DE MONAT.</t>
  </si>
  <si>
    <t>LE MONAT</t>
  </si>
  <si>
    <t>698521181</t>
  </si>
  <si>
    <t>P028118451686N</t>
  </si>
  <si>
    <t>RACHEL AMECK</t>
  </si>
  <si>
    <t>00237676643010</t>
  </si>
  <si>
    <t>MIKOMBE MANJO</t>
  </si>
  <si>
    <t>P107618189276Z</t>
  </si>
  <si>
    <t>NGO MAGWET EPSE MATEKE KOUOH MARIE CHRISTINE</t>
  </si>
  <si>
    <t>ETS LA GRACE PLUS</t>
  </si>
  <si>
    <t>PRESTATION DE SERVICES, btp,commerce general, negoce,import export,transformation du bois, restauration, hebergement</t>
  </si>
  <si>
    <t>694854014</t>
  </si>
  <si>
    <t>P018218406092K</t>
  </si>
  <si>
    <t>WINIFRED</t>
  </si>
  <si>
    <t>DRUGH</t>
  </si>
  <si>
    <t>+237(00)675785830</t>
  </si>
  <si>
    <t>P127418222707E</t>
  </si>
  <si>
    <t>ALIAH SPOUSE NCHE</t>
  </si>
  <si>
    <t>MAXCELINE</t>
  </si>
  <si>
    <t>00237674652050</t>
  </si>
  <si>
    <t>P086916655630W</t>
  </si>
  <si>
    <t>678313369</t>
  </si>
  <si>
    <t>P107011113548K</t>
  </si>
  <si>
    <t>ERIC ELEAZAR</t>
  </si>
  <si>
    <t>P017817364577Y</t>
  </si>
  <si>
    <t>KOTADAI GEREMIE</t>
  </si>
  <si>
    <t>00237655078424</t>
  </si>
  <si>
    <t>LDALANG</t>
  </si>
  <si>
    <t>M011512249776U</t>
  </si>
  <si>
    <t>STE PHARMACIE DU CAMPUS SARL</t>
  </si>
  <si>
    <t>P129216779113K</t>
  </si>
  <si>
    <t>TCHINDA WAMBA</t>
  </si>
  <si>
    <t>00237674443338</t>
  </si>
  <si>
    <t>P046817112884F</t>
  </si>
  <si>
    <t>CHOUANSI TCHATCHOUA</t>
  </si>
  <si>
    <t>00237694805606</t>
  </si>
  <si>
    <t>CENTRE ADMINISTRATIF DE LOGBABA</t>
  </si>
  <si>
    <t>P049718589766K</t>
  </si>
  <si>
    <t>698074733</t>
  </si>
  <si>
    <t>P119616296346P</t>
  </si>
  <si>
    <t>SAHNGWE CLINTON FRU</t>
  </si>
  <si>
    <t>ETS VISION C.F</t>
  </si>
  <si>
    <t>000237653257201</t>
  </si>
  <si>
    <t>P038416404554W</t>
  </si>
  <si>
    <t>DJIGOO YOM NGUEMLE ÉPOUSE NANA KOUAJEP</t>
  </si>
  <si>
    <t>COMMERCE GENERAL / PRESTATIONS DE SERVICES / RESTAURATION / IMPORT-EXPORT</t>
  </si>
  <si>
    <t>00237656655788</t>
  </si>
  <si>
    <t>P088718327237N</t>
  </si>
  <si>
    <t>NANA DJANPA</t>
  </si>
  <si>
    <t>BERLASMINE</t>
  </si>
  <si>
    <t>697786359</t>
  </si>
  <si>
    <t>M022416415248W</t>
  </si>
  <si>
    <t>DIVINE FAVOR COMPANY LIMITED</t>
  </si>
  <si>
    <t>DF CO LTD</t>
  </si>
  <si>
    <t>670591881</t>
  </si>
  <si>
    <t>P056216466069T</t>
  </si>
  <si>
    <t>MATONG KENNE</t>
  </si>
  <si>
    <t>WILLIAME SANDRINE</t>
  </si>
  <si>
    <t>653496533</t>
  </si>
  <si>
    <t>P058816381675T</t>
  </si>
  <si>
    <t>ACHAMO KANA</t>
  </si>
  <si>
    <t>00237651873946</t>
  </si>
  <si>
    <t>9801 DOUALA</t>
  </si>
  <si>
    <t>M020000010423C</t>
  </si>
  <si>
    <t>HARMONY SARL</t>
  </si>
  <si>
    <t>M092116460111R</t>
  </si>
  <si>
    <t>INTERFACE SARL</t>
  </si>
  <si>
    <t>673010098</t>
  </si>
  <si>
    <t>IMPORT-EXPORT/COMMERCE GÉNÉRAL/PREST-SCES</t>
  </si>
  <si>
    <t>M121712671218C</t>
  </si>
  <si>
    <t>TREDIS CERAM</t>
  </si>
  <si>
    <t>699971484</t>
  </si>
  <si>
    <t>CARREFOUR HOTELS DES ROSES</t>
  </si>
  <si>
    <t>P021716984698Q</t>
  </si>
  <si>
    <t>BOURSE LA REFERENCE</t>
  </si>
  <si>
    <t>PRINT</t>
  </si>
  <si>
    <t>678410856</t>
  </si>
  <si>
    <t>P015814796671C</t>
  </si>
  <si>
    <t>676909219</t>
  </si>
  <si>
    <t>M082217602294K</t>
  </si>
  <si>
    <t>RÉALISATION DES TRAVAUX D'INVENTAIRE ET D'AMÉNAGEMENT DES FORETS, EXPLOITATION FORESTIÈRE, TRANSFORMATION DU BOIS</t>
  </si>
  <si>
    <t>00237697453739</t>
  </si>
  <si>
    <t>P078114697798J</t>
  </si>
  <si>
    <t>BOJA PEPSICOLMAN BEBENG</t>
  </si>
  <si>
    <t>AMIN ROLAND</t>
  </si>
  <si>
    <t>653520073</t>
  </si>
  <si>
    <t>P015700316632P</t>
  </si>
  <si>
    <t>MOETTE</t>
  </si>
  <si>
    <t>SNACK BAR, HEBERGEMENT, RESTAURATION</t>
  </si>
  <si>
    <t>M032118549639E</t>
  </si>
  <si>
    <t>CANWIB SARL</t>
  </si>
  <si>
    <t>P058300548693E</t>
  </si>
  <si>
    <t>MOURTADA RAJA IIMOU</t>
  </si>
  <si>
    <t>MOUCH</t>
  </si>
  <si>
    <t>99874585</t>
  </si>
  <si>
    <t>M072416904444Y</t>
  </si>
  <si>
    <t>GROUPE D'INITIATIVE CCOMMUNE «JABEA ET FILS» DES ENTREPRENEURS DU LITTORAL</t>
  </si>
  <si>
    <t>GIC JABEA ET FILS</t>
  </si>
  <si>
    <t>BP 5025 DOUALA</t>
  </si>
  <si>
    <t>PREST SCES/CYBER CAFE</t>
  </si>
  <si>
    <t>M081412144423X</t>
  </si>
  <si>
    <t>CYBER DESIGNER</t>
  </si>
  <si>
    <t>"CYBER DESIGNER"</t>
  </si>
  <si>
    <t>M122116200306B</t>
  </si>
  <si>
    <t>GIC LA GLOIRE ABSOLUE D'AWAE</t>
  </si>
  <si>
    <t>0023767729660</t>
  </si>
  <si>
    <t>P028316047554L</t>
  </si>
  <si>
    <t>YOMBO OBOM</t>
  </si>
  <si>
    <t>VIVIANE CLARENCE</t>
  </si>
  <si>
    <t>MARCHEE</t>
  </si>
  <si>
    <t>M032118583386J</t>
  </si>
  <si>
    <t>LTD CORPORATION</t>
  </si>
  <si>
    <t>EXPLOITATION AGRICOLE, LIVRAISON DES PRODUITS VIVRIERS, LIVRAISON DES BIENS ET SERVICES</t>
  </si>
  <si>
    <t>BOULEVARD AMADOU AHIDJO</t>
  </si>
  <si>
    <t>P038412572504X</t>
  </si>
  <si>
    <t>CHE MBONIFOR</t>
  </si>
  <si>
    <t>677515559</t>
  </si>
  <si>
    <t>M072318465524W</t>
  </si>
  <si>
    <t>DESIGN CONCEPT SARL</t>
  </si>
  <si>
    <t>694 14 94 35</t>
  </si>
  <si>
    <t>P118218467253P</t>
  </si>
  <si>
    <t>HEUCHIEUN</t>
  </si>
  <si>
    <t>LAUREINE TANTINE</t>
  </si>
  <si>
    <t>675421960</t>
  </si>
  <si>
    <t>P049316777034F</t>
  </si>
  <si>
    <t>MOUKALA IBRAHIM</t>
  </si>
  <si>
    <t>679221886</t>
  </si>
  <si>
    <t>M037316365473R</t>
  </si>
  <si>
    <t>EBENEZER BAPTIST CHURCH GREAT SOPPO</t>
  </si>
  <si>
    <t>EBC GREAT SOPPO</t>
  </si>
  <si>
    <t>677774486</t>
  </si>
  <si>
    <t>P016616419722W</t>
  </si>
  <si>
    <t>00237693871826</t>
  </si>
  <si>
    <t>693871826</t>
  </si>
  <si>
    <t>P098716903301H</t>
  </si>
  <si>
    <t>675082625</t>
  </si>
  <si>
    <t>M032416833862Y</t>
  </si>
  <si>
    <t>2M HOLDING SARL</t>
  </si>
  <si>
    <t>00237691151515</t>
  </si>
  <si>
    <t>P122017288375W</t>
  </si>
  <si>
    <t>KUEMO CLOVIS</t>
  </si>
  <si>
    <t>P077718247568T</t>
  </si>
  <si>
    <t>ATEGWAKEN</t>
  </si>
  <si>
    <t>JOSEPHINE MARIETTE</t>
  </si>
  <si>
    <t>P037312734043K</t>
  </si>
  <si>
    <t>KILANA EPSE LIKOBA CHANTAL</t>
  </si>
  <si>
    <t>CHANTAL COUTURE</t>
  </si>
  <si>
    <t>696 340 521</t>
  </si>
  <si>
    <t>P047416143552L</t>
  </si>
  <si>
    <t>HAROUNA MOUSTAPHA</t>
  </si>
  <si>
    <t>694188162</t>
  </si>
  <si>
    <t>P010117354231F</t>
  </si>
  <si>
    <t>RANSOM BONGA</t>
  </si>
  <si>
    <t>LINYUY</t>
  </si>
  <si>
    <t>650455930</t>
  </si>
  <si>
    <t>P057712148866Q</t>
  </si>
  <si>
    <t>FOMEKONG ROSTAND</t>
  </si>
  <si>
    <t>"ETS FOMEKONG"</t>
  </si>
  <si>
    <t>M011817236991K</t>
  </si>
  <si>
    <t>GS ESEKA</t>
  </si>
  <si>
    <t>M011212266742C</t>
  </si>
  <si>
    <t>GROUPE SCOL.BIL.P.L.CEDRIC STEPHANE</t>
  </si>
  <si>
    <t>ROUTE DU FOYER</t>
  </si>
  <si>
    <t>M010112151854Z</t>
  </si>
  <si>
    <t>Kikaikelaki Coop Credit Union</t>
  </si>
  <si>
    <t>75710310</t>
  </si>
  <si>
    <t>KIKAIKELAKI</t>
  </si>
  <si>
    <t>P017212415803E</t>
  </si>
  <si>
    <t>DIGAM</t>
  </si>
  <si>
    <t>677034323</t>
  </si>
  <si>
    <t>M061717070306J</t>
  </si>
  <si>
    <t>CAMEROON YOUTH SCHOOL TECH INCUBATOR</t>
  </si>
  <si>
    <t>CAYSTI</t>
  </si>
  <si>
    <t>671069309</t>
  </si>
  <si>
    <t>M052116131055E</t>
  </si>
  <si>
    <t>MINTS VALUABLE SARL</t>
  </si>
  <si>
    <t>694107037</t>
  </si>
  <si>
    <t>P048615996707R</t>
  </si>
  <si>
    <t>NOUNI NDONGMO</t>
  </si>
  <si>
    <t>GWLÄDYS</t>
  </si>
  <si>
    <t>699419292</t>
  </si>
  <si>
    <t>P046417181145H</t>
  </si>
  <si>
    <t>EVERESTUS OKECHUKWU</t>
  </si>
  <si>
    <t>M012317808428L</t>
  </si>
  <si>
    <t>SOCIETE AMBOL SARL</t>
  </si>
  <si>
    <t>AMBOL SARL</t>
  </si>
  <si>
    <t>675532266</t>
  </si>
  <si>
    <t>P017000452737M</t>
  </si>
  <si>
    <t>NJOH EPSEE TCHOYA</t>
  </si>
  <si>
    <t>677070921</t>
  </si>
  <si>
    <t>P027818238874D</t>
  </si>
  <si>
    <t>002376652752835</t>
  </si>
  <si>
    <t>P019317439558A</t>
  </si>
  <si>
    <t>YOUSSOUPHA AHMADOU DIALLO</t>
  </si>
  <si>
    <t>AGRICULTURE, ELEVAGE , AGRO-INDUSTIE</t>
  </si>
  <si>
    <t>M022216417704R</t>
  </si>
  <si>
    <t>SOCIETE COOPERATIVE AVEC CONSEIL D'ADMINISTRATION D'UTILISATEURS DES MATERIELS AGRICOLES ET GENIE CIVIL</t>
  </si>
  <si>
    <t>COOP-CA UMAG</t>
  </si>
  <si>
    <t>00237699547209</t>
  </si>
  <si>
    <t>FOUMARKAMNA</t>
  </si>
  <si>
    <t>P019116729150Q</t>
  </si>
  <si>
    <t>BOWEN NDOUMBE</t>
  </si>
  <si>
    <t>RACHEL ÉMILIE</t>
  </si>
  <si>
    <t>0237693863782</t>
  </si>
  <si>
    <t>P037112646313G</t>
  </si>
  <si>
    <t>673786572</t>
  </si>
  <si>
    <t>2e HANGAR</t>
  </si>
  <si>
    <t>P015217857151R</t>
  </si>
  <si>
    <t>KAYE</t>
  </si>
  <si>
    <t>P037912378346Q</t>
  </si>
  <si>
    <t>YVES GISCARD</t>
  </si>
  <si>
    <t>P018118055827U</t>
  </si>
  <si>
    <t>FOUKOUAE</t>
  </si>
  <si>
    <t>HELORINE</t>
  </si>
  <si>
    <t>678 76 55 73</t>
  </si>
  <si>
    <t>QUARTIER NKOMO</t>
  </si>
  <si>
    <t>P048500053627A</t>
  </si>
  <si>
    <t>BITEGYE MITAGA</t>
  </si>
  <si>
    <t>MICHEL EDOUARD</t>
  </si>
  <si>
    <t>679 16 52 98</t>
  </si>
  <si>
    <t>P027300117118U</t>
  </si>
  <si>
    <t>TCHOUBJOU</t>
  </si>
  <si>
    <t>FERDINAND LEOPOLD (ETS CAPSEC)</t>
  </si>
  <si>
    <t>P038117091073R</t>
  </si>
  <si>
    <t>DELPHINE KAMOH</t>
  </si>
  <si>
    <t>673283800</t>
  </si>
  <si>
    <t>WAY OUT MAIN PARK</t>
  </si>
  <si>
    <t>M101717255361K</t>
  </si>
  <si>
    <t>EP DE EBENGON</t>
  </si>
  <si>
    <t>EBENGON</t>
  </si>
  <si>
    <t>P099417060957N</t>
  </si>
  <si>
    <t>SOKOK</t>
  </si>
  <si>
    <t>657564399</t>
  </si>
  <si>
    <t>KOLMESING</t>
  </si>
  <si>
    <t>PREST/SCES-NEGOCE-INTERMEDIATION</t>
  </si>
  <si>
    <t>P087112482968E</t>
  </si>
  <si>
    <t>TCHAGANG NZIEMI HENRI SIMPLICE</t>
  </si>
  <si>
    <t>ETS IMMIGFRAT° EFFICACE CANADA</t>
  </si>
  <si>
    <t>COMMERCE GNL, IMP/EXP,PRESTATIONS DE SCES</t>
  </si>
  <si>
    <t>P059316050800L</t>
  </si>
  <si>
    <t>ADAM ABDALLAH ADAM</t>
  </si>
  <si>
    <t>ETS HIZAM</t>
  </si>
  <si>
    <t>M032017002875A</t>
  </si>
  <si>
    <t>HOPE FOR NATIONS</t>
  </si>
  <si>
    <t>HFN</t>
  </si>
  <si>
    <t>DEVELOPPER LES INITIATIVES SOCIALES POUR LA PROMOTION DE LA SANTE COMMUNAUTAIRE; MENER DES ACTIONS POUR LUTTER CONTRE LES MALADIES ET EPIDEMIES QUI MENACENT NOS POPULATIONS, ETC...</t>
  </si>
  <si>
    <t>693026720</t>
  </si>
  <si>
    <t>P018317163454P</t>
  </si>
  <si>
    <t>ALLAFOUZA</t>
  </si>
  <si>
    <t>P019816480912M</t>
  </si>
  <si>
    <t>00237693755951</t>
  </si>
  <si>
    <t>P119017828142U</t>
  </si>
  <si>
    <t>MATCHINDA LIBEWO</t>
  </si>
  <si>
    <t>SABINE LAURE</t>
  </si>
  <si>
    <t>P057114499428P</t>
  </si>
  <si>
    <t>SERIGNE TOUBA</t>
  </si>
  <si>
    <t>DERRIERE VISION CONFORT</t>
  </si>
  <si>
    <t>P019717160423J</t>
  </si>
  <si>
    <t>MEHE</t>
  </si>
  <si>
    <t>657419861</t>
  </si>
  <si>
    <t>P016614909631Q</t>
  </si>
  <si>
    <t>WOURO LABBO</t>
  </si>
  <si>
    <t>P047816148813Y</t>
  </si>
  <si>
    <t>00237000005.</t>
  </si>
  <si>
    <t>P119816401996C</t>
  </si>
  <si>
    <t>MOTIA ERNA MPOCK</t>
  </si>
  <si>
    <t>00237672091234</t>
  </si>
  <si>
    <t>P019318357889J</t>
  </si>
  <si>
    <t>00237695795242</t>
  </si>
  <si>
    <t>P126914920469B</t>
  </si>
  <si>
    <t>TCHOUANKEM ÉPOUSE NDASSI</t>
  </si>
  <si>
    <t>675104407</t>
  </si>
  <si>
    <t>P096616406062U</t>
  </si>
  <si>
    <t>ELOM EPSE NGOHOBA</t>
  </si>
  <si>
    <t>00237656534612</t>
  </si>
  <si>
    <t>LOCATION DE MEUBLES</t>
  </si>
  <si>
    <t>P096412722700B</t>
  </si>
  <si>
    <t>699987892</t>
  </si>
  <si>
    <t>P035612381274D</t>
  </si>
  <si>
    <t>LIENOU EPSEE NGADOM</t>
  </si>
  <si>
    <t>677940800</t>
  </si>
  <si>
    <t>P079417214564F</t>
  </si>
  <si>
    <t>SANDJE CHOUMKEU</t>
  </si>
  <si>
    <t>PRISCA WILFRIEDE</t>
  </si>
  <si>
    <t>CHEFFERIE NDOGPASSI 2</t>
  </si>
  <si>
    <t>P017112412893P</t>
  </si>
  <si>
    <t>MARIA ELISABETH</t>
  </si>
  <si>
    <t>ETS MARIA ELISABETH</t>
  </si>
  <si>
    <t>696405071</t>
  </si>
  <si>
    <t>KAI KAI</t>
  </si>
  <si>
    <t>P118516673026F</t>
  </si>
  <si>
    <t>WANOULE THÉODORE</t>
  </si>
  <si>
    <t>00237655670137</t>
  </si>
  <si>
    <t>P027512495288L</t>
  </si>
  <si>
    <t>NESEH CATHERINE NGONG</t>
  </si>
  <si>
    <t>678566969</t>
  </si>
  <si>
    <t>INFORMATIQUE-TELECOMMUNICATION-COMM</t>
  </si>
  <si>
    <t>P108312698002Q</t>
  </si>
  <si>
    <t>TAMEGHE SOH KOUDJOU ANDRE</t>
  </si>
  <si>
    <t>ETS ACT</t>
  </si>
  <si>
    <t>677717043</t>
  </si>
  <si>
    <t>NDOGPASSI - SOREPCO</t>
  </si>
  <si>
    <t>P119317331238N</t>
  </si>
  <si>
    <t>AMUZIE</t>
  </si>
  <si>
    <t>JOSHUA AKACHUKWU</t>
  </si>
  <si>
    <t>674570345</t>
  </si>
  <si>
    <t>P107017059679Y</t>
  </si>
  <si>
    <t>MALAGA MBOUSSI</t>
  </si>
  <si>
    <t>JULES FERNAND</t>
  </si>
  <si>
    <t>696960271</t>
  </si>
  <si>
    <t>M082417056395M</t>
  </si>
  <si>
    <t>YA 2 TOUT OPTIMISTE SARL</t>
  </si>
  <si>
    <t>YA 2 TOUT</t>
  </si>
  <si>
    <t>COMMERCE DE GROS DE TEXTILES, HABILLEMENT ET CHAUSSURES</t>
  </si>
  <si>
    <t>656316591</t>
  </si>
  <si>
    <t>P129816729184A</t>
  </si>
  <si>
    <t>0023757162323</t>
  </si>
  <si>
    <t>P019417154227L</t>
  </si>
  <si>
    <t>NTOH WANGUE</t>
  </si>
  <si>
    <t>DORINE ELSA</t>
  </si>
  <si>
    <t>TRAITEMENT PHOTOS ET IMAGERIE</t>
  </si>
  <si>
    <t>M101117028921D</t>
  </si>
  <si>
    <t>COMPAGNIE GENERALE D'INDUSTRIE COMMERCIAL (COGEICOM SARL.)</t>
  </si>
  <si>
    <t>652847127</t>
  </si>
  <si>
    <t>MRS AKWA</t>
  </si>
  <si>
    <t>P087512334974N</t>
  </si>
  <si>
    <t>OLIVE STEPHANE</t>
  </si>
  <si>
    <t>P036700139303E</t>
  </si>
  <si>
    <t>P108116887347A</t>
  </si>
  <si>
    <t>695183210</t>
  </si>
  <si>
    <t>P088118531626Z</t>
  </si>
  <si>
    <t>DEUGOUE NJOMAGUE</t>
  </si>
  <si>
    <t>DORETTE LAURE</t>
  </si>
  <si>
    <t>BAVI</t>
  </si>
  <si>
    <t>P099216707876B</t>
  </si>
  <si>
    <t>ADJOUDJI</t>
  </si>
  <si>
    <t>00237697956501</t>
  </si>
  <si>
    <t>P036916433077Y</t>
  </si>
  <si>
    <t>677220795</t>
  </si>
  <si>
    <t>P036617128041L</t>
  </si>
  <si>
    <t>MBABI MBABI</t>
  </si>
  <si>
    <t>696787542</t>
  </si>
  <si>
    <t>P067315080785E</t>
  </si>
  <si>
    <t>P069117055715K</t>
  </si>
  <si>
    <t>SOH TCHINDA ALAIN</t>
  </si>
  <si>
    <t>P059717148229H</t>
  </si>
  <si>
    <t>NGO DJON</t>
  </si>
  <si>
    <t>XAVERIE BLANCHE</t>
  </si>
  <si>
    <t>LOCATION CHAISES</t>
  </si>
  <si>
    <t>P036500225673K</t>
  </si>
  <si>
    <t>ESTHER MERLINE</t>
  </si>
  <si>
    <t>677225982</t>
  </si>
  <si>
    <t>P014811073358T</t>
  </si>
  <si>
    <t>LEMAIRE</t>
  </si>
  <si>
    <t>697242646</t>
  </si>
  <si>
    <t>P098717446353W</t>
  </si>
  <si>
    <t>CHENYO EPSE KAMGA</t>
  </si>
  <si>
    <t>699648787</t>
  </si>
  <si>
    <t>SYSTEME VIDEOSURVEILLANCE</t>
  </si>
  <si>
    <t>M062217445251X</t>
  </si>
  <si>
    <t>NEW TECHNOLOGIES BTP SARL</t>
  </si>
  <si>
    <t>690334317</t>
  </si>
  <si>
    <t>P079513915114R</t>
  </si>
  <si>
    <t>KEHANLI TCHOUPOU</t>
  </si>
  <si>
    <t>CPT N-173</t>
  </si>
  <si>
    <t>P059016271091K</t>
  </si>
  <si>
    <t>00237658067070</t>
  </si>
  <si>
    <t>P048516060250U</t>
  </si>
  <si>
    <t>TATAH PASCAL FANKA (ETS JS. PREMIUM PRESSING)</t>
  </si>
  <si>
    <t>00237670122719</t>
  </si>
  <si>
    <t>P058414951814C</t>
  </si>
  <si>
    <t>NGAMENI NGANDO</t>
  </si>
  <si>
    <t>MILAIRE TATIANA</t>
  </si>
  <si>
    <t>SPORT, ACTIVITÉS PHYSIQUES ET SPORTIVES</t>
  </si>
  <si>
    <t>P089218379413E</t>
  </si>
  <si>
    <t>DIBASSO KOUM FRANK OLIVIER</t>
  </si>
  <si>
    <t>(ETS TEAM CHARBON)</t>
  </si>
  <si>
    <t>699618846</t>
  </si>
  <si>
    <t>P125700392318D</t>
  </si>
  <si>
    <t>MARY MANYI</t>
  </si>
  <si>
    <t>671686992</t>
  </si>
  <si>
    <t>P085913512177Q</t>
  </si>
  <si>
    <t>DINOUG JEAN SAMUEL</t>
  </si>
  <si>
    <t>6902145856</t>
  </si>
  <si>
    <t>P069116484199D</t>
  </si>
  <si>
    <t>CHARLES LWANGA NSAKSE</t>
  </si>
  <si>
    <t>698419080</t>
  </si>
  <si>
    <t>EMPLOYE CDC DONGA MANTUNG PROJECT</t>
  </si>
  <si>
    <t>P097713846085E</t>
  </si>
  <si>
    <t>GIH NDIMBING</t>
  </si>
  <si>
    <t>672648376</t>
  </si>
  <si>
    <t>P027812143431J</t>
  </si>
  <si>
    <t>KEPTCHOUA  PATRICE</t>
  </si>
  <si>
    <t>ETS KEPTCHOUA PATRICE</t>
  </si>
  <si>
    <t>674861853</t>
  </si>
  <si>
    <t>M018817747135F</t>
  </si>
  <si>
    <t>ECOLE PUBLIQUE DE BADIEMBOU MELAM</t>
  </si>
  <si>
    <t>EP BADIEMBOU MELAM</t>
  </si>
  <si>
    <t>696548250</t>
  </si>
  <si>
    <t>BAADIEMBOU MELAM</t>
  </si>
  <si>
    <t>P059816395999U</t>
  </si>
  <si>
    <t>TANKOU LAWO</t>
  </si>
  <si>
    <t>DYMITRIE</t>
  </si>
  <si>
    <t>00237674364248</t>
  </si>
  <si>
    <t>P069012150161F</t>
  </si>
  <si>
    <t>MARIE ELZA</t>
  </si>
  <si>
    <t>698426241</t>
  </si>
  <si>
    <t>VENTE ARMES ET MUNITIONS</t>
  </si>
  <si>
    <t>M060700023845W</t>
  </si>
  <si>
    <t>ARMURERIE BELIBI SARL</t>
  </si>
  <si>
    <t>ARMUBEL SARL</t>
  </si>
  <si>
    <t>237677082506</t>
  </si>
  <si>
    <t>P098718288629J</t>
  </si>
  <si>
    <t>BIKAT</t>
  </si>
  <si>
    <t>JULIANNA VANESSA</t>
  </si>
  <si>
    <t>MIMBOMAN ENTREE ELOUNDOU 3e RUELLE YAOUNDE</t>
  </si>
  <si>
    <t>P015100158242Z</t>
  </si>
  <si>
    <t>DEUBOUE RAPHAEL</t>
  </si>
  <si>
    <t>677 12 78 80</t>
  </si>
  <si>
    <t>P038012552808N</t>
  </si>
  <si>
    <t>EDEMASSOUE JOSEPHINE</t>
  </si>
  <si>
    <t>676340938</t>
  </si>
  <si>
    <t>P117600533819B</t>
  </si>
  <si>
    <t>DOUANLA EPSE MANFOUO</t>
  </si>
  <si>
    <t>P018312420660B</t>
  </si>
  <si>
    <t>699874975</t>
  </si>
  <si>
    <t>P089517984035T</t>
  </si>
  <si>
    <t>NJANDJO NDOUZO</t>
  </si>
  <si>
    <t>697 39 73 71</t>
  </si>
  <si>
    <t>P119213914262Y</t>
  </si>
  <si>
    <t>CHUISSEU KEPGANG KELLY SHANON</t>
  </si>
  <si>
    <t>P058216715866S</t>
  </si>
  <si>
    <t>ETS MAFO</t>
  </si>
  <si>
    <t>00237652515154</t>
  </si>
  <si>
    <t>BP303 DOUALA</t>
  </si>
  <si>
    <t>P089316607893J</t>
  </si>
  <si>
    <t>OKORO TOOCHUKWU</t>
  </si>
  <si>
    <t>P028117869589W</t>
  </si>
  <si>
    <t>NJAMEN YOUSSEU</t>
  </si>
  <si>
    <t>679 42 61 86</t>
  </si>
  <si>
    <t>HELLENIQUE</t>
  </si>
  <si>
    <t>P049717156201P</t>
  </si>
  <si>
    <t>KONSTANTINIDI</t>
  </si>
  <si>
    <t>PARASKEVI</t>
  </si>
  <si>
    <t>687366096</t>
  </si>
  <si>
    <t>P118816920376B</t>
  </si>
  <si>
    <t>METSA METHO</t>
  </si>
  <si>
    <t>SIDORIANCE AIMEE</t>
  </si>
  <si>
    <t>675158393</t>
  </si>
  <si>
    <t>P118112266345C</t>
  </si>
  <si>
    <t>ETS NDUKWE JAMES</t>
  </si>
  <si>
    <t>INGENIEURIE TECHNIQUE ET SOCIALE</t>
  </si>
  <si>
    <t>M111300047798C</t>
  </si>
  <si>
    <t>NOUVELLE DYNAMIQUE PR LE DEVELOP.</t>
  </si>
  <si>
    <t>N2D SARL</t>
  </si>
  <si>
    <t>652307249</t>
  </si>
  <si>
    <t>P086712434682Y</t>
  </si>
  <si>
    <t>TEUMEN</t>
  </si>
  <si>
    <t>677495178</t>
  </si>
  <si>
    <t>P107918452615L</t>
  </si>
  <si>
    <t>INIPOULA CHRISTINE</t>
  </si>
  <si>
    <t>696213891</t>
  </si>
  <si>
    <t>PROVISION EQUIPMENT &amp; SERVICES</t>
  </si>
  <si>
    <t>M051712630286E</t>
  </si>
  <si>
    <t>BAKER HUGHES ENERGY SERVICES CAMEROON PLC</t>
  </si>
  <si>
    <t>+60327304100</t>
  </si>
  <si>
    <t>P037417153783Q</t>
  </si>
  <si>
    <t>696374816</t>
  </si>
  <si>
    <t>P126116356416G</t>
  </si>
  <si>
    <t>MOTONG GUEFANO EPSE ZANGA</t>
  </si>
  <si>
    <t>MONIQUE NINON</t>
  </si>
  <si>
    <t>00237613527929</t>
  </si>
  <si>
    <t>M012416372481S</t>
  </si>
  <si>
    <t>LOGIC SHOP</t>
  </si>
  <si>
    <t>VENTE DES APPERIELS ELECTRONICS IMPORT EXPORT COMMERCE EN LIGNE ET GENERAL</t>
  </si>
  <si>
    <t>002376 81 54 46 75</t>
  </si>
  <si>
    <t>P088716353750E</t>
  </si>
  <si>
    <t>CHOFONG</t>
  </si>
  <si>
    <t>ALAIN GUIMOH.</t>
  </si>
  <si>
    <t>00237695249229</t>
  </si>
  <si>
    <t>P077200035016X</t>
  </si>
  <si>
    <t>NGIRABABYEYI</t>
  </si>
  <si>
    <t>696198037</t>
  </si>
  <si>
    <t>P076512696017T</t>
  </si>
  <si>
    <t>BOUKAR MOUSSA</t>
  </si>
  <si>
    <t>677221709</t>
  </si>
  <si>
    <t>P060018230515M</t>
  </si>
  <si>
    <t>00237693062385</t>
  </si>
  <si>
    <t>P088516449879E</t>
  </si>
  <si>
    <t>DONFACK KENFACK ERNEST EMMANUEL</t>
  </si>
  <si>
    <t>ETS PREMIUM TRADE</t>
  </si>
  <si>
    <t>694740121</t>
  </si>
  <si>
    <t>P047216993818K</t>
  </si>
  <si>
    <t>686887443</t>
  </si>
  <si>
    <t>P049417147712B</t>
  </si>
  <si>
    <t>MESSINA MINFELE</t>
  </si>
  <si>
    <t>DIANE LAUREL</t>
  </si>
  <si>
    <t>P110017378730K</t>
  </si>
  <si>
    <t>NGANDU</t>
  </si>
  <si>
    <t>THOMAS AMANZEH</t>
  </si>
  <si>
    <t>651534114</t>
  </si>
  <si>
    <t>BESIDE G.P.H NTALE MAMFE</t>
  </si>
  <si>
    <t>M019117299323A</t>
  </si>
  <si>
    <t>LYCEE BILINGUE DE BERTOUA</t>
  </si>
  <si>
    <t>697509375</t>
  </si>
  <si>
    <t>VERS LE LYCEE BILINGUE</t>
  </si>
  <si>
    <t>PRESTATIONS-IMPRIMERIE-COMMERCE</t>
  </si>
  <si>
    <t>M031812693332W</t>
  </si>
  <si>
    <t>L'AURORE SERVICES SARL</t>
  </si>
  <si>
    <t>NGODI - AKWA</t>
  </si>
  <si>
    <t>P078616616453S</t>
  </si>
  <si>
    <t>ALHADJI OUSMANOU ALHADJI</t>
  </si>
  <si>
    <t>00237695909898</t>
  </si>
  <si>
    <t>MARCHÉ COMMERCIAL SECTEUR B</t>
  </si>
  <si>
    <t>M091200043191X</t>
  </si>
  <si>
    <t>STE ROLMANN INTERNATIONAL</t>
  </si>
  <si>
    <t>STE R.I.SARL</t>
  </si>
  <si>
    <t>P079216215052S</t>
  </si>
  <si>
    <t>TATIANA DIANE</t>
  </si>
  <si>
    <t>675 95 13 02</t>
  </si>
  <si>
    <t>SALON DE COIFFURE GIRIC</t>
  </si>
  <si>
    <t>P089516726799G</t>
  </si>
  <si>
    <t>FAMPOU TCHAGNANG</t>
  </si>
  <si>
    <t>00237652219166</t>
  </si>
  <si>
    <t>M121100038985N</t>
  </si>
  <si>
    <t>MC2 DE BAZOU</t>
  </si>
  <si>
    <t>698717359</t>
  </si>
  <si>
    <t>GROUPE CFAIR</t>
  </si>
  <si>
    <t>P090217092738R</t>
  </si>
  <si>
    <t>EBO'O ESSAME</t>
  </si>
  <si>
    <t>670869539</t>
  </si>
  <si>
    <t>694028296</t>
  </si>
  <si>
    <t>P069812565112P</t>
  </si>
  <si>
    <t>SANI HABIBOU</t>
  </si>
  <si>
    <t>699 61 89 77</t>
  </si>
  <si>
    <t>BTQ/C 0277</t>
  </si>
  <si>
    <t>P099017133870C</t>
  </si>
  <si>
    <t>TAKOUDJOU SOH HERVÉ</t>
  </si>
  <si>
    <t>4917687961049</t>
  </si>
  <si>
    <t>P109116831962E</t>
  </si>
  <si>
    <t>NGUEFACK TANEKEU</t>
  </si>
  <si>
    <t>BOISDIBO</t>
  </si>
  <si>
    <t>P047218210684R</t>
  </si>
  <si>
    <t>MAKAMTO EPSE ZALI</t>
  </si>
  <si>
    <t>PAULINE EMELINE</t>
  </si>
  <si>
    <t>P016816061180F</t>
  </si>
  <si>
    <t>CELLOU</t>
  </si>
  <si>
    <t>P027617354084Q</t>
  </si>
  <si>
    <t>67883474</t>
  </si>
  <si>
    <t>BUEA-BOKOVA</t>
  </si>
  <si>
    <t>P063400130333B</t>
  </si>
  <si>
    <t>696620329</t>
  </si>
  <si>
    <t>P029017652565L</t>
  </si>
  <si>
    <t>693417012</t>
  </si>
  <si>
    <t>MOKOLO DERNIER</t>
  </si>
  <si>
    <t>P077014366049P</t>
  </si>
  <si>
    <t>NGUEFACK EPSE DONFACK</t>
  </si>
  <si>
    <t>676324482</t>
  </si>
  <si>
    <t>P117315148194K</t>
  </si>
  <si>
    <t>NYOBIA EPOUSE SANDJONG</t>
  </si>
  <si>
    <t>PRESTATIONS SCES/COMMERCE GENERAL</t>
  </si>
  <si>
    <t>P017912676021Q</t>
  </si>
  <si>
    <t>699974349</t>
  </si>
  <si>
    <t>ETS OURATOU/DERRIERE MOUSSA YAYA</t>
  </si>
  <si>
    <t>P122017370921F</t>
  </si>
  <si>
    <t>NZEALE NEE DJOUGO</t>
  </si>
  <si>
    <t>698385083</t>
  </si>
  <si>
    <t>P059016330229L</t>
  </si>
  <si>
    <t>JEFFREY</t>
  </si>
  <si>
    <t>KWENE</t>
  </si>
  <si>
    <t>00237681126225</t>
  </si>
  <si>
    <t>M012117122854H</t>
  </si>
  <si>
    <t>SOCIETE COOPERATIVE SIMPLIFIEE DES PRODUCTEURS DE COTON DE MATA MADAE</t>
  </si>
  <si>
    <t>SCOOPS WAYAVA</t>
  </si>
  <si>
    <t>237673621461</t>
  </si>
  <si>
    <t>MATA MADA</t>
  </si>
  <si>
    <t>M100112566081Y</t>
  </si>
  <si>
    <t>COLLEGE PRIVE LAIC HENRI DUMONT</t>
  </si>
  <si>
    <t>PRESTATAIRE DE SERVICES, commerce général</t>
  </si>
  <si>
    <t>P018412753081E</t>
  </si>
  <si>
    <t>LIKENG ANNE MARGUERITE ÉPOUSE ESSAKA</t>
  </si>
  <si>
    <t>ETS DD ASSAKA ET FILS</t>
  </si>
  <si>
    <t>699275074</t>
  </si>
  <si>
    <t>P088012492977J</t>
  </si>
  <si>
    <t>BEBEY TOTTO CATHERINE</t>
  </si>
  <si>
    <t>ETS BEBEY TOTTO CATHERINE</t>
  </si>
  <si>
    <t>699140381</t>
  </si>
  <si>
    <t>APRES SAKER</t>
  </si>
  <si>
    <t>P016300452407S</t>
  </si>
  <si>
    <t>BELLA EPSE NGUINI PULCHERIE JULIENNE</t>
  </si>
  <si>
    <t>677976998</t>
  </si>
  <si>
    <t>P039017931245H</t>
  </si>
  <si>
    <t>NODJIMGOTO</t>
  </si>
  <si>
    <t>677250569</t>
  </si>
  <si>
    <t>P048616342587P</t>
  </si>
  <si>
    <t>TCHINOU KENGA</t>
  </si>
  <si>
    <t>GARAGE ET PRESTATIONS DE SERVICES</t>
  </si>
  <si>
    <t>M072116365279Z</t>
  </si>
  <si>
    <t>KINGS AUTO REPAIRS SALES AND SERVICES</t>
  </si>
  <si>
    <t>K.A.R.S.A.S SARL</t>
  </si>
  <si>
    <t>699038190</t>
  </si>
  <si>
    <t>P122015508170C</t>
  </si>
  <si>
    <t>EKONGOE LAURENT</t>
  </si>
  <si>
    <t>P068917016981X</t>
  </si>
  <si>
    <t>ETS KOM JONATHAN</t>
  </si>
  <si>
    <t>SOCIETE CIVILE IMMOBILIERE-VENTE DE TERRAIN-LOTISSEMENT-ETC.</t>
  </si>
  <si>
    <t>670290067</t>
  </si>
  <si>
    <t>P047918091527P</t>
  </si>
  <si>
    <t>KUISSI EPOUSE TADJUDJE</t>
  </si>
  <si>
    <t>00237671484079</t>
  </si>
  <si>
    <t>P090116979988J</t>
  </si>
  <si>
    <t>TARH RODERICK NDAMBOMBI</t>
  </si>
  <si>
    <t>666688811</t>
  </si>
  <si>
    <t>P028418489264X</t>
  </si>
  <si>
    <t>KENGNE FOKA</t>
  </si>
  <si>
    <t>ESTHER.</t>
  </si>
  <si>
    <t>00237692129282</t>
  </si>
  <si>
    <t>692129282</t>
  </si>
  <si>
    <t>P108715977479J</t>
  </si>
  <si>
    <t>KUETE NOFEDZO</t>
  </si>
  <si>
    <t>DUMAS DESIRE</t>
  </si>
  <si>
    <t>P039217453003N</t>
  </si>
  <si>
    <t>MBONDI MIMCHE</t>
  </si>
  <si>
    <t>00237691206116</t>
  </si>
  <si>
    <t>P088016054561T</t>
  </si>
  <si>
    <t>KUETE LAMBO</t>
  </si>
  <si>
    <t>0675117919</t>
  </si>
  <si>
    <t>CONSEILS JURIDIQUE ET FISCAL</t>
  </si>
  <si>
    <t>M032116130205C</t>
  </si>
  <si>
    <t>PHOENIX ADVISORY LTD</t>
  </si>
  <si>
    <t>P108817046401Z</t>
  </si>
  <si>
    <t>NG'ONANA</t>
  </si>
  <si>
    <t>BARBARE NADEGE</t>
  </si>
  <si>
    <t>P108712350110T</t>
  </si>
  <si>
    <t>NZOGANG FOTSING ALAIN GIRES</t>
  </si>
  <si>
    <t>M A CPTB86</t>
  </si>
  <si>
    <t>P127611163340G</t>
  </si>
  <si>
    <t>SAGMAIN</t>
  </si>
  <si>
    <t>696587299</t>
  </si>
  <si>
    <t>SETUBA/ETS S.M.</t>
  </si>
  <si>
    <t>P118217940856N</t>
  </si>
  <si>
    <t>TIENGEH PASCAL NENIGHOZIZE</t>
  </si>
  <si>
    <t>0023769061889</t>
  </si>
  <si>
    <t>P019416777606Z</t>
  </si>
  <si>
    <t>CAROLINE IJANG</t>
  </si>
  <si>
    <t>00237678869693</t>
  </si>
  <si>
    <t>P019018607341M</t>
  </si>
  <si>
    <t>AMINOU MOUMINI</t>
  </si>
  <si>
    <t>M082118235940K</t>
  </si>
  <si>
    <t>LE REVE D'ENFANCE</t>
  </si>
  <si>
    <t>00237683525278/620183640</t>
  </si>
  <si>
    <t>M060916005414F</t>
  </si>
  <si>
    <t>TREASURE CENTRE</t>
  </si>
  <si>
    <t>P119617071573Q</t>
  </si>
  <si>
    <t>677 35 40 48</t>
  </si>
  <si>
    <t>REPARATEUR APPAREILS ET BAFFLES</t>
  </si>
  <si>
    <t>P017717691155R</t>
  </si>
  <si>
    <t>NOMEGANG TENADJANG MARTIN</t>
  </si>
  <si>
    <t>BH CSP</t>
  </si>
  <si>
    <t>P107218053067Z</t>
  </si>
  <si>
    <t>WUMKOUA</t>
  </si>
  <si>
    <t>677416202</t>
  </si>
  <si>
    <t>FOURNITURE DE L’ÉTAT &amp; AUTRES</t>
  </si>
  <si>
    <t>P087100441272U</t>
  </si>
  <si>
    <t>MVONDO EPSEE OWONO</t>
  </si>
  <si>
    <t>699203311</t>
  </si>
  <si>
    <t>M030000014858Q</t>
  </si>
  <si>
    <t>GALLY &amp; MATHY SARL</t>
  </si>
  <si>
    <t>677656807</t>
  </si>
  <si>
    <t>P066512644907G</t>
  </si>
  <si>
    <t>MEFIRE NJUNDAM AROUNA</t>
  </si>
  <si>
    <t>677751175</t>
  </si>
  <si>
    <t>P019316754257Q</t>
  </si>
  <si>
    <t>MARCHÉ ARTISANAL MAROUA</t>
  </si>
  <si>
    <t>P057912468783P</t>
  </si>
  <si>
    <t>670038283</t>
  </si>
  <si>
    <t>M062416863684W</t>
  </si>
  <si>
    <t>SOCIETE GERMINAL SARL</t>
  </si>
  <si>
    <t>00237OO0987675</t>
  </si>
  <si>
    <t>P028417159020X</t>
  </si>
  <si>
    <t>TCHUINGUIA</t>
  </si>
  <si>
    <t>MBALLA DERRIÈRE COMMISSAIRE</t>
  </si>
  <si>
    <t>P089116259458Q</t>
  </si>
  <si>
    <t>AMMA MYRIAM</t>
  </si>
  <si>
    <t>00237610151025</t>
  </si>
  <si>
    <t>M112217729301G</t>
  </si>
  <si>
    <t>AMICALE DES RESSORTISSANTS BANDOUNGA</t>
  </si>
  <si>
    <t>BO'NSE NTEU-NOUNGA</t>
  </si>
  <si>
    <t>699974062</t>
  </si>
  <si>
    <t>M082417008839H</t>
  </si>
  <si>
    <t>GROUPE MULTI SERVICE</t>
  </si>
  <si>
    <t>675703056</t>
  </si>
  <si>
    <t>P015300138204P</t>
  </si>
  <si>
    <t>TCHOGANG</t>
  </si>
  <si>
    <t>696664826</t>
  </si>
  <si>
    <t>P028017644328E</t>
  </si>
  <si>
    <t>P019317000684X</t>
  </si>
  <si>
    <t>676762337</t>
  </si>
  <si>
    <t>P048917837770J</t>
  </si>
  <si>
    <t>KAZI HANIF JUNAS</t>
  </si>
  <si>
    <t>P046500041410N</t>
  </si>
  <si>
    <t>GUY GONZAG</t>
  </si>
  <si>
    <t>M055312176412N</t>
  </si>
  <si>
    <t>ECOLE EEC MOUNGO SUD</t>
  </si>
  <si>
    <t>P124312129247K</t>
  </si>
  <si>
    <t>BOUMAN</t>
  </si>
  <si>
    <t>PRESTATAIRE SCES</t>
  </si>
  <si>
    <t>M010800037446Q</t>
  </si>
  <si>
    <t>COMMUNAUTE URBAINE D'EDEA</t>
  </si>
  <si>
    <t>CUE</t>
  </si>
  <si>
    <t>EDEA/CENTRE VILLE</t>
  </si>
  <si>
    <t>P056500298846W</t>
  </si>
  <si>
    <t>NGUEME JEAN BLAISE</t>
  </si>
  <si>
    <t>ETS BEMA</t>
  </si>
  <si>
    <t>699527145</t>
  </si>
  <si>
    <t>P108916719421X</t>
  </si>
  <si>
    <t>NTETE AMOUGOU</t>
  </si>
  <si>
    <t>MARIE PATOU</t>
  </si>
  <si>
    <t>00237675724508</t>
  </si>
  <si>
    <t>P020317111279Y</t>
  </si>
  <si>
    <t>BIENVENUE ADELINE</t>
  </si>
  <si>
    <t>P070217225747Q</t>
  </si>
  <si>
    <t>YOHANNA TSIHOUA</t>
  </si>
  <si>
    <t>M040900028098E</t>
  </si>
  <si>
    <t>STE HYDRO CHIMIE CAMEROUN</t>
  </si>
  <si>
    <t>H.C.CSARL</t>
  </si>
  <si>
    <t>699971383</t>
  </si>
  <si>
    <t>P128617106878A</t>
  </si>
  <si>
    <t>SOPPO MPAH</t>
  </si>
  <si>
    <t>BLANDINE DIANE</t>
  </si>
  <si>
    <t>655675089</t>
  </si>
  <si>
    <t>M032318354649L</t>
  </si>
  <si>
    <t>BILLETEUR SOUS-PRÉFECTURE KYÉ-OSSI</t>
  </si>
  <si>
    <t>00237699999991</t>
  </si>
  <si>
    <t>KYÉ-OSSI</t>
  </si>
  <si>
    <t>P118716929406Y</t>
  </si>
  <si>
    <t>LEPAFFO</t>
  </si>
  <si>
    <t>ARNAUD ILARRION</t>
  </si>
  <si>
    <t>693800042</t>
  </si>
  <si>
    <t>A COTE CENDISCOM</t>
  </si>
  <si>
    <t>P048812444515Z</t>
  </si>
  <si>
    <t>HAROUNA GABBA</t>
  </si>
  <si>
    <t>ETS HAROUNA GABBA</t>
  </si>
  <si>
    <t>676 564 591</t>
  </si>
  <si>
    <t>P072316922469G</t>
  </si>
  <si>
    <t>MEFFO KOAGNE</t>
  </si>
  <si>
    <t>ANGELA FANAISE</t>
  </si>
  <si>
    <t>655844482</t>
  </si>
  <si>
    <t>VENTE PRODUIT DE BEAUTÉ</t>
  </si>
  <si>
    <t>P050017002104Q</t>
  </si>
  <si>
    <t>MEYA FOUOMENE</t>
  </si>
  <si>
    <t>M061517259756M</t>
  </si>
  <si>
    <t>EP EDJOM 1</t>
  </si>
  <si>
    <t>EDJOM</t>
  </si>
  <si>
    <t>P058718556126B</t>
  </si>
  <si>
    <t>CHOIBOU</t>
  </si>
  <si>
    <t>680034932</t>
  </si>
  <si>
    <t>P078715157034Y</t>
  </si>
  <si>
    <t>JAMO DJOMO</t>
  </si>
  <si>
    <t>TRISTANT AURÉLIEN</t>
  </si>
  <si>
    <t>694050404</t>
  </si>
  <si>
    <t>P067518531967P</t>
  </si>
  <si>
    <t>P080116903025H</t>
  </si>
  <si>
    <t>SAMUEL RAOUL</t>
  </si>
  <si>
    <t>653917168</t>
  </si>
  <si>
    <t>NEGOCE-TRAVAUX BATIMENTS-PRESTATIONS</t>
  </si>
  <si>
    <t>P047212696220D</t>
  </si>
  <si>
    <t>BOULOU EMMANUEL</t>
  </si>
  <si>
    <t>ETS LIGHT'S ACTIVITY</t>
  </si>
  <si>
    <t>671354643</t>
  </si>
  <si>
    <t>NDOGBONG - CARREFORU BIFAGA</t>
  </si>
  <si>
    <t>P050118274938J</t>
  </si>
  <si>
    <t>TEKANDAM TEKANDAM</t>
  </si>
  <si>
    <t>FILS CARMEL</t>
  </si>
  <si>
    <t>650829354</t>
  </si>
  <si>
    <t>P119018154620X</t>
  </si>
  <si>
    <t>EJENIBE STEPHEN NNAMDI</t>
  </si>
  <si>
    <t>M062416861931W</t>
  </si>
  <si>
    <t>00237693219470</t>
  </si>
  <si>
    <t>RUE SAINT-THOMAS</t>
  </si>
  <si>
    <t>P088716588267E</t>
  </si>
  <si>
    <t>KABIROU OUMAROU</t>
  </si>
  <si>
    <t>00237697932300</t>
  </si>
  <si>
    <t>P127317133891K</t>
  </si>
  <si>
    <t>691122160</t>
  </si>
  <si>
    <t>P099112698073B</t>
  </si>
  <si>
    <t>PEMOUN</t>
  </si>
  <si>
    <t>P119512724668T</t>
  </si>
  <si>
    <t>EFEAZEH VICKYLINE ASONGANYA</t>
  </si>
  <si>
    <t>677965411</t>
  </si>
  <si>
    <t>FACE MEZESS</t>
  </si>
  <si>
    <t>DELIVERY AGENT</t>
  </si>
  <si>
    <t>P040016600865J</t>
  </si>
  <si>
    <t>ERNEST NDEH</t>
  </si>
  <si>
    <t>652349824</t>
  </si>
  <si>
    <t>P099116416848M</t>
  </si>
  <si>
    <t>NANSSEU TOUKEP</t>
  </si>
  <si>
    <t>CHRISTINA MANUELA</t>
  </si>
  <si>
    <t>00237651521261</t>
  </si>
  <si>
    <t>P122016700953L</t>
  </si>
  <si>
    <t>HAMADOU BAPPA</t>
  </si>
  <si>
    <t>P078317510258G</t>
  </si>
  <si>
    <t>MBOUZANG (EPSE) DJETEU</t>
  </si>
  <si>
    <t>MARTHE STEPHANIE (CENTRE DE SANTÉ LA MISÉRICORDE)</t>
  </si>
  <si>
    <t>675059558</t>
  </si>
  <si>
    <t>M022416581280M</t>
  </si>
  <si>
    <t>PREMIER HEALT CENTRES CAMEROON LTD</t>
  </si>
  <si>
    <t>653386663</t>
  </si>
  <si>
    <t>P109916106961W</t>
  </si>
  <si>
    <t>STANDARD BILINGUAL</t>
  </si>
  <si>
    <t>002376765437650</t>
  </si>
  <si>
    <t>REPRESENTAT° TECHNIQUE &amp; COMMERCIALE</t>
  </si>
  <si>
    <t>M081712639152Q</t>
  </si>
  <si>
    <t>SOCIETE AZTECH CAMEROUN SARL</t>
  </si>
  <si>
    <t>6941212903</t>
  </si>
  <si>
    <t>BONADIBONG A COTE ANCIEN CINEMA BERLITZ</t>
  </si>
  <si>
    <t>P108712911481J</t>
  </si>
  <si>
    <t>NDONGO MAXIME</t>
  </si>
  <si>
    <t>692395281</t>
  </si>
  <si>
    <t>M092417083792J</t>
  </si>
  <si>
    <t>HAMADOU ASSURANCES SARL</t>
  </si>
  <si>
    <t>694096363</t>
  </si>
  <si>
    <t>A COTE DE LA STATION OLA FOUNAGUE</t>
  </si>
  <si>
    <t>P038016706474G</t>
  </si>
  <si>
    <t>BATICK BONNACK WANDJI</t>
  </si>
  <si>
    <t>00237653695655</t>
  </si>
  <si>
    <t>P057500550198Q</t>
  </si>
  <si>
    <t>EMEBE EKUSE</t>
  </si>
  <si>
    <t>664681733</t>
  </si>
  <si>
    <t>P017518026861G</t>
  </si>
  <si>
    <t>NSAKSE</t>
  </si>
  <si>
    <t>FREDERICK DINSE</t>
  </si>
  <si>
    <t>00237675147641</t>
  </si>
  <si>
    <t>M021200040234N</t>
  </si>
  <si>
    <t>HOTEL LE BON SAMARITAIN</t>
  </si>
  <si>
    <t>P089517197561K</t>
  </si>
  <si>
    <t>NKAMKUE ZEMBAN BIKEL</t>
  </si>
  <si>
    <t>OPP SHELL</t>
  </si>
  <si>
    <t>P089416605269U</t>
  </si>
  <si>
    <t>BONJE MARIE TANYU</t>
  </si>
  <si>
    <t>M052217435713Q</t>
  </si>
  <si>
    <t>SHARE FREEDOM AND EQUALITY TRUST</t>
  </si>
  <si>
    <t>SFAET</t>
  </si>
  <si>
    <t>EDUCATION-SANTE-SPORT-PROTECTION ET DEFENSE DES DROITS HUMAINS-CREATION D'UN GROUPE SCOLAIRE DE LA MATERNELLE AU 2IEME CYCLE</t>
  </si>
  <si>
    <t>675854947</t>
  </si>
  <si>
    <t>RUE PIERRE LOTIN</t>
  </si>
  <si>
    <t>P039012581512U</t>
  </si>
  <si>
    <t>MAPOKAM</t>
  </si>
  <si>
    <t>CHRISTELLE ARMELLE FLORE</t>
  </si>
  <si>
    <t>694303134</t>
  </si>
  <si>
    <t>M021914875822G</t>
  </si>
  <si>
    <t>STE UNIVERS SERVICES SARL</t>
  </si>
  <si>
    <t>UNIVERS SERVICES SARL</t>
  </si>
  <si>
    <t>696554379</t>
  </si>
  <si>
    <t>ANCIEN CINEMA BERLIZ</t>
  </si>
  <si>
    <t>P118716668923P</t>
  </si>
  <si>
    <t>NGOUPAYOU MFOGHAM</t>
  </si>
  <si>
    <t>P098616935352U</t>
  </si>
  <si>
    <t>ANYENGWI MARTHA TEKOC</t>
  </si>
  <si>
    <t>COMMERCE GENERAL -IMPORT - EXPORT</t>
  </si>
  <si>
    <t>M120700023835C</t>
  </si>
  <si>
    <t>STE CHINO AF.COM&amp;IND SARL</t>
  </si>
  <si>
    <t>SCACI SARL</t>
  </si>
  <si>
    <t>EKOUNOU - COLAVINO</t>
  </si>
  <si>
    <t>P015200537742D</t>
  </si>
  <si>
    <t>ZAMBATCHA JOSEPHINE TONGFACK</t>
  </si>
  <si>
    <t>694355477</t>
  </si>
  <si>
    <t>P068915176260L</t>
  </si>
  <si>
    <t>FONOU ARISTIDE PAKO</t>
  </si>
  <si>
    <t>(ETS PAKO)</t>
  </si>
  <si>
    <t>P089715208515E</t>
  </si>
  <si>
    <t>TATCHI BIADA</t>
  </si>
  <si>
    <t>PAOLA AUDREY</t>
  </si>
  <si>
    <t>694982627</t>
  </si>
  <si>
    <t>P019416779037K</t>
  </si>
  <si>
    <t>00237652545649</t>
  </si>
  <si>
    <t>P025915505234W</t>
  </si>
  <si>
    <t>MENGUE IGNACE</t>
  </si>
  <si>
    <t>(ETS AMF CONSEIL)</t>
  </si>
  <si>
    <t>678881811</t>
  </si>
  <si>
    <t>M080500019048L</t>
  </si>
  <si>
    <t>SOCIETE IMMOBILIERE DU MFOUNDI</t>
  </si>
  <si>
    <t>SIM</t>
  </si>
  <si>
    <t>M112015205650U</t>
  </si>
  <si>
    <t>CRECHE JUNIORS DAYCARE</t>
  </si>
  <si>
    <t>670388985</t>
  </si>
  <si>
    <t>M010017804232L</t>
  </si>
  <si>
    <t>INTERNATIONAL BUSINESS CANEROON LTD</t>
  </si>
  <si>
    <t>CONSIGNATAIRE DE NAVIRE, STEVEDORING, GENERAL CONTRACTS/SUPPLIES, IMPORT/EXPORT</t>
  </si>
  <si>
    <t>677346159</t>
  </si>
  <si>
    <t>P018616032484C</t>
  </si>
  <si>
    <t>DJUIMEKAM FONGUE</t>
  </si>
  <si>
    <t>MARLISE CHRISTELLE</t>
  </si>
  <si>
    <t>NEWBELL BASSA</t>
  </si>
  <si>
    <t>P017916059581Z</t>
  </si>
  <si>
    <t>JANE FRANCES DZELAMONYUY</t>
  </si>
  <si>
    <t>697453213</t>
  </si>
  <si>
    <t>P038916631282L</t>
  </si>
  <si>
    <t>695922767</t>
  </si>
  <si>
    <t>BAFANG-VILLE</t>
  </si>
  <si>
    <t>P017817090732S</t>
  </si>
  <si>
    <t>691339116</t>
  </si>
  <si>
    <t>M072316021424U</t>
  </si>
  <si>
    <t>ABEBINE &amp; FILS SARL</t>
  </si>
  <si>
    <t>693866429</t>
  </si>
  <si>
    <t>P079517133157L</t>
  </si>
  <si>
    <t>KAPTCHOUE KAMDEM</t>
  </si>
  <si>
    <t>694844446</t>
  </si>
  <si>
    <t>P049216623235L</t>
  </si>
  <si>
    <t>NDIDA TSAKOU</t>
  </si>
  <si>
    <t>00237652900678</t>
  </si>
  <si>
    <t>SOINS MEDICAUX .</t>
  </si>
  <si>
    <t>P059416979611G</t>
  </si>
  <si>
    <t>BETOE EWANDE</t>
  </si>
  <si>
    <t>699742479</t>
  </si>
  <si>
    <t>NGOYE RESERVES/ CARREFOUR BAKOKO</t>
  </si>
  <si>
    <t>P038617802506P</t>
  </si>
  <si>
    <t>TIAYA KENIDA</t>
  </si>
  <si>
    <t>672 17 67 55</t>
  </si>
  <si>
    <t>P058914701281T</t>
  </si>
  <si>
    <t>OMER FRANCIS</t>
  </si>
  <si>
    <t>675895321</t>
  </si>
  <si>
    <t>P067717311690F</t>
  </si>
  <si>
    <t>ASSONGAFACK</t>
  </si>
  <si>
    <t>00237677327876</t>
  </si>
  <si>
    <t>P065516585117U</t>
  </si>
  <si>
    <t>ETS MEIGOP ET FILS</t>
  </si>
  <si>
    <t>VENTE DES ACCESSOIRES DE SÉCURITÉ, IMPORT/EXPORT, PRESTATION</t>
  </si>
  <si>
    <t>696941817</t>
  </si>
  <si>
    <t>P126817060162F</t>
  </si>
  <si>
    <t>677477748</t>
  </si>
  <si>
    <t>P048017103528Z</t>
  </si>
  <si>
    <t>653785811</t>
  </si>
  <si>
    <t>P026711354373D</t>
  </si>
  <si>
    <t>MFOUAPON ADAMOU</t>
  </si>
  <si>
    <t>P119217332247R</t>
  </si>
  <si>
    <t>TCHUALIEU</t>
  </si>
  <si>
    <t>JEANNETTE FLAVIE</t>
  </si>
  <si>
    <t>00237651398333</t>
  </si>
  <si>
    <t>M082416993525H</t>
  </si>
  <si>
    <t>INJ SERVICES</t>
  </si>
  <si>
    <t>699040232</t>
  </si>
  <si>
    <t>P109016586768U</t>
  </si>
  <si>
    <t>ALUSIUS ACHUO</t>
  </si>
  <si>
    <t>P018512585063G</t>
  </si>
  <si>
    <t>ADAMOU HAMAGONI</t>
  </si>
  <si>
    <t>ETS ADAMOU HAMAGONI</t>
  </si>
  <si>
    <t>669594591</t>
  </si>
  <si>
    <t>P038612758231E</t>
  </si>
  <si>
    <t>MENGNHE TCHOKONTHE</t>
  </si>
  <si>
    <t>STEVE RUBIEL</t>
  </si>
  <si>
    <t>695887479</t>
  </si>
  <si>
    <t>DEVELOPEMENT RURAL</t>
  </si>
  <si>
    <t>M080915125298U</t>
  </si>
  <si>
    <t>GROUPE DE RÉFLEXION ET D'ACTION POUR LE DÉVELOPPEMENT RURAL</t>
  </si>
  <si>
    <t>GREDEVEL</t>
  </si>
  <si>
    <t>243146114</t>
  </si>
  <si>
    <t>P108616725449Y</t>
  </si>
  <si>
    <t>LUCIENNE GLWADYS</t>
  </si>
  <si>
    <t>00237651519498</t>
  </si>
  <si>
    <t>P107912624789X</t>
  </si>
  <si>
    <t>YONGA SYLVIE KIMENG</t>
  </si>
  <si>
    <t>675071587</t>
  </si>
  <si>
    <t>AROUND KING DAVID SQUARE</t>
  </si>
  <si>
    <t>AIDE PHARMACIEN</t>
  </si>
  <si>
    <t>P015617776199Q</t>
  </si>
  <si>
    <t>00237698887582</t>
  </si>
  <si>
    <t>P010760011811S</t>
  </si>
  <si>
    <t>FODJO KAMDEM INNOCENT</t>
  </si>
  <si>
    <t>(ETS INTERFOKA)</t>
  </si>
  <si>
    <t>677034993</t>
  </si>
  <si>
    <t>COTE DE LA CHAPELLE</t>
  </si>
  <si>
    <t>P078018063635S</t>
  </si>
  <si>
    <t>MAGNI NZIMA CATHY LEA</t>
  </si>
  <si>
    <t>675787654</t>
  </si>
  <si>
    <t>M061817762489R</t>
  </si>
  <si>
    <t>SOCIETE COOPÉRATIVE SIMPLIFIÉE DES ACTEURS DU DÉVELOPPEMENT AGRICOLE</t>
  </si>
  <si>
    <t>SCOOPS ADA</t>
  </si>
  <si>
    <t>699631984</t>
  </si>
  <si>
    <t>HAUT</t>
  </si>
  <si>
    <t>P038512587680H</t>
  </si>
  <si>
    <t>MAHOUT</t>
  </si>
  <si>
    <t>P017412117680C</t>
  </si>
  <si>
    <t>MADJIA MPELLY</t>
  </si>
  <si>
    <t>THEODORE YVES</t>
  </si>
  <si>
    <t>P086812506393Y</t>
  </si>
  <si>
    <t>699599724/679848136</t>
  </si>
  <si>
    <t>AVANT LA PHARMACIE AU VIRAGE</t>
  </si>
  <si>
    <t>P037712657127P</t>
  </si>
  <si>
    <t>SILAS MARAFA</t>
  </si>
  <si>
    <t>P018612468497L</t>
  </si>
  <si>
    <t>DJIMA AGATHE</t>
  </si>
  <si>
    <t>699693757</t>
  </si>
  <si>
    <t>P037416105732R</t>
  </si>
  <si>
    <t>SADAH MBONGWE</t>
  </si>
  <si>
    <t>NJIKWE</t>
  </si>
  <si>
    <t>670941691</t>
  </si>
  <si>
    <t>P018718455606E</t>
  </si>
  <si>
    <t>BLESSING KIBONG TANTOH</t>
  </si>
  <si>
    <t>+237(00)670835542</t>
  </si>
  <si>
    <t>P019618513241Y</t>
  </si>
  <si>
    <t>FAULALOUM</t>
  </si>
  <si>
    <t>CLAUDE DAVID</t>
  </si>
  <si>
    <t>P047917114336U</t>
  </si>
  <si>
    <t>FRANKLIN LIMNYUY</t>
  </si>
  <si>
    <t>P086600046041N</t>
  </si>
  <si>
    <t>MEDOK</t>
  </si>
  <si>
    <t>EUGENE BIENVENUE</t>
  </si>
  <si>
    <t>650282655</t>
  </si>
  <si>
    <t>P040118264804H</t>
  </si>
  <si>
    <t>ATONIE</t>
  </si>
  <si>
    <t>LINDA SOREL</t>
  </si>
  <si>
    <t>00237677475028</t>
  </si>
  <si>
    <t>P077217095757S</t>
  </si>
  <si>
    <t>YOUGA</t>
  </si>
  <si>
    <t>699122612</t>
  </si>
  <si>
    <t>P017415108333L</t>
  </si>
  <si>
    <t>PITCHA YANGA EPSE WABO</t>
  </si>
  <si>
    <t>699385369</t>
  </si>
  <si>
    <t>P122015427743S</t>
  </si>
  <si>
    <t>NDJIKE NJOTHO GISELE BEATRICE</t>
  </si>
  <si>
    <t>666008701</t>
  </si>
  <si>
    <t>M072315981415Q</t>
  </si>
  <si>
    <t>DAVEN BAKERY</t>
  </si>
  <si>
    <t>TRANSFORMATION DE FARINE LOCALE EN PÂTISSERIE, AGRICULTURE.....</t>
  </si>
  <si>
    <t>0023765498153479036766543</t>
  </si>
  <si>
    <t>P088712115271G</t>
  </si>
  <si>
    <t>FOUDA EUGENIE</t>
  </si>
  <si>
    <t>69855555</t>
  </si>
  <si>
    <t>P047416923905T</t>
  </si>
  <si>
    <t>TUENO TABOUE EPOUSE PENKA</t>
  </si>
  <si>
    <t>690770777</t>
  </si>
  <si>
    <t>BAFOUSSAM(DJELEN 5)</t>
  </si>
  <si>
    <t>P068516599522Y</t>
  </si>
  <si>
    <t>NDAMDJA KWENDJEU EPSE FANDIO</t>
  </si>
  <si>
    <t>HENRIETTE CHRISTELLE</t>
  </si>
  <si>
    <t>652641875</t>
  </si>
  <si>
    <t>P059317106453Y</t>
  </si>
  <si>
    <t>NDONGNE</t>
  </si>
  <si>
    <t>P069018009834K</t>
  </si>
  <si>
    <t>695 07 94 22</t>
  </si>
  <si>
    <t>PRESTATIONS-GENIE-BTP-COMMERCE</t>
  </si>
  <si>
    <t>M032014411675Z</t>
  </si>
  <si>
    <t>MTEC CAMER SARL</t>
  </si>
  <si>
    <t>MTEC SARL</t>
  </si>
  <si>
    <t>676283182</t>
  </si>
  <si>
    <t>P068716090645Y</t>
  </si>
  <si>
    <t>674531069</t>
  </si>
  <si>
    <t>P097716626894B</t>
  </si>
  <si>
    <t>DJOMO FRANKY.</t>
  </si>
  <si>
    <t>00237670909282</t>
  </si>
  <si>
    <t>P060316721276D</t>
  </si>
  <si>
    <t>IGBO HENRY SOMTO</t>
  </si>
  <si>
    <t>M071417238504P</t>
  </si>
  <si>
    <t>EP NGWATTA</t>
  </si>
  <si>
    <t>M011116069425C</t>
  </si>
  <si>
    <t>BALI PRESBYTERY</t>
  </si>
  <si>
    <t>P122015349321L</t>
  </si>
  <si>
    <t>BAKARY KADIDJA</t>
  </si>
  <si>
    <t>699619754</t>
  </si>
  <si>
    <t>P109317561078Q</t>
  </si>
  <si>
    <t>MAMOUDOU TOBI</t>
  </si>
  <si>
    <t>P057018559376Y</t>
  </si>
  <si>
    <t>NZITCHOUA TOTCHET HERMES</t>
  </si>
  <si>
    <t>P059017131176G</t>
  </si>
  <si>
    <t>ADA ATANGANA</t>
  </si>
  <si>
    <t>RITHE NADEGE</t>
  </si>
  <si>
    <t>679649998</t>
  </si>
  <si>
    <t>P076816410596L</t>
  </si>
  <si>
    <t>EMMANUEL NKWASOH</t>
  </si>
  <si>
    <t>00237675729974</t>
  </si>
  <si>
    <t>OLD TOWN-BAMENDA</t>
  </si>
  <si>
    <t>P039414425558E</t>
  </si>
  <si>
    <t>BERNADETTE TATIANA</t>
  </si>
  <si>
    <t>M052416732683J</t>
  </si>
  <si>
    <t>ELLA GULFCAMEROUN SARL</t>
  </si>
  <si>
    <t>EGC SARL</t>
  </si>
  <si>
    <t>PROF ENS TECHNIQUE</t>
  </si>
  <si>
    <t>P105917888643B</t>
  </si>
  <si>
    <t>696286681</t>
  </si>
  <si>
    <t>M032217173055Y</t>
  </si>
  <si>
    <t>PHARMACIE NACHTIGAL SARL</t>
  </si>
  <si>
    <t>REPRESENTATION DES LABORATOIRES PHARMACEUTIQUES ET PARAPHARMACEUTIQUES</t>
  </si>
  <si>
    <t>00237697704779</t>
  </si>
  <si>
    <t>P097212487476Z</t>
  </si>
  <si>
    <t>KENGMO BEATRICE</t>
  </si>
  <si>
    <t>677 561 575</t>
  </si>
  <si>
    <t>P049212697837D</t>
  </si>
  <si>
    <t>ETSIKE MALAM</t>
  </si>
  <si>
    <t>KESHIA LESLY DIANA</t>
  </si>
  <si>
    <t>671911300</t>
  </si>
  <si>
    <t>P048612415136S</t>
  </si>
  <si>
    <t>NYIAGOUPMOUN ZOUNKIFIROU</t>
  </si>
  <si>
    <t>677167365</t>
  </si>
  <si>
    <t>P126600504085C</t>
  </si>
  <si>
    <t>NKENG EPSEE BELENG BOULOUMEGUE</t>
  </si>
  <si>
    <t>P067412377899B</t>
  </si>
  <si>
    <t>MAKOME MALOLO LEONCINE MICHELLE</t>
  </si>
  <si>
    <t>ETS MAKOME MALOLO LEONCINE MICHELLE</t>
  </si>
  <si>
    <t>P108816221180E</t>
  </si>
  <si>
    <t>00237677842494</t>
  </si>
  <si>
    <t>M012217136200S</t>
  </si>
  <si>
    <t>DIGITAL BUSINESS PARTNERS SARL</t>
  </si>
  <si>
    <t>DGBPS</t>
  </si>
  <si>
    <t>LE NUMERIQUE, LE DIGITAL, LA TECHNOLOGIE, INFORMATIQUE TELECOMS</t>
  </si>
  <si>
    <t>656629589</t>
  </si>
  <si>
    <t>P122016131573Q</t>
  </si>
  <si>
    <t>P126212599952X</t>
  </si>
  <si>
    <t>SOPPO PRISO JAMES</t>
  </si>
  <si>
    <t>ETS MUTO</t>
  </si>
  <si>
    <t>P107000106483Y</t>
  </si>
  <si>
    <t>TIAGHO JACQUES</t>
  </si>
  <si>
    <t>ETS TIAGHO JACQUES</t>
  </si>
  <si>
    <t>677010376</t>
  </si>
  <si>
    <t>AP SALLE DS TEMOINS</t>
  </si>
  <si>
    <t>M072116594794R</t>
  </si>
  <si>
    <t>COOPERATIVE D'EPARGNE ET DE CREDIT CARTEL AGROPASTORAL DU LITTORAL</t>
  </si>
  <si>
    <t>CAP FI</t>
  </si>
  <si>
    <t>656111785</t>
  </si>
  <si>
    <t>P030317358477K</t>
  </si>
  <si>
    <t>JOP A HOLA</t>
  </si>
  <si>
    <t>EMMANUEL LIONEL</t>
  </si>
  <si>
    <t>658108686</t>
  </si>
  <si>
    <t>M121712680641G</t>
  </si>
  <si>
    <t>CENTRE DE RADIOLOGIE ET IMAGERIE MED</t>
  </si>
  <si>
    <t>CRIMO SARL</t>
  </si>
  <si>
    <t>233446070</t>
  </si>
  <si>
    <t>P050216729181Y</t>
  </si>
  <si>
    <t>DZONNET JEOMALLIEL</t>
  </si>
  <si>
    <t>IMP/EXP-COMMERCE-REPRESENTATION</t>
  </si>
  <si>
    <t>M081714017955P</t>
  </si>
  <si>
    <t>AFRICA UNITED DISTRIBUTION SARL</t>
  </si>
  <si>
    <t>650 768 605</t>
  </si>
  <si>
    <t>P016816605428Y</t>
  </si>
  <si>
    <t>DOUMAYATSA BOUSSE</t>
  </si>
  <si>
    <t>00237698338142</t>
  </si>
  <si>
    <t>P049018005908Q</t>
  </si>
  <si>
    <t>DZOKOU CHEDJOU</t>
  </si>
  <si>
    <t>694 52 88 36</t>
  </si>
  <si>
    <t>P047417299751K</t>
  </si>
  <si>
    <t>PETER EDWARD</t>
  </si>
  <si>
    <t>00237677828238</t>
  </si>
  <si>
    <t>P058916751408Y</t>
  </si>
  <si>
    <t>ABENOYAP EMIANG</t>
  </si>
  <si>
    <t>FREDDY ENOCH</t>
  </si>
  <si>
    <t>00237691156191</t>
  </si>
  <si>
    <t>P018112491600G</t>
  </si>
  <si>
    <t>TASIN AUGUSTIN</t>
  </si>
  <si>
    <t>ETS TASIN AUGUSTIN</t>
  </si>
  <si>
    <t>679 635 562</t>
  </si>
  <si>
    <t>P107212711239N</t>
  </si>
  <si>
    <t>M071417239297B</t>
  </si>
  <si>
    <t>EP BAMENDZI II A2</t>
  </si>
  <si>
    <t>P122016981324R</t>
  </si>
  <si>
    <t>NONO HELENE EPSE NWAFO</t>
  </si>
  <si>
    <t>698028653</t>
  </si>
  <si>
    <t>P088514458010H</t>
  </si>
  <si>
    <t>NGON ONOMO ENAMA</t>
  </si>
  <si>
    <t>SIXTE JULIEN</t>
  </si>
  <si>
    <t>670108045</t>
  </si>
  <si>
    <t>P129312465692E</t>
  </si>
  <si>
    <t>ETS MOHAMAN BELLO</t>
  </si>
  <si>
    <t>677 211 261</t>
  </si>
  <si>
    <t>P089617165563M</t>
  </si>
  <si>
    <t>METIEMDJO TAGNY</t>
  </si>
  <si>
    <t>697866669</t>
  </si>
  <si>
    <t>MBAKOMO YAOUNDÉ</t>
  </si>
  <si>
    <t>M071017241898Z</t>
  </si>
  <si>
    <t>CES DE KALADI</t>
  </si>
  <si>
    <t>697191500</t>
  </si>
  <si>
    <t>KALADI</t>
  </si>
  <si>
    <t>P098616136623E</t>
  </si>
  <si>
    <t>NYOBE AG JEAN ALAIN</t>
  </si>
  <si>
    <t>656393661</t>
  </si>
  <si>
    <t>P126412442651P</t>
  </si>
  <si>
    <t>NSONO TOUA EPSEE AWONO</t>
  </si>
  <si>
    <t>M011216328424R</t>
  </si>
  <si>
    <t>COMPLEXE SCOLAIRE PRIVE ISLAMIQUE DR MANEA AL DJOUHANI DE GUEREME</t>
  </si>
  <si>
    <t>GUEREME</t>
  </si>
  <si>
    <t>M129616877206E</t>
  </si>
  <si>
    <t>ASSOCIATION DES ARTISANS DU SUD</t>
  </si>
  <si>
    <t>ASARSUD</t>
  </si>
  <si>
    <t>670182655</t>
  </si>
  <si>
    <t>P108618404897H</t>
  </si>
  <si>
    <t>MBELEU</t>
  </si>
  <si>
    <t>JJOSEPH</t>
  </si>
  <si>
    <t>M110612332192H</t>
  </si>
  <si>
    <t>J.M.D.S SECURITY SERVICES CAMEROUN SARL</t>
  </si>
  <si>
    <t>M031812697095R</t>
  </si>
  <si>
    <t>MOZART SARL</t>
  </si>
  <si>
    <t>P035017106608H</t>
  </si>
  <si>
    <t>MVOGO NGA</t>
  </si>
  <si>
    <t>695078583</t>
  </si>
  <si>
    <t>CARREFOUR TIKONG</t>
  </si>
  <si>
    <t>P070018265636J</t>
  </si>
  <si>
    <t>ESEH JULIUS</t>
  </si>
  <si>
    <t>00237679732575</t>
  </si>
  <si>
    <t>P048318111522D</t>
  </si>
  <si>
    <t>MARIAMA DESIREE</t>
  </si>
  <si>
    <t>00237690829916</t>
  </si>
  <si>
    <t>P118716603199N</t>
  </si>
  <si>
    <t>NWACHUKWU ONYEKA</t>
  </si>
  <si>
    <t>CARREFOUR CANAL2</t>
  </si>
  <si>
    <t>P015300518147S</t>
  </si>
  <si>
    <t>DER.TALON MINUTE</t>
  </si>
  <si>
    <t>P109317149266U</t>
  </si>
  <si>
    <t>DZUMMYA</t>
  </si>
  <si>
    <t>YANICK RONY</t>
  </si>
  <si>
    <t>697074271</t>
  </si>
  <si>
    <t>P050216738224L</t>
  </si>
  <si>
    <t>GRACE OBEN</t>
  </si>
  <si>
    <t>00237699144082</t>
  </si>
  <si>
    <t>P088712150655B</t>
  </si>
  <si>
    <t>NJUENKOU CHARLY</t>
  </si>
  <si>
    <t>NJUEKOU CHARLY</t>
  </si>
  <si>
    <t>694208171</t>
  </si>
  <si>
    <t>DEVANT USINE FONING</t>
  </si>
  <si>
    <t>P016117974802X</t>
  </si>
  <si>
    <t>PEMUNTAH</t>
  </si>
  <si>
    <t>M041812701508J</t>
  </si>
  <si>
    <t>CARREFOUR COMMISSARIAT 6éme</t>
  </si>
  <si>
    <t>P037312149170M</t>
  </si>
  <si>
    <t>MBANG GUINNETTE CLARISSE</t>
  </si>
  <si>
    <t>ETS NTEM</t>
  </si>
  <si>
    <t>672566137</t>
  </si>
  <si>
    <t>M082117229972K</t>
  </si>
  <si>
    <t>WECA GROUP SARL</t>
  </si>
  <si>
    <t>694171176</t>
  </si>
  <si>
    <t>P119617127221Z</t>
  </si>
  <si>
    <t>DANG NANGA ARNAUD</t>
  </si>
  <si>
    <t>695629254</t>
  </si>
  <si>
    <t>P128812720580G</t>
  </si>
  <si>
    <t>NJIKE YANZE PATRICE</t>
  </si>
  <si>
    <t>695542802</t>
  </si>
  <si>
    <t>P109014406592M</t>
  </si>
  <si>
    <t>KAZE DOUMTSOP</t>
  </si>
  <si>
    <t>679874886</t>
  </si>
  <si>
    <t>BAMBOUE I</t>
  </si>
  <si>
    <t>MEDZIEH</t>
  </si>
  <si>
    <t>P109416366416A</t>
  </si>
  <si>
    <t>LEONEL JUNIOR ETS LEONEL ET FILS</t>
  </si>
  <si>
    <t>658777150</t>
  </si>
  <si>
    <t>P118717182412T</t>
  </si>
  <si>
    <t>MEKENNANG</t>
  </si>
  <si>
    <t>P018217457286M</t>
  </si>
  <si>
    <t>JIFEDIE WADJO EPSE SIPOWA</t>
  </si>
  <si>
    <t>LUGARDE.</t>
  </si>
  <si>
    <t>00237699464496</t>
  </si>
  <si>
    <t>FACE LYCÉE DE LOGPOM</t>
  </si>
  <si>
    <t>P110116456896E</t>
  </si>
  <si>
    <t>NGA'A YOLANDE STEVE CATHERINE</t>
  </si>
  <si>
    <t>(ETS LA GENERALE DES SERVICES PLUS)</t>
  </si>
  <si>
    <t>PRESTATIONS DE SERVICES, IMPORT-EXPORT, COMMERCE GENERAL, QUINCAILLERIE, DIVERS</t>
  </si>
  <si>
    <t>677160168</t>
  </si>
  <si>
    <t>production des oeufs de table</t>
  </si>
  <si>
    <t>M072014909479R</t>
  </si>
  <si>
    <t>SOCIETE COOPERATIVE "ALCHIMIE" DES PRODUCTEURS AGROPASTORAUX DE ILA</t>
  </si>
  <si>
    <t>SCOOPS/RESULTAT AU BOUT DE L'EFFORT</t>
  </si>
  <si>
    <t>655520454</t>
  </si>
  <si>
    <t>VILLAGE ILA</t>
  </si>
  <si>
    <t>P049016654799R</t>
  </si>
  <si>
    <t>CLIFORD ITOE</t>
  </si>
  <si>
    <t>00237670680818</t>
  </si>
  <si>
    <t>M032416600075Q</t>
  </si>
  <si>
    <t>ETS DESIGNORA LOFT  LUXE</t>
  </si>
  <si>
    <t>694913042</t>
  </si>
  <si>
    <t>P026517151117F</t>
  </si>
  <si>
    <t>MESSOMO BEKONO</t>
  </si>
  <si>
    <t>033665656976</t>
  </si>
  <si>
    <t>M032014408025R</t>
  </si>
  <si>
    <t>SAHEL ALL ENGINEERING AND CONSULTANCE SARL</t>
  </si>
  <si>
    <t>SAE SARL</t>
  </si>
  <si>
    <t>690961188</t>
  </si>
  <si>
    <t>TCHOUFFA-BANI PALAR</t>
  </si>
  <si>
    <t>P059016708055J</t>
  </si>
  <si>
    <t>TIGE TIGE MEHA</t>
  </si>
  <si>
    <t>00237676505484</t>
  </si>
  <si>
    <t>P088315108324Z</t>
  </si>
  <si>
    <t>NDAKOUO EPSE MIMBIMI</t>
  </si>
  <si>
    <t>MARCHÉ CONGÉ BTQ A102</t>
  </si>
  <si>
    <t>P018812620218N</t>
  </si>
  <si>
    <t>ITORO EDEM OKON</t>
  </si>
  <si>
    <t>(ETS ITOCAM AUTOMOBILE)</t>
  </si>
  <si>
    <t>237697793077</t>
  </si>
  <si>
    <t>M080000012459H</t>
  </si>
  <si>
    <t>STE TEXIM SARL</t>
  </si>
  <si>
    <t>TEXIM SARL</t>
  </si>
  <si>
    <t>695926605</t>
  </si>
  <si>
    <t>P019012149790K</t>
  </si>
  <si>
    <t>MBEDEFER</t>
  </si>
  <si>
    <t>693698061</t>
  </si>
  <si>
    <t>M101812725865P</t>
  </si>
  <si>
    <t>CAMEROON INTERNATIONAL LOGISTICS SARL</t>
  </si>
  <si>
    <t>CAMILOG SARL</t>
  </si>
  <si>
    <t>COMMERCE DU GROS, NEGOCE, IMPORT, EXPORT</t>
  </si>
  <si>
    <t>M052416730986B</t>
  </si>
  <si>
    <t>SOCIETE 2WEL SARL</t>
  </si>
  <si>
    <t>00237655765276</t>
  </si>
  <si>
    <t>DEPOT DE PROVENDERIE</t>
  </si>
  <si>
    <t>P068916711238T</t>
  </si>
  <si>
    <t>REGINE ( ETS PROVENDERIE ELIE)</t>
  </si>
  <si>
    <t>00237696138954</t>
  </si>
  <si>
    <t>CARREFOUR EMOMBO 2 EME</t>
  </si>
  <si>
    <t>FOURNITURES/SCES-COMMERCE-NEGOCE</t>
  </si>
  <si>
    <t>M121812731844X</t>
  </si>
  <si>
    <t>GLOBAL INDUSTRY SERVICES SARL</t>
  </si>
  <si>
    <t>G.I.S SARL</t>
  </si>
  <si>
    <t>696 031 948</t>
  </si>
  <si>
    <t>APRES ECOLE EMILIE SAKER</t>
  </si>
  <si>
    <t>P025200165268T</t>
  </si>
  <si>
    <t>LALONG NKAFOR</t>
  </si>
  <si>
    <t>67643219</t>
  </si>
  <si>
    <t>P019817621116W</t>
  </si>
  <si>
    <t>00237678959707</t>
  </si>
  <si>
    <t>GNALE</t>
  </si>
  <si>
    <t>M021912750570Q</t>
  </si>
  <si>
    <t>ESPACE SELECTION SARL</t>
  </si>
  <si>
    <t>699480873</t>
  </si>
  <si>
    <t>AVANT DOVE</t>
  </si>
  <si>
    <t>P058416413645J</t>
  </si>
  <si>
    <t>00237697369637</t>
  </si>
  <si>
    <t>P122017087753B</t>
  </si>
  <si>
    <t>TEKEU ROBERT</t>
  </si>
  <si>
    <t>670892890</t>
  </si>
  <si>
    <t>P047612630769X</t>
  </si>
  <si>
    <t>GUEMALEU VIVIANE LAURE</t>
  </si>
  <si>
    <t>699 61 72 16</t>
  </si>
  <si>
    <t>BTQ/E061</t>
  </si>
  <si>
    <t>P127612331179D</t>
  </si>
  <si>
    <t>GUIACHIENG MARIE NOELGUI</t>
  </si>
  <si>
    <t>GUIACHIENG MARIE NOEL</t>
  </si>
  <si>
    <t>670545944</t>
  </si>
  <si>
    <t>M091612574995Z</t>
  </si>
  <si>
    <t>ACEBONA BRICK FACTORY CAMEROON</t>
  </si>
  <si>
    <t>STE ACEBRICAM SARL</t>
  </si>
  <si>
    <t>P047512552397G</t>
  </si>
  <si>
    <t>KAMDOUM KENGNE</t>
  </si>
  <si>
    <t>P088612546907X</t>
  </si>
  <si>
    <t>699 10 80 95</t>
  </si>
  <si>
    <t>FACE ECOLE PUBLIQUE MIXTE</t>
  </si>
  <si>
    <t>P049317465421B</t>
  </si>
  <si>
    <t>BONSOU</t>
  </si>
  <si>
    <t>00237695444135</t>
  </si>
  <si>
    <t>DERRIÈRE LA TRIBUNE</t>
  </si>
  <si>
    <t>P105515340584X</t>
  </si>
  <si>
    <t>CHINEPOH NTSANG</t>
  </si>
  <si>
    <t>675430523</t>
  </si>
  <si>
    <t>P037716153700R</t>
  </si>
  <si>
    <t>ATSA</t>
  </si>
  <si>
    <t>ROSALIE AIMEE</t>
  </si>
  <si>
    <t>670053724</t>
  </si>
  <si>
    <t>PROMO IMMOBILIERE</t>
  </si>
  <si>
    <t>M101712649145B</t>
  </si>
  <si>
    <t>ENGENHARIA .SCI</t>
  </si>
  <si>
    <t>697251681</t>
  </si>
  <si>
    <t>M070817261134Q</t>
  </si>
  <si>
    <t>EP BALEPE</t>
  </si>
  <si>
    <t>BALEPE</t>
  </si>
  <si>
    <t>P048416410274K</t>
  </si>
  <si>
    <t>WATSOP MELONG EPSE ESSENGUE</t>
  </si>
  <si>
    <t>LAURENTINE DORIS</t>
  </si>
  <si>
    <t>0023675562640</t>
  </si>
  <si>
    <t>P049416599568R</t>
  </si>
  <si>
    <t>IDRISS MARIOS</t>
  </si>
  <si>
    <t>695506075</t>
  </si>
  <si>
    <t>P098517165878P</t>
  </si>
  <si>
    <t>693192657</t>
  </si>
  <si>
    <t>M081916411197Q</t>
  </si>
  <si>
    <t>ASSOCIATION DES JEUNES DYNAMIQUES DE SOBOUM-COMBI</t>
  </si>
  <si>
    <t>AJDSC</t>
  </si>
  <si>
    <t>00237680950090</t>
  </si>
  <si>
    <t>DOUALA-COMBI</t>
  </si>
  <si>
    <t>P118112151931B</t>
  </si>
  <si>
    <t>BOUGNING MOMENE MIRABELE</t>
  </si>
  <si>
    <t>ETS BOUGNING MOMENE MIRABEL</t>
  </si>
  <si>
    <t>675 18 47 85</t>
  </si>
  <si>
    <t>P127216626166U</t>
  </si>
  <si>
    <t>NGOWIE</t>
  </si>
  <si>
    <t>PHIDOLINE</t>
  </si>
  <si>
    <t>00237677931617</t>
  </si>
  <si>
    <t>P018718383383B</t>
  </si>
  <si>
    <t>00237671559196</t>
  </si>
  <si>
    <t>M032318080029D</t>
  </si>
  <si>
    <t>KEPS</t>
  </si>
  <si>
    <t>COMMERCE GENERAL / PRESTATION DE SERVICES / NEGOCE INTERNATIONAL / CONSEILS</t>
  </si>
  <si>
    <t>697375081</t>
  </si>
  <si>
    <t>M122018623077R</t>
  </si>
  <si>
    <t>CES D ENDENDEM</t>
  </si>
  <si>
    <t>00237675836270</t>
  </si>
  <si>
    <t>P098918338444Z</t>
  </si>
  <si>
    <t>PONNOU EPSE NKWEWOH</t>
  </si>
  <si>
    <t>ANICETTE</t>
  </si>
  <si>
    <t>671152223</t>
  </si>
  <si>
    <t>P088416430738K</t>
  </si>
  <si>
    <t>ETS LE MAGNIFICAT</t>
  </si>
  <si>
    <t>PRESTATIONS DES SERVICES IMPORT EXPORT COMMERCE GÉNÉRAL, IMMOBILIER , BROCANTE</t>
  </si>
  <si>
    <t>P059717022400A</t>
  </si>
  <si>
    <t>FINYA</t>
  </si>
  <si>
    <t>ETHEL NGULAH</t>
  </si>
  <si>
    <t>652990308</t>
  </si>
  <si>
    <t>P036900340342Z</t>
  </si>
  <si>
    <t>TCHUEMENGANG EPSE NANDO GENEVIEVE</t>
  </si>
  <si>
    <t>TCHUEMENGANG EPSE NANDO G</t>
  </si>
  <si>
    <t>P090016649083H</t>
  </si>
  <si>
    <t>TCHAMO KOUAMO</t>
  </si>
  <si>
    <t>673182497</t>
  </si>
  <si>
    <t>M082015070358R</t>
  </si>
  <si>
    <t>ADVICES &amp; TRADING SOLUTIONS SARL.</t>
  </si>
  <si>
    <t>CONSEIL, LES PRESTATIONS DE SERVICES, LE COMMERCE GENERAL, LA REPRESENTATION COMMERCIALE</t>
  </si>
  <si>
    <t>P019616778461W</t>
  </si>
  <si>
    <t>EGBERE</t>
  </si>
  <si>
    <t>00237691802233</t>
  </si>
  <si>
    <t>P016512413483E</t>
  </si>
  <si>
    <t>679633929</t>
  </si>
  <si>
    <t>P017817675963S</t>
  </si>
  <si>
    <t>WADJIE AZENFACK</t>
  </si>
  <si>
    <t>YOLANDE ALLIANCE</t>
  </si>
  <si>
    <t>699642062</t>
  </si>
  <si>
    <t>M101200043859D</t>
  </si>
  <si>
    <t>STE MERVEIL ASSUR</t>
  </si>
  <si>
    <t>MERAS</t>
  </si>
  <si>
    <t>699930775</t>
  </si>
  <si>
    <t>P109516493379D</t>
  </si>
  <si>
    <t>MBAKOP MENDJOM</t>
  </si>
  <si>
    <t>696876198</t>
  </si>
  <si>
    <t>BODOSMO</t>
  </si>
  <si>
    <t>P085917310248Q</t>
  </si>
  <si>
    <t>696298217</t>
  </si>
  <si>
    <t>P027918594610B</t>
  </si>
  <si>
    <t>FATOMA</t>
  </si>
  <si>
    <t>673296637</t>
  </si>
  <si>
    <t>P026117143067M</t>
  </si>
  <si>
    <t>DEMGNE KAMDEM EPSE KAM</t>
  </si>
  <si>
    <t>@O...5V</t>
  </si>
  <si>
    <t>M082316064691Z</t>
  </si>
  <si>
    <t>JALPHA HEALTH TECH SAS</t>
  </si>
  <si>
    <t>JHT SAS</t>
  </si>
  <si>
    <t>DIGITAL PLATFORM FOR A RANGE OF HEALTHCARE FACILITIES</t>
  </si>
  <si>
    <t>P037112622602G</t>
  </si>
  <si>
    <t>EYIDI EP EFON FRANCOISE</t>
  </si>
  <si>
    <t>EYIDI EFON</t>
  </si>
  <si>
    <t>677403955</t>
  </si>
  <si>
    <t>GERE ROUTIERE</t>
  </si>
  <si>
    <t>P076717307167F</t>
  </si>
  <si>
    <t>NONGA EPSE. BIAKOLO MESSI</t>
  </si>
  <si>
    <t>698638876</t>
  </si>
  <si>
    <t>P126217209227Z</t>
  </si>
  <si>
    <t>MOUNCHINGAM EPOUSE FOUAPON</t>
  </si>
  <si>
    <t>00237699780678</t>
  </si>
  <si>
    <t>P097216923906J</t>
  </si>
  <si>
    <t>JOANA MONJOA</t>
  </si>
  <si>
    <t>6526836691</t>
  </si>
  <si>
    <t>BUSUMBU MILE 3 LIMBE</t>
  </si>
  <si>
    <t>P078417373595X</t>
  </si>
  <si>
    <t>00237697756000</t>
  </si>
  <si>
    <t>B0326</t>
  </si>
  <si>
    <t>P129217412348Z</t>
  </si>
  <si>
    <t>KANOUO TCHOUPOU</t>
  </si>
  <si>
    <t>00237697064290</t>
  </si>
  <si>
    <t>P096916333227Q</t>
  </si>
  <si>
    <t>00237630891632</t>
  </si>
  <si>
    <t>P068716804323G</t>
  </si>
  <si>
    <t>EBUEN KENEDY</t>
  </si>
  <si>
    <t>NTHERE</t>
  </si>
  <si>
    <t>COCONUT HIGHLAND</t>
  </si>
  <si>
    <t>P110217112091U</t>
  </si>
  <si>
    <t>PETEL GADJI</t>
  </si>
  <si>
    <t>674171397</t>
  </si>
  <si>
    <t>M031817259712W</t>
  </si>
  <si>
    <t>EP NDJIKOM</t>
  </si>
  <si>
    <t>NDJIKOM</t>
  </si>
  <si>
    <t>P115416117268Z</t>
  </si>
  <si>
    <t>INGUISSOL</t>
  </si>
  <si>
    <t>699534779</t>
  </si>
  <si>
    <t>P107912469100N</t>
  </si>
  <si>
    <t>KENFACK IRENE BEBICHA</t>
  </si>
  <si>
    <t>671974705</t>
  </si>
  <si>
    <t>A COTE DE LA MOSQUEE BAMOUN</t>
  </si>
  <si>
    <t>P099918302021F</t>
  </si>
  <si>
    <t>NDEM WANDJI</t>
  </si>
  <si>
    <t>678139481000</t>
  </si>
  <si>
    <t>Aide Commerçant</t>
  </si>
  <si>
    <t>P048617492499F</t>
  </si>
  <si>
    <t>Pangwi Nzonne</t>
  </si>
  <si>
    <t>677772345</t>
  </si>
  <si>
    <t>P097000369089H</t>
  </si>
  <si>
    <t>ELOUNDOU OWONA</t>
  </si>
  <si>
    <t>P058415148339Z</t>
  </si>
  <si>
    <t>MIREILLE JEANNINE</t>
  </si>
  <si>
    <t>P027200520330T</t>
  </si>
  <si>
    <t>NGAH NGONO SOPHIE</t>
  </si>
  <si>
    <t>677080630</t>
  </si>
  <si>
    <t>P058500393365G</t>
  </si>
  <si>
    <t>MENGBWA ELANGA</t>
  </si>
  <si>
    <t>699863752</t>
  </si>
  <si>
    <t>P078518594986U</t>
  </si>
  <si>
    <t>SHURI NGWA</t>
  </si>
  <si>
    <t>+237(00)672586402</t>
  </si>
  <si>
    <t>P017400117653B</t>
  </si>
  <si>
    <t>MPITO MEINTES SYLVIE ANTOINNETTE</t>
  </si>
  <si>
    <t>99592128</t>
  </si>
  <si>
    <t>P010013493323E</t>
  </si>
  <si>
    <t>BAYANG FELIXE</t>
  </si>
  <si>
    <t>694648453</t>
  </si>
  <si>
    <t>P078616935651K</t>
  </si>
  <si>
    <t>ELDUIGE NEIGE</t>
  </si>
  <si>
    <t>679766727</t>
  </si>
  <si>
    <t>P037516104893P</t>
  </si>
  <si>
    <t>KUNJIMBU RANJITH BALAKRISHNA</t>
  </si>
  <si>
    <t>P078712548773D</t>
  </si>
  <si>
    <t>DAYON</t>
  </si>
  <si>
    <t>P098116729904X</t>
  </si>
  <si>
    <t>KAMGANG FOSSO NARCISE</t>
  </si>
  <si>
    <t>00237677016912</t>
  </si>
  <si>
    <t>M061017748741N</t>
  </si>
  <si>
    <t>COLLEGE LES ESPOIRS</t>
  </si>
  <si>
    <t>699065565</t>
  </si>
  <si>
    <t>P058618133362F</t>
  </si>
  <si>
    <t>NGUEYA EPSE NGONDJI</t>
  </si>
  <si>
    <t>00237697631935</t>
  </si>
  <si>
    <t>BP11DOUALA</t>
  </si>
  <si>
    <t>P017118502923Q</t>
  </si>
  <si>
    <t>BOUKAR.</t>
  </si>
  <si>
    <t>698130874</t>
  </si>
  <si>
    <t>P059417672631T</t>
  </si>
  <si>
    <t>ALHACHIM MAHAMAN</t>
  </si>
  <si>
    <t>MINI PAFUMERIE</t>
  </si>
  <si>
    <t>P117815104298B</t>
  </si>
  <si>
    <t>DJAME FONKOU</t>
  </si>
  <si>
    <t>ELIANE PAULETTE</t>
  </si>
  <si>
    <t>655201019</t>
  </si>
  <si>
    <t>P047816810055T</t>
  </si>
  <si>
    <t>AMUNGWAT ANTHONY MBOH</t>
  </si>
  <si>
    <t>00237677044326</t>
  </si>
  <si>
    <t>P059217309735J</t>
  </si>
  <si>
    <t>ANNIE LEOCADIE</t>
  </si>
  <si>
    <t>670226237</t>
  </si>
  <si>
    <t>P039217122764D</t>
  </si>
  <si>
    <t>DANIELE KAREL</t>
  </si>
  <si>
    <t>671638998</t>
  </si>
  <si>
    <t>P122016965987S</t>
  </si>
  <si>
    <t>ELE AITKINS LEOPOOL DINE</t>
  </si>
  <si>
    <t>P026500121411Y</t>
  </si>
  <si>
    <t>KEULIEU BERTIN CONSTANT</t>
  </si>
  <si>
    <t>ATLANTIC SURVEY COMPANY</t>
  </si>
  <si>
    <t>IMM HOTEL LE NDE</t>
  </si>
  <si>
    <t>P057117627382B</t>
  </si>
  <si>
    <t>SY DAOUDA ABOU</t>
  </si>
  <si>
    <t>693290009-237</t>
  </si>
  <si>
    <t>P058812419592R</t>
  </si>
  <si>
    <t>ZOUA IRENEZOU</t>
  </si>
  <si>
    <t>ZOUA IRENE</t>
  </si>
  <si>
    <t>661 67 48 65</t>
  </si>
  <si>
    <t>P058716921673Z</t>
  </si>
  <si>
    <t>JUSTIN LANDRY</t>
  </si>
  <si>
    <t>LOBE NGUIME 2</t>
  </si>
  <si>
    <t>695209586</t>
  </si>
  <si>
    <t>P047716098565K</t>
  </si>
  <si>
    <t>NKOL MBONG BASE CHINOISE</t>
  </si>
  <si>
    <t>P099516232859P</t>
  </si>
  <si>
    <t>GEORGE KINGSLY</t>
  </si>
  <si>
    <t>TEXACO AÉROPORT VILLAGE</t>
  </si>
  <si>
    <t>P098517115596Q</t>
  </si>
  <si>
    <t>(ETS S.M. TOBOUTIUS)</t>
  </si>
  <si>
    <t>SACRE COEUR NEW BELL</t>
  </si>
  <si>
    <t>P038212649815M</t>
  </si>
  <si>
    <t>675004085</t>
  </si>
  <si>
    <t>BAR XAVIER</t>
  </si>
  <si>
    <t>P058717975109D</t>
  </si>
  <si>
    <t>NZEBELAI</t>
  </si>
  <si>
    <t>KINGSLEY NZEBELAI</t>
  </si>
  <si>
    <t>674521850</t>
  </si>
  <si>
    <t>P119717157077Q</t>
  </si>
  <si>
    <t>FANG TCHAO ESAIE</t>
  </si>
  <si>
    <t>6 93 71 68 37</t>
  </si>
  <si>
    <t>FIGUIL ROMPO PLAQUE CARMEL</t>
  </si>
  <si>
    <t>P076500431117L</t>
  </si>
  <si>
    <t>KUETE CLAUDE</t>
  </si>
  <si>
    <t>M082417025819F</t>
  </si>
  <si>
    <t>NJUA INTERNATIONAL CENTER FOR VULNERABLE CHILDREN</t>
  </si>
  <si>
    <t>VENTE GARGOTTE</t>
  </si>
  <si>
    <t>P014217202549W</t>
  </si>
  <si>
    <t>NOUHERESSONG</t>
  </si>
  <si>
    <t>673456977</t>
  </si>
  <si>
    <t>P018712331623M</t>
  </si>
  <si>
    <t>674633678</t>
  </si>
  <si>
    <t>M049900008674W</t>
  </si>
  <si>
    <t>MAISON DU LIVRE ET DE LA PRESSE SARL</t>
  </si>
  <si>
    <t>674942017</t>
  </si>
  <si>
    <t>CAPITOLE FACE CFC</t>
  </si>
  <si>
    <t>P015812691287S</t>
  </si>
  <si>
    <t>MONGOU RACHEL</t>
  </si>
  <si>
    <t>ETS MONGOU</t>
  </si>
  <si>
    <t>"""""""""""""""660,487,738"""""""""""""""</t>
  </si>
  <si>
    <t>NYAKONG</t>
  </si>
  <si>
    <t>SYNDICATS DES TRAVAILLEURS</t>
  </si>
  <si>
    <t>M030617149720R</t>
  </si>
  <si>
    <t>CONFEDERATION DES SYNDICATS AUTONOMES DU CAMEROUN</t>
  </si>
  <si>
    <t>CSAC</t>
  </si>
  <si>
    <t>699116614</t>
  </si>
  <si>
    <t>M092316092171T</t>
  </si>
  <si>
    <t>CROSS VIRTUE SARL</t>
  </si>
  <si>
    <t>PRESTATION DE SERVICES, CRÉATION D'ANIMATION ET DE CONTENU AUDIOVISUEL, PRODUCTION DE SUPPORTS MARKETING ET CINÉMATOGRAPHIQUES</t>
  </si>
  <si>
    <t>696 54 05 63</t>
  </si>
  <si>
    <t>BONABERI, DERRIÈRE HOPITAL CEBEC</t>
  </si>
  <si>
    <t>P046200398908N</t>
  </si>
  <si>
    <t>TCHEUDJOUA</t>
  </si>
  <si>
    <t>P017900464704F</t>
  </si>
  <si>
    <t>KING DEM JOE</t>
  </si>
  <si>
    <t>96736002</t>
  </si>
  <si>
    <t>P112316804434W</t>
  </si>
  <si>
    <t>D'AREL MICHAELLE</t>
  </si>
  <si>
    <t>0023764592082</t>
  </si>
  <si>
    <t>P016500047109G</t>
  </si>
  <si>
    <t>P016817783583X</t>
  </si>
  <si>
    <t>00237655062847</t>
  </si>
  <si>
    <t>P017900172245Z</t>
  </si>
  <si>
    <t>TUEGNO HERVE AIME</t>
  </si>
  <si>
    <t>699 89 17 57</t>
  </si>
  <si>
    <t>P056917125840G</t>
  </si>
  <si>
    <t>MBWO MARY ADAMU</t>
  </si>
  <si>
    <t>677771386</t>
  </si>
  <si>
    <t>P060018368148W</t>
  </si>
  <si>
    <t>SANDRA NGUM</t>
  </si>
  <si>
    <t>671597569</t>
  </si>
  <si>
    <t>P037512434955Z</t>
  </si>
  <si>
    <t>DOMANO MARIE NOEL</t>
  </si>
  <si>
    <t>674733084</t>
  </si>
  <si>
    <t>leboudi</t>
  </si>
  <si>
    <t>Salarié, Secrétaire d'administration</t>
  </si>
  <si>
    <t>P038017947064P</t>
  </si>
  <si>
    <t>NTIMBO ELANGA</t>
  </si>
  <si>
    <t>675321120</t>
  </si>
  <si>
    <t>P015717522441H</t>
  </si>
  <si>
    <t>00237660049975</t>
  </si>
  <si>
    <t>P108616703124U</t>
  </si>
  <si>
    <t>TCHOKOGOUM DJEUDEU</t>
  </si>
  <si>
    <t>00237670253518</t>
  </si>
  <si>
    <t>COTE D AZURE</t>
  </si>
  <si>
    <t>P076212644964D</t>
  </si>
  <si>
    <t>NJAPNDOUNKE RAMATOU</t>
  </si>
  <si>
    <t>656181448</t>
  </si>
  <si>
    <t>P026117392978U</t>
  </si>
  <si>
    <t>FONIN</t>
  </si>
  <si>
    <t>00237673457457</t>
  </si>
  <si>
    <t>M110100025584K</t>
  </si>
  <si>
    <t>ECOLE PRIMAIRE PRIVEE LAI</t>
  </si>
  <si>
    <t>PRINCES INTELLIGENTS</t>
  </si>
  <si>
    <t>699705574</t>
  </si>
  <si>
    <t>P049517881036E</t>
  </si>
  <si>
    <t>BOUAKA TSAKENG</t>
  </si>
  <si>
    <t>CALMES URSAIN</t>
  </si>
  <si>
    <t>MENDONG APRES ECOLE PUBLIQUE</t>
  </si>
  <si>
    <t>P015217190425H</t>
  </si>
  <si>
    <t>SOUORE EPSE MADI JOSEPH</t>
  </si>
  <si>
    <t>M102417149446N</t>
  </si>
  <si>
    <t>FASALEK COMMUNICATIONS</t>
  </si>
  <si>
    <t>F.C SARL</t>
  </si>
  <si>
    <t>P087816778983M</t>
  </si>
  <si>
    <t>NKOUALIAGNIGNI</t>
  </si>
  <si>
    <t>00237690253817</t>
  </si>
  <si>
    <t>P127415291884Q</t>
  </si>
  <si>
    <t>NGUETCHEU</t>
  </si>
  <si>
    <t>691653990</t>
  </si>
  <si>
    <t>VENTE DE GÂTEAUX</t>
  </si>
  <si>
    <t>P068818403319N</t>
  </si>
  <si>
    <t>NGAFEESON</t>
  </si>
  <si>
    <t>SHEILA CHAFEH</t>
  </si>
  <si>
    <t>00237675005813</t>
  </si>
  <si>
    <t>P088716063083U</t>
  </si>
  <si>
    <t>DJOUSSE TCHADEU</t>
  </si>
  <si>
    <t>696340797</t>
  </si>
  <si>
    <t>MBATOU</t>
  </si>
  <si>
    <t>M122017117194H</t>
  </si>
  <si>
    <t>SOCIÉTÉ COOPÉRATIVE SIMPLIFIÉE DES PRODUCTEURS DE COTON DE MAYO LEBRI ( BIBEMI )</t>
  </si>
  <si>
    <t>00237698772669</t>
  </si>
  <si>
    <t>MAYO LEBRI</t>
  </si>
  <si>
    <t>P119317904319P</t>
  </si>
  <si>
    <t>OULADE DAWAI</t>
  </si>
  <si>
    <t>699 82 45 65</t>
  </si>
  <si>
    <t>P019016086142L</t>
  </si>
  <si>
    <t>679908331</t>
  </si>
  <si>
    <t>BAT 29 BLOC 3 DERRIERE SAPEUR SECTEUR HABILLEMENT</t>
  </si>
  <si>
    <t>P057012249548H</t>
  </si>
  <si>
    <t>ELEBE</t>
  </si>
  <si>
    <t>P017716407557S</t>
  </si>
  <si>
    <t>00237680800360</t>
  </si>
  <si>
    <t>MALARBA TIBATI</t>
  </si>
  <si>
    <t>M031317240292G</t>
  </si>
  <si>
    <t>PR S KONDAH</t>
  </si>
  <si>
    <t>NINTIA</t>
  </si>
  <si>
    <t>P080017742095T</t>
  </si>
  <si>
    <t>0023767672319042</t>
  </si>
  <si>
    <t>P075512329274N</t>
  </si>
  <si>
    <t>BOUANGOURE AICHATOU EPOUSE NJUKOUBE</t>
  </si>
  <si>
    <t>696030939</t>
  </si>
  <si>
    <t>MECANISIER</t>
  </si>
  <si>
    <t>P116916198205L</t>
  </si>
  <si>
    <t>00237693141029</t>
  </si>
  <si>
    <t>P086216660405L</t>
  </si>
  <si>
    <t>JACQUES FIDELE</t>
  </si>
  <si>
    <t>00237691131310</t>
  </si>
  <si>
    <t>M101616683252T</t>
  </si>
  <si>
    <t>ASSOCIATION D'ENTRAIDE MUTUELLE</t>
  </si>
  <si>
    <t>HUMANITARIAN ACTION PEACE AND SUSTAINABLE DEVELOPMENT</t>
  </si>
  <si>
    <t>00237699874460</t>
  </si>
  <si>
    <t>PRISE EN CHARGE DES MALADES</t>
  </si>
  <si>
    <t>M121118527910T</t>
  </si>
  <si>
    <t>CENTRE DE SANTÉ PROTESTANT DE WOUMBOU</t>
  </si>
  <si>
    <t>M011417261219P</t>
  </si>
  <si>
    <t>EP NIETE V7 EST</t>
  </si>
  <si>
    <t>NIETE V 7 EST</t>
  </si>
  <si>
    <t>P038114410620K</t>
  </si>
  <si>
    <t>SAGHUENG NGEKO</t>
  </si>
  <si>
    <t>GEORGES AIME BERTIN</t>
  </si>
  <si>
    <t>699629268</t>
  </si>
  <si>
    <t>M102017156813M</t>
  </si>
  <si>
    <t>LA SOCIÉTÉ COOPÉRATIVE SIMPLIFIÉE DES PRODUCTEURS DE COTON DE OURO-MOUFOU</t>
  </si>
  <si>
    <t>SCOOPS AHILAH</t>
  </si>
  <si>
    <t>658297317</t>
  </si>
  <si>
    <t>OUROMOUFOU27@</t>
  </si>
  <si>
    <t>P098918518594N</t>
  </si>
  <si>
    <t>NTOUKAM CHEUCHOUA</t>
  </si>
  <si>
    <t>NDOGPASSI III SAINT NICOLAS</t>
  </si>
  <si>
    <t>M012317858798C</t>
  </si>
  <si>
    <t>CAMEROUN LIMOUSINE &amp; TRAVEL AGENCY</t>
  </si>
  <si>
    <t>CL-TA SARL</t>
  </si>
  <si>
    <t>DERRIERE USINES</t>
  </si>
  <si>
    <t>M031200040676N</t>
  </si>
  <si>
    <t>ESPACE MECAINDUSTRIEL</t>
  </si>
  <si>
    <t>EMI SARL</t>
  </si>
  <si>
    <t>PRESTATAIRE - ENTRETIEN/DEPANAGE D'APPAREILS ELECTRONIQUES</t>
  </si>
  <si>
    <t>677740450/949276230</t>
  </si>
  <si>
    <t>P019417142022G</t>
  </si>
  <si>
    <t>698748582</t>
  </si>
  <si>
    <t>P010016769975A</t>
  </si>
  <si>
    <t>MEKOUDE</t>
  </si>
  <si>
    <t>CELARINE</t>
  </si>
  <si>
    <t>00237694895526</t>
  </si>
  <si>
    <t>P077317520644N</t>
  </si>
  <si>
    <t>MANTO TANEGANG</t>
  </si>
  <si>
    <t>00237658791281</t>
  </si>
  <si>
    <t>P109817110373F</t>
  </si>
  <si>
    <t>YAKAMDOUM</t>
  </si>
  <si>
    <t>696683801</t>
  </si>
  <si>
    <t>P027517150388L</t>
  </si>
  <si>
    <t>BENGONO SYLVIE</t>
  </si>
  <si>
    <t>673780927</t>
  </si>
  <si>
    <t>P107612416263Y</t>
  </si>
  <si>
    <t>P048218528973U</t>
  </si>
  <si>
    <t>NANGFACK FRANCIS</t>
  </si>
  <si>
    <t>677724229</t>
  </si>
  <si>
    <t>P089316380815J</t>
  </si>
  <si>
    <t>YANOU TCHAPDIE</t>
  </si>
  <si>
    <t>DONALD DONY</t>
  </si>
  <si>
    <t>00237697242114</t>
  </si>
  <si>
    <t>ARBRE SACRE CHOCHO</t>
  </si>
  <si>
    <t>P010117143157Q</t>
  </si>
  <si>
    <t>MOUOGOUO MOUOTCHOUO</t>
  </si>
  <si>
    <t>674971264</t>
  </si>
  <si>
    <t>PK13 LOGBESSOU</t>
  </si>
  <si>
    <t>P085917606165E</t>
  </si>
  <si>
    <t>KATCHO EPOUSE NOUSSIMIER</t>
  </si>
  <si>
    <t>00237677676736</t>
  </si>
  <si>
    <t>M122116977805P</t>
  </si>
  <si>
    <t>UPSILON DECISION &amp; TECHNOLOGY</t>
  </si>
  <si>
    <t>UDTECH</t>
  </si>
  <si>
    <t>697012790</t>
  </si>
  <si>
    <t>P118616789284P</t>
  </si>
  <si>
    <t>ONAN NTONGEH</t>
  </si>
  <si>
    <t>+237 676527412</t>
  </si>
  <si>
    <t>P059012436580X</t>
  </si>
  <si>
    <t>CYNTHIA MARY EBOT MOUELLE</t>
  </si>
  <si>
    <t>ETS CYNTHIA MARY EBOT MOUELLE</t>
  </si>
  <si>
    <t>677 377 336</t>
  </si>
  <si>
    <t>FACE COMMISSARIAT 6è</t>
  </si>
  <si>
    <t>P077716855037C</t>
  </si>
  <si>
    <t>CHEMGNE TSEGUI</t>
  </si>
  <si>
    <t>AGNÈS ROSALIE</t>
  </si>
  <si>
    <t>00237680980456</t>
  </si>
  <si>
    <t>P018616938086Y</t>
  </si>
  <si>
    <t>NDZI AUGUSTINE BUNJEH</t>
  </si>
  <si>
    <t>697563674</t>
  </si>
  <si>
    <t>P069012706093U</t>
  </si>
  <si>
    <t>GINA ABANG</t>
  </si>
  <si>
    <t>VENTE PROVANDE</t>
  </si>
  <si>
    <t>P086500355960J</t>
  </si>
  <si>
    <t>KAKANOU PIERRE</t>
  </si>
  <si>
    <t>699 804 512</t>
  </si>
  <si>
    <t>P018117132895F</t>
  </si>
  <si>
    <t>BAIMA EPOUSE DAWAI</t>
  </si>
  <si>
    <t>655759232</t>
  </si>
  <si>
    <t>P059516678416L</t>
  </si>
  <si>
    <t>NSEGBE BANDO</t>
  </si>
  <si>
    <t>237621453829</t>
  </si>
  <si>
    <t>P087616813675X</t>
  </si>
  <si>
    <t>00237666406929</t>
  </si>
  <si>
    <t>P030417139516W</t>
  </si>
  <si>
    <t>NGANSSIRI MATHIEU</t>
  </si>
  <si>
    <t>P117812265671N</t>
  </si>
  <si>
    <t>P069616665314P</t>
  </si>
  <si>
    <t>KAKANOU FANKAM</t>
  </si>
  <si>
    <t>MICHÈLE RAISSA</t>
  </si>
  <si>
    <t>00237654000333</t>
  </si>
  <si>
    <t>MISSOKE ENTRÉE CHEFFERIE</t>
  </si>
  <si>
    <t>P010016381463Q</t>
  </si>
  <si>
    <t>EKEL NGOUETOU</t>
  </si>
  <si>
    <t>EPIPHANIE BRENDA</t>
  </si>
  <si>
    <t>23766665634344465526664666666</t>
  </si>
  <si>
    <t>P038000547423W</t>
  </si>
  <si>
    <t>TANGMOOUO ZOKO MIREE JORETTE</t>
  </si>
  <si>
    <t>CPT D351</t>
  </si>
  <si>
    <t>P089817016623P</t>
  </si>
  <si>
    <t>680680997</t>
  </si>
  <si>
    <t>M091217239261Q</t>
  </si>
  <si>
    <t>E PR BILINGUE PRESTIGE</t>
  </si>
  <si>
    <t>699921882</t>
  </si>
  <si>
    <t>M031912753401B</t>
  </si>
  <si>
    <t>FINASDEE SARL</t>
  </si>
  <si>
    <t>FINASDDEE SARL</t>
  </si>
  <si>
    <t>679045063</t>
  </si>
  <si>
    <t>P015300043325N</t>
  </si>
  <si>
    <t>HOTEL MENOUA</t>
  </si>
  <si>
    <t>699 803 680</t>
  </si>
  <si>
    <t>P107416598551Q</t>
  </si>
  <si>
    <t>NGOANOM TAMO</t>
  </si>
  <si>
    <t>699553128</t>
  </si>
  <si>
    <t>CASA 191</t>
  </si>
  <si>
    <t>P059416478585G</t>
  </si>
  <si>
    <t>RODRIGUE GUTEMBERT</t>
  </si>
  <si>
    <t>670711764</t>
  </si>
  <si>
    <t>KAMKOPII</t>
  </si>
  <si>
    <t>P098612038416M</t>
  </si>
  <si>
    <t>BELLO IBRAHIM</t>
  </si>
  <si>
    <t>75141370</t>
  </si>
  <si>
    <t>DERRIERE BOUCHERIE</t>
  </si>
  <si>
    <t>P018312502513B</t>
  </si>
  <si>
    <t>MAHAMANE ASSOUMANE</t>
  </si>
  <si>
    <t>ETS MAHAMANE ASSOUMANE</t>
  </si>
  <si>
    <t>BOUTIQUE 169</t>
  </si>
  <si>
    <t>P079717432187M</t>
  </si>
  <si>
    <t>ELVIS KUMBONG</t>
  </si>
  <si>
    <t>676673287</t>
  </si>
  <si>
    <t>P016917061480U</t>
  </si>
  <si>
    <t>MBAKOP YAWA</t>
  </si>
  <si>
    <t>TIMOLEON</t>
  </si>
  <si>
    <t>677352398</t>
  </si>
  <si>
    <t>P040017276598U</t>
  </si>
  <si>
    <t>NDENGFUH</t>
  </si>
  <si>
    <t>KALMATOU LEKA</t>
  </si>
  <si>
    <t>00237677865481</t>
  </si>
  <si>
    <t>MARCHE ESCADRON</t>
  </si>
  <si>
    <t>VENTE DES PRODUITS PHARMACEUTIUES</t>
  </si>
  <si>
    <t>M082217600821N</t>
  </si>
  <si>
    <t>SOCIETE PHARMACIE DES JUMEAUX SARL</t>
  </si>
  <si>
    <t>A COTE DES SABC</t>
  </si>
  <si>
    <t>P018316975624J</t>
  </si>
  <si>
    <t>FANDO CHOUTEDJEM</t>
  </si>
  <si>
    <t>671462407</t>
  </si>
  <si>
    <t>P097912630115D</t>
  </si>
  <si>
    <t>SOROBANGA JACOB</t>
  </si>
  <si>
    <t>677379126</t>
  </si>
  <si>
    <t>P078717377137N</t>
  </si>
  <si>
    <t>NGOUMENE MBANKENG</t>
  </si>
  <si>
    <t>699820843</t>
  </si>
  <si>
    <t>P099017056614M</t>
  </si>
  <si>
    <t>GHOUENZEN MOUNPAIN DAOUDA</t>
  </si>
  <si>
    <t>698144896</t>
  </si>
  <si>
    <t>P058812753560P</t>
  </si>
  <si>
    <t>NDASSIBOU</t>
  </si>
  <si>
    <t>THOMAS AURELIEN</t>
  </si>
  <si>
    <t>SIMBOCK VALLEE</t>
  </si>
  <si>
    <t>P089317066021S</t>
  </si>
  <si>
    <t>DJUISSIE TCHIEME</t>
  </si>
  <si>
    <t>GABRIELLE FLORA</t>
  </si>
  <si>
    <t>696529688</t>
  </si>
  <si>
    <t>P017317044983X</t>
  </si>
  <si>
    <t>681922189</t>
  </si>
  <si>
    <t>AÉROPORT</t>
  </si>
  <si>
    <t>P028417875100F</t>
  </si>
  <si>
    <t>696001292</t>
  </si>
  <si>
    <t>CARREFOUR REGIE 1ERE ENTREE</t>
  </si>
  <si>
    <t>M051712627937P</t>
  </si>
  <si>
    <t>STE. DE DISTRIBUT° DES MARQUES SARL</t>
  </si>
  <si>
    <t>SODIMA SARL</t>
  </si>
  <si>
    <t>P058717005017A</t>
  </si>
  <si>
    <t>TALBA OUMAR</t>
  </si>
  <si>
    <t>690991241</t>
  </si>
  <si>
    <t>CENTRE VILLE VERS ORANGE</t>
  </si>
  <si>
    <t>P066418295784X</t>
  </si>
  <si>
    <t>00237674955914</t>
  </si>
  <si>
    <t>P107017610895T</t>
  </si>
  <si>
    <t>NDJOUASSONG EPSE MOMO</t>
  </si>
  <si>
    <t>00237675557241</t>
  </si>
  <si>
    <t>P029016163674E</t>
  </si>
  <si>
    <t>NGANKAP</t>
  </si>
  <si>
    <t>675054813</t>
  </si>
  <si>
    <t>P039217359827X</t>
  </si>
  <si>
    <t>SOH MEKOUNTCHOU</t>
  </si>
  <si>
    <t>6988161</t>
  </si>
  <si>
    <t>P089016893493H</t>
  </si>
  <si>
    <t>NGUSA</t>
  </si>
  <si>
    <t>JEVIS NGANG</t>
  </si>
  <si>
    <t>678304902</t>
  </si>
  <si>
    <t>P128214626879R</t>
  </si>
  <si>
    <t>699637443</t>
  </si>
  <si>
    <t>STAGIÈRE COMMERCIALE</t>
  </si>
  <si>
    <t>P090117114696N</t>
  </si>
  <si>
    <t>ABELINE BRANDLEY KENTY</t>
  </si>
  <si>
    <t>655612697</t>
  </si>
  <si>
    <t>MOSQUEE BONAMOUSSADI</t>
  </si>
  <si>
    <t>M082417035337M</t>
  </si>
  <si>
    <t>+237671411145</t>
  </si>
  <si>
    <t>P019018465405S</t>
  </si>
  <si>
    <t>P079317930382T</t>
  </si>
  <si>
    <t>MOUHAMMADOU MOUCTAROU</t>
  </si>
  <si>
    <t>P057415134192Y</t>
  </si>
  <si>
    <t>690 5147 13</t>
  </si>
  <si>
    <t>ENTRÉE CHAMAR</t>
  </si>
  <si>
    <t>P117400564588R</t>
  </si>
  <si>
    <t>NGO BATOUM EP LIPEND YVONNE MARIE LOUISE</t>
  </si>
  <si>
    <t>696472089</t>
  </si>
  <si>
    <t>P059516998323T</t>
  </si>
  <si>
    <t>ABDOURAHAMANE ISSOUFOU</t>
  </si>
  <si>
    <t>00237693517556</t>
  </si>
  <si>
    <t>P067116114983Q</t>
  </si>
  <si>
    <t>SYLVIO BERTONI</t>
  </si>
  <si>
    <t>M090617881252C</t>
  </si>
  <si>
    <t>GOVERNMENT HIGH SCHOOL KUMBA-MBENG</t>
  </si>
  <si>
    <t>G.H.S KUMBA-MBENG</t>
  </si>
  <si>
    <t>00237620634627</t>
  </si>
  <si>
    <t>P099516655779K</t>
  </si>
  <si>
    <t>MOYE EVANS LIMNYUY C/O</t>
  </si>
  <si>
    <t>GREEN SPRING FOODS (GSF) ENTERPRISE</t>
  </si>
  <si>
    <t>PROMOUVOIR LES ACTIVITES SOCIOECONOMIQUES</t>
  </si>
  <si>
    <t>M011717076978T</t>
  </si>
  <si>
    <t>ASSOCIATION DES HABITANTS D'ESSESSALAKOK-BALLA ET SES ENVIRONS</t>
  </si>
  <si>
    <t>AHEBY</t>
  </si>
  <si>
    <t>672347034</t>
  </si>
  <si>
    <t>P127314028235H</t>
  </si>
  <si>
    <t>NKOK II</t>
  </si>
  <si>
    <t>694711323</t>
  </si>
  <si>
    <t>P126815400100Q</t>
  </si>
  <si>
    <t>NJUMBE EBONG</t>
  </si>
  <si>
    <t>P116118350060Q</t>
  </si>
  <si>
    <t>NJAKO</t>
  </si>
  <si>
    <t>CHATEAU A COTE DE L'INSTITUT HIPE</t>
  </si>
  <si>
    <t>P088318600039Y</t>
  </si>
  <si>
    <t>NGESSONO BRIGITTE BABETTE</t>
  </si>
  <si>
    <t>" ETS LOGITS "</t>
  </si>
  <si>
    <t>COMMERCE GÉNÉRAL, PRESTATIONS DE SERVICES ET IMPORT/EXPORT</t>
  </si>
  <si>
    <t>677026001</t>
  </si>
  <si>
    <t>BONAMOUSSADI - CARREFOUR MAÇON</t>
  </si>
  <si>
    <t>P088817304579G</t>
  </si>
  <si>
    <t>KENGNE NZOGU MIRENE FLORE</t>
  </si>
  <si>
    <t>M011112089668F</t>
  </si>
  <si>
    <t>HAVEN OF HOPE</t>
  </si>
  <si>
    <t>HOH</t>
  </si>
  <si>
    <t>71869539</t>
  </si>
  <si>
    <t>M091216842127B</t>
  </si>
  <si>
    <t>ASSOCIATION DES HABITANTS DE LA SERVITUDE N3 SECTEUR II-AKOK NDOE II</t>
  </si>
  <si>
    <t>PROMOUVOIR L'ENTRAIDE ET LA SOLIDARITÉ ENTRE LES MEMBRES ET LEUR COMMUNAUTÉ</t>
  </si>
  <si>
    <t>000000237676008174</t>
  </si>
  <si>
    <t>AKOK NDOE II</t>
  </si>
  <si>
    <t>P059317907901A</t>
  </si>
  <si>
    <t>MAKOGI</t>
  </si>
  <si>
    <t>00237698072333</t>
  </si>
  <si>
    <t>P068712674098Y</t>
  </si>
  <si>
    <t>FAM IRENE</t>
  </si>
  <si>
    <t>677211550</t>
  </si>
  <si>
    <t>BATI CENTRE</t>
  </si>
  <si>
    <t>P058012482628W</t>
  </si>
  <si>
    <t>FOATI ALEXIS</t>
  </si>
  <si>
    <t>677 43 24 24</t>
  </si>
  <si>
    <t>MONTEE CHÂ¶TEAU PALCE</t>
  </si>
  <si>
    <t>M062217447715Q</t>
  </si>
  <si>
    <t>AFRICA CLEAN S.A.R.L</t>
  </si>
  <si>
    <t>NETTOYAGE INDUSTRIEL ET TERTIAIRE-HYGIENE ET PROPRETE-TRAITEMENT PHYTOSANITAIRE-PLACEMENT DU PERSONNEL-E-COMMERCE-IMPORT/EXPORT-NEGOCE-TRANSIT-PRESTATIONS DE SERVICES- NETTOYAGE SUR CORDES</t>
  </si>
  <si>
    <t>690574001</t>
  </si>
  <si>
    <t>P037916722968F</t>
  </si>
  <si>
    <t>MEGNITSOP NGUIMATIA</t>
  </si>
  <si>
    <t>VIRGINIE ORTENCE</t>
  </si>
  <si>
    <t>00237674516424</t>
  </si>
  <si>
    <t>MBANGA MPOMGO</t>
  </si>
  <si>
    <t>P088816601471M</t>
  </si>
  <si>
    <t>OGBAJI MARIA JOY</t>
  </si>
  <si>
    <t>P049816570359J</t>
  </si>
  <si>
    <t>KOGNE ERNESTE</t>
  </si>
  <si>
    <t>00237658210265</t>
  </si>
  <si>
    <t>P035916270454E</t>
  </si>
  <si>
    <t>EKOTTO FRIEDA</t>
  </si>
  <si>
    <t>M072417111028W</t>
  </si>
  <si>
    <t>GROUPE SCOLAIRE BILINGUE PRIVÉ ISLAMIQUE</t>
  </si>
  <si>
    <t>SABIL EL HOUDAH</t>
  </si>
  <si>
    <t>693817392</t>
  </si>
  <si>
    <t>FIQUE</t>
  </si>
  <si>
    <t>P016500457772H</t>
  </si>
  <si>
    <t>MBA ELIE</t>
  </si>
  <si>
    <t>675968504</t>
  </si>
  <si>
    <t>P078914028264G</t>
  </si>
  <si>
    <t>BASSOGOG</t>
  </si>
  <si>
    <t>CONCEPT°/REALISAT° DES OUVRAGES ELECTRIQUES</t>
  </si>
  <si>
    <t>M032014410317J</t>
  </si>
  <si>
    <t>SONFRI SARL</t>
  </si>
  <si>
    <t>699371776</t>
  </si>
  <si>
    <t>P088617109422M</t>
  </si>
  <si>
    <t>JEAN LEOPOLD</t>
  </si>
  <si>
    <t>657317671</t>
  </si>
  <si>
    <t>P119916703335N</t>
  </si>
  <si>
    <t>.CHIEGOUM MOUTE</t>
  </si>
  <si>
    <t>693121926</t>
  </si>
  <si>
    <t>P048000580150U</t>
  </si>
  <si>
    <t>NYANTUNGNHO FONJUNGO</t>
  </si>
  <si>
    <t>651188456</t>
  </si>
  <si>
    <t>FEDERATION SPORTIVE</t>
  </si>
  <si>
    <t>M012316845775J</t>
  </si>
  <si>
    <t>FEDERATION CAMEROUNAISE DE TAEKWONDO</t>
  </si>
  <si>
    <t>(FECATAE)</t>
  </si>
  <si>
    <t>696441861</t>
  </si>
  <si>
    <t>P097117098926T</t>
  </si>
  <si>
    <t>674413161</t>
  </si>
  <si>
    <t>CRF AMITIÉ</t>
  </si>
  <si>
    <t>COM GEN/AGRIC/BTP/ELEVAGE/IMPORT-EXPORT</t>
  </si>
  <si>
    <t>P015812315124F</t>
  </si>
  <si>
    <t>696620974</t>
  </si>
  <si>
    <t>P051815732369A</t>
  </si>
  <si>
    <t>ADRIENNE CHRISTELLE</t>
  </si>
  <si>
    <t>FOUDA EPSE JESUS GONZALEZ</t>
  </si>
  <si>
    <t>P127213296224A</t>
  </si>
  <si>
    <t>NJUNDIYIMOUN NSANGOU LAZARE</t>
  </si>
  <si>
    <t>P089016919103J</t>
  </si>
  <si>
    <t>MENAP NDUDAP</t>
  </si>
  <si>
    <t>670946726</t>
  </si>
  <si>
    <t>P076910962919M</t>
  </si>
  <si>
    <t>CHORISTE</t>
  </si>
  <si>
    <t>M082417083650R</t>
  </si>
  <si>
    <t>FEDERATION ORIGINELLE DES CHORALES DE LA VERITE</t>
  </si>
  <si>
    <t>DES CHORALES EN CHRIST CAMEROUN</t>
  </si>
  <si>
    <t>699553312</t>
  </si>
  <si>
    <t>P079517018797J</t>
  </si>
  <si>
    <t>DJOUOKOUA KWANOU</t>
  </si>
  <si>
    <t>P106716994485S</t>
  </si>
  <si>
    <t>TAKWA ALOYSIOUS TATAW</t>
  </si>
  <si>
    <t>677600999</t>
  </si>
  <si>
    <t>M052416729407S</t>
  </si>
  <si>
    <t>GOOFIRM GROUP LIMITED</t>
  </si>
  <si>
    <t>GENERAL CONTRACTS AND SUPPLIES, HEALTH CARE FACILITIES, LABORATORY, SERVICE PROVIDER</t>
  </si>
  <si>
    <t>679320057</t>
  </si>
  <si>
    <t>P106816782494B</t>
  </si>
  <si>
    <t>00237691760916</t>
  </si>
  <si>
    <t>P087216772625W</t>
  </si>
  <si>
    <t>BILEBEL</t>
  </si>
  <si>
    <t>DAMARIS CHARLOTTE</t>
  </si>
  <si>
    <t>657692096</t>
  </si>
  <si>
    <t>P068312615975E</t>
  </si>
  <si>
    <t>NGEMFOUOH</t>
  </si>
  <si>
    <t>P097400145854X</t>
  </si>
  <si>
    <t>DONFOUET MARTIN ERIC</t>
  </si>
  <si>
    <t>ETS D. ERIC FROID &amp; CLIMATISATION</t>
  </si>
  <si>
    <t>677382166</t>
  </si>
  <si>
    <t>P129016081371R</t>
  </si>
  <si>
    <t>TCHUAGO</t>
  </si>
  <si>
    <t>693633082</t>
  </si>
  <si>
    <t>P037600287208L</t>
  </si>
  <si>
    <t>EKODO NGANDO EPSEE ZAMBO</t>
  </si>
  <si>
    <t>P127416781235Y</t>
  </si>
  <si>
    <t>SILINOU EPOUSE KENMOE</t>
  </si>
  <si>
    <t>GERTRUDE BERNADETTE</t>
  </si>
  <si>
    <t>00237675581136</t>
  </si>
  <si>
    <t>P017016585291T</t>
  </si>
  <si>
    <t>SIEWE EPOUSE TCHOUATCHEU</t>
  </si>
  <si>
    <t>MARIE REGINE</t>
  </si>
  <si>
    <t>674665308</t>
  </si>
  <si>
    <t>P029618488847S</t>
  </si>
  <si>
    <t>NOUENE GUEPEYE EPOUSE TONMBON</t>
  </si>
  <si>
    <t>BIBIANE RAISSA.</t>
  </si>
  <si>
    <t>00237657931881</t>
  </si>
  <si>
    <t>657931881</t>
  </si>
  <si>
    <t>P098416974897M</t>
  </si>
  <si>
    <t>TCHOUTA FONKEU</t>
  </si>
  <si>
    <t>670702432</t>
  </si>
  <si>
    <t>P057312143978T</t>
  </si>
  <si>
    <t>KEUNGNE ABEL</t>
  </si>
  <si>
    <t>ETS NEW LIFE</t>
  </si>
  <si>
    <t>ENTREE BILLE FACE 45 ANS BAR</t>
  </si>
  <si>
    <t>P039017053711F</t>
  </si>
  <si>
    <t>FOU DJIATIO</t>
  </si>
  <si>
    <t>ADONIS HECTOR</t>
  </si>
  <si>
    <t>P097100289774W</t>
  </si>
  <si>
    <t>DJELAKOUNG SYLVAIN BERTIN</t>
  </si>
  <si>
    <t>670055025</t>
  </si>
  <si>
    <t>DERR HOTEL DES FINANCES</t>
  </si>
  <si>
    <t>P049416068137F</t>
  </si>
  <si>
    <t>MAKAM KENGNE</t>
  </si>
  <si>
    <t>P087812410114K</t>
  </si>
  <si>
    <t>M032318002269H</t>
  </si>
  <si>
    <t>ADJIAHOUNG MEUBLE SARL</t>
  </si>
  <si>
    <t>673881673</t>
  </si>
  <si>
    <t>P108018539476T</t>
  </si>
  <si>
    <t>MOUMOUNI ADAMOU</t>
  </si>
  <si>
    <t>696608982</t>
  </si>
  <si>
    <t>P028816696080H</t>
  </si>
  <si>
    <t>NASSER MATAKOAN</t>
  </si>
  <si>
    <t>00237694994551</t>
  </si>
  <si>
    <t>P056512546037W</t>
  </si>
  <si>
    <t>MACHE EP EMO ROSALIE</t>
  </si>
  <si>
    <t>MACHE EP EMO</t>
  </si>
  <si>
    <t>M020400016589R</t>
  </si>
  <si>
    <t>TRIOMPHE SARLTRIO</t>
  </si>
  <si>
    <t>TRIOMPHE SARL</t>
  </si>
  <si>
    <t>P018217449113S</t>
  </si>
  <si>
    <t>DORIS NKEMAKOLAM</t>
  </si>
  <si>
    <t>00237677615933</t>
  </si>
  <si>
    <t>P058817135827C</t>
  </si>
  <si>
    <t>NYABEYE PANGOU</t>
  </si>
  <si>
    <t>00237696108651</t>
  </si>
  <si>
    <t>M022416421027Q</t>
  </si>
  <si>
    <t>ORDI'NET CM</t>
  </si>
  <si>
    <t>MAINTENANCE INFORMATIQUE, CONSEILS, PRESTATIONS, EVENEMENTIEL</t>
  </si>
  <si>
    <t>237677862526</t>
  </si>
  <si>
    <t>P088217623345E</t>
  </si>
  <si>
    <t>MAUGER</t>
  </si>
  <si>
    <t>FRÉDÉRIQUE RACHEL</t>
  </si>
  <si>
    <t>690249406</t>
  </si>
  <si>
    <t>LIBERTÉ MIMBOMAN</t>
  </si>
  <si>
    <t>TRACHING</t>
  </si>
  <si>
    <t>P086200103156W</t>
  </si>
  <si>
    <t>NZITONE</t>
  </si>
  <si>
    <t>BRIDGET ESUNGE</t>
  </si>
  <si>
    <t>MOTOMBOLOMBO</t>
  </si>
  <si>
    <t>P028216902371J</t>
  </si>
  <si>
    <t>694396530</t>
  </si>
  <si>
    <t>VENTE MÉDICAMENT</t>
  </si>
  <si>
    <t>P018718353096Y</t>
  </si>
  <si>
    <t>680215226</t>
  </si>
  <si>
    <t>P088915253757X</t>
  </si>
  <si>
    <t>NGOUNDOU</t>
  </si>
  <si>
    <t>691391084</t>
  </si>
  <si>
    <t>P122016943085G</t>
  </si>
  <si>
    <t>NDEH EMMANUEL FUH</t>
  </si>
  <si>
    <t>673173290</t>
  </si>
  <si>
    <t>FORMATIONS, MAINTENANCES ET PRESTATIONS DIVERSES</t>
  </si>
  <si>
    <t>M122015428569J</t>
  </si>
  <si>
    <t>SOCIETE SOPRIM PLUS</t>
  </si>
  <si>
    <t>SPP SARL</t>
  </si>
  <si>
    <t>ANGE RAPHAËL A COTE COMPLEXE LLE CAMPUS</t>
  </si>
  <si>
    <t>P035900214332B</t>
  </si>
  <si>
    <t>PEYENO CELESTINPEY</t>
  </si>
  <si>
    <t>PEYENO CELESTIN</t>
  </si>
  <si>
    <t>699365295</t>
  </si>
  <si>
    <t>P088516407552G</t>
  </si>
  <si>
    <t>AURELIEN MARTIAL</t>
  </si>
  <si>
    <t>+237675605066</t>
  </si>
  <si>
    <t>P018318479708T</t>
  </si>
  <si>
    <t>694741031</t>
  </si>
  <si>
    <t>P098512524754Y</t>
  </si>
  <si>
    <t>BANG HEN DANIEL</t>
  </si>
  <si>
    <t>(ETS HENBANG)</t>
  </si>
  <si>
    <t>672 340 61</t>
  </si>
  <si>
    <t>M098917234429P</t>
  </si>
  <si>
    <t>EP MANDOUMBOUOT</t>
  </si>
  <si>
    <t>MANDOUMBOUOT</t>
  </si>
  <si>
    <t>P068212406058P</t>
  </si>
  <si>
    <t>P087200287732Q</t>
  </si>
  <si>
    <t>MUYER WIMYOH</t>
  </si>
  <si>
    <t>675894986</t>
  </si>
  <si>
    <t>P119116424057S</t>
  </si>
  <si>
    <t>KERLY NGUM</t>
  </si>
  <si>
    <t>00237670742675</t>
  </si>
  <si>
    <t>AVICULTURE,COMMERCE GL. PREST. SCES</t>
  </si>
  <si>
    <t>P097114028422N</t>
  </si>
  <si>
    <t>699830581</t>
  </si>
  <si>
    <t>P037200509407E</t>
  </si>
  <si>
    <t>TOUCHA EMMANUEL</t>
  </si>
  <si>
    <t>670255712</t>
  </si>
  <si>
    <t>P019216079209R</t>
  </si>
  <si>
    <t>DJOUA DIFFO MAFOUOMENE</t>
  </si>
  <si>
    <t>NATALIA</t>
  </si>
  <si>
    <t>678000028</t>
  </si>
  <si>
    <t>P118012417852Z</t>
  </si>
  <si>
    <t>DJOUFFO ALBERT</t>
  </si>
  <si>
    <t>ETS DJOUFFO ALBERT</t>
  </si>
  <si>
    <t>P079917932725N</t>
  </si>
  <si>
    <t>GEORGES NOE</t>
  </si>
  <si>
    <t>00237675578009</t>
  </si>
  <si>
    <t>M051712629856A</t>
  </si>
  <si>
    <t>SOCIETE FANEX SARL</t>
  </si>
  <si>
    <t>691 896 222</t>
  </si>
  <si>
    <t>M089916652359K</t>
  </si>
  <si>
    <t>LYCEE BILINGUE DE MBOUDA BANOCK</t>
  </si>
  <si>
    <t>675233397</t>
  </si>
  <si>
    <t>PRESTATIONS DE SERVICES, COMMERCE GENERAL, NEGOCE</t>
  </si>
  <si>
    <t>P056400271352A</t>
  </si>
  <si>
    <t>NGAMBO ALAIN</t>
  </si>
  <si>
    <t>(ETS NGAMBAL)</t>
  </si>
  <si>
    <t>699574769</t>
  </si>
  <si>
    <t>BONABERI CARREFOUR NGWELE</t>
  </si>
  <si>
    <t>P048516925689K</t>
  </si>
  <si>
    <t>NEMBOUET OLIVIER MITTERAND</t>
  </si>
  <si>
    <t>677640933</t>
  </si>
  <si>
    <t>P097912672553G</t>
  </si>
  <si>
    <t>NKOLO NKO'O ANNY THERESE</t>
  </si>
  <si>
    <t>ETS NKOLO NKO'O ANNY THERESE</t>
  </si>
  <si>
    <t>697 91 90 33</t>
  </si>
  <si>
    <t>P109317883972U</t>
  </si>
  <si>
    <t>KINGSLEY MASALLA BABILLA</t>
  </si>
  <si>
    <t>P059816865395L</t>
  </si>
  <si>
    <t>693236170</t>
  </si>
  <si>
    <t>14E</t>
  </si>
  <si>
    <t>P030316946157N</t>
  </si>
  <si>
    <t>NDIPMUN</t>
  </si>
  <si>
    <t>BRIAN NDIPNU</t>
  </si>
  <si>
    <t>656688889</t>
  </si>
  <si>
    <t>BONAMOUSSADI FACE SONEL</t>
  </si>
  <si>
    <t>P059212263692C</t>
  </si>
  <si>
    <t>P124812117708C</t>
  </si>
  <si>
    <t>GALEU ETIENE</t>
  </si>
  <si>
    <t>699 724 117</t>
  </si>
  <si>
    <t>P070117166636W</t>
  </si>
  <si>
    <t>MERLINE AIMEE</t>
  </si>
  <si>
    <t>683810083</t>
  </si>
  <si>
    <t>P039716841372N</t>
  </si>
  <si>
    <t>DJARATOU DEMAGALLA</t>
  </si>
  <si>
    <t>ETS SAHEL BTP</t>
  </si>
  <si>
    <t>00237657063240</t>
  </si>
  <si>
    <t>P070117153771L</t>
  </si>
  <si>
    <t>HENRI ROSON</t>
  </si>
  <si>
    <t>659213974</t>
  </si>
  <si>
    <t>P078917533599Z</t>
  </si>
  <si>
    <t>AKWO CHARLES EKIE</t>
  </si>
  <si>
    <t>P128112485659S</t>
  </si>
  <si>
    <t>MOTIE NGNOTCHOUE</t>
  </si>
  <si>
    <t>699644965</t>
  </si>
  <si>
    <t>P110217137882G</t>
  </si>
  <si>
    <t>678054675</t>
  </si>
  <si>
    <t>P040317895737L</t>
  </si>
  <si>
    <t>AKANOU SONHAFOUO</t>
  </si>
  <si>
    <t>03042003</t>
  </si>
  <si>
    <t>P010016866307Z</t>
  </si>
  <si>
    <t>TCHEU FOPA MARTIAL</t>
  </si>
  <si>
    <t>(ETS TMA)</t>
  </si>
  <si>
    <t>00237683654312</t>
  </si>
  <si>
    <t>P067216888168T</t>
  </si>
  <si>
    <t>KAKEU FOTSING</t>
  </si>
  <si>
    <t>JULES EDGAR</t>
  </si>
  <si>
    <t>CHELLES</t>
  </si>
  <si>
    <t>2,ALLÉE DES GRANGES</t>
  </si>
  <si>
    <t>P010317144593Z</t>
  </si>
  <si>
    <t>CAINE KOUODIEKON</t>
  </si>
  <si>
    <t>696770206</t>
  </si>
  <si>
    <t>P066512550307W</t>
  </si>
  <si>
    <t>KUITLAK FRANCIS JUMNTAN</t>
  </si>
  <si>
    <t>675395535</t>
  </si>
  <si>
    <t>OPP.CHARIOT HOTEL</t>
  </si>
  <si>
    <t>M011200040646Q</t>
  </si>
  <si>
    <t>PHYTOCHIM CAMEROON SARL</t>
  </si>
  <si>
    <t>PHYTOCAM SARL</t>
  </si>
  <si>
    <t>675668957</t>
  </si>
  <si>
    <t>M061312493572F</t>
  </si>
  <si>
    <t>STATION AQUACOLE</t>
  </si>
  <si>
    <t>CLD AFOB</t>
  </si>
  <si>
    <t>677363557</t>
  </si>
  <si>
    <t>P108612417538Q</t>
  </si>
  <si>
    <t>670042551</t>
  </si>
  <si>
    <t>P122015843147G</t>
  </si>
  <si>
    <t>MFOUT GERMAINE CLARISSE</t>
  </si>
  <si>
    <t>694040790</t>
  </si>
  <si>
    <t>P096616846953W</t>
  </si>
  <si>
    <t>AHMADU MAHMOOD</t>
  </si>
  <si>
    <t>00237 69 76 29 31</t>
  </si>
  <si>
    <t>P019716620158D</t>
  </si>
  <si>
    <t>SIGHE FONGANG</t>
  </si>
  <si>
    <t>00237699712979</t>
  </si>
  <si>
    <t>P016818066803A</t>
  </si>
  <si>
    <t>S/C COMPLEXE  ISLAMIQUE</t>
  </si>
  <si>
    <t>P118216474368C</t>
  </si>
  <si>
    <t>00237696862023</t>
  </si>
  <si>
    <t>M042416636816S</t>
  </si>
  <si>
    <t>SOCIÉTÉ AGRICOLE DU CAMEROUN SARL</t>
  </si>
  <si>
    <t>PRODUCTION AGRICOLE, COLLECTE ET STOCKAGE DES PRODUITS AGRICOLES</t>
  </si>
  <si>
    <t>00237699471673</t>
  </si>
  <si>
    <t>P029416825541S</t>
  </si>
  <si>
    <t>TCHOUTENG</t>
  </si>
  <si>
    <t>JULIENNE SONIA</t>
  </si>
  <si>
    <t>679805355</t>
  </si>
  <si>
    <t>P019116751549T</t>
  </si>
  <si>
    <t>00237651701339</t>
  </si>
  <si>
    <t>VENTE DES PIÈCES DÉTACHÉES AUTO</t>
  </si>
  <si>
    <t>M110900034276W</t>
  </si>
  <si>
    <t>694310768</t>
  </si>
  <si>
    <t>KOLLERE/RIBADOU</t>
  </si>
  <si>
    <t>P059712754640M</t>
  </si>
  <si>
    <t>AKURO SYLVIS FRI</t>
  </si>
  <si>
    <t>CHEZ SILVIO</t>
  </si>
  <si>
    <t>655 078 152</t>
  </si>
  <si>
    <t>APRES PONT BONDE</t>
  </si>
  <si>
    <t>P016913176747N</t>
  </si>
  <si>
    <t>GANABAT BOURHA</t>
  </si>
  <si>
    <t>650728398</t>
  </si>
  <si>
    <t>LA CACHETTE BAR</t>
  </si>
  <si>
    <t>P046915179280L</t>
  </si>
  <si>
    <t>NGO YANA EPOUSE BAYONG</t>
  </si>
  <si>
    <t>P056018198347X</t>
  </si>
  <si>
    <t>TOHOGUE</t>
  </si>
  <si>
    <t>699637366</t>
  </si>
  <si>
    <t>P080417114843J</t>
  </si>
  <si>
    <t>ATHEA</t>
  </si>
  <si>
    <t>JOSEPHINE LOLITA</t>
  </si>
  <si>
    <t>699132450</t>
  </si>
  <si>
    <t>P129317094251W</t>
  </si>
  <si>
    <t>HAMA BOCARY</t>
  </si>
  <si>
    <t>698383749</t>
  </si>
  <si>
    <t>P019112570185S</t>
  </si>
  <si>
    <t>DAIROU DJOBDI</t>
  </si>
  <si>
    <t>P066717755069W</t>
  </si>
  <si>
    <t>MBATONGA EMBOLO</t>
  </si>
  <si>
    <t>656953005</t>
  </si>
  <si>
    <t>Mbangassina, Biandjana</t>
  </si>
  <si>
    <t>P117412435050Y</t>
  </si>
  <si>
    <t>PEP FILS BIENVENU</t>
  </si>
  <si>
    <t>677690900</t>
  </si>
  <si>
    <t>fce MTN</t>
  </si>
  <si>
    <t>M022217076164M</t>
  </si>
  <si>
    <t>BUILDING AND PUBLIC WORKS CONSULTING SARL</t>
  </si>
  <si>
    <t>697362505</t>
  </si>
  <si>
    <t>P037712301297P</t>
  </si>
  <si>
    <t>LINUS CHEO NGWA</t>
  </si>
  <si>
    <t>674111164</t>
  </si>
  <si>
    <t>STEP BY STEP JUNCTION</t>
  </si>
  <si>
    <t>P046600190893L</t>
  </si>
  <si>
    <t>NNAMDI NWANKWO</t>
  </si>
  <si>
    <t>P078512554879D</t>
  </si>
  <si>
    <t>VICTOR MUSSING</t>
  </si>
  <si>
    <t>675428483</t>
  </si>
  <si>
    <t>P116617056718D</t>
  </si>
  <si>
    <t>LEMON KENNEDY KWANKAM</t>
  </si>
  <si>
    <t>677516803</t>
  </si>
  <si>
    <t>P067612144139A</t>
  </si>
  <si>
    <t>TOUKAM CECILETOUK</t>
  </si>
  <si>
    <t>675318267</t>
  </si>
  <si>
    <t>P067317000498G</t>
  </si>
  <si>
    <t>P028812240841W</t>
  </si>
  <si>
    <t>NGABOU  GEORGETTE</t>
  </si>
  <si>
    <t>662123564</t>
  </si>
  <si>
    <t>P128417623191W</t>
  </si>
  <si>
    <t>BELINGA ESSAME</t>
  </si>
  <si>
    <t>ESTELLE NATASIA</t>
  </si>
  <si>
    <t>00237690063126</t>
  </si>
  <si>
    <t>P057717033593L</t>
  </si>
  <si>
    <t>NGONO ONOMO</t>
  </si>
  <si>
    <t>ELISE ÉMILIENNE ORCHELLE</t>
  </si>
  <si>
    <t>694942216</t>
  </si>
  <si>
    <t>BONAPRISO MARCHÉ DES FLEURS</t>
  </si>
  <si>
    <t>M102417143519Q</t>
  </si>
  <si>
    <t>LUXURY FURNITURE CAMEROON SARL</t>
  </si>
  <si>
    <t>LFC SARL</t>
  </si>
  <si>
    <t>COMMERCE GENERAL, PRESTATION DE SERVICES, BTP, MENUISERIE BOIS - METALLIQUE, TAPISSERIE MODERNE, TRANSPORT, IMPORT-EXPORT.</t>
  </si>
  <si>
    <t>657000033</t>
  </si>
  <si>
    <t>P077515253248D</t>
  </si>
  <si>
    <t>DOUNGMO MELI</t>
  </si>
  <si>
    <t>696092233</t>
  </si>
  <si>
    <t>P067916495657F</t>
  </si>
  <si>
    <t>673051780</t>
  </si>
  <si>
    <t>P049012261153M</t>
  </si>
  <si>
    <t>DJONZOH TATSINKOU</t>
  </si>
  <si>
    <t>699351602</t>
  </si>
  <si>
    <t>M082015109851Q</t>
  </si>
  <si>
    <t>STÉ VEPEL SARL</t>
  </si>
  <si>
    <t>VEPEL SARL</t>
  </si>
  <si>
    <t>VENTE DES PRODUITS D ÉLEVAGE COMMERCE GENERAL PRESTATION DE SERVICES NÉGOCE</t>
  </si>
  <si>
    <t>UNIVERSITÉ PK 17</t>
  </si>
  <si>
    <t>M042416995650F</t>
  </si>
  <si>
    <t>SOCIÉTÉ COOPÉRATIVE SIMPLIFIÉE DES PRODUCTEURS RIZ DE KAFINIROU</t>
  </si>
  <si>
    <t>_SCOOPS TOUR KAABAH KOUA_</t>
  </si>
  <si>
    <t>652314526</t>
  </si>
  <si>
    <t>P077416456067C</t>
  </si>
  <si>
    <t>NLEMENYEME</t>
  </si>
  <si>
    <t>656694739</t>
  </si>
  <si>
    <t>NKOLO'OVOS</t>
  </si>
  <si>
    <t>P016317998711F</t>
  </si>
  <si>
    <t>MOHAMADOU HAMDA</t>
  </si>
  <si>
    <t>WAKILI LAWAN</t>
  </si>
  <si>
    <t>P028416674122T</t>
  </si>
  <si>
    <t>GUIADEM KAMDEM</t>
  </si>
  <si>
    <t>SYBELLE DIANE</t>
  </si>
  <si>
    <t>00237679417299</t>
  </si>
  <si>
    <t>P037412484968D</t>
  </si>
  <si>
    <t>ABEBONG MARTHE</t>
  </si>
  <si>
    <t>SALON GLOIRE DE DIEU</t>
  </si>
  <si>
    <t>694 20 08 21</t>
  </si>
  <si>
    <t>CHEF DE VILLAGE</t>
  </si>
  <si>
    <t>P118016077722M</t>
  </si>
  <si>
    <t>00237650110021</t>
  </si>
  <si>
    <t>P048016084859B</t>
  </si>
  <si>
    <t>SOTEH</t>
  </si>
  <si>
    <t>GABRIEL MUH</t>
  </si>
  <si>
    <t>00237677200116</t>
  </si>
  <si>
    <t>P039516655672S</t>
  </si>
  <si>
    <t>KOUADJO KOUASSEU</t>
  </si>
  <si>
    <t>JULIE LADOUCE</t>
  </si>
  <si>
    <t>00237653701929</t>
  </si>
  <si>
    <t>P122017210608G</t>
  </si>
  <si>
    <t>NGOUMELA KEUBENG PIERRE</t>
  </si>
  <si>
    <t>654281017</t>
  </si>
  <si>
    <t>P018712419537G</t>
  </si>
  <si>
    <t>674058448</t>
  </si>
  <si>
    <t>COMMERCE GENERAL, PRESTATION DE SERVICES, AGRI.</t>
  </si>
  <si>
    <t>M012416373647J</t>
  </si>
  <si>
    <t>AFCOM LTD</t>
  </si>
  <si>
    <t>MILE 14-BUEA</t>
  </si>
  <si>
    <t>P118118154979F</t>
  </si>
  <si>
    <t>DOMBEU DIONGNE</t>
  </si>
  <si>
    <t>00237698768845</t>
  </si>
  <si>
    <t>P109418368107J</t>
  </si>
  <si>
    <t>EBONGUE KOTTO</t>
  </si>
  <si>
    <t>ERIC JONATHAN</t>
  </si>
  <si>
    <t>+237(00)694375906</t>
  </si>
  <si>
    <t>RESTAURATION-COMMERCE-IMP/EXP</t>
  </si>
  <si>
    <t>M071812714548D</t>
  </si>
  <si>
    <t>FACE ECOLE DJEMBA</t>
  </si>
  <si>
    <t>P108418519483D</t>
  </si>
  <si>
    <t>P127812488922Z</t>
  </si>
  <si>
    <t>ATYAM ROSETTE DIANE</t>
  </si>
  <si>
    <t>ETS J SIANE SOLLUTION</t>
  </si>
  <si>
    <t>695 03 40 59</t>
  </si>
  <si>
    <t>M062017246131E</t>
  </si>
  <si>
    <t>CES BILINGUE DE LARA-WARSAYE</t>
  </si>
  <si>
    <t>695298047</t>
  </si>
  <si>
    <t>P015917664657Y</t>
  </si>
  <si>
    <t>HONKOU</t>
  </si>
  <si>
    <t>00237659035130</t>
  </si>
  <si>
    <t>P077612219502A</t>
  </si>
  <si>
    <t>TCHUNDOUM</t>
  </si>
  <si>
    <t>FELICITE AURELIE</t>
  </si>
  <si>
    <t>698147294</t>
  </si>
  <si>
    <t>P015000027476X</t>
  </si>
  <si>
    <t>694616865//679764109</t>
  </si>
  <si>
    <t>P037016363542M</t>
  </si>
  <si>
    <t>MICHIRENDI JEAN CALVIN</t>
  </si>
  <si>
    <t>00237232552322</t>
  </si>
  <si>
    <t>P019116361521U</t>
  </si>
  <si>
    <t>MARIE LAWRENCE GRISI</t>
  </si>
  <si>
    <t>00237698950211</t>
  </si>
  <si>
    <t>P129916903391C</t>
  </si>
  <si>
    <t>696638063</t>
  </si>
  <si>
    <t>P118312677134R</t>
  </si>
  <si>
    <t>M052416827665Z</t>
  </si>
  <si>
    <t>LOYAL COUNTRY</t>
  </si>
  <si>
    <t>PARIS SPORTIF, PARIS EN LIGNE, JEUX DE HASARD ET LOTERIES</t>
  </si>
  <si>
    <t>P097216077584E</t>
  </si>
  <si>
    <t>SIGNE FOTSING ÉPOUSE SADEH</t>
  </si>
  <si>
    <t>675979457</t>
  </si>
  <si>
    <t>M032118522474R</t>
  </si>
  <si>
    <t>EMPIRE NGUEGANG SARL</t>
  </si>
  <si>
    <t>PRESTATIONS DE SERVICES, LOCATION ET VENTE DE VEHICULES ET ENGINS LOURS, COMMERCE GENERAL, IMPORT-EXPORT</t>
  </si>
  <si>
    <t>695935194</t>
  </si>
  <si>
    <t>P019616764442X</t>
  </si>
  <si>
    <t>NOPING NZEKOU</t>
  </si>
  <si>
    <t>691692760</t>
  </si>
  <si>
    <t>P126315770402P</t>
  </si>
  <si>
    <t>DOMINIC FONKENG</t>
  </si>
  <si>
    <t>P019216045304J</t>
  </si>
  <si>
    <t>P078413148907Y</t>
  </si>
  <si>
    <t>MBOUGUE ZEBAZE JUDITH MINETTE</t>
  </si>
  <si>
    <t>P018317149119R</t>
  </si>
  <si>
    <t>NGAMOU KOUENGOUE</t>
  </si>
  <si>
    <t>MARIUS JUDICAIR</t>
  </si>
  <si>
    <t>237680222410</t>
  </si>
  <si>
    <t>M032217290934K</t>
  </si>
  <si>
    <t>MANU PREST SARL</t>
  </si>
  <si>
    <t>P018417672179K</t>
  </si>
  <si>
    <t>676977201</t>
  </si>
  <si>
    <t>P067216582711H</t>
  </si>
  <si>
    <t>WATAD</t>
  </si>
  <si>
    <t>JUDITH NJOMEN</t>
  </si>
  <si>
    <t>M052116143844Q</t>
  </si>
  <si>
    <t>VETO_SERVICES SARL UNIPERSONNELLE</t>
  </si>
  <si>
    <t>IMPORTATION ET DISTRIBUTION DES MEDICAMENTS VETERINAIRE</t>
  </si>
  <si>
    <t>651363338</t>
  </si>
  <si>
    <t>BUREAU D'ETUDE GENIE CIVIL</t>
  </si>
  <si>
    <t>P029112601721P</t>
  </si>
  <si>
    <t>BABA DAYA</t>
  </si>
  <si>
    <t>A 50M DE DJAMBOUTOU</t>
  </si>
  <si>
    <t>P016012485482K</t>
  </si>
  <si>
    <t>M112216804939R</t>
  </si>
  <si>
    <t>BE FASHION</t>
  </si>
  <si>
    <t>NDOBO (CARREFOUR SERGIO POLO)</t>
  </si>
  <si>
    <t>P036817077649D</t>
  </si>
  <si>
    <t>696810608</t>
  </si>
  <si>
    <t>P128416695076D</t>
  </si>
  <si>
    <t>KOMETA COLLETE</t>
  </si>
  <si>
    <t>00237673538843</t>
  </si>
  <si>
    <t>P096612704830J</t>
  </si>
  <si>
    <t>MBIAKOU EP PETNGA JUSTINE</t>
  </si>
  <si>
    <t>MBIAKOU EP PETNGA</t>
  </si>
  <si>
    <t>P067014366152Z</t>
  </si>
  <si>
    <t>BANINLA</t>
  </si>
  <si>
    <t>ANTHONY WIRBA</t>
  </si>
  <si>
    <t>P086700080259U</t>
  </si>
  <si>
    <t>AMATAKANA</t>
  </si>
  <si>
    <t>PS/BTP/COM GL/IMP-EXP</t>
  </si>
  <si>
    <t>P017312677937B</t>
  </si>
  <si>
    <t>NKENGUE MBONO</t>
  </si>
  <si>
    <t>655092717</t>
  </si>
  <si>
    <t>M100600022996U</t>
  </si>
  <si>
    <t>LES ROSSIGNOLS MAJORS</t>
  </si>
  <si>
    <t>674384187</t>
  </si>
  <si>
    <t>P089716994217Z</t>
  </si>
  <si>
    <t>LEUKEFACK DONFACK</t>
  </si>
  <si>
    <t>691877003</t>
  </si>
  <si>
    <t>M091512547685J</t>
  </si>
  <si>
    <t>GROUPE SCOLAIRE BILINGUE SALVATIONGSB</t>
  </si>
  <si>
    <t>GSB SALVATION</t>
  </si>
  <si>
    <t>675643524</t>
  </si>
  <si>
    <t>FACE COMMISSARIAT 17éme</t>
  </si>
  <si>
    <t>P076512494643H</t>
  </si>
  <si>
    <t>STAMPELI YVETTE JULIENNE</t>
  </si>
  <si>
    <t>699537967</t>
  </si>
  <si>
    <t>P049716392884W</t>
  </si>
  <si>
    <t>CHOUAKAM SIAGA</t>
  </si>
  <si>
    <t>00237666980098</t>
  </si>
  <si>
    <t>P039716626810J</t>
  </si>
  <si>
    <t>ETONKI.</t>
  </si>
  <si>
    <t>JOSHUA ENOW.</t>
  </si>
  <si>
    <t>00237654007630</t>
  </si>
  <si>
    <t>VENTE PIECES DETACHEES DES MOTOS</t>
  </si>
  <si>
    <t>P018312718828Q</t>
  </si>
  <si>
    <t>KOWO MARTIAL</t>
  </si>
  <si>
    <t>670 75 18 00</t>
  </si>
  <si>
    <t>FACE S/S NEPTUNE</t>
  </si>
  <si>
    <t>IMPORT/EXPORT OF GOODS/MARKETING</t>
  </si>
  <si>
    <t>M021812676311S</t>
  </si>
  <si>
    <t>EASY TRADE COMPANY LIMITED</t>
  </si>
  <si>
    <t>670675968</t>
  </si>
  <si>
    <t>PRESTATIONS DE SERVICES EN SOINS INFIRMIERS</t>
  </si>
  <si>
    <t>P125916071337A</t>
  </si>
  <si>
    <t>698088331</t>
  </si>
  <si>
    <t>P119318198674S</t>
  </si>
  <si>
    <t>00237693167645..</t>
  </si>
  <si>
    <t>BTP/PREST SCES</t>
  </si>
  <si>
    <t>M021512337464T</t>
  </si>
  <si>
    <t>ALLIANCES CONSTRUCTION CAMEROUN SA</t>
  </si>
  <si>
    <t>"ACC" SA</t>
  </si>
  <si>
    <t>698104521</t>
  </si>
  <si>
    <t>M010812421030R</t>
  </si>
  <si>
    <t>COMMUNAUTE URBAINE DE GAROUA</t>
  </si>
  <si>
    <t>C.U.G.</t>
  </si>
  <si>
    <t>698810913</t>
  </si>
  <si>
    <t>TENANCIER D'UNE ALIMENTATION</t>
  </si>
  <si>
    <t>P058712639298Y</t>
  </si>
  <si>
    <t>677 10 53 51</t>
  </si>
  <si>
    <t>P019316596222X</t>
  </si>
  <si>
    <t>GAZAO MATHIEU</t>
  </si>
  <si>
    <t>00237693875050</t>
  </si>
  <si>
    <t>P058414521755F</t>
  </si>
  <si>
    <t>ABDOULAYE DIONA</t>
  </si>
  <si>
    <t>ETS DIONA LE FILS</t>
  </si>
  <si>
    <t>670102464</t>
  </si>
  <si>
    <t>P058816876945G</t>
  </si>
  <si>
    <t>PATCHIA YEMDJO DORINE</t>
  </si>
  <si>
    <t>P116500445369J</t>
  </si>
  <si>
    <t>ANYANG RICHARD FONJON</t>
  </si>
  <si>
    <t>ANYANG RICHARD FONJONG</t>
  </si>
  <si>
    <t>677573886</t>
  </si>
  <si>
    <t>CAMP 4</t>
  </si>
  <si>
    <t>P059816696570L</t>
  </si>
  <si>
    <t>BRANDON NDZI</t>
  </si>
  <si>
    <t>675869945</t>
  </si>
  <si>
    <t>TRAVAUX D'IMPRESSION ET PRESTATION DE SERVICES</t>
  </si>
  <si>
    <t>P088115983816P</t>
  </si>
  <si>
    <t>FOUASSONG DOUNTIO</t>
  </si>
  <si>
    <t>FRANCINE LAURE</t>
  </si>
  <si>
    <t>P016217083753Y</t>
  </si>
  <si>
    <t>TAMAPANG ANGELINE</t>
  </si>
  <si>
    <t>P086517689530G</t>
  </si>
  <si>
    <t>SEGNOU.</t>
  </si>
  <si>
    <t>00237674264818</t>
  </si>
  <si>
    <t>MARCHE BAMENDJO</t>
  </si>
  <si>
    <t>P028212270895U</t>
  </si>
  <si>
    <t>SOH DJONTU ERIC AIME</t>
  </si>
  <si>
    <t>ETS GARAGE NARCISSE &amp; FRERES</t>
  </si>
  <si>
    <t>699381356</t>
  </si>
  <si>
    <t>EXTRACTION MINIÈRE ET PRESTATIONS DE SERVICES</t>
  </si>
  <si>
    <t>M082317139625A</t>
  </si>
  <si>
    <t>STE WAN ZHENGGUO SARL</t>
  </si>
  <si>
    <t>SWZS</t>
  </si>
  <si>
    <t>P099417108142H</t>
  </si>
  <si>
    <t>HERMIA MBANOU</t>
  </si>
  <si>
    <t>652737328</t>
  </si>
  <si>
    <t>P048312147872G</t>
  </si>
  <si>
    <t>NGOUAYON SAMUEL</t>
  </si>
  <si>
    <t>677737906</t>
  </si>
  <si>
    <t>P056115419385R</t>
  </si>
  <si>
    <t>ADMINISTRAT CLERCK</t>
  </si>
  <si>
    <t>P017614130793X</t>
  </si>
  <si>
    <t>APA</t>
  </si>
  <si>
    <t>674993235</t>
  </si>
  <si>
    <t>P025012487787Y</t>
  </si>
  <si>
    <t>SEPNANG CATHERINELES</t>
  </si>
  <si>
    <t>LES HEURES DOUCES</t>
  </si>
  <si>
    <t>675567599</t>
  </si>
  <si>
    <t>RUE DE L ÉTÉ</t>
  </si>
  <si>
    <t>VENTE PIOCHES &amp; MACHETTE</t>
  </si>
  <si>
    <t>P017212488519G</t>
  </si>
  <si>
    <t>TAHIROU ZAKARI</t>
  </si>
  <si>
    <t>696435246</t>
  </si>
  <si>
    <t>P098917114209Y</t>
  </si>
  <si>
    <t>AMECK ROSALINE</t>
  </si>
  <si>
    <t>672674088</t>
  </si>
  <si>
    <t>P018216376537B</t>
  </si>
  <si>
    <t>AMBE EMMANUEL NEBA</t>
  </si>
  <si>
    <t>002376791793042</t>
  </si>
  <si>
    <t>P067417496648Q</t>
  </si>
  <si>
    <t>KEUTCHA TENGNIA EPSE TCHANA</t>
  </si>
  <si>
    <t>697414153</t>
  </si>
  <si>
    <t>A COTE DU COLLEGE L'AGAPE</t>
  </si>
  <si>
    <t>P079416683471Q</t>
  </si>
  <si>
    <t>NGWEM BADJECK</t>
  </si>
  <si>
    <t>002376500135678</t>
  </si>
  <si>
    <t>REPARATEUR APPAREILS</t>
  </si>
  <si>
    <t>P047912444292L</t>
  </si>
  <si>
    <t>FOSSOKOUDJOU</t>
  </si>
  <si>
    <t>P040217112837W</t>
  </si>
  <si>
    <t>WIYKINYUY LETTICIA</t>
  </si>
  <si>
    <t>672613574</t>
  </si>
  <si>
    <t>P127100181275Y</t>
  </si>
  <si>
    <t>SOB FOPA NEMKENANG BRUNOETS</t>
  </si>
  <si>
    <t>ETS SOP BRUNO</t>
  </si>
  <si>
    <t>677 89 19 53</t>
  </si>
  <si>
    <t>MONTEE EMAH</t>
  </si>
  <si>
    <t>P089317041691X</t>
  </si>
  <si>
    <t>EVINDI EVINDI CREPIN</t>
  </si>
  <si>
    <t>677958192</t>
  </si>
  <si>
    <t>TRAVAUX P.,PRESTATION DE S.,COMMERCE G.</t>
  </si>
  <si>
    <t>M031512327579Z</t>
  </si>
  <si>
    <t>TRAVAUX-PRESTATIONS-COMMERCE</t>
  </si>
  <si>
    <t>TRAPCOM SARL</t>
  </si>
  <si>
    <t>677551979</t>
  </si>
  <si>
    <t>DJAMBOUTOU BP 1385 GAROUA</t>
  </si>
  <si>
    <t>P016012648214Q</t>
  </si>
  <si>
    <t>695187490</t>
  </si>
  <si>
    <t>CLINIQUE DU BON SECOUR</t>
  </si>
  <si>
    <t>LIVRAISON MATERIEL GARAGE LIBRAIRIE</t>
  </si>
  <si>
    <t>P037200173127M</t>
  </si>
  <si>
    <t>YOUMBISSIE ROGER MARIE</t>
  </si>
  <si>
    <t>(ETS SOPRESD MARINE)</t>
  </si>
  <si>
    <t>MONTÉE UCB</t>
  </si>
  <si>
    <t>P097916429852K</t>
  </si>
  <si>
    <t>00237670245055</t>
  </si>
  <si>
    <t>P067816970597U</t>
  </si>
  <si>
    <t>NZEUKAM TCHALEU</t>
  </si>
  <si>
    <t>699511200</t>
  </si>
  <si>
    <t>P090218359038X</t>
  </si>
  <si>
    <t>OKOYE CHIKAOSORO FRANCIS</t>
  </si>
  <si>
    <t>M090716923029Y</t>
  </si>
  <si>
    <t>PRODUCTEURS DES VIVRES DE GUNBELA À MEIGANGA</t>
  </si>
  <si>
    <t>PROVIGM</t>
  </si>
  <si>
    <t>656374447</t>
  </si>
  <si>
    <t>MEIGANGA MBERE</t>
  </si>
  <si>
    <t>P015717130722H</t>
  </si>
  <si>
    <t>AHMADOU JATAOU</t>
  </si>
  <si>
    <t>659074755</t>
  </si>
  <si>
    <t>M092116444150T</t>
  </si>
  <si>
    <t>GLOBAL ENTERPRISE SARL</t>
  </si>
  <si>
    <t>699472619</t>
  </si>
  <si>
    <t>PHARMACY BLEUE</t>
  </si>
  <si>
    <t>P077617798662T</t>
  </si>
  <si>
    <t>MAGUIAKAM KAMDEM</t>
  </si>
  <si>
    <t>671889801</t>
  </si>
  <si>
    <t>P127718050290T</t>
  </si>
  <si>
    <t>P058417337815Y</t>
  </si>
  <si>
    <t>NGUEKUEM EPSE MOUCHILI</t>
  </si>
  <si>
    <t>ASSAMAHOU NJOYA</t>
  </si>
  <si>
    <t>656221100</t>
  </si>
  <si>
    <t>LYCEE DE MENDONG</t>
  </si>
  <si>
    <t>P098115237094K</t>
  </si>
  <si>
    <t>FOMENA TAPINFO</t>
  </si>
  <si>
    <t>ELVIS GUY</t>
  </si>
  <si>
    <t>P039416670841W</t>
  </si>
  <si>
    <t>DZOYEM NOGHO</t>
  </si>
  <si>
    <t>00237694337537</t>
  </si>
  <si>
    <t>P068216256329Y</t>
  </si>
  <si>
    <t>ELODIE YOLLANDE</t>
  </si>
  <si>
    <t>677875494</t>
  </si>
  <si>
    <t>P058212104388M</t>
  </si>
  <si>
    <t>ASAAH BENIS TIJANG EPSEE NJINGANG</t>
  </si>
  <si>
    <t>67523090I</t>
  </si>
  <si>
    <t>P048617274166E</t>
  </si>
  <si>
    <t>MBANGHIA ZOATSAH</t>
  </si>
  <si>
    <t>P017015270103J</t>
  </si>
  <si>
    <t>DERRIÈRE COGEFAR</t>
  </si>
  <si>
    <t>P086512403029Q</t>
  </si>
  <si>
    <t>GWICHO NJOBE FRANCIS</t>
  </si>
  <si>
    <t>GWICHO</t>
  </si>
  <si>
    <t>675011564</t>
  </si>
  <si>
    <t>P085717299684X</t>
  </si>
  <si>
    <t>BDDJOGO EPOUSE BESSALA</t>
  </si>
  <si>
    <t>P038815396216C</t>
  </si>
  <si>
    <t>KILIR DIVINE NGAH</t>
  </si>
  <si>
    <t>M021612485871Y</t>
  </si>
  <si>
    <t>CHECK SARL</t>
  </si>
  <si>
    <t>"CHECK"SARL</t>
  </si>
  <si>
    <t>673678163</t>
  </si>
  <si>
    <t>M062216382304Q</t>
  </si>
  <si>
    <t>GRACE GARDEN FOODS</t>
  </si>
  <si>
    <t>&lt;&lt; GRÂCE GARDEN FOODS &gt;&gt;</t>
  </si>
  <si>
    <t>PRESTATIONS DE SERVICES - COMMERCE GÉNÉRAL - AGRICULTURE</t>
  </si>
  <si>
    <t>00237696155529</t>
  </si>
  <si>
    <t>M042416666439H</t>
  </si>
  <si>
    <t>SOCIETE DJAYNGOL SARL</t>
  </si>
  <si>
    <t>PRESTATIONS DE SERVICES /COMMERCE GÉNÉRALE/IMPORT&amp;EXPORTATEURS/BTP</t>
  </si>
  <si>
    <t>678475450</t>
  </si>
  <si>
    <t>P059112172951A</t>
  </si>
  <si>
    <t>EZEONU NGOZI</t>
  </si>
  <si>
    <t>M022016980979Q</t>
  </si>
  <si>
    <t>ENIEG PRIVEE BILINGUE EDUCATION ET VIE</t>
  </si>
  <si>
    <t>ABEV</t>
  </si>
  <si>
    <t>P122016800161R</t>
  </si>
  <si>
    <t>EHOMBE JULIENNE</t>
  </si>
  <si>
    <t>650123684</t>
  </si>
  <si>
    <t>P079917126756K</t>
  </si>
  <si>
    <t>DJOUMESSI FOTSING NATHANAËL</t>
  </si>
  <si>
    <t>P099617139887K</t>
  </si>
  <si>
    <t>MADJO GUIFFO</t>
  </si>
  <si>
    <t>YVONNE VANESSA</t>
  </si>
  <si>
    <t>00237651732067</t>
  </si>
  <si>
    <t>M022317991274K</t>
  </si>
  <si>
    <t>SOCIETE DE PRODUCTION ET DE DISTRIBUTION DES BIENS ET SERVICES (SOPRODIBIS) SARL</t>
  </si>
  <si>
    <t>AQUACULTURE-DISTRIBUTION-PRESTATIONS DE SERVICES-PRODUCTION</t>
  </si>
  <si>
    <t>693804839</t>
  </si>
  <si>
    <t>ENTREE AVANT PAROISSE CATHOLIQUE ST CYPRIEN</t>
  </si>
  <si>
    <t>P127312245214Q</t>
  </si>
  <si>
    <t>MBEZELE HOUNGBO</t>
  </si>
  <si>
    <t>FERDINANCE YOLANDE</t>
  </si>
  <si>
    <t>M091712644499K</t>
  </si>
  <si>
    <t>KETEK GROUP SARL</t>
  </si>
  <si>
    <t>SAY MOUSSALINE ASSOUMANA</t>
  </si>
  <si>
    <t>670021070</t>
  </si>
  <si>
    <t>P118812414446Z</t>
  </si>
  <si>
    <t>POUBOM REHBEH MEHWOM</t>
  </si>
  <si>
    <t>(POUBOM AND PARTNERS LAW FIRM)</t>
  </si>
  <si>
    <t>+237675156798</t>
  </si>
  <si>
    <t>MEDIA CONTACT SAS</t>
  </si>
  <si>
    <t>P109717165386T</t>
  </si>
  <si>
    <t>MARIE RUTH</t>
  </si>
  <si>
    <t>650341710</t>
  </si>
  <si>
    <t>KOTTO MBANGUE HOPITAL DE DISTRICT</t>
  </si>
  <si>
    <t>M031717243931M</t>
  </si>
  <si>
    <t>EP MALMINANG</t>
  </si>
  <si>
    <t>MALMINANG</t>
  </si>
  <si>
    <t>P037212826962T</t>
  </si>
  <si>
    <t>TOUM CLARISSE SOLANGE</t>
  </si>
  <si>
    <t>699555515</t>
  </si>
  <si>
    <t>P010017137299W</t>
  </si>
  <si>
    <t>BORIS LOIC</t>
  </si>
  <si>
    <t>676251175</t>
  </si>
  <si>
    <t>P099017165297T</t>
  </si>
  <si>
    <t>NJOYA MOLUH</t>
  </si>
  <si>
    <t>655282475</t>
  </si>
  <si>
    <t>P047000246864G</t>
  </si>
  <si>
    <t>NGO BATA HELENE ANNICK VIVIENNE EP TCHAGOU</t>
  </si>
  <si>
    <t>694404515</t>
  </si>
  <si>
    <t>IMM RESTAURANT LE COCOTIER</t>
  </si>
  <si>
    <t>P129418222766U</t>
  </si>
  <si>
    <t>NZETE</t>
  </si>
  <si>
    <t>CLARISSE CLAIRE</t>
  </si>
  <si>
    <t>00237683061996</t>
  </si>
  <si>
    <t>COMMERCANT IMPORTATEUR</t>
  </si>
  <si>
    <t>P127412089833Q</t>
  </si>
  <si>
    <t>BOUMI  GERTRUDE</t>
  </si>
  <si>
    <t>ETS SOO &amp; CIE</t>
  </si>
  <si>
    <t>695 78 81 91</t>
  </si>
  <si>
    <t>M072218248902B</t>
  </si>
  <si>
    <t>UBUNTU INSTITUTE</t>
  </si>
  <si>
    <t>674916045</t>
  </si>
  <si>
    <t>COMMUNICATION &amp; DECORATION</t>
  </si>
  <si>
    <t>P014900145529D</t>
  </si>
  <si>
    <t>TCHATO PAULINE ANTOINETTE</t>
  </si>
  <si>
    <t>O'SHOP BUSINESS TRANSACTION</t>
  </si>
  <si>
    <t>22 22 56 68</t>
  </si>
  <si>
    <t>FACE PARC AUTO</t>
  </si>
  <si>
    <t>P037512571945J</t>
  </si>
  <si>
    <t>MEGNE HORTENSE</t>
  </si>
  <si>
    <t>M062416827014S</t>
  </si>
  <si>
    <t>"TELEOPS SERVICES" SARL</t>
  </si>
  <si>
    <t>TELEOPS</t>
  </si>
  <si>
    <t>PHOTOGRAPHIE, AUDIOVISUEL ET MULTIMEDIA. CREATION GRAPHIQUE IMPRIMERIE ET BRODERIE.</t>
  </si>
  <si>
    <t>COMMERCE GENERAL(VTE PIECES DETACHEES)</t>
  </si>
  <si>
    <t>M110900033254S</t>
  </si>
  <si>
    <t>GLOBAL INDUSTRIAL SERVICES SARL</t>
  </si>
  <si>
    <t>P019716479198R</t>
  </si>
  <si>
    <t>HATFIZ MOHAMED</t>
  </si>
  <si>
    <t>TCHANAOU</t>
  </si>
  <si>
    <t>P038616190780Y</t>
  </si>
  <si>
    <t>NGUENIE KEKA</t>
  </si>
  <si>
    <t>691857278</t>
  </si>
  <si>
    <t>P019817109970J</t>
  </si>
  <si>
    <t>ISMAILA .</t>
  </si>
  <si>
    <t>690103561</t>
  </si>
  <si>
    <t>P068916447173Q</t>
  </si>
  <si>
    <t>KINOCK EKAME EPSE KOTTI</t>
  </si>
  <si>
    <t>MARCHÉ (RUE EN PAVÉ)</t>
  </si>
  <si>
    <t>P065817099206G</t>
  </si>
  <si>
    <t>METEKEU</t>
  </si>
  <si>
    <t>677851032</t>
  </si>
  <si>
    <t>P078717109671S</t>
  </si>
  <si>
    <t>HORTANCE EDVIGE</t>
  </si>
  <si>
    <t>GRAND PALMIER</t>
  </si>
  <si>
    <t>P024017109099T</t>
  </si>
  <si>
    <t>KOA CECILE</t>
  </si>
  <si>
    <t>675041593</t>
  </si>
  <si>
    <t>P122017383073U</t>
  </si>
  <si>
    <t>TCHOUELA SERGE</t>
  </si>
  <si>
    <t>P100217078905X</t>
  </si>
  <si>
    <t>NGO WAYAG</t>
  </si>
  <si>
    <t>ELUCIE ALBERTINE</t>
  </si>
  <si>
    <t>693951740</t>
  </si>
  <si>
    <t>PRODUCTION PHARMACEUTIQUE</t>
  </si>
  <si>
    <t>M011712649507S</t>
  </si>
  <si>
    <t>TEBIMOSA PHARMACEUTICALS S.A</t>
  </si>
  <si>
    <t>S.A</t>
  </si>
  <si>
    <t>KONG LYCEE BILINGUE</t>
  </si>
  <si>
    <t>P016114716829E</t>
  </si>
  <si>
    <t>694220967</t>
  </si>
  <si>
    <t>A COTE PANTAMI</t>
  </si>
  <si>
    <t>P059816738206D</t>
  </si>
  <si>
    <t>00237694545250</t>
  </si>
  <si>
    <t>DEUXIEME PONT DIPITA</t>
  </si>
  <si>
    <t>USAGE ARTISTIQUE DU MARBRE</t>
  </si>
  <si>
    <t>M049800014116H</t>
  </si>
  <si>
    <t>STE RG &amp; COMPANY</t>
  </si>
  <si>
    <t>3436955/77936378</t>
  </si>
  <si>
    <t>P016412090436M</t>
  </si>
  <si>
    <t>677145430</t>
  </si>
  <si>
    <t>P057212479961Y</t>
  </si>
  <si>
    <t>HAMATOUKOURETS</t>
  </si>
  <si>
    <t>ETS HAMATOUKOUR</t>
  </si>
  <si>
    <t>677 970 797</t>
  </si>
  <si>
    <t>P078212704014F</t>
  </si>
  <si>
    <t>PENTE</t>
  </si>
  <si>
    <t>695380558</t>
  </si>
  <si>
    <t>P096612402736J</t>
  </si>
  <si>
    <t>TOUKUPEN   ZENABOU</t>
  </si>
  <si>
    <t>699083940</t>
  </si>
  <si>
    <t>CPT 203</t>
  </si>
  <si>
    <t>GESTION POSTE CLIENT</t>
  </si>
  <si>
    <t>M052217382426Z</t>
  </si>
  <si>
    <t>RUBYCOM CAMEROUN</t>
  </si>
  <si>
    <t>00237655555566</t>
  </si>
  <si>
    <t>P126617319687K</t>
  </si>
  <si>
    <t>00237699089392</t>
  </si>
  <si>
    <t>P087214416271S</t>
  </si>
  <si>
    <t>ETOA MENDOUGA EPSE MVONDO</t>
  </si>
  <si>
    <t>CLEMENTINE MARIE</t>
  </si>
  <si>
    <t>694903075</t>
  </si>
  <si>
    <t>FACE ANCIENNE BRIGADE</t>
  </si>
  <si>
    <t>P116716011245R</t>
  </si>
  <si>
    <t>00237697641409</t>
  </si>
  <si>
    <t>P122015713602D</t>
  </si>
  <si>
    <t>HASSAN MAHAMAT</t>
  </si>
  <si>
    <t>P122017040913C</t>
  </si>
  <si>
    <t>TIOMENE TSAPI SIMON</t>
  </si>
  <si>
    <t>CCE/GL - IMPORT/EXPORT</t>
  </si>
  <si>
    <t>M091412144534G</t>
  </si>
  <si>
    <t>MA-YOU-LY-SARL</t>
  </si>
  <si>
    <t>P087712675176B</t>
  </si>
  <si>
    <t>MUMBE EPSE ASAFOR MANDO</t>
  </si>
  <si>
    <t>MAXCELINE AWASHIRI</t>
  </si>
  <si>
    <t>677674510</t>
  </si>
  <si>
    <t>P016214417628W</t>
  </si>
  <si>
    <t>BEVORO EPSE BINYO</t>
  </si>
  <si>
    <t>656324416</t>
  </si>
  <si>
    <t>P129117860482M</t>
  </si>
  <si>
    <t>KOFI BIH KUM</t>
  </si>
  <si>
    <t>M061417247168E</t>
  </si>
  <si>
    <t>EP LINDO+Å</t>
  </si>
  <si>
    <t>LINDO+Å</t>
  </si>
  <si>
    <t>P108516978414K</t>
  </si>
  <si>
    <t>MOUDJOKAM TEKAM EPSE WEPEDJI</t>
  </si>
  <si>
    <t>KOUECHA NADINE</t>
  </si>
  <si>
    <t>656623721</t>
  </si>
  <si>
    <t>MOUDJOKAMTEKAM1@GMAIL.COM</t>
  </si>
  <si>
    <t>P057414182165H</t>
  </si>
  <si>
    <t>NGUILAH EPOUSE DONGMO ADELAIDE CATHY</t>
  </si>
  <si>
    <t>ETS CENTRAL DES TRAVAUX</t>
  </si>
  <si>
    <t>697 57 62 67</t>
  </si>
  <si>
    <t>P078617124949R</t>
  </si>
  <si>
    <t>NGO MAKANDA</t>
  </si>
  <si>
    <t>694985224</t>
  </si>
  <si>
    <t>P078612409445R</t>
  </si>
  <si>
    <t>MAFFOUPI ANICET</t>
  </si>
  <si>
    <t>697505279</t>
  </si>
  <si>
    <t>A COTE PHARMACIE LA FRONTIERE</t>
  </si>
  <si>
    <t>P087412675797N</t>
  </si>
  <si>
    <t>NKOLO EPSE SOUMA ANNE MIREILLE</t>
  </si>
  <si>
    <t>699859912</t>
  </si>
  <si>
    <t>FACE TRIBUNAL</t>
  </si>
  <si>
    <t>PRESTATIONS DE SERVICES &amp; INTELLECTUELLES</t>
  </si>
  <si>
    <t>M012315988983L</t>
  </si>
  <si>
    <t>LA FOURMILIÈRE SARL</t>
  </si>
  <si>
    <t>LF SARL</t>
  </si>
  <si>
    <t>00237671000400</t>
  </si>
  <si>
    <t>BP 4469 DOUALA</t>
  </si>
  <si>
    <t>M092417160220X</t>
  </si>
  <si>
    <t>GROUPE D'INITIATIVE COMMUNE DES ANANACUTEURS QUALIFIES DE MENDONG</t>
  </si>
  <si>
    <t>GIC ANDEM</t>
  </si>
  <si>
    <t>P066515613706X</t>
  </si>
  <si>
    <t>MBIA OLOA THERESE</t>
  </si>
  <si>
    <t>P089516805184M</t>
  </si>
  <si>
    <t>NDONFOU FABRICE SCHOEL</t>
  </si>
  <si>
    <t>00237655943830</t>
  </si>
  <si>
    <t>P128813723363L</t>
  </si>
  <si>
    <t>KELLE CHARLY RODDY</t>
  </si>
  <si>
    <t>653120553</t>
  </si>
  <si>
    <t>AGENCE D' ASSURANCES/PREST SCES</t>
  </si>
  <si>
    <t>P016500110546U</t>
  </si>
  <si>
    <t>NOUTONG NEE KAPCHE ELISABETH</t>
  </si>
  <si>
    <t>ETS NOUTONG ELISABETH"</t>
  </si>
  <si>
    <t>EMPLOYE DOUAL AIR</t>
  </si>
  <si>
    <t>P106913494335M</t>
  </si>
  <si>
    <t>BEGUEL EPSEe BIND TIMBI MARGUERITE GERMAINE</t>
  </si>
  <si>
    <t>670159845/691966698</t>
  </si>
  <si>
    <t>M071517258510Z</t>
  </si>
  <si>
    <t>EP BONAPRISO GROUEPE 1 A</t>
  </si>
  <si>
    <t>693832361</t>
  </si>
  <si>
    <t>P099218191127H</t>
  </si>
  <si>
    <t>BELLA OMBE</t>
  </si>
  <si>
    <t>00237677800691</t>
  </si>
  <si>
    <t>QUANCALLARIE</t>
  </si>
  <si>
    <t>P105900250566L</t>
  </si>
  <si>
    <t>MEH ALANG RODOLF</t>
  </si>
  <si>
    <t>ETS RAMCAM</t>
  </si>
  <si>
    <t>699520855</t>
  </si>
  <si>
    <t>P038014410491K</t>
  </si>
  <si>
    <t>NKOUDOU MANI EPSE SIMEU</t>
  </si>
  <si>
    <t>LAURENTINE NADEGE</t>
  </si>
  <si>
    <t>675794242</t>
  </si>
  <si>
    <t>P039916842505J</t>
  </si>
  <si>
    <t>ESTHER ZEINA DAMULE N</t>
  </si>
  <si>
    <t>00237900090009</t>
  </si>
  <si>
    <t>P037816453146N</t>
  </si>
  <si>
    <t>EYENE ETOUNDI II</t>
  </si>
  <si>
    <t>DANIEL LUPIN</t>
  </si>
  <si>
    <t>P010317059575X</t>
  </si>
  <si>
    <t>NOUKUI TATIM</t>
  </si>
  <si>
    <t>694794936</t>
  </si>
  <si>
    <t>P040217114012S</t>
  </si>
  <si>
    <t>YIBOUI HAMADOU</t>
  </si>
  <si>
    <t>677585318</t>
  </si>
  <si>
    <t>P128612568898K</t>
  </si>
  <si>
    <t>NJIOGAP KUETE SERGES</t>
  </si>
  <si>
    <t>ETS NJIOGAP KUETE SERGES</t>
  </si>
  <si>
    <t>675907895</t>
  </si>
  <si>
    <t>TRANSPORT COMMUN</t>
  </si>
  <si>
    <t>P048516751628A</t>
  </si>
  <si>
    <t>+237 6 96 58 52 40</t>
  </si>
  <si>
    <t>M052318279647J</t>
  </si>
  <si>
    <t>SOCIETE D ELECTRICITE INDUSTRIELLE ET DE BATIMENTS SARL</t>
  </si>
  <si>
    <t>SEIB CAMEROUN</t>
  </si>
  <si>
    <t>697200990</t>
  </si>
  <si>
    <t>P026416861754A</t>
  </si>
  <si>
    <t>KWAYEB SAPNGUN</t>
  </si>
  <si>
    <t>VICTOR ELIE</t>
  </si>
  <si>
    <t>00237699547945</t>
  </si>
  <si>
    <t>P048612504858M</t>
  </si>
  <si>
    <t>690093562/659290074</t>
  </si>
  <si>
    <t>M091217235614P</t>
  </si>
  <si>
    <t>EP NOUMA</t>
  </si>
  <si>
    <t>M031917171023T</t>
  </si>
  <si>
    <t>BUMA SHANA AESTHETIC CENTER SARL</t>
  </si>
  <si>
    <t>ENTRETIEN ET TRAITEMENT DE LA PEAU.PRESTATION DE SERVICE.IMPORT-EXPORT</t>
  </si>
  <si>
    <t>00237675332785</t>
  </si>
  <si>
    <t>MADAGASCAR ROND POINT</t>
  </si>
  <si>
    <t>P058616445244Y</t>
  </si>
  <si>
    <t>WOUAMBE FEKAPING GUY</t>
  </si>
  <si>
    <t>ETS BIKOP</t>
  </si>
  <si>
    <t>P038912441582U</t>
  </si>
  <si>
    <t>MAKOUBO FOSSI AMANDINE</t>
  </si>
  <si>
    <t>691 04 65 48</t>
  </si>
  <si>
    <t>P045816842650U</t>
  </si>
  <si>
    <t>NNANGA EYAMO</t>
  </si>
  <si>
    <t>DEBORA ROSE</t>
  </si>
  <si>
    <t>00237687676565</t>
  </si>
  <si>
    <t>P079816154387A</t>
  </si>
  <si>
    <t>EJIKEME EMMANUEL</t>
  </si>
  <si>
    <t>P059017297146A</t>
  </si>
  <si>
    <t>679371723</t>
  </si>
  <si>
    <t>M112116699693Y</t>
  </si>
  <si>
    <t>BETHEL SARL</t>
  </si>
  <si>
    <t>P117212625281P</t>
  </si>
  <si>
    <t>KOUAMI</t>
  </si>
  <si>
    <t>CYRILLE LE DOUX</t>
  </si>
  <si>
    <t>M041812707583B</t>
  </si>
  <si>
    <t>ATLAS INTERNATIONAL SAS</t>
  </si>
  <si>
    <t>691886323</t>
  </si>
  <si>
    <t>P019012616172N</t>
  </si>
  <si>
    <t>ALIROU</t>
  </si>
  <si>
    <t>YEDIDIA JONAS</t>
  </si>
  <si>
    <t>P018516669236K</t>
  </si>
  <si>
    <t>MIKE</t>
  </si>
  <si>
    <t>FRANCISCA CYNTHIA</t>
  </si>
  <si>
    <t>00237678219234</t>
  </si>
  <si>
    <t>P127316809736F</t>
  </si>
  <si>
    <t>MOUANGUE NYAME JACQUES</t>
  </si>
  <si>
    <t>ETS EQUATORIAL</t>
  </si>
  <si>
    <t>699933377</t>
  </si>
  <si>
    <t>P067112700136G</t>
  </si>
  <si>
    <t>AKONO ASO EDWIGE CELINE</t>
  </si>
  <si>
    <t>ETS AKONO ASO EDWIGE CELINE</t>
  </si>
  <si>
    <t>696 95 93 94</t>
  </si>
  <si>
    <t>P049716391305D</t>
  </si>
  <si>
    <t>AGNITEDEM</t>
  </si>
  <si>
    <t>DARIO JUDICAEL</t>
  </si>
  <si>
    <t>672234519</t>
  </si>
  <si>
    <t>M047916358129Z</t>
  </si>
  <si>
    <t>ETS BESSEM</t>
  </si>
  <si>
    <t>00237657800911</t>
  </si>
  <si>
    <t>P087512581363H</t>
  </si>
  <si>
    <t>ATEMKENG EPSE ANANGOU GISELE</t>
  </si>
  <si>
    <t>ETS ATEMKENG EPSE ANANGOU GISELE</t>
  </si>
  <si>
    <t>677732179</t>
  </si>
  <si>
    <t>FACE EGLISE JERUSALEM</t>
  </si>
  <si>
    <t>M120900029850W</t>
  </si>
  <si>
    <t>SOCODDIS SARL-STE COMMERCIALE DE DISTRIBUTION</t>
  </si>
  <si>
    <t>SOCODDIS SARL</t>
  </si>
  <si>
    <t>77240283</t>
  </si>
  <si>
    <t>DOUCHE FACE COGENI</t>
  </si>
  <si>
    <t>M079816858027T</t>
  </si>
  <si>
    <t>GODDY. CAMEROON.</t>
  </si>
  <si>
    <t>002376999218112</t>
  </si>
  <si>
    <t>BP 658 DLA</t>
  </si>
  <si>
    <t>M062316881656W</t>
  </si>
  <si>
    <t>ALJANNA SARL</t>
  </si>
  <si>
    <t>PRESTATION DE SERVICE, COMMERCE GENERAL, IMPORT-EXPORT, REPRESENTATION COMMERCIALE ET DES MARQUES</t>
  </si>
  <si>
    <t>P038016403716L</t>
  </si>
  <si>
    <t>P038716089473F</t>
  </si>
  <si>
    <t>CHRISTEL GAEL</t>
  </si>
  <si>
    <t>675680114</t>
  </si>
  <si>
    <t>P2M PHARMA</t>
  </si>
  <si>
    <t>P048715308094M</t>
  </si>
  <si>
    <t>WAHTEHIOS GILBERTE</t>
  </si>
  <si>
    <t>(ETS ALTKEYS)</t>
  </si>
  <si>
    <t>672389500</t>
  </si>
  <si>
    <t>M092015137808Q</t>
  </si>
  <si>
    <t>AFRICA COUNCIL COOPORATION</t>
  </si>
  <si>
    <t>PRESTATIONS DE SERVICES-CONSEIL COMPTABLE ET FISCALE</t>
  </si>
  <si>
    <t>P018312554191K</t>
  </si>
  <si>
    <t>M011417238505R</t>
  </si>
  <si>
    <t>EP NDEN-MATOCK</t>
  </si>
  <si>
    <t>NDEN-MATOCK</t>
  </si>
  <si>
    <t>M042416669844N</t>
  </si>
  <si>
    <t>PHIL TRAVEL, LANGUAGE &amp; CIE SARL</t>
  </si>
  <si>
    <t>PTLC SARL</t>
  </si>
  <si>
    <t>ACTIVITES DES AGENCES DE RESERVATION ET VOYAGISTES; ENSEIGNEMENT; PRESTATIONS DE SERVICES; LOCATION ET VENTE DE VEHICULES; IMPORT/EXPORT</t>
  </si>
  <si>
    <t>00237655257061</t>
  </si>
  <si>
    <t>DOUALA BONABO</t>
  </si>
  <si>
    <t>P128018537373C</t>
  </si>
  <si>
    <t>LEMFEN</t>
  </si>
  <si>
    <t>ODATE</t>
  </si>
  <si>
    <t>P015500353178F</t>
  </si>
  <si>
    <t>TSOBGUE JULIENNE</t>
  </si>
  <si>
    <t>663959895</t>
  </si>
  <si>
    <t>P049118019662E</t>
  </si>
  <si>
    <t>MOUGO TCHOUKUI</t>
  </si>
  <si>
    <t>0034659936550</t>
  </si>
  <si>
    <t>RIO TORMES 0011 02 C</t>
  </si>
  <si>
    <t>VENTE DES USTENSILES DE CUISINEE</t>
  </si>
  <si>
    <t>P048212707075Y</t>
  </si>
  <si>
    <t>KENNE DIFFO BLANDINE FLORE</t>
  </si>
  <si>
    <t>670140413</t>
  </si>
  <si>
    <t>COMPLEXE T BELLA</t>
  </si>
  <si>
    <t>P018617056638J</t>
  </si>
  <si>
    <t>NGANKENG MONSOH</t>
  </si>
  <si>
    <t>674019626</t>
  </si>
  <si>
    <t>KUMBA 03 CORNERS</t>
  </si>
  <si>
    <t>P018417127186M</t>
  </si>
  <si>
    <t>ZIEBA DAVID</t>
  </si>
  <si>
    <t>691299348</t>
  </si>
  <si>
    <t>P024200125227K</t>
  </si>
  <si>
    <t>PAUL EPSEE NLEMBE</t>
  </si>
  <si>
    <t>CHRISTIANE CECILE</t>
  </si>
  <si>
    <t>P016800307931S</t>
  </si>
  <si>
    <t>677677818</t>
  </si>
  <si>
    <t>P010016053021B</t>
  </si>
  <si>
    <t>PROMOTION DU DÉVELOPPEMENT DE NZINKOP</t>
  </si>
  <si>
    <t>M112316653475Y</t>
  </si>
  <si>
    <t>COMITÉ DE DÉVELOPPEMENT DE NZINKOP</t>
  </si>
  <si>
    <t>CODENZI</t>
  </si>
  <si>
    <t>M102116585874H</t>
  </si>
  <si>
    <t>PROXIMITY BIOMEDICALS LIMITED</t>
  </si>
  <si>
    <t>P057616048015C</t>
  </si>
  <si>
    <t>696171282</t>
  </si>
  <si>
    <t>VENTE DE HABITS COUSUS</t>
  </si>
  <si>
    <t>P118816622781H</t>
  </si>
  <si>
    <t>SOULEIMANOU BOUBA</t>
  </si>
  <si>
    <t>00237698293478</t>
  </si>
  <si>
    <t>MARCHE CENTRAL BD 247</t>
  </si>
  <si>
    <t>P017700206615Q</t>
  </si>
  <si>
    <t>KWEKEM GUILLAUME</t>
  </si>
  <si>
    <t>ETS TURBULENCE </t>
  </si>
  <si>
    <t>99 236 219</t>
  </si>
  <si>
    <t>M022118509700T</t>
  </si>
  <si>
    <t>PREMIERES SOLUTIONS SERVICES SARL</t>
  </si>
  <si>
    <t>DERRIERE TEMOINS DE JEHOVAH</t>
  </si>
  <si>
    <t>P117916163573L</t>
  </si>
  <si>
    <t>DJABOU AMADOU</t>
  </si>
  <si>
    <t>694056614</t>
  </si>
  <si>
    <t>FORMATION EN DEVELOPPEMENT PERSONNEL</t>
  </si>
  <si>
    <t>P070116369224L</t>
  </si>
  <si>
    <t>MAKONLACK</t>
  </si>
  <si>
    <t>00237657894783</t>
  </si>
  <si>
    <t>P048517056967P</t>
  </si>
  <si>
    <t>MPEI KOUL EPSE NANMENI</t>
  </si>
  <si>
    <t>696069907</t>
  </si>
  <si>
    <t>SECURITY ACADEMY CANICHE</t>
  </si>
  <si>
    <t>P028312519597E</t>
  </si>
  <si>
    <t>MBI MAURICE EYONG</t>
  </si>
  <si>
    <t>"ETS SACC SECURITY"</t>
  </si>
  <si>
    <t>676332432</t>
  </si>
  <si>
    <t>P086918488141A</t>
  </si>
  <si>
    <t>EGO UDUCHUKWU</t>
  </si>
  <si>
    <t>P096812548793Q</t>
  </si>
  <si>
    <t>WILSON CHI</t>
  </si>
  <si>
    <t>672895470</t>
  </si>
  <si>
    <t>QUALITY OFFICER</t>
  </si>
  <si>
    <t>P117816428452B</t>
  </si>
  <si>
    <t>ETTA BESSEM</t>
  </si>
  <si>
    <t>00237000742587</t>
  </si>
  <si>
    <t>P079117670913N</t>
  </si>
  <si>
    <t>OHANDJA NDZOMO</t>
  </si>
  <si>
    <t>657435633</t>
  </si>
  <si>
    <t>DERRIERE MARIE NOEL</t>
  </si>
  <si>
    <t>P017518297503F</t>
  </si>
  <si>
    <t>MBANTIO</t>
  </si>
  <si>
    <t>6778O927O</t>
  </si>
  <si>
    <t>M042217264300Q</t>
  </si>
  <si>
    <t>THE KINGDOM"S INVESTMENTS CO.LTD</t>
  </si>
  <si>
    <t>GENERAL TRADING AND CONTRACTING CARPENTRY DESIGN INDUSTRIAL CLEANING</t>
  </si>
  <si>
    <t>699428237</t>
  </si>
  <si>
    <t>M122018655233U</t>
  </si>
  <si>
    <t>LYCEE DE BOGSO\</t>
  </si>
  <si>
    <t>691308309</t>
  </si>
  <si>
    <t>P049918282595D</t>
  </si>
  <si>
    <t>00237676412535</t>
  </si>
  <si>
    <t>MBOUDA TOWN</t>
  </si>
  <si>
    <t>P077616039771R</t>
  </si>
  <si>
    <t>BANEMB APOLLINE</t>
  </si>
  <si>
    <t>ETS APOLLINE SHOPPING</t>
  </si>
  <si>
    <t>691017622</t>
  </si>
  <si>
    <t>6910176220</t>
  </si>
  <si>
    <t>P056200187061B</t>
  </si>
  <si>
    <t>TOTAH</t>
  </si>
  <si>
    <t>690522626</t>
  </si>
  <si>
    <t>P125500176626G</t>
  </si>
  <si>
    <t>KAPCHE KAMGA EPSEE ZOK A MBASSA</t>
  </si>
  <si>
    <t>677720177</t>
  </si>
  <si>
    <t>M022014405974N</t>
  </si>
  <si>
    <t>INNOVATION AND TECH SARL</t>
  </si>
  <si>
    <t>P108512546418C</t>
  </si>
  <si>
    <t>ASSE  EBALE LEONELET</t>
  </si>
  <si>
    <t>ETS MONE YENVENG</t>
  </si>
  <si>
    <t>697 302 068</t>
  </si>
  <si>
    <t>FACE TRIBUNES</t>
  </si>
  <si>
    <t>INFORMATIQUE/R&amp;D</t>
  </si>
  <si>
    <t>M072416973439Q</t>
  </si>
  <si>
    <t>EVERSEED INC</t>
  </si>
  <si>
    <t>690783250</t>
  </si>
  <si>
    <t>P097118537241R</t>
  </si>
  <si>
    <t>P122017577949F</t>
  </si>
  <si>
    <t>699918816</t>
  </si>
  <si>
    <t>P019114421900R</t>
  </si>
  <si>
    <t>P118012417252J</t>
  </si>
  <si>
    <t>VIVIANE ANNINE</t>
  </si>
  <si>
    <t>699495867</t>
  </si>
  <si>
    <t>P079016935347D</t>
  </si>
  <si>
    <t>BIRSHU VICTORINE WONGIDZEKA</t>
  </si>
  <si>
    <t>679686468</t>
  </si>
  <si>
    <t>P068517513679P</t>
  </si>
  <si>
    <t>NIMPA TIOYEM</t>
  </si>
  <si>
    <t>CEBASTIEN</t>
  </si>
  <si>
    <t>00237675973489</t>
  </si>
  <si>
    <t>NDOBO (FIN BARRIERE SCTM)</t>
  </si>
  <si>
    <t>M012014367503L</t>
  </si>
  <si>
    <t>PRESTASERVICES SARL</t>
  </si>
  <si>
    <t>675981436</t>
  </si>
  <si>
    <t>M019512634832H</t>
  </si>
  <si>
    <t>PREMIER INTERNATIONAL BILINGUAL NURSERY AND PRIMARY SCHOOL</t>
  </si>
  <si>
    <t>PIBN&amp;PS</t>
  </si>
  <si>
    <t>654 05 84 90</t>
  </si>
  <si>
    <t>PREMIER INTERNATIONAL C0LLEGE</t>
  </si>
  <si>
    <t>M111512435087C</t>
  </si>
  <si>
    <t>ATLANTIS MEDIAS</t>
  </si>
  <si>
    <t>699358804</t>
  </si>
  <si>
    <t>P058116296107P</t>
  </si>
  <si>
    <t>65081604</t>
  </si>
  <si>
    <t>GENIE CIVIL &amp; BATIMENTS TRAVAUX PUBLICS</t>
  </si>
  <si>
    <t>P118212670832T</t>
  </si>
  <si>
    <t>DIOR MICHEL</t>
  </si>
  <si>
    <t>ETS DOKIMOS</t>
  </si>
  <si>
    <t>696 68 39 93</t>
  </si>
  <si>
    <t>IMMEUBLE LAMIDAT</t>
  </si>
  <si>
    <t>P099018534596J</t>
  </si>
  <si>
    <t>00237698403347</t>
  </si>
  <si>
    <t>VENTE MAT ELECTRIQUE D OCCAS</t>
  </si>
  <si>
    <t>P077212637367M</t>
  </si>
  <si>
    <t>THEODORE CLAUVICE</t>
  </si>
  <si>
    <t>P019017000089D</t>
  </si>
  <si>
    <t>699635709</t>
  </si>
  <si>
    <t>SCULPTURE EN BOIS</t>
  </si>
  <si>
    <t>P015300157804A</t>
  </si>
  <si>
    <t>MBOUMA EDOUARD</t>
  </si>
  <si>
    <t>ETS MBOUMA EDOUARD</t>
  </si>
  <si>
    <t>M072416929294N</t>
  </si>
  <si>
    <t>KOYA S.A</t>
  </si>
  <si>
    <t>Import/ export and marketing of foodstuffs particularly Rice and it’s related products</t>
  </si>
  <si>
    <t>678655473</t>
  </si>
  <si>
    <t>P117600200365K</t>
  </si>
  <si>
    <t>NAMEKONG TCHINDA CLOVIS</t>
  </si>
  <si>
    <t>676 401 943</t>
  </si>
  <si>
    <t>P027412243913A</t>
  </si>
  <si>
    <t>CHRISTINE JOELLE</t>
  </si>
  <si>
    <t>P015400180965T</t>
  </si>
  <si>
    <t>TCHIOBA MAURICE</t>
  </si>
  <si>
    <t>677 658 384</t>
  </si>
  <si>
    <t>M071616970169Z</t>
  </si>
  <si>
    <t>SUCCESSION EMEDE RUPHINE</t>
  </si>
  <si>
    <t>P099617201883Y</t>
  </si>
  <si>
    <t>LEMNYUY RANDY</t>
  </si>
  <si>
    <t>00237657212426</t>
  </si>
  <si>
    <t>P086217864798A</t>
  </si>
  <si>
    <t>AMBOUA EPSE NGIE FRIDA OSCARINE</t>
  </si>
  <si>
    <t>(ETS FROSAM)</t>
  </si>
  <si>
    <t>690137725</t>
  </si>
  <si>
    <t>P098417059319P</t>
  </si>
  <si>
    <t>INDOUTH BILONG</t>
  </si>
  <si>
    <t>CALICE ONEILL</t>
  </si>
  <si>
    <t>M012317892187N</t>
  </si>
  <si>
    <t>SMARTPHONE COMPLEX SARL</t>
  </si>
  <si>
    <t>SMARTPHONE COMPLEX</t>
  </si>
  <si>
    <t>COMMERCE GENERAL-PRESTATION DE SERVICES-GENIE CIVIL-BTP-IMPORT/EXPORT-FORMATION -CONSEIL-DISTRIBUTION-</t>
  </si>
  <si>
    <t>695047996</t>
  </si>
  <si>
    <t>P069517144379Z</t>
  </si>
  <si>
    <t>6797668866</t>
  </si>
  <si>
    <t>P106712415944E</t>
  </si>
  <si>
    <t>AMALEGNETE EPSE BASAKEN SOPHIEAM</t>
  </si>
  <si>
    <t>AMALEGNETE EPSE BASAKEN SOPHIE</t>
  </si>
  <si>
    <t>674866276</t>
  </si>
  <si>
    <t>TIMBER</t>
  </si>
  <si>
    <t>P029317049099Q</t>
  </si>
  <si>
    <t>AKONJOCK JOHN</t>
  </si>
  <si>
    <t>AKONJOCK</t>
  </si>
  <si>
    <t>650366721</t>
  </si>
  <si>
    <t>TIMBER LINE</t>
  </si>
  <si>
    <t>P129616034326A</t>
  </si>
  <si>
    <t>AKAMESSE NYATE</t>
  </si>
  <si>
    <t>GAI MICHEL</t>
  </si>
  <si>
    <t>P096612402136T</t>
  </si>
  <si>
    <t>677021468</t>
  </si>
  <si>
    <t>QTIER BAFAGOUM II
LIEU DIT CARREFOUR
BATIE</t>
  </si>
  <si>
    <t>M041117731403R</t>
  </si>
  <si>
    <t>GROUPE SCOLAIRE BILINGUE MODERNE PRIVE LAIC KEMAJOU</t>
  </si>
  <si>
    <t>GSBMPL KEMAJOU</t>
  </si>
  <si>
    <t>P128016148607L</t>
  </si>
  <si>
    <t>MABIAMA JOSEPH</t>
  </si>
  <si>
    <t>00237699044687</t>
  </si>
  <si>
    <t>MAKA'AWUM/ECHANGEUR</t>
  </si>
  <si>
    <t>P070016848114B</t>
  </si>
  <si>
    <t>YEBJU TAMOUAFO</t>
  </si>
  <si>
    <t>00237670146340</t>
  </si>
  <si>
    <t>P015912553509W</t>
  </si>
  <si>
    <t>NGUEMDJO EP SINDJON JUSTINE</t>
  </si>
  <si>
    <t>NGUEMDJO EP SINDJON</t>
  </si>
  <si>
    <t>P078417106367Q</t>
  </si>
  <si>
    <t>PISARLA KONDAL</t>
  </si>
  <si>
    <t>REDDY</t>
  </si>
  <si>
    <t>6933336666</t>
  </si>
  <si>
    <t>P078812732646E</t>
  </si>
  <si>
    <t>AGOGO NYA</t>
  </si>
  <si>
    <t>672989492</t>
  </si>
  <si>
    <t>CARREFOUR BANTOUM</t>
  </si>
  <si>
    <t>P049816597737Q</t>
  </si>
  <si>
    <t>ISIDORE MOTASE</t>
  </si>
  <si>
    <t>672399981</t>
  </si>
  <si>
    <t>MATOH BUTU</t>
  </si>
  <si>
    <t>P015000037043C</t>
  </si>
  <si>
    <t>677303819</t>
  </si>
  <si>
    <t>Mvog Ada</t>
  </si>
  <si>
    <t>YOUTH DEVELOPMENT</t>
  </si>
  <si>
    <t>P059018108037B</t>
  </si>
  <si>
    <t>HENRY NKWA</t>
  </si>
  <si>
    <t>NKEMBETECK</t>
  </si>
  <si>
    <t>679743884</t>
  </si>
  <si>
    <t>BOKWAI VILLAGE</t>
  </si>
  <si>
    <t>P040317110598D</t>
  </si>
  <si>
    <t>NJUENKU BADJA</t>
  </si>
  <si>
    <t>SADYA RACHIDA</t>
  </si>
  <si>
    <t>694776736</t>
  </si>
  <si>
    <t>P048412760190X</t>
  </si>
  <si>
    <t>P067812696288J</t>
  </si>
  <si>
    <t>TSAM</t>
  </si>
  <si>
    <t>DENIS CHEFOIN</t>
  </si>
  <si>
    <t>677586450</t>
  </si>
  <si>
    <t>M062217485847B</t>
  </si>
  <si>
    <t>NARRAL REWBE DES FEMMES PRODUCTRICE D'OIGNON DE TCHOFA BANI</t>
  </si>
  <si>
    <t>TCHOFA BANI</t>
  </si>
  <si>
    <t>00237655963095</t>
  </si>
  <si>
    <t>P075214611013M</t>
  </si>
  <si>
    <t>NTCHANDJI</t>
  </si>
  <si>
    <t>ENTREE LYCEE NDOGHEM</t>
  </si>
  <si>
    <t>P127912413855Y</t>
  </si>
  <si>
    <t>DONGMO NGUEGUIM PATRICK DESIRE</t>
  </si>
  <si>
    <t>ETS DONGMO NGUEGUIM PATRICK DESIRE</t>
  </si>
  <si>
    <t>674954561</t>
  </si>
  <si>
    <t>GENERAL SUPPLY OF OFFICE MATERIALS</t>
  </si>
  <si>
    <t>P107812726495D</t>
  </si>
  <si>
    <t>NJUNGWI NGONG DIEUDONNE</t>
  </si>
  <si>
    <t>(UNIVERSAL ENTERPRISE)</t>
  </si>
  <si>
    <t>673846217</t>
  </si>
  <si>
    <t>P079315196789P</t>
  </si>
  <si>
    <t>RAPHAEL MUH</t>
  </si>
  <si>
    <t>ENERGIE RENOUVELABLE/TELECOMMUNICATION</t>
  </si>
  <si>
    <t>M011612468544P</t>
  </si>
  <si>
    <t>NKM TECHNOLOGY SARL</t>
  </si>
  <si>
    <t>P056217689146B</t>
  </si>
  <si>
    <t>676956798</t>
  </si>
  <si>
    <t>P019316499381S</t>
  </si>
  <si>
    <t>NDOUMBA FONDJO</t>
  </si>
  <si>
    <t>SYLVIE CRESCENCE ''ETS MWAYE''</t>
  </si>
  <si>
    <t>PEINTURE, COMMERCE GENERALK, PRESTATION DE SERVICES</t>
  </si>
  <si>
    <t>653950534</t>
  </si>
  <si>
    <t>P027418328597J</t>
  </si>
  <si>
    <t>NTSANG LIBOHO NGWADE</t>
  </si>
  <si>
    <t>699891243</t>
  </si>
  <si>
    <t>TRANSFERT D’ARGENT</t>
  </si>
  <si>
    <t>P069316735609H</t>
  </si>
  <si>
    <t>CONMIC TSADJI TATISSONG</t>
  </si>
  <si>
    <t>MIRA</t>
  </si>
  <si>
    <t>00237678139190</t>
  </si>
  <si>
    <t>MAKEPE MONTÉE BM</t>
  </si>
  <si>
    <t>P122015766284N</t>
  </si>
  <si>
    <t>TCHOFFO DIEUDONNE</t>
  </si>
  <si>
    <t>P077812282774M</t>
  </si>
  <si>
    <t>FOKWEN ROCHER</t>
  </si>
  <si>
    <t>HENRY TANGIE</t>
  </si>
  <si>
    <t>P036415360172C</t>
  </si>
  <si>
    <t>NGOUAPE</t>
  </si>
  <si>
    <t>P048800542564K</t>
  </si>
  <si>
    <t>ZEOGUE ROBERT</t>
  </si>
  <si>
    <t>ETS ZEOGUE ROBERT</t>
  </si>
  <si>
    <t>696700420</t>
  </si>
  <si>
    <t>A COTE DE TEMPLE</t>
  </si>
  <si>
    <t>P076417042687E</t>
  </si>
  <si>
    <t>BERNARD AKUME</t>
  </si>
  <si>
    <t>677063794</t>
  </si>
  <si>
    <t>TOMBEL TOWN</t>
  </si>
  <si>
    <t>P028317061689H</t>
  </si>
  <si>
    <t>TACHIPIE LONTSI</t>
  </si>
  <si>
    <t>ARMAND LANDRIS</t>
  </si>
  <si>
    <t>695451838</t>
  </si>
  <si>
    <t>BANTOU</t>
  </si>
  <si>
    <t>CAREFOUR MAQUIZAR</t>
  </si>
  <si>
    <t>CONSTRUCTION MT/BT</t>
  </si>
  <si>
    <t>M031712618193H</t>
  </si>
  <si>
    <t>CAMELEC SARL</t>
  </si>
  <si>
    <t>699282128</t>
  </si>
  <si>
    <t>P015913912522S</t>
  </si>
  <si>
    <t>690919723</t>
  </si>
  <si>
    <t>Belle idée</t>
  </si>
  <si>
    <t>P059317031765K</t>
  </si>
  <si>
    <t>DJUISSI TSEUGAIN EPSE NOUBISSIE</t>
  </si>
  <si>
    <t>LINDA PAELLA</t>
  </si>
  <si>
    <t>672505464</t>
  </si>
  <si>
    <t>P054818198012F</t>
  </si>
  <si>
    <t>MENDJIENGUE</t>
  </si>
  <si>
    <t>677373023</t>
  </si>
  <si>
    <t>P088317897911L</t>
  </si>
  <si>
    <t>FOMO FOMING</t>
  </si>
  <si>
    <t>675 93 73 91</t>
  </si>
  <si>
    <t>MAISON FACE LAVERIE</t>
  </si>
  <si>
    <t>P019616047134Q</t>
  </si>
  <si>
    <t>00237655795063</t>
  </si>
  <si>
    <t>P058916429781L</t>
  </si>
  <si>
    <t>HAMAD MOUSSA</t>
  </si>
  <si>
    <t>650614782</t>
  </si>
  <si>
    <t>P097814932178U</t>
  </si>
  <si>
    <t>675952422</t>
  </si>
  <si>
    <t>P045300549469R</t>
  </si>
  <si>
    <t>JEAN MATERNE</t>
  </si>
  <si>
    <t>699312973</t>
  </si>
  <si>
    <t>P017413912489H</t>
  </si>
  <si>
    <t>699126325</t>
  </si>
  <si>
    <t>P017918542376F</t>
  </si>
  <si>
    <t>NYUYI</t>
  </si>
  <si>
    <t>P057616411655S</t>
  </si>
  <si>
    <t>DIDIMUS MSUIYULA</t>
  </si>
  <si>
    <t>00237677330819</t>
  </si>
  <si>
    <t>P019616022874Z</t>
  </si>
  <si>
    <t>ABOUZEIDI SANOUSSI</t>
  </si>
  <si>
    <t>690614165</t>
  </si>
  <si>
    <t>M052416771165Q</t>
  </si>
  <si>
    <t>ELITE PHARMA AFC SARL</t>
  </si>
  <si>
    <t>00237698491316</t>
  </si>
  <si>
    <t>P016500130825P</t>
  </si>
  <si>
    <t>OKOYE ALEXANDER</t>
  </si>
  <si>
    <t>698 126 981</t>
  </si>
  <si>
    <t>EMPLOYE ST. JOAN OF ARC POLYCLINIC C/O DR.FONGOUM</t>
  </si>
  <si>
    <t>P079013823951J</t>
  </si>
  <si>
    <t>AMBE MOURINE BINWI</t>
  </si>
  <si>
    <t>682427958</t>
  </si>
  <si>
    <t>P049616986213C</t>
  </si>
  <si>
    <t>BINNTOU</t>
  </si>
  <si>
    <t>ATTI SEINI</t>
  </si>
  <si>
    <t>6816886448</t>
  </si>
  <si>
    <t>P058518505235J</t>
  </si>
  <si>
    <t>MARTHE ADELAIDE</t>
  </si>
  <si>
    <t>M091616566501P</t>
  </si>
  <si>
    <t>GROUPE SCOLAIRE BILINGUE PRIVE LAIC SALEM KINDERGARDEN</t>
  </si>
  <si>
    <t>658330900</t>
  </si>
  <si>
    <t>P069516700163P</t>
  </si>
  <si>
    <t>MBALLA YEBEGA</t>
  </si>
  <si>
    <t>ROSE LINDA</t>
  </si>
  <si>
    <t>237676925878</t>
  </si>
  <si>
    <t>P078817816022C</t>
  </si>
  <si>
    <t>NKAKAM FOGANG</t>
  </si>
  <si>
    <t>676 76 56 16</t>
  </si>
  <si>
    <t>P056216116572X</t>
  </si>
  <si>
    <t>GEMFO</t>
  </si>
  <si>
    <t>681131001</t>
  </si>
  <si>
    <t>DESCENTE PARC NATIONAL</t>
  </si>
  <si>
    <t>P039016754138J</t>
  </si>
  <si>
    <t>MARINA ESTHELLE</t>
  </si>
  <si>
    <t>DOUALA, NGANGUE</t>
  </si>
  <si>
    <t>M082417026911E</t>
  </si>
  <si>
    <t>BULCO SARL</t>
  </si>
  <si>
    <t>VENTE DU MATÉRIEL DE PLOMBERIE,STAFF, ÉLECTRICITÉ...ET PRESTATIONS DE SERVICES PLOMBERIE STAFF ÉLECTRICITÉ...</t>
  </si>
  <si>
    <t>674453311</t>
  </si>
  <si>
    <t>FACE NEW BELL GARE III</t>
  </si>
  <si>
    <t>P044812644939E</t>
  </si>
  <si>
    <t>NGOUNGOURE MFOPIT SABIATOU</t>
  </si>
  <si>
    <t>699821253</t>
  </si>
  <si>
    <t>APRES PONT LOMPIT</t>
  </si>
  <si>
    <t>M042318209289U</t>
  </si>
  <si>
    <t>BNP COORPORATION SARL</t>
  </si>
  <si>
    <t>BNPC</t>
  </si>
  <si>
    <t>M112316266098R</t>
  </si>
  <si>
    <t>TECHNO GENIE SARL</t>
  </si>
  <si>
    <t>RÉPARATION ET ENTRETIEN DE VÉHICULES / VENTE DES PIÈCES NEUVES ET D'OCCASION</t>
  </si>
  <si>
    <t>237698556860</t>
  </si>
  <si>
    <t>P085918071364K</t>
  </si>
  <si>
    <t>MICHEL ARMAND JEAN AUGUSTE MARIE</t>
  </si>
  <si>
    <t>655897808</t>
  </si>
  <si>
    <t>M092417062286S</t>
  </si>
  <si>
    <t>FLORE &amp; CO SARL</t>
  </si>
  <si>
    <t>677765373</t>
  </si>
  <si>
    <t>P047817294094Q</t>
  </si>
  <si>
    <t>WONGEH</t>
  </si>
  <si>
    <t>IVANS DZEKEWONG</t>
  </si>
  <si>
    <t>P122016263828E</t>
  </si>
  <si>
    <t>ENANGA MONONO MBONDE EVELYNE</t>
  </si>
  <si>
    <t>P049816716978Q</t>
  </si>
  <si>
    <t>OKORIE CHIDIEBERE PRECIOUS</t>
  </si>
  <si>
    <t>00237..11...1</t>
  </si>
  <si>
    <t>M072116289415Q</t>
  </si>
  <si>
    <t>KOREAN CAMEROON CONSTRUCTION ENGENEERING SARL</t>
  </si>
  <si>
    <t>P030116150723S</t>
  </si>
  <si>
    <t>TSAGUE TAKOUBO</t>
  </si>
  <si>
    <t>00237675192470</t>
  </si>
  <si>
    <t>P018100294724J</t>
  </si>
  <si>
    <t>STELLA NDIP</t>
  </si>
  <si>
    <t>P019516332566H</t>
  </si>
  <si>
    <t>FOMOU YARRO</t>
  </si>
  <si>
    <t>ANUARITE</t>
  </si>
  <si>
    <t>MOKOLO-BOUCHERIE</t>
  </si>
  <si>
    <t>P076612576151R</t>
  </si>
  <si>
    <t>CHIAMBA</t>
  </si>
  <si>
    <t>PETER NTAM</t>
  </si>
  <si>
    <t>673224515</t>
  </si>
  <si>
    <t>VENTE ACCESSOIRSE CUISINE</t>
  </si>
  <si>
    <t>P066700138874Q</t>
  </si>
  <si>
    <t>POUANI EPSE TENGUIA</t>
  </si>
  <si>
    <t>677756331</t>
  </si>
  <si>
    <t>NGWELE RAIL</t>
  </si>
  <si>
    <t>MAROQUINIER</t>
  </si>
  <si>
    <t>P098915267315J</t>
  </si>
  <si>
    <t>POUGA KADJI</t>
  </si>
  <si>
    <t>679159395</t>
  </si>
  <si>
    <t>P037300114287A</t>
  </si>
  <si>
    <t>MENEKEU TODEM SYLVIE VICTORINE</t>
  </si>
  <si>
    <t>6960444259</t>
  </si>
  <si>
    <t>P059717197501Z</t>
  </si>
  <si>
    <t>BRIAN NEBA</t>
  </si>
  <si>
    <t>NORTH WAST</t>
  </si>
  <si>
    <t>P087013117860Y</t>
  </si>
  <si>
    <t>TCHIJIP NEE KENGUI TEKEU BLANCHE CECILE</t>
  </si>
  <si>
    <t>00237699873819</t>
  </si>
  <si>
    <t>P128916190910J</t>
  </si>
  <si>
    <t>NGOULA NEMKENANG</t>
  </si>
  <si>
    <t>ARLESSE</t>
  </si>
  <si>
    <t>653761317</t>
  </si>
  <si>
    <t>FACE ANCIEN CINEMA ETOILE</t>
  </si>
  <si>
    <t>P017518320304P</t>
  </si>
  <si>
    <t>YOUSSOUFA AMADOU</t>
  </si>
  <si>
    <t>00237696588450</t>
  </si>
  <si>
    <t>M062416934406X</t>
  </si>
  <si>
    <t>SOCIÉTÉ COOPÉRATIVE, SIMPLIFIÉE</t>
  </si>
  <si>
    <t>SCOOPS CONSTRUCTOR,</t>
  </si>
  <si>
    <t>CONSTRUCTION BÂTIMENT COMPLET,COMMERCE GÉNÉRAL, IMPORT EXPORT.</t>
  </si>
  <si>
    <t>DSD@YAHOO.CM</t>
  </si>
  <si>
    <t>P099216986550Q</t>
  </si>
  <si>
    <t>TALEO KANO</t>
  </si>
  <si>
    <t>GAILUS</t>
  </si>
  <si>
    <t>679467413</t>
  </si>
  <si>
    <t>P097816903937R</t>
  </si>
  <si>
    <t>NYAMBON EPSE MBA CONSTANCE ALINE</t>
  </si>
  <si>
    <t>670278087</t>
  </si>
  <si>
    <t>P125818492758M</t>
  </si>
  <si>
    <t>694682570</t>
  </si>
  <si>
    <t>COMMERCE-PRESTATIONS-ELEVAGE</t>
  </si>
  <si>
    <t>P108014415435P</t>
  </si>
  <si>
    <t>BENDJAKA NANA SIMON SERGE</t>
  </si>
  <si>
    <t>ETS SICA</t>
  </si>
  <si>
    <t>P078415398234C</t>
  </si>
  <si>
    <t>NDIGI I TONYE</t>
  </si>
  <si>
    <t>FRANCOIS GAUTIER</t>
  </si>
  <si>
    <t>694849117</t>
  </si>
  <si>
    <t>VENTE DE PAPETERIE SCOLAIRE ET DE BUREAU</t>
  </si>
  <si>
    <t>P028012630513N</t>
  </si>
  <si>
    <t>ACHIA EMMANUEL ESHIA</t>
  </si>
  <si>
    <t>675786550</t>
  </si>
  <si>
    <t>OPP NJIE FORBI</t>
  </si>
  <si>
    <t>P017817146448Y</t>
  </si>
  <si>
    <t>692094850</t>
  </si>
  <si>
    <t>P017312265261D</t>
  </si>
  <si>
    <t>VALENTINE ANYAM</t>
  </si>
  <si>
    <t>P019018263014X</t>
  </si>
  <si>
    <t>HERBIM</t>
  </si>
  <si>
    <t>00237672452213</t>
  </si>
  <si>
    <t>CARREFOUR EKOUMDOUM</t>
  </si>
  <si>
    <t>P119816419907R</t>
  </si>
  <si>
    <t>FRIDA EPOSI</t>
  </si>
  <si>
    <t>CHUMUMEY</t>
  </si>
  <si>
    <t>00237678197601</t>
  </si>
  <si>
    <t>P058212726158Z</t>
  </si>
  <si>
    <t>TCHIKENG</t>
  </si>
  <si>
    <t>ANSELME RODRIGUE</t>
  </si>
  <si>
    <t>P089916891283R</t>
  </si>
  <si>
    <t>DACHI NEGOU</t>
  </si>
  <si>
    <t>BRADAISE</t>
  </si>
  <si>
    <t>682302200</t>
  </si>
  <si>
    <t>P116112116084N</t>
  </si>
  <si>
    <t>DANIEL JULIEN JUVEN</t>
  </si>
  <si>
    <t>MONTEE EMAH BASILE</t>
  </si>
  <si>
    <t>P019317154712N</t>
  </si>
  <si>
    <t>LOUISE SANDRINE FLORE</t>
  </si>
  <si>
    <t>699951255</t>
  </si>
  <si>
    <t>P099516566955L</t>
  </si>
  <si>
    <t>ZIMO</t>
  </si>
  <si>
    <t>EDDY MULPHIS</t>
  </si>
  <si>
    <t>677132168</t>
  </si>
  <si>
    <t>P118018507217L</t>
  </si>
  <si>
    <t>P037918526967F</t>
  </si>
  <si>
    <t>KOMEWO KWONKAP EPOUSE NOUTCHA</t>
  </si>
  <si>
    <t>00237697804053</t>
  </si>
  <si>
    <t>697804053</t>
  </si>
  <si>
    <t>PRESTATION DE SEVICES/CCE GL</t>
  </si>
  <si>
    <t>M011612481408P</t>
  </si>
  <si>
    <t>STE BUSINESS COMPUTER SARL</t>
  </si>
  <si>
    <t>P058311596363B</t>
  </si>
  <si>
    <t>693779975</t>
  </si>
  <si>
    <t>P119617166382M</t>
  </si>
  <si>
    <t>HAKDA // JEAN</t>
  </si>
  <si>
    <t>673943943</t>
  </si>
  <si>
    <t>P088715102557D</t>
  </si>
  <si>
    <t>SIPAMZE VEUVE KAMGUE</t>
  </si>
  <si>
    <t>P095616967392F</t>
  </si>
  <si>
    <t>MOISE JEAN</t>
  </si>
  <si>
    <t>00237674865158</t>
  </si>
  <si>
    <t>M081117235929P</t>
  </si>
  <si>
    <t>CETIC DE MEKOMO CENTRE</t>
  </si>
  <si>
    <t>MEKOMO</t>
  </si>
  <si>
    <t>P088717513483T</t>
  </si>
  <si>
    <t>00237679019550</t>
  </si>
  <si>
    <t>P116617167144N</t>
  </si>
  <si>
    <t>MEGHA FOKOU EPOUSE EKANGA</t>
  </si>
  <si>
    <t>675050217</t>
  </si>
  <si>
    <t>P118912248329K</t>
  </si>
  <si>
    <t>YEMZEU  VIDIAS</t>
  </si>
  <si>
    <t>677094502</t>
  </si>
  <si>
    <t>P016000184234H</t>
  </si>
  <si>
    <t>67676777000</t>
  </si>
  <si>
    <t>P038912405596D</t>
  </si>
  <si>
    <t>TABOUM JACQUES MARTIAL</t>
  </si>
  <si>
    <t>ETS AGRI REVOLUTION PLUS</t>
  </si>
  <si>
    <t>675113368</t>
  </si>
  <si>
    <t>M032217456395P</t>
  </si>
  <si>
    <t>ROYAL CUISINE</t>
  </si>
  <si>
    <t>P019117568561C</t>
  </si>
  <si>
    <t>671187272</t>
  </si>
  <si>
    <t>P069318493046D</t>
  </si>
  <si>
    <t>KOUOKAM NOUTSA FRANCK JUNIOR</t>
  </si>
  <si>
    <t>(ETS CONFORT CLIMATISATION INDUSTRIEL "CCI")</t>
  </si>
  <si>
    <t>656437080</t>
  </si>
  <si>
    <t>VILLAGE LIEU-DIT SHELL</t>
  </si>
  <si>
    <t>ACHAT COMPTEUR ENEO</t>
  </si>
  <si>
    <t>P019017107328R</t>
  </si>
  <si>
    <t>694283722</t>
  </si>
  <si>
    <t>P049415116352U</t>
  </si>
  <si>
    <t>BABA ZILIN</t>
  </si>
  <si>
    <t>691337722</t>
  </si>
  <si>
    <t>M032014409313R</t>
  </si>
  <si>
    <t>PATCOM SARL</t>
  </si>
  <si>
    <t>vte audio video</t>
  </si>
  <si>
    <t>P099011596369W</t>
  </si>
  <si>
    <t>MWAMBA MATO   Edwige</t>
  </si>
  <si>
    <t>73442643</t>
  </si>
  <si>
    <t>P084100082907F</t>
  </si>
  <si>
    <t>BEKE BIHEGE</t>
  </si>
  <si>
    <t>MOISE FERDINAND</t>
  </si>
  <si>
    <t>699109946</t>
  </si>
  <si>
    <t>P059215999048X</t>
  </si>
  <si>
    <t>MBONGNING SILATSA</t>
  </si>
  <si>
    <t>CYRILLE DELMES</t>
  </si>
  <si>
    <t>P078615145986M</t>
  </si>
  <si>
    <t>TENEMBETEU</t>
  </si>
  <si>
    <t>SERAPHIN HERVE</t>
  </si>
  <si>
    <t>698167997</t>
  </si>
  <si>
    <t>P058812380265D</t>
  </si>
  <si>
    <t>MOKAM GLADYS</t>
  </si>
  <si>
    <t>" M.G "</t>
  </si>
  <si>
    <t>678550700</t>
  </si>
  <si>
    <t>DERRIERE BOBONGO</t>
  </si>
  <si>
    <t>P037616609482H</t>
  </si>
  <si>
    <t>678056789</t>
  </si>
  <si>
    <t>P098917142808U</t>
  </si>
  <si>
    <t>TSANGO</t>
  </si>
  <si>
    <t>695973201</t>
  </si>
  <si>
    <t>P048817034866A</t>
  </si>
  <si>
    <t>HAODAM</t>
  </si>
  <si>
    <t>695068015</t>
  </si>
  <si>
    <t>M022217063253W</t>
  </si>
  <si>
    <t>STAY FOCUS</t>
  </si>
  <si>
    <t>651610258</t>
  </si>
  <si>
    <t>P038612706818L</t>
  </si>
  <si>
    <t>NOUMBISSI NEABE SERGE MARCELET</t>
  </si>
  <si>
    <t>ETS SOLEIL PLUS</t>
  </si>
  <si>
    <t>676510366</t>
  </si>
  <si>
    <t>P066618277305C</t>
  </si>
  <si>
    <t>JACOB TEGUM</t>
  </si>
  <si>
    <t>NLONKAK - YAOUNDE</t>
  </si>
  <si>
    <t>P047816351666G</t>
  </si>
  <si>
    <t>WANKO GUY BERTHRAND</t>
  </si>
  <si>
    <t>00237100000239</t>
  </si>
  <si>
    <t>P127911193373B</t>
  </si>
  <si>
    <t>FONOU OLIVIERETS</t>
  </si>
  <si>
    <t>ETS FONOU</t>
  </si>
  <si>
    <t>677 89 95 64</t>
  </si>
  <si>
    <t>IMP/EXP-COMMERCE-PRESTATION</t>
  </si>
  <si>
    <t>M101712697996A</t>
  </si>
  <si>
    <t>BELLONE SARL</t>
  </si>
  <si>
    <t>AKWA A COTE DE LA DIRECTION GENERALE MTN</t>
  </si>
  <si>
    <t>P017416080404G</t>
  </si>
  <si>
    <t>ABDOULHI</t>
  </si>
  <si>
    <t>M122015390022H</t>
  </si>
  <si>
    <t>APCO SARL</t>
  </si>
  <si>
    <t>COMMERCE GÉNÉRAL, PRESTATIONS DE SERVICES, IMPORT-EXPORT, BTP</t>
  </si>
  <si>
    <t>675866499/697845079</t>
  </si>
  <si>
    <t>MONTEE BOULANGERIE EMAC</t>
  </si>
  <si>
    <t>P122015676703Q</t>
  </si>
  <si>
    <t>ASTA NADISSATOU</t>
  </si>
  <si>
    <t>P026400553790R</t>
  </si>
  <si>
    <t>DEFO MICHEL</t>
  </si>
  <si>
    <t>699544271</t>
  </si>
  <si>
    <t>DESCENTE 1 ER CARREFOUR</t>
  </si>
  <si>
    <t>P059018516947L</t>
  </si>
  <si>
    <t>PISSELE FOULLA</t>
  </si>
  <si>
    <t>ROSCAL</t>
  </si>
  <si>
    <t>674709168</t>
  </si>
  <si>
    <t>P056218125120B</t>
  </si>
  <si>
    <t>WELE EPSE DAWAYE DOUBLA</t>
  </si>
  <si>
    <t>00237696867397@</t>
  </si>
  <si>
    <t>FGUIL KAREWA</t>
  </si>
  <si>
    <t>P039016039819B</t>
  </si>
  <si>
    <t>MARIETTE CLAIRE</t>
  </si>
  <si>
    <t>698134769</t>
  </si>
  <si>
    <t>M122017130901M</t>
  </si>
  <si>
    <t>SCOOPS COOPÉRATIVE SIMPLIFIÉ DES PRODUCTEURS DE COTON DE TELBE«SCOOPS PROCOTELBE»</t>
  </si>
  <si>
    <t>SCOOPS KAOUVOUN</t>
  </si>
  <si>
    <t>656905230</t>
  </si>
  <si>
    <t>P076912618531Y</t>
  </si>
  <si>
    <t>YEMENE EPSEE TAMEMA</t>
  </si>
  <si>
    <t>P057818099606U</t>
  </si>
  <si>
    <t>P010216699442J</t>
  </si>
  <si>
    <t>00237654580940</t>
  </si>
  <si>
    <t>P120116707008B</t>
  </si>
  <si>
    <t>OGBONNA BLESSING GOODNESS</t>
  </si>
  <si>
    <t>P025900578794F</t>
  </si>
  <si>
    <t>P028500576808X</t>
  </si>
  <si>
    <t>ONANA ANANGA</t>
  </si>
  <si>
    <t>ALINE CLARISSE</t>
  </si>
  <si>
    <t>P027416945345G</t>
  </si>
  <si>
    <t>00237699427604</t>
  </si>
  <si>
    <t>P068517869534Q</t>
  </si>
  <si>
    <t>NINJO GHISLAIN AIME</t>
  </si>
  <si>
    <t>(ETS HOT'N' CRISPY)</t>
  </si>
  <si>
    <t>VITE PDTS ALTS</t>
  </si>
  <si>
    <t>P067018523057B</t>
  </si>
  <si>
    <t>MELY DOUNGMENE</t>
  </si>
  <si>
    <t>P025600300286Y</t>
  </si>
  <si>
    <t>"KIM""SKEN HOTEL"</t>
  </si>
  <si>
    <t>KIMBUWSI KENNEDY</t>
  </si>
  <si>
    <t>699650118</t>
  </si>
  <si>
    <t>P078118523965D</t>
  </si>
  <si>
    <t>NTEMFACK EPSE FETEU</t>
  </si>
  <si>
    <t>ARISTIDE DORICE</t>
  </si>
  <si>
    <t>M032217162971Q</t>
  </si>
  <si>
    <t>ELLIS SAVOR</t>
  </si>
  <si>
    <t>653886999</t>
  </si>
  <si>
    <t>P097218045361E</t>
  </si>
  <si>
    <t>TADA NOUMEYI</t>
  </si>
  <si>
    <t>699937297</t>
  </si>
  <si>
    <t>P122016177897X</t>
  </si>
  <si>
    <t>AZEH JUSTIN</t>
  </si>
  <si>
    <t>P089016842507N</t>
  </si>
  <si>
    <t>BELINGSKY KUDI MVEH</t>
  </si>
  <si>
    <t>00237679486899</t>
  </si>
  <si>
    <t>M022317933100W</t>
  </si>
  <si>
    <t>SOCIETE LA CONFIANCE SARL</t>
  </si>
  <si>
    <t>COMMERCE GÉNÉRAL, BTP, IMPORT/EXPORT,TRANSPORT, AGROALIMENTAIRE</t>
  </si>
  <si>
    <t>695268190</t>
  </si>
  <si>
    <t>WATER ELECTRICITY PROJECTS, COMMERCIAL SERVICES</t>
  </si>
  <si>
    <t>M012416632054N</t>
  </si>
  <si>
    <t>THE JOE'S COMPANY LTD (TJC)</t>
  </si>
  <si>
    <t>677652152</t>
  </si>
  <si>
    <t>SALON DE COIFURE MIXTE</t>
  </si>
  <si>
    <t>P029717360827M</t>
  </si>
  <si>
    <t>LEUTCHOU NDOUWA</t>
  </si>
  <si>
    <t>AUDREY ROSINE</t>
  </si>
  <si>
    <t>P089417818881B</t>
  </si>
  <si>
    <t>NGOUNOU GAMOU</t>
  </si>
  <si>
    <t>NESSLY</t>
  </si>
  <si>
    <t>674137061</t>
  </si>
  <si>
    <t>FACE ENEO DJEMOUN</t>
  </si>
  <si>
    <t>P017612441220H</t>
  </si>
  <si>
    <t>P117717103029Y</t>
  </si>
  <si>
    <t>699530167</t>
  </si>
  <si>
    <t>M011917009728E</t>
  </si>
  <si>
    <t>BUILDING CONSTRUCTION SARL</t>
  </si>
  <si>
    <t>BCS</t>
  </si>
  <si>
    <t>LABO  PHOTO</t>
  </si>
  <si>
    <t>P088100456843L</t>
  </si>
  <si>
    <t>KENGNI  TCHELIBOU  PAUL  DELIO</t>
  </si>
  <si>
    <t>75 97 68 41</t>
  </si>
  <si>
    <t>PHOTO TOP MODEL</t>
  </si>
  <si>
    <t>P019017147974Y</t>
  </si>
  <si>
    <t>676206020</t>
  </si>
  <si>
    <t>P056517572161F</t>
  </si>
  <si>
    <t>TCHOUALA EPSE MBOGNING</t>
  </si>
  <si>
    <t>675813462</t>
  </si>
  <si>
    <t>P045418426069M</t>
  </si>
  <si>
    <t>TCHOUNKWE EPSE MOUDOUTHE</t>
  </si>
  <si>
    <t>00237696281207</t>
  </si>
  <si>
    <t>RUE N°2.379 DOMICILE 58</t>
  </si>
  <si>
    <t>P016200232880Z</t>
  </si>
  <si>
    <t>ETS OKOYE NGOZI</t>
  </si>
  <si>
    <t>P077817779113Y</t>
  </si>
  <si>
    <t>ROUKATOU</t>
  </si>
  <si>
    <t>Bobboy</t>
  </si>
  <si>
    <t>699906539</t>
  </si>
  <si>
    <t>Ngodi belimbi bar</t>
  </si>
  <si>
    <t>STAFFMAN</t>
  </si>
  <si>
    <t>P029916918151Y</t>
  </si>
  <si>
    <t>LIONEL-TANGO</t>
  </si>
  <si>
    <t>6788997999</t>
  </si>
  <si>
    <t>P017012483390U</t>
  </si>
  <si>
    <t>GONI  ABBA GONI AHMAT</t>
  </si>
  <si>
    <t>SALE OF BLINDS</t>
  </si>
  <si>
    <t>P097612633777Q</t>
  </si>
  <si>
    <t>MORGAN UZOAMAKA</t>
  </si>
  <si>
    <t>NWOAKAOKWO</t>
  </si>
  <si>
    <t>+237 677974772</t>
  </si>
  <si>
    <t>P127000261957C</t>
  </si>
  <si>
    <t>AYONTA FOBAH EPSEE FOFIE</t>
  </si>
  <si>
    <t>677944777</t>
  </si>
  <si>
    <t>P077412380584N</t>
  </si>
  <si>
    <t>MUKAM ALAIN VICTOR</t>
  </si>
  <si>
    <t>699 88 65 98</t>
  </si>
  <si>
    <t>Marche Central</t>
  </si>
  <si>
    <t>BAT B2</t>
  </si>
  <si>
    <t>P048912671659N</t>
  </si>
  <si>
    <t>DIPANDE</t>
  </si>
  <si>
    <t>DIEUDONNE GEORGES</t>
  </si>
  <si>
    <t>694242982</t>
  </si>
  <si>
    <t>M081914627267U</t>
  </si>
  <si>
    <t>MUFID - BAHOUAN - COOP - CA</t>
  </si>
  <si>
    <t>677495296</t>
  </si>
  <si>
    <t>MARCHE BAHOUAN</t>
  </si>
  <si>
    <t>M032317976411C</t>
  </si>
  <si>
    <t>BRAINS SERVICES CAMEROUN</t>
  </si>
  <si>
    <t>B.S.C SARL</t>
  </si>
  <si>
    <t>P045900132867U</t>
  </si>
  <si>
    <t>MODO THEODORE</t>
  </si>
  <si>
    <t>P069012419465F</t>
  </si>
  <si>
    <t>DEUSSI POUGOUE</t>
  </si>
  <si>
    <t>677836935</t>
  </si>
  <si>
    <t>SECRETAIRE-ASSISTANTE-DIRECTION</t>
  </si>
  <si>
    <t>P116817031334Y</t>
  </si>
  <si>
    <t>MENGUE AHANDA</t>
  </si>
  <si>
    <t>SOPHIE CHARLOTTE</t>
  </si>
  <si>
    <t>680490853</t>
  </si>
  <si>
    <t>P049412436253T</t>
  </si>
  <si>
    <t>NJIKE YOUSSI THIERRY EVRARD</t>
  </si>
  <si>
    <t>INFORMATIQUE-PRESTATIONS-TRANSPORT</t>
  </si>
  <si>
    <t>M041912758839P</t>
  </si>
  <si>
    <t>DIGIT SOLUTIONS LOGISTICS SARL</t>
  </si>
  <si>
    <t>675 084 662</t>
  </si>
  <si>
    <t>FACE COMMISSARIAT 7</t>
  </si>
  <si>
    <t>P097116937378M</t>
  </si>
  <si>
    <t>EZIRIM CHINEDU SABINUS</t>
  </si>
  <si>
    <t>ETS AVATA</t>
  </si>
  <si>
    <t>683554314</t>
  </si>
  <si>
    <t>DOUALA CAMP YABASSI RUE DES PAVÉS</t>
  </si>
  <si>
    <t>P100118310676Z</t>
  </si>
  <si>
    <t>MADELEINE EVA</t>
  </si>
  <si>
    <t>P119617136442N</t>
  </si>
  <si>
    <t>LEUKAM KEINYA</t>
  </si>
  <si>
    <t>PRISCILLIA</t>
  </si>
  <si>
    <t>P052416810223D</t>
  </si>
  <si>
    <t>ETABLISSEMENT BYTECH AGENCY</t>
  </si>
  <si>
    <t>BELOMP YOAN</t>
  </si>
  <si>
    <t>00237621239070</t>
  </si>
  <si>
    <t>PB989</t>
  </si>
  <si>
    <t>P050516631167B</t>
  </si>
  <si>
    <t>HASSAN MAHAMAT MAMA</t>
  </si>
  <si>
    <t>00237651123182</t>
  </si>
  <si>
    <t>AFADE</t>
  </si>
  <si>
    <t>P019616918737L</t>
  </si>
  <si>
    <t>NYIRAHABIMANA EPSE HAKUZIMANA</t>
  </si>
  <si>
    <t>BP 100 YDE</t>
  </si>
  <si>
    <t>P017017846795D</t>
  </si>
  <si>
    <t>NGUENA GEORGES</t>
  </si>
  <si>
    <t>(ETS MDC)</t>
  </si>
  <si>
    <t>COMMERCE GENERAL, PRESTATIONS DE SERVICES, BTP, construction, vente de boissons</t>
  </si>
  <si>
    <t>TECH GENIE S.</t>
  </si>
  <si>
    <t>P028717131418P</t>
  </si>
  <si>
    <t>TAGUEMKAM WABO</t>
  </si>
  <si>
    <t>ALBERT CARNAUD</t>
  </si>
  <si>
    <t>M082014944437C</t>
  </si>
  <si>
    <t>GHS INTERNATIONAL LOGISTICS SARL</t>
  </si>
  <si>
    <t>LES OPERATIONS DE TRANSPORT ET DE LOGISTIQUE, COMMERCE INTERNATIONAL, IMPORT-EXPORT, COURTAGE EN DOUANE</t>
  </si>
  <si>
    <t>690968111</t>
  </si>
  <si>
    <t>P027916265654J</t>
  </si>
  <si>
    <t>TCHOUANI TIENTCHEU</t>
  </si>
  <si>
    <t>ATTIS BERLIN</t>
  </si>
  <si>
    <t>M052217409397E</t>
  </si>
  <si>
    <t>MANDEM SARL</t>
  </si>
  <si>
    <t>CIVIL ENGINEERING AND TELECOMMUNICATION, MANAGEMENT INFORMATION SYSTEM EXPERT...</t>
  </si>
  <si>
    <t>00237651419431</t>
  </si>
  <si>
    <t>P058718005125Y</t>
  </si>
  <si>
    <t>MINBOE ENAMA</t>
  </si>
  <si>
    <t>THERESE ESTELLE</t>
  </si>
  <si>
    <t>002370677121</t>
  </si>
  <si>
    <t>P109816293657D</t>
  </si>
  <si>
    <t>00237693943000</t>
  </si>
  <si>
    <t>P017118534606B</t>
  </si>
  <si>
    <t>EMMANUEL UCHE</t>
  </si>
  <si>
    <t>M122117086935Z</t>
  </si>
  <si>
    <t>SAINT MAURICE BILINGUAL COMPREHENSIVE COLLEGE</t>
  </si>
  <si>
    <t>SAINT MAURICE BILINGUAL COLLEGE KYE-OSSI</t>
  </si>
  <si>
    <t>693160711</t>
  </si>
  <si>
    <t>M082417041160L</t>
  </si>
  <si>
    <t>ETABLISSEMENT N D C</t>
  </si>
  <si>
    <t>ETS N D C</t>
  </si>
  <si>
    <t>682808978</t>
  </si>
  <si>
    <t>P098314421620D</t>
  </si>
  <si>
    <t>PHILOTEE CHRISTELLE</t>
  </si>
  <si>
    <t>696199506</t>
  </si>
  <si>
    <t>CITE - KOTTO</t>
  </si>
  <si>
    <t>P069916869113X</t>
  </si>
  <si>
    <t>PRINCE EKANE IYASI</t>
  </si>
  <si>
    <t>00237653960614</t>
  </si>
  <si>
    <t>P069416732206Q</t>
  </si>
  <si>
    <t>MUNJOH DONALD FOTSO</t>
  </si>
  <si>
    <t>M122018655583N</t>
  </si>
  <si>
    <t>LYCEE DE NGOAZIP</t>
  </si>
  <si>
    <t>699353969</t>
  </si>
  <si>
    <t>P088312634352T</t>
  </si>
  <si>
    <t>673925815</t>
  </si>
  <si>
    <t>P127312635848C</t>
  </si>
  <si>
    <t>679995845</t>
  </si>
  <si>
    <t>P117917178916Z</t>
  </si>
  <si>
    <t>MUKAM PHILIPPE OLIVIER</t>
  </si>
  <si>
    <t>GLASS AND ALUMINUM WORK</t>
  </si>
  <si>
    <t>M082116380416J</t>
  </si>
  <si>
    <t>GLASS COMPLEX COMPANY LTD</t>
  </si>
  <si>
    <t>675658404</t>
  </si>
  <si>
    <t>P037716632058H</t>
  </si>
  <si>
    <t>DIMENE EPSE ABELL</t>
  </si>
  <si>
    <t>DANIELLE ROSE SOUHAITEE</t>
  </si>
  <si>
    <t>00237657511464</t>
  </si>
  <si>
    <t>EVENEMENTIEL - TRAITEUR</t>
  </si>
  <si>
    <t>P049414409357X</t>
  </si>
  <si>
    <t>BEBOUBE</t>
  </si>
  <si>
    <t>AUBIN JUNIOR</t>
  </si>
  <si>
    <t>679162423</t>
  </si>
  <si>
    <t>COLLEGE RENE GRAFFIN</t>
  </si>
  <si>
    <t>P018517736030U</t>
  </si>
  <si>
    <t>ISSOUFOU ALHASSANE</t>
  </si>
  <si>
    <t>P109017056593Y</t>
  </si>
  <si>
    <t>MADE TENE</t>
  </si>
  <si>
    <t>673287164</t>
  </si>
  <si>
    <t>TOUTES OPERATION DE COMMERCE</t>
  </si>
  <si>
    <t>P099216095529Z</t>
  </si>
  <si>
    <t>STEPHANE PATRICE</t>
  </si>
  <si>
    <t>HOPITAL TERGAL</t>
  </si>
  <si>
    <t>P017817398578M</t>
  </si>
  <si>
    <t>NGOBO NZALLA GÉRALDINE MICHELE</t>
  </si>
  <si>
    <t>00237677766543</t>
  </si>
  <si>
    <t>P017200137870C</t>
  </si>
  <si>
    <t>MEKOFET NYA BERLIN</t>
  </si>
  <si>
    <t>ETS MEKOFET</t>
  </si>
  <si>
    <t>P037716628351E</t>
  </si>
  <si>
    <t>MOHAMADOU ELHADJ YAOUBA</t>
  </si>
  <si>
    <t>ETS NASROULLAH</t>
  </si>
  <si>
    <t>00237690874077</t>
  </si>
  <si>
    <t>P048400563044M</t>
  </si>
  <si>
    <t>NKAMANI TIENTCHEU THIERRY NICOLAS</t>
  </si>
  <si>
    <t>ETS GEMA</t>
  </si>
  <si>
    <t>A COTE DE BENEFICIAL</t>
  </si>
  <si>
    <t>P077214962064U</t>
  </si>
  <si>
    <t>ROMANUS EMENGINI</t>
  </si>
  <si>
    <t>694017930</t>
  </si>
  <si>
    <t>P078816829902H</t>
  </si>
  <si>
    <t>TIOKENG TCHINDA</t>
  </si>
  <si>
    <t>00237689098765</t>
  </si>
  <si>
    <t>P076200459016G</t>
  </si>
  <si>
    <t>NGUELEMO Madeleine épse TOUTSOP</t>
  </si>
  <si>
    <t>Ets NGUEMA</t>
  </si>
  <si>
    <t>677 66 57 93</t>
  </si>
  <si>
    <t>A COTE OPOC</t>
  </si>
  <si>
    <t>M022317918604W</t>
  </si>
  <si>
    <t>SOCIETE DES ENGRAIS ET PHYTO-AGRO DISTRIBUTION</t>
  </si>
  <si>
    <t>LIMITED ( SODEPAD ) LIMITED</t>
  </si>
  <si>
    <t>IMPORTATION / EXPORTATION / GENERAL BUSINESS &amp; DISTRIBUTION / SUPPLIES AND CONSTRUCTION</t>
  </si>
  <si>
    <t>652771088</t>
  </si>
  <si>
    <t>M062216811696Z</t>
  </si>
  <si>
    <t>ASSOCIATION DE LUTTE CONTRE LES INÉGALITÉS SOCIALES ET L'ENTRAIDE</t>
  </si>
  <si>
    <t>SOLIDARITÉ, DEVELOPPEMENT, LUTTE CONTRE LA PAUVRETÉ, SCOLARISATION DES ENFANTS</t>
  </si>
  <si>
    <t>00237671126264</t>
  </si>
  <si>
    <t>671126264</t>
  </si>
  <si>
    <t>P037200498460Z</t>
  </si>
  <si>
    <t>TCHOUONPI EPSEE NDOUNKE</t>
  </si>
  <si>
    <t>694989602</t>
  </si>
  <si>
    <t>P078318529031P</t>
  </si>
  <si>
    <t>COIFFEUSSE</t>
  </si>
  <si>
    <t>P097312601262A</t>
  </si>
  <si>
    <t>P038314098974W</t>
  </si>
  <si>
    <t>MATSING DINESSONG</t>
  </si>
  <si>
    <t>SEAMSTRES</t>
  </si>
  <si>
    <t>P077812336711G</t>
  </si>
  <si>
    <t>NKAMANY MARIE</t>
  </si>
  <si>
    <t>672081800</t>
  </si>
  <si>
    <t>P056100530215W</t>
  </si>
  <si>
    <t>NKENNE JACOB</t>
  </si>
  <si>
    <t>677006372</t>
  </si>
  <si>
    <t>P117715427472C</t>
  </si>
  <si>
    <t>677637498</t>
  </si>
  <si>
    <t>P119316424037C</t>
  </si>
  <si>
    <t>NSOM HAM NJINI</t>
  </si>
  <si>
    <t>00237657581901</t>
  </si>
  <si>
    <t>P109417110952M</t>
  </si>
  <si>
    <t>695880834</t>
  </si>
  <si>
    <t>P047718496501S</t>
  </si>
  <si>
    <t>QWENCHO</t>
  </si>
  <si>
    <t>PIUS ZUNISHE</t>
  </si>
  <si>
    <t>M052416716292L</t>
  </si>
  <si>
    <t>UNIVERSAL CONSULTING AND SERVICES SARL</t>
  </si>
  <si>
    <t>U.C.S. SARL</t>
  </si>
  <si>
    <t>ASSISTANCE VOYAGE,CONSEIL,ORIENTATION,PRESTATION DE SERVICES</t>
  </si>
  <si>
    <t>00237677053405</t>
  </si>
  <si>
    <t>FACE BOULANGERIE MALANGUE</t>
  </si>
  <si>
    <t>P038212434235Z</t>
  </si>
  <si>
    <t>GAPRABA</t>
  </si>
  <si>
    <t>EDOUARD (MONT BLANC)</t>
  </si>
  <si>
    <t>VENTE DE PIÈCES ET GADGET AUTOMOBILES</t>
  </si>
  <si>
    <t>P108317338176B</t>
  </si>
  <si>
    <t>NDUBE KELECHI CHRISTIAN</t>
  </si>
  <si>
    <t>(ETS KENDO WORLD)</t>
  </si>
  <si>
    <t>+237674525552</t>
  </si>
  <si>
    <t>Ventes des produits de premiers nécessités</t>
  </si>
  <si>
    <t>P040016049914J</t>
  </si>
  <si>
    <t>ABDOULAYE BABA</t>
  </si>
  <si>
    <t>696111756</t>
  </si>
  <si>
    <t>P126715095271J</t>
  </si>
  <si>
    <t>TCHAMBA LEUNKEU EPSE DJINE</t>
  </si>
  <si>
    <t>P060316982332K</t>
  </si>
  <si>
    <t>NJI FADUILATOU</t>
  </si>
  <si>
    <t>HOUSSENA</t>
  </si>
  <si>
    <t>658100889</t>
  </si>
  <si>
    <t>P098917081791R</t>
  </si>
  <si>
    <t>691727070</t>
  </si>
  <si>
    <t>COMMERCE GENERAL/CAVE A VIN</t>
  </si>
  <si>
    <t>M032118559977C</t>
  </si>
  <si>
    <t>TITANIUM SARL</t>
  </si>
  <si>
    <t>P036817149542U</t>
  </si>
  <si>
    <t>WASNA</t>
  </si>
  <si>
    <t>699 630 469</t>
  </si>
  <si>
    <t>P079217119939A</t>
  </si>
  <si>
    <t>NASALE</t>
  </si>
  <si>
    <t>JOICE</t>
  </si>
  <si>
    <t>672435779</t>
  </si>
  <si>
    <t>P109000403022F</t>
  </si>
  <si>
    <t>OKOYE MALACHY CHIZOBA</t>
  </si>
  <si>
    <t>ETS OKOYE MALACHY CHIZOBA</t>
  </si>
  <si>
    <t>677782647</t>
  </si>
  <si>
    <t>JARDINIERE</t>
  </si>
  <si>
    <t>P126914680551B</t>
  </si>
  <si>
    <t>TIA KENVO EPSE NGAHNE</t>
  </si>
  <si>
    <t>JULIETTE BLAISE</t>
  </si>
  <si>
    <t>677292908</t>
  </si>
  <si>
    <t>RHONE PULEN</t>
  </si>
  <si>
    <t>P019816977514B</t>
  </si>
  <si>
    <t>651507319</t>
  </si>
  <si>
    <t>P029717051317R</t>
  </si>
  <si>
    <t>TAMAGA MEDZEMDEM</t>
  </si>
  <si>
    <t>PATRICIA LOETICIA</t>
  </si>
  <si>
    <t>P098717984183J</t>
  </si>
  <si>
    <t>WANDJA SEWA</t>
  </si>
  <si>
    <t>679 04 58 28</t>
  </si>
  <si>
    <t>ENSET KUMBA</t>
  </si>
  <si>
    <t>P079218525641P</t>
  </si>
  <si>
    <t>MAGNE SIMO</t>
  </si>
  <si>
    <t>BIBIANE PAMELA</t>
  </si>
  <si>
    <t>+237(00)696571738</t>
  </si>
  <si>
    <t>P109212725134W</t>
  </si>
  <si>
    <t>OTTANCE NEH</t>
  </si>
  <si>
    <t>P029412702065Z</t>
  </si>
  <si>
    <t>NGUEPNANG WANDJI PULCHERIE</t>
  </si>
  <si>
    <t>NGUEPNANG WNDJI</t>
  </si>
  <si>
    <t>678024769</t>
  </si>
  <si>
    <t>A COTE HOUZEN INFORMATIQUE</t>
  </si>
  <si>
    <t>M032318184401N</t>
  </si>
  <si>
    <t>COMPLEXE SCOLAIRE BILINGUE EMERGENCE DE NOMAYOS</t>
  </si>
  <si>
    <t>677756682</t>
  </si>
  <si>
    <t>BP-YDE</t>
  </si>
  <si>
    <t>P088818498724G</t>
  </si>
  <si>
    <t>LEDOUX CLOVIS</t>
  </si>
  <si>
    <t>675954007</t>
  </si>
  <si>
    <t>TSABENG LEDOUX CLOVIS</t>
  </si>
  <si>
    <t>P015512518085A</t>
  </si>
  <si>
    <t>DAOUDA MOUSSA</t>
  </si>
  <si>
    <t>673047462/661593913</t>
  </si>
  <si>
    <t>après EXPRESS UNION</t>
  </si>
  <si>
    <t>P108517501428W</t>
  </si>
  <si>
    <t>LOVELINE CHEFU</t>
  </si>
  <si>
    <t>00237674227978</t>
  </si>
  <si>
    <t>P027300446964U</t>
  </si>
  <si>
    <t>MARIATOU ARMELLE</t>
  </si>
  <si>
    <t>677055866</t>
  </si>
  <si>
    <t>P014812504125X</t>
  </si>
  <si>
    <t>NGAFFO JACQUELINE</t>
  </si>
  <si>
    <t>652919640</t>
  </si>
  <si>
    <t>P020017348756Z</t>
  </si>
  <si>
    <t>MAKOUGANG SOH</t>
  </si>
  <si>
    <t>P058317518613T</t>
  </si>
  <si>
    <t>00237676686666</t>
  </si>
  <si>
    <t>MARCHÉ BIG MOP</t>
  </si>
  <si>
    <t>M061717773301Q</t>
  </si>
  <si>
    <t>ASSOCIATION DES COMMUNICATEURS DU CAMEROUN</t>
  </si>
  <si>
    <t>P037416660163P</t>
  </si>
  <si>
    <t>GUDIPATI HARI KRISHNA</t>
  </si>
  <si>
    <t>HABITUATION DES GORILLES</t>
  </si>
  <si>
    <t>M120517038028C</t>
  </si>
  <si>
    <t>ASSOCIATION GROUPE D'APPUI AU DÉVELOPPEMENT RURAL ET A LA GESTION DURABLE DES RESSOURCES NATURELLES</t>
  </si>
  <si>
    <t>GRADER-GRN</t>
  </si>
  <si>
    <t>694520025</t>
  </si>
  <si>
    <t>CAMPO- DOUMASSI</t>
  </si>
  <si>
    <t>P078917970020J</t>
  </si>
  <si>
    <t>LANGAI</t>
  </si>
  <si>
    <t>CLARISSE LIYNSOMO</t>
  </si>
  <si>
    <t>676 62 96 19</t>
  </si>
  <si>
    <t>P066815216800F</t>
  </si>
  <si>
    <t>PFOUER</t>
  </si>
  <si>
    <t>655766455</t>
  </si>
  <si>
    <t>CARREFOUR MBALMAYO</t>
  </si>
  <si>
    <t>P018912675408E</t>
  </si>
  <si>
    <t>655 483 310</t>
  </si>
  <si>
    <t>P018112419827U</t>
  </si>
  <si>
    <t>IBRAHIM KALILOU</t>
  </si>
  <si>
    <t>ETS IBRAHIM KALILOU</t>
  </si>
  <si>
    <t>652 303 952</t>
  </si>
  <si>
    <t>M041512333325E</t>
  </si>
  <si>
    <t>A-Z CONSTRUCTION SARL</t>
  </si>
  <si>
    <t>P017812151737S</t>
  </si>
  <si>
    <t>679165741</t>
  </si>
  <si>
    <t>fce mairie</t>
  </si>
  <si>
    <t>P087500495315E</t>
  </si>
  <si>
    <t>NZIMI BERTIN</t>
  </si>
  <si>
    <t>696511929</t>
  </si>
  <si>
    <t>VERS BANDOUNGA</t>
  </si>
  <si>
    <t>P068712722133W</t>
  </si>
  <si>
    <t>DJUELA FOSSO</t>
  </si>
  <si>
    <t>655893663</t>
  </si>
  <si>
    <t>MARCHE CHINOIX</t>
  </si>
  <si>
    <t>P029216622837Q</t>
  </si>
  <si>
    <t>LEKU NAMBU KENNETH</t>
  </si>
  <si>
    <t>00237678528011</t>
  </si>
  <si>
    <t>P089315989105T</t>
  </si>
  <si>
    <t>ROSELINE MANYI</t>
  </si>
  <si>
    <t>00237676373530</t>
  </si>
  <si>
    <t>P106618133904U</t>
  </si>
  <si>
    <t>KOUAM JEAN PAUL</t>
  </si>
  <si>
    <t>699481697</t>
  </si>
  <si>
    <t>P127912285898E</t>
  </si>
  <si>
    <t>ABBATCHA</t>
  </si>
  <si>
    <t>697032650/677223080</t>
  </si>
  <si>
    <t>NM SAPEURS N°233</t>
  </si>
  <si>
    <t>P019316608673K</t>
  </si>
  <si>
    <t>697701808</t>
  </si>
  <si>
    <t>P060016261785Y</t>
  </si>
  <si>
    <t>00237691652727</t>
  </si>
  <si>
    <t>ADBKAHHR@YAHOO .FR</t>
  </si>
  <si>
    <t>M081914794466D</t>
  </si>
  <si>
    <t>RÉSEAU DES ACTEURS ET PROFESSIONNELS POUR LA SAUVEGARDE DES TORTUES MARINES EN AFRIQUE CENTRALE - CAMEROUN</t>
  </si>
  <si>
    <t>(RASTOMA - CAMEROUN)</t>
  </si>
  <si>
    <t>650785751</t>
  </si>
  <si>
    <t>M062217428729B</t>
  </si>
  <si>
    <t>STE IDEAL SERVICES CAMEROUN SARL</t>
  </si>
  <si>
    <t>MATERIEL INFORMATIQUE, TELEPHONE, MATERIEL DE CONSTRUCTION, COMMERCE GENERAL</t>
  </si>
  <si>
    <t>699398902</t>
  </si>
  <si>
    <t>CAFE-RESTAU</t>
  </si>
  <si>
    <t>P038218527576M</t>
  </si>
  <si>
    <t>BAPEA BONGONDJE ANGELE MARIE</t>
  </si>
  <si>
    <t>00237691384271</t>
  </si>
  <si>
    <t>MBOA MANGA/DEBARCADAIRE</t>
  </si>
  <si>
    <t>GREFFIER CHEF</t>
  </si>
  <si>
    <t>P096614898033G</t>
  </si>
  <si>
    <t>ELANGUE JOSEPH GEORGES</t>
  </si>
  <si>
    <t>+237699945090</t>
  </si>
  <si>
    <t>P018016525694C</t>
  </si>
  <si>
    <t>NOUROUDINA</t>
  </si>
  <si>
    <t>BARKIRE</t>
  </si>
  <si>
    <t>P088012501850D</t>
  </si>
  <si>
    <t>FOSSO DOMINIQUE</t>
  </si>
  <si>
    <t>NKOA'AYOS</t>
  </si>
  <si>
    <t>P078512493357N</t>
  </si>
  <si>
    <t>OZOUMEH BENITA ONYINYE</t>
  </si>
  <si>
    <t>ETS BENNY AUTO</t>
  </si>
  <si>
    <t>678 439 060</t>
  </si>
  <si>
    <t>P125400000645G</t>
  </si>
  <si>
    <t>ESSIMI MBENGUE</t>
  </si>
  <si>
    <t>665445996</t>
  </si>
  <si>
    <t>M032217807712K</t>
  </si>
  <si>
    <t>CS CONSTRUCTION SARL</t>
  </si>
  <si>
    <t>BATIMENT/ELECTRICITE/PLOMBERIE/MENUISSERIE/FROID ET CLIMATISATION</t>
  </si>
  <si>
    <t>699535852</t>
  </si>
  <si>
    <t>P127612698427E</t>
  </si>
  <si>
    <t>YOUMBI BOUGNIE EP TCHAMBEU</t>
  </si>
  <si>
    <t>P019212551447S</t>
  </si>
  <si>
    <t>HALIDOU MAL BAKARY</t>
  </si>
  <si>
    <t>699 46 86 28</t>
  </si>
  <si>
    <t>BTQ/C284</t>
  </si>
  <si>
    <t>P118617209171D</t>
  </si>
  <si>
    <t>MBIFNGWEN</t>
  </si>
  <si>
    <t>YVETTE VERNYUY</t>
  </si>
  <si>
    <t>677065899</t>
  </si>
  <si>
    <t>COMMERCE GENERAL/PRESTIONS SERVICES/GENIE CIVIL</t>
  </si>
  <si>
    <t>M012317804147U</t>
  </si>
  <si>
    <t>ELEVEN SARL</t>
  </si>
  <si>
    <t>699993977</t>
  </si>
  <si>
    <t>P016400249101G</t>
  </si>
  <si>
    <t>MENDO CLEMENCE RENEE</t>
  </si>
  <si>
    <t>(ETS TOUTOU)</t>
  </si>
  <si>
    <t>658194149</t>
  </si>
  <si>
    <t>11603YDE</t>
  </si>
  <si>
    <t>P097317380033D</t>
  </si>
  <si>
    <t>674326518</t>
  </si>
  <si>
    <t>ENTREE TRANSFORMATEUR</t>
  </si>
  <si>
    <t>P096216706062T</t>
  </si>
  <si>
    <t>CHARLES WELKOM</t>
  </si>
  <si>
    <t>00237699844311</t>
  </si>
  <si>
    <t>P067100017868H</t>
  </si>
  <si>
    <t>CHANA CHAPLET ROBERT</t>
  </si>
  <si>
    <t>CORE PHARMACY</t>
  </si>
  <si>
    <t>670136034</t>
  </si>
  <si>
    <t>P097400149538B</t>
  </si>
  <si>
    <t>TANOHO</t>
  </si>
  <si>
    <t>697397745</t>
  </si>
  <si>
    <t>ENVIRONMENTAL EDUCATION AND CLEANING</t>
  </si>
  <si>
    <t>M122316497003U</t>
  </si>
  <si>
    <t>CLEAN ENVIROMENT FOR SUSTAINABLE EDUCATION</t>
  </si>
  <si>
    <t>CEFSE</t>
  </si>
  <si>
    <t>677083538</t>
  </si>
  <si>
    <t>M072417062034R</t>
  </si>
  <si>
    <t>ECOBAT SARL</t>
  </si>
  <si>
    <t>673387499</t>
  </si>
  <si>
    <t>P106100063391M</t>
  </si>
  <si>
    <t>677749696</t>
  </si>
  <si>
    <t>P067617466044J</t>
  </si>
  <si>
    <t>NEGUEM BOUGA</t>
  </si>
  <si>
    <t>JEAN FRANCOIS LEDOUX</t>
  </si>
  <si>
    <t>650619010/650619010</t>
  </si>
  <si>
    <t>M109217233561L</t>
  </si>
  <si>
    <t>GS BORONGO</t>
  </si>
  <si>
    <t>M032317989628H</t>
  </si>
  <si>
    <t>CHOUBAH CORPORATION SARL</t>
  </si>
  <si>
    <t>691889838</t>
  </si>
  <si>
    <t>VENTE DE PIÈCES DETACHEES</t>
  </si>
  <si>
    <t>P048914378446K</t>
  </si>
  <si>
    <t>TALIEDJE DJIDJE</t>
  </si>
  <si>
    <t>P122015485601E</t>
  </si>
  <si>
    <t>P060117157251T</t>
  </si>
  <si>
    <t>CHIN DIANE KEHKEM</t>
  </si>
  <si>
    <t>671330964</t>
  </si>
  <si>
    <t>P038616615199W</t>
  </si>
  <si>
    <t>RAKOTOARIVELO PATRICIA EVELYNE</t>
  </si>
  <si>
    <t>P058816167343F</t>
  </si>
  <si>
    <t>DJIONGAP NGNINTEDEMO</t>
  </si>
  <si>
    <t>M098917250538G</t>
  </si>
  <si>
    <t>EP NKOLMESSENG</t>
  </si>
  <si>
    <t>AGRO-INDUSTRIEL, AGRO-PASTORALE, LE PÉTROLE ET GAZ</t>
  </si>
  <si>
    <t>M092217590344Y</t>
  </si>
  <si>
    <t>PETRO NIKA AFRIKA GROUP S.A</t>
  </si>
  <si>
    <t>P.N.A.G S.A</t>
  </si>
  <si>
    <t>00237699045172</t>
  </si>
  <si>
    <t>P079816348848K</t>
  </si>
  <si>
    <t>IDA PELING .</t>
  </si>
  <si>
    <t>00237676671334</t>
  </si>
  <si>
    <t>P118217756043A</t>
  </si>
  <si>
    <t>656048970</t>
  </si>
  <si>
    <t>P028816291656U</t>
  </si>
  <si>
    <t>MAKEMFOU</t>
  </si>
  <si>
    <t>HORTENSE NADEGE</t>
  </si>
  <si>
    <t>670899914</t>
  </si>
  <si>
    <t>M062217443930Z</t>
  </si>
  <si>
    <t>PERFECT SERVICES SARL</t>
  </si>
  <si>
    <t>00237696484174</t>
  </si>
  <si>
    <t>M072116366204A</t>
  </si>
  <si>
    <t>LA CAPUCINE SARL</t>
  </si>
  <si>
    <t>694541772</t>
  </si>
  <si>
    <t>P122017026614J</t>
  </si>
  <si>
    <t>NGATUE JOSEPH</t>
  </si>
  <si>
    <t>P066616622301R</t>
  </si>
  <si>
    <t>MBALLA NANGA</t>
  </si>
  <si>
    <t>00237675682513</t>
  </si>
  <si>
    <t>P119416105128J</t>
  </si>
  <si>
    <t>DANNICK DORIN NDENG</t>
  </si>
  <si>
    <t>653800485</t>
  </si>
  <si>
    <t>P019616739245L</t>
  </si>
  <si>
    <t>ABDARAHMANE</t>
  </si>
  <si>
    <t>ASSADECK</t>
  </si>
  <si>
    <t>00237620692586</t>
  </si>
  <si>
    <t>BEPANDA DERRIÈRE STATION BLESSING</t>
  </si>
  <si>
    <t>P018000478951T</t>
  </si>
  <si>
    <t>KAMDEM TALLE ERIQUE</t>
  </si>
  <si>
    <t>697035207</t>
  </si>
  <si>
    <t>M081312440194B</t>
  </si>
  <si>
    <t>ECOLE PRIMAIRE FRANCO-ARABE PRIVEE ISLAMIQUE</t>
  </si>
  <si>
    <t>DAROULSSALAM</t>
  </si>
  <si>
    <t>69896196</t>
  </si>
  <si>
    <t>P077216604489L</t>
  </si>
  <si>
    <t>AA731075</t>
  </si>
  <si>
    <t>P117617887286N</t>
  </si>
  <si>
    <t>DIEUGANG</t>
  </si>
  <si>
    <t>697472013</t>
  </si>
  <si>
    <t>P106912735334W</t>
  </si>
  <si>
    <t>KADANG</t>
  </si>
  <si>
    <t>ROGER RICHARD</t>
  </si>
  <si>
    <t>M122018623620N</t>
  </si>
  <si>
    <t>CES DE NGOULMOUNG</t>
  </si>
  <si>
    <t>698500476</t>
  </si>
  <si>
    <t>P047717060847C</t>
  </si>
  <si>
    <t>MAHAMAT ALI SEID</t>
  </si>
  <si>
    <t>DIRECTEUR DES AFFAIRES ADMINISTRATIVE ET FINANCIERE</t>
  </si>
  <si>
    <t>693753158</t>
  </si>
  <si>
    <t>P059414415080F</t>
  </si>
  <si>
    <t>RUMUALD</t>
  </si>
  <si>
    <t>652743026</t>
  </si>
  <si>
    <t>P115017460680Q</t>
  </si>
  <si>
    <t>18111950</t>
  </si>
  <si>
    <t>P097812375318A</t>
  </si>
  <si>
    <t>YOHOU TIOKOU STEPHANE</t>
  </si>
  <si>
    <t>670 911 698</t>
  </si>
  <si>
    <t>FACE JC</t>
  </si>
  <si>
    <t>M072014878191B</t>
  </si>
  <si>
    <t>CORBUSIER ENGENEERING CONSULTING SARL</t>
  </si>
  <si>
    <t>CONCEPTION-ETUDES ET REALISATIONS D'OUVRAGES CIVILS ET INDUSTRIELS</t>
  </si>
  <si>
    <t>237696669902</t>
  </si>
  <si>
    <t>B H + COUTURE</t>
  </si>
  <si>
    <t>P036000165208B</t>
  </si>
  <si>
    <t>6966655926</t>
  </si>
  <si>
    <t>SALES OF DRUGS/COSMETICS</t>
  </si>
  <si>
    <t>P037812650404G</t>
  </si>
  <si>
    <t>NDE PATIENCE LUM</t>
  </si>
  <si>
    <t>676561515</t>
  </si>
  <si>
    <t>STORE 6</t>
  </si>
  <si>
    <t>M102217689326F</t>
  </si>
  <si>
    <t>BIJ EMPIRE COMPANY LIMITED</t>
  </si>
  <si>
    <t>BIJ CO LTD</t>
  </si>
  <si>
    <t>IMPORT-EXPORT/GENERAL COMMERCE/CONTRACTING/SERVICES PROVIDER ANY OTHER ACTIVITY IN CONFORMITY WITH THE LAWS IN FORCE</t>
  </si>
  <si>
    <t>PK 30 AVANT BARRIÈRE MIXTE</t>
  </si>
  <si>
    <t>P035717917577S</t>
  </si>
  <si>
    <t>TCHAGNANG ROGER VICTOR</t>
  </si>
  <si>
    <t>ETS TCHAROVIC</t>
  </si>
  <si>
    <t>PRESTATION DE service/commerce general /negoce/import export</t>
  </si>
  <si>
    <t>P047712728852A</t>
  </si>
  <si>
    <t>TCHAVU</t>
  </si>
  <si>
    <t>SERGES BRUNO</t>
  </si>
  <si>
    <t>QTIER CENTRE CCIAL
LIEU DIT MARCHE A
CPT.49H</t>
  </si>
  <si>
    <t>SOINS SANITAIRES</t>
  </si>
  <si>
    <t>P016712692108G</t>
  </si>
  <si>
    <t>FRANCIS CHRISTIAN SERGE</t>
  </si>
  <si>
    <t>651852990</t>
  </si>
  <si>
    <t>OMNISPORT NVELLE ROUTE</t>
  </si>
  <si>
    <t>P016700262280H</t>
  </si>
  <si>
    <t>NAWARA PHILIPPE</t>
  </si>
  <si>
    <t>651166258</t>
  </si>
  <si>
    <t>TEMPO BAR</t>
  </si>
  <si>
    <t>P038916017463N</t>
  </si>
  <si>
    <t>SAVOUO</t>
  </si>
  <si>
    <t>P067812144653R</t>
  </si>
  <si>
    <t>FOUODO WOJUMWO LEOPOLD</t>
  </si>
  <si>
    <t>699904289</t>
  </si>
  <si>
    <t>CPT E 163</t>
  </si>
  <si>
    <t>P048512413013L</t>
  </si>
  <si>
    <t>679123737</t>
  </si>
  <si>
    <t>P018216565361J</t>
  </si>
  <si>
    <t>00237674001629</t>
  </si>
  <si>
    <t>P069918301875Z</t>
  </si>
  <si>
    <t>00237652201928</t>
  </si>
  <si>
    <t>P016216273602P</t>
  </si>
  <si>
    <t>696682818</t>
  </si>
  <si>
    <t>M016016984471A</t>
  </si>
  <si>
    <t>677239907</t>
  </si>
  <si>
    <t>BOUTIQUE VENTE DE VÊTEMENTS</t>
  </si>
  <si>
    <t>P099018089557R</t>
  </si>
  <si>
    <t>DJOUFACK DJOUMESSI</t>
  </si>
  <si>
    <t>DIDIER ARMAND</t>
  </si>
  <si>
    <t>00237654831798</t>
  </si>
  <si>
    <t>P118016395059B</t>
  </si>
  <si>
    <t>TCHAGA TCHAMO EPSE YOSSA</t>
  </si>
  <si>
    <t>P068216948161H</t>
  </si>
  <si>
    <t>DJEMI</t>
  </si>
  <si>
    <t>JOËLE</t>
  </si>
  <si>
    <t>00237690586347</t>
  </si>
  <si>
    <t>P129217061129B</t>
  </si>
  <si>
    <t>676769506</t>
  </si>
  <si>
    <t>P076000495138H</t>
  </si>
  <si>
    <t>670804754</t>
  </si>
  <si>
    <t>P107312498718B</t>
  </si>
  <si>
    <t>ETOKWE ESUA</t>
  </si>
  <si>
    <t>657684144</t>
  </si>
  <si>
    <t>COMMON W.AVENUE</t>
  </si>
  <si>
    <t>M012416338066W</t>
  </si>
  <si>
    <t>CHEKAM SARL</t>
  </si>
  <si>
    <t>00237676920546</t>
  </si>
  <si>
    <t>NDIENGSOP</t>
  </si>
  <si>
    <t>P028416585935Z</t>
  </si>
  <si>
    <t>DONLEFACK DORICE</t>
  </si>
  <si>
    <t>P097417114807Z</t>
  </si>
  <si>
    <t>NOBOWO</t>
  </si>
  <si>
    <t>676676757</t>
  </si>
  <si>
    <t>676576757</t>
  </si>
  <si>
    <t>P049917136856S</t>
  </si>
  <si>
    <t>ONANA NKOA</t>
  </si>
  <si>
    <t>P027516358210Y</t>
  </si>
  <si>
    <t>SOUOP NOUMO</t>
  </si>
  <si>
    <t>00237680543236</t>
  </si>
  <si>
    <t>549087</t>
  </si>
  <si>
    <t>P108317108251R</t>
  </si>
  <si>
    <t>CLIFORT ENOWRU AYUK</t>
  </si>
  <si>
    <t>677097791</t>
  </si>
  <si>
    <t>M111316281961U</t>
  </si>
  <si>
    <t>AGRO-INDUSTRIELLE DU CAMEROUN</t>
  </si>
  <si>
    <t>AGROCAMER SARL</t>
  </si>
  <si>
    <t>654306125</t>
  </si>
  <si>
    <t>BALEING</t>
  </si>
  <si>
    <t>P095400207751F</t>
  </si>
  <si>
    <t>NJILE KAMDE EPSEE MONGOUE</t>
  </si>
  <si>
    <t>693060305</t>
  </si>
  <si>
    <t>M111612599628G</t>
  </si>
  <si>
    <t>MAF HOLDING INCORPORATION LTD</t>
  </si>
  <si>
    <t>680130008</t>
  </si>
  <si>
    <t>P049014926266Y</t>
  </si>
  <si>
    <t>NGOSSO KAGBOUD</t>
  </si>
  <si>
    <t>ROSE MAXIME</t>
  </si>
  <si>
    <t>694262219</t>
  </si>
  <si>
    <t>MTN MONEY</t>
  </si>
  <si>
    <t>P089116380043M</t>
  </si>
  <si>
    <t>NKPOUMIEBOUO EPOUSE NJIMA</t>
  </si>
  <si>
    <t>00237654549111</t>
  </si>
  <si>
    <t>ANCIEN CAMOCO</t>
  </si>
  <si>
    <t>EBENISTERIE</t>
  </si>
  <si>
    <t>P105900039130Y</t>
  </si>
  <si>
    <t>COMMERCE GÉNÉRAL- PRESTATION DE SERVICES</t>
  </si>
  <si>
    <t>M061517136475H</t>
  </si>
  <si>
    <t>INGENIUM SARL</t>
  </si>
  <si>
    <t>677890087</t>
  </si>
  <si>
    <t>P046800037287U</t>
  </si>
  <si>
    <t>BOBODO Emilienne</t>
  </si>
  <si>
    <t>Bobodo</t>
  </si>
  <si>
    <t>651987792</t>
  </si>
  <si>
    <t>3ème Entrée</t>
  </si>
  <si>
    <t>M042217218878M</t>
  </si>
  <si>
    <t>NKONG - LAH SARL</t>
  </si>
  <si>
    <t>KL SARL</t>
  </si>
  <si>
    <t>COMMERCE GENERAL-COMMERCIALISATION DES PRODUITS AGROALIMENTAIRES? BRASSICOLES-PRESTATIONS DE SERVICES-IMPORT/EXPORT-BTP-TRANSPORT-AGRICULTURE/ELEVAGE</t>
  </si>
  <si>
    <t>00237694328098</t>
  </si>
  <si>
    <t>TECK LABORATOIRE</t>
  </si>
  <si>
    <t>P028517635690E</t>
  </si>
  <si>
    <t>YOUDOM TEDJOU EPSE TEKOUDJOU</t>
  </si>
  <si>
    <t>SIDOINE OMNELA</t>
  </si>
  <si>
    <t>00237678198454</t>
  </si>
  <si>
    <t>CHEFFERIE BILYSIE</t>
  </si>
  <si>
    <t>P122015947032S</t>
  </si>
  <si>
    <t>YOUNG SUNDAY AYUK</t>
  </si>
  <si>
    <t>P098618174572T</t>
  </si>
  <si>
    <t>00237696002230</t>
  </si>
  <si>
    <t>P059016631381A</t>
  </si>
  <si>
    <t>TENE KUE</t>
  </si>
  <si>
    <t>IDI ULRICH</t>
  </si>
  <si>
    <t>00237528637</t>
  </si>
  <si>
    <t>P098116624921X</t>
  </si>
  <si>
    <t>LIU DONGYANG</t>
  </si>
  <si>
    <t>ETS LIU DONGYANG</t>
  </si>
  <si>
    <t>00237671427385</t>
  </si>
  <si>
    <t>P099316573767Y</t>
  </si>
  <si>
    <t>KEMMOE ESSAMA</t>
  </si>
  <si>
    <t>CARMEL JUDICAËL</t>
  </si>
  <si>
    <t>694105654</t>
  </si>
  <si>
    <t>BITENG EN FACE ANCIEN SIANTOU</t>
  </si>
  <si>
    <t>P019215266775F</t>
  </si>
  <si>
    <t>MABEUG FOTUE</t>
  </si>
  <si>
    <t>FANY VANESA (ETS F G)</t>
  </si>
  <si>
    <t>P119716499672T</t>
  </si>
  <si>
    <t>MUNEH</t>
  </si>
  <si>
    <t>PRINCELY MBONGEI</t>
  </si>
  <si>
    <t>672257595</t>
  </si>
  <si>
    <t>SISIA 2 NKWEN</t>
  </si>
  <si>
    <t>M042217274889F</t>
  </si>
  <si>
    <t>TCHIN-PHARMA</t>
  </si>
  <si>
    <t>TC-PHARM</t>
  </si>
  <si>
    <t>+237 6 70 05 13 54</t>
  </si>
  <si>
    <t>TRADEX-DENVER</t>
  </si>
  <si>
    <t>P107500240353A</t>
  </si>
  <si>
    <t>PEKOUANDA</t>
  </si>
  <si>
    <t>677652329</t>
  </si>
  <si>
    <t>P038016714254W</t>
  </si>
  <si>
    <t>NYIME MABEL EKO ÉPOUSE NGOUMPE</t>
  </si>
  <si>
    <t>00237691053654</t>
  </si>
  <si>
    <t>P018318267459L</t>
  </si>
  <si>
    <t>HOUAGNA</t>
  </si>
  <si>
    <t>FRANCINE EMMANUELLE</t>
  </si>
  <si>
    <t>00237 695 52 49 95</t>
  </si>
  <si>
    <t>804 NKONGSAMBA</t>
  </si>
  <si>
    <t>P047518005664L</t>
  </si>
  <si>
    <t>00237679226675</t>
  </si>
  <si>
    <t>P077812517422R</t>
  </si>
  <si>
    <t>DONGMO MIRABELLE</t>
  </si>
  <si>
    <t>676254160</t>
  </si>
  <si>
    <t>STAND N°255</t>
  </si>
  <si>
    <t>P118916826643G</t>
  </si>
  <si>
    <t>ALLE NTECK</t>
  </si>
  <si>
    <t>670722066</t>
  </si>
  <si>
    <t>P098816410277U</t>
  </si>
  <si>
    <t>LUC ROGER</t>
  </si>
  <si>
    <t>00237677047764</t>
  </si>
  <si>
    <t>MANAGEMENT, CRÉATION D'ENTREPRISE S</t>
  </si>
  <si>
    <t>M102316158410F</t>
  </si>
  <si>
    <t>STE DDK CONSULTING SARL</t>
  </si>
  <si>
    <t>DDK CONSULTING</t>
  </si>
  <si>
    <t>00237693341887</t>
  </si>
  <si>
    <t>M042416651701H</t>
  </si>
  <si>
    <t>BODOR BUSINESS LINKS</t>
  </si>
  <si>
    <t>00237655890011</t>
  </si>
  <si>
    <t>M021400049115J</t>
  </si>
  <si>
    <t>N &amp; G INVESTMENT</t>
  </si>
  <si>
    <t>651047169</t>
  </si>
  <si>
    <t>P127516356638C</t>
  </si>
  <si>
    <t>00237674092131</t>
  </si>
  <si>
    <t>P016713497188K</t>
  </si>
  <si>
    <t>BETE BEATRICE EPSE ETOUNDI</t>
  </si>
  <si>
    <t>ETS LA PIETE</t>
  </si>
  <si>
    <t>Commerce général,prestation de services,import/export</t>
  </si>
  <si>
    <t>P059316421065H</t>
  </si>
  <si>
    <t>TAMBOMBO</t>
  </si>
  <si>
    <t>JOVERT TAKU</t>
  </si>
  <si>
    <t>+237696468820</t>
  </si>
  <si>
    <t>P096712494177U</t>
  </si>
  <si>
    <t>TAFO</t>
  </si>
  <si>
    <t>679192679</t>
  </si>
  <si>
    <t>COMMERCE GENERAL, OPERATION DE TRANSIT</t>
  </si>
  <si>
    <t>M072416981989W</t>
  </si>
  <si>
    <t>GRANDISCOM SARL</t>
  </si>
  <si>
    <t>M092116422155N</t>
  </si>
  <si>
    <t>BIGMAN LUNCH SARL</t>
  </si>
  <si>
    <t>P058016679755L</t>
  </si>
  <si>
    <t>BAMAGALINA</t>
  </si>
  <si>
    <t>00237673364493</t>
  </si>
  <si>
    <t>P017100482138T</t>
  </si>
  <si>
    <t>TAKENFOUO ANDRE</t>
  </si>
  <si>
    <t>675877308</t>
  </si>
  <si>
    <t>AGRCULTURE</t>
  </si>
  <si>
    <t>P118412260498F</t>
  </si>
  <si>
    <t>BIDJE CHRISTIAN GABRIEL</t>
  </si>
  <si>
    <t>694656517</t>
  </si>
  <si>
    <t>NSEPPE</t>
  </si>
  <si>
    <t>M051512315287F</t>
  </si>
  <si>
    <t>Entreprise Générale de Constructions Modernes Sarl</t>
  </si>
  <si>
    <t>EGCM Sarl</t>
  </si>
  <si>
    <t>675 07 10 59</t>
  </si>
  <si>
    <t>Montée marché</t>
  </si>
  <si>
    <t>P095900135823A</t>
  </si>
  <si>
    <t>TCHUISSE WANDJIE</t>
  </si>
  <si>
    <t>ETS TCHUISSE WANDJIE</t>
  </si>
  <si>
    <t>696178716</t>
  </si>
  <si>
    <t>P067516775908K</t>
  </si>
  <si>
    <t>NCHANG EUCHARIA TIZIE</t>
  </si>
  <si>
    <t>P046616606028Z</t>
  </si>
  <si>
    <t>MENKENG</t>
  </si>
  <si>
    <t>691079068</t>
  </si>
  <si>
    <t>M032116468617C</t>
  </si>
  <si>
    <t>L6 MAONG</t>
  </si>
  <si>
    <t>L6 MAONG SARL</t>
  </si>
  <si>
    <t>OPERATIONS DE CONSEIL EN ENTREPRISE, ETUDES COMMERCIALES ET FINANCIERE, REALISATION DES DIAGNOSTIC</t>
  </si>
  <si>
    <t>23797921520</t>
  </si>
  <si>
    <t>P060217127451J</t>
  </si>
  <si>
    <t>656072104</t>
  </si>
  <si>
    <t>VENTE ARTICLES DIVERS &amp; JUS</t>
  </si>
  <si>
    <t>P058912565453R</t>
  </si>
  <si>
    <t>OUMAROU BAPETEL</t>
  </si>
  <si>
    <t>OUMAROU BAH MANGA</t>
  </si>
  <si>
    <t>697746074</t>
  </si>
  <si>
    <t>M.C. BT N°B/0613</t>
  </si>
  <si>
    <t>P049718374169W</t>
  </si>
  <si>
    <t>FOKAM WABO</t>
  </si>
  <si>
    <t>BORIS MIROIR</t>
  </si>
  <si>
    <t>655409595</t>
  </si>
  <si>
    <t>VENDEUR DE FERRAILLE</t>
  </si>
  <si>
    <t>P098016858533L</t>
  </si>
  <si>
    <t>HASSAN ABDOUL AZIZ</t>
  </si>
  <si>
    <t>00237678361234</t>
  </si>
  <si>
    <t>INSPECTEUR</t>
  </si>
  <si>
    <t>P117718372640T</t>
  </si>
  <si>
    <t>ASSENGUE FOUDA</t>
  </si>
  <si>
    <t>JOSEPH CLAUDE BIENVENU</t>
  </si>
  <si>
    <t>P086700434753F</t>
  </si>
  <si>
    <t>GOUEGNI BERNARD</t>
  </si>
  <si>
    <t>697137737</t>
  </si>
  <si>
    <t>LIVRAISON DES VIVRES FRAIS</t>
  </si>
  <si>
    <t>P107712573278E</t>
  </si>
  <si>
    <t>NGO BIBOUM CECILE</t>
  </si>
  <si>
    <t>ETS NGO BIBOUM</t>
  </si>
  <si>
    <t>237 691402671</t>
  </si>
  <si>
    <t>PRESIDENT DIR GEN</t>
  </si>
  <si>
    <t>P125317121809T</t>
  </si>
  <si>
    <t>P059217146730N</t>
  </si>
  <si>
    <t>SAADYA OUSMANOU</t>
  </si>
  <si>
    <t>693762249</t>
  </si>
  <si>
    <t>P099216869267Y</t>
  </si>
  <si>
    <t>JOUONDZO</t>
  </si>
  <si>
    <t>00237682424732</t>
  </si>
  <si>
    <t>P099917751724P</t>
  </si>
  <si>
    <t>DJOHOU KEPSSEU</t>
  </si>
  <si>
    <t>679 61 76 97</t>
  </si>
  <si>
    <t>P047912339349B</t>
  </si>
  <si>
    <t>BALDENA ZIBAI YAGAI</t>
  </si>
  <si>
    <t>P019112495541G</t>
  </si>
  <si>
    <t>NDIWANE MUNA</t>
  </si>
  <si>
    <t>654016310</t>
  </si>
  <si>
    <t>P118916405341N</t>
  </si>
  <si>
    <t>CHARLIE FLORE</t>
  </si>
  <si>
    <t>00237673026867</t>
  </si>
  <si>
    <t>M081117244228Z</t>
  </si>
  <si>
    <t>EP LIPO-FOREKE DSCHANG</t>
  </si>
  <si>
    <t>LIPO - FOREKE</t>
  </si>
  <si>
    <t>M082014964957D</t>
  </si>
  <si>
    <t>GLOBAL NETWORKING SERVICES LIMITED</t>
  </si>
  <si>
    <t>+237 696 21 10 54</t>
  </si>
  <si>
    <t>P068416335456E</t>
  </si>
  <si>
    <t>TUMANIO THORNE ANNICE ANNAIS</t>
  </si>
  <si>
    <t>(ETS K.T. CORPORATION)</t>
  </si>
  <si>
    <t>237677795980</t>
  </si>
  <si>
    <t>P019012570781J</t>
  </si>
  <si>
    <t>677 74 11 73</t>
  </si>
  <si>
    <t>P090017703940H</t>
  </si>
  <si>
    <t>TELMA EDEH</t>
  </si>
  <si>
    <t>676720216</t>
  </si>
  <si>
    <t>P057018076911K</t>
  </si>
  <si>
    <t>679942530</t>
  </si>
  <si>
    <t>TRAVAUX MECANIQUES ET INDUSTRIELS..</t>
  </si>
  <si>
    <t>M061912787409K</t>
  </si>
  <si>
    <t>AGTECH SERVICE INTERNATIONAL SARL</t>
  </si>
  <si>
    <t>676205307</t>
  </si>
  <si>
    <t>EMPLOYE VIGNERON</t>
  </si>
  <si>
    <t>P018113502906T</t>
  </si>
  <si>
    <t>BOMBA DOROTHEE CARINE</t>
  </si>
  <si>
    <t>GESTION ET MANAGEMENT</t>
  </si>
  <si>
    <t>M052014679179B</t>
  </si>
  <si>
    <t>FONDATION NIAT</t>
  </si>
  <si>
    <t>699177017</t>
  </si>
  <si>
    <t>VENTE D'HABIT</t>
  </si>
  <si>
    <t>P128017417175L</t>
  </si>
  <si>
    <t>TRANSPORT-PREST. SCES-CCE GL.</t>
  </si>
  <si>
    <t>P128612785065A</t>
  </si>
  <si>
    <t>SANI (ETS MOSAN)</t>
  </si>
  <si>
    <t>P016518059319C</t>
  </si>
  <si>
    <t>ENGOZOO ABA'A DANIEL ROGER</t>
  </si>
  <si>
    <t>ETS SOLUTIONS SERVICES &amp; BUSINESS (2SB)</t>
  </si>
  <si>
    <t>COMMERCE GENERAL, PRESTATIONS DE SERVICES, TRAVAUX INFORMATIQUES</t>
  </si>
  <si>
    <t>00237682118122</t>
  </si>
  <si>
    <t>TECHNICIEN VELO</t>
  </si>
  <si>
    <t>P014817337980H</t>
  </si>
  <si>
    <t>676422236</t>
  </si>
  <si>
    <t>P088617407620Q</t>
  </si>
  <si>
    <t>NTEUTU</t>
  </si>
  <si>
    <t>M062317145921J</t>
  </si>
  <si>
    <t>ASSOCIATION MOTEMA_CARE...</t>
  </si>
  <si>
    <t>00237694864921</t>
  </si>
  <si>
    <t>P017212499301E</t>
  </si>
  <si>
    <t>P058412702245P</t>
  </si>
  <si>
    <t>NGOCK RAOUL BONHEUR</t>
  </si>
  <si>
    <t>694941549</t>
  </si>
  <si>
    <t>Ndogsimbi</t>
  </si>
  <si>
    <t>P098417528576K</t>
  </si>
  <si>
    <t>LUC PAULIN</t>
  </si>
  <si>
    <t>00237699750141</t>
  </si>
  <si>
    <t>P057918535291H</t>
  </si>
  <si>
    <t>DJOUOWE</t>
  </si>
  <si>
    <t>EUGENIE PASCALINE</t>
  </si>
  <si>
    <t>M010417247264T</t>
  </si>
  <si>
    <t>E PROT CEPCA BANKA</t>
  </si>
  <si>
    <t>P078516419182B</t>
  </si>
  <si>
    <t>00237694436898</t>
  </si>
  <si>
    <t>VALEE CONQUETE</t>
  </si>
  <si>
    <t>M069000001169H</t>
  </si>
  <si>
    <t>STE AFRICAINE DE PARTICIPATION</t>
  </si>
  <si>
    <t>SAPA SA</t>
  </si>
  <si>
    <t>'222206732</t>
  </si>
  <si>
    <t>Immeuble SAAR</t>
  </si>
  <si>
    <t>P029317138599G</t>
  </si>
  <si>
    <t>NGONO OSSIMI</t>
  </si>
  <si>
    <t>693870845</t>
  </si>
  <si>
    <t>ELEVAGE DE CAZILS</t>
  </si>
  <si>
    <t>P027312707314F</t>
  </si>
  <si>
    <t>KAMDEM KOUAGANG</t>
  </si>
  <si>
    <t>JEAN BAPTSISTE</t>
  </si>
  <si>
    <t>691173137</t>
  </si>
  <si>
    <t>P069917878203E</t>
  </si>
  <si>
    <t>EDISON ALOMANKEH</t>
  </si>
  <si>
    <t>683536033</t>
  </si>
  <si>
    <t>P087200445820D</t>
  </si>
  <si>
    <t>TEUGAING</t>
  </si>
  <si>
    <t>697077200</t>
  </si>
  <si>
    <t>LAGOU</t>
  </si>
  <si>
    <t>CARREFOUR BAPA</t>
  </si>
  <si>
    <t>P119217134247A</t>
  </si>
  <si>
    <t>WINCHOM. ELIJAH</t>
  </si>
  <si>
    <t>679065219</t>
  </si>
  <si>
    <t>P098017860847X</t>
  </si>
  <si>
    <t>KOUATCHANG</t>
  </si>
  <si>
    <t>MARILYN</t>
  </si>
  <si>
    <t>679787291</t>
  </si>
  <si>
    <t>M080017250240H</t>
  </si>
  <si>
    <t>E CATH SAINT ISAIE DE NKOL-OWONDO</t>
  </si>
  <si>
    <t>675362863</t>
  </si>
  <si>
    <t>NKOL-OWONDO</t>
  </si>
  <si>
    <t>P109117516881Y</t>
  </si>
  <si>
    <t>ABDOU AKIMI</t>
  </si>
  <si>
    <t>00237695539775</t>
  </si>
  <si>
    <t>P059517197535W</t>
  </si>
  <si>
    <t>MOAMA</t>
  </si>
  <si>
    <t>650910507</t>
  </si>
  <si>
    <t>M042116000010E</t>
  </si>
  <si>
    <t>SYDD SERVICES</t>
  </si>
  <si>
    <t>PRESTATIONS DE SERVICES, COMMERCE GENERAL, IMPORT-EXPORT, EVENEMENTIEL, TRANSPORT</t>
  </si>
  <si>
    <t>676479217</t>
  </si>
  <si>
    <t>P066300206791A</t>
  </si>
  <si>
    <t>NGAPMOU NGONDJI EP NJONSI</t>
  </si>
  <si>
    <t>ETS NGAPMOU NGONDJI EP NJONSI</t>
  </si>
  <si>
    <t>P038516736196E</t>
  </si>
  <si>
    <t>NTOBO NGEH</t>
  </si>
  <si>
    <t>00237695361676</t>
  </si>
  <si>
    <t>P018012494710Q</t>
  </si>
  <si>
    <t>VENTE D'EQUIPEMENT AUTOMOBILE</t>
  </si>
  <si>
    <t>M062217407240C</t>
  </si>
  <si>
    <t>OPRO INTERNATIONAL SARL</t>
  </si>
  <si>
    <t>695899943</t>
  </si>
  <si>
    <t>P117412913584P</t>
  </si>
  <si>
    <t>BOUMBA SERGE INNOCENT</t>
  </si>
  <si>
    <t>P058813292492A</t>
  </si>
  <si>
    <t>NGONO ABANDA</t>
  </si>
  <si>
    <t>GILLES STEPHANE</t>
  </si>
  <si>
    <t>BOULEVARD DU 20 MAI</t>
  </si>
  <si>
    <t>ORANGE MON?EY</t>
  </si>
  <si>
    <t>P098612654033E</t>
  </si>
  <si>
    <t>DJOMO NKWEKAM AURELIEN WILLIAM</t>
  </si>
  <si>
    <t>ETS DJOMO NKWEKAM AURELIEN WILLIAM</t>
  </si>
  <si>
    <t>698 412 705</t>
  </si>
  <si>
    <t>P045300231972F</t>
  </si>
  <si>
    <t>SIEUDJO EPSE TCHAMDA MARTINE</t>
  </si>
  <si>
    <t>SIEUDJO</t>
  </si>
  <si>
    <t>675424949</t>
  </si>
  <si>
    <t>P068412489026E</t>
  </si>
  <si>
    <t>SAMUEL BOBINO</t>
  </si>
  <si>
    <t>P068018308782Z</t>
  </si>
  <si>
    <t>NJAKOU WANDJI</t>
  </si>
  <si>
    <t>MANACE VICKY</t>
  </si>
  <si>
    <t>00237693580157</t>
  </si>
  <si>
    <t>P108612285937Q</t>
  </si>
  <si>
    <t>NOUMBISSIE ALICE</t>
  </si>
  <si>
    <t>ETS NOUMBISSIE ALICE</t>
  </si>
  <si>
    <t>691 538 495</t>
  </si>
  <si>
    <t>BLOC2/260 BIS</t>
  </si>
  <si>
    <t>P049016931811W</t>
  </si>
  <si>
    <t>KANJIE TAGA WILLY SAMUEL</t>
  </si>
  <si>
    <t>DOUALA-NKLOLOLOUN</t>
  </si>
  <si>
    <t>M081300048992S</t>
  </si>
  <si>
    <t>STE AUDIT CONSULT PLUS</t>
  </si>
  <si>
    <t>DERR IMM SOCAR FACE BENEFICIAL</t>
  </si>
  <si>
    <t>P058917024072S</t>
  </si>
  <si>
    <t>MBOULA TCHEGNE</t>
  </si>
  <si>
    <t>TIMOTHÉE ARISTIDE</t>
  </si>
  <si>
    <t>P099012633600S</t>
  </si>
  <si>
    <t>TAGAYA</t>
  </si>
  <si>
    <t>691614124</t>
  </si>
  <si>
    <t>VERS LE NOUMOU</t>
  </si>
  <si>
    <t>P018112145382K</t>
  </si>
  <si>
    <t>PATRICK FONCHAM</t>
  </si>
  <si>
    <t>675109565</t>
  </si>
  <si>
    <t>PRESTATIONS INTELLECTUELLES ET DES SERVICES</t>
  </si>
  <si>
    <t>P048218454693N</t>
  </si>
  <si>
    <t>LEWIS ROSTAND CHARLES DALL'EPEM III</t>
  </si>
  <si>
    <t>697145277</t>
  </si>
  <si>
    <t>M050400041798T</t>
  </si>
  <si>
    <t>GIC ASSISTANCE TECHNIQUE</t>
  </si>
  <si>
    <t>ENVIRONNEMENT AU CAM</t>
  </si>
  <si>
    <t>P028512772249M</t>
  </si>
  <si>
    <t>TALLA FEUNE</t>
  </si>
  <si>
    <t>677757744</t>
  </si>
  <si>
    <t>VENTE CIGARES</t>
  </si>
  <si>
    <t>P057500372657L</t>
  </si>
  <si>
    <t>MBEZOA ONAMBELE</t>
  </si>
  <si>
    <t>ETS ROLL SERVICES</t>
  </si>
  <si>
    <t>699-85-23-35</t>
  </si>
  <si>
    <t>CENTRE ADMINISTRATIS</t>
  </si>
  <si>
    <t>HOTEL HILTON</t>
  </si>
  <si>
    <t>P048916672266N</t>
  </si>
  <si>
    <t>00237653125352</t>
  </si>
  <si>
    <t>P016300026465U</t>
  </si>
  <si>
    <t>NDEUTOU VICTOR</t>
  </si>
  <si>
    <t>(ETS ATANGANA ND VICTOR)</t>
  </si>
  <si>
    <t>RELEVE DES COMPTEURS ENEO</t>
  </si>
  <si>
    <t>M110300016040U</t>
  </si>
  <si>
    <t>KEAMOOG SARL</t>
  </si>
  <si>
    <t>P045616288923W</t>
  </si>
  <si>
    <t>NGITOKWA</t>
  </si>
  <si>
    <t>YOYONG</t>
  </si>
  <si>
    <t>P047916977423U</t>
  </si>
  <si>
    <t>NDJE MAYAGI EDOUARD DESIRE</t>
  </si>
  <si>
    <t>(ETS FDP)</t>
  </si>
  <si>
    <t>VENTE DES PRODUITS COSMETIQUES, ACCESSOIRES DE MODE, PRESTATIONS DE SERVICES, COMMERCE GENERAL</t>
  </si>
  <si>
    <t>696596794</t>
  </si>
  <si>
    <t>P016212619678L</t>
  </si>
  <si>
    <t>NKWENTI BEATRICE PHONDAN</t>
  </si>
  <si>
    <t>NKWENTI BEATRICE PHONDA</t>
  </si>
  <si>
    <t>677833550</t>
  </si>
  <si>
    <t>P016011917808A</t>
  </si>
  <si>
    <t>677461335</t>
  </si>
  <si>
    <t>P097618108369P</t>
  </si>
  <si>
    <t>FOTUE KENGNE</t>
  </si>
  <si>
    <t>P106116190338F</t>
  </si>
  <si>
    <t>POINTEU JEAN</t>
  </si>
  <si>
    <t>(CABINET MEDICAL PROSASEC)</t>
  </si>
  <si>
    <t>699312996</t>
  </si>
  <si>
    <t>P107617468751U</t>
  </si>
  <si>
    <t>UCHE NWANKWO</t>
  </si>
  <si>
    <t>00237674531862</t>
  </si>
  <si>
    <t>P089316182932E</t>
  </si>
  <si>
    <t>EDMOND REMESON</t>
  </si>
  <si>
    <t>00237679579388</t>
  </si>
  <si>
    <t>M021100036160G</t>
  </si>
  <si>
    <t>CEPAC-SOLIDARITE</t>
  </si>
  <si>
    <t>CEPAC-SOLIDRITE</t>
  </si>
  <si>
    <t>696359194/696267119</t>
  </si>
  <si>
    <t>P077816347390H</t>
  </si>
  <si>
    <t>CARLOS BLAISE</t>
  </si>
  <si>
    <t>0023758588587</t>
  </si>
  <si>
    <t>694335274</t>
  </si>
  <si>
    <t>P076612174849L</t>
  </si>
  <si>
    <t>DOH BEATRICE NSETIKEH</t>
  </si>
  <si>
    <t>677352949</t>
  </si>
  <si>
    <t>GRAND JEANNOT PARK</t>
  </si>
  <si>
    <t>P048700565240G</t>
  </si>
  <si>
    <t>MASSANGO MOUNDO MARIE E.</t>
  </si>
  <si>
    <t>"ETS ABENA 09"</t>
  </si>
  <si>
    <t>697337717</t>
  </si>
  <si>
    <t>P014800126015C</t>
  </si>
  <si>
    <t>NDE FONKOU</t>
  </si>
  <si>
    <t>695592682</t>
  </si>
  <si>
    <t>M111217256695Y</t>
  </si>
  <si>
    <t>EP ANNEXE NGOUACHE 7 BAFOUSSAM</t>
  </si>
  <si>
    <t>P017714698683R</t>
  </si>
  <si>
    <t>OUMAROU ABDOUL</t>
  </si>
  <si>
    <t>AZIZ SADOU</t>
  </si>
  <si>
    <t>699543749</t>
  </si>
  <si>
    <t>SABONGARI II</t>
  </si>
  <si>
    <t>P067016945191W</t>
  </si>
  <si>
    <t>MBOYO MBOYO</t>
  </si>
  <si>
    <t>INNOCENT ODON (ETS LE TRIOMPHE)</t>
  </si>
  <si>
    <t>672476638</t>
  </si>
  <si>
    <t>P116200345000C</t>
  </si>
  <si>
    <t>NIBBA ESEP ASEH MARY ANDREW</t>
  </si>
  <si>
    <t>P128716610467B</t>
  </si>
  <si>
    <t>TANDI</t>
  </si>
  <si>
    <t>PALERY AKWI</t>
  </si>
  <si>
    <t>P018018497695P</t>
  </si>
  <si>
    <t>OBAGHA</t>
  </si>
  <si>
    <t>JUDE CHUKWUDOZIE</t>
  </si>
  <si>
    <t>P097717279830K</t>
  </si>
  <si>
    <t>678213354</t>
  </si>
  <si>
    <t>AVANT PONT DE MBETE</t>
  </si>
  <si>
    <t>P016117147913L</t>
  </si>
  <si>
    <t>678505536</t>
  </si>
  <si>
    <t>P037717066036X</t>
  </si>
  <si>
    <t>KOUSSO MATHO</t>
  </si>
  <si>
    <t>653746999</t>
  </si>
  <si>
    <t>P127217180912N</t>
  </si>
  <si>
    <t>694481987</t>
  </si>
  <si>
    <t>P049312131387K</t>
  </si>
  <si>
    <t>TSAGUE SABZE</t>
  </si>
  <si>
    <t>P045617134184M</t>
  </si>
  <si>
    <t>ENGOUE TCHAMI EPSE NGOUABE</t>
  </si>
  <si>
    <t>JOULIENNE</t>
  </si>
  <si>
    <t>699749527</t>
  </si>
  <si>
    <t>P058817578124S</t>
  </si>
  <si>
    <t>NEGOU NEMBOT</t>
  </si>
  <si>
    <t>SERGE ROSELIN</t>
  </si>
  <si>
    <t>695666497</t>
  </si>
  <si>
    <t>P018416751895C</t>
  </si>
  <si>
    <t>00237694180050</t>
  </si>
  <si>
    <t>NÉW-BELL ENCIEN ÉTAGE</t>
  </si>
  <si>
    <t>P058114424057W</t>
  </si>
  <si>
    <t>FANLE NZALI</t>
  </si>
  <si>
    <t>695413930</t>
  </si>
  <si>
    <t>TXSINGA VILLAGE</t>
  </si>
  <si>
    <t>Audit et Formation en Sécurité et Environnement</t>
  </si>
  <si>
    <t>M102316781575N</t>
  </si>
  <si>
    <t>EBEN CAMEROUN SERVICES</t>
  </si>
  <si>
    <t>SASU</t>
  </si>
  <si>
    <t>+33 668 16 20 13</t>
  </si>
  <si>
    <t>P019017536598C</t>
  </si>
  <si>
    <t>HADIDJA OUMATE</t>
  </si>
  <si>
    <t>699369146</t>
  </si>
  <si>
    <t>P099716858566X</t>
  </si>
  <si>
    <t>EDNA LEM</t>
  </si>
  <si>
    <t>00237673355440</t>
  </si>
  <si>
    <t>P058916751157A</t>
  </si>
  <si>
    <t>KEMDIE</t>
  </si>
  <si>
    <t>00237658947863</t>
  </si>
  <si>
    <t>P018212469499G</t>
  </si>
  <si>
    <t>IBRAHIMA FAROUK</t>
  </si>
  <si>
    <t>CARREFOUR HAYATOU</t>
  </si>
  <si>
    <t>M112116697860R</t>
  </si>
  <si>
    <t>AFRICA COMMERCE EN GENERALE</t>
  </si>
  <si>
    <t>P015516991409Q</t>
  </si>
  <si>
    <t>P059517730465R</t>
  </si>
  <si>
    <t>ZOUAIBOU</t>
  </si>
  <si>
    <t>002375557788</t>
  </si>
  <si>
    <t>P108300551226T</t>
  </si>
  <si>
    <t>TAMBO YOUMBISSI GERALD</t>
  </si>
  <si>
    <t>FACE ANCIEN DELEGATION TRANSPORT</t>
  </si>
  <si>
    <t>P027816392290D</t>
  </si>
  <si>
    <t>MBOUKAM SANDIO</t>
  </si>
  <si>
    <t>00237695157924.......</t>
  </si>
  <si>
    <t>P116000254987F</t>
  </si>
  <si>
    <t>EDOA EPSEE MANANG BENDE</t>
  </si>
  <si>
    <t>BP 12390 YDE</t>
  </si>
  <si>
    <t>P129216039309E</t>
  </si>
  <si>
    <t>SOUFIANI</t>
  </si>
  <si>
    <t>P017817315803P</t>
  </si>
  <si>
    <t>ILODIBE</t>
  </si>
  <si>
    <t>677107414</t>
  </si>
  <si>
    <t>P029916320803W</t>
  </si>
  <si>
    <t>MERAUDE BILOA MISSE</t>
  </si>
  <si>
    <t>00237655457278</t>
  </si>
  <si>
    <t>VENTE DES PRODUITS DE PREMIÈRES NÉCESSITÉS</t>
  </si>
  <si>
    <t>P038818571219A</t>
  </si>
  <si>
    <t>00237696290654</t>
  </si>
  <si>
    <t>BP 29 GAROUA</t>
  </si>
  <si>
    <t>P077412901115M</t>
  </si>
  <si>
    <t>MBA MVONDO RICHARD CLAUDE</t>
  </si>
  <si>
    <t>699473362</t>
  </si>
  <si>
    <t>P128012568619E</t>
  </si>
  <si>
    <t>DJIMELI BANTIO MATHURIN</t>
  </si>
  <si>
    <t>CPT E 157</t>
  </si>
  <si>
    <t>P099216306406B</t>
  </si>
  <si>
    <t>NJAKOY</t>
  </si>
  <si>
    <t>STELLA NENE</t>
  </si>
  <si>
    <t>00237677336479</t>
  </si>
  <si>
    <t>P015615469960Z</t>
  </si>
  <si>
    <t>SAGO</t>
  </si>
  <si>
    <t>CHARLES BIENVENU</t>
  </si>
  <si>
    <t>677311472</t>
  </si>
  <si>
    <t>P069718181237Y</t>
  </si>
  <si>
    <t>ELISABETH VANESSA</t>
  </si>
  <si>
    <t>P099116494997J</t>
  </si>
  <si>
    <t>RAOUL AIME</t>
  </si>
  <si>
    <t>698743590</t>
  </si>
  <si>
    <t>P118716256218U</t>
  </si>
  <si>
    <t>ODILE LAUREINE</t>
  </si>
  <si>
    <t>00237690962391</t>
  </si>
  <si>
    <t>P089617138976A</t>
  </si>
  <si>
    <t>SUZANNE RAISSA</t>
  </si>
  <si>
    <t>695675689</t>
  </si>
  <si>
    <t>DOVV MIMBOMAN</t>
  </si>
  <si>
    <t>P119616776905P</t>
  </si>
  <si>
    <t>UGWUOKE</t>
  </si>
  <si>
    <t>00237681133117</t>
  </si>
  <si>
    <t>M120716184884Z</t>
  </si>
  <si>
    <t>GROUPE SCOLAIRE BILINGUE PRIVE LAIC KAMAJU</t>
  </si>
  <si>
    <t>GSBPL KAMAJU</t>
  </si>
  <si>
    <t>PROF LYCEES ET COLLEGES</t>
  </si>
  <si>
    <t>P105916633251J</t>
  </si>
  <si>
    <t>MOHAMADOU TAMI</t>
  </si>
  <si>
    <t>00237675394848</t>
  </si>
  <si>
    <t>P118718274646Q</t>
  </si>
  <si>
    <t>TCHUENDEM FANTE KOUOMOGNE MICHELLE</t>
  </si>
  <si>
    <t>697538072</t>
  </si>
  <si>
    <t>P122016287913M</t>
  </si>
  <si>
    <t>DJOUMTSOP JACQUES SEVERIN</t>
  </si>
  <si>
    <t>670819753</t>
  </si>
  <si>
    <t>P067617422440B</t>
  </si>
  <si>
    <t>GODA TIA</t>
  </si>
  <si>
    <t>00237651672797</t>
  </si>
  <si>
    <t>P059416930104Y</t>
  </si>
  <si>
    <t>NITCHEU NGUEKO ARISTIDE CABRELLE</t>
  </si>
  <si>
    <t>(ETS JIREH SERVICE)</t>
  </si>
  <si>
    <t>656859131</t>
  </si>
  <si>
    <t>P015916998269M</t>
  </si>
  <si>
    <t>P040017905533Q</t>
  </si>
  <si>
    <t>LOUIS JORDAN</t>
  </si>
  <si>
    <t>678900987</t>
  </si>
  <si>
    <t>P122015391026D</t>
  </si>
  <si>
    <t>P087816058265U</t>
  </si>
  <si>
    <t>698715485</t>
  </si>
  <si>
    <t>TECHNICIEN AGRICOLE</t>
  </si>
  <si>
    <t>P018317164875K</t>
  </si>
  <si>
    <t>MARY-ANNE WISANYUY</t>
  </si>
  <si>
    <t>654210994</t>
  </si>
  <si>
    <t>P118117147545W</t>
  </si>
  <si>
    <t>OUMAROU TEKAKA</t>
  </si>
  <si>
    <t>694484883</t>
  </si>
  <si>
    <t>P014200415633Z</t>
  </si>
  <si>
    <t>SYKI EPSE NZENE MARIE LOUISE</t>
  </si>
  <si>
    <t>675915046</t>
  </si>
  <si>
    <t>NKAGANZOK</t>
  </si>
  <si>
    <t>P118717606388J</t>
  </si>
  <si>
    <t>KANYOU TCHUISSE</t>
  </si>
  <si>
    <t>JILLES RICCARDO ETS PLYSTRA LAUNDRY SERVICES</t>
  </si>
  <si>
    <t>00237677781823</t>
  </si>
  <si>
    <t>P109417155108P</t>
  </si>
  <si>
    <t>FOGNO NOTUE</t>
  </si>
  <si>
    <t>CEDRIQUE YOAN</t>
  </si>
  <si>
    <t>P079912494719P</t>
  </si>
  <si>
    <t>ADUNNI OLAWUMI GANIYO</t>
  </si>
  <si>
    <t>P095800175344R</t>
  </si>
  <si>
    <t>BESSEK A RIKAM</t>
  </si>
  <si>
    <t>675189545</t>
  </si>
  <si>
    <t>P068917063725U</t>
  </si>
  <si>
    <t>680213389</t>
  </si>
  <si>
    <t>P040116658839T</t>
  </si>
  <si>
    <t>FELIX UNJI</t>
  </si>
  <si>
    <t>00237672918214</t>
  </si>
  <si>
    <t>M119116266366A</t>
  </si>
  <si>
    <t>00237686799630</t>
  </si>
  <si>
    <t>BP:014</t>
  </si>
  <si>
    <t>CG/INDUSTIELLE/PS</t>
  </si>
  <si>
    <t>M052416723051Y</t>
  </si>
  <si>
    <t>CAMEROON EMPORIALL OPERATION SARL</t>
  </si>
  <si>
    <t>CEO SARL</t>
  </si>
  <si>
    <t>655379632</t>
  </si>
  <si>
    <t>P099018405803X</t>
  </si>
  <si>
    <t>TUFOIN ALEXINE MAI</t>
  </si>
  <si>
    <t>00237676631604</t>
  </si>
  <si>
    <t>P037218279025R</t>
  </si>
  <si>
    <t>AKAZE DJOUSSE EULOGE</t>
  </si>
  <si>
    <t>P089416430086G</t>
  </si>
  <si>
    <t>P028317692117N</t>
  </si>
  <si>
    <t>MABREY</t>
  </si>
  <si>
    <t>SABINA</t>
  </si>
  <si>
    <t>00237696130303</t>
  </si>
  <si>
    <t>M022118468534W</t>
  </si>
  <si>
    <t>SAFROCON SARL</t>
  </si>
  <si>
    <t>677106439</t>
  </si>
  <si>
    <t>ENTREE ABATOIRE</t>
  </si>
  <si>
    <t>P059417217840D</t>
  </si>
  <si>
    <t>TOGUEM KAMDEM</t>
  </si>
  <si>
    <t>ABEL GAYSS</t>
  </si>
  <si>
    <t>00237658862113</t>
  </si>
  <si>
    <t>P039017013013X</t>
  </si>
  <si>
    <t>MATSEU</t>
  </si>
  <si>
    <t>LOYIS CHRISTELLE</t>
  </si>
  <si>
    <t>658526427</t>
  </si>
  <si>
    <t>M062217431861T</t>
  </si>
  <si>
    <t>JADANI SARL</t>
  </si>
  <si>
    <t>IMPORT-EXPOT,PRESTATIONS SERVICE ,COMMERCE GENERAL,GESTION IMMOBILIERE,E-COMMERC,EVENEMENTIEL</t>
  </si>
  <si>
    <t>00237699883838</t>
  </si>
  <si>
    <t>BONAKAOUANG</t>
  </si>
  <si>
    <t>COMM.GL/PRESTAT° DE SVCES</t>
  </si>
  <si>
    <t>M021812678276T</t>
  </si>
  <si>
    <t>TOGETHER SARL</t>
  </si>
  <si>
    <t>P125400006634J</t>
  </si>
  <si>
    <t>ENADA NDJANA</t>
  </si>
  <si>
    <t>699050553</t>
  </si>
  <si>
    <t>P118317139543S</t>
  </si>
  <si>
    <t>MBENGONO ZAMBO</t>
  </si>
  <si>
    <t>658183839</t>
  </si>
  <si>
    <t>M092417079088J</t>
  </si>
  <si>
    <t>EDEN PRINT SARL</t>
  </si>
  <si>
    <t>699463397</t>
  </si>
  <si>
    <t>ACTIVITES MINIERES/EXPLOITATION DE MINES</t>
  </si>
  <si>
    <t>M022317973681D</t>
  </si>
  <si>
    <t>SOCIETE FENGHUA MINING SARL</t>
  </si>
  <si>
    <t>698001234</t>
  </si>
  <si>
    <t>P059416242943Y</t>
  </si>
  <si>
    <t>TADJOU</t>
  </si>
  <si>
    <t>APPAULINAIRE</t>
  </si>
  <si>
    <t>661424628</t>
  </si>
  <si>
    <t>P127216700031R</t>
  </si>
  <si>
    <t>PIDEU</t>
  </si>
  <si>
    <t>677802675</t>
  </si>
  <si>
    <t>OYACK ZONE INDUSTRIELLE</t>
  </si>
  <si>
    <t>P067416664553E</t>
  </si>
  <si>
    <t>NOUKEGHE JEAN ROMAIN</t>
  </si>
  <si>
    <t>00237100000608</t>
  </si>
  <si>
    <t>P059416721997L</t>
  </si>
  <si>
    <t>BELINDA MBOLE</t>
  </si>
  <si>
    <t>679703418</t>
  </si>
  <si>
    <t>DERRIÈRE JEMS</t>
  </si>
  <si>
    <t>M022317903360E</t>
  </si>
  <si>
    <t>ELITE SARL PLURIPERSONNELLE</t>
  </si>
  <si>
    <t>00237698936868</t>
  </si>
  <si>
    <t>TRANSPORT/SERVICES/COMMERCE</t>
  </si>
  <si>
    <t>M030600020460E</t>
  </si>
  <si>
    <t>STE GLOBE LINE SERVICES SARL</t>
  </si>
  <si>
    <t>G.L.S SARL</t>
  </si>
  <si>
    <t>697 19 55 47</t>
  </si>
  <si>
    <t>FACE ANCIEN DIRECT SANIKI</t>
  </si>
  <si>
    <t>P018912405194R</t>
  </si>
  <si>
    <t>GODLOVE AFESEH</t>
  </si>
  <si>
    <t>650 99 28 68</t>
  </si>
  <si>
    <t>M051612520460U</t>
  </si>
  <si>
    <t>ETERNAL COMPANY LIMITED</t>
  </si>
  <si>
    <t>CAMEROON (E.C)</t>
  </si>
  <si>
    <t>679936348</t>
  </si>
  <si>
    <t>BP:5045 BDA,TEL:679935348,NKWEN.</t>
  </si>
  <si>
    <t>P026600327735Z</t>
  </si>
  <si>
    <t>NGNANG CYRILLE</t>
  </si>
  <si>
    <t>677260605</t>
  </si>
  <si>
    <t>A COTE LIEU SACRE</t>
  </si>
  <si>
    <t>M082417038644J</t>
  </si>
  <si>
    <t>FASO</t>
  </si>
  <si>
    <t>622223147</t>
  </si>
  <si>
    <t>M070916726004R</t>
  </si>
  <si>
    <t>GROUPE D'INITIATIVE COMMUNE DES AGRICULTEURS DE BATOURI</t>
  </si>
  <si>
    <t>GIC/AMIS DE LA TERRE</t>
  </si>
  <si>
    <t>00237654502752</t>
  </si>
  <si>
    <t>P018216865442T</t>
  </si>
  <si>
    <t>M090017235078N</t>
  </si>
  <si>
    <t>EP KOUAMBO</t>
  </si>
  <si>
    <t>KOUAMBO</t>
  </si>
  <si>
    <t>P097317471836Z</t>
  </si>
  <si>
    <t>00237 659 00 20 42</t>
  </si>
  <si>
    <t>P119116431973J</t>
  </si>
  <si>
    <t>677905469</t>
  </si>
  <si>
    <t>P109716282554P</t>
  </si>
  <si>
    <t>TIOTSOP FOKOU</t>
  </si>
  <si>
    <t>JULIE FALONE</t>
  </si>
  <si>
    <t>00237651669048</t>
  </si>
  <si>
    <t>P099218501075X</t>
  </si>
  <si>
    <t>00237693950757</t>
  </si>
  <si>
    <t>P096300013465L</t>
  </si>
  <si>
    <t>NANA ZACHARIE</t>
  </si>
  <si>
    <t>77 62 51 41</t>
  </si>
  <si>
    <t>P071915732057Z</t>
  </si>
  <si>
    <t>SABOU NANA</t>
  </si>
  <si>
    <t>237677131887</t>
  </si>
  <si>
    <t>PRESTATIRE</t>
  </si>
  <si>
    <t>P037718453057K</t>
  </si>
  <si>
    <t>BIDALA</t>
  </si>
  <si>
    <t>ABANIKO</t>
  </si>
  <si>
    <t>P016214119292C</t>
  </si>
  <si>
    <t>ETS MOHAMADOU OUMAROU</t>
  </si>
  <si>
    <t>DESCENTE MARCHE CENTRAL</t>
  </si>
  <si>
    <t>P067116720304K</t>
  </si>
  <si>
    <t>CALLISTUS NGOZI</t>
  </si>
  <si>
    <t>651708302</t>
  </si>
  <si>
    <t>AUXYLIARE D'ADMINISTRATION</t>
  </si>
  <si>
    <t>M112216777734Y</t>
  </si>
  <si>
    <t>CHEFFERIE BAPI</t>
  </si>
  <si>
    <t>00237698477903</t>
  </si>
  <si>
    <t>P019818366723N</t>
  </si>
  <si>
    <t>SAHABIROU</t>
  </si>
  <si>
    <t>00237670452130</t>
  </si>
  <si>
    <t>P076716317632U</t>
  </si>
  <si>
    <t>SOBNGWI SUZANNE</t>
  </si>
  <si>
    <t>0023700019986</t>
  </si>
  <si>
    <t>ESSOS NORD</t>
  </si>
  <si>
    <t>P122017466400K</t>
  </si>
  <si>
    <t>NAHOUSSI MATHIEU</t>
  </si>
  <si>
    <t>677890412</t>
  </si>
  <si>
    <t>P128816123089W</t>
  </si>
  <si>
    <t>DEFFO TAGAH</t>
  </si>
  <si>
    <t>CLUB DE FRANCE</t>
  </si>
  <si>
    <t>P089012725887W</t>
  </si>
  <si>
    <t>NGOUADJEU LEKANE RODIN</t>
  </si>
  <si>
    <t>(ETS PRINTEL)</t>
  </si>
  <si>
    <t>678191928</t>
  </si>
  <si>
    <t>NGOA-EKELE/CRADAT</t>
  </si>
  <si>
    <t>P078312758511G</t>
  </si>
  <si>
    <t>NKENGNE MBEKO</t>
  </si>
  <si>
    <t>694818058</t>
  </si>
  <si>
    <t>SALES AGENTS-PMUC</t>
  </si>
  <si>
    <t>P098517197120N</t>
  </si>
  <si>
    <t>KEMING,</t>
  </si>
  <si>
    <t>HAPPINESS GHENSUI</t>
  </si>
  <si>
    <t>P105217003719H</t>
  </si>
  <si>
    <t>690300305</t>
  </si>
  <si>
    <t>P018612604532Z</t>
  </si>
  <si>
    <t>TCHOUPSEWU SYAPNJEU YANNICK DUCKO</t>
  </si>
  <si>
    <t>679986644</t>
  </si>
  <si>
    <t>TRANSIT, TRANSPORT</t>
  </si>
  <si>
    <t>M102316156344M</t>
  </si>
  <si>
    <t>FAYAI SARL</t>
  </si>
  <si>
    <t>P037514427141L</t>
  </si>
  <si>
    <t>TCHAGO</t>
  </si>
  <si>
    <t>ANNIE FLORENCE</t>
  </si>
  <si>
    <t>694837691</t>
  </si>
  <si>
    <t>DERRIERE LA SOUS PREFECTURE DE BTA II</t>
  </si>
  <si>
    <t>P017917055331R</t>
  </si>
  <si>
    <t>NGONO MEDJO</t>
  </si>
  <si>
    <t>ÉLISE YVANA</t>
  </si>
  <si>
    <t>698654350</t>
  </si>
  <si>
    <t>P088012244292X</t>
  </si>
  <si>
    <t>ANCHIPOH ALPHONSE</t>
  </si>
  <si>
    <t>693718760</t>
  </si>
  <si>
    <t>M122216086768U</t>
  </si>
  <si>
    <t>SOCIÉTÉ COOPÉRATIVE AVEC DES PRODUCTEURS DE MAÏS DE BARIKI CAMPEMENT</t>
  </si>
  <si>
    <t>SCOOPS BARIKIPE</t>
  </si>
  <si>
    <t>691971246</t>
  </si>
  <si>
    <t>P019217026872S</t>
  </si>
  <si>
    <t>NTOLLA GWET</t>
  </si>
  <si>
    <t>670208482</t>
  </si>
  <si>
    <t>P016012631181F</t>
  </si>
  <si>
    <t>IBEKWE ERNEST</t>
  </si>
  <si>
    <t>670946953</t>
  </si>
  <si>
    <t>A COTE DU BAR TUER POUR TUER</t>
  </si>
  <si>
    <t>M041912760527M</t>
  </si>
  <si>
    <t>ADJEMSON AND CONSULTING SARL</t>
  </si>
  <si>
    <t>ODZA COLLEGE ADVENTISTE</t>
  </si>
  <si>
    <t>P017812351280B</t>
  </si>
  <si>
    <t>ABDOUL RAHAMEAB</t>
  </si>
  <si>
    <t>ABDOUL RAHAME</t>
  </si>
  <si>
    <t>699 03 28 13</t>
  </si>
  <si>
    <t>P048017030452G</t>
  </si>
  <si>
    <t>MENDANA</t>
  </si>
  <si>
    <t>NICOLE CLAUDINE STEPHANIE</t>
  </si>
  <si>
    <t>696602253</t>
  </si>
  <si>
    <t>P038512438540Z</t>
  </si>
  <si>
    <t>ABDOU KAWOUIHOU</t>
  </si>
  <si>
    <t>EST ABDOU KAWOUIHOU</t>
  </si>
  <si>
    <t>676 328 329</t>
  </si>
  <si>
    <t>P019017163507Y</t>
  </si>
  <si>
    <t>M077000000741F</t>
  </si>
  <si>
    <t>SCI D'ENTREPOTS PORTUAIRES</t>
  </si>
  <si>
    <t>SCIEP</t>
  </si>
  <si>
    <t>699165263</t>
  </si>
  <si>
    <t>BONANJO / VALLEE TOKOTO</t>
  </si>
  <si>
    <t>IMMEUBLE BOLLORE AFRICA LOGISTIC</t>
  </si>
  <si>
    <t>P056716336874G</t>
  </si>
  <si>
    <t>NZEBOU</t>
  </si>
  <si>
    <t>674563181</t>
  </si>
  <si>
    <t>P109316190643R</t>
  </si>
  <si>
    <t>SAPI DONGMO</t>
  </si>
  <si>
    <t>RAYSSA MAÏMOUNA</t>
  </si>
  <si>
    <t>691013896</t>
  </si>
  <si>
    <t>P012117154934D</t>
  </si>
  <si>
    <t>ISSA BATCHI</t>
  </si>
  <si>
    <t>CAMPCHUINOI</t>
  </si>
  <si>
    <t>P127118065018N</t>
  </si>
  <si>
    <t>YOBAH</t>
  </si>
  <si>
    <t>ONOLINE</t>
  </si>
  <si>
    <t>674 27 10 01</t>
  </si>
  <si>
    <t>CARRFOUR MADELON</t>
  </si>
  <si>
    <t>P069217310022L</t>
  </si>
  <si>
    <t>679824288</t>
  </si>
  <si>
    <t>REGISTRATION</t>
  </si>
  <si>
    <t>P016016859598H</t>
  </si>
  <si>
    <t>EKINE WIFRED EKWE</t>
  </si>
  <si>
    <t>00237670103966</t>
  </si>
  <si>
    <t>P128817107374C</t>
  </si>
  <si>
    <t>TCHANGA TCHEUPI CHRISTELLE</t>
  </si>
  <si>
    <t>(ETS GROUPE SIEMENI SERVICES)</t>
  </si>
  <si>
    <t>PRESTATIONS-AMENAGEMENTS INTERIEUR-FOURNITURES INFORMATIQUES</t>
  </si>
  <si>
    <t>P058717494929D</t>
  </si>
  <si>
    <t>LUCKSON NYUYKONGE</t>
  </si>
  <si>
    <t>653094525</t>
  </si>
  <si>
    <t>P046512328933K</t>
  </si>
  <si>
    <t>MINOUE EPSE MBOUE M</t>
  </si>
  <si>
    <t>699826432</t>
  </si>
  <si>
    <t>P089316076142F</t>
  </si>
  <si>
    <t>BOUOSSOUNE GILBERT</t>
  </si>
  <si>
    <t>655777700</t>
  </si>
  <si>
    <t>P017315288656K</t>
  </si>
  <si>
    <t>DJOUGOURI JEAN</t>
  </si>
  <si>
    <t>M062417025744E</t>
  </si>
  <si>
    <t>NJUA ANGLO-XASON NURSERY AND PRIMARY SCHOOL</t>
  </si>
  <si>
    <t>695684527</t>
  </si>
  <si>
    <t>P018712646267B</t>
  </si>
  <si>
    <t>KENGNE TEUKAM</t>
  </si>
  <si>
    <t>PRINCE STANDART</t>
  </si>
  <si>
    <t>696498710</t>
  </si>
  <si>
    <t>P026012325729N</t>
  </si>
  <si>
    <t>NJOWOU NANA</t>
  </si>
  <si>
    <t>CHRISPIN</t>
  </si>
  <si>
    <t>237677649777</t>
  </si>
  <si>
    <t>QTIER 04LIEU DIT FACELA MORGUE</t>
  </si>
  <si>
    <t>P057100436739L</t>
  </si>
  <si>
    <t>NTANKOH NKWANWO</t>
  </si>
  <si>
    <t>677729026</t>
  </si>
  <si>
    <t>Street six</t>
  </si>
  <si>
    <t>P049016582446K</t>
  </si>
  <si>
    <t>LANDRY ARCENE</t>
  </si>
  <si>
    <t>672965266</t>
  </si>
  <si>
    <t>P095615291096P</t>
  </si>
  <si>
    <t>JEAN-MARIE</t>
  </si>
  <si>
    <t>697606683</t>
  </si>
  <si>
    <t>NZOU</t>
  </si>
  <si>
    <t>KRIBI TOUR</t>
  </si>
  <si>
    <t>P119116161750D</t>
  </si>
  <si>
    <t>MBEUMO NANA</t>
  </si>
  <si>
    <t>RODRIGUE.</t>
  </si>
  <si>
    <t>00237676280004</t>
  </si>
  <si>
    <t>DEUX ÉGLISE</t>
  </si>
  <si>
    <t>M061812711033F</t>
  </si>
  <si>
    <t>EMMERGENCE</t>
  </si>
  <si>
    <t>P058916383108Q</t>
  </si>
  <si>
    <t>LEKOU</t>
  </si>
  <si>
    <t>KINGSLER</t>
  </si>
  <si>
    <t>672629655</t>
  </si>
  <si>
    <t>PARTENAIRE MTN</t>
  </si>
  <si>
    <t>P098612486701G</t>
  </si>
  <si>
    <t>HAMED IBET</t>
  </si>
  <si>
    <t>699206095</t>
  </si>
  <si>
    <t>MAISON MTN</t>
  </si>
  <si>
    <t>M032014409577F</t>
  </si>
  <si>
    <t>KAMSOFT SERVICES SARL</t>
  </si>
  <si>
    <t>694447664</t>
  </si>
  <si>
    <t>P079317137251N</t>
  </si>
  <si>
    <t>697800046</t>
  </si>
  <si>
    <t>P037518515228N</t>
  </si>
  <si>
    <t>NANGMO SEVERIN PIERRE</t>
  </si>
  <si>
    <t>(ETS NANG SERVICES)</t>
  </si>
  <si>
    <t>MENUISERIE BOIS, TRANSFORMATION, PRESTATIONS DE SERVICES</t>
  </si>
  <si>
    <t>685995762</t>
  </si>
  <si>
    <t>P088717164133W</t>
  </si>
  <si>
    <t>CAROLINE SAMUELLA</t>
  </si>
  <si>
    <t>696471350</t>
  </si>
  <si>
    <t>Nkolmett</t>
  </si>
  <si>
    <t>COMMUNICATION -DISTRIBUTION</t>
  </si>
  <si>
    <t>M031512284298P</t>
  </si>
  <si>
    <t>STE GROSCOM SARL</t>
  </si>
  <si>
    <t>+237699581504</t>
  </si>
  <si>
    <t>P119512521385M</t>
  </si>
  <si>
    <t>YOUNOUS TOM</t>
  </si>
  <si>
    <t>666837514</t>
  </si>
  <si>
    <t>P016400308465S</t>
  </si>
  <si>
    <t>DJIDDA  KOULAGNA</t>
  </si>
  <si>
    <t>699.06.91.45</t>
  </si>
  <si>
    <t>P079416659366M</t>
  </si>
  <si>
    <t>.YAMOU TCHOUAKEU</t>
  </si>
  <si>
    <t>NATACHA FRANCINE</t>
  </si>
  <si>
    <t>P048317418681T</t>
  </si>
  <si>
    <t>TANE FOPA</t>
  </si>
  <si>
    <t>SYLVERE MARTIAL</t>
  </si>
  <si>
    <t>002376961764292</t>
  </si>
  <si>
    <t>M062014591872R</t>
  </si>
  <si>
    <t>E-ZONE SARLU</t>
  </si>
  <si>
    <t>COMMERCE GÉNÉRAL, IMPORT EXPORT, PRESTATION DE SERVICES, LA REPRÉSENTATION COMMERCIAL ET DES MARQUES.....</t>
  </si>
  <si>
    <t>P017818168605F</t>
  </si>
  <si>
    <t>MAWAMBA EPSE KENFACK</t>
  </si>
  <si>
    <t>P059517141735T</t>
  </si>
  <si>
    <t>ATEA</t>
  </si>
  <si>
    <t>MAXIMUS</t>
  </si>
  <si>
    <t>652090528</t>
  </si>
  <si>
    <t>P017312261057Z</t>
  </si>
  <si>
    <t>699872984/699335283</t>
  </si>
  <si>
    <t>P025400171879Y</t>
  </si>
  <si>
    <t>MATCHEME EP WAFFO</t>
  </si>
  <si>
    <t>677317854</t>
  </si>
  <si>
    <t>M022316616864Y</t>
  </si>
  <si>
    <t>CENTRE DE SANTE INTEGRE DE KOLOFATA URBAIN</t>
  </si>
  <si>
    <t>671657257</t>
  </si>
  <si>
    <t>P076312241437F</t>
  </si>
  <si>
    <t>BITYE EPSE AMOUGOU MARIE THERESEETS</t>
  </si>
  <si>
    <t>ETS BITYE AMOUGOU</t>
  </si>
  <si>
    <t>691 228 840</t>
  </si>
  <si>
    <t>NKOLOTOUTOU</t>
  </si>
  <si>
    <t>P010316401790H</t>
  </si>
  <si>
    <t>NDINCHOUT MEFIRE</t>
  </si>
  <si>
    <t>ARNAUD LAUREL</t>
  </si>
  <si>
    <t>00237695686057</t>
  </si>
  <si>
    <t>MANBAIN</t>
  </si>
  <si>
    <t>P099716717035L</t>
  </si>
  <si>
    <t>TAMIBE PATIENCE BÉATRICE</t>
  </si>
  <si>
    <t>00237699010298</t>
  </si>
  <si>
    <t>FACE WISINGWA BAR</t>
  </si>
  <si>
    <t>ETUDES &amp; PRESTATION DE SCES</t>
  </si>
  <si>
    <t>M121000035436P</t>
  </si>
  <si>
    <t>SOLARHYDROWATT SARL</t>
  </si>
  <si>
    <t>699 41 60 02</t>
  </si>
  <si>
    <t>P015017696908P</t>
  </si>
  <si>
    <t>00237679132681</t>
  </si>
  <si>
    <t>P047217167512E</t>
  </si>
  <si>
    <t>BATALONG</t>
  </si>
  <si>
    <t>ANDRE FILS</t>
  </si>
  <si>
    <t>699866606</t>
  </si>
  <si>
    <t>P049417956965N</t>
  </si>
  <si>
    <t>BIBOU</t>
  </si>
  <si>
    <t>694 37 18 12</t>
  </si>
  <si>
    <t>M072416901275T</t>
  </si>
  <si>
    <t>TAKO PROVIDER'S</t>
  </si>
  <si>
    <t>CCE GENERAL,PRESTATIONS DE SCES,DISTRIBUTION,IMPORT &amp; EXPORT,NEGOCE</t>
  </si>
  <si>
    <t>699428054</t>
  </si>
  <si>
    <t>P108718253040J</t>
  </si>
  <si>
    <t>652463257</t>
  </si>
  <si>
    <t>M062318560240B</t>
  </si>
  <si>
    <t>MEDJO ET YIMOUNYI</t>
  </si>
  <si>
    <t>MEDYIM SARL</t>
  </si>
  <si>
    <t>IMPORT/EXPORT, TRANSIT, COMMERCE GÉNÉRAL, PRESTATIONS DE SERVICES, REPRESENTION COMMERCIALE, NÉGOCE, VENTE DES ALIMENTS NUTRITIONNELS POUR ÉLEVAGE</t>
  </si>
  <si>
    <t>699979514</t>
  </si>
  <si>
    <t>CITÉ SIC DOUALA</t>
  </si>
  <si>
    <t>P047616436358T</t>
  </si>
  <si>
    <t>LINUS IKECHUKWU</t>
  </si>
  <si>
    <t>P069917090420G</t>
  </si>
  <si>
    <t>FORKA MICHAEL</t>
  </si>
  <si>
    <t>M031517256274H</t>
  </si>
  <si>
    <t>EP BEDAT</t>
  </si>
  <si>
    <t>BEDAT</t>
  </si>
  <si>
    <t>M099517256902D</t>
  </si>
  <si>
    <t>E CATH SAINT JOSEPH OBALA GR 2</t>
  </si>
  <si>
    <t>P067516368402L</t>
  </si>
  <si>
    <t>002376700011..</t>
  </si>
  <si>
    <t>P026416415300Q</t>
  </si>
  <si>
    <t>KAJE ERNEST</t>
  </si>
  <si>
    <t>00237677918390</t>
  </si>
  <si>
    <t>P076200045524W</t>
  </si>
  <si>
    <t>TSANE</t>
  </si>
  <si>
    <t>LEFEE</t>
  </si>
  <si>
    <t>P099616807532B</t>
  </si>
  <si>
    <t>00237696840941</t>
  </si>
  <si>
    <t>SOLIDARITÉ - ENTRAIDE - DÉVELOPPEMENT</t>
  </si>
  <si>
    <t>M122316700333F</t>
  </si>
  <si>
    <t>ASSOCIATION FRATERNITÉ DU CAMP MISSION (BATOURI)</t>
  </si>
  <si>
    <t>S/C 675208317</t>
  </si>
  <si>
    <t>P096617495419D</t>
  </si>
  <si>
    <t>NGUEKEP</t>
  </si>
  <si>
    <t>+33663888349</t>
  </si>
  <si>
    <t>M071914224209D</t>
  </si>
  <si>
    <t>PCH MULTI SERVICES SARL</t>
  </si>
  <si>
    <t>697130826</t>
  </si>
  <si>
    <t>P069017888985H</t>
  </si>
  <si>
    <t>DJOUKENG FOKOU</t>
  </si>
  <si>
    <t>GOBAIN ARNAUD</t>
  </si>
  <si>
    <t>00237697816146</t>
  </si>
  <si>
    <t>P017500334540R</t>
  </si>
  <si>
    <t>YALCOUYE ABBASSI</t>
  </si>
  <si>
    <t>699 21 78 75</t>
  </si>
  <si>
    <t>P107100302038R</t>
  </si>
  <si>
    <t>MACHOUM TCHABUE EPSEE KAFACK</t>
  </si>
  <si>
    <t>LAURE BRIGITTE</t>
  </si>
  <si>
    <t>ECOLE PETIT MONDE</t>
  </si>
  <si>
    <t>P014000240594W</t>
  </si>
  <si>
    <t>MBODA MADELEINE</t>
  </si>
  <si>
    <t>ETS M.M</t>
  </si>
  <si>
    <t>233433418</t>
  </si>
  <si>
    <t>P027717963569G</t>
  </si>
  <si>
    <t>IBRAHIM IYA</t>
  </si>
  <si>
    <t>696707510</t>
  </si>
  <si>
    <t>VERS ECOLE FAPO</t>
  </si>
  <si>
    <t>P058017755603M</t>
  </si>
  <si>
    <t>MARIETTE ARCHILE</t>
  </si>
  <si>
    <t>00237650718542</t>
  </si>
  <si>
    <t>P047915392946Z</t>
  </si>
  <si>
    <t>TATCHOUODA</t>
  </si>
  <si>
    <t>677211205</t>
  </si>
  <si>
    <t>P017217078686L</t>
  </si>
  <si>
    <t>677958123</t>
  </si>
  <si>
    <t>P087815240841R</t>
  </si>
  <si>
    <t>KPENGUE MEBOUMBO</t>
  </si>
  <si>
    <t>P059312443855F</t>
  </si>
  <si>
    <t>ISHAGA OUSMAN</t>
  </si>
  <si>
    <t>P019414627126P</t>
  </si>
  <si>
    <t>TCHOUAMENIE YOUATO</t>
  </si>
  <si>
    <t>MARIE MANUELLA " ETS ZEROX PLUS "</t>
  </si>
  <si>
    <t>PRESTATIONS DE SERVICES/COMMERCE GÉNÉRAL/REPRÉSENTATION</t>
  </si>
  <si>
    <t>BRAZZAVILLE FACE AFRIKHOTEL</t>
  </si>
  <si>
    <t>P119318540040T</t>
  </si>
  <si>
    <t>KENNE THIONO</t>
  </si>
  <si>
    <t>654540991</t>
  </si>
  <si>
    <t>P059015995754U</t>
  </si>
  <si>
    <t>KOUMALELA EMA PATIENCE</t>
  </si>
  <si>
    <t>00237698856502</t>
  </si>
  <si>
    <t>P128217644215T</t>
  </si>
  <si>
    <t>SANDJONG NYAA EPSE TCHOUTIO</t>
  </si>
  <si>
    <t>CHRISTELLE VALERIE</t>
  </si>
  <si>
    <t>696671879-237</t>
  </si>
  <si>
    <t>P086800179601S</t>
  </si>
  <si>
    <t>678 832 173</t>
  </si>
  <si>
    <t>P077412552128N</t>
  </si>
  <si>
    <t>BETYOUMOUN ROSALIE</t>
  </si>
  <si>
    <t>699044179</t>
  </si>
  <si>
    <t>ENTREE ANCIENNE GARE MALANTOUEN</t>
  </si>
  <si>
    <t>P068012586746J</t>
  </si>
  <si>
    <t>MBIYA</t>
  </si>
  <si>
    <t>677425516</t>
  </si>
  <si>
    <t>P108916253210P</t>
  </si>
  <si>
    <t>EHIRIM CHIBUZOR PRINCE</t>
  </si>
  <si>
    <t>P028100408160M</t>
  </si>
  <si>
    <t>TIODOUNG MESSONGHI RUPHINE YOLANDE</t>
  </si>
  <si>
    <t>669452848</t>
  </si>
  <si>
    <t>P109012602013Q</t>
  </si>
  <si>
    <t>MONKAM MOMENI  FRANCINE LAURE</t>
  </si>
  <si>
    <t>73 42 64  63</t>
  </si>
  <si>
    <t>P013712649788F</t>
  </si>
  <si>
    <t>TOWO VERONIQUE</t>
  </si>
  <si>
    <t>51 34 52 92</t>
  </si>
  <si>
    <t>FABRICATION VETEMENT-IMPORT/EXPORT</t>
  </si>
  <si>
    <t>M031912752203K</t>
  </si>
  <si>
    <t>COMPAGNIE INDUSTRIELLE PR L'HABILLEMT</t>
  </si>
  <si>
    <t>EN AFRIQUE. "CIPHENA" SARL</t>
  </si>
  <si>
    <t>P037418274100Y</t>
  </si>
  <si>
    <t>KANDEU</t>
  </si>
  <si>
    <t>674383400000</t>
  </si>
  <si>
    <t>M022317971034M</t>
  </si>
  <si>
    <t>BOSSE'S CONSTRUCTION SARL</t>
  </si>
  <si>
    <t>TOUS TRAVAUX DE BATIMENT.ASSAINISSEMENT  ET RENOVATION INTERIEUR ET EXTERIEUR.FORAGE</t>
  </si>
  <si>
    <t>P020216613121R</t>
  </si>
  <si>
    <t>653526237</t>
  </si>
  <si>
    <t>P079116623653Z</t>
  </si>
  <si>
    <t>002376803618490</t>
  </si>
  <si>
    <t>P108216916213H</t>
  </si>
  <si>
    <t>NDIDANG RAYMOND</t>
  </si>
  <si>
    <t>P059316779224P</t>
  </si>
  <si>
    <t>00237678329933</t>
  </si>
  <si>
    <t>P059212672103L</t>
  </si>
  <si>
    <t>DOUGLAS VOLTAIRE</t>
  </si>
  <si>
    <t>BIYEM ASSI BISCUITERIE</t>
  </si>
  <si>
    <t>P059116498686C</t>
  </si>
  <si>
    <t>MARY TRADETH NGUM</t>
  </si>
  <si>
    <t>679307552</t>
  </si>
  <si>
    <t>P117300412715W</t>
  </si>
  <si>
    <t>Nguemdjo Josephine</t>
  </si>
  <si>
    <t>Ets nguemdjo josephine</t>
  </si>
  <si>
    <t>699 85 32 72</t>
  </si>
  <si>
    <t>PREST. DE CONSEILS-FORMAT°</t>
  </si>
  <si>
    <t>M101712655689Q</t>
  </si>
  <si>
    <t>STE MINOOSH KA GROUP SARL U</t>
  </si>
  <si>
    <t>"STE MINOOSH KA GROUP SARL U"</t>
  </si>
  <si>
    <t>699217409</t>
  </si>
  <si>
    <t>P039112413730D</t>
  </si>
  <si>
    <t>KUETE TCHINDA ARNOT BRIST</t>
  </si>
  <si>
    <t>653526832</t>
  </si>
  <si>
    <t>P077115323900G</t>
  </si>
  <si>
    <t>ELLA NGBWA</t>
  </si>
  <si>
    <t>P128616601748Z</t>
  </si>
  <si>
    <t>NAKOMBO AUGUSTINE</t>
  </si>
  <si>
    <t>P089117635082Z</t>
  </si>
  <si>
    <t>TEKE EPSE ANYENG</t>
  </si>
  <si>
    <t>NAMONDO JULIE</t>
  </si>
  <si>
    <t>676239018</t>
  </si>
  <si>
    <t>P029315401014E</t>
  </si>
  <si>
    <t>CHOUOP NEMBOT</t>
  </si>
  <si>
    <t>M070900028303Z</t>
  </si>
  <si>
    <t>PESSI MEDICAL</t>
  </si>
  <si>
    <t>PESSIMED CAMEROUN</t>
  </si>
  <si>
    <t>P038412435895N</t>
  </si>
  <si>
    <t>RAMNIN GUATCHUI</t>
  </si>
  <si>
    <t>P057100312749R</t>
  </si>
  <si>
    <t>NTUFOR AYAFOR</t>
  </si>
  <si>
    <t>699846436</t>
  </si>
  <si>
    <t>P038316086347Z</t>
  </si>
  <si>
    <t>ZOUAHA</t>
  </si>
  <si>
    <t>MIREILLE CHAMBENNE</t>
  </si>
  <si>
    <t>679777863</t>
  </si>
  <si>
    <t>SAPEURS, PETITS METIERS BLOC 1 COMPTOIR 197</t>
  </si>
  <si>
    <t>M061712631221D</t>
  </si>
  <si>
    <t>IMPRIMERIX SARL</t>
  </si>
  <si>
    <t>671975868</t>
  </si>
  <si>
    <t>P108717009224W</t>
  </si>
  <si>
    <t>FATOU ADAMOU</t>
  </si>
  <si>
    <t>694480009</t>
  </si>
  <si>
    <t>HÔPITAL DE DISTRICT</t>
  </si>
  <si>
    <t>M121100039083K</t>
  </si>
  <si>
    <t>STE TOP MOBIL TELECOM</t>
  </si>
  <si>
    <t>697974029</t>
  </si>
  <si>
    <t>PRESTATION DE SERVICE -COMMERCE GENERALE -</t>
  </si>
  <si>
    <t>M082116399739D</t>
  </si>
  <si>
    <t>MOHIA SARL</t>
  </si>
  <si>
    <t>699940540</t>
  </si>
  <si>
    <t>P078114405544Q</t>
  </si>
  <si>
    <t>NINARD ROLANDE</t>
  </si>
  <si>
    <t>675361342</t>
  </si>
  <si>
    <t>P057716669052W</t>
  </si>
  <si>
    <t>JACINTA NAPOKELI</t>
  </si>
  <si>
    <t>00237679209468</t>
  </si>
  <si>
    <t>P108917096305F</t>
  </si>
  <si>
    <t>TSAGUE. TEFOUEKEU</t>
  </si>
  <si>
    <t>MALVINE DOLIE</t>
  </si>
  <si>
    <t>679999091</t>
  </si>
  <si>
    <t>P067800462845R</t>
  </si>
  <si>
    <t>EKANI ETEME GABRIEL ALAIN</t>
  </si>
  <si>
    <t>AGE TECH</t>
  </si>
  <si>
    <t>699864524</t>
  </si>
  <si>
    <t>PRESTATION SERVICES(ELECTRICITE)</t>
  </si>
  <si>
    <t>M050900027587E</t>
  </si>
  <si>
    <t>E.I.T.CAMEROUN SARL</t>
  </si>
  <si>
    <t>677368975</t>
  </si>
  <si>
    <t>BASE ELF DERRIERE RAZEL</t>
  </si>
  <si>
    <t>M092417055252N</t>
  </si>
  <si>
    <t>FITUP LTD</t>
  </si>
  <si>
    <t>FITUP</t>
  </si>
  <si>
    <t>PROVISION OF FITNESS SERVICES, TRAINING &amp; CONSULTANCY</t>
  </si>
  <si>
    <t>698414603</t>
  </si>
  <si>
    <t>M082417027232F</t>
  </si>
  <si>
    <t>UNION DES COOPERATIVES AVEC CONSEIL D'ADMINISTRATION DES PRODUCTEURS MARAICHERES ET RIZICOLES DE YAGOUA</t>
  </si>
  <si>
    <t>UCOOP-CA M&amp;R</t>
  </si>
  <si>
    <t>YAGOUA CAMP PRISON</t>
  </si>
  <si>
    <t>P067816924237S</t>
  </si>
  <si>
    <t>680257951</t>
  </si>
  <si>
    <t>M121412244791C</t>
  </si>
  <si>
    <t>GROUPE MINUTE SARL</t>
  </si>
  <si>
    <t>677461897</t>
  </si>
  <si>
    <t>P076811485833M</t>
  </si>
  <si>
    <t>TCHOUAMOU MICHELINE</t>
  </si>
  <si>
    <t>75 15 22 11</t>
  </si>
  <si>
    <t>VTE BA + HERGEMENT</t>
  </si>
  <si>
    <t>M028515305313L</t>
  </si>
  <si>
    <t>SOCIETE PLATINUIM LOUNGE VIP SARL</t>
  </si>
  <si>
    <t>S.P.L.V SARL</t>
  </si>
  <si>
    <t>P128716251359C</t>
  </si>
  <si>
    <t>MBAH SYLVANUS NJECK</t>
  </si>
  <si>
    <t>(CAMEROON INTERNATIONAL PREMIER MARKETING AGENCY (CIPMA)</t>
  </si>
  <si>
    <t>VENTE DES BOISSIONS HYGIENIQUES</t>
  </si>
  <si>
    <t>P095112091808Q</t>
  </si>
  <si>
    <t>BALOKI</t>
  </si>
  <si>
    <t>699 774 856</t>
  </si>
  <si>
    <t>PONT DE LA DIBAMBA</t>
  </si>
  <si>
    <t>P116200151755G</t>
  </si>
  <si>
    <t>NKWAH JOSEPH AMBE</t>
  </si>
  <si>
    <t>JOE &amp; BROS ELECTRONINCS</t>
  </si>
  <si>
    <t>677778030</t>
  </si>
  <si>
    <t>P087917154216X</t>
  </si>
  <si>
    <t>00237696876274</t>
  </si>
  <si>
    <t>P118216656225Q</t>
  </si>
  <si>
    <t>MONEVONDO ZAMBO</t>
  </si>
  <si>
    <t>00237680292769</t>
  </si>
  <si>
    <t>P047617889176P</t>
  </si>
  <si>
    <t>ABAH MEKA</t>
  </si>
  <si>
    <t>Prestations de services (Assainissement du réseau d'eau)</t>
  </si>
  <si>
    <t>P089412787479B</t>
  </si>
  <si>
    <t>TCHOUPA HERMANN</t>
  </si>
  <si>
    <t>P055016731242S</t>
  </si>
  <si>
    <t>00237677615806</t>
  </si>
  <si>
    <t>P122015611387H</t>
  </si>
  <si>
    <t>HAMADJOULDE SARDI</t>
  </si>
  <si>
    <t>P016717124892B</t>
  </si>
  <si>
    <t>MAFOUEDONG EPSE JATSA</t>
  </si>
  <si>
    <t>690375681</t>
  </si>
  <si>
    <t>P039716810194A</t>
  </si>
  <si>
    <t>002376696243697</t>
  </si>
  <si>
    <t>P014500080844Q</t>
  </si>
  <si>
    <t>DEZE CLAUTILDE</t>
  </si>
  <si>
    <t>P019816274064W</t>
  </si>
  <si>
    <t>OMAR FAROUK GABDOU</t>
  </si>
  <si>
    <t>M032318077383L</t>
  </si>
  <si>
    <t>SOCIETE CIVILE IMMOBILERE BOMANN</t>
  </si>
  <si>
    <t>SCI BOMANN</t>
  </si>
  <si>
    <t>Acquisition gestion la propriété l’administration et la mise en location de tous immeubles</t>
  </si>
  <si>
    <t>699412290</t>
  </si>
  <si>
    <t>P114017128719T</t>
  </si>
  <si>
    <t>MANGA NGONO</t>
  </si>
  <si>
    <t>675846483</t>
  </si>
  <si>
    <t>P039717134418P</t>
  </si>
  <si>
    <t>FISENMO PASCAR</t>
  </si>
  <si>
    <t>M082116832245E</t>
  </si>
  <si>
    <t>SUCCESSION MFOUMBENG MARIE PAULE</t>
  </si>
  <si>
    <t>19-08-2021</t>
  </si>
  <si>
    <t>P087817290801A</t>
  </si>
  <si>
    <t>NANDONG TANKE EPOUSE YEMENE</t>
  </si>
  <si>
    <t>LEONG CLAIRE</t>
  </si>
  <si>
    <t>00237656660204</t>
  </si>
  <si>
    <t>P109018444629E</t>
  </si>
  <si>
    <t>EMERICK FRANK</t>
  </si>
  <si>
    <t>P126114917315M</t>
  </si>
  <si>
    <t>MATSINDJOU</t>
  </si>
  <si>
    <t>P107712759938U</t>
  </si>
  <si>
    <t>TCHOUAKO JOSEPHINE</t>
  </si>
  <si>
    <t>670022540</t>
  </si>
  <si>
    <t>M052217340655Y</t>
  </si>
  <si>
    <t>GREEN EMAJ'O SARL</t>
  </si>
  <si>
    <t>LA REALISATION D'ACTIVITES AGRICOLES, LA PREPARATION DES TERRES, LE SEMI ET LA PLANTATION</t>
  </si>
  <si>
    <t>237694104677</t>
  </si>
  <si>
    <t>M031812696463E</t>
  </si>
  <si>
    <t>674829979</t>
  </si>
  <si>
    <t>M092117042960G</t>
  </si>
  <si>
    <t>HEALTH AND EDUCATION PROGRAM FOR ALL YOUTH</t>
  </si>
  <si>
    <t>HEPAY</t>
  </si>
  <si>
    <t>679527975</t>
  </si>
  <si>
    <t>P027218192179U</t>
  </si>
  <si>
    <t>DJARSAM THEODORE</t>
  </si>
  <si>
    <t>00237698955401</t>
  </si>
  <si>
    <t>M042017010868M</t>
  </si>
  <si>
    <t>OLIVIER TELECOM SAR</t>
  </si>
  <si>
    <t>PRESTATION DE SERVICE, IMPORT-EXPORT, VENTE D’APPAREIL ELECTRINIQUE, COMMERCE GENERAL, EQUIPEMENT, COMMUNICATION</t>
  </si>
  <si>
    <t>694707363</t>
  </si>
  <si>
    <t>P027700310371H</t>
  </si>
  <si>
    <t>MALIO ANGELINE</t>
  </si>
  <si>
    <t>699 277 463</t>
  </si>
  <si>
    <t>CARREFOUR CONTENEUR</t>
  </si>
  <si>
    <t>P048900517384U</t>
  </si>
  <si>
    <t>TSAGUE TEZANOU D</t>
  </si>
  <si>
    <t>650 29 78 61</t>
  </si>
  <si>
    <t>CAMP SILATSA</t>
  </si>
  <si>
    <t>M031417248809D</t>
  </si>
  <si>
    <t>E CATH SAINT KISITO BANGUI-CHARI</t>
  </si>
  <si>
    <t>BANGUI-CHARI</t>
  </si>
  <si>
    <t>P040016781794M</t>
  </si>
  <si>
    <t>BERTRAND TEHBAN WAWA</t>
  </si>
  <si>
    <t>00237653473286</t>
  </si>
  <si>
    <t>P118016902057K</t>
  </si>
  <si>
    <t>LONTIEU HORTENSE</t>
  </si>
  <si>
    <t>00237677194274</t>
  </si>
  <si>
    <t>P049517147175X</t>
  </si>
  <si>
    <t>TCHINEBI YALA FRANCOIS</t>
  </si>
  <si>
    <t>655579137</t>
  </si>
  <si>
    <t>M012416380264K</t>
  </si>
  <si>
    <t>FELIDAE TRANSPORT LOGISTIQUE AND SERVICES</t>
  </si>
  <si>
    <t>LOGISTIQUE TRAN#PORT, PRESTATIONS DE SERVICES,IMPORT, EXPORT,NEGOCE</t>
  </si>
  <si>
    <t>00237656015212</t>
  </si>
  <si>
    <t>656015212</t>
  </si>
  <si>
    <t>FORESTERIE - SCIERIE</t>
  </si>
  <si>
    <t>M019700010937G</t>
  </si>
  <si>
    <t>GRANDE SCIERIE D'EDEA SARL</t>
  </si>
  <si>
    <t>GSE SARL</t>
  </si>
  <si>
    <t>699914709/677643398/698944910</t>
  </si>
  <si>
    <t>ADMINISTRATIF AVANT LA SNEC</t>
  </si>
  <si>
    <t>P076717043420S</t>
  </si>
  <si>
    <t>ONAMBELE NGONO ÉPOUSE NGONO OBEME</t>
  </si>
  <si>
    <t>PETIT MARCELLE</t>
  </si>
  <si>
    <t>696678329</t>
  </si>
  <si>
    <t>P079417992204H</t>
  </si>
  <si>
    <t>SYLVIA NJAINE</t>
  </si>
  <si>
    <t>679 73 11 67</t>
  </si>
  <si>
    <t>ETOUG-EBE CENTRE DES HANDICAPE</t>
  </si>
  <si>
    <t>P057315232711Z</t>
  </si>
  <si>
    <t>695556606</t>
  </si>
  <si>
    <t>P088012284173S</t>
  </si>
  <si>
    <t>TIFFE  FULBERT</t>
  </si>
  <si>
    <t>677473624</t>
  </si>
  <si>
    <t>P117918051834Q</t>
  </si>
  <si>
    <t>NAMANO EPSE RONDO TIA</t>
  </si>
  <si>
    <t>677982123</t>
  </si>
  <si>
    <t>M012216904280S</t>
  </si>
  <si>
    <t>KEDI TRIPS AND SERVICES SARL</t>
  </si>
  <si>
    <t>657478888/694682447</t>
  </si>
  <si>
    <t>P129017132341S</t>
  </si>
  <si>
    <t>JULIO RAOUL</t>
  </si>
  <si>
    <t>671443093</t>
  </si>
  <si>
    <t>ISTAMA</t>
  </si>
  <si>
    <t>M072416901645F</t>
  </si>
  <si>
    <t>BWF CONSTRUCT AND TECHNOLOGY COMPANY LIMITED</t>
  </si>
  <si>
    <t>Design, building &amp; civil engineering works, implementation of innovative technology, rural electrification, service provider</t>
  </si>
  <si>
    <t>674181929</t>
  </si>
  <si>
    <t>P122017042069Q</t>
  </si>
  <si>
    <t>SIMEN JEAN BLAISE</t>
  </si>
  <si>
    <t>P067712636481B</t>
  </si>
  <si>
    <t>LONTSI EUGENE</t>
  </si>
  <si>
    <t>673625352</t>
  </si>
  <si>
    <t>FACE STE FOKOU</t>
  </si>
  <si>
    <t>M091916928763N</t>
  </si>
  <si>
    <t>COMITE DE DEVELOPPEMENT DU CANTON BAKAKA</t>
  </si>
  <si>
    <t>"KUNDU BAKAKA"</t>
  </si>
  <si>
    <t>M011912735507D</t>
  </si>
  <si>
    <t>ILOMBWABE SARL</t>
  </si>
  <si>
    <t>672120092</t>
  </si>
  <si>
    <t>OMNISPORT FACE STADE ANNEXE</t>
  </si>
  <si>
    <t>P114218224683Y</t>
  </si>
  <si>
    <t>NDJANDA</t>
  </si>
  <si>
    <t>P128116022381T</t>
  </si>
  <si>
    <t>RACHEL SOLANGE</t>
  </si>
  <si>
    <t>P028018018026N</t>
  </si>
  <si>
    <t>MENDOUGA ATEBA</t>
  </si>
  <si>
    <t>699 32 26 76</t>
  </si>
  <si>
    <t>NKOMO ENTREE OKOUI</t>
  </si>
  <si>
    <t>P086816364593R</t>
  </si>
  <si>
    <t>FOMANA NDE</t>
  </si>
  <si>
    <t>P046212500593P</t>
  </si>
  <si>
    <t>ANVAME OVASSA EPOUSE ETOUAET</t>
  </si>
  <si>
    <t>ETS ANVAME OVASSA</t>
  </si>
  <si>
    <t>699 651 226</t>
  </si>
  <si>
    <t>KONDEMEYOS</t>
  </si>
  <si>
    <t>P039212497689P</t>
  </si>
  <si>
    <t>WIGA</t>
  </si>
  <si>
    <t>P122016954425S</t>
  </si>
  <si>
    <t>675821450</t>
  </si>
  <si>
    <t>MICROFINANCE DE PREMIERE CATEGORIE</t>
  </si>
  <si>
    <t>M082316085300K</t>
  </si>
  <si>
    <t>L'UNION DES MUTUELLES FINANCIERES DES FEMMES AFRICAINES</t>
  </si>
  <si>
    <t>COOP-CA MUFFA CAMEROUN UNION</t>
  </si>
  <si>
    <t>YAOUNDE FACE TOTAL NKOMKANA 1</t>
  </si>
  <si>
    <t>P018318406859Q</t>
  </si>
  <si>
    <t>00237696708375</t>
  </si>
  <si>
    <t>P059412691911H</t>
  </si>
  <si>
    <t>NJEUNDA KAMDEM</t>
  </si>
  <si>
    <t>ARIANE CORINE</t>
  </si>
  <si>
    <t>690181853</t>
  </si>
  <si>
    <t>P116712497488X</t>
  </si>
  <si>
    <t>NZIE EPSE NSANGOU</t>
  </si>
  <si>
    <t>698364322</t>
  </si>
  <si>
    <t>P106918312972M</t>
  </si>
  <si>
    <t>FOUCHOUME</t>
  </si>
  <si>
    <t>00237670381414</t>
  </si>
  <si>
    <t>ASSEMBLAGE DES MEUBLES</t>
  </si>
  <si>
    <t>P099916655902M</t>
  </si>
  <si>
    <t>00237671995900</t>
  </si>
  <si>
    <t>P128500495932C</t>
  </si>
  <si>
    <t>699996133 - 67785 9139</t>
  </si>
  <si>
    <t>M080817246336B</t>
  </si>
  <si>
    <t>CETIC DE HEGBA</t>
  </si>
  <si>
    <t>695244571</t>
  </si>
  <si>
    <t>P066612516628Z</t>
  </si>
  <si>
    <t>FOSSO AMBROISE</t>
  </si>
  <si>
    <t>696613509</t>
  </si>
  <si>
    <t>MARCHE CITE BERGE</t>
  </si>
  <si>
    <t>P029917899824G</t>
  </si>
  <si>
    <t>NGUFA FOSSOBANG FRANKLIN</t>
  </si>
  <si>
    <t>696194013</t>
  </si>
  <si>
    <t>ONLINE MARKETING</t>
  </si>
  <si>
    <t>P109418258220Q</t>
  </si>
  <si>
    <t>MBOH ELSIE</t>
  </si>
  <si>
    <t>EBANGAH</t>
  </si>
  <si>
    <t>673493182</t>
  </si>
  <si>
    <t>P018200546161W</t>
  </si>
  <si>
    <t>M012317817683C</t>
  </si>
  <si>
    <t>SOCIÉTÉ CELIN AYA SARL</t>
  </si>
  <si>
    <t>S.C.A</t>
  </si>
  <si>
    <t>P058715979660Z</t>
  </si>
  <si>
    <t>HERMANN HUGO</t>
  </si>
  <si>
    <t>672678442</t>
  </si>
  <si>
    <t>P048616159008U</t>
  </si>
  <si>
    <t>MEUTCHE FOZEU</t>
  </si>
  <si>
    <t>ELVICE ROSTANT</t>
  </si>
  <si>
    <t>693339687</t>
  </si>
  <si>
    <t>SAUVETTE ANCIEN BATIMENT BOUTIQUE 43</t>
  </si>
  <si>
    <t>P037312443100T</t>
  </si>
  <si>
    <t>MOTCHEBE NJATCHEU GUY MERLIN</t>
  </si>
  <si>
    <t>ETS T.T.C.</t>
  </si>
  <si>
    <t>Commerce général prestations services</t>
  </si>
  <si>
    <t>P118516637093U</t>
  </si>
  <si>
    <t>NZOGNE ERIC MARC</t>
  </si>
  <si>
    <t>" ETS EBC "</t>
  </si>
  <si>
    <t>677149505</t>
  </si>
  <si>
    <t>P068716372394D</t>
  </si>
  <si>
    <t>NGAH AWONO</t>
  </si>
  <si>
    <t>690791367</t>
  </si>
  <si>
    <t>P082017151110S</t>
  </si>
  <si>
    <t>DONGUE NGNIETEDEM BELISE CHANCELLE</t>
  </si>
  <si>
    <t>ETS DONICHA INSTITUTE OF FASHION</t>
  </si>
  <si>
    <t>P010017152299E</t>
  </si>
  <si>
    <t>MACRANSON</t>
  </si>
  <si>
    <t>670452242</t>
  </si>
  <si>
    <t>P018717689569W</t>
  </si>
  <si>
    <t>EFFOUDOU MEZANG</t>
  </si>
  <si>
    <t>CAROLE ISMA</t>
  </si>
  <si>
    <t>00237694638546</t>
  </si>
  <si>
    <t>ROLLING MILL</t>
  </si>
  <si>
    <t>P098517636003P</t>
  </si>
  <si>
    <t>YOH A MOUGNOL</t>
  </si>
  <si>
    <t>M101217250648P</t>
  </si>
  <si>
    <t>E CATH BAMEKOUE</t>
  </si>
  <si>
    <t>BABADJOU - BAMEKOUE</t>
  </si>
  <si>
    <t>P030016676928K</t>
  </si>
  <si>
    <t>IBRAHIM RAYE</t>
  </si>
  <si>
    <t>00237659402083</t>
  </si>
  <si>
    <t>P018212240066F</t>
  </si>
  <si>
    <t>LOVELINE MANJINDAM</t>
  </si>
  <si>
    <t>P088617946237G</t>
  </si>
  <si>
    <t>TASSE MELI EPOUSE KEMTA</t>
  </si>
  <si>
    <t>679900543</t>
  </si>
  <si>
    <t>NJINDEN FOUMBAN</t>
  </si>
  <si>
    <t>P069217535629U</t>
  </si>
  <si>
    <t>TATKEUBO YALEU</t>
  </si>
  <si>
    <t>00237670805578</t>
  </si>
  <si>
    <t>P017217455085G</t>
  </si>
  <si>
    <t>NNAMDI ICHIONA</t>
  </si>
  <si>
    <t>6772488944</t>
  </si>
  <si>
    <t>DEPOT DE PLAN JE</t>
  </si>
  <si>
    <t>M032318167042C</t>
  </si>
  <si>
    <t>WILL’S GROUP</t>
  </si>
  <si>
    <t>BON BERGER</t>
  </si>
  <si>
    <t>P049517144040J</t>
  </si>
  <si>
    <t>AMINAZONG</t>
  </si>
  <si>
    <t>P019417635109P</t>
  </si>
  <si>
    <t>NGAKO TCHAMAKO</t>
  </si>
  <si>
    <t>ERMANN ADRIEN</t>
  </si>
  <si>
    <t>696009315</t>
  </si>
  <si>
    <t>DERRIÈRE LE COLLÈGE LEVANT</t>
  </si>
  <si>
    <t>M032217173338E</t>
  </si>
  <si>
    <t>GENERAL LIQUOR SARL</t>
  </si>
  <si>
    <t>GLS SARL</t>
  </si>
  <si>
    <t>699429266</t>
  </si>
  <si>
    <t>P047517088202A</t>
  </si>
  <si>
    <t>NGAPISSI</t>
  </si>
  <si>
    <t>LÉOPOLD SEDAL SINGOL</t>
  </si>
  <si>
    <t>697310282</t>
  </si>
  <si>
    <t>P016716104890U</t>
  </si>
  <si>
    <t>POUGOUM EPSE NEMELEU NEMELEU</t>
  </si>
  <si>
    <t>677378039</t>
  </si>
  <si>
    <t>M102417159210M</t>
  </si>
  <si>
    <t>KTP AUTOMOBILE SARL</t>
  </si>
  <si>
    <t>DIAGNOSTIQUE ET DEPANNAGE AUTO, VENTE ET ACHAT DES VEHICULES, LOCATION VEHICULE DE TOURISME, PRESTATIONS DE SERVICES</t>
  </si>
  <si>
    <t>00237675864063</t>
  </si>
  <si>
    <t>DOUALA - LOGPOM</t>
  </si>
  <si>
    <t>P027112619967F</t>
  </si>
  <si>
    <t>EFETI MOLONGO EPSEE LYONGA ALICE</t>
  </si>
  <si>
    <t>(REMEDIAL LAW CHAMBERS)</t>
  </si>
  <si>
    <t>674681134</t>
  </si>
  <si>
    <t>OPP.TRINITY HOTEL</t>
  </si>
  <si>
    <t>M052318266693R</t>
  </si>
  <si>
    <t>EFFICIENCY FOCUS BUSINESS AGRO INDUSTRY SARL U</t>
  </si>
  <si>
    <t>EFFOBUS IND SARL</t>
  </si>
  <si>
    <t>699633670</t>
  </si>
  <si>
    <t>P120117109388C</t>
  </si>
  <si>
    <t>TIZE ABRAHAM</t>
  </si>
  <si>
    <t>692093957</t>
  </si>
  <si>
    <t>MONT BÉLINGA</t>
  </si>
  <si>
    <t>P015912102381Y</t>
  </si>
  <si>
    <t>670658198</t>
  </si>
  <si>
    <t>P059517175006A</t>
  </si>
  <si>
    <t>YOULOUSE NADINE</t>
  </si>
  <si>
    <t>691000209</t>
  </si>
  <si>
    <t>P017017137886E</t>
  </si>
  <si>
    <t>MBAGNI CATHERINE</t>
  </si>
  <si>
    <t>672528253</t>
  </si>
  <si>
    <t>P048016561978U</t>
  </si>
  <si>
    <t>TCHATO NANA</t>
  </si>
  <si>
    <t>STEPHANIE AIMEE</t>
  </si>
  <si>
    <t>ROND POINT STADE</t>
  </si>
  <si>
    <t>P016216652136B</t>
  </si>
  <si>
    <t>00237699945900</t>
  </si>
  <si>
    <t>DERRIÈRE PHARMACIE LE PLATEAU</t>
  </si>
  <si>
    <t>P068917151482M</t>
  </si>
  <si>
    <t>NYATO NGATCHOU</t>
  </si>
  <si>
    <t>ARNAUD GAUTIER</t>
  </si>
  <si>
    <t>653025622</t>
  </si>
  <si>
    <t>ENTRE FOKOU</t>
  </si>
  <si>
    <t>P108416856523Z</t>
  </si>
  <si>
    <t>TCHOTCHA NGANGOUM</t>
  </si>
  <si>
    <t>GUINELLE</t>
  </si>
  <si>
    <t>00237650907640</t>
  </si>
  <si>
    <t>M012116073390T</t>
  </si>
  <si>
    <t>PROJET DE RELANCE ET DE DEVELOPPEMENT DE LA REGION DU LAC TCHAD</t>
  </si>
  <si>
    <t>PROLAC</t>
  </si>
  <si>
    <t>AMELIORATION DES CONDITIONS D EXISTENCE ET DE RÉSILIENCE DES POPULATIONS RIVERAINES DU LAC TCHAD</t>
  </si>
  <si>
    <t>697435000</t>
  </si>
  <si>
    <t>P018517327065A</t>
  </si>
  <si>
    <t>P119517123738G</t>
  </si>
  <si>
    <t>BAH SHETUH MIYANG</t>
  </si>
  <si>
    <t>671930909</t>
  </si>
  <si>
    <t>MALYKO BUEA</t>
  </si>
  <si>
    <t>P048612697415S</t>
  </si>
  <si>
    <t>MATCHUM KAMGAING</t>
  </si>
  <si>
    <t>XXXXXXXXXXXXX</t>
  </si>
  <si>
    <t>MARCHE CENTRAL BTQ N°ES105</t>
  </si>
  <si>
    <t>P108512575534S</t>
  </si>
  <si>
    <t>OUMAROU TODOU</t>
  </si>
  <si>
    <t>M070116443370D</t>
  </si>
  <si>
    <t>GROUPE SCOLAIRE BILINGUE LES PETITS ANGES</t>
  </si>
  <si>
    <t>GSBPL LES PETITS ANGES</t>
  </si>
  <si>
    <t>HOTEL MANSEL</t>
  </si>
  <si>
    <t>P108412301606X</t>
  </si>
  <si>
    <t>SAMANGA NGONYANSA</t>
  </si>
  <si>
    <t>675042093</t>
  </si>
  <si>
    <t>P127012501329F</t>
  </si>
  <si>
    <t>MBOM EPSEE MISSAPA</t>
  </si>
  <si>
    <t>NADINE NDO</t>
  </si>
  <si>
    <t>677761084</t>
  </si>
  <si>
    <t>P047112708440S</t>
  </si>
  <si>
    <t>MIRABELLE DONFACK</t>
  </si>
  <si>
    <t>679551347</t>
  </si>
  <si>
    <t>P014200142983B</t>
  </si>
  <si>
    <t>NDANJIM ANJI COLUMBUS</t>
  </si>
  <si>
    <t>P058817141078Z</t>
  </si>
  <si>
    <t>BOMBA NOA</t>
  </si>
  <si>
    <t>ARSENE ARNAUD</t>
  </si>
  <si>
    <t>694587579</t>
  </si>
  <si>
    <t>P039317230191T</t>
  </si>
  <si>
    <t>LAMBOU MBANKENG</t>
  </si>
  <si>
    <t>652615821</t>
  </si>
  <si>
    <t>NOINAM</t>
  </si>
  <si>
    <t>P129318035959M</t>
  </si>
  <si>
    <t>ELODIANE VANELLE</t>
  </si>
  <si>
    <t>679027981</t>
  </si>
  <si>
    <t>P108417123585N</t>
  </si>
  <si>
    <t>MOUDAINA</t>
  </si>
  <si>
    <t>656362468</t>
  </si>
  <si>
    <t>DEPANAGE</t>
  </si>
  <si>
    <t>P098916581617U</t>
  </si>
  <si>
    <t>FOPOUGHO FOTSO</t>
  </si>
  <si>
    <t>693085002</t>
  </si>
  <si>
    <t>A COTE HOPITAL PEMI</t>
  </si>
  <si>
    <t>P089417842188D</t>
  </si>
  <si>
    <t>DACKAM</t>
  </si>
  <si>
    <t>CORRINE</t>
  </si>
  <si>
    <t>P068217803300R</t>
  </si>
  <si>
    <t>670 34 45 66</t>
  </si>
  <si>
    <t>P029816342146Y</t>
  </si>
  <si>
    <t>'' ETS CHEN WENXIANG "</t>
  </si>
  <si>
    <t>00237 679118212</t>
  </si>
  <si>
    <t>HOTEL LA CÔTE</t>
  </si>
  <si>
    <t>P107417905794M</t>
  </si>
  <si>
    <t>UCHECHUKWU OGOKE</t>
  </si>
  <si>
    <t>677885341</t>
  </si>
  <si>
    <t>M041112578876W</t>
  </si>
  <si>
    <t>SECRET A L'EDUCT DU DIOCESE DE YOK</t>
  </si>
  <si>
    <t>S.E.D.U.C.</t>
  </si>
  <si>
    <t>683225620</t>
  </si>
  <si>
    <t>P086400464205K</t>
  </si>
  <si>
    <t>OUM ISIDORE MARIE</t>
  </si>
  <si>
    <t>ETS OUM BUSINESS COMPANY</t>
  </si>
  <si>
    <t>679551469/677999308691438315</t>
  </si>
  <si>
    <t>PK 12 APRES LE MARCHE</t>
  </si>
  <si>
    <t>P080217117255Z</t>
  </si>
  <si>
    <t>MICHELLE DOLVINE</t>
  </si>
  <si>
    <t>658581121</t>
  </si>
  <si>
    <t>P018212407663U</t>
  </si>
  <si>
    <t>664551655</t>
  </si>
  <si>
    <t>P047917925442Y</t>
  </si>
  <si>
    <t>P017716465210C</t>
  </si>
  <si>
    <t>0023795285113</t>
  </si>
  <si>
    <t>P057417165104C</t>
  </si>
  <si>
    <t>VICTOIRE FLORENCE</t>
  </si>
  <si>
    <t>00237672720256</t>
  </si>
  <si>
    <t>P018000436560Y</t>
  </si>
  <si>
    <t>NGONG VICTORINE KUOH</t>
  </si>
  <si>
    <t>670091907</t>
  </si>
  <si>
    <t>P048917299723S</t>
  </si>
  <si>
    <t>TCHITCHOUA</t>
  </si>
  <si>
    <t>679953727</t>
  </si>
  <si>
    <t>P058012582836K</t>
  </si>
  <si>
    <t>CARINE CHIMENE MARIE</t>
  </si>
  <si>
    <t>673 48 52 93</t>
  </si>
  <si>
    <t>M022416498190X</t>
  </si>
  <si>
    <t>WF AUTO SARL</t>
  </si>
  <si>
    <t>ENTRETIEN ET REPARATION DES VEHICULES AUTOMOBILE, COMMERCE DES PIECES, TRANSPORT</t>
  </si>
  <si>
    <t>00237695147410</t>
  </si>
  <si>
    <t>P017616292039B</t>
  </si>
  <si>
    <t>MOLLE MBOUNJA EPSE KINGUE</t>
  </si>
  <si>
    <t>696787657</t>
  </si>
  <si>
    <t>P057917882670P</t>
  </si>
  <si>
    <t>MOMO PIERRE MARTIAL</t>
  </si>
  <si>
    <t>AUTHENTIK SHOPPING</t>
  </si>
  <si>
    <t>677919712</t>
  </si>
  <si>
    <t>P068416777352M</t>
  </si>
  <si>
    <t>EWELIKE</t>
  </si>
  <si>
    <t>FLORENCE CHIKODINAKA</t>
  </si>
  <si>
    <t>00237677777423</t>
  </si>
  <si>
    <t>P016916824485H</t>
  </si>
  <si>
    <t>677648318</t>
  </si>
  <si>
    <t>P127512715608L</t>
  </si>
  <si>
    <t>NGAMINKOUMOU</t>
  </si>
  <si>
    <t>MARIE THERESE VALERIE</t>
  </si>
  <si>
    <t>693391175</t>
  </si>
  <si>
    <t>CG/RESTAURATION/BTP/IMPORT EXPORT/PS</t>
  </si>
  <si>
    <t>M032318178775T</t>
  </si>
  <si>
    <t>AL HALAL SARL</t>
  </si>
  <si>
    <t>6 70811471</t>
  </si>
  <si>
    <t>P128414965187U</t>
  </si>
  <si>
    <t>INOOGON</t>
  </si>
  <si>
    <t>EL HADJI OUMAR</t>
  </si>
  <si>
    <t>699027575</t>
  </si>
  <si>
    <t>P018116984856M</t>
  </si>
  <si>
    <t>COLLEGE NGASSI</t>
  </si>
  <si>
    <t>M081000032877K</t>
  </si>
  <si>
    <t>DANO COMMUNICATION SARL</t>
  </si>
  <si>
    <t>DANO COMM</t>
  </si>
  <si>
    <t>DESCENTE HOPITAL DE LA CNPS</t>
  </si>
  <si>
    <t>VENTE BH ET RESTAURTION</t>
  </si>
  <si>
    <t>M072217507532Y</t>
  </si>
  <si>
    <t>NKE ZOA EPSE EBIKETIE GUY SUZANNE</t>
  </si>
  <si>
    <t>MAISON BLEU</t>
  </si>
  <si>
    <t>242825113</t>
  </si>
  <si>
    <t>MAISON BLEUE</t>
  </si>
  <si>
    <t>P048615193367G</t>
  </si>
  <si>
    <t>BROWNHILDA MUKENFOR</t>
  </si>
  <si>
    <t>672641719</t>
  </si>
  <si>
    <t>M011717249982N</t>
  </si>
  <si>
    <t>EP ANNEXE NDJAME</t>
  </si>
  <si>
    <t>NDJAME</t>
  </si>
  <si>
    <t>P057100363904P</t>
  </si>
  <si>
    <t>ARRENEKE</t>
  </si>
  <si>
    <t>JOHANA</t>
  </si>
  <si>
    <t>670455800</t>
  </si>
  <si>
    <t>P128012754913U</t>
  </si>
  <si>
    <t>WEDOM</t>
  </si>
  <si>
    <t>675671849</t>
  </si>
  <si>
    <t>P039413723173G</t>
  </si>
  <si>
    <t>KAMGANG NGANKAM CYRILLE</t>
  </si>
  <si>
    <t>671156508</t>
  </si>
  <si>
    <t>P089012442403F</t>
  </si>
  <si>
    <t>TSAFACK CHRISTABELLE</t>
  </si>
  <si>
    <t>674867180</t>
  </si>
  <si>
    <t>ENTRÉE GARE ROUTIERE</t>
  </si>
  <si>
    <t>P067116414023G</t>
  </si>
  <si>
    <t>TONDJI PAHO</t>
  </si>
  <si>
    <t>HILAIRE DULOS</t>
  </si>
  <si>
    <t>677723859</t>
  </si>
  <si>
    <t>P108016943278Y</t>
  </si>
  <si>
    <t>655417585</t>
  </si>
  <si>
    <t>P026916764322T</t>
  </si>
  <si>
    <t>DOROTHÉ</t>
  </si>
  <si>
    <t>677948203</t>
  </si>
  <si>
    <t>MARCHÉ TSINFEM STAND N: 15</t>
  </si>
  <si>
    <t>P049317782281X</t>
  </si>
  <si>
    <t>Geraldine Chi</t>
  </si>
  <si>
    <t>679242424</t>
  </si>
  <si>
    <t>Bonaberi, gare routiere</t>
  </si>
  <si>
    <t>P017512583312U</t>
  </si>
  <si>
    <t>TCHUIDEM EPSE LEKEMO DEJPHINE</t>
  </si>
  <si>
    <t>699528536</t>
  </si>
  <si>
    <t>FACE MAJESTIC PRESSING</t>
  </si>
  <si>
    <t>M032318099032C</t>
  </si>
  <si>
    <t>JOEMEL VENTURES LTD</t>
  </si>
  <si>
    <t>GENERAL COMMERCE / CONTRACTS /SUPPLY &amp; PROCESSING OF WOOD</t>
  </si>
  <si>
    <t>677894615</t>
  </si>
  <si>
    <t>M062216730293F</t>
  </si>
  <si>
    <t>SMILE LIGHT SARL</t>
  </si>
  <si>
    <t>SL</t>
  </si>
  <si>
    <t>00237620180910</t>
  </si>
  <si>
    <t>ETUDES, ENSEIGNEMENTS</t>
  </si>
  <si>
    <t>M092317033426C</t>
  </si>
  <si>
    <t>GROUPE SCOLAIRE BILINGUE LA SEMENCE</t>
  </si>
  <si>
    <t>G.S.B.S</t>
  </si>
  <si>
    <t>655232115</t>
  </si>
  <si>
    <t>P076800442133A</t>
  </si>
  <si>
    <t>680309955</t>
  </si>
  <si>
    <t>M081917293673B</t>
  </si>
  <si>
    <t>REGIONAL TECHNICAL GROUP FOR THE FIGHT AGAINST HIV /AIDS</t>
  </si>
  <si>
    <t>RTG /HIV / AIDS SW</t>
  </si>
  <si>
    <t>674683358</t>
  </si>
  <si>
    <t>P014812351470D</t>
  </si>
  <si>
    <t>TCHUNGUIA ODETTE</t>
  </si>
  <si>
    <t>693431000</t>
  </si>
  <si>
    <t>P037916619669A</t>
  </si>
  <si>
    <t>696 22 44 58</t>
  </si>
  <si>
    <t>P018018536836S</t>
  </si>
  <si>
    <t>TEFEMPA</t>
  </si>
  <si>
    <t>DERRIÈRE COMMISSARIAT 3EME</t>
  </si>
  <si>
    <t>BATIMENT ET TRAVAUX PUB</t>
  </si>
  <si>
    <t>P116100310957P</t>
  </si>
  <si>
    <t>YOGBAG EP MBELLA CATHERINE</t>
  </si>
  <si>
    <t>" ETS MC BUILDING AND COMMERCE "</t>
  </si>
  <si>
    <t>MONTEE SONEL LIEU DIT IMMEUBLE ROSE</t>
  </si>
  <si>
    <t>P057516839491R</t>
  </si>
  <si>
    <t>ETANYA ENOW</t>
  </si>
  <si>
    <t>P018616619642C</t>
  </si>
  <si>
    <t>LEWE REVED</t>
  </si>
  <si>
    <t>MC B0564</t>
  </si>
  <si>
    <t>P069817712197Y</t>
  </si>
  <si>
    <t>EBWELE EBWELE</t>
  </si>
  <si>
    <t>00237679086733</t>
  </si>
  <si>
    <t>P028816707077Z</t>
  </si>
  <si>
    <t>BAGAYOKO</t>
  </si>
  <si>
    <t>MONZON</t>
  </si>
  <si>
    <t>002376547809674.</t>
  </si>
  <si>
    <t>KFOURY IPA</t>
  </si>
  <si>
    <t>147435</t>
  </si>
  <si>
    <t>P127915215041Z</t>
  </si>
  <si>
    <t>OBIEZUE</t>
  </si>
  <si>
    <t>LORITA NKECHI</t>
  </si>
  <si>
    <t>P028012548994Q</t>
  </si>
  <si>
    <t>MEKONTCHOU KANKEU MAURICE</t>
  </si>
  <si>
    <t>6 77 27 57 35</t>
  </si>
  <si>
    <t>P016917386021S</t>
  </si>
  <si>
    <t>NANA NOUDJINGAR</t>
  </si>
  <si>
    <t>00237699995923</t>
  </si>
  <si>
    <t>P059717046110Z</t>
  </si>
  <si>
    <t>NGWINGMANKEH VERA SEHPIABINE</t>
  </si>
  <si>
    <t>653805138</t>
  </si>
  <si>
    <t>P079217120608Y</t>
  </si>
  <si>
    <t>DUGHA DIANE</t>
  </si>
  <si>
    <t>677 73 87 43</t>
  </si>
  <si>
    <t>P039216846485Q</t>
  </si>
  <si>
    <t>WENJEN FORSI</t>
  </si>
  <si>
    <t>00237677891936</t>
  </si>
  <si>
    <t>P016917373429W</t>
  </si>
  <si>
    <t>MBONG RENE</t>
  </si>
  <si>
    <t>"ETS DND"</t>
  </si>
  <si>
    <t>P036517159101R</t>
  </si>
  <si>
    <t>MONTHE NANKAM</t>
  </si>
  <si>
    <t>678343483</t>
  </si>
  <si>
    <t>P129013956374Y</t>
  </si>
  <si>
    <t>DOUNHALA</t>
  </si>
  <si>
    <t>LIBASQUI</t>
  </si>
  <si>
    <t>P058000214554M</t>
  </si>
  <si>
    <t>AKO EGBE VENATIUS</t>
  </si>
  <si>
    <t>696463475</t>
  </si>
  <si>
    <t>M062417083899Q</t>
  </si>
  <si>
    <t>I.T.SARL</t>
  </si>
  <si>
    <t>COMMERCE GENERALE PRESTATION DE SERVICE IMPORT-EXPORT</t>
  </si>
  <si>
    <t>P027912423213P</t>
  </si>
  <si>
    <t>NOUHOU ISSA</t>
  </si>
  <si>
    <t>670409711</t>
  </si>
  <si>
    <t>P097816877531X</t>
  </si>
  <si>
    <t>MOUAYE SONDY EPSE KENGNE KAMDEM BRIGITTE</t>
  </si>
  <si>
    <t>(CENTRE DE SANTE LA REFERENCE)</t>
  </si>
  <si>
    <t>670212463</t>
  </si>
  <si>
    <t>P018712729465L</t>
  </si>
  <si>
    <t>KOULAYO SERVICE</t>
  </si>
  <si>
    <t>696326926</t>
  </si>
  <si>
    <t>P057717018276T</t>
  </si>
  <si>
    <t>675944764</t>
  </si>
  <si>
    <t>P088512705442E</t>
  </si>
  <si>
    <t>BAWALA JEAN</t>
  </si>
  <si>
    <t>ETS BAWALA JEAN</t>
  </si>
  <si>
    <t>665560907</t>
  </si>
  <si>
    <t>KOUVTAH</t>
  </si>
  <si>
    <t>BAWALA BAR</t>
  </si>
  <si>
    <t>P037711626310R</t>
  </si>
  <si>
    <t>NGALA VICTORINE MUKU</t>
  </si>
  <si>
    <t>(NEW BUSINESS ENTERPRISE)</t>
  </si>
  <si>
    <t>M102316177263T</t>
  </si>
  <si>
    <t>237673688311</t>
  </si>
  <si>
    <t>CEMEX CONTRÔLE SARL</t>
  </si>
  <si>
    <t>P069016379675M</t>
  </si>
  <si>
    <t>DARAYANG NGAFKREO</t>
  </si>
  <si>
    <t>00237697753515</t>
  </si>
  <si>
    <t>P118816183056S</t>
  </si>
  <si>
    <t>NANGA ALIMA MIREILLE</t>
  </si>
  <si>
    <t>00237691958309</t>
  </si>
  <si>
    <t>P079817122337G</t>
  </si>
  <si>
    <t>NDEME ONANA</t>
  </si>
  <si>
    <t>P049716862596D</t>
  </si>
  <si>
    <t>IFEOMA SUNITA</t>
  </si>
  <si>
    <t>00237674964375</t>
  </si>
  <si>
    <t>P077416891797F</t>
  </si>
  <si>
    <t>AYATOU OUMAROU</t>
  </si>
  <si>
    <t>"ETS AYATOU OUMAROU"</t>
  </si>
  <si>
    <t>P047612625771Q</t>
  </si>
  <si>
    <t>KAMLEU ROLAND</t>
  </si>
  <si>
    <t>670391174</t>
  </si>
  <si>
    <t>COMPTOIR 448</t>
  </si>
  <si>
    <t>P118516028445N</t>
  </si>
  <si>
    <t>MBALLA AVELE</t>
  </si>
  <si>
    <t>696308896</t>
  </si>
  <si>
    <t>P122017501682H</t>
  </si>
  <si>
    <t>KOUAM TEKAM JEAN PAUL</t>
  </si>
  <si>
    <t>P118914963550H</t>
  </si>
  <si>
    <t>TETCHIMO KENFACK</t>
  </si>
  <si>
    <t>SYNCLAIRE</t>
  </si>
  <si>
    <t>P010316412265H</t>
  </si>
  <si>
    <t>ANASTASIE IRENE</t>
  </si>
  <si>
    <t>M022318069306L</t>
  </si>
  <si>
    <t>O BOSSO SARL</t>
  </si>
  <si>
    <t>TRAVAUX PUBLICS / GENIE CIVIL / COMMERCE  GENERAL / IMPORT EXPORT</t>
  </si>
  <si>
    <t>694940128</t>
  </si>
  <si>
    <t>P070017072713J</t>
  </si>
  <si>
    <t>DECLAN CHENUI FORBAH</t>
  </si>
  <si>
    <t>682228669</t>
  </si>
  <si>
    <t>P098918196292K</t>
  </si>
  <si>
    <t>NTOMB BITDJOCKA</t>
  </si>
  <si>
    <t>DANIEL HUGUES</t>
  </si>
  <si>
    <t>P079418483460B</t>
  </si>
  <si>
    <t>TSOMENE DJIMELI</t>
  </si>
  <si>
    <t>M092015080146U</t>
  </si>
  <si>
    <t>SOCIETE ATANGANA ET ASSOCIES SARL</t>
  </si>
  <si>
    <t>6 99 52 17 87</t>
  </si>
  <si>
    <t>P027112568671Y</t>
  </si>
  <si>
    <t>676567684</t>
  </si>
  <si>
    <t>P019012483950E</t>
  </si>
  <si>
    <t>GAEL (ETS SERVAIR)</t>
  </si>
  <si>
    <t>683067929</t>
  </si>
  <si>
    <t>M062316273696K</t>
  </si>
  <si>
    <t>XPERT MANAGEMENT AND FINANCE</t>
  </si>
  <si>
    <t>XMF</t>
  </si>
  <si>
    <t>+237 6 94 93 14 00</t>
  </si>
  <si>
    <t>IMMEUBLE DK, RUE DE LA CLINIQUE LA PROVIDENCE</t>
  </si>
  <si>
    <t>P116516348176E</t>
  </si>
  <si>
    <t>FOKAP</t>
  </si>
  <si>
    <t>002376796919273</t>
  </si>
  <si>
    <t>P016612629655Q</t>
  </si>
  <si>
    <t>HYFOUE</t>
  </si>
  <si>
    <t>JEAN BEDEL</t>
  </si>
  <si>
    <t>678205794</t>
  </si>
  <si>
    <t>marché dépôt bois</t>
  </si>
  <si>
    <t>P047600337913D</t>
  </si>
  <si>
    <t>WILSON ADJETE</t>
  </si>
  <si>
    <t>699750050</t>
  </si>
  <si>
    <t>P017910973012C</t>
  </si>
  <si>
    <t>TEMFACK EPSE NGUEDJIO HERMINE AURELIE</t>
  </si>
  <si>
    <t>670214804</t>
  </si>
  <si>
    <t>P027112626216L</t>
  </si>
  <si>
    <t>NDEJEH EPSEE NGOSONG</t>
  </si>
  <si>
    <t>HELEN NKENGANYI</t>
  </si>
  <si>
    <t>677731079</t>
  </si>
  <si>
    <t>P117500551538B</t>
  </si>
  <si>
    <t>JULIUS NDZI NGIRIH</t>
  </si>
  <si>
    <t>M072117077928A</t>
  </si>
  <si>
    <t>IAC PROMOFIC SARL</t>
  </si>
  <si>
    <t>ASSISTANCE-CONSEIL ET INTERMEDIATION EN OPERATIONS FINANCIERES, BANCAIRES, CREATIONS ET DE COMMERCIALE</t>
  </si>
  <si>
    <t>00237699825226</t>
  </si>
  <si>
    <t>P027400016993Z</t>
  </si>
  <si>
    <t>P118917165736X</t>
  </si>
  <si>
    <t>OUSSOUMANOU SANDA SANDA BRING</t>
  </si>
  <si>
    <t>694428000</t>
  </si>
  <si>
    <t>M091612567748B</t>
  </si>
  <si>
    <t>WYL CONSULTING SARLWYL</t>
  </si>
  <si>
    <t>WYL CONSULTING SARL</t>
  </si>
  <si>
    <t>699945396</t>
  </si>
  <si>
    <t>AIR France</t>
  </si>
  <si>
    <t>P046100032831X</t>
  </si>
  <si>
    <t>NYAZOKE MOUSSA</t>
  </si>
  <si>
    <t>SALE OF COSMETICS (SMALL)</t>
  </si>
  <si>
    <t>P079517549784N</t>
  </si>
  <si>
    <t>AWO FLAVIE</t>
  </si>
  <si>
    <t>00237679732551</t>
  </si>
  <si>
    <t>P124716907933J</t>
  </si>
  <si>
    <t>699964552</t>
  </si>
  <si>
    <t>P019216885194F</t>
  </si>
  <si>
    <t>NTATUH</t>
  </si>
  <si>
    <t>MATILDA MBUATOH</t>
  </si>
  <si>
    <t>P035915333507J</t>
  </si>
  <si>
    <t>SALISSOU YERO</t>
  </si>
  <si>
    <t>655293266</t>
  </si>
  <si>
    <t>P080217884545X</t>
  </si>
  <si>
    <t>P119118235483H</t>
  </si>
  <si>
    <t>697598677</t>
  </si>
  <si>
    <t>P119017147678L</t>
  </si>
  <si>
    <t>NOMO EYEBE</t>
  </si>
  <si>
    <t>SIMON YANNICK</t>
  </si>
  <si>
    <t>P049317815305R</t>
  </si>
  <si>
    <t>BKALU TAMECE</t>
  </si>
  <si>
    <t>678330456</t>
  </si>
  <si>
    <t>P047518571258F</t>
  </si>
  <si>
    <t>WOGUIA SAGOUN</t>
  </si>
  <si>
    <t>LOUIS CLOVIS</t>
  </si>
  <si>
    <t>655083932</t>
  </si>
  <si>
    <t>P039416717597Y</t>
  </si>
  <si>
    <t>699679134</t>
  </si>
  <si>
    <t>KAELE MOSQUÉE</t>
  </si>
  <si>
    <t>P014918025674E</t>
  </si>
  <si>
    <t>MELLY</t>
  </si>
  <si>
    <t>00237671692692</t>
  </si>
  <si>
    <t>NSIMEYONG 3</t>
  </si>
  <si>
    <t>P129112568440N</t>
  </si>
  <si>
    <t>NJWENG GILIAN MUKORO</t>
  </si>
  <si>
    <t>ETS CLETUS</t>
  </si>
  <si>
    <t>699 927 461</t>
  </si>
  <si>
    <t>P088317314613J</t>
  </si>
  <si>
    <t>NGO BABAD</t>
  </si>
  <si>
    <t>MARCELINE VIRGINIE</t>
  </si>
  <si>
    <t>690881463</t>
  </si>
  <si>
    <t>P029216830268H</t>
  </si>
  <si>
    <t>ALEX JOËL</t>
  </si>
  <si>
    <t>00237680600006</t>
  </si>
  <si>
    <t>M062416902289B</t>
  </si>
  <si>
    <t>SCI INTERNATIONAL BUSINESS CENTER</t>
  </si>
  <si>
    <t>SCI IBC</t>
  </si>
  <si>
    <t>P067218551214H</t>
  </si>
  <si>
    <t>DOUALA BERTRAND FRANCIS</t>
  </si>
  <si>
    <t>00237656447811</t>
  </si>
  <si>
    <t>P080316379340Q</t>
  </si>
  <si>
    <t>THANKGOD ONYEDIKACHUKWU</t>
  </si>
  <si>
    <t>00237014055</t>
  </si>
  <si>
    <t>M041117254308G</t>
  </si>
  <si>
    <t>EP DE NKILNTSAM I</t>
  </si>
  <si>
    <t>NKILNTSAM I</t>
  </si>
  <si>
    <t>M039600001435K</t>
  </si>
  <si>
    <t>LABO.D'ANALYSES MEDICALES DU CENTRE</t>
  </si>
  <si>
    <t>LAMC SARL</t>
  </si>
  <si>
    <t>222230474</t>
  </si>
  <si>
    <t>FACE MESS DES OFFICIERS</t>
  </si>
  <si>
    <t>M082417050113Q</t>
  </si>
  <si>
    <t>EPICURE SARL</t>
  </si>
  <si>
    <t>(EPICURE SARL)</t>
  </si>
  <si>
    <t>PRESTATIONS DE SERVICES, COMMERCE GÉNÉRAL, VENTE DE VINS ET SPIRITUEUX</t>
  </si>
  <si>
    <t>00237699311307</t>
  </si>
  <si>
    <t>P108618213205Y</t>
  </si>
  <si>
    <t>NDIENFOR</t>
  </si>
  <si>
    <t>JEVICE NGWA</t>
  </si>
  <si>
    <t>00237675244788</t>
  </si>
  <si>
    <t>P059716702207D</t>
  </si>
  <si>
    <t>TCHEUTCHOUA STEPHANIE CARMEL</t>
  </si>
  <si>
    <t>(ETS T-FANI)</t>
  </si>
  <si>
    <t>NKOLMBONG CARREFOUR TEKAM</t>
  </si>
  <si>
    <t>M122017338077U</t>
  </si>
  <si>
    <t>JEUKA AND COMPANY TOUR SARL</t>
  </si>
  <si>
    <t>COMMERCE GÉNÉRAL COMMERCIALES, INDUSTRIELLES, MOBILIER ET IMMOBILIER, POUVANT SE RATTACHE DIRECTEMENT OU INDIRECTEMENT À L OBJET</t>
  </si>
  <si>
    <t>CARREFOUR LOGBESSSOU</t>
  </si>
  <si>
    <t>SERVICE PROVIDER,CONTRACTS</t>
  </si>
  <si>
    <t>P097812706968G</t>
  </si>
  <si>
    <t>MUSA EPSEE SHEY DORIS KINFER</t>
  </si>
  <si>
    <t>(B &amp; F COMMUNICATION)</t>
  </si>
  <si>
    <t>677665587</t>
  </si>
  <si>
    <t>M022116764297W</t>
  </si>
  <si>
    <t>INCONTRO FRA I POPOLI</t>
  </si>
  <si>
    <t>696361626</t>
  </si>
  <si>
    <t>P118717179251Y</t>
  </si>
  <si>
    <t>PULCHÉRIE CHRI.STELLE</t>
  </si>
  <si>
    <t>675117303</t>
  </si>
  <si>
    <t>P027915066760S</t>
  </si>
  <si>
    <t>699688220</t>
  </si>
  <si>
    <t>P104700003013B</t>
  </si>
  <si>
    <t>696301577</t>
  </si>
  <si>
    <t>P087700141324M</t>
  </si>
  <si>
    <t>TAHOUM NKING</t>
  </si>
  <si>
    <t>PIERRE LOIC</t>
  </si>
  <si>
    <t>P037500351618Y</t>
  </si>
  <si>
    <t>MIMESSE MBOU</t>
  </si>
  <si>
    <t>699859479</t>
  </si>
  <si>
    <t>6165 YDE</t>
  </si>
  <si>
    <t>P066914914380E</t>
  </si>
  <si>
    <t>MBEGANG</t>
  </si>
  <si>
    <t>DLA-NKOLMINTAG</t>
  </si>
  <si>
    <t>P048717747282L</t>
  </si>
  <si>
    <t>ANICET LIENGU</t>
  </si>
  <si>
    <t>67688804</t>
  </si>
  <si>
    <t>P066116283258F</t>
  </si>
  <si>
    <t>00237606061961</t>
  </si>
  <si>
    <t>P096912175527T</t>
  </si>
  <si>
    <t>NZOGANG CHRISTOPHE</t>
  </si>
  <si>
    <t>699 35 00 89</t>
  </si>
  <si>
    <t>P040616621720Q</t>
  </si>
  <si>
    <t>MASSONGUE NZALI</t>
  </si>
  <si>
    <t>MARC-ANTONIO</t>
  </si>
  <si>
    <t>00237621397151</t>
  </si>
  <si>
    <t>P037912143989Y</t>
  </si>
  <si>
    <t>DZIMOU FOTOUO OLIVIER</t>
  </si>
  <si>
    <t>ETS DZIMOU CONSTRUCTION</t>
  </si>
  <si>
    <t>P089216865279U</t>
  </si>
  <si>
    <t>NGATSALA MARIE CHRISTELLE</t>
  </si>
  <si>
    <t>00237 654 250 403</t>
  </si>
  <si>
    <t>MIGEC</t>
  </si>
  <si>
    <t>P018917096181B</t>
  </si>
  <si>
    <t>ERIC CESAR( ETS KEMGANG &amp; FRERES)</t>
  </si>
  <si>
    <t>ENCADREMENT JEUNES A LA PRATIQ.FOOTBALL</t>
  </si>
  <si>
    <t>M091412652448E</t>
  </si>
  <si>
    <t>ACADEMIE NATIONALE DE FOOTBALL</t>
  </si>
  <si>
    <t>ANAFOOT</t>
  </si>
  <si>
    <t>699629426</t>
  </si>
  <si>
    <t>STADE AMADOU AHIDJO</t>
  </si>
  <si>
    <t>P106212732929M</t>
  </si>
  <si>
    <t>KAMANI  EPSE SIEBATCHEU LISETTE</t>
  </si>
  <si>
    <t>KAMANI EPSE SIEBATCHEU LISETTE</t>
  </si>
  <si>
    <t>77 58 65 37</t>
  </si>
  <si>
    <t>FACE NIKITA</t>
  </si>
  <si>
    <t>P050617014834S</t>
  </si>
  <si>
    <t>ZIDANE BRICE</t>
  </si>
  <si>
    <t>651190894</t>
  </si>
  <si>
    <t>YAOUNDE - MESSASSI</t>
  </si>
  <si>
    <t>P029716903005Z</t>
  </si>
  <si>
    <t>GANG BOBGA</t>
  </si>
  <si>
    <t>ALAN SABILA AJONG</t>
  </si>
  <si>
    <t>P039016926884T</t>
  </si>
  <si>
    <t>TEH ISABELLE NJUA</t>
  </si>
  <si>
    <t>P127517481637Y</t>
  </si>
  <si>
    <t>TCHINDA KOULEHO</t>
  </si>
  <si>
    <t>00237677332973</t>
  </si>
  <si>
    <t>P067712752298M</t>
  </si>
  <si>
    <t>CHO TAFOR</t>
  </si>
  <si>
    <t>677852879</t>
  </si>
  <si>
    <t>OYOM ABANG MONGONNAM</t>
  </si>
  <si>
    <t>P058212411584A</t>
  </si>
  <si>
    <t>KAMBA MARIE CLAIRE</t>
  </si>
  <si>
    <t>P036215485418U</t>
  </si>
  <si>
    <t>TAGNE EDDY</t>
  </si>
  <si>
    <t>694760482</t>
  </si>
  <si>
    <t>P057712676831Y</t>
  </si>
  <si>
    <t>Tini Pieba Blaise</t>
  </si>
  <si>
    <t>Ets Tini</t>
  </si>
  <si>
    <t>677 74 54 22</t>
  </si>
  <si>
    <t>P122016959968S</t>
  </si>
  <si>
    <t>AZUBIKE NWOKO SOLOMON</t>
  </si>
  <si>
    <t>P059016291637L</t>
  </si>
  <si>
    <t>DOMWO NZUDIE EPSE TAKAM</t>
  </si>
  <si>
    <t>675 59 69 16</t>
  </si>
  <si>
    <t>VENTES VÊTEMENTS ET LE CHAUSSURES</t>
  </si>
  <si>
    <t>P057518119547H</t>
  </si>
  <si>
    <t>00237600000000234</t>
  </si>
  <si>
    <t>P056412335378D</t>
  </si>
  <si>
    <t>BATHELMY</t>
  </si>
  <si>
    <t>650058715</t>
  </si>
  <si>
    <t>QTIER DJELENG 4
LIEU DIT FEU
ROUGE MIAMI</t>
  </si>
  <si>
    <t>P108312333855D</t>
  </si>
  <si>
    <t>MUNTU NZETE Zacharie</t>
  </si>
  <si>
    <t>680818829</t>
  </si>
  <si>
    <t>P089316470712D</t>
  </si>
  <si>
    <t>RENE NYUYFONI</t>
  </si>
  <si>
    <t>691176633</t>
  </si>
  <si>
    <t>P048918441841K</t>
  </si>
  <si>
    <t>MADUEKE</t>
  </si>
  <si>
    <t>653615049</t>
  </si>
  <si>
    <t>P109116380170C</t>
  </si>
  <si>
    <t>CHEDI</t>
  </si>
  <si>
    <t>BATSAI</t>
  </si>
  <si>
    <t>00237686525201</t>
  </si>
  <si>
    <t>M102217699710Z</t>
  </si>
  <si>
    <t>DJEBIAPSI</t>
  </si>
  <si>
    <t>PRESTATIONS DE SERVICES, COMMERCE GÉNÉRAL, DISTRIBUTION, IMPORT EXPORT</t>
  </si>
  <si>
    <t>00237679363480</t>
  </si>
  <si>
    <t>P122017656376X</t>
  </si>
  <si>
    <t>TENEZOTIE DAVID ROGER</t>
  </si>
  <si>
    <t>P050017290604P</t>
  </si>
  <si>
    <t>NJOYA KADIROU</t>
  </si>
  <si>
    <t>675675208</t>
  </si>
  <si>
    <t>P057517096780F</t>
  </si>
  <si>
    <t>KAMGUEP</t>
  </si>
  <si>
    <t>BERTHE MERLINE</t>
  </si>
  <si>
    <t>673621039</t>
  </si>
  <si>
    <t>P028900511390W</t>
  </si>
  <si>
    <t>MINKOULOU BIDJOGO</t>
  </si>
  <si>
    <t>694454094</t>
  </si>
  <si>
    <t>P038917123681N</t>
  </si>
  <si>
    <t>NTUMI NELSON NTARA</t>
  </si>
  <si>
    <t>679652454</t>
  </si>
  <si>
    <t>P086914499143K</t>
  </si>
  <si>
    <t>GUELEFACK</t>
  </si>
  <si>
    <t>694246796</t>
  </si>
  <si>
    <t>P078214418706Z</t>
  </si>
  <si>
    <t>YANNICK ALBERT NGUEM</t>
  </si>
  <si>
    <t>69607458977</t>
  </si>
  <si>
    <t>P119216467300B</t>
  </si>
  <si>
    <t>MGBIEPIT NGAMANDIYA</t>
  </si>
  <si>
    <t>656199000</t>
  </si>
  <si>
    <t>P087512634424A</t>
  </si>
  <si>
    <t>KADANG AGNANGMA JUSTIN</t>
  </si>
  <si>
    <t>A COTE SOUS PREFECTURE</t>
  </si>
  <si>
    <t>P108717291381F</t>
  </si>
  <si>
    <t>WADOC</t>
  </si>
  <si>
    <t>ADELINE NICOLE</t>
  </si>
  <si>
    <t>659305114</t>
  </si>
  <si>
    <t>P067616071258F</t>
  </si>
  <si>
    <t>TAFOKOU JEAN BERTRAND</t>
  </si>
  <si>
    <t>675806216</t>
  </si>
  <si>
    <t>P059112436943E</t>
  </si>
  <si>
    <t>FEUGAING OUAMBO MARC</t>
  </si>
  <si>
    <t>ETS FEUGAIN OUAMBO MARC</t>
  </si>
  <si>
    <t>FACE HOTEL MADIBA</t>
  </si>
  <si>
    <t>P127600554328H</t>
  </si>
  <si>
    <t>AKUMBOM</t>
  </si>
  <si>
    <t>CHRISTOPHER VUKIESU</t>
  </si>
  <si>
    <t>674402783</t>
  </si>
  <si>
    <t>P028118514392B</t>
  </si>
  <si>
    <t>DJUIGUI</t>
  </si>
  <si>
    <t>P129816382732H</t>
  </si>
  <si>
    <t>00237677851317</t>
  </si>
  <si>
    <t>P068417948365K</t>
  </si>
  <si>
    <t>694 44 74 95</t>
  </si>
  <si>
    <t>NOUVELLE ROUTE NKOLNDONGO</t>
  </si>
  <si>
    <t>M122316333891S</t>
  </si>
  <si>
    <t>DIGITAL SOLUTIONS GROUP LTD</t>
  </si>
  <si>
    <t>DIGISOL GROUP</t>
  </si>
  <si>
    <t>VENTE DES MATERIELS INFORMATIQUES,SERVICE DU RESEAU INTERNET,SYSTEME INFORMATIQUE,INSTALLATION INFORMATIQUE,IMPORT-EXPORT,COMMERCCE GENERAL,PRESTATION DE SERVICES</t>
  </si>
  <si>
    <t>00237693301077</t>
  </si>
  <si>
    <t>AKWA RUE ORCA</t>
  </si>
  <si>
    <t>P099216364757E</t>
  </si>
  <si>
    <t>FLAVINE</t>
  </si>
  <si>
    <t>00237691955153</t>
  </si>
  <si>
    <t>P019115277957L</t>
  </si>
  <si>
    <t>FAALIEUG</t>
  </si>
  <si>
    <t>BRICE ROBESPIERRE</t>
  </si>
  <si>
    <t>696235402</t>
  </si>
  <si>
    <t>M112017117245N</t>
  </si>
  <si>
    <t>SOCIÉTÉ COOPÉRATIVE SIMPLIFIÉE DES PRODUCTEURS DE COTON DE KOULADJE (BIBEMI)</t>
  </si>
  <si>
    <t>SCOOPS YIIDE</t>
  </si>
  <si>
    <t>00237690696609</t>
  </si>
  <si>
    <t>KOULADJE</t>
  </si>
  <si>
    <t>VENTE BOISSONS H</t>
  </si>
  <si>
    <t>P029618109917X</t>
  </si>
  <si>
    <t>DJUINE FOSSI</t>
  </si>
  <si>
    <t>00237678153231</t>
  </si>
  <si>
    <t>P079216412136Y</t>
  </si>
  <si>
    <t>CHRISTELLE KITOU</t>
  </si>
  <si>
    <t>P015912421361R</t>
  </si>
  <si>
    <t>ABOUBAKAR KESSA</t>
  </si>
  <si>
    <t>ETS KESSA</t>
  </si>
  <si>
    <t>677 82 63 54</t>
  </si>
  <si>
    <t>P087117135589W</t>
  </si>
  <si>
    <t>P129516250042N</t>
  </si>
  <si>
    <t>MBA SINGHE</t>
  </si>
  <si>
    <t>STEPHANE NOEL</t>
  </si>
  <si>
    <t>694486012</t>
  </si>
  <si>
    <t>P018816995346Y</t>
  </si>
  <si>
    <t>KAMBEU NZEUFANG EMMA JOEL</t>
  </si>
  <si>
    <t>(ETS KAMBEU)</t>
  </si>
  <si>
    <t>IMPORT-EXPORT, PRESTATIONS DE SERVICES, VENTE DES VETEMENTS...</t>
  </si>
  <si>
    <t>00237696431471</t>
  </si>
  <si>
    <t>JAPPOMA</t>
  </si>
  <si>
    <t>P039518482095K</t>
  </si>
  <si>
    <t>TCHOUOUKEU NKAMPIRA PIUS</t>
  </si>
  <si>
    <t>672008618</t>
  </si>
  <si>
    <t>EDUCATEUR CULTUREL</t>
  </si>
  <si>
    <t>P029017161936Z</t>
  </si>
  <si>
    <t>TAFFOU SIAGAM</t>
  </si>
  <si>
    <t>FRED LIONEL GABY</t>
  </si>
  <si>
    <t>658019200</t>
  </si>
  <si>
    <t>P059514924454Q</t>
  </si>
  <si>
    <t>NOUBO AKONGBI PIERRE NJOBARA ( SAO SHOPPING ENTERPRISE) S.S.E</t>
  </si>
  <si>
    <t>GENERAL COMMERCIAL &amp; MERCHANDISE, GENERAL CONTRACTS/SUPPLIES, IMPORT/EXPORT,REAL ESTATE BUSINESS</t>
  </si>
  <si>
    <t>676670457</t>
  </si>
  <si>
    <t>MALINGO JUCTION</t>
  </si>
  <si>
    <t>ACCESSOIRES ELECTRONIQUES</t>
  </si>
  <si>
    <t>P108817180019N</t>
  </si>
  <si>
    <t>TSAGUE TIOFACK</t>
  </si>
  <si>
    <t>679425408</t>
  </si>
  <si>
    <t>M041000031245G</t>
  </si>
  <si>
    <t>DAMAS BUSINESS SARL</t>
  </si>
  <si>
    <t>P067712091044R</t>
  </si>
  <si>
    <t>RACHEAL AJOH</t>
  </si>
  <si>
    <t>675565373</t>
  </si>
  <si>
    <t>P059316396344M</t>
  </si>
  <si>
    <t>AKAMENDO</t>
  </si>
  <si>
    <t>RHODE</t>
  </si>
  <si>
    <t>00237697260573</t>
  </si>
  <si>
    <t>P010116607078M</t>
  </si>
  <si>
    <t>ADJEME NYEBE SAMUEL</t>
  </si>
  <si>
    <t>P109417828635H</t>
  </si>
  <si>
    <t>MEFIABE DEUGOUE</t>
  </si>
  <si>
    <t>650512068</t>
  </si>
  <si>
    <t>M062416974762Y</t>
  </si>
  <si>
    <t>THE STUREBUICA COMPANY SARL</t>
  </si>
  <si>
    <t>621803410</t>
  </si>
  <si>
    <t>P076700557920X</t>
  </si>
  <si>
    <t>MALAMA EPSEE YOUNOUSSA SENEBOU</t>
  </si>
  <si>
    <t>ETS ZENA</t>
  </si>
  <si>
    <t>M052317068123T</t>
  </si>
  <si>
    <t>GIC DES PRODUCTEURS AGROPASTORAUX DEVOUES DE L'OUEST</t>
  </si>
  <si>
    <t>GIC BR</t>
  </si>
  <si>
    <t>672046873</t>
  </si>
  <si>
    <t>BADIANGSO</t>
  </si>
  <si>
    <t>P019516675609L</t>
  </si>
  <si>
    <t>TOUONKALE TSAMTEFOU MICHELLE</t>
  </si>
  <si>
    <t>(ETS CHEZ MADAME)</t>
  </si>
  <si>
    <t>697 34 35 48</t>
  </si>
  <si>
    <t>P115917418010R</t>
  </si>
  <si>
    <t>0023775882135</t>
  </si>
  <si>
    <t>DECLARANT EN DOUAN</t>
  </si>
  <si>
    <t>P018018475133J</t>
  </si>
  <si>
    <t>NJOUONKOU MFONTE</t>
  </si>
  <si>
    <t>M042416707621F</t>
  </si>
  <si>
    <t>SOCIETE D'INSTALLATION, MAINTENANCE ET VENTE DES EQUIPEMENTS PETROLIERS ET INDUSTRIELS</t>
  </si>
  <si>
    <t>SIMVEPI SARL</t>
  </si>
  <si>
    <t>PRESTATION DE SERVICE, COMMERCE GENERAL, MAINTENANCE VENTE</t>
  </si>
  <si>
    <t>670600045</t>
  </si>
  <si>
    <t>P040014521589H</t>
  </si>
  <si>
    <t>MALLA TENE</t>
  </si>
  <si>
    <t>MAXIME MANUELA</t>
  </si>
  <si>
    <t>699283579</t>
  </si>
  <si>
    <t>P078816494934Z</t>
  </si>
  <si>
    <t>TSEUSSIE NGAMALIEU</t>
  </si>
  <si>
    <t>CHRISTELLE AURELIE</t>
  </si>
  <si>
    <t>675705142</t>
  </si>
  <si>
    <t>P067416729199S</t>
  </si>
  <si>
    <t>IBANTSI SATEGUE</t>
  </si>
  <si>
    <t>HERVE SILVERE</t>
  </si>
  <si>
    <t>00237675026079</t>
  </si>
  <si>
    <t>P095216984086Z</t>
  </si>
  <si>
    <t>699986489</t>
  </si>
  <si>
    <t>P019017265646C</t>
  </si>
  <si>
    <t>NKEMJONG</t>
  </si>
  <si>
    <t>MEMORY AYANG</t>
  </si>
  <si>
    <t>674081862</t>
  </si>
  <si>
    <t>CONSEIL FISCAL-FORMATION-PRESTATIONS DE SERVICES</t>
  </si>
  <si>
    <t>M012317891870H</t>
  </si>
  <si>
    <t>ALPHA TAX &amp; MANAGEMENT SARL</t>
  </si>
  <si>
    <t>A.T.M SARL</t>
  </si>
  <si>
    <t>679661114</t>
  </si>
  <si>
    <t>M061816722883G</t>
  </si>
  <si>
    <t>SUPER CARAVANE PLUS SARL</t>
  </si>
  <si>
    <t>699771101</t>
  </si>
  <si>
    <t>M110816309464Z</t>
  </si>
  <si>
    <t>"LES MOINEAUX"</t>
  </si>
  <si>
    <t>650457714</t>
  </si>
  <si>
    <t>P119012410304Y</t>
  </si>
  <si>
    <t>EJENIBE HENRY</t>
  </si>
  <si>
    <t>ETS EJENIBE HENRY</t>
  </si>
  <si>
    <t>699835590</t>
  </si>
  <si>
    <t>AP COMMISSARIAT 6è</t>
  </si>
  <si>
    <t>INSTALLATION D'ENERGIE RENOUVELABLE</t>
  </si>
  <si>
    <t>M051612523819C</t>
  </si>
  <si>
    <t>SOLAIRE DU CAMEROUN</t>
  </si>
  <si>
    <t>696874613</t>
  </si>
  <si>
    <t>P070016716618Y</t>
  </si>
  <si>
    <t>P109516705133J</t>
  </si>
  <si>
    <t>SOH TADE NOUSSI</t>
  </si>
  <si>
    <t>PACOM BRICE</t>
  </si>
  <si>
    <t>00237679020753</t>
  </si>
  <si>
    <t>P019718482055Z</t>
  </si>
  <si>
    <t>TUEDJO NOUEMSI</t>
  </si>
  <si>
    <t>+237( 00)676739502</t>
  </si>
  <si>
    <t>GERANTE DE CYBER</t>
  </si>
  <si>
    <t>P017018513305J</t>
  </si>
  <si>
    <t>MEGEMG FOTSO SECOLASSIE</t>
  </si>
  <si>
    <t>EP'SE KOUAM</t>
  </si>
  <si>
    <t>P058418029197L</t>
  </si>
  <si>
    <t>PEDIE DJATCHE</t>
  </si>
  <si>
    <t>RUBIN RENEL</t>
  </si>
  <si>
    <t>P078416608590E</t>
  </si>
  <si>
    <t>DZEUA MBOU</t>
  </si>
  <si>
    <t>675865729</t>
  </si>
  <si>
    <t>LATET I</t>
  </si>
  <si>
    <t>COMM.GENERAL&amp; PREST SERVICES</t>
  </si>
  <si>
    <t>P089114380592C</t>
  </si>
  <si>
    <t>KOM WAFFO</t>
  </si>
  <si>
    <t>FRANCLIN(ETS SAFFO FILS)</t>
  </si>
  <si>
    <t>P088116984341U</t>
  </si>
  <si>
    <t>NAFANG</t>
  </si>
  <si>
    <t>683122021</t>
  </si>
  <si>
    <t>P059518508890L</t>
  </si>
  <si>
    <t>LOBE EKAMBI</t>
  </si>
  <si>
    <t>LENA RACHEL</t>
  </si>
  <si>
    <t>679246118</t>
  </si>
  <si>
    <t>P086717804383U</t>
  </si>
  <si>
    <t>MOUANGUE EUGENIE</t>
  </si>
  <si>
    <t>RUTH BONNY</t>
  </si>
  <si>
    <t>P126400027026X</t>
  </si>
  <si>
    <t>P098317486907L</t>
  </si>
  <si>
    <t>FOKOUE PAYONG</t>
  </si>
  <si>
    <t>GABRIELLA BÉATRICE</t>
  </si>
  <si>
    <t>00237699468365</t>
  </si>
  <si>
    <t>P040016824411P</t>
  </si>
  <si>
    <t>VISHNANI VISHAL ISHWARDAS</t>
  </si>
  <si>
    <t>P038018460704S</t>
  </si>
  <si>
    <t>OTTOU ANGE</t>
  </si>
  <si>
    <t>MARIE ALBERTE</t>
  </si>
  <si>
    <t>+237(00)678737000</t>
  </si>
  <si>
    <t>P039516607741W</t>
  </si>
  <si>
    <t>691420000</t>
  </si>
  <si>
    <t>DJOURO BABA</t>
  </si>
  <si>
    <t>P017417745281G</t>
  </si>
  <si>
    <t>TCHOUMOU KOUATCHOU</t>
  </si>
  <si>
    <t>00237652251494</t>
  </si>
  <si>
    <t>NTUESSONG</t>
  </si>
  <si>
    <t>P087217110024R</t>
  </si>
  <si>
    <t>677598370</t>
  </si>
  <si>
    <t>P067916070518R</t>
  </si>
  <si>
    <t>MIRAINE ODERNE MIRABELLE</t>
  </si>
  <si>
    <t>P018716711963D</t>
  </si>
  <si>
    <t>KENNE DJEUKOU</t>
  </si>
  <si>
    <t>00237677151427</t>
  </si>
  <si>
    <t>677151427</t>
  </si>
  <si>
    <t>P067413222084Z</t>
  </si>
  <si>
    <t>699970653</t>
  </si>
  <si>
    <t>P087916289646M</t>
  </si>
  <si>
    <t>ZONG CHARITY EZIAH</t>
  </si>
  <si>
    <t>00237670614733</t>
  </si>
  <si>
    <t>FORMATION &amp; ENSEIGNEMENT</t>
  </si>
  <si>
    <t>M089000019094X</t>
  </si>
  <si>
    <t>PROGRAMME FORMATION LINGUISTIQ.BIL.</t>
  </si>
  <si>
    <t>LE PROGRAMME</t>
  </si>
  <si>
    <t>651910443</t>
  </si>
  <si>
    <t>M072016834218E</t>
  </si>
  <si>
    <t>OWE FARMERS COOPERATIVE SOCIETY WITH BOARD OF DIRECTORS</t>
  </si>
  <si>
    <t>(OWEF - COOP - BOD)</t>
  </si>
  <si>
    <t>670798992</t>
  </si>
  <si>
    <t>ARNO TECHNOLOGIES</t>
  </si>
  <si>
    <t>P080217106161F</t>
  </si>
  <si>
    <t>ZEUFANG KAMGANG</t>
  </si>
  <si>
    <t>MARCEL LOIC</t>
  </si>
  <si>
    <t>694277431</t>
  </si>
  <si>
    <t>DIBOUM 2 CARNAVAL</t>
  </si>
  <si>
    <t>P017417154350S</t>
  </si>
  <si>
    <t>677433876</t>
  </si>
  <si>
    <t>MOMO DISTRIBUTION</t>
  </si>
  <si>
    <t>P089816603411G</t>
  </si>
  <si>
    <t>NOUBISSIE YOUTA</t>
  </si>
  <si>
    <t>PAULETTE FLORETTE</t>
  </si>
  <si>
    <t>650146141</t>
  </si>
  <si>
    <t>P028617130667E</t>
  </si>
  <si>
    <t>P122017493862E</t>
  </si>
  <si>
    <t>NGUIATE FRANCOIS</t>
  </si>
  <si>
    <t>AGENT IDENTIFICATEUR ORANGE</t>
  </si>
  <si>
    <t>P060316664413R</t>
  </si>
  <si>
    <t>ABA'A NGUEMA</t>
  </si>
  <si>
    <t>TYLL TARYL</t>
  </si>
  <si>
    <t>00237658056117</t>
  </si>
  <si>
    <t>P126300121633D</t>
  </si>
  <si>
    <t>MBAHO EPSE BANASOUBEK NICOLEMBAH</t>
  </si>
  <si>
    <t>MBAHO EPSE BANASOUBEK NICOLE</t>
  </si>
  <si>
    <t>677568229</t>
  </si>
  <si>
    <t>M081017256933E</t>
  </si>
  <si>
    <t>GSB LES BOUQUETS</t>
  </si>
  <si>
    <t>INFIRMIER SUPPERIEUR</t>
  </si>
  <si>
    <t>P016917113145B</t>
  </si>
  <si>
    <t>ABBA KAMDUDIKO</t>
  </si>
  <si>
    <t>P122017205809E</t>
  </si>
  <si>
    <t>MOUANSIE INOUSSA</t>
  </si>
  <si>
    <t>675722174</t>
  </si>
  <si>
    <t>P027316722587C</t>
  </si>
  <si>
    <t>00237699217292</t>
  </si>
  <si>
    <t>MARCHE CENTRAL BLOC BA 031</t>
  </si>
  <si>
    <t>P027612499288S</t>
  </si>
  <si>
    <t>MBOFUNG THERESE MBONGMBUH</t>
  </si>
  <si>
    <t>675074848</t>
  </si>
  <si>
    <t>OPP MRS PETROL STATION</t>
  </si>
  <si>
    <t>P017512701635G</t>
  </si>
  <si>
    <t>TSOKENJ</t>
  </si>
  <si>
    <t>FLORENTINE DESIRE</t>
  </si>
  <si>
    <t>699829226</t>
  </si>
  <si>
    <t>BAT L 03</t>
  </si>
  <si>
    <t>P068112493208T</t>
  </si>
  <si>
    <t>TCHOUNKEU ANNETCHO</t>
  </si>
  <si>
    <t>TCHOUNKEU ANNE</t>
  </si>
  <si>
    <t>675567858</t>
  </si>
  <si>
    <t>M072416934440U</t>
  </si>
  <si>
    <t>ETS UNIVERS DES SERVICES</t>
  </si>
  <si>
    <t>694978083</t>
  </si>
  <si>
    <t>P088212580411P</t>
  </si>
  <si>
    <t>BOUBA LAWAN</t>
  </si>
  <si>
    <t>ETS BOUBA LAWAN</t>
  </si>
  <si>
    <t>694515946</t>
  </si>
  <si>
    <t>GUIDAMOUTO DOUALAYEL</t>
  </si>
  <si>
    <t>M101412173977X</t>
  </si>
  <si>
    <t>SW &amp; ASSOCIATES SARL</t>
  </si>
  <si>
    <t>677955470</t>
  </si>
  <si>
    <t>BP CITE.FACE PAROISSE CHRIST ROI</t>
  </si>
  <si>
    <t>IMMEUBLE AFRICA SHOPPING 1ER ETAGE PORTE 08</t>
  </si>
  <si>
    <t>P117412624256F</t>
  </si>
  <si>
    <t>NGOUH IDRISSOU</t>
  </si>
  <si>
    <t>PREST/SCES-CCE/GL-DITRIB.-IMP/EXP</t>
  </si>
  <si>
    <t>P087712247876A</t>
  </si>
  <si>
    <t>EKOSSO EPOH ROSALIE GAETAN</t>
  </si>
  <si>
    <t>ETS EKOSSO</t>
  </si>
  <si>
    <t>657896870</t>
  </si>
  <si>
    <t>P068012520444R</t>
  </si>
  <si>
    <t>MBIADA EPSEE KEMASSI</t>
  </si>
  <si>
    <t>677841688</t>
  </si>
  <si>
    <t>P029216659684E</t>
  </si>
  <si>
    <t>002376745635241</t>
  </si>
  <si>
    <t>P098817099999K</t>
  </si>
  <si>
    <t>CHOUPO</t>
  </si>
  <si>
    <t>CARINE CHIMENE</t>
  </si>
  <si>
    <t>653399952</t>
  </si>
  <si>
    <t>M071117233171Q</t>
  </si>
  <si>
    <t>EP AKOM D'AKOEMAN</t>
  </si>
  <si>
    <t>P077912443867Q</t>
  </si>
  <si>
    <t>BAKAM DESIREE RACHELLE</t>
  </si>
  <si>
    <t>ETS MICROTECH CONSULTING</t>
  </si>
  <si>
    <t>697756168</t>
  </si>
  <si>
    <t>FACE DEPOT BANANE</t>
  </si>
  <si>
    <t>P106318351324J</t>
  </si>
  <si>
    <t>ANTHONY NAYOBI NWACHUKWU</t>
  </si>
  <si>
    <t>675186616</t>
  </si>
  <si>
    <t>P038112118850L</t>
  </si>
  <si>
    <t>MAPOKAM POKAM EP YOUDOM ISABELLEETS</t>
  </si>
  <si>
    <t>ETS BELLA SERVICES</t>
  </si>
  <si>
    <t>674013414</t>
  </si>
  <si>
    <t>M082417025633G</t>
  </si>
  <si>
    <t>MBESARL</t>
  </si>
  <si>
    <t>6 93805929</t>
  </si>
  <si>
    <t>DÉPÔT VENTE BOISSON</t>
  </si>
  <si>
    <t>P010016892079Y</t>
  </si>
  <si>
    <t>ZE MEVOUNGOU EPOUSE DOUMAMVOM</t>
  </si>
  <si>
    <t>677602732</t>
  </si>
  <si>
    <t>BISSOK</t>
  </si>
  <si>
    <t>P084917739242C</t>
  </si>
  <si>
    <t>00237677434499</t>
  </si>
  <si>
    <t>P018516841440W</t>
  </si>
  <si>
    <t>SIEWE MOUGOUE SERGE CABREL</t>
  </si>
  <si>
    <t>ETS SO'O-SIE</t>
  </si>
  <si>
    <t>237696068845</t>
  </si>
  <si>
    <t>P017400342416B</t>
  </si>
  <si>
    <t>NGO BAHIYA MARCELINE</t>
  </si>
  <si>
    <t>ETS NGO BAHIYA MARCELINE</t>
  </si>
  <si>
    <t>674438630</t>
  </si>
  <si>
    <t>P106212494129T</t>
  </si>
  <si>
    <t>P088712635189L</t>
  </si>
  <si>
    <t>+237670109036</t>
  </si>
  <si>
    <t>M022217197157U</t>
  </si>
  <si>
    <t>DON. K CAR SALES</t>
  </si>
  <si>
    <t>677082315</t>
  </si>
  <si>
    <t>P018317614589C</t>
  </si>
  <si>
    <t>ABAMBE GAUCHE</t>
  </si>
  <si>
    <t>678529873</t>
  </si>
  <si>
    <t>M081317247158Z</t>
  </si>
  <si>
    <t>EP YENESSI</t>
  </si>
  <si>
    <t>YENESSI</t>
  </si>
  <si>
    <t>P079118175433X</t>
  </si>
  <si>
    <t>KUATE BEMMO</t>
  </si>
  <si>
    <t>FANNY CAROL</t>
  </si>
  <si>
    <t>P122016521371C</t>
  </si>
  <si>
    <t>TITCHO THOMAS MIKAEL</t>
  </si>
  <si>
    <t>674195519</t>
  </si>
  <si>
    <t>P040617136367F</t>
  </si>
  <si>
    <t>STAELLE BRENDA</t>
  </si>
  <si>
    <t>657127719</t>
  </si>
  <si>
    <t>P016617543687D</t>
  </si>
  <si>
    <t>00237673044766</t>
  </si>
  <si>
    <t>P049917045155K</t>
  </si>
  <si>
    <t>TCHOUBIAP KOM</t>
  </si>
  <si>
    <t>MICHEL ROLAND</t>
  </si>
  <si>
    <t>698421443</t>
  </si>
  <si>
    <t>M040600020991M</t>
  </si>
  <si>
    <t>STE IMPORTATION BATS&amp;SERV</t>
  </si>
  <si>
    <t>SIBAS</t>
  </si>
  <si>
    <t>VENTE DE POISSONS FUMÉES</t>
  </si>
  <si>
    <t>P026516474054Y</t>
  </si>
  <si>
    <t>SOUDI DAOUDA</t>
  </si>
  <si>
    <t>00237697544698</t>
  </si>
  <si>
    <t>P078616972412A</t>
  </si>
  <si>
    <t>BERTHE CHRISTINE</t>
  </si>
  <si>
    <t>NYALA - ENTREE PAYS BAS</t>
  </si>
  <si>
    <t>P078317041687R</t>
  </si>
  <si>
    <t>NTECK</t>
  </si>
  <si>
    <t>P126715983958S</t>
  </si>
  <si>
    <t>699970075</t>
  </si>
  <si>
    <t>P016200020449U</t>
  </si>
  <si>
    <t>WOUOGUAIN</t>
  </si>
  <si>
    <t>652348006</t>
  </si>
  <si>
    <t>FACE MAYO</t>
  </si>
  <si>
    <t>M012416337141A</t>
  </si>
  <si>
    <t>PERFECT VISION CCMR SARL</t>
  </si>
  <si>
    <t>237690176450</t>
  </si>
  <si>
    <t>P097212375108J</t>
  </si>
  <si>
    <t>MANDA CAROLINE</t>
  </si>
  <si>
    <t>677542130</t>
  </si>
  <si>
    <t>P087516475663Z</t>
  </si>
  <si>
    <t>KAMNANG PODIE</t>
  </si>
  <si>
    <t>JOBETHE NATHALIE</t>
  </si>
  <si>
    <t>695625896</t>
  </si>
  <si>
    <t>DESCENTE STADE MUNICIPAL</t>
  </si>
  <si>
    <t>VENTES BOISSONS ET DIVERS</t>
  </si>
  <si>
    <t>P016217139456Y</t>
  </si>
  <si>
    <t>674598116</t>
  </si>
  <si>
    <t>NKOMBI 2 ( LOUM )</t>
  </si>
  <si>
    <t>P069916773347Q</t>
  </si>
  <si>
    <t>TATCHINDA KOUNANG</t>
  </si>
  <si>
    <t>RUTH SORELLE</t>
  </si>
  <si>
    <t>002376000407334</t>
  </si>
  <si>
    <t>P015612676942G</t>
  </si>
  <si>
    <t>NDANJONG CHARLES</t>
  </si>
  <si>
    <t>P057717854872R</t>
  </si>
  <si>
    <t>M070117261086F</t>
  </si>
  <si>
    <t>GS AJEI</t>
  </si>
  <si>
    <t>AJEI</t>
  </si>
  <si>
    <t>M022217090416Y</t>
  </si>
  <si>
    <t>SAN PEDRO SARL</t>
  </si>
  <si>
    <t>694734111</t>
  </si>
  <si>
    <t>P019618534401A</t>
  </si>
  <si>
    <t>ABDOU IBRAHIM</t>
  </si>
  <si>
    <t>P086416312688Q</t>
  </si>
  <si>
    <t>ASSANYEBE EPSE EBOLO</t>
  </si>
  <si>
    <t>672647109</t>
  </si>
  <si>
    <t>P119118272337K</t>
  </si>
  <si>
    <t>NDONGO NDONGO ARISTIDE STEVE</t>
  </si>
  <si>
    <t>ETS NAS PLUS</t>
  </si>
  <si>
    <t>P039416637108L</t>
  </si>
  <si>
    <t>LOMOFOUER MADEMBEU</t>
  </si>
  <si>
    <t>00237683934734</t>
  </si>
  <si>
    <t>EMPLOYE CABINET DE SOINS L UNION</t>
  </si>
  <si>
    <t>P108413629942P</t>
  </si>
  <si>
    <t>NJIKAM MAMADOU FAYCAL</t>
  </si>
  <si>
    <t>674262496</t>
  </si>
  <si>
    <t>P016800191750M</t>
  </si>
  <si>
    <t>SEYDOU BASSIROU</t>
  </si>
  <si>
    <t>ETS SEYDOU BASSIROU</t>
  </si>
  <si>
    <t>P039617874207B</t>
  </si>
  <si>
    <t>ZE MVONDO</t>
  </si>
  <si>
    <t>673269454</t>
  </si>
  <si>
    <t>ZOETELE PLATEAU ANCIEN MARCHE</t>
  </si>
  <si>
    <t>BOULANGERIE PATISSERIE/CCE GNL</t>
  </si>
  <si>
    <t>M120800026703S</t>
  </si>
  <si>
    <t>GROUPE MENO SARL</t>
  </si>
  <si>
    <t>695236991</t>
  </si>
  <si>
    <t>P098312628730E</t>
  </si>
  <si>
    <t>TENWO JEAN BLAISE</t>
  </si>
  <si>
    <t>674784436</t>
  </si>
  <si>
    <t>P046512574044G</t>
  </si>
  <si>
    <t>677801435</t>
  </si>
  <si>
    <t>CPT 193</t>
  </si>
  <si>
    <t>M108100000401U</t>
  </si>
  <si>
    <t>DHL INTERNATIONAL CAMEROUN SARL</t>
  </si>
  <si>
    <t>DHL SARL</t>
  </si>
  <si>
    <t>694022129</t>
  </si>
  <si>
    <t>RESTAURATION HOTELLERIE PRESTATIONS DE SERVICES</t>
  </si>
  <si>
    <t>P027013573419P</t>
  </si>
  <si>
    <t>MAMBOU POUOKAM ISABELLE RENEE</t>
  </si>
  <si>
    <t>ETS CHEZ ISA</t>
  </si>
  <si>
    <t>653680524</t>
  </si>
  <si>
    <t>M069517237002Y</t>
  </si>
  <si>
    <t>EP ESEKA VILLAGE</t>
  </si>
  <si>
    <t>657280409</t>
  </si>
  <si>
    <t>ESEKA VILLAGE</t>
  </si>
  <si>
    <t>M040300015333C</t>
  </si>
  <si>
    <t>STE LA PATERNELLE SARL</t>
  </si>
  <si>
    <t>LA PATERNELLE</t>
  </si>
  <si>
    <t>699790737</t>
  </si>
  <si>
    <t>P016800557095Q</t>
  </si>
  <si>
    <t>MAIMOUNA HASSAN</t>
  </si>
  <si>
    <t>ETS MAIMOUNA HASSAN</t>
  </si>
  <si>
    <t>696581392</t>
  </si>
  <si>
    <t>P109312670827K</t>
  </si>
  <si>
    <t>674031318</t>
  </si>
  <si>
    <t>BLOC7</t>
  </si>
  <si>
    <t>P087615968004Y</t>
  </si>
  <si>
    <t>XU CHANGGUI</t>
  </si>
  <si>
    <t>00237111110111111988</t>
  </si>
  <si>
    <t>P069016381364L</t>
  </si>
  <si>
    <t>HAIDAVA</t>
  </si>
  <si>
    <t>00237693400222</t>
  </si>
  <si>
    <t>P039417366259Y</t>
  </si>
  <si>
    <t>TAKOUDOU</t>
  </si>
  <si>
    <t>697115027</t>
  </si>
  <si>
    <t>P098314921985R</t>
  </si>
  <si>
    <t>KENZO AXEL</t>
  </si>
  <si>
    <t>CENTRE D'APPEL</t>
  </si>
  <si>
    <t>M012216943982J</t>
  </si>
  <si>
    <t>SYC.CORPORATION.SARL</t>
  </si>
  <si>
    <t>00237675002455</t>
  </si>
  <si>
    <t>P047012287600X</t>
  </si>
  <si>
    <t>MBONG SYLVAIN</t>
  </si>
  <si>
    <t>EDEN LODGE</t>
  </si>
  <si>
    <t>696 102 053</t>
  </si>
  <si>
    <t>APRES TARA PLAGE</t>
  </si>
  <si>
    <t>M112316281344S</t>
  </si>
  <si>
    <t>SOCIETE CIVILE IMMOBILIERE BIL LAND TENURE CONSTRUCTION OFFICE</t>
  </si>
  <si>
    <t>SCI BILTCO</t>
  </si>
  <si>
    <t>00237677878960</t>
  </si>
  <si>
    <t>P038412570999X</t>
  </si>
  <si>
    <t>MEKA ZONGO GERALDINE</t>
  </si>
  <si>
    <t>ETS PRESTAC'O WORLD</t>
  </si>
  <si>
    <t>699272776</t>
  </si>
  <si>
    <t>P069218161377C</t>
  </si>
  <si>
    <t>MOTSOU NGOUO</t>
  </si>
  <si>
    <t>00237678041899</t>
  </si>
  <si>
    <t>P059816630776G</t>
  </si>
  <si>
    <t>MBANGUI</t>
  </si>
  <si>
    <t>MARESE</t>
  </si>
  <si>
    <t>00237658016491</t>
  </si>
  <si>
    <t>DIPITA-2ÈME PONT</t>
  </si>
  <si>
    <t>P128912270280A</t>
  </si>
  <si>
    <t>LANGMI ANTANATIUS</t>
  </si>
  <si>
    <t>678993938</t>
  </si>
  <si>
    <t>A COTE DE YANKEE</t>
  </si>
  <si>
    <t>P047914927265R</t>
  </si>
  <si>
    <t>PENNGUE TCHOUPE</t>
  </si>
  <si>
    <t>GANTIER MARIUS</t>
  </si>
  <si>
    <t>VENTE DE THES ET CAFES</t>
  </si>
  <si>
    <t>P026612483026C</t>
  </si>
  <si>
    <t>665442628</t>
  </si>
  <si>
    <t>M080617239273N</t>
  </si>
  <si>
    <t>E CATH SAINT KISITO TAMDJA</t>
  </si>
  <si>
    <t>P097212442332G</t>
  </si>
  <si>
    <t>NGWA EP AMBE JEANNETTE</t>
  </si>
  <si>
    <t>NGWA AMBE JENETE</t>
  </si>
  <si>
    <t>677021706</t>
  </si>
  <si>
    <t>MARCHÉ BLOC 3N°38</t>
  </si>
  <si>
    <t>P077712378151J</t>
  </si>
  <si>
    <t>FONKAM LINUS MBUH</t>
  </si>
  <si>
    <t>677232514</t>
  </si>
  <si>
    <t>M081517800999C</t>
  </si>
  <si>
    <t>ENIEG BILINGUE ESPERANCE</t>
  </si>
  <si>
    <t>VENTE SOUS - VETEMENTS</t>
  </si>
  <si>
    <t>P017212679505Y</t>
  </si>
  <si>
    <t>NDIWU</t>
  </si>
  <si>
    <t>M042217292153Q</t>
  </si>
  <si>
    <t>EMILIE DRINKS SARL</t>
  </si>
  <si>
    <t>00237699607368</t>
  </si>
  <si>
    <t>MBANGA BAKOKO, RUE ENEO</t>
  </si>
  <si>
    <t>P119316676815E</t>
  </si>
  <si>
    <t>AKAMA ZANCHE DERICK</t>
  </si>
  <si>
    <t>00237678485737</t>
  </si>
  <si>
    <t>P057600466809P</t>
  </si>
  <si>
    <t>NNANGA Jeanne Pulcherie</t>
  </si>
  <si>
    <t>677 85 46 44</t>
  </si>
  <si>
    <t>YENGONO</t>
  </si>
  <si>
    <t>P020416279597J</t>
  </si>
  <si>
    <t>00237698128601</t>
  </si>
  <si>
    <t>P019517144580K</t>
  </si>
  <si>
    <t>692554859</t>
  </si>
  <si>
    <t>EPARGNE &amp; CREDIT</t>
  </si>
  <si>
    <t>M049700009757N</t>
  </si>
  <si>
    <t>COOP.D'EPARG.&amp;.CRE.ART.W.</t>
  </si>
  <si>
    <t>CECAW</t>
  </si>
  <si>
    <t>699927481</t>
  </si>
  <si>
    <t>P068117074095H</t>
  </si>
  <si>
    <t>JEANNE GERMAINE</t>
  </si>
  <si>
    <t>P119816703313M</t>
  </si>
  <si>
    <t>MBOU WATSA JULIOS SALINAS</t>
  </si>
  <si>
    <t>00237655774645</t>
  </si>
  <si>
    <t>P016012486521D</t>
  </si>
  <si>
    <t>660 953 838</t>
  </si>
  <si>
    <t>P017317093467P</t>
  </si>
  <si>
    <t>696049122</t>
  </si>
  <si>
    <t>P097317975781S</t>
  </si>
  <si>
    <t>NTYAM EPSE EKO NLATE</t>
  </si>
  <si>
    <t>P088417449048C</t>
  </si>
  <si>
    <t>CARINE MARIANE</t>
  </si>
  <si>
    <t>00237655587456</t>
  </si>
  <si>
    <t>P069017932003J</t>
  </si>
  <si>
    <t>LIVAN EGBE TABI</t>
  </si>
  <si>
    <t>( DYNAMIC ATTORNEYS )</t>
  </si>
  <si>
    <t>P068116703976E</t>
  </si>
  <si>
    <t>MINDAKO MOKEBA</t>
  </si>
  <si>
    <t>00237677721430</t>
  </si>
  <si>
    <t>P048616185051M</t>
  </si>
  <si>
    <t>ESSONO EFFA MURIEL GLAWDIS</t>
  </si>
  <si>
    <t>00237696211314</t>
  </si>
  <si>
    <t>P017600241583Z</t>
  </si>
  <si>
    <t>677810276</t>
  </si>
  <si>
    <t>P114912524281U</t>
  </si>
  <si>
    <t>LEKENE DONFACK</t>
  </si>
  <si>
    <t>P100018258075E</t>
  </si>
  <si>
    <t>TEFOUET SOGUI</t>
  </si>
  <si>
    <t>DALLY FRANCK</t>
  </si>
  <si>
    <t>00237697182464</t>
  </si>
  <si>
    <t>MESSASSI ANCIENNE CNPS</t>
  </si>
  <si>
    <t>P049917164058Q</t>
  </si>
  <si>
    <t>KOUYANE</t>
  </si>
  <si>
    <t>680328294</t>
  </si>
  <si>
    <t>VILLAGE 5</t>
  </si>
  <si>
    <t>P129417121308P</t>
  </si>
  <si>
    <t>NELLY ENDYI</t>
  </si>
  <si>
    <t>681960687</t>
  </si>
  <si>
    <t>P058916912105J</t>
  </si>
  <si>
    <t>BAKADE ONGBELAKANG</t>
  </si>
  <si>
    <t>MARCELLE CYRILLE</t>
  </si>
  <si>
    <t>680621073</t>
  </si>
  <si>
    <t>P068416662086F</t>
  </si>
  <si>
    <t>WATIO KENDAKONO CHRISTINE FIOELINE</t>
  </si>
  <si>
    <t>00237679981203</t>
  </si>
  <si>
    <t>P125900121838J</t>
  </si>
  <si>
    <t>NGANBE MARTHE</t>
  </si>
  <si>
    <t>P067712525181W</t>
  </si>
  <si>
    <t>696588024</t>
  </si>
  <si>
    <t>ACCOMPAGNEMENT DES ASSOCIATIONS</t>
  </si>
  <si>
    <t>M042416848979G</t>
  </si>
  <si>
    <t>RESEAU D'APPUI AU DEVELOPPEMENT ET AUX ORGANISATIONS</t>
  </si>
  <si>
    <t>RÉSANOR</t>
  </si>
  <si>
    <t>00237674377290</t>
  </si>
  <si>
    <t>POINT CALL BOX</t>
  </si>
  <si>
    <t>P078917124313X</t>
  </si>
  <si>
    <t>656262654</t>
  </si>
  <si>
    <t>P122015940092D</t>
  </si>
  <si>
    <t>EYOUM SAMUEL</t>
  </si>
  <si>
    <t>675521570</t>
  </si>
  <si>
    <t>P038916989095P</t>
  </si>
  <si>
    <t>KOUAPE</t>
  </si>
  <si>
    <t>656930079</t>
  </si>
  <si>
    <t>P027418143028P</t>
  </si>
  <si>
    <t>NGUENI NESTOR CLAUDE</t>
  </si>
  <si>
    <t>P126915252631S</t>
  </si>
  <si>
    <t>N'DOGO AMADOU</t>
  </si>
  <si>
    <t>P078614849033X</t>
  </si>
  <si>
    <t>IRENE MBOLE</t>
  </si>
  <si>
    <t>676237644</t>
  </si>
  <si>
    <t>P018612697779F</t>
  </si>
  <si>
    <t>TCHOUPOU FOUODO CESAR</t>
  </si>
  <si>
    <t>664671010</t>
  </si>
  <si>
    <t>P015800173161M</t>
  </si>
  <si>
    <t>675291173</t>
  </si>
  <si>
    <t>FACE SELECT</t>
  </si>
  <si>
    <t>P016512698391G</t>
  </si>
  <si>
    <t>NGONGANG NGUEFANG</t>
  </si>
  <si>
    <t>658001558</t>
  </si>
  <si>
    <t>P015717119622A</t>
  </si>
  <si>
    <t>TSANGUE KANA EPSE SOFFACK</t>
  </si>
  <si>
    <t>P107716621011Q</t>
  </si>
  <si>
    <t>NGA ONYA</t>
  </si>
  <si>
    <t>MARIE ANNIE</t>
  </si>
  <si>
    <t>00237695697881</t>
  </si>
  <si>
    <t>M041317256864C</t>
  </si>
  <si>
    <t>EP LOUA II</t>
  </si>
  <si>
    <t>LOUA II</t>
  </si>
  <si>
    <t>P047712568726M</t>
  </si>
  <si>
    <t>MAFO VALERINE</t>
  </si>
  <si>
    <t>675544802</t>
  </si>
  <si>
    <t>FACE MAIRIE RURALE</t>
  </si>
  <si>
    <t>P029512285943H</t>
  </si>
  <si>
    <t>ABOUBAKARY NDJAI</t>
  </si>
  <si>
    <t>695187914</t>
  </si>
  <si>
    <t>P122016929185F</t>
  </si>
  <si>
    <t>REUBEN ABE OLINGA</t>
  </si>
  <si>
    <t>M072116365793B</t>
  </si>
  <si>
    <t>C.KDO SARL</t>
  </si>
  <si>
    <t>691509591</t>
  </si>
  <si>
    <t>P040216920465Z</t>
  </si>
  <si>
    <t>VENTE DE PIÈCE DÉTACHÉE MOTO</t>
  </si>
  <si>
    <t>P019416070554Y</t>
  </si>
  <si>
    <t>MOUNKA</t>
  </si>
  <si>
    <t>FRÉDÉRICK</t>
  </si>
  <si>
    <t>670600324</t>
  </si>
  <si>
    <t>ANCIEN AMI VOYAGE</t>
  </si>
  <si>
    <t>Boutiquier</t>
  </si>
  <si>
    <t>P010516860384F</t>
  </si>
  <si>
    <t>AHMADOU TIDJANI ILLIASSOU</t>
  </si>
  <si>
    <t>680244503</t>
  </si>
  <si>
    <t>P025218301851P</t>
  </si>
  <si>
    <t>CLEMENT CHEZAH</t>
  </si>
  <si>
    <t>Création, Achat, prise de location gérance</t>
  </si>
  <si>
    <t>M122316315211L</t>
  </si>
  <si>
    <t>EMAMA</t>
  </si>
  <si>
    <t>00237686533873</t>
  </si>
  <si>
    <t>MARCHÉ DE MFOUNDI FACE CAMAIR</t>
  </si>
  <si>
    <t>IMPT-EXPT/PREST.SCES/CCE GL/REPRESTATION</t>
  </si>
  <si>
    <t>M021411374771N</t>
  </si>
  <si>
    <t>SOCIETE CAMEROON TRADING GROUP</t>
  </si>
  <si>
    <t>C.T.G</t>
  </si>
  <si>
    <t>P047100446330W</t>
  </si>
  <si>
    <t>P097017136440P</t>
  </si>
  <si>
    <t>MBOUYOUM EMMANUEL</t>
  </si>
  <si>
    <t>679544526</t>
  </si>
  <si>
    <t>M122317113329R</t>
  </si>
  <si>
    <t>INSTITUT DE FORMATION PROFESSIONNELLE FRANCHISE</t>
  </si>
  <si>
    <t>IFP F</t>
  </si>
  <si>
    <t>656267189</t>
  </si>
  <si>
    <t>P064217670856S</t>
  </si>
  <si>
    <t>BETENGI BASSONG ETIENNE</t>
  </si>
  <si>
    <t>00237675663210</t>
  </si>
  <si>
    <t>P107500392985D</t>
  </si>
  <si>
    <t>NANA HAMADOU</t>
  </si>
  <si>
    <t>MUHAMADOU</t>
  </si>
  <si>
    <t>698989219</t>
  </si>
  <si>
    <t>P088116314638S</t>
  </si>
  <si>
    <t>ANNIE JOSÉPHINE</t>
  </si>
  <si>
    <t>0023779966803</t>
  </si>
  <si>
    <t>TRANSPORT-PREST/SCES</t>
  </si>
  <si>
    <t>M061612529160D</t>
  </si>
  <si>
    <t>STE FTCC SARL</t>
  </si>
  <si>
    <t>673521149</t>
  </si>
  <si>
    <t>P067916860003K</t>
  </si>
  <si>
    <t>NGUEUBOU JAMPOUP</t>
  </si>
  <si>
    <t>00237699636201</t>
  </si>
  <si>
    <t>P098818436007E</t>
  </si>
  <si>
    <t>FRANCK HERMANN</t>
  </si>
  <si>
    <t>+237(00)697570625</t>
  </si>
  <si>
    <t>P040217183477T</t>
  </si>
  <si>
    <t>SHEY BLESSING RINGYUH</t>
  </si>
  <si>
    <t>6720586</t>
  </si>
  <si>
    <t>PALM'OR</t>
  </si>
  <si>
    <t>P077116985883X</t>
  </si>
  <si>
    <t>TACHUM EMMANUEL</t>
  </si>
  <si>
    <t>694705817</t>
  </si>
  <si>
    <t>OLEMBE ENTREE CAMP SIC</t>
  </si>
  <si>
    <t>P027400278241Q</t>
  </si>
  <si>
    <t>679539707</t>
  </si>
  <si>
    <t>P084812381501W</t>
  </si>
  <si>
    <t>MAKOUDA JOSEPH</t>
  </si>
  <si>
    <t>696729433</t>
  </si>
  <si>
    <t>MARCHE A H83</t>
  </si>
  <si>
    <t>ATIVITER PETIT COMMERCE</t>
  </si>
  <si>
    <t>P037517907423X</t>
  </si>
  <si>
    <t>00237650501615</t>
  </si>
  <si>
    <t>M112116608406K</t>
  </si>
  <si>
    <t>AMCOU CDA OR AMCO CDA</t>
  </si>
  <si>
    <t>P119016779684W</t>
  </si>
  <si>
    <t>ZO'O EPSE ZE</t>
  </si>
  <si>
    <t>695480790</t>
  </si>
  <si>
    <t>P089717976394M</t>
  </si>
  <si>
    <t>MONTHE NGAKAN IVAN GILDA AUGUSTE</t>
  </si>
  <si>
    <t>P018016675148C</t>
  </si>
  <si>
    <t>00237672188079</t>
  </si>
  <si>
    <t>P038015179770U</t>
  </si>
  <si>
    <t>MANGWE NKOHPE</t>
  </si>
  <si>
    <t>P129516758562H</t>
  </si>
  <si>
    <t>SOUAIBOU MALIKI</t>
  </si>
  <si>
    <t>00237693700342</t>
  </si>
  <si>
    <t>P127412418367J</t>
  </si>
  <si>
    <t>NGUTE LEONCE CONSTANT</t>
  </si>
  <si>
    <t>ETS NGUTE LEONCE CONSTANT</t>
  </si>
  <si>
    <t>677635042</t>
  </si>
  <si>
    <t>M059417240817J</t>
  </si>
  <si>
    <t>EP MFANG</t>
  </si>
  <si>
    <t>MFANG</t>
  </si>
  <si>
    <t>M081612570852T</t>
  </si>
  <si>
    <t>GROUPE SCOLAIRE BILINGUE PRIVE LAIC SHALOM KERENA</t>
  </si>
  <si>
    <t>GSBPL SHALOM KERENA</t>
  </si>
  <si>
    <t>INFRASTRUCTURE DE TELECOM</t>
  </si>
  <si>
    <t>M031512267518C</t>
  </si>
  <si>
    <t>INFRASTEL</t>
  </si>
  <si>
    <t>650432620</t>
  </si>
  <si>
    <t>P049616902634U</t>
  </si>
  <si>
    <t>MBOUMTSA</t>
  </si>
  <si>
    <t>JORDANE CLIFF</t>
  </si>
  <si>
    <t>650395953</t>
  </si>
  <si>
    <t>P070117490588W</t>
  </si>
  <si>
    <t>KEGNE MBOUOPDA</t>
  </si>
  <si>
    <t>LISA FLORE</t>
  </si>
  <si>
    <t>6 57 63 59 71</t>
  </si>
  <si>
    <t>M062217862649T</t>
  </si>
  <si>
    <t>CHIKS SARL</t>
  </si>
  <si>
    <t>Génie civil/BTP/commerce général /prestation service</t>
  </si>
  <si>
    <t>P076300096281H</t>
  </si>
  <si>
    <t>672716610</t>
  </si>
  <si>
    <t>DAKAR MVOLYE</t>
  </si>
  <si>
    <t>VENTE D'APPAREILS ELECTRO MENAGERS</t>
  </si>
  <si>
    <t>P057512408461U</t>
  </si>
  <si>
    <t>MAPOUNE AMIDOUETS</t>
  </si>
  <si>
    <t>ETS MAPOUNE AMIDOU</t>
  </si>
  <si>
    <t>690 907 180</t>
  </si>
  <si>
    <t>P066717721236U</t>
  </si>
  <si>
    <t>FUBERT</t>
  </si>
  <si>
    <t>675802375</t>
  </si>
  <si>
    <t>M082217571806E</t>
  </si>
  <si>
    <t>E-TCHOUPE SARL</t>
  </si>
  <si>
    <t>DISTRIBUTION - ACHAT ET VENTE DES PRODUITS ALIMENTAIRES - COMMERCE GENERAL- PRESTATIONS DE SERVICES - DIVERS</t>
  </si>
  <si>
    <t>237 699296114</t>
  </si>
  <si>
    <t>PLACE DE UDEAC</t>
  </si>
  <si>
    <t>P018618561324T</t>
  </si>
  <si>
    <t>673187983</t>
  </si>
  <si>
    <t>M122017145731P</t>
  </si>
  <si>
    <t>SOCIÉTÉ COOPÉRATIVE SIMPLIFIÉE DES PRODUCTEURS DE COTON DE MAYEL-MAIRI ( DEMBO )</t>
  </si>
  <si>
    <t>SCOOPS FAC DAGUI</t>
  </si>
  <si>
    <t>00237672249639</t>
  </si>
  <si>
    <t>MAYEL-MAIRI</t>
  </si>
  <si>
    <t>M022417028063P</t>
  </si>
  <si>
    <t>AGREE-LAND SARL</t>
  </si>
  <si>
    <t>SANS ACTIVITE FIXE</t>
  </si>
  <si>
    <t>P127417017472K</t>
  </si>
  <si>
    <t>ELVIS DUCLAIR</t>
  </si>
  <si>
    <t>657363869</t>
  </si>
  <si>
    <t>677766547</t>
  </si>
  <si>
    <t>P025817160870T</t>
  </si>
  <si>
    <t>677889095</t>
  </si>
  <si>
    <t>P040015388094G</t>
  </si>
  <si>
    <t>BANA TSOGO</t>
  </si>
  <si>
    <t>SYNTIA MARIE BIENVENUE</t>
  </si>
  <si>
    <t>P019716947368Z</t>
  </si>
  <si>
    <t>NZEKUI DONANG</t>
  </si>
  <si>
    <t>654450152</t>
  </si>
  <si>
    <t>SNACK BAR, RESTAURANT, REAL ESTATE &amp; CONSTRUCTION</t>
  </si>
  <si>
    <t>M062116250832S</t>
  </si>
  <si>
    <t>SPLENDOR EMPIRE LOUNGE</t>
  </si>
  <si>
    <t>SPLENDOR CO. LTD</t>
  </si>
  <si>
    <t>672509250</t>
  </si>
  <si>
    <t>P126617091285H</t>
  </si>
  <si>
    <t>EBENEZER NGAMBE NDIBA</t>
  </si>
  <si>
    <t>(ETS E.N.N)</t>
  </si>
  <si>
    <t>691144729</t>
  </si>
  <si>
    <t>P049516098587F</t>
  </si>
  <si>
    <t>AMMAR BOGNO</t>
  </si>
  <si>
    <t>693837393</t>
  </si>
  <si>
    <t>P095817871617N</t>
  </si>
  <si>
    <t>MAYO JEAN CLAUDE</t>
  </si>
  <si>
    <t>658000088</t>
  </si>
  <si>
    <t>P102316181607B</t>
  </si>
  <si>
    <t>KAMENI TCHABY LOUIS TCHIBOU</t>
  </si>
  <si>
    <t>(ETS "CHRIST ET FILS")</t>
  </si>
  <si>
    <t>675544336</t>
  </si>
  <si>
    <t>M022217091060F</t>
  </si>
  <si>
    <t>DIOR AND VALTIDE GROUP SARL</t>
  </si>
  <si>
    <t>DAV GROUP SARL</t>
  </si>
  <si>
    <t>P017316824213Q</t>
  </si>
  <si>
    <t>ALAIN SIMPLICE ROGER</t>
  </si>
  <si>
    <t>00237676591173</t>
  </si>
  <si>
    <t>P049217570334T</t>
  </si>
  <si>
    <t>DEDONG NGUMETAH</t>
  </si>
  <si>
    <t>JEROTINE</t>
  </si>
  <si>
    <t>00237672794969</t>
  </si>
  <si>
    <t>P116800237108G</t>
  </si>
  <si>
    <t>KIMBANG EPSE MELLEN AFIONG</t>
  </si>
  <si>
    <t>677841959</t>
  </si>
  <si>
    <t>MOMEMBELENGAL</t>
  </si>
  <si>
    <t>P077512286320G</t>
  </si>
  <si>
    <t>655 942 047</t>
  </si>
  <si>
    <t>P118316396564H</t>
  </si>
  <si>
    <t>TCHUISSEU KOUAGUE</t>
  </si>
  <si>
    <t>YVES ALEX</t>
  </si>
  <si>
    <t>00237676338973</t>
  </si>
  <si>
    <t>P110316345547D</t>
  </si>
  <si>
    <t>ETOGO MVOGO</t>
  </si>
  <si>
    <t>PAUL LEONEL</t>
  </si>
  <si>
    <t>00237678712899</t>
  </si>
  <si>
    <t>P038018601348R</t>
  </si>
  <si>
    <t>WILMA FUNKUIN.</t>
  </si>
  <si>
    <t>KINCHI</t>
  </si>
  <si>
    <t>P056412435032Y</t>
  </si>
  <si>
    <t>KEMGNE FOKO KENMOGNE LYDIE</t>
  </si>
  <si>
    <t>ETS KEMGNE FOKO</t>
  </si>
  <si>
    <t>674350953</t>
  </si>
  <si>
    <t>M092116438282R</t>
  </si>
  <si>
    <t>LA LETTRE SARL</t>
  </si>
  <si>
    <t>COMMUNICATION, EDITION DE SJOURNAUX, EVENEMENTIEL, INSTITUTION DES MARCHES DES CAPITAUX</t>
  </si>
  <si>
    <t>VENTE PRODUIT VICHS</t>
  </si>
  <si>
    <t>P129116667900C</t>
  </si>
  <si>
    <t>655789511</t>
  </si>
  <si>
    <t>P049716004666K</t>
  </si>
  <si>
    <t>NGUYEN
DUC MINH</t>
  </si>
  <si>
    <t>P126300205525E</t>
  </si>
  <si>
    <t>MBA JEAN PIERRE</t>
  </si>
  <si>
    <t>ETS MBA JEAN PIERRE</t>
  </si>
  <si>
    <t>FACE GLOBAL CONSTRUCTION</t>
  </si>
  <si>
    <t>P128016806976B</t>
  </si>
  <si>
    <t>DIN DIKA LOUIS</t>
  </si>
  <si>
    <t>ETS CONSMAC</t>
  </si>
  <si>
    <t>690572462</t>
  </si>
  <si>
    <t>P059917116281G</t>
  </si>
  <si>
    <t>692034765</t>
  </si>
  <si>
    <t>P128916360768Q</t>
  </si>
  <si>
    <t>SAHA TCHIO NOEL CARIAL</t>
  </si>
  <si>
    <t>(ETS SAHA TCHIO NOEL)</t>
  </si>
  <si>
    <t>M072318540157D</t>
  </si>
  <si>
    <t>SODERBIOC SARL</t>
  </si>
  <si>
    <t>P076912335608K</t>
  </si>
  <si>
    <t>MBATCHOU EPSE MBAKOP</t>
  </si>
  <si>
    <t>MBATCHOU EP MBAKOP</t>
  </si>
  <si>
    <t>677147860</t>
  </si>
  <si>
    <t>P118315979609B</t>
  </si>
  <si>
    <t>P038012650043D</t>
  </si>
  <si>
    <t>MOUTO NGUENYE EPSE EDOUEM CLAIRE</t>
  </si>
  <si>
    <t>ETS UNIVERSAL KOLLECKTIONS</t>
  </si>
  <si>
    <t>677443385</t>
  </si>
  <si>
    <t>M070817257099U</t>
  </si>
  <si>
    <t>GBPS KOUNGA</t>
  </si>
  <si>
    <t>P122017044634M</t>
  </si>
  <si>
    <t>FEUTIO CELESTIN</t>
  </si>
  <si>
    <t>P109725247285A</t>
  </si>
  <si>
    <t>672784956</t>
  </si>
  <si>
    <t>CENTRALISTE</t>
  </si>
  <si>
    <t>P049016712049T</t>
  </si>
  <si>
    <t>AYIRI</t>
  </si>
  <si>
    <t>CHARLES MANGA</t>
  </si>
  <si>
    <t>00237677642101,</t>
  </si>
  <si>
    <t>P069017160399L</t>
  </si>
  <si>
    <t>DONFACK KEMDONG</t>
  </si>
  <si>
    <t>VANISSA CECILE</t>
  </si>
  <si>
    <t>M011917006802P</t>
  </si>
  <si>
    <t>FONDATION EDUC-REHAB</t>
  </si>
  <si>
    <t>691568885</t>
  </si>
  <si>
    <t>RETROUVAILLES ET ENTRAIDE ENTRE LES MEMBRES</t>
  </si>
  <si>
    <t>M019517069909K</t>
  </si>
  <si>
    <t>CERCLE DES AMIS 95</t>
  </si>
  <si>
    <t>CEDA95</t>
  </si>
  <si>
    <t>00237699833171</t>
  </si>
  <si>
    <t>MAKEPE LYCEE</t>
  </si>
  <si>
    <t>P106212521244U</t>
  </si>
  <si>
    <t>MATI EPSE ZOKOU JULIENNE</t>
  </si>
  <si>
    <t>678010647</t>
  </si>
  <si>
    <t>P028318524882B</t>
  </si>
  <si>
    <t>TCHOUMKEU TCHAMBA</t>
  </si>
  <si>
    <t>00237677026700</t>
  </si>
  <si>
    <t>P018114564797A</t>
  </si>
  <si>
    <t>ANNY FRANCOISE</t>
  </si>
  <si>
    <t>699614224</t>
  </si>
  <si>
    <t>P129316235506Q</t>
  </si>
  <si>
    <t>MADI RICHARD</t>
  </si>
  <si>
    <t>697586336</t>
  </si>
  <si>
    <t>P099517534839S</t>
  </si>
  <si>
    <t>DINGHA BAZIL NYUNGBET</t>
  </si>
  <si>
    <t>00237652561983</t>
  </si>
  <si>
    <t>P036217160981A</t>
  </si>
  <si>
    <t>675089322</t>
  </si>
  <si>
    <t>PLANTATION DU HAUT PENJA</t>
  </si>
  <si>
    <t>P010017017085H</t>
  </si>
  <si>
    <t>DELPHIN FRANCIS</t>
  </si>
  <si>
    <t>673623940</t>
  </si>
  <si>
    <t>P109215974528J</t>
  </si>
  <si>
    <t>NGBWONGBWO</t>
  </si>
  <si>
    <t>675186857</t>
  </si>
  <si>
    <t>P038417115657A</t>
  </si>
  <si>
    <t>MASSAH KAMDEM</t>
  </si>
  <si>
    <t>694060203</t>
  </si>
  <si>
    <t>P078015983845E</t>
  </si>
  <si>
    <t>DIALLO MAMADOU ALIOU</t>
  </si>
  <si>
    <t>00237774437688833</t>
  </si>
  <si>
    <t>P050517137818Y</t>
  </si>
  <si>
    <t>NZOKIE ETCHU</t>
  </si>
  <si>
    <t>652747001</t>
  </si>
  <si>
    <t>P028317127417G</t>
  </si>
  <si>
    <t>NINA NGIE</t>
  </si>
  <si>
    <t>675589098</t>
  </si>
  <si>
    <t>P047412677416Y</t>
  </si>
  <si>
    <t>FEUNOU POPBOU</t>
  </si>
  <si>
    <t>ADELINE ALIE</t>
  </si>
  <si>
    <t>00237677782823</t>
  </si>
  <si>
    <t>P067814368251J</t>
  </si>
  <si>
    <t>696437807</t>
  </si>
  <si>
    <t>BAMENDZI
FACE PHARMACIE BINAM</t>
  </si>
  <si>
    <t>P129918081371R</t>
  </si>
  <si>
    <t>P068712551330J</t>
  </si>
  <si>
    <t>NGOUNGOURE NTIECHE ZENABOU</t>
  </si>
  <si>
    <t>TOTAL MELONG</t>
  </si>
  <si>
    <t>P017116607544E</t>
  </si>
  <si>
    <t>GREENGAZ S A</t>
  </si>
  <si>
    <t>P028916292300L</t>
  </si>
  <si>
    <t>MAYUENE POUAYIRO EPSE MOUANGA</t>
  </si>
  <si>
    <t>VIVIANE VIRGINIE</t>
  </si>
  <si>
    <t>00237690445321</t>
  </si>
  <si>
    <t>MAMABAIN</t>
  </si>
  <si>
    <t>P075717175168A</t>
  </si>
  <si>
    <t>MEELO PAUL</t>
  </si>
  <si>
    <t>676472348</t>
  </si>
  <si>
    <t>P117800394002H</t>
  </si>
  <si>
    <t>TCHAMBENG</t>
  </si>
  <si>
    <t>LOUIS PERGOT</t>
  </si>
  <si>
    <t>691790202</t>
  </si>
  <si>
    <t>COMMERCE GENERAL, NEGOCE, IMPORT-EXPORT</t>
  </si>
  <si>
    <t>P029116306690X</t>
  </si>
  <si>
    <t>NGOUMO MOMEKAM</t>
  </si>
  <si>
    <t>00237694085605</t>
  </si>
  <si>
    <t>P018212435389F</t>
  </si>
  <si>
    <t>ZOGNING YEMELONG JUSTIN</t>
  </si>
  <si>
    <t>696145640</t>
  </si>
  <si>
    <t>P056116006285Z</t>
  </si>
  <si>
    <t>SOSSOU DESIRI</t>
  </si>
  <si>
    <t>P118816725886G</t>
  </si>
  <si>
    <t>00237651410279</t>
  </si>
  <si>
    <t>P066500496478Y</t>
  </si>
  <si>
    <t>DJONKWE MOUAFO</t>
  </si>
  <si>
    <t>697512117</t>
  </si>
  <si>
    <t>P017312483363A</t>
  </si>
  <si>
    <t>BAKARY MANA</t>
  </si>
  <si>
    <t>674 643 770</t>
  </si>
  <si>
    <t>M021512332537S</t>
  </si>
  <si>
    <t>CENTRE MEDICAL ADN SARL</t>
  </si>
  <si>
    <t>677516596</t>
  </si>
  <si>
    <t>EN FACE TCHOP ET YAMO</t>
  </si>
  <si>
    <t>P058418486255S</t>
  </si>
  <si>
    <t>PODGA MOUENDI JACQUES RODRIGUES</t>
  </si>
  <si>
    <t>694132520</t>
  </si>
  <si>
    <t>P012700148857N</t>
  </si>
  <si>
    <t>EWANE EWANE EUGENE</t>
  </si>
  <si>
    <t>677239429</t>
  </si>
  <si>
    <t>P018116834839A</t>
  </si>
  <si>
    <t>TSOBENG IRENE</t>
  </si>
  <si>
    <t>677010665</t>
  </si>
  <si>
    <t>M011617067173U</t>
  </si>
  <si>
    <t>CENTRE IMAM DJALALOUDDINE AS-SOUYOUDI</t>
  </si>
  <si>
    <t>CIMSA</t>
  </si>
  <si>
    <t>696572887</t>
  </si>
  <si>
    <t>P018512715287L</t>
  </si>
  <si>
    <t>NTINGLET</t>
  </si>
  <si>
    <t>AMOS FRU</t>
  </si>
  <si>
    <t>670567233</t>
  </si>
  <si>
    <t>COMMERÇANT (VENTE DENRÉE ALIMENTAIRE)</t>
  </si>
  <si>
    <t>P089116136354A</t>
  </si>
  <si>
    <t>695480908</t>
  </si>
  <si>
    <t>P055518520246D</t>
  </si>
  <si>
    <t>GADEM EPSE WOKAM</t>
  </si>
  <si>
    <t>699665289</t>
  </si>
  <si>
    <t>HOTELERIE/RESTAU.ORGAN.SPECT.</t>
  </si>
  <si>
    <t>M101100038398M</t>
  </si>
  <si>
    <t>JACK TOWER CENTER S.A.</t>
  </si>
  <si>
    <t>AU DESSUS DU GEORGE</t>
  </si>
  <si>
    <t>P078616769586P</t>
  </si>
  <si>
    <t>LINDOUYOU</t>
  </si>
  <si>
    <t>658175595</t>
  </si>
  <si>
    <t>P128716085848G</t>
  </si>
  <si>
    <t>P119117149980A</t>
  </si>
  <si>
    <t>FOSSOUO FOKO</t>
  </si>
  <si>
    <t>693260782</t>
  </si>
  <si>
    <t>P066917179276F</t>
  </si>
  <si>
    <t>699850259</t>
  </si>
  <si>
    <t>P058316312976Q</t>
  </si>
  <si>
    <t>GAMBOH YIEWO</t>
  </si>
  <si>
    <t>JUDITH NADEGE</t>
  </si>
  <si>
    <t>678891463</t>
  </si>
  <si>
    <t>MARCHE GALIM</t>
  </si>
  <si>
    <t>P097318164180T</t>
  </si>
  <si>
    <t>CHICOT FABIEN RAYMOND ANDRE</t>
  </si>
  <si>
    <t>GROSSISTE BOISSONS</t>
  </si>
  <si>
    <t>M111412282274S</t>
  </si>
  <si>
    <t>SOCIETE NOUVELLE DE DISTRIBUTION</t>
  </si>
  <si>
    <t>SONODI</t>
  </si>
  <si>
    <t>679884109</t>
  </si>
  <si>
    <t>CAPLAME/DSCHANG</t>
  </si>
  <si>
    <t>P058012240519W</t>
  </si>
  <si>
    <t>MBOUMANJE  SALAMATOU</t>
  </si>
  <si>
    <t>696385248</t>
  </si>
  <si>
    <t>ALIMENTATION VENTE BOISSONS</t>
  </si>
  <si>
    <t>P098816806676D</t>
  </si>
  <si>
    <t>679108852</t>
  </si>
  <si>
    <t>P118416944246K</t>
  </si>
  <si>
    <t>LIENDJI</t>
  </si>
  <si>
    <t>677471610</t>
  </si>
  <si>
    <t>P107100576363H</t>
  </si>
  <si>
    <t>NDJOCK LOUISE PULCHERIE</t>
  </si>
  <si>
    <t>(NDOLOTEX ENTERPRISE)</t>
  </si>
  <si>
    <t>699661990</t>
  </si>
  <si>
    <t>M032014407080C</t>
  </si>
  <si>
    <t>ITALIAN BUSINESS SARL</t>
  </si>
  <si>
    <t>677459511</t>
  </si>
  <si>
    <t>M021517238720C</t>
  </si>
  <si>
    <t>E CATH AMBAM VILLE</t>
  </si>
  <si>
    <t>P099416943610G</t>
  </si>
  <si>
    <t>TCHUIAGA TABOUE</t>
  </si>
  <si>
    <t>JOSEPH FRANK IDRISS</t>
  </si>
  <si>
    <t>695948492</t>
  </si>
  <si>
    <t>NDOMESSINP</t>
  </si>
  <si>
    <t>VENTE DE MAILLOTS</t>
  </si>
  <si>
    <t>P057100133739T</t>
  </si>
  <si>
    <t>699614819</t>
  </si>
  <si>
    <t>P089716466440A</t>
  </si>
  <si>
    <t>BOUPOSSIE</t>
  </si>
  <si>
    <t>BAPTISE LEBON</t>
  </si>
  <si>
    <t>BAMENDZ II-A COTE SOTOYOCAM</t>
  </si>
  <si>
    <t>P067812771720H</t>
  </si>
  <si>
    <t>OUOTONOUO EPSE KENFACK LAURE</t>
  </si>
  <si>
    <t>699808650</t>
  </si>
  <si>
    <t>P086712520690U</t>
  </si>
  <si>
    <t>NOUEMSI EPSE TALOM PAULINE</t>
  </si>
  <si>
    <t>NOUEMSI EPSE TALOM P</t>
  </si>
  <si>
    <t>675 902 452</t>
  </si>
  <si>
    <t>P039516849223C</t>
  </si>
  <si>
    <t>WENDJE MOLE</t>
  </si>
  <si>
    <t>GIREST</t>
  </si>
  <si>
    <t>00237657803985</t>
  </si>
  <si>
    <t>NOMAYOS.</t>
  </si>
  <si>
    <t>P117900444965Q</t>
  </si>
  <si>
    <t>673992388</t>
  </si>
  <si>
    <t>P018012723945T</t>
  </si>
  <si>
    <t>DIAKITE MADY KERY</t>
  </si>
  <si>
    <t>ETS DIAKITE MADY KERY</t>
  </si>
  <si>
    <t>674473645</t>
  </si>
  <si>
    <t>ANCIENNE BOULAGERIE BAPANAISE</t>
  </si>
  <si>
    <t>P089318118448C</t>
  </si>
  <si>
    <t>FOTCHA KAMDEM</t>
  </si>
  <si>
    <t>00237693687100</t>
  </si>
  <si>
    <t>CHÂTEAU NGOA EKELLE</t>
  </si>
  <si>
    <t>P058600373108C</t>
  </si>
  <si>
    <t>DJATSA YONTA ROMUALD</t>
  </si>
  <si>
    <t>677 071 177</t>
  </si>
  <si>
    <t>M091317244176G</t>
  </si>
  <si>
    <t>E CATH SAINT MICHEL</t>
  </si>
  <si>
    <t>SACRE-COEUR</t>
  </si>
  <si>
    <t>P108116336790U</t>
  </si>
  <si>
    <t>NGWENVEH</t>
  </si>
  <si>
    <t>674816667</t>
  </si>
  <si>
    <t>NTUI SOMBO</t>
  </si>
  <si>
    <t>DERRIÈRE LA BOUTIQUE</t>
  </si>
  <si>
    <t>P077818293513D</t>
  </si>
  <si>
    <t>NUEKUMO KOM</t>
  </si>
  <si>
    <t>GISCARD D'ESTAING</t>
  </si>
  <si>
    <t>00237699630921</t>
  </si>
  <si>
    <t>P078016247302F</t>
  </si>
  <si>
    <t>00237100000124</t>
  </si>
  <si>
    <t>P048518212733G</t>
  </si>
  <si>
    <t>FOUAPON</t>
  </si>
  <si>
    <t>690468028</t>
  </si>
  <si>
    <t>P106617535152S</t>
  </si>
  <si>
    <t>EBOUMBOU JACQUES MARCEL</t>
  </si>
  <si>
    <t>( JAMA $ SONS ENTERPRISE )</t>
  </si>
  <si>
    <t>PRESTATIONS DE CES / FOURNITURE ET MATERIEL DE BUREAU</t>
  </si>
  <si>
    <t>656409600</t>
  </si>
  <si>
    <t>GARDEN"S</t>
  </si>
  <si>
    <t>P127917115537P</t>
  </si>
  <si>
    <t>DJANSEB SIMO MARIUS</t>
  </si>
  <si>
    <t>P099816649724F</t>
  </si>
  <si>
    <t>ATEGWA</t>
  </si>
  <si>
    <t>00237678876620</t>
  </si>
  <si>
    <t>678876620</t>
  </si>
  <si>
    <t>P038816303282G</t>
  </si>
  <si>
    <t>FAREKU JIBRILU</t>
  </si>
  <si>
    <t>00237698297157</t>
  </si>
  <si>
    <t>P017516872974U</t>
  </si>
  <si>
    <t>MBAH. FRANCIS. BERTRAND</t>
  </si>
  <si>
    <t>ETS MBAH ET FILS</t>
  </si>
  <si>
    <t>657912318</t>
  </si>
  <si>
    <t>KASSMANDO</t>
  </si>
  <si>
    <t>P048415977366A</t>
  </si>
  <si>
    <t>LEPAWA NBOUJIHO</t>
  </si>
  <si>
    <t>654877406</t>
  </si>
  <si>
    <t>MARCHÉ MISSION</t>
  </si>
  <si>
    <t>PRESTATIONS-COMMUNICATION-NTIC</t>
  </si>
  <si>
    <t>M031912756297W</t>
  </si>
  <si>
    <t>GLOBAL COMMUNICATION &amp; SERVICES SARL</t>
  </si>
  <si>
    <t>67470022</t>
  </si>
  <si>
    <t>M092017261487A</t>
  </si>
  <si>
    <t>CETIC BILINGUE DE FANGNO-TONGA</t>
  </si>
  <si>
    <t>P075500152259F</t>
  </si>
  <si>
    <t>NGUENKAM MBOUBADJI EPSE TOKO</t>
  </si>
  <si>
    <t>P027900474941M</t>
  </si>
  <si>
    <t>FOMOUGNE</t>
  </si>
  <si>
    <t>678948838</t>
  </si>
  <si>
    <t>P039616946647B</t>
  </si>
  <si>
    <t>SIRRI LINDA NEBA</t>
  </si>
  <si>
    <t>683400506</t>
  </si>
  <si>
    <t>P109817112150U</t>
  </si>
  <si>
    <t>AMENGUELE NYIMI</t>
  </si>
  <si>
    <t>BENOIT HERVE</t>
  </si>
  <si>
    <t>657122876</t>
  </si>
  <si>
    <t>P109917116895R</t>
  </si>
  <si>
    <t>NCHINDIA</t>
  </si>
  <si>
    <t>QUINORA</t>
  </si>
  <si>
    <t>651465959</t>
  </si>
  <si>
    <t>P126100532376T</t>
  </si>
  <si>
    <t>698135609</t>
  </si>
  <si>
    <t>P068716772039H</t>
  </si>
  <si>
    <t>ELHADJI ABDOU</t>
  </si>
  <si>
    <t>696131543</t>
  </si>
  <si>
    <t>P128616624552F</t>
  </si>
  <si>
    <t>BOUCADER</t>
  </si>
  <si>
    <t>00237655642009</t>
  </si>
  <si>
    <t>M071017253161L</t>
  </si>
  <si>
    <t>GS MANCHOK</t>
  </si>
  <si>
    <t>MANCHOK</t>
  </si>
  <si>
    <t>P028816725335U</t>
  </si>
  <si>
    <t>NGO NSIMA</t>
  </si>
  <si>
    <t>BERNADETTE CAROLINE</t>
  </si>
  <si>
    <t>00237697955322</t>
  </si>
  <si>
    <t>P059717073537Q</t>
  </si>
  <si>
    <t>MBAMBOT</t>
  </si>
  <si>
    <t>SOPHIA MESUMA</t>
  </si>
  <si>
    <t>EDUCATION PHYSIQUE ET SPORTIVE</t>
  </si>
  <si>
    <t>M080600032916K</t>
  </si>
  <si>
    <t>GIC DASAMANG</t>
  </si>
  <si>
    <t>GIC DASAMAG</t>
  </si>
  <si>
    <t>699.98.10.55</t>
  </si>
  <si>
    <t>P018716573465M</t>
  </si>
  <si>
    <t>NDUKLU PAMELA KWASINWI</t>
  </si>
  <si>
    <t>678 088 890</t>
  </si>
  <si>
    <t>P077117131110U</t>
  </si>
  <si>
    <t>TONKE</t>
  </si>
  <si>
    <t>699452648</t>
  </si>
  <si>
    <t>M097817003873W</t>
  </si>
  <si>
    <t>ÉCOLE SAINT MARTIN DE LA CATHÉDRALE</t>
  </si>
  <si>
    <t>IAEB NKONGSAMBA 2</t>
  </si>
  <si>
    <t>P079916607564S</t>
  </si>
  <si>
    <t>PIEUGUEU KEUMOE</t>
  </si>
  <si>
    <t>CHRISTIAN MOREL</t>
  </si>
  <si>
    <t>678082887</t>
  </si>
  <si>
    <t>P088717017274W</t>
  </si>
  <si>
    <t>LATET WILSON</t>
  </si>
  <si>
    <t>674995145</t>
  </si>
  <si>
    <t>BP: MBANGA</t>
  </si>
  <si>
    <t>M082316041522R</t>
  </si>
  <si>
    <t>AKITIS SA</t>
  </si>
  <si>
    <t>RESTAURATION-LOUNGES- HEBERGEMENT- CREATION DE CHAINE DE RESTAURANTS, DE LOUNGES ET DE COMPLEXES DE DIVERTISSEMENT</t>
  </si>
  <si>
    <t>00237 694746212</t>
  </si>
  <si>
    <t>AGRICULTURE PRESTATION DE SERVICE</t>
  </si>
  <si>
    <t>M042416735142P</t>
  </si>
  <si>
    <t>MW GROUP SARL</t>
  </si>
  <si>
    <t>00237696553915</t>
  </si>
  <si>
    <t>P037217316134R</t>
  </si>
  <si>
    <t>TCHOKALDO</t>
  </si>
  <si>
    <t>M089917261201J</t>
  </si>
  <si>
    <t>GBPS ZEN LOBE V10</t>
  </si>
  <si>
    <t>ZENLOBE V10</t>
  </si>
  <si>
    <t>P108117118378J</t>
  </si>
  <si>
    <t>PENANO YIENO</t>
  </si>
  <si>
    <t>MARGERITE</t>
  </si>
  <si>
    <t>677151751</t>
  </si>
  <si>
    <t>P124618471634A</t>
  </si>
  <si>
    <t>PALOWANG DJOMINI</t>
  </si>
  <si>
    <t>680375430</t>
  </si>
  <si>
    <t>TOMCHI 800 METRE</t>
  </si>
  <si>
    <t>P067712710557G</t>
  </si>
  <si>
    <t>EUODIA ATAM TAKU</t>
  </si>
  <si>
    <t>681138080</t>
  </si>
  <si>
    <t>P046216341590F</t>
  </si>
  <si>
    <t>00237653256045</t>
  </si>
  <si>
    <t>P129116709395W</t>
  </si>
  <si>
    <t>TCHEUBEU KOUETCHOUA</t>
  </si>
  <si>
    <t>00237690373148</t>
  </si>
  <si>
    <t>DOMBÈ/FACE PROVIDENCE HOTEL</t>
  </si>
  <si>
    <t>P078616631537M</t>
  </si>
  <si>
    <t>00237682600588</t>
  </si>
  <si>
    <t>P050118370437J</t>
  </si>
  <si>
    <t>TCHOUTCHOUO DJANDJA</t>
  </si>
  <si>
    <t>ALBANY AGREDA</t>
  </si>
  <si>
    <t>P037212604655R</t>
  </si>
  <si>
    <t>DATO NDIEYEP</t>
  </si>
  <si>
    <t>P047616264947D</t>
  </si>
  <si>
    <t>LEUMEGA ELVIS</t>
  </si>
  <si>
    <t>.699933662</t>
  </si>
  <si>
    <t>P079717136257B</t>
  </si>
  <si>
    <t>682118669</t>
  </si>
  <si>
    <t>P027817483305S</t>
  </si>
  <si>
    <t>EFEMA LYONGA</t>
  </si>
  <si>
    <t>679623180</t>
  </si>
  <si>
    <t>M061517250736M</t>
  </si>
  <si>
    <t>E CATH ST PAUL NJOMBE</t>
  </si>
  <si>
    <t>P089717182469E</t>
  </si>
  <si>
    <t>TOKSIA VRASSOU</t>
  </si>
  <si>
    <t>LAURENT FILSTON</t>
  </si>
  <si>
    <t>P108614368358U</t>
  </si>
  <si>
    <t>TCHANTCHOU TCHOUTA ELODIE</t>
  </si>
  <si>
    <t>ETS TEJ</t>
  </si>
  <si>
    <t>P098416708440R</t>
  </si>
  <si>
    <t>00237666200160</t>
  </si>
  <si>
    <t>P017318519275C</t>
  </si>
  <si>
    <t>BARIERRE</t>
  </si>
  <si>
    <t>P066116877840S</t>
  </si>
  <si>
    <t>656395402</t>
  </si>
  <si>
    <t>P046918118676W</t>
  </si>
  <si>
    <t>P098516751202Z</t>
  </si>
  <si>
    <t>NGONJE</t>
  </si>
  <si>
    <t>ERIC MUMA</t>
  </si>
  <si>
    <t>00237676035029</t>
  </si>
  <si>
    <t>P019112466628R</t>
  </si>
  <si>
    <t>ALAIN WILLY</t>
  </si>
  <si>
    <t>P029817996381U</t>
  </si>
  <si>
    <t>ZOMA GARBA DIEUDONNE</t>
  </si>
  <si>
    <t>696453972</t>
  </si>
  <si>
    <t>M091718443286Y</t>
  </si>
  <si>
    <t>GROUPE SCOLAIRE BILINGUE LOUIS LEGRAND</t>
  </si>
  <si>
    <t>GSB LLG</t>
  </si>
  <si>
    <t>675387646</t>
  </si>
  <si>
    <t>P038812749224H</t>
  </si>
  <si>
    <t>SANDJONG KAMTCHOUM</t>
  </si>
  <si>
    <t>P098416144010K</t>
  </si>
  <si>
    <t>YOUNTA</t>
  </si>
  <si>
    <t>JEAN MAGINOT</t>
  </si>
  <si>
    <t>GÉRANTE DE SOCIÉTÉS</t>
  </si>
  <si>
    <t>P066617787823S</t>
  </si>
  <si>
    <t>NTYAME EPSE MENGUE VONDO</t>
  </si>
  <si>
    <t>NAOMIE SCANDRINE</t>
  </si>
  <si>
    <t>00237620268895</t>
  </si>
  <si>
    <t>ADOUM SOIR</t>
  </si>
  <si>
    <t>M101612571371Q</t>
  </si>
  <si>
    <t>MEM CONSTRUCTION</t>
  </si>
  <si>
    <t>677417493</t>
  </si>
  <si>
    <t>P085812465566Q</t>
  </si>
  <si>
    <t>TABOUE CYRIAQUE</t>
  </si>
  <si>
    <t>677837204</t>
  </si>
  <si>
    <t>DERRIERE BOULANGERIE NGUEMATIO</t>
  </si>
  <si>
    <t>RÉPARATEUR FE VENTILATEUR</t>
  </si>
  <si>
    <t>P017317068956Y</t>
  </si>
  <si>
    <t>OKO MBAH</t>
  </si>
  <si>
    <t>679378493</t>
  </si>
  <si>
    <t>M032217204763C</t>
  </si>
  <si>
    <t>COGETRAL</t>
  </si>
  <si>
    <t>COGETRAL SARL</t>
  </si>
  <si>
    <t>677646465</t>
  </si>
  <si>
    <t>P129116677454X</t>
  </si>
  <si>
    <t>LATEDJO TCHOUTEZEM STYVAIN</t>
  </si>
  <si>
    <t>00237670017227.</t>
  </si>
  <si>
    <t>CADRE SOCIETE</t>
  </si>
  <si>
    <t>P017612717722W</t>
  </si>
  <si>
    <t>BLANG</t>
  </si>
  <si>
    <t>691570218</t>
  </si>
  <si>
    <t>P076517151239B</t>
  </si>
  <si>
    <t>DONGMO KITIO ÉPOUSE NGUETSE</t>
  </si>
  <si>
    <t>HENRIETTE PURCHERIE</t>
  </si>
  <si>
    <t>699479078</t>
  </si>
  <si>
    <t>P015612621395D</t>
  </si>
  <si>
    <t>SOUNSIRBA SOUNSIRBE</t>
  </si>
  <si>
    <t>663 88 01 96</t>
  </si>
  <si>
    <t>MADJAOLA</t>
  </si>
  <si>
    <t>P089012713204H</t>
  </si>
  <si>
    <t>MBOU JOSEPH</t>
  </si>
  <si>
    <t>MBOUH JOSEPH</t>
  </si>
  <si>
    <t>670067497</t>
  </si>
  <si>
    <t>HOPITAL CATHOLIQUE</t>
  </si>
  <si>
    <t>P127600288637C</t>
  </si>
  <si>
    <t>YIGA FILS</t>
  </si>
  <si>
    <t>695471200</t>
  </si>
  <si>
    <t>DERR BOULANGERIE LIWANDA</t>
  </si>
  <si>
    <t>P027012497662P</t>
  </si>
  <si>
    <t>AMIDOU MOUSSA</t>
  </si>
  <si>
    <t>ETS AMIDOU MOUSSA</t>
  </si>
  <si>
    <t>696567296</t>
  </si>
  <si>
    <t>VENTE ROBES</t>
  </si>
  <si>
    <t>P047000208049E</t>
  </si>
  <si>
    <t>DOSSEU JUSTINE</t>
  </si>
  <si>
    <t>ETS DOSSEU JUSTINE</t>
  </si>
  <si>
    <t>696779519</t>
  </si>
  <si>
    <t>PRESTATAIRE DE SERVICES &amp; COMMERCE G.</t>
  </si>
  <si>
    <t>P106700082482K</t>
  </si>
  <si>
    <t>699840074</t>
  </si>
  <si>
    <t>P048715173228Q</t>
  </si>
  <si>
    <t>TYO NGUEGANG</t>
  </si>
  <si>
    <t>677757144</t>
  </si>
  <si>
    <t>P108016676032A</t>
  </si>
  <si>
    <t>DONGFACK EPSE TADONTSA</t>
  </si>
  <si>
    <t>00237696579921</t>
  </si>
  <si>
    <t>SMALL BUSINESS</t>
  </si>
  <si>
    <t>P098916698185G</t>
  </si>
  <si>
    <t>DELIGHT SHU</t>
  </si>
  <si>
    <t>00237676309290</t>
  </si>
  <si>
    <t>P110016669558E</t>
  </si>
  <si>
    <t>DOUKA DAVID DANGORA</t>
  </si>
  <si>
    <t>00237656219376</t>
  </si>
  <si>
    <t>P069616935256Q</t>
  </si>
  <si>
    <t>AGNES ETANA</t>
  </si>
  <si>
    <t>P086400126554J</t>
  </si>
  <si>
    <t>NOUBOUOSSIE TEMDEMNOU</t>
  </si>
  <si>
    <t>696435387</t>
  </si>
  <si>
    <t>P069012265804G</t>
  </si>
  <si>
    <t>CHI BINUE JOSEPHINE</t>
  </si>
  <si>
    <t>M072217507109F</t>
  </si>
  <si>
    <t>COMPAGNIE DE NEGOCE ET CONSEILS</t>
  </si>
  <si>
    <t>00237652261652</t>
  </si>
  <si>
    <t>PRES DE MOTEL CHAT BLANC</t>
  </si>
  <si>
    <t>P107714703041R</t>
  </si>
  <si>
    <t>ABADOMA AMAHELA</t>
  </si>
  <si>
    <t>ENTRÉE ECOLE PIGEON</t>
  </si>
  <si>
    <t>P087600362444G</t>
  </si>
  <si>
    <t>DJEUGAP ETS E C S B)</t>
  </si>
  <si>
    <t>FERNANDE ALLIACE-ETS E.C.S.B</t>
  </si>
  <si>
    <t>P077612679924X</t>
  </si>
  <si>
    <t>NWASO IKOME EVELYN</t>
  </si>
  <si>
    <t>678806000</t>
  </si>
  <si>
    <t>MOKUNDI VILLAGE</t>
  </si>
  <si>
    <t>PRESTATION DE SERVICE, COMMERCE GENERAL ET AUTRES</t>
  </si>
  <si>
    <t>M022217075335G</t>
  </si>
  <si>
    <t>NOKO PRESTA SARL</t>
  </si>
  <si>
    <t>00237694464984</t>
  </si>
  <si>
    <t>P049516326602R</t>
  </si>
  <si>
    <t>MOUSTAPHA ABEA</t>
  </si>
  <si>
    <t>694080318</t>
  </si>
  <si>
    <t>P098712680860D</t>
  </si>
  <si>
    <t>699904326</t>
  </si>
  <si>
    <t>P127516865491K</t>
  </si>
  <si>
    <t>00237693521543</t>
  </si>
  <si>
    <t>M052014443034K</t>
  </si>
  <si>
    <t>PHARMACIE TSANAGA SARL U</t>
  </si>
  <si>
    <t>655868638</t>
  </si>
  <si>
    <t>P097112748738U</t>
  </si>
  <si>
    <t>CREATION D'UN COMPTE BANCAIRE</t>
  </si>
  <si>
    <t>P040116402029W</t>
  </si>
  <si>
    <t>NGASO</t>
  </si>
  <si>
    <t>CLIFTON FRU</t>
  </si>
  <si>
    <t>00237679950147</t>
  </si>
  <si>
    <t>NDOKOTI-MOBILE GUINESS</t>
  </si>
  <si>
    <t>P098012241186T</t>
  </si>
  <si>
    <t>DGOUEGNI JATSA PIERRE MARIE</t>
  </si>
  <si>
    <t>675105202</t>
  </si>
  <si>
    <t>PROMOUVOIR LE DÉVELOPPEMENT</t>
  </si>
  <si>
    <t>M082016716284U</t>
  </si>
  <si>
    <t>GROUPE D'INITIATIVE COMMUNE POUR LA FORMATION, FABRICATION, DÉVELOPPEMENT DE L'AGRICULTURE ET DE L'ÉLEVAGE ET L'ENVIRONNEMENT</t>
  </si>
  <si>
    <t>GIC FFDAEE</t>
  </si>
  <si>
    <t>650155089</t>
  </si>
  <si>
    <t>P076000437934G</t>
  </si>
  <si>
    <t>EBA EPOUSE MINKOS JOELLE</t>
  </si>
  <si>
    <t>675215091</t>
  </si>
  <si>
    <t>P128518581680U</t>
  </si>
  <si>
    <t>693936160</t>
  </si>
  <si>
    <t>FEMME DE MÉNAGE</t>
  </si>
  <si>
    <t>M062416855741E</t>
  </si>
  <si>
    <t>00237699783016</t>
  </si>
  <si>
    <t>P078118202445D</t>
  </si>
  <si>
    <t>JACQMAR</t>
  </si>
  <si>
    <t>00237675911374</t>
  </si>
  <si>
    <t>P088415609924Y</t>
  </si>
  <si>
    <t>699381429</t>
  </si>
  <si>
    <t>M022317946200F</t>
  </si>
  <si>
    <t>MAXROL UNITED GEOCAM SARL</t>
  </si>
  <si>
    <t>P108216735243A</t>
  </si>
  <si>
    <t>00237653666493</t>
  </si>
  <si>
    <t>P070017340587P</t>
  </si>
  <si>
    <t>GUIEKE</t>
  </si>
  <si>
    <t>657139103</t>
  </si>
  <si>
    <t>P119218500275Y</t>
  </si>
  <si>
    <t>NANA NGUEGANG</t>
  </si>
  <si>
    <t>00237656884262</t>
  </si>
  <si>
    <t>P059717200280U</t>
  </si>
  <si>
    <t>BRICE FRANCIS</t>
  </si>
  <si>
    <t>M021416299714X</t>
  </si>
  <si>
    <t>GROUPE SCOLAIRE BILINGUE LA DECOUVERTE DU TALENT</t>
  </si>
  <si>
    <t>677979422</t>
  </si>
  <si>
    <t>YAOUNDÉ-NKOLBISSON</t>
  </si>
  <si>
    <t>P027112549563R</t>
  </si>
  <si>
    <t>TAMTO WABO</t>
  </si>
  <si>
    <t>ETS TAMTO WABO</t>
  </si>
  <si>
    <t>677498052</t>
  </si>
  <si>
    <t>P036300458684A</t>
  </si>
  <si>
    <t>P039016755615C</t>
  </si>
  <si>
    <t>NCHIA PIUS DZE</t>
  </si>
  <si>
    <t>00237670899913</t>
  </si>
  <si>
    <t>P068000287129P</t>
  </si>
  <si>
    <t>ABENA MVOGO</t>
  </si>
  <si>
    <t>677032947</t>
  </si>
  <si>
    <t>DESCENTE NDONGO ESSOMBA</t>
  </si>
  <si>
    <t>P047612174602A</t>
  </si>
  <si>
    <t>MATCHEU MARIE LAURE</t>
  </si>
  <si>
    <t>677729715</t>
  </si>
  <si>
    <t>HOTEL ELYSEE</t>
  </si>
  <si>
    <t>P016600196114M</t>
  </si>
  <si>
    <t>KUGHONG CHIA JOHNSON</t>
  </si>
  <si>
    <t>KUGHON CHIA</t>
  </si>
  <si>
    <t>676198738</t>
  </si>
  <si>
    <t>QTIER 5 NK</t>
  </si>
  <si>
    <t>P057916054702D</t>
  </si>
  <si>
    <t>YEMELI EPSE KAMTA</t>
  </si>
  <si>
    <t>697509484</t>
  </si>
  <si>
    <t>M021816635105P</t>
  </si>
  <si>
    <t>CHAMGOUE EPSE ETOUNDI BLANDINE CLAIRE</t>
  </si>
  <si>
    <t>CHAMGOUE SARL</t>
  </si>
  <si>
    <t>00237690000009</t>
  </si>
  <si>
    <t>P108612242783A</t>
  </si>
  <si>
    <t>NGNIGNIDIKEYE AMSETOU</t>
  </si>
  <si>
    <t>679147287</t>
  </si>
  <si>
    <t>P117814561947K</t>
  </si>
  <si>
    <t>0696020153</t>
  </si>
  <si>
    <t>M120900029669L</t>
  </si>
  <si>
    <t>TRANSMARE SECURITY SARL</t>
  </si>
  <si>
    <t>691873944</t>
  </si>
  <si>
    <t>P018415064050R</t>
  </si>
  <si>
    <t>677886090</t>
  </si>
  <si>
    <t>ENTREE MARCHE CONGO</t>
  </si>
  <si>
    <t>PRODUCTION DU MAIS</t>
  </si>
  <si>
    <t>M012216705228A</t>
  </si>
  <si>
    <t>GIC HOUSSAHWE DES PRODUCTEURS DE MAIS DE KERAWA</t>
  </si>
  <si>
    <t>GIC HOSSAHWE</t>
  </si>
  <si>
    <t>677378720</t>
  </si>
  <si>
    <t>P057000355809Z</t>
  </si>
  <si>
    <t>699314652</t>
  </si>
  <si>
    <t>P098416927856Z</t>
  </si>
  <si>
    <t>BAH KANDI</t>
  </si>
  <si>
    <t>M012317875176H</t>
  </si>
  <si>
    <t>SOCIETE CONSTRUCTION MODERNE AFRIQUE SARL</t>
  </si>
  <si>
    <t>"C.M.A SARL"</t>
  </si>
  <si>
    <t>PRESTATION DE SERVICES,COMMERCE GENERAL,TRANSPORT-TRANSIT</t>
  </si>
  <si>
    <t>M016100011314W</t>
  </si>
  <si>
    <t>AMBASSADE DES ETATS UNIS</t>
  </si>
  <si>
    <t>698004418</t>
  </si>
  <si>
    <t>P046216666661P</t>
  </si>
  <si>
    <t>SIDONIE LABELLE</t>
  </si>
  <si>
    <t>00237695291910</t>
  </si>
  <si>
    <t>P019918284570A</t>
  </si>
  <si>
    <t>00237654783561</t>
  </si>
  <si>
    <t>P068615171396S</t>
  </si>
  <si>
    <t>TOMPOSSI MATSING PHALONNE</t>
  </si>
  <si>
    <t>655767808</t>
  </si>
  <si>
    <t>P067516613813H</t>
  </si>
  <si>
    <t>CHOUNGNA EPSE TEDONGMO</t>
  </si>
  <si>
    <t>698814347</t>
  </si>
  <si>
    <t>P089312615667C</t>
  </si>
  <si>
    <t>MONGOUE MEFIRE</t>
  </si>
  <si>
    <t>MEMOUNA KEVINE</t>
  </si>
  <si>
    <t>P038316840794Z</t>
  </si>
  <si>
    <t>677273905</t>
  </si>
  <si>
    <t>M021512268601E</t>
  </si>
  <si>
    <t>AZ-TECHNOLOGIE CORPORATION</t>
  </si>
  <si>
    <t>656446014</t>
  </si>
  <si>
    <t>P018617080057S</t>
  </si>
  <si>
    <t>698647869</t>
  </si>
  <si>
    <t>M099817255378X</t>
  </si>
  <si>
    <t>GROUPE SCOLAIRE BILINGUE LES LIONCEAUX</t>
  </si>
  <si>
    <t>P068912337481Z</t>
  </si>
  <si>
    <t>KOUTSING FOTSING</t>
  </si>
  <si>
    <t>PISCICULTURE,TRAINING ON FISH FARMING</t>
  </si>
  <si>
    <t>P059917047795Y</t>
  </si>
  <si>
    <t>MACDEL MANDA(ETS FONJAH TRUTH FISH FARM)</t>
  </si>
  <si>
    <t>675861664</t>
  </si>
  <si>
    <t>P118616995052Q</t>
  </si>
  <si>
    <t>ANONG A IROUME PROSPER ARMEL</t>
  </si>
  <si>
    <t>(ETS ROYAL CHICKEN)</t>
  </si>
  <si>
    <t>695407374</t>
  </si>
  <si>
    <t>P015100131106P</t>
  </si>
  <si>
    <t>NOULAPELIEGUE</t>
  </si>
  <si>
    <t>BANFEKO BAFANG</t>
  </si>
  <si>
    <t>P018416442299C</t>
  </si>
  <si>
    <t>DJUIKOUO EPOUSE NENWA MICHAELLE</t>
  </si>
  <si>
    <t>M.CONGO PARLEMENT</t>
  </si>
  <si>
    <t>P089316636375G</t>
  </si>
  <si>
    <t>NGO LIKO</t>
  </si>
  <si>
    <t>00237670729985</t>
  </si>
  <si>
    <t>M012317892501H</t>
  </si>
  <si>
    <t>REFERENCE EN CONSTRUCTION METALLIQUE SARL</t>
  </si>
  <si>
    <t>CONSTRUCTION METALLIQUE IMPORT-EXPORT. GENERAL BUSINESS SERVICES</t>
  </si>
  <si>
    <t>679196113</t>
  </si>
  <si>
    <t>P087412434871X</t>
  </si>
  <si>
    <t>METSENGOUM BEATRICE</t>
  </si>
  <si>
    <t>676769790</t>
  </si>
  <si>
    <t>CPT 261</t>
  </si>
  <si>
    <t>P120216938064M</t>
  </si>
  <si>
    <t>DJIBRINE AHAMAT</t>
  </si>
  <si>
    <t>657858545</t>
  </si>
  <si>
    <t>P099117736428W</t>
  </si>
  <si>
    <t>NDONKEU KOUEDJIN</t>
  </si>
  <si>
    <t>OLGA FORTUNE</t>
  </si>
  <si>
    <t>00237673803780</t>
  </si>
  <si>
    <t>P019516301647S</t>
  </si>
  <si>
    <t>DAVID DIDIER DE YOUMESSI</t>
  </si>
  <si>
    <t>P047416707806T</t>
  </si>
  <si>
    <t>00237678698613</t>
  </si>
  <si>
    <t>P088715992330M</t>
  </si>
  <si>
    <t>NTIECHE ISMAILA MOURIDINE</t>
  </si>
  <si>
    <t>ETS NTIECHE &amp; FILS</t>
  </si>
  <si>
    <t>+237 6 90 89 67 94</t>
  </si>
  <si>
    <t>P017916386655W</t>
  </si>
  <si>
    <t>00237696295920</t>
  </si>
  <si>
    <t>A COTE DU MARCHÉ</t>
  </si>
  <si>
    <t>P036117990422E</t>
  </si>
  <si>
    <t>THENE ODON</t>
  </si>
  <si>
    <t>677759047</t>
  </si>
  <si>
    <t>P015217046730G</t>
  </si>
  <si>
    <t>694878664</t>
  </si>
  <si>
    <t>P015517111645U</t>
  </si>
  <si>
    <t>MAHAMAT TRO</t>
  </si>
  <si>
    <t>P026214380544X</t>
  </si>
  <si>
    <t>TABUE TCHWAKET</t>
  </si>
  <si>
    <t>699978431</t>
  </si>
  <si>
    <t>P117717062563S</t>
  </si>
  <si>
    <t>673093141</t>
  </si>
  <si>
    <t>P098017867018G</t>
  </si>
  <si>
    <t>NEMATCHOUA TCHANANG</t>
  </si>
  <si>
    <t>675507217</t>
  </si>
  <si>
    <t>P058416677949U</t>
  </si>
  <si>
    <t>RACHITOU</t>
  </si>
  <si>
    <t>PARTICIPATIONS-RELATION PUBLIQUES</t>
  </si>
  <si>
    <t>M111612638322L</t>
  </si>
  <si>
    <t>HOLDING WINNERS SARL</t>
  </si>
  <si>
    <t>AUDITRICE</t>
  </si>
  <si>
    <t>P098116668412N</t>
  </si>
  <si>
    <t>NGO NYEMB EPSE ONDOUA AVA</t>
  </si>
  <si>
    <t>00237677449284</t>
  </si>
  <si>
    <t>M112316248643R</t>
  </si>
  <si>
    <t>D.F.LOGISTICS SARL</t>
  </si>
  <si>
    <t>DFL SARL</t>
  </si>
  <si>
    <t>GROUPAGE COLIS, SERVICE EN DOUANE, FRET AERIEN, PAIEMENT FOURNISSEUR, PRESTATION DE SERVICES, COMMERCE GÉNÉRAL, IMPORT / EXPORT, VENTE BILLET D'AVION, CARGO SERVICES, CENTRALE D'ACHAT, NEGOCE INTERNAT</t>
  </si>
  <si>
    <t>00237650007687</t>
  </si>
  <si>
    <t>APRÈS COLLÈGE DELASALE</t>
  </si>
  <si>
    <t>BTP - PREST/SCES</t>
  </si>
  <si>
    <t>M021812710598Z</t>
  </si>
  <si>
    <t>BETON D'ARTS SARL</t>
  </si>
  <si>
    <t>"BETON D'ARTS SARL"</t>
  </si>
  <si>
    <t>676743503</t>
  </si>
  <si>
    <t>TRANSIT DOUANE, IMPORT , EXPORT, COMMERCE DIVERS</t>
  </si>
  <si>
    <t>M062217380352S</t>
  </si>
  <si>
    <t>VERA FORESTIERE SARL</t>
  </si>
  <si>
    <t>656979855</t>
  </si>
  <si>
    <t>P117614882334R</t>
  </si>
  <si>
    <t>CHARLOT AWOH</t>
  </si>
  <si>
    <t>ETANDO</t>
  </si>
  <si>
    <t>677123047</t>
  </si>
  <si>
    <t>P018512678417S</t>
  </si>
  <si>
    <t>WANG BOUBA</t>
  </si>
  <si>
    <t>ANTENNE BAR</t>
  </si>
  <si>
    <t>672 341 256</t>
  </si>
  <si>
    <t>VENTE ACCESSOIRE DE TELEPHONE</t>
  </si>
  <si>
    <t>P017918555355Z</t>
  </si>
  <si>
    <t>656290124 - 696695441</t>
  </si>
  <si>
    <t>HOTEL EVA</t>
  </si>
  <si>
    <t>P129118119019D</t>
  </si>
  <si>
    <t>MANOCK JOEL ARCHIMEDE</t>
  </si>
  <si>
    <t>ETS GOLDEN HAIR STYLE</t>
  </si>
  <si>
    <t>COIFFURE,ESTHETIQUE, PRESTATION DE SERVICES,COMMERCE GENERAL,IMPORT-EXPORT ET NEGOCE.</t>
  </si>
  <si>
    <t>P028220315705N</t>
  </si>
  <si>
    <t>DONFACK EPSE NGOUFACK</t>
  </si>
  <si>
    <t>ALICE CHANTAL</t>
  </si>
  <si>
    <t>696257686</t>
  </si>
  <si>
    <t>P068716995819H</t>
  </si>
  <si>
    <t>MVONDO ESSONO</t>
  </si>
  <si>
    <t>JEAN ANTOINE DEDIEU</t>
  </si>
  <si>
    <t>657231179</t>
  </si>
  <si>
    <t>P017718465635E</t>
  </si>
  <si>
    <t>FRAN NSAIDZEDZEE FONZENYUY</t>
  </si>
  <si>
    <t>00237676264624</t>
  </si>
  <si>
    <t>M041913912833P</t>
  </si>
  <si>
    <t>ETRAPH-ECM SARL</t>
  </si>
  <si>
    <t>P018316050659N</t>
  </si>
  <si>
    <t>00237679496787</t>
  </si>
  <si>
    <t>P019216296994T</t>
  </si>
  <si>
    <t>00237696687602</t>
  </si>
  <si>
    <t>P119416885189P</t>
  </si>
  <si>
    <t>TETEKWEM NDO</t>
  </si>
  <si>
    <t>67782688854</t>
  </si>
  <si>
    <t>P015216977735E</t>
  </si>
  <si>
    <t>SOKENG DJEATSA</t>
  </si>
  <si>
    <t>P045617489545C</t>
  </si>
  <si>
    <t>NGOY</t>
  </si>
  <si>
    <t>SOUS-TRAITANT</t>
  </si>
  <si>
    <t>P015417392305K</t>
  </si>
  <si>
    <t>00237697719693</t>
  </si>
  <si>
    <t>MONOPRIX</t>
  </si>
  <si>
    <t>P078312772714T</t>
  </si>
  <si>
    <t>MENGUELE</t>
  </si>
  <si>
    <t>PIERRE BIENVENUE</t>
  </si>
  <si>
    <t>670 875 796</t>
  </si>
  <si>
    <t>M041000031915B</t>
  </si>
  <si>
    <t>STE SESAME FINANCIAL SERVICES S.A</t>
  </si>
  <si>
    <t>P067117427085H</t>
  </si>
  <si>
    <t>MAFOGANG(EPSE)NDJOUMESSI MARCELINE</t>
  </si>
  <si>
    <t>À COTÉ DE WAZA PARK</t>
  </si>
  <si>
    <t>MECANISIEN</t>
  </si>
  <si>
    <t>P099117151252D</t>
  </si>
  <si>
    <t>JEAN III</t>
  </si>
  <si>
    <t>655111511</t>
  </si>
  <si>
    <t>P097512269236T</t>
  </si>
  <si>
    <t>MAFEGOT THERESE NADEGE</t>
  </si>
  <si>
    <t>ETS MAFEGOT</t>
  </si>
  <si>
    <t>674 95 23 78</t>
  </si>
  <si>
    <t>DERRIER BOUCHERIE</t>
  </si>
  <si>
    <t>P019112645448U</t>
  </si>
  <si>
    <t>KARI CHARLES KABUINKAR</t>
  </si>
  <si>
    <t>KARI CHARLES KABUIN</t>
  </si>
  <si>
    <t>675 97 99 97</t>
  </si>
  <si>
    <t>P068513597271W</t>
  </si>
  <si>
    <t>MOUHAMADOU NASSIROU</t>
  </si>
  <si>
    <t>693000007</t>
  </si>
  <si>
    <t>P037317071245R</t>
  </si>
  <si>
    <t>EKENGO</t>
  </si>
  <si>
    <t>677046854</t>
  </si>
  <si>
    <t>NTCHIEM</t>
  </si>
  <si>
    <t>M121612584393M</t>
  </si>
  <si>
    <t>STUDI CAMEROUN SA</t>
  </si>
  <si>
    <t>672588396</t>
  </si>
  <si>
    <t>DJEUGA APPART</t>
  </si>
  <si>
    <t>GREFFIÈRE</t>
  </si>
  <si>
    <t>P018916497584C</t>
  </si>
  <si>
    <t>EBOGO MBIDA</t>
  </si>
  <si>
    <t>GENEVIÈVE CHRISTELLE</t>
  </si>
  <si>
    <t>P085217986301T</t>
  </si>
  <si>
    <t>HELMINE LAURENTINE</t>
  </si>
  <si>
    <t>222 31 63 01</t>
  </si>
  <si>
    <t>ADMINISTRATEUR GENERAL</t>
  </si>
  <si>
    <t>P117516631946Q</t>
  </si>
  <si>
    <t>MBAIBIKEEL</t>
  </si>
  <si>
    <t>NAMADDE</t>
  </si>
  <si>
    <t>656753636</t>
  </si>
  <si>
    <t>P057600084604R</t>
  </si>
  <si>
    <t>LEUKEU YASSI ELIE CEDAR</t>
  </si>
  <si>
    <t>"ETS LES BATISSEURS UNIS"</t>
  </si>
  <si>
    <t>M041812702911T</t>
  </si>
  <si>
    <t>KCB SERVICES SARL</t>
  </si>
  <si>
    <t>695865406</t>
  </si>
  <si>
    <t>P046616995354S</t>
  </si>
  <si>
    <t>ETS NGOMSI ET FILS</t>
  </si>
  <si>
    <t>TRANSFERE D'ARGENT</t>
  </si>
  <si>
    <t>P078717744770H</t>
  </si>
  <si>
    <t>KAMTA KUITSA ARMAND</t>
  </si>
  <si>
    <t>696584784</t>
  </si>
  <si>
    <t>P069416380461A</t>
  </si>
  <si>
    <t>KEPTCHOUANG NGOUOKO</t>
  </si>
  <si>
    <t>CHRISTIANNE</t>
  </si>
  <si>
    <t>00237678168330</t>
  </si>
  <si>
    <t>P107517086408T</t>
  </si>
  <si>
    <t>699629933</t>
  </si>
  <si>
    <t>RÉPARTITION TÉLÉPHONES</t>
  </si>
  <si>
    <t>P040116295302A</t>
  </si>
  <si>
    <t>LÉON</t>
  </si>
  <si>
    <t>00237665418900</t>
  </si>
  <si>
    <t>P127100548251B</t>
  </si>
  <si>
    <t>DJIOGUE CLARISSE</t>
  </si>
  <si>
    <t>DIOGUE CLARISSE</t>
  </si>
  <si>
    <t>674660211</t>
  </si>
  <si>
    <t>GARE FERROVIÈRE</t>
  </si>
  <si>
    <t>M011612485307P</t>
  </si>
  <si>
    <t>STE LENGKIT LOGISTICS SARL</t>
  </si>
  <si>
    <t>673315468/697365760</t>
  </si>
  <si>
    <t>EGLISE  CATHOLIQUE ST CHARLES WANGA</t>
  </si>
  <si>
    <t>P085814367816M</t>
  </si>
  <si>
    <t>P119016059611N</t>
  </si>
  <si>
    <t>AGBORTOGO MERCY NDIP EPSE EYONG</t>
  </si>
  <si>
    <t>00237681102734</t>
  </si>
  <si>
    <t>P038616836331U</t>
  </si>
  <si>
    <t>NGO TJANG EPSE GOUAG</t>
  </si>
  <si>
    <t>00237696712303</t>
  </si>
  <si>
    <t>696712303</t>
  </si>
  <si>
    <t>P016912334979N</t>
  </si>
  <si>
    <t>NKOU BEKONO EMMILIENNE</t>
  </si>
  <si>
    <t>ETS NKOU BEKONO</t>
  </si>
  <si>
    <t>677941374</t>
  </si>
  <si>
    <t>P129818266008H</t>
  </si>
  <si>
    <t>COLLINS YINDA</t>
  </si>
  <si>
    <t>INGENIEUR DES TRAVAUX CADASTRE</t>
  </si>
  <si>
    <t>P118812932203B</t>
  </si>
  <si>
    <t>GWOGON SAMNICK GUILLAUME CEDRIC</t>
  </si>
  <si>
    <t>670835864</t>
  </si>
  <si>
    <t>VENTE DE BOISSONS HYGIENIQUES ET ALCOOLISEES</t>
  </si>
  <si>
    <t>P047416060605Z</t>
  </si>
  <si>
    <t>ROSALIE NATHALIE</t>
  </si>
  <si>
    <t>696371938</t>
  </si>
  <si>
    <t>M071617235330T</t>
  </si>
  <si>
    <t>GBPS VOUNDOU</t>
  </si>
  <si>
    <t>P018516352270Z</t>
  </si>
  <si>
    <t>MONTHE MONTHE</t>
  </si>
  <si>
    <t>00237676555556</t>
  </si>
  <si>
    <t>P089117031839R</t>
  </si>
  <si>
    <t>DONGMO TEGOMO EPOUSE MPAG</t>
  </si>
  <si>
    <t>GEORGES PATRICIA</t>
  </si>
  <si>
    <t>658570874</t>
  </si>
  <si>
    <t>P077616663388H</t>
  </si>
  <si>
    <t>TEMBUNG - NJOH</t>
  </si>
  <si>
    <t>WANDUKU</t>
  </si>
  <si>
    <t>002376100998983</t>
  </si>
  <si>
    <t>COMMERCE-VENTE DES PLANCHES</t>
  </si>
  <si>
    <t>P028612441909Z</t>
  </si>
  <si>
    <t>ETS ISMAILA</t>
  </si>
  <si>
    <t>676145905</t>
  </si>
  <si>
    <t>P116117741917F</t>
  </si>
  <si>
    <t>00237674572160</t>
  </si>
  <si>
    <t>P056216867273C</t>
  </si>
  <si>
    <t>FOLA EPSE KAMZONG</t>
  </si>
  <si>
    <t>00237677204424</t>
  </si>
  <si>
    <t>P028100394917U</t>
  </si>
  <si>
    <t>ALAIN JOLY DAVID</t>
  </si>
  <si>
    <t>672332212</t>
  </si>
  <si>
    <t>P118017277042M</t>
  </si>
  <si>
    <t>0023676472257</t>
  </si>
  <si>
    <t>P128617688098S</t>
  </si>
  <si>
    <t>NDONGO AMOUGOU</t>
  </si>
  <si>
    <t>ERIC PATRICE</t>
  </si>
  <si>
    <t>697721613</t>
  </si>
  <si>
    <t>P068718602259E</t>
  </si>
  <si>
    <t>NCHINDEH</t>
  </si>
  <si>
    <t>EVELINE MAKWEH</t>
  </si>
  <si>
    <t>651349114</t>
  </si>
  <si>
    <t>P038418583799W</t>
  </si>
  <si>
    <t>ALAISE CHYMIE</t>
  </si>
  <si>
    <t>00237650919035</t>
  </si>
  <si>
    <t>P108916096994C</t>
  </si>
  <si>
    <t>FOGANG TAFFOG</t>
  </si>
  <si>
    <t>00237654186193</t>
  </si>
  <si>
    <t>M111917776221B</t>
  </si>
  <si>
    <t>GOD WILL ENGLISH HIGH SCHOOL</t>
  </si>
  <si>
    <t>677292321</t>
  </si>
  <si>
    <t>ENTREE ECOLE OLEMBE</t>
  </si>
  <si>
    <t>P108218172076C</t>
  </si>
  <si>
    <t>WANGAM</t>
  </si>
  <si>
    <t>(237) 99199952 (237)</t>
  </si>
  <si>
    <t>P056718440689M</t>
  </si>
  <si>
    <t>NGANOU NGUEGA EPSE NDEUTCHOUA</t>
  </si>
  <si>
    <t>STADE OMNISPORT</t>
  </si>
  <si>
    <t>P115500234925G</t>
  </si>
  <si>
    <t>NGA OWONA EPSEE TADJORE</t>
  </si>
  <si>
    <t>699963655</t>
  </si>
  <si>
    <t>P118300567780P</t>
  </si>
  <si>
    <t>MENDJO NANGA</t>
  </si>
  <si>
    <t>PONT CARRIERE</t>
  </si>
  <si>
    <t>P016616479677D</t>
  </si>
  <si>
    <t>IDRISSA HASSANA</t>
  </si>
  <si>
    <t>00237695215039</t>
  </si>
  <si>
    <t>P040117139339T</t>
  </si>
  <si>
    <t>NYANGWA YANOU</t>
  </si>
  <si>
    <t>ORNELLA MAGLOIRE</t>
  </si>
  <si>
    <t>697903759</t>
  </si>
  <si>
    <t>M109217233888F</t>
  </si>
  <si>
    <t>EP ANNEXE KOUSSERI GROUPE 2 B (EPAKGB2)</t>
  </si>
  <si>
    <t>696193467</t>
  </si>
  <si>
    <t>P098012403348C</t>
  </si>
  <si>
    <t>MAKOUNDE</t>
  </si>
  <si>
    <t>ZACHARIE GERARD</t>
  </si>
  <si>
    <t>P058717974216R</t>
  </si>
  <si>
    <t>LONTHE EBANDA</t>
  </si>
  <si>
    <t>P078317038575U</t>
  </si>
  <si>
    <t>LIGAN AYAPOUE</t>
  </si>
  <si>
    <t>GHYSLEINE NATHASHA</t>
  </si>
  <si>
    <t>M112316245106R</t>
  </si>
  <si>
    <t>TKMS SARL</t>
  </si>
  <si>
    <t>00237676355642</t>
  </si>
  <si>
    <t>P020316605922J</t>
  </si>
  <si>
    <t>WOIGO KAMDA</t>
  </si>
  <si>
    <t>FRANCK DONALD</t>
  </si>
  <si>
    <t>6 80 01 80 92</t>
  </si>
  <si>
    <t>825 04 03 010</t>
  </si>
  <si>
    <t>P025814404918B</t>
  </si>
  <si>
    <t>GODWIN NDIVE</t>
  </si>
  <si>
    <t>677532291</t>
  </si>
  <si>
    <t>P098915253311J</t>
  </si>
  <si>
    <t>670158232</t>
  </si>
  <si>
    <t>P039218010942L</t>
  </si>
  <si>
    <t>KACK KACK</t>
  </si>
  <si>
    <t>APOLLINAIRE GABRIEL</t>
  </si>
  <si>
    <t>675778952</t>
  </si>
  <si>
    <t>M082316016206R</t>
  </si>
  <si>
    <t>RAYANN DISTRIBUTION SARL</t>
  </si>
  <si>
    <t>RADIS SARL</t>
  </si>
  <si>
    <t>COMMERCE GENERAL, PRESTATIONS DE SERVICES, PRODUCTION, VENTE DU MATERIEL MEDICAL</t>
  </si>
  <si>
    <t>+237 67880 5278</t>
  </si>
  <si>
    <t>KASSALAFAM NEW BELL</t>
  </si>
  <si>
    <t>M122217857033D</t>
  </si>
  <si>
    <t>COMBS EXPERTS SARL</t>
  </si>
  <si>
    <t>653874736</t>
  </si>
  <si>
    <t>FOUREROLE</t>
  </si>
  <si>
    <t>P087412574926E</t>
  </si>
  <si>
    <t>SUMEN PROSPER</t>
  </si>
  <si>
    <t>677 52 54 23</t>
  </si>
  <si>
    <t>P028416024467S</t>
  </si>
  <si>
    <t>ADJIA BIODE</t>
  </si>
  <si>
    <t>COME CESAR</t>
  </si>
  <si>
    <t>00237699710825</t>
  </si>
  <si>
    <t>PREST-SCES/CCE-GL-BTP</t>
  </si>
  <si>
    <t>P056314437711R</t>
  </si>
  <si>
    <t>OKALA TSIMI</t>
  </si>
  <si>
    <t>ETS MANDECO MDC</t>
  </si>
  <si>
    <t>677915734</t>
  </si>
  <si>
    <t>P120017428433A</t>
  </si>
  <si>
    <t>SAMEDI ANDRE</t>
  </si>
  <si>
    <t>0023767033446</t>
  </si>
  <si>
    <t>L' ACHAT ET LA VENTE DE TITRE</t>
  </si>
  <si>
    <t>M072416939319W</t>
  </si>
  <si>
    <t>RAISE PROPERTIES SCI</t>
  </si>
  <si>
    <t>P078000545434N</t>
  </si>
  <si>
    <t>BANGANGTE/Derriere le stade</t>
  </si>
  <si>
    <t>CYBER SECURITE-INSTRUCT° &amp; FORMAT°</t>
  </si>
  <si>
    <t>M021612493094J</t>
  </si>
  <si>
    <t>STE CYBERIX SARL</t>
  </si>
  <si>
    <t>690572186</t>
  </si>
  <si>
    <t>P018012350958Q</t>
  </si>
  <si>
    <t>AISSATOU PANA</t>
  </si>
  <si>
    <t>699750257</t>
  </si>
  <si>
    <t>P057416582375A</t>
  </si>
  <si>
    <t>DIEUGHEU PAJIP</t>
  </si>
  <si>
    <t>P095618056061C</t>
  </si>
  <si>
    <t>NGUEMTE</t>
  </si>
  <si>
    <t>651973555</t>
  </si>
  <si>
    <t>M072318594599N</t>
  </si>
  <si>
    <t>FOMY RENTAL CAR SARL</t>
  </si>
  <si>
    <t>00237243777770</t>
  </si>
  <si>
    <t>PRESTATION DE SERVICES &amp; COMM. GLE</t>
  </si>
  <si>
    <t>P018812103277L</t>
  </si>
  <si>
    <t>ONGUENE MESSOMO</t>
  </si>
  <si>
    <t>FERNAND HERBERT</t>
  </si>
  <si>
    <t>699878375</t>
  </si>
  <si>
    <t>MVAN BEAC</t>
  </si>
  <si>
    <t>M061812713201M</t>
  </si>
  <si>
    <t>CENEG-CAM</t>
  </si>
  <si>
    <t>P067300246938Q</t>
  </si>
  <si>
    <t>MOKAM TEDOM</t>
  </si>
  <si>
    <t>693978216</t>
  </si>
  <si>
    <t>P119916649241Y</t>
  </si>
  <si>
    <t>FLOUMAIDI DAGUEBA</t>
  </si>
  <si>
    <t>00237655117574</t>
  </si>
  <si>
    <t>P069015984013Z</t>
  </si>
  <si>
    <t>00237 6506459144</t>
  </si>
  <si>
    <t>P079114611608S</t>
  </si>
  <si>
    <t>MARIE NOIL NGWENYI</t>
  </si>
  <si>
    <t>671451310</t>
  </si>
  <si>
    <t>MBOUALA MARCHE</t>
  </si>
  <si>
    <t>¹COMMERÇANT</t>
  </si>
  <si>
    <t>P061116335219U</t>
  </si>
  <si>
    <t>MANKE FILS</t>
  </si>
  <si>
    <t>DANIEL FORLAN</t>
  </si>
  <si>
    <t>0023766055763</t>
  </si>
  <si>
    <t>45 DOUALA</t>
  </si>
  <si>
    <t>P097012404774F</t>
  </si>
  <si>
    <t>NGODAH ETIENNE</t>
  </si>
  <si>
    <t>651845177</t>
  </si>
  <si>
    <t>CPT 36 BLOC 4</t>
  </si>
  <si>
    <t>P065600284099D</t>
  </si>
  <si>
    <t>TCHENDJE EPSE NDJADJA JEANNETTE</t>
  </si>
  <si>
    <t>677003456</t>
  </si>
  <si>
    <t>P089316051745Y</t>
  </si>
  <si>
    <t>ADOUM ALI</t>
  </si>
  <si>
    <t>694044317</t>
  </si>
  <si>
    <t>P029616337276B</t>
  </si>
  <si>
    <t>NGAWOLO ZAKARIHOU</t>
  </si>
  <si>
    <t>00237658330864</t>
  </si>
  <si>
    <t>M109217232172Z</t>
  </si>
  <si>
    <t>EP MEDJOH DJA</t>
  </si>
  <si>
    <t>651478716</t>
  </si>
  <si>
    <t>MEDJOH</t>
  </si>
  <si>
    <t>TRANSPORT/CCE GL/IMP.EXP/</t>
  </si>
  <si>
    <t>P017712443365W</t>
  </si>
  <si>
    <t>ALIOU MUSTAPHA</t>
  </si>
  <si>
    <t>"ETS ETRAM"</t>
  </si>
  <si>
    <t>675402092</t>
  </si>
  <si>
    <t>P118114923063S</t>
  </si>
  <si>
    <t>PEGNI GUIGOUME LUCIE ELEANOR</t>
  </si>
  <si>
    <t>695260388</t>
  </si>
  <si>
    <t>FACE COLLEGE KING AKWA.CHEZ ME AWWAL BAKARI</t>
  </si>
  <si>
    <t>P068416954454C</t>
  </si>
  <si>
    <t>WANDJA KOUNGKE</t>
  </si>
  <si>
    <t>69041206</t>
  </si>
  <si>
    <t>P045916939634A</t>
  </si>
  <si>
    <t>KOUM EMMANUEL</t>
  </si>
  <si>
    <t>( ETS ASSIST PRO SERVICES )</t>
  </si>
  <si>
    <t>VENTE SOUS-VÊTEMENTS</t>
  </si>
  <si>
    <t>P127018539496A</t>
  </si>
  <si>
    <t>P088217038077T</t>
  </si>
  <si>
    <t>BATU ASABE</t>
  </si>
  <si>
    <t>699789357</t>
  </si>
  <si>
    <t>P017812435314N</t>
  </si>
  <si>
    <t>SOULEMANOU BELLO</t>
  </si>
  <si>
    <t>677242706</t>
  </si>
  <si>
    <t>P126700151814B</t>
  </si>
  <si>
    <t>AKONGOH CUBEL</t>
  </si>
  <si>
    <t>672504040</t>
  </si>
  <si>
    <t>P078516305427N</t>
  </si>
  <si>
    <t>FEUTSOP BOUWO</t>
  </si>
  <si>
    <t>00237682327990</t>
  </si>
  <si>
    <t>MARCHÉ B CPT 839</t>
  </si>
  <si>
    <t>P088917979209C</t>
  </si>
  <si>
    <t>OUM TONYE</t>
  </si>
  <si>
    <t>FLOTAMBO</t>
  </si>
  <si>
    <t>P077317090986F</t>
  </si>
  <si>
    <t>679007890</t>
  </si>
  <si>
    <t>M042318165214X</t>
  </si>
  <si>
    <t>SOCIETE CECILIA INVESTMENT SARL</t>
  </si>
  <si>
    <t>CECILIA INVEST SARL</t>
  </si>
  <si>
    <t>P124815495525Y</t>
  </si>
  <si>
    <t>ELISABETH NSUME</t>
  </si>
  <si>
    <t>P078411475623E</t>
  </si>
  <si>
    <t>ETIENNE MARTYR</t>
  </si>
  <si>
    <t>DJABI</t>
  </si>
  <si>
    <t>VENTE MATERIELS ECLAIRAGE</t>
  </si>
  <si>
    <t>P107600320662D</t>
  </si>
  <si>
    <t>UDEMGBA EDOZONO EMMANUEL</t>
  </si>
  <si>
    <t>ETS SUN LIGHT ECLAIRAGE</t>
  </si>
  <si>
    <t>676 904 766</t>
  </si>
  <si>
    <t>P079917354119G</t>
  </si>
  <si>
    <t>BASSEMBI</t>
  </si>
  <si>
    <t>INESSE</t>
  </si>
  <si>
    <t>697271133</t>
  </si>
  <si>
    <t>P080016699415L</t>
  </si>
  <si>
    <t>TATCHINDA DOTIO</t>
  </si>
  <si>
    <t>0023711082000</t>
  </si>
  <si>
    <t>P060016599033L</t>
  </si>
  <si>
    <t>ABBA SOUDAISSI</t>
  </si>
  <si>
    <t>P019912646091H</t>
  </si>
  <si>
    <t>MFOPOUT AROUNA</t>
  </si>
  <si>
    <t>651600184</t>
  </si>
  <si>
    <t>P014112091358S</t>
  </si>
  <si>
    <t>NGO LIPOT EP MANDENG FRANCOISE</t>
  </si>
  <si>
    <t>652227932</t>
  </si>
  <si>
    <t>M092015076438Z</t>
  </si>
  <si>
    <t>SOCIETE NORD MEDIA SARL</t>
  </si>
  <si>
    <t>ANCIEN MARCHE PLANCHES</t>
  </si>
  <si>
    <t>M092116459555K</t>
  </si>
  <si>
    <t>NYSA SARL</t>
  </si>
  <si>
    <t>P098817801196G</t>
  </si>
  <si>
    <t>ALI EMMA ABDOULKARIM</t>
  </si>
  <si>
    <t>(ETS MAMA ZÉNO SERVICES)</t>
  </si>
  <si>
    <t>6 98 11 14 44</t>
  </si>
  <si>
    <t>P015916975043X</t>
  </si>
  <si>
    <t>TASSONYIM</t>
  </si>
  <si>
    <t>678567800</t>
  </si>
  <si>
    <t>P078317843542Z</t>
  </si>
  <si>
    <t>DELEKO TEMATIO EPSE NTANG</t>
  </si>
  <si>
    <t>DIANE NELLY</t>
  </si>
  <si>
    <t>DESCENTE TAM-TAM</t>
  </si>
  <si>
    <t>VENTE MANUELS SCOLAIRES</t>
  </si>
  <si>
    <t>P037512438645B</t>
  </si>
  <si>
    <t>NANA FOPA RUTHERFORD</t>
  </si>
  <si>
    <t>ETS NANA FOPA RUTHERFORD</t>
  </si>
  <si>
    <t>677874615</t>
  </si>
  <si>
    <t>P055700093562U</t>
  </si>
  <si>
    <t>ABELL ABAMA</t>
  </si>
  <si>
    <t>HOTEL LA LUCIOLE</t>
  </si>
  <si>
    <t>699793135</t>
  </si>
  <si>
    <t>P126500031192R</t>
  </si>
  <si>
    <t>670418463</t>
  </si>
  <si>
    <t>M057516340323Z</t>
  </si>
  <si>
    <t>BAPTIST HIGH SCHOOL BUEA</t>
  </si>
  <si>
    <t>BHS BUEA</t>
  </si>
  <si>
    <t>677684149</t>
  </si>
  <si>
    <t>BAPTIST</t>
  </si>
  <si>
    <t>P036414408898B</t>
  </si>
  <si>
    <t>MICHEL AUGUSTE</t>
  </si>
  <si>
    <t>695426310</t>
  </si>
  <si>
    <t>P127216444834B</t>
  </si>
  <si>
    <t>673130800</t>
  </si>
  <si>
    <t>COMMERCE GL. IMPORT/EXPORT</t>
  </si>
  <si>
    <t>M099900009687B</t>
  </si>
  <si>
    <t>HORIZON COMMODITIES SARL</t>
  </si>
  <si>
    <t>P118112624118T</t>
  </si>
  <si>
    <t>JAPHET KFUTWA</t>
  </si>
  <si>
    <t>675356617</t>
  </si>
  <si>
    <t>M092316064762A</t>
  </si>
  <si>
    <t>CHIA'S GLOBAL BUSINESS LIMITED</t>
  </si>
  <si>
    <t>CGB - LTD</t>
  </si>
  <si>
    <t>VITRERIE/COMMERCE GÉNÉRAL</t>
  </si>
  <si>
    <t>P047416986485Z</t>
  </si>
  <si>
    <t>NTAH FERDINAND</t>
  </si>
  <si>
    <t>677407066</t>
  </si>
  <si>
    <t>BP 3364</t>
  </si>
  <si>
    <t>P038916353457Q</t>
  </si>
  <si>
    <t>AWOMOU PIERRE LEDOUX</t>
  </si>
  <si>
    <t>652861374</t>
  </si>
  <si>
    <t>P122017322678R</t>
  </si>
  <si>
    <t>DEA MAURICE</t>
  </si>
  <si>
    <t>675186421</t>
  </si>
  <si>
    <t>P018316843732H</t>
  </si>
  <si>
    <t>KONSEBE</t>
  </si>
  <si>
    <t>00237699063554</t>
  </si>
  <si>
    <t>P019518151073M</t>
  </si>
  <si>
    <t>NJOYA TOUMA</t>
  </si>
  <si>
    <t>00237670675712</t>
  </si>
  <si>
    <t>M060917703003Z</t>
  </si>
  <si>
    <t>CATHOLIC UNIVERSITY OF CAMEROON BAMENDA</t>
  </si>
  <si>
    <t>2 43 07 29 42</t>
  </si>
  <si>
    <t>P018112416646L</t>
  </si>
  <si>
    <t>NGONO EPSE MINKADA THERESE</t>
  </si>
  <si>
    <t>678428527</t>
  </si>
  <si>
    <t>M041412328744G</t>
  </si>
  <si>
    <t>SCI ILONA IMMOBILIER</t>
  </si>
  <si>
    <t>699674862</t>
  </si>
  <si>
    <t>P027918489601H</t>
  </si>
  <si>
    <t>FOMINYAN</t>
  </si>
  <si>
    <t>KENNEDY NENGANG</t>
  </si>
  <si>
    <t>P017912403669M</t>
  </si>
  <si>
    <t>KALU OJI PETER</t>
  </si>
  <si>
    <t>ETS KALU OJI PETER</t>
  </si>
  <si>
    <t>VALLEE 3 MORTS</t>
  </si>
  <si>
    <t>P087214682682Y</t>
  </si>
  <si>
    <t>TIENTCHEU TCHANTCHEU</t>
  </si>
  <si>
    <t>ADELINE AIMEE</t>
  </si>
  <si>
    <t>P108517676641B</t>
  </si>
  <si>
    <t>00237675637303</t>
  </si>
  <si>
    <t>M021712750332Y</t>
  </si>
  <si>
    <t>RHEMA ENTERPRISE</t>
  </si>
  <si>
    <t>P016216489520E</t>
  </si>
  <si>
    <t>CARREFOUR CLICHI</t>
  </si>
  <si>
    <t>P017412569355A</t>
  </si>
  <si>
    <t>BOUBA SADJO</t>
  </si>
  <si>
    <t>G. MBAI-MBOUM</t>
  </si>
  <si>
    <t>M031816268471A</t>
  </si>
  <si>
    <t>GROUPE D'INITIATIVE COMMUNE DES PRODUCTEURS AGROPASTORAUX DE MEZIONG</t>
  </si>
  <si>
    <t>GIC/HEBABO'OLO</t>
  </si>
  <si>
    <t>AGRICULTURE, ELEVAGE, PISCICULTURE, TRANSFORMATION DES PRODUITS AGROPASTORAUX</t>
  </si>
  <si>
    <t>P079016807220F</t>
  </si>
  <si>
    <t>GLORY BAYA</t>
  </si>
  <si>
    <t>677169399</t>
  </si>
  <si>
    <t>P086600082321P</t>
  </si>
  <si>
    <t>KUICHEU APPOLINAIRE</t>
  </si>
  <si>
    <t>ETS KUICHEU APPOLINAIRE</t>
  </si>
  <si>
    <t>BOUTIQUE 158</t>
  </si>
  <si>
    <t>P097218222580G</t>
  </si>
  <si>
    <t>JACKSON VALERY</t>
  </si>
  <si>
    <t>+237690796263</t>
  </si>
  <si>
    <t>P069718509655S</t>
  </si>
  <si>
    <t>DOUNTIO SAHA URSULA DORIANE</t>
  </si>
  <si>
    <t>ETS PAULOWNIA-TECH</t>
  </si>
  <si>
    <t>PRODUCTION ET VENTE DU CHARBON ECOLOGIQUE-COMMERCE GENERAL...</t>
  </si>
  <si>
    <t>695509931</t>
  </si>
  <si>
    <t>ENTRÉE MADI</t>
  </si>
  <si>
    <t>P027116702558Q</t>
  </si>
  <si>
    <t>SAMUEL NGWA NIBA</t>
  </si>
  <si>
    <t>00237680391528</t>
  </si>
  <si>
    <t>P056918174077S</t>
  </si>
  <si>
    <t>YONGANG BRIGITTE</t>
  </si>
  <si>
    <t>677498530</t>
  </si>
  <si>
    <t>P067300240908D</t>
  </si>
  <si>
    <t>NGUEMFOUO DELPHINE</t>
  </si>
  <si>
    <t>675845455</t>
  </si>
  <si>
    <t>P109416433529S</t>
  </si>
  <si>
    <t>NGONO EBIANA</t>
  </si>
  <si>
    <t>MERYL LESLIE</t>
  </si>
  <si>
    <t>651574530</t>
  </si>
  <si>
    <t>M060717238755X</t>
  </si>
  <si>
    <t>LYC+ËE DE MEYO-CENTRE</t>
  </si>
  <si>
    <t>677888234</t>
  </si>
  <si>
    <t>P017900515777U</t>
  </si>
  <si>
    <t>MEGNE JOSEE MYRIAM</t>
  </si>
  <si>
    <t>699626548</t>
  </si>
  <si>
    <t>P068317891386U</t>
  </si>
  <si>
    <t>TCHANA YONDEU</t>
  </si>
  <si>
    <t>699823779</t>
  </si>
  <si>
    <t>615 RUE DE LA BRUERE#302,</t>
  </si>
  <si>
    <t>P015016064401R</t>
  </si>
  <si>
    <t>650603158</t>
  </si>
  <si>
    <t>P027900219305P</t>
  </si>
  <si>
    <t>MBU DIYEN</t>
  </si>
  <si>
    <t>SAVANNAH</t>
  </si>
  <si>
    <t>COMMERÇANT PRESTATIONS DE SERVICE</t>
  </si>
  <si>
    <t>P069017020449J</t>
  </si>
  <si>
    <t>TAMO KOUIPOU GHISLAIN BORICE</t>
  </si>
  <si>
    <t>675890846</t>
  </si>
  <si>
    <t>P129017952171J</t>
  </si>
  <si>
    <t>ALKAYROU</t>
  </si>
  <si>
    <t>00237659499707</t>
  </si>
  <si>
    <t>P049412574256F</t>
  </si>
  <si>
    <t>MBUNWE HANLEY NGI</t>
  </si>
  <si>
    <t>671901710</t>
  </si>
  <si>
    <t>GENERAL VOYAGES</t>
  </si>
  <si>
    <t>P108112327651R</t>
  </si>
  <si>
    <t>NGO NGUIDJOL EPSE BITEN NATHALIENGO</t>
  </si>
  <si>
    <t>NGO NGUIDJOL EPSE BITEN NATHALIE</t>
  </si>
  <si>
    <t>P058717523058W</t>
  </si>
  <si>
    <t>GATCHOUOP</t>
  </si>
  <si>
    <t>691848404</t>
  </si>
  <si>
    <t>APRES ECOLE</t>
  </si>
  <si>
    <t>P059217630318X</t>
  </si>
  <si>
    <t>ANDUSE</t>
  </si>
  <si>
    <t>SINOTA</t>
  </si>
  <si>
    <t>00237650684306</t>
  </si>
  <si>
    <t>ENTRÉE TCHOUAMO</t>
  </si>
  <si>
    <t>M092015109448Y</t>
  </si>
  <si>
    <t>GOUNA SARL</t>
  </si>
  <si>
    <t>PRODUCTION , DISTRIBUTION ET COMMERCIALISATION DES BIENS ET SERVICES MARCHANDS, PRESTATIONS DE SERVICES ET COMMERCE GÉNÉRAL</t>
  </si>
  <si>
    <t>698464217</t>
  </si>
  <si>
    <t>M020018478486J</t>
  </si>
  <si>
    <t>GSB ALBERTO</t>
  </si>
  <si>
    <t>P018018125115L</t>
  </si>
  <si>
    <t>HIJAZI SALEM (ETS YASMINA)</t>
  </si>
  <si>
    <t>P059416720199E</t>
  </si>
  <si>
    <t>NANCY LONGLA</t>
  </si>
  <si>
    <t>SINKWAWOH</t>
  </si>
  <si>
    <t>00237673835530</t>
  </si>
  <si>
    <t>BESIDE BUEA ROAD PARK</t>
  </si>
  <si>
    <t>P087712655661F</t>
  </si>
  <si>
    <t>DJOMO NGANSO</t>
  </si>
  <si>
    <t>677783965</t>
  </si>
  <si>
    <t>P026218164507Z</t>
  </si>
  <si>
    <t>JEAN PIERRE ALAIN</t>
  </si>
  <si>
    <t>00237699733332</t>
  </si>
  <si>
    <t>AXE</t>
  </si>
  <si>
    <t>SERVICES ÉLECTRONIQUES</t>
  </si>
  <si>
    <t>M100216257050T</t>
  </si>
  <si>
    <t>GOOGLE LLC</t>
  </si>
  <si>
    <t>LLC</t>
  </si>
  <si>
    <t>SILICON VALLEY CALIFORNIE</t>
  </si>
  <si>
    <t>COM GEN/ELEVAGE/RESTAURATION</t>
  </si>
  <si>
    <t>P088118066136U</t>
  </si>
  <si>
    <t>MACHE KAMGA EPSE KENMOGNE</t>
  </si>
  <si>
    <t>691723170</t>
  </si>
  <si>
    <t>Grinding mill</t>
  </si>
  <si>
    <t>P108412419850Y</t>
  </si>
  <si>
    <t>Goune Sadge Adeline</t>
  </si>
  <si>
    <t>680208187</t>
  </si>
  <si>
    <t>M022318045808N</t>
  </si>
  <si>
    <t>RENAISSANCE TRANSPORT ET FRET SARL</t>
  </si>
  <si>
    <t>RFT SARL</t>
  </si>
  <si>
    <t>TRANSPORT,PRESTATION DE SERVICES,REGROUPAGE MARITIME,IMPORT-EXPORT,TRANSIT</t>
  </si>
  <si>
    <t>691124282</t>
  </si>
  <si>
    <t>CARREFOUR A COTE DE LA PHARMACIE DES SA PERES</t>
  </si>
  <si>
    <t>P118012520869H</t>
  </si>
  <si>
    <t>TCHUAMECHI DJAMBOU MATHILDE</t>
  </si>
  <si>
    <t>674098462</t>
  </si>
  <si>
    <t>GRILL FISH AND SALES OF DRINKS</t>
  </si>
  <si>
    <t>P037216853521Z</t>
  </si>
  <si>
    <t>NGALLE JOSEPH (PRECIOUS OCEAN GRILL)</t>
  </si>
  <si>
    <t>P016800040435Y</t>
  </si>
  <si>
    <t>SONGNI TIMOTHE</t>
  </si>
  <si>
    <t>677766602</t>
  </si>
  <si>
    <t>P018012589200B</t>
  </si>
  <si>
    <t>MOUNKAILA DJIBO</t>
  </si>
  <si>
    <t>94 30 60 30</t>
  </si>
  <si>
    <t>M062318352806P</t>
  </si>
  <si>
    <t>SYNERGIE GROUP SARL</t>
  </si>
  <si>
    <t>00237699847114</t>
  </si>
  <si>
    <t>P077700261099X</t>
  </si>
  <si>
    <t>DJUIGOUO</t>
  </si>
  <si>
    <t>INES GLADIS</t>
  </si>
  <si>
    <t>CENTRE COMMERCIAL DE SPORT</t>
  </si>
  <si>
    <t>P128117112794N</t>
  </si>
  <si>
    <t>CHOMGANG</t>
  </si>
  <si>
    <t>675303961</t>
  </si>
  <si>
    <t>P047816275573G</t>
  </si>
  <si>
    <t>P017416271946U</t>
  </si>
  <si>
    <t>69444551</t>
  </si>
  <si>
    <t>P037817780538G</t>
  </si>
  <si>
    <t>DJINGOUE EPSE TCHANGO</t>
  </si>
  <si>
    <t>00237699081471</t>
  </si>
  <si>
    <t>P122016511032D</t>
  </si>
  <si>
    <t>EPANE NGOMBI RENE MAGLOIRE</t>
  </si>
  <si>
    <t>P018817148952F</t>
  </si>
  <si>
    <t>EBOA KOUBINA KADOUA</t>
  </si>
  <si>
    <t>@...5Z61P</t>
  </si>
  <si>
    <t>M107100001742U</t>
  </si>
  <si>
    <t>PALLISCO SARL</t>
  </si>
  <si>
    <t>686085069</t>
  </si>
  <si>
    <t>P017600485149K</t>
  </si>
  <si>
    <t>PATIPE POUATCHA BERTRAND DIEUNEDORT</t>
  </si>
  <si>
    <t>ETS BERTINA</t>
  </si>
  <si>
    <t>677 774 798</t>
  </si>
  <si>
    <t>BOUTIQUE 707</t>
  </si>
  <si>
    <t>P108317089227Q</t>
  </si>
  <si>
    <t>YEMELONG TAZO</t>
  </si>
  <si>
    <t>P118912904678C</t>
  </si>
  <si>
    <t>MOUHAMMADOU AMINOU YAYA</t>
  </si>
  <si>
    <t>699018271</t>
  </si>
  <si>
    <t>M041612506311R</t>
  </si>
  <si>
    <t>STE EC ACTIVE</t>
  </si>
  <si>
    <t>674159525</t>
  </si>
  <si>
    <t>FACE RESTAURANT BASSOUM</t>
  </si>
  <si>
    <t>P059218107036S</t>
  </si>
  <si>
    <t>MAGADOUM FONGANG JULIA KRISTEVA</t>
  </si>
  <si>
    <t>695262513</t>
  </si>
  <si>
    <t>P086912673888N</t>
  </si>
  <si>
    <t>NGUIKOO</t>
  </si>
  <si>
    <t>677963819</t>
  </si>
  <si>
    <t>P119816975569Q</t>
  </si>
  <si>
    <t>FALAINA TCHOLA</t>
  </si>
  <si>
    <t>697059896</t>
  </si>
  <si>
    <t>VENTE PDUITS VETERINAIRES</t>
  </si>
  <si>
    <t>P066200540298Q</t>
  </si>
  <si>
    <t>DJOPMOU JEAN MARIE</t>
  </si>
  <si>
    <t>699571305</t>
  </si>
  <si>
    <t>FOUMBOT/NJIMBOT 1ERE RUE</t>
  </si>
  <si>
    <t>ETS TSOBOU ZACHEE</t>
  </si>
  <si>
    <t>P119717117416K</t>
  </si>
  <si>
    <t>TAGUETHEU MEMOIRE KARLE</t>
  </si>
  <si>
    <t>690767371</t>
  </si>
  <si>
    <t>P049416618430R</t>
  </si>
  <si>
    <t>MBANG ZILI</t>
  </si>
  <si>
    <t>692225495</t>
  </si>
  <si>
    <t>M091714958583J</t>
  </si>
  <si>
    <t>CENTRE DES RESSOURCES AGRO FORESTIÈRES, FORESTIÈRES ET DE FORMATION CONTINUE</t>
  </si>
  <si>
    <t>CERAF-NORD</t>
  </si>
  <si>
    <t>AGRO FORESTIÈRES, FORESTIÈRES ET DE FORMATION CONTINUE</t>
  </si>
  <si>
    <t>699516404</t>
  </si>
  <si>
    <t>P039816931392W</t>
  </si>
  <si>
    <t>CEDRIC HYPOLYTE</t>
  </si>
  <si>
    <t>655407997</t>
  </si>
  <si>
    <t>P075416469127A</t>
  </si>
  <si>
    <t>ABOUI MBIA EPSE ABONDO</t>
  </si>
  <si>
    <t>NKOLO IV</t>
  </si>
  <si>
    <t>CARREFOUR TRAVERSE</t>
  </si>
  <si>
    <t>P036612436460Q</t>
  </si>
  <si>
    <t>MAMEKAM BRIGITTE</t>
  </si>
  <si>
    <t>ETS MAMEKAM</t>
  </si>
  <si>
    <t>675 37 92 18</t>
  </si>
  <si>
    <t>P016500337377K</t>
  </si>
  <si>
    <t>DAMA AGABOUS</t>
  </si>
  <si>
    <t>AUBERGE PATALE</t>
  </si>
  <si>
    <t>699 76 94 29</t>
  </si>
  <si>
    <t>NATIONAL N°1</t>
  </si>
  <si>
    <t>P096617107075G</t>
  </si>
  <si>
    <t>PONDA FOUBY EPOUSE NNANG</t>
  </si>
  <si>
    <t>694429108</t>
  </si>
  <si>
    <t>P026613065267C</t>
  </si>
  <si>
    <t>NDIM JOSEPH NJONG</t>
  </si>
  <si>
    <t>677 41 59 66</t>
  </si>
  <si>
    <t>P087616234521F</t>
  </si>
  <si>
    <t>655383154</t>
  </si>
  <si>
    <t>P058112415484G</t>
  </si>
  <si>
    <t>YODJA NKUE</t>
  </si>
  <si>
    <t>MONIQUE MARIE POUPEE</t>
  </si>
  <si>
    <t>675202441</t>
  </si>
  <si>
    <t>P068718249781Z</t>
  </si>
  <si>
    <t>TAGUEM JEUDA ALAIN</t>
  </si>
  <si>
    <t>P017200577578H</t>
  </si>
  <si>
    <t>DAMI NOEL Emma</t>
  </si>
  <si>
    <t>99665378</t>
  </si>
  <si>
    <t>P125812523806R</t>
  </si>
  <si>
    <t>MULLER DOUMBE EMMANUEL DIT NOEL</t>
  </si>
  <si>
    <t>ETS MEDSER</t>
  </si>
  <si>
    <t>697666798</t>
  </si>
  <si>
    <t>EGLISE UEBC</t>
  </si>
  <si>
    <t>P119216822311F</t>
  </si>
  <si>
    <t>YANGVAM</t>
  </si>
  <si>
    <t>JULIUS MATTUA</t>
  </si>
  <si>
    <t>P048716204714D</t>
  </si>
  <si>
    <t>ESSOMBE LUCIOLE</t>
  </si>
  <si>
    <t>URCELLE</t>
  </si>
  <si>
    <t>M101612573757E</t>
  </si>
  <si>
    <t>4B</t>
  </si>
  <si>
    <t>P046000217661N</t>
  </si>
  <si>
    <t>M111212173616G</t>
  </si>
  <si>
    <t>SAMENA STANDARD LAY PRIV.ENGLISH ACA.NURS.PR.SCHOOL</t>
  </si>
  <si>
    <t>P018512465489B</t>
  </si>
  <si>
    <t>DAYABOU  AMADOU</t>
  </si>
  <si>
    <t>DAYABOU</t>
  </si>
  <si>
    <t>697900436</t>
  </si>
  <si>
    <t>P028612784371S</t>
  </si>
  <si>
    <t>LOUMBA TEDEM</t>
  </si>
  <si>
    <t>CLAUDE DUVALIER</t>
  </si>
  <si>
    <t>676291788</t>
  </si>
  <si>
    <t>P109917108429X</t>
  </si>
  <si>
    <t>MENDELA EBE</t>
  </si>
  <si>
    <t>SERGE JOSIAS</t>
  </si>
  <si>
    <t>655936383</t>
  </si>
  <si>
    <t>P010317137891L</t>
  </si>
  <si>
    <t>687171265</t>
  </si>
  <si>
    <t>MESSASSI-OLEMBE</t>
  </si>
  <si>
    <t>P028300530029L</t>
  </si>
  <si>
    <t>LAMINSI KENMOE</t>
  </si>
  <si>
    <t>699953592</t>
  </si>
  <si>
    <t>DERRIER COMBATTANT</t>
  </si>
  <si>
    <t>P108412672095K</t>
  </si>
  <si>
    <t>NGO MAYI PULCHERIE</t>
  </si>
  <si>
    <t>696424502</t>
  </si>
  <si>
    <t>EMPLOYE SOCOTRAT SARL</t>
  </si>
  <si>
    <t>P097313542482C</t>
  </si>
  <si>
    <t>GANGINWA AMADOU</t>
  </si>
  <si>
    <t>P087800434359C</t>
  </si>
  <si>
    <t>NGAFFO SYLVIE OLIVE</t>
  </si>
  <si>
    <t>(GAFCAM ENTERPRISE)</t>
  </si>
  <si>
    <t>P077218336769F</t>
  </si>
  <si>
    <t>VINCENT MBIGHA</t>
  </si>
  <si>
    <t>677533048</t>
  </si>
  <si>
    <t>ÉCOLE D'ENSEIGNEMENT SECONDAIRE</t>
  </si>
  <si>
    <t>M072417147802D</t>
  </si>
  <si>
    <t>BILINGUAL COMPREHENSIVE HIGH SCOOL CHRIST THE KING</t>
  </si>
  <si>
    <t>CKBCHS</t>
  </si>
  <si>
    <t>674247475</t>
  </si>
  <si>
    <t>P087114867657D</t>
  </si>
  <si>
    <t>FOUOPASSE EPOUSE WAMBA</t>
  </si>
  <si>
    <t>674516326</t>
  </si>
  <si>
    <t>HINTEL</t>
  </si>
  <si>
    <t>P019617114067C</t>
  </si>
  <si>
    <t>ASSOGOMA BOYOMO</t>
  </si>
  <si>
    <t>WILFRANE</t>
  </si>
  <si>
    <t>M049700002278M</t>
  </si>
  <si>
    <t>EYRA INTERNATIONAL</t>
  </si>
  <si>
    <t>VENTE CHICHIS</t>
  </si>
  <si>
    <t>P127112701031W</t>
  </si>
  <si>
    <t>TIMENE ELISE</t>
  </si>
  <si>
    <t>ETS TIMENE</t>
  </si>
  <si>
    <t>675 212 578</t>
  </si>
  <si>
    <t>TSANGA ONANA BOX N°83</t>
  </si>
  <si>
    <t>COMMERCE GENERAL, CONSEILS, FORMATIONS, BTP</t>
  </si>
  <si>
    <t>M102217732356J</t>
  </si>
  <si>
    <t>STE CIDE GROUP SARL</t>
  </si>
  <si>
    <t>M010900026627Y</t>
  </si>
  <si>
    <t>STE INTERNATIONALE D'ENTRETIEN ET DE TRAVAUX</t>
  </si>
  <si>
    <t>SIET</t>
  </si>
  <si>
    <t>699832947/674061087/243086161</t>
  </si>
  <si>
    <t>FIN GOUDRON LAUREAT A GAUCHE FACE 3 DUPLEX</t>
  </si>
  <si>
    <t>P109017925816A</t>
  </si>
  <si>
    <t>AGBORKWA EBANGHA</t>
  </si>
  <si>
    <t>ETHEL</t>
  </si>
  <si>
    <t>674 08 52 85</t>
  </si>
  <si>
    <t>QUARTIER GONGORE</t>
  </si>
  <si>
    <t>P017612417652P</t>
  </si>
  <si>
    <t>ISMAILA DELI</t>
  </si>
  <si>
    <t>674791754</t>
  </si>
  <si>
    <t>P029516703037J</t>
  </si>
  <si>
    <t>CASTANO VICENCIO NAOMI EJURA</t>
  </si>
  <si>
    <t>P037817309293N</t>
  </si>
  <si>
    <t>ETOUNOU</t>
  </si>
  <si>
    <t>REGINE MARELLE</t>
  </si>
  <si>
    <t>695503261</t>
  </si>
  <si>
    <t>P015512266389K</t>
  </si>
  <si>
    <t>YANOGA ELHADJI KOLLA</t>
  </si>
  <si>
    <t>673836267</t>
  </si>
  <si>
    <t>EPA - HOPITAL</t>
  </si>
  <si>
    <t>M021712588947L</t>
  </si>
  <si>
    <t>HOPITAL ESPERANCE UEBC</t>
  </si>
  <si>
    <t>690074568</t>
  </si>
  <si>
    <t>P126500178315D</t>
  </si>
  <si>
    <t>KETCHA WANDJI BIENVENU</t>
  </si>
  <si>
    <t>ETS LAVANDERIA</t>
  </si>
  <si>
    <t>671914728</t>
  </si>
  <si>
    <t>PREST/SCES-CCE/GL-TP</t>
  </si>
  <si>
    <t>P036712444135R</t>
  </si>
  <si>
    <t>SOPPO EPSEE MBONGO SONGUE</t>
  </si>
  <si>
    <t>ALICE"ETS TCHUINTE &amp; FILS"</t>
  </si>
  <si>
    <t>M032416605640C</t>
  </si>
  <si>
    <t>TRUSTED GENERAL SUPPLIES CO LTD</t>
  </si>
  <si>
    <t>T G S CO LTD</t>
  </si>
  <si>
    <t>699743675</t>
  </si>
  <si>
    <t>SQURES</t>
  </si>
  <si>
    <t>M030718555647Q</t>
  </si>
  <si>
    <t>CERCLE DES ANIMATEURS DE QUARTIERS OPTION FOOTBALL</t>
  </si>
  <si>
    <t>CAQOF</t>
  </si>
  <si>
    <t>699461343</t>
  </si>
  <si>
    <t>P068212494393K</t>
  </si>
  <si>
    <t>MAADI</t>
  </si>
  <si>
    <t>P028712337485G</t>
  </si>
  <si>
    <t>NGUEMAZONG JOSIANE RITANGUE</t>
  </si>
  <si>
    <t>NGUEMAZONG JOSIANE RITA</t>
  </si>
  <si>
    <t>670850443</t>
  </si>
  <si>
    <t>P126100225012Y</t>
  </si>
  <si>
    <t>TENNOU EPSE NGASSA MADELEINE</t>
  </si>
  <si>
    <t>699660422</t>
  </si>
  <si>
    <t>MA CPT 579</t>
  </si>
  <si>
    <t>P127116270669B</t>
  </si>
  <si>
    <t>0023674093065</t>
  </si>
  <si>
    <t>P040016405264R</t>
  </si>
  <si>
    <t>NGOUNG NJOYA</t>
  </si>
  <si>
    <t>SAFIATOU MABELLE</t>
  </si>
  <si>
    <t>00237673582551</t>
  </si>
  <si>
    <t>PRESTATION DE SERVICES COM GEN BTP</t>
  </si>
  <si>
    <t>P089212708516J</t>
  </si>
  <si>
    <t>ABDOURRAZZAQ</t>
  </si>
  <si>
    <t>P029016756412D</t>
  </si>
  <si>
    <t>ABAMOT MOUCHEU</t>
  </si>
  <si>
    <t>00237676649616</t>
  </si>
  <si>
    <t>M071512338235R</t>
  </si>
  <si>
    <t>INSTITUT SUP.SCIENCES DE L'ENTREPRISE</t>
  </si>
  <si>
    <t>ISSE SARL</t>
  </si>
  <si>
    <t>P026600174718R</t>
  </si>
  <si>
    <t>DJIALA ROSALINE</t>
  </si>
  <si>
    <t>COMPTOIR 84</t>
  </si>
  <si>
    <t>P086917636339P</t>
  </si>
  <si>
    <t>ANNE OUMAR MOUSSA</t>
  </si>
  <si>
    <t>yaounde</t>
  </si>
  <si>
    <t>699198258-237</t>
  </si>
  <si>
    <t>M090000015768C</t>
  </si>
  <si>
    <t>GSB LE MILLENAIRE</t>
  </si>
  <si>
    <t>699929230</t>
  </si>
  <si>
    <t>APRES BARRIERE</t>
  </si>
  <si>
    <t>P036712749253Q</t>
  </si>
  <si>
    <t>699496933</t>
  </si>
  <si>
    <t>P028412301267S</t>
  </si>
  <si>
    <t>FONDUNG POLYCAP</t>
  </si>
  <si>
    <t>677814285</t>
  </si>
  <si>
    <t>P070017534039P</t>
  </si>
  <si>
    <t>TALO NGEOGAP</t>
  </si>
  <si>
    <t>JOURDELLE</t>
  </si>
  <si>
    <t>695339785</t>
  </si>
  <si>
    <t>M022416397918L</t>
  </si>
  <si>
    <t>NKJ SARL.</t>
  </si>
  <si>
    <t>656974972</t>
  </si>
  <si>
    <t>P059717164593E</t>
  </si>
  <si>
    <t>658534053</t>
  </si>
  <si>
    <t>P040116585807D</t>
  </si>
  <si>
    <t>650332267</t>
  </si>
  <si>
    <t>RUE ANCIENNE BRASSERIE</t>
  </si>
  <si>
    <t>M110817258156H</t>
  </si>
  <si>
    <t>EP MANTE</t>
  </si>
  <si>
    <t>MANTE LE GRAND</t>
  </si>
  <si>
    <t>P079215067875C</t>
  </si>
  <si>
    <t>ETS T.H.C LOGISTIQUE</t>
  </si>
  <si>
    <t>671 40 25 68 / 698 46 75 47</t>
  </si>
  <si>
    <t>P039918197298D</t>
  </si>
  <si>
    <t>699865656</t>
  </si>
  <si>
    <t>P106618683890E</t>
  </si>
  <si>
    <t>NGOCK NACK</t>
  </si>
  <si>
    <t>M067616466181T</t>
  </si>
  <si>
    <t>LYCÉE D'ESEKA</t>
  </si>
  <si>
    <t>TRANSFORMATION DE VIANDES</t>
  </si>
  <si>
    <t>M052416989948T</t>
  </si>
  <si>
    <t>SOCIETE COOPERATIVE SIMPLIFIEE DE TRANSFORMATEURS DE VIANDES BOVINE</t>
  </si>
  <si>
    <t>SCOOPS HIKIMAR MAHAUTA</t>
  </si>
  <si>
    <t>674790880</t>
  </si>
  <si>
    <t>P047212489315P</t>
  </si>
  <si>
    <t>GOUMPO PASCAL</t>
  </si>
  <si>
    <t>ETS ASC AUTOMOBILE SERVICE CENTER</t>
  </si>
  <si>
    <t>243696097</t>
  </si>
  <si>
    <t>M121914334720R</t>
  </si>
  <si>
    <t>NOVESIO TECHNOLOGIES SARL</t>
  </si>
  <si>
    <t>P017116630098P</t>
  </si>
  <si>
    <t>KENGNE FONE BRICE DUFER</t>
  </si>
  <si>
    <t>00237100000543</t>
  </si>
  <si>
    <t>P017918328373F</t>
  </si>
  <si>
    <t>KEGMO AUGUSTIN DOCTEUR ( ETS KEGMO&amp;FILS).</t>
  </si>
  <si>
    <t>APRÈS RAIL MBANGA</t>
  </si>
  <si>
    <t>P089216615766Q</t>
  </si>
  <si>
    <t>TCHOWA NONO EPSE CHUALEU</t>
  </si>
  <si>
    <t>677627673</t>
  </si>
  <si>
    <t>P089016602050S</t>
  </si>
  <si>
    <t>AWO KUETE</t>
  </si>
  <si>
    <t>ANNE NADINE</t>
  </si>
  <si>
    <t>P036511505744L</t>
  </si>
  <si>
    <t>SALI ARABO</t>
  </si>
  <si>
    <t>SALI  ARABO</t>
  </si>
  <si>
    <t>77646371</t>
  </si>
  <si>
    <t>P027716392967L</t>
  </si>
  <si>
    <t>NEBA VIVIAN</t>
  </si>
  <si>
    <t>00237671226276</t>
  </si>
  <si>
    <t>P107616242167T</t>
  </si>
  <si>
    <t>NTJAME</t>
  </si>
  <si>
    <t>M102117461669E</t>
  </si>
  <si>
    <t>ST.PIUS X TECHNICAL &amp; COMMERCIAL HIGH SCHOOL, MIDDLE FARMS, LIMBE</t>
  </si>
  <si>
    <t>SPICOTEC LIMBE</t>
  </si>
  <si>
    <t>P015800113225R</t>
  </si>
  <si>
    <t>WANG LEBE</t>
  </si>
  <si>
    <t>M016017758622A</t>
  </si>
  <si>
    <t>697268540</t>
  </si>
  <si>
    <t>M102316179612T</t>
  </si>
  <si>
    <t>SOCIETE DETUM SARL</t>
  </si>
  <si>
    <t>DETUM SARL</t>
  </si>
  <si>
    <t>NEGOCE-COMMERCE GENERAL-TRANSPORT-LOGISTIQUE-LOCATION DE VOITURE-PRESTATIONS DE SERVICES</t>
  </si>
  <si>
    <t>00237699591190</t>
  </si>
  <si>
    <t>P077600153643K</t>
  </si>
  <si>
    <t>NGAMDOYA HUGUETTE</t>
  </si>
  <si>
    <t>670584160</t>
  </si>
  <si>
    <t>P096812632564R</t>
  </si>
  <si>
    <t>KEMOGNE KOUAM</t>
  </si>
  <si>
    <t>675720297</t>
  </si>
  <si>
    <t>QTIER TAMDJA
LIEU DIT AVANT
NICOTEL</t>
  </si>
  <si>
    <t>PRESTATIONS SERVICES, EXTHETIQUE</t>
  </si>
  <si>
    <t>P107817301301H</t>
  </si>
  <si>
    <t>EYENGA DARLINE CLAIRE</t>
  </si>
  <si>
    <t>IMEXPHARMA</t>
  </si>
  <si>
    <t>P107817635567P</t>
  </si>
  <si>
    <t>677140339</t>
  </si>
  <si>
    <t>BLOC ONZE</t>
  </si>
  <si>
    <t>P129717111582X</t>
  </si>
  <si>
    <t>KOULADA</t>
  </si>
  <si>
    <t>678715574</t>
  </si>
  <si>
    <t>P122017349290N</t>
  </si>
  <si>
    <t>TAKOUTSING ROMEO HERVE</t>
  </si>
  <si>
    <t>M039916652470M</t>
  </si>
  <si>
    <t>ASSOCIATION AMICALE SOLIDARITÉ</t>
  </si>
  <si>
    <t>00237677610051</t>
  </si>
  <si>
    <t>COMMERCE/VENTE MOTOS</t>
  </si>
  <si>
    <t>P028318544832H</t>
  </si>
  <si>
    <t>694549797</t>
  </si>
  <si>
    <t>P038918534616Q</t>
  </si>
  <si>
    <t>DJUISSI KAMGA</t>
  </si>
  <si>
    <t>00237699219710</t>
  </si>
  <si>
    <t>ALIMENTATION GENERALE + VTE  BAA</t>
  </si>
  <si>
    <t>P119212262877M</t>
  </si>
  <si>
    <t>CHIOUAMOU CHRISTELLE BRIGITTE</t>
  </si>
  <si>
    <t>691 29 39 70</t>
  </si>
  <si>
    <t>CADASTRE</t>
  </si>
  <si>
    <t>P016612525540S</t>
  </si>
  <si>
    <t>VENTE DES BA</t>
  </si>
  <si>
    <t>P038314636786M</t>
  </si>
  <si>
    <t>677264332</t>
  </si>
  <si>
    <t>Tobe</t>
  </si>
  <si>
    <t>Carrefour tobe</t>
  </si>
  <si>
    <t>P059012504156B</t>
  </si>
  <si>
    <t>NANA MARIANE</t>
  </si>
  <si>
    <t>677816481</t>
  </si>
  <si>
    <t>M052217332376F</t>
  </si>
  <si>
    <t>CLEAN AND PRO SERVICES SARL</t>
  </si>
  <si>
    <t>CLEAN AND PRO SERVICES</t>
  </si>
  <si>
    <t>L'ASSAINISSEMENT, LE NETTOYAGE ET L'ENTRETIEN DES LOCAUX ET ESPACES, LA DISTRIBUTION, LE COMMERCE GENERAL, L'IMPORT EXPORT, BTP, LA REPRESENTATION COMMERCIALE DES MARQUES</t>
  </si>
  <si>
    <t>M092417122147G</t>
  </si>
  <si>
    <t>KING HOUSE DISTRIBUTION LTD</t>
  </si>
  <si>
    <t>TTRAVAUX PUBLIQUES,CENTRAL D,ACHAT,TRAVAUX GENIE CIVIL</t>
  </si>
  <si>
    <t>P017000551051E</t>
  </si>
  <si>
    <t>KAMGOUE EMAGA EP TCHOUAMENI YVONNE</t>
  </si>
  <si>
    <t>P056716251111F</t>
  </si>
  <si>
    <t>MBIGWA</t>
  </si>
  <si>
    <t>CITE BERGE BLOC 6 BOBONGO</t>
  </si>
  <si>
    <t>P059017430113W</t>
  </si>
  <si>
    <t>00237672217730</t>
  </si>
  <si>
    <t>DESCENTE QUARTIER CHAUFFEUR</t>
  </si>
  <si>
    <t>P116700154070S</t>
  </si>
  <si>
    <t>KAM YOGO</t>
  </si>
  <si>
    <t>P029616650890G</t>
  </si>
  <si>
    <t>SYLVIANIE.</t>
  </si>
  <si>
    <t>676888870</t>
  </si>
  <si>
    <t>P060216844166W</t>
  </si>
  <si>
    <t>DENAYEN JERRY</t>
  </si>
  <si>
    <t>00237050067463</t>
  </si>
  <si>
    <t>M102015276936R</t>
  </si>
  <si>
    <t>UPSILON</t>
  </si>
  <si>
    <t>FORMATION ACCADÉMIQUE ET PROFESSIONNELLE; PRESTATION DE SERVICES</t>
  </si>
  <si>
    <t>P098416846714F</t>
  </si>
  <si>
    <t>JESSEI NGOH</t>
  </si>
  <si>
    <t>691412491</t>
  </si>
  <si>
    <t>P098717216471Y</t>
  </si>
  <si>
    <t>FOGANG TSEBOU</t>
  </si>
  <si>
    <t>677510664</t>
  </si>
  <si>
    <t>FACE BOULANGERIE NOUVELLE</t>
  </si>
  <si>
    <t>P077516045982T</t>
  </si>
  <si>
    <t>NJAYA TCHANGA</t>
  </si>
  <si>
    <t>CALICE EULALIE</t>
  </si>
  <si>
    <t>P058211917837F</t>
  </si>
  <si>
    <t>AHMADOU ROUFAHI</t>
  </si>
  <si>
    <t>677197543</t>
  </si>
  <si>
    <t>P018017955637A</t>
  </si>
  <si>
    <t>697067070</t>
  </si>
  <si>
    <t>P018616605142C</t>
  </si>
  <si>
    <t>683649494</t>
  </si>
  <si>
    <t>MANUFACTURING,CONVERSION,DISTRIBUT</t>
  </si>
  <si>
    <t>M051612524996Z</t>
  </si>
  <si>
    <t>LE MENN PAPER CONVERTING</t>
  </si>
  <si>
    <t>P127318306709Z</t>
  </si>
  <si>
    <t>TATOH ERNEST</t>
  </si>
  <si>
    <t>0023767766054</t>
  </si>
  <si>
    <t>P016418533315S</t>
  </si>
  <si>
    <t>P037100316767P</t>
  </si>
  <si>
    <t>NJONGUO YIMNAI</t>
  </si>
  <si>
    <t>BP 5526 YAOUNDE</t>
  </si>
  <si>
    <t>P019017117767B</t>
  </si>
  <si>
    <t>P110317145246X</t>
  </si>
  <si>
    <t>ADIASSAALPHA./</t>
  </si>
  <si>
    <t>698907704</t>
  </si>
  <si>
    <t>P027516184105U</t>
  </si>
  <si>
    <t>SUH ANTHONY</t>
  </si>
  <si>
    <t>002376853534041</t>
  </si>
  <si>
    <t>6853534041</t>
  </si>
  <si>
    <t>P096016343152N</t>
  </si>
  <si>
    <t>AKIME GEORGE ELAW</t>
  </si>
  <si>
    <t>00237677767778</t>
  </si>
  <si>
    <t>M100816991557Z</t>
  </si>
  <si>
    <t>LA SOLIDARITE NYALLA DE DOUALA</t>
  </si>
  <si>
    <t>P098716400180A</t>
  </si>
  <si>
    <t>KAMDEM KAMMOGNE</t>
  </si>
  <si>
    <t>6551190</t>
  </si>
  <si>
    <t>IMPORT EXPORT/COM.GENERAL</t>
  </si>
  <si>
    <t>M061912786022R</t>
  </si>
  <si>
    <t>EXIM-3A CAMEROUN</t>
  </si>
  <si>
    <t>Yde</t>
  </si>
  <si>
    <t>675222469</t>
  </si>
  <si>
    <t>M082014922894U</t>
  </si>
  <si>
    <t>AGROBIO SOLUTIONS SARL</t>
  </si>
  <si>
    <t>PRODUCTION/IMPORTATION, TRANSFORMATION, RECONDITIONNEMENT ET VENTE DE PRODUITS AGRO-ALIMENTAIRES</t>
  </si>
  <si>
    <t>697896111</t>
  </si>
  <si>
    <t>P099616428836H</t>
  </si>
  <si>
    <t>SOBZE TSAGUE</t>
  </si>
  <si>
    <t>SANDRA CLAIRE</t>
  </si>
  <si>
    <t>00237654528925</t>
  </si>
  <si>
    <t>MARCHÉ NKOABANG</t>
  </si>
  <si>
    <t>P077412708419R</t>
  </si>
  <si>
    <t>TCHAMDIE</t>
  </si>
  <si>
    <t>SADRACK NANA</t>
  </si>
  <si>
    <t>3 CORNERS MAMBANDA</t>
  </si>
  <si>
    <t>P099914970946M</t>
  </si>
  <si>
    <t>GOMSI KENNE</t>
  </si>
  <si>
    <t>CARTIS</t>
  </si>
  <si>
    <t>DJELENG 2 MARCHE A KE68</t>
  </si>
  <si>
    <t>P015718194535S</t>
  </si>
  <si>
    <t>DOUMTSOP EPSE DJIOKING ESTHER</t>
  </si>
  <si>
    <t>EMPLOYE NDJEMBE</t>
  </si>
  <si>
    <t>P066713331665K</t>
  </si>
  <si>
    <t>NGO BONBE PASTIENCE</t>
  </si>
  <si>
    <t>697518387</t>
  </si>
  <si>
    <t>P126515380646X</t>
  </si>
  <si>
    <t>YEN NYEMB</t>
  </si>
  <si>
    <t>EONNE ANNETTE</t>
  </si>
  <si>
    <t>697096441</t>
  </si>
  <si>
    <t>P026200351327Y</t>
  </si>
  <si>
    <t>699948430</t>
  </si>
  <si>
    <t>AND ENVIRONMENT</t>
  </si>
  <si>
    <t>P038418503956L</t>
  </si>
  <si>
    <t>MBEKE SANJE</t>
  </si>
  <si>
    <t>679670664</t>
  </si>
  <si>
    <t>P108417774586J</t>
  </si>
  <si>
    <t>AZENSSONG STEPHANE BORIS</t>
  </si>
  <si>
    <t>ETS MIMBA BTP</t>
  </si>
  <si>
    <t>677641626</t>
  </si>
  <si>
    <t>P028812496368M</t>
  </si>
  <si>
    <t>ABDRAMANE YOUNOUS</t>
  </si>
  <si>
    <t>661011455</t>
  </si>
  <si>
    <t>M060812656158N</t>
  </si>
  <si>
    <t>GIC VA TCHIDEDAÏ DES AGRO ÉLEVEURS</t>
  </si>
  <si>
    <t>VA TCHIDEDAÏ</t>
  </si>
  <si>
    <t>691423839</t>
  </si>
  <si>
    <t>OUDOURZARAÏ GOLDA</t>
  </si>
  <si>
    <t>P017300147530P</t>
  </si>
  <si>
    <t>EZEAFUWU JUDE</t>
  </si>
  <si>
    <t>77121001</t>
  </si>
  <si>
    <t>P126918103427X</t>
  </si>
  <si>
    <t>699813617</t>
  </si>
  <si>
    <t>P089416384943F</t>
  </si>
  <si>
    <t>ADOUM DJIDDA</t>
  </si>
  <si>
    <t>677119960</t>
  </si>
  <si>
    <t>P128412465922C</t>
  </si>
  <si>
    <t>677 885 361</t>
  </si>
  <si>
    <t>P077215063577G</t>
  </si>
  <si>
    <t>FACE TOTAL EMIA</t>
  </si>
  <si>
    <t>P126616314679P</t>
  </si>
  <si>
    <t>BISSO AMELIE</t>
  </si>
  <si>
    <t>DESCENTE CONTE D'AZUR</t>
  </si>
  <si>
    <t>P028500557847J</t>
  </si>
  <si>
    <t>AISSATOU MBOUDAI DANDI</t>
  </si>
  <si>
    <t>P017816979244Q</t>
  </si>
  <si>
    <t>LEMA MANGWA</t>
  </si>
  <si>
    <t>EVADE</t>
  </si>
  <si>
    <t>672531541</t>
  </si>
  <si>
    <t>P018918003009A</t>
  </si>
  <si>
    <t>EKWEALOR JOSEPHINE EBELECHUKWU</t>
  </si>
  <si>
    <t>P058012525976S</t>
  </si>
  <si>
    <t>NGOUBEYOU NEUWOUH BEBE SANDRINE</t>
  </si>
  <si>
    <t>NGOUBEYOU NEUWOU</t>
  </si>
  <si>
    <t>677622090</t>
  </si>
  <si>
    <t>FACE REVE D OR</t>
  </si>
  <si>
    <t>P058717947958S</t>
  </si>
  <si>
    <t>MOUANDJO</t>
  </si>
  <si>
    <t>SABINE.</t>
  </si>
  <si>
    <t>00237657338687</t>
  </si>
  <si>
    <t>657338687</t>
  </si>
  <si>
    <t>M082316040712P</t>
  </si>
  <si>
    <t>UNIVERSAL EQUIPMENT SARL</t>
  </si>
  <si>
    <t>COMMERCE GÉNÉRAL,IMPORT-EXPORT, TRANSIT,NEGOCE ET REPRÉSENTATION PRESTATION DE SERVICES DIVERS TRANSPORT ET BÂTIMENT ET TRAVAUX PUBLIQUES.</t>
  </si>
  <si>
    <t>P018117711394Q</t>
  </si>
  <si>
    <t>NGASSA EPSE NOUMEGNI</t>
  </si>
  <si>
    <t>MIMI STÉPHANIE</t>
  </si>
  <si>
    <t>698881808</t>
  </si>
  <si>
    <t>BRIGADE NKOLMESSENG</t>
  </si>
  <si>
    <t>P016412731187H</t>
  </si>
  <si>
    <t>JEAN BONIFACE</t>
  </si>
  <si>
    <t>P098717921698D</t>
  </si>
  <si>
    <t>EVEHE ROMAIN</t>
  </si>
  <si>
    <t>EMIDOR</t>
  </si>
  <si>
    <t>657933104</t>
  </si>
  <si>
    <t>P018412379834M</t>
  </si>
  <si>
    <t>ABDOULAYE EPSEE MOUSSA SALIOU</t>
  </si>
  <si>
    <t>699238256</t>
  </si>
  <si>
    <t>P128916667947L</t>
  </si>
  <si>
    <t>00237690506267</t>
  </si>
  <si>
    <t>MACHE CENTRAL BLOC E 248</t>
  </si>
  <si>
    <t>P067416647984D</t>
  </si>
  <si>
    <t>JUMBOUONG</t>
  </si>
  <si>
    <t>00237675952645</t>
  </si>
  <si>
    <t>P102417136251J</t>
  </si>
  <si>
    <t>NEGOCE-TRANSPORT ET LOGISTIQUE-PRESTATION DE SERVICES</t>
  </si>
  <si>
    <t>P125418176069D</t>
  </si>
  <si>
    <t>LAETITIA AKO KIMA</t>
  </si>
  <si>
    <t>674087577</t>
  </si>
  <si>
    <t>P056200133083C</t>
  </si>
  <si>
    <t>BOUDA EPSEE OWONA</t>
  </si>
  <si>
    <t>699059730</t>
  </si>
  <si>
    <t>P049518153196L</t>
  </si>
  <si>
    <t>TCHOUMENE DJIMENE</t>
  </si>
  <si>
    <t>ORIANE ERIKA</t>
  </si>
  <si>
    <t>00237662124521</t>
  </si>
  <si>
    <t>P057617734179T</t>
  </si>
  <si>
    <t>Collins Ugoezih</t>
  </si>
  <si>
    <t>Akwa ngodi entree apres le cimetiere tt</t>
  </si>
  <si>
    <t>P056817022571E</t>
  </si>
  <si>
    <t>LAXMAN SHABHUNATH</t>
  </si>
  <si>
    <t>VASWANI</t>
  </si>
  <si>
    <t>650738804</t>
  </si>
  <si>
    <t>AKWA, ZENITH ASSURANCE</t>
  </si>
  <si>
    <t>M101914269095M</t>
  </si>
  <si>
    <t>ECAMEX SARL</t>
  </si>
  <si>
    <t>698104545</t>
  </si>
  <si>
    <t>DERRIERE PAHARMACIE ST LAURENT</t>
  </si>
  <si>
    <t>P070616326902D</t>
  </si>
  <si>
    <t>MONTE KOMGUEM</t>
  </si>
  <si>
    <t>ETS MONTE KONGUEM</t>
  </si>
  <si>
    <t>00237694288655</t>
  </si>
  <si>
    <t>P109016381377J</t>
  </si>
  <si>
    <t>ILOH CHINAZA GREGORY</t>
  </si>
  <si>
    <t>00237H09</t>
  </si>
  <si>
    <t>P097816949256J</t>
  </si>
  <si>
    <t>P016500055450F</t>
  </si>
  <si>
    <t>HARBA SOUMAN</t>
  </si>
  <si>
    <t>99257508</t>
  </si>
  <si>
    <t>P079617160405L</t>
  </si>
  <si>
    <t>MEKOUHOU GWLADIS</t>
  </si>
  <si>
    <t>673564926</t>
  </si>
  <si>
    <t>PREST SCES /VTE ACCESS.FROID INDUST.</t>
  </si>
  <si>
    <t>M011200040070A</t>
  </si>
  <si>
    <t>GULF FROID INDUST SARL</t>
  </si>
  <si>
    <t>GULF FROID INDUSTRIEL SARL</t>
  </si>
  <si>
    <t>697568182</t>
  </si>
  <si>
    <t>P015000361141J</t>
  </si>
  <si>
    <t>OUAFFO SAMUEL</t>
  </si>
  <si>
    <t>694751111</t>
  </si>
  <si>
    <t>P067300506484K</t>
  </si>
  <si>
    <t>WAMBO JULIUS TAMFUF</t>
  </si>
  <si>
    <t>''ETS WAMBO''</t>
  </si>
  <si>
    <t>677202803</t>
  </si>
  <si>
    <t>P018012419063S</t>
  </si>
  <si>
    <t>NOUBISSIE ELVIS ROMAIN</t>
  </si>
  <si>
    <t>699219359</t>
  </si>
  <si>
    <t>P079616980881M</t>
  </si>
  <si>
    <t>M102217657763K</t>
  </si>
  <si>
    <t>SOCIETE SHIPPING MARKET</t>
  </si>
  <si>
    <t>00237697234968</t>
  </si>
  <si>
    <t>P122016095185Y</t>
  </si>
  <si>
    <t>SEUDIEU PATRICE YEPMOU</t>
  </si>
  <si>
    <t>P078517682979Z</t>
  </si>
  <si>
    <t>MELI TSONNA</t>
  </si>
  <si>
    <t>00237675100412</t>
  </si>
  <si>
    <t>SONKOLONG</t>
  </si>
  <si>
    <t>P089216673528W</t>
  </si>
  <si>
    <t>AMABO BLESS ASAH</t>
  </si>
  <si>
    <t>00237650879304</t>
  </si>
  <si>
    <t>P088516032511U</t>
  </si>
  <si>
    <t>MALONTSIE</t>
  </si>
  <si>
    <t>00237663887070</t>
  </si>
  <si>
    <t>PRESTATIONS DE SERVICES ETC..</t>
  </si>
  <si>
    <t>M052116379716R</t>
  </si>
  <si>
    <t>GROUPE D'INITIATIVE COMMUNE POUR L'ACTION SUR LE DÉVELOPPEMENT DE L'ENVIRONNEMENT DU CAMEROUN</t>
  </si>
  <si>
    <t>"GIC ADEVEN"</t>
  </si>
  <si>
    <t>00237670289268</t>
  </si>
  <si>
    <t>DERRIÈRE GIC APROCAM</t>
  </si>
  <si>
    <t>P019416006930C</t>
  </si>
  <si>
    <t>NDONGMOE</t>
  </si>
  <si>
    <t>690324558</t>
  </si>
  <si>
    <t>P057417326683U</t>
  </si>
  <si>
    <t>675 02 63 28</t>
  </si>
  <si>
    <t>P118216046116Q</t>
  </si>
  <si>
    <t>MBIENDJI</t>
  </si>
  <si>
    <t>676347465</t>
  </si>
  <si>
    <t>P129516600292X</t>
  </si>
  <si>
    <t>MBINKAR ANESTAR</t>
  </si>
  <si>
    <t>RUTH BERINYUY</t>
  </si>
  <si>
    <t>00237680687908</t>
  </si>
  <si>
    <t>MUNDANI KOTTO</t>
  </si>
  <si>
    <t>P079317120008C</t>
  </si>
  <si>
    <t>NZOMENE TANGA MOUAFO</t>
  </si>
  <si>
    <t>P098011183373J</t>
  </si>
  <si>
    <t>KAPTOUM SIMO AURELIE MIREILLE</t>
  </si>
  <si>
    <t>677087765</t>
  </si>
  <si>
    <t>P056512501924U</t>
  </si>
  <si>
    <t>NGWANIBA DEBORA FRI</t>
  </si>
  <si>
    <t>676378004</t>
  </si>
  <si>
    <t>P017616067095H</t>
  </si>
  <si>
    <t>NAMY NYA</t>
  </si>
  <si>
    <t>673480704</t>
  </si>
  <si>
    <t>P037100182637L</t>
  </si>
  <si>
    <t>SANI BETAMBO</t>
  </si>
  <si>
    <t>FRANCOIS BERNARD</t>
  </si>
  <si>
    <t>P057600531771S</t>
  </si>
  <si>
    <t>MATCHINDA CELINE GEORGETTE</t>
  </si>
  <si>
    <t>677 037 751</t>
  </si>
  <si>
    <t>PRESTATION DE SCES,COMMERCE GENERAL</t>
  </si>
  <si>
    <t>M092217596609H</t>
  </si>
  <si>
    <t>DE-LECT SARL</t>
  </si>
  <si>
    <t>697269645</t>
  </si>
  <si>
    <t>COMMERCE GENERAL; PRESTATIONS</t>
  </si>
  <si>
    <t>M122117535279H</t>
  </si>
  <si>
    <t>SOCIÉTÉ GROUPE MULTI SERVICES</t>
  </si>
  <si>
    <t>''GM'' SARL</t>
  </si>
  <si>
    <t>00237680714618</t>
  </si>
  <si>
    <t>APRÈS LES RAIL</t>
  </si>
  <si>
    <t>M062318423511R</t>
  </si>
  <si>
    <t>GOLDEN CKA SERVICES</t>
  </si>
  <si>
    <t>PECHE MARITIME, IMPORT-EXPORT,ACHAT ET VENTE MATERIEL,ASSISTANCE POUR OBTENTION VISASDE PECHE</t>
  </si>
  <si>
    <t>00237699205171</t>
  </si>
  <si>
    <t>P019016085042D</t>
  </si>
  <si>
    <t>BALDE MADIOU</t>
  </si>
  <si>
    <t>P087600222344T</t>
  </si>
  <si>
    <t>NZAPGUEU GABRIEL</t>
  </si>
  <si>
    <t>"ETS ZAGA"</t>
  </si>
  <si>
    <t>696408007</t>
  </si>
  <si>
    <t>EMPLOYE CREDIT DU SAHEL SA</t>
  </si>
  <si>
    <t>P047513420416Z</t>
  </si>
  <si>
    <t>SACARIAS ABAGAWA</t>
  </si>
  <si>
    <t>697280952</t>
  </si>
  <si>
    <t>FOUNANGUE MAROUA</t>
  </si>
  <si>
    <t>P089616416675W</t>
  </si>
  <si>
    <t>JULLIETTE ARMELLE</t>
  </si>
  <si>
    <t>00237673174939</t>
  </si>
  <si>
    <t>HAIR DREASSER</t>
  </si>
  <si>
    <t>P068318166332C</t>
  </si>
  <si>
    <t>OROGHO EPSE TABOT BERLINDA BISONG</t>
  </si>
  <si>
    <t>00237675443330</t>
  </si>
  <si>
    <t>P078416030185M</t>
  </si>
  <si>
    <t>00237663787070</t>
  </si>
  <si>
    <t>ACCESSOIRES OPTIQUES</t>
  </si>
  <si>
    <t>P058017115305S</t>
  </si>
  <si>
    <t>BIOMBO ERIC</t>
  </si>
  <si>
    <t>699373936</t>
  </si>
  <si>
    <t>P058317175193Z</t>
  </si>
  <si>
    <t>MBANGA EPOUSE TEME</t>
  </si>
  <si>
    <t>IRENE WAUDRU</t>
  </si>
  <si>
    <t>ENTRÉE PATRIARCHE</t>
  </si>
  <si>
    <t>P078812565491U</t>
  </si>
  <si>
    <t>YEMELI MATHURIN</t>
  </si>
  <si>
    <t>675 04 26 49</t>
  </si>
  <si>
    <t>M A CPTR KE 44</t>
  </si>
  <si>
    <t>VENTE DENREE ALIMENTAIRES</t>
  </si>
  <si>
    <t>P069214557018B</t>
  </si>
  <si>
    <t>MATAMO WATTI</t>
  </si>
  <si>
    <t>694879710</t>
  </si>
  <si>
    <t>CE20206I5IWLB9320V50</t>
  </si>
  <si>
    <t>P097116753296Z</t>
  </si>
  <si>
    <t>677699117</t>
  </si>
  <si>
    <t>vte habit</t>
  </si>
  <si>
    <t>P118612131486T</t>
  </si>
  <si>
    <t>TANEYONG DOUANLA FRANCOIS</t>
  </si>
  <si>
    <t>70566380</t>
  </si>
  <si>
    <t>MONTEE AFRICA</t>
  </si>
  <si>
    <t>P039917053409F</t>
  </si>
  <si>
    <t>VOUNDI ADELINE SANDRA</t>
  </si>
  <si>
    <t>ETS CARRE DORE - ETS GOLDEN SERVICES</t>
  </si>
  <si>
    <t>659221174</t>
  </si>
  <si>
    <t>M061916153810B</t>
  </si>
  <si>
    <t>RHENA SERVICES PRINTER SARL</t>
  </si>
  <si>
    <t>6476096349</t>
  </si>
  <si>
    <t>FACE STATION TOTAL A BRAZZAVILLE</t>
  </si>
  <si>
    <t>M042014422949F</t>
  </si>
  <si>
    <t>WC DISENG SARL</t>
  </si>
  <si>
    <t>WCD SARL</t>
  </si>
  <si>
    <t>PRESTATIONS DE SERVICEIONS ;NEGOCES,COMMERCE GENERAL ET FORMAT</t>
  </si>
  <si>
    <t>6 91 65 36 71</t>
  </si>
  <si>
    <t>P069917163592R</t>
  </si>
  <si>
    <t>JORDAN SONOR ( ETS BIKER'S CHOICE PART )</t>
  </si>
  <si>
    <t>COMMERCE DE PIECES DETACHEES ETS ACCESSOIRES AUTOMOBILES</t>
  </si>
  <si>
    <t>676981036</t>
  </si>
  <si>
    <t>CAMP YABASSI-DOUALA</t>
  </si>
  <si>
    <t>M112216716814F</t>
  </si>
  <si>
    <t>LIVING FRIENDSHIP FOR DEVELOPMENT</t>
  </si>
  <si>
    <t>LFD</t>
  </si>
  <si>
    <t>00237655604856</t>
  </si>
  <si>
    <t>DERRIERE EGLISE CATHOLIQUE CITE DES PALMIERS</t>
  </si>
  <si>
    <t>P036117990696W</t>
  </si>
  <si>
    <t>NDINWA</t>
  </si>
  <si>
    <t>ISAAC KEKU</t>
  </si>
  <si>
    <t>00237677500770</t>
  </si>
  <si>
    <t>P049716972524M</t>
  </si>
  <si>
    <t>JAMES PEREZ</t>
  </si>
  <si>
    <t>650421054</t>
  </si>
  <si>
    <t>NKOGSAMBA</t>
  </si>
  <si>
    <t>P066616883203R</t>
  </si>
  <si>
    <t>675310672</t>
  </si>
  <si>
    <t>CARREFOUR POUBELLE</t>
  </si>
  <si>
    <t>P058316677026U</t>
  </si>
  <si>
    <t>NNA NKOOMINTYANG</t>
  </si>
  <si>
    <t>SILVIN MARC</t>
  </si>
  <si>
    <t>00237656915351</t>
  </si>
  <si>
    <t>P017014864793P</t>
  </si>
  <si>
    <t>TSALA LANDO</t>
  </si>
  <si>
    <t>GEORGES DOMINIQUE</t>
  </si>
  <si>
    <t>675950717</t>
  </si>
  <si>
    <t>P109212786443D</t>
  </si>
  <si>
    <t>P098414969675K</t>
  </si>
  <si>
    <t>EMERENCE CLAIRE</t>
  </si>
  <si>
    <t>695498974</t>
  </si>
  <si>
    <t>PHARMACIE ANIMAUX</t>
  </si>
  <si>
    <t>P028518125505W</t>
  </si>
  <si>
    <t>002376 96 26 21 00</t>
  </si>
  <si>
    <t>P077012434815P</t>
  </si>
  <si>
    <t>NDOKI PAULIN EMMANUEL</t>
  </si>
  <si>
    <t>677074401</t>
  </si>
  <si>
    <t>P117516275397P</t>
  </si>
  <si>
    <t>KUETE WOUATIO</t>
  </si>
  <si>
    <t>677261139</t>
  </si>
  <si>
    <t>ANCIEN GORDON ROUGE</t>
  </si>
  <si>
    <t>P016612438841H</t>
  </si>
  <si>
    <t>KENGOM</t>
  </si>
  <si>
    <t>694565081</t>
  </si>
  <si>
    <t>QTIER FOMCHOU LIEUDIT FOMCHOU</t>
  </si>
  <si>
    <t>COMMUNICATION DIGITAL</t>
  </si>
  <si>
    <t>P106714366769P</t>
  </si>
  <si>
    <t>BEATRICE CLARISSE</t>
  </si>
  <si>
    <t>677477489</t>
  </si>
  <si>
    <t>P028116842722Q</t>
  </si>
  <si>
    <t>TITI EPESE EPSE EPANGUE</t>
  </si>
  <si>
    <t>00237697131560</t>
  </si>
  <si>
    <t>KOUKOUÈ SUR LA ROUTE DE KRIBI</t>
  </si>
  <si>
    <t>P015016422335H</t>
  </si>
  <si>
    <t>KUISSI KAMDEM ANNE EPSE KAMFGNY</t>
  </si>
  <si>
    <t>697023479</t>
  </si>
  <si>
    <t>P067716326323R</t>
  </si>
  <si>
    <t>RUE MENUISIER</t>
  </si>
  <si>
    <t>P019816877667J</t>
  </si>
  <si>
    <t>MFEPET ABDOULAYE.</t>
  </si>
  <si>
    <t>695178576</t>
  </si>
  <si>
    <t>M082417019111Z</t>
  </si>
  <si>
    <t>PRESTIGE CONSULTING GROUPE TRADE SARL</t>
  </si>
  <si>
    <t>PRESCO GT SARL</t>
  </si>
  <si>
    <t>P059318430563W</t>
  </si>
  <si>
    <t>NGO KONA</t>
  </si>
  <si>
    <t>DEBORA LARISSA</t>
  </si>
  <si>
    <t>P078518582170X</t>
  </si>
  <si>
    <t>PAULINUS UCHE</t>
  </si>
  <si>
    <t>677003250</t>
  </si>
  <si>
    <t>P016100344272J</t>
  </si>
  <si>
    <t>TIEFANG BERNARD BLAISE</t>
  </si>
  <si>
    <t>" ETS CRECH FISHERIE "</t>
  </si>
  <si>
    <t>Boulangerie Artisanale</t>
  </si>
  <si>
    <t>P066812468211E</t>
  </si>
  <si>
    <t>KOME BABA</t>
  </si>
  <si>
    <t>M021000030097K</t>
  </si>
  <si>
    <t>STE EMMA AFRIQUE SARL</t>
  </si>
  <si>
    <t>P099012487023F</t>
  </si>
  <si>
    <t>NKIRI COMFORT DARUN</t>
  </si>
  <si>
    <t>NKIRI COMFORT DARU</t>
  </si>
  <si>
    <t>675848111</t>
  </si>
  <si>
    <t>M011217257155Q</t>
  </si>
  <si>
    <t>E PR LES NONO</t>
  </si>
  <si>
    <t>P067917099948R</t>
  </si>
  <si>
    <t>OKECHUKWU OKAFOR LIVINUS</t>
  </si>
  <si>
    <t>679899261</t>
  </si>
  <si>
    <t>M022016668039N</t>
  </si>
  <si>
    <t>LYCÉE BILINGUE DE NLONAKO</t>
  </si>
  <si>
    <t>699561539</t>
  </si>
  <si>
    <t>P109717949986S</t>
  </si>
  <si>
    <t>CHUKWUEBUKA VICTOR</t>
  </si>
  <si>
    <t>00237672986667</t>
  </si>
  <si>
    <t>P089616347714Y</t>
  </si>
  <si>
    <t>SINOU FONGANG</t>
  </si>
  <si>
    <t>FRANCK FALDO</t>
  </si>
  <si>
    <t>00237675817598</t>
  </si>
  <si>
    <t>P018912771010K</t>
  </si>
  <si>
    <t>OUMAR BOUNO</t>
  </si>
  <si>
    <t>676160370</t>
  </si>
  <si>
    <t>P019116776935G</t>
  </si>
  <si>
    <t>ATANSI CHIDOZIE</t>
  </si>
  <si>
    <t>00237679139002</t>
  </si>
  <si>
    <t>P127417018658F</t>
  </si>
  <si>
    <t>ACHENG EPSE NGONG</t>
  </si>
  <si>
    <t>CHRISTINA MBONG</t>
  </si>
  <si>
    <t>674294407</t>
  </si>
  <si>
    <t>P118014407902P</t>
  </si>
  <si>
    <t>DAOUDA DODO</t>
  </si>
  <si>
    <t>694637075</t>
  </si>
  <si>
    <t>P017312350348S</t>
  </si>
  <si>
    <t>P048211243469S</t>
  </si>
  <si>
    <t>TCHOUANGUE TCHEMBEU</t>
  </si>
  <si>
    <t>YVES HONORE</t>
  </si>
  <si>
    <t>696203242</t>
  </si>
  <si>
    <t>M122316392802E</t>
  </si>
  <si>
    <t>NEGOREMAR SARL</t>
  </si>
  <si>
    <t>COMMERCE GENERAL, INTERMEDIATION, IMPORT-EXPORT, PRESTATION DE SERVICES DIVERS, TRANSIT-TRANSPORT,LA REPRESENTATION COMMERCIALE</t>
  </si>
  <si>
    <t>675924211</t>
  </si>
  <si>
    <t>COMMERCE GENERAL-IMPORT/EXPORT-PRODUCTION AGRICOLE</t>
  </si>
  <si>
    <t>M052217336834L</t>
  </si>
  <si>
    <t>NURA_AUTO SARL</t>
  </si>
  <si>
    <t>696 879 391</t>
  </si>
  <si>
    <t>P019216944729X</t>
  </si>
  <si>
    <t>P038516633970Y</t>
  </si>
  <si>
    <t>MUFUH</t>
  </si>
  <si>
    <t>VERGENIE NAHBILA</t>
  </si>
  <si>
    <t>00237677888999999999999</t>
  </si>
  <si>
    <t>P127316281980Y</t>
  </si>
  <si>
    <t>AKWAFUO MARTHA OLUCHI</t>
  </si>
  <si>
    <t>P098017350420W</t>
  </si>
  <si>
    <t>MEBEU SIMEU</t>
  </si>
  <si>
    <t>JACQUELINE VIVIANE</t>
  </si>
  <si>
    <t>694332571</t>
  </si>
  <si>
    <t>REGIE MUNICIPAL</t>
  </si>
  <si>
    <t>P017500211696U</t>
  </si>
  <si>
    <t>TCHUENDEM EPSE FODJO CLARISSE FLORE</t>
  </si>
  <si>
    <t>679282863</t>
  </si>
  <si>
    <t>P118017472716M</t>
  </si>
  <si>
    <t>LEUWAT PATRICE</t>
  </si>
  <si>
    <t>00237676374807</t>
  </si>
  <si>
    <t>M022118474871F</t>
  </si>
  <si>
    <t>AFRICA BUSINESS CONSULTING SARL</t>
  </si>
  <si>
    <t>P039617047661B</t>
  </si>
  <si>
    <t>PEMABOU FOUTHE</t>
  </si>
  <si>
    <t>PIERRE BERTOLIN</t>
  </si>
  <si>
    <t>650041397</t>
  </si>
  <si>
    <t>P065817114501Y</t>
  </si>
  <si>
    <t>NGO NYEGA EPSE HELLES</t>
  </si>
  <si>
    <t>677881203</t>
  </si>
  <si>
    <t>LIEU DIT BIHIANG 96</t>
  </si>
  <si>
    <t>M101812725503R</t>
  </si>
  <si>
    <t>STE ANONYME EN COMMUNICATION ELECTRONIQUE</t>
  </si>
  <si>
    <t>SANELCOM SA</t>
  </si>
  <si>
    <t>699425585</t>
  </si>
  <si>
    <t>FACE ENTREE BASE 101</t>
  </si>
  <si>
    <t>P128717228733Y</t>
  </si>
  <si>
    <t>ERIC SUH</t>
  </si>
  <si>
    <t>670770220</t>
  </si>
  <si>
    <t>P068816082053M</t>
  </si>
  <si>
    <t>MAGNE ESSOLO</t>
  </si>
  <si>
    <t>DIANE LILI</t>
  </si>
  <si>
    <t>BUR.D4ETUDES ASS DIRG STE</t>
  </si>
  <si>
    <t>P116400140914C</t>
  </si>
  <si>
    <t>CHARLES DENIS</t>
  </si>
  <si>
    <t>697566431</t>
  </si>
  <si>
    <t>P018116425693D</t>
  </si>
  <si>
    <t>677868632</t>
  </si>
  <si>
    <t>P109218357883D</t>
  </si>
  <si>
    <t>ESULUNG SHAMITA</t>
  </si>
  <si>
    <t>EBONKNG</t>
  </si>
  <si>
    <t>6655562686</t>
  </si>
  <si>
    <t>M080000015590H</t>
  </si>
  <si>
    <t>GRAPHIC INDUSTRIE SARL</t>
  </si>
  <si>
    <t>GRAPHIC INDUSTRIE SA</t>
  </si>
  <si>
    <t>33420670/696284835</t>
  </si>
  <si>
    <t>FACE ORANGE ANCIEN SOPARCA</t>
  </si>
  <si>
    <t>P129317130280E</t>
  </si>
  <si>
    <t>TCHUEMENI''</t>
  </si>
  <si>
    <t>CRISTEL''</t>
  </si>
  <si>
    <t>M041716044812T</t>
  </si>
  <si>
    <t>EMERGENCE HIGH SCHOOL</t>
  </si>
  <si>
    <t>676396439</t>
  </si>
  <si>
    <t>P119617152317G</t>
  </si>
  <si>
    <t>MAKUETE YONTAH</t>
  </si>
  <si>
    <t>CAROLE GUILAINE</t>
  </si>
  <si>
    <t>680598839</t>
  </si>
  <si>
    <t>P067416981812G</t>
  </si>
  <si>
    <t>JOHNSON OKORE OKEREKE</t>
  </si>
  <si>
    <t>679226508</t>
  </si>
  <si>
    <t>OPPOSITE EMI MONEY</t>
  </si>
  <si>
    <t>P017216716632K</t>
  </si>
  <si>
    <t>FRANKLIN CHIDIEBERLE OFOR</t>
  </si>
  <si>
    <t>00237677014948</t>
  </si>
  <si>
    <t>P056500033302H</t>
  </si>
  <si>
    <t>BILA</t>
  </si>
  <si>
    <t>694818515</t>
  </si>
  <si>
    <t>VENTE DES DEBITS DE BOISSONS</t>
  </si>
  <si>
    <t>P058614937626M</t>
  </si>
  <si>
    <t>HADAMA</t>
  </si>
  <si>
    <t>694461727</t>
  </si>
  <si>
    <t>DOUVAR</t>
  </si>
  <si>
    <t>KOJETEK</t>
  </si>
  <si>
    <t>P117717140057X</t>
  </si>
  <si>
    <t>699340684</t>
  </si>
  <si>
    <t>P019116449930N</t>
  </si>
  <si>
    <t>BOCLAY MAMTSAI</t>
  </si>
  <si>
    <t>694436760</t>
  </si>
  <si>
    <t>P010017139078M</t>
  </si>
  <si>
    <t>ANGOA SAAH</t>
  </si>
  <si>
    <t>GABRIELLE SANDRA</t>
  </si>
  <si>
    <t>691248779</t>
  </si>
  <si>
    <t>P110116878997X</t>
  </si>
  <si>
    <t>BEN SALLA NJUM</t>
  </si>
  <si>
    <t>670343218</t>
  </si>
  <si>
    <t>P117814391388W</t>
  </si>
  <si>
    <t>NELSON MOFOR</t>
  </si>
  <si>
    <t>697407377</t>
  </si>
  <si>
    <t>DESCENTE  COMBATTANT</t>
  </si>
  <si>
    <t>P037512374291U</t>
  </si>
  <si>
    <t>MOHAMADOU SAMBO</t>
  </si>
  <si>
    <t>ETS MOHAMADOU SAMBO</t>
  </si>
  <si>
    <t>676733730</t>
  </si>
  <si>
    <t>P019416064522S</t>
  </si>
  <si>
    <t>NZINAHLADI</t>
  </si>
  <si>
    <t>VENTES EQUIPEMENTS SPORTIVES</t>
  </si>
  <si>
    <t>P028814876767F</t>
  </si>
  <si>
    <t>MBIANDA YAKAM</t>
  </si>
  <si>
    <t>RICHTEL ROSEVELT</t>
  </si>
  <si>
    <t>CARREFOURE MONT CAMP</t>
  </si>
  <si>
    <t>CRÉATION ET PRODUCTION AUDIOVISUELLE</t>
  </si>
  <si>
    <t>M092417062578A</t>
  </si>
  <si>
    <t>2B AFRICA ENTERTAINMENT</t>
  </si>
  <si>
    <t>698 19 85 42</t>
  </si>
  <si>
    <t>BP 15075</t>
  </si>
  <si>
    <t>P028718020013E</t>
  </si>
  <si>
    <t>MVE VALIN</t>
  </si>
  <si>
    <t>FRANCK FABRICE</t>
  </si>
  <si>
    <t>P069416582506G</t>
  </si>
  <si>
    <t>DORIS NJAKONDI</t>
  </si>
  <si>
    <t>P099616738835S</t>
  </si>
  <si>
    <t>MBOUOMBOUO FOUNDIKOU</t>
  </si>
  <si>
    <t>00237690241056</t>
  </si>
  <si>
    <t>P060018212723K</t>
  </si>
  <si>
    <t>654464847</t>
  </si>
  <si>
    <t>P066917429132Q</t>
  </si>
  <si>
    <t>KENGNE EPSE KOLEKO-YOUGA</t>
  </si>
  <si>
    <t>00237690123457</t>
  </si>
  <si>
    <t>P127917336852U</t>
  </si>
  <si>
    <t>AKONO EKOTO</t>
  </si>
  <si>
    <t>655721787</t>
  </si>
  <si>
    <t>DETAIL PROVENDE</t>
  </si>
  <si>
    <t>P016112175248U</t>
  </si>
  <si>
    <t>FOMENE VALENTINE</t>
  </si>
  <si>
    <t>674650869</t>
  </si>
  <si>
    <t>P015812336921D</t>
  </si>
  <si>
    <t>MARAKE ELISABETH</t>
  </si>
  <si>
    <t>677911393</t>
  </si>
  <si>
    <t>MAGADA</t>
  </si>
  <si>
    <t>P029017113552F</t>
  </si>
  <si>
    <t>DJOMMOU WABO</t>
  </si>
  <si>
    <t>LINE VERDIANE</t>
  </si>
  <si>
    <t>00237673870750</t>
  </si>
  <si>
    <t>YATCHIKA BLOC 55</t>
  </si>
  <si>
    <t>P046417599397U</t>
  </si>
  <si>
    <t>ASSOM ZE EPSE MBOUALA</t>
  </si>
  <si>
    <t>00237672704675</t>
  </si>
  <si>
    <t>P017016411487E</t>
  </si>
  <si>
    <t>00237699103848</t>
  </si>
  <si>
    <t>RC/DLA/2023/B/6421</t>
  </si>
  <si>
    <t>M102316161698K</t>
  </si>
  <si>
    <t>MENDA HEALTH SYSTEMS</t>
  </si>
  <si>
    <t>00237697018888</t>
  </si>
  <si>
    <t>P107512299272E</t>
  </si>
  <si>
    <t>NKE MARIE VIRGINIE</t>
  </si>
  <si>
    <t>ETS MANARIS</t>
  </si>
  <si>
    <t>696620573</t>
  </si>
  <si>
    <t>P017916497361J</t>
  </si>
  <si>
    <t>GITAMBERT</t>
  </si>
  <si>
    <t>P085000496428R</t>
  </si>
  <si>
    <t>FUHA EPSEE MOMO MARCELINE</t>
  </si>
  <si>
    <t>ETS FUHA EPSE MOMO MARCELINE</t>
  </si>
  <si>
    <t>DOUALA/MARCHE CENTRAL BOUTIQUE 284</t>
  </si>
  <si>
    <t>P037612587438P</t>
  </si>
  <si>
    <t>NKENMOE TCHAMTCHOUA</t>
  </si>
  <si>
    <t>MARCEL BRUNO</t>
  </si>
  <si>
    <t>695177070</t>
  </si>
  <si>
    <t>M101712651887Y</t>
  </si>
  <si>
    <t>SOCIETE CAMEROON FUTURE SARL</t>
  </si>
  <si>
    <t>SOCIETE CAMFU SARL</t>
  </si>
  <si>
    <t>696458419</t>
  </si>
  <si>
    <t>P117500473094Z</t>
  </si>
  <si>
    <t>NTOCKE GABRIEL</t>
  </si>
  <si>
    <t>699933510</t>
  </si>
  <si>
    <t>INGENIERIE-PRESTATIONS DIVERSES</t>
  </si>
  <si>
    <t>M011912736976H</t>
  </si>
  <si>
    <t>LABEL MANAGEMENT SARL</t>
  </si>
  <si>
    <t>L.BM SARL</t>
  </si>
  <si>
    <t>699939063</t>
  </si>
  <si>
    <t>DECLARATION</t>
  </si>
  <si>
    <t>P015917128512N</t>
  </si>
  <si>
    <t>BAGTUT</t>
  </si>
  <si>
    <t>ERNESTA SHWEPSA</t>
  </si>
  <si>
    <t>670863822</t>
  </si>
  <si>
    <t>BAKAKA</t>
  </si>
  <si>
    <t>P122015311402T</t>
  </si>
  <si>
    <t>697738514</t>
  </si>
  <si>
    <t>MARCHE CENTRAL BC 088</t>
  </si>
  <si>
    <t>P059916025437G</t>
  </si>
  <si>
    <t>NOUPONDIE NGUEKAM.</t>
  </si>
  <si>
    <t>650207128</t>
  </si>
  <si>
    <t>MARCHE DE BAFANG</t>
  </si>
  <si>
    <t>P018712720365E</t>
  </si>
  <si>
    <t>DIFFO NDE</t>
  </si>
  <si>
    <t>M102117135890G</t>
  </si>
  <si>
    <t>SUCCESSION MANGA MYRIAM JUSTINE</t>
  </si>
  <si>
    <t>P014916875163F</t>
  </si>
  <si>
    <t>KOUAM EMMANUEL</t>
  </si>
  <si>
    <t>654332696</t>
  </si>
  <si>
    <t>P098316996669C</t>
  </si>
  <si>
    <t>TEBECK LYNDA</t>
  </si>
  <si>
    <t>674001236</t>
  </si>
  <si>
    <t>P018212731503T</t>
  </si>
  <si>
    <t>CHOUDONG ERICK</t>
  </si>
  <si>
    <t>676931480</t>
  </si>
  <si>
    <t>GARE ESSEKOU</t>
  </si>
  <si>
    <t>P094915133640F</t>
  </si>
  <si>
    <t>LOLO EKOMBI EPSE SONGUE</t>
  </si>
  <si>
    <t>699833749</t>
  </si>
  <si>
    <t>ZACHMAM</t>
  </si>
  <si>
    <t>P016212375767G</t>
  </si>
  <si>
    <t>P048314883015D</t>
  </si>
  <si>
    <t>NOMENE</t>
  </si>
  <si>
    <t>677890354</t>
  </si>
  <si>
    <t>P078716298298Y</t>
  </si>
  <si>
    <t>UGWU EZEKIEL</t>
  </si>
  <si>
    <t>00237681859139</t>
  </si>
  <si>
    <t>M032118577569H</t>
  </si>
  <si>
    <t>RD PHARM SARL</t>
  </si>
  <si>
    <t>PHARMACIE DES NATIONS</t>
  </si>
  <si>
    <t>P039918230107K</t>
  </si>
  <si>
    <t>00237671689714</t>
  </si>
  <si>
    <t>BP244</t>
  </si>
  <si>
    <t>P078316612042A</t>
  </si>
  <si>
    <t>FELIZIANI FRANCESCO</t>
  </si>
  <si>
    <t>P084500404677K</t>
  </si>
  <si>
    <t>BIKIM MAURICE</t>
  </si>
  <si>
    <t>699187701</t>
  </si>
  <si>
    <t>P118617737508J</t>
  </si>
  <si>
    <t>FOKAM TOWA</t>
  </si>
  <si>
    <t>696818222</t>
  </si>
  <si>
    <t>P108016423606U</t>
  </si>
  <si>
    <t>TAMBE ASHU TABOT</t>
  </si>
  <si>
    <t>00237674072403</t>
  </si>
  <si>
    <t>P017316271621H</t>
  </si>
  <si>
    <t>ILIASSOU SOUMOU</t>
  </si>
  <si>
    <t>M082417002748S</t>
  </si>
  <si>
    <t>SOCIETE AFRICAINE D’INTELLIGENCE ARTIFICIELLE</t>
  </si>
  <si>
    <t>SAFIA SARL</t>
  </si>
  <si>
    <t>COMMERCE GÉNÉRAL, PRESTATION DE SERVICES, EXTRACTION MINIÈRE, EXPLOITATION FORESTIÈRE</t>
  </si>
  <si>
    <t>655794221</t>
  </si>
  <si>
    <t>M061517248800A</t>
  </si>
  <si>
    <t>EP KEKEM G2</t>
  </si>
  <si>
    <t>P015715530820S</t>
  </si>
  <si>
    <t>P027613913476J</t>
  </si>
  <si>
    <t>NZALI YOUMBI</t>
  </si>
  <si>
    <t>GILLES SYLVESTRE</t>
  </si>
  <si>
    <t>656790358</t>
  </si>
  <si>
    <t>EKOUNOU PALAIS DE JUSTICE</t>
  </si>
  <si>
    <t>P018716496172T</t>
  </si>
  <si>
    <t>EJAH DELPHINE</t>
  </si>
  <si>
    <t>653580203</t>
  </si>
  <si>
    <t>P028312736880P</t>
  </si>
  <si>
    <t>BALONG NGUIDJOL VICTORINE</t>
  </si>
  <si>
    <t>B ET COMPAGNIE</t>
  </si>
  <si>
    <t>675247690</t>
  </si>
  <si>
    <t>P129517599758S</t>
  </si>
  <si>
    <t>HUGUES NARCISSE</t>
  </si>
  <si>
    <t>M061812716513P</t>
  </si>
  <si>
    <t>EMERGENCE BANGANG SA</t>
  </si>
  <si>
    <t>653060971</t>
  </si>
  <si>
    <t>ENTREE DE LA GARE,COTE GAUCHE 1E ETAGE IMMEUBLE NON PEINT</t>
  </si>
  <si>
    <t>P049318009486X</t>
  </si>
  <si>
    <t>ANDOUMA</t>
  </si>
  <si>
    <t>DANIELLE CHARLÈNE</t>
  </si>
  <si>
    <t>00237694365758</t>
  </si>
  <si>
    <t>PRESTATIONS DE SERVICES &amp; ASSISTANCE IMMIGRATION</t>
  </si>
  <si>
    <t>P128116229211E</t>
  </si>
  <si>
    <t>EROUME A EGOM</t>
  </si>
  <si>
    <t>P088016768548P</t>
  </si>
  <si>
    <t>BIRSHU.</t>
  </si>
  <si>
    <t>JOHN-PAUL NYUYKI</t>
  </si>
  <si>
    <t>000237651771938</t>
  </si>
  <si>
    <t>P126817163090G</t>
  </si>
  <si>
    <t>JOSEPH ADU</t>
  </si>
  <si>
    <t>695803018</t>
  </si>
  <si>
    <t>Chauffeur</t>
  </si>
  <si>
    <t>P039317404585K</t>
  </si>
  <si>
    <t>MELI NGUEPI</t>
  </si>
  <si>
    <t>655948499</t>
  </si>
  <si>
    <t>P089617742246A</t>
  </si>
  <si>
    <t>NGOMPE FOTSO</t>
  </si>
  <si>
    <t>652051775</t>
  </si>
  <si>
    <t>P018017749607M</t>
  </si>
  <si>
    <t>KUETE NOBOSSE</t>
  </si>
  <si>
    <t>charles Elysee</t>
  </si>
  <si>
    <t>651295098</t>
  </si>
  <si>
    <t>kouognouo</t>
  </si>
  <si>
    <t>P018717165487W</t>
  </si>
  <si>
    <t>657748619</t>
  </si>
  <si>
    <t>P019012519103X</t>
  </si>
  <si>
    <t>673689437</t>
  </si>
  <si>
    <t>près du carrefour DJAI</t>
  </si>
  <si>
    <t>P089118422943S</t>
  </si>
  <si>
    <t>TEGOMO VOUKENG</t>
  </si>
  <si>
    <t>694347232</t>
  </si>
  <si>
    <t>ARTICLES ET DIVERS</t>
  </si>
  <si>
    <t>P079814631735L</t>
  </si>
  <si>
    <t>MELONG YOUNTA</t>
  </si>
  <si>
    <t>695556734</t>
  </si>
  <si>
    <t>P057612506419L</t>
  </si>
  <si>
    <t>DJUIFOUO</t>
  </si>
  <si>
    <t>MELANIE AIMEE</t>
  </si>
  <si>
    <t>P057100290944R</t>
  </si>
  <si>
    <t>TAMON OLIVIA MAH</t>
  </si>
  <si>
    <t>CRYSTAL LAW CHAMBERS</t>
  </si>
  <si>
    <t>674569577</t>
  </si>
  <si>
    <t>P038418584683Y</t>
  </si>
  <si>
    <t>NGUEPTIO NGOKO</t>
  </si>
  <si>
    <t>00237653032364</t>
  </si>
  <si>
    <t>M051712624296K</t>
  </si>
  <si>
    <t>SOCIETE 2NI SARL</t>
  </si>
  <si>
    <t>237699056230</t>
  </si>
  <si>
    <t>P029016738539C</t>
  </si>
  <si>
    <t>MAKUETCHE FOGANG</t>
  </si>
  <si>
    <t>STHALINE</t>
  </si>
  <si>
    <t>00237670316309</t>
  </si>
  <si>
    <t>VTE DES BHA</t>
  </si>
  <si>
    <t>P106200462542R</t>
  </si>
  <si>
    <t>NGOMO NGA</t>
  </si>
  <si>
    <t>677402160</t>
  </si>
  <si>
    <t>FACE SG PRC</t>
  </si>
  <si>
    <t>P068216148678H</t>
  </si>
  <si>
    <t>GIDEON NWANYAH</t>
  </si>
  <si>
    <t>670260708</t>
  </si>
  <si>
    <t>P016600212364F</t>
  </si>
  <si>
    <t>GUIADEM Lucienne</t>
  </si>
  <si>
    <t>699 20 89 12</t>
  </si>
  <si>
    <t>P058918133472C</t>
  </si>
  <si>
    <t>MACHIDA ASTRIDE</t>
  </si>
  <si>
    <t>P038016972401X</t>
  </si>
  <si>
    <t>P090217129824E</t>
  </si>
  <si>
    <t>VANAWA MANASTAD</t>
  </si>
  <si>
    <t>659362256</t>
  </si>
  <si>
    <t>P089917109843J</t>
  </si>
  <si>
    <t>DJOMESSI</t>
  </si>
  <si>
    <t>FRANK JORDAN</t>
  </si>
  <si>
    <t>673555461</t>
  </si>
  <si>
    <t>BP140 BANGANGTE</t>
  </si>
  <si>
    <t>P048718262365E</t>
  </si>
  <si>
    <t>NOUBIAP FEZEU CHRISTEL</t>
  </si>
  <si>
    <t>( ENERGIE ENGINEERING SERVICES )</t>
  </si>
  <si>
    <t>+237691147561</t>
  </si>
  <si>
    <t>P027118075473G</t>
  </si>
  <si>
    <t>FONGANG YEMDOM</t>
  </si>
  <si>
    <t>00237699083243</t>
  </si>
  <si>
    <t>P105315597461F</t>
  </si>
  <si>
    <t>NGEND JEAN</t>
  </si>
  <si>
    <t>P077417719082W</t>
  </si>
  <si>
    <t>6750063300</t>
  </si>
  <si>
    <t>VILLAGE PAR LOGPOM</t>
  </si>
  <si>
    <t>P079618178621C</t>
  </si>
  <si>
    <t>KAVIRA KAMONDO LOUANGE</t>
  </si>
  <si>
    <t>P016817610807Y</t>
  </si>
  <si>
    <t>TCHUIDJANG ÉPOUSE TCHENGANG</t>
  </si>
  <si>
    <t>00237698010221</t>
  </si>
  <si>
    <t>P069316981608Y</t>
  </si>
  <si>
    <t>BISSIMBI BELEME EPSE NKPWELE</t>
  </si>
  <si>
    <t>JOSEPHINE CAROLINE</t>
  </si>
  <si>
    <t>657298995</t>
  </si>
  <si>
    <t>P046616677236D</t>
  </si>
  <si>
    <t>TEMBERK TATA ISAAC</t>
  </si>
  <si>
    <t>P078817018291S</t>
  </si>
  <si>
    <t>670906969 699943900</t>
  </si>
  <si>
    <t>SAFARI HOTEL</t>
  </si>
  <si>
    <t>P016900216106T</t>
  </si>
  <si>
    <t>M022416495843A</t>
  </si>
  <si>
    <t>ABM SARL</t>
  </si>
  <si>
    <t>677446674</t>
  </si>
  <si>
    <t>P027817363344Q</t>
  </si>
  <si>
    <t>ALAIN-GISCARD</t>
  </si>
  <si>
    <t>00237650889503</t>
  </si>
  <si>
    <t>P107917075824K</t>
  </si>
  <si>
    <t>DIEUDONNE YONG</t>
  </si>
  <si>
    <t>696563225</t>
  </si>
  <si>
    <t>FACE PHARMACIE LA COLOMBE</t>
  </si>
  <si>
    <t>P089317536416A</t>
  </si>
  <si>
    <t>ESSOGUE</t>
  </si>
  <si>
    <t>MAGLOIRE LANDRY</t>
  </si>
  <si>
    <t>00237675627131</t>
  </si>
  <si>
    <t>FACE PRÉFECTURE</t>
  </si>
  <si>
    <t>P018417730248C</t>
  </si>
  <si>
    <t>MAIYONNE YINKREO</t>
  </si>
  <si>
    <t>00237696505540</t>
  </si>
  <si>
    <t>P128316845817A</t>
  </si>
  <si>
    <t>FONKOUA TALLA</t>
  </si>
  <si>
    <t>CHALAIR</t>
  </si>
  <si>
    <t>00237677073170</t>
  </si>
  <si>
    <t>P122016524066N</t>
  </si>
  <si>
    <t>SEMO YITEMBE FIRMIN</t>
  </si>
  <si>
    <t>P079717062885S</t>
  </si>
  <si>
    <t>657129237</t>
  </si>
  <si>
    <t>P069316419292T</t>
  </si>
  <si>
    <t>NUBEA BRENSLYNE FONGOH</t>
  </si>
  <si>
    <t>00237683201110.</t>
  </si>
  <si>
    <t>P129017285604W</t>
  </si>
  <si>
    <t>ZEPHERINE CLAIRE</t>
  </si>
  <si>
    <t>673350613</t>
  </si>
  <si>
    <t>MAKEPE IV</t>
  </si>
  <si>
    <t>P117116060851Y</t>
  </si>
  <si>
    <t>DONGFACK EPSE NGUEKO ASSOGMO</t>
  </si>
  <si>
    <t>651420471</t>
  </si>
  <si>
    <t>M031715962238M</t>
  </si>
  <si>
    <t>MERA-TELECOM SARL</t>
  </si>
  <si>
    <t>00237675599821</t>
  </si>
  <si>
    <t>P069016670041S</t>
  </si>
  <si>
    <t>00237693338139</t>
  </si>
  <si>
    <t>CENTRE POUMA</t>
  </si>
  <si>
    <t>M082015256104C</t>
  </si>
  <si>
    <t>CRECHE HALTE GARDERIE SOFT EDUCATION</t>
  </si>
  <si>
    <t>DERRIERE LE CENTRE DE VISITE TECHNIQUE</t>
  </si>
  <si>
    <t>P088217820570X</t>
  </si>
  <si>
    <t>BAKAM TOUKAM</t>
  </si>
  <si>
    <t>653 03 11 99</t>
  </si>
  <si>
    <t>QUARTIER MBIENG 2 FACE CENTRE</t>
  </si>
  <si>
    <t>P038616915766D</t>
  </si>
  <si>
    <t>.NGONGANG TCHOUWA</t>
  </si>
  <si>
    <t>P059318602186M</t>
  </si>
  <si>
    <t>M120517427877N</t>
  </si>
  <si>
    <t>SOCIETE CAMEROUNAISE D'ETUDES ET DE DISTRIBUTION SARL</t>
  </si>
  <si>
    <t>"SOCEDI"</t>
  </si>
  <si>
    <t>NEGOCE INTERNATIONAL-RECHERCHE DE DEBOUCHES POUR LES PRODUITS-REPRESENTATION DE MARQUES ET LES INSPECTIONS COMMERCIALES</t>
  </si>
  <si>
    <t>00237672471988</t>
  </si>
  <si>
    <t>CARREFOUR BANYA I</t>
  </si>
  <si>
    <t>P125917107401X</t>
  </si>
  <si>
    <t>678628418</t>
  </si>
  <si>
    <t>P108612504186Z</t>
  </si>
  <si>
    <t>NGOUPAYE MICHEL</t>
  </si>
  <si>
    <t>676052393</t>
  </si>
  <si>
    <t>P018916648598X</t>
  </si>
  <si>
    <t>PAUL MBUDI</t>
  </si>
  <si>
    <t>00237653538855</t>
  </si>
  <si>
    <t>P037912584270L</t>
  </si>
  <si>
    <t>DIVINE GADINGA</t>
  </si>
  <si>
    <t>696 042 396</t>
  </si>
  <si>
    <t>DECLARANT EN DOUANES</t>
  </si>
  <si>
    <t>P016600137601F</t>
  </si>
  <si>
    <t>677528357</t>
  </si>
  <si>
    <t>P027512635320H</t>
  </si>
  <si>
    <t>TAM EPSE KAMGANG VIRGINIE NKAMUE</t>
  </si>
  <si>
    <t>655606516</t>
  </si>
  <si>
    <t>P068116200252S</t>
  </si>
  <si>
    <t>NGUEGOH FOKEM</t>
  </si>
  <si>
    <t>YANNICK JOEL</t>
  </si>
  <si>
    <t>699348620</t>
  </si>
  <si>
    <t>P108418537655U</t>
  </si>
  <si>
    <t>FONKOUA MAGNE</t>
  </si>
  <si>
    <t>696305200</t>
  </si>
  <si>
    <t>PÉTÉ</t>
  </si>
  <si>
    <t>P129718090054F</t>
  </si>
  <si>
    <t>CHUANTE RODRIGUE</t>
  </si>
  <si>
    <t>675885218</t>
  </si>
  <si>
    <t>P126915194411C</t>
  </si>
  <si>
    <t>675923864</t>
  </si>
  <si>
    <t>M021812691225X</t>
  </si>
  <si>
    <t>IMPROVE'S CONSULTING SARL</t>
  </si>
  <si>
    <t>690905977</t>
  </si>
  <si>
    <t>BONAPRISO - COLLEGE DE LA NATION</t>
  </si>
  <si>
    <t>MANUTENTION, TRANSPORT, PRESTATIONS DE SERVICES</t>
  </si>
  <si>
    <t>M122316319350R</t>
  </si>
  <si>
    <t>SOCIETE SIEWE SARL</t>
  </si>
  <si>
    <t>00237695046497</t>
  </si>
  <si>
    <t>P122016144156U</t>
  </si>
  <si>
    <t>TCHOMNOU ALAIN PAUL</t>
  </si>
  <si>
    <t>675229850</t>
  </si>
  <si>
    <t>P099516067755Z</t>
  </si>
  <si>
    <t>699899610</t>
  </si>
  <si>
    <t>P048117275226F</t>
  </si>
  <si>
    <t>67500956</t>
  </si>
  <si>
    <t>P107718043107L</t>
  </si>
  <si>
    <t>694463891</t>
  </si>
  <si>
    <t>RUE MANGUIERS DISPENSAIRE</t>
  </si>
  <si>
    <t>P118815156094B</t>
  </si>
  <si>
    <t>KUETE IMEFACK</t>
  </si>
  <si>
    <t>676466149</t>
  </si>
  <si>
    <t>P128816429771T</t>
  </si>
  <si>
    <t>JULIETTE BONGFEN</t>
  </si>
  <si>
    <t>655511913</t>
  </si>
  <si>
    <t>P078217135632B</t>
  </si>
  <si>
    <t>655375608</t>
  </si>
  <si>
    <t>P017500371682H</t>
  </si>
  <si>
    <t>TRAORE  MAMADOU</t>
  </si>
  <si>
    <t>699 35 26 54</t>
  </si>
  <si>
    <t>POWER RENTAL AND SALES</t>
  </si>
  <si>
    <t>M021712602644S</t>
  </si>
  <si>
    <t>SOCIETE RATRIBERCAL SARL</t>
  </si>
  <si>
    <t>P057816365130F</t>
  </si>
  <si>
    <t>ALAIN DÉSIRE</t>
  </si>
  <si>
    <t>00237651185887</t>
  </si>
  <si>
    <t>651185887</t>
  </si>
  <si>
    <t>M092417058010W</t>
  </si>
  <si>
    <t>VISION ELECTRONIQUE SARL</t>
  </si>
  <si>
    <t>V.ELECTRO SARL</t>
  </si>
  <si>
    <t>671432641</t>
  </si>
  <si>
    <t>M116414876795E</t>
  </si>
  <si>
    <t>HOPITAL CATHOLIQUE ST ALBERT LEGRAND</t>
  </si>
  <si>
    <t>HOPITAL ST ALBERT</t>
  </si>
  <si>
    <t>677748570</t>
  </si>
  <si>
    <t>M090717249973N</t>
  </si>
  <si>
    <t>EP BINDALIMA II</t>
  </si>
  <si>
    <t>BINDALIMA II</t>
  </si>
  <si>
    <t>P078217927504K</t>
  </si>
  <si>
    <t>TOUMA NAPPI</t>
  </si>
  <si>
    <t>CHILAIN</t>
  </si>
  <si>
    <t>699 45 92 30</t>
  </si>
  <si>
    <t>BEPANDA BOULANGERI LA PAIX</t>
  </si>
  <si>
    <t>P035500460311J</t>
  </si>
  <si>
    <t>ESSAMBA CATHERINE</t>
  </si>
  <si>
    <t>677567679</t>
  </si>
  <si>
    <t>DERRIERE OLYBIA</t>
  </si>
  <si>
    <t>P098512637298Y</t>
  </si>
  <si>
    <t>DJOMABOU</t>
  </si>
  <si>
    <t>653439551</t>
  </si>
  <si>
    <t>CHAUUFEUR</t>
  </si>
  <si>
    <t>P038616332575F</t>
  </si>
  <si>
    <t>JEAN MICHEL.</t>
  </si>
  <si>
    <t>00237650921236</t>
  </si>
  <si>
    <t>P018918094773K</t>
  </si>
  <si>
    <t>00237698851000.</t>
  </si>
  <si>
    <t>P059216610085X</t>
  </si>
  <si>
    <t>ETS NAP'S BLEND</t>
  </si>
  <si>
    <t>670336048</t>
  </si>
  <si>
    <t>P017918106056B</t>
  </si>
  <si>
    <t>DOUANLA TCHAKOUNTE</t>
  </si>
  <si>
    <t>JEANNIE AIMÉE</t>
  </si>
  <si>
    <t>00237655539851</t>
  </si>
  <si>
    <t>M079500014125M</t>
  </si>
  <si>
    <t>EPL LA SEMENCE</t>
  </si>
  <si>
    <t>699717529</t>
  </si>
  <si>
    <t>M081312249735Q</t>
  </si>
  <si>
    <t>GROUPE SCOLAIRE BILINGUE PRIVE LAIC DOUALA EST</t>
  </si>
  <si>
    <t>655742722</t>
  </si>
  <si>
    <t>P087312520228F</t>
  </si>
  <si>
    <t>NGANJE SIMEON</t>
  </si>
  <si>
    <t>677531022</t>
  </si>
  <si>
    <t>A COTE IMMEUBLE AARON MBOLLOH</t>
  </si>
  <si>
    <t>M070816859531N</t>
  </si>
  <si>
    <t>ASSOCIATION GÉNÉRALE BANGOUA ALIAS GOU -WOUO</t>
  </si>
  <si>
    <t>ASGOLO</t>
  </si>
  <si>
    <t>00237652013773</t>
  </si>
  <si>
    <t>P085317974840Y</t>
  </si>
  <si>
    <t>699881049</t>
  </si>
  <si>
    <t>A COTE DE L E.E.C</t>
  </si>
  <si>
    <t>P125417091774F</t>
  </si>
  <si>
    <t>KEYOUMBI MBITCHOU ELISE</t>
  </si>
  <si>
    <t>00237699800675</t>
  </si>
  <si>
    <t>P129716455728Z</t>
  </si>
  <si>
    <t>682372108</t>
  </si>
  <si>
    <t>DERRIERE SANTE DE HANDICAPE</t>
  </si>
  <si>
    <t>BATIMENTS ET TRAVAUX PUBLIQUES</t>
  </si>
  <si>
    <t>P127300153511U</t>
  </si>
  <si>
    <t>TETOH ZACHARIE</t>
  </si>
  <si>
    <t>Ets Le missionnaire</t>
  </si>
  <si>
    <t>677 789 374</t>
  </si>
  <si>
    <t>GENERAL COMMERCE AND CONTRACTS</t>
  </si>
  <si>
    <t>P129516751506X</t>
  </si>
  <si>
    <t>NDANGE MBEH( ROMEO &amp; SONS ENTERPRISE</t>
  </si>
  <si>
    <t>00237677965362</t>
  </si>
  <si>
    <t>LONG STREET KUMBA</t>
  </si>
  <si>
    <t>CLIMATISATION AUTOMOBILE</t>
  </si>
  <si>
    <t>P109316659204N</t>
  </si>
  <si>
    <t>SIMO KUATE ROGER</t>
  </si>
  <si>
    <t>00237693323263</t>
  </si>
  <si>
    <t>P069916947794M</t>
  </si>
  <si>
    <t>FAAHMBOVE PETEKONG</t>
  </si>
  <si>
    <t>691866352</t>
  </si>
  <si>
    <t>P079717468222L</t>
  </si>
  <si>
    <t>NZOUA GALLO</t>
  </si>
  <si>
    <t>00237652349170</t>
  </si>
  <si>
    <t>P090117010119Q</t>
  </si>
  <si>
    <t>KWETE NOUPA KONLAC</t>
  </si>
  <si>
    <t>682882443</t>
  </si>
  <si>
    <t>P070116808057M</t>
  </si>
  <si>
    <t>NGUEDONG KENFACK</t>
  </si>
  <si>
    <t>M032117072992S</t>
  </si>
  <si>
    <t>SOCIÉTÉ COOPÉRATIVE SIMPLIFIÉE DES PRODUCTEURS DE COTON DE TCHEKAL</t>
  </si>
  <si>
    <t>SCOOPS PC TK</t>
  </si>
  <si>
    <t>699802740</t>
  </si>
  <si>
    <t>TCHEKAL</t>
  </si>
  <si>
    <t>P018916706213F</t>
  </si>
  <si>
    <t>NYAKWE</t>
  </si>
  <si>
    <t>FREDOM NFORCHI</t>
  </si>
  <si>
    <t>00237674428988</t>
  </si>
  <si>
    <t>P019518211621X</t>
  </si>
  <si>
    <t>YAHOUDA</t>
  </si>
  <si>
    <t>00237694635828</t>
  </si>
  <si>
    <t>P026800547745S</t>
  </si>
  <si>
    <t>DJETTA COLETTE</t>
  </si>
  <si>
    <t>DJETTA</t>
  </si>
  <si>
    <t>675304179</t>
  </si>
  <si>
    <t>P016200260527T</t>
  </si>
  <si>
    <t>TCHUZOLE JEAN</t>
  </si>
  <si>
    <t>679355084</t>
  </si>
  <si>
    <t>A COTE COOPERATIVE</t>
  </si>
  <si>
    <t>P017715692278N</t>
  </si>
  <si>
    <t>BONGMUYONG</t>
  </si>
  <si>
    <t>P043912656055P</t>
  </si>
  <si>
    <t>EDOUNG CELINE MARIE</t>
  </si>
  <si>
    <t>(ETS JF GALATICK SERVICES)</t>
  </si>
  <si>
    <t>697755310</t>
  </si>
  <si>
    <t>P126000493672J</t>
  </si>
  <si>
    <t>MALELE YANOU KAMDEM ANASTHASIE</t>
  </si>
  <si>
    <t>670 288 653</t>
  </si>
  <si>
    <t>P017418070033J</t>
  </si>
  <si>
    <t>GWAT</t>
  </si>
  <si>
    <t>EMMANUEL KETUNG</t>
  </si>
  <si>
    <t>677773090</t>
  </si>
  <si>
    <t>NJEN</t>
  </si>
  <si>
    <t>P109714869678Z</t>
  </si>
  <si>
    <t>657151155</t>
  </si>
  <si>
    <t>P067612599568W</t>
  </si>
  <si>
    <t>BILOA AUGUSTIN SERAPHIN</t>
  </si>
  <si>
    <t>675487735</t>
  </si>
  <si>
    <t>TOTAL MENDONG</t>
  </si>
  <si>
    <t>P036800150975D</t>
  </si>
  <si>
    <t>NJONTSO</t>
  </si>
  <si>
    <t>P058312501187N</t>
  </si>
  <si>
    <t>OMAM MOUTANOM ERIC FRANCOIS</t>
  </si>
  <si>
    <t>ETS OMAM MOUTANOM ERIC FRANCOIS</t>
  </si>
  <si>
    <t>696 222 359</t>
  </si>
  <si>
    <t>P018417106480Z</t>
  </si>
  <si>
    <t>696814259</t>
  </si>
  <si>
    <t>M012317890466X</t>
  </si>
  <si>
    <t>KUKU ACADEMY SARL</t>
  </si>
  <si>
    <t>Prestation de services, agroalimentaire, formation, négoce, représentation, BTP, restauration</t>
  </si>
  <si>
    <t>FACE TRADEX KOTTO</t>
  </si>
  <si>
    <t>P116712644804U</t>
  </si>
  <si>
    <t>MANDOU PAULINE</t>
  </si>
  <si>
    <t>696345088</t>
  </si>
  <si>
    <t>COMPUTER OPERATOR</t>
  </si>
  <si>
    <t>P088516663157T</t>
  </si>
  <si>
    <t>MBATCHOU NZOUTCHOUM</t>
  </si>
  <si>
    <t>00237695755392</t>
  </si>
  <si>
    <t>MILE 17 MOLYKO</t>
  </si>
  <si>
    <t>P039117006718E</t>
  </si>
  <si>
    <t>ATABONFACK</t>
  </si>
  <si>
    <t>670858247</t>
  </si>
  <si>
    <t>P037917902837R</t>
  </si>
  <si>
    <t>00237680345701</t>
  </si>
  <si>
    <t>P122016195890N</t>
  </si>
  <si>
    <t>DJAGUE NGALEU MICHEL FELIX</t>
  </si>
  <si>
    <t>M112116253079A</t>
  </si>
  <si>
    <t>DYNAMIQUE AFRICAINE POUR LE DÉVELOPPEMENT</t>
  </si>
  <si>
    <t>DAD</t>
  </si>
  <si>
    <t>656399929</t>
  </si>
  <si>
    <t>P019612499581A</t>
  </si>
  <si>
    <t>NSAGHA CARL MBULI</t>
  </si>
  <si>
    <t>670621363</t>
  </si>
  <si>
    <t>TCHOMBES QUARTER</t>
  </si>
  <si>
    <t>P033912605253Y</t>
  </si>
  <si>
    <t>MBA ISAAC</t>
  </si>
  <si>
    <t>P118115270125Q</t>
  </si>
  <si>
    <t>TABOT JOSEPHINE EGBE</t>
  </si>
  <si>
    <t>MISSION CATHOLIQUE ESSENGUE</t>
  </si>
  <si>
    <t>P056815268838M</t>
  </si>
  <si>
    <t>ESPERANCE CALIPSO</t>
  </si>
  <si>
    <t>658176226/695998817</t>
  </si>
  <si>
    <t>P038817152394W</t>
  </si>
  <si>
    <t>YVETTE NADINE</t>
  </si>
  <si>
    <t>696587485</t>
  </si>
  <si>
    <t>BRITISH SOLDIER</t>
  </si>
  <si>
    <t>P058517327316F</t>
  </si>
  <si>
    <t>LANG AMUH</t>
  </si>
  <si>
    <t>CHRISTHOPHER</t>
  </si>
  <si>
    <t>680765880</t>
  </si>
  <si>
    <t>PS/CG/IMPORT/EXORT</t>
  </si>
  <si>
    <t>P047317767722C</t>
  </si>
  <si>
    <t>KOUNGA RICHARD</t>
  </si>
  <si>
    <t>ETS WR NEGOCE</t>
  </si>
  <si>
    <t>BLOC 1 FACE COMM</t>
  </si>
  <si>
    <t>VTE AMPLOULES ET FICHES</t>
  </si>
  <si>
    <t>P038712519370U</t>
  </si>
  <si>
    <t>KUETE MOUAFO</t>
  </si>
  <si>
    <t>P047817055334M</t>
  </si>
  <si>
    <t>DIEPKILE</t>
  </si>
  <si>
    <t>695189362</t>
  </si>
  <si>
    <t>P016417050466T</t>
  </si>
  <si>
    <t>TCHOUMBOU MAGNE</t>
  </si>
  <si>
    <t>P079918087121B</t>
  </si>
  <si>
    <t>FOMEKONG NOBOSSE</t>
  </si>
  <si>
    <t>AUDRIN</t>
  </si>
  <si>
    <t>00237670751819</t>
  </si>
  <si>
    <t>JAPOMA-AVANT L'HÔPITAL DISTRICT</t>
  </si>
  <si>
    <t>P019312483581C</t>
  </si>
  <si>
    <t>666237165</t>
  </si>
  <si>
    <t>AXE R.C.A.</t>
  </si>
  <si>
    <t>P067416632999T</t>
  </si>
  <si>
    <t>MATCHU</t>
  </si>
  <si>
    <t>698049770</t>
  </si>
  <si>
    <t>P068016002712C</t>
  </si>
  <si>
    <t>MAGOUFFO FONGANG EPOUSE ZANGUE</t>
  </si>
  <si>
    <t>00237654470742</t>
  </si>
  <si>
    <t>CASABLANCAA</t>
  </si>
  <si>
    <t>P079013710771A</t>
  </si>
  <si>
    <t>NKWELLE MESUMBE FRITZ</t>
  </si>
  <si>
    <t>680924219</t>
  </si>
  <si>
    <t>P097417197318H</t>
  </si>
  <si>
    <t>GNOUPA</t>
  </si>
  <si>
    <t>BOULANGERIE - PÂTISSIER - ÉPICIER</t>
  </si>
  <si>
    <t>P019212287038C</t>
  </si>
  <si>
    <t>694868302</t>
  </si>
  <si>
    <t>P109618075663C</t>
  </si>
  <si>
    <t>NDICHA</t>
  </si>
  <si>
    <t>RENE FOMUKONG</t>
  </si>
  <si>
    <t>00237672800844</t>
  </si>
  <si>
    <t>P097916334623Q</t>
  </si>
  <si>
    <t>BRENDALINE TADOZO</t>
  </si>
  <si>
    <t>00237675888035</t>
  </si>
  <si>
    <t>M042217211129Z</t>
  </si>
  <si>
    <t>DFF CONSULTANTS SARL</t>
  </si>
  <si>
    <t>APRES FOYER BANDJOUN</t>
  </si>
  <si>
    <t>P107314877490G</t>
  </si>
  <si>
    <t>NYADIBA EPSE MOUT</t>
  </si>
  <si>
    <t>699023156</t>
  </si>
  <si>
    <t>ASSOBININGA</t>
  </si>
  <si>
    <t>P098016074554H</t>
  </si>
  <si>
    <t>YOUONDZO</t>
  </si>
  <si>
    <t>6546788643</t>
  </si>
  <si>
    <t>YOUONDZOBLAISE@GMAIL.COM</t>
  </si>
  <si>
    <t>P027512695573W</t>
  </si>
  <si>
    <t>MATEDE EP. TIAWE</t>
  </si>
  <si>
    <t>MINETTE CONFIANCE</t>
  </si>
  <si>
    <t>EXPERT INGENIEUR/CONSULTANT</t>
  </si>
  <si>
    <t>P017811887754K</t>
  </si>
  <si>
    <t>BELEMENA</t>
  </si>
  <si>
    <t>P059318553626B</t>
  </si>
  <si>
    <t>BOSSOM</t>
  </si>
  <si>
    <t>AUGUSTINE MIRANDE</t>
  </si>
  <si>
    <t>690352772</t>
  </si>
  <si>
    <t>P127017221663Q</t>
  </si>
  <si>
    <t>POKA NGOKO EPSE NZESSEU</t>
  </si>
  <si>
    <t>693332797</t>
  </si>
  <si>
    <t>LYCEE BOBONGO</t>
  </si>
  <si>
    <t>EXPLORATION-EXPLOITATION</t>
  </si>
  <si>
    <t>M122217768964X</t>
  </si>
  <si>
    <t>HENZA MINING CAMEROUN SARL</t>
  </si>
  <si>
    <t>692369224/692361728</t>
  </si>
  <si>
    <t>P068312351665Q</t>
  </si>
  <si>
    <t>YACOUBOU MAHAMADOU</t>
  </si>
  <si>
    <t>ETS YACOUBOU MAHAMADOU</t>
  </si>
  <si>
    <t>675251690</t>
  </si>
  <si>
    <t>P108017147503U</t>
  </si>
  <si>
    <t>ZALI MENDJALA ALVINE</t>
  </si>
  <si>
    <t>698956326</t>
  </si>
  <si>
    <t>P122016631063W</t>
  </si>
  <si>
    <t>AKONO ANDRE</t>
  </si>
  <si>
    <t>11111111155</t>
  </si>
  <si>
    <t>P058012575699L</t>
  </si>
  <si>
    <t>WOPO KWAM</t>
  </si>
  <si>
    <t>WALTER PIUS</t>
  </si>
  <si>
    <t>69887767664</t>
  </si>
  <si>
    <t>P010016366010Z</t>
  </si>
  <si>
    <t>00237670386869</t>
  </si>
  <si>
    <t>P087915279374N</t>
  </si>
  <si>
    <t>NGONO BESSALA</t>
  </si>
  <si>
    <t>PAULIN HARDING</t>
  </si>
  <si>
    <t>P100216614688N</t>
  </si>
  <si>
    <t>654364335</t>
  </si>
  <si>
    <t>P107712702564H</t>
  </si>
  <si>
    <t>BISSAYA ETETE</t>
  </si>
  <si>
    <t>PAULIN RICHARD</t>
  </si>
  <si>
    <t>+237 6 99 68 20 93</t>
  </si>
  <si>
    <t>P010317115642T</t>
  </si>
  <si>
    <t>NAOUSSI LEKEUMO</t>
  </si>
  <si>
    <t>LOUITRESSE</t>
  </si>
  <si>
    <t>670360541</t>
  </si>
  <si>
    <t>DOUALA, CITE DES PALMIER</t>
  </si>
  <si>
    <t>P087217451464C</t>
  </si>
  <si>
    <t>P067116415355U</t>
  </si>
  <si>
    <t>NGUEKENG EPSE ASSONA</t>
  </si>
  <si>
    <t>NBE 073</t>
  </si>
  <si>
    <t>P108117368565D</t>
  </si>
  <si>
    <t>P046017109686Y</t>
  </si>
  <si>
    <t>KEBALE EPSE KONG</t>
  </si>
  <si>
    <t>699859436</t>
  </si>
  <si>
    <t>P059317161068F</t>
  </si>
  <si>
    <t>MATAKON SALAWA</t>
  </si>
  <si>
    <t>675523210</t>
  </si>
  <si>
    <t>P127312090762D</t>
  </si>
  <si>
    <t>KENNE TATIKOU</t>
  </si>
  <si>
    <t>677215665</t>
  </si>
  <si>
    <t>P098015201513U</t>
  </si>
  <si>
    <t>TCHUENTE NEM ÉPOUSE KWETCHEU</t>
  </si>
  <si>
    <t>672440570</t>
  </si>
  <si>
    <t>P082417108744F</t>
  </si>
  <si>
    <t>(ETS EMIRATES CENTER &amp; DISTRIBUTION)</t>
  </si>
  <si>
    <t>PRESTATARE DE SERVICES</t>
  </si>
  <si>
    <t>P079015390364G</t>
  </si>
  <si>
    <t>NGANGMENI FOTSO</t>
  </si>
  <si>
    <t>JULES CARNOT</t>
  </si>
  <si>
    <t>P010518383353S</t>
  </si>
  <si>
    <t>PETER EBUKA EMEKA</t>
  </si>
  <si>
    <t>P122016116269D</t>
  </si>
  <si>
    <t>DJIKIAKAM TCHILAYOU CLERC PEREZ</t>
  </si>
  <si>
    <t>P015800187710L</t>
  </si>
  <si>
    <t>KAMGHUIA FRANCOIS</t>
  </si>
  <si>
    <t>77 53 03 11</t>
  </si>
  <si>
    <t>P099816627626L</t>
  </si>
  <si>
    <t>NDASI NOUBISSI</t>
  </si>
  <si>
    <t>MAXEL</t>
  </si>
  <si>
    <t>680 716 226</t>
  </si>
  <si>
    <t>THREE CORNER</t>
  </si>
  <si>
    <t>THREE CORNER TOMBEL</t>
  </si>
  <si>
    <t>FABRICATION MAECANIQUE</t>
  </si>
  <si>
    <t>P015700077439X</t>
  </si>
  <si>
    <t>MENYOMO EBANGA ANDRE</t>
  </si>
  <si>
    <t>ETS GTI</t>
  </si>
  <si>
    <t>677 419 334/673 408 800</t>
  </si>
  <si>
    <t>FACE SOREPCO SARL</t>
  </si>
  <si>
    <t>P015412441621K</t>
  </si>
  <si>
    <t>698847679</t>
  </si>
  <si>
    <t>P057200294995K</t>
  </si>
  <si>
    <t>DJOUMESSE TSAFACK LAURENCE</t>
  </si>
  <si>
    <t>Me DJOUMESSE T LAURENCE</t>
  </si>
  <si>
    <t>677 583 159</t>
  </si>
  <si>
    <t>CONTRACTOR/SUPPLIES/CONSTRUCTION</t>
  </si>
  <si>
    <t>P018000524323L</t>
  </si>
  <si>
    <t>NKWAKEP CONRAD DIMO</t>
  </si>
  <si>
    <t>(COREME ENTERPRISE)</t>
  </si>
  <si>
    <t>65359MAIL.COM4700</t>
  </si>
  <si>
    <t>M081416653791P</t>
  </si>
  <si>
    <t>COLLÈGE PRIVÉ LAÏC</t>
  </si>
  <si>
    <t>LES PHARAONS</t>
  </si>
  <si>
    <t>00237677433302</t>
  </si>
  <si>
    <t>M012316604781Q</t>
  </si>
  <si>
    <t>SOCIETE COOPERATIVE SIMPLIFIEE AGRICOLE NLÔMEKIT CAMEROUN</t>
  </si>
  <si>
    <t>SCOOPS AGRINLÔC</t>
  </si>
  <si>
    <t>678118293</t>
  </si>
  <si>
    <t>3E ETAGE TOUR N1 INSTITUT NDI SAMBA</t>
  </si>
  <si>
    <t>M062217366512T</t>
  </si>
  <si>
    <t>SAPHIR SARL</t>
  </si>
  <si>
    <t>P087318466554K</t>
  </si>
  <si>
    <t>MOHAMADOU ABBO.</t>
  </si>
  <si>
    <t>CARREFOUR BONGOS</t>
  </si>
  <si>
    <t>P087316620170M</t>
  </si>
  <si>
    <t>POKAM DESIR E</t>
  </si>
  <si>
    <t>00237674370415</t>
  </si>
  <si>
    <t>P056216064278D</t>
  </si>
  <si>
    <t>JONATHAN TEGHEN ''ETS MBAKWA J.T.&amp; CO''</t>
  </si>
  <si>
    <t>COMMERCE GENERAL, PRESTATION DE SERVICES,LUVRAISON DE FUCHS, RECYCLE AND OTHER, LIVRAISON DE RUBER</t>
  </si>
  <si>
    <t>675776950</t>
  </si>
  <si>
    <t>MKOMBA BONABERI</t>
  </si>
  <si>
    <t>M020900027054D</t>
  </si>
  <si>
    <t>LA GRANDE PHARMACIE DES LUMIERES</t>
  </si>
  <si>
    <t>LA GRDE PHCIE DES LU</t>
  </si>
  <si>
    <t>695273357/677824097</t>
  </si>
  <si>
    <t>P129117224453E</t>
  </si>
  <si>
    <t>NOEL TAH</t>
  </si>
  <si>
    <t>676846215</t>
  </si>
  <si>
    <t>P122017621332Z</t>
  </si>
  <si>
    <t>BISSAI BONIFACE DE LA GRACE</t>
  </si>
  <si>
    <t>698737621</t>
  </si>
  <si>
    <t>P109417164028U</t>
  </si>
  <si>
    <t>DIM NJOMBE</t>
  </si>
  <si>
    <t>BERTRAND STEPHANE</t>
  </si>
  <si>
    <t>691552754</t>
  </si>
  <si>
    <t>DOUALA NDOGBONG ZACHMAN</t>
  </si>
  <si>
    <t>P077112668446W</t>
  </si>
  <si>
    <t>DONFACK FLORENCE DESIREE</t>
  </si>
  <si>
    <t>FLOFLO COUTURE</t>
  </si>
  <si>
    <t>676727324</t>
  </si>
  <si>
    <t>P048012439489B</t>
  </si>
  <si>
    <t>NGASSAM OUAFO</t>
  </si>
  <si>
    <t>P019816198031Y</t>
  </si>
  <si>
    <t>002375421</t>
  </si>
  <si>
    <t>P037717006774C</t>
  </si>
  <si>
    <t>METAGNE PETO</t>
  </si>
  <si>
    <t>699752648</t>
  </si>
  <si>
    <t>P014815111707U</t>
  </si>
  <si>
    <t>695626355</t>
  </si>
  <si>
    <t>P077412506148L</t>
  </si>
  <si>
    <t>TCHUIDJIO YOUMSI</t>
  </si>
  <si>
    <t>LUDOPH</t>
  </si>
  <si>
    <t>P057612700007S</t>
  </si>
  <si>
    <t>P070716846090X</t>
  </si>
  <si>
    <t>OMBOTIMBE ALOU</t>
  </si>
  <si>
    <t>002376659050010</t>
  </si>
  <si>
    <t>M032416634587M</t>
  </si>
  <si>
    <t>INTER SECURITY SOLUTIONS LTD</t>
  </si>
  <si>
    <t>I.S.S LTD</t>
  </si>
  <si>
    <t>P119817768546R</t>
  </si>
  <si>
    <t>ANTEM</t>
  </si>
  <si>
    <t>VALERI AKIRI</t>
  </si>
  <si>
    <t>P048616930125H</t>
  </si>
  <si>
    <t>PROMISE AFUNJEM</t>
  </si>
  <si>
    <t>P109616482696B</t>
  </si>
  <si>
    <t>MOTOH JOSEPH GAEL</t>
  </si>
  <si>
    <t>M021712617240M</t>
  </si>
  <si>
    <t>JOLEU TECHNOLOGIE SARL</t>
  </si>
  <si>
    <t>P059916699911C</t>
  </si>
  <si>
    <t>NGUATEM NGWEISA</t>
  </si>
  <si>
    <t>00237677656528</t>
  </si>
  <si>
    <t>P047418192204Q</t>
  </si>
  <si>
    <t>NOUMBI CHETCHANG</t>
  </si>
  <si>
    <t>SADRACK IGOR</t>
  </si>
  <si>
    <t>00237699564917</t>
  </si>
  <si>
    <t>M111512422920F</t>
  </si>
  <si>
    <t>JETSET TECHNOLOGIES LIMITED</t>
  </si>
  <si>
    <t>P030017120383D</t>
  </si>
  <si>
    <t>BRAD YVAN</t>
  </si>
  <si>
    <t>P068000551126G</t>
  </si>
  <si>
    <t>NGAHANE EPSE NANA SIMONE HERMINE</t>
  </si>
  <si>
    <t>699596219</t>
  </si>
  <si>
    <t>P106315279058S</t>
  </si>
  <si>
    <t>YANG MANDE</t>
  </si>
  <si>
    <t>680719202</t>
  </si>
  <si>
    <t>P014000042597H</t>
  </si>
  <si>
    <t>KUIGNE MARIEETS</t>
  </si>
  <si>
    <t>ETS KUIGNE MARIE</t>
  </si>
  <si>
    <t>679 77 21 88</t>
  </si>
  <si>
    <t>P010017186233Y</t>
  </si>
  <si>
    <t>676065817</t>
  </si>
  <si>
    <t>P065717113373C</t>
  </si>
  <si>
    <t>HOURENATOU</t>
  </si>
  <si>
    <t>SAIDOU.ABIBA.</t>
  </si>
  <si>
    <t>+237 6 99 84 14 55</t>
  </si>
  <si>
    <t>P106100395087F</t>
  </si>
  <si>
    <t>ENDALLE THERESE EPSEE NKONDOCK</t>
  </si>
  <si>
    <t>ETS ESPACE HAUT DE GAMME</t>
  </si>
  <si>
    <t>P039418297498U</t>
  </si>
  <si>
    <t>69235877</t>
  </si>
  <si>
    <t>P060317129201P</t>
  </si>
  <si>
    <t>OLIVE ERIKA</t>
  </si>
  <si>
    <t>698902067</t>
  </si>
  <si>
    <t>MEDICALE ET PHARMACEUTIQUES</t>
  </si>
  <si>
    <t>M092316126149P</t>
  </si>
  <si>
    <t>MED MOBILE SARL</t>
  </si>
  <si>
    <t>MM</t>
  </si>
  <si>
    <t>00237690468338</t>
  </si>
  <si>
    <t>RUE DOBEII</t>
  </si>
  <si>
    <t>P128600572104Q</t>
  </si>
  <si>
    <t>KAHWE ROLAND</t>
  </si>
  <si>
    <t>CONTENER BAR</t>
  </si>
  <si>
    <t>697014546</t>
  </si>
  <si>
    <t>P015618485375A</t>
  </si>
  <si>
    <t>00237675604814</t>
  </si>
  <si>
    <t>DAKAR - ST AGNES</t>
  </si>
  <si>
    <t>P067516917345B</t>
  </si>
  <si>
    <t>NFOR EMMANUEL</t>
  </si>
  <si>
    <t>699895453</t>
  </si>
  <si>
    <t>P069516446139C</t>
  </si>
  <si>
    <t>NGOUNFO NZOGNING</t>
  </si>
  <si>
    <t>M052416727546S</t>
  </si>
  <si>
    <t>MANIF SARL</t>
  </si>
  <si>
    <t>PRESTATIONS DE SERVICES, COMMERCE GÉNÉRAL, IMPORT EXPORT, FORMATIONS, ÉNERGIE RENOUVELABLE...</t>
  </si>
  <si>
    <t>00237692222094</t>
  </si>
  <si>
    <t>P079617159072R</t>
  </si>
  <si>
    <t>JUSLENE FANIE</t>
  </si>
  <si>
    <t>691944500</t>
  </si>
  <si>
    <t>P074212990182Z</t>
  </si>
  <si>
    <t>ANYERE STEPHEN SABINA MANKA</t>
  </si>
  <si>
    <t>678200613</t>
  </si>
  <si>
    <t>P057712404605K</t>
  </si>
  <si>
    <t>TSAGUIM DONGMO</t>
  </si>
  <si>
    <t>694326524</t>
  </si>
  <si>
    <t>M041812698261U</t>
  </si>
  <si>
    <t>SOCIETE T J SARL</t>
  </si>
  <si>
    <t>P075818507099F</t>
  </si>
  <si>
    <t>NGANG NJI</t>
  </si>
  <si>
    <t>237677703836</t>
  </si>
  <si>
    <t>M122217766854Q</t>
  </si>
  <si>
    <t>GIGA OIL &amp; SERVICES</t>
  </si>
  <si>
    <t>M042217291243C</t>
  </si>
  <si>
    <t>KREIZEN SERVICES SARL</t>
  </si>
  <si>
    <t>237695296103</t>
  </si>
  <si>
    <t>P098917319361G</t>
  </si>
  <si>
    <t>TIMCHOU</t>
  </si>
  <si>
    <t>BEDEL GESKY</t>
  </si>
  <si>
    <t>SELBE YARBANG</t>
  </si>
  <si>
    <t>P106817544004Z</t>
  </si>
  <si>
    <t>KUZKO</t>
  </si>
  <si>
    <t>VOLODYMYR</t>
  </si>
  <si>
    <t>BYBLOS</t>
  </si>
  <si>
    <t>P109017106132P</t>
  </si>
  <si>
    <t>699775622</t>
  </si>
  <si>
    <t>P015018145222W</t>
  </si>
  <si>
    <t>AMABAHAYA EPSE NGOULEGA ADRIENNE</t>
  </si>
  <si>
    <t>(ETS SOLEIL ET FRERES)</t>
  </si>
  <si>
    <t>A COTE DU MARCHE ETOUDI</t>
  </si>
  <si>
    <t>Vente Accessoire Téléphone</t>
  </si>
  <si>
    <t>P117811596383Y</t>
  </si>
  <si>
    <t>POKAHA Yvette</t>
  </si>
  <si>
    <t>71189090</t>
  </si>
  <si>
    <t>P129417577713Y</t>
  </si>
  <si>
    <t>INOGON</t>
  </si>
  <si>
    <t>00237658343247</t>
  </si>
  <si>
    <t>P016518097138A</t>
  </si>
  <si>
    <t>FOBA CYPRAIN NDONWIE (GOOD FAITH CLINIC)</t>
  </si>
  <si>
    <t>675923794</t>
  </si>
  <si>
    <t>INDIAN QUARTER</t>
  </si>
  <si>
    <t>P048616357552U</t>
  </si>
  <si>
    <t>NZINKEU EPSE KEMMA</t>
  </si>
  <si>
    <t>MARINA DORIANNE</t>
  </si>
  <si>
    <t>FACE CLINIQUE</t>
  </si>
  <si>
    <t>M121412248108M</t>
  </si>
  <si>
    <t>EQUATORIAL LOGISTICS &amp; TRADE SARL</t>
  </si>
  <si>
    <t>M082116292790M</t>
  </si>
  <si>
    <t>GROUPEMENT D'INITIATIVE COMMUNE DES PRODUCTEURS DE MAIS DE MBIKOUNI-TOUBORO</t>
  </si>
  <si>
    <t>GIC LAKEPAH</t>
  </si>
  <si>
    <t>00237656156933.</t>
  </si>
  <si>
    <t>MBIKOUNI-TOUBORO</t>
  </si>
  <si>
    <t>P090117285413W</t>
  </si>
  <si>
    <t>NOUMI FOKOU</t>
  </si>
  <si>
    <t>656394685</t>
  </si>
  <si>
    <t>P048516776007F</t>
  </si>
  <si>
    <t>FOSSOUO KUATE</t>
  </si>
  <si>
    <t>00237675359031</t>
  </si>
  <si>
    <t>P077516700691Q</t>
  </si>
  <si>
    <t>DJIKEOU ÉPSE DEFO</t>
  </si>
  <si>
    <t>ANNE TECLAIRE</t>
  </si>
  <si>
    <t>677738189</t>
  </si>
  <si>
    <t>ADMIN.TERRITORIALE &amp; DECENTRALISATION</t>
  </si>
  <si>
    <t>M121112174938T</t>
  </si>
  <si>
    <t>699658217</t>
  </si>
  <si>
    <t>JOBBING/TRAVAUX PUBLIQUES</t>
  </si>
  <si>
    <t>P077200493977M</t>
  </si>
  <si>
    <t>AMINA MAINA</t>
  </si>
  <si>
    <t>(GLOBAL COMMUNICATION)</t>
  </si>
  <si>
    <t>697172264</t>
  </si>
  <si>
    <t>P047217149782S</t>
  </si>
  <si>
    <t>MEFOUMENA ATEBA</t>
  </si>
  <si>
    <t>AUBERTINE</t>
  </si>
  <si>
    <t>P068717033945F</t>
  </si>
  <si>
    <t>651996433</t>
  </si>
  <si>
    <t>FOREKE - NZENTSOP</t>
  </si>
  <si>
    <t>P127800551506X</t>
  </si>
  <si>
    <t>AFANA NGUELE REBECCA SUZIE</t>
  </si>
  <si>
    <t>673 74 53 22</t>
  </si>
  <si>
    <t>NLONG SI</t>
  </si>
  <si>
    <t>AVANT LE PNOT</t>
  </si>
  <si>
    <t>P035415679895T</t>
  </si>
  <si>
    <t>NGO NKOK</t>
  </si>
  <si>
    <t>652385999</t>
  </si>
  <si>
    <t>M110700024008N</t>
  </si>
  <si>
    <t>COLLEGE POLYVALENT MARA</t>
  </si>
  <si>
    <t>654057640</t>
  </si>
  <si>
    <t>M091512574716R</t>
  </si>
  <si>
    <t>GEOCAM GOLD SARL</t>
  </si>
  <si>
    <t>P107012440469E</t>
  </si>
  <si>
    <t>VOMVO MADELEINE</t>
  </si>
  <si>
    <t>P010217702567D</t>
  </si>
  <si>
    <t>PONDIA KUIWKEUN</t>
  </si>
  <si>
    <t>BRAYAL CADRY</t>
  </si>
  <si>
    <t>00237696499091</t>
  </si>
  <si>
    <t>P015612620455J</t>
  </si>
  <si>
    <t>TCHOUMBOUEN MONKAM</t>
  </si>
  <si>
    <t>699840706</t>
  </si>
  <si>
    <t>FOTO APRES MC²</t>
  </si>
  <si>
    <t>M041411435218Z</t>
  </si>
  <si>
    <t>AUDITS,GEST.D'ENTR.&amp; DE PROJ.CONSEIL</t>
  </si>
  <si>
    <t>AGEP CONSEIL</t>
  </si>
  <si>
    <t>P129716498557H</t>
  </si>
  <si>
    <t>EBOT ERIC EBOT</t>
  </si>
  <si>
    <t>675977622</t>
  </si>
  <si>
    <t>P068717187020W</t>
  </si>
  <si>
    <t>TCHOUANTE TCHOUTAT</t>
  </si>
  <si>
    <t>672937813</t>
  </si>
  <si>
    <t>COMMERÇANT (MINI ALIMENTATION)</t>
  </si>
  <si>
    <t>P128217066693J</t>
  </si>
  <si>
    <t>680934833</t>
  </si>
  <si>
    <t>P037316938980H</t>
  </si>
  <si>
    <t>00237675093706</t>
  </si>
  <si>
    <t>P109716314686J</t>
  </si>
  <si>
    <t>BELLA AWONO</t>
  </si>
  <si>
    <t>EMMANUELLE LAURENCE</t>
  </si>
  <si>
    <t>655342757</t>
  </si>
  <si>
    <t>P122017408973Z</t>
  </si>
  <si>
    <t>NDOMCHE ARMAND JUSTIN</t>
  </si>
  <si>
    <t>696108178</t>
  </si>
  <si>
    <t>FOURNITURE DE MATERIELS DE BUREAU</t>
  </si>
  <si>
    <t>P079416000518G</t>
  </si>
  <si>
    <t>BELEMAK</t>
  </si>
  <si>
    <t>YVON ARIEL(ETS CHAFREDA.).</t>
  </si>
  <si>
    <t>655683290</t>
  </si>
  <si>
    <t>M032417069793Z</t>
  </si>
  <si>
    <t>AKOUMA BILINGUAL HIGH SCHOOL</t>
  </si>
  <si>
    <t>ABHS</t>
  </si>
  <si>
    <t>676590271</t>
  </si>
  <si>
    <t>BATIMENT-TRAVAUX PUBLIQUES</t>
  </si>
  <si>
    <t>M077800000953N</t>
  </si>
  <si>
    <t>RAZEL CAMEROUN SA</t>
  </si>
  <si>
    <t>691925739</t>
  </si>
  <si>
    <t>P078818087075X</t>
  </si>
  <si>
    <t>NANHOU NGOUOKO MICAELLE</t>
  </si>
  <si>
    <t>P086700131503F</t>
  </si>
  <si>
    <t>P066116564879H</t>
  </si>
  <si>
    <t>NGOUNOU TCHUENTE</t>
  </si>
  <si>
    <t>P078918299077F</t>
  </si>
  <si>
    <t>JUSLINE</t>
  </si>
  <si>
    <t>00237679048705</t>
  </si>
  <si>
    <t>VIVIJONES428@GMAIL.COM</t>
  </si>
  <si>
    <t>P095817108434M</t>
  </si>
  <si>
    <t>697503626</t>
  </si>
  <si>
    <t>P126812174779J</t>
  </si>
  <si>
    <t>NEBA EPSEE ZANG</t>
  </si>
  <si>
    <t>LILIAN ASOH</t>
  </si>
  <si>
    <t>679033338</t>
  </si>
  <si>
    <t>P018916836204Y</t>
  </si>
  <si>
    <t>YOUSSOUFA ADAMOU</t>
  </si>
  <si>
    <t>00237696799679</t>
  </si>
  <si>
    <t>P056017166590Q</t>
  </si>
  <si>
    <t>MELINGUI MBARGA EPOUSE AMBADIANG</t>
  </si>
  <si>
    <t>THERESE FLAVIE FRANCOISE COLETTE</t>
  </si>
  <si>
    <t>695 64 37 32</t>
  </si>
  <si>
    <t>PREST-SCES/ MAINTENANCE INFORMATIQUE</t>
  </si>
  <si>
    <t>P048500500864F</t>
  </si>
  <si>
    <t>ABOUA GUSTAVE</t>
  </si>
  <si>
    <t>ETS G &amp; C</t>
  </si>
  <si>
    <t>DOUALA/BONADIBONG AVANT EGLISE CATHOLIQUE</t>
  </si>
  <si>
    <t>P088313913530J</t>
  </si>
  <si>
    <t>ENDOMBA NDONGO MICHEL JULIEN</t>
  </si>
  <si>
    <t>ETS ENDOMBA</t>
  </si>
  <si>
    <t>695 175 870</t>
  </si>
  <si>
    <t>NGONSSAME II</t>
  </si>
  <si>
    <t>P017117177607W</t>
  </si>
  <si>
    <t>P079017289187L</t>
  </si>
  <si>
    <t>M082217605438N</t>
  </si>
  <si>
    <t>AMERICAN XPRESS</t>
  </si>
  <si>
    <t>692143029</t>
  </si>
  <si>
    <t>TRAITEMENT HYDROCARBURES</t>
  </si>
  <si>
    <t>M050900034220U</t>
  </si>
  <si>
    <t>STE MOSAIC BUSINESS SARL</t>
  </si>
  <si>
    <t>STE MBC SARL</t>
  </si>
  <si>
    <t>A COTE EQUINOX NIGTH CLUB</t>
  </si>
  <si>
    <t>P110016122675S</t>
  </si>
  <si>
    <t>FAAY ABUBAKA</t>
  </si>
  <si>
    <t>NAPOLEON MAYENIN</t>
  </si>
  <si>
    <t>P078417138590F</t>
  </si>
  <si>
    <t>MOISE EMMANUEL CHARMANT</t>
  </si>
  <si>
    <t>697948315</t>
  </si>
  <si>
    <t>M079117239718T</t>
  </si>
  <si>
    <t>LYCEE TECHNIQUE DE MFOU</t>
  </si>
  <si>
    <t>699917698</t>
  </si>
  <si>
    <t>P067716652517G</t>
  </si>
  <si>
    <t>SILLE YEMELONG</t>
  </si>
  <si>
    <t>680247599</t>
  </si>
  <si>
    <t>P096312517483K</t>
  </si>
  <si>
    <t>TAGOUNCHI JEAN PAUL</t>
  </si>
  <si>
    <t>677552708</t>
  </si>
  <si>
    <t>DESCENTE  MOBIL</t>
  </si>
  <si>
    <t>P106900343312M</t>
  </si>
  <si>
    <t>MECALY GUVALA</t>
  </si>
  <si>
    <t>P066100037724M</t>
  </si>
  <si>
    <t>NDAM NGAMLIYA EPSEE NJINTAIN</t>
  </si>
  <si>
    <t>P049717509899Z</t>
  </si>
  <si>
    <t>AHIJO</t>
  </si>
  <si>
    <t>00237676864248</t>
  </si>
  <si>
    <t>P059817155970Y</t>
  </si>
  <si>
    <t>VENTE BOISSONS ALCOOLISEES ET MENUISERIE</t>
  </si>
  <si>
    <t>P096512176048N</t>
  </si>
  <si>
    <t>OTTOU EYENE</t>
  </si>
  <si>
    <t>680498071/693030201</t>
  </si>
  <si>
    <t>P076216650111X</t>
  </si>
  <si>
    <t>FELICITE VIRGINIE</t>
  </si>
  <si>
    <t>MBOUMOUA</t>
  </si>
  <si>
    <t>695829897</t>
  </si>
  <si>
    <t>P016017119278B</t>
  </si>
  <si>
    <t>ELONDO NKANA EPOUSE ABASSOMBE</t>
  </si>
  <si>
    <t>677926071</t>
  </si>
  <si>
    <t>P129417150003F</t>
  </si>
  <si>
    <t>HOUSMANOU YIMELE</t>
  </si>
  <si>
    <t>CYLEX FRANCLAIN</t>
  </si>
  <si>
    <t>00237670295077</t>
  </si>
  <si>
    <t>BLOC 11</t>
  </si>
  <si>
    <t>P015800033026W</t>
  </si>
  <si>
    <t>DOUGHO</t>
  </si>
  <si>
    <t>677624684</t>
  </si>
  <si>
    <t>P050217070383K</t>
  </si>
  <si>
    <t>ROYAL KNOWLEDGE</t>
  </si>
  <si>
    <t>P088612706144Q</t>
  </si>
  <si>
    <t>MANDZOUA NDIFO Alice</t>
  </si>
  <si>
    <t>676377500</t>
  </si>
  <si>
    <t>P030116628545M</t>
  </si>
  <si>
    <t>IGALLAH EMMANUEL EBUBECHUKWU</t>
  </si>
  <si>
    <t>BEGNETARIAT</t>
  </si>
  <si>
    <t>P069416021452R</t>
  </si>
  <si>
    <t>MONNE</t>
  </si>
  <si>
    <t>SANDRINE LORE</t>
  </si>
  <si>
    <t>680716540</t>
  </si>
  <si>
    <t>P068116701026C</t>
  </si>
  <si>
    <t>FOKOU LEONARD</t>
  </si>
  <si>
    <t>00237100000689</t>
  </si>
  <si>
    <t>P117818453096M</t>
  </si>
  <si>
    <t>POUSSEU EPSE GASSEU</t>
  </si>
  <si>
    <t>677346431</t>
  </si>
  <si>
    <t>P079617115399P</t>
  </si>
  <si>
    <t>SALMBERE</t>
  </si>
  <si>
    <t>JERMAIN</t>
  </si>
  <si>
    <t>699780754</t>
  </si>
  <si>
    <t>SALON DE COIFFURE ET VENTE MÈCHES</t>
  </si>
  <si>
    <t>P098217670390J</t>
  </si>
  <si>
    <t>SADJO AHMED</t>
  </si>
  <si>
    <t>00237698355777</t>
  </si>
  <si>
    <t>PONT NORVÉGIEN</t>
  </si>
  <si>
    <t>P048717969118M</t>
  </si>
  <si>
    <t>YAMEKOUE ABDEL</t>
  </si>
  <si>
    <t>699 99 71 33</t>
  </si>
  <si>
    <t>DERRIERE CONTENEUR ROUGE</t>
  </si>
  <si>
    <t>P128517149928F</t>
  </si>
  <si>
    <t>NSANFFO EPSE TASSEGNING MEKOUNTCHOU</t>
  </si>
  <si>
    <t>695537133</t>
  </si>
  <si>
    <t>YAOUNDÉ, MENDONG</t>
  </si>
  <si>
    <t>MENUISIER MÉTALLIQUE</t>
  </si>
  <si>
    <t>P039118483319Y</t>
  </si>
  <si>
    <t>MBARGA OWONO</t>
  </si>
  <si>
    <t>FRANK CHERCHEUR</t>
  </si>
  <si>
    <t>691050876</t>
  </si>
  <si>
    <t>MEKALAT YEMVENG</t>
  </si>
  <si>
    <t>P069515139264G</t>
  </si>
  <si>
    <t>OKONKWO EBUKA</t>
  </si>
  <si>
    <t>680185095</t>
  </si>
  <si>
    <t>P128317918194G</t>
  </si>
  <si>
    <t>IDETTE FRANCOISE</t>
  </si>
  <si>
    <t>00237693592389</t>
  </si>
  <si>
    <t>VENTE BOISSONS HYG &amp; VINS</t>
  </si>
  <si>
    <t>P097900564876R</t>
  </si>
  <si>
    <t>M012014402802Z</t>
  </si>
  <si>
    <t>HOP GROUP HOLDING SARL</t>
  </si>
  <si>
    <t>HOPE GROUP HOLDING SARL</t>
  </si>
  <si>
    <t>69933067</t>
  </si>
  <si>
    <t>P108418178547W</t>
  </si>
  <si>
    <t>AFAH AZUNISHY</t>
  </si>
  <si>
    <t>00676671940</t>
  </si>
  <si>
    <t>P030416945383K</t>
  </si>
  <si>
    <t>MBA DAISY TIFUH</t>
  </si>
  <si>
    <t>P048412695818G</t>
  </si>
  <si>
    <t>ABDOULAYE MOHDI</t>
  </si>
  <si>
    <t>678655505</t>
  </si>
  <si>
    <t>P078012404227R</t>
  </si>
  <si>
    <t>NANA NJIA</t>
  </si>
  <si>
    <t>P078716840601B</t>
  </si>
  <si>
    <t>GUY VALENTIN.</t>
  </si>
  <si>
    <t>00237692870225</t>
  </si>
  <si>
    <t>P015100235377G</t>
  </si>
  <si>
    <t>677124823</t>
  </si>
  <si>
    <t>P067918074737C</t>
  </si>
  <si>
    <t>SIGA TCHANGOU</t>
  </si>
  <si>
    <t>LAURENT OLIVIER</t>
  </si>
  <si>
    <t>674287441</t>
  </si>
  <si>
    <t>P098912338132Q</t>
  </si>
  <si>
    <t>MAFFO KADZI MINETTE LAURE</t>
  </si>
  <si>
    <t>P059717165903A</t>
  </si>
  <si>
    <t>NGO MASSO BELL</t>
  </si>
  <si>
    <t>ISABELLE PULCHERIE</t>
  </si>
  <si>
    <t>695291554</t>
  </si>
  <si>
    <t>P068617579464M</t>
  </si>
  <si>
    <t>00675851384</t>
  </si>
  <si>
    <t>P077116327429J</t>
  </si>
  <si>
    <t>MBIAKOP ZACHARIE MERLIN</t>
  </si>
  <si>
    <t>691007400</t>
  </si>
  <si>
    <t>DERRIERE LA CITABAC</t>
  </si>
  <si>
    <t>P058012577430K</t>
  </si>
  <si>
    <t>P069612722874B</t>
  </si>
  <si>
    <t>NCHIFOR RECKON HOLDER</t>
  </si>
  <si>
    <t>ETS MEUBLES CLASSIQUES</t>
  </si>
  <si>
    <t>M081914130148A</t>
  </si>
  <si>
    <t>LIGTIP AFRICA SARL</t>
  </si>
  <si>
    <t>696351779</t>
  </si>
  <si>
    <t>P019316471573Y</t>
  </si>
  <si>
    <t>MARIE CLARISSE LASWANA</t>
  </si>
  <si>
    <t>651689893</t>
  </si>
  <si>
    <t>P108312527240T</t>
  </si>
  <si>
    <t>ONYEKA ENYESIOBI</t>
  </si>
  <si>
    <t>670 30 23 00</t>
  </si>
  <si>
    <t>P088716177819L</t>
  </si>
  <si>
    <t>EDMOND NELSON.</t>
  </si>
  <si>
    <t>00237671219859</t>
  </si>
  <si>
    <t>SOUZA FACE BAMBOU BAR</t>
  </si>
  <si>
    <t>P050318061364B</t>
  </si>
  <si>
    <t>AKWO KINGSLEY</t>
  </si>
  <si>
    <t>CHESENG</t>
  </si>
  <si>
    <t>00237652942682</t>
  </si>
  <si>
    <t>P019218152590F</t>
  </si>
  <si>
    <t>TANIA ESTELLE</t>
  </si>
  <si>
    <t>P098514406206S</t>
  </si>
  <si>
    <t>NJIETCHEU</t>
  </si>
  <si>
    <t>KARINE AURORE</t>
  </si>
  <si>
    <t>659157625</t>
  </si>
  <si>
    <t>P029416333638M</t>
  </si>
  <si>
    <t>TCHOFFO WADJIHO</t>
  </si>
  <si>
    <t>ROMEO (ETS GENITECT)</t>
  </si>
  <si>
    <t>690909469</t>
  </si>
  <si>
    <t>BEPANDA 7IEME RUE DES PAVES</t>
  </si>
  <si>
    <t>M038818430765S</t>
  </si>
  <si>
    <t>ASSOCIATION CULTURELLE ISLAMIQUE DU CAMEROUN</t>
  </si>
  <si>
    <t>243050213655899547</t>
  </si>
  <si>
    <t>P016400525620M</t>
  </si>
  <si>
    <t>KAKOUA</t>
  </si>
  <si>
    <t>650398438</t>
  </si>
  <si>
    <t>P077912712566L</t>
  </si>
  <si>
    <t>FONGANG SIMPLICE MERIME</t>
  </si>
  <si>
    <t>694 89 07 83</t>
  </si>
  <si>
    <t>P027816374187Z</t>
  </si>
  <si>
    <t>00237675620323</t>
  </si>
  <si>
    <t>ELECTROTECNHICIEN</t>
  </si>
  <si>
    <t>P018216299885H</t>
  </si>
  <si>
    <t>SINGUIM</t>
  </si>
  <si>
    <t>GUY MARCELIN.</t>
  </si>
  <si>
    <t>0023666556659</t>
  </si>
  <si>
    <t>P118512731552D</t>
  </si>
  <si>
    <t>P045518358536D</t>
  </si>
  <si>
    <t>BIOMA</t>
  </si>
  <si>
    <t>DEUX PAUTEAUX</t>
  </si>
  <si>
    <t>P025916925856R</t>
  </si>
  <si>
    <t>SUCCESSION WAMBO TUEKAM BENOIT EDGARD</t>
  </si>
  <si>
    <t>691986959</t>
  </si>
  <si>
    <t>P047318054123E</t>
  </si>
  <si>
    <t>TASSA KEMDA</t>
  </si>
  <si>
    <t>699089978</t>
  </si>
  <si>
    <t>DERR LYCEE BILINGUE</t>
  </si>
  <si>
    <t>P077312602186D</t>
  </si>
  <si>
    <t>IMAD EL BABA</t>
  </si>
  <si>
    <t>ETS YALLA YALLA</t>
  </si>
  <si>
    <t>6800101360</t>
  </si>
  <si>
    <t>P028612423599B</t>
  </si>
  <si>
    <t>SAGHOU TATANG</t>
  </si>
  <si>
    <t>673942936</t>
  </si>
  <si>
    <t>M042217273095U</t>
  </si>
  <si>
    <t>2CA SARL</t>
  </si>
  <si>
    <t>REALISATIONS ETUDES SOCIOLOGIQUES-INGENIERIE COMMERCIALE</t>
  </si>
  <si>
    <t>696 175 027</t>
  </si>
  <si>
    <t>P119018013584E</t>
  </si>
  <si>
    <t>AGEM FABIAN</t>
  </si>
  <si>
    <t>00237675207541</t>
  </si>
  <si>
    <t>P039716929040W</t>
  </si>
  <si>
    <t>PHALONNEL</t>
  </si>
  <si>
    <t>670548600</t>
  </si>
  <si>
    <t>P025800189648E</t>
  </si>
  <si>
    <t>SEPO</t>
  </si>
  <si>
    <t>B'MOUDOUROU</t>
  </si>
  <si>
    <t>P018316653142T</t>
  </si>
  <si>
    <t>FOTEPING SOKOUO</t>
  </si>
  <si>
    <t>00237696385263</t>
  </si>
  <si>
    <t>PRESTATION SERVICES/BTP</t>
  </si>
  <si>
    <t>M120900029987W</t>
  </si>
  <si>
    <t>STE GENERALE DES TRAVAUX</t>
  </si>
  <si>
    <t>SOGETRA SARL</t>
  </si>
  <si>
    <t>654056901</t>
  </si>
  <si>
    <t>BERNABE/A COTE STE AMD</t>
  </si>
  <si>
    <t>P030218166251A</t>
  </si>
  <si>
    <t>DJOMSU</t>
  </si>
  <si>
    <t>ALEX JUNIOR</t>
  </si>
  <si>
    <t>00237670865229</t>
  </si>
  <si>
    <t>P086800241899K</t>
  </si>
  <si>
    <t>ANDIN GLADYS FORSANG EPSEE BABILA GANG</t>
  </si>
  <si>
    <t>REGULATION TELECOMMUNICATIONS</t>
  </si>
  <si>
    <t>M099900009240R</t>
  </si>
  <si>
    <t>AGENCE DE REGULATION DES TELECOMS</t>
  </si>
  <si>
    <t>ART</t>
  </si>
  <si>
    <t>691147498</t>
  </si>
  <si>
    <t>P109917486913W</t>
  </si>
  <si>
    <t>00237654480456</t>
  </si>
  <si>
    <t>P099018072915N</t>
  </si>
  <si>
    <t>MOTOUM FOTSO EPIPHANI</t>
  </si>
  <si>
    <t>P108516609284M</t>
  </si>
  <si>
    <t>MUDNEKE AMAKA</t>
  </si>
  <si>
    <t>674201425</t>
  </si>
  <si>
    <t>P058916380548C</t>
  </si>
  <si>
    <t>ASTA ALHADJI MEY</t>
  </si>
  <si>
    <t>00237695773332</t>
  </si>
  <si>
    <t>P070316597670S</t>
  </si>
  <si>
    <t>DJOFENG KAMDEM</t>
  </si>
  <si>
    <t>MERVEILLE IVANA</t>
  </si>
  <si>
    <t>658773150</t>
  </si>
  <si>
    <t>P048316916707A</t>
  </si>
  <si>
    <t>SHIYNSAH</t>
  </si>
  <si>
    <t>STANLEY SIMERNYUY</t>
  </si>
  <si>
    <t>678804534</t>
  </si>
  <si>
    <t>P017517139636N</t>
  </si>
  <si>
    <t>GODAI</t>
  </si>
  <si>
    <t>656261041</t>
  </si>
  <si>
    <t>P067012404961K</t>
  </si>
  <si>
    <t>LAKOUNDJI TCHABTCHET EP TCHOUMY</t>
  </si>
  <si>
    <t>ELIANE DORINE"ETS DISPROVIF"</t>
  </si>
  <si>
    <t>P078212582510X</t>
  </si>
  <si>
    <t>P017616399608D</t>
  </si>
  <si>
    <t>677124191</t>
  </si>
  <si>
    <t>P037000430726P</t>
  </si>
  <si>
    <t>MELINGUI EPOUSE ESSAMA MBARGA</t>
  </si>
  <si>
    <t>6751864529</t>
  </si>
  <si>
    <t>P047917957924U</t>
  </si>
  <si>
    <t>BIANDA OUANKOU</t>
  </si>
  <si>
    <t>677 64 97 68</t>
  </si>
  <si>
    <t>NTUISSONG 8</t>
  </si>
  <si>
    <t>P018916200638R</t>
  </si>
  <si>
    <t>DJOMGOUE WESIMIENAK</t>
  </si>
  <si>
    <t>00237698567931</t>
  </si>
  <si>
    <t>P088316031105S</t>
  </si>
  <si>
    <t>ONGBASSEBON</t>
  </si>
  <si>
    <t>POUPINA</t>
  </si>
  <si>
    <t>P090116251778X</t>
  </si>
  <si>
    <t>NDZALA LEONORA URIEL JUANITA</t>
  </si>
  <si>
    <t>(ETS BOBENHEIM)</t>
  </si>
  <si>
    <t>00237690550234</t>
  </si>
  <si>
    <t>P047000217725J</t>
  </si>
  <si>
    <t>ETS TCHUITCHEU DELPHINE MIRABELLE</t>
  </si>
  <si>
    <t>P029915951538Q</t>
  </si>
  <si>
    <t>SAM AMSTRONG PENG.</t>
  </si>
  <si>
    <t>681852854</t>
  </si>
  <si>
    <t>P094818526207D</t>
  </si>
  <si>
    <t>ZOLO ESSAME</t>
  </si>
  <si>
    <t>699895766</t>
  </si>
  <si>
    <t>M052416711140D</t>
  </si>
  <si>
    <t>WORLD GLOBAL TRAVEL</t>
  </si>
  <si>
    <t>237697141980</t>
  </si>
  <si>
    <t>P056512516517U</t>
  </si>
  <si>
    <t>TCHEKOUKEP HONORE</t>
  </si>
  <si>
    <t>674603770</t>
  </si>
  <si>
    <t>P116900430393U</t>
  </si>
  <si>
    <t>GAMWO FOKA HERVE PATRICK</t>
  </si>
  <si>
    <t>P078413602920R</t>
  </si>
  <si>
    <t>NANA LOWE GAEL AVIGNON</t>
  </si>
  <si>
    <t>696260173</t>
  </si>
  <si>
    <t>P056812588243C</t>
  </si>
  <si>
    <t>SEMENGUE EYENE</t>
  </si>
  <si>
    <t>SIMPLICE GROOVER</t>
  </si>
  <si>
    <t>MESSAMINDONGO</t>
  </si>
  <si>
    <t>CULTIVATE UR _ TRICE</t>
  </si>
  <si>
    <t>P057916415792E</t>
  </si>
  <si>
    <t>ACHA MISPA</t>
  </si>
  <si>
    <t>ESOB</t>
  </si>
  <si>
    <t>00237695289110</t>
  </si>
  <si>
    <t>P097116430043D</t>
  </si>
  <si>
    <t>TCHANTIE ÉPOUSE NGUEDJIEU</t>
  </si>
  <si>
    <t>SYLVIE AIMÉE</t>
  </si>
  <si>
    <t>699189080</t>
  </si>
  <si>
    <t>FACE LYCÉE TECHNIQUE</t>
  </si>
  <si>
    <t>P068618026804J</t>
  </si>
  <si>
    <t>OUMAR ELHADJI TAHER</t>
  </si>
  <si>
    <t>P089612724395M</t>
  </si>
  <si>
    <t>ENAMA ATANGANA FABIEN DESIRE</t>
  </si>
  <si>
    <t>693779866</t>
  </si>
  <si>
    <t>P018216977777H</t>
  </si>
  <si>
    <t>PETOH TOCHE</t>
  </si>
  <si>
    <t>694605510</t>
  </si>
  <si>
    <t>ÉLECTRICIEN MAINTENANCE</t>
  </si>
  <si>
    <t>P045212468381H</t>
  </si>
  <si>
    <t>AYMLE</t>
  </si>
  <si>
    <t>P119012548428K</t>
  </si>
  <si>
    <t>NSOH TANKEU EMMILIENNE L</t>
  </si>
  <si>
    <t>653938328</t>
  </si>
  <si>
    <t>CACAO TOWN 3</t>
  </si>
  <si>
    <t>DERRIERRE GRAND PATOU</t>
  </si>
  <si>
    <t>SALES OF FERMENTED WINE AND SOFT DRINKS</t>
  </si>
  <si>
    <t>M122216809341Z</t>
  </si>
  <si>
    <t>SUPPER FLY VYBEZ</t>
  </si>
  <si>
    <t>00237675984865</t>
  </si>
  <si>
    <t>M120612656156F</t>
  </si>
  <si>
    <t>GIC DES STOCKEURS DE CÉRÉALES MBIGA</t>
  </si>
  <si>
    <t>GIC SARMATAO</t>
  </si>
  <si>
    <t>MBIGA</t>
  </si>
  <si>
    <t>P096612482757J</t>
  </si>
  <si>
    <t>NKONGPIDE</t>
  </si>
  <si>
    <t>677810983</t>
  </si>
  <si>
    <t>P116200238783N</t>
  </si>
  <si>
    <t>DJIKIAKANG NGAMALEU</t>
  </si>
  <si>
    <t>P030018190671E</t>
  </si>
  <si>
    <t>OBILEME NANCY CHIDIOGO</t>
  </si>
  <si>
    <t>+237 6 77 34 15 33</t>
  </si>
  <si>
    <t>P096700396962C</t>
  </si>
  <si>
    <t>ANAMO BARHELEMYAN</t>
  </si>
  <si>
    <t>ANAMO BARHELEMY</t>
  </si>
  <si>
    <t>675044982</t>
  </si>
  <si>
    <t>P019816122454H</t>
  </si>
  <si>
    <t>MANETSEO DJAVIME</t>
  </si>
  <si>
    <t>693420424</t>
  </si>
  <si>
    <t>P017400518024X</t>
  </si>
  <si>
    <t>NJI AWUATUA VALENTINENJI</t>
  </si>
  <si>
    <t>NJI AWUATUA VALENTINE</t>
  </si>
  <si>
    <t>RUE UM NYUBE</t>
  </si>
  <si>
    <t>P018717479464L</t>
  </si>
  <si>
    <t>00237655316414</t>
  </si>
  <si>
    <t>CONSEILLER PPAL . JEUNESSE ET A</t>
  </si>
  <si>
    <t>P058112825887G</t>
  </si>
  <si>
    <t>ASSE ELOUNDOU PERPETUE</t>
  </si>
  <si>
    <t>650995694</t>
  </si>
  <si>
    <t>P107916023329M</t>
  </si>
  <si>
    <t>YETNA EPSE MBILLA</t>
  </si>
  <si>
    <t>YVETTE EMELINE</t>
  </si>
  <si>
    <t>675543086</t>
  </si>
  <si>
    <t>P119417516926F</t>
  </si>
  <si>
    <t>6875125398</t>
  </si>
  <si>
    <t>BP 15375 PMUC DOUALA</t>
  </si>
  <si>
    <t>M127100014301G</t>
  </si>
  <si>
    <t>Institut de Formation et de Recherche Demographiques</t>
  </si>
  <si>
    <t>IFORD</t>
  </si>
  <si>
    <t>6777596 25</t>
  </si>
  <si>
    <t>Tribunal de prémière instance du centre ville</t>
  </si>
  <si>
    <t>M079517261207R</t>
  </si>
  <si>
    <t>EP VILLAGE HOPITAL</t>
  </si>
  <si>
    <t>VILLAGE HOPITAL</t>
  </si>
  <si>
    <t>P098916993156U</t>
  </si>
  <si>
    <t>SEPPO MAYENE</t>
  </si>
  <si>
    <t>ALICE LANIELLE</t>
  </si>
  <si>
    <t>699825729</t>
  </si>
  <si>
    <t>YDE-OMNISPORT</t>
  </si>
  <si>
    <t>M032416603753A</t>
  </si>
  <si>
    <t>VISION TECHNOLOGIE</t>
  </si>
  <si>
    <t>VT</t>
  </si>
  <si>
    <t>699185404</t>
  </si>
  <si>
    <t>DOUALA CARREFOUR TIF</t>
  </si>
  <si>
    <t>M092116475644Y</t>
  </si>
  <si>
    <t>HOTEL LE MATIGNON SARL</t>
  </si>
  <si>
    <t>00237696339119</t>
  </si>
  <si>
    <t>DERRIERE BOULANGERIE PAIN MAGIQUE</t>
  </si>
  <si>
    <t>P088018045653R</t>
  </si>
  <si>
    <t>TCHOUASSA NITCHEU</t>
  </si>
  <si>
    <t>696072472</t>
  </si>
  <si>
    <t>P122017080714R</t>
  </si>
  <si>
    <t>TSOBGNY SALOMON</t>
  </si>
  <si>
    <t>P067217004115W</t>
  </si>
  <si>
    <t>650500150</t>
  </si>
  <si>
    <t>EN FACE DE L'HOTEL MON VOISIN</t>
  </si>
  <si>
    <t>P060016664759F</t>
  </si>
  <si>
    <t>OMBOLO DENISE NOEL</t>
  </si>
  <si>
    <t>683021654</t>
  </si>
  <si>
    <t>P078317114111X</t>
  </si>
  <si>
    <t>698581193</t>
  </si>
  <si>
    <t>P058116177976C</t>
  </si>
  <si>
    <t>NDOGPASSI II 00</t>
  </si>
  <si>
    <t>P019618511452E</t>
  </si>
  <si>
    <t>SONHAFOUO TSOATA</t>
  </si>
  <si>
    <t>696833880</t>
  </si>
  <si>
    <t>P129116927957N</t>
  </si>
  <si>
    <t>MEYUYUH WENA</t>
  </si>
  <si>
    <t>675433183</t>
  </si>
  <si>
    <t>ALIBA</t>
  </si>
  <si>
    <t>GENERAL COMMERCE, SERVICE PROVIDER, IMPORT, EXPORT</t>
  </si>
  <si>
    <t>P079116175776S</t>
  </si>
  <si>
    <t>KPOUMIE LAMERE AROUNA( ETS EMPIRE ENTERPRISE)</t>
  </si>
  <si>
    <t>694346483</t>
  </si>
  <si>
    <t>P116313308122E</t>
  </si>
  <si>
    <t>SALOMON MOUDINDO FOULLA</t>
  </si>
  <si>
    <t>694078030</t>
  </si>
  <si>
    <t>P048012091683A</t>
  </si>
  <si>
    <t>TCHEU Boniface</t>
  </si>
  <si>
    <t>677 07 08 60</t>
  </si>
  <si>
    <t>P117212546176D</t>
  </si>
  <si>
    <t>YAMENJEU AURELIE SYLVIE</t>
  </si>
  <si>
    <t>YAMENJEU AURELIE</t>
  </si>
  <si>
    <t>676086410</t>
  </si>
  <si>
    <t>P010017774176B</t>
  </si>
  <si>
    <t>P057100472233Y</t>
  </si>
  <si>
    <t>MBENGONO Madeleine</t>
  </si>
  <si>
    <t>P115915497486F</t>
  </si>
  <si>
    <t>677872433</t>
  </si>
  <si>
    <t>P097716481918H</t>
  </si>
  <si>
    <t>690317530</t>
  </si>
  <si>
    <t>M112317121036C</t>
  </si>
  <si>
    <t>SOCIÉTÉ CIVILE IMMOBILIÈRE SOPTCHA&amp; POUKIEU</t>
  </si>
  <si>
    <t>SCI SOPTCHA&amp; POUKIEU</t>
  </si>
  <si>
    <t>676889824</t>
  </si>
  <si>
    <t>BP BEEDI</t>
  </si>
  <si>
    <t>M122017117249N</t>
  </si>
  <si>
    <t>SOCIÉTÉ COOPÉRATIVE SIMPLIFIÉE DES PRODUCTEURS DE COTON DE BAMENDA ( PITOA )</t>
  </si>
  <si>
    <t>SCOOPS BAMENDA</t>
  </si>
  <si>
    <t>00237655117666</t>
  </si>
  <si>
    <t>P128412627327L</t>
  </si>
  <si>
    <t>CHONGWAIN STELLA MBONG</t>
  </si>
  <si>
    <t>679678018</t>
  </si>
  <si>
    <t>DR FRU STREET</t>
  </si>
  <si>
    <t>P057617414650P</t>
  </si>
  <si>
    <t>AFAH CHE</t>
  </si>
  <si>
    <t>00237677413023</t>
  </si>
  <si>
    <t>P019017664032D</t>
  </si>
  <si>
    <t>P079718544763A</t>
  </si>
  <si>
    <t>BOBDA FOTSO</t>
  </si>
  <si>
    <t>SYLVAIN DE PAUL</t>
  </si>
  <si>
    <t>691888982</t>
  </si>
  <si>
    <t>M042217310966M</t>
  </si>
  <si>
    <t>SMACTEL ING SARL</t>
  </si>
  <si>
    <t>699479933</t>
  </si>
  <si>
    <t>P019117114318C</t>
  </si>
  <si>
    <t>MUSABYIMANA</t>
  </si>
  <si>
    <t>695054940</t>
  </si>
  <si>
    <t>M078800001141H</t>
  </si>
  <si>
    <t>SOCIETE ZEPOL</t>
  </si>
  <si>
    <t>693300194</t>
  </si>
  <si>
    <t>P119216861664Q</t>
  </si>
  <si>
    <t>00237650617068</t>
  </si>
  <si>
    <t>LENA</t>
  </si>
  <si>
    <t>P095615399768C</t>
  </si>
  <si>
    <t>NTOKO NGAKO</t>
  </si>
  <si>
    <t>694449782</t>
  </si>
  <si>
    <t>P020317135583F</t>
  </si>
  <si>
    <t>KARI DIVINE</t>
  </si>
  <si>
    <t>671066415</t>
  </si>
  <si>
    <t>M011717256356P</t>
  </si>
  <si>
    <t>EP DIOULA DE DIOULA</t>
  </si>
  <si>
    <t>P038516879163M</t>
  </si>
  <si>
    <t>ANGAZOMO AVODO</t>
  </si>
  <si>
    <t>BIBIANE SANDRINE (ETS AS EVENEMENTIEL)</t>
  </si>
  <si>
    <t>M031412352054H</t>
  </si>
  <si>
    <t>PLANET CITY LIMITED</t>
  </si>
  <si>
    <t>677045566</t>
  </si>
  <si>
    <t>TOWN GREEN</t>
  </si>
  <si>
    <t>P097400557649A</t>
  </si>
  <si>
    <t>CHI CORNELUIS NJICH</t>
  </si>
  <si>
    <t>CHI CORNELUIS NJI</t>
  </si>
  <si>
    <t>677556436</t>
  </si>
  <si>
    <t>M042014425576F</t>
  </si>
  <si>
    <t>AFRICA SURVEY GROUP</t>
  </si>
  <si>
    <t>697 512 868</t>
  </si>
  <si>
    <t>NOUVELLE ROUTE BONATEKI</t>
  </si>
  <si>
    <t>P036312312767A</t>
  </si>
  <si>
    <t>KAMDOM CHRISTINE JOSIANE</t>
  </si>
  <si>
    <t>ETS KAMDOM CHRISTINE</t>
  </si>
  <si>
    <t>679877827</t>
  </si>
  <si>
    <t>FACE JARDIN DES TROPIQUES</t>
  </si>
  <si>
    <t>P107512380626E</t>
  </si>
  <si>
    <t>MENEIMOH YIMNAI</t>
  </si>
  <si>
    <t>697473109</t>
  </si>
  <si>
    <t>BONBO</t>
  </si>
  <si>
    <t>P047212525141Y</t>
  </si>
  <si>
    <t>ENGA ALAIN SYLVESTRE</t>
  </si>
  <si>
    <t>53 39 26 95</t>
  </si>
  <si>
    <t>A COTE TCHANFOURI</t>
  </si>
  <si>
    <t>M062416829285Z</t>
  </si>
  <si>
    <t>SUCCESSION MBOUNDJA MISSE BRUNO</t>
  </si>
  <si>
    <t>00237699935163</t>
  </si>
  <si>
    <t>M122017109362F</t>
  </si>
  <si>
    <t>SOCIETE COOPERATIVE SIMPLIFIEE DES PRODUCTEURS DE COTON DE MBALAINDE</t>
  </si>
  <si>
    <t>SCOOPS LAOUBEO</t>
  </si>
  <si>
    <t>237652403094/687688800</t>
  </si>
  <si>
    <t>MBALAINDE</t>
  </si>
  <si>
    <t>P017616750087T</t>
  </si>
  <si>
    <t>OKAKPU AUGUSTINE NNAMDI</t>
  </si>
  <si>
    <t>EXPLOITATION AGRICOLE/VENTE-DISTRIBUT°</t>
  </si>
  <si>
    <t>P119112719730L</t>
  </si>
  <si>
    <t>ZAMBO MOOH JOSEPH</t>
  </si>
  <si>
    <t>(ETS J Z CONSULTING)</t>
  </si>
  <si>
    <t>RUE DROUOT/DG MTN</t>
  </si>
  <si>
    <t>P016217160384X</t>
  </si>
  <si>
    <t>P018513168409J</t>
  </si>
  <si>
    <t>BEA ELVIRE NATACHA</t>
  </si>
  <si>
    <t>P019616636229D</t>
  </si>
  <si>
    <t>MECELOS PENADER</t>
  </si>
  <si>
    <t>698367897</t>
  </si>
  <si>
    <t>FACE SUPERMONTT</t>
  </si>
  <si>
    <t>P109615294404N</t>
  </si>
  <si>
    <t>DJOKOU NOUKENTCHA</t>
  </si>
  <si>
    <t>GRENIER PROSPERE</t>
  </si>
  <si>
    <t>M021712603974D</t>
  </si>
  <si>
    <t>SOCIETE DE GESTION MULTIPLE SARL</t>
  </si>
  <si>
    <t>HOTEL DU PARCOURS</t>
  </si>
  <si>
    <t>693754505</t>
  </si>
  <si>
    <t>P108917063481N</t>
  </si>
  <si>
    <t>MAGOUO TAF0YM</t>
  </si>
  <si>
    <t>671367202</t>
  </si>
  <si>
    <t>P059012401813H</t>
  </si>
  <si>
    <t>MAFFOUO TCHINDA RODRIGUE</t>
  </si>
  <si>
    <t>670001446</t>
  </si>
  <si>
    <t>MARCHE A KE16</t>
  </si>
  <si>
    <t>VBA+LAVERIE</t>
  </si>
  <si>
    <t>P058612705562C</t>
  </si>
  <si>
    <t>YETNA EMILIENNE</t>
  </si>
  <si>
    <t>YOUPI KRIBI BAR</t>
  </si>
  <si>
    <t>693 104 234</t>
  </si>
  <si>
    <t>FACE BEACH SOCCER</t>
  </si>
  <si>
    <t>P057512380262C</t>
  </si>
  <si>
    <t>MBOMGNE Epse TCHOMNOU HELENE CLAIRE</t>
  </si>
  <si>
    <t>699 52 35 65</t>
  </si>
  <si>
    <t>P017816395884Q</t>
  </si>
  <si>
    <t>00237654414935</t>
  </si>
  <si>
    <t>M012416362009G</t>
  </si>
  <si>
    <t>ETS SOCLINT</t>
  </si>
  <si>
    <t>COMMERCE GÉNÉRAL, IMPORT-EXPORT, PRESTATIONS DE SERVICES, FOURNITURE DIVERSE, CONFECTION</t>
  </si>
  <si>
    <t>00237652484967/671275247</t>
  </si>
  <si>
    <t>P078916396551C</t>
  </si>
  <si>
    <t>MAPAH TCHINDA</t>
  </si>
  <si>
    <t>00237656901915</t>
  </si>
  <si>
    <t>P028212517900H</t>
  </si>
  <si>
    <t>MBOU EMMANUEL</t>
  </si>
  <si>
    <t>P017512175064Q</t>
  </si>
  <si>
    <t>Agendia Therese Azenkeng</t>
  </si>
  <si>
    <t>696951357</t>
  </si>
  <si>
    <t>P057212173520M</t>
  </si>
  <si>
    <t>MBIEJE PETNGA THERESE DELOR</t>
  </si>
  <si>
    <t>674833676</t>
  </si>
  <si>
    <t>CARREFOUR ANC GARE FERRO</t>
  </si>
  <si>
    <t>P019016917821Z</t>
  </si>
  <si>
    <t>VONDOU TAKANG</t>
  </si>
  <si>
    <t>687742411</t>
  </si>
  <si>
    <t>IMPORT-EXPORT. COMMERCE GÉNÉRAL</t>
  </si>
  <si>
    <t>P028617095852M</t>
  </si>
  <si>
    <t>BIH EPSE EYBO</t>
  </si>
  <si>
    <t>653331210</t>
  </si>
  <si>
    <t>P019317665495T</t>
  </si>
  <si>
    <t>00237680113308</t>
  </si>
  <si>
    <t>Commerce détails</t>
  </si>
  <si>
    <t>P127718065862X</t>
  </si>
  <si>
    <t>694 93 94 75</t>
  </si>
  <si>
    <t>P010317071590P</t>
  </si>
  <si>
    <t>654140804</t>
  </si>
  <si>
    <t>P019317479127J</t>
  </si>
  <si>
    <t>ONYENAOBIYA PRECIOUS UDEAKU</t>
  </si>
  <si>
    <t>002370012200012123456778</t>
  </si>
  <si>
    <t>P098418063288H</t>
  </si>
  <si>
    <t>NDOMUS KWOBI</t>
  </si>
  <si>
    <t>00237677905423</t>
  </si>
  <si>
    <t>M071812714768E</t>
  </si>
  <si>
    <t>STE CAMEROUNAISE DE MAINTENANCE INDUSTRIELLE SARL</t>
  </si>
  <si>
    <t>MAINTENANCE DES GROUPES ELECTROGENES/TRAVAUX/GENIE CIVIL</t>
  </si>
  <si>
    <t>699805374</t>
  </si>
  <si>
    <t>P014300003173B</t>
  </si>
  <si>
    <t>695571464</t>
  </si>
  <si>
    <t>P058416613007X</t>
  </si>
  <si>
    <t>BELL II</t>
  </si>
  <si>
    <t>656117508</t>
  </si>
  <si>
    <t>P017816774119K</t>
  </si>
  <si>
    <t>P057717061293L</t>
  </si>
  <si>
    <t>GISELLE BRIGITTE</t>
  </si>
  <si>
    <t>P099016189411J</t>
  </si>
  <si>
    <t>NANDA KUENANO EP. ESSOUMBA BATA</t>
  </si>
  <si>
    <t>MICHELLE CHRISTABELLE</t>
  </si>
  <si>
    <t>697442387</t>
  </si>
  <si>
    <t>P122017291134W</t>
  </si>
  <si>
    <t>KOUOGANG JUSTIN LAMBERT</t>
  </si>
  <si>
    <t>674684326</t>
  </si>
  <si>
    <t>P087212587696X</t>
  </si>
  <si>
    <t>ANNIE SOPHIE</t>
  </si>
  <si>
    <t>+237 95686679</t>
  </si>
  <si>
    <t>P128716402414M</t>
  </si>
  <si>
    <t>LANKOUAK</t>
  </si>
  <si>
    <t>MARCELINE DARRIS</t>
  </si>
  <si>
    <t>0023769126818</t>
  </si>
  <si>
    <t>P016518194752Q</t>
  </si>
  <si>
    <t>PFUMTCHUM</t>
  </si>
  <si>
    <t>00237694498156</t>
  </si>
  <si>
    <t>DENBEM</t>
  </si>
  <si>
    <t>AGENT DE RECOUVREMENT</t>
  </si>
  <si>
    <t>P087818429719G</t>
  </si>
  <si>
    <t>0000000024226</t>
  </si>
  <si>
    <t>PREST/SCES-CCE/GL-VTE PCES DETTACHEES</t>
  </si>
  <si>
    <t>P028712263296K</t>
  </si>
  <si>
    <t>AZOFFE HOUNDJEU TCHOUNDJA</t>
  </si>
  <si>
    <t>GREGORY "ETS UNI - AUTOS"</t>
  </si>
  <si>
    <t>P098817075099H</t>
  </si>
  <si>
    <t>ATABONG EPSE ASONGNA PATIENCE MBONGCHU</t>
  </si>
  <si>
    <t>677063530</t>
  </si>
  <si>
    <t>CATHOLIC MISSION JONCTION</t>
  </si>
  <si>
    <t>P029617118660S</t>
  </si>
  <si>
    <t>CHOUWAT MFONDOUM</t>
  </si>
  <si>
    <t>676344595</t>
  </si>
  <si>
    <t>P088216418469C</t>
  </si>
  <si>
    <t>NKOUADJEU EPSE NKWOHA</t>
  </si>
  <si>
    <t>MIREILLE NICOLE</t>
  </si>
  <si>
    <t>699616552</t>
  </si>
  <si>
    <t>P038012506331B</t>
  </si>
  <si>
    <t>DJUISSI MARIE</t>
  </si>
  <si>
    <t>694447888</t>
  </si>
  <si>
    <t>M102015199564S</t>
  </si>
  <si>
    <t>OA POLY ENGINEERING SARL</t>
  </si>
  <si>
    <t>OA ENGINEERING SARL</t>
  </si>
  <si>
    <t>9696031276</t>
  </si>
  <si>
    <t>P099517099917W</t>
  </si>
  <si>
    <t>NANKA NDJIKE</t>
  </si>
  <si>
    <t>MECANICIEN DIESELISTE</t>
  </si>
  <si>
    <t>P025800028257W</t>
  </si>
  <si>
    <t>OKENE OKENE</t>
  </si>
  <si>
    <t>P029116277732M</t>
  </si>
  <si>
    <t>678983456</t>
  </si>
  <si>
    <t>P107815350855I</t>
  </si>
  <si>
    <t>MEDJA MEZOUI</t>
  </si>
  <si>
    <t>MICHEE GUY ROGER</t>
  </si>
  <si>
    <t>P088117108637X</t>
  </si>
  <si>
    <t>TCHOKOUATCHIO</t>
  </si>
  <si>
    <t>CHIMENE-VARTANT</t>
  </si>
  <si>
    <t>651016913</t>
  </si>
  <si>
    <t>P088712469491Q</t>
  </si>
  <si>
    <t>ABDOULAYE AHMADOU</t>
  </si>
  <si>
    <t>P015500488379F</t>
  </si>
  <si>
    <t>MAMWA EP WAMGO</t>
  </si>
  <si>
    <t>699 651 970</t>
  </si>
  <si>
    <t>P106216916753S</t>
  </si>
  <si>
    <t>FLAURETTE.</t>
  </si>
  <si>
    <t>674884859</t>
  </si>
  <si>
    <t>PK 15 DALLAS</t>
  </si>
  <si>
    <t>P078218594273E</t>
  </si>
  <si>
    <t>MOGOUNG FOKOM</t>
  </si>
  <si>
    <t>RIRATOU</t>
  </si>
  <si>
    <t>P017400495434E</t>
  </si>
  <si>
    <t>P038016678213H</t>
  </si>
  <si>
    <t>GOUAJEU DONGMEZA</t>
  </si>
  <si>
    <t>00237677979568</t>
  </si>
  <si>
    <t>GREENLIFE</t>
  </si>
  <si>
    <t>P127018598125G</t>
  </si>
  <si>
    <t>EVA CHRYSTOFA</t>
  </si>
  <si>
    <t>+237(00)677820400</t>
  </si>
  <si>
    <t>M022217193651F</t>
  </si>
  <si>
    <t>SCI NISSI IMMOBILIER</t>
  </si>
  <si>
    <t>693998769</t>
  </si>
  <si>
    <t>P028817026719A</t>
  </si>
  <si>
    <t>SERAPHIN DE L'OR</t>
  </si>
  <si>
    <t>P018412568768R</t>
  </si>
  <si>
    <t>NGODA CHRISTINE</t>
  </si>
  <si>
    <t>695145505</t>
  </si>
  <si>
    <t>APRES DELICIEUSE</t>
  </si>
  <si>
    <t>P019717527507G</t>
  </si>
  <si>
    <t>ASSOUMANE ABDOU</t>
  </si>
  <si>
    <t>00237653128548</t>
  </si>
  <si>
    <t>M122015426188A</t>
  </si>
  <si>
    <t>PARALY SARL</t>
  </si>
  <si>
    <t>696000950</t>
  </si>
  <si>
    <t>M072316251783A</t>
  </si>
  <si>
    <t>BILINGUAL COMPREHENSIVE HIGH SCHOOL LOUM</t>
  </si>
  <si>
    <t>P019416626433Y</t>
  </si>
  <si>
    <t>EDIBE AGNES PRUDENCE</t>
  </si>
  <si>
    <t>00237698025833</t>
  </si>
  <si>
    <t>MPANGOU/ANCIENNE BASE RAZEL</t>
  </si>
  <si>
    <t>M101814701879Q</t>
  </si>
  <si>
    <t>"CLOUD AUTO" SARL</t>
  </si>
  <si>
    <t>"CLOUD AUTO"SARL</t>
  </si>
  <si>
    <t>LES FOURNITURES DIVERSSES -L'IMPORT&amp;EXPORT-COMMERCE GENERAL-LES PRESTQTIONS DE SERVICES-LA REPRESENTATION COMMERCIALE ET DES MARQUES-LE NÉGOCE-LA PRODUCTION-LA DISTRIBUTION-L'INDUSTRIE</t>
  </si>
  <si>
    <t>699560118</t>
  </si>
  <si>
    <t>P036300323669Z</t>
  </si>
  <si>
    <t>ELOUNDOU VINCENT</t>
  </si>
  <si>
    <t>677635615</t>
  </si>
  <si>
    <t>FACE FOKOU MESSA</t>
  </si>
  <si>
    <t>ÉLEVAGE DES PORCS</t>
  </si>
  <si>
    <t>M042216292713K</t>
  </si>
  <si>
    <t>GIC DES ÉLEVEURS DES PORCS</t>
  </si>
  <si>
    <t>GIC AGRO ÉLEVEURS MODERNES</t>
  </si>
  <si>
    <t>00237697884420.</t>
  </si>
  <si>
    <t>P127117082304E</t>
  </si>
  <si>
    <t>CHO ZUH AUGUSTIN</t>
  </si>
  <si>
    <t>(ETS MORDEN ENGINEERING AND LOGISTICS "MELL" )</t>
  </si>
  <si>
    <t>FABRICATION MACHINES, MANUFACTURING, COMMERCE GENERAL, IMPORT/EXPORT, NEGOCES, PRESTATION DE SERVICES</t>
  </si>
  <si>
    <t>677533534 / 697020353</t>
  </si>
  <si>
    <t>M021912752378W</t>
  </si>
  <si>
    <t>GLEM SOLUTIONS CAMEROUN S A</t>
  </si>
  <si>
    <t>699002282</t>
  </si>
  <si>
    <t>P016600167620K</t>
  </si>
  <si>
    <t>NDOGAM EPSE TIEMGHEM SERAPHINE</t>
  </si>
  <si>
    <t>677690307</t>
  </si>
  <si>
    <t>P038811546162R</t>
  </si>
  <si>
    <t>SOBZE MANETSOP LILIANE</t>
  </si>
  <si>
    <t>( ETS ROYAL CONSTRUCTION )</t>
  </si>
  <si>
    <t>COMMERCE general / prestations de services / import export</t>
  </si>
  <si>
    <t>697013427</t>
  </si>
  <si>
    <t>P058816847036D</t>
  </si>
  <si>
    <t>ZIWÉ YAMTIE</t>
  </si>
  <si>
    <t>00237674519285</t>
  </si>
  <si>
    <t>674519285</t>
  </si>
  <si>
    <t>P087018173365Z</t>
  </si>
  <si>
    <t>OUETE WAGHON</t>
  </si>
  <si>
    <t>699594936</t>
  </si>
  <si>
    <t>P068516385112X</t>
  </si>
  <si>
    <t>MARYAM MAHAMAT NOUR</t>
  </si>
  <si>
    <t>659365260</t>
  </si>
  <si>
    <t>P067000423981M</t>
  </si>
  <si>
    <t>AZANFACK SEBASTIEN</t>
  </si>
  <si>
    <t>650710770</t>
  </si>
  <si>
    <t>RUE MAZI</t>
  </si>
  <si>
    <t>P058916982932K</t>
  </si>
  <si>
    <t>TELEUBOU DASSIE</t>
  </si>
  <si>
    <t>676884940</t>
  </si>
  <si>
    <t>P088015963155J</t>
  </si>
  <si>
    <t>0023768955231400421</t>
  </si>
  <si>
    <t>P028517846918T</t>
  </si>
  <si>
    <t>BETAL</t>
  </si>
  <si>
    <t>ANITA CORINNE</t>
  </si>
  <si>
    <t>694143828</t>
  </si>
  <si>
    <t>P076412772732M</t>
  </si>
  <si>
    <t>662 246 003</t>
  </si>
  <si>
    <t>P058615575960L</t>
  </si>
  <si>
    <t>NDZANA BAGNEKI</t>
  </si>
  <si>
    <t>COME</t>
  </si>
  <si>
    <t>P126200189904M</t>
  </si>
  <si>
    <t>MAKENDJIO EPSE FODA ELISABERTH</t>
  </si>
  <si>
    <t>ETS MAKENDJIO EPSE FODA ELISABERTH</t>
  </si>
  <si>
    <t>699551920</t>
  </si>
  <si>
    <t>M092417084186S</t>
  </si>
  <si>
    <t>LCMR TRANSIT</t>
  </si>
  <si>
    <t>LCMR</t>
  </si>
  <si>
    <t>M081417752447K</t>
  </si>
  <si>
    <t>LYCEE BILINGUE DE PINTCHOUMBA</t>
  </si>
  <si>
    <t>G.B.H.S PBA</t>
  </si>
  <si>
    <t>696214340</t>
  </si>
  <si>
    <t>PINTCHOUMBA</t>
  </si>
  <si>
    <t>P048318185888D</t>
  </si>
  <si>
    <t>682341201.</t>
  </si>
  <si>
    <t>M091612655041H</t>
  </si>
  <si>
    <t>GROUPE SCOLAIRE BILINGUE PRIVE LAIC ALPHA</t>
  </si>
  <si>
    <t>DERRIERE UNSINE DE ELEGANCE PRESSING</t>
  </si>
  <si>
    <t>P055700115914W</t>
  </si>
  <si>
    <t>TSINGA EPSEE NGUEBONG</t>
  </si>
  <si>
    <t>SILONE</t>
  </si>
  <si>
    <t>677043005</t>
  </si>
  <si>
    <t>FACE AFRIQUE HOTEL</t>
  </si>
  <si>
    <t>P078612772189H</t>
  </si>
  <si>
    <t>NGUEGNANG BUGUS</t>
  </si>
  <si>
    <t>P117512672785K</t>
  </si>
  <si>
    <t>P097416705554E</t>
  </si>
  <si>
    <t>MESSI GODWILL</t>
  </si>
  <si>
    <t>00237683761052</t>
  </si>
  <si>
    <t>P106917049297K</t>
  </si>
  <si>
    <t>MUBEFOSSO</t>
  </si>
  <si>
    <t>670288277/699829750</t>
  </si>
  <si>
    <t>HOTELLERIE &amp; RESTAURATION</t>
  </si>
  <si>
    <t>P097214718295S</t>
  </si>
  <si>
    <t>677282676</t>
  </si>
  <si>
    <t>M031200040517Q</t>
  </si>
  <si>
    <t>STE TECHNO PLUS SARL</t>
  </si>
  <si>
    <t>"TECHNO PLUS"SARL</t>
  </si>
  <si>
    <t>P067516807212E</t>
  </si>
  <si>
    <t>JEANNETTE SOLANGE</t>
  </si>
  <si>
    <t>NGO MBOUCK</t>
  </si>
  <si>
    <t>00237695693582</t>
  </si>
  <si>
    <t>P028816862127K</t>
  </si>
  <si>
    <t>FORJEH VALENTINE</t>
  </si>
  <si>
    <t>00237223425420</t>
  </si>
  <si>
    <t>COMMERCE-IMP/EXP-TRANSPORT-TRANSIT</t>
  </si>
  <si>
    <t>M021912754443N</t>
  </si>
  <si>
    <t>PLANETE TCHAD S.A</t>
  </si>
  <si>
    <t>699693149</t>
  </si>
  <si>
    <t>A COTE COMMIISSARIAT 2é</t>
  </si>
  <si>
    <t>P088816716427S</t>
  </si>
  <si>
    <t>00237694528188</t>
  </si>
  <si>
    <t>BP : 15 286</t>
  </si>
  <si>
    <t>P041915740528C</t>
  </si>
  <si>
    <t>NGUEMANI MBOWOUA</t>
  </si>
  <si>
    <t>P117116774598Z</t>
  </si>
  <si>
    <t>00237697889023</t>
  </si>
  <si>
    <t>P129016570944K</t>
  </si>
  <si>
    <t>YOLLANDE FLORE</t>
  </si>
  <si>
    <t>681839185</t>
  </si>
  <si>
    <t>P109316977813F</t>
  </si>
  <si>
    <t>BIMBENI</t>
  </si>
  <si>
    <t>CLAUZEL FRESHNESS ROMAIN</t>
  </si>
  <si>
    <t>698507235</t>
  </si>
  <si>
    <t>VALLEE HAPPY</t>
  </si>
  <si>
    <t>JOBBING,GEN.CONTRACTS/SUPPLIES</t>
  </si>
  <si>
    <t>P037812655823M</t>
  </si>
  <si>
    <t>AGBOR KINGSLEY AYUK</t>
  </si>
  <si>
    <t>(AYUK &amp; SONS ENTERPRISE)</t>
  </si>
  <si>
    <t>675211201</t>
  </si>
  <si>
    <t>P048412516689L</t>
  </si>
  <si>
    <t>KAGNOUPESSI NOTCHEU HENRIKAG</t>
  </si>
  <si>
    <t>KAGNOUPESSI NOTCHEU HENRI</t>
  </si>
  <si>
    <t>677330749</t>
  </si>
  <si>
    <t>P057317492666Q</t>
  </si>
  <si>
    <t>MARCELINE CLAUDETTE</t>
  </si>
  <si>
    <t>654900207</t>
  </si>
  <si>
    <t>PENJA CHÂTEAU</t>
  </si>
  <si>
    <t>M062416868044F</t>
  </si>
  <si>
    <t>PROPULZ DIGITAL</t>
  </si>
  <si>
    <t>237698349178</t>
  </si>
  <si>
    <t>P017716476891R</t>
  </si>
  <si>
    <t>00237655966253</t>
  </si>
  <si>
    <t>P110116861893W</t>
  </si>
  <si>
    <t>MANKOLA NGWEFLY</t>
  </si>
  <si>
    <t>678512333</t>
  </si>
  <si>
    <t>P117812574251E</t>
  </si>
  <si>
    <t>MELI MAFFOUO DONATIEN</t>
  </si>
  <si>
    <t>P076100278085M</t>
  </si>
  <si>
    <t>Yatchang Ngossi Martin</t>
  </si>
  <si>
    <t>Ets yatchang ngossi</t>
  </si>
  <si>
    <t>677 81 91 42</t>
  </si>
  <si>
    <t>P089918283907J</t>
  </si>
  <si>
    <t>MADELEINE LORD</t>
  </si>
  <si>
    <t>00237691443006</t>
  </si>
  <si>
    <t>P056517179038D</t>
  </si>
  <si>
    <t>676886517</t>
  </si>
  <si>
    <t>P017317939654Q</t>
  </si>
  <si>
    <t>GANYOUE</t>
  </si>
  <si>
    <t>MONIQUE MESUIRETH</t>
  </si>
  <si>
    <t>00237679584575</t>
  </si>
  <si>
    <t>P127600483169H</t>
  </si>
  <si>
    <t>TATCHOU NANWA</t>
  </si>
  <si>
    <t>WILLIAM STEPHENS</t>
  </si>
  <si>
    <t>699159323</t>
  </si>
  <si>
    <t>P110016915719Q</t>
  </si>
  <si>
    <t>ANABI HERIS</t>
  </si>
  <si>
    <t>EROMBA</t>
  </si>
  <si>
    <t>650595238</t>
  </si>
  <si>
    <t>P098000270110D</t>
  </si>
  <si>
    <t>MELAPI PEGUY JEREMIE</t>
  </si>
  <si>
    <t>"ETS MEPE"</t>
  </si>
  <si>
    <t>699229503</t>
  </si>
  <si>
    <t>P017718543341B</t>
  </si>
  <si>
    <t>NYATCHEU TCHEUMANI EPSE KAMENI</t>
  </si>
  <si>
    <t>ARMELLE LORENCE</t>
  </si>
  <si>
    <t>656867701</t>
  </si>
  <si>
    <t>P122016259197P</t>
  </si>
  <si>
    <t>GOMSI DAYO MISPA</t>
  </si>
  <si>
    <t>P118912785892D</t>
  </si>
  <si>
    <t>ATANGANA MESSINA</t>
  </si>
  <si>
    <t>GWLADYS ELIANE</t>
  </si>
  <si>
    <t>694841512</t>
  </si>
  <si>
    <t>EKOUNOU/SNEC</t>
  </si>
  <si>
    <t>P066000124984W</t>
  </si>
  <si>
    <t>NJAMPIEP JACQUES</t>
  </si>
  <si>
    <t>CABINET ECC</t>
  </si>
  <si>
    <t>675440787</t>
  </si>
  <si>
    <t>P088312248642A</t>
  </si>
  <si>
    <t>BEDJEDI</t>
  </si>
  <si>
    <t>OLIVE FLAVIENNE CLARISSE</t>
  </si>
  <si>
    <t>677848340</t>
  </si>
  <si>
    <t>P116820000030D</t>
  </si>
  <si>
    <t>655605051</t>
  </si>
  <si>
    <t>FOURNI. MATERIELS DE BUREAUX</t>
  </si>
  <si>
    <t>P055400156317G</t>
  </si>
  <si>
    <t>SONGUE SOHN THERESE</t>
  </si>
  <si>
    <t>" ETS LA PROMESSE"</t>
  </si>
  <si>
    <t>699985726</t>
  </si>
  <si>
    <t>P080317112588C</t>
  </si>
  <si>
    <t>THUIDJO TEINO</t>
  </si>
  <si>
    <t>655863356</t>
  </si>
  <si>
    <t>P056617339693W</t>
  </si>
  <si>
    <t>NGANKOU.</t>
  </si>
  <si>
    <t>699811607</t>
  </si>
  <si>
    <t>BENSIKINEUR</t>
  </si>
  <si>
    <t>P068215992715S</t>
  </si>
  <si>
    <t>MIEDJEM</t>
  </si>
  <si>
    <t>ISAAC AIME</t>
  </si>
  <si>
    <t>64498123</t>
  </si>
  <si>
    <t>M052318214008A</t>
  </si>
  <si>
    <t>HANIFA &amp; ALL SARL</t>
  </si>
  <si>
    <t>P015900009566H</t>
  </si>
  <si>
    <t>EKWALA BOUMA</t>
  </si>
  <si>
    <t>HERMINE CATHERINE</t>
  </si>
  <si>
    <t>ÉVANGÉLISTE</t>
  </si>
  <si>
    <t>P056216428176M</t>
  </si>
  <si>
    <t>00237696099618</t>
  </si>
  <si>
    <t>P086700200890Z</t>
  </si>
  <si>
    <t>TEFOIT MEDONKING</t>
  </si>
  <si>
    <t>P128312616394Y</t>
  </si>
  <si>
    <t>TAKOUGANG NINTIDEM</t>
  </si>
  <si>
    <t>CALVIN BLAISE</t>
  </si>
  <si>
    <t>OLEMBE ECOLE</t>
  </si>
  <si>
    <t>P048700422205L</t>
  </si>
  <si>
    <t>NGOUEMI ELISABETH VANESSA</t>
  </si>
  <si>
    <t>670808245/679021757</t>
  </si>
  <si>
    <t>P090416750977R</t>
  </si>
  <si>
    <t>FEUDJIO KANA NGOUGNI</t>
  </si>
  <si>
    <t>CEDRIC JOEL</t>
  </si>
  <si>
    <t>00237672004755</t>
  </si>
  <si>
    <t>DERIERRE ZIBI</t>
  </si>
  <si>
    <t>P105217152686Y</t>
  </si>
  <si>
    <t>AMENENGUENE</t>
  </si>
  <si>
    <t>ÉPOUSE MOUPEN</t>
  </si>
  <si>
    <t>P010018160311R</t>
  </si>
  <si>
    <t>FEUNGANG MANASSE</t>
  </si>
  <si>
    <t>P088117538503W</t>
  </si>
  <si>
    <t>AGOUEMADJEU ALICE AURELIENNE</t>
  </si>
  <si>
    <t>683661585</t>
  </si>
  <si>
    <t>P018012603341P</t>
  </si>
  <si>
    <t>FESSAL ISMAILA</t>
  </si>
  <si>
    <t>P122015955813R</t>
  </si>
  <si>
    <t>MBALLA MBARGA JOSEPH JULIEN</t>
  </si>
  <si>
    <t>673736116</t>
  </si>
  <si>
    <t>P098417033503E</t>
  </si>
  <si>
    <t>NYOLO</t>
  </si>
  <si>
    <t>694450830</t>
  </si>
  <si>
    <t>P018712752948N</t>
  </si>
  <si>
    <t>BOUBAKARY SALI</t>
  </si>
  <si>
    <t>677194111</t>
  </si>
  <si>
    <t>EKOUMDOUM LYCEE</t>
  </si>
  <si>
    <t>P046415531672Y</t>
  </si>
  <si>
    <t>SILAS THIMOTHEE</t>
  </si>
  <si>
    <t>677857573</t>
  </si>
  <si>
    <t>P017212335390R</t>
  </si>
  <si>
    <t>676202609</t>
  </si>
  <si>
    <t>FACE ANCIEN IMPOT</t>
  </si>
  <si>
    <t>M061913913434K</t>
  </si>
  <si>
    <t>DIASPO SERVICES &amp; PRODUCTS SARL</t>
  </si>
  <si>
    <t>697462160</t>
  </si>
  <si>
    <t>PROTECTION DE LA FAUNE SAUVAGE</t>
  </si>
  <si>
    <t>M080100012581L</t>
  </si>
  <si>
    <t>WILDLIFE CONSERVATION SOCIETY</t>
  </si>
  <si>
    <t>W C S /C B P</t>
  </si>
  <si>
    <t>677748925</t>
  </si>
  <si>
    <t>BAMENDANKWE/NEAR BMM STATION</t>
  </si>
  <si>
    <t>P029817082254D</t>
  </si>
  <si>
    <t>ATIEUPANG NGUEFACK</t>
  </si>
  <si>
    <t>LOIC PARFAIT</t>
  </si>
  <si>
    <t>676661587</t>
  </si>
  <si>
    <t>LOGISTRANS (COMETAL)</t>
  </si>
  <si>
    <t>P118916151957R</t>
  </si>
  <si>
    <t>LEUKEU NKUIGOUA</t>
  </si>
  <si>
    <t>679700576</t>
  </si>
  <si>
    <t>P106700057497A</t>
  </si>
  <si>
    <t>BEJOM</t>
  </si>
  <si>
    <t>675669204</t>
  </si>
  <si>
    <t>P105118355187M</t>
  </si>
  <si>
    <t>AYINA AWONO</t>
  </si>
  <si>
    <t>P059216615299J</t>
  </si>
  <si>
    <t>KABIT TSAFACK</t>
  </si>
  <si>
    <t>LEDOUX PATRICK</t>
  </si>
  <si>
    <t>674055794</t>
  </si>
  <si>
    <t>FACE NIKI AKWA</t>
  </si>
  <si>
    <t>P118812500452T</t>
  </si>
  <si>
    <t>BEKEMEN</t>
  </si>
  <si>
    <t>JOSEPH ARSENE</t>
  </si>
  <si>
    <t>697061177</t>
  </si>
  <si>
    <t>P017115985598L</t>
  </si>
  <si>
    <t>TCHATCHO EPSE TOUKAM</t>
  </si>
  <si>
    <t>P095516933611M</t>
  </si>
  <si>
    <t>BAVOUA GNIDJIO EPSE DONGMO</t>
  </si>
  <si>
    <t>6965036840</t>
  </si>
  <si>
    <t>LOGBESSOU CRTV BAR</t>
  </si>
  <si>
    <t>P017912748382X</t>
  </si>
  <si>
    <t>NGUELE NKANGA</t>
  </si>
  <si>
    <t>OCTAVIE CLOTILDE</t>
  </si>
  <si>
    <t>242011543</t>
  </si>
  <si>
    <t>P128916904098K</t>
  </si>
  <si>
    <t>679719279</t>
  </si>
  <si>
    <t>P087617028227K</t>
  </si>
  <si>
    <t>STORE</t>
  </si>
  <si>
    <t>COMMUNICATION-EDITION</t>
  </si>
  <si>
    <t>P045600429929L</t>
  </si>
  <si>
    <t>MPECK ETIENNE RUBEN</t>
  </si>
  <si>
    <t>ETS PROCOMVAD</t>
  </si>
  <si>
    <t>P079316275276U</t>
  </si>
  <si>
    <t>DIFFO KENNE</t>
  </si>
  <si>
    <t>00237671103036</t>
  </si>
  <si>
    <t>P049117370631T</t>
  </si>
  <si>
    <t>679196377</t>
  </si>
  <si>
    <t>P015612241455D</t>
  </si>
  <si>
    <t>WELNJEL JULES ALBERT</t>
  </si>
  <si>
    <t>694089205</t>
  </si>
  <si>
    <t>OMENG</t>
  </si>
  <si>
    <t>P069417138931F</t>
  </si>
  <si>
    <t>AMELI TEMNUA</t>
  </si>
  <si>
    <t>TOM HIPPOLYTE</t>
  </si>
  <si>
    <t>679313786</t>
  </si>
  <si>
    <t>M102316276076Y</t>
  </si>
  <si>
    <t>COURS DU SOIR DU COLLEGE ADVENTISTE BILINGUE MARANATHA DE NYOM</t>
  </si>
  <si>
    <t>COSCABMNY</t>
  </si>
  <si>
    <t>650077318</t>
  </si>
  <si>
    <t>P039517694699E</t>
  </si>
  <si>
    <t>M049800015759G</t>
  </si>
  <si>
    <t>SNEGC BEF-CAM</t>
  </si>
  <si>
    <t>22 23 95 58/699568199</t>
  </si>
  <si>
    <t>MARCH CENTRAL IMMEUB</t>
  </si>
  <si>
    <t>M032318087021X</t>
  </si>
  <si>
    <t>BEST SERVICE VENTURE LIMITED</t>
  </si>
  <si>
    <t>699913712</t>
  </si>
  <si>
    <t>P128212440204J</t>
  </si>
  <si>
    <t>NGOW EKOUM VALERIE</t>
  </si>
  <si>
    <t>NGOW EKOUM</t>
  </si>
  <si>
    <t>674422667</t>
  </si>
  <si>
    <t>CERREFOUR JEAN23</t>
  </si>
  <si>
    <t>P037717185016F</t>
  </si>
  <si>
    <t>KEUTCHEMEN EPSE NANA</t>
  </si>
  <si>
    <t>YERGINE MMIREILLE</t>
  </si>
  <si>
    <t>P118716419671J</t>
  </si>
  <si>
    <t>FOSENTEH</t>
  </si>
  <si>
    <t>RENARD TANGANA</t>
  </si>
  <si>
    <t>0023767576FF0078</t>
  </si>
  <si>
    <t>PENSIONNAIRES</t>
  </si>
  <si>
    <t>P015717142595G</t>
  </si>
  <si>
    <t>NGOZO JEAN MARC</t>
  </si>
  <si>
    <t>654068810</t>
  </si>
  <si>
    <t>MANPANG</t>
  </si>
  <si>
    <t>P015900084209B</t>
  </si>
  <si>
    <t>HAMA GILBERT</t>
  </si>
  <si>
    <t>" ETS LOGE CITY "</t>
  </si>
  <si>
    <t>675207969</t>
  </si>
  <si>
    <t>P108100323616D</t>
  </si>
  <si>
    <t>YANKOUA THEOPHILE THIERRY</t>
  </si>
  <si>
    <t>"ETS EASY CONSTRUCTION"</t>
  </si>
  <si>
    <t>M012317849812C</t>
  </si>
  <si>
    <t>PROSUMA SARL</t>
  </si>
  <si>
    <t>VENTE DE COMPLEMENTS NUTRITIONNELS.EQUIPEMENTS DE SPORT.IMPORT EXPORT.PRESTATIONS DE SERVICES.COMMERCE GENERAL</t>
  </si>
  <si>
    <t>696101340</t>
  </si>
  <si>
    <t>M098500011632C</t>
  </si>
  <si>
    <t>INSTITUT POLYVALENT FOSSOINS</t>
  </si>
  <si>
    <t>INSTITUT POLYVALENT FOSSO</t>
  </si>
  <si>
    <t>674873630</t>
  </si>
  <si>
    <t>DESCENTE SAFARI</t>
  </si>
  <si>
    <t>VENTE EN GROS DE GARY</t>
  </si>
  <si>
    <t>P078016158831D</t>
  </si>
  <si>
    <t>TSUNEKO YEMELI</t>
  </si>
  <si>
    <t>683216435</t>
  </si>
  <si>
    <t>SAPEUR AXE 1 BOUTIQUE 15</t>
  </si>
  <si>
    <t>P068617979586Z</t>
  </si>
  <si>
    <t>EYONG ROPHINE ENOW</t>
  </si>
  <si>
    <t>002376651247007</t>
  </si>
  <si>
    <t>EQUIPEMENTS TECHNIQUES INDUSTRIELS</t>
  </si>
  <si>
    <t>M031912756268Q</t>
  </si>
  <si>
    <t>PRINCIPAL AND GLOBAL INVESTORS SARL</t>
  </si>
  <si>
    <t>657006681</t>
  </si>
  <si>
    <t>M022118458506H</t>
  </si>
  <si>
    <t>POUGA FOODS SERVICES SARL</t>
  </si>
  <si>
    <t>AGRO-ALIMENTAIRE, PRESTATIONS DE SERVICES AGRICOLE, ÉLEVAGE, RESTAURATION, PISCICULTURE, PRESTATIONS DE SERVICES, COMMERCE GÉNÉRAL</t>
  </si>
  <si>
    <t>CONSULAT DE HONGRIE</t>
  </si>
  <si>
    <t>P127412270804Q</t>
  </si>
  <si>
    <t>FONYUY TATAH</t>
  </si>
  <si>
    <t>P127612438733Y</t>
  </si>
  <si>
    <t>MOUNVERA  MFOUAPON  REHANATOU</t>
  </si>
  <si>
    <t>699821263</t>
  </si>
  <si>
    <t>M102417166969C</t>
  </si>
  <si>
    <t>POOL INDUSTRY SARL</t>
  </si>
  <si>
    <t>POOL INDUSTRY</t>
  </si>
  <si>
    <t>CENTRALE D'ACHATS DES ÉQUIPEMENTS &amp; CONSOMMABLES INDUSTRIELS; PLOMBERIE INDUSTRIELLE</t>
  </si>
  <si>
    <t>P068517291275Q</t>
  </si>
  <si>
    <t>656830291</t>
  </si>
  <si>
    <t>P087515223530U</t>
  </si>
  <si>
    <t>AUGUSTINE EBASOH</t>
  </si>
  <si>
    <t>656289976</t>
  </si>
  <si>
    <t>M021812691624P</t>
  </si>
  <si>
    <t>VISION GLOBALE LOGISTIQ &amp; TRANSIT SARL</t>
  </si>
  <si>
    <t>VISION GLOBALE LOGISTIQUE ET TRANSIT SARL</t>
  </si>
  <si>
    <t>699 985 416/677255188</t>
  </si>
  <si>
    <t>A COTE KENYAN AIR WAYS</t>
  </si>
  <si>
    <t>P098812566923Z</t>
  </si>
  <si>
    <t>KUETEUT MONTHE MONKAM NGUEMEGNI KENNE ALEXANDRA</t>
  </si>
  <si>
    <t>KUETE MONTHE MONKAM NGUEMEGNI KENNE ALEXANDRA</t>
  </si>
  <si>
    <t>INGENIEURIE EN GENIE CIVIL</t>
  </si>
  <si>
    <t>P129815115277A</t>
  </si>
  <si>
    <t>NDJE KEVIN DARWICH</t>
  </si>
  <si>
    <t>(ETS GLOW TECHNOLOGY AND BUILDING)</t>
  </si>
  <si>
    <t>694502702</t>
  </si>
  <si>
    <t>ECOLE LES COLIBRIS</t>
  </si>
  <si>
    <t>FOURNITURE DES SOLUT. D'ENTREPOSAGE</t>
  </si>
  <si>
    <t>M091712645280Y</t>
  </si>
  <si>
    <t>NOUBRU LOGISTICS SARL</t>
  </si>
  <si>
    <t>NL SARL</t>
  </si>
  <si>
    <t>697218672</t>
  </si>
  <si>
    <t>P059117959009J</t>
  </si>
  <si>
    <t>MBIBOH MBIBOH</t>
  </si>
  <si>
    <t>QUARTIER 8 BIS</t>
  </si>
  <si>
    <t>P010616658835A</t>
  </si>
  <si>
    <t>HAMNI</t>
  </si>
  <si>
    <t>ABOULASSA</t>
  </si>
  <si>
    <t>00237673754971</t>
  </si>
  <si>
    <t>M081317241106F</t>
  </si>
  <si>
    <t>EP TIGAZA I A</t>
  </si>
  <si>
    <t>699766143</t>
  </si>
  <si>
    <t>P118418522002T</t>
  </si>
  <si>
    <t>ASHU EPSE MAFANI</t>
  </si>
  <si>
    <t>PATRICIA ASHU (MAFPAT SERVICES)</t>
  </si>
  <si>
    <t>674280001</t>
  </si>
  <si>
    <t>P048516345371E</t>
  </si>
  <si>
    <t>IHEME</t>
  </si>
  <si>
    <t>OGOCHUKWU CALISTA</t>
  </si>
  <si>
    <t>0023767709876</t>
  </si>
  <si>
    <t>P059318595680L</t>
  </si>
  <si>
    <t>MEGANZEU NTENKEU</t>
  </si>
  <si>
    <t>FACE VIETNAM</t>
  </si>
  <si>
    <t>COULEUR DE ROUE</t>
  </si>
  <si>
    <t>P057217672824Z</t>
  </si>
  <si>
    <t>LONGSO KONGMBE</t>
  </si>
  <si>
    <t>00237679065538</t>
  </si>
  <si>
    <t>P129316810572E</t>
  </si>
  <si>
    <t>P018612418538R</t>
  </si>
  <si>
    <t>ODOUKANG JULIEN</t>
  </si>
  <si>
    <t>664971612</t>
  </si>
  <si>
    <t>P019217181764S</t>
  </si>
  <si>
    <t>P122015311851X</t>
  </si>
  <si>
    <t>ATSAMA AMBASSA MARLYSE INGRID</t>
  </si>
  <si>
    <t>691357594</t>
  </si>
  <si>
    <t>P038417910887J</t>
  </si>
  <si>
    <t>+237 6 74 90 29 78</t>
  </si>
  <si>
    <t>P108418592360C</t>
  </si>
  <si>
    <t>NANGAH RACHEL</t>
  </si>
  <si>
    <t>00237652551621</t>
  </si>
  <si>
    <t>'ANGAHRACHEL@YAHOO.FR</t>
  </si>
  <si>
    <t>P098716636161N</t>
  </si>
  <si>
    <t>MATHAR SEHWA AKASHE</t>
  </si>
  <si>
    <t>00237675111166</t>
  </si>
  <si>
    <t>P027712299535W</t>
  </si>
  <si>
    <t>ONOMO MARIE SOLANGE</t>
  </si>
  <si>
    <t>670376007</t>
  </si>
  <si>
    <t>P106412526945U</t>
  </si>
  <si>
    <t>TOUKAM EPSE FOTO MARIE</t>
  </si>
  <si>
    <t>691929505</t>
  </si>
  <si>
    <t>P100316840280E</t>
  </si>
  <si>
    <t>SIMEN PAO</t>
  </si>
  <si>
    <t>HERMANN DIMITRI</t>
  </si>
  <si>
    <t>00237696345445</t>
  </si>
  <si>
    <t>P078214626097T</t>
  </si>
  <si>
    <t>DJOUMESSI NANFACK</t>
  </si>
  <si>
    <t>670051504</t>
  </si>
  <si>
    <t>P010017621340J</t>
  </si>
  <si>
    <t>0UMAROU GARBA</t>
  </si>
  <si>
    <t>P060017354768H</t>
  </si>
  <si>
    <t>NCHE AMUANGWA CHI</t>
  </si>
  <si>
    <t>678242155</t>
  </si>
  <si>
    <t>P103617107647F</t>
  </si>
  <si>
    <t>AVEBE ÉPOUSE MMIENLAM FRIEDA JACQUELINE</t>
  </si>
  <si>
    <t>P026416809523S</t>
  </si>
  <si>
    <t>00237694956603</t>
  </si>
  <si>
    <t>P122015487021M</t>
  </si>
  <si>
    <t>KEMLONG JOSUE</t>
  </si>
  <si>
    <t>P128112570211G</t>
  </si>
  <si>
    <t>MAFFOUO KEMETONG</t>
  </si>
  <si>
    <t>CELINE CHARLISE</t>
  </si>
  <si>
    <t>P068518513058F</t>
  </si>
  <si>
    <t>697659513</t>
  </si>
  <si>
    <t>P116200181952B</t>
  </si>
  <si>
    <t>ALHADJI MAMADOU KOURI BAH</t>
  </si>
  <si>
    <t>P068117847741X</t>
  </si>
  <si>
    <t>VERLAIN CLAUDE</t>
  </si>
  <si>
    <t>00237692955585</t>
  </si>
  <si>
    <t>P058317817526T</t>
  </si>
  <si>
    <t>TAGOUADZA KEMTO</t>
  </si>
  <si>
    <t>674 51 75 74</t>
  </si>
  <si>
    <t>ALLER QUARTIER PRET DE CBC</t>
  </si>
  <si>
    <t>P068916466983A</t>
  </si>
  <si>
    <t>HAMADOU ABDOULAYE NASSOUROU</t>
  </si>
  <si>
    <t>698473172</t>
  </si>
  <si>
    <t>P099217213609P</t>
  </si>
  <si>
    <t>KEUMO TAGANG</t>
  </si>
  <si>
    <t>RIKIEL</t>
  </si>
  <si>
    <t>00237691028232</t>
  </si>
  <si>
    <t>P068918119694P</t>
  </si>
  <si>
    <t>NANFACK NGUEUPI</t>
  </si>
  <si>
    <t>ARMEL DURANDO</t>
  </si>
  <si>
    <t>00237670564526</t>
  </si>
  <si>
    <t>MARCHÉ À CÔTÉ MAISON ORANGE</t>
  </si>
  <si>
    <t>P105800402627E</t>
  </si>
  <si>
    <t>699371003</t>
  </si>
  <si>
    <t>BP 6831 YDE</t>
  </si>
  <si>
    <t>P089317137734M</t>
  </si>
  <si>
    <t>ESSOMBA AMOUGOU</t>
  </si>
  <si>
    <t>JOSEPH JUNIOR</t>
  </si>
  <si>
    <t>ETUTES ARCHITECTURALES ET TECHNIQUES.</t>
  </si>
  <si>
    <t>M032318078419K</t>
  </si>
  <si>
    <t>MORNINGBTP SARL</t>
  </si>
  <si>
    <t>655172855</t>
  </si>
  <si>
    <t>USTENSILES CUISINES</t>
  </si>
  <si>
    <t>P017617462293A</t>
  </si>
  <si>
    <t>EHUKA</t>
  </si>
  <si>
    <t>EJIKE ERNEST</t>
  </si>
  <si>
    <t>M072316158927Y</t>
  </si>
  <si>
    <t>DIASPORA KITCHEN ASSOCIATION</t>
  </si>
  <si>
    <t>(DKA)</t>
  </si>
  <si>
    <t>PROMOUVOIR, DEVELOPPER, SOUTENIR , SENSIBILISER ET VALORISER L'ART CULINAIRE AFRICAIN EN GÉNÉRAL ET CAMEROUNAIS EN PARTICULIER. SANS OUBLIÉ LA PROMOTION DE L’ÉVÉNEMENTIEL, DU TOURISME ET DE LA CULTURE</t>
  </si>
  <si>
    <t>00237676059333</t>
  </si>
  <si>
    <t>DERRIERE USINE BASTOS (CONTRE-ALLÉ WWF)</t>
  </si>
  <si>
    <t>P069614401956S</t>
  </si>
  <si>
    <t>YALCOUYE IDRISSOU</t>
  </si>
  <si>
    <t>ETS FABOR SPORT</t>
  </si>
  <si>
    <t>699 534 463 - 679 326 742</t>
  </si>
  <si>
    <t>MARCHE CENTRAL BTQ 608</t>
  </si>
  <si>
    <t>P048417119365A</t>
  </si>
  <si>
    <t>EMMANUEL GEM</t>
  </si>
  <si>
    <t>678243711</t>
  </si>
  <si>
    <t>SUCCESSION MAFFOCK REBECCA</t>
  </si>
  <si>
    <t>M031417346742S</t>
  </si>
  <si>
    <t>SUCCESSION MAFOCK REBECCA</t>
  </si>
  <si>
    <t>SUCC MAFOCK REBECCA</t>
  </si>
  <si>
    <t>P027815117845F</t>
  </si>
  <si>
    <t>TCHINDA NZOYEM VINCENT</t>
  </si>
  <si>
    <t>674451384</t>
  </si>
  <si>
    <t>P036200108142U</t>
  </si>
  <si>
    <t>NOWA LAURENTNOWA</t>
  </si>
  <si>
    <t>NOWA LAURENT</t>
  </si>
  <si>
    <t>VENTE ACCESSOIRES  FROID</t>
  </si>
  <si>
    <t>P037300282552F</t>
  </si>
  <si>
    <t>EZE IKECHUKWU SAMUEL</t>
  </si>
  <si>
    <t>ETS EZE IKECHUKWU SAMUEL</t>
  </si>
  <si>
    <t>FACE CAMP DES OFFICIER</t>
  </si>
  <si>
    <t>M079617233553S</t>
  </si>
  <si>
    <t>E CATH SAINT JEAN BOSCO DE BETARE-OYA</t>
  </si>
  <si>
    <t>655992192</t>
  </si>
  <si>
    <t>P099212267719Y</t>
  </si>
  <si>
    <t>699839176</t>
  </si>
  <si>
    <t>P113715066976Y</t>
  </si>
  <si>
    <t>MAMBE EPOUSE OUAMBO</t>
  </si>
  <si>
    <t>696 21 94 44</t>
  </si>
  <si>
    <t>P058112878873J</t>
  </si>
  <si>
    <t>POUAMOUN FLORENCE</t>
  </si>
  <si>
    <t>697036356</t>
  </si>
  <si>
    <t>P067600197715S</t>
  </si>
  <si>
    <t>ESSOBO BENGONO MARTHE</t>
  </si>
  <si>
    <t>ETS ESSOBO BENGONO MARTHE</t>
  </si>
  <si>
    <t>656 62 01 47</t>
  </si>
  <si>
    <t>P128817155620U</t>
  </si>
  <si>
    <t>NSEMBII EMMANUELA KUKWA</t>
  </si>
  <si>
    <t>679334564</t>
  </si>
  <si>
    <t>P079416925732J</t>
  </si>
  <si>
    <t>ALEBA BITCHEBE</t>
  </si>
  <si>
    <t>DUMAS</t>
  </si>
  <si>
    <t>BITCHEBEDUMAS22@YAHOO.FR</t>
  </si>
  <si>
    <t>P096800050967K</t>
  </si>
  <si>
    <t>BEKONO CATHERINE	ET</t>
  </si>
  <si>
    <t>ETS BEKONO CATHERINE</t>
  </si>
  <si>
    <t>698989521</t>
  </si>
  <si>
    <t>LOBO-SI</t>
  </si>
  <si>
    <t>P028516978933S</t>
  </si>
  <si>
    <t>DOLO DIGUIM AMADOU</t>
  </si>
  <si>
    <t>P037612518478J</t>
  </si>
  <si>
    <t>ACHENGUI EPSE KENFACK CALISTE</t>
  </si>
  <si>
    <t>674264225</t>
  </si>
  <si>
    <t>STAND N°105</t>
  </si>
  <si>
    <t>P016012521894L</t>
  </si>
  <si>
    <t>ETS IYA MAMOUDOU</t>
  </si>
  <si>
    <t>677747377</t>
  </si>
  <si>
    <t>COMPTOIR 19A</t>
  </si>
  <si>
    <t>P035516258157D</t>
  </si>
  <si>
    <t>NDZENGUE PIERRE</t>
  </si>
  <si>
    <t>0023700988654321</t>
  </si>
  <si>
    <t>P069416626451D</t>
  </si>
  <si>
    <t>NAMANDE'</t>
  </si>
  <si>
    <t>00237670076529</t>
  </si>
  <si>
    <t>M012118449594S</t>
  </si>
  <si>
    <t>ENTREPRISE SPECIALISEE D'ETUDES ET REALISATIONS-BTP SARL</t>
  </si>
  <si>
    <t>ESER-BTP SARL</t>
  </si>
  <si>
    <t>P026900272952Y</t>
  </si>
  <si>
    <t>JEAN DE NATHA</t>
  </si>
  <si>
    <t>M052116085258S</t>
  </si>
  <si>
    <t>T-REPAIR &amp; SERVICES</t>
  </si>
  <si>
    <t>T-REPAIR</t>
  </si>
  <si>
    <t>ENTRETIEN ET DEPANNAGE MATERIELS ELECTRONIQUES ET CABLAGE RESEAU, PRESTATIONS DE SERVICES, IMPORT-EXPORT, COMMERCE GENERAL</t>
  </si>
  <si>
    <t>691613213</t>
  </si>
  <si>
    <t>SOUDANAISE, DERRIÈRE PHARMACIE DU CENTRE</t>
  </si>
  <si>
    <t>P018818555124P</t>
  </si>
  <si>
    <t>DJONTSO DJAME</t>
  </si>
  <si>
    <t>696105581</t>
  </si>
  <si>
    <t>COLLÈGE JEAN PAUL 2</t>
  </si>
  <si>
    <t>P097415141971F</t>
  </si>
  <si>
    <t>BILOA AWOSSA</t>
  </si>
  <si>
    <t>674059616</t>
  </si>
  <si>
    <t>P090018124258P</t>
  </si>
  <si>
    <t>IKE CHIDERA</t>
  </si>
  <si>
    <t>PRESTATION DE SERVICES/FORESTERIE</t>
  </si>
  <si>
    <t>M088500008753R</t>
  </si>
  <si>
    <t>COMOCA SARL</t>
  </si>
  <si>
    <t>696418148</t>
  </si>
  <si>
    <t>P048417001509N</t>
  </si>
  <si>
    <t>ASSEKILA DJONI</t>
  </si>
  <si>
    <t>PASCALE VALÉRIE</t>
  </si>
  <si>
    <t>651146061</t>
  </si>
  <si>
    <t>BP 58 NDELELE</t>
  </si>
  <si>
    <t>P025817394356P</t>
  </si>
  <si>
    <t>NGOUNDJE</t>
  </si>
  <si>
    <t>679038406</t>
  </si>
  <si>
    <t>P108217116849J</t>
  </si>
  <si>
    <t>VICTORINE ESONG</t>
  </si>
  <si>
    <t>681300345</t>
  </si>
  <si>
    <t>P079012151597E</t>
  </si>
  <si>
    <t>NGOUNDOUMA MEFIRE</t>
  </si>
  <si>
    <t>694123740</t>
  </si>
  <si>
    <t>P077116230043C</t>
  </si>
  <si>
    <t>NOUBOUSSIE</t>
  </si>
  <si>
    <t>677940826</t>
  </si>
  <si>
    <t>P116200548956F</t>
  </si>
  <si>
    <t>FOTIE TIAM ALEMBERT</t>
  </si>
  <si>
    <t>699856836</t>
  </si>
  <si>
    <t>P029718032043C</t>
  </si>
  <si>
    <t>NDJONGWA NDONGO</t>
  </si>
  <si>
    <t>LOÏC ARMEL</t>
  </si>
  <si>
    <t>673808190</t>
  </si>
  <si>
    <t>CENTRE VILLE MARCHE A</t>
  </si>
  <si>
    <t>P038516734330N</t>
  </si>
  <si>
    <t>00237680242706</t>
  </si>
  <si>
    <t>QUARTIER HAOUSA</t>
  </si>
  <si>
    <t>P048612521002K</t>
  </si>
  <si>
    <t>DJEUFACK MGAMBO HERVE RAPAEL</t>
  </si>
  <si>
    <t>ETS GAMBO METAL CONSTRUCTION</t>
  </si>
  <si>
    <t>M021912751692E</t>
  </si>
  <si>
    <t>SOCIETE PYROSTOP SARL</t>
  </si>
  <si>
    <t>677 767 445</t>
  </si>
  <si>
    <t>FACE CONSULAT TUNISIE</t>
  </si>
  <si>
    <t>P068716871067H</t>
  </si>
  <si>
    <t>FOUASSE</t>
  </si>
  <si>
    <t>FABRICE LE DOUX</t>
  </si>
  <si>
    <t>656454423</t>
  </si>
  <si>
    <t>P086116900734E</t>
  </si>
  <si>
    <t>NGU PATRICIA</t>
  </si>
  <si>
    <t>677166640</t>
  </si>
  <si>
    <t>P078718498570B</t>
  </si>
  <si>
    <t>00237690716900.</t>
  </si>
  <si>
    <t>M022416615532E</t>
  </si>
  <si>
    <t>CHÂTEAU DES PRINCES S A</t>
  </si>
  <si>
    <t>CDP S A</t>
  </si>
  <si>
    <t>692914722</t>
  </si>
  <si>
    <t>P059715181154G</t>
  </si>
  <si>
    <t>NGAMI TCHANA ARMELE VIELLE</t>
  </si>
  <si>
    <t>677917146</t>
  </si>
  <si>
    <t>P068414426938N</t>
  </si>
  <si>
    <t>BOUKAR MADE</t>
  </si>
  <si>
    <t>ETS BOUKAR MADE</t>
  </si>
  <si>
    <t>COMMERCE GÉNÉRAL ET VENTE DE BOISSONS NON ALCOOLIQUES</t>
  </si>
  <si>
    <t>698586368</t>
  </si>
  <si>
    <t>ENTRÉE PRINCIPALE DU MARCHE</t>
  </si>
  <si>
    <t>P035817150140Y</t>
  </si>
  <si>
    <t>NGONO IRENE</t>
  </si>
  <si>
    <t>698004701</t>
  </si>
  <si>
    <t>LOGISTICS</t>
  </si>
  <si>
    <t>P079318570901S</t>
  </si>
  <si>
    <t>MUKI DANN BARRY MUKI</t>
  </si>
  <si>
    <t>652695758</t>
  </si>
  <si>
    <t>M072116365568D</t>
  </si>
  <si>
    <t>LA PHARMACIE GRANDE MADE SARL</t>
  </si>
  <si>
    <t>P038714407313P</t>
  </si>
  <si>
    <t>MOUBE MATAKAM YANICK MARTIAL</t>
  </si>
  <si>
    <t>ETS CHICO DECOR</t>
  </si>
  <si>
    <t>675461733</t>
  </si>
  <si>
    <t>P116600054290G</t>
  </si>
  <si>
    <t>NGUERE ALIMA</t>
  </si>
  <si>
    <t>679144544</t>
  </si>
  <si>
    <t>P049317458369P</t>
  </si>
  <si>
    <t>NKENG NGUEDIA</t>
  </si>
  <si>
    <t>652186792</t>
  </si>
  <si>
    <t>CARREFOUR NGUI</t>
  </si>
  <si>
    <t>M122017158010G</t>
  </si>
  <si>
    <t>SOCIETE COOPERATIVE SIMPLIFIEE DES PRODUCTEURS DE COTON DE BASKA</t>
  </si>
  <si>
    <t>SCOOPS BASKA</t>
  </si>
  <si>
    <t>696682140</t>
  </si>
  <si>
    <t>P029817159212L</t>
  </si>
  <si>
    <t>MEYE MFOULA</t>
  </si>
  <si>
    <t>688306556</t>
  </si>
  <si>
    <t>LOBO-SI SANGMELIMA</t>
  </si>
  <si>
    <t>P098212603544T</t>
  </si>
  <si>
    <t>ACHANKENG NYOCHEMBENG</t>
  </si>
  <si>
    <t>698145940</t>
  </si>
  <si>
    <t>MARCHE FACE TOTAL</t>
  </si>
  <si>
    <t>P069118289683X</t>
  </si>
  <si>
    <t>00237680568067</t>
  </si>
  <si>
    <t>GROUPE SCOLAIRE</t>
  </si>
  <si>
    <t>M101717224482D</t>
  </si>
  <si>
    <t>GROUPE SCOLAIRE BILINGUE PRIVE ISLAMIQUE</t>
  </si>
  <si>
    <t>VALLEE D'ADAM</t>
  </si>
  <si>
    <t>696534302</t>
  </si>
  <si>
    <t>P098300462199J</t>
  </si>
  <si>
    <t>TALLA BOPDA Eric Borel</t>
  </si>
  <si>
    <t>P088317716693P</t>
  </si>
  <si>
    <t>MBWENZE</t>
  </si>
  <si>
    <t>LAURETTA EBONG</t>
  </si>
  <si>
    <t>674811606</t>
  </si>
  <si>
    <t>P036412435619A</t>
  </si>
  <si>
    <t>NDOLO EPSE EBOK'S ESTHER VALERIE</t>
  </si>
  <si>
    <t>ETS NDOLO EPSE EBOK'S ESTHER VALERIE</t>
  </si>
  <si>
    <t>677 919 142</t>
  </si>
  <si>
    <t>P018918366594N</t>
  </si>
  <si>
    <t>MEDJO OBAM</t>
  </si>
  <si>
    <t>671369114</t>
  </si>
  <si>
    <t>MONTE CARNAVAL</t>
  </si>
  <si>
    <t>P108716872153B</t>
  </si>
  <si>
    <t>TIEMAWE</t>
  </si>
  <si>
    <t>671380202</t>
  </si>
  <si>
    <t>BONAMOUTONGOH</t>
  </si>
  <si>
    <t>MECHA</t>
  </si>
  <si>
    <t>P099517479611J</t>
  </si>
  <si>
    <t>CLOVIS MUNJI</t>
  </si>
  <si>
    <t>114030067</t>
  </si>
  <si>
    <t>P038512623165H</t>
  </si>
  <si>
    <t>LIMI MARIAMA</t>
  </si>
  <si>
    <t>656 466 263</t>
  </si>
  <si>
    <t>M082316032532G</t>
  </si>
  <si>
    <t>DIAMOND GOLD MINING</t>
  </si>
  <si>
    <t>DGM</t>
  </si>
  <si>
    <t>EXPLOITATION DES CARRIERES - EXPLOITATION MINIERE - BUREAU D'ACHAT ET COMMERCIALISATION DES SUBSTENCES MINIERES - PRESTATIONS DE SERVICES - COMMERCE GENERAL - IMPÔRT ET EXPORT - REPRESENTATION ET NEGO</t>
  </si>
  <si>
    <t>00237679197706</t>
  </si>
  <si>
    <t>P058218441165B</t>
  </si>
  <si>
    <t>NKOUDOU ONOMO EPSE MELONGO MINKO</t>
  </si>
  <si>
    <t>677353531</t>
  </si>
  <si>
    <t>M102417145724C</t>
  </si>
  <si>
    <t>ETS AUTHENTIC STOCKS 237</t>
  </si>
  <si>
    <t>AS237</t>
  </si>
  <si>
    <t>675239711</t>
  </si>
  <si>
    <t>APRÈS CAMERCO</t>
  </si>
  <si>
    <t>P122017438538D</t>
  </si>
  <si>
    <t>CLEAN CARTRIDGE SARL</t>
  </si>
  <si>
    <t>699039382</t>
  </si>
  <si>
    <t>P046400285565C</t>
  </si>
  <si>
    <t>CELESTINE DIABAM</t>
  </si>
  <si>
    <t>764101951</t>
  </si>
  <si>
    <t>P036816713414Q</t>
  </si>
  <si>
    <t>DJUFFOUC</t>
  </si>
  <si>
    <t>00237682976281</t>
  </si>
  <si>
    <t>P017100407092D</t>
  </si>
  <si>
    <t>TEUGUEM</t>
  </si>
  <si>
    <t>674546337</t>
  </si>
  <si>
    <t>FACE QUINCAILLERIE H.P</t>
  </si>
  <si>
    <t>P098516722796Y</t>
  </si>
  <si>
    <t>AZAH MELODIA MAH</t>
  </si>
  <si>
    <t>00237683073680</t>
  </si>
  <si>
    <t>P058417608338Z</t>
  </si>
  <si>
    <t>DENISE ZITA</t>
  </si>
  <si>
    <t>P017518287659A</t>
  </si>
  <si>
    <t>AHMAT .SALEH</t>
  </si>
  <si>
    <t>00237677867889</t>
  </si>
  <si>
    <t>P078414411775A</t>
  </si>
  <si>
    <t>678939196</t>
  </si>
  <si>
    <t>P039516809811D</t>
  </si>
  <si>
    <t>KABOU</t>
  </si>
  <si>
    <t>LACKY SANDRA MELISSA</t>
  </si>
  <si>
    <t>00237672344817</t>
  </si>
  <si>
    <t>P010417120971B</t>
  </si>
  <si>
    <t>NKIE NAMA</t>
  </si>
  <si>
    <t>EMMANUEL LUCIEN</t>
  </si>
  <si>
    <t>694599936</t>
  </si>
  <si>
    <t>P019212639534X</t>
  </si>
  <si>
    <t>TADUM MBAGOU</t>
  </si>
  <si>
    <t>699577106</t>
  </si>
  <si>
    <t>P057216377263L</t>
  </si>
  <si>
    <t>MEMOH PINGPING SAMUEL</t>
  </si>
  <si>
    <t>00237677839648</t>
  </si>
  <si>
    <t>P057216280942W</t>
  </si>
  <si>
    <t>69676962</t>
  </si>
  <si>
    <t>P047916612206J</t>
  </si>
  <si>
    <t>00237675394465</t>
  </si>
  <si>
    <t>P079617722894L</t>
  </si>
  <si>
    <t>BABAN A MAMOUM</t>
  </si>
  <si>
    <t>David</t>
  </si>
  <si>
    <t>657047276</t>
  </si>
  <si>
    <t>Rond point Damas,  la Maetuer, premier e</t>
  </si>
  <si>
    <t>P037716862618A</t>
  </si>
  <si>
    <t>ADAMOU DANG ARO</t>
  </si>
  <si>
    <t>00237694925691</t>
  </si>
  <si>
    <t>COMMERCE-REPRESENTATION-IMP/EXP</t>
  </si>
  <si>
    <t>M012014406962K</t>
  </si>
  <si>
    <t>DISTRIBUTEUR DES SYSTEMES &amp; SOLUTIONS</t>
  </si>
  <si>
    <t>INDUSTRIELS &amp; COMPAGNIES. "DISSI &amp; CO"</t>
  </si>
  <si>
    <t>693 940 544</t>
  </si>
  <si>
    <t>P038117225950S</t>
  </si>
  <si>
    <t>P069217090277R</t>
  </si>
  <si>
    <t>CHUKWUJIMBE</t>
  </si>
  <si>
    <t>UCOCHUKWU CHUKWUMA JOHN</t>
  </si>
  <si>
    <t>00237651275146</t>
  </si>
  <si>
    <t>FACE PHARMACIE BLESSING YASSA</t>
  </si>
  <si>
    <t>P037516408129T</t>
  </si>
  <si>
    <t>P107618187211M</t>
  </si>
  <si>
    <t>NGACHOU EPSE KAMAHA</t>
  </si>
  <si>
    <t>00237699935262</t>
  </si>
  <si>
    <t>BEEDI SANTA ROSA</t>
  </si>
  <si>
    <t>P108114406753G</t>
  </si>
  <si>
    <t>NGO BISSAI</t>
  </si>
  <si>
    <t>ESTHER MYRIAM</t>
  </si>
  <si>
    <t>650739084</t>
  </si>
  <si>
    <t>Enseignement privé et primaire</t>
  </si>
  <si>
    <t>M010017646545S</t>
  </si>
  <si>
    <t>INSTITUT CALASANCIEN FILLES DE LA DIVINE BERGÈRE</t>
  </si>
  <si>
    <t>698325731</t>
  </si>
  <si>
    <t>P057000515764W</t>
  </si>
  <si>
    <t>680390386</t>
  </si>
  <si>
    <t>P060617058821E</t>
  </si>
  <si>
    <t>TSEGOUM</t>
  </si>
  <si>
    <t>BOREL ANREL</t>
  </si>
  <si>
    <t>M102016928445X</t>
  </si>
  <si>
    <t>CAPUCHIN ORGANIC FARM COMMOM INITIATVE GROUP</t>
  </si>
  <si>
    <t>TCOF</t>
  </si>
  <si>
    <t>672259157</t>
  </si>
  <si>
    <t>P119015670964E</t>
  </si>
  <si>
    <t>ETAME LAWSON</t>
  </si>
  <si>
    <t>M010400048394Q</t>
  </si>
  <si>
    <t>COLLEGE FOKOUA MICHEL</t>
  </si>
  <si>
    <t>699042497</t>
  </si>
  <si>
    <t>BASSA PK 13</t>
  </si>
  <si>
    <t>P016914411990R</t>
  </si>
  <si>
    <t>BOULANGERIE BAPPA BABA</t>
  </si>
  <si>
    <t>P049417099895C</t>
  </si>
  <si>
    <t>EDA ESSOMBA</t>
  </si>
  <si>
    <t>HELENE FRANCINE INES</t>
  </si>
  <si>
    <t>694913591</t>
  </si>
  <si>
    <t>P019417079346J</t>
  </si>
  <si>
    <t>670020231</t>
  </si>
  <si>
    <t>P119416620870H</t>
  </si>
  <si>
    <t>ACHUNDA</t>
  </si>
  <si>
    <t>SYLVIA MBU</t>
  </si>
  <si>
    <t>00237676019942</t>
  </si>
  <si>
    <t>P015412528088S</t>
  </si>
  <si>
    <t>NDIANKEU FRANCOIS</t>
  </si>
  <si>
    <t>694148163</t>
  </si>
  <si>
    <t>P019517119811L</t>
  </si>
  <si>
    <t>MBOUMBOU FOUOMENE</t>
  </si>
  <si>
    <t>CORIN</t>
  </si>
  <si>
    <t>INFOGRAPHIE/SERIGRAPHIE</t>
  </si>
  <si>
    <t>P128814410882E</t>
  </si>
  <si>
    <t>YAO</t>
  </si>
  <si>
    <t>BAOLONG</t>
  </si>
  <si>
    <t>AVENUE KENNEDY FACE BICEC</t>
  </si>
  <si>
    <t>P050014425475F</t>
  </si>
  <si>
    <t>BYLL SAMVI</t>
  </si>
  <si>
    <t>ALEXANDRE VI</t>
  </si>
  <si>
    <t>00237655565692</t>
  </si>
  <si>
    <t>P094818305429H</t>
  </si>
  <si>
    <t>KAN</t>
  </si>
  <si>
    <t>NJI CLEMENT</t>
  </si>
  <si>
    <t>MENKA</t>
  </si>
  <si>
    <t>M022317918256Q</t>
  </si>
  <si>
    <t>OI DIGITAL SYSTEM SARL</t>
  </si>
  <si>
    <t>651627270</t>
  </si>
  <si>
    <t>P079312526202H</t>
  </si>
  <si>
    <t>MATANKEU ALINE</t>
  </si>
  <si>
    <t>M111717023239S</t>
  </si>
  <si>
    <t>BAMENDA INTEGRATED INNOVATIVE COOPERATIVE SOCIETY</t>
  </si>
  <si>
    <t>INNOVA</t>
  </si>
  <si>
    <t>675775635</t>
  </si>
  <si>
    <t>M011912734923A</t>
  </si>
  <si>
    <t>ZAIN GLOBAL</t>
  </si>
  <si>
    <t>COMPANY LIMITED.</t>
  </si>
  <si>
    <t>BP:201 BDA,TEL:677970569,BAYELLE</t>
  </si>
  <si>
    <t>P122015556909J</t>
  </si>
  <si>
    <t>KOM LIAPOE DESIRE</t>
  </si>
  <si>
    <t>M032416629106A</t>
  </si>
  <si>
    <t>MALELE FOODS SARL</t>
  </si>
  <si>
    <t>P049617198059W</t>
  </si>
  <si>
    <t>654988273</t>
  </si>
  <si>
    <t>P018217750634S</t>
  </si>
  <si>
    <t>MEGOU DACHI</t>
  </si>
  <si>
    <t>IRENE AIMEE</t>
  </si>
  <si>
    <t>00237696438149</t>
  </si>
  <si>
    <t>COMMERCE GENERAL ET PS</t>
  </si>
  <si>
    <t>M081812717529L</t>
  </si>
  <si>
    <t>LASER DISTRIBUTION SARL</t>
  </si>
  <si>
    <t>P128613763754Z</t>
  </si>
  <si>
    <t>699587076</t>
  </si>
  <si>
    <t>P019017093220W</t>
  </si>
  <si>
    <t>DOSPERINE CHRISTELLE</t>
  </si>
  <si>
    <t>M042116029872U</t>
  </si>
  <si>
    <t>ESTUAIRE SERVICES SARL</t>
  </si>
  <si>
    <t>PRESTATIONS DE SERVICES, IMPORT-EXPORT, COMMERCE GÉNÉRAL</t>
  </si>
  <si>
    <t>696523672</t>
  </si>
  <si>
    <t>P030417798101E</t>
  </si>
  <si>
    <t>KONCHOU DJOMASSI</t>
  </si>
  <si>
    <t>P056917186558J</t>
  </si>
  <si>
    <t>FIDELE MARCEL</t>
  </si>
  <si>
    <t>699525858</t>
  </si>
  <si>
    <t>GESTION</t>
  </si>
  <si>
    <t>M021817616335J</t>
  </si>
  <si>
    <t>BODJA SERVICES GROUP SARL</t>
  </si>
  <si>
    <t>P020116655991C</t>
  </si>
  <si>
    <t>MIRIDAL HERVE GOMESSE</t>
  </si>
  <si>
    <t>00237677777666</t>
  </si>
  <si>
    <t>P046112502093J</t>
  </si>
  <si>
    <t>675578029</t>
  </si>
  <si>
    <t>M121817261124Q</t>
  </si>
  <si>
    <t>EP DZINKOP</t>
  </si>
  <si>
    <t>P019317712791F</t>
  </si>
  <si>
    <t>VIGINIA</t>
  </si>
  <si>
    <t>671033295</t>
  </si>
  <si>
    <t>M120317240734G</t>
  </si>
  <si>
    <t>GBPS NKOTENG GRPE II</t>
  </si>
  <si>
    <t>P047300409782X</t>
  </si>
  <si>
    <t>TANKEU FOSSO EPSE ISSIBA IKORONG</t>
  </si>
  <si>
    <t>699615777</t>
  </si>
  <si>
    <t>HOTEL LA BRISE</t>
  </si>
  <si>
    <t>P028717341935N</t>
  </si>
  <si>
    <t>UNIGWE OKECHUKWU</t>
  </si>
  <si>
    <t>0023766711802</t>
  </si>
  <si>
    <t>P056916736935T</t>
  </si>
  <si>
    <t>OUODJE</t>
  </si>
  <si>
    <t>00237696026773</t>
  </si>
  <si>
    <t>vente produit alimentaire</t>
  </si>
  <si>
    <t>P116016376547C</t>
  </si>
  <si>
    <t>SICK EPOUSE YOUNDA</t>
  </si>
  <si>
    <t>ESTHER JULIENNE</t>
  </si>
  <si>
    <t>677249752</t>
  </si>
  <si>
    <t>PHP ( PLANTATION DU HAUT PENJA)</t>
  </si>
  <si>
    <t>P057516776640D</t>
  </si>
  <si>
    <t>TUA NANJE</t>
  </si>
  <si>
    <t>650857964</t>
  </si>
  <si>
    <t>CONSEIL.PPAL JEUNES. ANIM</t>
  </si>
  <si>
    <t>P055400055433D</t>
  </si>
  <si>
    <t>KWANGA</t>
  </si>
  <si>
    <t>690625757</t>
  </si>
  <si>
    <t>P029516407049Y</t>
  </si>
  <si>
    <t>TCHOUMO</t>
  </si>
  <si>
    <t>HERMANN DUCLOS</t>
  </si>
  <si>
    <t>00237679109796</t>
  </si>
  <si>
    <t>P109512496117J</t>
  </si>
  <si>
    <t>BICHARA ADAM BICHARA</t>
  </si>
  <si>
    <t>P118812709948H</t>
  </si>
  <si>
    <t>MELIEDJE KEMOE FANKAM JAVELY</t>
  </si>
  <si>
    <t>ETS MELJY SERVICES</t>
  </si>
  <si>
    <t>POUR LE TRAVAIL</t>
  </si>
  <si>
    <t>P069017146653R</t>
  </si>
  <si>
    <t>VOKSIA FOURISSOU</t>
  </si>
  <si>
    <t>692596960</t>
  </si>
  <si>
    <t>DOUROUYE</t>
  </si>
  <si>
    <t>P018712325783P</t>
  </si>
  <si>
    <t>DEUMENI MALANOU EPSEE CHILIEBOUE</t>
  </si>
  <si>
    <t>699842189/676673760</t>
  </si>
  <si>
    <t>P058616681546Q</t>
  </si>
  <si>
    <t>JOHDA</t>
  </si>
  <si>
    <t>00237694850914</t>
  </si>
  <si>
    <t>694850914</t>
  </si>
  <si>
    <t>P098220424497B</t>
  </si>
  <si>
    <t>TEKOULA DOUANLA</t>
  </si>
  <si>
    <t>P069916367517P</t>
  </si>
  <si>
    <t>SIRAKA TONGANG</t>
  </si>
  <si>
    <t>COMMERCE GÉNÉRAL, PRESTATION DE SERVICES, IMPORT-EXPORT</t>
  </si>
  <si>
    <t>00237676210935</t>
  </si>
  <si>
    <t>P057916075437X</t>
  </si>
  <si>
    <t>MELO SHIPU HILDA</t>
  </si>
  <si>
    <t>00237682865233</t>
  </si>
  <si>
    <t>P037717023171L</t>
  </si>
  <si>
    <t>KAMTA EPSE TCHOFFO</t>
  </si>
  <si>
    <t>P079418009981C</t>
  </si>
  <si>
    <t>P038012439692X</t>
  </si>
  <si>
    <t>FODJEU NEGUM LAURINCE B.</t>
  </si>
  <si>
    <t>670 287 674</t>
  </si>
  <si>
    <t>P059016423887L</t>
  </si>
  <si>
    <t>MAGOUA MBEUGANG</t>
  </si>
  <si>
    <t>CHRISTIAN FABRICE</t>
  </si>
  <si>
    <t>0023769692836</t>
  </si>
  <si>
    <t>P107700461520A</t>
  </si>
  <si>
    <t>TALLA YANOU</t>
  </si>
  <si>
    <t>P038212436482X</t>
  </si>
  <si>
    <t>WONGA EKITTI</t>
  </si>
  <si>
    <t>P067916417907B</t>
  </si>
  <si>
    <t>NTETMEN TCHAPPO</t>
  </si>
  <si>
    <t>ROMUALD CARLOT</t>
  </si>
  <si>
    <t>M071812724622M</t>
  </si>
  <si>
    <t>MAXI BUSINESS CAMEROUN SARL</t>
  </si>
  <si>
    <t>DERRIERE PHARMACIE DU ROCHE</t>
  </si>
  <si>
    <t>COMMERCE GÉNÉRAL, PRESTATIONS DE SERVICES...</t>
  </si>
  <si>
    <t>M082316403343D</t>
  </si>
  <si>
    <t>KTMO SARL</t>
  </si>
  <si>
    <t>00237691879412</t>
  </si>
  <si>
    <t>P049616383903G</t>
  </si>
  <si>
    <t>SAME MOUKOUDI</t>
  </si>
  <si>
    <t>SYBILE ELSA</t>
  </si>
  <si>
    <t>00237677078788</t>
  </si>
  <si>
    <t>M102316176662P</t>
  </si>
  <si>
    <t>GEMAC</t>
  </si>
  <si>
    <t>P049217125730D</t>
  </si>
  <si>
    <t>WUNDJO</t>
  </si>
  <si>
    <t>LIDZET</t>
  </si>
  <si>
    <t>P080116013303L</t>
  </si>
  <si>
    <t>UDEH CHIGOZIE EMMANUEL</t>
  </si>
  <si>
    <t>P067517161373R</t>
  </si>
  <si>
    <t>JOHN ABWA</t>
  </si>
  <si>
    <t>P087617481684H</t>
  </si>
  <si>
    <t>00237675882031</t>
  </si>
  <si>
    <t>P110015059318Z</t>
  </si>
  <si>
    <t>MBILLA ABO'O</t>
  </si>
  <si>
    <t>JUNIOR PATRICE</t>
  </si>
  <si>
    <t>ESSOMBA (ADVENTISTE)</t>
  </si>
  <si>
    <t>P086918331055H</t>
  </si>
  <si>
    <t>COLUMBUS OROCK</t>
  </si>
  <si>
    <t>674819441</t>
  </si>
  <si>
    <t>OFF LICENCE1</t>
  </si>
  <si>
    <t>P088714928864K</t>
  </si>
  <si>
    <t>CHE DIVINE</t>
  </si>
  <si>
    <t>SOMUTA</t>
  </si>
  <si>
    <t>P126700523352Q</t>
  </si>
  <si>
    <t>KEUHO EPSE FOKOU MARIE LOUISETTE</t>
  </si>
  <si>
    <t>675259772</t>
  </si>
  <si>
    <t>P058600493936D</t>
  </si>
  <si>
    <t>(ETS FAKI GLOBALE)</t>
  </si>
  <si>
    <t>696113400</t>
  </si>
  <si>
    <t>P089214951175C</t>
  </si>
  <si>
    <t>POWO FONKOU</t>
  </si>
  <si>
    <t>677096534</t>
  </si>
  <si>
    <t>P066517430646L</t>
  </si>
  <si>
    <t>NGO-NDJEPEL</t>
  </si>
  <si>
    <t>ÉPOUSE BITJOKA ELISE</t>
  </si>
  <si>
    <t>00237699599680</t>
  </si>
  <si>
    <t>P079817471681S</t>
  </si>
  <si>
    <t>FOPIE KENNE</t>
  </si>
  <si>
    <t>BEAUGRAND</t>
  </si>
  <si>
    <t>00691534626</t>
  </si>
  <si>
    <t>P127317131094H</t>
  </si>
  <si>
    <t>679125901</t>
  </si>
  <si>
    <t>VENDEUR DE VETEMENTS</t>
  </si>
  <si>
    <t>P017418549204G</t>
  </si>
  <si>
    <t>699570570</t>
  </si>
  <si>
    <t>GRAND SÉMINIAIRE</t>
  </si>
  <si>
    <t>M032016399636R</t>
  </si>
  <si>
    <t>GÉNÉRATIONS PARTENAIRES DU PROGRÈS</t>
  </si>
  <si>
    <t>GPP</t>
  </si>
  <si>
    <t>PROMOUVOIR LE CHANGEMENT DE MENTALITÉ ET DE PARADIGME A TRAVERS LE COACHING, DÉVELOPPER ET SOUTENIR LES ACTIONS ININTÉRÊT GÉNÉRAL A CARACTÈRE ÉDUCATIF, DE SENSIBILISATION, DE FORMATION ET D'AUTONOMISA</t>
  </si>
  <si>
    <t>698063127</t>
  </si>
  <si>
    <t>M021517254039T</t>
  </si>
  <si>
    <t>EP NKOEMVONE-BENE</t>
  </si>
  <si>
    <t>NKOEMVONE BENE</t>
  </si>
  <si>
    <t>P037517122305D</t>
  </si>
  <si>
    <t>HENRY KAH WANG NKU</t>
  </si>
  <si>
    <t>675234632</t>
  </si>
  <si>
    <t>P048418507753T</t>
  </si>
  <si>
    <t>MBEPE MBEPE JEAN PASCAL.</t>
  </si>
  <si>
    <t>(( ETS MBEPE ))</t>
  </si>
  <si>
    <t>682339402</t>
  </si>
  <si>
    <t>P028717429891K</t>
  </si>
  <si>
    <t>MOUNBAGA</t>
  </si>
  <si>
    <t>ABDOU MATINOU</t>
  </si>
  <si>
    <t>666669264</t>
  </si>
  <si>
    <t>VENTE DES BARBOUCHES</t>
  </si>
  <si>
    <t>P099016417920M</t>
  </si>
  <si>
    <t>ANANKEU</t>
  </si>
  <si>
    <t>00237696216403</t>
  </si>
  <si>
    <t>P048517984937X</t>
  </si>
  <si>
    <t>HAMATI</t>
  </si>
  <si>
    <t>662616362</t>
  </si>
  <si>
    <t>P018818203777E</t>
  </si>
  <si>
    <t>ARISTIDE GISELE</t>
  </si>
  <si>
    <t>P019716407635A</t>
  </si>
  <si>
    <t>P017117409703M</t>
  </si>
  <si>
    <t>EMEBE (BIO CONCEPT)</t>
  </si>
  <si>
    <t>HYPPOLITE ARISTIDE</t>
  </si>
  <si>
    <t>678929419</t>
  </si>
  <si>
    <t>P089517616810B</t>
  </si>
  <si>
    <t>FRANC JOSPAIN</t>
  </si>
  <si>
    <t>697150088</t>
  </si>
  <si>
    <t>GRAND CHATEAU</t>
  </si>
  <si>
    <t>P099916402510A</t>
  </si>
  <si>
    <t>00237682226753</t>
  </si>
  <si>
    <t>M052216634842H</t>
  </si>
  <si>
    <t>SUCCESSION EKOE BRUNO</t>
  </si>
  <si>
    <t>00237.27.05.22</t>
  </si>
  <si>
    <t>P059216581086N</t>
  </si>
  <si>
    <t>YEBA KUNGWE</t>
  </si>
  <si>
    <t>P117717227841C</t>
  </si>
  <si>
    <t>AWA MAGNE</t>
  </si>
  <si>
    <t>677422808</t>
  </si>
  <si>
    <t>P119013956539W</t>
  </si>
  <si>
    <t>698820897</t>
  </si>
  <si>
    <t>VENTE LIVRE</t>
  </si>
  <si>
    <t>P117712410250C</t>
  </si>
  <si>
    <t>FOTUE Justin Bruno</t>
  </si>
  <si>
    <t>670358774</t>
  </si>
  <si>
    <t>P027200453054T</t>
  </si>
  <si>
    <t>TOUBE EPSE MENOUNGA</t>
  </si>
  <si>
    <t>BIBIANNE</t>
  </si>
  <si>
    <t>699885256</t>
  </si>
  <si>
    <t>P107416268806P</t>
  </si>
  <si>
    <t>POULENO</t>
  </si>
  <si>
    <t>HERNEST FLORENT</t>
  </si>
  <si>
    <t>679353754</t>
  </si>
  <si>
    <t>P127617948820J</t>
  </si>
  <si>
    <t>KUATE TAPPA</t>
  </si>
  <si>
    <t>ROGER SIMPMLICE</t>
  </si>
  <si>
    <t>6975973123</t>
  </si>
  <si>
    <t>P129816659349C</t>
  </si>
  <si>
    <t>VENTE-COMMUNICATION-PRESTATIONS</t>
  </si>
  <si>
    <t>M081812716210U</t>
  </si>
  <si>
    <t>I-DREAM SERVICE AND TECHNOLOGY SARL</t>
  </si>
  <si>
    <t>P079116673797R</t>
  </si>
  <si>
    <t>NGATCHOU DJEUKWET EPOUSE BOHOU</t>
  </si>
  <si>
    <t>GRUFFY LYNDA</t>
  </si>
  <si>
    <t>00237697082726</t>
  </si>
  <si>
    <t>P108312262630J</t>
  </si>
  <si>
    <t>ELOUNDOU NDZANA HYACINTHE</t>
  </si>
  <si>
    <t>672221423</t>
  </si>
  <si>
    <t>P058212444837R</t>
  </si>
  <si>
    <t>NCHACHA POUGBAGBA</t>
  </si>
  <si>
    <t>674 52 34 44</t>
  </si>
  <si>
    <t>P127416401463C</t>
  </si>
  <si>
    <t>MAGASSOUBA HAWA</t>
  </si>
  <si>
    <t>002376@5I78</t>
  </si>
  <si>
    <t>P040015972144X</t>
  </si>
  <si>
    <t>DOUNKENG</t>
  </si>
  <si>
    <t>654706653</t>
  </si>
  <si>
    <t>P109716339949M</t>
  </si>
  <si>
    <t>697096763</t>
  </si>
  <si>
    <t>M040916306314C</t>
  </si>
  <si>
    <t>ECOLE MATERNELLE ET PRIMAIRE PRIVÉE ISLAMIQUE DE KAÉLÉ</t>
  </si>
  <si>
    <t>GOUZOUGUI</t>
  </si>
  <si>
    <t>P027918247744S</t>
  </si>
  <si>
    <t>ADIAMA BANAS</t>
  </si>
  <si>
    <t>(237)33433366 (237)9</t>
  </si>
  <si>
    <t>P026714409688M</t>
  </si>
  <si>
    <t>P067916712623M</t>
  </si>
  <si>
    <t>NGON EMINE</t>
  </si>
  <si>
    <t>00237691817180</t>
  </si>
  <si>
    <t>APOUE</t>
  </si>
  <si>
    <t>P057100159549X</t>
  </si>
  <si>
    <t>TSEGUE</t>
  </si>
  <si>
    <t>P028416638946R</t>
  </si>
  <si>
    <t>00237695086503</t>
  </si>
  <si>
    <t>MARCHÉ CENTRAL SECTEUR D BD 406</t>
  </si>
  <si>
    <t>P057517152457U</t>
  </si>
  <si>
    <t>PELAPONJOUO</t>
  </si>
  <si>
    <t>P107713852496D</t>
  </si>
  <si>
    <t>MBUA GABRIEL MBENE</t>
  </si>
  <si>
    <t>677857190</t>
  </si>
  <si>
    <t>P087918579861A</t>
  </si>
  <si>
    <t>CHOE DIVINE</t>
  </si>
  <si>
    <t>00678095410</t>
  </si>
  <si>
    <t>COMMERCE GENERAL ET DEPOT DE BOISSONS HYGIENIQUE</t>
  </si>
  <si>
    <t>P018012575848N</t>
  </si>
  <si>
    <t>BAYO GISCARD AIME</t>
  </si>
  <si>
    <t>ETS BAYO ET FILS</t>
  </si>
  <si>
    <t>695980551</t>
  </si>
  <si>
    <t>P038116821842M</t>
  </si>
  <si>
    <t>NJIFACK</t>
  </si>
  <si>
    <t>ANIZEL</t>
  </si>
  <si>
    <t>676523665</t>
  </si>
  <si>
    <t>P069318112565S</t>
  </si>
  <si>
    <t>MOUTO LOBE</t>
  </si>
  <si>
    <t>00237674517113</t>
  </si>
  <si>
    <t>P122016396147Q</t>
  </si>
  <si>
    <t>GHABI FLORENCE VULIE</t>
  </si>
  <si>
    <t>675205315</t>
  </si>
  <si>
    <t>P088718367044A</t>
  </si>
  <si>
    <t>MANJIA EPSE MAMOUN</t>
  </si>
  <si>
    <t>PAULINE MIREILLE</t>
  </si>
  <si>
    <t>00237699763044</t>
  </si>
  <si>
    <t>P015917516708G</t>
  </si>
  <si>
    <t>ZAKA</t>
  </si>
  <si>
    <t>00237679988622</t>
  </si>
  <si>
    <t>P078215251159H</t>
  </si>
  <si>
    <t>MAKOUDJOU FOSSO</t>
  </si>
  <si>
    <t>675469463</t>
  </si>
  <si>
    <t>P069817147286L</t>
  </si>
  <si>
    <t>CORINE ANGÈLE</t>
  </si>
  <si>
    <t>658795524</t>
  </si>
  <si>
    <t>BOANBERI DOUALA</t>
  </si>
  <si>
    <t>P027600510813R</t>
  </si>
  <si>
    <t>TIOGO KEUDEM REMYETS</t>
  </si>
  <si>
    <t>ETS EGIC</t>
  </si>
  <si>
    <t>699586098</t>
  </si>
  <si>
    <t>P128016865158S</t>
  </si>
  <si>
    <t>TEWAN ABOROBI</t>
  </si>
  <si>
    <t>674977863</t>
  </si>
  <si>
    <t>P096512334707L</t>
  </si>
  <si>
    <t>KEMMEGNE EPSE MOPHU</t>
  </si>
  <si>
    <t>674561518</t>
  </si>
  <si>
    <t>COMMERCE-PRESTATION-TOURISME</t>
  </si>
  <si>
    <t>M022014410254H</t>
  </si>
  <si>
    <t>BIECLOTECH INGENIERIE SARL</t>
  </si>
  <si>
    <t>675048334</t>
  </si>
  <si>
    <t>P025616147543R</t>
  </si>
  <si>
    <t>ABDOURACHIDI</t>
  </si>
  <si>
    <t>P068717274098N</t>
  </si>
  <si>
    <t>FOBASSO SERGE ALAIN</t>
  </si>
  <si>
    <t>ETS FOBASSO</t>
  </si>
  <si>
    <t>PRESTATION DE SERVICES,COMMERCE GENERAL,IMPORT-EXPORT</t>
  </si>
  <si>
    <t>674 27 34 13</t>
  </si>
  <si>
    <t>ENTREE PARLE G</t>
  </si>
  <si>
    <t>P026200484842K</t>
  </si>
  <si>
    <t>MABOURAI</t>
  </si>
  <si>
    <t>677536561/697877622</t>
  </si>
  <si>
    <t>P108514616494F</t>
  </si>
  <si>
    <t>STATESON NKAM</t>
  </si>
  <si>
    <t>ETOUG EBE CHAPELLE</t>
  </si>
  <si>
    <t>P058017071225J</t>
  </si>
  <si>
    <t>P029317163553J</t>
  </si>
  <si>
    <t>NGOUFO MANFOUO</t>
  </si>
  <si>
    <t>690759922</t>
  </si>
  <si>
    <t>P098512240345G</t>
  </si>
  <si>
    <t>DOUONGAM  NKAINSA  RAMLETOU</t>
  </si>
  <si>
    <t>666352279</t>
  </si>
  <si>
    <t>P029417975628E</t>
  </si>
  <si>
    <t>OKAFOR OBUNEME</t>
  </si>
  <si>
    <t>VENDEUR VETEMENT ENFANT</t>
  </si>
  <si>
    <t>P069116069388T</t>
  </si>
  <si>
    <t>694643856</t>
  </si>
  <si>
    <t>ANCIEN BATIMENT MIDEVIV. BOUTIQUE C013</t>
  </si>
  <si>
    <t>P127300124912K</t>
  </si>
  <si>
    <t>DONGMO KANA GEORGES</t>
  </si>
  <si>
    <t>697-02-43-13</t>
  </si>
  <si>
    <t>P010016393871L</t>
  </si>
  <si>
    <t>TSAMO TEMGOUA</t>
  </si>
  <si>
    <t>TAKIS BROLIN</t>
  </si>
  <si>
    <t>657773090</t>
  </si>
  <si>
    <t>P030017165774P</t>
  </si>
  <si>
    <t>KAMGA WANSI</t>
  </si>
  <si>
    <t>ADRIEL ELSA</t>
  </si>
  <si>
    <t>699563214</t>
  </si>
  <si>
    <t>TYO VILLENEUVE</t>
  </si>
  <si>
    <t>M042217310928F</t>
  </si>
  <si>
    <t>NTS AGENCY SARL</t>
  </si>
  <si>
    <t>00237696278280</t>
  </si>
  <si>
    <t>P097412266555U</t>
  </si>
  <si>
    <t>KIMONYO DANIEL</t>
  </si>
  <si>
    <t>ETS DANIK</t>
  </si>
  <si>
    <t>653 31 25 00</t>
  </si>
  <si>
    <t>M032014549974Y</t>
  </si>
  <si>
    <t>GLOBAL DISTRIBUTION LTD...</t>
  </si>
  <si>
    <t>G.D.LTD..</t>
  </si>
  <si>
    <t>691446295</t>
  </si>
  <si>
    <t>P117118533862B</t>
  </si>
  <si>
    <t>JULIUS MEKA.</t>
  </si>
  <si>
    <t>P105911807310W</t>
  </si>
  <si>
    <t>NANKENG FIDELE</t>
  </si>
  <si>
    <t>677050940</t>
  </si>
  <si>
    <t>P078415096217F</t>
  </si>
  <si>
    <t>CHRISTIAN LANDRY</t>
  </si>
  <si>
    <t>694089768</t>
  </si>
  <si>
    <t>P098817891309Q</t>
  </si>
  <si>
    <t>ONANA MINTANG</t>
  </si>
  <si>
    <t>P129915128812Q</t>
  </si>
  <si>
    <t>TUNDA</t>
  </si>
  <si>
    <t>BALISTINE NTAR</t>
  </si>
  <si>
    <t>672470242</t>
  </si>
  <si>
    <t>MALINGO STREET BUEA</t>
  </si>
  <si>
    <t>P047618347279A</t>
  </si>
  <si>
    <t>KAMDOUM MARCELIN HONORE</t>
  </si>
  <si>
    <t>678905599</t>
  </si>
  <si>
    <t>P086200489467J</t>
  </si>
  <si>
    <t>NGO MAYACK THERESE</t>
  </si>
  <si>
    <t>677623229</t>
  </si>
  <si>
    <t>P057512699274N</t>
  </si>
  <si>
    <t>NKOKOM MARIEN</t>
  </si>
  <si>
    <t>NKOKOM MARIE</t>
  </si>
  <si>
    <t>697851166</t>
  </si>
  <si>
    <t>P069218596299C</t>
  </si>
  <si>
    <t>NGUH EWOZU</t>
  </si>
  <si>
    <t>655664310</t>
  </si>
  <si>
    <t>VENTE MATERIEL D'ELECTRICITE</t>
  </si>
  <si>
    <t>P087916722925X</t>
  </si>
  <si>
    <t>MBOUNOU CHRISTOPHE BEAUDELAIRE,</t>
  </si>
  <si>
    <t>00237699522179</t>
  </si>
  <si>
    <t>P077512626733Y</t>
  </si>
  <si>
    <t>ANNE MARIE ANNICK ONGMALIK</t>
  </si>
  <si>
    <t>(ETS NBA NEW BUSINESS APPROACH)</t>
  </si>
  <si>
    <t>P089118543666Z</t>
  </si>
  <si>
    <t>ANGELO</t>
  </si>
  <si>
    <t>ANABEL</t>
  </si>
  <si>
    <t>672700251</t>
  </si>
  <si>
    <t>P025218049757R</t>
  </si>
  <si>
    <t>NOUANDJE</t>
  </si>
  <si>
    <t>677 00 19 07</t>
  </si>
  <si>
    <t>P026616230667G</t>
  </si>
  <si>
    <t>OSSEKE ÉSSONDJO</t>
  </si>
  <si>
    <t>00237677317942</t>
  </si>
  <si>
    <t>QTIER LA FORÊT MELONG</t>
  </si>
  <si>
    <t>BOULANGERIE-CCE/GL</t>
  </si>
  <si>
    <t>M111512481216P</t>
  </si>
  <si>
    <t>STE DEMA COMPANY SARL</t>
  </si>
  <si>
    <t>693403172</t>
  </si>
  <si>
    <t>P050416976277Q</t>
  </si>
  <si>
    <t>KANJOH NADINE GHASI</t>
  </si>
  <si>
    <t>671835453</t>
  </si>
  <si>
    <t>P086800579148Z</t>
  </si>
  <si>
    <t>TAKOUGOUM JEAN</t>
  </si>
  <si>
    <t>ETS SOPHIA</t>
  </si>
  <si>
    <t>694 349 885/677 734 221</t>
  </si>
  <si>
    <t>M122316359447S</t>
  </si>
  <si>
    <t>SOCIÉTÉ HAROUNA DISTRIBUTION SARL</t>
  </si>
  <si>
    <t>HAROUNA DISTRIBUTION SARL</t>
  </si>
  <si>
    <t>00237697943813</t>
  </si>
  <si>
    <t>P117918086559C</t>
  </si>
  <si>
    <t>FU JUAN</t>
  </si>
  <si>
    <t>P095117650484S</t>
  </si>
  <si>
    <t>DJOUKA..</t>
  </si>
  <si>
    <t>00237677200641</t>
  </si>
  <si>
    <t>P109317409699Q</t>
  </si>
  <si>
    <t>00237679753010</t>
  </si>
  <si>
    <t>P069215676511D</t>
  </si>
  <si>
    <t>P118014615998Q</t>
  </si>
  <si>
    <t>CATHY MARIE JOSETTE</t>
  </si>
  <si>
    <t>699824254</t>
  </si>
  <si>
    <t>P118016947545D</t>
  </si>
  <si>
    <t>674771383</t>
  </si>
  <si>
    <t>P039716818799U</t>
  </si>
  <si>
    <t>TSOPGNI MAFFO JIOTSA</t>
  </si>
  <si>
    <t>680489171</t>
  </si>
  <si>
    <t>SA MAYA</t>
  </si>
  <si>
    <t>P119416986108K</t>
  </si>
  <si>
    <t>MAZENE YAP MELANI.</t>
  </si>
  <si>
    <t>P126616637521T</t>
  </si>
  <si>
    <t>CHE EMMANUEL</t>
  </si>
  <si>
    <t>CHEYSON</t>
  </si>
  <si>
    <t>00237670386547</t>
  </si>
  <si>
    <t>P028218030512T</t>
  </si>
  <si>
    <t>FLORENCE MINETTE</t>
  </si>
  <si>
    <t>699777207</t>
  </si>
  <si>
    <t>M041517260117L</t>
  </si>
  <si>
    <t>EP LOKOMO SEBC</t>
  </si>
  <si>
    <t>LOKOMO SEBC</t>
  </si>
  <si>
    <t>P017612242797X</t>
  </si>
  <si>
    <t>MOUSSA Clément</t>
  </si>
  <si>
    <t>673898836</t>
  </si>
  <si>
    <t>P057818525771E</t>
  </si>
  <si>
    <t>MBOUMDA NANA</t>
  </si>
  <si>
    <t>GUY ARMEL</t>
  </si>
  <si>
    <t>+237(00)677742324</t>
  </si>
  <si>
    <t>P019312500130E</t>
  </si>
  <si>
    <t>Nkemta Njuntsop</t>
  </si>
  <si>
    <t>P076617640756H</t>
  </si>
  <si>
    <t>NJUCHINGAMDI</t>
  </si>
  <si>
    <t>00237698871565</t>
  </si>
  <si>
    <t>P096112599809R</t>
  </si>
  <si>
    <t>MAWABO EP KAMGAIN LUGARDE</t>
  </si>
  <si>
    <t>ETS LABORATOIRE D'ANALYSES BIOMED.SAINTE THERESE</t>
  </si>
  <si>
    <t>699913405</t>
  </si>
  <si>
    <t>A COTE PHARMACIE LA BOURSE</t>
  </si>
  <si>
    <t>P109418438444N</t>
  </si>
  <si>
    <t>EMMANUEL FABIOLA</t>
  </si>
  <si>
    <t>P122016693743N</t>
  </si>
  <si>
    <t>P059417329530N</t>
  </si>
  <si>
    <t>MBANG MEVA'A</t>
  </si>
  <si>
    <t>00237670676852</t>
  </si>
  <si>
    <t>FACE MBOA</t>
  </si>
  <si>
    <t>M091612582048J</t>
  </si>
  <si>
    <t>SCI BS'LOGER</t>
  </si>
  <si>
    <t>677117197</t>
  </si>
  <si>
    <t>ENTREE GSB BENEDITHE &amp; PAUL</t>
  </si>
  <si>
    <t>P078200550862A</t>
  </si>
  <si>
    <t>TSINGA OLIGA</t>
  </si>
  <si>
    <t>Marketing, sales, real estate, general contracts</t>
  </si>
  <si>
    <t>P088416974294Y</t>
  </si>
  <si>
    <t>AKEM AGWO FABIAN CHICK</t>
  </si>
  <si>
    <t>(DELISH)</t>
  </si>
  <si>
    <t>675104667</t>
  </si>
  <si>
    <t>M011217258216Q</t>
  </si>
  <si>
    <t>EP MFENGOU</t>
  </si>
  <si>
    <t>NJIMOM - MFENGOU</t>
  </si>
  <si>
    <t>P107817970137S</t>
  </si>
  <si>
    <t>ADINGOYO BENJAMIN</t>
  </si>
  <si>
    <t>P107717405637N</t>
  </si>
  <si>
    <t>677899090</t>
  </si>
  <si>
    <t>P108512438350J</t>
  </si>
  <si>
    <t>NTSAMA BERNADETTE ALINE</t>
  </si>
  <si>
    <t>TSAMA BERNADETTE ALINE</t>
  </si>
  <si>
    <t>675567488</t>
  </si>
  <si>
    <t>P108317078126Y</t>
  </si>
  <si>
    <t>SOPPO ERIC MARTIN</t>
  </si>
  <si>
    <t>P078316886463G</t>
  </si>
  <si>
    <t>KUIKA TCHOUFACK</t>
  </si>
  <si>
    <t>VILIETTE</t>
  </si>
  <si>
    <t>699227080</t>
  </si>
  <si>
    <t>P016716722638X</t>
  </si>
  <si>
    <t>00237695406753</t>
  </si>
  <si>
    <t>VENTE ARTICLES DIVERS + JUS</t>
  </si>
  <si>
    <t>P017600355291E</t>
  </si>
  <si>
    <t>SAOUDI HASSANA</t>
  </si>
  <si>
    <t>P117412240829D</t>
  </si>
  <si>
    <t>NZIE  OUSSENI</t>
  </si>
  <si>
    <t>670568833</t>
  </si>
  <si>
    <t>M101100038324S</t>
  </si>
  <si>
    <t>STE ZUMI SARL</t>
  </si>
  <si>
    <t>ZUMI SARL</t>
  </si>
  <si>
    <t>675451621/675451622</t>
  </si>
  <si>
    <t>NDOGBONG (DIRECTION)</t>
  </si>
  <si>
    <t>IMMEUBLE CAMLAIT 2EME ETAGE</t>
  </si>
  <si>
    <t>P117616348577H</t>
  </si>
  <si>
    <t>NARCISSE HERVE.</t>
  </si>
  <si>
    <t>00237696792564.</t>
  </si>
  <si>
    <t>ODZA B12</t>
  </si>
  <si>
    <t>MACHINE À SOUS</t>
  </si>
  <si>
    <t>P085918550840D</t>
  </si>
  <si>
    <t>NOUKAM</t>
  </si>
  <si>
    <t>00237677738680</t>
  </si>
  <si>
    <t>M092316091562P</t>
  </si>
  <si>
    <t>KN CORPORATION SARL</t>
  </si>
  <si>
    <t>INFOGRAPHIE,IMPRIMERIE,SIGNALETIQUE,INFORMATIQUE,CONSTRUCTION METALLIQUE,PRESTATION DE SERVICES,COMMERCE GENERAL</t>
  </si>
  <si>
    <t>00237621355615</t>
  </si>
  <si>
    <t>P122017206826C</t>
  </si>
  <si>
    <t>WELALEPE TIENTCHEU JACQUES DIEUNEDORT</t>
  </si>
  <si>
    <t>679259215</t>
  </si>
  <si>
    <t>P038916978814C</t>
  </si>
  <si>
    <t>EUGENE MUA</t>
  </si>
  <si>
    <t>P118718267971F</t>
  </si>
  <si>
    <t>NEGANG NEMBOT</t>
  </si>
  <si>
    <t>00237680821004</t>
  </si>
  <si>
    <t>P048917117694S</t>
  </si>
  <si>
    <t>LIVINUS CHUKWUNONSO OKAFAR</t>
  </si>
  <si>
    <t>P046913765158M</t>
  </si>
  <si>
    <t>NGUETHIE VINCENT</t>
  </si>
  <si>
    <t>697477433</t>
  </si>
  <si>
    <t>Développement social des jeunes KERAWA</t>
  </si>
  <si>
    <t>M040816977233M</t>
  </si>
  <si>
    <t>GIC GEDEVKE DES JEUNES POUR LE DÉVELOPPEMENT DE KERAWA</t>
  </si>
  <si>
    <t>P097917487904H</t>
  </si>
  <si>
    <t>OTILA</t>
  </si>
  <si>
    <t>VIRGINIE MICHELINE</t>
  </si>
  <si>
    <t>677830019</t>
  </si>
  <si>
    <t>P068717600481T</t>
  </si>
  <si>
    <t>REGINA LIMUNGA</t>
  </si>
  <si>
    <t>00237697879862</t>
  </si>
  <si>
    <t>MINI QUINCAILLERIE- VENTE DE BA</t>
  </si>
  <si>
    <t>P027017355644B</t>
  </si>
  <si>
    <t>M062116366527U</t>
  </si>
  <si>
    <t>698603136</t>
  </si>
  <si>
    <t>P078716886340R</t>
  </si>
  <si>
    <t>686166335</t>
  </si>
  <si>
    <t>P027514412046S</t>
  </si>
  <si>
    <t>ALEXIS CYRILLE</t>
  </si>
  <si>
    <t>P116612678838Z</t>
  </si>
  <si>
    <t>ETA AGBOR BESONG</t>
  </si>
  <si>
    <t>P122016476137N</t>
  </si>
  <si>
    <t>TONG HANS</t>
  </si>
  <si>
    <t>698238398</t>
  </si>
  <si>
    <t>P017714911374N</t>
  </si>
  <si>
    <t>P117700501650D</t>
  </si>
  <si>
    <t>JEAN MERLIN</t>
  </si>
  <si>
    <t>671635555</t>
  </si>
  <si>
    <t>M097817232614B</t>
  </si>
  <si>
    <t>EP NYENGUE DE NYENGUE</t>
  </si>
  <si>
    <t>P057716013617E</t>
  </si>
  <si>
    <t>696851433</t>
  </si>
  <si>
    <t>P108016781519A</t>
  </si>
  <si>
    <t>MEKEMDA JEANNE CELINE</t>
  </si>
  <si>
    <t>695806702</t>
  </si>
  <si>
    <t>P039416426765W</t>
  </si>
  <si>
    <t>P077817373022N</t>
  </si>
  <si>
    <t>METSOGO BITOGO EPSE AYISSI</t>
  </si>
  <si>
    <t>694448785</t>
  </si>
  <si>
    <t>FACE MADONA</t>
  </si>
  <si>
    <t>P117517028068A</t>
  </si>
  <si>
    <t>P119316778550L</t>
  </si>
  <si>
    <t>MBEH NAGA</t>
  </si>
  <si>
    <t>EDWIGE BABELLE</t>
  </si>
  <si>
    <t>000237655086789</t>
  </si>
  <si>
    <t>PETITE CAFÉTÉRIA</t>
  </si>
  <si>
    <t>P118517444896F</t>
  </si>
  <si>
    <t>00237655233772</t>
  </si>
  <si>
    <t>MARCHÉ PK12, ENTRÉE ELYSÉE</t>
  </si>
  <si>
    <t>P129516979625M</t>
  </si>
  <si>
    <t>TAMBOURA BORY</t>
  </si>
  <si>
    <t>M060217061885F</t>
  </si>
  <si>
    <t>C S I ASSANDJICK</t>
  </si>
  <si>
    <t>691982761</t>
  </si>
  <si>
    <t>P118518256435C</t>
  </si>
  <si>
    <t>675905959</t>
  </si>
  <si>
    <t>M082017704356L</t>
  </si>
  <si>
    <t>PROGRAMME INTEGRE DE DEVELOPPEMENT ET D'ADAPTATION AUX CHANGEMENTS CLIMATIQUES DU BASSIN DU NIGER</t>
  </si>
  <si>
    <t>PIDACC/BN</t>
  </si>
  <si>
    <t>DEVELOPPEMENT ET ADAPTATION AUX CHANGEMENTS CLIMATIQUES</t>
  </si>
  <si>
    <t>698803899</t>
  </si>
  <si>
    <t>ENTRE CARREFOUR AEROPORT ET ECOLE DES FAUNES</t>
  </si>
  <si>
    <t>P088415589634U</t>
  </si>
  <si>
    <t>M102217667828B</t>
  </si>
  <si>
    <t>EL GOMER GROUP SARL</t>
  </si>
  <si>
    <t>00237699936133</t>
  </si>
  <si>
    <t>P017300124464G</t>
  </si>
  <si>
    <t>DAMBA MOUSSA</t>
  </si>
  <si>
    <t>ETS DAMBA MOUSSA</t>
  </si>
  <si>
    <t>699904312</t>
  </si>
  <si>
    <t>M061912787922L</t>
  </si>
  <si>
    <t>LE PHISON SARL</t>
  </si>
  <si>
    <t>PRESTATIONS-EQUIPEMENTS HOSPITALIERS</t>
  </si>
  <si>
    <t>M041912759552A</t>
  </si>
  <si>
    <t>MEKENZ SARL</t>
  </si>
  <si>
    <t>DERRIERE INSTITUT SIMO</t>
  </si>
  <si>
    <t>P048300558922J</t>
  </si>
  <si>
    <t>TCHAPDA KEMAJOU CALVINE</t>
  </si>
  <si>
    <t>672359840</t>
  </si>
  <si>
    <t>P118016723201T</t>
  </si>
  <si>
    <t>KALEWEU TCHINDA</t>
  </si>
  <si>
    <t>00237695825000</t>
  </si>
  <si>
    <t>M062416845489F</t>
  </si>
  <si>
    <t>L'OFFICE RÉGIONAL DE DÉVELOPPEMENT DU BOIS ET DE LA BIODIVERSITE DU SUD S.A</t>
  </si>
  <si>
    <t>(ORD2B S.A)</t>
  </si>
  <si>
    <t>00237222284444</t>
  </si>
  <si>
    <t>P058212417979C</t>
  </si>
  <si>
    <t>691133188</t>
  </si>
  <si>
    <t>P128418550556R</t>
  </si>
  <si>
    <t>AYAMBA</t>
  </si>
  <si>
    <t>EMMANUEL EBANGHA</t>
  </si>
  <si>
    <t>002376742848331</t>
  </si>
  <si>
    <t>M042116068145D</t>
  </si>
  <si>
    <t>NDEMBE.AMANA.KOUNOU SARL</t>
  </si>
  <si>
    <t>N.A.K SARL</t>
  </si>
  <si>
    <t>P059217156202N</t>
  </si>
  <si>
    <t>KEUGMO</t>
  </si>
  <si>
    <t>EUPHRASIE BLONDINE</t>
  </si>
  <si>
    <t>+237 6 93 45 71 20</t>
  </si>
  <si>
    <t>P109117802959S</t>
  </si>
  <si>
    <t>TABIT SAMUEL MBE</t>
  </si>
  <si>
    <t>00237699376399</t>
  </si>
  <si>
    <t>P099516407725K</t>
  </si>
  <si>
    <t>TALLA F</t>
  </si>
  <si>
    <t>IDRISS ROMARIC (ETS NVT)</t>
  </si>
  <si>
    <t>VENTE APPAREILS ELECTRONIQUES,APPAREILS ELECTROMENAGERS, TELEPHONES ET ACCESSOIRES , VINS ET SPIRITIEUX</t>
  </si>
  <si>
    <t>00237651821455</t>
  </si>
  <si>
    <t>BANENGO 1 (100 M AVANT UCB )</t>
  </si>
  <si>
    <t>P122116751862L</t>
  </si>
  <si>
    <t>P014500244916J</t>
  </si>
  <si>
    <t>TATKEU EPSE NOUKAM SUZANNE F,</t>
  </si>
  <si>
    <t>99643266</t>
  </si>
  <si>
    <t>M017316377620K</t>
  </si>
  <si>
    <t>INSPECTORATE OF BASIC EDUCATION MAMFE</t>
  </si>
  <si>
    <t>675457807</t>
  </si>
  <si>
    <t>P086816013799C</t>
  </si>
  <si>
    <t>678329181</t>
  </si>
  <si>
    <t>P097812676075B</t>
  </si>
  <si>
    <t>TCHINDA TATSET ZEPHYRIN</t>
  </si>
  <si>
    <t>677783884</t>
  </si>
  <si>
    <t>P088612547369T</t>
  </si>
  <si>
    <t>LENYONGA PHILIMINAETS</t>
  </si>
  <si>
    <t>ETS LEYONGA</t>
  </si>
  <si>
    <t>690 202 401</t>
  </si>
  <si>
    <t>P029317038658Q</t>
  </si>
  <si>
    <t>NKOMBE MOUKOUDI</t>
  </si>
  <si>
    <t>675075482</t>
  </si>
  <si>
    <t>P118312493257F</t>
  </si>
  <si>
    <t>HEDWIGENIE</t>
  </si>
  <si>
    <t>P045715746394T</t>
  </si>
  <si>
    <t>P108717117238K</t>
  </si>
  <si>
    <t>TASSEN FOFOU</t>
  </si>
  <si>
    <t>674732249</t>
  </si>
  <si>
    <t>P058216780847R</t>
  </si>
  <si>
    <t>AKAMANDA PAMELA FIR</t>
  </si>
  <si>
    <t>675720030</t>
  </si>
  <si>
    <t>KWA KWA</t>
  </si>
  <si>
    <t>AGRICULTURE ET ELEUVAGE</t>
  </si>
  <si>
    <t>P116911313374H</t>
  </si>
  <si>
    <t>CONFECTION, BRODERIE,SERIGRAPHIE, COMMERCE</t>
  </si>
  <si>
    <t>M022217062753D</t>
  </si>
  <si>
    <t>BUETEC CONFECTION SARL</t>
  </si>
  <si>
    <t>673314794</t>
  </si>
  <si>
    <t>P097618303497F</t>
  </si>
  <si>
    <t>PETER CHE</t>
  </si>
  <si>
    <t>FUMUSI</t>
  </si>
  <si>
    <t>00237699066770</t>
  </si>
  <si>
    <t>P019617161661P</t>
  </si>
  <si>
    <t>SAMPI KENNE</t>
  </si>
  <si>
    <t>681910848</t>
  </si>
  <si>
    <t>SAMPIKENNE@GAMIL.COM</t>
  </si>
  <si>
    <t>P047416983938F</t>
  </si>
  <si>
    <t>UKOMA NWOKEAR ERNEST</t>
  </si>
  <si>
    <t>P127616421524M</t>
  </si>
  <si>
    <t>676699618</t>
  </si>
  <si>
    <t>P109016997868F</t>
  </si>
  <si>
    <t>TIMB MATIP FILS</t>
  </si>
  <si>
    <t>P047312145590T</t>
  </si>
  <si>
    <t>NKOUONANG JIMGANG</t>
  </si>
  <si>
    <t>P016317212815Z</t>
  </si>
  <si>
    <t>MBAH STEPHEN.</t>
  </si>
  <si>
    <t>(ABUK'S ENTERPRISE).</t>
  </si>
  <si>
    <t>652394117.</t>
  </si>
  <si>
    <t>P118616972869E</t>
  </si>
  <si>
    <t>HOUMA DIDJA</t>
  </si>
  <si>
    <t>P068300563196H</t>
  </si>
  <si>
    <t>TANEFO BERNARD OLIVIER</t>
  </si>
  <si>
    <t>674545522</t>
  </si>
  <si>
    <t>P028412418301M</t>
  </si>
  <si>
    <t>NKOUNHAWO OUMBE OGBUKE CHANCELLE</t>
  </si>
  <si>
    <t>ETS NKOUNHAWO OUMBE OGBUKE CHANCELLE</t>
  </si>
  <si>
    <t>677734337</t>
  </si>
  <si>
    <t>P122017481282R</t>
  </si>
  <si>
    <t>AMADOU NEE AMINATOU OUMAROU</t>
  </si>
  <si>
    <t>694505006</t>
  </si>
  <si>
    <t>P012217264971E</t>
  </si>
  <si>
    <t>OKONO LILLE MICHELLE</t>
  </si>
  <si>
    <t>ETS WISE K H SOLUTIONS</t>
  </si>
  <si>
    <t>699081824</t>
  </si>
  <si>
    <t>DERR LA PHARMACIE BLEUE</t>
  </si>
  <si>
    <t>P048817810703H</t>
  </si>
  <si>
    <t>NJINGUN ISA</t>
  </si>
  <si>
    <t>NGHOCHU</t>
  </si>
  <si>
    <t>674103944</t>
  </si>
  <si>
    <t>ROAD TO BAMBUI</t>
  </si>
  <si>
    <t>M042017085121P</t>
  </si>
  <si>
    <t>EGLISE MISSIONNAIRE DE LA FOI</t>
  </si>
  <si>
    <t>692428072</t>
  </si>
  <si>
    <t>BEANDA AMBIANCE</t>
  </si>
  <si>
    <t>P127512219090G</t>
  </si>
  <si>
    <t>FOTSING TAKAM REMY</t>
  </si>
  <si>
    <t>699973711</t>
  </si>
  <si>
    <t>VENT MARCH DIVERS</t>
  </si>
  <si>
    <t>P027500167857L</t>
  </si>
  <si>
    <t>SILINOU FELIX</t>
  </si>
  <si>
    <t>675823001</t>
  </si>
  <si>
    <t>P019016729502F</t>
  </si>
  <si>
    <t>00237693904404</t>
  </si>
  <si>
    <t>M100817722579T</t>
  </si>
  <si>
    <t>LYCÉE DE MAYO-LOPE</t>
  </si>
  <si>
    <t>697144800</t>
  </si>
  <si>
    <t>MAYOLOPE</t>
  </si>
  <si>
    <t>M012317857426F</t>
  </si>
  <si>
    <t>M &amp; T SERVICES SARL</t>
  </si>
  <si>
    <t>M &amp; T</t>
  </si>
  <si>
    <t>00237697487203</t>
  </si>
  <si>
    <t>ECOLE D'ENSEIGNEMENT</t>
  </si>
  <si>
    <t>M092317069996D</t>
  </si>
  <si>
    <t>GROUPE SCOLAIRE BILINGUE PRIVE LAIC BARKA</t>
  </si>
  <si>
    <t>GSBPLB</t>
  </si>
  <si>
    <t>696079169</t>
  </si>
  <si>
    <t>P079516664782A</t>
  </si>
  <si>
    <t>FOKWENG TIEGOUM</t>
  </si>
  <si>
    <t>002376180495</t>
  </si>
  <si>
    <t>P040016277313K</t>
  </si>
  <si>
    <t>00237697707713</t>
  </si>
  <si>
    <t>679523694</t>
  </si>
  <si>
    <t>P088716152086K</t>
  </si>
  <si>
    <t>MBODJI YAYA AMADOU</t>
  </si>
  <si>
    <t>M012014380839X</t>
  </si>
  <si>
    <t>Z-HOPE TECHNOLOGY SARL</t>
  </si>
  <si>
    <t>Bonapriso</t>
  </si>
  <si>
    <t>Bonadouma</t>
  </si>
  <si>
    <t>M122018651229M</t>
  </si>
  <si>
    <t>IDT INSURANCE SOLUTIONS SARL</t>
  </si>
  <si>
    <t>6909113939</t>
  </si>
  <si>
    <t>P108816481398Z</t>
  </si>
  <si>
    <t>676409785</t>
  </si>
  <si>
    <t>P088917165456X</t>
  </si>
  <si>
    <t>ROMEO BAUDELAIRE</t>
  </si>
  <si>
    <t>674704992</t>
  </si>
  <si>
    <t>P089316439198Y</t>
  </si>
  <si>
    <t>ADAMOU ALIOUM</t>
  </si>
  <si>
    <t>00237699057661</t>
  </si>
  <si>
    <t>MARCHE CENTRAL BC 056</t>
  </si>
  <si>
    <t>P119716427745X</t>
  </si>
  <si>
    <t>JUSSE MBIADJI</t>
  </si>
  <si>
    <t>00237677829081</t>
  </si>
  <si>
    <t>INSTITUTION  SANITAIRE</t>
  </si>
  <si>
    <t>P078912414106K</t>
  </si>
  <si>
    <t>TEMVOUM TEMVOUM SERGE</t>
  </si>
  <si>
    <t>TEMVOUN TEMVOUM</t>
  </si>
  <si>
    <t>677 59 71 03</t>
  </si>
  <si>
    <t>P068012117117E</t>
  </si>
  <si>
    <t>TABI MANASSE</t>
  </si>
  <si>
    <t>75626581</t>
  </si>
  <si>
    <t>BANK</t>
  </si>
  <si>
    <t>P079517119022B</t>
  </si>
  <si>
    <t>SHIPU ILIASU TITA</t>
  </si>
  <si>
    <t>650486149</t>
  </si>
  <si>
    <t>PO BOX 3341</t>
  </si>
  <si>
    <t>P108512407083N</t>
  </si>
  <si>
    <t>FAI KINGSLEY NDI</t>
  </si>
  <si>
    <t>677326807</t>
  </si>
  <si>
    <t>P019017871343S</t>
  </si>
  <si>
    <t>NWIND</t>
  </si>
  <si>
    <t>696 50 20 66</t>
  </si>
  <si>
    <t>P055716804057X</t>
  </si>
  <si>
    <t>ZIKOU</t>
  </si>
  <si>
    <t>ZENEBOU</t>
  </si>
  <si>
    <t>00237675491810</t>
  </si>
  <si>
    <t>675491810</t>
  </si>
  <si>
    <t>P048216420457A</t>
  </si>
  <si>
    <t>GOULA TSAKOU</t>
  </si>
  <si>
    <t>00237699780383</t>
  </si>
  <si>
    <t>P045013006839S</t>
  </si>
  <si>
    <t>OTTOU OTTOU HENRI CLAUDE</t>
  </si>
  <si>
    <t>699272777</t>
  </si>
  <si>
    <t>P108512574532T</t>
  </si>
  <si>
    <t>MANOUORE NJIPEKA LADIFATOU</t>
  </si>
  <si>
    <t>ETS FEKIMA</t>
  </si>
  <si>
    <t>651747492</t>
  </si>
  <si>
    <t>EMPOYE INS</t>
  </si>
  <si>
    <t>P079516150592Y</t>
  </si>
  <si>
    <t>NGANSO POUSSEU NELSON</t>
  </si>
  <si>
    <t>691581686</t>
  </si>
  <si>
    <t>M062416839883W</t>
  </si>
  <si>
    <t>ACTION PLUS SARL</t>
  </si>
  <si>
    <t>00237654129076</t>
  </si>
  <si>
    <t>P098914791701R</t>
  </si>
  <si>
    <t>NKOUAGNA MBUMI</t>
  </si>
  <si>
    <t>P019116671062L</t>
  </si>
  <si>
    <t>NGO NYOCK</t>
  </si>
  <si>
    <t>FACE PHARMACIE ST-ANNE</t>
  </si>
  <si>
    <t>P126817172839C</t>
  </si>
  <si>
    <t>NONGUE WETCHOUA</t>
  </si>
  <si>
    <t>677649540</t>
  </si>
  <si>
    <t>M092316083237Q</t>
  </si>
  <si>
    <t>BEKHERS</t>
  </si>
  <si>
    <t>BKS</t>
  </si>
  <si>
    <t>CENTRALE MULTI-SERVICE, NEGOCES,PRESTATIONS DE SERVICES,COMMERCE GENERAL,IMPORT-EXPORT</t>
  </si>
  <si>
    <t>00237693 177 993</t>
  </si>
  <si>
    <t>P108717047218P</t>
  </si>
  <si>
    <t>TCHUEDEM</t>
  </si>
  <si>
    <t>699324432</t>
  </si>
  <si>
    <t>P122017126159L</t>
  </si>
  <si>
    <t>TCHO PIERRE</t>
  </si>
  <si>
    <t>677177451</t>
  </si>
  <si>
    <t>P017717852287H</t>
  </si>
  <si>
    <t>CHAPI</t>
  </si>
  <si>
    <t>P037112497212A</t>
  </si>
  <si>
    <t>KAMJOU</t>
  </si>
  <si>
    <t>677816517</t>
  </si>
  <si>
    <t>P019117160131J</t>
  </si>
  <si>
    <t>ADOUM CHEIK ABDOULAYE</t>
  </si>
  <si>
    <t>676161515</t>
  </si>
  <si>
    <t>P127316130801N</t>
  </si>
  <si>
    <t>677450732</t>
  </si>
  <si>
    <t>P118912378712M</t>
  </si>
  <si>
    <t>MELIEA FOPA SIMON</t>
  </si>
  <si>
    <t>P115218459534L</t>
  </si>
  <si>
    <t>ASSIENE</t>
  </si>
  <si>
    <t>BODIANG</t>
  </si>
  <si>
    <t>+237(0)694047626</t>
  </si>
  <si>
    <t>P077916280979N</t>
  </si>
  <si>
    <t>MEGUEM BOGNE EPOUSE KENGE</t>
  </si>
  <si>
    <t>ESTELIE OLIVETTE</t>
  </si>
  <si>
    <t>696067882</t>
  </si>
  <si>
    <t>OPPOSITE PETIT PAPA BUILDING</t>
  </si>
  <si>
    <t>P047712602495D</t>
  </si>
  <si>
    <t>ALHADJI MOHAMADOU DANG WABI</t>
  </si>
  <si>
    <t>699870814</t>
  </si>
  <si>
    <t>P094000430843H</t>
  </si>
  <si>
    <t>ENANGA NYAJRO DOELE</t>
  </si>
  <si>
    <t>677843212</t>
  </si>
  <si>
    <t>P108416866342P</t>
  </si>
  <si>
    <t>ACHA CARINE</t>
  </si>
  <si>
    <t>P117512497848G</t>
  </si>
  <si>
    <t>NTSENGUE MARTIN</t>
  </si>
  <si>
    <t>677074421</t>
  </si>
  <si>
    <t>M080417769774S</t>
  </si>
  <si>
    <t>GTHS TOMBEL</t>
  </si>
  <si>
    <t>677911528</t>
  </si>
  <si>
    <t>P089817111527R</t>
  </si>
  <si>
    <t>BEAGOWOH</t>
  </si>
  <si>
    <t>670311025</t>
  </si>
  <si>
    <t>M042116068743R</t>
  </si>
  <si>
    <t>AFRIKA QUEENS SARL</t>
  </si>
  <si>
    <t>P109917099662C</t>
  </si>
  <si>
    <t>DEMGNE TEGUIA</t>
  </si>
  <si>
    <t>692790922</t>
  </si>
  <si>
    <t>INGÉNIEUR DE MINE</t>
  </si>
  <si>
    <t>P069516898069E</t>
  </si>
  <si>
    <t>687393767</t>
  </si>
  <si>
    <t>P058117756692X</t>
  </si>
  <si>
    <t>Josiane Carole</t>
  </si>
  <si>
    <t>P099818480866F</t>
  </si>
  <si>
    <t>NKAPEN TENGAM</t>
  </si>
  <si>
    <t>TAFAROU SOULE</t>
  </si>
  <si>
    <t>P049217510626Z</t>
  </si>
  <si>
    <t>AHAMAT MAIDOKI</t>
  </si>
  <si>
    <t>696871087</t>
  </si>
  <si>
    <t>P077900222677Z</t>
  </si>
  <si>
    <t>EDJUKA GUY ACHILLE</t>
  </si>
  <si>
    <t>P079816699987W</t>
  </si>
  <si>
    <t>ORNELLE JORDAN</t>
  </si>
  <si>
    <t>00237652910544</t>
  </si>
  <si>
    <t>P098717321198U</t>
  </si>
  <si>
    <t>TSAFACK KEUHAGHO</t>
  </si>
  <si>
    <t>HELENE MABELLE</t>
  </si>
  <si>
    <t>672761128</t>
  </si>
  <si>
    <t>P018817885467A</t>
  </si>
  <si>
    <t>MEGAPCHE KETSEBO</t>
  </si>
  <si>
    <t>00237696150532</t>
  </si>
  <si>
    <t>COMPLEXE MULTI INDUSTRIEL DU CAMEROUN</t>
  </si>
  <si>
    <t>P089216928570Q</t>
  </si>
  <si>
    <t>TSAGUE SINING</t>
  </si>
  <si>
    <t>ERVE MAGLOIRE</t>
  </si>
  <si>
    <t>00237655861337</t>
  </si>
  <si>
    <t>FERME NYALA KAMBO</t>
  </si>
  <si>
    <t>P045818373073X</t>
  </si>
  <si>
    <t>TCHAPTCHET NEE NJIOKOU</t>
  </si>
  <si>
    <t>P047716387891R</t>
  </si>
  <si>
    <t>YONKEU NJATCHA</t>
  </si>
  <si>
    <t>697988936</t>
  </si>
  <si>
    <t>OYOMABANG II</t>
  </si>
  <si>
    <t>P027817056479S</t>
  </si>
  <si>
    <t>KENGNE FOADING</t>
  </si>
  <si>
    <t>M032016413197T</t>
  </si>
  <si>
    <t>SUCCESSION LOUH JOHN</t>
  </si>
  <si>
    <t>OO237675347975</t>
  </si>
  <si>
    <t>M129317244185S</t>
  </si>
  <si>
    <t>E CATH BALEVONLE</t>
  </si>
  <si>
    <t>BALEVONLE</t>
  </si>
  <si>
    <t>P095712404202S</t>
  </si>
  <si>
    <t>TANGYI</t>
  </si>
  <si>
    <t>STEPHEN AGWIE</t>
  </si>
  <si>
    <t>M012014380416W</t>
  </si>
  <si>
    <t>SOCIETE ABOUAZIZA CONSTRUCTION SARL</t>
  </si>
  <si>
    <t>"SACO SARL</t>
  </si>
  <si>
    <t>DESCENTE FRATERNITE</t>
  </si>
  <si>
    <t>P040116714306A</t>
  </si>
  <si>
    <t>ONYANA</t>
  </si>
  <si>
    <t>00237656067083</t>
  </si>
  <si>
    <t>P077718549320A</t>
  </si>
  <si>
    <t>GUEDEM KOUAM</t>
  </si>
  <si>
    <t>699545410</t>
  </si>
  <si>
    <t>P087712499391R</t>
  </si>
  <si>
    <t>KENFACK DJIATSA DJOUMESSI EPSE NGNITEDEM FLORE</t>
  </si>
  <si>
    <t>699303567</t>
  </si>
  <si>
    <t>DERRIERE LE MARCHE DU 14E</t>
  </si>
  <si>
    <t>Prestations de services/ commerce général</t>
  </si>
  <si>
    <t>M092417057030D</t>
  </si>
  <si>
    <t>FOCA BUSINESS SARL</t>
  </si>
  <si>
    <t>P048217116233B</t>
  </si>
  <si>
    <t>ASOMFACK</t>
  </si>
  <si>
    <t>677451428</t>
  </si>
  <si>
    <t>P067900570528K</t>
  </si>
  <si>
    <t>MAGUEM EPSE KOUETE</t>
  </si>
  <si>
    <t>675368616</t>
  </si>
  <si>
    <t>POSTE DERRIÈRE PTIT MARCHÉ</t>
  </si>
  <si>
    <t>POSTE DERRIERE PETIT MARCHE</t>
  </si>
  <si>
    <t>M082217580871B</t>
  </si>
  <si>
    <t>DINA VISION SARL</t>
  </si>
  <si>
    <t>DV SARL</t>
  </si>
  <si>
    <t>COMMERCIALISATION DES VERRES OPTIQUES, CADRES DE VERRES, CONSOMMABLES OPHTAMOLOGIQUES, COMMERCE GENERAL, IMPORT-EXPORT, PRESTATIONS DE SERVICES</t>
  </si>
  <si>
    <t>00237690210906</t>
  </si>
  <si>
    <t>Carrefour semry</t>
  </si>
  <si>
    <t>FOURNITURE DE PIECE AUTOMOBILE</t>
  </si>
  <si>
    <t>P068716081621C</t>
  </si>
  <si>
    <t>OTYA'A DAVID MARTIAL</t>
  </si>
  <si>
    <t>P068012569351K</t>
  </si>
  <si>
    <t>KENGNE TCHOUODJOUM ALEXIS</t>
  </si>
  <si>
    <t>677196733</t>
  </si>
  <si>
    <t>P059516405331N</t>
  </si>
  <si>
    <t>NOAH JEAN CLAUDE. PAUL</t>
  </si>
  <si>
    <t>RE668743TRR218708</t>
  </si>
  <si>
    <t>P016512333839T</t>
  </si>
  <si>
    <t>650853104</t>
  </si>
  <si>
    <t>STAND 010</t>
  </si>
  <si>
    <t>M062116236999M</t>
  </si>
  <si>
    <t>LA COURTIERE SARL</t>
  </si>
  <si>
    <t>LE COURTAGE D'ASSURANCE ET DE REASSURANCE, PRESTATION DE SERVICES</t>
  </si>
  <si>
    <t>699505345</t>
  </si>
  <si>
    <t>RUE DOMINIQUE SAVIO</t>
  </si>
  <si>
    <t>P057712423933S</t>
  </si>
  <si>
    <t>MEGNE KUATE AUGUSTIN FLEUR</t>
  </si>
  <si>
    <t>ETS MEGNE KUATE AUGUSTIN FLEUR</t>
  </si>
  <si>
    <t>674431057</t>
  </si>
  <si>
    <t>P098715098831M</t>
  </si>
  <si>
    <t>PACHIE POUEMI</t>
  </si>
  <si>
    <t>LURETTE</t>
  </si>
  <si>
    <t>M061200045433A</t>
  </si>
  <si>
    <t>SALEKA SARL</t>
  </si>
  <si>
    <t>677480411</t>
  </si>
  <si>
    <t>P037300338238E</t>
  </si>
  <si>
    <t>SOB TEGOUYEM GERMAIN</t>
  </si>
  <si>
    <t>ETS MEGA TECHN</t>
  </si>
  <si>
    <t>M042116065576P</t>
  </si>
  <si>
    <t>KM40. CONSULTING AND SERVICES SARL</t>
  </si>
  <si>
    <t>696031154</t>
  </si>
  <si>
    <t>A COTE DIRECTION MTN, FACE MONDE DE TOUTS PETITS</t>
  </si>
  <si>
    <t>P126212146025S</t>
  </si>
  <si>
    <t>YOUANGUEN ERNEST</t>
  </si>
  <si>
    <t>675467023</t>
  </si>
  <si>
    <t>M072014679507T</t>
  </si>
  <si>
    <t>KEO CORPORATION SARL</t>
  </si>
  <si>
    <t>KEO CORPORATION</t>
  </si>
  <si>
    <t>P017417139727D</t>
  </si>
  <si>
    <t>INUSA NDALA</t>
  </si>
  <si>
    <t>673132213</t>
  </si>
  <si>
    <t>PRESTATION DE SERVICES &amp; BUREAU D'ETUDES</t>
  </si>
  <si>
    <t>P018500519336P</t>
  </si>
  <si>
    <t>AZISE</t>
  </si>
  <si>
    <t>MIRABEL MANDE</t>
  </si>
  <si>
    <t>P058716041077Z</t>
  </si>
  <si>
    <t>MIRABEL AMAE</t>
  </si>
  <si>
    <t>P037016077736E</t>
  </si>
  <si>
    <t>EZEONALA</t>
  </si>
  <si>
    <t>ALPHONSUS COLLINS SUNDAY</t>
  </si>
  <si>
    <t>M062014547922D</t>
  </si>
  <si>
    <t>INTERNATIONAL GEMESTONES AND MINERAL CO SARL</t>
  </si>
  <si>
    <t>PRESTATIONS DE SERVICES/INGENIERIE/CONSEILS EN MINES</t>
  </si>
  <si>
    <t>6995360008</t>
  </si>
  <si>
    <t>P019616627894R</t>
  </si>
  <si>
    <t>ACHUO COLLINS ADINGWE</t>
  </si>
  <si>
    <t>00237678710327</t>
  </si>
  <si>
    <t>P028117065138P</t>
  </si>
  <si>
    <t>TINKEU GEORGES BERTIN</t>
  </si>
  <si>
    <t>P077300138408S</t>
  </si>
  <si>
    <t>NGUEFACK SERGE</t>
  </si>
  <si>
    <t>ETS SERGE NGUE</t>
  </si>
  <si>
    <t>699 80 88 86</t>
  </si>
  <si>
    <t>DERR/TOTAL</t>
  </si>
  <si>
    <t>P017217331794M</t>
  </si>
  <si>
    <t>M099617256729N</t>
  </si>
  <si>
    <t>E PR DILIGENT</t>
  </si>
  <si>
    <t>HOUONG I</t>
  </si>
  <si>
    <t>P105716362049G</t>
  </si>
  <si>
    <t>ISSOUBOU</t>
  </si>
  <si>
    <t>00237699065422</t>
  </si>
  <si>
    <t>DERRIERE LA COUR SUPREME</t>
  </si>
  <si>
    <t>P019916323765U</t>
  </si>
  <si>
    <t>OLI CHIBUIKE SAMUEL</t>
  </si>
  <si>
    <t>P060116606503C</t>
  </si>
  <si>
    <t>MOHAMADOU KALIFA</t>
  </si>
  <si>
    <t>691981564</t>
  </si>
  <si>
    <t>PATCHIGUINARI</t>
  </si>
  <si>
    <t>P099017066249P</t>
  </si>
  <si>
    <t>ALVINE ABIGAELLE</t>
  </si>
  <si>
    <t>694256370</t>
  </si>
  <si>
    <t>APRÈS AGENCE PLANETE VOYAGE</t>
  </si>
  <si>
    <t>P048217822443T</t>
  </si>
  <si>
    <t>WOTCHAP</t>
  </si>
  <si>
    <t>675004804</t>
  </si>
  <si>
    <t>P108118595619Q</t>
  </si>
  <si>
    <t>NDONGO MVONDO</t>
  </si>
  <si>
    <t>699881594</t>
  </si>
  <si>
    <t>P106017055727U</t>
  </si>
  <si>
    <t>DAERON</t>
  </si>
  <si>
    <t>SERGE FRANÇOIS (ETS DAERON BUSINESS "EDB" )</t>
  </si>
  <si>
    <t>679056475</t>
  </si>
  <si>
    <t>P109816491082F</t>
  </si>
  <si>
    <t>ETEME BINGANA</t>
  </si>
  <si>
    <t>676907128</t>
  </si>
  <si>
    <t>P019216561200L</t>
  </si>
  <si>
    <t>YIAGNIGNI NGOUHOUO</t>
  </si>
  <si>
    <t>657731402</t>
  </si>
  <si>
    <t>TÉLÉCOMMUNICATIONS</t>
  </si>
  <si>
    <t>P076116660174C</t>
  </si>
  <si>
    <t>MANDONNANG ÉPOUSE TAZO IDOSILE</t>
  </si>
  <si>
    <t>(ETS MANDONNANG)</t>
  </si>
  <si>
    <t>0023767786024</t>
  </si>
  <si>
    <t>PHARMACIE DE NDOGPASSI III</t>
  </si>
  <si>
    <t>P018000563195U</t>
  </si>
  <si>
    <t>DONGMO FONKOUA ARMAND BYLIS</t>
  </si>
  <si>
    <t>IMMEUBLE ZINMEDA BOUTIQUE</t>
  </si>
  <si>
    <t>M049916636989T</t>
  </si>
  <si>
    <t>GRABESS</t>
  </si>
  <si>
    <t>651617743</t>
  </si>
  <si>
    <t>P010117154014Y</t>
  </si>
  <si>
    <t>658824902</t>
  </si>
  <si>
    <t>KAELE DINAO</t>
  </si>
  <si>
    <t>P037400407008Q</t>
  </si>
  <si>
    <t>KWAYEP PULCHERIEETS</t>
  </si>
  <si>
    <t>ETS ALBERTO GOZZI</t>
  </si>
  <si>
    <t>670859641</t>
  </si>
  <si>
    <t>P058518077602K</t>
  </si>
  <si>
    <t>DULUEM ONWURAL</t>
  </si>
  <si>
    <t>00237699 88 61 62</t>
  </si>
  <si>
    <t>P018515182447B</t>
  </si>
  <si>
    <t>675000598</t>
  </si>
  <si>
    <t>P088817129535K</t>
  </si>
  <si>
    <t>MASSALE RODE</t>
  </si>
  <si>
    <t>655691654</t>
  </si>
  <si>
    <t>M111217242536E</t>
  </si>
  <si>
    <t>EP ELIG-MFOMO CENTRE</t>
  </si>
  <si>
    <t>P029317086238S</t>
  </si>
  <si>
    <t>MOKO MOZIE</t>
  </si>
  <si>
    <t>652948810</t>
  </si>
  <si>
    <t>M042217618769U</t>
  </si>
  <si>
    <t>SOCIETE CAMEROUNAISE DE NETTOYAGE INDUSTRIEL SARL</t>
  </si>
  <si>
    <t>SOCANI SARL</t>
  </si>
  <si>
    <t>PRESTATIONS DE SERVICES, HYGIENE GENERALE, ASSAINISSEMENT INDUSTRIEL,NETTOYAGE INDUSTRIEL, BATIMENT ET TRAVAUX PUBLICS,REPRESENTATION COMMERCIALE, IMPORT/EXPORT, NEGOCE INTERNATIONAL</t>
  </si>
  <si>
    <t>00237694307266</t>
  </si>
  <si>
    <t>CRUE NJOH-NJOH</t>
  </si>
  <si>
    <t>P118717818670S</t>
  </si>
  <si>
    <t>NGUEMENI LIDIVINE CLAUDE</t>
  </si>
  <si>
    <t>(ETS LID TRAVEL &amp; SERVICES)</t>
  </si>
  <si>
    <t>699674069</t>
  </si>
  <si>
    <t>P038217392801E</t>
  </si>
  <si>
    <t>BIH ADELLINE ACHU</t>
  </si>
  <si>
    <t>00237693137612</t>
  </si>
  <si>
    <t>P049116878148Y</t>
  </si>
  <si>
    <t>677456102</t>
  </si>
  <si>
    <t>P089717140043X</t>
  </si>
  <si>
    <t>NATI</t>
  </si>
  <si>
    <t>COMMERCE INTERNAT./CSEIL EN FIN.</t>
  </si>
  <si>
    <t>M012014367323T</t>
  </si>
  <si>
    <t>INTERNAT.TRADE INVEST.AND FIN. CONS.SARL</t>
  </si>
  <si>
    <t>I.T.I.F.C SARL</t>
  </si>
  <si>
    <t>P018912267228C</t>
  </si>
  <si>
    <t>DJEUTCHOUANG ARNAUDDJE</t>
  </si>
  <si>
    <t>DJEUTCHOUANG ARNAUD</t>
  </si>
  <si>
    <t>679470840</t>
  </si>
  <si>
    <t>CHAPELLE + ELIG ESSONO MOBIL</t>
  </si>
  <si>
    <t>CAPERTER</t>
  </si>
  <si>
    <t>P078116856445P</t>
  </si>
  <si>
    <t>ANJEKEH</t>
  </si>
  <si>
    <t>PASCAL MBAH</t>
  </si>
  <si>
    <t>00237679678010</t>
  </si>
  <si>
    <t>P019816751173M</t>
  </si>
  <si>
    <t>00237696885332</t>
  </si>
  <si>
    <t>P108018447165F</t>
  </si>
  <si>
    <t>CHARLIE TABOT</t>
  </si>
  <si>
    <t>677912824</t>
  </si>
  <si>
    <t>M101612576683L</t>
  </si>
  <si>
    <t>STE SERENADE SARL</t>
  </si>
  <si>
    <t>233432236</t>
  </si>
  <si>
    <t>P109717975507X</t>
  </si>
  <si>
    <t>UZOKA</t>
  </si>
  <si>
    <t>UGOCHUKWU BLESSING</t>
  </si>
  <si>
    <t>678009657</t>
  </si>
  <si>
    <t>M112116639029X</t>
  </si>
  <si>
    <t>FRAGRANCES CAMEROUN</t>
  </si>
  <si>
    <t>IMPORTATION ET VENTE, AU DÉTAIL, EN GROS, DEMI-GROS DE MATIÈRES PREMIÈRES ET COMPOSITIONS PARFUMÉES POUR TOUT ARTICLE À PARFUMER (EAU DE TOILETTE, PRODUITS COSMÉTIQUES, DÉTERGENT, PARFUMS D'AMBIANCE E</t>
  </si>
  <si>
    <t>674437728</t>
  </si>
  <si>
    <t>P088716085762B</t>
  </si>
  <si>
    <t>MAFFO TAMESSUE</t>
  </si>
  <si>
    <t>RUTH LÉONIE</t>
  </si>
  <si>
    <t>00237677759935</t>
  </si>
  <si>
    <t>P098816788981D</t>
  </si>
  <si>
    <t>P016200124147P</t>
  </si>
  <si>
    <t>ZALLA</t>
  </si>
  <si>
    <t>BUTRUS</t>
  </si>
  <si>
    <t>672031959</t>
  </si>
  <si>
    <t>P018716931254D</t>
  </si>
  <si>
    <t>OGUIDE VALERY PEGGY</t>
  </si>
  <si>
    <t>ETS FIDELIS SERVICES</t>
  </si>
  <si>
    <t>MANUFACTURE AND INSTALLATION OF METAL STRUCTURES - ASSEMBLY AND COATING OF METAL STRUCTURES</t>
  </si>
  <si>
    <t>698377304</t>
  </si>
  <si>
    <t>P020016618622R</t>
  </si>
  <si>
    <t>MBELLA ELESSA</t>
  </si>
  <si>
    <t>SERGE LILIAN</t>
  </si>
  <si>
    <t>690068359</t>
  </si>
  <si>
    <t>M122117053026J</t>
  </si>
  <si>
    <t>DOUBLE BEAUTY SARL</t>
  </si>
  <si>
    <t>COMMERCE GENERAL/MECHE, IMPORT-EXPORT, PRESTATIONS DE SERVICES</t>
  </si>
  <si>
    <t>00237670365978</t>
  </si>
  <si>
    <t>P037216944095U</t>
  </si>
  <si>
    <t>SIDJIE</t>
  </si>
  <si>
    <t>696400046</t>
  </si>
  <si>
    <t>M012316931220K</t>
  </si>
  <si>
    <t>MBOACLOUD</t>
  </si>
  <si>
    <t>652499571</t>
  </si>
  <si>
    <t>P069312438693L</t>
  </si>
  <si>
    <t>POUTOUGNIGNI NJOYA JACQUELINE</t>
  </si>
  <si>
    <t>697466805</t>
  </si>
  <si>
    <t>P128300566338S</t>
  </si>
  <si>
    <t>DATSE AMELIE OLIVE</t>
  </si>
  <si>
    <t>DATSE AMELIE</t>
  </si>
  <si>
    <t>674043197</t>
  </si>
  <si>
    <t>P046511988341P</t>
  </si>
  <si>
    <t>TCHOUGNOU EPSE WETI BERNADETTE</t>
  </si>
  <si>
    <t>677642045</t>
  </si>
  <si>
    <t>M031812695563T</t>
  </si>
  <si>
    <t>REFERENCE OPTIC SARL</t>
  </si>
  <si>
    <t>M060100012822Q</t>
  </si>
  <si>
    <t>ECOLE BILINGUE MATERNELLE LA PERSEVERANCE PLUS</t>
  </si>
  <si>
    <t>EBM LA PERSEVERANCE PLUS</t>
  </si>
  <si>
    <t>P018317545707K</t>
  </si>
  <si>
    <t>TAGNE TAKOUO</t>
  </si>
  <si>
    <t>JULES STEPHANO</t>
  </si>
  <si>
    <t>00237679626234</t>
  </si>
  <si>
    <t>P016516419375X</t>
  </si>
  <si>
    <t>ZANGUIM EPOUSE DJIOGHO</t>
  </si>
  <si>
    <t>00237655120987</t>
  </si>
  <si>
    <t>COMMERCE DE CACAO &amp; CAFÉ</t>
  </si>
  <si>
    <t>P017212786251H</t>
  </si>
  <si>
    <t>SEHENI</t>
  </si>
  <si>
    <t>GUY FOSTIN</t>
  </si>
  <si>
    <t>679624187/697214104</t>
  </si>
  <si>
    <t>FACE COCHON BAR KEKEM</t>
  </si>
  <si>
    <t>P030016926006P</t>
  </si>
  <si>
    <t>METEGNI</t>
  </si>
  <si>
    <t>KEVINE MADELEINE</t>
  </si>
  <si>
    <t>00237680600009</t>
  </si>
  <si>
    <t>P127816934546T</t>
  </si>
  <si>
    <t>UWAH JUSTINA</t>
  </si>
  <si>
    <t>620944100</t>
  </si>
  <si>
    <t>P017812172818P</t>
  </si>
  <si>
    <t>ABDOULATIF MAKAILA</t>
  </si>
  <si>
    <t>ETS ABDOULATIF MAKAILA</t>
  </si>
  <si>
    <t>675318675</t>
  </si>
  <si>
    <t>M121217071978Z</t>
  </si>
  <si>
    <t>METROPOLITAN LAY PRIVATE BILINGUAL NURSERY AND PRIMARY SCHOOL</t>
  </si>
  <si>
    <t>MBNPS</t>
  </si>
  <si>
    <t>MUKETE PALACE</t>
  </si>
  <si>
    <t>M061817086750Q</t>
  </si>
  <si>
    <t>ECMS SARL</t>
  </si>
  <si>
    <t>672426366</t>
  </si>
  <si>
    <t>P076200063385M</t>
  </si>
  <si>
    <t>ASSIA ALO</t>
  </si>
  <si>
    <t>677520986</t>
  </si>
  <si>
    <t>OYAK-MBALMAYO ENTRÉE SODECAO</t>
  </si>
  <si>
    <t>P017416818778L</t>
  </si>
  <si>
    <t>237NULL</t>
  </si>
  <si>
    <t>P058312751799L</t>
  </si>
  <si>
    <t>PANGUI PIERRE XAVIER</t>
  </si>
  <si>
    <t>PANGUI PIERRE</t>
  </si>
  <si>
    <t>675650622</t>
  </si>
  <si>
    <t>P099816989890P</t>
  </si>
  <si>
    <t>KUKWAH</t>
  </si>
  <si>
    <t>SYLVIAN NDAI</t>
  </si>
  <si>
    <t>671204414</t>
  </si>
  <si>
    <t>P127118581601L</t>
  </si>
  <si>
    <t>NGOE MISPAH</t>
  </si>
  <si>
    <t>NASARE</t>
  </si>
  <si>
    <t>P069016360268Q</t>
  </si>
  <si>
    <t>WOPEMWO TALONANG</t>
  </si>
  <si>
    <t>00237687980987</t>
  </si>
  <si>
    <t>P098115290921P</t>
  </si>
  <si>
    <t>KAPTO</t>
  </si>
  <si>
    <t>ALVIN</t>
  </si>
  <si>
    <t>CÔTÉ ÉQUATORIALE FROID TERMINUS</t>
  </si>
  <si>
    <t>P019017177462Q</t>
  </si>
  <si>
    <t>M012317817208X</t>
  </si>
  <si>
    <t>VALOSH SARL</t>
  </si>
  <si>
    <t>VALOSH</t>
  </si>
  <si>
    <t>TRADUCTION/INTERPRETARIAT/COACHING/LOGISTIQUE/PRODUCTION/TRANSIT/BTP/PRESTATION</t>
  </si>
  <si>
    <t>00237696464613</t>
  </si>
  <si>
    <t>P086317662740X</t>
  </si>
  <si>
    <t>M'BALLA NTSAMA</t>
  </si>
  <si>
    <t>P018117703298T</t>
  </si>
  <si>
    <t>ZADAKOU NGATAWA</t>
  </si>
  <si>
    <t>00237696413459</t>
  </si>
  <si>
    <t>P087316284917N</t>
  </si>
  <si>
    <t>FONTSA</t>
  </si>
  <si>
    <t>00237681979128</t>
  </si>
  <si>
    <t>M082417016772N</t>
  </si>
  <si>
    <t>INSTITUT SUPÉRIEUR HINTEL SARL</t>
  </si>
  <si>
    <t>ISH SARL</t>
  </si>
  <si>
    <t>695320131</t>
  </si>
  <si>
    <t>P098117162540Y</t>
  </si>
  <si>
    <t>WANDJI SACHE</t>
  </si>
  <si>
    <t>M021412219456H</t>
  </si>
  <si>
    <t>REDEEMED BILINGUAL NURSERY</t>
  </si>
  <si>
    <t>AND PRIMARY SCHOOL"R.B.N.P.S"</t>
  </si>
  <si>
    <t>P122017008970B</t>
  </si>
  <si>
    <t>MAGOUI NDISSOK ANNIE 694247416</t>
  </si>
  <si>
    <t>P069818486892B</t>
  </si>
  <si>
    <t>NKOUSSEQUE NTOLO</t>
  </si>
  <si>
    <t>KAREN DAVINA</t>
  </si>
  <si>
    <t>00237690237411</t>
  </si>
  <si>
    <t>6902374411</t>
  </si>
  <si>
    <t>M052416712708Q</t>
  </si>
  <si>
    <t>CENTRE DE FORMATION PROFESSIONNELLE ACF</t>
  </si>
  <si>
    <t>CFP ACF</t>
  </si>
  <si>
    <t>00237690733274</t>
  </si>
  <si>
    <t>P017512499400Y</t>
  </si>
  <si>
    <t>DJEFAGUE SAMUEL</t>
  </si>
  <si>
    <t>ETS DJEFAGUE SAMUEL</t>
  </si>
  <si>
    <t>697 322 120</t>
  </si>
  <si>
    <t>P056317935029F</t>
  </si>
  <si>
    <t>MEBAND</t>
  </si>
  <si>
    <t>BERONISTE</t>
  </si>
  <si>
    <t>699 35 94 44</t>
  </si>
  <si>
    <t>P018516940923U</t>
  </si>
  <si>
    <t>SATURIN LEGRAND</t>
  </si>
  <si>
    <t>M020200013977B</t>
  </si>
  <si>
    <t>WESTERN INSURANCE SARL</t>
  </si>
  <si>
    <t>677 68 70 83</t>
  </si>
  <si>
    <t>P087800486858S</t>
  </si>
  <si>
    <t>ABDOUL NASSER NAMOUDOU LAOUANE (ETS GAGGAYA)</t>
  </si>
  <si>
    <t>677418066</t>
  </si>
  <si>
    <t>BP 30775 YAOUNDE</t>
  </si>
  <si>
    <t>M090600021579Y</t>
  </si>
  <si>
    <t>CARCOS SARL</t>
  </si>
  <si>
    <t>P077800331988U</t>
  </si>
  <si>
    <t>TANGIE MUMEH EP. TAYIM DOROTHY</t>
  </si>
  <si>
    <t>TANGIE MUMEH EP.TAYIM DOROTHY</t>
  </si>
  <si>
    <t>671515623</t>
  </si>
  <si>
    <t>META QUATERS</t>
  </si>
  <si>
    <t>P075300051291C</t>
  </si>
  <si>
    <t>Djinguia ep Deudie Jeanne</t>
  </si>
  <si>
    <t>Ets djinguia ep deudie jeanne</t>
  </si>
  <si>
    <t>677 31 06 04</t>
  </si>
  <si>
    <t>Entrée lycée</t>
  </si>
  <si>
    <t>P017500534350G</t>
  </si>
  <si>
    <t>NDZOUOMBO TESSIE ELIE</t>
  </si>
  <si>
    <t>M072416933963K</t>
  </si>
  <si>
    <t>E &amp; M INTERNATIONAL SARL</t>
  </si>
  <si>
    <t>PRESTATIONS DE SERVICES - GENIE CIVIL- COMMERCE GENERAL</t>
  </si>
  <si>
    <t>696550258</t>
  </si>
  <si>
    <t>P058512416981H</t>
  </si>
  <si>
    <t>679 21 50 96</t>
  </si>
  <si>
    <t>BAR ALIMENTATION</t>
  </si>
  <si>
    <t>P078513319736G</t>
  </si>
  <si>
    <t>WANKO TEKAM</t>
  </si>
  <si>
    <t>RAOUL JOEL</t>
  </si>
  <si>
    <t>P128215991452C</t>
  </si>
  <si>
    <t>TELEMEKE</t>
  </si>
  <si>
    <t>00237658187434</t>
  </si>
  <si>
    <t>P127817090017E</t>
  </si>
  <si>
    <t>MANDOM FONKWA EPOUSE POUOKAM</t>
  </si>
  <si>
    <t>699710358</t>
  </si>
  <si>
    <t>P086616058753R</t>
  </si>
  <si>
    <t>KERENGE</t>
  </si>
  <si>
    <t>ELIAS BESONG MBI</t>
  </si>
  <si>
    <t>677536643</t>
  </si>
  <si>
    <t>M109917257853K</t>
  </si>
  <si>
    <t>EP BAMENDJO</t>
  </si>
  <si>
    <t>LA PRODUCTION/CG/IMPORTATION DES PRODUITS AGRICOLE</t>
  </si>
  <si>
    <t>M112217772011S</t>
  </si>
  <si>
    <t>BUSINESS BY ENDEK FOR FARM LOGISTICS SARL</t>
  </si>
  <si>
    <t>BENDEK FARMS &amp; LOGISTICS SARL</t>
  </si>
  <si>
    <t>699020870</t>
  </si>
  <si>
    <t>P079217139179P</t>
  </si>
  <si>
    <t>NGUENG EWANE</t>
  </si>
  <si>
    <t>670955527</t>
  </si>
  <si>
    <t>DIKOLO A BOMONO BA MBENGUE</t>
  </si>
  <si>
    <t>P117316495557Q</t>
  </si>
  <si>
    <t>NWOKORIE</t>
  </si>
  <si>
    <t>COLLINS CHIBUNDU</t>
  </si>
  <si>
    <t>P047912380722F</t>
  </si>
  <si>
    <t>SIKALI IRENE FLORE</t>
  </si>
  <si>
    <t>675270496</t>
  </si>
  <si>
    <t>MARCHE A  H001</t>
  </si>
  <si>
    <t>P038316420587R</t>
  </si>
  <si>
    <t>OKALA NDZANA</t>
  </si>
  <si>
    <t>00237671998460</t>
  </si>
  <si>
    <t>MANENGOUBA 2</t>
  </si>
  <si>
    <t>P049716878742Z</t>
  </si>
  <si>
    <t>NOUTE ZEBAZE</t>
  </si>
  <si>
    <t>STEPHANE LOÏC</t>
  </si>
  <si>
    <t>673555187</t>
  </si>
  <si>
    <t>M042316035381C</t>
  </si>
  <si>
    <t>LOGISTICO AFRICA SARL</t>
  </si>
  <si>
    <t>GROUPAGE,VENTE DE VEHICULE D OCCASION,PS, IMPORT EXPORT</t>
  </si>
  <si>
    <t>676509879</t>
  </si>
  <si>
    <t>TERMINUS SADI</t>
  </si>
  <si>
    <t>P108712548507S</t>
  </si>
  <si>
    <t>EJIMMADU</t>
  </si>
  <si>
    <t>P018816665232C</t>
  </si>
  <si>
    <t>NONSO JOSEPH</t>
  </si>
  <si>
    <t>00237671230987</t>
  </si>
  <si>
    <t>M051512331894A</t>
  </si>
  <si>
    <t>LILI MARLEEN SARL</t>
  </si>
  <si>
    <t>696211653</t>
  </si>
  <si>
    <t>P086912246005A</t>
  </si>
  <si>
    <t>P018017348536Q</t>
  </si>
  <si>
    <t>M062316867853C</t>
  </si>
  <si>
    <t>MAZON NGON LEWUI</t>
  </si>
  <si>
    <t>00237650621545</t>
  </si>
  <si>
    <t>P018012692540R</t>
  </si>
  <si>
    <t>696586718</t>
  </si>
  <si>
    <t>P129518408741C</t>
  </si>
  <si>
    <t>TARAWO KWINJI</t>
  </si>
  <si>
    <t>674624730</t>
  </si>
  <si>
    <t>DÉPÔT ET RETRAIT D'ARGENT</t>
  </si>
  <si>
    <t>P059816830743G</t>
  </si>
  <si>
    <t>PEFOURA CHIMOUN</t>
  </si>
  <si>
    <t>ISKANDAROU NAZIR</t>
  </si>
  <si>
    <t>00237658654532</t>
  </si>
  <si>
    <t>BONABERIE-DOUALA</t>
  </si>
  <si>
    <t>P018812485407H</t>
  </si>
  <si>
    <t>JEAN MIRABEAU</t>
  </si>
  <si>
    <t>672589654</t>
  </si>
  <si>
    <t>CHEFFERIE NGOULEMAKONG</t>
  </si>
  <si>
    <t>P058518573525G</t>
  </si>
  <si>
    <t>AGATHA NGOS</t>
  </si>
  <si>
    <t>677277392</t>
  </si>
  <si>
    <t>AKON DERRIERE STADE</t>
  </si>
  <si>
    <t>P067116819184K</t>
  </si>
  <si>
    <t>MOUKAM NGUEKAM</t>
  </si>
  <si>
    <t>690606566</t>
  </si>
  <si>
    <t>P107911817665G</t>
  </si>
  <si>
    <t>HERMANN BODEL</t>
  </si>
  <si>
    <t>65542356</t>
  </si>
  <si>
    <t>M112116700703H</t>
  </si>
  <si>
    <t>UNION DES SOCIÉTÉS COOPÉRATIVES AVEC CONSEL D'ADMINISTRATION DES PRODUCTEURS DE COTON "UCOOP-CA HOSERE KEBAL""</t>
  </si>
  <si>
    <t>0023765606929</t>
  </si>
  <si>
    <t>M122017108574K</t>
  </si>
  <si>
    <t>GROUPE SCOLAIRE BILINGUE JEAN XXIII</t>
  </si>
  <si>
    <t>GSB JEAN XXIII</t>
  </si>
  <si>
    <t>679750369</t>
  </si>
  <si>
    <t>P079816449589B</t>
  </si>
  <si>
    <t>OBIORA FELIX MMADUKA</t>
  </si>
  <si>
    <t>P016212411400G</t>
  </si>
  <si>
    <t>BIA SALI OUSMANOU</t>
  </si>
  <si>
    <t>677114486</t>
  </si>
  <si>
    <t>P125100332736E</t>
  </si>
  <si>
    <t>MATEL AUGUSTIN</t>
  </si>
  <si>
    <t>696305990</t>
  </si>
  <si>
    <t>P027316601033B</t>
  </si>
  <si>
    <t>MELACHI</t>
  </si>
  <si>
    <t>677615345</t>
  </si>
  <si>
    <t>M072416890239D</t>
  </si>
  <si>
    <t>P020416702804S</t>
  </si>
  <si>
    <t>FOPI TAKUETE</t>
  </si>
  <si>
    <t>671977124 - 687281013</t>
  </si>
  <si>
    <t>MARCHE SAINT TROPEZ</t>
  </si>
  <si>
    <t>P058312410726J</t>
  </si>
  <si>
    <t>NDOUNLA FOBOSSO EPSEE KOUAM</t>
  </si>
  <si>
    <t>P027217728751J</t>
  </si>
  <si>
    <t>DIAPI FOPA</t>
  </si>
  <si>
    <t>Blaise</t>
  </si>
  <si>
    <t>650845215</t>
  </si>
  <si>
    <t>Ndogpassi II , carrefour bon blanc</t>
  </si>
  <si>
    <t>P128212645363A</t>
  </si>
  <si>
    <t>STUREL DUPLEX</t>
  </si>
  <si>
    <t>696340042</t>
  </si>
  <si>
    <t>M072417038357L</t>
  </si>
  <si>
    <t>ST BERNARD HIGHER INSTITUTE(SBHI SARL)</t>
  </si>
  <si>
    <t>695938839</t>
  </si>
  <si>
    <t>P122016279854W</t>
  </si>
  <si>
    <t>MASSO MELANIE</t>
  </si>
  <si>
    <t>M101217242820H</t>
  </si>
  <si>
    <t>E PR ASEC FOUNDATION</t>
  </si>
  <si>
    <t>677349400</t>
  </si>
  <si>
    <t>P095700005415Z</t>
  </si>
  <si>
    <t>P049812629436J</t>
  </si>
  <si>
    <t>MOUBARAK DJIBRILLA</t>
  </si>
  <si>
    <t>VERS LE CARTEL</t>
  </si>
  <si>
    <t>P018916814967E</t>
  </si>
  <si>
    <t>MBALLA ETEME</t>
  </si>
  <si>
    <t>M082417040990H</t>
  </si>
  <si>
    <t>C&amp;N GROUP</t>
  </si>
  <si>
    <t>C&amp;N</t>
  </si>
  <si>
    <t>PRESSING ET PRESTATION CONNEXE, LOISIR ET ÉVÈNEMENTIEL, INTERMÉDIATION, PRESTATIONS DIVERSES ET COMMERCE GÉNÉRAL</t>
  </si>
  <si>
    <t>688852969</t>
  </si>
  <si>
    <t>P038216699064B</t>
  </si>
  <si>
    <t>MAMUDU</t>
  </si>
  <si>
    <t>MULO</t>
  </si>
  <si>
    <t>P129414735750Z</t>
  </si>
  <si>
    <t>OBIE</t>
  </si>
  <si>
    <t>LEONIDAS BEMELEKE</t>
  </si>
  <si>
    <t>P049916072901F</t>
  </si>
  <si>
    <t>OBI SEARCH OBINA</t>
  </si>
  <si>
    <t>P097700221088S</t>
  </si>
  <si>
    <t>DEUGUEU</t>
  </si>
  <si>
    <t>P118017116861L</t>
  </si>
  <si>
    <t>FONDE</t>
  </si>
  <si>
    <t>EMMANUEL MOLOMBE</t>
  </si>
  <si>
    <t>P027018042789M</t>
  </si>
  <si>
    <t>677 32 78 72</t>
  </si>
  <si>
    <t>P127318225606N</t>
  </si>
  <si>
    <t>DIALLO HAMADOUN</t>
  </si>
  <si>
    <t>PERSISTENT SYSTEMS</t>
  </si>
  <si>
    <t>P079017061875G</t>
  </si>
  <si>
    <t>DORINE YOLANDE</t>
  </si>
  <si>
    <t>671191966</t>
  </si>
  <si>
    <t>P057517100918E</t>
  </si>
  <si>
    <t>691962254</t>
  </si>
  <si>
    <t>M082316036474T</t>
  </si>
  <si>
    <t>TRANS NATIONAL MACHINERY LIMITED</t>
  </si>
  <si>
    <t>TNM SARL</t>
  </si>
  <si>
    <t>TRANSPORT ET LOGISTIQUE, LOCATION DE MATERIEL, MANUTENTION</t>
  </si>
  <si>
    <t>233621338055</t>
  </si>
  <si>
    <t>BP 5984 DOUALA</t>
  </si>
  <si>
    <t>P122015815455G</t>
  </si>
  <si>
    <t>ASHU RICHARD ATEM</t>
  </si>
  <si>
    <t>6 90 38 08 66</t>
  </si>
  <si>
    <t>P099116494313X</t>
  </si>
  <si>
    <t>ANUTA</t>
  </si>
  <si>
    <t>QUEENTA NJEMBONG</t>
  </si>
  <si>
    <t>683563435</t>
  </si>
  <si>
    <t>GREAT-SOPPO BUEA</t>
  </si>
  <si>
    <t>P119916428075N</t>
  </si>
  <si>
    <t>NGOKAM TCHOMEUGNE</t>
  </si>
  <si>
    <t>AXELLE KESTSIA</t>
  </si>
  <si>
    <t>00237697481726</t>
  </si>
  <si>
    <t>P128517158666R</t>
  </si>
  <si>
    <t>HIMA MAHAMADOU NASSIROU</t>
  </si>
  <si>
    <t>P119017753981P</t>
  </si>
  <si>
    <t>DESMOND TANIFOR</t>
  </si>
  <si>
    <t>697503632</t>
  </si>
  <si>
    <t>VENDEUR DES ACCESSOIRES DE TELEPHONE</t>
  </si>
  <si>
    <t>P068416159381P</t>
  </si>
  <si>
    <t>TSAYO TAPAH</t>
  </si>
  <si>
    <t>00237693290091</t>
  </si>
  <si>
    <t>M032118532653R</t>
  </si>
  <si>
    <t>E-EXPERTS &amp; CONSULTANTS SARL</t>
  </si>
  <si>
    <t>2EC SARL</t>
  </si>
  <si>
    <t>DÉVELOPPEMENT ET ACCOMPAGNEMENT DANS LE DOMAINE DE NTIC</t>
  </si>
  <si>
    <t>679848955</t>
  </si>
  <si>
    <t>P077012262152R</t>
  </si>
  <si>
    <t>676581658</t>
  </si>
  <si>
    <t>VENTE CAHIER</t>
  </si>
  <si>
    <t>P047012487840M</t>
  </si>
  <si>
    <t>MAJOUMO TANEKOU</t>
  </si>
  <si>
    <t>P016918179130N</t>
  </si>
  <si>
    <t>LIONEL GWAYEBIT</t>
  </si>
  <si>
    <t>P049418486223C</t>
  </si>
  <si>
    <t>DJUIMEZA</t>
  </si>
  <si>
    <t>683824822</t>
  </si>
  <si>
    <t>P058917928858A</t>
  </si>
  <si>
    <t>FONING TIWANG</t>
  </si>
  <si>
    <t>2NDE ENTREE AVANT LA CATHEDRAL</t>
  </si>
  <si>
    <t>P128212404447U</t>
  </si>
  <si>
    <t>MEGOUME BERGE MARIE NOELLE</t>
  </si>
  <si>
    <t>P089016253098F</t>
  </si>
  <si>
    <t>00237698182264</t>
  </si>
  <si>
    <t>P046813281051S</t>
  </si>
  <si>
    <t>MOUKO GEORGES PARFAIT</t>
  </si>
  <si>
    <t>694215674</t>
  </si>
  <si>
    <t>P118616287553J</t>
  </si>
  <si>
    <t>679292550</t>
  </si>
  <si>
    <t>KOULKADA A COTE GRANDE MOSQUÉE</t>
  </si>
  <si>
    <t>P047312437104X</t>
  </si>
  <si>
    <t>677 99  81 19</t>
  </si>
  <si>
    <t>P057500195656H</t>
  </si>
  <si>
    <t>NGOUBETTE ABDOUETS</t>
  </si>
  <si>
    <t>ETS NGOUBETTE ABDOU</t>
  </si>
  <si>
    <t>675 53 56 33</t>
  </si>
  <si>
    <t>M072014917972D</t>
  </si>
  <si>
    <t>AFRICA BELLA HAIR AND SKIN CLINIC</t>
  </si>
  <si>
    <t>LA COSMETIQUE POUR TRAITEMENT DE PEAUX ET CHEVEUX ; LA CONCEPTION DES PRODUITS COSMETIQUES ; LES PRESTATIONS DIVERSES ; LE COMMERCE GENERAL ; L'IMPORT-EXPORT</t>
  </si>
  <si>
    <t>655 543 640</t>
  </si>
  <si>
    <t>P116518250418S</t>
  </si>
  <si>
    <t>DJOUMSI MARIE CLAIRE</t>
  </si>
  <si>
    <t>P068612467840S</t>
  </si>
  <si>
    <t>EBOUDE NDOUMOU</t>
  </si>
  <si>
    <t>P119418098469B</t>
  </si>
  <si>
    <t>JULES GAETAN</t>
  </si>
  <si>
    <t>676 54 43 92</t>
  </si>
  <si>
    <t>AHALA DERRIERE L HOPITAL</t>
  </si>
  <si>
    <t>P016700547900K</t>
  </si>
  <si>
    <t>HABIBA SALISU</t>
  </si>
  <si>
    <t>P116300311574H</t>
  </si>
  <si>
    <t>KOUAKOU EPSE WAYA HENRIETTE</t>
  </si>
  <si>
    <t>CENTRE VI</t>
  </si>
  <si>
    <t>M111012569050W</t>
  </si>
  <si>
    <t>GIC NOUVELLE AGRICULTURE DE NDONKO</t>
  </si>
  <si>
    <t>GIC NOVAGRO</t>
  </si>
  <si>
    <t>670 74 26 12</t>
  </si>
  <si>
    <t>P019515981390A</t>
  </si>
  <si>
    <t>655 90 89 25</t>
  </si>
  <si>
    <t>M072318514711P</t>
  </si>
  <si>
    <t>EMPIRE LYON</t>
  </si>
  <si>
    <t>237662133490</t>
  </si>
  <si>
    <t>P109516599866A</t>
  </si>
  <si>
    <t>KENGNI WMBE</t>
  </si>
  <si>
    <t>677077030</t>
  </si>
  <si>
    <t>P016017992941U</t>
  </si>
  <si>
    <t>NOUTACDI</t>
  </si>
  <si>
    <t>P018715308452H</t>
  </si>
  <si>
    <t>TAGUEDONG</t>
  </si>
  <si>
    <t>675594292</t>
  </si>
  <si>
    <t>EMPLOYE SOCIETE DE GARDIENNAGE "SACUR"</t>
  </si>
  <si>
    <t>P119813324003L</t>
  </si>
  <si>
    <t>ZOULA CHRISTOPHE</t>
  </si>
  <si>
    <t>686917596</t>
  </si>
  <si>
    <t>BOULANGERIE-PATISSERIE</t>
  </si>
  <si>
    <t>P025300073888F</t>
  </si>
  <si>
    <t>675084654</t>
  </si>
  <si>
    <t>P037012422049D</t>
  </si>
  <si>
    <t>MBA NDZIE ANASTASIE</t>
  </si>
  <si>
    <t>ETS MBA NDZIE</t>
  </si>
  <si>
    <t>670226591</t>
  </si>
  <si>
    <t>ANIMALS FEEDS</t>
  </si>
  <si>
    <t>P018512494058E</t>
  </si>
  <si>
    <t>MBANWI ZEVILUS BEIN</t>
  </si>
  <si>
    <t>P108017634938N</t>
  </si>
  <si>
    <t>ESSOME FONDOG</t>
  </si>
  <si>
    <t>00237688692233</t>
  </si>
  <si>
    <t>M032416602719B</t>
  </si>
  <si>
    <t>AFROEXODISTRIBUTION</t>
  </si>
  <si>
    <t>AED</t>
  </si>
  <si>
    <t>697012936</t>
  </si>
  <si>
    <t>P016400148309Y</t>
  </si>
  <si>
    <t>PADANG MOMO</t>
  </si>
  <si>
    <t>675279662</t>
  </si>
  <si>
    <t>P055700147746C</t>
  </si>
  <si>
    <t>NYECK NEE NGO NYEMECK CHARLOTTE</t>
  </si>
  <si>
    <t>699912427</t>
  </si>
  <si>
    <t>AKWA CARREFOUR EQUIPEMENT</t>
  </si>
  <si>
    <t>IMMEUBLE SHARP</t>
  </si>
  <si>
    <t>P017217701756Z</t>
  </si>
  <si>
    <t>WANGPO</t>
  </si>
  <si>
    <t>00237695599842</t>
  </si>
  <si>
    <t>P018116289417Y</t>
  </si>
  <si>
    <t>OUSSEINI HIMO</t>
  </si>
  <si>
    <t>P019116943703U</t>
  </si>
  <si>
    <t>MOKAM GUET</t>
  </si>
  <si>
    <t>SORENE</t>
  </si>
  <si>
    <t>650842080</t>
  </si>
  <si>
    <t>NZIOU/ANTENNE ORANGE/A COTÉ LUMIERE BAR</t>
  </si>
  <si>
    <t>P099316582631L</t>
  </si>
  <si>
    <t>MANFOUO FOMENA</t>
  </si>
  <si>
    <t>654179907</t>
  </si>
  <si>
    <t>M012416410675N</t>
  </si>
  <si>
    <t>TCHOUONGWANG BERLINE FLORE</t>
  </si>
  <si>
    <t>ETS LA CITOYENNE DES PRESTATAIRES DE SERVICE</t>
  </si>
  <si>
    <t>00237694358351</t>
  </si>
  <si>
    <t>LOUM, ANCIEN MARCHÉ</t>
  </si>
  <si>
    <t>P020516672277J</t>
  </si>
  <si>
    <t>EBIRINGA</t>
  </si>
  <si>
    <t>BERNARD TATUGU</t>
  </si>
  <si>
    <t>00237650280930</t>
  </si>
  <si>
    <t>M120700024390C</t>
  </si>
  <si>
    <t>STE ISI CAMEROUN SARL</t>
  </si>
  <si>
    <t>233420166/699921586</t>
  </si>
  <si>
    <t>P068315683550K</t>
  </si>
  <si>
    <t>NDOYAMA</t>
  </si>
  <si>
    <t>676889034</t>
  </si>
  <si>
    <t>M071717134917S</t>
  </si>
  <si>
    <t>MIK FILM SARL</t>
  </si>
  <si>
    <t>222226348</t>
  </si>
  <si>
    <t>P056912642264E</t>
  </si>
  <si>
    <t>WAFO NZUKAM LEOPOLD</t>
  </si>
  <si>
    <t>653042040</t>
  </si>
  <si>
    <t>P066712655406W</t>
  </si>
  <si>
    <t>ZAMENGOLA OBOUNOU</t>
  </si>
  <si>
    <t>MARTIN HENRI</t>
  </si>
  <si>
    <t>M078216671068C</t>
  </si>
  <si>
    <t>FOCEP LOCATAIRE TENE MOUMBE MARTIAL DIDIER</t>
  </si>
  <si>
    <t>DLT</t>
  </si>
  <si>
    <t>00237670880714</t>
  </si>
  <si>
    <t>ANCIEN EGLISE</t>
  </si>
  <si>
    <t>M011417122282R</t>
  </si>
  <si>
    <t>CONSEIL D'ANCIENS E.E.C. PAROISSE DE</t>
  </si>
  <si>
    <t>694139435</t>
  </si>
  <si>
    <t>P028817146956M</t>
  </si>
  <si>
    <t>KENFACK TEUNA</t>
  </si>
  <si>
    <t>691821315</t>
  </si>
  <si>
    <t>DLA-PK14</t>
  </si>
  <si>
    <t>P016200097780P</t>
  </si>
  <si>
    <t>LUCAS AYANG</t>
  </si>
  <si>
    <t>P047518076305Z</t>
  </si>
  <si>
    <t>GBETYOUON</t>
  </si>
  <si>
    <t>00237 694558575</t>
  </si>
  <si>
    <t>P087716715548D</t>
  </si>
  <si>
    <t>00237676050093</t>
  </si>
  <si>
    <t>P078412409274L</t>
  </si>
  <si>
    <t>TONLEU PATRICE CALVINTONL</t>
  </si>
  <si>
    <t>TONLEU PATRICE CALVIN</t>
  </si>
  <si>
    <t>677200122</t>
  </si>
  <si>
    <t>M032014412565H</t>
  </si>
  <si>
    <t>LM GESTION AND SERVICES</t>
  </si>
  <si>
    <t>LMGS SARL</t>
  </si>
  <si>
    <t>CCE GNRL-CONSULTING ET FORMATION-NEGOCE-PRSTATIONS DIVERSES</t>
  </si>
  <si>
    <t>699115499</t>
  </si>
  <si>
    <t>P019018076093C</t>
  </si>
  <si>
    <t>TSAGUE WOMO</t>
  </si>
  <si>
    <t>RODRIC</t>
  </si>
  <si>
    <t>675972875</t>
  </si>
  <si>
    <t>DERRIERE LA BOULANGERIE LA GRACE</t>
  </si>
  <si>
    <t>P108217536178A</t>
  </si>
  <si>
    <t>NGASSI TCHAMGUE</t>
  </si>
  <si>
    <t>657426264</t>
  </si>
  <si>
    <t>BENGUE CITY</t>
  </si>
  <si>
    <t>SCULTURE</t>
  </si>
  <si>
    <t>P068316184618M</t>
  </si>
  <si>
    <t>P030016247219J</t>
  </si>
  <si>
    <t>TAFEUTUE FOKA JORDAN</t>
  </si>
  <si>
    <t>695203290</t>
  </si>
  <si>
    <t>P078316348090N</t>
  </si>
  <si>
    <t>BELLA BONO EPSE BABONG BISSOUE</t>
  </si>
  <si>
    <t>CARINE MARLYSE</t>
  </si>
  <si>
    <t>00237699131126</t>
  </si>
  <si>
    <t>MBOA II</t>
  </si>
  <si>
    <t>P076700245401K</t>
  </si>
  <si>
    <t>NGIMITAT EPSEE NYEMBE</t>
  </si>
  <si>
    <t>P029112220140D</t>
  </si>
  <si>
    <t>ZANGUEU LEKOUA</t>
  </si>
  <si>
    <t>CHARLES ROBERT</t>
  </si>
  <si>
    <t>DRAGAGE/SERVICES MARITIMES/PREST SCES</t>
  </si>
  <si>
    <t>M121300047547P</t>
  </si>
  <si>
    <t>STE LITTORAL DREDGING SERVICES SARL</t>
  </si>
  <si>
    <t>L.D.S</t>
  </si>
  <si>
    <t>P015512088603U</t>
  </si>
  <si>
    <t>KALBASSOU</t>
  </si>
  <si>
    <t>677339493</t>
  </si>
  <si>
    <t>P059116415263R</t>
  </si>
  <si>
    <t>MBROUM-S'AVAR</t>
  </si>
  <si>
    <t>00237679636331</t>
  </si>
  <si>
    <t>P088912627562R</t>
  </si>
  <si>
    <t>MBEACHA CLOVIS TEZANU</t>
  </si>
  <si>
    <t>678044664</t>
  </si>
  <si>
    <t>P079018595507Y</t>
  </si>
  <si>
    <t>TEMDIE SIMO BORIS</t>
  </si>
  <si>
    <t>JOEL (ETS MITSUKI TECHNOLOGIE CONSEIL)</t>
  </si>
  <si>
    <t>P048617192932M</t>
  </si>
  <si>
    <t>DJOUFACK CAROLINE DIANE</t>
  </si>
  <si>
    <t>692293385</t>
  </si>
  <si>
    <t>P017316300593Z</t>
  </si>
  <si>
    <t>FOSSUO</t>
  </si>
  <si>
    <t>694437979</t>
  </si>
  <si>
    <t>P077712693547S</t>
  </si>
  <si>
    <t>VICTORINE NGENWIE</t>
  </si>
  <si>
    <t>682879188</t>
  </si>
  <si>
    <t>P088517158279L</t>
  </si>
  <si>
    <t>KAMMEGNE DJOKO</t>
  </si>
  <si>
    <t>691175555</t>
  </si>
  <si>
    <t>MAALA</t>
  </si>
  <si>
    <t>ETABLISSEMENT PUBLIC</t>
  </si>
  <si>
    <t>M092016237659K</t>
  </si>
  <si>
    <t>CENTRE HOSPITALIER RÉGIONAL D'EBOLOWA</t>
  </si>
  <si>
    <t>SITE COMICE</t>
  </si>
  <si>
    <t>P128016716218F</t>
  </si>
  <si>
    <t>00237678462612</t>
  </si>
  <si>
    <t>P067600561694L</t>
  </si>
  <si>
    <t>BIKAI SOSSO MARTHE PATIENCE</t>
  </si>
  <si>
    <t>693009007</t>
  </si>
  <si>
    <t>TER%INUS</t>
  </si>
  <si>
    <t>P119516988454M</t>
  </si>
  <si>
    <t>MBUN MIRELLE NYUGAB.</t>
  </si>
  <si>
    <t>651401640</t>
  </si>
  <si>
    <t>MILE-16 BUEA</t>
  </si>
  <si>
    <t>P029117553758H</t>
  </si>
  <si>
    <t>BOUGOU MVONDO EPSE EYENGA</t>
  </si>
  <si>
    <t>CLEMENTINE PERSIDE</t>
  </si>
  <si>
    <t>696048209</t>
  </si>
  <si>
    <t>ABANC</t>
  </si>
  <si>
    <t>P068516603612Q</t>
  </si>
  <si>
    <t>677024535</t>
  </si>
  <si>
    <t>P095612585156L</t>
  </si>
  <si>
    <t>ATEBA ABANA</t>
  </si>
  <si>
    <t>670703756</t>
  </si>
  <si>
    <t>P068112634803H</t>
  </si>
  <si>
    <t>KAMGNE FOTSO JOSEPH</t>
  </si>
  <si>
    <t>KAMGNE FOTSO</t>
  </si>
  <si>
    <t>673181189</t>
  </si>
  <si>
    <t>A COTE DIBOMBE</t>
  </si>
  <si>
    <t>P122016960703Q</t>
  </si>
  <si>
    <t>DJUIDJA FOTSO CELIONTHE NIKESE</t>
  </si>
  <si>
    <t>P067716360594J</t>
  </si>
  <si>
    <t>MBOUKA</t>
  </si>
  <si>
    <t>678865468</t>
  </si>
  <si>
    <t>P039517115659L</t>
  </si>
  <si>
    <t>ELOUTI ENANDJOUM</t>
  </si>
  <si>
    <t>VALDO SAMSON</t>
  </si>
  <si>
    <t>697847542</t>
  </si>
  <si>
    <t>M030916409462J</t>
  </si>
  <si>
    <t>V. MARK COMPUTER SARL</t>
  </si>
  <si>
    <t>0023762636361</t>
  </si>
  <si>
    <t>P078014720320B</t>
  </si>
  <si>
    <t>KOUM KOUM</t>
  </si>
  <si>
    <t>670253431</t>
  </si>
  <si>
    <t>M102015175763J</t>
  </si>
  <si>
    <t>SALIGNY PROJECT COMPANY</t>
  </si>
  <si>
    <t>LE DEVELOPPEMENT ET L'EXPLOITATION DES STRUCTURES HOTELIERES, DE RESIDENCE, D'APPARTEMENTS ET DE BUREAUX HAUTS STANDINGS, LE DEVELOPPEMENT DE PROJET AGRICOLE</t>
  </si>
  <si>
    <t>P050016657744J</t>
  </si>
  <si>
    <t>GODWILL ACHONINGONG</t>
  </si>
  <si>
    <t>00237653387325</t>
  </si>
  <si>
    <t>VENTE DES PRODUITS VIVRIERS</t>
  </si>
  <si>
    <t>P116200548535T</t>
  </si>
  <si>
    <t>BOUNKEU ROBERTINE</t>
  </si>
  <si>
    <t>694218017</t>
  </si>
  <si>
    <t>RUE GEORGES AUBERY</t>
  </si>
  <si>
    <t>P029816045805C</t>
  </si>
  <si>
    <t>TSITCHOUA NANDA</t>
  </si>
  <si>
    <t>LOVINE FARELLE</t>
  </si>
  <si>
    <t>00237678779404</t>
  </si>
  <si>
    <t>DONFACK.VERTRAG@YAHOO.COM</t>
  </si>
  <si>
    <t>P118112374501T</t>
  </si>
  <si>
    <t>DJUIKOUO NDEFFO EPSEE TALLA'A</t>
  </si>
  <si>
    <t>P127014368278Y</t>
  </si>
  <si>
    <t>CHRISTINE ODETTE</t>
  </si>
  <si>
    <t>677597936</t>
  </si>
  <si>
    <t>OYOM ABANG CAMP SONEL</t>
  </si>
  <si>
    <t>P109115392608Q</t>
  </si>
  <si>
    <t>NGAPOH TAGNE</t>
  </si>
  <si>
    <t>WULLY</t>
  </si>
  <si>
    <t>678976655</t>
  </si>
  <si>
    <t>P094915639147G</t>
  </si>
  <si>
    <t>EYEBE TSIMI MATHIEU</t>
  </si>
  <si>
    <t>692953143</t>
  </si>
  <si>
    <t>M022217152036K</t>
  </si>
  <si>
    <t>GOODWILL CONSULTING SARL</t>
  </si>
  <si>
    <t>CONSEIL JURIDIQUE, CONSEIL FISCAL, CONSEIL EN INVESTISSEMENT FINANCIER, CONSEIL EN INGÉNIERIE BANCAIRE ET FINANCIÈRE, ASSISTANCE COMPTABLE, PRESTATIONS DIVERSES</t>
  </si>
  <si>
    <t>+237 6 99 35 33 47</t>
  </si>
  <si>
    <t>CARREFOUR ÉQUIPEMENTS</t>
  </si>
  <si>
    <t>P017017183439K</t>
  </si>
  <si>
    <t>RUE MARCHE DEIDO</t>
  </si>
  <si>
    <t>P017300195426H</t>
  </si>
  <si>
    <t>SADJO OUSOUMAN	ETS</t>
  </si>
  <si>
    <t>ETS SADJO OUSOUMAN</t>
  </si>
  <si>
    <t>698 10 87 09</t>
  </si>
  <si>
    <t>P026900489718U</t>
  </si>
  <si>
    <t>ELIAS TAMUNANG</t>
  </si>
  <si>
    <t>677199620</t>
  </si>
  <si>
    <t>P109116429737C</t>
  </si>
  <si>
    <t>TOH VERA WULNIYWIMBOM</t>
  </si>
  <si>
    <t>00237676275070</t>
  </si>
  <si>
    <t>NEW ROAD BAMENDA</t>
  </si>
  <si>
    <t>P015212240826R</t>
  </si>
  <si>
    <t>FOTEU ETIENNE</t>
  </si>
  <si>
    <t>676067676</t>
  </si>
  <si>
    <t>RÉUNION DE COTISATION</t>
  </si>
  <si>
    <t>M080916670083Z</t>
  </si>
  <si>
    <t>ASSOCIATION DES FEMMES TCHITCHAP BLOC II - BALENG - BAFOUSSAM II</t>
  </si>
  <si>
    <t>00237694444981</t>
  </si>
  <si>
    <t>TCHITCHAP BLOC II</t>
  </si>
  <si>
    <t>P108717125964D</t>
  </si>
  <si>
    <t>TARH YVONNE EGBE</t>
  </si>
  <si>
    <t>676052407</t>
  </si>
  <si>
    <t>P037700132323W</t>
  </si>
  <si>
    <t>FRANCK ROBERT</t>
  </si>
  <si>
    <t>670303445</t>
  </si>
  <si>
    <t>PRESTATIONS ET SERVICES EN MÉCANIQUE AUTOMOBILE</t>
  </si>
  <si>
    <t>P108217043854Z</t>
  </si>
  <si>
    <t>TSIKEYUNG ACHILLEUS GEMUH</t>
  </si>
  <si>
    <t>ETS ANGE GABRIEL AUTO</t>
  </si>
  <si>
    <t>678852352</t>
  </si>
  <si>
    <t>A CÔTÉ DE L'ÉGLISE CATHOLIQUE DE NPANDJO</t>
  </si>
  <si>
    <t>M062217412288U</t>
  </si>
  <si>
    <t>SCI LA BRETAGNE</t>
  </si>
  <si>
    <t>L'ACHAT, LA VENTE, LA GESTION, LA TRANSFORMATION, LA CONCEPTION, LE CONSEIL IMMOBILIER</t>
  </si>
  <si>
    <t>002376 95 98 54 09</t>
  </si>
  <si>
    <t>AVENUE DU DR JAMOT</t>
  </si>
  <si>
    <t>M042318187281U</t>
  </si>
  <si>
    <t>SOCIETE DECAGONE SARL</t>
  </si>
  <si>
    <t>MECATRONIQUE ET  AUTRES DERIVES-IMPORT/EXPORT-NEGOCE-PRESTATIONS DIVERSES</t>
  </si>
  <si>
    <t>655563167</t>
  </si>
  <si>
    <t>P068116058909Y</t>
  </si>
  <si>
    <t>TCHINDA KUEKOU</t>
  </si>
  <si>
    <t>650200515</t>
  </si>
  <si>
    <t>GESTION FORET COMMUNAUTAIRE</t>
  </si>
  <si>
    <t>M021917907193H</t>
  </si>
  <si>
    <t>ASSOCIATION KÔ A DJANG KÔ</t>
  </si>
  <si>
    <t>DE NDENG</t>
  </si>
  <si>
    <t>671031776</t>
  </si>
  <si>
    <t>P028316380504K</t>
  </si>
  <si>
    <t>CHRISTINE EUGÈNIE</t>
  </si>
  <si>
    <t>00237699083881</t>
  </si>
  <si>
    <t>P087717184705K</t>
  </si>
  <si>
    <t>697083174</t>
  </si>
  <si>
    <t>P016818265100J</t>
  </si>
  <si>
    <t>LENOU</t>
  </si>
  <si>
    <t>ERMON VALERY</t>
  </si>
  <si>
    <t>P019016434570R</t>
  </si>
  <si>
    <t>695908968</t>
  </si>
  <si>
    <t>P027900403352S</t>
  </si>
  <si>
    <t>TCHOUMKOUA RENE</t>
  </si>
  <si>
    <t>ETS TCHOUMKOUA RENE</t>
  </si>
  <si>
    <t>677794277</t>
  </si>
  <si>
    <t>P128812299591E</t>
  </si>
  <si>
    <t>DAOUDA NTIEMENKEH</t>
  </si>
  <si>
    <t>CONSEIL EN STRATEGIE ECONOMIQUE</t>
  </si>
  <si>
    <t>M051412088777M</t>
  </si>
  <si>
    <t>CONLT ARBI AND FINA SERV FOR ENER AFRIC</t>
  </si>
  <si>
    <t>CAFSEA SARL</t>
  </si>
  <si>
    <t>M081914119178K</t>
  </si>
  <si>
    <t>SYARAL SARL</t>
  </si>
  <si>
    <t>690184100</t>
  </si>
  <si>
    <t>P039317946393D</t>
  </si>
  <si>
    <t>FADIMATOU SAIBOU</t>
  </si>
  <si>
    <t>690046262/696648454</t>
  </si>
  <si>
    <t>ECOLE SAINT CHARLES WAIGA</t>
  </si>
  <si>
    <t>P117912620970Q</t>
  </si>
  <si>
    <t>NABHILA MARIE NANANAH</t>
  </si>
  <si>
    <t>NAHBILA MARIE NANA</t>
  </si>
  <si>
    <t>675984060</t>
  </si>
  <si>
    <t>P088917544606N</t>
  </si>
  <si>
    <t>694465613</t>
  </si>
  <si>
    <t>CARREFOUR BORONGO</t>
  </si>
  <si>
    <t>P015212171826X</t>
  </si>
  <si>
    <t>675875515</t>
  </si>
  <si>
    <t>P010116932363G</t>
  </si>
  <si>
    <t>67582565619</t>
  </si>
  <si>
    <t>P079012784683E</t>
  </si>
  <si>
    <t>KENNE TSAFACK RAOUL</t>
  </si>
  <si>
    <t>694560035</t>
  </si>
  <si>
    <t>LIBRAIRIE-PAPETERIE</t>
  </si>
  <si>
    <t>M088100001116Q</t>
  </si>
  <si>
    <t>LIPACAM</t>
  </si>
  <si>
    <t>233420469/677214679</t>
  </si>
  <si>
    <t>BLVD AHMADOU AHIDJO/FACE GRAPHICS SYSTEM</t>
  </si>
  <si>
    <t>P039016661610B</t>
  </si>
  <si>
    <t>MARGARETTE BESONG TEH</t>
  </si>
  <si>
    <t>00237651715606</t>
  </si>
  <si>
    <t>AKALE STREET FIANGO KUMBA</t>
  </si>
  <si>
    <t>P128118492006D</t>
  </si>
  <si>
    <t>M070616495808L</t>
  </si>
  <si>
    <t>GSB L'AURORE</t>
  </si>
  <si>
    <t>696 26 00 03</t>
  </si>
  <si>
    <t>REPRÉSENTANT COMMERCIAL</t>
  </si>
  <si>
    <t>M012217015744D</t>
  </si>
  <si>
    <t>TAYS CONSULTING SARL</t>
  </si>
  <si>
    <t>TAYS SARL</t>
  </si>
  <si>
    <t>PALAIS DJEUKA</t>
  </si>
  <si>
    <t>M062116210132G</t>
  </si>
  <si>
    <t>ONE OF A KIND SARL</t>
  </si>
  <si>
    <t>P097114224380L</t>
  </si>
  <si>
    <t>ETS HONG YE INOXYDABLE</t>
  </si>
  <si>
    <t>693145736</t>
  </si>
  <si>
    <t>P046400135493K</t>
  </si>
  <si>
    <t>TCHIO FOPA</t>
  </si>
  <si>
    <t>P067616376996Z</t>
  </si>
  <si>
    <t>NGAH KERNYUY</t>
  </si>
  <si>
    <t>6 75 18 21 65</t>
  </si>
  <si>
    <t>P127612314217X</t>
  </si>
  <si>
    <t>JAMES NGES</t>
  </si>
  <si>
    <t>696302768</t>
  </si>
  <si>
    <t>P089015212205L</t>
  </si>
  <si>
    <t>NJEMOUN</t>
  </si>
  <si>
    <t>690999580</t>
  </si>
  <si>
    <t>AVANT FEUCHIA</t>
  </si>
  <si>
    <t>P127417217708T</t>
  </si>
  <si>
    <t>ALFONSE CONSTANT</t>
  </si>
  <si>
    <t>655743442</t>
  </si>
  <si>
    <t>M/GARE 1</t>
  </si>
  <si>
    <t>P068416674663Q</t>
  </si>
  <si>
    <t>ATUH</t>
  </si>
  <si>
    <t>673556726</t>
  </si>
  <si>
    <t>BANGANGTE CENTER</t>
  </si>
  <si>
    <t>M112116801967L</t>
  </si>
  <si>
    <t>JO 'ICE</t>
  </si>
  <si>
    <t>653 733 355</t>
  </si>
  <si>
    <t>FACE HOTEL LE MONDE</t>
  </si>
  <si>
    <t>P049316402569A</t>
  </si>
  <si>
    <t>ABIALINA</t>
  </si>
  <si>
    <t>00237681900800</t>
  </si>
  <si>
    <t>M032318047166M</t>
  </si>
  <si>
    <t>KOTHES CAMEROON</t>
  </si>
  <si>
    <t>CONSULTING, TECHNICAL DOCUMENTATION SERVICES, INTELLIGENT INFORMATION SOLUTIONS, DEVELOPMENT OF SOFTWARE PRODUCTS AND SERVICES, CREATION OF STRUCTURES AND CONTENTS</t>
  </si>
  <si>
    <t>697064634/670049307</t>
  </si>
  <si>
    <t>P057312792720D</t>
  </si>
  <si>
    <t>OYONO JOSEPH SERVAIS</t>
  </si>
  <si>
    <t>679621437</t>
  </si>
  <si>
    <t>P122015652536Z</t>
  </si>
  <si>
    <t>MAMADOU DABO</t>
  </si>
  <si>
    <t>655869173</t>
  </si>
  <si>
    <t>M040900027729U</t>
  </si>
  <si>
    <t>PRINT INDUSTRY SARL</t>
  </si>
  <si>
    <t>696735776</t>
  </si>
  <si>
    <t>A COTE DE DG MTN</t>
  </si>
  <si>
    <t>P048616875988M</t>
  </si>
  <si>
    <t>KAMGAING HENRI BAUDELAIRE</t>
  </si>
  <si>
    <t>(ETS KAMGAING)</t>
  </si>
  <si>
    <t>00237697659581</t>
  </si>
  <si>
    <t>A COTE DE EXPRESS UNION DALIP</t>
  </si>
  <si>
    <t>P126215140903P</t>
  </si>
  <si>
    <t>677255979</t>
  </si>
  <si>
    <t>P098517697364K</t>
  </si>
  <si>
    <t>ASONDO</t>
  </si>
  <si>
    <t>MIRANDA ANGABA</t>
  </si>
  <si>
    <t>P078917901548M</t>
  </si>
  <si>
    <t>LEONARD BANYE</t>
  </si>
  <si>
    <t>00237694186738</t>
  </si>
  <si>
    <t>P122017454828P</t>
  </si>
  <si>
    <t>P089117608242B</t>
  </si>
  <si>
    <t>NGANG FUH NTUMNA</t>
  </si>
  <si>
    <t>675962676</t>
  </si>
  <si>
    <t>P028216636718H</t>
  </si>
  <si>
    <t>ABONGNWI WANCHIA</t>
  </si>
  <si>
    <t>00237675744458</t>
  </si>
  <si>
    <t>P068717751397Z</t>
  </si>
  <si>
    <t>DJALLO.</t>
  </si>
  <si>
    <t>00237680542766</t>
  </si>
  <si>
    <t>P039216660681K</t>
  </si>
  <si>
    <t>WAGANG</t>
  </si>
  <si>
    <t>FLAVIE SANDRINE</t>
  </si>
  <si>
    <t>00237670730070</t>
  </si>
  <si>
    <t>P017712617260A</t>
  </si>
  <si>
    <t>JEAN REAGAN</t>
  </si>
  <si>
    <t>P058917818460Z</t>
  </si>
  <si>
    <t>MAWA KENGMENE</t>
  </si>
  <si>
    <t>00237690087266</t>
  </si>
  <si>
    <t>P057212103022Z</t>
  </si>
  <si>
    <t>MADJOU CHENDJOU JUSTINE</t>
  </si>
  <si>
    <t>677346303</t>
  </si>
  <si>
    <t>P098312402118L</t>
  </si>
  <si>
    <t>MAYIOU AIZETOU</t>
  </si>
  <si>
    <t>698272629</t>
  </si>
  <si>
    <t>P017812547801G</t>
  </si>
  <si>
    <t>MANA SOMA</t>
  </si>
  <si>
    <t>M089800008890F</t>
  </si>
  <si>
    <t>STE.COMPAGNIE GNLE DE TRANSP.TRANSIT</t>
  </si>
  <si>
    <t>CGTT SARL</t>
  </si>
  <si>
    <t>696183969</t>
  </si>
  <si>
    <t>P059618347065W</t>
  </si>
  <si>
    <t>FOKO NGATE</t>
  </si>
  <si>
    <t>DONALD VALDES</t>
  </si>
  <si>
    <t>00237693339969</t>
  </si>
  <si>
    <t>P057016764578H</t>
  </si>
  <si>
    <t>655255167</t>
  </si>
  <si>
    <t>P128812553310B</t>
  </si>
  <si>
    <t>TEFEGOUM ZANGUE LINE FLORE</t>
  </si>
  <si>
    <t>675488939</t>
  </si>
  <si>
    <t>DESCENTE RESTAURANT LE PHENIX</t>
  </si>
  <si>
    <t>P108814968294G</t>
  </si>
  <si>
    <t>670383354</t>
  </si>
  <si>
    <t>P118316678093M</t>
  </si>
  <si>
    <t>NUBILA</t>
  </si>
  <si>
    <t>EDWIN OBANA</t>
  </si>
  <si>
    <t>002376CE08100</t>
  </si>
  <si>
    <t>P019316101822F</t>
  </si>
  <si>
    <t>DZEBOUN BONDJAWO</t>
  </si>
  <si>
    <t>00237693017463</t>
  </si>
  <si>
    <t>TOUGANG 2 BAR DU SAINT CHARLES</t>
  </si>
  <si>
    <t>P085314412966B</t>
  </si>
  <si>
    <t>NJAMNTA</t>
  </si>
  <si>
    <t>699004223</t>
  </si>
  <si>
    <t>P018116587726Q</t>
  </si>
  <si>
    <t>6995220166</t>
  </si>
  <si>
    <t>P117512466421D</t>
  </si>
  <si>
    <t>LIEN MANYIM</t>
  </si>
  <si>
    <t>JACQUES EUGENE</t>
  </si>
  <si>
    <t>M101717261215P</t>
  </si>
  <si>
    <t>EP ANDJECK V3</t>
  </si>
  <si>
    <t>ANDJECK V3</t>
  </si>
  <si>
    <t>P014818076826N</t>
  </si>
  <si>
    <t>00237680795532</t>
  </si>
  <si>
    <t>P016212641238L</t>
  </si>
  <si>
    <t>695777849</t>
  </si>
  <si>
    <t>M.C.(vehicule n°NO-482-AP/6 Tonnes</t>
  </si>
  <si>
    <t>HÉBERGEMENT, RESTAURATION, AGENCE DE VOYAGE</t>
  </si>
  <si>
    <t>M101916228448Q</t>
  </si>
  <si>
    <t>HOTEL VINA PALACE</t>
  </si>
  <si>
    <t>656 527 972</t>
  </si>
  <si>
    <t>M082116404246D</t>
  </si>
  <si>
    <t>KYS &amp; CIE SARL</t>
  </si>
  <si>
    <t>676266396</t>
  </si>
  <si>
    <t>P018412376880D</t>
  </si>
  <si>
    <t>ABDOUL NASSIR GONI</t>
  </si>
  <si>
    <t>672727292</t>
  </si>
  <si>
    <t>AVANT FLOBERNA HOTEL</t>
  </si>
  <si>
    <t>P119016333242G</t>
  </si>
  <si>
    <t>AMBOUFEI VATIANA</t>
  </si>
  <si>
    <t>ANYIKWE</t>
  </si>
  <si>
    <t>676685286</t>
  </si>
  <si>
    <t>P058614920362Y</t>
  </si>
  <si>
    <t>EWO</t>
  </si>
  <si>
    <t>QUEENA ENCHOH</t>
  </si>
  <si>
    <t>672167747</t>
  </si>
  <si>
    <t>P037200386533M</t>
  </si>
  <si>
    <t>VENTE ENGINS LOURDS ET TRANSPORT</t>
  </si>
  <si>
    <t>M071300046376N</t>
  </si>
  <si>
    <t>STE HANSOM CAMEROUN SARL</t>
  </si>
  <si>
    <t>CLINIQUE C2T</t>
  </si>
  <si>
    <t>P028915264001K</t>
  </si>
  <si>
    <t>NGANGUEM KAMENI</t>
  </si>
  <si>
    <t>691682149</t>
  </si>
  <si>
    <t>MAISON ROSE ZONE DE RECASEMENT</t>
  </si>
  <si>
    <t>P098412416555A</t>
  </si>
  <si>
    <t>WANDJI SIMPLICE ROMEO</t>
  </si>
  <si>
    <t>699446702</t>
  </si>
  <si>
    <t>P065918157769Y</t>
  </si>
  <si>
    <t>ABRAHAM TSEGEH AKUMBU</t>
  </si>
  <si>
    <t>00237670791406</t>
  </si>
  <si>
    <t>M020900027602F</t>
  </si>
  <si>
    <t>ENI-ELEC SARL</t>
  </si>
  <si>
    <t>697893978</t>
  </si>
  <si>
    <t>QTIER KAMKOP
LIEU DIT FACE
MILITAIRE BAR</t>
  </si>
  <si>
    <t>P086712583934L</t>
  </si>
  <si>
    <t>DOUYEP JEAN ROGER</t>
  </si>
  <si>
    <t>"ETS NJOMOU PROMO"</t>
  </si>
  <si>
    <t>P047300404339R</t>
  </si>
  <si>
    <t>NKENGNI BLAISE</t>
  </si>
  <si>
    <t>677389816</t>
  </si>
  <si>
    <t>P066200014350H</t>
  </si>
  <si>
    <t>NGANTCHUIG épse KOUAMEN FORTUNE</t>
  </si>
  <si>
    <t>ETS MODIN'S SHOES</t>
  </si>
  <si>
    <t>P037916406331T</t>
  </si>
  <si>
    <t>NSIYAPZE ABDALLAH</t>
  </si>
  <si>
    <t>00237699473540</t>
  </si>
  <si>
    <t>P027416247922L</t>
  </si>
  <si>
    <t>SONKENG KAFACK</t>
  </si>
  <si>
    <t>00237660405050</t>
  </si>
  <si>
    <t>MARCHE B RUE PLASTIQUE</t>
  </si>
  <si>
    <t>P098215200432E</t>
  </si>
  <si>
    <t>ENOMEYANG ARUNG ETAH</t>
  </si>
  <si>
    <t>675692704</t>
  </si>
  <si>
    <t>P058912443911G</t>
  </si>
  <si>
    <t>NGOUNOU NGUEPNANG</t>
  </si>
  <si>
    <t>NATHALIE ANI</t>
  </si>
  <si>
    <t>P058718073716E</t>
  </si>
  <si>
    <t>NGUEPI TSAFAK</t>
  </si>
  <si>
    <t>693 48 18 35</t>
  </si>
  <si>
    <t>P038516649480K</t>
  </si>
  <si>
    <t>PENOTIE</t>
  </si>
  <si>
    <t>HERBERT LEONARD</t>
  </si>
  <si>
    <t>M072417078578Y</t>
  </si>
  <si>
    <t>BUENA INTERGRATION GROUP LLC</t>
  </si>
  <si>
    <t>BUENA ESTATE_BUENA FARMS</t>
  </si>
  <si>
    <t>REAL ESTATE DEVELOPMENT- LIVESTOCK FARMING- PROJECT MANAGEMENT- GOAL,VISION,MISSION- INVESTMENT PLAN/AMENITIES FOR BUENA ESTATES- INVESTMENT FOR BUENA FARMS</t>
  </si>
  <si>
    <t>657006028</t>
  </si>
  <si>
    <t>P028916440105S</t>
  </si>
  <si>
    <t>P126216285229X</t>
  </si>
  <si>
    <t>MBAMINA KAMGUIA</t>
  </si>
  <si>
    <t>00237 693 001 217</t>
  </si>
  <si>
    <t>ENTREE KAZA</t>
  </si>
  <si>
    <t>P049012729059J</t>
  </si>
  <si>
    <t>BAHANE KOUGA JUSTINE</t>
  </si>
  <si>
    <t>ETS BAHANE CLARISSE Epse PAIMI</t>
  </si>
  <si>
    <t>697816357</t>
  </si>
  <si>
    <t>DERRIERE RECETTE DES FINANCES</t>
  </si>
  <si>
    <t>P122017585306T</t>
  </si>
  <si>
    <t>ONAINA ARMAND BESSIGUE</t>
  </si>
  <si>
    <t>M090717256881W</t>
  </si>
  <si>
    <t>EP YEPTAN</t>
  </si>
  <si>
    <t>P109616636953A</t>
  </si>
  <si>
    <t>ROSSO YEMENE</t>
  </si>
  <si>
    <t>00237671048182</t>
  </si>
  <si>
    <t>BIBONG BIDOUM</t>
  </si>
  <si>
    <t>P057616372341K</t>
  </si>
  <si>
    <t>ELONG EDING</t>
  </si>
  <si>
    <t>696844266</t>
  </si>
  <si>
    <t>M031912755061P</t>
  </si>
  <si>
    <t>CHEZ KALLI SARL</t>
  </si>
  <si>
    <t>BASTOS AMBASSADE NIGERIA</t>
  </si>
  <si>
    <t>P037117653381Y</t>
  </si>
  <si>
    <t>NGOUTSING</t>
  </si>
  <si>
    <t>00237699922108</t>
  </si>
  <si>
    <t>P018216406840K</t>
  </si>
  <si>
    <t>FORTINE</t>
  </si>
  <si>
    <t>00237 677950630</t>
  </si>
  <si>
    <t>M062416861379Y</t>
  </si>
  <si>
    <t>FALA MONEY</t>
  </si>
  <si>
    <t>00237686086766</t>
  </si>
  <si>
    <t>P026400038473M</t>
  </si>
  <si>
    <t>MASSEMO EPSE AKIEME FRANCOISE</t>
  </si>
  <si>
    <t>ETS MASSEMO</t>
  </si>
  <si>
    <t>677 86 78 39</t>
  </si>
  <si>
    <t>M080916634470P</t>
  </si>
  <si>
    <t>CES DE DABAYE</t>
  </si>
  <si>
    <t>694233500</t>
  </si>
  <si>
    <t>DABAYE KIRWANG</t>
  </si>
  <si>
    <t>KIRWANG</t>
  </si>
  <si>
    <t>P029518571451G</t>
  </si>
  <si>
    <t>MASKA VZIGA</t>
  </si>
  <si>
    <t>(ETS CHAUD CHAUD INTERNATIONAL)</t>
  </si>
  <si>
    <t>RUE FACE STADE FAMPOU</t>
  </si>
  <si>
    <t>CONSEIL EN COMMUNICATION &amp; m.</t>
  </si>
  <si>
    <t>M121412218694F</t>
  </si>
  <si>
    <t>JHG INTERNATIONAL GROUP SARL</t>
  </si>
  <si>
    <t>699552133</t>
  </si>
  <si>
    <t>CASTELNEAU</t>
  </si>
  <si>
    <t>P010116940452E</t>
  </si>
  <si>
    <t>M061216939082X</t>
  </si>
  <si>
    <t>FULL GOSPEL MISSION C</t>
  </si>
  <si>
    <t>P017412695878T</t>
  </si>
  <si>
    <t>ABDULAYE DJEBE</t>
  </si>
  <si>
    <t>699051173</t>
  </si>
  <si>
    <t>P079216354346H</t>
  </si>
  <si>
    <t>YEMELE TAKOUNANG JULIO</t>
  </si>
  <si>
    <t>(ETS COMPTOIRE DES BATISSEURS)</t>
  </si>
  <si>
    <t>Quincaillerie commmerce général prestations service négoce</t>
  </si>
  <si>
    <t>P070016599063N</t>
  </si>
  <si>
    <t>NGOUALEM BOMMEL</t>
  </si>
  <si>
    <t>657950439</t>
  </si>
  <si>
    <t>P019617956180C</t>
  </si>
  <si>
    <t>HAKASSOU DJOIGUE</t>
  </si>
  <si>
    <t>699358599</t>
  </si>
  <si>
    <t>ACTIVITES CULTURELLES ET</t>
  </si>
  <si>
    <t>M030300017333A</t>
  </si>
  <si>
    <t>STE CIV.DR.AUT.&amp; DR.V.A.P</t>
  </si>
  <si>
    <t>SOCADAP</t>
  </si>
  <si>
    <t>672346831</t>
  </si>
  <si>
    <t>P018216116458J</t>
  </si>
  <si>
    <t>657585759</t>
  </si>
  <si>
    <t>P108112285247T</t>
  </si>
  <si>
    <t>TOUKAM TADIE EPSEE FONGANG</t>
  </si>
  <si>
    <t>JUDITH DORENE</t>
  </si>
  <si>
    <t>P037512483331X</t>
  </si>
  <si>
    <t>IBE CHIDOZIE KINGSLEY</t>
  </si>
  <si>
    <t>671 675 093</t>
  </si>
  <si>
    <t>P127612145694S</t>
  </si>
  <si>
    <t>696346560</t>
  </si>
  <si>
    <t>P118017579500B</t>
  </si>
  <si>
    <t>ETS KILIANO</t>
  </si>
  <si>
    <t>AUTOS</t>
  </si>
  <si>
    <t>00237698448537</t>
  </si>
  <si>
    <t>P019516633994E</t>
  </si>
  <si>
    <t>BACHIR OU MOUSSA NDJIDDA</t>
  </si>
  <si>
    <t>00237691150228</t>
  </si>
  <si>
    <t>MARCHÉ CENTRAL BE 248</t>
  </si>
  <si>
    <t>P100516251927Q</t>
  </si>
  <si>
    <t>CHIWNEZE CHIBUIKE EMMANUEL</t>
  </si>
  <si>
    <t>P129914408120M</t>
  </si>
  <si>
    <t>655552991</t>
  </si>
  <si>
    <t>VENTE BH HEBERGEMENT COM GEN P.SCES</t>
  </si>
  <si>
    <t>P038414366369L</t>
  </si>
  <si>
    <t>WOUINSOARE DOMBELE EPSEE DJONMO</t>
  </si>
  <si>
    <t>697260130</t>
  </si>
  <si>
    <t>P122016264574A</t>
  </si>
  <si>
    <t>NOUTEGHIE SOKOUDJOU NARCISSE</t>
  </si>
  <si>
    <t>674571875</t>
  </si>
  <si>
    <t>P100316418852T</t>
  </si>
  <si>
    <t>683059237</t>
  </si>
  <si>
    <t>P018217202509T</t>
  </si>
  <si>
    <t>NGAMI NOUTSUE ÉPSE MEWANU</t>
  </si>
  <si>
    <t>00237673028415</t>
  </si>
  <si>
    <t>P015300044204T</t>
  </si>
  <si>
    <t>SALENG CELESTIN</t>
  </si>
  <si>
    <t>M081816869565S</t>
  </si>
  <si>
    <t>ASSOCIATION POUR LE DROIT À L'ORIENTATION, A L'INITIATIVE AU SERVICE ET A L'INTÉGRATION SOCIO_ECONOMIQUE</t>
  </si>
  <si>
    <t>ADOISISE</t>
  </si>
  <si>
    <t>Accompagnement sociale des jeunes et/ou adultes en favorisant leur développement personnel et leur intégration dans la société en tant que citoyens actifs</t>
  </si>
  <si>
    <t>655669245</t>
  </si>
  <si>
    <t>BUREAU D'ETUDES TECNIQUE&amp; ARCHITECTURAL</t>
  </si>
  <si>
    <t>M031312636612P</t>
  </si>
  <si>
    <t>APROCHE NVLLE.DE LA CONCEPT°&amp;CONSTRCT°</t>
  </si>
  <si>
    <t>AN2C</t>
  </si>
  <si>
    <t>677700774</t>
  </si>
  <si>
    <t>P078418305596S</t>
  </si>
  <si>
    <t>MOKENYU SENYU</t>
  </si>
  <si>
    <t>00237675090275</t>
  </si>
  <si>
    <t>ORGANISM À BUT NON LUCRATIF</t>
  </si>
  <si>
    <t>M102417116408Q</t>
  </si>
  <si>
    <t>ASSOCIATION DES BARMEN DU CANTON MBITOM</t>
  </si>
  <si>
    <t>677438739</t>
  </si>
  <si>
    <t>P067300366829N</t>
  </si>
  <si>
    <t>TABUE MAURICE</t>
  </si>
  <si>
    <t>ETS POPULAIRE</t>
  </si>
  <si>
    <t>75 51 26 37</t>
  </si>
  <si>
    <t>P096816823649Z</t>
  </si>
  <si>
    <t>ONGMIGNE MARIE</t>
  </si>
  <si>
    <t>00237677272060</t>
  </si>
  <si>
    <t>P022115794000C</t>
  </si>
  <si>
    <t>DIEUDONNE BERTIN</t>
  </si>
  <si>
    <t>677079259</t>
  </si>
  <si>
    <t>CITY</t>
  </si>
  <si>
    <t>P047115394885H</t>
  </si>
  <si>
    <t>SAPPI NKEUMO</t>
  </si>
  <si>
    <t>AIME BLAISE</t>
  </si>
  <si>
    <t>P066317454202U</t>
  </si>
  <si>
    <t>TCHOUNKE EPSE DJOUMESSI</t>
  </si>
  <si>
    <t>BLOC M-M45</t>
  </si>
  <si>
    <t>P048016675316C</t>
  </si>
  <si>
    <t>002374435</t>
  </si>
  <si>
    <t>P087612267082J</t>
  </si>
  <si>
    <t>NGAKAM MOUAHA BERTILLE LORE</t>
  </si>
  <si>
    <t>ETS NGAKAM MOUAHA BERTILLE LORE</t>
  </si>
  <si>
    <t>675 48 66 82</t>
  </si>
  <si>
    <t>P028016667463P</t>
  </si>
  <si>
    <t>00237676363357</t>
  </si>
  <si>
    <t>M102017078498K</t>
  </si>
  <si>
    <t>ASSOCIATION DES AMIS SOLIDAIRES DE NEWTOWN AEROPORT DOUALA II ÈME</t>
  </si>
  <si>
    <t>675155705</t>
  </si>
  <si>
    <t>P046112437037S</t>
  </si>
  <si>
    <t>KOUEKAM SUZANNE</t>
  </si>
  <si>
    <t>674947999</t>
  </si>
  <si>
    <t>PONT COMMISSARIAT 8E</t>
  </si>
  <si>
    <t>P038812435886Q</t>
  </si>
  <si>
    <t>MEFANG BEKOLO PARFAIT</t>
  </si>
  <si>
    <t>ETS MEFANG</t>
  </si>
  <si>
    <t>677625947</t>
  </si>
  <si>
    <t>ENTREE SEDUC</t>
  </si>
  <si>
    <t>P079418069413M</t>
  </si>
  <si>
    <t>DAKOUD</t>
  </si>
  <si>
    <t>BASE DERNIER ESCALE BAR</t>
  </si>
  <si>
    <t>P036100036788W</t>
  </si>
  <si>
    <t>676462497</t>
  </si>
  <si>
    <t>P017217696964Q</t>
  </si>
  <si>
    <t>677035489</t>
  </si>
  <si>
    <t>WUMNEMBUG</t>
  </si>
  <si>
    <t>M020400019113R</t>
  </si>
  <si>
    <t>MUTUELLE ASSURANCES (MAT)</t>
  </si>
  <si>
    <t>690805689</t>
  </si>
  <si>
    <t>M042416708369M</t>
  </si>
  <si>
    <t>MENUISERIE CIHANEK SARL</t>
  </si>
  <si>
    <t>00237694512471</t>
  </si>
  <si>
    <t>IMMOBILIER-PRESTATION SCES</t>
  </si>
  <si>
    <t>M031612492472U</t>
  </si>
  <si>
    <t>SCTE DYNAMIQUE CONSTRUCTION SARL</t>
  </si>
  <si>
    <t>PRESTATIONS PORTUAIRES- DIVERSES</t>
  </si>
  <si>
    <t>M101712649234J</t>
  </si>
  <si>
    <t>KCT</t>
  </si>
  <si>
    <t>691 83 23 48</t>
  </si>
  <si>
    <t>P125416910568P</t>
  </si>
  <si>
    <t>SEUYONG JEAN MARIE</t>
  </si>
  <si>
    <t>699363745</t>
  </si>
  <si>
    <t>P056618458138J</t>
  </si>
  <si>
    <t>MEDOM YOUBI</t>
  </si>
  <si>
    <t>JEANNE (ETS MEDOM)</t>
  </si>
  <si>
    <t>FACE MAIRIE DLA V</t>
  </si>
  <si>
    <t>P119600132607M</t>
  </si>
  <si>
    <t>NGUEUKAM</t>
  </si>
  <si>
    <t>670124531</t>
  </si>
  <si>
    <t>P108817656209Z</t>
  </si>
  <si>
    <t>AUDREY LARISSA</t>
  </si>
  <si>
    <t>694145503</t>
  </si>
  <si>
    <t>P107612647280G</t>
  </si>
  <si>
    <t>NGUIELENIGNE NDIOMO EPSEE SONGUE</t>
  </si>
  <si>
    <t>696030799</t>
  </si>
  <si>
    <t>P098017862138N</t>
  </si>
  <si>
    <t>ROSIGNE ROSE</t>
  </si>
  <si>
    <t>00237697680329</t>
  </si>
  <si>
    <t>P127518581808T</t>
  </si>
  <si>
    <t>0023720121975</t>
  </si>
  <si>
    <t>P047816005991G</t>
  </si>
  <si>
    <t>00237677955851</t>
  </si>
  <si>
    <t>P016512570055L</t>
  </si>
  <si>
    <t>RAMAT DJIME</t>
  </si>
  <si>
    <t>P122017620915R</t>
  </si>
  <si>
    <t>AMBASSA CYRILLE ETIENNE</t>
  </si>
  <si>
    <t>P109212444450X</t>
  </si>
  <si>
    <t>SOULEYMANOU	SOU</t>
  </si>
  <si>
    <t>P088916567903N</t>
  </si>
  <si>
    <t>MAKOUWEN</t>
  </si>
  <si>
    <t>ADRIENNE CONSTANCE</t>
  </si>
  <si>
    <t>656500085</t>
  </si>
  <si>
    <t>P039212696542A</t>
  </si>
  <si>
    <t>CYRILLE LAURE</t>
  </si>
  <si>
    <t>QTIER NJIMBOT I
LIEU DIT AVANT
EXPRESS UNION 2eRUE</t>
  </si>
  <si>
    <t>P038616787921F</t>
  </si>
  <si>
    <t>SOPDJIO EPSE YMELE ZEBAZE</t>
  </si>
  <si>
    <t>HELIANE</t>
  </si>
  <si>
    <t>670195147</t>
  </si>
  <si>
    <t>YONBI SARL</t>
  </si>
  <si>
    <t>P058418447782M</t>
  </si>
  <si>
    <t>POUGOUE YONGA</t>
  </si>
  <si>
    <t>696227445</t>
  </si>
  <si>
    <t>M122316302447X</t>
  </si>
  <si>
    <t>SIYO INDUSTRIES</t>
  </si>
  <si>
    <t>-COMMERCE GÉNÉRAL -IMPORT-EXPORT -PRESTATIONS DE SERVICES -FORMATIONS -AGROALIMENTAIRE -RECHERCHE ET DÉVELOPPEMENT -ACTIVITES AGRICOLES -ELEVAGES -TRANSFORMATIONS</t>
  </si>
  <si>
    <t>00237675585562</t>
  </si>
  <si>
    <t>P028717461852N</t>
  </si>
  <si>
    <t>EYOBO OBAM</t>
  </si>
  <si>
    <t>694297176</t>
  </si>
  <si>
    <t>M071300046655Q</t>
  </si>
  <si>
    <t>ONERCO SARL</t>
  </si>
  <si>
    <t>OFFICE NATIONAL D'EXPERTISE ET DE REVISION COMPTAB</t>
  </si>
  <si>
    <t>699 96 42 66</t>
  </si>
  <si>
    <t>IMM FACE LANDMARK</t>
  </si>
  <si>
    <t>P098712260287N</t>
  </si>
  <si>
    <t>SHIYKA</t>
  </si>
  <si>
    <t>ELVIS VERLA</t>
  </si>
  <si>
    <t>P048115110529P</t>
  </si>
  <si>
    <t>NGUIEMO MBILLA</t>
  </si>
  <si>
    <t>BLANDINE RACHEL</t>
  </si>
  <si>
    <t>DOUALA BEACH</t>
  </si>
  <si>
    <t>P128512504498H</t>
  </si>
  <si>
    <t>TSEMO Marie Noel</t>
  </si>
  <si>
    <t>P128117072012C</t>
  </si>
  <si>
    <t>MARIE ARMELLE</t>
  </si>
  <si>
    <t>693535899</t>
  </si>
  <si>
    <t>ENTRAÎNEUR SPORTIF</t>
  </si>
  <si>
    <t>P107617010585X</t>
  </si>
  <si>
    <t>NGUESSONG.</t>
  </si>
  <si>
    <t>HERVE BERNARD.</t>
  </si>
  <si>
    <t>698034232</t>
  </si>
  <si>
    <t>DOUALA-CITE DES PALMIERS</t>
  </si>
  <si>
    <t>COMMERCE GENERAL ET PRESTATION DES SERVICES</t>
  </si>
  <si>
    <t>P069616374009U</t>
  </si>
  <si>
    <t>SOUDAIS</t>
  </si>
  <si>
    <t>00237621078544</t>
  </si>
  <si>
    <t>P028718080566A</t>
  </si>
  <si>
    <t>MANDAH</t>
  </si>
  <si>
    <t>00237650909820</t>
  </si>
  <si>
    <t>P075712720710N</t>
  </si>
  <si>
    <t>697311246</t>
  </si>
  <si>
    <t>QTIER CENTRE VILLELIEU DIT MARCHE B</t>
  </si>
  <si>
    <t>M022014405878G</t>
  </si>
  <si>
    <t>BLACK-ON SARL</t>
  </si>
  <si>
    <t>697 200 525</t>
  </si>
  <si>
    <t>VENTE ET DISTRIBUTION DES MÉDICAMENTS</t>
  </si>
  <si>
    <t>M051300046768Q</t>
  </si>
  <si>
    <t>ATLANTIC PHAMARCY</t>
  </si>
  <si>
    <t>675692068</t>
  </si>
  <si>
    <t>M112316245872D</t>
  </si>
  <si>
    <t>ARISE</t>
  </si>
  <si>
    <t>674457806.</t>
  </si>
  <si>
    <t>P016017633554Z</t>
  </si>
  <si>
    <t>00237696875922</t>
  </si>
  <si>
    <t>FACE ST FRANCOIS</t>
  </si>
  <si>
    <t>P120117258009S</t>
  </si>
  <si>
    <t>BLESSING GOODNESS</t>
  </si>
  <si>
    <t>6 75 56 03 14</t>
  </si>
  <si>
    <t>P059817072873A</t>
  </si>
  <si>
    <t>BATO NGASI EYAKWAN</t>
  </si>
  <si>
    <t>679978102</t>
  </si>
  <si>
    <t>P106012313158B</t>
  </si>
  <si>
    <t>DJEUKAM EPSEE NJOTCHUI</t>
  </si>
  <si>
    <t>675863445</t>
  </si>
  <si>
    <t>P119516060851E</t>
  </si>
  <si>
    <t>SHALANYUY</t>
  </si>
  <si>
    <t>672246386</t>
  </si>
  <si>
    <t>VENTE DU MATERIEL INFORMATIQUE - VENTE FOURNITURES</t>
  </si>
  <si>
    <t>M022416449828U</t>
  </si>
  <si>
    <t>MK ET FILS PLUS SARL</t>
  </si>
  <si>
    <t>695364540</t>
  </si>
  <si>
    <t>P068116615311F</t>
  </si>
  <si>
    <t>OBIDIKE PIUS CHINEDOU</t>
  </si>
  <si>
    <t>P117516164796J</t>
  </si>
  <si>
    <t>KOTO EKWALA BAU</t>
  </si>
  <si>
    <t>00237677347945</t>
  </si>
  <si>
    <t>P046317213676A</t>
  </si>
  <si>
    <t>NKOUO EPSSE NJOYA</t>
  </si>
  <si>
    <t>697474102</t>
  </si>
  <si>
    <t>P087300242865M</t>
  </si>
  <si>
    <t>YOUOVOP SIMO Alphonse</t>
  </si>
  <si>
    <t>699599727</t>
  </si>
  <si>
    <t>P027018404217T</t>
  </si>
  <si>
    <t>00237699952588</t>
  </si>
  <si>
    <t>NGASSAMSYLVIE23@YAHOO.FR</t>
  </si>
  <si>
    <t>PRESTATION DE SERVICE - COMMERCE GENERAL</t>
  </si>
  <si>
    <t>P028114423932A</t>
  </si>
  <si>
    <t>HOUGUE</t>
  </si>
  <si>
    <t>BERTHE GEORGEA</t>
  </si>
  <si>
    <t>675457042</t>
  </si>
  <si>
    <t>P038812423211C</t>
  </si>
  <si>
    <t>672351891</t>
  </si>
  <si>
    <t>P118616931268G</t>
  </si>
  <si>
    <t>BAGANTE</t>
  </si>
  <si>
    <t>P122017217008T</t>
  </si>
  <si>
    <t>NJANYOU TCHETMI ALVINE</t>
  </si>
  <si>
    <t>SNACK - BAR - DANCING</t>
  </si>
  <si>
    <t>P046912653423B</t>
  </si>
  <si>
    <t>NGATCHUINI MARTIN</t>
  </si>
  <si>
    <t>ETS SNACK-BAR-DANCING LE GRAND PALACE</t>
  </si>
  <si>
    <t>675865218</t>
  </si>
  <si>
    <t>P109318236289H</t>
  </si>
  <si>
    <t>FADIMATOU EPOUSE SOULEYMANOU DAMDAM.</t>
  </si>
  <si>
    <t>INFIRMIERE RETRAITE (MINSANTE)</t>
  </si>
  <si>
    <t>P046214702757J</t>
  </si>
  <si>
    <t>KENGNE EPSE NOUMBIAP</t>
  </si>
  <si>
    <t>699969310</t>
  </si>
  <si>
    <t>P018017029667L</t>
  </si>
  <si>
    <t>ALHADJI ALH</t>
  </si>
  <si>
    <t>P016912404535Y</t>
  </si>
  <si>
    <t>KOUAWOUO EPSE KEMDEM CELINE</t>
  </si>
  <si>
    <t>699 768 470</t>
  </si>
  <si>
    <t>M022217199386Q</t>
  </si>
  <si>
    <t>ETS CSS</t>
  </si>
  <si>
    <t>ETS CS</t>
  </si>
  <si>
    <t>00237697073914</t>
  </si>
  <si>
    <t>P019516010038L</t>
  </si>
  <si>
    <t>DJIMBI KOMMEGNE</t>
  </si>
  <si>
    <t>696226525</t>
  </si>
  <si>
    <t>P036317156606X</t>
  </si>
  <si>
    <t>P126817114877A</t>
  </si>
  <si>
    <t>KENMOGNE TAGHOKAM</t>
  </si>
  <si>
    <t>699835674</t>
  </si>
  <si>
    <t>HOTEL ZZ</t>
  </si>
  <si>
    <t>P087515175792B</t>
  </si>
  <si>
    <t>CHRYSANTUS EWANG</t>
  </si>
  <si>
    <t>699981563</t>
  </si>
  <si>
    <t>GENIE CIVIL-PRESTATION-RESTAURATION</t>
  </si>
  <si>
    <t>P047612749894F</t>
  </si>
  <si>
    <t>KOUBISSO D'EKIBI ANNE</t>
  </si>
  <si>
    <t>6705125301</t>
  </si>
  <si>
    <t>P028815243843Z</t>
  </si>
  <si>
    <t>FEULEPE KITIO MELI</t>
  </si>
  <si>
    <t>NKOLAGA</t>
  </si>
  <si>
    <t>P096816200602W</t>
  </si>
  <si>
    <t>NJUGO</t>
  </si>
  <si>
    <t>COLETTE HORTENSE</t>
  </si>
  <si>
    <t>697470980</t>
  </si>
  <si>
    <t>GJVVNBH</t>
  </si>
  <si>
    <t>P077812413066G</t>
  </si>
  <si>
    <t>TEKANG IGNATUS ENOH</t>
  </si>
  <si>
    <t>677235281</t>
  </si>
  <si>
    <t>M080912705306K</t>
  </si>
  <si>
    <t>GSB LA GERMINATION</t>
  </si>
  <si>
    <t>P067312624488D</t>
  </si>
  <si>
    <t>MOUFO TSAYO PAUL</t>
  </si>
  <si>
    <t>677 32 85 17</t>
  </si>
  <si>
    <t>VTE PRODUITS  COSMETICS</t>
  </si>
  <si>
    <t>P057700497328F</t>
  </si>
  <si>
    <t>AFONG BOYOGUENO</t>
  </si>
  <si>
    <t>SYLVAIN MARC</t>
  </si>
  <si>
    <t>696399207</t>
  </si>
  <si>
    <t>P078717579948G</t>
  </si>
  <si>
    <t>MASSOK</t>
  </si>
  <si>
    <t>JEAN MODESTE</t>
  </si>
  <si>
    <t>00699073380</t>
  </si>
  <si>
    <t>BEEDI ENTRÉE MÂCHÉ MALAM</t>
  </si>
  <si>
    <t>P017616070462Y</t>
  </si>
  <si>
    <t>FAMOU</t>
  </si>
  <si>
    <t>699296189</t>
  </si>
  <si>
    <t>BANKONDJI</t>
  </si>
  <si>
    <t>P085316496373Q</t>
  </si>
  <si>
    <t>KUM EUGENE MESANGO</t>
  </si>
  <si>
    <t>674832263</t>
  </si>
  <si>
    <t>MBONGE, BIG NGANJO</t>
  </si>
  <si>
    <t>P077912143151D</t>
  </si>
  <si>
    <t>FOPOSSIE MIREILLE FLORICE LAURE</t>
  </si>
  <si>
    <t>675203574</t>
  </si>
  <si>
    <t>P087816914929B</t>
  </si>
  <si>
    <t>HABIB SAMA</t>
  </si>
  <si>
    <t>652593920</t>
  </si>
  <si>
    <t>M061518180841Q</t>
  </si>
  <si>
    <t>ASSOCIATION CAMEROUNAISE POUR LE DEVELOPPEMENT ENVIRONNEMENTAL</t>
  </si>
  <si>
    <t>ACDEN</t>
  </si>
  <si>
    <t>EAU ET ASSAINISSEMENT ,LOBBYING ET PLAIDOYER ;EDUCATION ET FORMATION ENVIRONNEMENTALES</t>
  </si>
  <si>
    <t>P108811243494U</t>
  </si>
  <si>
    <t>KAZE YANNICK</t>
  </si>
  <si>
    <t>97073426</t>
  </si>
  <si>
    <t>P018612380251A</t>
  </si>
  <si>
    <t>KFUNAH HONORINE LUM</t>
  </si>
  <si>
    <t>679 06 33 37</t>
  </si>
  <si>
    <t>VERS USINE</t>
  </si>
  <si>
    <t>P088317177807Q</t>
  </si>
  <si>
    <t>DONGMO EPSE DASSI</t>
  </si>
  <si>
    <t>P059717875114X</t>
  </si>
  <si>
    <t>HANUNATOU</t>
  </si>
  <si>
    <t>VERS PALAIS</t>
  </si>
  <si>
    <t>M122018654747J</t>
  </si>
  <si>
    <t>LYCEE BILINGUE D'EBOLOWA</t>
  </si>
  <si>
    <t>699485250</t>
  </si>
  <si>
    <t>MENDAMESSAMEN</t>
  </si>
  <si>
    <t>P059417372885D</t>
  </si>
  <si>
    <t>KENMOE NZUTEM</t>
  </si>
  <si>
    <t>ANNIE CORA</t>
  </si>
  <si>
    <t>690356240</t>
  </si>
  <si>
    <t>FACE HOTEL PETIT FILS</t>
  </si>
  <si>
    <t>P049917139868M</t>
  </si>
  <si>
    <t>BRIAN NCHE AMAH</t>
  </si>
  <si>
    <t>COMMERCE VBH</t>
  </si>
  <si>
    <t>P116616984702X</t>
  </si>
  <si>
    <t>BAKONGO FRANCOIS.</t>
  </si>
  <si>
    <t>699479804</t>
  </si>
  <si>
    <t>P119717977679P</t>
  </si>
  <si>
    <t>WABO SILATCHOM</t>
  </si>
  <si>
    <t>HERMANN LEMAIRE</t>
  </si>
  <si>
    <t>00237691341229</t>
  </si>
  <si>
    <t>M042217273301D</t>
  </si>
  <si>
    <t>ETOILE MEDICAL SARL</t>
  </si>
  <si>
    <t>COMMERCIALISATION DU MATERIEL MEDICAL DE TOUT TYPE PRESTATION DE SERVICES</t>
  </si>
  <si>
    <t>651146768</t>
  </si>
  <si>
    <t>M040616424366Y</t>
  </si>
  <si>
    <t>SUCCESSION DE FEU NTONGA JOSEPH</t>
  </si>
  <si>
    <t>00237696644225</t>
  </si>
  <si>
    <t>BOGANDOUE/CHEFFERIE</t>
  </si>
  <si>
    <t>P058612442829B</t>
  </si>
  <si>
    <t>ROGER CHIMAOBI</t>
  </si>
  <si>
    <t>P065612604994T</t>
  </si>
  <si>
    <t>FEMME DE MAISON</t>
  </si>
  <si>
    <t>P046917148303J</t>
  </si>
  <si>
    <t>FANKEP NGUEMBEU</t>
  </si>
  <si>
    <t>677812536</t>
  </si>
  <si>
    <t>DOUALA- CARREFOUR BASSONG</t>
  </si>
  <si>
    <t>P099716362560G</t>
  </si>
  <si>
    <t>WANTCHA FOUEGOU</t>
  </si>
  <si>
    <t>TCHAQUIEL DILANE</t>
  </si>
  <si>
    <t>691374012</t>
  </si>
  <si>
    <t>P028316144077R</t>
  </si>
  <si>
    <t>ELVIS SHU</t>
  </si>
  <si>
    <t>677898677</t>
  </si>
  <si>
    <t>P098512551034D</t>
  </si>
  <si>
    <t>P028816793867A</t>
  </si>
  <si>
    <t>LAWRENCE FONYUY</t>
  </si>
  <si>
    <t>00237655720376</t>
  </si>
  <si>
    <t>CHIPAS</t>
  </si>
  <si>
    <t>P089116017623M</t>
  </si>
  <si>
    <t>ETOA NKOA</t>
  </si>
  <si>
    <t>00237229105000104</t>
  </si>
  <si>
    <t>P036415377044N</t>
  </si>
  <si>
    <t>AKONO CALVIN</t>
  </si>
  <si>
    <t>697450407</t>
  </si>
  <si>
    <t>P118917158722X</t>
  </si>
  <si>
    <t>KUETE YIMILLY</t>
  </si>
  <si>
    <t>VINCESLAS</t>
  </si>
  <si>
    <t>P067412501941L</t>
  </si>
  <si>
    <t>NGANKOUE EPOUSE DJAMBOU GERMAINE FLORE</t>
  </si>
  <si>
    <t>677091137</t>
  </si>
  <si>
    <t>M092217633523U</t>
  </si>
  <si>
    <t>GULF OF GUINEA TRANSPORT LOGISTICS AND DISTRIBUTION SARL</t>
  </si>
  <si>
    <t>2GTLD SARL</t>
  </si>
  <si>
    <t>TRANSPORT, LOGISTIQUE, DISTRIBUTION, IMPORT-EXPORT PRESTATIONS DE SERVICES, COMMERCE GÉNÉRAL</t>
  </si>
  <si>
    <t>P049217020465G</t>
  </si>
  <si>
    <t>MARIOLE</t>
  </si>
  <si>
    <t>674664775</t>
  </si>
  <si>
    <t>P058815109795R</t>
  </si>
  <si>
    <t>ONANA ENAMA LEANDRE</t>
  </si>
  <si>
    <t>GEOLAB-SOLUTONS (GLS)</t>
  </si>
  <si>
    <t>695334959</t>
  </si>
  <si>
    <t>VENTE DES PRODUITS ET MATERIELS D'ELEVAGE</t>
  </si>
  <si>
    <t>M122116789659A</t>
  </si>
  <si>
    <t>LA REFERENCE DES ELEVEURS DU CAMEROUN</t>
  </si>
  <si>
    <t>RECAM</t>
  </si>
  <si>
    <t>P069217754322K</t>
  </si>
  <si>
    <t>MAZO DANGA</t>
  </si>
  <si>
    <t>670707155</t>
  </si>
  <si>
    <t>Kouogouo, montée Eglise protestante,</t>
  </si>
  <si>
    <t>P038612414360X</t>
  </si>
  <si>
    <t>672538297</t>
  </si>
  <si>
    <t>M092217602513U</t>
  </si>
  <si>
    <t>CEKHA LABS SARL</t>
  </si>
  <si>
    <t>CEKHA SARL</t>
  </si>
  <si>
    <t>FABRICATION DES PRODUITS DE TOILETTE ET SOINS COSMETIQUES</t>
  </si>
  <si>
    <t>699614768</t>
  </si>
  <si>
    <t>P122015319321K</t>
  </si>
  <si>
    <t>OUSMAN MAHMAT ALGONI</t>
  </si>
  <si>
    <t>P100418247213J</t>
  </si>
  <si>
    <t>IHUOMA JOSEPH</t>
  </si>
  <si>
    <t>P049216656836T</t>
  </si>
  <si>
    <t>NFOR HANSON NCHANJI</t>
  </si>
  <si>
    <t>(CAMEROON NEWS AGENCY)</t>
  </si>
  <si>
    <t>CONTRACTS AND SUPPLIERS, GENERAL COMMERCE, CONSTRUCTION, IMPORT/EXPORT, PUBLICATION</t>
  </si>
  <si>
    <t>00237679700696</t>
  </si>
  <si>
    <t>MBENDE LIMBE1</t>
  </si>
  <si>
    <t>ASSOCIATION LUTTE CONTRE LE VIH</t>
  </si>
  <si>
    <t>M040617892649D</t>
  </si>
  <si>
    <t>ASSOCIATION JEUNESSE SANS FRONTIERE</t>
  </si>
  <si>
    <t>(AJESAF)</t>
  </si>
  <si>
    <t>674426779</t>
  </si>
  <si>
    <t>P018017126695S</t>
  </si>
  <si>
    <t>KHOURY</t>
  </si>
  <si>
    <t>690388340</t>
  </si>
  <si>
    <t>FACE LYCÉE TECHNIQUE BONAN DOUMBE</t>
  </si>
  <si>
    <t>P085517570337G</t>
  </si>
  <si>
    <t>MAGUELOUN SAA</t>
  </si>
  <si>
    <t>695591467</t>
  </si>
  <si>
    <t>P026012693070H</t>
  </si>
  <si>
    <t>PETOUO KAYO</t>
  </si>
  <si>
    <t>699903494</t>
  </si>
  <si>
    <t>P015717165186U</t>
  </si>
  <si>
    <t>KOUAMBO JOMAGUE</t>
  </si>
  <si>
    <t>M060717720511R</t>
  </si>
  <si>
    <t>CETIC DE FIGNOLÉ</t>
  </si>
  <si>
    <t>699324696</t>
  </si>
  <si>
    <t>GODÉ</t>
  </si>
  <si>
    <t>FIGNOLÉ</t>
  </si>
  <si>
    <t>P035600151146E</t>
  </si>
  <si>
    <t>YAMOHZUA SIGO DAVID</t>
  </si>
  <si>
    <t>675288932</t>
  </si>
  <si>
    <t>P058216601701A</t>
  </si>
  <si>
    <t>673082903</t>
  </si>
  <si>
    <t>M011100035080H</t>
  </si>
  <si>
    <t>STE SATIC SARL</t>
  </si>
  <si>
    <t>SATIC</t>
  </si>
  <si>
    <t>699911844</t>
  </si>
  <si>
    <t>P028615129557E</t>
  </si>
  <si>
    <t>ANGUEZOMO ASSOUMOU</t>
  </si>
  <si>
    <t>GEORGINA</t>
  </si>
  <si>
    <t>677735353</t>
  </si>
  <si>
    <t>DOUANES</t>
  </si>
  <si>
    <t>P067812675815R</t>
  </si>
  <si>
    <t>TCHUETKUA MARCEL SYLVAIN</t>
  </si>
  <si>
    <t>699 540 233</t>
  </si>
  <si>
    <t>SOULAGEMENT BAR</t>
  </si>
  <si>
    <t>P047412819680E</t>
  </si>
  <si>
    <t>MBANG JOSEPH</t>
  </si>
  <si>
    <t>677330396</t>
  </si>
  <si>
    <t>P029617186166M</t>
  </si>
  <si>
    <t>DEINGOUE DEINGOUE</t>
  </si>
  <si>
    <t>IBISE CEDRIC.</t>
  </si>
  <si>
    <t>P117716379479R</t>
  </si>
  <si>
    <t>NTIMBANE ZO'O</t>
  </si>
  <si>
    <t>JEAN PIERRE AXEL</t>
  </si>
  <si>
    <t>00237623388650</t>
  </si>
  <si>
    <t>P018517126399M</t>
  </si>
  <si>
    <t>YEMELONG NGOUEMETA</t>
  </si>
  <si>
    <t>DOMINIQUE VICKY</t>
  </si>
  <si>
    <t>M061217708807B</t>
  </si>
  <si>
    <t>LYCÉE TECHNIQUE DE BANGOULAP</t>
  </si>
  <si>
    <t>675047576</t>
  </si>
  <si>
    <t>P108317078108W</t>
  </si>
  <si>
    <t>MISSION CATHOLIQUE BERTOUA</t>
  </si>
  <si>
    <t>DEFENSE ET PROMO DES DROITS DES CONSOMMATEURS</t>
  </si>
  <si>
    <t>M091612749099Y</t>
  </si>
  <si>
    <t>FONDATION CAMEROUNAISE DES CONSOMMATEURS</t>
  </si>
  <si>
    <t>FOCACO</t>
  </si>
  <si>
    <t>699528706/694187503</t>
  </si>
  <si>
    <t>BAMENDFZI</t>
  </si>
  <si>
    <t>P016416568475C</t>
  </si>
  <si>
    <t>KENGNE EPSE TOGUO</t>
  </si>
  <si>
    <t>P089316668658H</t>
  </si>
  <si>
    <t>NNA BEME</t>
  </si>
  <si>
    <t>00237671911244</t>
  </si>
  <si>
    <t>P119616623425N</t>
  </si>
  <si>
    <t>THOMSOM AMPÈRE</t>
  </si>
  <si>
    <t>00237678392870</t>
  </si>
  <si>
    <t>P058312642807W</t>
  </si>
  <si>
    <t>TEIGOU TEDONTSOP PATRICK MON CHERITEIG</t>
  </si>
  <si>
    <t>TEIGOU TEDONTSOP PATRICK MON CHERI</t>
  </si>
  <si>
    <t>BLOC F68</t>
  </si>
  <si>
    <t>P127716392663Q</t>
  </si>
  <si>
    <t>CHU-UH TAPONG JAMES</t>
  </si>
  <si>
    <t>(ETS HU-UH TAPONG)</t>
  </si>
  <si>
    <t>COMMERCE DE GROS NON SPECIALISE-G460600(COMMERCE GENERAL,PRESTATIONS DE SERVICES,IMPORT-EXPORT)</t>
  </si>
  <si>
    <t>IMP/EXP-COMMERCE-PRESTATIONS</t>
  </si>
  <si>
    <t>M022014406421R</t>
  </si>
  <si>
    <t>SYNERGY RESOURCES &amp; DEVELOPMENT SARL</t>
  </si>
  <si>
    <t>SYRED SARL</t>
  </si>
  <si>
    <t>699 927 869 - 699 885 316</t>
  </si>
  <si>
    <t>FACE NOUVELLE ROUTE</t>
  </si>
  <si>
    <t>M052416774323R</t>
  </si>
  <si>
    <t>SISQO'O</t>
  </si>
  <si>
    <t>00237699173492</t>
  </si>
  <si>
    <t>BALI - SISQO COIFFURE</t>
  </si>
  <si>
    <t>P018512622567Q</t>
  </si>
  <si>
    <t>RAHIMOUN HASSANE</t>
  </si>
  <si>
    <t>655044132</t>
  </si>
  <si>
    <t>P109616670836S</t>
  </si>
  <si>
    <t>FEPA LELE</t>
  </si>
  <si>
    <t>MYRIAM LISE</t>
  </si>
  <si>
    <t>00237650787038</t>
  </si>
  <si>
    <t>P019117316447X</t>
  </si>
  <si>
    <t>M092018452650S</t>
  </si>
  <si>
    <t>CENTRE MEDICO SOCIAL DE SECOURS NJIONHOU ELIE DE MBOUDA SARL</t>
  </si>
  <si>
    <t>CLINIQUE DU SECOURS</t>
  </si>
  <si>
    <t>P107012630373Q</t>
  </si>
  <si>
    <t>MENDIM OTYEBE JACQUELINE MIREILLE</t>
  </si>
  <si>
    <t>ETS MENDIM OTYEBE JACQUELINE MIREILLE</t>
  </si>
  <si>
    <t>697 08 68 13</t>
  </si>
  <si>
    <t>PROMOTION DE LA FORMATION PROFESSIONNELLE</t>
  </si>
  <si>
    <t>M042217531346R</t>
  </si>
  <si>
    <t>ASSOCIATION MONDIALE POUR LA FORMATION HÔTELIÈRE ET TOURISTIQUE</t>
  </si>
  <si>
    <t>AMFORHT-CAMERUN</t>
  </si>
  <si>
    <t>404, IMMEUBLE AMBASSA</t>
  </si>
  <si>
    <t>P108816285258G</t>
  </si>
  <si>
    <t>LEMOFOUET ADELINE</t>
  </si>
  <si>
    <t>00237682622118</t>
  </si>
  <si>
    <t>TERMINUS MINBOMAN</t>
  </si>
  <si>
    <t>P047700225698T</t>
  </si>
  <si>
    <t>675567772</t>
  </si>
  <si>
    <t>TRANSIT/IMPORT EXPORT</t>
  </si>
  <si>
    <t>M041000032167Z</t>
  </si>
  <si>
    <t>TIPYC SARL</t>
  </si>
  <si>
    <t>699312524</t>
  </si>
  <si>
    <t>APRES DELGATION DU COMMERCE</t>
  </si>
  <si>
    <t>P097712696581B</t>
  </si>
  <si>
    <t>JAMILATU BERINYUY</t>
  </si>
  <si>
    <t>669007637</t>
  </si>
  <si>
    <t>Gare routiere Massagam</t>
  </si>
  <si>
    <t>P058915240301A</t>
  </si>
  <si>
    <t>AZONING</t>
  </si>
  <si>
    <t>674967967</t>
  </si>
  <si>
    <t>P018716447677G</t>
  </si>
  <si>
    <t>SOFFACK WAMBA</t>
  </si>
  <si>
    <t>FACE CLINIQUE DE L'ESPERANCE</t>
  </si>
  <si>
    <t>VENTE DES INTRAND AGRICOLE</t>
  </si>
  <si>
    <t>P107212517830P</t>
  </si>
  <si>
    <t>MBOUDJIHO</t>
  </si>
  <si>
    <t>DONACIEN</t>
  </si>
  <si>
    <t>677981356</t>
  </si>
  <si>
    <t>EXPLOITAT° AGROPASTORAUX</t>
  </si>
  <si>
    <t>P097312576324G</t>
  </si>
  <si>
    <t>NTAPON</t>
  </si>
  <si>
    <t>00237691616069</t>
  </si>
  <si>
    <t>P099017426958B</t>
  </si>
  <si>
    <t>DJUIFOUO TCHOUALA</t>
  </si>
  <si>
    <t>00237651803864</t>
  </si>
  <si>
    <t>RAIL ABATTOIR</t>
  </si>
  <si>
    <t>P028517122718W</t>
  </si>
  <si>
    <t>NEMAZOU NGUELEWOU</t>
  </si>
  <si>
    <t>690232550</t>
  </si>
  <si>
    <t>P018112244529X</t>
  </si>
  <si>
    <t>Kameni Emmanuel Salvador</t>
  </si>
  <si>
    <t>675 51 05 81</t>
  </si>
  <si>
    <t>P038917150554K</t>
  </si>
  <si>
    <t>DEMGNE NOUMSI GISLAINE</t>
  </si>
  <si>
    <t>M122017073302F</t>
  </si>
  <si>
    <t>SOCIÉTÉ COOPÉRATIVE SIMPLIFIÉE DES PRODUCTEURS DE COTON DE WOULEP</t>
  </si>
  <si>
    <t>SCOOPS TCHADAGAOULA</t>
  </si>
  <si>
    <t>657715702</t>
  </si>
  <si>
    <t>P046914798050W</t>
  </si>
  <si>
    <t>EZE NWASAH</t>
  </si>
  <si>
    <t>M048800000762U</t>
  </si>
  <si>
    <t>COMPAGNIE INDUSTRIELLE DU BOIS DU CAMEROUN SARL</t>
  </si>
  <si>
    <t>233426892</t>
  </si>
  <si>
    <t>RUE IVY</t>
  </si>
  <si>
    <t>P028012630880H</t>
  </si>
  <si>
    <t>FOTIE JEAN PAUL</t>
  </si>
  <si>
    <t>671351314</t>
  </si>
  <si>
    <t>P099918490867K</t>
  </si>
  <si>
    <t>655 678 452</t>
  </si>
  <si>
    <t>BITEBIOKANG CARREFOUR DE LA MORT</t>
  </si>
  <si>
    <t>P126617143908M</t>
  </si>
  <si>
    <t>KEPSEU ÉPOUSE NJIOSSI LOUISE</t>
  </si>
  <si>
    <t>P118916418960F</t>
  </si>
  <si>
    <t>NGALAMO DJUITCHOKO GENEVIEVE PELAGIE</t>
  </si>
  <si>
    <t>00237677233852</t>
  </si>
  <si>
    <t>DEPOT DE BOISSONS/ VENTE B.A./B.H.</t>
  </si>
  <si>
    <t>P059017578844F</t>
  </si>
  <si>
    <t>DELPHINE MARIE ROSE</t>
  </si>
  <si>
    <t>00237674486171</t>
  </si>
  <si>
    <t>PRESTATION DE SERVICES FOURNITURE DE BUREAU</t>
  </si>
  <si>
    <t>P067212145677E</t>
  </si>
  <si>
    <t>METOGO AKAMBA BIENVENU</t>
  </si>
  <si>
    <t>"ETS JAHMA"</t>
  </si>
  <si>
    <t>699588413</t>
  </si>
  <si>
    <t>DERRIERE MSR</t>
  </si>
  <si>
    <t>M082417043281W</t>
  </si>
  <si>
    <t>GLOBAL TECHNOLOGIE AND ENGINEERING SARL</t>
  </si>
  <si>
    <t>G T E SARL</t>
  </si>
  <si>
    <t>677657042</t>
  </si>
  <si>
    <t>P116100427220C</t>
  </si>
  <si>
    <t>MAGADJOU PAULINE</t>
  </si>
  <si>
    <t>M112317095734G</t>
  </si>
  <si>
    <t>CENTRE DE FORMATION PROFESSIONNELLE FONDATION SAINTS JEAN ET BENOÎT</t>
  </si>
  <si>
    <t>CFP FSJB</t>
  </si>
  <si>
    <t>690921042/677550589</t>
  </si>
  <si>
    <t>BIÉNÉ MAMA, À CÔTÉ DU CES</t>
  </si>
  <si>
    <t>PRESTATION SE SERVICES-COMMERCE GENERAL</t>
  </si>
  <si>
    <t>P037417108604D</t>
  </si>
  <si>
    <t>ETIKOUE BONIFACE</t>
  </si>
  <si>
    <t>"ETS ELMA MOTEL"</t>
  </si>
  <si>
    <t>655925637</t>
  </si>
  <si>
    <t>CARREFUR MUTZIG</t>
  </si>
  <si>
    <t>P010317162093T</t>
  </si>
  <si>
    <t>NGUIAMBA OSSIMA</t>
  </si>
  <si>
    <t>KEVINIA VANELLE</t>
  </si>
  <si>
    <t>692141454</t>
  </si>
  <si>
    <t>P036800255290C</t>
  </si>
  <si>
    <t>NDOM EPSE NKEN PAULETTE RACHELLEINST</t>
  </si>
  <si>
    <t>INSTITUT PATCHOULI</t>
  </si>
  <si>
    <t>699504975</t>
  </si>
  <si>
    <t>CARREFOUR ANTENNE</t>
  </si>
  <si>
    <t>P017616935804L</t>
  </si>
  <si>
    <t>NKWAKEP EPSE THEDA</t>
  </si>
  <si>
    <t>650983655</t>
  </si>
  <si>
    <t>P038011797332A</t>
  </si>
  <si>
    <t>METANG YONO IRENE</t>
  </si>
  <si>
    <t>660287237</t>
  </si>
  <si>
    <t>NTITUE</t>
  </si>
  <si>
    <t>P118016619419F</t>
  </si>
  <si>
    <t>P110216917825G</t>
  </si>
  <si>
    <t>MARIE BLESS BESONG AKO</t>
  </si>
  <si>
    <t>671701783</t>
  </si>
  <si>
    <t>P059515700582J</t>
  </si>
  <si>
    <t>P015900546632P</t>
  </si>
  <si>
    <t>P106617992630X</t>
  </si>
  <si>
    <t>FOKOH JOHN EKE</t>
  </si>
  <si>
    <t>670 70 20 85</t>
  </si>
  <si>
    <t>P037116776694Z</t>
  </si>
  <si>
    <t>ACHAGI</t>
  </si>
  <si>
    <t>LEVIS AKOGHA</t>
  </si>
  <si>
    <t>670898921</t>
  </si>
  <si>
    <t>P018716697762N</t>
  </si>
  <si>
    <t>ZANKIA KENFACK.</t>
  </si>
  <si>
    <t>DURANDO</t>
  </si>
  <si>
    <t>659204816</t>
  </si>
  <si>
    <t>P069317154252W</t>
  </si>
  <si>
    <t>YANNICK ARNOLD</t>
  </si>
  <si>
    <t>P097800425331Y</t>
  </si>
  <si>
    <t>NKENGAFAC EPSE FORSAH PAMELA</t>
  </si>
  <si>
    <t>ETS FORSAH</t>
  </si>
  <si>
    <t>697 58 13 85</t>
  </si>
  <si>
    <t>ENSEIGNIANTE</t>
  </si>
  <si>
    <t>P056716248079K</t>
  </si>
  <si>
    <t>00237673406102</t>
  </si>
  <si>
    <t>M042416704839Y</t>
  </si>
  <si>
    <t>SST</t>
  </si>
  <si>
    <t>TRANSPORT -LOGISTIQUE,IMPORT-EXPORT,PRESTATIONS DE SERVICES,CRÉATION</t>
  </si>
  <si>
    <t>00237699929776</t>
  </si>
  <si>
    <t>P029017139393R</t>
  </si>
  <si>
    <t>XAVERIE DIANNE</t>
  </si>
  <si>
    <t>00237697774091</t>
  </si>
  <si>
    <t>M016800004868J</t>
  </si>
  <si>
    <t>STE DES GRANDS HOTEL DU C</t>
  </si>
  <si>
    <t>HOTEL MONT FEBE</t>
  </si>
  <si>
    <t>P069516039044A</t>
  </si>
  <si>
    <t>680770289</t>
  </si>
  <si>
    <t>CARREFOUR OWOUNDI</t>
  </si>
  <si>
    <t>P013900366534K</t>
  </si>
  <si>
    <t>OTOMO ISABELLE</t>
  </si>
  <si>
    <t>674 71 66 17</t>
  </si>
  <si>
    <t>P018512331030G</t>
  </si>
  <si>
    <t>NDJOUBEROU NDJIDDA</t>
  </si>
  <si>
    <t>676165220</t>
  </si>
  <si>
    <t>P079317024039E</t>
  </si>
  <si>
    <t>AKONO MOAZIA</t>
  </si>
  <si>
    <t>P100418182358S</t>
  </si>
  <si>
    <t>NWACHUKWU MICHAEL CHUKWUEBUKA</t>
  </si>
  <si>
    <t>P070117083910C</t>
  </si>
  <si>
    <t>UNJI GERALD ONGUM</t>
  </si>
  <si>
    <t>672462198</t>
  </si>
  <si>
    <t>VHH2+F2C</t>
  </si>
  <si>
    <t>VENTE ARMES &amp; MUNITIONS</t>
  </si>
  <si>
    <t>P056700574544Y</t>
  </si>
  <si>
    <t>EZOM EZOM</t>
  </si>
  <si>
    <t>693094411</t>
  </si>
  <si>
    <t>M042318162331T</t>
  </si>
  <si>
    <t>SOCIETE DE COMMUNICATIONS D'ETUDES ET DES TRAVAUX D'INGENIEURIE</t>
  </si>
  <si>
    <t>SCETING</t>
  </si>
  <si>
    <t>M021516396058F</t>
  </si>
  <si>
    <t>HÔTEL LONDJI BEACH</t>
  </si>
  <si>
    <t>P019012716475R</t>
  </si>
  <si>
    <t>TCHIGO</t>
  </si>
  <si>
    <t>JOSUANE</t>
  </si>
  <si>
    <t>679680590</t>
  </si>
  <si>
    <t>VENDEUR DENRÉE ALIMENTAIRE</t>
  </si>
  <si>
    <t>P108618530939P</t>
  </si>
  <si>
    <t>TSAYONG PIATA</t>
  </si>
  <si>
    <t>PIERRE STEPHANOT</t>
  </si>
  <si>
    <t>00237698156391</t>
  </si>
  <si>
    <t>APRÈS L'ÉCOLE MATERNELLE NJIBAM</t>
  </si>
  <si>
    <t>M082116892201T</t>
  </si>
  <si>
    <t>SOCIETE COOPERATIVE AVEC CONSEIL D'ADMINISTRATION PRODUCTEUR DU RIZ</t>
  </si>
  <si>
    <t>SCOOP-CA BARKA LESDI</t>
  </si>
  <si>
    <t>P037000421246C</t>
  </si>
  <si>
    <t>DJOMKWO KAMDEM EPSE KANMOGNEDJO</t>
  </si>
  <si>
    <t>DJOMKWO KAMDEM EPSE KANMOGNE</t>
  </si>
  <si>
    <t>696937602</t>
  </si>
  <si>
    <t>P026100463658N</t>
  </si>
  <si>
    <t>JEAN CLAUDE ALEXIS ZILLI OSSONDOTRI</t>
  </si>
  <si>
    <t>TRI STAR</t>
  </si>
  <si>
    <t>675 094 488</t>
  </si>
  <si>
    <t>P077918503299N</t>
  </si>
  <si>
    <t>JONGUELE MBONGUE</t>
  </si>
  <si>
    <t>PAULE CHRISTIANE (ETS MULTIGIRL)</t>
  </si>
  <si>
    <t>699134820</t>
  </si>
  <si>
    <t>RUE BEBE EIDDI</t>
  </si>
  <si>
    <t>P016516901897M</t>
  </si>
  <si>
    <t>NGOUANDJO EPSE NYOUBISSI</t>
  </si>
  <si>
    <t>699513713</t>
  </si>
  <si>
    <t>P122016685850H</t>
  </si>
  <si>
    <t>FAMDA SANGO ELIEDALEX</t>
  </si>
  <si>
    <t>P128600577203J</t>
  </si>
  <si>
    <t>MESSINA EPSEE MPANDJEL</t>
  </si>
  <si>
    <t>MARIE NOEL (ETS MARINO MULTI SERVICES)</t>
  </si>
  <si>
    <t>699244797</t>
  </si>
  <si>
    <t>SALES OF STATIONARIES</t>
  </si>
  <si>
    <t>P078017476841T</t>
  </si>
  <si>
    <t>PRISCILLA YEMESI EBEN EPSE MBIAKEU</t>
  </si>
  <si>
    <t>(GLOBAL PAPER COMPANY)</t>
  </si>
  <si>
    <t>650363955</t>
  </si>
  <si>
    <t>P112217105833F</t>
  </si>
  <si>
    <t>ANDJE BANEMB</t>
  </si>
  <si>
    <t>697438800</t>
  </si>
  <si>
    <t>P018118439283C</t>
  </si>
  <si>
    <t>MAIMBGEHE ESPE BOMLANYONGA DOH</t>
  </si>
  <si>
    <t>HELEN NDIWANE</t>
  </si>
  <si>
    <t>M082416986022G</t>
  </si>
  <si>
    <t>GLOBAL CAMTRADING LIMITED.</t>
  </si>
  <si>
    <t>G.C.L SARL.</t>
  </si>
  <si>
    <t>P028617126367T</t>
  </si>
  <si>
    <t>DIEUDONE NFOR</t>
  </si>
  <si>
    <t>ETS GALAXY RESTAURANT</t>
  </si>
  <si>
    <t>675771420</t>
  </si>
  <si>
    <t>P060017081213W</t>
  </si>
  <si>
    <t>NDALLOKA</t>
  </si>
  <si>
    <t>PRESTATIONS DE SERVICES (FOURNITURES DIVERSES)</t>
  </si>
  <si>
    <t>P028316109060F</t>
  </si>
  <si>
    <t>NDEGUE NGO OWONA EPSE ONDOUA JEANNE</t>
  </si>
  <si>
    <t>SANDRINE (ETS POUPOUNI)</t>
  </si>
  <si>
    <t>P019917032760L</t>
  </si>
  <si>
    <t>ABDOULAYE ABOUSSAHA</t>
  </si>
  <si>
    <t>computer engineer</t>
  </si>
  <si>
    <t>P120318168996Z</t>
  </si>
  <si>
    <t>TATOH MODESTE</t>
  </si>
  <si>
    <t>6 50 31 88 56</t>
  </si>
  <si>
    <t>Food stuf</t>
  </si>
  <si>
    <t>P119112553446G</t>
  </si>
  <si>
    <t>Rosaline Amindeh</t>
  </si>
  <si>
    <t>697215574</t>
  </si>
  <si>
    <t>P122016812561M</t>
  </si>
  <si>
    <t>AMAMANA OLEMBO</t>
  </si>
  <si>
    <t>M071316655407X</t>
  </si>
  <si>
    <t>LYCEE BILINGUE DE BAKOU</t>
  </si>
  <si>
    <t>LYBIBAKOU</t>
  </si>
  <si>
    <t>675331814</t>
  </si>
  <si>
    <t>P119116835473L</t>
  </si>
  <si>
    <t>PENANDJO NGOUNOU EPSE KAH-TAH</t>
  </si>
  <si>
    <t>0237679778535</t>
  </si>
  <si>
    <t>P057400392478S</t>
  </si>
  <si>
    <t>NTENFA NTCHATCHOUA</t>
  </si>
  <si>
    <t>699812777</t>
  </si>
  <si>
    <t>P054912680450H</t>
  </si>
  <si>
    <t>NKOTI BOHOLE</t>
  </si>
  <si>
    <t>699977548</t>
  </si>
  <si>
    <t>P089517808328C</t>
  </si>
  <si>
    <t>DOUNLA PEFOUHO</t>
  </si>
  <si>
    <t>LILIANE BLANCHE</t>
  </si>
  <si>
    <t>694224172</t>
  </si>
  <si>
    <t>P096116758207A</t>
  </si>
  <si>
    <t>BOBO HAMADOU</t>
  </si>
  <si>
    <t>M042217293917U</t>
  </si>
  <si>
    <t>SARMABIEN SARL</t>
  </si>
  <si>
    <t>IMPORT/EXPORT-COMMERCE GENERAL-PRESTATIONS DE SERVICES-BTP-TRANSPROT......</t>
  </si>
  <si>
    <t>P049012584588C</t>
  </si>
  <si>
    <t>KUETE NZONTEU</t>
  </si>
  <si>
    <t>677295446</t>
  </si>
  <si>
    <t>P057512636474S</t>
  </si>
  <si>
    <t>TANGWA REGINE</t>
  </si>
  <si>
    <t>674725822</t>
  </si>
  <si>
    <t>M102116583582G</t>
  </si>
  <si>
    <t>AFRIC BROCANTE SARL</t>
  </si>
  <si>
    <t>FACE HOTEL BOULEVARD</t>
  </si>
  <si>
    <t>P089717165558K</t>
  </si>
  <si>
    <t>NZALI MEMBE</t>
  </si>
  <si>
    <t>AROLD</t>
  </si>
  <si>
    <t>692028425</t>
  </si>
  <si>
    <t>VENTES DE BOISSONS, PRESTATION DE SERVICES</t>
  </si>
  <si>
    <t>P128117088885X</t>
  </si>
  <si>
    <t>MESSASSI NGAMA</t>
  </si>
  <si>
    <t>LUC HABIB</t>
  </si>
  <si>
    <t>00237695872323</t>
  </si>
  <si>
    <t>P016813700374R</t>
  </si>
  <si>
    <t>FOUEFACK JANVIER</t>
  </si>
  <si>
    <t>675169165</t>
  </si>
  <si>
    <t>P018717310420H</t>
  </si>
  <si>
    <t>MATCHANG A DJAGA</t>
  </si>
  <si>
    <t>MINETTE MAJOLIE</t>
  </si>
  <si>
    <t>693587892</t>
  </si>
  <si>
    <t>P077916018324K</t>
  </si>
  <si>
    <t>KEMOE KAMGAING</t>
  </si>
  <si>
    <t>699828050</t>
  </si>
  <si>
    <t>P059416869333E</t>
  </si>
  <si>
    <t>MESSAC KEMBAO</t>
  </si>
  <si>
    <t>00237671596201</t>
  </si>
  <si>
    <t>P018016297307F</t>
  </si>
  <si>
    <t>LAWAL ALHADJI MAIGARI YAOU</t>
  </si>
  <si>
    <t>P108816675802Q</t>
  </si>
  <si>
    <t>FOUELEFACK GILBERT "ETS MARCO"</t>
  </si>
  <si>
    <t>COMMERCE GÉNÉRAL PRESTATION DE SERVICES IMPORT EXPORT</t>
  </si>
  <si>
    <t>00237671213082</t>
  </si>
  <si>
    <t>PRESTATION INTELLECTUELLE-NEGOCE</t>
  </si>
  <si>
    <t>P088513630187Y</t>
  </si>
  <si>
    <t>NJILA NDOUYIPE ARIEL BRICE</t>
  </si>
  <si>
    <t>( ETS NJILA ARIEL )</t>
  </si>
  <si>
    <t>00237620046594</t>
  </si>
  <si>
    <t>DERRIERE MARCHE NEW DEIDO</t>
  </si>
  <si>
    <t>M102015146719A</t>
  </si>
  <si>
    <t>SOCIETE VAREL SARL</t>
  </si>
  <si>
    <t>VAREL SARL</t>
  </si>
  <si>
    <t>P026518549150D</t>
  </si>
  <si>
    <t>NOUBISSIE EPOUSE TANKEU</t>
  </si>
  <si>
    <t>ANNE CLAIRE</t>
  </si>
  <si>
    <t>696266444</t>
  </si>
  <si>
    <t>P027712640391N</t>
  </si>
  <si>
    <t>SOPGO LAURE NIKAIN</t>
  </si>
  <si>
    <t>699119331</t>
  </si>
  <si>
    <t>CPT 839</t>
  </si>
  <si>
    <t>P107614234997Y</t>
  </si>
  <si>
    <t>NGUEMAIN</t>
  </si>
  <si>
    <t>P037518597174X</t>
  </si>
  <si>
    <t>JEANNE ESTHER PASCALINE</t>
  </si>
  <si>
    <t>+237(00)699972266</t>
  </si>
  <si>
    <t>P126912423518E</t>
  </si>
  <si>
    <t>NJIBIA NGUECHO</t>
  </si>
  <si>
    <t>695601696</t>
  </si>
  <si>
    <t>QTIER TYO-VILLE
LIEU DIT HÔPITAL
RÉGIONAL</t>
  </si>
  <si>
    <t>P017116609661K</t>
  </si>
  <si>
    <t>NOA EKANJOUOM JOSEPH</t>
  </si>
  <si>
    <t>P058716734719S</t>
  </si>
  <si>
    <t>PAHO NJIMI</t>
  </si>
  <si>
    <t>ROSTAND HILAIRE (ETS EVE ET MAEL)</t>
  </si>
  <si>
    <t>CONSTRUCTION DE BÂTIMENTS COMPLETS, AMÉNAGEMENT PAYSAGER, COMMERCE GÉNÉRAL, ETC....</t>
  </si>
  <si>
    <t>00237696301063</t>
  </si>
  <si>
    <t>P068316777779Y</t>
  </si>
  <si>
    <t>MIRABEL ENIH</t>
  </si>
  <si>
    <t>002376775577777.</t>
  </si>
  <si>
    <t>P018617035534E</t>
  </si>
  <si>
    <t>678980073</t>
  </si>
  <si>
    <t>P027215312870Q</t>
  </si>
  <si>
    <t>M022416439893W</t>
  </si>
  <si>
    <t>LA CENTRALE DE DISTRIBUTION SARL</t>
  </si>
  <si>
    <t>671921393</t>
  </si>
  <si>
    <t>P077516486819B</t>
  </si>
  <si>
    <t>P097912715432W</t>
  </si>
  <si>
    <t>NGO NDOI EPSEE LETCHE</t>
  </si>
  <si>
    <t>CAROLINE MICHELE</t>
  </si>
  <si>
    <t>699079976</t>
  </si>
  <si>
    <t>P079117157858P</t>
  </si>
  <si>
    <t>DIEU EDOUARD</t>
  </si>
  <si>
    <t>690223203</t>
  </si>
  <si>
    <t>P037316378582X</t>
  </si>
  <si>
    <t>00237679234908</t>
  </si>
  <si>
    <t>P028214247418M</t>
  </si>
  <si>
    <t>HEMBRI EPSEE ABADA MVONDO</t>
  </si>
  <si>
    <t>JOSEPHINE TATI ANA</t>
  </si>
  <si>
    <t>695739328</t>
  </si>
  <si>
    <t>P029217263969J</t>
  </si>
  <si>
    <t>BOBOCK</t>
  </si>
  <si>
    <t>675339961</t>
  </si>
  <si>
    <t>P122016027461E</t>
  </si>
  <si>
    <t>NZOGANG HILAIRE</t>
  </si>
  <si>
    <t>674568345</t>
  </si>
  <si>
    <t>P038818483992W</t>
  </si>
  <si>
    <t>NGANDEU TCHUIGOUE</t>
  </si>
  <si>
    <t>EMANUEL DIVINE</t>
  </si>
  <si>
    <t>+237(00)677009930</t>
  </si>
  <si>
    <t>P015016433596Z</t>
  </si>
  <si>
    <t>NYAPA</t>
  </si>
  <si>
    <t>677167626</t>
  </si>
  <si>
    <t>P077512671457J</t>
  </si>
  <si>
    <t>P108217681591S</t>
  </si>
  <si>
    <t>ESTHER LORITA</t>
  </si>
  <si>
    <t>00237676915205</t>
  </si>
  <si>
    <t>BAT/ETUDE REALISATION</t>
  </si>
  <si>
    <t>M110800026243B</t>
  </si>
  <si>
    <t>STE GLE DE CONST."SOGECO"</t>
  </si>
  <si>
    <t>SOGECO SARL</t>
  </si>
  <si>
    <t>699969397</t>
  </si>
  <si>
    <t>P129618067505G</t>
  </si>
  <si>
    <t>ROLAND CEDRIC</t>
  </si>
  <si>
    <t>00237699339163</t>
  </si>
  <si>
    <t>MARCHER B</t>
  </si>
  <si>
    <t>P058513912771W</t>
  </si>
  <si>
    <t>SIDIKI BAKARI</t>
  </si>
  <si>
    <t>699043051</t>
  </si>
  <si>
    <t>M052416781926D</t>
  </si>
  <si>
    <t>SODEVA FILS SARL</t>
  </si>
  <si>
    <t>SODEVA FILS</t>
  </si>
  <si>
    <t>LA FABRICATION DES PRODUITS LAITIERES ET VENTE DES PRODUITS ISSUS DE LA FABRICATION</t>
  </si>
  <si>
    <t>00237690801754</t>
  </si>
  <si>
    <t>P058712441115R</t>
  </si>
  <si>
    <t>ANYAM BLESS NDIFORAN</t>
  </si>
  <si>
    <t>ANYAM BLESS NDIFOR</t>
  </si>
  <si>
    <t>P057200406433Q</t>
  </si>
  <si>
    <t>699857751</t>
  </si>
  <si>
    <t>PROMOUVOIR L'ENSEIGNEMENT</t>
  </si>
  <si>
    <t>M110017722522P</t>
  </si>
  <si>
    <t>CS ISEIG</t>
  </si>
  <si>
    <t>P050217144802Z</t>
  </si>
  <si>
    <t>DENEDJIGUIM</t>
  </si>
  <si>
    <t>691219162</t>
  </si>
  <si>
    <t>P109617118332F</t>
  </si>
  <si>
    <t>..SOB., TIAM.</t>
  </si>
  <si>
    <t>DYLLAN..</t>
  </si>
  <si>
    <t>656355893</t>
  </si>
  <si>
    <t>P037516673975Z</t>
  </si>
  <si>
    <t>002376152526363</t>
  </si>
  <si>
    <t>P129112465882K</t>
  </si>
  <si>
    <t>ASTABARKA TAK SORA IYA TATIANA</t>
  </si>
  <si>
    <t>ETS ASTABARKA TAK SORA I.T.</t>
  </si>
  <si>
    <t>650 917 104</t>
  </si>
  <si>
    <t>WOURTA BABAL</t>
  </si>
  <si>
    <t>P016317485164T</t>
  </si>
  <si>
    <t>ELI ABDELKADRE</t>
  </si>
  <si>
    <t>P090316935917K</t>
  </si>
  <si>
    <t>VIMSE</t>
  </si>
  <si>
    <t>673425635</t>
  </si>
  <si>
    <t>SABAL VILLE</t>
  </si>
  <si>
    <t>P109117160607J</t>
  </si>
  <si>
    <t>AYEGUE ONDOUA</t>
  </si>
  <si>
    <t>683386586</t>
  </si>
  <si>
    <t>M012317835618R</t>
  </si>
  <si>
    <t>DONG DJOKO ABOUBAKARI COMPANY LIMITED</t>
  </si>
  <si>
    <t>DDA SARL</t>
  </si>
  <si>
    <t>Commerce général /prestation service /négoce/representation</t>
  </si>
  <si>
    <t>P039517160605F</t>
  </si>
  <si>
    <t>KAMDOUM TSOPMO</t>
  </si>
  <si>
    <t>673585123</t>
  </si>
  <si>
    <t>P019418457029W</t>
  </si>
  <si>
    <t>652564914</t>
  </si>
  <si>
    <t>P097200175412E</t>
  </si>
  <si>
    <t>DJOUONZO FELIX</t>
  </si>
  <si>
    <t>699821225</t>
  </si>
  <si>
    <t>P029718454565T</t>
  </si>
  <si>
    <t>MENDOGO FOUDA</t>
  </si>
  <si>
    <t>FRANCK EMMANUEL JUNIOR</t>
  </si>
  <si>
    <t>697982617/650854500</t>
  </si>
  <si>
    <t>M021912750739N</t>
  </si>
  <si>
    <t>JET SERVICES PLUS SARL</t>
  </si>
  <si>
    <t>+237 695948768</t>
  </si>
  <si>
    <t>P016611968043Z</t>
  </si>
  <si>
    <t>NGAPGUE EPSE TEFEGUIM EVALINENGAP</t>
  </si>
  <si>
    <t>NGAPGUE EPSE TEFEGUIM EVALINE</t>
  </si>
  <si>
    <t>677633716</t>
  </si>
  <si>
    <t>P069015968682Y</t>
  </si>
  <si>
    <t>DEMGME</t>
  </si>
  <si>
    <t>00237675770856</t>
  </si>
  <si>
    <t>NEWTOWN, MBALMAYO, CENTRE</t>
  </si>
  <si>
    <t>P018916467016J</t>
  </si>
  <si>
    <t>673574469</t>
  </si>
  <si>
    <t>P059016289513G</t>
  </si>
  <si>
    <t>ANCELLE MARIE</t>
  </si>
  <si>
    <t>00237657167112</t>
  </si>
  <si>
    <t>NGORO CHEFFERIE</t>
  </si>
  <si>
    <t>P017916624732F</t>
  </si>
  <si>
    <t>DAIROU MIDJYAWA</t>
  </si>
  <si>
    <t>00237695774423</t>
  </si>
  <si>
    <t>BOUTIQUE BE 105 , FACE BE104</t>
  </si>
  <si>
    <t>PREST/SCES-RESTAURATION-CCE/GL</t>
  </si>
  <si>
    <t>P117212247492F</t>
  </si>
  <si>
    <t>YEBIES TCHALMITOL FRANCOIS</t>
  </si>
  <si>
    <t>ETS LOUCHE D' OR</t>
  </si>
  <si>
    <t>693662921</t>
  </si>
  <si>
    <t>P097314424722S</t>
  </si>
  <si>
    <t>AMUJIOGU GEOFFREY C</t>
  </si>
  <si>
    <t>ETS AMUJIOGU GEOFFREY C</t>
  </si>
  <si>
    <t>6 96 90 26 36</t>
  </si>
  <si>
    <t>BOUTIQUE N°359</t>
  </si>
  <si>
    <t>P088418500991C</t>
  </si>
  <si>
    <t>NKABYO IDA NJIKI EPS ACHONGWA</t>
  </si>
  <si>
    <t>00237677501554</t>
  </si>
  <si>
    <t>Electroménager</t>
  </si>
  <si>
    <t>P078112494825C</t>
  </si>
  <si>
    <t>652500055</t>
  </si>
  <si>
    <t>P047612439896X</t>
  </si>
  <si>
    <t>KUETE MARIE FLORENCE</t>
  </si>
  <si>
    <t>674834534</t>
  </si>
  <si>
    <t>P099716915938D</t>
  </si>
  <si>
    <t>KEHBILA</t>
  </si>
  <si>
    <t>BLAISE NCHINDUM</t>
  </si>
  <si>
    <t>678455192</t>
  </si>
  <si>
    <t>P090217657806X</t>
  </si>
  <si>
    <t>GUIEKE GUEKEME</t>
  </si>
  <si>
    <t>691332030</t>
  </si>
  <si>
    <t>FACE LIBRAIRIE DES AMIS</t>
  </si>
  <si>
    <t>P089117859894E</t>
  </si>
  <si>
    <t>KENGNE LOUOKDOM</t>
  </si>
  <si>
    <t>697352778</t>
  </si>
  <si>
    <t>M060500019222F</t>
  </si>
  <si>
    <t>FROID EMI SARL</t>
  </si>
  <si>
    <t>695340104</t>
  </si>
  <si>
    <t>P097417866811D</t>
  </si>
  <si>
    <t>BITMOU NOUBIT</t>
  </si>
  <si>
    <t>P017812622205M</t>
  </si>
  <si>
    <t>NWOKO</t>
  </si>
  <si>
    <t>677692867</t>
  </si>
  <si>
    <t>P049618310073X</t>
  </si>
  <si>
    <t>OTUGO THAMOS CHUKWUNONSO</t>
  </si>
  <si>
    <t>P076912772683L</t>
  </si>
  <si>
    <t>EBIANGON ABOSSOLO</t>
  </si>
  <si>
    <t>666 439 391</t>
  </si>
  <si>
    <t>NKO'OKOA</t>
  </si>
  <si>
    <t>P019716789153N</t>
  </si>
  <si>
    <t>698026357</t>
  </si>
  <si>
    <t>P052015767267C</t>
  </si>
  <si>
    <t>AZEMKOUO   NGUEMO</t>
  </si>
  <si>
    <t>698843185</t>
  </si>
  <si>
    <t>P127816414762L</t>
  </si>
  <si>
    <t>FOTSING TALLA EPSE NGADJEU</t>
  </si>
  <si>
    <t>ARNAULDE</t>
  </si>
  <si>
    <t>P076717834871A</t>
  </si>
  <si>
    <t>674000910</t>
  </si>
  <si>
    <t>NSAM  FACE</t>
  </si>
  <si>
    <t>P051917115440J</t>
  </si>
  <si>
    <t>BOGNE MOUFFEFE OTO</t>
  </si>
  <si>
    <t>ETS O BONHEUR DES PAPILLES</t>
  </si>
  <si>
    <t>697468936</t>
  </si>
  <si>
    <t>P015116266389E</t>
  </si>
  <si>
    <t>TCHOUA JACQUELINE</t>
  </si>
  <si>
    <t>(ETS ACHAT-DESTOCKLINE)</t>
  </si>
  <si>
    <t>00237686956905</t>
  </si>
  <si>
    <t>AKWA. RUE BOUE EN LAPEYRERE</t>
  </si>
  <si>
    <t>P017917413952D</t>
  </si>
  <si>
    <t>CHATCHUA</t>
  </si>
  <si>
    <t>DARLIN BRUN</t>
  </si>
  <si>
    <t>00237675973001</t>
  </si>
  <si>
    <t>P128616286774K</t>
  </si>
  <si>
    <t>OUMAR IBRAHIM</t>
  </si>
  <si>
    <t>ETS IBRAHIM ET FRERES</t>
  </si>
  <si>
    <t>+237 6 53 19 50 00</t>
  </si>
  <si>
    <t>OPÉRATEUR DE PRODUCTION</t>
  </si>
  <si>
    <t>P129916825424U</t>
  </si>
  <si>
    <t>DJONKEP CHIMONG</t>
  </si>
  <si>
    <t>PERES</t>
  </si>
  <si>
    <t>679858794</t>
  </si>
  <si>
    <t>EXPLORATION PETROLIERE.</t>
  </si>
  <si>
    <t>M050900027820R</t>
  </si>
  <si>
    <t>PAN MARINE INTERN.INC</t>
  </si>
  <si>
    <t>PAN MARINE INTER.INC</t>
  </si>
  <si>
    <t>P015800046020N</t>
  </si>
  <si>
    <t>ZAKIATOU EPSEE SALE GOUDOUSSOU</t>
  </si>
  <si>
    <t>699834152</t>
  </si>
  <si>
    <t>P069516372310G</t>
  </si>
  <si>
    <t>NZIEGA TCHOMNGUI</t>
  </si>
  <si>
    <t>ELISE RAISSA</t>
  </si>
  <si>
    <t>00237679157872</t>
  </si>
  <si>
    <t>M012116404494P</t>
  </si>
  <si>
    <t>SCOOPS TCHIKAVOU PRODUCTEURS DE COTON DE DJAMBOUTOU</t>
  </si>
  <si>
    <t>00237674962098</t>
  </si>
  <si>
    <t>P069616038257A</t>
  </si>
  <si>
    <t>KUMAR SUNIL</t>
  </si>
  <si>
    <t>P098200573325P</t>
  </si>
  <si>
    <t>NGONO AMANA CECILE</t>
  </si>
  <si>
    <t>ETS NGONO AMANA</t>
  </si>
  <si>
    <t>675464826</t>
  </si>
  <si>
    <t>MATTEO</t>
  </si>
  <si>
    <t>P048712444906X</t>
  </si>
  <si>
    <t>696 231 240</t>
  </si>
  <si>
    <t>NDOGPASSI ENTREE ECOLE TENDANCE</t>
  </si>
  <si>
    <t>M021412439624Y</t>
  </si>
  <si>
    <t>AQUA CARGO AND FREIGTH LTD</t>
  </si>
  <si>
    <t>677512439</t>
  </si>
  <si>
    <t>P019317154063Z</t>
  </si>
  <si>
    <t>NTASOUR</t>
  </si>
  <si>
    <t>678900877</t>
  </si>
  <si>
    <t>TAETE</t>
  </si>
  <si>
    <t>P027915421587J</t>
  </si>
  <si>
    <t>KOUAKAM VANCELAS BLAISE</t>
  </si>
  <si>
    <t>(ETS LA MAISON DES ELEVEURS)</t>
  </si>
  <si>
    <t>PROVENDERIE-COMMERCE GENERAL-PRESTATIONS DE SERVICES</t>
  </si>
  <si>
    <t>P107812245659E</t>
  </si>
  <si>
    <t>VERS SANTA BARBARA</t>
  </si>
  <si>
    <t>PRESTATIONS DE SERVICES, COMMERCE GENRAL</t>
  </si>
  <si>
    <t>P027218059315Z</t>
  </si>
  <si>
    <t>ADZABA ONANA MODESTE</t>
  </si>
  <si>
    <t>(ETS DECENIE)</t>
  </si>
  <si>
    <t>697847154</t>
  </si>
  <si>
    <t>M022416430168Y</t>
  </si>
  <si>
    <t>LIMELIGHT COMPANY LTD</t>
  </si>
  <si>
    <t>LIMELIGHT CO LTD</t>
  </si>
  <si>
    <t>00237653205559</t>
  </si>
  <si>
    <t>NKWEN-BAMENDA III</t>
  </si>
  <si>
    <t>P019013925795M</t>
  </si>
  <si>
    <t>P018816479719W</t>
  </si>
  <si>
    <t>MAPINDENG</t>
  </si>
  <si>
    <t>682567645</t>
  </si>
  <si>
    <t>SW23292I5J7481S2OWT6</t>
  </si>
  <si>
    <t>P019616430478U</t>
  </si>
  <si>
    <t>BOLE JOANNA</t>
  </si>
  <si>
    <t>NONGSI</t>
  </si>
  <si>
    <t>0237694034575</t>
  </si>
  <si>
    <t>P048417848569C</t>
  </si>
  <si>
    <t>SIDONIE SAMBA</t>
  </si>
  <si>
    <t>BAFOUSSAM DJELENG 5</t>
  </si>
  <si>
    <t>P106814959385B</t>
  </si>
  <si>
    <t>TOUOMBOU TEFE</t>
  </si>
  <si>
    <t>693021574</t>
  </si>
  <si>
    <t>P078212718098Y</t>
  </si>
  <si>
    <t>GONGALI LIN CURTIS</t>
  </si>
  <si>
    <t>ETS CURTIS</t>
  </si>
  <si>
    <t>655209838</t>
  </si>
  <si>
    <t>P056217210080R</t>
  </si>
  <si>
    <t>TCHEKOULONG TCHEKOULONG</t>
  </si>
  <si>
    <t>ALOUIS</t>
  </si>
  <si>
    <t>699806829</t>
  </si>
  <si>
    <t>TAMDJA A COTE DE MTN</t>
  </si>
  <si>
    <t>P067917136025L</t>
  </si>
  <si>
    <t>SIKOUOMCHE FOGANG ÉPOUSE FOTSING</t>
  </si>
  <si>
    <t>+237 6 93 50 07 87</t>
  </si>
  <si>
    <t>ENTRÉE HAMADJODA, SIMBOCK, YAOUNDÉ 6, YAOUNDÉ, MFOUNDI, CENTRE, CAMEROUN</t>
  </si>
  <si>
    <t>P066417998128Y</t>
  </si>
  <si>
    <t>AMAD</t>
  </si>
  <si>
    <t>699 93 15 39</t>
  </si>
  <si>
    <t>MINFOFF</t>
  </si>
  <si>
    <t>P077417163604E</t>
  </si>
  <si>
    <t>SOCK</t>
  </si>
  <si>
    <t>678377403</t>
  </si>
  <si>
    <t>SOCK BINJAMIN</t>
  </si>
  <si>
    <t>P037717007342X</t>
  </si>
  <si>
    <t>DRAMANE SIDIBE</t>
  </si>
  <si>
    <t>00237.1./431I8</t>
  </si>
  <si>
    <t>M022318045323H</t>
  </si>
  <si>
    <t>SIDMAR ENTREPRISE SARL</t>
  </si>
  <si>
    <t>IMPORT EXPORT , VENTE EN GROS, COMMERCE GENERAL</t>
  </si>
  <si>
    <t>M102417138397J</t>
  </si>
  <si>
    <t>BABA LIMITED S.A.R.L.U</t>
  </si>
  <si>
    <t>( BL SARL )</t>
  </si>
  <si>
    <t>673727147</t>
  </si>
  <si>
    <t>BONABO MONTEE ECOLE PUBLIQUE</t>
  </si>
  <si>
    <t>P109717123168R</t>
  </si>
  <si>
    <t>MOUSSALA DE BONDOL</t>
  </si>
  <si>
    <t>MICHEL MICHAUT</t>
  </si>
  <si>
    <t>P066017692198C</t>
  </si>
  <si>
    <t>ABRAHAM NKIASIH</t>
  </si>
  <si>
    <t>652745536</t>
  </si>
  <si>
    <t>NTENG</t>
  </si>
  <si>
    <t>P018500536688M</t>
  </si>
  <si>
    <t>NKOKO MELVIS</t>
  </si>
  <si>
    <t>MORKWI</t>
  </si>
  <si>
    <t>P047212103321K</t>
  </si>
  <si>
    <t>MANFOUO BERTRAND</t>
  </si>
  <si>
    <t>661884452</t>
  </si>
  <si>
    <t>P108312380470M</t>
  </si>
  <si>
    <t>KIBANA DAMARIS</t>
  </si>
  <si>
    <t>699 77 91 27</t>
  </si>
  <si>
    <t>P057517868481F</t>
  </si>
  <si>
    <t>JUSTINE ABO</t>
  </si>
  <si>
    <t>697507081</t>
  </si>
  <si>
    <t>P038418222915U</t>
  </si>
  <si>
    <t>ETONDE</t>
  </si>
  <si>
    <t>RUTH GERTRUDE</t>
  </si>
  <si>
    <t>ND (237)94160968</t>
  </si>
  <si>
    <t>P019216705480U</t>
  </si>
  <si>
    <t>TCHAMBA ARSENE EFRARD</t>
  </si>
  <si>
    <t>00237671502136</t>
  </si>
  <si>
    <t>DOMBE/APRES LYCEE BIL</t>
  </si>
  <si>
    <t>SECRETAIRE DE DIRECTION BEAC</t>
  </si>
  <si>
    <t>P016000486965M</t>
  </si>
  <si>
    <t>NANA MBANTENG GONGA EPSEE TCHADIE</t>
  </si>
  <si>
    <t>678207516</t>
  </si>
  <si>
    <t>M099717236858G</t>
  </si>
  <si>
    <t>EP GBITI GRPE 2</t>
  </si>
  <si>
    <t>P106216424478Y</t>
  </si>
  <si>
    <t>OLUMUH</t>
  </si>
  <si>
    <t>JOHN OGAH</t>
  </si>
  <si>
    <t>672030936</t>
  </si>
  <si>
    <t>NTAM 3</t>
  </si>
  <si>
    <t>P058216289342Q</t>
  </si>
  <si>
    <t>NFON ERIC NYIANG (ETS 4G).</t>
  </si>
  <si>
    <t>PRESTATIONS DE SERVICES, LIVRAISONS ADMINISTRATIVE, COMMERCE GENERAL, BTP, ACCESSOIRS MOBILE, IMPORT-EXPORT</t>
  </si>
  <si>
    <t>671131010</t>
  </si>
  <si>
    <t>ENTREE MATANGO GRAND HANGAR</t>
  </si>
  <si>
    <t>P058916812120Q</t>
  </si>
  <si>
    <t>YVONNE BAMENDIG</t>
  </si>
  <si>
    <t>00237670770220</t>
  </si>
  <si>
    <t>VENTE  DIVERSES</t>
  </si>
  <si>
    <t>P018518522124P</t>
  </si>
  <si>
    <t>ANYADUFU</t>
  </si>
  <si>
    <t>JOHN OKUDIRE</t>
  </si>
  <si>
    <t>+237(00)676028320</t>
  </si>
  <si>
    <t>P019216413252G</t>
  </si>
  <si>
    <t>VALENTINE SHEI</t>
  </si>
  <si>
    <t>P077600188039J</t>
  </si>
  <si>
    <t>MBOGNE KAMGA</t>
  </si>
  <si>
    <t>P046216070470S</t>
  </si>
  <si>
    <t>YANDJEU TIENTCHEU ÉPOUSE TCHOKOUADEU</t>
  </si>
  <si>
    <t>ALPHONSINE NICOLE</t>
  </si>
  <si>
    <t>P039012748412L</t>
  </si>
  <si>
    <t>GRACE EWI</t>
  </si>
  <si>
    <t>674965781</t>
  </si>
  <si>
    <t>P117612568690U</t>
  </si>
  <si>
    <t>DOUANLA NDOUNTIO LUCIENNE</t>
  </si>
  <si>
    <t>1 E RUE AVANT FEU ROUGE</t>
  </si>
  <si>
    <t>P047300148069K</t>
  </si>
  <si>
    <t>JAFFE MBUA AUGUSTINE</t>
  </si>
  <si>
    <t>679300717</t>
  </si>
  <si>
    <t>P067412481105X</t>
  </si>
  <si>
    <t>TCHOKUMA NICOLAS</t>
  </si>
  <si>
    <t>ETS TCHOKUMA NICOLAS</t>
  </si>
  <si>
    <t>677 51 78 24</t>
  </si>
  <si>
    <t>P047311967887U</t>
  </si>
  <si>
    <t>JEAN AUGE ARISTIDE</t>
  </si>
  <si>
    <t>P028812615616A</t>
  </si>
  <si>
    <t>P122016077277K</t>
  </si>
  <si>
    <t>MEYIMBENE ROGER ACHILLE</t>
  </si>
  <si>
    <t>P108416853868F</t>
  </si>
  <si>
    <t>DOE ANGOULA</t>
  </si>
  <si>
    <t>694969644</t>
  </si>
  <si>
    <t>P019016664775E</t>
  </si>
  <si>
    <t>MOHAMAN ADAMOU</t>
  </si>
  <si>
    <t>00237699970836</t>
  </si>
  <si>
    <t>M119217244217A</t>
  </si>
  <si>
    <t>EP LETAGLI</t>
  </si>
  <si>
    <t>LETAGLI</t>
  </si>
  <si>
    <t>M080000010876J</t>
  </si>
  <si>
    <t>SAITEK GENIE L.T.D.</t>
  </si>
  <si>
    <t>(S.G.LTD)</t>
  </si>
  <si>
    <t>P038312635953D</t>
  </si>
  <si>
    <t>677717674/697848254</t>
  </si>
  <si>
    <t>P047117053318G</t>
  </si>
  <si>
    <t>SITAF</t>
  </si>
  <si>
    <t>VERNKAR GODFREY</t>
  </si>
  <si>
    <t>650521094</t>
  </si>
  <si>
    <t>P118718237865W</t>
  </si>
  <si>
    <t>ESOMBA ETONGWE ETANA</t>
  </si>
  <si>
    <t>678785490</t>
  </si>
  <si>
    <t>P127600346715W</t>
  </si>
  <si>
    <t>699796533</t>
  </si>
  <si>
    <t>M041412495711K</t>
  </si>
  <si>
    <t>GROUPE SCO.BIL.PRIV.LAIC LES CELESTES</t>
  </si>
  <si>
    <t>699216901</t>
  </si>
  <si>
    <t>P019116944341E</t>
  </si>
  <si>
    <t>HOURSSO</t>
  </si>
  <si>
    <t>671510958</t>
  </si>
  <si>
    <t>P018418002942E</t>
  </si>
  <si>
    <t>CHUKWUKA ONWUEGBUKA</t>
  </si>
  <si>
    <t>P040017379320G</t>
  </si>
  <si>
    <t>KILOKA AÏCHA</t>
  </si>
  <si>
    <t>00237691877159</t>
  </si>
  <si>
    <t>P016100501888S</t>
  </si>
  <si>
    <t>OTTOU EPSEE TAGNE</t>
  </si>
  <si>
    <t>MARIE JOSEPHE</t>
  </si>
  <si>
    <t>693900428</t>
  </si>
  <si>
    <t>P109216567889E</t>
  </si>
  <si>
    <t>MBAZO'O METOU</t>
  </si>
  <si>
    <t>CHRISPINE</t>
  </si>
  <si>
    <t>697209405</t>
  </si>
  <si>
    <t>P016418069305K</t>
  </si>
  <si>
    <t>ARISTIDE MBAPPE</t>
  </si>
  <si>
    <t>699692393</t>
  </si>
  <si>
    <t>BLOIS</t>
  </si>
  <si>
    <t>41 000 BLOIS</t>
  </si>
  <si>
    <t>P107612419275S</t>
  </si>
  <si>
    <t>MFOUMOU EBO</t>
  </si>
  <si>
    <t>ELIANE GHISLAINE</t>
  </si>
  <si>
    <t>P027914406091E</t>
  </si>
  <si>
    <t>NKADA</t>
  </si>
  <si>
    <t>CHARLY FLORIAN</t>
  </si>
  <si>
    <t>694043825</t>
  </si>
  <si>
    <t>P028712618449J</t>
  </si>
  <si>
    <t>ENGOME EYANGO MARCELLE LIONELLE</t>
  </si>
  <si>
    <t>ETS AAY</t>
  </si>
  <si>
    <t>695044288</t>
  </si>
  <si>
    <t>BESSENGUE - NOUVELLE ROUTE</t>
  </si>
  <si>
    <t>P108516630641Z</t>
  </si>
  <si>
    <t>00237694288499</t>
  </si>
  <si>
    <t>P037716632610F</t>
  </si>
  <si>
    <t>EMARAN-BLAIDE</t>
  </si>
  <si>
    <t>002376966592014</t>
  </si>
  <si>
    <t>BALLA 4</t>
  </si>
  <si>
    <t>P099916866639J</t>
  </si>
  <si>
    <t>TANNIMBE TCHINGDIBE</t>
  </si>
  <si>
    <t>00237697097496</t>
  </si>
  <si>
    <t>P015417301680E</t>
  </si>
  <si>
    <t>FONGA.</t>
  </si>
  <si>
    <t>675423137</t>
  </si>
  <si>
    <t>P079115082911K</t>
  </si>
  <si>
    <t>IGALA</t>
  </si>
  <si>
    <t>ADAOBI LYNDA</t>
  </si>
  <si>
    <t>P037017121617W</t>
  </si>
  <si>
    <t>LUKONG YIYEN</t>
  </si>
  <si>
    <t>677319021</t>
  </si>
  <si>
    <t>YASSA ECOLE PADDY</t>
  </si>
  <si>
    <t>P016417192765W</t>
  </si>
  <si>
    <t>MADI PANAMI</t>
  </si>
  <si>
    <t>691748515</t>
  </si>
  <si>
    <t>P015212692682K</t>
  </si>
  <si>
    <t>PALOU ROUA</t>
  </si>
  <si>
    <t>677304701</t>
  </si>
  <si>
    <t>P107912172628K</t>
  </si>
  <si>
    <t>TENING JEAN</t>
  </si>
  <si>
    <t>675826400</t>
  </si>
  <si>
    <t>P017300180796N</t>
  </si>
  <si>
    <t>JOUONZO GUELO</t>
  </si>
  <si>
    <t>BP 19</t>
  </si>
  <si>
    <t>679 968 679</t>
  </si>
  <si>
    <t>P026812674430D</t>
  </si>
  <si>
    <t>673613409</t>
  </si>
  <si>
    <t>P122818035746J</t>
  </si>
  <si>
    <t>FREDERIC AUBERT</t>
  </si>
  <si>
    <t>00237675759206</t>
  </si>
  <si>
    <t>SACONETS SA</t>
  </si>
  <si>
    <t>P028817112604D</t>
  </si>
  <si>
    <t>DERRIRE COLLEGE AMITIE</t>
  </si>
  <si>
    <t>P017216422556C</t>
  </si>
  <si>
    <t>ISHMAEL BESSONG</t>
  </si>
  <si>
    <t>00237650831093</t>
  </si>
  <si>
    <t>P018812603575D</t>
  </si>
  <si>
    <t>MOUMENI YOUTABA</t>
  </si>
  <si>
    <t>690087130</t>
  </si>
  <si>
    <t>P067112502738H</t>
  </si>
  <si>
    <t>TIENTCHEU LOUISETTE</t>
  </si>
  <si>
    <t>699 201 743</t>
  </si>
  <si>
    <t>P045415377964B</t>
  </si>
  <si>
    <t>MBU EKUN</t>
  </si>
  <si>
    <t>P098616836627F</t>
  </si>
  <si>
    <t>LEUMAKEU TEGANG</t>
  </si>
  <si>
    <t>IRONIE</t>
  </si>
  <si>
    <t>00237694721856</t>
  </si>
  <si>
    <t>FORMATION DES JEUNES</t>
  </si>
  <si>
    <t>M051016769785H</t>
  </si>
  <si>
    <t>CENTRE MULTIFONTIONNEL DE PROMOTION DES JEUNES</t>
  </si>
  <si>
    <t>CMPJ</t>
  </si>
  <si>
    <t>00237697253677</t>
  </si>
  <si>
    <t>M071916605606R</t>
  </si>
  <si>
    <t>PROBAPLAN</t>
  </si>
  <si>
    <t>677559334</t>
  </si>
  <si>
    <t>PROBAPLAN@GMAIL.COM</t>
  </si>
  <si>
    <t>P057417390520Y</t>
  </si>
  <si>
    <t>SEGNOU SIMON BERTIN</t>
  </si>
  <si>
    <t>00237677775040</t>
  </si>
  <si>
    <t>VENDEUR.EUSE.</t>
  </si>
  <si>
    <t>P058817280447Q</t>
  </si>
  <si>
    <t>P019516983157H</t>
  </si>
  <si>
    <t>TAKU STEPHANE</t>
  </si>
  <si>
    <t>P127817741954H</t>
  </si>
  <si>
    <t>HONKAP NGASSA</t>
  </si>
  <si>
    <t>Nathalie Mavictoire</t>
  </si>
  <si>
    <t>Oyack, pt blanchisseur, entree a</t>
  </si>
  <si>
    <t>P018316276020P</t>
  </si>
  <si>
    <t>TEDONGAP</t>
  </si>
  <si>
    <t>00237653994543</t>
  </si>
  <si>
    <t>M011314537616F</t>
  </si>
  <si>
    <t>VIEROCHIM SARL...</t>
  </si>
  <si>
    <t>VIEROCHIM..</t>
  </si>
  <si>
    <t>TRANSFORMATION DE PRODUITS, PRESTATIONS DE SERVICES</t>
  </si>
  <si>
    <t>699321403</t>
  </si>
  <si>
    <t>DIRECTEUR AFD</t>
  </si>
  <si>
    <t>P097316263427S</t>
  </si>
  <si>
    <t>ANGOT</t>
  </si>
  <si>
    <t>GAELLE KATLEEN</t>
  </si>
  <si>
    <t>233502426</t>
  </si>
  <si>
    <t>P038300436355E</t>
  </si>
  <si>
    <t>ETIENNE HENRI MPOME LOTTIN</t>
  </si>
  <si>
    <t>699559366</t>
  </si>
  <si>
    <t>P068016903321N</t>
  </si>
  <si>
    <t>699141673</t>
  </si>
  <si>
    <t>P050016834893G</t>
  </si>
  <si>
    <t>METAFE TELLA</t>
  </si>
  <si>
    <t>696140704</t>
  </si>
  <si>
    <t>EBOLOWA: EBOLOWA SI II</t>
  </si>
  <si>
    <t>M112316263601P</t>
  </si>
  <si>
    <t>ZIVI</t>
  </si>
  <si>
    <t>..6561772788</t>
  </si>
  <si>
    <t>P018118068184C</t>
  </si>
  <si>
    <t>DJIDDA AZENE</t>
  </si>
  <si>
    <t>677648888</t>
  </si>
  <si>
    <t>QUARTIER DOUALARE</t>
  </si>
  <si>
    <t>P017414281624Q</t>
  </si>
  <si>
    <t>VENTE TAMPONS MÉTALLIQUE</t>
  </si>
  <si>
    <t>P070016004963M</t>
  </si>
  <si>
    <t>MATHO FOKOU</t>
  </si>
  <si>
    <t>HYLARIE</t>
  </si>
  <si>
    <t>00237696223628</t>
  </si>
  <si>
    <t>P037917448126Q</t>
  </si>
  <si>
    <t>NWOGU RICHARD</t>
  </si>
  <si>
    <t>002376700227617</t>
  </si>
  <si>
    <t>P056900272469Q</t>
  </si>
  <si>
    <t>TCHEMTCHOUA JEAN EMILE</t>
  </si>
  <si>
    <t>679633368</t>
  </si>
  <si>
    <t>BAR 58</t>
  </si>
  <si>
    <t>CONSULTANT DOMAINE BANCAIRES &amp; AUTRES</t>
  </si>
  <si>
    <t>P026012618045W</t>
  </si>
  <si>
    <t>TOWO JEAN PIERRE</t>
  </si>
  <si>
    <t>ETS TOWO J.P</t>
  </si>
  <si>
    <t>699 648 462</t>
  </si>
  <si>
    <t>P079716000121R</t>
  </si>
  <si>
    <t>DASSI KAMGA</t>
  </si>
  <si>
    <t>JURISTE CONSULTE</t>
  </si>
  <si>
    <t>P019417166210D</t>
  </si>
  <si>
    <t>TANTANG NGANDJEU</t>
  </si>
  <si>
    <t>AURELIE JOELLE</t>
  </si>
  <si>
    <t>693955781</t>
  </si>
  <si>
    <t>FACE COLLÈGE ANDRÉ MALRAUX</t>
  </si>
  <si>
    <t>P010017185589B</t>
  </si>
  <si>
    <t>ABDOUL BASSID</t>
  </si>
  <si>
    <t>P029317992263X</t>
  </si>
  <si>
    <t>YAOUDAM ELISABETH</t>
  </si>
  <si>
    <t>690990884</t>
  </si>
  <si>
    <t>P017916825714K</t>
  </si>
  <si>
    <t>MOCTAR MAHAMOUD HAMID</t>
  </si>
  <si>
    <t>00237669656663</t>
  </si>
  <si>
    <t>DOUGOÏ GARE ROUTIERE</t>
  </si>
  <si>
    <t>P068516004727B</t>
  </si>
  <si>
    <t>MOHAMED HASSAN ELMETWALY ELMETWALY</t>
  </si>
  <si>
    <t>DISTRIBUTION, WHOLESALE, RETAIL,ETC...</t>
  </si>
  <si>
    <t>M082116475570T</t>
  </si>
  <si>
    <t>SANY CAMEROON</t>
  </si>
  <si>
    <t>CARREFOUR ARMÉE DE L'AIR</t>
  </si>
  <si>
    <t>ARTISANAT MINIER</t>
  </si>
  <si>
    <t>P018016673959Z</t>
  </si>
  <si>
    <t>00237652350165</t>
  </si>
  <si>
    <t>P088914525316B</t>
  </si>
  <si>
    <t>KANDA KATEMBUA</t>
  </si>
  <si>
    <t>669925950</t>
  </si>
  <si>
    <t>P065416397514H</t>
  </si>
  <si>
    <t>KWAKAM</t>
  </si>
  <si>
    <t>00237672076403</t>
  </si>
  <si>
    <t>P049614380558Q</t>
  </si>
  <si>
    <t>MOMENG MEGOPA</t>
  </si>
  <si>
    <t>678919012</t>
  </si>
  <si>
    <t>M051912784283N</t>
  </si>
  <si>
    <t>PHARMACIE SAINT RAPHAEL SARL</t>
  </si>
  <si>
    <t>M018700001291L</t>
  </si>
  <si>
    <t>SECRETARIAT A LEDUCATION</t>
  </si>
  <si>
    <t>22231220</t>
  </si>
  <si>
    <t>P119116423824Y</t>
  </si>
  <si>
    <t>ZEBAZE MOUTOME</t>
  </si>
  <si>
    <t>695241932</t>
  </si>
  <si>
    <t>P020017339504C</t>
  </si>
  <si>
    <t>M101812726654L</t>
  </si>
  <si>
    <t>SOCIETE MD FURNITURES SERVICES SARL</t>
  </si>
  <si>
    <t>P095312679893E</t>
  </si>
  <si>
    <t>SIO PIERRE</t>
  </si>
  <si>
    <t>ETS EMONEY DES PALAIS</t>
  </si>
  <si>
    <t>BONANJO - CARREFOUR PALAIS DE JUSTICE</t>
  </si>
  <si>
    <t>P028512547760J</t>
  </si>
  <si>
    <t>NGO KOUBAN LA PAIX CATHERINENGO</t>
  </si>
  <si>
    <t>NGO KOUBAN LA PAIX CATHERINE</t>
  </si>
  <si>
    <t>698 18 13 39</t>
  </si>
  <si>
    <t>P028312624482D</t>
  </si>
  <si>
    <t>EKOBE MBONE IRINE</t>
  </si>
  <si>
    <t>677995441</t>
  </si>
  <si>
    <t>P098718013789D</t>
  </si>
  <si>
    <t>KUE KAMDEM</t>
  </si>
  <si>
    <t>690 75 98 99</t>
  </si>
  <si>
    <t>P036014778192D</t>
  </si>
  <si>
    <t>MBARGA ONDOUA</t>
  </si>
  <si>
    <t>677664545</t>
  </si>
  <si>
    <t>EMPLOI SODECOTON</t>
  </si>
  <si>
    <t>P119817131020T</t>
  </si>
  <si>
    <t>ALAO VOULOUMOU CHADRAK</t>
  </si>
  <si>
    <t>695524811</t>
  </si>
  <si>
    <t>P077317078151N</t>
  </si>
  <si>
    <t>MEKUATE DELPHINE</t>
  </si>
  <si>
    <t>681700779</t>
  </si>
  <si>
    <t>P019212445091P</t>
  </si>
  <si>
    <t>ABOUBAKAR GUIDADO</t>
  </si>
  <si>
    <t>INGENIERIE ENERGETIQUE ET DES TELECOM</t>
  </si>
  <si>
    <t>M021000035775N</t>
  </si>
  <si>
    <t>PIPO ENGINEERING</t>
  </si>
  <si>
    <t>P098715063768F</t>
  </si>
  <si>
    <t>697734995</t>
  </si>
  <si>
    <t>P019317573038N</t>
  </si>
  <si>
    <t>NANGA ZOGO</t>
  </si>
  <si>
    <t>00237672319319</t>
  </si>
  <si>
    <t>ROUTE CENTRE VILLE</t>
  </si>
  <si>
    <t>M092217705677F</t>
  </si>
  <si>
    <t>OUSDIP INDUSTRY SARL</t>
  </si>
  <si>
    <t>OUSDIP SARL</t>
  </si>
  <si>
    <t>REPRESENTATION-TRANSFORMATIONS-DISTRIBUTION-PRESTATION DE SERVICE-IMPORT-EXPORT</t>
  </si>
  <si>
    <t>P125618287690C</t>
  </si>
  <si>
    <t>AYISSI JEAN PIERRE</t>
  </si>
  <si>
    <t>002376+++--+++</t>
  </si>
  <si>
    <t>P097116069400M</t>
  </si>
  <si>
    <t>675238406</t>
  </si>
  <si>
    <t>P087316686225A</t>
  </si>
  <si>
    <t>694705984</t>
  </si>
  <si>
    <t>P017512419371J</t>
  </si>
  <si>
    <t>ELHADJI HAMZA ABOUZEIDI</t>
  </si>
  <si>
    <t>P129416812616U</t>
  </si>
  <si>
    <t>DONFACK NGOUNE</t>
  </si>
  <si>
    <t>696377298</t>
  </si>
  <si>
    <t>P048512628340Z</t>
  </si>
  <si>
    <t>TASSE JOUMESSI SIDONIE</t>
  </si>
  <si>
    <t>ETS TASSE SIDONIE</t>
  </si>
  <si>
    <t>673492309</t>
  </si>
  <si>
    <t>P059017155599M</t>
  </si>
  <si>
    <t>NELVIS TAFIT</t>
  </si>
  <si>
    <t>650397500</t>
  </si>
  <si>
    <t>P018917088088H</t>
  </si>
  <si>
    <t>TIWANG HENRY GEORGES</t>
  </si>
  <si>
    <t>"ETS LE ROI FILS"</t>
  </si>
  <si>
    <t>COMMERCE GÉNÉRAL, BTP, PRESTATIONS DE SERVICES,AGRICULTURE, TRANSFORMATION AGRICULTURE ALIMENTAIRE</t>
  </si>
  <si>
    <t>699377962</t>
  </si>
  <si>
    <t>P099216230795F</t>
  </si>
  <si>
    <t>BONWEN HYCENTH</t>
  </si>
  <si>
    <t>P118412283853S</t>
  </si>
  <si>
    <t>NGO MAHI NADINE SARA</t>
  </si>
  <si>
    <t>696424622</t>
  </si>
  <si>
    <t>P118012633786P</t>
  </si>
  <si>
    <t>MATCHI LEPA NOSSOCK EPSE CHRISTIAN ATEH</t>
  </si>
  <si>
    <t>P012316492666A</t>
  </si>
  <si>
    <t>MBOUOMBOUO FIFEN</t>
  </si>
  <si>
    <t>652454241</t>
  </si>
  <si>
    <t>M032416616567J</t>
  </si>
  <si>
    <t>LADEF GROUPE SARL</t>
  </si>
  <si>
    <t>P059918514567E</t>
  </si>
  <si>
    <t>EZEJA CHISOM</t>
  </si>
  <si>
    <t>M072116365914G</t>
  </si>
  <si>
    <t>SCI LES AMIS</t>
  </si>
  <si>
    <t>699922020</t>
  </si>
  <si>
    <t>P088716579601R</t>
  </si>
  <si>
    <t>GILDAS LANDRY</t>
  </si>
  <si>
    <t>697970041</t>
  </si>
  <si>
    <t>ÉTUDE ET SUIVI CIVIL PRESTATION DE SERVICES</t>
  </si>
  <si>
    <t>P029116996715D</t>
  </si>
  <si>
    <t>DIEUDONNE NKILE HENRI</t>
  </si>
  <si>
    <t>ETS BLACKS STEEL</t>
  </si>
  <si>
    <t>695242073</t>
  </si>
  <si>
    <t>IMMEUBLE SAPEURS</t>
  </si>
  <si>
    <t>Distribution des PRODUITS chimiques/CG</t>
  </si>
  <si>
    <t>M092216325829E</t>
  </si>
  <si>
    <t>NOVA CHIMIE &amp; DIVERS SARL</t>
  </si>
  <si>
    <t>(NCD SARL)</t>
  </si>
  <si>
    <t>656448242/680549058</t>
  </si>
  <si>
    <t>AKWA PARIS DANCING FACE VISION CONFORT</t>
  </si>
  <si>
    <t>P016616019699N</t>
  </si>
  <si>
    <t>SOPTAGUE</t>
  </si>
  <si>
    <t>00237676627246</t>
  </si>
  <si>
    <t>P075614576935N</t>
  </si>
  <si>
    <t>NGONG NGONG</t>
  </si>
  <si>
    <t>P109116013568E</t>
  </si>
  <si>
    <t>ALPHA MACKY</t>
  </si>
  <si>
    <t>P059916837589X</t>
  </si>
  <si>
    <t>MAL YAOUBA</t>
  </si>
  <si>
    <t>00237694963835</t>
  </si>
  <si>
    <t>P028912328617S</t>
  </si>
  <si>
    <t>NTSINKAM</t>
  </si>
  <si>
    <t>P047617116696A</t>
  </si>
  <si>
    <t>DJAMEN TCHOUFFA</t>
  </si>
  <si>
    <t>681463212</t>
  </si>
  <si>
    <t>M101000033493P</t>
  </si>
  <si>
    <t>BEVERAGES ENGINEERING SERVICES AND</t>
  </si>
  <si>
    <t>TECHNOLOGIES SARL "BEST SARL"</t>
  </si>
  <si>
    <t>693212121</t>
  </si>
  <si>
    <t>P037817000554Q</t>
  </si>
  <si>
    <t>TCHOUKEU NANA</t>
  </si>
  <si>
    <t>ELVIS LECLERC</t>
  </si>
  <si>
    <t>674610495</t>
  </si>
  <si>
    <t>P096600550071F</t>
  </si>
  <si>
    <t>PIERRE AMEDEE</t>
  </si>
  <si>
    <t>675375149</t>
  </si>
  <si>
    <t>DESCENTE EGLISE SAINT ANDRE</t>
  </si>
  <si>
    <t>P089416058861F</t>
  </si>
  <si>
    <t>UCHENNA SHEDRACK</t>
  </si>
  <si>
    <t>ORAGNISATION VOYAGES-PRESTATION SCES</t>
  </si>
  <si>
    <t>M061812712480D</t>
  </si>
  <si>
    <t>MOUNTAIN HOSPITALITY SARL</t>
  </si>
  <si>
    <t>695463903</t>
  </si>
  <si>
    <t>P016816304166Y</t>
  </si>
  <si>
    <t>ABONGWHO</t>
  </si>
  <si>
    <t>00237610365200</t>
  </si>
  <si>
    <t>P019115132875R</t>
  </si>
  <si>
    <t>LONTCHI MAGUIPA</t>
  </si>
  <si>
    <t>JOSEE NOELLE</t>
  </si>
  <si>
    <t>658648210</t>
  </si>
  <si>
    <t>P028916846605X</t>
  </si>
  <si>
    <t>TIOMELA MELLI</t>
  </si>
  <si>
    <t>REINE BEATRICE</t>
  </si>
  <si>
    <t>00237696476710</t>
  </si>
  <si>
    <t>P058912636161X</t>
  </si>
  <si>
    <t>TCHOUKOUAGA MARYLINE MESTILE</t>
  </si>
  <si>
    <t>656317391</t>
  </si>
  <si>
    <t>P017316426641M</t>
  </si>
  <si>
    <t>00237100000382</t>
  </si>
  <si>
    <t>M031712602920M</t>
  </si>
  <si>
    <t>MUSTARD SEEDS IMPACT COMPANY LIMITED</t>
  </si>
  <si>
    <t>699611026</t>
  </si>
  <si>
    <t>P015916807620U</t>
  </si>
  <si>
    <t>LABININ WILLIBROAD</t>
  </si>
  <si>
    <t>P097016364426X</t>
  </si>
  <si>
    <t>00237671548484</t>
  </si>
  <si>
    <t>JEUX DIVERTISSEMENT CASINO IMPORT EXPORT</t>
  </si>
  <si>
    <t>M052318270194R</t>
  </si>
  <si>
    <t>LE GRAND TRESORIER</t>
  </si>
  <si>
    <t>LGT</t>
  </si>
  <si>
    <t>00237697591246</t>
  </si>
  <si>
    <t>RUE PAU AKWA</t>
  </si>
  <si>
    <t>P057312327915G</t>
  </si>
  <si>
    <t>NGONO ONGUENE TECLA</t>
  </si>
  <si>
    <t>694707733</t>
  </si>
  <si>
    <t>PRESTAT DE SCES/ COM GEN/ BTP /AGRIC</t>
  </si>
  <si>
    <t>P038012585434N</t>
  </si>
  <si>
    <t>OBAMA OBAMA</t>
  </si>
  <si>
    <t>697022100</t>
  </si>
  <si>
    <t>P017716462059J</t>
  </si>
  <si>
    <t>FOE SAMA EPSE MBIDA</t>
  </si>
  <si>
    <t>ASTARIE PELAGIE</t>
  </si>
  <si>
    <t>674253589</t>
  </si>
  <si>
    <t>P058818280968M</t>
  </si>
  <si>
    <t>KOUHON NJEUKWE EPSE PETNOU FANDIO</t>
  </si>
  <si>
    <t>DONA MINETTE</t>
  </si>
  <si>
    <t>002371220159490</t>
  </si>
  <si>
    <t>P099216977620H</t>
  </si>
  <si>
    <t>AKONOBI ONYEKA EMMANUEL</t>
  </si>
  <si>
    <t>ETS STARLIGHT AUTOMOBILES</t>
  </si>
  <si>
    <t>BP 4376 DOUALA</t>
  </si>
  <si>
    <t>M122316860604C</t>
  </si>
  <si>
    <t>A CŒUR OUVERT</t>
  </si>
  <si>
    <t>ACO</t>
  </si>
  <si>
    <t>69325849</t>
  </si>
  <si>
    <t>P128112657328E</t>
  </si>
  <si>
    <t>ECHANGEUR A COTE FOKOU</t>
  </si>
  <si>
    <t>P129914367874R</t>
  </si>
  <si>
    <t>KOSSEBE NEMBE</t>
  </si>
  <si>
    <t>695523996</t>
  </si>
  <si>
    <t>P086912442284L</t>
  </si>
  <si>
    <t>MBOUFAN TCHOUAMOU ANTOINETTE</t>
  </si>
  <si>
    <t>P078414959786Z</t>
  </si>
  <si>
    <t>MOGUEM NEMBOT</t>
  </si>
  <si>
    <t>M032318094169T</t>
  </si>
  <si>
    <t>THOUNORGH</t>
  </si>
  <si>
    <t>BTP, QUICAILLERIE, COMMERCE GENERAL ET PRESTATIONS DE SERVICE</t>
  </si>
  <si>
    <t>00237679133545</t>
  </si>
  <si>
    <t>P089917782909P</t>
  </si>
  <si>
    <t>KENFO RIOLELLE</t>
  </si>
  <si>
    <t>694228940</t>
  </si>
  <si>
    <t>P017115768079X</t>
  </si>
  <si>
    <t>695459169</t>
  </si>
  <si>
    <t>Boulangerie alimentation</t>
  </si>
  <si>
    <t>M042416707567K</t>
  </si>
  <si>
    <t>AVENIR SARL</t>
  </si>
  <si>
    <t>699591533</t>
  </si>
  <si>
    <t>P057400199696J</t>
  </si>
  <si>
    <t>GODWILL PIABEZIH</t>
  </si>
  <si>
    <t>693921879</t>
  </si>
  <si>
    <t>EXPERT TECH/PREST.SCES</t>
  </si>
  <si>
    <t>P026400548475K</t>
  </si>
  <si>
    <t>TCHEUPAYI ALPHONSE</t>
  </si>
  <si>
    <t>"ETS ETI"</t>
  </si>
  <si>
    <t>670432828</t>
  </si>
  <si>
    <t>P049617121585P</t>
  </si>
  <si>
    <t>PIERRE CLARISSE</t>
  </si>
  <si>
    <t>693972649</t>
  </si>
  <si>
    <t>P058516677178H</t>
  </si>
  <si>
    <t>GUILIBOUEM A BITANG</t>
  </si>
  <si>
    <t>00237699736339</t>
  </si>
  <si>
    <t>PRESTATION DE SERVICES/GENIE CIVIL</t>
  </si>
  <si>
    <t>P026612286665F</t>
  </si>
  <si>
    <t>MONMGBET</t>
  </si>
  <si>
    <t>P122016217773S</t>
  </si>
  <si>
    <t>KENGNE GUY PAUL</t>
  </si>
  <si>
    <t>P017912405858Z</t>
  </si>
  <si>
    <t>GABIEL</t>
  </si>
  <si>
    <t>694510938</t>
  </si>
  <si>
    <t>LIEU DIT FACE
CMPLEXE ADI</t>
  </si>
  <si>
    <t>P017912588723D</t>
  </si>
  <si>
    <t>MOHAMMED KIBUH</t>
  </si>
  <si>
    <t>KIBUH MBIYDEH</t>
  </si>
  <si>
    <t>P036717145577A</t>
  </si>
  <si>
    <t>MBANYAM</t>
  </si>
  <si>
    <t>JERRY ANCHA</t>
  </si>
  <si>
    <t>681425015</t>
  </si>
  <si>
    <t>P098617100242U</t>
  </si>
  <si>
    <t>DIPENDE MBANDO</t>
  </si>
  <si>
    <t>ANDRÉ LANDRY</t>
  </si>
  <si>
    <t>699124209</t>
  </si>
  <si>
    <t>SITE SIC</t>
  </si>
  <si>
    <t>P058516928635F</t>
  </si>
  <si>
    <t>NDONGO MANDA</t>
  </si>
  <si>
    <t>696468442</t>
  </si>
  <si>
    <t>M012216681289E</t>
  </si>
  <si>
    <t>MISSION BAPTIST CHURCH MESKINE MAROUA</t>
  </si>
  <si>
    <t>00237670801767</t>
  </si>
  <si>
    <t>M041612503214T</t>
  </si>
  <si>
    <t>SEMED CAMEROUN SARL</t>
  </si>
  <si>
    <t>2EME CHAPELLE</t>
  </si>
  <si>
    <t>P015912692167T</t>
  </si>
  <si>
    <t>TALAWALA</t>
  </si>
  <si>
    <t>ASSURANCE-CONSEIL-GESTION</t>
  </si>
  <si>
    <t>M061912787432J</t>
  </si>
  <si>
    <t>T-INSURANCE SARL</t>
  </si>
  <si>
    <t>CARREFOUR BP CITE</t>
  </si>
  <si>
    <t>VENTE DE PIECES MECANIQUE</t>
  </si>
  <si>
    <t>P109217141718X</t>
  </si>
  <si>
    <t>TAKEDO TCHAMDA</t>
  </si>
  <si>
    <t>FRANCK. JOEL</t>
  </si>
  <si>
    <t>M122218328851N</t>
  </si>
  <si>
    <t>ECOLE PRIMAIRE BILINGUE PRIVEE LAIQUE STEVE BIKO</t>
  </si>
  <si>
    <t>STEVEBIKO</t>
  </si>
  <si>
    <t>0023790572724</t>
  </si>
  <si>
    <t>JEAN-VESPA</t>
  </si>
  <si>
    <t>P028415992546K</t>
  </si>
  <si>
    <t>674925734</t>
  </si>
  <si>
    <t>P118416650194C</t>
  </si>
  <si>
    <t>ANOUNDEH</t>
  </si>
  <si>
    <t>EPHILIEM</t>
  </si>
  <si>
    <t>00237674469264</t>
  </si>
  <si>
    <t>BB 32</t>
  </si>
  <si>
    <t>P087400092550A</t>
  </si>
  <si>
    <t>MARCEL ROMUALD</t>
  </si>
  <si>
    <t>675101349</t>
  </si>
  <si>
    <t>P029018549114T</t>
  </si>
  <si>
    <t>P018017489896K</t>
  </si>
  <si>
    <t>00237675725748</t>
  </si>
  <si>
    <t>P097117939351F</t>
  </si>
  <si>
    <t>NTOUBA EWOKI</t>
  </si>
  <si>
    <t>ARTHEMISE</t>
  </si>
  <si>
    <t>696013874</t>
  </si>
  <si>
    <t>CATHEDRALE BAFOUSSAM</t>
  </si>
  <si>
    <t>P046814548120C</t>
  </si>
  <si>
    <t>FEZECK</t>
  </si>
  <si>
    <t>693896321</t>
  </si>
  <si>
    <t>VERS CARROSSEL</t>
  </si>
  <si>
    <t>M041916382269E</t>
  </si>
  <si>
    <t>DYNAMIQUE POUR LE DÉVELOPPEMENT ET LA SOLIDARITÉ INTERNATIONALE</t>
  </si>
  <si>
    <t>2DSI ASSOCIATION</t>
  </si>
  <si>
    <t>ACTIONS DE DÉVELOPPEMENT ET DE SOLIDARITÉ INTERNATIONALE</t>
  </si>
  <si>
    <t>00237696551809</t>
  </si>
  <si>
    <t>SHELL NSIMEYONG, YAOUNDÉ</t>
  </si>
  <si>
    <t>P079216419917J</t>
  </si>
  <si>
    <t>MIRABEL NEH</t>
  </si>
  <si>
    <t>675321226</t>
  </si>
  <si>
    <t>P019215310283U</t>
  </si>
  <si>
    <t>YOUNOUSSA BABALE</t>
  </si>
  <si>
    <t>695548594</t>
  </si>
  <si>
    <t>P010516929772Y</t>
  </si>
  <si>
    <t>652461792</t>
  </si>
  <si>
    <t>P109018003323P</t>
  </si>
  <si>
    <t>BOUHOM TCHEMEULE</t>
  </si>
  <si>
    <t>675 26 03 52</t>
  </si>
  <si>
    <t>P116316374210W</t>
  </si>
  <si>
    <t>RENE NJONGA</t>
  </si>
  <si>
    <t>002376777785000</t>
  </si>
  <si>
    <t>P127818319640J</t>
  </si>
  <si>
    <t>00237654865178</t>
  </si>
  <si>
    <t>P017916632700M</t>
  </si>
  <si>
    <t>DJOULAKO ARSENE</t>
  </si>
  <si>
    <t>00237652296830</t>
  </si>
  <si>
    <t>P120318179394M</t>
  </si>
  <si>
    <t>ELECTRICITE MOTOS</t>
  </si>
  <si>
    <t>P018017393256X</t>
  </si>
  <si>
    <t>ISAIH</t>
  </si>
  <si>
    <t>000237677564647</t>
  </si>
  <si>
    <t>P067400260095J</t>
  </si>
  <si>
    <t>KENGNE FOTSO ALAIN SIMMONS</t>
  </si>
  <si>
    <t>699 89 73 59</t>
  </si>
  <si>
    <t>ANCIEN DALIP FACE BOUTIQUE CICAM</t>
  </si>
  <si>
    <t>P098615236751A</t>
  </si>
  <si>
    <t>ANANFACK GUIMEZAP</t>
  </si>
  <si>
    <t>693718766</t>
  </si>
  <si>
    <t>P099516318874T</t>
  </si>
  <si>
    <t>679734554</t>
  </si>
  <si>
    <t>CCE/GL-PREST/SCES-PRET à PORTER</t>
  </si>
  <si>
    <t>P117900283795D</t>
  </si>
  <si>
    <t>MAKUNE EPSEE AJAJ CLARISSE</t>
  </si>
  <si>
    <t>ETS TENTATIONS</t>
  </si>
  <si>
    <t>P108914419341P</t>
  </si>
  <si>
    <t>MOMO DJIMENE</t>
  </si>
  <si>
    <t>676396192</t>
  </si>
  <si>
    <t>TIO - VILLE</t>
  </si>
  <si>
    <t>M122316327859W</t>
  </si>
  <si>
    <t>SCOOPS FOURCHETTE D'OR</t>
  </si>
  <si>
    <t>SFO</t>
  </si>
  <si>
    <t>00237699785284</t>
  </si>
  <si>
    <t>P127217364674A</t>
  </si>
  <si>
    <t>BETOKA RICHARD</t>
  </si>
  <si>
    <t>696973610</t>
  </si>
  <si>
    <t>P067216090924N</t>
  </si>
  <si>
    <t>671072232</t>
  </si>
  <si>
    <t>P088416728545E</t>
  </si>
  <si>
    <t>NOUMEYI METCHIDA</t>
  </si>
  <si>
    <t>00237650162616</t>
  </si>
  <si>
    <t>650162616</t>
  </si>
  <si>
    <t>P099017184061E</t>
  </si>
  <si>
    <t>ELVINE LINWE</t>
  </si>
  <si>
    <t>P088813299921C</t>
  </si>
  <si>
    <t>NTOLO MARIE CHRISTELLE</t>
  </si>
  <si>
    <t>EMPLOYE CABINET POLYCLINIQUE MEDICO CHIRUGICALE DE LA CITE</t>
  </si>
  <si>
    <t>DERRIRE DIRECTION CNPS YAOUNDE</t>
  </si>
  <si>
    <t>P049016924062C</t>
  </si>
  <si>
    <t>P078514028486G</t>
  </si>
  <si>
    <t>694584860</t>
  </si>
  <si>
    <t>P097213259285Y</t>
  </si>
  <si>
    <t>KAMGA DANIELLE VALERIE</t>
  </si>
  <si>
    <t>694590226</t>
  </si>
  <si>
    <t>LA VENTE À DISTANCE SUR CATALOGUE SPÉCIALISÉ</t>
  </si>
  <si>
    <t>M050914925544C</t>
  </si>
  <si>
    <t>APPLE DISTRIBUTION INTERNATIONAL LIMITED</t>
  </si>
  <si>
    <t>ADIL</t>
  </si>
  <si>
    <t>0214284187</t>
  </si>
  <si>
    <t>HOLLYHILL</t>
  </si>
  <si>
    <t>HOLLYHILL INDUSTRIAL ESTATE HOLLYHILL CORK</t>
  </si>
  <si>
    <t>P019917132878A</t>
  </si>
  <si>
    <t>NZOYEM DJOUTSOP ROVACIEN</t>
  </si>
  <si>
    <t>655258141</t>
  </si>
  <si>
    <t>P128816954928R</t>
  </si>
  <si>
    <t>NGO BIKOGA EPSE IPWABATO EKO</t>
  </si>
  <si>
    <t>693512230</t>
  </si>
  <si>
    <t>M041912759523U</t>
  </si>
  <si>
    <t>ENERGY ENGINEERING CONCEPT SARL</t>
  </si>
  <si>
    <t>ENERCO SARL</t>
  </si>
  <si>
    <t>242 992 392/697602796</t>
  </si>
  <si>
    <t>FACE SUPER MARCHE SIPAL</t>
  </si>
  <si>
    <t>115120905023</t>
  </si>
  <si>
    <t>P017415997304B</t>
  </si>
  <si>
    <t>00237337675491</t>
  </si>
  <si>
    <t>P097900389643B</t>
  </si>
  <si>
    <t>AKUMBON</t>
  </si>
  <si>
    <t>697493346</t>
  </si>
  <si>
    <t>A COTE AUTO ECOLE AVENIR</t>
  </si>
  <si>
    <t>P096518250480Y</t>
  </si>
  <si>
    <t>EKO NGA</t>
  </si>
  <si>
    <t>11 OKOLA</t>
  </si>
  <si>
    <t>M092417055358F</t>
  </si>
  <si>
    <t>SOCIETE TECHNIQUE GLOBAL SERVICE SARL</t>
  </si>
  <si>
    <t>TGS SARL UNIPERSONNELLE</t>
  </si>
  <si>
    <t>698561102</t>
  </si>
  <si>
    <t>SEREGRAPHIE</t>
  </si>
  <si>
    <t>P097212175020J</t>
  </si>
  <si>
    <t>ASSAZEU BERTIN PATRICE</t>
  </si>
  <si>
    <t>699855501</t>
  </si>
  <si>
    <t>P028917856055N</t>
  </si>
  <si>
    <t>SIGNING TCHOUMELE PEPIN NASSER</t>
  </si>
  <si>
    <t>''ETS SIGNING''</t>
  </si>
  <si>
    <t>P129216983393M</t>
  </si>
  <si>
    <t>675678634</t>
  </si>
  <si>
    <t>AGRICULTRICES</t>
  </si>
  <si>
    <t>M070316879965M</t>
  </si>
  <si>
    <t>GIC DES AGRICULTRICES DE KABEDE DE DALA ZOULGO</t>
  </si>
  <si>
    <t>GIC MADAKAMED</t>
  </si>
  <si>
    <t>691599188</t>
  </si>
  <si>
    <t>KABEDE</t>
  </si>
  <si>
    <t>P066313074853X</t>
  </si>
  <si>
    <t>MPOUOGOU</t>
  </si>
  <si>
    <t>699853370</t>
  </si>
  <si>
    <t>AVANT CHAMBRE DE COMMERCE</t>
  </si>
  <si>
    <t>MINI ÉCHOPPES</t>
  </si>
  <si>
    <t>P050218307981D</t>
  </si>
  <si>
    <t>AHIYA OUMAROU</t>
  </si>
  <si>
    <t>00237676543848</t>
  </si>
  <si>
    <t>P019517114086L</t>
  </si>
  <si>
    <t>DIA DJIKNOM</t>
  </si>
  <si>
    <t>ROSINE GAELLE</t>
  </si>
  <si>
    <t>655973491</t>
  </si>
  <si>
    <t>PARCOURS VITA NGAOUNDERE</t>
  </si>
  <si>
    <t>BAR/RESTAURANT,GEN.SUPPLY</t>
  </si>
  <si>
    <t>P047700492534W</t>
  </si>
  <si>
    <t>EBAI LOTTIN EBAI</t>
  </si>
  <si>
    <t>(BAMBOU HALL/SOCCER CITY)</t>
  </si>
  <si>
    <t>697117355</t>
  </si>
  <si>
    <t>SOCCER CITY</t>
  </si>
  <si>
    <t>P119518392790X</t>
  </si>
  <si>
    <t>ATINDO TEZEMBONG</t>
  </si>
  <si>
    <t>P087812645806F</t>
  </si>
  <si>
    <t>ARETOUYAP MEFIRE ZOUKIFILI</t>
  </si>
  <si>
    <t>699198473</t>
  </si>
  <si>
    <t>EMPLOYE CIRAD</t>
  </si>
  <si>
    <t>P038713364627L</t>
  </si>
  <si>
    <t>TCHANTCHOUANG NOUMEBUE RODRIGUE JEAN CALVAIN</t>
  </si>
  <si>
    <t>678739851</t>
  </si>
  <si>
    <t>P094900200464K</t>
  </si>
  <si>
    <t>MAYAG MA MBEN LUCIEN</t>
  </si>
  <si>
    <t>(CABINET MAYAG MA MBEN LUCIEN)</t>
  </si>
  <si>
    <t>IMMEUBLE PHARMACIE DU MARCHE</t>
  </si>
  <si>
    <t>P018916715879C</t>
  </si>
  <si>
    <t>BOUBAKARY MAL GARGA</t>
  </si>
  <si>
    <t>00237699251748</t>
  </si>
  <si>
    <t>P122016886525F</t>
  </si>
  <si>
    <t>MOTUE FOTSO NICOLE JACKIY</t>
  </si>
  <si>
    <t>677983308</t>
  </si>
  <si>
    <t>P097612413008Y</t>
  </si>
  <si>
    <t>DJAMI BRIGITTE EPSE MBIAKOP</t>
  </si>
  <si>
    <t>676 93 97 97</t>
  </si>
  <si>
    <t>P099216677352G</t>
  </si>
  <si>
    <t>00237652912038</t>
  </si>
  <si>
    <t>P122017409118B</t>
  </si>
  <si>
    <t>P029416360743F</t>
  </si>
  <si>
    <t>677065414</t>
  </si>
  <si>
    <t>M112316383769G</t>
  </si>
  <si>
    <t>SOCIETE COMMERCIALE NGAS SARL</t>
  </si>
  <si>
    <t>NGAS SARL</t>
  </si>
  <si>
    <t>00237691121764</t>
  </si>
  <si>
    <t>P038915171633F</t>
  </si>
  <si>
    <t>P098400564515L</t>
  </si>
  <si>
    <t>FONENG RUPHIN CLAUVIS</t>
  </si>
  <si>
    <t>671390488</t>
  </si>
  <si>
    <t>P018816580281D</t>
  </si>
  <si>
    <t>MAHBUO</t>
  </si>
  <si>
    <t>670248107</t>
  </si>
  <si>
    <t>P015916368401G</t>
  </si>
  <si>
    <t>MENYOU</t>
  </si>
  <si>
    <t>0023767000154..</t>
  </si>
  <si>
    <t>VENTE VIANDE DE BOEUFS</t>
  </si>
  <si>
    <t>P019516048766R</t>
  </si>
  <si>
    <t>NAFISSATOU SIDDI</t>
  </si>
  <si>
    <t>IDDI</t>
  </si>
  <si>
    <t>691397196</t>
  </si>
  <si>
    <t>SPORTS ET LOISIRS</t>
  </si>
  <si>
    <t>M080000020673S</t>
  </si>
  <si>
    <t>NJALLA QUAN SPORTS ACADEMY</t>
  </si>
  <si>
    <t>N.Q.SA</t>
  </si>
  <si>
    <t>P069716477130E</t>
  </si>
  <si>
    <t>BILYAMINOU ABOUBAKAR</t>
  </si>
  <si>
    <t>00237656543333</t>
  </si>
  <si>
    <t>P047000219432T</t>
  </si>
  <si>
    <t>JANKA FONJE</t>
  </si>
  <si>
    <t>SAVANAH</t>
  </si>
  <si>
    <t>M102316240081N</t>
  </si>
  <si>
    <t>EL-SHADAI</t>
  </si>
  <si>
    <t>675554213</t>
  </si>
  <si>
    <t>KPOLKOLOTA</t>
  </si>
  <si>
    <t>P119612443078T</t>
  </si>
  <si>
    <t>EBOGO JUSTINE BLANCHE</t>
  </si>
  <si>
    <t>ETS EBOGO JUSTINE</t>
  </si>
  <si>
    <t>691984262</t>
  </si>
  <si>
    <t>DESCENTE EPC</t>
  </si>
  <si>
    <t>M042316307803L</t>
  </si>
  <si>
    <t>WINNERS AIR SERVICES CAMEROON SARL</t>
  </si>
  <si>
    <t>WINAIR-CAMEROON</t>
  </si>
  <si>
    <t>BP 3326</t>
  </si>
  <si>
    <t>P107916411046Y</t>
  </si>
  <si>
    <t>AKAMBA MARTINE</t>
  </si>
  <si>
    <t>677488085</t>
  </si>
  <si>
    <t>NKOULOU IAI</t>
  </si>
  <si>
    <t>P078500452646N</t>
  </si>
  <si>
    <t>CHOUMESSI COLLINS</t>
  </si>
  <si>
    <t>ETS CHOUMESSI COLLINS</t>
  </si>
  <si>
    <t>P017416716195L</t>
  </si>
  <si>
    <t>00237680924918</t>
  </si>
  <si>
    <t>BALATHI</t>
  </si>
  <si>
    <t>AGROPASTORAL, PRESTATION DE SERVICES</t>
  </si>
  <si>
    <t>M032416615000M</t>
  </si>
  <si>
    <t>BOSHNI</t>
  </si>
  <si>
    <t>+237 695 551 542</t>
  </si>
  <si>
    <t>COGEFAR PLATEAU SOPOM</t>
  </si>
  <si>
    <t>P037416825912Y</t>
  </si>
  <si>
    <t>KOUSSOCK TIWA</t>
  </si>
  <si>
    <t>NOEL MESMIN</t>
  </si>
  <si>
    <t>00237679100140</t>
  </si>
  <si>
    <t>P015216255821B</t>
  </si>
  <si>
    <t>KONAI RACHEL EPSE GNASSOUMARI</t>
  </si>
  <si>
    <t>(ETS COMPLEXE KAWTAL MOÏNAM)</t>
  </si>
  <si>
    <t>COMMERCE GENERAL PRESTATION DE SERVICES RESTAURATION VENTE BOISSONS HYGIENIQUES</t>
  </si>
  <si>
    <t>00237658464873</t>
  </si>
  <si>
    <t>P048718460405T</t>
  </si>
  <si>
    <t>URINZWENIMANA</t>
  </si>
  <si>
    <t>675104720</t>
  </si>
  <si>
    <t>P088518000818P</t>
  </si>
  <si>
    <t>NGO NYEMECK EPOUSE TJOMB</t>
  </si>
  <si>
    <t>AGNES MARLYSE</t>
  </si>
  <si>
    <t>00237691176644</t>
  </si>
  <si>
    <t>P037812519412A</t>
  </si>
  <si>
    <t>GUY-ROBERT</t>
  </si>
  <si>
    <t>SECRETARIAT BUREATIQUE, COMMERCE GÉNÉRAL, PRESTATION DE SERVICES</t>
  </si>
  <si>
    <t>695776250</t>
  </si>
  <si>
    <t>P078415102359E</t>
  </si>
  <si>
    <t>MANESSOUN LINANMBO EPSE CHENDJOU DOMBOU</t>
  </si>
  <si>
    <t>EDITH FLEUR</t>
  </si>
  <si>
    <t>P028112895393Z</t>
  </si>
  <si>
    <t>671123350</t>
  </si>
  <si>
    <t>P048712524277M</t>
  </si>
  <si>
    <t>NTEYA ADIJA</t>
  </si>
  <si>
    <t>671842411</t>
  </si>
  <si>
    <t>CACAO TOWN 1</t>
  </si>
  <si>
    <t>ENTREE HUISSIER</t>
  </si>
  <si>
    <t>AMENAGEMENT URBAIN</t>
  </si>
  <si>
    <t>M089800009470E</t>
  </si>
  <si>
    <t>SOCIÉTÉ D’AMÉNAGEMENT DOUALA SA</t>
  </si>
  <si>
    <t>SAD SA</t>
  </si>
  <si>
    <t>696666267</t>
  </si>
  <si>
    <t>AFCODI/ENTREE LYCEE MONGO</t>
  </si>
  <si>
    <t>P079516107884P</t>
  </si>
  <si>
    <t>KESIKI</t>
  </si>
  <si>
    <t>MARIE CLAIRE BIHNYUY</t>
  </si>
  <si>
    <t>675250839</t>
  </si>
  <si>
    <t>P058317264135A</t>
  </si>
  <si>
    <t>FOZING TEDJON</t>
  </si>
  <si>
    <t>00237690712475</t>
  </si>
  <si>
    <t>P049916436131X</t>
  </si>
  <si>
    <t>UWAH</t>
  </si>
  <si>
    <t>UCHENNA HENRY</t>
  </si>
  <si>
    <t>P017917133618J</t>
  </si>
  <si>
    <t>LEGUENA</t>
  </si>
  <si>
    <t>ASSANE KOBY</t>
  </si>
  <si>
    <t>P079817110521S</t>
  </si>
  <si>
    <t>P097914291787P</t>
  </si>
  <si>
    <t>P069616723193Y</t>
  </si>
  <si>
    <t>IVO NFORBEH</t>
  </si>
  <si>
    <t>00237672248729</t>
  </si>
  <si>
    <t>P109817683866Z</t>
  </si>
  <si>
    <t>NDZE BERTRAND WIYSANYUY</t>
  </si>
  <si>
    <t>6 54 70 75 31</t>
  </si>
  <si>
    <t>P068516212884X</t>
  </si>
  <si>
    <t>P056816678115T</t>
  </si>
  <si>
    <t>BEYINA ELOUNDOU EPSE ONANA</t>
  </si>
  <si>
    <t>00237695020876</t>
  </si>
  <si>
    <t>P069317156437M</t>
  </si>
  <si>
    <t>TAMBAT</t>
  </si>
  <si>
    <t>CORINE MANUELLA</t>
  </si>
  <si>
    <t>M081717256075E</t>
  </si>
  <si>
    <t>EP NGUIBASSAL.</t>
  </si>
  <si>
    <t>P108212650663R</t>
  </si>
  <si>
    <t>MAKEMTSOP TANKEU</t>
  </si>
  <si>
    <t>671 60 59 79</t>
  </si>
  <si>
    <t>CARREFOUR MUTZIG -ENTREE MARCHE DES BOEUF</t>
  </si>
  <si>
    <t>P096611213373E</t>
  </si>
  <si>
    <t>MAFFO EPSE KAMTA  THERESEMAFF</t>
  </si>
  <si>
    <t>MAFFO EPSE KAMTA THERESE</t>
  </si>
  <si>
    <t>TERMINUS TRACTAFRIC</t>
  </si>
  <si>
    <t>SALE OF SECOND HANDED CLOTHES</t>
  </si>
  <si>
    <t>P089916286546P</t>
  </si>
  <si>
    <t>NKEMEZAO</t>
  </si>
  <si>
    <t>LANDIS ZENCHOG</t>
  </si>
  <si>
    <t>P067016458211B</t>
  </si>
  <si>
    <t>NGUIMAGHOU NIMBIEZI EPOUSE NOUBOUSSI</t>
  </si>
  <si>
    <t>00237699559155</t>
  </si>
  <si>
    <t>P068817620900R</t>
  </si>
  <si>
    <t>LILY NADINE.</t>
  </si>
  <si>
    <t>699996460</t>
  </si>
  <si>
    <t>P099018525044E</t>
  </si>
  <si>
    <t>METSADJIO -V</t>
  </si>
  <si>
    <t>JOSIANE NINA</t>
  </si>
  <si>
    <t>653548691</t>
  </si>
  <si>
    <t>M012416346658B</t>
  </si>
  <si>
    <t>REEFLEX</t>
  </si>
  <si>
    <t>LES ETUDES,LES CONSULTATIONS ADMINISTRATIVES,COMPTABLES FINANCIERES ET FISCALES</t>
  </si>
  <si>
    <t>679291604</t>
  </si>
  <si>
    <t>P039917153338S</t>
  </si>
  <si>
    <t>ISMAEL KIMBI</t>
  </si>
  <si>
    <t>673601955</t>
  </si>
  <si>
    <t>M062318559405G</t>
  </si>
  <si>
    <t>COMMODITIES-HEALTH-SAFETY AND ENVIRONMENT SOLUTIONS SAS</t>
  </si>
  <si>
    <t>CHSE SOLUTIOND SAS</t>
  </si>
  <si>
    <t>BP 5699 DOUALA-CAMEROUN</t>
  </si>
  <si>
    <t>P018616885611D</t>
  </si>
  <si>
    <t>BOUBAKARY SAIDOU</t>
  </si>
  <si>
    <t>697078454</t>
  </si>
  <si>
    <t>P045817921323Z</t>
  </si>
  <si>
    <t>BESONG EMMANUEL BESONG</t>
  </si>
  <si>
    <t>OPP. AZI MOTEL</t>
  </si>
  <si>
    <t>P085712146774U</t>
  </si>
  <si>
    <t>680145722</t>
  </si>
  <si>
    <t>KONG-SO II</t>
  </si>
  <si>
    <t>P047017113456M</t>
  </si>
  <si>
    <t>METUGE SONE</t>
  </si>
  <si>
    <t>651253053</t>
  </si>
  <si>
    <t>P068418405007R</t>
  </si>
  <si>
    <t>NTSENGUE</t>
  </si>
  <si>
    <t>BALTAZAR</t>
  </si>
  <si>
    <t>00237676021716</t>
  </si>
  <si>
    <t>VENTE DES BOUQUINS</t>
  </si>
  <si>
    <t>P017300205153S</t>
  </si>
  <si>
    <t>TIAM JEAN BERNARD</t>
  </si>
  <si>
    <t>679858164</t>
  </si>
  <si>
    <t>CPT A 227</t>
  </si>
  <si>
    <t>LOCATIONS ET VENTE DE VOITURES</t>
  </si>
  <si>
    <t>M022217042791S</t>
  </si>
  <si>
    <t>TCHASS AUTO PRESTIGE SARL</t>
  </si>
  <si>
    <t>P017418298683L</t>
  </si>
  <si>
    <t>ZE NKOLO</t>
  </si>
  <si>
    <t>00237694331268</t>
  </si>
  <si>
    <t>P098316209857K</t>
  </si>
  <si>
    <t>IMPORT EXPORT /COMMERCE GENERALE</t>
  </si>
  <si>
    <t>M122015397842B</t>
  </si>
  <si>
    <t>THAMANI TRADING</t>
  </si>
  <si>
    <t>FACE DIRECTION GENERALE MTN</t>
  </si>
  <si>
    <t>P020216595986S</t>
  </si>
  <si>
    <t>OUMATE AMADOU</t>
  </si>
  <si>
    <t>00237697845880</t>
  </si>
  <si>
    <t>P016417506763X</t>
  </si>
  <si>
    <t>00237675546381</t>
  </si>
  <si>
    <t>M112116867404Y</t>
  </si>
  <si>
    <t>MAKING AFRICA AGENCY SARL</t>
  </si>
  <si>
    <t>P129818545727A</t>
  </si>
  <si>
    <t>OUSSAH SIGHA</t>
  </si>
  <si>
    <t>SONY NELSON</t>
  </si>
  <si>
    <t>+237(00)655004883</t>
  </si>
  <si>
    <t>P056400434696L</t>
  </si>
  <si>
    <t>ABATE EPSEE EDII</t>
  </si>
  <si>
    <t>6598745892</t>
  </si>
  <si>
    <t>P027900295029Y</t>
  </si>
  <si>
    <t>GOUTIO TSAYEM ANABEL</t>
  </si>
  <si>
    <t>677773623</t>
  </si>
  <si>
    <t>P129918292635K</t>
  </si>
  <si>
    <t>FAISSAL ALH SAIDOU</t>
  </si>
  <si>
    <t>00237650773638</t>
  </si>
  <si>
    <t>P108914719872D</t>
  </si>
  <si>
    <t>NDJANDA DENISE LAURE</t>
  </si>
  <si>
    <t>699011712</t>
  </si>
  <si>
    <t>VER LE CAMP DE POLICE</t>
  </si>
  <si>
    <t>P089016878785G</t>
  </si>
  <si>
    <t>NJONG TATA</t>
  </si>
  <si>
    <t>680832300</t>
  </si>
  <si>
    <t>P050617165125Y</t>
  </si>
  <si>
    <t>SIMO NGUETGNIA</t>
  </si>
  <si>
    <t>AMAELLA INGRID</t>
  </si>
  <si>
    <t>683 85 24 12</t>
  </si>
  <si>
    <t>TRADEX PARCOURS VITA</t>
  </si>
  <si>
    <t>P058200481207R</t>
  </si>
  <si>
    <t>NGO MIONG CATHIE SOLANGE</t>
  </si>
  <si>
    <t>ETS NGO MIONG CATHIE SOLANGE</t>
  </si>
  <si>
    <t>694162570</t>
  </si>
  <si>
    <t>OURO TCHDE</t>
  </si>
  <si>
    <t>DERRIERE CROIX ROUGE</t>
  </si>
  <si>
    <t>P038412553933A</t>
  </si>
  <si>
    <t>AYEAH HYCENTH TOMAIN</t>
  </si>
  <si>
    <t>673971360</t>
  </si>
  <si>
    <t>PK 43</t>
  </si>
  <si>
    <t>P018216804902Q</t>
  </si>
  <si>
    <t>695590543</t>
  </si>
  <si>
    <t>VENTES HARICOTS</t>
  </si>
  <si>
    <t>P018516836154U</t>
  </si>
  <si>
    <t>00237694625664</t>
  </si>
  <si>
    <t>P122015873675R</t>
  </si>
  <si>
    <t>FENJOU NJOYA MARTIN LUTHER</t>
  </si>
  <si>
    <t>P079118456693N</t>
  </si>
  <si>
    <t>MAKOUTSING NGABO</t>
  </si>
  <si>
    <t>ADELE ARIANE</t>
  </si>
  <si>
    <t>674090802</t>
  </si>
  <si>
    <t>P088700478377W</t>
  </si>
  <si>
    <t>TIWA KANOUO THEODORE</t>
  </si>
  <si>
    <t>675170096</t>
  </si>
  <si>
    <t>P054412529052U</t>
  </si>
  <si>
    <t>MATIEDJO ELISE</t>
  </si>
  <si>
    <t>M031000030712J</t>
  </si>
  <si>
    <t>BUREAU ELECTRONIQUE SARL</t>
  </si>
  <si>
    <t>BURELEC SARL</t>
  </si>
  <si>
    <t>677686343</t>
  </si>
  <si>
    <t>P018412498007K</t>
  </si>
  <si>
    <t>672908142</t>
  </si>
  <si>
    <t>LYCEE D'ENSEIGNEMENT SECONDAIRE GENERAL</t>
  </si>
  <si>
    <t>M081416655474Z</t>
  </si>
  <si>
    <t>LYCEE DE OURO-TCHEDE</t>
  </si>
  <si>
    <t>LYOT</t>
  </si>
  <si>
    <t>699616257</t>
  </si>
  <si>
    <t>ZOKOK-LADDEO</t>
  </si>
  <si>
    <t>M062416834356E</t>
  </si>
  <si>
    <t>CAMEROUN MOBILES SARL</t>
  </si>
  <si>
    <t>C. MOBILES SARL</t>
  </si>
  <si>
    <t>00237677351795</t>
  </si>
  <si>
    <t>P029616652069R</t>
  </si>
  <si>
    <t>OUATTARA</t>
  </si>
  <si>
    <t>KOROTOUMOU</t>
  </si>
  <si>
    <t>0023793741542</t>
  </si>
  <si>
    <t>RUE DES ¨PAVEES</t>
  </si>
  <si>
    <t>P019716927080U</t>
  </si>
  <si>
    <t>MAMOUDOU NOUHOU</t>
  </si>
  <si>
    <t>M021100038677P</t>
  </si>
  <si>
    <t>CHINDAKI COMPANY LTD</t>
  </si>
  <si>
    <t>P017516575850N</t>
  </si>
  <si>
    <t>00237697222429</t>
  </si>
  <si>
    <t>M071316803975M</t>
  </si>
  <si>
    <t>ASSOCIATION EDING-MEGNONG</t>
  </si>
  <si>
    <t>EDING-MEGNONG</t>
  </si>
  <si>
    <t>BARRIERE PK15 DOUALA</t>
  </si>
  <si>
    <t>P019017086721H</t>
  </si>
  <si>
    <t>MOUNDE</t>
  </si>
  <si>
    <t>673415612</t>
  </si>
  <si>
    <t>BP 6589</t>
  </si>
  <si>
    <t>P097916039738Q</t>
  </si>
  <si>
    <t>JIOSUANE FLORE</t>
  </si>
  <si>
    <t>674723088</t>
  </si>
  <si>
    <t>P122016777930R</t>
  </si>
  <si>
    <t>DEFFOSSO ANDRE DUPLEX</t>
  </si>
  <si>
    <t>699290249</t>
  </si>
  <si>
    <t>P016712090161P</t>
  </si>
  <si>
    <t>NGUEFACK MARTIALETS</t>
  </si>
  <si>
    <t>ETS NGEUFACK</t>
  </si>
  <si>
    <t>654289741</t>
  </si>
  <si>
    <t>P119715262824G</t>
  </si>
  <si>
    <t>YOUSSOUFA SOUAIBOU</t>
  </si>
  <si>
    <t>694374644</t>
  </si>
  <si>
    <t>M102217648979D</t>
  </si>
  <si>
    <t>EKARTAR</t>
  </si>
  <si>
    <t>P057512624534S</t>
  </si>
  <si>
    <t>TOUKAM TONGNIN YOLANDE</t>
  </si>
  <si>
    <t>675 34  97 60/655 05 20 00</t>
  </si>
  <si>
    <t>P107212409159U</t>
  </si>
  <si>
    <t>OKOYE CELESTINE AMECHEOKOY</t>
  </si>
  <si>
    <t>OKOYE CELESTINE AMECHE</t>
  </si>
  <si>
    <t>675754112</t>
  </si>
  <si>
    <t>VERS LAND MARK</t>
  </si>
  <si>
    <t>P039112622451Y</t>
  </si>
  <si>
    <t>ASAHA</t>
  </si>
  <si>
    <t>TIDO BERTO</t>
  </si>
  <si>
    <t>ENTRETIEN ET RÉPARATION DES VÉHICULES AUTOMOBILES</t>
  </si>
  <si>
    <t>M062416865335X</t>
  </si>
  <si>
    <t>PRESTIGE AUTO &amp; MULTI-SERVICE SARL</t>
  </si>
  <si>
    <t>PRAUMUSER SARL</t>
  </si>
  <si>
    <t>00237 693 02 25 32</t>
  </si>
  <si>
    <t>693022532</t>
  </si>
  <si>
    <t>M012217069134R</t>
  </si>
  <si>
    <t>O'GOOD FOOD-CAMEROUN</t>
  </si>
  <si>
    <t>COMMERCE GENERAL-PRESTATIONS DE SERVICES-RESTAURATION-SERVICES TRAITEUR-IMPORT/EXPORT</t>
  </si>
  <si>
    <t>douche</t>
  </si>
  <si>
    <t>M112316928975M</t>
  </si>
  <si>
    <t>GIC " MAYA STAD " DES FEMMES DEPLACEES INTERNES PRODUCTRICES DE MAIS DE DJIMETA -MOFOLE</t>
  </si>
  <si>
    <t>690153034</t>
  </si>
  <si>
    <t>P066900041351G</t>
  </si>
  <si>
    <t>NOUBIAPLE EUDOXIENOUB</t>
  </si>
  <si>
    <t>NOUBIAPLE EUDOXIE</t>
  </si>
  <si>
    <t>696580854</t>
  </si>
  <si>
    <t>P110216449710W</t>
  </si>
  <si>
    <t>ONUCHUKWU</t>
  </si>
  <si>
    <t>TOCHUKWU ANTHONY</t>
  </si>
  <si>
    <t>67905432</t>
  </si>
  <si>
    <t>P018616074143N</t>
  </si>
  <si>
    <t>BENEDICT ISIOMA</t>
  </si>
  <si>
    <t>P127612652585L</t>
  </si>
  <si>
    <t>LENENGA</t>
  </si>
  <si>
    <t>677460446</t>
  </si>
  <si>
    <t>P068516812073L</t>
  </si>
  <si>
    <t>LONTSI BOUWO</t>
  </si>
  <si>
    <t>EDWIGE AIMÉE</t>
  </si>
  <si>
    <t>00237677041132</t>
  </si>
  <si>
    <t>P088316494917W</t>
  </si>
  <si>
    <t>BWOMDA TCHUENTE EPSE FOTSO</t>
  </si>
  <si>
    <t>JULIENNE RACHELLE</t>
  </si>
  <si>
    <t>P119514635632S</t>
  </si>
  <si>
    <t>MBEKE NGAYEBE</t>
  </si>
  <si>
    <t>BARBARA EDWIGE</t>
  </si>
  <si>
    <t>673396619</t>
  </si>
  <si>
    <t>M112316394660R</t>
  </si>
  <si>
    <t>INSTITUT DE FORMATION PROFESSIONNELLE HAKIMA</t>
  </si>
  <si>
    <t>( I F P H )</t>
  </si>
  <si>
    <t>00237695767679</t>
  </si>
  <si>
    <t>FOUNANGUE I</t>
  </si>
  <si>
    <t>P109917131039E</t>
  </si>
  <si>
    <t>BRANDON OBEN</t>
  </si>
  <si>
    <t>P057311766997X</t>
  </si>
  <si>
    <t>SOKAMTE TAKAM URBAIN</t>
  </si>
  <si>
    <t>ETS SOKAMTE TAKAM URBAIN</t>
  </si>
  <si>
    <t>P037112487983J</t>
  </si>
  <si>
    <t>MADONFOUET EPSE HIMANO SIDONIE</t>
  </si>
  <si>
    <t>674361039</t>
  </si>
  <si>
    <t>P076900327128X</t>
  </si>
  <si>
    <t>BATA'A ROBERT</t>
  </si>
  <si>
    <t>ETS ACTION GLOBALE S</t>
  </si>
  <si>
    <t>677 08 22 87</t>
  </si>
  <si>
    <t>FACE ANCIENNE SONEL</t>
  </si>
  <si>
    <t>M022317919242F</t>
  </si>
  <si>
    <t>SOCIETE TROPIK CAMEROUN SARL</t>
  </si>
  <si>
    <t>DEBITAGE DE BOIS ET TRANSFORMATION, IMPORT-EXPORT, COMMERCE GENERAL, PRESTATION DE SERVICES, TRANSPORT ET DIVERS</t>
  </si>
  <si>
    <t>677600860</t>
  </si>
  <si>
    <t>P019416225183K</t>
  </si>
  <si>
    <t>NOAH NGONO</t>
  </si>
  <si>
    <t>690905530</t>
  </si>
  <si>
    <t>NOUVELLES TECHNOLOGIES INFORMATIQUES</t>
  </si>
  <si>
    <t>M111412197657K</t>
  </si>
  <si>
    <t>GROUPE AFRIQUE ASSISTANCE CAMEROUNGRO</t>
  </si>
  <si>
    <t>GROUPE AFRIQUE ASSISTANCE CAMEROUN</t>
  </si>
  <si>
    <t>233427763</t>
  </si>
  <si>
    <t>IMMEUBLE TURKISH</t>
  </si>
  <si>
    <t>P029017733103Z</t>
  </si>
  <si>
    <t>TAGNIKEU</t>
  </si>
  <si>
    <t>ALEX AIME / ETS TABRO</t>
  </si>
  <si>
    <t>PRESTATIONS DE SERVICES-COMMERCE GENERAL-CONSEIL FISCAL ET ASSISTANCE COMPTABLE</t>
  </si>
  <si>
    <t>00237655706188</t>
  </si>
  <si>
    <t>P077316269501G</t>
  </si>
  <si>
    <t>MAGUITO EPSE TADZO</t>
  </si>
  <si>
    <t>696192965</t>
  </si>
  <si>
    <t>M042318196359U</t>
  </si>
  <si>
    <t>PAT SERVICES</t>
  </si>
  <si>
    <t>BATIMENT ET TRAVAUX PUBLIQUE, REFECTION ET AMENAGEMENT EXTERIEUR, FOURNITURE DES MATERIAUX BTP, HOTELLERIE, PRESTATION DE SERVICE, COMMERCE GENERAL, IMPORT ET EXPORT</t>
  </si>
  <si>
    <t>00237697050371</t>
  </si>
  <si>
    <t>P040517050973T</t>
  </si>
  <si>
    <t>PRESTATIONS DE SERVICE DIVERS</t>
  </si>
  <si>
    <t>M061912787898X</t>
  </si>
  <si>
    <t>BATIR L'AFRIQUE SARL</t>
  </si>
  <si>
    <t>BATIRAF SARL</t>
  </si>
  <si>
    <t>698567986</t>
  </si>
  <si>
    <t>ODZA A COTE DU GPE SCOLAIRE TERRE PROMISE</t>
  </si>
  <si>
    <t>P116200168412Y</t>
  </si>
  <si>
    <t>DEUJUI</t>
  </si>
  <si>
    <t>699844997</t>
  </si>
  <si>
    <t>PRESTATAIRE - BTP</t>
  </si>
  <si>
    <t>P017900415709P</t>
  </si>
  <si>
    <t>RAMAN HASSAN</t>
  </si>
  <si>
    <t>ETS EL HASSAN</t>
  </si>
  <si>
    <t>696904894</t>
  </si>
  <si>
    <t>P018017140802D</t>
  </si>
  <si>
    <t>HALI OUSMANE</t>
  </si>
  <si>
    <t>@F...58V</t>
  </si>
  <si>
    <t>P078313850894Q</t>
  </si>
  <si>
    <t>MANDORO A NWATCHOK JEANNINE</t>
  </si>
  <si>
    <t>682869939</t>
  </si>
  <si>
    <t>P086617833263P</t>
  </si>
  <si>
    <t>GOLDEFROY</t>
  </si>
  <si>
    <t>679 58 31 11</t>
  </si>
  <si>
    <t>QUATIER NYLON ROUTE DU</t>
  </si>
  <si>
    <t>P095500000234H</t>
  </si>
  <si>
    <t>KANSE TAH EPSEE MBIDA</t>
  </si>
  <si>
    <t>677571589</t>
  </si>
  <si>
    <t>P067012599485T</t>
  </si>
  <si>
    <t>KOUEMO HAPPI BERTIN</t>
  </si>
  <si>
    <t>75 99 06 33</t>
  </si>
  <si>
    <t>CARREFOUR  KADJI</t>
  </si>
  <si>
    <t>M120917069976K</t>
  </si>
  <si>
    <t>OSTRANS CAMEROUN</t>
  </si>
  <si>
    <t>OSTRACAM SARL U</t>
  </si>
  <si>
    <t>P100316703330S</t>
  </si>
  <si>
    <t>00237651502020</t>
  </si>
  <si>
    <t>P026116104999T</t>
  </si>
  <si>
    <t>677917241</t>
  </si>
  <si>
    <t>P080318275406T</t>
  </si>
  <si>
    <t>ELIJAH CHUKWUEBUKA PROSPER</t>
  </si>
  <si>
    <t>P077913485740H</t>
  </si>
  <si>
    <t>ATANGANA ETOUNDI PATRICK</t>
  </si>
  <si>
    <t>650047379</t>
  </si>
  <si>
    <t>P019017022128L</t>
  </si>
  <si>
    <t>TANGNING DEMANOU</t>
  </si>
  <si>
    <t>696937370</t>
  </si>
  <si>
    <t>M106800000866Q</t>
  </si>
  <si>
    <t>PRESPRINT PLC</t>
  </si>
  <si>
    <t>233332190</t>
  </si>
  <si>
    <t>P019316410328X</t>
  </si>
  <si>
    <t>DONGMO TONGUE</t>
  </si>
  <si>
    <t>ROTESTE KEVINE</t>
  </si>
  <si>
    <t>00237697742210</t>
  </si>
  <si>
    <t>676072171</t>
  </si>
  <si>
    <t>P128414879517B</t>
  </si>
  <si>
    <t>MAWA FOPI</t>
  </si>
  <si>
    <t>P049916996067N</t>
  </si>
  <si>
    <t>696628144</t>
  </si>
  <si>
    <t>M042318185577N</t>
  </si>
  <si>
    <t>BFKG BUSINESS SOLUTION SARL</t>
  </si>
  <si>
    <t>00237697072636</t>
  </si>
  <si>
    <t>P016317072698Q</t>
  </si>
  <si>
    <t>LANDO EPSE NGANDJOU</t>
  </si>
  <si>
    <t>675094935</t>
  </si>
  <si>
    <t>P090217219130K</t>
  </si>
  <si>
    <t>P109416615957B</t>
  </si>
  <si>
    <t>NCHANG PAMELA</t>
  </si>
  <si>
    <t>683756662</t>
  </si>
  <si>
    <t>P068617135508Y</t>
  </si>
  <si>
    <t>NGALAME SALOME MONGE</t>
  </si>
  <si>
    <t>P128000536093H</t>
  </si>
  <si>
    <t>670882615</t>
  </si>
  <si>
    <t>P057317119634M</t>
  </si>
  <si>
    <t>KOUMAKANYE MAKAN</t>
  </si>
  <si>
    <t>ROSE BATSEBA</t>
  </si>
  <si>
    <t>697072234</t>
  </si>
  <si>
    <t>P109516634016J</t>
  </si>
  <si>
    <t>FETCHUNT TCHEUDZIE</t>
  </si>
  <si>
    <t>CALIN</t>
  </si>
  <si>
    <t>698588597</t>
  </si>
  <si>
    <t>P036214702826R</t>
  </si>
  <si>
    <t>NGOUNOUO</t>
  </si>
  <si>
    <t>677502235</t>
  </si>
  <si>
    <t>WOUTABABAL</t>
  </si>
  <si>
    <t>P087000511652F</t>
  </si>
  <si>
    <t>TSAFACK JEANNETTE</t>
  </si>
  <si>
    <t>ETS TSAFACK</t>
  </si>
  <si>
    <t>675562746</t>
  </si>
  <si>
    <t>COMMERCE GÉNÉRAL,PRESTATION DE SCES</t>
  </si>
  <si>
    <t>P108514378779H</t>
  </si>
  <si>
    <t>696058885</t>
  </si>
  <si>
    <t>P085200267774F</t>
  </si>
  <si>
    <t>BELECK JOSEPH</t>
  </si>
  <si>
    <t>678826790</t>
  </si>
  <si>
    <t>CERCLE</t>
  </si>
  <si>
    <t>P049212733436M</t>
  </si>
  <si>
    <t>BETI III JEAN ARTHUR BRONDOUN</t>
  </si>
  <si>
    <t>670 04 76 14</t>
  </si>
  <si>
    <t>S/S GREEN OIL</t>
  </si>
  <si>
    <t>P122016894257X</t>
  </si>
  <si>
    <t>NDIFON GEJI LUCAS</t>
  </si>
  <si>
    <t>P127717188596N</t>
  </si>
  <si>
    <t>651999593</t>
  </si>
  <si>
    <t>HOTELLERIE &amp; HEBERGEMENT</t>
  </si>
  <si>
    <t>P015800338183C</t>
  </si>
  <si>
    <t>P010417154233G</t>
  </si>
  <si>
    <t>WAFEU WAMBO</t>
  </si>
  <si>
    <t>695991454</t>
  </si>
  <si>
    <t>P078216948742Q</t>
  </si>
  <si>
    <t>MEKOUGANG</t>
  </si>
  <si>
    <t>P048616627182J</t>
  </si>
  <si>
    <t>NGOUANDE MPELI</t>
  </si>
  <si>
    <t>692814443</t>
  </si>
  <si>
    <t>MPANGOU, APRÈS LA BARRIÈRE DE POLICE</t>
  </si>
  <si>
    <t>VENTE CASSE</t>
  </si>
  <si>
    <t>P127616195509J</t>
  </si>
  <si>
    <t>NWANLANGMIA</t>
  </si>
  <si>
    <t>DIVINE DOOH</t>
  </si>
  <si>
    <t>EXPERTISE COMPTABLE-AUDIT FINANCIER -FORMATION</t>
  </si>
  <si>
    <t>M052116093309J</t>
  </si>
  <si>
    <t>JEAN CALVIN NYEMECK SARL</t>
  </si>
  <si>
    <t>JC NYEMECK SARL</t>
  </si>
  <si>
    <t>PK 15 - DALLAS</t>
  </si>
  <si>
    <t>PRESTATION-DISTRI-COMMERCE-IMP/EXP</t>
  </si>
  <si>
    <t>P127812712332X</t>
  </si>
  <si>
    <t>KAMGAING TIMKAPOM EUGENIE</t>
  </si>
  <si>
    <t>ETS NOUMATIME</t>
  </si>
  <si>
    <t>P049216413007R</t>
  </si>
  <si>
    <t>PICHEMADAP</t>
  </si>
  <si>
    <t>YOUCHAWOU</t>
  </si>
  <si>
    <t>670529618</t>
  </si>
  <si>
    <t>M062014611850H</t>
  </si>
  <si>
    <t>MAELYS SARL</t>
  </si>
  <si>
    <t>677870023</t>
  </si>
  <si>
    <t>P019218097782D</t>
  </si>
  <si>
    <t>DONTSI MEKEUBOU</t>
  </si>
  <si>
    <t>JUVINIE</t>
  </si>
  <si>
    <t>674982667</t>
  </si>
  <si>
    <t>P127816397360H</t>
  </si>
  <si>
    <t>TIWA MEKOUTSO GUY ARMAND</t>
  </si>
  <si>
    <t>677608816</t>
  </si>
  <si>
    <t>P079517041650F</t>
  </si>
  <si>
    <t>CHRISTINA KONGO MESEMBE</t>
  </si>
  <si>
    <t>(TINA FARMS ENTERPRISE)</t>
  </si>
  <si>
    <t>PLANTING &amp; PROCESSING OF PALMS, COMMERCIALIZATION OF PALM PRODUCTS &amp; TRAINING</t>
  </si>
  <si>
    <t>638318696</t>
  </si>
  <si>
    <t>BEACH ROAD</t>
  </si>
  <si>
    <t>P039418077626X</t>
  </si>
  <si>
    <t>00237655551856</t>
  </si>
  <si>
    <t>M032317119272T</t>
  </si>
  <si>
    <t>SOCIETE CIVILE IMMOBILIERE SAINT GADIEL</t>
  </si>
  <si>
    <t>SCI SAINT GADIEL</t>
  </si>
  <si>
    <t>CUSTOM CLEARING /IMPORT AND EXPORT</t>
  </si>
  <si>
    <t>M051412641834D</t>
  </si>
  <si>
    <t>UNIVERSAL NETWORK SERVICE</t>
  </si>
  <si>
    <t>P108300321845B</t>
  </si>
  <si>
    <t>IBRAHIM ALHADJI BELLO</t>
  </si>
  <si>
    <t>ETS  I.A.B</t>
  </si>
  <si>
    <t>699811878</t>
  </si>
  <si>
    <t>FACE HOTEL TCHERNO</t>
  </si>
  <si>
    <t>P122016366110A</t>
  </si>
  <si>
    <t>MBAH FOTSO CHRISTIAN ADELIN</t>
  </si>
  <si>
    <t>670349215</t>
  </si>
  <si>
    <t>P039616395604G</t>
  </si>
  <si>
    <t>BAGNE</t>
  </si>
  <si>
    <t>ARLETTE LEONELLE BEATRICE</t>
  </si>
  <si>
    <t>00237694780014</t>
  </si>
  <si>
    <t>ENSEIGMENT PRIVE</t>
  </si>
  <si>
    <t>M101712722730G</t>
  </si>
  <si>
    <t>GSB PEPY ET LAURINE</t>
  </si>
  <si>
    <t>699031880</t>
  </si>
  <si>
    <t>P129916718167N</t>
  </si>
  <si>
    <t>ALASSENI HAMEDOU</t>
  </si>
  <si>
    <t>00237690786890</t>
  </si>
  <si>
    <t>PROVISIONS OF SERVICES</t>
  </si>
  <si>
    <t>M012416365910M</t>
  </si>
  <si>
    <t>GENERAL BUSINESS COMPANY LIMITED</t>
  </si>
  <si>
    <t>00237671023912.</t>
  </si>
  <si>
    <t>P040217026210X</t>
  </si>
  <si>
    <t>FÉLIX SEKA</t>
  </si>
  <si>
    <t>672434739</t>
  </si>
  <si>
    <t>PB 11</t>
  </si>
  <si>
    <t>P049816583698Y</t>
  </si>
  <si>
    <t>OWONO OWONO</t>
  </si>
  <si>
    <t>P099313913923N</t>
  </si>
  <si>
    <t>CHELSEA NGENYME NDI</t>
  </si>
  <si>
    <t>P065912498795M</t>
  </si>
  <si>
    <t>POHAKA EPOUSE DEFFO MICHELINE</t>
  </si>
  <si>
    <t>699513960</t>
  </si>
  <si>
    <t>P118717175427H</t>
  </si>
  <si>
    <t>NGOUNHAMO</t>
  </si>
  <si>
    <t>693943762</t>
  </si>
  <si>
    <t>QUARTIER COMMERCIAL</t>
  </si>
  <si>
    <t>P024417165410D</t>
  </si>
  <si>
    <t>FOUNGADIG ÉPOUSE BVOUBVOUMA</t>
  </si>
  <si>
    <t>P058716000938H</t>
  </si>
  <si>
    <t>CHIDIEBERE AHODU KENNETH</t>
  </si>
  <si>
    <t>ROYAL HÔTEL</t>
  </si>
  <si>
    <t>P099616703799P</t>
  </si>
  <si>
    <t>MINOK WANG</t>
  </si>
  <si>
    <t>BRIGITTE JESSISKA</t>
  </si>
  <si>
    <t>P118117411798C</t>
  </si>
  <si>
    <t>MEFFOUA MBAH</t>
  </si>
  <si>
    <t>ARIANE BIBICHE</t>
  </si>
  <si>
    <t>P079518095654C</t>
  </si>
  <si>
    <t>ANKOUAGA CÉLINE GUYLAINE</t>
  </si>
  <si>
    <t>650846655</t>
  </si>
  <si>
    <t>P069616369491Z</t>
  </si>
  <si>
    <t>XIANG SHUQIN</t>
  </si>
  <si>
    <t>ETS XIANG SHUQIN</t>
  </si>
  <si>
    <t>PRESTAT SCES/COM GEN/BTP</t>
  </si>
  <si>
    <t>M122217775799F</t>
  </si>
  <si>
    <t>SOCIETE P GROUPE SARL</t>
  </si>
  <si>
    <t>P048318500704M</t>
  </si>
  <si>
    <t>NJIKAM EPOUSE NJIAGHAIT</t>
  </si>
  <si>
    <t>00237699875054</t>
  </si>
  <si>
    <t>P097917095947Q</t>
  </si>
  <si>
    <t>JULIE STÉPHANIE</t>
  </si>
  <si>
    <t>678425670</t>
  </si>
  <si>
    <t>P015016383856Z</t>
  </si>
  <si>
    <t>MBAYE</t>
  </si>
  <si>
    <t>00237666982251</t>
  </si>
  <si>
    <t>M092217627262Y</t>
  </si>
  <si>
    <t>AMANAH FOOD SARL</t>
  </si>
  <si>
    <t>(A.F SARL)</t>
  </si>
  <si>
    <t>P066317776657S</t>
  </si>
  <si>
    <t>SINZE KAMDEM</t>
  </si>
  <si>
    <t>00237675331532</t>
  </si>
  <si>
    <t>P129318169884H</t>
  </si>
  <si>
    <t>NING JUGE KPWE</t>
  </si>
  <si>
    <t>675819517</t>
  </si>
  <si>
    <t>P017216286193T</t>
  </si>
  <si>
    <t>KENGNI DONGMO</t>
  </si>
  <si>
    <t>699967093</t>
  </si>
  <si>
    <t>M070800025419J</t>
  </si>
  <si>
    <t>MODULBOIS SARL</t>
  </si>
  <si>
    <t>P018616497759P</t>
  </si>
  <si>
    <t>DZEZYUA</t>
  </si>
  <si>
    <t>00237676089922</t>
  </si>
  <si>
    <t>P015216071958X</t>
  </si>
  <si>
    <t>674392331</t>
  </si>
  <si>
    <t>PETIT METIER BLOC ADMINISTRATIF COMPTOIR8</t>
  </si>
  <si>
    <t>P037918513532B</t>
  </si>
  <si>
    <t>KONDJA</t>
  </si>
  <si>
    <t>JÉRÔME AIME</t>
  </si>
  <si>
    <t>696866660</t>
  </si>
  <si>
    <t>P108517320115T</t>
  </si>
  <si>
    <t>KENMOE BEUMO</t>
  </si>
  <si>
    <t>LOUISETTE DOLCATTE</t>
  </si>
  <si>
    <t>00237677367085</t>
  </si>
  <si>
    <t>TOUKE</t>
  </si>
  <si>
    <t>P085812491890M</t>
  </si>
  <si>
    <t>NGUEMGNE EVARISTE</t>
  </si>
  <si>
    <t>ETS NGUEMGNE EVARISTE</t>
  </si>
  <si>
    <t>690980030</t>
  </si>
  <si>
    <t>B2/294</t>
  </si>
  <si>
    <t>P097518069152U</t>
  </si>
  <si>
    <t>699 99 02 40</t>
  </si>
  <si>
    <t>QUARTIER BASCHEORE</t>
  </si>
  <si>
    <t>P017718465539Y</t>
  </si>
  <si>
    <t>TOGHO FOTIO ALMER</t>
  </si>
  <si>
    <t>ETS TOGHO FOTIO ALMER</t>
  </si>
  <si>
    <t>P019416423159B</t>
  </si>
  <si>
    <t>LONTSIE TAMESSUING CEDRIC</t>
  </si>
  <si>
    <t>672749726</t>
  </si>
  <si>
    <t>M041000031583W</t>
  </si>
  <si>
    <t>MULTI SERVICE LA PAIX</t>
  </si>
  <si>
    <t>M.S.P</t>
  </si>
  <si>
    <t>P027312754368Z</t>
  </si>
  <si>
    <t>NGUENGANG FEUJIO</t>
  </si>
  <si>
    <t>693535128</t>
  </si>
  <si>
    <t>P049517724136L</t>
  </si>
  <si>
    <t>AZESSIE</t>
  </si>
  <si>
    <t>00237673783890</t>
  </si>
  <si>
    <t>P089217120502B</t>
  </si>
  <si>
    <t>BENI OUBRE</t>
  </si>
  <si>
    <t>650775926</t>
  </si>
  <si>
    <t>GRAND-BATANGA/A CÔTÉ DU GOUVERNEUR</t>
  </si>
  <si>
    <t>P117700236360F</t>
  </si>
  <si>
    <t>TATISON NOUKESSI MAURICE</t>
  </si>
  <si>
    <t>671044737</t>
  </si>
  <si>
    <t>EXPLOITANT AGRICOL   ON</t>
  </si>
  <si>
    <t>P105000208962E</t>
  </si>
  <si>
    <t>696265596</t>
  </si>
  <si>
    <t>NDJASOCK</t>
  </si>
  <si>
    <t>M102217698859G</t>
  </si>
  <si>
    <t>NEIMA DISTRIBUTION AND INDUSTRY SARL</t>
  </si>
  <si>
    <t>NEDI SARL</t>
  </si>
  <si>
    <t>694932423</t>
  </si>
  <si>
    <t>P048416429119W</t>
  </si>
  <si>
    <t>YACTAGA KUETE</t>
  </si>
  <si>
    <t>675516525</t>
  </si>
  <si>
    <t>M082116399735Z</t>
  </si>
  <si>
    <t>LA CAMEROUNAISE DES TÔLES SARL</t>
  </si>
  <si>
    <t>CAMTÔL</t>
  </si>
  <si>
    <t>LE PROFILAGE, FABRICATION ET COMMERCIALISATION DES TOLES ET ACCESSOIRES DIVERS</t>
  </si>
  <si>
    <t>M081017250511Z</t>
  </si>
  <si>
    <t>PR S VICTORY CENTER</t>
  </si>
  <si>
    <t>P107812281399D</t>
  </si>
  <si>
    <t>P088214334120Q</t>
  </si>
  <si>
    <t>DAVE DONNATION</t>
  </si>
  <si>
    <t>6773680981</t>
  </si>
  <si>
    <t>P097512901434J</t>
  </si>
  <si>
    <t>NGONO HENRI</t>
  </si>
  <si>
    <t>P017317024095L</t>
  </si>
  <si>
    <t>EMPLOYE ALLIANZ CAMEROUN ASSURANCES</t>
  </si>
  <si>
    <t>P127313546627A</t>
  </si>
  <si>
    <t>HANKEL MEKREO</t>
  </si>
  <si>
    <t>698078739</t>
  </si>
  <si>
    <t>P076612267524S</t>
  </si>
  <si>
    <t>P068517229561E</t>
  </si>
  <si>
    <t>MARTHE CLAIRE(ETS GRATITUDE PRINT)</t>
  </si>
  <si>
    <t>FACE TETE DE LINOTTES</t>
  </si>
  <si>
    <t>STÉ TRANSPORTER LINE</t>
  </si>
  <si>
    <t>P018316911628Z</t>
  </si>
  <si>
    <t>GASTON MODESTE</t>
  </si>
  <si>
    <t>696257122</t>
  </si>
  <si>
    <t>P018812402724G</t>
  </si>
  <si>
    <t>NDAM LINJOUOM HADIROU DEBONNAIRE</t>
  </si>
  <si>
    <t>660235420</t>
  </si>
  <si>
    <t>M021712602820F</t>
  </si>
  <si>
    <t>SOCIETE SPIRAL SARL</t>
  </si>
  <si>
    <t>POISSONNERIE LA GRACE</t>
  </si>
  <si>
    <t>P026416393584S</t>
  </si>
  <si>
    <t>GODLOVE WIRNGO</t>
  </si>
  <si>
    <t>P068816517828H</t>
  </si>
  <si>
    <t>GUIEDEM</t>
  </si>
  <si>
    <t>Danielle Staelle epouse KEMBOU</t>
  </si>
  <si>
    <t>693550404</t>
  </si>
  <si>
    <t>P038418592691N</t>
  </si>
  <si>
    <t>SAO ADAMA</t>
  </si>
  <si>
    <t>P037300207539Y</t>
  </si>
  <si>
    <t>WEGA MBA JOSEPH</t>
  </si>
  <si>
    <t>ETS WEGA JOSEPH</t>
  </si>
  <si>
    <t>BOUTIQUE 143ZS</t>
  </si>
  <si>
    <t>P017618351265K</t>
  </si>
  <si>
    <t>00237677575488</t>
  </si>
  <si>
    <t>P048516830105R</t>
  </si>
  <si>
    <t>00237674095224</t>
  </si>
  <si>
    <t>AWA ESCALIER</t>
  </si>
  <si>
    <t>P068100453318Z</t>
  </si>
  <si>
    <t>ASSONFACK NGUEFACK</t>
  </si>
  <si>
    <t>677791666</t>
  </si>
  <si>
    <t>QTIER KAKO</t>
  </si>
  <si>
    <t>P126716069990L</t>
  </si>
  <si>
    <t>NJOUH ERNEST</t>
  </si>
  <si>
    <t>P077915968273X</t>
  </si>
  <si>
    <t>OGUCHE OJOKA AROMEH</t>
  </si>
  <si>
    <t>0023717771110111111988</t>
  </si>
  <si>
    <t>P048017969670J</t>
  </si>
  <si>
    <t>694829097</t>
  </si>
  <si>
    <t>LAI DE DANEYEL</t>
  </si>
  <si>
    <t>P089417157245Y</t>
  </si>
  <si>
    <t>HABIBA MEWADA</t>
  </si>
  <si>
    <t>KORAMOU</t>
  </si>
  <si>
    <t>696724244</t>
  </si>
  <si>
    <t>P088016925932J</t>
  </si>
  <si>
    <t>KAMGUIA KAMDEM LUC</t>
  </si>
  <si>
    <t>P016917165241U</t>
  </si>
  <si>
    <t>EKESANGHA FOSSO</t>
  </si>
  <si>
    <t>675625610</t>
  </si>
  <si>
    <t>P117514438965M</t>
  </si>
  <si>
    <t>MAGOHAMO</t>
  </si>
  <si>
    <t>VENTE DE LAIT DE BEAUTE</t>
  </si>
  <si>
    <t>P019216479776C</t>
  </si>
  <si>
    <t>ABDOUL AZIZ ABDOUL KADRI</t>
  </si>
  <si>
    <t>00237 672332153</t>
  </si>
  <si>
    <t>P058014550312B</t>
  </si>
  <si>
    <t>MOUHAMADOU.</t>
  </si>
  <si>
    <t>SALISSOU. ABDOULKADIR</t>
  </si>
  <si>
    <t>IMPRESSION NUMÉRIQUE</t>
  </si>
  <si>
    <t>P087818203654R</t>
  </si>
  <si>
    <t>LEMBONUI</t>
  </si>
  <si>
    <t>GERALD SHITANG</t>
  </si>
  <si>
    <t>CHÂTEAU DEÏDO</t>
  </si>
  <si>
    <t>P087813824455E</t>
  </si>
  <si>
    <t>AYUK OBEN NICHOLAS</t>
  </si>
  <si>
    <t>688023301</t>
  </si>
  <si>
    <t>OLD GOVERNMENT SCHOOL</t>
  </si>
  <si>
    <t>BESIDES D.O RESIDENCE</t>
  </si>
  <si>
    <t>P047617940204U</t>
  </si>
  <si>
    <t>MAKAM YARRO EPSE KEMBENG</t>
  </si>
  <si>
    <t>SOLANGE PASCALINE</t>
  </si>
  <si>
    <t>P017715982797J</t>
  </si>
  <si>
    <t>MAZOKEM</t>
  </si>
  <si>
    <t>00237670279250</t>
  </si>
  <si>
    <t>FOURNISSEUR DES BIENS &amp; SCES</t>
  </si>
  <si>
    <t>P018812480149C</t>
  </si>
  <si>
    <t>DIA DJENABOU</t>
  </si>
  <si>
    <t>677878905</t>
  </si>
  <si>
    <t>P017812676966H</t>
  </si>
  <si>
    <t>676335038</t>
  </si>
  <si>
    <t>QTIER TSINKOP
LIEU DIT CARREFOUR
2 BOUTIQUES</t>
  </si>
  <si>
    <t>P057512377957A</t>
  </si>
  <si>
    <t>DJOUSSI CALORINE</t>
  </si>
  <si>
    <t>ETS DJOUSSI CAROLINE</t>
  </si>
  <si>
    <t>674 46 55 63</t>
  </si>
  <si>
    <t>P107912584268X</t>
  </si>
  <si>
    <t>MBONG NJOH VALENTIN FELIXDOU</t>
  </si>
  <si>
    <t>696 262 568</t>
  </si>
  <si>
    <t>P018416047574P</t>
  </si>
  <si>
    <t>677339404</t>
  </si>
  <si>
    <t>P019716957893N</t>
  </si>
  <si>
    <t>674620976</t>
  </si>
  <si>
    <t>P128417638634H</t>
  </si>
  <si>
    <t>MARIUS DUPLET</t>
  </si>
  <si>
    <t>00237677444414</t>
  </si>
  <si>
    <t>P087816460631G</t>
  </si>
  <si>
    <t>BIDIAS A MEKAN</t>
  </si>
  <si>
    <t>00237656595774</t>
  </si>
  <si>
    <t>M021612496356A</t>
  </si>
  <si>
    <t>FIRST INTERNATIONAL GROUP COMPANY LIMITED</t>
  </si>
  <si>
    <t>677946497</t>
  </si>
  <si>
    <t>PROD.-TRANSFORMAT.-COMMERC. MANIOC</t>
  </si>
  <si>
    <t>M071312481263Q</t>
  </si>
  <si>
    <t>SCOOP-CA PROMAM</t>
  </si>
  <si>
    <t>699873289</t>
  </si>
  <si>
    <t>P077917976981M</t>
  </si>
  <si>
    <t>JENET</t>
  </si>
  <si>
    <t>P068516671168W</t>
  </si>
  <si>
    <t>MAKENDI EPSE EBENGUE</t>
  </si>
  <si>
    <t>COLETTE HEDWIGE</t>
  </si>
  <si>
    <t>00237696768382</t>
  </si>
  <si>
    <t>P049016668082B</t>
  </si>
  <si>
    <t>JOSIANE GWLADYS</t>
  </si>
  <si>
    <t>00237678420365</t>
  </si>
  <si>
    <t>P038817469971R</t>
  </si>
  <si>
    <t>DOUANLA NZOYEM</t>
  </si>
  <si>
    <t>00237681644399</t>
  </si>
  <si>
    <t>P019216421848R</t>
  </si>
  <si>
    <t>697006263</t>
  </si>
  <si>
    <t>P107616228357B</t>
  </si>
  <si>
    <t>HENRY AGBOR ACHA</t>
  </si>
  <si>
    <t>( ESUKA AGBOR BUSINESS LINK )</t>
  </si>
  <si>
    <t>P124318512818A</t>
  </si>
  <si>
    <t>NGO SANGO</t>
  </si>
  <si>
    <t>HANA HENRIETTE</t>
  </si>
  <si>
    <t>BOUTIQUE DE PAINS</t>
  </si>
  <si>
    <t>P048417319881P</t>
  </si>
  <si>
    <t>NGO NDJENTI</t>
  </si>
  <si>
    <t>694748472</t>
  </si>
  <si>
    <t>PROMOTION DE L EPARGNE ET DU CREDIT</t>
  </si>
  <si>
    <t>M081812736247B</t>
  </si>
  <si>
    <t>NWAMETAW COOPERATIVE CREDIT UNION LIMITED</t>
  </si>
  <si>
    <t>NWAMECCUL COOP CA</t>
  </si>
  <si>
    <t>651055879</t>
  </si>
  <si>
    <t>P127816937936A</t>
  </si>
  <si>
    <t>CHISOM</t>
  </si>
  <si>
    <t>650271659</t>
  </si>
  <si>
    <t>P059217889082X</t>
  </si>
  <si>
    <t>694 39 22 64</t>
  </si>
  <si>
    <t>P029416926468H</t>
  </si>
  <si>
    <t>OGBUAGU</t>
  </si>
  <si>
    <t>SHEDRACH NNAEMEZHE</t>
  </si>
  <si>
    <t>680126885</t>
  </si>
  <si>
    <t>P049916612267B</t>
  </si>
  <si>
    <t>KENGNE TAKOU</t>
  </si>
  <si>
    <t>677754795</t>
  </si>
  <si>
    <t>P122017013404L</t>
  </si>
  <si>
    <t>HENRIETTE SOLANGE</t>
  </si>
  <si>
    <t>699676893</t>
  </si>
  <si>
    <t>M042218063013T</t>
  </si>
  <si>
    <t>SOCIÉTÉ CIVILE IMMOBILIÈRE CORNER STONE FAMILY</t>
  </si>
  <si>
    <t>SCI CORNER STONE FAMILY</t>
  </si>
  <si>
    <t>P017800506429X</t>
  </si>
  <si>
    <t>TCHINDA ANDRE</t>
  </si>
  <si>
    <t>ETS ALEX SHOPPING</t>
  </si>
  <si>
    <t>BOUTIQUE 184</t>
  </si>
  <si>
    <t>PARFUMERIE-COMMERCE GÉNÉRAL</t>
  </si>
  <si>
    <t>P017515081285H</t>
  </si>
  <si>
    <t>MARTINA UJUNWA AJUONUMA</t>
  </si>
  <si>
    <t>677485066</t>
  </si>
  <si>
    <t>CARREFOUR ANATOLE - COULOIR FOLLOW ME MARCHÉ CENTRAL</t>
  </si>
  <si>
    <t>P100217150547Q</t>
  </si>
  <si>
    <t>HANNAH-GORDENS</t>
  </si>
  <si>
    <t>DIOBE ENDELEY</t>
  </si>
  <si>
    <t>650026926</t>
  </si>
  <si>
    <t>M072416982973J</t>
  </si>
  <si>
    <t>CITY OPTIC SARL</t>
  </si>
  <si>
    <t>652750055</t>
  </si>
  <si>
    <t>ESSOS MBALLA</t>
  </si>
  <si>
    <t>P105818082379E</t>
  </si>
  <si>
    <t>677552789</t>
  </si>
  <si>
    <t>S/C CNPS</t>
  </si>
  <si>
    <t>P068912148005N</t>
  </si>
  <si>
    <t>BINDJEDJE DJEMBA</t>
  </si>
  <si>
    <t>676640374</t>
  </si>
  <si>
    <t>NKAPA GARE</t>
  </si>
  <si>
    <t>P017300238201G</t>
  </si>
  <si>
    <t>DJOUGUELA KOUODJOU</t>
  </si>
  <si>
    <t>651210811</t>
  </si>
  <si>
    <t>P017218076578T</t>
  </si>
  <si>
    <t>SEGLANG</t>
  </si>
  <si>
    <t>CORINE JOSIANE</t>
  </si>
  <si>
    <t>696724441</t>
  </si>
  <si>
    <t>P119515112192T</t>
  </si>
  <si>
    <t>FEHOM WEME</t>
  </si>
  <si>
    <t>LEONEL FRANKY</t>
  </si>
  <si>
    <t>655444418</t>
  </si>
  <si>
    <t>P028716868956N</t>
  </si>
  <si>
    <t>ATIBAGA TCHIO EPSE ATANGANA URIELLE SYBILLE</t>
  </si>
  <si>
    <t>ETS ROYAL ENTREPRISE</t>
  </si>
  <si>
    <t>PRODUCTION, DISTRIBUTION,PRESTATION DE SERVICES, COMMERCE GENERAL,IMPORT-EXPORT, HYGIENE ET NETTOYAGE , CONSEIL..</t>
  </si>
  <si>
    <t>00237696671463/677280898</t>
  </si>
  <si>
    <t>CCARREFOUR ABOU DE BANGUI</t>
  </si>
  <si>
    <t>P117214418140P</t>
  </si>
  <si>
    <t>679779520</t>
  </si>
  <si>
    <t>FORET BAR QUARTIER BILINGUE</t>
  </si>
  <si>
    <t>P078518468231W</t>
  </si>
  <si>
    <t>KEUNKEU</t>
  </si>
  <si>
    <t>FABRICE MITTERAND</t>
  </si>
  <si>
    <t>658003653</t>
  </si>
  <si>
    <t>REPERE BAMENDA</t>
  </si>
  <si>
    <t>P057912600296Z</t>
  </si>
  <si>
    <t>NJEUKEU CHIMENE ROSALIE</t>
  </si>
  <si>
    <t>ETS CHIMENE</t>
  </si>
  <si>
    <t>TRANSPORT - IMPORT/EXPORT</t>
  </si>
  <si>
    <t>P097416780113M</t>
  </si>
  <si>
    <t>FONGANG TEMGOUA ALAIN</t>
  </si>
  <si>
    <t>ETS ALAIN TEMGOUA TRANSPORT (AT TRANS)</t>
  </si>
  <si>
    <t>678542685</t>
  </si>
  <si>
    <t>P116500163329X</t>
  </si>
  <si>
    <t>MBENOUN EPSEE IHONG III</t>
  </si>
  <si>
    <t>THEODORA BLANCHE RENEE</t>
  </si>
  <si>
    <t>699952066</t>
  </si>
  <si>
    <t>M122018256772J</t>
  </si>
  <si>
    <t>ASSOCIATION DES TRANSPORTEURS DES MARCHANDISES DE KOUSSERI</t>
  </si>
  <si>
    <t>ASTRAMADEK</t>
  </si>
  <si>
    <t>671219414</t>
  </si>
  <si>
    <t>P066417709370F</t>
  </si>
  <si>
    <t>NGONG VALENTINE</t>
  </si>
  <si>
    <t>KEWAI</t>
  </si>
  <si>
    <t>P117912601025R</t>
  </si>
  <si>
    <t>KEMMOGNE SIMO NADEGE FLORE</t>
  </si>
  <si>
    <t>ETS KEMMOGNE SIMO</t>
  </si>
  <si>
    <t>BOUTIQUE 295</t>
  </si>
  <si>
    <t>P048416117214X</t>
  </si>
  <si>
    <t>P017712649855N</t>
  </si>
  <si>
    <t>SIMO MAHI</t>
  </si>
  <si>
    <t>QTIER DJELENG II
LIEU DIT MARCHE A
CPT.146</t>
  </si>
  <si>
    <t>P107518528707Q</t>
  </si>
  <si>
    <t>ZHAO BAOXIU</t>
  </si>
  <si>
    <t>651773638</t>
  </si>
  <si>
    <t>P028515995115T</t>
  </si>
  <si>
    <t>CLARISSE AKWI</t>
  </si>
  <si>
    <t>00237675566955</t>
  </si>
  <si>
    <t>675566955</t>
  </si>
  <si>
    <t>P099816312814J</t>
  </si>
  <si>
    <t>AZOUMBOY ABBA ABOUBAKAR</t>
  </si>
  <si>
    <t>00237694068346</t>
  </si>
  <si>
    <t>P079516757402Z</t>
  </si>
  <si>
    <t>NDIKWE MAILA</t>
  </si>
  <si>
    <t>699628555</t>
  </si>
  <si>
    <t>P097916863546D</t>
  </si>
  <si>
    <t>NDUM EPOUSE GALLA PASCALINE ABA</t>
  </si>
  <si>
    <t>00237675264337</t>
  </si>
  <si>
    <t>P122017281355P</t>
  </si>
  <si>
    <t>MBEZELE EPSE TAKUCHE MARIE LOUISE</t>
  </si>
  <si>
    <t>P049116611070W</t>
  </si>
  <si>
    <t>ATEMKENG FORBIN</t>
  </si>
  <si>
    <t>00237678463934</t>
  </si>
  <si>
    <t>M011200039702A</t>
  </si>
  <si>
    <t>SCI S-REGINA</t>
  </si>
  <si>
    <t>P076316824742K</t>
  </si>
  <si>
    <t>SIDIO</t>
  </si>
  <si>
    <t>00237675096073</t>
  </si>
  <si>
    <t>LOUM NDODI 2</t>
  </si>
  <si>
    <t>P045712641274L</t>
  </si>
  <si>
    <t>NGO YENGUE</t>
  </si>
  <si>
    <t>HONOREE LOUISE</t>
  </si>
  <si>
    <t>677709990</t>
  </si>
  <si>
    <t>P055716927696U</t>
  </si>
  <si>
    <t>ANJIPOUO</t>
  </si>
  <si>
    <t>SAHOURATOU</t>
  </si>
  <si>
    <t>M021316605147B</t>
  </si>
  <si>
    <t>P128216826988M</t>
  </si>
  <si>
    <t>MENGNJO ERNEST</t>
  </si>
  <si>
    <t>WIRDENYUY</t>
  </si>
  <si>
    <t>00237653808373</t>
  </si>
  <si>
    <t>INTERPRETATION &amp; TRADUCTION</t>
  </si>
  <si>
    <t>P098512103837Z</t>
  </si>
  <si>
    <t>BONGONGUI ESSAKA JOSIANE LARISSA</t>
  </si>
  <si>
    <t>"ETS DIAMOND TRANSLATION"</t>
  </si>
  <si>
    <t>TRAITEMENT DES MOYENS DE PAIEMENTS DIGITAUX, ETC</t>
  </si>
  <si>
    <t>M042116070749H</t>
  </si>
  <si>
    <t>SAAMAYA FINANCE</t>
  </si>
  <si>
    <t>696132358</t>
  </si>
  <si>
    <t>M081217251883K</t>
  </si>
  <si>
    <t>CETIC DE NADONGUE</t>
  </si>
  <si>
    <t>694404092</t>
  </si>
  <si>
    <t>P018111223412A</t>
  </si>
  <si>
    <t>657915843</t>
  </si>
  <si>
    <t>P025600329959J</t>
  </si>
  <si>
    <t>SAMO EPSE MBIAPA DOROTHEE</t>
  </si>
  <si>
    <t>ETS SAMO EPSE MBIAPA DOROTHEE</t>
  </si>
  <si>
    <t>677 63 51 49</t>
  </si>
  <si>
    <t>P097917078641Z</t>
  </si>
  <si>
    <t>MANJANJA</t>
  </si>
  <si>
    <t>MARTIN DJAKA</t>
  </si>
  <si>
    <t>P038718507248F</t>
  </si>
  <si>
    <t>671410984</t>
  </si>
  <si>
    <t>P037217148917M</t>
  </si>
  <si>
    <t>MAYEMO</t>
  </si>
  <si>
    <t>653600790</t>
  </si>
  <si>
    <t>P047700486620D</t>
  </si>
  <si>
    <t>SATCHOU</t>
  </si>
  <si>
    <t>696013116</t>
  </si>
  <si>
    <t>2329 yde</t>
  </si>
  <si>
    <t>P097112412229F</t>
  </si>
  <si>
    <t>NDANG WILFRED NGWA</t>
  </si>
  <si>
    <t>677985767</t>
  </si>
  <si>
    <t>OPPOSITE JEHOVA</t>
  </si>
  <si>
    <t>M121312522020G</t>
  </si>
  <si>
    <t>CESOF/COOP-CA</t>
  </si>
  <si>
    <t>P025518606580G</t>
  </si>
  <si>
    <t>POFOURA</t>
  </si>
  <si>
    <t>675157553</t>
  </si>
  <si>
    <t>EXPERTISE-MAINTENANCE-FORMATION</t>
  </si>
  <si>
    <t>M031812696958M</t>
  </si>
  <si>
    <t>AKWA - CARREFOUR EQUIPEMENT</t>
  </si>
  <si>
    <t>P058100403432T</t>
  </si>
  <si>
    <t>TSAFACK MARCELIN BERTHELOT</t>
  </si>
  <si>
    <t>698936321</t>
  </si>
  <si>
    <t>BOURSE DES LIVRES</t>
  </si>
  <si>
    <t>P107412601427T</t>
  </si>
  <si>
    <t>COMMUNICAION SOCIALE</t>
  </si>
  <si>
    <t>M042116028743G</t>
  </si>
  <si>
    <t>LA VOIX DE LA CITE</t>
  </si>
  <si>
    <t>VDC SARL</t>
  </si>
  <si>
    <t>+237 99204138</t>
  </si>
  <si>
    <t>M090717253065T</t>
  </si>
  <si>
    <t>EP EEC NKOUODJA-NJITAPON</t>
  </si>
  <si>
    <t>P108715256751H</t>
  </si>
  <si>
    <t>HAMAN LAZARE</t>
  </si>
  <si>
    <t>695645458</t>
  </si>
  <si>
    <t>VENTE DE PIECES ELECTRIQUE</t>
  </si>
  <si>
    <t>P097816175585X</t>
  </si>
  <si>
    <t>BEKA 2</t>
  </si>
  <si>
    <t>P049416735060Z</t>
  </si>
  <si>
    <t>DEFO NOGUO</t>
  </si>
  <si>
    <t>NOEMI</t>
  </si>
  <si>
    <t>00237697196696</t>
  </si>
  <si>
    <t>TOUGANG-VILLAGE STADE DE LA MISSION</t>
  </si>
  <si>
    <t>P058812727328D</t>
  </si>
  <si>
    <t>JUDITH FLORETTE</t>
  </si>
  <si>
    <t>672949717</t>
  </si>
  <si>
    <t>QTIER DJEMOUN
LIEU DIT A COTE
MAISON ORANGE CAMEROUN</t>
  </si>
  <si>
    <t>P107617824070U</t>
  </si>
  <si>
    <t>DJIHA OUATON</t>
  </si>
  <si>
    <t>696460342</t>
  </si>
  <si>
    <t>NKOLBISSON DAGOBERT</t>
  </si>
  <si>
    <t>P017617121108R</t>
  </si>
  <si>
    <t>ZOGO NGAH</t>
  </si>
  <si>
    <t>667642731</t>
  </si>
  <si>
    <t>P078916276833Y</t>
  </si>
  <si>
    <t>HASSOUMI MADI</t>
  </si>
  <si>
    <t>00237691721132</t>
  </si>
  <si>
    <t>MADI78O99D45@YAHOO .FR</t>
  </si>
  <si>
    <t>P129715985942U</t>
  </si>
  <si>
    <t>MPOUEMADJE SANDEU</t>
  </si>
  <si>
    <t>GWLADYS KARELLE</t>
  </si>
  <si>
    <t>P109016270396P</t>
  </si>
  <si>
    <t>AHMAD ZAKARIYYA OLAMILEKAN</t>
  </si>
  <si>
    <t>P098816932862A</t>
  </si>
  <si>
    <t>HAPPI. MBIALEU</t>
  </si>
  <si>
    <t>691725858</t>
  </si>
  <si>
    <t>FOURNITURE DE MATERIEL DE CONSTRUCTION</t>
  </si>
  <si>
    <t>M022317952322U</t>
  </si>
  <si>
    <t>MAJOR ONE SARL</t>
  </si>
  <si>
    <t>"MAJOR ONE SARL"</t>
  </si>
  <si>
    <t>M102316149963M</t>
  </si>
  <si>
    <t>SOCIETE IMMOBILIERE DE TOPOGRAPHIE ET DE TRAVAUX PUBLIQUE (SITTP)</t>
  </si>
  <si>
    <t>670702097</t>
  </si>
  <si>
    <t>M031300045265U</t>
  </si>
  <si>
    <t>INTERNATIONAL MINING COMPANY SARL</t>
  </si>
  <si>
    <t>IMIC SARL</t>
  </si>
  <si>
    <t>678 277 779</t>
  </si>
  <si>
    <t>VENTE PORC EN DETAIL</t>
  </si>
  <si>
    <t>P035912567828T</t>
  </si>
  <si>
    <t>674759499</t>
  </si>
  <si>
    <t>COMMUNICATION-DEVT WEB-FORMATION</t>
  </si>
  <si>
    <t>M022014411115L</t>
  </si>
  <si>
    <t>GLAU SARL</t>
  </si>
  <si>
    <t>697 076 446/699 479 063</t>
  </si>
  <si>
    <t>P010118395558T</t>
  </si>
  <si>
    <t>NGOUMLACK SAA</t>
  </si>
  <si>
    <t>691912849</t>
  </si>
  <si>
    <t>P075112733704X</t>
  </si>
  <si>
    <t>ADA NKOA</t>
  </si>
  <si>
    <t>674223745</t>
  </si>
  <si>
    <t>P049618479784R</t>
  </si>
  <si>
    <t>KOAGNE NGUEYAP</t>
  </si>
  <si>
    <t>671329870</t>
  </si>
  <si>
    <t>P026612176025F</t>
  </si>
  <si>
    <t>TALLA PASCAL</t>
  </si>
  <si>
    <t>675 26 00 87</t>
  </si>
  <si>
    <t>P087013956846C</t>
  </si>
  <si>
    <t>TAMPTSE INNOCENT</t>
  </si>
  <si>
    <t>P019616935343S</t>
  </si>
  <si>
    <t>LAIDO</t>
  </si>
  <si>
    <t>P067815198272S</t>
  </si>
  <si>
    <t>JULIAN NDOFOR</t>
  </si>
  <si>
    <t>682552626</t>
  </si>
  <si>
    <t>P056216243616C</t>
  </si>
  <si>
    <t>BILOUNGOU MARIE THERESE</t>
  </si>
  <si>
    <t>675422625</t>
  </si>
  <si>
    <t>BOUTIQUE C012</t>
  </si>
  <si>
    <t>P098216339445L</t>
  </si>
  <si>
    <t>SAVADOGO</t>
  </si>
  <si>
    <t>654371315</t>
  </si>
  <si>
    <t>DERRIÈRE COLLÈGE CPD</t>
  </si>
  <si>
    <t>P018217763234Y</t>
  </si>
  <si>
    <t>KAIMTA</t>
  </si>
  <si>
    <t>DANIEL SEVERIN</t>
  </si>
  <si>
    <t>M092417075914A</t>
  </si>
  <si>
    <t>AUTO AND MECHANIC ENGINE REPAIR SARL</t>
  </si>
  <si>
    <t>A.M.E.R SARL</t>
  </si>
  <si>
    <t>RÉPARATION AUTOMOBILE IMPORT-EXPORT LOCATION ET VENTE</t>
  </si>
  <si>
    <t>+237696992803</t>
  </si>
  <si>
    <t>M091512443937D</t>
  </si>
  <si>
    <t>SOCIETE DES PRESTATIONS EXPRESS SARL</t>
  </si>
  <si>
    <t>STE PRESS SARL</t>
  </si>
  <si>
    <t>699068079</t>
  </si>
  <si>
    <t>P056700525745Z</t>
  </si>
  <si>
    <t>UMEBEH NNAMDI CHRISTIAN</t>
  </si>
  <si>
    <t>ETS UMEBE</t>
  </si>
  <si>
    <t>677577607</t>
  </si>
  <si>
    <t>NANGE BTQ N° 36</t>
  </si>
  <si>
    <t>P035117157366W</t>
  </si>
  <si>
    <t>682151819</t>
  </si>
  <si>
    <t>LOUM,MOUNGO RIVER À CÔTÉ DE LA BORNE FONTAINE</t>
  </si>
  <si>
    <t>PRODUCTION PRODUITS ALIMENTAIRES</t>
  </si>
  <si>
    <t>M121300048114H</t>
  </si>
  <si>
    <t>STE AFRICA FOOD MANUFACTURE</t>
  </si>
  <si>
    <t>DIVISION PATES ALIMENTAIRES</t>
  </si>
  <si>
    <t>PLACE DE L'UDEAC</t>
  </si>
  <si>
    <t>P036117119197E</t>
  </si>
  <si>
    <t>674098371</t>
  </si>
  <si>
    <t>VENTÉ DES VÊTEMENTS</t>
  </si>
  <si>
    <t>P089617481338X</t>
  </si>
  <si>
    <t>00237673900408</t>
  </si>
  <si>
    <t>P119317642783F</t>
  </si>
  <si>
    <t>ANTOINE ZACHEE EMMANUEL</t>
  </si>
  <si>
    <t>697046312</t>
  </si>
  <si>
    <t>P087916721528K</t>
  </si>
  <si>
    <t>00237686447224</t>
  </si>
  <si>
    <t>P087818536187Q</t>
  </si>
  <si>
    <t>BLAISE SIMPLICE</t>
  </si>
  <si>
    <t>690287323</t>
  </si>
  <si>
    <t>P098718521206F</t>
  </si>
  <si>
    <t>LOVELINE YVU</t>
  </si>
  <si>
    <t>674159209</t>
  </si>
  <si>
    <t>P076400427212T</t>
  </si>
  <si>
    <t>Djeleng 1</t>
  </si>
  <si>
    <t>QTIER DJELENG 1LIEU DIT 2eRUENYLON</t>
  </si>
  <si>
    <t>P069417119087E</t>
  </si>
  <si>
    <t>ONOLO</t>
  </si>
  <si>
    <t>LUC EMMANUEL BRANLY</t>
  </si>
  <si>
    <t>M052014442359F</t>
  </si>
  <si>
    <t>YOKOFIB OIL SARL</t>
  </si>
  <si>
    <t>699802201</t>
  </si>
  <si>
    <t>P046500133322J</t>
  </si>
  <si>
    <t>M012317884893X</t>
  </si>
  <si>
    <t>PAMS CONSTRUCTION</t>
  </si>
  <si>
    <t>Conception architecture rendu 3D et visite virtuelle / études structurales-réalisations des plans architecturaux et d’execution</t>
  </si>
  <si>
    <t>694533433</t>
  </si>
  <si>
    <t>P118300244681U</t>
  </si>
  <si>
    <t>MOHAMAN ZAKE IBRAHIM</t>
  </si>
  <si>
    <t>ETS ICBC</t>
  </si>
  <si>
    <t>691 98 82 86</t>
  </si>
  <si>
    <t>DERRIERE DIRECTION SODECOTON</t>
  </si>
  <si>
    <t>P069016930467P</t>
  </si>
  <si>
    <t>ABOUBAKAR ABDOULKARIM</t>
  </si>
  <si>
    <t>6683949285</t>
  </si>
  <si>
    <t>P129518051504X</t>
  </si>
  <si>
    <t>NTIEKO</t>
  </si>
  <si>
    <t>GERMAIN KELLY</t>
  </si>
  <si>
    <t>00237679353526</t>
  </si>
  <si>
    <t>P109516598786X</t>
  </si>
  <si>
    <t>CHRÏSTIAN</t>
  </si>
  <si>
    <t>P074914914375A</t>
  </si>
  <si>
    <t>MANDENGUE EPSE MBOULE</t>
  </si>
  <si>
    <t>VICTOIRE LEOCADI CHARLOTTE</t>
  </si>
  <si>
    <t>678543245</t>
  </si>
  <si>
    <t>P070316341482R</t>
  </si>
  <si>
    <t>655028493</t>
  </si>
  <si>
    <t>RESTAURANT-BAR-COMMERCE GENERAL</t>
  </si>
  <si>
    <t>M092417090076B</t>
  </si>
  <si>
    <t>RESTAURANT-BAR HAPPY HOUSE SARL</t>
  </si>
  <si>
    <t>RHH SARL</t>
  </si>
  <si>
    <t>655905154</t>
  </si>
  <si>
    <t>A COTE DU COLLEGE DE LA SALLE</t>
  </si>
  <si>
    <t>P027316870901P</t>
  </si>
  <si>
    <t>P118916423909C</t>
  </si>
  <si>
    <t>NGUIMBOP</t>
  </si>
  <si>
    <t>MARIANNE EMILIENE</t>
  </si>
  <si>
    <t>0023774080762</t>
  </si>
  <si>
    <t>P109212413857A</t>
  </si>
  <si>
    <t>HAROUNA BOLLOL</t>
  </si>
  <si>
    <t>P027118144956E</t>
  </si>
  <si>
    <t>GUY BERTREAU</t>
  </si>
  <si>
    <t>00237677296687</t>
  </si>
  <si>
    <t>P020114404890R</t>
  </si>
  <si>
    <t>HASSANE ADAMOU</t>
  </si>
  <si>
    <t>696274002</t>
  </si>
  <si>
    <t>P078917337730A</t>
  </si>
  <si>
    <t>OLAMA NTOLO</t>
  </si>
  <si>
    <t>JOSEE YOLANDE</t>
  </si>
  <si>
    <t>VENTE ET FABRICATION D EXTENSION CAPILLAIRE/ PRESTATIONS DE SERVICE/ COMMERCE GÉNÉRAL</t>
  </si>
  <si>
    <t>P016616252388U</t>
  </si>
  <si>
    <t>00237698617506 / 00237699087842</t>
  </si>
  <si>
    <t>BAFOUSSAM TOUNANG VILLAGE</t>
  </si>
  <si>
    <t>M042318162418H</t>
  </si>
  <si>
    <t>YUN INDUSTRIAL ENGENEERING TRADIND AND SERVICE</t>
  </si>
  <si>
    <t>690775109</t>
  </si>
  <si>
    <t>M072315975012X</t>
  </si>
  <si>
    <t>AIMROD SARL</t>
  </si>
  <si>
    <t>COMMERCE GENERAL/TRANSIT/IMPORT-EXPORT/NEGOCE INTERNATIONAL/BTP ET VENTE DES MATERIAUX DE CONSTRUCTION/AGRICULTURE/ELEVAGE/PS</t>
  </si>
  <si>
    <t>EXTRACT MINIERE/COM GEN</t>
  </si>
  <si>
    <t>M032014411903P</t>
  </si>
  <si>
    <t>SHENG XIN MINING SARL</t>
  </si>
  <si>
    <t>676223848/680019696</t>
  </si>
  <si>
    <t>NGAIKADA/DUBAI</t>
  </si>
  <si>
    <t>P013312565449A</t>
  </si>
  <si>
    <t>P049315257426H</t>
  </si>
  <si>
    <t>DEMANOU TSOPMO</t>
  </si>
  <si>
    <t>696179456</t>
  </si>
  <si>
    <t>P098417920104U</t>
  </si>
  <si>
    <t>DOUNLE KEMLO</t>
  </si>
  <si>
    <t>GERARDIN AIME</t>
  </si>
  <si>
    <t>P129518466166F</t>
  </si>
  <si>
    <t>BOKAM NAME JEAN ARISTIDE</t>
  </si>
  <si>
    <t>(ETS AMB GROUP SERVICES)</t>
  </si>
  <si>
    <t>P099715951365C</t>
  </si>
  <si>
    <t>HAMZA MOUSSA</t>
  </si>
  <si>
    <t>P039317081006Z</t>
  </si>
  <si>
    <t>MARIE CORINE NADINE</t>
  </si>
  <si>
    <t>P122015481496W</t>
  </si>
  <si>
    <t>BIKA NOUMFIE RAOUL BORIS</t>
  </si>
  <si>
    <t>675434063</t>
  </si>
  <si>
    <t>M052217347365U</t>
  </si>
  <si>
    <t>I CARE TECH STORE COMPANY LIMITED</t>
  </si>
  <si>
    <t>P048212375419F</t>
  </si>
  <si>
    <t>M.C. BT N°A/730</t>
  </si>
  <si>
    <t>TO EMPOWER THE BUSINESS OF CAMEROON</t>
  </si>
  <si>
    <t>M091914269126D</t>
  </si>
  <si>
    <t>FINE GRAPHICS SUPPLIES LTD</t>
  </si>
  <si>
    <t>P037100299120A</t>
  </si>
  <si>
    <t>NOAH  LUCAS  ANDRE</t>
  </si>
  <si>
    <t>222339310</t>
  </si>
  <si>
    <t>P069217092791M</t>
  </si>
  <si>
    <t>FONCHAM VIZILE NDIBNU</t>
  </si>
  <si>
    <t>654973355</t>
  </si>
  <si>
    <t>M032116004853U</t>
  </si>
  <si>
    <t>TRATYNJO</t>
  </si>
  <si>
    <t>COMMERCE GENERAL, PRESTATIONS DE SERVICES, IMPORT-EXPORT, ACHAT ET VENTE DE BIENS MOBILIERS ET IMMOBILIERS, ASSISTANCE ET CONSEIL EN MANAGEMENT</t>
  </si>
  <si>
    <t>A CÔTÉ DE L'IMMEUBLE SOCA AKWA 43 RUE LOTTIN SAME</t>
  </si>
  <si>
    <t>M022014402671M</t>
  </si>
  <si>
    <t>SWENSON'S SPACE NETWORK SARL</t>
  </si>
  <si>
    <t>S.S.NET SARL</t>
  </si>
  <si>
    <t>695202509</t>
  </si>
  <si>
    <t>BANDJOUM CENTRE</t>
  </si>
  <si>
    <t>P067412269790Y</t>
  </si>
  <si>
    <t>NGUEPI Marie</t>
  </si>
  <si>
    <t>96231868</t>
  </si>
  <si>
    <t>P076916227771T</t>
  </si>
  <si>
    <t>TCHATCHOUANG APPOLINAIRE</t>
  </si>
  <si>
    <t>00237655358453</t>
  </si>
  <si>
    <t>P029316873969E</t>
  </si>
  <si>
    <t>KENNE KOFFO</t>
  </si>
  <si>
    <t>670634269</t>
  </si>
  <si>
    <t>KWETKA</t>
  </si>
  <si>
    <t>M122017115912G</t>
  </si>
  <si>
    <t>SOCIÉTÉ COOPÉRATIVE SIMPLIFIÉE DES PRODUCTEURS DE COTON DE NASSARAO ( GAROUA 2 )</t>
  </si>
  <si>
    <t>SCOOPS REMA HEBA</t>
  </si>
  <si>
    <t>00237696291631</t>
  </si>
  <si>
    <t>M051300046116M</t>
  </si>
  <si>
    <t>CLINIQUE DES PERLES</t>
  </si>
  <si>
    <t>33151370</t>
  </si>
  <si>
    <t>KOTTO A COTE EPC SILO</t>
  </si>
  <si>
    <t>APRES CARREFOUR DES IMMEUBLES</t>
  </si>
  <si>
    <t>P122016734948C</t>
  </si>
  <si>
    <t>KENGNE TAKO EDWIGE</t>
  </si>
  <si>
    <t>P010117114930L</t>
  </si>
  <si>
    <t>TAKOUGANG LONTGSI</t>
  </si>
  <si>
    <t>VITRY</t>
  </si>
  <si>
    <t>670024920</t>
  </si>
  <si>
    <t>P048218156522C</t>
  </si>
  <si>
    <t>VOUMO HELENE</t>
  </si>
  <si>
    <t>670064720</t>
  </si>
  <si>
    <t>P086714380629F</t>
  </si>
  <si>
    <t>GLORIA CAROLINE</t>
  </si>
  <si>
    <t>697369322</t>
  </si>
  <si>
    <t>P039217109393A</t>
  </si>
  <si>
    <t>WOUNGOUM</t>
  </si>
  <si>
    <t>672284055</t>
  </si>
  <si>
    <t>P010016915822E</t>
  </si>
  <si>
    <t>.TEBOH</t>
  </si>
  <si>
    <t>'BLAISE TEBOH</t>
  </si>
  <si>
    <t>P068917875932G</t>
  </si>
  <si>
    <t>MBAH TALLA APPOLINAIRE</t>
  </si>
  <si>
    <t>00237693504355</t>
  </si>
  <si>
    <t>P098916569611U</t>
  </si>
  <si>
    <t>00237690302801</t>
  </si>
  <si>
    <t>VENTE COSMÉTIQUE</t>
  </si>
  <si>
    <t>P028016297051Y</t>
  </si>
  <si>
    <t>93259769</t>
  </si>
  <si>
    <t>P108913289031T</t>
  </si>
  <si>
    <t>675455998</t>
  </si>
  <si>
    <t>M022014410252F</t>
  </si>
  <si>
    <t>CABINET KOMBOU FOSSI JULIENNE SARL</t>
  </si>
  <si>
    <t>CKFFJ SARL</t>
  </si>
  <si>
    <t>691325777</t>
  </si>
  <si>
    <t>BONAMOUSSADI RUE MAIRIE</t>
  </si>
  <si>
    <t>CAMP SIC.BATIMENT G.PORTE 03</t>
  </si>
  <si>
    <t>P106600192784B</t>
  </si>
  <si>
    <t>6 99 92 84 36</t>
  </si>
  <si>
    <t>P127000325037U</t>
  </si>
  <si>
    <t>Iniyebka Solange épse Moby</t>
  </si>
  <si>
    <t>Ets iniyebka solange</t>
  </si>
  <si>
    <t>699 75 69 85</t>
  </si>
  <si>
    <t>Hotel sans rival</t>
  </si>
  <si>
    <t>P017115421954Q</t>
  </si>
  <si>
    <t>699838215</t>
  </si>
  <si>
    <t>P109216283177C</t>
  </si>
  <si>
    <t>00237675998048</t>
  </si>
  <si>
    <t>P078817211316Z</t>
  </si>
  <si>
    <t>NOUBISSIE PATOUPE EPSE TCHAKAM FELICITE</t>
  </si>
  <si>
    <t>(ETS NOUPAT)</t>
  </si>
  <si>
    <t>699375215</t>
  </si>
  <si>
    <t>P096816935769J</t>
  </si>
  <si>
    <t>670345574</t>
  </si>
  <si>
    <t>NIETE/AKOK/A CÔTÉ ANTENNE ORANGE</t>
  </si>
  <si>
    <t>P059018529007D</t>
  </si>
  <si>
    <t>CHRISTINE GRACE</t>
  </si>
  <si>
    <t>697998119</t>
  </si>
  <si>
    <t>P029312693202S</t>
  </si>
  <si>
    <t>680552841</t>
  </si>
  <si>
    <t>P029112405160J</t>
  </si>
  <si>
    <t>TEJIONA CERAPHINEETS</t>
  </si>
  <si>
    <t>ETS TEJIONA CERAPHINE</t>
  </si>
  <si>
    <t>677 36 43 98</t>
  </si>
  <si>
    <t>P118916744121C</t>
  </si>
  <si>
    <t>ONWUJIOBI</t>
  </si>
  <si>
    <t>677020006</t>
  </si>
  <si>
    <t>M092015065863N</t>
  </si>
  <si>
    <t>RAINBOW BUSINESS AND CONSULTING LTD</t>
  </si>
  <si>
    <t>GENERAL COMMERCIAL ACTIVITIES, GENERAL CONTRACTS/SUPPLIES, PROVISION OF SERVICES, PUBLIC WORKS, MAINTENANCE, DECORATION, IMPORT/EXPORT</t>
  </si>
  <si>
    <t>699380246</t>
  </si>
  <si>
    <t>P077916050816A</t>
  </si>
  <si>
    <t>MANKA'A EPSE KENGNE</t>
  </si>
  <si>
    <t>675533729</t>
  </si>
  <si>
    <t>TRADEX VILLAGE BORNE 10</t>
  </si>
  <si>
    <t>P037912173445G</t>
  </si>
  <si>
    <t>TIOMENE DOUANLA</t>
  </si>
  <si>
    <t>677593952</t>
  </si>
  <si>
    <t>P029717758999A</t>
  </si>
  <si>
    <t>NOUBO-TETIO</t>
  </si>
  <si>
    <t>00237681962717</t>
  </si>
  <si>
    <t>P087316812145F</t>
  </si>
  <si>
    <t>NZIKI KEYNES</t>
  </si>
  <si>
    <t>00237680002569</t>
  </si>
  <si>
    <t>P049717873725B</t>
  </si>
  <si>
    <t>MOUHAMADOU NOUROU NASSIROU ALIO</t>
  </si>
  <si>
    <t>P019512282390P</t>
  </si>
  <si>
    <t>676296877</t>
  </si>
  <si>
    <t>P027614366414K</t>
  </si>
  <si>
    <t>MPIE YONGO</t>
  </si>
  <si>
    <t>674406990</t>
  </si>
  <si>
    <t>EMPLOYE BESIX CAM</t>
  </si>
  <si>
    <t>P065613694854P</t>
  </si>
  <si>
    <t>BABILA VICTOR NDANSI</t>
  </si>
  <si>
    <t>696778822</t>
  </si>
  <si>
    <t>P119716418010X</t>
  </si>
  <si>
    <t>BAMI NKWOTCHOU</t>
  </si>
  <si>
    <t>AUSTYNE PATIENCE</t>
  </si>
  <si>
    <t>677564528</t>
  </si>
  <si>
    <t>P018717016334G</t>
  </si>
  <si>
    <t>FOKA SILATCHA SONAGOU</t>
  </si>
  <si>
    <t>P079716473155Y</t>
  </si>
  <si>
    <t>ENOW TARH</t>
  </si>
  <si>
    <t>M102316099996Y</t>
  </si>
  <si>
    <t>JASENE TRANS LOGISTICS SARL</t>
  </si>
  <si>
    <t>JTL SARL</t>
  </si>
  <si>
    <t>TRANSPORT ET LOGISTIQUE ; TRANSIT ; LOCATION DE CAMIONS ET D’ENGINS LOURDS</t>
  </si>
  <si>
    <t>+23767 712 0214</t>
  </si>
  <si>
    <t>P048415577733U</t>
  </si>
  <si>
    <t>TAMATO</t>
  </si>
  <si>
    <t>P019917166624B</t>
  </si>
  <si>
    <t>ELISABETH LAURIS BRINDA</t>
  </si>
  <si>
    <t>695888227</t>
  </si>
  <si>
    <t>P058514404381P</t>
  </si>
  <si>
    <t>ALAMO</t>
  </si>
  <si>
    <t>651817971</t>
  </si>
  <si>
    <t>P085918038658M</t>
  </si>
  <si>
    <t>NGANKAM MAMBOU</t>
  </si>
  <si>
    <t>606075367</t>
  </si>
  <si>
    <t>LA COURNEUVE</t>
  </si>
  <si>
    <t>P028018501299E</t>
  </si>
  <si>
    <t>JOHNSON LIFANGE</t>
  </si>
  <si>
    <t>ELALI</t>
  </si>
  <si>
    <t>00237672791100</t>
  </si>
  <si>
    <t>P046417096126E</t>
  </si>
  <si>
    <t>NDJAGUE EVOE</t>
  </si>
  <si>
    <t>674882544</t>
  </si>
  <si>
    <t>P039916781909C</t>
  </si>
  <si>
    <t>MOORE</t>
  </si>
  <si>
    <t>GERESSE MUAMBO</t>
  </si>
  <si>
    <t>00237665787676</t>
  </si>
  <si>
    <t>P078817116221B</t>
  </si>
  <si>
    <t>YANGOUOT EPSE NTIECHE</t>
  </si>
  <si>
    <t>MARTINE GRACE</t>
  </si>
  <si>
    <t>+237681330367</t>
  </si>
  <si>
    <t>NKOLFOULOU ENTREE WAGUE</t>
  </si>
  <si>
    <t>P079617688000Q</t>
  </si>
  <si>
    <t>00237673818674</t>
  </si>
  <si>
    <t>P050216610579B</t>
  </si>
  <si>
    <t>OUSMAN SOULEYMANE</t>
  </si>
  <si>
    <t>690.308.772</t>
  </si>
  <si>
    <t>ELFE</t>
  </si>
  <si>
    <t>P095812117219T</t>
  </si>
  <si>
    <t>NJI ETIENNE</t>
  </si>
  <si>
    <t>RUE DE LA JOIE BAR</t>
  </si>
  <si>
    <t>672 160 762</t>
  </si>
  <si>
    <t>V12</t>
  </si>
  <si>
    <t>P099216332657Z</t>
  </si>
  <si>
    <t>SAH CLAUDETTE MBOH</t>
  </si>
  <si>
    <t>652147859</t>
  </si>
  <si>
    <t>M032014416177F</t>
  </si>
  <si>
    <t>SOCIETE CAMEROUNAISE D'IMPORT EXPORT DIPITA SARL</t>
  </si>
  <si>
    <t>SCIE DIPITA</t>
  </si>
  <si>
    <t>656311279</t>
  </si>
  <si>
    <t>M010300014744Q</t>
  </si>
  <si>
    <t>LMT GROUP(AXESS) SA</t>
  </si>
  <si>
    <t>LMT</t>
  </si>
  <si>
    <t>222207855</t>
  </si>
  <si>
    <t>P048612736807E</t>
  </si>
  <si>
    <t>KONGNE YANNICK</t>
  </si>
  <si>
    <t>ETS NT-EMICG</t>
  </si>
  <si>
    <t>675430893</t>
  </si>
  <si>
    <t>FACE SOCIETE PLACAM</t>
  </si>
  <si>
    <t>P068017857760P</t>
  </si>
  <si>
    <t>MARLYSE ISABELLE</t>
  </si>
  <si>
    <t>00237699097703</t>
  </si>
  <si>
    <t>M091317258050F</t>
  </si>
  <si>
    <t>E PR RENAISSANCE TOUNGOU</t>
  </si>
  <si>
    <t>P019216749857L</t>
  </si>
  <si>
    <t>BOMA</t>
  </si>
  <si>
    <t>.EMMANUELA</t>
  </si>
  <si>
    <t>00237653201263</t>
  </si>
  <si>
    <t>P028815058243R</t>
  </si>
  <si>
    <t>VIGAHO</t>
  </si>
  <si>
    <t>EDMOND NSHOM</t>
  </si>
  <si>
    <t>P122015387199E</t>
  </si>
  <si>
    <t>SOTAH LIME FUBE</t>
  </si>
  <si>
    <t>677854321</t>
  </si>
  <si>
    <t>UNITE, SOLIDIFY AND SUPPORT OF MEMBERS</t>
  </si>
  <si>
    <t>M091916706009K</t>
  </si>
  <si>
    <t>CENTRE FOR YOUTHS AND SUSTAINABLE DEVELOPMENT</t>
  </si>
  <si>
    <t>CYSD</t>
  </si>
  <si>
    <t>00237674679298</t>
  </si>
  <si>
    <t>WONIA MAVIO MILE 18</t>
  </si>
  <si>
    <t>P027312628453W</t>
  </si>
  <si>
    <t>694007863</t>
  </si>
  <si>
    <t>P050017082176C</t>
  </si>
  <si>
    <t>IMRANA ETS KARIM MEUBLES</t>
  </si>
  <si>
    <t>ABDUL KARIM</t>
  </si>
  <si>
    <t>678906545</t>
  </si>
  <si>
    <t>TAPISSERIE ET PRESTATION DE SERVICES</t>
  </si>
  <si>
    <t>P105916707897S</t>
  </si>
  <si>
    <t>00237699366887</t>
  </si>
  <si>
    <t>M052014523751M</t>
  </si>
  <si>
    <t>MADIST COMPANY LIMITED</t>
  </si>
  <si>
    <t>COMMERCE GENERAL-PRESTATIONS DE SERVICES, IMPORT-EXPORT</t>
  </si>
  <si>
    <t>INTELCIA AKWA</t>
  </si>
  <si>
    <t>P075912352426D</t>
  </si>
  <si>
    <t>677847464</t>
  </si>
  <si>
    <t>Carrefour RDPC</t>
  </si>
  <si>
    <t>P128200484949Y</t>
  </si>
  <si>
    <t>KENMOGNE TCHOUMBIAT</t>
  </si>
  <si>
    <t>QTIER KAMKOP
LIEU DIT ENTREE
JARDINS DES COOPERANTS</t>
  </si>
  <si>
    <t>P017212314011D</t>
  </si>
  <si>
    <t>ABDEL MOUSSINE</t>
  </si>
  <si>
    <t>696203233</t>
  </si>
  <si>
    <t>P115218178329L</t>
  </si>
  <si>
    <t>TEUFAK</t>
  </si>
  <si>
    <t>655882255</t>
  </si>
  <si>
    <t>FACE ALPHA HIGHER INSTITUTE</t>
  </si>
  <si>
    <t>P066100176801W</t>
  </si>
  <si>
    <t>NJILO CALVIN</t>
  </si>
  <si>
    <t>ETS NJILO</t>
  </si>
  <si>
    <t>677 29 46 72</t>
  </si>
  <si>
    <t>PETIT BASSABA</t>
  </si>
  <si>
    <t>M109300014852Z</t>
  </si>
  <si>
    <t>SONATA INDUSTRIES</t>
  </si>
  <si>
    <t>695075372</t>
  </si>
  <si>
    <t>M050517083523G</t>
  </si>
  <si>
    <t>GROUPEMENT DES TECHNICIENS ASSOCIES DU CAMEROUN</t>
  </si>
  <si>
    <t>G.T.A.C</t>
  </si>
  <si>
    <t>PRESTATION DES SERVICES ET LIVRAISON DES PRODUIT</t>
  </si>
  <si>
    <t>M082417089834T</t>
  </si>
  <si>
    <t>TEPPE ET FILS</t>
  </si>
  <si>
    <t>699831511</t>
  </si>
  <si>
    <t>M120912283716M</t>
  </si>
  <si>
    <t>OMEGA BILINGUAL NPS</t>
  </si>
  <si>
    <t>696210689</t>
  </si>
  <si>
    <t>P047816845509B</t>
  </si>
  <si>
    <t>00237671862844</t>
  </si>
  <si>
    <t>P089417129995C</t>
  </si>
  <si>
    <t>CHEBOH EMMANUEL</t>
  </si>
  <si>
    <t>680823187</t>
  </si>
  <si>
    <t>P098212104499J</t>
  </si>
  <si>
    <t>SAGUEM DEFFO</t>
  </si>
  <si>
    <t>694248248</t>
  </si>
  <si>
    <t>P068317137095U</t>
  </si>
  <si>
    <t>SANDRINE MBOUFANG</t>
  </si>
  <si>
    <t>679256035</t>
  </si>
  <si>
    <t>M098917257839S</t>
  </si>
  <si>
    <t>EP BANO</t>
  </si>
  <si>
    <t>M090717811759Y</t>
  </si>
  <si>
    <t>ECOLE BILINGUE PRIVEE CATHOLIQUE SAINT BONIFACE</t>
  </si>
  <si>
    <t>P057716077361Q</t>
  </si>
  <si>
    <t>DOUNTIO ROSALIE</t>
  </si>
  <si>
    <t>00237674840792</t>
  </si>
  <si>
    <t>P099117140008X</t>
  </si>
  <si>
    <t>AKOMAKWANG</t>
  </si>
  <si>
    <t>EMMANUEL NKECHO</t>
  </si>
  <si>
    <t>693970010</t>
  </si>
  <si>
    <t>P058316871045C</t>
  </si>
  <si>
    <t>ZAMBO ESSOUMA</t>
  </si>
  <si>
    <t>696120109</t>
  </si>
  <si>
    <t>P117500474177F</t>
  </si>
  <si>
    <t>WELLYMOUN  MANTCHANG EDITHEETS</t>
  </si>
  <si>
    <t>ETS WELLYMOUN MANTCHANG EDITHE</t>
  </si>
  <si>
    <t>674892514</t>
  </si>
  <si>
    <t>P027316839780U</t>
  </si>
  <si>
    <t>MELONG CLAUDE</t>
  </si>
  <si>
    <t>00237670625290</t>
  </si>
  <si>
    <t>M052318279833Z</t>
  </si>
  <si>
    <t>METAL AND STONE MINING COMPANY SARL</t>
  </si>
  <si>
    <t>M.S.M.C SARL</t>
  </si>
  <si>
    <t>Mines: exploitation, commercialisation.
BTP, vente boissons alcooliques, immobilier, commerce général, import export, hébergement, restauration, culture et tourisme, prestations de services, transport, agriculture et élevage, négoce.</t>
  </si>
  <si>
    <t>692849602</t>
  </si>
  <si>
    <t>VERS GBITII VILLAGE</t>
  </si>
  <si>
    <t>FABRIQUE DES PARPAING</t>
  </si>
  <si>
    <t>P018516403533X</t>
  </si>
  <si>
    <t>693959226</t>
  </si>
  <si>
    <t>M081317258907E</t>
  </si>
  <si>
    <t>GBS AKONO</t>
  </si>
  <si>
    <t>675594758</t>
  </si>
  <si>
    <t>P014717739305Z</t>
  </si>
  <si>
    <t>NGOH ÉPOUSE ETAME</t>
  </si>
  <si>
    <t>M022416430251Z</t>
  </si>
  <si>
    <t>SHUNYUY COMPANY LIMITED</t>
  </si>
  <si>
    <t>677084962</t>
  </si>
  <si>
    <t>LIFOTER JUNCTION</t>
  </si>
  <si>
    <t>P049418519880Z</t>
  </si>
  <si>
    <t>P028014425948H</t>
  </si>
  <si>
    <t>NDENGE LIKA'A</t>
  </si>
  <si>
    <t>697476042</t>
  </si>
  <si>
    <t>P069917194590M</t>
  </si>
  <si>
    <t>GAMATA</t>
  </si>
  <si>
    <t>683392118</t>
  </si>
  <si>
    <t>M102217697427H</t>
  </si>
  <si>
    <t>AGRI-PERMA SARL</t>
  </si>
  <si>
    <t>VENTE DE CASSE (FERRAILLE)</t>
  </si>
  <si>
    <t>P016716313596Q</t>
  </si>
  <si>
    <t>00237695025944</t>
  </si>
  <si>
    <t>KIOSQUE</t>
  </si>
  <si>
    <t>P058100292648W</t>
  </si>
  <si>
    <t>KOUOBA SAKPAK JEAN BRUNO</t>
  </si>
  <si>
    <t>682736672</t>
  </si>
  <si>
    <t>M012416367612A</t>
  </si>
  <si>
    <t>VOCATIONAL TRAINING CENTER FOR AUTOMATIVE SARL</t>
  </si>
  <si>
    <t>VTCA SARL</t>
  </si>
  <si>
    <t>FORMATION PROFESSIONNELLE, COMMERCE GÉNÉRAL, AGRO-ALIMENTAIRE, PRESTATIONS DE SERVICES AGRICULTURE ÉLEVAGE, BTP,.....</t>
  </si>
  <si>
    <t>00237655317293</t>
  </si>
  <si>
    <t>P062417009143C</t>
  </si>
  <si>
    <t>RICH TECH</t>
  </si>
  <si>
    <t>COMPUTERS</t>
  </si>
  <si>
    <t>694198424</t>
  </si>
  <si>
    <t>M081712641953N</t>
  </si>
  <si>
    <t>IMT SARL</t>
  </si>
  <si>
    <t>696173561</t>
  </si>
  <si>
    <t>P069516627292H</t>
  </si>
  <si>
    <t>ABOUBAKARY SALI</t>
  </si>
  <si>
    <t>00237691552266</t>
  </si>
  <si>
    <t>MARCHÉ CENTRAL SECTEUR E N°BE 265</t>
  </si>
  <si>
    <t>P122016043920E</t>
  </si>
  <si>
    <t>ERIC BOUGNE</t>
  </si>
  <si>
    <t>696965229</t>
  </si>
  <si>
    <t>P028117425862A</t>
  </si>
  <si>
    <t>AISSATOU HAMADOU</t>
  </si>
  <si>
    <t>P070016410570J</t>
  </si>
  <si>
    <t>NNANE NNOKO</t>
  </si>
  <si>
    <t>MEKOHNZIEH</t>
  </si>
  <si>
    <t>00237651084968</t>
  </si>
  <si>
    <t>P069017272441X</t>
  </si>
  <si>
    <t>SULIY CYNTHIA BERI</t>
  </si>
  <si>
    <t>654189089</t>
  </si>
  <si>
    <t>P128915195775C</t>
  </si>
  <si>
    <t>NGEH EMILE</t>
  </si>
  <si>
    <t>MOLAR</t>
  </si>
  <si>
    <t>620212968</t>
  </si>
  <si>
    <t>P059016716518Y</t>
  </si>
  <si>
    <t>TIBET REINE DOROTHÉE</t>
  </si>
  <si>
    <t>VENTE DES HABAITS</t>
  </si>
  <si>
    <t>P016514247059N</t>
  </si>
  <si>
    <t>P030016973802A</t>
  </si>
  <si>
    <t>NUMVI</t>
  </si>
  <si>
    <t>677559206</t>
  </si>
  <si>
    <t>P059818052048G</t>
  </si>
  <si>
    <t>00237691565109</t>
  </si>
  <si>
    <t>P069816630111T</t>
  </si>
  <si>
    <t>00237656944622</t>
  </si>
  <si>
    <t>M102217704680J</t>
  </si>
  <si>
    <t>GLOBAL TRADING &amp; SERVICES SARL</t>
  </si>
  <si>
    <t>P127012502671M</t>
  </si>
  <si>
    <t>FOTSO TCHAMEKWEN</t>
  </si>
  <si>
    <t>M032217201822N</t>
  </si>
  <si>
    <t>NIN COMPAGNY</t>
  </si>
  <si>
    <t>GENIE CIVIL, PLOMBERIE, ELECTRICITE, FOURNITURES DIVERSES, MECANIQUE GENERALE</t>
  </si>
  <si>
    <t>693136996</t>
  </si>
  <si>
    <t>P028616154469C</t>
  </si>
  <si>
    <t>NGOUNDIMOUN</t>
  </si>
  <si>
    <t>YOUNCHAOU</t>
  </si>
  <si>
    <t>676101660</t>
  </si>
  <si>
    <t>P060217055560L</t>
  </si>
  <si>
    <t>KAMGUENG</t>
  </si>
  <si>
    <t>YVAN LOIC</t>
  </si>
  <si>
    <t>699159396</t>
  </si>
  <si>
    <t>P109118591950Z</t>
  </si>
  <si>
    <t>NGO YEDE</t>
  </si>
  <si>
    <t>FRANÇOISE MARIE LOUISE DIAMANT</t>
  </si>
  <si>
    <t>657808531</t>
  </si>
  <si>
    <t>P017712586239A</t>
  </si>
  <si>
    <t>BERNARD MANGA NKWAIN</t>
  </si>
  <si>
    <t>677656002</t>
  </si>
  <si>
    <t>P057412269018S</t>
  </si>
  <si>
    <t>NGO POHLA  EPSE MANGA EMINI CHRISTINE RAPHAELLE</t>
  </si>
  <si>
    <t>676350404</t>
  </si>
  <si>
    <t>P038616334470H</t>
  </si>
  <si>
    <t>LOYEM</t>
  </si>
  <si>
    <t>P049416712148G</t>
  </si>
  <si>
    <t>FOUEDJEU TEMBEU</t>
  </si>
  <si>
    <t>MANESS</t>
  </si>
  <si>
    <t>00237656398776</t>
  </si>
  <si>
    <t>DSCHANG FOTO</t>
  </si>
  <si>
    <t>P108617040375N</t>
  </si>
  <si>
    <t>PEKASSA PEPOUERE</t>
  </si>
  <si>
    <t>699096511</t>
  </si>
  <si>
    <t>P039200558949U</t>
  </si>
  <si>
    <t>MABOU DEFO RODRIGUEET</t>
  </si>
  <si>
    <t>ETS MABOU DEFO RODRIGUE</t>
  </si>
  <si>
    <t>676 07 72 15</t>
  </si>
  <si>
    <t>P078016006854G</t>
  </si>
  <si>
    <t>MABAH MOUMBE EPSE BEDIENE</t>
  </si>
  <si>
    <t>679755350</t>
  </si>
  <si>
    <t>P037616078141A</t>
  </si>
  <si>
    <t>NII HIE GABRIEL ISAAC</t>
  </si>
  <si>
    <t>M102216240040J</t>
  </si>
  <si>
    <t>GROUPE SCOLAIRE BILINGUE " LA PÉPINIÈRE ''</t>
  </si>
  <si>
    <t>00237694187659</t>
  </si>
  <si>
    <t>BAFOUSSAM 2 DIONKOU 3 AMBIANCE</t>
  </si>
  <si>
    <t>P038317414683N</t>
  </si>
  <si>
    <t>673189691</t>
  </si>
  <si>
    <t>P016700214320F</t>
  </si>
  <si>
    <t>FRI EPSE TABIFRI</t>
  </si>
  <si>
    <t>FRI EPSE TABI</t>
  </si>
  <si>
    <t>699430217</t>
  </si>
  <si>
    <t>P017818329083C</t>
  </si>
  <si>
    <t>ABDOULWAHIDOU</t>
  </si>
  <si>
    <t>ABOUZEDI</t>
  </si>
  <si>
    <t>657654367</t>
  </si>
  <si>
    <t>P109617163392D</t>
  </si>
  <si>
    <t>690756563</t>
  </si>
  <si>
    <t>VTE PIECES ELECTRONIQUES</t>
  </si>
  <si>
    <t>P097112413980G</t>
  </si>
  <si>
    <t>VICTOR EYONG</t>
  </si>
  <si>
    <t>M091812723005Q</t>
  </si>
  <si>
    <t>LA RIVIERE SARL</t>
  </si>
  <si>
    <t>FACE PAROISSE CHARLES LUANGA</t>
  </si>
  <si>
    <t>M082417043319A</t>
  </si>
  <si>
    <t>KAL MINING SA</t>
  </si>
  <si>
    <t>PROPECTION ET EXPLOITATION MINIERE, IMPORT-EXPORT, BUREAU D'ACHAT DE DIAMANT ET OR....</t>
  </si>
  <si>
    <t>P079516836626H</t>
  </si>
  <si>
    <t>FRANK MARTIAL</t>
  </si>
  <si>
    <t>00237650586958</t>
  </si>
  <si>
    <t>P069715170989W</t>
  </si>
  <si>
    <t>YOTA SEGNING</t>
  </si>
  <si>
    <t>653007416</t>
  </si>
  <si>
    <t>P018000445779T</t>
  </si>
  <si>
    <t>YOUSSEU NATHALIE FLORE</t>
  </si>
  <si>
    <t>ETS YOUSSEU NATHALIE FLORE</t>
  </si>
  <si>
    <t>DERR ANCIEN SONEL</t>
  </si>
  <si>
    <t>M052318426385J</t>
  </si>
  <si>
    <t>CADYST RETAIL</t>
  </si>
  <si>
    <t>P018417274309Q</t>
  </si>
  <si>
    <t>PEPOUNA MOUHAMED</t>
  </si>
  <si>
    <t>(ETS PMT)</t>
  </si>
  <si>
    <t>699917254</t>
  </si>
  <si>
    <t>P058017110858C</t>
  </si>
  <si>
    <t>656006508</t>
  </si>
  <si>
    <t>P035917124509Y</t>
  </si>
  <si>
    <t>ELOMO EPSE BAGNEKI</t>
  </si>
  <si>
    <t>696940537</t>
  </si>
  <si>
    <t>DERRIÈRE PARALLÈLE</t>
  </si>
  <si>
    <t>P076916063686D</t>
  </si>
  <si>
    <t>CHANTAL FLORE</t>
  </si>
  <si>
    <t>677127898</t>
  </si>
  <si>
    <t>PETIT MARCHE BLOC ADMINISTRATIF</t>
  </si>
  <si>
    <t>P017512403978S</t>
  </si>
  <si>
    <t>MOUKAILA SOUMAINE</t>
  </si>
  <si>
    <t>ETS MOUKAILA SOUMAINE</t>
  </si>
  <si>
    <t>BOUTIQUE 10</t>
  </si>
  <si>
    <t>COSMETIQ./PRESTAT° DE SVCES/C.G</t>
  </si>
  <si>
    <t>M071913956136A</t>
  </si>
  <si>
    <t>EUGENIA COSMETIC'S SARL</t>
  </si>
  <si>
    <t>699536265</t>
  </si>
  <si>
    <t>P057217774737E</t>
  </si>
  <si>
    <t>NOUMO FOTSO EPSE KAPTOUM</t>
  </si>
  <si>
    <t>670768609</t>
  </si>
  <si>
    <t>TRANSIT-TRANSPORT-PRESTATIONS-BTP</t>
  </si>
  <si>
    <t>M071812715981U</t>
  </si>
  <si>
    <t>YOUNG SHALL GROW TRANSIT SARL</t>
  </si>
  <si>
    <t>YOSGROTRANS SARL</t>
  </si>
  <si>
    <t>M122017145789J</t>
  </si>
  <si>
    <t>SOCIÉTÉ COOPÉRATIVE SIMPLIFIÉE DES PRODUCTEURS DE COTON DE TABARA I BACHEO</t>
  </si>
  <si>
    <t>SCOOPS SOBIRAGOU</t>
  </si>
  <si>
    <t>00237692572750</t>
  </si>
  <si>
    <t>TABARA I</t>
  </si>
  <si>
    <t>MONTEUR VIDEO</t>
  </si>
  <si>
    <t>P019617144496C</t>
  </si>
  <si>
    <t>FOKWA TIENTCHEU</t>
  </si>
  <si>
    <t>EPIMAC</t>
  </si>
  <si>
    <t>698267454</t>
  </si>
  <si>
    <t>P016400275603C</t>
  </si>
  <si>
    <t>KENGNE EPSE WATOKEN</t>
  </si>
  <si>
    <t>KENGNE EPSE WATO</t>
  </si>
  <si>
    <t>696292189</t>
  </si>
  <si>
    <t>P039416407978C</t>
  </si>
  <si>
    <t>696726470</t>
  </si>
  <si>
    <t>M082217534323G</t>
  </si>
  <si>
    <t>DAVINA SARL</t>
  </si>
  <si>
    <t>680103603</t>
  </si>
  <si>
    <t>P079517163862K</t>
  </si>
  <si>
    <t>DOMKAM TCHUENKAM</t>
  </si>
  <si>
    <t>M072417087109C</t>
  </si>
  <si>
    <t>BUILD AND LAST COMPANY LTD</t>
  </si>
  <si>
    <t>CONSEIL DE GESTION, ACTIVITÉS DE MACHINES ET D'ÉQUIPEMENTS PROFESSIONNELS, ACTIVITÉS DES INTERMÉDIAIRES DU COMMERCE DE GROS, COMMERCE DE GROS NON SPÉCIALISÉ</t>
  </si>
  <si>
    <t>678844807</t>
  </si>
  <si>
    <t>BP 2659</t>
  </si>
  <si>
    <t>M051317241115U</t>
  </si>
  <si>
    <t>PR S INTERNATIONAL SCHOOL OF BERTOUA ANG</t>
  </si>
  <si>
    <t>695917151</t>
  </si>
  <si>
    <t>BERTOUE1</t>
  </si>
  <si>
    <t>P117512493645U</t>
  </si>
  <si>
    <t>TOULOUBOUEK BAYO EPSE BABAGNACK</t>
  </si>
  <si>
    <t>672115427</t>
  </si>
  <si>
    <t>FACE BIBERON BAR</t>
  </si>
  <si>
    <t>P019717160380H</t>
  </si>
  <si>
    <t>TOUTCHA</t>
  </si>
  <si>
    <t>SOPHIE ADELE FLORE</t>
  </si>
  <si>
    <t>674784831</t>
  </si>
  <si>
    <t>P088612706106J</t>
  </si>
  <si>
    <t>JOVE TSOGO</t>
  </si>
  <si>
    <t>CHARLY CHRISTELLE</t>
  </si>
  <si>
    <t>699043662</t>
  </si>
  <si>
    <t>HEBERGEMENT, RESTAURATION</t>
  </si>
  <si>
    <t>M112116733090P</t>
  </si>
  <si>
    <t>REGAL HOTEL SARL</t>
  </si>
  <si>
    <t>673649901</t>
  </si>
  <si>
    <t>M082417037636M</t>
  </si>
  <si>
    <t>KORHIO NET SARL</t>
  </si>
  <si>
    <t>KOR NET SARL</t>
  </si>
  <si>
    <t>671605435</t>
  </si>
  <si>
    <t>P068516978935C</t>
  </si>
  <si>
    <t>NDUM GASTON EGHADUM</t>
  </si>
  <si>
    <t>P016812518924G</t>
  </si>
  <si>
    <t>692409441</t>
  </si>
  <si>
    <t>P027100436479A</t>
  </si>
  <si>
    <t>NIXCENT DOGUIMA</t>
  </si>
  <si>
    <t>P037516652137R</t>
  </si>
  <si>
    <t>FANJI</t>
  </si>
  <si>
    <t>00237677352461</t>
  </si>
  <si>
    <t>M041000031435B</t>
  </si>
  <si>
    <t>CABINET INGENIEURS ASSOCIES SARL</t>
  </si>
  <si>
    <t>CARREFOUR NLONKAK, A COTE BC PME</t>
  </si>
  <si>
    <t>P069217014565M</t>
  </si>
  <si>
    <t>ANDJIM</t>
  </si>
  <si>
    <t>ROSALIE MABELLE</t>
  </si>
  <si>
    <t>697959570</t>
  </si>
  <si>
    <t>P098318187944Y</t>
  </si>
  <si>
    <t>TEME OUSMANE</t>
  </si>
  <si>
    <t>P057618126319U</t>
  </si>
  <si>
    <t>674 75 03 72</t>
  </si>
  <si>
    <t>HOTEL DU PLATEAU FACE OASIS  H</t>
  </si>
  <si>
    <t>P036012710442A</t>
  </si>
  <si>
    <t>695657947</t>
  </si>
  <si>
    <t>P087000052017G</t>
  </si>
  <si>
    <t>AZANGUE KENFACK</t>
  </si>
  <si>
    <t>P129716957922U</t>
  </si>
  <si>
    <t>00237656850535</t>
  </si>
  <si>
    <t>P028017066316G</t>
  </si>
  <si>
    <t>679867471</t>
  </si>
  <si>
    <t>P110317974090Y</t>
  </si>
  <si>
    <t>Nde Tabela</t>
  </si>
  <si>
    <t>Nicanor Bryan</t>
  </si>
  <si>
    <t>650541496</t>
  </si>
  <si>
    <t>P016818066214N</t>
  </si>
  <si>
    <t>SITCHE</t>
  </si>
  <si>
    <t>00237697959202</t>
  </si>
  <si>
    <t>P016318160642A</t>
  </si>
  <si>
    <t>EWEKE</t>
  </si>
  <si>
    <t>695351186</t>
  </si>
  <si>
    <t>P126112699159Q</t>
  </si>
  <si>
    <t>SINGHA EPSEE MENGAM</t>
  </si>
  <si>
    <t>P016212673906Y</t>
  </si>
  <si>
    <t>P122015561434F</t>
  </si>
  <si>
    <t>NDJOBA EFOUBA VALERY JUSTIN</t>
  </si>
  <si>
    <t>699650257</t>
  </si>
  <si>
    <t>P027115235863M</t>
  </si>
  <si>
    <t>POUAGUEM</t>
  </si>
  <si>
    <t>P015018535492T</t>
  </si>
  <si>
    <t>699429592</t>
  </si>
  <si>
    <t>P018112417831X</t>
  </si>
  <si>
    <t>KOULE MATAKON</t>
  </si>
  <si>
    <t>ETS KOULE MATAKON</t>
  </si>
  <si>
    <t>676947317</t>
  </si>
  <si>
    <t>P019516685144T</t>
  </si>
  <si>
    <t>BOUKAR SIDIK</t>
  </si>
  <si>
    <t>00237699120838</t>
  </si>
  <si>
    <t>P095912494872Q</t>
  </si>
  <si>
    <t>MAFANY MOVELI PETER</t>
  </si>
  <si>
    <t>675636732</t>
  </si>
  <si>
    <t>M121000034451R</t>
  </si>
  <si>
    <t>TOUT POUR MOTO SARL</t>
  </si>
  <si>
    <t>33421606/990027</t>
  </si>
  <si>
    <t>AKWA IMM LITTO LABO</t>
  </si>
  <si>
    <t>DESCENTE VALLE BESSENGUE</t>
  </si>
  <si>
    <t>P017116751259K</t>
  </si>
  <si>
    <t>KENGNE ROSE I</t>
  </si>
  <si>
    <t>00237694974944</t>
  </si>
  <si>
    <t>M099217258046D</t>
  </si>
  <si>
    <t>GSB EXCELLENCE PLUS.</t>
  </si>
  <si>
    <t>699887817</t>
  </si>
  <si>
    <t>P013616918452S</t>
  </si>
  <si>
    <t>EPSE NGONG PAULINE</t>
  </si>
  <si>
    <t>694303311</t>
  </si>
  <si>
    <t>P016611857757J</t>
  </si>
  <si>
    <t>GHOMO MARTINE</t>
  </si>
  <si>
    <t>6 99 74 45 64</t>
  </si>
  <si>
    <t>P018713341475Z</t>
  </si>
  <si>
    <t>MBIAKEU NE TCHUANDJO</t>
  </si>
  <si>
    <t>P079013463151M</t>
  </si>
  <si>
    <t>NJIKAM YOUMIE ZAKARIAHOU</t>
  </si>
  <si>
    <t>659244968</t>
  </si>
  <si>
    <t>P099318560065U</t>
  </si>
  <si>
    <t>00237696361325</t>
  </si>
  <si>
    <t>P018016229384C</t>
  </si>
  <si>
    <t>675973123</t>
  </si>
  <si>
    <t>2ÉME DANGER</t>
  </si>
  <si>
    <t>P126417136757S</t>
  </si>
  <si>
    <t>MAGNE EPSE TAKAM</t>
  </si>
  <si>
    <t>P099716807408K</t>
  </si>
  <si>
    <t>NAWEMBI NZIMEU</t>
  </si>
  <si>
    <t>SONIA STELA</t>
  </si>
  <si>
    <t>00237650552279</t>
  </si>
  <si>
    <t>NDOGPASSI 2 BOCOM</t>
  </si>
  <si>
    <t>P080118533437L</t>
  </si>
  <si>
    <t>BOBBO DAOUDA NANA</t>
  </si>
  <si>
    <t>691703248</t>
  </si>
  <si>
    <t>VERS TEMOINS DE JEHOVA</t>
  </si>
  <si>
    <t>P018512505495P</t>
  </si>
  <si>
    <t>INOUSSI ABDOU AMADOU</t>
  </si>
  <si>
    <t>691275813</t>
  </si>
  <si>
    <t>DERRIERE ECOLE PUBLIQUE DE PONGO</t>
  </si>
  <si>
    <t>P027116994757S</t>
  </si>
  <si>
    <t>UMEADOTA CHIGOZIE PAUL</t>
  </si>
  <si>
    <t>P067516883932S</t>
  </si>
  <si>
    <t>AMBOULE</t>
  </si>
  <si>
    <t>00237694310606</t>
  </si>
  <si>
    <t>VILLAGE BAZAMA</t>
  </si>
  <si>
    <t>P079915288870H</t>
  </si>
  <si>
    <t>THIERRY FAYELL KUOBI</t>
  </si>
  <si>
    <t>6 57 00 87 01</t>
  </si>
  <si>
    <t>P078017320953S</t>
  </si>
  <si>
    <t>SYLVIA NNEKA</t>
  </si>
  <si>
    <t>P099918284395D</t>
  </si>
  <si>
    <t>BANYEB YOUANI PULCHERIE CLEMENCE</t>
  </si>
  <si>
    <t>00237696589696</t>
  </si>
  <si>
    <t>P079418162371C</t>
  </si>
  <si>
    <t>GUECHE</t>
  </si>
  <si>
    <t>CONSTANT RAOULD</t>
  </si>
  <si>
    <t>681910470</t>
  </si>
  <si>
    <t>M012416370019Z</t>
  </si>
  <si>
    <t>2M HEALTH SOLUTION SARL</t>
  </si>
  <si>
    <t>698188415</t>
  </si>
  <si>
    <t>P038917007830A</t>
  </si>
  <si>
    <t>670635538</t>
  </si>
  <si>
    <t>PRESTATIONS SCES/COMMERCE GEN./BTP</t>
  </si>
  <si>
    <t>P017000192475T</t>
  </si>
  <si>
    <t>LINJOUOM AZIZ</t>
  </si>
  <si>
    <t>699240463/676133522</t>
  </si>
  <si>
    <t>P038612736882W</t>
  </si>
  <si>
    <t>TETA MBA</t>
  </si>
  <si>
    <t>695939244</t>
  </si>
  <si>
    <t>P118612499902E</t>
  </si>
  <si>
    <t>M030617261111L</t>
  </si>
  <si>
    <t>EP TCHOUTSI</t>
  </si>
  <si>
    <t>BAFOU TCHOUTSI</t>
  </si>
  <si>
    <t>P068912442390G</t>
  </si>
  <si>
    <t>NWANI CHIJIOKE</t>
  </si>
  <si>
    <t>ETS NWANI CHIJIOKE</t>
  </si>
  <si>
    <t>P016300171482Y</t>
  </si>
  <si>
    <t>TCHINDA Fidele</t>
  </si>
  <si>
    <t>tchinda F.</t>
  </si>
  <si>
    <t>678083238</t>
  </si>
  <si>
    <t>P048517149892D</t>
  </si>
  <si>
    <t>ETENON</t>
  </si>
  <si>
    <t>678808462</t>
  </si>
  <si>
    <t>M070700035122K</t>
  </si>
  <si>
    <t>GIC PRODUCTUNI CENT NDOV</t>
  </si>
  <si>
    <t>GIC PUN</t>
  </si>
  <si>
    <t>P118617436840S</t>
  </si>
  <si>
    <t>00237695108876</t>
  </si>
  <si>
    <t>VERS L'ECOLE MATERNELLE</t>
  </si>
  <si>
    <t>P068314403249N</t>
  </si>
  <si>
    <t>TSATEDEM HERVE</t>
  </si>
  <si>
    <t>P100118414173W</t>
  </si>
  <si>
    <t>ETIMBIL VICKY MARIELLE (ETS ETIMBIL)</t>
  </si>
  <si>
    <t>00237652550057</t>
  </si>
  <si>
    <t>P047618313371P</t>
  </si>
  <si>
    <t>M022316579801G</t>
  </si>
  <si>
    <t>YETGA KOUGOUE LOGISTIQUE ET TRANSPORT</t>
  </si>
  <si>
    <t>P037516623838P</t>
  </si>
  <si>
    <t>DJOYEM</t>
  </si>
  <si>
    <t>DIEUDONNE ''ETS ANCIEN COMBATTANT COMPANY''</t>
  </si>
  <si>
    <t>COLLAGE DE ROUES ET REGARNISSAGE, PRESTATION DE SERVICES, COMMERCE GENERAL, IMPORT-EXPORT</t>
  </si>
  <si>
    <t>00237699819229</t>
  </si>
  <si>
    <t>P038317154988J</t>
  </si>
  <si>
    <t>677098397</t>
  </si>
  <si>
    <t>P068718235191Q</t>
  </si>
  <si>
    <t>ORIGBO CHRISTIANA IJEOMA</t>
  </si>
  <si>
    <t>P016517029511C</t>
  </si>
  <si>
    <t>FONOU EPSE NJIKI</t>
  </si>
  <si>
    <t>JULIENNE BERLINE</t>
  </si>
  <si>
    <t>P119117677165J</t>
  </si>
  <si>
    <t>LAGMAGO PEKAKWE</t>
  </si>
  <si>
    <t>SYLVANIE LAURE</t>
  </si>
  <si>
    <t>P086815422984L</t>
  </si>
  <si>
    <t>MBONDEM</t>
  </si>
  <si>
    <t>LONG-TRAIN</t>
  </si>
  <si>
    <t>P069516916685Z</t>
  </si>
  <si>
    <t>FODOUOP THIERRY DONALD</t>
  </si>
  <si>
    <t>690101848</t>
  </si>
  <si>
    <t>PRESTATIONS DE SERVICES/AUDIOVISUEL</t>
  </si>
  <si>
    <t>M042217297389J</t>
  </si>
  <si>
    <t>SN PRODUCTION SARL</t>
  </si>
  <si>
    <t>SN PROD SARL</t>
  </si>
  <si>
    <t>651989726</t>
  </si>
  <si>
    <t>M112116695740H</t>
  </si>
  <si>
    <t>UNION DES SOCIETES COOPERATIVES AVEC CONSEIL D'ADMINISTRATION DES PRODUCTEURS DE COTON DE KOZA</t>
  </si>
  <si>
    <t>002376686071199</t>
  </si>
  <si>
    <t>P017112313074D</t>
  </si>
  <si>
    <t>HAYATOU GARGAHAY</t>
  </si>
  <si>
    <t>HAYATOU GARGA</t>
  </si>
  <si>
    <t>699882026</t>
  </si>
  <si>
    <t>A COTE T, MARGO</t>
  </si>
  <si>
    <t>P110016982164B</t>
  </si>
  <si>
    <t>688866141</t>
  </si>
  <si>
    <t>M042417008901W</t>
  </si>
  <si>
    <t>SUCCESSION MOUCHIPOU SOULE</t>
  </si>
  <si>
    <t>SUCC MOUCHIPOU S</t>
  </si>
  <si>
    <t>697117446</t>
  </si>
  <si>
    <t>P057816415868W</t>
  </si>
  <si>
    <t>ATSOUPTENOH</t>
  </si>
  <si>
    <t>695925040</t>
  </si>
  <si>
    <t>P097312707099Q</t>
  </si>
  <si>
    <t>TIOBOU PIEBA INNOCENT</t>
  </si>
  <si>
    <t>692203226</t>
  </si>
  <si>
    <t>BAMENDOU II</t>
  </si>
  <si>
    <t>P119012636140N</t>
  </si>
  <si>
    <t>MBA WAFFO CHRISTIAN BRICE</t>
  </si>
  <si>
    <t>(ETS WAFFO CHRISTIAN)</t>
  </si>
  <si>
    <t>673394487</t>
  </si>
  <si>
    <t>P107016721816N</t>
  </si>
  <si>
    <t>NOSTOUAN MOUDOU GERMAINE</t>
  </si>
  <si>
    <t>237696035075</t>
  </si>
  <si>
    <t>P019316106292P</t>
  </si>
  <si>
    <t>00237673924375</t>
  </si>
  <si>
    <t>P096700075336T</t>
  </si>
  <si>
    <t>BELECK A BETCHEM</t>
  </si>
  <si>
    <t>ETS BELECK A BETCHEM</t>
  </si>
  <si>
    <t>679872624</t>
  </si>
  <si>
    <t>AXE NEXTTEL</t>
  </si>
  <si>
    <t>P069918103698T</t>
  </si>
  <si>
    <t>OKORO JOHN IKECHUKWU</t>
  </si>
  <si>
    <t>P080012756546Z</t>
  </si>
  <si>
    <t>P019016223490U</t>
  </si>
  <si>
    <t>SAFIATOU BOUHARI</t>
  </si>
  <si>
    <t>690203029</t>
  </si>
  <si>
    <t>P037918158669A</t>
  </si>
  <si>
    <t>KUMAR DINESH</t>
  </si>
  <si>
    <t>OPTIQUE - OPTOMÉTRIE - AUDIOPROTHÈSE</t>
  </si>
  <si>
    <t>M101612577515J</t>
  </si>
  <si>
    <t>STE SOS VISION SARL</t>
  </si>
  <si>
    <t>ROND POINT LAUREAT A COTE DE AFRILAND</t>
  </si>
  <si>
    <t>P118212414713E</t>
  </si>
  <si>
    <t>MVUH NJAYOU JEREMIE</t>
  </si>
  <si>
    <t>654294954</t>
  </si>
  <si>
    <t>M082416987676J</t>
  </si>
  <si>
    <t>GBX CAMEROON SARL</t>
  </si>
  <si>
    <t>Importation l'exportation distribution commercialisation et le négoce du sucre</t>
  </si>
  <si>
    <t>671599464</t>
  </si>
  <si>
    <t>À CÔTÉ DE LA GENDARMERIE</t>
  </si>
  <si>
    <t>P017700434045Z</t>
  </si>
  <si>
    <t>AYEP epse ABANDA PASCALINE</t>
  </si>
  <si>
    <t>ETS AYEP</t>
  </si>
  <si>
    <t>674 05 14 01</t>
  </si>
  <si>
    <t>CENTRE-COMMERCIAL</t>
  </si>
  <si>
    <t>P096017974226L</t>
  </si>
  <si>
    <t>ROMAIN PAUL</t>
  </si>
  <si>
    <t>P099417882137X</t>
  </si>
  <si>
    <t>698228899</t>
  </si>
  <si>
    <t>P086918467506B</t>
  </si>
  <si>
    <t>SOUOP TAGNE</t>
  </si>
  <si>
    <t>675280056</t>
  </si>
  <si>
    <t>P058117116970J</t>
  </si>
  <si>
    <t>ABONGWI FUH</t>
  </si>
  <si>
    <t>666377667</t>
  </si>
  <si>
    <t>P016212696427G</t>
  </si>
  <si>
    <t>AHMADOU TADJANI</t>
  </si>
  <si>
    <t>ETS AHMADOU TADJANI</t>
  </si>
  <si>
    <t>664530050</t>
  </si>
  <si>
    <t>P122015310536T</t>
  </si>
  <si>
    <t>AHMET ABBA OUMAR</t>
  </si>
  <si>
    <t>95242787</t>
  </si>
  <si>
    <t>MARCHE CENTRAL BD 119</t>
  </si>
  <si>
    <t>P089016243724D</t>
  </si>
  <si>
    <t>DJOUFACK MAZEUTEM</t>
  </si>
  <si>
    <t>ARNELLE DIANE</t>
  </si>
  <si>
    <t>655037084</t>
  </si>
  <si>
    <t>P120516754204A</t>
  </si>
  <si>
    <t>KOTCHOUBOU</t>
  </si>
  <si>
    <t>GAMALA</t>
  </si>
  <si>
    <t>00237765785654</t>
  </si>
  <si>
    <t>P018116282847W</t>
  </si>
  <si>
    <t>00237695420682</t>
  </si>
  <si>
    <t>P058200353904P</t>
  </si>
  <si>
    <t>ARRAH NTAW EPSE NANA VIVIAN ETA</t>
  </si>
  <si>
    <t>675092706</t>
  </si>
  <si>
    <t>P068500579000Z</t>
  </si>
  <si>
    <t>TIMBU</t>
  </si>
  <si>
    <t>678063199</t>
  </si>
  <si>
    <t>P018715252952H</t>
  </si>
  <si>
    <t>EPETET EPOUSE SMARTH MASSONG</t>
  </si>
  <si>
    <t>699439801</t>
  </si>
  <si>
    <t>P018312569242D</t>
  </si>
  <si>
    <t>TOM ALLAWANE</t>
  </si>
  <si>
    <t>ETS TOM ALLAWANE</t>
  </si>
  <si>
    <t>674307000</t>
  </si>
  <si>
    <t>P016500483868M</t>
  </si>
  <si>
    <t>TCHINDA PAUL DENIS</t>
  </si>
  <si>
    <t>677819521</t>
  </si>
  <si>
    <t>P106814619812A</t>
  </si>
  <si>
    <t>KAPTUE SANDO</t>
  </si>
  <si>
    <t>681026667</t>
  </si>
  <si>
    <t>P059117844960A</t>
  </si>
  <si>
    <t>CLAUDI SIAR ORU</t>
  </si>
  <si>
    <t>675757133</t>
  </si>
  <si>
    <t>QUARTIER NKELENG</t>
  </si>
  <si>
    <t>P028013901712T</t>
  </si>
  <si>
    <t>MVUH POUANDINCHOUT PIERRE DESIRE</t>
  </si>
  <si>
    <t>699193507</t>
  </si>
  <si>
    <t>VILLAGE OKONG MA'AN</t>
  </si>
  <si>
    <t>M072315975882Z</t>
  </si>
  <si>
    <t>CARGO LOGISTICS WORLDWIDE</t>
  </si>
  <si>
    <t>LE TRANSPORT, LOGISTIQUE, TRANSIT, PRESTATIONS DE SERVICES, CONSEILS, TOUTES OPERATIONS MARITIMES</t>
  </si>
  <si>
    <t>00237678 45 14 77</t>
  </si>
  <si>
    <t>P030117165033Y</t>
  </si>
  <si>
    <t>SIEGNONG PEFIENERE</t>
  </si>
  <si>
    <t>YVES MESMER</t>
  </si>
  <si>
    <t>VENTE SON DE MÉLANGE, ŒUF, VENTE DE GAZ DOMESTIQUE, PRESTATION DE SERVICES, COMMERCE GÉNÉRALE</t>
  </si>
  <si>
    <t>670206535</t>
  </si>
  <si>
    <t>DERRIÈRE LA TOTAL DU BAS</t>
  </si>
  <si>
    <t>P068616474143L</t>
  </si>
  <si>
    <t>LADANE MADI</t>
  </si>
  <si>
    <t>P067617112748G</t>
  </si>
  <si>
    <t>YOMEDJIE</t>
  </si>
  <si>
    <t>693902332</t>
  </si>
  <si>
    <t>P039812418617R</t>
  </si>
  <si>
    <t>671034025</t>
  </si>
  <si>
    <t>VENTE BOISSON A</t>
  </si>
  <si>
    <t>P076816090939U</t>
  </si>
  <si>
    <t>ZANG MARGUERITE MARIE</t>
  </si>
  <si>
    <t>683037926</t>
  </si>
  <si>
    <t>P036817048973G</t>
  </si>
  <si>
    <t>TEMKOU</t>
  </si>
  <si>
    <t>ULRICH KABULA</t>
  </si>
  <si>
    <t>656344509</t>
  </si>
  <si>
    <t>P057917094744L</t>
  </si>
  <si>
    <t>MARIANNE DENISE</t>
  </si>
  <si>
    <t>696784029</t>
  </si>
  <si>
    <t>10 ARRET NKOABANG</t>
  </si>
  <si>
    <t>M121012698387K</t>
  </si>
  <si>
    <t>NGOH AND NGOH FARMERS CO-COPERATIVE</t>
  </si>
  <si>
    <t>SOCIETY (NGO F-COOP) LTD</t>
  </si>
  <si>
    <t>P038815978780W</t>
  </si>
  <si>
    <t>KOUMWO FOGUIENG</t>
  </si>
  <si>
    <t>ARISTIDE MILIANE</t>
  </si>
  <si>
    <t>656783801</t>
  </si>
  <si>
    <t>P029416661436Y</t>
  </si>
  <si>
    <t>TCHOFOUO</t>
  </si>
  <si>
    <t>LILIANE IDA</t>
  </si>
  <si>
    <t>00237698953132</t>
  </si>
  <si>
    <t>698953132</t>
  </si>
  <si>
    <t>P028100254116E</t>
  </si>
  <si>
    <t>677137998</t>
  </si>
  <si>
    <t>P107116851733R</t>
  </si>
  <si>
    <t>NGON NDOME</t>
  </si>
  <si>
    <t>IREINE</t>
  </si>
  <si>
    <t>00237650629459</t>
  </si>
  <si>
    <t>M092316252695G</t>
  </si>
  <si>
    <t>AGRICULTEURS SOLUTIONS DE L'EST</t>
  </si>
  <si>
    <t>AGRISOL</t>
  </si>
  <si>
    <t>00237620293447</t>
  </si>
  <si>
    <t>BODOMO BERTOUA I</t>
  </si>
  <si>
    <t>P089017418979W</t>
  </si>
  <si>
    <t>MAKOUGANG EPSE TENE</t>
  </si>
  <si>
    <t>DAMARICE CHRISTELE</t>
  </si>
  <si>
    <t>00237694268587</t>
  </si>
  <si>
    <t>NEGOCES/INTERMEDIATION</t>
  </si>
  <si>
    <t>M022317918220C</t>
  </si>
  <si>
    <t>SANEN-SERVICES MANAGEMENT</t>
  </si>
  <si>
    <t>M011712586164L</t>
  </si>
  <si>
    <t>GRB SERVICES SARL</t>
  </si>
  <si>
    <t>P077317160036N</t>
  </si>
  <si>
    <t>695163542</t>
  </si>
  <si>
    <t>M022014404903A</t>
  </si>
  <si>
    <t>TAFAM INTERNATIONAL GROUP CO LTD</t>
  </si>
  <si>
    <t>T.I.G CO LTD</t>
  </si>
  <si>
    <t>693553904</t>
  </si>
  <si>
    <t>P045200042668D</t>
  </si>
  <si>
    <t>NKOLO SIDONIE</t>
  </si>
  <si>
    <t>692 701 022</t>
  </si>
  <si>
    <t>P010216872704A</t>
  </si>
  <si>
    <t>P069417565848K</t>
  </si>
  <si>
    <t>ORNELLA GAEL</t>
  </si>
  <si>
    <t>00237671185490</t>
  </si>
  <si>
    <t>AGAPÉ</t>
  </si>
  <si>
    <t>P117816479159R</t>
  </si>
  <si>
    <t>BAKAM ÉPOUSE KUATE</t>
  </si>
  <si>
    <t>P108000454220B</t>
  </si>
  <si>
    <t>NDIFO  JOHN</t>
  </si>
  <si>
    <t>99 71 06 45</t>
  </si>
  <si>
    <t>P088715264850R</t>
  </si>
  <si>
    <t>237699067583</t>
  </si>
  <si>
    <t>P018117156677L</t>
  </si>
  <si>
    <t>MAIRAMOU BAKARI</t>
  </si>
  <si>
    <t>697275001</t>
  </si>
  <si>
    <t>P126300409964C</t>
  </si>
  <si>
    <t>PONKA TAMO</t>
  </si>
  <si>
    <t>P097912786914F</t>
  </si>
  <si>
    <t>GUETCHEU</t>
  </si>
  <si>
    <t>PIECES AUTO</t>
  </si>
  <si>
    <t>P048417521241K</t>
  </si>
  <si>
    <t>NGENKOU RIGOBERT</t>
  </si>
  <si>
    <t>002376797377870</t>
  </si>
  <si>
    <t>RUCCOTEL BASSA</t>
  </si>
  <si>
    <t>M082116367251A</t>
  </si>
  <si>
    <t>ELDORADO CANADA CONSULTING VISA ET IMMIGRATION</t>
  </si>
  <si>
    <t>CONSULTATION IMMIGRATION CANADIENNE, PRESTATION DE SERVICES, FORMATION, COMMERCE GENERAL</t>
  </si>
  <si>
    <t>P089318380866U</t>
  </si>
  <si>
    <t>694679767</t>
  </si>
  <si>
    <t>ENSEIGNEMENT UNIVERSITAIRE</t>
  </si>
  <si>
    <t>M071512633267T</t>
  </si>
  <si>
    <t>INSTITUT SUPÉRIEUR POLYTECHNIQUE</t>
  </si>
  <si>
    <t>ISPB</t>
  </si>
  <si>
    <t>QTIER LOUNCO
LIEU DIT BANSOA</t>
  </si>
  <si>
    <t>P077400472294M</t>
  </si>
  <si>
    <t>MAKOUGOUM EPSEE KENFACK</t>
  </si>
  <si>
    <t>CALORINE JULIETTE</t>
  </si>
  <si>
    <t>659292523</t>
  </si>
  <si>
    <t>M032416617180J</t>
  </si>
  <si>
    <t>ZION FAMILY HOME FOUNDATION</t>
  </si>
  <si>
    <t>ZFH</t>
  </si>
  <si>
    <t>00237677618128</t>
  </si>
  <si>
    <t>M102316345461D</t>
  </si>
  <si>
    <t>ETS CORPORATION.</t>
  </si>
  <si>
    <t>OPÉRATIONS IMMOBILIÈRES, AGRICULTURE ET ÉLEVAGE, PRESTATION DE SERVICES, COMMERCE IMPORT-EXPORT.</t>
  </si>
  <si>
    <t>00237652796253</t>
  </si>
  <si>
    <t>HATE ROUTIÈRE SOUZA</t>
  </si>
  <si>
    <t>P119016580407N</t>
  </si>
  <si>
    <t>00237675369290</t>
  </si>
  <si>
    <t>M111200043876A</t>
  </si>
  <si>
    <t>UNIVERSAL BUSINESS AND TOUR SARL</t>
  </si>
  <si>
    <t>UNIVERSAL BUSINESS A</t>
  </si>
  <si>
    <t>233 420 705</t>
  </si>
  <si>
    <t>P087216231458Q</t>
  </si>
  <si>
    <t>SIMO SIDJOU EPSE KEMEGNE</t>
  </si>
  <si>
    <t>6777222000..</t>
  </si>
  <si>
    <t>PINGROUNG</t>
  </si>
  <si>
    <t>P039617732474P</t>
  </si>
  <si>
    <t>BELARIUS NUWUN</t>
  </si>
  <si>
    <t>00237233451759</t>
  </si>
  <si>
    <t>PINGROUND</t>
  </si>
  <si>
    <t>P098416629594P</t>
  </si>
  <si>
    <t>YANNIC BENJAMIN</t>
  </si>
  <si>
    <t>00237675331243</t>
  </si>
  <si>
    <t>P038816712143U</t>
  </si>
  <si>
    <t>00237673131258</t>
  </si>
  <si>
    <t>CARREFOUR MBALNGONG</t>
  </si>
  <si>
    <t>P040516020243Y</t>
  </si>
  <si>
    <t>SA'A FODOP</t>
  </si>
  <si>
    <t>YANIS LEBON</t>
  </si>
  <si>
    <t>692520767</t>
  </si>
  <si>
    <t>CONTROLEUR COMPTABILITE MATIERE</t>
  </si>
  <si>
    <t>P047912896734L</t>
  </si>
  <si>
    <t>MBOLO OTABELA SUZANNE BERTILLE</t>
  </si>
  <si>
    <t>679655932</t>
  </si>
  <si>
    <t>M111816184777C</t>
  </si>
  <si>
    <t>CHRIST THE KING BILINGUAL NURSERY AND PRIMARY SCHOOL</t>
  </si>
  <si>
    <t>674819514</t>
  </si>
  <si>
    <t>P087218432728X</t>
  </si>
  <si>
    <t>ADAMU KIKA</t>
  </si>
  <si>
    <t>+000(237)675735536</t>
  </si>
  <si>
    <t>P016217231785E</t>
  </si>
  <si>
    <t>696303420</t>
  </si>
  <si>
    <t>NEW-TORNW</t>
  </si>
  <si>
    <t>M012317808684R</t>
  </si>
  <si>
    <t>NIKITA (N.K) SARL</t>
  </si>
  <si>
    <t>IMPORT/EXPORT-COMMERCE GENERAL-REPRESENTATION-PRESTATIONS DE SERVICES</t>
  </si>
  <si>
    <t>P126718288400R</t>
  </si>
  <si>
    <t>BIAKEU</t>
  </si>
  <si>
    <t>6543748889</t>
  </si>
  <si>
    <t>COIFFURE, VBA</t>
  </si>
  <si>
    <t>P068617525998X</t>
  </si>
  <si>
    <t>BAMAGNA CYRILLE FABRICE</t>
  </si>
  <si>
    <t>00237699670393</t>
  </si>
  <si>
    <t>P097918683241X</t>
  </si>
  <si>
    <t>IYANGA-MOUNDJELI</t>
  </si>
  <si>
    <t>Serges</t>
  </si>
  <si>
    <t>P108318004107J</t>
  </si>
  <si>
    <t>DEFFO NGOKO</t>
  </si>
  <si>
    <t>P118812416903K</t>
  </si>
  <si>
    <t>MBOUKEU KAZE AMED</t>
  </si>
  <si>
    <t>681224889</t>
  </si>
  <si>
    <t>P014914407097U</t>
  </si>
  <si>
    <t>673886890</t>
  </si>
  <si>
    <t>P069816217485L</t>
  </si>
  <si>
    <t>NDJIMA</t>
  </si>
  <si>
    <t>HERMAN ROMÉO</t>
  </si>
  <si>
    <t>677214012</t>
  </si>
  <si>
    <t>REPATEUR DE TELEPHONE</t>
  </si>
  <si>
    <t>P089416680655S</t>
  </si>
  <si>
    <t>POKAHA KOUANANG</t>
  </si>
  <si>
    <t>699134548</t>
  </si>
  <si>
    <t>P017817157866Z</t>
  </si>
  <si>
    <t>MOUGNOKON</t>
  </si>
  <si>
    <t>675365573</t>
  </si>
  <si>
    <t>P118612673905U</t>
  </si>
  <si>
    <t>DJILO LETCHEPAP</t>
  </si>
  <si>
    <t>ERNEST JOELLE</t>
  </si>
  <si>
    <t>677321761</t>
  </si>
  <si>
    <t>NGOUANG LIEU DIT A COTE DU MÉLANGEUR</t>
  </si>
  <si>
    <t>VENTE DES PIECES DETAICHEES</t>
  </si>
  <si>
    <t>P019117848425X</t>
  </si>
  <si>
    <t>DAOUDA MOHAMET</t>
  </si>
  <si>
    <t>698778085</t>
  </si>
  <si>
    <t>P019318443080J</t>
  </si>
  <si>
    <t>NGAMBOU EPSE ZOGNING</t>
  </si>
  <si>
    <t>MARTINE NOEL</t>
  </si>
  <si>
    <t>P075712218534D</t>
  </si>
  <si>
    <t>KINYO FANY</t>
  </si>
  <si>
    <t>677577950</t>
  </si>
  <si>
    <t>APRES LE 2e DOS D'ANNE</t>
  </si>
  <si>
    <t>P028716118488C</t>
  </si>
  <si>
    <t>WOUMBA MIKAM</t>
  </si>
  <si>
    <t>STEPHAN HERMAN</t>
  </si>
  <si>
    <t>699888534</t>
  </si>
  <si>
    <t>MENUISERIE/SCILLERIE</t>
  </si>
  <si>
    <t>M020500018420W</t>
  </si>
  <si>
    <t>BUSINESS &amp; TRADING COMPANY SARL</t>
  </si>
  <si>
    <t>699682794/699682794/699147081</t>
  </si>
  <si>
    <t>A LA SORTIE VERS OYACK</t>
  </si>
  <si>
    <t>P127312520325F</t>
  </si>
  <si>
    <t>TCHETEU BEATRICE JUNIOR</t>
  </si>
  <si>
    <t>ETS TCHETEU BEATRICE JUNIOR</t>
  </si>
  <si>
    <t>675198125</t>
  </si>
  <si>
    <t>P127318477554H</t>
  </si>
  <si>
    <t>VALENTIN ON</t>
  </si>
  <si>
    <t>652374806</t>
  </si>
  <si>
    <t>P108200530758Y</t>
  </si>
  <si>
    <t>NGUENGOUE</t>
  </si>
  <si>
    <t>676897657</t>
  </si>
  <si>
    <t>P088818458884W</t>
  </si>
  <si>
    <t>MADELEINE FLORIDE</t>
  </si>
  <si>
    <t>P014516722374B</t>
  </si>
  <si>
    <t>TATCHOM KOUNTCHOU</t>
  </si>
  <si>
    <t>00237674155535</t>
  </si>
  <si>
    <t>BP 08 YDE</t>
  </si>
  <si>
    <t>Conseils/ps/commerce general</t>
  </si>
  <si>
    <t>M022317976539F</t>
  </si>
  <si>
    <t>CEB CONSULTING SARL</t>
  </si>
  <si>
    <t>693332109</t>
  </si>
  <si>
    <t>P098616308097L</t>
  </si>
  <si>
    <t>00237678463925</t>
  </si>
  <si>
    <t>P017500394795G</t>
  </si>
  <si>
    <t>GASANA  FELICIEN</t>
  </si>
  <si>
    <t>677-38-48-78</t>
  </si>
  <si>
    <t>P050117893934S</t>
  </si>
  <si>
    <t>NABIYOU</t>
  </si>
  <si>
    <t>P019617484054K</t>
  </si>
  <si>
    <t>MAHAMADOU AHMET</t>
  </si>
  <si>
    <t>00237694664199</t>
  </si>
  <si>
    <t>P077900450676Q</t>
  </si>
  <si>
    <t>DJOKO SIDOINE</t>
  </si>
  <si>
    <t>699765917</t>
  </si>
  <si>
    <t>PRESTATION DE SERVICES-LIVRAISON ADMINISTRATIVE</t>
  </si>
  <si>
    <t>P058512748467C</t>
  </si>
  <si>
    <t>CHOUANGA KAMENI SERGE</t>
  </si>
  <si>
    <t>ETS SERGE ET FRERES</t>
  </si>
  <si>
    <t>P037718560636F</t>
  </si>
  <si>
    <t>RAPHAEL CHARLES</t>
  </si>
  <si>
    <t>M019717253166S</t>
  </si>
  <si>
    <t>GS MBOKEVU</t>
  </si>
  <si>
    <t>MBOKEVU</t>
  </si>
  <si>
    <t>BBUSINESS</t>
  </si>
  <si>
    <t>P089817198430X</t>
  </si>
  <si>
    <t>VINCENT UNAH</t>
  </si>
  <si>
    <t>671660532</t>
  </si>
  <si>
    <t>P109317147203K</t>
  </si>
  <si>
    <t>TAGODJIEU</t>
  </si>
  <si>
    <t>651693044</t>
  </si>
  <si>
    <t>P076712416772M</t>
  </si>
  <si>
    <t>LEH SAMUEL SALLE</t>
  </si>
  <si>
    <t>691020054</t>
  </si>
  <si>
    <t>MOABI</t>
  </si>
  <si>
    <t>M022416448630U</t>
  </si>
  <si>
    <t>237 MAX SARL</t>
  </si>
  <si>
    <t>699517942</t>
  </si>
  <si>
    <t>P017412632028D</t>
  </si>
  <si>
    <t>GNIADAK</t>
  </si>
  <si>
    <t>677490320</t>
  </si>
  <si>
    <t>DERRIÈRE HÔTEL DES FINANCES</t>
  </si>
  <si>
    <t>P039315987522R</t>
  </si>
  <si>
    <t>WANG SISI</t>
  </si>
  <si>
    <t>M120000011561H</t>
  </si>
  <si>
    <t>STE CASSUR SARL</t>
  </si>
  <si>
    <t>CASSUR SARL</t>
  </si>
  <si>
    <t>699932527</t>
  </si>
  <si>
    <t>P089415075437C</t>
  </si>
  <si>
    <t>DEIBOU</t>
  </si>
  <si>
    <t>676 12 82 72</t>
  </si>
  <si>
    <t>P027700189733R</t>
  </si>
  <si>
    <t>GUEYA RACHEL</t>
  </si>
  <si>
    <t>699 27 06 02</t>
  </si>
  <si>
    <t>FACE COLLEGE NKUIMY</t>
  </si>
  <si>
    <t>P107316071138Z</t>
  </si>
  <si>
    <t>METAGNE EPSE SIMO</t>
  </si>
  <si>
    <t>863738838</t>
  </si>
  <si>
    <t>P019417067873P</t>
  </si>
  <si>
    <t>P036816236376Q</t>
  </si>
  <si>
    <t>TOZZI GORDON YOBA</t>
  </si>
  <si>
    <t>00237100000114</t>
  </si>
  <si>
    <t>P117500523544R</t>
  </si>
  <si>
    <t>MBANG EKOMAN</t>
  </si>
  <si>
    <t>JEAN MARC DORIAN</t>
  </si>
  <si>
    <t>655706818</t>
  </si>
  <si>
    <t>P060217122370S</t>
  </si>
  <si>
    <t>KWASI HIRAM KWABENA</t>
  </si>
  <si>
    <t>673133451</t>
  </si>
  <si>
    <t>P079916810876W</t>
  </si>
  <si>
    <t>NANSU FOTSING</t>
  </si>
  <si>
    <t>DELAVIGNE</t>
  </si>
  <si>
    <t>00237695497552</t>
  </si>
  <si>
    <t>P108017659513L</t>
  </si>
  <si>
    <t>ATEBA EPSE ELOUNDOU</t>
  </si>
  <si>
    <t>SARAH THERESE AJESSA</t>
  </si>
  <si>
    <t>P058112482754D</t>
  </si>
  <si>
    <t>TATISSONG MAURICE DONATIEN</t>
  </si>
  <si>
    <t>77 02 11 16</t>
  </si>
  <si>
    <t>PRESTATIONS DE SERVICES / COMMERCE GENERAL /BTP</t>
  </si>
  <si>
    <t>P108218053237D</t>
  </si>
  <si>
    <t>KINGUE SADRACK</t>
  </si>
  <si>
    <t>( ETS CAMSER ( CAMEROUN SERVICES )</t>
  </si>
  <si>
    <t>679968314</t>
  </si>
  <si>
    <t>P097917335038R</t>
  </si>
  <si>
    <t>HANKOUA MOTHO</t>
  </si>
  <si>
    <t>675159199</t>
  </si>
  <si>
    <t>M062416879745N</t>
  </si>
  <si>
    <t>GROUPE CGAN</t>
  </si>
  <si>
    <t>695234068</t>
  </si>
  <si>
    <t>P027512469461G</t>
  </si>
  <si>
    <t>TCHUIPET TCHINGUE</t>
  </si>
  <si>
    <t>P086323565689D</t>
  </si>
  <si>
    <t>SANDJONG EPSEE NJABANG</t>
  </si>
  <si>
    <t>675168370</t>
  </si>
  <si>
    <t>P047716617547W</t>
  </si>
  <si>
    <t>NJIKAM BRIGITTE NTOUMBOU</t>
  </si>
  <si>
    <t>P087918181739G</t>
  </si>
  <si>
    <t>ANEKE NICHOLAS</t>
  </si>
  <si>
    <t>00237677024679</t>
  </si>
  <si>
    <t>P039216614913Y</t>
  </si>
  <si>
    <t>ABECK</t>
  </si>
  <si>
    <t>MARGERETTE</t>
  </si>
  <si>
    <t>P015016465612H</t>
  </si>
  <si>
    <t>KANDE</t>
  </si>
  <si>
    <t>MOSQUEE PRINCIPALE SODECOTON</t>
  </si>
  <si>
    <t>P099918191190C</t>
  </si>
  <si>
    <t>ESSOH SANGUEN</t>
  </si>
  <si>
    <t>M012014367736S</t>
  </si>
  <si>
    <t>CAMEROON BUSINESS &amp; DEVELOP. AGENCY SARL</t>
  </si>
  <si>
    <t>653860258</t>
  </si>
  <si>
    <t>FLAMENCO CARREFOUR</t>
  </si>
  <si>
    <t>VENTE DE PRODUIT PETROLIER ET ACCESSOIRES</t>
  </si>
  <si>
    <t>M022416411471E</t>
  </si>
  <si>
    <t>DANTHEO</t>
  </si>
  <si>
    <t>00237696060814</t>
  </si>
  <si>
    <t>P119114404283A</t>
  </si>
  <si>
    <t>KAAMDJOM FOTSO</t>
  </si>
  <si>
    <t>243757020</t>
  </si>
  <si>
    <t>P017416620177U</t>
  </si>
  <si>
    <t>ANTAR HAROUNA</t>
  </si>
  <si>
    <t>00237697724720</t>
  </si>
  <si>
    <t>MARCHE CENTRAL BD163</t>
  </si>
  <si>
    <t>P068417574541S</t>
  </si>
  <si>
    <t>MOUMI CLAUDE FRANCOIS</t>
  </si>
  <si>
    <t>00237691370742/677210920</t>
  </si>
  <si>
    <t>P036012702451L</t>
  </si>
  <si>
    <t>CALIXTE IDA PENDA</t>
  </si>
  <si>
    <t>M011817254313D</t>
  </si>
  <si>
    <t>E PR LA VALEUR DIVINE NYOMO</t>
  </si>
  <si>
    <t>P108112680026C</t>
  </si>
  <si>
    <t>DJANGANG MACHER DORETIE</t>
  </si>
  <si>
    <t>674046467</t>
  </si>
  <si>
    <t>P058517756652R</t>
  </si>
  <si>
    <t>KPOUPIEKOUE FOKO NLOUDI</t>
  </si>
  <si>
    <t>ETS HONORABLE ET FILS</t>
  </si>
  <si>
    <t>COMMERCE GENERAL, VENTES DE VEHICULE D'OCCASION, IMPORT EXPORT</t>
  </si>
  <si>
    <t>620 941 970</t>
  </si>
  <si>
    <t>BONAMOUSSADI CHEVAL BLANC PANAMERA</t>
  </si>
  <si>
    <t>P088016613864C</t>
  </si>
  <si>
    <t>ASSOMO TEUBO EPSE TEUDJIO</t>
  </si>
  <si>
    <t>NATHALIE CARINE</t>
  </si>
  <si>
    <t>M032318071411Z</t>
  </si>
  <si>
    <t>LA FONTAINE DE MOUN-KAM SARL</t>
  </si>
  <si>
    <t>LAFOMOKA SARL</t>
  </si>
  <si>
    <t>696496440</t>
  </si>
  <si>
    <t>P097116781871M</t>
  </si>
  <si>
    <t>TCHABOK WOUKOUASSI</t>
  </si>
  <si>
    <t>00237696110753</t>
  </si>
  <si>
    <t>P089918002250K</t>
  </si>
  <si>
    <t>FOKOU TCHINDA</t>
  </si>
  <si>
    <t>M039600002678Q</t>
  </si>
  <si>
    <t>CEMBUC CAMEROUN</t>
  </si>
  <si>
    <t>JEWELLERIES/DOCUMENTATION</t>
  </si>
  <si>
    <t>P028312411262T</t>
  </si>
  <si>
    <t>EWANG NGOLE</t>
  </si>
  <si>
    <t>677374648</t>
  </si>
  <si>
    <t>P119117110998P</t>
  </si>
  <si>
    <t>SIMO TCHUENTE</t>
  </si>
  <si>
    <t>673805353</t>
  </si>
  <si>
    <t>BAYANGAM-PAYAGE</t>
  </si>
  <si>
    <t>P118312374881H</t>
  </si>
  <si>
    <t>TCHOTCHOUA</t>
  </si>
  <si>
    <t>HERVE MITTERAND</t>
  </si>
  <si>
    <t>698220346</t>
  </si>
  <si>
    <t>P117217106997B</t>
  </si>
  <si>
    <t>LALA VIVIENNE</t>
  </si>
  <si>
    <t>681842945</t>
  </si>
  <si>
    <t>P064616361403M</t>
  </si>
  <si>
    <t>NOUDOP</t>
  </si>
  <si>
    <t>00237660021102</t>
  </si>
  <si>
    <t>P047016026182B</t>
  </si>
  <si>
    <t>VALENTINE BONGADO</t>
  </si>
  <si>
    <t>675366972</t>
  </si>
  <si>
    <t>P105317887514W</t>
  </si>
  <si>
    <t>PUIS TATAH</t>
  </si>
  <si>
    <t>00237694345270</t>
  </si>
  <si>
    <t>P119314550885F</t>
  </si>
  <si>
    <t>AGNES STEPHANE</t>
  </si>
  <si>
    <t>P106216980620C</t>
  </si>
  <si>
    <t>COLLAY-RAFFIER</t>
  </si>
  <si>
    <t>BRUNO RENE JEAN</t>
  </si>
  <si>
    <t>LAISENE LAON</t>
  </si>
  <si>
    <t>COMPIÈGNE</t>
  </si>
  <si>
    <t>M082316014685H</t>
  </si>
  <si>
    <t>RCA GROUPE SARL</t>
  </si>
  <si>
    <t>P117818288485C</t>
  </si>
  <si>
    <t>TCHAYEP</t>
  </si>
  <si>
    <t>MRLYSE</t>
  </si>
  <si>
    <t>ECOLE ESPOIR</t>
  </si>
  <si>
    <t>P017117099099W</t>
  </si>
  <si>
    <t>METOUKAM EPSE DENGANG</t>
  </si>
  <si>
    <t>00237655214648</t>
  </si>
  <si>
    <t>QUARTIER N1</t>
  </si>
  <si>
    <t>P087818514969P</t>
  </si>
  <si>
    <t>FOMBU MBUNYAM</t>
  </si>
  <si>
    <t>00237677724795</t>
  </si>
  <si>
    <t>P106915199819X</t>
  </si>
  <si>
    <t>NGUETSOP TSOBENG EPSE NGUEMO</t>
  </si>
  <si>
    <t>690040340</t>
  </si>
  <si>
    <t>P085412288279H</t>
  </si>
  <si>
    <t>NGONO MARIE MADELEINE</t>
  </si>
  <si>
    <t>ETS NGONO MARIE MADELEINE</t>
  </si>
  <si>
    <t>677 49 97 56</t>
  </si>
  <si>
    <t>P028017876210M</t>
  </si>
  <si>
    <t>652797900</t>
  </si>
  <si>
    <t>COMM.GL./PRESTATION DE SVCES.</t>
  </si>
  <si>
    <t>M021812679398H</t>
  </si>
  <si>
    <t>FUTURIX SARL</t>
  </si>
  <si>
    <t>P085700145003H</t>
  </si>
  <si>
    <t>NGOUMDJE TONO</t>
  </si>
  <si>
    <t>M062318486775Y</t>
  </si>
  <si>
    <t>ETS BEDEL &amp; FILS</t>
  </si>
  <si>
    <t>VENTE PIECES VELO</t>
  </si>
  <si>
    <t>P058612568019C</t>
  </si>
  <si>
    <t>NGOUANET MBAH JANVIER</t>
  </si>
  <si>
    <t>678196828</t>
  </si>
  <si>
    <t>FACE DGENERAL VOYAGES</t>
  </si>
  <si>
    <t>P066600203333P</t>
  </si>
  <si>
    <t>TCHOUANKAM Thomas</t>
  </si>
  <si>
    <t>697720102</t>
  </si>
  <si>
    <t>BOUTIQUES ORANGE MONEY</t>
  </si>
  <si>
    <t>P038312639415E</t>
  </si>
  <si>
    <t>LILIANNE HERMINE</t>
  </si>
  <si>
    <t>CENTRE DE SOINS</t>
  </si>
  <si>
    <t>P065400130826K</t>
  </si>
  <si>
    <t>P039217065165X</t>
  </si>
  <si>
    <t>MASUWEH TEGONG</t>
  </si>
  <si>
    <t>699020843</t>
  </si>
  <si>
    <t>IMPORT EXPORT ET TRANSPORT</t>
  </si>
  <si>
    <t>M092116432658E</t>
  </si>
  <si>
    <t>TRADING LOGISTICS AND COMMODITIES INVEST SARL PLURIPERSONNELLE</t>
  </si>
  <si>
    <t>TLC INVEST SARL P</t>
  </si>
  <si>
    <t>P010516972127T</t>
  </si>
  <si>
    <t>AKENGFIRI</t>
  </si>
  <si>
    <t>STACY BIH FORBANGO</t>
  </si>
  <si>
    <t>M021712602830H</t>
  </si>
  <si>
    <t>DOF INTERNATIONALDOF</t>
  </si>
  <si>
    <t>DOF INTERNATIONAL</t>
  </si>
  <si>
    <t>694235792</t>
  </si>
  <si>
    <t>P059717036946Q</t>
  </si>
  <si>
    <t>BEN ALI YOUSSOUF</t>
  </si>
  <si>
    <t>694785948</t>
  </si>
  <si>
    <t>P109316680684E</t>
  </si>
  <si>
    <t>FOE SIMA</t>
  </si>
  <si>
    <t>00237655678331</t>
  </si>
  <si>
    <t>P028116757638N</t>
  </si>
  <si>
    <t>NGOUNOU FOGUE</t>
  </si>
  <si>
    <t>00237695435389</t>
  </si>
  <si>
    <t>P118316128597Q</t>
  </si>
  <si>
    <t>MICHELLE CAROLLE</t>
  </si>
  <si>
    <t>650000658</t>
  </si>
  <si>
    <t>HABILLEMENT,CHAMPS COULOIR ENTRE LE BOX 1 ET LE 22,BOX 16</t>
  </si>
  <si>
    <t>P013412632991C</t>
  </si>
  <si>
    <t>MAFOCHE BERNADETTE</t>
  </si>
  <si>
    <t>699208514</t>
  </si>
  <si>
    <t>CPT I 18</t>
  </si>
  <si>
    <t>P128117071854D</t>
  </si>
  <si>
    <t>DJATSA ELEONORE</t>
  </si>
  <si>
    <t>+237 74732008</t>
  </si>
  <si>
    <t>AMEUBLEMENT ET DÉCORATION INTÉRIEURE</t>
  </si>
  <si>
    <t>P118118098390P</t>
  </si>
  <si>
    <t>SIMO EPSE NENKAM KAMNING</t>
  </si>
  <si>
    <t>ELISABETH CATHY</t>
  </si>
  <si>
    <t>00237699814711</t>
  </si>
  <si>
    <t>CARREFOUR ENTRÉE LYCÉE</t>
  </si>
  <si>
    <t>P107317939551X</t>
  </si>
  <si>
    <t>DIOMIAN</t>
  </si>
  <si>
    <t>ORANGE MONEY ET MTN MONEY</t>
  </si>
  <si>
    <t>P020016426184H</t>
  </si>
  <si>
    <t>MOUTAWAKILOU</t>
  </si>
  <si>
    <t>AL- HASSAN</t>
  </si>
  <si>
    <t>00237682871887</t>
  </si>
  <si>
    <t>P088516665100T</t>
  </si>
  <si>
    <t>00237612072023</t>
  </si>
  <si>
    <t>VENTE COURANT ELEC</t>
  </si>
  <si>
    <t>P129417187139H</t>
  </si>
  <si>
    <t>MOHAMADOU SIDDIKI.</t>
  </si>
  <si>
    <t>697350164</t>
  </si>
  <si>
    <t>BROCANTE-PREST/SCES-CCE/GL</t>
  </si>
  <si>
    <t>P018112496275S</t>
  </si>
  <si>
    <t>KAMATOU MOISE ALAIN</t>
  </si>
  <si>
    <t>ETS KAMATOU</t>
  </si>
  <si>
    <t>675247856</t>
  </si>
  <si>
    <t>P037016298774K</t>
  </si>
  <si>
    <t>ROSE CAROLINE</t>
  </si>
  <si>
    <t>696125870</t>
  </si>
  <si>
    <t>BITJOCKA</t>
  </si>
  <si>
    <t>PRESTATION SCES/ ACHAT/VENTE</t>
  </si>
  <si>
    <t>P087012748025Y</t>
  </si>
  <si>
    <t>NDOTE VERONIQUE</t>
  </si>
  <si>
    <t>ETS VERA SERVICES</t>
  </si>
  <si>
    <t>677552521</t>
  </si>
  <si>
    <t>P015516625527C</t>
  </si>
  <si>
    <t>MALIKI MANDAFKA</t>
  </si>
  <si>
    <t>00237698520505</t>
  </si>
  <si>
    <t>P117013862757W</t>
  </si>
  <si>
    <t>OUSMAILA BAKO</t>
  </si>
  <si>
    <t>694473301</t>
  </si>
  <si>
    <t>P015916200030A</t>
  </si>
  <si>
    <t>YAOUBA MAZOU</t>
  </si>
  <si>
    <t>P060117596313F</t>
  </si>
  <si>
    <t>HOLLANDELE CHANCELE</t>
  </si>
  <si>
    <t>00237650618051</t>
  </si>
  <si>
    <t>PROVIDER</t>
  </si>
  <si>
    <t>M100500024388D</t>
  </si>
  <si>
    <t>GELODIA SARL</t>
  </si>
  <si>
    <t>94030448/33064059</t>
  </si>
  <si>
    <t>MENANICIEN</t>
  </si>
  <si>
    <t>M091516711846Z</t>
  </si>
  <si>
    <t>QUALITY CARS 4 YOU AFRIQUE SAR</t>
  </si>
  <si>
    <t>00237690381414</t>
  </si>
  <si>
    <t>P018614897502U</t>
  </si>
  <si>
    <t>696446830</t>
  </si>
  <si>
    <t>P058916776907C</t>
  </si>
  <si>
    <t>NGAEGBE IKENNA</t>
  </si>
  <si>
    <t>00237677164564</t>
  </si>
  <si>
    <t>NDOGBATI FACE MAISON DU CYCLE</t>
  </si>
  <si>
    <t>P014800217819Z</t>
  </si>
  <si>
    <t>KUIMENE PIERRE</t>
  </si>
  <si>
    <t>694428075</t>
  </si>
  <si>
    <t>A CÔTÉ PONT ESSOUA</t>
  </si>
  <si>
    <t>P067912261751P</t>
  </si>
  <si>
    <t>SAHWAI GINYO JENETSAHW</t>
  </si>
  <si>
    <t>SAHWAI GINYO JENET</t>
  </si>
  <si>
    <t>677516731</t>
  </si>
  <si>
    <t>P049217023569M</t>
  </si>
  <si>
    <t>TECHNICIEN MEDICO-SANITAIRE</t>
  </si>
  <si>
    <t>P099113218512P</t>
  </si>
  <si>
    <t>DONFACK GUY ROGER</t>
  </si>
  <si>
    <t>677495417</t>
  </si>
  <si>
    <t>P088714877923Q</t>
  </si>
  <si>
    <t>MINTCHOUGOM</t>
  </si>
  <si>
    <t>673 47 98 43</t>
  </si>
  <si>
    <t>M061612635318M</t>
  </si>
  <si>
    <t>SOCIETE DE DISTRIBUTION DES PRODUITS DIVERS SARL</t>
  </si>
  <si>
    <t>SODIPROD SARL</t>
  </si>
  <si>
    <t>P038718131119Q</t>
  </si>
  <si>
    <t>MBOLLE NDII</t>
  </si>
  <si>
    <t>696767347</t>
  </si>
  <si>
    <t>P079818159106S</t>
  </si>
  <si>
    <t>690559059</t>
  </si>
  <si>
    <t>P047316903154E</t>
  </si>
  <si>
    <t>670205522</t>
  </si>
  <si>
    <t>SALE OF GOSPEL MUSICS</t>
  </si>
  <si>
    <t>P122016901742S</t>
  </si>
  <si>
    <t>NDUMBE EBENEZER</t>
  </si>
  <si>
    <t>677868548</t>
  </si>
  <si>
    <t>M121412496230F</t>
  </si>
  <si>
    <t>GSBPL LE MERITE</t>
  </si>
  <si>
    <t>"GSBPL LE MERITE"</t>
  </si>
  <si>
    <t>656222742</t>
  </si>
  <si>
    <t>P039917160012S</t>
  </si>
  <si>
    <t>CYRILLE JOSEPH FRANCOIS</t>
  </si>
  <si>
    <t>693290946</t>
  </si>
  <si>
    <t>P049312726185Q</t>
  </si>
  <si>
    <t>MBELLE NGUELLE MAURINE</t>
  </si>
  <si>
    <t>MBELLE NGUELLE</t>
  </si>
  <si>
    <t>697767643</t>
  </si>
  <si>
    <t>M022217058626L</t>
  </si>
  <si>
    <t>ZIN METAL</t>
  </si>
  <si>
    <t>ZIN SARL</t>
  </si>
  <si>
    <t>P088212270915M</t>
  </si>
  <si>
    <t>KENGNI ROMAIN</t>
  </si>
  <si>
    <t>674996398</t>
  </si>
  <si>
    <t>P019316756636X</t>
  </si>
  <si>
    <t>DARIEUS</t>
  </si>
  <si>
    <t>00237652728225</t>
  </si>
  <si>
    <t>P090116082187W</t>
  </si>
  <si>
    <t>PETOUOGBOUNKOUE</t>
  </si>
  <si>
    <t>AZIZ MOUBARAK</t>
  </si>
  <si>
    <t>00237656045786</t>
  </si>
  <si>
    <t>P017716819151P</t>
  </si>
  <si>
    <t>MBOTTI MBOTTI</t>
  </si>
  <si>
    <t>MAXIME SAMUEL</t>
  </si>
  <si>
    <t>675585103</t>
  </si>
  <si>
    <t>P070316419114L</t>
  </si>
  <si>
    <t>POKAM KENGNE</t>
  </si>
  <si>
    <t>DIANE CLAIRE</t>
  </si>
  <si>
    <t>00237683671921</t>
  </si>
  <si>
    <t>P017812696383L</t>
  </si>
  <si>
    <t>ADAMOU LIMAN</t>
  </si>
  <si>
    <t>ETS ADAMOU LIMAN</t>
  </si>
  <si>
    <t>662424247</t>
  </si>
  <si>
    <t>P117616304084F</t>
  </si>
  <si>
    <t>WANDEH</t>
  </si>
  <si>
    <t>VALENTINE MBAH</t>
  </si>
  <si>
    <t>699.58.12.96</t>
  </si>
  <si>
    <t>P018017931679G</t>
  </si>
  <si>
    <t>VOUROUMOUSIA</t>
  </si>
  <si>
    <t>662 42 65 48</t>
  </si>
  <si>
    <t>TECHNICIEN PPAL. INDUS. ANIMALES</t>
  </si>
  <si>
    <t>P027313219094S</t>
  </si>
  <si>
    <t>OUMAROU WEDJOU ETIENNE</t>
  </si>
  <si>
    <t>697033657</t>
  </si>
  <si>
    <t>P126112518258R</t>
  </si>
  <si>
    <t>P122016119180C</t>
  </si>
  <si>
    <t>KOUO KUETE STEPHANIE</t>
  </si>
  <si>
    <t>676418230</t>
  </si>
  <si>
    <t>P027817150009W</t>
  </si>
  <si>
    <t>KINGSLY DOBGIMA</t>
  </si>
  <si>
    <t>679012445</t>
  </si>
  <si>
    <t>YDE-OLEZOA</t>
  </si>
  <si>
    <t>EXPLOITANTE DE SALON DE COIFFURE</t>
  </si>
  <si>
    <t>P038312751868Y</t>
  </si>
  <si>
    <t>FIMIKE</t>
  </si>
  <si>
    <t>ROSINE ODETTE</t>
  </si>
  <si>
    <t>695040239</t>
  </si>
  <si>
    <t>FOKOU BOULEVARD</t>
  </si>
  <si>
    <t>LIGUE DE BASKETBALL</t>
  </si>
  <si>
    <t>M071116632274Q</t>
  </si>
  <si>
    <t>LIGUE DÉPARTEMENTALE DE BASKETBALL DE LA MEFOU ET AFAMBA</t>
  </si>
  <si>
    <t>LDBMAF</t>
  </si>
  <si>
    <t>699442408</t>
  </si>
  <si>
    <t>P057612605025L</t>
  </si>
  <si>
    <t>FOTSO HYPPOLITE</t>
  </si>
  <si>
    <t>ETS CHEZ NOUS BAR</t>
  </si>
  <si>
    <t>694 07 99 96</t>
  </si>
  <si>
    <t>OURO KANADI</t>
  </si>
  <si>
    <t>P067216085213J</t>
  </si>
  <si>
    <t>N'KICHA</t>
  </si>
  <si>
    <t>00237675872990</t>
  </si>
  <si>
    <t>P028517975133C</t>
  </si>
  <si>
    <t>ASANA MUME</t>
  </si>
  <si>
    <t>P017616966950B</t>
  </si>
  <si>
    <t>HASSANA SADJO</t>
  </si>
  <si>
    <t>00237676578433</t>
  </si>
  <si>
    <t>P049317167050E</t>
  </si>
  <si>
    <t>677142202</t>
  </si>
  <si>
    <t>P016917077953K</t>
  </si>
  <si>
    <t>ABDOURAMAN AWAL.</t>
  </si>
  <si>
    <t>694301513</t>
  </si>
  <si>
    <t>M022416399894G</t>
  </si>
  <si>
    <t>NNN</t>
  </si>
  <si>
    <t>00237653241234</t>
  </si>
  <si>
    <t>P057100545449K</t>
  </si>
  <si>
    <t>MOGOUN KENGNE EPSEE JOUNDA</t>
  </si>
  <si>
    <t>671156767</t>
  </si>
  <si>
    <t>DOUALA/NEW-BELL</t>
  </si>
  <si>
    <t>COMMERCANTE, CALL-BOX</t>
  </si>
  <si>
    <t>P069817133840Q</t>
  </si>
  <si>
    <t>ANASTASIE JOSIANE</t>
  </si>
  <si>
    <t>656931943</t>
  </si>
  <si>
    <t>DAVID LAVOISIER</t>
  </si>
  <si>
    <t>P077916666149C</t>
  </si>
  <si>
    <t>CLEMENTINE NGUM EPSE WONISIH</t>
  </si>
  <si>
    <t>00237679279707</t>
  </si>
  <si>
    <t>BONAMBAPPE FACE LA PARMACIE</t>
  </si>
  <si>
    <t>P122017245304E</t>
  </si>
  <si>
    <t>M090100017626T</t>
  </si>
  <si>
    <t>SERVICE A L'EDUCATION</t>
  </si>
  <si>
    <t>P106912639601N</t>
  </si>
  <si>
    <t>NWUFOR ACHO</t>
  </si>
  <si>
    <t>677031436</t>
  </si>
  <si>
    <t>NEAR MILE IV PARK</t>
  </si>
  <si>
    <t>TRADUCTRICE PRINCIPALE</t>
  </si>
  <si>
    <t>P029316408934W</t>
  </si>
  <si>
    <t>SONWA KENNE</t>
  </si>
  <si>
    <t>678289513</t>
  </si>
  <si>
    <t>M111914247427C</t>
  </si>
  <si>
    <t>NETVIEW SOLUTIONS SARL</t>
  </si>
  <si>
    <t>692864855</t>
  </si>
  <si>
    <t>P019517526854L</t>
  </si>
  <si>
    <t>AGALI MOUHOUMOUD AMADOU</t>
  </si>
  <si>
    <t>00237675411196</t>
  </si>
  <si>
    <t>P057314938553D</t>
  </si>
  <si>
    <t>GUEUKAM</t>
  </si>
  <si>
    <t>675718251</t>
  </si>
  <si>
    <t>P106616679314K</t>
  </si>
  <si>
    <t>NGNOMBE</t>
  </si>
  <si>
    <t>00237656013734</t>
  </si>
  <si>
    <t>GRAND HANGAR (CARREFOUR DJODJI)</t>
  </si>
  <si>
    <t>P079817609330W</t>
  </si>
  <si>
    <t>ISMAEL BEN NGOUAGNIIAKO</t>
  </si>
  <si>
    <t>657178951</t>
  </si>
  <si>
    <t>CENTRE DE FORMATION PROFESSIONNEL EN MENUISERIE</t>
  </si>
  <si>
    <t>M091816000560W</t>
  </si>
  <si>
    <t>CENTRE DE FORMATION TECHNIQUE MENUISERIE MONASTERE DES BENEDICTINS DU MONT FEBE</t>
  </si>
  <si>
    <t>CFTM</t>
  </si>
  <si>
    <t>699731605</t>
  </si>
  <si>
    <t>P078512487378X</t>
  </si>
  <si>
    <t>DORIS ELAN EPSE ATEM</t>
  </si>
  <si>
    <t>ETS DORIS ELAN EPSE ATEM</t>
  </si>
  <si>
    <t>674210701</t>
  </si>
  <si>
    <t>FACE LYCEE NEW BELL</t>
  </si>
  <si>
    <t>P047712499322U</t>
  </si>
  <si>
    <t>AEROPORT  MARCHE</t>
  </si>
  <si>
    <t>P048612784805C</t>
  </si>
  <si>
    <t>BAHTEN OYEN</t>
  </si>
  <si>
    <t>695072344</t>
  </si>
  <si>
    <t>P068717867291N</t>
  </si>
  <si>
    <t>699473315</t>
  </si>
  <si>
    <t>P122017012597Y</t>
  </si>
  <si>
    <t>KENMEGNE MARCELINE CHRISTELL KENMEGNE</t>
  </si>
  <si>
    <t>699612249</t>
  </si>
  <si>
    <t>P098315178747G</t>
  </si>
  <si>
    <t>DJIOYA NJINKIO</t>
  </si>
  <si>
    <t>GILDAS AUBIN</t>
  </si>
  <si>
    <t>697801356</t>
  </si>
  <si>
    <t>FACE MONTPARNASSE</t>
  </si>
  <si>
    <t>M101100045138W</t>
  </si>
  <si>
    <t>SCI 3Y-KARAH</t>
  </si>
  <si>
    <t>699780172</t>
  </si>
  <si>
    <t>P110016863290B</t>
  </si>
  <si>
    <t>PIERRETTE AUDREY</t>
  </si>
  <si>
    <t>0023763H26G2162600</t>
  </si>
  <si>
    <t>P057816393918E</t>
  </si>
  <si>
    <t>NDAME LONGUE AIME</t>
  </si>
  <si>
    <t>691804345</t>
  </si>
  <si>
    <t>P039516149846D</t>
  </si>
  <si>
    <t>ZE ABANA</t>
  </si>
  <si>
    <t>698813634</t>
  </si>
  <si>
    <t>TOPOGRAPHIES,PRESTATIONS DE SCES</t>
  </si>
  <si>
    <t>P049114223454Y</t>
  </si>
  <si>
    <t>NANKEU MEKEM CHRISTIAN</t>
  </si>
  <si>
    <t>(EARTH MESUREMENT SERVICE)</t>
  </si>
  <si>
    <t>675666235</t>
  </si>
  <si>
    <t>PROVISION OF SPARE PARTS FOR ALL BRANDS</t>
  </si>
  <si>
    <t>M092116443619C</t>
  </si>
  <si>
    <t>MARINE MOTORS POWER SERVICES CENTRAL AFRICA</t>
  </si>
  <si>
    <t>P067412115175L</t>
  </si>
  <si>
    <t>TSAFACK DJIEUMO</t>
  </si>
  <si>
    <t>P127618606375C</t>
  </si>
  <si>
    <t>AGHAZU OGOCHUKWU FLORENCE</t>
  </si>
  <si>
    <t>P127400453769H</t>
  </si>
  <si>
    <t>NGA KOUMOU LUCIE VIRGINIE</t>
  </si>
  <si>
    <t>677538207</t>
  </si>
  <si>
    <t>M019200033686T</t>
  </si>
  <si>
    <t>KOFELE LUMA MEMORIAL</t>
  </si>
  <si>
    <t>ACADEMY</t>
  </si>
  <si>
    <t>679067319</t>
  </si>
  <si>
    <t>MAKANGAI STREET</t>
  </si>
  <si>
    <t>P010317044463P</t>
  </si>
  <si>
    <t>TATCHINDA LONTSI</t>
  </si>
  <si>
    <t>P086113396644P</t>
  </si>
  <si>
    <t>MAHI ANDRE</t>
  </si>
  <si>
    <t>695561272</t>
  </si>
  <si>
    <t>MONTÉE MAISON BLANCHE</t>
  </si>
  <si>
    <t>M049512469244J</t>
  </si>
  <si>
    <t>COMMUNE DE BIBEY</t>
  </si>
  <si>
    <t>675222548</t>
  </si>
  <si>
    <t>M028317004624H</t>
  </si>
  <si>
    <t>ASSOCIATION GROUPE DE REFLEXION POUR LE PROGRES GRP DE MUNKA</t>
  </si>
  <si>
    <t>677372994</t>
  </si>
  <si>
    <t>BP 3066 DOUALA</t>
  </si>
  <si>
    <t>P017316122513H</t>
  </si>
  <si>
    <t>NGOMDJUN ELIDERE</t>
  </si>
  <si>
    <t>00237677739083</t>
  </si>
  <si>
    <t>ÉCHANGEUR</t>
  </si>
  <si>
    <t>P099518336742X</t>
  </si>
  <si>
    <t>RUAN YINGCAI</t>
  </si>
  <si>
    <t>P018516600528U</t>
  </si>
  <si>
    <t>MEGNO EPSE KENMEUGNE</t>
  </si>
  <si>
    <t>MIRABELLE NOEL</t>
  </si>
  <si>
    <t>P116300368998F</t>
  </si>
  <si>
    <t>NGAFFO VICTORINE</t>
  </si>
  <si>
    <t>679904813</t>
  </si>
  <si>
    <t>MERMOZ BAR</t>
  </si>
  <si>
    <t>P029018561213X</t>
  </si>
  <si>
    <t>IKEDI CHRISTIAN</t>
  </si>
  <si>
    <t>P087512380413B</t>
  </si>
  <si>
    <t>KOUNDOU MARTHE</t>
  </si>
  <si>
    <t>697 25 46 66</t>
  </si>
  <si>
    <t>BAT C</t>
  </si>
  <si>
    <t>P066816902668T</t>
  </si>
  <si>
    <t>ANCIEN PHO</t>
  </si>
  <si>
    <t>P018716415269T</t>
  </si>
  <si>
    <t>0023769070160</t>
  </si>
  <si>
    <t>P016215981313K</t>
  </si>
  <si>
    <t>MATENE EPSE FOSSI</t>
  </si>
  <si>
    <t>676229422</t>
  </si>
  <si>
    <t>P117217048715W</t>
  </si>
  <si>
    <t>BLANDINE AIMÉE</t>
  </si>
  <si>
    <t>M080917570500C</t>
  </si>
  <si>
    <t>CES DE MOUROUM</t>
  </si>
  <si>
    <t>674146622</t>
  </si>
  <si>
    <t>MOUROUM</t>
  </si>
  <si>
    <t>P059118484382T</t>
  </si>
  <si>
    <t>NKENFACK DJATIA</t>
  </si>
  <si>
    <t>STAFFORD WILLIAM</t>
  </si>
  <si>
    <t>M091917155830Y</t>
  </si>
  <si>
    <t>APEE LYCÉE DE GARGA LIMBONA</t>
  </si>
  <si>
    <t>P028418043309Q</t>
  </si>
  <si>
    <t>NGUEMETA EPSE ZITOUOFO</t>
  </si>
  <si>
    <t>HENRIETTE LUDOVIE</t>
  </si>
  <si>
    <t>00237677487040</t>
  </si>
  <si>
    <t>VENDEUSE EN PHARMACIE</t>
  </si>
  <si>
    <t>P099816495494K</t>
  </si>
  <si>
    <t>NINBU</t>
  </si>
  <si>
    <t>695499666</t>
  </si>
  <si>
    <t>SOCIETE BRYANNA AND JULIET ITD</t>
  </si>
  <si>
    <t>P079216046571N</t>
  </si>
  <si>
    <t>NCHANG ELSIE NGANG</t>
  </si>
  <si>
    <t>670511043</t>
  </si>
  <si>
    <t>P026912647841J</t>
  </si>
  <si>
    <t>KAMBOU YVONNE</t>
  </si>
  <si>
    <t>675874072</t>
  </si>
  <si>
    <t>P036800093105J</t>
  </si>
  <si>
    <t>DEMANOU HONORINE CHARNINE</t>
  </si>
  <si>
    <t>679075710</t>
  </si>
  <si>
    <t>ENTREE SABC</t>
  </si>
  <si>
    <t>P018918379890Q</t>
  </si>
  <si>
    <t>TIENTCHEU NGALIEU MARC LEONEL</t>
  </si>
  <si>
    <t>(ETS CAFE RESTO LES DELICES DE MARCO)</t>
  </si>
  <si>
    <t>P129416394857C</t>
  </si>
  <si>
    <t>NOZA</t>
  </si>
  <si>
    <t>VITRICE</t>
  </si>
  <si>
    <t>002376714962621</t>
  </si>
  <si>
    <t>M010800026072T</t>
  </si>
  <si>
    <t>SCI LE CLOS ST JAMES</t>
  </si>
  <si>
    <t>LE CLOS ST JAMES</t>
  </si>
  <si>
    <t>699446633</t>
  </si>
  <si>
    <t>M091317248808G</t>
  </si>
  <si>
    <t>GBPS FONDJOMOKO</t>
  </si>
  <si>
    <t>M062318406943R</t>
  </si>
  <si>
    <t>699780151</t>
  </si>
  <si>
    <t>P125817133239K</t>
  </si>
  <si>
    <t>NGONG NDI</t>
  </si>
  <si>
    <t>680115272</t>
  </si>
  <si>
    <t>P058212516625A</t>
  </si>
  <si>
    <t>MAAKOU TAMBOU PELAGIE</t>
  </si>
  <si>
    <t>677416246</t>
  </si>
  <si>
    <t>P077812376764F</t>
  </si>
  <si>
    <t>WAMBA GOUMKWA EPSE FOTSO HONORINE</t>
  </si>
  <si>
    <t>699 79 86 86</t>
  </si>
  <si>
    <t>P127400539971D</t>
  </si>
  <si>
    <t>FOAMEKOM NGANDJOU Christine</t>
  </si>
  <si>
    <t>677552476</t>
  </si>
  <si>
    <t>P017616127336L</t>
  </si>
  <si>
    <t>DJOUKOUG EPOUSE NGAMGA</t>
  </si>
  <si>
    <t>672334425</t>
  </si>
  <si>
    <t>BATIMENT BUNS, BATIMENT NANGE COMPTOIR 14</t>
  </si>
  <si>
    <t>M059100016181U</t>
  </si>
  <si>
    <t>ORPHELINAT MAIM DANS LA MAIN</t>
  </si>
  <si>
    <t>MAIN DANS LA MAIN</t>
  </si>
  <si>
    <t>699546266</t>
  </si>
  <si>
    <t>AVANT BUREAU SIC</t>
  </si>
  <si>
    <t>P049216731363J</t>
  </si>
  <si>
    <t>BARISSE</t>
  </si>
  <si>
    <t>00237696591929</t>
  </si>
  <si>
    <t>BP 2346 YDE</t>
  </si>
  <si>
    <t>M011417251439G</t>
  </si>
  <si>
    <t>EP BELABO GRPE 1 A</t>
  </si>
  <si>
    <t>M072315970575J</t>
  </si>
  <si>
    <t>CHRISYVET MULTISERICE &amp; TRANSPORTS</t>
  </si>
  <si>
    <t>CMT SARL</t>
  </si>
  <si>
    <t>002376777364579/6564337777</t>
  </si>
  <si>
    <t>PRESTATION DE SERVICES - COMMERCE GENNERAL</t>
  </si>
  <si>
    <t>P057412130162T</t>
  </si>
  <si>
    <t>ROGER TIKUM " ETS ZINA DECOR "</t>
  </si>
  <si>
    <t>650951547</t>
  </si>
  <si>
    <t>ENTREE SIAC, BLOC 4</t>
  </si>
  <si>
    <t>P108712918136Y</t>
  </si>
  <si>
    <t>AVOMO MVONDO STEPHANIE</t>
  </si>
  <si>
    <t>693750773</t>
  </si>
  <si>
    <t>P116012411090K</t>
  </si>
  <si>
    <t>CHINYERE EPSEE ANYANWU</t>
  </si>
  <si>
    <t>P057016447971P</t>
  </si>
  <si>
    <t>ETOKOFEWEI JOEL</t>
  </si>
  <si>
    <t>P058916270549C</t>
  </si>
  <si>
    <t>ATTA TAELA</t>
  </si>
  <si>
    <t>JANIS</t>
  </si>
  <si>
    <t>P059517189044C</t>
  </si>
  <si>
    <t>671990613</t>
  </si>
  <si>
    <t>P078312414361X</t>
  </si>
  <si>
    <t>AFUH SOLANGE</t>
  </si>
  <si>
    <t>675330656</t>
  </si>
  <si>
    <t>D 427</t>
  </si>
  <si>
    <t>P049816756273T</t>
  </si>
  <si>
    <t>BINDENG NDAOLA</t>
  </si>
  <si>
    <t>ADRIEN SOSTHEN</t>
  </si>
  <si>
    <t>00237682559878</t>
  </si>
  <si>
    <t>P059714422845R</t>
  </si>
  <si>
    <t>NTOUPEDI MFOUAPON</t>
  </si>
  <si>
    <t>SOUMEATOU</t>
  </si>
  <si>
    <t>698175697</t>
  </si>
  <si>
    <t>P018717147296B</t>
  </si>
  <si>
    <t>WELEME LDAKNA</t>
  </si>
  <si>
    <t>678449982</t>
  </si>
  <si>
    <t>P020417107560K</t>
  </si>
  <si>
    <t>OTEH ERIC ICHU</t>
  </si>
  <si>
    <t>M091100041086B</t>
  </si>
  <si>
    <t>SCI AGENCE IMMOBILIERE LA GARANTIE(REAL ESTATE)</t>
  </si>
  <si>
    <t>SCI AGENCE IMMOBILIERE LA GARANTIE(TCHIONA MAURICE</t>
  </si>
  <si>
    <t>243012622</t>
  </si>
  <si>
    <t>AKWA A COTE ADVANS CAMEROUN</t>
  </si>
  <si>
    <t>P067912566996L</t>
  </si>
  <si>
    <t>NKONG RAPHAEL</t>
  </si>
  <si>
    <t>674654477</t>
  </si>
  <si>
    <t>P077315977339A</t>
  </si>
  <si>
    <t>002371-!7102222211111988</t>
  </si>
  <si>
    <t>P057812727312F</t>
  </si>
  <si>
    <t>ANUTAH ESEMI</t>
  </si>
  <si>
    <t>CONSTRCTION ET TRAVAUX PUB</t>
  </si>
  <si>
    <t>M010600020074B</t>
  </si>
  <si>
    <t>CEREC SARL</t>
  </si>
  <si>
    <t>76700733</t>
  </si>
  <si>
    <t>MARCHES DES POISSONS</t>
  </si>
  <si>
    <t>P107400491413H</t>
  </si>
  <si>
    <t>673635188</t>
  </si>
  <si>
    <t>P057200289117H</t>
  </si>
  <si>
    <t>670511110</t>
  </si>
  <si>
    <t>P096500172458Z</t>
  </si>
  <si>
    <t>LIBEND</t>
  </si>
  <si>
    <t>694012705</t>
  </si>
  <si>
    <t>P078818600409M</t>
  </si>
  <si>
    <t>DJERASSEM</t>
  </si>
  <si>
    <t>00237655777233</t>
  </si>
  <si>
    <t>P059017805517W</t>
  </si>
  <si>
    <t>COLLECT</t>
  </si>
  <si>
    <t>699181178</t>
  </si>
  <si>
    <t>face symbiose</t>
  </si>
  <si>
    <t>ÉLECTRICITÉ INDUSTRIELLE, PRESTATION DE SERVICES</t>
  </si>
  <si>
    <t>M022118473178Q</t>
  </si>
  <si>
    <t>SOCIÉTÉ LOHITECH ENGINEERING SARL</t>
  </si>
  <si>
    <t>S.L.E SARL</t>
  </si>
  <si>
    <t>699319272</t>
  </si>
  <si>
    <t>RESTAURATION, PATISSERIE, TRAITEUR, DECORATION</t>
  </si>
  <si>
    <t>P078517990478L</t>
  </si>
  <si>
    <t>AZAFACK MARYVONNE</t>
  </si>
  <si>
    <t>(ETS DELICES DE M.Y)</t>
  </si>
  <si>
    <t>699835877</t>
  </si>
  <si>
    <t>BEPANDA-ENTREE OMNISPORTS</t>
  </si>
  <si>
    <t>P038218203087E</t>
  </si>
  <si>
    <t>TCHUENSI TAKEU</t>
  </si>
  <si>
    <t>00237677697933</t>
  </si>
  <si>
    <t>NEWBELL-GANGUE</t>
  </si>
  <si>
    <t>P049217805323Q</t>
  </si>
  <si>
    <t>DESMOND SONGKWE</t>
  </si>
  <si>
    <t>677909450</t>
  </si>
  <si>
    <t>P066712439810U</t>
  </si>
  <si>
    <t>KENMI ELISE</t>
  </si>
  <si>
    <t>677375580</t>
  </si>
  <si>
    <t>CARREFOUR LELE A COTE LA REFERENCE</t>
  </si>
  <si>
    <t>P119416662301S</t>
  </si>
  <si>
    <t>FONKERKA</t>
  </si>
  <si>
    <t>VICTORINE KENENLA</t>
  </si>
  <si>
    <t>237673968171</t>
  </si>
  <si>
    <t>P016412416217S</t>
  </si>
  <si>
    <t>HAMADOU BARKINDI</t>
  </si>
  <si>
    <t>P122016796601Z</t>
  </si>
  <si>
    <t>DIPITA ETIENNE ALEX</t>
  </si>
  <si>
    <t>697800332</t>
  </si>
  <si>
    <t>P078718004406X</t>
  </si>
  <si>
    <t>KEDI MBONGUE</t>
  </si>
  <si>
    <t>CECILE GHISLAINE</t>
  </si>
  <si>
    <t>00237675426004</t>
  </si>
  <si>
    <t>P050316649496H</t>
  </si>
  <si>
    <t>EUGINE BAMA</t>
  </si>
  <si>
    <t>00237653663690</t>
  </si>
  <si>
    <t>P077216309970K</t>
  </si>
  <si>
    <t>FOSSO NICOLE MARCELLE</t>
  </si>
  <si>
    <t>00237695000134</t>
  </si>
  <si>
    <t>M040300015554E</t>
  </si>
  <si>
    <t>INTEK SARL</t>
  </si>
  <si>
    <t>699483803</t>
  </si>
  <si>
    <t>P119018270357B</t>
  </si>
  <si>
    <t>KEUNGNY FONDJO JOBERT KUEDA</t>
  </si>
  <si>
    <t>ETS PHOENIX ECLAIRAGE</t>
  </si>
  <si>
    <t>M102216427215Z</t>
  </si>
  <si>
    <t>MOUVEMENT DES JEUNES MABI</t>
  </si>
  <si>
    <t>"MOJEMA</t>
  </si>
  <si>
    <t>HYGIÈNE ET SALUBRITÉ-PROMOTION DE L'ESPRIT D'UNITÉ,CULTIVER L'AMOUR</t>
  </si>
  <si>
    <t>00237658054846</t>
  </si>
  <si>
    <t>P117412336300Z</t>
  </si>
  <si>
    <t>NZOUADJA IRENE FOLDESTINE</t>
  </si>
  <si>
    <t>P029217288121F</t>
  </si>
  <si>
    <t>SIEGOUE.</t>
  </si>
  <si>
    <t>ROBBY MAXWELL</t>
  </si>
  <si>
    <t>P109715263034Y</t>
  </si>
  <si>
    <t>EBO TOMO</t>
  </si>
  <si>
    <t>JOSIANE LEOPOLDINE</t>
  </si>
  <si>
    <t>M082316028155S</t>
  </si>
  <si>
    <t>CENTRALE MIC SARL</t>
  </si>
  <si>
    <t>656856419</t>
  </si>
  <si>
    <t>RUE NNOM NKIL</t>
  </si>
  <si>
    <t>P058717037652N</t>
  </si>
  <si>
    <t>YEMDJI TCHASSI</t>
  </si>
  <si>
    <t>693617715</t>
  </si>
  <si>
    <t>P122016330765A</t>
  </si>
  <si>
    <t>KWE NGONG ERIC</t>
  </si>
  <si>
    <t>676329588</t>
  </si>
  <si>
    <t>P107216605418N</t>
  </si>
  <si>
    <t>AKWESEH SPOUSE BEMJI</t>
  </si>
  <si>
    <t>674745076</t>
  </si>
  <si>
    <t>M072216751144U</t>
  </si>
  <si>
    <t>GLOBAL BUSINESS AND INVESTMENT</t>
  </si>
  <si>
    <t>GBI S.A.S</t>
  </si>
  <si>
    <t>00237699692532</t>
  </si>
  <si>
    <t>P029617167125G</t>
  </si>
  <si>
    <t>ZONGMAMA BILONGO BRUNO ALEXIS</t>
  </si>
  <si>
    <t>P107700371770Z</t>
  </si>
  <si>
    <t>BAFONG MBATCHOU</t>
  </si>
  <si>
    <t>ORLIANNE</t>
  </si>
  <si>
    <t>699588848</t>
  </si>
  <si>
    <t>P128717278662L</t>
  </si>
  <si>
    <t>UGUETTE TCHEKANDO</t>
  </si>
  <si>
    <t>P048916855086D</t>
  </si>
  <si>
    <t>EKOBO FOUDA</t>
  </si>
  <si>
    <t>JACQUELINE JOELLE</t>
  </si>
  <si>
    <t>00237650224399</t>
  </si>
  <si>
    <t>P122017046376J</t>
  </si>
  <si>
    <t>FOLAC JERAGAH BERTILLE 74445708</t>
  </si>
  <si>
    <t>690101299</t>
  </si>
  <si>
    <t>P028612467313C</t>
  </si>
  <si>
    <t>NGAMELEU</t>
  </si>
  <si>
    <t>CLAUDINE NADEGE</t>
  </si>
  <si>
    <t>677354315</t>
  </si>
  <si>
    <t>P047416312862H</t>
  </si>
  <si>
    <t>EMEJI ONYINYE HAPPINESS</t>
  </si>
  <si>
    <t>P018916190685K</t>
  </si>
  <si>
    <t>693476047</t>
  </si>
  <si>
    <t>M051916833550L</t>
  </si>
  <si>
    <t>MAISON DES MALADES EPILEPTIQUES DU CAMEROUN</t>
  </si>
  <si>
    <t>M.M.E.C</t>
  </si>
  <si>
    <t>DÉFENDRE LES D'ACCÈS AUX SOINS DE QUALITÉ ET LUTTER CONTRE LES DISCRIMINATIONS LIÉES À L'ÉPILEPSIE</t>
  </si>
  <si>
    <t>00237651715845</t>
  </si>
  <si>
    <t>EFFANKE2024@GMAIL.COM</t>
  </si>
  <si>
    <t>P050218090616K</t>
  </si>
  <si>
    <t>TCHOKOMAKOUA IDRISS BERTRAND</t>
  </si>
  <si>
    <t>00237638383848</t>
  </si>
  <si>
    <t>P107716381698F</t>
  </si>
  <si>
    <t>00237699673231</t>
  </si>
  <si>
    <t>M042116128180P</t>
  </si>
  <si>
    <t>SOCIETE MAINTENANCE INDUSTRIELLE SERVICES ET ENTRETIEN SARL</t>
  </si>
  <si>
    <t>MISE SARL</t>
  </si>
  <si>
    <t>P107716567293E</t>
  </si>
  <si>
    <t>DJOUOGO EPOUSE TOBOU</t>
  </si>
  <si>
    <t>690769322</t>
  </si>
  <si>
    <t>M072416971301W</t>
  </si>
  <si>
    <t>AKAJELI INTERNATIONAL COMPANY LIMITED</t>
  </si>
  <si>
    <t>AKAJELI SARL</t>
  </si>
  <si>
    <t>691309359</t>
  </si>
  <si>
    <t>P086916983230M</t>
  </si>
  <si>
    <t>ANUSIEM</t>
  </si>
  <si>
    <t>UCHENNA JOACHIM</t>
  </si>
  <si>
    <t>677328833</t>
  </si>
  <si>
    <t>M102116582589S</t>
  </si>
  <si>
    <t>IDÉAL BIOMÉDICAL SARL</t>
  </si>
  <si>
    <t>MAINTENANCE DES ÉQUIPEMENTS BIOMÉDICAUX ET ÉLECTRONIQUES GÉNÉRALES - COMMERCE GÉNÉRAL - IMPORT - EXPORT</t>
  </si>
  <si>
    <t>698279000</t>
  </si>
  <si>
    <t>MAKÉPÉ MISSOKÉ, ENTRÉE CHEFFERIE À 200 MÈTRES</t>
  </si>
  <si>
    <t>P037112867847W</t>
  </si>
  <si>
    <t>ONANA ABOUDI ANNE</t>
  </si>
  <si>
    <t>654019699</t>
  </si>
  <si>
    <t>P107412443791D</t>
  </si>
  <si>
    <t>FAH</t>
  </si>
  <si>
    <t>THEODORE SERAPHIN</t>
  </si>
  <si>
    <t>696259421</t>
  </si>
  <si>
    <t>P039318152550H</t>
  </si>
  <si>
    <t>DONJIO DJOUAKA BENDA</t>
  </si>
  <si>
    <t>THOMY</t>
  </si>
  <si>
    <t>00237656597500</t>
  </si>
  <si>
    <t>DERNIÈRE COMMISSARIAT 10°</t>
  </si>
  <si>
    <t>P078916907865P</t>
  </si>
  <si>
    <t>NJOUBOT</t>
  </si>
  <si>
    <t>652176868</t>
  </si>
  <si>
    <t>MARCHE MACABO</t>
  </si>
  <si>
    <t>M011912736972D</t>
  </si>
  <si>
    <t>KETSIA SERVICES SARL</t>
  </si>
  <si>
    <t>M048016633658Y</t>
  </si>
  <si>
    <t>ALTUS BUILDING AND SERVICES</t>
  </si>
  <si>
    <t>0023777782011</t>
  </si>
  <si>
    <t>P126516656466Y</t>
  </si>
  <si>
    <t>NTSAM DAVID BUMUH</t>
  </si>
  <si>
    <t>00237677068829</t>
  </si>
  <si>
    <t>BIG BABANKI</t>
  </si>
  <si>
    <t>P026800305939D</t>
  </si>
  <si>
    <t>M022317968611N</t>
  </si>
  <si>
    <t>ALEGA JLB</t>
  </si>
  <si>
    <t>NEGOCE; IMPORT-EXPORT; COMMERCE GENERAL ; PRESTATIONS DE SERVICES.</t>
  </si>
  <si>
    <t>653666176</t>
  </si>
  <si>
    <t>P069317694968C</t>
  </si>
  <si>
    <t>TCHAPTEU SIELINOU</t>
  </si>
  <si>
    <t>002376578905</t>
  </si>
  <si>
    <t>P077916012931T</t>
  </si>
  <si>
    <t>FANLEU</t>
  </si>
  <si>
    <t>GISELE VIVIANE</t>
  </si>
  <si>
    <t>698005487</t>
  </si>
  <si>
    <t>P089317637907S</t>
  </si>
  <si>
    <t>AMINA LEKINI</t>
  </si>
  <si>
    <t>00237678979526</t>
  </si>
  <si>
    <t>MARCHES CENTRAL</t>
  </si>
  <si>
    <t>P122015755370M</t>
  </si>
  <si>
    <t>BEYONGOLO JOSEPH</t>
  </si>
  <si>
    <t>691170368</t>
  </si>
  <si>
    <t>P098616149293A</t>
  </si>
  <si>
    <t>KAKANOU KILI</t>
  </si>
  <si>
    <t>659403305</t>
  </si>
  <si>
    <t>P028916402917S</t>
  </si>
  <si>
    <t>NGUIABONG KENFACK</t>
  </si>
  <si>
    <t>699973908</t>
  </si>
  <si>
    <t>MARCHÉ B ENTRÉE BOUNGA</t>
  </si>
  <si>
    <t>P069618130144B</t>
  </si>
  <si>
    <t>674 23 94 65</t>
  </si>
  <si>
    <t>P028012753600T</t>
  </si>
  <si>
    <t>YOBANG FAUSTIN JEAN BEAUDELAIRE</t>
  </si>
  <si>
    <t>YABANG FAUSTIN JEAN BEAUDELAIRE</t>
  </si>
  <si>
    <t>677416872</t>
  </si>
  <si>
    <t>CERREFOUR TOMBEL</t>
  </si>
  <si>
    <t>P048816071183H</t>
  </si>
  <si>
    <t>AMADOU FADIMATOU</t>
  </si>
  <si>
    <t>657675093</t>
  </si>
  <si>
    <t>P106716885476M</t>
  </si>
  <si>
    <t>IBRAHIMA GAMBO</t>
  </si>
  <si>
    <t>P058617165777P</t>
  </si>
  <si>
    <t>LEKINI EPSE ATANGANA MESSI</t>
  </si>
  <si>
    <t>CLOTILDE FRANCOISE</t>
  </si>
  <si>
    <t>697495003</t>
  </si>
  <si>
    <t>DERR ENCIENNE SOUS-PREFECTURE</t>
  </si>
  <si>
    <t>M118117232735W</t>
  </si>
  <si>
    <t>LYCEE TECHNIQUE / GTHS KUMBO</t>
  </si>
  <si>
    <t>677927702</t>
  </si>
  <si>
    <t>MELUF-KUMBO</t>
  </si>
  <si>
    <t>P098817190804W</t>
  </si>
  <si>
    <t>GUEPI TSAPNANG</t>
  </si>
  <si>
    <t>LYDIENNE VANESSA</t>
  </si>
  <si>
    <t>P039118369753P</t>
  </si>
  <si>
    <t>APUADICHOUT</t>
  </si>
  <si>
    <t>+237(0)674872530</t>
  </si>
  <si>
    <t>P037917123646W</t>
  </si>
  <si>
    <t>676379248</t>
  </si>
  <si>
    <t>P038018042093R</t>
  </si>
  <si>
    <t>TITALA ADAMOU</t>
  </si>
  <si>
    <t>NYIFESIYI</t>
  </si>
  <si>
    <t>675550232</t>
  </si>
  <si>
    <t>QUARIER MAETUR DERRIERE</t>
  </si>
  <si>
    <t>P042015781960C</t>
  </si>
  <si>
    <t>NGANGWA NJONSI</t>
  </si>
  <si>
    <t>677794663</t>
  </si>
  <si>
    <t>P070017126943Y</t>
  </si>
  <si>
    <t>SIME MUMBE</t>
  </si>
  <si>
    <t>AUDREY PEREL</t>
  </si>
  <si>
    <t>M032318035710H</t>
  </si>
  <si>
    <t>ABING'S CREATION LTD</t>
  </si>
  <si>
    <t>697974470</t>
  </si>
  <si>
    <t>P047617136360X</t>
  </si>
  <si>
    <t>EDZIMBI JOSEPHA</t>
  </si>
  <si>
    <t>677504040</t>
  </si>
  <si>
    <t>P068012725039U</t>
  </si>
  <si>
    <t>675069577</t>
  </si>
  <si>
    <t>P010117154518G</t>
  </si>
  <si>
    <t>SITIMPA</t>
  </si>
  <si>
    <t>678731927</t>
  </si>
  <si>
    <t>P129717505930A</t>
  </si>
  <si>
    <t>TSAILALAO MARCELINE.</t>
  </si>
  <si>
    <t>697011919</t>
  </si>
  <si>
    <t>P059816838496M</t>
  </si>
  <si>
    <t>NGANYI</t>
  </si>
  <si>
    <t>00237679594273</t>
  </si>
  <si>
    <t>679594273</t>
  </si>
  <si>
    <t>M022316850268B</t>
  </si>
  <si>
    <t>ASSOCIATION DES JEUNES CAPABLES DE DOUALA-CAMP YABASSI</t>
  </si>
  <si>
    <t>00237696272809</t>
  </si>
  <si>
    <t>P078016698604A</t>
  </si>
  <si>
    <t>DJIATSA</t>
  </si>
  <si>
    <t>00237679133547</t>
  </si>
  <si>
    <t>P089012381389P</t>
  </si>
  <si>
    <t>MOHAMED ALI</t>
  </si>
  <si>
    <t>675967373</t>
  </si>
  <si>
    <t>A COTE CATHEDRALE</t>
  </si>
  <si>
    <t>P039317181289J</t>
  </si>
  <si>
    <t>LINUS BLAISE</t>
  </si>
  <si>
    <t>CARREFOUR CHEWMEC</t>
  </si>
  <si>
    <t>M060717243530Q</t>
  </si>
  <si>
    <t>LYCEE DE BATOKE</t>
  </si>
  <si>
    <t>674422809</t>
  </si>
  <si>
    <t>P050216395862A</t>
  </si>
  <si>
    <t>AGU TOCHUKWU CHIGOZIE</t>
  </si>
  <si>
    <t>002376@SDF69</t>
  </si>
  <si>
    <t>P030117106120Y</t>
  </si>
  <si>
    <t>NGUITEU NEUNO</t>
  </si>
  <si>
    <t>?694283476?</t>
  </si>
  <si>
    <t>P017512491736U</t>
  </si>
  <si>
    <t>DASI ROBERT</t>
  </si>
  <si>
    <t>ETS DASI ROBERT</t>
  </si>
  <si>
    <t>664 372 097</t>
  </si>
  <si>
    <t>PEGUIN</t>
  </si>
  <si>
    <t>P088112404840T</t>
  </si>
  <si>
    <t>AZAMBOU NGOUMTSA BRICE</t>
  </si>
  <si>
    <t>677717401</t>
  </si>
  <si>
    <t>M042216890509D</t>
  </si>
  <si>
    <t>ASSOCIATION INITIATIVE DES EXPERTS DE RETOUR D'ALLEMAGNE-CAMEROUN</t>
  </si>
  <si>
    <t>IDERA-CAMEROUN</t>
  </si>
  <si>
    <t>PROMOUVOIR LE SAVOIR FAIRE DES EXPERTS DE RETOUR D'ALLEMAGNE POUR INITIER DES PROJETS ET ACTIVITES VISANT À CONTRIBUER AU DÉVELOPPEMENT DURABLE DU CAMEROUN</t>
  </si>
  <si>
    <t>694588316</t>
  </si>
  <si>
    <t>M042116718282Y</t>
  </si>
  <si>
    <t>COMPANY CAMEROUNAISE DES SERVICES ET TRAVAUX SARL</t>
  </si>
  <si>
    <t>CCST SARL</t>
  </si>
  <si>
    <t>BP 00 YDE</t>
  </si>
  <si>
    <t>M032014411064F</t>
  </si>
  <si>
    <t>ASSOCIATION BURDIGALA INTERNATIONAL</t>
  </si>
  <si>
    <t>694905817</t>
  </si>
  <si>
    <t>RUE MARCHE DES FLEURS</t>
  </si>
  <si>
    <t>P088417041660U</t>
  </si>
  <si>
    <t>EFOUMNA EPOUSE ANDZONGO</t>
  </si>
  <si>
    <t>P067712676563U</t>
  </si>
  <si>
    <t>679604272</t>
  </si>
  <si>
    <t>ELABORATION DE BUSINESS PLAN</t>
  </si>
  <si>
    <t>P019814409977H</t>
  </si>
  <si>
    <t>NDONGO EBONGUE AKWA SARA YELENA</t>
  </si>
  <si>
    <t>ETS BERRY</t>
  </si>
  <si>
    <t>693411046</t>
  </si>
  <si>
    <t>CONSEIL EN GESTION-PRESTATIONS DE SERVICES</t>
  </si>
  <si>
    <t>M022416428687W</t>
  </si>
  <si>
    <t>ATEH REAL ESTATE ADVISORS AND ASSETS MANAGEMENT L.T.D</t>
  </si>
  <si>
    <t>00237679797972</t>
  </si>
  <si>
    <t>P088012408900N</t>
  </si>
  <si>
    <t>UWAKWE ARUM JOSEPH</t>
  </si>
  <si>
    <t>ETS UWAKWE ARUM JOSEPH</t>
  </si>
  <si>
    <t>699 104 124</t>
  </si>
  <si>
    <t>L'EXPLOITATION DE LABORATOIRE D'ANALYSE MÉDICALES</t>
  </si>
  <si>
    <t>M072416925871J</t>
  </si>
  <si>
    <t>BIOLAB SARL</t>
  </si>
  <si>
    <t>M031715235504B</t>
  </si>
  <si>
    <t>BIMOT VOCATIONAL TRAINING CENTER</t>
  </si>
  <si>
    <t>BIMOT</t>
  </si>
  <si>
    <t>697059046</t>
  </si>
  <si>
    <t>BOULANGERI DU LYCEE</t>
  </si>
  <si>
    <t>P067817173227K</t>
  </si>
  <si>
    <t>690429025</t>
  </si>
  <si>
    <t>P120217941111C</t>
  </si>
  <si>
    <t>MFEGUE OHANA</t>
  </si>
  <si>
    <t>BENOIT FRANKY</t>
  </si>
  <si>
    <t>P077600379752E</t>
  </si>
  <si>
    <t>MOAMDEM</t>
  </si>
  <si>
    <t>INESSE PULCHERIE</t>
  </si>
  <si>
    <t>675800807</t>
  </si>
  <si>
    <t>FACE QUARTIER ADMINISTRATIF</t>
  </si>
  <si>
    <t>CONSEIL EN RESSOURCE</t>
  </si>
  <si>
    <t>M081914130441A</t>
  </si>
  <si>
    <t>NIRINA HUMAN RESSOURCE CONSULTING</t>
  </si>
  <si>
    <t>M019417763073S</t>
  </si>
  <si>
    <t>INSPECTOR OF BASIC EDUCATION ALOU</t>
  </si>
  <si>
    <t>670232324</t>
  </si>
  <si>
    <t>P080217106521Q</t>
  </si>
  <si>
    <t>CHRIS DONALD</t>
  </si>
  <si>
    <t>658572584</t>
  </si>
  <si>
    <t>P069418198799U</t>
  </si>
  <si>
    <t>STANLEY CHIGOZIE</t>
  </si>
  <si>
    <t>OTUGO</t>
  </si>
  <si>
    <t>00237672371055</t>
  </si>
  <si>
    <t>P070216698527Y</t>
  </si>
  <si>
    <t>TANTEH</t>
  </si>
  <si>
    <t>THOMAS TABUH</t>
  </si>
  <si>
    <t>00237676899400</t>
  </si>
  <si>
    <t>M090517776813Y</t>
  </si>
  <si>
    <t>SPRING OF WISDOM</t>
  </si>
  <si>
    <t>P090017156317Y</t>
  </si>
  <si>
    <t>METUGE BRENDA</t>
  </si>
  <si>
    <t>MBULLE</t>
  </si>
  <si>
    <t>675680818</t>
  </si>
  <si>
    <t>P056812145978W</t>
  </si>
  <si>
    <t>NDAMA TAMBOUE</t>
  </si>
  <si>
    <t>M060300019430N</t>
  </si>
  <si>
    <t>STE LIGNE ROUGE SARL</t>
  </si>
  <si>
    <t>P078617037766C</t>
  </si>
  <si>
    <t>MBOGHE</t>
  </si>
  <si>
    <t>675944611</t>
  </si>
  <si>
    <t>P087012436291B</t>
  </si>
  <si>
    <t>TAGHEU TCHUINKAM</t>
  </si>
  <si>
    <t>P048117124360L</t>
  </si>
  <si>
    <t>CATHERINE MANONGO</t>
  </si>
  <si>
    <t>P097116570325L</t>
  </si>
  <si>
    <t>OBI GOLLINS</t>
  </si>
  <si>
    <t>00237699084338</t>
  </si>
  <si>
    <t>P027711596376J</t>
  </si>
  <si>
    <t>TAMA MOPI CLAUDE ALEXIS</t>
  </si>
  <si>
    <t>674997879</t>
  </si>
  <si>
    <t>P013816185200D</t>
  </si>
  <si>
    <t>00237677768131</t>
  </si>
  <si>
    <t>P069517718114Z</t>
  </si>
  <si>
    <t>699013929</t>
  </si>
  <si>
    <t>P107812652486Z</t>
  </si>
  <si>
    <t>NKOULOU NTSAMA JOSEPH</t>
  </si>
  <si>
    <t>699 971 171</t>
  </si>
  <si>
    <t>P077812403350X</t>
  </si>
  <si>
    <t>NWERENGWA CYPRIAN EZE</t>
  </si>
  <si>
    <t>ETS NWERENGWA CYPRIAN EZE</t>
  </si>
  <si>
    <t>679298292</t>
  </si>
  <si>
    <t>P110017145418F</t>
  </si>
  <si>
    <t>FOUATSOP</t>
  </si>
  <si>
    <t>M031912754119B</t>
  </si>
  <si>
    <t>JO&amp;BE SARL</t>
  </si>
  <si>
    <t>676666733</t>
  </si>
  <si>
    <t>A COTE TRADEX KOTTO</t>
  </si>
  <si>
    <t>M046900035657N</t>
  </si>
  <si>
    <t>FULL GOSPEL MISSION CAM.</t>
  </si>
  <si>
    <t>FULL GOSPEL MISS.CAM</t>
  </si>
  <si>
    <t>P047613294101R</t>
  </si>
  <si>
    <t>NGUELE VIANG SERGE</t>
  </si>
  <si>
    <t>694713030</t>
  </si>
  <si>
    <t>P037917980813J</t>
  </si>
  <si>
    <t>00237682082323</t>
  </si>
  <si>
    <t>682082323</t>
  </si>
  <si>
    <t>P108312411225N</t>
  </si>
  <si>
    <t>WATO JOUOGO AMELIE FLORETTE</t>
  </si>
  <si>
    <t>674766149</t>
  </si>
  <si>
    <t>P037300469140C</t>
  </si>
  <si>
    <t>ZARAH EGUWE</t>
  </si>
  <si>
    <t>651754045</t>
  </si>
  <si>
    <t>P030116703761A</t>
  </si>
  <si>
    <t>HISHAM MUA</t>
  </si>
  <si>
    <t>00237678450682</t>
  </si>
  <si>
    <t>M012216955087T</t>
  </si>
  <si>
    <t>MOHAMADOU AOUDOU</t>
  </si>
  <si>
    <t>ETS ZOUMOUTCHI</t>
  </si>
  <si>
    <t>679150964</t>
  </si>
  <si>
    <t>P049917042271F</t>
  </si>
  <si>
    <t>MAIBERE</t>
  </si>
  <si>
    <t>658413751</t>
  </si>
  <si>
    <t>BP 234 POLI</t>
  </si>
  <si>
    <t>P108316772620A</t>
  </si>
  <si>
    <t>OUMOUROU</t>
  </si>
  <si>
    <t>691920147</t>
  </si>
  <si>
    <t>P068012417137L</t>
  </si>
  <si>
    <t>YONTA CALBERT</t>
  </si>
  <si>
    <t>FACE STATION AUBERGE</t>
  </si>
  <si>
    <t>PRODUCT.PACKAGING &amp; DISTRIB.OF ICE</t>
  </si>
  <si>
    <t>M061712633269P</t>
  </si>
  <si>
    <t>THE CAMEROON ICE COMPANY LTD</t>
  </si>
  <si>
    <t>P079016769178S</t>
  </si>
  <si>
    <t>DEUMENI NJILIE</t>
  </si>
  <si>
    <t>MELODIE</t>
  </si>
  <si>
    <t>00237672558057</t>
  </si>
  <si>
    <t>P086714334577X</t>
  </si>
  <si>
    <t>675514229</t>
  </si>
  <si>
    <t>ENTREE PAROISSE</t>
  </si>
  <si>
    <t>P016616382397P</t>
  </si>
  <si>
    <t>FIFEN EMMANUEL</t>
  </si>
  <si>
    <t>00237673305942.</t>
  </si>
  <si>
    <t>P128212655083F</t>
  </si>
  <si>
    <t>NTALI</t>
  </si>
  <si>
    <t>TIMOTHY CHO</t>
  </si>
  <si>
    <t>P122015469766D</t>
  </si>
  <si>
    <t>FOTSING TAKAM EMMANUEL</t>
  </si>
  <si>
    <t>P117612312620W</t>
  </si>
  <si>
    <t>677695472</t>
  </si>
  <si>
    <t>VTE MATERIELS ELECTRIQUES &amp; PIECES DETACHEES</t>
  </si>
  <si>
    <t>P029213913970G</t>
  </si>
  <si>
    <t>LONTCHI DIFFOUO</t>
  </si>
  <si>
    <t>P097616992489S</t>
  </si>
  <si>
    <t>OTANG NWANA FODGE</t>
  </si>
  <si>
    <t>P127015629272S</t>
  </si>
  <si>
    <t>TUEMGNE NORBERT</t>
  </si>
  <si>
    <t>699045031</t>
  </si>
  <si>
    <t>P068425228853W</t>
  </si>
  <si>
    <t>KOUOPMOU KENGNE</t>
  </si>
  <si>
    <t>RAHAB JAEL</t>
  </si>
  <si>
    <t>670817755</t>
  </si>
  <si>
    <t>RESTAURANT &amp; VENTE BA</t>
  </si>
  <si>
    <t>P100017956492Q</t>
  </si>
  <si>
    <t>NGUIEBOU</t>
  </si>
  <si>
    <t>RICARDO DICAPRIO</t>
  </si>
  <si>
    <t>00237695630267</t>
  </si>
  <si>
    <t>CARREFOUR OBERGE</t>
  </si>
  <si>
    <t>P037212574101Q</t>
  </si>
  <si>
    <t>KOUAGANG EPSE TCHAMKO CHRISTINE SYLVIE</t>
  </si>
  <si>
    <t>675878061</t>
  </si>
  <si>
    <t>P035814524495R</t>
  </si>
  <si>
    <t>P028616939526G</t>
  </si>
  <si>
    <t>NGO NHIOMOG TEHNA</t>
  </si>
  <si>
    <t>6 99 55 11 40</t>
  </si>
  <si>
    <t>P017400455017A</t>
  </si>
  <si>
    <t>TEKOUE JEAN JOSEPH</t>
  </si>
  <si>
    <t>675584905</t>
  </si>
  <si>
    <t>P069218058146Z</t>
  </si>
  <si>
    <t>YBIOLAIN</t>
  </si>
  <si>
    <t>658177343</t>
  </si>
  <si>
    <t>P028016178654D</t>
  </si>
  <si>
    <t>IJANG CLAUDETTE MUGRI</t>
  </si>
  <si>
    <t>00237674408633</t>
  </si>
  <si>
    <t>P078015970936Q</t>
  </si>
  <si>
    <t>00237674214514</t>
  </si>
  <si>
    <t>MARCHÉ (BOUTIQUE 09)</t>
  </si>
  <si>
    <t>P018312580093Q</t>
  </si>
  <si>
    <t>AZUBUIKE HENRY</t>
  </si>
  <si>
    <t>690608702</t>
  </si>
  <si>
    <t>1ERE BOUTIQUE/IMMEUBLE LAMIDO</t>
  </si>
  <si>
    <t>P026100085038K</t>
  </si>
  <si>
    <t>NGONO VVE ESSINDI ESSINDI</t>
  </si>
  <si>
    <t>699984477</t>
  </si>
  <si>
    <t>P078117003108Q</t>
  </si>
  <si>
    <t>TEMDJEU</t>
  </si>
  <si>
    <t>SYLVIE DIANE</t>
  </si>
  <si>
    <t>676071186</t>
  </si>
  <si>
    <t>M097817241714Z</t>
  </si>
  <si>
    <t>E BILINGUE DES PARENT S NKEUTCHEU</t>
  </si>
  <si>
    <t>NKEUTCHEU</t>
  </si>
  <si>
    <t>P122016388830R</t>
  </si>
  <si>
    <t>TIENTCHOU JONAS</t>
  </si>
  <si>
    <t>677263565</t>
  </si>
  <si>
    <t>P010017132697D</t>
  </si>
  <si>
    <t>ASSANA GOGO</t>
  </si>
  <si>
    <t>ARMAND HERVE</t>
  </si>
  <si>
    <t>00237697105364</t>
  </si>
  <si>
    <t>M052216604470S</t>
  </si>
  <si>
    <t>NEW TECHNOLOGY CONSULTING SARL</t>
  </si>
  <si>
    <t>00237694288521</t>
  </si>
  <si>
    <t>P036200485888S</t>
  </si>
  <si>
    <t>NDOH  HELEINE</t>
  </si>
  <si>
    <t>682 43 70 05</t>
  </si>
  <si>
    <t>SERCRETAIR</t>
  </si>
  <si>
    <t>P056117203103A</t>
  </si>
  <si>
    <t>NODJIGOTO ÉPOUSE THEKOISSE MISKINE</t>
  </si>
  <si>
    <t>PERFUMERIE</t>
  </si>
  <si>
    <t>P027816627684Z</t>
  </si>
  <si>
    <t>DAIROU MOUSSA</t>
  </si>
  <si>
    <t>698818126</t>
  </si>
  <si>
    <t>P037412522758B</t>
  </si>
  <si>
    <t>BIEGAING NKAM EP DJOKO NICOLE</t>
  </si>
  <si>
    <t>678 89 64 61</t>
  </si>
  <si>
    <t>P097617967675C</t>
  </si>
  <si>
    <t>AMADOU DOURAMANE</t>
  </si>
  <si>
    <t>P039417613167F</t>
  </si>
  <si>
    <t>DJOUMSSI LECLERC</t>
  </si>
  <si>
    <t>ETS DL TECH ZONE</t>
  </si>
  <si>
    <t>M022016985987Z</t>
  </si>
  <si>
    <t>GLOBAL INNOVATION TRADING</t>
  </si>
  <si>
    <t>655010577.</t>
  </si>
  <si>
    <t>P110617148956Z</t>
  </si>
  <si>
    <t>DJARSOUMMA</t>
  </si>
  <si>
    <t>655138826</t>
  </si>
  <si>
    <t>Carrying out for Farming activities/</t>
  </si>
  <si>
    <t>M122316322183L</t>
  </si>
  <si>
    <t>SAMEDJEU MINING GROUP LTD</t>
  </si>
  <si>
    <t>(SAMIN GROUP)</t>
  </si>
  <si>
    <t>M092316830269E</t>
  </si>
  <si>
    <t>DÉLÉGATION DÉPARTEMENTALE DE L'EAU ET ÉNERGIE DU MAYO-SAVA</t>
  </si>
  <si>
    <t>DDEE</t>
  </si>
  <si>
    <t>00237699914721</t>
  </si>
  <si>
    <t>FIKE</t>
  </si>
  <si>
    <t>P018516587125C</t>
  </si>
  <si>
    <t>MENDJI NGOUMOU</t>
  </si>
  <si>
    <t>696879607</t>
  </si>
  <si>
    <t>P099516634267M</t>
  </si>
  <si>
    <t>OUSMANOU AHMADOU ZAKARIAOU SAIDOU</t>
  </si>
  <si>
    <t>OUSMANOU MALMADI</t>
  </si>
  <si>
    <t>00237698794141</t>
  </si>
  <si>
    <t>MARCHE CENTRAL SECTEUR D</t>
  </si>
  <si>
    <t>M042416832713B</t>
  </si>
  <si>
    <t>SOCIÉTÉ GROUP AYANGMA LTD</t>
  </si>
  <si>
    <t>GROUP AYANGMA LTD</t>
  </si>
  <si>
    <t>698528787</t>
  </si>
  <si>
    <t>653320742</t>
  </si>
  <si>
    <t>P098414235541D</t>
  </si>
  <si>
    <t>TAGNE OUATO</t>
  </si>
  <si>
    <t>672816006</t>
  </si>
  <si>
    <t>FRESH FISH</t>
  </si>
  <si>
    <t>P058717054237Y</t>
  </si>
  <si>
    <t>WIYLANYUY BEDES</t>
  </si>
  <si>
    <t>653593400</t>
  </si>
  <si>
    <t>P049416610882Z</t>
  </si>
  <si>
    <t>P069216625873S</t>
  </si>
  <si>
    <t>NEHANTA BRAVO</t>
  </si>
  <si>
    <t>TIHAWA.</t>
  </si>
  <si>
    <t>00237691734140</t>
  </si>
  <si>
    <t>P018512717458W</t>
  </si>
  <si>
    <t>MBOUTCHOUANG TCHOUANGUEM</t>
  </si>
  <si>
    <t>P106612571917P</t>
  </si>
  <si>
    <t>GEN.CCE,PROVISION OF SERVICES</t>
  </si>
  <si>
    <t>M091914182061T</t>
  </si>
  <si>
    <t>SOCIETE LE POINT URIEL LTD</t>
  </si>
  <si>
    <t>679184478</t>
  </si>
  <si>
    <t>BANEHANG</t>
  </si>
  <si>
    <t>P017516634234J</t>
  </si>
  <si>
    <t>MBUNE</t>
  </si>
  <si>
    <t>00237677898751</t>
  </si>
  <si>
    <t>A CÔTÉ RESTAURANT LA TÉRANGA</t>
  </si>
  <si>
    <t>P079916021736S</t>
  </si>
  <si>
    <t>658271365</t>
  </si>
  <si>
    <t>P056918091989E</t>
  </si>
  <si>
    <t>P028416674685P</t>
  </si>
  <si>
    <t>FONGUH VALINE</t>
  </si>
  <si>
    <t>NGWEPEKEM</t>
  </si>
  <si>
    <t>00237653368739</t>
  </si>
  <si>
    <t>P017512656767L</t>
  </si>
  <si>
    <t>695527926</t>
  </si>
  <si>
    <t>P122025254224K</t>
  </si>
  <si>
    <t>BEUBIT SAMEN ARMAND</t>
  </si>
  <si>
    <t>M011516981745S</t>
  </si>
  <si>
    <t>AUTHENTIC BROCANTE SARL</t>
  </si>
  <si>
    <t>P107217874407W</t>
  </si>
  <si>
    <t>MBOTOU</t>
  </si>
  <si>
    <t>MOUTONGO PLALEAU</t>
  </si>
  <si>
    <t>M011512248805S</t>
  </si>
  <si>
    <t>STE INDUSTRIE, PREST SCES &amp; COMMERCE</t>
  </si>
  <si>
    <t>SIPCO SARL</t>
  </si>
  <si>
    <t>691459034</t>
  </si>
  <si>
    <t>NURSE ABS PRIMARY SCHOOL</t>
  </si>
  <si>
    <t>M081817035443K</t>
  </si>
  <si>
    <t>BLESS BILINGUAL NURSERY AND PRIMARY SCHOOL</t>
  </si>
  <si>
    <t>666778769</t>
  </si>
  <si>
    <t>P122016142469P</t>
  </si>
  <si>
    <t>ANYE ASU NTOH</t>
  </si>
  <si>
    <t>655034830</t>
  </si>
  <si>
    <t>P030116934306G</t>
  </si>
  <si>
    <t>NDOH MICHAEL DJOMATCHOUA NFAH</t>
  </si>
  <si>
    <t>675237250</t>
  </si>
  <si>
    <t>P079316711830S</t>
  </si>
  <si>
    <t>MAGNI NDJOTI EPSE BIYONG</t>
  </si>
  <si>
    <t>+237 6 74 43 05 33</t>
  </si>
  <si>
    <t>TRADEX ESSOMBA</t>
  </si>
  <si>
    <t>P078612587496X</t>
  </si>
  <si>
    <t>MBAWEYA SUZANNE RIVELLIE</t>
  </si>
  <si>
    <t>ETS MBAWEYA</t>
  </si>
  <si>
    <t>698 923 324</t>
  </si>
  <si>
    <t>M041100036372Z</t>
  </si>
  <si>
    <t>TOLE TEA COOPERATIVE CREDIT</t>
  </si>
  <si>
    <t>UNION LIMITED</t>
  </si>
  <si>
    <t>679862990/674808292</t>
  </si>
  <si>
    <t>TOLE WIDDING</t>
  </si>
  <si>
    <t>P037814560046P</t>
  </si>
  <si>
    <t>DJOUNE</t>
  </si>
  <si>
    <t>660056769</t>
  </si>
  <si>
    <t>ANTENNE ORANGE DU PLATEAU</t>
  </si>
  <si>
    <t>M082417032719N</t>
  </si>
  <si>
    <t>BUSINESS DISTRIBUTION AND SERVICE SARL</t>
  </si>
  <si>
    <t>B D S</t>
  </si>
  <si>
    <t>694190367</t>
  </si>
  <si>
    <t>P068512286126K</t>
  </si>
  <si>
    <t>676194200</t>
  </si>
  <si>
    <t>FACE GRANDE MOSQUE</t>
  </si>
  <si>
    <t>P076812416001P</t>
  </si>
  <si>
    <t>MBA SOH MATHURIN</t>
  </si>
  <si>
    <t>674784053</t>
  </si>
  <si>
    <t>3 E rue FINANCES</t>
  </si>
  <si>
    <t>P069616854188R</t>
  </si>
  <si>
    <t>NJIMBON MOUAFFO SOCRATES FIDELE</t>
  </si>
  <si>
    <t>00237100000961</t>
  </si>
  <si>
    <t>P019517943150C</t>
  </si>
  <si>
    <t>LEONEL FLORIAN</t>
  </si>
  <si>
    <t>678183570</t>
  </si>
  <si>
    <t>M072416977093Q</t>
  </si>
  <si>
    <t>GRINGO &amp; SON</t>
  </si>
  <si>
    <t>AGRICULTURE, PISCICULTURE, ELEVAGE, IMPORT-EXPORT, COMMERCE GENERALE, PRESTATIONS DE SERVICES.</t>
  </si>
  <si>
    <t>BRAZZAVILLE IMMEUBLE MICHELIN</t>
  </si>
  <si>
    <t>P047817109620Z</t>
  </si>
  <si>
    <t>MIRABELLE ANGELE</t>
  </si>
  <si>
    <t>674965790</t>
  </si>
  <si>
    <t>BARRIERE DES SOEURS</t>
  </si>
  <si>
    <t>P069518248882P</t>
  </si>
  <si>
    <t>BOUEM NDOLE</t>
  </si>
  <si>
    <t>JEANNE PIERRETTE FLORA</t>
  </si>
  <si>
    <t>P059017072194Y</t>
  </si>
  <si>
    <t>KUE ERIC STEPHANE</t>
  </si>
  <si>
    <t>656957969</t>
  </si>
  <si>
    <t>P099712639610M</t>
  </si>
  <si>
    <t>METHUM FOADJO ODE</t>
  </si>
  <si>
    <t>655502029</t>
  </si>
  <si>
    <t>ACOTE RESTAURANT SIBEFO</t>
  </si>
  <si>
    <t>P105317846973U</t>
  </si>
  <si>
    <t>NGO NONOS</t>
  </si>
  <si>
    <t>697429256</t>
  </si>
  <si>
    <t>P018612337185J</t>
  </si>
  <si>
    <t>NGOUENI BERLINE FLORE</t>
  </si>
  <si>
    <t>NGOUEGNI BERLINE FLORE</t>
  </si>
  <si>
    <t>654011928</t>
  </si>
  <si>
    <t>P019517816302M</t>
  </si>
  <si>
    <t>P059215122778C</t>
  </si>
  <si>
    <t>697355258</t>
  </si>
  <si>
    <t>NNGODI</t>
  </si>
  <si>
    <t>AIDE AU POPULATION</t>
  </si>
  <si>
    <t>M080800031498S</t>
  </si>
  <si>
    <t>GROUPEMENT D'APPUI POUR LE DEVELOPPEMENT DURABLE</t>
  </si>
  <si>
    <t>GADD</t>
  </si>
  <si>
    <t>675461815</t>
  </si>
  <si>
    <t>P016015786965D</t>
  </si>
  <si>
    <t>EDONGO NTEDE</t>
  </si>
  <si>
    <t>677781300</t>
  </si>
  <si>
    <t>P015500441588R</t>
  </si>
  <si>
    <t>PAMI ROBERT</t>
  </si>
  <si>
    <t>674488085</t>
  </si>
  <si>
    <t>FACE CAPLANDE</t>
  </si>
  <si>
    <t>M080000010533P</t>
  </si>
  <si>
    <t>SIETEL</t>
  </si>
  <si>
    <t>SIETEL SARL</t>
  </si>
  <si>
    <t>23733431972</t>
  </si>
  <si>
    <t>P108000304391S</t>
  </si>
  <si>
    <t>TCHONBEUA Augustin</t>
  </si>
  <si>
    <t>74327365</t>
  </si>
  <si>
    <t>P088312694182F</t>
  </si>
  <si>
    <t>FONANG DJATIO</t>
  </si>
  <si>
    <t>675658036</t>
  </si>
  <si>
    <t>A COTE MUNICIPAL</t>
  </si>
  <si>
    <t>P097817114936T</t>
  </si>
  <si>
    <t>NGO BOUMSONG</t>
  </si>
  <si>
    <t>ESTHER NICOLE</t>
  </si>
  <si>
    <t>690906608</t>
  </si>
  <si>
    <t>M012416382177Y</t>
  </si>
  <si>
    <t>URS &amp;CO LTD</t>
  </si>
  <si>
    <t>URS</t>
  </si>
  <si>
    <t>672312490</t>
  </si>
  <si>
    <t>P128116910084T</t>
  </si>
  <si>
    <t>LIKHOBABINA EPSE NKENG</t>
  </si>
  <si>
    <t>OXANA</t>
  </si>
  <si>
    <t>675571115</t>
  </si>
  <si>
    <t>P106612565768H</t>
  </si>
  <si>
    <t>LYONGA NGOMBA ALEXANDER</t>
  </si>
  <si>
    <t>679336873</t>
  </si>
  <si>
    <t>OPPOPOSITE TOWE</t>
  </si>
  <si>
    <t>P018117273255F</t>
  </si>
  <si>
    <t>NZEPEGUEKO</t>
  </si>
  <si>
    <t>P018412630576M</t>
  </si>
  <si>
    <t>MGBAROUMA FELIX TANSUIKA</t>
  </si>
  <si>
    <t>(MFT LOGISTICS LTD)</t>
  </si>
  <si>
    <t>677225541</t>
  </si>
  <si>
    <t>P028916298097L</t>
  </si>
  <si>
    <t>00237183341125657</t>
  </si>
  <si>
    <t>P028415310399J</t>
  </si>
  <si>
    <t>DAOU WANIE</t>
  </si>
  <si>
    <t>PRESTATIONS DE SERVICES/BUSINESS CONSULTING</t>
  </si>
  <si>
    <t>M012118449579T</t>
  </si>
  <si>
    <t>GLOBAL X-PERTS CONSULTING LTD</t>
  </si>
  <si>
    <t>SUPERETTTE</t>
  </si>
  <si>
    <t>M061216916914Z</t>
  </si>
  <si>
    <t>ASSOCIATION DES AMIS SANS FRONTIERES</t>
  </si>
  <si>
    <t>AASF</t>
  </si>
  <si>
    <t>699896268</t>
  </si>
  <si>
    <t>P088312219107N</t>
  </si>
  <si>
    <t>675700991</t>
  </si>
  <si>
    <t>M021512261801Z</t>
  </si>
  <si>
    <t>STE TRUST SOLUTIONS CAMEROUN</t>
  </si>
  <si>
    <t>P039416911855Z</t>
  </si>
  <si>
    <t>P108112700476E</t>
  </si>
  <si>
    <t>KUIEKAM FANKEM</t>
  </si>
  <si>
    <t>694750340</t>
  </si>
  <si>
    <t>P037217072145H</t>
  </si>
  <si>
    <t>EMAHA TCHOKOSSA GUY MARTIAL</t>
  </si>
  <si>
    <t>P126216412828U</t>
  </si>
  <si>
    <t>OKONGNYUY NDI</t>
  </si>
  <si>
    <t>00237670677215</t>
  </si>
  <si>
    <t>P080217902352D</t>
  </si>
  <si>
    <t>P048516968109N</t>
  </si>
  <si>
    <t>KUHSEN</t>
  </si>
  <si>
    <t>677923584</t>
  </si>
  <si>
    <t>P097016302739P</t>
  </si>
  <si>
    <t>AKOR</t>
  </si>
  <si>
    <t>P019317165020S</t>
  </si>
  <si>
    <t>676007309</t>
  </si>
  <si>
    <t>P096600169343T</t>
  </si>
  <si>
    <t>UCHENA IFEADIKE</t>
  </si>
  <si>
    <t>ETS UCHENA IFEADIKE</t>
  </si>
  <si>
    <t>699985636</t>
  </si>
  <si>
    <t>M042416720967T</t>
  </si>
  <si>
    <t>GROUPE D'INITIATIVE COMMUNE DES PRODUCTEURS DES OIGNONS DE NGONG</t>
  </si>
  <si>
    <t>GIC BARKA NDEMRI TIGNERE</t>
  </si>
  <si>
    <t>00237694131218</t>
  </si>
  <si>
    <t>PRESTATION DE SERVICE,DISTRIBUTION,QUINCAILLERIE</t>
  </si>
  <si>
    <t>M022216931889Z</t>
  </si>
  <si>
    <t>ASLAN II SARL</t>
  </si>
  <si>
    <t>BOCOM NDOGBONG</t>
  </si>
  <si>
    <t>P122017420072T</t>
  </si>
  <si>
    <t>ATANGANA NOGO CHRISTIAN</t>
  </si>
  <si>
    <t>670538268</t>
  </si>
  <si>
    <t>P108317937502H</t>
  </si>
  <si>
    <t>KENCHUO</t>
  </si>
  <si>
    <t>FERDINAND TAL</t>
  </si>
  <si>
    <t>674 10 35 71</t>
  </si>
  <si>
    <t>P058518028382Y</t>
  </si>
  <si>
    <t>ROGER MARTIN</t>
  </si>
  <si>
    <t>696398191</t>
  </si>
  <si>
    <t>P014416713911T</t>
  </si>
  <si>
    <t>0023765638221</t>
  </si>
  <si>
    <t>P039225228829J</t>
  </si>
  <si>
    <t>DJOUAKOUA KAMENI</t>
  </si>
  <si>
    <t>691197245</t>
  </si>
  <si>
    <t>P077616823889N</t>
  </si>
  <si>
    <t>NGOUNGOURE EPSE EL HADJ KOUOTOU</t>
  </si>
  <si>
    <t>AMRATOU</t>
  </si>
  <si>
    <t>00237690566108</t>
  </si>
  <si>
    <t>P030015992058P</t>
  </si>
  <si>
    <t>KENGNE FOPA</t>
  </si>
  <si>
    <t>FRÉDÉRIQUE LECLAIRE</t>
  </si>
  <si>
    <t>00237696091452</t>
  </si>
  <si>
    <t>SITUÉ ENTRÉE DE LA VILLE NDIADAM</t>
  </si>
  <si>
    <t>P128116226201M</t>
  </si>
  <si>
    <t>673208032</t>
  </si>
  <si>
    <t>M052416806114T</t>
  </si>
  <si>
    <t>HT-TRADE COMPAGNY SARL</t>
  </si>
  <si>
    <t>690198145</t>
  </si>
  <si>
    <t>P055717345077H</t>
  </si>
  <si>
    <t>NABURO</t>
  </si>
  <si>
    <t>VERNATIUS</t>
  </si>
  <si>
    <t>P029717010551J</t>
  </si>
  <si>
    <t>MALAPA MAKOUAMBA</t>
  </si>
  <si>
    <t>ARLETTE LAFORTUNE</t>
  </si>
  <si>
    <t>ESTHÉTIQUE, COSMÉTIQUE, COIFFURE PROFESSIONNELLE</t>
  </si>
  <si>
    <t>M042116607985E</t>
  </si>
  <si>
    <t>VOCATIONAL TRAINING CENTER HELENIQUE BEAUTY</t>
  </si>
  <si>
    <t>VTC HB</t>
  </si>
  <si>
    <t>00237657023037</t>
  </si>
  <si>
    <t>P019417914090B</t>
  </si>
  <si>
    <t>OUMAR ALHADJI SANDA</t>
  </si>
  <si>
    <t>654536028</t>
  </si>
  <si>
    <t>QUARTIER KOURGUI</t>
  </si>
  <si>
    <t>P099712758503Q</t>
  </si>
  <si>
    <t>MELAHA TIWA</t>
  </si>
  <si>
    <t>653988550</t>
  </si>
  <si>
    <t>P119512624853Q</t>
  </si>
  <si>
    <t>AUGUSTINE ANADUAKA ARINZECHUKWUAUG</t>
  </si>
  <si>
    <t>AUGUSTINE ANADUAKA ARINZECHUKWU</t>
  </si>
  <si>
    <t>653569694</t>
  </si>
  <si>
    <t>M032017129384J</t>
  </si>
  <si>
    <t>GIC DES PRODUCTEURS AGROPASTORAUX DE L'OUEST</t>
  </si>
  <si>
    <t>GIC PROSPER</t>
  </si>
  <si>
    <t>656575419</t>
  </si>
  <si>
    <t>P058313987579N</t>
  </si>
  <si>
    <t>DJESSI MALOBE EPSEE YONDO DOOH</t>
  </si>
  <si>
    <t>CECILE MURIELLE</t>
  </si>
  <si>
    <t>697268877</t>
  </si>
  <si>
    <t>P097800232795S</t>
  </si>
  <si>
    <t>ETS KENFACK MARTIN</t>
  </si>
  <si>
    <t>LOGE 83</t>
  </si>
  <si>
    <t>ENGINEERING AND DESIGN OFFICE</t>
  </si>
  <si>
    <t>P057315419051B</t>
  </si>
  <si>
    <t>TOUMNO KAMGA EPSE KUATE</t>
  </si>
  <si>
    <t>P015300201737S</t>
  </si>
  <si>
    <t>SIKAPING EPSEE NGANDJO</t>
  </si>
  <si>
    <t>P014212434588Y</t>
  </si>
  <si>
    <t>OULD LEMRABOTT</t>
  </si>
  <si>
    <t>676292375</t>
  </si>
  <si>
    <t>P029417121890N</t>
  </si>
  <si>
    <t>FORSA</t>
  </si>
  <si>
    <t>ELISABETH SUH</t>
  </si>
  <si>
    <t>M099812602565P</t>
  </si>
  <si>
    <t>COLLEGE PRIVE LAIC DE L'UNITE</t>
  </si>
  <si>
    <t>"COLLEGE PRIVE LAIC DE L'UNITE"</t>
  </si>
  <si>
    <t>P037812525835Y</t>
  </si>
  <si>
    <t>DIEBE PAKI</t>
  </si>
  <si>
    <t>698219831</t>
  </si>
  <si>
    <t>RESTAURANT NOUMOU</t>
  </si>
  <si>
    <t>P118112634010H</t>
  </si>
  <si>
    <t>KUITSEU</t>
  </si>
  <si>
    <t>FRANCIS ALAIN</t>
  </si>
  <si>
    <t>COMMERCE-BUREAUTIQUE</t>
  </si>
  <si>
    <t>P108114920399C</t>
  </si>
  <si>
    <t>ETIENZOCK MANGOUO</t>
  </si>
  <si>
    <t>P119015193337B</t>
  </si>
  <si>
    <t>BINEGUE EPSE FOLENOU</t>
  </si>
  <si>
    <t>PRAXEDE CHRISTELLE</t>
  </si>
  <si>
    <t>OPIUM</t>
  </si>
  <si>
    <t>P039117144688S</t>
  </si>
  <si>
    <t>EYENGA MBIDA</t>
  </si>
  <si>
    <t>PAULIN MULLER</t>
  </si>
  <si>
    <t>692745448</t>
  </si>
  <si>
    <t>P045700037137P</t>
  </si>
  <si>
    <t>ATCHAM ATCHAM</t>
  </si>
  <si>
    <t>699474729</t>
  </si>
  <si>
    <t>P047216943618U</t>
  </si>
  <si>
    <t>M099800014624Q</t>
  </si>
  <si>
    <t>FONDATION LUMIERE DES JUSTES</t>
  </si>
  <si>
    <t>696229269</t>
  </si>
  <si>
    <t>P108413913208Z</t>
  </si>
  <si>
    <t>BEHIKAN</t>
  </si>
  <si>
    <t>694690381</t>
  </si>
  <si>
    <t>P088316776695G</t>
  </si>
  <si>
    <t>ONDIGUI EMAH</t>
  </si>
  <si>
    <t>JOSEPH ANNICET PARFAIT</t>
  </si>
  <si>
    <t>00237696458041</t>
  </si>
  <si>
    <t>P015715433987T</t>
  </si>
  <si>
    <t>FOTMO</t>
  </si>
  <si>
    <t>PROF.ENI ECOLE NORMALE INSTIT.</t>
  </si>
  <si>
    <t>P016512281944J</t>
  </si>
  <si>
    <t>KOUKOLO KOUKOLO GERMAIN</t>
  </si>
  <si>
    <t>655351521</t>
  </si>
  <si>
    <t>M100017233407C</t>
  </si>
  <si>
    <t>EP ABAM DE DZENG</t>
  </si>
  <si>
    <t>PREST SCES/GEST° CHAINE LOGISTIQUE</t>
  </si>
  <si>
    <t>M011612468050H</t>
  </si>
  <si>
    <t>GESPROS S.A</t>
  </si>
  <si>
    <t>"GESPROS" S.A</t>
  </si>
  <si>
    <t>699439719</t>
  </si>
  <si>
    <t>P087916715490J</t>
  </si>
  <si>
    <t>MEGNE DJOUOGO EPSE. SIAKAM</t>
  </si>
  <si>
    <t>ÉMILIENNE CHRISTIANE</t>
  </si>
  <si>
    <t>00237694506596</t>
  </si>
  <si>
    <t>P117217931270U</t>
  </si>
  <si>
    <t>NGOUNMENE DOUNTSOP EPSE WATI</t>
  </si>
  <si>
    <t>00237693322536</t>
  </si>
  <si>
    <t>FACE MISSION CATHOLIC</t>
  </si>
  <si>
    <t>P027616446674T</t>
  </si>
  <si>
    <t>PANDJIO</t>
  </si>
  <si>
    <t>P019516370263N</t>
  </si>
  <si>
    <t>KUM EUGENE BAMA</t>
  </si>
  <si>
    <t>675385523</t>
  </si>
  <si>
    <t>M062014700513G</t>
  </si>
  <si>
    <t>PUNCH SARL</t>
  </si>
  <si>
    <t>PUNCH</t>
  </si>
  <si>
    <t>BEPENDA SAFARI</t>
  </si>
  <si>
    <t>P029317075647G</t>
  </si>
  <si>
    <t>KAHEGHKENUEKEHWIH</t>
  </si>
  <si>
    <t>JULIET SHIHSEH</t>
  </si>
  <si>
    <t>670792681</t>
  </si>
  <si>
    <t>COLLÈGE INTEG DOUALA</t>
  </si>
  <si>
    <t>P029016381245P</t>
  </si>
  <si>
    <t>KWATINYUI</t>
  </si>
  <si>
    <t>00237674943446</t>
  </si>
  <si>
    <t>TOTAL ENERGIES LOGBABA</t>
  </si>
  <si>
    <t>P049012468288X</t>
  </si>
  <si>
    <t>LOUGOUO ALEXETS</t>
  </si>
  <si>
    <t>LONGOUO ALEX</t>
  </si>
  <si>
    <t>671 63 53 71</t>
  </si>
  <si>
    <t>A COTE BOULANGERIE AMICALE</t>
  </si>
  <si>
    <t>P048116581187W</t>
  </si>
  <si>
    <t>NGNOGANG DITCHONG</t>
  </si>
  <si>
    <t>LILIANE ELEONORE</t>
  </si>
  <si>
    <t>NDIANGDAMDESCENTE PETITMARCHE</t>
  </si>
  <si>
    <t>P057912266015X</t>
  </si>
  <si>
    <t>DJOUMDZANG</t>
  </si>
  <si>
    <t>CARREFOUR BAOBAB</t>
  </si>
  <si>
    <t>VENTE CAISSES DE BAFFLES</t>
  </si>
  <si>
    <t>P017215175078Z</t>
  </si>
  <si>
    <t>MARTINE COLETTE</t>
  </si>
  <si>
    <t>676475556</t>
  </si>
  <si>
    <t>NGONSOA FACE COMMISSARIAT 6E</t>
  </si>
  <si>
    <t>P128112413776A</t>
  </si>
  <si>
    <t>ABOUBAKAR MFOYOUSSA</t>
  </si>
  <si>
    <t>P079518561354T</t>
  </si>
  <si>
    <t>FOUODJI TATSABONG</t>
  </si>
  <si>
    <t>M062416867285Q</t>
  </si>
  <si>
    <t>PROS TRANSLATIONS SARL</t>
  </si>
  <si>
    <t>TRADUCTION, INTERPRÉTATION, PRESTATIONS DE SERVICES, COMMERCE GÉNÉRAL, IMPORT EXPORT, E-COMMERCE</t>
  </si>
  <si>
    <t>00237656234079</t>
  </si>
  <si>
    <t>P109012653411X</t>
  </si>
  <si>
    <t>NGOUAKA DOUMA</t>
  </si>
  <si>
    <t>696419165</t>
  </si>
  <si>
    <t>YOROS JOSS</t>
  </si>
  <si>
    <t>P048217762366H</t>
  </si>
  <si>
    <t>NANKAM NGUEKAM</t>
  </si>
  <si>
    <t>Clet  Aubin</t>
  </si>
  <si>
    <t>680711833</t>
  </si>
  <si>
    <t>Kombi 1 a la  chefferie maison en dur</t>
  </si>
  <si>
    <t>P122015407286H</t>
  </si>
  <si>
    <t>NJIEPMO EPSE NANA NICOLE</t>
  </si>
  <si>
    <t>696713262</t>
  </si>
  <si>
    <t>P088712548036S</t>
  </si>
  <si>
    <t>KEMAYOU TCHAKOUNTIO PULCHERIE LABELLE</t>
  </si>
  <si>
    <t>652 520 276</t>
  </si>
  <si>
    <t>P045517302885K</t>
  </si>
  <si>
    <t>BRUNO MARIE</t>
  </si>
  <si>
    <t>658406861</t>
  </si>
  <si>
    <t>P069317928223Q</t>
  </si>
  <si>
    <t>MEMDJOFENG PASSI</t>
  </si>
  <si>
    <t>SAPHIE CHELSEA</t>
  </si>
  <si>
    <t>679583651</t>
  </si>
  <si>
    <t>P117716060874Y</t>
  </si>
  <si>
    <t>LACFO</t>
  </si>
  <si>
    <t>00237670424555</t>
  </si>
  <si>
    <t>P048316194490R</t>
  </si>
  <si>
    <t>TSI MICHAEL NDONGMEH</t>
  </si>
  <si>
    <t>687325690</t>
  </si>
  <si>
    <t>P018916585358T</t>
  </si>
  <si>
    <t>NGUELIANIE HUGUES STEPHANE</t>
  </si>
  <si>
    <t>P055416827550S</t>
  </si>
  <si>
    <t>00237697972217</t>
  </si>
  <si>
    <t>P037916241829W</t>
  </si>
  <si>
    <t>KAMWA EPSE TCHEUTCHOUA</t>
  </si>
  <si>
    <t>JUDIT ELISE</t>
  </si>
  <si>
    <t>671243237</t>
  </si>
  <si>
    <t>DAKAR FACE CLINIQUE LE SUIVI</t>
  </si>
  <si>
    <t>P019116008685W</t>
  </si>
  <si>
    <t>NÉNÉ</t>
  </si>
  <si>
    <t>00237673197520</t>
  </si>
  <si>
    <t>P097517531956L</t>
  </si>
  <si>
    <t>656815674</t>
  </si>
  <si>
    <t>P058312600019K</t>
  </si>
  <si>
    <t>NONGA LOGA</t>
  </si>
  <si>
    <t>P069817020344Z</t>
  </si>
  <si>
    <t>NONYELUM CHIBUIKE HENSCHEAL</t>
  </si>
  <si>
    <t>P078717159206H</t>
  </si>
  <si>
    <t>ABENA ABESSALA</t>
  </si>
  <si>
    <t>698101495</t>
  </si>
  <si>
    <t>P106216634628C</t>
  </si>
  <si>
    <t>PETER MBAP</t>
  </si>
  <si>
    <t>00237674419657</t>
  </si>
  <si>
    <t>REGROUPER ET ENCADRER LES COUCHES VULNÉRABLES</t>
  </si>
  <si>
    <t>M102317109557Y</t>
  </si>
  <si>
    <t>ASSOCIATION POUR LA PROMOTION DES ACTIONS SOCIALES ET HUMANITAIRES</t>
  </si>
  <si>
    <t>APASH</t>
  </si>
  <si>
    <t>P047117174880Z</t>
  </si>
  <si>
    <t>MAJOUO TAYO EPOUSE MEFEJA</t>
  </si>
  <si>
    <t>P097312550752G</t>
  </si>
  <si>
    <t>MFACHEU ROMARIC</t>
  </si>
  <si>
    <t>P107617045246R</t>
  </si>
  <si>
    <t>MEKEMLEKEU</t>
  </si>
  <si>
    <t>670886191</t>
  </si>
  <si>
    <t>P108412629452A</t>
  </si>
  <si>
    <t>YABUAH YENCHI</t>
  </si>
  <si>
    <t>677172839</t>
  </si>
  <si>
    <t>P129217109640P</t>
  </si>
  <si>
    <t>BRIAN ABIEDU</t>
  </si>
  <si>
    <t>M062318310763K</t>
  </si>
  <si>
    <t>FINANCIAL ENGINEERING AND BUSINESS CONSULTING</t>
  </si>
  <si>
    <t>671425987</t>
  </si>
  <si>
    <t>P089212552730G</t>
  </si>
  <si>
    <t>697461437</t>
  </si>
  <si>
    <t>M061816480432H</t>
  </si>
  <si>
    <t>GROUPE SCOLAIRE BILINGUE LES DYNAMIQUES</t>
  </si>
  <si>
    <t>GSBD</t>
  </si>
  <si>
    <t>673341516</t>
  </si>
  <si>
    <t>P065412423638Z</t>
  </si>
  <si>
    <t>KOLLO EPSEE FOTSING</t>
  </si>
  <si>
    <t>699950529</t>
  </si>
  <si>
    <t>M071712695751Z</t>
  </si>
  <si>
    <t>MODESAR INTERNATIONAL COMPANY</t>
  </si>
  <si>
    <t>(MIC) LTD</t>
  </si>
  <si>
    <t>P026117119818T</t>
  </si>
  <si>
    <t>678854387</t>
  </si>
  <si>
    <t>P117112574074D</t>
  </si>
  <si>
    <t>HIACK HORTENSE PHILOMENE</t>
  </si>
  <si>
    <t>ETS PRESDI</t>
  </si>
  <si>
    <t>M070400017812B</t>
  </si>
  <si>
    <t>RELIANCE ELECTRONIC</t>
  </si>
  <si>
    <t>ANCIEN CAPITOLE</t>
  </si>
  <si>
    <t>P030118098725K</t>
  </si>
  <si>
    <t>TSINDA BANKENG</t>
  </si>
  <si>
    <t>BORIS VARNO</t>
  </si>
  <si>
    <t>677271045</t>
  </si>
  <si>
    <t>P028717925684P</t>
  </si>
  <si>
    <t>SILAPEU</t>
  </si>
  <si>
    <t>HUGUES ROMEO</t>
  </si>
  <si>
    <t>698157002</t>
  </si>
  <si>
    <t>P038912620991K</t>
  </si>
  <si>
    <t>NGUEPI KENFACK CARINE</t>
  </si>
  <si>
    <t>679612696</t>
  </si>
  <si>
    <t>P017418093694W</t>
  </si>
  <si>
    <t>KAMKUIMO</t>
  </si>
  <si>
    <t>00237698563923</t>
  </si>
  <si>
    <t>P020016408107U</t>
  </si>
  <si>
    <t>00237672061455</t>
  </si>
  <si>
    <t>P060017425118U</t>
  </si>
  <si>
    <t>TATA MAIMU</t>
  </si>
  <si>
    <t>JAYSON WAWA</t>
  </si>
  <si>
    <t>00237654783087</t>
  </si>
  <si>
    <t>P078000312327C</t>
  </si>
  <si>
    <t>GABSOUBO PAUL</t>
  </si>
  <si>
    <t>FACA A FACE BAR</t>
  </si>
  <si>
    <t>697 43 99 62</t>
  </si>
  <si>
    <t>FACE AFACE BAR</t>
  </si>
  <si>
    <t>P089518018730W</t>
  </si>
  <si>
    <t>MEZIKE FOAGUEGUE</t>
  </si>
  <si>
    <t>CYNTHIA ALPHONSE</t>
  </si>
  <si>
    <t>690218085</t>
  </si>
  <si>
    <t>M071612550574E</t>
  </si>
  <si>
    <t>STE GOSHEN SASTE</t>
  </si>
  <si>
    <t>STE GOSHEN SA</t>
  </si>
  <si>
    <t>699076407</t>
  </si>
  <si>
    <t>P018416599411L</t>
  </si>
  <si>
    <t>SAMY LÉGER</t>
  </si>
  <si>
    <t>00237675380667</t>
  </si>
  <si>
    <t>MIMBOMAN LIEU DIT MADISON</t>
  </si>
  <si>
    <t>M112316928781N</t>
  </si>
  <si>
    <t>MAINTENANCE INDUSTRIELLE &amp; AUTOMOBILE MARCHAL</t>
  </si>
  <si>
    <t>697948664</t>
  </si>
  <si>
    <t>P038616371255G</t>
  </si>
  <si>
    <t>MAWAMBA TANKOU NICAISE BLANCHE</t>
  </si>
  <si>
    <t>00237100000279</t>
  </si>
  <si>
    <t>P047416778850F</t>
  </si>
  <si>
    <t>DJUIDJE FIDELINE</t>
  </si>
  <si>
    <t>00237694238690</t>
  </si>
  <si>
    <t>P018212486895Y</t>
  </si>
  <si>
    <t>KOULONG NGOULA LINE CHERYLE</t>
  </si>
  <si>
    <t>696652625</t>
  </si>
  <si>
    <t>P038512435762M</t>
  </si>
  <si>
    <t>AHIDJO ABOUBAKAR</t>
  </si>
  <si>
    <t>696 06 98 23</t>
  </si>
  <si>
    <t>P075317925156N</t>
  </si>
  <si>
    <t>SIAKAM BAMBA</t>
  </si>
  <si>
    <t>677445155</t>
  </si>
  <si>
    <t>P027400540999N</t>
  </si>
  <si>
    <t>NATCHEMA MBA DEFONKOU</t>
  </si>
  <si>
    <t>GERRY BERTRAND</t>
  </si>
  <si>
    <t>698359141</t>
  </si>
  <si>
    <t>P107417119894E</t>
  </si>
  <si>
    <t>P057116730067G</t>
  </si>
  <si>
    <t>00237697450900</t>
  </si>
  <si>
    <t>MARCHÉ CENTRAL SECTEUR C N°BC91 FACE BA 109</t>
  </si>
  <si>
    <t>P066917204333C</t>
  </si>
  <si>
    <t>TINGO EPSE KAMMEGNE</t>
  </si>
  <si>
    <t>REGINE ADELE</t>
  </si>
  <si>
    <t>677731057</t>
  </si>
  <si>
    <t>M070817253519U</t>
  </si>
  <si>
    <t>EP LOBO</t>
  </si>
  <si>
    <t>P051116655817G</t>
  </si>
  <si>
    <t>MOCHEU</t>
  </si>
  <si>
    <t>00237677591471</t>
  </si>
  <si>
    <t>BP 6132</t>
  </si>
  <si>
    <t>P096716591492B</t>
  </si>
  <si>
    <t>EMMANUEL GOMIA TITA LADINGA</t>
  </si>
  <si>
    <t>P116817951269Y</t>
  </si>
  <si>
    <t>TIKU EPSE WINKLER AKO</t>
  </si>
  <si>
    <t>P039014406056Z</t>
  </si>
  <si>
    <t>00237697057575</t>
  </si>
  <si>
    <t>Commerce général vente sac</t>
  </si>
  <si>
    <t>P096418151000X</t>
  </si>
  <si>
    <t>TCHOUNGA KOUEMI BERNARD</t>
  </si>
  <si>
    <t>(ETS TCHOUNGA)</t>
  </si>
  <si>
    <t>P035812625396X</t>
  </si>
  <si>
    <t>ESSAME EYA'ANE ELIE</t>
  </si>
  <si>
    <t>ETS  ESSAME EYA'ANE ELIE</t>
  </si>
  <si>
    <t>662 84 89 80</t>
  </si>
  <si>
    <t>MVAMESSAKOE</t>
  </si>
  <si>
    <t>P058512437838H</t>
  </si>
  <si>
    <t>KANKEM TAKAM FABRICE JOEL</t>
  </si>
  <si>
    <t>670563549</t>
  </si>
  <si>
    <t>P039012568513F</t>
  </si>
  <si>
    <t>NZEKUE TANEBIE</t>
  </si>
  <si>
    <t>679094664</t>
  </si>
  <si>
    <t>EXPRESS COURSES</t>
  </si>
  <si>
    <t>BLED EMPLOI</t>
  </si>
  <si>
    <t>P020417134091Z</t>
  </si>
  <si>
    <t>ELLA ALLOH</t>
  </si>
  <si>
    <t>659568498</t>
  </si>
  <si>
    <t>MARCELELLAALLOH314@GMAIL.COM</t>
  </si>
  <si>
    <t>P026917154073X</t>
  </si>
  <si>
    <t>NJAMEN KAMWA</t>
  </si>
  <si>
    <t>TCHIKAHA NDAMFEU</t>
  </si>
  <si>
    <t>659980301</t>
  </si>
  <si>
    <t>P128318173253Z</t>
  </si>
  <si>
    <t>699426339</t>
  </si>
  <si>
    <t>P067200208247E</t>
  </si>
  <si>
    <t>NYA YOPPA</t>
  </si>
  <si>
    <t>GUY BERTRAND FAUSTIN</t>
  </si>
  <si>
    <t>677731114</t>
  </si>
  <si>
    <t>P019517954346J</t>
  </si>
  <si>
    <t>00237695141111</t>
  </si>
  <si>
    <t>P126916326646Q</t>
  </si>
  <si>
    <t>DJUISSI MIAFFO</t>
  </si>
  <si>
    <t>652593628</t>
  </si>
  <si>
    <t>P020217577306Y</t>
  </si>
  <si>
    <t>PIANTA FIEKENG</t>
  </si>
  <si>
    <t>P038416621651Q</t>
  </si>
  <si>
    <t>OBUTE UCHENNA SHEDRACK</t>
  </si>
  <si>
    <t>ETS SHEDEX</t>
  </si>
  <si>
    <t>00237 670446548</t>
  </si>
  <si>
    <t>P018817942638J</t>
  </si>
  <si>
    <t>TAYEMTSAP</t>
  </si>
  <si>
    <t>LUNIS</t>
  </si>
  <si>
    <t>674 25 60 36</t>
  </si>
  <si>
    <t>P036112704968N</t>
  </si>
  <si>
    <t>MOUSTAFA FETOUCH ELTOHAMY ELBESIKY</t>
  </si>
  <si>
    <t>ETS MOUSTAFA</t>
  </si>
  <si>
    <t>695 942 638</t>
  </si>
  <si>
    <t>DOCUHE MUNICIPAL-FACE UBA BANK</t>
  </si>
  <si>
    <t>P037812655321F</t>
  </si>
  <si>
    <t>SOUFO TCHOUPA BRIGITTE ELORENCE</t>
  </si>
  <si>
    <t>P127912787006B</t>
  </si>
  <si>
    <t>ALNOUDJI</t>
  </si>
  <si>
    <t>666115559</t>
  </si>
  <si>
    <t>P018012625105Z</t>
  </si>
  <si>
    <t>NJIKAM YAMGET BRIKISNJI</t>
  </si>
  <si>
    <t>NJIKAM YAMGET BRIKIS</t>
  </si>
  <si>
    <t>676915525</t>
  </si>
  <si>
    <t>P088017187958N</t>
  </si>
  <si>
    <t>NDONGMO NGUIMFACK EPSE ZEFACK</t>
  </si>
  <si>
    <t>651157803</t>
  </si>
  <si>
    <t>M014616656676G</t>
  </si>
  <si>
    <t>LYCÉE DU MANENGOUBA</t>
  </si>
  <si>
    <t>699486556</t>
  </si>
  <si>
    <t>P049418372004P</t>
  </si>
  <si>
    <t>00237699651343</t>
  </si>
  <si>
    <t>P017417355429N</t>
  </si>
  <si>
    <t>675777996</t>
  </si>
  <si>
    <t>P017817118048X</t>
  </si>
  <si>
    <t>698108983</t>
  </si>
  <si>
    <t>P118712488145T</t>
  </si>
  <si>
    <t>TCHIEMENI MENADJOU MARIUS</t>
  </si>
  <si>
    <t>ETS TCHIEMENI MENADJOU MARIUS</t>
  </si>
  <si>
    <t>LOGE PB74</t>
  </si>
  <si>
    <t>P088012424065P</t>
  </si>
  <si>
    <t>FANLE GISELE</t>
  </si>
  <si>
    <t>ETS FANLE GISELE</t>
  </si>
  <si>
    <t>P126100034667G</t>
  </si>
  <si>
    <t>SOGNYEMB MATHIAS</t>
  </si>
  <si>
    <t>"ETS SOFRER BUSINESS AND BUILDING</t>
  </si>
  <si>
    <t>677454625</t>
  </si>
  <si>
    <t>P059212625994Q</t>
  </si>
  <si>
    <t>NGUEMO TSETEBENG ACHILE</t>
  </si>
  <si>
    <t>695742200</t>
  </si>
  <si>
    <t>BATIMENT NDAMAKO</t>
  </si>
  <si>
    <t>P019016696523P</t>
  </si>
  <si>
    <t>NGAMEYI</t>
  </si>
  <si>
    <t>GILBERTINE BLANCHE</t>
  </si>
  <si>
    <t>00237678198565</t>
  </si>
  <si>
    <t>P010016213320H</t>
  </si>
  <si>
    <t>P077912725706T</t>
  </si>
  <si>
    <t>MAPITSA DIE ADELINE FLORE</t>
  </si>
  <si>
    <t>677555627</t>
  </si>
  <si>
    <t>P122015384199P</t>
  </si>
  <si>
    <t>NGUM SERAH</t>
  </si>
  <si>
    <t>674786500</t>
  </si>
  <si>
    <t>P027018370186D</t>
  </si>
  <si>
    <t>KOUATCHE SYLVIE</t>
  </si>
  <si>
    <t>693448134</t>
  </si>
  <si>
    <t>M012115393592A</t>
  </si>
  <si>
    <t>BTAB SERVICES SARL</t>
  </si>
  <si>
    <t>696779670</t>
  </si>
  <si>
    <t>IMMEUBLE SAPPEUR</t>
  </si>
  <si>
    <t>P029416755866T</t>
  </si>
  <si>
    <t>CADRICE YVIE</t>
  </si>
  <si>
    <t>P046316713929A</t>
  </si>
  <si>
    <t>MESSINA FOUDA.</t>
  </si>
  <si>
    <t>GERTRUDE.</t>
  </si>
  <si>
    <t>00237699518007</t>
  </si>
  <si>
    <t>P015417166651A</t>
  </si>
  <si>
    <t>TCHIDJOU</t>
  </si>
  <si>
    <t>P068800579708S</t>
  </si>
  <si>
    <t>699789589</t>
  </si>
  <si>
    <t>P089116246676Q</t>
  </si>
  <si>
    <t>TABOKOU MBOGNOU</t>
  </si>
  <si>
    <t>679391055</t>
  </si>
  <si>
    <t>P079012241055Y</t>
  </si>
  <si>
    <t>MAFFO FOFOU CHARLIE</t>
  </si>
  <si>
    <t>675027436</t>
  </si>
  <si>
    <t>STAND N°45</t>
  </si>
  <si>
    <t>P117216394563E</t>
  </si>
  <si>
    <t>TEUFACK SABZE ÉPOUSE TSAFACK</t>
  </si>
  <si>
    <t>EMILIE SOLANGE</t>
  </si>
  <si>
    <t>CARREFOUR CAMOCO</t>
  </si>
  <si>
    <t>P039416342526E</t>
  </si>
  <si>
    <t>FOUMENET</t>
  </si>
  <si>
    <t>CLAIRE STEPHANE</t>
  </si>
  <si>
    <t>674848180</t>
  </si>
  <si>
    <t>CARREFOUR CIMETIÈRE</t>
  </si>
  <si>
    <t>P029416237136A</t>
  </si>
  <si>
    <t>P097716291746P</t>
  </si>
  <si>
    <t>NGWATUNG</t>
  </si>
  <si>
    <t>TITAMBUH</t>
  </si>
  <si>
    <t>6 63 06 10 12</t>
  </si>
  <si>
    <t>P019116583682Q</t>
  </si>
  <si>
    <t>YOUGOUDA MANA</t>
  </si>
  <si>
    <t>00237698473628</t>
  </si>
  <si>
    <t>P018912584637B</t>
  </si>
  <si>
    <t>JODA</t>
  </si>
  <si>
    <t>678894583</t>
  </si>
  <si>
    <t>P028118052404Z</t>
  </si>
  <si>
    <t>TCHINDA CHENDJOU</t>
  </si>
  <si>
    <t>654158424</t>
  </si>
  <si>
    <t>P018712437280B</t>
  </si>
  <si>
    <t>LONKENG NGUEMO YANICK</t>
  </si>
  <si>
    <t>P108712757833Z</t>
  </si>
  <si>
    <t>BASSONGUE BASSONGUE VICTOR</t>
  </si>
  <si>
    <t>697269937</t>
  </si>
  <si>
    <t>P018612327831L</t>
  </si>
  <si>
    <t>HAMADOU MATAKON</t>
  </si>
  <si>
    <t>6699204948</t>
  </si>
  <si>
    <t>P019317491452L</t>
  </si>
  <si>
    <t>ANEGA OMGBA</t>
  </si>
  <si>
    <t>CECILE THERENCE</t>
  </si>
  <si>
    <t>690220099</t>
  </si>
  <si>
    <t>P018616606440E</t>
  </si>
  <si>
    <t>SONKENG TEMFACK EPSE TALIMETA</t>
  </si>
  <si>
    <t>675260892</t>
  </si>
  <si>
    <t>P080216887198W</t>
  </si>
  <si>
    <t>NGUEKAM MONTHE</t>
  </si>
  <si>
    <t>OCEANE ( ETS OCEANE )</t>
  </si>
  <si>
    <t>697914491</t>
  </si>
  <si>
    <t>NEW-BELL ( C.B.C)</t>
  </si>
  <si>
    <t>P118316624231N</t>
  </si>
  <si>
    <t>MUSA KAH</t>
  </si>
  <si>
    <t>00237679402563</t>
  </si>
  <si>
    <t>P016612642107S</t>
  </si>
  <si>
    <t>TONSI</t>
  </si>
  <si>
    <t>6777777727</t>
  </si>
  <si>
    <t>P100216824980F</t>
  </si>
  <si>
    <t>NGWA ABEINWI</t>
  </si>
  <si>
    <t>. BRYAN SHU</t>
  </si>
  <si>
    <t>00237674652887</t>
  </si>
  <si>
    <t>P039312502539S</t>
  </si>
  <si>
    <t>BOUDAL NESTOR</t>
  </si>
  <si>
    <t>PANDJAMA VOGZOM</t>
  </si>
  <si>
    <t>P046918561263H</t>
  </si>
  <si>
    <t>TUEGUEM EPSE FOKO TEKOU</t>
  </si>
  <si>
    <t>COTE CARAVANE</t>
  </si>
  <si>
    <t>M019316424502J</t>
  </si>
  <si>
    <t>00237674736765</t>
  </si>
  <si>
    <t>P069517013384F</t>
  </si>
  <si>
    <t>NGA ALICE VERONIQUE</t>
  </si>
  <si>
    <t>675981890</t>
  </si>
  <si>
    <t>M052117078640T</t>
  </si>
  <si>
    <t>SOCIETE COOPERATIVE SIMPLIFIEE DES PRODUCTEURS DE COTON DE HAIDJAM</t>
  </si>
  <si>
    <t>SCOOPS HAIDJAM</t>
  </si>
  <si>
    <t>HAIDJAM</t>
  </si>
  <si>
    <t>P056716405469L</t>
  </si>
  <si>
    <t>PELAMIE</t>
  </si>
  <si>
    <t>00237677665544332</t>
  </si>
  <si>
    <t>M082217573533T</t>
  </si>
  <si>
    <t>CONSULTING TRAVELS &amp; SERVICES SARL</t>
  </si>
  <si>
    <t>CTS SARL</t>
  </si>
  <si>
    <t>PRESTATIONS DE SERVICES, NEGOCE, REPRESENTATION COMMERCIALE ET DES MARQUES, COMMERCE GENERAL, IMPORT-EXPORT</t>
  </si>
  <si>
    <t>COM GEN/PRESTATION SCES</t>
  </si>
  <si>
    <t>M082417043642G</t>
  </si>
  <si>
    <t>INTERNATIONAL TRADING COMPANY SARL</t>
  </si>
  <si>
    <t>I T C SARL</t>
  </si>
  <si>
    <t>650828944</t>
  </si>
  <si>
    <t>P058115994722U</t>
  </si>
  <si>
    <t>CHIMAPKA</t>
  </si>
  <si>
    <t>PAUL IRILO</t>
  </si>
  <si>
    <t>674000089</t>
  </si>
  <si>
    <t>M062017565221L</t>
  </si>
  <si>
    <t>CENTRE DE SANTÉ INTÉGRÉ DE NGAOUYANGA</t>
  </si>
  <si>
    <t>677668013</t>
  </si>
  <si>
    <t>P119518183576F</t>
  </si>
  <si>
    <t>TIOLEFACK FONOU</t>
  </si>
  <si>
    <t>0023791109951</t>
  </si>
  <si>
    <t>MOKOLO PRISON</t>
  </si>
  <si>
    <t>P069516198559K</t>
  </si>
  <si>
    <t>VALERY GISCAR</t>
  </si>
  <si>
    <t>651489697</t>
  </si>
  <si>
    <t>COMMERCE GENERAL (VENTE VÊTEMENTS)</t>
  </si>
  <si>
    <t>P029818159010Z</t>
  </si>
  <si>
    <t>TUMLA</t>
  </si>
  <si>
    <t>PAUL DZELAMONYUY</t>
  </si>
  <si>
    <t>678851760</t>
  </si>
  <si>
    <t>A CÔTÉ DE L'ÉGLISE CATHOLIQUE</t>
  </si>
  <si>
    <t>INFOGRAPHIE-IMPRIMERIE-PREST/SCES</t>
  </si>
  <si>
    <t>M041512326481F</t>
  </si>
  <si>
    <t>STE SMART FUSION</t>
  </si>
  <si>
    <t>SMART FUSION</t>
  </si>
  <si>
    <t>P027912632664R</t>
  </si>
  <si>
    <t>RIMO Hermine</t>
  </si>
  <si>
    <t>677181389</t>
  </si>
  <si>
    <t>P069216377278S</t>
  </si>
  <si>
    <t>TCHEUTCHOUA NDE</t>
  </si>
  <si>
    <t>658789498</t>
  </si>
  <si>
    <t>P059218597316T</t>
  </si>
  <si>
    <t>WOUKOUE</t>
  </si>
  <si>
    <t>696556934</t>
  </si>
  <si>
    <t>MENAGEREPROMOTION D'EDUCATION POPULAIRE</t>
  </si>
  <si>
    <t>M091918565060H</t>
  </si>
  <si>
    <t>CENTRE DE PROMOTION ET D'EDUCATION POPULAIRE</t>
  </si>
  <si>
    <t>CEPEPO</t>
  </si>
  <si>
    <t>699741443</t>
  </si>
  <si>
    <t>CARPENTARY</t>
  </si>
  <si>
    <t>P107912267598G</t>
  </si>
  <si>
    <t>JULIUS MBA ATONG</t>
  </si>
  <si>
    <t>696960523</t>
  </si>
  <si>
    <t>P085417543307U</t>
  </si>
  <si>
    <t>TANIFORM AMUNGWA PAUL</t>
  </si>
  <si>
    <t>680548490</t>
  </si>
  <si>
    <t>P037816495089S</t>
  </si>
  <si>
    <t>NKEPSEC EPSE DONGO</t>
  </si>
  <si>
    <t>ARTISTE E</t>
  </si>
  <si>
    <t>P037816665082T</t>
  </si>
  <si>
    <t>DJIATSA DJEUDJIO</t>
  </si>
  <si>
    <t>00237678002930.</t>
  </si>
  <si>
    <t>M030112649785P</t>
  </si>
  <si>
    <t>GIC AEBAKOF</t>
  </si>
  <si>
    <t>692810660</t>
  </si>
  <si>
    <t>M112015255152L</t>
  </si>
  <si>
    <t>ELGIS PRODUCTIONS SARL</t>
  </si>
  <si>
    <t>677356920/699223052</t>
  </si>
  <si>
    <t>M021216626742F</t>
  </si>
  <si>
    <t>DIRECTION GENERALE DES IMPOTS</t>
  </si>
  <si>
    <t>M072217558832W</t>
  </si>
  <si>
    <t>GOLDEN SARL</t>
  </si>
  <si>
    <t>6 79 51 89 19</t>
  </si>
  <si>
    <t>VERS HOPITAL ETOA</t>
  </si>
  <si>
    <t>COMERCE DE DETAIL</t>
  </si>
  <si>
    <t>P096812645501Z</t>
  </si>
  <si>
    <t>YAWE</t>
  </si>
  <si>
    <t>675892948</t>
  </si>
  <si>
    <t>P087416300050X</t>
  </si>
  <si>
    <t>EYONG MPEY ATEM SPOUSE CHUKWUDI</t>
  </si>
  <si>
    <t>P090416622679L</t>
  </si>
  <si>
    <t>KITU SMIRTH KIMBO</t>
  </si>
  <si>
    <t>00237654389276</t>
  </si>
  <si>
    <t>P097617133343J</t>
  </si>
  <si>
    <t>69722369874</t>
  </si>
  <si>
    <t>P059417758669P</t>
  </si>
  <si>
    <t>ABEL PAULINE ELISETTE</t>
  </si>
  <si>
    <t>ETS TOUS UNIS</t>
  </si>
  <si>
    <t>676211894</t>
  </si>
  <si>
    <t>P088712337940W</t>
  </si>
  <si>
    <t>DOPGANG GILDAS</t>
  </si>
  <si>
    <t>P098417129073E</t>
  </si>
  <si>
    <t>TIFUH SPOUSE IWUJI HERMINE ANJEH</t>
  </si>
  <si>
    <t>MBANDE</t>
  </si>
  <si>
    <t>P038317019643T</t>
  </si>
  <si>
    <t>ENSEIGNANT COOL</t>
  </si>
  <si>
    <t>P018916075224B</t>
  </si>
  <si>
    <t>TUWA</t>
  </si>
  <si>
    <t>002370012673289</t>
  </si>
  <si>
    <t>M112116613273A</t>
  </si>
  <si>
    <t>PALLADIUM LTD</t>
  </si>
  <si>
    <t>PALLADIUM</t>
  </si>
  <si>
    <t>THE BUSINESS OF A SNACK BAR, RESTAURANT, LOUNGE AND ASSOCIATES ACTIVITIES, REAL ESTATE</t>
  </si>
  <si>
    <t>675515585</t>
  </si>
  <si>
    <t>P117518539741T</t>
  </si>
  <si>
    <t>HEGUE</t>
  </si>
  <si>
    <t>697069521</t>
  </si>
  <si>
    <t>P118812737070Q</t>
  </si>
  <si>
    <t>695226708</t>
  </si>
  <si>
    <t>P015312175419L</t>
  </si>
  <si>
    <t>GUIMATSA EPSE WOUMFO HELENE</t>
  </si>
  <si>
    <t>699 51 47 24</t>
  </si>
  <si>
    <t>M B CPTR ? 40</t>
  </si>
  <si>
    <t>EMPLOYE COLLEGE FRANCO-ARABE DE LAGDO</t>
  </si>
  <si>
    <t>P059613763437A</t>
  </si>
  <si>
    <t>MOHAMADOU BINDOWO</t>
  </si>
  <si>
    <t>695319419</t>
  </si>
  <si>
    <t>OURO-KESSOUM LAGDO</t>
  </si>
  <si>
    <t>P017516234352C</t>
  </si>
  <si>
    <t>NDACHI</t>
  </si>
  <si>
    <t>00237675707487</t>
  </si>
  <si>
    <t>1ER DOS DANE</t>
  </si>
  <si>
    <t>M010700021895K</t>
  </si>
  <si>
    <t>HUNTER'S GATE LTD SARL</t>
  </si>
  <si>
    <t>H.G. LTD SARL</t>
  </si>
  <si>
    <t>699915197</t>
  </si>
  <si>
    <t>P027500273210T</t>
  </si>
  <si>
    <t>FONKOU BENJAMIN</t>
  </si>
  <si>
    <t>674093055</t>
  </si>
  <si>
    <t>DERRIERE SCB</t>
  </si>
  <si>
    <t>P109316620963E</t>
  </si>
  <si>
    <t>KEUTCHAHEU DOHA</t>
  </si>
  <si>
    <t>FIONA GAELLE</t>
  </si>
  <si>
    <t>00237698253298</t>
  </si>
  <si>
    <t>P056118043312K</t>
  </si>
  <si>
    <t>697 14 18 64</t>
  </si>
  <si>
    <t>P049616101777G</t>
  </si>
  <si>
    <t>NOUAWAIN TCHOCNING</t>
  </si>
  <si>
    <t>PAVEL BRONDO</t>
  </si>
  <si>
    <t>00237696819780</t>
  </si>
  <si>
    <t>P119817772708K</t>
  </si>
  <si>
    <t>TCHOUBOU SAH</t>
  </si>
  <si>
    <t>SANDRA BERDIANE</t>
  </si>
  <si>
    <t>M091512406548T</t>
  </si>
  <si>
    <t>MATERIEL INDUSTRIEL ET PRESTATION DE</t>
  </si>
  <si>
    <t>SERVICES "STE MIPS SARL"</t>
  </si>
  <si>
    <t>652022090</t>
  </si>
  <si>
    <t>FACE AIR FORCE ONE</t>
  </si>
  <si>
    <t>P016212242948R</t>
  </si>
  <si>
    <t>COMMERCE GENERAL-SNACK BAR-RESTAURANT</t>
  </si>
  <si>
    <t>M022416421896R</t>
  </si>
  <si>
    <t>LE CTRI CLUB SARL</t>
  </si>
  <si>
    <t>LE C TRI CLUB</t>
  </si>
  <si>
    <t>678214119</t>
  </si>
  <si>
    <t>DOUALA-PK12</t>
  </si>
  <si>
    <t>P058218518450U</t>
  </si>
  <si>
    <t>DONALD IGOR</t>
  </si>
  <si>
    <t>P058816069676Z</t>
  </si>
  <si>
    <t>YAOUBA ZRA BADJI</t>
  </si>
  <si>
    <t>695751482</t>
  </si>
  <si>
    <t>GÉRANT SOCIÉTÉ</t>
  </si>
  <si>
    <t>P016814624310Y</t>
  </si>
  <si>
    <t>ILDOKO</t>
  </si>
  <si>
    <t>ABABOUKAR</t>
  </si>
  <si>
    <t>699030452</t>
  </si>
  <si>
    <t>P036816296225U</t>
  </si>
  <si>
    <t>MATSALEKEU MARIE CLAIRE</t>
  </si>
  <si>
    <t>698454437</t>
  </si>
  <si>
    <t>BTQ D0015</t>
  </si>
  <si>
    <t>HÔTELLERIE &amp; RESTAURATIONS</t>
  </si>
  <si>
    <t>M051514130375K</t>
  </si>
  <si>
    <t>SOCIÉTÉ DES CITES DU CAMEROUN</t>
  </si>
  <si>
    <t>06 95 75 42 73</t>
  </si>
  <si>
    <t>P122016507190X</t>
  </si>
  <si>
    <t>TEBECK ALIAS ACHA</t>
  </si>
  <si>
    <t>M012416348835J</t>
  </si>
  <si>
    <t>NEW GLOBAL SOCIETY SARL</t>
  </si>
  <si>
    <t>- FABRICATION MECANIQUE - CHAUDRONERIE - TUYAUTERIE - TRANSPORT EXPORT-EXPORT - ELECTRICITE ET ELECTRONIQUE - FROID ET CLIMATISATION - PRESTATIONS DE SERVICES - MAINTENANCE INDUSTRIELLE - MECANIQUE</t>
  </si>
  <si>
    <t>00237693387128</t>
  </si>
  <si>
    <t>P042116417260M</t>
  </si>
  <si>
    <t>CLOVIS MARGLOIR</t>
  </si>
  <si>
    <t>650098762</t>
  </si>
  <si>
    <t>M040712287934J</t>
  </si>
  <si>
    <t>COMMUNE DE BANKA</t>
  </si>
  <si>
    <t>693279762</t>
  </si>
  <si>
    <t>M022216756637F</t>
  </si>
  <si>
    <t>NJI BUSINESS SOLUTION SARL</t>
  </si>
  <si>
    <t>N.B.S SARL</t>
  </si>
  <si>
    <t>TOURISME, PRESTATIONS DE SERVICE, IMPORT EXPORT, COMMERCE GENERAL</t>
  </si>
  <si>
    <t>237699910802</t>
  </si>
  <si>
    <t>M115517058104X</t>
  </si>
  <si>
    <t>CENTRE DE SANTE DE SOULEDE</t>
  </si>
  <si>
    <t>CS SOULEDE</t>
  </si>
  <si>
    <t>675928473</t>
  </si>
  <si>
    <t>00165</t>
  </si>
  <si>
    <t>P099516242390S</t>
  </si>
  <si>
    <t>ANUMBA UJUNWA PASCHALINE</t>
  </si>
  <si>
    <t>P018617723527A</t>
  </si>
  <si>
    <t>BASSA HOUSSA</t>
  </si>
  <si>
    <t>Ezra</t>
  </si>
  <si>
    <t>698810144</t>
  </si>
  <si>
    <t>P088200265607G</t>
  </si>
  <si>
    <t>LINDA BERNADETTE LILIANE</t>
  </si>
  <si>
    <t>VENTE DRAP</t>
  </si>
  <si>
    <t>P077916128646A</t>
  </si>
  <si>
    <t>674731114</t>
  </si>
  <si>
    <t>CHAMP BLOC CHINOIS BOX 49 SECTEUR HABILLEMENT</t>
  </si>
  <si>
    <t>P069316639477T</t>
  </si>
  <si>
    <t>MOREL LANDRY</t>
  </si>
  <si>
    <t>679791986</t>
  </si>
  <si>
    <t>P129316713785E</t>
  </si>
  <si>
    <t>DJAYOU TCHOSSI</t>
  </si>
  <si>
    <t>NELLY CLAUDELLE</t>
  </si>
  <si>
    <t>00237672653923</t>
  </si>
  <si>
    <t>TRAVAUX D'ELECTRICITE</t>
  </si>
  <si>
    <t>M022217042217C</t>
  </si>
  <si>
    <t>CILEK ENERGIE SARL</t>
  </si>
  <si>
    <t>CENER</t>
  </si>
  <si>
    <t>694478322</t>
  </si>
  <si>
    <t>P098916159165C</t>
  </si>
  <si>
    <t>GAETAN MARIUS</t>
  </si>
  <si>
    <t>697395827</t>
  </si>
  <si>
    <t>CHINOIS BLOC KABAS BOX27</t>
  </si>
  <si>
    <t>P027516925776K</t>
  </si>
  <si>
    <t>NGAKAM TALLA</t>
  </si>
  <si>
    <t>TRISTANT BERNARD</t>
  </si>
  <si>
    <t>675551710</t>
  </si>
  <si>
    <t>M099012444464P</t>
  </si>
  <si>
    <t>ST PAUL'S COMPREHENSIVE COLLEGE</t>
  </si>
  <si>
    <t>679632711</t>
  </si>
  <si>
    <t>P027912313431M</t>
  </si>
  <si>
    <t>ANYE NGU CHIFEN</t>
  </si>
  <si>
    <t>( THE L K HOTEL BONADIKOMBO HILL TOP )</t>
  </si>
  <si>
    <t>P122017055666B</t>
  </si>
  <si>
    <t>MBOUGOUE THERESE</t>
  </si>
  <si>
    <t>694362816</t>
  </si>
  <si>
    <t>P010517122547W</t>
  </si>
  <si>
    <t>TEMBENG</t>
  </si>
  <si>
    <t>MARVELOUS AGWE</t>
  </si>
  <si>
    <t>679672021</t>
  </si>
  <si>
    <t>P018416587722U</t>
  </si>
  <si>
    <t>00237691001655</t>
  </si>
  <si>
    <t>P108717127564D</t>
  </si>
  <si>
    <t>EBENE EKWESSA</t>
  </si>
  <si>
    <t>675989982</t>
  </si>
  <si>
    <t>P087516276003H</t>
  </si>
  <si>
    <t>MAFFO KAMGANG ÉPOUSE FONKOU</t>
  </si>
  <si>
    <t>00237678005473</t>
  </si>
  <si>
    <t>P019917083660Q</t>
  </si>
  <si>
    <t>DOMINIQUE LAURE</t>
  </si>
  <si>
    <t>652001034</t>
  </si>
  <si>
    <t>P018217021202P</t>
  </si>
  <si>
    <t>MOBABA</t>
  </si>
  <si>
    <t>670669550</t>
  </si>
  <si>
    <t>M012014403624F</t>
  </si>
  <si>
    <t>SCI TABAKH</t>
  </si>
  <si>
    <t>A COTE DIRECTION TRADEX.ENCEINTE BIZCAMP SARL</t>
  </si>
  <si>
    <t>P108715974168H</t>
  </si>
  <si>
    <t>NOAH BLAISE</t>
  </si>
  <si>
    <t>ETS LE ROI</t>
  </si>
  <si>
    <t>690145979</t>
  </si>
  <si>
    <t>P016718582865N</t>
  </si>
  <si>
    <t>HAROUNA MOUSSA .</t>
  </si>
  <si>
    <t>682441467</t>
  </si>
  <si>
    <t>P057216656338J</t>
  </si>
  <si>
    <t>KEUNNE TCHINDA JEANNINE ERNESE</t>
  </si>
  <si>
    <t>JEANNINE ERNESE</t>
  </si>
  <si>
    <t>682769413</t>
  </si>
  <si>
    <t>P079516836255U</t>
  </si>
  <si>
    <t>ZANGA FOUMANE</t>
  </si>
  <si>
    <t>MARTHE CLOTILDE</t>
  </si>
  <si>
    <t>00237690630232</t>
  </si>
  <si>
    <t>M122015265793Q</t>
  </si>
  <si>
    <t>SOCIETE NAGNI PHARMA SARL</t>
  </si>
  <si>
    <t>STE N. P SARL</t>
  </si>
  <si>
    <t>DISTRIBUTION DES CONSOMMABLES ET MATÉRIELS BIOMÉDICAUX</t>
  </si>
  <si>
    <t>699835253</t>
  </si>
  <si>
    <t>CENTRE COMMERCIAL SCI SAGNILY</t>
  </si>
  <si>
    <t>P095317152491M</t>
  </si>
  <si>
    <t>MOMEDENG REMY</t>
  </si>
  <si>
    <t>P075812697749U</t>
  </si>
  <si>
    <t>EKO'O JEAN SALVADOR</t>
  </si>
  <si>
    <t>MOTEL EKO'O</t>
  </si>
  <si>
    <t>670 038 842</t>
  </si>
  <si>
    <t>NEWTOWN 2</t>
  </si>
  <si>
    <t>A COTE DE NKUL NNAM</t>
  </si>
  <si>
    <t>POUR ENREGISTREMENT AUTOMOBILE</t>
  </si>
  <si>
    <t>P096312718522N</t>
  </si>
  <si>
    <t>MARTIN PHILIBERT</t>
  </si>
  <si>
    <t>M049417257068Z</t>
  </si>
  <si>
    <t>E PROT CEBEC FONTAIN</t>
  </si>
  <si>
    <t>P054800143857K</t>
  </si>
  <si>
    <t>NKWEMENI ROSALIE</t>
  </si>
  <si>
    <t>676258484</t>
  </si>
  <si>
    <t>M072416992889Q</t>
  </si>
  <si>
    <t>DILIGENTIA SOLUTIONS AND CONSULTING SARL</t>
  </si>
  <si>
    <t>DISCO SARL</t>
  </si>
  <si>
    <t>P087116812577T</t>
  </si>
  <si>
    <t>00237699622132</t>
  </si>
  <si>
    <t>P037417230870F</t>
  </si>
  <si>
    <t>MENOUNATI</t>
  </si>
  <si>
    <t>694 446 552</t>
  </si>
  <si>
    <t>M020100011492H</t>
  </si>
  <si>
    <t>SOCIETE TCHIKANDO ET FRERES SARL</t>
  </si>
  <si>
    <t>SOCIETE TCHIKANDO ET FRERES</t>
  </si>
  <si>
    <t>+237699913254</t>
  </si>
  <si>
    <t>M072116308940X</t>
  </si>
  <si>
    <t>SUN ENERGY AND ELECTRICITY ENGINEERING</t>
  </si>
  <si>
    <t>SUNELECT</t>
  </si>
  <si>
    <t>ENERGIE SOLAIRE, ELECTRICITÉ, BTP ET PRESTATIONS DE SERVICES</t>
  </si>
  <si>
    <t>LOUMO DOLÉ</t>
  </si>
  <si>
    <t>FACE AGENCE DANAY (MARCHÉ CENTRAL)</t>
  </si>
  <si>
    <t>EDITION &amp; PUBLICATION DES JOURNAUX</t>
  </si>
  <si>
    <t>P036200100115S</t>
  </si>
  <si>
    <t>677752567</t>
  </si>
  <si>
    <t>P048615209604S</t>
  </si>
  <si>
    <t>HANI DAKPI</t>
  </si>
  <si>
    <t>JACQUESTINE</t>
  </si>
  <si>
    <t>P069717802669M</t>
  </si>
  <si>
    <t>NONGA SACK</t>
  </si>
  <si>
    <t>NELSON SANKARA (ETS WAN-TOIH)</t>
  </si>
  <si>
    <t>COMMERCE GÉNÉRAL, PRESTATION DES SERVICES ET IMPORT EXPORT</t>
  </si>
  <si>
    <t>673802459</t>
  </si>
  <si>
    <t>NONGA QUARTIER MOADANG</t>
  </si>
  <si>
    <t>P127817187965X</t>
  </si>
  <si>
    <t>KUETE TATISSONG.</t>
  </si>
  <si>
    <t>670598781</t>
  </si>
  <si>
    <t>P037712519544A</t>
  </si>
  <si>
    <t>BONIYAMINOU</t>
  </si>
  <si>
    <t>P078412504851C</t>
  </si>
  <si>
    <t>KAMENI DELPHINE EULALIE</t>
  </si>
  <si>
    <t>675566375</t>
  </si>
  <si>
    <t>APRES HONORE DE BALZAC</t>
  </si>
  <si>
    <t>M102316162595S</t>
  </si>
  <si>
    <t>RICHIX COMPANY LIMITED</t>
  </si>
  <si>
    <t>96586974</t>
  </si>
  <si>
    <t>P060018338357S</t>
  </si>
  <si>
    <t>00237681979018</t>
  </si>
  <si>
    <t>P019217120711E</t>
  </si>
  <si>
    <t>690091656</t>
  </si>
  <si>
    <t>P122015678201C</t>
  </si>
  <si>
    <t>TSAMO GUILLAUME</t>
  </si>
  <si>
    <t>COMMERCANTE (VENTE LAYETTE)</t>
  </si>
  <si>
    <t>P108416201973X</t>
  </si>
  <si>
    <t>GUEMNENG</t>
  </si>
  <si>
    <t>679387941</t>
  </si>
  <si>
    <t>P015800489139F</t>
  </si>
  <si>
    <t>KAMENI TUMA EPSE NGOUNGO THERESE</t>
  </si>
  <si>
    <t>IMMEUBLE LA MAMA</t>
  </si>
  <si>
    <t>P066812377451E</t>
  </si>
  <si>
    <t>AGAMMEGWA</t>
  </si>
  <si>
    <t>DOMINIC CHIEF</t>
  </si>
  <si>
    <t>677410827</t>
  </si>
  <si>
    <t>M092216604137R</t>
  </si>
  <si>
    <t>RISING BILINGUAL SCHOOL</t>
  </si>
  <si>
    <t>RIBS</t>
  </si>
  <si>
    <t>670438015</t>
  </si>
  <si>
    <t>P019412759273W</t>
  </si>
  <si>
    <t>EPANGUE MPONGO</t>
  </si>
  <si>
    <t>677098900</t>
  </si>
  <si>
    <t>M016016879069W</t>
  </si>
  <si>
    <t>SMART LOGISTICS COMPANY LTD</t>
  </si>
  <si>
    <t>809832432</t>
  </si>
  <si>
    <t>P109517102915L</t>
  </si>
  <si>
    <t>BATOG</t>
  </si>
  <si>
    <t>GREGOIRE ORNEL</t>
  </si>
  <si>
    <t>655879432</t>
  </si>
  <si>
    <t>P037216338415U</t>
  </si>
  <si>
    <t>KENMEGNE SILATCHOM</t>
  </si>
  <si>
    <t>P048712174485H</t>
  </si>
  <si>
    <t>6.0000</t>
  </si>
  <si>
    <t>M012117967402J</t>
  </si>
  <si>
    <t>DEPOT DE BOISSONS-PRESTATATIONS DE SERVICES-PRODUCTION-ACTIVITES AGRICOLES</t>
  </si>
  <si>
    <t>696004119</t>
  </si>
  <si>
    <t>M041812700920B</t>
  </si>
  <si>
    <t>NICO SARLNICO</t>
  </si>
  <si>
    <t>NICO SARL</t>
  </si>
  <si>
    <t>675739538</t>
  </si>
  <si>
    <t>TRANFERT D'ARGENT</t>
  </si>
  <si>
    <t>P098116495879D</t>
  </si>
  <si>
    <t>WOUCHE</t>
  </si>
  <si>
    <t>673662974</t>
  </si>
  <si>
    <t>P046616863144G</t>
  </si>
  <si>
    <t>FORZI</t>
  </si>
  <si>
    <t>LAWRENCE ASABA</t>
  </si>
  <si>
    <t>P016812421370M</t>
  </si>
  <si>
    <t>CISSE ALASSANE</t>
  </si>
  <si>
    <t>ETS CISSE</t>
  </si>
  <si>
    <t>675 92 46 90</t>
  </si>
  <si>
    <t>P109616842883C</t>
  </si>
  <si>
    <t>MENGUE ELISABETH</t>
  </si>
  <si>
    <t>00237657171823</t>
  </si>
  <si>
    <t>P029917089611G</t>
  </si>
  <si>
    <t>698414053</t>
  </si>
  <si>
    <t>ENONGAL BULU</t>
  </si>
  <si>
    <t>M081317908909K</t>
  </si>
  <si>
    <t>GROUPE SCOLAIRE BILINGUE "SOURCE DIVINE DU SAVOIR"</t>
  </si>
  <si>
    <t>GSB SOURCE DIVINE DU SAVOIR</t>
  </si>
  <si>
    <t>CARREFOUR IPTEC, DESCENTE NOURICE, TROISIÈME ENTRÉE À GAUCHE</t>
  </si>
  <si>
    <t>P126117156700H</t>
  </si>
  <si>
    <t>ABE OMGBA</t>
  </si>
  <si>
    <t>670096793</t>
  </si>
  <si>
    <t>BIYANE</t>
  </si>
  <si>
    <t>P049717070818J</t>
  </si>
  <si>
    <t>NNA ETOA</t>
  </si>
  <si>
    <t>STEVE JORDAN</t>
  </si>
  <si>
    <t>698049638 / 651385828</t>
  </si>
  <si>
    <t>P089214597415S</t>
  </si>
  <si>
    <t>YEGHA</t>
  </si>
  <si>
    <t>AMOS BUMA</t>
  </si>
  <si>
    <t>673328866</t>
  </si>
  <si>
    <t>PHCIE EMMANUEL</t>
  </si>
  <si>
    <t>M102116498641H</t>
  </si>
  <si>
    <t>AWKUZU PROGRESSIVE UNION</t>
  </si>
  <si>
    <t>P010116412245P</t>
  </si>
  <si>
    <t>TCHINDA TAWE</t>
  </si>
  <si>
    <t>URICHE CABREL</t>
  </si>
  <si>
    <t>00237677029853</t>
  </si>
  <si>
    <t>M012115413070M</t>
  </si>
  <si>
    <t>DREAM K CONSULTING SARL</t>
  </si>
  <si>
    <t>ANCIEN 6 EME</t>
  </si>
  <si>
    <t>Mecanicien moto</t>
  </si>
  <si>
    <t>P019112419336F</t>
  </si>
  <si>
    <t>SAKOE TONTON JOBERT</t>
  </si>
  <si>
    <t>679655293</t>
  </si>
  <si>
    <t>P048712552444G</t>
  </si>
  <si>
    <t>TOKO TITCHOU</t>
  </si>
  <si>
    <t>P016917160806Y</t>
  </si>
  <si>
    <t>671022182</t>
  </si>
  <si>
    <t>P117316839542M</t>
  </si>
  <si>
    <t>.TCHUISSEU</t>
  </si>
  <si>
    <t>SYLVIE VALTAN</t>
  </si>
  <si>
    <t>P058612418257U</t>
  </si>
  <si>
    <t>AKUKWE ONDIAKA EMMANUEL</t>
  </si>
  <si>
    <t>ETS AKUKWE ONDIAKA EMMANUEL</t>
  </si>
  <si>
    <t>699636525</t>
  </si>
  <si>
    <t>P037712488329B</t>
  </si>
  <si>
    <t>NDJANGUELI ROSINE JULIE</t>
  </si>
  <si>
    <t>LE CLUB DES VOYAGEURS BAR</t>
  </si>
  <si>
    <t>699 647 481</t>
  </si>
  <si>
    <t>A COTE DE L'ECOLE MATERNELLE</t>
  </si>
  <si>
    <t>P089217400972U</t>
  </si>
  <si>
    <t>EULALIE LARINE</t>
  </si>
  <si>
    <t>00237676630153</t>
  </si>
  <si>
    <t>BANENGO III</t>
  </si>
  <si>
    <t>P068215429145N</t>
  </si>
  <si>
    <t>DJUME MADAHA</t>
  </si>
  <si>
    <t>652920040</t>
  </si>
  <si>
    <t>COULOIR DES 3 BARS</t>
  </si>
  <si>
    <t>P016312422177X</t>
  </si>
  <si>
    <t>MELINGA ANGELINE</t>
  </si>
  <si>
    <t>6 99 08 18 90</t>
  </si>
  <si>
    <t>CPTR B 078</t>
  </si>
  <si>
    <t>M102116580591S</t>
  </si>
  <si>
    <t>CENTURION SARL</t>
  </si>
  <si>
    <t>C.SARL</t>
  </si>
  <si>
    <t>P046200142597E</t>
  </si>
  <si>
    <t>CHRISTOPHER TAH</t>
  </si>
  <si>
    <t>677596605</t>
  </si>
  <si>
    <t>P029616622145S</t>
  </si>
  <si>
    <t>00237655011297</t>
  </si>
  <si>
    <t>MARCHE CENTRAL BLOC D BD255 BIS</t>
  </si>
  <si>
    <t>VENTE MATERIEL D'OCCASION</t>
  </si>
  <si>
    <t>P027212248710U</t>
  </si>
  <si>
    <t>BLANDINE MFETGOETS</t>
  </si>
  <si>
    <t>ETS  BLANDINE</t>
  </si>
  <si>
    <t>677 50 14 89</t>
  </si>
  <si>
    <t>P010017134157J</t>
  </si>
  <si>
    <t>JOSEPHA VÉDRINE GRÂCE</t>
  </si>
  <si>
    <t>655930185</t>
  </si>
  <si>
    <t>P037816074227Q</t>
  </si>
  <si>
    <t>NGON NTIMBA</t>
  </si>
  <si>
    <t>CLARISSE ERNESTINE</t>
  </si>
  <si>
    <t>691066963</t>
  </si>
  <si>
    <t>GARAGE AUTO &amp; PRESTATION DE SCES</t>
  </si>
  <si>
    <t>P017812132788J</t>
  </si>
  <si>
    <t>NEHME</t>
  </si>
  <si>
    <t>MILAD GEORGES</t>
  </si>
  <si>
    <t>678944944</t>
  </si>
  <si>
    <t>M111712655126Q</t>
  </si>
  <si>
    <t>NGAHE SERVICES SARL</t>
  </si>
  <si>
    <t>694022613</t>
  </si>
  <si>
    <t>M072416931184K</t>
  </si>
  <si>
    <t>AFRICA PAY SARL</t>
  </si>
  <si>
    <t>P078216396266Q</t>
  </si>
  <si>
    <t>CHRISTIAN BERANGER</t>
  </si>
  <si>
    <t>00237676680718</t>
  </si>
  <si>
    <t>P098117064677Z</t>
  </si>
  <si>
    <t>VINTUS BIENVENU</t>
  </si>
  <si>
    <t>002376000000000</t>
  </si>
  <si>
    <t>P018415077775B</t>
  </si>
  <si>
    <t>GOUBOURA</t>
  </si>
  <si>
    <t>P039018507270F</t>
  </si>
  <si>
    <t>CHUIMEGOU TCHOKOMAKOUA</t>
  </si>
  <si>
    <t>IDRISSE LEONEL</t>
  </si>
  <si>
    <t>A CÔTÉ DU LYCÉE DE NDOGHEM</t>
  </si>
  <si>
    <t>P076811183409Y</t>
  </si>
  <si>
    <t>AMOCHE MOUTHEMY EP THOIANIAM</t>
  </si>
  <si>
    <t>AMOCHE MOUTHEMY EP THOIANI</t>
  </si>
  <si>
    <t>696531441</t>
  </si>
  <si>
    <t>P088617867713Z</t>
  </si>
  <si>
    <t>FOUDA NEME</t>
  </si>
  <si>
    <t>696235010</t>
  </si>
  <si>
    <t>FOUDANEMEERNESTINE@GMAIL.COM</t>
  </si>
  <si>
    <t>P018612494705L</t>
  </si>
  <si>
    <t>ISSEINI HAROUNA</t>
  </si>
  <si>
    <t>696338329</t>
  </si>
  <si>
    <t>P108317552913T</t>
  </si>
  <si>
    <t>GANDJOU TILONG</t>
  </si>
  <si>
    <t>237651790177</t>
  </si>
  <si>
    <t>P018017166696D</t>
  </si>
  <si>
    <t>DOMTCHENG JANVIER KENMOGNIE</t>
  </si>
  <si>
    <t>P065915233584C</t>
  </si>
  <si>
    <t>691757145</t>
  </si>
  <si>
    <t>P018316600675Z</t>
  </si>
  <si>
    <t>675556360</t>
  </si>
  <si>
    <t>P016918567062D</t>
  </si>
  <si>
    <t>P018912547638H</t>
  </si>
  <si>
    <t>LEMOFOUET DJOUMESSI CARLOS</t>
  </si>
  <si>
    <t>697744029</t>
  </si>
  <si>
    <t>Cabinet d'études</t>
  </si>
  <si>
    <t>M042416697262H</t>
  </si>
  <si>
    <t>BEN &amp; FILS SARL</t>
  </si>
  <si>
    <t>696960744</t>
  </si>
  <si>
    <t>M032116855223C</t>
  </si>
  <si>
    <t>STE MMG</t>
  </si>
  <si>
    <t>00237676607340</t>
  </si>
  <si>
    <t>BP 8639 DOUALA</t>
  </si>
  <si>
    <t>P015417761592U</t>
  </si>
  <si>
    <t>KOURRA ABBA</t>
  </si>
  <si>
    <t>COMMERCE GENERAL /DISTRIBUTION</t>
  </si>
  <si>
    <t>M051912773024Z</t>
  </si>
  <si>
    <t>SADADA DISTRIBUTION SARL</t>
  </si>
  <si>
    <t>SADADA DISTRIBUTION</t>
  </si>
  <si>
    <t>P116800195153D</t>
  </si>
  <si>
    <t>OBIEGBU</t>
  </si>
  <si>
    <t>CELESTINE CHIDOZIE</t>
  </si>
  <si>
    <t>691019901</t>
  </si>
  <si>
    <t>P069617138314D</t>
  </si>
  <si>
    <t>MBASSI EBODE</t>
  </si>
  <si>
    <t>676378330</t>
  </si>
  <si>
    <t>P069817112113X</t>
  </si>
  <si>
    <t>VINCENT FUANYI FUABAH</t>
  </si>
  <si>
    <t>671173672</t>
  </si>
  <si>
    <t>P014300312425P</t>
  </si>
  <si>
    <t>MONGLO MARTINE DAWAÏ</t>
  </si>
  <si>
    <t>M032217197152K</t>
  </si>
  <si>
    <t>FLASH</t>
  </si>
  <si>
    <t>( FLASH )</t>
  </si>
  <si>
    <t>PRESTATIONS DE SERVICES, COMMERCE GENERAL, BTP , IMPORT EXPORT</t>
  </si>
  <si>
    <t>695198009</t>
  </si>
  <si>
    <t>P085717149461G</t>
  </si>
  <si>
    <t>NZEUGANG JOSEPH</t>
  </si>
  <si>
    <t>696148458</t>
  </si>
  <si>
    <t>M115717294046T</t>
  </si>
  <si>
    <t>SUCCESSION TANKAM</t>
  </si>
  <si>
    <t>699963958</t>
  </si>
  <si>
    <t>OMNISHPORT</t>
  </si>
  <si>
    <t>P070118086539A</t>
  </si>
  <si>
    <t>AKADIEZE KELECHI COLLINS</t>
  </si>
  <si>
    <t>M102015132538L</t>
  </si>
  <si>
    <t>KOMMUNICATION UND MARKETING AGENTUR AFFAIR SARL</t>
  </si>
  <si>
    <t>KMAA</t>
  </si>
  <si>
    <t>694486458</t>
  </si>
  <si>
    <t>SABLE ENTREE HOTEL MBOA</t>
  </si>
  <si>
    <t>P097516070587P</t>
  </si>
  <si>
    <t>NGUSSOP EMILIA</t>
  </si>
  <si>
    <t>FORSOH....</t>
  </si>
  <si>
    <t>M011212434298F</t>
  </si>
  <si>
    <t>VITALIA COSMETICS SARL</t>
  </si>
  <si>
    <t>VITALIA</t>
  </si>
  <si>
    <t>698170964</t>
  </si>
  <si>
    <t>PRESTATIONS-FORMATIONS-COMMERCE</t>
  </si>
  <si>
    <t>M061812712530D</t>
  </si>
  <si>
    <t>AGAPE TECHNOLOGY ALUMINIUM SARL</t>
  </si>
  <si>
    <t>697815369</t>
  </si>
  <si>
    <t>PK 14 -</t>
  </si>
  <si>
    <t>AVANT ENTREE SAPE</t>
  </si>
  <si>
    <t>M101217249993P</t>
  </si>
  <si>
    <t>EP ICE BETAMBA</t>
  </si>
  <si>
    <t>P068717076824P</t>
  </si>
  <si>
    <t>AWUDU KEMCHA</t>
  </si>
  <si>
    <t>674526067</t>
  </si>
  <si>
    <t>M011417250251J</t>
  </si>
  <si>
    <t>EP ENDOUM DE ENDOUM</t>
  </si>
  <si>
    <t>ENDOUM</t>
  </si>
  <si>
    <t>P048017363089W</t>
  </si>
  <si>
    <t>NZOGNING TSOPBENG</t>
  </si>
  <si>
    <t>JOSELINE IRENE.</t>
  </si>
  <si>
    <t>65348006</t>
  </si>
  <si>
    <t>P019114634677Q</t>
  </si>
  <si>
    <t>KOUOKAP NANKAP</t>
  </si>
  <si>
    <t>LIONEL RICHY</t>
  </si>
  <si>
    <t>FACE 8EME</t>
  </si>
  <si>
    <t>P049617105224M</t>
  </si>
  <si>
    <t>MANGA A RIM</t>
  </si>
  <si>
    <t>658256012</t>
  </si>
  <si>
    <t>P018412147641K</t>
  </si>
  <si>
    <t>MTOUAFOUCHE AMINATOU</t>
  </si>
  <si>
    <t>P059617220014K</t>
  </si>
  <si>
    <t>690014669</t>
  </si>
  <si>
    <t>P038512286534R</t>
  </si>
  <si>
    <t>YOUSSOUFA OUSMANOU</t>
  </si>
  <si>
    <t>677982101</t>
  </si>
  <si>
    <t>P107712414628P</t>
  </si>
  <si>
    <t>TIGOMO ANDRE</t>
  </si>
  <si>
    <t>ETS TIGOMO ANDRE</t>
  </si>
  <si>
    <t>677211624</t>
  </si>
  <si>
    <t>APRES CLINIQUE FORBIN</t>
  </si>
  <si>
    <t>P019117890084K</t>
  </si>
  <si>
    <t>DAAYANG WANKAKE</t>
  </si>
  <si>
    <t>P047615136466Q</t>
  </si>
  <si>
    <t>LEPONTEU TAZOTSA</t>
  </si>
  <si>
    <t>RAOUL FRANCIS</t>
  </si>
  <si>
    <t>P057317969350M</t>
  </si>
  <si>
    <t>NKOUAKAM BEATRICE</t>
  </si>
  <si>
    <t>ETS NKOUAKAM LTD</t>
  </si>
  <si>
    <t>6552276411</t>
  </si>
  <si>
    <t>P049512466033N</t>
  </si>
  <si>
    <t>697 71 05 77</t>
  </si>
  <si>
    <t>P107612440996E</t>
  </si>
  <si>
    <t>BODA TCHOUALAK MARCBOD</t>
  </si>
  <si>
    <t>BODA TCHOUALAK MARC</t>
  </si>
  <si>
    <t>676837992</t>
  </si>
  <si>
    <t>M072217717288B</t>
  </si>
  <si>
    <t>ERI-CAM INTERNATIONAL</t>
  </si>
  <si>
    <t>P031915740426C</t>
  </si>
  <si>
    <t>KOMNANG   KAMTCHOUA</t>
  </si>
  <si>
    <t>699648736</t>
  </si>
  <si>
    <t>P027612466395L</t>
  </si>
  <si>
    <t>APRÈS IPONI</t>
  </si>
  <si>
    <t>P069116430447S</t>
  </si>
  <si>
    <t>MONTSOLI AMBIANA MARTHE</t>
  </si>
  <si>
    <t>EVOLUTIONS MULTIPLES</t>
  </si>
  <si>
    <t>237655009786.</t>
  </si>
  <si>
    <t>P039516716568Q</t>
  </si>
  <si>
    <t>NITCHEU MONKAM</t>
  </si>
  <si>
    <t>682417548</t>
  </si>
  <si>
    <t>M011617804639T</t>
  </si>
  <si>
    <t>BERETON INTERNATIONAL COMPREHENSIVE</t>
  </si>
  <si>
    <t>BERETON1*</t>
  </si>
  <si>
    <t>P018512118631Y</t>
  </si>
  <si>
    <t>VICTOR AIMEE</t>
  </si>
  <si>
    <t>694763004</t>
  </si>
  <si>
    <t>P108012440295Z</t>
  </si>
  <si>
    <t>TSIMIOK NKOUONDO GHISLIN</t>
  </si>
  <si>
    <t>695 32 44 35</t>
  </si>
  <si>
    <t>P120317116035N</t>
  </si>
  <si>
    <t>NKONFOR LANGHA</t>
  </si>
  <si>
    <t>BISMARK</t>
  </si>
  <si>
    <t>679957527</t>
  </si>
  <si>
    <t>M112316274349E</t>
  </si>
  <si>
    <t>WADIL LOGISTICS SARL</t>
  </si>
  <si>
    <t>COMMERCE GÉNÉRAL ; IMPORT-EXPORT ; TRANSPORT, BTP,PRESTATION DE SERVICES.</t>
  </si>
  <si>
    <t>693 88 00 40</t>
  </si>
  <si>
    <t>APRÈS COMMISSARIAT 2ÈME</t>
  </si>
  <si>
    <t>P016818060723N</t>
  </si>
  <si>
    <t>00237699672873</t>
  </si>
  <si>
    <t>M100416054315M</t>
  </si>
  <si>
    <t>REGIONAL HOSPITAL ANNEX BUEA</t>
  </si>
  <si>
    <t>652343731</t>
  </si>
  <si>
    <t>BUEA CLASS QUARTER</t>
  </si>
  <si>
    <t>P047515976848L</t>
  </si>
  <si>
    <t>P039618005507S</t>
  </si>
  <si>
    <t>CELESTINE CHINAZO</t>
  </si>
  <si>
    <t>0023755547874</t>
  </si>
  <si>
    <t>P078416624047C</t>
  </si>
  <si>
    <t>NGO MALABO</t>
  </si>
  <si>
    <t>671514671</t>
  </si>
  <si>
    <t>P026612374555H</t>
  </si>
  <si>
    <t>BOMAGERE EPSE NGOGANG JACQUELINEETS</t>
  </si>
  <si>
    <t>ETS BOMAGERE JACQUELINE</t>
  </si>
  <si>
    <t>673 83 76 94</t>
  </si>
  <si>
    <t>BOUT N Q41</t>
  </si>
  <si>
    <t>P128417156192B</t>
  </si>
  <si>
    <t>NOAH KOA</t>
  </si>
  <si>
    <t>M110400017798G</t>
  </si>
  <si>
    <t>STE COOP EPARGNE FINEC</t>
  </si>
  <si>
    <t>FINEC</t>
  </si>
  <si>
    <t>699496097</t>
  </si>
  <si>
    <t>M042217214727C</t>
  </si>
  <si>
    <t>SOTRAS SARL</t>
  </si>
  <si>
    <t>694231199</t>
  </si>
  <si>
    <t>M121817258133K</t>
  </si>
  <si>
    <t>E CATH NGOUNSO</t>
  </si>
  <si>
    <t>P018916124352T</t>
  </si>
  <si>
    <t>BATE DOROTHY</t>
  </si>
  <si>
    <t>002376774281660</t>
  </si>
  <si>
    <t>P087416479180N</t>
  </si>
  <si>
    <t>CHEIMGNE SIMO ÉPOUSE TCHOUNDJA</t>
  </si>
  <si>
    <t>MADELEINE FLORA</t>
  </si>
  <si>
    <t>699313252</t>
  </si>
  <si>
    <t>P087617888877C</t>
  </si>
  <si>
    <t>KENDEG</t>
  </si>
  <si>
    <t>677528592</t>
  </si>
  <si>
    <t>JAPOMA DER EGLISE EBENEZER</t>
  </si>
  <si>
    <t>M110217052949N</t>
  </si>
  <si>
    <t>ASSOCIATION NGUI-PEUSSOUM</t>
  </si>
  <si>
    <t>ANP</t>
  </si>
  <si>
    <t>675075323</t>
  </si>
  <si>
    <t>M102016599412A</t>
  </si>
  <si>
    <t>SUCCESSION ESSA NANGA EMMANUEL</t>
  </si>
  <si>
    <t>P120316513151R</t>
  </si>
  <si>
    <t>ADZENE OTOLO</t>
  </si>
  <si>
    <t>JUSTIN NICOLAS</t>
  </si>
  <si>
    <t>658596010</t>
  </si>
  <si>
    <t>Vente Boissons non Alcolisées</t>
  </si>
  <si>
    <t>P127912264735N</t>
  </si>
  <si>
    <t>MAINMO TIMOTHY</t>
  </si>
  <si>
    <t>677353817</t>
  </si>
  <si>
    <t>P068217145949G</t>
  </si>
  <si>
    <t>00237694021243</t>
  </si>
  <si>
    <t>NDOGPASSI 2 - POZAM</t>
  </si>
  <si>
    <t>P058217743073Z</t>
  </si>
  <si>
    <t>JOUKO</t>
  </si>
  <si>
    <t>Germaine</t>
  </si>
  <si>
    <t>679454650</t>
  </si>
  <si>
    <t>Nkoabang, carrefour la vie continue,</t>
  </si>
  <si>
    <t>P108817349937J</t>
  </si>
  <si>
    <t>SIMEN DJAMEN EPSE KWEMI</t>
  </si>
  <si>
    <t>JOSELINE OLIVE</t>
  </si>
  <si>
    <t>675349346</t>
  </si>
  <si>
    <t>CARREFOUR HAPPY</t>
  </si>
  <si>
    <t>M061817097576K</t>
  </si>
  <si>
    <t>SOCIETE COOPERATIVE AVEC CONSEIL D'ADMINISTRATION DES PRODUCTEURS DE CACAO DE FANGA(BAPE)</t>
  </si>
  <si>
    <t>PROCAFA COOP-CA</t>
  </si>
  <si>
    <t>CONSEIL D'ADMINISTRATION DES PRODUCTEURS DE CACAO DE FANGA</t>
  </si>
  <si>
    <t>672059577</t>
  </si>
  <si>
    <t>BAPE</t>
  </si>
  <si>
    <t>P038712441959A</t>
  </si>
  <si>
    <t>METCHEKA LIONEL</t>
  </si>
  <si>
    <t>677 71 86 75</t>
  </si>
  <si>
    <t>MARCHE A KIOSQUE KA17</t>
  </si>
  <si>
    <t>WINE BAR</t>
  </si>
  <si>
    <t>P109118528775D</t>
  </si>
  <si>
    <t>LESTLEY</t>
  </si>
  <si>
    <t>M112316356515J</t>
  </si>
  <si>
    <t>EXODUS SARL</t>
  </si>
  <si>
    <t>..693878991..</t>
  </si>
  <si>
    <t>P027618248219A</t>
  </si>
  <si>
    <t>NKAMSIPA ANATOLE</t>
  </si>
  <si>
    <t>BERTRAND.</t>
  </si>
  <si>
    <t>699871440.</t>
  </si>
  <si>
    <t>GARE HAOUSSA</t>
  </si>
  <si>
    <t>P078112283840L</t>
  </si>
  <si>
    <t>ALICE GISELE</t>
  </si>
  <si>
    <t>699356118</t>
  </si>
  <si>
    <t>M012416448993Y</t>
  </si>
  <si>
    <t>TF SUARL</t>
  </si>
  <si>
    <t>699023829</t>
  </si>
  <si>
    <t>P038317445397K</t>
  </si>
  <si>
    <t>FABRICATION DE PEINTURES</t>
  </si>
  <si>
    <t>M059500001174G</t>
  </si>
  <si>
    <t>SMALTO SARL</t>
  </si>
  <si>
    <t>695068778</t>
  </si>
  <si>
    <t>M072018143748E</t>
  </si>
  <si>
    <t>BIO FOOD INDUSTRY COOP-CA</t>
  </si>
  <si>
    <t>00237690347907</t>
  </si>
  <si>
    <t>P058012466948C</t>
  </si>
  <si>
    <t>DONJIO TSOBZE</t>
  </si>
  <si>
    <t>691600396</t>
  </si>
  <si>
    <t>P038612718939E</t>
  </si>
  <si>
    <t>679675584</t>
  </si>
  <si>
    <t>APRES CAMOCO</t>
  </si>
  <si>
    <t>P118812376233A</t>
  </si>
  <si>
    <t>P018516283253D</t>
  </si>
  <si>
    <t>LONTCHI KENNE.</t>
  </si>
  <si>
    <t>MARTIN PRIVAT.</t>
  </si>
  <si>
    <t>00237695094639</t>
  </si>
  <si>
    <t>P088416255125F</t>
  </si>
  <si>
    <t>KETEKE RANAVA</t>
  </si>
  <si>
    <t>00237621314115</t>
  </si>
  <si>
    <t>PAMBAO_KOZA</t>
  </si>
  <si>
    <t>P065300068427F</t>
  </si>
  <si>
    <t>LESSOMO  AYISSI</t>
  </si>
  <si>
    <t>676965452</t>
  </si>
  <si>
    <t>après total</t>
  </si>
  <si>
    <t>P119012674777J</t>
  </si>
  <si>
    <t>KPWANG ELLA</t>
  </si>
  <si>
    <t>GEORGES PATRICE</t>
  </si>
  <si>
    <t>694741784</t>
  </si>
  <si>
    <t>P059017106980X</t>
  </si>
  <si>
    <t>NGUIZAYA WALVEDE</t>
  </si>
  <si>
    <t>696291385</t>
  </si>
  <si>
    <t>P015000191169N</t>
  </si>
  <si>
    <t>677761013</t>
  </si>
  <si>
    <t>P102417115855P</t>
  </si>
  <si>
    <t>697622973</t>
  </si>
  <si>
    <t>P110218004168L</t>
  </si>
  <si>
    <t>CHO-FON WELLINGTON CHO</t>
  </si>
  <si>
    <t>VENTE PAINS ET VENTE BA</t>
  </si>
  <si>
    <t>P107312605156J</t>
  </si>
  <si>
    <t>OBE ALBERTINE IRENE</t>
  </si>
  <si>
    <t>699627262</t>
  </si>
  <si>
    <t>ENTREE CITE DES CADRES</t>
  </si>
  <si>
    <t>P095918588195P</t>
  </si>
  <si>
    <t>FOKUM AMBOH CHRISTINE</t>
  </si>
  <si>
    <t>EPSE MENYONGA MUFU</t>
  </si>
  <si>
    <t>673018913</t>
  </si>
  <si>
    <t>P127100433928T</t>
  </si>
  <si>
    <t>TAPOKO PASCALINE FLORE</t>
  </si>
  <si>
    <t>TAPOKO PASCALINE</t>
  </si>
  <si>
    <t>677455867</t>
  </si>
  <si>
    <t>DOUCHE M</t>
  </si>
  <si>
    <t>P016900443666G</t>
  </si>
  <si>
    <t>ANJOH EGAH EPSE MBUYEH MARIE</t>
  </si>
  <si>
    <t>677555646</t>
  </si>
  <si>
    <t>WEIGH BRIDGE</t>
  </si>
  <si>
    <t>TIKO+</t>
  </si>
  <si>
    <t>P066216979307S</t>
  </si>
  <si>
    <t>SIGHOM EPSE TCHEUCHOUA ROSETTE</t>
  </si>
  <si>
    <t>695917888</t>
  </si>
  <si>
    <t>P049616097252J</t>
  </si>
  <si>
    <t>DANIELLE ROBERTINE</t>
  </si>
  <si>
    <t>00237595142139</t>
  </si>
  <si>
    <t>MÉDIOCRE 2</t>
  </si>
  <si>
    <t>M112316684120X</t>
  </si>
  <si>
    <t>MÉDICAL TECHNOLOGIE</t>
  </si>
  <si>
    <t>695216721</t>
  </si>
  <si>
    <t>P038716943774F</t>
  </si>
  <si>
    <t>SONKOUE MATHIEU (ETS LEADER CONSTRUCTION)</t>
  </si>
  <si>
    <t>QUINCAILLERIE GENERAL,COMMERCE GENERAL,PRESTATIONS DE SERVICES,IMPORT-EXPORT,BTP ET GENIE CIVIL</t>
  </si>
  <si>
    <t>679994866</t>
  </si>
  <si>
    <t>P037917909512B</t>
  </si>
  <si>
    <t>P025312697001A</t>
  </si>
  <si>
    <t>679540043</t>
  </si>
  <si>
    <t>P088216398677B</t>
  </si>
  <si>
    <t>SONWA TADIA.</t>
  </si>
  <si>
    <t>00237698681645</t>
  </si>
  <si>
    <t>P014900009489Q</t>
  </si>
  <si>
    <t>HAMIDOU ISSOUFA</t>
  </si>
  <si>
    <t>CLINIQUE DU BON SECOURS</t>
  </si>
  <si>
    <t>698861234</t>
  </si>
  <si>
    <t>DOUGGOÏ</t>
  </si>
  <si>
    <t>P119312670755Z</t>
  </si>
  <si>
    <t>TATA PASCALINE</t>
  </si>
  <si>
    <t>672877615</t>
  </si>
  <si>
    <t>BLOC 4/107</t>
  </si>
  <si>
    <t>P129916130022C</t>
  </si>
  <si>
    <t>P015818522321Z</t>
  </si>
  <si>
    <t>ATAGO DIALELOK</t>
  </si>
  <si>
    <t>696091719</t>
  </si>
  <si>
    <t>P030118252930Y</t>
  </si>
  <si>
    <t>TCHUEGONG</t>
  </si>
  <si>
    <t>GILDAS DAVE</t>
  </si>
  <si>
    <t>00237677582347</t>
  </si>
  <si>
    <t>P078816114356T</t>
  </si>
  <si>
    <t>BEYENE MEDZA LAURENT MARIE</t>
  </si>
  <si>
    <t>653580960</t>
  </si>
  <si>
    <t>P068212286349F</t>
  </si>
  <si>
    <t>TATA FORMUKONG SALIFU NCHUBENG</t>
  </si>
  <si>
    <t>699 854 075</t>
  </si>
  <si>
    <t>MARCHE D003</t>
  </si>
  <si>
    <t>M101117236990S</t>
  </si>
  <si>
    <t>EP SOMBADJECK</t>
  </si>
  <si>
    <t>123456987</t>
  </si>
  <si>
    <t>SOMBADJECK</t>
  </si>
  <si>
    <t>P100216706971N</t>
  </si>
  <si>
    <t>NTADOUM TCHAGNIA</t>
  </si>
  <si>
    <t>JUNIOR ULRICH</t>
  </si>
  <si>
    <t>00237676906534</t>
  </si>
  <si>
    <t>DERRIERE LE MARCHÉ</t>
  </si>
  <si>
    <t>P010717124635K</t>
  </si>
  <si>
    <t>KOUOMOU</t>
  </si>
  <si>
    <t>681438216</t>
  </si>
  <si>
    <t>P122017620851K</t>
  </si>
  <si>
    <t>BELINGA NSIZOA BENJAMIN</t>
  </si>
  <si>
    <t>677 02 84 19</t>
  </si>
  <si>
    <t>P098812719199Q</t>
  </si>
  <si>
    <t>TILONG DAMARISSE</t>
  </si>
  <si>
    <t>674244514</t>
  </si>
  <si>
    <t>ENTREE HOTEL DE LA POSTE</t>
  </si>
  <si>
    <t>M111412300810U</t>
  </si>
  <si>
    <t>SCI MALVINA</t>
  </si>
  <si>
    <t>P016800384691C</t>
  </si>
  <si>
    <t>FOMENA EMMANUEL</t>
  </si>
  <si>
    <t>651770320</t>
  </si>
  <si>
    <t>P026700318048L</t>
  </si>
  <si>
    <t>NKUNDI MANA ABBAKAR</t>
  </si>
  <si>
    <t>676739610/677416479</t>
  </si>
  <si>
    <t>P109017976850S</t>
  </si>
  <si>
    <t>WINAMOU</t>
  </si>
  <si>
    <t>651226243</t>
  </si>
  <si>
    <t>P048617158749W</t>
  </si>
  <si>
    <t>NDJANDJAT</t>
  </si>
  <si>
    <t>VICTOIRE DADY</t>
  </si>
  <si>
    <t>655886128</t>
  </si>
  <si>
    <t>DOMAINE-CENTRE</t>
  </si>
  <si>
    <t>P107914367199F</t>
  </si>
  <si>
    <t>MESSI EBE</t>
  </si>
  <si>
    <t>654058214</t>
  </si>
  <si>
    <t>Avant Pt Entrée Lotissement</t>
  </si>
  <si>
    <t>P076815998891G</t>
  </si>
  <si>
    <t>P048416444338E</t>
  </si>
  <si>
    <t>697602654</t>
  </si>
  <si>
    <t>P117817760884D</t>
  </si>
  <si>
    <t>WINDE AWOUDU PATU BINTA</t>
  </si>
  <si>
    <t>677797424</t>
  </si>
  <si>
    <t>M102117078631F</t>
  </si>
  <si>
    <t>IKOMDO SECURITY SARL</t>
  </si>
  <si>
    <t>695926574</t>
  </si>
  <si>
    <t>FACE ÉMILIE SAKER</t>
  </si>
  <si>
    <t>P118914182158E</t>
  </si>
  <si>
    <t>NOHEN SISSIN</t>
  </si>
  <si>
    <t>PRESTATIONS-ELECTYRICITY-TELECOMM</t>
  </si>
  <si>
    <t>P058514378722B</t>
  </si>
  <si>
    <t>NYOBE DAVID SERGE</t>
  </si>
  <si>
    <t>ETS GECTS</t>
  </si>
  <si>
    <t>696810180</t>
  </si>
  <si>
    <t>P085316863836S</t>
  </si>
  <si>
    <t>TCHINDA ..LUC ..FLAUBERT</t>
  </si>
  <si>
    <t>00237697717718</t>
  </si>
  <si>
    <t>P089918260901U</t>
  </si>
  <si>
    <t>WAYEANI MOHAMAD</t>
  </si>
  <si>
    <t>P098215133859J</t>
  </si>
  <si>
    <t>674670225</t>
  </si>
  <si>
    <t>P015216651952C</t>
  </si>
  <si>
    <t>THAKOUTE EPSE NYABEYEU</t>
  </si>
  <si>
    <t>00237699870112</t>
  </si>
  <si>
    <t>BRAZZVILLE</t>
  </si>
  <si>
    <t>P069217534472E</t>
  </si>
  <si>
    <t>LUC EDMOND</t>
  </si>
  <si>
    <t>M011712586581F</t>
  </si>
  <si>
    <t>SOCIETE NKT DISTRIBUTION SARL</t>
  </si>
  <si>
    <t>SOCIETE ND SARL</t>
  </si>
  <si>
    <t>674 47 1267</t>
  </si>
  <si>
    <t>P068512786709L</t>
  </si>
  <si>
    <t>MONKAM YOUMBI EPSE DJIGOUE RACHELLE</t>
  </si>
  <si>
    <t>695839579</t>
  </si>
  <si>
    <t>A COTE UNIVERSITE LA PERLE</t>
  </si>
  <si>
    <t>P129012625470S</t>
  </si>
  <si>
    <t>MANSIERA</t>
  </si>
  <si>
    <t>FATMATOU</t>
  </si>
  <si>
    <t>P028015116728E</t>
  </si>
  <si>
    <t>NGNINDJO FEUDJO MARTIAL</t>
  </si>
  <si>
    <t>ETS LA REFERENCE PLUS</t>
  </si>
  <si>
    <t>PRESTATIONS DE SERVICES - MAINTENANCE MECANIQUE &amp; INTERCONNEXION - COMMERCE GENERAL - IMPORT/EXPORT</t>
  </si>
  <si>
    <t>PRESTATIONS DE SERVICES,BTP, COMMERCE GÉNÉRAL</t>
  </si>
  <si>
    <t>M112015223439C</t>
  </si>
  <si>
    <t>GÉNIES AUX SERVICES DU BTP SARL</t>
  </si>
  <si>
    <t>G.S-BTP SARL</t>
  </si>
  <si>
    <t>696074220/670381304</t>
  </si>
  <si>
    <t>EGLISE PRESBYTERIENNE KOUOGOUO</t>
  </si>
  <si>
    <t>CULTURE ET TRANSFORMATION</t>
  </si>
  <si>
    <t>M041914235658A</t>
  </si>
  <si>
    <t>GIC GBS</t>
  </si>
  <si>
    <t>OMNSIPORTS ENTREE PHARMACIE DU STADE</t>
  </si>
  <si>
    <t>P070116724513R</t>
  </si>
  <si>
    <t>CHUKWUDUMEZIE</t>
  </si>
  <si>
    <t>DESMOND UDOCHUKWU</t>
  </si>
  <si>
    <t>00237693041997</t>
  </si>
  <si>
    <t>AGRICULTURAL ACTIVITIES</t>
  </si>
  <si>
    <t>M032416626434X</t>
  </si>
  <si>
    <t>FIKAMI CO LTD</t>
  </si>
  <si>
    <t>00237694659234</t>
  </si>
  <si>
    <t>P048712506172X</t>
  </si>
  <si>
    <t>NGAMBE CHINTOUO MAMANGA</t>
  </si>
  <si>
    <t>NGAMBE CHINTOUO MAMA</t>
  </si>
  <si>
    <t>655 60 19 27</t>
  </si>
  <si>
    <t>SCB CAMEROUN</t>
  </si>
  <si>
    <t>P068816072652S</t>
  </si>
  <si>
    <t>NYIRARUKUNDO</t>
  </si>
  <si>
    <t>ALOYISIE</t>
  </si>
  <si>
    <t>P109312261197S</t>
  </si>
  <si>
    <t>MOAMELIAM FERDRILLE</t>
  </si>
  <si>
    <t>698524850</t>
  </si>
  <si>
    <t>Production de s légumineuses</t>
  </si>
  <si>
    <t>M071416601255Y</t>
  </si>
  <si>
    <t>SOCIÉTÉ COOPÉRATIVE SIMPLIFIÉE DES FEMMES PRODUCTRICES DES LÉGUMINEUSES DEGADABAK</t>
  </si>
  <si>
    <t>SCOOPS MALABA A HER</t>
  </si>
  <si>
    <t>696543928</t>
  </si>
  <si>
    <t>GADABAK</t>
  </si>
  <si>
    <t>P089516773380E</t>
  </si>
  <si>
    <t>BAH DELPHINE</t>
  </si>
  <si>
    <t>00237 679681052</t>
  </si>
  <si>
    <t>P047516334139N</t>
  </si>
  <si>
    <t>00237695004585</t>
  </si>
  <si>
    <t>M082116882333E</t>
  </si>
  <si>
    <t>GIC DES CHARBONNIERS DE NDENG</t>
  </si>
  <si>
    <t>GIC CDN</t>
  </si>
  <si>
    <t>672073610</t>
  </si>
  <si>
    <t>P060115235313F</t>
  </si>
  <si>
    <t>VENTE DE MATERIEL D'ÉLECTRICITÉ</t>
  </si>
  <si>
    <t>M102316107387C</t>
  </si>
  <si>
    <t>E.N.J ELEC SARL</t>
  </si>
  <si>
    <t>E.N.J ELEC</t>
  </si>
  <si>
    <t>697021853</t>
  </si>
  <si>
    <t>RUE DOBELLE AKWA-DOUALA</t>
  </si>
  <si>
    <t>P109314355615X</t>
  </si>
  <si>
    <t>FAI MERCY NFORNJI</t>
  </si>
  <si>
    <t>674470410</t>
  </si>
  <si>
    <t>P099216459611W</t>
  </si>
  <si>
    <t>690138286</t>
  </si>
  <si>
    <t>M032317094294T</t>
  </si>
  <si>
    <t>L'ACQUISITION, ET LA PROPRIÉTÉ, L'ADMINISTRATION OU L'EXPLOITATION</t>
  </si>
  <si>
    <t>PROD AUDIOVISUELLE-PRESTATIONS-VENTE</t>
  </si>
  <si>
    <t>M101812728745P</t>
  </si>
  <si>
    <t>DIGITEL MEDIA SARL</t>
  </si>
  <si>
    <t>655801818 699622041</t>
  </si>
  <si>
    <t>P077812435647E</t>
  </si>
  <si>
    <t>TCHOUPO SERGE</t>
  </si>
  <si>
    <t>ETS TCHOUPO SERGE</t>
  </si>
  <si>
    <t>675 496 113</t>
  </si>
  <si>
    <t>P088300573184D</t>
  </si>
  <si>
    <t>WENDEU GERBAUD</t>
  </si>
  <si>
    <t>(ETS PARA ET FILS)</t>
  </si>
  <si>
    <t>677129894</t>
  </si>
  <si>
    <t>P013900220672U</t>
  </si>
  <si>
    <t>671542230</t>
  </si>
  <si>
    <t>VENTE PROD INFORMATIQUES-PRESTATIONS</t>
  </si>
  <si>
    <t>M012014404566C</t>
  </si>
  <si>
    <t>BUSINESS SERVICES SARL</t>
  </si>
  <si>
    <t>696611822</t>
  </si>
  <si>
    <t>M112016596421G</t>
  </si>
  <si>
    <t>DÉLÉGATION DÉPARTEMENT DE L'EDUCATION DE BASE DU MAYO-TSANAGA</t>
  </si>
  <si>
    <t>677156123</t>
  </si>
  <si>
    <t>A COTE ECOLE BILINGUE</t>
  </si>
  <si>
    <t>M112015242642P</t>
  </si>
  <si>
    <t>G.F.N GLOBAL SERVICES</t>
  </si>
  <si>
    <t>SARL PLURIPERSONNELLE</t>
  </si>
  <si>
    <t>699293582</t>
  </si>
  <si>
    <t>P098616827919B</t>
  </si>
  <si>
    <t>GRACE KINDE FANG</t>
  </si>
  <si>
    <t>00237677550160</t>
  </si>
  <si>
    <t>P058316308538M</t>
  </si>
  <si>
    <t>NZOKOU NGAKO</t>
  </si>
  <si>
    <t>GREGOIRE ULRICH</t>
  </si>
  <si>
    <t>00237652482200</t>
  </si>
  <si>
    <t>P087015777987G</t>
  </si>
  <si>
    <t>NGO POUNGE</t>
  </si>
  <si>
    <t>699815832</t>
  </si>
  <si>
    <t>P028612496972J</t>
  </si>
  <si>
    <t>EDOU NOUSSI</t>
  </si>
  <si>
    <t>M022416728264X</t>
  </si>
  <si>
    <t>KAVIDI SARL</t>
  </si>
  <si>
    <t>660054807</t>
  </si>
  <si>
    <t>P027312417261J</t>
  </si>
  <si>
    <t>MOUNTAPMBEME ZAKARI</t>
  </si>
  <si>
    <t>674872102</t>
  </si>
  <si>
    <t>P107800533059R</t>
  </si>
  <si>
    <t>FOMEKONG JEAN ERNEST</t>
  </si>
  <si>
    <t>698764647</t>
  </si>
  <si>
    <t>A COTE FUSION</t>
  </si>
  <si>
    <t>P078313945991Q</t>
  </si>
  <si>
    <t>AKOAGHE</t>
  </si>
  <si>
    <t>SYLVANUS AKONDOU</t>
  </si>
  <si>
    <t>YEGASSI CARREFOUR</t>
  </si>
  <si>
    <t>P060416998181G</t>
  </si>
  <si>
    <t>TENDONGKENG ECLAIRE AKAWUNG</t>
  </si>
  <si>
    <t>67981628363</t>
  </si>
  <si>
    <t>P088516865369Y</t>
  </si>
  <si>
    <t>TEDONGMOUO NGOUANE</t>
  </si>
  <si>
    <t>694657960</t>
  </si>
  <si>
    <t>P018016473399H</t>
  </si>
  <si>
    <t>AVAIKA KASSALA</t>
  </si>
  <si>
    <t>656339633</t>
  </si>
  <si>
    <t>P019117164520L</t>
  </si>
  <si>
    <t>BRONHILDA ABID</t>
  </si>
  <si>
    <t>654961871</t>
  </si>
  <si>
    <t>EMPLOYE UNIVERSITE DE YAOUNDE FACULTE DES SCIENCES</t>
  </si>
  <si>
    <t>P085913324806S</t>
  </si>
  <si>
    <t>ASSAM LAURENT</t>
  </si>
  <si>
    <t>675814911</t>
  </si>
  <si>
    <t>P128715288028D</t>
  </si>
  <si>
    <t>PETKUNAH</t>
  </si>
  <si>
    <t>653406348</t>
  </si>
  <si>
    <t>M012317834598B</t>
  </si>
  <si>
    <t>K-N AUTO SERVICE SARL</t>
  </si>
  <si>
    <t>K-N AUTO</t>
  </si>
  <si>
    <t>+237 6 94 83 43 50</t>
  </si>
  <si>
    <t>P076717093962B</t>
  </si>
  <si>
    <t>NONO NZOUTCHEP</t>
  </si>
  <si>
    <t>ALAIN BRUNO</t>
  </si>
  <si>
    <t>P058300366283Y</t>
  </si>
  <si>
    <t>P037712518182R</t>
  </si>
  <si>
    <t>MVONDO MANGA</t>
  </si>
  <si>
    <t>ANSELME DESIRE</t>
  </si>
  <si>
    <t>P038813608910Q</t>
  </si>
  <si>
    <t>NDOGO FOUDA</t>
  </si>
  <si>
    <t>P129816945533X</t>
  </si>
  <si>
    <t>LEONIE LOVE</t>
  </si>
  <si>
    <t>693374955</t>
  </si>
  <si>
    <t>PROMOTION ET COMMERCIALISATION DES PFNL</t>
  </si>
  <si>
    <t>M060612353895N</t>
  </si>
  <si>
    <t>GIC DES PRODUCT. DE PIMENT</t>
  </si>
  <si>
    <t>GIC PALUCP</t>
  </si>
  <si>
    <t>675 97 80 20</t>
  </si>
  <si>
    <t>P102015785944C</t>
  </si>
  <si>
    <t>DAVID TUKOV</t>
  </si>
  <si>
    <t>670158242</t>
  </si>
  <si>
    <t>M021300044600C</t>
  </si>
  <si>
    <t>STE J &amp; H SARL</t>
  </si>
  <si>
    <t>P058512421360M</t>
  </si>
  <si>
    <t>EBONLE SAMUEL NGANG</t>
  </si>
  <si>
    <t>677625988</t>
  </si>
  <si>
    <t>P098317273899N</t>
  </si>
  <si>
    <t>FROID INDUSTRIEL, PRESTATION DE SERVICES ETC....</t>
  </si>
  <si>
    <t>M012317847778S</t>
  </si>
  <si>
    <t>SFI ENGINEERING SARL</t>
  </si>
  <si>
    <t>+237 6 80 80 29 61</t>
  </si>
  <si>
    <t>P039512644074B</t>
  </si>
  <si>
    <t>FOMENA DOUMENE</t>
  </si>
  <si>
    <t>YANNICK VANNEL</t>
  </si>
  <si>
    <t>677088104</t>
  </si>
  <si>
    <t>FACE SIRPARCAM</t>
  </si>
  <si>
    <t>P018000418427M</t>
  </si>
  <si>
    <t>THERESE CHARLIE</t>
  </si>
  <si>
    <t>677489479</t>
  </si>
  <si>
    <t>M112015256344E</t>
  </si>
  <si>
    <t>RYKIEL EMPIRE LIMITED</t>
  </si>
  <si>
    <t>675588938</t>
  </si>
  <si>
    <t>DERRIERE STATION SERVICES TRADEX PACOURS VITA</t>
  </si>
  <si>
    <t>M081612568106B</t>
  </si>
  <si>
    <t>STE AGRICULTURE ET BUSINESS SARL</t>
  </si>
  <si>
    <t>STE AGRIBUS SARL</t>
  </si>
  <si>
    <t>BOULANGERIE NIZEGA</t>
  </si>
  <si>
    <t>P037417023575A</t>
  </si>
  <si>
    <t>678750967</t>
  </si>
  <si>
    <t>FOYER BALENGOU</t>
  </si>
  <si>
    <t>M052217357949T</t>
  </si>
  <si>
    <t>YOGAM-TRANSIT SARL</t>
  </si>
  <si>
    <t>+237699807146</t>
  </si>
  <si>
    <t>P020318065836B</t>
  </si>
  <si>
    <t>KALLMAN- DJANAL</t>
  </si>
  <si>
    <t>DOMINIQUE LEVI</t>
  </si>
  <si>
    <t>658023361</t>
  </si>
  <si>
    <t>P049018573144M</t>
  </si>
  <si>
    <t>NCHUOJI DELPHINE NAMBU</t>
  </si>
  <si>
    <t>00237673267308</t>
  </si>
  <si>
    <t>P098616061672P</t>
  </si>
  <si>
    <t>SIMO KEUMOE</t>
  </si>
  <si>
    <t>Prestations de services
Commerce general</t>
  </si>
  <si>
    <t>M012317861955T</t>
  </si>
  <si>
    <t>SONMENE ET FILS SARL</t>
  </si>
  <si>
    <t>NKOL AFEBE</t>
  </si>
  <si>
    <t>P122017291970M</t>
  </si>
  <si>
    <t>KAMGA CHRETIEN</t>
  </si>
  <si>
    <t>696125445</t>
  </si>
  <si>
    <t>P015917483378G</t>
  </si>
  <si>
    <t>00237675972936</t>
  </si>
  <si>
    <t>STATION D'HYDROCARBURE CONFEX OIL</t>
  </si>
  <si>
    <t>M102015193928B</t>
  </si>
  <si>
    <t>JM TRAVELS SARL</t>
  </si>
  <si>
    <t>P057812378827N</t>
  </si>
  <si>
    <t>NJINGOU ALIROU</t>
  </si>
  <si>
    <t>675157108</t>
  </si>
  <si>
    <t>P097714795298Y</t>
  </si>
  <si>
    <t>BIGUIANG</t>
  </si>
  <si>
    <t>FRANKIE CARINE</t>
  </si>
  <si>
    <t>673337803</t>
  </si>
  <si>
    <t>A COTÉ DE LA BASE MILITAIRE</t>
  </si>
  <si>
    <t>P127912554781N</t>
  </si>
  <si>
    <t>KENMOE GUY LANDRY</t>
  </si>
  <si>
    <t>678479493</t>
  </si>
  <si>
    <t>M090717235042M</t>
  </si>
  <si>
    <t>EP NGOBISSONG MESSE</t>
  </si>
  <si>
    <t>NGOBISSONG</t>
  </si>
  <si>
    <t>P058216337060Q</t>
  </si>
  <si>
    <t>678905542</t>
  </si>
  <si>
    <t>P086712640620P</t>
  </si>
  <si>
    <t>DJOUKOUO KENGNE</t>
  </si>
  <si>
    <t>699351122</t>
  </si>
  <si>
    <t>QTIER TOCKET
LIEU DIT CARREFOUR 
EXPLOSIF A COTE LA 
PHARMACIE MERVEILLE</t>
  </si>
  <si>
    <t>P126317140374J</t>
  </si>
  <si>
    <t>MOGUE FOTSO</t>
  </si>
  <si>
    <t>ELENORE NOEL</t>
  </si>
  <si>
    <t>652445158</t>
  </si>
  <si>
    <t>DOV</t>
  </si>
  <si>
    <t>P089416634769D</t>
  </si>
  <si>
    <t>00237672311282</t>
  </si>
  <si>
    <t>P127817820915D</t>
  </si>
  <si>
    <t>677389496</t>
  </si>
  <si>
    <t>PRESTAIRES</t>
  </si>
  <si>
    <t>P039617100015K</t>
  </si>
  <si>
    <t>NGOONG</t>
  </si>
  <si>
    <t>STANISLAS YVAN</t>
  </si>
  <si>
    <t>694819895</t>
  </si>
  <si>
    <t>P078300508403U</t>
  </si>
  <si>
    <t>TCHUISSEU GUILLAUME HERVE</t>
  </si>
  <si>
    <t>ETS PRESEC BUSINESS</t>
  </si>
  <si>
    <t>MENDONG EMI MONEY</t>
  </si>
  <si>
    <t>BAMBILI COOPERATIVE CREDIT UNION</t>
  </si>
  <si>
    <t>P090417036679P</t>
  </si>
  <si>
    <t>JUDE TAMBE</t>
  </si>
  <si>
    <t>654704027</t>
  </si>
  <si>
    <t>P058413956065Z</t>
  </si>
  <si>
    <t>Medongue Mireille Colette</t>
  </si>
  <si>
    <t>Ets Medongue Mireille</t>
  </si>
  <si>
    <t>678 169 900/696 571 117</t>
  </si>
  <si>
    <t>P069916405405W</t>
  </si>
  <si>
    <t>ITANGISHATSE</t>
  </si>
  <si>
    <t>002376 56877322</t>
  </si>
  <si>
    <t>P100016983255M</t>
  </si>
  <si>
    <t>LIU QING</t>
  </si>
  <si>
    <t>P088000340308C</t>
  </si>
  <si>
    <t>TCHANA NANA ALEXIS</t>
  </si>
  <si>
    <t>696215651</t>
  </si>
  <si>
    <t>FACE SOVEPAC</t>
  </si>
  <si>
    <t>P028216862064M</t>
  </si>
  <si>
    <t>TEM AARON KUM</t>
  </si>
  <si>
    <t>P015400475549C</t>
  </si>
  <si>
    <t>WORDE</t>
  </si>
  <si>
    <t>675494643</t>
  </si>
  <si>
    <t>M042416696175F</t>
  </si>
  <si>
    <t>GLORYSON SARL</t>
  </si>
  <si>
    <t>BTP,PRESTATIONS DE SERVICES, COMMERCE GÉNÉRAL, TRANSPORT, TRANSIT, IMPORT EXPORT, NEGOCE</t>
  </si>
  <si>
    <t>00237699579628</t>
  </si>
  <si>
    <t>M041712624123K</t>
  </si>
  <si>
    <t>HOPITAL PRIVE ZABELE SARL</t>
  </si>
  <si>
    <t>233424074</t>
  </si>
  <si>
    <t>P098818036337Z</t>
  </si>
  <si>
    <t>EKALLE TCHAPNDA</t>
  </si>
  <si>
    <t>656073517.</t>
  </si>
  <si>
    <t>P109316590189X</t>
  </si>
  <si>
    <t>HENRY MICHEL</t>
  </si>
  <si>
    <t>P097812657161K</t>
  </si>
  <si>
    <t>TEMGOUA GASTON GUSTAVETEM</t>
  </si>
  <si>
    <t>TEMGOUA GASTON GUSTAVE</t>
  </si>
  <si>
    <t>681 91 87 22</t>
  </si>
  <si>
    <t>AKOULOUZOCK</t>
  </si>
  <si>
    <t>P099112118580Y</t>
  </si>
  <si>
    <t>IDRISSOU MALIKI</t>
  </si>
  <si>
    <t>661378732</t>
  </si>
  <si>
    <t>P099617113019M</t>
  </si>
  <si>
    <t>ATONGSANG</t>
  </si>
  <si>
    <t>BERTRAND ASONG</t>
  </si>
  <si>
    <t>672074762</t>
  </si>
  <si>
    <t>M021100035490Z</t>
  </si>
  <si>
    <t>STE IMS SARL</t>
  </si>
  <si>
    <t>P027417657995U</t>
  </si>
  <si>
    <t>SIEWE KAMENI</t>
  </si>
  <si>
    <t>ARMAUD BERTRAND</t>
  </si>
  <si>
    <t>00237670575440</t>
  </si>
  <si>
    <t>APRÈS FOYER BANA</t>
  </si>
  <si>
    <t>P024717143680N</t>
  </si>
  <si>
    <t>675625380</t>
  </si>
  <si>
    <t>M092417106140T</t>
  </si>
  <si>
    <t>SPRINT RH SERVICE</t>
  </si>
  <si>
    <t>SRS</t>
  </si>
  <si>
    <t>P017512424152J</t>
  </si>
  <si>
    <t>TEBAYA GASTON</t>
  </si>
  <si>
    <t>671425454</t>
  </si>
  <si>
    <t>P089316860406J</t>
  </si>
  <si>
    <t>NJEPANG NGONGANG</t>
  </si>
  <si>
    <t>MICHEL ROCARD</t>
  </si>
  <si>
    <t>00237697215661</t>
  </si>
  <si>
    <t>MARCHÉ P.K. 12</t>
  </si>
  <si>
    <t>P049515543607C</t>
  </si>
  <si>
    <t>EYAGA KOSSIONO</t>
  </si>
  <si>
    <t>P028912502527W</t>
  </si>
  <si>
    <t>TCHOFFO TCHINDA COSTEL</t>
  </si>
  <si>
    <t>677357128</t>
  </si>
  <si>
    <t>COMMERCE D'IMAGES</t>
  </si>
  <si>
    <t>P067100400635K</t>
  </si>
  <si>
    <t>MOHAMADOU  AWAL</t>
  </si>
  <si>
    <t>MEDIA SPHER</t>
  </si>
  <si>
    <t>P015512336672Z</t>
  </si>
  <si>
    <t>Ets MOUSSA</t>
  </si>
  <si>
    <t>661 71 67 38</t>
  </si>
  <si>
    <t>COMMERCE GENERALE, PRESTATIONS DE SERVICES</t>
  </si>
  <si>
    <t>M082116411764D</t>
  </si>
  <si>
    <t>DOOPINET</t>
  </si>
  <si>
    <t>654066626</t>
  </si>
  <si>
    <t>P038417187329S</t>
  </si>
  <si>
    <t>ANCIEN ABATOIR</t>
  </si>
  <si>
    <t>P016018067095A</t>
  </si>
  <si>
    <t>NGO BALOG EOUSE PLONG</t>
  </si>
  <si>
    <t>699382300</t>
  </si>
  <si>
    <t>P109416379154Y</t>
  </si>
  <si>
    <t>NGO BASSOCK GINA LAURE BERTILLE</t>
  </si>
  <si>
    <t>(ETS GIN)</t>
  </si>
  <si>
    <t>659446887</t>
  </si>
  <si>
    <t>CARREFOUR ANDOM</t>
  </si>
  <si>
    <t>P010316403663M</t>
  </si>
  <si>
    <t>AMBOMO NKOA</t>
  </si>
  <si>
    <t>ALANE THIERRY WILFRIED</t>
  </si>
  <si>
    <t>685514505</t>
  </si>
  <si>
    <t>P049516887162L</t>
  </si>
  <si>
    <t>AHMADU</t>
  </si>
  <si>
    <t>NDIKIKA</t>
  </si>
  <si>
    <t>650915266</t>
  </si>
  <si>
    <t>P067516833351M</t>
  </si>
  <si>
    <t>00237610198620</t>
  </si>
  <si>
    <t>P065912670210D</t>
  </si>
  <si>
    <t>LEONA MEYELE EPSEE DJOUKASSOE</t>
  </si>
  <si>
    <t>ADELE VICTORINE</t>
  </si>
  <si>
    <t>680121674</t>
  </si>
  <si>
    <t>P040016836925C</t>
  </si>
  <si>
    <t>CLITON NJONYOU</t>
  </si>
  <si>
    <t>00237679190986</t>
  </si>
  <si>
    <t>P117412582047Z</t>
  </si>
  <si>
    <t>TOUKOU MARIANE ADIJA HORTENCE</t>
  </si>
  <si>
    <t>ETS LEMPICKA SHOW ROOM</t>
  </si>
  <si>
    <t>P129016405063W</t>
  </si>
  <si>
    <t>0237675014370</t>
  </si>
  <si>
    <t>P017912419269H</t>
  </si>
  <si>
    <t>KOKOU ERIC LANDRY</t>
  </si>
  <si>
    <t>691732223</t>
  </si>
  <si>
    <t>P057500533573X</t>
  </si>
  <si>
    <t>MBALLA NOMA</t>
  </si>
  <si>
    <t>695030941</t>
  </si>
  <si>
    <t>DISTRIBUTION ET EXPLITATION FILMS</t>
  </si>
  <si>
    <t>M091712671462G</t>
  </si>
  <si>
    <t>CINEVISION DISTRIBUTION PLUS SARL</t>
  </si>
  <si>
    <t>CVDPSARL</t>
  </si>
  <si>
    <t>699734849</t>
  </si>
  <si>
    <t>P015900029148E</t>
  </si>
  <si>
    <t>PEHLEM MAGONGUEUR DJAHONGA</t>
  </si>
  <si>
    <t>KOLAS</t>
  </si>
  <si>
    <t>P039217804377N</t>
  </si>
  <si>
    <t>ONBECANAC</t>
  </si>
  <si>
    <t>PK 14 BOSTON FERME</t>
  </si>
  <si>
    <t>P109918251880P</t>
  </si>
  <si>
    <t>NYEMECK ANNE.</t>
  </si>
  <si>
    <t>00237676298403</t>
  </si>
  <si>
    <t>M082316045130K</t>
  </si>
  <si>
    <t>KENTA SARL</t>
  </si>
  <si>
    <t>PRESTATION DE SERVICE-GESTION IMMOBILIERE-VENTE PIECE ET EQUIPEMENT TECHNIQUE- LOCATION DES ENGINS ET VEHICULES-MOBILIERS ET EQUIPEMENTS</t>
  </si>
  <si>
    <t>GRAND MOULI DERRIERE CARNAVAL</t>
  </si>
  <si>
    <t>P055412439532A</t>
  </si>
  <si>
    <t>MFOUT ADJIDJA</t>
  </si>
  <si>
    <t>698384938</t>
  </si>
  <si>
    <t>P058617726289F</t>
  </si>
  <si>
    <t>MOCTAR ETS YOUNG GET UP</t>
  </si>
  <si>
    <t>677495274</t>
  </si>
  <si>
    <t>MOSQUEE ETOUDI</t>
  </si>
  <si>
    <t>P088218225645Y</t>
  </si>
  <si>
    <t>SAMBA MAMADOU NDIAYE</t>
  </si>
  <si>
    <t>M032318080041Z</t>
  </si>
  <si>
    <t>INTAFRI AGRI LLC</t>
  </si>
  <si>
    <t>LOGISTIC - AGRICULTURE -IMPORT/EXPORT - GENERAL BUSINESS</t>
  </si>
  <si>
    <t>678662699</t>
  </si>
  <si>
    <t>A COTE HOPITAL EMILIE SAKER</t>
  </si>
  <si>
    <t>P128412117669J</t>
  </si>
  <si>
    <t>KAMENI EPSE MONTHE SANDRINE</t>
  </si>
  <si>
    <t>(ETS KAMENI SANDRINE)</t>
  </si>
  <si>
    <t>COMMERCE GÉNÉRAL, VENTE DE VÊTEMENTS, TRANSFERT D'ARGENT, PRESTATIONS DE SERVICES ET IMMOBILIER</t>
  </si>
  <si>
    <t>P048216296062K</t>
  </si>
  <si>
    <t>MEKONTCHOU MARCEL</t>
  </si>
  <si>
    <t>00237699641602</t>
  </si>
  <si>
    <t>P059117192720Y</t>
  </si>
  <si>
    <t>ETO KOSSO</t>
  </si>
  <si>
    <t>JONATHAN GILLES CÉDRIC</t>
  </si>
  <si>
    <t>+237 6 97 02 58 91</t>
  </si>
  <si>
    <t>HÔPITAL AD LUCHEN</t>
  </si>
  <si>
    <t>P098417137121S</t>
  </si>
  <si>
    <t>AKUNDO VALENTINE</t>
  </si>
  <si>
    <t>674297831</t>
  </si>
  <si>
    <t>P018317131815F</t>
  </si>
  <si>
    <t>OVA NAMA</t>
  </si>
  <si>
    <t>THÈRÈSE</t>
  </si>
  <si>
    <t>00237675838407</t>
  </si>
  <si>
    <t>M072315978316Z</t>
  </si>
  <si>
    <t>VIVA WATER COMPANY</t>
  </si>
  <si>
    <t>VWC</t>
  </si>
  <si>
    <t>672261726</t>
  </si>
  <si>
    <t>P126212240730C</t>
  </si>
  <si>
    <t>DJENE EPSE WAFO TANECHE</t>
  </si>
  <si>
    <t>677555211</t>
  </si>
  <si>
    <t>P068012501330D</t>
  </si>
  <si>
    <t>ONGLA ONGLA</t>
  </si>
  <si>
    <t>JEAN LIONEL</t>
  </si>
  <si>
    <t>690113674</t>
  </si>
  <si>
    <t>P028418036197S</t>
  </si>
  <si>
    <t>ATEZE GILBERT FRANCIS</t>
  </si>
  <si>
    <t>(ETS ATEZE)</t>
  </si>
  <si>
    <t>00237674031870</t>
  </si>
  <si>
    <t>P014600176237K</t>
  </si>
  <si>
    <t>TCHOKOTE EP TANKOUA</t>
  </si>
  <si>
    <t>ETS TCHOKOTE EP TANKOUA</t>
  </si>
  <si>
    <t>P058716814745U</t>
  </si>
  <si>
    <t>ARRACHIDE</t>
  </si>
  <si>
    <t>00237690371648</t>
  </si>
  <si>
    <t>DOS D'ÂNE</t>
  </si>
  <si>
    <t>M081916422026T</t>
  </si>
  <si>
    <t>DEEKAY HOUSE ENTERTAINMENT SARL</t>
  </si>
  <si>
    <t>650157001</t>
  </si>
  <si>
    <t>P016800333333T</t>
  </si>
  <si>
    <t>MBOUGNOU ANDRE</t>
  </si>
  <si>
    <t>677 388 744</t>
  </si>
  <si>
    <t>vente pièces détachées</t>
  </si>
  <si>
    <t>P088316299640L</t>
  </si>
  <si>
    <t>694571096</t>
  </si>
  <si>
    <t>DANAY</t>
  </si>
  <si>
    <t>P106914404534R</t>
  </si>
  <si>
    <t>MBALLA EPSEE ONDOH</t>
  </si>
  <si>
    <t>MARIE-THERESE</t>
  </si>
  <si>
    <t>699746709</t>
  </si>
  <si>
    <t>P098712175904T</t>
  </si>
  <si>
    <t>NGAGOUM MARIEETS</t>
  </si>
  <si>
    <t>ETS NGAGOUM MARIE</t>
  </si>
  <si>
    <t>670 204 072</t>
  </si>
  <si>
    <t>P069316098330S</t>
  </si>
  <si>
    <t>MOFFO TCHOUALA</t>
  </si>
  <si>
    <t>NIXON</t>
  </si>
  <si>
    <t>670094895</t>
  </si>
  <si>
    <t>P048412747710E</t>
  </si>
  <si>
    <t>ADIZA AWA</t>
  </si>
  <si>
    <t>P109816672309S</t>
  </si>
  <si>
    <t>BETAPO GRACE BOEMBE</t>
  </si>
  <si>
    <t>00237675947135</t>
  </si>
  <si>
    <t>P014817175125U</t>
  </si>
  <si>
    <t>P014717165164Z</t>
  </si>
  <si>
    <t>MOUTONGO LAZARE</t>
  </si>
  <si>
    <t>695813102</t>
  </si>
  <si>
    <t>P059612713145M</t>
  </si>
  <si>
    <t>NDOUNGMENE THIOONO GAFTAN</t>
  </si>
  <si>
    <t>NDOUNGMENE THIONO</t>
  </si>
  <si>
    <t>696225775</t>
  </si>
  <si>
    <t>III B 03</t>
  </si>
  <si>
    <t>P028815399773L</t>
  </si>
  <si>
    <t>NGOLE EBOH PIERRE CYRIL (ETS CYMA EVENTS)</t>
  </si>
  <si>
    <t>696429192</t>
  </si>
  <si>
    <t>FACE MANNA EYE</t>
  </si>
  <si>
    <t>P122017325898H</t>
  </si>
  <si>
    <t>CHEDJOU MARCEL</t>
  </si>
  <si>
    <t>699976823</t>
  </si>
  <si>
    <t>P129215685621M</t>
  </si>
  <si>
    <t>NASSOCK</t>
  </si>
  <si>
    <t>P100516156768U</t>
  </si>
  <si>
    <t>UGWU SHEDRACK NKEMAKONAM</t>
  </si>
  <si>
    <t>P085817165418D</t>
  </si>
  <si>
    <t>M011516663269W</t>
  </si>
  <si>
    <t>CERCLE DES JEUNES RESPONSABLES DE NDIENDAM II (CJRN)</t>
  </si>
  <si>
    <t>CJRN</t>
  </si>
  <si>
    <t>696749209</t>
  </si>
  <si>
    <t>P129716292347T</t>
  </si>
  <si>
    <t>.BASUNG COLLINS</t>
  </si>
  <si>
    <t>NTAGNA BINGA</t>
  </si>
  <si>
    <t>00237675555173</t>
  </si>
  <si>
    <t>P048318027863S</t>
  </si>
  <si>
    <t>OBAMA BEKOLO</t>
  </si>
  <si>
    <t>M051412145423G</t>
  </si>
  <si>
    <t>M086712567919M</t>
  </si>
  <si>
    <t>FERME ECOLE DE NDOUNGUE</t>
  </si>
  <si>
    <t>"FEN"</t>
  </si>
  <si>
    <t>678308766</t>
  </si>
  <si>
    <t>P100516236398H</t>
  </si>
  <si>
    <t>KETUM GODSON SUHLENUI</t>
  </si>
  <si>
    <t>00237100000117</t>
  </si>
  <si>
    <t>M091817242437L</t>
  </si>
  <si>
    <t>E PROT CEPCA BAMENA</t>
  </si>
  <si>
    <t>P118118560575Z</t>
  </si>
  <si>
    <t>00237655726667</t>
  </si>
  <si>
    <t>P019916581746K</t>
  </si>
  <si>
    <t>RONARLD BINTAR</t>
  </si>
  <si>
    <t>670821558</t>
  </si>
  <si>
    <t>MOBILE MONEY SERVICES</t>
  </si>
  <si>
    <t>P097417071877J</t>
  </si>
  <si>
    <t>KAMKAM FODOP</t>
  </si>
  <si>
    <t>JULIE CLAUDINE</t>
  </si>
  <si>
    <t>CARRFOUR CARRIERE</t>
  </si>
  <si>
    <t>M031417200334R</t>
  </si>
  <si>
    <t>GIC DES AGRICULTEURS ET ÉLEVEURS DE MBILLARE (TCHOLLIRE)</t>
  </si>
  <si>
    <t>ZAMOUZIN</t>
  </si>
  <si>
    <t>693588875</t>
  </si>
  <si>
    <t>MBILLARE</t>
  </si>
  <si>
    <t>P035317347347H</t>
  </si>
  <si>
    <t>DEMAPA</t>
  </si>
  <si>
    <t>677889856</t>
  </si>
  <si>
    <t>P019616958175M</t>
  </si>
  <si>
    <t>TSAGUE NGUIMATIO</t>
  </si>
  <si>
    <t>CATHY BELJORELLE</t>
  </si>
  <si>
    <t>P035725228807T</t>
  </si>
  <si>
    <t>MENGBWA ELLE ANDRE MARIE</t>
  </si>
  <si>
    <t>+237 70429279</t>
  </si>
  <si>
    <t>P089617788064W</t>
  </si>
  <si>
    <t>OUABO KOUAM</t>
  </si>
  <si>
    <t>P066600190931Y</t>
  </si>
  <si>
    <t>MANH YAP MAMOUDA</t>
  </si>
  <si>
    <t>ETS MANH YAP MAMOUDA</t>
  </si>
  <si>
    <t>699927519</t>
  </si>
  <si>
    <t>P019016876260E</t>
  </si>
  <si>
    <t>BALDE ALHASSANE</t>
  </si>
  <si>
    <t>P088818532916N</t>
  </si>
  <si>
    <t>PEGGY PAULIN</t>
  </si>
  <si>
    <t>P118412444507A</t>
  </si>
  <si>
    <t>HAMIDOU ABBO</t>
  </si>
  <si>
    <t>ETS HAMIDOU ABBO</t>
  </si>
  <si>
    <t>673 935 834</t>
  </si>
  <si>
    <t>P068818175375Z</t>
  </si>
  <si>
    <t>WELIBANG A MAMBA SIMONE MARCELLE</t>
  </si>
  <si>
    <t>00237652093797</t>
  </si>
  <si>
    <t>M019217259179F</t>
  </si>
  <si>
    <t>LYC+ËE DE NWA</t>
  </si>
  <si>
    <t>NWA</t>
  </si>
  <si>
    <t>P038714412317T</t>
  </si>
  <si>
    <t>BELLA YENE</t>
  </si>
  <si>
    <t>677018321</t>
  </si>
  <si>
    <t>PREMIERE CHAPELLE</t>
  </si>
  <si>
    <t>P068017164152W</t>
  </si>
  <si>
    <t>652244528</t>
  </si>
  <si>
    <t>P058613849969E</t>
  </si>
  <si>
    <t>LINONGE POLYCARP LINONGE</t>
  </si>
  <si>
    <t>651714003</t>
  </si>
  <si>
    <t>P036417158691Z</t>
  </si>
  <si>
    <t>NJOLE NDOUMBE EPSE TSIMI ZOA CHRISTINE</t>
  </si>
  <si>
    <t>( WELLBE )</t>
  </si>
  <si>
    <t>690240658</t>
  </si>
  <si>
    <t>P059016056396E</t>
  </si>
  <si>
    <t>DOROTHY LESSOUH EPSE MIKI KOAMBI</t>
  </si>
  <si>
    <t>(SKYSCRAPPERS ENTERPRISE)</t>
  </si>
  <si>
    <t>P016116712788S</t>
  </si>
  <si>
    <t>0023751263491</t>
  </si>
  <si>
    <t>P049117542022E</t>
  </si>
  <si>
    <t>NDIKUM CLEMENT ABONGWA</t>
  </si>
  <si>
    <t>002376788990911</t>
  </si>
  <si>
    <t>P019918545131N</t>
  </si>
  <si>
    <t>MEFO NZONGANG</t>
  </si>
  <si>
    <t>MARILYN NAOMIE</t>
  </si>
  <si>
    <t>P098412485762K</t>
  </si>
  <si>
    <t>CLARA TEBORN</t>
  </si>
  <si>
    <t>P105918289862F</t>
  </si>
  <si>
    <t>BUH MAI</t>
  </si>
  <si>
    <t>P017400531305R</t>
  </si>
  <si>
    <t>YIMBU LOUIS MARINUS</t>
  </si>
  <si>
    <t>LENDZELEH ETS YAYA &amp; CO</t>
  </si>
  <si>
    <t>P056616050989Q</t>
  </si>
  <si>
    <t>ETS T.Z CONSTRUCTION</t>
  </si>
  <si>
    <t>P018916317741A</t>
  </si>
  <si>
    <t>TAZA PIGA</t>
  </si>
  <si>
    <t>002373222750</t>
  </si>
  <si>
    <t>P098918079178G</t>
  </si>
  <si>
    <t>KEVIN SHU</t>
  </si>
  <si>
    <t>676564442</t>
  </si>
  <si>
    <t>P059116607447H</t>
  </si>
  <si>
    <t>NGNOUKO DJEUKAM</t>
  </si>
  <si>
    <t>MICHEL ANGE</t>
  </si>
  <si>
    <t>P108517280451Q</t>
  </si>
  <si>
    <t>MGBIEPIT MEWOUO</t>
  </si>
  <si>
    <t>AWAWOU NADEGE</t>
  </si>
  <si>
    <t>696811329</t>
  </si>
  <si>
    <t>M112216983935C</t>
  </si>
  <si>
    <t>SUCCESSION TAKAMTE FOTSING MAURICE</t>
  </si>
  <si>
    <t>675390683</t>
  </si>
  <si>
    <t>M091317233411Q</t>
  </si>
  <si>
    <t>EP ASSOK DE DZENG</t>
  </si>
  <si>
    <t>P059617050416X</t>
  </si>
  <si>
    <t>ECHICK</t>
  </si>
  <si>
    <t>BUEA ROAD MOGAMO</t>
  </si>
  <si>
    <t>COMMERCE GENERAL,COMMUNICATION SUR DIVERS SUPPORT</t>
  </si>
  <si>
    <t>M092316063589T</t>
  </si>
  <si>
    <t>ETAMA AND SON COMPANY</t>
  </si>
  <si>
    <t>681804464</t>
  </si>
  <si>
    <t>M062217388110J</t>
  </si>
  <si>
    <t>ABAB SARL</t>
  </si>
  <si>
    <t>DISTRIBUTION, COMMERCE GENERAL, TRANSPORT, NEGOCE, PRESTATIONS DE SERVICES, IMPORT/EXPORT</t>
  </si>
  <si>
    <t>00237691153091</t>
  </si>
  <si>
    <t>P126918253196P</t>
  </si>
  <si>
    <t>KASSAMBARA MOHAMED</t>
  </si>
  <si>
    <t>P028312421275H</t>
  </si>
  <si>
    <t>CHAMOUN OUSMANOU</t>
  </si>
  <si>
    <t>695734649</t>
  </si>
  <si>
    <t>P058917967263U</t>
  </si>
  <si>
    <t>MBUAZIA MAXCELLUS</t>
  </si>
  <si>
    <t>( VICTORY MOTORS )</t>
  </si>
  <si>
    <t>677568983</t>
  </si>
  <si>
    <t>BOSSUMBU</t>
  </si>
  <si>
    <t>P027300172597Y</t>
  </si>
  <si>
    <t>KENMEUGNE GUIDELINE FLORENCE CHANTAL</t>
  </si>
  <si>
    <t>696 21 32 80</t>
  </si>
  <si>
    <t>P098500387595W</t>
  </si>
  <si>
    <t>BANMOU</t>
  </si>
  <si>
    <t>690325029</t>
  </si>
  <si>
    <t>P028112752579F</t>
  </si>
  <si>
    <t>DEMEYA GUIMAPI</t>
  </si>
  <si>
    <t>HUGUES FRANKLI</t>
  </si>
  <si>
    <t>NKOMO STADE ABEGA</t>
  </si>
  <si>
    <t>P127412846897X</t>
  </si>
  <si>
    <t>TIKU MOSES EBAI</t>
  </si>
  <si>
    <t>P088918431287J</t>
  </si>
  <si>
    <t>DJAMI NJIKI</t>
  </si>
  <si>
    <t>+237(00)698180251</t>
  </si>
  <si>
    <t>M092116441390J</t>
  </si>
  <si>
    <t>SOCIÉTÉ BEST JAMES PHARMA SARL</t>
  </si>
  <si>
    <t>STÉ B.J.PHARMA SARL</t>
  </si>
  <si>
    <t>DISTRIBUTION, LOCATION ET MAINTENANCE DES MATÉRIELS ET DISPOSITIFS D'ANALYSE DE LABORATOIRE BIOMÉDICAL</t>
  </si>
  <si>
    <t>P077012405469G</t>
  </si>
  <si>
    <t>KANA KENFACK JOSEPHKAN</t>
  </si>
  <si>
    <t>KANA KENFACK JOSEPH</t>
  </si>
  <si>
    <t>676698543</t>
  </si>
  <si>
    <t>P018616249602A</t>
  </si>
  <si>
    <t>GUIDAYE DAWA</t>
  </si>
  <si>
    <t>P066500205883D</t>
  </si>
  <si>
    <t>SIMBOCK ECOLE DE GUERRE</t>
  </si>
  <si>
    <t>POINT VENTE ORANGE MONEY</t>
  </si>
  <si>
    <t>P039217087832Z</t>
  </si>
  <si>
    <t>NDJOM EPOUSE NGUUCK</t>
  </si>
  <si>
    <t>JACQUELINE LAURENTINE</t>
  </si>
  <si>
    <t>696316790</t>
  </si>
  <si>
    <t>GENRAL COMMERCE</t>
  </si>
  <si>
    <t>M052318272664H</t>
  </si>
  <si>
    <t>SMART COMPLEX COMPANY LTD</t>
  </si>
  <si>
    <t>00237677077958</t>
  </si>
  <si>
    <t>P117616184910T</t>
  </si>
  <si>
    <t>SONGUE ANDRE BLAISE</t>
  </si>
  <si>
    <t>699555923</t>
  </si>
  <si>
    <t>A COTE DE SANTABARBARA</t>
  </si>
  <si>
    <t>P109016126178K</t>
  </si>
  <si>
    <t>NGADAM LIMANOU NOSTA</t>
  </si>
  <si>
    <t>697450461</t>
  </si>
  <si>
    <t>P059516269625C</t>
  </si>
  <si>
    <t>NGOUMOU FRANCIS</t>
  </si>
  <si>
    <t>00237CISN432156700</t>
  </si>
  <si>
    <t>M022217091640R</t>
  </si>
  <si>
    <t>J.C.K SARL</t>
  </si>
  <si>
    <t>677298943</t>
  </si>
  <si>
    <t>P119216930807X</t>
  </si>
  <si>
    <t>OBASE JOSEPH</t>
  </si>
  <si>
    <t>EKWALE</t>
  </si>
  <si>
    <t>674900568</t>
  </si>
  <si>
    <t>VENDEUSE D'OEUF FRAIS</t>
  </si>
  <si>
    <t>P028517827412M</t>
  </si>
  <si>
    <t>AMOCTO WAFEU</t>
  </si>
  <si>
    <t>DIANNE SALOMENE</t>
  </si>
  <si>
    <t>00237695399067</t>
  </si>
  <si>
    <t>P106112402170D</t>
  </si>
  <si>
    <t>NGOUTANE RAINATOU</t>
  </si>
  <si>
    <t>699599758</t>
  </si>
  <si>
    <t>CPT 200</t>
  </si>
  <si>
    <t>P017400145867M</t>
  </si>
  <si>
    <t>DEBORAH MUNGE</t>
  </si>
  <si>
    <t>P127916903478N</t>
  </si>
  <si>
    <t>AMELI TCHOUPOU MIRELLE</t>
  </si>
  <si>
    <t>650260118</t>
  </si>
  <si>
    <t>PRESTATIONS SERVICES ET COMMERCE GENERAL</t>
  </si>
  <si>
    <t>P098217517719C</t>
  </si>
  <si>
    <t>YOKUI SYLVARIN EDIH</t>
  </si>
  <si>
    <t>ETS SYLVALER</t>
  </si>
  <si>
    <t>00237693200792</t>
  </si>
  <si>
    <t>USINE DES TUYAUX</t>
  </si>
  <si>
    <t>P076112282380Q</t>
  </si>
  <si>
    <t>APPOLINAIRE LIBOIRE LIBERMAN</t>
  </si>
  <si>
    <t>699952194</t>
  </si>
  <si>
    <t>ODZA CHEFFERIE</t>
  </si>
  <si>
    <t>P037217141597J</t>
  </si>
  <si>
    <t>NGODJI</t>
  </si>
  <si>
    <t>00237677496780</t>
  </si>
  <si>
    <t>FACE FACE FACEBOOK NIGHT CLUB</t>
  </si>
  <si>
    <t>M101412243695H</t>
  </si>
  <si>
    <t>LEADER PRO CONSULTING RH SARLLPC</t>
  </si>
  <si>
    <t>LPC RH SARL</t>
  </si>
  <si>
    <t>233429563</t>
  </si>
  <si>
    <t>RUE GALIENIE</t>
  </si>
  <si>
    <t>P068200473219B</t>
  </si>
  <si>
    <t>MARCEL JOSIANE</t>
  </si>
  <si>
    <t>698534025</t>
  </si>
  <si>
    <t>P058312567674U</t>
  </si>
  <si>
    <t>DOMOU KAMGANG PASCAL DORIAN</t>
  </si>
  <si>
    <t>DOMOU KAMGANG</t>
  </si>
  <si>
    <t>653200346</t>
  </si>
  <si>
    <t>P058417297587S</t>
  </si>
  <si>
    <t>TCHAPTCHET NZOUNKEU</t>
  </si>
  <si>
    <t>P109116720028G</t>
  </si>
  <si>
    <t>679013677</t>
  </si>
  <si>
    <t>M102316151578L</t>
  </si>
  <si>
    <t>SUCCESSION KADJI NGAMBOU JOSEPH REPRÉSENTÉ PAR KONCHOU GERARD</t>
  </si>
  <si>
    <t>BONADOUMA</t>
  </si>
  <si>
    <t>P122017440150Q</t>
  </si>
  <si>
    <t>TOFOU SAHA ESAIE</t>
  </si>
  <si>
    <t>P087916452562H</t>
  </si>
  <si>
    <t>CHRISTINA ASHU</t>
  </si>
  <si>
    <t>NDUMASONA</t>
  </si>
  <si>
    <t>676307203</t>
  </si>
  <si>
    <t>DERRIERE PHARMACIE ROCHE</t>
  </si>
  <si>
    <t>P017212789839S</t>
  </si>
  <si>
    <t>BEKOUDOU ALPHONSE</t>
  </si>
  <si>
    <t>693040185</t>
  </si>
  <si>
    <t>P018317353036U</t>
  </si>
  <si>
    <t>00237672234993</t>
  </si>
  <si>
    <t>P020215272738Q</t>
  </si>
  <si>
    <t>ADAWA ABBA</t>
  </si>
  <si>
    <t>ALIDA RAÏSSA</t>
  </si>
  <si>
    <t>696961859</t>
  </si>
  <si>
    <t>P076216712677X</t>
  </si>
  <si>
    <t>ABOUBAKAR WAKILOU</t>
  </si>
  <si>
    <t>00237653280703</t>
  </si>
  <si>
    <t>ABOUBAKAR WAKILOU HASSIMI</t>
  </si>
  <si>
    <t>P058416130234M</t>
  </si>
  <si>
    <t>MBALGON</t>
  </si>
  <si>
    <t>P107816581618S</t>
  </si>
  <si>
    <t>MENSIE EPOUSE YUH</t>
  </si>
  <si>
    <t>PRISILIA WANG</t>
  </si>
  <si>
    <t>679338247</t>
  </si>
  <si>
    <t>P128812678635M</t>
  </si>
  <si>
    <t>NDJOCK II JEAN PAUL</t>
  </si>
  <si>
    <t>ETS NDJOCK ET FILS</t>
  </si>
  <si>
    <t>P037712328382M</t>
  </si>
  <si>
    <t>YOUMBI DANIEL</t>
  </si>
  <si>
    <t>ETS ELECT SYSTEME PLOMB</t>
  </si>
  <si>
    <t>697 972 874/651 418 414</t>
  </si>
  <si>
    <t>REZ-DE-CHAUS IMM APRES LE PONT VENANT DE BESSENGUE</t>
  </si>
  <si>
    <t>P048016251557K</t>
  </si>
  <si>
    <t>TABETH DJAMEN</t>
  </si>
  <si>
    <t>00237676683987</t>
  </si>
  <si>
    <t>P037512734593P</t>
  </si>
  <si>
    <t>MANITCHA EPSE BOUMJE SUZANI</t>
  </si>
  <si>
    <t>ETS MANITCHA</t>
  </si>
  <si>
    <t>675388229</t>
  </si>
  <si>
    <t>P028516868161J</t>
  </si>
  <si>
    <t>P055900146951N</t>
  </si>
  <si>
    <t>NDJANSEB Denise</t>
  </si>
  <si>
    <t>Ndjanseb</t>
  </si>
  <si>
    <t>698916490</t>
  </si>
  <si>
    <t>Lotissement</t>
  </si>
  <si>
    <t>après terminus bar</t>
  </si>
  <si>
    <t>P048812088701R</t>
  </si>
  <si>
    <t>KANGMEGNE JULES ROMEO</t>
  </si>
  <si>
    <t>KANGMEGNE JULES</t>
  </si>
  <si>
    <t>673029957</t>
  </si>
  <si>
    <t>NÉGOCE AUTO.-TRANSP.FRETS TERRESTRES</t>
  </si>
  <si>
    <t>M111612578849U</t>
  </si>
  <si>
    <t>MAG TRANS SARL</t>
  </si>
  <si>
    <t>P047700222441N</t>
  </si>
  <si>
    <t>MELATAGUIA FLORENCE AIMEE</t>
  </si>
  <si>
    <t>A COTE NOTAIRE</t>
  </si>
  <si>
    <t>P025918536478P</t>
  </si>
  <si>
    <t>NGOMBA NJOUME BERNARD</t>
  </si>
  <si>
    <t>675653077</t>
  </si>
  <si>
    <t>BOGANDOUE</t>
  </si>
  <si>
    <t>P089716634244Y</t>
  </si>
  <si>
    <t>YAHYA BELLO</t>
  </si>
  <si>
    <t>00237693234122</t>
  </si>
  <si>
    <t>SECTEUR E MARCHÉ CENTRAL</t>
  </si>
  <si>
    <t>M031000030903E</t>
  </si>
  <si>
    <t>SCI LES BOUGAINVILLIERS</t>
  </si>
  <si>
    <t>P108517147331A</t>
  </si>
  <si>
    <t>GHOMO SOUNA</t>
  </si>
  <si>
    <t>696282250</t>
  </si>
  <si>
    <t>P059716717423S</t>
  </si>
  <si>
    <t>SUGEWE BENDA</t>
  </si>
  <si>
    <t>NOEL SERGE</t>
  </si>
  <si>
    <t>00237698499496</t>
  </si>
  <si>
    <t>MARCHÉ A BAFOUSSAM</t>
  </si>
  <si>
    <t>P037800199856J</t>
  </si>
  <si>
    <t>TAMO KOGUEM</t>
  </si>
  <si>
    <t>TECHNICIEN D'IMAGE</t>
  </si>
  <si>
    <t>P019117742571R</t>
  </si>
  <si>
    <t>TETCHIYEM FOSSI</t>
  </si>
  <si>
    <t>HENRI LE PRINCE</t>
  </si>
  <si>
    <t>694323254</t>
  </si>
  <si>
    <t>NKOUDOUBEN</t>
  </si>
  <si>
    <t>P077316625064R</t>
  </si>
  <si>
    <t>FAYÇAL ABDOU</t>
  </si>
  <si>
    <t>00237694412817</t>
  </si>
  <si>
    <t>MARCHE CENTRAL ME 072</t>
  </si>
  <si>
    <t>P088014443203Q</t>
  </si>
  <si>
    <t>675698459</t>
  </si>
  <si>
    <t>MUTENGENE - BEHIND PLANTECAM</t>
  </si>
  <si>
    <t>P014800339414D</t>
  </si>
  <si>
    <t>MEGNE THERESE</t>
  </si>
  <si>
    <t>677805927</t>
  </si>
  <si>
    <t>FACE SABC</t>
  </si>
  <si>
    <t>COMMERCE GENERAL-IMP/EXP-NEGOCE</t>
  </si>
  <si>
    <t>M011812672213B</t>
  </si>
  <si>
    <t>SUNSET SARL</t>
  </si>
  <si>
    <t>S S SARL</t>
  </si>
  <si>
    <t>696078014</t>
  </si>
  <si>
    <t>P015618515960P</t>
  </si>
  <si>
    <t>699563727</t>
  </si>
  <si>
    <t>ALIMENTATION LE PALAIS</t>
  </si>
  <si>
    <t>P067616406582F</t>
  </si>
  <si>
    <t>NCHAMBELI</t>
  </si>
  <si>
    <t>EZEKIEL NWUNI</t>
  </si>
  <si>
    <t>002376918249689</t>
  </si>
  <si>
    <t>P079916845198L</t>
  </si>
  <si>
    <t>DELPHINE ANNE</t>
  </si>
  <si>
    <t>00237691277291</t>
  </si>
  <si>
    <t>P057916361677J</t>
  </si>
  <si>
    <t>NYIBIH</t>
  </si>
  <si>
    <t>677794418</t>
  </si>
  <si>
    <t>P016300462528S</t>
  </si>
  <si>
    <t>ZAKARIA SOUNGABE</t>
  </si>
  <si>
    <t>697716061</t>
  </si>
  <si>
    <t>P049017543135Y</t>
  </si>
  <si>
    <t>ROSETTE GOOH</t>
  </si>
  <si>
    <t>00237 699499455</t>
  </si>
  <si>
    <t>P105617149334Z</t>
  </si>
  <si>
    <t>MOUTO EPSE EYIKE</t>
  </si>
  <si>
    <t>657113113</t>
  </si>
  <si>
    <t>M061617258152Q</t>
  </si>
  <si>
    <t>EP MAKOUOMPARE</t>
  </si>
  <si>
    <t>MABOUGAM (MAKOUOMPARE)</t>
  </si>
  <si>
    <t>P089517665853K</t>
  </si>
  <si>
    <t>TEDONGMONG SOCGNIA</t>
  </si>
  <si>
    <t>COMERCANTE( PAFUMERIE)</t>
  </si>
  <si>
    <t>P099517092578P</t>
  </si>
  <si>
    <t>678362459</t>
  </si>
  <si>
    <t>P027800477418E</t>
  </si>
  <si>
    <t>QTIER KAMKOP
LIEU DIT A COTE
MAKO HÔTEL</t>
  </si>
  <si>
    <t>M090117412763D</t>
  </si>
  <si>
    <t>INSTITUT POLYVALENT BILINGUE PIEDJOU</t>
  </si>
  <si>
    <t>699551899</t>
  </si>
  <si>
    <t>NGODI- BAKOKO</t>
  </si>
  <si>
    <t>P032115789480C</t>
  </si>
  <si>
    <t>TATSA DZINTA</t>
  </si>
  <si>
    <t>BOUDOIN</t>
  </si>
  <si>
    <t>678546441</t>
  </si>
  <si>
    <t>M088617783128K</t>
  </si>
  <si>
    <t>GOVERNMENT TEACHER TRAINING COLLEGE</t>
  </si>
  <si>
    <t>( GTTC ) BUEA</t>
  </si>
  <si>
    <t>P069018294475F</t>
  </si>
  <si>
    <t>KOUYA</t>
  </si>
  <si>
    <t>691 97 765</t>
  </si>
  <si>
    <t>M042318156864L</t>
  </si>
  <si>
    <t>SOCIETE HISSEN TIMBER COMPANY "H.T.C" SARL</t>
  </si>
  <si>
    <t>TRANSFORMATION INDUSTRIELLE DU BOIS.TRANSPORT DU BOIS. COMMERCE GENERAL.EXPORTATION DI BOIS</t>
  </si>
  <si>
    <t>671033570</t>
  </si>
  <si>
    <t>P096815671098C</t>
  </si>
  <si>
    <t>MBIANDJEU</t>
  </si>
  <si>
    <t>M091517244172R</t>
  </si>
  <si>
    <t>E PR INTELLEX 1</t>
  </si>
  <si>
    <t>P017512333831Z</t>
  </si>
  <si>
    <t>YALCOUYE ABDOULAYE</t>
  </si>
  <si>
    <t>675231761</t>
  </si>
  <si>
    <t>P017312402939Z</t>
  </si>
  <si>
    <t>SOULEYMANOU SALIEOU</t>
  </si>
  <si>
    <t>P057618533322C</t>
  </si>
  <si>
    <t>NGUEMAZONG HELENE</t>
  </si>
  <si>
    <t>" CABINET NGUEMAZONG AND PARTNERS "</t>
  </si>
  <si>
    <t>696068307</t>
  </si>
  <si>
    <t>P048512418208U</t>
  </si>
  <si>
    <t>MEBOUOMB PATRICK</t>
  </si>
  <si>
    <t>675288275</t>
  </si>
  <si>
    <t>P126512402671D</t>
  </si>
  <si>
    <t>NJUENAP MEFIRE EP TCHAMEN BERNADETTE</t>
  </si>
  <si>
    <t>697384646</t>
  </si>
  <si>
    <t>CPT 318</t>
  </si>
  <si>
    <t>M051100037156U</t>
  </si>
  <si>
    <t>STE BRISTISH SARLSTE</t>
  </si>
  <si>
    <t>STE BRISTISH SARL</t>
  </si>
  <si>
    <t>P029217126837C</t>
  </si>
  <si>
    <t>691212543</t>
  </si>
  <si>
    <t>FIKE 1</t>
  </si>
  <si>
    <t>M031100037006G</t>
  </si>
  <si>
    <t>CABINET DENTAIRE APEX SARL</t>
  </si>
  <si>
    <t>33055962</t>
  </si>
  <si>
    <t>MAKEPE PLACE DU JOURNAL</t>
  </si>
  <si>
    <t>P128112546126H</t>
  </si>
  <si>
    <t>DZOH LOUIS MARIE</t>
  </si>
  <si>
    <t>M A CPTR D 221</t>
  </si>
  <si>
    <t>P030416223938M</t>
  </si>
  <si>
    <t>OKORO KASIE WISDOM</t>
  </si>
  <si>
    <t>CONSIEL PROMOUVOIR</t>
  </si>
  <si>
    <t>M112216628468M</t>
  </si>
  <si>
    <t>ASSOCIATION " ANZLAB INNOVATIONS"</t>
  </si>
  <si>
    <t>693639973</t>
  </si>
  <si>
    <t>WHOLESALE AND RETAIL</t>
  </si>
  <si>
    <t>M072416900603Y</t>
  </si>
  <si>
    <t>652445608</t>
  </si>
  <si>
    <t>P110317153484Q</t>
  </si>
  <si>
    <t>BILKISSOU HAMADOU BINDOHO</t>
  </si>
  <si>
    <t>693756628</t>
  </si>
  <si>
    <t>P088718460934L</t>
  </si>
  <si>
    <t>NGAINMEUGNE</t>
  </si>
  <si>
    <t>698 92 61 27</t>
  </si>
  <si>
    <t>P117616473106H</t>
  </si>
  <si>
    <t>DE SOUZA MAMI</t>
  </si>
  <si>
    <t>GRÂCE DIANE</t>
  </si>
  <si>
    <t>P086300150310A</t>
  </si>
  <si>
    <t>NGAKO SANDEU</t>
  </si>
  <si>
    <t>699977299</t>
  </si>
  <si>
    <t>A COTE PHARMACIE LA RIVE</t>
  </si>
  <si>
    <t>P019014235099P</t>
  </si>
  <si>
    <t>ABDOULAYE ADAM</t>
  </si>
  <si>
    <t>695770615</t>
  </si>
  <si>
    <t>M022217075418R</t>
  </si>
  <si>
    <t>WELLNESS SARL</t>
  </si>
  <si>
    <t>WELLNESS</t>
  </si>
  <si>
    <t>LA REPRESENTATION GENERALE,LE COMMERCE GENERAL, LE BIEN ETRE, LA FORMATION, TECHNOLOGIE DIGITALE, L'ECONOMIE NUMERIQUE ET LE MARKETING</t>
  </si>
  <si>
    <t>P088518142883U</t>
  </si>
  <si>
    <t>NLOMBO GUETCHUENG BEATRICE</t>
  </si>
  <si>
    <t>00237679195427</t>
  </si>
  <si>
    <t>M080017232637H</t>
  </si>
  <si>
    <t>CETIC D'AKONGO III</t>
  </si>
  <si>
    <t>699542807</t>
  </si>
  <si>
    <t>P039117468689A</t>
  </si>
  <si>
    <t>ONUAFULA</t>
  </si>
  <si>
    <t>ELIJAH OSONDU</t>
  </si>
  <si>
    <t>00237650548240</t>
  </si>
  <si>
    <t>P036412414797M</t>
  </si>
  <si>
    <t>670128489</t>
  </si>
  <si>
    <t>VTE MAT INFORMATIQUE-PRESTATIONS SCES</t>
  </si>
  <si>
    <t>M111812731009L</t>
  </si>
  <si>
    <t>NEXT'IN SOLUTION SARL</t>
  </si>
  <si>
    <t>690448045</t>
  </si>
  <si>
    <t>NDOGBAT - FACE ANCIENNE MAISON DU CYCLE</t>
  </si>
  <si>
    <t>M019216680158N</t>
  </si>
  <si>
    <t>FRONT POUR LE CHANGEMENT DU CAMEROUN</t>
  </si>
  <si>
    <t>FCC</t>
  </si>
  <si>
    <t>00237699959838</t>
  </si>
  <si>
    <t>P098114380327C</t>
  </si>
  <si>
    <t>P096312151669T</t>
  </si>
  <si>
    <t>MBABGONG NGUASONG MATHIAS</t>
  </si>
  <si>
    <t>ROCKY CONTRUCTION</t>
  </si>
  <si>
    <t>678255844</t>
  </si>
  <si>
    <t>P019316319995C</t>
  </si>
  <si>
    <t>ALTINEY</t>
  </si>
  <si>
    <t>00237657649564</t>
  </si>
  <si>
    <t>P060017143768S</t>
  </si>
  <si>
    <t>NSIA MOUSSANGO LOUIS HARRY LUDOVICK</t>
  </si>
  <si>
    <t>(ETS NSIA.ML HL)</t>
  </si>
  <si>
    <t>COMMERCE GENERAL PRESTATIONS DE SERVICES IMPORT-EXPORT</t>
  </si>
  <si>
    <t>693544135</t>
  </si>
  <si>
    <t>P068312499245T</t>
  </si>
  <si>
    <t>ALTIME RAMATOU</t>
  </si>
  <si>
    <t>ETS ALTIME RAMATOU</t>
  </si>
  <si>
    <t>673451000</t>
  </si>
  <si>
    <t>P017100220926W</t>
  </si>
  <si>
    <t>NJIMBAM MAGEM JOSEPHINE BEATRICE</t>
  </si>
  <si>
    <t>ETS WORLD JIM &amp; SERVICES</t>
  </si>
  <si>
    <t>PORT DE PECHE</t>
  </si>
  <si>
    <t>COMPANIE</t>
  </si>
  <si>
    <t>P028217727975G</t>
  </si>
  <si>
    <t>DHAINI</t>
  </si>
  <si>
    <t>696965360/696868686</t>
  </si>
  <si>
    <t>MIE DOREE</t>
  </si>
  <si>
    <t>P028412520960R</t>
  </si>
  <si>
    <t>OGBU STELLA</t>
  </si>
  <si>
    <t>ETS OGBU STELLA</t>
  </si>
  <si>
    <t>675464625</t>
  </si>
  <si>
    <t>B4/ 923</t>
  </si>
  <si>
    <t>M042217311292K</t>
  </si>
  <si>
    <t>SOCIETE CIVILE IMMOBILIERE ETHIC</t>
  </si>
  <si>
    <t>ACQUISITION, VENTE MISE EN VALEUR, .... ADMINISTRATION</t>
  </si>
  <si>
    <t>00237699961080</t>
  </si>
  <si>
    <t>P069017053968H</t>
  </si>
  <si>
    <t>NGEUH SAMA</t>
  </si>
  <si>
    <t>651374914</t>
  </si>
  <si>
    <t>KOTTO BADEN BADEN LIEU-DIT BOULANGERIE</t>
  </si>
  <si>
    <t>P097016023088K</t>
  </si>
  <si>
    <t>NDOUMBE MOULEMA EPSE ESSAKA ESSOME</t>
  </si>
  <si>
    <t>ANGELE MARIONNE ''ETS OASIS''</t>
  </si>
  <si>
    <t>COMMERCE GENERAL, PRESTATION DE SERVICES, DEPOT BOISSONS</t>
  </si>
  <si>
    <t>00237695256188</t>
  </si>
  <si>
    <t>P016617124332P</t>
  </si>
  <si>
    <t>NGANMENI FABIEN</t>
  </si>
  <si>
    <t>677433967</t>
  </si>
  <si>
    <t>P077416709541U</t>
  </si>
  <si>
    <t>NGA EDOA MABEL</t>
  </si>
  <si>
    <t>SYMPHONIE HORTENSE</t>
  </si>
  <si>
    <t>00237691899918</t>
  </si>
  <si>
    <t>P058618403456U</t>
  </si>
  <si>
    <t>00237699208693</t>
  </si>
  <si>
    <t>M091016723215F</t>
  </si>
  <si>
    <t>GIC "MAVOUMAI DE AMAMA" DES CULTIVATRICES, ÉLEVEUSES DE MAVOUMAI</t>
  </si>
  <si>
    <t>00237690077046</t>
  </si>
  <si>
    <t>MAVOUMAI</t>
  </si>
  <si>
    <t>P048216836708G</t>
  </si>
  <si>
    <t>YUNGSI</t>
  </si>
  <si>
    <t>BABAGIDA</t>
  </si>
  <si>
    <t>P085916154916H</t>
  </si>
  <si>
    <t>KOUNA AMVOMO EPSE BEKOA</t>
  </si>
  <si>
    <t>696334429</t>
  </si>
  <si>
    <t>M099116121823F</t>
  </si>
  <si>
    <t>ECOLE PRIVEE MATERNELLESTE MERE</t>
  </si>
  <si>
    <t>P089712091158D</t>
  </si>
  <si>
    <t>OUSMANOU KAYAMA</t>
  </si>
  <si>
    <t>71400666</t>
  </si>
  <si>
    <t>P027012617222C</t>
  </si>
  <si>
    <t>NGAMLIYA AJARATOU</t>
  </si>
  <si>
    <t>697516202</t>
  </si>
  <si>
    <t>A COTE DIRECTION CAMOCO</t>
  </si>
  <si>
    <t>P017616946285U</t>
  </si>
  <si>
    <t>699274076</t>
  </si>
  <si>
    <t>NSAM SOFAVINC</t>
  </si>
  <si>
    <t>P028216988021Q</t>
  </si>
  <si>
    <t>CHIDIMMA</t>
  </si>
  <si>
    <t>VENTE CANARI</t>
  </si>
  <si>
    <t>P066712571055A</t>
  </si>
  <si>
    <t>MAMEU KAMGUIA ANTOINETTE</t>
  </si>
  <si>
    <t>674676965</t>
  </si>
  <si>
    <t>CPT 121</t>
  </si>
  <si>
    <t>P029314292065U</t>
  </si>
  <si>
    <t>KWI</t>
  </si>
  <si>
    <t>THEOPHILOS TAMNGWA</t>
  </si>
  <si>
    <t>P038016670372G</t>
  </si>
  <si>
    <t>NJOTCHA</t>
  </si>
  <si>
    <t>00237679248450</t>
  </si>
  <si>
    <t>P100216393509G</t>
  </si>
  <si>
    <t>ELKAMIRA NDI</t>
  </si>
  <si>
    <t>00237677163421</t>
  </si>
  <si>
    <t>P026500007140R</t>
  </si>
  <si>
    <t>ACHAT-VENTE PRODUITS PETROLIERS</t>
  </si>
  <si>
    <t>M051512330076P</t>
  </si>
  <si>
    <t>OCEAN'S PETROLEUM SARL</t>
  </si>
  <si>
    <t>P059616601582P</t>
  </si>
  <si>
    <t>YRENE BLANCHE</t>
  </si>
  <si>
    <t>682593733</t>
  </si>
  <si>
    <t>M041100038394Z</t>
  </si>
  <si>
    <t>TZ CONSTRUCTION SARL</t>
  </si>
  <si>
    <t>677669309</t>
  </si>
  <si>
    <t>VENTE PETITS MATERIELS AGRICOLES</t>
  </si>
  <si>
    <t>P086217970803A</t>
  </si>
  <si>
    <t>696771162</t>
  </si>
  <si>
    <t>P019316334671U</t>
  </si>
  <si>
    <t>00237658793145</t>
  </si>
  <si>
    <t>P099116703224R</t>
  </si>
  <si>
    <t>JEANNE NATACHA</t>
  </si>
  <si>
    <t>00237673236355</t>
  </si>
  <si>
    <t>BP 6780</t>
  </si>
  <si>
    <t>P089017800076G</t>
  </si>
  <si>
    <t>NGOKO FOUDZE</t>
  </si>
  <si>
    <t>677991423</t>
  </si>
  <si>
    <t>P089916424379R</t>
  </si>
  <si>
    <t>THIATOU NAVARIO DUPLEX</t>
  </si>
  <si>
    <t>002376971251311</t>
  </si>
  <si>
    <t>P018717075467H</t>
  </si>
  <si>
    <t>CHUKWU SAMUEL UGWO OGO</t>
  </si>
  <si>
    <t>677873322</t>
  </si>
  <si>
    <t>OP HOME CAREGIVER (MOBILE MONEY)</t>
  </si>
  <si>
    <t>P109316021126E</t>
  </si>
  <si>
    <t>ERNESTINE ORNELLA PATRICIA</t>
  </si>
  <si>
    <t>P018212489778B</t>
  </si>
  <si>
    <t>DJIBRI MOUMOUN</t>
  </si>
  <si>
    <t>693248041</t>
  </si>
  <si>
    <t>P107717142142Y</t>
  </si>
  <si>
    <t>NNOMO OWONA</t>
  </si>
  <si>
    <t>AYENE-</t>
  </si>
  <si>
    <t>M082116458995U</t>
  </si>
  <si>
    <t>ECOLE MATERNELLE BILINGUE SHILOH</t>
  </si>
  <si>
    <t>699472419</t>
  </si>
  <si>
    <t>OZOM I</t>
  </si>
  <si>
    <t>P067318478619D</t>
  </si>
  <si>
    <t>JEANNE CELESTINE</t>
  </si>
  <si>
    <t>P107200175069K</t>
  </si>
  <si>
    <t>MA IH EPSEE WOLOUNWO</t>
  </si>
  <si>
    <t>LUCIENNE ANNABELLE BLONDE</t>
  </si>
  <si>
    <t>SALON DE COIFFURE/ESTHETIC/POSE ONGLE</t>
  </si>
  <si>
    <t>P088717656215B</t>
  </si>
  <si>
    <t>NAHDALA</t>
  </si>
  <si>
    <t>MILDRED TITA NWA.</t>
  </si>
  <si>
    <t>0023765103043</t>
  </si>
  <si>
    <t>P028117027814Q</t>
  </si>
  <si>
    <t>SIYO EVELYNE</t>
  </si>
  <si>
    <t>656950137</t>
  </si>
  <si>
    <t>NEW-BELL BAMILÉKÉ</t>
  </si>
  <si>
    <t>P047600492374N</t>
  </si>
  <si>
    <t>675316765</t>
  </si>
  <si>
    <t>P097112494379Q</t>
  </si>
  <si>
    <t>NGUEGANG PULCHERIE</t>
  </si>
  <si>
    <t>ETS NGUEGANG PULCHERIE</t>
  </si>
  <si>
    <t>674528502</t>
  </si>
  <si>
    <t>VENTE MATERIELS DU TUYAUTERIES</t>
  </si>
  <si>
    <t>M011912737418P</t>
  </si>
  <si>
    <t>EMI INDUSTRIES SARL</t>
  </si>
  <si>
    <t>671 10 27 26</t>
  </si>
  <si>
    <t>NVEL ROUTE B A COTE EGLISE ORTHOD</t>
  </si>
  <si>
    <t>P117718498106C</t>
  </si>
  <si>
    <t>651266052</t>
  </si>
  <si>
    <t>P026315332233I</t>
  </si>
  <si>
    <t>677384131</t>
  </si>
  <si>
    <t>PRESTATION DE SERVICES ET VENTE DE PRODUITS DIVERS</t>
  </si>
  <si>
    <t>P078816815116G</t>
  </si>
  <si>
    <t>MEFIRE MOLUH MOUHAMED</t>
  </si>
  <si>
    <t>(ETS MEFIRE MOLUH)</t>
  </si>
  <si>
    <t>696769352</t>
  </si>
  <si>
    <t>P039316717786X</t>
  </si>
  <si>
    <t>KADJI TSE FRÉDÉRIC INNOCENT</t>
  </si>
  <si>
    <t>00237112098765432</t>
  </si>
  <si>
    <t>MBANJOCK</t>
  </si>
  <si>
    <t>P027918418630F</t>
  </si>
  <si>
    <t>UKOHA ACHI</t>
  </si>
  <si>
    <t>P079517514027S</t>
  </si>
  <si>
    <t>690713189</t>
  </si>
  <si>
    <t>P039717115155R</t>
  </si>
  <si>
    <t>NAOMI CHE</t>
  </si>
  <si>
    <t>666754466</t>
  </si>
  <si>
    <t>P100117515455D</t>
  </si>
  <si>
    <t>FOTELA FUKAH</t>
  </si>
  <si>
    <t>P016612300283L</t>
  </si>
  <si>
    <t>ESSOMBE DAVID ROBERT</t>
  </si>
  <si>
    <t>ETS ESSOMBE</t>
  </si>
  <si>
    <t>P098716420630L</t>
  </si>
  <si>
    <t>TCHUIMEGNI WANDJAK</t>
  </si>
  <si>
    <t>HERVE SERGE</t>
  </si>
  <si>
    <t>00237696956352</t>
  </si>
  <si>
    <t>M072014659943Z</t>
  </si>
  <si>
    <t>TRAIMEX SARL</t>
  </si>
  <si>
    <t>COMMERCE GENERAL, IMPORT-EXPORT, TRANSIT, PRESTATIONS DE SERVICES</t>
  </si>
  <si>
    <t>CARREFOUR DU CENTENAIRE</t>
  </si>
  <si>
    <t>P128017639689S</t>
  </si>
  <si>
    <t>00237650508714</t>
  </si>
  <si>
    <t>P038800566354U</t>
  </si>
  <si>
    <t>NGOUFONG SIDORANCE</t>
  </si>
  <si>
    <t>670081587</t>
  </si>
  <si>
    <t>MARCHÉ MANJO</t>
  </si>
  <si>
    <t>P019218577022J</t>
  </si>
  <si>
    <t>KINGSLEY ANAETO</t>
  </si>
  <si>
    <t>695627315</t>
  </si>
  <si>
    <t>P077411716339N</t>
  </si>
  <si>
    <t>TSINDA JOACHIMTSIN</t>
  </si>
  <si>
    <t>TSINDA JOACHIM</t>
  </si>
  <si>
    <t>673706765</t>
  </si>
  <si>
    <t>MEINEXPERT</t>
  </si>
  <si>
    <t>P039016716699L</t>
  </si>
  <si>
    <t>TCHANGAM</t>
  </si>
  <si>
    <t>DECROLY MARUIUS</t>
  </si>
  <si>
    <t>676164206</t>
  </si>
  <si>
    <t>CITÉ U</t>
  </si>
  <si>
    <t>P057416716383L</t>
  </si>
  <si>
    <t>MBIWANG MOSES ASAM</t>
  </si>
  <si>
    <t>00237675660140</t>
  </si>
  <si>
    <t>FREELANCER</t>
  </si>
  <si>
    <t>P040217109807H</t>
  </si>
  <si>
    <t>AFESCH BIDNYUGHA HERMANN BUMA</t>
  </si>
  <si>
    <t>673489802</t>
  </si>
  <si>
    <t>M021712616300S</t>
  </si>
  <si>
    <t>JULESS SARL</t>
  </si>
  <si>
    <t>652800618</t>
  </si>
  <si>
    <t>P049916466173J</t>
  </si>
  <si>
    <t>MATSING PESSONKA</t>
  </si>
  <si>
    <t>JORIALE KERWINE</t>
  </si>
  <si>
    <t>00237690456810</t>
  </si>
  <si>
    <t>P015200410817B</t>
  </si>
  <si>
    <t>TUISIE EPSE WESHIMAYI ELISABETH</t>
  </si>
  <si>
    <t>TUISIE EPSE WESHIMAYI</t>
  </si>
  <si>
    <t>694833569</t>
  </si>
  <si>
    <t>P057518453725E</t>
  </si>
  <si>
    <t>699519552</t>
  </si>
  <si>
    <t>P039717162914X</t>
  </si>
  <si>
    <t>EBUNE BLESSED</t>
  </si>
  <si>
    <t>MOLIMO</t>
  </si>
  <si>
    <t>677894791</t>
  </si>
  <si>
    <t>P058216973658P</t>
  </si>
  <si>
    <t>MAYACK</t>
  </si>
  <si>
    <t>653930191</t>
  </si>
  <si>
    <t>P030016513538J</t>
  </si>
  <si>
    <t>PAULIN BRICE</t>
  </si>
  <si>
    <t>693682710</t>
  </si>
  <si>
    <t>M102316123611T</t>
  </si>
  <si>
    <t>DEBYTES SARL</t>
  </si>
  <si>
    <t>679532469</t>
  </si>
  <si>
    <t>CHICAGO EEC</t>
  </si>
  <si>
    <t>P128017367943Q</t>
  </si>
  <si>
    <t>DJUILA DOUNI</t>
  </si>
  <si>
    <t>FRANCOISE NOEL</t>
  </si>
  <si>
    <t>673300510</t>
  </si>
  <si>
    <t>P027016096498M</t>
  </si>
  <si>
    <t>DJIENGOUE EPOUSE TIANGUE GEORGETTE</t>
  </si>
  <si>
    <t>00237664454</t>
  </si>
  <si>
    <t>P117916321859C</t>
  </si>
  <si>
    <t>TIANI EPSE NANDIE</t>
  </si>
  <si>
    <t>693703460</t>
  </si>
  <si>
    <t>DERRIÈRE DOUALA BERCY</t>
  </si>
  <si>
    <t>VENTE DES ASSIETTES ,USTENSILS DE CUISINE</t>
  </si>
  <si>
    <t>P016216067287M</t>
  </si>
  <si>
    <t>MANFOUO EPSE MOMO</t>
  </si>
  <si>
    <t>672865151</t>
  </si>
  <si>
    <t>P027216841045F</t>
  </si>
  <si>
    <t>00237682756275</t>
  </si>
  <si>
    <t>P019516184512U</t>
  </si>
  <si>
    <t>P027816680352H</t>
  </si>
  <si>
    <t>00237665001819</t>
  </si>
  <si>
    <t>VTE DE MATERIAUX DE CONSTRUCTION</t>
  </si>
  <si>
    <t>M032014408390J</t>
  </si>
  <si>
    <t>DLM CONSTRUCTION SARL</t>
  </si>
  <si>
    <t>67000000</t>
  </si>
  <si>
    <t>P040317144962X</t>
  </si>
  <si>
    <t>SONGFACK DONGMO</t>
  </si>
  <si>
    <t>MANUEL</t>
  </si>
  <si>
    <t>683249666</t>
  </si>
  <si>
    <t>P028216161730J</t>
  </si>
  <si>
    <t>TAMBE AKO</t>
  </si>
  <si>
    <t>237690348899</t>
  </si>
  <si>
    <t>P028317423760H</t>
  </si>
  <si>
    <t>ZAKARIYAOU HAMADOU</t>
  </si>
  <si>
    <t>698200693</t>
  </si>
  <si>
    <t>P058917867257E</t>
  </si>
  <si>
    <t>P088318185199N</t>
  </si>
  <si>
    <t>TANGWA BERNICE MEYANUI</t>
  </si>
  <si>
    <t>ETS AMAZING GRACE SHOPPING</t>
  </si>
  <si>
    <t>651447707</t>
  </si>
  <si>
    <t>P015615134270F</t>
  </si>
  <si>
    <t>HEJEK</t>
  </si>
  <si>
    <t>P037817080240W</t>
  </si>
  <si>
    <t>SAMINOU (ETS MOSAGAYA)</t>
  </si>
  <si>
    <t>675448647</t>
  </si>
  <si>
    <t>M031912755350T</t>
  </si>
  <si>
    <t>OPTIMUM ENGINE SARL</t>
  </si>
  <si>
    <t>OPEN SARL</t>
  </si>
  <si>
    <t>P105000066958H</t>
  </si>
  <si>
    <t>MELOUNOU NGUELE EPSE BIENDE MARTHE</t>
  </si>
  <si>
    <t>699529260</t>
  </si>
  <si>
    <t>MASSIANG</t>
  </si>
  <si>
    <t>P118200474401X</t>
  </si>
  <si>
    <t>ALOUGOU AMOUGOU</t>
  </si>
  <si>
    <t>697 79 14 69</t>
  </si>
  <si>
    <t>VER YAOUNDE</t>
  </si>
  <si>
    <t>P018718013680S</t>
  </si>
  <si>
    <t>KOUOGUE NGASSAM</t>
  </si>
  <si>
    <t>P036212417414K</t>
  </si>
  <si>
    <t>BELLA JOSEPHINE</t>
  </si>
  <si>
    <t>677 971 660</t>
  </si>
  <si>
    <t>P038316407560P</t>
  </si>
  <si>
    <t>NGAGOUM TCHEUMAKO</t>
  </si>
  <si>
    <t>LABOTATOIRE MEKA</t>
  </si>
  <si>
    <t>VENTE DES FRIGO D'OCCASION</t>
  </si>
  <si>
    <t>P018600267987J</t>
  </si>
  <si>
    <t>OKONKWO CHIBUIKE</t>
  </si>
  <si>
    <t>75 23 52 28</t>
  </si>
  <si>
    <t>P016616902218X</t>
  </si>
  <si>
    <t>NOUNET. TENKEU</t>
  </si>
  <si>
    <t>ABDON RAOUL</t>
  </si>
  <si>
    <t>677843695</t>
  </si>
  <si>
    <t>P068712619867J</t>
  </si>
  <si>
    <t>VITALIZ UDEH</t>
  </si>
  <si>
    <t>P028516711015D</t>
  </si>
  <si>
    <t>DOUANLA ZOKO</t>
  </si>
  <si>
    <t>651333969</t>
  </si>
  <si>
    <t>P015800139772B</t>
  </si>
  <si>
    <t>NSO ADAETS</t>
  </si>
  <si>
    <t>ETS NSO ADA</t>
  </si>
  <si>
    <t>675 19 15 33</t>
  </si>
  <si>
    <t>P109116505843Z</t>
  </si>
  <si>
    <t>DJOUONTU</t>
  </si>
  <si>
    <t>VIVADINE</t>
  </si>
  <si>
    <t>671824242</t>
  </si>
  <si>
    <t>NKOLANDA</t>
  </si>
  <si>
    <t>P037617513477J</t>
  </si>
  <si>
    <t>EMMANUEL MATUKE EBAKO</t>
  </si>
  <si>
    <t>P058217370541L</t>
  </si>
  <si>
    <t>DOUDOU ALICE EPSE BELLA</t>
  </si>
  <si>
    <t>P096800530329H</t>
  </si>
  <si>
    <t>NLATE EPSEE EYOMBWAN</t>
  </si>
  <si>
    <t>M102015174812L</t>
  </si>
  <si>
    <t>NGOULOURE &amp; FILS SARL</t>
  </si>
  <si>
    <t>MARCHÉ EKIDI</t>
  </si>
  <si>
    <t>M052416838207A</t>
  </si>
  <si>
    <t>GUINEA GULF INVESTMENTS GROUP</t>
  </si>
  <si>
    <t>GGIG</t>
  </si>
  <si>
    <t>00237695297361</t>
  </si>
  <si>
    <t>P028312711271X</t>
  </si>
  <si>
    <t>WATIO GWLADYS EPSE AYISSI ELOUNDOU</t>
  </si>
  <si>
    <t>ETS ORES AND PARTNERS</t>
  </si>
  <si>
    <t>699743939</t>
  </si>
  <si>
    <t>P122017037323H</t>
  </si>
  <si>
    <t>NGOUENET NEGOUE VALERIE</t>
  </si>
  <si>
    <t>696759461</t>
  </si>
  <si>
    <t>P109618431300B</t>
  </si>
  <si>
    <t>GARBA SOULE</t>
  </si>
  <si>
    <t>693342503</t>
  </si>
  <si>
    <t>P119617167104X</t>
  </si>
  <si>
    <t>MBAKAMBA</t>
  </si>
  <si>
    <t>DAN VINNY</t>
  </si>
  <si>
    <t>656367078</t>
  </si>
  <si>
    <t>P058916756258W</t>
  </si>
  <si>
    <t>KAMMEGA POUAKO</t>
  </si>
  <si>
    <t>EMILIENNE FLORETTE</t>
  </si>
  <si>
    <t>675272921</t>
  </si>
  <si>
    <t>ENTREE FERMENCAM</t>
  </si>
  <si>
    <t>P127716315923K</t>
  </si>
  <si>
    <t>MAHADI MELENGO CÉCILE BÉATRICE</t>
  </si>
  <si>
    <t>00237696307303</t>
  </si>
  <si>
    <t>P069616628850D</t>
  </si>
  <si>
    <t>MAKUIE MOFFO</t>
  </si>
  <si>
    <t>ELVIRA MAELLE</t>
  </si>
  <si>
    <t>00237663839930</t>
  </si>
  <si>
    <t>BODODMO</t>
  </si>
  <si>
    <t>P107516936129S</t>
  </si>
  <si>
    <t>MBONDA TEUMAMEU</t>
  </si>
  <si>
    <t>DODO BERLINE</t>
  </si>
  <si>
    <t>00237 670307808</t>
  </si>
  <si>
    <t>BAPOUGUE</t>
  </si>
  <si>
    <t>P059716358680L</t>
  </si>
  <si>
    <t>MAKAM NOULLA</t>
  </si>
  <si>
    <t>00237658858516</t>
  </si>
  <si>
    <t>P088318565310K</t>
  </si>
  <si>
    <t>BOMOMBE NDJOCK</t>
  </si>
  <si>
    <t>CHRISTIAN STÉPHANE</t>
  </si>
  <si>
    <t>PRODUCTIONS AUDIOVISUELLES/ PRESTATIONS DE SERVICES</t>
  </si>
  <si>
    <t>699770273</t>
  </si>
  <si>
    <t>FACE COLLÈGE LAVAL</t>
  </si>
  <si>
    <t>P048418598114W</t>
  </si>
  <si>
    <t>SEUDIEU NGANGWA</t>
  </si>
  <si>
    <t>JOHN TOMY</t>
  </si>
  <si>
    <t>694691110</t>
  </si>
  <si>
    <t>P058217155041N</t>
  </si>
  <si>
    <t>P058417976907B</t>
  </si>
  <si>
    <t>657479156</t>
  </si>
  <si>
    <t>DERRIERE LA SAVONERIE NOSA</t>
  </si>
  <si>
    <t>DÉCLARATION</t>
  </si>
  <si>
    <t>P060617041268U</t>
  </si>
  <si>
    <t>YOUNOUSS</t>
  </si>
  <si>
    <t>BLAMA ,</t>
  </si>
  <si>
    <t>P048916603812Z</t>
  </si>
  <si>
    <t>EVINA BOG</t>
  </si>
  <si>
    <t>HERMAN STEPHANE</t>
  </si>
  <si>
    <t>FORESTRY</t>
  </si>
  <si>
    <t>M029800007213F</t>
  </si>
  <si>
    <t>EQUATORIAL FOREST CO.</t>
  </si>
  <si>
    <t>EFCO SARL</t>
  </si>
  <si>
    <t>P059916811232Y</t>
  </si>
  <si>
    <t>SABALY HOUSSEYNOU</t>
  </si>
  <si>
    <t>00237686269151</t>
  </si>
  <si>
    <t>P018116617871N</t>
  </si>
  <si>
    <t>DIPNOU NZENTCHEP</t>
  </si>
  <si>
    <t>CORINE BADINA (ETS SCHEKINAELLE)</t>
  </si>
  <si>
    <t>656880987</t>
  </si>
  <si>
    <t>SONEL AKWA</t>
  </si>
  <si>
    <t>STAGIAIRE A UBM</t>
  </si>
  <si>
    <t>P070017156830H</t>
  </si>
  <si>
    <t>TAGNE SOUOP</t>
  </si>
  <si>
    <t>ROMUALD BEAUDELAIRE</t>
  </si>
  <si>
    <t>659005711</t>
  </si>
  <si>
    <t>ENTRE CARRIÈRE VILLAGE</t>
  </si>
  <si>
    <t>P109017931222E</t>
  </si>
  <si>
    <t>NGOUH MFONDOU</t>
  </si>
  <si>
    <t>MENUISERIE/BATIMENT</t>
  </si>
  <si>
    <t>M022014405959P</t>
  </si>
  <si>
    <t>COMPAGNIE MEUBLES &amp; CONFORT SARL</t>
  </si>
  <si>
    <t>677435745</t>
  </si>
  <si>
    <t>TSINGA-VILLAGE</t>
  </si>
  <si>
    <t>TSINGA VILLAGE ENTREE ECOLE PUBLIQUE</t>
  </si>
  <si>
    <t>P018018261371G</t>
  </si>
  <si>
    <t>ABDOU KATCHINOU</t>
  </si>
  <si>
    <t>00237672908765</t>
  </si>
  <si>
    <t>P089515419462C</t>
  </si>
  <si>
    <t>M122018628978Z</t>
  </si>
  <si>
    <t>ENIEG DE TCHOLLIRE</t>
  </si>
  <si>
    <t>691873152</t>
  </si>
  <si>
    <t>P089816405543K</t>
  </si>
  <si>
    <t>TEUMENA TAKOUMBO</t>
  </si>
  <si>
    <t>XAVERA</t>
  </si>
  <si>
    <t>237679321762</t>
  </si>
  <si>
    <t>P016817024032D</t>
  </si>
  <si>
    <t>SELATSA DIEUDONNE</t>
  </si>
  <si>
    <t>674354683</t>
  </si>
  <si>
    <t>P077516392713N</t>
  </si>
  <si>
    <t>DJEUMEZA TCHOUTIZO</t>
  </si>
  <si>
    <t>RODRIGUE HYACINTHE</t>
  </si>
  <si>
    <t>677122099999</t>
  </si>
  <si>
    <t>M129000042343J</t>
  </si>
  <si>
    <t>ASS. CONTRE VIOLENCES FAITES FEMMES</t>
  </si>
  <si>
    <t>ALVF</t>
  </si>
  <si>
    <t>697829926</t>
  </si>
  <si>
    <t>KAKATARE FACE LAMIDAT</t>
  </si>
  <si>
    <t>P078016917301A</t>
  </si>
  <si>
    <t>OBI PAUL</t>
  </si>
  <si>
    <t>676164400</t>
  </si>
  <si>
    <t>P097212329656Q</t>
  </si>
  <si>
    <t>FOKA TAMTO ALFRED</t>
  </si>
  <si>
    <t>677296173</t>
  </si>
  <si>
    <t>BESAYE BAR</t>
  </si>
  <si>
    <t>PRESTATION DE SERVICE(COUTURE)</t>
  </si>
  <si>
    <t>P028516200265T</t>
  </si>
  <si>
    <t>AYO MVONDO</t>
  </si>
  <si>
    <t>696372071</t>
  </si>
  <si>
    <t>P109018253501H</t>
  </si>
  <si>
    <t>MOFFO TCHIO MARTIAL</t>
  </si>
  <si>
    <t>00237652886215</t>
  </si>
  <si>
    <t>M022317968281K</t>
  </si>
  <si>
    <t>MENIS SARL</t>
  </si>
  <si>
    <t>GENIE CIVIL-CONSTRUCTION METALLIQUE-PRESTATIONS DE SERVICES</t>
  </si>
  <si>
    <t>ENTREE ENTRELEC</t>
  </si>
  <si>
    <t>P087912423705S</t>
  </si>
  <si>
    <t>MOUHAMADOU MOUSTAPHA</t>
  </si>
  <si>
    <t>652210409</t>
  </si>
  <si>
    <t>M072116306355W</t>
  </si>
  <si>
    <t>INSTITUT CAMEROUNAIS DES ETUDES DIPLOMATIQUES ET STRATEGIQUES</t>
  </si>
  <si>
    <t>ICEDIS SARL</t>
  </si>
  <si>
    <t>P047000443678L</t>
  </si>
  <si>
    <t>KEBEMI TCHOUNDJIN</t>
  </si>
  <si>
    <t>699855008</t>
  </si>
  <si>
    <t>FEROBE</t>
  </si>
  <si>
    <t>AUXILIAIRE DE VIE SOCIALE</t>
  </si>
  <si>
    <t>P016717432277E</t>
  </si>
  <si>
    <t>NGO MBENGALACK</t>
  </si>
  <si>
    <t>EPOUSE DEVAURE ELISABETH</t>
  </si>
  <si>
    <t>680201015</t>
  </si>
  <si>
    <t>P038712621924F</t>
  </si>
  <si>
    <t>TCHINDA WEDJILE</t>
  </si>
  <si>
    <t>MERLIN ARMAND</t>
  </si>
  <si>
    <t>P049016060148G</t>
  </si>
  <si>
    <t>AGUIMEDJE</t>
  </si>
  <si>
    <t>P108316805040L</t>
  </si>
  <si>
    <t>NGWANE ERIC SALLE</t>
  </si>
  <si>
    <t>P047412175157U</t>
  </si>
  <si>
    <t>DJIENE JEANNETTE</t>
  </si>
  <si>
    <t>75 11 14 90</t>
  </si>
  <si>
    <t>ENTREE BASSEU APRES LE PONT A GAUCHE</t>
  </si>
  <si>
    <t>RESTAURATION -PS-CG</t>
  </si>
  <si>
    <t>P048716971234W</t>
  </si>
  <si>
    <t>KAMDEM PATRICK ARNOLD</t>
  </si>
  <si>
    <t>"ETS DELICES DES ILES BAHAMAS DE JUSTINE"</t>
  </si>
  <si>
    <t>696757625</t>
  </si>
  <si>
    <t>P018418151028Y</t>
  </si>
  <si>
    <t>NDELNA MATHIEU TCHAMAYE.</t>
  </si>
  <si>
    <t>00237691591561</t>
  </si>
  <si>
    <t>P018716493787B</t>
  </si>
  <si>
    <t>NINGA</t>
  </si>
  <si>
    <t>TALLE NICOLAS</t>
  </si>
  <si>
    <t>690392766</t>
  </si>
  <si>
    <t>M032217344739E</t>
  </si>
  <si>
    <t>NAB'S ET CIE SARL</t>
  </si>
  <si>
    <t>(NAB'S ET CIE SARL)</t>
  </si>
  <si>
    <t>655926480</t>
  </si>
  <si>
    <t>P019418609029F</t>
  </si>
  <si>
    <t>TSIDIE TCHOUTEZEM</t>
  </si>
  <si>
    <t>MYRIAM SANDRA</t>
  </si>
  <si>
    <t>+237(00)691940459 ,,+237(00)691940459</t>
  </si>
  <si>
    <t>P117416705854N</t>
  </si>
  <si>
    <t>LONTSI NDENDO</t>
  </si>
  <si>
    <t>00237673566782</t>
  </si>
  <si>
    <t>P079416275012A</t>
  </si>
  <si>
    <t>CEDRIC JORES</t>
  </si>
  <si>
    <t>699449547</t>
  </si>
  <si>
    <t>P109016314098L</t>
  </si>
  <si>
    <t>MENGONG VÉRONIQUE YOLANDE</t>
  </si>
  <si>
    <t>P017212649871Q</t>
  </si>
  <si>
    <t>OUMAROU MADJI</t>
  </si>
  <si>
    <t>P077816009892W</t>
  </si>
  <si>
    <t>DIABY BAKARY</t>
  </si>
  <si>
    <t>P097015098868A</t>
  </si>
  <si>
    <t>HEU BITEP</t>
  </si>
  <si>
    <t>GÉRARD BOUCLAIR</t>
  </si>
  <si>
    <t>699671276</t>
  </si>
  <si>
    <t>P096917107515G</t>
  </si>
  <si>
    <t>WUAKOH ACHALEKE</t>
  </si>
  <si>
    <t>677608121</t>
  </si>
  <si>
    <t>VENTE DE MOTOS</t>
  </si>
  <si>
    <t>M112217859426W</t>
  </si>
  <si>
    <t>ASSOCIATION DES VENDEURS DES MOTOS DE MAROUA</t>
  </si>
  <si>
    <t>ASVEMOMA</t>
  </si>
  <si>
    <t>P040117160238M</t>
  </si>
  <si>
    <t>DONGMO TSAGMO</t>
  </si>
  <si>
    <t>ELOGE ROSTANIE</t>
  </si>
  <si>
    <t>658452313</t>
  </si>
  <si>
    <t>P085017106392R</t>
  </si>
  <si>
    <t>NGO NJOCK EPSE PONDI</t>
  </si>
  <si>
    <t>693432330</t>
  </si>
  <si>
    <t>M011712587729U</t>
  </si>
  <si>
    <t>BELVA COMPANY LTD</t>
  </si>
  <si>
    <t>678912886</t>
  </si>
  <si>
    <t>P046212635383S</t>
  </si>
  <si>
    <t>ABOUANG</t>
  </si>
  <si>
    <t>P089716993163Y</t>
  </si>
  <si>
    <t>TEUMA MBA</t>
  </si>
  <si>
    <t>659032983</t>
  </si>
  <si>
    <t>M112015243885U</t>
  </si>
  <si>
    <t>LOVIVE SARL</t>
  </si>
  <si>
    <t>COMMERCE GENERAL, PRESTATION DE SERVICE, FOURNITURE, BTP</t>
  </si>
  <si>
    <t>P079012639099W</t>
  </si>
  <si>
    <t>P054815751822G</t>
  </si>
  <si>
    <t>BESSONG A EROUME</t>
  </si>
  <si>
    <t>699621060</t>
  </si>
  <si>
    <t>P098916005760P</t>
  </si>
  <si>
    <t>ÉRIC JAM</t>
  </si>
  <si>
    <t>00237679200751</t>
  </si>
  <si>
    <t>P037212089041T</t>
  </si>
  <si>
    <t>TCHAWE SOLANGE</t>
  </si>
  <si>
    <t>696220723</t>
  </si>
  <si>
    <t>M031912754481Q</t>
  </si>
  <si>
    <t>"SUCCESS.COM SARL" SARL UNIPERSONNELLE</t>
  </si>
  <si>
    <t>677190969</t>
  </si>
  <si>
    <t>P038818028000N</t>
  </si>
  <si>
    <t>PLAINTISSE ARENTES</t>
  </si>
  <si>
    <t>P037612413410L</t>
  </si>
  <si>
    <t>699206412</t>
  </si>
  <si>
    <t>P119514405294D</t>
  </si>
  <si>
    <t>COLLINS SHIRMBOH</t>
  </si>
  <si>
    <t>P020316361466F</t>
  </si>
  <si>
    <t>DEZO KENNE</t>
  </si>
  <si>
    <t>00237677924247</t>
  </si>
  <si>
    <t>P040317120997E</t>
  </si>
  <si>
    <t>EXPLOIT.PLATEFORME LOGICIEL.</t>
  </si>
  <si>
    <t>M021912752235Y</t>
  </si>
  <si>
    <t>DOHONE SA</t>
  </si>
  <si>
    <t>657105010</t>
  </si>
  <si>
    <t>ETOA MEKI/COTE CIME EST</t>
  </si>
  <si>
    <t>P125716942513B</t>
  </si>
  <si>
    <t>P016618506074A</t>
  </si>
  <si>
    <t>MADAM PENKA EPSE FOKA</t>
  </si>
  <si>
    <t>NICOLAS BARRE</t>
  </si>
  <si>
    <t>P129117967563P</t>
  </si>
  <si>
    <t>CYNTHIA MANDENGUE</t>
  </si>
  <si>
    <t>659366355</t>
  </si>
  <si>
    <t>P089716927489S</t>
  </si>
  <si>
    <t>DZEUTOUO IDRISS ROMUALD</t>
  </si>
  <si>
    <t>" ETS DIR SERVICE "</t>
  </si>
  <si>
    <t>PRESTATION DE SERVICES, TRANSPORT,FABRICATION DES PARPAINGS</t>
  </si>
  <si>
    <t>659421019</t>
  </si>
  <si>
    <t>P058718304425L</t>
  </si>
  <si>
    <t>BEKOMBE ILONGUE</t>
  </si>
  <si>
    <t>VALENTINE SYLVIE</t>
  </si>
  <si>
    <t>673064993.</t>
  </si>
  <si>
    <t>P067016846826R</t>
  </si>
  <si>
    <t>KENNE DJIOKENG</t>
  </si>
  <si>
    <t>00237679 65 20 31</t>
  </si>
  <si>
    <t>P058918299855U</t>
  </si>
  <si>
    <t>ABDOULHAKIM</t>
  </si>
  <si>
    <t>00237677530633</t>
  </si>
  <si>
    <t>P068312270283C</t>
  </si>
  <si>
    <t>GUEPNANG TIEMDJO</t>
  </si>
  <si>
    <t>ANICK ROSINE</t>
  </si>
  <si>
    <t>P057018566474A</t>
  </si>
  <si>
    <t>MOTASSI DIME</t>
  </si>
  <si>
    <t>676687765</t>
  </si>
  <si>
    <t>P097815183279U</t>
  </si>
  <si>
    <t>TCHIOGUY BERTRAND</t>
  </si>
  <si>
    <t>699853799</t>
  </si>
  <si>
    <t>P068412602549E</t>
  </si>
  <si>
    <t>P039116125024C</t>
  </si>
  <si>
    <t>JUMBUIM RUTH MAYA ( DERMACHEM)</t>
  </si>
  <si>
    <t>P069216977304N</t>
  </si>
  <si>
    <t>TCHIO SEGNOU</t>
  </si>
  <si>
    <t>00237693921015</t>
  </si>
  <si>
    <t>APRES AERO HOTEL</t>
  </si>
  <si>
    <t>P108818097798L</t>
  </si>
  <si>
    <t>00237675308098</t>
  </si>
  <si>
    <t>P097616356807P</t>
  </si>
  <si>
    <t>WENG SUNZHU</t>
  </si>
  <si>
    <t>ETS BEST PRICE</t>
  </si>
  <si>
    <t>COMMERCE GÉNÉRAL, PRESTATIONS DE SERVICES, IMPORT EXPORT, NÉGOCE,BTP</t>
  </si>
  <si>
    <t>+650801952+</t>
  </si>
  <si>
    <t>P019416256899S</t>
  </si>
  <si>
    <t>FRU TERENCE NJI</t>
  </si>
  <si>
    <t>P122015984564A</t>
  </si>
  <si>
    <t>OKANG THERESE</t>
  </si>
  <si>
    <t>M031817673493N</t>
  </si>
  <si>
    <t>DIGITAL COMMERCIAL SARL</t>
  </si>
  <si>
    <t>DIGICOM SARL</t>
  </si>
  <si>
    <t>M062116198664W</t>
  </si>
  <si>
    <t>SOCIETE DU DEVELOPPEMENT DU COMMERCE SARL</t>
  </si>
  <si>
    <t>699982087</t>
  </si>
  <si>
    <t>P037912391533X</t>
  </si>
  <si>
    <t>IBRAHIM ELH</t>
  </si>
  <si>
    <t>673030403</t>
  </si>
  <si>
    <t>P017712656553X</t>
  </si>
  <si>
    <t>MOUSSA TIZI BABISSA</t>
  </si>
  <si>
    <t>666226969</t>
  </si>
  <si>
    <t>P065000066196K</t>
  </si>
  <si>
    <t>699352774</t>
  </si>
  <si>
    <t>P039114704097M</t>
  </si>
  <si>
    <t>WETIE HOTCHO</t>
  </si>
  <si>
    <t>FALONE GLADYS</t>
  </si>
  <si>
    <t>675570669</t>
  </si>
  <si>
    <t>BIKE REPAIRER</t>
  </si>
  <si>
    <t>P116600540322W</t>
  </si>
  <si>
    <t>FOMBU MBUYAM</t>
  </si>
  <si>
    <t>677724795</t>
  </si>
  <si>
    <t>MANBUGISE STREET</t>
  </si>
  <si>
    <t>M021617252234L</t>
  </si>
  <si>
    <t>GBPS NJITEKOUET</t>
  </si>
  <si>
    <t>MANKOUTMBOU - NJITEKOUET</t>
  </si>
  <si>
    <t>P118516613065L</t>
  </si>
  <si>
    <t>675339035.</t>
  </si>
  <si>
    <t>P120417117337P</t>
  </si>
  <si>
    <t>SHIMINYI NDASHI CLIVE</t>
  </si>
  <si>
    <t>651256065</t>
  </si>
  <si>
    <t>P027717211974N</t>
  </si>
  <si>
    <t>AGHOGO CHERUBIN</t>
  </si>
  <si>
    <t>M089017252672F</t>
  </si>
  <si>
    <t>EP BAMEKA CENTRE G2</t>
  </si>
  <si>
    <t>M109517235506F</t>
  </si>
  <si>
    <t>EP OTETEK</t>
  </si>
  <si>
    <t>OTETEK</t>
  </si>
  <si>
    <t>M051912783934H</t>
  </si>
  <si>
    <t>P076914793929A</t>
  </si>
  <si>
    <t>ONUWA</t>
  </si>
  <si>
    <t>P089816304277Z</t>
  </si>
  <si>
    <t>00237658583838</t>
  </si>
  <si>
    <t>P027712622066F</t>
  </si>
  <si>
    <t>TAKOUKAM BERTRAND</t>
  </si>
  <si>
    <t>ETS TAKOUKAM &amp; FILS</t>
  </si>
  <si>
    <t>699380987</t>
  </si>
  <si>
    <t>M082116414179L</t>
  </si>
  <si>
    <t>CENTRAL PARK NEW LOOK SARL</t>
  </si>
  <si>
    <t>CEPANEL SARL</t>
  </si>
  <si>
    <t>699744949</t>
  </si>
  <si>
    <t>P019018584922L</t>
  </si>
  <si>
    <t>OUSMANE KAO</t>
  </si>
  <si>
    <t>000237690095125</t>
  </si>
  <si>
    <t>P068500530584U</t>
  </si>
  <si>
    <t>NKANDJEU SOTCHINDE BRICE ARMAND</t>
  </si>
  <si>
    <t>ETS BRIMOTECH</t>
  </si>
  <si>
    <t>P049716684624Y</t>
  </si>
  <si>
    <t>EDIMO NDEMBA</t>
  </si>
  <si>
    <t>ROBERT BRICE</t>
  </si>
  <si>
    <t>697849737</t>
  </si>
  <si>
    <t>P117617099703K</t>
  </si>
  <si>
    <t>SERGE LIONEL</t>
  </si>
  <si>
    <t>699936955</t>
  </si>
  <si>
    <t>P127817164742K</t>
  </si>
  <si>
    <t>699363814</t>
  </si>
  <si>
    <t>P068312197989M</t>
  </si>
  <si>
    <t>NAMBEGNI</t>
  </si>
  <si>
    <t>690646906</t>
  </si>
  <si>
    <t>LIEU DIT CHANAS</t>
  </si>
  <si>
    <t>P038412146170F</t>
  </si>
  <si>
    <t>KANNA FEUNDJOU MARIE</t>
  </si>
  <si>
    <t>KANNA FEUNDJOU</t>
  </si>
  <si>
    <t>674449880</t>
  </si>
  <si>
    <t>P098618549411W</t>
  </si>
  <si>
    <t>WOUETCHOUA NEGOU</t>
  </si>
  <si>
    <t>00237674841757</t>
  </si>
  <si>
    <t>674841757</t>
  </si>
  <si>
    <t>P069416682373P</t>
  </si>
  <si>
    <t>YOMENI KAMDEM EPOUSE MKONTSO</t>
  </si>
  <si>
    <t>VANESSA LAURE</t>
  </si>
  <si>
    <t>679791590</t>
  </si>
  <si>
    <t>P028412528732P</t>
  </si>
  <si>
    <t>YONGA DJAGUE HONORE</t>
  </si>
  <si>
    <t>664969906</t>
  </si>
  <si>
    <t>B.T.P. PREST. DE SCES. COMM. GEN.</t>
  </si>
  <si>
    <t>M021612489931M</t>
  </si>
  <si>
    <t>(KINGDOM'S GLOBAL BUSINESS)</t>
  </si>
  <si>
    <t>VENTE BH ET HEBERGEMENT</t>
  </si>
  <si>
    <t>P054612409931R</t>
  </si>
  <si>
    <t>TJANI MARIE CLAIRE</t>
  </si>
  <si>
    <t>696863516</t>
  </si>
  <si>
    <t>P125916770586G</t>
  </si>
  <si>
    <t>00237677139071</t>
  </si>
  <si>
    <t>BATOUALA</t>
  </si>
  <si>
    <t>P047300550227A</t>
  </si>
  <si>
    <t>FOSSONG MBANG ZEMO PIERREFOS</t>
  </si>
  <si>
    <t>FOSSONG MBANG ZEMO PIERRE</t>
  </si>
  <si>
    <t>696922301</t>
  </si>
  <si>
    <t>P087412501290L</t>
  </si>
  <si>
    <t>656626867</t>
  </si>
  <si>
    <t>P059416660867P</t>
  </si>
  <si>
    <t>ABDOUL LAWI</t>
  </si>
  <si>
    <t>00237689865437</t>
  </si>
  <si>
    <t>P100317054537C</t>
  </si>
  <si>
    <t>NWIJWIMBI DIVINE</t>
  </si>
  <si>
    <t>650250463</t>
  </si>
  <si>
    <t>P036600055085K</t>
  </si>
  <si>
    <t>RUE CHAUSSURES PLASTIQUES</t>
  </si>
  <si>
    <t>P088514415335A</t>
  </si>
  <si>
    <t>TJECK</t>
  </si>
  <si>
    <t>EBAM 1</t>
  </si>
  <si>
    <t>P016712147724A</t>
  </si>
  <si>
    <t>MATHA FOUKEN</t>
  </si>
  <si>
    <t>P068714883875Y</t>
  </si>
  <si>
    <t>CARREFOUR VOGT</t>
  </si>
  <si>
    <t>P058717140064B</t>
  </si>
  <si>
    <t>655344266</t>
  </si>
  <si>
    <t>P037917987553M</t>
  </si>
  <si>
    <t>671525605</t>
  </si>
  <si>
    <t>PO'OLA</t>
  </si>
  <si>
    <t>VENTE DES BIDONS VIDES</t>
  </si>
  <si>
    <t>P057616182285L</t>
  </si>
  <si>
    <t>DJOUKOUO KAMTA</t>
  </si>
  <si>
    <t>00237696921793</t>
  </si>
  <si>
    <t>P056312420352Y</t>
  </si>
  <si>
    <t>699653245</t>
  </si>
  <si>
    <t>P057517165739Z</t>
  </si>
  <si>
    <t>P069316575921L</t>
  </si>
  <si>
    <t>SALI ABDOURAMAN</t>
  </si>
  <si>
    <t>00237690713571</t>
  </si>
  <si>
    <t>KOSEL BEY</t>
  </si>
  <si>
    <t>KOSEL BEY FACE ÉCOLE</t>
  </si>
  <si>
    <t>M041612504373N</t>
  </si>
  <si>
    <t>ZAMKO</t>
  </si>
  <si>
    <t>P129817148913Z</t>
  </si>
  <si>
    <t>NGOUNOU FODOP</t>
  </si>
  <si>
    <t>RUE DES PRINCES</t>
  </si>
  <si>
    <t>P048516289924R</t>
  </si>
  <si>
    <t>NTOUNGANG PIERRE</t>
  </si>
  <si>
    <t>P119216866760F</t>
  </si>
  <si>
    <t>NEH BIH CHRISTINE</t>
  </si>
  <si>
    <t>00237676657828</t>
  </si>
  <si>
    <t>P067817004957L</t>
  </si>
  <si>
    <t>SARDEY KAY</t>
  </si>
  <si>
    <t>694419661</t>
  </si>
  <si>
    <t>TOTALE ECOLE DE POLICE</t>
  </si>
  <si>
    <t>P116012548623J</t>
  </si>
  <si>
    <t>NGOUANA BERNARD</t>
  </si>
  <si>
    <t>699544290</t>
  </si>
  <si>
    <t>P122016765507X</t>
  </si>
  <si>
    <t>MEYON JEAN CLAUDE</t>
  </si>
  <si>
    <t>695741235</t>
  </si>
  <si>
    <t>MALOUM AND PARTNERS</t>
  </si>
  <si>
    <t>P069717044825K</t>
  </si>
  <si>
    <t>650832637</t>
  </si>
  <si>
    <t>ROYALS PK14</t>
  </si>
  <si>
    <t>P018012336795M</t>
  </si>
  <si>
    <t>678096499</t>
  </si>
  <si>
    <t>P016018495715L</t>
  </si>
  <si>
    <t>699520435</t>
  </si>
  <si>
    <t>P024700296213B</t>
  </si>
  <si>
    <t>TAMIA TALA</t>
  </si>
  <si>
    <t>677948842</t>
  </si>
  <si>
    <t>P107812679332S</t>
  </si>
  <si>
    <t>CHEMBA KOM</t>
  </si>
  <si>
    <t>655423551</t>
  </si>
  <si>
    <t>QTIER DJELENG 1
LIEU DIT 2eRUE
NYLON</t>
  </si>
  <si>
    <t>P127400507510B</t>
  </si>
  <si>
    <t>YEM EPSE GWENYANG MIRIAM NABANG</t>
  </si>
  <si>
    <t>677480687</t>
  </si>
  <si>
    <t>SAMCO QUARTERS</t>
  </si>
  <si>
    <t>P118917785056X</t>
  </si>
  <si>
    <t>MBEMOUN</t>
  </si>
  <si>
    <t>ISMAEL KASSIME</t>
  </si>
  <si>
    <t>P028516579918W</t>
  </si>
  <si>
    <t>ELIME EGOLO KEVIN</t>
  </si>
  <si>
    <t>RECHERCHES ECOLOGIQUES</t>
  </si>
  <si>
    <t>M029712145581N</t>
  </si>
  <si>
    <t>CAMEROUN WILDLIFE CONSERVATION SCTY</t>
  </si>
  <si>
    <t>CWCS</t>
  </si>
  <si>
    <t>237696836812</t>
  </si>
  <si>
    <t>P017212174039J</t>
  </si>
  <si>
    <t>MANTANG MARIE</t>
  </si>
  <si>
    <t>696091543</t>
  </si>
  <si>
    <t>QTIER 01</t>
  </si>
  <si>
    <t>CARREFOUR SERGEO</t>
  </si>
  <si>
    <t>P018116732967E</t>
  </si>
  <si>
    <t>ROGER PATRICK</t>
  </si>
  <si>
    <t>00237696854090</t>
  </si>
  <si>
    <t>M022014401754A</t>
  </si>
  <si>
    <t>GOLIAT CAMEROUN SARL</t>
  </si>
  <si>
    <t>676641120</t>
  </si>
  <si>
    <t>P118112247655R</t>
  </si>
  <si>
    <t>P128617143033T</t>
  </si>
  <si>
    <t>MELI KEABOU</t>
  </si>
  <si>
    <t>674313602</t>
  </si>
  <si>
    <t>M111914246233G</t>
  </si>
  <si>
    <t>SAHEL COORPORATION SARL</t>
  </si>
  <si>
    <t>698303661</t>
  </si>
  <si>
    <t>BRIQUETERIE NOUVELLE ROUTE</t>
  </si>
  <si>
    <t>P028216935755T</t>
  </si>
  <si>
    <t>YATCHOU</t>
  </si>
  <si>
    <t>673978066</t>
  </si>
  <si>
    <t>M122217766842L</t>
  </si>
  <si>
    <t>SUPER OIL &amp; SERVICES SARL</t>
  </si>
  <si>
    <t>"SOS SARL"</t>
  </si>
  <si>
    <t>P068115976982B</t>
  </si>
  <si>
    <t>TCHOUANGCHE</t>
  </si>
  <si>
    <t>CAROLE (ETS TC SERVICES)</t>
  </si>
  <si>
    <t>COMMERCE GENERAL, PRESTATIONS DE SERVICES, NETTOYAGE INDUSTRIEL, ENTRETIEN BATIMENTS ET ESPACES VERTS, EQUIPEMENTS, FOURNITURES</t>
  </si>
  <si>
    <t>RUE HOTEL LUMIERE</t>
  </si>
  <si>
    <t>P049316971511G</t>
  </si>
  <si>
    <t>EWOUMA NTOUBA ESSOUMBI FIDEL DONATIEN</t>
  </si>
  <si>
    <t>(ETS DONALD CUT)</t>
  </si>
  <si>
    <t>691502678</t>
  </si>
  <si>
    <t>P018216137795L</t>
  </si>
  <si>
    <t>P079017160564R</t>
  </si>
  <si>
    <t>TIWA KEMTA</t>
  </si>
  <si>
    <t>AIMEE LARISSA</t>
  </si>
  <si>
    <t>691621984</t>
  </si>
  <si>
    <t>P109414635712J</t>
  </si>
  <si>
    <t>KOTUE TAMO</t>
  </si>
  <si>
    <t>ELF AVANT ECHANGEUR</t>
  </si>
  <si>
    <t>P038512705083S</t>
  </si>
  <si>
    <t>SOBZE KEMKENG LIONEL</t>
  </si>
  <si>
    <t>674151812</t>
  </si>
  <si>
    <t>P015616782125F</t>
  </si>
  <si>
    <t>NGAPARE</t>
  </si>
  <si>
    <t>699586732</t>
  </si>
  <si>
    <t>P088217935911N</t>
  </si>
  <si>
    <t>BATCHAHAN SARAH</t>
  </si>
  <si>
    <t>674551306</t>
  </si>
  <si>
    <t>TÂCHERON</t>
  </si>
  <si>
    <t>P105816631092J</t>
  </si>
  <si>
    <t>NDEGUE OWONO</t>
  </si>
  <si>
    <t>00000MBALAMAYO</t>
  </si>
  <si>
    <t>M052217858814E</t>
  </si>
  <si>
    <t>INFORMATIQUE 2000 SARL</t>
  </si>
  <si>
    <t>PRESTATIONS DE SERVICES, FORMATIONS, COMMERCE GENERAL, IMPORT-EXPORT</t>
  </si>
  <si>
    <t>671495751</t>
  </si>
  <si>
    <t>FACE ANCIEN AGENCE DE VOYAGE CHARITE</t>
  </si>
  <si>
    <t>P105700124963F</t>
  </si>
  <si>
    <t>PAULINE JULIETTE (ETS THE SPARK)</t>
  </si>
  <si>
    <t>695468675</t>
  </si>
  <si>
    <t>P098916409969C</t>
  </si>
  <si>
    <t>MAGNIN NGOSSI</t>
  </si>
  <si>
    <t>675668380</t>
  </si>
  <si>
    <t>MIMBOMAN/EDIMO</t>
  </si>
  <si>
    <t>M011100048244Z</t>
  </si>
  <si>
    <t>CAMER-AGRO SARL</t>
  </si>
  <si>
    <t>P016500443078S</t>
  </si>
  <si>
    <t>MAIDAYANG CHRISTINEETS</t>
  </si>
  <si>
    <t>ETS MAIDAYANG</t>
  </si>
  <si>
    <t>661 64 81 41</t>
  </si>
  <si>
    <t>FACE ECOLE BOUNGUEL</t>
  </si>
  <si>
    <t>P068016004787R</t>
  </si>
  <si>
    <t>675253446</t>
  </si>
  <si>
    <t>P017114947399M</t>
  </si>
  <si>
    <t>HAMIDOU,</t>
  </si>
  <si>
    <t>PREST-SCES//CCE-GL/IMPORT-EXPORT</t>
  </si>
  <si>
    <t>P047114420103U</t>
  </si>
  <si>
    <t>MBAINAISSEM MATHIEU</t>
  </si>
  <si>
    <t>699922923</t>
  </si>
  <si>
    <t>P019316380067Q</t>
  </si>
  <si>
    <t>YAOUNDÉ, SIMBOK</t>
  </si>
  <si>
    <t>P077500291589D</t>
  </si>
  <si>
    <t>TIANI ANTOINE</t>
  </si>
  <si>
    <t>677889255</t>
  </si>
  <si>
    <t>BLOC 2/11</t>
  </si>
  <si>
    <t>COMMERCE GENERAL-DISTRIBUTION DE BOISSONS</t>
  </si>
  <si>
    <t>P049916698232P</t>
  </si>
  <si>
    <t>KAMDONG ZEKO</t>
  </si>
  <si>
    <t>CABREL DYLAN</t>
  </si>
  <si>
    <t>00237679913903/696980249</t>
  </si>
  <si>
    <t>Newton GI TRaboz</t>
  </si>
  <si>
    <t>M121512443258E</t>
  </si>
  <si>
    <t>NT BUSINESS CENTER</t>
  </si>
  <si>
    <t>N B C SARL</t>
  </si>
  <si>
    <t>6771677</t>
  </si>
  <si>
    <t>QTIER DJELENG I
LIEU DIT 2eRUE
NYLON</t>
  </si>
  <si>
    <t>P026216071229A</t>
  </si>
  <si>
    <t>677602940</t>
  </si>
  <si>
    <t>Yom</t>
  </si>
  <si>
    <t>YOM Ii</t>
  </si>
  <si>
    <t>M022317953164F</t>
  </si>
  <si>
    <t>MANNIS SARL</t>
  </si>
  <si>
    <t>P015216424947K</t>
  </si>
  <si>
    <t>BEHMBI PAULINA</t>
  </si>
  <si>
    <t>00237653420293</t>
  </si>
  <si>
    <t>VBA &amp; RESTAURATION</t>
  </si>
  <si>
    <t>P117616040355D</t>
  </si>
  <si>
    <t>AKAMSA ADELE MIREILLE</t>
  </si>
  <si>
    <t>00237655102901</t>
  </si>
  <si>
    <t>P088612573760R</t>
  </si>
  <si>
    <t>FOKA PIERRE ERIC</t>
  </si>
  <si>
    <t>679578110</t>
  </si>
  <si>
    <t>M101914246801S</t>
  </si>
  <si>
    <t>STRATEGIX AFRICA-CABINET NGOUA ELEMBE</t>
  </si>
  <si>
    <t>STRATEGIX SARL</t>
  </si>
  <si>
    <t>690501369</t>
  </si>
  <si>
    <t>P019916988028D</t>
  </si>
  <si>
    <t>00237681338183</t>
  </si>
  <si>
    <t>P078416030332U</t>
  </si>
  <si>
    <t>DIFO ZOGNING</t>
  </si>
  <si>
    <t>00237663837070</t>
  </si>
  <si>
    <t>SEWING</t>
  </si>
  <si>
    <t>P088917430469U</t>
  </si>
  <si>
    <t>SYLVIE EFIMBA</t>
  </si>
  <si>
    <t>651019931</t>
  </si>
  <si>
    <t>M112316289595A</t>
  </si>
  <si>
    <t>SOCIÉTÉ DE DISTRIBUTION DES MATIÈRES ALIMENTAIRES DU CAMEROUN</t>
  </si>
  <si>
    <t>SODIMAC SARL</t>
  </si>
  <si>
    <t>LA CULTURE,LA VENTE, LA TRANSFORMATION DE MAÏS AINSI QUE SES DERIVÉS, COMMERCE GENERAL, IMPORT EXPORT, PRESTATION DE DIVERS SERVICES, NEGOCE, BTP, ETC...</t>
  </si>
  <si>
    <t>00237680872943</t>
  </si>
  <si>
    <t>DOUALA AKWA CAMP SAPEUR</t>
  </si>
  <si>
    <t>P010717719572J</t>
  </si>
  <si>
    <t>MOHAMED MOUNIROU</t>
  </si>
  <si>
    <t>00237657096400</t>
  </si>
  <si>
    <t>EMPLOYER GUINNESS CAMEROUN</t>
  </si>
  <si>
    <t>P098617161740W</t>
  </si>
  <si>
    <t>MOUNGOLLE BAYANG</t>
  </si>
  <si>
    <t>FLORELLE LARISSA</t>
  </si>
  <si>
    <t>677 414 406</t>
  </si>
  <si>
    <t>AKWA NORD - BONAMOUANG</t>
  </si>
  <si>
    <t>P078318189043B</t>
  </si>
  <si>
    <t>MANDJUINE</t>
  </si>
  <si>
    <t>FLORENCE NICOLE</t>
  </si>
  <si>
    <t>656415275</t>
  </si>
  <si>
    <t>M061217695159J</t>
  </si>
  <si>
    <t>COMPLEXE ACADEMIQUE AMBADA NGONO</t>
  </si>
  <si>
    <t>CA AMBADA NGONO</t>
  </si>
  <si>
    <t>677871498</t>
  </si>
  <si>
    <t>P078118465373Z</t>
  </si>
  <si>
    <t>MANI MANI</t>
  </si>
  <si>
    <t>INNOCENT JOEL</t>
  </si>
  <si>
    <t>699593980</t>
  </si>
  <si>
    <t>P016712409309T</t>
  </si>
  <si>
    <t>TAMCHAM EPSE GUEBANG</t>
  </si>
  <si>
    <t>677647839</t>
  </si>
  <si>
    <t>P047217129298E</t>
  </si>
  <si>
    <t>LOLO ÉPOUSE ENGANOMBEL</t>
  </si>
  <si>
    <t>698018570</t>
  </si>
  <si>
    <t>P089412715061S</t>
  </si>
  <si>
    <t>FEUDJIO NOULE</t>
  </si>
  <si>
    <t>699000101</t>
  </si>
  <si>
    <t>P060116979975R</t>
  </si>
  <si>
    <t>NGOUEKAM SANDRINE KAMTA</t>
  </si>
  <si>
    <t>666688800</t>
  </si>
  <si>
    <t>P057317052128A</t>
  </si>
  <si>
    <t>691371677</t>
  </si>
  <si>
    <t>EBOLOWA ESSINGUILI</t>
  </si>
  <si>
    <t>VENTE PRODUIT ET SERVICE EN LIGNE</t>
  </si>
  <si>
    <t>M111612583298P</t>
  </si>
  <si>
    <t>SOCIETE AFRICA VENTURE GROUP SARL</t>
  </si>
  <si>
    <t>SOCIETE AVG SARL</t>
  </si>
  <si>
    <t>699919990</t>
  </si>
  <si>
    <t>AKWA-BONELEKE</t>
  </si>
  <si>
    <t>P048017631005G</t>
  </si>
  <si>
    <t>MATHA TABE</t>
  </si>
  <si>
    <t>P108816834725Q</t>
  </si>
  <si>
    <t>ABIA TANGA</t>
  </si>
  <si>
    <t>00237671656924</t>
  </si>
  <si>
    <t>P048116610944F</t>
  </si>
  <si>
    <t>POMKAP WAKAM</t>
  </si>
  <si>
    <t>674378290</t>
  </si>
  <si>
    <t>P108212648249Q</t>
  </si>
  <si>
    <t>DASSLE</t>
  </si>
  <si>
    <t>JEAN GOBERT</t>
  </si>
  <si>
    <t>676365240</t>
  </si>
  <si>
    <t>P067718451744Z</t>
  </si>
  <si>
    <t>BAGNA TCHOUAPIE</t>
  </si>
  <si>
    <t>ANGEL BLANDINE</t>
  </si>
  <si>
    <t>DESCENTE ASSIA</t>
  </si>
  <si>
    <t>M052318221129K</t>
  </si>
  <si>
    <t>GLORYX GENERAL TRADING LTD</t>
  </si>
  <si>
    <t>GGT</t>
  </si>
  <si>
    <t>GENERAL TRADING, IMPORT-EXPORT, LOGISTICS, CONSULTANCY</t>
  </si>
  <si>
    <t>M042117072916A</t>
  </si>
  <si>
    <t>SOCIÉTÉ COOPÉRATIVE SIMPLIFIÉE DES PRODUCTEURS DE COTON DE SORAWEL (GUIDER)</t>
  </si>
  <si>
    <t>697167317</t>
  </si>
  <si>
    <t>GENERAL TRADE, PROVISION OF SERVICES</t>
  </si>
  <si>
    <t>M072416934037G</t>
  </si>
  <si>
    <t>PRO - ELECTRONICS</t>
  </si>
  <si>
    <t>671713786</t>
  </si>
  <si>
    <t>P068617330011P</t>
  </si>
  <si>
    <t>JOUMCHI NEMBOT</t>
  </si>
  <si>
    <t>PRUDENCE THERESE</t>
  </si>
  <si>
    <t>650956744</t>
  </si>
  <si>
    <t>P058016577530T</t>
  </si>
  <si>
    <t>SERGE BERTRAND.</t>
  </si>
  <si>
    <t>699777620</t>
  </si>
  <si>
    <t>P068216404101L</t>
  </si>
  <si>
    <t>MBAZOA NKILLY</t>
  </si>
  <si>
    <t>ROSE DANIELLE LAFORTUNE</t>
  </si>
  <si>
    <t>CE12316I5J3JJI5WWEB2</t>
  </si>
  <si>
    <t>M022316423494U</t>
  </si>
  <si>
    <t>CENTRE DE SANTE ISLAMIQUE LA PATIENCE</t>
  </si>
  <si>
    <t>00237696065585</t>
  </si>
  <si>
    <t>P059517631276C</t>
  </si>
  <si>
    <t>DIOGNE DASSIA</t>
  </si>
  <si>
    <t>ALEXANDRO BAGGIO</t>
  </si>
  <si>
    <t>693147589</t>
  </si>
  <si>
    <t>BAFOUNDA CARREFOUR</t>
  </si>
  <si>
    <t>P059317091939G</t>
  </si>
  <si>
    <t>WAYA</t>
  </si>
  <si>
    <t>P016616629577J</t>
  </si>
  <si>
    <t>ABDOU MANA</t>
  </si>
  <si>
    <t>00237656726091</t>
  </si>
  <si>
    <t>MARCHÉ CENTRAL BE224</t>
  </si>
  <si>
    <t>P096416703421B</t>
  </si>
  <si>
    <t>MENADJOU</t>
  </si>
  <si>
    <t>00237671617579</t>
  </si>
  <si>
    <t>M042017670872P</t>
  </si>
  <si>
    <t>COLLÈGE SAINT VINCENT DE PAUL DE MOLOUNDOU</t>
  </si>
  <si>
    <t>CSVPM</t>
  </si>
  <si>
    <t>683220122</t>
  </si>
  <si>
    <t>RUE SAINT VINCENT DE PAUL</t>
  </si>
  <si>
    <t>P028612486045Z</t>
  </si>
  <si>
    <t>KAMSU ELIE</t>
  </si>
  <si>
    <t>675796742</t>
  </si>
  <si>
    <t>AIDE ET SECURITE DES PERS.EN DIFFICULTE</t>
  </si>
  <si>
    <t>M111812731027N</t>
  </si>
  <si>
    <t>THE INTERNATL. NGO SAFETY ORGANIZAT°</t>
  </si>
  <si>
    <t>INSO</t>
  </si>
  <si>
    <t>696956498</t>
  </si>
  <si>
    <t>DRAGAGE DIRECTION DES GRANDS TRAVAUX</t>
  </si>
  <si>
    <t>P047217846847G</t>
  </si>
  <si>
    <t>695202366</t>
  </si>
  <si>
    <t>PRESTAT SCES</t>
  </si>
  <si>
    <t>M072217499374R</t>
  </si>
  <si>
    <t>COMITE DE DEVELOPPEMENT DE BELABO-VILLAGE</t>
  </si>
  <si>
    <t>CODEBEVI</t>
  </si>
  <si>
    <t>95010045</t>
  </si>
  <si>
    <t>P018817005283U</t>
  </si>
  <si>
    <t>DOUNGMENE TCHINDA</t>
  </si>
  <si>
    <t>STERY VALETTE</t>
  </si>
  <si>
    <t>678827612</t>
  </si>
  <si>
    <t>P018618540329K</t>
  </si>
  <si>
    <t>NOUMEDEM CHRISTELLE ARMELLE</t>
  </si>
  <si>
    <t>674663423</t>
  </si>
  <si>
    <t>P055812439716A</t>
  </si>
  <si>
    <t>NGANDJI EPSE TCHUITIO JEANNENGAN</t>
  </si>
  <si>
    <t>NGANDJI EPSE TCHUITIO JEANNE</t>
  </si>
  <si>
    <t>677202550</t>
  </si>
  <si>
    <t>P019116665011C</t>
  </si>
  <si>
    <t>TIDJANI.</t>
  </si>
  <si>
    <t>00237652888666</t>
  </si>
  <si>
    <t>LOGPOM 2EME AVENUE</t>
  </si>
  <si>
    <t>P058216989065M</t>
  </si>
  <si>
    <t>NDJOM EMMANUEL</t>
  </si>
  <si>
    <t>TELECOMMUNICATION-IT,SOLAR ENERGY</t>
  </si>
  <si>
    <t>M062416875752A</t>
  </si>
  <si>
    <t>ADROIT TELECOMMUNICATIONS AND SERVICES</t>
  </si>
  <si>
    <t>A.T.S LTD</t>
  </si>
  <si>
    <t>M121517240982Q</t>
  </si>
  <si>
    <t>EP APPLICATION YOKADOUMA 3 B</t>
  </si>
  <si>
    <t>664809213</t>
  </si>
  <si>
    <t>P098717124060Z</t>
  </si>
  <si>
    <t>CHENGHUA</t>
  </si>
  <si>
    <t>P069415291168B</t>
  </si>
  <si>
    <t>MOUNIRA ABDOULAYE</t>
  </si>
  <si>
    <t>P078716302503P</t>
  </si>
  <si>
    <t>00237694322926</t>
  </si>
  <si>
    <t>KL99665U5Y857RKK1I12@YAHOO.FR</t>
  </si>
  <si>
    <t>P018512350200S</t>
  </si>
  <si>
    <t>MATCHIM TEHAM EPSEE DJOMGOUE NADINE COLETTE</t>
  </si>
  <si>
    <t>ETS MATCH-ACTIV</t>
  </si>
  <si>
    <t>EGLISE CELESTE</t>
  </si>
  <si>
    <t>P078316735676B</t>
  </si>
  <si>
    <t>00237650252525</t>
  </si>
  <si>
    <t>M052217360303U</t>
  </si>
  <si>
    <t>SOLYCARE AFRIQUE SARL</t>
  </si>
  <si>
    <t>P027917558184G</t>
  </si>
  <si>
    <t>00237694528132</t>
  </si>
  <si>
    <t>P127316158278M</t>
  </si>
  <si>
    <t>JANE UKAMAKA ONUORA</t>
  </si>
  <si>
    <t>00237672382021</t>
  </si>
  <si>
    <t>P047512645564S</t>
  </si>
  <si>
    <t>DJOUNDA ROMAIN</t>
  </si>
  <si>
    <t>CPT A 268</t>
  </si>
  <si>
    <t>P079018257245D</t>
  </si>
  <si>
    <t>HAROUNA HAMIDOU</t>
  </si>
  <si>
    <t>00237697453344</t>
  </si>
  <si>
    <t>Le Paris en Ligne</t>
  </si>
  <si>
    <t>M062416865783Z</t>
  </si>
  <si>
    <t>“MATRIXBET” S.A</t>
  </si>
  <si>
    <t>P120216832134T</t>
  </si>
  <si>
    <t>AGUEMESSI</t>
  </si>
  <si>
    <t>ZIDANE VADEX</t>
  </si>
  <si>
    <t>00237699467741</t>
  </si>
  <si>
    <t>P058412482557T</t>
  </si>
  <si>
    <t>CHIWENG SERGE ARMELCHI</t>
  </si>
  <si>
    <t>CHIWENG SERGE ARMEL</t>
  </si>
  <si>
    <t>675 86 24 46</t>
  </si>
  <si>
    <t>P057200460386Q</t>
  </si>
  <si>
    <t>Kana Janvier</t>
  </si>
  <si>
    <t>Ets kana janvier</t>
  </si>
  <si>
    <t>675 46 44 95</t>
  </si>
  <si>
    <t>Carrefour chef</t>
  </si>
  <si>
    <t>M101817257844B</t>
  </si>
  <si>
    <t>EP BATACK</t>
  </si>
  <si>
    <t>BATACK</t>
  </si>
  <si>
    <t>MAN POWER SUPPY,GEN.CCE</t>
  </si>
  <si>
    <t>M071712634248B</t>
  </si>
  <si>
    <t>NOIAA (LTD)</t>
  </si>
  <si>
    <t>P117817128300M</t>
  </si>
  <si>
    <t>658388744</t>
  </si>
  <si>
    <t>P058115417681E</t>
  </si>
  <si>
    <t>LINE PATIENCE</t>
  </si>
  <si>
    <t>P068612418268T</t>
  </si>
  <si>
    <t>RAIMA ANTOINE</t>
  </si>
  <si>
    <t>ETS RAIMA ANTOINE</t>
  </si>
  <si>
    <t>677787471</t>
  </si>
  <si>
    <t>P018016016896C</t>
  </si>
  <si>
    <t>ALAFA GUILLAUME</t>
  </si>
  <si>
    <t>00237697488684</t>
  </si>
  <si>
    <t>OURO DJARENDI</t>
  </si>
  <si>
    <t>P050516677884T</t>
  </si>
  <si>
    <t>NDE TSAYO</t>
  </si>
  <si>
    <t>00237678853610</t>
  </si>
  <si>
    <t>P088715637776F</t>
  </si>
  <si>
    <t>KOUATCHOU TCHOUHA</t>
  </si>
  <si>
    <t>MITTERRANTT</t>
  </si>
  <si>
    <t>P047513763573X</t>
  </si>
  <si>
    <t>MOHAMADOU SANOUSSI</t>
  </si>
  <si>
    <t>690559250</t>
  </si>
  <si>
    <t>P099917090434A</t>
  </si>
  <si>
    <t>TAMBA GLORY</t>
  </si>
  <si>
    <t>P068318192714H</t>
  </si>
  <si>
    <t>OGANUZOR</t>
  </si>
  <si>
    <t>CHIBUIKE JUDE</t>
  </si>
  <si>
    <t>00237658947120</t>
  </si>
  <si>
    <t>P010016609090G</t>
  </si>
  <si>
    <t>IBRAHIM MOCTAR</t>
  </si>
  <si>
    <t>M062416808935A</t>
  </si>
  <si>
    <t>JEC CONSTRUCTION COMPANY LIMITED</t>
  </si>
  <si>
    <t>JCC-LTD</t>
  </si>
  <si>
    <t>675333115</t>
  </si>
  <si>
    <t>P117518519808L</t>
  </si>
  <si>
    <t>YAMB TONYE II EUGENE L'AVENIR</t>
  </si>
  <si>
    <t>''ETS CJS MULTI-SERVICES"</t>
  </si>
  <si>
    <t>TRANSPORT-BPT-COMMERCE GENERAL-IMPORT EXPORT-PRESTATION DE SERVICE - LIVRAISONS ADMINISTRATIVES</t>
  </si>
  <si>
    <t>697349498</t>
  </si>
  <si>
    <t>P019616729285L</t>
  </si>
  <si>
    <t>NYAN HOUNI GBANHONTI ESTHER</t>
  </si>
  <si>
    <t>P117318594101Z</t>
  </si>
  <si>
    <t>ZHENG</t>
  </si>
  <si>
    <t>CHUANYUN</t>
  </si>
  <si>
    <t>P014712246260S</t>
  </si>
  <si>
    <t>YONGO EPSE TONJI REGINE</t>
  </si>
  <si>
    <t>ETS YONGO</t>
  </si>
  <si>
    <t>675 055 396</t>
  </si>
  <si>
    <t>NM BTQ N°371</t>
  </si>
  <si>
    <t>P048112483682Y</t>
  </si>
  <si>
    <t>SONFACK ALICE FLORENCE</t>
  </si>
  <si>
    <t>675284881</t>
  </si>
  <si>
    <t>APRES ENTREE ECOLE PUBLIQUE</t>
  </si>
  <si>
    <t>P039116931718R</t>
  </si>
  <si>
    <t>MAWO KAYIM PAULINE LAURE</t>
  </si>
  <si>
    <t>ETS CANDACE DISTRIBUTION</t>
  </si>
  <si>
    <t>673296879</t>
  </si>
  <si>
    <t>MBANKOLO PETIT VILLAGE 421</t>
  </si>
  <si>
    <t>PRESTATION DE SERVICE, FOURNITURE GÉNÉRAL</t>
  </si>
  <si>
    <t>M062116244077Y</t>
  </si>
  <si>
    <t>KMG SARL</t>
  </si>
  <si>
    <t>KMG</t>
  </si>
  <si>
    <t>679495413</t>
  </si>
  <si>
    <t>P097200159036P</t>
  </si>
  <si>
    <t>SAHA JULES</t>
  </si>
  <si>
    <t>P077312487452T</t>
  </si>
  <si>
    <t>NDJINGA NDJINGA EPSEE WAFO</t>
  </si>
  <si>
    <t>672730393</t>
  </si>
  <si>
    <t>P019516769346E</t>
  </si>
  <si>
    <t>MADJUFO MOMO</t>
  </si>
  <si>
    <t>00237653533571</t>
  </si>
  <si>
    <t>P028812783490Z</t>
  </si>
  <si>
    <t>NGUELA TENE JEAN</t>
  </si>
  <si>
    <t>615047043</t>
  </si>
  <si>
    <t>P128317681011G</t>
  </si>
  <si>
    <t>678481224</t>
  </si>
  <si>
    <t>P070317142865H</t>
  </si>
  <si>
    <t>ANDONG EKOUNDA</t>
  </si>
  <si>
    <t>694335156</t>
  </si>
  <si>
    <t>PHRAMACIE</t>
  </si>
  <si>
    <t>P015200085942N</t>
  </si>
  <si>
    <t>NGOUGNOU</t>
  </si>
  <si>
    <t>P058017039271E</t>
  </si>
  <si>
    <t>.TSINKOU WAFO</t>
  </si>
  <si>
    <t>CLEMAINE</t>
  </si>
  <si>
    <t>676298271</t>
  </si>
  <si>
    <t>GOUACHE II</t>
  </si>
  <si>
    <t>P018116605985D</t>
  </si>
  <si>
    <t>FRANKLINE ACHU</t>
  </si>
  <si>
    <t>692185669</t>
  </si>
  <si>
    <t>MARCHE DE GARE</t>
  </si>
  <si>
    <t>P018413665414H</t>
  </si>
  <si>
    <t>TAMSSAR NOKE AUDE CARINE</t>
  </si>
  <si>
    <t>699030747</t>
  </si>
  <si>
    <t>P048416674679H</t>
  </si>
  <si>
    <t>NANFAH DJODJO</t>
  </si>
  <si>
    <t>DORIS ADELLE</t>
  </si>
  <si>
    <t>00237679466846</t>
  </si>
  <si>
    <t>P077917956235M</t>
  </si>
  <si>
    <t>699149944</t>
  </si>
  <si>
    <t>PRESTATION DE SRVICE</t>
  </si>
  <si>
    <t>P115416425225E</t>
  </si>
  <si>
    <t>KUTELAMA KIBONGE</t>
  </si>
  <si>
    <t>696290191</t>
  </si>
  <si>
    <t>P029017601329U</t>
  </si>
  <si>
    <t>NGONO MESSINA</t>
  </si>
  <si>
    <t>00237671225390</t>
  </si>
  <si>
    <t>QUARTIER BAMILEKE( À CÔTÉMOSQUÉE)</t>
  </si>
  <si>
    <t>P118916906105W</t>
  </si>
  <si>
    <t>694873719</t>
  </si>
  <si>
    <t>INSPECTEUR PRINC PRIX PDS ET MESURES</t>
  </si>
  <si>
    <t>P075216615986P</t>
  </si>
  <si>
    <t>NOUBEYOU .</t>
  </si>
  <si>
    <t>699579874</t>
  </si>
  <si>
    <t>P117616056090N</t>
  </si>
  <si>
    <t>CHRISTINE ROSE</t>
  </si>
  <si>
    <t>677558029</t>
  </si>
  <si>
    <t>APRÈS RENAPROV</t>
  </si>
  <si>
    <t>M071412130469W</t>
  </si>
  <si>
    <t>STE CAMER. DE TRANSP.&amp; LOGISTIQUES SA</t>
  </si>
  <si>
    <t>"S.C.T.L"S.A</t>
  </si>
  <si>
    <t>99003113/696015363/656074049</t>
  </si>
  <si>
    <t>APRES AIR LIQUIDE ENCEINTE CAMOA DEPOT UCB</t>
  </si>
  <si>
    <t>P046816414599P</t>
  </si>
  <si>
    <t>INFORMATIQUE GENERAL /INTEGRATION DES SOLUTIONS</t>
  </si>
  <si>
    <t>M012317966378M</t>
  </si>
  <si>
    <t>INNOVATIVE TECHNOLOGY SOLUTIONS SARL</t>
  </si>
  <si>
    <t>679721785</t>
  </si>
  <si>
    <t>P088418607308U</t>
  </si>
  <si>
    <t>MAFO JANINE CHRISTELLE</t>
  </si>
  <si>
    <t>DERRIERE UNIVERSITE TCHONANG</t>
  </si>
  <si>
    <t>P126600109770K</t>
  </si>
  <si>
    <t>EYONG TABI</t>
  </si>
  <si>
    <t>P077716669814S</t>
  </si>
  <si>
    <t>ZE MESSELE</t>
  </si>
  <si>
    <t>MARTIN FILS</t>
  </si>
  <si>
    <t>00237656279774</t>
  </si>
  <si>
    <t>BÂTIMENT I</t>
  </si>
  <si>
    <t>P018017657029B</t>
  </si>
  <si>
    <t>PRESTATION DE SERVICES COMMERCE GENERAL RESTAURATION SERVICE TRAITEUR</t>
  </si>
  <si>
    <t>697435320</t>
  </si>
  <si>
    <t>P037517445437H</t>
  </si>
  <si>
    <t>RODRIGUE DAVID</t>
  </si>
  <si>
    <t>694685405</t>
  </si>
  <si>
    <t>TO PROVIDE DESIGNING AND SEWING OF TEXTILE FABRICS</t>
  </si>
  <si>
    <t>M012416351130J</t>
  </si>
  <si>
    <t>ELTENS FASHION HOUSE LTD</t>
  </si>
  <si>
    <t>+00237677152748</t>
  </si>
  <si>
    <t>P128312442050G</t>
  </si>
  <si>
    <t>HALIDOU OUSSOUMANOU</t>
  </si>
  <si>
    <t>P016618367066P</t>
  </si>
  <si>
    <t>00237681811617</t>
  </si>
  <si>
    <t>M051417258691S</t>
  </si>
  <si>
    <t>E CATH SAINT ANDRE (ANGLOPHONE)</t>
  </si>
  <si>
    <t>M042318154984H</t>
  </si>
  <si>
    <t>SIANTOU CONSTRUCTION SARL</t>
  </si>
  <si>
    <t>FABRICATION-PRODUCTION ET VENTE DE MATERIAUX DE CONSTRUCTION</t>
  </si>
  <si>
    <t>658 983 570</t>
  </si>
  <si>
    <t>M032217175796C</t>
  </si>
  <si>
    <t>ELILA SARL</t>
  </si>
  <si>
    <t>ELILA</t>
  </si>
  <si>
    <t>COMMERCE GÉNÉRAL/IMPORT-EXPORT/&amp;FOURNITURE/PREST-SCES/MAINTENANCE &amp;ENTRETIEN LOCAUX....</t>
  </si>
  <si>
    <t>683391615</t>
  </si>
  <si>
    <t>ENTRÉE MARIE CLAIRE</t>
  </si>
  <si>
    <t>P020316669827S</t>
  </si>
  <si>
    <t>JULES RODRIGUE</t>
  </si>
  <si>
    <t>M022317997365A</t>
  </si>
  <si>
    <t>SUFTECH SARL</t>
  </si>
  <si>
    <t>ARI DERRIERE LE DEPOT GUINNESS</t>
  </si>
  <si>
    <t>P035514182756X</t>
  </si>
  <si>
    <t>JANPOU ODETTE</t>
  </si>
  <si>
    <t>677547575</t>
  </si>
  <si>
    <t>P078616540894Z</t>
  </si>
  <si>
    <t>NGO YONGA EPSE ONGOLO NTONGO</t>
  </si>
  <si>
    <t>DEBORA BLANCHE</t>
  </si>
  <si>
    <t>699694366</t>
  </si>
  <si>
    <t>P067416662351M</t>
  </si>
  <si>
    <t>NGANTCHIE RENE</t>
  </si>
  <si>
    <t>00237100000602</t>
  </si>
  <si>
    <t>P108212731754Y</t>
  </si>
  <si>
    <t>HABRE PAUL</t>
  </si>
  <si>
    <t>ETS MARKABA &amp; CIE</t>
  </si>
  <si>
    <t>P108417120369B</t>
  </si>
  <si>
    <t>MEDONGUE</t>
  </si>
  <si>
    <t>M012116423098W</t>
  </si>
  <si>
    <t>LA MARTINIERE</t>
  </si>
  <si>
    <t>699063160</t>
  </si>
  <si>
    <t>FACE DADJOL HOTEL</t>
  </si>
  <si>
    <t>M121200047157D</t>
  </si>
  <si>
    <t>VIGILANCE SECURITY &amp; CONSULTANCY SERVICES</t>
  </si>
  <si>
    <t>677413077</t>
  </si>
  <si>
    <t>P078215992185N</t>
  </si>
  <si>
    <t>IFEYINWA NWANKWO MERCY</t>
  </si>
  <si>
    <t>00237651405645</t>
  </si>
  <si>
    <t>M012317845123S</t>
  </si>
  <si>
    <t>2SL SERVICE SARL</t>
  </si>
  <si>
    <t>COMMERCE GÉNÉRAL IMPORT EXPORT NÉGOCE PRODUCTION INTERNATIONAL</t>
  </si>
  <si>
    <t>00237656986120</t>
  </si>
  <si>
    <t>P017612677253J</t>
  </si>
  <si>
    <t>ESSENGUE MINLO</t>
  </si>
  <si>
    <t>NTUIESSONG VIII</t>
  </si>
  <si>
    <t>BUILDING FACILITIES FOR WATER TREATMENT</t>
  </si>
  <si>
    <t>M101612588036Q</t>
  </si>
  <si>
    <t>INRIGO AFRICA LIMITED</t>
  </si>
  <si>
    <t>6 99 19 30 17</t>
  </si>
  <si>
    <t>P018412351156B</t>
  </si>
  <si>
    <t>TIMOTHY MMOYA</t>
  </si>
  <si>
    <t>ETS TIMOTHY MMOYA</t>
  </si>
  <si>
    <t>670824982</t>
  </si>
  <si>
    <t>P069312246511L</t>
  </si>
  <si>
    <t>ANZIE</t>
  </si>
  <si>
    <t>NADIA SONIA</t>
  </si>
  <si>
    <t>696320243</t>
  </si>
  <si>
    <t>P059018295276L</t>
  </si>
  <si>
    <t>KAYA ESSAME</t>
  </si>
  <si>
    <t>PIERRE CONSTANTIN</t>
  </si>
  <si>
    <t>693981583</t>
  </si>
  <si>
    <t>P098016008558N</t>
  </si>
  <si>
    <t>EJOME MEMBONG FELIX</t>
  </si>
  <si>
    <t>00237676886286</t>
  </si>
  <si>
    <t>P098814235776Q</t>
  </si>
  <si>
    <t>PELAGIE PRETTY</t>
  </si>
  <si>
    <t>+237 6 94 62 15 01</t>
  </si>
  <si>
    <t>ETOA MEKI MAHIMA</t>
  </si>
  <si>
    <t>P086316613663K</t>
  </si>
  <si>
    <t>MUKWELLE PAULINE ELOH</t>
  </si>
  <si>
    <t>677274557</t>
  </si>
  <si>
    <t>P018816668775J</t>
  </si>
  <si>
    <t>DJIWANG JOFANG</t>
  </si>
  <si>
    <t>ROSTANT NOEL</t>
  </si>
  <si>
    <t>237680018389</t>
  </si>
  <si>
    <t>P025100468398J</t>
  </si>
  <si>
    <t>NJOMNANG MARIE</t>
  </si>
  <si>
    <t>675203115</t>
  </si>
  <si>
    <t>P100117106952Y</t>
  </si>
  <si>
    <t>691284461</t>
  </si>
  <si>
    <t>LOGBABA CARREFOUR BON BLANC</t>
  </si>
  <si>
    <t>P098618253290R</t>
  </si>
  <si>
    <t>MOHAMAN BACHIR</t>
  </si>
  <si>
    <t>00237677028874</t>
  </si>
  <si>
    <t>P088714556489P</t>
  </si>
  <si>
    <t>M072014685306S</t>
  </si>
  <si>
    <t>3XM FOOD SARL</t>
  </si>
  <si>
    <t>PRESTATIONS DE SERVICES, IMPORT-EXPORT, VENTE DES PRODUITS ALIMENTAIRES LOCAUX, RESTAURATION</t>
  </si>
  <si>
    <t>M071317243954Z</t>
  </si>
  <si>
    <t>CES DE NKENGLIKOK</t>
  </si>
  <si>
    <t>694438795</t>
  </si>
  <si>
    <t>P039618165251J</t>
  </si>
  <si>
    <t>ONYEJEKWE VINCENT CHINEDU</t>
  </si>
  <si>
    <t>M070700024759J</t>
  </si>
  <si>
    <t>NEXUS LIMITED</t>
  </si>
  <si>
    <t>M082217558272K</t>
  </si>
  <si>
    <t>SOCIETE D'ALIMENTS DIVERS DISTRIBUTIONS SARL</t>
  </si>
  <si>
    <t>SADD SARL</t>
  </si>
  <si>
    <t>VENTE D'ALIMENTS POUR CHIEN ET ACCESSOIRES ANIMAUX DOMESTIQUES IMPORT EXPORT CCE GEN ET SERVICES DIVERS</t>
  </si>
  <si>
    <t>237699128721</t>
  </si>
  <si>
    <t>P088000264882E</t>
  </si>
  <si>
    <t>DJIMELI MISELLE NATALIE</t>
  </si>
  <si>
    <t>DJIMELI MISELLE</t>
  </si>
  <si>
    <t>675370052</t>
  </si>
  <si>
    <t>M042116064050C</t>
  </si>
  <si>
    <t>K'CREA &amp; SERVICES SARL</t>
  </si>
  <si>
    <t>K'CREA &amp; SERVICES</t>
  </si>
  <si>
    <t>IMPRIMERIE CREATION GRAPHIQUE, PRESTATION DE SERVICES ET AUTRES</t>
  </si>
  <si>
    <t>675695153</t>
  </si>
  <si>
    <t>RUE BOUE DE LAPEYRERE</t>
  </si>
  <si>
    <t>P057316706625E</t>
  </si>
  <si>
    <t>00237654366550</t>
  </si>
  <si>
    <t>HYGIÈNE ET ASSAINISSEMENT PUBLIC</t>
  </si>
  <si>
    <t>M119917127344G</t>
  </si>
  <si>
    <t>COMMON INITIATIVE GROUP MUEA</t>
  </si>
  <si>
    <t>GREENFIELD</t>
  </si>
  <si>
    <t>B.P. 9006 DOUALA</t>
  </si>
  <si>
    <t>P117512151315A</t>
  </si>
  <si>
    <t>JOUFANG ELVICE</t>
  </si>
  <si>
    <t>699208983</t>
  </si>
  <si>
    <t>P067500184459E</t>
  </si>
  <si>
    <t>NDOO</t>
  </si>
  <si>
    <t>P079318176960Q</t>
  </si>
  <si>
    <t>ENDELE ABATE</t>
  </si>
  <si>
    <t>00237658920574</t>
  </si>
  <si>
    <t>P069316951324P</t>
  </si>
  <si>
    <t>MBITAZE</t>
  </si>
  <si>
    <t>SALOMON DAMIEN.</t>
  </si>
  <si>
    <t>00237695236164</t>
  </si>
  <si>
    <t>AFAM DERRIÈRE DISPENSAIRE</t>
  </si>
  <si>
    <t>P124113080923P</t>
  </si>
  <si>
    <t>MEWOLI MARIE</t>
  </si>
  <si>
    <t>694034839</t>
  </si>
  <si>
    <t>P118214223575Z</t>
  </si>
  <si>
    <t>P057600199484X</t>
  </si>
  <si>
    <t>HAPPY NGUEMENI GUY LEOPOLD</t>
  </si>
  <si>
    <t>ETS SOPRESE. CO</t>
  </si>
  <si>
    <t>677 943 385</t>
  </si>
  <si>
    <t>P039117567353A</t>
  </si>
  <si>
    <t>FRANCIS MICARDO</t>
  </si>
  <si>
    <t>00237620556505</t>
  </si>
  <si>
    <t>P037315401390S</t>
  </si>
  <si>
    <t>MINI CAFETARIAT</t>
  </si>
  <si>
    <t>P029412713382N</t>
  </si>
  <si>
    <t>YUSUFU</t>
  </si>
  <si>
    <t>P018516237237X</t>
  </si>
  <si>
    <t>DJUFFO TATANG</t>
  </si>
  <si>
    <t>00237675490661</t>
  </si>
  <si>
    <t>P018200493295D</t>
  </si>
  <si>
    <t>KWE TELA JEAN DANIEL</t>
  </si>
  <si>
    <t>(ETS CETEL.SYS)</t>
  </si>
  <si>
    <t>699195384</t>
  </si>
  <si>
    <t>DROIT FIXE CARTE D'ARTISAN MINIER</t>
  </si>
  <si>
    <t>P107218086252E</t>
  </si>
  <si>
    <t>HAMSATOU</t>
  </si>
  <si>
    <t>00237653029444</t>
  </si>
  <si>
    <t>P020015997311T</t>
  </si>
  <si>
    <t>NISNA CLAUDELLE</t>
  </si>
  <si>
    <t>6549812901</t>
  </si>
  <si>
    <t>PROPRIETORS OF HOSPITALS,DIAGNOSTICSCENTER</t>
  </si>
  <si>
    <t>M102015175890Y</t>
  </si>
  <si>
    <t>SAMTO MEDICAL SERVICES COMPANY LIMITED</t>
  </si>
  <si>
    <t>P057417200606Q</t>
  </si>
  <si>
    <t>TSOALA BONAVENTURE.</t>
  </si>
  <si>
    <t>P078317790087U</t>
  </si>
  <si>
    <t>KOUETCHA TCHOUAPI</t>
  </si>
  <si>
    <t>DÉPÔT BOISSONS</t>
  </si>
  <si>
    <t>P048816651502U</t>
  </si>
  <si>
    <t>NZINA</t>
  </si>
  <si>
    <t>696515406</t>
  </si>
  <si>
    <t>AVANT LE COMMISSARIAT 10EME</t>
  </si>
  <si>
    <t>P107218318905H</t>
  </si>
  <si>
    <t>NDICHICK</t>
  </si>
  <si>
    <t>699977599</t>
  </si>
  <si>
    <t>YDE ETOA MEKI</t>
  </si>
  <si>
    <t>P087517117568U</t>
  </si>
  <si>
    <t>BERTHE VALENTINE NA</t>
  </si>
  <si>
    <t>NDOGPASSI CITÉ BERGE</t>
  </si>
  <si>
    <t>P110216987645A</t>
  </si>
  <si>
    <t>EKOME AMSTRONG EBAI</t>
  </si>
  <si>
    <t>68367779</t>
  </si>
  <si>
    <t>M052416717982G</t>
  </si>
  <si>
    <t>SPEEDS SERVICES AND COMPANY</t>
  </si>
  <si>
    <t>2S &amp; CO</t>
  </si>
  <si>
    <t>00237659414141</t>
  </si>
  <si>
    <t>M052416757212A</t>
  </si>
  <si>
    <t>SOUD ET COMPAGNIE SARL</t>
  </si>
  <si>
    <t>696850542</t>
  </si>
  <si>
    <t>SOTICAM</t>
  </si>
  <si>
    <t>P099017141456B</t>
  </si>
  <si>
    <t>MOUN JOHOU</t>
  </si>
  <si>
    <t>695743081</t>
  </si>
  <si>
    <t>P039118495546A</t>
  </si>
  <si>
    <t>KAKEU NGUEMWO HERMANE NARSSICE</t>
  </si>
  <si>
    <t>(ETS GALAXI BTP)</t>
  </si>
  <si>
    <t>00237696868082</t>
  </si>
  <si>
    <t>P047916886016X</t>
  </si>
  <si>
    <t>694731173</t>
  </si>
  <si>
    <t>RUE DES PAVÉS BESSENGUE</t>
  </si>
  <si>
    <t>VENTE SKAILLES</t>
  </si>
  <si>
    <t>P048812551110L</t>
  </si>
  <si>
    <t>P056800268269W</t>
  </si>
  <si>
    <t>HENRY NGATCHU</t>
  </si>
  <si>
    <t>677789930</t>
  </si>
  <si>
    <t>P108615096216Q</t>
  </si>
  <si>
    <t>NDIE NEGUIE</t>
  </si>
  <si>
    <t>653042894</t>
  </si>
  <si>
    <t>P077116163825L</t>
  </si>
  <si>
    <t>MAX BERNARD</t>
  </si>
  <si>
    <t>699412280</t>
  </si>
  <si>
    <t>P099516287363H</t>
  </si>
  <si>
    <t>MOHAMADOU LAMINOU ZAKARIYAOU</t>
  </si>
  <si>
    <t>696849881</t>
  </si>
  <si>
    <t>P036713349570R</t>
  </si>
  <si>
    <t>ATANGANA MATHEUS</t>
  </si>
  <si>
    <t>697214652</t>
  </si>
  <si>
    <t>P016100249437T</t>
  </si>
  <si>
    <t>ADJIFACK ETIENNE</t>
  </si>
  <si>
    <t>ETS ADJIFACK ETIENNE</t>
  </si>
  <si>
    <t>677689720</t>
  </si>
  <si>
    <t>COUTURE ET DECORATION</t>
  </si>
  <si>
    <t>P128616580603E</t>
  </si>
  <si>
    <t>682968114</t>
  </si>
  <si>
    <t>P086817320656M</t>
  </si>
  <si>
    <t>691180717</t>
  </si>
  <si>
    <t>P107916126201W</t>
  </si>
  <si>
    <t>MATCHEME</t>
  </si>
  <si>
    <t>MARCHÉ NON GLACÉ POZAM</t>
  </si>
  <si>
    <t>P018518479168F</t>
  </si>
  <si>
    <t>696286442</t>
  </si>
  <si>
    <t>M072416942151F</t>
  </si>
  <si>
    <t>WAB ENTERPRISE SARL</t>
  </si>
  <si>
    <t>672023030</t>
  </si>
  <si>
    <t>P013712479980K</t>
  </si>
  <si>
    <t>EKOSSONO VEUVE FOUMANE</t>
  </si>
  <si>
    <t>ETS EKOSSONO VEUVE FOUMANE</t>
  </si>
  <si>
    <t>666 531 418</t>
  </si>
  <si>
    <t>M011200042729T</t>
  </si>
  <si>
    <t>COMPLEXE SCOLAIRE BIL  MAGNY</t>
  </si>
  <si>
    <t>COMPLEXE SCOL BIL MAGNY</t>
  </si>
  <si>
    <t>22207001</t>
  </si>
  <si>
    <t>MARKETING, CONSEIL ET RELATIONS PUBLIQUES</t>
  </si>
  <si>
    <t>M062116267932P</t>
  </si>
  <si>
    <t>IMAGENATION PR SARL</t>
  </si>
  <si>
    <t>699415713</t>
  </si>
  <si>
    <t>RUE DROUOT, IMMEUBLE ST THOMAS</t>
  </si>
  <si>
    <t>M020900027622K</t>
  </si>
  <si>
    <t>SOTRATEL SARL</t>
  </si>
  <si>
    <t>+237243386963</t>
  </si>
  <si>
    <t>P046818199059B</t>
  </si>
  <si>
    <t>00237694949387</t>
  </si>
  <si>
    <t>P069116933485B</t>
  </si>
  <si>
    <t>GUEYOUZEM EPSE TESSEMO</t>
  </si>
  <si>
    <t>697825400</t>
  </si>
  <si>
    <t>P128816425215T</t>
  </si>
  <si>
    <t>KOUABET</t>
  </si>
  <si>
    <t>ORNELLE STELLA</t>
  </si>
  <si>
    <t>696716690</t>
  </si>
  <si>
    <t>MARCHÉ PK14</t>
  </si>
  <si>
    <t>P019116574683E</t>
  </si>
  <si>
    <t>ABDOURAMAN AMINOU</t>
  </si>
  <si>
    <t>00237695283321/671398570</t>
  </si>
  <si>
    <t>CARREFOUR CLIP</t>
  </si>
  <si>
    <t>P016612566936X</t>
  </si>
  <si>
    <t>NOUNET TENKEU</t>
  </si>
  <si>
    <t>P029117004455N</t>
  </si>
  <si>
    <t>FOPOSSIE</t>
  </si>
  <si>
    <t>680755050</t>
  </si>
  <si>
    <t>M121916650131L</t>
  </si>
  <si>
    <t>GROUPE D'INITIATIVE COMMUNE DU DEVELOPPEMENT AVICOLE DE L'OUEST</t>
  </si>
  <si>
    <t>GIC D.A.O</t>
  </si>
  <si>
    <t>+2376987712242</t>
  </si>
  <si>
    <t>P098500538861F</t>
  </si>
  <si>
    <t>CHEDEM</t>
  </si>
  <si>
    <t>DIBORAH</t>
  </si>
  <si>
    <t>672393637</t>
  </si>
  <si>
    <t>P036900002569P</t>
  </si>
  <si>
    <t>Kambou Ndandja ép Sandjo</t>
  </si>
  <si>
    <t>Ets kambou ndjandja</t>
  </si>
  <si>
    <t>677 31 38 62</t>
  </si>
  <si>
    <t>P038617951603L</t>
  </si>
  <si>
    <t>JOANA MINDO MOLOMBE</t>
  </si>
  <si>
    <t>675 79 66 46</t>
  </si>
  <si>
    <t>BOVA II - BUEA</t>
  </si>
  <si>
    <t>P077112737535Y</t>
  </si>
  <si>
    <t>MARLENE VICTOR EPSE ENDELEY</t>
  </si>
  <si>
    <t>675454758</t>
  </si>
  <si>
    <t>OPP OLD MOSQUE</t>
  </si>
  <si>
    <t>P029417128511R</t>
  </si>
  <si>
    <t>FOGANG KAMTE</t>
  </si>
  <si>
    <t>696900681</t>
  </si>
  <si>
    <t>BLOC K, BONAMOUSSADI</t>
  </si>
  <si>
    <t>P067616312262Y</t>
  </si>
  <si>
    <t>KOUKOU MOUSTAFA</t>
  </si>
  <si>
    <t>00237695116824</t>
  </si>
  <si>
    <t>ADO9OOKLL77900E55O99D45@YAHOO .FR</t>
  </si>
  <si>
    <t>DÉPÔT FERRAILLE</t>
  </si>
  <si>
    <t>P129517572238P</t>
  </si>
  <si>
    <t>00237656645095</t>
  </si>
  <si>
    <t>P015412482758R</t>
  </si>
  <si>
    <t>NALENGA NOFONDO FLORENCIA</t>
  </si>
  <si>
    <t>675092823</t>
  </si>
  <si>
    <t>P108512588541Q</t>
  </si>
  <si>
    <t>NONKI TCHINDA</t>
  </si>
  <si>
    <t>674847695</t>
  </si>
  <si>
    <t>P089617002074B</t>
  </si>
  <si>
    <t>TCHOUTEYO DOUANLA</t>
  </si>
  <si>
    <t>ERIC ROUSEL</t>
  </si>
  <si>
    <t>682659652</t>
  </si>
  <si>
    <t>NEW BELL ANCIEN ETAGE</t>
  </si>
  <si>
    <t>P048615984770X</t>
  </si>
  <si>
    <t>KAMWA CARLOS</t>
  </si>
  <si>
    <t>00237675522276</t>
  </si>
  <si>
    <t>675522276</t>
  </si>
  <si>
    <t>P127816670173Z</t>
  </si>
  <si>
    <t>NGOLOKO SABA</t>
  </si>
  <si>
    <t>EMMANUEL BIENVENUE.</t>
  </si>
  <si>
    <t>00237672215428</t>
  </si>
  <si>
    <t>P128417109397A</t>
  </si>
  <si>
    <t>MIMONG</t>
  </si>
  <si>
    <t>699073657</t>
  </si>
  <si>
    <t>P035418504114S</t>
  </si>
  <si>
    <t>TOUKAM EPSE FREBOK</t>
  </si>
  <si>
    <t>656799643</t>
  </si>
  <si>
    <t>P100617139744Q</t>
  </si>
  <si>
    <t>675240941</t>
  </si>
  <si>
    <t>P115112499495H</t>
  </si>
  <si>
    <t>699106994</t>
  </si>
  <si>
    <t>NGOUSSO, DERRIÈRE SANTA LUCIA</t>
  </si>
  <si>
    <t>P104317158967N</t>
  </si>
  <si>
    <t>KAKABI EPSE TAKAM</t>
  </si>
  <si>
    <t>M062416925989K</t>
  </si>
  <si>
    <t>BOBEBE GLOBAL SUARL</t>
  </si>
  <si>
    <t>BOBEBE</t>
  </si>
  <si>
    <t>BP: 1979 DOUALA</t>
  </si>
  <si>
    <t>P038916429813S</t>
  </si>
  <si>
    <t>AJOUMESSI DJIKENG</t>
  </si>
  <si>
    <t>STEGINE</t>
  </si>
  <si>
    <t>654539894</t>
  </si>
  <si>
    <t>P129116670776J</t>
  </si>
  <si>
    <t>MEYO ALICE NOELLA</t>
  </si>
  <si>
    <t>00237696969216.</t>
  </si>
  <si>
    <t>P069917118939U</t>
  </si>
  <si>
    <t>WANDJI NKWEDJA</t>
  </si>
  <si>
    <t>GRACE INES</t>
  </si>
  <si>
    <t>00237656800827</t>
  </si>
  <si>
    <t>OYAMABANG- RUE 6.305</t>
  </si>
  <si>
    <t>P122016484254Q</t>
  </si>
  <si>
    <t>TALLA MARIUS</t>
  </si>
  <si>
    <t>P019617124421P</t>
  </si>
  <si>
    <t>FALAINA</t>
  </si>
  <si>
    <t>699182609/683859750</t>
  </si>
  <si>
    <t>AGRICULTURE- FOURNITURE-PREST/SCES</t>
  </si>
  <si>
    <t>M021612485549S</t>
  </si>
  <si>
    <t>STE CAPSED</t>
  </si>
  <si>
    <t>699928002</t>
  </si>
  <si>
    <t>P076112088584M</t>
  </si>
  <si>
    <t>TEWOUDA</t>
  </si>
  <si>
    <t>699828638</t>
  </si>
  <si>
    <t>P038012704419H</t>
  </si>
  <si>
    <t>679115819</t>
  </si>
  <si>
    <t>P109117209677K</t>
  </si>
  <si>
    <t>YEMDJI EPSE AKEPE</t>
  </si>
  <si>
    <t>NADESH BRIGHT</t>
  </si>
  <si>
    <t>P088012246465J</t>
  </si>
  <si>
    <t>677630287</t>
  </si>
  <si>
    <t>M012317846815Q</t>
  </si>
  <si>
    <t>SOUL TECH SARL</t>
  </si>
  <si>
    <t>COMMERCE GENERAL-BTP-NEGOCE-ETUDES- BUREAUTIQUES-INFORMATIQUE-IMPORT/EXPORT- CONFECTION INDUSTRIELLE ET VENTE DE TEXTILLES</t>
  </si>
  <si>
    <t>671772930</t>
  </si>
  <si>
    <t>P055916382807B</t>
  </si>
  <si>
    <t>MOUE JULIENNE</t>
  </si>
  <si>
    <t>ETS MAMON SERVICES</t>
  </si>
  <si>
    <t>00237699884087/677740450</t>
  </si>
  <si>
    <t>DEIDO CARREFOUR 3 MORTS</t>
  </si>
  <si>
    <t>P019016919450E</t>
  </si>
  <si>
    <t>ENOW PAUL,</t>
  </si>
  <si>
    <t>693384473</t>
  </si>
  <si>
    <t>NGOYE RESERVE/TRADEX</t>
  </si>
  <si>
    <t>P122017147470C</t>
  </si>
  <si>
    <t>MBOHO JEAN PAUL</t>
  </si>
  <si>
    <t>P019118009621Z</t>
  </si>
  <si>
    <t>BOUDOUMA</t>
  </si>
  <si>
    <t>00237690919586</t>
  </si>
  <si>
    <t>P048916045952S</t>
  </si>
  <si>
    <t>SANDRINE CHRISTELLE</t>
  </si>
  <si>
    <t>P038615182722K</t>
  </si>
  <si>
    <t>695790882/679228147</t>
  </si>
  <si>
    <t>P047800452085N</t>
  </si>
  <si>
    <t>OUSMANOU MAL IYA</t>
  </si>
  <si>
    <t>ETS MAL - IYA GLOBAL BUSINESS</t>
  </si>
  <si>
    <t>691753245</t>
  </si>
  <si>
    <t>P078616696794E</t>
  </si>
  <si>
    <t>BOCOUM MOHAMED IBRAHIM</t>
  </si>
  <si>
    <t>M081412129930R</t>
  </si>
  <si>
    <t>HIDEL TECHNOLOGIES GROUP</t>
  </si>
  <si>
    <t>P018217567997S</t>
  </si>
  <si>
    <t>MBATCHOU TCHAKOUNTE</t>
  </si>
  <si>
    <t>PERTINIE</t>
  </si>
  <si>
    <t>M091915273786X</t>
  </si>
  <si>
    <t>AMAZING GRACE HIGH SCHOOL</t>
  </si>
  <si>
    <t>AGHS NKWEN</t>
  </si>
  <si>
    <t>P107700432464Y</t>
  </si>
  <si>
    <t>MAFOUE CLAUDINE CHANTAL</t>
  </si>
  <si>
    <t>673324216</t>
  </si>
  <si>
    <t>P029216703977G</t>
  </si>
  <si>
    <t>NGOKO TCHOUTA GISCARD DORIAN</t>
  </si>
  <si>
    <t>002377788800444</t>
  </si>
  <si>
    <t>P028712518248T</t>
  </si>
  <si>
    <t>KEMBA MELENDE VICKY KENDZIA</t>
  </si>
  <si>
    <t>677483739</t>
  </si>
  <si>
    <t>P015500505679W</t>
  </si>
  <si>
    <t>MAMCHE EPSE KAMGAIN ROSE</t>
  </si>
  <si>
    <t>MAMCHE EP KAMGAIN ROSE</t>
  </si>
  <si>
    <t>675108399</t>
  </si>
  <si>
    <t>QTIER 11 BIS</t>
  </si>
  <si>
    <t>CARREFOUR JEAN23</t>
  </si>
  <si>
    <t>P036400173739G</t>
  </si>
  <si>
    <t>EGOKO AUGUSTINEGO</t>
  </si>
  <si>
    <t>EGOKO AUGUSTIN</t>
  </si>
  <si>
    <t>699982285</t>
  </si>
  <si>
    <t>FACE IMMEUBLE MARLBORO</t>
  </si>
  <si>
    <t>vente boissons</t>
  </si>
  <si>
    <t>P039112731143U</t>
  </si>
  <si>
    <t>MOUNPOU NJIKAM</t>
  </si>
  <si>
    <t>MOUSSA MARIUS</t>
  </si>
  <si>
    <t>655284200</t>
  </si>
  <si>
    <t>FACE DEUX ZERO</t>
  </si>
  <si>
    <t>P026512637480L</t>
  </si>
  <si>
    <t>653986403</t>
  </si>
  <si>
    <t>YELWA MEIGANGA</t>
  </si>
  <si>
    <t>P106300487088Y</t>
  </si>
  <si>
    <t>NGO BOMBO IRÉNE</t>
  </si>
  <si>
    <t>699604780</t>
  </si>
  <si>
    <t>CITE NGOUEM</t>
  </si>
  <si>
    <t>P100017057765K</t>
  </si>
  <si>
    <t>PEKANG</t>
  </si>
  <si>
    <t>BRUNE-HILDA MAKAZI</t>
  </si>
  <si>
    <t>P019816940682X</t>
  </si>
  <si>
    <t>NOUBOU NGOUANE</t>
  </si>
  <si>
    <t>CEDELE</t>
  </si>
  <si>
    <t>651745395</t>
  </si>
  <si>
    <t>TOUGANG VILLAGE DEUX BAR</t>
  </si>
  <si>
    <t>P118717124068J</t>
  </si>
  <si>
    <t>ABANG BENEDICT NKONGHO</t>
  </si>
  <si>
    <t>( BENNYBLESSY )</t>
  </si>
  <si>
    <t>679321815</t>
  </si>
  <si>
    <t>P090216714148M</t>
  </si>
  <si>
    <t>NGUEMELEU NGUEMELEU</t>
  </si>
  <si>
    <t>BENOIT KENDRY</t>
  </si>
  <si>
    <t>00237687432235</t>
  </si>
  <si>
    <t>IMPORT - EXPORT DISTRIBUTION</t>
  </si>
  <si>
    <t>P098916309635R</t>
  </si>
  <si>
    <t>MBOULE MBIMI FRANCK JUNIOR</t>
  </si>
  <si>
    <t>" ETS DIFFUSION MEDICALE INTERNATIONAL "</t>
  </si>
  <si>
    <t>00237691554744</t>
  </si>
  <si>
    <t>LYCEE BESSENGUE</t>
  </si>
  <si>
    <t>P097518515521M</t>
  </si>
  <si>
    <t>P035617166267W</t>
  </si>
  <si>
    <t>BEYALA AMOUGOU</t>
  </si>
  <si>
    <t>694694992</t>
  </si>
  <si>
    <t>P068712484294P</t>
  </si>
  <si>
    <t>MEUTANG KENMEGNE</t>
  </si>
  <si>
    <t>P127817155757F</t>
  </si>
  <si>
    <t>SONGUE NSANGUE</t>
  </si>
  <si>
    <t>ARMAND THOMAS</t>
  </si>
  <si>
    <t>689825385</t>
  </si>
  <si>
    <t>OMNISPORT 3ÈME MIT TEMPS</t>
  </si>
  <si>
    <t>M102017158002Q</t>
  </si>
  <si>
    <t>SOCIETE COOPERATIVE SIMPLIFIEE DES PRODUCTEURS DE COTON DE ADI</t>
  </si>
  <si>
    <t>694468452</t>
  </si>
  <si>
    <t>P078416920581Z</t>
  </si>
  <si>
    <t>PRISCA YUNG.</t>
  </si>
  <si>
    <t>650262755</t>
  </si>
  <si>
    <t>SOUZA - CARREFOUR WANKEN</t>
  </si>
  <si>
    <t>P016800157678K</t>
  </si>
  <si>
    <t>FADIMA</t>
  </si>
  <si>
    <t>P014912401557L</t>
  </si>
  <si>
    <t>NONO RICHARD</t>
  </si>
  <si>
    <t>M090000011397C</t>
  </si>
  <si>
    <t>UNION INTERNAT.CONSERVATION NATURE</t>
  </si>
  <si>
    <t>UICN</t>
  </si>
  <si>
    <t>SENSIBILISATION ENVIRONNEMENTALE, GESTION INTEGREE DES RESSOURCES</t>
  </si>
  <si>
    <t>699668803</t>
  </si>
  <si>
    <t>P017812502417D</t>
  </si>
  <si>
    <t>MOUOKO EMMANUELMOU</t>
  </si>
  <si>
    <t>MOUOKO EMMANUEL</t>
  </si>
  <si>
    <t>P098616946828E</t>
  </si>
  <si>
    <t>YENDJI FOUOTSA EPSE TADOUM (ETS VIKY)</t>
  </si>
  <si>
    <t>VIKY ROZERE</t>
  </si>
  <si>
    <t>P038516650163P</t>
  </si>
  <si>
    <t>HABINEZA</t>
  </si>
  <si>
    <t>FULGENCE</t>
  </si>
  <si>
    <t>P038515056944M</t>
  </si>
  <si>
    <t>AHMED NGOUEN NJIFON</t>
  </si>
  <si>
    <t>SEDAR SENGHOR</t>
  </si>
  <si>
    <t>677440224</t>
  </si>
  <si>
    <t>LOCATION DES APPARTEMENTS</t>
  </si>
  <si>
    <t>M022014407376T</t>
  </si>
  <si>
    <t>SCI SOUNDJA YVONNE FAMILY SARL</t>
  </si>
  <si>
    <t>SCI SYF SARL</t>
  </si>
  <si>
    <t>678039561</t>
  </si>
  <si>
    <t>RESTAURANT CHINOIS.EN FACE DU CENTRE DE SANTE</t>
  </si>
  <si>
    <t>P088512547484J</t>
  </si>
  <si>
    <t>690280207</t>
  </si>
  <si>
    <t>P059012640346L</t>
  </si>
  <si>
    <t>LAMBA DJIEUGOUE JOEL</t>
  </si>
  <si>
    <t>KARIS INTER CONSULTING</t>
  </si>
  <si>
    <t>697 752 576</t>
  </si>
  <si>
    <t>SALE OF TRADITIONAL MEDICINE</t>
  </si>
  <si>
    <t>P058517516124N</t>
  </si>
  <si>
    <t>EKPO RUTH MAKENE</t>
  </si>
  <si>
    <t>00237675256336</t>
  </si>
  <si>
    <t>P079216146616J</t>
  </si>
  <si>
    <t>NELIE LAURA (ETS TTF DISTRIBUTION)</t>
  </si>
  <si>
    <t>REGULATION ACTIVITE PETROLIERE</t>
  </si>
  <si>
    <t>M057400000455R</t>
  </si>
  <si>
    <t>CAISSE STABILI.PRIX HYDROCARBURES</t>
  </si>
  <si>
    <t>CSPH</t>
  </si>
  <si>
    <t>222503005</t>
  </si>
  <si>
    <t>P014912615506E</t>
  </si>
  <si>
    <t>TOUNOUGA LUCIETOUN</t>
  </si>
  <si>
    <t>TOUNOUGA LUCIE</t>
  </si>
  <si>
    <t>P019116704634T</t>
  </si>
  <si>
    <t>671525220</t>
  </si>
  <si>
    <t>P097512440655M</t>
  </si>
  <si>
    <t>OUMAROU BIKEING</t>
  </si>
  <si>
    <t>699245959</t>
  </si>
  <si>
    <t>P122016508233U</t>
  </si>
  <si>
    <t>ALIOU MOUSSA</t>
  </si>
  <si>
    <t>P087817199412N</t>
  </si>
  <si>
    <t>KOUEMO KEMAYO</t>
  </si>
  <si>
    <t>P095217952898H</t>
  </si>
  <si>
    <t>NGO NOGHA EPSE NKOUM III</t>
  </si>
  <si>
    <t>ESSONDO</t>
  </si>
  <si>
    <t>P048517117725L</t>
  </si>
  <si>
    <t>FURU AWA</t>
  </si>
  <si>
    <t>P028416585917X</t>
  </si>
  <si>
    <t>MOUTO MARIE</t>
  </si>
  <si>
    <t>677806280</t>
  </si>
  <si>
    <t>MINISTRY OF ENVIRONMENT</t>
  </si>
  <si>
    <t>P118416870036H</t>
  </si>
  <si>
    <t>NDIFOR GRETEL NAHSANG</t>
  </si>
  <si>
    <t>675274738</t>
  </si>
  <si>
    <t>P020116319259B</t>
  </si>
  <si>
    <t>FOPA ZANGUE</t>
  </si>
  <si>
    <t>P098016513200Y</t>
  </si>
  <si>
    <t>ESSOMBA ONDOBO MAURICE HILARION</t>
  </si>
  <si>
    <t>696473950</t>
  </si>
  <si>
    <t>M031712702426G</t>
  </si>
  <si>
    <t>LES ARMATURES G.I.E</t>
  </si>
  <si>
    <t>699779648</t>
  </si>
  <si>
    <t>M071017259789U</t>
  </si>
  <si>
    <t>CETIC D'EDJOM BITYE</t>
  </si>
  <si>
    <t>658620263</t>
  </si>
  <si>
    <t>BITYE</t>
  </si>
  <si>
    <t>P046816369525E</t>
  </si>
  <si>
    <t>ADAMOU KARTEL</t>
  </si>
  <si>
    <t>674323308</t>
  </si>
  <si>
    <t>P019617019512G</t>
  </si>
  <si>
    <t>656577378</t>
  </si>
  <si>
    <t>VENTES DE VETEMENTS</t>
  </si>
  <si>
    <t>P098118522058B</t>
  </si>
  <si>
    <t>BEGANG TANKOU</t>
  </si>
  <si>
    <t>HISABELLE</t>
  </si>
  <si>
    <t>P047212568687S</t>
  </si>
  <si>
    <t>MEKOUTCHOU</t>
  </si>
  <si>
    <t>P077116266882D</t>
  </si>
  <si>
    <t>OKWARA ODUM ONWUKA</t>
  </si>
  <si>
    <t>P068716492910G</t>
  </si>
  <si>
    <t>MEKU FOKA EPSE MOUAFO</t>
  </si>
  <si>
    <t>699950640</t>
  </si>
  <si>
    <t>P026918098636Y</t>
  </si>
  <si>
    <t>BIANKEU ROGER</t>
  </si>
  <si>
    <t>TEL 699987345/678429550</t>
  </si>
  <si>
    <t>P126714426234X</t>
  </si>
  <si>
    <t>MAGNA BELLA</t>
  </si>
  <si>
    <t>699 105 851</t>
  </si>
  <si>
    <t>P050217108166S</t>
  </si>
  <si>
    <t>DJIDDA DADAI</t>
  </si>
  <si>
    <t>693467256</t>
  </si>
  <si>
    <t>SABONGARI/GAROUA</t>
  </si>
  <si>
    <t>P029617111330B</t>
  </si>
  <si>
    <t>NKOCK MBOUNGAM JAMILAH</t>
  </si>
  <si>
    <t>LES AS COMMERCIAUX</t>
  </si>
  <si>
    <t>ODZA-DISPENSAIRE</t>
  </si>
  <si>
    <t>M120312715600U</t>
  </si>
  <si>
    <t>GIC OYILI NYABITANDE</t>
  </si>
  <si>
    <t>693597127</t>
  </si>
  <si>
    <t>P049016109240U</t>
  </si>
  <si>
    <t>KOUETIOH KUETE</t>
  </si>
  <si>
    <t>LILI DIANE ÉPOUSE BOYOM</t>
  </si>
  <si>
    <t>670395129</t>
  </si>
  <si>
    <t>PROF ENSMT SUP</t>
  </si>
  <si>
    <t>P056700035795G</t>
  </si>
  <si>
    <t>ONOMO ETABA</t>
  </si>
  <si>
    <t>ROGER BERNARD</t>
  </si>
  <si>
    <t>P099617311723A</t>
  </si>
  <si>
    <t>KENGMO LEKEUMO</t>
  </si>
  <si>
    <t>ROSY ANIBELLE</t>
  </si>
  <si>
    <t>681900610</t>
  </si>
  <si>
    <t>P017017162929Y</t>
  </si>
  <si>
    <t>SOULEY BIRI</t>
  </si>
  <si>
    <t>P019417108198K</t>
  </si>
  <si>
    <t>TIAKAM MOUEN</t>
  </si>
  <si>
    <t>FREDY BRANCHET</t>
  </si>
  <si>
    <t>680404264</t>
  </si>
  <si>
    <t>M032116046397G</t>
  </si>
  <si>
    <t>GLOBAL DISTRIBUTION &amp; PRESTATION PLUS</t>
  </si>
  <si>
    <t>DISTRIBUTION &amp; PRESTATION P. SARL</t>
  </si>
  <si>
    <t>P107120424965T</t>
  </si>
  <si>
    <t>DONFACK MAGUIMZA EPOUSE LIKEUFACK</t>
  </si>
  <si>
    <t>674458781</t>
  </si>
  <si>
    <t>P089511767027K</t>
  </si>
  <si>
    <t>TCHUENTEU YANKOUA CEDRIC HERVE</t>
  </si>
  <si>
    <t>676091292</t>
  </si>
  <si>
    <t>IMMEUBLE BOCAM</t>
  </si>
  <si>
    <t>P068016229765W</t>
  </si>
  <si>
    <t>SEHOU BELARABE</t>
  </si>
  <si>
    <t>00237222444512</t>
  </si>
  <si>
    <t>P058112771514U</t>
  </si>
  <si>
    <t>NGWANG LAMBERT</t>
  </si>
  <si>
    <t>675680250</t>
  </si>
  <si>
    <t>FACE SNACK DUBAI</t>
  </si>
  <si>
    <t>P127818462113K</t>
  </si>
  <si>
    <t>KONGA MOPOUM</t>
  </si>
  <si>
    <t>699473978</t>
  </si>
  <si>
    <t>P067612497377P</t>
  </si>
  <si>
    <t>NGATAT EPOUSE NKOUMEGNE ALIENCE</t>
  </si>
  <si>
    <t>675990013</t>
  </si>
  <si>
    <t>P097500184535T</t>
  </si>
  <si>
    <t>P039715970292R</t>
  </si>
  <si>
    <t>IGOR PACO YAKAN A NDIOMO</t>
  </si>
  <si>
    <t>ETS DOCTEURE APPLE</t>
  </si>
  <si>
    <t>696952930</t>
  </si>
  <si>
    <t>P016600415561Z</t>
  </si>
  <si>
    <t>NGADENA</t>
  </si>
  <si>
    <t>699271949</t>
  </si>
  <si>
    <t>M062014757420Q</t>
  </si>
  <si>
    <t>INOUBOU UNIVERS SARL</t>
  </si>
  <si>
    <t>INERS</t>
  </si>
  <si>
    <t>LA TRANSFORMTION ET LA COMMERCIALISATION DES PRODUITS AGRO-ALIMENTAIRES, LA PRODUCTION ET LA COMMERCIALISATION DES JUS ET AUTRES BOISSONS NATURELS</t>
  </si>
  <si>
    <t>699774906</t>
  </si>
  <si>
    <t>P019117077363H</t>
  </si>
  <si>
    <t>ABOUBAKARI SIDDIK</t>
  </si>
  <si>
    <t>ECO MINUTE DU SEPTENTRION</t>
  </si>
  <si>
    <t>M022217166580P</t>
  </si>
  <si>
    <t>SOCIÉTÉ COOPÉRATIVE SIMPLIFIÉE DES PRODUCTEURS DE MAÏS DE GASCHIGA</t>
  </si>
  <si>
    <t>SCOOPS POURKOUM NGA MBOUNG</t>
  </si>
  <si>
    <t>GISIGARE</t>
  </si>
  <si>
    <t>HEBERGEMENT HOTELERIE</t>
  </si>
  <si>
    <t>M021612505144R</t>
  </si>
  <si>
    <t>STE HOTEL CHAMPAGNESTE</t>
  </si>
  <si>
    <t>STE HOTEL CHAMPAGNE</t>
  </si>
  <si>
    <t>693429718</t>
  </si>
  <si>
    <t>ECOLE SIRA</t>
  </si>
  <si>
    <t>P069216497077E</t>
  </si>
  <si>
    <t>MENTANIN NICOLINE WIYKINYUY</t>
  </si>
  <si>
    <t>P027017011626A</t>
  </si>
  <si>
    <t>674814791</t>
  </si>
  <si>
    <t>P067616497855K</t>
  </si>
  <si>
    <t>P071917135384U</t>
  </si>
  <si>
    <t>NDIFON JAYDEN ACHONDUH</t>
  </si>
  <si>
    <t>P078814852367L</t>
  </si>
  <si>
    <t>NGO ESSOUNGA PAULINE</t>
  </si>
  <si>
    <t>697240058</t>
  </si>
  <si>
    <t>P049616425434T</t>
  </si>
  <si>
    <t>WAINDUM</t>
  </si>
  <si>
    <t>00237680371057</t>
  </si>
  <si>
    <t>P097700083102Q</t>
  </si>
  <si>
    <t>PENDA MANGA CHRISTPEN</t>
  </si>
  <si>
    <t>PENDA MANGA CHRIST</t>
  </si>
  <si>
    <t>699704387</t>
  </si>
  <si>
    <t>M092417106241F</t>
  </si>
  <si>
    <t>ELECTRANOVA SARL</t>
  </si>
  <si>
    <t>P037017537295B</t>
  </si>
  <si>
    <t>NGUIMFACK GISELINE TECLAIRE</t>
  </si>
  <si>
    <t>00237697791593</t>
  </si>
  <si>
    <t>P069317107837J</t>
  </si>
  <si>
    <t>MUKETE OBASSEDOLI</t>
  </si>
  <si>
    <t>680609380</t>
  </si>
  <si>
    <t>M018400000200K</t>
  </si>
  <si>
    <t>STE COMMERCIALE AFRICAINE</t>
  </si>
  <si>
    <t>STE COAF SARL</t>
  </si>
  <si>
    <t>694831808</t>
  </si>
  <si>
    <t>BOUL COAF</t>
  </si>
  <si>
    <t>P089317114523E</t>
  </si>
  <si>
    <t>PAULCHERIA</t>
  </si>
  <si>
    <t>VUBANE</t>
  </si>
  <si>
    <t>679904433</t>
  </si>
  <si>
    <t>MILE3</t>
  </si>
  <si>
    <t>P019517929316K</t>
  </si>
  <si>
    <t>NINGAHI TEFONANG</t>
  </si>
  <si>
    <t>SAINT SIMON</t>
  </si>
  <si>
    <t>00237674559064</t>
  </si>
  <si>
    <t>P078718095035J</t>
  </si>
  <si>
    <t>MIRABEL NANGE YOH</t>
  </si>
  <si>
    <t>00237675444332</t>
  </si>
  <si>
    <t>P099917991615X</t>
  </si>
  <si>
    <t>NADEGE AWOUNTI</t>
  </si>
  <si>
    <t>00237676372301</t>
  </si>
  <si>
    <t>M062217449502G</t>
  </si>
  <si>
    <t>CARIVAL DISTRIBUTION SARL</t>
  </si>
  <si>
    <t>CAVADIS SARL</t>
  </si>
  <si>
    <t>LOGISTIQUE-TRANSPORT-DISTRIBUTION-ENTREPOSAGE-IMPORT-EXPORT</t>
  </si>
  <si>
    <t>692539242</t>
  </si>
  <si>
    <t>P018012731156A</t>
  </si>
  <si>
    <t>GAGUA VOURNA</t>
  </si>
  <si>
    <t>695549544</t>
  </si>
  <si>
    <t>P058714335155K</t>
  </si>
  <si>
    <t>NYADIME</t>
  </si>
  <si>
    <t>CLAVINE DIEUNYSIE PRUDENCE</t>
  </si>
  <si>
    <t>GRINDING MILL/FOOD STUFF</t>
  </si>
  <si>
    <t>P064817556654G</t>
  </si>
  <si>
    <t>CHOUAKA SEVERIN</t>
  </si>
  <si>
    <t>00237680226493</t>
  </si>
  <si>
    <t>P087412723524D</t>
  </si>
  <si>
    <t>DOUNGMENE NJIKENG</t>
  </si>
  <si>
    <t>699485359</t>
  </si>
  <si>
    <t>QTIER DJELENG II
LIEU DIT MARCHE A
CPT.H35</t>
  </si>
  <si>
    <t>M112316242927T</t>
  </si>
  <si>
    <t>JEPOZ CONSTRUCTION GROUP SARL</t>
  </si>
  <si>
    <t>P126016336817P</t>
  </si>
  <si>
    <t>MBENGONO OKOMO EPSE ABADA</t>
  </si>
  <si>
    <t>670745452</t>
  </si>
  <si>
    <t>P122015291926J</t>
  </si>
  <si>
    <t>677914033</t>
  </si>
  <si>
    <t>PRESTATIONS DE SERVICES/AGRO-ALIMENTAIRE</t>
  </si>
  <si>
    <t>M021712602966G</t>
  </si>
  <si>
    <t>SOCIETE FALCONS SARL</t>
  </si>
  <si>
    <t>IMPORT EXPORT.AGRICULTURE.GEN COMMERCE AND TRADE</t>
  </si>
  <si>
    <t>M082316033453Y</t>
  </si>
  <si>
    <t>BYTER SARL</t>
  </si>
  <si>
    <t>675970001</t>
  </si>
  <si>
    <t>NANGA ANCIENNE ROUTE</t>
  </si>
  <si>
    <t>P057214151602J</t>
  </si>
  <si>
    <t>BOUM ZE</t>
  </si>
  <si>
    <t>BLANCHE FELICITE</t>
  </si>
  <si>
    <t>672668129</t>
  </si>
  <si>
    <t>EN FACE 15E BIM</t>
  </si>
  <si>
    <t>P048312146447Q</t>
  </si>
  <si>
    <t>AGBOR AYUK MARY</t>
  </si>
  <si>
    <t>675670138</t>
  </si>
  <si>
    <t>A COTE TRESOR BAR</t>
  </si>
  <si>
    <t>P028212784618R</t>
  </si>
  <si>
    <t>ABILABI COLBERT NICKO</t>
  </si>
  <si>
    <t>(SALVATION LAW FIRM)</t>
  </si>
  <si>
    <t>699780817</t>
  </si>
  <si>
    <t>MUDEMBA</t>
  </si>
  <si>
    <t>M080712151234R</t>
  </si>
  <si>
    <t>MENCHUM BILINGUAL ACADEMY</t>
  </si>
  <si>
    <t>M .B.A</t>
  </si>
  <si>
    <t>P088717165144W</t>
  </si>
  <si>
    <t>ANNIE LUCRECE</t>
  </si>
  <si>
    <t>698067115</t>
  </si>
  <si>
    <t>ANCIEN SODECAO</t>
  </si>
  <si>
    <t>M061200042029W</t>
  </si>
  <si>
    <t>STE GLOBAL INGENIERIE SERVICES SARL</t>
  </si>
  <si>
    <t>GIS</t>
  </si>
  <si>
    <t>699385096</t>
  </si>
  <si>
    <t>MESSAPRESSE DER MERIDIEN</t>
  </si>
  <si>
    <t>DYDIS MODE</t>
  </si>
  <si>
    <t>P048717145238J</t>
  </si>
  <si>
    <t>SINDJA ESSOUA</t>
  </si>
  <si>
    <t>FULBERTINE FLORINE</t>
  </si>
  <si>
    <t>693976461</t>
  </si>
  <si>
    <t>M022416421483S</t>
  </si>
  <si>
    <t>TFN ADVISORY</t>
  </si>
  <si>
    <t>ACTIVITE COMPTABLE-M690200 (ACCOUNTING,COMPLIANCE,CORPORATE MANAGEMENT &amp;FINANCE)</t>
  </si>
  <si>
    <t>00237694620727</t>
  </si>
  <si>
    <t>DOUALA,BONAPRISO</t>
  </si>
  <si>
    <t>P048418045648Q</t>
  </si>
  <si>
    <t>FIDA CLAIRE</t>
  </si>
  <si>
    <t>00237656165027</t>
  </si>
  <si>
    <t>P059916997440M</t>
  </si>
  <si>
    <t>NZIPO</t>
  </si>
  <si>
    <t>ALIDA INES</t>
  </si>
  <si>
    <t>693714423</t>
  </si>
  <si>
    <t>P015616858461P</t>
  </si>
  <si>
    <t>00237699828157</t>
  </si>
  <si>
    <t>699828157</t>
  </si>
  <si>
    <t>M050000010480Z</t>
  </si>
  <si>
    <t>STE OMARK SARL</t>
  </si>
  <si>
    <t>OMARK SARL</t>
  </si>
  <si>
    <t>M121817241886P</t>
  </si>
  <si>
    <t>EP DIR GROUPE I</t>
  </si>
  <si>
    <t>677842773</t>
  </si>
  <si>
    <t>P057016619205E</t>
  </si>
  <si>
    <t>NTENJEMNYINYI</t>
  </si>
  <si>
    <t>P085612248188C</t>
  </si>
  <si>
    <t>TCHAKOUNTE  CHAMBERLINE</t>
  </si>
  <si>
    <t>674985875</t>
  </si>
  <si>
    <t>Rue palmier</t>
  </si>
  <si>
    <t>TRANSFERT DE CREDIT ET D'ARGENT</t>
  </si>
  <si>
    <t>P068816624652X</t>
  </si>
  <si>
    <t>YIMGOUM</t>
  </si>
  <si>
    <t>00237699102920</t>
  </si>
  <si>
    <t>P016200578697E</t>
  </si>
  <si>
    <t>SONNA JOSEPHINE</t>
  </si>
  <si>
    <t>P128416619474M</t>
  </si>
  <si>
    <t>NNACHO</t>
  </si>
  <si>
    <t>690163932</t>
  </si>
  <si>
    <t>P128313140033X</t>
  </si>
  <si>
    <t>OUMAR ADAM</t>
  </si>
  <si>
    <t>674138944</t>
  </si>
  <si>
    <t>P078512677520A</t>
  </si>
  <si>
    <t>EBA EVINA MARIE CLAIRE</t>
  </si>
  <si>
    <t>EVNA MARIE CLAIRE</t>
  </si>
  <si>
    <t>679637901</t>
  </si>
  <si>
    <t>M010812443380W</t>
  </si>
  <si>
    <t>COMMUNAUTE URBAINE DE KRIBI</t>
  </si>
  <si>
    <t>699220857</t>
  </si>
  <si>
    <t>AUCUNE ACTIVITÉ ÉCONOMIQUE OU COMMERCIALE</t>
  </si>
  <si>
    <t>M039416658182R</t>
  </si>
  <si>
    <t>FAMILLE MAJESTUEUSE 1981</t>
  </si>
  <si>
    <t>FM81</t>
  </si>
  <si>
    <t>00237677756343</t>
  </si>
  <si>
    <t>BP1175 YAOUNDE</t>
  </si>
  <si>
    <t>PREST.DE SERCICES COM .GENERAL</t>
  </si>
  <si>
    <t>P015512467372G</t>
  </si>
  <si>
    <t>BABAYEL</t>
  </si>
  <si>
    <t>699420513</t>
  </si>
  <si>
    <t>P010517119608S</t>
  </si>
  <si>
    <t>DZEUFOUO LONTCHI</t>
  </si>
  <si>
    <t>EDVIRA</t>
  </si>
  <si>
    <t>692461841</t>
  </si>
  <si>
    <t>EDV SHOP</t>
  </si>
  <si>
    <t>P097813353136G</t>
  </si>
  <si>
    <t>ESSAMA NYEBE ANTOINETTE</t>
  </si>
  <si>
    <t>699731000</t>
  </si>
  <si>
    <t>P037915998563W</t>
  </si>
  <si>
    <t>MACHOUNGO</t>
  </si>
  <si>
    <t>NATHALIE GENEVIEVE</t>
  </si>
  <si>
    <t>680662069</t>
  </si>
  <si>
    <t>AVANT BUSINESS CENTER</t>
  </si>
  <si>
    <t>M121200044704P</t>
  </si>
  <si>
    <t>STE PRE-PA-MU-SE-SARL</t>
  </si>
  <si>
    <t>PRE-PA-MU-SE-SARL</t>
  </si>
  <si>
    <t>699526860</t>
  </si>
  <si>
    <t>P038916635418L</t>
  </si>
  <si>
    <t>KUGANG TALLA</t>
  </si>
  <si>
    <t>00237656666053</t>
  </si>
  <si>
    <t>FORMATION PROFESSIONNELLE ET CONTINUE</t>
  </si>
  <si>
    <t>M012216936346W</t>
  </si>
  <si>
    <t>CENTRE D'ETUDES DE FORMATION ET DE RECHERCHES EN INNOVATIONS TECHNOLOGIQUES POUR LE DEVELOPPEMENT SARL</t>
  </si>
  <si>
    <t>CEFRITECH SARL</t>
  </si>
  <si>
    <t>699484829</t>
  </si>
  <si>
    <t>P097400196888Y</t>
  </si>
  <si>
    <t>TSAKENG Genevieve</t>
  </si>
  <si>
    <t>677497010</t>
  </si>
  <si>
    <t>P098817001687W</t>
  </si>
  <si>
    <t>ETS INTER KENKO</t>
  </si>
  <si>
    <t>P017017070199Z</t>
  </si>
  <si>
    <t>677479760</t>
  </si>
  <si>
    <t>P018914203159J</t>
  </si>
  <si>
    <t>DJEUTSA YEMDJEU</t>
  </si>
  <si>
    <t>69823665 - 699770438-674111119</t>
  </si>
  <si>
    <t>A COTE EEC</t>
  </si>
  <si>
    <t>P019017148703G</t>
  </si>
  <si>
    <t>NGASAMBA EYEBE</t>
  </si>
  <si>
    <t>ABEL BERTRAND</t>
  </si>
  <si>
    <t>683215598</t>
  </si>
  <si>
    <t>P116316765761U</t>
  </si>
  <si>
    <t>699617795</t>
  </si>
  <si>
    <t>P056817343393F</t>
  </si>
  <si>
    <t>CHIN GILBERT</t>
  </si>
  <si>
    <t>674786142</t>
  </si>
  <si>
    <t>TAYANDI CENTRE COMMERCIAL - KOUTABA</t>
  </si>
  <si>
    <t>P019012262359A</t>
  </si>
  <si>
    <t>P128616726179K</t>
  </si>
  <si>
    <t>MALAMINE BOUBOU</t>
  </si>
  <si>
    <t>00237685487523</t>
  </si>
  <si>
    <t>P088812523841U</t>
  </si>
  <si>
    <t>TALAG LOUM CLEMENT</t>
  </si>
  <si>
    <t>674 649 209</t>
  </si>
  <si>
    <t>A COTE EVASION DU CHÃ‚TEAU</t>
  </si>
  <si>
    <t>P108412521346A</t>
  </si>
  <si>
    <t>MOMO DONGMO DELIOT VAUTHIER</t>
  </si>
  <si>
    <t>ETS EC &amp; C BTP</t>
  </si>
  <si>
    <t>697474185</t>
  </si>
  <si>
    <t>COMMERCE GENERAL PREST.SERVICES BTP</t>
  </si>
  <si>
    <t>P117114415843J</t>
  </si>
  <si>
    <t>TSARSI</t>
  </si>
  <si>
    <t>A COTE COMPLEXE CARAIBE</t>
  </si>
  <si>
    <t>PRESTATION DE SERVICES,COMMERCE GENERAL, BTP</t>
  </si>
  <si>
    <t>P039117172470S</t>
  </si>
  <si>
    <t>00237695297749</t>
  </si>
  <si>
    <t>P017816372620T</t>
  </si>
  <si>
    <t>KENGAH ALFRED</t>
  </si>
  <si>
    <t>00237674100816</t>
  </si>
  <si>
    <t>P038218157974K</t>
  </si>
  <si>
    <t>ONYEMA CHIKWADO SOLOMON</t>
  </si>
  <si>
    <t>P106716270740K</t>
  </si>
  <si>
    <t>00237694973783</t>
  </si>
  <si>
    <t>KOUPA MENKE</t>
  </si>
  <si>
    <t>P110318069836J</t>
  </si>
  <si>
    <t>KASI BRIYAN</t>
  </si>
  <si>
    <t>00237675607281</t>
  </si>
  <si>
    <t>P010017083829K</t>
  </si>
  <si>
    <t>BOMBA NDZIE</t>
  </si>
  <si>
    <t>JUDITH DAINA</t>
  </si>
  <si>
    <t>694324180</t>
  </si>
  <si>
    <t>M092116685475C</t>
  </si>
  <si>
    <t>SOCIÉTÉ COOPÉRATIVE AVEC CONSEIL D'ADMINISTRATION D ÉLEVAGE INDUSTRIEL DU CAMEROUN</t>
  </si>
  <si>
    <t>COOP-CA COOPELICAM</t>
  </si>
  <si>
    <t>67317409742</t>
  </si>
  <si>
    <t>ZILING MAROUA</t>
  </si>
  <si>
    <t>PRO-BOUTIQUE</t>
  </si>
  <si>
    <t>P109816673373Y</t>
  </si>
  <si>
    <t>TIODOUM</t>
  </si>
  <si>
    <t>URBAIN ARYRS</t>
  </si>
  <si>
    <t>00237678993226</t>
  </si>
  <si>
    <t>P037917228627T</t>
  </si>
  <si>
    <t>EYENGA MEFO</t>
  </si>
  <si>
    <t>696853529</t>
  </si>
  <si>
    <t>GARE ROUTIÈRE EN FACE DE MVILA VOYAGE</t>
  </si>
  <si>
    <t>P057000287589L</t>
  </si>
  <si>
    <t>AWONTI MAKENDOH</t>
  </si>
  <si>
    <t>M012317857514M</t>
  </si>
  <si>
    <t>AMCOMS SARL</t>
  </si>
  <si>
    <t>P086512489782X</t>
  </si>
  <si>
    <t>AMADOU SIDDIKI</t>
  </si>
  <si>
    <t>694888485</t>
  </si>
  <si>
    <t>ROUTE BOGO</t>
  </si>
  <si>
    <t>AIE COMMERCANT</t>
  </si>
  <si>
    <t>P099217719003K</t>
  </si>
  <si>
    <t>694918542</t>
  </si>
  <si>
    <t>WORO LABBOU</t>
  </si>
  <si>
    <t>P089717455027R</t>
  </si>
  <si>
    <t>KEUMBENG TAMAFCUS</t>
  </si>
  <si>
    <t>METHSON</t>
  </si>
  <si>
    <t>00237655925730</t>
  </si>
  <si>
    <t>P055100079478N</t>
  </si>
  <si>
    <t>NGADJA EP TCHEMY CHARLOTTE</t>
  </si>
  <si>
    <t>CLINIQUE LE METROPOLITAIN</t>
  </si>
  <si>
    <t>233433070</t>
  </si>
  <si>
    <t>ENSEIGNEMENT PRIMAIRE &amp; MATERNELLE</t>
  </si>
  <si>
    <t>M120712415659R</t>
  </si>
  <si>
    <t>STANDARD BILINGUAL NURS. &amp; PRIM. SCH.</t>
  </si>
  <si>
    <t>BILINGUAL NURSEY &amp; PRMARY SCHOOL</t>
  </si>
  <si>
    <t>CABLE LINE</t>
  </si>
  <si>
    <t>M010900026472G</t>
  </si>
  <si>
    <t>BIS COMPANY LIMITED</t>
  </si>
  <si>
    <t>(BIS COMPANY LTD)</t>
  </si>
  <si>
    <t>695547067</t>
  </si>
  <si>
    <t>P026514638131P</t>
  </si>
  <si>
    <t>(ETS JEANNY MAICHA/ ETS EMIE GRACE)</t>
  </si>
  <si>
    <t>651460371</t>
  </si>
  <si>
    <t>P017412151898P</t>
  </si>
  <si>
    <t>TCHANTCHOU NJEUKWA EPSEE TCHOUYON</t>
  </si>
  <si>
    <t>VALERIE ERNIE</t>
  </si>
  <si>
    <t>P069917098573F</t>
  </si>
  <si>
    <t>DOUNGMO LANDO</t>
  </si>
  <si>
    <t>VIDIAS</t>
  </si>
  <si>
    <t>607483828</t>
  </si>
  <si>
    <t>P126615784674H</t>
  </si>
  <si>
    <t>ASSOGO ASSOGO VALERE</t>
  </si>
  <si>
    <t>DEFED</t>
  </si>
  <si>
    <t>vente feraille</t>
  </si>
  <si>
    <t>P017216619824E</t>
  </si>
  <si>
    <t>SALISSOU HAROUNA</t>
  </si>
  <si>
    <t>P059215656606E</t>
  </si>
  <si>
    <t>652132809</t>
  </si>
  <si>
    <t>P109517138449Z</t>
  </si>
  <si>
    <t>CALIXTE MICHELLE</t>
  </si>
  <si>
    <t>672276593</t>
  </si>
  <si>
    <t>DERRIÈRE CHAPELLE NGOUSSO</t>
  </si>
  <si>
    <t>P107917640950S</t>
  </si>
  <si>
    <t>NKOA MALA</t>
  </si>
  <si>
    <t>678091239</t>
  </si>
  <si>
    <t>P119112754899W</t>
  </si>
  <si>
    <t>MONT MANDARA VOYAGES</t>
  </si>
  <si>
    <t>P097215224682C</t>
  </si>
  <si>
    <t>P018017095869J</t>
  </si>
  <si>
    <t>NWAKAEGO CHARITY</t>
  </si>
  <si>
    <t>237672905770</t>
  </si>
  <si>
    <t>PRODUCTION D'EAU MINERALE</t>
  </si>
  <si>
    <t>M102116484729C</t>
  </si>
  <si>
    <t>SOCIETE ANGO MINERAL WATER SARL</t>
  </si>
  <si>
    <t>A.M.W.SARL</t>
  </si>
  <si>
    <t>P056600312288D</t>
  </si>
  <si>
    <t>NGOLLO MATEO MBANGUE</t>
  </si>
  <si>
    <t>677488773</t>
  </si>
  <si>
    <t>P037512548020C</t>
  </si>
  <si>
    <t>SIEDJOU FELECITE</t>
  </si>
  <si>
    <t>ETS SIEDJOU FELECITE</t>
  </si>
  <si>
    <t>655752054</t>
  </si>
  <si>
    <t>P058612707922F</t>
  </si>
  <si>
    <t>696825468</t>
  </si>
  <si>
    <t>P086316863907M</t>
  </si>
  <si>
    <t>AMAECHI IGBOMACHI DANIEL</t>
  </si>
  <si>
    <t>00237677232879</t>
  </si>
  <si>
    <t>P019316629900N</t>
  </si>
  <si>
    <t>00237656827012</t>
  </si>
  <si>
    <t>MARCHÉ CENTRAL BD 202</t>
  </si>
  <si>
    <t>P128518353477L</t>
  </si>
  <si>
    <t>MAHAMADOU ABDOULAYE</t>
  </si>
  <si>
    <t>31 12 1985</t>
  </si>
  <si>
    <t>P068217574321C</t>
  </si>
  <si>
    <t>SOMON</t>
  </si>
  <si>
    <t>679035996</t>
  </si>
  <si>
    <t>CADENELLE</t>
  </si>
  <si>
    <t>P067514403507K</t>
  </si>
  <si>
    <t>TONKALE</t>
  </si>
  <si>
    <t>697604114</t>
  </si>
  <si>
    <t>P057816707940F</t>
  </si>
  <si>
    <t>HAMAOUA</t>
  </si>
  <si>
    <t>00237699495519</t>
  </si>
  <si>
    <t>P028316411366G</t>
  </si>
  <si>
    <t>BAIKREO</t>
  </si>
  <si>
    <t>LAMWE LAMBERT</t>
  </si>
  <si>
    <t>00237678265428</t>
  </si>
  <si>
    <t>M072316044701C</t>
  </si>
  <si>
    <t>ECOLE DES METIERS DE LA SANTE (EMES) DE BAMOUGOUM</t>
  </si>
  <si>
    <t>EMES</t>
  </si>
  <si>
    <t>699858481</t>
  </si>
  <si>
    <t>KAMKOP VII</t>
  </si>
  <si>
    <t>P017112518186M</t>
  </si>
  <si>
    <t>673146580/678832473</t>
  </si>
  <si>
    <t>P017512352875H</t>
  </si>
  <si>
    <t>677579958</t>
  </si>
  <si>
    <t>P068517906391D</t>
  </si>
  <si>
    <t>AVOM LAZARD BERTIN</t>
  </si>
  <si>
    <t>ETS HARMONY CELESTE ET FRERES</t>
  </si>
  <si>
    <t>675001544</t>
  </si>
  <si>
    <t>P115916398123Y</t>
  </si>
  <si>
    <t>00237696525366</t>
  </si>
  <si>
    <t>M021712602670U</t>
  </si>
  <si>
    <t>SCP AFRICA INTELLECTUAL PROPERTY SOLUTIONS</t>
  </si>
  <si>
    <t>SCP AFRICA IP SOLUTIONS</t>
  </si>
  <si>
    <t>697273204</t>
  </si>
  <si>
    <t>2E ENTREE ALLANT VERS LYCEE TECHNIQUE</t>
  </si>
  <si>
    <t>P107411455389G</t>
  </si>
  <si>
    <t>DONGMO JEAN JACQUES</t>
  </si>
  <si>
    <t>ETS XPERTIZ</t>
  </si>
  <si>
    <t>695690587</t>
  </si>
  <si>
    <t>P020516400824W</t>
  </si>
  <si>
    <t>00237693192785</t>
  </si>
  <si>
    <t>NJIMBOTII</t>
  </si>
  <si>
    <t>P025012501714X</t>
  </si>
  <si>
    <t>KETCHAYA</t>
  </si>
  <si>
    <t>P087900547995H</t>
  </si>
  <si>
    <t>YONYA NGUEMEN</t>
  </si>
  <si>
    <t>MARIETTE LUCIE</t>
  </si>
  <si>
    <t>P068816311896F</t>
  </si>
  <si>
    <t>ASAH JACKSON</t>
  </si>
  <si>
    <t>TAMANJI</t>
  </si>
  <si>
    <t>002376.........1.2</t>
  </si>
  <si>
    <t>P016612416943K</t>
  </si>
  <si>
    <t>BAOUROU GOUAH</t>
  </si>
  <si>
    <t>677980193</t>
  </si>
  <si>
    <t>P099316070864D</t>
  </si>
  <si>
    <t>DENS STEPHANE</t>
  </si>
  <si>
    <t>P109316399739M</t>
  </si>
  <si>
    <t>NKAJE</t>
  </si>
  <si>
    <t>00237659256878</t>
  </si>
  <si>
    <t>P016917117793M</t>
  </si>
  <si>
    <t>NWENGANG TAKOR</t>
  </si>
  <si>
    <t>M090017413650P</t>
  </si>
  <si>
    <t>COLLEGE CATHOLIQUE SAINTE ODILE DÔÇÖ EKITE</t>
  </si>
  <si>
    <t>696616125</t>
  </si>
  <si>
    <t>P107816947415H</t>
  </si>
  <si>
    <t>N NYEMB NGANGUE</t>
  </si>
  <si>
    <t>694240511</t>
  </si>
  <si>
    <t>P097512423528W</t>
  </si>
  <si>
    <t>675736629</t>
  </si>
  <si>
    <t>P018416584195H</t>
  </si>
  <si>
    <t>BITANA PIERRE</t>
  </si>
  <si>
    <t>00237656099837</t>
  </si>
  <si>
    <t>P047417970808B</t>
  </si>
  <si>
    <t>TALOM DZUDIE</t>
  </si>
  <si>
    <t>699235499</t>
  </si>
  <si>
    <t>PENEL BEATER</t>
  </si>
  <si>
    <t>P098817052471F</t>
  </si>
  <si>
    <t>HONBA SAMUEL</t>
  </si>
  <si>
    <t>652120755</t>
  </si>
  <si>
    <t>P027412172839M</t>
  </si>
  <si>
    <t>ETS MODOU</t>
  </si>
  <si>
    <t>677511908</t>
  </si>
  <si>
    <t>A COTE POSTE POLICE MARCHE</t>
  </si>
  <si>
    <t>P067414234918A</t>
  </si>
  <si>
    <t>TALEH IGNATUS EFUEGAB</t>
  </si>
  <si>
    <t>699840187 / 6734362281 / 696974093</t>
  </si>
  <si>
    <t>poultry production/ Maize Cultivation</t>
  </si>
  <si>
    <t>P012017041516X</t>
  </si>
  <si>
    <t>BROWN FARM</t>
  </si>
  <si>
    <t>(AGRICULTURE THE FUTURE ) COMMON INITIATIVE GROUP ( BFCIG)</t>
  </si>
  <si>
    <t>650956374</t>
  </si>
  <si>
    <t>P048514409130T</t>
  </si>
  <si>
    <t>NGAZIE EPSEE AMOUGOU</t>
  </si>
  <si>
    <t>GERMAINE LARISSA</t>
  </si>
  <si>
    <t>P090216716608B</t>
  </si>
  <si>
    <t>NFOR MARK KONGNYU</t>
  </si>
  <si>
    <t>00237677625943</t>
  </si>
  <si>
    <t>P098016734081T</t>
  </si>
  <si>
    <t>TAMFU NGAAH EMMANUEL DESTIN</t>
  </si>
  <si>
    <t>00237674627452</t>
  </si>
  <si>
    <t>BUEA ROAD DANNY CASH</t>
  </si>
  <si>
    <t>P079012733476T</t>
  </si>
  <si>
    <t>MEKADJOUO MENO YVES MARCELIN</t>
  </si>
  <si>
    <t>(ETS MENO &amp; FILS)</t>
  </si>
  <si>
    <t>PRESTATIONS DIVERSES-COMMERCE GENERAL-AUTRES</t>
  </si>
  <si>
    <t>M082216245616G</t>
  </si>
  <si>
    <t>DAVID FONDJA MINEE CONCEPT SARL*</t>
  </si>
  <si>
    <t>DFMC SARL</t>
  </si>
  <si>
    <t>00237677303758</t>
  </si>
  <si>
    <t>M012416343468R</t>
  </si>
  <si>
    <t>MOUANSIECAM SARL</t>
  </si>
  <si>
    <t>657890812</t>
  </si>
  <si>
    <t>P085612585515Z</t>
  </si>
  <si>
    <t>P080317011035U</t>
  </si>
  <si>
    <t>237695592865</t>
  </si>
  <si>
    <t>P076600411626T</t>
  </si>
  <si>
    <t>NKE MVOGO ANASTHASIE</t>
  </si>
  <si>
    <t>ETS NKE MVOGO</t>
  </si>
  <si>
    <t>655 38 47 29</t>
  </si>
  <si>
    <t>MOTO -TAXI</t>
  </si>
  <si>
    <t>P010016288728E</t>
  </si>
  <si>
    <t>NGNOM</t>
  </si>
  <si>
    <t>00237655514845</t>
  </si>
  <si>
    <t>DOMBÈ/ DERRIÈRE ECOLE DES CHAMPIONS</t>
  </si>
  <si>
    <t>P108012622948D</t>
  </si>
  <si>
    <t>MEZO'O MIENLAM</t>
  </si>
  <si>
    <t>656478392</t>
  </si>
  <si>
    <t>P077612198141U</t>
  </si>
  <si>
    <t>NINTEDEM RUBEN</t>
  </si>
  <si>
    <t>650 202 152</t>
  </si>
  <si>
    <t>CREDIT LYON</t>
  </si>
  <si>
    <t>P015100146834M</t>
  </si>
  <si>
    <t>NGANDIO RIGOBERT</t>
  </si>
  <si>
    <t>ETS NGANDIO RIGOBERT</t>
  </si>
  <si>
    <t>DOUBLE DOUBLE</t>
  </si>
  <si>
    <t>M042318187312R</t>
  </si>
  <si>
    <t>NDF BUSINESS GROUP SARL</t>
  </si>
  <si>
    <t>P079318161048E</t>
  </si>
  <si>
    <t>FATIME DJAISSOUNA</t>
  </si>
  <si>
    <t>00237693393105</t>
  </si>
  <si>
    <t>P019118187739P</t>
  </si>
  <si>
    <t>THIERRY DOUGLAS</t>
  </si>
  <si>
    <t>653108464</t>
  </si>
  <si>
    <t>P027318387322C</t>
  </si>
  <si>
    <t>KENZOC</t>
  </si>
  <si>
    <t>P025916028222Z</t>
  </si>
  <si>
    <t>NJAKOU EPSE TCHOBAN</t>
  </si>
  <si>
    <t>P098316672470R</t>
  </si>
  <si>
    <t>ITOE SARAH WASE</t>
  </si>
  <si>
    <t>0023762099299</t>
  </si>
  <si>
    <t>P018914425486Q</t>
  </si>
  <si>
    <t>NJOH MOUELLE SOPPO</t>
  </si>
  <si>
    <t>EDGAR EBENEZER</t>
  </si>
  <si>
    <t>656627470</t>
  </si>
  <si>
    <t>P069716942994L</t>
  </si>
  <si>
    <t>AKONG BELONIE ANANG</t>
  </si>
  <si>
    <t>ETS YES WE CAN</t>
  </si>
  <si>
    <t>681989427</t>
  </si>
  <si>
    <t>MINMETOH</t>
  </si>
  <si>
    <t>VENTE PRODUITS ORANGE</t>
  </si>
  <si>
    <t>P075012524377F</t>
  </si>
  <si>
    <t>MBOUWE MARIE</t>
  </si>
  <si>
    <t>696750396</t>
  </si>
  <si>
    <t>societe professionnelle d'avocats</t>
  </si>
  <si>
    <t>M042316415112T</t>
  </si>
  <si>
    <t>SCP BEJUKA, BEJUKA &amp; PARTNERS LAW OFFICE</t>
  </si>
  <si>
    <t>677227718</t>
  </si>
  <si>
    <t>P107600424527T</t>
  </si>
  <si>
    <t>BABA JOSEPH</t>
  </si>
  <si>
    <t>677328179</t>
  </si>
  <si>
    <t>LA FERET</t>
  </si>
  <si>
    <t>NTIC- TELECOMMUNICATIONS</t>
  </si>
  <si>
    <t>M050300015268Z</t>
  </si>
  <si>
    <t>GONAGO TELECOMMUNICATIONS SARL</t>
  </si>
  <si>
    <t>GONAGO TELECOM SARL</t>
  </si>
  <si>
    <t>677784042</t>
  </si>
  <si>
    <t>FACE STADE SAPEUR</t>
  </si>
  <si>
    <t>P018117053998R</t>
  </si>
  <si>
    <t>STE CCIAL &amp; INDUST CAM(SOCICAM SARL)</t>
  </si>
  <si>
    <t>P099317225981C</t>
  </si>
  <si>
    <t>ONAGA</t>
  </si>
  <si>
    <t>FAITH</t>
  </si>
  <si>
    <t>P048918445300H</t>
  </si>
  <si>
    <t>677843850</t>
  </si>
  <si>
    <t>P017012636596E</t>
  </si>
  <si>
    <t>KANKEU LEOPOLD</t>
  </si>
  <si>
    <t>677058894</t>
  </si>
  <si>
    <t>P077918578183N</t>
  </si>
  <si>
    <t>EMMA ADELINE</t>
  </si>
  <si>
    <t>678259011</t>
  </si>
  <si>
    <t>TRADUCTION &amp; INTERPRÉTATION</t>
  </si>
  <si>
    <t>P126800398745P</t>
  </si>
  <si>
    <t>PETER NGWA MUMA</t>
  </si>
  <si>
    <t>677813104</t>
  </si>
  <si>
    <t>DERR GENDARMERIE</t>
  </si>
  <si>
    <t>P060217152494N</t>
  </si>
  <si>
    <t>ANYE PRECIOUS FRUMBAH</t>
  </si>
  <si>
    <t>654837553</t>
  </si>
  <si>
    <t>M011712602649C</t>
  </si>
  <si>
    <t>STE BEST CAMEROUN DOUALA SARL</t>
  </si>
  <si>
    <t>696440234</t>
  </si>
  <si>
    <t>P047712640615Z</t>
  </si>
  <si>
    <t>HENRIETTE CLAUDINE</t>
  </si>
  <si>
    <t>QTIER DJELENG 5
LIEU DIT DERRIERE
TELHOTEL</t>
  </si>
  <si>
    <t>P118012330735K</t>
  </si>
  <si>
    <t>MBATAKOU ANDRE SERGE</t>
  </si>
  <si>
    <t>ETS MJCAN MULTI-SERVICES</t>
  </si>
  <si>
    <t>CARREFOUR HOTEL LEPARADIS</t>
  </si>
  <si>
    <t>P095414616822P</t>
  </si>
  <si>
    <t>656697814</t>
  </si>
  <si>
    <t>M052016975542U</t>
  </si>
  <si>
    <t>CATHERINE DJIEMO FONDATION</t>
  </si>
  <si>
    <t>FORMATION DES JEUNES/ACTION HUMANITAIRE ET AIDE AU DEVELOPPEMENT</t>
  </si>
  <si>
    <t>654743879</t>
  </si>
  <si>
    <t>P079017107418Z</t>
  </si>
  <si>
    <t>MUCHUO</t>
  </si>
  <si>
    <t>JOYCELINE NAYAH</t>
  </si>
  <si>
    <t>675129393</t>
  </si>
  <si>
    <t>CAREFOUR OBILI</t>
  </si>
  <si>
    <t>M082217556052Q</t>
  </si>
  <si>
    <t>W.WORLD SERVICES SARL</t>
  </si>
  <si>
    <t>M092117516741E</t>
  </si>
  <si>
    <t>EPARGNE ET PROMOTION DU CREDIT D'INVESTISSEMENT</t>
  </si>
  <si>
    <t>EPCI CAMEROUN COOP CA</t>
  </si>
  <si>
    <t>679042096</t>
  </si>
  <si>
    <t>P017712438594Y</t>
  </si>
  <si>
    <t>HALIDOU BOUBAKARI</t>
  </si>
  <si>
    <t>P055800201942R</t>
  </si>
  <si>
    <t>MELANGUEU VICTORINE</t>
  </si>
  <si>
    <t>ETS WTN</t>
  </si>
  <si>
    <t>677247065/695574286</t>
  </si>
  <si>
    <t>KOTTO VILLAGE ENTREE CHEFFERIE MENUISERIE</t>
  </si>
  <si>
    <t>A COTE DU DEPOT DE PLANCHE A COTE DE L'ECOLE LA FIERTE</t>
  </si>
  <si>
    <t>ACTI.HOSPITALIERES</t>
  </si>
  <si>
    <t>P039716554270X</t>
  </si>
  <si>
    <t>JUDITH SAURELLE</t>
  </si>
  <si>
    <t>673780908</t>
  </si>
  <si>
    <t>LIEU DIT CARREFOUR COMISSAIRE</t>
  </si>
  <si>
    <t>A 10 M DU VATICAN</t>
  </si>
  <si>
    <t>P075800078898S</t>
  </si>
  <si>
    <t>MBE JEAN MARIE</t>
  </si>
  <si>
    <t>ETS ENITA</t>
  </si>
  <si>
    <t>P088616274367Y</t>
  </si>
  <si>
    <t>MOUREEN BUYUTI</t>
  </si>
  <si>
    <t>M032116310911T</t>
  </si>
  <si>
    <t>GROUPE WAMS INTERNATIONAL</t>
  </si>
  <si>
    <t>P088716675586J</t>
  </si>
  <si>
    <t>YONGOUA</t>
  </si>
  <si>
    <t>680847150</t>
  </si>
  <si>
    <t>AIDE AUX ENFANTS DÉFAVORISÉS</t>
  </si>
  <si>
    <t>M111116699266M</t>
  </si>
  <si>
    <t>ASSOCIATION D’ASSISTANCE A L’INTEGRATION DES ENFANTS DEFAVORISES</t>
  </si>
  <si>
    <t>AAIED</t>
  </si>
  <si>
    <t>00237696425771</t>
  </si>
  <si>
    <t>P018517289199A</t>
  </si>
  <si>
    <t>IDI BAROU</t>
  </si>
  <si>
    <t>P109616059271E</t>
  </si>
  <si>
    <t>HAMAN KOURBE</t>
  </si>
  <si>
    <t>655788211</t>
  </si>
  <si>
    <t>P079116037389W</t>
  </si>
  <si>
    <t>TANGA NETECK</t>
  </si>
  <si>
    <t>OFELIA NESY'S</t>
  </si>
  <si>
    <t>0023769601581580</t>
  </si>
  <si>
    <t>RUE DES PAVES IPF</t>
  </si>
  <si>
    <t>P110016664264L</t>
  </si>
  <si>
    <t>00237650213557</t>
  </si>
  <si>
    <t>P018218455654Q</t>
  </si>
  <si>
    <t>NGNOBIA MBIAMOU</t>
  </si>
  <si>
    <t>653391529</t>
  </si>
  <si>
    <t>FACE COMISSARIAT 6EME</t>
  </si>
  <si>
    <t>P122016279013Z</t>
  </si>
  <si>
    <t>DJAPA SAPEYA JEFF JULLIAN</t>
  </si>
  <si>
    <t>VENTE ACCESSOIRES DE SPORT</t>
  </si>
  <si>
    <t>P016100119797W</t>
  </si>
  <si>
    <t>HEUNGA</t>
  </si>
  <si>
    <t>670196502</t>
  </si>
  <si>
    <t>M091812727247K</t>
  </si>
  <si>
    <t>NEW BRAND SAS</t>
  </si>
  <si>
    <t>P129318167254S</t>
  </si>
  <si>
    <t>DJOBSOU ROLAND</t>
  </si>
  <si>
    <t>00237693373798</t>
  </si>
  <si>
    <t>ROUDE ADJA</t>
  </si>
  <si>
    <t>P090117781648E</t>
  </si>
  <si>
    <t>NGUEYA NJIKI</t>
  </si>
  <si>
    <t>P057618350769E</t>
  </si>
  <si>
    <t>FRANCIS NGANFACK TEMINA</t>
  </si>
  <si>
    <t>00237677682827</t>
  </si>
  <si>
    <t>P069017122004M</t>
  </si>
  <si>
    <t>NGANJI</t>
  </si>
  <si>
    <t>MERCY KIEN</t>
  </si>
  <si>
    <t>00237651980197</t>
  </si>
  <si>
    <t>P046215368460R</t>
  </si>
  <si>
    <t>CHARLES RABELAIS</t>
  </si>
  <si>
    <t>M092316076754C</t>
  </si>
  <si>
    <t>AFRIQUE PHYTO PLUS</t>
  </si>
  <si>
    <t>A2P SAS</t>
  </si>
  <si>
    <t>PRODUCTION ET COMMERCIALISATION DES PRODUITS PHYTOSANITAIRES</t>
  </si>
  <si>
    <t>00237690952968</t>
  </si>
  <si>
    <t>BP 4708 DOUALA</t>
  </si>
  <si>
    <t>P028012338779B</t>
  </si>
  <si>
    <t>TCHOUFFOUO COLINCE</t>
  </si>
  <si>
    <t>ETS TCHOUFFOUO</t>
  </si>
  <si>
    <t>677 617 597</t>
  </si>
  <si>
    <t>TSANGA ONANA BOX N° 31</t>
  </si>
  <si>
    <t>P127816863650M</t>
  </si>
  <si>
    <t>00237668902671</t>
  </si>
  <si>
    <t>P068216940119G</t>
  </si>
  <si>
    <t>NJEMING</t>
  </si>
  <si>
    <t>NARCISSE ''LT 922 JV ''</t>
  </si>
  <si>
    <t>670049718</t>
  </si>
  <si>
    <t>P079617359076F</t>
  </si>
  <si>
    <t>TAZO YINGA</t>
  </si>
  <si>
    <t>678785681</t>
  </si>
  <si>
    <t>P036217976019Z</t>
  </si>
  <si>
    <t>MUA ANDREW</t>
  </si>
  <si>
    <t>652380065</t>
  </si>
  <si>
    <t>ENSEIGNEMENT PRIMAIRE BILINGUE ET MATERNEL</t>
  </si>
  <si>
    <t>M091816010254Z</t>
  </si>
  <si>
    <t>GROUPE SCOLAIRE CECILE ET MONIQUE</t>
  </si>
  <si>
    <t>vente boissons hygiéniques</t>
  </si>
  <si>
    <t>P018316619616R</t>
  </si>
  <si>
    <t>ANABA SABINE EPSE SIMEON EZEH</t>
  </si>
  <si>
    <t>696708001</t>
  </si>
  <si>
    <t>M011612468440Z</t>
  </si>
  <si>
    <t>DEFIS ET STRATEGIES CAMEROUN SARL</t>
  </si>
  <si>
    <t>"DSC"SARL</t>
  </si>
  <si>
    <t>A COTE DU COLLEGE DES NATIONS</t>
  </si>
  <si>
    <t>P108216616916K</t>
  </si>
  <si>
    <t>NGOUFFO DJITA</t>
  </si>
  <si>
    <t>JEAN ETS JEANNOT</t>
  </si>
  <si>
    <t>656883009</t>
  </si>
  <si>
    <t>P057516379601R</t>
  </si>
  <si>
    <t>MBOHOU MOUNGA</t>
  </si>
  <si>
    <t>00237696087176</t>
  </si>
  <si>
    <t>DERRIÈRE PAPYRUS</t>
  </si>
  <si>
    <t>P049816667580N</t>
  </si>
  <si>
    <t>FOKOU TCHIO</t>
  </si>
  <si>
    <t>00237654073995</t>
  </si>
  <si>
    <t>P118614623777W</t>
  </si>
  <si>
    <t>MATCHOUO</t>
  </si>
  <si>
    <t>670188777</t>
  </si>
  <si>
    <t>P076500125006Y</t>
  </si>
  <si>
    <t>MONMAZE ANDREMONM</t>
  </si>
  <si>
    <t>MONMAZE ANDRE</t>
  </si>
  <si>
    <t>677944392</t>
  </si>
  <si>
    <t>P045614613589Y</t>
  </si>
  <si>
    <t>6 99 97 62 75</t>
  </si>
  <si>
    <t>P057012752396N</t>
  </si>
  <si>
    <t>EBANDA AYISSI</t>
  </si>
  <si>
    <t>MARIE FRANCOIS</t>
  </si>
  <si>
    <t>P022216619355H</t>
  </si>
  <si>
    <t>00237676735908</t>
  </si>
  <si>
    <t>P086017162980G</t>
  </si>
  <si>
    <t>654123978</t>
  </si>
  <si>
    <t>P107717315598H</t>
  </si>
  <si>
    <t>OUMAROU MOHAMMADOU</t>
  </si>
  <si>
    <t>699239715</t>
  </si>
  <si>
    <t>CARRREFOUR GOUVERNEUR</t>
  </si>
  <si>
    <t>P019512334667Q</t>
  </si>
  <si>
    <t>ABOU DJALO</t>
  </si>
  <si>
    <t>651776027</t>
  </si>
  <si>
    <t>P088615178531P</t>
  </si>
  <si>
    <t>ARNAUD DESIRE</t>
  </si>
  <si>
    <t>6996380278</t>
  </si>
  <si>
    <t>P014512575922E</t>
  </si>
  <si>
    <t>CHEKAM JEANNE</t>
  </si>
  <si>
    <t>ETS CHEKAMP014512575922E</t>
  </si>
  <si>
    <t>677 74 97 49/ 679 63 40 24</t>
  </si>
  <si>
    <t>P116016859697J</t>
  </si>
  <si>
    <t>ANYE HENRY MOFOR</t>
  </si>
  <si>
    <t>00237675615259</t>
  </si>
  <si>
    <t>P028816002071M</t>
  </si>
  <si>
    <t>NGAPPE NYA</t>
  </si>
  <si>
    <t>ADRIENNE TATIANA</t>
  </si>
  <si>
    <t>P018913463164F</t>
  </si>
  <si>
    <t>NJIKE KAMDEM MATHILDE EUGENIE</t>
  </si>
  <si>
    <t>(ETS SUBNSHINE BUSINESS)</t>
  </si>
  <si>
    <t>676022599</t>
  </si>
  <si>
    <t>P088300370667G</t>
  </si>
  <si>
    <t>TSOBGNI KENFACK MANDISE</t>
  </si>
  <si>
    <t>699817196</t>
  </si>
  <si>
    <t>P029415152743T</t>
  </si>
  <si>
    <t>NKEBUISI</t>
  </si>
  <si>
    <t>697516907</t>
  </si>
  <si>
    <t>P058716000371T</t>
  </si>
  <si>
    <t>EBENYE BELLE</t>
  </si>
  <si>
    <t>694039565</t>
  </si>
  <si>
    <t>REPARATEUR DU TELEPHONE</t>
  </si>
  <si>
    <t>P109217658766D</t>
  </si>
  <si>
    <t>KAMGNO DOMPTA</t>
  </si>
  <si>
    <t>CHRISTIAN ALEX</t>
  </si>
  <si>
    <t>697205655</t>
  </si>
  <si>
    <t>FACE MAISOM DE LA FEMME</t>
  </si>
  <si>
    <t>P109516022412R</t>
  </si>
  <si>
    <t>TIAYO TIOBOU</t>
  </si>
  <si>
    <t>00237691061194</t>
  </si>
  <si>
    <t>P058011616474E</t>
  </si>
  <si>
    <t>NGAH NGONO</t>
  </si>
  <si>
    <t>674442104</t>
  </si>
  <si>
    <t>M010016681290E</t>
  </si>
  <si>
    <t>NESTLÉ CAMEROUN SA</t>
  </si>
  <si>
    <t>00237681345610</t>
  </si>
  <si>
    <t>M101914378407S</t>
  </si>
  <si>
    <t>MODERN TRADE COMPANY SARL</t>
  </si>
  <si>
    <t>P067818562701E</t>
  </si>
  <si>
    <t>P057300320309T</t>
  </si>
  <si>
    <t>NGUELEMA SADRACK</t>
  </si>
  <si>
    <t>ETS AUDIFREN-SUNGRUN</t>
  </si>
  <si>
    <t>P056917364291B</t>
  </si>
  <si>
    <t>BEFOLO EPSE MESSI</t>
  </si>
  <si>
    <t>EROMAT-3I</t>
  </si>
  <si>
    <t>P088814880015T</t>
  </si>
  <si>
    <t>DOUANLA FOPA</t>
  </si>
  <si>
    <t>653232995</t>
  </si>
  <si>
    <t>ENTREE SAREE</t>
  </si>
  <si>
    <t>M052118272640K</t>
  </si>
  <si>
    <t>CENTRE DE FORMATION PROFESSIONNELLE PARAMEDICAL "SANTA BARBARA"</t>
  </si>
  <si>
    <t>CFP-PSB</t>
  </si>
  <si>
    <t>CCA BANKA</t>
  </si>
  <si>
    <t>P099318195538L</t>
  </si>
  <si>
    <t>NG'OWONA BOBO</t>
  </si>
  <si>
    <t>GENEVIEVE (ETS GENEVA BEAUTY COSMETIC)</t>
  </si>
  <si>
    <t>VENTE DE PRODUITS COSMETIQUES.FORMATION EN FABRICATION PRODUITS COSMETIQUES.ESTHETIQUES.COMMUNITY MANAGER.MARKETING DIGITAL.WEB DESIGN.COIFFURE ET PRESTATIONS DE SERVICES.</t>
  </si>
  <si>
    <t>00237693611966</t>
  </si>
  <si>
    <t>Ventes de petits matériel de beauté</t>
  </si>
  <si>
    <t>P057618556966N</t>
  </si>
  <si>
    <t>NGONGANG EPSE NOUNGA</t>
  </si>
  <si>
    <t>FLORE LYSETTE</t>
  </si>
  <si>
    <t>00000012</t>
  </si>
  <si>
    <t>À COTÉ DU COMMISSARIAT</t>
  </si>
  <si>
    <t>P019417595954R</t>
  </si>
  <si>
    <t>00237675535227</t>
  </si>
  <si>
    <t>M052316313078M</t>
  </si>
  <si>
    <t>GROUPE SCOLAIRE BILINGUE PRIVÉ ISLAMIQUE MINHADJOUL MOUSLIM</t>
  </si>
  <si>
    <t>MINHADJOUL MOUSLIM</t>
  </si>
  <si>
    <t>00237674862202</t>
  </si>
  <si>
    <t>AGRIC. PRODUCTS/ CONSULTANCY</t>
  </si>
  <si>
    <t>M070600043203N</t>
  </si>
  <si>
    <t>RURAL DEV. CONS.&amp; ASS. &amp; SUPP.</t>
  </si>
  <si>
    <t>TO AGRIC. PRO. &amp; ENV. PRO. (RDCA-SAPEP)</t>
  </si>
  <si>
    <t>653259489</t>
  </si>
  <si>
    <t>P018316657168R</t>
  </si>
  <si>
    <t>MOKOOH EPSE DONGHO</t>
  </si>
  <si>
    <t>ALBERTINE CAROLINE</t>
  </si>
  <si>
    <t>P045700022338U</t>
  </si>
  <si>
    <t>ENGOLO BIDZOGO</t>
  </si>
  <si>
    <t>PK10 GENI BASS</t>
  </si>
  <si>
    <t>P037000502356M</t>
  </si>
  <si>
    <t>TEMGOUA MEKONTCHOU NICOLE</t>
  </si>
  <si>
    <t>674412821</t>
  </si>
  <si>
    <t>STAND N°10</t>
  </si>
  <si>
    <t>P109616975293Y</t>
  </si>
  <si>
    <t>TAMUAN BODWIN TABANG</t>
  </si>
  <si>
    <t>670629996</t>
  </si>
  <si>
    <t>M010816336750U</t>
  </si>
  <si>
    <t>GIC "EAP''</t>
  </si>
  <si>
    <t>GIC POUR LA CULTURE,LA TRANSFORMATION,ET LA COMMERCIALISATION DES PRODUITS AGRICOLES DU CAMEROUN</t>
  </si>
  <si>
    <t>CULTURE,LA TRANSFORMATION,LA COMMERCIALISATION DES PRODUITS AGRICOLES DU CAMEROUN</t>
  </si>
  <si>
    <t>0023723930212</t>
  </si>
  <si>
    <t>M079000012370Y</t>
  </si>
  <si>
    <t>GROUPE SCOLAIRE DORA &amp; DJEMBA</t>
  </si>
  <si>
    <t>DORA &amp; DJEMBA</t>
  </si>
  <si>
    <t>ETUDES ET INVESTIGATIONS FINANCIERES</t>
  </si>
  <si>
    <t>M121318448494X</t>
  </si>
  <si>
    <t>G &amp; M FINANCE</t>
  </si>
  <si>
    <t>699534542</t>
  </si>
  <si>
    <t>P029312633204S</t>
  </si>
  <si>
    <t>TAMON</t>
  </si>
  <si>
    <t>NGONU AWACHWI</t>
  </si>
  <si>
    <t>670872526</t>
  </si>
  <si>
    <t>P107618309617W</t>
  </si>
  <si>
    <t>MALIBA NGUFOR GAFORBE</t>
  </si>
  <si>
    <t>675002335</t>
  </si>
  <si>
    <t>NKOLMESSENG YAOUNDE</t>
  </si>
  <si>
    <t>P097712528171W</t>
  </si>
  <si>
    <t>CHUKWUDI OBIEKWE EMMANUEL</t>
  </si>
  <si>
    <t>677 97 93 89</t>
  </si>
  <si>
    <t>P107116267311B</t>
  </si>
  <si>
    <t>KEUWOUNG WAMBA</t>
  </si>
  <si>
    <t>P035518370460Q</t>
  </si>
  <si>
    <t>NOUDJEYE</t>
  </si>
  <si>
    <t>00237675804126</t>
  </si>
  <si>
    <t>P068612640869X</t>
  </si>
  <si>
    <t>AHMED LIMAN SAIDOU</t>
  </si>
  <si>
    <t>651548903</t>
  </si>
  <si>
    <t>P037912441135E</t>
  </si>
  <si>
    <t>NGUESSONG NESTINE</t>
  </si>
  <si>
    <t>672696618</t>
  </si>
  <si>
    <t>FACE BOUL EMAC</t>
  </si>
  <si>
    <t>M052318300081G</t>
  </si>
  <si>
    <t>YENI SECURITY SARL,</t>
  </si>
  <si>
    <t>P018918508997L</t>
  </si>
  <si>
    <t>ZENABOU DAHIROU</t>
  </si>
  <si>
    <t>FACE SEIGNEURIE</t>
  </si>
  <si>
    <t>P108016708486J</t>
  </si>
  <si>
    <t>FOMAT NTIONGNOU</t>
  </si>
  <si>
    <t>MERLIN " FM METAL"</t>
  </si>
  <si>
    <t>00237699497016</t>
  </si>
  <si>
    <t>ZONE MAGZI ODZA</t>
  </si>
  <si>
    <t>P018116330234F</t>
  </si>
  <si>
    <t>EMMANUEL ETONGE PANDA</t>
  </si>
  <si>
    <t>(ETS ALU METAL)</t>
  </si>
  <si>
    <t>00237695184797</t>
  </si>
  <si>
    <t>P038200375625G</t>
  </si>
  <si>
    <t>TEDJEU PASCAL CLOVIS</t>
  </si>
  <si>
    <t>99 11 84 93</t>
  </si>
  <si>
    <t>P029415179640Z</t>
  </si>
  <si>
    <t>SANDA EMMANUEL</t>
  </si>
  <si>
    <t>697826024</t>
  </si>
  <si>
    <t>BAMELEKE</t>
  </si>
  <si>
    <t>M042416779639W</t>
  </si>
  <si>
    <t>KEROLOST SARL</t>
  </si>
  <si>
    <t>00237658400016</t>
  </si>
  <si>
    <t>M072217543597P</t>
  </si>
  <si>
    <t>CENT POUR CENT</t>
  </si>
  <si>
    <t>100%</t>
  </si>
  <si>
    <t>COMMERCE GENERAL, IMPORT EXPORT, TRANSPORT, EXPLOITATION FORESTIERE, TRANSFORMATION DE BOIS, EXPLOTATION MINIERE</t>
  </si>
  <si>
    <t>P118312707302L</t>
  </si>
  <si>
    <t>YOUGO TCHUINKAM</t>
  </si>
  <si>
    <t>P107916432411T</t>
  </si>
  <si>
    <t>MAFFOSSO CLAUDINE ALBERTINE</t>
  </si>
  <si>
    <t>676697532</t>
  </si>
  <si>
    <t>P037412267190C</t>
  </si>
  <si>
    <t>DJUIDJA EPSEE TCHOUANGNE</t>
  </si>
  <si>
    <t>P010016381612A</t>
  </si>
  <si>
    <t>TIAM TCHITCHIE</t>
  </si>
  <si>
    <t>GEORESSE</t>
  </si>
  <si>
    <t>00237690948097</t>
  </si>
  <si>
    <t>P057916871851Q</t>
  </si>
  <si>
    <t>TONLIO</t>
  </si>
  <si>
    <t>NELBERT NICODIN</t>
  </si>
  <si>
    <t>M100617241000J</t>
  </si>
  <si>
    <t>CES DE MOAMPACK</t>
  </si>
  <si>
    <t>674723153</t>
  </si>
  <si>
    <t>P119518306609K</t>
  </si>
  <si>
    <t>ASTRID MBARKE</t>
  </si>
  <si>
    <t>SILNES</t>
  </si>
  <si>
    <t>00237693300734</t>
  </si>
  <si>
    <t>P049016183093B</t>
  </si>
  <si>
    <t>TEPIE YOUMBI</t>
  </si>
  <si>
    <t>DOLARINE</t>
  </si>
  <si>
    <t>693647187</t>
  </si>
  <si>
    <t>P078718357838K</t>
  </si>
  <si>
    <t>NDJOUKA IMMACULATE CHIN</t>
  </si>
  <si>
    <t>(ETS YOUNG SHALL GROW)</t>
  </si>
  <si>
    <t>00237621009850</t>
  </si>
  <si>
    <t>P118216724776E</t>
  </si>
  <si>
    <t>00237679880696</t>
  </si>
  <si>
    <t>NDOUNGUE FACE DU MARCHE</t>
  </si>
  <si>
    <t>P087012410992F</t>
  </si>
  <si>
    <t>KAMCHE MARIE JOSEPHINE</t>
  </si>
  <si>
    <t>675713867</t>
  </si>
  <si>
    <t>A COTE CEPI</t>
  </si>
  <si>
    <t>P109017134122U</t>
  </si>
  <si>
    <t>NCHOZIEN MABEL APIUGWHOH</t>
  </si>
  <si>
    <t>672920019</t>
  </si>
  <si>
    <t>P014612336886H</t>
  </si>
  <si>
    <t>MACHOU EPSE MAMBOU GERTRUDE</t>
  </si>
  <si>
    <t>MACHOU GERTRUDE</t>
  </si>
  <si>
    <t>679586056</t>
  </si>
  <si>
    <t>P127316417963B</t>
  </si>
  <si>
    <t>TCHOKOUANI DJEUKAM AGREPINE</t>
  </si>
  <si>
    <t>00237683453287</t>
  </si>
  <si>
    <t>P069816993045N</t>
  </si>
  <si>
    <t>TSANO KETCHOUKO</t>
  </si>
  <si>
    <t>678759018</t>
  </si>
  <si>
    <t>P118712525087T</t>
  </si>
  <si>
    <t>P049918440597M</t>
  </si>
  <si>
    <t>BAIGNABE</t>
  </si>
  <si>
    <t>RACHIDA</t>
  </si>
  <si>
    <t>691722469</t>
  </si>
  <si>
    <t>P067612643059J</t>
  </si>
  <si>
    <t>670251787</t>
  </si>
  <si>
    <t>P069000579603J</t>
  </si>
  <si>
    <t>ZILBALAYE MIGUIZIN</t>
  </si>
  <si>
    <t>P010217209287Q</t>
  </si>
  <si>
    <t>670208686</t>
  </si>
  <si>
    <t>P069514247330C</t>
  </si>
  <si>
    <t>DONGMO NGUIMEZAP</t>
  </si>
  <si>
    <t>694665168</t>
  </si>
  <si>
    <t>P075800192365H</t>
  </si>
  <si>
    <t>MVOGO NYEBE JACQUES</t>
  </si>
  <si>
    <t>671 93 66 48</t>
  </si>
  <si>
    <t>GARE ROUTIERE YDE</t>
  </si>
  <si>
    <t>M012317861941M</t>
  </si>
  <si>
    <t>CELINA VOYAGES SARL</t>
  </si>
  <si>
    <t>699273600</t>
  </si>
  <si>
    <t>P088618010087U</t>
  </si>
  <si>
    <t>GUETSE MADIEU</t>
  </si>
  <si>
    <t>674655719</t>
  </si>
  <si>
    <t>M086816665324K</t>
  </si>
  <si>
    <t>DOMINICAINS DU CAMEROUN - PERES DOMINICAINS DOUALA</t>
  </si>
  <si>
    <t>00237659551312</t>
  </si>
  <si>
    <t>ENTRÉE JOHANNEBOURG APRÈS LA STATION MRS EN ALLANT VERS FIN GOURDRON BANGUE</t>
  </si>
  <si>
    <t>P038318269449T</t>
  </si>
  <si>
    <t>ABI NELSON MBI</t>
  </si>
  <si>
    <t>237657438809</t>
  </si>
  <si>
    <t>P108812640822M</t>
  </si>
  <si>
    <t>ASHU  DORIS BESSEM</t>
  </si>
  <si>
    <t>650568541</t>
  </si>
  <si>
    <t>BESIDES ETA PALACE</t>
  </si>
  <si>
    <t>P067318221907B</t>
  </si>
  <si>
    <t>NKEUYANYEM YVES</t>
  </si>
  <si>
    <t>M011400049107N</t>
  </si>
  <si>
    <t>SOCIETE CIODIS SA</t>
  </si>
  <si>
    <t>CIODIS SA</t>
  </si>
  <si>
    <t>677433900/633422078</t>
  </si>
  <si>
    <t>BONASSAMA FACE BOCOM</t>
  </si>
  <si>
    <t>P108018327183Y</t>
  </si>
  <si>
    <t>NKENGAFACK MICHAEL</t>
  </si>
  <si>
    <t>NWANDA</t>
  </si>
  <si>
    <t>00237677236046</t>
  </si>
  <si>
    <t>NZINDON</t>
  </si>
  <si>
    <t>P089812733017Q</t>
  </si>
  <si>
    <t>NDANDJI FOKO</t>
  </si>
  <si>
    <t>JINNY LAURE</t>
  </si>
  <si>
    <t>697 26 93 16</t>
  </si>
  <si>
    <t>NGODI 2-FACE POISSONNERIE AVENIR</t>
  </si>
  <si>
    <t>P045812219164W</t>
  </si>
  <si>
    <t>SAKOALA MBELE</t>
  </si>
  <si>
    <t>661969014</t>
  </si>
  <si>
    <t>P087500277062W</t>
  </si>
  <si>
    <t>EDENE EPSEE TABUGUIA</t>
  </si>
  <si>
    <t>SABINE LYDIE</t>
  </si>
  <si>
    <t>BOUCHIEE</t>
  </si>
  <si>
    <t>P017517019795B</t>
  </si>
  <si>
    <t>RABE WASSILI</t>
  </si>
  <si>
    <t>JOURDE</t>
  </si>
  <si>
    <t>SURGICAL TECHNICIAN</t>
  </si>
  <si>
    <t>P057216299899H</t>
  </si>
  <si>
    <t>SHIRI SUINYUY</t>
  </si>
  <si>
    <t>FESTO.</t>
  </si>
  <si>
    <t>00236665603332</t>
  </si>
  <si>
    <t>P117000221445N</t>
  </si>
  <si>
    <t>NKONGNE</t>
  </si>
  <si>
    <t>681 29 31 37</t>
  </si>
  <si>
    <t>P100217148003N</t>
  </si>
  <si>
    <t>ABDOULAYE AMADA</t>
  </si>
  <si>
    <t>689989973</t>
  </si>
  <si>
    <t>P039112266164Y</t>
  </si>
  <si>
    <t>NISHIMIRWE ROGER</t>
  </si>
  <si>
    <t>P088317125640H</t>
  </si>
  <si>
    <t>697222353</t>
  </si>
  <si>
    <t>OURO-MO'OU GUIDER</t>
  </si>
  <si>
    <t>P029213201446D</t>
  </si>
  <si>
    <t>KETCHATANG NZOUETCHAM STEPHANE</t>
  </si>
  <si>
    <t>6 59 63 64 62</t>
  </si>
  <si>
    <t>P079218169401L</t>
  </si>
  <si>
    <t>DOUDOU ISSA ANGELINE</t>
  </si>
  <si>
    <t>00237677456512</t>
  </si>
  <si>
    <t>P089416714279B</t>
  </si>
  <si>
    <t>FORGANG WILLIAM</t>
  </si>
  <si>
    <t>00237688673654</t>
  </si>
  <si>
    <t>P067612249104P</t>
  </si>
  <si>
    <t>KOUOH ZOPOP</t>
  </si>
  <si>
    <t>P058916726794D</t>
  </si>
  <si>
    <t>00237698601798</t>
  </si>
  <si>
    <t>P047816296080Q</t>
  </si>
  <si>
    <t>MANGUIAM TCHADJEU</t>
  </si>
  <si>
    <t>696652844</t>
  </si>
  <si>
    <t>P089516667398B</t>
  </si>
  <si>
    <t>NJOUPOUOGNIGNI MEFIRE</t>
  </si>
  <si>
    <t>MARTHE DIANE</t>
  </si>
  <si>
    <t>00237696561751</t>
  </si>
  <si>
    <t>P049118530064A</t>
  </si>
  <si>
    <t>MFOREN</t>
  </si>
  <si>
    <t>00237656170369</t>
  </si>
  <si>
    <t>P076116149772G</t>
  </si>
  <si>
    <t>AMIGAN</t>
  </si>
  <si>
    <t>ETUDE, INGENIERIE</t>
  </si>
  <si>
    <t>M032014412916R</t>
  </si>
  <si>
    <t>VS GROUPE</t>
  </si>
  <si>
    <t>VS</t>
  </si>
  <si>
    <t>VERS HOTEL MAXIM'S</t>
  </si>
  <si>
    <t>P037612405151Y</t>
  </si>
  <si>
    <t>MBANYA ZUARATU QUIWOHETS</t>
  </si>
  <si>
    <t>ETS MBANYA ZUARATOU</t>
  </si>
  <si>
    <t>670374801</t>
  </si>
  <si>
    <t>BAT  J</t>
  </si>
  <si>
    <t>P057212417941Y</t>
  </si>
  <si>
    <t>699001222</t>
  </si>
  <si>
    <t>P122016996019E</t>
  </si>
  <si>
    <t>TALLA SEBASTIEN TALLA</t>
  </si>
  <si>
    <t>696277666</t>
  </si>
  <si>
    <t>M110100013900E</t>
  </si>
  <si>
    <t>JETFLY COM</t>
  </si>
  <si>
    <t>JETFLY</t>
  </si>
  <si>
    <t>6 95 65 85 95</t>
  </si>
  <si>
    <t>P077316674964L</t>
  </si>
  <si>
    <t>NGOUFFO PEFO</t>
  </si>
  <si>
    <t>00237651925297</t>
  </si>
  <si>
    <t>P048812312596F</t>
  </si>
  <si>
    <t>HOUMTSA FOUELEFACK GIRESSE NELSON</t>
  </si>
  <si>
    <t>ETS REFERENCE PLUS</t>
  </si>
  <si>
    <t>MERCHANDISING- QUINCAILLERIE / HYGIENE -PROPRETE - EPI  / BTP-ENGENEERING- SECURITE</t>
  </si>
  <si>
    <t>M052318253389P</t>
  </si>
  <si>
    <t>DZIGONG NTERNATIONAL ENGINEERING SARL</t>
  </si>
  <si>
    <t>D.I.E SARL</t>
  </si>
  <si>
    <t>BTP ; ENGENEERIE ; ETUDE ET CONSULTATION ; MENUISERIE METALLIQUE ; TRAVAUX INDUSTRIELS ; PEINTURE ; PRESTATIONS DE SERVICES ; COMMERCE GENERAL ; IMPORT – EXPORT ; NEGOCE</t>
  </si>
  <si>
    <t>697248661</t>
  </si>
  <si>
    <t>P067217348673K</t>
  </si>
  <si>
    <t>KEL MBAKOP</t>
  </si>
  <si>
    <t>678725282</t>
  </si>
  <si>
    <t>LOUM MANENGWASSA 2 CHEFFERIE</t>
  </si>
  <si>
    <t>VENTE BOISSONS DIETETIQUES</t>
  </si>
  <si>
    <t>P019112736195A</t>
  </si>
  <si>
    <t>698377767</t>
  </si>
  <si>
    <t>SANTA BARBARA CARREFOUR TSOUNGUI</t>
  </si>
  <si>
    <t>P016612408050W</t>
  </si>
  <si>
    <t>NERAMBAYE MARCELINE</t>
  </si>
  <si>
    <t>ETS NERAMBAYE MARCELINE</t>
  </si>
  <si>
    <t>652929295</t>
  </si>
  <si>
    <t>P039716729237N</t>
  </si>
  <si>
    <t>SHUBHASHREE</t>
  </si>
  <si>
    <t>P039116259239M</t>
  </si>
  <si>
    <t>EPOSSI EBELLE</t>
  </si>
  <si>
    <t>00237697470659</t>
  </si>
  <si>
    <t>P077912698905Y</t>
  </si>
  <si>
    <t>DJEUKO NGALAMO</t>
  </si>
  <si>
    <t>P126211435286N</t>
  </si>
  <si>
    <t>EKANE PADDY  ETAKONG EWANG</t>
  </si>
  <si>
    <t>651425723</t>
  </si>
  <si>
    <t>P119717956427Q</t>
  </si>
  <si>
    <t>BOLO ONDOUA</t>
  </si>
  <si>
    <t>LAORA VENANCE</t>
  </si>
  <si>
    <t>694043133</t>
  </si>
  <si>
    <t>P037516300288A</t>
  </si>
  <si>
    <t>CHIKEZIE CHIDI CAJETAN</t>
  </si>
  <si>
    <t>P017300479475P</t>
  </si>
  <si>
    <t>HAMAN DOUBOUI</t>
  </si>
  <si>
    <t>664856241</t>
  </si>
  <si>
    <t>ZOUZOUI</t>
  </si>
  <si>
    <t>M070400017288H</t>
  </si>
  <si>
    <t>CAMEROON BUSINESS &amp; DISTR SARL</t>
  </si>
  <si>
    <t>STE CBD SARL</t>
  </si>
  <si>
    <t>699353347</t>
  </si>
  <si>
    <t>P016412703839S</t>
  </si>
  <si>
    <t>LIMASSOU GUIDJERA</t>
  </si>
  <si>
    <t>ETS LIMASSOU</t>
  </si>
  <si>
    <t>698062218</t>
  </si>
  <si>
    <t>P119312145863F</t>
  </si>
  <si>
    <t>CHRISTOPHER CHUKWUEMEKA</t>
  </si>
  <si>
    <t>675386939</t>
  </si>
  <si>
    <t>FACE UNIVERSEL</t>
  </si>
  <si>
    <t>M011617244184A</t>
  </si>
  <si>
    <t>E CATH BATA-FOTO</t>
  </si>
  <si>
    <t>P079416776658P</t>
  </si>
  <si>
    <t>DORIENCE BALBINE</t>
  </si>
  <si>
    <t>00237651006049</t>
  </si>
  <si>
    <t>M082317115200S</t>
  </si>
  <si>
    <t>COLLÈGE BILINGUE LE MILLÉNAIRE</t>
  </si>
  <si>
    <t>P076913452815M</t>
  </si>
  <si>
    <t>KOUNDI MBOULA JEAN CLAUDE</t>
  </si>
  <si>
    <t>655918000</t>
  </si>
  <si>
    <t>GRAVILLONNAGE</t>
  </si>
  <si>
    <t>M012118444284Z</t>
  </si>
  <si>
    <t>ROUTE SERVICE</t>
  </si>
  <si>
    <t>R.S. SARL</t>
  </si>
  <si>
    <t>694148021</t>
  </si>
  <si>
    <t>P122016800428Y</t>
  </si>
  <si>
    <t>TCHEUMEULEU KAMENI HERVE LANDRY</t>
  </si>
  <si>
    <t>P027516337298K</t>
  </si>
  <si>
    <t>CYPRAIN TAMUTAN</t>
  </si>
  <si>
    <t>677533355</t>
  </si>
  <si>
    <t>P089317116862N</t>
  </si>
  <si>
    <t>698255352</t>
  </si>
  <si>
    <t>P028012493329H</t>
  </si>
  <si>
    <t>KAMNA NGAGOM</t>
  </si>
  <si>
    <t>SARA MIMI</t>
  </si>
  <si>
    <t>699475890</t>
  </si>
  <si>
    <t>P016017033672H</t>
  </si>
  <si>
    <t>NAWOSSI</t>
  </si>
  <si>
    <t>699903676</t>
  </si>
  <si>
    <t>CHAUDRONNERIE/SOUDURE</t>
  </si>
  <si>
    <t>M021200041338A</t>
  </si>
  <si>
    <t>SELUNG ENGINEERING SARL</t>
  </si>
  <si>
    <t>SELUNG ENGENEERING SARL</t>
  </si>
  <si>
    <t>678553380</t>
  </si>
  <si>
    <t>M021612499613L</t>
  </si>
  <si>
    <t>STE MEH-SSA'A SAS</t>
  </si>
  <si>
    <t>673028355</t>
  </si>
  <si>
    <t>VENTE BH &amp; BOUTIQUE</t>
  </si>
  <si>
    <t>P057200150852Y</t>
  </si>
  <si>
    <t>697780012</t>
  </si>
  <si>
    <t>EMANA / CHEFFERIE</t>
  </si>
  <si>
    <t>P018917130029W</t>
  </si>
  <si>
    <t>NWANDUM</t>
  </si>
  <si>
    <t>PATIENCE LENNA</t>
  </si>
  <si>
    <t>670316006</t>
  </si>
  <si>
    <t>DERRIÈRE LA CHAPELLE</t>
  </si>
  <si>
    <t>P019816867867X</t>
  </si>
  <si>
    <t>KOUASSI TAMADJON</t>
  </si>
  <si>
    <t>JULIO DONALD</t>
  </si>
  <si>
    <t>P019012760374S</t>
  </si>
  <si>
    <t>VOTIO FOUWA</t>
  </si>
  <si>
    <t>696658031</t>
  </si>
  <si>
    <t>P128916038859W</t>
  </si>
  <si>
    <t>P036016259797Q</t>
  </si>
  <si>
    <t>AYONG A NYANGOK.</t>
  </si>
  <si>
    <t>691700182</t>
  </si>
  <si>
    <t>M102017087760P</t>
  </si>
  <si>
    <t>COLLEGE BILINGUE DES TALENTS BABE ACADEMY</t>
  </si>
  <si>
    <t>699646269</t>
  </si>
  <si>
    <t>LENDI-VERS NGOMBE</t>
  </si>
  <si>
    <t>P017514368037C</t>
  </si>
  <si>
    <t>MBIDA NTOLO</t>
  </si>
  <si>
    <t>GUSTAVE BIENVENU</t>
  </si>
  <si>
    <t>CARREFOUR MESSASSI</t>
  </si>
  <si>
    <t>VENTE CANTINES</t>
  </si>
  <si>
    <t>P015312353449R</t>
  </si>
  <si>
    <t>699109093</t>
  </si>
  <si>
    <t>P087016987150F</t>
  </si>
  <si>
    <t>TCHINDA EPOUSE MELI</t>
  </si>
  <si>
    <t>677341819</t>
  </si>
  <si>
    <t>P057116051784B</t>
  </si>
  <si>
    <t>KENMEGNE TAMA</t>
  </si>
  <si>
    <t>GUY ADRIEN</t>
  </si>
  <si>
    <t>PAPETERIE / PRESTATION DES SERVICES / COMMERCE GENERAL</t>
  </si>
  <si>
    <t>698537434</t>
  </si>
  <si>
    <t>AUTRES PRESTATIONS/BTP/ETUDE</t>
  </si>
  <si>
    <t>P047700411098S</t>
  </si>
  <si>
    <t>TATOU TUEMKAM CLEMENT</t>
  </si>
  <si>
    <t>"ETS F.B.P &amp; SERVICES"</t>
  </si>
  <si>
    <t>DER S/S NJO NJO</t>
  </si>
  <si>
    <t>M092417076770J</t>
  </si>
  <si>
    <t>ETS SMALL FUND ENTREPRISES</t>
  </si>
  <si>
    <t>697056116</t>
  </si>
  <si>
    <t>P056916282488Y</t>
  </si>
  <si>
    <t>NSENG OLUI</t>
  </si>
  <si>
    <t>00237699828748</t>
  </si>
  <si>
    <t>OXYGÈNE</t>
  </si>
  <si>
    <t>Bureau d'Etudes Geologiques, Hydrologiques,Minier</t>
  </si>
  <si>
    <t>M121914345555M</t>
  </si>
  <si>
    <t>TUM'S &amp; FILS SARL</t>
  </si>
  <si>
    <t>670214215</t>
  </si>
  <si>
    <t>derriere oil lybia</t>
  </si>
  <si>
    <t>P029216257783B</t>
  </si>
  <si>
    <t>P017212617930X</t>
  </si>
  <si>
    <t>M032316058218W</t>
  </si>
  <si>
    <t>ASSOCIATION DES AGRICULTEURS DE L'EMERGENCE DU CAMEROUN</t>
  </si>
  <si>
    <t>DIKOMOP</t>
  </si>
  <si>
    <t>DEVELOPEMENT DE LOGICIEL</t>
  </si>
  <si>
    <t>M112316251969R</t>
  </si>
  <si>
    <t>SAFEDEV SOLUTION SARL</t>
  </si>
  <si>
    <t>655984141</t>
  </si>
  <si>
    <t>P067212501415Q</t>
  </si>
  <si>
    <t>CIYOU MBOUTCHEME</t>
  </si>
  <si>
    <t>675215455</t>
  </si>
  <si>
    <t>P118516835960Z</t>
  </si>
  <si>
    <t>00237100000905</t>
  </si>
  <si>
    <t>P127616657880U</t>
  </si>
  <si>
    <t>00237697977751</t>
  </si>
  <si>
    <t>VENDEUR EUSSE</t>
  </si>
  <si>
    <t>P079217117626T</t>
  </si>
  <si>
    <t>695894111</t>
  </si>
  <si>
    <t>COMMERCE GENERALE.SANTE .GENIE CIVIL</t>
  </si>
  <si>
    <t>M072416932703D</t>
  </si>
  <si>
    <t>MZ</t>
  </si>
  <si>
    <t>672789560</t>
  </si>
  <si>
    <t>NKOLMEYAN 2</t>
  </si>
  <si>
    <t>SALE OF PLASTICS</t>
  </si>
  <si>
    <t>P057716291217X</t>
  </si>
  <si>
    <t>GODLOVE NDUM</t>
  </si>
  <si>
    <t>677127317</t>
  </si>
  <si>
    <t>P069414355795C</t>
  </si>
  <si>
    <t>MBOG LONA</t>
  </si>
  <si>
    <t>M022014405955K</t>
  </si>
  <si>
    <t>LEVEL LAND COMPANY SARL</t>
  </si>
  <si>
    <t>P099816070112M</t>
  </si>
  <si>
    <t>AKEMFO</t>
  </si>
  <si>
    <t>VANESSA CLAUDIANE</t>
  </si>
  <si>
    <t>00237675036312</t>
  </si>
  <si>
    <t>BP 42 SANTCHOU</t>
  </si>
  <si>
    <t>P058317155839B</t>
  </si>
  <si>
    <t>MOUASSO DJEMEA EPSE NOUMBISSIE</t>
  </si>
  <si>
    <t>CHRISTINE NATHALIE</t>
  </si>
  <si>
    <t>00237696049602</t>
  </si>
  <si>
    <t>ENFACE LYCEE</t>
  </si>
  <si>
    <t>P017412702619J</t>
  </si>
  <si>
    <t>FOUBA MARIE</t>
  </si>
  <si>
    <t>677159205</t>
  </si>
  <si>
    <t>P038616927355J</t>
  </si>
  <si>
    <t>MBIALEU TCHEWA BORIS</t>
  </si>
  <si>
    <t>ETS. MDT</t>
  </si>
  <si>
    <t>MENUISERIE ET SOUDURE MÉTALLIQUE</t>
  </si>
  <si>
    <t>P018112602340L</t>
  </si>
  <si>
    <t>TCHAKOUTIO ALAIN REMY</t>
  </si>
  <si>
    <t>ETS CLEMENS COMPANY GROUP</t>
  </si>
  <si>
    <t>65637095</t>
  </si>
  <si>
    <t>ENTREE JOANESBOURG</t>
  </si>
  <si>
    <t>M032117073452B</t>
  </si>
  <si>
    <t>SOCIÉTÉ COOPÉRATIVE DE PRODUCTEURS DE COTON DE KOÏNA MESSENGUE (GUIDER)</t>
  </si>
  <si>
    <t>SCOOPS PCKM</t>
  </si>
  <si>
    <t>699147662</t>
  </si>
  <si>
    <t>KOÏNA MESSENGUE</t>
  </si>
  <si>
    <t>P014200132104P</t>
  </si>
  <si>
    <t>MOKO MONIQUE</t>
  </si>
  <si>
    <t>696 21 22 36</t>
  </si>
  <si>
    <t>P013712332659B</t>
  </si>
  <si>
    <t>NGOUMKOUE</t>
  </si>
  <si>
    <t>P019016634814A</t>
  </si>
  <si>
    <t>HAMANE</t>
  </si>
  <si>
    <t>00237650602949</t>
  </si>
  <si>
    <t>QUARTIER NORD CIFAN</t>
  </si>
  <si>
    <t>P077117212752S</t>
  </si>
  <si>
    <t>00237675068064</t>
  </si>
  <si>
    <t>KONTI BATCHAM</t>
  </si>
  <si>
    <t>M010816856685A</t>
  </si>
  <si>
    <t>SUCCESSION FOTSO</t>
  </si>
  <si>
    <t>000237699543960</t>
  </si>
  <si>
    <t>AVANT CARREFOUR TOPO</t>
  </si>
  <si>
    <t>P068312404815Q</t>
  </si>
  <si>
    <t>DJOUMESSI SYLVIE</t>
  </si>
  <si>
    <t>679541808</t>
  </si>
  <si>
    <t>STAND N°361</t>
  </si>
  <si>
    <t>P116416920574P</t>
  </si>
  <si>
    <t>JOHNSON ABONGWA</t>
  </si>
  <si>
    <t>670413644</t>
  </si>
  <si>
    <t>M011812675432R</t>
  </si>
  <si>
    <t>CABINET D,EXPERTISE EN DEVELOPPEENT LOCAL SARL</t>
  </si>
  <si>
    <t>CAEDL SARL</t>
  </si>
  <si>
    <t>697362255</t>
  </si>
  <si>
    <t>P107012281973B</t>
  </si>
  <si>
    <t>KEAFON ASSAN</t>
  </si>
  <si>
    <t>ETS KEAFON SERVICES</t>
  </si>
  <si>
    <t>677723429</t>
  </si>
  <si>
    <t>P122016251260M</t>
  </si>
  <si>
    <t>MAGNE HELENE</t>
  </si>
  <si>
    <t>655902355</t>
  </si>
  <si>
    <t>P109716770437M</t>
  </si>
  <si>
    <t>NOAMIE NGWE</t>
  </si>
  <si>
    <t>00237650773356</t>
  </si>
  <si>
    <t>M022416402040R</t>
  </si>
  <si>
    <t>SMART WOOD</t>
  </si>
  <si>
    <t>S.W SARL</t>
  </si>
  <si>
    <t>00237657665213</t>
  </si>
  <si>
    <t>P016212646717T</t>
  </si>
  <si>
    <t>MBOGNE JEANNE</t>
  </si>
  <si>
    <t>698498264</t>
  </si>
  <si>
    <t>A COTE PHARMACIE MELOUNOU</t>
  </si>
  <si>
    <t>P099418068363G</t>
  </si>
  <si>
    <t>LINDA NANJE</t>
  </si>
  <si>
    <t>P019116320128C</t>
  </si>
  <si>
    <t>ABDOLAI</t>
  </si>
  <si>
    <t>00237699778098</t>
  </si>
  <si>
    <t>P047216301400E</t>
  </si>
  <si>
    <t>00237679799996</t>
  </si>
  <si>
    <t>P018212333882R</t>
  </si>
  <si>
    <t>IDRISS  IBET</t>
  </si>
  <si>
    <t>677429890</t>
  </si>
  <si>
    <t>P098018060923X</t>
  </si>
  <si>
    <t>KAMBOU KENMOGNE</t>
  </si>
  <si>
    <t>NADERGE FLORE</t>
  </si>
  <si>
    <t>699006555</t>
  </si>
  <si>
    <t>P058412654868G</t>
  </si>
  <si>
    <t>BEFUI NGWEH</t>
  </si>
  <si>
    <t>P013700306261P</t>
  </si>
  <si>
    <t>MBIANGA PIERRE</t>
  </si>
  <si>
    <t>699723870</t>
  </si>
  <si>
    <t>MARCHE DE CHOUX</t>
  </si>
  <si>
    <t>P038212834414K</t>
  </si>
  <si>
    <t>KIANPI MAMEKEM EVELINE</t>
  </si>
  <si>
    <t>P117312351163H</t>
  </si>
  <si>
    <t>ENEMCHUKWU STANLEY NONSOOENE</t>
  </si>
  <si>
    <t>ENEMCHUKWU STANLEY NONSOO</t>
  </si>
  <si>
    <t>670 69 18 08</t>
  </si>
  <si>
    <t>P058717684120H</t>
  </si>
  <si>
    <t>SONGMO</t>
  </si>
  <si>
    <t>698574214</t>
  </si>
  <si>
    <t>P059818036343D</t>
  </si>
  <si>
    <t>AMABO SUH CALET</t>
  </si>
  <si>
    <t>681720937</t>
  </si>
  <si>
    <t>P028612718929G</t>
  </si>
  <si>
    <t>KOUCHA ZENABOU</t>
  </si>
  <si>
    <t>696328979</t>
  </si>
  <si>
    <t>P068012402836T</t>
  </si>
  <si>
    <t>KEMGANG FRANCIS MARVINKEM</t>
  </si>
  <si>
    <t>KEMGANG FRANCIS MARVIN</t>
  </si>
  <si>
    <t>699060772</t>
  </si>
  <si>
    <t>CARREFOUR BIJOU</t>
  </si>
  <si>
    <t>P107812407134J</t>
  </si>
  <si>
    <t>677862492</t>
  </si>
  <si>
    <t>P117512337010K</t>
  </si>
  <si>
    <t>699596253</t>
  </si>
  <si>
    <t>P037711767260Q</t>
  </si>
  <si>
    <t>DONFACK KENGMO ALAIN GEORGE</t>
  </si>
  <si>
    <t>ETS ALAIN SHOPPING</t>
  </si>
  <si>
    <t>P017412329951R</t>
  </si>
  <si>
    <t>KOUAM BEATRICE</t>
  </si>
  <si>
    <t>P098300411307T</t>
  </si>
  <si>
    <t>ZANGUE MOGTA CARLOS</t>
  </si>
  <si>
    <t>669 997 572</t>
  </si>
  <si>
    <t>A COTE DE LA BOULANGERIE SANKARA</t>
  </si>
  <si>
    <t>P015112408972N</t>
  </si>
  <si>
    <t>677626910 / 69990258</t>
  </si>
  <si>
    <t>DIBOUM 3</t>
  </si>
  <si>
    <t>P015017350472B</t>
  </si>
  <si>
    <t>ANOSIKE MBOROGWU SAMUEL</t>
  </si>
  <si>
    <t>679702137</t>
  </si>
  <si>
    <t>BUEA TOWN MARKET</t>
  </si>
  <si>
    <t>P075800191366M</t>
  </si>
  <si>
    <t>NDOGMO EPSE BONIE</t>
  </si>
  <si>
    <t>677912503</t>
  </si>
  <si>
    <t>M031411273476S</t>
  </si>
  <si>
    <t>ALBAS CONSULTING SARL</t>
  </si>
  <si>
    <t>698945250</t>
  </si>
  <si>
    <t>P087414193031D</t>
  </si>
  <si>
    <t>BOUZEKO SERAPHIN</t>
  </si>
  <si>
    <t>675431636</t>
  </si>
  <si>
    <t>BLOC 3/98</t>
  </si>
  <si>
    <t>P056400390946F</t>
  </si>
  <si>
    <t>FANNY SUZANNE KOUOH</t>
  </si>
  <si>
    <t>''ETS LE BAOBAB BUSINESS CO''</t>
  </si>
  <si>
    <t>696476603</t>
  </si>
  <si>
    <t>M112017045678G</t>
  </si>
  <si>
    <t>STE COOPERATIVE SIMPLIFIEE DES PRODUCTEURS DE COTON DE MBOUDANG 2</t>
  </si>
  <si>
    <t>658680234</t>
  </si>
  <si>
    <t>MBOUDANG 2</t>
  </si>
  <si>
    <t>M022118538251F</t>
  </si>
  <si>
    <t>F.G.B SOCIAL SARL</t>
  </si>
  <si>
    <t>COMMERCE GENERAL, PRESTATIONS DE SERVICES, VENTE DE BOISSONS, BTP, MARCHES PUBLICS, FORMATION</t>
  </si>
  <si>
    <t>EMPLOYE ROUTD AF</t>
  </si>
  <si>
    <t>P108213611206M</t>
  </si>
  <si>
    <t>NDZALA BONIFACE</t>
  </si>
  <si>
    <t>697289822</t>
  </si>
  <si>
    <t>P067600491635H</t>
  </si>
  <si>
    <t>GEFEH CHECHUM SAMUEL</t>
  </si>
  <si>
    <t>680710431</t>
  </si>
  <si>
    <t>P096100237323P</t>
  </si>
  <si>
    <t>NOUMEDEM MARIE</t>
  </si>
  <si>
    <t>P119317125172Y</t>
  </si>
  <si>
    <t>NGUEFACK NTSAKENG</t>
  </si>
  <si>
    <t>676299348</t>
  </si>
  <si>
    <t>P122016759275F</t>
  </si>
  <si>
    <t>DOUANLA YVONNE</t>
  </si>
  <si>
    <t>P039518181687B</t>
  </si>
  <si>
    <t>SOUMAIDA GASTON FRANCOISE</t>
  </si>
  <si>
    <t>002376695632237</t>
  </si>
  <si>
    <t>MAROUA KONGORE</t>
  </si>
  <si>
    <t>P109812645217Y</t>
  </si>
  <si>
    <t>MFONPAPOUOGNIGNI ABDEL AZIZ.</t>
  </si>
  <si>
    <t>6991404883</t>
  </si>
  <si>
    <t>CO??ERCE</t>
  </si>
  <si>
    <t>P059318617430U</t>
  </si>
  <si>
    <t>CHACHU CHRISTIAN OKWUNNA</t>
  </si>
  <si>
    <t>P078217153813T</t>
  </si>
  <si>
    <t>MBITA MBOUTOU</t>
  </si>
  <si>
    <t>687665566</t>
  </si>
  <si>
    <t>P059216876086Q</t>
  </si>
  <si>
    <t>MBADIA KEMAYOU</t>
  </si>
  <si>
    <t>693755620</t>
  </si>
  <si>
    <t>P117600151685U</t>
  </si>
  <si>
    <t>MFOGNAM</t>
  </si>
  <si>
    <t>P122017570644Q</t>
  </si>
  <si>
    <t>KUETE HENRI</t>
  </si>
  <si>
    <t>P018017042055G</t>
  </si>
  <si>
    <t>00237694220398</t>
  </si>
  <si>
    <t>P027912582114C</t>
  </si>
  <si>
    <t>KAMGUIA TCHUENKAM AIME</t>
  </si>
  <si>
    <t>ETS KAMGUIA TCHUENKAM</t>
  </si>
  <si>
    <t>677573167</t>
  </si>
  <si>
    <t>P128312504777W</t>
  </si>
  <si>
    <t>DJUSSE DOUANLA CATHERINE</t>
  </si>
  <si>
    <t>DJUSSE DOUANLA</t>
  </si>
  <si>
    <t>679343504</t>
  </si>
  <si>
    <t>QTIER PONT</t>
  </si>
  <si>
    <t>P058418527207W</t>
  </si>
  <si>
    <t>MAPOPBA ÉPOUSE HOUNDJA</t>
  </si>
  <si>
    <t>00237696362984</t>
  </si>
  <si>
    <t>P019216918599B</t>
  </si>
  <si>
    <t>650795800</t>
  </si>
  <si>
    <t>CONSEILS-PRESTATIONS-IMPORT/EXPORT</t>
  </si>
  <si>
    <t>P077912707815G</t>
  </si>
  <si>
    <t>LAWI WANDER ZANDEN ANTOINE</t>
  </si>
  <si>
    <t>ETS ALPHA CONSEILS &amp; CO</t>
  </si>
  <si>
    <t>P075615411081S</t>
  </si>
  <si>
    <t>SOKOUNDJOU</t>
  </si>
  <si>
    <t>695987414</t>
  </si>
  <si>
    <t>P046915259275P</t>
  </si>
  <si>
    <t>DOMCHIE</t>
  </si>
  <si>
    <t>699184684</t>
  </si>
  <si>
    <t>P017512546061C</t>
  </si>
  <si>
    <t>KENFACK CHAMBERLIN OLIVIER</t>
  </si>
  <si>
    <t>ETS KENFACK CHAMBERLIN OLIVIER</t>
  </si>
  <si>
    <t>M091412144590Q</t>
  </si>
  <si>
    <t>PASSION</t>
  </si>
  <si>
    <t>P058916466268E</t>
  </si>
  <si>
    <t>ARMIYA</t>
  </si>
  <si>
    <t>P017417095441R</t>
  </si>
  <si>
    <t>699514967</t>
  </si>
  <si>
    <t>P027417315680Z</t>
  </si>
  <si>
    <t>BAKALA</t>
  </si>
  <si>
    <t>P019818157497D</t>
  </si>
  <si>
    <t>ARMEL DONALD</t>
  </si>
  <si>
    <t>00237652253977</t>
  </si>
  <si>
    <t>PONT ALLEMAND BILONGUE</t>
  </si>
  <si>
    <t>P122016282964Q</t>
  </si>
  <si>
    <t>ABOUBACAR SIDDIKI</t>
  </si>
  <si>
    <t>P068717093897K</t>
  </si>
  <si>
    <t>MBONDO AKAMBA</t>
  </si>
  <si>
    <t>FLORE STEPHANIE</t>
  </si>
  <si>
    <t>00237696167427</t>
  </si>
  <si>
    <t>NYALA NKOLMBONG - CARREFOUR TEUKAM DERRIERE ECOLE DAGNES</t>
  </si>
  <si>
    <t>P126516314588K</t>
  </si>
  <si>
    <t>KERIAN OPARA</t>
  </si>
  <si>
    <t>M121217494761U</t>
  </si>
  <si>
    <t>2IE</t>
  </si>
  <si>
    <t>699832706</t>
  </si>
  <si>
    <t>P017617265470U</t>
  </si>
  <si>
    <t>SHAANG JOHNSON</t>
  </si>
  <si>
    <t>P109316878910S</t>
  </si>
  <si>
    <t>AVEZO'O EFEMBA</t>
  </si>
  <si>
    <t>M. ARIELLE</t>
  </si>
  <si>
    <t>695063419</t>
  </si>
  <si>
    <t>ENTREE CUF</t>
  </si>
  <si>
    <t>P015817697961Y</t>
  </si>
  <si>
    <t>JIEPGANG</t>
  </si>
  <si>
    <t>677309762</t>
  </si>
  <si>
    <t>P088216286334M</t>
  </si>
  <si>
    <t>P016016603312D</t>
  </si>
  <si>
    <t>FRANCIS FUNG</t>
  </si>
  <si>
    <t>683137730</t>
  </si>
  <si>
    <t>BENAKUMA ESIMBI</t>
  </si>
  <si>
    <t>P119116871450B</t>
  </si>
  <si>
    <t>MBOUHOM MEUPEH</t>
  </si>
  <si>
    <t>+23755660641</t>
  </si>
  <si>
    <t>P127916241456B</t>
  </si>
  <si>
    <t>RODRIGUE (ETS SAGA ET FILS)</t>
  </si>
  <si>
    <t>PRESTATIONS DE SERVICES, COMMERCE GENERAL, IMPORT-EXPORT, AMENAGEMENT DES ESPACES, AGRICULTURE</t>
  </si>
  <si>
    <t>675270223</t>
  </si>
  <si>
    <t>APRES SOUS SOL</t>
  </si>
  <si>
    <t>P049316033018M</t>
  </si>
  <si>
    <t>CHIYERE</t>
  </si>
  <si>
    <t>NWOKORI</t>
  </si>
  <si>
    <t>P029418155296E</t>
  </si>
  <si>
    <t>TSAGUE DJIOPE</t>
  </si>
  <si>
    <t>00237677492539</t>
  </si>
  <si>
    <t>FACE EXPRESS UNION RUE HÔPITAL DE DISCRICT</t>
  </si>
  <si>
    <t>M072416943463P</t>
  </si>
  <si>
    <t>M &amp; G CARE SERVICES SARL</t>
  </si>
  <si>
    <t>M &amp; G</t>
  </si>
  <si>
    <t>CONSULTATION, LABORATOIRE, HOSPITALISATION, EXÉCUTION DES CONTRATS, COMMERCE GÉNÉRAL, IMPORT-EXPORT, PRESTATION DE SERVICES ET TOUT AUTRES SERVICES.</t>
  </si>
  <si>
    <t>BONABERI - MAMBANDA</t>
  </si>
  <si>
    <t>M080917261364J</t>
  </si>
  <si>
    <t>CES BILINGUE DE NDOUNGUE</t>
  </si>
  <si>
    <t>677401331</t>
  </si>
  <si>
    <t>P067612336309K</t>
  </si>
  <si>
    <t>ISSA NJIKAM</t>
  </si>
  <si>
    <t>690526334</t>
  </si>
  <si>
    <t>P049016345588C</t>
  </si>
  <si>
    <t>ETONGO</t>
  </si>
  <si>
    <t>00237 651538985</t>
  </si>
  <si>
    <t>FACE BLOC L</t>
  </si>
  <si>
    <t>P128918304484R</t>
  </si>
  <si>
    <t>JIAFOR</t>
  </si>
  <si>
    <t>JOSEPH JONG</t>
  </si>
  <si>
    <t>676574575</t>
  </si>
  <si>
    <t>PROVIDENCE POLYCLINIC FONCHA STREET</t>
  </si>
  <si>
    <t>P018800533088Q</t>
  </si>
  <si>
    <t>MONJOH GODLOVE MBISEH</t>
  </si>
  <si>
    <t>674887444</t>
  </si>
  <si>
    <t>MAKUKA MOTOWOH</t>
  </si>
  <si>
    <t>P067416150522P</t>
  </si>
  <si>
    <t>NJIKE NYA</t>
  </si>
  <si>
    <t>675128868</t>
  </si>
  <si>
    <t>P015712130240W</t>
  </si>
  <si>
    <t>PEREVET</t>
  </si>
  <si>
    <t>M081217241782P</t>
  </si>
  <si>
    <t>CETIC DE LOGONE BIRNI</t>
  </si>
  <si>
    <t>693408285</t>
  </si>
  <si>
    <t>P050218292314D</t>
  </si>
  <si>
    <t>EZEA ONYEKACHI STANLEY</t>
  </si>
  <si>
    <t>P098513644013J</t>
  </si>
  <si>
    <t>NZIFACK WEZAC JACQUES</t>
  </si>
  <si>
    <t>" ETS SOLUTION CONSTRUCTION "</t>
  </si>
  <si>
    <t>VENTE DES MATERIAUX DE CONSTRUCTIONS, COMMERCE GÉNÉRAL ET PRESTATIONS DE SERVICES</t>
  </si>
  <si>
    <t>691100588</t>
  </si>
  <si>
    <t>P039017059871K</t>
  </si>
  <si>
    <t>YONTA MELONG</t>
  </si>
  <si>
    <t>673565208</t>
  </si>
  <si>
    <t>BTP - GENIE CIVIL</t>
  </si>
  <si>
    <t>P067112721548T</t>
  </si>
  <si>
    <t>NGUIMDO ETIENNE</t>
  </si>
  <si>
    <t>ETS NGUIMDO BGC</t>
  </si>
  <si>
    <t>691862548</t>
  </si>
  <si>
    <t>P038212419079G</t>
  </si>
  <si>
    <t>CARLOS FABRICE</t>
  </si>
  <si>
    <t>697272075</t>
  </si>
  <si>
    <t>P079316726231W</t>
  </si>
  <si>
    <t>NOUMSI LAGO</t>
  </si>
  <si>
    <t>00237697489605</t>
  </si>
  <si>
    <t>P015417085127Z</t>
  </si>
  <si>
    <t>DJOUITCHOU ÉPOUSE DAWAH</t>
  </si>
  <si>
    <t>699508342</t>
  </si>
  <si>
    <t>P059718511472L</t>
  </si>
  <si>
    <t>KAHYEH</t>
  </si>
  <si>
    <t>FACE GENDARMERIES</t>
  </si>
  <si>
    <t>P069316917238F</t>
  </si>
  <si>
    <t>BAH SAIBOU</t>
  </si>
  <si>
    <t>M052416781423W</t>
  </si>
  <si>
    <t>SOCIETE GREEN CITY SARL</t>
  </si>
  <si>
    <t>SNACK BAR,VENTE DE BOISSONS ALCOOLIQUE, HYGIENIQUE ET LIQUEUR, COMMERCE GENERAL, IMPORT-EXPORT, BTP, AGRICULTURE ELEVAGE</t>
  </si>
  <si>
    <t>00237699520917</t>
  </si>
  <si>
    <t>P018012720584S</t>
  </si>
  <si>
    <t>YOTA LONTSI</t>
  </si>
  <si>
    <t>675436338</t>
  </si>
  <si>
    <t>PRESTATION DE SCES ( OFFICE SUPPLIES )</t>
  </si>
  <si>
    <t>P078112259997U</t>
  </si>
  <si>
    <t>YAP MOFEN YAYA</t>
  </si>
  <si>
    <t>(YAYA ELECTRICOOL)</t>
  </si>
  <si>
    <t>693987905</t>
  </si>
  <si>
    <t>M102116566004K</t>
  </si>
  <si>
    <t>AQUACULTURE REVOLUTION INTERNATIONALE SARL UNIPERSONNELLE</t>
  </si>
  <si>
    <t>AQUARIN</t>
  </si>
  <si>
    <t>PRODUCTION ET VENTE DES ALEVINS - PRODUCTION DES ALIMENTS POUR POISSON</t>
  </si>
  <si>
    <t>696875500</t>
  </si>
  <si>
    <t>RUE ANCIEN SONEL APRÈS HÔTEL PRINCE DE GALLES À CÔTÉ IMMEUBLE MEDITRANS</t>
  </si>
  <si>
    <t>P027217306369W</t>
  </si>
  <si>
    <t>EGWUO PETER</t>
  </si>
  <si>
    <t>677741090</t>
  </si>
  <si>
    <t>Commerce général et prestations services</t>
  </si>
  <si>
    <t>P039112404386Q</t>
  </si>
  <si>
    <t>YOUENNEMI MOULIOM ABDEL</t>
  </si>
  <si>
    <t>" ETS YMA "</t>
  </si>
  <si>
    <t>693620660</t>
  </si>
  <si>
    <t>VENTE PDTS PHARMA</t>
  </si>
  <si>
    <t>P109512485676U</t>
  </si>
  <si>
    <t>FAUGNLAOU GEREMIE</t>
  </si>
  <si>
    <t>P067617141209Z</t>
  </si>
  <si>
    <t>696552735</t>
  </si>
  <si>
    <t>FREEDOM</t>
  </si>
  <si>
    <t>P017012493026M</t>
  </si>
  <si>
    <t>M101612573300S</t>
  </si>
  <si>
    <t>INNOVATIVE SOLUTIONS AND SERVICES</t>
  </si>
  <si>
    <t>STE I.S.S SARL</t>
  </si>
  <si>
    <t>651853727 / 671241484</t>
  </si>
  <si>
    <t>RUE JOFFRE IMM LA FINALE POTRE 41</t>
  </si>
  <si>
    <t>P124715670896P</t>
  </si>
  <si>
    <t>KOUYANA ESSOME</t>
  </si>
  <si>
    <t>695087793</t>
  </si>
  <si>
    <t>CONSTRUCTION MECANIQUE</t>
  </si>
  <si>
    <t>M030800025272K</t>
  </si>
  <si>
    <t>COFALI SARL</t>
  </si>
  <si>
    <t>P118118212355W</t>
  </si>
  <si>
    <t>00237675561512</t>
  </si>
  <si>
    <t>P056616943763W</t>
  </si>
  <si>
    <t>JAIKISHAN ASNANI</t>
  </si>
  <si>
    <t>(ETS J.A PRESTATIONS)</t>
  </si>
  <si>
    <t>00237654158877</t>
  </si>
  <si>
    <t>P098212266605U</t>
  </si>
  <si>
    <t>NGO BILAP ANNE</t>
  </si>
  <si>
    <t>698641583</t>
  </si>
  <si>
    <t>M018900020308U</t>
  </si>
  <si>
    <t>CENTRE SANTE CATHOLIQUE</t>
  </si>
  <si>
    <t>CENTRE DJUNANG</t>
  </si>
  <si>
    <t>677388613</t>
  </si>
  <si>
    <t>P017717174021F</t>
  </si>
  <si>
    <t>YEMBE EPSE NKAMBFU</t>
  </si>
  <si>
    <t>COMFORT MBONGTU</t>
  </si>
  <si>
    <t>P098417120874X</t>
  </si>
  <si>
    <t>TOCHOUA SOH</t>
  </si>
  <si>
    <t>YANNICK EMERENT</t>
  </si>
  <si>
    <t>655203726</t>
  </si>
  <si>
    <t>P017412414874N</t>
  </si>
  <si>
    <t>KINTANG AMEDU SIVLAKIN</t>
  </si>
  <si>
    <t>KINTANG AMEDU SIVLA</t>
  </si>
  <si>
    <t>650 74 39 46</t>
  </si>
  <si>
    <t>P108517512366X</t>
  </si>
  <si>
    <t>LOUIS OJONG</t>
  </si>
  <si>
    <t>EN FACE CENTRE CULTUREL</t>
  </si>
  <si>
    <t>EXPERTISE EN SANTE</t>
  </si>
  <si>
    <t>M112217723069Q</t>
  </si>
  <si>
    <t>LENODA SARL</t>
  </si>
  <si>
    <t>677632582</t>
  </si>
  <si>
    <t>DERRIERE COMBATANT</t>
  </si>
  <si>
    <t>P056900109548U</t>
  </si>
  <si>
    <t>AKAT ROBERT</t>
  </si>
  <si>
    <t>677956895</t>
  </si>
  <si>
    <t>P089912771004W</t>
  </si>
  <si>
    <t>MEMBOU NDE DUVAL</t>
  </si>
  <si>
    <t>TOUT POUR LA TERRE BAR</t>
  </si>
  <si>
    <t>679 789 398</t>
  </si>
  <si>
    <t>P088512485419Y</t>
  </si>
  <si>
    <t>YENGUE</t>
  </si>
  <si>
    <t>FAKNETE REAGAU</t>
  </si>
  <si>
    <t>P059518387968M</t>
  </si>
  <si>
    <t>P029318005413A</t>
  </si>
  <si>
    <t>DJUITCHOU MONKIEDJE</t>
  </si>
  <si>
    <t>DANIELLE CYBIL</t>
  </si>
  <si>
    <t>677 62 80 61</t>
  </si>
  <si>
    <t>M062116200467S</t>
  </si>
  <si>
    <t>BENGNA ENTREPRISES COSMETICS CAMEROON (BE.COSMETICS) SARL</t>
  </si>
  <si>
    <t>671321990</t>
  </si>
  <si>
    <t>RUE DR JAMOT AKWA</t>
  </si>
  <si>
    <t>P116816320420M</t>
  </si>
  <si>
    <t>LAPPI EPSE TCHANDAG MARLEYE CHANTAL</t>
  </si>
  <si>
    <t>ETS DEULAMA</t>
  </si>
  <si>
    <t>A COTE DE SIC CACAO</t>
  </si>
  <si>
    <t>VENDEUR DE MECHE</t>
  </si>
  <si>
    <t>P058917455034D</t>
  </si>
  <si>
    <t>00237676016492</t>
  </si>
  <si>
    <t>P118017001726M</t>
  </si>
  <si>
    <t>EFUETGONG NJINKENG</t>
  </si>
  <si>
    <t>675699116</t>
  </si>
  <si>
    <t>P018417197411K</t>
  </si>
  <si>
    <t>OBIJEKWE ANTHONIA</t>
  </si>
  <si>
    <t>P068814409908H</t>
  </si>
  <si>
    <t>MBUNWE EDITH YENTOH</t>
  </si>
  <si>
    <t>ETS QEL</t>
  </si>
  <si>
    <t>678413451</t>
  </si>
  <si>
    <t>EN FACE D'HYSACAM</t>
  </si>
  <si>
    <t>P017516398647U</t>
  </si>
  <si>
    <t>00237674876178</t>
  </si>
  <si>
    <t>P038818584932X</t>
  </si>
  <si>
    <t>NKESE BAUNJOH</t>
  </si>
  <si>
    <t>NYUIBING SIJERRY</t>
  </si>
  <si>
    <t>00237671231178</t>
  </si>
  <si>
    <t>P039917021883Q</t>
  </si>
  <si>
    <t>MOUOMENE MELEU ROMARIC..</t>
  </si>
  <si>
    <t>693840000</t>
  </si>
  <si>
    <t>P056117142324Y</t>
  </si>
  <si>
    <t>693272536</t>
  </si>
  <si>
    <t>P016316633478T</t>
  </si>
  <si>
    <t>FOFFE</t>
  </si>
  <si>
    <t>00237698809633</t>
  </si>
  <si>
    <t>P028112334663P</t>
  </si>
  <si>
    <t>WHILE GEHMU LINDA</t>
  </si>
  <si>
    <t>670320478</t>
  </si>
  <si>
    <t>M012016597825K</t>
  </si>
  <si>
    <t>M121000035254U</t>
  </si>
  <si>
    <t>SCEM SA</t>
  </si>
  <si>
    <t>699706148</t>
  </si>
  <si>
    <t>TS MEGIA</t>
  </si>
  <si>
    <t>P125800245868S</t>
  </si>
  <si>
    <t>EBOA POKOSSY SAMUELEBO</t>
  </si>
  <si>
    <t>EBOA POKOSSY SAMUEL</t>
  </si>
  <si>
    <t>677410039</t>
  </si>
  <si>
    <t>A COTE CIMETIERE</t>
  </si>
  <si>
    <t>P028717121081U</t>
  </si>
  <si>
    <t>HEUNGAP</t>
  </si>
  <si>
    <t>BRUNETTE BLANCHE</t>
  </si>
  <si>
    <t>698606265</t>
  </si>
  <si>
    <t>CAMP YEYAP ELIG EFFA</t>
  </si>
  <si>
    <t>P128816583012U</t>
  </si>
  <si>
    <t>NGA NOMO</t>
  </si>
  <si>
    <t>674596669</t>
  </si>
  <si>
    <t>P076900258429L</t>
  </si>
  <si>
    <t>NGO YEDE HONORINE</t>
  </si>
  <si>
    <t>694592932</t>
  </si>
  <si>
    <t>ARC CAM BAR</t>
  </si>
  <si>
    <t>P089417548732E</t>
  </si>
  <si>
    <t>00237 697 22 91 74</t>
  </si>
  <si>
    <t>CONSEILS EN STRATÉGIE DE GESTION</t>
  </si>
  <si>
    <t>M012416402579R</t>
  </si>
  <si>
    <t>TACTICAL &amp; STRATEGICAL CONSULTING SOLUTIONS</t>
  </si>
  <si>
    <t>TSCS</t>
  </si>
  <si>
    <t>00237 699190580</t>
  </si>
  <si>
    <t>BP. 138 DOUALA</t>
  </si>
  <si>
    <t>P019216825141P</t>
  </si>
  <si>
    <t>HAMZA KADIRI</t>
  </si>
  <si>
    <t>00237695226348</t>
  </si>
  <si>
    <t>MARCHE CENTRALE BLOC C</t>
  </si>
  <si>
    <t>P016512146573C</t>
  </si>
  <si>
    <t>KOUAM JEAN</t>
  </si>
  <si>
    <t>696020970</t>
  </si>
  <si>
    <t>A COTE ECOLE JAPONAISE</t>
  </si>
  <si>
    <t>P069916737931Z</t>
  </si>
  <si>
    <t>DIANE NYOH</t>
  </si>
  <si>
    <t>00237657755567</t>
  </si>
  <si>
    <t>VENTE OXYGÈNE</t>
  </si>
  <si>
    <t>P048318337186K</t>
  </si>
  <si>
    <t>LUDOVIC ARNO</t>
  </si>
  <si>
    <t>00237696033415</t>
  </si>
  <si>
    <t>P046216356821R</t>
  </si>
  <si>
    <t>PYTHON NSEKOU LEKOUMBOU</t>
  </si>
  <si>
    <t>SIDONIE YVETTE</t>
  </si>
  <si>
    <t>CAMP MAÏS</t>
  </si>
  <si>
    <t>M032318169786K</t>
  </si>
  <si>
    <t>HOTEL LEGRAND</t>
  </si>
  <si>
    <t>6730771145</t>
  </si>
  <si>
    <t>A 200M DE ROYAL PALACE</t>
  </si>
  <si>
    <t>P029416799214M</t>
  </si>
  <si>
    <t>LIEUCHE ENGRID VANESSA</t>
  </si>
  <si>
    <t>MINI PARFURMERIE</t>
  </si>
  <si>
    <t>P018315396562C</t>
  </si>
  <si>
    <t>656460727</t>
  </si>
  <si>
    <t>P098312748879T</t>
  </si>
  <si>
    <t>OMNISPORTS DERREIRE TEXACO</t>
  </si>
  <si>
    <t>P048317127365W</t>
  </si>
  <si>
    <t>CHEN GAN</t>
  </si>
  <si>
    <t>ETS CHEN BUSINESS</t>
  </si>
  <si>
    <t>657357682</t>
  </si>
  <si>
    <t>P126218026280J</t>
  </si>
  <si>
    <t>00237659310345</t>
  </si>
  <si>
    <t>PRESSE</t>
  </si>
  <si>
    <t>P048016153058H</t>
  </si>
  <si>
    <t>BENKEU.</t>
  </si>
  <si>
    <t>ROMAIN RODOLPHE</t>
  </si>
  <si>
    <t>00237 691810659</t>
  </si>
  <si>
    <t>P051915749797C</t>
  </si>
  <si>
    <t>696684673</t>
  </si>
  <si>
    <t>P019518488368D</t>
  </si>
  <si>
    <t>P055512504122G</t>
  </si>
  <si>
    <t>P078216043729D</t>
  </si>
  <si>
    <t>ALONGIFOR SAMUEL MBOLE</t>
  </si>
  <si>
    <t>(ETS BROCANTE SAMUEL)</t>
  </si>
  <si>
    <t>IMPORT/EXPORT, COMMERCE GENERAL, BROCANTE, PRESTATION DE SERVICES, DIVERS</t>
  </si>
  <si>
    <t>676574480</t>
  </si>
  <si>
    <t>P029312416597L</t>
  </si>
  <si>
    <t>SADAM MOUSSA EPSE ASSI</t>
  </si>
  <si>
    <t>670666148</t>
  </si>
  <si>
    <t>ABAMBE</t>
  </si>
  <si>
    <t>P089717275516A</t>
  </si>
  <si>
    <t>MARIAMA MARIDA</t>
  </si>
  <si>
    <t>00237655824838</t>
  </si>
  <si>
    <t>P117917007659D</t>
  </si>
  <si>
    <t>697254037</t>
  </si>
  <si>
    <t>M052318213219D</t>
  </si>
  <si>
    <t>FOURNIT TOUT</t>
  </si>
  <si>
    <t>00237676394053</t>
  </si>
  <si>
    <t>M022318110622X</t>
  </si>
  <si>
    <t>SOCIÉTÉ KATRA LODGING</t>
  </si>
  <si>
    <t>KATRA LODGING</t>
  </si>
  <si>
    <t>00237 675 95 99 22</t>
  </si>
  <si>
    <t>P096917686191L</t>
  </si>
  <si>
    <t>YEMEDJOUNG ÉPOUSE TOUEYEM</t>
  </si>
  <si>
    <t>676462129</t>
  </si>
  <si>
    <t>M051716088548R</t>
  </si>
  <si>
    <t>SOCIÉTÉ MAXIMATEAM ROYALPRIMA SUARL</t>
  </si>
  <si>
    <t>MAXIMATEAM ROYALPRIMA SUARL</t>
  </si>
  <si>
    <t>DÉCORATION CONSTRUCTION BÂTIMENTS ET TRAVAUX PUBLICS</t>
  </si>
  <si>
    <t>00237699624873</t>
  </si>
  <si>
    <t>M062416973944W</t>
  </si>
  <si>
    <t>SCOOPS ENGAL GUINANO DES PRODUCTEURS D'OIGNON D'IGAWA MEME</t>
  </si>
  <si>
    <t>SCOOPS ENGAL GUINANO</t>
  </si>
  <si>
    <t>697950876</t>
  </si>
  <si>
    <t>IGAWA-MEME</t>
  </si>
  <si>
    <t>P038516579503Q</t>
  </si>
  <si>
    <t>MIRABEL NENG</t>
  </si>
  <si>
    <t>674519195</t>
  </si>
  <si>
    <t>SALES OF CEMENT AND OTHER BUILDING MATERIALS</t>
  </si>
  <si>
    <t>P098617166721B</t>
  </si>
  <si>
    <t>FRANCOIS ATUH</t>
  </si>
  <si>
    <t>P018016321172U</t>
  </si>
  <si>
    <t>MALLOUM-MAI</t>
  </si>
  <si>
    <t>696203223</t>
  </si>
  <si>
    <t>P088612336224D</t>
  </si>
  <si>
    <t>NNOMO OSSA NEUILLY NICAISE</t>
  </si>
  <si>
    <t>694243465</t>
  </si>
  <si>
    <t>BUCA VOYAGES</t>
  </si>
  <si>
    <t>P108714799412C</t>
  </si>
  <si>
    <t>SOUFYANOU</t>
  </si>
  <si>
    <t>MOHAMAN SAM</t>
  </si>
  <si>
    <t>P017416633245W</t>
  </si>
  <si>
    <t>ABDOULAHI MAHAMOUDOU</t>
  </si>
  <si>
    <t>00237651573591</t>
  </si>
  <si>
    <t>P049316608497J</t>
  </si>
  <si>
    <t>MAGNE MBOBDA</t>
  </si>
  <si>
    <t>BERLINE LEONETTE</t>
  </si>
  <si>
    <t>675420607</t>
  </si>
  <si>
    <t>BRASSERIE BANENGO</t>
  </si>
  <si>
    <t>PRESSOIR A HUILE ET VENTE HUILE DE PALME</t>
  </si>
  <si>
    <t>P037312622843C</t>
  </si>
  <si>
    <t>KENGNE LEKEANE SERGES</t>
  </si>
  <si>
    <t>677633044</t>
  </si>
  <si>
    <t>ROUTE MBONGO</t>
  </si>
  <si>
    <t>P066100064505Y</t>
  </si>
  <si>
    <t>NANHAN</t>
  </si>
  <si>
    <t>677281218</t>
  </si>
  <si>
    <t>P068717140148H</t>
  </si>
  <si>
    <t>TAGNINGHUIE NJITSA</t>
  </si>
  <si>
    <t>677247123</t>
  </si>
  <si>
    <t>P058317771537B</t>
  </si>
  <si>
    <t>00237693079025</t>
  </si>
  <si>
    <t>P037214407450T</t>
  </si>
  <si>
    <t>P088912441043L</t>
  </si>
  <si>
    <t>NGUIMKENG TCHAKOUTE STEPHANIE</t>
  </si>
  <si>
    <t>675567396</t>
  </si>
  <si>
    <t>P096600170587R</t>
  </si>
  <si>
    <t>P128717063143B</t>
  </si>
  <si>
    <t>PIEUWE YOSSA JUDITH-NOEL "ETS NOEL YOSSA"</t>
  </si>
  <si>
    <t>M119600045987Z</t>
  </si>
  <si>
    <t>Hôpital Baptiste de Nkoteng</t>
  </si>
  <si>
    <t>HBN</t>
  </si>
  <si>
    <t>99819635</t>
  </si>
  <si>
    <t>Mbezoa</t>
  </si>
  <si>
    <t>après entrée lycée bilingue</t>
  </si>
  <si>
    <t>P100012378332N</t>
  </si>
  <si>
    <t>699329614</t>
  </si>
  <si>
    <t>FACE RVOLIIVOLI</t>
  </si>
  <si>
    <t>M022416584938B</t>
  </si>
  <si>
    <t>TCHOUNKEU DISTRIBUTION DES PRODUITS ALIMENTAIRES SARL</t>
  </si>
  <si>
    <t>TDPA SARL</t>
  </si>
  <si>
    <t>DISTRIBUTION DES PRODUITS ALIMENTAIRES, IMPORT EXPORT, TRANSPORT, PRESTATIONS DE SERVICES, COMMERCE GÉNÉRAL, ÉLEVAGE, AGRICULTURE</t>
  </si>
  <si>
    <t>P129816917565Y</t>
  </si>
  <si>
    <t>KENNE DOUANDJI</t>
  </si>
  <si>
    <t>ELISA</t>
  </si>
  <si>
    <t>P018112261496A</t>
  </si>
  <si>
    <t>678363121</t>
  </si>
  <si>
    <t>P027317516397N</t>
  </si>
  <si>
    <t>YANO ROSALIE</t>
  </si>
  <si>
    <t>00237698503413</t>
  </si>
  <si>
    <t>P014500067997A</t>
  </si>
  <si>
    <t>TCHASSEM</t>
  </si>
  <si>
    <t>STEWARD.</t>
  </si>
  <si>
    <t>P116315307370M</t>
  </si>
  <si>
    <t>MEKINDA ESSOE</t>
  </si>
  <si>
    <t>677816251</t>
  </si>
  <si>
    <t>SÉCURITÉ ROUTIÈRE</t>
  </si>
  <si>
    <t>P029816670590F</t>
  </si>
  <si>
    <t>00237690529550</t>
  </si>
  <si>
    <t>P057700572697T</t>
  </si>
  <si>
    <t>NSA AVINI EPSE AMOUGOU AMOUGOU SUZANNE</t>
  </si>
  <si>
    <t>P107218306157G</t>
  </si>
  <si>
    <t>GUIATCHUENG KAMGAING EPSE KEMOGNE</t>
  </si>
  <si>
    <t>JOSÉPHINE FLORE</t>
  </si>
  <si>
    <t>00237694973506</t>
  </si>
  <si>
    <t>P016912335656U</t>
  </si>
  <si>
    <t>XIE JIANWU</t>
  </si>
  <si>
    <t>ETS XIE JAN WU</t>
  </si>
  <si>
    <t>TENENAP</t>
  </si>
  <si>
    <t>P069116772019A</t>
  </si>
  <si>
    <t>TENENG APARA FOMVUH.</t>
  </si>
  <si>
    <t>00237670226607</t>
  </si>
  <si>
    <t>P015000323983Q</t>
  </si>
  <si>
    <t>FOTSO JEAN JONAS</t>
  </si>
  <si>
    <t>M091916099368B</t>
  </si>
  <si>
    <t>GROUPE GLOBAL SERVICES SARL</t>
  </si>
  <si>
    <t>GROUPE GLOBAL SERVICES</t>
  </si>
  <si>
    <t>696717701</t>
  </si>
  <si>
    <t>P125713054253M</t>
  </si>
  <si>
    <t>DONGMO JEAN GABRIEL</t>
  </si>
  <si>
    <t>699637196</t>
  </si>
  <si>
    <t>P059216674071E</t>
  </si>
  <si>
    <t>ANEKWE AUGUSTINA</t>
  </si>
  <si>
    <t>P066918196632A</t>
  </si>
  <si>
    <t>00237678200617</t>
  </si>
  <si>
    <t>P057312374507R</t>
  </si>
  <si>
    <t>NTOLO EP. ELANGA DENISEETS</t>
  </si>
  <si>
    <t>ETS NTOLO EPSE ELANGA</t>
  </si>
  <si>
    <t>675 48 31 87</t>
  </si>
  <si>
    <t>P099616367615B</t>
  </si>
  <si>
    <t>00237678492461</t>
  </si>
  <si>
    <t>M011712585860L</t>
  </si>
  <si>
    <t>2EME ECHANGEUR</t>
  </si>
  <si>
    <t>P106916877895H</t>
  </si>
  <si>
    <t>MANFRED MANCHANG</t>
  </si>
  <si>
    <t>677960122</t>
  </si>
  <si>
    <t>P050316664024F</t>
  </si>
  <si>
    <t>SAMUEL LOH</t>
  </si>
  <si>
    <t>0023767680909596</t>
  </si>
  <si>
    <t>P077316797450A</t>
  </si>
  <si>
    <t>NGNONGUINI PEHUIE</t>
  </si>
  <si>
    <t>00237675701940</t>
  </si>
  <si>
    <t>P078617286945A</t>
  </si>
  <si>
    <t>EZERA</t>
  </si>
  <si>
    <t>BRIGHT IKECHI</t>
  </si>
  <si>
    <t>674534523</t>
  </si>
  <si>
    <t>P085812267716K</t>
  </si>
  <si>
    <t>HEUNDOU JEAN</t>
  </si>
  <si>
    <t>694275197</t>
  </si>
  <si>
    <t>MARCHE DENG-DEN</t>
  </si>
  <si>
    <t>P122017021880H</t>
  </si>
  <si>
    <t>699830545</t>
  </si>
  <si>
    <t>M042115995925R</t>
  </si>
  <si>
    <t>ATLANTIC INVESTMENT HOLDING COMPANY</t>
  </si>
  <si>
    <t>AIHC SARL</t>
  </si>
  <si>
    <t>P109116300891P</t>
  </si>
  <si>
    <t>ESSIMAGEL AOUDOU</t>
  </si>
  <si>
    <t>655742832</t>
  </si>
  <si>
    <t>P099917278073F</t>
  </si>
  <si>
    <t>KATCHABISSI</t>
  </si>
  <si>
    <t>671613793</t>
  </si>
  <si>
    <t>NDIANDAM ENTREE DE LA VILLE</t>
  </si>
  <si>
    <t>P038718305186Y</t>
  </si>
  <si>
    <t>00237695095644</t>
  </si>
  <si>
    <t>695095644</t>
  </si>
  <si>
    <t>P069012729574D</t>
  </si>
  <si>
    <t>TAYA NGUEMO</t>
  </si>
  <si>
    <t>ZACHEE GAEL</t>
  </si>
  <si>
    <t>695523312</t>
  </si>
  <si>
    <t>P017518542634Z</t>
  </si>
  <si>
    <t>PRESTATATIONS DE SERVICES</t>
  </si>
  <si>
    <t>P089015125644T</t>
  </si>
  <si>
    <t>DOMO YIEPMOU</t>
  </si>
  <si>
    <t>694314693</t>
  </si>
  <si>
    <t>M091617258665M</t>
  </si>
  <si>
    <t>E PR LES RACINES</t>
  </si>
  <si>
    <t>P097612652783J</t>
  </si>
  <si>
    <t>MAFEUGUE</t>
  </si>
  <si>
    <t>EDWIGE AIMEE</t>
  </si>
  <si>
    <t>P128517733631H</t>
  </si>
  <si>
    <t>NGAMGO HAREL NOUADJIE EPSE MBA'NING</t>
  </si>
  <si>
    <t>P028113557946A</t>
  </si>
  <si>
    <t>KENMOE MOOH CORINE</t>
  </si>
  <si>
    <t>ETS DSI</t>
  </si>
  <si>
    <t>695046204</t>
  </si>
  <si>
    <t>P122017329540S</t>
  </si>
  <si>
    <t>SANDO GABRIEL</t>
  </si>
  <si>
    <t>670080430</t>
  </si>
  <si>
    <t>P057916780234T</t>
  </si>
  <si>
    <t>TCHOUGUEU SEUGA EPSE KAMTCHOUM</t>
  </si>
  <si>
    <t>00237679774492</t>
  </si>
  <si>
    <t>P018812407012K</t>
  </si>
  <si>
    <t>KOURIBA HAMA</t>
  </si>
  <si>
    <t>699 71 78 52</t>
  </si>
  <si>
    <t>VENTE DES BILLETS D AVION</t>
  </si>
  <si>
    <t>M070200015388L</t>
  </si>
  <si>
    <t>WEST TRAVEL BUREAU</t>
  </si>
  <si>
    <t>699997475</t>
  </si>
  <si>
    <t>P019216343089H</t>
  </si>
  <si>
    <t>OUSMAILA AMADOU NGAKOU</t>
  </si>
  <si>
    <t>P059012604126M</t>
  </si>
  <si>
    <t>CHINONSO OZORDEH</t>
  </si>
  <si>
    <t>ETS CHINONSO OZORDEH</t>
  </si>
  <si>
    <t>671008315</t>
  </si>
  <si>
    <t>2 EGLISES</t>
  </si>
  <si>
    <t>DERRIERE LA STATION</t>
  </si>
  <si>
    <t>P109617152205W</t>
  </si>
  <si>
    <t>TETET SINEFOPADI</t>
  </si>
  <si>
    <t>655791067</t>
  </si>
  <si>
    <t>P128318406917C</t>
  </si>
  <si>
    <t>SAMA NJENWEI AMBEH RINGOBERT</t>
  </si>
  <si>
    <t>00237674936553</t>
  </si>
  <si>
    <t>P062315986294S</t>
  </si>
  <si>
    <t>TEBE ROBERT SAMUEL ( ETS MONDIAL HAIR)</t>
  </si>
  <si>
    <t>...695958387......</t>
  </si>
  <si>
    <t>P014500002600E</t>
  </si>
  <si>
    <t>ALBERT "BOULANGERIE BASSO"</t>
  </si>
  <si>
    <t>+237694392934</t>
  </si>
  <si>
    <t>P047616381863M</t>
  </si>
  <si>
    <t>NGUEUKAM DJOMGOUE EPOUSE TOMDIEU</t>
  </si>
  <si>
    <t>00237696407304</t>
  </si>
  <si>
    <t>NEW-BELL APRES L'HOTEL LA COTE</t>
  </si>
  <si>
    <t>P087212700790P</t>
  </si>
  <si>
    <t>NDJAHEUT</t>
  </si>
  <si>
    <t>P107416497100W</t>
  </si>
  <si>
    <t>P045618257369X</t>
  </si>
  <si>
    <t>NJAMFA EPOUSE NYAMI</t>
  </si>
  <si>
    <t>00237699367538</t>
  </si>
  <si>
    <t>NJAMFANYAMI@YAHOO.FR</t>
  </si>
  <si>
    <t>P056716984554Z</t>
  </si>
  <si>
    <t>WARMANDJE</t>
  </si>
  <si>
    <t>AVELIN</t>
  </si>
  <si>
    <t>674790453</t>
  </si>
  <si>
    <t>P018716798853M</t>
  </si>
  <si>
    <t>BERNARD KEM</t>
  </si>
  <si>
    <t>DERRIERE LE CENTRE HANDICAPE</t>
  </si>
  <si>
    <t>P017100182146R</t>
  </si>
  <si>
    <t>ODIRACHUKWU UBA</t>
  </si>
  <si>
    <t>677458567</t>
  </si>
  <si>
    <t>KUMBA MAIN</t>
  </si>
  <si>
    <t>P016514440205C</t>
  </si>
  <si>
    <t>PIERRE DIDEROT</t>
  </si>
  <si>
    <t>REPARATION DE ROUES</t>
  </si>
  <si>
    <t>P015500133037H</t>
  </si>
  <si>
    <t>NSOUNFO</t>
  </si>
  <si>
    <t>M050412405989J</t>
  </si>
  <si>
    <t>COLLINS NURSERY AND PRIMARY SCHOOL</t>
  </si>
  <si>
    <t>M081317234744J</t>
  </si>
  <si>
    <t>CETIC DE MOGODE</t>
  </si>
  <si>
    <t>655276448</t>
  </si>
  <si>
    <t>M110800032306D</t>
  </si>
  <si>
    <t>ECOLE MARTER BIL LES PAP</t>
  </si>
  <si>
    <t>HEBERGEMENT-RESTAURATION-BAR</t>
  </si>
  <si>
    <t>M021812698682C</t>
  </si>
  <si>
    <t>COMPLEXE FONA HOUSE</t>
  </si>
  <si>
    <t>675362384</t>
  </si>
  <si>
    <t>P107718076886U</t>
  </si>
  <si>
    <t>ABDOURAMANE MAMOUDOU</t>
  </si>
  <si>
    <t>P018116901888L</t>
  </si>
  <si>
    <t>DOUMEN .SIME</t>
  </si>
  <si>
    <t>670893113</t>
  </si>
  <si>
    <t>P038912771704E</t>
  </si>
  <si>
    <t>ETS DAMARUSS</t>
  </si>
  <si>
    <t>651 10 64 16</t>
  </si>
  <si>
    <t>P015418533610F</t>
  </si>
  <si>
    <t>NGUIAKAM ÉPOUSE YOUBI</t>
  </si>
  <si>
    <t>002375658888997433</t>
  </si>
  <si>
    <t>M071117253102T</t>
  </si>
  <si>
    <t>EP NJOGNOM</t>
  </si>
  <si>
    <t>NJOGNOM</t>
  </si>
  <si>
    <t>P018316155184L</t>
  </si>
  <si>
    <t>696462849</t>
  </si>
  <si>
    <t>P077812771646D</t>
  </si>
  <si>
    <t>TSOMGNE DEFFO EPSE MOFEN</t>
  </si>
  <si>
    <t>P076618514467J</t>
  </si>
  <si>
    <t>670570000</t>
  </si>
  <si>
    <t>P039417189775A</t>
  </si>
  <si>
    <t>WILSON SAMBA</t>
  </si>
  <si>
    <t>657091471</t>
  </si>
  <si>
    <t>113909735</t>
  </si>
  <si>
    <t>P038418025507G</t>
  </si>
  <si>
    <t>AUGUSTINE OJONG</t>
  </si>
  <si>
    <t>680294145</t>
  </si>
  <si>
    <t>P018317544862G</t>
  </si>
  <si>
    <t>EBENYE EPSE TCHIALEU</t>
  </si>
  <si>
    <t>00237699337478</t>
  </si>
  <si>
    <t>P068912300531W</t>
  </si>
  <si>
    <t>P069015241491W</t>
  </si>
  <si>
    <t>EYINDO NJOUME</t>
  </si>
  <si>
    <t>EUGENIE CHRISTELLE</t>
  </si>
  <si>
    <t>696569768</t>
  </si>
  <si>
    <t>P015800075324E</t>
  </si>
  <si>
    <t>NGO NTEP EPSE BANOLOG MARIE</t>
  </si>
  <si>
    <t>ETS NGO NTEP</t>
  </si>
  <si>
    <t>677912836</t>
  </si>
  <si>
    <t>P049115998326L</t>
  </si>
  <si>
    <t>FOYOU NGNOTUE</t>
  </si>
  <si>
    <t>ROLAND DUMAS</t>
  </si>
  <si>
    <t>P028317219241M</t>
  </si>
  <si>
    <t>AYI ONANA</t>
  </si>
  <si>
    <t>P122017055792P</t>
  </si>
  <si>
    <t>DEFO ALAIN SAMUEL 673610531</t>
  </si>
  <si>
    <t>COMMERCE/VENTE BA</t>
  </si>
  <si>
    <t>P096200486015H</t>
  </si>
  <si>
    <t>WETBE</t>
  </si>
  <si>
    <t>ESIDOR</t>
  </si>
  <si>
    <t>652053404</t>
  </si>
  <si>
    <t>M102017158015W</t>
  </si>
  <si>
    <t>STE COOPERATIVE SIMPLIFIEE DES PRODUCTEURS DE COTON DE LABARE-LOUKA</t>
  </si>
  <si>
    <t>695511315</t>
  </si>
  <si>
    <t>LABARE-LOUKA</t>
  </si>
  <si>
    <t>P089116291884X</t>
  </si>
  <si>
    <t>NOUMI TOUTCHA</t>
  </si>
  <si>
    <t>679899889</t>
  </si>
  <si>
    <t>P037912326451L</t>
  </si>
  <si>
    <t>LATIVE</t>
  </si>
  <si>
    <t>COLLINS EKOLE</t>
  </si>
  <si>
    <t>675352755</t>
  </si>
  <si>
    <t>P090316613119M</t>
  </si>
  <si>
    <t>NGATCHAM</t>
  </si>
  <si>
    <t>TIPHANIE</t>
  </si>
  <si>
    <t>ACTIVITE MIX</t>
  </si>
  <si>
    <t>P090417160647T</t>
  </si>
  <si>
    <t>LYDIA EWI</t>
  </si>
  <si>
    <t>652553265</t>
  </si>
  <si>
    <t>NEXTELL ENTRANCE MOLYKO</t>
  </si>
  <si>
    <t>P098715233870T</t>
  </si>
  <si>
    <t>MOGUON, EPOUSE KEMGANG</t>
  </si>
  <si>
    <t>CHANCELLINE VALDESE</t>
  </si>
  <si>
    <t>M062217378175T</t>
  </si>
  <si>
    <t>RIN INTERIORS</t>
  </si>
  <si>
    <t>DESIGN, AMENAGEMENT ET DECORATION DE L'INTERIEURS, PRESTATION DE SERVICES</t>
  </si>
  <si>
    <t>00237696 49 75 57</t>
  </si>
  <si>
    <t>P038612325418T</t>
  </si>
  <si>
    <t>TCHOUDOP DJOMO</t>
  </si>
  <si>
    <t>675185585</t>
  </si>
  <si>
    <t>NKOL EBANA</t>
  </si>
  <si>
    <t>P067500455279K</t>
  </si>
  <si>
    <t>TEMKENG EPSE NGUEFACK SUZANNE</t>
  </si>
  <si>
    <t>ETS TEMKENG EPSE NGUEFACK</t>
  </si>
  <si>
    <t>P038716623442U</t>
  </si>
  <si>
    <t>WADJE CHRISTELLE SANDRINE</t>
  </si>
  <si>
    <t>ETS WADJE TRANSPORT</t>
  </si>
  <si>
    <t>M082216771521T</t>
  </si>
  <si>
    <t>ASSOCIATION DES VOISINS SOLIDAIRES DE YANSOKI-DOUALA</t>
  </si>
  <si>
    <t>ENTRAIDE , SOLIDARITE , SENSIBILISATION ENVIRONNEMENTALE ,PROMOTION DU VIVRE ENSEMBLE</t>
  </si>
  <si>
    <t>00237656637929</t>
  </si>
  <si>
    <t>P058417665470X</t>
  </si>
  <si>
    <t>CHARLOTTE STEPHANIE</t>
  </si>
  <si>
    <t>NDOGPASSI III ENTREE CARRIÈRE</t>
  </si>
  <si>
    <t>M098700033358F</t>
  </si>
  <si>
    <t>COMM.URBAINE D'ARRONDIS.</t>
  </si>
  <si>
    <t>CUAD 2EME</t>
  </si>
  <si>
    <t>677782320</t>
  </si>
  <si>
    <t>FACE PRISON CENTRALE</t>
  </si>
  <si>
    <t>P117817137704X</t>
  </si>
  <si>
    <t>AZAOU</t>
  </si>
  <si>
    <t>699968639</t>
  </si>
  <si>
    <t>RESTAURANT,EVENEMENTIEL&amp;INTERMEDIATION</t>
  </si>
  <si>
    <t>M021712599907H</t>
  </si>
  <si>
    <t>JULIA'S FOOD SARL</t>
  </si>
  <si>
    <t>P107400395032M</t>
  </si>
  <si>
    <t>GARI-GOMBO/</t>
  </si>
  <si>
    <t>M011817248237E</t>
  </si>
  <si>
    <t>EP I ELON</t>
  </si>
  <si>
    <t>M061300046243X</t>
  </si>
  <si>
    <t>CAB. D²ETUD DANAL &amp; CONSE</t>
  </si>
  <si>
    <t>CEAC SARL</t>
  </si>
  <si>
    <t>LIEU DIT AVANTAVENIR DU NOUN</t>
  </si>
  <si>
    <t>P058616582245L</t>
  </si>
  <si>
    <t>VENE PISSINOU</t>
  </si>
  <si>
    <t>SYLVANES</t>
  </si>
  <si>
    <t>674600394</t>
  </si>
  <si>
    <t>FAMLA, MARCHÉ DES FRUITS</t>
  </si>
  <si>
    <t>P096900219675S</t>
  </si>
  <si>
    <t>698625256</t>
  </si>
  <si>
    <t>P116316400440T</t>
  </si>
  <si>
    <t>MONEZE</t>
  </si>
  <si>
    <t>ALAIN FRANCOIS</t>
  </si>
  <si>
    <t>675770417</t>
  </si>
  <si>
    <t>P078316782410N</t>
  </si>
  <si>
    <t>TCHEUDJI</t>
  </si>
  <si>
    <t>00237679901882</t>
  </si>
  <si>
    <t>P060217017422C</t>
  </si>
  <si>
    <t>NGUETCHIE</t>
  </si>
  <si>
    <t>CHRISTELLE JEANNY</t>
  </si>
  <si>
    <t>657524797</t>
  </si>
  <si>
    <t>RUE MATURITÉ</t>
  </si>
  <si>
    <t>P077017139276E</t>
  </si>
  <si>
    <t>NKONGHO MAGARETE</t>
  </si>
  <si>
    <t>678678005</t>
  </si>
  <si>
    <t>M090700007220C</t>
  </si>
  <si>
    <t>ECOLE PRIMAIRE BILINGUE</t>
  </si>
  <si>
    <t>P040017493791W</t>
  </si>
  <si>
    <t>KOUAM TCHEUNDEM</t>
  </si>
  <si>
    <t>DIANE NICAISE</t>
  </si>
  <si>
    <t>P108718017073L</t>
  </si>
  <si>
    <t>LOUKMANE FILS</t>
  </si>
  <si>
    <t>695 80 46 55</t>
  </si>
  <si>
    <t>P056717595383F</t>
  </si>
  <si>
    <t>GOKO'O</t>
  </si>
  <si>
    <t>677149288</t>
  </si>
  <si>
    <t>P097400110452R</t>
  </si>
  <si>
    <t>MIMI TECLAIRE</t>
  </si>
  <si>
    <t>P122016182218Q</t>
  </si>
  <si>
    <t>TEMBENG HUMFRED TAWAH</t>
  </si>
  <si>
    <t>M032118544120E</t>
  </si>
  <si>
    <t>3A GLOBAL SERVICES SARL</t>
  </si>
  <si>
    <t>656810606</t>
  </si>
  <si>
    <t>P017712832468Z</t>
  </si>
  <si>
    <t>ABDOUL AZIZ BOUBA</t>
  </si>
  <si>
    <t>699883492</t>
  </si>
  <si>
    <t>P019916607214A</t>
  </si>
  <si>
    <t>NGALEU KAMAHA</t>
  </si>
  <si>
    <t>ROOS DELANO</t>
  </si>
  <si>
    <t>670050462</t>
  </si>
  <si>
    <t>P078316710613J</t>
  </si>
  <si>
    <t>HENRY IFEANYICHUKWU AMASIATU</t>
  </si>
  <si>
    <t>ETS SUN SHINE FASHION</t>
  </si>
  <si>
    <t>00237 673.57.65.80</t>
  </si>
  <si>
    <t>P079216877168M</t>
  </si>
  <si>
    <t>TCHAMEN</t>
  </si>
  <si>
    <t>673337124</t>
  </si>
  <si>
    <t>CONSEIL-MARKETIN-COMMUNICATION</t>
  </si>
  <si>
    <t>M021812699659A</t>
  </si>
  <si>
    <t>TARA SPORTS &amp; ENTERTAINMENT S.A</t>
  </si>
  <si>
    <t>TSE S.A</t>
  </si>
  <si>
    <t>690585494</t>
  </si>
  <si>
    <t>CARREFOUR BONKAOUAMOUANG</t>
  </si>
  <si>
    <t>P066812481678J</t>
  </si>
  <si>
    <t>ADOMO MBAMA</t>
  </si>
  <si>
    <t>MIREILLE JEANNE D'ARC</t>
  </si>
  <si>
    <t>655203240</t>
  </si>
  <si>
    <t>P016512145942R</t>
  </si>
  <si>
    <t>CEYEP NOUMENE ANDRE</t>
  </si>
  <si>
    <t>676158390</t>
  </si>
  <si>
    <t>DERRIÈRE EU</t>
  </si>
  <si>
    <t>M072217499832K</t>
  </si>
  <si>
    <t>NYOUNGA GROUP SOLUTION</t>
  </si>
  <si>
    <t>NGS</t>
  </si>
  <si>
    <t>P087416232748G</t>
  </si>
  <si>
    <t>WIRSANYUY</t>
  </si>
  <si>
    <t>00237678499616</t>
  </si>
  <si>
    <t>MBVEH TOWN</t>
  </si>
  <si>
    <t>P099716815618Z</t>
  </si>
  <si>
    <t>BESSALA II</t>
  </si>
  <si>
    <t>BERTILLE GABRIEL</t>
  </si>
  <si>
    <t>672873653</t>
  </si>
  <si>
    <t>FABRICATIONS ET TRANSFORMATIONS INDUSTRIELLE</t>
  </si>
  <si>
    <t>M082217628216S</t>
  </si>
  <si>
    <t>SOCIETE INDUSTRIELLE DU CAMEROUN ET D'AFRIQUE</t>
  </si>
  <si>
    <t>699585962</t>
  </si>
  <si>
    <t>GENIE CIVIL, BATIMENTS ET TOPOGRAPHIE</t>
  </si>
  <si>
    <t>P035714677634F</t>
  </si>
  <si>
    <t>DIN NDOM</t>
  </si>
  <si>
    <t>VICTORIEN GASTON (ETS MULTI PRESTATION)</t>
  </si>
  <si>
    <t>VIEUX BUS</t>
  </si>
  <si>
    <t>P128018571107Z</t>
  </si>
  <si>
    <t>CAMPUS II POULAILLER</t>
  </si>
  <si>
    <t>P070117141778R</t>
  </si>
  <si>
    <t>TABUH</t>
  </si>
  <si>
    <t>MILDRED NAKAI</t>
  </si>
  <si>
    <t>682907120</t>
  </si>
  <si>
    <t>M120717232823C</t>
  </si>
  <si>
    <t>EP NDEMBA II</t>
  </si>
  <si>
    <t>NDEMBA 2</t>
  </si>
  <si>
    <t>P017716780835N</t>
  </si>
  <si>
    <t>CONFORT BIH</t>
  </si>
  <si>
    <t>00237651814690</t>
  </si>
  <si>
    <t>P058516012594L</t>
  </si>
  <si>
    <t>MAINTA</t>
  </si>
  <si>
    <t>P039016137015J</t>
  </si>
  <si>
    <t>TEMEGNE TCHONANG</t>
  </si>
  <si>
    <t>LINDA SANDRINE</t>
  </si>
  <si>
    <t>697112291</t>
  </si>
  <si>
    <t>DESCENTE TALOTEL</t>
  </si>
  <si>
    <t>P017412639816N</t>
  </si>
  <si>
    <t>MAYO EPSEE KOUFANA</t>
  </si>
  <si>
    <t>677 28 85 99</t>
  </si>
  <si>
    <t>P109817161015C</t>
  </si>
  <si>
    <t>HALIDOU BADJODA</t>
  </si>
  <si>
    <t>696285252</t>
  </si>
  <si>
    <t>P122016397244U</t>
  </si>
  <si>
    <t>ASANJI GODWILL ANYERE</t>
  </si>
  <si>
    <t>675206046</t>
  </si>
  <si>
    <t>P088515231967G</t>
  </si>
  <si>
    <t>AKUNBU</t>
  </si>
  <si>
    <t>LOUIS JONES BUBUH</t>
  </si>
  <si>
    <t>P068712482053P</t>
  </si>
  <si>
    <t>SONWA MANFOUO YANNICK</t>
  </si>
  <si>
    <t>ETS MANFOUO CONSTRUCTION</t>
  </si>
  <si>
    <t>651392005</t>
  </si>
  <si>
    <t>M061812731008X</t>
  </si>
  <si>
    <t>AUTHENTICA HOTEL SARL</t>
  </si>
  <si>
    <t>AUTHENTICA HOTEL</t>
  </si>
  <si>
    <t>695274059</t>
  </si>
  <si>
    <t>P018116731259G</t>
  </si>
  <si>
    <t>00237695409676</t>
  </si>
  <si>
    <t>P050017186841W</t>
  </si>
  <si>
    <t>JABEA MPACKO</t>
  </si>
  <si>
    <t>ARMAND ERNEST</t>
  </si>
  <si>
    <t>698468022</t>
  </si>
  <si>
    <t>M021616580362Z</t>
  </si>
  <si>
    <t>CONSTRUISONS ENSEMBLE NOTRE AVENIR</t>
  </si>
  <si>
    <t>CENA</t>
  </si>
  <si>
    <t>677845387</t>
  </si>
  <si>
    <t>TEL 677845387</t>
  </si>
  <si>
    <t>PREST.SCES/RESTAUR./GLACIER/DECORAT.</t>
  </si>
  <si>
    <t>P057000000180B</t>
  </si>
  <si>
    <t>VIGNON</t>
  </si>
  <si>
    <t>LA MARQUISE/CAMP SIC</t>
  </si>
  <si>
    <t>P098817194059M</t>
  </si>
  <si>
    <t>SOUAIBOU ISSIAKOU.</t>
  </si>
  <si>
    <t>RESTAURATION SERVICE TRAITEUR PRESTATION DE SERVICES</t>
  </si>
  <si>
    <t>698609008</t>
  </si>
  <si>
    <t>DERRIERE DAOULA HOTEL</t>
  </si>
  <si>
    <t>P116612719164M</t>
  </si>
  <si>
    <t>DONKAP FLUBERT</t>
  </si>
  <si>
    <t>674260497</t>
  </si>
  <si>
    <t>P079716874282D</t>
  </si>
  <si>
    <t>MBACHAM</t>
  </si>
  <si>
    <t>680648208</t>
  </si>
  <si>
    <t>P087917125605H</t>
  </si>
  <si>
    <t>MOKUBE MISLA</t>
  </si>
  <si>
    <t>675194144</t>
  </si>
  <si>
    <t>P099516855692F</t>
  </si>
  <si>
    <t>DANDJIO</t>
  </si>
  <si>
    <t>KANKO FRANÇOIS GASTON</t>
  </si>
  <si>
    <t>00237696157038</t>
  </si>
  <si>
    <t>IMPORT-EXPOERT; COMMERCE GENERAL</t>
  </si>
  <si>
    <t>M012217058686D</t>
  </si>
  <si>
    <t>ARZIKI TRADE LTD</t>
  </si>
  <si>
    <t>P038716927956U</t>
  </si>
  <si>
    <t>MBAHWEI JULIUS</t>
  </si>
  <si>
    <t>P087612506415T</t>
  </si>
  <si>
    <t>MOPHOU TCHUEMBOU FRANCOIS XAVIER</t>
  </si>
  <si>
    <t>"ETS MOPHOU EVENEMENTIEL"</t>
  </si>
  <si>
    <t>696128066</t>
  </si>
  <si>
    <t>P058817857765F</t>
  </si>
  <si>
    <t>KEMDA DONGMO</t>
  </si>
  <si>
    <t>JOCELYNE GAËLLE</t>
  </si>
  <si>
    <t>00237698368209</t>
  </si>
  <si>
    <t>M102217661875D</t>
  </si>
  <si>
    <t>FOBS DISTRIBUTION</t>
  </si>
  <si>
    <t>FOBS</t>
  </si>
  <si>
    <t>ÉTUDES ET RÉALISATIONS, MAINTENANCE ET DISTRIBUTION, BTS, PRESTATION DE SERVICES.</t>
  </si>
  <si>
    <t>P117816849172G</t>
  </si>
  <si>
    <t>P107915248563Z</t>
  </si>
  <si>
    <t>MUMA FIDELIS</t>
  </si>
  <si>
    <t>MINISTERE DE LA PECHE ET ELEVAGE</t>
  </si>
  <si>
    <t>P049517166736A</t>
  </si>
  <si>
    <t>AKOA AYI</t>
  </si>
  <si>
    <t>ROSE NELLY</t>
  </si>
  <si>
    <t>659273486</t>
  </si>
  <si>
    <t>P108000535535N</t>
  </si>
  <si>
    <t>677337300</t>
  </si>
  <si>
    <t>P037014245816C</t>
  </si>
  <si>
    <t>BATHOLOMEW</t>
  </si>
  <si>
    <t>M081512678426U</t>
  </si>
  <si>
    <t>ENIEG BILINGUE PRIVEE DE MAROUA</t>
  </si>
  <si>
    <t>P069917732002Z</t>
  </si>
  <si>
    <t>682005576</t>
  </si>
  <si>
    <t>P108317059754X</t>
  </si>
  <si>
    <t>DIONE LILIAN NGOME</t>
  </si>
  <si>
    <t>ELF SONG MAHOP FACE ITBA</t>
  </si>
  <si>
    <t>P098217157304R</t>
  </si>
  <si>
    <t>DOUEMAIN</t>
  </si>
  <si>
    <t>CALVELINE L'ORE</t>
  </si>
  <si>
    <t>696987607</t>
  </si>
  <si>
    <t>P017212418038U</t>
  </si>
  <si>
    <t>MACHIE LENO HELENE</t>
  </si>
  <si>
    <t>670334306</t>
  </si>
  <si>
    <t>MARCHE B APRES CONGELCAM</t>
  </si>
  <si>
    <t>P057912281313L</t>
  </si>
  <si>
    <t>EGWUONWU</t>
  </si>
  <si>
    <t>MARY STELLA UCHECHUKWU</t>
  </si>
  <si>
    <t>651662596</t>
  </si>
  <si>
    <t>P019017139090K</t>
  </si>
  <si>
    <t>P122017400594M</t>
  </si>
  <si>
    <t>M082217559701U</t>
  </si>
  <si>
    <t>FANKEM CHYANG ARIEL SARL</t>
  </si>
  <si>
    <t>F.C.A SARL</t>
  </si>
  <si>
    <t>HÔTEL SAINT JAMES</t>
  </si>
  <si>
    <t>M051812709730Y</t>
  </si>
  <si>
    <t>ENTREPRISE FORMUGWE MISCELLANFOUS SARL</t>
  </si>
  <si>
    <t>EFMIC SARL</t>
  </si>
  <si>
    <t>652025750</t>
  </si>
  <si>
    <t>FACE MITOYOCAM</t>
  </si>
  <si>
    <t>P029917112679H</t>
  </si>
  <si>
    <t>WEDJAN WOUMETCHA</t>
  </si>
  <si>
    <t>IRENE SUZANNE</t>
  </si>
  <si>
    <t>P028516579908T</t>
  </si>
  <si>
    <t>DAKEYI MTAPIE NEHEMIE</t>
  </si>
  <si>
    <t>P025117158924B</t>
  </si>
  <si>
    <t>678274111</t>
  </si>
  <si>
    <t>P059915973513D</t>
  </si>
  <si>
    <t>DOUCHE SIGNE</t>
  </si>
  <si>
    <t>THERESE CHANCELINE</t>
  </si>
  <si>
    <t>0237693691525</t>
  </si>
  <si>
    <t>TYO-VILLE MARCHE B</t>
  </si>
  <si>
    <t>P015813120128M</t>
  </si>
  <si>
    <t>BEDZAM NEE PREIDLE MARIE</t>
  </si>
  <si>
    <t>692739979</t>
  </si>
  <si>
    <t>P014812423305S</t>
  </si>
  <si>
    <t>MAHAMAT ABOUNA</t>
  </si>
  <si>
    <t>699487261</t>
  </si>
  <si>
    <t>P014614919166D</t>
  </si>
  <si>
    <t>677429679</t>
  </si>
  <si>
    <t>P026916396871H</t>
  </si>
  <si>
    <t>FOUOFIA</t>
  </si>
  <si>
    <t>00237670226253</t>
  </si>
  <si>
    <t>VENTE USTENSILS TRADITIONNELLE</t>
  </si>
  <si>
    <t>P024617317284A</t>
  </si>
  <si>
    <t>678459390</t>
  </si>
  <si>
    <t>P019917760621X</t>
  </si>
  <si>
    <t>00237697898957</t>
  </si>
  <si>
    <t>P015100367859W</t>
  </si>
  <si>
    <t>BIYELE</t>
  </si>
  <si>
    <t>675370608</t>
  </si>
  <si>
    <t>P069918079150W</t>
  </si>
  <si>
    <t>ZE ADJABOUANG</t>
  </si>
  <si>
    <t>ZAINA ULRICHE</t>
  </si>
  <si>
    <t>ENTREE SOPHIA</t>
  </si>
  <si>
    <t>P109016458452D</t>
  </si>
  <si>
    <t>NARCISSE RAOUL</t>
  </si>
  <si>
    <t>694174558</t>
  </si>
  <si>
    <t>M022416888746T</t>
  </si>
  <si>
    <t>L'IMPORTATEUR SARL</t>
  </si>
  <si>
    <t>00237694352768</t>
  </si>
  <si>
    <t>P077300429189T</t>
  </si>
  <si>
    <t>FRIDA NALOVA MBELLA</t>
  </si>
  <si>
    <t>672085656</t>
  </si>
  <si>
    <t>P129515291105N</t>
  </si>
  <si>
    <t>JISKARD DESTIN</t>
  </si>
  <si>
    <t>P047700054970H</t>
  </si>
  <si>
    <t>677126912</t>
  </si>
  <si>
    <t>M102417152314A</t>
  </si>
  <si>
    <t>NEXGEN SARL</t>
  </si>
  <si>
    <t>692338778</t>
  </si>
  <si>
    <t>Maintenance automobile</t>
  </si>
  <si>
    <t>M032318089305Y</t>
  </si>
  <si>
    <t>SOLUTION TECHNIQUE SARL</t>
  </si>
  <si>
    <t>SOTECH SARL</t>
  </si>
  <si>
    <t>P067313275351L</t>
  </si>
  <si>
    <t>MEKOUDOM DESIRE</t>
  </si>
  <si>
    <t>(ETS SAPHIRMED SOLUTION)</t>
  </si>
  <si>
    <t>PRESTATION DE SERVICES, VENTE DES DISPOSITIFS MEDICAUX, IMPORT/EXPORT</t>
  </si>
  <si>
    <t>696 558 939/679 568 765</t>
  </si>
  <si>
    <t>P109412484897F</t>
  </si>
  <si>
    <t>NNA EMEKA OBIORA</t>
  </si>
  <si>
    <t>ETS NNA EMEKA OBIORA</t>
  </si>
  <si>
    <t>FACE HILA</t>
  </si>
  <si>
    <t>P027300340101T</t>
  </si>
  <si>
    <t>NGAMO ALFRED</t>
  </si>
  <si>
    <t>677914817</t>
  </si>
  <si>
    <t>FACE CAMPS PLANTAIN</t>
  </si>
  <si>
    <t>P048416948553Z</t>
  </si>
  <si>
    <t>KAMENI GADJUI</t>
  </si>
  <si>
    <t>GENEVIEVE ELISABETH</t>
  </si>
  <si>
    <t>675503922</t>
  </si>
  <si>
    <t>P099012647185G</t>
  </si>
  <si>
    <t>MFOU'OU GEORGES HERVAIS</t>
  </si>
  <si>
    <t>ETS FUTURE ENERGY</t>
  </si>
  <si>
    <t>697 160 679</t>
  </si>
  <si>
    <t>P036212130487R</t>
  </si>
  <si>
    <t>NKOULY JEAN CLAUDE MARCEL</t>
  </si>
  <si>
    <t>696357504</t>
  </si>
  <si>
    <t>ELIG BESSAL CS LA FLEUR</t>
  </si>
  <si>
    <t>DEFALCAO</t>
  </si>
  <si>
    <t>P028315998999D</t>
  </si>
  <si>
    <t>NGANMENE TAIKEMO</t>
  </si>
  <si>
    <t>PATRICE ARNAUD</t>
  </si>
  <si>
    <t>P128017390885P</t>
  </si>
  <si>
    <t>GWET ZACHEE NOEL</t>
  </si>
  <si>
    <t>656420722</t>
  </si>
  <si>
    <t>P028400392253N</t>
  </si>
  <si>
    <t>654827060</t>
  </si>
  <si>
    <t>P028317109092B</t>
  </si>
  <si>
    <t>ADINAM IZUCHUKWU NWABUFO</t>
  </si>
  <si>
    <t>ETS NOUSSI AUTO</t>
  </si>
  <si>
    <t>677073866</t>
  </si>
  <si>
    <t>ZOOLOGICAL CENTER</t>
  </si>
  <si>
    <t>M092417119094X</t>
  </si>
  <si>
    <t>MINISTRY OF LIVESTOCK, FISHERIES AND ANIMAL INDUSTRIES (ZOOLOGICAL CENTER -MINEPIA LIMBE 3)</t>
  </si>
  <si>
    <t>677629600</t>
  </si>
  <si>
    <t>P019816926973R</t>
  </si>
  <si>
    <t>675825619</t>
  </si>
  <si>
    <t>P037516922066M</t>
  </si>
  <si>
    <t>EMVOUTOU NDONGO</t>
  </si>
  <si>
    <t>694448169</t>
  </si>
  <si>
    <t>P122015490000N</t>
  </si>
  <si>
    <t>MESSOMO EPSE NKOULOU MARIE PAULE</t>
  </si>
  <si>
    <t>658327255</t>
  </si>
  <si>
    <t>P066717394638X</t>
  </si>
  <si>
    <t>NOPET</t>
  </si>
  <si>
    <t>00237696328481</t>
  </si>
  <si>
    <t>P126300225757C</t>
  </si>
  <si>
    <t>MESSINA NKO'O PHILIBERT</t>
  </si>
  <si>
    <t>679682587</t>
  </si>
  <si>
    <t>M021812691412N</t>
  </si>
  <si>
    <t>PHARMACIE ANGLE STONE SARL</t>
  </si>
  <si>
    <t>699830720</t>
  </si>
  <si>
    <t>P027916927171L</t>
  </si>
  <si>
    <t>NANA BASIL</t>
  </si>
  <si>
    <t>(ETS EQUATO FROID)</t>
  </si>
  <si>
    <t>677680835</t>
  </si>
  <si>
    <t>P058116507660U</t>
  </si>
  <si>
    <t>DJONDANG MICHEL</t>
  </si>
  <si>
    <t>699475854</t>
  </si>
  <si>
    <t>P049716319046K</t>
  </si>
  <si>
    <t>CHOUAMO SIAKAM ELVYRA TATIANA</t>
  </si>
  <si>
    <t>00237100000192</t>
  </si>
  <si>
    <t>P038511485845D</t>
  </si>
  <si>
    <t>DOUDOU HAMAN</t>
  </si>
  <si>
    <t>PRODUCTION SEMENCES AGRICOLES</t>
  </si>
  <si>
    <t>M031118248449X</t>
  </si>
  <si>
    <t>SOCIÉTÉ COOPÉRATIVE AVEC CONSEIL D'ADMINISTRATION DES ORGANISATIONS RURALS DU MAYO-DANAY A YAGOUA</t>
  </si>
  <si>
    <t>COOPCA-FORMDY</t>
  </si>
  <si>
    <t>696932578</t>
  </si>
  <si>
    <t>YAGOUA STADE MUNICPAL</t>
  </si>
  <si>
    <t>P069217132515S</t>
  </si>
  <si>
    <t>RIBOUEM A GOUNTAE</t>
  </si>
  <si>
    <t>MANUEL LANDRY</t>
  </si>
  <si>
    <t>698992537</t>
  </si>
  <si>
    <t>FACE FOKOU EMANA</t>
  </si>
  <si>
    <t>P089416498553C</t>
  </si>
  <si>
    <t>DJAMPOU WAFO</t>
  </si>
  <si>
    <t>JENNYFER CHRISTELLE</t>
  </si>
  <si>
    <t>696647971</t>
  </si>
  <si>
    <t>SIGNAL</t>
  </si>
  <si>
    <t>P057316604979R</t>
  </si>
  <si>
    <t>SIME TCHAPGNOUO</t>
  </si>
  <si>
    <t>MYRLANDE</t>
  </si>
  <si>
    <t>P115000178759C</t>
  </si>
  <si>
    <t>NGUEFACK EPSE DJOUMESSI</t>
  </si>
  <si>
    <t>ETS NGUEFACK EPSE DJOUMESSI</t>
  </si>
  <si>
    <t>P129814406517Y</t>
  </si>
  <si>
    <t>BOUNOUNG ILOUGA</t>
  </si>
  <si>
    <t>BORIS ARTHUR</t>
  </si>
  <si>
    <t>690438117</t>
  </si>
  <si>
    <t>EN FACE CHEFFERIE</t>
  </si>
  <si>
    <t>P079317023118N</t>
  </si>
  <si>
    <t>MADEDJIO TAUCHOM</t>
  </si>
  <si>
    <t>ANNE ARABIA AMANDA</t>
  </si>
  <si>
    <t>650736856</t>
  </si>
  <si>
    <t>M022317973961G</t>
  </si>
  <si>
    <t>SCHEKINA GLORY COMPANY LIMITED</t>
  </si>
  <si>
    <t>IMPORT/EXPORT, RETAIL &amp; WHOLESALE, GENERAL MERCHANDISE, CIVIL ENGINEERING SERVICES</t>
  </si>
  <si>
    <t>673582393</t>
  </si>
  <si>
    <t>P038516339566M</t>
  </si>
  <si>
    <t>651451172</t>
  </si>
  <si>
    <t>P017716286257Y</t>
  </si>
  <si>
    <t>BETSAMA ELEMBE EPSE ABEGA</t>
  </si>
  <si>
    <t>675440503</t>
  </si>
  <si>
    <t>P038612418222R</t>
  </si>
  <si>
    <t>699378711</t>
  </si>
  <si>
    <t>P036512500248P</t>
  </si>
  <si>
    <t>SINGTAH</t>
  </si>
  <si>
    <t>JOHNSON METWI</t>
  </si>
  <si>
    <t>675160603</t>
  </si>
  <si>
    <t>P067116699807G</t>
  </si>
  <si>
    <t>HAMASELBE</t>
  </si>
  <si>
    <t>00237699614256</t>
  </si>
  <si>
    <t>P117817087724C</t>
  </si>
  <si>
    <t>OGBUIYEKE</t>
  </si>
  <si>
    <t>CHIKAMSO SIMEON</t>
  </si>
  <si>
    <t>FOYE DES MARINS</t>
  </si>
  <si>
    <t>P048700523408A</t>
  </si>
  <si>
    <t>699878765</t>
  </si>
  <si>
    <t>P018917152160R</t>
  </si>
  <si>
    <t>GANDI</t>
  </si>
  <si>
    <t>694754400</t>
  </si>
  <si>
    <t>LAYETTERIE</t>
  </si>
  <si>
    <t>P039316230940G</t>
  </si>
  <si>
    <t>LATSAP BLEKE</t>
  </si>
  <si>
    <t>674270011</t>
  </si>
  <si>
    <t>M101612572653S</t>
  </si>
  <si>
    <t>Sté Joie Pour Tous Sarl</t>
  </si>
  <si>
    <t>677 611 090/677 673 723</t>
  </si>
  <si>
    <t>CHAUFFEUR BEREA INTERNATIONAL</t>
  </si>
  <si>
    <t>P018916781774K</t>
  </si>
  <si>
    <t>MENOUNGA AWONA</t>
  </si>
  <si>
    <t>PHILIPPE JUNIOR</t>
  </si>
  <si>
    <t>P076812755150A</t>
  </si>
  <si>
    <t>NGAMGNE TEWOTO MARIE</t>
  </si>
  <si>
    <t>ETS NGAMGNE</t>
  </si>
  <si>
    <t>699 963 546</t>
  </si>
  <si>
    <t>M MBOPPI B2/185</t>
  </si>
  <si>
    <t>P087310962952F</t>
  </si>
  <si>
    <t>SIPOFEU</t>
  </si>
  <si>
    <t>675561133</t>
  </si>
  <si>
    <t>M032217192095C</t>
  </si>
  <si>
    <t>R&amp;K DISTRIBUTION SARL</t>
  </si>
  <si>
    <t>R&amp;K</t>
  </si>
  <si>
    <t>COMMERCE GENERAL, VENTE DES ACCESSOIRES DE TELEPHONES</t>
  </si>
  <si>
    <t>00237672210543</t>
  </si>
  <si>
    <t>P029316983432M</t>
  </si>
  <si>
    <t>MBE MANFOUO</t>
  </si>
  <si>
    <t>CEDRIGUE</t>
  </si>
  <si>
    <t>690731901</t>
  </si>
  <si>
    <t>P057418549054D</t>
  </si>
  <si>
    <t>MAKEMNANG NINTEWE</t>
  </si>
  <si>
    <t>ELVIRE JEANNE.</t>
  </si>
  <si>
    <t>P027017051253U</t>
  </si>
  <si>
    <t>6778445321</t>
  </si>
  <si>
    <t>P122017201102J</t>
  </si>
  <si>
    <t>ROSTAND NJIKI DOUNOU ROSTAND</t>
  </si>
  <si>
    <t>ACTIVITÉ IMMOBILIÈRE</t>
  </si>
  <si>
    <t>M022316771230H</t>
  </si>
  <si>
    <t>INDUMANE LIMITED</t>
  </si>
  <si>
    <t>BP 4203</t>
  </si>
  <si>
    <t>EMPLOYE AGROCHEMICALS AFRIQUE CENTRALE</t>
  </si>
  <si>
    <t>P038913485170F</t>
  </si>
  <si>
    <t>ASSONFACK NDONTSA PROSPER PATRIC</t>
  </si>
  <si>
    <t>VENTE DE B.H</t>
  </si>
  <si>
    <t>P076516452052N</t>
  </si>
  <si>
    <t>MBALA TSONDO EPSE BELOBO</t>
  </si>
  <si>
    <t>677872495</t>
  </si>
  <si>
    <t>NKOPADJAP</t>
  </si>
  <si>
    <t>PREST. SERVICES ET VENTE BH</t>
  </si>
  <si>
    <t>P017900545284Q</t>
  </si>
  <si>
    <t>SOUROUPELE</t>
  </si>
  <si>
    <t>696 088 812</t>
  </si>
  <si>
    <t>CENTRE COMMERCIAL BP: NGAOUNDERE</t>
  </si>
  <si>
    <t>M082417062029Q</t>
  </si>
  <si>
    <t>KUIGOUM WILLIAM HANSE</t>
  </si>
  <si>
    <t>ETS HANSE EMERGENCE</t>
  </si>
  <si>
    <t>675771688</t>
  </si>
  <si>
    <t>EGLISE NYONG NYONG</t>
  </si>
  <si>
    <t>P057712525958N</t>
  </si>
  <si>
    <t>NOUSSI NKANDJE GEORGE</t>
  </si>
  <si>
    <t>NOUSSI NKANDJE</t>
  </si>
  <si>
    <t>677917088</t>
  </si>
  <si>
    <t>P018417157503L</t>
  </si>
  <si>
    <t>TEDONGMO DOHOLA</t>
  </si>
  <si>
    <t>699893929</t>
  </si>
  <si>
    <t>P051417110013F</t>
  </si>
  <si>
    <t>OUMAR ALIOU OUMAROU</t>
  </si>
  <si>
    <t>P045815327664J</t>
  </si>
  <si>
    <t>699644404</t>
  </si>
  <si>
    <t>M012416334554J</t>
  </si>
  <si>
    <t>POLZEON INVESTMENT SARL</t>
  </si>
  <si>
    <t>COMMERCE GENERAL, LOCATIONS DIVERSES, IMPORT-EXPORT, COMMERCE GENERAL ETC ETC....</t>
  </si>
  <si>
    <t>00237656010098</t>
  </si>
  <si>
    <t>PRESTATIONS-CONSEILS-INTERMEDIATION</t>
  </si>
  <si>
    <t>M121412711136A</t>
  </si>
  <si>
    <t>CCB CONSULTING SARL</t>
  </si>
  <si>
    <t>699 925 242</t>
  </si>
  <si>
    <t>P019916829553L</t>
  </si>
  <si>
    <t>TSAKEM ANANGUIH</t>
  </si>
  <si>
    <t>699098903</t>
  </si>
  <si>
    <t>P038414379847H</t>
  </si>
  <si>
    <t>MATIP</t>
  </si>
  <si>
    <t>691765484</t>
  </si>
  <si>
    <t>M072417058863F</t>
  </si>
  <si>
    <t>FESTIN D'AFRIQUE SARL</t>
  </si>
  <si>
    <t>679202725</t>
  </si>
  <si>
    <t>P088216817915P</t>
  </si>
  <si>
    <t>MEKAM FONGANG EPSE NDE</t>
  </si>
  <si>
    <t>BÂTIMENT ET TP</t>
  </si>
  <si>
    <t>P017712244618H</t>
  </si>
  <si>
    <t>CECO</t>
  </si>
  <si>
    <t>6975251095</t>
  </si>
  <si>
    <t>P028316678806M</t>
  </si>
  <si>
    <t>JEVELINE SHIAVUABOH</t>
  </si>
  <si>
    <t>00237694402581</t>
  </si>
  <si>
    <t>P028418189851E</t>
  </si>
  <si>
    <t>TSOPAZANG PAUL MEPABANDEM</t>
  </si>
  <si>
    <t>M052318204718U</t>
  </si>
  <si>
    <t>BODIAS PHARMA DISTRIBUTION</t>
  </si>
  <si>
    <t>BOPHADI</t>
  </si>
  <si>
    <t>DERRIERRE MAISON DG</t>
  </si>
  <si>
    <t>P057716619074J</t>
  </si>
  <si>
    <t>YMELE KENGNI SEIGE GUYLOME</t>
  </si>
  <si>
    <t>(AVENIE AUTOMOBILE)</t>
  </si>
  <si>
    <t>670197477</t>
  </si>
  <si>
    <t>KM 5 DERRIERE HOTEL LUMIERE</t>
  </si>
  <si>
    <t>P015312411918C</t>
  </si>
  <si>
    <t>MAPWA VEUVE FONKOU</t>
  </si>
  <si>
    <t>699959609</t>
  </si>
  <si>
    <t>P045612115618A</t>
  </si>
  <si>
    <t>MVONDO JOSEPH ARMAND</t>
  </si>
  <si>
    <t>677607199</t>
  </si>
  <si>
    <t>P118217075539H</t>
  </si>
  <si>
    <t>MBOUSSOU TABI</t>
  </si>
  <si>
    <t>LUCIENNE OLIVE</t>
  </si>
  <si>
    <t>674990554</t>
  </si>
  <si>
    <t>M072315969115P</t>
  </si>
  <si>
    <t>CLEMIOS SARL</t>
  </si>
  <si>
    <t>674410728</t>
  </si>
  <si>
    <t>CONDUCTEUR DE TAXI</t>
  </si>
  <si>
    <t>P056912313770A</t>
  </si>
  <si>
    <t>AYUK GILBERT NKWO</t>
  </si>
  <si>
    <t>675992462</t>
  </si>
  <si>
    <t>BEHIND BAHAII CENTER</t>
  </si>
  <si>
    <t>P029017778185M</t>
  </si>
  <si>
    <t>PENN Oliver</t>
  </si>
  <si>
    <t>679594007</t>
  </si>
  <si>
    <t>Lives at Fonca street behind lawyer</t>
  </si>
  <si>
    <t>P019117598287G</t>
  </si>
  <si>
    <t>696326252</t>
  </si>
  <si>
    <t>P048312286989H</t>
  </si>
  <si>
    <t>NEOSSI JEAN CALVIN</t>
  </si>
  <si>
    <t>675 51 00 59</t>
  </si>
  <si>
    <t>P018012693750M</t>
  </si>
  <si>
    <t>MANGANE</t>
  </si>
  <si>
    <t>699342174</t>
  </si>
  <si>
    <t>P077516765555L</t>
  </si>
  <si>
    <t>MFONGUIE</t>
  </si>
  <si>
    <t>691031920</t>
  </si>
  <si>
    <t>TRAVAUX PUBLIC</t>
  </si>
  <si>
    <t>M062016060061Q</t>
  </si>
  <si>
    <t>AGRO-INDUSTRIE ET TRAVAUX PUBLICS SA (AI-TP SA)</t>
  </si>
  <si>
    <t>00237102989087453</t>
  </si>
  <si>
    <t>P088717156987H</t>
  </si>
  <si>
    <t>697100553</t>
  </si>
  <si>
    <t>FACE SAPEUR POMPIER BERTOUA</t>
  </si>
  <si>
    <t>P078017047930C</t>
  </si>
  <si>
    <t>CHEMGNIE TAGNE EPSE TOLALE JUSTINE</t>
  </si>
  <si>
    <t>675441487</t>
  </si>
  <si>
    <t>P038318145175R</t>
  </si>
  <si>
    <t>HUSSEINI</t>
  </si>
  <si>
    <t>656535376</t>
  </si>
  <si>
    <t>MOKOLO EN</t>
  </si>
  <si>
    <t>P076700522543B</t>
  </si>
  <si>
    <t>FOTSO TCHUINTE</t>
  </si>
  <si>
    <t>675996476</t>
  </si>
  <si>
    <t>P058918516116D</t>
  </si>
  <si>
    <t>BELIOKEN</t>
  </si>
  <si>
    <t>699699939</t>
  </si>
  <si>
    <t>P027917591222K</t>
  </si>
  <si>
    <t>23021979</t>
  </si>
  <si>
    <t>P017415326962N</t>
  </si>
  <si>
    <t>BOPANGA MOUADAN</t>
  </si>
  <si>
    <t>P010018481004B</t>
  </si>
  <si>
    <t>YATOU NANA</t>
  </si>
  <si>
    <t>AUDREYSIDOMAINE</t>
  </si>
  <si>
    <t>P075917483525N</t>
  </si>
  <si>
    <t>DONGMO EPSE NAMPA</t>
  </si>
  <si>
    <t>00237690802727</t>
  </si>
  <si>
    <t>POUR DEDOUANEMENT</t>
  </si>
  <si>
    <t>P056912408412Z</t>
  </si>
  <si>
    <t>EDING</t>
  </si>
  <si>
    <t>YANN FREDERIC</t>
  </si>
  <si>
    <t>P122017395105U</t>
  </si>
  <si>
    <t>TCHOFFO RODRIGUE MARTHIA</t>
  </si>
  <si>
    <t>HÔTELLERIE,RESTAURATION,BAR</t>
  </si>
  <si>
    <t>M119817113223A</t>
  </si>
  <si>
    <t>HOTEL DU LAC</t>
  </si>
  <si>
    <t>658034961</t>
  </si>
  <si>
    <t>P099018298392U</t>
  </si>
  <si>
    <t>KAPCHE FOTSI</t>
  </si>
  <si>
    <t>00237694261583</t>
  </si>
  <si>
    <t>M022118491520N</t>
  </si>
  <si>
    <t>SMARTKET PLUS LTD</t>
  </si>
  <si>
    <t>COMMERCE GÉNÉRAL,PRESTATIONS DE SERVICES,IMPORT-EXPORT, TRANSIT,BTP,NEGOCE,INDUSTRIE, COMMUNICATION,RESTAURATION</t>
  </si>
  <si>
    <t>P099218367848D</t>
  </si>
  <si>
    <t>NOUNDOU DESMOND KUFOR</t>
  </si>
  <si>
    <t>00237678670205</t>
  </si>
  <si>
    <t>PREST SCES/GENIE CIVIL/FOURNITURES</t>
  </si>
  <si>
    <t>M021512281529X</t>
  </si>
  <si>
    <t>STE ITECH SERVICES SARL</t>
  </si>
  <si>
    <t>"STE ITECH SERVICES SARL"</t>
  </si>
  <si>
    <t>BP 8322 DOUALA</t>
  </si>
  <si>
    <t>P068412521695A</t>
  </si>
  <si>
    <t>GEMIA BEDWO</t>
  </si>
  <si>
    <t>683340603</t>
  </si>
  <si>
    <t>P038716967316F</t>
  </si>
  <si>
    <t>670753651</t>
  </si>
  <si>
    <t>P109016117466B</t>
  </si>
  <si>
    <t>695493078</t>
  </si>
  <si>
    <t>P018416744270J</t>
  </si>
  <si>
    <t>ALEXANDRE ESPERANCE</t>
  </si>
  <si>
    <t>677356159</t>
  </si>
  <si>
    <t>P018814917994X</t>
  </si>
  <si>
    <t>698825923</t>
  </si>
  <si>
    <t>M082417039228M</t>
  </si>
  <si>
    <t>MACHINE D'INGÉNIERIE ZHONGKA XINYE SARL</t>
  </si>
  <si>
    <t>IMPRIMERIE-COMMUNICATION-PREST/SCES</t>
  </si>
  <si>
    <t>P046600206529P</t>
  </si>
  <si>
    <t>BIKIM PAUL</t>
  </si>
  <si>
    <t>ETS M &amp; AG</t>
  </si>
  <si>
    <t>DÉVELOPPEMENT DES APPLICATIONS</t>
  </si>
  <si>
    <t>P128712786465K</t>
  </si>
  <si>
    <t>NGAMAKOUA</t>
  </si>
  <si>
    <t>CEDRIC MIKARNO</t>
  </si>
  <si>
    <t>676477165</t>
  </si>
  <si>
    <t>P067000163547Z</t>
  </si>
  <si>
    <t>NYAVAGA FONKENMUM</t>
  </si>
  <si>
    <t>675405084</t>
  </si>
  <si>
    <t>M121512443552F</t>
  </si>
  <si>
    <t>SOCIETE COMMERCIALE AFRICAINE SARL</t>
  </si>
  <si>
    <t>SOCA S.A.S</t>
  </si>
  <si>
    <t>652038729/679 863 505</t>
  </si>
  <si>
    <t>BOUTIQUE 580</t>
  </si>
  <si>
    <t>P049018516517Q</t>
  </si>
  <si>
    <t>AHMADOU HASSANA</t>
  </si>
  <si>
    <t>(ETS BEN HASSAN)</t>
  </si>
  <si>
    <t>P122017194218E</t>
  </si>
  <si>
    <t>NOUKWA ESAIE DE CHATEAU</t>
  </si>
  <si>
    <t>P016917729963J</t>
  </si>
  <si>
    <t>BIOAGAP</t>
  </si>
  <si>
    <t>00237699951587</t>
  </si>
  <si>
    <t>P047712729664E</t>
  </si>
  <si>
    <t>JEAN VIANEY</t>
  </si>
  <si>
    <t>673289181</t>
  </si>
  <si>
    <t>M032217648710E</t>
  </si>
  <si>
    <t>LANDO GROUP SARL</t>
  </si>
  <si>
    <t>LGS</t>
  </si>
  <si>
    <t>PRODUCTION ET VENTE VETEMENT, COMMERCE GENERAL, IMPORT-EXPORT, RESTAURATION</t>
  </si>
  <si>
    <t>+237670292380</t>
  </si>
  <si>
    <t>M021517240721N</t>
  </si>
  <si>
    <t>EP KOMBO DE NKOTENG</t>
  </si>
  <si>
    <t>MEYOSSO</t>
  </si>
  <si>
    <t>M082417038149K</t>
  </si>
  <si>
    <t>TOMBEL SUSTAINABLE FARMERS COOPERATIVE SOCIETY WITH BOARD OF DIRECTORS</t>
  </si>
  <si>
    <t>TOMSUFCOOP-BOD</t>
  </si>
  <si>
    <t>656706255</t>
  </si>
  <si>
    <t>P087712334690U</t>
  </si>
  <si>
    <t>MADJOU TETCHA</t>
  </si>
  <si>
    <t>650780812</t>
  </si>
  <si>
    <t>P098817001868P</t>
  </si>
  <si>
    <t>PEGHEDJI</t>
  </si>
  <si>
    <t>HADISON ATIEPAH</t>
  </si>
  <si>
    <t>673376738</t>
  </si>
  <si>
    <t>P026900564089B</t>
  </si>
  <si>
    <t>TAGNE CHRISTOPHE</t>
  </si>
  <si>
    <t>677849113</t>
  </si>
  <si>
    <t>FACE IMMEUBLE NGUETCHEU DAVID</t>
  </si>
  <si>
    <t>P067618490332U</t>
  </si>
  <si>
    <t>BABATOUNDE</t>
  </si>
  <si>
    <t>00237699605389</t>
  </si>
  <si>
    <t>M071913914776W</t>
  </si>
  <si>
    <t>GLOBOSCARE SARL</t>
  </si>
  <si>
    <t>FACE ODCI</t>
  </si>
  <si>
    <t>P122016171253N</t>
  </si>
  <si>
    <t>696276161</t>
  </si>
  <si>
    <t>P017518535449R</t>
  </si>
  <si>
    <t>SERGES GHISLAIN</t>
  </si>
  <si>
    <t>699157769</t>
  </si>
  <si>
    <t>P010016604946R</t>
  </si>
  <si>
    <t>FABIEN BANLA</t>
  </si>
  <si>
    <t>682095604</t>
  </si>
  <si>
    <t>P089916708065Z</t>
  </si>
  <si>
    <t>MOUBARAKICHAOU</t>
  </si>
  <si>
    <t>00237677830970</t>
  </si>
  <si>
    <t>P047400377131P</t>
  </si>
  <si>
    <t>LELE NOULONG</t>
  </si>
  <si>
    <t>679546727</t>
  </si>
  <si>
    <t>P068916744235G</t>
  </si>
  <si>
    <t>TADIFFO FOMENA</t>
  </si>
  <si>
    <t>679780639</t>
  </si>
  <si>
    <t>P068717161479M</t>
  </si>
  <si>
    <t>MANYI EPSE ENOW OROK</t>
  </si>
  <si>
    <t>ESTHER AKONCHUNG</t>
  </si>
  <si>
    <t>679273072</t>
  </si>
  <si>
    <t>P108012261035T</t>
  </si>
  <si>
    <t>677098123</t>
  </si>
  <si>
    <t>P078314877606H</t>
  </si>
  <si>
    <t>ATIABAK A MOUMOKO</t>
  </si>
  <si>
    <t>VALERIE NADEGE</t>
  </si>
  <si>
    <t>P117100573985K</t>
  </si>
  <si>
    <t>FOGUE FOKOU LEONFOG</t>
  </si>
  <si>
    <t>FOGUE FOKOU LEON</t>
  </si>
  <si>
    <t>677349271</t>
  </si>
  <si>
    <t>P056700529132Q</t>
  </si>
  <si>
    <t>677379736</t>
  </si>
  <si>
    <t>COCHON BAR</t>
  </si>
  <si>
    <t>P018215129090C</t>
  </si>
  <si>
    <t>BAKOP DEFO</t>
  </si>
  <si>
    <t>698290286</t>
  </si>
  <si>
    <t>P038416724106N</t>
  </si>
  <si>
    <t>KENGNE KAMNO</t>
  </si>
  <si>
    <t>00237695958868</t>
  </si>
  <si>
    <t>M080316954869S</t>
  </si>
  <si>
    <t>LYCEE BILINGUE DE NGALBIDJE</t>
  </si>
  <si>
    <t>LYBINGAL</t>
  </si>
  <si>
    <t>697451021</t>
  </si>
  <si>
    <t>APRÈS BASE AÉRIENNE</t>
  </si>
  <si>
    <t>P027916300265A</t>
  </si>
  <si>
    <t>NWAODU VICKY CHIMA</t>
  </si>
  <si>
    <t>CONSEIL, ASSISTANCE COMPTABLE, ASSISTANCE FISCALE</t>
  </si>
  <si>
    <t>M012416979756F</t>
  </si>
  <si>
    <t>LE MOUNGA EPALLE CONSULTING</t>
  </si>
  <si>
    <t>LEMEC</t>
  </si>
  <si>
    <t>695 912 340</t>
  </si>
  <si>
    <t>P098517651541J</t>
  </si>
  <si>
    <t>MAGAYI</t>
  </si>
  <si>
    <t>MERVEILLE SERGINNE</t>
  </si>
  <si>
    <t>679797647</t>
  </si>
  <si>
    <t>P037216982860L</t>
  </si>
  <si>
    <t>MAGAGNE MOUDIO</t>
  </si>
  <si>
    <t>ROLAND PASCAL</t>
  </si>
  <si>
    <t>699847310</t>
  </si>
  <si>
    <t>33631 YAOUNDE</t>
  </si>
  <si>
    <t>P016417090189D</t>
  </si>
  <si>
    <t>MARY NGETEH</t>
  </si>
  <si>
    <t>670158817</t>
  </si>
  <si>
    <t>P099816124364H</t>
  </si>
  <si>
    <t>MOKOTO EUNICE MBOTA</t>
  </si>
  <si>
    <t>0023767884717</t>
  </si>
  <si>
    <t>P019316465360Z</t>
  </si>
  <si>
    <t>00237696325469</t>
  </si>
  <si>
    <t>P109716674615X</t>
  </si>
  <si>
    <t>LONGNIANG</t>
  </si>
  <si>
    <t>00237682007039</t>
  </si>
  <si>
    <t>P079016915742Z</t>
  </si>
  <si>
    <t>KOYELLA LINUS</t>
  </si>
  <si>
    <t>690666999</t>
  </si>
  <si>
    <t>M129400001731U</t>
  </si>
  <si>
    <t>699640620</t>
  </si>
  <si>
    <t>P037212620272E</t>
  </si>
  <si>
    <t>MKPOUMFOUCHE MAMA DECHATEAU</t>
  </si>
  <si>
    <t>651 76 40 56</t>
  </si>
  <si>
    <t>P107112353135M</t>
  </si>
  <si>
    <t>SATO PIERRE -MARIE</t>
  </si>
  <si>
    <t>PEMS CONSULTING</t>
  </si>
  <si>
    <t>677804575</t>
  </si>
  <si>
    <t>IMM 1E ETAGE B105 FACE MRS NGODI REAL ESTATE SCI</t>
  </si>
  <si>
    <t>M100817074173J</t>
  </si>
  <si>
    <t>LES TECHNIQUES DE GENIE CIVIL REUNIS SARL</t>
  </si>
  <si>
    <t>TGCR SARL</t>
  </si>
  <si>
    <t>PONT DE LA MEFOU</t>
  </si>
  <si>
    <t>P078214625948K</t>
  </si>
  <si>
    <t>SALOUO</t>
  </si>
  <si>
    <t>MAINTENANCE ORDINATEUR</t>
  </si>
  <si>
    <t>P018617417080C</t>
  </si>
  <si>
    <t>698078599</t>
  </si>
  <si>
    <t>P058918457051K</t>
  </si>
  <si>
    <t>DASSI EFFA EPSE MBETENE</t>
  </si>
  <si>
    <t>694627031</t>
  </si>
  <si>
    <t>P114915102767G</t>
  </si>
  <si>
    <t>BOULINOU</t>
  </si>
  <si>
    <t>P016618118832J</t>
  </si>
  <si>
    <t>FOUEDJI REBECCA</t>
  </si>
  <si>
    <t>676682173</t>
  </si>
  <si>
    <t>P069116710478K</t>
  </si>
  <si>
    <t>ANOUMKONG BANDA EPSE MPOMBO</t>
  </si>
  <si>
    <t>SYLVIE GUYLAINE</t>
  </si>
  <si>
    <t>00237 690169942</t>
  </si>
  <si>
    <t>PROMOTEUR D'EMPLOI</t>
  </si>
  <si>
    <t>P065714561220L</t>
  </si>
  <si>
    <t>BITOMO OYONO</t>
  </si>
  <si>
    <t>694451701</t>
  </si>
  <si>
    <t>P119916972008B</t>
  </si>
  <si>
    <t>SOUAIBOU DOUGLA</t>
  </si>
  <si>
    <t>M010016397950J</t>
  </si>
  <si>
    <t>CENTRAL D'ACHAT DU SUD</t>
  </si>
  <si>
    <t>0023730137911</t>
  </si>
  <si>
    <t>P019016233797T</t>
  </si>
  <si>
    <t>AGWE RACHEL AMBANG</t>
  </si>
  <si>
    <t>00237672092942</t>
  </si>
  <si>
    <t>P010218157997N</t>
  </si>
  <si>
    <t>ZADAK</t>
  </si>
  <si>
    <t>696247620</t>
  </si>
  <si>
    <t>P038316613432F</t>
  </si>
  <si>
    <t>00237672102100</t>
  </si>
  <si>
    <t>P035716626363M</t>
  </si>
  <si>
    <t>SANKEU</t>
  </si>
  <si>
    <t>699593279</t>
  </si>
  <si>
    <t>P119816923872F</t>
  </si>
  <si>
    <t>MENVIENG</t>
  </si>
  <si>
    <t>VANECK DIANDRA DONAROLE</t>
  </si>
  <si>
    <t>P014900184360T</t>
  </si>
  <si>
    <t>MAGNE ANNE</t>
  </si>
  <si>
    <t>675114901</t>
  </si>
  <si>
    <t>KAMKATSE</t>
  </si>
  <si>
    <t>P117318198094D</t>
  </si>
  <si>
    <t>BOUKO</t>
  </si>
  <si>
    <t>00237674257050</t>
  </si>
  <si>
    <t>VENTE BOISSONS HYGIÉNIQUES ET VINS</t>
  </si>
  <si>
    <t>P068617472078F</t>
  </si>
  <si>
    <t>PORO DOKO</t>
  </si>
  <si>
    <t>00237677375111</t>
  </si>
  <si>
    <t>P016812240321N</t>
  </si>
  <si>
    <t>677756139</t>
  </si>
  <si>
    <t>OEUVRE MISSIONAIRE</t>
  </si>
  <si>
    <t>M082417123797J</t>
  </si>
  <si>
    <t>REVIVALHUB MINISTRIES INTERNATIONAL CAMEROON</t>
  </si>
  <si>
    <t>674637208</t>
  </si>
  <si>
    <t>P067715641384K</t>
  </si>
  <si>
    <t>ETONDO</t>
  </si>
  <si>
    <t>VENTE BOPISSONS HYGIENIQUES</t>
  </si>
  <si>
    <t>P097512505630T</t>
  </si>
  <si>
    <t>YOMI AIME ATOUGEU</t>
  </si>
  <si>
    <t>ETS YOMI AIME ATOUGEU</t>
  </si>
  <si>
    <t>677682881</t>
  </si>
  <si>
    <t>MARCGE DE LA GARE</t>
  </si>
  <si>
    <t>P128816383621B</t>
  </si>
  <si>
    <t>ENOW EYONG COLLINS MBI</t>
  </si>
  <si>
    <t>675604290</t>
  </si>
  <si>
    <t>MUTENGENE - BUEA ROAD</t>
  </si>
  <si>
    <t>P058818426595K</t>
  </si>
  <si>
    <t>MEGNE NEMBOT</t>
  </si>
  <si>
    <t>ERMIE JOSIANE</t>
  </si>
  <si>
    <t>00237696750612</t>
  </si>
  <si>
    <t>696750612</t>
  </si>
  <si>
    <t>P127017115812L</t>
  </si>
  <si>
    <t>YOUTSAP</t>
  </si>
  <si>
    <t>HORTENCE LAURE</t>
  </si>
  <si>
    <t>679607919</t>
  </si>
  <si>
    <t>CARREFOUT MUTSIK</t>
  </si>
  <si>
    <t>P038815697139D</t>
  </si>
  <si>
    <t>ELOI CYRILLE</t>
  </si>
  <si>
    <t>P048912624854B</t>
  </si>
  <si>
    <t>REUEL</t>
  </si>
  <si>
    <t>677048590</t>
  </si>
  <si>
    <t>M022118474574B</t>
  </si>
  <si>
    <t>EQUIPEMENTS INDUSTRIELS ET AGRICOLES</t>
  </si>
  <si>
    <t>EQUINDUSTRIEL</t>
  </si>
  <si>
    <t>FOURNITURE DES EQUIPEMENTS, AGROINDUSTRIE, COMMERCE GENERAL, IMPORT-EXPORT, PRESTATIONS DE SERVICES DIVERS, CENTRALE D'ACHAT, E-COMMERCE, AGROPASTORAL, FORMATION</t>
  </si>
  <si>
    <t>696584785</t>
  </si>
  <si>
    <t>BATIMENT CHEF BON, 1ER ETAGE</t>
  </si>
  <si>
    <t>P038312263350Y</t>
  </si>
  <si>
    <t>BEBE A MBASSA</t>
  </si>
  <si>
    <t>655804077</t>
  </si>
  <si>
    <t>P017918157339Y</t>
  </si>
  <si>
    <t>LUCIEN CHRISTEL</t>
  </si>
  <si>
    <t>696503035</t>
  </si>
  <si>
    <t>P037300314915T</t>
  </si>
  <si>
    <t>NECHI PHILIPPE</t>
  </si>
  <si>
    <t>ETS NECHI PHILIPPE</t>
  </si>
  <si>
    <t>679736610</t>
  </si>
  <si>
    <t>Commerce général /prestation service</t>
  </si>
  <si>
    <t>M012317885505T</t>
  </si>
  <si>
    <t>INNOVA-PLUS SARL</t>
  </si>
  <si>
    <t>691 70 26 40 / 691 40 27 36</t>
  </si>
  <si>
    <t>M012118469787H</t>
  </si>
  <si>
    <t>AFUU-MAH &amp; SONS SARL</t>
  </si>
  <si>
    <t>694196098</t>
  </si>
  <si>
    <t>OLEMBE/PETROLEX</t>
  </si>
  <si>
    <t>Distribution production snack loisir</t>
  </si>
  <si>
    <t>M122316313081L</t>
  </si>
  <si>
    <t>LA COURONNE SARL</t>
  </si>
  <si>
    <t>P092117008586P</t>
  </si>
  <si>
    <t>SAMZE RENÉ BILLA</t>
  </si>
  <si>
    <t>(ETS BILLA).</t>
  </si>
  <si>
    <t>653060138</t>
  </si>
  <si>
    <t>P102417143216Z</t>
  </si>
  <si>
    <t>BOUGOULE KOFANE ROSINE</t>
  </si>
  <si>
    <t>ETS SHINE BY KOFANE</t>
  </si>
  <si>
    <t>SOINS DE VISAGE HYDRAFACIAL; GOMMAGE CORPOREL &amp; HAMMAN; MASSAGE RELAXANT; MANUCURE - PÉDICURE ET VERNIS GEL; VENTES PRODUITS COSMÉTIQUES; COMPLÉMENT ALIMENTAIRE;FORMATION EN COSMÉTIQU</t>
  </si>
  <si>
    <t>691929244</t>
  </si>
  <si>
    <t>P118412414712S</t>
  </si>
  <si>
    <t>EPOUP</t>
  </si>
  <si>
    <t>OSVALD</t>
  </si>
  <si>
    <t>676043374</t>
  </si>
  <si>
    <t>PREVENTION</t>
  </si>
  <si>
    <t>LIVRAISON DES FOURNITURES DIVERS</t>
  </si>
  <si>
    <t>P017600547730P</t>
  </si>
  <si>
    <t>ETS NDJAMOU TABITA</t>
  </si>
  <si>
    <t>M022416439768J</t>
  </si>
  <si>
    <t>GODCE CONSTRUCTION COMPANY LTD</t>
  </si>
  <si>
    <t>P057000355646H</t>
  </si>
  <si>
    <t>NYA NICAISE CORINE</t>
  </si>
  <si>
    <t>694749379</t>
  </si>
  <si>
    <t>ASSESSALAKOK</t>
  </si>
  <si>
    <t>P055117217825P</t>
  </si>
  <si>
    <t>677704175</t>
  </si>
  <si>
    <t>LONGTOKA</t>
  </si>
  <si>
    <t>VENTE3 B.A</t>
  </si>
  <si>
    <t>P076912091418D</t>
  </si>
  <si>
    <t>675421374</t>
  </si>
  <si>
    <t>P067417550812B</t>
  </si>
  <si>
    <t>677655288</t>
  </si>
  <si>
    <t>LOUM 1</t>
  </si>
  <si>
    <t>P086412419237G</t>
  </si>
  <si>
    <t>676331970</t>
  </si>
  <si>
    <t>P067018015285A</t>
  </si>
  <si>
    <t>00237693032415</t>
  </si>
  <si>
    <t>P019316610287H</t>
  </si>
  <si>
    <t>787688365</t>
  </si>
  <si>
    <t>P127800192018J</t>
  </si>
  <si>
    <t>MELI ZACHARIE</t>
  </si>
  <si>
    <t>ETS MELI ZACHARIE</t>
  </si>
  <si>
    <t>677075015</t>
  </si>
  <si>
    <t>P029716632047M</t>
  </si>
  <si>
    <t>00237690244523</t>
  </si>
  <si>
    <t>P018312246050X</t>
  </si>
  <si>
    <t>YOUKOI</t>
  </si>
  <si>
    <t>696834983</t>
  </si>
  <si>
    <t>P056112264536S</t>
  </si>
  <si>
    <t>ETS AKUBUDE JOVITA</t>
  </si>
  <si>
    <t>677496919</t>
  </si>
  <si>
    <t>P029016632801X</t>
  </si>
  <si>
    <t>KOUAM KENGNE YANNICK ROSTAND</t>
  </si>
  <si>
    <t>ETS KOUAM KENGNE(LE237)</t>
  </si>
  <si>
    <t>695160659</t>
  </si>
  <si>
    <t>VILLAGE FIN GOUDRON YATIKA</t>
  </si>
  <si>
    <t>P027217265193M</t>
  </si>
  <si>
    <t>P065800377182S</t>
  </si>
  <si>
    <t>DJAKOU EPSE NGATCHA CHRISTINE</t>
  </si>
  <si>
    <t>675818839</t>
  </si>
  <si>
    <t>P097800485546E</t>
  </si>
  <si>
    <t>TAGUETIO DJEULAZIK</t>
  </si>
  <si>
    <t>ANTOINE (TAGUE'S SERVICE)</t>
  </si>
  <si>
    <t>699609352</t>
  </si>
  <si>
    <t>DERR YOYO BAR</t>
  </si>
  <si>
    <t>P038600567430E</t>
  </si>
  <si>
    <t>KAMBANG TOKE</t>
  </si>
  <si>
    <t>676639545</t>
  </si>
  <si>
    <t>MARCHÉ BLOC 4 FACE MORGUE</t>
  </si>
  <si>
    <t>P119717601564C</t>
  </si>
  <si>
    <t>NAP ZARATOU..</t>
  </si>
  <si>
    <t>00237,91791566:</t>
  </si>
  <si>
    <t>P116500417174B</t>
  </si>
  <si>
    <t>TABET EMMANUEL</t>
  </si>
  <si>
    <t>677975723</t>
  </si>
  <si>
    <t>P048516720833W</t>
  </si>
  <si>
    <t>TCHINDE NGAMBU</t>
  </si>
  <si>
    <t>ARNAUD COLINCE</t>
  </si>
  <si>
    <t>P078400576314Z</t>
  </si>
  <si>
    <t>MEBARA OWONA</t>
  </si>
  <si>
    <t>697875802</t>
  </si>
  <si>
    <t>M012416357227F</t>
  </si>
  <si>
    <t>SECUREX GLOBAL SERVICES LIMITED</t>
  </si>
  <si>
    <t>SECUREX GLOBAL SERVICES</t>
  </si>
  <si>
    <t>P108025246598Q</t>
  </si>
  <si>
    <t>NSIH BENG YVONNE</t>
  </si>
  <si>
    <t>676689069</t>
  </si>
  <si>
    <t>P122017539768W</t>
  </si>
  <si>
    <t>KANA JEAN DE DIEU</t>
  </si>
  <si>
    <t>673541026</t>
  </si>
  <si>
    <t>M102116581149T</t>
  </si>
  <si>
    <t>SHALAY SARL</t>
  </si>
  <si>
    <t>677293456</t>
  </si>
  <si>
    <t>P047912680261L</t>
  </si>
  <si>
    <t>TAGNE MENDIE GILBERT</t>
  </si>
  <si>
    <t>696311572</t>
  </si>
  <si>
    <t>P068416986166T</t>
  </si>
  <si>
    <t>MOMO KANA EPSE DOUANLA</t>
  </si>
  <si>
    <t>678000121</t>
  </si>
  <si>
    <t>P015317178762X</t>
  </si>
  <si>
    <t>00237675379936</t>
  </si>
  <si>
    <t>P066216439718S</t>
  </si>
  <si>
    <t>MEUYOU HELENE</t>
  </si>
  <si>
    <t>677644323</t>
  </si>
  <si>
    <t>P027417655889S</t>
  </si>
  <si>
    <t>FANHEM EPSE FOMEKONG</t>
  </si>
  <si>
    <t>+237 656 74 38 87</t>
  </si>
  <si>
    <t>P116916561878L</t>
  </si>
  <si>
    <t>KOMSIG</t>
  </si>
  <si>
    <t>677622543</t>
  </si>
  <si>
    <t>DJELENG 2 RUE MONDIALE</t>
  </si>
  <si>
    <t>P017712706791Z</t>
  </si>
  <si>
    <t>678526727</t>
  </si>
  <si>
    <t>P058917014931X</t>
  </si>
  <si>
    <t>CHUALEU DEUTOU</t>
  </si>
  <si>
    <t>620346629</t>
  </si>
  <si>
    <t>P129517564915S</t>
  </si>
  <si>
    <t>HAMADOU ANDO</t>
  </si>
  <si>
    <t>00237655130884</t>
  </si>
  <si>
    <t>M112316399079X</t>
  </si>
  <si>
    <t>BRYTRANS S.A.R.L</t>
  </si>
  <si>
    <t>621564789</t>
  </si>
  <si>
    <t>P128712465424J</t>
  </si>
  <si>
    <t>697648642</t>
  </si>
  <si>
    <t>P048425247420X</t>
  </si>
  <si>
    <t>FRANCOISE DIANE</t>
  </si>
  <si>
    <t>698654067</t>
  </si>
  <si>
    <t>P014912148389H</t>
  </si>
  <si>
    <t>KAMGO GEORGES</t>
  </si>
  <si>
    <t>AUTO-ECOLE BILINGUE LA REFERENCE(ANNEX)</t>
  </si>
  <si>
    <t>674757848</t>
  </si>
  <si>
    <t>P108717772615T</t>
  </si>
  <si>
    <t>NNAGBO TOCHUKWU</t>
  </si>
  <si>
    <t>Patrick</t>
  </si>
  <si>
    <t>P096800502781Y</t>
  </si>
  <si>
    <t>PAGBE JEAN MARIEP</t>
  </si>
  <si>
    <t>PAGBE JEAN MARIE</t>
  </si>
  <si>
    <t>695076118</t>
  </si>
  <si>
    <t>P079017697293E</t>
  </si>
  <si>
    <t>TOTOUM NOUMESSI</t>
  </si>
  <si>
    <t>697491125.</t>
  </si>
  <si>
    <t>ENTRE ESG</t>
  </si>
  <si>
    <t>P064917122054D</t>
  </si>
  <si>
    <t>696377440</t>
  </si>
  <si>
    <t>P028216685137S</t>
  </si>
  <si>
    <t>KAKAM EPSE FONGANG</t>
  </si>
  <si>
    <t>674277775</t>
  </si>
  <si>
    <t>P057400444285M</t>
  </si>
  <si>
    <t>POUAKOUA</t>
  </si>
  <si>
    <t>SYLVIE VOLTAN</t>
  </si>
  <si>
    <t>VENTE FOURNITURE BUREAU</t>
  </si>
  <si>
    <t>P068012420970F</t>
  </si>
  <si>
    <t>SIDET TIAKO NICOLESIDE</t>
  </si>
  <si>
    <t>SIDET TIAKO NICOLE</t>
  </si>
  <si>
    <t>P057112436560J</t>
  </si>
  <si>
    <t>KENGNE EPSE KOUNTCHEU MARIE CHANTALE</t>
  </si>
  <si>
    <t>ETS KENGNE KOUNTCHEU MARIE CHANTALE</t>
  </si>
  <si>
    <t>675 171 456</t>
  </si>
  <si>
    <t>P036012282511W</t>
  </si>
  <si>
    <t>FUNKEU JOSEPH</t>
  </si>
  <si>
    <t>ETS F.J.M.</t>
  </si>
  <si>
    <t>M062318477512Y</t>
  </si>
  <si>
    <t>SKY AND EARTH SARL</t>
  </si>
  <si>
    <t>P058212434584H</t>
  </si>
  <si>
    <t>678283006</t>
  </si>
  <si>
    <t>FACE ABDOU BELLO</t>
  </si>
  <si>
    <t>CAFFETARIAT</t>
  </si>
  <si>
    <t>P108217276409B</t>
  </si>
  <si>
    <t>672634498</t>
  </si>
  <si>
    <t>DOMGA BLOC 2</t>
  </si>
  <si>
    <t>PHARMACIE LE TEMPS SUARL</t>
  </si>
  <si>
    <t>P018917127049T</t>
  </si>
  <si>
    <t>JEAN DIEUNEDORT</t>
  </si>
  <si>
    <t>P058913420778K</t>
  </si>
  <si>
    <t>TAKAM MATSINKOU CHRISTELLE</t>
  </si>
  <si>
    <t>EMPLOYE ALLIANCE FOR INTERNATIONAL MEDICAL ACTION (ALIMA)</t>
  </si>
  <si>
    <t>696246698</t>
  </si>
  <si>
    <t>M122018647017H</t>
  </si>
  <si>
    <t>FIDEL GEOMATICS SERVICES</t>
  </si>
  <si>
    <t>00237695133105</t>
  </si>
  <si>
    <t>P119416313298K</t>
  </si>
  <si>
    <t>00237694292496</t>
  </si>
  <si>
    <t>M122316304302Q</t>
  </si>
  <si>
    <t>INTERNATIONAL SUCCES PROMOTION SARL</t>
  </si>
  <si>
    <t>653714791</t>
  </si>
  <si>
    <t>P108717621700P</t>
  </si>
  <si>
    <t>25101987</t>
  </si>
  <si>
    <t>ENTRETIEN &amp; REPARATION VEHICULES</t>
  </si>
  <si>
    <t>P068412735576R</t>
  </si>
  <si>
    <t>BAHOKEN BATICK</t>
  </si>
  <si>
    <t>696445520</t>
  </si>
  <si>
    <t>PROFESSEUR DE COLLEGE RETRAITE</t>
  </si>
  <si>
    <t>P095514566334K</t>
  </si>
  <si>
    <t>MANGA NDI</t>
  </si>
  <si>
    <t>699770420</t>
  </si>
  <si>
    <t>LA DEPAYSANNE</t>
  </si>
  <si>
    <t>P079618403006W</t>
  </si>
  <si>
    <t>MAURICE THIERRY</t>
  </si>
  <si>
    <t>00237222222222</t>
  </si>
  <si>
    <t>P039318170345N</t>
  </si>
  <si>
    <t>00237651910887</t>
  </si>
  <si>
    <t>P129118427085G</t>
  </si>
  <si>
    <t>EMMACULTE</t>
  </si>
  <si>
    <t>00237699080715</t>
  </si>
  <si>
    <t>P029218428108D</t>
  </si>
  <si>
    <t>DJAMENNATHALIE@YAHOO.FR</t>
  </si>
  <si>
    <t>P027712499980E</t>
  </si>
  <si>
    <t>MEI KUM</t>
  </si>
  <si>
    <t>P100017610968C</t>
  </si>
  <si>
    <t>PEHUIE SIKADI</t>
  </si>
  <si>
    <t>IVAN JORDAN</t>
  </si>
  <si>
    <t>693942656</t>
  </si>
  <si>
    <t>P097700545470G</t>
  </si>
  <si>
    <t>ATCHO EPSE TCHIEM NYAM</t>
  </si>
  <si>
    <t>677356896</t>
  </si>
  <si>
    <t>P068416394578C</t>
  </si>
  <si>
    <t>TAJOCHE</t>
  </si>
  <si>
    <t>DAVIDE</t>
  </si>
  <si>
    <t>00237650502839</t>
  </si>
  <si>
    <t>P080617078024E</t>
  </si>
  <si>
    <t>MVOGO EBODE</t>
  </si>
  <si>
    <t>LUISETTE PRINCESSE</t>
  </si>
  <si>
    <t>P057814378374Q</t>
  </si>
  <si>
    <t>GUETCHO TCHUNOU</t>
  </si>
  <si>
    <t>699443052</t>
  </si>
  <si>
    <t>CLUB 33</t>
  </si>
  <si>
    <t>P059817115878L</t>
  </si>
  <si>
    <t>NWOKAM</t>
  </si>
  <si>
    <t>ANNICK GAITAN</t>
  </si>
  <si>
    <t>654914199</t>
  </si>
  <si>
    <t>CEBEC CENTRE</t>
  </si>
  <si>
    <t>P057917565199U</t>
  </si>
  <si>
    <t>NDIBNU</t>
  </si>
  <si>
    <t>RANSON</t>
  </si>
  <si>
    <t>6942205521</t>
  </si>
  <si>
    <t>M080817244246Z</t>
  </si>
  <si>
    <t>EP TOTCHI</t>
  </si>
  <si>
    <t>M022216780522H</t>
  </si>
  <si>
    <t>GROUPE D'INITIATIVE COMMUNE ACTION INNOVATION ET GESTION AU CAMEROUN</t>
  </si>
  <si>
    <t>GIC A.I.G CAM</t>
  </si>
  <si>
    <t>00237699966351</t>
  </si>
  <si>
    <t>P099816358355E</t>
  </si>
  <si>
    <t>SAUGHAFOUO KENLA</t>
  </si>
  <si>
    <t>671289403</t>
  </si>
  <si>
    <t>TYO VILLLAGE</t>
  </si>
  <si>
    <t>M021200040737W</t>
  </si>
  <si>
    <t>DM COMPANY SARL</t>
  </si>
  <si>
    <t>33429242/9904</t>
  </si>
  <si>
    <t>MOBIL BONAKOUAMOUANG AKWA</t>
  </si>
  <si>
    <t>P042016998014S</t>
  </si>
  <si>
    <t>TCHONGOUANG SAGON</t>
  </si>
  <si>
    <t>692103649</t>
  </si>
  <si>
    <t>P086000310682R</t>
  </si>
  <si>
    <t>699972138</t>
  </si>
  <si>
    <t>P058817364045G</t>
  </si>
  <si>
    <t>KAPTO KAPNANG</t>
  </si>
  <si>
    <t>YAULANDE</t>
  </si>
  <si>
    <t>690558490</t>
  </si>
  <si>
    <t>P106618443575D</t>
  </si>
  <si>
    <t>NWAOMA</t>
  </si>
  <si>
    <t>699155209</t>
  </si>
  <si>
    <t>DERRIÈRE CIMETIÈRE</t>
  </si>
  <si>
    <t>P017312282156Y</t>
  </si>
  <si>
    <t>NDIFOMUMBE JACOB NGHOPOMBAY</t>
  </si>
  <si>
    <t>673622139</t>
  </si>
  <si>
    <t>FACE ANCIENNE SAR/SM</t>
  </si>
  <si>
    <t>P046412603577L</t>
  </si>
  <si>
    <t>TCHAMADEU EPSE TCHANGOU</t>
  </si>
  <si>
    <t>694766905</t>
  </si>
  <si>
    <t>P123017459153M</t>
  </si>
  <si>
    <t>674837959_</t>
  </si>
  <si>
    <t>M072217485531F</t>
  </si>
  <si>
    <t>GROUPE PROGRES CONSTRUCTION SARL</t>
  </si>
  <si>
    <t>GPC SARL</t>
  </si>
  <si>
    <t>MENUISERIE GENERALE, CHARPENTE ET COUVERTURE, COMMERCE GENERAL, PRESTATIONS DE SERVICES, CONSTRUCTION GENERALE, LOGISTIQUES, IMPORT-EXPERT, FORMATION</t>
  </si>
  <si>
    <t>00237653644583</t>
  </si>
  <si>
    <t>FACE STATION VISION ENERGY</t>
  </si>
  <si>
    <t>P029418529400F</t>
  </si>
  <si>
    <t>NDOUKEN</t>
  </si>
  <si>
    <t>THERYX LANVIN</t>
  </si>
  <si>
    <t>695007242</t>
  </si>
  <si>
    <t>P049216979653H</t>
  </si>
  <si>
    <t>MAJOLIE THERESE</t>
  </si>
  <si>
    <t>655525852</t>
  </si>
  <si>
    <t>DOMBÈ/A COTÉ CHEFFERIE</t>
  </si>
  <si>
    <t>P089818519345C</t>
  </si>
  <si>
    <t>P015516336699J</t>
  </si>
  <si>
    <t>FONGUCK NKIE SOPHIE</t>
  </si>
  <si>
    <t>00237677725901</t>
  </si>
  <si>
    <t>M052416828757G</t>
  </si>
  <si>
    <t>SOCIETE COOPERATIVE AVEC CONSEIL D'ADMINISTRATION DES PRODUCTEURS DE CACAO DE MEFOU-ET-AKONO ET ENVIRONS</t>
  </si>
  <si>
    <t>SCPC-MAKE COOP-CA</t>
  </si>
  <si>
    <t>00237690372353</t>
  </si>
  <si>
    <t>P098313226602N</t>
  </si>
  <si>
    <t>ASSOUMOU JEAN PLACIDE</t>
  </si>
  <si>
    <t>P034816847016B</t>
  </si>
  <si>
    <t>NZUKOU</t>
  </si>
  <si>
    <t>JEAN GILBERT</t>
  </si>
  <si>
    <t>00237675612727</t>
  </si>
  <si>
    <t>FAMLAH</t>
  </si>
  <si>
    <t>P119316615970Z</t>
  </si>
  <si>
    <t>DJIDDA AHAMAT</t>
  </si>
  <si>
    <t>652877985</t>
  </si>
  <si>
    <t>MC A/0965.</t>
  </si>
  <si>
    <t>P100116497141Y</t>
  </si>
  <si>
    <t>ANABA MVOGO</t>
  </si>
  <si>
    <t>BORIS CLOTAIRE</t>
  </si>
  <si>
    <t>AVENUE DES BANQUE</t>
  </si>
  <si>
    <t>M032217223824B</t>
  </si>
  <si>
    <t>CATALOK SARL</t>
  </si>
  <si>
    <t>00237694916604</t>
  </si>
  <si>
    <t>P127715525737B</t>
  </si>
  <si>
    <t>NEBACHE</t>
  </si>
  <si>
    <t>681387338</t>
  </si>
  <si>
    <t>P109112263006Q</t>
  </si>
  <si>
    <t>NDOKOUMA MOUTOUDE INESS SAURELLE</t>
  </si>
  <si>
    <t>ETS CLUB HIRDE</t>
  </si>
  <si>
    <t>695808559</t>
  </si>
  <si>
    <t>M031817260076A</t>
  </si>
  <si>
    <t>EP ANNEXEMEKALAT YEMVENG GP III</t>
  </si>
  <si>
    <t>P036818270564L</t>
  </si>
  <si>
    <t>NKOMBE LUCIEN PATRICK</t>
  </si>
  <si>
    <t>677651358</t>
  </si>
  <si>
    <t>M031717247907Z</t>
  </si>
  <si>
    <t>E PR CANNE ET COUSSINET</t>
  </si>
  <si>
    <t>699419477</t>
  </si>
  <si>
    <t>P108716650618G</t>
  </si>
  <si>
    <t>YANGA KOUADJIN LANDRY TONTON</t>
  </si>
  <si>
    <t>ETS YANGA ET FILS</t>
  </si>
  <si>
    <t>COMMERCE GENERAL-REPRESENTATIONS-PRESTATIONS DE SERVICES</t>
  </si>
  <si>
    <t>00237656948786/675558619</t>
  </si>
  <si>
    <t>P048112330675Y</t>
  </si>
  <si>
    <t>NGANSOUM</t>
  </si>
  <si>
    <t>P018014883518Q</t>
  </si>
  <si>
    <t>SOP MASSAH</t>
  </si>
  <si>
    <t>690692735</t>
  </si>
  <si>
    <t>P060217162300M</t>
  </si>
  <si>
    <t>MOUICHE MBOUOMBOUO</t>
  </si>
  <si>
    <t>696225954</t>
  </si>
  <si>
    <t>P037412516763B</t>
  </si>
  <si>
    <t>TEGUESAP GEORGES POMPIDOU</t>
  </si>
  <si>
    <t>A COTE KEMATIO</t>
  </si>
  <si>
    <t>P046512501807M</t>
  </si>
  <si>
    <t>IKEAKA EJIOFOR VITUS</t>
  </si>
  <si>
    <t>677666790</t>
  </si>
  <si>
    <t>MONDONGO</t>
  </si>
  <si>
    <t>NEAR NGASSA BOOKSHOP</t>
  </si>
  <si>
    <t>P088217115695W</t>
  </si>
  <si>
    <t>COLETTE FRIDOLINE</t>
  </si>
  <si>
    <t>696635859</t>
  </si>
  <si>
    <t>P108312404460U</t>
  </si>
  <si>
    <t>DOUANLA YEMELI</t>
  </si>
  <si>
    <t>693155650</t>
  </si>
  <si>
    <t>NYLON6e RUE</t>
  </si>
  <si>
    <t>M052416810878Q</t>
  </si>
  <si>
    <t>PROSOLAR SARL</t>
  </si>
  <si>
    <t>COMMERCE DES EQUIPEMENTS DU SOLAIRE, IMPORT EXPORT, BUSINESS</t>
  </si>
  <si>
    <t>00237693572733</t>
  </si>
  <si>
    <t>FACE DIKA AKWA</t>
  </si>
  <si>
    <t>COMMUNICATION-PREST/SCES</t>
  </si>
  <si>
    <t>P036714408383Y</t>
  </si>
  <si>
    <t>FOPOUSSI DOMINIQUE</t>
  </si>
  <si>
    <t>DOF CONSEIL</t>
  </si>
  <si>
    <t>P107413273780D</t>
  </si>
  <si>
    <t>MBONO NGONO ALINE VALERIE</t>
  </si>
  <si>
    <t>EMPLOYE AGENCE NATIONALE DES TECHNOLOGIES DE L'INFORMATION ET DE LA COMMUNICATION</t>
  </si>
  <si>
    <t>691986262</t>
  </si>
  <si>
    <t>P018017273686M</t>
  </si>
  <si>
    <t>BOUBA TAWAL</t>
  </si>
  <si>
    <t>697890856</t>
  </si>
  <si>
    <t>P122015504098S</t>
  </si>
  <si>
    <t>BEKONO BERNARD ARMAND</t>
  </si>
  <si>
    <t>P126000140947E</t>
  </si>
  <si>
    <t>FOUBI BERNARD</t>
  </si>
  <si>
    <t>AKWA - FACE HOTEL BANO PALACE</t>
  </si>
  <si>
    <t>RESPONSABILISER LES ELEVEURS NOMADES DU CAMEROUN</t>
  </si>
  <si>
    <t>M012416732252A</t>
  </si>
  <si>
    <t>INITIATIVE PASTORALE POUR UNE SEULE SANTE</t>
  </si>
  <si>
    <t>IPASS</t>
  </si>
  <si>
    <t>P037516699989D</t>
  </si>
  <si>
    <t>ABDOUM YABANA</t>
  </si>
  <si>
    <t>00237677854474</t>
  </si>
  <si>
    <t>DERRIÈRE PHARMACIE DU MARCHE</t>
  </si>
  <si>
    <t>P046615142905N</t>
  </si>
  <si>
    <t>MBEZELE MAKONO</t>
  </si>
  <si>
    <t>666359315</t>
  </si>
  <si>
    <t>P077918581629S</t>
  </si>
  <si>
    <t>NENWA NJANKEU</t>
  </si>
  <si>
    <t>ELIZAYRD</t>
  </si>
  <si>
    <t>P047400437113U</t>
  </si>
  <si>
    <t>NJIONKOU NYA MARTHENJI</t>
  </si>
  <si>
    <t>NJIONKOU NYA MARTHE</t>
  </si>
  <si>
    <t>677212476</t>
  </si>
  <si>
    <t>P057517314702E</t>
  </si>
  <si>
    <t>696235947</t>
  </si>
  <si>
    <t>BTP - PRESTATIONS DE SERVICES</t>
  </si>
  <si>
    <t>P049012629815Q</t>
  </si>
  <si>
    <t>NGOUADJIE DJENGOUE ROLAND</t>
  </si>
  <si>
    <t>690462986</t>
  </si>
  <si>
    <t>M052318291948L</t>
  </si>
  <si>
    <t>SOCIETE ISHAD CARE SERVICES</t>
  </si>
  <si>
    <t>694974715</t>
  </si>
  <si>
    <t>P018118303699F</t>
  </si>
  <si>
    <t>YVONNE AFOR</t>
  </si>
  <si>
    <t>675855528</t>
  </si>
  <si>
    <t>QUATRE ETAGE RESIDENCE BEHIND ECOLE VOCATION BONAB</t>
  </si>
  <si>
    <t>P119212552565T</t>
  </si>
  <si>
    <t>NDOUMBE MISSE HERMINE GAELLE</t>
  </si>
  <si>
    <t>6993391014</t>
  </si>
  <si>
    <t>FACE   UEBC</t>
  </si>
  <si>
    <t>P107018044893M</t>
  </si>
  <si>
    <t>TANO BONIFACE</t>
  </si>
  <si>
    <t>00237673776680</t>
  </si>
  <si>
    <t>P016012491734F</t>
  </si>
  <si>
    <t>BOYE HELINE</t>
  </si>
  <si>
    <t>ETS BOYE HELINE</t>
  </si>
  <si>
    <t>660 893 040</t>
  </si>
  <si>
    <t>P036600296739W</t>
  </si>
  <si>
    <t>DERRIERE ECOLE MATERNELLE</t>
  </si>
  <si>
    <t>P016518051851H</t>
  </si>
  <si>
    <t>YONDA</t>
  </si>
  <si>
    <t>670144990</t>
  </si>
  <si>
    <t>QUARTIER 4, LELE</t>
  </si>
  <si>
    <t>COIFFEUSE PROFESSIONNELLE</t>
  </si>
  <si>
    <t>P059416604812H</t>
  </si>
  <si>
    <t>TCHAMENI DJISSITCHE</t>
  </si>
  <si>
    <t>SEVERINE DORE</t>
  </si>
  <si>
    <t>677292832</t>
  </si>
  <si>
    <t>P015212518024C</t>
  </si>
  <si>
    <t>671179662</t>
  </si>
  <si>
    <t>P018617152186T</t>
  </si>
  <si>
    <t>MITTERANG SAKWE</t>
  </si>
  <si>
    <t>676665397</t>
  </si>
  <si>
    <t>P059117136919M</t>
  </si>
  <si>
    <t>MAGNI TCHOUBOU</t>
  </si>
  <si>
    <t>M030617256680E</t>
  </si>
  <si>
    <t>EP KEULEU G A</t>
  </si>
  <si>
    <t>BAMOUGOUM (KEULEU)</t>
  </si>
  <si>
    <t>P049316614224Q</t>
  </si>
  <si>
    <t>MARCELLINUS NDIKUM</t>
  </si>
  <si>
    <t>MILE4 AKUM</t>
  </si>
  <si>
    <t>COMMERCE GENERAL &amp; BATIMENTS ET TRAVAUX PUBLICS</t>
  </si>
  <si>
    <t>P077512604821T</t>
  </si>
  <si>
    <t>JEPANG SINGO EPSE MOUDIKI</t>
  </si>
  <si>
    <t>ETS SOLORO</t>
  </si>
  <si>
    <t>ANGLE RUE DOBELL ET FOUCAULT</t>
  </si>
  <si>
    <t>P017100577905N</t>
  </si>
  <si>
    <t>MOUMOUNI ABDOU</t>
  </si>
  <si>
    <t>691335499</t>
  </si>
  <si>
    <t>P068216925050L</t>
  </si>
  <si>
    <t>QUEENTA NAM KOYE</t>
  </si>
  <si>
    <t>HOLFORTH GARAGE</t>
  </si>
  <si>
    <t>P069612413547B</t>
  </si>
  <si>
    <t>670707804</t>
  </si>
  <si>
    <t>P097000201820D</t>
  </si>
  <si>
    <t>YERIMA AKURO</t>
  </si>
  <si>
    <t>676242828</t>
  </si>
  <si>
    <t>P105812550728G</t>
  </si>
  <si>
    <t>KOUDOUM PAULINE</t>
  </si>
  <si>
    <t>KOUODOUM PAULINE</t>
  </si>
  <si>
    <t>P106416665151J</t>
  </si>
  <si>
    <t>00237699623243</t>
  </si>
  <si>
    <t>GERANT SOCIÉTÉ</t>
  </si>
  <si>
    <t>P058715234722N</t>
  </si>
  <si>
    <t>SINDJOUN TEGUIA</t>
  </si>
  <si>
    <t>YANNICK ARNAUD</t>
  </si>
  <si>
    <t>P010016833055J</t>
  </si>
  <si>
    <t>AMBA'A</t>
  </si>
  <si>
    <t>PRINCESSE PRISCA</t>
  </si>
  <si>
    <t>676945961</t>
  </si>
  <si>
    <t>M010416436085U</t>
  </si>
  <si>
    <t>AFRIQUE NOUVELLE RADIO</t>
  </si>
  <si>
    <t>P057912401908U</t>
  </si>
  <si>
    <t>677 192 225</t>
  </si>
  <si>
    <t>P129217602868J</t>
  </si>
  <si>
    <t>BIH NDELLA MUSUH</t>
  </si>
  <si>
    <t>681284338</t>
  </si>
  <si>
    <t>P036800172823Q</t>
  </si>
  <si>
    <t>TCHATCHOUANG Honorine</t>
  </si>
  <si>
    <t>P039118482018S</t>
  </si>
  <si>
    <t>SIRAC JUDICAEL</t>
  </si>
  <si>
    <t>NGWAN</t>
  </si>
  <si>
    <t>P015818565622H</t>
  </si>
  <si>
    <t>MEYOU ELENE</t>
  </si>
  <si>
    <t>671232511</t>
  </si>
  <si>
    <t>P068517815767R</t>
  </si>
  <si>
    <t>QUARTIER NKOLFOULOU</t>
  </si>
  <si>
    <t>P099116878442C</t>
  </si>
  <si>
    <t>ASAH NGUNI</t>
  </si>
  <si>
    <t>LIOUS</t>
  </si>
  <si>
    <t>653033687</t>
  </si>
  <si>
    <t>P057612492963T</t>
  </si>
  <si>
    <t>JOHN EMEWU IBE</t>
  </si>
  <si>
    <t>ETS JOHN EMEWU IBE</t>
  </si>
  <si>
    <t>MARCHE BTQ 332</t>
  </si>
  <si>
    <t>P099417509614Z</t>
  </si>
  <si>
    <t>GEUTCHEU</t>
  </si>
  <si>
    <t>00237699873386</t>
  </si>
  <si>
    <t>MARCHÉ PK 17, A CÔTÉ DE UNIVERSITÉ</t>
  </si>
  <si>
    <t>P060316267120D</t>
  </si>
  <si>
    <t>MPANYA</t>
  </si>
  <si>
    <t>00237659988324</t>
  </si>
  <si>
    <t>P046017098520G</t>
  </si>
  <si>
    <t>MBALLA AWONO EPSE FOUMAN</t>
  </si>
  <si>
    <t>696932270</t>
  </si>
  <si>
    <t>M061616752964B</t>
  </si>
  <si>
    <t>GROUPE SCOLAIRE BILINGUE PRIVE LAIC "LA GLOIRE"</t>
  </si>
  <si>
    <t>GSBPL LA GLOIRE</t>
  </si>
  <si>
    <t>690153780</t>
  </si>
  <si>
    <t>P099016606162Q</t>
  </si>
  <si>
    <t>BOLAGA</t>
  </si>
  <si>
    <t>P057216156202Y</t>
  </si>
  <si>
    <t>P098400558101P</t>
  </si>
  <si>
    <t>QTIER MONTCHIOLIEU DIT DERRIÈREHÔTEL VENUS</t>
  </si>
  <si>
    <t>P047112147188L</t>
  </si>
  <si>
    <t>96038355</t>
  </si>
  <si>
    <t>P050015138444G</t>
  </si>
  <si>
    <t>659260744</t>
  </si>
  <si>
    <t>MAKODA</t>
  </si>
  <si>
    <t>COMMERCE (VENTE BH)</t>
  </si>
  <si>
    <t>P058212481846M</t>
  </si>
  <si>
    <t>EDIMA EP. NDAM MONJAP</t>
  </si>
  <si>
    <t>-699097824</t>
  </si>
  <si>
    <t>P018916737216G</t>
  </si>
  <si>
    <t>JOSEPH ABE`</t>
  </si>
  <si>
    <t>00237677305406</t>
  </si>
  <si>
    <t>PRESTATIONS DE SERVICES; COMMERCE GENERAL;</t>
  </si>
  <si>
    <t>M032318067684L</t>
  </si>
  <si>
    <t>SIM GLOBAL CONSTRUCTION SARL</t>
  </si>
  <si>
    <t>+237677202032</t>
  </si>
  <si>
    <t>P097616943884J</t>
  </si>
  <si>
    <t>ASONGWE DANIEL AMIBANG</t>
  </si>
  <si>
    <t>652693448</t>
  </si>
  <si>
    <t>P057516320022S</t>
  </si>
  <si>
    <t>TCHEUKAM EPSE KENDU</t>
  </si>
  <si>
    <t>00237 674800577</t>
  </si>
  <si>
    <t>P077516404886A</t>
  </si>
  <si>
    <t>ZEMO SERGE BERTRAND</t>
  </si>
  <si>
    <t>(ETS CONFORT AUTO)</t>
  </si>
  <si>
    <t>-COMMERCE GÉNÉRAL -PRESTATIONS DE SERVICES -IMPORT-EXPORT</t>
  </si>
  <si>
    <t>00237676004366</t>
  </si>
  <si>
    <t>P089416811352C</t>
  </si>
  <si>
    <t>NAKOUE LOUPE</t>
  </si>
  <si>
    <t>00237691026464</t>
  </si>
  <si>
    <t>P089216970154R</t>
  </si>
  <si>
    <t>MAGOUM KENGNI</t>
  </si>
  <si>
    <t>698234422</t>
  </si>
  <si>
    <t>P099816581387X</t>
  </si>
  <si>
    <t>MBALLA BOFIA</t>
  </si>
  <si>
    <t>CARINE AGATHE</t>
  </si>
  <si>
    <t>NDENGUÉ</t>
  </si>
  <si>
    <t>P026816274898X</t>
  </si>
  <si>
    <t>NDOUH EPSE HAN JUN</t>
  </si>
  <si>
    <t>THERESE.</t>
  </si>
  <si>
    <t>P108512148099B</t>
  </si>
  <si>
    <t>DJOU PAUCLAIN</t>
  </si>
  <si>
    <t>679375407</t>
  </si>
  <si>
    <t>M042117367187G</t>
  </si>
  <si>
    <t>PALANDI SARL</t>
  </si>
  <si>
    <t>675478374</t>
  </si>
  <si>
    <t>HOTEL DES JEUNES</t>
  </si>
  <si>
    <t>M121200048847Z</t>
  </si>
  <si>
    <t>SCI PLANET</t>
  </si>
  <si>
    <t>M040617235812U</t>
  </si>
  <si>
    <t>GS MESSAMENA</t>
  </si>
  <si>
    <t>P064612281370Q</t>
  </si>
  <si>
    <t>690657607</t>
  </si>
  <si>
    <t>P068718052378H</t>
  </si>
  <si>
    <t>NGAHAN EPOUSE TCHOUATOUN.</t>
  </si>
  <si>
    <t>HENRIETTE MAGLOIRE.</t>
  </si>
  <si>
    <t>00237694551741</t>
  </si>
  <si>
    <t>P015917157794J</t>
  </si>
  <si>
    <t>690668802</t>
  </si>
  <si>
    <t>P099017432348F</t>
  </si>
  <si>
    <t>MBOUOLANG NGUEKENG</t>
  </si>
  <si>
    <t>NINA FLORE</t>
  </si>
  <si>
    <t>672637078</t>
  </si>
  <si>
    <t>P029517038335P</t>
  </si>
  <si>
    <t>MVOTO MEBIAME</t>
  </si>
  <si>
    <t>680860588</t>
  </si>
  <si>
    <t>P057618194725D</t>
  </si>
  <si>
    <t>NDJITAT YOWA</t>
  </si>
  <si>
    <t>699995074</t>
  </si>
  <si>
    <t>YAOUNDE/ETOUDI</t>
  </si>
  <si>
    <t>P039412783989S</t>
  </si>
  <si>
    <t>MURIEL FRANCK</t>
  </si>
  <si>
    <t>698187636</t>
  </si>
  <si>
    <t>P097516738660Z</t>
  </si>
  <si>
    <t>TAMTCHO EPSE TCHAPA YAHAMA</t>
  </si>
  <si>
    <t>LYOLANDE - PATIENCE</t>
  </si>
  <si>
    <t>00237678999904</t>
  </si>
  <si>
    <t>P019018058571B</t>
  </si>
  <si>
    <t>BENGONO BEKONO</t>
  </si>
  <si>
    <t>00237696702392356</t>
  </si>
  <si>
    <t>P025612145364J</t>
  </si>
  <si>
    <t>POUMBGA JEANNE MARIE CECILEP</t>
  </si>
  <si>
    <t>POUMBGA JEANNE MARIE CECILE</t>
  </si>
  <si>
    <t>698933070</t>
  </si>
  <si>
    <t>P106500460998S</t>
  </si>
  <si>
    <t>ABESSOLO NGBWA</t>
  </si>
  <si>
    <t>P088412412259P</t>
  </si>
  <si>
    <t>ZEBAZEU PIERRE ROGER</t>
  </si>
  <si>
    <t>ETS ZEBAZEU PIERRE ROGER</t>
  </si>
  <si>
    <t>674772687</t>
  </si>
  <si>
    <t>P018418085416H</t>
  </si>
  <si>
    <t>AMADOU FALALOU</t>
  </si>
  <si>
    <t>00237657420620</t>
  </si>
  <si>
    <t>657420620</t>
  </si>
  <si>
    <t>P049016848667K</t>
  </si>
  <si>
    <t>AKO CARINE NNAH E.</t>
  </si>
  <si>
    <t>00237677024498</t>
  </si>
  <si>
    <t>P015616184715H</t>
  </si>
  <si>
    <t>NKWAYIPE EPSE TATCHOUM</t>
  </si>
  <si>
    <t>KAMLO ANNA</t>
  </si>
  <si>
    <t>672581691</t>
  </si>
  <si>
    <t>EXPLOITANTE SECRÉTARIAT BUREAUTIQUE</t>
  </si>
  <si>
    <t>P129212771136W</t>
  </si>
  <si>
    <t>INRIBE</t>
  </si>
  <si>
    <t>696679770</t>
  </si>
  <si>
    <t>P028612712666Z</t>
  </si>
  <si>
    <t>653361119</t>
  </si>
  <si>
    <t>P108316422340B</t>
  </si>
  <si>
    <t>TEBEBIOWEI</t>
  </si>
  <si>
    <t>00237653036129</t>
  </si>
  <si>
    <t>P046917156641N</t>
  </si>
  <si>
    <t>AGRIBINE BEATRICE</t>
  </si>
  <si>
    <t>675512527</t>
  </si>
  <si>
    <t>P016118559651T</t>
  </si>
  <si>
    <t>00237679785077</t>
  </si>
  <si>
    <t>P077716939214D</t>
  </si>
  <si>
    <t>674680127</t>
  </si>
  <si>
    <t>ENTRE MARCHÉ CENTRAL</t>
  </si>
  <si>
    <t>M089600005932B</t>
  </si>
  <si>
    <t>STE DE PRODUITS NOUVEAUX</t>
  </si>
  <si>
    <t>675878473</t>
  </si>
  <si>
    <t>P035617190011C</t>
  </si>
  <si>
    <t>TETIO DIEDZEU ARNAUD</t>
  </si>
  <si>
    <t>651636157</t>
  </si>
  <si>
    <t>P098416198354L</t>
  </si>
  <si>
    <t>WAMBA DJOUFACK</t>
  </si>
  <si>
    <t>P019316669266R</t>
  </si>
  <si>
    <t>ALYOU</t>
  </si>
  <si>
    <t>00237673795085</t>
  </si>
  <si>
    <t>P016125248969S</t>
  </si>
  <si>
    <t>KENFACK THONLEU</t>
  </si>
  <si>
    <t>656520311</t>
  </si>
  <si>
    <t>P115500085256T</t>
  </si>
  <si>
    <t>SEVENOU</t>
  </si>
  <si>
    <t>677812329</t>
  </si>
  <si>
    <t>Transport et logistique negoce</t>
  </si>
  <si>
    <t>M072318539616K</t>
  </si>
  <si>
    <t>TK-LOUBEL</t>
  </si>
  <si>
    <t>P038218254236E</t>
  </si>
  <si>
    <t>KENGNE EPSE POUAKA</t>
  </si>
  <si>
    <t>ERICHELLE GAËLLE</t>
  </si>
  <si>
    <t>00237675229434</t>
  </si>
  <si>
    <t>P118216311349P</t>
  </si>
  <si>
    <t>677200838</t>
  </si>
  <si>
    <t>P119316429794X</t>
  </si>
  <si>
    <t>NDAWA NOUKEO</t>
  </si>
  <si>
    <t>DERRECK</t>
  </si>
  <si>
    <t>00237698335334</t>
  </si>
  <si>
    <t>P118716780816Q</t>
  </si>
  <si>
    <t>SCHOUN ADJABOUANG</t>
  </si>
  <si>
    <t>MARY GRACE</t>
  </si>
  <si>
    <t>00237670280556</t>
  </si>
  <si>
    <t>P014200070935H</t>
  </si>
  <si>
    <t>NTAMACK MI NLEND JOSEPH</t>
  </si>
  <si>
    <t>696946986</t>
  </si>
  <si>
    <t>P068613692061A</t>
  </si>
  <si>
    <t>ZOA ABODO BERNADETTE HORTENSE</t>
  </si>
  <si>
    <t>P078316266192H</t>
  </si>
  <si>
    <t>DOUSWE MARTIN</t>
  </si>
  <si>
    <t>00237694692979</t>
  </si>
  <si>
    <t>P128417107258N</t>
  </si>
  <si>
    <t>ZE MVOLO</t>
  </si>
  <si>
    <t>670550369</t>
  </si>
  <si>
    <t>P058016940459N</t>
  </si>
  <si>
    <t>SUH CHRISTOPHER ASAMBA</t>
  </si>
  <si>
    <t>677370987</t>
  </si>
  <si>
    <t>P125218090335F</t>
  </si>
  <si>
    <t>TCHOUOMGOU</t>
  </si>
  <si>
    <t>00237680348085</t>
  </si>
  <si>
    <t>680348085</t>
  </si>
  <si>
    <t>P016612438532Z</t>
  </si>
  <si>
    <t>METCHEGUENE</t>
  </si>
  <si>
    <t>P039417442846W</t>
  </si>
  <si>
    <t>SIBOU EPSE NGANKAM</t>
  </si>
  <si>
    <t>00237677781786</t>
  </si>
  <si>
    <t>P017316397728R</t>
  </si>
  <si>
    <t>FIRYMDI</t>
  </si>
  <si>
    <t>KANGKOKO</t>
  </si>
  <si>
    <t>00237685648075</t>
  </si>
  <si>
    <t>M022217067810L</t>
  </si>
  <si>
    <t>NJIMBAM GROUP SARL</t>
  </si>
  <si>
    <t>P010117109098K</t>
  </si>
  <si>
    <t>690788881</t>
  </si>
  <si>
    <t>VENTE B.H.V.</t>
  </si>
  <si>
    <t>P097500457026E</t>
  </si>
  <si>
    <t>TCHASSE TAYOU</t>
  </si>
  <si>
    <t>677390037</t>
  </si>
  <si>
    <t>P078316429475E</t>
  </si>
  <si>
    <t>NGALANI</t>
  </si>
  <si>
    <t>0000696919391</t>
  </si>
  <si>
    <t>P045618533221R</t>
  </si>
  <si>
    <t>MOUTEBEK MONDOLEBA EPSE AWAH</t>
  </si>
  <si>
    <t>671160829</t>
  </si>
  <si>
    <t>P129717113643T</t>
  </si>
  <si>
    <t>657434980</t>
  </si>
  <si>
    <t>DOUALA NWE BELL</t>
  </si>
  <si>
    <t>M110617255372A</t>
  </si>
  <si>
    <t>ECOLE PUBLIQUE DE MEYO NKOULOU</t>
  </si>
  <si>
    <t>MEYO NKOULOU</t>
  </si>
  <si>
    <t>M090417251739Q</t>
  </si>
  <si>
    <t>EP BATAKI 2</t>
  </si>
  <si>
    <t>BATCHAM - BATAKI 2</t>
  </si>
  <si>
    <t>P118916625317Q</t>
  </si>
  <si>
    <t>NGUETSOP MEZATIO</t>
  </si>
  <si>
    <t>MARTHE MIRABELLE</t>
  </si>
  <si>
    <t>670684218</t>
  </si>
  <si>
    <t>P049016615855B</t>
  </si>
  <si>
    <t>MOHAMED ETS AM ENGINEERING SERVICES</t>
  </si>
  <si>
    <t>P079417076450Z</t>
  </si>
  <si>
    <t>MENGJIE</t>
  </si>
  <si>
    <t>656819629</t>
  </si>
  <si>
    <t>P048116980435N</t>
  </si>
  <si>
    <t>NKAWOUA</t>
  </si>
  <si>
    <t>677634994</t>
  </si>
  <si>
    <t>P109718275123T</t>
  </si>
  <si>
    <t>RAMLATOU OUMMOUL HABIBA</t>
  </si>
  <si>
    <t>655748248</t>
  </si>
  <si>
    <t>P090216427429N</t>
  </si>
  <si>
    <t>AGA CLINTON</t>
  </si>
  <si>
    <t>00237673507510</t>
  </si>
  <si>
    <t>P016912246454J</t>
  </si>
  <si>
    <t>FEUNE TOGUEM</t>
  </si>
  <si>
    <t>674659440</t>
  </si>
  <si>
    <t>PONT TINDAMBA</t>
  </si>
  <si>
    <t>P087600397520T</t>
  </si>
  <si>
    <t>OBONO LEA CECILE</t>
  </si>
  <si>
    <t>696213384</t>
  </si>
  <si>
    <t>A COTE ARNO BAR</t>
  </si>
  <si>
    <t>P029317855781R</t>
  </si>
  <si>
    <t>BERNICE VICTOIRE</t>
  </si>
  <si>
    <t>670 91 25 72</t>
  </si>
  <si>
    <t>MVOG EBANDA VERS HOTEL LE LYS</t>
  </si>
  <si>
    <t>P049417129712C</t>
  </si>
  <si>
    <t>MARCELIN CLAUDE</t>
  </si>
  <si>
    <t>653128800</t>
  </si>
  <si>
    <t>P059116752382C</t>
  </si>
  <si>
    <t>TCHUISSEU OUANDJI EPSE YAKAM</t>
  </si>
  <si>
    <t>00237694041339</t>
  </si>
  <si>
    <t>P016617278316M</t>
  </si>
  <si>
    <t>00237677058295</t>
  </si>
  <si>
    <t>P048712485126W</t>
  </si>
  <si>
    <t>TCHITCHOUANG YANKEU THERESE</t>
  </si>
  <si>
    <t>TCHITCHOUANG TANKEU</t>
  </si>
  <si>
    <t>675799026</t>
  </si>
  <si>
    <t>FACE BRIGADE ROUTIERE</t>
  </si>
  <si>
    <t>P015215628996K</t>
  </si>
  <si>
    <t>NTOU MOUELLE</t>
  </si>
  <si>
    <t>ROBERT EMILE</t>
  </si>
  <si>
    <t>683256726</t>
  </si>
  <si>
    <t>M052217310521A</t>
  </si>
  <si>
    <t>SURGELCAM SARL</t>
  </si>
  <si>
    <t>00237658294505</t>
  </si>
  <si>
    <t>P122015962171U</t>
  </si>
  <si>
    <t>SIKCHI ANATOLE</t>
  </si>
  <si>
    <t>M122116618676B</t>
  </si>
  <si>
    <t>SUCCESSION DJAMBOU GEORGES</t>
  </si>
  <si>
    <t>00237654321</t>
  </si>
  <si>
    <t>P098200562230L</t>
  </si>
  <si>
    <t>DJIEKAC DEUMANI</t>
  </si>
  <si>
    <t>DONATIENNE SANDRINE</t>
  </si>
  <si>
    <t>679900664</t>
  </si>
  <si>
    <t>HEALTH PROMOTION</t>
  </si>
  <si>
    <t>M119100007847Q</t>
  </si>
  <si>
    <t>NORTH WEST REGIONAL FUND</t>
  </si>
  <si>
    <t>FOR HEALTH PROMOTION</t>
  </si>
  <si>
    <t>BP . 452 BAMENDA</t>
  </si>
  <si>
    <t>M122018628979A</t>
  </si>
  <si>
    <t>679981785</t>
  </si>
  <si>
    <t>VTE ACCESS PORTABLES</t>
  </si>
  <si>
    <t>P115400224029P</t>
  </si>
  <si>
    <t>GUEKE</t>
  </si>
  <si>
    <t>P045912567442T</t>
  </si>
  <si>
    <t>MOTOUM EPSE KUETCHE</t>
  </si>
  <si>
    <t>699554059</t>
  </si>
  <si>
    <t>P127217500734Y</t>
  </si>
  <si>
    <t>TAKOUTCHOUOP</t>
  </si>
  <si>
    <t>FELIX MOYOU</t>
  </si>
  <si>
    <t>00237652834789</t>
  </si>
  <si>
    <t>P047617408186F</t>
  </si>
  <si>
    <t>KEMDJOM DOMCHE EPSE SIMO KAMGA</t>
  </si>
  <si>
    <t>670252901</t>
  </si>
  <si>
    <t>P039117085608P</t>
  </si>
  <si>
    <t>ETS MUTULA MOTO</t>
  </si>
  <si>
    <t>P018216956621Q</t>
  </si>
  <si>
    <t>BABA ABADJO</t>
  </si>
  <si>
    <t>M049417235627T</t>
  </si>
  <si>
    <t>GPBS OKOLA</t>
  </si>
  <si>
    <t>M052116300940G</t>
  </si>
  <si>
    <t>NKWANKAM &amp; SONS CONSTRUCTION COMPANY</t>
  </si>
  <si>
    <t>NSCC</t>
  </si>
  <si>
    <t>00237677666780</t>
  </si>
  <si>
    <t>NGOUSSOU</t>
  </si>
  <si>
    <t>EBAMA</t>
  </si>
  <si>
    <t>P059117024883Q</t>
  </si>
  <si>
    <t>NNABUIFE OBIAJULU CHRISTIAN</t>
  </si>
  <si>
    <t>P098817584506N</t>
  </si>
  <si>
    <t>TAKENG CHARNELLE</t>
  </si>
  <si>
    <t>651888819</t>
  </si>
  <si>
    <t>P110317004113C</t>
  </si>
  <si>
    <t>FONDUE MANIGUE</t>
  </si>
  <si>
    <t>JENY ANDREA</t>
  </si>
  <si>
    <t>237674391889</t>
  </si>
  <si>
    <t>P120217137645A</t>
  </si>
  <si>
    <t>KAYEN</t>
  </si>
  <si>
    <t>DORCAS NYIEH</t>
  </si>
  <si>
    <t>00237678170534</t>
  </si>
  <si>
    <t>P027518488570L</t>
  </si>
  <si>
    <t>BWAME BWEMBA</t>
  </si>
  <si>
    <t>ESTHER (ETS ESTHER SERVICES)</t>
  </si>
  <si>
    <t>RESTAURATION, PRESTATIONS DE SERVICES, IMPORT-EXPORT, COMMERCE GENERAL</t>
  </si>
  <si>
    <t>696307099</t>
  </si>
  <si>
    <t>P017617604738Y</t>
  </si>
  <si>
    <t>LITINI YAKOUBA</t>
  </si>
  <si>
    <t>695384102</t>
  </si>
  <si>
    <t>P018516837546K</t>
  </si>
  <si>
    <t>PORONGO</t>
  </si>
  <si>
    <t>DJECKAIWA</t>
  </si>
  <si>
    <t>P047416393788Z</t>
  </si>
  <si>
    <t>JIPAP.</t>
  </si>
  <si>
    <t>SALOMON.</t>
  </si>
  <si>
    <t>677524101</t>
  </si>
  <si>
    <t>MINBOMAN (DERNIER POTEAU)</t>
  </si>
  <si>
    <t>P029312554953A</t>
  </si>
  <si>
    <t>M.C. BT N°A/0667</t>
  </si>
  <si>
    <t>P067717088272W</t>
  </si>
  <si>
    <t>NGO BAHEL ROSE NADYNE,</t>
  </si>
  <si>
    <t>695579911</t>
  </si>
  <si>
    <t>P058616804383E</t>
  </si>
  <si>
    <t>SOA EBO´O</t>
  </si>
  <si>
    <t>ELVIRE VICTOIRE</t>
  </si>
  <si>
    <t>00237565466776</t>
  </si>
  <si>
    <t>P038916966790C</t>
  </si>
  <si>
    <t>ARMEL RODRIGUE</t>
  </si>
  <si>
    <t>ÉLEVAGE DE VOLAILLES, COMMERCE GÉNÉRAL, PRESTATION DE SERVICES</t>
  </si>
  <si>
    <t>691032741</t>
  </si>
  <si>
    <t>P088000540427B</t>
  </si>
  <si>
    <t>BINWIE</t>
  </si>
  <si>
    <t>677238726</t>
  </si>
  <si>
    <t>M012216884425J</t>
  </si>
  <si>
    <t>ARDINGOL HOLDINGS COMPANY LIMITED</t>
  </si>
  <si>
    <t>TO CARRY OUT THE BUSINESS OF AN INVESTMENT COMPANY LIMITED</t>
  </si>
  <si>
    <t>696236630</t>
  </si>
  <si>
    <t>P020117578361H</t>
  </si>
  <si>
    <t>NEMBOUT</t>
  </si>
  <si>
    <t>BARUK</t>
  </si>
  <si>
    <t>690813404</t>
  </si>
  <si>
    <t>M032116337993H</t>
  </si>
  <si>
    <t>SOCIETE D'INNOVATION AGRO-PASTORALE SARL</t>
  </si>
  <si>
    <t>SOCIÉTÉ D'INNOVATION AGRO-PASTORALE SARL</t>
  </si>
  <si>
    <t>CARREFOUR NDJENG PK37</t>
  </si>
  <si>
    <t>P017012637214Z</t>
  </si>
  <si>
    <t>ETS ABBA HAOUSSA</t>
  </si>
  <si>
    <t>696629448</t>
  </si>
  <si>
    <t>M012317863663E</t>
  </si>
  <si>
    <t>HOREB SARL</t>
  </si>
  <si>
    <t>BTP,PRESTATION DE SERVICES,COMMERCE GENERAL,IMPORT-EXPORT</t>
  </si>
  <si>
    <t>EN FACE DE LA BOULANGERIE MALANGUE</t>
  </si>
  <si>
    <t>P018318529209P</t>
  </si>
  <si>
    <t>NNEJI</t>
  </si>
  <si>
    <t>698754654</t>
  </si>
  <si>
    <t>M072315972468S</t>
  </si>
  <si>
    <t>HILLCAM TRADING &amp; INDUSTRIAL EQUIPMENT CO.LTD</t>
  </si>
  <si>
    <t>HTIE</t>
  </si>
  <si>
    <t>IMPORT/EXPORT, GENERAL COMMERCE, PUBLIC CONTRACTS, SUPPLIES, HEAVY MACHINERY</t>
  </si>
  <si>
    <t>696563620</t>
  </si>
  <si>
    <t>P016216995088F</t>
  </si>
  <si>
    <t>IDRISS AKHAI</t>
  </si>
  <si>
    <t>655773333</t>
  </si>
  <si>
    <t>P089716158543X</t>
  </si>
  <si>
    <t>AMETISSA</t>
  </si>
  <si>
    <t>HIPPOLYTE DEPANI</t>
  </si>
  <si>
    <t>698768848</t>
  </si>
  <si>
    <t>P069718465388S</t>
  </si>
  <si>
    <t>EVODO MBALLA</t>
  </si>
  <si>
    <t>MICHELLE CORINE</t>
  </si>
  <si>
    <t>M031812692684U</t>
  </si>
  <si>
    <t>ALL IN ONE SOLUTIONS SARL</t>
  </si>
  <si>
    <t>698795309</t>
  </si>
  <si>
    <t>NDOGBONG - DERRIERE ECOLE PUBLIQUE</t>
  </si>
  <si>
    <t>P018412417473Y</t>
  </si>
  <si>
    <t>699 99 88 22</t>
  </si>
  <si>
    <t>BTQ/B 0758</t>
  </si>
  <si>
    <t>P068415746726Z</t>
  </si>
  <si>
    <t>CHE JOSEPH MULAAH</t>
  </si>
  <si>
    <t>VENTE GROUPÉE DU CACAO</t>
  </si>
  <si>
    <t>M041716441155J</t>
  </si>
  <si>
    <t>SOCIÉTÉ COOPÉRATIVE AVEC CONSEIL D'ADMINISTRATION POUR LE DÉVELOPPEMENT DE LA CACAOCULTURE DU CENTRE "SOCODEC//COOP-CA"</t>
  </si>
  <si>
    <t>SOCODEC//COOP-CA</t>
  </si>
  <si>
    <t>674044392</t>
  </si>
  <si>
    <t>OSSOBE</t>
  </si>
  <si>
    <t>P088316629519M</t>
  </si>
  <si>
    <t>DONGMO SILATSA</t>
  </si>
  <si>
    <t>PIERRETTE LAURE</t>
  </si>
  <si>
    <t>683869532</t>
  </si>
  <si>
    <t>P098412786659D</t>
  </si>
  <si>
    <t>PIERRE-ELISEE CAPSEU SAH</t>
  </si>
  <si>
    <t>698633919</t>
  </si>
  <si>
    <t>P019715241754W</t>
  </si>
  <si>
    <t>BISSIE EKOMB</t>
  </si>
  <si>
    <t>SIDOINE LEONAISE</t>
  </si>
  <si>
    <t>690215729</t>
  </si>
  <si>
    <t>P079216579503D</t>
  </si>
  <si>
    <t>694233328</t>
  </si>
  <si>
    <t>P122017288292L</t>
  </si>
  <si>
    <t>AZEUFACK KEMTIO PHILIPPE</t>
  </si>
  <si>
    <t>P127512338692M</t>
  </si>
  <si>
    <t>TIECHOUA EPSE CHAMKA NGANGOUM</t>
  </si>
  <si>
    <t>TIECHOUA</t>
  </si>
  <si>
    <t>vente boissons higieniques</t>
  </si>
  <si>
    <t>P010017863852F</t>
  </si>
  <si>
    <t>MBAH HENRITA ENGONWEI</t>
  </si>
  <si>
    <t>NDOBO-RAIL</t>
  </si>
  <si>
    <t>P057117466544U</t>
  </si>
  <si>
    <t>KUMA NGEH</t>
  </si>
  <si>
    <t>677578645</t>
  </si>
  <si>
    <t>M020800023943R</t>
  </si>
  <si>
    <t>STE MYC</t>
  </si>
  <si>
    <t>MYC SARL</t>
  </si>
  <si>
    <t>655799064</t>
  </si>
  <si>
    <t>P069118132720D</t>
  </si>
  <si>
    <t>RODERICK BERINYUY</t>
  </si>
  <si>
    <t>674687930</t>
  </si>
  <si>
    <t>P069216228663P</t>
  </si>
  <si>
    <t>695488279</t>
  </si>
  <si>
    <t>M081518470870F</t>
  </si>
  <si>
    <t>C E S DE YOKO TIBATI</t>
  </si>
  <si>
    <t>654901791</t>
  </si>
  <si>
    <t>YOKO-TIBATI</t>
  </si>
  <si>
    <t>LOCATION CHAISES ET BACHES</t>
  </si>
  <si>
    <t>P075800554648S</t>
  </si>
  <si>
    <t>TCHATCHEUT EPSE MBIANDOU YOUGANG ROSE</t>
  </si>
  <si>
    <t>TCHATCHEUT EPSE MBIANDOU</t>
  </si>
  <si>
    <t>677399853</t>
  </si>
  <si>
    <t>A COTE DE QUIFEROU</t>
  </si>
  <si>
    <t>P095812772730Q</t>
  </si>
  <si>
    <t>NKO'O</t>
  </si>
  <si>
    <t>661 834 786</t>
  </si>
  <si>
    <t>P016317702805A</t>
  </si>
  <si>
    <t>EMMMANUEL</t>
  </si>
  <si>
    <t>P057416927973P</t>
  </si>
  <si>
    <t>NICOLAS DÉSIRÉ</t>
  </si>
  <si>
    <t>671903207</t>
  </si>
  <si>
    <t>NKOMOTOU 2</t>
  </si>
  <si>
    <t>P125716926926U</t>
  </si>
  <si>
    <t>KUIDA</t>
  </si>
  <si>
    <t>651987548</t>
  </si>
  <si>
    <t>P015700138758M</t>
  </si>
  <si>
    <t>MALET MA NJAMI</t>
  </si>
  <si>
    <t>M039900009351G</t>
  </si>
  <si>
    <t>STE.ISP.CAMEROUN SARL</t>
  </si>
  <si>
    <t>ISP.CAMEROUN SARL</t>
  </si>
  <si>
    <t>P117912264554Z</t>
  </si>
  <si>
    <t>NEUNGOUE TCHOKOATCHEU EP DATCHOUA</t>
  </si>
  <si>
    <t>676333443</t>
  </si>
  <si>
    <t>P100116415627R</t>
  </si>
  <si>
    <t>BALLA MVONDO</t>
  </si>
  <si>
    <t>00237102169733</t>
  </si>
  <si>
    <t>P098012242531S</t>
  </si>
  <si>
    <t>TIKAHA</t>
  </si>
  <si>
    <t>FRANCK NATHAN</t>
  </si>
  <si>
    <t>P122015807412E</t>
  </si>
  <si>
    <t>KAMTA INNOCENT</t>
  </si>
  <si>
    <t>690001291</t>
  </si>
  <si>
    <t>P049212413735Z</t>
  </si>
  <si>
    <t>NJOYA ISMAELA</t>
  </si>
  <si>
    <t>679217035</t>
  </si>
  <si>
    <t>MBOL II</t>
  </si>
  <si>
    <t>P038012599399R</t>
  </si>
  <si>
    <t>ABONO CALEB ANONG</t>
  </si>
  <si>
    <t>(ANONG AND SON'S ENT)</t>
  </si>
  <si>
    <t>676513414</t>
  </si>
  <si>
    <t>P076616432019P</t>
  </si>
  <si>
    <t>MAGNI FEUGAP</t>
  </si>
  <si>
    <t>651141979</t>
  </si>
  <si>
    <t>P055017089247F</t>
  </si>
  <si>
    <t>P017812440166E</t>
  </si>
  <si>
    <t>KOUE SOULEY KAMITA</t>
  </si>
  <si>
    <t>P057812405683R</t>
  </si>
  <si>
    <t>MBESSA ETOGA</t>
  </si>
  <si>
    <t>ROMUALD LAVENIR</t>
  </si>
  <si>
    <t>672902412</t>
  </si>
  <si>
    <t>P087115077713H</t>
  </si>
  <si>
    <t>660976544</t>
  </si>
  <si>
    <t>P046314869898W</t>
  </si>
  <si>
    <t>NGOUNGOURE EPOUSE NJOYA</t>
  </si>
  <si>
    <t>699521233</t>
  </si>
  <si>
    <t>P020217159016Z</t>
  </si>
  <si>
    <t>ESAGA MENDOUGA</t>
  </si>
  <si>
    <t>681197205</t>
  </si>
  <si>
    <t>P049617691549H</t>
  </si>
  <si>
    <t>ACHIH NSOM</t>
  </si>
  <si>
    <t>NGO SINRAT</t>
  </si>
  <si>
    <t>M021411053349F</t>
  </si>
  <si>
    <t>FONIC INTERNATIONAL SARL</t>
  </si>
  <si>
    <t>P015712693250C</t>
  </si>
  <si>
    <t>699932939</t>
  </si>
  <si>
    <t>M099200008516Q</t>
  </si>
  <si>
    <t>LABORATOIRE MEDHYGIENE SARL</t>
  </si>
  <si>
    <t>696144249</t>
  </si>
  <si>
    <t>P109012671176G</t>
  </si>
  <si>
    <t>BATJOM</t>
  </si>
  <si>
    <t>696025566</t>
  </si>
  <si>
    <t>P029116753877U</t>
  </si>
  <si>
    <t>EZEKAFOR CHUKWUNONSO NELSON</t>
  </si>
  <si>
    <t>P019618414341N</t>
  </si>
  <si>
    <t>00237697440051</t>
  </si>
  <si>
    <t>MPANGOU/K'FR POUBELLE</t>
  </si>
  <si>
    <t>M099617243487S</t>
  </si>
  <si>
    <t>ECOLE PUBLIQUE FRANCOPHONE LIMBE I</t>
  </si>
  <si>
    <t>699792304</t>
  </si>
  <si>
    <t>P127300282020N</t>
  </si>
  <si>
    <t>P059117466809C</t>
  </si>
  <si>
    <t>ELIANNE MIMELLE</t>
  </si>
  <si>
    <t>00237 693040153</t>
  </si>
  <si>
    <t>M021712604630E</t>
  </si>
  <si>
    <t>SOCIETE BENE'SIE SARL</t>
  </si>
  <si>
    <t>697004047</t>
  </si>
  <si>
    <t>P048517710324T</t>
  </si>
  <si>
    <t>HENRCA MAKONGHO</t>
  </si>
  <si>
    <t>P068416610634W</t>
  </si>
  <si>
    <t>P067812705892M</t>
  </si>
  <si>
    <t>MARCELLINE EPHIGENIE</t>
  </si>
  <si>
    <t>674 366 967</t>
  </si>
  <si>
    <t>P066300019712Y</t>
  </si>
  <si>
    <t>AGNES NGEH</t>
  </si>
  <si>
    <t>699901470</t>
  </si>
  <si>
    <t>P060216856762J</t>
  </si>
  <si>
    <t>MIKWA</t>
  </si>
  <si>
    <t>SYLVIE NGWANGUNU</t>
  </si>
  <si>
    <t>00237675487244</t>
  </si>
  <si>
    <t>Commerce général organisation transport de fret</t>
  </si>
  <si>
    <t>P070016449058F</t>
  </si>
  <si>
    <t>OKAFOR EBUBECHUKWU KENECHUKWU</t>
  </si>
  <si>
    <t>(ETS YATEK)</t>
  </si>
  <si>
    <t>M069700027991C</t>
  </si>
  <si>
    <t>STE FEEMAM SARL</t>
  </si>
  <si>
    <t>FEEMAM SARL</t>
  </si>
  <si>
    <t>P079017162591N</t>
  </si>
  <si>
    <t>BEYINA FLORENT</t>
  </si>
  <si>
    <t>670645864</t>
  </si>
  <si>
    <t>P068816498840C</t>
  </si>
  <si>
    <t>SEDRIC MITERANT</t>
  </si>
  <si>
    <t>676208641</t>
  </si>
  <si>
    <t>ROND POINT PANCHI</t>
  </si>
  <si>
    <t>P028916735209K</t>
  </si>
  <si>
    <t>NGO LOGMO</t>
  </si>
  <si>
    <t>00237653701391</t>
  </si>
  <si>
    <t>P113800049480Y</t>
  </si>
  <si>
    <t>699718982</t>
  </si>
  <si>
    <t>P045900121686W</t>
  </si>
  <si>
    <t>POUGUEM EP TCHEUMAGA EULALIE MARIEPOUG</t>
  </si>
  <si>
    <t>POUGUEM EP TCHEUMAGA EULALIE MARIE</t>
  </si>
  <si>
    <t>677793330</t>
  </si>
  <si>
    <t>DERRIERE IPPB</t>
  </si>
  <si>
    <t>P099916635783R</t>
  </si>
  <si>
    <t>DANIEL PALTHY</t>
  </si>
  <si>
    <t>00237IOUCXWWSD22110</t>
  </si>
  <si>
    <t>P039612706683N</t>
  </si>
  <si>
    <t>KENNE TATIANE</t>
  </si>
  <si>
    <t>670173008</t>
  </si>
  <si>
    <t>MARCHE DE CHEVRES</t>
  </si>
  <si>
    <t>P088813574421Z</t>
  </si>
  <si>
    <t>MANGA ALAIN</t>
  </si>
  <si>
    <t>672856037</t>
  </si>
  <si>
    <t>COMMERCE GÉNÉRAL, PRESTATIONS DE SERVICE ETC</t>
  </si>
  <si>
    <t>P110017155192S</t>
  </si>
  <si>
    <t>NSANGOU MOHAMED MOUSTAPHA</t>
  </si>
  <si>
    <t>ETS NSANGOU ET FILS</t>
  </si>
  <si>
    <t>657705529</t>
  </si>
  <si>
    <t>P127600057942Z</t>
  </si>
  <si>
    <t>BAMAN</t>
  </si>
  <si>
    <t>M081217241006A</t>
  </si>
  <si>
    <t>CETIC DE BANGUE</t>
  </si>
  <si>
    <t>P066717863833C</t>
  </si>
  <si>
    <t>MBODA</t>
  </si>
  <si>
    <t>233 43 40 68</t>
  </si>
  <si>
    <t>QUARTIER NYALLA</t>
  </si>
  <si>
    <t>FABRICATION DES GLACONS</t>
  </si>
  <si>
    <t>P048100465063H</t>
  </si>
  <si>
    <t>TSAFACK MOMO MARTIN</t>
  </si>
  <si>
    <t>MARTELEC</t>
  </si>
  <si>
    <t>677 73 79 52</t>
  </si>
  <si>
    <t>PRESTATIONS DE SERVICES-COMMERCE GNL</t>
  </si>
  <si>
    <t>P016600068702Y</t>
  </si>
  <si>
    <t>MANA NGNAKO</t>
  </si>
  <si>
    <t>ETS MANA NGNAKO</t>
  </si>
  <si>
    <t>P069517032766S</t>
  </si>
  <si>
    <t>MULUH MAGHA LOVICE</t>
  </si>
  <si>
    <t>671460070</t>
  </si>
  <si>
    <t>P028714592116M</t>
  </si>
  <si>
    <t>EFONGFO EKINGANG</t>
  </si>
  <si>
    <t>ROCHELIN</t>
  </si>
  <si>
    <t>691703018</t>
  </si>
  <si>
    <t>CARREFOUR SIYAM SIWE</t>
  </si>
  <si>
    <t>P077912521967H</t>
  </si>
  <si>
    <t>SALOME ITOE MOKAB</t>
  </si>
  <si>
    <t>SALOME ITOE MOKABE</t>
  </si>
  <si>
    <t>675812368</t>
  </si>
  <si>
    <t>P038315574890K</t>
  </si>
  <si>
    <t>EKOH JONGWANE</t>
  </si>
  <si>
    <t>P049115289020N</t>
  </si>
  <si>
    <t>OWAN LAWRADINE ADA</t>
  </si>
  <si>
    <t>OPPOSITE APOSTOLIC CHURCH</t>
  </si>
  <si>
    <t>P049416607713S</t>
  </si>
  <si>
    <t>NGO NSOA</t>
  </si>
  <si>
    <t>697652762</t>
  </si>
  <si>
    <t>NGODI BAKOKO ECOLE LA MEMOIRE</t>
  </si>
  <si>
    <t>M072217547454D</t>
  </si>
  <si>
    <t>PYRAMIDES BTP SARL</t>
  </si>
  <si>
    <t>PYRAMIDES BTP</t>
  </si>
  <si>
    <t>TRAVAUX ET BATIMENTS PUBLIC, COMMERCE GENERAL, REPRESENTATION COMMERCIALE DES MARQUES ETC...</t>
  </si>
  <si>
    <t>698005990</t>
  </si>
  <si>
    <t>RUE DE NDIKOUME BELL</t>
  </si>
  <si>
    <t>P059312496501R</t>
  </si>
  <si>
    <t>YACOUBA JACQUES</t>
  </si>
  <si>
    <t>P019912491232S</t>
  </si>
  <si>
    <t>TAKOUA OUMAROU</t>
  </si>
  <si>
    <t>675 89 94 63</t>
  </si>
  <si>
    <t>P089317475885D</t>
  </si>
  <si>
    <t>P126018559529C</t>
  </si>
  <si>
    <t>KANAMUGIRE CLAVER</t>
  </si>
  <si>
    <t>P028517365142Q</t>
  </si>
  <si>
    <t>00237655000548</t>
  </si>
  <si>
    <t>SECRETARIAT BUREAUTIQUE, AGRICULURE</t>
  </si>
  <si>
    <t>P066716379931B</t>
  </si>
  <si>
    <t>NGASSI EPSE TCHAKO</t>
  </si>
  <si>
    <t>00237672757980</t>
  </si>
  <si>
    <t>CHEF TRADITIONNEL DE MBANYA</t>
  </si>
  <si>
    <t>P098014778205A</t>
  </si>
  <si>
    <t>ELONG KOTTO</t>
  </si>
  <si>
    <t>PIERRE PATRICK</t>
  </si>
  <si>
    <t>677828680</t>
  </si>
  <si>
    <t>HOTEL MBANYA</t>
  </si>
  <si>
    <t>P018216958218W</t>
  </si>
  <si>
    <t>PRÈS ROUTE WANDJI</t>
  </si>
  <si>
    <t>PREST. SCES - COMMUNICATION</t>
  </si>
  <si>
    <t>P017400349475Q</t>
  </si>
  <si>
    <t>ETENE</t>
  </si>
  <si>
    <t>TOBIE HENRI</t>
  </si>
  <si>
    <t>12572 YAOUNDE</t>
  </si>
  <si>
    <t>ADMINISTRATEUR GREFFE</t>
  </si>
  <si>
    <t>P077312803693N</t>
  </si>
  <si>
    <t>NGO NYAMBAL AGNES CHANTAL</t>
  </si>
  <si>
    <t>P056300191317C</t>
  </si>
  <si>
    <t>AMAMEN</t>
  </si>
  <si>
    <t>672020213</t>
  </si>
  <si>
    <t>P126517276175B</t>
  </si>
  <si>
    <t>KWEDANG LYDIA ANJIE</t>
  </si>
  <si>
    <t>EPOUSE MUKONG</t>
  </si>
  <si>
    <t>677645845</t>
  </si>
  <si>
    <t>P108218383568X</t>
  </si>
  <si>
    <t>OSABUTEY NUETEY</t>
  </si>
  <si>
    <t>KASIMU</t>
  </si>
  <si>
    <t>MAINTENACIER</t>
  </si>
  <si>
    <t>P078616973928K</t>
  </si>
  <si>
    <t>MOUDOUMBOU ALFRED</t>
  </si>
  <si>
    <t>690659845</t>
  </si>
  <si>
    <t>P119418496298L</t>
  </si>
  <si>
    <t>ANGONO BA EDIMA EPSE MBO MBO</t>
  </si>
  <si>
    <t>DIDI ROSE</t>
  </si>
  <si>
    <t>00237658421315</t>
  </si>
  <si>
    <t>EBWA SI II</t>
  </si>
  <si>
    <t>P122015988262C</t>
  </si>
  <si>
    <t>FOSSI MAGOUM EPSE DEFO HELENE</t>
  </si>
  <si>
    <t>P028013381575D</t>
  </si>
  <si>
    <t>TOUKAM TANGO GERMAINE</t>
  </si>
  <si>
    <t>(ETS SAVEURS TANGO)</t>
  </si>
  <si>
    <t>IMMEUBLE MEGATIC</t>
  </si>
  <si>
    <t>P097212579485C</t>
  </si>
  <si>
    <t>TINGUEU SEPO JULINS</t>
  </si>
  <si>
    <t>" ETS TIS "</t>
  </si>
  <si>
    <t>APRES JAPOMA PRESTIGE</t>
  </si>
  <si>
    <t>P068115585659S</t>
  </si>
  <si>
    <t>P066312732752R</t>
  </si>
  <si>
    <t>NYAMSI PIERRE</t>
  </si>
  <si>
    <t>678215474</t>
  </si>
  <si>
    <t>P019618351906C</t>
  </si>
  <si>
    <t>GUIADEM TAMO</t>
  </si>
  <si>
    <t>SYLVIANE GAELLE</t>
  </si>
  <si>
    <t>676777816</t>
  </si>
  <si>
    <t>P050117115847P</t>
  </si>
  <si>
    <t>WATALE VINCENT</t>
  </si>
  <si>
    <t>698706828</t>
  </si>
  <si>
    <t>P076416830717A</t>
  </si>
  <si>
    <t>00237677252076</t>
  </si>
  <si>
    <t>P047416407645C</t>
  </si>
  <si>
    <t>NYAMSI EUGENE</t>
  </si>
  <si>
    <t>00237100000320</t>
  </si>
  <si>
    <t>P087316592571T</t>
  </si>
  <si>
    <t>MAFFO ÉPOUSE TCHOFFO</t>
  </si>
  <si>
    <t>670307034</t>
  </si>
  <si>
    <t>P097912335994N</t>
  </si>
  <si>
    <t>MARTHA EFETI ELINGE</t>
  </si>
  <si>
    <t>679550659</t>
  </si>
  <si>
    <t>BOVA I</t>
  </si>
  <si>
    <t>P077900336867G</t>
  </si>
  <si>
    <t>GAINSOM</t>
  </si>
  <si>
    <t>MIRIANE( ETS IAM ENTREPRISE)</t>
  </si>
  <si>
    <t>20761 YDE</t>
  </si>
  <si>
    <t>P098612018290J</t>
  </si>
  <si>
    <t>MASSE FRANCK</t>
  </si>
  <si>
    <t>"ETS 2 EF INFO SERVICES"</t>
  </si>
  <si>
    <t>695004020</t>
  </si>
  <si>
    <t>P128016341388E</t>
  </si>
  <si>
    <t>MENGUE MAH EPSE ETOKO</t>
  </si>
  <si>
    <t>URSULE MARIE</t>
  </si>
  <si>
    <t>697271810</t>
  </si>
  <si>
    <t>P126312490523E</t>
  </si>
  <si>
    <t>ALOLEKO</t>
  </si>
  <si>
    <t>677513564</t>
  </si>
  <si>
    <t>P038412701255D</t>
  </si>
  <si>
    <t>JANE FRANCIS MBE</t>
  </si>
  <si>
    <t>670809061</t>
  </si>
  <si>
    <t>P030316709251N</t>
  </si>
  <si>
    <t>ADINNU CHIDALU VICTORY</t>
  </si>
  <si>
    <t>00237.. 7.</t>
  </si>
  <si>
    <t>TRAVAUX ELECTRIQUES</t>
  </si>
  <si>
    <t>M032317975848N</t>
  </si>
  <si>
    <t>GRAND TRAVAUX TROPICAL SARL</t>
  </si>
  <si>
    <t>GTT SARL</t>
  </si>
  <si>
    <t>675512866</t>
  </si>
  <si>
    <t>M110512619469J</t>
  </si>
  <si>
    <t>GIC NDRAKA DOUWOUL</t>
  </si>
  <si>
    <t>GIC NRADOU</t>
  </si>
  <si>
    <t>694533232</t>
  </si>
  <si>
    <t>P077214932752Q</t>
  </si>
  <si>
    <t>ALICE ENI NGWA</t>
  </si>
  <si>
    <t>P019716712130S</t>
  </si>
  <si>
    <t>SOMBON NGAOUN</t>
  </si>
  <si>
    <t>655126565</t>
  </si>
  <si>
    <t>JEUX DE HAZARD</t>
  </si>
  <si>
    <t>P047712411055D</t>
  </si>
  <si>
    <t>TALLA PIMBER MARTIN</t>
  </si>
  <si>
    <t>670073913</t>
  </si>
  <si>
    <t>P048118607486E</t>
  </si>
  <si>
    <t>NGOUMKA DAPEU</t>
  </si>
  <si>
    <t>677835626</t>
  </si>
  <si>
    <t>M052318277336E</t>
  </si>
  <si>
    <t>CABINET HOLDING THADEE ETEME SARL</t>
  </si>
  <si>
    <t>CHTE SARL</t>
  </si>
  <si>
    <t>620719312</t>
  </si>
  <si>
    <t>P098816977526G</t>
  </si>
  <si>
    <t>TOUKAM DEMGNE</t>
  </si>
  <si>
    <t>LAETITIA MONIQUE</t>
  </si>
  <si>
    <t>P018016213763B</t>
  </si>
  <si>
    <t>KALDAOUSSA GAYA</t>
  </si>
  <si>
    <t>P025317129312R</t>
  </si>
  <si>
    <t>NGWA FUNWI</t>
  </si>
  <si>
    <t>6 76 55 05 03</t>
  </si>
  <si>
    <t>NIKO</t>
  </si>
  <si>
    <t>P018612286877P</t>
  </si>
  <si>
    <t>MEMBIGUE</t>
  </si>
  <si>
    <t>676762410</t>
  </si>
  <si>
    <t>M072217514912F</t>
  </si>
  <si>
    <t>SOCIETE ALPHA TRADING &amp; SERVICES COMPANY LIMITED</t>
  </si>
  <si>
    <t>A.T &amp; S. CO LTD</t>
  </si>
  <si>
    <t>COMMERCE GENERAL, GENIE CIVIL, BTP, ELECTRICITE, MAINTENANCE INDUSTRIELLE, TRANSPORT ET LOGISTIQUE, SYSTEME DE SECURITE ELECTRONIQUE, INSTALLATION ET CONFIGURATION DES INFRASTRUCTURES ELECTRONIQUES, I</t>
  </si>
  <si>
    <t>697127423</t>
  </si>
  <si>
    <t>P045512497349W</t>
  </si>
  <si>
    <t>NGONGA NGASSA</t>
  </si>
  <si>
    <t>677734551</t>
  </si>
  <si>
    <t>P014400420186Y</t>
  </si>
  <si>
    <t>NGO MANGA ROSE</t>
  </si>
  <si>
    <t>674060303</t>
  </si>
  <si>
    <t>P046100394517P</t>
  </si>
  <si>
    <t>DJUIDJE EPSE KAMDOM MARIE LOUISEDJU</t>
  </si>
  <si>
    <t>DJUIDJE EPSE KAMDOM MARIE LOUISE</t>
  </si>
  <si>
    <t>696737215</t>
  </si>
  <si>
    <t>P122016101158X</t>
  </si>
  <si>
    <t>TCHUINKAM TEDJOM LAURE</t>
  </si>
  <si>
    <t>SALARIE SECTEUR PRIVE</t>
  </si>
  <si>
    <t>P127717143155R</t>
  </si>
  <si>
    <t>677303847</t>
  </si>
  <si>
    <t>VEBTE B H</t>
  </si>
  <si>
    <t>P117912679990J</t>
  </si>
  <si>
    <t>DJUIDJIE THERESE</t>
  </si>
  <si>
    <t>ETS DJUIDJIE</t>
  </si>
  <si>
    <t>"""""""""""""""674,093,077"""""""""""""""</t>
  </si>
  <si>
    <t>P127917525223D</t>
  </si>
  <si>
    <t>SIEGFRIED BEAUDELAIRE</t>
  </si>
  <si>
    <t>0237694576064</t>
  </si>
  <si>
    <t>P089214130888F</t>
  </si>
  <si>
    <t>TEDEM NDOKMO MARIETTE</t>
  </si>
  <si>
    <t>656035557</t>
  </si>
  <si>
    <t>ENTREE HOTEL SAFANA</t>
  </si>
  <si>
    <t>P017416990903A</t>
  </si>
  <si>
    <t>AYANG RICHARD NJOCK</t>
  </si>
  <si>
    <t>677231435</t>
  </si>
  <si>
    <t>M012416346621M</t>
  </si>
  <si>
    <t>SYA</t>
  </si>
  <si>
    <t>0023769659 6964</t>
  </si>
  <si>
    <t>P029618062002Z</t>
  </si>
  <si>
    <t>MOUSSOINA</t>
  </si>
  <si>
    <t>00237654706499</t>
  </si>
  <si>
    <t>M022118482237D</t>
  </si>
  <si>
    <t>RIODOS ENGINEERING COMPANY CAMEROON CO LTD</t>
  </si>
  <si>
    <t>RENCO-CAM CO LTD</t>
  </si>
  <si>
    <t>LES ETUDES ET TRAVAUX D'INGEENIERING, LE CONSULTING, LES TRAVAUX DE GENIE CIVIL ET DE BATIMENTS, IMPORT-EXPORT</t>
  </si>
  <si>
    <t>674428510</t>
  </si>
  <si>
    <t>P059516408559N</t>
  </si>
  <si>
    <t>KELLY MARIE NDANDJO</t>
  </si>
  <si>
    <t>00237679103775.</t>
  </si>
  <si>
    <t>P017300219371M</t>
  </si>
  <si>
    <t>TCHOUGNIA GUY BLAISE</t>
  </si>
  <si>
    <t>675644747</t>
  </si>
  <si>
    <t>P119416342590N</t>
  </si>
  <si>
    <t>EYONO ZO'O</t>
  </si>
  <si>
    <t>P108612573857J</t>
  </si>
  <si>
    <t>TCHUGO JOSIANE AIMEE</t>
  </si>
  <si>
    <t>695154660</t>
  </si>
  <si>
    <t>CPT B 45</t>
  </si>
  <si>
    <t>P108700579874M</t>
  </si>
  <si>
    <t>ANDZE MFEGUE</t>
  </si>
  <si>
    <t>NATHALIE URSULA</t>
  </si>
  <si>
    <t>M021612485435A</t>
  </si>
  <si>
    <t>SOCIETE OPTIMAT LOGICS LTD</t>
  </si>
  <si>
    <t>OPTIMAT LOGISTICS LTD</t>
  </si>
  <si>
    <t>675297216</t>
  </si>
  <si>
    <t>P017817135370E</t>
  </si>
  <si>
    <t>ADDA</t>
  </si>
  <si>
    <t>M032318002118K</t>
  </si>
  <si>
    <t>CHANCE IMMIGRATION ET IMMOBILIER</t>
  </si>
  <si>
    <t>CHANCIMI</t>
  </si>
  <si>
    <t>CABINET DE CONSEIL EN PROBLEMATIQUE D IMMIGRATION ET IMMMOBILIER,FORMATION ET RECYCLAGE EN CONDUITE AUTOMOBILE TTE CATEGORIES,PRESTATION DE SERVICES,IMPORT-EXPORT, TRANSPORT VENTE DES BILLETS D AVION, ASSURANCE ,COMMERCE GENERAL? CONSEIL FISCAL? COMP</t>
  </si>
  <si>
    <t>679585443</t>
  </si>
  <si>
    <t>P048516369763C</t>
  </si>
  <si>
    <t>655201731</t>
  </si>
  <si>
    <t>M052416722300X</t>
  </si>
  <si>
    <t>SOCIETE COMPLEXE HOUSE&amp; CORPORATION</t>
  </si>
  <si>
    <t>002376917374630</t>
  </si>
  <si>
    <t>FACE CENTRE DES IMPOTS</t>
  </si>
  <si>
    <t>P047513622417D</t>
  </si>
  <si>
    <t>NGONJI MBEUNKE</t>
  </si>
  <si>
    <t>699000504</t>
  </si>
  <si>
    <t>P100016189307F</t>
  </si>
  <si>
    <t>OGBOO</t>
  </si>
  <si>
    <t>M032416629043U</t>
  </si>
  <si>
    <t>ERNZMAT SARL</t>
  </si>
  <si>
    <t>650263904</t>
  </si>
  <si>
    <t>P046813745292N</t>
  </si>
  <si>
    <t>MBEBI LOUIS ROI</t>
  </si>
  <si>
    <t>ETS SEREC</t>
  </si>
  <si>
    <t>674437662</t>
  </si>
  <si>
    <t>VENDEUR PIÈCES DÉTACHÉES</t>
  </si>
  <si>
    <t>P018817153381W</t>
  </si>
  <si>
    <t>KOTI</t>
  </si>
  <si>
    <t>679363967</t>
  </si>
  <si>
    <t>M071914129526D</t>
  </si>
  <si>
    <t>ROSE WORLD EXPRESS INTERNATIONAL SARL</t>
  </si>
  <si>
    <t>698 366 741</t>
  </si>
  <si>
    <t>FACE MAIRIE IPF</t>
  </si>
  <si>
    <t>P099716752030G</t>
  </si>
  <si>
    <t>TATSA MAGUI</t>
  </si>
  <si>
    <t>IVETTE.</t>
  </si>
  <si>
    <t>00237699018816</t>
  </si>
  <si>
    <t>BAFOUSSAM (BAMEDJI)</t>
  </si>
  <si>
    <t>M099117259623N</t>
  </si>
  <si>
    <t>EP NGON.</t>
  </si>
  <si>
    <t>P027712262599K</t>
  </si>
  <si>
    <t>IDEH NKEIRU AUGUSTINE</t>
  </si>
  <si>
    <t>ETS IDEH NKEIRU AUGUSTINE</t>
  </si>
  <si>
    <t>M097817240970H</t>
  </si>
  <si>
    <t>GPBS YOKADOUMA</t>
  </si>
  <si>
    <t>678095634</t>
  </si>
  <si>
    <t>P058216115927R</t>
  </si>
  <si>
    <t>IBRAHIM SALIHOU NEE</t>
  </si>
  <si>
    <t>675022486</t>
  </si>
  <si>
    <t>P049313629178B</t>
  </si>
  <si>
    <t>NJECACAL ORMELLIA MARLYN</t>
  </si>
  <si>
    <t>699816299</t>
  </si>
  <si>
    <t>P017012265300R</t>
  </si>
  <si>
    <t>CHAIBOUH ISSA</t>
  </si>
  <si>
    <t>681783801</t>
  </si>
  <si>
    <t>P047100503183F</t>
  </si>
  <si>
    <t>677751226</t>
  </si>
  <si>
    <t>VENTE DES DENRÉES ALIMENTAIRES</t>
  </si>
  <si>
    <t>P060016716860B</t>
  </si>
  <si>
    <t>00237697611345</t>
  </si>
  <si>
    <t>P015312570772K</t>
  </si>
  <si>
    <t>EN FACE MAIRIE</t>
  </si>
  <si>
    <t>M031612496298W</t>
  </si>
  <si>
    <t>B.ENERGY COMPANY LIMITED</t>
  </si>
  <si>
    <t>(B.E.CO LTD)</t>
  </si>
  <si>
    <t>675706256</t>
  </si>
  <si>
    <t>P128516424346G</t>
  </si>
  <si>
    <t>ODATE SHULIKA</t>
  </si>
  <si>
    <t>683171803</t>
  </si>
  <si>
    <t>P037512502862K</t>
  </si>
  <si>
    <t>MATSINGANG EPSEE NGUM</t>
  </si>
  <si>
    <t>ANGELE LUCIE</t>
  </si>
  <si>
    <t>LIEUTENANT ECHELLE 2 ARMEE TERRE</t>
  </si>
  <si>
    <t>P108912959745K</t>
  </si>
  <si>
    <t>MANYIMENGOT SAMUEL</t>
  </si>
  <si>
    <t>P128016668138T</t>
  </si>
  <si>
    <t>NOWEL NJAMNSI YINKFU C/O</t>
  </si>
  <si>
    <t>ETS BIMI</t>
  </si>
  <si>
    <t>P096915976709K</t>
  </si>
  <si>
    <t>KUDE EBONG</t>
  </si>
  <si>
    <t>00237654532154899</t>
  </si>
  <si>
    <t>P128214947169E</t>
  </si>
  <si>
    <t>FOBOU FODOP</t>
  </si>
  <si>
    <t>677623424</t>
  </si>
  <si>
    <t>P016912499034E</t>
  </si>
  <si>
    <t>MOGLA DJAHAI</t>
  </si>
  <si>
    <t>676582358</t>
  </si>
  <si>
    <t>P026013956656U</t>
  </si>
  <si>
    <t>LUCIEN NESTHORE</t>
  </si>
  <si>
    <t>696219496</t>
  </si>
  <si>
    <t>P127918086776W</t>
  </si>
  <si>
    <t>675741947</t>
  </si>
  <si>
    <t>DERRIERE CATHEDRALE CENTRE VILLE</t>
  </si>
  <si>
    <t>P048812415424K</t>
  </si>
  <si>
    <t>GOMAY DIEUDONNE</t>
  </si>
  <si>
    <t>666526822</t>
  </si>
  <si>
    <t>M022217065546Y</t>
  </si>
  <si>
    <t>MULTI TECHNICAL SERVICES COMPANY LIMITED</t>
  </si>
  <si>
    <t>P038918278341D</t>
  </si>
  <si>
    <t>TORBUH</t>
  </si>
  <si>
    <t>CONSTANT NJUAMBOH</t>
  </si>
  <si>
    <t>678649514</t>
  </si>
  <si>
    <t>P076500137071K</t>
  </si>
  <si>
    <t>ESSENGUE ALEGA EPSEE LIPEB</t>
  </si>
  <si>
    <t>GERMAINE ZOE BEATRICE</t>
  </si>
  <si>
    <t>699569264</t>
  </si>
  <si>
    <t>P106700398435T</t>
  </si>
  <si>
    <t>NGUEMKAM NONO</t>
  </si>
  <si>
    <t>P016100451710J</t>
  </si>
  <si>
    <t>HAMIDINE ABOU</t>
  </si>
  <si>
    <t>694295446</t>
  </si>
  <si>
    <t>M031816782637T</t>
  </si>
  <si>
    <t>ASSOCIATION DES AMIS ET FILS DE NDOG-PASSI II</t>
  </si>
  <si>
    <t>A.A.F.N.P.II</t>
  </si>
  <si>
    <t>00237678180383</t>
  </si>
  <si>
    <t>P049812263643P</t>
  </si>
  <si>
    <t>MAKOUDJOU TAKOUDJOU CHRSTELLE</t>
  </si>
  <si>
    <t>CONFEX-OIL</t>
  </si>
  <si>
    <t>675313545</t>
  </si>
  <si>
    <t>P097717000060N</t>
  </si>
  <si>
    <t>DJUMELA EPOUSE MAFFOUO</t>
  </si>
  <si>
    <t>P118412496208F</t>
  </si>
  <si>
    <t>FOTSO TCHOUGUEN DUPLAISIR</t>
  </si>
  <si>
    <t>ETS FOTSO TCHOUGUEN DUPLAISIR</t>
  </si>
  <si>
    <t>674 269 504</t>
  </si>
  <si>
    <t>M022217154977L</t>
  </si>
  <si>
    <t>CREATIS SARL</t>
  </si>
  <si>
    <t>CREATIS</t>
  </si>
  <si>
    <t>671454300</t>
  </si>
  <si>
    <t>P014317144070T</t>
  </si>
  <si>
    <t>P074912287385H</t>
  </si>
  <si>
    <t>DINAH ESSAKA EPSE BASSU EKIN</t>
  </si>
  <si>
    <t>699910859</t>
  </si>
  <si>
    <t>M091317626184C</t>
  </si>
  <si>
    <t>''LES FUTURS LAUREATS''</t>
  </si>
  <si>
    <t>691163551</t>
  </si>
  <si>
    <t>P122016169482F</t>
  </si>
  <si>
    <t>LEKANE DIEUDONNE</t>
  </si>
  <si>
    <t>P027300126496E</t>
  </si>
  <si>
    <t>SIRICE NGOS</t>
  </si>
  <si>
    <t>MICHEL AUDIARD</t>
  </si>
  <si>
    <t>695425637</t>
  </si>
  <si>
    <t>P056616065668U</t>
  </si>
  <si>
    <t>RAMAMURTHY RAVIKUMAR</t>
  </si>
  <si>
    <t>00237695532140021</t>
  </si>
  <si>
    <t>P058517148444A</t>
  </si>
  <si>
    <t>ANAMBA OWONO</t>
  </si>
  <si>
    <t>GODFROID</t>
  </si>
  <si>
    <t>691981176</t>
  </si>
  <si>
    <t>SOCAMAG</t>
  </si>
  <si>
    <t>P040517129039F</t>
  </si>
  <si>
    <t>ABINAMBA MBAS</t>
  </si>
  <si>
    <t>MEGANE NANCY</t>
  </si>
  <si>
    <t>659135759</t>
  </si>
  <si>
    <t>P108116728295A</t>
  </si>
  <si>
    <t>FOUEJIO FOKO SYLVIE CLAIRE</t>
  </si>
  <si>
    <t>237699887749</t>
  </si>
  <si>
    <t>P110716382577H</t>
  </si>
  <si>
    <t>MADE NDE</t>
  </si>
  <si>
    <t>IDA CHARONE</t>
  </si>
  <si>
    <t>00237666974436</t>
  </si>
  <si>
    <t>P018016924535C</t>
  </si>
  <si>
    <t>P089012601122E</t>
  </si>
  <si>
    <t>FON DONGOBEL</t>
  </si>
  <si>
    <t>ETS FON DONGOBEL</t>
  </si>
  <si>
    <t>676 982 521</t>
  </si>
  <si>
    <t>FACE AUTO ECOLE RAMADAN</t>
  </si>
  <si>
    <t>P078617000693R</t>
  </si>
  <si>
    <t>YEPWOUA DEPJOUO BREGEVINE STÉPHANIE</t>
  </si>
  <si>
    <t>699884457</t>
  </si>
  <si>
    <t>M069600015330B</t>
  </si>
  <si>
    <t>STE HAMADOU ADAMA SARL</t>
  </si>
  <si>
    <t>P125812645202A</t>
  </si>
  <si>
    <t>MVANLIE</t>
  </si>
  <si>
    <t>691051093</t>
  </si>
  <si>
    <t>P028716032441F</t>
  </si>
  <si>
    <t>P077317946152B</t>
  </si>
  <si>
    <t>GLORY SEPINE NDENKEH</t>
  </si>
  <si>
    <t>ETS CREST SOLUTIONS</t>
  </si>
  <si>
    <t>PRESTATIONS DE SERVICES, IMPORT-EXPORT, COMMERCE GÉNÉRAL, SERVICE TRAITEUR</t>
  </si>
  <si>
    <t>M082217552320C</t>
  </si>
  <si>
    <t>PIIE ENGINEERING CONSULTING SARL</t>
  </si>
  <si>
    <t>STATION OILYBIA</t>
  </si>
  <si>
    <t>P018512444771J</t>
  </si>
  <si>
    <t>M051411666287R</t>
  </si>
  <si>
    <t>HAVILAH</t>
  </si>
  <si>
    <t>674065276</t>
  </si>
  <si>
    <t>P117916862136M</t>
  </si>
  <si>
    <t>ENGIE DIVINE AKOKO</t>
  </si>
  <si>
    <t>00237677725731.</t>
  </si>
  <si>
    <t>P015117017065T</t>
  </si>
  <si>
    <t>671448339</t>
  </si>
  <si>
    <t>P069016919717P</t>
  </si>
  <si>
    <t>674041961</t>
  </si>
  <si>
    <t>P029817568251A</t>
  </si>
  <si>
    <t>00237671449719</t>
  </si>
  <si>
    <t>P017612498535T</t>
  </si>
  <si>
    <t>650 839 267</t>
  </si>
  <si>
    <t>peti marche</t>
  </si>
  <si>
    <t>M072316020849B</t>
  </si>
  <si>
    <t>INTRAX'S</t>
  </si>
  <si>
    <t>I'S</t>
  </si>
  <si>
    <t>COMMERCE GENERAL - IMPORT - EXPORT - PRESTATIONS DE SERVICES</t>
  </si>
  <si>
    <t>00237692937219</t>
  </si>
  <si>
    <t>P098116028287Y</t>
  </si>
  <si>
    <t>ZE ELISABETH</t>
  </si>
  <si>
    <t>00237695801070</t>
  </si>
  <si>
    <t>P049112710127B</t>
  </si>
  <si>
    <t>TAMTO POMBET</t>
  </si>
  <si>
    <t>QTIER DJELENG III
LIEU DIT FOYER
BANDJOUN</t>
  </si>
  <si>
    <t>P015800046339H</t>
  </si>
  <si>
    <t>NKOUONTNKOUO IBRAHIM</t>
  </si>
  <si>
    <t>P102116562837P</t>
  </si>
  <si>
    <t>TCHEUMENI TCHOUAKE CHRISTELLE</t>
  </si>
  <si>
    <t>(ETS ELIAM SHOP)</t>
  </si>
  <si>
    <t>694861118</t>
  </si>
  <si>
    <t>P026200161394J</t>
  </si>
  <si>
    <t>MINKOULOU ABOSSOLO</t>
  </si>
  <si>
    <t>677 923 329</t>
  </si>
  <si>
    <t>M112217759404X</t>
  </si>
  <si>
    <t>"CS" SARL</t>
  </si>
  <si>
    <t>PROFILAGE-ONDULATION DES TOLES ET ACCESSOIRES-COMMERCE GENERAL- PRESTATIONS DE SERVICES</t>
  </si>
  <si>
    <t>697014707</t>
  </si>
  <si>
    <t>M081617234410Z</t>
  </si>
  <si>
    <t>EP MARAP</t>
  </si>
  <si>
    <t>MARAP</t>
  </si>
  <si>
    <t>P128716940813H</t>
  </si>
  <si>
    <t>PAULE VALERY GAELLE</t>
  </si>
  <si>
    <t>?+237672832016?</t>
  </si>
  <si>
    <t>P045800216420C</t>
  </si>
  <si>
    <t>NKOUHONE EPSEE FEUTCHA</t>
  </si>
  <si>
    <t>HENRIETTE ALBERTINE</t>
  </si>
  <si>
    <t>FAMLA FACE BORNE FONTAINE</t>
  </si>
  <si>
    <t>P018912649444U</t>
  </si>
  <si>
    <t>NDOME NDOUMBE</t>
  </si>
  <si>
    <t>EMILY DANETTE SHARON</t>
  </si>
  <si>
    <t>672 782 004</t>
  </si>
  <si>
    <t>P028217416656N</t>
  </si>
  <si>
    <t>P097512496314T</t>
  </si>
  <si>
    <t>OMGBA BEBA</t>
  </si>
  <si>
    <t>FREDERIC EUGENE MARTIAL</t>
  </si>
  <si>
    <t>675111236</t>
  </si>
  <si>
    <t>P068214642759Y</t>
  </si>
  <si>
    <t>NATHALIE MICHELLE</t>
  </si>
  <si>
    <t>M091914130910S</t>
  </si>
  <si>
    <t>PHARAOH ARTS DIGITAL DISTRIBUTION SARL</t>
  </si>
  <si>
    <t>696369283</t>
  </si>
  <si>
    <t>P027716407664Y</t>
  </si>
  <si>
    <t>675978883</t>
  </si>
  <si>
    <t>P027215267675P</t>
  </si>
  <si>
    <t>ELEA MBAPPE</t>
  </si>
  <si>
    <t>P038816424596C</t>
  </si>
  <si>
    <t>KANDEY</t>
  </si>
  <si>
    <t>MOURRINE</t>
  </si>
  <si>
    <t>00237652692153</t>
  </si>
  <si>
    <t>P066512642405G</t>
  </si>
  <si>
    <t>699314423</t>
  </si>
  <si>
    <t>BUREAU D'ETUDE EN MANAGMENT</t>
  </si>
  <si>
    <t>M092116476136Q</t>
  </si>
  <si>
    <t>AFY GROUP SARL</t>
  </si>
  <si>
    <t>AFYG SARL</t>
  </si>
  <si>
    <t>P016512526484X</t>
  </si>
  <si>
    <t>69987051</t>
  </si>
  <si>
    <t>VENTE  DES BEIGNETS</t>
  </si>
  <si>
    <t>P079012438036Y</t>
  </si>
  <si>
    <t>AMINA BOUBAKARI</t>
  </si>
  <si>
    <t>677 54 80 81</t>
  </si>
  <si>
    <t>SORTIE GARE MARCHANDISES</t>
  </si>
  <si>
    <t>P099916920070U</t>
  </si>
  <si>
    <t>NGUETOUM</t>
  </si>
  <si>
    <t>695272381</t>
  </si>
  <si>
    <t>P069017733109N</t>
  </si>
  <si>
    <t>00696748515</t>
  </si>
  <si>
    <t>P038816855668B</t>
  </si>
  <si>
    <t>ARNO. JACKY</t>
  </si>
  <si>
    <t>674256276</t>
  </si>
  <si>
    <t>P076900315397F</t>
  </si>
  <si>
    <t>KEULEMBA BERNARD</t>
  </si>
  <si>
    <t>ETS KB</t>
  </si>
  <si>
    <t>M101914246734R</t>
  </si>
  <si>
    <t>SUITCH SAS</t>
  </si>
  <si>
    <t>237656073458</t>
  </si>
  <si>
    <t>P029300553524G</t>
  </si>
  <si>
    <t>TCHOFO DENMENE CHARNELE</t>
  </si>
  <si>
    <t>677377474</t>
  </si>
  <si>
    <t>P107818252229U</t>
  </si>
  <si>
    <t>DONG YONG</t>
  </si>
  <si>
    <t>P018418239369P</t>
  </si>
  <si>
    <t>FEUDJOUO</t>
  </si>
  <si>
    <t>696046486</t>
  </si>
  <si>
    <t>P056100010866T</t>
  </si>
  <si>
    <t>EBUE ESAKA DANIEL</t>
  </si>
  <si>
    <t>(ETS DE ESAKA)</t>
  </si>
  <si>
    <t>699367313</t>
  </si>
  <si>
    <t>P037016397772D</t>
  </si>
  <si>
    <t>P107412519154E</t>
  </si>
  <si>
    <t>ATANGANA FERDINAND</t>
  </si>
  <si>
    <t>671923890</t>
  </si>
  <si>
    <t>CONSULTANT, CONTRACTS, SUPPLIES</t>
  </si>
  <si>
    <t>M082017035030T</t>
  </si>
  <si>
    <t>DIAMOND STUCKS LIMITED</t>
  </si>
  <si>
    <t>00237679994724</t>
  </si>
  <si>
    <t>MAKEPE DERRIERE BOCOM</t>
  </si>
  <si>
    <t>SALE OF TAILORING MATERIALS</t>
  </si>
  <si>
    <t>P068612648198A</t>
  </si>
  <si>
    <t>677373359</t>
  </si>
  <si>
    <t>P017617148829S</t>
  </si>
  <si>
    <t>666898907</t>
  </si>
  <si>
    <t>P127312496852M</t>
  </si>
  <si>
    <t>P088717226080T</t>
  </si>
  <si>
    <t>ADJOUMESSI</t>
  </si>
  <si>
    <t>BRICE RUDOVIC</t>
  </si>
  <si>
    <t>00237675923816</t>
  </si>
  <si>
    <t>250000</t>
  </si>
  <si>
    <t>P030616122380Z</t>
  </si>
  <si>
    <t>JEBENTCHOU DJANTOU</t>
  </si>
  <si>
    <t>MIRIAM DUCHELLE</t>
  </si>
  <si>
    <t>00237677746837</t>
  </si>
  <si>
    <t>BP 0000 BANGANGTE</t>
  </si>
  <si>
    <t>EMPLOYE SAVANNAH BILINGUAL SCHOOL</t>
  </si>
  <si>
    <t>P048913906934Y</t>
  </si>
  <si>
    <t>IZATOU AYOUBA</t>
  </si>
  <si>
    <t>BALADJI II NGAOUNDERE</t>
  </si>
  <si>
    <t>M082316023603A</t>
  </si>
  <si>
    <t>SOCIETE INS SARL</t>
  </si>
  <si>
    <t>P127417807424G</t>
  </si>
  <si>
    <t>KENNEDY LEMNSO HOLIKE</t>
  </si>
  <si>
    <t>00237677763412</t>
  </si>
  <si>
    <t>NKOLMESSENG83706</t>
  </si>
  <si>
    <t>P119917163174J</t>
  </si>
  <si>
    <t>KIDKOUA TOMAS</t>
  </si>
  <si>
    <t>292006338</t>
  </si>
  <si>
    <t>MBANGJOCK</t>
  </si>
  <si>
    <t>P047418523254G</t>
  </si>
  <si>
    <t>TEFEUVOU CHRISTOPHE</t>
  </si>
  <si>
    <t>AUBERGE LE TEMPS</t>
  </si>
  <si>
    <t>P057512488360C</t>
  </si>
  <si>
    <t>MOUSA HAMADOU</t>
  </si>
  <si>
    <t>6 91 31 40 10</t>
  </si>
  <si>
    <t>SABONGARI BP</t>
  </si>
  <si>
    <t>M121300048392U</t>
  </si>
  <si>
    <t>SABINE SARL</t>
  </si>
  <si>
    <t>671975900</t>
  </si>
  <si>
    <t>YAOUNDE/EKOUNOU</t>
  </si>
  <si>
    <t>P078214553233R</t>
  </si>
  <si>
    <t>BANLOG</t>
  </si>
  <si>
    <t>ELISABETH CLARIS</t>
  </si>
  <si>
    <t>697776460</t>
  </si>
  <si>
    <t>BAT H (ESPACE VERT)</t>
  </si>
  <si>
    <t>P018412422392Q</t>
  </si>
  <si>
    <t>YAOUBA BOUBA ORTI</t>
  </si>
  <si>
    <t>674225200</t>
  </si>
  <si>
    <t>P038017137942H</t>
  </si>
  <si>
    <t>JOSEPH BOUCHAUD</t>
  </si>
  <si>
    <t>676310523</t>
  </si>
  <si>
    <t>NKODOUE</t>
  </si>
  <si>
    <t>P017816414515U</t>
  </si>
  <si>
    <t>00237690524568</t>
  </si>
  <si>
    <t>P019817460455P</t>
  </si>
  <si>
    <t>TAMAFO GOULA</t>
  </si>
  <si>
    <t>ORBELIN</t>
  </si>
  <si>
    <t>00237673354592</t>
  </si>
  <si>
    <t>P017416230041K</t>
  </si>
  <si>
    <t>KAMMO KAMGANG</t>
  </si>
  <si>
    <t>PROFESSEUR DE MUSIQUE</t>
  </si>
  <si>
    <t>P077916973962G</t>
  </si>
  <si>
    <t>BATOUM BA MINTOU</t>
  </si>
  <si>
    <t>00237651478230</t>
  </si>
  <si>
    <t>MAIRIE DOUALA V</t>
  </si>
  <si>
    <t>P057812712628E</t>
  </si>
  <si>
    <t>698139653</t>
  </si>
  <si>
    <t>QTIER NJIMBOT I
LIEU DIT MARCHE
CPT.410</t>
  </si>
  <si>
    <t>ARTISTE DECORATEUR</t>
  </si>
  <si>
    <t>P128116342248B</t>
  </si>
  <si>
    <t>690886426</t>
  </si>
  <si>
    <t>SABON GARI LAINDE</t>
  </si>
  <si>
    <t>DÉVELOPPEUR</t>
  </si>
  <si>
    <t>P118917130646D</t>
  </si>
  <si>
    <t>FOGUING WAFO</t>
  </si>
  <si>
    <t>PATRICK FERNANDEZ</t>
  </si>
  <si>
    <t>651714896</t>
  </si>
  <si>
    <t>P069015399166M</t>
  </si>
  <si>
    <t>GAKE SAMI</t>
  </si>
  <si>
    <t>JULIETTE.</t>
  </si>
  <si>
    <t>675558525</t>
  </si>
  <si>
    <t>P018517134231U</t>
  </si>
  <si>
    <t>ASSENA MOTO</t>
  </si>
  <si>
    <t>ROXANCE</t>
  </si>
  <si>
    <t>00237651895604</t>
  </si>
  <si>
    <t>P039116624633J</t>
  </si>
  <si>
    <t>GUY GABRIEL</t>
  </si>
  <si>
    <t>693184488</t>
  </si>
  <si>
    <t>NDOGBONG AVANT COMMISSARIAT 10EME</t>
  </si>
  <si>
    <t>VENTE MONTRE</t>
  </si>
  <si>
    <t>P069312528994D</t>
  </si>
  <si>
    <t>SIMENOU DJOUFFO NIJOHN</t>
  </si>
  <si>
    <t>695 14 54 59</t>
  </si>
  <si>
    <t>GARE ROUTIERE M B</t>
  </si>
  <si>
    <t>P089215994077F</t>
  </si>
  <si>
    <t>TIOGHENG</t>
  </si>
  <si>
    <t>657489962</t>
  </si>
  <si>
    <t>WEST-END JUNCTION</t>
  </si>
  <si>
    <t>P080217119619G</t>
  </si>
  <si>
    <t>FAMA FAMA</t>
  </si>
  <si>
    <t>694118050</t>
  </si>
  <si>
    <t>P125900085974W</t>
  </si>
  <si>
    <t>MOKOM JOSEPH</t>
  </si>
  <si>
    <t>677630770</t>
  </si>
  <si>
    <t>P088716430616B</t>
  </si>
  <si>
    <t>NJEH ROGER AFUH</t>
  </si>
  <si>
    <t>( ETS NJEH )</t>
  </si>
  <si>
    <t>00237681718661.</t>
  </si>
  <si>
    <t>P122017538610T</t>
  </si>
  <si>
    <t>NGOUMKOUA BERTRAND</t>
  </si>
  <si>
    <t>677776264</t>
  </si>
  <si>
    <t>M121717260107Y</t>
  </si>
  <si>
    <t>EP OTELE-MAWA</t>
  </si>
  <si>
    <t>WELELE</t>
  </si>
  <si>
    <t>P069617439654T</t>
  </si>
  <si>
    <t>AHMADOU MOUMINI</t>
  </si>
  <si>
    <t>00237699871675</t>
  </si>
  <si>
    <t>A0608</t>
  </si>
  <si>
    <t>P026616751454F</t>
  </si>
  <si>
    <t>NGAMBEU</t>
  </si>
  <si>
    <t>00237699697855</t>
  </si>
  <si>
    <t>VENTE MEDICAMENTS-ANALYSES MEDICALES</t>
  </si>
  <si>
    <t>P024500001166T</t>
  </si>
  <si>
    <t>BOUM II</t>
  </si>
  <si>
    <t>P028700499225M</t>
  </si>
  <si>
    <t>MADIA HYPOLITE GALICIE</t>
  </si>
  <si>
    <t>699946859</t>
  </si>
  <si>
    <t>P014016903547L</t>
  </si>
  <si>
    <t>DINGA TITA</t>
  </si>
  <si>
    <t>677783257</t>
  </si>
  <si>
    <t>BBALI PARK</t>
  </si>
  <si>
    <t>P029315544741B</t>
  </si>
  <si>
    <t>NGO MAYO STONE</t>
  </si>
  <si>
    <t>MAXEMILIE</t>
  </si>
  <si>
    <t>697518301</t>
  </si>
  <si>
    <t>P049518109975E</t>
  </si>
  <si>
    <t>OUMBE NAOUSSI</t>
  </si>
  <si>
    <t>00237697544126</t>
  </si>
  <si>
    <t>P118812484664J</t>
  </si>
  <si>
    <t>DINSI JULIUS KONSEH</t>
  </si>
  <si>
    <t>DINSI</t>
  </si>
  <si>
    <t>676508962</t>
  </si>
  <si>
    <t>4ETAGES</t>
  </si>
  <si>
    <t>COMMERCE GÉNÉRAL INFOGRAPHIE</t>
  </si>
  <si>
    <t>P019317047883E</t>
  </si>
  <si>
    <t>FOGANG NGOUFFO FREDINE</t>
  </si>
  <si>
    <t>"ETS SPEED GRAPHIC"</t>
  </si>
  <si>
    <t>698179820</t>
  </si>
  <si>
    <t>P088816194953W</t>
  </si>
  <si>
    <t>FORPA</t>
  </si>
  <si>
    <t>674250662</t>
  </si>
  <si>
    <t>P025700007040F</t>
  </si>
  <si>
    <t>697069035</t>
  </si>
  <si>
    <t>P047512301956M</t>
  </si>
  <si>
    <t>MAWAMBA FOUDJO</t>
  </si>
  <si>
    <t>HUGUETTE ALLINE</t>
  </si>
  <si>
    <t>P108717126605F</t>
  </si>
  <si>
    <t>OTOKE</t>
  </si>
  <si>
    <t>674107473</t>
  </si>
  <si>
    <t>MAMFE ROAD NGUTI</t>
  </si>
  <si>
    <t>P017816281105K</t>
  </si>
  <si>
    <t>BAIZA</t>
  </si>
  <si>
    <t>00237696780393</t>
  </si>
  <si>
    <t>MARCHÉ VELE, COMMUNE DE GUEME</t>
  </si>
  <si>
    <t>P058912375459X</t>
  </si>
  <si>
    <t>SADO DJOKO MICHEL</t>
  </si>
  <si>
    <t>ETS SADO DJOKO MICHEL</t>
  </si>
  <si>
    <t>674056204</t>
  </si>
  <si>
    <t>CONSEILS, COMMUNICATION ET MAKETING</t>
  </si>
  <si>
    <t>M022416420421F</t>
  </si>
  <si>
    <t>HPE GROUP SARL</t>
  </si>
  <si>
    <t>691131004</t>
  </si>
  <si>
    <t>P068417152222B</t>
  </si>
  <si>
    <t>KENNE WAWO SEVERIN</t>
  </si>
  <si>
    <t>P107718479315J</t>
  </si>
  <si>
    <t>ILIK</t>
  </si>
  <si>
    <t>M010316971376U</t>
  </si>
  <si>
    <t>MNO VERVAT B.V. CAMEROUN</t>
  </si>
  <si>
    <t>P088016614192C</t>
  </si>
  <si>
    <t>TOKAM PETOU</t>
  </si>
  <si>
    <t>RODRIGUE CHANCELIN</t>
  </si>
  <si>
    <t>699253748</t>
  </si>
  <si>
    <t>P048717045658P</t>
  </si>
  <si>
    <t>TAGEM</t>
  </si>
  <si>
    <t>FANNY EYERE</t>
  </si>
  <si>
    <t>+237675799479</t>
  </si>
  <si>
    <t>P018212490994L</t>
  </si>
  <si>
    <t>662388685</t>
  </si>
  <si>
    <t>P026217975137U</t>
  </si>
  <si>
    <t>NGANG ELIAS ESEME</t>
  </si>
  <si>
    <t>( MENDI MELO ENTERPRISE )</t>
  </si>
  <si>
    <t>GENERAL CONTRACTS / SUPPLIES / CATERING AND CIVIL WORKS</t>
  </si>
  <si>
    <t>677556396</t>
  </si>
  <si>
    <t>M112117129175F</t>
  </si>
  <si>
    <t>SUCCESSION LOUIS DJENGOUE</t>
  </si>
  <si>
    <t>699 25 20 19</t>
  </si>
  <si>
    <t>P105916430426E</t>
  </si>
  <si>
    <t>NGOUCHEMIE</t>
  </si>
  <si>
    <t>00237656279092</t>
  </si>
  <si>
    <t>P127416340882U</t>
  </si>
  <si>
    <t>NTIENJOM</t>
  </si>
  <si>
    <t>FRANKLIN NOEL</t>
  </si>
  <si>
    <t>P038218158595T</t>
  </si>
  <si>
    <t>EBONTANE DENIS EPIE</t>
  </si>
  <si>
    <t>00237675533655</t>
  </si>
  <si>
    <t>P087316947915N</t>
  </si>
  <si>
    <t>NGUIMDO CECILE</t>
  </si>
  <si>
    <t>. ETS METAGO &amp; D. DE. D</t>
  </si>
  <si>
    <t>P089818380473Y</t>
  </si>
  <si>
    <t>NKEUMENY NGOUNOU</t>
  </si>
  <si>
    <t>655829592</t>
  </si>
  <si>
    <t>M072416931280R</t>
  </si>
  <si>
    <t>AFRIQUE TRADE SARL</t>
  </si>
  <si>
    <t>A.T. SARL</t>
  </si>
  <si>
    <t>105,RUE SYLVANIE AKWA, DEKAGE</t>
  </si>
  <si>
    <t>P019416203862U</t>
  </si>
  <si>
    <t>TSETSAFONG TCHINDA</t>
  </si>
  <si>
    <t>NIVALUS</t>
  </si>
  <si>
    <t>P068517085921U</t>
  </si>
  <si>
    <t>AHMADOU .</t>
  </si>
  <si>
    <t>M051200042757F</t>
  </si>
  <si>
    <t>STE REINA EXPRESS SERVICES SARL</t>
  </si>
  <si>
    <t>677960764</t>
  </si>
  <si>
    <t>M052416782468G</t>
  </si>
  <si>
    <t>SOCIETE SMART SOLUTIONS SARL</t>
  </si>
  <si>
    <t>STE SMART SOLUTIONS SARL</t>
  </si>
  <si>
    <t>00237655194721</t>
  </si>
  <si>
    <t>PRESTATIONS DE SERVICES ET FORMATIONS DIVERS</t>
  </si>
  <si>
    <t>M082417031053S</t>
  </si>
  <si>
    <t>PITT INNOVATION TECHNOLOGIES</t>
  </si>
  <si>
    <t>PIT</t>
  </si>
  <si>
    <t>691519186</t>
  </si>
  <si>
    <t>DERRIERE L'ECOLE PUBLIQUE DE BONAMATOUMBE</t>
  </si>
  <si>
    <t>P107200411630X</t>
  </si>
  <si>
    <t>ATIOLO</t>
  </si>
  <si>
    <t>M072416938696W</t>
  </si>
  <si>
    <t>SOCIETE CAMEROUNAISE DES MINES ET CARRIERES EN ABREGE</t>
  </si>
  <si>
    <t>SOCAMIC SARL</t>
  </si>
  <si>
    <t>699033793</t>
  </si>
  <si>
    <t>M051317232569R</t>
  </si>
  <si>
    <t>GBS FOKOUE</t>
  </si>
  <si>
    <t>MARKETING DE RESEAU</t>
  </si>
  <si>
    <t>P019317126560S</t>
  </si>
  <si>
    <t>FALMIGUE</t>
  </si>
  <si>
    <t>695133873</t>
  </si>
  <si>
    <t>P048218016879B</t>
  </si>
  <si>
    <t>NWACHUKWU JENNIFER NKECHI</t>
  </si>
  <si>
    <t>P018616700729E</t>
  </si>
  <si>
    <t>CERAPHINE</t>
  </si>
  <si>
    <t>00237655525320</t>
  </si>
  <si>
    <t>P118417573917C</t>
  </si>
  <si>
    <t>MOUSTAPHA GARGA</t>
  </si>
  <si>
    <t>69476086745</t>
  </si>
  <si>
    <t>SERVICE CIVIQUE NATIONAL</t>
  </si>
  <si>
    <t>M121012416448Q</t>
  </si>
  <si>
    <t>Agence du Service Civique National de Participation au Développement</t>
  </si>
  <si>
    <t>ASCNPD</t>
  </si>
  <si>
    <t>6 99 07 59 01                       7</t>
  </si>
  <si>
    <t>Essos</t>
  </si>
  <si>
    <t>Vers Hopital de la CNPS</t>
  </si>
  <si>
    <t>P108917959586H</t>
  </si>
  <si>
    <t>NKETIMEN</t>
  </si>
  <si>
    <t>670 04 48 93</t>
  </si>
  <si>
    <t>DERRIERE ONE TO ONE BAR</t>
  </si>
  <si>
    <t>P087317080786W</t>
  </si>
  <si>
    <t>MBROKA THOMAS</t>
  </si>
  <si>
    <t>ETS TRACK SERVICES</t>
  </si>
  <si>
    <t>P119516016411P</t>
  </si>
  <si>
    <t>SUFFEU KUETCHE</t>
  </si>
  <si>
    <t>00237691409082</t>
  </si>
  <si>
    <t>P018416287392P</t>
  </si>
  <si>
    <t>BADJAM MARKUS</t>
  </si>
  <si>
    <t>00237658356953</t>
  </si>
  <si>
    <t>P013500234966X</t>
  </si>
  <si>
    <t>ZAMBO NKOU</t>
  </si>
  <si>
    <t>SALOMON FAUSTIN</t>
  </si>
  <si>
    <t>P098018465723D</t>
  </si>
  <si>
    <t>YAKAM YATCHOU</t>
  </si>
  <si>
    <t>JANNINE</t>
  </si>
  <si>
    <t>P025612632960H</t>
  </si>
  <si>
    <t>699508352</t>
  </si>
  <si>
    <t>P119216600341R</t>
  </si>
  <si>
    <t>SONKWA NKENG</t>
  </si>
  <si>
    <t>00237692773041</t>
  </si>
  <si>
    <t>SOUZA A/C EBOKO</t>
  </si>
  <si>
    <t>P090217134415K</t>
  </si>
  <si>
    <t>BAHEBECK</t>
  </si>
  <si>
    <t>656838042</t>
  </si>
  <si>
    <t>P069412265832P</t>
  </si>
  <si>
    <t>697.09.45.77</t>
  </si>
  <si>
    <t>B/0058</t>
  </si>
  <si>
    <t>BATIMMENT ET TRAVAUX PUBLICS</t>
  </si>
  <si>
    <t>M022317920477C</t>
  </si>
  <si>
    <t>BATI SOLUTION BTP SARL</t>
  </si>
  <si>
    <t>675000563</t>
  </si>
  <si>
    <t>P059818231295G</t>
  </si>
  <si>
    <t>UGWUANYI</t>
  </si>
  <si>
    <t>EKENE SOLOMON</t>
  </si>
  <si>
    <t>6 79 86 96 93</t>
  </si>
  <si>
    <t>M012317908682G</t>
  </si>
  <si>
    <t>J.P.M EXPRESS SARL</t>
  </si>
  <si>
    <t>J.P.M SARL</t>
  </si>
  <si>
    <t>694008535</t>
  </si>
  <si>
    <t>P020017027696F</t>
  </si>
  <si>
    <t>MAZOTSIN TCHUYASSI</t>
  </si>
  <si>
    <t>699102473</t>
  </si>
  <si>
    <t>DUOALA</t>
  </si>
  <si>
    <t>IMPORT/EPORT-LOGISTIC</t>
  </si>
  <si>
    <t>M042318168503R</t>
  </si>
  <si>
    <t>MELT LOGISTIC TRANSPORT &amp; SERVICES</t>
  </si>
  <si>
    <t>MELTS SARL</t>
  </si>
  <si>
    <t>P078115075442F</t>
  </si>
  <si>
    <t>MENOUNG MENYE</t>
  </si>
  <si>
    <t>P060118152406N</t>
  </si>
  <si>
    <t>FLORENT LANDRY</t>
  </si>
  <si>
    <t>650422182</t>
  </si>
  <si>
    <t>M081812719886X</t>
  </si>
  <si>
    <t>E2F DISTRIBUTION SARL</t>
  </si>
  <si>
    <t>696626688/651435400</t>
  </si>
  <si>
    <t>LIEU DIT ENTREE CHEFFERIE</t>
  </si>
  <si>
    <t>TRANSPORT-EVACUATIONS-AFFRETEMENT</t>
  </si>
  <si>
    <t>M081812721144U</t>
  </si>
  <si>
    <t>AFRIJET BUSINESS SERVICE S.A</t>
  </si>
  <si>
    <t>A.B.S S.A</t>
  </si>
  <si>
    <t>694 485 281</t>
  </si>
  <si>
    <t>AKWA BOULEVARD DE LA LIBERTE</t>
  </si>
  <si>
    <t>FACE STADE MBAPPE LEPPE SIS IMMEUBLE PMUC</t>
  </si>
  <si>
    <t>COMMEÇANTE</t>
  </si>
  <si>
    <t>P070116383779T</t>
  </si>
  <si>
    <t>LONGFO DINDA MAEVA BLONDE</t>
  </si>
  <si>
    <t>00237699646997</t>
  </si>
  <si>
    <t>P069418408896B</t>
  </si>
  <si>
    <t>+237(00)672926129</t>
  </si>
  <si>
    <t>P118412436539T</t>
  </si>
  <si>
    <t>TEMOU NYAMSI KATIA EPSE OLOUME ORLANNE</t>
  </si>
  <si>
    <t>ETS TEUMOU NYAMSI KATIA EPSE OLOUME ORLANNE</t>
  </si>
  <si>
    <t>670 422 121</t>
  </si>
  <si>
    <t>M011300044329N</t>
  </si>
  <si>
    <t>WORLD WIDE DISTRIBUTOR</t>
  </si>
  <si>
    <t>674310054</t>
  </si>
  <si>
    <t>P069717626809Q</t>
  </si>
  <si>
    <t>AISSATOU IBRAHIMA.</t>
  </si>
  <si>
    <t>00237694848083</t>
  </si>
  <si>
    <t>P118717290463N</t>
  </si>
  <si>
    <t>KALDAPA</t>
  </si>
  <si>
    <t>P129417155763D</t>
  </si>
  <si>
    <t>658959947</t>
  </si>
  <si>
    <t>POUNLOUCOU</t>
  </si>
  <si>
    <t>P122017196995N</t>
  </si>
  <si>
    <t>MAGNE EP KUATE WAFO JACQUELINE</t>
  </si>
  <si>
    <t>691219606</t>
  </si>
  <si>
    <t>P010217297950M</t>
  </si>
  <si>
    <t>ABDOUL RAHIM</t>
  </si>
  <si>
    <t>673985440</t>
  </si>
  <si>
    <t>P090217491857D</t>
  </si>
  <si>
    <t>NGUEMFOUO TAKEUTE</t>
  </si>
  <si>
    <t>680268700</t>
  </si>
  <si>
    <t>M031712618506K</t>
  </si>
  <si>
    <t>SOCIETE SVUS SARL</t>
  </si>
  <si>
    <t>691701549</t>
  </si>
  <si>
    <t>ANCIEN PMUC AU DESSUS DU KREMLIN</t>
  </si>
  <si>
    <t>M088217132066H</t>
  </si>
  <si>
    <t>COMPAGNIE DE GENDARMERIE NATIONALE DE KAÉLÉ</t>
  </si>
  <si>
    <t>COM GN KAELE</t>
  </si>
  <si>
    <t>VEILLER SUR LA PROTECTION ET LA SÉCURITÉ DES HOMMES ET DE LEURS BIENS</t>
  </si>
  <si>
    <t>FACE STATION ESSENCE OLA</t>
  </si>
  <si>
    <t>P024317108023J</t>
  </si>
  <si>
    <t>699637966</t>
  </si>
  <si>
    <t>P085716017987Y</t>
  </si>
  <si>
    <t>KOUEDEU</t>
  </si>
  <si>
    <t>00237698734260</t>
  </si>
  <si>
    <t>IG. ELECTROTECIEN</t>
  </si>
  <si>
    <t>P045818513466Z</t>
  </si>
  <si>
    <t>TCHOUAPI NDAMDE</t>
  </si>
  <si>
    <t>P128317337862Q</t>
  </si>
  <si>
    <t>681671914</t>
  </si>
  <si>
    <t>P106800444085S</t>
  </si>
  <si>
    <t>YEMDOM TCHOUANFANG</t>
  </si>
  <si>
    <t>EDOUARD BRUNO</t>
  </si>
  <si>
    <t>P085716779276L</t>
  </si>
  <si>
    <t>ESAMBE NDIE MARGARET</t>
  </si>
  <si>
    <t>00237675341265</t>
  </si>
  <si>
    <t>P019616751418Y</t>
  </si>
  <si>
    <t>FANMOUE</t>
  </si>
  <si>
    <t>CARMEL SYRIAN</t>
  </si>
  <si>
    <t>P098517405052R</t>
  </si>
  <si>
    <t>NDOUN NDOCK</t>
  </si>
  <si>
    <t>00237694206849</t>
  </si>
  <si>
    <t>P096300379205L</t>
  </si>
  <si>
    <t>TOHIBO FIRMIN BOLARINWAIT C</t>
  </si>
  <si>
    <t>IT COMG</t>
  </si>
  <si>
    <t>699976610</t>
  </si>
  <si>
    <t>P127714412680Q</t>
  </si>
  <si>
    <t>ZANGA CRICK NELSON</t>
  </si>
  <si>
    <t>(ETS TERRE AVENIR)</t>
  </si>
  <si>
    <t>675505525</t>
  </si>
  <si>
    <t>P019817483308D</t>
  </si>
  <si>
    <t>MAKOUHUT</t>
  </si>
  <si>
    <t>PERAZINE FLORE</t>
  </si>
  <si>
    <t>00237697652346</t>
  </si>
  <si>
    <t>KOUGAR</t>
  </si>
  <si>
    <t>P079318585217S</t>
  </si>
  <si>
    <t>EYA MASSONG</t>
  </si>
  <si>
    <t>JOKEBED</t>
  </si>
  <si>
    <t>P050117889768D</t>
  </si>
  <si>
    <t>BOUBIN</t>
  </si>
  <si>
    <t>VICTOR ABDOULAI</t>
  </si>
  <si>
    <t>00237656343308</t>
  </si>
  <si>
    <t>P108317290614B</t>
  </si>
  <si>
    <t>P129016494470U</t>
  </si>
  <si>
    <t>NELSON BEBONG</t>
  </si>
  <si>
    <t>672673422</t>
  </si>
  <si>
    <t>P038312405919Q</t>
  </si>
  <si>
    <t>NYONTA SONWA</t>
  </si>
  <si>
    <t>CHRISTIANE LORE</t>
  </si>
  <si>
    <t>677217266</t>
  </si>
  <si>
    <t>VENTE CHÈVRE</t>
  </si>
  <si>
    <t>P097316673411M</t>
  </si>
  <si>
    <t>SITIE-</t>
  </si>
  <si>
    <t>NICANON</t>
  </si>
  <si>
    <t>00237690177088</t>
  </si>
  <si>
    <t>P057312759768N</t>
  </si>
  <si>
    <t>677486033</t>
  </si>
  <si>
    <t>M021316282606F</t>
  </si>
  <si>
    <t>SYNERGIE FEMININE POUR L'ENERGIE ET L'EAU</t>
  </si>
  <si>
    <t>SYFEE</t>
  </si>
  <si>
    <t>00237678879378</t>
  </si>
  <si>
    <t>P105012728619W</t>
  </si>
  <si>
    <t>NKINGOUP NAJAU EPSEE TAGNE</t>
  </si>
  <si>
    <t>QTIER DJELENG II
LIEU DIT MARCHE A
CPT.</t>
  </si>
  <si>
    <t>M100800026120M</t>
  </si>
  <si>
    <t>PHARMACIE FRANCE AUGUSTIN</t>
  </si>
  <si>
    <t>699922882/650735768</t>
  </si>
  <si>
    <t>MISSOKE BOCOM</t>
  </si>
  <si>
    <t>QUINCALLERIE,COMMERCE GENERAL,</t>
  </si>
  <si>
    <t>P077214379321X</t>
  </si>
  <si>
    <t>ETS ALMOUBARAKAH</t>
  </si>
  <si>
    <t>697744629</t>
  </si>
  <si>
    <t>VENTE PNEUS D'OCCASION ET DEPANNAGE</t>
  </si>
  <si>
    <t>P109117178263G</t>
  </si>
  <si>
    <t>MICHAEL LAURE .</t>
  </si>
  <si>
    <t>675463053</t>
  </si>
  <si>
    <t>P078815394443R</t>
  </si>
  <si>
    <t>TCHOUPOU KUETE</t>
  </si>
  <si>
    <t>P099317536912W</t>
  </si>
  <si>
    <t>CHAWANU BESINGI BRIDGET</t>
  </si>
  <si>
    <t>VTE PRDT ALIMENTAIRES</t>
  </si>
  <si>
    <t>P028912785034K</t>
  </si>
  <si>
    <t>FACE MARCHE CANNE</t>
  </si>
  <si>
    <t>P019517795919S</t>
  </si>
  <si>
    <t>GARILE</t>
  </si>
  <si>
    <t>678113337</t>
  </si>
  <si>
    <t>P066518365601B</t>
  </si>
  <si>
    <t>NWACHAM</t>
  </si>
  <si>
    <t>BEATRICE AKO</t>
  </si>
  <si>
    <t>674346911.</t>
  </si>
  <si>
    <t>HISTORIEN</t>
  </si>
  <si>
    <t>P108417024043C</t>
  </si>
  <si>
    <t>ELLE ABIA</t>
  </si>
  <si>
    <t>EULOGE BEBEY</t>
  </si>
  <si>
    <t>651335715</t>
  </si>
  <si>
    <t>ONDULATION DES TÔLES &amp; CONFESSION DES ACCESSOIRES</t>
  </si>
  <si>
    <t>M112316292304P</t>
  </si>
  <si>
    <t>CAMEROUNAISE DE CONSTRUCTION SARL</t>
  </si>
  <si>
    <t>+237675792063</t>
  </si>
  <si>
    <t>P098016757345E</t>
  </si>
  <si>
    <t>REMCESE</t>
  </si>
  <si>
    <t>00237679726252</t>
  </si>
  <si>
    <t>M081317250410W</t>
  </si>
  <si>
    <t>EP TANZE</t>
  </si>
  <si>
    <t>BAZOU (TANZE)</t>
  </si>
  <si>
    <t>P100517162472R</t>
  </si>
  <si>
    <t>WILLY SAGNOL</t>
  </si>
  <si>
    <t>698557298</t>
  </si>
  <si>
    <t>PENSIONNE CIVIL</t>
  </si>
  <si>
    <t>P016414935185B</t>
  </si>
  <si>
    <t>ELLA NGUELE EPSE ZOMA</t>
  </si>
  <si>
    <t>697378218</t>
  </si>
  <si>
    <t>P017516413743Q</t>
  </si>
  <si>
    <t>(ETS LADAN CHEIBOU)</t>
  </si>
  <si>
    <t>COMMERCE GENERAL (VENTE DU RIZ, FARINE, SUCRE ET HUILE)</t>
  </si>
  <si>
    <t>00237677647108.</t>
  </si>
  <si>
    <t>P012116672424W</t>
  </si>
  <si>
    <t>BESSONG MBAMBA</t>
  </si>
  <si>
    <t>00237699060605</t>
  </si>
  <si>
    <t>P098817118442N</t>
  </si>
  <si>
    <t>SANGOE NDONGO</t>
  </si>
  <si>
    <t>698855413</t>
  </si>
  <si>
    <t>P047812586201R</t>
  </si>
  <si>
    <t>KAMDEM ELVIS</t>
  </si>
  <si>
    <t>677126574</t>
  </si>
  <si>
    <t>FACE HOTEL CENTRAL</t>
  </si>
  <si>
    <t>P038517161294N</t>
  </si>
  <si>
    <t>JULES HERVÉ</t>
  </si>
  <si>
    <t>696200770</t>
  </si>
  <si>
    <t>YANG'S HÔTEL (TERMINUS)</t>
  </si>
  <si>
    <t>M102316183371B</t>
  </si>
  <si>
    <t>BESS PRIME</t>
  </si>
  <si>
    <t>RESTAURANT/GRILL AND FOOD JOINTS/BARS AND SNACKS RELAXATION CENTERS/GAME CENTERS/EVENT ORGANIZATION AND COORDINATION / GENERAL CONTRACTS/TOURISM AND FIELD VISITS</t>
  </si>
  <si>
    <t>651512443</t>
  </si>
  <si>
    <t>P090217120222R</t>
  </si>
  <si>
    <t>PEBGA PEBGA</t>
  </si>
  <si>
    <t>659332244</t>
  </si>
  <si>
    <t>P018712523293D</t>
  </si>
  <si>
    <t>ALBERT NDOUVAHAD</t>
  </si>
  <si>
    <t>677678295</t>
  </si>
  <si>
    <t>P078213913147K</t>
  </si>
  <si>
    <t>TCHONET TCHEDJOU</t>
  </si>
  <si>
    <t>650047513</t>
  </si>
  <si>
    <t>P070018261966L</t>
  </si>
  <si>
    <t>MOPIA FOTSO</t>
  </si>
  <si>
    <t>SORELLE MAEVA</t>
  </si>
  <si>
    <t>691744794</t>
  </si>
  <si>
    <t>P106316411303M</t>
  </si>
  <si>
    <t>00237677860451</t>
  </si>
  <si>
    <t>P058112573192A</t>
  </si>
  <si>
    <t>DONGMO GUEZEM ELIE WINSTEL</t>
  </si>
  <si>
    <t>699838395</t>
  </si>
  <si>
    <t>P039617979677L</t>
  </si>
  <si>
    <t>MASSOH CHRISTELLE MILAINE</t>
  </si>
  <si>
    <t>00237680075292</t>
  </si>
  <si>
    <t>M011000030212N</t>
  </si>
  <si>
    <t>TURCAM SARL</t>
  </si>
  <si>
    <t>242737051</t>
  </si>
  <si>
    <t>FACE VISITE TECHNIQUE</t>
  </si>
  <si>
    <t>P122017038035B</t>
  </si>
  <si>
    <t>FOKA IBRAHIM</t>
  </si>
  <si>
    <t>P019117093677C</t>
  </si>
  <si>
    <t>LAPA NGOUFO</t>
  </si>
  <si>
    <t>P015917454506G</t>
  </si>
  <si>
    <t>00237680656511</t>
  </si>
  <si>
    <t>P050416261553A</t>
  </si>
  <si>
    <t>P018000549498T</t>
  </si>
  <si>
    <t>675581336</t>
  </si>
  <si>
    <t>P015000039270W</t>
  </si>
  <si>
    <t>FEUTZEU TIMOLEON</t>
  </si>
  <si>
    <t>P016312414477P</t>
  </si>
  <si>
    <t>BIDI DOROTHY</t>
  </si>
  <si>
    <t>679032646</t>
  </si>
  <si>
    <t>M062317057419W</t>
  </si>
  <si>
    <t>VOCATIONAL TRAINING INSTITUTE MARTIN LUTHER KING JUNIOR</t>
  </si>
  <si>
    <t>VTI_MALUKU</t>
  </si>
  <si>
    <t>P016118050706R</t>
  </si>
  <si>
    <t>699 99 71 17</t>
  </si>
  <si>
    <t>BASTOS AMBASSADE DE SUISSE</t>
  </si>
  <si>
    <t>P016712151583T</t>
  </si>
  <si>
    <t>691039340</t>
  </si>
  <si>
    <t>P126016679884D</t>
  </si>
  <si>
    <t>NDO BIKOULA</t>
  </si>
  <si>
    <t>00237097355736</t>
  </si>
  <si>
    <t>GAFADI</t>
  </si>
  <si>
    <t>P065217111199A</t>
  </si>
  <si>
    <t>MEZANO EPSE TSOGNY</t>
  </si>
  <si>
    <t>237699624632</t>
  </si>
  <si>
    <t>Enseignement technique</t>
  </si>
  <si>
    <t>M112316580963R</t>
  </si>
  <si>
    <t>ELITES BILINGUAL GRAMMAR TECHNICAL AND COMMERCIAL COLLEGE</t>
  </si>
  <si>
    <t>ELITES TECH</t>
  </si>
  <si>
    <t>681410430</t>
  </si>
  <si>
    <t>P106016736472G</t>
  </si>
  <si>
    <t>WAGNI</t>
  </si>
  <si>
    <t>00237656742551</t>
  </si>
  <si>
    <t>MARCHE A COTE EXPRESS UNION</t>
  </si>
  <si>
    <t>P067816842433R</t>
  </si>
  <si>
    <t>GAGOUM TCHOUPE GHISLAIN MARTIAL</t>
  </si>
  <si>
    <t>&lt;&lt; ETS GTM GLOBALE &gt;&gt;</t>
  </si>
  <si>
    <t>00237698883922</t>
  </si>
  <si>
    <t>P016416616428A</t>
  </si>
  <si>
    <t>LAWAN HAGOUL</t>
  </si>
  <si>
    <t>00237697462982</t>
  </si>
  <si>
    <t>P088316930459A</t>
  </si>
  <si>
    <t>TONLEU TONNANG</t>
  </si>
  <si>
    <t>699111627</t>
  </si>
  <si>
    <t>P088717376433Q</t>
  </si>
  <si>
    <t>ATONFACK TSAYIM CATHY ROLANDE</t>
  </si>
  <si>
    <t>698208847</t>
  </si>
  <si>
    <t>M060017413504K</t>
  </si>
  <si>
    <t>COLLEGE PRIVE LA+ÅC ATANGANA ESSOMBA</t>
  </si>
  <si>
    <t>670749634</t>
  </si>
  <si>
    <t>P067517741853D</t>
  </si>
  <si>
    <t>00237650297961</t>
  </si>
  <si>
    <t>M031612499920N</t>
  </si>
  <si>
    <t>CABINET GEO-EXPERTS &amp; ASSOCIES</t>
  </si>
  <si>
    <t>694028195</t>
  </si>
  <si>
    <t>P010416945473C</t>
  </si>
  <si>
    <t>UGBAJA BENEDICT UCHENNA</t>
  </si>
  <si>
    <t>P038212699086K</t>
  </si>
  <si>
    <t>699418140</t>
  </si>
  <si>
    <t>P039218004322U</t>
  </si>
  <si>
    <t>EKOTTO RONNIE GWANAELLE</t>
  </si>
  <si>
    <t>ETS NK MULTI - SERVICES</t>
  </si>
  <si>
    <t>651192398</t>
  </si>
  <si>
    <t>ODZA/MINKAN</t>
  </si>
  <si>
    <t>P010517156734A</t>
  </si>
  <si>
    <t>NGUENA FILS SEPINEH</t>
  </si>
  <si>
    <t>CHRISTIAN DEGLOIRE</t>
  </si>
  <si>
    <t>672818579</t>
  </si>
  <si>
    <t>ASEC TRANSFORMATEUR</t>
  </si>
  <si>
    <t>P017211726946Y</t>
  </si>
  <si>
    <t>EWONI BILOA</t>
  </si>
  <si>
    <t>674948976</t>
  </si>
  <si>
    <t>P118417132636X</t>
  </si>
  <si>
    <t>DJOU NGOUFO</t>
  </si>
  <si>
    <t>CATHIE CHRISTIANE</t>
  </si>
  <si>
    <t>676404112</t>
  </si>
  <si>
    <t>P086016051680P</t>
  </si>
  <si>
    <t>EN FACE DE GLOBAL VOYAGE</t>
  </si>
  <si>
    <t>M071417254041W</t>
  </si>
  <si>
    <t>EP NKOLNKENG</t>
  </si>
  <si>
    <t>NKOLENKENG</t>
  </si>
  <si>
    <t>P069316943080A</t>
  </si>
  <si>
    <t>MBOUBOU FOPOUSSI MARTIAL</t>
  </si>
  <si>
    <t>'' ETS AIGLE DESIGN ''</t>
  </si>
  <si>
    <t>INFOGRAPHIE - SEREGRAPHIE - COMMERCE GENERAL - IMPORT/ EXPORT</t>
  </si>
  <si>
    <t>P118516332370J</t>
  </si>
  <si>
    <t>ESTELLE IDA</t>
  </si>
  <si>
    <t>673254277</t>
  </si>
  <si>
    <t>MARCHÉ CENTRAL MELONG</t>
  </si>
  <si>
    <t>P036416735964N</t>
  </si>
  <si>
    <t>KIEUGO MICHEL</t>
  </si>
  <si>
    <t>( ETS H2M TURBO )</t>
  </si>
  <si>
    <t>P080218037330M</t>
  </si>
  <si>
    <t>WANDJA KAMNANG</t>
  </si>
  <si>
    <t>VINY BRALARD</t>
  </si>
  <si>
    <t>653810246</t>
  </si>
  <si>
    <t>P038612772576N</t>
  </si>
  <si>
    <t>679759143</t>
  </si>
  <si>
    <t>M041812696860Q</t>
  </si>
  <si>
    <t>RENACOM SARL</t>
  </si>
  <si>
    <t>P038212575979M</t>
  </si>
  <si>
    <t>MANJO EPSE KOUGOUM DEMAOU EMMILIENNE FLORE</t>
  </si>
  <si>
    <t>676506066</t>
  </si>
  <si>
    <t>VERS LE LYCEE DE BOBONGO</t>
  </si>
  <si>
    <t>M120917251750E</t>
  </si>
  <si>
    <t>EP BATOULA-BANGANG</t>
  </si>
  <si>
    <t>P030116982644W</t>
  </si>
  <si>
    <t>KAISSAM LAURENT</t>
  </si>
  <si>
    <t>MANGUILIBA</t>
  </si>
  <si>
    <t>697128862</t>
  </si>
  <si>
    <t>P067714098924L</t>
  </si>
  <si>
    <t>672 92 29 07</t>
  </si>
  <si>
    <t>P029617223702K</t>
  </si>
  <si>
    <t>WANDJA TCHOUNKOUE</t>
  </si>
  <si>
    <t>DELINE</t>
  </si>
  <si>
    <t>237678528165</t>
  </si>
  <si>
    <t>PRÈS ANCIEN UDM</t>
  </si>
  <si>
    <t>P088717977933W</t>
  </si>
  <si>
    <t>BOUBAKARI OUSMANA</t>
  </si>
  <si>
    <t>(ETS BOUBA &amp; FILS)</t>
  </si>
  <si>
    <t>0023754777841</t>
  </si>
  <si>
    <t>PRESTATIONS SERVICES - TOLIER</t>
  </si>
  <si>
    <t>P028316884203A</t>
  </si>
  <si>
    <t>00237675672806</t>
  </si>
  <si>
    <t>RUE CEPER, DERRIERE SHIVA PLUS</t>
  </si>
  <si>
    <t>P108417061337G</t>
  </si>
  <si>
    <t>JACKY FERNANDE</t>
  </si>
  <si>
    <t>699890803</t>
  </si>
  <si>
    <t>MANBANDA - JOHN WHITE</t>
  </si>
  <si>
    <t>P107818570779L</t>
  </si>
  <si>
    <t>NZITOUO EPSE KAMEGNI</t>
  </si>
  <si>
    <t>699757198</t>
  </si>
  <si>
    <t>P099718079624W</t>
  </si>
  <si>
    <t>00237698348655</t>
  </si>
  <si>
    <t>NJINBAM</t>
  </si>
  <si>
    <t>P048616466559G</t>
  </si>
  <si>
    <t>KENGNE SIGHANO EPOUSE NDIFOR</t>
  </si>
  <si>
    <t>673190753</t>
  </si>
  <si>
    <t>P107512480019H</t>
  </si>
  <si>
    <t>NDEBAN AIME</t>
  </si>
  <si>
    <t>677730020</t>
  </si>
  <si>
    <t>P020317024990A</t>
  </si>
  <si>
    <t>ACHOANDE</t>
  </si>
  <si>
    <t>GERALDSIMUS C</t>
  </si>
  <si>
    <t>678823395</t>
  </si>
  <si>
    <t>P129916828199Y</t>
  </si>
  <si>
    <t>ARNOLD ETTA</t>
  </si>
  <si>
    <t>00237085576450</t>
  </si>
  <si>
    <t>EXP¨LORAT°&amp; EXPLOITAT°MINIERE</t>
  </si>
  <si>
    <t>M011712584813G</t>
  </si>
  <si>
    <t>STONES AND GOLD SARL</t>
  </si>
  <si>
    <t>P118016921367Q</t>
  </si>
  <si>
    <t>MADJIADOUM</t>
  </si>
  <si>
    <t>677989866</t>
  </si>
  <si>
    <t>P109412677554C</t>
  </si>
  <si>
    <t>TCHEDEME AUGUSTIN</t>
  </si>
  <si>
    <t>ETS TCHEDEME AUGUSTIN</t>
  </si>
  <si>
    <t>672841717</t>
  </si>
  <si>
    <t>TCHEDEME KISITO</t>
  </si>
  <si>
    <t>P015616380275P</t>
  </si>
  <si>
    <t>SALE VOUTE EKANE</t>
  </si>
  <si>
    <t>00237@7</t>
  </si>
  <si>
    <t>P019516771942A</t>
  </si>
  <si>
    <t>NDONHO GOMBOCK</t>
  </si>
  <si>
    <t>657506390</t>
  </si>
  <si>
    <t>VERS ÉGLISE BANDJOUN</t>
  </si>
  <si>
    <t>P122016231848P</t>
  </si>
  <si>
    <t>NGNEPI DENIS OSCAR</t>
  </si>
  <si>
    <t>699914812</t>
  </si>
  <si>
    <t>P117600502140Z</t>
  </si>
  <si>
    <t>YUGUIO</t>
  </si>
  <si>
    <t>GERMAINE LADOUCE</t>
  </si>
  <si>
    <t>670523744</t>
  </si>
  <si>
    <t>QTIER KOUOGOUO
LIEU DIT CAMP
SABLE</t>
  </si>
  <si>
    <t>P018616414483X</t>
  </si>
  <si>
    <t>00237699157147</t>
  </si>
  <si>
    <t>P088518571102Z</t>
  </si>
  <si>
    <t>679359508</t>
  </si>
  <si>
    <t>M052318319571N</t>
  </si>
  <si>
    <t>TECHNIQUES POLYVALENTES</t>
  </si>
  <si>
    <t>PRESTATION DE SERVICES DIVERS, BÂTIMENT TRAVAUX PUBLICS (BTP), BUREAU D’ÉTUDE, ARCHITECTURE, ET AUTRES. COMMERCE GÉNÉRAL – IMPORT ET EXPORT</t>
  </si>
  <si>
    <t>00237696852220</t>
  </si>
  <si>
    <t>P077617124590K</t>
  </si>
  <si>
    <t>YVES MICHEL</t>
  </si>
  <si>
    <t>699033227</t>
  </si>
  <si>
    <t>VENTE DES POULETS</t>
  </si>
  <si>
    <t>P047600380295N</t>
  </si>
  <si>
    <t>KAMGUE TOGUE EP TOUOLAC</t>
  </si>
  <si>
    <t>690527619</t>
  </si>
  <si>
    <t>P060116851728D</t>
  </si>
  <si>
    <t>BRETHA DZESHU</t>
  </si>
  <si>
    <t>00237202000123</t>
  </si>
  <si>
    <t>P029117548657W</t>
  </si>
  <si>
    <t>00237 657 86 25 91</t>
  </si>
  <si>
    <t>P048512333893Q</t>
  </si>
  <si>
    <t>TANWANI EPSE ATEMAH</t>
  </si>
  <si>
    <t>VELLA AWAWING</t>
  </si>
  <si>
    <t>675597817</t>
  </si>
  <si>
    <t>P117918491737M</t>
  </si>
  <si>
    <t>KETCHEAMEN NJIKE EPSE NKONDA</t>
  </si>
  <si>
    <t>MIREILLE SOLEDAD</t>
  </si>
  <si>
    <t>M012216894616N</t>
  </si>
  <si>
    <t>LABORATOIRE LA CONFIANCE SARL</t>
  </si>
  <si>
    <t>LABOCONFIANCE SARL</t>
  </si>
  <si>
    <t>ANALYSE MEDICAL, VENTE REACTIFS ET MATERIEL MEDICAL, COMMERCE GENERAL, PRESTATIONS DE SERVICES</t>
  </si>
  <si>
    <t>697416222</t>
  </si>
  <si>
    <t>PRESTATION DE SERVICES/BTP/ TRANSP</t>
  </si>
  <si>
    <t>P029212599714U</t>
  </si>
  <si>
    <t>NYNGA</t>
  </si>
  <si>
    <t>CHARLY MANEL</t>
  </si>
  <si>
    <t>P108917184078G</t>
  </si>
  <si>
    <t>HEUGA YOTTA MBOCK</t>
  </si>
  <si>
    <t>GHISLAIN CHICO</t>
  </si>
  <si>
    <t>P038014380009Z</t>
  </si>
  <si>
    <t>NGO NGUIMOUT EPSE ILOUGA MATHILDE</t>
  </si>
  <si>
    <t>ETS PARC DES PRINCES</t>
  </si>
  <si>
    <t>A COTE COLLEGE SHAILA</t>
  </si>
  <si>
    <t>P018018217196G</t>
  </si>
  <si>
    <t>CHEGADOR MAHAMAT</t>
  </si>
  <si>
    <t>06 99 85 55 65</t>
  </si>
  <si>
    <t>P086414355652D</t>
  </si>
  <si>
    <t>IVO KONGNYUY</t>
  </si>
  <si>
    <t>677489052</t>
  </si>
  <si>
    <t>P040016835771Q</t>
  </si>
  <si>
    <t>ASHU DORCAS TABOT</t>
  </si>
  <si>
    <t>00237676405583</t>
  </si>
  <si>
    <t>P128116347928G</t>
  </si>
  <si>
    <t>NCHARRE</t>
  </si>
  <si>
    <t>002376952T73I5</t>
  </si>
  <si>
    <t>P038316841863Z</t>
  </si>
  <si>
    <t>LUBERNE FRANCIS</t>
  </si>
  <si>
    <t>00237696217349</t>
  </si>
  <si>
    <t>M041512326467H</t>
  </si>
  <si>
    <t>LE PTIT COMPTOIR SARL</t>
  </si>
  <si>
    <t>699032046/691012970</t>
  </si>
  <si>
    <t>M111617250855J</t>
  </si>
  <si>
    <t>EP NKOLEMAN</t>
  </si>
  <si>
    <t>NKOLEMAN</t>
  </si>
  <si>
    <t>P127600348120W</t>
  </si>
  <si>
    <t>NDOMO HENRIETTE CHANTAL</t>
  </si>
  <si>
    <t>ETS GOSSEN</t>
  </si>
  <si>
    <t>99943221</t>
  </si>
  <si>
    <t>P057115171726N</t>
  </si>
  <si>
    <t>DJOUGOANG</t>
  </si>
  <si>
    <t>699987316</t>
  </si>
  <si>
    <t>P087316769865P</t>
  </si>
  <si>
    <t>BEATRICE AURELINE</t>
  </si>
  <si>
    <t>000237698845732</t>
  </si>
  <si>
    <t>IMPORT / EXPORT</t>
  </si>
  <si>
    <t>M041612499026S</t>
  </si>
  <si>
    <t>STE TRANS ALU SARL</t>
  </si>
  <si>
    <t>677432382</t>
  </si>
  <si>
    <t>P020117206516S</t>
  </si>
  <si>
    <t>696821419</t>
  </si>
  <si>
    <t>M109917250652K</t>
  </si>
  <si>
    <t>EP TAKANG BORORO</t>
  </si>
  <si>
    <t>BABADJOU - TAKANG</t>
  </si>
  <si>
    <t>P096612506217F</t>
  </si>
  <si>
    <t>TCHATCHOUA EDITH CHANTAL</t>
  </si>
  <si>
    <t>681903681</t>
  </si>
  <si>
    <t>REPARATION TV/AUDIO</t>
  </si>
  <si>
    <t>P027817364087R</t>
  </si>
  <si>
    <t>DANIEL TABE AGBOR</t>
  </si>
  <si>
    <t>00237675233653</t>
  </si>
  <si>
    <t>P098317596690R</t>
  </si>
  <si>
    <t>FOFACK AWOUFACK</t>
  </si>
  <si>
    <t>LANDRIN</t>
  </si>
  <si>
    <t>P087816657995K</t>
  </si>
  <si>
    <t>KOUMOULONG</t>
  </si>
  <si>
    <t>OLGA JEANINE</t>
  </si>
  <si>
    <t>675719863</t>
  </si>
  <si>
    <t>7EME JOUR ANGE RAPHAËL</t>
  </si>
  <si>
    <t>P038617460475G</t>
  </si>
  <si>
    <t>00237690030473</t>
  </si>
  <si>
    <t>DERRIÈRE LA STATION SERVICE NEPTUNE OÏL</t>
  </si>
  <si>
    <t>P015900476097B</t>
  </si>
  <si>
    <t>ETS PÈRE ET FILS</t>
  </si>
  <si>
    <t>697919998</t>
  </si>
  <si>
    <t>ETS PERE &amp; FILS</t>
  </si>
  <si>
    <t>P059218093594G</t>
  </si>
  <si>
    <t>NJATCHOU EUMEN</t>
  </si>
  <si>
    <t>P038315391064H</t>
  </si>
  <si>
    <t>696286065</t>
  </si>
  <si>
    <t>M079100000176A</t>
  </si>
  <si>
    <t>OSIC SARL</t>
  </si>
  <si>
    <t>699777777</t>
  </si>
  <si>
    <t>P017217001585L</t>
  </si>
  <si>
    <t>SENKA</t>
  </si>
  <si>
    <t>M082316154550M</t>
  </si>
  <si>
    <t>CES DE SORAWEL</t>
  </si>
  <si>
    <t>674301040</t>
  </si>
  <si>
    <t>SORAWEL/GUIDER</t>
  </si>
  <si>
    <t>P107218580376F</t>
  </si>
  <si>
    <t>ZEUHA EPSE TCHATCHOUA</t>
  </si>
  <si>
    <t>P050018020355K</t>
  </si>
  <si>
    <t>691968782</t>
  </si>
  <si>
    <t>P059116848856T</t>
  </si>
  <si>
    <t>PASSAH</t>
  </si>
  <si>
    <t>ZENABOU.</t>
  </si>
  <si>
    <t>00237694572077</t>
  </si>
  <si>
    <t>P016012219711S</t>
  </si>
  <si>
    <t>ELOUGOU EPSEE MPFOUMI</t>
  </si>
  <si>
    <t>BRIGITTE ANTOINETTE</t>
  </si>
  <si>
    <t>P059716616330R</t>
  </si>
  <si>
    <t>SHERON WANCHE</t>
  </si>
  <si>
    <t>679057904</t>
  </si>
  <si>
    <t>PEINTURE ENTRETIENS, PRESTATIONS DE SERVICE</t>
  </si>
  <si>
    <t>P016916318918R</t>
  </si>
  <si>
    <t>WAWO NICOLE</t>
  </si>
  <si>
    <t>(ETS AMOS SERVICES)</t>
  </si>
  <si>
    <t>00237620166234</t>
  </si>
  <si>
    <t>BEPENDA TONNERRE</t>
  </si>
  <si>
    <t>P068818146780K</t>
  </si>
  <si>
    <t>P118218155160Y</t>
  </si>
  <si>
    <t>ADATALA GANAPATI</t>
  </si>
  <si>
    <t>P018315080978N</t>
  </si>
  <si>
    <t>MELONG TANDA</t>
  </si>
  <si>
    <t>695602494</t>
  </si>
  <si>
    <t>TOUNGANG 1</t>
  </si>
  <si>
    <t>P127616994952Y</t>
  </si>
  <si>
    <t>NDEDE JEANNETTE</t>
  </si>
  <si>
    <t>(ETS NDEDE INFORMATIQUE)</t>
  </si>
  <si>
    <t>620100000</t>
  </si>
  <si>
    <t>P039816660910T</t>
  </si>
  <si>
    <t>MOMNOUGUI</t>
  </si>
  <si>
    <t>00237698381112</t>
  </si>
  <si>
    <t>P048615975153T</t>
  </si>
  <si>
    <t>OZOEMENA UCHENNA</t>
  </si>
  <si>
    <t>002375552660026262</t>
  </si>
  <si>
    <t>P088715396431G</t>
  </si>
  <si>
    <t>IDRISSA ABOUBACAR</t>
  </si>
  <si>
    <t>ZAINAS</t>
  </si>
  <si>
    <t>P122016099977X</t>
  </si>
  <si>
    <t>TEJIOLENG KENGNI BERNARD</t>
  </si>
  <si>
    <t>690831563</t>
  </si>
  <si>
    <t>P047000027129X</t>
  </si>
  <si>
    <t>NGO BAONGA EPSE MAHI</t>
  </si>
  <si>
    <t>P047913845126S</t>
  </si>
  <si>
    <t>FONGANG GWENDOLINE</t>
  </si>
  <si>
    <t>675245395</t>
  </si>
  <si>
    <t>P098915422989K</t>
  </si>
  <si>
    <t>NGOMENKITIKA</t>
  </si>
  <si>
    <t>AGRICULTURE ÉLEVAGE</t>
  </si>
  <si>
    <t>M071917175862H</t>
  </si>
  <si>
    <t>GROUPE D'INITIATIVE COMMUNE NZUKO ET COMPAGNIE</t>
  </si>
  <si>
    <t>GIC NZUCOM</t>
  </si>
  <si>
    <t>00237675443559</t>
  </si>
  <si>
    <t>CONCESSION SA'A FODOUOP</t>
  </si>
  <si>
    <t>P028417156274T</t>
  </si>
  <si>
    <t>MOUPOUNEKOURI</t>
  </si>
  <si>
    <t>CLARICE NADEGE</t>
  </si>
  <si>
    <t>P068916369887R</t>
  </si>
  <si>
    <t>PELBARA</t>
  </si>
  <si>
    <t>00237697727433</t>
  </si>
  <si>
    <t>P107716872318F</t>
  </si>
  <si>
    <t>SIMO HONORE LECLERC</t>
  </si>
  <si>
    <t>MKJ &amp; FILS</t>
  </si>
  <si>
    <t>675091382</t>
  </si>
  <si>
    <t>AVANT LA PHARMACIE BAKOKO</t>
  </si>
  <si>
    <t>P108212490175R</t>
  </si>
  <si>
    <t>YONKEU KEGOUM</t>
  </si>
  <si>
    <t>PELAGIE CAROLLE</t>
  </si>
  <si>
    <t>P065017108769N</t>
  </si>
  <si>
    <t>OTELE ONANA</t>
  </si>
  <si>
    <t>698654677</t>
  </si>
  <si>
    <t>M042416700079H</t>
  </si>
  <si>
    <t>MAHDY GOLD SERVICES SARL</t>
  </si>
  <si>
    <t>00237691143791</t>
  </si>
  <si>
    <t>M092017250522M</t>
  </si>
  <si>
    <t>EP ONDONDO I</t>
  </si>
  <si>
    <t>ONDONDO I</t>
  </si>
  <si>
    <t>M119312417701E</t>
  </si>
  <si>
    <t>COMMUNE DE MOZOGO</t>
  </si>
  <si>
    <t>P037117263668Y</t>
  </si>
  <si>
    <t>HATEGEKIMANA</t>
  </si>
  <si>
    <t>P125517139753J</t>
  </si>
  <si>
    <t>MOSES MOLOMBE</t>
  </si>
  <si>
    <t>672585936</t>
  </si>
  <si>
    <t>TRANSACTIONS COMMERCIALES</t>
  </si>
  <si>
    <t>P085600108229B</t>
  </si>
  <si>
    <t>BEKAME ELIASETS</t>
  </si>
  <si>
    <t>ETS GEDINSER</t>
  </si>
  <si>
    <t>699985995</t>
  </si>
  <si>
    <t>M062217416151G</t>
  </si>
  <si>
    <t>KTDRAL</t>
  </si>
  <si>
    <t>CONSULTATION EN COMMUNICATION, STRATÉGIE, FORMATION</t>
  </si>
  <si>
    <t>699620596</t>
  </si>
  <si>
    <t>P122016957279B</t>
  </si>
  <si>
    <t>AATEM DELPHINE AFIANDEM</t>
  </si>
  <si>
    <t>P118917371897D</t>
  </si>
  <si>
    <t>SEGNOU FOUOLONG</t>
  </si>
  <si>
    <t>674444064</t>
  </si>
  <si>
    <t>P037318448265D</t>
  </si>
  <si>
    <t>NONO MVOGO</t>
  </si>
  <si>
    <t>THIERRY (ETS L'ESPÉRANCE FAMILY</t>
  </si>
  <si>
    <t>MEKELAT</t>
  </si>
  <si>
    <t>P059418358127R</t>
  </si>
  <si>
    <t>CHABAT NAMI</t>
  </si>
  <si>
    <t>ARMEL FERALIN</t>
  </si>
  <si>
    <t>00237680376833</t>
  </si>
  <si>
    <t>M052217516069D</t>
  </si>
  <si>
    <t>BILLETTEUR CENTRE SOCIAL AMBAM</t>
  </si>
  <si>
    <t>P129318421234A</t>
  </si>
  <si>
    <t>TCHAKOUNTE NGANTCHOU</t>
  </si>
  <si>
    <t>690283852</t>
  </si>
  <si>
    <t>P038012675487L</t>
  </si>
  <si>
    <t>TCHAKOUAHA</t>
  </si>
  <si>
    <t>MIMI NICLAIRE</t>
  </si>
  <si>
    <t>P049212711825R</t>
  </si>
  <si>
    <t>TSAKEU MARCEL</t>
  </si>
  <si>
    <t>673 047 000</t>
  </si>
  <si>
    <t>P098818188733S</t>
  </si>
  <si>
    <t>MENGEH</t>
  </si>
  <si>
    <t>RICHARD TEKOH</t>
  </si>
  <si>
    <t>P058112627477U</t>
  </si>
  <si>
    <t>BIANGANG ADELINE</t>
  </si>
  <si>
    <t>675214404</t>
  </si>
  <si>
    <t>P025917085611N</t>
  </si>
  <si>
    <t>ETS NGOMBA ENG</t>
  </si>
  <si>
    <t>P058417881006K</t>
  </si>
  <si>
    <t>BEBEDE EFOMBO</t>
  </si>
  <si>
    <t>MIREILLE ESTELLE</t>
  </si>
  <si>
    <t>P057818560248C</t>
  </si>
  <si>
    <t>NDULUE</t>
  </si>
  <si>
    <t>CHIOMA GLORIA</t>
  </si>
  <si>
    <t>679112992</t>
  </si>
  <si>
    <t>P088517951404Z</t>
  </si>
  <si>
    <t>METCHE FEUKOU</t>
  </si>
  <si>
    <t>00237675096451</t>
  </si>
  <si>
    <t>LAN 2000</t>
  </si>
  <si>
    <t>EXECTION OF PUBLIC OR CIVIL WORKS</t>
  </si>
  <si>
    <t>M122316311455J</t>
  </si>
  <si>
    <t>SYSTEM SARL</t>
  </si>
  <si>
    <t>P089618030924H</t>
  </si>
  <si>
    <t>TABI TABI</t>
  </si>
  <si>
    <t>BERTRAND AUDREY</t>
  </si>
  <si>
    <t>678555796</t>
  </si>
  <si>
    <t>MONTEE NODENGUI FACE SONEL</t>
  </si>
  <si>
    <t>M071016668822E</t>
  </si>
  <si>
    <t>CES DE GOING TAALA</t>
  </si>
  <si>
    <t>697727581</t>
  </si>
  <si>
    <t>BIREON</t>
  </si>
  <si>
    <t>P019917039239M</t>
  </si>
  <si>
    <t>POUYOUENA</t>
  </si>
  <si>
    <t>657047229</t>
  </si>
  <si>
    <t>P070516682829C</t>
  </si>
  <si>
    <t>ZOULGARNAINI</t>
  </si>
  <si>
    <t>00237696010245</t>
  </si>
  <si>
    <t>P097514793933Y</t>
  </si>
  <si>
    <t>DJOMO TCHOUAMOU</t>
  </si>
  <si>
    <t>696842599</t>
  </si>
  <si>
    <t>M012016397347C</t>
  </si>
  <si>
    <t>SCOOPS TAIBON PC DE GADJIA</t>
  </si>
  <si>
    <t>00237694688474</t>
  </si>
  <si>
    <t>GADJIA</t>
  </si>
  <si>
    <t>P038215982199D</t>
  </si>
  <si>
    <t>KUIDJA TCHAHATCHIE</t>
  </si>
  <si>
    <t>00237678 53 22 62</t>
  </si>
  <si>
    <t>P096517153238K</t>
  </si>
  <si>
    <t>SALOME SAMEDI</t>
  </si>
  <si>
    <t>690528913</t>
  </si>
  <si>
    <t>P037912622753L</t>
  </si>
  <si>
    <t>NZEUTSA</t>
  </si>
  <si>
    <t>GRAND OUEST</t>
  </si>
  <si>
    <t>P038317146649D</t>
  </si>
  <si>
    <t>ASTA BOUBA VAWA</t>
  </si>
  <si>
    <t>678358059</t>
  </si>
  <si>
    <t>P018312522580F</t>
  </si>
  <si>
    <t>P118516284062W</t>
  </si>
  <si>
    <t>SOMON MOUSSONGO</t>
  </si>
  <si>
    <t>FRANCOIS RODRIGUE</t>
  </si>
  <si>
    <t>694955235</t>
  </si>
  <si>
    <t>P048017808826K</t>
  </si>
  <si>
    <t>HARLETTE JOELLE</t>
  </si>
  <si>
    <t>675315854</t>
  </si>
  <si>
    <t>P108017489293M</t>
  </si>
  <si>
    <t>BIAS EPSE BAKOA</t>
  </si>
  <si>
    <t>DERBOISE</t>
  </si>
  <si>
    <t>237690151698</t>
  </si>
  <si>
    <t>P119917126022Q</t>
  </si>
  <si>
    <t>653525259</t>
  </si>
  <si>
    <t>P080016401299Z</t>
  </si>
  <si>
    <t>NJEHEMLE.</t>
  </si>
  <si>
    <t>00237655829133</t>
  </si>
  <si>
    <t>P016612712027C</t>
  </si>
  <si>
    <t>690377112</t>
  </si>
  <si>
    <t>irad</t>
  </si>
  <si>
    <t>P019516352795C</t>
  </si>
  <si>
    <t>YAN ZHANGXIONG</t>
  </si>
  <si>
    <t>ETS CHEN YAN</t>
  </si>
  <si>
    <t>00237678161696</t>
  </si>
  <si>
    <t>PRESTATION DE SERVICES, MARKETING DIGITAL</t>
  </si>
  <si>
    <t>M072416901477S</t>
  </si>
  <si>
    <t>SOCIÉTÉ DIGITAL SERVICES CONSULTING SARL</t>
  </si>
  <si>
    <t>P056500473584D</t>
  </si>
  <si>
    <t>NGUEPMNANG EPSEE NGASSAM</t>
  </si>
  <si>
    <t>P018815635917X</t>
  </si>
  <si>
    <t>696279303</t>
  </si>
  <si>
    <t>P109016970303N</t>
  </si>
  <si>
    <t>SAMPSON CHIJOKE</t>
  </si>
  <si>
    <t>ALIEZE</t>
  </si>
  <si>
    <t>693961620</t>
  </si>
  <si>
    <t>P109518197869P</t>
  </si>
  <si>
    <t>MISSI</t>
  </si>
  <si>
    <t>CORINNE ESTELLE</t>
  </si>
  <si>
    <t>M011515174472T</t>
  </si>
  <si>
    <t>NETFLIX INTERNATIONAL B.V.</t>
  </si>
  <si>
    <t>DISTRIBUTION OF MOTION PICTURES AND TELEVISION PROGRAMMES/OTHER BUSINESS SERVICES</t>
  </si>
  <si>
    <t>0031207966000</t>
  </si>
  <si>
    <t>KARPERSTRAAT</t>
  </si>
  <si>
    <t>KARPERSTRAAT 10, 1075KZ AMSTERDAM</t>
  </si>
  <si>
    <t>P069616854616D</t>
  </si>
  <si>
    <t>GWENDOLINE AZAH FRU EPSE FOFANG</t>
  </si>
  <si>
    <t>00237100000965</t>
  </si>
  <si>
    <t>HEBERGEMENT/SNACK BAR/PREST.SCES</t>
  </si>
  <si>
    <t>P116300465471R</t>
  </si>
  <si>
    <t>NGOBA BASILE</t>
  </si>
  <si>
    <t>ETS LATOUR LE PARISIEN</t>
  </si>
  <si>
    <t>699950442</t>
  </si>
  <si>
    <t>P087112552170C</t>
  </si>
  <si>
    <t>NGNINTEDEM DIEUDONNENGNI</t>
  </si>
  <si>
    <t>NGNINTEDEM DIEUDONNE</t>
  </si>
  <si>
    <t>P078412380220C</t>
  </si>
  <si>
    <t>MBETOM NZOUETOM MERLOS SINOVI</t>
  </si>
  <si>
    <t>694 25 85 65</t>
  </si>
  <si>
    <t>P098415211224C</t>
  </si>
  <si>
    <t>BIAMOU KEUTCHATE</t>
  </si>
  <si>
    <t>YANNICK (ETS WINNERS "CHOPE MOI")</t>
  </si>
  <si>
    <t>COMMERCE GENERAL, PRESTATIONS DE SERVICES, IMPORT-EXPORT, ALIMENTATION</t>
  </si>
  <si>
    <t>653 266 693</t>
  </si>
  <si>
    <t>P072217477415Z</t>
  </si>
  <si>
    <t>GABIE'S FOOD</t>
  </si>
  <si>
    <t>656165966 / 677624953</t>
  </si>
  <si>
    <t>P037500525884B</t>
  </si>
  <si>
    <t>TIOMELA BERTRAND</t>
  </si>
  <si>
    <t>664391667</t>
  </si>
  <si>
    <t>P056516378151M</t>
  </si>
  <si>
    <t>SANDJE ETOUKE</t>
  </si>
  <si>
    <t>00237672134520</t>
  </si>
  <si>
    <t>P026917725398P</t>
  </si>
  <si>
    <t>TUTCHAMO EPSE FOKOU</t>
  </si>
  <si>
    <t>00237651170237</t>
  </si>
  <si>
    <t>P095516673123U</t>
  </si>
  <si>
    <t>CHEGUIEU NOEL NOEL</t>
  </si>
  <si>
    <t>P078918518835S</t>
  </si>
  <si>
    <t>WADJEU DIBANDA</t>
  </si>
  <si>
    <t>MARLENE GEORGETTE</t>
  </si>
  <si>
    <t>+235(00)697546083</t>
  </si>
  <si>
    <t>P056816931054F</t>
  </si>
  <si>
    <t>AVEZO'O AYOMO RENEE GISELE</t>
  </si>
  <si>
    <t>M051616882006Q</t>
  </si>
  <si>
    <t>PRESBYTERIAN ENGLISH PRIMARY SCHOOL</t>
  </si>
  <si>
    <t>P.E.P.S</t>
  </si>
  <si>
    <t>M092417095746E</t>
  </si>
  <si>
    <t>TRUCK REPAIR SARL</t>
  </si>
  <si>
    <t>T.R</t>
  </si>
  <si>
    <t>ENTRETIEN ET REPARATION DES VEHICULES, CONSTRUCTION, IMPORT/EXPORT...</t>
  </si>
  <si>
    <t>00237679758449</t>
  </si>
  <si>
    <t>PRESTATIONS, GENIE CIVIL, COMMERCE, TRANSPORT</t>
  </si>
  <si>
    <t>P058712759090C</t>
  </si>
  <si>
    <t>TSAMO KENFACK BRICE ARNAULD</t>
  </si>
  <si>
    <t>ETS DEUTCSHT CONSTRUCTOR</t>
  </si>
  <si>
    <t>P059017158753J</t>
  </si>
  <si>
    <t>SAA NGOUANET</t>
  </si>
  <si>
    <t>RODRIGUE LEGRAND</t>
  </si>
  <si>
    <t>678375686</t>
  </si>
  <si>
    <t>M042014422253A</t>
  </si>
  <si>
    <t>GRELENKO SARL</t>
  </si>
  <si>
    <t>VIDANGE, PRESTATIONS DE SERVICES, ASSAINISSEMENT, COMMERCE GENERNAL, IMPORT-EXPORT</t>
  </si>
  <si>
    <t>P098012261811R</t>
  </si>
  <si>
    <t>VOKENG KITIO</t>
  </si>
  <si>
    <t>677134289</t>
  </si>
  <si>
    <t>SOCIALE ET HUMANITAIRE</t>
  </si>
  <si>
    <t>M022116480542Q</t>
  </si>
  <si>
    <t>ASSOCIATION KEDY OYONO SOUTIEN AU GARDE MALADE</t>
  </si>
  <si>
    <t>A.K.O</t>
  </si>
  <si>
    <t>696467236</t>
  </si>
  <si>
    <t>HOPITAL MILLITAIRE</t>
  </si>
  <si>
    <t>P085300166539L</t>
  </si>
  <si>
    <t>EYONG TAKANG</t>
  </si>
  <si>
    <t>Centre Com</t>
  </si>
  <si>
    <t>Avant mosque</t>
  </si>
  <si>
    <t>P039016067093H</t>
  </si>
  <si>
    <t>ALIDA-FLORE</t>
  </si>
  <si>
    <t>DERRIERE BLOC ADMINISTRATIF</t>
  </si>
  <si>
    <t>P095512436909G</t>
  </si>
  <si>
    <t>MINALA MBALA VEUVE AWANA</t>
  </si>
  <si>
    <t>697700831</t>
  </si>
  <si>
    <t>P099118538432M</t>
  </si>
  <si>
    <t>P108212645520T</t>
  </si>
  <si>
    <t>FOTSO MATHIEU</t>
  </si>
  <si>
    <t>VICE CHANCELLOR</t>
  </si>
  <si>
    <t>M092018110813D</t>
  </si>
  <si>
    <t>HIGHER INSTITUTE FOR PROFESSIONALISM AND EXCELLENCE (HIPEX)</t>
  </si>
  <si>
    <t>HIPEX</t>
  </si>
  <si>
    <t>ECOLE DES GUERRES</t>
  </si>
  <si>
    <t>P019017157812F</t>
  </si>
  <si>
    <t>679340541</t>
  </si>
  <si>
    <t>P089917107860R</t>
  </si>
  <si>
    <t>MATAKDI ADAMOU</t>
  </si>
  <si>
    <t>6 96 45 96 28</t>
  </si>
  <si>
    <t>P096612653917C</t>
  </si>
  <si>
    <t>TCHUINTE ALAINETS</t>
  </si>
  <si>
    <t>ETS TCHUINTE ALAIN</t>
  </si>
  <si>
    <t>699555166</t>
  </si>
  <si>
    <t>M012416410836C</t>
  </si>
  <si>
    <t>ETS SOVAPRI.</t>
  </si>
  <si>
    <t>ETS SOVAPRI</t>
  </si>
  <si>
    <t>00237656472734</t>
  </si>
  <si>
    <t>P017012283456T</t>
  </si>
  <si>
    <t>675511035</t>
  </si>
  <si>
    <t>FACE HANGAR BOUCHERIE</t>
  </si>
  <si>
    <t>P028416431222U</t>
  </si>
  <si>
    <t>MANFOUO VEUNANG</t>
  </si>
  <si>
    <t>ELEXRAINE CARENE</t>
  </si>
  <si>
    <t>655905849</t>
  </si>
  <si>
    <t>M042416702580Y</t>
  </si>
  <si>
    <t>LE VIGNOBLE SARL</t>
  </si>
  <si>
    <t>COMMERCE GÉNÉRAL, EXPLOITATION DES SNACKS BARS DANCING, DES DÉBITS DE BOISSONS CONFONDUES ,HÉBERGEMENT RESTAURATION PRESTATIONS DE SERVICES</t>
  </si>
  <si>
    <t>00237675130851</t>
  </si>
  <si>
    <t>M109400004257A</t>
  </si>
  <si>
    <t>MISSION EFFI.&amp; SAINE SCES</t>
  </si>
  <si>
    <t>MESS CAMEROUN SARL</t>
  </si>
  <si>
    <t>P057615323494N</t>
  </si>
  <si>
    <t>NGO MBEND</t>
  </si>
  <si>
    <t>CATHY HUGUETTE</t>
  </si>
  <si>
    <t>690020282</t>
  </si>
  <si>
    <t>P109618161572P</t>
  </si>
  <si>
    <t>NWAKPARA EKENE</t>
  </si>
  <si>
    <t>M022416944733J</t>
  </si>
  <si>
    <t>SOCIETE AGRICOLE FAMILIALE FONGANG</t>
  </si>
  <si>
    <t>SAFF SARL</t>
  </si>
  <si>
    <t>P037515774335H</t>
  </si>
  <si>
    <t>675745564</t>
  </si>
  <si>
    <t>M091217003089Q</t>
  </si>
  <si>
    <t>SS.MARY AND ELIZABETH NURSERY AND PRIMARY ACADEMY</t>
  </si>
  <si>
    <t>MARELI ACADEMY</t>
  </si>
  <si>
    <t>674185450</t>
  </si>
  <si>
    <t>MILE 18, WONYA MAVIO, BUEA</t>
  </si>
  <si>
    <t>P036917142654C</t>
  </si>
  <si>
    <t>MOLIER</t>
  </si>
  <si>
    <t>P129317069837W</t>
  </si>
  <si>
    <t>TCHAPTCHET WATAT</t>
  </si>
  <si>
    <t>CORIANE MIJORETTE</t>
  </si>
  <si>
    <t>P119616380893E</t>
  </si>
  <si>
    <t>ENOCK SYLVAIN</t>
  </si>
  <si>
    <t>0023767601111</t>
  </si>
  <si>
    <t>P016912420222Q</t>
  </si>
  <si>
    <t>671 446 858</t>
  </si>
  <si>
    <t>P037000304643Y</t>
  </si>
  <si>
    <t>699939881</t>
  </si>
  <si>
    <t>DOUALA/MARCHE CENTRAL</t>
  </si>
  <si>
    <t>P049017036975N</t>
  </si>
  <si>
    <t>NIBAH ROBERT FONBUWEL</t>
  </si>
  <si>
    <t>P078418581355D</t>
  </si>
  <si>
    <t>AYENNI ABUBAKAR</t>
  </si>
  <si>
    <t>679219274</t>
  </si>
  <si>
    <t>ECOLE PUBLIQUE NKOLOLOUN</t>
  </si>
  <si>
    <t>P036117424056L</t>
  </si>
  <si>
    <t>671501518</t>
  </si>
  <si>
    <t>M051117253168X</t>
  </si>
  <si>
    <t>GS NGASHIE</t>
  </si>
  <si>
    <t>273000000000</t>
  </si>
  <si>
    <t>P019616778515A</t>
  </si>
  <si>
    <t>ETS GARAGE BUSINESS &amp;COMPAGNIES</t>
  </si>
  <si>
    <t>00237699721804</t>
  </si>
  <si>
    <t>P039016722510U</t>
  </si>
  <si>
    <t>ANABA ELOUNDOU</t>
  </si>
  <si>
    <t>JOSEPH MICHAEL</t>
  </si>
  <si>
    <t>696092349</t>
  </si>
  <si>
    <t>P050516275992R</t>
  </si>
  <si>
    <t>JAN</t>
  </si>
  <si>
    <t>REGOBERT GHAKANYUY NGORAN</t>
  </si>
  <si>
    <t>0023679025051</t>
  </si>
  <si>
    <t>P018112517373W</t>
  </si>
  <si>
    <t>P017016810926S</t>
  </si>
  <si>
    <t>00237698107308</t>
  </si>
  <si>
    <t>PRESTATIONS DE SERVICES - COMMERCE</t>
  </si>
  <si>
    <t>P027318515159A</t>
  </si>
  <si>
    <t>BAUDRAZ</t>
  </si>
  <si>
    <t>NO N LOIN DU CARREFOUR TERMINUS</t>
  </si>
  <si>
    <t>P018117038399T</t>
  </si>
  <si>
    <t>691254077</t>
  </si>
  <si>
    <t>P078518604420K</t>
  </si>
  <si>
    <t>NANA NKAMDUM</t>
  </si>
  <si>
    <t>TRESOIS</t>
  </si>
  <si>
    <t>P015918607787Q</t>
  </si>
  <si>
    <t>ISSIAKA MOUSSA</t>
  </si>
  <si>
    <t>P028212423704U</t>
  </si>
  <si>
    <t>AMOUGOU NDI JEAN GUY</t>
  </si>
  <si>
    <t>696547816</t>
  </si>
  <si>
    <t>En face SOCOPAT</t>
  </si>
  <si>
    <t>M061016403139X</t>
  </si>
  <si>
    <t>CENTRALE INTERN.DE LOGIS.(C.I.L SARL)</t>
  </si>
  <si>
    <t>0023763325@00235</t>
  </si>
  <si>
    <t>M031300044979F</t>
  </si>
  <si>
    <t>SOCIETE SUN FLOR SARLSTE</t>
  </si>
  <si>
    <t>STE SUN FLOR SARL</t>
  </si>
  <si>
    <t>674200159</t>
  </si>
  <si>
    <t>P120116726051A</t>
  </si>
  <si>
    <t>NANDA DJANDJO</t>
  </si>
  <si>
    <t>EMMA SORELE</t>
  </si>
  <si>
    <t>00237676988631</t>
  </si>
  <si>
    <t>P058717683555R</t>
  </si>
  <si>
    <t>671002258</t>
  </si>
  <si>
    <t>HYSACAM KUMBA</t>
  </si>
  <si>
    <t>P079212626785F</t>
  </si>
  <si>
    <t>MESSINA LIBERMANN LIONNEL</t>
  </si>
  <si>
    <t>ETS MESSINA LIBERMANN LIONNEL</t>
  </si>
  <si>
    <t>693 27 06 53</t>
  </si>
  <si>
    <t>P068316068811D</t>
  </si>
  <si>
    <t>SYLVIE PENGRACE</t>
  </si>
  <si>
    <t>665368005</t>
  </si>
  <si>
    <t>LELA</t>
  </si>
  <si>
    <t>MAKEUP ARTIST</t>
  </si>
  <si>
    <t>P019816412825P</t>
  </si>
  <si>
    <t>MEWA NGOUFFO</t>
  </si>
  <si>
    <t>00237690412252</t>
  </si>
  <si>
    <t>VTE DE CARREAUX</t>
  </si>
  <si>
    <t>P067612142928Q</t>
  </si>
  <si>
    <t>ETS MBE JEAN MARIE</t>
  </si>
  <si>
    <t>654 84 04 48</t>
  </si>
  <si>
    <t>P079017649115D</t>
  </si>
  <si>
    <t>09071990</t>
  </si>
  <si>
    <t>COMMERCE GENE &amp; PREST DE SVCES</t>
  </si>
  <si>
    <t>P057812336564H</t>
  </si>
  <si>
    <t>JOELLE FLAVIE</t>
  </si>
  <si>
    <t>697500260</t>
  </si>
  <si>
    <t>P055916064969B</t>
  </si>
  <si>
    <t>TAYIM SENGU</t>
  </si>
  <si>
    <t>ANCIEN SANILI</t>
  </si>
  <si>
    <t>P078915097880Y</t>
  </si>
  <si>
    <t>GBAYANGA KIRINGA</t>
  </si>
  <si>
    <t>ARLETTE NADEGE</t>
  </si>
  <si>
    <t>672583776</t>
  </si>
  <si>
    <t>Préventions des incendies, prestations de services</t>
  </si>
  <si>
    <t>P099517120022F</t>
  </si>
  <si>
    <t>NANA HEUGA LIONEL SABIN</t>
  </si>
  <si>
    <t>ETS FIRE SERVICE</t>
  </si>
  <si>
    <t>DAKAR DERRIÈRE NEGRECE</t>
  </si>
  <si>
    <t>PRESTATIONS-CHAUDRONNERIE-COMMERCE</t>
  </si>
  <si>
    <t>M011912736176W</t>
  </si>
  <si>
    <t>AVJ CONSTRUCTION AND PARTNERS SARL</t>
  </si>
  <si>
    <t>AV.J C &amp; P SARL</t>
  </si>
  <si>
    <t>697 955 273</t>
  </si>
  <si>
    <t>P040016934377Z</t>
  </si>
  <si>
    <t>AGBOR MBELLE</t>
  </si>
  <si>
    <t>679634116</t>
  </si>
  <si>
    <t>P048917185184D</t>
  </si>
  <si>
    <t>ADELE MARINA NATACHA</t>
  </si>
  <si>
    <t>+23756706334</t>
  </si>
  <si>
    <t>M121817241849J</t>
  </si>
  <si>
    <t>EP ASSAWE-BANTAI</t>
  </si>
  <si>
    <t>ASSAWE-BANTAI</t>
  </si>
  <si>
    <t>GEOLOCALISATION TRANSPORT TRANSIT IMPORT EXPORT</t>
  </si>
  <si>
    <t>M042217302732P</t>
  </si>
  <si>
    <t>SOCIETE DE GEOLOCALISATION TRANSPORT ET TRANSIT</t>
  </si>
  <si>
    <t>SG2T</t>
  </si>
  <si>
    <t>678388137</t>
  </si>
  <si>
    <t>P047018144474Z</t>
  </si>
  <si>
    <t>00237674118625</t>
  </si>
  <si>
    <t>PRESTATIONS DE SERVICES /MENUISERIE</t>
  </si>
  <si>
    <t>M112316238053U</t>
  </si>
  <si>
    <t>D&amp;D WOODTECH SARL</t>
  </si>
  <si>
    <t>00237656894013</t>
  </si>
  <si>
    <t>BP DOUALA YASSA</t>
  </si>
  <si>
    <t>M021716096488S</t>
  </si>
  <si>
    <t>STE SERVICES DISTRIBUTIONS PRO</t>
  </si>
  <si>
    <t>(S.D.PRO)SARL</t>
  </si>
  <si>
    <t>P016018036319X</t>
  </si>
  <si>
    <t>689836667</t>
  </si>
  <si>
    <t>P037700198852N</t>
  </si>
  <si>
    <t>TAGNE MODESTE LEOPOLD</t>
  </si>
  <si>
    <t>P065817762907C</t>
  </si>
  <si>
    <t>NDATCHEU</t>
  </si>
  <si>
    <t>679668974</t>
  </si>
  <si>
    <t>manguier, en venant du marché elig-zoa,</t>
  </si>
  <si>
    <t>P098617336911E</t>
  </si>
  <si>
    <t>NKWETCHE</t>
  </si>
  <si>
    <t>P039517703486U</t>
  </si>
  <si>
    <t>KEMTA SILAFOUET</t>
  </si>
  <si>
    <t>00237693483348</t>
  </si>
  <si>
    <t>P078412670823P</t>
  </si>
  <si>
    <t>MOUKO TONTON ROSTAND</t>
  </si>
  <si>
    <t>MOUKO</t>
  </si>
  <si>
    <t>699627464</t>
  </si>
  <si>
    <t>P028517626107B</t>
  </si>
  <si>
    <t>TANTO ISIDORE SHEY</t>
  </si>
  <si>
    <t>P018516603535J</t>
  </si>
  <si>
    <t>FAYE ADJI COUMBA</t>
  </si>
  <si>
    <t>COLLECTE DES PRODUITS FORESTIERS NON LIGNEUX</t>
  </si>
  <si>
    <t>P057816059700Q</t>
  </si>
  <si>
    <t>694959373</t>
  </si>
  <si>
    <t>DERRIERE BEAUCOUP DE BAR</t>
  </si>
  <si>
    <t>P098312440192N</t>
  </si>
  <si>
    <t>NOUMI TCHAPDA IRENE</t>
  </si>
  <si>
    <t>676595132</t>
  </si>
  <si>
    <t>M031512315390U</t>
  </si>
  <si>
    <t>SHALOM PLUS INTERNATIONAL</t>
  </si>
  <si>
    <t>699919165</t>
  </si>
  <si>
    <t>P069018304237R</t>
  </si>
  <si>
    <t>SIGHA TALLA</t>
  </si>
  <si>
    <t>PASCAL COLINCE</t>
  </si>
  <si>
    <t>00237678826323</t>
  </si>
  <si>
    <t>BAMEKA QUARTIER KOUOGOUO</t>
  </si>
  <si>
    <t>AUTRES ACTIVITÉS POUR LA SANTE HUMAINE- Q860302</t>
  </si>
  <si>
    <t>M102417164990F</t>
  </si>
  <si>
    <t>WORLD MEDICAL SARL</t>
  </si>
  <si>
    <t>678823847</t>
  </si>
  <si>
    <t>BP 12241</t>
  </si>
  <si>
    <t>P078312436710P</t>
  </si>
  <si>
    <t>WANDJI NANA EULALIE</t>
  </si>
  <si>
    <t>696 958 904</t>
  </si>
  <si>
    <t>PRESTATIONS DE SERVICES &amp; HEBERGEMENT</t>
  </si>
  <si>
    <t>M092116434697F</t>
  </si>
  <si>
    <t>HOTEL DJEUGO PALACE SARL</t>
  </si>
  <si>
    <t>P068018459031T</t>
  </si>
  <si>
    <t>FEULEFACK NGUETSA NZEPANG</t>
  </si>
  <si>
    <t>697105519</t>
  </si>
  <si>
    <t>CARREFOUR BEN DECCA</t>
  </si>
  <si>
    <t>P077112706184R</t>
  </si>
  <si>
    <t>695188150</t>
  </si>
  <si>
    <t>ENGINEERING AND TECHNOLOGY</t>
  </si>
  <si>
    <t>P095917214028E</t>
  </si>
  <si>
    <t>TUMASANG SHU</t>
  </si>
  <si>
    <t>" ETS PYRAMID DESIGN AND CONSTRUCTION "</t>
  </si>
  <si>
    <t>P028512915757P</t>
  </si>
  <si>
    <t>GOYGOY BOUKAR</t>
  </si>
  <si>
    <t>679982252</t>
  </si>
  <si>
    <t>P059318485884L</t>
  </si>
  <si>
    <t>FANDJO</t>
  </si>
  <si>
    <t>P018516379869R</t>
  </si>
  <si>
    <t>MBO MBO</t>
  </si>
  <si>
    <t>622459934</t>
  </si>
  <si>
    <t>P081815735273C</t>
  </si>
  <si>
    <t>AMBANA</t>
  </si>
  <si>
    <t>ARMAND LUCIEN</t>
  </si>
  <si>
    <t>P108417064298A</t>
  </si>
  <si>
    <t>BENG ESONOH BETRAND BALEMBA</t>
  </si>
  <si>
    <t>0023767246622</t>
  </si>
  <si>
    <t>P027300179369Z</t>
  </si>
  <si>
    <t>URATUCHUKWU OBI VITALIS</t>
  </si>
  <si>
    <t>ETS URATUCHUKWU OBI VITALIS</t>
  </si>
  <si>
    <t>P117600144834L</t>
  </si>
  <si>
    <t>FOFE DE TEMGOUA</t>
  </si>
  <si>
    <t>RAOUL EDGAR</t>
  </si>
  <si>
    <t>PTT DEIDO</t>
  </si>
  <si>
    <t>P108117737818A</t>
  </si>
  <si>
    <t>ABDOULAYE GARGA</t>
  </si>
  <si>
    <t>00237658170616</t>
  </si>
  <si>
    <t>P067000196412S</t>
  </si>
  <si>
    <t>ERIC DIEUDONNE</t>
  </si>
  <si>
    <t>6979512085</t>
  </si>
  <si>
    <t>P058812503686H</t>
  </si>
  <si>
    <t>DJONTU KINGNE JEAN BOSCO</t>
  </si>
  <si>
    <t>677866846</t>
  </si>
  <si>
    <t>M070912551831R</t>
  </si>
  <si>
    <t>RURAL DEVELOPMENT CONSULTANCY</t>
  </si>
  <si>
    <t>P060216845729C</t>
  </si>
  <si>
    <t>BP. MAROUA</t>
  </si>
  <si>
    <t>P069916622490X</t>
  </si>
  <si>
    <t>TSOPBENG MANKENG</t>
  </si>
  <si>
    <t>AMÉRIQUE IDELLE.</t>
  </si>
  <si>
    <t>00237675013074</t>
  </si>
  <si>
    <t>SOUZA APRÈS DOU</t>
  </si>
  <si>
    <t>P059218407031P</t>
  </si>
  <si>
    <t>TIGUE FOMAT</t>
  </si>
  <si>
    <t>657578739</t>
  </si>
  <si>
    <t>P057612417089W</t>
  </si>
  <si>
    <t>ONYEKACHI ERIC EME</t>
  </si>
  <si>
    <t>ETS ONYEKACHI ERIC EME</t>
  </si>
  <si>
    <t>670220667</t>
  </si>
  <si>
    <t>P028516162254T</t>
  </si>
  <si>
    <t>TCHUEM BOUM</t>
  </si>
  <si>
    <t>JOELLE ISABELLE</t>
  </si>
  <si>
    <t>P098817300704R</t>
  </si>
  <si>
    <t>NDIFOR MEALDRETH NGUPAPYE EPSE SONKWE</t>
  </si>
  <si>
    <t>676040668</t>
  </si>
  <si>
    <t>P058518261413M</t>
  </si>
  <si>
    <t>BELL OLIVE THERESE</t>
  </si>
  <si>
    <t>M062416850262X</t>
  </si>
  <si>
    <t>TRANS'AFRICA GROUP SARL</t>
  </si>
  <si>
    <t>M052217372452S</t>
  </si>
  <si>
    <t>LOGISTICS MANAGEMENT AND SERVICES</t>
  </si>
  <si>
    <t>L.M.S</t>
  </si>
  <si>
    <t>00237 699 80 65 92</t>
  </si>
  <si>
    <t>P120116946982H</t>
  </si>
  <si>
    <t>NOUHOU WASSANSA ABDOULAYE</t>
  </si>
  <si>
    <t>651441125</t>
  </si>
  <si>
    <t>VENTE APPAREILS ELECTRO-MENAGERS</t>
  </si>
  <si>
    <t>P035600185173W</t>
  </si>
  <si>
    <t>TEKE CHRISTOPHER MBAH</t>
  </si>
  <si>
    <t>652966781</t>
  </si>
  <si>
    <t>M122316308369Y</t>
  </si>
  <si>
    <t>671123164</t>
  </si>
  <si>
    <t>P109417131756J</t>
  </si>
  <si>
    <t>NGANPON SANDJON AURÉLIE MATILDE</t>
  </si>
  <si>
    <t>655465742</t>
  </si>
  <si>
    <t>ZENITH ASSURANCE SA</t>
  </si>
  <si>
    <t>P109218538835J</t>
  </si>
  <si>
    <t>FOUATIA</t>
  </si>
  <si>
    <t>697940017</t>
  </si>
  <si>
    <t>P128012671422B</t>
  </si>
  <si>
    <t>GEORGES PARFAIT</t>
  </si>
  <si>
    <t>698075573</t>
  </si>
  <si>
    <t>PRESTATION SERVICES/MENUISERIE</t>
  </si>
  <si>
    <t>P028516730161R</t>
  </si>
  <si>
    <t>WOUETE</t>
  </si>
  <si>
    <t>SYLVER</t>
  </si>
  <si>
    <t>00237659096385</t>
  </si>
  <si>
    <t>BP: 24123</t>
  </si>
  <si>
    <t>P027900352825Y</t>
  </si>
  <si>
    <t>NGOH EPANDA NARCISSE</t>
  </si>
  <si>
    <t>''ETS WAZA''</t>
  </si>
  <si>
    <t>PRESTATION DE SERVICE/COMMERCE GENERAL/TRANSPORT/IMPORT/EXPORT/ELEVAGE</t>
  </si>
  <si>
    <t>RUE DE LA PAIX</t>
  </si>
  <si>
    <t>P109916606045K</t>
  </si>
  <si>
    <t>DJEMBOU DEL AURELLE STELLE</t>
  </si>
  <si>
    <t>ETS DJEMBOU DEL AURELLE STELLE</t>
  </si>
  <si>
    <t>697620588</t>
  </si>
  <si>
    <t>ANCIEN PORTE LAQUINTINIE</t>
  </si>
  <si>
    <t>P029216569057C</t>
  </si>
  <si>
    <t>PACO-AR MOHAMED FADIL</t>
  </si>
  <si>
    <t>0023779313696</t>
  </si>
  <si>
    <t>CONSEIL - DEVELOPPEMENT COMMERCIAL</t>
  </si>
  <si>
    <t>P076612629791E</t>
  </si>
  <si>
    <t>MAKANI VICTOR CLAUDE</t>
  </si>
  <si>
    <t>ETS MVC CONSULTING AND TECHNOLOGIES</t>
  </si>
  <si>
    <t>P029218500185T</t>
  </si>
  <si>
    <t>ANAMANI HARRISON MOSECHOMBA</t>
  </si>
  <si>
    <t>00237679709010</t>
  </si>
  <si>
    <t>M022416424950C</t>
  </si>
  <si>
    <t>KAMTEG IMPEX SARL</t>
  </si>
  <si>
    <t>P015800163510K</t>
  </si>
  <si>
    <t>ATTIA MBWENG</t>
  </si>
  <si>
    <t>CELESTINA NGEH</t>
  </si>
  <si>
    <t>CHEREGHA AGHEM</t>
  </si>
  <si>
    <t>P028016395859S</t>
  </si>
  <si>
    <t>NGAMCHERA ERNESTINE</t>
  </si>
  <si>
    <t>00237694825056</t>
  </si>
  <si>
    <t>P058717129971B</t>
  </si>
  <si>
    <t>NINKOUAGUE TSAGUE ÉPOUSE JOGO TSAGUE</t>
  </si>
  <si>
    <t>TERENCE A</t>
  </si>
  <si>
    <t>697590126</t>
  </si>
  <si>
    <t>P050116670893P</t>
  </si>
  <si>
    <t>FORTINDONGJI</t>
  </si>
  <si>
    <t>VERA TONZOCK</t>
  </si>
  <si>
    <t>682866460</t>
  </si>
  <si>
    <t>P038212465482B</t>
  </si>
  <si>
    <t>TOUMBA YENIQUE</t>
  </si>
  <si>
    <t>676 43 55 80</t>
  </si>
  <si>
    <t>FACE N45</t>
  </si>
  <si>
    <t>M092116455452J</t>
  </si>
  <si>
    <t>LUNEX SARL</t>
  </si>
  <si>
    <t>M021100035349M</t>
  </si>
  <si>
    <t>EBOTAN SARL</t>
  </si>
  <si>
    <t>96 23 82 30</t>
  </si>
  <si>
    <t>A COTE COMISSARIAT 1ER ARRON</t>
  </si>
  <si>
    <t>P015616603952F</t>
  </si>
  <si>
    <t>KHALIA</t>
  </si>
  <si>
    <t>P088714403447C</t>
  </si>
  <si>
    <t>699522019</t>
  </si>
  <si>
    <t>M022416494359H</t>
  </si>
  <si>
    <t>MCDNS SARL</t>
  </si>
  <si>
    <t>657312039</t>
  </si>
  <si>
    <t>P039617616567D</t>
  </si>
  <si>
    <t>€659073146</t>
  </si>
  <si>
    <t>P029816579153K</t>
  </si>
  <si>
    <t>PRESTATION DE SERVICES/LOGISTIQUE</t>
  </si>
  <si>
    <t>M111914247433A</t>
  </si>
  <si>
    <t>TRUCK LOGISTICS SERVICES SARL</t>
  </si>
  <si>
    <t>P116100002734S</t>
  </si>
  <si>
    <t>BELINGA ATEBA NOMO EPSEE NDZIE ANDZE</t>
  </si>
  <si>
    <t>JOSEPHINE MARIE FRANCOISE</t>
  </si>
  <si>
    <t>FACE NOTRE DAME</t>
  </si>
  <si>
    <t>P019818478220A</t>
  </si>
  <si>
    <t>BOKOMOI PAUL</t>
  </si>
  <si>
    <t>P109416492927P</t>
  </si>
  <si>
    <t>BANKENG MELI</t>
  </si>
  <si>
    <t>69999233333</t>
  </si>
  <si>
    <t>P126412547019A</t>
  </si>
  <si>
    <t>MOUMINI AMADOU</t>
  </si>
  <si>
    <t>AUBERGE LE ROUMY</t>
  </si>
  <si>
    <t>694161491</t>
  </si>
  <si>
    <t>LE ROUMY</t>
  </si>
  <si>
    <t>M011712729427L</t>
  </si>
  <si>
    <t>GROUPE SCOLAIRE BILINGUE LITTLE MARIA</t>
  </si>
  <si>
    <t>693242259</t>
  </si>
  <si>
    <t>MARCHE GABONAIS</t>
  </si>
  <si>
    <t>P110216383325X</t>
  </si>
  <si>
    <t>BIAMONG BOUBA GEDEON</t>
  </si>
  <si>
    <t>00237698412918</t>
  </si>
  <si>
    <t>P074316423048W</t>
  </si>
  <si>
    <t>ANTOINE MARIE BERNARD</t>
  </si>
  <si>
    <t>00237696140771</t>
  </si>
  <si>
    <t>P056200232335X</t>
  </si>
  <si>
    <t>YEMON EPSEE KITOU</t>
  </si>
  <si>
    <t>697359762</t>
  </si>
  <si>
    <t>M042217307908U</t>
  </si>
  <si>
    <t>M &amp; M PRODUCT SARL</t>
  </si>
  <si>
    <t>P027917133012H</t>
  </si>
  <si>
    <t>MAYOMBOT</t>
  </si>
  <si>
    <t>P057117542113G</t>
  </si>
  <si>
    <t>NGUEMO AMBROISE</t>
  </si>
  <si>
    <t>0023767503064</t>
  </si>
  <si>
    <t>M122018674504S</t>
  </si>
  <si>
    <t>MINEDUBE</t>
  </si>
  <si>
    <t>P037517161438M</t>
  </si>
  <si>
    <t>NTOLO EBALE EPOUSE ABOAZE ABESSOLO</t>
  </si>
  <si>
    <t>PETA</t>
  </si>
  <si>
    <t>M012416337910E</t>
  </si>
  <si>
    <t>CATALEA</t>
  </si>
  <si>
    <t>PRODUCTION ET DISTRIBUTION DU SAVON COSMETIC ET LIQUIDE DE VVAISELLE</t>
  </si>
  <si>
    <t>00237693731664</t>
  </si>
  <si>
    <t>P076917881407Q</t>
  </si>
  <si>
    <t>KWATE SANDJE</t>
  </si>
  <si>
    <t>699932738</t>
  </si>
  <si>
    <t>P017812645351M</t>
  </si>
  <si>
    <t>BAKADAL FREDERIC</t>
  </si>
  <si>
    <t>696506620</t>
  </si>
  <si>
    <t>P087516279007C</t>
  </si>
  <si>
    <t>ATUD SCOTTS NGOH</t>
  </si>
  <si>
    <t>00237674100710</t>
  </si>
  <si>
    <t>P028714028292T</t>
  </si>
  <si>
    <t>DASSE PATRICE</t>
  </si>
  <si>
    <t>CHEZ PAT</t>
  </si>
  <si>
    <t>671 338 960</t>
  </si>
  <si>
    <t>P085716380707U</t>
  </si>
  <si>
    <t>SEGO EPSE DONNANG</t>
  </si>
  <si>
    <t>0023769772508.</t>
  </si>
  <si>
    <t>P122016982567X</t>
  </si>
  <si>
    <t>ADVANS CAMEROUN</t>
  </si>
  <si>
    <t>P058717688053T</t>
  </si>
  <si>
    <t>00237699045444</t>
  </si>
  <si>
    <t>P089216925005L</t>
  </si>
  <si>
    <t>TADZONG ZANGUE.</t>
  </si>
  <si>
    <t>678580223</t>
  </si>
  <si>
    <t>SOUZA - A/V CAMOCO</t>
  </si>
  <si>
    <t>P037417091800E</t>
  </si>
  <si>
    <t>MARCELINE VICTORINE</t>
  </si>
  <si>
    <t>673685957</t>
  </si>
  <si>
    <t>M122316294657A</t>
  </si>
  <si>
    <t>BOORWIN UMA AND N.T SARL</t>
  </si>
  <si>
    <t>P122016199202S</t>
  </si>
  <si>
    <t>PAGAL JEANNE FRANCOISE</t>
  </si>
  <si>
    <t>P128018036641S</t>
  </si>
  <si>
    <t>CLEMENTINE CARINE</t>
  </si>
  <si>
    <t>P037618064095H</t>
  </si>
  <si>
    <t>P068417465285T</t>
  </si>
  <si>
    <t>00237679193340</t>
  </si>
  <si>
    <t>A COTE DU CENTRE CLIMATIQUE</t>
  </si>
  <si>
    <t>VENTE ACCESSOIRE TE</t>
  </si>
  <si>
    <t>P128711596366M</t>
  </si>
  <si>
    <t>MAMOUDA MOUSSA</t>
  </si>
  <si>
    <t>72732639</t>
  </si>
  <si>
    <t>P078512526752Y</t>
  </si>
  <si>
    <t>ALEME EMANE PATIENCEET</t>
  </si>
  <si>
    <t>ETS ALEME EMANE</t>
  </si>
  <si>
    <t>664 118 235</t>
  </si>
  <si>
    <t>P128217422446C</t>
  </si>
  <si>
    <t>EYA MEDZA</t>
  </si>
  <si>
    <t>ETIENNE MICHEL</t>
  </si>
  <si>
    <t>00237657530563</t>
  </si>
  <si>
    <t>P088112299956Q</t>
  </si>
  <si>
    <t>OUSMANOU ALIOU</t>
  </si>
  <si>
    <t>699931176</t>
  </si>
  <si>
    <t>P019016402307S</t>
  </si>
  <si>
    <t>SHOUGWEI</t>
  </si>
  <si>
    <t>CHARLOTTE GWER</t>
  </si>
  <si>
    <t>00237674684140</t>
  </si>
  <si>
    <t>EBOLAKOUN</t>
  </si>
  <si>
    <t>P078912408619Y</t>
  </si>
  <si>
    <t>MBEY LOTH DIEUDONNE</t>
  </si>
  <si>
    <t>693505248</t>
  </si>
  <si>
    <t>P079717189100F</t>
  </si>
  <si>
    <t>ABBSSOUM</t>
  </si>
  <si>
    <t>673344147</t>
  </si>
  <si>
    <t>CENTE COMMERCIAL</t>
  </si>
  <si>
    <t>TELECENTRE</t>
  </si>
  <si>
    <t>P097116499625P</t>
  </si>
  <si>
    <t>UNKAB</t>
  </si>
  <si>
    <t>P029617805336H</t>
  </si>
  <si>
    <t>DJONMAILA ROBERT</t>
  </si>
  <si>
    <t>00237656491941</t>
  </si>
  <si>
    <t>M011400048420W</t>
  </si>
  <si>
    <t>EINA INTERNATIONAL SARLEIN</t>
  </si>
  <si>
    <t>EINA INTERNATIONAL SARL</t>
  </si>
  <si>
    <t>677682801</t>
  </si>
  <si>
    <t>P077312144629P</t>
  </si>
  <si>
    <t>ESSOMBA TAMBA VICTOR EMMANUEL</t>
  </si>
  <si>
    <t>(ETS VETE GROUP)</t>
  </si>
  <si>
    <t>699073750</t>
  </si>
  <si>
    <t>P065118087708L</t>
  </si>
  <si>
    <t>678590318</t>
  </si>
  <si>
    <t>P089817160883E</t>
  </si>
  <si>
    <t>NDE FONA</t>
  </si>
  <si>
    <t>ZIGFRIED</t>
  </si>
  <si>
    <t>00237656175306</t>
  </si>
  <si>
    <t>P018912519565S</t>
  </si>
  <si>
    <t>OUMAROU DJAOUDO</t>
  </si>
  <si>
    <t>P129616528373Y</t>
  </si>
  <si>
    <t>MBERE TAOGA</t>
  </si>
  <si>
    <t>695222557</t>
  </si>
  <si>
    <t>P015017154358U</t>
  </si>
  <si>
    <t>TCHIMELA</t>
  </si>
  <si>
    <t>677001743</t>
  </si>
  <si>
    <t>P067514439186P</t>
  </si>
  <si>
    <t>ANYANGWEI</t>
  </si>
  <si>
    <t>AGENIS ENGAJOH</t>
  </si>
  <si>
    <t>677459668</t>
  </si>
  <si>
    <t>M122217784372M</t>
  </si>
  <si>
    <t>IMPORTATION ET DISTRIBUTION DES PRODUITS VETERINAIRES, MATERIEL D'ELEVAGE, SUIVI DES ELEVAGES, CONSEIL</t>
  </si>
  <si>
    <t>SOUTIEN DES MEMBRES</t>
  </si>
  <si>
    <t>M110816380405L</t>
  </si>
  <si>
    <t>ADNA BIGOND BI NDOGLEP</t>
  </si>
  <si>
    <t>ASBINDOGNLEP</t>
  </si>
  <si>
    <t>00237699384476</t>
  </si>
  <si>
    <t>P047312416114K</t>
  </si>
  <si>
    <t>TSOBGNY KEMTA YVETTE</t>
  </si>
  <si>
    <t>675567979</t>
  </si>
  <si>
    <t>P066617626304T</t>
  </si>
  <si>
    <t>00237699088329</t>
  </si>
  <si>
    <t>P058200422524U</t>
  </si>
  <si>
    <t>YEMELI  MBOGNING  ARMAND</t>
  </si>
  <si>
    <t>99 20 26 99</t>
  </si>
  <si>
    <t>P049014414364S</t>
  </si>
  <si>
    <t>DIDIMUS</t>
  </si>
  <si>
    <t>NGORAN FONYUY</t>
  </si>
  <si>
    <t>P087417134206E</t>
  </si>
  <si>
    <t>NSANGOU MBOMBO.</t>
  </si>
  <si>
    <t>699997560</t>
  </si>
  <si>
    <t>P018017114577C</t>
  </si>
  <si>
    <t>DJIOKOU PENGANG</t>
  </si>
  <si>
    <t>6503924</t>
  </si>
  <si>
    <t>P057400189524X</t>
  </si>
  <si>
    <t>TAKOUDJOU MEDJOUNHO</t>
  </si>
  <si>
    <t>ETS QUIN PROVINCIALE</t>
  </si>
  <si>
    <t>677-48--53-55</t>
  </si>
  <si>
    <t>P090017133000Y</t>
  </si>
  <si>
    <t>DAPELE</t>
  </si>
  <si>
    <t>651559288</t>
  </si>
  <si>
    <t>DEPOT D UN DOSSIER</t>
  </si>
  <si>
    <t>P019716093907A</t>
  </si>
  <si>
    <t>DZUGUEM KOUAM</t>
  </si>
  <si>
    <t>FELIX VANEL</t>
  </si>
  <si>
    <t>681535639</t>
  </si>
  <si>
    <t>P097312677907K</t>
  </si>
  <si>
    <t>CAROLINE SIRI NCHE</t>
  </si>
  <si>
    <t>676619250</t>
  </si>
  <si>
    <t>P015517409054Y</t>
  </si>
  <si>
    <t>Tchamba tabeth</t>
  </si>
  <si>
    <t>Rosalie</t>
  </si>
  <si>
    <t>237674663233</t>
  </si>
  <si>
    <t>NSIMEYONG II EST</t>
  </si>
  <si>
    <t>M062217577358C</t>
  </si>
  <si>
    <t>AEHAN GLOBAL</t>
  </si>
  <si>
    <t>AEHAN</t>
  </si>
  <si>
    <t>PRESTATIONS DE SERVICES DE TOUTE NATURE ; LE COMMERCE GÉNÉRAL ; LA CONSTRUCTION ET RÉNOVATION DE BÂTIMENTS ET TRAVAUX PUBLICS ; LES OPÉRATIONS D'IMPORTS - EXPORT ; ET PLUS GÉNÉRALEMENT , TOUTES OPÉRAT</t>
  </si>
  <si>
    <t>00237656459576</t>
  </si>
  <si>
    <t>SOUS PRÉFECTURE YDE II</t>
  </si>
  <si>
    <t>P039918293243S</t>
  </si>
  <si>
    <t>00237659825184</t>
  </si>
  <si>
    <t>P078412553003D</t>
  </si>
  <si>
    <t>CHINTOUO YACOB</t>
  </si>
  <si>
    <t>664726436</t>
  </si>
  <si>
    <t>KOUMEGBA</t>
  </si>
  <si>
    <t>INTERMEDIAIRE DE TRANSPORT</t>
  </si>
  <si>
    <t>P037600441312M</t>
  </si>
  <si>
    <t>BASSAMBA DRAME</t>
  </si>
  <si>
    <t>ETS JB CARGO</t>
  </si>
  <si>
    <t>PB LOGE 18</t>
  </si>
  <si>
    <t>P059616772002S</t>
  </si>
  <si>
    <t>00237695543996</t>
  </si>
  <si>
    <t>P099817050475F</t>
  </si>
  <si>
    <t>MACNIGHT FUH</t>
  </si>
  <si>
    <t>676769927</t>
  </si>
  <si>
    <t>OIC BUEA</t>
  </si>
  <si>
    <t>P128212104527Z</t>
  </si>
  <si>
    <t>YOUSOUFA ALHADJI BAKARY</t>
  </si>
  <si>
    <t>"ETS TRANSFODIVE"</t>
  </si>
  <si>
    <t>699 49 39 20</t>
  </si>
  <si>
    <t>MAINTENANCE MOULEX</t>
  </si>
  <si>
    <t>M011612466512M</t>
  </si>
  <si>
    <t>STE LA LIAISON SARL</t>
  </si>
  <si>
    <t>P067900216423U</t>
  </si>
  <si>
    <t>DOROTHY ONGIE NAKOKO</t>
  </si>
  <si>
    <t>677898096</t>
  </si>
  <si>
    <t>P108912518920W</t>
  </si>
  <si>
    <t>GODWIN ONYEKA OKOYE</t>
  </si>
  <si>
    <t>ETS GODWIN ONYEKA OKOYE</t>
  </si>
  <si>
    <t>P057300238272F</t>
  </si>
  <si>
    <t>NGO LALPEY EP LIKOUM BALBINE</t>
  </si>
  <si>
    <t>699454991</t>
  </si>
  <si>
    <t>P019016710703Z</t>
  </si>
  <si>
    <t>00237658057960</t>
  </si>
  <si>
    <t>P117812336752J</t>
  </si>
  <si>
    <t>IDRISS HISSEN</t>
  </si>
  <si>
    <t>670568688</t>
  </si>
  <si>
    <t>M032318011464L</t>
  </si>
  <si>
    <t>JOHNNY SARL</t>
  </si>
  <si>
    <t>677531055</t>
  </si>
  <si>
    <t>P058012468884P</t>
  </si>
  <si>
    <t>FEUKEU NICAISE</t>
  </si>
  <si>
    <t>ETS FEUKEU</t>
  </si>
  <si>
    <t>678 71 29 85</t>
  </si>
  <si>
    <t>P059317119960A</t>
  </si>
  <si>
    <t>BIDIMA OFELE</t>
  </si>
  <si>
    <t>659257619</t>
  </si>
  <si>
    <t>HEBERGEMENT, BAR, RESTAURATION</t>
  </si>
  <si>
    <t>P038816941951W</t>
  </si>
  <si>
    <t>AMOS (ETS HÔTEL NGODI BAKOKO)</t>
  </si>
  <si>
    <t>696968109</t>
  </si>
  <si>
    <t>YAMBONG I</t>
  </si>
  <si>
    <t>P126912413190L</t>
  </si>
  <si>
    <t>PEYOU MAMA</t>
  </si>
  <si>
    <t>694101043</t>
  </si>
  <si>
    <t>P048917223841P</t>
  </si>
  <si>
    <t>BENJAMIN FOY KAMGA</t>
  </si>
  <si>
    <t>673013029</t>
  </si>
  <si>
    <t>P017516476709F</t>
  </si>
  <si>
    <t>+237 699052882/+237 6 73 76 04 70</t>
  </si>
  <si>
    <t>P099318178729E</t>
  </si>
  <si>
    <t>OSSELE SIDONIE FARIDA</t>
  </si>
  <si>
    <t>00237+++++-----</t>
  </si>
  <si>
    <t>MBALLA L</t>
  </si>
  <si>
    <t>P019516727503L</t>
  </si>
  <si>
    <t>SALE.</t>
  </si>
  <si>
    <t>00237672730591.</t>
  </si>
  <si>
    <t>DISPENSAIRE DE NEWBELL</t>
  </si>
  <si>
    <t>P098217902643T</t>
  </si>
  <si>
    <t>YANNICK ELIANE</t>
  </si>
  <si>
    <t>00237675354958</t>
  </si>
  <si>
    <t>BP097 DLA</t>
  </si>
  <si>
    <t>P068315719324Y</t>
  </si>
  <si>
    <t>JEAN-LUC</t>
  </si>
  <si>
    <t>P049516578129W</t>
  </si>
  <si>
    <t>WOPO DZOKO</t>
  </si>
  <si>
    <t>CECILE VANELLE</t>
  </si>
  <si>
    <t>PRODUCTION DES PRODUITS DE NETTOYAGE, PRESTATION DE SERVICES</t>
  </si>
  <si>
    <t>697554124</t>
  </si>
  <si>
    <t>P097017619965N</t>
  </si>
  <si>
    <t>ALBERT BERTIN</t>
  </si>
  <si>
    <t>677699281</t>
  </si>
  <si>
    <t>P017616717007T</t>
  </si>
  <si>
    <t>00237690 761 047</t>
  </si>
  <si>
    <t>FACE REVE D'AVENIR</t>
  </si>
  <si>
    <t>P125618582355K</t>
  </si>
  <si>
    <t>MANETSING EPOUSE FOTSING</t>
  </si>
  <si>
    <t>699885571</t>
  </si>
  <si>
    <t>P030017075505U</t>
  </si>
  <si>
    <t>NANGMO KEMDOUM</t>
  </si>
  <si>
    <t>ÉDDY RIVALDO</t>
  </si>
  <si>
    <t>FACE TOTAL NKOULOULOUN</t>
  </si>
  <si>
    <t>P069017949725C</t>
  </si>
  <si>
    <t>AZONGMOH</t>
  </si>
  <si>
    <t>679232882</t>
  </si>
  <si>
    <t>MULANG BAMENDA</t>
  </si>
  <si>
    <t>P049916916426C</t>
  </si>
  <si>
    <t>NKWI PETRA NAYAH</t>
  </si>
  <si>
    <t>677842989</t>
  </si>
  <si>
    <t>P109216280886P</t>
  </si>
  <si>
    <t>SOBE CHUKWU AGBO</t>
  </si>
  <si>
    <t>P127712632944X</t>
  </si>
  <si>
    <t>KANA YMELE</t>
  </si>
  <si>
    <t>SYLVAIN FRANCIS</t>
  </si>
  <si>
    <t>697573874</t>
  </si>
  <si>
    <t>P048416657993L</t>
  </si>
  <si>
    <t>GILBERT NUMFOR</t>
  </si>
  <si>
    <t>00237676337502</t>
  </si>
  <si>
    <t>P029517843733U</t>
  </si>
  <si>
    <t>MBAZO'O ELLA</t>
  </si>
  <si>
    <t>00237695350269</t>
  </si>
  <si>
    <t>KH PHARMA DISTRIBUTION SARL</t>
  </si>
  <si>
    <t>P059516899526Y</t>
  </si>
  <si>
    <t>DJOMI MVEPOUOWO</t>
  </si>
  <si>
    <t>656694327</t>
  </si>
  <si>
    <t>M021912756149F</t>
  </si>
  <si>
    <t>NANDHAA GROUP SARL</t>
  </si>
  <si>
    <t>P017500471832L</t>
  </si>
  <si>
    <t>651340885</t>
  </si>
  <si>
    <t>FACE IMM CDE</t>
  </si>
  <si>
    <t>P108318535445H</t>
  </si>
  <si>
    <t>NGO SIDJECK</t>
  </si>
  <si>
    <t>NADÈGE MONIQUE</t>
  </si>
  <si>
    <t>677722749</t>
  </si>
  <si>
    <t>INGENIEUR ELECTRONICIEN</t>
  </si>
  <si>
    <t>P078017111154K</t>
  </si>
  <si>
    <t>ESSERI</t>
  </si>
  <si>
    <t>JEAN YVES YANNICK</t>
  </si>
  <si>
    <t>M098216826781R</t>
  </si>
  <si>
    <t>CENTRE DE SANTE INTEGRE DE NKOETYE</t>
  </si>
  <si>
    <t>CSI DE NKOETYE</t>
  </si>
  <si>
    <t>00237671067119</t>
  </si>
  <si>
    <t>BP 52 EBOLOWA</t>
  </si>
  <si>
    <t>M082016332060A</t>
  </si>
  <si>
    <t>SUCCESSION FEU ANYE FORCOB ANTHONY</t>
  </si>
  <si>
    <t>0023755555...</t>
  </si>
  <si>
    <t>VENTE DES PRETE A PORTER</t>
  </si>
  <si>
    <t>P018317418855B</t>
  </si>
  <si>
    <t>BABA BOUKAR</t>
  </si>
  <si>
    <t>P038417120397B</t>
  </si>
  <si>
    <t>MALAKA</t>
  </si>
  <si>
    <t>693445600</t>
  </si>
  <si>
    <t>RENNOVATION &amp; CONSTRUCTION</t>
  </si>
  <si>
    <t>M011912737507X</t>
  </si>
  <si>
    <t>GREEN CONSTRUCTION-HOMES SARL</t>
  </si>
  <si>
    <t>696275161</t>
  </si>
  <si>
    <t>P118512548361J</t>
  </si>
  <si>
    <t>BANABAS AGBOR</t>
  </si>
  <si>
    <t>P089516854514M</t>
  </si>
  <si>
    <t>00237695730403</t>
  </si>
  <si>
    <t>P108416576649L</t>
  </si>
  <si>
    <t>CHARLES ASABA</t>
  </si>
  <si>
    <t>P109818198619M</t>
  </si>
  <si>
    <t>BOUBAKARI SADOU</t>
  </si>
  <si>
    <t>00237688092341</t>
  </si>
  <si>
    <t>P036716314073R</t>
  </si>
  <si>
    <t>NGO BAYIHA EPSE NGWET</t>
  </si>
  <si>
    <t>JAQUELINE</t>
  </si>
  <si>
    <t>690249407</t>
  </si>
  <si>
    <t>P085616376513Y</t>
  </si>
  <si>
    <t>DAN ANONG EPSE OSSENI A RIM</t>
  </si>
  <si>
    <t>OSSENATOU</t>
  </si>
  <si>
    <t>P088312624027B</t>
  </si>
  <si>
    <t>695292882</t>
  </si>
  <si>
    <t>VENTE BABOUCHES CHINOISES</t>
  </si>
  <si>
    <t>P108412492966K</t>
  </si>
  <si>
    <t>PANYERE BEVO BERTHIN</t>
  </si>
  <si>
    <t>ETS PANYERE BEVO BERTHIN</t>
  </si>
  <si>
    <t>679900975</t>
  </si>
  <si>
    <t>P087300495198P</t>
  </si>
  <si>
    <t>KEMKA ROMAINKEM</t>
  </si>
  <si>
    <t>KEMKA ROMAIN</t>
  </si>
  <si>
    <t>699699602</t>
  </si>
  <si>
    <t>P088216820928B</t>
  </si>
  <si>
    <t>LADY SONIA ANZOMBI NGUIE</t>
  </si>
  <si>
    <t>P069316868505B</t>
  </si>
  <si>
    <t>00237699598881</t>
  </si>
  <si>
    <t>P019117496799E</t>
  </si>
  <si>
    <t>NGARWA</t>
  </si>
  <si>
    <t>693605460</t>
  </si>
  <si>
    <t>P105812787616E</t>
  </si>
  <si>
    <t>NGILADJO</t>
  </si>
  <si>
    <t>ETS NESTOR GILADJO</t>
  </si>
  <si>
    <t>659399200</t>
  </si>
  <si>
    <t>P087712636576G</t>
  </si>
  <si>
    <t>GEMIH</t>
  </si>
  <si>
    <t>678005661</t>
  </si>
  <si>
    <t>P058918453561E</t>
  </si>
  <si>
    <t>MAHOUA KONGNIE</t>
  </si>
  <si>
    <t>EDITH YOLANDE ( ETS MATCOI)</t>
  </si>
  <si>
    <t>FROID INDUSTRIEL, CONSOMMABLES INDUSTRIELLES, PIÈCES DE RECHANGE INDUSTRIELLE</t>
  </si>
  <si>
    <t>P038917201876U</t>
  </si>
  <si>
    <t>00237675461354</t>
  </si>
  <si>
    <t>P017714641351E</t>
  </si>
  <si>
    <t>HAMADAL MOUSSA</t>
  </si>
  <si>
    <t>IBRAHIM (ETS HAMADAL MOUSSA)</t>
  </si>
  <si>
    <t>674274512</t>
  </si>
  <si>
    <t>MARCHE CENTRAL BTQ 31</t>
  </si>
  <si>
    <t>P067712132804G</t>
  </si>
  <si>
    <t>AGUGUO ANTHONY NCHA</t>
  </si>
  <si>
    <t>674925304</t>
  </si>
  <si>
    <t>P048312353182P</t>
  </si>
  <si>
    <t>677158837</t>
  </si>
  <si>
    <t>ANCIEN MINISTERE DE SOYA</t>
  </si>
  <si>
    <t>PETITE BUVETTE</t>
  </si>
  <si>
    <t>P127817313236C</t>
  </si>
  <si>
    <t>KAMGA MANAWA</t>
  </si>
  <si>
    <t>MONIQUE NOËL</t>
  </si>
  <si>
    <t>+237695554769</t>
  </si>
  <si>
    <t>A 50M D ENTRÉE LYCÉE 13</t>
  </si>
  <si>
    <t>P099216614566S</t>
  </si>
  <si>
    <t>TATSING SOB</t>
  </si>
  <si>
    <t>656461960</t>
  </si>
  <si>
    <t>MARCHÉ MBANKOMO</t>
  </si>
  <si>
    <t>P059012485195H</t>
  </si>
  <si>
    <t>ETS ABBA ILYASSA</t>
  </si>
  <si>
    <t>675 869 092</t>
  </si>
  <si>
    <t>P126600137679R</t>
  </si>
  <si>
    <t>FACE HOTEL LE SPORTIF</t>
  </si>
  <si>
    <t>P038212418544C</t>
  </si>
  <si>
    <t>NGORAN CHRISTIANA YENSAH</t>
  </si>
  <si>
    <t>675834586</t>
  </si>
  <si>
    <t>P038616201962D</t>
  </si>
  <si>
    <t>JUNGA LAWRENCE MBANDZI</t>
  </si>
  <si>
    <t>670907102</t>
  </si>
  <si>
    <t>P038218285012X</t>
  </si>
  <si>
    <t>AUGUSTINE EGE FONJUNGO</t>
  </si>
  <si>
    <t>679966797</t>
  </si>
  <si>
    <t>NEW LAY OUT MUYUKA</t>
  </si>
  <si>
    <t>DOMESTIC SERVANT</t>
  </si>
  <si>
    <t>P059317116788B</t>
  </si>
  <si>
    <t>SHALLOT MOTOKO</t>
  </si>
  <si>
    <t>678457454</t>
  </si>
  <si>
    <t>MABETA NEW LAYOUT LIMBE</t>
  </si>
  <si>
    <t>P036418042067P</t>
  </si>
  <si>
    <t>VIFIEH</t>
  </si>
  <si>
    <t>THOMAS FINIHANG</t>
  </si>
  <si>
    <t>222224199</t>
  </si>
  <si>
    <t>P017716100165U</t>
  </si>
  <si>
    <t>VOHOD MATAKONE</t>
  </si>
  <si>
    <t>694130822</t>
  </si>
  <si>
    <t>NEW-TOWN AÉROPORT</t>
  </si>
  <si>
    <t>P122015947856N</t>
  </si>
  <si>
    <t>MOGOUM FOSSI LAURENCE</t>
  </si>
  <si>
    <t>M062217443427A</t>
  </si>
  <si>
    <t>B.M.C SARL</t>
  </si>
  <si>
    <t>657796646.</t>
  </si>
  <si>
    <t>P079115390346Z</t>
  </si>
  <si>
    <t>NBOUEME EPSE YOUOVOP</t>
  </si>
  <si>
    <t>EMMANUELE PRISCA</t>
  </si>
  <si>
    <t>696342462</t>
  </si>
  <si>
    <t>P026200343523A</t>
  </si>
  <si>
    <t>ESOMONU IBE CALISTUSESO</t>
  </si>
  <si>
    <t>ESOMONU IBE CALISTUS</t>
  </si>
  <si>
    <t>P107616011375H</t>
  </si>
  <si>
    <t>MINTSAD</t>
  </si>
  <si>
    <t>696803452</t>
  </si>
  <si>
    <t>PRESTATIONS DE SERVICES / COMMERCE GENRAL</t>
  </si>
  <si>
    <t>P039017870805K</t>
  </si>
  <si>
    <t>MENGUENE MBIDA JULIETTE ALINE</t>
  </si>
  <si>
    <t>ETS MATHIS &amp; FRERES</t>
  </si>
  <si>
    <t>P039017870805</t>
  </si>
  <si>
    <t>COMMECE GNL,LOCATION SALLE,PRESTATIONS SCES</t>
  </si>
  <si>
    <t>P097612785423X</t>
  </si>
  <si>
    <t>MAURICE DALLE EBOSSE</t>
  </si>
  <si>
    <t>ETS QUEN'S PARK EVENT'S</t>
  </si>
  <si>
    <t>PRESTAT° DE SVCE - COMMERCE GENERAL</t>
  </si>
  <si>
    <t>M021912748764E</t>
  </si>
  <si>
    <t>652760555</t>
  </si>
  <si>
    <t>P018617316901U</t>
  </si>
  <si>
    <t>KOUEMENE EPSE GUEUFACK</t>
  </si>
  <si>
    <t>694738135</t>
  </si>
  <si>
    <t>M082217553761C</t>
  </si>
  <si>
    <t>MEN SARL</t>
  </si>
  <si>
    <t>ENTREE-ECOLE</t>
  </si>
  <si>
    <t>ELECTRONIQUE - ELECTROMENAGER - AMEUBLEMENT</t>
  </si>
  <si>
    <t>M092417074219H</t>
  </si>
  <si>
    <t>LEADER ELECTRONIQUE SARL</t>
  </si>
  <si>
    <t>LEADER ELECT SARL</t>
  </si>
  <si>
    <t>PRESTATIONS ADMINISTRATIVES ET BTP</t>
  </si>
  <si>
    <t>M072416926164F</t>
  </si>
  <si>
    <t>VESTALE</t>
  </si>
  <si>
    <t>678266241</t>
  </si>
  <si>
    <t>P039016650041N</t>
  </si>
  <si>
    <t>AGUNWA</t>
  </si>
  <si>
    <t>00237680085064.</t>
  </si>
  <si>
    <t>P118517426274K</t>
  </si>
  <si>
    <t>JEAN LUC DYLANE</t>
  </si>
  <si>
    <t>00237652391634</t>
  </si>
  <si>
    <t>P045312524601N</t>
  </si>
  <si>
    <t>ATANGANA MBELE</t>
  </si>
  <si>
    <t>693883310</t>
  </si>
  <si>
    <t>INFIRMIÈRE DEBRUILLANTE</t>
  </si>
  <si>
    <t>P118617122810N</t>
  </si>
  <si>
    <t>MAFFO BOUDJIKO</t>
  </si>
  <si>
    <t>EDYTH FLORE</t>
  </si>
  <si>
    <t>694 30 59 05</t>
  </si>
  <si>
    <t>BEPADA PEUPLE</t>
  </si>
  <si>
    <t>P098418177960J</t>
  </si>
  <si>
    <t>MOUAFO TIWA</t>
  </si>
  <si>
    <t>WILLIAM CHARLY</t>
  </si>
  <si>
    <t>675339623</t>
  </si>
  <si>
    <t>BP NANGA EBOKO</t>
  </si>
  <si>
    <t>P048617005154B</t>
  </si>
  <si>
    <t>EUCHARIA SUWUM</t>
  </si>
  <si>
    <t>640519088</t>
  </si>
  <si>
    <t>P119117072170S</t>
  </si>
  <si>
    <t>DAVID ERIC</t>
  </si>
  <si>
    <t>237699007393</t>
  </si>
  <si>
    <t>NDOGBONG, DERRIÈRE SOCAVER</t>
  </si>
  <si>
    <t>P058114927877P</t>
  </si>
  <si>
    <t>HAPPY MABO ÉPSE TAMOKWE PIAPTIE</t>
  </si>
  <si>
    <t>CHRISTIANNE MATHURINE</t>
  </si>
  <si>
    <t>699814492/674153918</t>
  </si>
  <si>
    <t>A COTE DE CENTRAL VOYAGES</t>
  </si>
  <si>
    <t>P019417211133Q</t>
  </si>
  <si>
    <t>HASSAN AYOUBA</t>
  </si>
  <si>
    <t>696036526</t>
  </si>
  <si>
    <t>P068417742251C</t>
  </si>
  <si>
    <t>IBRAHIM YONKU</t>
  </si>
  <si>
    <t>652812021</t>
  </si>
  <si>
    <t>P058216844948Y</t>
  </si>
  <si>
    <t>NOHOUPBO FOTSING LOUIS</t>
  </si>
  <si>
    <t>00237675469539</t>
  </si>
  <si>
    <t>P088216705832K</t>
  </si>
  <si>
    <t>NAKOLO MEBOKA FRANCISCA</t>
  </si>
  <si>
    <t>00237651432029</t>
  </si>
  <si>
    <t>P017612376859G</t>
  </si>
  <si>
    <t>AKAMBA NGONO LYDIE NOELLE</t>
  </si>
  <si>
    <t>ETS NYANOM</t>
  </si>
  <si>
    <t>M022118474240H</t>
  </si>
  <si>
    <t>NJ SERVICES SARL</t>
  </si>
  <si>
    <t>M022416429022J</t>
  </si>
  <si>
    <t>ALCATEL LUCENT SUCCURSALE CAMEROUN</t>
  </si>
  <si>
    <t>00237.69834OI34</t>
  </si>
  <si>
    <t>P019416783616Y</t>
  </si>
  <si>
    <t>00237656326629</t>
  </si>
  <si>
    <t>P077612717540A</t>
  </si>
  <si>
    <t>CHOKOTCHEUNKEU MEGAPTCHEU MARIE LOUISE MIENDJI AVIT AIME</t>
  </si>
  <si>
    <t>CHOKOTCHEU MEGAPTCHEU MARIE LOUISE MIENDJI AVIT AIME</t>
  </si>
  <si>
    <t>676146062 - 695889494</t>
  </si>
  <si>
    <t>P028300505735S</t>
  </si>
  <si>
    <t>DJOUKOUA FOKOUA VIVIANE</t>
  </si>
  <si>
    <t>677616962</t>
  </si>
  <si>
    <t>P039717108006C</t>
  </si>
  <si>
    <t>FIDI</t>
  </si>
  <si>
    <t>690392321</t>
  </si>
  <si>
    <t>P057700535517W</t>
  </si>
  <si>
    <t>MEUTCHEHE BOUYOUM LEOPOLD SENGOL</t>
  </si>
  <si>
    <t>675 92 92 81</t>
  </si>
  <si>
    <t>FACE PARQUET</t>
  </si>
  <si>
    <t>P018116415507T</t>
  </si>
  <si>
    <t>ETS H S &amp; FILS</t>
  </si>
  <si>
    <t>00237695377001</t>
  </si>
  <si>
    <t>KONGORE, FACE TRADEX DOMAYO</t>
  </si>
  <si>
    <t>P110316670017M</t>
  </si>
  <si>
    <t>AMARBEL BURINYUY</t>
  </si>
  <si>
    <t>00237679147882</t>
  </si>
  <si>
    <t>P068217139657C</t>
  </si>
  <si>
    <t>NJEUCHEU YANDO</t>
  </si>
  <si>
    <t>CYRILLE BERLIN</t>
  </si>
  <si>
    <t>P097717062073P</t>
  </si>
  <si>
    <t>NGOUGNI SYLVIE</t>
  </si>
  <si>
    <t>679027862</t>
  </si>
  <si>
    <t>BONAMOUSSADI CARREFOUR KM</t>
  </si>
  <si>
    <t>M070700023546K</t>
  </si>
  <si>
    <t>STE UNIVERSAL CAMHYSER</t>
  </si>
  <si>
    <t>UNIVERSAL CAMHYSER</t>
  </si>
  <si>
    <t>699945211</t>
  </si>
  <si>
    <t>M090700025717L</t>
  </si>
  <si>
    <t>STE CIVILE IMMOBIL.CARLAD</t>
  </si>
  <si>
    <t>A COTE OFFICE DES ZONES FRANCHES</t>
  </si>
  <si>
    <t>M042217774850B</t>
  </si>
  <si>
    <t>INVERSE TECHNOLOGY</t>
  </si>
  <si>
    <t>INVERSE TECHNOLOGY SARL</t>
  </si>
  <si>
    <t>FOURNITURE DE MATERIEL I.T;CONSEILS ET PRESTATIONS I.T; PRISE DE PARTICIPATION ; ACQUISITION ET FUSION, IMPORT-EXPORT;REPRÉSENTATION COMMERCIALE ET GENERALE.</t>
  </si>
  <si>
    <t>M042116060661J</t>
  </si>
  <si>
    <t>FULL HYDRAULIC SERVICES SARL</t>
  </si>
  <si>
    <t>FHS SARL</t>
  </si>
  <si>
    <t>VENTE DES PIECES D'ENGINS, MAINTENANCE AUTOMOBILE, REPARATION ET TEST DES POMPES HYDRAULIQUES, BTP, LOCATION DES ENGINS</t>
  </si>
  <si>
    <t>696755874</t>
  </si>
  <si>
    <t>P057316039475N</t>
  </si>
  <si>
    <t>679565004</t>
  </si>
  <si>
    <t>P068116231234N</t>
  </si>
  <si>
    <t>ADIBEL CHUKWUDI</t>
  </si>
  <si>
    <t>P029417167452D</t>
  </si>
  <si>
    <t>ELIZABETH OBI EBOT</t>
  </si>
  <si>
    <t>P048617157072X</t>
  </si>
  <si>
    <t>WOUDAM</t>
  </si>
  <si>
    <t>656469350</t>
  </si>
  <si>
    <t>P017000497979N</t>
  </si>
  <si>
    <t>MELECHIO EPSE LEKPA</t>
  </si>
  <si>
    <t>P029212523877F</t>
  </si>
  <si>
    <t>MBA FONWOUO ALEX MAEL</t>
  </si>
  <si>
    <t>676715340</t>
  </si>
  <si>
    <t>P088818252822Q</t>
  </si>
  <si>
    <t>FOKOU TAKAM CORINE ETS LUZ</t>
  </si>
  <si>
    <t>675608891</t>
  </si>
  <si>
    <t>P126018083943C</t>
  </si>
  <si>
    <t>P058816830541T</t>
  </si>
  <si>
    <t>AMIYALLE A NDEM</t>
  </si>
  <si>
    <t>0237671304455</t>
  </si>
  <si>
    <t>P117000379941Y</t>
  </si>
  <si>
    <t>KAMWA EMMANUEL</t>
  </si>
  <si>
    <t>P037412785253T</t>
  </si>
  <si>
    <t>P077616345723G</t>
  </si>
  <si>
    <t>SHI</t>
  </si>
  <si>
    <t>SHUHAO</t>
  </si>
  <si>
    <t>00237659364255</t>
  </si>
  <si>
    <t>P056712424138T</t>
  </si>
  <si>
    <t>TCHOUBOU EPSEE WARI</t>
  </si>
  <si>
    <t>676640341</t>
  </si>
  <si>
    <t>P017500302072B</t>
  </si>
  <si>
    <t>TCHENEPA NGAMOU</t>
  </si>
  <si>
    <t>CUNEGOND</t>
  </si>
  <si>
    <t>M072416900706M</t>
  </si>
  <si>
    <t>MBILO SARL</t>
  </si>
  <si>
    <t>M111914333663A</t>
  </si>
  <si>
    <t>AFRIK PACK INDUSTRY ENGINEERING SARL</t>
  </si>
  <si>
    <t>APIES SARL</t>
  </si>
  <si>
    <t>696661330</t>
  </si>
  <si>
    <t>TERMINUS AKWANORD</t>
  </si>
  <si>
    <t>M062416877308W</t>
  </si>
  <si>
    <t>GLOBAL PHYTO SERVICE</t>
  </si>
  <si>
    <t>693039618</t>
  </si>
  <si>
    <t>S/C BP 5653 DOUALA -CAMEROUN</t>
  </si>
  <si>
    <t>M081300047071S</t>
  </si>
  <si>
    <t>CHINA LINXIANG CAMEROUN</t>
  </si>
  <si>
    <t>656566309</t>
  </si>
  <si>
    <t>P035800265668S</t>
  </si>
  <si>
    <t>SAHYO TANGWA AMOS</t>
  </si>
  <si>
    <t>ETS SAHYO</t>
  </si>
  <si>
    <t>677542721</t>
  </si>
  <si>
    <t>N.M. BTQ N°23</t>
  </si>
  <si>
    <t>P020016496183S</t>
  </si>
  <si>
    <t>NCHINKO YAYA PRAISE ADEBO</t>
  </si>
  <si>
    <t>683256877</t>
  </si>
  <si>
    <t>P067718337889U</t>
  </si>
  <si>
    <t>ZE BERNADETTE</t>
  </si>
  <si>
    <t>670334444</t>
  </si>
  <si>
    <t>P128018619373W</t>
  </si>
  <si>
    <t>POUDIOUGOU AMADOU</t>
  </si>
  <si>
    <t>P077018106679X</t>
  </si>
  <si>
    <t>677832612</t>
  </si>
  <si>
    <t>PRODUCTEUR DE CACAO</t>
  </si>
  <si>
    <t>M041917082857A</t>
  </si>
  <si>
    <t>SOCIETE COOPERATIVE AVEC CONSEIL D'ADMINISTRATION DES PRODUCTEURS DE CACAO DE MBANGASSINA SUD</t>
  </si>
  <si>
    <t>MBANGASSUD COOP-CA</t>
  </si>
  <si>
    <t>M060717719831Q</t>
  </si>
  <si>
    <t>LYCEE DE MOTCHEBOUM</t>
  </si>
  <si>
    <t>LYMO</t>
  </si>
  <si>
    <t>696506955</t>
  </si>
  <si>
    <t>P039216456837P</t>
  </si>
  <si>
    <t>NAKO MBOU SERGES ARNAUD</t>
  </si>
  <si>
    <t>673929150</t>
  </si>
  <si>
    <t>P068916294010G</t>
  </si>
  <si>
    <t>VUGHOSE GA-AHKEH WUTOFU.</t>
  </si>
  <si>
    <t>00237679053290</t>
  </si>
  <si>
    <t>M121312151934W</t>
  </si>
  <si>
    <t>GROUPE SCOLAIRE BILINGUE SPECIALISE LA DORETTIERE</t>
  </si>
  <si>
    <t>P098812698684S</t>
  </si>
  <si>
    <t>OBAMA EBOT</t>
  </si>
  <si>
    <t>P108716667729G</t>
  </si>
  <si>
    <t>JUSTINE FONYUY</t>
  </si>
  <si>
    <t>00237680850269</t>
  </si>
  <si>
    <t>BP111</t>
  </si>
  <si>
    <t>P107012240279A</t>
  </si>
  <si>
    <t>TSAMENE EPSE DONGMO VALERINE IVETTE</t>
  </si>
  <si>
    <t>ETS TSAMENE EPSE DONGMO VALERENE</t>
  </si>
  <si>
    <t>P122016736691R</t>
  </si>
  <si>
    <t>TADIDAH DAVID</t>
  </si>
  <si>
    <t>COMMERCE GENERAL , PRESTATION DE SERVICES, NEGOCE</t>
  </si>
  <si>
    <t>M082417152371J</t>
  </si>
  <si>
    <t>CLEMENTINE SARL</t>
  </si>
  <si>
    <t>671827271</t>
  </si>
  <si>
    <t>BESSENGUE BP 1617</t>
  </si>
  <si>
    <t>P065818511579N</t>
  </si>
  <si>
    <t>AZEMENKIE FIETSOP</t>
  </si>
  <si>
    <t>674770617</t>
  </si>
  <si>
    <t>P108313542025T</t>
  </si>
  <si>
    <t>FUNGE JAVIS NUMBOH</t>
  </si>
  <si>
    <t>P067518133010X</t>
  </si>
  <si>
    <t>GAMA EPOUSE NIKANG JACQUELINE NANGE</t>
  </si>
  <si>
    <t>00237677516037</t>
  </si>
  <si>
    <t>MENUISERIE, COMMERCE GÉNÉRAL, IMPORT - EXPORT</t>
  </si>
  <si>
    <t>P086715976479H</t>
  </si>
  <si>
    <t>NGUEVOU JEROME</t>
  </si>
  <si>
    <t>"""ETS NGUEVOU"""</t>
  </si>
  <si>
    <t>677510175</t>
  </si>
  <si>
    <t>CARREFOUR WAMBA</t>
  </si>
  <si>
    <t>100503988</t>
  </si>
  <si>
    <t>P107616475286J</t>
  </si>
  <si>
    <t>ENTREE NACHEP</t>
  </si>
  <si>
    <t>P019214545414K</t>
  </si>
  <si>
    <t>MINYANGADOU MANDENGUE</t>
  </si>
  <si>
    <t>690468874</t>
  </si>
  <si>
    <t>P077912334470M</t>
  </si>
  <si>
    <t>HEUZEU SAPEYA Judith Claire</t>
  </si>
  <si>
    <t>675675223</t>
  </si>
  <si>
    <t>P098917112078X</t>
  </si>
  <si>
    <t>EMILIENNE DELPHINE</t>
  </si>
  <si>
    <t>697852880</t>
  </si>
  <si>
    <t>P028912627102L</t>
  </si>
  <si>
    <t>P029516399947Y</t>
  </si>
  <si>
    <t>PASCAL FABRICE</t>
  </si>
  <si>
    <t>693844657</t>
  </si>
  <si>
    <t>P126817004449B</t>
  </si>
  <si>
    <t>BIH OYEBOG</t>
  </si>
  <si>
    <t>IMMACULATE CONCILIA</t>
  </si>
  <si>
    <t>680583477</t>
  </si>
  <si>
    <t>P015600470104A</t>
  </si>
  <si>
    <t>NGARIWA ABA DAVID</t>
  </si>
  <si>
    <t>678675576</t>
  </si>
  <si>
    <t>PROD/TRANSFORM LUBRIFIANTS-COMMERCE</t>
  </si>
  <si>
    <t>M012014402004P</t>
  </si>
  <si>
    <t>COMPANY INDUSTRY OF LUBRICANT LIMITED</t>
  </si>
  <si>
    <t>C.I.L LTD</t>
  </si>
  <si>
    <t>233 402 838</t>
  </si>
  <si>
    <t>P086716615990S</t>
  </si>
  <si>
    <t>692178566</t>
  </si>
  <si>
    <t>M129212620088W</t>
  </si>
  <si>
    <t>IFA</t>
  </si>
  <si>
    <t>Bockulu</t>
  </si>
  <si>
    <t>P058817695132M</t>
  </si>
  <si>
    <t>WILLIAM SINCLAIR</t>
  </si>
  <si>
    <t>650006422-237</t>
  </si>
  <si>
    <t>P117017155626K</t>
  </si>
  <si>
    <t>SIMIGMO TONLEPEU</t>
  </si>
  <si>
    <t>675078522</t>
  </si>
  <si>
    <t>675 07 85 22</t>
  </si>
  <si>
    <t>P067718419462H</t>
  </si>
  <si>
    <t>MENDOMO ANGO</t>
  </si>
  <si>
    <t>676500820</t>
  </si>
  <si>
    <t>P078412679397A</t>
  </si>
  <si>
    <t>MIH IGNATUS LANG</t>
  </si>
  <si>
    <t>650530580</t>
  </si>
  <si>
    <t>P047517099641G</t>
  </si>
  <si>
    <t>OKORONKWO GABRIEL KALU</t>
  </si>
  <si>
    <t>IMP/EXP DES PRODUITS ALIMENTAIRE</t>
  </si>
  <si>
    <t>M121914378889X</t>
  </si>
  <si>
    <t>COUNTRY FOOD SARL</t>
  </si>
  <si>
    <t>696617761/693046104</t>
  </si>
  <si>
    <t>P039216924154G</t>
  </si>
  <si>
    <t>M092116182876U</t>
  </si>
  <si>
    <t>SAHELOTRANS GROUP SARL</t>
  </si>
  <si>
    <t>SAHELOTRANS</t>
  </si>
  <si>
    <t>692770000</t>
  </si>
  <si>
    <t>P098218370361N</t>
  </si>
  <si>
    <t>BASKA</t>
  </si>
  <si>
    <t>002376 96 27 50 44</t>
  </si>
  <si>
    <t>P027416977648M</t>
  </si>
  <si>
    <t>AYUKATABO VALERY AGBOR</t>
  </si>
  <si>
    <t>676674035</t>
  </si>
  <si>
    <t>CHEF TRADICTION DEG</t>
  </si>
  <si>
    <t>P027917390974S</t>
  </si>
  <si>
    <t>LAWAN ADAM</t>
  </si>
  <si>
    <t>699001064</t>
  </si>
  <si>
    <t>CARITAS</t>
  </si>
  <si>
    <t>P039817148021F</t>
  </si>
  <si>
    <t>DONALD DAREN</t>
  </si>
  <si>
    <t>695252457</t>
  </si>
  <si>
    <t>BUEA, MALINGO</t>
  </si>
  <si>
    <t>P126100235566B</t>
  </si>
  <si>
    <t>DZOGANG TEMDEMNO</t>
  </si>
  <si>
    <t>AMBROISE MATURIN</t>
  </si>
  <si>
    <t>P017812624247R</t>
  </si>
  <si>
    <t>TIGUM DENIS</t>
  </si>
  <si>
    <t>650716165</t>
  </si>
  <si>
    <t>COMMERCE GENERAL; VENTE ACCESSOIRES PORTABLES</t>
  </si>
  <si>
    <t>P099816396776U</t>
  </si>
  <si>
    <t>MELI KENGUE</t>
  </si>
  <si>
    <t>ERMOND.</t>
  </si>
  <si>
    <t>00237659202057.</t>
  </si>
  <si>
    <t>P013700068829Y</t>
  </si>
  <si>
    <t>NGUIFFO JOSEPHN</t>
  </si>
  <si>
    <t>NGUIFFO JOSEPH</t>
  </si>
  <si>
    <t>HOLLANDE</t>
  </si>
  <si>
    <t>P019516312053F</t>
  </si>
  <si>
    <t>P060216381517M</t>
  </si>
  <si>
    <t>SONE SALLE ETAPE</t>
  </si>
  <si>
    <t>07167890</t>
  </si>
  <si>
    <t>M012014380289S</t>
  </si>
  <si>
    <t>CSG INGENEERING SERVICES SARL</t>
  </si>
  <si>
    <t>673963839</t>
  </si>
  <si>
    <t>FACE AVENIR DE LA MENOUA</t>
  </si>
  <si>
    <t>P018616588430Y</t>
  </si>
  <si>
    <t>MOUSTAPHA DJIBRILA</t>
  </si>
  <si>
    <t>00237699429161</t>
  </si>
  <si>
    <t>P070016064452G</t>
  </si>
  <si>
    <t>676582841</t>
  </si>
  <si>
    <t>P017512500987W</t>
  </si>
  <si>
    <t>NENTEDEM MARTIN BERTRAND</t>
  </si>
  <si>
    <t>676371806</t>
  </si>
  <si>
    <t>P025816994112X</t>
  </si>
  <si>
    <t>OLAYIMKA ÉPOUSE MEKALOUE</t>
  </si>
  <si>
    <t>697788505</t>
  </si>
  <si>
    <t>P056216716364E</t>
  </si>
  <si>
    <t>00237652803013</t>
  </si>
  <si>
    <t>QUARTIER NETA</t>
  </si>
  <si>
    <t>P106917293983C</t>
  </si>
  <si>
    <t>MOUNPELOUOP</t>
  </si>
  <si>
    <t>00000000012789</t>
  </si>
  <si>
    <t>P056800314469E</t>
  </si>
  <si>
    <t>WOUAZU ROMAINWOUA</t>
  </si>
  <si>
    <t>WOUAZU ROMAIN</t>
  </si>
  <si>
    <t>699836957</t>
  </si>
  <si>
    <t>P057300490511M</t>
  </si>
  <si>
    <t>TCHOUGNIA JEANNE</t>
  </si>
  <si>
    <t>B4/852</t>
  </si>
  <si>
    <t>P122018346984N</t>
  </si>
  <si>
    <t>MBOCKA</t>
  </si>
  <si>
    <t>DELPHINE HENRIETTE</t>
  </si>
  <si>
    <t>699474034</t>
  </si>
  <si>
    <t>P038416989718D</t>
  </si>
  <si>
    <t>DJIEUKENG</t>
  </si>
  <si>
    <t>CHARLINE FLORE</t>
  </si>
  <si>
    <t>BP 1984</t>
  </si>
  <si>
    <t>P019112715317S</t>
  </si>
  <si>
    <t>P086616892877E</t>
  </si>
  <si>
    <t>NGO ISSES</t>
  </si>
  <si>
    <t>696285397</t>
  </si>
  <si>
    <t>MARCHE DE PK10</t>
  </si>
  <si>
    <t>P059916831383N</t>
  </si>
  <si>
    <t>ABDIAS GAIPHE</t>
  </si>
  <si>
    <t>00237658186740</t>
  </si>
  <si>
    <t>P108516228543L</t>
  </si>
  <si>
    <t>P119116993544S</t>
  </si>
  <si>
    <t>699095744</t>
  </si>
  <si>
    <t>BAR DANCING DEPOT BOISSONS</t>
  </si>
  <si>
    <t>P097000361013M</t>
  </si>
  <si>
    <t>MANA ALAIN CHARLES</t>
  </si>
  <si>
    <t>696831486</t>
  </si>
  <si>
    <t>FOULA NGUENGUE</t>
  </si>
  <si>
    <t>P055512569761Q</t>
  </si>
  <si>
    <t>(ETS KENGNI)</t>
  </si>
  <si>
    <t>05551256976</t>
  </si>
  <si>
    <t>P098112335360U</t>
  </si>
  <si>
    <t>BOGNING KUETE</t>
  </si>
  <si>
    <t>TSINGA ONANA</t>
  </si>
  <si>
    <t>P058316989308E</t>
  </si>
  <si>
    <t>SIMEZEU</t>
  </si>
  <si>
    <t>00237697616552</t>
  </si>
  <si>
    <t>LOGISTIQUE/ACONAGE/MANUTENTION/DETOTAGE/MAGASINAGE</t>
  </si>
  <si>
    <t>M082316001184D</t>
  </si>
  <si>
    <t>NT LOGISTICS</t>
  </si>
  <si>
    <t>M041312151117H</t>
  </si>
  <si>
    <t>STE MAXI SERVICES SARL</t>
  </si>
  <si>
    <t>P099616734402C</t>
  </si>
  <si>
    <t>LADE ISAIE</t>
  </si>
  <si>
    <t>00237690985936</t>
  </si>
  <si>
    <t>MONITEUR D'AUTO-ÉCOLE</t>
  </si>
  <si>
    <t>P048315262986L</t>
  </si>
  <si>
    <t>696881446</t>
  </si>
  <si>
    <t>VENTE DE VEHICULE</t>
  </si>
  <si>
    <t>P026000121332U</t>
  </si>
  <si>
    <t>A COTE SCIMPOS</t>
  </si>
  <si>
    <t>P059016295362R</t>
  </si>
  <si>
    <t>MICHAEL ESTHEL</t>
  </si>
  <si>
    <t>00237657775703</t>
  </si>
  <si>
    <t>P042217279521E</t>
  </si>
  <si>
    <t>OUMAROU SAHABO</t>
  </si>
  <si>
    <t>ETS OMB</t>
  </si>
  <si>
    <t>PRESTATION DE SERVICES, COMMERCE GENERAL, IMPORT/EXPORT, TRANSPORT</t>
  </si>
  <si>
    <t>00237699520179</t>
  </si>
  <si>
    <t>RUE GALEHENI</t>
  </si>
  <si>
    <t>P086016728931K</t>
  </si>
  <si>
    <t>YAMELEU NJIELE</t>
  </si>
  <si>
    <t>00237675190110</t>
  </si>
  <si>
    <t>NDOUNGUE HOPITAL</t>
  </si>
  <si>
    <t>P057316160890D</t>
  </si>
  <si>
    <t>P098716990884W</t>
  </si>
  <si>
    <t>MOMO MELONG</t>
  </si>
  <si>
    <t>YANNICK THIBAUT</t>
  </si>
  <si>
    <t>P068300395499D</t>
  </si>
  <si>
    <t>MAKON II</t>
  </si>
  <si>
    <t>697170822</t>
  </si>
  <si>
    <t>P078012748237S</t>
  </si>
  <si>
    <t>NGNINTEDEM COLLINCE MARTIAL</t>
  </si>
  <si>
    <t>674643190</t>
  </si>
  <si>
    <t>BOABAB</t>
  </si>
  <si>
    <t>P047214404316L</t>
  </si>
  <si>
    <t>NDONGFACK</t>
  </si>
  <si>
    <t>677400276</t>
  </si>
  <si>
    <t>P045915211988Y</t>
  </si>
  <si>
    <t>TAPET EPSE TIANDEU</t>
  </si>
  <si>
    <t>677768758</t>
  </si>
  <si>
    <t>EN FACE SANTA LUCIA</t>
  </si>
  <si>
    <t>P037117074454Q</t>
  </si>
  <si>
    <t>P126617969397C</t>
  </si>
  <si>
    <t>EZENWOBI</t>
  </si>
  <si>
    <t>TZUCHUKWU</t>
  </si>
  <si>
    <t>P078517037809J</t>
  </si>
  <si>
    <t>TCHOUNANG NANGANG</t>
  </si>
  <si>
    <t>CARMEL FRANÇOIS</t>
  </si>
  <si>
    <t>675132785</t>
  </si>
  <si>
    <t>M052416754482X</t>
  </si>
  <si>
    <t>ZHONG HUAN CAMEROUN SARL</t>
  </si>
  <si>
    <t>P038116722792R</t>
  </si>
  <si>
    <t>KENTSA DJOUSSE</t>
  </si>
  <si>
    <t>677070816</t>
  </si>
  <si>
    <t>P068316817315C</t>
  </si>
  <si>
    <t>SOUMAY</t>
  </si>
  <si>
    <t>SYLVIE SAMUELLE</t>
  </si>
  <si>
    <t>670679264</t>
  </si>
  <si>
    <t>P037418176292G</t>
  </si>
  <si>
    <t>SAMEN DJAMEN</t>
  </si>
  <si>
    <t>ELOISE IRMA</t>
  </si>
  <si>
    <t>00237675637780</t>
  </si>
  <si>
    <t>P059312423219T</t>
  </si>
  <si>
    <t>AHMADOU HOUDJAIFI</t>
  </si>
  <si>
    <t>690420393</t>
  </si>
  <si>
    <t>BUILDING CONSTRUCTION/SUPPLY OFFICE</t>
  </si>
  <si>
    <t>P048414427166L</t>
  </si>
  <si>
    <t>TCHAKOUNTE NANA ROMUALD GAETAN</t>
  </si>
  <si>
    <t>( GOLDEN AND SONS ENTERPRISE )</t>
  </si>
  <si>
    <t>681448384</t>
  </si>
  <si>
    <t>DSCHANG QTER</t>
  </si>
  <si>
    <t>P016018090774U</t>
  </si>
  <si>
    <t>YENWO YIBERLA</t>
  </si>
  <si>
    <t>BERTHA NDZEREM</t>
  </si>
  <si>
    <t>FACE ECOLE PRIMAIRE CHERUBIN</t>
  </si>
  <si>
    <t>P076500249990F</t>
  </si>
  <si>
    <t>ITJOKO</t>
  </si>
  <si>
    <t>P109617005853Z</t>
  </si>
  <si>
    <t>MUTUYIMANA</t>
  </si>
  <si>
    <t>PEACE MARY</t>
  </si>
  <si>
    <t>650471538</t>
  </si>
  <si>
    <t>BONAMBAPPE ( ENTRÉE SAINT LOUIS)</t>
  </si>
  <si>
    <t>P098115214692Q</t>
  </si>
  <si>
    <t>676108484</t>
  </si>
  <si>
    <t>M071712636438P</t>
  </si>
  <si>
    <t>SOCIETE KUTENDA SARL</t>
  </si>
  <si>
    <t>677938898</t>
  </si>
  <si>
    <t>P119915210077L</t>
  </si>
  <si>
    <t>699853435</t>
  </si>
  <si>
    <t>P058516836116W</t>
  </si>
  <si>
    <t>MOUCTAR BACHIROU</t>
  </si>
  <si>
    <t>00237694496210</t>
  </si>
  <si>
    <t>M0139 FACE M0138</t>
  </si>
  <si>
    <t>P108016273236R</t>
  </si>
  <si>
    <t>OKEKE ANURIKA CHINENYE</t>
  </si>
  <si>
    <t>P019416600935G</t>
  </si>
  <si>
    <t>YAMENI TIWA CEDRIC</t>
  </si>
  <si>
    <t>P128717083192D</t>
  </si>
  <si>
    <t>TSOGUE RICHARD ROBERT</t>
  </si>
  <si>
    <t>P127512504092T</t>
  </si>
  <si>
    <t>FODJO DAVID SIMPLICE</t>
  </si>
  <si>
    <t>699649199</t>
  </si>
  <si>
    <t>FACE ANCIEN PHCIE MADELON</t>
  </si>
  <si>
    <t>P039318326910N</t>
  </si>
  <si>
    <t>00237683113916</t>
  </si>
  <si>
    <t>P098816244180G</t>
  </si>
  <si>
    <t>KOM CHEGUE PATRICK BORIS</t>
  </si>
  <si>
    <t>ETS SOLAR EXPERTO</t>
  </si>
  <si>
    <t>00237675082440</t>
  </si>
  <si>
    <t>NOUKAFRANC@YAHOO.FR</t>
  </si>
  <si>
    <t>P118316666651P</t>
  </si>
  <si>
    <t>MOUILI GASTON LÉOPOLD</t>
  </si>
  <si>
    <t>00237675707906</t>
  </si>
  <si>
    <t>P056900124325Z</t>
  </si>
  <si>
    <t>Moumeni Marie Madeleine</t>
  </si>
  <si>
    <t>Ets moumeni Marie</t>
  </si>
  <si>
    <t>675 40 87 57</t>
  </si>
  <si>
    <t>Face chu</t>
  </si>
  <si>
    <t>P126616254340H</t>
  </si>
  <si>
    <t>LARIDI ÉPOUSE DJOULDE</t>
  </si>
  <si>
    <t>ETS LARIDI ÉPOUSE DJOULDE</t>
  </si>
  <si>
    <t>00237690788090</t>
  </si>
  <si>
    <t>MAROUA ZILING</t>
  </si>
  <si>
    <t>IMPORT.EXP/NEGOCE/REPRESENTATION</t>
  </si>
  <si>
    <t>M051412090956N</t>
  </si>
  <si>
    <t>LE COMMISSIONNAIRE SARL</t>
  </si>
  <si>
    <t>HOTEL BARCELONE</t>
  </si>
  <si>
    <t>M031100036695T</t>
  </si>
  <si>
    <t>MATERIAUX DE CONSTRUCTION DE QUALITE SARL</t>
  </si>
  <si>
    <t>M C Q SARL</t>
  </si>
  <si>
    <t>695130179</t>
  </si>
  <si>
    <t>P029918168600T</t>
  </si>
  <si>
    <t>ANTOINETTE DANIELLE</t>
  </si>
  <si>
    <t>651661777</t>
  </si>
  <si>
    <t>RÉPARATION TÉLÉPHONES</t>
  </si>
  <si>
    <t>P049816329758T</t>
  </si>
  <si>
    <t>MEBAI HOUM</t>
  </si>
  <si>
    <t>00237659264696</t>
  </si>
  <si>
    <t>DERRIÈRE TELECENTRE</t>
  </si>
  <si>
    <t>P018915139023L</t>
  </si>
  <si>
    <t>EMBOLO BIDZOGO</t>
  </si>
  <si>
    <t>+237 55110265</t>
  </si>
  <si>
    <t>M082116390638W</t>
  </si>
  <si>
    <t>GROUPE NINIPHARMA SUARL</t>
  </si>
  <si>
    <t>SERVICE MEDICAL, PHARMACIE,PREÄRATION ET COMMERCIALISATION,DETENTION IMPORTATION ET EXPORTATION DES PRODUITS PHARMECEUTIQUES ET COSMETIQUES, PHYTOTHERAPIES</t>
  </si>
  <si>
    <t>671030945/655332232</t>
  </si>
  <si>
    <t>P129318197524U</t>
  </si>
  <si>
    <t>PELYANG</t>
  </si>
  <si>
    <t>00237698893650</t>
  </si>
  <si>
    <t>P087616276048R</t>
  </si>
  <si>
    <t>MASSONG</t>
  </si>
  <si>
    <t>00237671091096</t>
  </si>
  <si>
    <t>P035016493730U</t>
  </si>
  <si>
    <t>696854730</t>
  </si>
  <si>
    <t>VTE USTENCILES CUISINE</t>
  </si>
  <si>
    <t>P027112241579Z</t>
  </si>
  <si>
    <t>NZEUKENG FANGOUONG EPSE SAKAM BLANCHE FLORE</t>
  </si>
  <si>
    <t>99 99 29  35</t>
  </si>
  <si>
    <t>P029417656534T</t>
  </si>
  <si>
    <t>673718371</t>
  </si>
  <si>
    <t>P014400160308M</t>
  </si>
  <si>
    <t>RIFOR Mathieu</t>
  </si>
  <si>
    <t>692447959</t>
  </si>
  <si>
    <t>P126600518075W</t>
  </si>
  <si>
    <t>ARREY LUCY TABE</t>
  </si>
  <si>
    <t>677268873</t>
  </si>
  <si>
    <t>P077717479114C</t>
  </si>
  <si>
    <t>JEAN LEDOUX ''ETS GENERAL BUSINESS TRANSPORT''</t>
  </si>
  <si>
    <t>P068317708663B</t>
  </si>
  <si>
    <t>BEZANKENG THOMAS NGOASONG</t>
  </si>
  <si>
    <t>0023765816265</t>
  </si>
  <si>
    <t>P108818457658B</t>
  </si>
  <si>
    <t>GUEKOU NGANKAM EMILE EPSE TCHOGA</t>
  </si>
  <si>
    <t>(ETS FIELD ENGINEERING)</t>
  </si>
  <si>
    <t>FOURNITURE, INSTALLATION ET MAINTENANCE EN: ELECTRITÉ BT/HTA, GROUPE ÉLECTROGENE ET MOTEUR INDUSTRIELLE, CLIMATISATION, SYSTEME SOLAIRE, ONDULEUR, BAIE D'ENERGIE TELECOM, REGULATEUR, VIDEO SURVEILLANC</t>
  </si>
  <si>
    <t>670771995</t>
  </si>
  <si>
    <t>GALION</t>
  </si>
  <si>
    <t>P014718173493P</t>
  </si>
  <si>
    <t>NYOD</t>
  </si>
  <si>
    <t>P099916411669T</t>
  </si>
  <si>
    <t>AZOANCHA NGEFAC GILDOM</t>
  </si>
  <si>
    <t>00237YTR321670988</t>
  </si>
  <si>
    <t>P017912571761Z</t>
  </si>
  <si>
    <t>MOHAMADOU BELLO LABARANG</t>
  </si>
  <si>
    <t>ETS LMB</t>
  </si>
  <si>
    <t>675282168</t>
  </si>
  <si>
    <t>P095412441214H</t>
  </si>
  <si>
    <t>677254400</t>
  </si>
  <si>
    <t>P098718002302E</t>
  </si>
  <si>
    <t>BIANG</t>
  </si>
  <si>
    <t>FRANCK JOSE</t>
  </si>
  <si>
    <t>699099977</t>
  </si>
  <si>
    <t>P087600417579M</t>
  </si>
  <si>
    <t>TRADCUCTRICE</t>
  </si>
  <si>
    <t>P078718452152Q</t>
  </si>
  <si>
    <t>MUNONGO MUSAMBE</t>
  </si>
  <si>
    <t>P128616313905J</t>
  </si>
  <si>
    <t>PANGUETNA MANDOU</t>
  </si>
  <si>
    <t>MAIMOUNA CHARLOTTE</t>
  </si>
  <si>
    <t>P016400018740X</t>
  </si>
  <si>
    <t>Bitegne a zintchem Jean Paul</t>
  </si>
  <si>
    <t>Ets BJP</t>
  </si>
  <si>
    <t>677 51 54 28</t>
  </si>
  <si>
    <t>Pays bas</t>
  </si>
  <si>
    <t>P036916930137X</t>
  </si>
  <si>
    <t>677670456</t>
  </si>
  <si>
    <t>BP DOUALA BEPANDA</t>
  </si>
  <si>
    <t>P089316027609M</t>
  </si>
  <si>
    <t>(ETS MOUSSA OUMAROU)</t>
  </si>
  <si>
    <t>691006978</t>
  </si>
  <si>
    <t>P077116395452A</t>
  </si>
  <si>
    <t>ZOKEM</t>
  </si>
  <si>
    <t>699844891</t>
  </si>
  <si>
    <t>P068914665838Y</t>
  </si>
  <si>
    <t>MAKUETCHE TALLA</t>
  </si>
  <si>
    <t>MARLYSE DIANE</t>
  </si>
  <si>
    <t>691517558</t>
  </si>
  <si>
    <t>P058016426112Q</t>
  </si>
  <si>
    <t>KEUMENI TCHAMAKAM</t>
  </si>
  <si>
    <t>00237677798335</t>
  </si>
  <si>
    <t>NDOBO CARREFOUR ABATTOIRE</t>
  </si>
  <si>
    <t>P078315123072N</t>
  </si>
  <si>
    <t>P017212717243T</t>
  </si>
  <si>
    <t>OMBEDE ONOMO</t>
  </si>
  <si>
    <t>ANDRE MARIUS</t>
  </si>
  <si>
    <t>694132473</t>
  </si>
  <si>
    <t>ENCADREMENT EFFICIENT DE LA JEUNESSE</t>
  </si>
  <si>
    <t>M012416725268Q</t>
  </si>
  <si>
    <t>ASSOCIATION JEUNESSE ET DEVELOPPEMENT AU CAMEROUN</t>
  </si>
  <si>
    <t>" AJEDEC"</t>
  </si>
  <si>
    <t>00237699856251</t>
  </si>
  <si>
    <t>P037812334082W</t>
  </si>
  <si>
    <t>GOULEFACK</t>
  </si>
  <si>
    <t>P045700499424G</t>
  </si>
  <si>
    <t>KOYOU EPSEE FEUNKIO</t>
  </si>
  <si>
    <t>P057012656563U</t>
  </si>
  <si>
    <t>NKENFACK EPSE TCHOUMO</t>
  </si>
  <si>
    <t>673002210</t>
  </si>
  <si>
    <t>P128916585367G</t>
  </si>
  <si>
    <t>IJANG YANDE</t>
  </si>
  <si>
    <t>PRECILIA</t>
  </si>
  <si>
    <t>678989088</t>
  </si>
  <si>
    <t>TEXACO NKOLOLOUN</t>
  </si>
  <si>
    <t>P088712505043R</t>
  </si>
  <si>
    <t>KINGDOM CHINEDU</t>
  </si>
  <si>
    <t>P119516672223R</t>
  </si>
  <si>
    <t>LAMBOU</t>
  </si>
  <si>
    <t>00237679512526</t>
  </si>
  <si>
    <t>P016300182261B</t>
  </si>
  <si>
    <t>655834084</t>
  </si>
  <si>
    <t>P079116056561A</t>
  </si>
  <si>
    <t>ADJUI</t>
  </si>
  <si>
    <t>VÉRONIQUE ARLETTE</t>
  </si>
  <si>
    <t>P015217728833T</t>
  </si>
  <si>
    <t>SHADZI EPSE TEDONGMO</t>
  </si>
  <si>
    <t>YATCHICA</t>
  </si>
  <si>
    <t>COURTURIERE</t>
  </si>
  <si>
    <t>P058916077279T</t>
  </si>
  <si>
    <t>JUSTINE SEVERINE</t>
  </si>
  <si>
    <t>00237696023985</t>
  </si>
  <si>
    <t>BOABE</t>
  </si>
  <si>
    <t>P066518535691E</t>
  </si>
  <si>
    <t>BOULY</t>
  </si>
  <si>
    <t>+237(00)675220032</t>
  </si>
  <si>
    <t>IMMO-PRESTIGE</t>
  </si>
  <si>
    <t>P070017137694H</t>
  </si>
  <si>
    <t>ELVINE LIMA</t>
  </si>
  <si>
    <t>657846013</t>
  </si>
  <si>
    <t>P039916497487A</t>
  </si>
  <si>
    <t>OUMAROU DJIBRILLA</t>
  </si>
  <si>
    <t>692375500</t>
  </si>
  <si>
    <t>P068417094962X</t>
  </si>
  <si>
    <t>NDITEMEH TIJANY</t>
  </si>
  <si>
    <t>NYOPUMBOI</t>
  </si>
  <si>
    <t>652347194</t>
  </si>
  <si>
    <t>M052416842559Z</t>
  </si>
  <si>
    <t>SKYLINE CONSTRUCTION SERVICES COMPANY LIMITED</t>
  </si>
  <si>
    <t>S.C.S.C.L LTD</t>
  </si>
  <si>
    <t>00237677968771</t>
  </si>
  <si>
    <t>P099216807533Z</t>
  </si>
  <si>
    <t>KANATE</t>
  </si>
  <si>
    <t>00237672624429</t>
  </si>
  <si>
    <t>P059617125954H</t>
  </si>
  <si>
    <t>MAKOULI</t>
  </si>
  <si>
    <t>698131037</t>
  </si>
  <si>
    <t>P058017992034J</t>
  </si>
  <si>
    <t>MBEMO NOUTONSSI EPSE KOUAM</t>
  </si>
  <si>
    <t>MARIE (ETS JASANIEL SERVICES)</t>
  </si>
  <si>
    <t>Exploitation d'agence de voyage- Tourisme et Prestations de services</t>
  </si>
  <si>
    <t>674299213</t>
  </si>
  <si>
    <t>P038117089739F</t>
  </si>
  <si>
    <t>KETCHA NJOYA</t>
  </si>
  <si>
    <t>670486141</t>
  </si>
  <si>
    <t>P049717654476A</t>
  </si>
  <si>
    <t>IVORINE</t>
  </si>
  <si>
    <t>MAMEJOU</t>
  </si>
  <si>
    <t>00237653886047</t>
  </si>
  <si>
    <t>P018314345382H</t>
  </si>
  <si>
    <t>P095012405033N</t>
  </si>
  <si>
    <t>YU SHUNHUA</t>
  </si>
  <si>
    <t>ETS SHUN HUA AUTO</t>
  </si>
  <si>
    <t>670916652</t>
  </si>
  <si>
    <t>TOTAL BOJONGO</t>
  </si>
  <si>
    <t>P089918064806R</t>
  </si>
  <si>
    <t>WEKAM MEUTHEUM</t>
  </si>
  <si>
    <t>HOBETH DERUTH</t>
  </si>
  <si>
    <t>P015315976884L</t>
  </si>
  <si>
    <t>P106412415889Z</t>
  </si>
  <si>
    <t>GADJOU THERESE</t>
  </si>
  <si>
    <t>699696893</t>
  </si>
  <si>
    <t>M A CPT B 184</t>
  </si>
  <si>
    <t>P029716417331S</t>
  </si>
  <si>
    <t>DJIOGAP KUETE</t>
  </si>
  <si>
    <t>682252642</t>
  </si>
  <si>
    <t>P028315264233R</t>
  </si>
  <si>
    <t>FRANK CHUKWUEBUKA</t>
  </si>
  <si>
    <t>675360623</t>
  </si>
  <si>
    <t>P078616000464C</t>
  </si>
  <si>
    <t>00237675377918</t>
  </si>
  <si>
    <t>P048416494991T</t>
  </si>
  <si>
    <t>NTCHADJI DIN</t>
  </si>
  <si>
    <t>GWENEAL LAURE</t>
  </si>
  <si>
    <t>P128916994393Q</t>
  </si>
  <si>
    <t>BIKETH</t>
  </si>
  <si>
    <t>JAPOMA - COCOTIER</t>
  </si>
  <si>
    <t>P128012695134C</t>
  </si>
  <si>
    <t>NGO BIKOY</t>
  </si>
  <si>
    <t>P059716395787Z</t>
  </si>
  <si>
    <t>MATCHOM NOUPIMBONG</t>
  </si>
  <si>
    <t>00237657727644</t>
  </si>
  <si>
    <t>AVANT L'ECC DE KOUOGOUO</t>
  </si>
  <si>
    <t>P027514947696Q</t>
  </si>
  <si>
    <t>ABDARAHMANE YERO</t>
  </si>
  <si>
    <t>663812109</t>
  </si>
  <si>
    <t>QUARTIER BANGANTE</t>
  </si>
  <si>
    <t>COMMISSIONNAIRE DE TRANSPORT</t>
  </si>
  <si>
    <t>M022217136447B</t>
  </si>
  <si>
    <t>THC LOGISTICS SARL</t>
  </si>
  <si>
    <t>00237699336312</t>
  </si>
  <si>
    <t>EN FACE CDI DOUALA 2</t>
  </si>
  <si>
    <t>P089016028057T</t>
  </si>
  <si>
    <t>690848096</t>
  </si>
  <si>
    <t>P017816080114E</t>
  </si>
  <si>
    <t>YOUNOUSSA AMADOU</t>
  </si>
  <si>
    <t>P115612505588U</t>
  </si>
  <si>
    <t>AICHA DANIELLE</t>
  </si>
  <si>
    <t>M062318353064K</t>
  </si>
  <si>
    <t>HOTEL YAOUNDE PLUS</t>
  </si>
  <si>
    <t>+00237655524053</t>
  </si>
  <si>
    <t>M052216988426X</t>
  </si>
  <si>
    <t>REFERENCE BILINGUAL COLLEGE</t>
  </si>
  <si>
    <t>674610609</t>
  </si>
  <si>
    <t>P088612568719Q</t>
  </si>
  <si>
    <t>SALAK WILFRIED</t>
  </si>
  <si>
    <t>677442336</t>
  </si>
  <si>
    <t>AVANT STADE MUNICIPAL</t>
  </si>
  <si>
    <t>P017712419808U</t>
  </si>
  <si>
    <t>676 659 788</t>
  </si>
  <si>
    <t>TRANSIT-PRESTATIONS-TRANSPORT-IMP/EXP</t>
  </si>
  <si>
    <t>M051812706600Q</t>
  </si>
  <si>
    <t>LAURENCE TRANSPORT SARL</t>
  </si>
  <si>
    <t>691772743</t>
  </si>
  <si>
    <t>M070800026457M</t>
  </si>
  <si>
    <t>SODINES SARL</t>
  </si>
  <si>
    <t>P127716666341P</t>
  </si>
  <si>
    <t>MARTINEZ BREA CARLOS AUGUSTO</t>
  </si>
  <si>
    <t>P088712717912T</t>
  </si>
  <si>
    <t>GNOPA PANOU VIANY FRANCK</t>
  </si>
  <si>
    <t>690925712</t>
  </si>
  <si>
    <t>QUINCAILLIER</t>
  </si>
  <si>
    <t>P089018350840Z</t>
  </si>
  <si>
    <t>DZOMENE TSAYEM</t>
  </si>
  <si>
    <t>00237656872202</t>
  </si>
  <si>
    <t>CARREFOUR MANDJA</t>
  </si>
  <si>
    <t>P018516478239Q</t>
  </si>
  <si>
    <t>00237699228673</t>
  </si>
  <si>
    <t>P117812240916M</t>
  </si>
  <si>
    <t>JIDEU FOHOUE</t>
  </si>
  <si>
    <t>TOTAL AXE LOURD</t>
  </si>
  <si>
    <t>P109618191263G</t>
  </si>
  <si>
    <t>KAMGA TUEMGUE</t>
  </si>
  <si>
    <t>STEVE ULRICH</t>
  </si>
  <si>
    <t>00237656590743</t>
  </si>
  <si>
    <t>P010117159383D</t>
  </si>
  <si>
    <t>NGUETEMO FEUDJIO POKEM</t>
  </si>
  <si>
    <t>ELSA BRENDA</t>
  </si>
  <si>
    <t>694478991</t>
  </si>
  <si>
    <t>EXPRESS UNION OLEMBE</t>
  </si>
  <si>
    <t>P060216724595K</t>
  </si>
  <si>
    <t>SOULEYMANE BABALE ABATCHA</t>
  </si>
  <si>
    <t>00237695575597</t>
  </si>
  <si>
    <t>P119916927065B</t>
  </si>
  <si>
    <t>690315250</t>
  </si>
  <si>
    <t>P098616330706T</t>
  </si>
  <si>
    <t>P057500525141E</t>
  </si>
  <si>
    <t>DJOUKENG ENGILBERT</t>
  </si>
  <si>
    <t>675073409</t>
  </si>
  <si>
    <t>APRES PONT CAPLAME</t>
  </si>
  <si>
    <t>P067612379014Z</t>
  </si>
  <si>
    <t>EDOA MARTINE</t>
  </si>
  <si>
    <t>698853318</t>
  </si>
  <si>
    <t>P096012175784Z</t>
  </si>
  <si>
    <t>699340371</t>
  </si>
  <si>
    <t>M081117255118R</t>
  </si>
  <si>
    <t>CES DE LABLE</t>
  </si>
  <si>
    <t>699472598</t>
  </si>
  <si>
    <t>Électrotechnique, électromécanique</t>
  </si>
  <si>
    <t>P099217348315G</t>
  </si>
  <si>
    <t>MOHAMADOU NOUROU DINI IBRAHIMA</t>
  </si>
  <si>
    <t>ETS DINITECH-SERVICES</t>
  </si>
  <si>
    <t>00237699225906</t>
  </si>
  <si>
    <t>P068818484030R</t>
  </si>
  <si>
    <t>P108118526540M</t>
  </si>
  <si>
    <t>MAGANG FLORA NADEGE</t>
  </si>
  <si>
    <t>BLOC 2 BTQ 235</t>
  </si>
  <si>
    <t>P089116679217W</t>
  </si>
  <si>
    <t>MONESSON MEZING</t>
  </si>
  <si>
    <t>00237690505486</t>
  </si>
  <si>
    <t>P017816651247A</t>
  </si>
  <si>
    <t>OUEDRAOGO BOUKARY</t>
  </si>
  <si>
    <t>00237666545232</t>
  </si>
  <si>
    <t>P125718226706W</t>
  </si>
  <si>
    <t>NJI LONGLA</t>
  </si>
  <si>
    <t>677636869</t>
  </si>
  <si>
    <t>BP 9</t>
  </si>
  <si>
    <t>P018912574533C</t>
  </si>
  <si>
    <t>LONKO MELOU MARIUS BASILE</t>
  </si>
  <si>
    <t>ETS LONKO METAL</t>
  </si>
  <si>
    <t>COMMERCE GENERAL/PRET-A-PORTER</t>
  </si>
  <si>
    <t>M121914334189Z</t>
  </si>
  <si>
    <t>P019412496493P</t>
  </si>
  <si>
    <t>SAIDOU ATIKAFOUN SOUMAI</t>
  </si>
  <si>
    <t>P028816340808K</t>
  </si>
  <si>
    <t>AMADOU MOHAMADOU</t>
  </si>
  <si>
    <t>00237693443999</t>
  </si>
  <si>
    <t>P127812772615F</t>
  </si>
  <si>
    <t>SOULEYMANE OUHOUMOUDOU</t>
  </si>
  <si>
    <t>ALFAK</t>
  </si>
  <si>
    <t>670 223 126</t>
  </si>
  <si>
    <t>P047116423790Q</t>
  </si>
  <si>
    <t>KWIYUH WINIFRED</t>
  </si>
  <si>
    <t>NGWECHU</t>
  </si>
  <si>
    <t>00237672330281</t>
  </si>
  <si>
    <t>GSB LES HIRONDELLES D'EFOULAN</t>
  </si>
  <si>
    <t>P049417625714E</t>
  </si>
  <si>
    <t>SOKENG DONGMO</t>
  </si>
  <si>
    <t>LULLY PATRICIA</t>
  </si>
  <si>
    <t>670228296</t>
  </si>
  <si>
    <t>P118212674397U</t>
  </si>
  <si>
    <t>TCHAMBA ARNAUD PAULIN</t>
  </si>
  <si>
    <t>ETS CONNECTER PLUS</t>
  </si>
  <si>
    <t>695406083</t>
  </si>
  <si>
    <t>P016612443309D</t>
  </si>
  <si>
    <t>P015818481670E</t>
  </si>
  <si>
    <t>TCHASSEM JEAN</t>
  </si>
  <si>
    <t>P060017446043Z</t>
  </si>
  <si>
    <t>ALEXANDRA PRICILE</t>
  </si>
  <si>
    <t>696438908</t>
  </si>
  <si>
    <t>M091812723076G</t>
  </si>
  <si>
    <t>ASSOCIE TRANSPORT SERVICES SARL</t>
  </si>
  <si>
    <t>A.T.S. SARL</t>
  </si>
  <si>
    <t>679651925</t>
  </si>
  <si>
    <t>P089217020201A</t>
  </si>
  <si>
    <t>JEANNE CHRISTELLE</t>
  </si>
  <si>
    <t>651153173</t>
  </si>
  <si>
    <t>P127812572901X</t>
  </si>
  <si>
    <t>EZEKIEL NDONGMU</t>
  </si>
  <si>
    <t>M042014530288U</t>
  </si>
  <si>
    <t>SOCIETE RAMCO</t>
  </si>
  <si>
    <t>TRANSPORT, PRESTATION DE SERVICES,COMMERCE GENERAL</t>
  </si>
  <si>
    <t>P017918517487C</t>
  </si>
  <si>
    <t>DJEUKUI</t>
  </si>
  <si>
    <t>WILLIAM ALEX</t>
  </si>
  <si>
    <t>M082116446821M</t>
  </si>
  <si>
    <t>FOBANG INSTITUTES FOR INNOVATIONS IN SCIENCES AND TECHNOLOGY</t>
  </si>
  <si>
    <t>FINISTECH</t>
  </si>
  <si>
    <t>677766318</t>
  </si>
  <si>
    <t>M022217277530B</t>
  </si>
  <si>
    <t>AFRIKSPHERE SARL</t>
  </si>
  <si>
    <t>ÉTUDES ET CONSEILS-INFORMATIQUES,PRESTATION DE SERVICE ,BTB, COMMERCE GÉNÉRAL,IMPORT-EXPORT</t>
  </si>
  <si>
    <t>BONAMOUKENGUE</t>
  </si>
  <si>
    <t>P058716266638S</t>
  </si>
  <si>
    <t>BABILA NJIMUFUNJI</t>
  </si>
  <si>
    <t>00237680491248</t>
  </si>
  <si>
    <t>P086800125763N</t>
  </si>
  <si>
    <t>DOUNTIO TEFO</t>
  </si>
  <si>
    <t>P017512573514K</t>
  </si>
  <si>
    <t>MANEGUE JISEL WAMBA</t>
  </si>
  <si>
    <t>696489407</t>
  </si>
  <si>
    <t>P106712621579E</t>
  </si>
  <si>
    <t>675328858</t>
  </si>
  <si>
    <t>P126814685141U</t>
  </si>
  <si>
    <t>P108712668819P</t>
  </si>
  <si>
    <t>NONO WILLIAM FRANCIS</t>
  </si>
  <si>
    <t>NONO WILLIAM</t>
  </si>
  <si>
    <t>675829379</t>
  </si>
  <si>
    <t>M042416667448F</t>
  </si>
  <si>
    <t>APPROVISIONNEMENT ELECTRIC DU CAMEROUN SARL</t>
  </si>
  <si>
    <t>AEC SARL</t>
  </si>
  <si>
    <t>.655726801</t>
  </si>
  <si>
    <t>P122017579906M</t>
  </si>
  <si>
    <t>KUASSA BRIGITTE</t>
  </si>
  <si>
    <t>P127512380815P</t>
  </si>
  <si>
    <t>MEKEU SAAH HELDA</t>
  </si>
  <si>
    <t>699803568</t>
  </si>
  <si>
    <t>MARCHE A HD11</t>
  </si>
  <si>
    <t>P038216087512L</t>
  </si>
  <si>
    <t>NWABUISI CHUKWUNONSO</t>
  </si>
  <si>
    <t>LOCATION MATERIEL</t>
  </si>
  <si>
    <t>P017018345680N</t>
  </si>
  <si>
    <t>BETSENGUE EPSE KINDA</t>
  </si>
  <si>
    <t>PELAGIE CHRISTINE</t>
  </si>
  <si>
    <t>P019312410126A</t>
  </si>
  <si>
    <t>671016344</t>
  </si>
  <si>
    <t>PRESTATIONS DE SERVICES JURIDIQUES</t>
  </si>
  <si>
    <t>P098016143426M</t>
  </si>
  <si>
    <t>BAHETAKEN MOUDOUBOU DENIS EUSTACHE</t>
  </si>
  <si>
    <t>ETS COORPORATE LAW FIRM AND CONSULTING</t>
  </si>
  <si>
    <t>PLOMBERIE/BTP</t>
  </si>
  <si>
    <t>M111914247447G</t>
  </si>
  <si>
    <t>CONFORT PELERIN PLOMBIER SARL U</t>
  </si>
  <si>
    <t>677717177</t>
  </si>
  <si>
    <t>M082116398377U</t>
  </si>
  <si>
    <t>SCI SHALOM</t>
  </si>
  <si>
    <t>699490212</t>
  </si>
  <si>
    <t>P014512546494N</t>
  </si>
  <si>
    <t>677866944</t>
  </si>
  <si>
    <t>M122117703400U</t>
  </si>
  <si>
    <t>COLLEGE BILINGUE SOURCE DE GRACE</t>
  </si>
  <si>
    <t>COBISGRACE</t>
  </si>
  <si>
    <t>P122016505359B</t>
  </si>
  <si>
    <t>SEUKAK RICHARD PASCAL</t>
  </si>
  <si>
    <t>P035418582379J</t>
  </si>
  <si>
    <t>656586991</t>
  </si>
  <si>
    <t>P016616156922K</t>
  </si>
  <si>
    <t>BABACAR</t>
  </si>
  <si>
    <t>699982298</t>
  </si>
  <si>
    <t>DERRIERE CIMETIERE DE NEW-BELL</t>
  </si>
  <si>
    <t>P048716629601H</t>
  </si>
  <si>
    <t>HERMANN KEVIN</t>
  </si>
  <si>
    <t>00237 698398795</t>
  </si>
  <si>
    <t>P010216854093T</t>
  </si>
  <si>
    <t>SUAAD DAHI</t>
  </si>
  <si>
    <t>SYRIA TIFFENN</t>
  </si>
  <si>
    <t>00237683777245</t>
  </si>
  <si>
    <t>LOGPOM HÔPITAL DES SOEURS</t>
  </si>
  <si>
    <t>P128517386831T</t>
  </si>
  <si>
    <t>SEN JULIENNE</t>
  </si>
  <si>
    <t>00237695259569</t>
  </si>
  <si>
    <t>P097214718467K</t>
  </si>
  <si>
    <t>TCHUENTE DEBOCK</t>
  </si>
  <si>
    <t>JEANNINE ANGELE</t>
  </si>
  <si>
    <t>699805080</t>
  </si>
  <si>
    <t>P057712696496Q</t>
  </si>
  <si>
    <t>SIMEU WANDJI RENE</t>
  </si>
  <si>
    <t>ETS ALPHA ALIMENTATION</t>
  </si>
  <si>
    <t>MBOPPI-MARCHE MBOPPI BTQ 25 BIS B</t>
  </si>
  <si>
    <t>P019916198382M</t>
  </si>
  <si>
    <t>DAKO NGOUNE</t>
  </si>
  <si>
    <t>LOIC VIALLI (ETS DK BUILDING)</t>
  </si>
  <si>
    <t>TRAVAUX DE GENIE CIVIL ET BTP, PRESTATIONS DE SERVICES</t>
  </si>
  <si>
    <t>00237695642943</t>
  </si>
  <si>
    <t>P100116887324E</t>
  </si>
  <si>
    <t>BOUBAKARY IBRAHIM LOWI</t>
  </si>
  <si>
    <t>PREST-SCES/COMMERCE GENERAL</t>
  </si>
  <si>
    <t>M101300047773X</t>
  </si>
  <si>
    <t>STE NECTA GLOBAL CONSULTING</t>
  </si>
  <si>
    <t>AND SERVICES</t>
  </si>
  <si>
    <t>695513907</t>
  </si>
  <si>
    <t>P066118314817N</t>
  </si>
  <si>
    <t>NICHOLAS YONG</t>
  </si>
  <si>
    <t>679554313</t>
  </si>
  <si>
    <t>INSPECTORATE OF BASIC EDUCATION OKU</t>
  </si>
  <si>
    <t>P118416984984C</t>
  </si>
  <si>
    <t>SYLVAIN DURAND</t>
  </si>
  <si>
    <t>699905731</t>
  </si>
  <si>
    <t>P049216624755R</t>
  </si>
  <si>
    <t>PASCALIN</t>
  </si>
  <si>
    <t>00237658791576</t>
  </si>
  <si>
    <t>M030500018364T</t>
  </si>
  <si>
    <t>NOUCK &amp; FILS SARL</t>
  </si>
  <si>
    <t>STE NOUCK &amp; FILS</t>
  </si>
  <si>
    <t>75630150</t>
  </si>
  <si>
    <t>M012118431490U</t>
  </si>
  <si>
    <t>NOUSYL RODE SARL</t>
  </si>
  <si>
    <t>699803542</t>
  </si>
  <si>
    <t>CONSTRUCTION/MANAGEM. CENT SANTE</t>
  </si>
  <si>
    <t>M061912787641G</t>
  </si>
  <si>
    <t>BRIGHTVIEW BETHESDA S.A</t>
  </si>
  <si>
    <t>ANIMATION</t>
  </si>
  <si>
    <t>P038712416502W</t>
  </si>
  <si>
    <t>MEYONGO ROMAIN</t>
  </si>
  <si>
    <t>674370011</t>
  </si>
  <si>
    <t>FACE ANCIENNE STATION</t>
  </si>
  <si>
    <t>P017515240839U</t>
  </si>
  <si>
    <t>677687374</t>
  </si>
  <si>
    <t>P126917110379F</t>
  </si>
  <si>
    <t>KENGNE KAMHOUE LEA</t>
  </si>
  <si>
    <t>677978465</t>
  </si>
  <si>
    <t>P086500427981Z</t>
  </si>
  <si>
    <t>NEBAL EPSE NYOMOCK ANNE</t>
  </si>
  <si>
    <t>96142097</t>
  </si>
  <si>
    <t>P048417691354E</t>
  </si>
  <si>
    <t>MACKLEAN AFOH</t>
  </si>
  <si>
    <t>675177906</t>
  </si>
  <si>
    <t>TRADEX ELEVEUR YAOUNDE</t>
  </si>
  <si>
    <t>P035416966754H</t>
  </si>
  <si>
    <t>DEUGOU ÉPSE LAPI</t>
  </si>
  <si>
    <t>TAPITHE</t>
  </si>
  <si>
    <t>694467638</t>
  </si>
  <si>
    <t>AGAPE</t>
  </si>
  <si>
    <t>STYLISME-MODELISME</t>
  </si>
  <si>
    <t>P078414640615Q</t>
  </si>
  <si>
    <t>NGUEKEM</t>
  </si>
  <si>
    <t>677636871</t>
  </si>
  <si>
    <t>P120016424557W</t>
  </si>
  <si>
    <t>TELLY HARRISON ODI-ENU</t>
  </si>
  <si>
    <t>00237680466106</t>
  </si>
  <si>
    <t>M072217539913H</t>
  </si>
  <si>
    <t>INSTITUT DE FORMATION PROFESSIONNELLE POLYVALENT "CÉSAR CAMILLE"</t>
  </si>
  <si>
    <t>IFPP</t>
  </si>
  <si>
    <t>00237699558460</t>
  </si>
  <si>
    <t>HAPPY-NGUEM</t>
  </si>
  <si>
    <t>VENTE ACCESOIRES AUTO</t>
  </si>
  <si>
    <t>P118112419812D</t>
  </si>
  <si>
    <t>ODUENYI FRANCIS NONSO</t>
  </si>
  <si>
    <t>ETS ODUENYI FRANCIS NONSO</t>
  </si>
  <si>
    <t>P027400238021E</t>
  </si>
  <si>
    <t>MEGOUO TIWA SYLVESTRE</t>
  </si>
  <si>
    <t>671170101</t>
  </si>
  <si>
    <t>P108416569689B</t>
  </si>
  <si>
    <t>67741667</t>
  </si>
  <si>
    <t>P108518590704N</t>
  </si>
  <si>
    <t>KEUNDO IRENE ARMELLE</t>
  </si>
  <si>
    <t>ETS OBSTINÉ AUTO</t>
  </si>
  <si>
    <t>Commerce general import-export prestation de services</t>
  </si>
  <si>
    <t>696742085</t>
  </si>
  <si>
    <t>P018417089063X</t>
  </si>
  <si>
    <t>ABARAPA</t>
  </si>
  <si>
    <t>00237697454149</t>
  </si>
  <si>
    <t>P077712599635M</t>
  </si>
  <si>
    <t>AJUMANE TIENCHEU OBALE ANNE</t>
  </si>
  <si>
    <t>670407970</t>
  </si>
  <si>
    <t>APRES CHICO</t>
  </si>
  <si>
    <t>M012317881762N</t>
  </si>
  <si>
    <t>LES CIGALONS PLUS SARL</t>
  </si>
  <si>
    <t>691682726</t>
  </si>
  <si>
    <t>PRESTAT.SCES -FORMAT.-CONSEIL -BPT</t>
  </si>
  <si>
    <t>P016500249035B</t>
  </si>
  <si>
    <t>Vente de médicaments</t>
  </si>
  <si>
    <t>P118816449446G</t>
  </si>
  <si>
    <t>NGUIADEM FRANCOISE LYNDA</t>
  </si>
  <si>
    <t>P129412757339Y</t>
  </si>
  <si>
    <t>690482685</t>
  </si>
  <si>
    <t>P089616491207A</t>
  </si>
  <si>
    <t>00237673087052</t>
  </si>
  <si>
    <t>TAMDJA 2</t>
  </si>
  <si>
    <t>COLACO</t>
  </si>
  <si>
    <t>P129316682762T</t>
  </si>
  <si>
    <t>ETS ANASS-C</t>
  </si>
  <si>
    <t>MOHAMADOU ANASSOU</t>
  </si>
  <si>
    <t>PRESTATION DE SERVICES-COUTURE-COMMERCE GENERAL ET AUTRES</t>
  </si>
  <si>
    <t>00237699049556</t>
  </si>
  <si>
    <t>BP: NGAOUNDERE</t>
  </si>
  <si>
    <t>P058717054087M</t>
  </si>
  <si>
    <t>KENPHACK</t>
  </si>
  <si>
    <t>ARMEL LEOPOL</t>
  </si>
  <si>
    <t>697064358</t>
  </si>
  <si>
    <t>P048818444099N</t>
  </si>
  <si>
    <t>ASSAFANG TEIKOUA</t>
  </si>
  <si>
    <t>THOMAS RAOULT</t>
  </si>
  <si>
    <t>696139633</t>
  </si>
  <si>
    <t>P017216988251J</t>
  </si>
  <si>
    <t>SOLANGE EPOUSE ASEK OJONG</t>
  </si>
  <si>
    <t>ATUAMBE ETAMANYI</t>
  </si>
  <si>
    <t>678716895</t>
  </si>
  <si>
    <t>P078916022572H</t>
  </si>
  <si>
    <t>FEUGANG KENGNE</t>
  </si>
  <si>
    <t>650799249</t>
  </si>
  <si>
    <t>BANGAM QUARTIER HILA</t>
  </si>
  <si>
    <t>P128312707348X</t>
  </si>
  <si>
    <t>SANGHA</t>
  </si>
  <si>
    <t>655891102</t>
  </si>
  <si>
    <t>FOUGEROLLE LYCEE</t>
  </si>
  <si>
    <t>FORMATION/COATCHING</t>
  </si>
  <si>
    <t>M072014800181P</t>
  </si>
  <si>
    <t>BANTU SARL</t>
  </si>
  <si>
    <t>694 101 519/690 947 907</t>
  </si>
  <si>
    <t>FACE HOPITAL GENYCO</t>
  </si>
  <si>
    <t>M062318479255W</t>
  </si>
  <si>
    <t>DOLARS BIJOUX</t>
  </si>
  <si>
    <t>DOLLARS BIJOUX</t>
  </si>
  <si>
    <t>690255343</t>
  </si>
  <si>
    <t>P070317157051G</t>
  </si>
  <si>
    <t>NSHIE</t>
  </si>
  <si>
    <t>KENEDY NENYI</t>
  </si>
  <si>
    <t>698088423</t>
  </si>
  <si>
    <t>COMMERCE BTP &amp; PRESTAIRE DE SERVICES</t>
  </si>
  <si>
    <t>P015716393010S</t>
  </si>
  <si>
    <t>NGONO BELLA</t>
  </si>
  <si>
    <t>RCCM J-1601</t>
  </si>
  <si>
    <t>P038016159019K</t>
  </si>
  <si>
    <t>KAFODA</t>
  </si>
  <si>
    <t>679466340</t>
  </si>
  <si>
    <t>P058916910941G</t>
  </si>
  <si>
    <t>695216102</t>
  </si>
  <si>
    <t>P050317166097S</t>
  </si>
  <si>
    <t>AMBINGPOH ETOULIA NEH</t>
  </si>
  <si>
    <t>P068617106579K</t>
  </si>
  <si>
    <t>MAKEMSSONG</t>
  </si>
  <si>
    <t>671850495</t>
  </si>
  <si>
    <t>FACE HOTEL LE CAPITOLE</t>
  </si>
  <si>
    <t>P017312423174E</t>
  </si>
  <si>
    <t>NGOULE EPOSSA</t>
  </si>
  <si>
    <t>696833979</t>
  </si>
  <si>
    <t>P098211917810B</t>
  </si>
  <si>
    <t>TALLA MEUDJE RANOLD NINO</t>
  </si>
  <si>
    <t>677635313</t>
  </si>
  <si>
    <t>P016717137512A</t>
  </si>
  <si>
    <t>BIPOUPOUT</t>
  </si>
  <si>
    <t>677808833</t>
  </si>
  <si>
    <t>M067700024858X</t>
  </si>
  <si>
    <t>FUNDONG COUNCIL</t>
  </si>
  <si>
    <t>F.C</t>
  </si>
  <si>
    <t>P055400460571Q</t>
  </si>
  <si>
    <t>KATCHOUA</t>
  </si>
  <si>
    <t>ETS KATCHOUA</t>
  </si>
  <si>
    <t>P017712725884G</t>
  </si>
  <si>
    <t>MEKOGUEM TOHOTO</t>
  </si>
  <si>
    <t>696365428</t>
  </si>
  <si>
    <t>QTIER DJELENG II
LIEU DIT MARCHE A
CPT.F17BIS</t>
  </si>
  <si>
    <t>DUVAAL</t>
  </si>
  <si>
    <t>P089117129173A</t>
  </si>
  <si>
    <t>NWAHA BIKIDICK HELENE GRACE.</t>
  </si>
  <si>
    <t>691826862</t>
  </si>
  <si>
    <t>P059416769608T</t>
  </si>
  <si>
    <t>695294442</t>
  </si>
  <si>
    <t>P068516287872M</t>
  </si>
  <si>
    <t>AMINOU SOUAIBOU.</t>
  </si>
  <si>
    <t>00237695828053</t>
  </si>
  <si>
    <t>P017517108600C</t>
  </si>
  <si>
    <t>JUDE ABAIN</t>
  </si>
  <si>
    <t>ANGUH-NDIFON</t>
  </si>
  <si>
    <t>6552775975</t>
  </si>
  <si>
    <t>M120516381142S</t>
  </si>
  <si>
    <t>ASSOCIATION DES RESSORTISSANTS BALOUM DE BASSA - DOUALA</t>
  </si>
  <si>
    <t>A.R.B.B.D.</t>
  </si>
  <si>
    <t>00237676596069</t>
  </si>
  <si>
    <t>MBENGUE CITY PK 11</t>
  </si>
  <si>
    <t>P020017114910H</t>
  </si>
  <si>
    <t>LE GRAND ISMAËL</t>
  </si>
  <si>
    <t>696295868</t>
  </si>
  <si>
    <t>M071300047447Q</t>
  </si>
  <si>
    <t>STE DESIGN HOUSE SARL</t>
  </si>
  <si>
    <t>STE DESIGN HOUSE</t>
  </si>
  <si>
    <t>A COTE COMMISSARIAT 7E</t>
  </si>
  <si>
    <t>BUSINESS TECHNICIAN</t>
  </si>
  <si>
    <t>P029216781506Y</t>
  </si>
  <si>
    <t>NGUEMENE YOTA</t>
  </si>
  <si>
    <t>OULIANOV</t>
  </si>
  <si>
    <t>P118618119155G</t>
  </si>
  <si>
    <t>KEMCHE HUGUETTE</t>
  </si>
  <si>
    <t>PECHE, VENTE DE PRODUITS DE MER</t>
  </si>
  <si>
    <t>M032318059634K</t>
  </si>
  <si>
    <t>DACY-FISHMONGER</t>
  </si>
  <si>
    <t>DAFIS SARL</t>
  </si>
  <si>
    <t>655 09 66 49</t>
  </si>
  <si>
    <t>M100900030846X</t>
  </si>
  <si>
    <t>STE GENERALE DES TRAVAUX &amp; SCES</t>
  </si>
  <si>
    <t>GETRASER SARL</t>
  </si>
  <si>
    <t>690122507</t>
  </si>
  <si>
    <t>P098716334054H</t>
  </si>
  <si>
    <t>MASHOUDOU</t>
  </si>
  <si>
    <t>00237696323734</t>
  </si>
  <si>
    <t>P128818481008M</t>
  </si>
  <si>
    <t>MEFEUYO FONGWA</t>
  </si>
  <si>
    <t>CLAUTAIRE FLOREAL</t>
  </si>
  <si>
    <t>696724202</t>
  </si>
  <si>
    <t>JAPOMA BEACH</t>
  </si>
  <si>
    <t>P087117047302J</t>
  </si>
  <si>
    <t>LIEDJI FANKAM JEAN CARLOS</t>
  </si>
  <si>
    <t>P059425246199C</t>
  </si>
  <si>
    <t>KEMGNE KAMGA</t>
  </si>
  <si>
    <t>690111560</t>
  </si>
  <si>
    <t>communicateur</t>
  </si>
  <si>
    <t>P057713336334X</t>
  </si>
  <si>
    <t>BADEFONA PASCAL BLAISE</t>
  </si>
  <si>
    <t>controleurtresor a la retraite</t>
  </si>
  <si>
    <t>P075900297964S</t>
  </si>
  <si>
    <t>NGON LISSOME EPSEE ABO</t>
  </si>
  <si>
    <t>ELEVAGE DES BOEUFS , AGRICULTURE</t>
  </si>
  <si>
    <t>M081712758999G</t>
  </si>
  <si>
    <t>SCOOPS DES ELEVEURS DE BOVINS</t>
  </si>
  <si>
    <t>SCOOPS KOUDA BIRNI</t>
  </si>
  <si>
    <t>697376948</t>
  </si>
  <si>
    <t>MALAO</t>
  </si>
  <si>
    <t>P097916085931L</t>
  </si>
  <si>
    <t>MVOUNE MARLYSE DANIELLE</t>
  </si>
  <si>
    <t>P015617134222W</t>
  </si>
  <si>
    <t>00237675891777</t>
  </si>
  <si>
    <t>CCC FACE SALLE DES TEMOINS DE JEHOVAH</t>
  </si>
  <si>
    <t>P019116610080P</t>
  </si>
  <si>
    <t>TANJOUI BOUBA</t>
  </si>
  <si>
    <t>00237695493071</t>
  </si>
  <si>
    <t>EN FACE DE IAI</t>
  </si>
  <si>
    <t>P107515986687P</t>
  </si>
  <si>
    <t>NGO IKOULA</t>
  </si>
  <si>
    <t>00237699363977</t>
  </si>
  <si>
    <t>P047415412943W</t>
  </si>
  <si>
    <t>NGO NDENGUE EPSE MBODE</t>
  </si>
  <si>
    <t>ROSE CHANTALE</t>
  </si>
  <si>
    <t>67787454</t>
  </si>
  <si>
    <t>SIRA</t>
  </si>
  <si>
    <t>M081017244193D</t>
  </si>
  <si>
    <t>EPTOTO ( NDENKOP)</t>
  </si>
  <si>
    <t>P107616920319S</t>
  </si>
  <si>
    <t>MBUKI TAKWA GEORGE MIKE (MIKE TRANSPORTERS LTD)</t>
  </si>
  <si>
    <t>689001661</t>
  </si>
  <si>
    <t>M031217257390G</t>
  </si>
  <si>
    <t>PROT PS BALATSIT-SOO</t>
  </si>
  <si>
    <t>BALATSIT-SOO</t>
  </si>
  <si>
    <t>P058516099922J</t>
  </si>
  <si>
    <t>TCHUITCHAHA FANGTANG DIANE MABELLE</t>
  </si>
  <si>
    <t>( ETS DIANE ELECTRONIQUE)</t>
  </si>
  <si>
    <t>COMMERCE GENERAL/ VENTE DE MATERIEL ELECTRO-MENAGER</t>
  </si>
  <si>
    <t>00237694041575.</t>
  </si>
  <si>
    <t>P109316034478Z</t>
  </si>
  <si>
    <t>NDJAKWA ALAKOU</t>
  </si>
  <si>
    <t>GECOLIA</t>
  </si>
  <si>
    <t>P056716072742H</t>
  </si>
  <si>
    <t>MOURTALA ALFA</t>
  </si>
  <si>
    <t>(LT 790 ES)</t>
  </si>
  <si>
    <t>P016212218713M</t>
  </si>
  <si>
    <t>ABBA AWA</t>
  </si>
  <si>
    <t>675683443</t>
  </si>
  <si>
    <t>Kolofata</t>
  </si>
  <si>
    <t>P077217279394J</t>
  </si>
  <si>
    <t>WOUANDJI NGOUONGUEU</t>
  </si>
  <si>
    <t>TAMDJA DERRIÈRE PTT</t>
  </si>
  <si>
    <t>CADRE D'ASSURANCE</t>
  </si>
  <si>
    <t>P036112602950R</t>
  </si>
  <si>
    <t>M021912751616R</t>
  </si>
  <si>
    <t>3 FEET LOGISTICS SERVICE PROVISERS SARL</t>
  </si>
  <si>
    <t>3F.LOGISPRO SARL</t>
  </si>
  <si>
    <t>654471437</t>
  </si>
  <si>
    <t>P047516200298F</t>
  </si>
  <si>
    <t>P018516585459C</t>
  </si>
  <si>
    <t>MAMOUDOU BOUKAR MASTABA</t>
  </si>
  <si>
    <t>00237695284342</t>
  </si>
  <si>
    <t>P019312469258J</t>
  </si>
  <si>
    <t>WAFOURM STEPHEN</t>
  </si>
  <si>
    <t>698894298</t>
  </si>
  <si>
    <t>P076812089063L</t>
  </si>
  <si>
    <t>ASSEN PAULETTE EPSE NGBWA</t>
  </si>
  <si>
    <t>ETS ASS &amp; sons</t>
  </si>
  <si>
    <t>677151217</t>
  </si>
  <si>
    <t>P018616631436B</t>
  </si>
  <si>
    <t>IBRAHIM MANA</t>
  </si>
  <si>
    <t>00237656065312</t>
  </si>
  <si>
    <t>P096717610982R</t>
  </si>
  <si>
    <t>677510735.-237</t>
  </si>
  <si>
    <t>M060816991555E</t>
  </si>
  <si>
    <t>ASSOCIATION DES RESSORTISSANTS BOKOBA DE DOUALA</t>
  </si>
  <si>
    <t>P086600208592Y</t>
  </si>
  <si>
    <t>NGOWO IKOME EPSE ESUKA HELEN</t>
  </si>
  <si>
    <t>676294483</t>
  </si>
  <si>
    <t>SMALLSOPPO</t>
  </si>
  <si>
    <t>P030116401815J</t>
  </si>
  <si>
    <t>00237686736045</t>
  </si>
  <si>
    <t>PK13 DERRIÈRE PHARMACIE GOLDEN</t>
  </si>
  <si>
    <t>P098312173208A</t>
  </si>
  <si>
    <t>HERVIS GISELIN</t>
  </si>
  <si>
    <t>675073203</t>
  </si>
  <si>
    <t>QTIER BANSOA
LIEU DIT CARREFOUR
BASSOSSIA</t>
  </si>
  <si>
    <t>P075817538529F</t>
  </si>
  <si>
    <t>ABAMALOUM ABADAM</t>
  </si>
  <si>
    <t>00237677275606</t>
  </si>
  <si>
    <t>M111616569141W</t>
  </si>
  <si>
    <t>QUEENS GRAMMAR ACADEMY</t>
  </si>
  <si>
    <t>M032118518891H</t>
  </si>
  <si>
    <t>E.T.I RECORDS SARL</t>
  </si>
  <si>
    <t>// /// ////</t>
  </si>
  <si>
    <t>FACE HÔTEL LE FIBI</t>
  </si>
  <si>
    <t>P018516638891K</t>
  </si>
  <si>
    <t>FRANCIS WILLIAM</t>
  </si>
  <si>
    <t>676660066</t>
  </si>
  <si>
    <t>P079216583849E</t>
  </si>
  <si>
    <t>P057300139291N</t>
  </si>
  <si>
    <t>NTEHSISHU GILBERT YUFUI</t>
  </si>
  <si>
    <t>675173132</t>
  </si>
  <si>
    <t>P088116199185P</t>
  </si>
  <si>
    <t>NDADJEU TCHAPTCHET</t>
  </si>
  <si>
    <t>GAËLLE EUGENIE</t>
  </si>
  <si>
    <t>P038300536712D</t>
  </si>
  <si>
    <t>ZAMA MEKEM LEONIE</t>
  </si>
  <si>
    <t>ZAMA MEKEKEM</t>
  </si>
  <si>
    <t>P057912526203G</t>
  </si>
  <si>
    <t>DJIMEGNIE ANNIE CHIMEGNE</t>
  </si>
  <si>
    <t>675714065</t>
  </si>
  <si>
    <t>CIAT 8eme</t>
  </si>
  <si>
    <t>P128118001065W</t>
  </si>
  <si>
    <t>NJILO</t>
  </si>
  <si>
    <t>694074558</t>
  </si>
  <si>
    <t>VENTE DE VOITURE ET OCCASION, MOTEUR ET ACCESSOIRE</t>
  </si>
  <si>
    <t>P058416944749J</t>
  </si>
  <si>
    <t>DANIEL YEREMA NUEMBE.</t>
  </si>
  <si>
    <t>( ETS YEREMA )</t>
  </si>
  <si>
    <t>694793502</t>
  </si>
  <si>
    <t>P029016590499Y</t>
  </si>
  <si>
    <t>ALBERTINE FLORE</t>
  </si>
  <si>
    <t>OSSEGUE ATANGANA</t>
  </si>
  <si>
    <t>00237681327395</t>
  </si>
  <si>
    <t>P058718472922X</t>
  </si>
  <si>
    <t>SENGUET NKWENDJEU</t>
  </si>
  <si>
    <t>674428091</t>
  </si>
  <si>
    <t>P119116324346E</t>
  </si>
  <si>
    <t>IFEOMA NZEWUIKE PRISCILIA</t>
  </si>
  <si>
    <t>P099118076031X</t>
  </si>
  <si>
    <t>HASSANA AISSA</t>
  </si>
  <si>
    <t>00237691578348</t>
  </si>
  <si>
    <t>P069318594453K</t>
  </si>
  <si>
    <t>BEUMI YANMEN</t>
  </si>
  <si>
    <t>LAURELLE VANESSA</t>
  </si>
  <si>
    <t>691648175.</t>
  </si>
  <si>
    <t>P109916709370B</t>
  </si>
  <si>
    <t>GANGTAR</t>
  </si>
  <si>
    <t>GLORY KIBONG</t>
  </si>
  <si>
    <t>00237653000889</t>
  </si>
  <si>
    <t>DOMBÈ/ENTRÉE ECOLES DES CHAMPIONS</t>
  </si>
  <si>
    <t>P092417050157T</t>
  </si>
  <si>
    <t>WENG YUNMING</t>
  </si>
  <si>
    <t>ETS WENG YUNMING</t>
  </si>
  <si>
    <t>652885783</t>
  </si>
  <si>
    <t>M112316245351T</t>
  </si>
  <si>
    <t>SUBLIM CORP SARL</t>
  </si>
  <si>
    <t>691898097</t>
  </si>
  <si>
    <t>P028917698483E</t>
  </si>
  <si>
    <t>BLAISE NYAMKWI</t>
  </si>
  <si>
    <t>000677225126</t>
  </si>
  <si>
    <t>P015118606643N</t>
  </si>
  <si>
    <t>YANGOUE EPSE TCHOKOUAHA</t>
  </si>
  <si>
    <t>P067918561060N</t>
  </si>
  <si>
    <t>MUSA ABBAS MOHAMMED</t>
  </si>
  <si>
    <t>699720979</t>
  </si>
  <si>
    <t>P127812418436Q</t>
  </si>
  <si>
    <t>MEKONTSOU NOEL BERTRAND</t>
  </si>
  <si>
    <t>676523181</t>
  </si>
  <si>
    <t>AVANT SIC CACAO</t>
  </si>
  <si>
    <t>P068416656780D</t>
  </si>
  <si>
    <t>FRIDA FRANCINE</t>
  </si>
  <si>
    <t>681279901</t>
  </si>
  <si>
    <t>P115817762177T</t>
  </si>
  <si>
    <t>ABEL EPEE</t>
  </si>
  <si>
    <t>699211968</t>
  </si>
  <si>
    <t>FACE NOUVEAU SI-ÈGE FECAFOOT -BRIQUETTERIE</t>
  </si>
  <si>
    <t>P016200058731R</t>
  </si>
  <si>
    <t>(ETS MATO)</t>
  </si>
  <si>
    <t>677910003</t>
  </si>
  <si>
    <t>P088817332833G</t>
  </si>
  <si>
    <t>AICHA SYLVIE</t>
  </si>
  <si>
    <t>676141253</t>
  </si>
  <si>
    <t>P039316599893K</t>
  </si>
  <si>
    <t>ALEBONG</t>
  </si>
  <si>
    <t>ANNA NYALEM</t>
  </si>
  <si>
    <t>653621829</t>
  </si>
  <si>
    <t>P065318060055M</t>
  </si>
  <si>
    <t>NDICHAFAH DONALD</t>
  </si>
  <si>
    <t>ELIJAH ESTHER</t>
  </si>
  <si>
    <t>P067012628130E</t>
  </si>
  <si>
    <t>NYEMKUNA ELISABETH</t>
  </si>
  <si>
    <t>675826605</t>
  </si>
  <si>
    <t>M097400014566J</t>
  </si>
  <si>
    <t>MATERNITE SAINT PAUL</t>
  </si>
  <si>
    <t>675186083</t>
  </si>
  <si>
    <t>UNITÉ DE SOINS HUMANITAIRES POUR ORPHELINS</t>
  </si>
  <si>
    <t>P096900440330L</t>
  </si>
  <si>
    <t>ALICE ENIH ABAH</t>
  </si>
  <si>
    <t>678842724</t>
  </si>
  <si>
    <t>P039918450010W</t>
  </si>
  <si>
    <t>DEVARAKONDA RURU</t>
  </si>
  <si>
    <t>M072217522418Y</t>
  </si>
  <si>
    <t>RUE JOSS ENTERTAINMENT SARL</t>
  </si>
  <si>
    <t>P108312636814L</t>
  </si>
  <si>
    <t>KAPTCHIP ATIEUGUIM</t>
  </si>
  <si>
    <t>652565665</t>
  </si>
  <si>
    <t>CPT E 137 BLOC K</t>
  </si>
  <si>
    <t>P129316988494C</t>
  </si>
  <si>
    <t>MOHAMADOU DANDJOUMA</t>
  </si>
  <si>
    <t>655789945</t>
  </si>
  <si>
    <t>P017512403785U</t>
  </si>
  <si>
    <t>MAIGA ABDOULAYE</t>
  </si>
  <si>
    <t>678543416</t>
  </si>
  <si>
    <t>P019616658729T</t>
  </si>
  <si>
    <t>DJEPPATARE</t>
  </si>
  <si>
    <t>00237699490098</t>
  </si>
  <si>
    <t>P085500467590C</t>
  </si>
  <si>
    <t>ZE CATHERINE</t>
  </si>
  <si>
    <t>699128086</t>
  </si>
  <si>
    <t>P059717206669Z</t>
  </si>
  <si>
    <t>NOUKAMA AYIMBA</t>
  </si>
  <si>
    <t>SANS PROFESS</t>
  </si>
  <si>
    <t>P049317150527Z</t>
  </si>
  <si>
    <t>ATANGANA II</t>
  </si>
  <si>
    <t>LIONEL DESIRE</t>
  </si>
  <si>
    <t>00237695697043</t>
  </si>
  <si>
    <t>P109618606059G</t>
  </si>
  <si>
    <t>MOHAMED MOCTAR PARE</t>
  </si>
  <si>
    <t>693346335</t>
  </si>
  <si>
    <t>M072217452074X</t>
  </si>
  <si>
    <t>GOODWILL GROUP OF COMPANIES</t>
  </si>
  <si>
    <t>GWG COM</t>
  </si>
  <si>
    <t>CONSULTANCY SERVICES, BUSINESS DEVELOPMENT SERVICES, FINANCIAL ACTIVITIES, HUMANITARIAN WORKS &amp;/PROFESSIONAL TRAINING SERVICES</t>
  </si>
  <si>
    <t>00237674298017</t>
  </si>
  <si>
    <t>P108200463582A</t>
  </si>
  <si>
    <t>FOKA FOTSING SIMPLICE</t>
  </si>
  <si>
    <t>ETS BENI</t>
  </si>
  <si>
    <t>YAOUNDE/OLEMBE</t>
  </si>
  <si>
    <t>P018516815014L</t>
  </si>
  <si>
    <t>IDRISSA YEYA</t>
  </si>
  <si>
    <t>CARREFOUR BLAMA ALIFA</t>
  </si>
  <si>
    <t>GARAGE ARTISANAL</t>
  </si>
  <si>
    <t>P086712374308X</t>
  </si>
  <si>
    <t>679275952</t>
  </si>
  <si>
    <t>P069012679473S</t>
  </si>
  <si>
    <t>TSASSEE METIMO RADVINE</t>
  </si>
  <si>
    <t>673 596 520</t>
  </si>
  <si>
    <t>M042416695491R</t>
  </si>
  <si>
    <t>S&amp;Z EXPERTISES GROUP SARL</t>
  </si>
  <si>
    <t>S&amp;Z SARL</t>
  </si>
  <si>
    <t>00237677622774</t>
  </si>
  <si>
    <t>DLA BERCY</t>
  </si>
  <si>
    <t>P026616290204Z</t>
  </si>
  <si>
    <t>NKENMOE</t>
  </si>
  <si>
    <t>P039816589808K</t>
  </si>
  <si>
    <t>DJOUSSE NGOUALA</t>
  </si>
  <si>
    <t>ULRICH HERMANN</t>
  </si>
  <si>
    <t>671419961</t>
  </si>
  <si>
    <t>P050317135822L</t>
  </si>
  <si>
    <t>NDOUNGTIO MELI</t>
  </si>
  <si>
    <t>GARCELLE</t>
  </si>
  <si>
    <t>677790174</t>
  </si>
  <si>
    <t>TIYO VILLAGE</t>
  </si>
  <si>
    <t>P046712437325N</t>
  </si>
  <si>
    <t>MOHAMADOU GONI</t>
  </si>
  <si>
    <t>MARCHE CENTRAL BTN°B/0058</t>
  </si>
  <si>
    <t>M075300016348P</t>
  </si>
  <si>
    <t>LIBRAIRIE SAINT-PAUL</t>
  </si>
  <si>
    <t>LSP</t>
  </si>
  <si>
    <t>699923283/699236902</t>
  </si>
  <si>
    <t>VENTE MEDICAMENTS VETERINAIRES</t>
  </si>
  <si>
    <t>M060800027903C</t>
  </si>
  <si>
    <t>SEPTENTRION VETERIN. SARL</t>
  </si>
  <si>
    <t>SEPVET</t>
  </si>
  <si>
    <t>P018612730265H</t>
  </si>
  <si>
    <t>CHO HENDRY CHE</t>
  </si>
  <si>
    <t>P038712410134F</t>
  </si>
  <si>
    <t>ALONE EVY LOYSE</t>
  </si>
  <si>
    <t>P088917017383X</t>
  </si>
  <si>
    <t>YANNICK ÉMERAND</t>
  </si>
  <si>
    <t>P095714182184Z</t>
  </si>
  <si>
    <t>P058412930443B</t>
  </si>
  <si>
    <t>P078118077228Q</t>
  </si>
  <si>
    <t>SIKAM FOTSING</t>
  </si>
  <si>
    <t>HERVE FABRICE</t>
  </si>
  <si>
    <t>00237653899145</t>
  </si>
  <si>
    <t>M120717247143Y</t>
  </si>
  <si>
    <t>EP KAMBA DE MENGUEME</t>
  </si>
  <si>
    <t>P109316575834Y</t>
  </si>
  <si>
    <t>00237694928511</t>
  </si>
  <si>
    <t>P018817154991K</t>
  </si>
  <si>
    <t>FOPOURA EPSE GHUMCHE PAMANSI</t>
  </si>
  <si>
    <t>P058117154045B</t>
  </si>
  <si>
    <t>JATO</t>
  </si>
  <si>
    <t>LAWRENCE AGHA</t>
  </si>
  <si>
    <t>656938325</t>
  </si>
  <si>
    <t>M061218347305A</t>
  </si>
  <si>
    <t>DÉLÉGATION RÉGIONALE DES ENSEIGNEMENTS SECONDAIRES DU NORD</t>
  </si>
  <si>
    <t>DRES-NORD</t>
  </si>
  <si>
    <t>677018541</t>
  </si>
  <si>
    <t>CAMP SIC GAROUA</t>
  </si>
  <si>
    <t>M121117979095N</t>
  </si>
  <si>
    <t>CENTRE DE SANTÉ PROTESTANT DE DANG</t>
  </si>
  <si>
    <t>672288055</t>
  </si>
  <si>
    <t>P016415263708A</t>
  </si>
  <si>
    <t>KENGNE TEJON</t>
  </si>
  <si>
    <t>679598604</t>
  </si>
  <si>
    <t>P026800112370W</t>
  </si>
  <si>
    <t>LINUS DOH</t>
  </si>
  <si>
    <t>677428143</t>
  </si>
  <si>
    <t>NJENKA BALI</t>
  </si>
  <si>
    <t>ASSISTANCE SANITAIRE</t>
  </si>
  <si>
    <t>M102316148582A</t>
  </si>
  <si>
    <t>MEDICALYS</t>
  </si>
  <si>
    <t>00237693 99 37 16</t>
  </si>
  <si>
    <t>P067412517552K</t>
  </si>
  <si>
    <t>Mukoro Racheal Nuyang</t>
  </si>
  <si>
    <t>Mukoro Racheal Muyang</t>
  </si>
  <si>
    <t>650696385</t>
  </si>
  <si>
    <t>M072014704147G</t>
  </si>
  <si>
    <t>ALL TECHNOLOGY 2F SARL</t>
  </si>
  <si>
    <t>IRESCO</t>
  </si>
  <si>
    <t>P086115136375B</t>
  </si>
  <si>
    <t>FORCHIE ATIGHE PETER</t>
  </si>
  <si>
    <t>674555955</t>
  </si>
  <si>
    <t>DOMBÉ (NGOCK)</t>
  </si>
  <si>
    <t>A MON COMPTE</t>
  </si>
  <si>
    <t>P028717149389C</t>
  </si>
  <si>
    <t>TAZO SAHA</t>
  </si>
  <si>
    <t>CAROLE-FLEUR</t>
  </si>
  <si>
    <t>691414335</t>
  </si>
  <si>
    <t>COMMERCE/VENTE PAGNES</t>
  </si>
  <si>
    <t>P016418596800G</t>
  </si>
  <si>
    <t>P118218069855F</t>
  </si>
  <si>
    <t>LAURE MARIE THERESE</t>
  </si>
  <si>
    <t>6 99 25 99 30</t>
  </si>
  <si>
    <t>P019317405830G</t>
  </si>
  <si>
    <t>676132865</t>
  </si>
  <si>
    <t>P010016380685X</t>
  </si>
  <si>
    <t>YEBKA ROMEO</t>
  </si>
  <si>
    <t>0023765835777559</t>
  </si>
  <si>
    <t>JIJIKA2470777357@GMAIL.COM</t>
  </si>
  <si>
    <t>P057212567298B</t>
  </si>
  <si>
    <t>TENOUE Jeanne D'arc</t>
  </si>
  <si>
    <t>696089282</t>
  </si>
  <si>
    <t>P097512329325J</t>
  </si>
  <si>
    <t>JAFF ZULKIVU</t>
  </si>
  <si>
    <t>JAFF ZUI KIVLI</t>
  </si>
  <si>
    <t>APRES LA BOUCHERIE</t>
  </si>
  <si>
    <t>P080016985857X</t>
  </si>
  <si>
    <t>SUFFO SOH RAOUL</t>
  </si>
  <si>
    <t>67398637494</t>
  </si>
  <si>
    <t>P036812695880S</t>
  </si>
  <si>
    <t>FOTIE GILBERT</t>
  </si>
  <si>
    <t>CLINIQUE FOTIE</t>
  </si>
  <si>
    <t>P018416270655F</t>
  </si>
  <si>
    <t>NGUELIEMBOU HEDJI</t>
  </si>
  <si>
    <t>STEVIA CHARLY</t>
  </si>
  <si>
    <t>237699554559</t>
  </si>
  <si>
    <t>P027516836132U</t>
  </si>
  <si>
    <t>THOMAS KELA</t>
  </si>
  <si>
    <t>677964917</t>
  </si>
  <si>
    <t>P058616028583R</t>
  </si>
  <si>
    <t>VERONICA KELECHI</t>
  </si>
  <si>
    <t>M021000030578L</t>
  </si>
  <si>
    <t>M &amp; M PARTNERS SARL</t>
  </si>
  <si>
    <t>P038914405319R</t>
  </si>
  <si>
    <t>ALEXIS ANDERSON</t>
  </si>
  <si>
    <t>676008276</t>
  </si>
  <si>
    <t>P066916367593K</t>
  </si>
  <si>
    <t>00237679411564</t>
  </si>
  <si>
    <t>M049512520726Y</t>
  </si>
  <si>
    <t>COMMUNE D'OMBESSA</t>
  </si>
  <si>
    <t>693588950</t>
  </si>
  <si>
    <t>M080316633851Q</t>
  </si>
  <si>
    <t>LYCÉE DE ZOUAYE</t>
  </si>
  <si>
    <t>P017712554054H</t>
  </si>
  <si>
    <t>SALI AMADOU</t>
  </si>
  <si>
    <t>P038612570170K</t>
  </si>
  <si>
    <t>P017716624225N</t>
  </si>
  <si>
    <t>NGO LINGENG EPSE GWES</t>
  </si>
  <si>
    <t>ELISABETH'</t>
  </si>
  <si>
    <t>BON BERGER ÉTABLISSEMENT SCOLAIRE</t>
  </si>
  <si>
    <t>P090417124911Q</t>
  </si>
  <si>
    <t>MVENYI</t>
  </si>
  <si>
    <t>SHANICE WETUEHTI SENYI</t>
  </si>
  <si>
    <t>681377120</t>
  </si>
  <si>
    <t>P098517164501M</t>
  </si>
  <si>
    <t>SANGHA NYANDA</t>
  </si>
  <si>
    <t>ADELINE MAUGERE</t>
  </si>
  <si>
    <t>677931385</t>
  </si>
  <si>
    <t>P079617291474Q</t>
  </si>
  <si>
    <t>TETCHOKA MEKEU</t>
  </si>
  <si>
    <t>JUNIE KEROLE</t>
  </si>
  <si>
    <t>674267969</t>
  </si>
  <si>
    <t>M095617718400F</t>
  </si>
  <si>
    <t>LYCEE BILINGUE DE BAFOUSSAM</t>
  </si>
  <si>
    <t>233441462</t>
  </si>
  <si>
    <t>MESSAGERIE/PRESTATION DE SERVICES</t>
  </si>
  <si>
    <t>M071200042543T</t>
  </si>
  <si>
    <t>STE ATEX EXPRESS SUARL</t>
  </si>
  <si>
    <t>"ATEX EXPRESS"SUARL</t>
  </si>
  <si>
    <t>P088318476959G</t>
  </si>
  <si>
    <t>SYLVIE LOVE</t>
  </si>
  <si>
    <t>650285844</t>
  </si>
  <si>
    <t>GESTION DES VALEURS IMMOBILIERES</t>
  </si>
  <si>
    <t>M082116434332J</t>
  </si>
  <si>
    <t>FAGGO JAM</t>
  </si>
  <si>
    <t>BTP+ PS</t>
  </si>
  <si>
    <t>M121812731767T</t>
  </si>
  <si>
    <t>PLATINIUM SARL</t>
  </si>
  <si>
    <t>Rond point express</t>
  </si>
  <si>
    <t>P118614949990P</t>
  </si>
  <si>
    <t>DASSI TOGUE</t>
  </si>
  <si>
    <t>FACE SONECO AVANT ENTREE STADE</t>
  </si>
  <si>
    <t>P128416751787D</t>
  </si>
  <si>
    <t>INGABIRE</t>
  </si>
  <si>
    <t>MARIGARITA</t>
  </si>
  <si>
    <t>00237895652497</t>
  </si>
  <si>
    <t>P089616627791X</t>
  </si>
  <si>
    <t>RAHISSA MENOZEN</t>
  </si>
  <si>
    <t>.653605540</t>
  </si>
  <si>
    <t>P019916634927S</t>
  </si>
  <si>
    <t>NELSON MUNOH</t>
  </si>
  <si>
    <t>00237672050024</t>
  </si>
  <si>
    <t>M060816602492Q</t>
  </si>
  <si>
    <t>GROUPE D'INITIATIVE COMMUNE POUR LE DÉVELOPPEMENT D'ABONG BANGDE L'ÉLEVAGE ET DE L'AGRICULTURE</t>
  </si>
  <si>
    <t>GIC/DELABO</t>
  </si>
  <si>
    <t>694210433</t>
  </si>
  <si>
    <t>P029116680391G</t>
  </si>
  <si>
    <t>FETNGO HEUDEP</t>
  </si>
  <si>
    <t>DOLLIE RIKIEL</t>
  </si>
  <si>
    <t>00237682753489</t>
  </si>
  <si>
    <t>M019616403631U</t>
  </si>
  <si>
    <t>UNION DES AMIS</t>
  </si>
  <si>
    <t>UDA</t>
  </si>
  <si>
    <t>00237699379052</t>
  </si>
  <si>
    <t>M071616971724X</t>
  </si>
  <si>
    <t>PISHON GROUP INTERNATIONAL COMPANY LIMITED</t>
  </si>
  <si>
    <t>PGI LTD</t>
  </si>
  <si>
    <t>P078717134706L</t>
  </si>
  <si>
    <t>NYAM II</t>
  </si>
  <si>
    <t>680111162</t>
  </si>
  <si>
    <t>M082417051475K</t>
  </si>
  <si>
    <t>GREEN-WEALTH INVESTMENT, TRADING &amp; TECH CONSULTANCY HOUSE (G-WITTCH) GROUP LTD</t>
  </si>
  <si>
    <t>BOOKKEEPING &amp; ACCOUNTING SERVICES, IT SUPPORT SERVICE PROVISION, FINANCE &amp; MANAGEMENT, FINANCIAL AUDIT &amp; OPERATIONS REVIEW, FISCAL ADVISORY(TAX &amp; CNPS), BUSINESS PLAN WRITING, INVESTMENT ADVISORY, PER</t>
  </si>
  <si>
    <t>693803455</t>
  </si>
  <si>
    <t>P077612481384U</t>
  </si>
  <si>
    <t>NKWEYA NJILA</t>
  </si>
  <si>
    <t>ABILENE EWODIE</t>
  </si>
  <si>
    <t>P082417108666B</t>
  </si>
  <si>
    <t>CHEBO YANICK CHO</t>
  </si>
  <si>
    <t>P027616682684D</t>
  </si>
  <si>
    <t>PASCALINE ENDON</t>
  </si>
  <si>
    <t>00237676014555</t>
  </si>
  <si>
    <t>P038317001331Z</t>
  </si>
  <si>
    <t>ITOE ANDREAS BESINGI</t>
  </si>
  <si>
    <t>0023770756515</t>
  </si>
  <si>
    <t>P109318067829Y</t>
  </si>
  <si>
    <t>XAVERIE AIMÉE</t>
  </si>
  <si>
    <t>00237699783456</t>
  </si>
  <si>
    <t>P017616471118C</t>
  </si>
  <si>
    <t>BLAMA MADI</t>
  </si>
  <si>
    <t>696112689</t>
  </si>
  <si>
    <t>P088717844898U</t>
  </si>
  <si>
    <t>652894178</t>
  </si>
  <si>
    <t>M071517252125H</t>
  </si>
  <si>
    <t>GS TAMBANG</t>
  </si>
  <si>
    <t>TAMBANG</t>
  </si>
  <si>
    <t>P015412413595L</t>
  </si>
  <si>
    <t>MOUTARI CHAIBOU</t>
  </si>
  <si>
    <t>652371034</t>
  </si>
  <si>
    <t>P106112407124F</t>
  </si>
  <si>
    <t>YONTANG</t>
  </si>
  <si>
    <t>QUINCAILLEREI</t>
  </si>
  <si>
    <t>P037617198821T</t>
  </si>
  <si>
    <t>BLAISE CONSTANT</t>
  </si>
  <si>
    <t>699829849</t>
  </si>
  <si>
    <t>P109417004176U</t>
  </si>
  <si>
    <t>DJAMDOUDOU NDJIDDA</t>
  </si>
  <si>
    <t>ETS « MARHABA »</t>
  </si>
  <si>
    <t>694807089</t>
  </si>
  <si>
    <t>P047416916252G</t>
  </si>
  <si>
    <t>MAPOUDJI EPSE BANKENG</t>
  </si>
  <si>
    <t>BÉATRICE SOLANGE</t>
  </si>
  <si>
    <t>699975595</t>
  </si>
  <si>
    <t>LOUM, ÉTAPE, FACE MAIRIE</t>
  </si>
  <si>
    <t>VENTE DE BOISSON ALCOLISEE</t>
  </si>
  <si>
    <t>P048714543380M</t>
  </si>
  <si>
    <t>GOMBE</t>
  </si>
  <si>
    <t>675382817</t>
  </si>
  <si>
    <t>MANKWA</t>
  </si>
  <si>
    <t>EKOLBONNE</t>
  </si>
  <si>
    <t>P029417153017L</t>
  </si>
  <si>
    <t>LILIANE CARINE</t>
  </si>
  <si>
    <t>682650741</t>
  </si>
  <si>
    <t>P035100505261E</t>
  </si>
  <si>
    <t>MONKAM KAMANDJEU PAUL</t>
  </si>
  <si>
    <t>75296814</t>
  </si>
  <si>
    <t>P027700565201T</t>
  </si>
  <si>
    <t>GUIADEM EPSE KANGAIN YVETTE</t>
  </si>
  <si>
    <t>694385994</t>
  </si>
  <si>
    <t>REBECCA CENTER MARKET</t>
  </si>
  <si>
    <t>P108617117997D</t>
  </si>
  <si>
    <t>NGAMGOM</t>
  </si>
  <si>
    <t>ORDILES</t>
  </si>
  <si>
    <t>652595816</t>
  </si>
  <si>
    <t>P118616247644J</t>
  </si>
  <si>
    <t>HORATIUS NDANE ENYONG</t>
  </si>
  <si>
    <t>00237671680064</t>
  </si>
  <si>
    <t>P068517560331S</t>
  </si>
  <si>
    <t>693762653</t>
  </si>
  <si>
    <t>P098812548034F</t>
  </si>
  <si>
    <t>LANDO KEMKA YANNICK</t>
  </si>
  <si>
    <t>CPT A 232</t>
  </si>
  <si>
    <t>P078016012832X</t>
  </si>
  <si>
    <t>VOUNDI SIMON CHARLES</t>
  </si>
  <si>
    <t>(ETS VOUNDI ET FILS)</t>
  </si>
  <si>
    <t>696372413</t>
  </si>
  <si>
    <t>P018917878647T</t>
  </si>
  <si>
    <t>DEJUSTO</t>
  </si>
  <si>
    <t>237698181197</t>
  </si>
  <si>
    <t>697654365</t>
  </si>
  <si>
    <t>M010017760848H</t>
  </si>
  <si>
    <t>ECOWOOD INDUSTRY SARL (ECOWOOD INDUSTRY)</t>
  </si>
  <si>
    <t>694780794</t>
  </si>
  <si>
    <t>P088112586123X</t>
  </si>
  <si>
    <t>TANTA SAMEKONG VALENTIN</t>
  </si>
  <si>
    <t>699590606</t>
  </si>
  <si>
    <t>P015916625540C</t>
  </si>
  <si>
    <t>MOHAMADOU MIDJIYAWA</t>
  </si>
  <si>
    <t>00237699986168</t>
  </si>
  <si>
    <t>MARCHE CENTRAL BD346</t>
  </si>
  <si>
    <t>P019416570385W</t>
  </si>
  <si>
    <t>00237698798113</t>
  </si>
  <si>
    <t>P058017004874N</t>
  </si>
  <si>
    <t>NDAMOU</t>
  </si>
  <si>
    <t>P017816005254N</t>
  </si>
  <si>
    <t>TCHENANG NGUIOKA EPOUSE NGUEKEP</t>
  </si>
  <si>
    <t>NADARE CHANCELLE</t>
  </si>
  <si>
    <t>679505424</t>
  </si>
  <si>
    <t>8È ARRONDISSEMENT</t>
  </si>
  <si>
    <t>P037816099306X</t>
  </si>
  <si>
    <t>MELINGUI OWONA</t>
  </si>
  <si>
    <t>656 13 95 47</t>
  </si>
  <si>
    <t>M012014401982F</t>
  </si>
  <si>
    <t>SOCIALIS SARL</t>
  </si>
  <si>
    <t>655273994</t>
  </si>
  <si>
    <t>IMMEUBLE TSEMO.FACE ORCA.IMMEUBLE AU 4E NIVEAU.BOX 3</t>
  </si>
  <si>
    <t>M111300048520D</t>
  </si>
  <si>
    <t>MARCOM SARL</t>
  </si>
  <si>
    <t>677697096</t>
  </si>
  <si>
    <t>DERRIERE RESTAURANT ORIENT</t>
  </si>
  <si>
    <t>PREST.DE SCES &amp; LIVRAISON CIMENT</t>
  </si>
  <si>
    <t>P108612300728G</t>
  </si>
  <si>
    <t>ETS HAFIA</t>
  </si>
  <si>
    <t>P098916833733H</t>
  </si>
  <si>
    <t>FOUOPA</t>
  </si>
  <si>
    <t>MIMOSE</t>
  </si>
  <si>
    <t>00237973653882</t>
  </si>
  <si>
    <t>P092117117956F</t>
  </si>
  <si>
    <t>P077516877018W</t>
  </si>
  <si>
    <t>IBUP ETIM WILL</t>
  </si>
  <si>
    <t>P055816023662K</t>
  </si>
  <si>
    <t>OKORONDU CHUKWUKERE</t>
  </si>
  <si>
    <t>677517494</t>
  </si>
  <si>
    <t>M012217029497F</t>
  </si>
  <si>
    <t>GOLDMAN SARL</t>
  </si>
  <si>
    <t>675025731</t>
  </si>
  <si>
    <t>FINEX</t>
  </si>
  <si>
    <t>P038512633608L</t>
  </si>
  <si>
    <t>ZAKARINE</t>
  </si>
  <si>
    <t>694324151</t>
  </si>
  <si>
    <t>MARCHE SAMEDI</t>
  </si>
  <si>
    <t>M012118471700S</t>
  </si>
  <si>
    <t>LABORATOIRE DU DIAMARE SARL</t>
  </si>
  <si>
    <t>LADIAMA SARL</t>
  </si>
  <si>
    <t>P129216981140H</t>
  </si>
  <si>
    <t>NJEI EDWIN FORBUCK</t>
  </si>
  <si>
    <t>679458439</t>
  </si>
  <si>
    <t>M111112484533K</t>
  </si>
  <si>
    <t>MC² WIDIKUM</t>
  </si>
  <si>
    <t>675965815</t>
  </si>
  <si>
    <t>WIDIKUM-BUFE</t>
  </si>
  <si>
    <t>DICHE</t>
  </si>
  <si>
    <t>P087100541768W</t>
  </si>
  <si>
    <t>MEGNIGANG DESIRE</t>
  </si>
  <si>
    <t>696652927</t>
  </si>
  <si>
    <t>P068016972976J</t>
  </si>
  <si>
    <t>EDZIMBI NGOA EPSE ZOA</t>
  </si>
  <si>
    <t>VALENTINE PATIENCE</t>
  </si>
  <si>
    <t>694228796</t>
  </si>
  <si>
    <t>M012216996482N</t>
  </si>
  <si>
    <t>KETCHOS SERVICES SARL</t>
  </si>
  <si>
    <t>655270003</t>
  </si>
  <si>
    <t>P058916765144Q</t>
  </si>
  <si>
    <t>MAFFO FEUDJIO</t>
  </si>
  <si>
    <t>MARCHE BALEVENG</t>
  </si>
  <si>
    <t>M032116808589B</t>
  </si>
  <si>
    <t>SOCIETE COOPERATIVE AVEC CONSEIL D'ADMINISTRATION DES PRODUCTEURS DU RIZ DE BOSSOUM</t>
  </si>
  <si>
    <t>COOP-CA PASMISSOUROU</t>
  </si>
  <si>
    <t>+237683634487</t>
  </si>
  <si>
    <t>BOUSOUM</t>
  </si>
  <si>
    <t>P109617229342F</t>
  </si>
  <si>
    <t>FEUSSI.</t>
  </si>
  <si>
    <t>ALAIN RUKARDO</t>
  </si>
  <si>
    <t>00237694828360</t>
  </si>
  <si>
    <t>M082116423485D</t>
  </si>
  <si>
    <t>JURIDICIA SARL</t>
  </si>
  <si>
    <t>PRESTATIONS DE SERVICES, CONSEIL ET ASSISTANCE JURIDIQUE, GESTION IMMOBILIÈRE ET FONCIÈRE, ET PLUS GÉNÉRALEMENT TOUTES OPÉRATIONS COMMERCIALES,...</t>
  </si>
  <si>
    <t>655045045</t>
  </si>
  <si>
    <t>TECHICIEN</t>
  </si>
  <si>
    <t>P080016494108L</t>
  </si>
  <si>
    <t>NGANG BRANDON TAH</t>
  </si>
  <si>
    <t>680812056</t>
  </si>
  <si>
    <t>P089917162681T</t>
  </si>
  <si>
    <t>NZIEH MAKOGE</t>
  </si>
  <si>
    <t>652806635</t>
  </si>
  <si>
    <t>PERMANENCE (202)</t>
  </si>
  <si>
    <t>PREST.SCES COM GEN BTP MENUISERIE ALUMINIUM</t>
  </si>
  <si>
    <t>M012115397180P</t>
  </si>
  <si>
    <t>SOCIETE INTRACO SARL</t>
  </si>
  <si>
    <t>699561114</t>
  </si>
  <si>
    <t>A 200M HOPITAL LAINDE</t>
  </si>
  <si>
    <t>P107600547917K</t>
  </si>
  <si>
    <t>AMSATOU AHMADOU</t>
  </si>
  <si>
    <t>P078116594033F</t>
  </si>
  <si>
    <t>MAGNI YANSI</t>
  </si>
  <si>
    <t>P049818543115M</t>
  </si>
  <si>
    <t>DOUNGMO NOBIP</t>
  </si>
  <si>
    <t>695236905</t>
  </si>
  <si>
    <t>M090700025373B</t>
  </si>
  <si>
    <t>Programme d’Amélioration de la Compétitivité des Exploitations Familiales Agricoles</t>
  </si>
  <si>
    <t>ACEFA</t>
  </si>
  <si>
    <t>22 20 36 48                  22 20 36 49</t>
  </si>
  <si>
    <t>CONCIERGERIE D'ENTREPRISE TRANSPORT</t>
  </si>
  <si>
    <t>M042217294582H</t>
  </si>
  <si>
    <t>GALIM SARL</t>
  </si>
  <si>
    <t>00237658435074</t>
  </si>
  <si>
    <t>ANCIEN GEORGE V</t>
  </si>
  <si>
    <t>M120714403628F</t>
  </si>
  <si>
    <t>GSB LES TRAVAILLEURS</t>
  </si>
  <si>
    <t>P017717089784Y</t>
  </si>
  <si>
    <t>ABUBAKAR IBRAHIM</t>
  </si>
  <si>
    <t>676455988</t>
  </si>
  <si>
    <t>P018018254373Q</t>
  </si>
  <si>
    <t>METAHO</t>
  </si>
  <si>
    <t>00237699554651</t>
  </si>
  <si>
    <t>M122217770225Y</t>
  </si>
  <si>
    <t>ABC COMPUTING SARL</t>
  </si>
  <si>
    <t>699505829</t>
  </si>
  <si>
    <t>P129017095358C</t>
  </si>
  <si>
    <t>237677487475</t>
  </si>
  <si>
    <t>P049816681554Y</t>
  </si>
  <si>
    <t>EBOT AYAMBA</t>
  </si>
  <si>
    <t>SOPHIE EYONG</t>
  </si>
  <si>
    <t>672655630</t>
  </si>
  <si>
    <t>P039216299471N</t>
  </si>
  <si>
    <t>DIGAI NDOUVAHAD</t>
  </si>
  <si>
    <t>699560590</t>
  </si>
  <si>
    <t>P118500577656B</t>
  </si>
  <si>
    <t>MEZENE NDO OCTAVIE SUZANNE</t>
  </si>
  <si>
    <t>ETS MEZENE NDO OCTAVIE SUZANNE</t>
  </si>
  <si>
    <t>P030017084203X</t>
  </si>
  <si>
    <t>ETS AUTO USED CARS</t>
  </si>
  <si>
    <t>M022416496447H</t>
  </si>
  <si>
    <t>BOWEN MATERIALS SARL</t>
  </si>
  <si>
    <t>694181313</t>
  </si>
  <si>
    <t>P018017848437S</t>
  </si>
  <si>
    <t>ARABO BOUBAKARI</t>
  </si>
  <si>
    <t>697504868</t>
  </si>
  <si>
    <t>P127016625083Z</t>
  </si>
  <si>
    <t>P128912569223E</t>
  </si>
  <si>
    <t>ADJIT MAHAMAT</t>
  </si>
  <si>
    <t>ETS ADJIT MAHAMAT</t>
  </si>
  <si>
    <t>677332533</t>
  </si>
  <si>
    <t>M042217332418K</t>
  </si>
  <si>
    <t>MANEKOU SARL</t>
  </si>
  <si>
    <t>P017812408156R</t>
  </si>
  <si>
    <t>TUEKAM EPSE KUATE GEORGETTE</t>
  </si>
  <si>
    <t>696368642</t>
  </si>
  <si>
    <t>IMPORT- VENTE- DISTRIBUT°CONSOMMABLES MEDICAUX</t>
  </si>
  <si>
    <t>M081914247232F</t>
  </si>
  <si>
    <t>SOCIETE AUDARIS PHARMA SARL</t>
  </si>
  <si>
    <t>P017218460590U</t>
  </si>
  <si>
    <t>P119217380700E</t>
  </si>
  <si>
    <t>675509456</t>
  </si>
  <si>
    <t>P078516678126H</t>
  </si>
  <si>
    <t>SIMEU NINA PELAGIE</t>
  </si>
  <si>
    <t>00237676362240</t>
  </si>
  <si>
    <t>P116418291566Z</t>
  </si>
  <si>
    <t>699800313</t>
  </si>
  <si>
    <t>M021000031227N</t>
  </si>
  <si>
    <t>ICM CONSULTING SARL</t>
  </si>
  <si>
    <t>679757017</t>
  </si>
  <si>
    <t>CHANA'S</t>
  </si>
  <si>
    <t>M070100015006P</t>
  </si>
  <si>
    <t>ECOLE PRIVEE LA CARINAECO</t>
  </si>
  <si>
    <t>ECOLE PRIVEE LA CARINA</t>
  </si>
  <si>
    <t>99 83 35 98</t>
  </si>
  <si>
    <t>P118817144428F</t>
  </si>
  <si>
    <t>EUGENE EKOLE</t>
  </si>
  <si>
    <t>674230045</t>
  </si>
  <si>
    <t>P059317027971B</t>
  </si>
  <si>
    <t>TETIE SIKONPE</t>
  </si>
  <si>
    <t>WILLIE CLERC</t>
  </si>
  <si>
    <t>P129416269913Q</t>
  </si>
  <si>
    <t>GWLADYS LINDA</t>
  </si>
  <si>
    <t>00237699887665544</t>
  </si>
  <si>
    <t>M120717006215N</t>
  </si>
  <si>
    <t>GIC DOUR HAOUDA DES AGRO-ELEVEURS DE DANGRAI-GUERE</t>
  </si>
  <si>
    <t>695728816</t>
  </si>
  <si>
    <t>DANGRAI GUERE</t>
  </si>
  <si>
    <t>P019116092006M</t>
  </si>
  <si>
    <t>SALI ALIKOURA</t>
  </si>
  <si>
    <t>FACE ÉGLISE BAMOUN</t>
  </si>
  <si>
    <t>P122017663677Z</t>
  </si>
  <si>
    <t>KOM OLIVIER</t>
  </si>
  <si>
    <t>P128918075946U</t>
  </si>
  <si>
    <t>OBENGE NELSON MANDELA NGEA</t>
  </si>
  <si>
    <t>674449234</t>
  </si>
  <si>
    <t>P096915994752M</t>
  </si>
  <si>
    <t>DJOBET TCHAMY</t>
  </si>
  <si>
    <t>ROLAND DUCLO</t>
  </si>
  <si>
    <t>P037412147850K</t>
  </si>
  <si>
    <t>KOUDA NGOUANET</t>
  </si>
  <si>
    <t>677786754</t>
  </si>
  <si>
    <t>P016700465860T</t>
  </si>
  <si>
    <t>MANEZEU EPSE KENFACK THERESE</t>
  </si>
  <si>
    <t>ETS MANEZEU</t>
  </si>
  <si>
    <t>678983969</t>
  </si>
  <si>
    <t>P076717020785L</t>
  </si>
  <si>
    <t>MOUKALLA</t>
  </si>
  <si>
    <t>SYLVESTRE FILS.</t>
  </si>
  <si>
    <t>677804642</t>
  </si>
  <si>
    <t>RETIREMENT</t>
  </si>
  <si>
    <t>P065716804044M</t>
  </si>
  <si>
    <t>EKANI MOSES</t>
  </si>
  <si>
    <t>00237676332474</t>
  </si>
  <si>
    <t>P018014540828Y</t>
  </si>
  <si>
    <t>671369208</t>
  </si>
  <si>
    <t>P069818183004E</t>
  </si>
  <si>
    <t>ABDOU KOUDOUSSE</t>
  </si>
  <si>
    <t>693094520</t>
  </si>
  <si>
    <t>P118018433526R</t>
  </si>
  <si>
    <t>GALABE NAGWAH</t>
  </si>
  <si>
    <t>+237(00)674719973</t>
  </si>
  <si>
    <t>P122017205070Y</t>
  </si>
  <si>
    <t>KENGNE HENRI</t>
  </si>
  <si>
    <t>M062416809686B</t>
  </si>
  <si>
    <t>LARISSA GLOBAL MARKET</t>
  </si>
  <si>
    <t>P096512622488X</t>
  </si>
  <si>
    <t>NGO MOUAHA MARIE JUSTINE</t>
  </si>
  <si>
    <t>694768736</t>
  </si>
  <si>
    <t>BAKOMBE II</t>
  </si>
  <si>
    <t>P029818473039C</t>
  </si>
  <si>
    <t>SONKENG TEGANG</t>
  </si>
  <si>
    <t>P014914705053Q</t>
  </si>
  <si>
    <t>699995310</t>
  </si>
  <si>
    <t>M032117643769X</t>
  </si>
  <si>
    <t>CENTRE DE FORMATION PROFESSIONNELLE CENTHIRUS MODE</t>
  </si>
  <si>
    <t>CFP CM</t>
  </si>
  <si>
    <t>CENTRE DE FORMATION PROFESSIONEL EN MODELISME ET MANEQUINAT</t>
  </si>
  <si>
    <t>696322390</t>
  </si>
  <si>
    <t>P087718179853R</t>
  </si>
  <si>
    <t>MPON EPSE NANTCHO</t>
  </si>
  <si>
    <t>694247303</t>
  </si>
  <si>
    <t>COMPLEXE DE LUXE</t>
  </si>
  <si>
    <t>P069716380227K</t>
  </si>
  <si>
    <t>KOUAM GAPIAPSI</t>
  </si>
  <si>
    <t>00237691614992</t>
  </si>
  <si>
    <t>P037717907738B</t>
  </si>
  <si>
    <t>NGANVOWO TETANG</t>
  </si>
  <si>
    <t>CLARISSE NICOLE</t>
  </si>
  <si>
    <t>13031977</t>
  </si>
  <si>
    <t>P089718511374P</t>
  </si>
  <si>
    <t>BIHOLONG SARAH</t>
  </si>
  <si>
    <t>697192304</t>
  </si>
  <si>
    <t>VENTE SACS PACOTILLES</t>
  </si>
  <si>
    <t>P127812401674H</t>
  </si>
  <si>
    <t>TANING FLUBERT</t>
  </si>
  <si>
    <t>696356437</t>
  </si>
  <si>
    <t>P027512314982X</t>
  </si>
  <si>
    <t>BIAKA BIAKA JULIUS</t>
  </si>
  <si>
    <t>DEBURU BAR</t>
  </si>
  <si>
    <t>677744849</t>
  </si>
  <si>
    <t>OPP WOTOLO CHIEFS PALACE</t>
  </si>
  <si>
    <t>M110812731333E</t>
  </si>
  <si>
    <t>GSB MAJORLAINES</t>
  </si>
  <si>
    <t>674660343</t>
  </si>
  <si>
    <t>P018317061856Z</t>
  </si>
  <si>
    <t>M042217301912K</t>
  </si>
  <si>
    <t>ASSUREURS EXPERIMENTES SARL</t>
  </si>
  <si>
    <t>ASSUREX SARL</t>
  </si>
  <si>
    <t>ASSURANCES REPRESENTATION, NÉGOCE, COURTAGE, PRESTATIONS, DE SERVICES</t>
  </si>
  <si>
    <t>699227724</t>
  </si>
  <si>
    <t>P087716447922D</t>
  </si>
  <si>
    <t>NGO NTAMACK ANNE FLORENCE</t>
  </si>
  <si>
    <t>P035516244473Q</t>
  </si>
  <si>
    <t>OBEN JAMES AGBOR</t>
  </si>
  <si>
    <t>002373215698JAM</t>
  </si>
  <si>
    <t>P096916733227K</t>
  </si>
  <si>
    <t>NGO MBOO</t>
  </si>
  <si>
    <t>00237695936228</t>
  </si>
  <si>
    <t>DOMBÈ/FACE HOTEL PROVIDENCE</t>
  </si>
  <si>
    <t>P017016424703P</t>
  </si>
  <si>
    <t>002376770582950</t>
  </si>
  <si>
    <t>P017516326512S</t>
  </si>
  <si>
    <t>699619399</t>
  </si>
  <si>
    <t>M107412577655Z</t>
  </si>
  <si>
    <t>DISPENSAIRE CATHOLIQUE SAINT JOSEPH</t>
  </si>
  <si>
    <t>"DISPENSAIRE CATHOLIQUE SAINT JOSEPH"</t>
  </si>
  <si>
    <t>699 87 72 36</t>
  </si>
  <si>
    <t>M081312145380Y</t>
  </si>
  <si>
    <t>GSBPL BETHESDA</t>
  </si>
  <si>
    <t>677571943</t>
  </si>
  <si>
    <t>P108212755706T</t>
  </si>
  <si>
    <t>NGWENYI CHEFOR  BLANDINE</t>
  </si>
  <si>
    <t>673048086</t>
  </si>
  <si>
    <t>P117712527638D</t>
  </si>
  <si>
    <t>695704116</t>
  </si>
  <si>
    <t>M120716610143C</t>
  </si>
  <si>
    <t>SOCIETE COOPERATIVE DES CACAOCULTEURS D'ADJAP MVOG ESSONG</t>
  </si>
  <si>
    <t>SOCOOPCAME</t>
  </si>
  <si>
    <t>ACHAT ET COMMERCIALISATION DES VIVRES EN GROS ET EN DETAILS</t>
  </si>
  <si>
    <t>237698655790</t>
  </si>
  <si>
    <t>ADJAP MVOG ESONG</t>
  </si>
  <si>
    <t>P088518596391Q</t>
  </si>
  <si>
    <t>NGNIE KAMGA</t>
  </si>
  <si>
    <t>00237675407053</t>
  </si>
  <si>
    <t>P068316866292C</t>
  </si>
  <si>
    <t>P097416859836H</t>
  </si>
  <si>
    <t>ANONG GLADYS ENYAH</t>
  </si>
  <si>
    <t>ENYAH</t>
  </si>
  <si>
    <t>002376750799279</t>
  </si>
  <si>
    <t>GS.NNEN</t>
  </si>
  <si>
    <t>P057416072066W</t>
  </si>
  <si>
    <t>(LT 242 GB</t>
  </si>
  <si>
    <t>M121817258142L</t>
  </si>
  <si>
    <t>EP MAGBA GII</t>
  </si>
  <si>
    <t>P014814281586F</t>
  </si>
  <si>
    <t>M122116829241L</t>
  </si>
  <si>
    <t>YUANG TENG SARL</t>
  </si>
  <si>
    <t>656566478</t>
  </si>
  <si>
    <t>AWAE IV - ESSAZOK</t>
  </si>
  <si>
    <t>PILEUSE DE LEGUME</t>
  </si>
  <si>
    <t>P027116067698Z</t>
  </si>
  <si>
    <t>697092654</t>
  </si>
  <si>
    <t>VIVRE FRAIS HANGAR 04</t>
  </si>
  <si>
    <t>P017818437201M</t>
  </si>
  <si>
    <t>679232068</t>
  </si>
  <si>
    <t>P088618527142P</t>
  </si>
  <si>
    <t>TONGOU MARIE TROUMBA</t>
  </si>
  <si>
    <t>COMMERCE GÉNÉRAL PRESTATION DE SERVICES BTP VENTE BOISSONS HYGIÉNIQUES</t>
  </si>
  <si>
    <t>0023798060637</t>
  </si>
  <si>
    <t>P122016506181Z</t>
  </si>
  <si>
    <t>ABOUBAKAR GARABA</t>
  </si>
  <si>
    <t>694677810</t>
  </si>
  <si>
    <t>P099016383435X</t>
  </si>
  <si>
    <t>NGO KON ELIANE</t>
  </si>
  <si>
    <t>BEATRICE THERESE</t>
  </si>
  <si>
    <t>+00237690605722</t>
  </si>
  <si>
    <t>P109116649194Z</t>
  </si>
  <si>
    <t>CARINE TECLAIRE</t>
  </si>
  <si>
    <t>00237679800</t>
  </si>
  <si>
    <t>P108316563780C</t>
  </si>
  <si>
    <t>BASSONG IBOUM</t>
  </si>
  <si>
    <t>696849082</t>
  </si>
  <si>
    <t>P057300464267H</t>
  </si>
  <si>
    <t>BITOND JEAN DIDIER</t>
  </si>
  <si>
    <t>"ETS BITOND &amp; FILS "</t>
  </si>
  <si>
    <t>699989814</t>
  </si>
  <si>
    <t>M032217652778E</t>
  </si>
  <si>
    <t>SDM SARL</t>
  </si>
  <si>
    <t>M061212467690K</t>
  </si>
  <si>
    <t>FERME ALIMA ET FILS</t>
  </si>
  <si>
    <t>FAF</t>
  </si>
  <si>
    <t>P064800007683W</t>
  </si>
  <si>
    <t>BIMAI</t>
  </si>
  <si>
    <t>LOUIS VINCENT</t>
  </si>
  <si>
    <t>652332570</t>
  </si>
  <si>
    <t>P059817629953U</t>
  </si>
  <si>
    <t>TANKO GOUSMANE</t>
  </si>
  <si>
    <t>00237676113938</t>
  </si>
  <si>
    <t>ENTRÉ NACHEP</t>
  </si>
  <si>
    <t>P070317122780D</t>
  </si>
  <si>
    <t>TCHOUMNOU KEUMO</t>
  </si>
  <si>
    <t>DUCLOS CABREL</t>
  </si>
  <si>
    <t>675042316</t>
  </si>
  <si>
    <t>P058516357253P</t>
  </si>
  <si>
    <t>NZIKO</t>
  </si>
  <si>
    <t>FRANCIS ISADE</t>
  </si>
  <si>
    <t>0023767956152</t>
  </si>
  <si>
    <t>PIECES DETECHEES</t>
  </si>
  <si>
    <t>P039618179939K</t>
  </si>
  <si>
    <t>CHINAZAEKPERE DAVID</t>
  </si>
  <si>
    <t>P089312573108C</t>
  </si>
  <si>
    <t>MAYAGUI ELISE JUSTE</t>
  </si>
  <si>
    <t>(ETS MEJ)</t>
  </si>
  <si>
    <t>23345009896098</t>
  </si>
  <si>
    <t>P068016110197S</t>
  </si>
  <si>
    <t>TEMFACK SONFACK</t>
  </si>
  <si>
    <t>PASCALINE SIDONIE</t>
  </si>
  <si>
    <t>674581221</t>
  </si>
  <si>
    <t>P069116701656N</t>
  </si>
  <si>
    <t>NGOH MBODA EPSE AZANGUE TSAGUE</t>
  </si>
  <si>
    <t>676326061</t>
  </si>
  <si>
    <t>M119300019488Y</t>
  </si>
  <si>
    <t>COMMUNE DE BABADJOU</t>
  </si>
  <si>
    <t>675 95 31 41</t>
  </si>
  <si>
    <t>P027218559377B</t>
  </si>
  <si>
    <t>670636595</t>
  </si>
  <si>
    <t>DJELENG I C</t>
  </si>
  <si>
    <t>P079415631989M</t>
  </si>
  <si>
    <t>RIEPOUO</t>
  </si>
  <si>
    <t>M091617257868Q</t>
  </si>
  <si>
    <t>EP BANDJA VILLE 2</t>
  </si>
  <si>
    <t>BANDJA BAKACHEU</t>
  </si>
  <si>
    <t>P067417118113W</t>
  </si>
  <si>
    <t>657346859</t>
  </si>
  <si>
    <t>M062416864398R</t>
  </si>
  <si>
    <t>EXPRESS DOCUMENTS AND SERVICES</t>
  </si>
  <si>
    <t>E.D.S SARL</t>
  </si>
  <si>
    <t>00237699269107</t>
  </si>
  <si>
    <t>DOUALA NO</t>
  </si>
  <si>
    <t>P067012265136L</t>
  </si>
  <si>
    <t>ATANGANA ATANGANA TIMOTHEE</t>
  </si>
  <si>
    <t>ATANGANA THIMOTHEE</t>
  </si>
  <si>
    <t>686345901</t>
  </si>
  <si>
    <t>M111718468481R</t>
  </si>
  <si>
    <t>GROUPE SCOLAIRE BILINGUE YMELE</t>
  </si>
  <si>
    <t>P036916306010Z</t>
  </si>
  <si>
    <t>NGOUBOYOU NDJAME EPSE NTENZOU MATHILDE</t>
  </si>
  <si>
    <t>(ETS LA MISERICORDE DIVINE)</t>
  </si>
  <si>
    <t>+237 99883127</t>
  </si>
  <si>
    <t>NDOGPASSI 2- MARCHE</t>
  </si>
  <si>
    <t>P089517719256J</t>
  </si>
  <si>
    <t>BILOA EPSE TOUKA</t>
  </si>
  <si>
    <t>CHRISTINE FLORA</t>
  </si>
  <si>
    <t>655600836</t>
  </si>
  <si>
    <t>P027717183535Z</t>
  </si>
  <si>
    <t>WAMBA TSOZA</t>
  </si>
  <si>
    <t>P088116847531C</t>
  </si>
  <si>
    <t>00237653593903</t>
  </si>
  <si>
    <t>P118012582455D</t>
  </si>
  <si>
    <t>NGONLONG</t>
  </si>
  <si>
    <t>677492662</t>
  </si>
  <si>
    <t>P127617570196M</t>
  </si>
  <si>
    <t>ZEH ELLA</t>
  </si>
  <si>
    <t>CAMILLE ELIANE</t>
  </si>
  <si>
    <t>670 45 04 25</t>
  </si>
  <si>
    <t>VILLAGE ZOETELE</t>
  </si>
  <si>
    <t>P122015426329E</t>
  </si>
  <si>
    <t>WAYOU MARCEL</t>
  </si>
  <si>
    <t>P019217149818L</t>
  </si>
  <si>
    <t>KOUTOU</t>
  </si>
  <si>
    <t>697747497</t>
  </si>
  <si>
    <t>BONABO BEPANDA</t>
  </si>
  <si>
    <t>P068017995690T</t>
  </si>
  <si>
    <t>KONGUE EBUNE</t>
  </si>
  <si>
    <t>677787866</t>
  </si>
  <si>
    <t>P079116665056Q</t>
  </si>
  <si>
    <t>NYABORILA SYLVIE MOKANYA</t>
  </si>
  <si>
    <t>00237674608997</t>
  </si>
  <si>
    <t>P068012287868W</t>
  </si>
  <si>
    <t>P116300221624Z</t>
  </si>
  <si>
    <t>TCHAMENI BERNADETTEETS</t>
  </si>
  <si>
    <t>ETS TCHAMENI BERNA DETTE</t>
  </si>
  <si>
    <t>677779442</t>
  </si>
  <si>
    <t>P089516376126X</t>
  </si>
  <si>
    <t>FOUODJI SONWA</t>
  </si>
  <si>
    <t>P035216180452G</t>
  </si>
  <si>
    <t>TCHOUALAK NGOUNOU</t>
  </si>
  <si>
    <t>677890674</t>
  </si>
  <si>
    <t>P048717094744Q</t>
  </si>
  <si>
    <t>MEYI DETCHOUA PATRICK</t>
  </si>
  <si>
    <t>P086300421830G</t>
  </si>
  <si>
    <t>APOVO OYONO</t>
  </si>
  <si>
    <t>ELIANE FERNANDE</t>
  </si>
  <si>
    <t>699569431</t>
  </si>
  <si>
    <t>P037700471799B</t>
  </si>
  <si>
    <t>KAMGA GASTONETS</t>
  </si>
  <si>
    <t>ETS K.G</t>
  </si>
  <si>
    <t>674 40 36 54</t>
  </si>
  <si>
    <t>P117916888902L</t>
  </si>
  <si>
    <t>658656516</t>
  </si>
  <si>
    <t>P127616069576P</t>
  </si>
  <si>
    <t>P027818445488U</t>
  </si>
  <si>
    <t>ABAH FRANCINE</t>
  </si>
  <si>
    <t>690608486</t>
  </si>
  <si>
    <t>P056618302002T</t>
  </si>
  <si>
    <t>EMMANUEL DIANGHA</t>
  </si>
  <si>
    <t>P067917037185P</t>
  </si>
  <si>
    <t>TATANG TCHIO</t>
  </si>
  <si>
    <t>CEBBASTIEN</t>
  </si>
  <si>
    <t>677008183</t>
  </si>
  <si>
    <t>VENTE DE PRODUITS RELIGIEUX</t>
  </si>
  <si>
    <t>P017600483605H</t>
  </si>
  <si>
    <t>NAMJE DOMINICNAM</t>
  </si>
  <si>
    <t>NAMJE DOMINIC</t>
  </si>
  <si>
    <t>677916458</t>
  </si>
  <si>
    <t>M090616832274A</t>
  </si>
  <si>
    <t>CES DE MANGUIRLA</t>
  </si>
  <si>
    <t>677780590</t>
  </si>
  <si>
    <t>MANGUIRLA</t>
  </si>
  <si>
    <t>P108117322586T</t>
  </si>
  <si>
    <t>ONYINYE ÉPOUSE ONYEMESILI</t>
  </si>
  <si>
    <t>P018317040948W</t>
  </si>
  <si>
    <t>DJONGWANE</t>
  </si>
  <si>
    <t>ANTOINE MARY</t>
  </si>
  <si>
    <t>699374228</t>
  </si>
  <si>
    <t>AFAN MABE/PONT SUR LA BONDE</t>
  </si>
  <si>
    <t>P089816830773A</t>
  </si>
  <si>
    <t>DJAMIOU</t>
  </si>
  <si>
    <t>00237 671578852</t>
  </si>
  <si>
    <t>P079212972661U</t>
  </si>
  <si>
    <t>TAGOUAYE HASSAN YARO</t>
  </si>
  <si>
    <t>P120116835391W</t>
  </si>
  <si>
    <t>BRANDORE</t>
  </si>
  <si>
    <t>CHIDERA EJIKE</t>
  </si>
  <si>
    <t>00237651449840</t>
  </si>
  <si>
    <t>P019417071858T</t>
  </si>
  <si>
    <t>654416769</t>
  </si>
  <si>
    <t>P067817394274R</t>
  </si>
  <si>
    <t>FOSSO SIGNE</t>
  </si>
  <si>
    <t>675925657</t>
  </si>
  <si>
    <t>P046416796912U</t>
  </si>
  <si>
    <t>TCHOUPOU LONTSIE</t>
  </si>
  <si>
    <t>677339793</t>
  </si>
  <si>
    <t>P108212549586H</t>
  </si>
  <si>
    <t>MANKOU TATSENA EPSEE MBAH</t>
  </si>
  <si>
    <t>BAMOUGOUM ANCIEN MARCHE</t>
  </si>
  <si>
    <t>P018515075455Q</t>
  </si>
  <si>
    <t>ANGELE EDWIGE</t>
  </si>
  <si>
    <t>676958912</t>
  </si>
  <si>
    <t>P015015334736I</t>
  </si>
  <si>
    <t>NDOUMI</t>
  </si>
  <si>
    <t>676164680</t>
  </si>
  <si>
    <t>P048016475533Q</t>
  </si>
  <si>
    <t>BATCHAKUI GUIADEM DOROTHEE</t>
  </si>
  <si>
    <t>00237697318561</t>
  </si>
  <si>
    <t>M042017067145Z</t>
  </si>
  <si>
    <t>FAMILLE BALEVENG DE MBOUDA</t>
  </si>
  <si>
    <t>697890423</t>
  </si>
  <si>
    <t>P128100547437S</t>
  </si>
  <si>
    <t>ZAKARI MOHAMAN</t>
  </si>
  <si>
    <t>(ALLIANCE VISION)</t>
  </si>
  <si>
    <t>P096812208352A</t>
  </si>
  <si>
    <t>TCHAFFI MODESTE</t>
  </si>
  <si>
    <t>677452418</t>
  </si>
  <si>
    <t>P047412490944M</t>
  </si>
  <si>
    <t>MBIANDJI YEPNDO EPSE ANNETTE</t>
  </si>
  <si>
    <t>699 839 604</t>
  </si>
  <si>
    <t>1E ENTREE MAETURE</t>
  </si>
  <si>
    <t>P018216423998S</t>
  </si>
  <si>
    <t>MAMAT ABDOULAYE</t>
  </si>
  <si>
    <t>693020754</t>
  </si>
  <si>
    <t>P087812422105L</t>
  </si>
  <si>
    <t>TALLA FOTSING GUY ALEX</t>
  </si>
  <si>
    <t>ETS TALLA FOTSING GUY ALEX</t>
  </si>
  <si>
    <t>675258683</t>
  </si>
  <si>
    <t>VENTE DE MATERIELS DE FROID</t>
  </si>
  <si>
    <t>P067918519331W</t>
  </si>
  <si>
    <t>OHANYIRI</t>
  </si>
  <si>
    <t>UDOKA</t>
  </si>
  <si>
    <t>670123908</t>
  </si>
  <si>
    <t>M070516428435F</t>
  </si>
  <si>
    <t>FOYER DES DESCENDANTS DU ROI IBRAHIMA NJOYA</t>
  </si>
  <si>
    <t>FODERIN</t>
  </si>
  <si>
    <t>00237699894156</t>
  </si>
  <si>
    <t>P018316467263W</t>
  </si>
  <si>
    <t>0023755539295</t>
  </si>
  <si>
    <t>P028518455510W</t>
  </si>
  <si>
    <t>VOUGAH</t>
  </si>
  <si>
    <t>FELIX LAZARE</t>
  </si>
  <si>
    <t>HYGIÈNE MOBILE</t>
  </si>
  <si>
    <t>P039817106832S</t>
  </si>
  <si>
    <t>MOHAMADOU AOUWALOU</t>
  </si>
  <si>
    <t>P017216583730E</t>
  </si>
  <si>
    <t>ABOUBAKAR BAGOUDOU</t>
  </si>
  <si>
    <t>656473547</t>
  </si>
  <si>
    <t>P069112402132X</t>
  </si>
  <si>
    <t>GUEYAP KAMWA KELINE</t>
  </si>
  <si>
    <t>679446472</t>
  </si>
  <si>
    <t>M070216027481M</t>
  </si>
  <si>
    <t>ÉCOLE PRIMAIRE ET MATERNELLE PRIVÉE LAÏQUE BLAISE-PASCAL</t>
  </si>
  <si>
    <t>P056618300441B</t>
  </si>
  <si>
    <t>00237656434542</t>
  </si>
  <si>
    <t>P018916461544M</t>
  </si>
  <si>
    <t>KOITA SOURAKATA</t>
  </si>
  <si>
    <t>P089317032328U</t>
  </si>
  <si>
    <t>653122200</t>
  </si>
  <si>
    <t>M091817703709N</t>
  </si>
  <si>
    <t>GROUPE SCOLAIRE BILINGUR LA PEPINIERE</t>
  </si>
  <si>
    <t>GSB LA PEPINIERE</t>
  </si>
  <si>
    <t>691 144 908</t>
  </si>
  <si>
    <t>DERRIERE LA CHEFFERIE PK 17</t>
  </si>
  <si>
    <t>VENTE PRODUITS ALIMENTAIRES + BOISSONS</t>
  </si>
  <si>
    <t>P096712571953H</t>
  </si>
  <si>
    <t>670503116</t>
  </si>
  <si>
    <t>A  COTE EXPRESS UNION</t>
  </si>
  <si>
    <t>M072217479817T</t>
  </si>
  <si>
    <t>SOCIETE TARBELIE INCENDIE</t>
  </si>
  <si>
    <t>TABERLIE SARL</t>
  </si>
  <si>
    <t>SECURITE INCENDIE, PRESTATIONS DE SERVICES,COMMERCE GENERAL,IMPORT EXPORT BTP</t>
  </si>
  <si>
    <t>00237699475633</t>
  </si>
  <si>
    <t>FACE STE EAU BONIS</t>
  </si>
  <si>
    <t>FORMATION PROFESSIONNELLE BUREAU D'ÉTUDES</t>
  </si>
  <si>
    <t>M102316150513W</t>
  </si>
  <si>
    <t>SOLUTION DE VOS CONCEPTIONS INDUSTRIELLES</t>
  </si>
  <si>
    <t>SOCI SARL</t>
  </si>
  <si>
    <t>DOUALA PARCOURS VITÆ</t>
  </si>
  <si>
    <t>P049218537418J</t>
  </si>
  <si>
    <t>DERRIÈRE ANCIEN SONEL NKOLOLOUN</t>
  </si>
  <si>
    <t>M010617257754T</t>
  </si>
  <si>
    <t>E CATH BANDJOUN SOUNG</t>
  </si>
  <si>
    <t>693549033</t>
  </si>
  <si>
    <t>P122015988169Z</t>
  </si>
  <si>
    <t>TAKOU EDRICE CHARDIN</t>
  </si>
  <si>
    <t>VTE PIECES MOTO</t>
  </si>
  <si>
    <t>P057612487843D</t>
  </si>
  <si>
    <t>677534601</t>
  </si>
  <si>
    <t>DJELENG III
DERRIÈRE LE 
CRÉDIT LYONNAIS</t>
  </si>
  <si>
    <t>M011300044138S</t>
  </si>
  <si>
    <t>STE PRODUCTION SERVICES NETWORK SARL</t>
  </si>
  <si>
    <t>+44 1224373166</t>
  </si>
  <si>
    <t>P077517108767H</t>
  </si>
  <si>
    <t>BARTHOLOMEW BUSHU</t>
  </si>
  <si>
    <t>P029817369308U</t>
  </si>
  <si>
    <t>OUMAR BOUKAR SARKI</t>
  </si>
  <si>
    <t>671322342</t>
  </si>
  <si>
    <t>P077616674700F</t>
  </si>
  <si>
    <t>00237NW19B33I5J</t>
  </si>
  <si>
    <t>P068817575273T</t>
  </si>
  <si>
    <t>LATU</t>
  </si>
  <si>
    <t>LIONEL BASHI</t>
  </si>
  <si>
    <t>00237697387169</t>
  </si>
  <si>
    <t>M042318268820S</t>
  </si>
  <si>
    <t>PHS GARAGE SARL</t>
  </si>
  <si>
    <t>PHS GARAGE</t>
  </si>
  <si>
    <t>ENTRETIEN ET RÉPARATION VÉHICULE, ENGINS ET MACHINES - IMPORT ET EXPORT VÉHICULES ET ACCESSOIRES</t>
  </si>
  <si>
    <t>BP 7574 DLA</t>
  </si>
  <si>
    <t>COMMERCE DE COMESTIQUES ET MEDICAMENTS</t>
  </si>
  <si>
    <t>P039815627737P</t>
  </si>
  <si>
    <t>LINCE KEVINE</t>
  </si>
  <si>
    <t>237657347256</t>
  </si>
  <si>
    <t>P127316841584D</t>
  </si>
  <si>
    <t>DJANKOU EPSE TCHATCHOUA</t>
  </si>
  <si>
    <t>CARREFOUR SOACAM</t>
  </si>
  <si>
    <t>M102316226006P</t>
  </si>
  <si>
    <t>GLOBAL DISTRIBUTION CO.LTD</t>
  </si>
  <si>
    <t>(GD CO.LTD)</t>
  </si>
  <si>
    <t>GARDENS OPP CNPS</t>
  </si>
  <si>
    <t>COLLECTE STOCKAGE ET COMMERCIALISATION DU CHARBON</t>
  </si>
  <si>
    <t>M041917199072Q</t>
  </si>
  <si>
    <t>C4B MANDJOU GIE</t>
  </si>
  <si>
    <t>00237696501696</t>
  </si>
  <si>
    <t>PARC CAMIONS</t>
  </si>
  <si>
    <t>P082417108639Y</t>
  </si>
  <si>
    <t>NYAKA EKWELE DORIS NOELLE</t>
  </si>
  <si>
    <t>P016500055235K</t>
  </si>
  <si>
    <t>KEPEDEN NANA</t>
  </si>
  <si>
    <t>THIERRY LANDRY</t>
  </si>
  <si>
    <t>699995633</t>
  </si>
  <si>
    <t>P106816928868F</t>
  </si>
  <si>
    <t>MIKI EXODUS NDIBANG</t>
  </si>
  <si>
    <t>00237679673533</t>
  </si>
  <si>
    <t>P028317050103Z</t>
  </si>
  <si>
    <t>.TAGOUKOM TESSOH</t>
  </si>
  <si>
    <t>ERIC SEVERIN</t>
  </si>
  <si>
    <t>675904245</t>
  </si>
  <si>
    <t>P016800390509C</t>
  </si>
  <si>
    <t>DIDJA HAMADOU</t>
  </si>
  <si>
    <t>677881130</t>
  </si>
  <si>
    <t>P127718258986H</t>
  </si>
  <si>
    <t>FOFANA MAMADOU</t>
  </si>
  <si>
    <t>P078316580401J</t>
  </si>
  <si>
    <t>DJUFO</t>
  </si>
  <si>
    <t>HERMINE CLAIRE</t>
  </si>
  <si>
    <t>676229728</t>
  </si>
  <si>
    <t>P016316130477Q</t>
  </si>
  <si>
    <t>M052217334994R</t>
  </si>
  <si>
    <t>KEEN VISION GROUP SARL</t>
  </si>
  <si>
    <t>COMMERCE GÉNÉRAL, COMMERCIALISATION DES FOURNITURES AUTOMOBILES, VENTE DE VOITURES, FOURNITURES ÉLECTRONIQUES, MATÉRIELS INFORMATIQUES</t>
  </si>
  <si>
    <t>P018813481172K</t>
  </si>
  <si>
    <t>AMANTSA MEGONYA NADINE</t>
  </si>
  <si>
    <t>696421376</t>
  </si>
  <si>
    <t>P048712772457P</t>
  </si>
  <si>
    <t>OSCAR LEBEAU</t>
  </si>
  <si>
    <t>EFOULAN PALOMA</t>
  </si>
  <si>
    <t>P055900137621M</t>
  </si>
  <si>
    <t>699872836</t>
  </si>
  <si>
    <t>P048616381614U</t>
  </si>
  <si>
    <t>AKPARA SAMUEL ELOCHUKWU</t>
  </si>
  <si>
    <t>00237@G</t>
  </si>
  <si>
    <t>P107200527237S</t>
  </si>
  <si>
    <t>WETE JEAN PIERRE</t>
  </si>
  <si>
    <t>BAZOU/</t>
  </si>
  <si>
    <t>P108712627569L</t>
  </si>
  <si>
    <t>BEZENZEA ANASTASIA NKENGLEFAC</t>
  </si>
  <si>
    <t>674830312</t>
  </si>
  <si>
    <t>P048300444412P</t>
  </si>
  <si>
    <t>PAMELA ODUPUTE ADANNYA</t>
  </si>
  <si>
    <t>ETS MOHAMED</t>
  </si>
  <si>
    <t>679 87 45 23</t>
  </si>
  <si>
    <t>P049018059793N</t>
  </si>
  <si>
    <t>NJOUOKOU</t>
  </si>
  <si>
    <t>MOUSTAPHA MOHAMED</t>
  </si>
  <si>
    <t>00237.........655</t>
  </si>
  <si>
    <t>P047217042838E</t>
  </si>
  <si>
    <t>MASEM SPOUSE</t>
  </si>
  <si>
    <t>MBELLA CATHERINE</t>
  </si>
  <si>
    <t>675246334</t>
  </si>
  <si>
    <t>ACTIVITÉS LIÉES AUX OPÉRATIONS DE CIMENT</t>
  </si>
  <si>
    <t>M012115416918W</t>
  </si>
  <si>
    <t>STE YOUSHENG CEMENT CO LTD</t>
  </si>
  <si>
    <t>YOUSHENG CEMENT CO. LTD</t>
  </si>
  <si>
    <t>697382328</t>
  </si>
  <si>
    <t>P047712286140R</t>
  </si>
  <si>
    <t>NGOUNOU EPSEE KEMDJEU</t>
  </si>
  <si>
    <t>+237 97300212</t>
  </si>
  <si>
    <t>P069217593589F</t>
  </si>
  <si>
    <t>GHUIEVO TASSAPO</t>
  </si>
  <si>
    <t>SUZIE YOLANDE</t>
  </si>
  <si>
    <t>00237693054966</t>
  </si>
  <si>
    <t>DEVELOPPEMENT DES SERVICES DE SANTE</t>
  </si>
  <si>
    <t>M118200001294H</t>
  </si>
  <si>
    <t>COOPERATION TECHNIQUE ALLEMANDE</t>
  </si>
  <si>
    <t>GIZ</t>
  </si>
  <si>
    <t>0677110473</t>
  </si>
  <si>
    <t>VENTE B.A, COMMERCE GÉNÉRAL</t>
  </si>
  <si>
    <t>P027400088347G</t>
  </si>
  <si>
    <t>MELOUTSANG</t>
  </si>
  <si>
    <t>JUSTIN MODESTE</t>
  </si>
  <si>
    <t>BAMENDOU/BAMENSSINGUE</t>
  </si>
  <si>
    <t>P050116657498L</t>
  </si>
  <si>
    <t>ANNOUR HAMAN</t>
  </si>
  <si>
    <t>00237655776392</t>
  </si>
  <si>
    <t>M081916701415X</t>
  </si>
  <si>
    <t>ASSOCIATION DES JEUNES SOLIDAIRES DE NKONGSAMBA</t>
  </si>
  <si>
    <t>AJS'N</t>
  </si>
  <si>
    <t>00237651922070</t>
  </si>
  <si>
    <t>PB:133</t>
  </si>
  <si>
    <t>P087817091816U</t>
  </si>
  <si>
    <t>TADIE SIMO</t>
  </si>
  <si>
    <t>GUY SIMPLICE</t>
  </si>
  <si>
    <t>652637700</t>
  </si>
  <si>
    <t>M089616677152Y</t>
  </si>
  <si>
    <t>FONDATION MEDICALE ANNE ROSALIE</t>
  </si>
  <si>
    <t>FMAR</t>
  </si>
  <si>
    <t>P014812240864B</t>
  </si>
  <si>
    <t>YOUSSOUFA ALI</t>
  </si>
  <si>
    <t>676800000</t>
  </si>
  <si>
    <t>P049018512558N</t>
  </si>
  <si>
    <t>691134650</t>
  </si>
  <si>
    <t>ENGINEERING SERVICES/TELECOMMUNICATIONS</t>
  </si>
  <si>
    <t>M031512285073E</t>
  </si>
  <si>
    <t>PRO SERVICE HR</t>
  </si>
  <si>
    <t>M088117233912K</t>
  </si>
  <si>
    <t>EP LACTA</t>
  </si>
  <si>
    <t>LACTA</t>
  </si>
  <si>
    <t>P125800332737S</t>
  </si>
  <si>
    <t>NGAMBI EP MANDENG B</t>
  </si>
  <si>
    <t>P046700123171C</t>
  </si>
  <si>
    <t>ITSOUMB VOUNDI PARFAIT ISIDORE</t>
  </si>
  <si>
    <t>FRANCE AFRIQUE LOGISTIQUE</t>
  </si>
  <si>
    <t>P019516936766W</t>
  </si>
  <si>
    <t>NGEUTGNA TCHAKOUNTE</t>
  </si>
  <si>
    <t>VIGILLE CARELLE</t>
  </si>
  <si>
    <t>697383879</t>
  </si>
  <si>
    <t>P059518408990E</t>
  </si>
  <si>
    <t>LEONARD PRIDE TEGHA</t>
  </si>
  <si>
    <t>+237(00)676673489</t>
  </si>
  <si>
    <t>P127716551037B</t>
  </si>
  <si>
    <t>677292991</t>
  </si>
  <si>
    <t>P018917492006L</t>
  </si>
  <si>
    <t>LOPTA CHRISTINE</t>
  </si>
  <si>
    <t>002376656231071</t>
  </si>
  <si>
    <t>P069417904390D</t>
  </si>
  <si>
    <t>693938921</t>
  </si>
  <si>
    <t>P069412518797W</t>
  </si>
  <si>
    <t>KENNE JOLIVETTE</t>
  </si>
  <si>
    <t>672661390</t>
  </si>
  <si>
    <t>MARCHÉ BLOC 3 N°14</t>
  </si>
  <si>
    <t>HOTELLERIE / RESTAURANT</t>
  </si>
  <si>
    <t>P026812492318L</t>
  </si>
  <si>
    <t>EL HADJ</t>
  </si>
  <si>
    <t>ESSONO ABDOULAYE</t>
  </si>
  <si>
    <t>677754186</t>
  </si>
  <si>
    <t>M032118528058D</t>
  </si>
  <si>
    <t>ADINKRA SARL</t>
  </si>
  <si>
    <t>CREATION/EDITION ET DIFFUSION DES CONTENUS NUMÉRIQUES</t>
  </si>
  <si>
    <t>SOFAVING</t>
  </si>
  <si>
    <t>P057917065842Q</t>
  </si>
  <si>
    <t>LUCIE LAURE</t>
  </si>
  <si>
    <t>699168190</t>
  </si>
  <si>
    <t>P117112671941T</t>
  </si>
  <si>
    <t>GEORGE NTUNG</t>
  </si>
  <si>
    <t>677961011</t>
  </si>
  <si>
    <t>P099318283668T</t>
  </si>
  <si>
    <t>691778745</t>
  </si>
  <si>
    <t>P057418539461M</t>
  </si>
  <si>
    <t>NZIKE YAKOUA EPSE KWIJIN</t>
  </si>
  <si>
    <t>VENTE FERAILLE</t>
  </si>
  <si>
    <t>P059317513072W</t>
  </si>
  <si>
    <t>MOMBE DWINE</t>
  </si>
  <si>
    <t>MBECTOU</t>
  </si>
  <si>
    <t>681755127</t>
  </si>
  <si>
    <t>FACE BAMBU</t>
  </si>
  <si>
    <t>P069917387422E</t>
  </si>
  <si>
    <t>NGUENA KENFACK</t>
  </si>
  <si>
    <t>00237678355706</t>
  </si>
  <si>
    <t>P026712755416H</t>
  </si>
  <si>
    <t>NDONGO ASSANDJE PHILIBERT</t>
  </si>
  <si>
    <t>696808304</t>
  </si>
  <si>
    <t>P048217512194M</t>
  </si>
  <si>
    <t>YAUBA NKWENKWA</t>
  </si>
  <si>
    <t>677452960</t>
  </si>
  <si>
    <t>ELOT1</t>
  </si>
  <si>
    <t>M012317807463S</t>
  </si>
  <si>
    <t>STE SHC SARL</t>
  </si>
  <si>
    <t>694910262</t>
  </si>
  <si>
    <t>P118412423752N</t>
  </si>
  <si>
    <t>AMBEYANG ARISTIDE</t>
  </si>
  <si>
    <t>654112516</t>
  </si>
  <si>
    <t>SUPERMARCHE LE REPERE SARL</t>
  </si>
  <si>
    <t>P059218520239C</t>
  </si>
  <si>
    <t>698918601</t>
  </si>
  <si>
    <t>PONT SCIERIE</t>
  </si>
  <si>
    <t>P107412616052T</t>
  </si>
  <si>
    <t>FOSSO PASCAL</t>
  </si>
  <si>
    <t>ETS FOSSO PASCAL</t>
  </si>
  <si>
    <t>678 000 133</t>
  </si>
  <si>
    <t>P047312187007F</t>
  </si>
  <si>
    <t>QUINICK</t>
  </si>
  <si>
    <t>FIDELIS TENDONG NKENG</t>
  </si>
  <si>
    <t>679406142</t>
  </si>
  <si>
    <t>P117214610644J</t>
  </si>
  <si>
    <t>KOULSOUMI OUMMOUL EPSE MOHAMADOU MOUSSA</t>
  </si>
  <si>
    <t>(ETS SAIDA)</t>
  </si>
  <si>
    <t>694690557</t>
  </si>
  <si>
    <t>P087917788128H</t>
  </si>
  <si>
    <t>75010 PARIS</t>
  </si>
  <si>
    <t>PROMOTION DE LA SOLIDARITE ET DE L'ENTRAIDE</t>
  </si>
  <si>
    <t>M081416154026N</t>
  </si>
  <si>
    <t>ASSOCIATION KWAKWA</t>
  </si>
  <si>
    <t>674443388</t>
  </si>
  <si>
    <t>RUE DU BAOBAB</t>
  </si>
  <si>
    <t>P059514379044S</t>
  </si>
  <si>
    <t>NGAH ESSOPI</t>
  </si>
  <si>
    <t>SORELLE FORTUNE</t>
  </si>
  <si>
    <t>NKOMKANA LAVERIE MODERNE</t>
  </si>
  <si>
    <t>P068916348019C</t>
  </si>
  <si>
    <t>APOUAMOUN</t>
  </si>
  <si>
    <t>ABEL DENIS</t>
  </si>
  <si>
    <t>+237 698311762</t>
  </si>
  <si>
    <t>REPASSAGE</t>
  </si>
  <si>
    <t>P095916612132A</t>
  </si>
  <si>
    <t>ETOUNOU EPSE ENDOMO</t>
  </si>
  <si>
    <t>LUCIE ROSETTE THÉRÈSE</t>
  </si>
  <si>
    <t>677752394</t>
  </si>
  <si>
    <t>P077816598605B</t>
  </si>
  <si>
    <t>679969633</t>
  </si>
  <si>
    <t>P038614378789A</t>
  </si>
  <si>
    <t>BIKOND BIKOND</t>
  </si>
  <si>
    <t>697222114</t>
  </si>
  <si>
    <t>M099617250350L</t>
  </si>
  <si>
    <t>EP MBENGUE DE MESSONDO</t>
  </si>
  <si>
    <t>M042116070465A</t>
  </si>
  <si>
    <t>ANDREW TRANSIT SARL</t>
  </si>
  <si>
    <t>IMPORT-EXPORT, LOCATION ET VENTE DE VEHICULES, COMMERCE GENERAL, REPRESENTATION COMMERCIALE</t>
  </si>
  <si>
    <t>699914770/696663457</t>
  </si>
  <si>
    <t>CARREFOUR ANCIEN SINGER</t>
  </si>
  <si>
    <t>M022416419558S</t>
  </si>
  <si>
    <t>ACH MA SARL</t>
  </si>
  <si>
    <t>ACH MA</t>
  </si>
  <si>
    <t>PRESTATION DE SERVICES ;SERVICES OM ET MOMO;COMMERCE GENERAL;LOCATION DES BIENS MOBILIERS;AGRICULTURE;AGROALIMENTAIRE...</t>
  </si>
  <si>
    <t>00237656960679</t>
  </si>
  <si>
    <t>P068112518755M</t>
  </si>
  <si>
    <t>IMELE BAPMO EPSE KENFACK</t>
  </si>
  <si>
    <t>674511476</t>
  </si>
  <si>
    <t>COULOIR MZIKO</t>
  </si>
  <si>
    <t>P020016599627W</t>
  </si>
  <si>
    <t>ADRIAN NYUYKIE</t>
  </si>
  <si>
    <t>P099114366877U</t>
  </si>
  <si>
    <t>MATCHIO FOSSO</t>
  </si>
  <si>
    <t>233451009/663548777</t>
  </si>
  <si>
    <t>ANCIEN IMMEUBLE CCA</t>
  </si>
  <si>
    <t>M102316234550N</t>
  </si>
  <si>
    <t>CENTRE MEDICAL, D'IMAGERIE ET DE RADIOLOGIE DE LA MIFI SARL</t>
  </si>
  <si>
    <t>CMIRMI SARL</t>
  </si>
  <si>
    <t>IMAGERIE MEDICALE,RADIOLOGIE ,ANALYSE MEDICALE,EXPLORATION FONCTIONNELLE ,CONSULTATION MEDICALE ,ACTIVITE ET SOINS MEDICAUX</t>
  </si>
  <si>
    <t>00237678771445</t>
  </si>
  <si>
    <t>P079317617774U</t>
  </si>
  <si>
    <t>PEARL BIKUI NEBA</t>
  </si>
  <si>
    <t>00237679256191</t>
  </si>
  <si>
    <t>NDZE FACE CATHEDRALE</t>
  </si>
  <si>
    <t>P047217844198Z</t>
  </si>
  <si>
    <t>DJOPTCHOUANG NTANKAP</t>
  </si>
  <si>
    <t>699959312</t>
  </si>
  <si>
    <t>P058100473531P</t>
  </si>
  <si>
    <t>KADJIO ROSE MARINETTE</t>
  </si>
  <si>
    <t>699337972</t>
  </si>
  <si>
    <t>P087012569439C</t>
  </si>
  <si>
    <t>WAMBA METE GILBERT</t>
  </si>
  <si>
    <t>ETS WAMBA METE GILBERT</t>
  </si>
  <si>
    <t>670833684</t>
  </si>
  <si>
    <t>MONTEE NNA ZE</t>
  </si>
  <si>
    <t>P018712574028M</t>
  </si>
  <si>
    <t>TAYO DONKAM BILI</t>
  </si>
  <si>
    <t>674014868</t>
  </si>
  <si>
    <t>CPT B 53 BIS</t>
  </si>
  <si>
    <t>P029418086919X</t>
  </si>
  <si>
    <t>TENE DANNY BLONDEL</t>
  </si>
  <si>
    <t>00237678054690</t>
  </si>
  <si>
    <t>P025912466969E</t>
  </si>
  <si>
    <t>WOIGO JOSEPH</t>
  </si>
  <si>
    <t>677770411</t>
  </si>
  <si>
    <t>P129617084959F</t>
  </si>
  <si>
    <t>DJOUSSE MELI</t>
  </si>
  <si>
    <t>673571387</t>
  </si>
  <si>
    <t>P048016788827B</t>
  </si>
  <si>
    <t>696062314</t>
  </si>
  <si>
    <t>M032318053391G</t>
  </si>
  <si>
    <t>AVIRCAM</t>
  </si>
  <si>
    <t>696919652</t>
  </si>
  <si>
    <t>BP 12354 NDOBIAN</t>
  </si>
  <si>
    <t>P119517135792Q</t>
  </si>
  <si>
    <t>BIKADAL BIKADAL</t>
  </si>
  <si>
    <t>FRANC</t>
  </si>
  <si>
    <t>697400466</t>
  </si>
  <si>
    <t>P018418509331A</t>
  </si>
  <si>
    <t>BIKA NKOUE</t>
  </si>
  <si>
    <t>675873442</t>
  </si>
  <si>
    <t>P102417139183X</t>
  </si>
  <si>
    <t>ONGUENE ZIBI</t>
  </si>
  <si>
    <t>657348675</t>
  </si>
  <si>
    <t>P129516486278P</t>
  </si>
  <si>
    <t>OUSMANE BAHPETEL</t>
  </si>
  <si>
    <t>00237699072753</t>
  </si>
  <si>
    <t>KAKATARE DEUX VOIES</t>
  </si>
  <si>
    <t>P019315177645W</t>
  </si>
  <si>
    <t>JAHADI</t>
  </si>
  <si>
    <t>P017900506303U</t>
  </si>
  <si>
    <t>AVODO JEAN MARIE</t>
  </si>
  <si>
    <t>TOTAL DJONGOLO</t>
  </si>
  <si>
    <t>P098816369455G</t>
  </si>
  <si>
    <t>GUY SAMUEL</t>
  </si>
  <si>
    <t>+00237697582368</t>
  </si>
  <si>
    <t>P014712528106D</t>
  </si>
  <si>
    <t>P127817439134E</t>
  </si>
  <si>
    <t>AWONO NOMO</t>
  </si>
  <si>
    <t>BIENVENUE TELESPHORE</t>
  </si>
  <si>
    <t>673130827</t>
  </si>
  <si>
    <t>M080416263944D</t>
  </si>
  <si>
    <t>KING SOLOMON ANGLOPHONE NURSERY AND PRIMARY SCHOOL</t>
  </si>
  <si>
    <t>KING SOLOMON</t>
  </si>
  <si>
    <t>695205353</t>
  </si>
  <si>
    <t>P088716849641B</t>
  </si>
  <si>
    <t>NGANGOUA TCHIEGANG.</t>
  </si>
  <si>
    <t>00237678362996</t>
  </si>
  <si>
    <t>P038317733532N</t>
  </si>
  <si>
    <t>MOPI NDJEUGANG</t>
  </si>
  <si>
    <t>00237680709490</t>
  </si>
  <si>
    <t>P075500111200D</t>
  </si>
  <si>
    <t>ELOMBO MPEBE THEOPHILE</t>
  </si>
  <si>
    <t>6 72 41 93 85</t>
  </si>
  <si>
    <t>P067912406011W</t>
  </si>
  <si>
    <t>NJOUKANSA LADIFETOU</t>
  </si>
  <si>
    <t>675811789</t>
  </si>
  <si>
    <t>CONSEIL-GESTION D'ORGANISATION</t>
  </si>
  <si>
    <t>M101712652162J</t>
  </si>
  <si>
    <t>JWAY AFRICA SARL</t>
  </si>
  <si>
    <t>655693513</t>
  </si>
  <si>
    <t>AKWA - NGODI</t>
  </si>
  <si>
    <t>P122016960171N</t>
  </si>
  <si>
    <t>MBULAH SANDRINE</t>
  </si>
  <si>
    <t>00237678060488</t>
  </si>
  <si>
    <t>P067716266775Q</t>
  </si>
  <si>
    <t>002376230202025</t>
  </si>
  <si>
    <t>P057016917965C</t>
  </si>
  <si>
    <t>AKPAN PETER IME</t>
  </si>
  <si>
    <t>00237675126220</t>
  </si>
  <si>
    <t>P109515125645T</t>
  </si>
  <si>
    <t>PRISCA TAYUI</t>
  </si>
  <si>
    <t>671178373</t>
  </si>
  <si>
    <t>P069312569855R</t>
  </si>
  <si>
    <t>ATANGANA SOUKOUDJOU</t>
  </si>
  <si>
    <t>SIMON ITALLO</t>
  </si>
  <si>
    <t>675442172</t>
  </si>
  <si>
    <t>A CÔTÉ BOULANGERIE TANKOU</t>
  </si>
  <si>
    <t>P029117554327D</t>
  </si>
  <si>
    <t>MARGUERITE PRISCA</t>
  </si>
  <si>
    <t>P068012674518Y</t>
  </si>
  <si>
    <t>TCHOKOUAGAM</t>
  </si>
  <si>
    <t>SYLVIE LEONCE</t>
  </si>
  <si>
    <t>P077800366169P</t>
  </si>
  <si>
    <t>CHEGUEM  JUDITH</t>
  </si>
  <si>
    <t>CHEGUEM JUDITH</t>
  </si>
  <si>
    <t>678349268</t>
  </si>
  <si>
    <t>P126712624966Z</t>
  </si>
  <si>
    <t>MANTO HELENE</t>
  </si>
  <si>
    <t>677410971</t>
  </si>
  <si>
    <t>COMPTOIR 125</t>
  </si>
  <si>
    <t>P037812286341N</t>
  </si>
  <si>
    <t>675984883</t>
  </si>
  <si>
    <t>P039317120314A</t>
  </si>
  <si>
    <t>694040105</t>
  </si>
  <si>
    <t>P019116246915P</t>
  </si>
  <si>
    <t>NOKEU</t>
  </si>
  <si>
    <t>MATHIAS EUVARISTE</t>
  </si>
  <si>
    <t>6968882627</t>
  </si>
  <si>
    <t>FACE CMA</t>
  </si>
  <si>
    <t>P088318263576F</t>
  </si>
  <si>
    <t>TABE MAHIAS NCHA</t>
  </si>
  <si>
    <t>00237677201113</t>
  </si>
  <si>
    <t>P036712723683S</t>
  </si>
  <si>
    <t>KENNE ETIENNE</t>
  </si>
  <si>
    <t>673082072</t>
  </si>
  <si>
    <t>MARCHE CPTR 492</t>
  </si>
  <si>
    <t>CENTRE DE FORMATION VTC SMILE</t>
  </si>
  <si>
    <t>M072117895812T</t>
  </si>
  <si>
    <t>SMILE ACADEMY GROUP</t>
  </si>
  <si>
    <t>VTC SMILE</t>
  </si>
  <si>
    <t>00237690415987</t>
  </si>
  <si>
    <t>FACE LYCÉE BILINGUE</t>
  </si>
  <si>
    <t>P070317165518A</t>
  </si>
  <si>
    <t>AYONG ATOLE</t>
  </si>
  <si>
    <t>EDOUARDA</t>
  </si>
  <si>
    <t>675023163</t>
  </si>
  <si>
    <t>P018717811287Q</t>
  </si>
  <si>
    <t>NCHANGVI</t>
  </si>
  <si>
    <t>671947924</t>
  </si>
  <si>
    <t>P098916956463G</t>
  </si>
  <si>
    <t>TSAFACK FOUANA</t>
  </si>
  <si>
    <t>GUIJOL</t>
  </si>
  <si>
    <t>ENSEIGNEMENT GÉNÉRAL ANGLOPHONE</t>
  </si>
  <si>
    <t>M042216425105J</t>
  </si>
  <si>
    <t>STANDARD ENGLISH COLLEGE</t>
  </si>
  <si>
    <t>SEC</t>
  </si>
  <si>
    <t>00237677619922</t>
  </si>
  <si>
    <t>NGOYE-KRIBI</t>
  </si>
  <si>
    <t>P016816051168B</t>
  </si>
  <si>
    <t>MAHAMAT GARZO</t>
  </si>
  <si>
    <t>BADOUR</t>
  </si>
  <si>
    <t>699764844</t>
  </si>
  <si>
    <t>P076817074067H</t>
  </si>
  <si>
    <t>HAROLIMANA</t>
  </si>
  <si>
    <t>697621416</t>
  </si>
  <si>
    <t>AUDIT MARKETING ET COMMUNICATION</t>
  </si>
  <si>
    <t>M021812678312M</t>
  </si>
  <si>
    <t>PERTINENCE+ SARLPERT</t>
  </si>
  <si>
    <t>PERTINENCE+ SARL</t>
  </si>
  <si>
    <t>677264848</t>
  </si>
  <si>
    <t>ANCIEN SOUDANAISE</t>
  </si>
  <si>
    <t>P017012416226E</t>
  </si>
  <si>
    <t>672731903</t>
  </si>
  <si>
    <t>M060000010957A</t>
  </si>
  <si>
    <t>SOCOLIS NESCO</t>
  </si>
  <si>
    <t>NESCO</t>
  </si>
  <si>
    <t>IMM CARRE D'OR/RUE SOPPO PRISO</t>
  </si>
  <si>
    <t>P088412437782T</t>
  </si>
  <si>
    <t>YOUONPOUOWOUO FOCHIVE ISSA</t>
  </si>
  <si>
    <t>696412769</t>
  </si>
  <si>
    <t>P118217888171C</t>
  </si>
  <si>
    <t>ATANGANA NOAH</t>
  </si>
  <si>
    <t>664 56 77 53</t>
  </si>
  <si>
    <t>FISHING</t>
  </si>
  <si>
    <t>P126516419144E</t>
  </si>
  <si>
    <t>HOUESSOU THOMAS</t>
  </si>
  <si>
    <t>00237677668402</t>
  </si>
  <si>
    <t>P030116612255S</t>
  </si>
  <si>
    <t>679908264</t>
  </si>
  <si>
    <t>P122015904224P</t>
  </si>
  <si>
    <t>SEMENI JUSTIN</t>
  </si>
  <si>
    <t>699820296</t>
  </si>
  <si>
    <t>P116917229029N</t>
  </si>
  <si>
    <t>ESSONO BALLA JOSEPH DESIRE</t>
  </si>
  <si>
    <t>(ETS LA COMPAGNIE DE L'OUEST)</t>
  </si>
  <si>
    <t>P086900248801D</t>
  </si>
  <si>
    <t>NAMEKONG EPSE DJIATSA ODETTENAM</t>
  </si>
  <si>
    <t>NAMEKONG EPSE DJIATSA ODETTE</t>
  </si>
  <si>
    <t>675567223</t>
  </si>
  <si>
    <t>M031100000011A</t>
  </si>
  <si>
    <t>TV CAMTV C</t>
  </si>
  <si>
    <t>TV CAM</t>
  </si>
  <si>
    <t>675567987</t>
  </si>
  <si>
    <t>P129817130027A</t>
  </si>
  <si>
    <t>GNINVOBO NONMENE</t>
  </si>
  <si>
    <t>JUNIE BELVIANE</t>
  </si>
  <si>
    <t>690241032</t>
  </si>
  <si>
    <t>P118916733747Y</t>
  </si>
  <si>
    <t>ADAMA ALI</t>
  </si>
  <si>
    <t>00237690681380</t>
  </si>
  <si>
    <t>EN FACE AUTO-ECOLE KALIAO</t>
  </si>
  <si>
    <t>M032117028150G</t>
  </si>
  <si>
    <t>SOCIETE COOPERATIVE SIMPLIFIÉE DES PRODUCTEURS DE COTON DE KORSAMBA</t>
  </si>
  <si>
    <t>SCOOPS PRODKO</t>
  </si>
  <si>
    <t>677378502</t>
  </si>
  <si>
    <t>KORSAMBA</t>
  </si>
  <si>
    <t>P128112484996J</t>
  </si>
  <si>
    <t>MAFFO MENO NICOLE SOLANGE</t>
  </si>
  <si>
    <t>653636878</t>
  </si>
  <si>
    <t>QUARTIER16</t>
  </si>
  <si>
    <t>FACE ENTREE LAPIRO</t>
  </si>
  <si>
    <t>P028900429755B</t>
  </si>
  <si>
    <t>TSOPGNI NOUDEM VIRGINIE CHRISTELLE</t>
  </si>
  <si>
    <t>ETS LE BATISSEUR/ETS MADO &amp; FILS</t>
  </si>
  <si>
    <t>P015300024687Q</t>
  </si>
  <si>
    <t>NGANOU VICTOR</t>
  </si>
  <si>
    <t>699520134</t>
  </si>
  <si>
    <t>P108817090800E</t>
  </si>
  <si>
    <t>MADJIO FOTSING</t>
  </si>
  <si>
    <t>676789083</t>
  </si>
  <si>
    <t>P038216165772C</t>
  </si>
  <si>
    <t>MINGMOU</t>
  </si>
  <si>
    <t>652685840</t>
  </si>
  <si>
    <t>MERMOZ JUNCTION</t>
  </si>
  <si>
    <t>COMMERCE (VENTE DES PRODUITS AGRO ALIMENTAIRES)</t>
  </si>
  <si>
    <t>M062116571667Z</t>
  </si>
  <si>
    <t>MENG MBERE</t>
  </si>
  <si>
    <t>697161230</t>
  </si>
  <si>
    <t>P090016887328J</t>
  </si>
  <si>
    <t>PAUL UCHECHUKWU</t>
  </si>
  <si>
    <t>670258672</t>
  </si>
  <si>
    <t>P088717899562B</t>
  </si>
  <si>
    <t>NZIE NYOH</t>
  </si>
  <si>
    <t>REBECCA ADELE</t>
  </si>
  <si>
    <t>655513490</t>
  </si>
  <si>
    <t>CARREFOUR NDEFFEDE</t>
  </si>
  <si>
    <t>P017817286341G</t>
  </si>
  <si>
    <t>00237655479424</t>
  </si>
  <si>
    <t>P076415091342F</t>
  </si>
  <si>
    <t>P015600133994K</t>
  </si>
  <si>
    <t>P127916600178N</t>
  </si>
  <si>
    <t>M042416701832A</t>
  </si>
  <si>
    <t>LE MAGNUM SARL</t>
  </si>
  <si>
    <t>LM SARL</t>
  </si>
  <si>
    <t>RESTAURATION, PRESTATION DE SERVICES,COMMERCE GENERAL,IMPORT-EXPORT, AGRO-ELEVAGE,BTP</t>
  </si>
  <si>
    <t>693235102</t>
  </si>
  <si>
    <t>DJIMOUM-DERRIERE LA MOSQUE</t>
  </si>
  <si>
    <t>P127718369569L</t>
  </si>
  <si>
    <t>PEHUIE ZOMBOP</t>
  </si>
  <si>
    <t>676458134</t>
  </si>
  <si>
    <t>P077716842453X</t>
  </si>
  <si>
    <t>00237677475464</t>
  </si>
  <si>
    <t>P076318370251A</t>
  </si>
  <si>
    <t>MAVOUNGOU BAYONNE ALOÏS</t>
  </si>
  <si>
    <t>'' ETS ALMA CONSULTING ''</t>
  </si>
  <si>
    <t>PRESTATIONS INTELLECTUELLE &amp; AUTRS (AUDIT-COACHING-CONSEIL-ARBITRAGE FORMATION RH-ORGANISATION -CONFORMITÉ N</t>
  </si>
  <si>
    <t>+237 699975757</t>
  </si>
  <si>
    <t>DOUALA BOUNAMOUSADI</t>
  </si>
  <si>
    <t>P078718271417F</t>
  </si>
  <si>
    <t>MBAMY ZITA</t>
  </si>
  <si>
    <t>MARLÈNE</t>
  </si>
  <si>
    <t>0023706103157</t>
  </si>
  <si>
    <t>P085516955504S</t>
  </si>
  <si>
    <t>P028918203176D</t>
  </si>
  <si>
    <t>LÉONCE NATHALIE</t>
  </si>
  <si>
    <t>00237698323977</t>
  </si>
  <si>
    <t>SALON</t>
  </si>
  <si>
    <t>P129716876455D</t>
  </si>
  <si>
    <t>SOSTEL NADIALE</t>
  </si>
  <si>
    <t>651428947</t>
  </si>
  <si>
    <t>P047300539174A</t>
  </si>
  <si>
    <t>TEMDOU DJOUNANG ALAIN</t>
  </si>
  <si>
    <t>699981005</t>
  </si>
  <si>
    <t>MA BLOC1NO11</t>
  </si>
  <si>
    <t>P085112550866L</t>
  </si>
  <si>
    <t>NGUINJO JULIENNE</t>
  </si>
  <si>
    <t>P057414379187S</t>
  </si>
  <si>
    <t>MOUTE TAGNE</t>
  </si>
  <si>
    <t>M059417254014P</t>
  </si>
  <si>
    <t>PR S LA GRACE (ANGLOPHONE)</t>
  </si>
  <si>
    <t>P085516393586Z</t>
  </si>
  <si>
    <t>NGANDO MBONJI VEUVE EBONGUE</t>
  </si>
  <si>
    <t>00237683622858</t>
  </si>
  <si>
    <t>P097700514444G</t>
  </si>
  <si>
    <t>ELOMO Léocadie</t>
  </si>
  <si>
    <t>Pavillon vert</t>
  </si>
  <si>
    <t>694825032</t>
  </si>
  <si>
    <t>à coté boucherie</t>
  </si>
  <si>
    <t>M032217165447B</t>
  </si>
  <si>
    <t>BASO TRANSPORT COMPANY SARL</t>
  </si>
  <si>
    <t>TRANSPORT,TRANSFORMATION ET COMMERCIALISATION DES PRODUITS ALIMENTAIRES ET PRESTATIONS DE SERVICE</t>
  </si>
  <si>
    <t>677680022</t>
  </si>
  <si>
    <t>P045716905297W</t>
  </si>
  <si>
    <t>M022416659839R</t>
  </si>
  <si>
    <t>DEZY ARTS ENTERPRISE</t>
  </si>
  <si>
    <t>00237679461925</t>
  </si>
  <si>
    <t>VENTES DES PRODUUITS DE PREMIERES NÉCÉSSITÉS</t>
  </si>
  <si>
    <t>P113317507750S</t>
  </si>
  <si>
    <t>656567705</t>
  </si>
  <si>
    <t>DOUALARÉ</t>
  </si>
  <si>
    <t>P087300046230M</t>
  </si>
  <si>
    <t>COMM GENERAL&amp;PRESTATION DE SERVICES</t>
  </si>
  <si>
    <t>M021712599912E</t>
  </si>
  <si>
    <t>SEK &amp; VY SARL</t>
  </si>
  <si>
    <t>PRESTAT° DE SVCES/AGRICULTURE</t>
  </si>
  <si>
    <t>M032014412128J</t>
  </si>
  <si>
    <t>SIRUS CL SARL</t>
  </si>
  <si>
    <t>M031717249813E</t>
  </si>
  <si>
    <t>EP MENGOH</t>
  </si>
  <si>
    <t>BAGAM - MENGOH</t>
  </si>
  <si>
    <t>M062318485851D</t>
  </si>
  <si>
    <t>KOUKA SARL</t>
  </si>
  <si>
    <t>00237655527169</t>
  </si>
  <si>
    <t>M091512413912S</t>
  </si>
  <si>
    <t>CAMEROON RECONCILIATION ENTREPRISE</t>
  </si>
  <si>
    <t>C. R. E. SARL</t>
  </si>
  <si>
    <t>677603667</t>
  </si>
  <si>
    <t>P076712175457J</t>
  </si>
  <si>
    <t>TCHINDA YVONNE</t>
  </si>
  <si>
    <t>699615071</t>
  </si>
  <si>
    <t>CPT D 125</t>
  </si>
  <si>
    <t>P118817634709N</t>
  </si>
  <si>
    <t>672381087</t>
  </si>
  <si>
    <t>ASSEMBLEE DE DIEU</t>
  </si>
  <si>
    <t>COMMMERCE GÉNÉRAL</t>
  </si>
  <si>
    <t>P078916680737P</t>
  </si>
  <si>
    <t>RICHARD NGAMUDOH</t>
  </si>
  <si>
    <t>00237675805568</t>
  </si>
  <si>
    <t>SADOM PETROLEX</t>
  </si>
  <si>
    <t>M012117037413E</t>
  </si>
  <si>
    <t>INSPECTION D'ARRONDISSEMENT DE L'EDUCATION DE BASE DE DARGALA</t>
  </si>
  <si>
    <t>695822385</t>
  </si>
  <si>
    <t>P018618579171M</t>
  </si>
  <si>
    <t>P089316597150G</t>
  </si>
  <si>
    <t>MAHMOUD AHMADOU BOBBOY</t>
  </si>
  <si>
    <t>00237696828518</t>
  </si>
  <si>
    <t>P048014628969E</t>
  </si>
  <si>
    <t>" ETS JKM BEAUTY INSTITUTE "</t>
  </si>
  <si>
    <t>655440887</t>
  </si>
  <si>
    <t>LAUREAT</t>
  </si>
  <si>
    <t>P127816598838W</t>
  </si>
  <si>
    <t>NGONO EYILI EPSE FOTSO</t>
  </si>
  <si>
    <t>P027800304255U</t>
  </si>
  <si>
    <t>NYAMTCHOCK AMANG</t>
  </si>
  <si>
    <t>P096300085726Q</t>
  </si>
  <si>
    <t>MGBARIEME</t>
  </si>
  <si>
    <t>BANGAMBI</t>
  </si>
  <si>
    <t>P017716625507Q</t>
  </si>
  <si>
    <t>HAMIDOU ABDOU</t>
  </si>
  <si>
    <t>00237699292601</t>
  </si>
  <si>
    <t>MARCHÉ CENTRAL SECTEUR E N°BE116</t>
  </si>
  <si>
    <t>P070317139194F</t>
  </si>
  <si>
    <t>AWATSOP FOPA</t>
  </si>
  <si>
    <t>JEFF JASON</t>
  </si>
  <si>
    <t>683236031</t>
  </si>
  <si>
    <t>P069417516372J</t>
  </si>
  <si>
    <t>TOHOTCHEU YOUMBI</t>
  </si>
  <si>
    <t>JOSEPH DYLANE</t>
  </si>
  <si>
    <t>0023767054024</t>
  </si>
  <si>
    <t>P077612241490J</t>
  </si>
  <si>
    <t>FOTCHING NGOUO</t>
  </si>
  <si>
    <t>ACHILLE BLAISE</t>
  </si>
  <si>
    <t>674433409</t>
  </si>
  <si>
    <t>BATCHIEPA</t>
  </si>
  <si>
    <t>P060118496242U</t>
  </si>
  <si>
    <t>FRANCINE DAVILA</t>
  </si>
  <si>
    <t>P080018013050Q</t>
  </si>
  <si>
    <t>CHIKAMSO WISDOM</t>
  </si>
  <si>
    <t>00237554645648</t>
  </si>
  <si>
    <t>P018118231276U</t>
  </si>
  <si>
    <t>MEDJO FOMEKONG PAUL.</t>
  </si>
  <si>
    <t>677002809</t>
  </si>
  <si>
    <t>M122316600434A</t>
  </si>
  <si>
    <t>ASSOCIATION SANS PAREIL DE BATOURI</t>
  </si>
  <si>
    <t>P097500192268L</t>
  </si>
  <si>
    <t>SAMNICK NGUE</t>
  </si>
  <si>
    <t>ALAIN PARFAIT</t>
  </si>
  <si>
    <t>676199929</t>
  </si>
  <si>
    <t>P118813374338K</t>
  </si>
  <si>
    <t>DASSE WILLIAM NARCISSE</t>
  </si>
  <si>
    <t>COMMERCE GENERAL, PRESTATIONS DE SERVICES, TELECOMMUNICATION</t>
  </si>
  <si>
    <t>697502943</t>
  </si>
  <si>
    <t>LYCEE MBANSSAN</t>
  </si>
  <si>
    <t>M097817240726G</t>
  </si>
  <si>
    <t>GBS NKOTENG</t>
  </si>
  <si>
    <t>P025100508197B</t>
  </si>
  <si>
    <t>TCHINA EPSEE ONGOLO</t>
  </si>
  <si>
    <t>679 90 32 83</t>
  </si>
  <si>
    <t>P038317079865Z</t>
  </si>
  <si>
    <t>ESTHER NEMBONG NDIBA</t>
  </si>
  <si>
    <t>00237670721158</t>
  </si>
  <si>
    <t>NDAMUKONG NKWEN</t>
  </si>
  <si>
    <t>P029212648117K</t>
  </si>
  <si>
    <t>MAHI AUGUSTIN</t>
  </si>
  <si>
    <t>ETS DALUS</t>
  </si>
  <si>
    <t>MBWANG BAKOKO</t>
  </si>
  <si>
    <t>CHEFFERIE MBANG BAKOKO</t>
  </si>
  <si>
    <t>P029217730880N</t>
  </si>
  <si>
    <t>DJOUFACK FOUATSA</t>
  </si>
  <si>
    <t>Noel Raoul</t>
  </si>
  <si>
    <t>Etoug ebe apres hopital des soeurs de Vo</t>
  </si>
  <si>
    <t>M082316032335N</t>
  </si>
  <si>
    <t>SOCIETE ISLAM SARL</t>
  </si>
  <si>
    <t>PRESTATATION DE SERVICE, REPRESENTATION COMMERCIALE, COURTAGE, CENTRAL D'ACHAT</t>
  </si>
  <si>
    <t>M109217241703M</t>
  </si>
  <si>
    <t>EP BALIG</t>
  </si>
  <si>
    <t>M062217373764X</t>
  </si>
  <si>
    <t>MA. FO DISTRIBUTION SARL</t>
  </si>
  <si>
    <t>MA.FO.DI SARL</t>
  </si>
  <si>
    <t>698670871</t>
  </si>
  <si>
    <t>YAOUNDE - SANTA BARBARA</t>
  </si>
  <si>
    <t>P117412351915F</t>
  </si>
  <si>
    <t>NANGUEP</t>
  </si>
  <si>
    <t>BLAISE MACAIRE</t>
  </si>
  <si>
    <t>P016516469291E</t>
  </si>
  <si>
    <t>00237698464857</t>
  </si>
  <si>
    <t>P118617111262F</t>
  </si>
  <si>
    <t>NGOUMPOUOJOUOM FALIMATOU</t>
  </si>
  <si>
    <t>654540000</t>
  </si>
  <si>
    <t>P089717155211C</t>
  </si>
  <si>
    <t>ASSALA JANVIER</t>
  </si>
  <si>
    <t>657823099</t>
  </si>
  <si>
    <t>P126816127172F</t>
  </si>
  <si>
    <t>NGAPATCHA</t>
  </si>
  <si>
    <t>678722032</t>
  </si>
  <si>
    <t>BATIMENT BUNS DEVANT BOUTIQUE 20, COMPTOIR 11</t>
  </si>
  <si>
    <t>P069012708639X</t>
  </si>
  <si>
    <t>NGASSAM GHISLAINE</t>
  </si>
  <si>
    <t>675122522</t>
  </si>
  <si>
    <t>CPT 13 BLOC 4</t>
  </si>
  <si>
    <t>P027816479403L</t>
  </si>
  <si>
    <t>NKWENTI AKOR</t>
  </si>
  <si>
    <t>HANDSOME BRAIN</t>
  </si>
  <si>
    <t>P019616404069L</t>
  </si>
  <si>
    <t>NDOME MPAKO</t>
  </si>
  <si>
    <t>LILIANE NADÈGE.</t>
  </si>
  <si>
    <t>+656932415</t>
  </si>
  <si>
    <t>P028817219273T</t>
  </si>
  <si>
    <t>P018100273819J</t>
  </si>
  <si>
    <t>GMI ROUMDE ADJIA</t>
  </si>
  <si>
    <t>P088416666781E</t>
  </si>
  <si>
    <t>.NDJAMO SANDJON</t>
  </si>
  <si>
    <t>FONBANG JEAN (S/S CORLAY CAMEROUN S.A)</t>
  </si>
  <si>
    <t>P099215308624G</t>
  </si>
  <si>
    <t>FOSSO LONTCHI</t>
  </si>
  <si>
    <t>681773015</t>
  </si>
  <si>
    <t>P039718534324H</t>
  </si>
  <si>
    <t>677907526</t>
  </si>
  <si>
    <t>M062015249114U</t>
  </si>
  <si>
    <t>EGLISE ADVENTISTE DU SEPTIEME JOUR,</t>
  </si>
  <si>
    <t>FEDERATION MBAM-SANAGA</t>
  </si>
  <si>
    <t>692523915</t>
  </si>
  <si>
    <t>BLOC ADMINISTRATIF FEDERATION MBAM-SANAGA</t>
  </si>
  <si>
    <t>P109418009417L</t>
  </si>
  <si>
    <t>FOTSO NDEH</t>
  </si>
  <si>
    <t>FRED</t>
  </si>
  <si>
    <t>691345199</t>
  </si>
  <si>
    <t>M022317891596G</t>
  </si>
  <si>
    <t>KEUF ENGINEERING SARL</t>
  </si>
  <si>
    <t>Génie civil, architecture, design, commerce général, prestations de services</t>
  </si>
  <si>
    <t>694825782</t>
  </si>
  <si>
    <t>M032318263743K</t>
  </si>
  <si>
    <t>SOCIETE CIVILE IMMOBILIERE URBAN ESTATE</t>
  </si>
  <si>
    <t>SCI URBAN ESTATE</t>
  </si>
  <si>
    <t>GESTION IMMOBILIERE, PRESTATIONS DE SERVICES, COMMERCE GENERAL</t>
  </si>
  <si>
    <t>P019112376896S</t>
  </si>
  <si>
    <t>SADATE KARI</t>
  </si>
  <si>
    <t>657581462</t>
  </si>
  <si>
    <t>P037412622455H</t>
  </si>
  <si>
    <t>699206090</t>
  </si>
  <si>
    <t>P122017631252B</t>
  </si>
  <si>
    <t>FOE LOUIS</t>
  </si>
  <si>
    <t>P058216752584G</t>
  </si>
  <si>
    <t>MARCH2E C</t>
  </si>
  <si>
    <t>P088916269781Y</t>
  </si>
  <si>
    <t>P048818588212Z</t>
  </si>
  <si>
    <t>JAMES ESIOBI</t>
  </si>
  <si>
    <t>P018300417072L</t>
  </si>
  <si>
    <t>KUETE JANVIER ALEXE</t>
  </si>
  <si>
    <t>695249341</t>
  </si>
  <si>
    <t>HARMACIE</t>
  </si>
  <si>
    <t>P122016300587J</t>
  </si>
  <si>
    <t>MACHOFO ODILIA</t>
  </si>
  <si>
    <t>P067318519899E</t>
  </si>
  <si>
    <t>AGHONDA</t>
  </si>
  <si>
    <t>MICHAEL .</t>
  </si>
  <si>
    <t>P027716407914U</t>
  </si>
  <si>
    <t>FALL</t>
  </si>
  <si>
    <t>680978765</t>
  </si>
  <si>
    <t>M022118467419P</t>
  </si>
  <si>
    <t>CUSTOMER CARE COMPANY SARL</t>
  </si>
  <si>
    <t>ASSISTANCE TECHNIQUE EN COMPTABILITÉ, FISCALITÉ ET MANAGEMENT DES ENTREPRISES.</t>
  </si>
  <si>
    <t>P086417145416U</t>
  </si>
  <si>
    <t>KOMATCHOU EPSE ENGOLA OYEP DENISE</t>
  </si>
  <si>
    <t>(ETS AGRO - CENTER)</t>
  </si>
  <si>
    <t>699210132</t>
  </si>
  <si>
    <t>P017517565440W</t>
  </si>
  <si>
    <t>KOUEKAM WOUMESSI FOUEDJO</t>
  </si>
  <si>
    <t>SUZI ANNIE</t>
  </si>
  <si>
    <t>P067812484916F</t>
  </si>
  <si>
    <t>NTAKOULANE SALIFOU</t>
  </si>
  <si>
    <t>ETS NTAKOULANE</t>
  </si>
  <si>
    <t>677 77 10 61</t>
  </si>
  <si>
    <t>P088917805694U</t>
  </si>
  <si>
    <t>NDOKON SANY</t>
  </si>
  <si>
    <t>237695001927</t>
  </si>
  <si>
    <t>P019112519144B</t>
  </si>
  <si>
    <t>676150522</t>
  </si>
  <si>
    <t>vedettes</t>
  </si>
  <si>
    <t>P122017010479R</t>
  </si>
  <si>
    <t>NGAMCHUT JOSEPH</t>
  </si>
  <si>
    <t>P049016435379N</t>
  </si>
  <si>
    <t>TCHOUKA ROSTAND</t>
  </si>
  <si>
    <t>679021021</t>
  </si>
  <si>
    <t>BAMENDZY</t>
  </si>
  <si>
    <t>M092316162050T</t>
  </si>
  <si>
    <t>SOCIETE COOPERATIVE SIMPLIFIÉE DES PRODUCTEURS DES FRUITS DU CENTRE</t>
  </si>
  <si>
    <t>SCOOPS P FC</t>
  </si>
  <si>
    <t>23/156/CMR/CE/02/011/COS/001007/00</t>
  </si>
  <si>
    <t>P019517454493Q</t>
  </si>
  <si>
    <t>TADOUNYOU</t>
  </si>
  <si>
    <t>PIEBENG ULRICH</t>
  </si>
  <si>
    <t>00237680656524</t>
  </si>
  <si>
    <t>P078312786330W</t>
  </si>
  <si>
    <t>CHARLES CHINONSO</t>
  </si>
  <si>
    <t>P128716299068E</t>
  </si>
  <si>
    <t>NAPO DRAMANE</t>
  </si>
  <si>
    <t>VENTE DE BOISSONS + RESTAURANT</t>
  </si>
  <si>
    <t>P108712299533H</t>
  </si>
  <si>
    <t>TCHOKOKAM MONGOUE EDITH LORE</t>
  </si>
  <si>
    <t>696278815</t>
  </si>
  <si>
    <t>FACE GULFIN</t>
  </si>
  <si>
    <t>P027718304816C</t>
  </si>
  <si>
    <t>MAKOGUEM YOMI CLARICE</t>
  </si>
  <si>
    <t>002376744619977</t>
  </si>
  <si>
    <t>P057416983672W</t>
  </si>
  <si>
    <t>AYISSI NDZANA ALBERT</t>
  </si>
  <si>
    <t>ETS D. B. CENTER</t>
  </si>
  <si>
    <t>NOUVELLE ROUTE NYALLA</t>
  </si>
  <si>
    <t>P028815287991Q</t>
  </si>
  <si>
    <t>BERNGE</t>
  </si>
  <si>
    <t>ISIDORE BIAKAI</t>
  </si>
  <si>
    <t>676019941</t>
  </si>
  <si>
    <t>P056418073990A</t>
  </si>
  <si>
    <t>672463219</t>
  </si>
  <si>
    <t>BONABERI BEKOKO</t>
  </si>
  <si>
    <t>P049516946756P</t>
  </si>
  <si>
    <t>ABASS BALLADUR</t>
  </si>
  <si>
    <t>697561346</t>
  </si>
  <si>
    <t>P029618481780F</t>
  </si>
  <si>
    <t>MBOLE OBAME</t>
  </si>
  <si>
    <t>+237(00)656503768</t>
  </si>
  <si>
    <t>P126300251031E</t>
  </si>
  <si>
    <t>SAMUEL AIME</t>
  </si>
  <si>
    <t>P075414581114G</t>
  </si>
  <si>
    <t>SINKOT</t>
  </si>
  <si>
    <t>ISAAC GILBERT</t>
  </si>
  <si>
    <t>699834939</t>
  </si>
  <si>
    <t>P108917539530D</t>
  </si>
  <si>
    <t>TITUOBAMU RENE MAGNE</t>
  </si>
  <si>
    <t>670679110</t>
  </si>
  <si>
    <t>P080116657017L</t>
  </si>
  <si>
    <t>NKENGASONG BEATRICE NGU</t>
  </si>
  <si>
    <t>00237653953976</t>
  </si>
  <si>
    <t>P128518426706J</t>
  </si>
  <si>
    <t>MEGOU DJOYO</t>
  </si>
  <si>
    <t>00237656306852</t>
  </si>
  <si>
    <t>P109217759155Z</t>
  </si>
  <si>
    <t>P070316415648P</t>
  </si>
  <si>
    <t>652341945</t>
  </si>
  <si>
    <t>P109217858288Q</t>
  </si>
  <si>
    <t>KOUAJIP</t>
  </si>
  <si>
    <t>694597130</t>
  </si>
  <si>
    <t>P035917116868C</t>
  </si>
  <si>
    <t>AGNES FONTEM</t>
  </si>
  <si>
    <t>677487898</t>
  </si>
  <si>
    <t>P097716902793M</t>
  </si>
  <si>
    <t>DUBILA</t>
  </si>
  <si>
    <t>SHAGA SUIYKA</t>
  </si>
  <si>
    <t>677648953</t>
  </si>
  <si>
    <t>P100316920472B</t>
  </si>
  <si>
    <t>ISCHIYAKA ALHADJI SALE</t>
  </si>
  <si>
    <t>P118316902944L</t>
  </si>
  <si>
    <t>690024262</t>
  </si>
  <si>
    <t>P076012711292T</t>
  </si>
  <si>
    <t>BECTHEM</t>
  </si>
  <si>
    <t>P119314141418T</t>
  </si>
  <si>
    <t>KEHTIANG</t>
  </si>
  <si>
    <t>CYNTHIA NCHANYI</t>
  </si>
  <si>
    <t>670098887</t>
  </si>
  <si>
    <t>P069712701586D</t>
  </si>
  <si>
    <t>NGO BIKAY NWE</t>
  </si>
  <si>
    <t>698453425</t>
  </si>
  <si>
    <t>P010116584560S</t>
  </si>
  <si>
    <t>MBOUZEKO TEMKOU</t>
  </si>
  <si>
    <t>STEVE FRESNEL</t>
  </si>
  <si>
    <t>696218393</t>
  </si>
  <si>
    <t>P119717159061A</t>
  </si>
  <si>
    <t>EMILIE RAISSA</t>
  </si>
  <si>
    <t>00237690960668</t>
  </si>
  <si>
    <t>M022317969368W</t>
  </si>
  <si>
    <t>CENTRE D'OPHTALMOLOGIE ET D'AUDIOLOGIE DE DOUALA</t>
  </si>
  <si>
    <t>CENOAD</t>
  </si>
  <si>
    <t>Consultation ; Examens ophtalmologiques et audiologiques</t>
  </si>
  <si>
    <t>697474960/657664033</t>
  </si>
  <si>
    <t>RUE KING AKWA A CÔTÉ D'ASTORIA HÔTEL</t>
  </si>
  <si>
    <t>PRESTATION DE SERVICES-CCE/GL</t>
  </si>
  <si>
    <t>P017000204522Y</t>
  </si>
  <si>
    <t>MATEU EPSEE BATCHEWOUA SOLANGE</t>
  </si>
  <si>
    <t>ETS DOUCE SODY"</t>
  </si>
  <si>
    <t>677370767</t>
  </si>
  <si>
    <t>FABRICATION DU CIMENT ETC......</t>
  </si>
  <si>
    <t>M092317132909B</t>
  </si>
  <si>
    <t>CIMENTS-COLLES DU CAMEROUN SARL</t>
  </si>
  <si>
    <t>C.C.C SARL</t>
  </si>
  <si>
    <t>677 62 74 40</t>
  </si>
  <si>
    <t>P014117155624T</t>
  </si>
  <si>
    <t>NDONG ETIENNE</t>
  </si>
  <si>
    <t>OVENG SUD</t>
  </si>
  <si>
    <t>P118212243830L</t>
  </si>
  <si>
    <t>APPOLINAIRE VENANT BRUNO</t>
  </si>
  <si>
    <t>696245379</t>
  </si>
  <si>
    <t>Mecanograph</t>
  </si>
  <si>
    <t>P067200225968N</t>
  </si>
  <si>
    <t>SIMO APAWA David</t>
  </si>
  <si>
    <t>699930351</t>
  </si>
  <si>
    <t>BOULEVARD DU RENOUVEAU</t>
  </si>
  <si>
    <t>P057218278759Y</t>
  </si>
  <si>
    <t>KUMKUKA</t>
  </si>
  <si>
    <t>P117416089735J</t>
  </si>
  <si>
    <t>675696240</t>
  </si>
  <si>
    <t>SAPEURS, BOUTIQUE 08</t>
  </si>
  <si>
    <t>P010216878253L</t>
  </si>
  <si>
    <t>658721311</t>
  </si>
  <si>
    <t>P039114418230G</t>
  </si>
  <si>
    <t>SOUOFO</t>
  </si>
  <si>
    <t>MAURICE ELVIE</t>
  </si>
  <si>
    <t>P078418255513Y</t>
  </si>
  <si>
    <t>NDIGII TONYE</t>
  </si>
  <si>
    <t>FRANÇOIS GAUTIER</t>
  </si>
  <si>
    <t>656428440</t>
  </si>
  <si>
    <t>FRANCOISNDIGII@GMAIL.COM</t>
  </si>
  <si>
    <t>P017618493308G</t>
  </si>
  <si>
    <t>NSANGOU MOUMOM SEIDOU MAURICE</t>
  </si>
  <si>
    <t>ETS NEON PLUS</t>
  </si>
  <si>
    <t>6 90 95 87 37</t>
  </si>
  <si>
    <t>FACE CINEMA L'EDEN</t>
  </si>
  <si>
    <t>GENERAL COMERCE</t>
  </si>
  <si>
    <t>P047116339207W</t>
  </si>
  <si>
    <t>STEPHEN EPOKE SONA.</t>
  </si>
  <si>
    <t>(SONA ENTERPRISE)</t>
  </si>
  <si>
    <t>679846767</t>
  </si>
  <si>
    <t>OPP KUMBA TOWN POLICE</t>
  </si>
  <si>
    <t>P116617349335U</t>
  </si>
  <si>
    <t>MOGUEM EPOUSE FOTSO</t>
  </si>
  <si>
    <t>00237696802182</t>
  </si>
  <si>
    <t>AGENCE BINAM</t>
  </si>
  <si>
    <t>P109212705573E</t>
  </si>
  <si>
    <t>NOUSMIDI BETWOSSE</t>
  </si>
  <si>
    <t>691202079</t>
  </si>
  <si>
    <t>P090017157030J</t>
  </si>
  <si>
    <t>MADINATU DZELAMONYUY</t>
  </si>
  <si>
    <t>6709092000</t>
  </si>
  <si>
    <t>P026916394597S</t>
  </si>
  <si>
    <t>680121522</t>
  </si>
  <si>
    <t>M042318203824L</t>
  </si>
  <si>
    <t>HYDROCAM ENGINEERING</t>
  </si>
  <si>
    <t>HYDRO</t>
  </si>
  <si>
    <t>00237697882814</t>
  </si>
  <si>
    <t>B.P. 7711 DOUALA - BASSA</t>
  </si>
  <si>
    <t>P038617141313H</t>
  </si>
  <si>
    <t>NGALEUMO TCHANGOU ARMAND</t>
  </si>
  <si>
    <t>INNOVATEXPERIENCE SARL</t>
  </si>
  <si>
    <t>675332553</t>
  </si>
  <si>
    <t>MBENGUE CITY CHEFFERIE</t>
  </si>
  <si>
    <t>P018016056489U</t>
  </si>
  <si>
    <t>ASAAD ADAAP MANSOUR NAJI</t>
  </si>
  <si>
    <t>M102316123210Z</t>
  </si>
  <si>
    <t>INNOVER ENGINEERING</t>
  </si>
  <si>
    <t>655725903</t>
  </si>
  <si>
    <t>MENUISERIE NOUSSI</t>
  </si>
  <si>
    <t>P015412403970L</t>
  </si>
  <si>
    <t>GOGO ABOU</t>
  </si>
  <si>
    <t>ETS GOGO ABOU</t>
  </si>
  <si>
    <t>BOUTIQUE 160</t>
  </si>
  <si>
    <t>M019217236954A</t>
  </si>
  <si>
    <t>LYCEE TECHNIQUE DE NGUELEMENDOUKA</t>
  </si>
  <si>
    <t>697355636</t>
  </si>
  <si>
    <t>P069516847792P</t>
  </si>
  <si>
    <t>BOL</t>
  </si>
  <si>
    <t>697026755</t>
  </si>
  <si>
    <t>A CÔTÉ DE LA SAR SM</t>
  </si>
  <si>
    <t>M112116700688U</t>
  </si>
  <si>
    <t>UNION DES SOCIÉTÉS COOPÉRATIVES AVEC CONSEL D'ADMINISTRATION DES PRODUCTEURS DE COTON SECTEUR TOUBORO "UCOOP-CA COTON BRILLANT"</t>
  </si>
  <si>
    <t>00237663845669</t>
  </si>
  <si>
    <t>P017916635756U</t>
  </si>
  <si>
    <t>SAMAKI ALIM</t>
  </si>
  <si>
    <t>00237651355829</t>
  </si>
  <si>
    <t>P077616720787S</t>
  </si>
  <si>
    <t>KAMENI GUEDAM</t>
  </si>
  <si>
    <t>+237 73847127</t>
  </si>
  <si>
    <t>P109616400675H</t>
  </si>
  <si>
    <t>NOLAC</t>
  </si>
  <si>
    <t>CORINE ZITA</t>
  </si>
  <si>
    <t>00237690525082</t>
  </si>
  <si>
    <t>MISSOKE FACE DÉPÔT DE PLANCHE</t>
  </si>
  <si>
    <t>P027100320960L</t>
  </si>
  <si>
    <t>NONO NZEUSE EPSEE NANGUEP</t>
  </si>
  <si>
    <t>P057916588346Y</t>
  </si>
  <si>
    <t>INDOMO INAMOU</t>
  </si>
  <si>
    <t>652564167</t>
  </si>
  <si>
    <t>P098812248119Q</t>
  </si>
  <si>
    <t>SIMEU NGANJON MONIQUE</t>
  </si>
  <si>
    <t>670 210 991</t>
  </si>
  <si>
    <t>M091712645290A</t>
  </si>
  <si>
    <t>SCI ALKIS</t>
  </si>
  <si>
    <t>67567759</t>
  </si>
  <si>
    <t>P109518365727H</t>
  </si>
  <si>
    <t>ELIMI MBENE</t>
  </si>
  <si>
    <t>MARCELLE NICAISE</t>
  </si>
  <si>
    <t>693512819</t>
  </si>
  <si>
    <t>ELIMI@YAHOO.FR</t>
  </si>
  <si>
    <t>M052318194627W</t>
  </si>
  <si>
    <t>EVIDENCE MEDIA GROUP SARL</t>
  </si>
  <si>
    <t>00237690277480</t>
  </si>
  <si>
    <t>P127712414762T</t>
  </si>
  <si>
    <t>TEHABOU CARINE</t>
  </si>
  <si>
    <t>672422551</t>
  </si>
  <si>
    <t>V C 12</t>
  </si>
  <si>
    <t>P096918076054T</t>
  </si>
  <si>
    <t>00237671678644</t>
  </si>
  <si>
    <t>P019017014504F</t>
  </si>
  <si>
    <t>ETS BELAM</t>
  </si>
  <si>
    <t>690064763</t>
  </si>
  <si>
    <t>M022416421009N</t>
  </si>
  <si>
    <t>ASSOCIATION CARE VIE FOUNDATION.</t>
  </si>
  <si>
    <t>CVIF</t>
  </si>
  <si>
    <t>PROTECTION DE ENVIRONNEMENT; EDUCATION,SANTE, DEVELOPPEMENT</t>
  </si>
  <si>
    <t>00237651253372.</t>
  </si>
  <si>
    <t>M082316004994H</t>
  </si>
  <si>
    <t>(DM)</t>
  </si>
  <si>
    <t>MAINTENANCE INDUSTRIELLE ET PRODUCTIQUE GESTION DES PROJETS TRANSFORMATION INDUSTRIELLE ELEVAGE ET AGRICULTURE IMPORT EXPORT BATIMENTS ET TRAVAUX PUBLICS COMMERCE GENERAL QUALITE HYGIENE SECURITE ET E</t>
  </si>
  <si>
    <t>675974883</t>
  </si>
  <si>
    <t>P017600416152Q</t>
  </si>
  <si>
    <t>TCHETOU DIANA</t>
  </si>
  <si>
    <t>670924964</t>
  </si>
  <si>
    <t>AVANT COMMISSARIAT 3</t>
  </si>
  <si>
    <t>FORMATION ET ÉDUCATION DE LA JEUNE FILLE</t>
  </si>
  <si>
    <t>M010017082329P</t>
  </si>
  <si>
    <t>CENTRE DE PROMOTION DE LA FEMME ET DE LA FAMILLE DE BERTOUA</t>
  </si>
  <si>
    <t>696071586</t>
  </si>
  <si>
    <t>A CÔTÉ DU COMPLEXE SPORTIF</t>
  </si>
  <si>
    <t>P058117516461Y</t>
  </si>
  <si>
    <t>RACHEAL GEMUH TIKWO</t>
  </si>
  <si>
    <t>00237675533932</t>
  </si>
  <si>
    <t>M101712724294N</t>
  </si>
  <si>
    <t>GROUPE SCOLAIRE BILINGUE SAMPA JEAN</t>
  </si>
  <si>
    <t>699233384</t>
  </si>
  <si>
    <t>DERRIERE PETIT SHELL - CARREFOUR 3 BORDELS</t>
  </si>
  <si>
    <t>P018716618823T</t>
  </si>
  <si>
    <t>MEFOUEGUE</t>
  </si>
  <si>
    <t>JEANE</t>
  </si>
  <si>
    <t>671476228</t>
  </si>
  <si>
    <t>P078214567758B</t>
  </si>
  <si>
    <t>ATALA</t>
  </si>
  <si>
    <t>AVANT ENTRÉE ÉCOLE</t>
  </si>
  <si>
    <t>P016512631761P</t>
  </si>
  <si>
    <t>696651047</t>
  </si>
  <si>
    <t>P098112718789U</t>
  </si>
  <si>
    <t>ENNEMOND</t>
  </si>
  <si>
    <t>P117516598845Q</t>
  </si>
  <si>
    <t>MAFODAM</t>
  </si>
  <si>
    <t>GISELE FRANKLIN</t>
  </si>
  <si>
    <t>699544356</t>
  </si>
  <si>
    <t>TSINGA-SOA</t>
  </si>
  <si>
    <t>P069316610535F</t>
  </si>
  <si>
    <t>NDECMBA TCHIDJI</t>
  </si>
  <si>
    <t>SIRIAC.</t>
  </si>
  <si>
    <t>656723996</t>
  </si>
  <si>
    <t>PHARMACIE LICAR</t>
  </si>
  <si>
    <t>P049917145748T</t>
  </si>
  <si>
    <t>UTEN ATCHEBA MERVES IDA</t>
  </si>
  <si>
    <t>P122016794531B</t>
  </si>
  <si>
    <t>NANGA CHARLES</t>
  </si>
  <si>
    <t>P018717692466N</t>
  </si>
  <si>
    <t>SIELENOU KAMGA</t>
  </si>
  <si>
    <t>YDE- GHISLAIN</t>
  </si>
  <si>
    <t>00237670474810</t>
  </si>
  <si>
    <t>PRODUITS DE BASES</t>
  </si>
  <si>
    <t>P019012519213K</t>
  </si>
  <si>
    <t>ETS ADAMOU BOUBA</t>
  </si>
  <si>
    <t>670267085</t>
  </si>
  <si>
    <t>MENUSERIE VITRERIE</t>
  </si>
  <si>
    <t>P017214935672A</t>
  </si>
  <si>
    <t>KILLI</t>
  </si>
  <si>
    <t>HENRY EWI</t>
  </si>
  <si>
    <t>699613798</t>
  </si>
  <si>
    <t>P018517974910P</t>
  </si>
  <si>
    <t>DIALLO HABIBOU ALASSANE</t>
  </si>
  <si>
    <t>658422621</t>
  </si>
  <si>
    <t>P127713914168J</t>
  </si>
  <si>
    <t>ETS CAF CONSEILS</t>
  </si>
  <si>
    <t>AKWA RUE ANCIEN SONEL</t>
  </si>
  <si>
    <t>IMMEUBLE R+4 DR BEBEY EYIDI</t>
  </si>
  <si>
    <t>P127417157002D</t>
  </si>
  <si>
    <t>ELIZABETH MENDE NGOE</t>
  </si>
  <si>
    <t>675191716</t>
  </si>
  <si>
    <t>MOLOYKO</t>
  </si>
  <si>
    <t>P066700423968N</t>
  </si>
  <si>
    <t>TOGUEM MARC</t>
  </si>
  <si>
    <t>P109616988930G</t>
  </si>
  <si>
    <t>ETS ASMA</t>
  </si>
  <si>
    <t>COMMERCE GÉNÉRAL, IMPORT-EXPORT, PRESTATION DE SERVICES</t>
  </si>
  <si>
    <t>0237690929147/672270553</t>
  </si>
  <si>
    <t>P036618211598C</t>
  </si>
  <si>
    <t>697292199</t>
  </si>
  <si>
    <t>P115700078419F</t>
  </si>
  <si>
    <t>MOFIRE</t>
  </si>
  <si>
    <t>674153736</t>
  </si>
  <si>
    <t>M082116446175B</t>
  </si>
  <si>
    <t>JYNO SARL</t>
  </si>
  <si>
    <t>JYNO</t>
  </si>
  <si>
    <t>IMPORT-EXPORT, COMMERCIALISATION DU TEXTILE, PRESTATIONS DE SERVICES</t>
  </si>
  <si>
    <t>694568886</t>
  </si>
  <si>
    <t>TRADER YASSA</t>
  </si>
  <si>
    <t>P099312618350W</t>
  </si>
  <si>
    <t>TABOLA</t>
  </si>
  <si>
    <t>NOE MEDARD</t>
  </si>
  <si>
    <t>P059117689970L</t>
  </si>
  <si>
    <t>653284871</t>
  </si>
  <si>
    <t>P019212518067W</t>
  </si>
  <si>
    <t>695570264</t>
  </si>
  <si>
    <t>NURSING</t>
  </si>
  <si>
    <t>P109016918460F</t>
  </si>
  <si>
    <t>UNIS EIDAM</t>
  </si>
  <si>
    <t>M052318398724A</t>
  </si>
  <si>
    <t>SOCIETE CAMEROUNAISE DES BAIES VITREES SARL</t>
  </si>
  <si>
    <t>SOCABAV</t>
  </si>
  <si>
    <t>BTP, HABILLAGE EN ALUMINIUM, IMPORT-EXPORT, COMMERCE GENERAL...</t>
  </si>
  <si>
    <t>00237653684126</t>
  </si>
  <si>
    <t>P019916757334B</t>
  </si>
  <si>
    <t>KOUGOUM KUETE</t>
  </si>
  <si>
    <t>00237680013437</t>
  </si>
  <si>
    <t>P097912505507M</t>
  </si>
  <si>
    <t>ZEGHA BERTRAND</t>
  </si>
  <si>
    <t>P019516071184C</t>
  </si>
  <si>
    <t>NGUEPI TAKEM</t>
  </si>
  <si>
    <t>699412153</t>
  </si>
  <si>
    <t>P066316866908M</t>
  </si>
  <si>
    <t>TATCHI KASSALA JOHN EDGARD (ETS TATCHI).</t>
  </si>
  <si>
    <t>0023799929637</t>
  </si>
  <si>
    <t>P027812604641G</t>
  </si>
  <si>
    <t>FOUDA FACE MANSEL HOTEL</t>
  </si>
  <si>
    <t>P120216352207G</t>
  </si>
  <si>
    <t>00237690224901</t>
  </si>
  <si>
    <t>P049017143808B</t>
  </si>
  <si>
    <t>MAMADOU YOUSSOUF</t>
  </si>
  <si>
    <t>650376044</t>
  </si>
  <si>
    <t>P019516648212B</t>
  </si>
  <si>
    <t>NBJAMBO OSSANGO</t>
  </si>
  <si>
    <t>00237679761879</t>
  </si>
  <si>
    <t>TRANSPORT DE M'SES ET DEMENAGEMENT</t>
  </si>
  <si>
    <t>M012014380672B</t>
  </si>
  <si>
    <t>VIEUX LION SARL</t>
  </si>
  <si>
    <t>698324714</t>
  </si>
  <si>
    <t>P108716618694J</t>
  </si>
  <si>
    <t>MANGANG SOUPE</t>
  </si>
  <si>
    <t>671094020</t>
  </si>
  <si>
    <t>M012417148729C</t>
  </si>
  <si>
    <t>SOCIETE CIVILE IMMOBILERE SECK ELITE</t>
  </si>
  <si>
    <t>SIC SECK ELITE</t>
  </si>
  <si>
    <t>654028055</t>
  </si>
  <si>
    <t>M111817477455J</t>
  </si>
  <si>
    <t>CAMEROUNAISE ÉTUDES ENGINEERING ET NEGOCES</t>
  </si>
  <si>
    <t>"CÉN SARL"</t>
  </si>
  <si>
    <t>659322544</t>
  </si>
  <si>
    <t>APRÈS BOCCOM</t>
  </si>
  <si>
    <t>P038416834333P</t>
  </si>
  <si>
    <t>JENA</t>
  </si>
  <si>
    <t>PAUL GEMIA</t>
  </si>
  <si>
    <t>00237681073839</t>
  </si>
  <si>
    <t>M052416751211T</t>
  </si>
  <si>
    <t>IMPERIUM BUSINESS SARL</t>
  </si>
  <si>
    <t>I.B.S</t>
  </si>
  <si>
    <t>00237695304062</t>
  </si>
  <si>
    <t>P077016848178S</t>
  </si>
  <si>
    <t>LETCHE KAPNANG</t>
  </si>
  <si>
    <t>00237676406530</t>
  </si>
  <si>
    <t>P128218045979R</t>
  </si>
  <si>
    <t>OUSMANOU MOHAMAN</t>
  </si>
  <si>
    <t>DADJIMI</t>
  </si>
  <si>
    <t>P128817110076D</t>
  </si>
  <si>
    <t>ATEBA OBAME CHRISTIAN</t>
  </si>
  <si>
    <t>M082217574624A</t>
  </si>
  <si>
    <t>AHMOSIS SERVICES</t>
  </si>
  <si>
    <t>PRESTATIONS DE SERVICES-INFORMATIQUE-COMMERCE GENERAL-IMPORT/EXPORT-TRANSPORT ET LOGISTICS-DISTRIBUTION</t>
  </si>
  <si>
    <t>P037812416628Y</t>
  </si>
  <si>
    <t>LOGO ANGOS VALERE GUSTAVE</t>
  </si>
  <si>
    <t>693376850</t>
  </si>
  <si>
    <t>P106400296054J</t>
  </si>
  <si>
    <t>GWAN</t>
  </si>
  <si>
    <t>MICHAEL TEKUM</t>
  </si>
  <si>
    <t>677763286</t>
  </si>
  <si>
    <t>P013217193509F</t>
  </si>
  <si>
    <t>00237676964844</t>
  </si>
  <si>
    <t>P078412494305C</t>
  </si>
  <si>
    <t>KENNY WAMBA JULES FERRY</t>
  </si>
  <si>
    <t>ETS STAR AUTOMOBILE</t>
  </si>
  <si>
    <t>675 606 819</t>
  </si>
  <si>
    <t>M022317970292Y</t>
  </si>
  <si>
    <t>BUREAU CAMEROUNAISE DES ASSURANCES</t>
  </si>
  <si>
    <t>BUCAS SARL</t>
  </si>
  <si>
    <t>677745469</t>
  </si>
  <si>
    <t>P059017108048S</t>
  </si>
  <si>
    <t>NGA ZINGUI</t>
  </si>
  <si>
    <t>652888160</t>
  </si>
  <si>
    <t>P037116402238X</t>
  </si>
  <si>
    <t>ROSE MARY ENANGA</t>
  </si>
  <si>
    <t>620889678</t>
  </si>
  <si>
    <t>P090116612148G</t>
  </si>
  <si>
    <t>TCHIEGANG FOKOUA</t>
  </si>
  <si>
    <t>JULIO CHRISTIAN</t>
  </si>
  <si>
    <t>00237677642525</t>
  </si>
  <si>
    <t>P068115767385Y</t>
  </si>
  <si>
    <t>KENGNE WAFFO SOLANGE GAELLE</t>
  </si>
  <si>
    <t>M122018630970A</t>
  </si>
  <si>
    <t>65401336087</t>
  </si>
  <si>
    <t>P115900017689H</t>
  </si>
  <si>
    <t>233 43 14 67</t>
  </si>
  <si>
    <t>A COTE SUPERMACHE MAHIMA 1E ETAGE IMM TECHNO</t>
  </si>
  <si>
    <t>P057800450938F</t>
  </si>
  <si>
    <t>LUMNAI EVELYNE</t>
  </si>
  <si>
    <t>678034769</t>
  </si>
  <si>
    <t>M102417111825B</t>
  </si>
  <si>
    <t>COMPLEXE AGROPASTORAL DE KONYAMBETTA SOCIÉTÉ A RESPONSABILITÉ LIMITÉE</t>
  </si>
  <si>
    <t>P058114882558E</t>
  </si>
  <si>
    <t>ONANA MENDANA</t>
  </si>
  <si>
    <t>699299319</t>
  </si>
  <si>
    <t>CARREFOUR DERRIERE MATRIX TELECOM</t>
  </si>
  <si>
    <t>P058613340009L</t>
  </si>
  <si>
    <t>KENGNE NOUFELIE MAURICE</t>
  </si>
  <si>
    <t>P047414418008N</t>
  </si>
  <si>
    <t>696556998</t>
  </si>
  <si>
    <t>P108516380709B</t>
  </si>
  <si>
    <t>652611264</t>
  </si>
  <si>
    <t>P086012627064K</t>
  </si>
  <si>
    <t>NJOMEGNI CLAIRE</t>
  </si>
  <si>
    <t>M012416677605M</t>
  </si>
  <si>
    <t>00237699324399</t>
  </si>
  <si>
    <t>P089518273060E</t>
  </si>
  <si>
    <t>672036726</t>
  </si>
  <si>
    <t>P015200202331U</t>
  </si>
  <si>
    <t>TOGNIA JEANETS</t>
  </si>
  <si>
    <t>ETS HOTEL LE MAJESTIC</t>
  </si>
  <si>
    <t>233426771</t>
  </si>
  <si>
    <t>FACE INTER</t>
  </si>
  <si>
    <t>EXPLOITATION ET GESTION DES HOTELS</t>
  </si>
  <si>
    <t>M072014703629M</t>
  </si>
  <si>
    <t>UNITED PRESTIGE HOTEL S.A</t>
  </si>
  <si>
    <t>M062417047664J</t>
  </si>
  <si>
    <t>ROYAUME D'ABRAHAM</t>
  </si>
  <si>
    <t>BP20 BAFOUSSAM</t>
  </si>
  <si>
    <t>P127313381071F</t>
  </si>
  <si>
    <t>TCHAKOUNTIO URBAIN</t>
  </si>
  <si>
    <t>(URBANS TECHNOLOGIES)</t>
  </si>
  <si>
    <t>699338371</t>
  </si>
  <si>
    <t>P048216114614L</t>
  </si>
  <si>
    <t>CLOVIS MITTERAND</t>
  </si>
  <si>
    <t>DERRIERE SAPEUR, AXE 2,SECTEUR HABILLEMENT</t>
  </si>
  <si>
    <t>P029318060656C</t>
  </si>
  <si>
    <t>DJOKO SIMO LEA</t>
  </si>
  <si>
    <t>( ETS NOFA )</t>
  </si>
  <si>
    <t>699169279</t>
  </si>
  <si>
    <t>M012118497361L</t>
  </si>
  <si>
    <t>NURAN WIRELESS CAMEROON LTD</t>
  </si>
  <si>
    <t>FOURNITURE ET INSTALLATION MATÉRIEL RÉSEAU TELECOMMUNICATIONS</t>
  </si>
  <si>
    <t>RUE BONASSAMA</t>
  </si>
  <si>
    <t>P098416618828F</t>
  </si>
  <si>
    <t>KANKEU DJUMU EPSE DJIMGOU NGANKAM</t>
  </si>
  <si>
    <t>672586881</t>
  </si>
  <si>
    <t>P067117632765P</t>
  </si>
  <si>
    <t>00237694010626</t>
  </si>
  <si>
    <t>P067117694627S</t>
  </si>
  <si>
    <t>002376940213</t>
  </si>
  <si>
    <t>P068316325637U</t>
  </si>
  <si>
    <t>ONYEGBULE JUSTINA AMARACHI</t>
  </si>
  <si>
    <t>P048517650590T</t>
  </si>
  <si>
    <t>TIA-KWANG LONTSI EPSE KENTIA</t>
  </si>
  <si>
    <t>00237695077443</t>
  </si>
  <si>
    <t>M081317233162Z</t>
  </si>
  <si>
    <t>CES DE LOULOU</t>
  </si>
  <si>
    <t>699988763</t>
  </si>
  <si>
    <t>LOULOU</t>
  </si>
  <si>
    <t>LAURAINESTUDENT</t>
  </si>
  <si>
    <t>P079018600154S</t>
  </si>
  <si>
    <t>SANDIE MESSAH</t>
  </si>
  <si>
    <t>STHECY LAURAINE</t>
  </si>
  <si>
    <t>00237694352643</t>
  </si>
  <si>
    <t>P058216250622X</t>
  </si>
  <si>
    <t>MOUAFO.</t>
  </si>
  <si>
    <t>GABRIEL NARCISSE OLIVIER</t>
  </si>
  <si>
    <t>677809741</t>
  </si>
  <si>
    <t>AU MARCHÉ</t>
  </si>
  <si>
    <t>M111712652789G</t>
  </si>
  <si>
    <t>P077813293674T</t>
  </si>
  <si>
    <t>NGOUNOU WENAYI MARCELIN</t>
  </si>
  <si>
    <t>655359700</t>
  </si>
  <si>
    <t>P078500534293W</t>
  </si>
  <si>
    <t>GUY RONSARD</t>
  </si>
  <si>
    <t>675350415</t>
  </si>
  <si>
    <t>P059316648078S</t>
  </si>
  <si>
    <t>KAMDEM ANDRE FLORENT</t>
  </si>
  <si>
    <t>( ETS PARFUMERIE LEADER )</t>
  </si>
  <si>
    <t>00237695829150</t>
  </si>
  <si>
    <t>OLEMBE PONT</t>
  </si>
  <si>
    <t>P016117148825B</t>
  </si>
  <si>
    <t>NDEWU ERNEST</t>
  </si>
  <si>
    <t>675789699</t>
  </si>
  <si>
    <t>VENTE DES BOISSONS HYGIENIQUES/PETIT COMMERCE</t>
  </si>
  <si>
    <t>P085612787961C</t>
  </si>
  <si>
    <t>699210322</t>
  </si>
  <si>
    <t>P085416838786U</t>
  </si>
  <si>
    <t>LAZARRE.</t>
  </si>
  <si>
    <t>00237677387034</t>
  </si>
  <si>
    <t>P119616967016S</t>
  </si>
  <si>
    <t>MAPOKAM KENGNE</t>
  </si>
  <si>
    <t>NKOLDOM 1</t>
  </si>
  <si>
    <t>NKOLONDOM1</t>
  </si>
  <si>
    <t>P098312749423E</t>
  </si>
  <si>
    <t>FOMEKONG FAKAZOU</t>
  </si>
  <si>
    <t>P110017161535Y</t>
  </si>
  <si>
    <t>TCHAMNA MOKO</t>
  </si>
  <si>
    <t>PASCALINNE</t>
  </si>
  <si>
    <t>693341403</t>
  </si>
  <si>
    <t>VENTE DES BILLETS D,AVION-PREST.DE SCES</t>
  </si>
  <si>
    <t>M101914192989T</t>
  </si>
  <si>
    <t>NICE TRAVEL&amp;SERVICES SARL</t>
  </si>
  <si>
    <t>678701309</t>
  </si>
  <si>
    <t>TRANSPORT, TRANSIT, IMPORT, EXPORT</t>
  </si>
  <si>
    <t>P032416619999W</t>
  </si>
  <si>
    <t>ETS HADJAR BUSINESS</t>
  </si>
  <si>
    <t>00237670426666</t>
  </si>
  <si>
    <t>P029317320295X</t>
  </si>
  <si>
    <t>CAUDET</t>
  </si>
  <si>
    <t>KOUDOU ANDERSON GEORGIE</t>
  </si>
  <si>
    <t>00237657173857</t>
  </si>
  <si>
    <t>DEPANNAGE MOULINS</t>
  </si>
  <si>
    <t>P080216032634R</t>
  </si>
  <si>
    <t>00237663897070</t>
  </si>
  <si>
    <t>P087916580996M</t>
  </si>
  <si>
    <t>MPEZE NGONO</t>
  </si>
  <si>
    <t>AUSCALINE</t>
  </si>
  <si>
    <t>693666769</t>
  </si>
  <si>
    <t>DISTRIBUTION/COMMERCE GENERAL</t>
  </si>
  <si>
    <t>M121812732834R</t>
  </si>
  <si>
    <t>P018512413799Z</t>
  </si>
  <si>
    <t>DAIROU ZEILANI</t>
  </si>
  <si>
    <t>677998468</t>
  </si>
  <si>
    <t>PK 40 vers la GVI</t>
  </si>
  <si>
    <t>P118612757496Y</t>
  </si>
  <si>
    <t>BIKOMO ELANGA EPSEE GALL CLAIRE</t>
  </si>
  <si>
    <t>(ETS SOLEIL D'ÉPICES)</t>
  </si>
  <si>
    <t>TENANCIÈRE VTE BOISSONS ALCOOLIQUES</t>
  </si>
  <si>
    <t>P057500548642S</t>
  </si>
  <si>
    <t>KWI KIMAH</t>
  </si>
  <si>
    <t>690 50 38 76</t>
  </si>
  <si>
    <t>M099917413578U</t>
  </si>
  <si>
    <t>KADJI COLLEGE</t>
  </si>
  <si>
    <t>696574050</t>
  </si>
  <si>
    <t>P097100456505D</t>
  </si>
  <si>
    <t>TETE EPSEE LONGUE</t>
  </si>
  <si>
    <t>677736321</t>
  </si>
  <si>
    <t>P077500324404R</t>
  </si>
  <si>
    <t>MAMEKEMGOU</t>
  </si>
  <si>
    <t>653 508 876/695444564</t>
  </si>
  <si>
    <t>P019116704378Z</t>
  </si>
  <si>
    <t>002376102016664</t>
  </si>
  <si>
    <t>P108200347794D</t>
  </si>
  <si>
    <t>BAKEK JEAN BAPTISTE</t>
  </si>
  <si>
    <t>660 73 97 16</t>
  </si>
  <si>
    <t>P019818195073S</t>
  </si>
  <si>
    <t>MEBENGUE</t>
  </si>
  <si>
    <t>00237657518276</t>
  </si>
  <si>
    <t>YAOUNDÉ MIMBOMAN OPEP</t>
  </si>
  <si>
    <t>P069916034045W</t>
  </si>
  <si>
    <t>MOUGNUTOU</t>
  </si>
  <si>
    <t>CHEICK NOUHOU</t>
  </si>
  <si>
    <t>691036065</t>
  </si>
  <si>
    <t>P115912218828U</t>
  </si>
  <si>
    <t>NGUINIA EP WANDJI OLGA</t>
  </si>
  <si>
    <t>675697916</t>
  </si>
  <si>
    <t>P096317159139R</t>
  </si>
  <si>
    <t>NGONO EPSE ONANA</t>
  </si>
  <si>
    <t>677720400</t>
  </si>
  <si>
    <t>P067716720323F</t>
  </si>
  <si>
    <t>ATTEYIM CHI</t>
  </si>
  <si>
    <t>00237675533110</t>
  </si>
  <si>
    <t>P036800318959C</t>
  </si>
  <si>
    <t>SOW OUSMAN DJYBY</t>
  </si>
  <si>
    <t>696032222</t>
  </si>
  <si>
    <t>M020617507758C</t>
  </si>
  <si>
    <t>MTN FOUNDATION</t>
  </si>
  <si>
    <t>677550776</t>
  </si>
  <si>
    <t>P060118338373M</t>
  </si>
  <si>
    <t>TEGUM ENGOU</t>
  </si>
  <si>
    <t>NALDINE CLERE</t>
  </si>
  <si>
    <t>671627820</t>
  </si>
  <si>
    <t>BAKWERI TOWN BUEA</t>
  </si>
  <si>
    <t>P017716006530P</t>
  </si>
  <si>
    <t>ADAMOU BAKARI</t>
  </si>
  <si>
    <t>673855585</t>
  </si>
  <si>
    <t>P108817311912Z</t>
  </si>
  <si>
    <t>CHUIDJOU PETCHOUA BERTILLE</t>
  </si>
  <si>
    <t>690109116</t>
  </si>
  <si>
    <t>P077714602709G</t>
  </si>
  <si>
    <t>BOUTOU ELHADJ LIMAN</t>
  </si>
  <si>
    <t>677195339</t>
  </si>
  <si>
    <t>ETS CHINNA LIMAN</t>
  </si>
  <si>
    <t>M041000031177E</t>
  </si>
  <si>
    <t>A.M.T CAMEROUN SA</t>
  </si>
  <si>
    <t>+237659261679</t>
  </si>
  <si>
    <t>.VENTE BA</t>
  </si>
  <si>
    <t>P058717088979Y</t>
  </si>
  <si>
    <t>NGOUOTSE NOUPIMBONG</t>
  </si>
  <si>
    <t>M060216086044Y</t>
  </si>
  <si>
    <t>INSTITUT PRIVE LAÏC POLYVALENT DE L'EXCELLENCE</t>
  </si>
  <si>
    <t>IPLEX</t>
  </si>
  <si>
    <t>677833729</t>
  </si>
  <si>
    <t>P018312524735Q</t>
  </si>
  <si>
    <t>ANIH AMARACHI MARTHA</t>
  </si>
  <si>
    <t>ETS ANIH AMARACHI MARTHA</t>
  </si>
  <si>
    <t>M097516342374M</t>
  </si>
  <si>
    <t>TRIBUNAL DE PREMIERE INSTANCE DE YOKADOUMA</t>
  </si>
  <si>
    <t>TPI-YOKADOUMA</t>
  </si>
  <si>
    <t>683445124</t>
  </si>
  <si>
    <t>P068417007535M</t>
  </si>
  <si>
    <t>MONIQUE GERMAINE</t>
  </si>
  <si>
    <t>P019316566356S</t>
  </si>
  <si>
    <t>HAMADOU ZOURMBALDA</t>
  </si>
  <si>
    <t>698108231</t>
  </si>
  <si>
    <t>P099816041319M</t>
  </si>
  <si>
    <t>TALONFOUO YONTA</t>
  </si>
  <si>
    <t>DERIQUE</t>
  </si>
  <si>
    <t>653100185</t>
  </si>
  <si>
    <t>M081717782015S</t>
  </si>
  <si>
    <t>CES AISSA HARDE</t>
  </si>
  <si>
    <t>695259671</t>
  </si>
  <si>
    <t>AISSA HARDE</t>
  </si>
  <si>
    <t>P089016279203A</t>
  </si>
  <si>
    <t>KEMAJOU TCHATO RANDOLPHE</t>
  </si>
  <si>
    <t>P047818210355W</t>
  </si>
  <si>
    <t>697577462</t>
  </si>
  <si>
    <t>S.C NGENKO BP. 3487 DOUALA</t>
  </si>
  <si>
    <t>COMMERCE-PRESTATIONS-REPRESENTATION</t>
  </si>
  <si>
    <t>M081812735731A</t>
  </si>
  <si>
    <t>NEW FLORIDA PLUS SARL</t>
  </si>
  <si>
    <t>695013729</t>
  </si>
  <si>
    <t>M092217599443D</t>
  </si>
  <si>
    <t>NOMTEMAH GROUPE SARL</t>
  </si>
  <si>
    <t>PRESTATIONS DE SERVICES, EVENEMENTIEL, RESTAURATION, CMMERCIALISATION ET INSTALLATION DE SYSTEMES AUDIOGUIDE</t>
  </si>
  <si>
    <t>+4917674561267</t>
  </si>
  <si>
    <t>HEBERGEMENT+VENTE BA</t>
  </si>
  <si>
    <t>P067812402586P</t>
  </si>
  <si>
    <t>TIENTCHEU TOMTE</t>
  </si>
  <si>
    <t>GEORGES CLEMENT</t>
  </si>
  <si>
    <t>699609411</t>
  </si>
  <si>
    <t>FACE STADE ST. PAUL</t>
  </si>
  <si>
    <t>P048512525382C</t>
  </si>
  <si>
    <t>MBEUMO HERVE COLLINCE</t>
  </si>
  <si>
    <t>674 19 31 94</t>
  </si>
  <si>
    <t>3EME CARREFOUR EVECHE</t>
  </si>
  <si>
    <t>P055716027868F</t>
  </si>
  <si>
    <t>TCHIEGUEP</t>
  </si>
  <si>
    <t>678962284</t>
  </si>
  <si>
    <t>MARCHÉ CITÉ</t>
  </si>
  <si>
    <t>M120417240989P</t>
  </si>
  <si>
    <t>EP DJODJOL</t>
  </si>
  <si>
    <t>654789032</t>
  </si>
  <si>
    <t>P087616420057D</t>
  </si>
  <si>
    <t>MOKWA EPSE MELII NDONGO</t>
  </si>
  <si>
    <t>JUSTINE JULIENNE</t>
  </si>
  <si>
    <t>00237677370228</t>
  </si>
  <si>
    <t>P097812410310Y</t>
  </si>
  <si>
    <t>MAFFO MATCHOU</t>
  </si>
  <si>
    <t>ETS MAFFO MATCHOU</t>
  </si>
  <si>
    <t>677533587</t>
  </si>
  <si>
    <t>P126812283301W</t>
  </si>
  <si>
    <t>TENKAM</t>
  </si>
  <si>
    <t>699922820</t>
  </si>
  <si>
    <t>P059917016167F</t>
  </si>
  <si>
    <t>JETAR GEMNDA</t>
  </si>
  <si>
    <t>651147673</t>
  </si>
  <si>
    <t>P014600119774H</t>
  </si>
  <si>
    <t>692323674</t>
  </si>
  <si>
    <t>M012217019405A</t>
  </si>
  <si>
    <t>QUINCAILLERIE EDDY SARL</t>
  </si>
  <si>
    <t>Q-EDDY SARL</t>
  </si>
  <si>
    <t>AGENT EXPRESS UNION</t>
  </si>
  <si>
    <t>P087717166729U</t>
  </si>
  <si>
    <t>MOTUE EPS TODIM</t>
  </si>
  <si>
    <t>690892968</t>
  </si>
  <si>
    <t>P039217074947T</t>
  </si>
  <si>
    <t>697455633</t>
  </si>
  <si>
    <t>P090616942126B</t>
  </si>
  <si>
    <t>TOCHUKWU CHIMUANYA CHIKAMSO</t>
  </si>
  <si>
    <t>P017900466674D</t>
  </si>
  <si>
    <t>MAFFOFOU DADJIO BERNADETTE</t>
  </si>
  <si>
    <t>676168627</t>
  </si>
  <si>
    <t>SECURITE ALARME/PREST SCES/CCE GL</t>
  </si>
  <si>
    <t>M081512486587A</t>
  </si>
  <si>
    <t>GENERAL SERVICES SECURITY LTD</t>
  </si>
  <si>
    <t>"GENERAL SERVICES SECUTITY"LTD</t>
  </si>
  <si>
    <t>694209924</t>
  </si>
  <si>
    <t>VTE ORDINATEURS-ACCEESOIR INFORMATIQ</t>
  </si>
  <si>
    <t>M021712616614G</t>
  </si>
  <si>
    <t>NEW LINE COMPUTER SARL</t>
  </si>
  <si>
    <t>699888971</t>
  </si>
  <si>
    <t>P017216051118M</t>
  </si>
  <si>
    <t>TEUMEU</t>
  </si>
  <si>
    <t>ENTRÉE SOURCE</t>
  </si>
  <si>
    <t>M110800027402K</t>
  </si>
  <si>
    <t>ECOLE MATER.PRIM.PRIVE LAIC BIL.</t>
  </si>
  <si>
    <t>LES LUTINS</t>
  </si>
  <si>
    <t>675548843</t>
  </si>
  <si>
    <t>QTIER FOUMBAN II
LIEU DIT ECOLE
LES LUTINS</t>
  </si>
  <si>
    <t>P069712722805G</t>
  </si>
  <si>
    <t>ANONKI DIFFOUO</t>
  </si>
  <si>
    <t>ANGE RISTON</t>
  </si>
  <si>
    <t>672 195 504 / 694 457 982</t>
  </si>
  <si>
    <t>M011712587502L</t>
  </si>
  <si>
    <t>STE DE REPRESENTATION COMMERCIALE</t>
  </si>
  <si>
    <t>SOCREC AUTO SARL</t>
  </si>
  <si>
    <t>GARGOTE AMENAGER</t>
  </si>
  <si>
    <t>P068016054257Z</t>
  </si>
  <si>
    <t>DELPHINE MARIAMA</t>
  </si>
  <si>
    <t>696872619</t>
  </si>
  <si>
    <t>P097316287060E</t>
  </si>
  <si>
    <t>CHIBOZOR IBEKWE</t>
  </si>
  <si>
    <t>670027924</t>
  </si>
  <si>
    <t>VENTE D’APPAREIL ÉLECTRONIQUE</t>
  </si>
  <si>
    <t>P019517627637C</t>
  </si>
  <si>
    <t>PHAISSAL</t>
  </si>
  <si>
    <t>00237691167535</t>
  </si>
  <si>
    <t>M051000032549L</t>
  </si>
  <si>
    <t>INTER PETROLEUM SERVICES SARL</t>
  </si>
  <si>
    <t>INTER PETROLEUM SCES</t>
  </si>
  <si>
    <t>BASE NAVALE/CHANTIER NAVALE BASE UIC</t>
  </si>
  <si>
    <t>P078617978715D</t>
  </si>
  <si>
    <t>NEME</t>
  </si>
  <si>
    <t>SERGES BELLARMIN</t>
  </si>
  <si>
    <t>673922611</t>
  </si>
  <si>
    <t>KONDENGUI FACE ANCIENNE MAIRIE</t>
  </si>
  <si>
    <t>P099917818934Y</t>
  </si>
  <si>
    <t>675976071</t>
  </si>
  <si>
    <t>P126000227098W</t>
  </si>
  <si>
    <t>TCHANA EPSEE NZOUBET</t>
  </si>
  <si>
    <t>P059317087727C</t>
  </si>
  <si>
    <t>DAMNE TAOSSAM</t>
  </si>
  <si>
    <t>00237693046145</t>
  </si>
  <si>
    <t>P013200336140B</t>
  </si>
  <si>
    <t>MALLA BASILE</t>
  </si>
  <si>
    <t>653449150</t>
  </si>
  <si>
    <t>P016917807561U</t>
  </si>
  <si>
    <t>HOUSSEINI AHMADOU</t>
  </si>
  <si>
    <t>002376699790320</t>
  </si>
  <si>
    <t>P046316970435Q</t>
  </si>
  <si>
    <t>ADEYEMO ISIAKA OLABISI</t>
  </si>
  <si>
    <t>P019217633532Z</t>
  </si>
  <si>
    <t>DJETCHEU NGUEKAM</t>
  </si>
  <si>
    <t>FABRICE.</t>
  </si>
  <si>
    <t>00237650205709</t>
  </si>
  <si>
    <t>P029018018910R</t>
  </si>
  <si>
    <t>MIMBOE MESSI</t>
  </si>
  <si>
    <t>VERONIQUE LARISSA</t>
  </si>
  <si>
    <t>694 46 78 88</t>
  </si>
  <si>
    <t>NKONDEGUI</t>
  </si>
  <si>
    <t>P028916005984A</t>
  </si>
  <si>
    <t>698280271</t>
  </si>
  <si>
    <t>M051914378895Q</t>
  </si>
  <si>
    <t>SCI LE ROSIER</t>
  </si>
  <si>
    <t>677764415</t>
  </si>
  <si>
    <t>P018417116078W</t>
  </si>
  <si>
    <t>DJAKDANDI</t>
  </si>
  <si>
    <t>683490921</t>
  </si>
  <si>
    <t>P088112089065A</t>
  </si>
  <si>
    <t>TILONG GERARDINE</t>
  </si>
  <si>
    <t>ETS TILONG GERADINE</t>
  </si>
  <si>
    <t>P095800069865M</t>
  </si>
  <si>
    <t>SAHA ANDRE</t>
  </si>
  <si>
    <t>679405253</t>
  </si>
  <si>
    <t>RESTO SAUVAGE</t>
  </si>
  <si>
    <t>VENTES DE TELEPHONES</t>
  </si>
  <si>
    <t>P119117833284L</t>
  </si>
  <si>
    <t>KUETE TIDO STEPHANE</t>
  </si>
  <si>
    <t>ETS LE MAROCAIN TELECOM</t>
  </si>
  <si>
    <t>661598971/690336975</t>
  </si>
  <si>
    <t>P090016428048F</t>
  </si>
  <si>
    <t>CHIKENDU IFEANYI CHIEMELIE</t>
  </si>
  <si>
    <t>P026818501411D</t>
  </si>
  <si>
    <t>P109317093892H</t>
  </si>
  <si>
    <t>NYOUDOM TCHELIEBOU</t>
  </si>
  <si>
    <t>FRANCOISE VICTOIRE</t>
  </si>
  <si>
    <t>652346795</t>
  </si>
  <si>
    <t>P088118468879W</t>
  </si>
  <si>
    <t>EYENGA NKOU</t>
  </si>
  <si>
    <t>699970502</t>
  </si>
  <si>
    <t>P039717084982D</t>
  </si>
  <si>
    <t>653665065</t>
  </si>
  <si>
    <t>P087717120835N</t>
  </si>
  <si>
    <t>TAHBO</t>
  </si>
  <si>
    <t>680825635</t>
  </si>
  <si>
    <t>P028016718346Y</t>
  </si>
  <si>
    <t>EWANE GUY BERTIN</t>
  </si>
  <si>
    <t>ETS FONDATION EWANE PARA DIAGNOSTIC</t>
  </si>
  <si>
    <t>00237697765265</t>
  </si>
  <si>
    <t>M092417089176Z</t>
  </si>
  <si>
    <t>YOMEG SARL</t>
  </si>
  <si>
    <t>PROMOTION IMMOBILIERE-COMMERCE DE GROS NON SPECIALISE</t>
  </si>
  <si>
    <t>690754535</t>
  </si>
  <si>
    <t>P039918462010Y</t>
  </si>
  <si>
    <t>NANGUE NGUETCHA</t>
  </si>
  <si>
    <t>YVON PERRIN</t>
  </si>
  <si>
    <t>696753444</t>
  </si>
  <si>
    <t>P038617214762S</t>
  </si>
  <si>
    <t>AMENGLE FEUGUEM</t>
  </si>
  <si>
    <t>CRISTEL FIGERALD</t>
  </si>
  <si>
    <t>CENTRE PASTEUR</t>
  </si>
  <si>
    <t>P068018098687U</t>
  </si>
  <si>
    <t>NJIANGAM</t>
  </si>
  <si>
    <t>00237685978415</t>
  </si>
  <si>
    <t>P109216631931G</t>
  </si>
  <si>
    <t>IDRISS BEAU FILS</t>
  </si>
  <si>
    <t>699903019</t>
  </si>
  <si>
    <t>M011416974015X</t>
  </si>
  <si>
    <t>SOCIÉTÉ COOPÉRATIVE&lt; BONO DE KELEO&gt; DES PRODUCTEURS DE RIZ , TRANSFORMATION DES PRODUITS AGROALIMENTAIRE ET COMMERCIALISATION</t>
  </si>
  <si>
    <t>697100531</t>
  </si>
  <si>
    <t>KELEO</t>
  </si>
  <si>
    <t>P055800298323D</t>
  </si>
  <si>
    <t>DJAPA TCHAKOUNTE HELENE</t>
  </si>
  <si>
    <t>99 51 39 47</t>
  </si>
  <si>
    <t>FACE RESTAURANT LA SAVEUR</t>
  </si>
  <si>
    <t>VENTE BOISSON  HYGIENIQUE</t>
  </si>
  <si>
    <t>P016800363456N</t>
  </si>
  <si>
    <t>DAMBA LUC</t>
  </si>
  <si>
    <t>ETS PETIT BAR</t>
  </si>
  <si>
    <t>653 63 76 15</t>
  </si>
  <si>
    <t>OURO CECKEH</t>
  </si>
  <si>
    <t>P119116604519H</t>
  </si>
  <si>
    <t>MBOUYA FODJEU</t>
  </si>
  <si>
    <t>P066000147058D</t>
  </si>
  <si>
    <t>JEM BASSON</t>
  </si>
  <si>
    <t>Chez Bassong</t>
  </si>
  <si>
    <t>679082379</t>
  </si>
  <si>
    <t>faca école quartier civil</t>
  </si>
  <si>
    <t>TRANSPORT, LOGISTIQUE, SERVICES COMMERCE GENERAL</t>
  </si>
  <si>
    <t>M102316199951B</t>
  </si>
  <si>
    <t>KOUADJI SARL</t>
  </si>
  <si>
    <t>00237675122120</t>
  </si>
  <si>
    <t>MAKÈPÈ - RHÔNE POULENC</t>
  </si>
  <si>
    <t>P048618379393S</t>
  </si>
  <si>
    <t>YEDNA</t>
  </si>
  <si>
    <t>MOUELAS</t>
  </si>
  <si>
    <t>+237(00)691918839</t>
  </si>
  <si>
    <t>M081300046837F</t>
  </si>
  <si>
    <t>STE TECHNOR CAMEROUN SARL</t>
  </si>
  <si>
    <t>693048589</t>
  </si>
  <si>
    <t>P097818193602K</t>
  </si>
  <si>
    <t>WAGUE MOUSSA</t>
  </si>
  <si>
    <t>P015100535521N</t>
  </si>
  <si>
    <t>MAAH MAAH ETIENNE</t>
  </si>
  <si>
    <t>699325152</t>
  </si>
  <si>
    <t>M061812710419E</t>
  </si>
  <si>
    <t>SOCIÉTÉ NEGOU SARL</t>
  </si>
  <si>
    <t>674 06 21 15</t>
  </si>
  <si>
    <t>A COTE DE L'UCCAO</t>
  </si>
  <si>
    <t>M061917095329G</t>
  </si>
  <si>
    <t>NONO BILINGUAL TECHNICAL COLLEGE</t>
  </si>
  <si>
    <t>6508948777</t>
  </si>
  <si>
    <t>YOUNDE CAMEROUN</t>
  </si>
  <si>
    <t>RÉPARATEUR TELEVISION</t>
  </si>
  <si>
    <t>P049616073778U</t>
  </si>
  <si>
    <t>MARTIN LIONEL</t>
  </si>
  <si>
    <t>674770104</t>
  </si>
  <si>
    <t>M071000034778Y</t>
  </si>
  <si>
    <t>STE CLINIQUE DE GAULLE</t>
  </si>
  <si>
    <t>STE CLINIQUE DE GAUL</t>
  </si>
  <si>
    <t>P118316751315C</t>
  </si>
  <si>
    <t>ANASTASIE FLORE</t>
  </si>
  <si>
    <t>00237697959240</t>
  </si>
  <si>
    <t>P090117155019Q</t>
  </si>
  <si>
    <t>TCHUENCHE TAMNOUO</t>
  </si>
  <si>
    <t>P018316625862R</t>
  </si>
  <si>
    <t>YAYA TADAS</t>
  </si>
  <si>
    <t>+237655606035</t>
  </si>
  <si>
    <t>MARCHÉ CENTRAL BLOC C</t>
  </si>
  <si>
    <t>M102116837500H</t>
  </si>
  <si>
    <t>OBOSO FARMERS COOPERATIVE SOCIETY</t>
  </si>
  <si>
    <t>(OBOSOF-COOP) LTD</t>
  </si>
  <si>
    <t>00237653674620</t>
  </si>
  <si>
    <t>P077412620476C</t>
  </si>
  <si>
    <t>NYA SANANG ELVIS</t>
  </si>
  <si>
    <t>(ETS TEMY ET FILS)</t>
  </si>
  <si>
    <t>699537989</t>
  </si>
  <si>
    <t>QTIER CENTRE COMMERCIAL LIEU-DIT MARCHE A</t>
  </si>
  <si>
    <t>P068115603873R</t>
  </si>
  <si>
    <t>EDIOH EBANDA</t>
  </si>
  <si>
    <t>P125712756768C</t>
  </si>
  <si>
    <t>NJIMENTED</t>
  </si>
  <si>
    <t>MARTIN PENN</t>
  </si>
  <si>
    <t>677394447</t>
  </si>
  <si>
    <t>P088112672188M</t>
  </si>
  <si>
    <t>NDOUMI BANGYA PATRICK GERMAIN</t>
  </si>
  <si>
    <t>ETS MAKOMBE MINI-MARKET</t>
  </si>
  <si>
    <t>686 230 501  -  674 394 397 720</t>
  </si>
  <si>
    <t>A COTE DE LA CLINIQUE DE LA SOURCE</t>
  </si>
  <si>
    <t>M051100038954B</t>
  </si>
  <si>
    <t>ADO SARL</t>
  </si>
  <si>
    <t>674140318</t>
  </si>
  <si>
    <t>P014912503064R</t>
  </si>
  <si>
    <t>NEKO</t>
  </si>
  <si>
    <t>VENTE DES PIECES DETACHEES-PRESTATION DE SERVICES</t>
  </si>
  <si>
    <t>P038216285680B</t>
  </si>
  <si>
    <t>DEPAKO SOUFO JEAN CALVIN</t>
  </si>
  <si>
    <t>ETS DEPAK EQUIPMENT</t>
  </si>
  <si>
    <t>677076719</t>
  </si>
  <si>
    <t>P059617917765N</t>
  </si>
  <si>
    <t>MEKONGO MVOGO</t>
  </si>
  <si>
    <t>MICHELE DOLLAR</t>
  </si>
  <si>
    <t>P120016698934P</t>
  </si>
  <si>
    <t>WATIO MANFO</t>
  </si>
  <si>
    <t>OMBRELLE SCHELLA</t>
  </si>
  <si>
    <t>00237676373767</t>
  </si>
  <si>
    <t>PREST.SCES-CCE GL-TRANSP.-LOGISTIQUE</t>
  </si>
  <si>
    <t>M061913235739M</t>
  </si>
  <si>
    <t>SOCIÉTÉ CAFÉ DU PAYSAN S.A.R.L</t>
  </si>
  <si>
    <t>CAFE DU PAYSAN</t>
  </si>
  <si>
    <t>P067412314178C</t>
  </si>
  <si>
    <t>SAÏDOU BAKARY</t>
  </si>
  <si>
    <t>653302594</t>
  </si>
  <si>
    <t>P118317099966D</t>
  </si>
  <si>
    <t>HELEN NGUM</t>
  </si>
  <si>
    <t>ONEKON</t>
  </si>
  <si>
    <t>692001735</t>
  </si>
  <si>
    <t>P039417735789F</t>
  </si>
  <si>
    <t>00237650541187</t>
  </si>
  <si>
    <t>P045900034981E</t>
  </si>
  <si>
    <t>AICHA ALIM KONATE EPSEE ABDOULAYE TANKO</t>
  </si>
  <si>
    <t>698007442</t>
  </si>
  <si>
    <t>P088612089366G</t>
  </si>
  <si>
    <t>TENE FOGANG MARX BELIN</t>
  </si>
  <si>
    <t>"ETS MARX AUTO SERVICES"</t>
  </si>
  <si>
    <t>677750579</t>
  </si>
  <si>
    <t>P107500409942H</t>
  </si>
  <si>
    <t>JEAN ANDRE</t>
  </si>
  <si>
    <t>690191900</t>
  </si>
  <si>
    <t>P060417148808C</t>
  </si>
  <si>
    <t>NTSAFACK TSOPKENG</t>
  </si>
  <si>
    <t>658371317</t>
  </si>
  <si>
    <t>P019616673195Y</t>
  </si>
  <si>
    <t>TEBUG</t>
  </si>
  <si>
    <t>NOEL TEBUG</t>
  </si>
  <si>
    <t>00237696709394</t>
  </si>
  <si>
    <t>NOELTEBUG2@GMAIL.COM</t>
  </si>
  <si>
    <t>P122017562504F</t>
  </si>
  <si>
    <t>PEGOUE KAMGA PATRICK</t>
  </si>
  <si>
    <t>655309291</t>
  </si>
  <si>
    <t>P118518443506T</t>
  </si>
  <si>
    <t>KINGSLY ACHU</t>
  </si>
  <si>
    <t>NKOLMESSEN</t>
  </si>
  <si>
    <t>P019617134340Q</t>
  </si>
  <si>
    <t>ABOUBACAR SIDIKI</t>
  </si>
  <si>
    <t>P127715969084Z</t>
  </si>
  <si>
    <t>NGONGUE CARINE VERLAINE</t>
  </si>
  <si>
    <t>15-12-1977</t>
  </si>
  <si>
    <t>PRESTATION DE SERVICES AVEC L'ETAT</t>
  </si>
  <si>
    <t>P088612573940J</t>
  </si>
  <si>
    <t>FARES WALID HISHAM</t>
  </si>
  <si>
    <t>ETS WALID</t>
  </si>
  <si>
    <t>697 89 97 04</t>
  </si>
  <si>
    <t>P019917142100J</t>
  </si>
  <si>
    <t>KEMENDE YEGHA</t>
  </si>
  <si>
    <t>699564239</t>
  </si>
  <si>
    <t>BONAMOUSSADI IPPB</t>
  </si>
  <si>
    <t>P019112587828U</t>
  </si>
  <si>
    <t>M112317123724S</t>
  </si>
  <si>
    <t>SOCIETE CIVILE IMMOBILIERE ELAGANTISSIME</t>
  </si>
  <si>
    <t>SCIEL</t>
  </si>
  <si>
    <t>LA PROPRIETE, LA MISE EN VALEUR, LA CONSTRUCTION, L'ADMINISTRATION ET L'EXPLOITATION PAR BAIL</t>
  </si>
  <si>
    <t>657839191</t>
  </si>
  <si>
    <t>P078717938590D</t>
  </si>
  <si>
    <t>MOTEN NOUBISSI</t>
  </si>
  <si>
    <t>P108215985070Y</t>
  </si>
  <si>
    <t>TEUMEU JAKSON MIGUEL</t>
  </si>
  <si>
    <t>DERRIÈRE PETIT MBOPPI</t>
  </si>
  <si>
    <t>M052217551452N</t>
  </si>
  <si>
    <t>LAPLACE SARL</t>
  </si>
  <si>
    <t>680680380</t>
  </si>
  <si>
    <t>P069116020965W</t>
  </si>
  <si>
    <t>FOKAM KENGNE</t>
  </si>
  <si>
    <t>SERGE BERTIN</t>
  </si>
  <si>
    <t>691592653</t>
  </si>
  <si>
    <t>SÈKAKOUO</t>
  </si>
  <si>
    <t>P128716711019N</t>
  </si>
  <si>
    <t>ABBASSI MOHAMADOU</t>
  </si>
  <si>
    <t>00237694644108</t>
  </si>
  <si>
    <t>M052318295258Z</t>
  </si>
  <si>
    <t>SOCIETE SALMA SARL</t>
  </si>
  <si>
    <t>SALMA SARL</t>
  </si>
  <si>
    <t>PRESTATIONS DE SERVICES- COMMERCE GÉNÉRAL- REPRÉSENTATION - IMPORT-EXPORT - NEGOCE</t>
  </si>
  <si>
    <t>ENTRÉE FACE HÔTEL KRYSTAL PALACE</t>
  </si>
  <si>
    <t>P078512588301N</t>
  </si>
  <si>
    <t>BIKANGA ESSINDI</t>
  </si>
  <si>
    <t>MARGUERITE VALERIE</t>
  </si>
  <si>
    <t>P118017379741Y</t>
  </si>
  <si>
    <t>KOUBELI</t>
  </si>
  <si>
    <t>00237655851907</t>
  </si>
  <si>
    <t>M082217566541A</t>
  </si>
  <si>
    <t>SOCIETE DE PRODUCTION AUDIOVISUELLE ET DE LOISIRS SARL</t>
  </si>
  <si>
    <t>SPL</t>
  </si>
  <si>
    <t>CONCEPTION ET REALISATION DES SUPPORTS DE COMMUNICATION NUMERIQUES ET IMPRIMES, STUDIO PHOTO,COUVERTURE EVENEMENTIEL,REALISATION AUDIOVISUELLE,PRODUCTION ET PROMOTION DES OEUVRES CULTURELLES,COMMERCE</t>
  </si>
  <si>
    <t>00237677126573</t>
  </si>
  <si>
    <t>CARREFOUR CASMAMDO</t>
  </si>
  <si>
    <t>M072416885240W</t>
  </si>
  <si>
    <t>UBUNTU INSTITUTE-INSTITUT RECHERCHES ET D'ÉTUDE SUR LES MONDES AFRICAINS</t>
  </si>
  <si>
    <t>UBUNTU INSTITUTE-IRESMA</t>
  </si>
  <si>
    <t>P077017166046M</t>
  </si>
  <si>
    <t>EYENGA NSOM NDILLE</t>
  </si>
  <si>
    <t>699609759</t>
  </si>
  <si>
    <t>P036712497958U</t>
  </si>
  <si>
    <t>VANDI TCHEMOUVAND</t>
  </si>
  <si>
    <t>VANDI TCHEMOU</t>
  </si>
  <si>
    <t>699992231</t>
  </si>
  <si>
    <t>FACE CINEMA ETOILE</t>
  </si>
  <si>
    <t>P027315585348Z</t>
  </si>
  <si>
    <t>ANGONOMANA TINA</t>
  </si>
  <si>
    <t>LUCIE ANTOINETTE</t>
  </si>
  <si>
    <t>P070117073345Q</t>
  </si>
  <si>
    <t>ABDOURRAHMAN SANDA</t>
  </si>
  <si>
    <t>690653530</t>
  </si>
  <si>
    <t>M012118431436N</t>
  </si>
  <si>
    <t>GRACE SERVICES SARL</t>
  </si>
  <si>
    <t>PRODUCTION DE LA GLACE, PECHE INDUSTRIELLE, TRAVAUX PHYTOSANITAIRES, COMMERCE GENERAL, PRESTATIONS DE SERVICES</t>
  </si>
  <si>
    <t>696211524</t>
  </si>
  <si>
    <t>REBOISEMENT</t>
  </si>
  <si>
    <t>M042416871874P</t>
  </si>
  <si>
    <t>ASSOCIATION DES VOLONTAITES POUR LE REBOISEMENT ET LA PROTECTION DE L'ENVIRONNEMENT</t>
  </si>
  <si>
    <t>AVRPE</t>
  </si>
  <si>
    <t>620809010</t>
  </si>
  <si>
    <t>P079916060060E</t>
  </si>
  <si>
    <t>MEWA TAZOH</t>
  </si>
  <si>
    <t>00237654378471</t>
  </si>
  <si>
    <t>P016417007295L</t>
  </si>
  <si>
    <t>P127017120341M</t>
  </si>
  <si>
    <t>SAMUEL TEM</t>
  </si>
  <si>
    <t>P050317160495D</t>
  </si>
  <si>
    <t>DELANE NGONG</t>
  </si>
  <si>
    <t>P080017163777C</t>
  </si>
  <si>
    <t>ETOUMELEM NZEUMIN</t>
  </si>
  <si>
    <t>JACINTA</t>
  </si>
  <si>
    <t>673987042</t>
  </si>
  <si>
    <t>P019416056068N</t>
  </si>
  <si>
    <t>DAKOUDANG</t>
  </si>
  <si>
    <t>690339435</t>
  </si>
  <si>
    <t>P089316626259M</t>
  </si>
  <si>
    <t>NFORBUNG</t>
  </si>
  <si>
    <t>DONNABELLE SOMBONG</t>
  </si>
  <si>
    <t>00237676365009</t>
  </si>
  <si>
    <t>M042014415441Z</t>
  </si>
  <si>
    <t>SOCIETE AFRICA BUILDING COMPANY SARL</t>
  </si>
  <si>
    <t>SABC SARL</t>
  </si>
  <si>
    <t>670379008</t>
  </si>
  <si>
    <t>ÉLECTRICIEN EN CHÔMAGE</t>
  </si>
  <si>
    <t>P109817145409S</t>
  </si>
  <si>
    <t>GULAIN GEFTE</t>
  </si>
  <si>
    <t>0681099582</t>
  </si>
  <si>
    <t>P067516125802U</t>
  </si>
  <si>
    <t>ANAMEMERE</t>
  </si>
  <si>
    <t>OBINNA EVIS</t>
  </si>
  <si>
    <t>676374910</t>
  </si>
  <si>
    <t>P117614334973C</t>
  </si>
  <si>
    <t>674677224</t>
  </si>
  <si>
    <t>P059616358924Q</t>
  </si>
  <si>
    <t>P026712467238S</t>
  </si>
  <si>
    <t>NGUEYAP FOKA VERONIQUE GISELE</t>
  </si>
  <si>
    <t>ETS PRESTIGE</t>
  </si>
  <si>
    <t>675331098</t>
  </si>
  <si>
    <t>M089217413413H</t>
  </si>
  <si>
    <t>LYCÉE BILINGUE DE LOMIE</t>
  </si>
  <si>
    <t>679386853</t>
  </si>
  <si>
    <t>Commerce général et prestation de services</t>
  </si>
  <si>
    <t>M092417105714K</t>
  </si>
  <si>
    <t>SOCIETE MAISON MERE DE LA PLOMBERIE &amp; CARREAUX LTD</t>
  </si>
  <si>
    <t>MMPC LTD</t>
  </si>
  <si>
    <t>P059416010094H</t>
  </si>
  <si>
    <t>NOUALEU KAMENI</t>
  </si>
  <si>
    <t>ALSIRE KAMER</t>
  </si>
  <si>
    <t>699270120</t>
  </si>
  <si>
    <t>P029317012784F</t>
  </si>
  <si>
    <t>654994143</t>
  </si>
  <si>
    <t>P088314554389G</t>
  </si>
  <si>
    <t>MBA JEANNE MARINETTE</t>
  </si>
  <si>
    <t>690933747</t>
  </si>
  <si>
    <t>COSTA BLANCA</t>
  </si>
  <si>
    <t>P119312751229P</t>
  </si>
  <si>
    <t>ZEMTSOP NADAGE TIAMOH</t>
  </si>
  <si>
    <t>(ZAO ENGINEERING)</t>
  </si>
  <si>
    <t>MBELENKA ALOU</t>
  </si>
  <si>
    <t>P109117646936X</t>
  </si>
  <si>
    <t>ROMEO MATHIAS.</t>
  </si>
  <si>
    <t>695950990</t>
  </si>
  <si>
    <t>P056912640880B</t>
  </si>
  <si>
    <t>NKENGNI</t>
  </si>
  <si>
    <t>679351901</t>
  </si>
  <si>
    <t>P019818057136P</t>
  </si>
  <si>
    <t>JITES-TSAGUE</t>
  </si>
  <si>
    <t>VIVIES</t>
  </si>
  <si>
    <t>P028016316570G</t>
  </si>
  <si>
    <t>NGANKOUMOU</t>
  </si>
  <si>
    <t>00237696757399</t>
  </si>
  <si>
    <t>P129116843372K</t>
  </si>
  <si>
    <t>PEKWOH JACKSON</t>
  </si>
  <si>
    <t>00237651254346</t>
  </si>
  <si>
    <t>M022117092846X</t>
  </si>
  <si>
    <t>SOCIETE COOPERATIVE SIMPLIFIEE NNAM KASSO</t>
  </si>
  <si>
    <t>NNAM KASSO-SCOOPS</t>
  </si>
  <si>
    <t>676279266</t>
  </si>
  <si>
    <t>YDE-JOUVENCE</t>
  </si>
  <si>
    <t>P017516977637H</t>
  </si>
  <si>
    <t>679226395</t>
  </si>
  <si>
    <t>P099216890382N</t>
  </si>
  <si>
    <t>PRUDENCE ELAD</t>
  </si>
  <si>
    <t>67880555</t>
  </si>
  <si>
    <t>P119618579655X</t>
  </si>
  <si>
    <t>ADZEFE</t>
  </si>
  <si>
    <t>ABDULRAMAN</t>
  </si>
  <si>
    <t>680657508</t>
  </si>
  <si>
    <t>P118512621082E</t>
  </si>
  <si>
    <t>NJOMO NCHANOU</t>
  </si>
  <si>
    <t>LUDOVIC GOHEL</t>
  </si>
  <si>
    <t>698282300</t>
  </si>
  <si>
    <t>COMMERCE GÉNÉRAL ,PRESTATIONS DE SERVICES</t>
  </si>
  <si>
    <t>M022416599755Y</t>
  </si>
  <si>
    <t>694110095</t>
  </si>
  <si>
    <t>P098016081545A</t>
  </si>
  <si>
    <t>INES MARIE THERESE</t>
  </si>
  <si>
    <t>P046512704719F</t>
  </si>
  <si>
    <t>MPELE MOUBITANG</t>
  </si>
  <si>
    <t>677715408</t>
  </si>
  <si>
    <t>P105612548386A</t>
  </si>
  <si>
    <t>NGA OVANGA EPSEE EYEYA</t>
  </si>
  <si>
    <t>NNEME</t>
  </si>
  <si>
    <t>P029616875889A</t>
  </si>
  <si>
    <t>MOUDEN MATSINKOU</t>
  </si>
  <si>
    <t>PRUDENCE GRACE</t>
  </si>
  <si>
    <t>674170745</t>
  </si>
  <si>
    <t>P016218078241B</t>
  </si>
  <si>
    <t>699 92 14 08</t>
  </si>
  <si>
    <t>P122016144784P</t>
  </si>
  <si>
    <t>KENFACK SALOMON</t>
  </si>
  <si>
    <t>P067917302372Y</t>
  </si>
  <si>
    <t>IFEOMA</t>
  </si>
  <si>
    <t>P116900473865U</t>
  </si>
  <si>
    <t>TEMGOUA JEAN</t>
  </si>
  <si>
    <t>677859601</t>
  </si>
  <si>
    <t>FACE PHARMACIE LAH</t>
  </si>
  <si>
    <t>P099918465639R</t>
  </si>
  <si>
    <t>CHUKWUEBUKA TIMOTHY</t>
  </si>
  <si>
    <t>P037117290586A</t>
  </si>
  <si>
    <t>679270934</t>
  </si>
  <si>
    <t>P108412521323S</t>
  </si>
  <si>
    <t>NFOR MARIE JAIKA</t>
  </si>
  <si>
    <t>675339241</t>
  </si>
  <si>
    <t>ANCIEN POINT DES POULETS</t>
  </si>
  <si>
    <t>P058216720968F</t>
  </si>
  <si>
    <t>MOPOUNG</t>
  </si>
  <si>
    <t>00237698974413</t>
  </si>
  <si>
    <t>P109418584896T</t>
  </si>
  <si>
    <t>MAFFO TCHENMENA</t>
  </si>
  <si>
    <t>677482851</t>
  </si>
  <si>
    <t>P086912628702T</t>
  </si>
  <si>
    <t>NJOUNDIYIMOUN EP MOUNJOUTOUI GISELE ELISE</t>
  </si>
  <si>
    <t>696014073</t>
  </si>
  <si>
    <t>P047216454527D</t>
  </si>
  <si>
    <t>TEWOUNGPINHA EPOUSE TAGNE</t>
  </si>
  <si>
    <t>699730973</t>
  </si>
  <si>
    <t>M052217353846S</t>
  </si>
  <si>
    <t>SOCIETE REGINA DISTRIBUTION SARL</t>
  </si>
  <si>
    <t>SOREDI SARL</t>
  </si>
  <si>
    <t>00237674923340</t>
  </si>
  <si>
    <t>P078015976472W</t>
  </si>
  <si>
    <t>MBANDA GODFREY</t>
  </si>
  <si>
    <t>00237657974600</t>
  </si>
  <si>
    <t>P096300117845E</t>
  </si>
  <si>
    <t>NGOAWOAH EPSEE ALUNGAMOH FORSAH</t>
  </si>
  <si>
    <t>677471110</t>
  </si>
  <si>
    <t>M092417119590X</t>
  </si>
  <si>
    <t>JEUNESSE UNIE ET DYNAMIQUE DE BRAZZAVILLE DOUALA 3ÈME (JUDBD)</t>
  </si>
  <si>
    <t>JUDBD</t>
  </si>
  <si>
    <t>670327796 / 657826644</t>
  </si>
  <si>
    <t>P019112407734U</t>
  </si>
  <si>
    <t>670081086</t>
  </si>
  <si>
    <t>P018616736733G</t>
  </si>
  <si>
    <t>00237696815841</t>
  </si>
  <si>
    <t>P016716474258S</t>
  </si>
  <si>
    <t>00237696255022</t>
  </si>
  <si>
    <t>MARCHE ABATTOIRS COULOIR KANWA</t>
  </si>
  <si>
    <t>P017216842429A</t>
  </si>
  <si>
    <t>ALPHA MAMOUDOU</t>
  </si>
  <si>
    <t>00237698163671</t>
  </si>
  <si>
    <t>P098517742171C</t>
  </si>
  <si>
    <t>MENGUE LEKALA</t>
  </si>
  <si>
    <t>650317654</t>
  </si>
  <si>
    <t>P058216936844K</t>
  </si>
  <si>
    <t>MACEBE ADIDJA / ETS MA &amp; CB</t>
  </si>
  <si>
    <t>COMMERCE GENERAL,BTP,PRESTATION DE SERVICES,ELEVAGE,TRANSPORT,BOIS, MAITRISE D'OEUVRE,IMPORT-EXPORT</t>
  </si>
  <si>
    <t>672339037</t>
  </si>
  <si>
    <t>M102015178046X</t>
  </si>
  <si>
    <t>VORTEX SARL</t>
  </si>
  <si>
    <t>699660031</t>
  </si>
  <si>
    <t>P025816917260M</t>
  </si>
  <si>
    <t>ZIWOUE FANKAM</t>
  </si>
  <si>
    <t>EPSE YOUTABAT (ETS JOSIAN INFORMATIK)</t>
  </si>
  <si>
    <t>PRESTATION DE SERVICES, COMMERCE GÉNÉRALE, TECHNOLOGIE INFORMATIQUE ET INGÉNIERIE</t>
  </si>
  <si>
    <t>678042416</t>
  </si>
  <si>
    <t>BOKO PLATEAU - VILLAGE</t>
  </si>
  <si>
    <t>P108017775678N</t>
  </si>
  <si>
    <t>DEMEKEP YIEWO</t>
  </si>
  <si>
    <t>RAOUL DU CLOS</t>
  </si>
  <si>
    <t>673680180</t>
  </si>
  <si>
    <t>P089117127338A</t>
  </si>
  <si>
    <t>ATEH TRACY EWO</t>
  </si>
  <si>
    <t>672773410</t>
  </si>
  <si>
    <t>P055900336403B</t>
  </si>
  <si>
    <t>TENDONGO ANDRE</t>
  </si>
  <si>
    <t>YAOUNDE /</t>
  </si>
  <si>
    <t>P028518018656H</t>
  </si>
  <si>
    <t>675 97 44 57</t>
  </si>
  <si>
    <t>EMANA GREAT SOPPO STREET 2</t>
  </si>
  <si>
    <t>P028516582847X</t>
  </si>
  <si>
    <t>SONGUIA FRANCK JUNIOR</t>
  </si>
  <si>
    <t>P067718469819R</t>
  </si>
  <si>
    <t>P097512103254W</t>
  </si>
  <si>
    <t>SAMUEL AUGUSTE</t>
  </si>
  <si>
    <t>676 51 72 84</t>
  </si>
  <si>
    <t>P116400330303K</t>
  </si>
  <si>
    <t>678265695</t>
  </si>
  <si>
    <t>P067718119954K</t>
  </si>
  <si>
    <t>ITOKI MOSAH EPSE NZUMAFOR DIKWEY</t>
  </si>
  <si>
    <t>675728173</t>
  </si>
  <si>
    <t>P019516579768D</t>
  </si>
  <si>
    <t>KISHUINE</t>
  </si>
  <si>
    <t>VERA PY</t>
  </si>
  <si>
    <t>683277050</t>
  </si>
  <si>
    <t>P119417065827F</t>
  </si>
  <si>
    <t>P070217161177M</t>
  </si>
  <si>
    <t>TAPHE</t>
  </si>
  <si>
    <t>MARGRETE NAMA</t>
  </si>
  <si>
    <t>6510251339</t>
  </si>
  <si>
    <t>P018018269100S</t>
  </si>
  <si>
    <t>FEUDJIO WAGUE</t>
  </si>
  <si>
    <t>CLEMENT NARCISSE</t>
  </si>
  <si>
    <t>00237657772678</t>
  </si>
  <si>
    <t>M031512286477Z</t>
  </si>
  <si>
    <t>GENERAL WORK &amp; INDUSTRIAL SERVICES</t>
  </si>
  <si>
    <t>STE G.W.S SARL</t>
  </si>
  <si>
    <t>675026720</t>
  </si>
  <si>
    <t>P089416060800B</t>
  </si>
  <si>
    <t>WELAGUE</t>
  </si>
  <si>
    <t>PAMELA VANESSA</t>
  </si>
  <si>
    <t>679082113</t>
  </si>
  <si>
    <t>M080700024055Z</t>
  </si>
  <si>
    <t>BANDANKUI SARL BAFOUSSAM</t>
  </si>
  <si>
    <t>674993510</t>
  </si>
  <si>
    <t>P109014637865Z</t>
  </si>
  <si>
    <t>DITONE</t>
  </si>
  <si>
    <t>ARNAUD THEOPHILE</t>
  </si>
  <si>
    <t>697843828</t>
  </si>
  <si>
    <t>P068817127193S</t>
  </si>
  <si>
    <t>696397491</t>
  </si>
  <si>
    <t>P100416970750Q</t>
  </si>
  <si>
    <t>DZOTAM</t>
  </si>
  <si>
    <t>DARWIN STYVE</t>
  </si>
  <si>
    <t>654122873</t>
  </si>
  <si>
    <t>P127212707595S</t>
  </si>
  <si>
    <t>ASHU NCHONG</t>
  </si>
  <si>
    <t>SPIFF ABUNAW</t>
  </si>
  <si>
    <t>P128816925075X</t>
  </si>
  <si>
    <t>NOUBISSI DZUMAFO GRADINE</t>
  </si>
  <si>
    <t>698813910</t>
  </si>
  <si>
    <t>P097117495833L</t>
  </si>
  <si>
    <t>DOPCHE</t>
  </si>
  <si>
    <t>NICOLE VIVIENE</t>
  </si>
  <si>
    <t>00237675682446</t>
  </si>
  <si>
    <t>BAF1</t>
  </si>
  <si>
    <t>P122016251905F</t>
  </si>
  <si>
    <t>FOKO JOSEPH NESTOR</t>
  </si>
  <si>
    <t>M011012759984P</t>
  </si>
  <si>
    <t>MESS DES PENITENTIAIRES</t>
  </si>
  <si>
    <t>222 461 556</t>
  </si>
  <si>
    <t>P049312501374Y</t>
  </si>
  <si>
    <t>P068516400765Q</t>
  </si>
  <si>
    <t>LOUIS NZAME</t>
  </si>
  <si>
    <t>00237679212095</t>
  </si>
  <si>
    <t>MILE 4 GENERAL PROCESSOR</t>
  </si>
  <si>
    <t>P048416028147J</t>
  </si>
  <si>
    <t>FRANCISCA OKWUAGWARACHUKWU OHIAKWU</t>
  </si>
  <si>
    <t>674188261</t>
  </si>
  <si>
    <t>P107516037871L</t>
  </si>
  <si>
    <t>PENGOUEN BREZADIEU</t>
  </si>
  <si>
    <t>ETS CHIMIE D'AFRIQUE</t>
  </si>
  <si>
    <t>699993325 / 679899644</t>
  </si>
  <si>
    <t>P106816097186P</t>
  </si>
  <si>
    <t>652974781</t>
  </si>
  <si>
    <t>P028816620195K</t>
  </si>
  <si>
    <t>00237694911492</t>
  </si>
  <si>
    <t>MARCHE CENTRAL BD173</t>
  </si>
  <si>
    <t>medecine du travail et medecine generale</t>
  </si>
  <si>
    <t>P117313285828N</t>
  </si>
  <si>
    <t>NDJINGA NDJINGA HUBERT</t>
  </si>
  <si>
    <t>(ETS CENTRE DE SANTE DU TRAVAIL)</t>
  </si>
  <si>
    <t>696123035</t>
  </si>
  <si>
    <t>P096000120087B</t>
  </si>
  <si>
    <t>KOTTO BERNADETTE</t>
  </si>
  <si>
    <t>WELCOME SERVICES</t>
  </si>
  <si>
    <t>699918119</t>
  </si>
  <si>
    <t>MAKEPE SIC</t>
  </si>
  <si>
    <t>P049716619835W</t>
  </si>
  <si>
    <t>MAS-OUDI SALI</t>
  </si>
  <si>
    <t>00237698027232</t>
  </si>
  <si>
    <t>MARCHE CENTRAL BD 189</t>
  </si>
  <si>
    <t>P059618063910F</t>
  </si>
  <si>
    <t>00237677607426</t>
  </si>
  <si>
    <t>P068612500741W</t>
  </si>
  <si>
    <t>ANI L'OR</t>
  </si>
  <si>
    <t>M092116572244G</t>
  </si>
  <si>
    <t>INDUSTRIAL TECHNICAL ÉQUIPEMENTS SARL</t>
  </si>
  <si>
    <t>ITE SARL</t>
  </si>
  <si>
    <t>TRANSPORT/COMMERCE/BOULANGERIE</t>
  </si>
  <si>
    <t>P078612737401N</t>
  </si>
  <si>
    <t>SIMEU TCHOUANCHE DUCLAUX</t>
  </si>
  <si>
    <t>ETS SIMEU TCHOUANCHE DUCLAUX "STD"</t>
  </si>
  <si>
    <t>694939565</t>
  </si>
  <si>
    <t>M121516723029K</t>
  </si>
  <si>
    <t>COLLECTIF DES RESSORTISSANTS DU DJA ET LOBO RESIDENTS A EBOLOWA ET SES ENVIRONS</t>
  </si>
  <si>
    <t>COREDJALE</t>
  </si>
  <si>
    <t>00237699560809</t>
  </si>
  <si>
    <t>P017216214080Y</t>
  </si>
  <si>
    <t>HOUNDJAO</t>
  </si>
  <si>
    <t>GORSALA</t>
  </si>
  <si>
    <t>661363810</t>
  </si>
  <si>
    <t>P106916752213E</t>
  </si>
  <si>
    <t>KOCHODEM DIEUDONNÉ GILBERT</t>
  </si>
  <si>
    <t>674179904</t>
  </si>
  <si>
    <t>DERRIÈRE BUREAU MIDIMA</t>
  </si>
  <si>
    <t>P017000410588Z</t>
  </si>
  <si>
    <t>NJIKAM NDICHOUT MAMA JANVIER</t>
  </si>
  <si>
    <t>(GROUPE FRONTIERES D'AFRIQUE)</t>
  </si>
  <si>
    <t>699893693</t>
  </si>
  <si>
    <t>P017818299543R</t>
  </si>
  <si>
    <t>KONGAPE KAMAGA</t>
  </si>
  <si>
    <t>P106418143267E</t>
  </si>
  <si>
    <t>MBA AKPANDU PEACE</t>
  </si>
  <si>
    <t>P079614881149R</t>
  </si>
  <si>
    <t>ALABARAONYE</t>
  </si>
  <si>
    <t>STANLEY EKELE</t>
  </si>
  <si>
    <t>P107617776149D</t>
  </si>
  <si>
    <t>Master Donatus</t>
  </si>
  <si>
    <t>M122316970200F</t>
  </si>
  <si>
    <t>ELITE FOOTBALL ACADEMIE</t>
  </si>
  <si>
    <t>666515083</t>
  </si>
  <si>
    <t>PAPETERIE+CYBER</t>
  </si>
  <si>
    <t>P117012260748K</t>
  </si>
  <si>
    <t>TCHANGAM TCHEUGUE SERGE</t>
  </si>
  <si>
    <t>ETS LIPARO</t>
  </si>
  <si>
    <t>677650429</t>
  </si>
  <si>
    <t>AVANT AFRILAND FIRST BANK</t>
  </si>
  <si>
    <t>PRESTATIONS DE SERVICES ET IMMOBILIER</t>
  </si>
  <si>
    <t>M092015124514G</t>
  </si>
  <si>
    <t>SOCIÉTÉ DE GESTION IMMOBILIÈRE, FONCIÈRE ET D'URBANISME SARL U</t>
  </si>
  <si>
    <t>S.G.I.F.U SARL U</t>
  </si>
  <si>
    <t>P048312637587K</t>
  </si>
  <si>
    <t>675764434</t>
  </si>
  <si>
    <t>P038917148207K</t>
  </si>
  <si>
    <t>KEPMEGNI ROBERT</t>
  </si>
  <si>
    <t>P038317118791J</t>
  </si>
  <si>
    <t>TATITSONG</t>
  </si>
  <si>
    <t>OLIVER BERTIN</t>
  </si>
  <si>
    <t>674822620</t>
  </si>
  <si>
    <t>BEPANDA MATURITE PARCELLE 4</t>
  </si>
  <si>
    <t>P066116375600G</t>
  </si>
  <si>
    <t>MEZANG EPSE BALOKOK</t>
  </si>
  <si>
    <t>CLARISSE EUGENIE</t>
  </si>
  <si>
    <t>699687708</t>
  </si>
  <si>
    <t>P060116694403B</t>
  </si>
  <si>
    <t>NGATAKWAR SIMON PIERRE</t>
  </si>
  <si>
    <t>(( ETS NS STORE ))</t>
  </si>
  <si>
    <t>658926837</t>
  </si>
  <si>
    <t>ANCIEN 3ÈME - AKWA - DOUALA - CAMEROUN</t>
  </si>
  <si>
    <t>P025916870935P</t>
  </si>
  <si>
    <t>ADALBERT CELESTIN</t>
  </si>
  <si>
    <t>P097714898363E</t>
  </si>
  <si>
    <t>BIHEU EPSE NYA</t>
  </si>
  <si>
    <t>M092217607496N</t>
  </si>
  <si>
    <t>FINILUX SARL</t>
  </si>
  <si>
    <t>00237697648601</t>
  </si>
  <si>
    <t>BH A CSP, ALIMENTATION, PRESTATIONS DE SERVIC</t>
  </si>
  <si>
    <t>P017016401627E</t>
  </si>
  <si>
    <t>TCHOUAFFI EPSE NITCHEU EUGENIE</t>
  </si>
  <si>
    <t>(ETS FAMILLE NITCHEU)</t>
  </si>
  <si>
    <t>658093292</t>
  </si>
  <si>
    <t>PRODUCTION AUDIO ET ÉDITION MUSICALE</t>
  </si>
  <si>
    <t>M012416395443T</t>
  </si>
  <si>
    <t>BALOMO PRODUCTION</t>
  </si>
  <si>
    <t>683239413</t>
  </si>
  <si>
    <t>P018918560014W</t>
  </si>
  <si>
    <t>ELH ALHOUSSEINI</t>
  </si>
  <si>
    <t>M112116667272E</t>
  </si>
  <si>
    <t>ETS TCHOUMBA ET FILS</t>
  </si>
  <si>
    <t>ETS TCHOUMBA &amp; FILS</t>
  </si>
  <si>
    <t>ETUDES ET REALISATION TOPOGRAPHIQUE, BTP, INSTALLATION ET MAINTENANCE EN GENERAL, COMMERCE EN GENERAL, COMMERCE GENERAL, IMPORT/EXPORT, PRESTATION DE SERVICES</t>
  </si>
  <si>
    <t>P037100512071G</t>
  </si>
  <si>
    <t>KEMTA CHRISTOPHE</t>
  </si>
  <si>
    <t>699670771</t>
  </si>
  <si>
    <t>P039218545726L</t>
  </si>
  <si>
    <t>BADJANG BADJANG</t>
  </si>
  <si>
    <t>694623760</t>
  </si>
  <si>
    <t>P047512102061Y</t>
  </si>
  <si>
    <t>NJAFAROU NANA</t>
  </si>
  <si>
    <t>76020312</t>
  </si>
  <si>
    <t>P057712524191F</t>
  </si>
  <si>
    <t>TABE ADEL</t>
  </si>
  <si>
    <t>ACHARE</t>
  </si>
  <si>
    <t>676274917</t>
  </si>
  <si>
    <t>P098716016626S</t>
  </si>
  <si>
    <t>NKOA JEAN PATRICK</t>
  </si>
  <si>
    <t>''ETS PATSELLY"</t>
  </si>
  <si>
    <t>695528738</t>
  </si>
  <si>
    <t>P079317155955S</t>
  </si>
  <si>
    <t>YEUMEGNE FETZEU</t>
  </si>
  <si>
    <t>655342872</t>
  </si>
  <si>
    <t>COLLÈGE BILINGUE OLIVE</t>
  </si>
  <si>
    <t>P068017138681R</t>
  </si>
  <si>
    <t>MANDJEM AWOU</t>
  </si>
  <si>
    <t>MAURICE ALPHONSE</t>
  </si>
  <si>
    <t>+237 690972580</t>
  </si>
  <si>
    <t>BONABERI-MPANJO</t>
  </si>
  <si>
    <t>P075912422034B</t>
  </si>
  <si>
    <t>TCHOKOTA EP TCHOUAKEN MARGUERITE</t>
  </si>
  <si>
    <t>TCHOKOTA EP TCHOUAKEN</t>
  </si>
  <si>
    <t>PAROISSE BON PASTEUR</t>
  </si>
  <si>
    <t>P078218077469R</t>
  </si>
  <si>
    <t>HAPPI TIANI EPSE NGOUONGUE</t>
  </si>
  <si>
    <t>SOLANGE-SANDRINE</t>
  </si>
  <si>
    <t>00237675845750</t>
  </si>
  <si>
    <t>M052318236449P</t>
  </si>
  <si>
    <t>DG CERAMIC SOLUTIONS SARL</t>
  </si>
  <si>
    <t>00237693031477</t>
  </si>
  <si>
    <t>P028416877871E</t>
  </si>
  <si>
    <t>NLONZE</t>
  </si>
  <si>
    <t>DAMEIENNE ELODIE</t>
  </si>
  <si>
    <t>P017516668380P</t>
  </si>
  <si>
    <t>KAMDOM KAMDEM</t>
  </si>
  <si>
    <t>JACQUELINE FÉLICITÉ</t>
  </si>
  <si>
    <t>00237 678695272</t>
  </si>
  <si>
    <t>P128117722127Z</t>
  </si>
  <si>
    <t>00237695178624</t>
  </si>
  <si>
    <t>TOUBA</t>
  </si>
  <si>
    <t>P047717127384N</t>
  </si>
  <si>
    <t>LAGMAGO MYMPA</t>
  </si>
  <si>
    <t>679864563</t>
  </si>
  <si>
    <t>P016812569484F</t>
  </si>
  <si>
    <t>KENMOGNE NDOMBOU LEVI</t>
  </si>
  <si>
    <t>ETS LEVIDIS</t>
  </si>
  <si>
    <t>693 019 513</t>
  </si>
  <si>
    <t>P099716627892Z</t>
  </si>
  <si>
    <t>MOUOZIE</t>
  </si>
  <si>
    <t>698636780</t>
  </si>
  <si>
    <t>P129618055144T</t>
  </si>
  <si>
    <t>TSE CLAUVIS NJI</t>
  </si>
  <si>
    <t>678929287</t>
  </si>
  <si>
    <t>DERRIERE  COMBATTANT</t>
  </si>
  <si>
    <t>M082417050781T</t>
  </si>
  <si>
    <t>SOCIETE CAMEROUNAISE DES METIERS INDUSTRIELS SARL</t>
  </si>
  <si>
    <t>SO.CA.M.I. SARL</t>
  </si>
  <si>
    <t>COMMERCE GENERAL - BTP ET GENIE CIVIL - CHAUDRONNERIE, SOUDURE, MAINTENANCE INDUSTRIELLE - IMPORT-EXPORT - TUYAUTERIE, ELECTRICITE, MANUTENTION ET PEINTURE</t>
  </si>
  <si>
    <t>+237 670545556</t>
  </si>
  <si>
    <t>P.K. 19 BASSA</t>
  </si>
  <si>
    <t>P117917155140E</t>
  </si>
  <si>
    <t>DOKOYE EPOUSE DJEMEGUED</t>
  </si>
  <si>
    <t>ROGETTE</t>
  </si>
  <si>
    <t>698140934</t>
  </si>
  <si>
    <t>P069217091887F</t>
  </si>
  <si>
    <t>SOUTCHA NOUTHON</t>
  </si>
  <si>
    <t>FRANCKY DAVINA</t>
  </si>
  <si>
    <t>P122016103577M</t>
  </si>
  <si>
    <t>LEKEUMO PROSPER MERIMEE</t>
  </si>
  <si>
    <t>655324551</t>
  </si>
  <si>
    <t>EYE SERVICE</t>
  </si>
  <si>
    <t>P038512678644J</t>
  </si>
  <si>
    <t>AYUKOTANG</t>
  </si>
  <si>
    <t>ENOWNTAI NKONGHO</t>
  </si>
  <si>
    <t>674652651</t>
  </si>
  <si>
    <t>CLINIQUE LA SOLIDARITÉ SENS INTERDIT</t>
  </si>
  <si>
    <t>P048112330030T</t>
  </si>
  <si>
    <t>TANGMENE DOUMTSOP ALEI</t>
  </si>
  <si>
    <t>TANGMENE DOUMTSOP</t>
  </si>
  <si>
    <t>P058218512487D</t>
  </si>
  <si>
    <t>CHE JULIUS ATANGHA</t>
  </si>
  <si>
    <t>699088001</t>
  </si>
  <si>
    <t>P058616413867B</t>
  </si>
  <si>
    <t>00237222310056</t>
  </si>
  <si>
    <t>P018118120124Y</t>
  </si>
  <si>
    <t>MERMOSE</t>
  </si>
  <si>
    <t>651 14 73 20</t>
  </si>
  <si>
    <t>QUARTIER NKOLBISSON</t>
  </si>
  <si>
    <t>ASSISTANCE VISA</t>
  </si>
  <si>
    <t>M082316035296G</t>
  </si>
  <si>
    <t>CREDO TRAVEL CONSULTING SARL</t>
  </si>
  <si>
    <t>CTC SARL</t>
  </si>
  <si>
    <t>00237690955310</t>
  </si>
  <si>
    <t>P017917018482U</t>
  </si>
  <si>
    <t>BAKARY ALIOUM</t>
  </si>
  <si>
    <t>00237696089328</t>
  </si>
  <si>
    <t>P087500176807L</t>
  </si>
  <si>
    <t>P028913586207C</t>
  </si>
  <si>
    <t>MEDJOMO TEME MARIELLE</t>
  </si>
  <si>
    <t>(ETS LE SECRETES DE MANUE)</t>
  </si>
  <si>
    <t>694536458</t>
  </si>
  <si>
    <t>P039317818272M</t>
  </si>
  <si>
    <t>695558016</t>
  </si>
  <si>
    <t>M052416750040F</t>
  </si>
  <si>
    <t>BELIBI ET FILS BTP SARL</t>
  </si>
  <si>
    <t>657260378</t>
  </si>
  <si>
    <t>M102316421307Z</t>
  </si>
  <si>
    <t>INSTITUT DE FORMATION PROFESSIONNELLE HES</t>
  </si>
  <si>
    <t>IFP-HES</t>
  </si>
  <si>
    <t>00237692183568</t>
  </si>
  <si>
    <t>LOGBABA MAIRIE</t>
  </si>
  <si>
    <t>P046112749014P</t>
  </si>
  <si>
    <t>MAGNE EPSE TCHIO CHRISTINE</t>
  </si>
  <si>
    <t>657080854</t>
  </si>
  <si>
    <t>P040017150366Z</t>
  </si>
  <si>
    <t>6 73 31 71 33</t>
  </si>
  <si>
    <t>P097112702602F</t>
  </si>
  <si>
    <t>NGUEYE ESTHER</t>
  </si>
  <si>
    <t>M112116751068Q</t>
  </si>
  <si>
    <t>FELIMATH SARL</t>
  </si>
  <si>
    <t>F.M SARL</t>
  </si>
  <si>
    <t>PRESTATIONS DE SERVICES ,COMMERCE GENERAL, IMPORT EXPORT</t>
  </si>
  <si>
    <t>P036512434781Q</t>
  </si>
  <si>
    <t>TCHINDA DIEUDONNE</t>
  </si>
  <si>
    <t>MA CPTC50</t>
  </si>
  <si>
    <t>P058916774645H</t>
  </si>
  <si>
    <t>FUNGA</t>
  </si>
  <si>
    <t>EUNICE BIH</t>
  </si>
  <si>
    <t>00237653430801</t>
  </si>
  <si>
    <t>P010014421980M</t>
  </si>
  <si>
    <t>PECHAB</t>
  </si>
  <si>
    <t>JUNIOR-GRACIOUS SHUPONG</t>
  </si>
  <si>
    <t>675951227</t>
  </si>
  <si>
    <t>CARREFOUR FIN GOUDRON LYCEE BILINGUE</t>
  </si>
  <si>
    <t>P030517114453J</t>
  </si>
  <si>
    <t>MONTHE ZEBAZE</t>
  </si>
  <si>
    <t>ARNOLD CHARLES</t>
  </si>
  <si>
    <t>693219451</t>
  </si>
  <si>
    <t>P076117130077T</t>
  </si>
  <si>
    <t>WIRSAM EPOUSE MAWO</t>
  </si>
  <si>
    <t>675429897</t>
  </si>
  <si>
    <t>SOP TOWN-JAKIRI</t>
  </si>
  <si>
    <t>P067316842288N</t>
  </si>
  <si>
    <t>DIABE</t>
  </si>
  <si>
    <t>RUDOLF ETAH</t>
  </si>
  <si>
    <t>00237677125391</t>
  </si>
  <si>
    <t>P088715157639P</t>
  </si>
  <si>
    <t>CHOTA</t>
  </si>
  <si>
    <t>675155923</t>
  </si>
  <si>
    <t>MADJAP</t>
  </si>
  <si>
    <t>M040016616729N</t>
  </si>
  <si>
    <t>KARINE POUSCHAT USAGE POUSCHAT PISANO</t>
  </si>
  <si>
    <t>670990889</t>
  </si>
  <si>
    <t>P088218133465D</t>
  </si>
  <si>
    <t>BORIS AIME</t>
  </si>
  <si>
    <t>00237696065358</t>
  </si>
  <si>
    <t>BEPANDA LIEU BOULANGERIE LA PAIX</t>
  </si>
  <si>
    <t>M080516667693G</t>
  </si>
  <si>
    <t>LYCÉE TECHNIQUE DE TOUBORO</t>
  </si>
  <si>
    <t>LT TOUBORO</t>
  </si>
  <si>
    <t>P069817118862N</t>
  </si>
  <si>
    <t>BAIMA DAMBA</t>
  </si>
  <si>
    <t>00237655593251</t>
  </si>
  <si>
    <t>P057616435461Y</t>
  </si>
  <si>
    <t>KETCHADJI</t>
  </si>
  <si>
    <t>CHARLIE SIRONY</t>
  </si>
  <si>
    <t>690123832</t>
  </si>
  <si>
    <t>TPF DE KOUO THOMAS</t>
  </si>
  <si>
    <t>P087018071437U</t>
  </si>
  <si>
    <t>00237680102369</t>
  </si>
  <si>
    <t>COMMERCE GENERCE</t>
  </si>
  <si>
    <t>P108412709151R</t>
  </si>
  <si>
    <t>P058312326669G</t>
  </si>
  <si>
    <t>NEBA BLESSING NGUM</t>
  </si>
  <si>
    <t>694663875</t>
  </si>
  <si>
    <t>PRESTATION DE SCES COMM GENERAL</t>
  </si>
  <si>
    <t>P057912143437X</t>
  </si>
  <si>
    <t>BAFEMOUL BAYO EPSEE NANGA MICHELE LANDRY</t>
  </si>
  <si>
    <t>ETS LA JAREEN</t>
  </si>
  <si>
    <t>DECORATION &amp; ORGANISATION DES EVENEMENTS</t>
  </si>
  <si>
    <t>P108612552755G</t>
  </si>
  <si>
    <t>SIEWE CHIETIEU EPSE TSAGUE NELLY HANNIELLEETS</t>
  </si>
  <si>
    <t>ETS NELLY SERVICES</t>
  </si>
  <si>
    <t>675490022</t>
  </si>
  <si>
    <t>P079716623161M</t>
  </si>
  <si>
    <t>DJUIDJE KAMGUEM EPSE NOUBISSI HÉLÈNE FLORE</t>
  </si>
  <si>
    <t>ETS HORIZON BUSINESS</t>
  </si>
  <si>
    <t>COMMERCIALISATION DE VIVRES FRAIS ET PRODUITS ALIMENTAIRES, COMMERCE GÉNÉRAL, PRESTATIONS DE SERVICES,IMPORT EXPORT</t>
  </si>
  <si>
    <t>00237678036353</t>
  </si>
  <si>
    <t>P017516189574Q</t>
  </si>
  <si>
    <t>682636536</t>
  </si>
  <si>
    <t>M122018616069Y</t>
  </si>
  <si>
    <t>ASSOCIATION DES HOMMES NDE DE NKOLMBONG YAOUNDE</t>
  </si>
  <si>
    <t>AH NDE</t>
  </si>
  <si>
    <t>677 60 72 14</t>
  </si>
  <si>
    <t>ETOUDI RAIL</t>
  </si>
  <si>
    <t>P119616680138Y</t>
  </si>
  <si>
    <t>NGUECTUANG</t>
  </si>
  <si>
    <t>LRONCE SIYANI</t>
  </si>
  <si>
    <t>00237683932389</t>
  </si>
  <si>
    <t>P099716331068N</t>
  </si>
  <si>
    <t>BATANGKEN</t>
  </si>
  <si>
    <t>655245662</t>
  </si>
  <si>
    <t>MPALLA KRIBI</t>
  </si>
  <si>
    <t>M051712625189X</t>
  </si>
  <si>
    <t>LA SOCIETE ASC3M SARL UNIPERSONNELLE</t>
  </si>
  <si>
    <t>ASC3M SARL U</t>
  </si>
  <si>
    <t>699551773</t>
  </si>
  <si>
    <t>M072014815104S</t>
  </si>
  <si>
    <t>WORLDWIDE INVESTIGATORS AGENCY SARL</t>
  </si>
  <si>
    <t>W.I.A SARL</t>
  </si>
  <si>
    <t>ENQUÊTES PRIVEES. IMPORT-EXPORT. BTP. MARKETING. PRESTATIONS DE SERVICES DIVERS. LUTTE CONTRE LA FRAUDE EN ASSURANCE. RECOUVREMENT DES CREANCES. LES EXPERTISES EN ECRITURES ET SIGNATURES. LA LUTTE CON</t>
  </si>
  <si>
    <t>677746907</t>
  </si>
  <si>
    <t>P129716711269K</t>
  </si>
  <si>
    <t>00237658855435</t>
  </si>
  <si>
    <t>P058816922980X</t>
  </si>
  <si>
    <t>NIBA NICHOLAS</t>
  </si>
  <si>
    <t>M121200043958E</t>
  </si>
  <si>
    <t>RASCAM CONCEPT CARS SARL</t>
  </si>
  <si>
    <t>RASCAM CONCEOT CARS SARL</t>
  </si>
  <si>
    <t>DOUALA/DEIDO APRES ECOLE LE PEITIT MONDE</t>
  </si>
  <si>
    <t>P087418499862D</t>
  </si>
  <si>
    <t>DJUFFOUO EPSE TSOALA</t>
  </si>
  <si>
    <t>P066800183895A</t>
  </si>
  <si>
    <t>MUKONG FEDELIS</t>
  </si>
  <si>
    <t>99950311</t>
  </si>
  <si>
    <t>P057616664627G</t>
  </si>
  <si>
    <t>00237651888999</t>
  </si>
  <si>
    <t>CITÉ CICAM DERRIÈRE HÔTEL LE RHODE</t>
  </si>
  <si>
    <t>P128717391715X</t>
  </si>
  <si>
    <t>AMASI</t>
  </si>
  <si>
    <t>VICTOR CHUKWUDI</t>
  </si>
  <si>
    <t>699238541</t>
  </si>
  <si>
    <t>P085500239004Q</t>
  </si>
  <si>
    <t>KHEDIR EPSE BIYIHA</t>
  </si>
  <si>
    <t>SAIDA (ETS SAKA)</t>
  </si>
  <si>
    <t>699951704</t>
  </si>
  <si>
    <t>P127612441776R</t>
  </si>
  <si>
    <t>MBA ENGONWEI ANNA</t>
  </si>
  <si>
    <t>677 10 75 78</t>
  </si>
  <si>
    <t>A COTE DE L ECOLE TCHEUTCHOUA</t>
  </si>
  <si>
    <t>P087715146696E</t>
  </si>
  <si>
    <t>TAKOUGANG LABO</t>
  </si>
  <si>
    <t>GASTON (ETS GARAGE LABO)</t>
  </si>
  <si>
    <t>PRODUCTION ET DISTRIBUTION BOISSONS</t>
  </si>
  <si>
    <t>M061512336713A</t>
  </si>
  <si>
    <t>STE WINNER BEVERAGES SARL</t>
  </si>
  <si>
    <t>P128817549078X</t>
  </si>
  <si>
    <t>FOUEJIEU ZEBAZE HERMANN</t>
  </si>
  <si>
    <t>" ETS HERMANN SOFTWARE SOLUTIONS "</t>
  </si>
  <si>
    <t>237696329273</t>
  </si>
  <si>
    <t>M011912735557P</t>
  </si>
  <si>
    <t>RAINBOW INTERNATIONAL SOLUTION SARL</t>
  </si>
  <si>
    <t>681893321</t>
  </si>
  <si>
    <t>P089516070129S</t>
  </si>
  <si>
    <t>LEPYIT</t>
  </si>
  <si>
    <t>COLLINS DINGHA</t>
  </si>
  <si>
    <t>654577451</t>
  </si>
  <si>
    <t>M052318203826J</t>
  </si>
  <si>
    <t>SERVICE PLURIEL</t>
  </si>
  <si>
    <t>M028000000178Q</t>
  </si>
  <si>
    <t>NESSI BIGEAULT SCHMITT</t>
  </si>
  <si>
    <t>NBS SA</t>
  </si>
  <si>
    <t>99999012</t>
  </si>
  <si>
    <t>AMBASSADE DU NIGERIA</t>
  </si>
  <si>
    <t>P107815556586Q</t>
  </si>
  <si>
    <t>KOUEDOM TINGUEM</t>
  </si>
  <si>
    <t>P129318600604H</t>
  </si>
  <si>
    <t>MENEIMOH</t>
  </si>
  <si>
    <t>KERRY KANGNKAI</t>
  </si>
  <si>
    <t>P017500368864W</t>
  </si>
  <si>
    <t>TONKEU CLEMENTINE</t>
  </si>
  <si>
    <t>694745348</t>
  </si>
  <si>
    <t>P106600406706X</t>
  </si>
  <si>
    <t>ATABONG EPSE FUALEFOCK HELEN NGUIA</t>
  </si>
  <si>
    <t>677860285</t>
  </si>
  <si>
    <t>P129112572699J</t>
  </si>
  <si>
    <t>NKOULOU NKOLO</t>
  </si>
  <si>
    <t>P099216201994X</t>
  </si>
  <si>
    <t>NDE FOUODAP</t>
  </si>
  <si>
    <t>ALEX DUAMEL</t>
  </si>
  <si>
    <t>P038917980118C</t>
  </si>
  <si>
    <t>TSAGMO TEMETA</t>
  </si>
  <si>
    <t>699679937</t>
  </si>
  <si>
    <t>P017717166232Q</t>
  </si>
  <si>
    <t>650459585</t>
  </si>
  <si>
    <t>P067816327104H</t>
  </si>
  <si>
    <t>MEFOKAM</t>
  </si>
  <si>
    <t>00237651009760</t>
  </si>
  <si>
    <t>P027014379164U</t>
  </si>
  <si>
    <t>AMOUGOU EBANA</t>
  </si>
  <si>
    <t>699522620</t>
  </si>
  <si>
    <t>NKOABANG/NLOBISSON</t>
  </si>
  <si>
    <t>P018717116790B</t>
  </si>
  <si>
    <t>P118018466629X</t>
  </si>
  <si>
    <t>EPOLLE</t>
  </si>
  <si>
    <t>REGINA SONE</t>
  </si>
  <si>
    <t>+237(00)673194067</t>
  </si>
  <si>
    <t>P050316296789A</t>
  </si>
  <si>
    <t>FOTSO WAFFO</t>
  </si>
  <si>
    <t>LIND BRICE</t>
  </si>
  <si>
    <t>694950328/ 681759119</t>
  </si>
  <si>
    <t>P122017436469G</t>
  </si>
  <si>
    <t>NGOUNE GUY ARMAND</t>
  </si>
  <si>
    <t>P059612756571H</t>
  </si>
  <si>
    <t>TABE LYDIA AKO</t>
  </si>
  <si>
    <t>LA PAIX BAR</t>
  </si>
  <si>
    <t>694 926 873</t>
  </si>
  <si>
    <t>FACE DON BOSCO</t>
  </si>
  <si>
    <t>P129316413297C</t>
  </si>
  <si>
    <t>TIMO HENGUE DORLYNE</t>
  </si>
  <si>
    <t>00237680268489</t>
  </si>
  <si>
    <t>NGOYE PLATEAU/DERRIERE GARE ROUTIERE LONDJI</t>
  </si>
  <si>
    <t>M091117251460K</t>
  </si>
  <si>
    <t>EP MBAKI 2</t>
  </si>
  <si>
    <t>MBAKI 2</t>
  </si>
  <si>
    <t>P037716611257P</t>
  </si>
  <si>
    <t>M120200014524G</t>
  </si>
  <si>
    <t>PRISM OPTIQUE MEDICALE SARL</t>
  </si>
  <si>
    <t>PRISM OPTIQUE MEDICA SARL</t>
  </si>
  <si>
    <t>P077118436220F</t>
  </si>
  <si>
    <t>697528632</t>
  </si>
  <si>
    <t>P079616267103J</t>
  </si>
  <si>
    <t>BENOIT MBUMINYUY</t>
  </si>
  <si>
    <t>TRANSPORT, LOGISTIQUE, PRESTATIONS DE SERVICES &amp; COMMERCE GENERAL</t>
  </si>
  <si>
    <t>BAMBOU</t>
  </si>
  <si>
    <t>CAMP DEFINITIF</t>
  </si>
  <si>
    <t>P077512483254B</t>
  </si>
  <si>
    <t>676 980 081</t>
  </si>
  <si>
    <t>P068518194840D</t>
  </si>
  <si>
    <t>POY EBOUELE</t>
  </si>
  <si>
    <t>WILLIANE JUNIORE</t>
  </si>
  <si>
    <t>00237693849718</t>
  </si>
  <si>
    <t>M019217857275Y</t>
  </si>
  <si>
    <t>IAEB DE NYANON</t>
  </si>
  <si>
    <t>676899515</t>
  </si>
  <si>
    <t>P037500557358P</t>
  </si>
  <si>
    <t>METENDE MINTYENE</t>
  </si>
  <si>
    <t>EUGENE JANVIER</t>
  </si>
  <si>
    <t>679346043</t>
  </si>
  <si>
    <t>P058312439018W</t>
  </si>
  <si>
    <t>P026612147353N</t>
  </si>
  <si>
    <t>MAKOLEGAH CHRISTOPHER</t>
  </si>
  <si>
    <t>675551698</t>
  </si>
  <si>
    <t>CARREF NLOHE</t>
  </si>
  <si>
    <t>M051000031985M</t>
  </si>
  <si>
    <t>DURRELL &amp; CLIFFORD</t>
  </si>
  <si>
    <t>655889024</t>
  </si>
  <si>
    <t>P069616824793C</t>
  </si>
  <si>
    <t>DAIROU BELLO</t>
  </si>
  <si>
    <t>00237674356565</t>
  </si>
  <si>
    <t>P089212495440J</t>
  </si>
  <si>
    <t>SEZOU TAKWETE ARMAND</t>
  </si>
  <si>
    <t>650 755 611</t>
  </si>
  <si>
    <t>VENTE EMPORTER</t>
  </si>
  <si>
    <t>P108216011250Y</t>
  </si>
  <si>
    <t>FOFACK ELISE</t>
  </si>
  <si>
    <t>CLAIRE MODESTINE</t>
  </si>
  <si>
    <t>23789562020</t>
  </si>
  <si>
    <t>GRAND ANDRE</t>
  </si>
  <si>
    <t>P067914182526M</t>
  </si>
  <si>
    <t>TIMOTHY TOHNGUH NJOH</t>
  </si>
  <si>
    <t>P127614817435X</t>
  </si>
  <si>
    <t>DJIAMIOU BABADJIDE NJOUBI</t>
  </si>
  <si>
    <t>P088016012834U</t>
  </si>
  <si>
    <t>TIOLO TAMATIO</t>
  </si>
  <si>
    <t>P116716414916X</t>
  </si>
  <si>
    <t>CONSTRUCTION/SECURITY</t>
  </si>
  <si>
    <t>P036600120516H</t>
  </si>
  <si>
    <t>P107212468337Q</t>
  </si>
  <si>
    <t>DEFFO TCHINDA</t>
  </si>
  <si>
    <t>677377018</t>
  </si>
  <si>
    <t>M052318265924N</t>
  </si>
  <si>
    <t>VOYAGE EXPRESS SARL</t>
  </si>
  <si>
    <t>VEX SARL</t>
  </si>
  <si>
    <t>AGENCE DE VOYAGE,TRANSPORT (URBAIN-INTER URBAIN),TOURISME, LOCATION DE VÉHICULES , COMMERCE GENERAL , IMPORT-EXPORT , FORMATION , PRESTATION DE SERVICES</t>
  </si>
  <si>
    <t>A COTE BOULANGERIE ZAPROH</t>
  </si>
  <si>
    <t>P078615729842S</t>
  </si>
  <si>
    <t>NJIOKOU</t>
  </si>
  <si>
    <t>696661488</t>
  </si>
  <si>
    <t>P108012825761D</t>
  </si>
  <si>
    <t>MANDOKI A NJAMA YVETTE</t>
  </si>
  <si>
    <t>693613824</t>
  </si>
  <si>
    <t>P010017774199J</t>
  </si>
  <si>
    <t>P087517016332W</t>
  </si>
  <si>
    <t>M100800029372M</t>
  </si>
  <si>
    <t>GIC SAWA FETPA</t>
  </si>
  <si>
    <t>696212560</t>
  </si>
  <si>
    <t>P029317111549B</t>
  </si>
  <si>
    <t>EKOKISSE IPOULET CELESTINE.</t>
  </si>
  <si>
    <t>MPALLA/EGLISE CATHOLIQUE</t>
  </si>
  <si>
    <t>P096900409437Q</t>
  </si>
  <si>
    <t>677000845</t>
  </si>
  <si>
    <t>P017012493245M</t>
  </si>
  <si>
    <t>FALMA NDJIDDA</t>
  </si>
  <si>
    <t>P127417222897Y</t>
  </si>
  <si>
    <t>P127300486177P</t>
  </si>
  <si>
    <t>MENGNIGUE BEATRICE</t>
  </si>
  <si>
    <t>677555067</t>
  </si>
  <si>
    <t>MARCHÉ BLOC3</t>
  </si>
  <si>
    <t>P055018046142B</t>
  </si>
  <si>
    <t>EVENG ÉPOUSE ONANA</t>
  </si>
  <si>
    <t>697055457</t>
  </si>
  <si>
    <t>M069500017179X</t>
  </si>
  <si>
    <t>CENTRE AFRIC.RECH.FOREST.APP.&amp; DEV.</t>
  </si>
  <si>
    <t>CARFAD</t>
  </si>
  <si>
    <t>P098218533038X</t>
  </si>
  <si>
    <t>AABETEDONTCHOP NOULADAM</t>
  </si>
  <si>
    <t>699305987</t>
  </si>
  <si>
    <t>P128812600686P</t>
  </si>
  <si>
    <t>DIFFO DJOFFANG</t>
  </si>
  <si>
    <t>673382355</t>
  </si>
  <si>
    <t>HOTEL UNITE</t>
  </si>
  <si>
    <t>P019918144656L</t>
  </si>
  <si>
    <t>FANGO MARIETTE</t>
  </si>
  <si>
    <t>652511797</t>
  </si>
  <si>
    <t>VENTE MATERIEL ÉLECTRO-MÉNAGER</t>
  </si>
  <si>
    <t>P019216616422X</t>
  </si>
  <si>
    <t>00237695354165</t>
  </si>
  <si>
    <t>SECTEUR A MARCHÉ CENTRAL BA 077</t>
  </si>
  <si>
    <t>P059918080044E</t>
  </si>
  <si>
    <t>MBOUMELA TILONG</t>
  </si>
  <si>
    <t>00237680657637</t>
  </si>
  <si>
    <t>P095918491816N</t>
  </si>
  <si>
    <t>TEKAM EPSE KOM</t>
  </si>
  <si>
    <t>653108408</t>
  </si>
  <si>
    <t>P038618081014F</t>
  </si>
  <si>
    <t>NGUELIFACK TSOLEFACK</t>
  </si>
  <si>
    <t>676279521</t>
  </si>
  <si>
    <t>P018517508037K</t>
  </si>
  <si>
    <t>694648945</t>
  </si>
  <si>
    <t>P122015977443Q</t>
  </si>
  <si>
    <t>DONFACK JEAN MARIE</t>
  </si>
  <si>
    <t>P020116245136E</t>
  </si>
  <si>
    <t>OKORO SUNDAY</t>
  </si>
  <si>
    <t>P058416281496G</t>
  </si>
  <si>
    <t>KOTI REDDY JAYAPAL REDDY</t>
  </si>
  <si>
    <t>P056800082923J</t>
  </si>
  <si>
    <t>ESSOUA SAKER</t>
  </si>
  <si>
    <t>P017512466485E</t>
  </si>
  <si>
    <t>SANDA HAMADJOUMBA</t>
  </si>
  <si>
    <t>694995957</t>
  </si>
  <si>
    <t>P126800047604B</t>
  </si>
  <si>
    <t>CHUCHAYUM  AMSETOU</t>
  </si>
  <si>
    <t>P087512380525R</t>
  </si>
  <si>
    <t>TAMEKO MELI</t>
  </si>
  <si>
    <t>P118000358003T</t>
  </si>
  <si>
    <t>WADJIRI OUMAROU BAH</t>
  </si>
  <si>
    <t>ALL SUPLIES AND SERVICES</t>
  </si>
  <si>
    <t>694176680</t>
  </si>
  <si>
    <t>P058917021755C</t>
  </si>
  <si>
    <t>.FOGHEM</t>
  </si>
  <si>
    <t>ULRICHE FRANKLIN</t>
  </si>
  <si>
    <t>696135747</t>
  </si>
  <si>
    <t>P117400455494Z</t>
  </si>
  <si>
    <t>TETIE ANASTOLE</t>
  </si>
  <si>
    <t>674780105</t>
  </si>
  <si>
    <t>MELIO II</t>
  </si>
  <si>
    <t>P055617090288W</t>
  </si>
  <si>
    <t>SABIKANDA</t>
  </si>
  <si>
    <t>THIERRY CONSTANT</t>
  </si>
  <si>
    <t>658432832</t>
  </si>
  <si>
    <t>DERRIÈRE BELLE HOLLANDAISE</t>
  </si>
  <si>
    <t>M032416615941U</t>
  </si>
  <si>
    <t>AFRICA FOREST COMPANY</t>
  </si>
  <si>
    <t>COMMERCE DE GROS DE BOIS,IMPORT/EXPORT,PRESTATION DE SERVICE</t>
  </si>
  <si>
    <t>694900726</t>
  </si>
  <si>
    <t>P086812755241F</t>
  </si>
  <si>
    <t>LONTSI VICTOR</t>
  </si>
  <si>
    <t>674373861</t>
  </si>
  <si>
    <t>FACE RECONCILIATION</t>
  </si>
  <si>
    <t>P109118502203J</t>
  </si>
  <si>
    <t>690996814</t>
  </si>
  <si>
    <t>P017814438676A</t>
  </si>
  <si>
    <t>NGAH YENSAH</t>
  </si>
  <si>
    <t>655765878</t>
  </si>
  <si>
    <t>P129716025495H</t>
  </si>
  <si>
    <t>FOSSI BEGOUM WILLIAM ROSS</t>
  </si>
  <si>
    <t>678002926</t>
  </si>
  <si>
    <t>P059417292541H</t>
  </si>
  <si>
    <t>MELOU TOGUE</t>
  </si>
  <si>
    <t>699443996</t>
  </si>
  <si>
    <t>M082417014247P</t>
  </si>
  <si>
    <t>SINNUI TECHNOLOGIES COORPORATION</t>
  </si>
  <si>
    <t>SITEC</t>
  </si>
  <si>
    <t>694718615</t>
  </si>
  <si>
    <t>P067916322091Z</t>
  </si>
  <si>
    <t>MAGBO CHINEDU JOHN</t>
  </si>
  <si>
    <t>M052315965123L</t>
  </si>
  <si>
    <t>MAKREA ENTERPRISES</t>
  </si>
  <si>
    <t>PRÉSENTATION DE SEVICES, COMMERCE GÉNÉRAL, COMMUNICATION, INTERMÉDITION ET COURTAGE</t>
  </si>
  <si>
    <t>696558433</t>
  </si>
  <si>
    <t>P077014419237W</t>
  </si>
  <si>
    <t>677532635</t>
  </si>
  <si>
    <t>NJOMBE - PENJA</t>
  </si>
  <si>
    <t>NKOL BIANDJI</t>
  </si>
  <si>
    <t>M042416671397H</t>
  </si>
  <si>
    <t>ISAKIDS INTERNATIONAL CAMPUS</t>
  </si>
  <si>
    <t>CENTRE DE SERVICES ACADEMIQUE, CAMPS ET COLONIE DE VACANCES, CONSULTANCE, ACCOMPAGNEMENT VISA...</t>
  </si>
  <si>
    <t>00237696577777</t>
  </si>
  <si>
    <t>P058212330274T</t>
  </si>
  <si>
    <t>670772858</t>
  </si>
  <si>
    <t>P099617114243F</t>
  </si>
  <si>
    <t>MBOGNING KEUFACK MANUELA JERSTICA</t>
  </si>
  <si>
    <t>698037414</t>
  </si>
  <si>
    <t>M031717257074X</t>
  </si>
  <si>
    <t>E ISL KOUTOUNTAIN</t>
  </si>
  <si>
    <t>FOUMBAN (KOUTOUNTAIN)</t>
  </si>
  <si>
    <t>P078918258405A</t>
  </si>
  <si>
    <t>ETS COVIDEL</t>
  </si>
  <si>
    <t>00237694820269</t>
  </si>
  <si>
    <t>BANGUE ENTREE TCHAMI</t>
  </si>
  <si>
    <t>TELECOMMUNICATION - PRESTATIONS DE SERVICES</t>
  </si>
  <si>
    <t>P067612605104M</t>
  </si>
  <si>
    <t>FEUTIE BERTRAND</t>
  </si>
  <si>
    <t>ETS BLESSING TELECOM</t>
  </si>
  <si>
    <t>P087212668694R</t>
  </si>
  <si>
    <t>UGOCHUKWU CYPRIAN</t>
  </si>
  <si>
    <t>MBUBA</t>
  </si>
  <si>
    <t>698375445</t>
  </si>
  <si>
    <t>KAIGAMA II</t>
  </si>
  <si>
    <t>P015814640926N</t>
  </si>
  <si>
    <t>694106726</t>
  </si>
  <si>
    <t>P038816756797X</t>
  </si>
  <si>
    <t>00237697269944</t>
  </si>
  <si>
    <t>P015312436373W</t>
  </si>
  <si>
    <t>NGEUKEP PASCAL</t>
  </si>
  <si>
    <t>673831033</t>
  </si>
  <si>
    <t>CARREFOUR 8eme</t>
  </si>
  <si>
    <t>P117416920508S</t>
  </si>
  <si>
    <t>IVO MIMBAJAH MBAKU</t>
  </si>
  <si>
    <t>677221688</t>
  </si>
  <si>
    <t>P029316756288M</t>
  </si>
  <si>
    <t>MAGNE GAMEGNI</t>
  </si>
  <si>
    <t>VANESSA ADRIENNE</t>
  </si>
  <si>
    <t>00237677776644</t>
  </si>
  <si>
    <t>P087415205016Z</t>
  </si>
  <si>
    <t>WOUNA ATEBA</t>
  </si>
  <si>
    <t>P058316594687J</t>
  </si>
  <si>
    <t>BOPDA KAMGA</t>
  </si>
  <si>
    <t>HERVE BRUNO</t>
  </si>
  <si>
    <t>696700426</t>
  </si>
  <si>
    <t>P059816580865Q</t>
  </si>
  <si>
    <t>TAKANG SIMON EBAI</t>
  </si>
  <si>
    <t>(UNI-SKY TRAVELS)</t>
  </si>
  <si>
    <t>FLIGHT &amp; HOTEL RESERVATIONS,  VISA FOLLOW UP, TRAVELS &amp; TOURS, VISA ENROLMENT, AIRPORT PICK UP</t>
  </si>
  <si>
    <t>680160043</t>
  </si>
  <si>
    <t>P058912714294Z</t>
  </si>
  <si>
    <t>NJUA LIVINUS NJUA</t>
  </si>
  <si>
    <t>NJUA LIVINUS</t>
  </si>
  <si>
    <t>671614144</t>
  </si>
  <si>
    <t>DER SUM'S MOTEL</t>
  </si>
  <si>
    <t>TECHNICIEN VENTILATEUR</t>
  </si>
  <si>
    <t>P119216425168Y</t>
  </si>
  <si>
    <t>ZEBAZE KANA</t>
  </si>
  <si>
    <t>ETIENNE CÉDRICK</t>
  </si>
  <si>
    <t>00237652009596</t>
  </si>
  <si>
    <t>P098317074674T</t>
  </si>
  <si>
    <t>NGONTI ZE EPSE ZAMBO</t>
  </si>
  <si>
    <t>M092116771981B</t>
  </si>
  <si>
    <t>ECOLE PRIMAIRE ET MATERNELLE PRIVEE LAIQUE "LA CLAIRIERE"</t>
  </si>
  <si>
    <t>"LA CLAIRIERE"</t>
  </si>
  <si>
    <t>671541528</t>
  </si>
  <si>
    <t>P089118311880P</t>
  </si>
  <si>
    <t>MBESSA MANGA BLANCHARD DONALD</t>
  </si>
  <si>
    <t>(MANGAS PRO)</t>
  </si>
  <si>
    <t>P017612440120A</t>
  </si>
  <si>
    <t>P019017394683E</t>
  </si>
  <si>
    <t>CASIER VOMENE</t>
  </si>
  <si>
    <t>PRINCE LEDOUX</t>
  </si>
  <si>
    <t>00237676514249</t>
  </si>
  <si>
    <t>À CÔTÉ DE MACAO BAR</t>
  </si>
  <si>
    <t>PRESTATION DE SERVICE EN BIOTECHNOLOGIE MEDICALE</t>
  </si>
  <si>
    <t>M062217415923S</t>
  </si>
  <si>
    <t>MBOALAB BIOTECH SARL</t>
  </si>
  <si>
    <t>P077517106302C</t>
  </si>
  <si>
    <t>695175537</t>
  </si>
  <si>
    <t>P049117154837G</t>
  </si>
  <si>
    <t>BERTRAND SALOMON</t>
  </si>
  <si>
    <t>677093925</t>
  </si>
  <si>
    <t>P108816612047A</t>
  </si>
  <si>
    <t>ALAIN SERGE LAN MC DYLAN</t>
  </si>
  <si>
    <t>P087416127291N</t>
  </si>
  <si>
    <t>NGUEGUIM DONGMO</t>
  </si>
  <si>
    <t>695733780</t>
  </si>
  <si>
    <t>P109615413298J</t>
  </si>
  <si>
    <t>BOUMGNI DEBRIS LANDRIC</t>
  </si>
  <si>
    <t>697954977</t>
  </si>
  <si>
    <t>P109516439664G</t>
  </si>
  <si>
    <t>APONGNWU CLINTIN</t>
  </si>
  <si>
    <t>TIPEKWA</t>
  </si>
  <si>
    <t>689173873</t>
  </si>
  <si>
    <t>P018616615975H</t>
  </si>
  <si>
    <t>MARIE JACQUES ESTELLE</t>
  </si>
  <si>
    <t>693042886</t>
  </si>
  <si>
    <t>P038514956084S</t>
  </si>
  <si>
    <t>675991179</t>
  </si>
  <si>
    <t>BIEN ETRE PAR L'ALIMENTATION</t>
  </si>
  <si>
    <t>M091516812263Z</t>
  </si>
  <si>
    <t>SANTE ET BIEN ETRE PAR L'ALIMENTATION</t>
  </si>
  <si>
    <t>SEBA</t>
  </si>
  <si>
    <t>00237699909665</t>
  </si>
  <si>
    <t>P018017113525S</t>
  </si>
  <si>
    <t>P088012525492A</t>
  </si>
  <si>
    <t>AISHATOU YIVEN</t>
  </si>
  <si>
    <t>670798120</t>
  </si>
  <si>
    <t>A COTE EBOA</t>
  </si>
  <si>
    <t>P058717093422A</t>
  </si>
  <si>
    <t>IBRAHIM SALIHOU</t>
  </si>
  <si>
    <t>696318878</t>
  </si>
  <si>
    <t>P115416664999Y</t>
  </si>
  <si>
    <t>TOUMMEU KAPSU</t>
  </si>
  <si>
    <t>00237651522142</t>
  </si>
  <si>
    <t>P019117335711M</t>
  </si>
  <si>
    <t>651478136</t>
  </si>
  <si>
    <t>VENTE CARTES PRÉPAYÉES</t>
  </si>
  <si>
    <t>P109716919516W</t>
  </si>
  <si>
    <t>BRICE AUBIN</t>
  </si>
  <si>
    <t>P018616015691W</t>
  </si>
  <si>
    <t>PRESTAT DE SCES /COMMERCE GENERAL</t>
  </si>
  <si>
    <t>P114200015385B</t>
  </si>
  <si>
    <t>GNOCHE EPSEE TAMO</t>
  </si>
  <si>
    <t>658586075</t>
  </si>
  <si>
    <t>P058016064391A</t>
  </si>
  <si>
    <t>BUENTCHA SARA</t>
  </si>
  <si>
    <t>SUCCESSION TCHAPNGA</t>
  </si>
  <si>
    <t>691382288</t>
  </si>
  <si>
    <t>P039713913149R</t>
  </si>
  <si>
    <t>FEUTIO TASSIA</t>
  </si>
  <si>
    <t>P099112680033K</t>
  </si>
  <si>
    <t>EMMANUEL BRICE</t>
  </si>
  <si>
    <t>694 74 28 81</t>
  </si>
  <si>
    <t>P028416160111H</t>
  </si>
  <si>
    <t>DAPEULAC</t>
  </si>
  <si>
    <t>682338590</t>
  </si>
  <si>
    <t>P049017880115Q</t>
  </si>
  <si>
    <t>00237695345011</t>
  </si>
  <si>
    <t>SAFARIE</t>
  </si>
  <si>
    <t>M022217095741Q</t>
  </si>
  <si>
    <t>BMG ENGINEERING AND SERVICES SARL</t>
  </si>
  <si>
    <t>P077617753521E</t>
  </si>
  <si>
    <t>FEUJIEU TSOFACK</t>
  </si>
  <si>
    <t>698574121</t>
  </si>
  <si>
    <t>M101517251674X</t>
  </si>
  <si>
    <t>E PROT EEC TCHUEDJO</t>
  </si>
  <si>
    <t>P126116497501J</t>
  </si>
  <si>
    <t>TSIMI EPSE ENOUGA MATHILDE MARTHE</t>
  </si>
  <si>
    <t>ETS 2M SERVICES</t>
  </si>
  <si>
    <t>677672919</t>
  </si>
  <si>
    <t>NYOM II CARREFOUR</t>
  </si>
  <si>
    <t>P079617135136T</t>
  </si>
  <si>
    <t>ABIANDONG PRISCA EZIAGAH</t>
  </si>
  <si>
    <t>679387635</t>
  </si>
  <si>
    <t>P038116768536B</t>
  </si>
  <si>
    <t>ETIENNE NGOH TEBITCHICK</t>
  </si>
  <si>
    <t>00237100000835</t>
  </si>
  <si>
    <t>P057116728172E</t>
  </si>
  <si>
    <t>00237698200456</t>
  </si>
  <si>
    <t>P119212732411K</t>
  </si>
  <si>
    <t>KEGNI TEFOUEGOUM GIRES</t>
  </si>
  <si>
    <t>676002532</t>
  </si>
  <si>
    <t>P116416613570P</t>
  </si>
  <si>
    <t>DJEUKA</t>
  </si>
  <si>
    <t>677692075</t>
  </si>
  <si>
    <t>P108916005365G</t>
  </si>
  <si>
    <t>EVINA ONANA</t>
  </si>
  <si>
    <t>JACQUES KISITO</t>
  </si>
  <si>
    <t>P129117952998C</t>
  </si>
  <si>
    <t>ADAMOU GARGA</t>
  </si>
  <si>
    <t>657433032</t>
  </si>
  <si>
    <t>M129317235649F</t>
  </si>
  <si>
    <t>EP ELIG-NDOUM</t>
  </si>
  <si>
    <t>ELIG-NDOUM</t>
  </si>
  <si>
    <t>P016412586135M</t>
  </si>
  <si>
    <t>SOULEMANOU DAOUDOU</t>
  </si>
  <si>
    <t>ETS SOULEMANOU DAOUDOU</t>
  </si>
  <si>
    <t>676116049</t>
  </si>
  <si>
    <t>P048517533553T</t>
  </si>
  <si>
    <t>SALIKANG DONALD DINGBOBGA</t>
  </si>
  <si>
    <t>7652361614</t>
  </si>
  <si>
    <t>P067912580441C</t>
  </si>
  <si>
    <t>KOUNG BIAL</t>
  </si>
  <si>
    <t>ARMEL DIDAS</t>
  </si>
  <si>
    <t>696033781</t>
  </si>
  <si>
    <t>P077617154247A</t>
  </si>
  <si>
    <t>NOUKOUE MBIADJEU</t>
  </si>
  <si>
    <t>NESTOR DALQUES</t>
  </si>
  <si>
    <t>699848407</t>
  </si>
  <si>
    <t>RESTAURANT, IMPORT-EXPORT, P. DE SCE</t>
  </si>
  <si>
    <t>M021912751724C</t>
  </si>
  <si>
    <t>MY POPEYES SARL</t>
  </si>
  <si>
    <t>695126922</t>
  </si>
  <si>
    <t>NGOA EKELE CRADAT</t>
  </si>
  <si>
    <t>M042116345660B</t>
  </si>
  <si>
    <t>UNITECH</t>
  </si>
  <si>
    <t>ETS "UNITECH "CAM</t>
  </si>
  <si>
    <t>P116200575930S</t>
  </si>
  <si>
    <t>NOMO NEAGA BRIGITTE</t>
  </si>
  <si>
    <t>674527902</t>
  </si>
  <si>
    <t>M032217062823D</t>
  </si>
  <si>
    <t>SOCIÉTÉ COOPÉRATIVE AVEC CONSEIL D'ADMINISTRATION DES PLANTEURS DYNAMIQUES DE PALMIER À HUILE DU LITTORAL</t>
  </si>
  <si>
    <t>"COOP-CA PLADY-PH"</t>
  </si>
  <si>
    <t>VENTE DES PRODUITS ISSUS DE LA RÉCOLTE DU PALMIER À HUILE</t>
  </si>
  <si>
    <t>P056614439377U</t>
  </si>
  <si>
    <t>ATEM ABANGMA</t>
  </si>
  <si>
    <t>P017518469502G</t>
  </si>
  <si>
    <t>VIGHO WIBEDIMBOM DAVID</t>
  </si>
  <si>
    <t>ETS ABUNDANT GRACE</t>
  </si>
  <si>
    <t>P077212335442S</t>
  </si>
  <si>
    <t>HALIDOU MAL BAKARI</t>
  </si>
  <si>
    <t>M011817253901S</t>
  </si>
  <si>
    <t>EP TIKONDI NGOURA</t>
  </si>
  <si>
    <t>P019812422660G</t>
  </si>
  <si>
    <t>GBERE VICTOR</t>
  </si>
  <si>
    <t>M081200042826W</t>
  </si>
  <si>
    <t>SANBRENFAR</t>
  </si>
  <si>
    <t>671166641</t>
  </si>
  <si>
    <t>LA CLINIQUE DU GOLFE</t>
  </si>
  <si>
    <t>M019616918543S</t>
  </si>
  <si>
    <t>SUCCESSION SITEPEN JEAN</t>
  </si>
  <si>
    <t>655178900</t>
  </si>
  <si>
    <t>P018412381463J</t>
  </si>
  <si>
    <t>674997771</t>
  </si>
  <si>
    <t>L'ETAT</t>
  </si>
  <si>
    <t>P029817159565H</t>
  </si>
  <si>
    <t>ABDOU AKORO</t>
  </si>
  <si>
    <t>698528755</t>
  </si>
  <si>
    <t>P058918119500J</t>
  </si>
  <si>
    <t>NYAMSI TCHATAT</t>
  </si>
  <si>
    <t>DONALD WASSER</t>
  </si>
  <si>
    <t>00237697921100</t>
  </si>
  <si>
    <t>P116300344234H</t>
  </si>
  <si>
    <t>EBENYE LIFANJO VERONICA</t>
  </si>
  <si>
    <t>672627753</t>
  </si>
  <si>
    <t>P015217051633Z</t>
  </si>
  <si>
    <t>TOFFEU</t>
  </si>
  <si>
    <t>699033911</t>
  </si>
  <si>
    <t>P077416902791K</t>
  </si>
  <si>
    <t>TABE AYAMBA BRIDGET</t>
  </si>
  <si>
    <t>BUSH FUJJER CREEK</t>
  </si>
  <si>
    <t>ELEVAGE, AGRICULTURE, IMPORT EXPORT, IMMOBILIERS</t>
  </si>
  <si>
    <t>M052116108732Z</t>
  </si>
  <si>
    <t>WORLD QUEEN</t>
  </si>
  <si>
    <t>WORLD QUEEN BUSINESS &amp; GROUP SARL</t>
  </si>
  <si>
    <t>COMMERCE (VENTE DE PAGNES)</t>
  </si>
  <si>
    <t>P088812436350Y</t>
  </si>
  <si>
    <t>MARCHE CENTRAL BTN°A/0875</t>
  </si>
  <si>
    <t>P036700481745F</t>
  </si>
  <si>
    <t>674201824</t>
  </si>
  <si>
    <t>M021212730789U</t>
  </si>
  <si>
    <t>GIC TETE PÉPINIÉRISTES AGRI. DE MERI</t>
  </si>
  <si>
    <t>COJEPAM</t>
  </si>
  <si>
    <t>695222152</t>
  </si>
  <si>
    <t>MERI MAYO BALI</t>
  </si>
  <si>
    <t>P066816317806N</t>
  </si>
  <si>
    <t>RAPHEAL OBEBE</t>
  </si>
  <si>
    <t>P078216475871F</t>
  </si>
  <si>
    <t>MARIE CHRISTINE PRUDENCE</t>
  </si>
  <si>
    <t>653122133</t>
  </si>
  <si>
    <t>P019112423207S</t>
  </si>
  <si>
    <t>675145144</t>
  </si>
  <si>
    <t>P099112420836N</t>
  </si>
  <si>
    <t>MONAH KINGSLY AKEM</t>
  </si>
  <si>
    <t>672046052</t>
  </si>
  <si>
    <t>BITCHOA NORD</t>
  </si>
  <si>
    <t>P048317725633F</t>
  </si>
  <si>
    <t>NGO MINTOGUE</t>
  </si>
  <si>
    <t>00237696755905</t>
  </si>
  <si>
    <t>P058716395795K</t>
  </si>
  <si>
    <t>PFOUMAYELE MARIE BOUQUET.</t>
  </si>
  <si>
    <t>00237694844826</t>
  </si>
  <si>
    <t>MAKA'AWUM/ENTREE EGLISE CATH.ANGL</t>
  </si>
  <si>
    <t>ELECTRICITE/BTP/PREST.SCES</t>
  </si>
  <si>
    <t>M091000033581Q</t>
  </si>
  <si>
    <t>STE SETRAPC SARL</t>
  </si>
  <si>
    <t>ECOLE MAURIVANA</t>
  </si>
  <si>
    <t>P017417817920D</t>
  </si>
  <si>
    <t>GENESIS FUL</t>
  </si>
  <si>
    <t>LA PHOTOGRAPHIE</t>
  </si>
  <si>
    <t>P038012627258J</t>
  </si>
  <si>
    <t>PITERECHU NKIAMBO MARCELP</t>
  </si>
  <si>
    <t>PITERECHU NKIAMBO MARCEL</t>
  </si>
  <si>
    <t>670778030</t>
  </si>
  <si>
    <t>OPP HIMMS</t>
  </si>
  <si>
    <t>P048216031867G</t>
  </si>
  <si>
    <t>NDONDOCK NYAMA EPSE BONIAK</t>
  </si>
  <si>
    <t>00237697239702</t>
  </si>
  <si>
    <t>M102218106696T</t>
  </si>
  <si>
    <t>G'FODJO SARL</t>
  </si>
  <si>
    <t>BATIMENTS ET TRAVAUX PUBLICS, CULTURES, COMMERCE GENERAL,IMPORTS,EXPORT</t>
  </si>
  <si>
    <t>DAOUALA</t>
  </si>
  <si>
    <t>P079416886347E</t>
  </si>
  <si>
    <t>DOMTCHUENG NGUETO</t>
  </si>
  <si>
    <t>678122644</t>
  </si>
  <si>
    <t>PISCICULTURE,PRODUCTION DE PRODUITS LAITIERS</t>
  </si>
  <si>
    <t>M062217501855M</t>
  </si>
  <si>
    <t>MODERN AFRICA FARM SARL</t>
  </si>
  <si>
    <t>699776333</t>
  </si>
  <si>
    <t>P027100298215X</t>
  </si>
  <si>
    <t>FANSEU GUY BERTRAND</t>
  </si>
  <si>
    <t>675525202</t>
  </si>
  <si>
    <t>P117616144067E</t>
  </si>
  <si>
    <t>NNALUE</t>
  </si>
  <si>
    <t>694545987</t>
  </si>
  <si>
    <t>ANCIEN BATIMENT COMPTOIR 70 BLOC CHINOIS SECTEUR HABILLEMENT</t>
  </si>
  <si>
    <t>SALES OF VEHICULES,SPARE PARTS &amp; TYRES</t>
  </si>
  <si>
    <t>P108412282575Z</t>
  </si>
  <si>
    <t>EFUELACHA VALARY BEGANGACHA</t>
  </si>
  <si>
    <t>ETS CAM AUTOS &amp; USED PARTS COMPANY</t>
  </si>
  <si>
    <t>677 536 761</t>
  </si>
  <si>
    <t>P078412626926Q</t>
  </si>
  <si>
    <t>NGUESSONG TSOFAC EPSE KENFACK IDE CECILE</t>
  </si>
  <si>
    <t>699185230</t>
  </si>
  <si>
    <t>AVANT BARRIERE DE POLICE</t>
  </si>
  <si>
    <t>P128512580908A</t>
  </si>
  <si>
    <t>699543524</t>
  </si>
  <si>
    <t>P037816718393T</t>
  </si>
  <si>
    <t>WONJE NTOUBA</t>
  </si>
  <si>
    <t>RIA</t>
  </si>
  <si>
    <t>237694596159</t>
  </si>
  <si>
    <t>P098314425604Q</t>
  </si>
  <si>
    <t>NAPPI TCHOKOTHE VINCENT</t>
  </si>
  <si>
    <t>(ETS FIRST TECH)</t>
  </si>
  <si>
    <t>675912336</t>
  </si>
  <si>
    <t>vte pdts alimentaire</t>
  </si>
  <si>
    <t>P076000250215H</t>
  </si>
  <si>
    <t>HEUYA EP LONANG</t>
  </si>
  <si>
    <t>BAFOUSSAM/</t>
  </si>
  <si>
    <t>PROF DES LYCEES</t>
  </si>
  <si>
    <t>P106000155108L</t>
  </si>
  <si>
    <t>675223909</t>
  </si>
  <si>
    <t>MESSAI</t>
  </si>
  <si>
    <t>VENTE BOISSONS HYGIENNIQUE</t>
  </si>
  <si>
    <t>P068114422976Z</t>
  </si>
  <si>
    <t>MABOUT</t>
  </si>
  <si>
    <t>JANE LESLY</t>
  </si>
  <si>
    <t>696936672</t>
  </si>
  <si>
    <t>P108918585753B</t>
  </si>
  <si>
    <t>KAMENI TCHIANGA RUBEN</t>
  </si>
  <si>
    <t>695593201</t>
  </si>
  <si>
    <t>P048916479772H</t>
  </si>
  <si>
    <t>TAGOUO MUKAM</t>
  </si>
  <si>
    <t>SORELLE NADIA</t>
  </si>
  <si>
    <t>+237677281293/699355774</t>
  </si>
  <si>
    <t>P058716660580Y</t>
  </si>
  <si>
    <t>ZAKIAS</t>
  </si>
  <si>
    <t>00237653731005</t>
  </si>
  <si>
    <t>P057818187080F</t>
  </si>
  <si>
    <t>KODJO KORTEH</t>
  </si>
  <si>
    <t>M022416580199R</t>
  </si>
  <si>
    <t>UZURI BEAUTY  SPA SARL</t>
  </si>
  <si>
    <t>PRESTATION DE SOINS ESTHÉTIQUES, VENTE DES PRODUITS COSMÉTIQUES, PRESTATION DE SERVICES, IMPORT EXPORT, REPRÉSENTATION</t>
  </si>
  <si>
    <t>697424673</t>
  </si>
  <si>
    <t>IMMEUBLE SOLUTION HOUSE - TOTAL NKOLMBONG</t>
  </si>
  <si>
    <t>P077212415887A</t>
  </si>
  <si>
    <t>NOYIM SIDONIENOYI</t>
  </si>
  <si>
    <t>NOYIM SIDONIE</t>
  </si>
  <si>
    <t>675567477</t>
  </si>
  <si>
    <t>M099300018668S</t>
  </si>
  <si>
    <t>SCECOC</t>
  </si>
  <si>
    <t>699339663</t>
  </si>
  <si>
    <t>QTIER DJEMOUN
LIEU DIT 1ereRUE
DJEMOUN</t>
  </si>
  <si>
    <t>P126800524208R</t>
  </si>
  <si>
    <t>NGO NYEMECK EP BINYE BINAM JEANNE ODILE</t>
  </si>
  <si>
    <t>695671850</t>
  </si>
  <si>
    <t>M011617241176K</t>
  </si>
  <si>
    <t>LES PETITS ANGES DE MAKOU</t>
  </si>
  <si>
    <t>698532266</t>
  </si>
  <si>
    <t>P018216054007C</t>
  </si>
  <si>
    <t>237678067511</t>
  </si>
  <si>
    <t>ADJAP A COTE LE GROS</t>
  </si>
  <si>
    <t>P068917222768K</t>
  </si>
  <si>
    <t>682118085</t>
  </si>
  <si>
    <t>P096313650601Z</t>
  </si>
  <si>
    <t>PAWA FIDELE</t>
  </si>
  <si>
    <t>P047617071090E</t>
  </si>
  <si>
    <t>VINCENT SAMA TIMA FOBI</t>
  </si>
  <si>
    <t>680039983</t>
  </si>
  <si>
    <t>M042016098169T</t>
  </si>
  <si>
    <t>GENERAL TRADE MARKET "GTM"</t>
  </si>
  <si>
    <t>GTM</t>
  </si>
  <si>
    <t>IMPORT-EXPORT;LA VENTE DES VINS ;LIQUEURS ET SPIRITIEUX - L'ALIMENTATION;PARTICIPATION A TOUTES SOCIETES NOUVELLES OU SOCIETE CREEES POUVANT SE RATTACHER A L'OBJET SOCIALE</t>
  </si>
  <si>
    <t>656651018</t>
  </si>
  <si>
    <t>P028016981087T</t>
  </si>
  <si>
    <t>DE JONG</t>
  </si>
  <si>
    <t>688033877</t>
  </si>
  <si>
    <t>P057018587259T</t>
  </si>
  <si>
    <t>SEME EPSE TONMEU</t>
  </si>
  <si>
    <t>MIRETTE</t>
  </si>
  <si>
    <t>694510217</t>
  </si>
  <si>
    <t>FACE AIRE DE KONGOLO</t>
  </si>
  <si>
    <t>P067318298121A</t>
  </si>
  <si>
    <t>BEGOUDE BOYOGUENO</t>
  </si>
  <si>
    <t>AIME DIDIER</t>
  </si>
  <si>
    <t>695087676</t>
  </si>
  <si>
    <t>P038816999382F</t>
  </si>
  <si>
    <t>PABOU TIOZANG</t>
  </si>
  <si>
    <t>P109017787892Z</t>
  </si>
  <si>
    <t>OKOLO CHIBUNDU</t>
  </si>
  <si>
    <t>00237658580997</t>
  </si>
  <si>
    <t>P028718555550L</t>
  </si>
  <si>
    <t>DIEKEM WODJI</t>
  </si>
  <si>
    <t>694159173</t>
  </si>
  <si>
    <t>OTTOAKAM</t>
  </si>
  <si>
    <t>P027600482183S</t>
  </si>
  <si>
    <t>DOUMTSOP CELESTIN</t>
  </si>
  <si>
    <t>DOUMTSSOP CELESTIN</t>
  </si>
  <si>
    <t>677258582</t>
  </si>
  <si>
    <t>ENTRÉE MARCHEE DES POULES</t>
  </si>
  <si>
    <t>P079816864855B</t>
  </si>
  <si>
    <t>ALIX SYLVANA</t>
  </si>
  <si>
    <t>00237682976108</t>
  </si>
  <si>
    <t>P060216085272X</t>
  </si>
  <si>
    <t>BEWAMBA LESLIE NTABANU</t>
  </si>
  <si>
    <t>674350983</t>
  </si>
  <si>
    <t>P127216493293U</t>
  </si>
  <si>
    <t>ALACHIO</t>
  </si>
  <si>
    <t>RUE DEIDO</t>
  </si>
  <si>
    <t>P019016633281A</t>
  </si>
  <si>
    <t>ALHABIB AHMAT</t>
  </si>
  <si>
    <t>AHMAT INE</t>
  </si>
  <si>
    <t>00237678920160</t>
  </si>
  <si>
    <t>P069717534946E</t>
  </si>
  <si>
    <t>KENGNE MATZO</t>
  </si>
  <si>
    <t>DELICE LOVE</t>
  </si>
  <si>
    <t>00237650923842</t>
  </si>
  <si>
    <t>P048512350698B</t>
  </si>
  <si>
    <t>KEMMOE KAMGUEM LILIANEKEM</t>
  </si>
  <si>
    <t>KEMMOE KAMGUEM LILIANE</t>
  </si>
  <si>
    <t>696894690</t>
  </si>
  <si>
    <t>BLOC 7 MAISONS TEMOINS</t>
  </si>
  <si>
    <t>EMPLOYE KETSIA SERVICES SARL</t>
  </si>
  <si>
    <t>P039513427661L</t>
  </si>
  <si>
    <t>ATEMZEM GERMAIN</t>
  </si>
  <si>
    <t>693703084</t>
  </si>
  <si>
    <t>NDOG HEM DOUALA</t>
  </si>
  <si>
    <t>P070516583327A</t>
  </si>
  <si>
    <t>BOUNAM NGOULBETI</t>
  </si>
  <si>
    <t>00237697185109</t>
  </si>
  <si>
    <t>P018616006879K</t>
  </si>
  <si>
    <t>QUINTA MBONG NENG</t>
  </si>
  <si>
    <t>682711738</t>
  </si>
  <si>
    <t>BOKWAI ANTERNER</t>
  </si>
  <si>
    <t>P039616852983S</t>
  </si>
  <si>
    <t>SANDJON HANDOU</t>
  </si>
  <si>
    <t>GLADYS ARMEL</t>
  </si>
  <si>
    <t>00237674948824</t>
  </si>
  <si>
    <t>BP 2836</t>
  </si>
  <si>
    <t>M110816242805W</t>
  </si>
  <si>
    <t>KEDJOM KETINGUH CULTURAL DEVELOPMENT ASSOCIATION</t>
  </si>
  <si>
    <t>KEKULDA</t>
  </si>
  <si>
    <t>00237678532535</t>
  </si>
  <si>
    <t>P079516322686N</t>
  </si>
  <si>
    <t>CLOVIS NYUYKI</t>
  </si>
  <si>
    <t>00237672328610</t>
  </si>
  <si>
    <t>P027912731532S</t>
  </si>
  <si>
    <t>KOUAM NGAIGNY</t>
  </si>
  <si>
    <t>694800808</t>
  </si>
  <si>
    <t>P029516868170Z</t>
  </si>
  <si>
    <t>DEMGNE KAMGAIN</t>
  </si>
  <si>
    <t>00237683152848</t>
  </si>
  <si>
    <t>P015200363849B</t>
  </si>
  <si>
    <t>ATESIRI AKOH épse AMBE CATHERINE</t>
  </si>
  <si>
    <t>677 297 858</t>
  </si>
  <si>
    <t>MONEY TRANSFER AND FOREIGN EXCHANGE</t>
  </si>
  <si>
    <t>M072117287113Z</t>
  </si>
  <si>
    <t>LA SOURCE ESM COMPANY LTD</t>
  </si>
  <si>
    <t>659339361</t>
  </si>
  <si>
    <t>M060717250272M</t>
  </si>
  <si>
    <t>CES DE KOAN</t>
  </si>
  <si>
    <t>677783987</t>
  </si>
  <si>
    <t>Assistance et conseil</t>
  </si>
  <si>
    <t>M102417115201P</t>
  </si>
  <si>
    <t>GESTION AZ SARL</t>
  </si>
  <si>
    <t>653978281</t>
  </si>
  <si>
    <t>P017212527653N</t>
  </si>
  <si>
    <t>FOTUE ALICE</t>
  </si>
  <si>
    <t>699 54 41 11</t>
  </si>
  <si>
    <t>BOUTIQUE ESPACE BEAUTE PRISCILE</t>
  </si>
  <si>
    <t>M092217610194K</t>
  </si>
  <si>
    <t>MANOWOOD DESIGN SARL</t>
  </si>
  <si>
    <t>PRODUCTION ET COMMERCIALISATION DES MEUBLES/PRESTATION DE SERVICES</t>
  </si>
  <si>
    <t>00237697521095</t>
  </si>
  <si>
    <t>P049217550092E</t>
  </si>
  <si>
    <t>TCHOUMDJOU NGAGNI</t>
  </si>
  <si>
    <t>LIDEL</t>
  </si>
  <si>
    <t>00237677666667</t>
  </si>
  <si>
    <t>NEGOCE-PRESTATION-DISTRIBUTION</t>
  </si>
  <si>
    <t>P078112572003Q</t>
  </si>
  <si>
    <t>EMMANUEL LOGISTIQUE &amp; SERVICES .MANDENGUE TITI</t>
  </si>
  <si>
    <t>FLORENCE ELISABETH</t>
  </si>
  <si>
    <t>P106700134511X</t>
  </si>
  <si>
    <t>SPAULDING</t>
  </si>
  <si>
    <t>0695386188</t>
  </si>
  <si>
    <t>TOBIE KUOH</t>
  </si>
  <si>
    <t>P116515453924W</t>
  </si>
  <si>
    <t>MANGONDO</t>
  </si>
  <si>
    <t>SEVERIN EMILE ZACHARIE</t>
  </si>
  <si>
    <t>698003418</t>
  </si>
  <si>
    <t>P047417468323Z</t>
  </si>
  <si>
    <t>MBEZELE ANGOULA</t>
  </si>
  <si>
    <t>693430105.</t>
  </si>
  <si>
    <t>P018216702831Z</t>
  </si>
  <si>
    <t>DJIALEU KAMENI</t>
  </si>
  <si>
    <t>002376578977</t>
  </si>
  <si>
    <t>P037012622938H</t>
  </si>
  <si>
    <t>SAPAM ABOUBAKAR</t>
  </si>
  <si>
    <t>679 332 665</t>
  </si>
  <si>
    <t>Marché CPT 65</t>
  </si>
  <si>
    <t>P128512416108Q</t>
  </si>
  <si>
    <t>MAGNI DONTSI AMANDINEMAG</t>
  </si>
  <si>
    <t>MAGNI DONTSI AMANDINE</t>
  </si>
  <si>
    <t>675806034</t>
  </si>
  <si>
    <t>TCHAO</t>
  </si>
  <si>
    <t>P010317134563J</t>
  </si>
  <si>
    <t>TCHOKONTE TOUKAM.</t>
  </si>
  <si>
    <t>IDRIS BRINDOL.</t>
  </si>
  <si>
    <t>678824364</t>
  </si>
  <si>
    <t>ARCHITECTURE &amp; DISCIPLINES CONNEXES</t>
  </si>
  <si>
    <t>M011912736676A</t>
  </si>
  <si>
    <t>HKA/HERMANN KAMTE &amp; ASSOCIATES SARL</t>
  </si>
  <si>
    <t>680632755</t>
  </si>
  <si>
    <t>P058017531495Y</t>
  </si>
  <si>
    <t>ACHA ANYI</t>
  </si>
  <si>
    <t>651872266</t>
  </si>
  <si>
    <t>BUREAU D'ETUDES ET CONSEIL</t>
  </si>
  <si>
    <t>M100900029168P</t>
  </si>
  <si>
    <t>ECCAM CONSULTING SARL</t>
  </si>
  <si>
    <t>ECCAM CONSULTING</t>
  </si>
  <si>
    <t>00237242645300</t>
  </si>
  <si>
    <t>FACE CEPER</t>
  </si>
  <si>
    <t>P068716771947J</t>
  </si>
  <si>
    <t>MONDE NCHANJE</t>
  </si>
  <si>
    <t>ANNE LOUISETTE</t>
  </si>
  <si>
    <t>00237691191392</t>
  </si>
  <si>
    <t>IMMEUBLE PELICAN</t>
  </si>
  <si>
    <t>P016516381904Q</t>
  </si>
  <si>
    <t>LAMARE</t>
  </si>
  <si>
    <t>00237690702105</t>
  </si>
  <si>
    <t>P049512151078H</t>
  </si>
  <si>
    <t>EMBOLO MVILONGO</t>
  </si>
  <si>
    <t>HUGUES BERNARD</t>
  </si>
  <si>
    <t>699784305</t>
  </si>
  <si>
    <t>M019800030874N</t>
  </si>
  <si>
    <t>DIOCESE D'OBALA</t>
  </si>
  <si>
    <t>677356897</t>
  </si>
  <si>
    <t>P058218259085S</t>
  </si>
  <si>
    <t>GILBERT NSOH</t>
  </si>
  <si>
    <t>677585458</t>
  </si>
  <si>
    <t>P018417289696G</t>
  </si>
  <si>
    <t>TSAFACK ANNIE SOLANGE</t>
  </si>
  <si>
    <t>CHEF DE POSTE ENEO</t>
  </si>
  <si>
    <t>P086016670255U</t>
  </si>
  <si>
    <t>00237657865679</t>
  </si>
  <si>
    <t>P019017167547T</t>
  </si>
  <si>
    <t>DIPEPA</t>
  </si>
  <si>
    <t>MARTHE FELICITE CHRISTELLE ( ETS EDO COMPAGNIE )</t>
  </si>
  <si>
    <t>691001250</t>
  </si>
  <si>
    <t>BONABERI ( CENTRE EQUESTRE )-DOUALA</t>
  </si>
  <si>
    <t>P068417411844T</t>
  </si>
  <si>
    <t>KOAGNE NJIMAFFO</t>
  </si>
  <si>
    <t>00237659208446</t>
  </si>
  <si>
    <t>FUNKE, DERRIÈRE MARCHES DES CHÈVRES</t>
  </si>
  <si>
    <t>P067600200760K</t>
  </si>
  <si>
    <t>NODEM OMER</t>
  </si>
  <si>
    <t>699 377 234</t>
  </si>
  <si>
    <t>P118816484573X</t>
  </si>
  <si>
    <t>NGUEN MBENG</t>
  </si>
  <si>
    <t>670746130</t>
  </si>
  <si>
    <t>P059318267334M</t>
  </si>
  <si>
    <t>DONHAKIA</t>
  </si>
  <si>
    <t>ELOISE ARLETTE</t>
  </si>
  <si>
    <t>00237653205191</t>
  </si>
  <si>
    <t>653205191</t>
  </si>
  <si>
    <t>M052217341004S</t>
  </si>
  <si>
    <t>FLY SARL</t>
  </si>
  <si>
    <t>FLY</t>
  </si>
  <si>
    <t>INDUSTRIES DES TELECOM ET INFORMATIQUES, PRESTATIONS DE SERVICES ET COMMERCE GENERAL</t>
  </si>
  <si>
    <t>P087612675431A</t>
  </si>
  <si>
    <t>FOUOTSA NOUTSI</t>
  </si>
  <si>
    <t>697866976</t>
  </si>
  <si>
    <t>P060217109915K</t>
  </si>
  <si>
    <t>237695039282</t>
  </si>
  <si>
    <t>P128616434462W</t>
  </si>
  <si>
    <t>TANGA DZOGOUNG</t>
  </si>
  <si>
    <t>699883704</t>
  </si>
  <si>
    <t>MINI-BIJOUTERIE</t>
  </si>
  <si>
    <t>P087912630603H</t>
  </si>
  <si>
    <t>SAIDOU GUENDESAI</t>
  </si>
  <si>
    <t>SAIDOU GUENDE</t>
  </si>
  <si>
    <t>674 10 00 88</t>
  </si>
  <si>
    <t>ESCALIER MARCHE DE VIVRES</t>
  </si>
  <si>
    <t>M072217532994Z</t>
  </si>
  <si>
    <t>GROUPE DES CONSTRUCTEURS PIONNIERS</t>
  </si>
  <si>
    <t>(GCP)</t>
  </si>
  <si>
    <t>PREFABRICATION ET MONTAGE DES CHARPENTES METALLIQUES, TRAVAUX DE SERRURERIE .....</t>
  </si>
  <si>
    <t>693440174</t>
  </si>
  <si>
    <t>NEW BONAPRISO</t>
  </si>
  <si>
    <t>P037516049720L</t>
  </si>
  <si>
    <t>WEGOUM EPSE TENE</t>
  </si>
  <si>
    <t>676766116</t>
  </si>
  <si>
    <t>M022416480024S</t>
  </si>
  <si>
    <t>PROFESSIONAL LOGISTICS CAMEROON</t>
  </si>
  <si>
    <t>M041818422772Y</t>
  </si>
  <si>
    <t>GPS LOCALISER CAMEROUN SARL</t>
  </si>
  <si>
    <t>666858134</t>
  </si>
  <si>
    <t>P027612724710F</t>
  </si>
  <si>
    <t>TIKENG DIFFO</t>
  </si>
  <si>
    <t>MAURICE ROMEO</t>
  </si>
  <si>
    <t>679283222/690801436</t>
  </si>
  <si>
    <t>P127617035179Y</t>
  </si>
  <si>
    <t>NGU THOMAS</t>
  </si>
  <si>
    <t>682115388</t>
  </si>
  <si>
    <t>PRESTATION DE SERVICES VENTES DE GRANULATS</t>
  </si>
  <si>
    <t>P077500487662J</t>
  </si>
  <si>
    <t>HASSANA TRABOUNE</t>
  </si>
  <si>
    <t>(ETS VEGRABE)</t>
  </si>
  <si>
    <t>677971222</t>
  </si>
  <si>
    <t>P049314914718A</t>
  </si>
  <si>
    <t>FODOUP PENKA</t>
  </si>
  <si>
    <t>MIDREL BLERIOT</t>
  </si>
  <si>
    <t>698365005</t>
  </si>
  <si>
    <t>ENTREE NOUVELLE ROUTE NSIMEYONG</t>
  </si>
  <si>
    <t>M022216343400B</t>
  </si>
  <si>
    <t>ASSOCIATION DYNAMIQUE NTOUKO (DYNTOU) DU HAUT NKAM</t>
  </si>
  <si>
    <t>ENTREPRISE,ENCOURAGER ET APPUYER TOUTE ACTION EN FAVEUR DE L'ÉDUCATION,LA SANTÉ, LA PROMOTION SOCIOCULTURELLE.CRÉER ÊTRE FORCER LES LIENS D'AMITIÉ</t>
  </si>
  <si>
    <t>654255531</t>
  </si>
  <si>
    <t>ASSOCIATIONDYNAMIQUENTOUKO@GMAIL.COM</t>
  </si>
  <si>
    <t>M012118454534E</t>
  </si>
  <si>
    <t>PHARMACIE DES IMMEUBLES</t>
  </si>
  <si>
    <t>LA VENTE DE PRODUITS PHARMACEUTIQUES ET COSMETIQUES</t>
  </si>
  <si>
    <t>652523824 / 657424271</t>
  </si>
  <si>
    <t>M121914596229C</t>
  </si>
  <si>
    <t>RESIDENCE HOTELIERE NZAKOU SARL</t>
  </si>
  <si>
    <t>RESIDENCE HOTELIERE NZAKOU</t>
  </si>
  <si>
    <t>ACHAT-VENTE-LOCATION DES IMMEUBLES- COSTRUCTION OU REFECTION DES IMMEUBLES-LOTISSEMENT ETC...</t>
  </si>
  <si>
    <t>681195800</t>
  </si>
  <si>
    <t>ECHO DE BONANJO</t>
  </si>
  <si>
    <t>P057118249310M</t>
  </si>
  <si>
    <t>PENSY SERGE REINOLD</t>
  </si>
  <si>
    <t>693213450</t>
  </si>
  <si>
    <t>P127316652709J</t>
  </si>
  <si>
    <t>ANYEACHO AWASUNG</t>
  </si>
  <si>
    <t>002376728721530</t>
  </si>
  <si>
    <t>P067117047888W</t>
  </si>
  <si>
    <t>MARIE CLÉMENTINE</t>
  </si>
  <si>
    <t>675007528</t>
  </si>
  <si>
    <t>BÂTIMENT G8</t>
  </si>
  <si>
    <t>M060100014039G</t>
  </si>
  <si>
    <t>CENTRE SANTE PRIVE</t>
  </si>
  <si>
    <t>CONFESSIONNEL MINKAM</t>
  </si>
  <si>
    <t>696328476</t>
  </si>
  <si>
    <t>P059317347604B</t>
  </si>
  <si>
    <t>DEGA DONGMO</t>
  </si>
  <si>
    <t>FRANCK BLONDEL (LEBLOND COSMETIQUES)</t>
  </si>
  <si>
    <t>PRODUCTION ET COMMERCIALISATION DES PRODUITS COSMETIQUES, GENIE CONSEIL</t>
  </si>
  <si>
    <t>00237653525503</t>
  </si>
  <si>
    <t>P019217179817L</t>
  </si>
  <si>
    <t>MONESS O</t>
  </si>
  <si>
    <t>JOSIANE LIND A</t>
  </si>
  <si>
    <t>698200570</t>
  </si>
  <si>
    <t>P018918213390L</t>
  </si>
  <si>
    <t>YOMI DJOUBISSIE</t>
  </si>
  <si>
    <t>0023760584783</t>
  </si>
  <si>
    <t>P117512579268P</t>
  </si>
  <si>
    <t>KAPNANG NKAKUENGNI</t>
  </si>
  <si>
    <t>ANDRE ROLAIN</t>
  </si>
  <si>
    <t>LUNDI/ENTREE COMMISSAIRE</t>
  </si>
  <si>
    <t>P127912652578W</t>
  </si>
  <si>
    <t>697034869</t>
  </si>
  <si>
    <t>P056600572077Q</t>
  </si>
  <si>
    <t>BAMBOK BAMBOK EPSE LOKA ODILE HONORINE</t>
  </si>
  <si>
    <t>677229620</t>
  </si>
  <si>
    <t>IMPRESSION/GRAVURE/IMP.EXP</t>
  </si>
  <si>
    <t>M021612493794K</t>
  </si>
  <si>
    <t>CEM ENTERPRISE SARL</t>
  </si>
  <si>
    <t>M070317413458T</t>
  </si>
  <si>
    <t>COLLEGE PROTESTANT DANIEL AKONO NKOÔÇÖO</t>
  </si>
  <si>
    <t>658785782</t>
  </si>
  <si>
    <t>KOUGOULOU</t>
  </si>
  <si>
    <t>P029212417250P</t>
  </si>
  <si>
    <t>MANDJA  HOUMI  SALIMATOU</t>
  </si>
  <si>
    <t>MANDJA HOUMI</t>
  </si>
  <si>
    <t>699542136</t>
  </si>
  <si>
    <t>P100117519427L</t>
  </si>
  <si>
    <t>JOB CEDRIC</t>
  </si>
  <si>
    <t>672324822</t>
  </si>
  <si>
    <t>P018917340068X</t>
  </si>
  <si>
    <t>EMILIE ASHFORD YONDO MBONJO</t>
  </si>
  <si>
    <t>694 92 02 30</t>
  </si>
  <si>
    <t>P026516431171K</t>
  </si>
  <si>
    <t>MANTO EPSE TSAPLA</t>
  </si>
  <si>
    <t>RUE MONTCHIO</t>
  </si>
  <si>
    <t>P030016673648R</t>
  </si>
  <si>
    <t>SALIOU ABBA</t>
  </si>
  <si>
    <t>00237676533800</t>
  </si>
  <si>
    <t>P046715422007W</t>
  </si>
  <si>
    <t>697655041</t>
  </si>
  <si>
    <t>P079417601828E</t>
  </si>
  <si>
    <t>MUKUM BECKLY NGWA</t>
  </si>
  <si>
    <t>00237670879642</t>
  </si>
  <si>
    <t>P080416782219D</t>
  </si>
  <si>
    <t>KUH NORA BIMOH</t>
  </si>
  <si>
    <t>651051772</t>
  </si>
  <si>
    <t>P017816894444D</t>
  </si>
  <si>
    <t>ELISABETH REINE</t>
  </si>
  <si>
    <t>CARREFOUR THOMAS NKONO</t>
  </si>
  <si>
    <t>P029116076323L</t>
  </si>
  <si>
    <t>MBWOGE</t>
  </si>
  <si>
    <t>PELAGY EBOTE</t>
  </si>
  <si>
    <t>673012538</t>
  </si>
  <si>
    <t>P036716775256F</t>
  </si>
  <si>
    <t>BEACK</t>
  </si>
  <si>
    <t>00237659994077</t>
  </si>
  <si>
    <t>P088418463609J</t>
  </si>
  <si>
    <t>WARAIBELE GERALD</t>
  </si>
  <si>
    <t>(ETS LIWAL BUSINESS)</t>
  </si>
  <si>
    <t>00237677897484</t>
  </si>
  <si>
    <t>P018816720370T</t>
  </si>
  <si>
    <t>BOUBAKARI ALHADJI DJOULI</t>
  </si>
  <si>
    <t>67518645933</t>
  </si>
  <si>
    <t>P038816108651R</t>
  </si>
  <si>
    <t>CHIENGANG TANKIO</t>
  </si>
  <si>
    <t>DIANE PASCALINE</t>
  </si>
  <si>
    <t>697360621</t>
  </si>
  <si>
    <t>P067717459401R</t>
  </si>
  <si>
    <t>Mazo</t>
  </si>
  <si>
    <t>Pauline</t>
  </si>
  <si>
    <t>237699123472</t>
  </si>
  <si>
    <t>P118215403564A</t>
  </si>
  <si>
    <t>TCHOUAGAIN TCHUENKAM</t>
  </si>
  <si>
    <t>SALES OF EGGS</t>
  </si>
  <si>
    <t>P119016601641G</t>
  </si>
  <si>
    <t>MOTOUOM FOGUE</t>
  </si>
  <si>
    <t>682782925</t>
  </si>
  <si>
    <t>PHOTOGAPHIE-PRESTATION DES SERVICES</t>
  </si>
  <si>
    <t>P079317802907X</t>
  </si>
  <si>
    <t>NODEM TSAACE CHAMBERLIN</t>
  </si>
  <si>
    <t>ETS NTC-PHOTOGRAPH</t>
  </si>
  <si>
    <t>P015117111363L</t>
  </si>
  <si>
    <t>NINTCHEU EPSE KAMANI</t>
  </si>
  <si>
    <t>690643206</t>
  </si>
  <si>
    <t>ETUDES TECHNIQUES D'INGENIERIE &amp; BTP</t>
  </si>
  <si>
    <t>M032118581454S</t>
  </si>
  <si>
    <t>VIRTUAL TO REALITY CONSTRUCTION SARL</t>
  </si>
  <si>
    <t>VTOR SARL</t>
  </si>
  <si>
    <t>EMPLOYEE DE LABORATOIRE</t>
  </si>
  <si>
    <t>P049716382091Z</t>
  </si>
  <si>
    <t>MBUANDAP KPUMIE</t>
  </si>
  <si>
    <t>CORINE ISABELLE</t>
  </si>
  <si>
    <t>00237674407999</t>
  </si>
  <si>
    <t>P122017143533W</t>
  </si>
  <si>
    <t>FOUEGAP TSOPFO SANDRINE INGRID</t>
  </si>
  <si>
    <t>696705436</t>
  </si>
  <si>
    <t>P039317835269U</t>
  </si>
  <si>
    <t>MBOUMDA TIOGANG</t>
  </si>
  <si>
    <t>696 07 27 01</t>
  </si>
  <si>
    <t>APRES FIN GOUDRON</t>
  </si>
  <si>
    <t>PRODUCTION DES OEUFS</t>
  </si>
  <si>
    <t>M032416494717L</t>
  </si>
  <si>
    <t>HARIB OVO SARL</t>
  </si>
  <si>
    <t>694159136</t>
  </si>
  <si>
    <t>NGAOUNDERE/MASSOLA</t>
  </si>
  <si>
    <t>P078412757649F</t>
  </si>
  <si>
    <t>WAGANG LOHOUE EPSE TSOGNE MIREILLE</t>
  </si>
  <si>
    <t>677836656</t>
  </si>
  <si>
    <t>AVANT LE COMMISSARIAT</t>
  </si>
  <si>
    <t>P047117967299R</t>
  </si>
  <si>
    <t>FOTSOP</t>
  </si>
  <si>
    <t>679517060</t>
  </si>
  <si>
    <t>CITE CICAM- ENTREE STADE</t>
  </si>
  <si>
    <t>M062014642355G</t>
  </si>
  <si>
    <t>REVETEMENT PLUS SARL</t>
  </si>
  <si>
    <t>R P S SARL</t>
  </si>
  <si>
    <t>PLACEMENT DES TISSUS MURAUX, PEINTURE HAUR DE GAMME, ETANCHÉÎTÉ, POSE DE MAQUETTES</t>
  </si>
  <si>
    <t>696469187</t>
  </si>
  <si>
    <t>P096312520783Z</t>
  </si>
  <si>
    <t>CHEBOU EPSE TAMO JUSTINE</t>
  </si>
  <si>
    <t>ETS CHEBOU EPSE TAMO JUSTINE</t>
  </si>
  <si>
    <t>699 601 264</t>
  </si>
  <si>
    <t>PEYIT MARCHE</t>
  </si>
  <si>
    <t>P068315223583S</t>
  </si>
  <si>
    <t>DJUIGA MOKOUNG</t>
  </si>
  <si>
    <t>ISABELLE BELLA</t>
  </si>
  <si>
    <t>696008721</t>
  </si>
  <si>
    <t>P108612693507A</t>
  </si>
  <si>
    <t>ABDOUL MOUNIR NDENDE</t>
  </si>
  <si>
    <t>693455386</t>
  </si>
  <si>
    <t>P089017176721L</t>
  </si>
  <si>
    <t>MADEFO SANDEU</t>
  </si>
  <si>
    <t>MICHELLE MAJOLIE</t>
  </si>
  <si>
    <t>DERIERE</t>
  </si>
  <si>
    <t>P129214955691L</t>
  </si>
  <si>
    <t>LTEKEM</t>
  </si>
  <si>
    <t>DONGOI</t>
  </si>
  <si>
    <t>P085316028415D</t>
  </si>
  <si>
    <t>JAMIN</t>
  </si>
  <si>
    <t>699032505</t>
  </si>
  <si>
    <t>P128712417341Z</t>
  </si>
  <si>
    <t>ASTA MOCSIA</t>
  </si>
  <si>
    <t>655867261</t>
  </si>
  <si>
    <t>MASSARE II</t>
  </si>
  <si>
    <t>DERRIERE TOTAL MORA</t>
  </si>
  <si>
    <t>P039112619471W</t>
  </si>
  <si>
    <t>EYOMANE</t>
  </si>
  <si>
    <t>677699195</t>
  </si>
  <si>
    <t>P129118516530G</t>
  </si>
  <si>
    <t>MAKEMGANG TAZOH</t>
  </si>
  <si>
    <t>IMPRIMERIE - SERIGRAPHIE - PRESTATIONS DE SERVICES</t>
  </si>
  <si>
    <t>P048615392668D</t>
  </si>
  <si>
    <t>TALLA MARCELIN</t>
  </si>
  <si>
    <t>(ETS MARC COMMUNICATION)</t>
  </si>
  <si>
    <t>P077416937773S</t>
  </si>
  <si>
    <t>676812893</t>
  </si>
  <si>
    <t>P098217900084U</t>
  </si>
  <si>
    <t>EFOULANE ECOLE</t>
  </si>
  <si>
    <t>P088112603524Z</t>
  </si>
  <si>
    <t>NDIAYE RACINE</t>
  </si>
  <si>
    <t>667165415</t>
  </si>
  <si>
    <t>P049717107237F</t>
  </si>
  <si>
    <t>EDJIE BABO HALIMA FABIOLA</t>
  </si>
  <si>
    <t>675436760</t>
  </si>
  <si>
    <t>P048116613286F</t>
  </si>
  <si>
    <t>WANDJI BELTCHUI</t>
  </si>
  <si>
    <t>JULES ROBERT</t>
  </si>
  <si>
    <t>+237650503064</t>
  </si>
  <si>
    <t>CARREFOUR ARNO( LIEU DI CARREFOUR ARNO)</t>
  </si>
  <si>
    <t>P077400324851Y</t>
  </si>
  <si>
    <t>JINDJEU NGAYAP</t>
  </si>
  <si>
    <t>EDMOND CHRISTIAN</t>
  </si>
  <si>
    <t>677669788</t>
  </si>
  <si>
    <t>P049316418161M</t>
  </si>
  <si>
    <t>KAMMOGHE TAKEU</t>
  </si>
  <si>
    <t>00237681193614</t>
  </si>
  <si>
    <t>P038413956219Y</t>
  </si>
  <si>
    <t>ASSEMBO EBONG</t>
  </si>
  <si>
    <t>BERTAND PATERSON</t>
  </si>
  <si>
    <t>P108414682739K</t>
  </si>
  <si>
    <t>CHEBOU DJATCHOU</t>
  </si>
  <si>
    <t>DANIELLE NAOMIE</t>
  </si>
  <si>
    <t>P029618476289L</t>
  </si>
  <si>
    <t>AMOUGONE ONDO EP AGNIMEL DANIELLA PROVIDENCE</t>
  </si>
  <si>
    <t>M032317976340X</t>
  </si>
  <si>
    <t>KING DU PLOMBIER SARL</t>
  </si>
  <si>
    <t>682064422</t>
  </si>
  <si>
    <t>P098016284002J</t>
  </si>
  <si>
    <t>ASSOUMANE ABOUBACAR</t>
  </si>
  <si>
    <t>P018017090617Q</t>
  </si>
  <si>
    <t>ANTOANETTE MBEI</t>
  </si>
  <si>
    <t>678143058</t>
  </si>
  <si>
    <t>BOULANGER ET PÂTISSIER</t>
  </si>
  <si>
    <t>P048415121881Q</t>
  </si>
  <si>
    <t>NGUEMAFFO TOUSSI</t>
  </si>
  <si>
    <t>672305445</t>
  </si>
  <si>
    <t>FACE EP MBALLA II</t>
  </si>
  <si>
    <t>P039416371479M</t>
  </si>
  <si>
    <t>TAMWO SIMO</t>
  </si>
  <si>
    <t>FAGUY</t>
  </si>
  <si>
    <t>672536641</t>
  </si>
  <si>
    <t>P046612410056Z</t>
  </si>
  <si>
    <t>EBENYE BERTHE</t>
  </si>
  <si>
    <t>ETS EBENYE BERTHE</t>
  </si>
  <si>
    <t>699764648</t>
  </si>
  <si>
    <t>P058316790527H</t>
  </si>
  <si>
    <t>697079609</t>
  </si>
  <si>
    <t>P127912694232B</t>
  </si>
  <si>
    <t>TOTOG JEAN MARC</t>
  </si>
  <si>
    <t>690727038</t>
  </si>
  <si>
    <t>PROMOTION DE L'EDUCATION ET DU DEVELOPPENT</t>
  </si>
  <si>
    <t>M060916354107Y</t>
  </si>
  <si>
    <t>GIC DES EDUCATEURS DE LA MIFI POUR LE DEVELOPPEMENT</t>
  </si>
  <si>
    <t>GIC EDEV</t>
  </si>
  <si>
    <t>00237699858422</t>
  </si>
  <si>
    <t>PRINTEMPS-BAFOUSSAM</t>
  </si>
  <si>
    <t>HIGHER INSTITUTION</t>
  </si>
  <si>
    <t>M091716891092U</t>
  </si>
  <si>
    <t>CHARTERED HIGHER INSTITUTE OF TECHNOLOGY AND MANAGEMENT</t>
  </si>
  <si>
    <t>CHITECHMA</t>
  </si>
  <si>
    <t>650675076</t>
  </si>
  <si>
    <t>OPP. PRESBYTERIAN CHURCH</t>
  </si>
  <si>
    <t>P058214949923Q</t>
  </si>
  <si>
    <t>LEKEAKA SHCOLASTICA</t>
  </si>
  <si>
    <t>FONDONDON</t>
  </si>
  <si>
    <t>677748148</t>
  </si>
  <si>
    <t>P108117998240R</t>
  </si>
  <si>
    <t>WOUYEM MAGNI</t>
  </si>
  <si>
    <t>JEANINE DELAURE</t>
  </si>
  <si>
    <t>00237680214003</t>
  </si>
  <si>
    <t>P118612171905P</t>
  </si>
  <si>
    <t>CHE BRIDEGETH</t>
  </si>
  <si>
    <t>671891271</t>
  </si>
  <si>
    <t>MBUOALE</t>
  </si>
  <si>
    <t>P058316275151T</t>
  </si>
  <si>
    <t>LINDA-BELL TCHUIGOUA</t>
  </si>
  <si>
    <t>674889033</t>
  </si>
  <si>
    <t>P078116614802H</t>
  </si>
  <si>
    <t>ARAZU NNAMDI INNOCENT</t>
  </si>
  <si>
    <t>ETS JUNIOR AUTO</t>
  </si>
  <si>
    <t>M011217246076E</t>
  </si>
  <si>
    <t>EP MAKAK GR IB</t>
  </si>
  <si>
    <t>P079218479628F</t>
  </si>
  <si>
    <t>STÉPHANIE CARELLE</t>
  </si>
  <si>
    <t>DERRIÈRE ANDEM</t>
  </si>
  <si>
    <t>M072416944067X</t>
  </si>
  <si>
    <t>FIRST INDUSTRY AND BUSINESS SARL</t>
  </si>
  <si>
    <t>FIB SARL</t>
  </si>
  <si>
    <t>P126600005878A</t>
  </si>
  <si>
    <t>P014000320385Y</t>
  </si>
  <si>
    <t>NJOSSI</t>
  </si>
  <si>
    <t>P026700343073E</t>
  </si>
  <si>
    <t>NDOME EP EWANDE ELOMBO VICTORINENDOM</t>
  </si>
  <si>
    <t>NDOME EP EWANDE ELOMBO VICTORINE</t>
  </si>
  <si>
    <t>677507573</t>
  </si>
  <si>
    <t>VENTE OBJET DIVERS</t>
  </si>
  <si>
    <t>P016915986100D</t>
  </si>
  <si>
    <t>FRANCIS CHUKWEMEKA</t>
  </si>
  <si>
    <t>00237692499718</t>
  </si>
  <si>
    <t>P030418450551K</t>
  </si>
  <si>
    <t>AMANO CHIJIOKE PASCHAL</t>
  </si>
  <si>
    <t>P027717167375F</t>
  </si>
  <si>
    <t>TCHANDJEU NYANKAM</t>
  </si>
  <si>
    <t>JOSIANNE ARMELLE</t>
  </si>
  <si>
    <t>P049617875757J</t>
  </si>
  <si>
    <t>OUSMANA OUMAR</t>
  </si>
  <si>
    <t>P086617122267R</t>
  </si>
  <si>
    <t>CHOUTCHIKET</t>
  </si>
  <si>
    <t>656668510</t>
  </si>
  <si>
    <t>P015717343037Y</t>
  </si>
  <si>
    <t>BUSSINESS MAN</t>
  </si>
  <si>
    <t>P109317031963S</t>
  </si>
  <si>
    <t>VICTORY AYUK</t>
  </si>
  <si>
    <t>674793961</t>
  </si>
  <si>
    <t>P086516505131D</t>
  </si>
  <si>
    <t>MANAGER LACENA BAR</t>
  </si>
  <si>
    <t>P029818440560M</t>
  </si>
  <si>
    <t>MERINO NGU</t>
  </si>
  <si>
    <t>678959475</t>
  </si>
  <si>
    <t>P016312381160A</t>
  </si>
  <si>
    <t>699 47 63 93</t>
  </si>
  <si>
    <t>B/0398</t>
  </si>
  <si>
    <t>M011400048459M</t>
  </si>
  <si>
    <t>SCI MBOMGNIN</t>
  </si>
  <si>
    <t>DOUALA/CONGO MARCHE FACE CAMP BERTAUD</t>
  </si>
  <si>
    <t>TRANSFERT D'ARGENT/PRESTATION DE SERVICES</t>
  </si>
  <si>
    <t>M042217231434W</t>
  </si>
  <si>
    <t>FOND EDING BUSINESS CASH SARL</t>
  </si>
  <si>
    <t>FEB CASH SARL</t>
  </si>
  <si>
    <t>0023799658108</t>
  </si>
  <si>
    <t>P017400273669S</t>
  </si>
  <si>
    <t>SIME MEDITE FRANCOIS</t>
  </si>
  <si>
    <t>SIME MEDITE</t>
  </si>
  <si>
    <t>BLOC 3/12</t>
  </si>
  <si>
    <t>TRANSIT-PRESTATIONS DE SERVICES</t>
  </si>
  <si>
    <t>P088112675724A</t>
  </si>
  <si>
    <t>ANGWA RENE EBUI</t>
  </si>
  <si>
    <t>ETS HORIZON GROUP</t>
  </si>
  <si>
    <t>683251765</t>
  </si>
  <si>
    <t>YASSA - ROUTE RECOM</t>
  </si>
  <si>
    <t>P037112625437M</t>
  </si>
  <si>
    <t>NJANKOUO NGOUH ILIASSOU</t>
  </si>
  <si>
    <t>697093117</t>
  </si>
  <si>
    <t>P015413048499G</t>
  </si>
  <si>
    <t>OUMAROU MONGLO</t>
  </si>
  <si>
    <t>P077817462411Q</t>
  </si>
  <si>
    <t>VIVIAN IVUKA IHEANACHO</t>
  </si>
  <si>
    <t>00237672403539</t>
  </si>
  <si>
    <t>P106318303024B</t>
  </si>
  <si>
    <t>GWATHER</t>
  </si>
  <si>
    <t>NSIMEYONG  III</t>
  </si>
  <si>
    <t>P107912670390C</t>
  </si>
  <si>
    <t>AKAOUALZA MADI ORTENSE</t>
  </si>
  <si>
    <t>ETS ARC EN CIEL</t>
  </si>
  <si>
    <t>697 74 36 96</t>
  </si>
  <si>
    <t>P088713146120T</t>
  </si>
  <si>
    <t>BELINGA PROTAI LANDRY</t>
  </si>
  <si>
    <t>696604179</t>
  </si>
  <si>
    <t>MENUISERIE-PRESTATIONS DE SERVICES</t>
  </si>
  <si>
    <t>P037912583130U</t>
  </si>
  <si>
    <t>BASSO PATRICE</t>
  </si>
  <si>
    <t>ETS BASSO PATRICE</t>
  </si>
  <si>
    <t>658592386</t>
  </si>
  <si>
    <t>P068017385040E</t>
  </si>
  <si>
    <t>YOTA ADELENE</t>
  </si>
  <si>
    <t>674073726</t>
  </si>
  <si>
    <t>P077012172644M</t>
  </si>
  <si>
    <t>MAGUANA MARIAMA</t>
  </si>
  <si>
    <t>677981354</t>
  </si>
  <si>
    <t>PROD D'EMBALLAGES-DISTRI-PRESTATIONS</t>
  </si>
  <si>
    <t>M021912751873Y</t>
  </si>
  <si>
    <t>GOLDEN PACK INDUSTRY SARL</t>
  </si>
  <si>
    <t>GPI SARL</t>
  </si>
  <si>
    <t>P109016499201B</t>
  </si>
  <si>
    <t>FORKA BRENDA NKAFU</t>
  </si>
  <si>
    <t>00237673219555</t>
  </si>
  <si>
    <t>P019418482837A</t>
  </si>
  <si>
    <t>PATOH TIAKO</t>
  </si>
  <si>
    <t>FRANCK MICHAEL</t>
  </si>
  <si>
    <t>237691704399</t>
  </si>
  <si>
    <t>P058518259962R</t>
  </si>
  <si>
    <t>ABOUSSOU HIYANE</t>
  </si>
  <si>
    <t>681465044</t>
  </si>
  <si>
    <t>P089418590523N</t>
  </si>
  <si>
    <t>TITCHOINBE</t>
  </si>
  <si>
    <t>671383980</t>
  </si>
  <si>
    <t>P110016829125B</t>
  </si>
  <si>
    <t>ROSE NAMONDO</t>
  </si>
  <si>
    <t>WONYALIONGO</t>
  </si>
  <si>
    <t>P088618519737S</t>
  </si>
  <si>
    <t>KOUGANG KENGNE</t>
  </si>
  <si>
    <t>SYCOLESTINE</t>
  </si>
  <si>
    <t>P017618507341J</t>
  </si>
  <si>
    <t>696620550</t>
  </si>
  <si>
    <t>P107616733274D</t>
  </si>
  <si>
    <t>00237696594910</t>
  </si>
  <si>
    <t>NYALLA RAILS</t>
  </si>
  <si>
    <t>P058918069362D</t>
  </si>
  <si>
    <t>JOSELINE SYBELLE</t>
  </si>
  <si>
    <t>655611246</t>
  </si>
  <si>
    <t>P048018433405W</t>
  </si>
  <si>
    <t>MABALLI</t>
  </si>
  <si>
    <t>NYAMORO</t>
  </si>
  <si>
    <t>M032416612411T</t>
  </si>
  <si>
    <t>WEP SARL</t>
  </si>
  <si>
    <t>W S</t>
  </si>
  <si>
    <t>650000210</t>
  </si>
  <si>
    <t>BP 13261</t>
  </si>
  <si>
    <t>P049915987295Q</t>
  </si>
  <si>
    <t>TERENCE TSANG</t>
  </si>
  <si>
    <t>TEHSAM</t>
  </si>
  <si>
    <t>P018817328917U</t>
  </si>
  <si>
    <t>GUADEM KAMTCHOUANG EPOUSE BISSOU MARIE NOELLE</t>
  </si>
  <si>
    <t>ETS MNG ET COMPAGNIES</t>
  </si>
  <si>
    <t>674390252</t>
  </si>
  <si>
    <t>M062116191650M</t>
  </si>
  <si>
    <t>SOLID BUILDING COMPANY SARL</t>
  </si>
  <si>
    <t>BTP-GESTION IMMOBILIERE-PRESTATIONS DE SERVICES-COMMERCE GENERAL-IMPORT/EXPORT...</t>
  </si>
  <si>
    <t>655067510</t>
  </si>
  <si>
    <t>P056500027640A</t>
  </si>
  <si>
    <t>FOGUE FODOP</t>
  </si>
  <si>
    <t>699892268</t>
  </si>
  <si>
    <t>TOKET BAMGOUM</t>
  </si>
  <si>
    <t>M042416714673M</t>
  </si>
  <si>
    <t>ETS AFRICA FOODS</t>
  </si>
  <si>
    <t>COMMERCE GÉNÉRAL, PRESTATION DE SERVICES, IMPORT EXPORT ET GÉNIE CIVIL</t>
  </si>
  <si>
    <t>00237620157454</t>
  </si>
  <si>
    <t>BP2320</t>
  </si>
  <si>
    <t>P076717107635R</t>
  </si>
  <si>
    <t>OWA</t>
  </si>
  <si>
    <t>CATHERINE AFUH</t>
  </si>
  <si>
    <t>675550890</t>
  </si>
  <si>
    <t>P079716401676D</t>
  </si>
  <si>
    <t>NGWINGMOCHAH</t>
  </si>
  <si>
    <t>SANRINE</t>
  </si>
  <si>
    <t>00237675378352</t>
  </si>
  <si>
    <t>M021716678542T</t>
  </si>
  <si>
    <t>LA MERVEILLE SARL</t>
  </si>
  <si>
    <t>00237658817421</t>
  </si>
  <si>
    <t>P079616582966Y</t>
  </si>
  <si>
    <t>694285985</t>
  </si>
  <si>
    <t>P017815290846W</t>
  </si>
  <si>
    <t>FLEMON</t>
  </si>
  <si>
    <t>656208439</t>
  </si>
  <si>
    <t>P017116630150H</t>
  </si>
  <si>
    <t>TABEKO TAMBOU GILLES GISLAIN</t>
  </si>
  <si>
    <t>00237100000547</t>
  </si>
  <si>
    <t>M039617253911K</t>
  </si>
  <si>
    <t>EP TONGO GANDIMA 2</t>
  </si>
  <si>
    <t>P122015897228U</t>
  </si>
  <si>
    <t>TCHINDA RENE</t>
  </si>
  <si>
    <t>P018412436985C</t>
  </si>
  <si>
    <t>HAROUNA DJIBO</t>
  </si>
  <si>
    <t>ETS HAROUNA</t>
  </si>
  <si>
    <t>697235015</t>
  </si>
  <si>
    <t>P047817109051R</t>
  </si>
  <si>
    <t>00237697019901</t>
  </si>
  <si>
    <t>STADE CAMRAIL</t>
  </si>
  <si>
    <t>P058317141065W</t>
  </si>
  <si>
    <t>676552550</t>
  </si>
  <si>
    <t>P037812641707F</t>
  </si>
  <si>
    <t>697998660</t>
  </si>
  <si>
    <t>P128317023573N</t>
  </si>
  <si>
    <t>NGOGANG JULES WAKAM</t>
  </si>
  <si>
    <t>00237699873199</t>
  </si>
  <si>
    <t>P077117134587B</t>
  </si>
  <si>
    <t>UGBALE ACHIGA</t>
  </si>
  <si>
    <t>671160414</t>
  </si>
  <si>
    <t>AGENT ÉCONOMIQUE</t>
  </si>
  <si>
    <t>P127416246496W</t>
  </si>
  <si>
    <t>SYLVAIN STEVE OLIVIER</t>
  </si>
  <si>
    <t>IRIC</t>
  </si>
  <si>
    <t>P039216425273F</t>
  </si>
  <si>
    <t>HENRY TAMBE.</t>
  </si>
  <si>
    <t>00237673470592</t>
  </si>
  <si>
    <t>M052318230571S</t>
  </si>
  <si>
    <t>SOMAT SARL</t>
  </si>
  <si>
    <t>AGRO-ALIMENTAIRE, COMMERCE GÉNÉRAL, PRESTATIONS DE SERVICES, IMPORT/EXPORT, AGRICULTURE/ÉLEVAGE</t>
  </si>
  <si>
    <t>P016816057068W</t>
  </si>
  <si>
    <t>KAMGA MOTUE</t>
  </si>
  <si>
    <t>00237693669858</t>
  </si>
  <si>
    <t>M082015274218T</t>
  </si>
  <si>
    <t>SOCIETE CIVILE IMMOBILIERE FUNDAMENTAL SARL</t>
  </si>
  <si>
    <t>SCI FUNDAMENTAL</t>
  </si>
  <si>
    <t>P026918235162N</t>
  </si>
  <si>
    <t>BEMESSEMIE</t>
  </si>
  <si>
    <t>BAMAGABA ( ETS GOSHEN )</t>
  </si>
  <si>
    <t>237690000000</t>
  </si>
  <si>
    <t>P057716257969G</t>
  </si>
  <si>
    <t>6455432222</t>
  </si>
  <si>
    <t>M040900027471P</t>
  </si>
  <si>
    <t>DECA CONSTRUCTION &amp; SERVICES</t>
  </si>
  <si>
    <t>DECA CONSTRUCTION &amp; SCES</t>
  </si>
  <si>
    <t>22238584</t>
  </si>
  <si>
    <t>PRESTATION DE SERVICES ET MAITRISE D'OEUVRE</t>
  </si>
  <si>
    <t>M092316156378S</t>
  </si>
  <si>
    <t>PERFECT ENGINEERING SARL</t>
  </si>
  <si>
    <t>00237650795899</t>
  </si>
  <si>
    <t>YAOUNDE DRAGAGE</t>
  </si>
  <si>
    <t>P080116383096P</t>
  </si>
  <si>
    <t>YVAN BLAISE</t>
  </si>
  <si>
    <t>00237698302162.</t>
  </si>
  <si>
    <t>P108217219522X</t>
  </si>
  <si>
    <t>NJIMOH NANA</t>
  </si>
  <si>
    <t>RODERIQUE</t>
  </si>
  <si>
    <t>VENTE DES PRODUITS PETROLIERS, COMMERCE GENERAL, PRESTATIONS DE SERVICE</t>
  </si>
  <si>
    <t>P077616309099E</t>
  </si>
  <si>
    <t>ZIBI EDOA</t>
  </si>
  <si>
    <t>694373019</t>
  </si>
  <si>
    <t>P098012283595R</t>
  </si>
  <si>
    <t>KANA BASILE BORIS</t>
  </si>
  <si>
    <t>ami voyages</t>
  </si>
  <si>
    <t>REASSURANCE</t>
  </si>
  <si>
    <t>M042217080238Q</t>
  </si>
  <si>
    <t>SEYCHELLES REINSURANCE GLOBAL LIMITED</t>
  </si>
  <si>
    <t>SRG LTD</t>
  </si>
  <si>
    <t>+237663275089</t>
  </si>
  <si>
    <t>1 ROAD KWAME NKRUMAH</t>
  </si>
  <si>
    <t>P090018053268D</t>
  </si>
  <si>
    <t>KPUYUF</t>
  </si>
  <si>
    <t>EMMANUEL BONGSIYSI</t>
  </si>
  <si>
    <t>654000560</t>
  </si>
  <si>
    <t>P036215765669R</t>
  </si>
  <si>
    <t>TSELE NOMO</t>
  </si>
  <si>
    <t>699416587</t>
  </si>
  <si>
    <t>P086412404553X</t>
  </si>
  <si>
    <t>LONTSI DONGMO EPSEE TSOBENG</t>
  </si>
  <si>
    <t>P069815431620Z</t>
  </si>
  <si>
    <t>P018817053649L</t>
  </si>
  <si>
    <t>NCHOTENDJEM</t>
  </si>
  <si>
    <t>FABRICE NCHANG</t>
  </si>
  <si>
    <t>SALON E COIFFURE</t>
  </si>
  <si>
    <t>P049518370900J</t>
  </si>
  <si>
    <t>VOUFO FOUJIE</t>
  </si>
  <si>
    <t>DEVICHELLE</t>
  </si>
  <si>
    <t>00237652131025</t>
  </si>
  <si>
    <t>P088417769323U</t>
  </si>
  <si>
    <t>ABENG NELSON</t>
  </si>
  <si>
    <t>TAPA</t>
  </si>
  <si>
    <t>6744477346</t>
  </si>
  <si>
    <t>P017412330170W</t>
  </si>
  <si>
    <t>OMALEU THOMAS</t>
  </si>
  <si>
    <t>677235372</t>
  </si>
  <si>
    <t>MELONG 02</t>
  </si>
  <si>
    <t>P086800321205W</t>
  </si>
  <si>
    <t>TCHUILEU LUCIEN</t>
  </si>
  <si>
    <t>ETS TCHUILEU LUCIEN</t>
  </si>
  <si>
    <t>BOUTIQUE 538</t>
  </si>
  <si>
    <t>M070100012307H</t>
  </si>
  <si>
    <t>NGOBAMEN SERVICES SARL</t>
  </si>
  <si>
    <t>699949035</t>
  </si>
  <si>
    <t>P088018075505Y</t>
  </si>
  <si>
    <t>GODARD</t>
  </si>
  <si>
    <t>676169283</t>
  </si>
  <si>
    <t>M061612548809X</t>
  </si>
  <si>
    <t>STE BRAZZA TRANSACTIONS SARL</t>
  </si>
  <si>
    <t>675442279</t>
  </si>
  <si>
    <t>P050317062470U</t>
  </si>
  <si>
    <t>ZUBAIRU UMAR</t>
  </si>
  <si>
    <t>BADEY</t>
  </si>
  <si>
    <t>683813636</t>
  </si>
  <si>
    <t>TOURISM-IMP/EXP-TRANSPORT-AGRICU</t>
  </si>
  <si>
    <t>M091914161710T</t>
  </si>
  <si>
    <t>TOUR AFRICA CAMEROON LTD</t>
  </si>
  <si>
    <t>VENTE MOTOS/PIECES-COMMERCE GENERAL</t>
  </si>
  <si>
    <t>P028812566069X</t>
  </si>
  <si>
    <t>TOBOU HERMANN DECHATEAU</t>
  </si>
  <si>
    <t>ETS HERMANN MOTO</t>
  </si>
  <si>
    <t>690363928</t>
  </si>
  <si>
    <t>P067612262741A</t>
  </si>
  <si>
    <t>PAUL ALEMNKEA</t>
  </si>
  <si>
    <t>677195575</t>
  </si>
  <si>
    <t>P079217133879K</t>
  </si>
  <si>
    <t>RAISSA AMANDINE</t>
  </si>
  <si>
    <t>657504652</t>
  </si>
  <si>
    <t>M031712620134F</t>
  </si>
  <si>
    <t>INTER CONTINENTAL COMPANY LIMITED</t>
  </si>
  <si>
    <t>679785181</t>
  </si>
  <si>
    <t>P038018293515F</t>
  </si>
  <si>
    <t>DIZY BONG KUM</t>
  </si>
  <si>
    <t>00237679127614</t>
  </si>
  <si>
    <t>FUMISTE</t>
  </si>
  <si>
    <t>P067816110387E</t>
  </si>
  <si>
    <t>MVILONGO EFOGO</t>
  </si>
  <si>
    <t>GUY LAURENT BERTRAND</t>
  </si>
  <si>
    <t>677058172</t>
  </si>
  <si>
    <t>P087413332663B</t>
  </si>
  <si>
    <t>NSAH CORNELIUS KINYUY</t>
  </si>
  <si>
    <t>677227025</t>
  </si>
  <si>
    <t>P119618447922H</t>
  </si>
  <si>
    <t>ABANE LADY JEMEA ETE</t>
  </si>
  <si>
    <t>(JONGWANE VENTURES ENT)</t>
  </si>
  <si>
    <t>674941516</t>
  </si>
  <si>
    <t>P015912481497S</t>
  </si>
  <si>
    <t>699493928</t>
  </si>
  <si>
    <t>P039717315424B</t>
  </si>
  <si>
    <t>FONDA TCHATCHOU MARK YVAN</t>
  </si>
  <si>
    <t>698015378</t>
  </si>
  <si>
    <t>DUBAÏ AKWA</t>
  </si>
  <si>
    <t>P119717134050W</t>
  </si>
  <si>
    <t>691626602</t>
  </si>
  <si>
    <t>P029412437666Y</t>
  </si>
  <si>
    <t>MERCY ONUOHA OGBUAGU</t>
  </si>
  <si>
    <t>ETS MERCY ONUOHA OGBUAGU</t>
  </si>
  <si>
    <t>675833914</t>
  </si>
  <si>
    <t>P107112627417F</t>
  </si>
  <si>
    <t>NGAMALEU KWETCHEU EP LIENDJE REGINE</t>
  </si>
  <si>
    <t>NGAMALEU KWETCHEU</t>
  </si>
  <si>
    <t>677071822</t>
  </si>
  <si>
    <t>A COTE IMM NGAMO</t>
  </si>
  <si>
    <t>M011217241616Y</t>
  </si>
  <si>
    <t>PR S MARTIN LUTHER KING JENIOR WUM</t>
  </si>
  <si>
    <t>677500193</t>
  </si>
  <si>
    <t>NAIKOM</t>
  </si>
  <si>
    <t>P047500373945Q</t>
  </si>
  <si>
    <t>TCHOMGOU0 NZALLI JEAN GEDEON</t>
  </si>
  <si>
    <t>EFFICIENCE CONSULTING</t>
  </si>
  <si>
    <t>698310902</t>
  </si>
  <si>
    <t>IMMEUBLE KAM</t>
  </si>
  <si>
    <t>P119214223732Y</t>
  </si>
  <si>
    <t>TCHOFFO TIOGNOU</t>
  </si>
  <si>
    <t>678141934</t>
  </si>
  <si>
    <t>IMM KAMWA</t>
  </si>
  <si>
    <t>P068712630805Q</t>
  </si>
  <si>
    <t>693280274</t>
  </si>
  <si>
    <t>P058312714240R</t>
  </si>
  <si>
    <t>695915917</t>
  </si>
  <si>
    <t>P115312406016T</t>
  </si>
  <si>
    <t>YANKEU MAURICE</t>
  </si>
  <si>
    <t>694 913 686</t>
  </si>
  <si>
    <t>P097712302311X</t>
  </si>
  <si>
    <t>KENFACK KENGNI SIMPLICE</t>
  </si>
  <si>
    <t>674240079</t>
  </si>
  <si>
    <t>EBOLMEDJOM</t>
  </si>
  <si>
    <t>APRES EGLISE SAKOK</t>
  </si>
  <si>
    <t>P039116632349A</t>
  </si>
  <si>
    <t>SYLVIE MELODIE</t>
  </si>
  <si>
    <t>0023700083688</t>
  </si>
  <si>
    <t>P096812331158B</t>
  </si>
  <si>
    <t>NKWTCHET BERTINE</t>
  </si>
  <si>
    <t>67434331</t>
  </si>
  <si>
    <t>FORET À COTÉ ESCALE DE L’OUEST</t>
  </si>
  <si>
    <t>P017216633624U</t>
  </si>
  <si>
    <t>00237679925246</t>
  </si>
  <si>
    <t>MARCHE CENTRAL BC 114</t>
  </si>
  <si>
    <t>P119716749963J</t>
  </si>
  <si>
    <t>ABBA KAWA</t>
  </si>
  <si>
    <t>JOHN JUSTIN</t>
  </si>
  <si>
    <t>P097312410538K</t>
  </si>
  <si>
    <t>MBONDO DIYANI REMI OMER</t>
  </si>
  <si>
    <t>676 69 28 63</t>
  </si>
  <si>
    <t>FACE TELECENTRE</t>
  </si>
  <si>
    <t>P117012566802N</t>
  </si>
  <si>
    <t>KENFACK RAYMOND</t>
  </si>
  <si>
    <t>699664739</t>
  </si>
  <si>
    <t>BOLENG</t>
  </si>
  <si>
    <t>M129516956689C</t>
  </si>
  <si>
    <t>COLLEGE PRIVÉ CATHOLIQUE MARIE-DE-LOURDES</t>
  </si>
  <si>
    <t>COPMALOM</t>
  </si>
  <si>
    <t>698924901</t>
  </si>
  <si>
    <t>MEBASSA</t>
  </si>
  <si>
    <t>P117816652686P</t>
  </si>
  <si>
    <t>FOGUENG JEAN BAPTISTE</t>
  </si>
  <si>
    <t>+237 78534557</t>
  </si>
  <si>
    <t>P018118247937C</t>
  </si>
  <si>
    <t>699105001</t>
  </si>
  <si>
    <t>P122016824394C</t>
  </si>
  <si>
    <t>657581021</t>
  </si>
  <si>
    <t>M021916600615F</t>
  </si>
  <si>
    <t>ETS JAZET ET FILS</t>
  </si>
  <si>
    <t>ETS JAZET</t>
  </si>
  <si>
    <t>M011913913635E</t>
  </si>
  <si>
    <t>CENTRE DE SANTÉ PRIVE SAINTE DOROTHÉE</t>
  </si>
  <si>
    <t>698634232/679845939</t>
  </si>
  <si>
    <t>A QUARTIER BANSO A 15M GOOG FONDATION</t>
  </si>
  <si>
    <t>P047600487352G</t>
  </si>
  <si>
    <t>671068769</t>
  </si>
  <si>
    <t>P049218076233M</t>
  </si>
  <si>
    <t>NGANGUEM WAMBE</t>
  </si>
  <si>
    <t>00237694593653</t>
  </si>
  <si>
    <t>P070317165223P</t>
  </si>
  <si>
    <t>P017512726355E</t>
  </si>
  <si>
    <t>KUETE PONGA ROSTANT</t>
  </si>
  <si>
    <t>P098217120307R</t>
  </si>
  <si>
    <t>MANEKE</t>
  </si>
  <si>
    <t>699929258</t>
  </si>
  <si>
    <t>P017716729454R</t>
  </si>
  <si>
    <t>ABDOURAHAMANE ALLA</t>
  </si>
  <si>
    <t>P128817142192J</t>
  </si>
  <si>
    <t>MUMA EPSE CHIN</t>
  </si>
  <si>
    <t>MELANIE FRINWIE</t>
  </si>
  <si>
    <t>M102116605129Z</t>
  </si>
  <si>
    <t>AFRICA WOOD</t>
  </si>
  <si>
    <t>AF</t>
  </si>
  <si>
    <t>P117818488320H</t>
  </si>
  <si>
    <t>COLETTE URSULE</t>
  </si>
  <si>
    <t>683709923</t>
  </si>
  <si>
    <t>P037400457206D</t>
  </si>
  <si>
    <t>ALVINE IRLANDE</t>
  </si>
  <si>
    <t>699679159</t>
  </si>
  <si>
    <t>P058415063446A</t>
  </si>
  <si>
    <t>NGOUNOU NKUE</t>
  </si>
  <si>
    <t>GISÈLE EDWIGE</t>
  </si>
  <si>
    <t>P039216844019S</t>
  </si>
  <si>
    <t>WAGOU EPSE DATCHOUA</t>
  </si>
  <si>
    <t>MARCELINE JOSETTE</t>
  </si>
  <si>
    <t>00237678787563</t>
  </si>
  <si>
    <t>P017600467978D</t>
  </si>
  <si>
    <t>KOUATE WABO NASSER BRICE</t>
  </si>
  <si>
    <t>( ETS NABRIWO )</t>
  </si>
  <si>
    <t>692640622</t>
  </si>
  <si>
    <t>P128718574230L</t>
  </si>
  <si>
    <t>TCHOUAM</t>
  </si>
  <si>
    <t>674174066</t>
  </si>
  <si>
    <t>P048016681616G</t>
  </si>
  <si>
    <t>NSELEL IKENG</t>
  </si>
  <si>
    <t>BENTOIT ARMEL JUNIOR</t>
  </si>
  <si>
    <t>00237699973267</t>
  </si>
  <si>
    <t>PRESTATION DE SERVICES/SERVICES INFORMATIQUE</t>
  </si>
  <si>
    <t>P098713486984F</t>
  </si>
  <si>
    <t>AURELIEN NGUESSI</t>
  </si>
  <si>
    <t>6 99 94 09 83</t>
  </si>
  <si>
    <t>COMMISSARIAT 11E</t>
  </si>
  <si>
    <t>P108411968002Z</t>
  </si>
  <si>
    <t>NYAPENDE NKODO PULCHERIE</t>
  </si>
  <si>
    <t>ETS NYAPENDE</t>
  </si>
  <si>
    <t>674 44 38 23</t>
  </si>
  <si>
    <t>P015415240794T</t>
  </si>
  <si>
    <t>BOUKAR ADAMA</t>
  </si>
  <si>
    <t>656542553</t>
  </si>
  <si>
    <t>P109815972149U</t>
  </si>
  <si>
    <t>LU TINGTING</t>
  </si>
  <si>
    <t>002370101233401500651220056198700034098</t>
  </si>
  <si>
    <t>P035717471887M</t>
  </si>
  <si>
    <t>EMMANUEL EMERANT JONAS (ETS E.J.K&amp; FILS</t>
  </si>
  <si>
    <t>P108518195623U</t>
  </si>
  <si>
    <t>00237651983210</t>
  </si>
  <si>
    <t>P108518530558E</t>
  </si>
  <si>
    <t>YOUNOUSSA DAOUDA</t>
  </si>
  <si>
    <t>00237699562359</t>
  </si>
  <si>
    <t>P107612528970S</t>
  </si>
  <si>
    <t>OBI SYLVESTER EBAI</t>
  </si>
  <si>
    <t>ETS WISLO AUTO</t>
  </si>
  <si>
    <t>AKWA PLAZZA</t>
  </si>
  <si>
    <t>M111516854393W</t>
  </si>
  <si>
    <t>STE IMMOBILIERE. SAPOU</t>
  </si>
  <si>
    <t>SAP-SI</t>
  </si>
  <si>
    <t>002376333333333</t>
  </si>
  <si>
    <t>P088714607177Y</t>
  </si>
  <si>
    <t>MOHAMED AWAL</t>
  </si>
  <si>
    <t>(ETS MAG)</t>
  </si>
  <si>
    <t>M031400049182R</t>
  </si>
  <si>
    <t>EXECUTIVE CONSULTING SARL</t>
  </si>
  <si>
    <t>P098717077055T</t>
  </si>
  <si>
    <t>TEFONGANG</t>
  </si>
  <si>
    <t>00237680033161</t>
  </si>
  <si>
    <t>CARREFOUR ANDON</t>
  </si>
  <si>
    <t>P089116597391Z</t>
  </si>
  <si>
    <t>ROSELINE FLORE</t>
  </si>
  <si>
    <t>671169321</t>
  </si>
  <si>
    <t>M050800024581N</t>
  </si>
  <si>
    <t>CENTRE TECHNIQUE FORET COMMUNALE</t>
  </si>
  <si>
    <t>CTFC</t>
  </si>
  <si>
    <t>6787622623</t>
  </si>
  <si>
    <t>P119518052707Y</t>
  </si>
  <si>
    <t>GEORGES ANICET</t>
  </si>
  <si>
    <t>DESCENTE STATION BLESSING</t>
  </si>
  <si>
    <t>P045412378811C</t>
  </si>
  <si>
    <t>MIGBERAMIZO LUDINE</t>
  </si>
  <si>
    <t>677806858</t>
  </si>
  <si>
    <t>Rond Point Eléphant</t>
  </si>
  <si>
    <t>P038512725778P</t>
  </si>
  <si>
    <t>KEUDJIO KEULA</t>
  </si>
  <si>
    <t>P019116052430W</t>
  </si>
  <si>
    <t>BINAM GUSTAVE ASTRIDE.</t>
  </si>
  <si>
    <t>00237693000239</t>
  </si>
  <si>
    <t>P097917182704A</t>
  </si>
  <si>
    <t>MATAGNIGNI MAGNEROU</t>
  </si>
  <si>
    <t>BERTHE ADELE</t>
  </si>
  <si>
    <t>695738762</t>
  </si>
  <si>
    <t>P118512404698R</t>
  </si>
  <si>
    <t>SAPEYA TCHABON HERMANE</t>
  </si>
  <si>
    <t>674875265</t>
  </si>
  <si>
    <t>P089216137902T</t>
  </si>
  <si>
    <t>MEGAPTCHE NFANKAM</t>
  </si>
  <si>
    <t>ERISLAINE VERLINE</t>
  </si>
  <si>
    <t>P088617892988J</t>
  </si>
  <si>
    <t>TAYANG KAMENI ROSNY KARIM</t>
  </si>
  <si>
    <t>ETS KARIM &amp; HERVÉ DEVELOPMENT</t>
  </si>
  <si>
    <t>VENTES DE CARREAUX-PEINTURES-TEINTURES-MATERIELS DE PLOMBERIE-PRESTATION DE SERVICES-COMMERCE GENERAL</t>
  </si>
  <si>
    <t>P127410973069K</t>
  </si>
  <si>
    <t>MAGOUM MOUAFO MONTHE SYLVIE</t>
  </si>
  <si>
    <t>697 377 745</t>
  </si>
  <si>
    <t>P039314418657B</t>
  </si>
  <si>
    <t>P018312714799J</t>
  </si>
  <si>
    <t>MALONTSOP MIRABELLE</t>
  </si>
  <si>
    <t>650504378</t>
  </si>
  <si>
    <t>P067800237055F</t>
  </si>
  <si>
    <t>KAPCHE ODILE DESIREEKAPC</t>
  </si>
  <si>
    <t>KAPCHE ODILE DESIREE</t>
  </si>
  <si>
    <t>233421310</t>
  </si>
  <si>
    <t>P107716667302M</t>
  </si>
  <si>
    <t>YAMGOUET MOUNDE</t>
  </si>
  <si>
    <t>696116053</t>
  </si>
  <si>
    <t>NAGA</t>
  </si>
  <si>
    <t>P097418027748R</t>
  </si>
  <si>
    <t>NZOGNOU FOPA</t>
  </si>
  <si>
    <t>YVES ALAIN</t>
  </si>
  <si>
    <t>ommerce général</t>
  </si>
  <si>
    <t>P118618017050E</t>
  </si>
  <si>
    <t>MBOENE AKOA</t>
  </si>
  <si>
    <t>699845280</t>
  </si>
  <si>
    <t>P129616910285D</t>
  </si>
  <si>
    <t>SARAPA EPSE SABOLNA</t>
  </si>
  <si>
    <t>00237655838900</t>
  </si>
  <si>
    <t>CAREFOUR DE LA PAIX</t>
  </si>
  <si>
    <t>M102217699730D</t>
  </si>
  <si>
    <t>WENSCHOOL</t>
  </si>
  <si>
    <t>PRESTATIONS DE SERVICES, DÉVELOPPEMENT D'APPLICATIONS, IMPORT EXPORT, COMMERCE GÉNÉRAL, RESTAURATION, SERVICE TRAITEUR,BTP</t>
  </si>
  <si>
    <t>COMMRCE GENERAL</t>
  </si>
  <si>
    <t>P108917407454P</t>
  </si>
  <si>
    <t>ZHOU MIAO JUAN</t>
  </si>
  <si>
    <t>ETS ZHOU MIAO JUAN</t>
  </si>
  <si>
    <t>00237237245860</t>
  </si>
  <si>
    <t>P018500487730B</t>
  </si>
  <si>
    <t>BP 343</t>
  </si>
  <si>
    <t>SAISONNIER SODECOTON</t>
  </si>
  <si>
    <t>P070317144493M</t>
  </si>
  <si>
    <t>TOUWAHI BENJAMIN</t>
  </si>
  <si>
    <t>655876423</t>
  </si>
  <si>
    <t>P117212408294H</t>
  </si>
  <si>
    <t>TSOPOU MEZATZO YVONNE</t>
  </si>
  <si>
    <t>M112216340141J</t>
  </si>
  <si>
    <t>ASSOCIATION DES DISTRIBUTEURS DE BOISSONS HYGIÉNIQUES DU CAMEROUN(ADIBHYC)</t>
  </si>
  <si>
    <t>00237233438765</t>
  </si>
  <si>
    <t>ASSOCIATION DES DISTRIBUTEURS DE BOISSONS HYGIÉNIQUES DU CAMEROUN (DOUALA)</t>
  </si>
  <si>
    <t>P117016099466P</t>
  </si>
  <si>
    <t>TAVARES DE SANTANA CLAUDECY</t>
  </si>
  <si>
    <t>M100914509815S</t>
  </si>
  <si>
    <t>CENTRE D'APPUI A LA DECENTRALISATION ET AU DEVELOPPEMENT LOCAL</t>
  </si>
  <si>
    <t>CADDEL</t>
  </si>
  <si>
    <t>690769138</t>
  </si>
  <si>
    <t>BAMBOUE1</t>
  </si>
  <si>
    <t>P027917360155B</t>
  </si>
  <si>
    <t>NGAH EPSE FOUDA</t>
  </si>
  <si>
    <t>CRESCENSE</t>
  </si>
  <si>
    <t>P017516295766B</t>
  </si>
  <si>
    <t>AMARA CHUKWU</t>
  </si>
  <si>
    <t>YELWA -NKOLBIVESS</t>
  </si>
  <si>
    <t>M082315987454Z</t>
  </si>
  <si>
    <t>BRIGHT PRIVATE LIMITED COMPANY</t>
  </si>
  <si>
    <t>( B.LTD )</t>
  </si>
  <si>
    <t>COMMERCE &amp; GENERAL COMMERCE/ TRANSPORT&amp; LOGISTICS GENERAL CONTRACTS/CONSTRUCTION/HOTEL MANAGEMENT/GENERAL PROVISION OF SERVICES</t>
  </si>
  <si>
    <t>672308187</t>
  </si>
  <si>
    <t>P019215063734W</t>
  </si>
  <si>
    <t>DJOU FOPA</t>
  </si>
  <si>
    <t>P079617125547G</t>
  </si>
  <si>
    <t>NOUPEWOU KAMGANG</t>
  </si>
  <si>
    <t>FRESNEL VALMY</t>
  </si>
  <si>
    <t>P109416625137T</t>
  </si>
  <si>
    <t>BILONG NDOLLO</t>
  </si>
  <si>
    <t>VICTOIRE GRÂCE</t>
  </si>
  <si>
    <t>00237676959729</t>
  </si>
  <si>
    <t>COMBI CARREFOUR</t>
  </si>
  <si>
    <t>P099916808156X</t>
  </si>
  <si>
    <t>DIALLO IBRAHIMA KALILOU</t>
  </si>
  <si>
    <t>P038513401431W</t>
  </si>
  <si>
    <t>LUCILE SANDRINE SUZY (ETS AFRITITUDE HOME)</t>
  </si>
  <si>
    <t>PRESTATIONS INTELLECTUELLES.</t>
  </si>
  <si>
    <t>M062416837007C</t>
  </si>
  <si>
    <t>SIRIUS SERVICES SARL</t>
  </si>
  <si>
    <t>00237698363914</t>
  </si>
  <si>
    <t>P078416695170U</t>
  </si>
  <si>
    <t>MUZEA VICTOR ATANGA</t>
  </si>
  <si>
    <t>00237676811365</t>
  </si>
  <si>
    <t>P077120315538W</t>
  </si>
  <si>
    <t>FOPING KANKEU</t>
  </si>
  <si>
    <t>GILBERT GAIDON</t>
  </si>
  <si>
    <t>675707567</t>
  </si>
  <si>
    <t>P019217109873J</t>
  </si>
  <si>
    <t>HAMASOU</t>
  </si>
  <si>
    <t>698576274</t>
  </si>
  <si>
    <t>M092417090928Q</t>
  </si>
  <si>
    <t>CONSORTIUM D'ACTION POUR LA PRÉSERVATION DU BASSIN DU LAC TCHAD-CAMEROUN</t>
  </si>
  <si>
    <t>CAPBLT</t>
  </si>
  <si>
    <t>+237 0696700686</t>
  </si>
  <si>
    <t>MAROUA CAMEROUN</t>
  </si>
  <si>
    <t>P120317145738X</t>
  </si>
  <si>
    <t>NJIKE NOUMEN</t>
  </si>
  <si>
    <t>JERY SPINOZA</t>
  </si>
  <si>
    <t>655581628</t>
  </si>
  <si>
    <t>P122016345409B</t>
  </si>
  <si>
    <t>NGAM ERASTUS FONTAMA</t>
  </si>
  <si>
    <t>CABINET CONSEIL EN TRANSIT-FISCALITE</t>
  </si>
  <si>
    <t>M112015242042Z</t>
  </si>
  <si>
    <t>INTERNATIONAL COMPANY SYSTEM SARL</t>
  </si>
  <si>
    <t>ISCO SARL</t>
  </si>
  <si>
    <t>P026816394025B</t>
  </si>
  <si>
    <t>SHEN HUI</t>
  </si>
  <si>
    <t>0023787@7H7KIIL</t>
  </si>
  <si>
    <t>P118516835201L</t>
  </si>
  <si>
    <t>EMILE GODSON GOBINA</t>
  </si>
  <si>
    <t>00237100000888</t>
  </si>
  <si>
    <t>P098018132504K</t>
  </si>
  <si>
    <t>ARNAUD PATRICK (ETS NGUETSOP)</t>
  </si>
  <si>
    <t>00237696866694</t>
  </si>
  <si>
    <t>P077217121362Q</t>
  </si>
  <si>
    <t>NONO EPOUSE ALHADJI IYA</t>
  </si>
  <si>
    <t>M032014409572A</t>
  </si>
  <si>
    <t>THE ROCK ENGINEERING AND CONSULTING SARL</t>
  </si>
  <si>
    <t>693900797</t>
  </si>
  <si>
    <t>P109517467988S</t>
  </si>
  <si>
    <t>PELESONGHA</t>
  </si>
  <si>
    <t>JULES CEDRIC</t>
  </si>
  <si>
    <t>672280839</t>
  </si>
  <si>
    <t>NDEING CENTRE</t>
  </si>
  <si>
    <t>INDUSTRIE DE PRODUCTION TOMATE</t>
  </si>
  <si>
    <t>M092116469518N</t>
  </si>
  <si>
    <t>DELIFOOD AGRO INDUSTRY SARL</t>
  </si>
  <si>
    <t>FOURNITURE DU MATÉRIEL DE TELECOMMUNICATION</t>
  </si>
  <si>
    <t>M052316261701Y</t>
  </si>
  <si>
    <t>AHOUNANG &amp; FILS SARL</t>
  </si>
  <si>
    <t>+237620031160</t>
  </si>
  <si>
    <t>TSINGA-ANCIENNE MAIRIE</t>
  </si>
  <si>
    <t>M012317827697S</t>
  </si>
  <si>
    <t>RAOUL TRAVAUX</t>
  </si>
  <si>
    <t>R-TRAVAUX</t>
  </si>
  <si>
    <t>GÉNIE CIVIL &amp; BP - DÉCORATION EXTÉRIEURE - DÉCORATION INTÉRIEUR - COMMERCE GÉNÉRALE - IMPORT-EXPORT - PRESTATIONS DE SERVICES</t>
  </si>
  <si>
    <t>698791920</t>
  </si>
  <si>
    <t>DERRIERE LA STATION SERVICES OLA</t>
  </si>
  <si>
    <t>P108916601029M</t>
  </si>
  <si>
    <t>OBI ASONG</t>
  </si>
  <si>
    <t>ERHARD OKE</t>
  </si>
  <si>
    <t>M092116432307K</t>
  </si>
  <si>
    <t>DIGITAL COMMUNICATIONS SERVICES</t>
  </si>
  <si>
    <t>678611618</t>
  </si>
  <si>
    <t>P018216474190M</t>
  </si>
  <si>
    <t>M012416401429Y</t>
  </si>
  <si>
    <t>SOCIETE LA GLOIRE</t>
  </si>
  <si>
    <t>LAGLO</t>
  </si>
  <si>
    <t>PRESTATION DE SERVICES DIVERS,BTP, IMPORT/EXPORT, COMMERCE GÉNÉRAL, AGRO-ALIMENTAIRE</t>
  </si>
  <si>
    <t>00237693475834</t>
  </si>
  <si>
    <t>BP 7121</t>
  </si>
  <si>
    <t>M081217234325S</t>
  </si>
  <si>
    <t>CES D'OURO DOUKOUDJE</t>
  </si>
  <si>
    <t>699331573</t>
  </si>
  <si>
    <t>OURO- DOUKOUDJE</t>
  </si>
  <si>
    <t>P109617157505M</t>
  </si>
  <si>
    <t>TAYO KENFACK</t>
  </si>
  <si>
    <t>FRANKY LEONEL</t>
  </si>
  <si>
    <t>683907319</t>
  </si>
  <si>
    <t>P069416722866K</t>
  </si>
  <si>
    <t>TAILE</t>
  </si>
  <si>
    <t>UTENSIA KOWA</t>
  </si>
  <si>
    <t>677057022</t>
  </si>
  <si>
    <t>P047716736292G</t>
  </si>
  <si>
    <t>VICTOR ATINDE EHANG</t>
  </si>
  <si>
    <t>00237674084891</t>
  </si>
  <si>
    <t>P129116381306D</t>
  </si>
  <si>
    <t>KENSAH</t>
  </si>
  <si>
    <t>00237691627171</t>
  </si>
  <si>
    <t>P029617510484A</t>
  </si>
  <si>
    <t>JIOKENG ZEBAZE</t>
  </si>
  <si>
    <t>CLOVIS MAXIME</t>
  </si>
  <si>
    <t>00237695254947</t>
  </si>
  <si>
    <t>AVANT LE PÉAGE</t>
  </si>
  <si>
    <t>P118300543691C</t>
  </si>
  <si>
    <t>TANKOUKEM KOPA JEAN CLAUDE</t>
  </si>
  <si>
    <t>ETS TANGOUEM KOPA JEAN CLAUDE</t>
  </si>
  <si>
    <t>652 388 435</t>
  </si>
  <si>
    <t>CHEZ JUNIOR</t>
  </si>
  <si>
    <t>P026100365162F</t>
  </si>
  <si>
    <t>WOUOGANG EP KETCHA</t>
  </si>
  <si>
    <t>6999985627</t>
  </si>
  <si>
    <t>M022217276776R</t>
  </si>
  <si>
    <t>CABINET DENTAIRE BESTCARE SARL</t>
  </si>
  <si>
    <t>656054095</t>
  </si>
  <si>
    <t>P117112704872M</t>
  </si>
  <si>
    <t>TAGHE</t>
  </si>
  <si>
    <t>677743286</t>
  </si>
  <si>
    <t>QTIER DJELENG II
LIEU DIT MARCHE A
CPT.D280</t>
  </si>
  <si>
    <t>M019500000545Q</t>
  </si>
  <si>
    <t>STE D'ELECTROMECANIQUE &amp; ASCENCEURS</t>
  </si>
  <si>
    <t>S.E.A SARL</t>
  </si>
  <si>
    <t>699988656</t>
  </si>
  <si>
    <t>IMMEUBLE DECORINA</t>
  </si>
  <si>
    <t>P017016379442Z</t>
  </si>
  <si>
    <t>HAOUA EPSE ALIM</t>
  </si>
  <si>
    <t>OUMAROU DJADJI</t>
  </si>
  <si>
    <t>00237658917080</t>
  </si>
  <si>
    <t>ROND-POINT NKOLBISSON</t>
  </si>
  <si>
    <t>P120117508566Q</t>
  </si>
  <si>
    <t>DEUJI</t>
  </si>
  <si>
    <t>YVES MARIENE</t>
  </si>
  <si>
    <t>657264494</t>
  </si>
  <si>
    <t>P088016806969K</t>
  </si>
  <si>
    <t>00237 674 636 117</t>
  </si>
  <si>
    <t>M072217125450T</t>
  </si>
  <si>
    <t>P107412649098A</t>
  </si>
  <si>
    <t>M112216278235E</t>
  </si>
  <si>
    <t>PFISTER COLLEGE MBANKOMO</t>
  </si>
  <si>
    <t>00237691329807</t>
  </si>
  <si>
    <t>DERRIÈRE HÔTEL UNITED</t>
  </si>
  <si>
    <t>P087712569460L</t>
  </si>
  <si>
    <t>MBOGWO JOSEPHMBO</t>
  </si>
  <si>
    <t>MBOGWO JOSEPH</t>
  </si>
  <si>
    <t>679102836</t>
  </si>
  <si>
    <t>P049216282972D</t>
  </si>
  <si>
    <t>00237678578659</t>
  </si>
  <si>
    <t>P129517163835U</t>
  </si>
  <si>
    <t>TAMZE DJUKOH</t>
  </si>
  <si>
    <t>ISABEL ELVIRA</t>
  </si>
  <si>
    <t>P018212487397S</t>
  </si>
  <si>
    <t>672717674</t>
  </si>
  <si>
    <t>BARRIERE DOUANE</t>
  </si>
  <si>
    <t>P119916629226G</t>
  </si>
  <si>
    <t>TCHATCHOUA NYA</t>
  </si>
  <si>
    <t>BAYOLINE.</t>
  </si>
  <si>
    <t>00237620950849</t>
  </si>
  <si>
    <t>P076112501710E</t>
  </si>
  <si>
    <t>MAKOUNTCHE EPSEE TAKOUNTCHOUOP</t>
  </si>
  <si>
    <t>677156496</t>
  </si>
  <si>
    <t>P049916429711P</t>
  </si>
  <si>
    <t>37697595306</t>
  </si>
  <si>
    <t>P127317122402S</t>
  </si>
  <si>
    <t>BRAHIMA BOCARY</t>
  </si>
  <si>
    <t>699040958</t>
  </si>
  <si>
    <t>P014612485128K</t>
  </si>
  <si>
    <t>MBIAPO PAULINE</t>
  </si>
  <si>
    <t>696764007</t>
  </si>
  <si>
    <t>A COTE ANCIENNE SOUS PREFECTURE</t>
  </si>
  <si>
    <t>M022416412051D</t>
  </si>
  <si>
    <t>STE E-ME-CA SERVICES</t>
  </si>
  <si>
    <t>PRESTATIONS DE SERVICES; COMMERCE GENERAL; IMPORT-EXPORT; CONSTRUCTIONS METALLIQUES; TRNSPORT; BTP;</t>
  </si>
  <si>
    <t>002376977876460</t>
  </si>
  <si>
    <t>P079717515187C</t>
  </si>
  <si>
    <t>00237696643218</t>
  </si>
  <si>
    <t>P057716117293D</t>
  </si>
  <si>
    <t>P047116381010N</t>
  </si>
  <si>
    <t>00237654494938..</t>
  </si>
  <si>
    <t>P040516940409R</t>
  </si>
  <si>
    <t>00237.1..LK..132</t>
  </si>
  <si>
    <t>M081217242373R</t>
  </si>
  <si>
    <t>LYCEE TECHNIQUE DE FONGO TONGO</t>
  </si>
  <si>
    <t>699698405</t>
  </si>
  <si>
    <t>AGENT COMMERCIAL-APPORTEUR D'AFFAIRES</t>
  </si>
  <si>
    <t>P059614592487S</t>
  </si>
  <si>
    <t>MARTIAL TITO</t>
  </si>
  <si>
    <t>VENTE DE MATÉRIEL INFORMATIQUE...</t>
  </si>
  <si>
    <t>M012118493262P</t>
  </si>
  <si>
    <t>LASEPH 78 GROUPE I SARL</t>
  </si>
  <si>
    <t>696096349</t>
  </si>
  <si>
    <t>M012217037728P</t>
  </si>
  <si>
    <t>LES SOCIÉTÉS SHUMA SARL</t>
  </si>
  <si>
    <t>SHUMA SARL</t>
  </si>
  <si>
    <t>COMMERCE GÉNÉRAL PRESTATIONS DE SERVICES IMPORT EXPORT TRANSPORT</t>
  </si>
  <si>
    <t>TEXACO FOKOU</t>
  </si>
  <si>
    <t>P057912648220L</t>
  </si>
  <si>
    <t>WANDI KETCHOGUE ERICK LEONARD</t>
  </si>
  <si>
    <t>ETS WANDI KETCHOGUE ERICK LEONARD</t>
  </si>
  <si>
    <t>675 770 275</t>
  </si>
  <si>
    <t>P059112484709F</t>
  </si>
  <si>
    <t>ABDOULAYE BABIA</t>
  </si>
  <si>
    <t>673 10 36 77</t>
  </si>
  <si>
    <t>BOUTIQUE N°84</t>
  </si>
  <si>
    <t>P098317794402T</t>
  </si>
  <si>
    <t>ARNO RUSEL</t>
  </si>
  <si>
    <t>699394185</t>
  </si>
  <si>
    <t>M072116365441F</t>
  </si>
  <si>
    <t>LIGHT CORP SARL</t>
  </si>
  <si>
    <t>LCS SARL</t>
  </si>
  <si>
    <t>M110812327625P</t>
  </si>
  <si>
    <t>DIAMOND ENGLISH NURSERY</t>
  </si>
  <si>
    <t>P057116702256S</t>
  </si>
  <si>
    <t>ZOA EVOUNA</t>
  </si>
  <si>
    <t>00237612051971</t>
  </si>
  <si>
    <t>P088617157288K</t>
  </si>
  <si>
    <t>656462783</t>
  </si>
  <si>
    <t>M102316351101E</t>
  </si>
  <si>
    <t>NEW LABEL TRANSPORT ET LOGISTICS</t>
  </si>
  <si>
    <t>NLTL</t>
  </si>
  <si>
    <t>+00237 695 016 622</t>
  </si>
  <si>
    <t>PREMIÈR DANGER</t>
  </si>
  <si>
    <t>P059916379324Y</t>
  </si>
  <si>
    <t>LANDRY BEAUCLAIR</t>
  </si>
  <si>
    <t>672950240</t>
  </si>
  <si>
    <t>P088212575272G</t>
  </si>
  <si>
    <t>TCHOUMOU APPOLINAIRE</t>
  </si>
  <si>
    <t>674502854</t>
  </si>
  <si>
    <t>P048317265801R</t>
  </si>
  <si>
    <t>JIAGO</t>
  </si>
  <si>
    <t>JEAN BERTIN.</t>
  </si>
  <si>
    <t>699572792</t>
  </si>
  <si>
    <t>P127717144037A</t>
  </si>
  <si>
    <t>DAVID NICOLAS</t>
  </si>
  <si>
    <t>657725970</t>
  </si>
  <si>
    <t>TECHN PRINCIP DU GENIE CIVIL</t>
  </si>
  <si>
    <t>P017612579515L</t>
  </si>
  <si>
    <t>CHARLES BLONDIN</t>
  </si>
  <si>
    <t>699677905</t>
  </si>
  <si>
    <t>INTERMEDIATION DES OPERATIONS D'ASSURANCE</t>
  </si>
  <si>
    <t>M112015254668C</t>
  </si>
  <si>
    <t>MF STAR INSURANCE SARL</t>
  </si>
  <si>
    <t>P018517018113J</t>
  </si>
  <si>
    <t>695426599</t>
  </si>
  <si>
    <t>M042416673325J</t>
  </si>
  <si>
    <t>BOYOM CHOUPO SARL</t>
  </si>
  <si>
    <t>002376 98 83 42 90</t>
  </si>
  <si>
    <t>P089816937883H</t>
  </si>
  <si>
    <t>674427551</t>
  </si>
  <si>
    <t>P119016708205D</t>
  </si>
  <si>
    <t>DJOMO FIOZEU</t>
  </si>
  <si>
    <t>00237652515279</t>
  </si>
  <si>
    <t>DERRIERE MAYO</t>
  </si>
  <si>
    <t>P099818588520Z</t>
  </si>
  <si>
    <t>CHE TIKUM</t>
  </si>
  <si>
    <t>BRANDON AWAH</t>
  </si>
  <si>
    <t>+237(00)681131629</t>
  </si>
  <si>
    <t>P036800412707E</t>
  </si>
  <si>
    <t>MAKUTCHOUOP YVETTE SIDONIE E</t>
  </si>
  <si>
    <t>699517437</t>
  </si>
  <si>
    <t>P059517115054G</t>
  </si>
  <si>
    <t>MIRIELLE MAH</t>
  </si>
  <si>
    <t>672887512</t>
  </si>
  <si>
    <t>P012700208706Y</t>
  </si>
  <si>
    <t>671 807 713</t>
  </si>
  <si>
    <t>M101712649446K</t>
  </si>
  <si>
    <t>KAYLUX GROUP SARL</t>
  </si>
  <si>
    <t>650958321</t>
  </si>
  <si>
    <t>M082416982170P</t>
  </si>
  <si>
    <t>NGANGUE CHIMI AUREOL</t>
  </si>
  <si>
    <t>( ETS AUREOL DESIGN SERVICES)</t>
  </si>
  <si>
    <t>698580594</t>
  </si>
  <si>
    <t>TERMINUS FACE UCB</t>
  </si>
  <si>
    <t>P129512551938R</t>
  </si>
  <si>
    <t>674217957</t>
  </si>
  <si>
    <t>P099216090193F</t>
  </si>
  <si>
    <t>LIU QIAOJUN</t>
  </si>
  <si>
    <t>(ETS LIU QIAOJUN)</t>
  </si>
  <si>
    <t>IMPORT/EXPORT,PS, PS DE MARQUES, HOTELERIE, BTP, TRANSPORT</t>
  </si>
  <si>
    <t>656868987</t>
  </si>
  <si>
    <t>RUE CHINOIS</t>
  </si>
  <si>
    <t>EMPLOYÉE À ENEO</t>
  </si>
  <si>
    <t>P057818607825C</t>
  </si>
  <si>
    <t>MAFOUO TIKOU EPSE NGOUANEU</t>
  </si>
  <si>
    <t>P098318271598Y</t>
  </si>
  <si>
    <t>EKAME NJAMEN</t>
  </si>
  <si>
    <t>EPERANCE</t>
  </si>
  <si>
    <t>00237699802200</t>
  </si>
  <si>
    <t>GRAND MOULIN NOUVELLE ROUTE</t>
  </si>
  <si>
    <t>P049018499328P</t>
  </si>
  <si>
    <t>696631824</t>
  </si>
  <si>
    <t>P079017139588U</t>
  </si>
  <si>
    <t>KENGNE NOBOSSI</t>
  </si>
  <si>
    <t>678248294</t>
  </si>
  <si>
    <t>P038117108373Q</t>
  </si>
  <si>
    <t>MANGA NDJINGO</t>
  </si>
  <si>
    <t>695342706</t>
  </si>
  <si>
    <t>CONSULTANT/CONSEIL VOYAGE-PRESTATION</t>
  </si>
  <si>
    <t>M041812698249Z</t>
  </si>
  <si>
    <t>GROUPE CHOUAPICAM SARL</t>
  </si>
  <si>
    <t>LOGPOM - ENTREE SOACAM</t>
  </si>
  <si>
    <t>P019316591120A</t>
  </si>
  <si>
    <t>HAROUNA AMADOU</t>
  </si>
  <si>
    <t>690250057</t>
  </si>
  <si>
    <t>P040416662325U</t>
  </si>
  <si>
    <t>NEOSSI EMMANUEL</t>
  </si>
  <si>
    <t>0023V694480012</t>
  </si>
  <si>
    <t>P018317381912R</t>
  </si>
  <si>
    <t>KAPNANG KOMEGNI</t>
  </si>
  <si>
    <t>676261921</t>
  </si>
  <si>
    <t>NKO'OVOS MARCHE DU LAC</t>
  </si>
  <si>
    <t>P067100179961Z</t>
  </si>
  <si>
    <t>FANDA</t>
  </si>
  <si>
    <t>INFORMATIQUER</t>
  </si>
  <si>
    <t>P077312579356P</t>
  </si>
  <si>
    <t>TCHAPDA EPSEE TCHIENOU</t>
  </si>
  <si>
    <t>P099417030570Q</t>
  </si>
  <si>
    <t>WALID ALHUSSEIN</t>
  </si>
  <si>
    <t>M108016493347N</t>
  </si>
  <si>
    <t>ETS BOURGEOIS COUTCHE</t>
  </si>
  <si>
    <t>670601705</t>
  </si>
  <si>
    <t>P088612569186J</t>
  </si>
  <si>
    <t>NAGOUBO ARISTIDE</t>
  </si>
  <si>
    <t>670229189</t>
  </si>
  <si>
    <t>CPT 18</t>
  </si>
  <si>
    <t>P017317224541K</t>
  </si>
  <si>
    <t>DJUKEM EPSE KENNE</t>
  </si>
  <si>
    <t>JEANNETTE SALOME</t>
  </si>
  <si>
    <t>677657811</t>
  </si>
  <si>
    <t>P058512519483N</t>
  </si>
  <si>
    <t>NANDAH EVETTE FONDAH</t>
  </si>
  <si>
    <t>675200419</t>
  </si>
  <si>
    <t>P057312599493G</t>
  </si>
  <si>
    <t>MAFFOGUE SERAPHINE</t>
  </si>
  <si>
    <t>699736926</t>
  </si>
  <si>
    <t>M019600002547F</t>
  </si>
  <si>
    <t>GENERAL CONTRACTORS CAM LTD</t>
  </si>
  <si>
    <t>GECOCAM</t>
  </si>
  <si>
    <t>677752911</t>
  </si>
  <si>
    <t>M082116394068Z</t>
  </si>
  <si>
    <t>CABINET LES SAPIENS</t>
  </si>
  <si>
    <t>PRESTATIONS LIEES AUX ASSURANCES, FORMATION, CONSEILS</t>
  </si>
  <si>
    <t>VALLÉE BESSENGUE A CÔTÉ DE HÔTEL VALLÉE DES PRINCES</t>
  </si>
  <si>
    <t>P018015612931F</t>
  </si>
  <si>
    <t>KOUNOU NDI</t>
  </si>
  <si>
    <t>M080917253440W</t>
  </si>
  <si>
    <t>LYC+ËE D'ASHONG</t>
  </si>
  <si>
    <t>ASHONG</t>
  </si>
  <si>
    <t>P019418423548Q</t>
  </si>
  <si>
    <t>DJOUSSI KOUTCHIA</t>
  </si>
  <si>
    <t>ODETTE PATRICIA</t>
  </si>
  <si>
    <t>+237 6 99 29 12 68</t>
  </si>
  <si>
    <t>P097212242577H</t>
  </si>
  <si>
    <t>KECHANJE CHANA FIELDAY</t>
  </si>
  <si>
    <t>671888111</t>
  </si>
  <si>
    <t>OLD PARK</t>
  </si>
  <si>
    <t>P057812422769G</t>
  </si>
  <si>
    <t>696867244</t>
  </si>
  <si>
    <t>P118300389244G</t>
  </si>
  <si>
    <t>MBOUSSEKO NOPOGWO GERVAIS</t>
  </si>
  <si>
    <t>690044259</t>
  </si>
  <si>
    <t>P088416381674B</t>
  </si>
  <si>
    <t>EMMANUEL AFRI</t>
  </si>
  <si>
    <t>00237681958448</t>
  </si>
  <si>
    <t>P046300551926H</t>
  </si>
  <si>
    <t>OUSMANOU SAHABO</t>
  </si>
  <si>
    <t>74 32 52 00</t>
  </si>
  <si>
    <t>P067500482696Q</t>
  </si>
  <si>
    <t>GOBE NCHIDA ADELINE</t>
  </si>
  <si>
    <t>AMERICAN DISCOUNT MARK</t>
  </si>
  <si>
    <t>DOUALA/BONAMBAPPE FACE LYCEE BILINGUE</t>
  </si>
  <si>
    <t>P078318254020B</t>
  </si>
  <si>
    <t>698479098.</t>
  </si>
  <si>
    <t>M110800043077S</t>
  </si>
  <si>
    <t>QUEEN OF PEACE BIL. N/P SCHOOL</t>
  </si>
  <si>
    <t>BAMENDA/NKWEN</t>
  </si>
  <si>
    <t>P049616083818B</t>
  </si>
  <si>
    <t>MALTHIO SONFACK</t>
  </si>
  <si>
    <t>HAMMSATOU AMMANEL</t>
  </si>
  <si>
    <t>P026716053991G</t>
  </si>
  <si>
    <t>NJOFANG KETCHA EPSE NOUGUEMIN</t>
  </si>
  <si>
    <t>P057517336585P</t>
  </si>
  <si>
    <t>TONFOGUEFACK</t>
  </si>
  <si>
    <t>CLAIRIS DIEUNEDOR</t>
  </si>
  <si>
    <t>677967400</t>
  </si>
  <si>
    <t>M061016732610T</t>
  </si>
  <si>
    <t>CIRCLE DES AMIS DYNAMIQUES</t>
  </si>
  <si>
    <t>00237677337059</t>
  </si>
  <si>
    <t>P119317980358E</t>
  </si>
  <si>
    <t>NCHANGNWI</t>
  </si>
  <si>
    <t>SIDOINE AMBE</t>
  </si>
  <si>
    <t>00237654707574</t>
  </si>
  <si>
    <t>P048812732333E</t>
  </si>
  <si>
    <t>DASSI DZUKAM FERDINAND</t>
  </si>
  <si>
    <t>679951341</t>
  </si>
  <si>
    <t>P016000366377R</t>
  </si>
  <si>
    <t>Fai Banyuy Abubakar</t>
  </si>
  <si>
    <t>Ets banyuy abubakar</t>
  </si>
  <si>
    <t>673 57 97 60</t>
  </si>
  <si>
    <t>Face amour mezam</t>
  </si>
  <si>
    <t>P119317732482F</t>
  </si>
  <si>
    <t>679576626</t>
  </si>
  <si>
    <t>M122316425728B</t>
  </si>
  <si>
    <t>MOUPRESCAM SARL</t>
  </si>
  <si>
    <t>PRODUCTION TOURTEAUX SE SOJA ET ARACHIDE,PRESTATION DE SERVICE</t>
  </si>
  <si>
    <t>00237683294251</t>
  </si>
  <si>
    <t>683294259</t>
  </si>
  <si>
    <t>BAR/VENTE BH</t>
  </si>
  <si>
    <t>P028000443976P</t>
  </si>
  <si>
    <t>DONGMO KENFACK BERNADETTE SANDRINE</t>
  </si>
  <si>
    <t>677-57-44-00</t>
  </si>
  <si>
    <t>P078914409885B</t>
  </si>
  <si>
    <t>SOKENG DONGMO EP NJITTAT SANDRINE</t>
  </si>
  <si>
    <t>ETS LOVELY ANIMALS VET</t>
  </si>
  <si>
    <t>695537207</t>
  </si>
  <si>
    <t>FACE ECOLE DAUPHINE</t>
  </si>
  <si>
    <t>P118817961355P</t>
  </si>
  <si>
    <t>SEUTCHA WANDJIE EPSE PENDA</t>
  </si>
  <si>
    <t>699691001</t>
  </si>
  <si>
    <t>P029618256605F</t>
  </si>
  <si>
    <t>AKOMBO</t>
  </si>
  <si>
    <t>BLAISE ANYE</t>
  </si>
  <si>
    <t>683838409</t>
  </si>
  <si>
    <t>P049215099265S</t>
  </si>
  <si>
    <t>SINAMOU</t>
  </si>
  <si>
    <t>M022118484681U</t>
  </si>
  <si>
    <t>LE VELYSE SARL</t>
  </si>
  <si>
    <t>696947224</t>
  </si>
  <si>
    <t>NOUVEAU MONT-CAMEROUN</t>
  </si>
  <si>
    <t>P018612499312A</t>
  </si>
  <si>
    <t>MOHAMADOU DONAO</t>
  </si>
  <si>
    <t>P037016415380P</t>
  </si>
  <si>
    <t>MBIENGUE MEFANT</t>
  </si>
  <si>
    <t>JULIENNE CLAIRE.</t>
  </si>
  <si>
    <t>00237670154724</t>
  </si>
  <si>
    <t>PRESTAT SCES/GARDIENNAGE-NETTOYAGE</t>
  </si>
  <si>
    <t>M071712637835B</t>
  </si>
  <si>
    <t>HYS-T SERVICE SARL</t>
  </si>
  <si>
    <t>HYS-T SARL</t>
  </si>
  <si>
    <t>AKWA LIBERTE</t>
  </si>
  <si>
    <t>P069312501621H</t>
  </si>
  <si>
    <t>P018516751817G</t>
  </si>
  <si>
    <t>JEMIS</t>
  </si>
  <si>
    <t>ILIYA</t>
  </si>
  <si>
    <t>00237655895685</t>
  </si>
  <si>
    <t>M062116200190J</t>
  </si>
  <si>
    <t>RAR ING SARL</t>
  </si>
  <si>
    <t>677110836</t>
  </si>
  <si>
    <t>P108917204438P</t>
  </si>
  <si>
    <t>TANKO ASSAN</t>
  </si>
  <si>
    <t>679130747</t>
  </si>
  <si>
    <t>BONENDALE CARREFOUR DELEGUE</t>
  </si>
  <si>
    <t>SANS PROSESSION</t>
  </si>
  <si>
    <t>P047716342389A</t>
  </si>
  <si>
    <t>TANFEDE NOSSI</t>
  </si>
  <si>
    <t>00237670223839</t>
  </si>
  <si>
    <t>P048214679872S</t>
  </si>
  <si>
    <t>LADIFETOU (ETS LADI)</t>
  </si>
  <si>
    <t>676280049</t>
  </si>
  <si>
    <t>P028915979138Z</t>
  </si>
  <si>
    <t>CHIKA UCHE EMMANUEL</t>
  </si>
  <si>
    <t>002370012200045600975</t>
  </si>
  <si>
    <t>P127212620030S</t>
  </si>
  <si>
    <t>NYENTI</t>
  </si>
  <si>
    <t>FELICITAS AYUK</t>
  </si>
  <si>
    <t>677472135</t>
  </si>
  <si>
    <t>P058616322806G</t>
  </si>
  <si>
    <t>00237672722261</t>
  </si>
  <si>
    <t>P067800465672N</t>
  </si>
  <si>
    <t>NKWELLE JUDITH MESINZE</t>
  </si>
  <si>
    <t>677-29-28-92</t>
  </si>
  <si>
    <t>P048715115268Q</t>
  </si>
  <si>
    <t>ABATSCHONG IBONG</t>
  </si>
  <si>
    <t>BERTILLE LAURA</t>
  </si>
  <si>
    <t>COMMERCE,PRESTATION DE SERVICE, VENTE PRODUITS ALIMENTAIRES</t>
  </si>
  <si>
    <t>P049318277746Y</t>
  </si>
  <si>
    <t>P049916666586S</t>
  </si>
  <si>
    <t>JULIUS VERNYUY</t>
  </si>
  <si>
    <t>SODIKO FOKOU</t>
  </si>
  <si>
    <t>P087717214295G</t>
  </si>
  <si>
    <t>IJAHA NDUKWO</t>
  </si>
  <si>
    <t>677476435</t>
  </si>
  <si>
    <t>P048516053865Z</t>
  </si>
  <si>
    <t>ADIOBO ADIOBO</t>
  </si>
  <si>
    <t>P095317492484A</t>
  </si>
  <si>
    <t>DJOUKA EPSE KAMBA</t>
  </si>
  <si>
    <t>673011895</t>
  </si>
  <si>
    <t>P088812418823A</t>
  </si>
  <si>
    <t>ABDOUL RAZAZE</t>
  </si>
  <si>
    <t>694531399</t>
  </si>
  <si>
    <t>M022416405651A</t>
  </si>
  <si>
    <t>SOCIÉTÉ "ZOUMA" SARLU</t>
  </si>
  <si>
    <t>00237112009566</t>
  </si>
  <si>
    <t>P059216618064Q</t>
  </si>
  <si>
    <t>HOKSEU</t>
  </si>
  <si>
    <t>695057380</t>
  </si>
  <si>
    <t>P057717516456E</t>
  </si>
  <si>
    <t>BILIKOTTE</t>
  </si>
  <si>
    <t>PEGGY PATIENCE</t>
  </si>
  <si>
    <t>655234913</t>
  </si>
  <si>
    <t>P126516994078C</t>
  </si>
  <si>
    <t>MESSOUM</t>
  </si>
  <si>
    <t>687458505</t>
  </si>
  <si>
    <t>P048612129599W</t>
  </si>
  <si>
    <t>MALEA</t>
  </si>
  <si>
    <t>675602400</t>
  </si>
  <si>
    <t>MISSAKA VILLAGE</t>
  </si>
  <si>
    <t>P048716799686J</t>
  </si>
  <si>
    <t>DONKENG TSAGUE</t>
  </si>
  <si>
    <t>675927410</t>
  </si>
  <si>
    <t>M109917068948U</t>
  </si>
  <si>
    <t>UNION DES EGLISES EVANGELIQUES AU NORD CAMEROUN</t>
  </si>
  <si>
    <t>699315917</t>
  </si>
  <si>
    <t>P119616751548G</t>
  </si>
  <si>
    <t>KIDOH</t>
  </si>
  <si>
    <t>VERA LENA</t>
  </si>
  <si>
    <t>678444938</t>
  </si>
  <si>
    <t>P036717166795N</t>
  </si>
  <si>
    <t>00237656162438</t>
  </si>
  <si>
    <t>P017700426681D</t>
  </si>
  <si>
    <t>TSAPI PATRICE</t>
  </si>
  <si>
    <t>677151098</t>
  </si>
  <si>
    <t>ACHAT/REVENTE PROD/SERVICES TELECOM</t>
  </si>
  <si>
    <t>M021912750939K</t>
  </si>
  <si>
    <t>ARMOR ONE SARL</t>
  </si>
  <si>
    <t>699 377 376</t>
  </si>
  <si>
    <t>A COTE POLYCLINIQUE BONANJO</t>
  </si>
  <si>
    <t>ÉTUDIANTE À L'ÉCOLE NORMALE DE BERTOUA</t>
  </si>
  <si>
    <t>P119017165974N</t>
  </si>
  <si>
    <t>SOKPEN</t>
  </si>
  <si>
    <t>VENTE BA ET PRESTATIONS DE SERVICES</t>
  </si>
  <si>
    <t>P098912501425F</t>
  </si>
  <si>
    <t>NCHINDIA WALTERS NKEM</t>
  </si>
  <si>
    <t>CALIFAR-SONS INTERNATIONAL LTD</t>
  </si>
  <si>
    <t>699517005</t>
  </si>
  <si>
    <t>FACE HELP FOUNDATION</t>
  </si>
  <si>
    <t>P016412349851J</t>
  </si>
  <si>
    <t>BILOLA HELENE FEH</t>
  </si>
  <si>
    <t>670 46 62 30</t>
  </si>
  <si>
    <t>P017517147793Z</t>
  </si>
  <si>
    <t>652002200</t>
  </si>
  <si>
    <t>BANA CENTRE VILLE</t>
  </si>
  <si>
    <t>P080216833763T</t>
  </si>
  <si>
    <t>CHUNG WABUA MECHAS HAGGAI</t>
  </si>
  <si>
    <t>00237679036934</t>
  </si>
  <si>
    <t>M061512412104X</t>
  </si>
  <si>
    <t>YEMPAO ACADEMY OF EXCELLENCE</t>
  </si>
  <si>
    <t>699212998</t>
  </si>
  <si>
    <t>P036716733041Y</t>
  </si>
  <si>
    <t>677393357</t>
  </si>
  <si>
    <t>P038716886170T</t>
  </si>
  <si>
    <t>ANNE BERLISE</t>
  </si>
  <si>
    <t>656096168</t>
  </si>
  <si>
    <t>P027817727287N</t>
  </si>
  <si>
    <t>MAMO EPSE TADONG</t>
  </si>
  <si>
    <t>00237699215560</t>
  </si>
  <si>
    <t>COMMERCE - VENTE DES PIECES MECANIQUES</t>
  </si>
  <si>
    <t>M071412116027E</t>
  </si>
  <si>
    <t>CIMAC INDUSTRIELLE SARL</t>
  </si>
  <si>
    <t>CIMAC INDUSTRIELLE S</t>
  </si>
  <si>
    <t>699211230/699750976</t>
  </si>
  <si>
    <t>P038214421444X</t>
  </si>
  <si>
    <t>NGNINDJOU</t>
  </si>
  <si>
    <t>RODRIGUE STEPHANO</t>
  </si>
  <si>
    <t>699885609</t>
  </si>
  <si>
    <t>P110116825130F</t>
  </si>
  <si>
    <t>MAHMOUDOU YAYA</t>
  </si>
  <si>
    <t>00237695058291</t>
  </si>
  <si>
    <t>MARCHE CENTRALE BE 174</t>
  </si>
  <si>
    <t>M122218003737B</t>
  </si>
  <si>
    <t>LIBOSHI STEEL PRODUCT</t>
  </si>
  <si>
    <t>LISTEP SARL</t>
  </si>
  <si>
    <t>FABRICATION DES DIFFERENTS TYPES DE TUBES EN ACIER REND ET CARR2</t>
  </si>
  <si>
    <t>273658438896/696803273</t>
  </si>
  <si>
    <t>P118012520439H</t>
  </si>
  <si>
    <t>KENNE MATHIEU</t>
  </si>
  <si>
    <t>677472628</t>
  </si>
  <si>
    <t>P088217546660B</t>
  </si>
  <si>
    <t>TIOMELA TAMAFOUO</t>
  </si>
  <si>
    <t>002376670881587</t>
  </si>
  <si>
    <t>P067517161558P</t>
  </si>
  <si>
    <t>PRESTATIONS DE SERVICES- HEBERGEMENT</t>
  </si>
  <si>
    <t>P088312526167X</t>
  </si>
  <si>
    <t>NGO NATTI DERBOISE CARINE</t>
  </si>
  <si>
    <t>ETS JYS GARDEN</t>
  </si>
  <si>
    <t>696252202</t>
  </si>
  <si>
    <t>M062417141925W</t>
  </si>
  <si>
    <t>FRAMBO GROUP INVESTMENT</t>
  </si>
  <si>
    <t>PRESTATION DE SERVICE, ETUDE D'IMPACT, GESTION ENVIRONNEMENTALE ET RESSOURCE NATUREL</t>
  </si>
  <si>
    <t>696837896</t>
  </si>
  <si>
    <t>ANCIEN ELECAM</t>
  </si>
  <si>
    <t>P089617050115A</t>
  </si>
  <si>
    <t>SOPHA JEVIS TUA</t>
  </si>
  <si>
    <t>P068512491106Q</t>
  </si>
  <si>
    <t>POUNOU MEZATIO MIREILLEPOUN</t>
  </si>
  <si>
    <t>POUNOU MEZATIO MIREILLE</t>
  </si>
  <si>
    <t>699993502</t>
  </si>
  <si>
    <t>P027612575552A</t>
  </si>
  <si>
    <t>KAIGAMA2</t>
  </si>
  <si>
    <t>KAIGAMA 2</t>
  </si>
  <si>
    <t>M120817249769M</t>
  </si>
  <si>
    <t>MACMILLAN BILINGUAL ACADEMY</t>
  </si>
  <si>
    <t>695220406</t>
  </si>
  <si>
    <t>P079018303203E</t>
  </si>
  <si>
    <t>DOMENI KAMGANG</t>
  </si>
  <si>
    <t>HERMINE LAFIDELE</t>
  </si>
  <si>
    <t>00237679729808</t>
  </si>
  <si>
    <t>P039516728649A</t>
  </si>
  <si>
    <t>ZENABOU BOBO</t>
  </si>
  <si>
    <t>682414018</t>
  </si>
  <si>
    <t>P098416123871X</t>
  </si>
  <si>
    <t>NTAINTIE POKA</t>
  </si>
  <si>
    <t>00237693387071</t>
  </si>
  <si>
    <t>MARCHÉ PREMIÈRE RUE</t>
  </si>
  <si>
    <t>P068416921504L</t>
  </si>
  <si>
    <t>PATRIK HERVE</t>
  </si>
  <si>
    <t>677726676</t>
  </si>
  <si>
    <t>P029616264030H</t>
  </si>
  <si>
    <t>ANASTASIE YVONNE</t>
  </si>
  <si>
    <t>00237698525353</t>
  </si>
  <si>
    <t>P079216663140T</t>
  </si>
  <si>
    <t>KENNANG</t>
  </si>
  <si>
    <t>00237672965153</t>
  </si>
  <si>
    <t>P018012349883S</t>
  </si>
  <si>
    <t>675889492</t>
  </si>
  <si>
    <t>P096800281285T</t>
  </si>
  <si>
    <t>NOUYADJAM</t>
  </si>
  <si>
    <t>JOSEPH (ETS CEMULTIBAT)</t>
  </si>
  <si>
    <t>677768574/677029689</t>
  </si>
  <si>
    <t>MARCHE DOUBLE BALLE ENTREE VENTE DE BANANE ET PLANTAIN</t>
  </si>
  <si>
    <t>P059516931893J</t>
  </si>
  <si>
    <t>MOINDILMBAI NICOLAS</t>
  </si>
  <si>
    <t>ETS KANADJE</t>
  </si>
  <si>
    <t>696176066</t>
  </si>
  <si>
    <t>P056914379704W</t>
  </si>
  <si>
    <t>ONGUENE BIDJANGA</t>
  </si>
  <si>
    <t>694285722</t>
  </si>
  <si>
    <t>P045600578617N</t>
  </si>
  <si>
    <t>NJEKO BAH TETU JACOB</t>
  </si>
  <si>
    <t>ETS BAJAN LOGISTIC</t>
  </si>
  <si>
    <t>A COTE EGLISE CATHOLIQ MARIE REINE</t>
  </si>
  <si>
    <t>P120217113036E</t>
  </si>
  <si>
    <t>RAFIAH FENJOU FALLONE</t>
  </si>
  <si>
    <t>695125685</t>
  </si>
  <si>
    <t>P079616507602M</t>
  </si>
  <si>
    <t>690093293</t>
  </si>
  <si>
    <t>P126300081730W</t>
  </si>
  <si>
    <t>KUATCHE ANDRE MARIE JOSEPH</t>
  </si>
  <si>
    <t>IDCC</t>
  </si>
  <si>
    <t>677713021</t>
  </si>
  <si>
    <t>P128416408414J</t>
  </si>
  <si>
    <t>DJOUFACK MANEFOUET ÉPOUSE ENGONO</t>
  </si>
  <si>
    <t>678838568</t>
  </si>
  <si>
    <t>P058018070209Z</t>
  </si>
  <si>
    <t>TEKE EVARISTUS FORKWA</t>
  </si>
  <si>
    <t>00237679207268</t>
  </si>
  <si>
    <t>P017216585498M</t>
  </si>
  <si>
    <t>ABANDEK</t>
  </si>
  <si>
    <t>WILLIAM UFOUKA</t>
  </si>
  <si>
    <t>651589883</t>
  </si>
  <si>
    <t>P047412586526F</t>
  </si>
  <si>
    <t>TEUKEU CESAIRE</t>
  </si>
  <si>
    <t>677232399</t>
  </si>
  <si>
    <t>M072217577502C</t>
  </si>
  <si>
    <t>ELCO TRANSIT SARL</t>
  </si>
  <si>
    <t>ELCO TRANSIT</t>
  </si>
  <si>
    <t>P059816722178W</t>
  </si>
  <si>
    <t>SOPGUY KAMDEM</t>
  </si>
  <si>
    <t>00237698902637</t>
  </si>
  <si>
    <t>DOUALA SOUBOUM</t>
  </si>
  <si>
    <t>P088716414272L</t>
  </si>
  <si>
    <t>DJIANOU KAMGA</t>
  </si>
  <si>
    <t>00237675385468</t>
  </si>
  <si>
    <t>ESG ENTREE CAMPUS B</t>
  </si>
  <si>
    <t>P019316622782J</t>
  </si>
  <si>
    <t>HALILOU MAMOUDOU</t>
  </si>
  <si>
    <t>00237697554898</t>
  </si>
  <si>
    <t>P079717042717B</t>
  </si>
  <si>
    <t>MEMO</t>
  </si>
  <si>
    <t>683468683</t>
  </si>
  <si>
    <t>P106412582705E</t>
  </si>
  <si>
    <t>YOUMBI KAMENI</t>
  </si>
  <si>
    <t>P048712554304F</t>
  </si>
  <si>
    <t>SYLVIE MERNGYIE</t>
  </si>
  <si>
    <t>679358781</t>
  </si>
  <si>
    <t>NJOMBE NKOMPITA</t>
  </si>
  <si>
    <t>P016215193551B</t>
  </si>
  <si>
    <t>M011300044270D</t>
  </si>
  <si>
    <t>STE 2M FILS SARL</t>
  </si>
  <si>
    <t>M012416356725L</t>
  </si>
  <si>
    <t>BRONIDA SARL</t>
  </si>
  <si>
    <t>694833293</t>
  </si>
  <si>
    <t>P129518466760P</t>
  </si>
  <si>
    <t>PATRONILA FONYUY</t>
  </si>
  <si>
    <t>680776037</t>
  </si>
  <si>
    <t>P087917817298T</t>
  </si>
  <si>
    <t>00237655863112</t>
  </si>
  <si>
    <t>P087100465863N</t>
  </si>
  <si>
    <t>GHOMTE SIMPHORIEN</t>
  </si>
  <si>
    <t>(ETS GEO-MODEL &amp; RISQUES NATURELS)</t>
  </si>
  <si>
    <t>CONSULTANT ETUDES ET CONTRÔLE-GEOTECHNIQUES ET RISQUES NATURELS</t>
  </si>
  <si>
    <t>P057300230770J</t>
  </si>
  <si>
    <t>NANA CLARISSE</t>
  </si>
  <si>
    <t>ETS NANA CLARISSE</t>
  </si>
  <si>
    <t>P119612639185K</t>
  </si>
  <si>
    <t>DJAFAROU AMADOU</t>
  </si>
  <si>
    <t>698876187</t>
  </si>
  <si>
    <t>COM GEN. BTP PREST.SERVICES ENERGIE R.</t>
  </si>
  <si>
    <t>P119312736996T</t>
  </si>
  <si>
    <t>652430451</t>
  </si>
  <si>
    <t>NEO INDUSTRY S.A</t>
  </si>
  <si>
    <t>P036017197840T</t>
  </si>
  <si>
    <t>00237671451129</t>
  </si>
  <si>
    <t>BOULANGERIE PEUPLE</t>
  </si>
  <si>
    <t>P087716445008P</t>
  </si>
  <si>
    <t>MOMENDENG</t>
  </si>
  <si>
    <t>DAVY CHRISTOPHE</t>
  </si>
  <si>
    <t>699063858</t>
  </si>
  <si>
    <t>DIVA</t>
  </si>
  <si>
    <t>VENTE PRODUITS QUINCAILLERIES</t>
  </si>
  <si>
    <t>P037700408312Z</t>
  </si>
  <si>
    <t>SYLVERIN</t>
  </si>
  <si>
    <t>651002636</t>
  </si>
  <si>
    <t>QTIER MONTHIO
LIEU DIT MARCHE
CENTRAL DERRIÈRE SHELL</t>
  </si>
  <si>
    <t>P017617137543C</t>
  </si>
  <si>
    <t>KALTOUMA EPSE NAHAMIAS</t>
  </si>
  <si>
    <t>690801945</t>
  </si>
  <si>
    <t>M071412116971G</t>
  </si>
  <si>
    <t>"DWOOD" SARL</t>
  </si>
  <si>
    <t>DWOOD SUARL</t>
  </si>
  <si>
    <t>"""""""""""""""""""""""""""""""EXPLOITATION DE BOIS; IMPORT EXPORT"""""""""""""""""""""""""""""""</t>
  </si>
  <si>
    <t>697699106</t>
  </si>
  <si>
    <t>P127716729049N</t>
  </si>
  <si>
    <t>-TSOUATA DIFFO</t>
  </si>
  <si>
    <t>00237657066003</t>
  </si>
  <si>
    <t>P013312176284S</t>
  </si>
  <si>
    <t>P038014414283A</t>
  </si>
  <si>
    <t>KOUETE FOSSAP THEODORE</t>
  </si>
  <si>
    <t>ETS KRIST-CARE</t>
  </si>
  <si>
    <t>P119416656384R</t>
  </si>
  <si>
    <t>TOUKOM NDE</t>
  </si>
  <si>
    <t>CHRISTIAN PEREY</t>
  </si>
  <si>
    <t>P058900460867S</t>
  </si>
  <si>
    <t>ISHAGA WAYAKOUGA</t>
  </si>
  <si>
    <t>694042456</t>
  </si>
  <si>
    <t>EBAKA</t>
  </si>
  <si>
    <t>P038717785112F</t>
  </si>
  <si>
    <t>WALLANG WALTER</t>
  </si>
  <si>
    <t>P057617870421X</t>
  </si>
  <si>
    <t>695409761</t>
  </si>
  <si>
    <t>P118916926323M</t>
  </si>
  <si>
    <t>MAGOK</t>
  </si>
  <si>
    <t>FOPA JULIENNE</t>
  </si>
  <si>
    <t>P098817117291E</t>
  </si>
  <si>
    <t>P027712565643W</t>
  </si>
  <si>
    <t>DJUKOM FOTSO VERONICETS</t>
  </si>
  <si>
    <t>677 72 04 22</t>
  </si>
  <si>
    <t>P122015779347S</t>
  </si>
  <si>
    <t>MBATONGA JOSEPH</t>
  </si>
  <si>
    <t>P128100347717L</t>
  </si>
  <si>
    <t>KENMOE EP TCHOUMBA ANNY FLORE</t>
  </si>
  <si>
    <t>KENMOE ANNY FLORE</t>
  </si>
  <si>
    <t>VENTE BOISSONS ALCHOLIQUE</t>
  </si>
  <si>
    <t>P018517722426X</t>
  </si>
  <si>
    <t>00237670335192</t>
  </si>
  <si>
    <t>P109412785370N</t>
  </si>
  <si>
    <t>NJIFAKOUE PAMOM</t>
  </si>
  <si>
    <t>699143832</t>
  </si>
  <si>
    <t>EMPLOYE US EMBASSY</t>
  </si>
  <si>
    <t>P128818426311W</t>
  </si>
  <si>
    <t>AKEPE</t>
  </si>
  <si>
    <t>LINUS ENOBI</t>
  </si>
  <si>
    <t>650455096</t>
  </si>
  <si>
    <t>M015500020314X</t>
  </si>
  <si>
    <t>COMMUNE RURALE BATOURI</t>
  </si>
  <si>
    <t>673901260</t>
  </si>
  <si>
    <t>P089018495464A</t>
  </si>
  <si>
    <t>ETONGWE SAMUEL</t>
  </si>
  <si>
    <t>MOKOLE</t>
  </si>
  <si>
    <t>0023767194556</t>
  </si>
  <si>
    <t>P036617153536L</t>
  </si>
  <si>
    <t>AMBASSA MVE MAX</t>
  </si>
  <si>
    <t>678383740</t>
  </si>
  <si>
    <t>AWAE-EBOLSI</t>
  </si>
  <si>
    <t>P027817162687D</t>
  </si>
  <si>
    <t>NGUENG NYAMSI</t>
  </si>
  <si>
    <t>CONCORDE LOUISE</t>
  </si>
  <si>
    <t>670749486</t>
  </si>
  <si>
    <t>P015717050629E</t>
  </si>
  <si>
    <t>NGO BANACK ÉPOUSE BABA AFIAK ROSE</t>
  </si>
  <si>
    <t>P048317152616L</t>
  </si>
  <si>
    <t>697294214</t>
  </si>
  <si>
    <t>P088012418072R</t>
  </si>
  <si>
    <t>MPIAMPEND JUSTIN</t>
  </si>
  <si>
    <t>698817091</t>
  </si>
  <si>
    <t>DEPANNAGE ET ENTRETIEN ELECTRONIQUE</t>
  </si>
  <si>
    <t>P088816108563N</t>
  </si>
  <si>
    <t>TSANKUGNI NANDA</t>
  </si>
  <si>
    <t>674461317/659170642</t>
  </si>
  <si>
    <t>MADAGASCAR FLAMENCO</t>
  </si>
  <si>
    <t>P086615279095N</t>
  </si>
  <si>
    <t>DJOMAHA</t>
  </si>
  <si>
    <t>P046800169873Q</t>
  </si>
  <si>
    <t>IRENE AKWI FORCHO</t>
  </si>
  <si>
    <t>ETS IRENE AKWI FORCLO</t>
  </si>
  <si>
    <t>B3/301</t>
  </si>
  <si>
    <t>P097612569095F</t>
  </si>
  <si>
    <t>SOFFEU MADIESSE ELSA</t>
  </si>
  <si>
    <t>692769995</t>
  </si>
  <si>
    <t>CPT 68</t>
  </si>
  <si>
    <t>M072116918325W</t>
  </si>
  <si>
    <t>SOCIETE EBAH SARL</t>
  </si>
  <si>
    <t>237699875415</t>
  </si>
  <si>
    <t>P087100566751M</t>
  </si>
  <si>
    <t>NGANE EBOKOLO EP. ENYIME</t>
  </si>
  <si>
    <t>P028011243520E</t>
  </si>
  <si>
    <t>MBOU Aimé</t>
  </si>
  <si>
    <t>71365451</t>
  </si>
  <si>
    <t>CREDIT DU SAHEL</t>
  </si>
  <si>
    <t>P128212643147K</t>
  </si>
  <si>
    <t>678999542</t>
  </si>
  <si>
    <t>P057416195411Y</t>
  </si>
  <si>
    <t>NDJOUADJONG</t>
  </si>
  <si>
    <t>695878842</t>
  </si>
  <si>
    <t>JEUX DE PARIS SPORTIFS/CASINO BAR DANCING</t>
  </si>
  <si>
    <t>M022118485261T</t>
  </si>
  <si>
    <t>BETX CLUB SARL</t>
  </si>
  <si>
    <t>VERS CARRIERE</t>
  </si>
  <si>
    <t>P056500057466Q</t>
  </si>
  <si>
    <t>TATANHA</t>
  </si>
  <si>
    <t>P118618196442N</t>
  </si>
  <si>
    <t>MENEU TALONTOUO</t>
  </si>
  <si>
    <t>ESHMEL</t>
  </si>
  <si>
    <t>M072318530431R</t>
  </si>
  <si>
    <t>INSTITUT DE FORMATION PROFESSIONNELLE ET DES TECHNIQUES APPLIQUEES</t>
  </si>
  <si>
    <t>IFPTA</t>
  </si>
  <si>
    <t>656612686</t>
  </si>
  <si>
    <t>COUTURIRE</t>
  </si>
  <si>
    <t>P128717013360F</t>
  </si>
  <si>
    <t>DJOUKA MBAH EPSE SIYAPDJIE</t>
  </si>
  <si>
    <t>ADELINE NOEL</t>
  </si>
  <si>
    <t>696894782</t>
  </si>
  <si>
    <t>FOURNITURE DE SOINS DE SANTE</t>
  </si>
  <si>
    <t>M082014970817F</t>
  </si>
  <si>
    <t>LIFECARE SARL</t>
  </si>
  <si>
    <t>JOBBING/RESTAURANT</t>
  </si>
  <si>
    <t>P066012582697U</t>
  </si>
  <si>
    <t>ETEKI EPSEE DOUALA MPONDO ANNE NELLY</t>
  </si>
  <si>
    <t>(ETS DU WOURI /RESTAURANT LA CASCADE)</t>
  </si>
  <si>
    <t>693493343</t>
  </si>
  <si>
    <t>LIMBE/ MILE TWO</t>
  </si>
  <si>
    <t>P118618247691Q</t>
  </si>
  <si>
    <t>679365445</t>
  </si>
  <si>
    <t>P069516736405S</t>
  </si>
  <si>
    <t>HADASSA NJILO</t>
  </si>
  <si>
    <t>SARAH FLEURIE</t>
  </si>
  <si>
    <t>00237655586579</t>
  </si>
  <si>
    <t>P099017089725S</t>
  </si>
  <si>
    <t>ETABLISSEMENT YIBA TRAVEL</t>
  </si>
  <si>
    <t>ETS YIBA TRAVEL</t>
  </si>
  <si>
    <t>697942701</t>
  </si>
  <si>
    <t>VTE PARFUMS TRADITIONNELS</t>
  </si>
  <si>
    <t>P016812771585M</t>
  </si>
  <si>
    <t>YERNYIMISILHU ADAMU</t>
  </si>
  <si>
    <t>698299703</t>
  </si>
  <si>
    <t>CPT 722</t>
  </si>
  <si>
    <t>Sale of stationary</t>
  </si>
  <si>
    <t>P097412436507U</t>
  </si>
  <si>
    <t>Difang Felix Leke</t>
  </si>
  <si>
    <t>677927475</t>
  </si>
  <si>
    <t>P066817448988W</t>
  </si>
  <si>
    <t>TSINGOUM TAKAM</t>
  </si>
  <si>
    <t>0023767780864</t>
  </si>
  <si>
    <t>P048217290188N</t>
  </si>
  <si>
    <t>ABOYA MBELO</t>
  </si>
  <si>
    <t>698347361</t>
  </si>
  <si>
    <t>P079617182842W</t>
  </si>
  <si>
    <t>SOUMO DIFO</t>
  </si>
  <si>
    <t>RAOUL JULIO</t>
  </si>
  <si>
    <t>P122017212567B</t>
  </si>
  <si>
    <t>WOTCHUEM FERDINAND</t>
  </si>
  <si>
    <t>678902441</t>
  </si>
  <si>
    <t>EMPLOYE PHARMACIE BIWOLE ABONDO</t>
  </si>
  <si>
    <t>P089013375168C</t>
  </si>
  <si>
    <t>ESSOMBA MVENG CASIMIR ARIEL</t>
  </si>
  <si>
    <t>MBANKOLO YAOUNDE</t>
  </si>
  <si>
    <t>VENTE BOISSONS ALCOOLIQUES+ PETIT COMMERCE</t>
  </si>
  <si>
    <t>P087100294859M</t>
  </si>
  <si>
    <t>BEMBO ALBERT</t>
  </si>
  <si>
    <t>677516568</t>
  </si>
  <si>
    <t>P029016068324C</t>
  </si>
  <si>
    <t>P059417628094G</t>
  </si>
  <si>
    <t>MBA JEAN MARIE THIERRY</t>
  </si>
  <si>
    <t>ENTRÉE PETITE MISSION</t>
  </si>
  <si>
    <t>P129518383372K</t>
  </si>
  <si>
    <t>LOL AHMAT HASSAN</t>
  </si>
  <si>
    <t>ETS AHMAT CTS</t>
  </si>
  <si>
    <t>693029418</t>
  </si>
  <si>
    <t>P127518307730G</t>
  </si>
  <si>
    <t>FRANCOISE JOSIANE</t>
  </si>
  <si>
    <t>00237696780057</t>
  </si>
  <si>
    <t>P107917024464K</t>
  </si>
  <si>
    <t>CLOVICE</t>
  </si>
  <si>
    <t>00237655658366</t>
  </si>
  <si>
    <t>M090717250242S</t>
  </si>
  <si>
    <t>E CATH SAINTE CROIX ETAM KOUMA</t>
  </si>
  <si>
    <t>P089018488571R</t>
  </si>
  <si>
    <t>697232544</t>
  </si>
  <si>
    <t>P019616989136C</t>
  </si>
  <si>
    <t>DJUMELA DEFFO</t>
  </si>
  <si>
    <t>ARIANE THEKLAIRE</t>
  </si>
  <si>
    <t>696287481</t>
  </si>
  <si>
    <t>P018216451251H</t>
  </si>
  <si>
    <t>P017312568008T</t>
  </si>
  <si>
    <t>NESTOR OLIVIER EBONGUE</t>
  </si>
  <si>
    <t>675160408</t>
  </si>
  <si>
    <t>P028212637108P</t>
  </si>
  <si>
    <t>BECHEMANYOR</t>
  </si>
  <si>
    <t>TANYI EBINI</t>
  </si>
  <si>
    <t>674505522</t>
  </si>
  <si>
    <t>P015917080693D</t>
  </si>
  <si>
    <t>NGUEUYIM EPSE NGOGANG FLORENCE</t>
  </si>
  <si>
    <t>00237699538007</t>
  </si>
  <si>
    <t>MBALLA II/FEU TONGOLO</t>
  </si>
  <si>
    <t>P118116100298D</t>
  </si>
  <si>
    <t>PAGOM NGABAY</t>
  </si>
  <si>
    <t>FRANCOIS DEJOLIE</t>
  </si>
  <si>
    <t>674943491</t>
  </si>
  <si>
    <t>P018517164253C</t>
  </si>
  <si>
    <t>BELLA ELE</t>
  </si>
  <si>
    <t>TATY STEILLA</t>
  </si>
  <si>
    <t>00237675926861</t>
  </si>
  <si>
    <t>P015812240629Q</t>
  </si>
  <si>
    <t>ALIM ABOUBAKAR</t>
  </si>
  <si>
    <t>ETS ALIM ABOUBAKAR</t>
  </si>
  <si>
    <t>677 036 778</t>
  </si>
  <si>
    <t>P098516494054N</t>
  </si>
  <si>
    <t>GOUMAR ALKASSOUM AMOUMANE</t>
  </si>
  <si>
    <t>P092417097712G</t>
  </si>
  <si>
    <t>KARKO SEVICES SARL</t>
  </si>
  <si>
    <t>KARKO SERVICES SARL</t>
  </si>
  <si>
    <t>ALIMENTATION KOUMASSI-BALI</t>
  </si>
  <si>
    <t>P080217140763C</t>
  </si>
  <si>
    <t>KUMA LAURENT KUMA</t>
  </si>
  <si>
    <t>650501164</t>
  </si>
  <si>
    <t>P099516829815Z</t>
  </si>
  <si>
    <t>MBASSI DARLINGTON MBASSI</t>
  </si>
  <si>
    <t>00237675444346</t>
  </si>
  <si>
    <t>P128512444639K</t>
  </si>
  <si>
    <t>HASSAN SADOU</t>
  </si>
  <si>
    <t>677 172 681</t>
  </si>
  <si>
    <t>P099415978690X</t>
  </si>
  <si>
    <t>675318797</t>
  </si>
  <si>
    <t>M012217018262R</t>
  </si>
  <si>
    <t>PANO INDUS CAM SARL</t>
  </si>
  <si>
    <t>677 711 282/ 656 385 626</t>
  </si>
  <si>
    <t>P095000348877Y</t>
  </si>
  <si>
    <t>JEUGO FRANCOIS ROMAIN</t>
  </si>
  <si>
    <t>677379944</t>
  </si>
  <si>
    <t>P128512752848A</t>
  </si>
  <si>
    <t>CHRISTELLE SYLVIANE</t>
  </si>
  <si>
    <t>P036818012987T</t>
  </si>
  <si>
    <t>KITCHI</t>
  </si>
  <si>
    <t>650046092</t>
  </si>
  <si>
    <t>M032118542675G</t>
  </si>
  <si>
    <t>LES ANGES DU CIEL SARL</t>
  </si>
  <si>
    <t>LOCATION DES VOITURES</t>
  </si>
  <si>
    <t>P107412625782N</t>
  </si>
  <si>
    <t>TATANGMO DONGMO EMMANUEL OSBORNE</t>
  </si>
  <si>
    <t>LOCATION OSBORNE</t>
  </si>
  <si>
    <t>675914253</t>
  </si>
  <si>
    <t>P088816733866W</t>
  </si>
  <si>
    <t>APEJA</t>
  </si>
  <si>
    <t>CHUKWUJEKWU CLIFFORD</t>
  </si>
  <si>
    <t>00237690333210</t>
  </si>
  <si>
    <t>P088816983252C</t>
  </si>
  <si>
    <t>ANYA ONYEDIKACHI MICHAEL</t>
  </si>
  <si>
    <t>P015812580385D</t>
  </si>
  <si>
    <t>OUMAROU SEINI</t>
  </si>
  <si>
    <t>ETS OUMAROU SEINI</t>
  </si>
  <si>
    <t>675750028</t>
  </si>
  <si>
    <t>P099317108382T</t>
  </si>
  <si>
    <t>GOMBEKE A DANG</t>
  </si>
  <si>
    <t>676819789</t>
  </si>
  <si>
    <t>M050900027884J</t>
  </si>
  <si>
    <t>INTEGRATED ENGINEERING COMPANY</t>
  </si>
  <si>
    <t>697374686</t>
  </si>
  <si>
    <t>P036716425332M</t>
  </si>
  <si>
    <t>PROMBO NGUIEGUIE</t>
  </si>
  <si>
    <t>00237673058688</t>
  </si>
  <si>
    <t>P067915203315T</t>
  </si>
  <si>
    <t>670165025</t>
  </si>
  <si>
    <t>P108318519391Y</t>
  </si>
  <si>
    <t>NGO TJEK</t>
  </si>
  <si>
    <t>LOUISE PATIENCE</t>
  </si>
  <si>
    <t>699337547</t>
  </si>
  <si>
    <t>P077818387802D</t>
  </si>
  <si>
    <t>PREST.SERVICES RESTAURATION</t>
  </si>
  <si>
    <t>P099214182873F</t>
  </si>
  <si>
    <t>OUMAROU SOUAIBOU</t>
  </si>
  <si>
    <t>P058016849221E</t>
  </si>
  <si>
    <t>ROBRIGUE</t>
  </si>
  <si>
    <t>694299516</t>
  </si>
  <si>
    <t>P058000442453S</t>
  </si>
  <si>
    <t>DJANI SYLVESTRE</t>
  </si>
  <si>
    <t>673817398</t>
  </si>
  <si>
    <t>P067812270055K</t>
  </si>
  <si>
    <t>KAMGA REMY BLAISE</t>
  </si>
  <si>
    <t>ETS FUTURE COMPUTER</t>
  </si>
  <si>
    <t>675392284</t>
  </si>
  <si>
    <t>P038216154011G</t>
  </si>
  <si>
    <t>677998771</t>
  </si>
  <si>
    <t>P037400179638P</t>
  </si>
  <si>
    <t>AMBANG BASALA BRUNO</t>
  </si>
  <si>
    <t>(ETS PLANET DE PRECISION)</t>
  </si>
  <si>
    <t>699984644</t>
  </si>
  <si>
    <t>P016312706494C</t>
  </si>
  <si>
    <t>ADAMOU UMAROU</t>
  </si>
  <si>
    <t>P128417758742D</t>
  </si>
  <si>
    <t>MIKON</t>
  </si>
  <si>
    <t>Josiane</t>
  </si>
  <si>
    <t>699125183</t>
  </si>
  <si>
    <t>Bonabéri, derrière boulangerie du Lycée</t>
  </si>
  <si>
    <t>M022217156261U</t>
  </si>
  <si>
    <t>DSOF SARL</t>
  </si>
  <si>
    <t>PRESTATIONS DE SERVICES, D'INTÉRIM, LES AUDITS, LA FORMATION, L'ADMINISTRATION DES VENTES</t>
  </si>
  <si>
    <t>00237698241331</t>
  </si>
  <si>
    <t>Exploration et Production Pétrole</t>
  </si>
  <si>
    <t>M047400005669H</t>
  </si>
  <si>
    <t>ADDAX PETROLEUM CAMEROON COMPANY S.A.</t>
  </si>
  <si>
    <t>APCC S.A.</t>
  </si>
  <si>
    <t>697307857</t>
  </si>
  <si>
    <t>P049413913089B</t>
  </si>
  <si>
    <t>NOGNING FOMEKONG</t>
  </si>
  <si>
    <t>671637035</t>
  </si>
  <si>
    <t>M032318093553G</t>
  </si>
  <si>
    <t>NTE FIRM SARL</t>
  </si>
  <si>
    <t>671854543</t>
  </si>
  <si>
    <t>P058014624249H</t>
  </si>
  <si>
    <t>DJOUAKOUA WAFFO</t>
  </si>
  <si>
    <t>BERTINE VIVIANE</t>
  </si>
  <si>
    <t>P069316153100N</t>
  </si>
  <si>
    <t>SEHOU HAMIDOU</t>
  </si>
  <si>
    <t>00237656422560</t>
  </si>
  <si>
    <t>PETIT MARCHER PONT ROUGE</t>
  </si>
  <si>
    <t>Vente Accessoires Téléphones Portables</t>
  </si>
  <si>
    <t>P068912441904K</t>
  </si>
  <si>
    <t>693932525</t>
  </si>
  <si>
    <t>P049216925968S</t>
  </si>
  <si>
    <t>ENDEL BATOKA</t>
  </si>
  <si>
    <t>694402382</t>
  </si>
  <si>
    <t>M122217772731T</t>
  </si>
  <si>
    <t>SOCIETE SOSO DISTRIBUTION SARL</t>
  </si>
  <si>
    <t>SD SARL</t>
  </si>
  <si>
    <t>Commerce général prestations services ingénierie électrique</t>
  </si>
  <si>
    <t>676015804</t>
  </si>
  <si>
    <t>P059416701037H</t>
  </si>
  <si>
    <t>DJOUEGO EPOUSE FEZEU</t>
  </si>
  <si>
    <t>DIANE RAISSA</t>
  </si>
  <si>
    <t>00237691940440</t>
  </si>
  <si>
    <t>P036116721621P</t>
  </si>
  <si>
    <t>AJOEH</t>
  </si>
  <si>
    <t>PETER EBONG</t>
  </si>
  <si>
    <t>CONSEIL EN AGRICULTURE,PRESTATIONS DE SERVICES, CONSEIL EN CERTIFICATION, SPÉCIALISTE EN BANANE</t>
  </si>
  <si>
    <t>00237678926397</t>
  </si>
  <si>
    <t>678926397</t>
  </si>
  <si>
    <t>P068916793794U</t>
  </si>
  <si>
    <t>LAMBERTINE</t>
  </si>
  <si>
    <t>699861034</t>
  </si>
  <si>
    <t>FACE ECOLE CATHOLIQUE</t>
  </si>
  <si>
    <t>VTE MATERIELS MEDICO- DENTAIRES</t>
  </si>
  <si>
    <t>M041712653886G</t>
  </si>
  <si>
    <t>BEST DENTAL</t>
  </si>
  <si>
    <t>677254580</t>
  </si>
  <si>
    <t>P059618544637B</t>
  </si>
  <si>
    <t>TEFOUET DJUIKOU LEFODEM</t>
  </si>
  <si>
    <t>659273651</t>
  </si>
  <si>
    <t>P099717106382D</t>
  </si>
  <si>
    <t>DADI DIEUDONNE</t>
  </si>
  <si>
    <t>VERS IMMEUBLE ABOUBAKAR VINCENT</t>
  </si>
  <si>
    <t>P048216942649U</t>
  </si>
  <si>
    <t>VÉRONIQUE VALERIE</t>
  </si>
  <si>
    <t>P068912575975G</t>
  </si>
  <si>
    <t>BEBEY BEBEY</t>
  </si>
  <si>
    <t>6943458902</t>
  </si>
  <si>
    <t>M056412262194F</t>
  </si>
  <si>
    <t>MAGELLANG</t>
  </si>
  <si>
    <t>682339245</t>
  </si>
  <si>
    <t>QUINCAILLERIE PLUS BRIQUETERIE</t>
  </si>
  <si>
    <t>P014812483700H</t>
  </si>
  <si>
    <t>699793127</t>
  </si>
  <si>
    <t>GASANGA</t>
  </si>
  <si>
    <t>P038318549213T</t>
  </si>
  <si>
    <t>BATCHAMEN</t>
  </si>
  <si>
    <t>P016118527936H</t>
  </si>
  <si>
    <t>EZEOGU</t>
  </si>
  <si>
    <t>P029416665198S</t>
  </si>
  <si>
    <t>AGATCHOU NANA NATHALIE GRADELLE</t>
  </si>
  <si>
    <t>00237677482463</t>
  </si>
  <si>
    <t>NYALA DOUALA</t>
  </si>
  <si>
    <t>VENTE L'EAU ET JUS</t>
  </si>
  <si>
    <t>P049117420723D</t>
  </si>
  <si>
    <t>KAMOU FOYET</t>
  </si>
  <si>
    <t>697665827</t>
  </si>
  <si>
    <t>P085615317768U</t>
  </si>
  <si>
    <t>699582675</t>
  </si>
  <si>
    <t>P067412575061Q</t>
  </si>
  <si>
    <t>ASTA KENANG</t>
  </si>
  <si>
    <t>VERS EGLISE BAPTISTE</t>
  </si>
  <si>
    <t>P069417436626K</t>
  </si>
  <si>
    <t>00237696748581</t>
  </si>
  <si>
    <t>M121300048168Y</t>
  </si>
  <si>
    <t>STE KOMSON AFRICA LOGISTICS SARL</t>
  </si>
  <si>
    <t>M032416609100B</t>
  </si>
  <si>
    <t>OMARIS ENERGY</t>
  </si>
  <si>
    <t>695178220</t>
  </si>
  <si>
    <t>P095818537488N</t>
  </si>
  <si>
    <t>VENTE MATERIELS FROID ET CLIMATISATION</t>
  </si>
  <si>
    <t>P117712498281D</t>
  </si>
  <si>
    <t>UCHEGBU CHUKWUEMEKA GODWIN</t>
  </si>
  <si>
    <t>UCHUGBU CHUKWUEMEKA GODWIN</t>
  </si>
  <si>
    <t>675567988</t>
  </si>
  <si>
    <t>P016512440372B</t>
  </si>
  <si>
    <t>MBOUDAYANGA YANGA</t>
  </si>
  <si>
    <t>P126900418090L</t>
  </si>
  <si>
    <t>TSINDA JOSUE DIDEROT</t>
  </si>
  <si>
    <t>ETS TSINDA</t>
  </si>
  <si>
    <t>673 003 275</t>
  </si>
  <si>
    <t>PRESTATIONS-NEGOCE-TRANSIT-IMP/EXP</t>
  </si>
  <si>
    <t>M012014401974F</t>
  </si>
  <si>
    <t>TIANMU (CAMEROUN) INTERNATIONAL</t>
  </si>
  <si>
    <t>TRADING COMPANY LIMITED</t>
  </si>
  <si>
    <t>675730674</t>
  </si>
  <si>
    <t>P016812498073W</t>
  </si>
  <si>
    <t>BABAYA ABDOULAYE</t>
  </si>
  <si>
    <t>672606503</t>
  </si>
  <si>
    <t>P058100493958M</t>
  </si>
  <si>
    <t>NSINTCHA TCHATCHOU</t>
  </si>
  <si>
    <t>675647533</t>
  </si>
  <si>
    <t>VI A 12</t>
  </si>
  <si>
    <t>P109816383711H</t>
  </si>
  <si>
    <t>RUDIVINE MERVEILLE</t>
  </si>
  <si>
    <t>671208585</t>
  </si>
  <si>
    <t>P109318188644G</t>
  </si>
  <si>
    <t>NUA WOPYEB ANDREY</t>
  </si>
  <si>
    <t>00237653388138</t>
  </si>
  <si>
    <t>P067018553538D</t>
  </si>
  <si>
    <t>KOLLO KEMADJOU</t>
  </si>
  <si>
    <t>699594713</t>
  </si>
  <si>
    <t>P088818441734N</t>
  </si>
  <si>
    <t>MELVIS SIRRI</t>
  </si>
  <si>
    <t>+237(00)670243461</t>
  </si>
  <si>
    <t>M072315973617Z</t>
  </si>
  <si>
    <t>BEST WORLD COMPANY SARL</t>
  </si>
  <si>
    <t>B.W.C SARL</t>
  </si>
  <si>
    <t>COMMERCE GENERALE PRESTATIONS DE SERVICE, IMPORT -EXPORT</t>
  </si>
  <si>
    <t>698566879</t>
  </si>
  <si>
    <t>P030216931891E</t>
  </si>
  <si>
    <t>NKOA ME. BIYEMBE</t>
  </si>
  <si>
    <t>656912353</t>
  </si>
  <si>
    <t>M102015150483E</t>
  </si>
  <si>
    <t>KING WILLIAM SQUARE HOTEL</t>
  </si>
  <si>
    <t>HOTEL, SALE OF LIQUOR, BAR, RESTAURANT,LODGING GENERAL COMMERCE, IMPORT AND EXPORT, REAL ESTATE</t>
  </si>
  <si>
    <t>674608235</t>
  </si>
  <si>
    <t>P058716930596H</t>
  </si>
  <si>
    <t>NJEI MUKUM DEVINE</t>
  </si>
  <si>
    <t>677600012</t>
  </si>
  <si>
    <t>OLD CHURCH AZIRE</t>
  </si>
  <si>
    <t>P017000255581A</t>
  </si>
  <si>
    <t>PORGO</t>
  </si>
  <si>
    <t>672256192</t>
  </si>
  <si>
    <t>P046618442600N</t>
  </si>
  <si>
    <t>NZEKUI DADJO EPSE TSIFO</t>
  </si>
  <si>
    <t>694414254</t>
  </si>
  <si>
    <t>P010017576773X</t>
  </si>
  <si>
    <t>YANNICK AIME</t>
  </si>
  <si>
    <t>00237692708615</t>
  </si>
  <si>
    <t>P122015822090K</t>
  </si>
  <si>
    <t>DIALLO MAMADOU CHARIFOU</t>
  </si>
  <si>
    <t>P066617122573F</t>
  </si>
  <si>
    <t>SAMUEL FONGANG</t>
  </si>
  <si>
    <t>M122018626741U</t>
  </si>
  <si>
    <t>CPN CONSTRUCTORS</t>
  </si>
  <si>
    <t>COMMERCE GENERAL -VENTE PIECES AUTO</t>
  </si>
  <si>
    <t>P107516595125Z</t>
  </si>
  <si>
    <t>ALEXANDRE IRENE.</t>
  </si>
  <si>
    <t>677716709</t>
  </si>
  <si>
    <t>VENTES TÉLÉPHONES ET ACCESSOIRES</t>
  </si>
  <si>
    <t>P058916046045N</t>
  </si>
  <si>
    <t>EDISON NGUTI AYAFOR</t>
  </si>
  <si>
    <t>694673529</t>
  </si>
  <si>
    <t>M090514410765E</t>
  </si>
  <si>
    <t>COLLEGE LES CANARIS</t>
  </si>
  <si>
    <t>651697822</t>
  </si>
  <si>
    <t>P038212436928U</t>
  </si>
  <si>
    <t>MBAGWU TOCHUKWU CASMIR</t>
  </si>
  <si>
    <t>ETS MBAGWU TOCHUKWU CASMIR</t>
  </si>
  <si>
    <t>P018517570402D</t>
  </si>
  <si>
    <t>PATRICK HUGUES</t>
  </si>
  <si>
    <t>00237696363058</t>
  </si>
  <si>
    <t>MARCHÉ BIGMOP</t>
  </si>
  <si>
    <t>P107317198241D</t>
  </si>
  <si>
    <t>LEONCE EVARISTE</t>
  </si>
  <si>
    <t>00237675366275</t>
  </si>
  <si>
    <t>CARREFOUR ANCIENNE MAIRIE DOUALA 5</t>
  </si>
  <si>
    <t>P046712422044R</t>
  </si>
  <si>
    <t>EYINGA EMANE EPSE MBARGA JULIETTE ALINE</t>
  </si>
  <si>
    <t>ETS EYINGA EMANE</t>
  </si>
  <si>
    <t>679622992</t>
  </si>
  <si>
    <t>COMMERCE GENERALE ET PRESTATION DE SERVICES</t>
  </si>
  <si>
    <t>P109816129542M</t>
  </si>
  <si>
    <t>GILLES VINNICK</t>
  </si>
  <si>
    <t>P107200135896Q</t>
  </si>
  <si>
    <t>KEMGNE FOTSO JOSEPH</t>
  </si>
  <si>
    <t>ETS KEMGUIF BAZAR</t>
  </si>
  <si>
    <t>77517651</t>
  </si>
  <si>
    <t>P098117110617Y</t>
  </si>
  <si>
    <t>RUDOLF AGHEM</t>
  </si>
  <si>
    <t>(FAVOUR CLASSICAL ENTERPRISE)</t>
  </si>
  <si>
    <t>PURCHASE AND SALE OF CARS &amp; ACCESSORIES, TRANSPORT AND EXPORT</t>
  </si>
  <si>
    <t>M021200041879P</t>
  </si>
  <si>
    <t>STE BONGORWO BTP SARL</t>
  </si>
  <si>
    <t>99857878</t>
  </si>
  <si>
    <t>MAIRIE YDE 1ER</t>
  </si>
  <si>
    <t>M071913925759A</t>
  </si>
  <si>
    <t>ZOMABUILD CONSTRUCTION</t>
  </si>
  <si>
    <t>BUSINESS LTD</t>
  </si>
  <si>
    <t>237678851547</t>
  </si>
  <si>
    <t>BP:841BDA,TEL:676043135,COMMERCIAL AVE.</t>
  </si>
  <si>
    <t>P017300309383A</t>
  </si>
  <si>
    <t>MBAKUETCHE ALBERTMBAK</t>
  </si>
  <si>
    <t>MBAKUETCHE ALBERT</t>
  </si>
  <si>
    <t>678845761</t>
  </si>
  <si>
    <t>P059517160687R</t>
  </si>
  <si>
    <t>MIGLANCHE STELLA</t>
  </si>
  <si>
    <t>693798528</t>
  </si>
  <si>
    <t>DOUALA BESSENGUE</t>
  </si>
  <si>
    <t>M112316769530B</t>
  </si>
  <si>
    <t>EQUIPE DYNAMIQUE MAIN DANS LA MAIN</t>
  </si>
  <si>
    <t>PROMOTION DE SOLIDARITÉ ET LA PAIX SOCIALES ENTRE TOUT SES MEMBRES, D'ŒUVRER POUR LE DÉVELOPPEMENT SOCIO-ÉCONOMIQUE DE CHAQUE DE SES MEMBRES</t>
  </si>
  <si>
    <t>002375548572165</t>
  </si>
  <si>
    <t>P025818565024Q</t>
  </si>
  <si>
    <t>+237 6 77 37 32 64</t>
  </si>
  <si>
    <t>M011812670941N</t>
  </si>
  <si>
    <t>NDE FARCOB ARCHITECTS SARL</t>
  </si>
  <si>
    <t>697415039</t>
  </si>
  <si>
    <t>MTEE ANNE ROUGE</t>
  </si>
  <si>
    <t>P065600310333L</t>
  </si>
  <si>
    <t>DONGMO EPSEE GUETSOP MADELEINE</t>
  </si>
  <si>
    <t>ETS DONG MADEL</t>
  </si>
  <si>
    <t>699762186</t>
  </si>
  <si>
    <t>P068617155934L</t>
  </si>
  <si>
    <t>TIWARA</t>
  </si>
  <si>
    <t>RENGOBEL TANGOH</t>
  </si>
  <si>
    <t>00237679925557</t>
  </si>
  <si>
    <t>BEHIND DK HOTEL</t>
  </si>
  <si>
    <t>M072316697665X</t>
  </si>
  <si>
    <t>ASSOCIATION DES JEUNES REALISTES DE NSAPE DOUALA PK16</t>
  </si>
  <si>
    <t>AJRD</t>
  </si>
  <si>
    <t>RASSEMBLEMENT DES JEUNES DE NSAPE DANS LE BUT DE MIEUX SE CONNAITRE</t>
  </si>
  <si>
    <t>00237679486832</t>
  </si>
  <si>
    <t>NSAPE DOUALA PK16</t>
  </si>
  <si>
    <t>P067300404008S</t>
  </si>
  <si>
    <t>MBUNKUR JULIUS BUDI (ETS BUDISON)</t>
  </si>
  <si>
    <t>ETS BUDISON</t>
  </si>
  <si>
    <t>677828090</t>
  </si>
  <si>
    <t>BINKA</t>
  </si>
  <si>
    <t>P107716361874B</t>
  </si>
  <si>
    <t>ASONTSAAG</t>
  </si>
  <si>
    <t>00237678419261</t>
  </si>
  <si>
    <t>P057812149945M</t>
  </si>
  <si>
    <t>AMBE MOLA VALENTINE ANYELE</t>
  </si>
  <si>
    <t>(GLOTEN)</t>
  </si>
  <si>
    <t>677764720</t>
  </si>
  <si>
    <t>P028716823301N</t>
  </si>
  <si>
    <t>TEDONKOU</t>
  </si>
  <si>
    <t>P059716866650G</t>
  </si>
  <si>
    <t>DIVINE ACHU</t>
  </si>
  <si>
    <t>00237671759430.</t>
  </si>
  <si>
    <t>P066216496333K</t>
  </si>
  <si>
    <t>NGUSSU</t>
  </si>
  <si>
    <t>694071172</t>
  </si>
  <si>
    <t>M060000012765X</t>
  </si>
  <si>
    <t>SUCRERIES MODERNES DU CAMEROUN</t>
  </si>
  <si>
    <t>SUMOCAM SARL</t>
  </si>
  <si>
    <t>655 00 99 51</t>
  </si>
  <si>
    <t>P038315082704G</t>
  </si>
  <si>
    <t>DERICK STONE</t>
  </si>
  <si>
    <t>MWAKE</t>
  </si>
  <si>
    <t>651561619</t>
  </si>
  <si>
    <t>P117417107081F</t>
  </si>
  <si>
    <t>TIEMO DJAHAPI</t>
  </si>
  <si>
    <t>675091281</t>
  </si>
  <si>
    <t>P036415410060T</t>
  </si>
  <si>
    <t>AFFANA</t>
  </si>
  <si>
    <t>SNACK BAR/COMMERCE GENERAL/PRESTAT°</t>
  </si>
  <si>
    <t>P088112720620A</t>
  </si>
  <si>
    <t>MASSOMBA ELOMBO TIMOTHEE</t>
  </si>
  <si>
    <t>ETS LA PETITE COUR</t>
  </si>
  <si>
    <t>696291800</t>
  </si>
  <si>
    <t>P078818189830F</t>
  </si>
  <si>
    <t>M101817232605W</t>
  </si>
  <si>
    <t>EP EKOUDENDI</t>
  </si>
  <si>
    <t>EKOUDENDI</t>
  </si>
  <si>
    <t>M042416605216E</t>
  </si>
  <si>
    <t>TECHNO FOUR DE CONVERSION HYBRIDE VERT</t>
  </si>
  <si>
    <t>TCHGREEN</t>
  </si>
  <si>
    <t>COMMERCE GÉNÉRAL PRODUCTION DE FOUR PRESTATION DE SERVICES</t>
  </si>
  <si>
    <t>657 133 349</t>
  </si>
  <si>
    <t>P090116734112X</t>
  </si>
  <si>
    <t>NWAKOZOR SOMTOCHUKWU MICHAEL</t>
  </si>
  <si>
    <t>P038712326023N</t>
  </si>
  <si>
    <t>TEBONG SOLANGE TEH</t>
  </si>
  <si>
    <t>679 700 931</t>
  </si>
  <si>
    <t>APRES LE PONT DE LA BONDE</t>
  </si>
  <si>
    <t>EMPLOYE MUTUELLE COMMUNAUTAIRE DE CROISSANCE- MC2</t>
  </si>
  <si>
    <t>P099213812657H</t>
  </si>
  <si>
    <t>SAWAI DIANE KPUDZEKA</t>
  </si>
  <si>
    <t>BAMUNKA MBOUDA</t>
  </si>
  <si>
    <t>P098218494306C</t>
  </si>
  <si>
    <t>FEUDJEU</t>
  </si>
  <si>
    <t>651165110</t>
  </si>
  <si>
    <t>ANCIEN FOBERT</t>
  </si>
  <si>
    <t>P058917311695T</t>
  </si>
  <si>
    <t>MENIMO</t>
  </si>
  <si>
    <t>P116916653942L</t>
  </si>
  <si>
    <t>MEKAJUING</t>
  </si>
  <si>
    <t>00237678612701</t>
  </si>
  <si>
    <t>P077812415134C</t>
  </si>
  <si>
    <t>NGUETCHOUANG MARCEL SIMPLICE</t>
  </si>
  <si>
    <t>697487564</t>
  </si>
  <si>
    <t>FACE PHCIE B</t>
  </si>
  <si>
    <t>P016417616926P</t>
  </si>
  <si>
    <t>FOQUETCHANG</t>
  </si>
  <si>
    <t>00237696593830</t>
  </si>
  <si>
    <t>P018917874999C</t>
  </si>
  <si>
    <t>695206141</t>
  </si>
  <si>
    <t>P070217089423D</t>
  </si>
  <si>
    <t>PHALONE PAOLA YASSEDI</t>
  </si>
  <si>
    <t>6 56 25 24 12</t>
  </si>
  <si>
    <t>P087416495919A</t>
  </si>
  <si>
    <t>BODOLIGONO</t>
  </si>
  <si>
    <t>P080417159276X</t>
  </si>
  <si>
    <t>BAIKALZOUMBE</t>
  </si>
  <si>
    <t>655669675</t>
  </si>
  <si>
    <t>PROMOTION IMMOBILIERE-PRESTATIONS</t>
  </si>
  <si>
    <t>M042014414207D</t>
  </si>
  <si>
    <t>STE CIVILE IMMO RESIDENCE BIGJOHNNY</t>
  </si>
  <si>
    <t>SCI-BIGJOHNNY SARL</t>
  </si>
  <si>
    <t>677 716 908</t>
  </si>
  <si>
    <t>P057017914687Y</t>
  </si>
  <si>
    <t>P057316769412U</t>
  </si>
  <si>
    <t>694125451</t>
  </si>
  <si>
    <t>P018118439344F</t>
  </si>
  <si>
    <t>MOUSSA AHMAD</t>
  </si>
  <si>
    <t>00237680966472</t>
  </si>
  <si>
    <t>P038517188714U</t>
  </si>
  <si>
    <t>AGNES CHARLINE</t>
  </si>
  <si>
    <t>673352576</t>
  </si>
  <si>
    <t>P019016781456N</t>
  </si>
  <si>
    <t>P068000147797Q</t>
  </si>
  <si>
    <t>MENEZEU CECILE ANDREEMENE</t>
  </si>
  <si>
    <t>MENEZEU CECILE ANDREE</t>
  </si>
  <si>
    <t>679867263</t>
  </si>
  <si>
    <t>ANCIEN LIDO</t>
  </si>
  <si>
    <t>P089116605442W</t>
  </si>
  <si>
    <t>00237678183726</t>
  </si>
  <si>
    <t>P115616799183T</t>
  </si>
  <si>
    <t>YEMELE TSAJIO</t>
  </si>
  <si>
    <t>693733788</t>
  </si>
  <si>
    <t>MARCHÉ A STAND H 10</t>
  </si>
  <si>
    <t>P087212654838J</t>
  </si>
  <si>
    <t>NGONO ZE EPSE TABI SOPHIE ANSELME</t>
  </si>
  <si>
    <t>662639487</t>
  </si>
  <si>
    <t>P127912249318K</t>
  </si>
  <si>
    <t>RAYMOND FONDEH</t>
  </si>
  <si>
    <t>PIG FARMING</t>
  </si>
  <si>
    <t>P039216918649S</t>
  </si>
  <si>
    <t>LEINYUY LEONARD LAVWIR(LIVESTOCK MASTER ENTERPRISE)</t>
  </si>
  <si>
    <t>677688228</t>
  </si>
  <si>
    <t>P019817152390P</t>
  </si>
  <si>
    <t>NANFACK SOKO</t>
  </si>
  <si>
    <t>RUTH FATIMA</t>
  </si>
  <si>
    <t>681361915</t>
  </si>
  <si>
    <t>P057416630288A</t>
  </si>
  <si>
    <t>ALAGBALA MIKU</t>
  </si>
  <si>
    <t>JAMIU</t>
  </si>
  <si>
    <t>00237673391767</t>
  </si>
  <si>
    <t>NJONG MEBI</t>
  </si>
  <si>
    <t>VENTE BA ET ROTISSERIE</t>
  </si>
  <si>
    <t>P017300182313S</t>
  </si>
  <si>
    <t>NJIOGNOU NGUEPKAP</t>
  </si>
  <si>
    <t>696603411</t>
  </si>
  <si>
    <t>P037612671880N</t>
  </si>
  <si>
    <t>GUIAKAM TAMEU</t>
  </si>
  <si>
    <t>676524367</t>
  </si>
  <si>
    <t>OBALA CENTRE COMMERCIAL</t>
  </si>
  <si>
    <t>MANAGEMENT DES RESSOURCES HUMAINES</t>
  </si>
  <si>
    <t>M081312653743N</t>
  </si>
  <si>
    <t>PERFORMANCE MINDSET SERVICES SARL</t>
  </si>
  <si>
    <t>697111218/675777401</t>
  </si>
  <si>
    <t>FACE IMM FAYADORT</t>
  </si>
  <si>
    <t>P089117973714F</t>
  </si>
  <si>
    <t>AHMED BOUBA SADOU</t>
  </si>
  <si>
    <t>P067912695915P</t>
  </si>
  <si>
    <t>KUEMI SIMPLICE</t>
  </si>
  <si>
    <t>6699306496</t>
  </si>
  <si>
    <t>YASSA - YANGOMBE NGODI</t>
  </si>
  <si>
    <t>M022217094244S</t>
  </si>
  <si>
    <t>CHELS FAST FOOD</t>
  </si>
  <si>
    <t>697203941</t>
  </si>
  <si>
    <t>NKOABANG NEPTUNE</t>
  </si>
  <si>
    <t>FROID&amp; CLIMATISATION</t>
  </si>
  <si>
    <t>P038816469304C</t>
  </si>
  <si>
    <t>TCHOUTOU</t>
  </si>
  <si>
    <t>BRUCE DORIAN</t>
  </si>
  <si>
    <t>P059617989944J</t>
  </si>
  <si>
    <t>ASSAKO BISSO</t>
  </si>
  <si>
    <t>BRIGITTE VALENTINE</t>
  </si>
  <si>
    <t>ELECTRICITE BATIMENT</t>
  </si>
  <si>
    <t>M021000030523U</t>
  </si>
  <si>
    <t>RAECO SARL</t>
  </si>
  <si>
    <t>674977634</t>
  </si>
  <si>
    <t>P107816992590Q</t>
  </si>
  <si>
    <t>NGADJUI ALPHONSE(ETS NGADJUI EXPERT VOYAGE)</t>
  </si>
  <si>
    <t>NGADJUI EXPERT VOYAGE</t>
  </si>
  <si>
    <t>PRÈS DE LA PROVIDENCE</t>
  </si>
  <si>
    <t>COLLEURS DE ROUE</t>
  </si>
  <si>
    <t>P049616421252M</t>
  </si>
  <si>
    <t>ETIENNE MESSAMBI.</t>
  </si>
  <si>
    <t>00237671477972</t>
  </si>
  <si>
    <t>P097100507700Q</t>
  </si>
  <si>
    <t>ANYEH EPSE ANYI URSULA</t>
  </si>
  <si>
    <t>(WESLINE AND RODRIQUE)</t>
  </si>
  <si>
    <t>677886763</t>
  </si>
  <si>
    <t>BOTALAND ENTRANCE</t>
  </si>
  <si>
    <t>P077212285399B</t>
  </si>
  <si>
    <t>TIAYON GOUALEM CLARISSE</t>
  </si>
  <si>
    <t>TIAYON GOUALEM</t>
  </si>
  <si>
    <t>675324510</t>
  </si>
  <si>
    <t>MTNC MOBILE MONEY</t>
  </si>
  <si>
    <t>P087517734546U</t>
  </si>
  <si>
    <t>JANEFRANCES NNAM DZE</t>
  </si>
  <si>
    <t>00237675275259</t>
  </si>
  <si>
    <t>P018500564090Y</t>
  </si>
  <si>
    <t>FOJIKENG HERMAN</t>
  </si>
  <si>
    <t>676553231</t>
  </si>
  <si>
    <t>P016812423614E</t>
  </si>
  <si>
    <t>P122017010762P</t>
  </si>
  <si>
    <t>KEMGANG HENRI</t>
  </si>
  <si>
    <t>M041116917460M</t>
  </si>
  <si>
    <t>ASSOCIATION DES RESSORTISSANTS BAHAM DE BOKO</t>
  </si>
  <si>
    <t>ARBB</t>
  </si>
  <si>
    <t>P038100484355Q</t>
  </si>
  <si>
    <t>FAVOUR AGBAI OGBONAYA</t>
  </si>
  <si>
    <t>ETS FAVOUR AGBAI OGBONAYA</t>
  </si>
  <si>
    <t>P089317616792W</t>
  </si>
  <si>
    <t>MAGOUOK TAGNO</t>
  </si>
  <si>
    <t>00237698672325</t>
  </si>
  <si>
    <t>TRANSIT, ENTREPOSAGE ET PRESTATIONS DE SERVICES</t>
  </si>
  <si>
    <t>M022316751574L</t>
  </si>
  <si>
    <t>00237651489374</t>
  </si>
  <si>
    <t>M031512288983U</t>
  </si>
  <si>
    <t>STE DEXXYS CAMEROUN SARL</t>
  </si>
  <si>
    <t>658237859</t>
  </si>
  <si>
    <t>P122016156169C</t>
  </si>
  <si>
    <t>ABITSA SOLANGE</t>
  </si>
  <si>
    <t>M071100037296F</t>
  </si>
  <si>
    <t>AFRICA DIFFUSION GRAPHIC</t>
  </si>
  <si>
    <t>ADG SARL</t>
  </si>
  <si>
    <t>P078817149038F</t>
  </si>
  <si>
    <t>695465095</t>
  </si>
  <si>
    <t>P097800536092C</t>
  </si>
  <si>
    <t>NGO HIOL FIDELE LAURE</t>
  </si>
  <si>
    <t>LA PETANQUE BAR</t>
  </si>
  <si>
    <t>699 337 436</t>
  </si>
  <si>
    <t>LA CRÉATION D'UN CABINET D'ARCHITECTURE</t>
  </si>
  <si>
    <t>M092217703931E</t>
  </si>
  <si>
    <t>ASANTE ARTSY</t>
  </si>
  <si>
    <t>0023769308 0371</t>
  </si>
  <si>
    <t>P050016670105B</t>
  </si>
  <si>
    <t>YAHYA FARIKOU</t>
  </si>
  <si>
    <t>0023792453334</t>
  </si>
  <si>
    <t>YAOUNDÉ MADAGASCAR</t>
  </si>
  <si>
    <t>M099817238715X</t>
  </si>
  <si>
    <t>EP NLONO</t>
  </si>
  <si>
    <t>NLONO</t>
  </si>
  <si>
    <t>P080217110654P</t>
  </si>
  <si>
    <t>ENGA</t>
  </si>
  <si>
    <t>FOKOU HERMAN JUNIOR</t>
  </si>
  <si>
    <t>672588731</t>
  </si>
  <si>
    <t>P079316599699C</t>
  </si>
  <si>
    <t>FAMENI DEGAKOU</t>
  </si>
  <si>
    <t>ARMEL JULIO</t>
  </si>
  <si>
    <t>P098516657049G</t>
  </si>
  <si>
    <t>P107700452850C</t>
  </si>
  <si>
    <t>DAPINDJIH JOSE STEPHANE</t>
  </si>
  <si>
    <t>ETS MAIN DANS LA MAIN</t>
  </si>
  <si>
    <t>670 144 774</t>
  </si>
  <si>
    <t>VENTE ACCESSOIRES TELEPHONIQUE (AMBULANT)</t>
  </si>
  <si>
    <t>P118916723127U</t>
  </si>
  <si>
    <t>DISTRIBUTION, INTERMÉDIATION</t>
  </si>
  <si>
    <t>M052318229850G</t>
  </si>
  <si>
    <t>PRINCE NEW LAND</t>
  </si>
  <si>
    <t>PNL</t>
  </si>
  <si>
    <t>00237699950404</t>
  </si>
  <si>
    <t>BP 12231 DOUALA</t>
  </si>
  <si>
    <t>VENTE DE DENREE ALIMENTAIRE</t>
  </si>
  <si>
    <t>P019416774340D</t>
  </si>
  <si>
    <t>EKIRY NDIH BRICE</t>
  </si>
  <si>
    <t>697135826</t>
  </si>
  <si>
    <t>P017016947532S</t>
  </si>
  <si>
    <t>MBAH MBAH MATHIAS</t>
  </si>
  <si>
    <t>P128216418856H</t>
  </si>
  <si>
    <t>CHEICKNA</t>
  </si>
  <si>
    <t>00237680543789654</t>
  </si>
  <si>
    <t>P048017509148K</t>
  </si>
  <si>
    <t>P018117305245D</t>
  </si>
  <si>
    <t>MEWOUO MEFIRE</t>
  </si>
  <si>
    <t>691008713</t>
  </si>
  <si>
    <t>P049516694515F</t>
  </si>
  <si>
    <t>BIYONG BI BITJA</t>
  </si>
  <si>
    <t>EMMANUEL NOEL</t>
  </si>
  <si>
    <t>00237696463060</t>
  </si>
  <si>
    <t>LABORATOIRE D'ANALYSES</t>
  </si>
  <si>
    <t>P018614406433X</t>
  </si>
  <si>
    <t>677616591</t>
  </si>
  <si>
    <t>Pharmacie les jumelles</t>
  </si>
  <si>
    <t>P119016998097R</t>
  </si>
  <si>
    <t>(ETS J-MAK) DTETNOU</t>
  </si>
  <si>
    <t>YVIE WYLIANE</t>
  </si>
  <si>
    <t>691279828</t>
  </si>
  <si>
    <t>P089617105205R</t>
  </si>
  <si>
    <t>NDINGUE NDJATCHA</t>
  </si>
  <si>
    <t>KYLLIANE DANIELLE</t>
  </si>
  <si>
    <t>00237699312266</t>
  </si>
  <si>
    <t>P056816573155B</t>
  </si>
  <si>
    <t>FACE COLLÈGE WISDOM</t>
  </si>
  <si>
    <t>P129216175112S</t>
  </si>
  <si>
    <t>TANYI MARY ENOW</t>
  </si>
  <si>
    <t>00237671334915</t>
  </si>
  <si>
    <t>P014716914952T</t>
  </si>
  <si>
    <t>NGUINA</t>
  </si>
  <si>
    <t>M080112438758Z</t>
  </si>
  <si>
    <t>GROUP SCOL PRI LAIC PILOTE D'EKOUNOU</t>
  </si>
  <si>
    <t>M061000035165D</t>
  </si>
  <si>
    <t>GROUPE GBC SARL</t>
  </si>
  <si>
    <t>P108000489218S</t>
  </si>
  <si>
    <t>ASHU MARTINE BATE</t>
  </si>
  <si>
    <t>" ETS GARAGE AUTO BATEXE"</t>
  </si>
  <si>
    <t>DOUALA/CAMP YABASSI PK5</t>
  </si>
  <si>
    <t>P058112571816U</t>
  </si>
  <si>
    <t>YANKEO TABET</t>
  </si>
  <si>
    <t>677195499</t>
  </si>
  <si>
    <t>P017916602213M</t>
  </si>
  <si>
    <t>TAGOUMNO</t>
  </si>
  <si>
    <t>P067117110222A</t>
  </si>
  <si>
    <t>GANSEH ÉPOUSE TASI</t>
  </si>
  <si>
    <t>IMMACULATTE KABINSEH</t>
  </si>
  <si>
    <t>681370881</t>
  </si>
  <si>
    <t>M122218194931J</t>
  </si>
  <si>
    <t>GROUPE SCOLAIRE BILINGUE LA SILENCIEUSE B. BONA</t>
  </si>
  <si>
    <t>LA SILENCIEUSE B. BONA</t>
  </si>
  <si>
    <t>696673155</t>
  </si>
  <si>
    <t>P108014573058E</t>
  </si>
  <si>
    <t>TOKAM KAMGA</t>
  </si>
  <si>
    <t>677404672</t>
  </si>
  <si>
    <t>P077414182227D</t>
  </si>
  <si>
    <t>691107196</t>
  </si>
  <si>
    <t>A COTE HOTEL L'OUBANGUI</t>
  </si>
  <si>
    <t>P087216417894L</t>
  </si>
  <si>
    <t>DAVID MBANG SOME</t>
  </si>
  <si>
    <t>655654079</t>
  </si>
  <si>
    <t>M072417000297J</t>
  </si>
  <si>
    <t>GLOBAL MARINE EXPERTISE &amp; INSURANCE SERVICES</t>
  </si>
  <si>
    <t>"GMEIS"</t>
  </si>
  <si>
    <t>EXPERTISE MARITIME- INSPECTION MARITIME - CONSEIL - ASSURANCE MARITIME - REPRESENTATION ,- PRESTATIONS DE SERVICES</t>
  </si>
  <si>
    <t>BP:5062 DLA</t>
  </si>
  <si>
    <t>P066800110875U</t>
  </si>
  <si>
    <t>DUPLEIX</t>
  </si>
  <si>
    <t>P016917039334A</t>
  </si>
  <si>
    <t>1ÈRE RUE AUBERGE CASE 58</t>
  </si>
  <si>
    <t>P017812415091C</t>
  </si>
  <si>
    <t>UDOYEM JOB BASSEY</t>
  </si>
  <si>
    <t>CARREFOUR DIBOMBARI</t>
  </si>
  <si>
    <t>CONSTRUCTION/ ACQUISITION/ EXPLOITATION</t>
  </si>
  <si>
    <t>M102018441999T</t>
  </si>
  <si>
    <t>SOCIETE DE GESTION DES MAGASINS PORTUAIRES S.A</t>
  </si>
  <si>
    <t>(S.G.M.P)</t>
  </si>
  <si>
    <t>NON LOIN DU CIMETIERE</t>
  </si>
  <si>
    <t>P050517090050T</t>
  </si>
  <si>
    <t>TCHAMAGUE DJOMGOUE</t>
  </si>
  <si>
    <t>656134449</t>
  </si>
  <si>
    <t>P109318518857S</t>
  </si>
  <si>
    <t>NDI BELLA</t>
  </si>
  <si>
    <t>P057912380449F</t>
  </si>
  <si>
    <t>TSOL KENGUEFACK GISELE</t>
  </si>
  <si>
    <t>674 62 71 73</t>
  </si>
  <si>
    <t>M072416900789H</t>
  </si>
  <si>
    <t>NCB LTD</t>
  </si>
  <si>
    <t>NCB</t>
  </si>
  <si>
    <t>651156269</t>
  </si>
  <si>
    <t>MVOG BETSI YAOUNDE</t>
  </si>
  <si>
    <t>P047816260587W</t>
  </si>
  <si>
    <t>TCHOFFO PEGNELE RICHARD</t>
  </si>
  <si>
    <t>ETS TCHOFFO &amp; FILS</t>
  </si>
  <si>
    <t>PRESTATIONS DE SERVICES-ETANCHEITE-PEINTURE-ELECTRICITÉ</t>
  </si>
  <si>
    <t>00237671105355</t>
  </si>
  <si>
    <t>M062217443626W</t>
  </si>
  <si>
    <t>SOCIÉTÉ AFITEX SARL</t>
  </si>
  <si>
    <t>AFITEX</t>
  </si>
  <si>
    <t>PRODUCTION INDUSTRIELLE, COMMERCE GÉNÉRAL, PRESTATIONS DE SERVICES, AGROALIMENTAIRE, IMPORT EXPORT.</t>
  </si>
  <si>
    <t>00237680019616</t>
  </si>
  <si>
    <t>MÉCANIQUE ET DIVERS</t>
  </si>
  <si>
    <t>P039218104369D</t>
  </si>
  <si>
    <t>FRANK KEVIN</t>
  </si>
  <si>
    <t>672909263</t>
  </si>
  <si>
    <t>P069417199863C</t>
  </si>
  <si>
    <t>P118618497351C</t>
  </si>
  <si>
    <t>WATSON NANTES ÉPOUSE LONTCHI</t>
  </si>
  <si>
    <t>VICTORIE</t>
  </si>
  <si>
    <t>YAOUNDÉ-BIEN ASSI</t>
  </si>
  <si>
    <t>P098116850988R</t>
  </si>
  <si>
    <t>TCHOUATE LAURENTINE MIREILLE</t>
  </si>
  <si>
    <t>00237655700652</t>
  </si>
  <si>
    <t>M030000009847M</t>
  </si>
  <si>
    <t>STE AFRICA COMM.TRUST</t>
  </si>
  <si>
    <t>ACT SARL</t>
  </si>
  <si>
    <t>P038716570120R</t>
  </si>
  <si>
    <t>TOWA NJITAT FRANKLIN</t>
  </si>
  <si>
    <t>“ETS NÉGOCE CAMEROUN CACAO” “N.C.C”</t>
  </si>
  <si>
    <t>650665725</t>
  </si>
  <si>
    <t>RUE BÉBÉ ELAMÉ</t>
  </si>
  <si>
    <t>P027017791954D</t>
  </si>
  <si>
    <t>SAMOU</t>
  </si>
  <si>
    <t>697486459</t>
  </si>
  <si>
    <t>DREAMLAND-CARREFOUR</t>
  </si>
  <si>
    <t>P127012700795Y</t>
  </si>
  <si>
    <t>NSINNING YONDA NICOLAS</t>
  </si>
  <si>
    <t>674962394</t>
  </si>
  <si>
    <t>M012317864524H</t>
  </si>
  <si>
    <t>ENGINEERING CONSTRUCTION TECHNOMPGY AND MAINTENANCE SARL</t>
  </si>
  <si>
    <t>ECTM SARL</t>
  </si>
  <si>
    <t>CONCEPTION ET REALISATIONS DES OUVRAGES METALLIQUES-BTP-COMMERCE GENERAL</t>
  </si>
  <si>
    <t>675909948</t>
  </si>
  <si>
    <t>P039017161674T</t>
  </si>
  <si>
    <t>YOMI NOUTCHA</t>
  </si>
  <si>
    <t>KEVIN LEBRUN</t>
  </si>
  <si>
    <t>670750984</t>
  </si>
  <si>
    <t>COMMERCE GENERAL-VTE HUILE DE PALME</t>
  </si>
  <si>
    <t>P047812616828A</t>
  </si>
  <si>
    <t>TONNDAM TCHAMBA</t>
  </si>
  <si>
    <t>ETS TON</t>
  </si>
  <si>
    <t>655420103</t>
  </si>
  <si>
    <t>M012014379308X</t>
  </si>
  <si>
    <t>FRANKCAM SARL</t>
  </si>
  <si>
    <t>677467783</t>
  </si>
  <si>
    <t>P120517478628R</t>
  </si>
  <si>
    <t>MODZOGO DJOULDE</t>
  </si>
  <si>
    <t>00237693372882</t>
  </si>
  <si>
    <t>FACE DREAMLAND HÔTEL</t>
  </si>
  <si>
    <t>P065800308937K</t>
  </si>
  <si>
    <t>MBONG DEBORA EPSE KUM ZIH LUCAS</t>
  </si>
  <si>
    <t>675 896 957</t>
  </si>
  <si>
    <t>P019312492950A</t>
  </si>
  <si>
    <t>DIAKITE MANFINGDIA</t>
  </si>
  <si>
    <t>DIAKITE MANFING</t>
  </si>
  <si>
    <t>679 08 33 72</t>
  </si>
  <si>
    <t>M102217666545Y</t>
  </si>
  <si>
    <t>AFRICA TONGIL</t>
  </si>
  <si>
    <t>AFTO</t>
  </si>
  <si>
    <t>PRESTATIONS DE SERVICES, COMMERCE GENERAL, REPRESENTATION (COMMERCIALE ET DES MARQUES))</t>
  </si>
  <si>
    <t>675 754 098</t>
  </si>
  <si>
    <t>P100116580012N</t>
  </si>
  <si>
    <t>MOUSSA LIMAN</t>
  </si>
  <si>
    <t>675819798</t>
  </si>
  <si>
    <t>P057300158506C</t>
  </si>
  <si>
    <t>SONKOUE TINO</t>
  </si>
  <si>
    <t>697857937</t>
  </si>
  <si>
    <t>M081318094077X</t>
  </si>
  <si>
    <t>GROUPE SCOLAIRE BILINGUE ''LES FABLES DE LA FONTAINE''</t>
  </si>
  <si>
    <t>GSB LES FABLES DE LA FONTAINE</t>
  </si>
  <si>
    <t>P118416397287Z</t>
  </si>
  <si>
    <t>GNONLONFOUN</t>
  </si>
  <si>
    <t>DOTOU FERIOL CHARLY</t>
  </si>
  <si>
    <t>00237673759826</t>
  </si>
  <si>
    <t>AKWA LA DOUCHE</t>
  </si>
  <si>
    <t>P089616933225F</t>
  </si>
  <si>
    <t>KOGGE COMFORT</t>
  </si>
  <si>
    <t>EDUKE</t>
  </si>
  <si>
    <t>675678067</t>
  </si>
  <si>
    <t>P129018561730T</t>
  </si>
  <si>
    <t>ESSEBE EPSE BENGA</t>
  </si>
  <si>
    <t>00237694606592</t>
  </si>
  <si>
    <t>P027200117322S</t>
  </si>
  <si>
    <t>FOUODJI GILBERT</t>
  </si>
  <si>
    <t>677558506</t>
  </si>
  <si>
    <t>CPT H 65</t>
  </si>
  <si>
    <t>P068212439974D</t>
  </si>
  <si>
    <t>MAGNE Sylvie Nathalie</t>
  </si>
  <si>
    <t>675094112</t>
  </si>
  <si>
    <t>P107917381702R</t>
  </si>
  <si>
    <t>EKOKA BESSI</t>
  </si>
  <si>
    <t>YVETTE SANDRINE</t>
  </si>
  <si>
    <t>00237678841315</t>
  </si>
  <si>
    <t>P016614333516X</t>
  </si>
  <si>
    <t>681836738</t>
  </si>
  <si>
    <t>P097318493003A</t>
  </si>
  <si>
    <t>EKWEOZOH</t>
  </si>
  <si>
    <t>IFEOMA BLESSING</t>
  </si>
  <si>
    <t>MARCHÉ DERRIÈRE SAPER</t>
  </si>
  <si>
    <t>P058917528310J</t>
  </si>
  <si>
    <t>LIVINUS NJUA</t>
  </si>
  <si>
    <t>00237661981255</t>
  </si>
  <si>
    <t>P077116926734W</t>
  </si>
  <si>
    <t>KEUNIE EPSE MOMENI KWETA</t>
  </si>
  <si>
    <t>MAETUR MARCHÉ BIG MOP</t>
  </si>
  <si>
    <t>P059316094897K</t>
  </si>
  <si>
    <t>SHEY NFORMI</t>
  </si>
  <si>
    <t>HAYATU</t>
  </si>
  <si>
    <t>P048617990559B</t>
  </si>
  <si>
    <t>MICHEL MERLAIN</t>
  </si>
  <si>
    <t>00237674160750</t>
  </si>
  <si>
    <t>P068716712454Y</t>
  </si>
  <si>
    <t>DJOMKAM EPSE KOUAMENI</t>
  </si>
  <si>
    <t>ANNIE THERENCE</t>
  </si>
  <si>
    <t>0023790329977</t>
  </si>
  <si>
    <t>P049214119295K</t>
  </si>
  <si>
    <t>NGUADJOUA</t>
  </si>
  <si>
    <t>BENEDITTE YOULANDE</t>
  </si>
  <si>
    <t>693901083</t>
  </si>
  <si>
    <t>P067716077150L</t>
  </si>
  <si>
    <t>YIJOFMEN KOL</t>
  </si>
  <si>
    <t>MANI FORTUNATUS</t>
  </si>
  <si>
    <t>+237 97823575</t>
  </si>
  <si>
    <t>NDAMUNKONG STREET</t>
  </si>
  <si>
    <t>M128016600166C</t>
  </si>
  <si>
    <t>665760877</t>
  </si>
  <si>
    <t>P079418294209X</t>
  </si>
  <si>
    <t>RENE NJEIK</t>
  </si>
  <si>
    <t>P027812441092N</t>
  </si>
  <si>
    <t>BAHECK SALOMON</t>
  </si>
  <si>
    <t>699559544</t>
  </si>
  <si>
    <t>P077917015064H</t>
  </si>
  <si>
    <t>OMBOUGNO MFANGA ROMUALD THÉOPHILE</t>
  </si>
  <si>
    <t>650687371</t>
  </si>
  <si>
    <t>P079316346013U</t>
  </si>
  <si>
    <t>MBETEM</t>
  </si>
  <si>
    <t>REBECCA NJUASONG</t>
  </si>
  <si>
    <t>00237678597666</t>
  </si>
  <si>
    <t>P019717011062J</t>
  </si>
  <si>
    <t>237682488767</t>
  </si>
  <si>
    <t>P119517056127M</t>
  </si>
  <si>
    <t>NTOUPENDI</t>
  </si>
  <si>
    <t>677363159</t>
  </si>
  <si>
    <t>BTP-TRANSPORT-IMP/EXP-COMMERCE</t>
  </si>
  <si>
    <t>P078212441169A</t>
  </si>
  <si>
    <t>BETCHA BAMEN GUERIN</t>
  </si>
  <si>
    <t>ETS MANITOU CONTRACTOR</t>
  </si>
  <si>
    <t>691912510</t>
  </si>
  <si>
    <t>EXPERTISE-CONSEILS</t>
  </si>
  <si>
    <t>M080300015589Z</t>
  </si>
  <si>
    <t>STE ACE-AUDIT CONTROL &amp; EXPERTISE</t>
  </si>
  <si>
    <t>CAMEROUN SA "ACE CAMEROUN SA"</t>
  </si>
  <si>
    <t>+237674609055</t>
  </si>
  <si>
    <t>ANCIEN SHELL/RUE DOUALA MANGA BELL</t>
  </si>
  <si>
    <t>P016116927068P</t>
  </si>
  <si>
    <t>DANDI ABDOULMOUMINI</t>
  </si>
  <si>
    <t>P097216678728T</t>
  </si>
  <si>
    <t>NGOUOKO ÉPOUSE FANGANG</t>
  </si>
  <si>
    <t>BENIDE ANGELINE</t>
  </si>
  <si>
    <t>00237698557492</t>
  </si>
  <si>
    <t>P059817071895K</t>
  </si>
  <si>
    <t>655394151</t>
  </si>
  <si>
    <t>NETTOYAGE VESTIMENTAIRE</t>
  </si>
  <si>
    <t>P119217031807Z</t>
  </si>
  <si>
    <t>ETS KILDA STANDARD PRESSING</t>
  </si>
  <si>
    <t>( GAYE JUSTIN )</t>
  </si>
  <si>
    <t>696537624</t>
  </si>
  <si>
    <t>NEWBELL CONGO</t>
  </si>
  <si>
    <t>P046516660985J</t>
  </si>
  <si>
    <t>TIKAM</t>
  </si>
  <si>
    <t>00237693613596</t>
  </si>
  <si>
    <t>COMMERÇANTE : VENTES DES MÈCHES</t>
  </si>
  <si>
    <t>P088218016363W</t>
  </si>
  <si>
    <t>ZIETCHEUENG</t>
  </si>
  <si>
    <t>695546783</t>
  </si>
  <si>
    <t>MARCHÉ OK 14</t>
  </si>
  <si>
    <t>INFORMATIQUE ET BUREAUTIQUE;</t>
  </si>
  <si>
    <t>M082116382063R</t>
  </si>
  <si>
    <t>NEVIR SARL</t>
  </si>
  <si>
    <t>00237696959533</t>
  </si>
  <si>
    <t>P118718501094K</t>
  </si>
  <si>
    <t>ROLAND UGOH</t>
  </si>
  <si>
    <t>670711438</t>
  </si>
  <si>
    <t>P086016413527B</t>
  </si>
  <si>
    <t>TIEKAM</t>
  </si>
  <si>
    <t>EMMANUEL ( CENTRE DE SANTE LES MERVEILLES DE BAKACHEU )</t>
  </si>
  <si>
    <t>699848343</t>
  </si>
  <si>
    <t>P086400279132K</t>
  </si>
  <si>
    <t>SEM SI EP TCHITCHI</t>
  </si>
  <si>
    <t>P028517125902Z</t>
  </si>
  <si>
    <t>YONDON</t>
  </si>
  <si>
    <t>STEVE JUVIN</t>
  </si>
  <si>
    <t>698884379</t>
  </si>
  <si>
    <t>COLLEGE PRIVE LAIC DE L ESPERANCE</t>
  </si>
  <si>
    <t>P120017364640B</t>
  </si>
  <si>
    <t>EMMANUEL IKECHUKWU</t>
  </si>
  <si>
    <t>693093268</t>
  </si>
  <si>
    <t>M011712586563D</t>
  </si>
  <si>
    <t>NEW DISTRIBUTION SERVICES</t>
  </si>
  <si>
    <t>"N.D.S SARL"</t>
  </si>
  <si>
    <t>M032416628698E</t>
  </si>
  <si>
    <t>ALL TECHNOLOGIES ENGINEERING</t>
  </si>
  <si>
    <t>ALLTECH</t>
  </si>
  <si>
    <t>CONSEIL ET AUTRES ACTIVITÉS INFORMATIQUES, ACTIVITÉS D'ACHITECTURE ET D'INGÉNIERIE, COMMERCE DE GROS NON SPÉCIALISÉ</t>
  </si>
  <si>
    <t>00237697655762</t>
  </si>
  <si>
    <t>IMPORT-EXPORT/SCES PROVISION/GL TRADE</t>
  </si>
  <si>
    <t>M061912787843F</t>
  </si>
  <si>
    <t>BANADIR GENERAL TRADING LTD</t>
  </si>
  <si>
    <t>DOUCHE CENTRAL VGE</t>
  </si>
  <si>
    <t>M111000035373N</t>
  </si>
  <si>
    <t>PHARMACIE DE L'HORIZON SARL</t>
  </si>
  <si>
    <t>699 88 04 29</t>
  </si>
  <si>
    <t>TRANSPORT TERRESTRE,COMMERCE GENERAL,IMPORT EXPORT</t>
  </si>
  <si>
    <t>P098616195085K</t>
  </si>
  <si>
    <t>JOUJIP NANTCHAOUANG</t>
  </si>
  <si>
    <t>LILIANE CHRISTINE</t>
  </si>
  <si>
    <t>M082217575023F</t>
  </si>
  <si>
    <t>NADEB FARMS' ENTREPRISE SARL</t>
  </si>
  <si>
    <t>ODZA/ PETIT MARCHÉ</t>
  </si>
  <si>
    <t>P049016049862J</t>
  </si>
  <si>
    <t>POKAM ( ETS POKAM VIRGINIE FLORE)</t>
  </si>
  <si>
    <t>COMMERCE GENERAL, IMPORT -EXPORT, PRESTATIONS DE SERVICES</t>
  </si>
  <si>
    <t>00237694123286</t>
  </si>
  <si>
    <t>P118616940205C</t>
  </si>
  <si>
    <t>GERALDAIN TOUSSAINT</t>
  </si>
  <si>
    <t>676453954</t>
  </si>
  <si>
    <t>P127916921476K</t>
  </si>
  <si>
    <t>TACHE DJOUMEGNI</t>
  </si>
  <si>
    <t>VALERY BRICE</t>
  </si>
  <si>
    <t>+237 6 90 85 57 32</t>
  </si>
  <si>
    <t>P048217163049R</t>
  </si>
  <si>
    <t>670319741</t>
  </si>
  <si>
    <t>P059516299996C</t>
  </si>
  <si>
    <t>FOKOU MBE</t>
  </si>
  <si>
    <t>STEVE GIRES</t>
  </si>
  <si>
    <t>MARCHÉ A RUE MONDIAL</t>
  </si>
  <si>
    <t>P040017166778L</t>
  </si>
  <si>
    <t>FOFOU YEMELI</t>
  </si>
  <si>
    <t>VALDES JORDAN</t>
  </si>
  <si>
    <t>697359361</t>
  </si>
  <si>
    <t>P118218404939A</t>
  </si>
  <si>
    <t>WANJI EPSE EGWIWUKOLUKALU NGONGAI</t>
  </si>
  <si>
    <t>00237679975042</t>
  </si>
  <si>
    <t>CARREFOUR WARSAP</t>
  </si>
  <si>
    <t>P018416027462G</t>
  </si>
  <si>
    <t>675160683</t>
  </si>
  <si>
    <t>A COTE DE LA DOUANE</t>
  </si>
  <si>
    <t>P058116613086E</t>
  </si>
  <si>
    <t>ERNESTINE LUM</t>
  </si>
  <si>
    <t>P018916734341D</t>
  </si>
  <si>
    <t>PADOU ROSTAN</t>
  </si>
  <si>
    <t>00237651609651</t>
  </si>
  <si>
    <t>P125417807106T</t>
  </si>
  <si>
    <t>NJONDA EPSE TCHAKOUA TAGNI</t>
  </si>
  <si>
    <t>00237694619264</t>
  </si>
  <si>
    <t>BATCHINGOU TOUKO</t>
  </si>
  <si>
    <t>P122016386537Y</t>
  </si>
  <si>
    <t>CHECK STANISTIUS ASANDACK</t>
  </si>
  <si>
    <t>671640003</t>
  </si>
  <si>
    <t>P128817107495T</t>
  </si>
  <si>
    <t>FOLETIA LAMBERT</t>
  </si>
  <si>
    <t>FONCHIA</t>
  </si>
  <si>
    <t>VENTE COUPONS DE TISSUS</t>
  </si>
  <si>
    <t>P128112500168D</t>
  </si>
  <si>
    <t>TUTCHAMO NZOGANG BERLIN</t>
  </si>
  <si>
    <t>MITTERAND "ETS NZONGANG"</t>
  </si>
  <si>
    <t>P045916004275A</t>
  </si>
  <si>
    <t>NYANGONO ONDOUA EPSE AKONO JOSÉPHINE</t>
  </si>
  <si>
    <t>696263216</t>
  </si>
  <si>
    <t>M014700039439X</t>
  </si>
  <si>
    <t>CAMEROON BAPTIST THEOLOGY COLLEGE</t>
  </si>
  <si>
    <t>C.B.T.S</t>
  </si>
  <si>
    <t>M081914130024F</t>
  </si>
  <si>
    <t>SOCIETE BADA SARL</t>
  </si>
  <si>
    <t>B.D</t>
  </si>
  <si>
    <t>695317205</t>
  </si>
  <si>
    <t>VENTE BROCHURES BIBLIQUES</t>
  </si>
  <si>
    <t>P067712353930T</t>
  </si>
  <si>
    <t>AKAWUNG BEATRICEAK</t>
  </si>
  <si>
    <t>AKAWUNG BEATRICE</t>
  </si>
  <si>
    <t>675503431</t>
  </si>
  <si>
    <t>M102015177121B</t>
  </si>
  <si>
    <t>QUINCAILLERIE TT SARL</t>
  </si>
  <si>
    <t>676920980</t>
  </si>
  <si>
    <t>P068412328183J</t>
  </si>
  <si>
    <t>M111612583784M</t>
  </si>
  <si>
    <t>TENE FOSSO CAMEROUN SARL</t>
  </si>
  <si>
    <t>TEFOCAM SARL</t>
  </si>
  <si>
    <t>699547405</t>
  </si>
  <si>
    <t>FEU ROUGE /BAFOUSSAM</t>
  </si>
  <si>
    <t>P109516648335Q</t>
  </si>
  <si>
    <t>PEME AMBASSA</t>
  </si>
  <si>
    <t>P019916878738F</t>
  </si>
  <si>
    <t>KOUNGOU ESSAMA</t>
  </si>
  <si>
    <t>APOLLINAIRE CARLOS</t>
  </si>
  <si>
    <t>659804671</t>
  </si>
  <si>
    <t>P029012524849J</t>
  </si>
  <si>
    <t>TAKOUKAM NKWETCHE DERICK</t>
  </si>
  <si>
    <t>ETS TAKOUKAM NKWETCHE DERICK</t>
  </si>
  <si>
    <t>CCE + Hotellerie</t>
  </si>
  <si>
    <t>P085900002595F</t>
  </si>
  <si>
    <t>Fokou Daniel</t>
  </si>
  <si>
    <t>Ets Dany motel</t>
  </si>
  <si>
    <t>699 95 35 33</t>
  </si>
  <si>
    <t>MARKETING/EVENEMENT/ACHAT SPORTIF</t>
  </si>
  <si>
    <t>M081914130682G</t>
  </si>
  <si>
    <t>PLATINIUM SPORT AGENCY SARL</t>
  </si>
  <si>
    <t>ROND MPOINT SALLE DES FETES</t>
  </si>
  <si>
    <t>P038116426377J</t>
  </si>
  <si>
    <t>EFFEYE</t>
  </si>
  <si>
    <t>00237696869444</t>
  </si>
  <si>
    <t>543290</t>
  </si>
  <si>
    <t>M092015073299B</t>
  </si>
  <si>
    <t>ELYOUNG SARL</t>
  </si>
  <si>
    <t>MANICURE-PEDICURE</t>
  </si>
  <si>
    <t>P128316138043A</t>
  </si>
  <si>
    <t>DJOFACK YOUDOM</t>
  </si>
  <si>
    <t>ANNY GILDA</t>
  </si>
  <si>
    <t>699588776</t>
  </si>
  <si>
    <t>P018817550376D</t>
  </si>
  <si>
    <t>00237697160194</t>
  </si>
  <si>
    <t>P088014955235N</t>
  </si>
  <si>
    <t>MARIE ALIOUNE</t>
  </si>
  <si>
    <t>697939782</t>
  </si>
  <si>
    <t>CARREFOUR KAPAWA</t>
  </si>
  <si>
    <t>P097116661359C</t>
  </si>
  <si>
    <t>TCHUENTE TATOU EPSE KOM</t>
  </si>
  <si>
    <t>JOCELYNE FLORE</t>
  </si>
  <si>
    <t>696389853</t>
  </si>
  <si>
    <t>LODGING/JOBBING</t>
  </si>
  <si>
    <t>M019900010235S</t>
  </si>
  <si>
    <t>STE.DITRANS SARL</t>
  </si>
  <si>
    <t>DITRANS SARL</t>
  </si>
  <si>
    <t>677758821</t>
  </si>
  <si>
    <t>P038217064442L</t>
  </si>
  <si>
    <t>KENGNE SOBBA ARLETTE ASTRID</t>
  </si>
  <si>
    <t>699109018</t>
  </si>
  <si>
    <t>P016216776356Z</t>
  </si>
  <si>
    <t>00237679807525</t>
  </si>
  <si>
    <t>M091517250497F</t>
  </si>
  <si>
    <t>E CATH LEBAMZIP</t>
  </si>
  <si>
    <t>P014114616175P</t>
  </si>
  <si>
    <t>695142768</t>
  </si>
  <si>
    <t>BAMENDZI KING PLACE</t>
  </si>
  <si>
    <t>P057214796367S</t>
  </si>
  <si>
    <t>POLA POLA</t>
  </si>
  <si>
    <t>JULES COLLINCE</t>
  </si>
  <si>
    <t>698632103</t>
  </si>
  <si>
    <t>P117500440217Q</t>
  </si>
  <si>
    <t>TAKOUEZIM</t>
  </si>
  <si>
    <t>ETS GRAND COMPTOIR DU NORD</t>
  </si>
  <si>
    <t>P037400495867Z</t>
  </si>
  <si>
    <t>MBA MAURICE</t>
  </si>
  <si>
    <t>S/S MRS NDOKOTI</t>
  </si>
  <si>
    <t>ENTRE SABC ET CNPS</t>
  </si>
  <si>
    <t>M072316876742W</t>
  </si>
  <si>
    <t>THE PARTNERS</t>
  </si>
  <si>
    <t>675140843</t>
  </si>
  <si>
    <t>RUE SEBASTIEN ESSOMBA</t>
  </si>
  <si>
    <t>ABONNEMENT: SONEL-SNEC</t>
  </si>
  <si>
    <t>P045817155600Y</t>
  </si>
  <si>
    <t>690891924</t>
  </si>
  <si>
    <t>P109516664534R</t>
  </si>
  <si>
    <t>LUKONG SHARON KEAFON</t>
  </si>
  <si>
    <t>00237675591324</t>
  </si>
  <si>
    <t>COMMERCE GÉNÉRAL ET IMPORT EXPORT</t>
  </si>
  <si>
    <t>M032416586004G</t>
  </si>
  <si>
    <t>AFRICANA TRADING AND SERVICES</t>
  </si>
  <si>
    <t>699.999.898</t>
  </si>
  <si>
    <t>BP 2880 DOUALA</t>
  </si>
  <si>
    <t>P015600342972A</t>
  </si>
  <si>
    <t>KAYOU</t>
  </si>
  <si>
    <t>LAURENT CELESTIN</t>
  </si>
  <si>
    <t>P038013913210K</t>
  </si>
  <si>
    <t>AKA'A OSSA</t>
  </si>
  <si>
    <t>P018016502991Z</t>
  </si>
  <si>
    <t>00237697909130</t>
  </si>
  <si>
    <t>MARCHÉ ABATTOIRS SECTEUR ABBA ZAZOU</t>
  </si>
  <si>
    <t>M102015145770G</t>
  </si>
  <si>
    <t>PACO SOLUTIONS SARL</t>
  </si>
  <si>
    <t>LA PARTICIPATION A TOUTES PRESTATIONS, ACTIVITES AYANT TRAIT A L'EVENEMENTIEL, BTP, COMMERCE GENERAL, TRANSPORT, TOURISME ET VISAS</t>
  </si>
  <si>
    <t>P058516627210D</t>
  </si>
  <si>
    <t>00237679653374</t>
  </si>
  <si>
    <t>P128612333500E</t>
  </si>
  <si>
    <t>DIFFO YOTTAH BERNARD</t>
  </si>
  <si>
    <t>674725426</t>
  </si>
  <si>
    <t>P035914737322Q</t>
  </si>
  <si>
    <t>P099116662582Y</t>
  </si>
  <si>
    <t>DJOKO TETO ERIC LANDRY</t>
  </si>
  <si>
    <t>00237677104319</t>
  </si>
  <si>
    <t>ENSEIGNEMENT PRIMAIRE PRIVÉ</t>
  </si>
  <si>
    <t>M096816050119Q</t>
  </si>
  <si>
    <t>ECOLE PRIMAIRE PRIVEE FRANCO ARABE DE MAROUA</t>
  </si>
  <si>
    <t>677793276</t>
  </si>
  <si>
    <t>M090716308679L</t>
  </si>
  <si>
    <t>SHALOM BILINGUAL NUSERY PRIMARY SCHOOL</t>
  </si>
  <si>
    <t>SBNPS</t>
  </si>
  <si>
    <t>P079317563167U</t>
  </si>
  <si>
    <t>+237 671818897</t>
  </si>
  <si>
    <t>P036700182725W</t>
  </si>
  <si>
    <t>TCHUILENG RIGOBERT(ETS EDITION RIGO)</t>
  </si>
  <si>
    <t>233126298</t>
  </si>
  <si>
    <t>CONTROLE TECHNIQUE EQUIPEMENTS</t>
  </si>
  <si>
    <t>M091914130901R</t>
  </si>
  <si>
    <t>S.F.A. CAMEROUN SARL</t>
  </si>
  <si>
    <t>P117917153126N</t>
  </si>
  <si>
    <t>AZAMBOU SAGE EPSE SOKOUNDJOU</t>
  </si>
  <si>
    <t>IDOSILE VIGILOR</t>
  </si>
  <si>
    <t>P019315987965F</t>
  </si>
  <si>
    <t>FOGUE MEZAGUE PAULINE EDITH</t>
  </si>
  <si>
    <t>680181654</t>
  </si>
  <si>
    <t>P058216653746B</t>
  </si>
  <si>
    <t>00237671112000</t>
  </si>
  <si>
    <t>P099718357607L</t>
  </si>
  <si>
    <t>EDIBE NJUMBE</t>
  </si>
  <si>
    <t>00237681026921</t>
  </si>
  <si>
    <t>P018417641256Q</t>
  </si>
  <si>
    <t>TCHITCHA TCHAKOUNTE</t>
  </si>
  <si>
    <t>00237671307430</t>
  </si>
  <si>
    <t>P047200420048W</t>
  </si>
  <si>
    <t>FONJOCK</t>
  </si>
  <si>
    <t>652047332</t>
  </si>
  <si>
    <t>M012416382738F</t>
  </si>
  <si>
    <t>PRIXS SHOP SARL</t>
  </si>
  <si>
    <t>651656633</t>
  </si>
  <si>
    <t>BIYEM-MASSI ACACIAS</t>
  </si>
  <si>
    <t>M072014737170X</t>
  </si>
  <si>
    <t>D.K IMMO &amp; DECO SARL</t>
  </si>
  <si>
    <t>GESTION IMMOBILIÈRE PRESTATIONS DE SERVICES, B.T. P. COMMERCE GÉNÉRAL, IMPORT-EXPORT</t>
  </si>
  <si>
    <t>656168480</t>
  </si>
  <si>
    <t>CAREEFOUR TCHIMA BAFANG</t>
  </si>
  <si>
    <t>P087812314677A</t>
  </si>
  <si>
    <t>Tankeu Serges</t>
  </si>
  <si>
    <t>Ets tankeu serges</t>
  </si>
  <si>
    <t>675 04 16 45</t>
  </si>
  <si>
    <t>P088912639626A</t>
  </si>
  <si>
    <t>KAMGANG FOWE DONALD CESAR</t>
  </si>
  <si>
    <t>(ETS REVOLUTION FROID)</t>
  </si>
  <si>
    <t>674926747</t>
  </si>
  <si>
    <t>P017316083396N</t>
  </si>
  <si>
    <t>NOUHOU.</t>
  </si>
  <si>
    <t>P097116066369J</t>
  </si>
  <si>
    <t>PAUL ACHILLE</t>
  </si>
  <si>
    <t>699643170</t>
  </si>
  <si>
    <t>P089017185438A</t>
  </si>
  <si>
    <t>NDIFE</t>
  </si>
  <si>
    <t>ABUCHI JONATHAN</t>
  </si>
  <si>
    <t>M069900018502S</t>
  </si>
  <si>
    <t>GSB LA CANADIENNEGSB</t>
  </si>
  <si>
    <t>GSB LA CANADIENNE</t>
  </si>
  <si>
    <t>233065735</t>
  </si>
  <si>
    <t>P057918337010B</t>
  </si>
  <si>
    <t>00237682148964</t>
  </si>
  <si>
    <t>P019716922100E</t>
  </si>
  <si>
    <t>TCHEUSSOM JUSTINE BLANDINE</t>
  </si>
  <si>
    <t>VENTE FIL DE PÊCHE</t>
  </si>
  <si>
    <t>P038518106522X</t>
  </si>
  <si>
    <t>00237676885381</t>
  </si>
  <si>
    <t>P059518267777G</t>
  </si>
  <si>
    <t>FIFEN MOULIOM</t>
  </si>
  <si>
    <t>695652543</t>
  </si>
  <si>
    <t>P067214438567Z</t>
  </si>
  <si>
    <t>RICHARD NKUMBUH</t>
  </si>
  <si>
    <t>677255764</t>
  </si>
  <si>
    <t>P090118169808G</t>
  </si>
  <si>
    <t>FUNG</t>
  </si>
  <si>
    <t>THOMAS KUM</t>
  </si>
  <si>
    <t>0023767548915</t>
  </si>
  <si>
    <t>P018812605199M</t>
  </si>
  <si>
    <t>ADOLPHE GABRIEL</t>
  </si>
  <si>
    <t>692810545</t>
  </si>
  <si>
    <t>P108112149095Q</t>
  </si>
  <si>
    <t>OWONA NDONGO</t>
  </si>
  <si>
    <t>FRANCOIS CHARLES CHRISTIAN</t>
  </si>
  <si>
    <t>P046714403346E</t>
  </si>
  <si>
    <t>TSALA FONGO VICTORINE</t>
  </si>
  <si>
    <t>(ETS TSALAF)</t>
  </si>
  <si>
    <t>698012283</t>
  </si>
  <si>
    <t>P046016300405K</t>
  </si>
  <si>
    <t>HAMAOUNDE</t>
  </si>
  <si>
    <t>P014216365020A</t>
  </si>
  <si>
    <t>699583417</t>
  </si>
  <si>
    <t>P067712424045R</t>
  </si>
  <si>
    <t>UZOIGWE EJIOFOR CHRISTIANUZOI</t>
  </si>
  <si>
    <t>UZOIGWE EJIOFOR CHRISTIAN</t>
  </si>
  <si>
    <t>P088400331153C</t>
  </si>
  <si>
    <t>MEJANG</t>
  </si>
  <si>
    <t>P119717152461R</t>
  </si>
  <si>
    <t>698264834</t>
  </si>
  <si>
    <t>P089416079832P</t>
  </si>
  <si>
    <t>237677466598</t>
  </si>
  <si>
    <t>MARCHE KOUTABA CPT 140</t>
  </si>
  <si>
    <t>P088912702279K</t>
  </si>
  <si>
    <t>TCHOKONA PENDIE</t>
  </si>
  <si>
    <t>P017116602016M</t>
  </si>
  <si>
    <t>FOUELIFACK ETS TAL ELECT</t>
  </si>
  <si>
    <t>A COTE DE AFRICA PHARMACIE</t>
  </si>
  <si>
    <t>P034700024537Z</t>
  </si>
  <si>
    <t>"ETS NANKAM "</t>
  </si>
  <si>
    <t>M111618561057T</t>
  </si>
  <si>
    <t>PRESBYTERIAN COMPREHENSIVE SECONDARY SCHOOL FIANGO KUMBA</t>
  </si>
  <si>
    <t>P.C.S.S</t>
  </si>
  <si>
    <t>P017016047351S</t>
  </si>
  <si>
    <t>OUSMANE AHMADAYE</t>
  </si>
  <si>
    <t>697858401</t>
  </si>
  <si>
    <t>MOSQUEE  CENTRALE</t>
  </si>
  <si>
    <t>P049618556799J</t>
  </si>
  <si>
    <t>TCHAKOUNTE MBATCHOU</t>
  </si>
  <si>
    <t>RODDY DAREL</t>
  </si>
  <si>
    <t>+237679760502</t>
  </si>
  <si>
    <t>M032217369261Z</t>
  </si>
  <si>
    <t>TEAIS SARL</t>
  </si>
  <si>
    <t>FABRICATION INDUSTRIELLE ET LA COMMERCIALISATION DE TOUS LESMATERIELS ET PRODUITS SPECIAUX DE CONSTRUCTION</t>
  </si>
  <si>
    <t>00237 680480585</t>
  </si>
  <si>
    <t>FACE LGQ .AKWA-DOUALA</t>
  </si>
  <si>
    <t>P037518602432Z</t>
  </si>
  <si>
    <t>MATSOP EPSE ASSAZEU</t>
  </si>
  <si>
    <t>EMELINE SOLANGE CLAIRE</t>
  </si>
  <si>
    <t>P095817762520S</t>
  </si>
  <si>
    <t>NATEMZEM</t>
  </si>
  <si>
    <t>6 73 20 08 46</t>
  </si>
  <si>
    <t>sabon gari norvégien,en face de la cheff</t>
  </si>
  <si>
    <t>P018412331257W</t>
  </si>
  <si>
    <t>ANASIEZE</t>
  </si>
  <si>
    <t>CHIDI ANTHONY</t>
  </si>
  <si>
    <t>M062318479213K</t>
  </si>
  <si>
    <t>EASY CONSULTING CAMEROUN SARL</t>
  </si>
  <si>
    <t>M051712629866C</t>
  </si>
  <si>
    <t>SOCIETE INGENIERIE DES SYSTEMES</t>
  </si>
  <si>
    <t>INDUSTRIELS DU CAMEROUN. "I.S.I.C" SARL</t>
  </si>
  <si>
    <t>671908974</t>
  </si>
  <si>
    <t>P038216972758M</t>
  </si>
  <si>
    <t>671119943</t>
  </si>
  <si>
    <t>M072217651336L</t>
  </si>
  <si>
    <t>LASER SARL</t>
  </si>
  <si>
    <t>(LASER) SARL</t>
  </si>
  <si>
    <t>PRESTATIONS DE SERVICES,SERVICE À LA CLIENTELE POUR D'AUTRE ENTREPRISES / RESTE VOIR RC</t>
  </si>
  <si>
    <t>693287783</t>
  </si>
  <si>
    <t>CITÉ DU COMMISSAIRE</t>
  </si>
  <si>
    <t>P098917164639R</t>
  </si>
  <si>
    <t>KAMCHE EPOUSE NDONFACK SIDONIE</t>
  </si>
  <si>
    <t>677635459</t>
  </si>
  <si>
    <t>M012317873916N</t>
  </si>
  <si>
    <t>STE MOLA</t>
  </si>
  <si>
    <t>PRESTATION DE SERVICE/FURNITURES DE BUREAU/COMMERCE GENRAL/IMPORT-EXPORT</t>
  </si>
  <si>
    <t>697751424</t>
  </si>
  <si>
    <t>P090016929727K</t>
  </si>
  <si>
    <t>ROMARIC MULEH</t>
  </si>
  <si>
    <t>654138155</t>
  </si>
  <si>
    <t>P019816623192Q</t>
  </si>
  <si>
    <t>AYAMA ISMAEL</t>
  </si>
  <si>
    <t>00237672222719</t>
  </si>
  <si>
    <t>P125900049826D</t>
  </si>
  <si>
    <t>EWONDE SAME</t>
  </si>
  <si>
    <t>CLAUDE HENRI ROGER</t>
  </si>
  <si>
    <t>237699318930</t>
  </si>
  <si>
    <t>MÉDECIN TRADI- PRATICIEN</t>
  </si>
  <si>
    <t>P037816653711B</t>
  </si>
  <si>
    <t>NDOUMBE YOUPUE</t>
  </si>
  <si>
    <t>695301036</t>
  </si>
  <si>
    <t>NJIMOUN</t>
  </si>
  <si>
    <t>P076900377940Y</t>
  </si>
  <si>
    <t>NJIE EVENYE</t>
  </si>
  <si>
    <t>674212414</t>
  </si>
  <si>
    <t>P095716910404Y</t>
  </si>
  <si>
    <t>P038315976013R</t>
  </si>
  <si>
    <t>SUGUMAR PRASANNA RAAJ</t>
  </si>
  <si>
    <t>690774867</t>
  </si>
  <si>
    <t>P076612714347G</t>
  </si>
  <si>
    <t>WAGANG ELIYONG FERDINAND</t>
  </si>
  <si>
    <t>WAGWNG ELIYONG</t>
  </si>
  <si>
    <t>674476576</t>
  </si>
  <si>
    <t>P107016423461R</t>
  </si>
  <si>
    <t>00237699340447</t>
  </si>
  <si>
    <t>P105912435416N</t>
  </si>
  <si>
    <t>OTHON CELESTIN</t>
  </si>
  <si>
    <t>6 99 41 69 41</t>
  </si>
  <si>
    <t>ENTREE ONCLE</t>
  </si>
  <si>
    <t>M051712710556F</t>
  </si>
  <si>
    <t>GROUPE SCOL BILINGUE CLAUDINE</t>
  </si>
  <si>
    <t>P077300576762S</t>
  </si>
  <si>
    <t>ABOUBAKAR ALFAKI</t>
  </si>
  <si>
    <t>ETS HALAL &amp; FRERES</t>
  </si>
  <si>
    <t>675797217</t>
  </si>
  <si>
    <t>P016812329403S</t>
  </si>
  <si>
    <t>TSAKOU JANVIER</t>
  </si>
  <si>
    <t>678272748</t>
  </si>
  <si>
    <t>FACE MELI</t>
  </si>
  <si>
    <t>P046900126168M</t>
  </si>
  <si>
    <t>TUMBA GRACE MANEH</t>
  </si>
  <si>
    <t>677916628</t>
  </si>
  <si>
    <t>P098417956835K</t>
  </si>
  <si>
    <t>KENFACK TIOFACK</t>
  </si>
  <si>
    <t>SULAMTE</t>
  </si>
  <si>
    <t>675 15 86 44</t>
  </si>
  <si>
    <t>MINI CITE AVANT FORAGE</t>
  </si>
  <si>
    <t>CCE GL/PRESTATION DIVERS/BTP/ENTRETIEN VEHICULE</t>
  </si>
  <si>
    <t>P038512568317X</t>
  </si>
  <si>
    <t>YOUNDJOM</t>
  </si>
  <si>
    <t>JACQUELINE JULIE</t>
  </si>
  <si>
    <t>P048518549668N</t>
  </si>
  <si>
    <t>JOUONZO TALING</t>
  </si>
  <si>
    <t>693337011</t>
  </si>
  <si>
    <t>675974127</t>
  </si>
  <si>
    <t>M012317804348S</t>
  </si>
  <si>
    <t>MONT DES PRINCES SARL</t>
  </si>
  <si>
    <t>(M.P.H)</t>
  </si>
  <si>
    <t>699533423</t>
  </si>
  <si>
    <t>P020317010063D</t>
  </si>
  <si>
    <t>.DJOMA NGUEDAM</t>
  </si>
  <si>
    <t>FRED HAREL</t>
  </si>
  <si>
    <t>699626018</t>
  </si>
  <si>
    <t>VENTE DE SOUS-VETEMENT</t>
  </si>
  <si>
    <t>P037216198483A</t>
  </si>
  <si>
    <t>699990916</t>
  </si>
  <si>
    <t>P015000277442P</t>
  </si>
  <si>
    <t>674865653</t>
  </si>
  <si>
    <t>A COTE OUMAROU DENIS</t>
  </si>
  <si>
    <t>P058000514111J</t>
  </si>
  <si>
    <t>GOH DIEUDONNE</t>
  </si>
  <si>
    <t>673646742</t>
  </si>
  <si>
    <t>EDITING</t>
  </si>
  <si>
    <t>P018717609187K</t>
  </si>
  <si>
    <t>JUDE KAKI</t>
  </si>
  <si>
    <t>674958577</t>
  </si>
  <si>
    <t>P048400545389K</t>
  </si>
  <si>
    <t>TCHOLEYA NDEFOGANG EPSEE TACHIE</t>
  </si>
  <si>
    <t>ANNIE GINETTE</t>
  </si>
  <si>
    <t>STÉ PACET SARL</t>
  </si>
  <si>
    <t>P028517444109S</t>
  </si>
  <si>
    <t>DZOTCHA CHENDJOU</t>
  </si>
  <si>
    <t>ROKIS FIDÈLE</t>
  </si>
  <si>
    <t>677930787</t>
  </si>
  <si>
    <t>ENTRÉ BOCOM VERS L'IMMEUBLE CITÉ AZUR</t>
  </si>
  <si>
    <t>P018917333695X</t>
  </si>
  <si>
    <t>MAZETOH</t>
  </si>
  <si>
    <t>MIRABEL NEYOYEH</t>
  </si>
  <si>
    <t>P039217098375M</t>
  </si>
  <si>
    <t>MAHADJOU</t>
  </si>
  <si>
    <t>671120908</t>
  </si>
  <si>
    <t>P042416991114E</t>
  </si>
  <si>
    <t>SOCIETE COOPERATIVE SIMPLIFIEER POUR LA RELANCE AGRICOLE, PISCICOLE ET ELEVAGE DU LITTORAL</t>
  </si>
  <si>
    <t>SCOOPS RAPEL</t>
  </si>
  <si>
    <t>674402001</t>
  </si>
  <si>
    <t>P054500055063X</t>
  </si>
  <si>
    <t>NJEUNGUIM</t>
  </si>
  <si>
    <t>674611616</t>
  </si>
  <si>
    <t>P014017145245C</t>
  </si>
  <si>
    <t>650918983</t>
  </si>
  <si>
    <t>P108014661389K</t>
  </si>
  <si>
    <t>ATOUA FOUDA</t>
  </si>
  <si>
    <t>P038516779124M</t>
  </si>
  <si>
    <t>(FAST SERVICE ENTERPRISE)</t>
  </si>
  <si>
    <t>P068217127578U</t>
  </si>
  <si>
    <t>INHA FADIMATOU</t>
  </si>
  <si>
    <t>M061616974208M</t>
  </si>
  <si>
    <t>REUNION DES RESSORTISSANTS BANGANGTE DE BAFOUSSAM</t>
  </si>
  <si>
    <t>REBABAF</t>
  </si>
  <si>
    <t>696249274</t>
  </si>
  <si>
    <t>P059517671624S</t>
  </si>
  <si>
    <t>KAMADEU HATOU</t>
  </si>
  <si>
    <t>HERMANE STEVE</t>
  </si>
  <si>
    <t>P129716158588D</t>
  </si>
  <si>
    <t>MENGUE BEH</t>
  </si>
  <si>
    <t>PRESCILLE</t>
  </si>
  <si>
    <t>00237697695810</t>
  </si>
  <si>
    <t>M022317951884S</t>
  </si>
  <si>
    <t>VISION EMERGENCE SARL</t>
  </si>
  <si>
    <t>V.E SARL</t>
  </si>
  <si>
    <t>COMMERCE GENERAL-PRESTATION DE SRVICES -IMPORT/EXPORT NEGOCE</t>
  </si>
  <si>
    <t>690618114</t>
  </si>
  <si>
    <t>P087412349566S</t>
  </si>
  <si>
    <t>KAMDEM TALOM</t>
  </si>
  <si>
    <t>CALVIN GERALD</t>
  </si>
  <si>
    <t>P108316621378E</t>
  </si>
  <si>
    <t>AMAYENE EFOULE.</t>
  </si>
  <si>
    <t>MARCEL ROMUALD.</t>
  </si>
  <si>
    <t>00237656120313</t>
  </si>
  <si>
    <t>P027118066253T</t>
  </si>
  <si>
    <t>699526585</t>
  </si>
  <si>
    <t>P059516482231G</t>
  </si>
  <si>
    <t>ABDOULAYE DAIROU</t>
  </si>
  <si>
    <t>00237659322976</t>
  </si>
  <si>
    <t>P058112443311K</t>
  </si>
  <si>
    <t>NGUEGUIM BONGNING VICTOR</t>
  </si>
  <si>
    <t>RESIDENCE MONT ROYAL</t>
  </si>
  <si>
    <t>P109617116595A</t>
  </si>
  <si>
    <t>LATEDJO</t>
  </si>
  <si>
    <t>IDRICE JUNIOR</t>
  </si>
  <si>
    <t>652972996</t>
  </si>
  <si>
    <t>P058412407716U</t>
  </si>
  <si>
    <t>NDJAK TIERRY</t>
  </si>
  <si>
    <t>695081349</t>
  </si>
  <si>
    <t>P088212114894K</t>
  </si>
  <si>
    <t>6769543286</t>
  </si>
  <si>
    <t>P049416421185X</t>
  </si>
  <si>
    <t>LIN ZHIHAO</t>
  </si>
  <si>
    <t>(ETS LIESHENG)</t>
  </si>
  <si>
    <t>COMMERCE GENERAL-PRESTATIONS DE SERVICES-IMPORT-EXPORT</t>
  </si>
  <si>
    <t>00237678579057</t>
  </si>
  <si>
    <t>AKWA.FACE PHARMACIE DE DOUALA</t>
  </si>
  <si>
    <t>P049117760807B</t>
  </si>
  <si>
    <t>656292938</t>
  </si>
  <si>
    <t>P037917991716G</t>
  </si>
  <si>
    <t>KOLOKO EPSE NGUEUTI</t>
  </si>
  <si>
    <t>656271947</t>
  </si>
  <si>
    <t>M101712648284Y</t>
  </si>
  <si>
    <t>SG ESTATES</t>
  </si>
  <si>
    <t>SCI SGE(SIEWE BERNARD)</t>
  </si>
  <si>
    <t>677382075</t>
  </si>
  <si>
    <t>ALIMENTATION KOUMASSI.FACE ESSOKA SECURITY.CABINET SCP ETAH</t>
  </si>
  <si>
    <t>TRANSPORT DE PASSAGERS</t>
  </si>
  <si>
    <t>P014612484431Q</t>
  </si>
  <si>
    <t>696452204</t>
  </si>
  <si>
    <t>P019817149358H</t>
  </si>
  <si>
    <t>NDOKENZEBO MONGALA</t>
  </si>
  <si>
    <t>650677504</t>
  </si>
  <si>
    <t>P088317229036B</t>
  </si>
  <si>
    <t>KAMGA TCHAWOU</t>
  </si>
  <si>
    <t>P056017138111Y</t>
  </si>
  <si>
    <t>OLLIVIER DE LIBI-SI</t>
  </si>
  <si>
    <t>698675321</t>
  </si>
  <si>
    <t>P039314642366A</t>
  </si>
  <si>
    <t>FAISSAL ABDEL NASSER</t>
  </si>
  <si>
    <t>699333100</t>
  </si>
  <si>
    <t>PRET DE LA ROUTE</t>
  </si>
  <si>
    <t>P039117126801Q</t>
  </si>
  <si>
    <t>YEMBA FRANÇOIS</t>
  </si>
  <si>
    <t>655829011</t>
  </si>
  <si>
    <t>ZEPOL AKWA</t>
  </si>
  <si>
    <t>P019112416536M</t>
  </si>
  <si>
    <t>674324916</t>
  </si>
  <si>
    <t>P128518078741E</t>
  </si>
  <si>
    <t>KEUSSOM BIENVENU JOËL.</t>
  </si>
  <si>
    <t>P098817287725B</t>
  </si>
  <si>
    <t>671161189</t>
  </si>
  <si>
    <t>P035812571800P</t>
  </si>
  <si>
    <t>KEPSESI</t>
  </si>
  <si>
    <t>657447224</t>
  </si>
  <si>
    <t>P098816070805A</t>
  </si>
  <si>
    <t>NGOUOPOU NJIYAP</t>
  </si>
  <si>
    <t>ROUMIYATOU</t>
  </si>
  <si>
    <t>690482921</t>
  </si>
  <si>
    <t>VIVRES FRAIS.POSTE DE POLICE</t>
  </si>
  <si>
    <t>P107217133565P</t>
  </si>
  <si>
    <t>15305 DOUALA</t>
  </si>
  <si>
    <t>REALISATION TRAVAUX DE DECORATION</t>
  </si>
  <si>
    <t>M092417053410F</t>
  </si>
  <si>
    <t>SOCIETE ALEPPO DECORATION</t>
  </si>
  <si>
    <t>SADE SUARL</t>
  </si>
  <si>
    <t>676324111</t>
  </si>
  <si>
    <t>FACE ECOLE AMERICAINE</t>
  </si>
  <si>
    <t>P016000206429Z</t>
  </si>
  <si>
    <t>M041912758453T</t>
  </si>
  <si>
    <t>MAKWET SARL</t>
  </si>
  <si>
    <t>656081442</t>
  </si>
  <si>
    <t>P029517017092C</t>
  </si>
  <si>
    <t>DERRER CAREL</t>
  </si>
  <si>
    <t>699764776</t>
  </si>
  <si>
    <t>M030116062397J</t>
  </si>
  <si>
    <t>FORET COMMUNAUTAIRE GICAF-MBANGO</t>
  </si>
  <si>
    <t>GICAF-MBANGO</t>
  </si>
  <si>
    <t>655508880</t>
  </si>
  <si>
    <t>VILLAGE MBANGO</t>
  </si>
  <si>
    <t>P122015395441H</t>
  </si>
  <si>
    <t>FOTIE KAPING SERGE BAINJAMAIN</t>
  </si>
  <si>
    <t>P125800130181D</t>
  </si>
  <si>
    <t>BASSOKOMENAETS</t>
  </si>
  <si>
    <t>ETS BASSOKOMENA</t>
  </si>
  <si>
    <t>691853112</t>
  </si>
  <si>
    <t>P047013914424R</t>
  </si>
  <si>
    <t>FOUOMENE THIMOTHE</t>
  </si>
  <si>
    <t>RELAX CENTER</t>
  </si>
  <si>
    <t>662305725</t>
  </si>
  <si>
    <t>P067917163641M</t>
  </si>
  <si>
    <t>674183001</t>
  </si>
  <si>
    <t>P014214334527Q</t>
  </si>
  <si>
    <t>FANGNOU EPSE WANDJI</t>
  </si>
  <si>
    <t>677197007</t>
  </si>
  <si>
    <t>P049112220171C</t>
  </si>
  <si>
    <t>ZOGNING JIOTSA MARCELIN</t>
  </si>
  <si>
    <t>679444334</t>
  </si>
  <si>
    <t>P038818474035B</t>
  </si>
  <si>
    <t>JIOKENG NGUIMEYA EPSE DONGFACK</t>
  </si>
  <si>
    <t>696054013</t>
  </si>
  <si>
    <t>P118917126835T</t>
  </si>
  <si>
    <t>GAGONBE</t>
  </si>
  <si>
    <t>696100025</t>
  </si>
  <si>
    <t>P067812401846R</t>
  </si>
  <si>
    <t>MANFOUO DOUANLA ERIC</t>
  </si>
  <si>
    <t>699936373</t>
  </si>
  <si>
    <t>MARCHE A G06</t>
  </si>
  <si>
    <t>P054800146063L</t>
  </si>
  <si>
    <t>DJAMBI NEE BONGOULA MARTHE</t>
  </si>
  <si>
    <t>677637728</t>
  </si>
  <si>
    <t>COMMERCE GÉNÉRAL.IMPORT/EXPORT.BTP</t>
  </si>
  <si>
    <t>P096417512921U</t>
  </si>
  <si>
    <t>SAFOGUE</t>
  </si>
  <si>
    <t>699769318</t>
  </si>
  <si>
    <t>P129416837595B</t>
  </si>
  <si>
    <t>JOAN ETONDE NJOMBO</t>
  </si>
  <si>
    <t>00237664586223</t>
  </si>
  <si>
    <t>P089018496636P</t>
  </si>
  <si>
    <t>MARIE THERESE JAIKA</t>
  </si>
  <si>
    <t>00237679340113</t>
  </si>
  <si>
    <t>APRES PARC DES PRINCE</t>
  </si>
  <si>
    <t>M091512406279T</t>
  </si>
  <si>
    <t>STE RESTAURANT LE PEKIN PLUS</t>
  </si>
  <si>
    <t>STE RESTAURANT LE PEKIN</t>
  </si>
  <si>
    <t>655887919</t>
  </si>
  <si>
    <t>PISCULTURE-ELEVAGE-AGRICULTURE</t>
  </si>
  <si>
    <t>M050812649921X</t>
  </si>
  <si>
    <t>GIC PISCULT.ELEV. AGRICULT. BIWONG B.</t>
  </si>
  <si>
    <t>OYILI/PEAB (BIWONG - BULU)</t>
  </si>
  <si>
    <t>P036212145476F</t>
  </si>
  <si>
    <t>BEBE EPSEE BILLE EKONGOLO</t>
  </si>
  <si>
    <t>ROSE SOUFFRANCE</t>
  </si>
  <si>
    <t>677757361</t>
  </si>
  <si>
    <t>P077516431209G</t>
  </si>
  <si>
    <t>695249040</t>
  </si>
  <si>
    <t>P015217113296Y</t>
  </si>
  <si>
    <t>KAH EPSE AYANGE</t>
  </si>
  <si>
    <t>674227168</t>
  </si>
  <si>
    <t>QUATRE ETAGE</t>
  </si>
  <si>
    <t>P066913817727D</t>
  </si>
  <si>
    <t>LEKEUMO NICOLE JEANNETTE</t>
  </si>
  <si>
    <t>697938916</t>
  </si>
  <si>
    <t>P057100384255P</t>
  </si>
  <si>
    <t>NGO MBOCK EPSE BITJOKA</t>
  </si>
  <si>
    <t>699363343</t>
  </si>
  <si>
    <t>P019117297794L</t>
  </si>
  <si>
    <t>ZAYANA</t>
  </si>
  <si>
    <t>LÉO CENTER</t>
  </si>
  <si>
    <t>P097412638126H</t>
  </si>
  <si>
    <t>TCHOUHFOUO JULES BLANCHARD</t>
  </si>
  <si>
    <t>TCHOUHFOUO JULES</t>
  </si>
  <si>
    <t>677564511</t>
  </si>
  <si>
    <t>M042217622783W</t>
  </si>
  <si>
    <t>SOCIETE L'AFRICAINE DE GRUMES</t>
  </si>
  <si>
    <t>AFRIGRUM SARL</t>
  </si>
  <si>
    <t>EXPLOITATION FORESTIERE, TRANSFORMATION, INDUSTRIELLE ET TRANSPORT</t>
  </si>
  <si>
    <t>DERRIERE LA POSTE DE BONANJO</t>
  </si>
  <si>
    <t>P107116310429U</t>
  </si>
  <si>
    <t>KENFACK TSAPTSA</t>
  </si>
  <si>
    <t>CELESTINE LEONTINE</t>
  </si>
  <si>
    <t>00237674136981</t>
  </si>
  <si>
    <t>P108916635455W</t>
  </si>
  <si>
    <t>MEITEU</t>
  </si>
  <si>
    <t>00237690644950</t>
  </si>
  <si>
    <t>P029416022391C</t>
  </si>
  <si>
    <t>EBOUEME ONOBIONO</t>
  </si>
  <si>
    <t>M080100012508B</t>
  </si>
  <si>
    <t>BOULANGERIE PATISSERIE DU BOULEVARD</t>
  </si>
  <si>
    <t>BPB SARL</t>
  </si>
  <si>
    <t>670390795</t>
  </si>
  <si>
    <t>DER POTEAU</t>
  </si>
  <si>
    <t>P026000568107D</t>
  </si>
  <si>
    <t>695472499</t>
  </si>
  <si>
    <t>QTIER BANENGO
LIEU DIT DERRIERE
EP. BRASSERIE</t>
  </si>
  <si>
    <t>P129917742072G</t>
  </si>
  <si>
    <t>0023798189194</t>
  </si>
  <si>
    <t>P107517715518W</t>
  </si>
  <si>
    <t>TEKWE JENETTE</t>
  </si>
  <si>
    <t>00237653351592</t>
  </si>
  <si>
    <t>P028916631070P</t>
  </si>
  <si>
    <t>MALLA KANKEU</t>
  </si>
  <si>
    <t>00237676795119</t>
  </si>
  <si>
    <t>P068012630220M</t>
  </si>
  <si>
    <t>699646360</t>
  </si>
  <si>
    <t>BTQ D 105</t>
  </si>
  <si>
    <t>P049015711488R</t>
  </si>
  <si>
    <t>695511776</t>
  </si>
  <si>
    <t>MECATRONICIEN</t>
  </si>
  <si>
    <t>P069516921018X</t>
  </si>
  <si>
    <t>FOMATH TENANZE</t>
  </si>
  <si>
    <t>695297756</t>
  </si>
  <si>
    <t>MVOG BETSI ENTRÉE FERME</t>
  </si>
  <si>
    <t>M031612501394H</t>
  </si>
  <si>
    <t>STE I TRANS CAMEROON SARL</t>
  </si>
  <si>
    <t>651160233</t>
  </si>
  <si>
    <t>P128816935306Z</t>
  </si>
  <si>
    <t>FOMDUWIR</t>
  </si>
  <si>
    <t>AYUBA NJODZEKA</t>
  </si>
  <si>
    <t>650477194</t>
  </si>
  <si>
    <t>P027000463231C</t>
  </si>
  <si>
    <t>GLADYS NOH</t>
  </si>
  <si>
    <t>P010116225575S</t>
  </si>
  <si>
    <t>TADJUKEM FOLEM</t>
  </si>
  <si>
    <t>PATRICK JORDAN</t>
  </si>
  <si>
    <t>00237670114578</t>
  </si>
  <si>
    <t>VENTE CHAUSSURE PRIPERIE ENFANTS</t>
  </si>
  <si>
    <t>P019316155022Z</t>
  </si>
  <si>
    <t>JEAN JACQUE</t>
  </si>
  <si>
    <t>695861515</t>
  </si>
  <si>
    <t>P048517037780T</t>
  </si>
  <si>
    <t>JEUBONG TSAFACK</t>
  </si>
  <si>
    <t>ANDRIEN BERTRAND</t>
  </si>
  <si>
    <t>699434826</t>
  </si>
  <si>
    <t>P126512283154E</t>
  </si>
  <si>
    <t>KAKA HAMIDOU</t>
  </si>
  <si>
    <t>P086400275869N</t>
  </si>
  <si>
    <t>NGAGOM NERRE EP TCHOKONTE FELECITE</t>
  </si>
  <si>
    <t>ETS NGAGOM NERRE EP TCHOKONTE FELECITE</t>
  </si>
  <si>
    <t>N° M038A</t>
  </si>
  <si>
    <t>P038918458795E</t>
  </si>
  <si>
    <t>MARUS SYLVANOT</t>
  </si>
  <si>
    <t>P018812485694W</t>
  </si>
  <si>
    <t>NSENGIMANA</t>
  </si>
  <si>
    <t>P086000024629E</t>
  </si>
  <si>
    <t>TONLEU EPSE TAPIALI GEORGETTE</t>
  </si>
  <si>
    <t>99828812</t>
  </si>
  <si>
    <t>M032416934301T</t>
  </si>
  <si>
    <t>'N AND D COMPANY</t>
  </si>
  <si>
    <t>N&amp;D</t>
  </si>
  <si>
    <t>699805112</t>
  </si>
  <si>
    <t>P017712553528N</t>
  </si>
  <si>
    <t>PANGOP DAVID</t>
  </si>
  <si>
    <t>677134115</t>
  </si>
  <si>
    <t>M021100035103A</t>
  </si>
  <si>
    <t>S.T.P.S. SARL</t>
  </si>
  <si>
    <t>ETUDES, PRESTATION INTELLECTUELLE TRANSPORT MARCHANDISES</t>
  </si>
  <si>
    <t>M070817257744E</t>
  </si>
  <si>
    <t>EP MBEM BANDJOUN</t>
  </si>
  <si>
    <t>699852610</t>
  </si>
  <si>
    <t>DENGBEM</t>
  </si>
  <si>
    <t>P017212219515D</t>
  </si>
  <si>
    <t>ASTA Epouse DJONYANG</t>
  </si>
  <si>
    <t>696744396</t>
  </si>
  <si>
    <t>BITCHAKE</t>
  </si>
  <si>
    <t>P105416759759P</t>
  </si>
  <si>
    <t>BASSAGA</t>
  </si>
  <si>
    <t>NARCIZUS</t>
  </si>
  <si>
    <t>00237670579040</t>
  </si>
  <si>
    <t>P028300379596Y</t>
  </si>
  <si>
    <t>MELANCHIO</t>
  </si>
  <si>
    <t>677865879</t>
  </si>
  <si>
    <t>FAMLA FACEGARE ROUTIÈRE FOUMBOT       GARE ROUTIÈRE FOUMBOT</t>
  </si>
  <si>
    <t>P058812415301M</t>
  </si>
  <si>
    <t>LIGOMORI ERIC</t>
  </si>
  <si>
    <t>676428099</t>
  </si>
  <si>
    <t>MASSIEMBO</t>
  </si>
  <si>
    <t>P048112466463W</t>
  </si>
  <si>
    <t>SHAKWO RICHARD NDONGHO</t>
  </si>
  <si>
    <t>676201140</t>
  </si>
  <si>
    <t>P048017374376D</t>
  </si>
  <si>
    <t>673561384</t>
  </si>
  <si>
    <t>COMMERCE GENRAL, PRESTATION DE SERVICES</t>
  </si>
  <si>
    <t>P029016093411A</t>
  </si>
  <si>
    <t>KEYUMEH FRANKLIN NYINGCHIA</t>
  </si>
  <si>
    <t>677913938</t>
  </si>
  <si>
    <t>M062318427250D</t>
  </si>
  <si>
    <t>ÑTSENDAN SARL</t>
  </si>
  <si>
    <t>AGENT GENERAL D'ASSURANCES</t>
  </si>
  <si>
    <t>M061913925708S</t>
  </si>
  <si>
    <t>N &amp; N ASSURANCES SARL</t>
  </si>
  <si>
    <t>N &amp; N ASURANCES SARL</t>
  </si>
  <si>
    <t>NKOABANG A COTE DE RENAPROV</t>
  </si>
  <si>
    <t>P088616461482T</t>
  </si>
  <si>
    <t>MANJO ALIYU</t>
  </si>
  <si>
    <t>672139968</t>
  </si>
  <si>
    <t>M070512518871P</t>
  </si>
  <si>
    <t>GROUPE REALISATION SAVOIR</t>
  </si>
  <si>
    <t>GRS CAMEROUN</t>
  </si>
  <si>
    <t>655179933</t>
  </si>
  <si>
    <t>P019516648399M</t>
  </si>
  <si>
    <t>ROVALIN</t>
  </si>
  <si>
    <t>651903187</t>
  </si>
  <si>
    <t>DOUALA CARREFOUR</t>
  </si>
  <si>
    <t>P115816280965B</t>
  </si>
  <si>
    <t>6 90 20 21 39</t>
  </si>
  <si>
    <t>P018917564820F</t>
  </si>
  <si>
    <t>IKEDIONU</t>
  </si>
  <si>
    <t>000699309093</t>
  </si>
  <si>
    <t>MONTE CHAPELLE</t>
  </si>
  <si>
    <t>P018012419714J</t>
  </si>
  <si>
    <t>ISSA  YAUBA</t>
  </si>
  <si>
    <t>ETS ISA YAUBA</t>
  </si>
  <si>
    <t>670 657 716</t>
  </si>
  <si>
    <t>P018612301547P</t>
  </si>
  <si>
    <t>NDZE LA-AH EMELDA</t>
  </si>
  <si>
    <t>674770775</t>
  </si>
  <si>
    <t>BLOC 3/112</t>
  </si>
  <si>
    <t>M042416667415W</t>
  </si>
  <si>
    <t>SOCIETE NAL ASSURANCES SARL U</t>
  </si>
  <si>
    <t>NAL ASSURANCES SARL U</t>
  </si>
  <si>
    <t>00237694183508</t>
  </si>
  <si>
    <t>P128917144415Q</t>
  </si>
  <si>
    <t>YEBGA BIKOI JEAN</t>
  </si>
  <si>
    <t>( SPCRB BTP )</t>
  </si>
  <si>
    <t>659329980</t>
  </si>
  <si>
    <t>STAGIAIRE PROFESSIONNEL</t>
  </si>
  <si>
    <t>P059214441986K</t>
  </si>
  <si>
    <t>ARTHUR ROLAND</t>
  </si>
  <si>
    <t>694210063</t>
  </si>
  <si>
    <t>P017116411336B</t>
  </si>
  <si>
    <t>BAKAM ÉPOUSE SOH</t>
  </si>
  <si>
    <t>00237655706789</t>
  </si>
  <si>
    <t>P089717078720Y</t>
  </si>
  <si>
    <t>KEPTA GUY ROLAND.</t>
  </si>
  <si>
    <t>P018717119914A</t>
  </si>
  <si>
    <t>657095278</t>
  </si>
  <si>
    <t>P125700032013L</t>
  </si>
  <si>
    <t>MAIBARGA EPSEE AYANG</t>
  </si>
  <si>
    <t>677749906</t>
  </si>
  <si>
    <t>MELEN EMIA</t>
  </si>
  <si>
    <t>SOINS DES BRULES/CHIRURGIE/MEDECINE</t>
  </si>
  <si>
    <t>M071612748266X</t>
  </si>
  <si>
    <t>POLYCLINIQUE DE CHIRURGIE ET DE</t>
  </si>
  <si>
    <t>TRAITEMENT DES BRULES SARL "PCTB SARL"</t>
  </si>
  <si>
    <t>670 88 93 44 / 655 03 46 67</t>
  </si>
  <si>
    <t>P072416916661S</t>
  </si>
  <si>
    <t>ATOGNO EPOUSE MBIAMOU NATHALIE</t>
  </si>
  <si>
    <t>(ETS NATH &amp; LEO)</t>
  </si>
  <si>
    <t>00237675094200</t>
  </si>
  <si>
    <t>P087416493490K</t>
  </si>
  <si>
    <t>ETS SHOQUINPRESS NGUEYA NJAPA</t>
  </si>
  <si>
    <t>SQP</t>
  </si>
  <si>
    <t>698926428</t>
  </si>
  <si>
    <t>M011412408610Y</t>
  </si>
  <si>
    <t>GRACELAND LAY PRI.BIL.NUR.&amp; PRIM SCHOOL</t>
  </si>
  <si>
    <t>P108100352418N</t>
  </si>
  <si>
    <t>UDENNA BUKE CHRISTIAN</t>
  </si>
  <si>
    <t>699129112</t>
  </si>
  <si>
    <t>P127915401096E</t>
  </si>
  <si>
    <t>670530023</t>
  </si>
  <si>
    <t>TSOU MONTCHIO</t>
  </si>
  <si>
    <t>P010116974904N</t>
  </si>
  <si>
    <t>TATSINDA TSAPI</t>
  </si>
  <si>
    <t>P027812444956X</t>
  </si>
  <si>
    <t>WOUMFO DJEUGUE JEAN PIERRE</t>
  </si>
  <si>
    <t>77 89 23 65</t>
  </si>
  <si>
    <t>M122018655161N</t>
  </si>
  <si>
    <t>LYCEE DE BAMOUGONG</t>
  </si>
  <si>
    <t>656345050</t>
  </si>
  <si>
    <t>P019416585697A</t>
  </si>
  <si>
    <t>MIKFE JEAN</t>
  </si>
  <si>
    <t>00237679942715</t>
  </si>
  <si>
    <t>AVANT CARREFOUR RFI</t>
  </si>
  <si>
    <t>P124416382068W</t>
  </si>
  <si>
    <t>MARTIN.</t>
  </si>
  <si>
    <t>002376919H60231</t>
  </si>
  <si>
    <t>P070117057356N</t>
  </si>
  <si>
    <t>NGNINTEDEM KEUGUE</t>
  </si>
  <si>
    <t>696015644</t>
  </si>
  <si>
    <t>MBANDA-JAMAIQUE</t>
  </si>
  <si>
    <t>P087716184494J</t>
  </si>
  <si>
    <t>BAWOROU</t>
  </si>
  <si>
    <t>P079816706705D</t>
  </si>
  <si>
    <t>TENENG YVETTE WOYEH</t>
  </si>
  <si>
    <t>00237651297086</t>
  </si>
  <si>
    <t>P078516886365M</t>
  </si>
  <si>
    <t>FEUDJO GALBERT</t>
  </si>
  <si>
    <t>M072318450460X</t>
  </si>
  <si>
    <t>BOYO AGRO BUSINESS</t>
  </si>
  <si>
    <t>P109216405488X</t>
  </si>
  <si>
    <t>LIMEKE BARGUI</t>
  </si>
  <si>
    <t>BTP, PRESTATION DE SERVICES, FOURNITURE DE BUREAU, RESTAURATION ET VENTE DES BOISSONS, RESEAU INFORMATIQUE ET COMMERCE GENERAL</t>
  </si>
  <si>
    <t>00237696232983</t>
  </si>
  <si>
    <t>P016712491810U</t>
  </si>
  <si>
    <t>NCHANGEH EPSE LEKE AGATHA FONKENG</t>
  </si>
  <si>
    <t>677116699</t>
  </si>
  <si>
    <t>P030217160618A</t>
  </si>
  <si>
    <t>LIZEITE FUNKUIN</t>
  </si>
  <si>
    <t>670771656</t>
  </si>
  <si>
    <t>P069816011089G</t>
  </si>
  <si>
    <t>BETILA NGHAMTE</t>
  </si>
  <si>
    <t>00237677546724</t>
  </si>
  <si>
    <t>M068116270102M</t>
  </si>
  <si>
    <t>STÉ RAPHAVILA SARL</t>
  </si>
  <si>
    <t>00237674838490</t>
  </si>
  <si>
    <t>P059518407425T</t>
  </si>
  <si>
    <t>HARRISON NDUKONG</t>
  </si>
  <si>
    <t>+237(00)678281742</t>
  </si>
  <si>
    <t>P076217123959Q</t>
  </si>
  <si>
    <t>NTALA EPSE KANDJO</t>
  </si>
  <si>
    <t>M081016324495B</t>
  </si>
  <si>
    <t>BLESSED TEACHER TRAINING COLLEGE</t>
  </si>
  <si>
    <t>(BTTC) MANFE</t>
  </si>
  <si>
    <t>00237675459754</t>
  </si>
  <si>
    <t>P097712437418S</t>
  </si>
  <si>
    <t>MAGOUNAT FOFOUO ROSE CLARISSE</t>
  </si>
  <si>
    <t>670 07 41 23</t>
  </si>
  <si>
    <t>CPT 812</t>
  </si>
  <si>
    <t>P026900464352C</t>
  </si>
  <si>
    <t>AKWI Montessor</t>
  </si>
  <si>
    <t>AKWI Montessor School</t>
  </si>
  <si>
    <t>677207712</t>
  </si>
  <si>
    <t>YAOUNDE/Damase</t>
  </si>
  <si>
    <t>M062416858372J</t>
  </si>
  <si>
    <t>THE RAYS &amp; ME COMPANY LIMITED</t>
  </si>
  <si>
    <t>REAL ESTATE, TRANSPORTATION AND LOGISTICS, SNACK BAR, GENERAL COMMERCE</t>
  </si>
  <si>
    <t>677711985</t>
  </si>
  <si>
    <t>P019317119016Q</t>
  </si>
  <si>
    <t>670047754</t>
  </si>
  <si>
    <t>M012216944058H</t>
  </si>
  <si>
    <t>STE«YEDI»SARL</t>
  </si>
  <si>
    <t>«YEDI»SARL</t>
  </si>
  <si>
    <t>698545408</t>
  </si>
  <si>
    <t>ANCIEN CAMI</t>
  </si>
  <si>
    <t>P048616405490W</t>
  </si>
  <si>
    <t>TCHIMTCHOUA GABIN</t>
  </si>
  <si>
    <t>P108012546004E</t>
  </si>
  <si>
    <t>CHIME SYLVIE FLORE</t>
  </si>
  <si>
    <t>CHIME SYLVIE</t>
  </si>
  <si>
    <t>651358263</t>
  </si>
  <si>
    <t>POMPIST</t>
  </si>
  <si>
    <t>P079717139673K</t>
  </si>
  <si>
    <t>MADIAM A MOUGNOL</t>
  </si>
  <si>
    <t>JOY VANESSA</t>
  </si>
  <si>
    <t>694467547</t>
  </si>
  <si>
    <t>P128517608674K</t>
  </si>
  <si>
    <t>6749580990</t>
  </si>
  <si>
    <t>P118817141746A</t>
  </si>
  <si>
    <t>690747382</t>
  </si>
  <si>
    <t>P118016759368G</t>
  </si>
  <si>
    <t>678980023</t>
  </si>
  <si>
    <t>P087417405546T</t>
  </si>
  <si>
    <t>677880873</t>
  </si>
  <si>
    <t>FACE POSTE DE POLICE MARCHE MONDIAL</t>
  </si>
  <si>
    <t>EMPLOYE BOULANGERIE SAKER SARL</t>
  </si>
  <si>
    <t>P058613662622L</t>
  </si>
  <si>
    <t>TADJO NOGUE FIDELE</t>
  </si>
  <si>
    <t>676099368</t>
  </si>
  <si>
    <t>P015912240852F</t>
  </si>
  <si>
    <t>TCHIENO  TEPPEE  PAUL</t>
  </si>
  <si>
    <t>658362993</t>
  </si>
  <si>
    <t>P087517171927A</t>
  </si>
  <si>
    <t>WU LIANGXI</t>
  </si>
  <si>
    <t>ETS XININGWANGBAIHUO</t>
  </si>
  <si>
    <t>695145390</t>
  </si>
  <si>
    <t>P039025248244W</t>
  </si>
  <si>
    <t>693428475</t>
  </si>
  <si>
    <t>P015516566586D</t>
  </si>
  <si>
    <t>MBONSSI</t>
  </si>
  <si>
    <t>677693609</t>
  </si>
  <si>
    <t>P015018274306D</t>
  </si>
  <si>
    <t>0023701011950</t>
  </si>
  <si>
    <t>P077912288322F</t>
  </si>
  <si>
    <t>EUPHRASIA ANOBIT AYONGMBA</t>
  </si>
  <si>
    <t>677520892</t>
  </si>
  <si>
    <t>SALES OF LIQUOR, AND CANNED DRINKS</t>
  </si>
  <si>
    <t>P059717552765P</t>
  </si>
  <si>
    <t>KENYI DZOGANG COLLINS ( GRAND ANDRE ENTERPRISE)</t>
  </si>
  <si>
    <t>237674417391</t>
  </si>
  <si>
    <t>P036617361016C</t>
  </si>
  <si>
    <t>00237677912036</t>
  </si>
  <si>
    <t>P108818309189M</t>
  </si>
  <si>
    <t>WILLY NARCISSE</t>
  </si>
  <si>
    <t>694575210</t>
  </si>
  <si>
    <t>P057217052748A</t>
  </si>
  <si>
    <t>MOMO KEMDEM CASIMIR</t>
  </si>
  <si>
    <t>ERIC (ETS MAURIKA)</t>
  </si>
  <si>
    <t>679647672</t>
  </si>
  <si>
    <t>P017512588103F</t>
  </si>
  <si>
    <t>DOUNGUE NAMBOU BERTRAND BRICE</t>
  </si>
  <si>
    <t>ETS DOUNGUE</t>
  </si>
  <si>
    <t>P078318120008A</t>
  </si>
  <si>
    <t>GEORGE TARFON</t>
  </si>
  <si>
    <t>00237653606996</t>
  </si>
  <si>
    <t>M091712645048B</t>
  </si>
  <si>
    <t>CAT'S TIME SARLCAT</t>
  </si>
  <si>
    <t>CAT'S TIME SARL</t>
  </si>
  <si>
    <t>699004343</t>
  </si>
  <si>
    <t>FACE CROISSANTERIE TOTAL</t>
  </si>
  <si>
    <t>P016917291223Z</t>
  </si>
  <si>
    <t>JONATHAN ANGUFOR</t>
  </si>
  <si>
    <t>P117117222837F</t>
  </si>
  <si>
    <t>TCHAYEE FONGANG</t>
  </si>
  <si>
    <t>P126716904251Y</t>
  </si>
  <si>
    <t>P055517133552B</t>
  </si>
  <si>
    <t>NGAMBY MARTIN</t>
  </si>
  <si>
    <t>P048717921139J</t>
  </si>
  <si>
    <t>MBOLE ESSENGUE</t>
  </si>
  <si>
    <t>675 61 80 70</t>
  </si>
  <si>
    <t>P038112671222D</t>
  </si>
  <si>
    <t>TAMO TAGNE</t>
  </si>
  <si>
    <t>ELVIS BAUDELAIRE</t>
  </si>
  <si>
    <t>695305754</t>
  </si>
  <si>
    <t>P099016423278C</t>
  </si>
  <si>
    <t>00237672880838</t>
  </si>
  <si>
    <t>P126015081393T</t>
  </si>
  <si>
    <t>PEKAKWE</t>
  </si>
  <si>
    <t>658703273</t>
  </si>
  <si>
    <t>P120016872661X</t>
  </si>
  <si>
    <t>KOITA HAMZA</t>
  </si>
  <si>
    <t>P108218156364A</t>
  </si>
  <si>
    <t>NCHOUNGOU WOUKOUO</t>
  </si>
  <si>
    <t>00237695858514</t>
  </si>
  <si>
    <t>P098717974585W</t>
  </si>
  <si>
    <t>MEYAP TEGNEMG KOMEGNE</t>
  </si>
  <si>
    <t>673211764</t>
  </si>
  <si>
    <t>P037115390259H</t>
  </si>
  <si>
    <t>DZEFFO</t>
  </si>
  <si>
    <t>Commerce général, prestations de services, import export,BTP, exploitation et commercialisation des substances minières, agriculture et élevage, transport et logistique, restauration et hôtellerie, negoce</t>
  </si>
  <si>
    <t>674752400</t>
  </si>
  <si>
    <t>P128812414392Q</t>
  </si>
  <si>
    <t>NKOUDAZEM FEUDJO MARCEL</t>
  </si>
  <si>
    <t>NKOUDAZEM FEUDJO</t>
  </si>
  <si>
    <t>679022445</t>
  </si>
  <si>
    <t>II B 05</t>
  </si>
  <si>
    <t>P056312151260H</t>
  </si>
  <si>
    <t>NDJENYI</t>
  </si>
  <si>
    <t>697 17 31 69</t>
  </si>
  <si>
    <t>A COTE MAISON MTN</t>
  </si>
  <si>
    <t>P057212174358C</t>
  </si>
  <si>
    <t>Fanmoe Yvonne Dialys</t>
  </si>
  <si>
    <t>Fanmoe</t>
  </si>
  <si>
    <t>699 66 04 61</t>
  </si>
  <si>
    <t>P098518421736K</t>
  </si>
  <si>
    <t>TIWOUA TSOUALA</t>
  </si>
  <si>
    <t>P108912678058H</t>
  </si>
  <si>
    <t>NZOSSAP DEFO</t>
  </si>
  <si>
    <t>STEPHANIE DONALD</t>
  </si>
  <si>
    <t>P037812416166A</t>
  </si>
  <si>
    <t>GUEMO BORIS EMMA</t>
  </si>
  <si>
    <t>675594142</t>
  </si>
  <si>
    <t>CPT 399 M B</t>
  </si>
  <si>
    <t>PRODUITS COSMETIQUES ET MECHES</t>
  </si>
  <si>
    <t>P057812497571Y</t>
  </si>
  <si>
    <t>TCHOUKEO TCHAKOUTEU LELICIEN</t>
  </si>
  <si>
    <t>677887498</t>
  </si>
  <si>
    <t>MARCHE BTQE C 300</t>
  </si>
  <si>
    <t>P109016659867L</t>
  </si>
  <si>
    <t>MVODO MESSI</t>
  </si>
  <si>
    <t>NATHAYVA STELLA</t>
  </si>
  <si>
    <t>00237658811639</t>
  </si>
  <si>
    <t>M128100016152E</t>
  </si>
  <si>
    <t>SCI TCHUENTE &amp; FILS</t>
  </si>
  <si>
    <t>M120900031767E</t>
  </si>
  <si>
    <t>MISTER CLEAN SARL</t>
  </si>
  <si>
    <t>P045317161346E</t>
  </si>
  <si>
    <t>MONNY MOUKOURI</t>
  </si>
  <si>
    <t>P017217161741P</t>
  </si>
  <si>
    <t>DAIROU HAMIDOU</t>
  </si>
  <si>
    <t>693914315</t>
  </si>
  <si>
    <t>M080717709526T</t>
  </si>
  <si>
    <t>LYCÉE BILINGUE DE MBONGO</t>
  </si>
  <si>
    <t>LYBIMB</t>
  </si>
  <si>
    <t>677516213</t>
  </si>
  <si>
    <t>P099616992006G</t>
  </si>
  <si>
    <t>TCHIEGUE NEUYOU</t>
  </si>
  <si>
    <t>FRANCINE HOLGA</t>
  </si>
  <si>
    <t>678391971</t>
  </si>
  <si>
    <t>P058714593571X</t>
  </si>
  <si>
    <t>NOUKGNING</t>
  </si>
  <si>
    <t>695435297</t>
  </si>
  <si>
    <t>DJEGENG 2</t>
  </si>
  <si>
    <t>PROFESSEUR DE LYCEE</t>
  </si>
  <si>
    <t>P085300047937P</t>
  </si>
  <si>
    <t>YEBGA HONBA</t>
  </si>
  <si>
    <t>699219647</t>
  </si>
  <si>
    <t>P047312151805J</t>
  </si>
  <si>
    <t>SECK</t>
  </si>
  <si>
    <t>696297794</t>
  </si>
  <si>
    <t>P100117186707Q</t>
  </si>
  <si>
    <t>698532692</t>
  </si>
  <si>
    <t>SECRETARIAT BUREAUTIQUE ET AUTRES</t>
  </si>
  <si>
    <t>P128816935173P</t>
  </si>
  <si>
    <t>KAMGNO EPOUSE KOUAMEGNE</t>
  </si>
  <si>
    <t>YVES ROSINE</t>
  </si>
  <si>
    <t>690936187</t>
  </si>
  <si>
    <t>BANENGO 50M DE LA PAIX</t>
  </si>
  <si>
    <t>P019816918532Y</t>
  </si>
  <si>
    <t>HORLINE ELODIE</t>
  </si>
  <si>
    <t>650495440</t>
  </si>
  <si>
    <t>654495440</t>
  </si>
  <si>
    <t>P027217492447J</t>
  </si>
  <si>
    <t>ASSIATOU EPOUSE MBOHOU</t>
  </si>
  <si>
    <t>00237699721584</t>
  </si>
  <si>
    <t>P016316755134B</t>
  </si>
  <si>
    <t>KAMAYE IBRAHIMA</t>
  </si>
  <si>
    <t>P057515347506W</t>
  </si>
  <si>
    <t>MOUELLE NDOUMBE</t>
  </si>
  <si>
    <t>STEPHAN ROLLAND</t>
  </si>
  <si>
    <t>P017914130068D</t>
  </si>
  <si>
    <t>TIWA NOUBOU GERMAINE</t>
  </si>
  <si>
    <t>TIWA GERMAINE</t>
  </si>
  <si>
    <t>675575119</t>
  </si>
  <si>
    <t>ANC GARE</t>
  </si>
  <si>
    <t>P068816902255Y</t>
  </si>
  <si>
    <t>698657600</t>
  </si>
  <si>
    <t>ANCIEN CRTV</t>
  </si>
  <si>
    <t>P058617782920Z</t>
  </si>
  <si>
    <t>TESFAYE ZERIHUN ZENEBE</t>
  </si>
  <si>
    <t>P119218099204T</t>
  </si>
  <si>
    <t>KARSIA</t>
  </si>
  <si>
    <t>00237695770742</t>
  </si>
  <si>
    <t>MARKETING MANAGEMENT PRÊT À PORTER COMMUNICATION</t>
  </si>
  <si>
    <t>M032217184573K</t>
  </si>
  <si>
    <t>LUXURY 90 SARL</t>
  </si>
  <si>
    <t>00237674005813</t>
  </si>
  <si>
    <t>P038816848660Z</t>
  </si>
  <si>
    <t>P125316074030H</t>
  </si>
  <si>
    <t>MADOUAN EPOUSE NGANFO</t>
  </si>
  <si>
    <t>690855507</t>
  </si>
  <si>
    <t>P029417227647L</t>
  </si>
  <si>
    <t>MBANGUE EBOUMBOU</t>
  </si>
  <si>
    <t>DIANE ARLETTE</t>
  </si>
  <si>
    <t>680356739</t>
  </si>
  <si>
    <t>P070117109471Q</t>
  </si>
  <si>
    <t>DALIA LAVOINE</t>
  </si>
  <si>
    <t>690627972</t>
  </si>
  <si>
    <t>P016312444821R</t>
  </si>
  <si>
    <t>M122217891410T</t>
  </si>
  <si>
    <t>ROIDAAFRIQ SARL</t>
  </si>
  <si>
    <t>FABRICATION PRODUITS DESTINES A LA LIMENTATION ANIMAL ET HALIEUTIQUE</t>
  </si>
  <si>
    <t>P018512486854X</t>
  </si>
  <si>
    <t>HALOU BADAMASSI</t>
  </si>
  <si>
    <t>673382600</t>
  </si>
  <si>
    <t>P019816940416P</t>
  </si>
  <si>
    <t>NYUCHAPSIP DERICA</t>
  </si>
  <si>
    <t>CHINDOH</t>
  </si>
  <si>
    <t>MAIN MARKET KUMBA</t>
  </si>
  <si>
    <t>P017912570201K</t>
  </si>
  <si>
    <t>M031000031060N</t>
  </si>
  <si>
    <t>LA MAISAF SARL</t>
  </si>
  <si>
    <t>694686577</t>
  </si>
  <si>
    <t>P129512727702W</t>
  </si>
  <si>
    <t>TSAYO TCHINDA</t>
  </si>
  <si>
    <t>STANISH</t>
  </si>
  <si>
    <t>684841861</t>
  </si>
  <si>
    <t>QTIER CENTRE CCIAL
LIEU DIT MARCHE A
CPT.54A BIS</t>
  </si>
  <si>
    <t>P067400147508P</t>
  </si>
  <si>
    <t>TSOPA ALEXANDRE LEGRAND</t>
  </si>
  <si>
    <t>ALEXANDRO SHOPPING</t>
  </si>
  <si>
    <t>BOUTIQUE 125</t>
  </si>
  <si>
    <t>ASSOCIATION A BUT NON LUTRATIF</t>
  </si>
  <si>
    <t>M050516875888U</t>
  </si>
  <si>
    <t>STAFF 2718</t>
  </si>
  <si>
    <t>675336342</t>
  </si>
  <si>
    <t>PRES DE HOTEL LE CHATEAU</t>
  </si>
  <si>
    <t>P019316669136Z</t>
  </si>
  <si>
    <t>ANNICK NOELLE</t>
  </si>
  <si>
    <t>00237699328377</t>
  </si>
  <si>
    <t>VENTE TELEVISEURS D'OCCASION</t>
  </si>
  <si>
    <t>P027812380286H</t>
  </si>
  <si>
    <t>YANKAME ISMAILA</t>
  </si>
  <si>
    <t>ETS YANKAME ISMAILA</t>
  </si>
  <si>
    <t>694745297</t>
  </si>
  <si>
    <t>EXPERTISE COMPTABLE/AUDIT FINANCIER</t>
  </si>
  <si>
    <t>P085900161872D</t>
  </si>
  <si>
    <t>GAMENI NDEULE ALAIN PIERRE</t>
  </si>
  <si>
    <t>ETS GAP CONSULT</t>
  </si>
  <si>
    <t>AKWA/IMM ESPACE MAISON DU CYCLE</t>
  </si>
  <si>
    <t>P078517007942U</t>
  </si>
  <si>
    <t>.YAOUBA.</t>
  </si>
  <si>
    <t>CAMPO VILLE</t>
  </si>
  <si>
    <t>P109816273398N</t>
  </si>
  <si>
    <t>NJUTI NANCY NKAPLEWEH</t>
  </si>
  <si>
    <t>(ETS NAV VENTURES)</t>
  </si>
  <si>
    <t>677157486</t>
  </si>
  <si>
    <t>ACCACIA DERRIERE ECOLE</t>
  </si>
  <si>
    <t>P027516628863D</t>
  </si>
  <si>
    <t>PATIENCE MBI</t>
  </si>
  <si>
    <t>00237699999526555</t>
  </si>
  <si>
    <t>COMMERCE GENERAL, IMPORT-EXPORT , AGRO PASTORAL</t>
  </si>
  <si>
    <t>P037916037658R</t>
  </si>
  <si>
    <t>ZIENANG ZEPA FRANCK</t>
  </si>
  <si>
    <t>656272727</t>
  </si>
  <si>
    <t>CCE GNL/IMP/EXP</t>
  </si>
  <si>
    <t>M071012574019E</t>
  </si>
  <si>
    <t>STE DES ETS ANDRE SOHAING</t>
  </si>
  <si>
    <t>P050217133830Y</t>
  </si>
  <si>
    <t>NGO LEM</t>
  </si>
  <si>
    <t>691771342</t>
  </si>
  <si>
    <t>P076216399682W</t>
  </si>
  <si>
    <t>00237679680423</t>
  </si>
  <si>
    <t>P110117773667T</t>
  </si>
  <si>
    <t>TCHEINTE KENGNE</t>
  </si>
  <si>
    <t>ROSE MARGUERITTE</t>
  </si>
  <si>
    <t>00237677219742</t>
  </si>
  <si>
    <t>BOULEVARD EVECHE</t>
  </si>
  <si>
    <t>P027816706583Q</t>
  </si>
  <si>
    <t>MBOG MBOG</t>
  </si>
  <si>
    <t>00237682918209</t>
  </si>
  <si>
    <t>P039617112119C</t>
  </si>
  <si>
    <t>TCHIO TCHINDA</t>
  </si>
  <si>
    <t>IVAN LEONEL</t>
  </si>
  <si>
    <t>694 76 17 29</t>
  </si>
  <si>
    <t>ODZA MARCHÉ</t>
  </si>
  <si>
    <t>P109614409677G</t>
  </si>
  <si>
    <t>672199999</t>
  </si>
  <si>
    <t>P055712374275X</t>
  </si>
  <si>
    <t>683805525</t>
  </si>
  <si>
    <t>P036917627425D</t>
  </si>
  <si>
    <t>TRAORE SAMBA OUMAR</t>
  </si>
  <si>
    <t>695126477-237</t>
  </si>
  <si>
    <t>P016416478399R</t>
  </si>
  <si>
    <t>ABDOU ISSA</t>
  </si>
  <si>
    <t>00237699642460</t>
  </si>
  <si>
    <t>MARCHE ABATOIR</t>
  </si>
  <si>
    <t>P067712644041P</t>
  </si>
  <si>
    <t>EDWARD NDE</t>
  </si>
  <si>
    <t>675747565</t>
  </si>
  <si>
    <t>SALAM PRESSING</t>
  </si>
  <si>
    <t>P129016293671L</t>
  </si>
  <si>
    <t>00237679983105</t>
  </si>
  <si>
    <t>P118415174776W</t>
  </si>
  <si>
    <t>LATIE</t>
  </si>
  <si>
    <t>RICHARD REBERTO</t>
  </si>
  <si>
    <t>677420636</t>
  </si>
  <si>
    <t>P122015433313P</t>
  </si>
  <si>
    <t>P106000260225Q</t>
  </si>
  <si>
    <t>NGONO EPSE YOUSSOU</t>
  </si>
  <si>
    <t>699890934</t>
  </si>
  <si>
    <t>P049216849002M</t>
  </si>
  <si>
    <t>MATHILDA ULLE</t>
  </si>
  <si>
    <t>675055321</t>
  </si>
  <si>
    <t>P087817878646D</t>
  </si>
  <si>
    <t>JOUONANG ÉPOUSE NGUEPDJOP</t>
  </si>
  <si>
    <t>00237699340542</t>
  </si>
  <si>
    <t>P014700096874A</t>
  </si>
  <si>
    <t>LUM EPSEE NTING</t>
  </si>
  <si>
    <t>679443133</t>
  </si>
  <si>
    <t>P108718036111C</t>
  </si>
  <si>
    <t>NKEMBU</t>
  </si>
  <si>
    <t>24101987</t>
  </si>
  <si>
    <t>P069012653603B</t>
  </si>
  <si>
    <t>SAWALDA MAINA</t>
  </si>
  <si>
    <t>237695996438</t>
  </si>
  <si>
    <t>M102015204355A</t>
  </si>
  <si>
    <t>ALBOUKAM COMPANY LTD (SARL)</t>
  </si>
  <si>
    <t>656764741</t>
  </si>
  <si>
    <t>P057816716356L</t>
  </si>
  <si>
    <t>NGBORON</t>
  </si>
  <si>
    <t>.65516672882</t>
  </si>
  <si>
    <t>P017516995493T</t>
  </si>
  <si>
    <t>658799691</t>
  </si>
  <si>
    <t>P088916033437U</t>
  </si>
  <si>
    <t>NKUIDOUN DJEUHA</t>
  </si>
  <si>
    <t>P018912629448G</t>
  </si>
  <si>
    <t>ISSA NEMJE</t>
  </si>
  <si>
    <t>678 94 21 71</t>
  </si>
  <si>
    <t>P066817151123U</t>
  </si>
  <si>
    <t>ALAMA NYAMA</t>
  </si>
  <si>
    <t>696293989</t>
  </si>
  <si>
    <t>P049417129415Y</t>
  </si>
  <si>
    <t>VIRGINIA NGWA</t>
  </si>
  <si>
    <t>676695098</t>
  </si>
  <si>
    <t>M021200039674C</t>
  </si>
  <si>
    <t>HINTERLAND LOGISTICS &amp; SERVICES</t>
  </si>
  <si>
    <t>P037717440354D</t>
  </si>
  <si>
    <t>BOBVALA FRANCIS</t>
  </si>
  <si>
    <t>675430276</t>
  </si>
  <si>
    <t>NOUVELLE GRAND MOULIN</t>
  </si>
  <si>
    <t>P098217485045D</t>
  </si>
  <si>
    <t>MENGUE ESSONG</t>
  </si>
  <si>
    <t>00237697802215</t>
  </si>
  <si>
    <t>VENTE CDs</t>
  </si>
  <si>
    <t>P018912404395S</t>
  </si>
  <si>
    <t>TAKAM JOSEPH MARCEL</t>
  </si>
  <si>
    <t>670 77 77 82 1</t>
  </si>
  <si>
    <t>MARCHE A - DUBAÏ CENTER - COMPTOIR E90</t>
  </si>
  <si>
    <t>NETTOYAGE INDUSTRIEL-HYGIENE</t>
  </si>
  <si>
    <t>M091412208290C</t>
  </si>
  <si>
    <t>STE ECONET SARL</t>
  </si>
  <si>
    <t>656170525</t>
  </si>
  <si>
    <t>P066500369954Q</t>
  </si>
  <si>
    <t>OJUKWU OBIDI EVARESTOJUK</t>
  </si>
  <si>
    <t>699426742</t>
  </si>
  <si>
    <t>P069817166284E</t>
  </si>
  <si>
    <t>YMKEM MICHEL WILFRIED</t>
  </si>
  <si>
    <t>DERRIÈRE ÉCOLE LE QUEBEQUOI</t>
  </si>
  <si>
    <t>M099300015299R</t>
  </si>
  <si>
    <t>CTR SCOLAIRE THOM &amp; JOHN</t>
  </si>
  <si>
    <t>THOM &amp; JOHN</t>
  </si>
  <si>
    <t>699754453</t>
  </si>
  <si>
    <t>M092216619676W</t>
  </si>
  <si>
    <t>00237657866011.</t>
  </si>
  <si>
    <t>P079516036269M</t>
  </si>
  <si>
    <t>MAFFOUO MELI</t>
  </si>
  <si>
    <t>BILLIOLE</t>
  </si>
  <si>
    <t>P122017660425Z</t>
  </si>
  <si>
    <t>FOKA PAUL</t>
  </si>
  <si>
    <t>P039916915677T</t>
  </si>
  <si>
    <t>654463336</t>
  </si>
  <si>
    <t>P029316411931Z</t>
  </si>
  <si>
    <t>DONGMO MBOUKENG</t>
  </si>
  <si>
    <t>GERALDINE GEORGIE</t>
  </si>
  <si>
    <t>SMALL COLD STORE</t>
  </si>
  <si>
    <t>P049316177880U</t>
  </si>
  <si>
    <t>WUNG CELESTIN UGHE</t>
  </si>
  <si>
    <t>00237672505315</t>
  </si>
  <si>
    <t>M040500022646Y</t>
  </si>
  <si>
    <t>STE THERMOMECANIC ENERGY CAMEROON</t>
  </si>
  <si>
    <t>TEC-SARL</t>
  </si>
  <si>
    <t>233421407</t>
  </si>
  <si>
    <t>P077300172374X</t>
  </si>
  <si>
    <t>678800160</t>
  </si>
  <si>
    <t>P019117164192K</t>
  </si>
  <si>
    <t>MAOUMBA EPSE MBA</t>
  </si>
  <si>
    <t>MASINE</t>
  </si>
  <si>
    <t>654135893</t>
  </si>
  <si>
    <t>P086900256699A</t>
  </si>
  <si>
    <t>JUIMO JEAN BERNARDETS</t>
  </si>
  <si>
    <t>699 97 45 79</t>
  </si>
  <si>
    <t>FACE SHO INTER</t>
  </si>
  <si>
    <t>P047312752452Z</t>
  </si>
  <si>
    <t>DJOUMESSI KENFACK MARIE GWLADYS</t>
  </si>
  <si>
    <t>674755710</t>
  </si>
  <si>
    <t>A COTE COLLEGE INTELLEXI</t>
  </si>
  <si>
    <t>P075600498991T</t>
  </si>
  <si>
    <t>YIMGA DREPHINE</t>
  </si>
  <si>
    <t>677313022</t>
  </si>
  <si>
    <t>M061914418927Z</t>
  </si>
  <si>
    <t>UNITED FOR INCLUSION OF VULNERABLE PEOPLE IN THE COMMUNITY</t>
  </si>
  <si>
    <t>P108012626975T</t>
  </si>
  <si>
    <t>TANGIRI BLESSING TOBUIN</t>
  </si>
  <si>
    <t>674083418</t>
  </si>
  <si>
    <t>MT CARMEL CLINIC</t>
  </si>
  <si>
    <t>AT THE CLINIC'S JUNCTION</t>
  </si>
  <si>
    <t>P048617535334G</t>
  </si>
  <si>
    <t>EBUKAM ONUOHA</t>
  </si>
  <si>
    <t>00237675012121</t>
  </si>
  <si>
    <t>P045500120940N</t>
  </si>
  <si>
    <t>NTOLO ASSEMBE EPSE CUBELLS LILIANE</t>
  </si>
  <si>
    <t>ETS CUBELLS</t>
  </si>
  <si>
    <t>657 702 685/690 980 741</t>
  </si>
  <si>
    <t>SABEL</t>
  </si>
  <si>
    <t>P038717060007A</t>
  </si>
  <si>
    <t>AHOUDOU</t>
  </si>
  <si>
    <t>671085577</t>
  </si>
  <si>
    <t>CONTROLE DE GESTION ET PILOTAGE</t>
  </si>
  <si>
    <t>M101612573103Z</t>
  </si>
  <si>
    <t>STE YAPITHE AND PARTNERS SARL</t>
  </si>
  <si>
    <t>699948421</t>
  </si>
  <si>
    <t>M081517252217P</t>
  </si>
  <si>
    <t>CETIC DE BONGO</t>
  </si>
  <si>
    <t>P078016790714G</t>
  </si>
  <si>
    <t>NGUEFANG KEZEMBOU</t>
  </si>
  <si>
    <t>SALOME SIDONIE</t>
  </si>
  <si>
    <t>656404197</t>
  </si>
  <si>
    <t>M042217670985U</t>
  </si>
  <si>
    <t>QUIVK PAN SARL</t>
  </si>
  <si>
    <t>QUICK PAN SARL</t>
  </si>
  <si>
    <t>00237653471560</t>
  </si>
  <si>
    <t>P060115238498E</t>
  </si>
  <si>
    <t>698282052</t>
  </si>
  <si>
    <t>P089017038482J</t>
  </si>
  <si>
    <t>ORLAINE</t>
  </si>
  <si>
    <t>680407255</t>
  </si>
  <si>
    <t>P019717761152H</t>
  </si>
  <si>
    <t>00237679479023</t>
  </si>
  <si>
    <t>P087117327783F</t>
  </si>
  <si>
    <t>TCHOUMKEU TCHOUITCHOUI RENEE MICHELE</t>
  </si>
  <si>
    <t>ETS. TCHOUMKEU &amp; FILS</t>
  </si>
  <si>
    <t>677800383</t>
  </si>
  <si>
    <t>P129218294034A</t>
  </si>
  <si>
    <t>EBOT NKWO</t>
  </si>
  <si>
    <t>ROBERT NNEM</t>
  </si>
  <si>
    <t>683469550</t>
  </si>
  <si>
    <t>P026200152098T</t>
  </si>
  <si>
    <t>6931323210</t>
  </si>
  <si>
    <t>M112316294656D</t>
  </si>
  <si>
    <t>MES 45 ANS SARL.U</t>
  </si>
  <si>
    <t>6 76 75 52 22</t>
  </si>
  <si>
    <t>P077712281387H</t>
  </si>
  <si>
    <t>NGONO BELLA EPSE MBIA HONORINE</t>
  </si>
  <si>
    <t>696350248</t>
  </si>
  <si>
    <t>P019212735966E</t>
  </si>
  <si>
    <t>KOUMBO LOSSOU</t>
  </si>
  <si>
    <t>ETS SEPTENTRION INGENEERINGM</t>
  </si>
  <si>
    <t>697184907</t>
  </si>
  <si>
    <t>P129116421075A</t>
  </si>
  <si>
    <t>FOE MENGUE</t>
  </si>
  <si>
    <t>DANIELLE FRANCINE</t>
  </si>
  <si>
    <t>00237653221828</t>
  </si>
  <si>
    <t>P055317116042D</t>
  </si>
  <si>
    <t>MUNJO ABEGEWI</t>
  </si>
  <si>
    <t>677131353</t>
  </si>
  <si>
    <t>P017312440615Z</t>
  </si>
  <si>
    <t>NGUEMWO DENISE</t>
  </si>
  <si>
    <t>674099225</t>
  </si>
  <si>
    <t>P117512584727J</t>
  </si>
  <si>
    <t>KEMADJOU TCHAPDA NADEGE</t>
  </si>
  <si>
    <t>699852367</t>
  </si>
  <si>
    <t>NEW STYLE</t>
  </si>
  <si>
    <t>COMMERCE _ VENTE BOISSONS</t>
  </si>
  <si>
    <t>P057618469919M</t>
  </si>
  <si>
    <t>ASSONKENG</t>
  </si>
  <si>
    <t>ALICE CARINE</t>
  </si>
  <si>
    <t>695080712</t>
  </si>
  <si>
    <t>CCE GL,IMPORT-EXPORT,PREST SCES</t>
  </si>
  <si>
    <t>P087812714474U</t>
  </si>
  <si>
    <t>CARREFOUR ALLAH BAOUDO</t>
  </si>
  <si>
    <t>P038400474349S</t>
  </si>
  <si>
    <t>NKOUNGA EPSE KETCHAPA HONORINE</t>
  </si>
  <si>
    <t>NKOUNGA EPSE KETCHAPA</t>
  </si>
  <si>
    <t>673405415</t>
  </si>
  <si>
    <t>P026917378462B</t>
  </si>
  <si>
    <t>CARTIER HAOUSSA</t>
  </si>
  <si>
    <t>P010217032241P</t>
  </si>
  <si>
    <t>NZOGONG-YONTA</t>
  </si>
  <si>
    <t>MERVINE</t>
  </si>
  <si>
    <t>657820069</t>
  </si>
  <si>
    <t>P087818133996T</t>
  </si>
  <si>
    <t>P087600477073D</t>
  </si>
  <si>
    <t>NAWOUINA GADAVOU</t>
  </si>
  <si>
    <t>ETS NAWOUINA GADAVOU</t>
  </si>
  <si>
    <t>699678042</t>
  </si>
  <si>
    <t>P048316356566W</t>
  </si>
  <si>
    <t>KENGNE PIEKAM</t>
  </si>
  <si>
    <t>JULIO ARLETTE</t>
  </si>
  <si>
    <t>670284593</t>
  </si>
  <si>
    <t>P078112262827A</t>
  </si>
  <si>
    <t>BESSALA NDEGUE ROBERT</t>
  </si>
  <si>
    <t>ETS BESSALA NDEGUE</t>
  </si>
  <si>
    <t>674007427</t>
  </si>
  <si>
    <t>P015717162732E</t>
  </si>
  <si>
    <t>699275581</t>
  </si>
  <si>
    <t>P057612634473S</t>
  </si>
  <si>
    <t>KEMAJOU YONKOU</t>
  </si>
  <si>
    <t>654 453 301</t>
  </si>
  <si>
    <t>P088712621577E</t>
  </si>
  <si>
    <t>NZOUETOUM FOSSE</t>
  </si>
  <si>
    <t>FREDERIC URBAIN</t>
  </si>
  <si>
    <t>677845663</t>
  </si>
  <si>
    <t>CENTRE VILLE INTENDANCE</t>
  </si>
  <si>
    <t>M072318532149N</t>
  </si>
  <si>
    <t>GROUPE WABO SARL</t>
  </si>
  <si>
    <t>GROUPE WABO</t>
  </si>
  <si>
    <t>TRANSPORT INTERURBAIN DE PERSONNES ET DE MARCHANDISES, TRANSPORT ET DISTRIBUTION DES COLIS ET COURRIERS, PRESTATION DE SERVICES, COMMERCE GENERAL, VENTE EN GROS ET DETAILS, IMPORT-EXPORT, PRESENTANT C</t>
  </si>
  <si>
    <t>00237678271326</t>
  </si>
  <si>
    <t>P018312506439N</t>
  </si>
  <si>
    <t>698274475</t>
  </si>
  <si>
    <t>F. CENTRAL BAR</t>
  </si>
  <si>
    <t>M020900026635T</t>
  </si>
  <si>
    <t>AXA AGENCE DU CENTRE</t>
  </si>
  <si>
    <t>22234581</t>
  </si>
  <si>
    <t>P048818439916Q</t>
  </si>
  <si>
    <t>00237681800236</t>
  </si>
  <si>
    <t>P015512525277Q</t>
  </si>
  <si>
    <t>TINA ADAMOU</t>
  </si>
  <si>
    <t>ETS TINA ADAMOU</t>
  </si>
  <si>
    <t>694247698</t>
  </si>
  <si>
    <t>DERRIERE PHARMACIE ST LAURENT</t>
  </si>
  <si>
    <t>P019112722994Q</t>
  </si>
  <si>
    <t>TAPILE MANEFOUET EDWIGE NICAISEETS</t>
  </si>
  <si>
    <t>ETS TAPILE MANEFOUET EDWIGE NICAISE</t>
  </si>
  <si>
    <t>675889659</t>
  </si>
  <si>
    <t>MARCHIE LIDO</t>
  </si>
  <si>
    <t>P026500467716D</t>
  </si>
  <si>
    <t>NDOMBI EPSEE PENDA</t>
  </si>
  <si>
    <t>694450745</t>
  </si>
  <si>
    <t>BP 95 YDE</t>
  </si>
  <si>
    <t>M071417257185K</t>
  </si>
  <si>
    <t>GROUPE SCOLAIRE BILTHEA SOMMER SCHILLER (FRANCO)</t>
  </si>
  <si>
    <t>P098016651246X</t>
  </si>
  <si>
    <t>P107817452768E</t>
  </si>
  <si>
    <t>WIRSIY MALIKI</t>
  </si>
  <si>
    <t>YUKA</t>
  </si>
  <si>
    <t>652690365</t>
  </si>
  <si>
    <t>TOKET EXPLOSIF</t>
  </si>
  <si>
    <t>M032416581564Q</t>
  </si>
  <si>
    <t>SOKOMA BUSINESS</t>
  </si>
  <si>
    <t>TRANSPORT  TRANSIT  IMPORT/EXPORT  NEGOCE  COMMERCE GENERAL  PRESTATIONS DE SERVICES</t>
  </si>
  <si>
    <t>697744565</t>
  </si>
  <si>
    <t>ECOLE BRIQUINY</t>
  </si>
  <si>
    <t>P069012287336X</t>
  </si>
  <si>
    <t>KENGNE GHISLAIN Léon</t>
  </si>
  <si>
    <t>P015912283890M</t>
  </si>
  <si>
    <t>KAMDEM Jean Robert</t>
  </si>
  <si>
    <t>672864562</t>
  </si>
  <si>
    <t>P117300138756B</t>
  </si>
  <si>
    <t>TATSIANDA NORBERT</t>
  </si>
  <si>
    <t>(GARAGE POLYVALENT JUNIOR)</t>
  </si>
  <si>
    <t>P077116318077M</t>
  </si>
  <si>
    <t>AMIDOU .</t>
  </si>
  <si>
    <t>00237699478181</t>
  </si>
  <si>
    <t>699478181</t>
  </si>
  <si>
    <t>P119617017710Z</t>
  </si>
  <si>
    <t>TIWA BOUGUE FOUOMENA</t>
  </si>
  <si>
    <t>694183520</t>
  </si>
  <si>
    <t>P118316383462W</t>
  </si>
  <si>
    <t>MBONO EPSE FOUDA</t>
  </si>
  <si>
    <t>MARIE NELLIE</t>
  </si>
  <si>
    <t>00237699118769</t>
  </si>
  <si>
    <t>PARKING DE MOTOS</t>
  </si>
  <si>
    <t>P089312693104H</t>
  </si>
  <si>
    <t>ALHADJI RAPPA</t>
  </si>
  <si>
    <t>P057817576668C</t>
  </si>
  <si>
    <t>TCHEUTMI EPSE BIKOI</t>
  </si>
  <si>
    <t>OOO2376982O2218.</t>
  </si>
  <si>
    <t>FACE ZONE ROUTIERE</t>
  </si>
  <si>
    <t>P015712187193U</t>
  </si>
  <si>
    <t>TATTCHI</t>
  </si>
  <si>
    <t>699864889</t>
  </si>
  <si>
    <t>P098417148141C</t>
  </si>
  <si>
    <t>TACHUENLEU GRÉGOIRE</t>
  </si>
  <si>
    <t>P018016431378Z</t>
  </si>
  <si>
    <t>THEOPHIL DODEY</t>
  </si>
  <si>
    <t>650814838</t>
  </si>
  <si>
    <t>MONTEE AMERICAINE</t>
  </si>
  <si>
    <t>P077618308004G</t>
  </si>
  <si>
    <t>NKWESEM</t>
  </si>
  <si>
    <t>ROMANUS NDI</t>
  </si>
  <si>
    <t>676558746</t>
  </si>
  <si>
    <t>EBOLOWA SI II KOLANTA BAR</t>
  </si>
  <si>
    <t>M072014653264Y</t>
  </si>
  <si>
    <t>TRADING TECHNOLOGIES SERVICES SARL</t>
  </si>
  <si>
    <t>655134686</t>
  </si>
  <si>
    <t>M121817248806Z</t>
  </si>
  <si>
    <t>EP KEKEM PLATEAU B</t>
  </si>
  <si>
    <t>P016800492573X</t>
  </si>
  <si>
    <t>LENGUE DANIEL</t>
  </si>
  <si>
    <t>LADACO HOTEL</t>
  </si>
  <si>
    <t>"""""""""""""""696,568,886"""""""""""""""</t>
  </si>
  <si>
    <t>HOTEL LADACO</t>
  </si>
  <si>
    <t>P037312528982J</t>
  </si>
  <si>
    <t>MATSINGOUM MARIE THERESE</t>
  </si>
  <si>
    <t>677 67 46 55</t>
  </si>
  <si>
    <t>3EME RUE M B</t>
  </si>
  <si>
    <t>P028617108327L</t>
  </si>
  <si>
    <t>STEPHANIE NYENTY</t>
  </si>
  <si>
    <t>P057417156282R</t>
  </si>
  <si>
    <t>FOTI DOUNGMENE ARSENE</t>
  </si>
  <si>
    <t>P078312635623X</t>
  </si>
  <si>
    <t>TSOALA IFOU</t>
  </si>
  <si>
    <t>675641217</t>
  </si>
  <si>
    <t>QTIER MONTCHIO
LIEU DIT MARCHE
CPT.1164</t>
  </si>
  <si>
    <t>P108912506239E</t>
  </si>
  <si>
    <t>DJOMO EFON CYRILLE DELON</t>
  </si>
  <si>
    <t>677 352 829</t>
  </si>
  <si>
    <t>M102417163175Y</t>
  </si>
  <si>
    <t>MAX J CORPORATION</t>
  </si>
  <si>
    <t>MJC LTD</t>
  </si>
  <si>
    <t>677176847</t>
  </si>
  <si>
    <t>P078612633095P</t>
  </si>
  <si>
    <t>694343675</t>
  </si>
  <si>
    <t>MARCHE CENTRAL BD 157</t>
  </si>
  <si>
    <t>P058418202260Y</t>
  </si>
  <si>
    <t>BASSEGA DJANDE</t>
  </si>
  <si>
    <t>696828543</t>
  </si>
  <si>
    <t>P037200247449E</t>
  </si>
  <si>
    <t>ANDRE PASCAL</t>
  </si>
  <si>
    <t>699292106</t>
  </si>
  <si>
    <t>P078012102745C</t>
  </si>
  <si>
    <t>NDJANKWO MARIE</t>
  </si>
  <si>
    <t>675450338</t>
  </si>
  <si>
    <t>P017818594745J</t>
  </si>
  <si>
    <t>YVES JASMIN.</t>
  </si>
  <si>
    <t>00237671746478</t>
  </si>
  <si>
    <t>P119316713168S</t>
  </si>
  <si>
    <t>MEDOM TCHOUPE.</t>
  </si>
  <si>
    <t>RAISSA LEILA</t>
  </si>
  <si>
    <t>00237693581368</t>
  </si>
  <si>
    <t>P067500366602T</t>
  </si>
  <si>
    <t>M022317974242Z</t>
  </si>
  <si>
    <t>LES DÉLICES DE SUZE SARL</t>
  </si>
  <si>
    <t>676849530</t>
  </si>
  <si>
    <t>M042318161701J</t>
  </si>
  <si>
    <t>JUSTIENE CO. LTD</t>
  </si>
  <si>
    <t>LEISURE &amp; RECREATION, FOOD &amp; BEVERAGES, ENTERTAINMENT, GENERAL TRADE &amp; COMMERCE</t>
  </si>
  <si>
    <t>653551477</t>
  </si>
  <si>
    <t>P109216929724D</t>
  </si>
  <si>
    <t>MBAH RACHAEL NCHEKWUBE CHUKWU</t>
  </si>
  <si>
    <t>P027512672016Z</t>
  </si>
  <si>
    <t>NGOH JOHN MUSONGE</t>
  </si>
  <si>
    <t>(ETS KM GLOBAL)</t>
  </si>
  <si>
    <t>699911253</t>
  </si>
  <si>
    <t>MVOG-BETI BUNS</t>
  </si>
  <si>
    <t>P097915306713J</t>
  </si>
  <si>
    <t>FOUDA NGONGO</t>
  </si>
  <si>
    <t>SERGE CONSTANTI</t>
  </si>
  <si>
    <t>P129517942776T</t>
  </si>
  <si>
    <t>P039616333143P</t>
  </si>
  <si>
    <t>NGAHMBOUM IBRAHIM MADOCHE</t>
  </si>
  <si>
    <t>00237657533249.</t>
  </si>
  <si>
    <t>P038817083034F</t>
  </si>
  <si>
    <t>00237671605901</t>
  </si>
  <si>
    <t>P079016666848E</t>
  </si>
  <si>
    <t>BABPAGNO</t>
  </si>
  <si>
    <t>00237690907070</t>
  </si>
  <si>
    <t>P038012267433L</t>
  </si>
  <si>
    <t>SIAKEN NGUEKAM</t>
  </si>
  <si>
    <t>699634310</t>
  </si>
  <si>
    <t>P029516672190X</t>
  </si>
  <si>
    <t>00237678975761</t>
  </si>
  <si>
    <t>M012317856778E</t>
  </si>
  <si>
    <t>DEMEURES EXQUISES SARL</t>
  </si>
  <si>
    <t>P017812420391K</t>
  </si>
  <si>
    <t>BOUBA SIDI</t>
  </si>
  <si>
    <t>673202882</t>
  </si>
  <si>
    <t>P108200576777R</t>
  </si>
  <si>
    <t>NGATSING TATSINKOU</t>
  </si>
  <si>
    <t>P016217641568K</t>
  </si>
  <si>
    <t>00237675209214</t>
  </si>
  <si>
    <t>AGENT D ASSURANCES</t>
  </si>
  <si>
    <t>P107918359779Z</t>
  </si>
  <si>
    <t>NGNIAMI</t>
  </si>
  <si>
    <t>+237(0)33423159</t>
  </si>
  <si>
    <t>PRESTATIONS DE SERVICES PHARMACEUTIQUES</t>
  </si>
  <si>
    <t>M102116571448R</t>
  </si>
  <si>
    <t>MARKETING PHARMECEUTIC SARL</t>
  </si>
  <si>
    <t>MPHARMA SARL</t>
  </si>
  <si>
    <t>237690178082</t>
  </si>
  <si>
    <t>FACE HOTEL REPOS ROIS</t>
  </si>
  <si>
    <t>COM.GENERAL/FABRICATION DE TOLES ACCESS.</t>
  </si>
  <si>
    <t>P087200130488M</t>
  </si>
  <si>
    <t>P079412601285P</t>
  </si>
  <si>
    <t>OKOROCHI</t>
  </si>
  <si>
    <t>CHISOM CLARA</t>
  </si>
  <si>
    <t>696141575</t>
  </si>
  <si>
    <t>P125917163693F</t>
  </si>
  <si>
    <t>FONDJI</t>
  </si>
  <si>
    <t>696777726</t>
  </si>
  <si>
    <t>P039618558641B</t>
  </si>
  <si>
    <t>JENNY MANUELA</t>
  </si>
  <si>
    <t>695957673</t>
  </si>
  <si>
    <t>P106212439581Y</t>
  </si>
  <si>
    <t>TOHNYANGHA YAHM CHRISTOPHER</t>
  </si>
  <si>
    <t>676233883</t>
  </si>
  <si>
    <t>CPT 30</t>
  </si>
  <si>
    <t>P017912586731K</t>
  </si>
  <si>
    <t>FOUODJI PATRICE</t>
  </si>
  <si>
    <t>M091812722788Q</t>
  </si>
  <si>
    <t>BRAIN CONSULTING X-PERT SARLBR</t>
  </si>
  <si>
    <t>BRAIN CONSULTING X-PERT SARL</t>
  </si>
  <si>
    <t>699321033</t>
  </si>
  <si>
    <t>FACE NEW STAR</t>
  </si>
  <si>
    <t>FORMATIONS-REPRESENTATION-COLLECTE</t>
  </si>
  <si>
    <t>M101512437939P</t>
  </si>
  <si>
    <t>STE KYRIA SARL</t>
  </si>
  <si>
    <t>662998410</t>
  </si>
  <si>
    <t>P067600463690H</t>
  </si>
  <si>
    <t>MAGNI BRIGITTE</t>
  </si>
  <si>
    <t>YAOUNDE/CENTRE VILLE MARCHE CENTRAL</t>
  </si>
  <si>
    <t>P016600249356J</t>
  </si>
  <si>
    <t>699889696</t>
  </si>
  <si>
    <t>P089817157107J</t>
  </si>
  <si>
    <t>DIEPEH</t>
  </si>
  <si>
    <t>DESMOND PAMPEH</t>
  </si>
  <si>
    <t>683432455</t>
  </si>
  <si>
    <t>LOUM,MANENGWASSA, DERRIÈRE PME</t>
  </si>
  <si>
    <t>P037000280210K</t>
  </si>
  <si>
    <t>NGO NYANIT</t>
  </si>
  <si>
    <t>ALBIGAR MARGUERITE</t>
  </si>
  <si>
    <t>P015916297900X</t>
  </si>
  <si>
    <t>675258171</t>
  </si>
  <si>
    <t>P018017148589U</t>
  </si>
  <si>
    <t>AI AISSATOU EPOUSE OUMAR BOUKAR</t>
  </si>
  <si>
    <t>696220710</t>
  </si>
  <si>
    <t>QUARTIER BIDENG</t>
  </si>
  <si>
    <t>P038216300395Q</t>
  </si>
  <si>
    <t>TIOKOU NGOMPA</t>
  </si>
  <si>
    <t>P127512264964M</t>
  </si>
  <si>
    <t>KAPASSE</t>
  </si>
  <si>
    <t>675234781</t>
  </si>
  <si>
    <t>CCE/GL-TRANSPORT-PREST/SCES</t>
  </si>
  <si>
    <t>P098012503363T</t>
  </si>
  <si>
    <t>NOUHOU LOUKOUMANOU</t>
  </si>
  <si>
    <t>(ETS MBELDAM SUPREME)</t>
  </si>
  <si>
    <t>1@h</t>
  </si>
  <si>
    <t>P068712676558M</t>
  </si>
  <si>
    <t>IFEANYI AKWUBA CHRISTIAN</t>
  </si>
  <si>
    <t>693933468</t>
  </si>
  <si>
    <t>A COTE TOURISTIQUE</t>
  </si>
  <si>
    <t>P125912650665E</t>
  </si>
  <si>
    <t>MBOUM TSEBO JEAN PAUL</t>
  </si>
  <si>
    <t>679811314</t>
  </si>
  <si>
    <t>FACE DELEGATION REGIONALE DE MINESEC</t>
  </si>
  <si>
    <t>P122017014314Z</t>
  </si>
  <si>
    <t>WATCHOU DAVID</t>
  </si>
  <si>
    <t>690001296</t>
  </si>
  <si>
    <t>M012416372984A</t>
  </si>
  <si>
    <t>SOCIÉTÉ DE TRANSPORT DYNAMIQUE</t>
  </si>
  <si>
    <t>(SOTRADY SARL)</t>
  </si>
  <si>
    <t>TRANSPORT, IMPORT-EXPORT, PRÈST. SERVICES ET COMMERCE GÉNÉRAL</t>
  </si>
  <si>
    <t>694663353</t>
  </si>
  <si>
    <t>P059516326108P</t>
  </si>
  <si>
    <t>NCHE MICHEL DÉSIRE</t>
  </si>
  <si>
    <t>ETS MICHAEL'S COKTAILS BAR</t>
  </si>
  <si>
    <t>00237 699385850</t>
  </si>
  <si>
    <t>N/BELL</t>
  </si>
  <si>
    <t>P098917139583S</t>
  </si>
  <si>
    <t>MINTOU YEKI EPSE GWET</t>
  </si>
  <si>
    <t>678089977</t>
  </si>
  <si>
    <t>P077217106349K</t>
  </si>
  <si>
    <t>BIKOS</t>
  </si>
  <si>
    <t>ANDRE BRILLANT</t>
  </si>
  <si>
    <t>699339560</t>
  </si>
  <si>
    <t>P016612333856P</t>
  </si>
  <si>
    <t>DJIBRILLA IBRAHIM</t>
  </si>
  <si>
    <t>654107932</t>
  </si>
  <si>
    <t>NOUVEAU BLOC MARCHE MUNICIPAL</t>
  </si>
  <si>
    <t>P075600169942C</t>
  </si>
  <si>
    <t>KONGUE ESSO NEE NGO BIKIM</t>
  </si>
  <si>
    <t>699937851</t>
  </si>
  <si>
    <t>P038217821465H</t>
  </si>
  <si>
    <t>LAWO DUEUYOU</t>
  </si>
  <si>
    <t>DAVID YVES CARLOS</t>
  </si>
  <si>
    <t>222639777</t>
  </si>
  <si>
    <t>MANGUIER (CARR BEIGNET)</t>
  </si>
  <si>
    <t>M051000033956A</t>
  </si>
  <si>
    <t>P019216102963D</t>
  </si>
  <si>
    <t>NGO BIKOO</t>
  </si>
  <si>
    <t>ROSALIE BLANDINE VICTORINE</t>
  </si>
  <si>
    <t>696374013.</t>
  </si>
  <si>
    <t>PK13 PHARMACIE GOOGNESS</t>
  </si>
  <si>
    <t>P018116920743G</t>
  </si>
  <si>
    <t>ADJI ADAMA</t>
  </si>
  <si>
    <t>690513783</t>
  </si>
  <si>
    <t>MAROUA MARCHÉ CENTRAL</t>
  </si>
  <si>
    <t>P122015569714H</t>
  </si>
  <si>
    <t>TSCHANGO MARLYSE CHANTAL</t>
  </si>
  <si>
    <t>677607908</t>
  </si>
  <si>
    <t>M059917888987W</t>
  </si>
  <si>
    <t>INSTITUT POLYVALENT PRIVE LAÎC MARTIN LUTHER</t>
  </si>
  <si>
    <t>650845689</t>
  </si>
  <si>
    <t>CARREFOUR COLONEL APRES COLLEGE HORIZON</t>
  </si>
  <si>
    <t>M102417119641D</t>
  </si>
  <si>
    <t>HENEKO SARL</t>
  </si>
  <si>
    <t>694584593</t>
  </si>
  <si>
    <t>OBOBOGO/ STATION GULFIN</t>
  </si>
  <si>
    <t>P069016835301A</t>
  </si>
  <si>
    <t>NGUEMFOUO KENNE</t>
  </si>
  <si>
    <t>00237678673481</t>
  </si>
  <si>
    <t>MALINGO JONCTION</t>
  </si>
  <si>
    <t>M032416611228K</t>
  </si>
  <si>
    <t>CIVILCOUNSULTING</t>
  </si>
  <si>
    <t>ÉTUDE ET CONCEPTION ARCHITECTURALE,STRUCTURALE,CONTRÔLE TECHNIQUE, RESTAURATION, COMMERCE GÉNÉRAL IMPORT EXPORT PRESTATIONS DE SERVICES</t>
  </si>
  <si>
    <t>P125416604918Y</t>
  </si>
  <si>
    <t>SONGTSA DONGMO ÉPOUSE NGUEPI</t>
  </si>
  <si>
    <t>691641213</t>
  </si>
  <si>
    <t>P048200548152A</t>
  </si>
  <si>
    <t>MBOGNING NICLAIRE</t>
  </si>
  <si>
    <t>P077700491677J</t>
  </si>
  <si>
    <t>TANDA PIERRE</t>
  </si>
  <si>
    <t>P112017127156J</t>
  </si>
  <si>
    <t>LAVERIE ANDROIDE KRIBI 2035</t>
  </si>
  <si>
    <t>695857676</t>
  </si>
  <si>
    <t>PRODUTION DE POMMES</t>
  </si>
  <si>
    <t>M112316389898D</t>
  </si>
  <si>
    <t>GIC PRODUCTEURS DE POMMES</t>
  </si>
  <si>
    <t>(GIC PROPOMO)</t>
  </si>
  <si>
    <t>694701865</t>
  </si>
  <si>
    <t>P098613914077X</t>
  </si>
  <si>
    <t>MAGNE EPSEE TOWA GEORGETTE</t>
  </si>
  <si>
    <t>ETS GEORGIE TO &amp; FILS</t>
  </si>
  <si>
    <t>P035117338398T</t>
  </si>
  <si>
    <t>SANGA JEAN BAPTISTE</t>
  </si>
  <si>
    <t>(ETS SANGA JEAN BAPTISTE)</t>
  </si>
  <si>
    <t>+237699628663</t>
  </si>
  <si>
    <t>P108816428332E</t>
  </si>
  <si>
    <t>BALE NKENGUE</t>
  </si>
  <si>
    <t>00237678077279</t>
  </si>
  <si>
    <t>P027016127368Y</t>
  </si>
  <si>
    <t>TCHATCHO EPOUSE NGANTCHA</t>
  </si>
  <si>
    <t>677131324</t>
  </si>
  <si>
    <t>BATIMENT BUNS, DEVANT LEO DE PARIS COMPTOIR 15</t>
  </si>
  <si>
    <t>P068518342880K</t>
  </si>
  <si>
    <t>CANISIA</t>
  </si>
  <si>
    <t>677148185</t>
  </si>
  <si>
    <t>GBHS MAMBANDA</t>
  </si>
  <si>
    <t>P096916279990X</t>
  </si>
  <si>
    <t>MBARGA LAURENT JUSTIN JOSEPH.</t>
  </si>
  <si>
    <t>696558219</t>
  </si>
  <si>
    <t>P122017100789K</t>
  </si>
  <si>
    <t>NGWENY VERONIQUE</t>
  </si>
  <si>
    <t>691636663</t>
  </si>
  <si>
    <t>P127117111535T</t>
  </si>
  <si>
    <t>MEKONG NGBWA</t>
  </si>
  <si>
    <t>PIERRE WILLIAM</t>
  </si>
  <si>
    <t>677719936</t>
  </si>
  <si>
    <t>P066715132038C</t>
  </si>
  <si>
    <t>NZENNA</t>
  </si>
  <si>
    <t>675652293</t>
  </si>
  <si>
    <t>DERRIERE MAYOR</t>
  </si>
  <si>
    <t>P017717680381K</t>
  </si>
  <si>
    <t>BARA.</t>
  </si>
  <si>
    <t>00237693255298</t>
  </si>
  <si>
    <t>B088</t>
  </si>
  <si>
    <t>P047016698921H</t>
  </si>
  <si>
    <t>DADJO EPSE WOUAFFO</t>
  </si>
  <si>
    <t>00237650603251</t>
  </si>
  <si>
    <t>P096818152185F</t>
  </si>
  <si>
    <t>NTSAM MBARGA EPSE MENYENG</t>
  </si>
  <si>
    <t>LOUISE DEROTHINE</t>
  </si>
  <si>
    <t>677589004</t>
  </si>
  <si>
    <t>BP 12169</t>
  </si>
  <si>
    <t>P017412697875J</t>
  </si>
  <si>
    <t>BAÏMA NGANDI</t>
  </si>
  <si>
    <t>P097812354079S</t>
  </si>
  <si>
    <t>SIGNANG NJANSEB ALFRED BACHELINSIGN</t>
  </si>
  <si>
    <t>SIGNANG NJANSEB ALFRED BACHELIN</t>
  </si>
  <si>
    <t>675567609</t>
  </si>
  <si>
    <t>P037716130605D</t>
  </si>
  <si>
    <t>PRESTATIONS MULTISERVICES</t>
  </si>
  <si>
    <t>M102316199320D</t>
  </si>
  <si>
    <t>LA PANAME SARL</t>
  </si>
  <si>
    <t>656997195</t>
  </si>
  <si>
    <t>CARREFOUR AGENCE</t>
  </si>
  <si>
    <t>P019718392783W</t>
  </si>
  <si>
    <t>NDOUMBA MBIANDJEU</t>
  </si>
  <si>
    <t>ARMEL ROCHE</t>
  </si>
  <si>
    <t>694521591</t>
  </si>
  <si>
    <t>P077517952247B</t>
  </si>
  <si>
    <t>JOYCE KIEN NDE</t>
  </si>
  <si>
    <t>EMPLOYE LOGONE ET CHARI LOGISTIC SARL</t>
  </si>
  <si>
    <t>P109213626226Y</t>
  </si>
  <si>
    <t>NGUETCHUISSI LEMBOU JEANNE</t>
  </si>
  <si>
    <t>676986839</t>
  </si>
  <si>
    <t>MAKEA DOUALA</t>
  </si>
  <si>
    <t>P069216666110G</t>
  </si>
  <si>
    <t>NKEUMENI-EPSE-WAKO</t>
  </si>
  <si>
    <t>0023767734567.</t>
  </si>
  <si>
    <t>BANA CARREFOUR</t>
  </si>
  <si>
    <t>P019416383637J</t>
  </si>
  <si>
    <t>MATCHINDE SIGHA</t>
  </si>
  <si>
    <t>0023767426069016696</t>
  </si>
  <si>
    <t>CCE GL/VTE PRODUITS DE SANTE</t>
  </si>
  <si>
    <t>P086512265258D</t>
  </si>
  <si>
    <t>BITOM BENOIT FIACRE</t>
  </si>
  <si>
    <t>ETS CARREFOUR SANTE</t>
  </si>
  <si>
    <t>697062091</t>
  </si>
  <si>
    <t>P029116437442G</t>
  </si>
  <si>
    <t>MOTUE KAMGA</t>
  </si>
  <si>
    <t>00231691384597</t>
  </si>
  <si>
    <t>FACE SAPEUR POMPIER</t>
  </si>
  <si>
    <t>P122016986274A</t>
  </si>
  <si>
    <t>TCHANOU ANTOINE</t>
  </si>
  <si>
    <t>674676513</t>
  </si>
  <si>
    <t>COMMERCE , PRESTATION DE SERVICES</t>
  </si>
  <si>
    <t>P019616615107X</t>
  </si>
  <si>
    <t>BILO'O BELINGA</t>
  </si>
  <si>
    <t>HENRI FREDDY</t>
  </si>
  <si>
    <t>677736275</t>
  </si>
  <si>
    <t>P014517733663Y</t>
  </si>
  <si>
    <t>00237699568029</t>
  </si>
  <si>
    <t>ARCHIVISTE</t>
  </si>
  <si>
    <t>P107612352235Z</t>
  </si>
  <si>
    <t>MEKONGO MOUSSI</t>
  </si>
  <si>
    <t>P109817126165Y</t>
  </si>
  <si>
    <t>MOUAFFO TCHIO</t>
  </si>
  <si>
    <t>GILDAS LOICK</t>
  </si>
  <si>
    <t>AYENÉ EKOUNOU</t>
  </si>
  <si>
    <t>TECHNICIEN RADIO</t>
  </si>
  <si>
    <t>P128417115428T</t>
  </si>
  <si>
    <t>TCHOKOAHA THEODORE NOEL</t>
  </si>
  <si>
    <t>696982444</t>
  </si>
  <si>
    <t>PPM</t>
  </si>
  <si>
    <t>P018917469707P</t>
  </si>
  <si>
    <t>FOUDAMA BIZAMA</t>
  </si>
  <si>
    <t>00237696397848</t>
  </si>
  <si>
    <t>M122017117171A</t>
  </si>
  <si>
    <t>SOCIÉTÉ COOPÉRATIVE SIMPLIFIÉE DES PRODUCTEURS DE COTON DE BAPOSSI</t>
  </si>
  <si>
    <t>SCOOPS GO HAM SABRI</t>
  </si>
  <si>
    <t>00237691871523</t>
  </si>
  <si>
    <t>BAPOSSI</t>
  </si>
  <si>
    <t>P016112526401Y</t>
  </si>
  <si>
    <t>699968332</t>
  </si>
  <si>
    <t>M091317256863E</t>
  </si>
  <si>
    <t>EP EKABITA-MENDOUM</t>
  </si>
  <si>
    <t>M122116801341F</t>
  </si>
  <si>
    <t>SOCIETE CAMEROUNAISE DE PRESTATION DE SERVICE ET DE DISTRIBUTION SARL</t>
  </si>
  <si>
    <t>SCPSD SARL</t>
  </si>
  <si>
    <t>PRESTATION DE SERVICE, REPRESENTATION COMMERCIALE, IMPORT-EXPORT,</t>
  </si>
  <si>
    <t>657604706</t>
  </si>
  <si>
    <t>ZONE PORTUAIRE-DOMBE</t>
  </si>
  <si>
    <t>P068112284172U</t>
  </si>
  <si>
    <t>KEUTCHA  EPSE  NDEFO</t>
  </si>
  <si>
    <t>677234742</t>
  </si>
  <si>
    <t>P059817110274H</t>
  </si>
  <si>
    <t>MENKA NGONFI</t>
  </si>
  <si>
    <t>674819693</t>
  </si>
  <si>
    <t>VERS FIN GOUDRON SOA</t>
  </si>
  <si>
    <t>P088812519399G</t>
  </si>
  <si>
    <t>YOUSSOUFA SADOU</t>
  </si>
  <si>
    <t>ETS YOUSSOUFA SADOU</t>
  </si>
  <si>
    <t>670455696</t>
  </si>
  <si>
    <t>P118312129666S</t>
  </si>
  <si>
    <t>TABE ROSE</t>
  </si>
  <si>
    <t>77734817</t>
  </si>
  <si>
    <t>P088816673483W</t>
  </si>
  <si>
    <t>ULTAN NCHÉ</t>
  </si>
  <si>
    <t>00237679909202</t>
  </si>
  <si>
    <t>679909202</t>
  </si>
  <si>
    <t>STRUCTURATION DES ORGANISATIONS PAYSANNES</t>
  </si>
  <si>
    <t>M071917611931J</t>
  </si>
  <si>
    <t>CENTRE DE DEVELOPPEMENT DES COOPERATIVES DU CAMEROUN</t>
  </si>
  <si>
    <t>COOP-DEVELOPPEMENT</t>
  </si>
  <si>
    <t>693574399</t>
  </si>
  <si>
    <t>M092116686344F</t>
  </si>
  <si>
    <t>ASSOCIATION POUR LE DEVELOPPEMENT DU GROUPEMENT BALESSING</t>
  </si>
  <si>
    <t>CODEBAL</t>
  </si>
  <si>
    <t>00237 699636426</t>
  </si>
  <si>
    <t>CHEFFERIE SUPERIEURE</t>
  </si>
  <si>
    <t>P068512588311U</t>
  </si>
  <si>
    <t>TAMETEU TSOMEJIO</t>
  </si>
  <si>
    <t>675180673</t>
  </si>
  <si>
    <t>A COTE COCOTIER BAR</t>
  </si>
  <si>
    <t>P099012713666M</t>
  </si>
  <si>
    <t>TITI OBAM YVES DAMIE</t>
  </si>
  <si>
    <t>ETS TOYD</t>
  </si>
  <si>
    <t>P099716092073G</t>
  </si>
  <si>
    <t>DJEUMAKOU TAFEM IDRISS PARFAI</t>
  </si>
  <si>
    <t>673090821</t>
  </si>
  <si>
    <t>P069017048756G</t>
  </si>
  <si>
    <t>OKALI TSIMI</t>
  </si>
  <si>
    <t>VERONE</t>
  </si>
  <si>
    <t>682993145</t>
  </si>
  <si>
    <t>P025016720313F</t>
  </si>
  <si>
    <t>00237697779486</t>
  </si>
  <si>
    <t>P018218481239M</t>
  </si>
  <si>
    <t>UM ESPE MVEKOURI</t>
  </si>
  <si>
    <t>GERTRUDE CELINE SOLANGE</t>
  </si>
  <si>
    <t>P059112172174W</t>
  </si>
  <si>
    <t>MERVICE</t>
  </si>
  <si>
    <t>694348175</t>
  </si>
  <si>
    <t>P127416980067Y</t>
  </si>
  <si>
    <t>LOUISE ALPHONSINE</t>
  </si>
  <si>
    <t>688929082</t>
  </si>
  <si>
    <t>P047717892500M</t>
  </si>
  <si>
    <t>677398088</t>
  </si>
  <si>
    <t>ORGANIZATION OF EVENTS, GENERAL TRADE</t>
  </si>
  <si>
    <t>M102316183864G</t>
  </si>
  <si>
    <t>ADM VISUAL LTD</t>
  </si>
  <si>
    <t>00237694703898</t>
  </si>
  <si>
    <t>P047612732299K</t>
  </si>
  <si>
    <t>ENOW TUKU EPSEE ILOUGA</t>
  </si>
  <si>
    <t>P059618172152J</t>
  </si>
  <si>
    <t>MEGUIATO</t>
  </si>
  <si>
    <t>00237676753127</t>
  </si>
  <si>
    <t>P019918102969W</t>
  </si>
  <si>
    <t>GIRADO</t>
  </si>
  <si>
    <t>000237680260655</t>
  </si>
  <si>
    <t>P058217941261H</t>
  </si>
  <si>
    <t>BIDZA NGAH</t>
  </si>
  <si>
    <t>APPOLONIE</t>
  </si>
  <si>
    <t>691877336</t>
  </si>
  <si>
    <t>M032014797953C</t>
  </si>
  <si>
    <t>AGNESIA 13 CAMEROUN</t>
  </si>
  <si>
    <t>699758857</t>
  </si>
  <si>
    <t>Enseignements</t>
  </si>
  <si>
    <t>M091718071451W</t>
  </si>
  <si>
    <t>LOVRICH STANDARD LAY PRIVATE INTERNATIONAL BILINGUAL NURSERY AND PRIMARY SCHOOL</t>
  </si>
  <si>
    <t>P017700494954A</t>
  </si>
  <si>
    <t>NYUYBUVER</t>
  </si>
  <si>
    <t>SAKAH PAUL</t>
  </si>
  <si>
    <t>ENSEIGNEMENT MAATERNEL &amp; PRIMAIRE</t>
  </si>
  <si>
    <t>M042216315802F</t>
  </si>
  <si>
    <t>GROUPE SCOLAIRE BILINGUE PRIVÉ LAÏC PIERRE</t>
  </si>
  <si>
    <t>696513320</t>
  </si>
  <si>
    <t>COOPERATIVE ET GROUPE D'INITIATIVE COMMUNE</t>
  </si>
  <si>
    <t>M021316804679C</t>
  </si>
  <si>
    <t>GIC DES PRODUCTEURS DE CAOUTCHOUC DE MEYILA</t>
  </si>
  <si>
    <t>GIC LE PETY FORESTIER</t>
  </si>
  <si>
    <t>00237699772240</t>
  </si>
  <si>
    <t>M091914224192W</t>
  </si>
  <si>
    <t>AFRICA VISION DEVELOPMENT SARL</t>
  </si>
  <si>
    <t>AVD SARLU</t>
  </si>
  <si>
    <t>ANCIEN IMMEUBLE CAMAIR PORTE 2</t>
  </si>
  <si>
    <t>NETTOYAGE ET ENTRETIEN</t>
  </si>
  <si>
    <t>P047800240019Q</t>
  </si>
  <si>
    <t>ADAMA EPSEE DAIROU MOHAMADOU</t>
  </si>
  <si>
    <t>ETS NETTOYAGE PLUS</t>
  </si>
  <si>
    <t>699748150</t>
  </si>
  <si>
    <t>IMM MARLBORO</t>
  </si>
  <si>
    <t>P059317089147K</t>
  </si>
  <si>
    <t>MAGNIKE</t>
  </si>
  <si>
    <t>AGNES LAURE</t>
  </si>
  <si>
    <t>675379335</t>
  </si>
  <si>
    <t>P078718259436Q</t>
  </si>
  <si>
    <t>DJUIKOM KOUAM</t>
  </si>
  <si>
    <t>694207995</t>
  </si>
  <si>
    <t>P016000181762B</t>
  </si>
  <si>
    <t>TAPA EP SANDJONG</t>
  </si>
  <si>
    <t>P016517870889W</t>
  </si>
  <si>
    <t>AMOUGOU AKOA</t>
  </si>
  <si>
    <t>697513823</t>
  </si>
  <si>
    <t>P056512381414Y</t>
  </si>
  <si>
    <t>NOUWE EPSE NOUPADJA JULIENNE</t>
  </si>
  <si>
    <t>675406372</t>
  </si>
  <si>
    <t>CPT D 239</t>
  </si>
  <si>
    <t>P128916874397K</t>
  </si>
  <si>
    <t>IBRAHIMA ABDOULAYE</t>
  </si>
  <si>
    <t>P087317121794H</t>
  </si>
  <si>
    <t>OUEFANG EPSE TAWAH</t>
  </si>
  <si>
    <t>671083532</t>
  </si>
  <si>
    <t>NANGA - EBOKO KAKBANONG</t>
  </si>
  <si>
    <t>P038416855563G</t>
  </si>
  <si>
    <t>ANDEME NJIA EPOUSE KAINWI</t>
  </si>
  <si>
    <t>00237671711522</t>
  </si>
  <si>
    <t>P017116454908M</t>
  </si>
  <si>
    <t>MOHAMADOU BOULAMA</t>
  </si>
  <si>
    <t>00237696044562</t>
  </si>
  <si>
    <t>P015400001230Q</t>
  </si>
  <si>
    <t>KEUMEDJEU</t>
  </si>
  <si>
    <t>P080217164796R</t>
  </si>
  <si>
    <t>MBATSOGO BEKONO</t>
  </si>
  <si>
    <t>BIENVENU OSCAR</t>
  </si>
  <si>
    <t>691662684</t>
  </si>
  <si>
    <t>M061712630414E</t>
  </si>
  <si>
    <t>PLURIDIS &amp; ASSOCIATES SARL</t>
  </si>
  <si>
    <t>695351066</t>
  </si>
  <si>
    <t>P056318519379L</t>
  </si>
  <si>
    <t>TCHAMENI EPSE HAPPI</t>
  </si>
  <si>
    <t>P040116614372T</t>
  </si>
  <si>
    <t>DINAZARD MATHIEU</t>
  </si>
  <si>
    <t>696929449</t>
  </si>
  <si>
    <t>P069417911385A</t>
  </si>
  <si>
    <t>NDIWUM</t>
  </si>
  <si>
    <t>PETER NTEIN</t>
  </si>
  <si>
    <t>650326030</t>
  </si>
  <si>
    <t>ETOUG EBE TRADEX</t>
  </si>
  <si>
    <t>M012117122811W</t>
  </si>
  <si>
    <t>SOCIETE COOPERATIVE SIMPLIFIEE DES PRODUCTEURS DE COTON DE MBILOUGUI</t>
  </si>
  <si>
    <t>SCOOPS MBIA-WODI</t>
  </si>
  <si>
    <t>237694546479</t>
  </si>
  <si>
    <t>MBILOUGUI</t>
  </si>
  <si>
    <t>TRANSPORT -TRANSIT-COMMERCE GENERAL</t>
  </si>
  <si>
    <t>M012216987880S</t>
  </si>
  <si>
    <t>DYNAMIQUE EXPRESS TRANSPORT SARL</t>
  </si>
  <si>
    <t>DET SARL</t>
  </si>
  <si>
    <t>00237699747040</t>
  </si>
  <si>
    <t>P039618543818G</t>
  </si>
  <si>
    <t>BUDJI</t>
  </si>
  <si>
    <t>OMA  NSHOM</t>
  </si>
  <si>
    <t>P047600495549Z</t>
  </si>
  <si>
    <t>TASUM</t>
  </si>
  <si>
    <t>LEO NGEH</t>
  </si>
  <si>
    <t>P096517742004B</t>
  </si>
  <si>
    <t>MBOUKENA</t>
  </si>
  <si>
    <t>672589669</t>
  </si>
  <si>
    <t>P087316450948S</t>
  </si>
  <si>
    <t>MOUTO LEMBE EPSE NGIMBOCK</t>
  </si>
  <si>
    <t>RUTH MADO (ETS LES ATELIERS MOON)</t>
  </si>
  <si>
    <t>COMPLEXE COMMERCIAL SALIGNY</t>
  </si>
  <si>
    <t>P047717284806G</t>
  </si>
  <si>
    <t>TCHAMBA NTCHANDJI</t>
  </si>
  <si>
    <t>WATER LAURE</t>
  </si>
  <si>
    <t>ENTRÉE COMPAGNIE</t>
  </si>
  <si>
    <t>M032318026599B</t>
  </si>
  <si>
    <t>MABA SERVICES SARL</t>
  </si>
  <si>
    <t>P109517480232P</t>
  </si>
  <si>
    <t>MARCIAL GINIOL</t>
  </si>
  <si>
    <t>EXPLOITANT HOTEL</t>
  </si>
  <si>
    <t>P015000085128P</t>
  </si>
  <si>
    <t>699647004</t>
  </si>
  <si>
    <t>P047516732922R</t>
  </si>
  <si>
    <t>BAKAM DEFO</t>
  </si>
  <si>
    <t>696804790</t>
  </si>
  <si>
    <t>P066400089694M</t>
  </si>
  <si>
    <t>NLOKA MASSAKO</t>
  </si>
  <si>
    <t>699528349</t>
  </si>
  <si>
    <t>OURO KANADY</t>
  </si>
  <si>
    <t>P017700158900K</t>
  </si>
  <si>
    <t>DONMOUO FOTIO</t>
  </si>
  <si>
    <t>677 699 246</t>
  </si>
  <si>
    <t>P070416623795C</t>
  </si>
  <si>
    <t>00237674878198</t>
  </si>
  <si>
    <t>P118416177807U</t>
  </si>
  <si>
    <t>PUIS NEBA.</t>
  </si>
  <si>
    <t>00237674521410</t>
  </si>
  <si>
    <t>P059816978087U</t>
  </si>
  <si>
    <t>NGNOUKAHO LEMOUCHELE</t>
  </si>
  <si>
    <t>675346022</t>
  </si>
  <si>
    <t>P088614561288X</t>
  </si>
  <si>
    <t>MOUNGOU MBIE</t>
  </si>
  <si>
    <t>694450744</t>
  </si>
  <si>
    <t>EMPLOYE CENTER FOR INTERNATIONAL FORESTRY RESEARCH</t>
  </si>
  <si>
    <t>P107513374233A</t>
  </si>
  <si>
    <t>CHIA EUGENE LOH</t>
  </si>
  <si>
    <t>C0MMERCE</t>
  </si>
  <si>
    <t>P110416877580F</t>
  </si>
  <si>
    <t>PROMISE BAMEDIG</t>
  </si>
  <si>
    <t>671360018</t>
  </si>
  <si>
    <t>P037517152642S</t>
  </si>
  <si>
    <t>BECKENG TOUELENE</t>
  </si>
  <si>
    <t>RODRIGUE HUMBERT</t>
  </si>
  <si>
    <t>678856566</t>
  </si>
  <si>
    <t>PRODUCTION,MASTERING, DISTRIBUTION</t>
  </si>
  <si>
    <t>M082417030612B</t>
  </si>
  <si>
    <t>AFRICVIBES RECORDS LIMITED</t>
  </si>
  <si>
    <t>P027716974249N</t>
  </si>
  <si>
    <t>NANA YOUKAP ELVIS</t>
  </si>
  <si>
    <t>(ETS LE SERVICE PLUS)</t>
  </si>
  <si>
    <t>P087916600613G</t>
  </si>
  <si>
    <t>ESSOMBA NGAH</t>
  </si>
  <si>
    <t>698314547</t>
  </si>
  <si>
    <t>COMMERCIALISATION DU FRET AERIEN</t>
  </si>
  <si>
    <t>M072318500482C</t>
  </si>
  <si>
    <t>GFS HOLDING</t>
  </si>
  <si>
    <t>00237677779985</t>
  </si>
  <si>
    <t>402 REPUBLIQUE DU CAMEROUN</t>
  </si>
  <si>
    <t>P069318588612A</t>
  </si>
  <si>
    <t>CHIMI JOUONANG</t>
  </si>
  <si>
    <t>COMMERCE GENERAL - PRESTATIONS DE SERVICES -IMPORT/EXPORT</t>
  </si>
  <si>
    <t>654763670</t>
  </si>
  <si>
    <t>M112015391441F</t>
  </si>
  <si>
    <t>COLLEGE BILINGUE LAIC ARC-EN-CIEL</t>
  </si>
  <si>
    <t>P119417129586E</t>
  </si>
  <si>
    <t>ALVINE ABIT</t>
  </si>
  <si>
    <t>CENTER POLE</t>
  </si>
  <si>
    <t>P018817365621C</t>
  </si>
  <si>
    <t>MAHAMADOU ATTA</t>
  </si>
  <si>
    <t>00237660193576</t>
  </si>
  <si>
    <t>P067716023216P</t>
  </si>
  <si>
    <t>652352604</t>
  </si>
  <si>
    <t>P017918231567T</t>
  </si>
  <si>
    <t>NGAH NDI EPSE NIBA</t>
  </si>
  <si>
    <t>SOLASTIQUE LEANDRE</t>
  </si>
  <si>
    <t>22 10 18 78 77789320</t>
  </si>
  <si>
    <t>P026500119918A</t>
  </si>
  <si>
    <t>5 CITE VERTE</t>
  </si>
  <si>
    <t>PRESTAT° DE S'CES/CCE GENERAL</t>
  </si>
  <si>
    <t>M031612523069K</t>
  </si>
  <si>
    <t>STE JNB GENERAL S'CES SUARL</t>
  </si>
  <si>
    <t>"JNB GENERAL S'CES" SUARL</t>
  </si>
  <si>
    <t>690992815</t>
  </si>
  <si>
    <t>P017400364491Z</t>
  </si>
  <si>
    <t>677736417</t>
  </si>
  <si>
    <t>M089017246316S</t>
  </si>
  <si>
    <t>EP MBANGUE</t>
  </si>
  <si>
    <t>M022416579504X</t>
  </si>
  <si>
    <t>DDG HOLDING GROUP SARL</t>
  </si>
  <si>
    <t>DDG 237</t>
  </si>
  <si>
    <t>NDOGBONG A COTE HOTEL PENTAGONE</t>
  </si>
  <si>
    <t>P122015394645M</t>
  </si>
  <si>
    <t>FOKAM TOGUO PROSPER</t>
  </si>
  <si>
    <t>vente des accessoires de téléphone</t>
  </si>
  <si>
    <t>P090016658699T</t>
  </si>
  <si>
    <t>NANHOU TOUKO MANUELLA JORIS</t>
  </si>
  <si>
    <t>679767552</t>
  </si>
  <si>
    <t>AUDIT,ACCOUNTANCY,TRAINING &amp; CONTROL</t>
  </si>
  <si>
    <t>P127512379561A</t>
  </si>
  <si>
    <t>ABEGE</t>
  </si>
  <si>
    <t>PATRICK AGI</t>
  </si>
  <si>
    <t>P106617086279T</t>
  </si>
  <si>
    <t>VENTE DE PRODUITS PHYTO SANITAIRES</t>
  </si>
  <si>
    <t>P066800562660X</t>
  </si>
  <si>
    <t>TCHOUMBOU ROGER</t>
  </si>
  <si>
    <t>671967166</t>
  </si>
  <si>
    <t>P056818514171U</t>
  </si>
  <si>
    <t>MEMVOUTA EPSE ENGAMBA</t>
  </si>
  <si>
    <t>ROSE EDWIGE</t>
  </si>
  <si>
    <t>P088716876399Z</t>
  </si>
  <si>
    <t>652960096</t>
  </si>
  <si>
    <t>P098712405984C</t>
  </si>
  <si>
    <t>OBANGA</t>
  </si>
  <si>
    <t>M012317876216C</t>
  </si>
  <si>
    <t>GOD'S GRACE ENGINEERING LTD</t>
  </si>
  <si>
    <t>650555418</t>
  </si>
  <si>
    <t>M051100038112D</t>
  </si>
  <si>
    <t>DREAM WORLD SARL</t>
  </si>
  <si>
    <t>677451003</t>
  </si>
  <si>
    <t>FACE  S/S MRS</t>
  </si>
  <si>
    <t>P059418270141Q</t>
  </si>
  <si>
    <t>NINYIM FOKOUO</t>
  </si>
  <si>
    <t>ULRICK RODRIGUE</t>
  </si>
  <si>
    <t>P049616996841F</t>
  </si>
  <si>
    <t>M010117244221H</t>
  </si>
  <si>
    <t>EP DSCHANG G2</t>
  </si>
  <si>
    <t>M078200001296S</t>
  </si>
  <si>
    <t>SCI ARBALI</t>
  </si>
  <si>
    <t>P018018015336M</t>
  </si>
  <si>
    <t>HAMADOU GADJALLA</t>
  </si>
  <si>
    <t>M010614510283Z</t>
  </si>
  <si>
    <t>DIRECTION DES GRANDES ENTREPRISES</t>
  </si>
  <si>
    <t>222234951</t>
  </si>
  <si>
    <t>P046717111139H</t>
  </si>
  <si>
    <t>656390139</t>
  </si>
  <si>
    <t>P056317165575D</t>
  </si>
  <si>
    <t>699781770</t>
  </si>
  <si>
    <t>P125817148256D</t>
  </si>
  <si>
    <t>677198745</t>
  </si>
  <si>
    <t>P015817777275D</t>
  </si>
  <si>
    <t>OUMAROU Bia</t>
  </si>
  <si>
    <t>(ETS OUMAROU BIA)</t>
  </si>
  <si>
    <t>698865305</t>
  </si>
  <si>
    <t>Ngaoundere 2eme</t>
  </si>
  <si>
    <t>Nord cifan prendre route allant vers</t>
  </si>
  <si>
    <t>P056512423086F</t>
  </si>
  <si>
    <t>TADJOM SERGE GERVAIS</t>
  </si>
  <si>
    <t>677736493</t>
  </si>
  <si>
    <t>kano</t>
  </si>
  <si>
    <t>P076012265780M</t>
  </si>
  <si>
    <t>655487438</t>
  </si>
  <si>
    <t>M081412442096F</t>
  </si>
  <si>
    <t>GROPE SCOL BILING LAIC LES ELITES DE L'ORIENT</t>
  </si>
  <si>
    <t>LES ELITES DE L'ORIENT</t>
  </si>
  <si>
    <t>699156328</t>
  </si>
  <si>
    <t>BP 308 BERTOUA</t>
  </si>
  <si>
    <t>CONCEPTION ET CONSTRUCT° DES USINES</t>
  </si>
  <si>
    <t>M031912755829B</t>
  </si>
  <si>
    <t>PATRIOT ENGINEERING &amp; CONSTRUCT°</t>
  </si>
  <si>
    <t>DERRIERE SOGEDIS VERS ANCIEN CINEMA LE BERLIZ</t>
  </si>
  <si>
    <t>P079816364849R</t>
  </si>
  <si>
    <t>MOHAMADOU YEIYI</t>
  </si>
  <si>
    <t>00237687771707</t>
  </si>
  <si>
    <t>P122016279829U</t>
  </si>
  <si>
    <t>NASSOUROU ALHADJI ISSA</t>
  </si>
  <si>
    <t>P037818607598X</t>
  </si>
  <si>
    <t>DJIFACK TSAGUE</t>
  </si>
  <si>
    <t>678847937</t>
  </si>
  <si>
    <t>UNITED NATION FOR CHILDREN JAMADIANLE</t>
  </si>
  <si>
    <t>P080217130544T</t>
  </si>
  <si>
    <t>AUSTENCIA MBO</t>
  </si>
  <si>
    <t>676033670</t>
  </si>
  <si>
    <t>P047918449841U</t>
  </si>
  <si>
    <t>MAY MAFON</t>
  </si>
  <si>
    <t>NEH FOFUNG</t>
  </si>
  <si>
    <t>112011231</t>
  </si>
  <si>
    <t>P087516295446J</t>
  </si>
  <si>
    <t>TCHUISSEU NOUNEME</t>
  </si>
  <si>
    <t>RUE HOTEL BANO</t>
  </si>
  <si>
    <t>P037312528757L</t>
  </si>
  <si>
    <t>Bakam Mbatchue</t>
  </si>
  <si>
    <t>Ets bakam mbatchue</t>
  </si>
  <si>
    <t>674 744 871</t>
  </si>
  <si>
    <t>Face zara</t>
  </si>
  <si>
    <t>P128816970066F</t>
  </si>
  <si>
    <t>NJIITAPWOUI</t>
  </si>
  <si>
    <t>COMMERCE GENERAL/IMPORT-EXPORT...</t>
  </si>
  <si>
    <t>M051912772198H</t>
  </si>
  <si>
    <t>STE BEST PHONE SARL</t>
  </si>
  <si>
    <t>B.P. SARL</t>
  </si>
  <si>
    <t>ancien 3eme</t>
  </si>
  <si>
    <t>IMMEUBLE ITEL</t>
  </si>
  <si>
    <t>P038418161569M</t>
  </si>
  <si>
    <t>BAKOUNE</t>
  </si>
  <si>
    <t>CAROLE SERAPHINE</t>
  </si>
  <si>
    <t>BP 8544</t>
  </si>
  <si>
    <t>PRESTATIONS DE SERVICES SCIERIE COMMERCE GENERAL</t>
  </si>
  <si>
    <t>P088617910847S</t>
  </si>
  <si>
    <t>NGANGOM SIENOU</t>
  </si>
  <si>
    <t>675 42 26 66</t>
  </si>
  <si>
    <t>M042317105943P</t>
  </si>
  <si>
    <t>POWER RANGER'S PROTECTION</t>
  </si>
  <si>
    <t>PRP SARL</t>
  </si>
  <si>
    <t>EQUIPEMENT DE PROTECTION, SECURITE GARDIENAGE, SECURITE INCENDIE...</t>
  </si>
  <si>
    <t>237695269967</t>
  </si>
  <si>
    <t>NYALA NKOLMBONG 1ERE ENTREE CHEFFERIE</t>
  </si>
  <si>
    <t>M031712615618K</t>
  </si>
  <si>
    <t>STE LEONARDO-CAMEROUN SARL</t>
  </si>
  <si>
    <t>+393355292686</t>
  </si>
  <si>
    <t>MONTEE ANNE ROUGE/ A COTE DE CFAO</t>
  </si>
  <si>
    <t>P088616422674C</t>
  </si>
  <si>
    <t>0023766633344</t>
  </si>
  <si>
    <t>P016412554286Q</t>
  </si>
  <si>
    <t>SABO NACHEOU</t>
  </si>
  <si>
    <t>M092116438571W</t>
  </si>
  <si>
    <t>NEW VISION TRADE SARL</t>
  </si>
  <si>
    <t>655958636</t>
  </si>
  <si>
    <t>M052316321864H</t>
  </si>
  <si>
    <t>COLLEGE BILINGUE SIMO</t>
  </si>
  <si>
    <t>002376747548750</t>
  </si>
  <si>
    <t>M061817609337A</t>
  </si>
  <si>
    <t>OCEAN PARTNERS PRINT</t>
  </si>
  <si>
    <t>OCEAN PARTNERS</t>
  </si>
  <si>
    <t>00237695050708</t>
  </si>
  <si>
    <t>M031912754760S</t>
  </si>
  <si>
    <t>JUMEAUX ET FRERES SARL</t>
  </si>
  <si>
    <t>JSF SARL</t>
  </si>
  <si>
    <t>675 244 266</t>
  </si>
  <si>
    <t>APRES LE CIMETIERE</t>
  </si>
  <si>
    <t>Vente fripperie</t>
  </si>
  <si>
    <t>P038412703417M</t>
  </si>
  <si>
    <t>Maga Ouambo Estelle Natacha</t>
  </si>
  <si>
    <t>Ets maga ouambo estelle</t>
  </si>
  <si>
    <t>699 34 42 63</t>
  </si>
  <si>
    <t>P127416450434T</t>
  </si>
  <si>
    <t>MEWE ÉPSE NKAMENI</t>
  </si>
  <si>
    <t>699539710</t>
  </si>
  <si>
    <t>AGENCE GLOBAL ROYAL</t>
  </si>
  <si>
    <t>P127616067899L</t>
  </si>
  <si>
    <t>677694856</t>
  </si>
  <si>
    <t>PETIT MÉTIER. CÔTÉ SHOPPING</t>
  </si>
  <si>
    <t>AGRICULTURE, PÊCHE, ÉLEVAGE</t>
  </si>
  <si>
    <t>M032416655486P</t>
  </si>
  <si>
    <t>GROUPE D'INITIATIVE COMMUNE POUR L'AGRICULTURE, LA PECHE ET L'ELEVAGE DU CAMEROUN</t>
  </si>
  <si>
    <t>GIC AGROPELC</t>
  </si>
  <si>
    <t>00237699348371</t>
  </si>
  <si>
    <t>VILLAGE SODIKO</t>
  </si>
  <si>
    <t>P016500319594J</t>
  </si>
  <si>
    <t>MATENE EPS TALLA FRANCISCA</t>
  </si>
  <si>
    <t>ETS MATENE</t>
  </si>
  <si>
    <t>699 874 934</t>
  </si>
  <si>
    <t>TRANSPORT;PRESTAION DE SERVICES;COMMERCE GENERAL</t>
  </si>
  <si>
    <t>P015517843850E</t>
  </si>
  <si>
    <t>P069316967044A</t>
  </si>
  <si>
    <t>P107314615069L</t>
  </si>
  <si>
    <t>657643212</t>
  </si>
  <si>
    <t>M052318292809P</t>
  </si>
  <si>
    <t>MYK TRADE AND SERVICES SARL</t>
  </si>
  <si>
    <t>676675471.</t>
  </si>
  <si>
    <t>P057900427549L</t>
  </si>
  <si>
    <t>NGO NOB MINLEND</t>
  </si>
  <si>
    <t>AIDE-COMERÇANT</t>
  </si>
  <si>
    <t>P118717008917X</t>
  </si>
  <si>
    <t>ASSAM' MARY' COLETTE'</t>
  </si>
  <si>
    <t>ATOP'</t>
  </si>
  <si>
    <t>695617108</t>
  </si>
  <si>
    <t>P049417027931R</t>
  </si>
  <si>
    <t>TCHOFFO KENVO</t>
  </si>
  <si>
    <t>670399954</t>
  </si>
  <si>
    <t>P108516697964T</t>
  </si>
  <si>
    <t>M122316598906K</t>
  </si>
  <si>
    <t>STANDARD TECHNICAL HIGH SCHOOL</t>
  </si>
  <si>
    <t>P057112547497K</t>
  </si>
  <si>
    <t>SAAH GABRIEL</t>
  </si>
  <si>
    <t>675046821</t>
  </si>
  <si>
    <t>DESCENTE PONT BLANC</t>
  </si>
  <si>
    <t>FUNTURE</t>
  </si>
  <si>
    <t>P059517147925T</t>
  </si>
  <si>
    <t>NKABING</t>
  </si>
  <si>
    <t>RODRICK MUSI</t>
  </si>
  <si>
    <t>670761475</t>
  </si>
  <si>
    <t>P070216658197K</t>
  </si>
  <si>
    <t>VANDI ZRA</t>
  </si>
  <si>
    <t>673995862.</t>
  </si>
  <si>
    <t>P038116986367W</t>
  </si>
  <si>
    <t>674959479</t>
  </si>
  <si>
    <t>P058712718801P</t>
  </si>
  <si>
    <t>NZIE AMINA</t>
  </si>
  <si>
    <t>663715043</t>
  </si>
  <si>
    <t>COMPTOIR 307</t>
  </si>
  <si>
    <t>P017916233330C</t>
  </si>
  <si>
    <t>002376100166056</t>
  </si>
  <si>
    <t>P107118105265R</t>
  </si>
  <si>
    <t>TONDJA ÉPOUSE KINGA NYA</t>
  </si>
  <si>
    <t>691769278</t>
  </si>
  <si>
    <t>P106615514379T</t>
  </si>
  <si>
    <t>ABENE</t>
  </si>
  <si>
    <t>LAURE CHRISTINE</t>
  </si>
  <si>
    <t>P046900477305K</t>
  </si>
  <si>
    <t>DJIEYA</t>
  </si>
  <si>
    <t>P028217187729B</t>
  </si>
  <si>
    <t>MAKOUGNE TCHENDJOU EPSE GUIFFOU</t>
  </si>
  <si>
    <t>P128616634473J</t>
  </si>
  <si>
    <t>00237699005403</t>
  </si>
  <si>
    <t>P119916726880F</t>
  </si>
  <si>
    <t>M102217663196B</t>
  </si>
  <si>
    <t>ZION-STANDARD ENGLISH NURSERY AND PRIMARY SCHOOL</t>
  </si>
  <si>
    <t>678969684</t>
  </si>
  <si>
    <t>P017517116123W</t>
  </si>
  <si>
    <t>LONGMENE MBOUNOU</t>
  </si>
  <si>
    <t>RAPHEAL</t>
  </si>
  <si>
    <t>674266161</t>
  </si>
  <si>
    <t>P018616265900L</t>
  </si>
  <si>
    <t>RAMAT ABADJIDA</t>
  </si>
  <si>
    <t>699035236</t>
  </si>
  <si>
    <t>P088515730206M</t>
  </si>
  <si>
    <t>P059117539288K</t>
  </si>
  <si>
    <t>ASKARDEROU</t>
  </si>
  <si>
    <t>00237694942126</t>
  </si>
  <si>
    <t>RUE SOUS PREFECTURE</t>
  </si>
  <si>
    <t>P016812444637B</t>
  </si>
  <si>
    <t>696891120</t>
  </si>
  <si>
    <t>P088816335886Z</t>
  </si>
  <si>
    <t>00237655226128</t>
  </si>
  <si>
    <t>P028517377780P</t>
  </si>
  <si>
    <t>KANKEU BERTIN</t>
  </si>
  <si>
    <t>ETS KANKEU</t>
  </si>
  <si>
    <t>237695355471</t>
  </si>
  <si>
    <t>P019117472266L</t>
  </si>
  <si>
    <t>237673723749</t>
  </si>
  <si>
    <t>BKO</t>
  </si>
  <si>
    <t>P079616422532Z</t>
  </si>
  <si>
    <t>ABANDA LIZETTE CHENYA</t>
  </si>
  <si>
    <t>00237682742980</t>
  </si>
  <si>
    <t>M012016393398C</t>
  </si>
  <si>
    <t>SCOOPS PA"A NGOUO"OK</t>
  </si>
  <si>
    <t>SCOOPS PA"ANGOU"OK</t>
  </si>
  <si>
    <t>P038516752052L</t>
  </si>
  <si>
    <t>TALETAP</t>
  </si>
  <si>
    <t>JOSEPH XAVIER</t>
  </si>
  <si>
    <t>M091217236042A</t>
  </si>
  <si>
    <t>E CATH NGUINDA</t>
  </si>
  <si>
    <t>P117516059061D</t>
  </si>
  <si>
    <t>DAVID NEBA</t>
  </si>
  <si>
    <t>694428601</t>
  </si>
  <si>
    <t>EGLISE DU SEIGNEUR</t>
  </si>
  <si>
    <t>P077812567196X</t>
  </si>
  <si>
    <t>MATISSON TANGU CECILIA</t>
  </si>
  <si>
    <t>676566887</t>
  </si>
  <si>
    <t>P016312378383Y</t>
  </si>
  <si>
    <t>HAMA HIMSI</t>
  </si>
  <si>
    <t>ETS HAMA HIMSI</t>
  </si>
  <si>
    <t>P088416446465U</t>
  </si>
  <si>
    <t>EKAMBI LOBE JEAN PAUL.</t>
  </si>
  <si>
    <t>''ETS LOBE ET FILS''</t>
  </si>
  <si>
    <t>P014712417505Y</t>
  </si>
  <si>
    <t>TCHAKOUNTIO DAVID</t>
  </si>
  <si>
    <t>ETS TCHAKOUNTIO DAVID</t>
  </si>
  <si>
    <t>677559947</t>
  </si>
  <si>
    <t>P118316585365R</t>
  </si>
  <si>
    <t>00237697178590</t>
  </si>
  <si>
    <t>VENTE BNA ET BA</t>
  </si>
  <si>
    <t>P117800261020B</t>
  </si>
  <si>
    <t>TALLA KAMELA</t>
  </si>
  <si>
    <t>677563567</t>
  </si>
  <si>
    <t>P018316241406A</t>
  </si>
  <si>
    <t>GUY DESIRE</t>
  </si>
  <si>
    <t>673636278</t>
  </si>
  <si>
    <t>P019116465187A</t>
  </si>
  <si>
    <t>YANDOUBAI PASCAL</t>
  </si>
  <si>
    <t>00237690712012</t>
  </si>
  <si>
    <t>P059117294703H</t>
  </si>
  <si>
    <t>RELINDIS YULUMA</t>
  </si>
  <si>
    <t>NGAH.</t>
  </si>
  <si>
    <t>P096700133448Y</t>
  </si>
  <si>
    <t>MARTHURIN</t>
  </si>
  <si>
    <t>674926281</t>
  </si>
  <si>
    <t>P097717539777H</t>
  </si>
  <si>
    <t>679243868</t>
  </si>
  <si>
    <t>P057812438346U</t>
  </si>
  <si>
    <t>NGOUNOU VALERIE EDITHNGOU</t>
  </si>
  <si>
    <t>NGOUNOU VALERIE EDITH</t>
  </si>
  <si>
    <t>675567369</t>
  </si>
  <si>
    <t>ÉLECTRICIEN EN BÂTIMENT</t>
  </si>
  <si>
    <t>P117917919449N</t>
  </si>
  <si>
    <t>NDJOGBON MBELLECK</t>
  </si>
  <si>
    <t>P058716379554Y</t>
  </si>
  <si>
    <t>ETS KENNETH</t>
  </si>
  <si>
    <t>COMMERCE GENERAL IMPORT EXPORT PRESTATIONS DE SERVICES NEGOCES TRANSIT ET TRANSPORT</t>
  </si>
  <si>
    <t>237677566363</t>
  </si>
  <si>
    <t>P018118368060K</t>
  </si>
  <si>
    <t>TCHIDEME NDEUDEM</t>
  </si>
  <si>
    <t>002376001</t>
  </si>
  <si>
    <t>P036817144611P</t>
  </si>
  <si>
    <t>CHUDI NDJIOKU CATHERINE</t>
  </si>
  <si>
    <t>677918199</t>
  </si>
  <si>
    <t>FIANGO, KUMBA III</t>
  </si>
  <si>
    <t>P039517127219L</t>
  </si>
  <si>
    <t>655454533</t>
  </si>
  <si>
    <t>P039017560973Y</t>
  </si>
  <si>
    <t>MAYI JOSEPH LANDRY</t>
  </si>
  <si>
    <t>(WORKSIP SOLUTION AND SECURITY)</t>
  </si>
  <si>
    <t>ACTIVITES COMPTABLES-REPARATION D'EQUIPEMENTS DE COMMUNICATION-ENQUETES ET SECURITE-COMMERCE DE GROS</t>
  </si>
  <si>
    <t>MIMBOMAN - ANCIEN SONEL</t>
  </si>
  <si>
    <t>M072417016824U</t>
  </si>
  <si>
    <t>DN GROUP SARL</t>
  </si>
  <si>
    <t>VENTES DE TISSUS, CONFECTIONS VÊTEMENTS, INSTITUT DE BEAUTÉ, FORMATIONS, IMPORT/EXPORT, PRESTATIONS D SERVICES, COMMERCE GÉNÉRAL</t>
  </si>
  <si>
    <t>699637040</t>
  </si>
  <si>
    <t>P076212618354X</t>
  </si>
  <si>
    <t>YA'AKAM MFEUTCHING EPSE NGUENANG IVONNE</t>
  </si>
  <si>
    <t>TERRE D'AFRIQUE</t>
  </si>
  <si>
    <t>P015716122032G</t>
  </si>
  <si>
    <t>JULES GUTEMBERG</t>
  </si>
  <si>
    <t>00237694149022</t>
  </si>
  <si>
    <t>GESTION MAIN D'OEUVRE TEMPORAIRE</t>
  </si>
  <si>
    <t>M061912786770B</t>
  </si>
  <si>
    <t>INE RH INTERNATIONAL SARL</t>
  </si>
  <si>
    <t>PREST SCES/RH/NETTOYAGE INDUSTRIEL/</t>
  </si>
  <si>
    <t>M042014635821Q</t>
  </si>
  <si>
    <t>TALENTSCOPE SARL</t>
  </si>
  <si>
    <t>678662324</t>
  </si>
  <si>
    <t>M052217354068J</t>
  </si>
  <si>
    <t>TONY GROUP</t>
  </si>
  <si>
    <t>T GROUP</t>
  </si>
  <si>
    <t>L'EVENEMENTIEL, LA RESTAURATION, LA GESTION HOTELIERE, LA LIGNE DE VETEMENT, L'AGENCE SPORTIVE, L'AGRICULTURE, LE COMMERCE GENERAL ET LES PRESTATIONS DE ERVICE.</t>
  </si>
  <si>
    <t>00237655311177</t>
  </si>
  <si>
    <t>P057616051625B</t>
  </si>
  <si>
    <t>002376743834</t>
  </si>
  <si>
    <t>P057717153952E</t>
  </si>
  <si>
    <t>NGO BIAS EPSE EWOLO</t>
  </si>
  <si>
    <t>694748920</t>
  </si>
  <si>
    <t>P117312261367A</t>
  </si>
  <si>
    <t>675141289</t>
  </si>
  <si>
    <t>P038412771512K</t>
  </si>
  <si>
    <t>NTOUAFOUOCHE AMINATOU</t>
  </si>
  <si>
    <t>696867770</t>
  </si>
  <si>
    <t>MARCHE CPTR 149</t>
  </si>
  <si>
    <t>P018117025736X</t>
  </si>
  <si>
    <t>NCHINCHIN</t>
  </si>
  <si>
    <t>NELSON KUMA.</t>
  </si>
  <si>
    <t>674653553</t>
  </si>
  <si>
    <t>ENTRÉE ROYALE</t>
  </si>
  <si>
    <t>P017012642132Q</t>
  </si>
  <si>
    <t>TOUMNDINGOUETMOUN ZENABOU</t>
  </si>
  <si>
    <t>694484142</t>
  </si>
  <si>
    <t>AVANT MARCHE DE CANNE</t>
  </si>
  <si>
    <t>M020900026985M</t>
  </si>
  <si>
    <t>LA PEPINIERE SARL</t>
  </si>
  <si>
    <t>P127712149215P</t>
  </si>
  <si>
    <t>BELLE DIBANGO</t>
  </si>
  <si>
    <t>695 70 73 46</t>
  </si>
  <si>
    <t>EMPLOYE SOCIETE GENERALE DE COMMERCIALISATION SARL</t>
  </si>
  <si>
    <t>P067713654151Y</t>
  </si>
  <si>
    <t>SAAH ELIE CELESTIN</t>
  </si>
  <si>
    <t>695913238</t>
  </si>
  <si>
    <t>MBOPPI BESSENGUE DOUALA</t>
  </si>
  <si>
    <t>M012118443241Q</t>
  </si>
  <si>
    <t>HAVILAH PARTNERS LOGISTICS COMPANY LTD</t>
  </si>
  <si>
    <t>HAPAL LTD</t>
  </si>
  <si>
    <t>682406870</t>
  </si>
  <si>
    <t>P048018544922Z</t>
  </si>
  <si>
    <t>DJOUSSI SOPGADJOU</t>
  </si>
  <si>
    <t>678911610</t>
  </si>
  <si>
    <t>P016117007043S</t>
  </si>
  <si>
    <t>NOUYA ÉPOUSE TCHOCGNA</t>
  </si>
  <si>
    <t>677767366</t>
  </si>
  <si>
    <t>P098917805736Q</t>
  </si>
  <si>
    <t>691459876</t>
  </si>
  <si>
    <t>P018318004949L</t>
  </si>
  <si>
    <t>TCHAKOUMI MBIANDA ARMAND NESTOR</t>
  </si>
  <si>
    <t>(ETS LES DELICES DES MERS)</t>
  </si>
  <si>
    <t>VENTE DES PRODUITS HALEUTIQUES-COMMERCE GENERAL-IMPORT/EXPORT</t>
  </si>
  <si>
    <t>674516027</t>
  </si>
  <si>
    <t>P067100084226C</t>
  </si>
  <si>
    <t>NGASSAM EUGENE</t>
  </si>
  <si>
    <t>DEBUT MARCHE</t>
  </si>
  <si>
    <t>P078316417717Z</t>
  </si>
  <si>
    <t>AYUK MAURICE</t>
  </si>
  <si>
    <t>00237653495008</t>
  </si>
  <si>
    <t>MENUISERIE ALU, VITRERIE ROULANTE</t>
  </si>
  <si>
    <t>P059317406822L</t>
  </si>
  <si>
    <t>GIRESSE VALDO (ETS METSUADAP)</t>
  </si>
  <si>
    <t>002376552019733</t>
  </si>
  <si>
    <t>P088917120648A</t>
  </si>
  <si>
    <t>DONFACK MAZEUKENG SANDRINE HERMINE</t>
  </si>
  <si>
    <t>P049317404756X</t>
  </si>
  <si>
    <t>ETHEL MENKA</t>
  </si>
  <si>
    <t>679135615</t>
  </si>
  <si>
    <t>M072416926942L</t>
  </si>
  <si>
    <t>GROUP NKEN INTERNATIONAL</t>
  </si>
  <si>
    <t>P128916995874N</t>
  </si>
  <si>
    <t>ESONO MARK NGESSA</t>
  </si>
  <si>
    <t>670639194</t>
  </si>
  <si>
    <t>P127212440667E</t>
  </si>
  <si>
    <t>P039117438396Q</t>
  </si>
  <si>
    <t>NDI NKOA</t>
  </si>
  <si>
    <t>SERGE CEDRIC</t>
  </si>
  <si>
    <t>655800052</t>
  </si>
  <si>
    <t>PRET A PORTE</t>
  </si>
  <si>
    <t>P061718158157E</t>
  </si>
  <si>
    <t>NKEPYA NKEPYA RODRIGUE</t>
  </si>
  <si>
    <t>ETS NKEPYA</t>
  </si>
  <si>
    <t>677059706</t>
  </si>
  <si>
    <t>M031316376619C</t>
  </si>
  <si>
    <t>ASSOCIATION POUR LA PROMOTION DES ACTIVITÉS DE PROTECTION DES POPULATIONS ET DE L'ENVIRONNEMENT</t>
  </si>
  <si>
    <t>APAPE</t>
  </si>
  <si>
    <t>PLAIDOYER ; SENSIBILISATION ; FORMATION ; ACCOMPAGNEMENT</t>
  </si>
  <si>
    <t>00237677642451</t>
  </si>
  <si>
    <t>USINE SAHEL SIDEMI</t>
  </si>
  <si>
    <t>P079418537641F</t>
  </si>
  <si>
    <t>KANOUO TCHIAZE</t>
  </si>
  <si>
    <t>STÉPHANE GAEL</t>
  </si>
  <si>
    <t>670926056</t>
  </si>
  <si>
    <t>P017818457354E</t>
  </si>
  <si>
    <t>OMMAL</t>
  </si>
  <si>
    <t>SOUDURE-CHAUDRONERIE-ECHAFAUDAGE-MAINTENANCE INDUSTRIELLE-PRESTATIONS DE SERVICES-FABRICATION METALLIQUE-SABRAGE-PEINTURE</t>
  </si>
  <si>
    <t>ETUDE- REALISATION ET SUIVI DES PROJETS</t>
  </si>
  <si>
    <t>M051612525738N</t>
  </si>
  <si>
    <t>STE SLIIM CONSTRUCTION</t>
  </si>
  <si>
    <t>699143445</t>
  </si>
  <si>
    <t>M012416354053W</t>
  </si>
  <si>
    <t>JOVITE MULTIMEDIA SARL</t>
  </si>
  <si>
    <t>237699025435/</t>
  </si>
  <si>
    <t>P127818168514H</t>
  </si>
  <si>
    <t>NJOFANG MBAKOP EPSE FONCHAM</t>
  </si>
  <si>
    <t>SYLVIE LEONORD</t>
  </si>
  <si>
    <t>M079217236889A</t>
  </si>
  <si>
    <t>GBPS BOUBARA</t>
  </si>
  <si>
    <t>TIMBOLO</t>
  </si>
  <si>
    <t>P079517120833E</t>
  </si>
  <si>
    <t>690104695</t>
  </si>
  <si>
    <t>P028116634676U</t>
  </si>
  <si>
    <t>BRENDA BOUK TANTAN</t>
  </si>
  <si>
    <t>00237651604408</t>
  </si>
  <si>
    <t>P117418073351A</t>
  </si>
  <si>
    <t>NGALATCHUI</t>
  </si>
  <si>
    <t>696180592</t>
  </si>
  <si>
    <t>P098012437440S</t>
  </si>
  <si>
    <t>MBAH AKUM PRODENCIA</t>
  </si>
  <si>
    <t>ETS MBAH AKUM</t>
  </si>
  <si>
    <t>677312300</t>
  </si>
  <si>
    <t>M060317413543B</t>
  </si>
  <si>
    <t>INSTITUT RENE PHILOMBE</t>
  </si>
  <si>
    <t>657371750</t>
  </si>
  <si>
    <t>P026713174489E</t>
  </si>
  <si>
    <t>PENDA KEBA HORTENSE CLAIRE</t>
  </si>
  <si>
    <t>677818650</t>
  </si>
  <si>
    <t>P066600569692T</t>
  </si>
  <si>
    <t>SIMO NDONTSOP</t>
  </si>
  <si>
    <t>698 71 40 69</t>
  </si>
  <si>
    <t>P058217982777C</t>
  </si>
  <si>
    <t>JACQUELINE GLORY</t>
  </si>
  <si>
    <t>699 68 51 02</t>
  </si>
  <si>
    <t>P046600206326P</t>
  </si>
  <si>
    <t>ANGAFOR EPSE ACHOH SUZANA MABUO</t>
  </si>
  <si>
    <t>677485935</t>
  </si>
  <si>
    <t>NKOLOLOUN MARCHE</t>
  </si>
  <si>
    <t>P013912672791N</t>
  </si>
  <si>
    <t>MAWATI FRIDE</t>
  </si>
  <si>
    <t>( ETS SHANFONTIER ET FILS )</t>
  </si>
  <si>
    <t>695090319</t>
  </si>
  <si>
    <t>P018516258253L</t>
  </si>
  <si>
    <t>KUATCHE</t>
  </si>
  <si>
    <t>ANDRE MARIE JOSEPH</t>
  </si>
  <si>
    <t>002375486224475</t>
  </si>
  <si>
    <t>P037317122179M</t>
  </si>
  <si>
    <t>TZONGO</t>
  </si>
  <si>
    <t>672878787</t>
  </si>
  <si>
    <t>P078517099655P</t>
  </si>
  <si>
    <t>GWLADIS BLANCHE</t>
  </si>
  <si>
    <t>679914592</t>
  </si>
  <si>
    <t>GARDE PRESIDENTIELLE</t>
  </si>
  <si>
    <t>P059215067733P</t>
  </si>
  <si>
    <t>TCHOPBEUA</t>
  </si>
  <si>
    <t>675929308</t>
  </si>
  <si>
    <t>MISSOLE II PK 30</t>
  </si>
  <si>
    <t>M090816993841L</t>
  </si>
  <si>
    <t>COMITE DE DEVELOPPEMENT DE LA VILLE DE MASSOK</t>
  </si>
  <si>
    <t>CODEVIM</t>
  </si>
  <si>
    <t>P079316715226T</t>
  </si>
  <si>
    <t>MAGNI NDJOTI.</t>
  </si>
  <si>
    <t>000237691329150</t>
  </si>
  <si>
    <t>M052116196071Q</t>
  </si>
  <si>
    <t>SOCIETE BADI UNIVERSAL SERVICES SARL</t>
  </si>
  <si>
    <t>670350917</t>
  </si>
  <si>
    <t>VERS HOTEL AXELOR</t>
  </si>
  <si>
    <t>P105500165232P</t>
  </si>
  <si>
    <t>699526018</t>
  </si>
  <si>
    <t>P068812419377R</t>
  </si>
  <si>
    <t>BOULI NDASSA NAFISSATOU</t>
  </si>
  <si>
    <t>656458655</t>
  </si>
  <si>
    <t>COMPTOIR 398</t>
  </si>
  <si>
    <t>P018716978689W</t>
  </si>
  <si>
    <t>NIGOUBIE</t>
  </si>
  <si>
    <t>CHARLINE FLOR</t>
  </si>
  <si>
    <t>CONSEILS ET FORMATIONS</t>
  </si>
  <si>
    <t>M112015214452M</t>
  </si>
  <si>
    <t>LOCI ADVISORY AND TRAINING</t>
  </si>
  <si>
    <t>L.A.T.</t>
  </si>
  <si>
    <t>698780962/650542465</t>
  </si>
  <si>
    <t>FACE CT JHON'S PLAZZA, IMM BGFI BANK</t>
  </si>
  <si>
    <t>COMMERCIALISATION DES PRODUITS DE BASE</t>
  </si>
  <si>
    <t>P096600234157L</t>
  </si>
  <si>
    <t>677380307</t>
  </si>
  <si>
    <t>P039017892817A</t>
  </si>
  <si>
    <t>FACE BOCOM I</t>
  </si>
  <si>
    <t>P079917313736R</t>
  </si>
  <si>
    <t>KAMAENI KOTCHOP DONY PATERSON</t>
  </si>
  <si>
    <t>682196345</t>
  </si>
  <si>
    <t>HUILRRIE</t>
  </si>
  <si>
    <t>P039717116942U</t>
  </si>
  <si>
    <t>YAYA BERINYUY</t>
  </si>
  <si>
    <t>672490995</t>
  </si>
  <si>
    <t>WHOLESALE, RETAIL, IMPORT, EXPORT</t>
  </si>
  <si>
    <t>M112116745637B</t>
  </si>
  <si>
    <t>IMEDICAL</t>
  </si>
  <si>
    <t>690803594/675938280</t>
  </si>
  <si>
    <t>P018717198657C</t>
  </si>
  <si>
    <t>ADOUM-MADJI</t>
  </si>
  <si>
    <t>DJASBEYE</t>
  </si>
  <si>
    <t>VENTE DES DÉCHETS DE BOIS</t>
  </si>
  <si>
    <t>P018512669559C</t>
  </si>
  <si>
    <t>675311000</t>
  </si>
  <si>
    <t>INFORMATIQUES-NEGOCE-PRESTATIONS</t>
  </si>
  <si>
    <t>P045812786210Z</t>
  </si>
  <si>
    <t>METAGO ÉPOUSE DJOUMBOU</t>
  </si>
  <si>
    <t>ETS D.S SOLUTIONS</t>
  </si>
  <si>
    <t>P079717015969A</t>
  </si>
  <si>
    <t>LANDO TEMKOU</t>
  </si>
  <si>
    <t>672340020</t>
  </si>
  <si>
    <t>P078512602690G</t>
  </si>
  <si>
    <t>KIAMBO MOUNPOU</t>
  </si>
  <si>
    <t>674151318</t>
  </si>
  <si>
    <t>P109616006003L</t>
  </si>
  <si>
    <t>NKEH JOLLET SAMBA</t>
  </si>
  <si>
    <t>00237675932900</t>
  </si>
  <si>
    <t>PENSIONNEE</t>
  </si>
  <si>
    <t>P085114639387G</t>
  </si>
  <si>
    <t>ABOMO EPSE ABANDA</t>
  </si>
  <si>
    <t>690805916</t>
  </si>
  <si>
    <t>P116418569937M</t>
  </si>
  <si>
    <t>TUMFONG TUMFONG</t>
  </si>
  <si>
    <t>675193682</t>
  </si>
  <si>
    <t>PRESTATIONS DE SERVICES ; COMMERCE GÉNÉRALE</t>
  </si>
  <si>
    <t>P069014542156M</t>
  </si>
  <si>
    <t>WAINFEN</t>
  </si>
  <si>
    <t>FLEVIAN YUH</t>
  </si>
  <si>
    <t>+237 6 59 41 80 77</t>
  </si>
  <si>
    <t>A COTE MARMITE DE MOLLE</t>
  </si>
  <si>
    <t>P078012420635Q</t>
  </si>
  <si>
    <t>YAYA BOUBAETS</t>
  </si>
  <si>
    <t>ETS YAYA BOUBA</t>
  </si>
  <si>
    <t>699477042</t>
  </si>
  <si>
    <t>MARCHE ABATOIRE</t>
  </si>
  <si>
    <t>P015600310744E</t>
  </si>
  <si>
    <t>NGABESSI SAMUEL</t>
  </si>
  <si>
    <t>699 24 05 57</t>
  </si>
  <si>
    <t>M019316715486K</t>
  </si>
  <si>
    <t>SUCCESSION KANGA VICTOR JEAN CLAUDENT</t>
  </si>
  <si>
    <t>00237672433820</t>
  </si>
  <si>
    <t>P059617142344S</t>
  </si>
  <si>
    <t>BALIONG</t>
  </si>
  <si>
    <t>JEAN JUNIOR</t>
  </si>
  <si>
    <t>698518792</t>
  </si>
  <si>
    <t>EKOUNOU IMPÖTS</t>
  </si>
  <si>
    <t>P065716657632X</t>
  </si>
  <si>
    <t>00237 658 79 15 59</t>
  </si>
  <si>
    <t>658791559</t>
  </si>
  <si>
    <t>M042217301909Q</t>
  </si>
  <si>
    <t>AFROSMARTSHOP</t>
  </si>
  <si>
    <t>ASS</t>
  </si>
  <si>
    <t>VENTE EN LIGNE AU MOYEN D'UNE PLATEFORME SUR INTERNET DE PRODUITS LOCAUX ET VENANT DE L'ÉTRANGER DE DIFFÉRENTES CATÉGORIES AU CAMEROUN ET À L'ÉTRANGER ; OPÉRATIONS (SERVICES) DE FORÊT ; IMPORTATION ET</t>
  </si>
  <si>
    <t>00237675016509</t>
  </si>
  <si>
    <t>P046317097656S</t>
  </si>
  <si>
    <t>EMMANUEL ROGER PARFAIT NSONGO</t>
  </si>
  <si>
    <t>696650432</t>
  </si>
  <si>
    <t>FACE BOULANGERIE DU LYCEE</t>
  </si>
  <si>
    <t>P122017059810S</t>
  </si>
  <si>
    <t>KAMGAING YANICK RAOUL</t>
  </si>
  <si>
    <t>697003418</t>
  </si>
  <si>
    <t>P122015409582E</t>
  </si>
  <si>
    <t>POUOKAM FEUDOM</t>
  </si>
  <si>
    <t>M012417055304A</t>
  </si>
  <si>
    <t>STE SOCOMAC SARL</t>
  </si>
  <si>
    <t>P128116631742W</t>
  </si>
  <si>
    <t>SOULE MANOU AOUDI</t>
  </si>
  <si>
    <t>(ETS MANOU DISTRIBUTION)</t>
  </si>
  <si>
    <t>Commerce général prestations services import export btp</t>
  </si>
  <si>
    <t>694167007</t>
  </si>
  <si>
    <t>P075018487624W</t>
  </si>
  <si>
    <t>AKONO ZE VEUVE MEMANG</t>
  </si>
  <si>
    <t>662210840</t>
  </si>
  <si>
    <t>Mengueme si</t>
  </si>
  <si>
    <t>P036017163848P</t>
  </si>
  <si>
    <t>TAMO NKAMNE</t>
  </si>
  <si>
    <t>ROGER JACQUES</t>
  </si>
  <si>
    <t>699953454</t>
  </si>
  <si>
    <t>P097712632310Z</t>
  </si>
  <si>
    <t>OLIVIEN NGANTCHA</t>
  </si>
  <si>
    <t>670150034</t>
  </si>
  <si>
    <t>COMMERCANCTE</t>
  </si>
  <si>
    <t>P068018403540A</t>
  </si>
  <si>
    <t>GUEGHA</t>
  </si>
  <si>
    <t>ROMUALDE</t>
  </si>
  <si>
    <t>00237678276573</t>
  </si>
  <si>
    <t>P077212174986N</t>
  </si>
  <si>
    <t>NYA TCHANI RUTH ESTHER</t>
  </si>
  <si>
    <t>697637553</t>
  </si>
  <si>
    <t>P059117090476X</t>
  </si>
  <si>
    <t>SUZANNE AURORE VARINIE</t>
  </si>
  <si>
    <t>657975726</t>
  </si>
  <si>
    <t>P109916713114Z</t>
  </si>
  <si>
    <t>CAMILLYNE ACHONG</t>
  </si>
  <si>
    <t>00237652242960</t>
  </si>
  <si>
    <t>P038514639915X</t>
  </si>
  <si>
    <t>ACHU STANLEY</t>
  </si>
  <si>
    <t>BELL (ETS BELL AND SONS)</t>
  </si>
  <si>
    <t>679764561</t>
  </si>
  <si>
    <t>100 PAPIERS</t>
  </si>
  <si>
    <t>TRAVELS COMMERCE GENERALE</t>
  </si>
  <si>
    <t>M042318212551T</t>
  </si>
  <si>
    <t>KCS SERVICES SARL</t>
  </si>
  <si>
    <t>0023780343566</t>
  </si>
  <si>
    <t>BP 24176 DOUALA</t>
  </si>
  <si>
    <t>M072416976903X</t>
  </si>
  <si>
    <t>CJ MOTORS COMPANY LTD</t>
  </si>
  <si>
    <t>652001422</t>
  </si>
  <si>
    <t>COMMERCIAL AVENUE BEHIND MEZAM PHARMACY</t>
  </si>
  <si>
    <t>P028312443334U</t>
  </si>
  <si>
    <t>NGAH RICHARD NSHANJI</t>
  </si>
  <si>
    <t>693112324</t>
  </si>
  <si>
    <t>DERIERE FOYER TANEAL</t>
  </si>
  <si>
    <t>M011712600459P</t>
  </si>
  <si>
    <t>BABA ET COMPAGNIE SARL</t>
  </si>
  <si>
    <t>''BABA ET COMPAGNIE SARL''</t>
  </si>
  <si>
    <t>P107116619380K</t>
  </si>
  <si>
    <t>MUNKUOTTUI MBOHOU</t>
  </si>
  <si>
    <t>695517630</t>
  </si>
  <si>
    <t>P122016753377N</t>
  </si>
  <si>
    <t>EBOUPEKE LOUIS</t>
  </si>
  <si>
    <t>699493450</t>
  </si>
  <si>
    <t>P128416229235X</t>
  </si>
  <si>
    <t>FOPA TCHINDA</t>
  </si>
  <si>
    <t>00237666677565</t>
  </si>
  <si>
    <t>P068617978749T</t>
  </si>
  <si>
    <t>MBARGA FERDINAND(RÉSIDENCE SVET)</t>
  </si>
  <si>
    <t>690237651</t>
  </si>
  <si>
    <t>P067217462205H</t>
  </si>
  <si>
    <t>NKWAIN NYAM SUSAN</t>
  </si>
  <si>
    <t>00237674216029</t>
  </si>
  <si>
    <t>LIKOMBA LAYOUT</t>
  </si>
  <si>
    <t>P118912420514S</t>
  </si>
  <si>
    <t>ISMAÏLA GALOUM</t>
  </si>
  <si>
    <t>678153762</t>
  </si>
  <si>
    <t>Yalel</t>
  </si>
  <si>
    <t>P018515995993A</t>
  </si>
  <si>
    <t>ODZOLO</t>
  </si>
  <si>
    <t>STEPHANIE LYSETTE</t>
  </si>
  <si>
    <t>0023765584444444</t>
  </si>
  <si>
    <t>P016312260398F</t>
  </si>
  <si>
    <t>CONSULTANCE EN GESTION</t>
  </si>
  <si>
    <t>P105100459573J</t>
  </si>
  <si>
    <t>NGO NKO'O EPSEE EBOUMBOU NGOM PRISO</t>
  </si>
  <si>
    <t>CUNEGONDE C. "ETS PRESTIGE SERVICES"</t>
  </si>
  <si>
    <t>677233708</t>
  </si>
  <si>
    <t>P049216727837H</t>
  </si>
  <si>
    <t>KOUAM EPSE YOUDJUE</t>
  </si>
  <si>
    <t>DANY SANDRA</t>
  </si>
  <si>
    <t>00237655332350</t>
  </si>
  <si>
    <t>P067316362481H</t>
  </si>
  <si>
    <t>DJUKOUO KAMGAING EPSE KENMEGNE CLARISSE VIVIANE</t>
  </si>
  <si>
    <t>ETS K.CLAVI ET FILS</t>
  </si>
  <si>
    <t>0023799883618</t>
  </si>
  <si>
    <t>BP 4039</t>
  </si>
  <si>
    <t>M030200019626H</t>
  </si>
  <si>
    <t>GIC MOINEAUX</t>
  </si>
  <si>
    <t>653521032</t>
  </si>
  <si>
    <t>M032115978877W</t>
  </si>
  <si>
    <t>MPESSA FILS SARL</t>
  </si>
  <si>
    <t>M.F SARL</t>
  </si>
  <si>
    <t>EVENEMENTIEL PRODUCTION TRAITEUR MARKETING ET COMMUNICATION</t>
  </si>
  <si>
    <t>+237 675159974</t>
  </si>
  <si>
    <t>CLINIQUE GROS CHAINE</t>
  </si>
  <si>
    <t>P027312934464Y</t>
  </si>
  <si>
    <t>EKOUA MARCEL VICTOR</t>
  </si>
  <si>
    <t>P047517981589M</t>
  </si>
  <si>
    <t>PAUL HURBERT</t>
  </si>
  <si>
    <t>00237671056503</t>
  </si>
  <si>
    <t>P038816618665T</t>
  </si>
  <si>
    <t>PLLLATEAU</t>
  </si>
  <si>
    <t>P047117720806M</t>
  </si>
  <si>
    <t>AMBASSA MATHIEU</t>
  </si>
  <si>
    <t>DESIRE (ETS INGENIERIE DES PROJETS D'AFRIQUE)</t>
  </si>
  <si>
    <t>MONTAGE ET SUIVI DES PROJETS, DEVELOPPEMENT LOCAL, PROMOTION IMMOBILIERE, MARKETING TERRITORIAL</t>
  </si>
  <si>
    <t>P058311103321C</t>
  </si>
  <si>
    <t>NDI ELANDI</t>
  </si>
  <si>
    <t>ETIENNE MARTIAL</t>
  </si>
  <si>
    <t>M089117235866X</t>
  </si>
  <si>
    <t>EP BIYAN MBALMAYO</t>
  </si>
  <si>
    <t>BIYAN</t>
  </si>
  <si>
    <t>P087617141150F</t>
  </si>
  <si>
    <t>MEDJEUGANG</t>
  </si>
  <si>
    <t>ALINOPHINE</t>
  </si>
  <si>
    <t>00237679331804</t>
  </si>
  <si>
    <t>P109616401943D</t>
  </si>
  <si>
    <t>VASHIE ABIGAIL KERE</t>
  </si>
  <si>
    <t>00237678538996</t>
  </si>
  <si>
    <t>P129318318795U</t>
  </si>
  <si>
    <t>FRANCISCA KIMBENG</t>
  </si>
  <si>
    <t>672646272</t>
  </si>
  <si>
    <t>GOVERNMENT TECHNICAL HIGH SCHOOL MAMFE</t>
  </si>
  <si>
    <t>P027416402087Y</t>
  </si>
  <si>
    <t>PENTOUOCHI</t>
  </si>
  <si>
    <t>00237695242781</t>
  </si>
  <si>
    <t>P087800545777W</t>
  </si>
  <si>
    <t>MEFODIO CELESTINE</t>
  </si>
  <si>
    <t>"ETS LE GPMENTDES PLOMBIERS"</t>
  </si>
  <si>
    <t>P019718533479X</t>
  </si>
  <si>
    <t>MATCHIKOU MAGHE</t>
  </si>
  <si>
    <t>DYLANNE</t>
  </si>
  <si>
    <t>670138285</t>
  </si>
  <si>
    <t>P129516630474S</t>
  </si>
  <si>
    <t>KECHOM GASTON KUM</t>
  </si>
  <si>
    <t>00237680683662</t>
  </si>
  <si>
    <t>M030100016727K</t>
  </si>
  <si>
    <t>THE SHEMKA FOUNDATION</t>
  </si>
  <si>
    <t>674328579</t>
  </si>
  <si>
    <t>P072116428669H</t>
  </si>
  <si>
    <t>BOBBO ISMAILA</t>
  </si>
  <si>
    <t>GEOLOGIST</t>
  </si>
  <si>
    <t>P099516811984R</t>
  </si>
  <si>
    <t>SANG</t>
  </si>
  <si>
    <t>ETHEL TANGHI</t>
  </si>
  <si>
    <t>00237672544227</t>
  </si>
  <si>
    <t>P099716730270B</t>
  </si>
  <si>
    <t>NIBNGON MBANTA</t>
  </si>
  <si>
    <t>EMERENCE BRENDA</t>
  </si>
  <si>
    <t>00237672984148</t>
  </si>
  <si>
    <t>CONSULTATIONCOURANTE,CONSUL.PRENAT</t>
  </si>
  <si>
    <t>M032014410979P</t>
  </si>
  <si>
    <t>CENTRE DE SANTE LUMIERE SARL</t>
  </si>
  <si>
    <t>SCSL SARL</t>
  </si>
  <si>
    <t>P087316423442W</t>
  </si>
  <si>
    <t>+237 6 97 71 41 32</t>
  </si>
  <si>
    <t>P047417039975D</t>
  </si>
  <si>
    <t>NKOMBUH</t>
  </si>
  <si>
    <t>ANGELINA FONGOUCK</t>
  </si>
  <si>
    <t>679594960</t>
  </si>
  <si>
    <t>P128417700924F</t>
  </si>
  <si>
    <t>ARNELLE JOELLE</t>
  </si>
  <si>
    <t>691 609 310</t>
  </si>
  <si>
    <t>P039516754349G</t>
  </si>
  <si>
    <t>TCHUENDEM KAMDEM</t>
  </si>
  <si>
    <t>JEANNE CHARLINE</t>
  </si>
  <si>
    <t>002376775654324</t>
  </si>
  <si>
    <t>P098712380128A</t>
  </si>
  <si>
    <t>LEONELLE VICKY</t>
  </si>
  <si>
    <t>695 25 30 31</t>
  </si>
  <si>
    <t>P048112102365W</t>
  </si>
  <si>
    <t>ERIC OYHI NJI</t>
  </si>
  <si>
    <t>651400482</t>
  </si>
  <si>
    <t>P072015767462C</t>
  </si>
  <si>
    <t>PRECIOUS   ESONG</t>
  </si>
  <si>
    <t>P015916128351M</t>
  </si>
  <si>
    <t>SANTEU EPSE TONDA</t>
  </si>
  <si>
    <t>JEANNETTE SULAMITHE</t>
  </si>
  <si>
    <t>699581668</t>
  </si>
  <si>
    <t>P088600459864E</t>
  </si>
  <si>
    <t>ABOUTOU</t>
  </si>
  <si>
    <t>680238922</t>
  </si>
  <si>
    <t>AVANT TUNEL</t>
  </si>
  <si>
    <t>P087416944578Q</t>
  </si>
  <si>
    <t>NOUBO</t>
  </si>
  <si>
    <t>00237677720746</t>
  </si>
  <si>
    <t>P067812375731D</t>
  </si>
  <si>
    <t>DJOSSI CAROLE FLORE</t>
  </si>
  <si>
    <t>699065441</t>
  </si>
  <si>
    <t>BAMENDI</t>
  </si>
  <si>
    <t>1 ER CARREFOUR EVECHE</t>
  </si>
  <si>
    <t>P097814345523R</t>
  </si>
  <si>
    <t>DJOUDA FEUDJIO</t>
  </si>
  <si>
    <t>NKOLBISSONG DERRIERE LE LYCEE</t>
  </si>
  <si>
    <t>P027411978108L</t>
  </si>
  <si>
    <t>695506844</t>
  </si>
  <si>
    <t>P088712572000A</t>
  </si>
  <si>
    <t>ETOUKE</t>
  </si>
  <si>
    <t>M129016607040X</t>
  </si>
  <si>
    <t>AU CŒUR DE MA'AN</t>
  </si>
  <si>
    <t>WINSOFT</t>
  </si>
  <si>
    <t>P079114959695U</t>
  </si>
  <si>
    <t>FEZEU TAMEU</t>
  </si>
  <si>
    <t>P018314391347L</t>
  </si>
  <si>
    <t>P086417187034G</t>
  </si>
  <si>
    <t>ELLA MOUSSINGA EPSE EWOULE SUZANNE</t>
  </si>
  <si>
    <t>677750726</t>
  </si>
  <si>
    <t>P018400444076W</t>
  </si>
  <si>
    <t>ABENA NDEME</t>
  </si>
  <si>
    <t>675879966</t>
  </si>
  <si>
    <t>BP 345</t>
  </si>
  <si>
    <t>P058612333665E</t>
  </si>
  <si>
    <t>ATENKENG ZIMOH</t>
  </si>
  <si>
    <t>674517078</t>
  </si>
  <si>
    <t>QTIER CENTRE VILLE
LIEU DIT MARCHE A</t>
  </si>
  <si>
    <t>M070517232243P</t>
  </si>
  <si>
    <t>EP TOCKTOYO</t>
  </si>
  <si>
    <t>TOCKTOYO</t>
  </si>
  <si>
    <t>P036600016197M</t>
  </si>
  <si>
    <t>TOTAL GARE</t>
  </si>
  <si>
    <t>673 13 93 93</t>
  </si>
  <si>
    <t>GARAGE CAMRAIL</t>
  </si>
  <si>
    <t>P045800130014F</t>
  </si>
  <si>
    <t>MOTOKWA WAFO</t>
  </si>
  <si>
    <t>677752643</t>
  </si>
  <si>
    <t>DERR STATION TOTAL</t>
  </si>
  <si>
    <t>M051912772326M</t>
  </si>
  <si>
    <t>EUREKA GEO SARL</t>
  </si>
  <si>
    <t>696102890</t>
  </si>
  <si>
    <t>GENERAL COMMERCE, SALES OF MERCHANDISES</t>
  </si>
  <si>
    <t>P108517140829J</t>
  </si>
  <si>
    <t>TUBUOH</t>
  </si>
  <si>
    <t>KENNEDY NJEM</t>
  </si>
  <si>
    <t>670362080</t>
  </si>
  <si>
    <t>P047700440242B</t>
  </si>
  <si>
    <t>NGUEO DJIMELI EUDOXIE</t>
  </si>
  <si>
    <t>677685638</t>
  </si>
  <si>
    <t>PREST SCES/CONSTRUCT.METAL./FOURNT IND</t>
  </si>
  <si>
    <t>M120500019803B</t>
  </si>
  <si>
    <t>SIMS INTERNATIONAL SARL</t>
  </si>
  <si>
    <t>SIMS INTERNATIONAL</t>
  </si>
  <si>
    <t>690805643</t>
  </si>
  <si>
    <t>DE LA CASSE</t>
  </si>
  <si>
    <t>PROVISION/ OFF LICENSE</t>
  </si>
  <si>
    <t>P038417429863S</t>
  </si>
  <si>
    <t>AWINOH AKORATAH</t>
  </si>
  <si>
    <t>671953994</t>
  </si>
  <si>
    <t>P057316988851B</t>
  </si>
  <si>
    <t>NGUENAWO JEAN PAUL</t>
  </si>
  <si>
    <t>67744221100</t>
  </si>
  <si>
    <t>M022217098733F</t>
  </si>
  <si>
    <t>MARTIN ET FILS SARL</t>
  </si>
  <si>
    <t>P028615427956F</t>
  </si>
  <si>
    <t>675866499697845079</t>
  </si>
  <si>
    <t>COMMERCE GENERAL-PRESTATIONS DE SERVICES-IMP/EXP</t>
  </si>
  <si>
    <t>P117016051331H</t>
  </si>
  <si>
    <t>IBRAHIM ABDOULKADIR</t>
  </si>
  <si>
    <t>P097616615164T</t>
  </si>
  <si>
    <t>BLAISE AIME</t>
  </si>
  <si>
    <t>0023759096429</t>
  </si>
  <si>
    <t>AHEL MAN</t>
  </si>
  <si>
    <t>P018812585214C</t>
  </si>
  <si>
    <t>CHOUAYOU CHEKEP</t>
  </si>
  <si>
    <t>JOSEE CHRISTELLE</t>
  </si>
  <si>
    <t>A COTE D'AZUR</t>
  </si>
  <si>
    <t>P019018469849L</t>
  </si>
  <si>
    <t>693790242</t>
  </si>
  <si>
    <t>PLOMBIER, MARIN</t>
  </si>
  <si>
    <t>P019417146192U</t>
  </si>
  <si>
    <t>KEUGUE DE KEUGUE</t>
  </si>
  <si>
    <t>693458170</t>
  </si>
  <si>
    <t>ROMEOKEUGUE@GMAIL.COM</t>
  </si>
  <si>
    <t>MACHINE A SOUS</t>
  </si>
  <si>
    <t>P014500481334A</t>
  </si>
  <si>
    <t>DJIFACK  JEANNE</t>
  </si>
  <si>
    <t>70 03 05 85</t>
  </si>
  <si>
    <t>M022416928568T</t>
  </si>
  <si>
    <t>SUCCESSION YEMDJOU SEVERIN</t>
  </si>
  <si>
    <t>M088117250011N</t>
  </si>
  <si>
    <t>EP FRANCO ARABE NTUI</t>
  </si>
  <si>
    <t>BINDALIMA I</t>
  </si>
  <si>
    <t>P077412691512D</t>
  </si>
  <si>
    <t>TADONJO</t>
  </si>
  <si>
    <t>699461005</t>
  </si>
  <si>
    <t>P047912568062E</t>
  </si>
  <si>
    <t>MEYOU JUDIH JOEL</t>
  </si>
  <si>
    <t>699 72 57 31</t>
  </si>
  <si>
    <t>ENTREE CLINIQUE STE TRINITE</t>
  </si>
  <si>
    <t>P097717006904H</t>
  </si>
  <si>
    <t>MAKEINGNE</t>
  </si>
  <si>
    <t>ANGE</t>
  </si>
  <si>
    <t>P038118180696N</t>
  </si>
  <si>
    <t>NGNINPIEBA</t>
  </si>
  <si>
    <t>CRISTEL ANIE</t>
  </si>
  <si>
    <t>P078117145628U</t>
  </si>
  <si>
    <t>PAGOU ALAIN BLAISE</t>
  </si>
  <si>
    <t>(ETS ARCHANGE SERVICES)</t>
  </si>
  <si>
    <t>PRESTATIONS DE SERVICES, DISTRIBUTION DES PRODUITS, IMP-EXP</t>
  </si>
  <si>
    <t>679161669</t>
  </si>
  <si>
    <t>P085418459216T</t>
  </si>
  <si>
    <t>LEOUE TOUKAM EPSE KAMTCHOUANG</t>
  </si>
  <si>
    <t>675015075</t>
  </si>
  <si>
    <t>P078717151088G</t>
  </si>
  <si>
    <t>MASSOUA NGOH</t>
  </si>
  <si>
    <t>EITEL BLAISE</t>
  </si>
  <si>
    <t>6 94 84 63 91</t>
  </si>
  <si>
    <t>P098616396055K</t>
  </si>
  <si>
    <t>002376@S11F69</t>
  </si>
  <si>
    <t>P047912722615G</t>
  </si>
  <si>
    <t>FOPA MOMENE</t>
  </si>
  <si>
    <t>652355850</t>
  </si>
  <si>
    <t>face grande mosquée</t>
  </si>
  <si>
    <t>M102417129128L</t>
  </si>
  <si>
    <t>HAPPY CONSULTING SARL</t>
  </si>
  <si>
    <t>P019916083541P</t>
  </si>
  <si>
    <t>00237696479080</t>
  </si>
  <si>
    <t>MAPOURI NJI POUTE</t>
  </si>
  <si>
    <t>LOCATION D IMMEUBLE</t>
  </si>
  <si>
    <t>P087216734366G</t>
  </si>
  <si>
    <t>LISETTE MUKORO</t>
  </si>
  <si>
    <t>GLADYS NGAN</t>
  </si>
  <si>
    <t>P058916665329W</t>
  </si>
  <si>
    <t>MOUMI NGUEULIEU ÉPOUSE ZANGA</t>
  </si>
  <si>
    <t>00237653000777</t>
  </si>
  <si>
    <t>P018016672327D</t>
  </si>
  <si>
    <t>MUSANG QUINTA ILANG</t>
  </si>
  <si>
    <t>00237675955604</t>
  </si>
  <si>
    <t>P122016587745B</t>
  </si>
  <si>
    <t>NOUHOU ALHASSANE</t>
  </si>
  <si>
    <t>674893920</t>
  </si>
  <si>
    <t>P109012729009G</t>
  </si>
  <si>
    <t>MOTASSI</t>
  </si>
  <si>
    <t>CHRISTELLE MARGUERITE</t>
  </si>
  <si>
    <t>698 86 82 08</t>
  </si>
  <si>
    <t>TITI GARAGE ENTREE POLYCLINIQUE SENDE</t>
  </si>
  <si>
    <t>P059717153693K</t>
  </si>
  <si>
    <t>BIRE MAHAMA</t>
  </si>
  <si>
    <t>696057683</t>
  </si>
  <si>
    <t>P049316489376Z</t>
  </si>
  <si>
    <t>ANIL JAGDISH NICHANI</t>
  </si>
  <si>
    <t>(ETS TRENT)</t>
  </si>
  <si>
    <t>677645165</t>
  </si>
  <si>
    <t>P039516419559C</t>
  </si>
  <si>
    <t>ALAIN GIRESS</t>
  </si>
  <si>
    <t>698108536</t>
  </si>
  <si>
    <t>TIYO VILLE</t>
  </si>
  <si>
    <t>P048018089090W</t>
  </si>
  <si>
    <t>MBOUEME</t>
  </si>
  <si>
    <t>00237673071600</t>
  </si>
  <si>
    <t>M051117256106X</t>
  </si>
  <si>
    <t>EP NGOULEMAKONG 1</t>
  </si>
  <si>
    <t>P109316655573Y</t>
  </si>
  <si>
    <t>MAWUT MOUAFFO</t>
  </si>
  <si>
    <t>GWLADYS BERROIDE</t>
  </si>
  <si>
    <t>00237656613444</t>
  </si>
  <si>
    <t>P107316310344X</t>
  </si>
  <si>
    <t>ABDOULKARIM ELHADJI YAYA</t>
  </si>
  <si>
    <t>00237699996464</t>
  </si>
  <si>
    <t>P015012261370R</t>
  </si>
  <si>
    <t>MOUABO EPSEE SIMO TASSE</t>
  </si>
  <si>
    <t>P038412197688L</t>
  </si>
  <si>
    <t>KAMEGNE ARMAND</t>
  </si>
  <si>
    <t>ETS KAMEGNE ARMAND</t>
  </si>
  <si>
    <t>VISION 4</t>
  </si>
  <si>
    <t>P069517115711R</t>
  </si>
  <si>
    <t>690193030</t>
  </si>
  <si>
    <t>P068217114059N</t>
  </si>
  <si>
    <t>TCHALEU DIEKEU</t>
  </si>
  <si>
    <t>P039314922041S</t>
  </si>
  <si>
    <t>NEMBOUET</t>
  </si>
  <si>
    <t>PAULIN CASIMIR</t>
  </si>
  <si>
    <t>696637249</t>
  </si>
  <si>
    <t>M042116021600G</t>
  </si>
  <si>
    <t>SOCIETE D'IMPORTATION ET DE NEGOCE SARL</t>
  </si>
  <si>
    <t>SIMNE</t>
  </si>
  <si>
    <t>696872914</t>
  </si>
  <si>
    <t>P028317513398N</t>
  </si>
  <si>
    <t>NDESA PAUL</t>
  </si>
  <si>
    <t>ABOKI</t>
  </si>
  <si>
    <t>673013861</t>
  </si>
  <si>
    <t>CARREFOUR MULEKE</t>
  </si>
  <si>
    <t>M011200047468C</t>
  </si>
  <si>
    <t>SCI AMEN</t>
  </si>
  <si>
    <t>P028916968030L</t>
  </si>
  <si>
    <t>NYA TCHAKOUNTE STEVES</t>
  </si>
  <si>
    <t>690599530</t>
  </si>
  <si>
    <t>P106117084098J</t>
  </si>
  <si>
    <t>GOUNDAKA EPOUSE POCHANGOU</t>
  </si>
  <si>
    <t>695730124</t>
  </si>
  <si>
    <t>PRESTATIONS DE SERVVICES</t>
  </si>
  <si>
    <t>P087817668093C</t>
  </si>
  <si>
    <t>NDOMO</t>
  </si>
  <si>
    <t>PANGRACE MAJOLIE</t>
  </si>
  <si>
    <t>655128669</t>
  </si>
  <si>
    <t>P037216048893K</t>
  </si>
  <si>
    <t>NFOR FRANCIS</t>
  </si>
  <si>
    <t>00237690666484</t>
  </si>
  <si>
    <t>EMPLOYE RAZEL CAMEROUN</t>
  </si>
  <si>
    <t>P107413245437K</t>
  </si>
  <si>
    <t>EKOBE PATRICIA LYLIE</t>
  </si>
  <si>
    <t>699937102</t>
  </si>
  <si>
    <t>RUE INDEPENDANCE YAOUNDE</t>
  </si>
  <si>
    <t>TRANSPORT/PREST.SCES</t>
  </si>
  <si>
    <t>P088512118279R</t>
  </si>
  <si>
    <t>NGOMBE PAUL DEBLANCHARD</t>
  </si>
  <si>
    <t>"ETS T.N.P."</t>
  </si>
  <si>
    <t>P108816116844J</t>
  </si>
  <si>
    <t>AWANZE TABPA</t>
  </si>
  <si>
    <t>P115816932458U</t>
  </si>
  <si>
    <t>WILSON CLEMENT</t>
  </si>
  <si>
    <t>K SUITES SA</t>
  </si>
  <si>
    <t>P059216600586T</t>
  </si>
  <si>
    <t>MOUGOUE WENDJI</t>
  </si>
  <si>
    <t>HERVE CEDRIC</t>
  </si>
  <si>
    <t>+237653296501</t>
  </si>
  <si>
    <t>ANCIEN HOTEL ARCADE</t>
  </si>
  <si>
    <t>P065500299456H</t>
  </si>
  <si>
    <t>DJUMDJA EPSE CHIADJEU MARTINE</t>
  </si>
  <si>
    <t>677895240</t>
  </si>
  <si>
    <t>P067316612074Z</t>
  </si>
  <si>
    <t>P029417121257X</t>
  </si>
  <si>
    <t>TCHANA MBETBEUM</t>
  </si>
  <si>
    <t>CHRISTELLE BERTYL</t>
  </si>
  <si>
    <t>P018618409066B</t>
  </si>
  <si>
    <t>00237680230096</t>
  </si>
  <si>
    <t>P024700009466P</t>
  </si>
  <si>
    <t>KEGOUM ETIENNE</t>
  </si>
  <si>
    <t>CABINET MEDICAL DE L'OMNIPRATICIEN</t>
  </si>
  <si>
    <t>677706468</t>
  </si>
  <si>
    <t>FACE PHARMACIE APRES BP CITE</t>
  </si>
  <si>
    <t>P119312692537L</t>
  </si>
  <si>
    <t>699902220</t>
  </si>
  <si>
    <t>DOMAYO FOYER DES JEUNES</t>
  </si>
  <si>
    <t>M051812702928Z</t>
  </si>
  <si>
    <t>NYL &amp; CO CONSULTANTS SARL</t>
  </si>
  <si>
    <t>NYL &amp; CO SARL</t>
  </si>
  <si>
    <t>699927956</t>
  </si>
  <si>
    <t>COLLEGE BASSONG</t>
  </si>
  <si>
    <t>P119018354469D</t>
  </si>
  <si>
    <t>CLOVIS NYAWAH</t>
  </si>
  <si>
    <t>674652050</t>
  </si>
  <si>
    <t>TAH MVEH</t>
  </si>
  <si>
    <t>P069517030466R</t>
  </si>
  <si>
    <t>6 73 02 13 22</t>
  </si>
  <si>
    <t>P129916922287R</t>
  </si>
  <si>
    <t>LIZETTE KENDEH</t>
  </si>
  <si>
    <t>651620642</t>
  </si>
  <si>
    <t>NDOGBATI ENTRÉE GENDARMERIE</t>
  </si>
  <si>
    <t>P123400036388P</t>
  </si>
  <si>
    <t>MBARIKA MUNYA</t>
  </si>
  <si>
    <t>M041117051171S</t>
  </si>
  <si>
    <t>CERCLE DES RESSORTISSANTS NGOMBA DE YAOUNDE NSIMEYONG</t>
  </si>
  <si>
    <t>CER-NGOMBSI</t>
  </si>
  <si>
    <t>694605903</t>
  </si>
  <si>
    <t>YAOUNDE NSIMEYONG</t>
  </si>
  <si>
    <t>P129216417914A</t>
  </si>
  <si>
    <t>MOKUTALI IMMACULATE</t>
  </si>
  <si>
    <t>00237674499394</t>
  </si>
  <si>
    <t>SOUDEUR RADIATEUR</t>
  </si>
  <si>
    <t>P089616677558S</t>
  </si>
  <si>
    <t>NOUBISSI FOZEU</t>
  </si>
  <si>
    <t>00237695684101</t>
  </si>
  <si>
    <t>P018512443195F</t>
  </si>
  <si>
    <t>SIALEU DEUDJEU PHILOMENE STELLA</t>
  </si>
  <si>
    <t>ETS ASERVICE</t>
  </si>
  <si>
    <t>665554446</t>
  </si>
  <si>
    <t>P127212502277P</t>
  </si>
  <si>
    <t>DJIDJOU SEBASTIEN</t>
  </si>
  <si>
    <t>ETS SEFCI COM</t>
  </si>
  <si>
    <t>M082217571509A</t>
  </si>
  <si>
    <t>TRUSTWORTHY COMPANY LIMITED</t>
  </si>
  <si>
    <t>BUILDING CONSTRUCTION,GENERAL MERCHANDISE,SUPPLY OF GOODS AND SERVICES</t>
  </si>
  <si>
    <t>677494253</t>
  </si>
  <si>
    <t>P122016977130P</t>
  </si>
  <si>
    <t>OUAFO EMMANUEL</t>
  </si>
  <si>
    <t>677931859</t>
  </si>
  <si>
    <t>P014400539814D</t>
  </si>
  <si>
    <t>NGO HIANGA EP KALDJOB</t>
  </si>
  <si>
    <t>694645201</t>
  </si>
  <si>
    <t>P066911193411Z</t>
  </si>
  <si>
    <t>MBONGWOAH ASONGU GLADYO</t>
  </si>
  <si>
    <t>ETS MBONGWOAH ASONGU GLADYO</t>
  </si>
  <si>
    <t>677 24 68 64</t>
  </si>
  <si>
    <t>DEUXIEME ENTREE TOURISTIQUE</t>
  </si>
  <si>
    <t>P088516839516R</t>
  </si>
  <si>
    <t>EBOKOLLE KENNETH KUDE</t>
  </si>
  <si>
    <t>00237612905234</t>
  </si>
  <si>
    <t>M122416417560J</t>
  </si>
  <si>
    <t>SUCCESSION JEAN JACQUES</t>
  </si>
  <si>
    <t>00237699479686</t>
  </si>
  <si>
    <t>P117817199428T</t>
  </si>
  <si>
    <t>ZIDATA/</t>
  </si>
  <si>
    <t>00237696531487</t>
  </si>
  <si>
    <t>CARREFOUR DREAMLAND HÔTEL</t>
  </si>
  <si>
    <t>P054812407457T</t>
  </si>
  <si>
    <t>NTONE NDJALAH</t>
  </si>
  <si>
    <t>ARON</t>
  </si>
  <si>
    <t>P027016634512H</t>
  </si>
  <si>
    <t>NGASSA EPSE TCHEDOU JOSETTE</t>
  </si>
  <si>
    <t>00237652456787</t>
  </si>
  <si>
    <t>VENDEUR DE SAC VIDE D'ENGRAIS</t>
  </si>
  <si>
    <t>P066015152705Z</t>
  </si>
  <si>
    <t>P089017906771A</t>
  </si>
  <si>
    <t>PELE AWONO</t>
  </si>
  <si>
    <t>NADEGE NANETTE</t>
  </si>
  <si>
    <t>P122015322006K</t>
  </si>
  <si>
    <t>DJOMO EPSE TOUKAM LUCIENNE</t>
  </si>
  <si>
    <t>670453090</t>
  </si>
  <si>
    <t>P122015972319W</t>
  </si>
  <si>
    <t>MALLA EDWIGE LAURE</t>
  </si>
  <si>
    <t>695371586</t>
  </si>
  <si>
    <t>P029018432755Q</t>
  </si>
  <si>
    <t>+000(237)676469624</t>
  </si>
  <si>
    <t>M031115999014S</t>
  </si>
  <si>
    <t>BABA 1 UNION OF MIXED FARMING COMMON INITIATIVE GROUPS</t>
  </si>
  <si>
    <t>677801838</t>
  </si>
  <si>
    <t>P016816200037C</t>
  </si>
  <si>
    <t>POUDITTO DAOUDA</t>
  </si>
  <si>
    <t>P015312638481K</t>
  </si>
  <si>
    <t>TCHITCHUI EPSEE NKOMBOU</t>
  </si>
  <si>
    <t>690197153</t>
  </si>
  <si>
    <t>P039317517221B</t>
  </si>
  <si>
    <t>MUKORO</t>
  </si>
  <si>
    <t>EDITH AFOR</t>
  </si>
  <si>
    <t>670948797</t>
  </si>
  <si>
    <t>P088814235183D</t>
  </si>
  <si>
    <t>AYIAPOUO</t>
  </si>
  <si>
    <t>HABILOU</t>
  </si>
  <si>
    <t>6555004710</t>
  </si>
  <si>
    <t>P115416932446M</t>
  </si>
  <si>
    <t>KESSO HAMADOU</t>
  </si>
  <si>
    <t>237656604456</t>
  </si>
  <si>
    <t>M121717669577X</t>
  </si>
  <si>
    <t>L &amp; C MERCHANTS</t>
  </si>
  <si>
    <t>(LCM)</t>
  </si>
  <si>
    <t>COMMERCE GENERAL PRESTATIONS DE SERVICES IMPORT EXPORT SUITE VOIR REGISTRE DE COMMERCE</t>
  </si>
  <si>
    <t>00237674061781</t>
  </si>
  <si>
    <t>M032416624509N</t>
  </si>
  <si>
    <t>G.E-SARL</t>
  </si>
  <si>
    <t>00237677602528</t>
  </si>
  <si>
    <t>677602528</t>
  </si>
  <si>
    <t>RECYCLAGE DECHETS-PRODUCTION-CCE</t>
  </si>
  <si>
    <t>M071712638364Z</t>
  </si>
  <si>
    <t>HONG SHUN SARL</t>
  </si>
  <si>
    <t>P047818461268Q</t>
  </si>
  <si>
    <t>ESSAH EPSE BELOBO</t>
  </si>
  <si>
    <t>P018517009181K</t>
  </si>
  <si>
    <t>ISIAKU</t>
  </si>
  <si>
    <t>M120500019914Q</t>
  </si>
  <si>
    <t>CENTRE MULTISERVICES AGRICOLES CAM.</t>
  </si>
  <si>
    <t>CMAC</t>
  </si>
  <si>
    <t>691950805</t>
  </si>
  <si>
    <t>IMM PANTAMI</t>
  </si>
  <si>
    <t>P090317118646D</t>
  </si>
  <si>
    <t>FELICITE KEKO</t>
  </si>
  <si>
    <t>677193195</t>
  </si>
  <si>
    <t>AKWA DUBAI</t>
  </si>
  <si>
    <t>P016800490720L</t>
  </si>
  <si>
    <t>11040 YDE</t>
  </si>
  <si>
    <t>P086916933260A</t>
  </si>
  <si>
    <t>THIERRY BLAISE</t>
  </si>
  <si>
    <t>P129516614417C</t>
  </si>
  <si>
    <t>AMABO SUH SAMUEL</t>
  </si>
  <si>
    <t>P109617117182Y</t>
  </si>
  <si>
    <t>ABDOURAMANE HOUREIDI</t>
  </si>
  <si>
    <t>691290019</t>
  </si>
  <si>
    <t>M062217439497M</t>
  </si>
  <si>
    <t>FUJIAN YAMEI INDUSTRY &amp; TRADE CO.; LTD</t>
  </si>
  <si>
    <t>677796275</t>
  </si>
  <si>
    <t>M090600022622M</t>
  </si>
  <si>
    <t>COLLEGE BILINGUE"SOFRAN"</t>
  </si>
  <si>
    <t>SOFRAN</t>
  </si>
  <si>
    <t>677447765/ 690133307</t>
  </si>
  <si>
    <t>P017312713383W</t>
  </si>
  <si>
    <t>MOHAMED IYANA</t>
  </si>
  <si>
    <t>652059172</t>
  </si>
  <si>
    <t>P066417635143C</t>
  </si>
  <si>
    <t>00237678456709</t>
  </si>
  <si>
    <t>P016512638847E</t>
  </si>
  <si>
    <t>BIH EPSEE CHIATOH</t>
  </si>
  <si>
    <t>GRACE KUH</t>
  </si>
  <si>
    <t>P069016327068L</t>
  </si>
  <si>
    <t>697673255</t>
  </si>
  <si>
    <t>M030400016732Q</t>
  </si>
  <si>
    <t>INTER-AFRICAN ORION SARL</t>
  </si>
  <si>
    <t>22073515</t>
  </si>
  <si>
    <t>M102217702030P</t>
  </si>
  <si>
    <t>EMO TECH SARL</t>
  </si>
  <si>
    <t>SERVICES PROFESSIONNEL EN INFORMATIQUE- DEVELOPPEMENT DES SOLUTIONS INFORMATIQUES</t>
  </si>
  <si>
    <t>678829557</t>
  </si>
  <si>
    <t>P119816845527L</t>
  </si>
  <si>
    <t>METCHA TEKAM</t>
  </si>
  <si>
    <t>00237672736272</t>
  </si>
  <si>
    <t>P037812521615K</t>
  </si>
  <si>
    <t>NANFOUO NZOPA LEONIE FLORE</t>
  </si>
  <si>
    <t>P015614638837G</t>
  </si>
  <si>
    <t>699705444</t>
  </si>
  <si>
    <t>P119716383985A</t>
  </si>
  <si>
    <t>DIFFO TCHOFFO</t>
  </si>
  <si>
    <t>00237699990370</t>
  </si>
  <si>
    <t>P089012711819M</t>
  </si>
  <si>
    <t>IBRAHIM SIDDIKIETS</t>
  </si>
  <si>
    <t>ETS IBRAHIM SIDDIKI</t>
  </si>
  <si>
    <t>697989801</t>
  </si>
  <si>
    <t>APRES LE CENTRE DE SANTE</t>
  </si>
  <si>
    <t>P128517109953X</t>
  </si>
  <si>
    <t>677385896</t>
  </si>
  <si>
    <t>P090416734398B</t>
  </si>
  <si>
    <t>ANI CHIEDOZIE PROSPER</t>
  </si>
  <si>
    <t>P017217032519Y</t>
  </si>
  <si>
    <t>MODESTE RAOUL</t>
  </si>
  <si>
    <t>677779028</t>
  </si>
  <si>
    <t>MIMBOMAN CHAPPELLE</t>
  </si>
  <si>
    <t>P089414409983X</t>
  </si>
  <si>
    <t>SAHOCK YAMSSA</t>
  </si>
  <si>
    <t>655948492</t>
  </si>
  <si>
    <t>MOKOLO NIKI</t>
  </si>
  <si>
    <t>P018712505065D</t>
  </si>
  <si>
    <t>NJOYIM INNOCENT TAZANU</t>
  </si>
  <si>
    <t>ETS STAR 237</t>
  </si>
  <si>
    <t>673075852</t>
  </si>
  <si>
    <t>P127612440035J</t>
  </si>
  <si>
    <t>YOPA NJIKE BERTRAND</t>
  </si>
  <si>
    <t>654837383</t>
  </si>
  <si>
    <t>MANUFACTURING OF PLASTIC MATERIALS</t>
  </si>
  <si>
    <t>M042116023180N</t>
  </si>
  <si>
    <t>PLASTO PIPES PRIVATE LIMITED COMPANY</t>
  </si>
  <si>
    <t>PLASTO PIPES LLC</t>
  </si>
  <si>
    <t>P108717185203Q</t>
  </si>
  <si>
    <t>A COTE CARREFOUR MAKET</t>
  </si>
  <si>
    <t>P014600117921X</t>
  </si>
  <si>
    <t>NKUIMBA JACOB</t>
  </si>
  <si>
    <t>653809158</t>
  </si>
  <si>
    <t>P108518524230M</t>
  </si>
  <si>
    <t>NENGOUE</t>
  </si>
  <si>
    <t>NARCISSE MANUELA</t>
  </si>
  <si>
    <t>65547890</t>
  </si>
  <si>
    <t>P016312148305X</t>
  </si>
  <si>
    <t>IKITO ISSOA</t>
  </si>
  <si>
    <t>P098100544466L</t>
  </si>
  <si>
    <t>694193444</t>
  </si>
  <si>
    <t>P088816380986U</t>
  </si>
  <si>
    <t>EKODO JULIENNE</t>
  </si>
  <si>
    <t>00237693473729</t>
  </si>
  <si>
    <t>MONACO</t>
  </si>
  <si>
    <t>P099516991234R</t>
  </si>
  <si>
    <t>YONKO CONSULTING GROUP/ TCHEUKOU YONKO ARMEL</t>
  </si>
  <si>
    <t>677523287</t>
  </si>
  <si>
    <t>CRADAT YAOUNDÉ</t>
  </si>
  <si>
    <t>P099718105626S</t>
  </si>
  <si>
    <t>NINA LOUISE</t>
  </si>
  <si>
    <t>673090077</t>
  </si>
  <si>
    <t>P087715536892H</t>
  </si>
  <si>
    <t>ESSINDI</t>
  </si>
  <si>
    <t>P047916442285R</t>
  </si>
  <si>
    <t>WOUEFANG</t>
  </si>
  <si>
    <t>00237698833141</t>
  </si>
  <si>
    <t>P127300217653L</t>
  </si>
  <si>
    <t>678643033</t>
  </si>
  <si>
    <t>P038912569160D</t>
  </si>
  <si>
    <t>ADOUM HASSANA</t>
  </si>
  <si>
    <t>ETS ADOUM HASSANA</t>
  </si>
  <si>
    <t>675788053</t>
  </si>
  <si>
    <t>M042416700330X</t>
  </si>
  <si>
    <t>ZOFOA DIVINE SAHYUI</t>
  </si>
  <si>
    <t>ETS NEWTON ART</t>
  </si>
  <si>
    <t>P122017056830G</t>
  </si>
  <si>
    <t>FEUNE JEAN BLAISE 677020935</t>
  </si>
  <si>
    <t>P047816251692R</t>
  </si>
  <si>
    <t>PATIENCE MUNYEN</t>
  </si>
  <si>
    <t>00237651612080</t>
  </si>
  <si>
    <t>P059518077333Z</t>
  </si>
  <si>
    <t>JIOKENG FOMEKONG GAELLE</t>
  </si>
  <si>
    <t>693933624</t>
  </si>
  <si>
    <t>M082217573596K</t>
  </si>
  <si>
    <t>SOCIETE PETIT JEAN SARL</t>
  </si>
  <si>
    <t>TRANSPORT TERRESTRE URBAIN ET INTERURBAIN-LOCATION DES VEHICULES</t>
  </si>
  <si>
    <t>AHALA/ TOTAL MAGZI</t>
  </si>
  <si>
    <t>GREGC-R SARL</t>
  </si>
  <si>
    <t>M082015059711X</t>
  </si>
  <si>
    <t>696918580</t>
  </si>
  <si>
    <t>P028418283069Q</t>
  </si>
  <si>
    <t>002376742135299.</t>
  </si>
  <si>
    <t>P059116831230G</t>
  </si>
  <si>
    <t>TCHOUNKEU EPSE NDAYA</t>
  </si>
  <si>
    <t>ROLINE CALY</t>
  </si>
  <si>
    <t>00237693327730</t>
  </si>
  <si>
    <t>P029512490280X</t>
  </si>
  <si>
    <t>PAGNING TCHIOBA KELLY</t>
  </si>
  <si>
    <t>678099266</t>
  </si>
  <si>
    <t>P098016863304J</t>
  </si>
  <si>
    <t>NANFACK NGUETSOP</t>
  </si>
  <si>
    <t>00237674037964</t>
  </si>
  <si>
    <t>P057918172415R</t>
  </si>
  <si>
    <t>MBOUENOU</t>
  </si>
  <si>
    <t>651433569</t>
  </si>
  <si>
    <t>BP 23875</t>
  </si>
  <si>
    <t>P048917827195U</t>
  </si>
  <si>
    <t>BIYEM ASSI DERR SHEL NSIMEYON</t>
  </si>
  <si>
    <t>VENTE ARTICLES ARTISANAL</t>
  </si>
  <si>
    <t>P076712117515A</t>
  </si>
  <si>
    <t>CHOMGOUA GERMAIN</t>
  </si>
  <si>
    <t>679449653</t>
  </si>
  <si>
    <t>P122015448834R</t>
  </si>
  <si>
    <t>ATANGANA AVOULOU MARLYSE</t>
  </si>
  <si>
    <t>697978494</t>
  </si>
  <si>
    <t>M022416418873C</t>
  </si>
  <si>
    <t>OMEGA COMPANY LIMITED</t>
  </si>
  <si>
    <t>00237670144719</t>
  </si>
  <si>
    <t>P117100121510P</t>
  </si>
  <si>
    <t>ESSOMBA NOMO</t>
  </si>
  <si>
    <t>HONORE GODEFROY</t>
  </si>
  <si>
    <t>677655321</t>
  </si>
  <si>
    <t>P017417412304K</t>
  </si>
  <si>
    <t>00237657879123</t>
  </si>
  <si>
    <t>P088417816867W</t>
  </si>
  <si>
    <t>679114188</t>
  </si>
  <si>
    <t>P066518523643T</t>
  </si>
  <si>
    <t>SOPTCHA ISAAC</t>
  </si>
  <si>
    <t>P118417089012B</t>
  </si>
  <si>
    <t>NIKOBI</t>
  </si>
  <si>
    <t>676079600</t>
  </si>
  <si>
    <t>P090116603442W</t>
  </si>
  <si>
    <t>TAMTCHUM TAMTCHUM</t>
  </si>
  <si>
    <t>KEVIN MAUREL</t>
  </si>
  <si>
    <t>692147850</t>
  </si>
  <si>
    <t>VITE DES MÉDICAMENTS</t>
  </si>
  <si>
    <t>P018416083785M</t>
  </si>
  <si>
    <t>MBETEH</t>
  </si>
  <si>
    <t>LUKUMANO.</t>
  </si>
  <si>
    <t>00237650173713</t>
  </si>
  <si>
    <t>P107516656043U</t>
  </si>
  <si>
    <t>MEGUEJIO EPSE ZANGUE EMMILIENNE</t>
  </si>
  <si>
    <t>675087777</t>
  </si>
  <si>
    <t>P058416967310G</t>
  </si>
  <si>
    <t>MAKOUGOUM ARISTIDE MARIUS</t>
  </si>
  <si>
    <t>ETS RIDY AND DANY</t>
  </si>
  <si>
    <t>ECOLE MASTER</t>
  </si>
  <si>
    <t>P117816929482R</t>
  </si>
  <si>
    <t>ZANGA EVOUNA</t>
  </si>
  <si>
    <t>696564928</t>
  </si>
  <si>
    <t>P026600275026E</t>
  </si>
  <si>
    <t>WATAT EPSE NDJOM ROMAINE</t>
  </si>
  <si>
    <t>ETS NDJOM</t>
  </si>
  <si>
    <t>694 49 23 26</t>
  </si>
  <si>
    <t>IMM MACABO</t>
  </si>
  <si>
    <t>P019217126199W</t>
  </si>
  <si>
    <t>NDOUNKE</t>
  </si>
  <si>
    <t>P118512351173N</t>
  </si>
  <si>
    <t>ZONGO HELENE MARLENEZON</t>
  </si>
  <si>
    <t>ZONGO HELENE MARLENE</t>
  </si>
  <si>
    <t>690 24 09 66</t>
  </si>
  <si>
    <t>P105412671509K</t>
  </si>
  <si>
    <t>MBABI GOUET</t>
  </si>
  <si>
    <t>P087218500529Z</t>
  </si>
  <si>
    <t>AGATHA ENANGA MOLUA</t>
  </si>
  <si>
    <t>678986574</t>
  </si>
  <si>
    <t>P127012337923L</t>
  </si>
  <si>
    <t>ETS NF</t>
  </si>
  <si>
    <t>699346306</t>
  </si>
  <si>
    <t>M021818175677H</t>
  </si>
  <si>
    <t>SMILE FOR ALL YOUTHS</t>
  </si>
  <si>
    <t>OEUVRE A L'EPANOUISSEMENT DES ENFANTS ET JEUNES VULNERABLES DU CAMEROUN</t>
  </si>
  <si>
    <t>674563472</t>
  </si>
  <si>
    <t>P128112174249P</t>
  </si>
  <si>
    <t>M011817233329Y</t>
  </si>
  <si>
    <t>EP EKOUDOU</t>
  </si>
  <si>
    <t>P077000368653X</t>
  </si>
  <si>
    <t>MBA NDEFFO</t>
  </si>
  <si>
    <t>TELESPHORE DESIRE</t>
  </si>
  <si>
    <t>670827284</t>
  </si>
  <si>
    <t>P109012174564Z</t>
  </si>
  <si>
    <t>LONTCHI TANWA Yannick</t>
  </si>
  <si>
    <t>P039017411727F</t>
  </si>
  <si>
    <t>ABAKAR IDRISS</t>
  </si>
  <si>
    <t>00237693579962</t>
  </si>
  <si>
    <t>SECRETARIAT BUREAUTIQUE &amp; EINFORMATIQ</t>
  </si>
  <si>
    <t>P107111817840M</t>
  </si>
  <si>
    <t>BENDOUNG EPSEE BENDIMA</t>
  </si>
  <si>
    <t>PATIENCE CHRISTINE</t>
  </si>
  <si>
    <t>695650628</t>
  </si>
  <si>
    <t>P067817409394E</t>
  </si>
  <si>
    <t>TIOTSOP KUETE</t>
  </si>
  <si>
    <t>P038718497366E</t>
  </si>
  <si>
    <t>M082316276323Q</t>
  </si>
  <si>
    <t>TMA BUSINESS GROUP SARL</t>
  </si>
  <si>
    <t>IMMOBILIER, PRESTATION DE SERVICES, COMMERCE GENERAL, BTP, SERVICES, IMPORT-EXPORT, TRANSPORT,NEGOCE</t>
  </si>
  <si>
    <t>678414391</t>
  </si>
  <si>
    <t>P117316916713N</t>
  </si>
  <si>
    <t>ETOUNDI MBENE MARTIN</t>
  </si>
  <si>
    <t>237677400490</t>
  </si>
  <si>
    <t>M102316104358G</t>
  </si>
  <si>
    <t>SIGA-PRO SARL</t>
  </si>
  <si>
    <t>00237691435043</t>
  </si>
  <si>
    <t>P125318067311S</t>
  </si>
  <si>
    <t>TACHUH JOSEPH</t>
  </si>
  <si>
    <t>674609346</t>
  </si>
  <si>
    <t>P070717144362X</t>
  </si>
  <si>
    <t>EMMANUELLE PRISCILLA</t>
  </si>
  <si>
    <t>690197577</t>
  </si>
  <si>
    <t>P018516592134D</t>
  </si>
  <si>
    <t>KENGBANG</t>
  </si>
  <si>
    <t>675023572</t>
  </si>
  <si>
    <t>P109116609459T</t>
  </si>
  <si>
    <t>THIERRY NESTOR</t>
  </si>
  <si>
    <t>657341968</t>
  </si>
  <si>
    <t>M100600022350P</t>
  </si>
  <si>
    <t>VENTA R INVESTMENTS COMPANY LIMITED</t>
  </si>
  <si>
    <t>VENTA R INVESTMENTS</t>
  </si>
  <si>
    <t>677874845 / 233436618</t>
  </si>
  <si>
    <t>AKWA FACE ALLIANZ ASSURANCE</t>
  </si>
  <si>
    <t>P077116408707G</t>
  </si>
  <si>
    <t>00237696171806</t>
  </si>
  <si>
    <t>M052217363348Z</t>
  </si>
  <si>
    <t>SMART SALES &amp; SERVICES SARL</t>
  </si>
  <si>
    <t>FOURNITURE ET MATERIEL INDUSTRIEL,VENTE DE PIECES DE RECHANGE MECANIQUE ET ELECTRIQUE,FOURNITURE DE MATERIEL DE BUREAU,COMMERCE GENERAL,PRESTATION DE SERVICES,IMPORT-EXPORT</t>
  </si>
  <si>
    <t>00237694132521</t>
  </si>
  <si>
    <t>P119214444362K</t>
  </si>
  <si>
    <t>BRICKLAYER</t>
  </si>
  <si>
    <t>P015015419002X</t>
  </si>
  <si>
    <t>677950903</t>
  </si>
  <si>
    <t>PARADISE STREET FIANGO</t>
  </si>
  <si>
    <t>P015000066024D</t>
  </si>
  <si>
    <t>677984278</t>
  </si>
  <si>
    <t>P058416706103C</t>
  </si>
  <si>
    <t>+237 697815499</t>
  </si>
  <si>
    <t>COLLEGE LA BONTE</t>
  </si>
  <si>
    <t>P122016083153M</t>
  </si>
  <si>
    <t>NKOH ANDRE FABIEN</t>
  </si>
  <si>
    <t>P128118281720M</t>
  </si>
  <si>
    <t>OSUAGWU PROMISE DOMINIC</t>
  </si>
  <si>
    <t>P025715286943Y</t>
  </si>
  <si>
    <t>DJIKI EPSE NKAPTOUO</t>
  </si>
  <si>
    <t>696948233</t>
  </si>
  <si>
    <t>M062217411735N</t>
  </si>
  <si>
    <t>DISTRIBUTION SMART CONNECT GROUP SARL</t>
  </si>
  <si>
    <t>DSC GROUP</t>
  </si>
  <si>
    <t>PRESTATION DE SERVICE,SERVICE TELECOM,TRANSPORT,COMMERCE GÉNÉRAL</t>
  </si>
  <si>
    <t>683806782</t>
  </si>
  <si>
    <t>P027500288549K</t>
  </si>
  <si>
    <t>KEMDONHATSI ANTOINEKEM</t>
  </si>
  <si>
    <t>KEMDONHATSI ANTOINE</t>
  </si>
  <si>
    <t>699714251</t>
  </si>
  <si>
    <t>PRESTATIONS-COMMERCE-FORMATIONS</t>
  </si>
  <si>
    <t>M012014402074E</t>
  </si>
  <si>
    <t>FAM'S BEAUTY SARL</t>
  </si>
  <si>
    <t>P066412505975U</t>
  </si>
  <si>
    <t>DABOY</t>
  </si>
  <si>
    <t>694343575</t>
  </si>
  <si>
    <t>P109217613733A</t>
  </si>
  <si>
    <t>DANIE</t>
  </si>
  <si>
    <t>00237653636215</t>
  </si>
  <si>
    <t>P018817857760S</t>
  </si>
  <si>
    <t>GUIEGOU MOUNYANOU</t>
  </si>
  <si>
    <t>STEEVE</t>
  </si>
  <si>
    <t>693 47 95 75</t>
  </si>
  <si>
    <t>FACE CHAPEL LOGBABA</t>
  </si>
  <si>
    <t>P018416862841K</t>
  </si>
  <si>
    <t>ABDOUL MOUNAHI</t>
  </si>
  <si>
    <t>ELECTRONICIEN-NE</t>
  </si>
  <si>
    <t>P089918606336P</t>
  </si>
  <si>
    <t>TCHONGOANG</t>
  </si>
  <si>
    <t>RONY SAINT-CLAIRE</t>
  </si>
  <si>
    <t>675523459</t>
  </si>
  <si>
    <t>M010717144321T</t>
  </si>
  <si>
    <t>ASSOCIATION DES RESSORTISSANTS DE LA FAMILLE FO'O-SESSA</t>
  </si>
  <si>
    <t>FAFOSY</t>
  </si>
  <si>
    <t>DÉVELOPPEMENT COLLECTIF DANS LA FAMILLE PROMOTION DES MEMBRES SOLIDARITÉ ENTRE LES MEMBRES</t>
  </si>
  <si>
    <t>696318479</t>
  </si>
  <si>
    <t>BP 8213 YAOUNDÉ</t>
  </si>
  <si>
    <t>BRANDING DESIGN ET PRESTATAIRE DESCES</t>
  </si>
  <si>
    <t>P017918046092Y</t>
  </si>
  <si>
    <t>DIESSE NOUBISSI JOEL</t>
  </si>
  <si>
    <t>( ETS MAGIK BRAND )</t>
  </si>
  <si>
    <t>694117954</t>
  </si>
  <si>
    <t>M090717250512T</t>
  </si>
  <si>
    <t>EP DE SONG OBAMA</t>
  </si>
  <si>
    <t>SONG OBAMA</t>
  </si>
  <si>
    <t>P046017145860G</t>
  </si>
  <si>
    <t>EKANDJE</t>
  </si>
  <si>
    <t>JACQUES ANDRE ARMAND</t>
  </si>
  <si>
    <t>677013486</t>
  </si>
  <si>
    <t>P109415983478K</t>
  </si>
  <si>
    <t>MIYEME ANDRÉ</t>
  </si>
  <si>
    <t>ETS WOLDWIDE</t>
  </si>
  <si>
    <t>+237 6 96 25 63 99</t>
  </si>
  <si>
    <t>DERRIÈRE STATION NEPTUNE</t>
  </si>
  <si>
    <t>P019018267307S</t>
  </si>
  <si>
    <t>696994805</t>
  </si>
  <si>
    <t>P109417156228B</t>
  </si>
  <si>
    <t>GUY VIDARD</t>
  </si>
  <si>
    <t>670923846</t>
  </si>
  <si>
    <t>P048712436755U</t>
  </si>
  <si>
    <t>CHIDIEBERE NWAFOR</t>
  </si>
  <si>
    <t>ETS CHIDIEBERE NWAFOR</t>
  </si>
  <si>
    <t>696 127 463</t>
  </si>
  <si>
    <t>P096814412480C</t>
  </si>
  <si>
    <t>MATFU ENGELBERT MBANG</t>
  </si>
  <si>
    <t>C/O CORNERSTONE INTERNATIONAL ETS</t>
  </si>
  <si>
    <t>P018712408090C</t>
  </si>
  <si>
    <t>FANGA ZE FELIX</t>
  </si>
  <si>
    <t>664270651</t>
  </si>
  <si>
    <t>M112116715622S</t>
  </si>
  <si>
    <t>INGENIERIES DIVERSES ET TECHNOLOGIES INNOVANTES</t>
  </si>
  <si>
    <t>I.D.T.I</t>
  </si>
  <si>
    <t>696520839</t>
  </si>
  <si>
    <t>P058016698090J</t>
  </si>
  <si>
    <t>675579347</t>
  </si>
  <si>
    <t>P016618169268X</t>
  </si>
  <si>
    <t>P098916348126Z</t>
  </si>
  <si>
    <t>FANKA LIZETTE</t>
  </si>
  <si>
    <t>(ETS FANKA)</t>
  </si>
  <si>
    <t>PRESTATIONS DE SERVICES COMMERCE GÉNÉRAL NEGOCE REPRÉSENTATION IMPORTATION ET DISTRIBUTION</t>
  </si>
  <si>
    <t>002376670735870</t>
  </si>
  <si>
    <t>MARCHE NKOLOLOUN BTQ MO 365</t>
  </si>
  <si>
    <t>P079316852007F</t>
  </si>
  <si>
    <t>TOUKAM KAMGA</t>
  </si>
  <si>
    <t>RODRIGUE DESIRE</t>
  </si>
  <si>
    <t>00237671540076</t>
  </si>
  <si>
    <t>P118117125963F</t>
  </si>
  <si>
    <t>KEUMANG FOUODJI</t>
  </si>
  <si>
    <t>679513534</t>
  </si>
  <si>
    <t>M102316147949W</t>
  </si>
  <si>
    <t>MEDIVAL SARL</t>
  </si>
  <si>
    <t>P118616405516A</t>
  </si>
  <si>
    <t>MIRABEL AZENGALA</t>
  </si>
  <si>
    <t>00237672378666</t>
  </si>
  <si>
    <t>P028717131224Q</t>
  </si>
  <si>
    <t>NGAFIROU NJOUNGNO ABDOUL ADIROU</t>
  </si>
  <si>
    <t>P016400149348C</t>
  </si>
  <si>
    <t>P118518032988G</t>
  </si>
  <si>
    <t>TCHOUKWE YIMGA</t>
  </si>
  <si>
    <t>673 96 35 03</t>
  </si>
  <si>
    <t>P060417799905E</t>
  </si>
  <si>
    <t>NENDA MAYO</t>
  </si>
  <si>
    <t>653599806</t>
  </si>
  <si>
    <t>QUARTIER TOKET</t>
  </si>
  <si>
    <t>P016918199654T</t>
  </si>
  <si>
    <t>ANJOH EGAH EPSE MBUYEH</t>
  </si>
  <si>
    <t>P059816650732L</t>
  </si>
  <si>
    <t>FOKA SIGHOMNOUE</t>
  </si>
  <si>
    <t>ALEX VALDO</t>
  </si>
  <si>
    <t>00237683175971</t>
  </si>
  <si>
    <t>P050016654072X</t>
  </si>
  <si>
    <t>FAITH AYOUGWE</t>
  </si>
  <si>
    <t>00237670154540</t>
  </si>
  <si>
    <t>P019217015198X</t>
  </si>
  <si>
    <t>HAROUNA DAOUDA</t>
  </si>
  <si>
    <t>698949419</t>
  </si>
  <si>
    <t>MANDAMA</t>
  </si>
  <si>
    <t>QUARTIER ALLADJI</t>
  </si>
  <si>
    <t>P058817151656R</t>
  </si>
  <si>
    <t>P122017641384E</t>
  </si>
  <si>
    <t>NDZIE EVINI MARTIN TIMOTHEE</t>
  </si>
  <si>
    <t>678712767</t>
  </si>
  <si>
    <t>P121717112233N</t>
  </si>
  <si>
    <t>DJAKA</t>
  </si>
  <si>
    <t>P089517068142R</t>
  </si>
  <si>
    <t>MOUNGOUM CHANGE</t>
  </si>
  <si>
    <t>NOURDI AIME</t>
  </si>
  <si>
    <t>659010766</t>
  </si>
  <si>
    <t>P128618111427G</t>
  </si>
  <si>
    <t>MAHAMAT ABDALLAH</t>
  </si>
  <si>
    <t>677017730</t>
  </si>
  <si>
    <t>P047812331251Q</t>
  </si>
  <si>
    <t>KOUBOTOUO JEAN CLAUDE</t>
  </si>
  <si>
    <t>677 298 943</t>
  </si>
  <si>
    <t>P038816810146X</t>
  </si>
  <si>
    <t>UCHENNA FRANCIS UZUME</t>
  </si>
  <si>
    <t>P016715764387W</t>
  </si>
  <si>
    <t>P046200299822E</t>
  </si>
  <si>
    <t>KOUCHOU JEAN FELIX</t>
  </si>
  <si>
    <t>A COTE HOTEL FEDERAL</t>
  </si>
  <si>
    <t>PRESTATION DE SERVICE ET CONSULTING</t>
  </si>
  <si>
    <t>M072315989917W</t>
  </si>
  <si>
    <t>USHINDI AFRICA GROUP SARL</t>
  </si>
  <si>
    <t>00237690109911</t>
  </si>
  <si>
    <t>ROND POINT MAETURE</t>
  </si>
  <si>
    <t>P019516652698X</t>
  </si>
  <si>
    <t>681865461</t>
  </si>
  <si>
    <t>P096417572547P</t>
  </si>
  <si>
    <t>NGEMBULLE ELVIS APANG (PROVIDENCE BILINGUAL NURSERY AND PRIMARY SCHOOL)</t>
  </si>
  <si>
    <t>677544036</t>
  </si>
  <si>
    <t>farming</t>
  </si>
  <si>
    <t>P016616327383P</t>
  </si>
  <si>
    <t>EYONGTIKU</t>
  </si>
  <si>
    <t>676714622</t>
  </si>
  <si>
    <t>TAIYOR TINTO</t>
  </si>
  <si>
    <t>PRESIDENT DE SOCIETES</t>
  </si>
  <si>
    <t>P044912249320L</t>
  </si>
  <si>
    <t>MBARGA MBOA</t>
  </si>
  <si>
    <t>P069016631491J</t>
  </si>
  <si>
    <t>PIERRE SERAPHIN</t>
  </si>
  <si>
    <t>00237696391603</t>
  </si>
  <si>
    <t>P077716671890Q</t>
  </si>
  <si>
    <t>678116684</t>
  </si>
  <si>
    <t>P097714627522Z</t>
  </si>
  <si>
    <t>CHOMSSEM DEFFO</t>
  </si>
  <si>
    <t>ROLAND FRANCIS</t>
  </si>
  <si>
    <t>678972627</t>
  </si>
  <si>
    <t>P057817142125D</t>
  </si>
  <si>
    <t>ABOUBAKAR HOUSSEINI</t>
  </si>
  <si>
    <t>695934331</t>
  </si>
  <si>
    <t>P099617117051Z</t>
  </si>
  <si>
    <t>NGONG DESMOND</t>
  </si>
  <si>
    <t>654462677</t>
  </si>
  <si>
    <t>P077918536395L</t>
  </si>
  <si>
    <t>KOUNGOYO MAHOUL</t>
  </si>
  <si>
    <t>696372793</t>
  </si>
  <si>
    <t>P099716307474J</t>
  </si>
  <si>
    <t>TEUFEU YOMBA</t>
  </si>
  <si>
    <t>KEVINE BRINDA</t>
  </si>
  <si>
    <t>670494967</t>
  </si>
  <si>
    <t>P107912575994N</t>
  </si>
  <si>
    <t>DAHIROU YOUSSOUFA</t>
  </si>
  <si>
    <t>ETS DAHIROU YOUSSOUFA</t>
  </si>
  <si>
    <t>P099718525148G</t>
  </si>
  <si>
    <t>TSOPFACK</t>
  </si>
  <si>
    <t>CHRISTELLE LINDA</t>
  </si>
  <si>
    <t>652760057</t>
  </si>
  <si>
    <t>P047318097012Q</t>
  </si>
  <si>
    <t>679 97 65 42</t>
  </si>
  <si>
    <t>NKOZOA CHAMPS DE TIR</t>
  </si>
  <si>
    <t>P047216013218T</t>
  </si>
  <si>
    <t>693714773</t>
  </si>
  <si>
    <t>P027800204692B</t>
  </si>
  <si>
    <t>PRUDENCIA MAMBEPOH</t>
  </si>
  <si>
    <t>EPSE PEGIRKEH</t>
  </si>
  <si>
    <t>675866731</t>
  </si>
  <si>
    <t>ALASKA STREE</t>
  </si>
  <si>
    <t>P029416893114N</t>
  </si>
  <si>
    <t>ELIANE SOLANGE</t>
  </si>
  <si>
    <t>00237681669790</t>
  </si>
  <si>
    <t>LANAVET MBOPPI</t>
  </si>
  <si>
    <t>P067416770331Q</t>
  </si>
  <si>
    <t>P017416583544D</t>
  </si>
  <si>
    <t>OUSMANOU BOUKAR</t>
  </si>
  <si>
    <t>00237691185348</t>
  </si>
  <si>
    <t>P058818423417T</t>
  </si>
  <si>
    <t>+237(00)698519117</t>
  </si>
  <si>
    <t>M120616878101H</t>
  </si>
  <si>
    <t>AMICALE DES ELITES BEBONG</t>
  </si>
  <si>
    <t>''AMEBONG''</t>
  </si>
  <si>
    <t>P097817067416B</t>
  </si>
  <si>
    <t>MOUCHINGAM HALAROU</t>
  </si>
  <si>
    <t>678776555</t>
  </si>
  <si>
    <t>P017200509291E</t>
  </si>
  <si>
    <t>DJUIKEM BRIGITTE</t>
  </si>
  <si>
    <t>677408600</t>
  </si>
  <si>
    <t>P069116992404N</t>
  </si>
  <si>
    <t>MELEBA DETSI EPSE NYANGANG SIMONE</t>
  </si>
  <si>
    <t>ETS MELEBA SERVICES</t>
  </si>
  <si>
    <t>PRESTATIONS DE SERVICES – COMMERCE GÉNÉRAL – IMPORT/EXPORT.</t>
  </si>
  <si>
    <t>655650202</t>
  </si>
  <si>
    <t>P079917150158S</t>
  </si>
  <si>
    <t>NDONKENG</t>
  </si>
  <si>
    <t>DOLIVETTE MABELLE</t>
  </si>
  <si>
    <t>651254716</t>
  </si>
  <si>
    <t>M091916917487J</t>
  </si>
  <si>
    <t>GROUPE SCOLAIRE BILINGUE PRIVE LAIQUE LA REFERENCE</t>
  </si>
  <si>
    <t>GSBPLR</t>
  </si>
  <si>
    <t>695705965</t>
  </si>
  <si>
    <t>DOUALA YATCHIKA</t>
  </si>
  <si>
    <t>DELCARENT EN DOUANE</t>
  </si>
  <si>
    <t>P129015146484M</t>
  </si>
  <si>
    <t>WAMBAFO DAVID THIERRY</t>
  </si>
  <si>
    <t>P018712518043W</t>
  </si>
  <si>
    <t>ANANFACK JOSEPH ERIC</t>
  </si>
  <si>
    <t>ANANFACK JOSEPH</t>
  </si>
  <si>
    <t>699982055</t>
  </si>
  <si>
    <t>M079517257313X</t>
  </si>
  <si>
    <t>EP SOCKENG</t>
  </si>
  <si>
    <t>BAMENDOU SOCKENG</t>
  </si>
  <si>
    <t>P129317133144E</t>
  </si>
  <si>
    <t>MA A DANG</t>
  </si>
  <si>
    <t>+237656774076</t>
  </si>
  <si>
    <t>P067512287752K</t>
  </si>
  <si>
    <t>GANNO NGOUANA</t>
  </si>
  <si>
    <t>P119818061233R</t>
  </si>
  <si>
    <t>00237696356608</t>
  </si>
  <si>
    <t>P088915108930E</t>
  </si>
  <si>
    <t>WAPONO</t>
  </si>
  <si>
    <t>CLAUDE NGWA</t>
  </si>
  <si>
    <t>676970514</t>
  </si>
  <si>
    <t>EXPLOITATION PRODUITS HYDROCARBURE</t>
  </si>
  <si>
    <t>M111300047964N</t>
  </si>
  <si>
    <t>SAHEL PETROLEUM SA</t>
  </si>
  <si>
    <t>22218975</t>
  </si>
  <si>
    <t>P087412737495E</t>
  </si>
  <si>
    <t>HALIMATOU ABBA ÉPSE TOUDJANI</t>
  </si>
  <si>
    <t>P122015541411F</t>
  </si>
  <si>
    <t>NGATCHA ERIC DENIS</t>
  </si>
  <si>
    <t>P069517570512J</t>
  </si>
  <si>
    <t>NJIMBUBEH</t>
  </si>
  <si>
    <t>EMACULATE RIMESHI</t>
  </si>
  <si>
    <t>00237670570897</t>
  </si>
  <si>
    <t>COLLÈGE LA VISION</t>
  </si>
  <si>
    <t>P090217154027N</t>
  </si>
  <si>
    <t>MEDOM TCHASSEM</t>
  </si>
  <si>
    <t>674476033</t>
  </si>
  <si>
    <t>RUE 7123</t>
  </si>
  <si>
    <t>P078513564529F</t>
  </si>
  <si>
    <t>KUETE TANDAHA</t>
  </si>
  <si>
    <t>697012428  -  699185561</t>
  </si>
  <si>
    <t>FOOD DISTRIBUTION</t>
  </si>
  <si>
    <t>P089217154758D</t>
  </si>
  <si>
    <t>TANJONG EPSE NGWA NDE</t>
  </si>
  <si>
    <t>SONITA AWAH</t>
  </si>
  <si>
    <t>674623919</t>
  </si>
  <si>
    <t>P058517024944H</t>
  </si>
  <si>
    <t>TCHOUNANG NGUEYONG EP BINTONG</t>
  </si>
  <si>
    <t>MAROZINE</t>
  </si>
  <si>
    <t>675248104</t>
  </si>
  <si>
    <t>P077417461310D</t>
  </si>
  <si>
    <t>TATSANANG</t>
  </si>
  <si>
    <t>679168264</t>
  </si>
  <si>
    <t>P049616611019Q</t>
  </si>
  <si>
    <t>NGUBE NTIPE</t>
  </si>
  <si>
    <t>653724563</t>
  </si>
  <si>
    <t>LOUM, INDEPENDANCE</t>
  </si>
  <si>
    <t>P089516719002K</t>
  </si>
  <si>
    <t>M042416664038U</t>
  </si>
  <si>
    <t>AWEB LTD</t>
  </si>
  <si>
    <t>SALES &amp; DISTRIBUTION OF WINE &amp; LIQUOR, GENERAL CONTRACTS/SUPPLIES &amp; PUBLIC WORKS, IMPORT/EXPORT, GENERAL COMMECE</t>
  </si>
  <si>
    <t>650259537</t>
  </si>
  <si>
    <t>P128616126084R</t>
  </si>
  <si>
    <t>002376770923333</t>
  </si>
  <si>
    <t>6770923333</t>
  </si>
  <si>
    <t>P030016979252B</t>
  </si>
  <si>
    <t>TSOPZE DONFACK</t>
  </si>
  <si>
    <t>P058818272911D</t>
  </si>
  <si>
    <t>FRANCIS NGORAN</t>
  </si>
  <si>
    <t>671236969</t>
  </si>
  <si>
    <t>KM5 DERRIÈRE ÉVÉNEMENT BAR</t>
  </si>
  <si>
    <t>M118112705031G</t>
  </si>
  <si>
    <t>ECO.FORMA.SPECIA.DEV.COM.BABOURY</t>
  </si>
  <si>
    <t>EFSDC</t>
  </si>
  <si>
    <t>699135335</t>
  </si>
  <si>
    <t>SANGUERE II (PETIT SÉMINAIRE)</t>
  </si>
  <si>
    <t>P037612246897L</t>
  </si>
  <si>
    <t>P108616650235U</t>
  </si>
  <si>
    <t>TIMBU SYLVESTER</t>
  </si>
  <si>
    <t>00237651480433</t>
  </si>
  <si>
    <t>M022416449743H</t>
  </si>
  <si>
    <t>YONA MANUFACTURING COMPANY</t>
  </si>
  <si>
    <t>TRANSFORMATION DES MATIERES A L,ETRANGER,TRANSPORT,PRESTATION DE SERVICES,COMMERCEGENERAL,IMPORT/EXPORT</t>
  </si>
  <si>
    <t>655424053</t>
  </si>
  <si>
    <t>LOCATION DE VEHICULES/EXPLOITATION MINIERE</t>
  </si>
  <si>
    <t>M092015070216Q</t>
  </si>
  <si>
    <t>GLOBAL ACQUISITIONS SARL</t>
  </si>
  <si>
    <t>679044514</t>
  </si>
  <si>
    <t>M041000032049L</t>
  </si>
  <si>
    <t>EDITIONS POP SARL</t>
  </si>
  <si>
    <t>P098416945828T</t>
  </si>
  <si>
    <t>M101617239312A</t>
  </si>
  <si>
    <t>EP GENDARMERIE B</t>
  </si>
  <si>
    <t>P117315655227U</t>
  </si>
  <si>
    <t>P046314869311R</t>
  </si>
  <si>
    <t>HOU JINGNI</t>
  </si>
  <si>
    <t>690939882</t>
  </si>
  <si>
    <t>P118000522021Z</t>
  </si>
  <si>
    <t>NJIPENDI ABDOU RAMANE</t>
  </si>
  <si>
    <t>673562007</t>
  </si>
  <si>
    <t>COMPTOIR 138</t>
  </si>
  <si>
    <t>P038416379710G</t>
  </si>
  <si>
    <t>ETOUNDI BELLA</t>
  </si>
  <si>
    <t>00237698051259</t>
  </si>
  <si>
    <t>P057512421274T</t>
  </si>
  <si>
    <t>ABOUNA ADAM</t>
  </si>
  <si>
    <t>698828212</t>
  </si>
  <si>
    <t>M081417254273X</t>
  </si>
  <si>
    <t>CES D'EKOUK</t>
  </si>
  <si>
    <t>NEMEYONG- EKOUK</t>
  </si>
  <si>
    <t>P122017161128E</t>
  </si>
  <si>
    <t>MANFOUO TCHINDA CABREL</t>
  </si>
  <si>
    <t>650698846</t>
  </si>
  <si>
    <t>VENTE ALVEOLES OEUFS</t>
  </si>
  <si>
    <t>P088212521554G</t>
  </si>
  <si>
    <t>AZANGUIM DJOUMESSI JEAN BAUDELAIRE</t>
  </si>
  <si>
    <t>677790267</t>
  </si>
  <si>
    <t>FACE QUINCAILLERIE JEAN</t>
  </si>
  <si>
    <t>P087717826169A</t>
  </si>
  <si>
    <t>690502856</t>
  </si>
  <si>
    <t>P029317464550E</t>
  </si>
  <si>
    <t>00237656878463</t>
  </si>
  <si>
    <t>M112316264650W</t>
  </si>
  <si>
    <t>ASSADA</t>
  </si>
  <si>
    <t>00237694094812</t>
  </si>
  <si>
    <t>P088017683478N</t>
  </si>
  <si>
    <t>KAMNEKEU MEGUE</t>
  </si>
  <si>
    <t>DANIELLE CLAUDIA</t>
  </si>
  <si>
    <t>697104264</t>
  </si>
  <si>
    <t>P077400504491F</t>
  </si>
  <si>
    <t>NGAKAM YOUSSA JEAN FRANCOISNGA</t>
  </si>
  <si>
    <t>NGAKAM YOUSSA JEAN FRANCOIS</t>
  </si>
  <si>
    <t>675873814</t>
  </si>
  <si>
    <t>M082217545294S</t>
  </si>
  <si>
    <t>NELIS SERVICES SARL</t>
  </si>
  <si>
    <t>"NELIS"</t>
  </si>
  <si>
    <t>P118616656586Q</t>
  </si>
  <si>
    <t>TEDONGMO TAPINMENE</t>
  </si>
  <si>
    <t>NANCY CARINE</t>
  </si>
  <si>
    <t>00237677458024</t>
  </si>
  <si>
    <t>P037317149132Q</t>
  </si>
  <si>
    <t>SAKOU MOPOH GEORGES ALAIN</t>
  </si>
  <si>
    <t>"ETS SAK'S CAMEROUN"</t>
  </si>
  <si>
    <t>00237679780018</t>
  </si>
  <si>
    <t>P128315079269K</t>
  </si>
  <si>
    <t>AOUTACKSA</t>
  </si>
  <si>
    <t>698523833</t>
  </si>
  <si>
    <t>P090017187203D</t>
  </si>
  <si>
    <t>NGUEMO DEMANOU</t>
  </si>
  <si>
    <t>FRANK FAREL</t>
  </si>
  <si>
    <t>652064378</t>
  </si>
  <si>
    <t>P068512352206W</t>
  </si>
  <si>
    <t>ASSONNA</t>
  </si>
  <si>
    <t>P128417117261R</t>
  </si>
  <si>
    <t>YUFEWOH</t>
  </si>
  <si>
    <t>ESTHER IRENE</t>
  </si>
  <si>
    <t>675104739</t>
  </si>
  <si>
    <t>P059117599720U</t>
  </si>
  <si>
    <t>699524771</t>
  </si>
  <si>
    <t>P016600169855M</t>
  </si>
  <si>
    <t>POUTCHOKO BONAVENTURE</t>
  </si>
  <si>
    <t>BTQ 746</t>
  </si>
  <si>
    <t>P068112263075Y</t>
  </si>
  <si>
    <t>MBEM MAYADA</t>
  </si>
  <si>
    <t>DACQUIN</t>
  </si>
  <si>
    <t>P119015270991H</t>
  </si>
  <si>
    <t>TANETCHOP TAKO ROMUALD</t>
  </si>
  <si>
    <t>P058316190527D</t>
  </si>
  <si>
    <t>P059816414851S</t>
  </si>
  <si>
    <t>VANG MIMBANG</t>
  </si>
  <si>
    <t>CEDAR</t>
  </si>
  <si>
    <t>00237 657568187</t>
  </si>
  <si>
    <t>MADIZONE</t>
  </si>
  <si>
    <t>M111914246535R</t>
  </si>
  <si>
    <t>SAMA'S CARE LIMITED</t>
  </si>
  <si>
    <t>(S7 LTD)</t>
  </si>
  <si>
    <t>BP:211BDA,TEL:672177240,HOSP.R/A</t>
  </si>
  <si>
    <t>P117900149190L</t>
  </si>
  <si>
    <t>P038118068407M</t>
  </si>
  <si>
    <t>NKOMGA</t>
  </si>
  <si>
    <t>694409563</t>
  </si>
  <si>
    <t>P026618114837Y</t>
  </si>
  <si>
    <t>699057745</t>
  </si>
  <si>
    <t>M052318293706X</t>
  </si>
  <si>
    <t>GILFT SOLUTION COMPANY LIMITED</t>
  </si>
  <si>
    <t>GENERAL COMMERCE, MARKET &amp; SELL OFFICE MATERIALS &amp; EQUIPMENTS, TRADE IN PRE-PRESS PRINTING, SALES OF PRINTING MATERIALS</t>
  </si>
  <si>
    <t>P018618434294U</t>
  </si>
  <si>
    <t>GAMENI SIANGO</t>
  </si>
  <si>
    <t>LOUISE PAULETTE</t>
  </si>
  <si>
    <t>P017717154450M</t>
  </si>
  <si>
    <t>ARKALI</t>
  </si>
  <si>
    <t>680704204</t>
  </si>
  <si>
    <t>P028016865581T</t>
  </si>
  <si>
    <t>00237677164319</t>
  </si>
  <si>
    <t>P014616623729N</t>
  </si>
  <si>
    <t>MENKENG DJOUMADZE</t>
  </si>
  <si>
    <t>ETUDES &amp; CONTROLE DE TRAVAUX</t>
  </si>
  <si>
    <t>P047800576751A</t>
  </si>
  <si>
    <t>NKILI</t>
  </si>
  <si>
    <t>DIEUDONNE ALAIN</t>
  </si>
  <si>
    <t>+237699035857</t>
  </si>
  <si>
    <t>P047012627188L</t>
  </si>
  <si>
    <t>LENDE ANDRE</t>
  </si>
  <si>
    <t>ETS LENDE</t>
  </si>
  <si>
    <t>P018617701592Z</t>
  </si>
  <si>
    <t>EFUETLENCHA</t>
  </si>
  <si>
    <t>673556154</t>
  </si>
  <si>
    <t>P087318582210M</t>
  </si>
  <si>
    <t>INNOCENT .</t>
  </si>
  <si>
    <t>SALE OF FOAM/MATRASS</t>
  </si>
  <si>
    <t>P017817227779K</t>
  </si>
  <si>
    <t>NNANDE EKWEGBALU MITCHEL</t>
  </si>
  <si>
    <t>P058112520606F</t>
  </si>
  <si>
    <t>TOGUEM WAMBO JOSIAT  MARTIALTOGU</t>
  </si>
  <si>
    <t>TOGUEM WAMBO JOSIAT MARTIAL</t>
  </si>
  <si>
    <t>697323632</t>
  </si>
  <si>
    <t>FACE GENERAL VOYAGES</t>
  </si>
  <si>
    <t>MAGASIN DE STOCK MECHES</t>
  </si>
  <si>
    <t>P098912314665A</t>
  </si>
  <si>
    <t>METZEO MARCIME</t>
  </si>
  <si>
    <t>ETS METZEO</t>
  </si>
  <si>
    <t>674 289 241</t>
  </si>
  <si>
    <t>IMM DOVV</t>
  </si>
  <si>
    <t>P067718585916X</t>
  </si>
  <si>
    <t>NZEUGANG NGANSOP</t>
  </si>
  <si>
    <t>P077712576585E</t>
  </si>
  <si>
    <t>NTCHANGNE MARLISE NADEGE</t>
  </si>
  <si>
    <t>699469153</t>
  </si>
  <si>
    <t>M062216253739Z</t>
  </si>
  <si>
    <t>GROUPE SCOLAIRE BILINGUE ONGOLA</t>
  </si>
  <si>
    <t>GSBO</t>
  </si>
  <si>
    <t>695831965</t>
  </si>
  <si>
    <t>NTUI/SANTA BARBARA</t>
  </si>
  <si>
    <t>M099917243936T</t>
  </si>
  <si>
    <t>EP MATOMB GR I</t>
  </si>
  <si>
    <t>P028312499154B</t>
  </si>
  <si>
    <t>TEDJOUHON NZODJOU FRANCIS</t>
  </si>
  <si>
    <t>ASSA CAMEROUN</t>
  </si>
  <si>
    <t>678720634</t>
  </si>
  <si>
    <t>P018516826370H</t>
  </si>
  <si>
    <t>MBWANG EPSE TCHIOFFO</t>
  </si>
  <si>
    <t>JOSEPHINE PELAGIE</t>
  </si>
  <si>
    <t>237650737305</t>
  </si>
  <si>
    <t>P038917635158Z</t>
  </si>
  <si>
    <t>EYALOBA EBONGUE EPSE MBONGOLO</t>
  </si>
  <si>
    <t>694453034</t>
  </si>
  <si>
    <t>P100116992257W</t>
  </si>
  <si>
    <t>682851144</t>
  </si>
  <si>
    <t>P069114438610A</t>
  </si>
  <si>
    <t>PASIAH NYANYONG</t>
  </si>
  <si>
    <t>676929926</t>
  </si>
  <si>
    <t>P078415960594C</t>
  </si>
  <si>
    <t>YIMGA NANA DORIANNE</t>
  </si>
  <si>
    <t>ÉPOUSE AGBOR</t>
  </si>
  <si>
    <t>00237679721890</t>
  </si>
  <si>
    <t>P050316768369G</t>
  </si>
  <si>
    <t>OWOH IFEANYI ALBERT</t>
  </si>
  <si>
    <t>P019418056753F</t>
  </si>
  <si>
    <t>TCHINDA NDINA</t>
  </si>
  <si>
    <t>0023798-’</t>
  </si>
  <si>
    <t>DOUALA BONA BER</t>
  </si>
  <si>
    <t>P122016128181Q</t>
  </si>
  <si>
    <t>TAGNE SAHA GUSTAVE</t>
  </si>
  <si>
    <t>P099115183133K</t>
  </si>
  <si>
    <t>KENMOGNE NOUPEN</t>
  </si>
  <si>
    <t>P018112629465B</t>
  </si>
  <si>
    <t>BOUBAKARI WADJIRI</t>
  </si>
  <si>
    <t>665 67 02  30</t>
  </si>
  <si>
    <t>FACE NIMIER</t>
  </si>
  <si>
    <t>P088416929291K</t>
  </si>
  <si>
    <t>ENONE EDIKA</t>
  </si>
  <si>
    <t>ADELE PULCHERIE</t>
  </si>
  <si>
    <t>697429159</t>
  </si>
  <si>
    <t>M011817244237S</t>
  </si>
  <si>
    <t>EP NDAH</t>
  </si>
  <si>
    <t>EQUIPEMENT INGENERIE MEDICAUX</t>
  </si>
  <si>
    <t>M091714119384L</t>
  </si>
  <si>
    <t>ALTUS SANTE SARL</t>
  </si>
  <si>
    <t>693890454/674475915</t>
  </si>
  <si>
    <t>P109717165219W</t>
  </si>
  <si>
    <t>DJOUATSA LEKEUFACK</t>
  </si>
  <si>
    <t>692173949</t>
  </si>
  <si>
    <t>P028318606015W</t>
  </si>
  <si>
    <t>650540500</t>
  </si>
  <si>
    <t>M040616848772N</t>
  </si>
  <si>
    <t>PARMA PER LA VITA</t>
  </si>
  <si>
    <t>00237675076576</t>
  </si>
  <si>
    <t>M102217653114Y</t>
  </si>
  <si>
    <t>MS CONSULTING SARL</t>
  </si>
  <si>
    <t>PRESTATIONS DE SERVICES ; INGENIERIE ; FORMATION ; CONSEIL ; COMMERCE GENERAL ; IMPORT-EXPORT ; REPRESENTATION ; NEGOCE</t>
  </si>
  <si>
    <t>65282 3158</t>
  </si>
  <si>
    <t>TOURISTIQUE AKWA</t>
  </si>
  <si>
    <t>PRODUCTION ET MANAGEMENT DES ARTISTES</t>
  </si>
  <si>
    <t>M082116392438S</t>
  </si>
  <si>
    <t>ROOFBASE MEDIA SARL</t>
  </si>
  <si>
    <t>M041412129807Z</t>
  </si>
  <si>
    <t>GLOBAL SPACE CONSULTING LTD</t>
  </si>
  <si>
    <t>659438513</t>
  </si>
  <si>
    <t>P057412415122D</t>
  </si>
  <si>
    <t>MALEDJE EUGENIE SYLVIE</t>
  </si>
  <si>
    <t>F 156</t>
  </si>
  <si>
    <t>P058000575438C</t>
  </si>
  <si>
    <t>FOLLONG TANEFO</t>
  </si>
  <si>
    <t>VIDAL SIMPLICE</t>
  </si>
  <si>
    <t>M012116330644X</t>
  </si>
  <si>
    <t>CENTRE DE SANTE SANTE ET ENVIRONNEMENT</t>
  </si>
  <si>
    <t>00237699214557</t>
  </si>
  <si>
    <t>NKOULOU CARRIERE FACE CHAPELLE</t>
  </si>
  <si>
    <t>P015018538560L</t>
  </si>
  <si>
    <t>MAIRAMA EPSE SALI IYAGAROU</t>
  </si>
  <si>
    <t>PRESTATION DE SERVICES, COMMERCE GENERAL, BTP, CONSEIL</t>
  </si>
  <si>
    <t>P039917217076L</t>
  </si>
  <si>
    <t>KENFACK MANFO BEATRICE</t>
  </si>
  <si>
    <t>693666435</t>
  </si>
  <si>
    <t>P099618087242A</t>
  </si>
  <si>
    <t>MFOCHIVE NZEKET</t>
  </si>
  <si>
    <t>699717434</t>
  </si>
  <si>
    <t>EVENEMENTIEL/ACCUEIL/SPORT/LOISIRS</t>
  </si>
  <si>
    <t>M031512299668T</t>
  </si>
  <si>
    <t>MALOKO SARL</t>
  </si>
  <si>
    <t>P128214246148F</t>
  </si>
  <si>
    <t>BEATRICE JOFFI NIBA</t>
  </si>
  <si>
    <t>677278932</t>
  </si>
  <si>
    <t>P018215727892C</t>
  </si>
  <si>
    <t>NGO YAP</t>
  </si>
  <si>
    <t>651623292</t>
  </si>
  <si>
    <t>P016212714216L</t>
  </si>
  <si>
    <t>679140047</t>
  </si>
  <si>
    <t>P088417130161D</t>
  </si>
  <si>
    <t>DABOULE</t>
  </si>
  <si>
    <t>695580828</t>
  </si>
  <si>
    <t>P068215069285Y</t>
  </si>
  <si>
    <t>MUJINGNI DONALD MUBAN ( DONANNE ENTERPRISE)</t>
  </si>
  <si>
    <t>P028012587291Z</t>
  </si>
  <si>
    <t>TEBEU</t>
  </si>
  <si>
    <t>HENRI DOUGLAS</t>
  </si>
  <si>
    <t>FOUGEROLE/APRES MINISTRE</t>
  </si>
  <si>
    <t>P068517121125Q</t>
  </si>
  <si>
    <t>DANGIA MBAHO</t>
  </si>
  <si>
    <t>CENDRILE JULIE</t>
  </si>
  <si>
    <t>P030016381785W</t>
  </si>
  <si>
    <t>PEFOUHO LONTIO</t>
  </si>
  <si>
    <t>LOIC ZIDANE</t>
  </si>
  <si>
    <t>00237650652869</t>
  </si>
  <si>
    <t>P127916418381C</t>
  </si>
  <si>
    <t>FRANÇOISE XAVERIE</t>
  </si>
  <si>
    <t>675144790</t>
  </si>
  <si>
    <t>BELLE AIR</t>
  </si>
  <si>
    <t>P019816765635F</t>
  </si>
  <si>
    <t>676395220</t>
  </si>
  <si>
    <t>BOITIBO</t>
  </si>
  <si>
    <t>P047815994499M</t>
  </si>
  <si>
    <t>M092417086425E</t>
  </si>
  <si>
    <t>AB-M SARL</t>
  </si>
  <si>
    <t>LES PRESTATIONS DIVERSES, BILLETERIE, COMMERCE GENERAL, COMMERCE EN LIGNE, IMPORT-EXPORT</t>
  </si>
  <si>
    <t>00237694943900</t>
  </si>
  <si>
    <t>KOTTO CARREFOUR DES IMMEUBLE DERRIERE STATION TRADEX</t>
  </si>
  <si>
    <t>PRODUCTION DU SAUCISSON DE POISSON</t>
  </si>
  <si>
    <t>P089114119161B</t>
  </si>
  <si>
    <t>NFONGMO NDANGANG ASTRID IDE</t>
  </si>
  <si>
    <t>ETS YEULAH</t>
  </si>
  <si>
    <t>694345662</t>
  </si>
  <si>
    <t>P020618096481U</t>
  </si>
  <si>
    <t>ORJI STANLEY CHIDERA</t>
  </si>
  <si>
    <t>MINES, INDUSTRIES ET DÉVELOPPEMENT TECHNOLOGIQUE</t>
  </si>
  <si>
    <t>M032216063707C</t>
  </si>
  <si>
    <t>DÉLÉGATION MINMIDT(MAYO-LOUTI)</t>
  </si>
  <si>
    <t>694853523</t>
  </si>
  <si>
    <t>P098817145404S</t>
  </si>
  <si>
    <t>673048696</t>
  </si>
  <si>
    <t>BEPANDA BOULANGERIE DE LA PAIX FACE MONSIEUR PROPRE</t>
  </si>
  <si>
    <t>P097917090236C</t>
  </si>
  <si>
    <t>MBOMDA</t>
  </si>
  <si>
    <t>P014417049141K</t>
  </si>
  <si>
    <t>MOÏSE ROGER</t>
  </si>
  <si>
    <t>699607936</t>
  </si>
  <si>
    <t>P016912438269P</t>
  </si>
  <si>
    <t>MAHAMAT DJOUBAL</t>
  </si>
  <si>
    <t>ETS MAHAMAT DJOUBAL</t>
  </si>
  <si>
    <t>674695192</t>
  </si>
  <si>
    <t>P107717192353R</t>
  </si>
  <si>
    <t>TEDAFOUET</t>
  </si>
  <si>
    <t>M109812577605U</t>
  </si>
  <si>
    <t>COLLEGE CATHOLIQUE SAINTE</t>
  </si>
  <si>
    <t>ODILE D&amp;EKITE</t>
  </si>
  <si>
    <t>671689714</t>
  </si>
  <si>
    <t>P107917138400F</t>
  </si>
  <si>
    <t>693864698</t>
  </si>
  <si>
    <t>M041200043084J</t>
  </si>
  <si>
    <t>STE EDIL TECNO SA</t>
  </si>
  <si>
    <t>EDILTECHNO SA</t>
  </si>
  <si>
    <t>699768554</t>
  </si>
  <si>
    <t>BTP/PRESTATION DE SERVICES/TRANSPORT</t>
  </si>
  <si>
    <t>M071512350574A</t>
  </si>
  <si>
    <t>STE BETOPAINT SARL</t>
  </si>
  <si>
    <t>"BETOPAINT"SARL</t>
  </si>
  <si>
    <t>699617777</t>
  </si>
  <si>
    <t>P028716967194D</t>
  </si>
  <si>
    <t>NDJOMGOE SINDJUI</t>
  </si>
  <si>
    <t>JACK LEWIS.</t>
  </si>
  <si>
    <t>699491735</t>
  </si>
  <si>
    <t>P108216918647F</t>
  </si>
  <si>
    <t>P097514141006F</t>
  </si>
  <si>
    <t>BAICH</t>
  </si>
  <si>
    <t>YOUSEF</t>
  </si>
  <si>
    <t>696702854</t>
  </si>
  <si>
    <t>A COTE TETE DE LINOTTE</t>
  </si>
  <si>
    <t>P038016624185J</t>
  </si>
  <si>
    <t>FOMBEH</t>
  </si>
  <si>
    <t>ROBERT PEGHAMA</t>
  </si>
  <si>
    <t>FACE SERENA</t>
  </si>
  <si>
    <t>P029918069746Z</t>
  </si>
  <si>
    <t>NWEKE JOSEPHAT</t>
  </si>
  <si>
    <t>00237677730689</t>
  </si>
  <si>
    <t>P039018083866W</t>
  </si>
  <si>
    <t>IRENE CLAIRE</t>
  </si>
  <si>
    <t>P108817114790Y</t>
  </si>
  <si>
    <t>BACHE LUCAS IHIMBRU</t>
  </si>
  <si>
    <t>ASSISTANTE ADMI</t>
  </si>
  <si>
    <t>P068918370145R</t>
  </si>
  <si>
    <t>KOULA NGONDJA</t>
  </si>
  <si>
    <t>JOSETTE CLAUDE</t>
  </si>
  <si>
    <t>+237(00)675695718</t>
  </si>
  <si>
    <t>VENTE TÉLÉPHONE , ACCESSOIRES ET MAINTENANCE</t>
  </si>
  <si>
    <t>P069016747737R</t>
  </si>
  <si>
    <t>NINTIDEM AZEUFACK</t>
  </si>
  <si>
    <t>00237693282635</t>
  </si>
  <si>
    <t>RUE CASTELNEAU, DUBAI MTN</t>
  </si>
  <si>
    <t>M082014970558H</t>
  </si>
  <si>
    <t>PESTCLEAN LLC</t>
  </si>
  <si>
    <t>TRAITEMENT PHYTOSANITAIRE, HYGIENE PUBLIQUE, ASSAINISSEMENT, AGRICULTURE ET ELEVAGE</t>
  </si>
  <si>
    <t>A COTE AUTO ECOLE FRANCIS</t>
  </si>
  <si>
    <t>P122017473661P</t>
  </si>
  <si>
    <t>KODJO HADDISON ALEXANDER</t>
  </si>
  <si>
    <t>P018412421281E</t>
  </si>
  <si>
    <t>HOUSSEINI BAMANGA</t>
  </si>
  <si>
    <t>676109070</t>
  </si>
  <si>
    <t>P100018173983T</t>
  </si>
  <si>
    <t>BRIS JORDANE</t>
  </si>
  <si>
    <t>690614630</t>
  </si>
  <si>
    <t>PARABOL 13</t>
  </si>
  <si>
    <t>P106312519243D</t>
  </si>
  <si>
    <t>NGO PAGBE TECLAIRENGO</t>
  </si>
  <si>
    <t>NGO PAGBE TECLAIRE</t>
  </si>
  <si>
    <t>672466894</t>
  </si>
  <si>
    <t>P028216002263R</t>
  </si>
  <si>
    <t>SIEMENI</t>
  </si>
  <si>
    <t>002371191563478</t>
  </si>
  <si>
    <t>P098616833040X</t>
  </si>
  <si>
    <t>NGUELA MOMO ÉPOUSE FOKAM</t>
  </si>
  <si>
    <t>ALEXANDRA CARELE</t>
  </si>
  <si>
    <t>00237699385527</t>
  </si>
  <si>
    <t>P077716939972Q</t>
  </si>
  <si>
    <t>698508103</t>
  </si>
  <si>
    <t>P016918523016A</t>
  </si>
  <si>
    <t>MEKOMEN</t>
  </si>
  <si>
    <t>NADETTE</t>
  </si>
  <si>
    <t>651741800</t>
  </si>
  <si>
    <t>P078112435609A</t>
  </si>
  <si>
    <t>NYUNGA TENENG AGHENDA NGWA</t>
  </si>
  <si>
    <t>ETS NYUNGA TENENG AGHENDA NGWA</t>
  </si>
  <si>
    <t>678 041 978</t>
  </si>
  <si>
    <t>SALON DE COIFFURE , COMMERCE GENERAL</t>
  </si>
  <si>
    <t>P019016367019H</t>
  </si>
  <si>
    <t>MADEN NDEKE</t>
  </si>
  <si>
    <t>00237698987807</t>
  </si>
  <si>
    <t>P122017513989A</t>
  </si>
  <si>
    <t>ASSOLA JOSEPH MARIE</t>
  </si>
  <si>
    <t>P065418560918L</t>
  </si>
  <si>
    <t>NGANDOP. NGANGOM</t>
  </si>
  <si>
    <t>00237698555252</t>
  </si>
  <si>
    <t>P129616655034L</t>
  </si>
  <si>
    <t>P089718045190T</t>
  </si>
  <si>
    <t>MBARGA EBANGA</t>
  </si>
  <si>
    <t>DIEUDONNE IVAN LOIC</t>
  </si>
  <si>
    <t>659964429</t>
  </si>
  <si>
    <t>P035417118150L</t>
  </si>
  <si>
    <t>6 56 66 49 50/698479755</t>
  </si>
  <si>
    <t>DOUALA- KASSALAFAM 2</t>
  </si>
  <si>
    <t>P038012417887L</t>
  </si>
  <si>
    <t>BISSOKO NANGA MONIQUE</t>
  </si>
  <si>
    <t>678226161</t>
  </si>
  <si>
    <t>P070118063809T</t>
  </si>
  <si>
    <t>NGOENA NGAH</t>
  </si>
  <si>
    <t>ANGE JUNIOR</t>
  </si>
  <si>
    <t>00237695129185</t>
  </si>
  <si>
    <t>P017312640584M</t>
  </si>
  <si>
    <t>DJUIDJE MARIE CLAIRE</t>
  </si>
  <si>
    <t>679869518</t>
  </si>
  <si>
    <t>FACE MISSIONNAIRE</t>
  </si>
  <si>
    <t>P083900143451C</t>
  </si>
  <si>
    <t>LANG YONGKANG</t>
  </si>
  <si>
    <t>P037300152702Y</t>
  </si>
  <si>
    <t>KENLACK ROBERT</t>
  </si>
  <si>
    <t>KENLACK ROBERT /KAMMOE YOUTA ROMUALD</t>
  </si>
  <si>
    <t>698258265 /678257025</t>
  </si>
  <si>
    <t>P098918007422S</t>
  </si>
  <si>
    <t>ESSELEM NGANGUE</t>
  </si>
  <si>
    <t>694879365</t>
  </si>
  <si>
    <t>P098617320526E</t>
  </si>
  <si>
    <t>MBIAPO BERTILLE MABELLE</t>
  </si>
  <si>
    <t>P050016605306X</t>
  </si>
  <si>
    <t>TOUOGO NGONGANG</t>
  </si>
  <si>
    <t>658892310</t>
  </si>
  <si>
    <t>FOYER LANGUEN</t>
  </si>
  <si>
    <t>P067817184068D</t>
  </si>
  <si>
    <t>NKWELLE EBEN COLLINS</t>
  </si>
  <si>
    <t>OPP BAPTIST HOSPITAL</t>
  </si>
  <si>
    <t>P018516003241U</t>
  </si>
  <si>
    <t>AWONO ETOUNDI</t>
  </si>
  <si>
    <t>681160813</t>
  </si>
  <si>
    <t>VILLAGE FOULASSI</t>
  </si>
  <si>
    <t>P019016958392S</t>
  </si>
  <si>
    <t>DAIROU TCHARI GONI</t>
  </si>
  <si>
    <t>00237656918811</t>
  </si>
  <si>
    <t>P037317151642G</t>
  </si>
  <si>
    <t>TSAFACK NGNINTEDEM</t>
  </si>
  <si>
    <t>675359426</t>
  </si>
  <si>
    <t>M092417050774Q</t>
  </si>
  <si>
    <t>CONSTRUIRE ENSEMBLE SARL</t>
  </si>
  <si>
    <t>C.E SARL</t>
  </si>
  <si>
    <t>P026600242672K</t>
  </si>
  <si>
    <t>EBAH NTOKO</t>
  </si>
  <si>
    <t>(JUSTICE LAW FIRM)</t>
  </si>
  <si>
    <t>672790481</t>
  </si>
  <si>
    <t>P096015610923Z</t>
  </si>
  <si>
    <t>NEBA CHEO</t>
  </si>
  <si>
    <t>P027500545401J</t>
  </si>
  <si>
    <t>693091217</t>
  </si>
  <si>
    <t>P018717780235Z</t>
  </si>
  <si>
    <t>Emilienne</t>
  </si>
  <si>
    <t>676297778</t>
  </si>
  <si>
    <t>Madagascar,derriere l'agence ,maison dan</t>
  </si>
  <si>
    <t>P096416830083B</t>
  </si>
  <si>
    <t>670248440</t>
  </si>
  <si>
    <t>P017912616922M</t>
  </si>
  <si>
    <t>691829537</t>
  </si>
  <si>
    <t>P088412409374S</t>
  </si>
  <si>
    <t>KOUET SUNFOUENG ALAIN MARCEL</t>
  </si>
  <si>
    <t>677 676 574</t>
  </si>
  <si>
    <t>P122017468636N</t>
  </si>
  <si>
    <t>MENIOSSI THOMAS</t>
  </si>
  <si>
    <t>679113636</t>
  </si>
  <si>
    <t>P127317724367Y</t>
  </si>
  <si>
    <t>LEUBOUC NOUFFEUSSIE</t>
  </si>
  <si>
    <t>JEAN PIERRE AIME</t>
  </si>
  <si>
    <t>670607325</t>
  </si>
  <si>
    <t>RUE BAKOU</t>
  </si>
  <si>
    <t>P016412438195H</t>
  </si>
  <si>
    <t>MBINANG ANTOINE</t>
  </si>
  <si>
    <t>663 298 187</t>
  </si>
  <si>
    <t>PRESTATIONS-FOURNITURES-COMMERCE</t>
  </si>
  <si>
    <t>P129812718051B</t>
  </si>
  <si>
    <t>MOMNOUGUI ADELE GRACE</t>
  </si>
  <si>
    <t>ETS MAG PERSEVERE</t>
  </si>
  <si>
    <t>658331312</t>
  </si>
  <si>
    <t>OSSOMBA LIEU-DIT EMT</t>
  </si>
  <si>
    <t>P037117572862C</t>
  </si>
  <si>
    <t>ZAORA</t>
  </si>
  <si>
    <t>00237681170015</t>
  </si>
  <si>
    <t>PROMOTION PDTS.PHARMACEUTIQUES</t>
  </si>
  <si>
    <t>M061000031828M</t>
  </si>
  <si>
    <t>A3P-MEDIKA SARL</t>
  </si>
  <si>
    <t>P056617041185Z</t>
  </si>
  <si>
    <t>TCHUENGONG</t>
  </si>
  <si>
    <t>DE JEANNOT JEAN PIERRE</t>
  </si>
  <si>
    <t>P079816921373R</t>
  </si>
  <si>
    <t>TEWA TCHIFFO</t>
  </si>
  <si>
    <t>LANDRY MERVEIL</t>
  </si>
  <si>
    <t>693617596</t>
  </si>
  <si>
    <t>P026716041770C</t>
  </si>
  <si>
    <t>BEMDOM EPSE FEZEU</t>
  </si>
  <si>
    <t>699958559</t>
  </si>
  <si>
    <t>P108318006440L</t>
  </si>
  <si>
    <t>SOA- ENTREE COMPLEXE</t>
  </si>
  <si>
    <t>M082316240778T</t>
  </si>
  <si>
    <t>SPARTE ROBOTICS CLUSTER</t>
  </si>
  <si>
    <t>INGÉNIERIE GÉNÉRALE,PRESTATIONS DE SERVICES ET DÉVELOPPEMENT D’AFFAIRES</t>
  </si>
  <si>
    <t>694460496</t>
  </si>
  <si>
    <t>VERS STATION BOCOM</t>
  </si>
  <si>
    <t>P107816902079N</t>
  </si>
  <si>
    <t>AGEBOH MBUNYA</t>
  </si>
  <si>
    <t>674076805</t>
  </si>
  <si>
    <t>P059016956659N</t>
  </si>
  <si>
    <t>00237696944704</t>
  </si>
  <si>
    <t>P067712706685T</t>
  </si>
  <si>
    <t>TCHATCHOUANG YVETTE</t>
  </si>
  <si>
    <t>695627130</t>
  </si>
  <si>
    <t>CPTR 31</t>
  </si>
  <si>
    <t>P018816597615X</t>
  </si>
  <si>
    <t>LA AMBI TITUS</t>
  </si>
  <si>
    <t>679579006</t>
  </si>
  <si>
    <t>P095700146673F</t>
  </si>
  <si>
    <t>P056800044638S</t>
  </si>
  <si>
    <t>NTANG NDEME PEPIN OLIVIER</t>
  </si>
  <si>
    <t>(ETS SYNERGIE)</t>
  </si>
  <si>
    <t>677402216</t>
  </si>
  <si>
    <t>P059216130898U</t>
  </si>
  <si>
    <t>WEMBE TCHINDA</t>
  </si>
  <si>
    <t>ESVIS</t>
  </si>
  <si>
    <t>M010012758749D</t>
  </si>
  <si>
    <t>SOCIETE MINIERE DE L'EST</t>
  </si>
  <si>
    <t>S.M.E SAL</t>
  </si>
  <si>
    <t>P079717149705R</t>
  </si>
  <si>
    <t>KECHAH KUM TERRENCE ETTIA</t>
  </si>
  <si>
    <t>652296038</t>
  </si>
  <si>
    <t>P045516597889Z</t>
  </si>
  <si>
    <t>KALAFATIS AIMILIOS</t>
  </si>
  <si>
    <t>P067817125953N</t>
  </si>
  <si>
    <t>NGOUNE FULBERT HILAIRE</t>
  </si>
  <si>
    <t>VENTE MATERIEL ELECTRICQUE</t>
  </si>
  <si>
    <t>P056518581611Y</t>
  </si>
  <si>
    <t>677889987</t>
  </si>
  <si>
    <t>M042118607493Z</t>
  </si>
  <si>
    <t>RINOO CAMEROON</t>
  </si>
  <si>
    <t>HEALTH CARE AND HEALTH SENSITIZATION, EDUCATION, AGRICULTURE, GENERAL COMMERCE</t>
  </si>
  <si>
    <t>652018614</t>
  </si>
  <si>
    <t>P127600137098T</t>
  </si>
  <si>
    <t>NKOLO OVA</t>
  </si>
  <si>
    <t>670318874</t>
  </si>
  <si>
    <t>P105712416574A</t>
  </si>
  <si>
    <t>ELA EVINA</t>
  </si>
  <si>
    <t>P038817463516K</t>
  </si>
  <si>
    <t>TAMBE ANNA OTANG</t>
  </si>
  <si>
    <t>00237678999091</t>
  </si>
  <si>
    <t>P039717333685L</t>
  </si>
  <si>
    <t>MOHAMAT-NOUR</t>
  </si>
  <si>
    <t>00237690897713</t>
  </si>
  <si>
    <t>P038116756822A</t>
  </si>
  <si>
    <t>NSANGOU MOUNIR ABDEL KARIM</t>
  </si>
  <si>
    <t>00237100000827</t>
  </si>
  <si>
    <t>eleveur</t>
  </si>
  <si>
    <t>P087517975190X</t>
  </si>
  <si>
    <t>NGNAZOKE</t>
  </si>
  <si>
    <t>674 56 14 08</t>
  </si>
  <si>
    <t>P119315180262B</t>
  </si>
  <si>
    <t>KAMAHA NTUANI</t>
  </si>
  <si>
    <t>ULRICH LÉONCE</t>
  </si>
  <si>
    <t>693236137</t>
  </si>
  <si>
    <t>SÉPARENT BAR</t>
  </si>
  <si>
    <t>M042117067778T</t>
  </si>
  <si>
    <t>SOCIÉTÉ COOPÉRATIVE SIMPLIFIÉE DES PRODUCTEURS DE COTON DE DOM-TCHANDOUM ''SCOOPS-WOULDA''</t>
  </si>
  <si>
    <t>SCOOPS-WOULDA</t>
  </si>
  <si>
    <t>656453638</t>
  </si>
  <si>
    <t>P118112604911F</t>
  </si>
  <si>
    <t>Tafom Lepawa Josiane</t>
  </si>
  <si>
    <t>Ets Tafom lepawa</t>
  </si>
  <si>
    <t>674 68 95 91</t>
  </si>
  <si>
    <t>Derrière superette</t>
  </si>
  <si>
    <t>P128313764483K</t>
  </si>
  <si>
    <t>NDIKWE</t>
  </si>
  <si>
    <t>699885286</t>
  </si>
  <si>
    <t>P126316406769R</t>
  </si>
  <si>
    <t>BITIBIG</t>
  </si>
  <si>
    <t>RETRAIT, DÉPÔT D'ARGENT ET VENTES DE CRÉDITS DE COMMUNICATION</t>
  </si>
  <si>
    <t>695446061</t>
  </si>
  <si>
    <t>P067316355099G</t>
  </si>
  <si>
    <t>OFOZIE CHIMEZIE SYLVANUS</t>
  </si>
  <si>
    <t>P120217667831D</t>
  </si>
  <si>
    <t>00237698549655</t>
  </si>
  <si>
    <t>PÉRIPHÉRIQUES</t>
  </si>
  <si>
    <t>P058015992740J</t>
  </si>
  <si>
    <t>YVETTE NOELLE.</t>
  </si>
  <si>
    <t>00237699539468</t>
  </si>
  <si>
    <t>699539468</t>
  </si>
  <si>
    <t>P088218288301U</t>
  </si>
  <si>
    <t>AWAH LYONGA ANDOH</t>
  </si>
  <si>
    <t>00237679183907</t>
  </si>
  <si>
    <t>GERANT BOULANGERIE</t>
  </si>
  <si>
    <t>P078514852336U</t>
  </si>
  <si>
    <t>FOMNOM KAMDEM</t>
  </si>
  <si>
    <t>DAVID THIBAUT</t>
  </si>
  <si>
    <t>694347030</t>
  </si>
  <si>
    <t>DJELEN 4</t>
  </si>
  <si>
    <t>DERRIERE BOULANGERIE DES AMIS</t>
  </si>
  <si>
    <t>M111718543805N</t>
  </si>
  <si>
    <t>SOCIÉTÉ COOPÉRATIVE AVEC CONSEIL D'ADMINISTRATION DES AGRICULTEURS MODERNES DE KOZA</t>
  </si>
  <si>
    <t>COOP-CA AGEIMOK</t>
  </si>
  <si>
    <t>677671089</t>
  </si>
  <si>
    <t>P099917136350K</t>
  </si>
  <si>
    <t>MIMBO MENGUE</t>
  </si>
  <si>
    <t>LAUREL DURELLE</t>
  </si>
  <si>
    <t>M081913967365D</t>
  </si>
  <si>
    <t>LE LOGISTICIEN SARL</t>
  </si>
  <si>
    <t>673467896</t>
  </si>
  <si>
    <t>P059616449471Z</t>
  </si>
  <si>
    <t>ALEKE ARINZE</t>
  </si>
  <si>
    <t>P019416942831X</t>
  </si>
  <si>
    <t>TCHUIKAM KOUAM</t>
  </si>
  <si>
    <t>CHRISTIAN BERTIN</t>
  </si>
  <si>
    <t>696806163</t>
  </si>
  <si>
    <t>VENTE MÈCHES ET ACCESSOIRES DE BEAUTÉ</t>
  </si>
  <si>
    <t>P058318185133G</t>
  </si>
  <si>
    <t>MARIE MARIETTE</t>
  </si>
  <si>
    <t>00237693711660</t>
  </si>
  <si>
    <t>P046600494120F</t>
  </si>
  <si>
    <t>NDOUM EPSEE BISSO</t>
  </si>
  <si>
    <t>MADO PRISCA</t>
  </si>
  <si>
    <t>699719533</t>
  </si>
  <si>
    <t>P027817625570A</t>
  </si>
  <si>
    <t>ALI DJE</t>
  </si>
  <si>
    <t>00693321223</t>
  </si>
  <si>
    <t>P036915099944M</t>
  </si>
  <si>
    <t>VOUNGNANG</t>
  </si>
  <si>
    <t>699167892</t>
  </si>
  <si>
    <t>P028516402285B</t>
  </si>
  <si>
    <t>NDILOCKI ENOWCHAN ANU</t>
  </si>
  <si>
    <t>00237679124644</t>
  </si>
  <si>
    <t>P019616926841H</t>
  </si>
  <si>
    <t>DISTRIBUT°-REPRESENTAT°-COMMERCE</t>
  </si>
  <si>
    <t>M091712647921F</t>
  </si>
  <si>
    <t>SOCIETE MARESCOM SARL</t>
  </si>
  <si>
    <t>670046165</t>
  </si>
  <si>
    <t>P080116392649J</t>
  </si>
  <si>
    <t>KOUWE ANABANAGUIAGUIA</t>
  </si>
  <si>
    <t>ROSE NATACHA</t>
  </si>
  <si>
    <t>+237656164560</t>
  </si>
  <si>
    <t>P039017123065L</t>
  </si>
  <si>
    <t>NYANGWA</t>
  </si>
  <si>
    <t>682447756</t>
  </si>
  <si>
    <t>M070017255496K</t>
  </si>
  <si>
    <t>LYCEE TECHNIQUE / GTHS TIKO</t>
  </si>
  <si>
    <t>677920766</t>
  </si>
  <si>
    <t>P014212736168W</t>
  </si>
  <si>
    <t>NANTSOP</t>
  </si>
  <si>
    <t>694740055</t>
  </si>
  <si>
    <t>M062318309110S</t>
  </si>
  <si>
    <t>FAST TRADE COMPANY SARL</t>
  </si>
  <si>
    <t>FTC SARL</t>
  </si>
  <si>
    <t>PRESTATIONS DE SERVICES TRANSPORT TRANSIT COMMERCE GÉNÉRAL IMPORT EXPORT</t>
  </si>
  <si>
    <t>00237655199980</t>
  </si>
  <si>
    <t>FACE DIRECTION GÉNÉRALE DE DOUANE</t>
  </si>
  <si>
    <t>P098412571783M</t>
  </si>
  <si>
    <t>YUFENYUY JOAN TOMMO</t>
  </si>
  <si>
    <t>YEFENYUY JOAN TOMMO</t>
  </si>
  <si>
    <t>680018694</t>
  </si>
  <si>
    <t>P098217161474W</t>
  </si>
  <si>
    <t>LACMENE MBANANG</t>
  </si>
  <si>
    <t>ALBERT ARCADE</t>
  </si>
  <si>
    <t>673562097</t>
  </si>
  <si>
    <t>KOTTO CARREFOUR 3 FAMILLES</t>
  </si>
  <si>
    <t>P126015340553B</t>
  </si>
  <si>
    <t>JESSICA EKEI</t>
  </si>
  <si>
    <t>677852490</t>
  </si>
  <si>
    <t>P079517067048U</t>
  </si>
  <si>
    <t>0000237679734463</t>
  </si>
  <si>
    <t>P049718159481F</t>
  </si>
  <si>
    <t>TCHINDA TAMAFO</t>
  </si>
  <si>
    <t>00237689005467</t>
  </si>
  <si>
    <t>P057916426336H</t>
  </si>
  <si>
    <t>ZEH EPSE MBIDA</t>
  </si>
  <si>
    <t>DANIELLE FARNELLE</t>
  </si>
  <si>
    <t>675637472</t>
  </si>
  <si>
    <t>FOURNISSEUR DE L ETATT/PRESTATIONS DE SERVICES</t>
  </si>
  <si>
    <t>P059517969920N</t>
  </si>
  <si>
    <t>DANWA IVONE</t>
  </si>
  <si>
    <t>(EST LES SERVICES REUNIS)</t>
  </si>
  <si>
    <t>674520431</t>
  </si>
  <si>
    <t>P028211545846H</t>
  </si>
  <si>
    <t>654880777</t>
  </si>
  <si>
    <t>ROND POINT COMMISSARIAT 2e</t>
  </si>
  <si>
    <t>M011117549871J</t>
  </si>
  <si>
    <t>UNION DES GROUPES D'INITIATIVES COMMUNES DES PLANTEURS DE PALMIER A HUILE D'EDEA 1ER</t>
  </si>
  <si>
    <t>"UGIC U.P.P.H"</t>
  </si>
  <si>
    <t>P017300350655B</t>
  </si>
  <si>
    <t>MAHAMAT ABDOURAMANE</t>
  </si>
  <si>
    <t>679406287</t>
  </si>
  <si>
    <t>P129916711025P</t>
  </si>
  <si>
    <t>MAGUEPOUO YEMELONG</t>
  </si>
  <si>
    <t>00237674930622</t>
  </si>
  <si>
    <t>P019916683841B</t>
  </si>
  <si>
    <t>FOFANA OUMAR</t>
  </si>
  <si>
    <t>P066416702487M</t>
  </si>
  <si>
    <t>00237675526454</t>
  </si>
  <si>
    <t>P075712151304Q</t>
  </si>
  <si>
    <t>NKOLO TSALA</t>
  </si>
  <si>
    <t>"ETS WITNESS EXPERT"</t>
  </si>
  <si>
    <t>P117600210761H</t>
  </si>
  <si>
    <t>NCHOUTPOUEN MOUCHILI ENGONO ZE DELPHINEETS</t>
  </si>
  <si>
    <t>ETS NCHOUTPOUEN MOUCHILI NEE ENGONO</t>
  </si>
  <si>
    <t>672 195 518</t>
  </si>
  <si>
    <t>COMPUTER MAINTENANCE AND TRAINING</t>
  </si>
  <si>
    <t>P088815986537P</t>
  </si>
  <si>
    <t>SOLOMON ABONDEM FOSONG</t>
  </si>
  <si>
    <t>651407076</t>
  </si>
  <si>
    <t>P017500479662U</t>
  </si>
  <si>
    <t>ETS MAHAMAT WALI</t>
  </si>
  <si>
    <t>695222263</t>
  </si>
  <si>
    <t>P048817283781U</t>
  </si>
  <si>
    <t>IYEA</t>
  </si>
  <si>
    <t>676411499</t>
  </si>
  <si>
    <t>P015516125366B</t>
  </si>
  <si>
    <t>MOUOGANG ANNE</t>
  </si>
  <si>
    <t>(ETS "FAMILY GROUP")</t>
  </si>
  <si>
    <t>693110840</t>
  </si>
  <si>
    <t>M072217487062C</t>
  </si>
  <si>
    <t>BUYAM LTD</t>
  </si>
  <si>
    <t>DIGITAL MARKETING. ACQUIRE/RENT CHATTELS, REAL ESTATE MANAGEMENT, IMPORT/ EXPORT, PURCHASE/SELL DIGITAL SOFTWARE AND HARDWARE GADGETS AND MACHINES.</t>
  </si>
  <si>
    <t>00237677545907</t>
  </si>
  <si>
    <t>P088112715542W</t>
  </si>
  <si>
    <t>JEUFACK MAGUE JANINE</t>
  </si>
  <si>
    <t>JEUFACK MAGUE</t>
  </si>
  <si>
    <t>673447664</t>
  </si>
  <si>
    <t>M017916977672U</t>
  </si>
  <si>
    <t>ETS SIMEU KAMGAN</t>
  </si>
  <si>
    <t>P098612338368R</t>
  </si>
  <si>
    <t>PETOU SAHA</t>
  </si>
  <si>
    <t>P099217105703L</t>
  </si>
  <si>
    <t>NDZIE OUWOUNDI</t>
  </si>
  <si>
    <t>ADRIENNE BABETTE</t>
  </si>
  <si>
    <t>P068912487782T</t>
  </si>
  <si>
    <t>MATCHUM CLEMENTINE FLORE</t>
  </si>
  <si>
    <t>P107612091641B</t>
  </si>
  <si>
    <t>NZIE PALIMATOU</t>
  </si>
  <si>
    <t>698 55 67 22</t>
  </si>
  <si>
    <t>P126417164745W</t>
  </si>
  <si>
    <t>FOSSO NZONLIE</t>
  </si>
  <si>
    <t>697203793</t>
  </si>
  <si>
    <t>BP 15322 DOUALA</t>
  </si>
  <si>
    <t>FABRICATION DES MATS ACIERS ET BETONS</t>
  </si>
  <si>
    <t>M062318408843Z</t>
  </si>
  <si>
    <t>LA BORNE DES MATS ET CANDELABRES</t>
  </si>
  <si>
    <t>LMBC SARL</t>
  </si>
  <si>
    <t>+0023769881319</t>
  </si>
  <si>
    <t>M099517236003P</t>
  </si>
  <si>
    <t>EP OKASSANG</t>
  </si>
  <si>
    <t>OKASSANG</t>
  </si>
  <si>
    <t>P068312713403G</t>
  </si>
  <si>
    <t>DOH ASSAN AYENG SALOMON</t>
  </si>
  <si>
    <t>DOH ASSAN</t>
  </si>
  <si>
    <t>650426916</t>
  </si>
  <si>
    <t>SANG SANG</t>
  </si>
  <si>
    <t>P087812497550E</t>
  </si>
  <si>
    <t>NDEM NICOLETTE</t>
  </si>
  <si>
    <t>674 062 317</t>
  </si>
  <si>
    <t>DERRIERE PRISCILLIA</t>
  </si>
  <si>
    <t>P058812466120J</t>
  </si>
  <si>
    <t>MFOPOU NSANGOU</t>
  </si>
  <si>
    <t>JOSUE EMILE</t>
  </si>
  <si>
    <t>M051317164139T</t>
  </si>
  <si>
    <t>SUCCESSION DE FEUE EFILA ERNESTINE</t>
  </si>
  <si>
    <t>VENTE D'ACCESSOIRE ELECTRONIQUE</t>
  </si>
  <si>
    <t>P039818465471B</t>
  </si>
  <si>
    <t>TIAKEU</t>
  </si>
  <si>
    <t>CAMEL JOEL</t>
  </si>
  <si>
    <t>671918195</t>
  </si>
  <si>
    <t>ESSINGUILI SANTUAIRE</t>
  </si>
  <si>
    <t>M032318099969P</t>
  </si>
  <si>
    <t>SOCIETE O.S.R SARL</t>
  </si>
  <si>
    <t>COMMERCE GÉNÉRAL -  IMPORT/EXPORT - REPRESENTATION COMMERCIAL</t>
  </si>
  <si>
    <t>671645224</t>
  </si>
  <si>
    <t>M067016027840K</t>
  </si>
  <si>
    <t>IAEB/MBANGA</t>
  </si>
  <si>
    <t>6 96 82 68 73</t>
  </si>
  <si>
    <t>DERNIÈRE LA PRISON</t>
  </si>
  <si>
    <t>P057612264729C</t>
  </si>
  <si>
    <t>BISSAYA DIEUDONNE</t>
  </si>
  <si>
    <t>677998731</t>
  </si>
  <si>
    <t>P077712671577N</t>
  </si>
  <si>
    <t>ATSENA CECILE</t>
  </si>
  <si>
    <t>696724405</t>
  </si>
  <si>
    <t>M112316257631Z</t>
  </si>
  <si>
    <t>SOCIETE DES SERVICES ET DISTRIBUTION SARL</t>
  </si>
  <si>
    <t>SOSEDIS SARL</t>
  </si>
  <si>
    <t>COMMERCE GENERAL, PRESTATIONS DE SERVICES, REPRESENTATION COMMERCIALE, INDUSTRIE</t>
  </si>
  <si>
    <t>00237698830542</t>
  </si>
  <si>
    <t>P117012142926J</t>
  </si>
  <si>
    <t>NYAMKA</t>
  </si>
  <si>
    <t>JULIA ALIEH</t>
  </si>
  <si>
    <t>P127112299820U</t>
  </si>
  <si>
    <t>GUEKUI NZUNGANG</t>
  </si>
  <si>
    <t>DANIEL RIGAUD</t>
  </si>
  <si>
    <t>P015412713217Q</t>
  </si>
  <si>
    <t>IFOUE ELIE</t>
  </si>
  <si>
    <t>P057118010504E</t>
  </si>
  <si>
    <t>HIDJOB BOYEKON</t>
  </si>
  <si>
    <t>GABIN PAUL JULES</t>
  </si>
  <si>
    <t>P098712493957J</t>
  </si>
  <si>
    <t>677133616</t>
  </si>
  <si>
    <t>PRATIQUE MEDICALE ET/OU DENTAI</t>
  </si>
  <si>
    <t>P039616549910Q</t>
  </si>
  <si>
    <t>MAZOHO FEUPI</t>
  </si>
  <si>
    <t>DORGILETTE</t>
  </si>
  <si>
    <t>693638235</t>
  </si>
  <si>
    <t>LIEU DIT COLLEGE PRIVE OUEST</t>
  </si>
  <si>
    <t>M121817077899R</t>
  </si>
  <si>
    <t>ACTION FOR SUSTAINABLE DEVELOPMENT</t>
  </si>
  <si>
    <t>ASUDEV</t>
  </si>
  <si>
    <t>FIGHT AGAINST HUNGER AND PROMOTE AGRICULTURE AMONGST YOUTHS</t>
  </si>
  <si>
    <t>GARAGE MOTOS ET PIECES</t>
  </si>
  <si>
    <t>P089312629456Y</t>
  </si>
  <si>
    <t>SAA TATCHINDA</t>
  </si>
  <si>
    <t>ANDRINE RIGOBERT</t>
  </si>
  <si>
    <t>697362600</t>
  </si>
  <si>
    <t>P127514235543H</t>
  </si>
  <si>
    <t>699808652</t>
  </si>
  <si>
    <t>DL BUSINESS</t>
  </si>
  <si>
    <t>P089317133602F</t>
  </si>
  <si>
    <t>KATHY ANNE EMILIE</t>
  </si>
  <si>
    <t>00237696281910</t>
  </si>
  <si>
    <t>P097900473475R</t>
  </si>
  <si>
    <t>TENDONG ASONG</t>
  </si>
  <si>
    <t>P127700468329G</t>
  </si>
  <si>
    <t>FOSSOUOH Joseph</t>
  </si>
  <si>
    <t>P116600307745E</t>
  </si>
  <si>
    <t>699978854</t>
  </si>
  <si>
    <t>M121916411108P</t>
  </si>
  <si>
    <t>INSTITUT SUPERIEUR DOUALA MANGA BELL</t>
  </si>
  <si>
    <t>ISDMB</t>
  </si>
  <si>
    <t>00237672726331</t>
  </si>
  <si>
    <t>P018316700345C</t>
  </si>
  <si>
    <t>GORMIQUE</t>
  </si>
  <si>
    <t>P127312758495R</t>
  </si>
  <si>
    <t>HASSANA SADA</t>
  </si>
  <si>
    <t>699974570</t>
  </si>
  <si>
    <t>DERRIERE ECOLE DE POLICE</t>
  </si>
  <si>
    <t>P089212267919Z</t>
  </si>
  <si>
    <t>ESSA BECKLINE TIKU</t>
  </si>
  <si>
    <t>677275443</t>
  </si>
  <si>
    <t>P089016203844J</t>
  </si>
  <si>
    <t>KEYAMOU FOUKETCHA</t>
  </si>
  <si>
    <t>678740168</t>
  </si>
  <si>
    <t>P098212443727P</t>
  </si>
  <si>
    <t>NKONZAP WAMBA</t>
  </si>
  <si>
    <t>675250838</t>
  </si>
  <si>
    <t>P097612705466P</t>
  </si>
  <si>
    <t>KOHO A NYAM</t>
  </si>
  <si>
    <t>tradet</t>
  </si>
  <si>
    <t>P027618151910F</t>
  </si>
  <si>
    <t>CHEN MINGAI</t>
  </si>
  <si>
    <t>98000780000</t>
  </si>
  <si>
    <t>P105912771612F</t>
  </si>
  <si>
    <t>M022317905604X</t>
  </si>
  <si>
    <t>ANDA OPTIQUE SARL</t>
  </si>
  <si>
    <t>679852639</t>
  </si>
  <si>
    <t>COMPTOIR EPICERIE</t>
  </si>
  <si>
    <t>P057512486267F</t>
  </si>
  <si>
    <t>695207773</t>
  </si>
  <si>
    <t>P122017569072R</t>
  </si>
  <si>
    <t>NGUENGUIA EP KAMDEM JEANNETTE</t>
  </si>
  <si>
    <t>655890324</t>
  </si>
  <si>
    <t>P038918383733P</t>
  </si>
  <si>
    <t>DJOMO RACHEL</t>
  </si>
  <si>
    <t>EPSE TCHENDJEU</t>
  </si>
  <si>
    <t>00237658639093</t>
  </si>
  <si>
    <t>M042115976909W</t>
  </si>
  <si>
    <t>TW MEDIA SARL</t>
  </si>
  <si>
    <t>AVENUE LOGBESSOU</t>
  </si>
  <si>
    <t>P126217198867M</t>
  </si>
  <si>
    <t>DJOMO EPOUSE TSEMO</t>
  </si>
  <si>
    <t>P015200408515G</t>
  </si>
  <si>
    <t>TCHOUGUEN EPSE YOMI LYDIE</t>
  </si>
  <si>
    <t>TCHOUGUEN EPSE YOMI</t>
  </si>
  <si>
    <t>677440416</t>
  </si>
  <si>
    <t>P076800223438H</t>
  </si>
  <si>
    <t>KENNE EPSE DOUANLA MICHELINE</t>
  </si>
  <si>
    <t>STAND N°280</t>
  </si>
  <si>
    <t>P039016168991S</t>
  </si>
  <si>
    <t>694709579</t>
  </si>
  <si>
    <t>A CÔTÉ ETS TIOUF</t>
  </si>
  <si>
    <t>P036515097812W</t>
  </si>
  <si>
    <t>P058918186725L</t>
  </si>
  <si>
    <t>NJIYA KAPNANG BORIS HERMANN</t>
  </si>
  <si>
    <t>(CAMEROON SERVICES &amp; PRESTATIONS)</t>
  </si>
  <si>
    <t>SANTA-BARBARRA</t>
  </si>
  <si>
    <t>M032116099548C</t>
  </si>
  <si>
    <t>MEDIA'S TOUCH ENTERPRISE</t>
  </si>
  <si>
    <t>677136849</t>
  </si>
  <si>
    <t>P117414682699T</t>
  </si>
  <si>
    <t>NDEUNGOUE EPOUSE WOFANG</t>
  </si>
  <si>
    <t>LEONIE CLAIRE</t>
  </si>
  <si>
    <t>P019016804849W</t>
  </si>
  <si>
    <t>00237680516111</t>
  </si>
  <si>
    <t>P079516915049D</t>
  </si>
  <si>
    <t>NGOUANA KOUDA</t>
  </si>
  <si>
    <t>CÉSAIRE</t>
  </si>
  <si>
    <t>697937935</t>
  </si>
  <si>
    <t>M032016903417M</t>
  </si>
  <si>
    <t>TET'A BABOLEDI (LES DAMES DÉSINTÉRESSÉES)</t>
  </si>
  <si>
    <t>TET'A BABOLEDI</t>
  </si>
  <si>
    <t>697740479</t>
  </si>
  <si>
    <t>P099216808975A</t>
  </si>
  <si>
    <t>FAI COLIN NDI</t>
  </si>
  <si>
    <t>00237673689665</t>
  </si>
  <si>
    <t>BP202</t>
  </si>
  <si>
    <t>P058816720915J</t>
  </si>
  <si>
    <t>BOUBAKATI AMADOU</t>
  </si>
  <si>
    <t>00237699602085</t>
  </si>
  <si>
    <t>MARCHE CENTRAL SECTEUR BD025</t>
  </si>
  <si>
    <t>DELEGUE DU GIC COVEPA</t>
  </si>
  <si>
    <t>P087400152707B</t>
  </si>
  <si>
    <t>DADA TAMEYI</t>
  </si>
  <si>
    <t>P089117121866D</t>
  </si>
  <si>
    <t>695282656</t>
  </si>
  <si>
    <t>M011914409186J</t>
  </si>
  <si>
    <t>COMITE VIGILANCE VILLAGE MIBOE</t>
  </si>
  <si>
    <t>P110417106644U</t>
  </si>
  <si>
    <t>WANDJI TENKAM</t>
  </si>
  <si>
    <t>P018812421481E</t>
  </si>
  <si>
    <t>ZEKOU GUY DOVANY</t>
  </si>
  <si>
    <t>ETS ZEKOU GUY</t>
  </si>
  <si>
    <t>677555239</t>
  </si>
  <si>
    <t>AXE GIC TRABOZ</t>
  </si>
  <si>
    <t>VENTE DES VEHICULES</t>
  </si>
  <si>
    <t>P078290872504K</t>
  </si>
  <si>
    <t>NGNAMGA NJITARI</t>
  </si>
  <si>
    <t>ECOLE DE POLICE DERRIERE COMBATTANT</t>
  </si>
  <si>
    <t>P056318061503T</t>
  </si>
  <si>
    <t>JOSEPH ALEXANDRE</t>
  </si>
  <si>
    <t>00237677456301</t>
  </si>
  <si>
    <t>P068217160923E</t>
  </si>
  <si>
    <t>PAUL PARFAIT</t>
  </si>
  <si>
    <t>676301230</t>
  </si>
  <si>
    <t>P098712719875N</t>
  </si>
  <si>
    <t>MBOLE SANDRINE NININE</t>
  </si>
  <si>
    <t>ETS MBOLE SANDRINE NININE</t>
  </si>
  <si>
    <t>657 26 43 70</t>
  </si>
  <si>
    <t>P108512091014C</t>
  </si>
  <si>
    <t>KENGNE MBOGNE CHRISTIAN</t>
  </si>
  <si>
    <t>KENGNE CHRISTIAN</t>
  </si>
  <si>
    <t>675023325</t>
  </si>
  <si>
    <t>P098312710313U</t>
  </si>
  <si>
    <t>BIKELE JOSEPH STEVE</t>
  </si>
  <si>
    <t>EUTYCHE</t>
  </si>
  <si>
    <t>675842202</t>
  </si>
  <si>
    <t>DERRIERE LEADER VOYAGES</t>
  </si>
  <si>
    <t>M110000011620N</t>
  </si>
  <si>
    <t>OILFIELD MARINE &amp; INDUSTRIAL SERVICES</t>
  </si>
  <si>
    <t>OFMIS</t>
  </si>
  <si>
    <t>M091312417996M</t>
  </si>
  <si>
    <t>GROUPE SCOLAIRE BILINGUE PRIVE LAIC LES PEPINIERES</t>
  </si>
  <si>
    <t>GSBPL LES PEPINIERES</t>
  </si>
  <si>
    <t>677347304</t>
  </si>
  <si>
    <t>P016917212850U</t>
  </si>
  <si>
    <t>NAGUE</t>
  </si>
  <si>
    <t>691625905</t>
  </si>
  <si>
    <t>P122016504785A</t>
  </si>
  <si>
    <t>FEUYON HONORINE</t>
  </si>
  <si>
    <t>P029616476914S</t>
  </si>
  <si>
    <t>AMADOU BOGNO</t>
  </si>
  <si>
    <t>00237697824581</t>
  </si>
  <si>
    <t>P107900432733M</t>
  </si>
  <si>
    <t>677763211</t>
  </si>
  <si>
    <t>IMPORT AND EXPORT, SUPPLIES AND GENERAL WORKS</t>
  </si>
  <si>
    <t>P017016985839Z</t>
  </si>
  <si>
    <t>NDI MUMA SYLVESTER ( TIP TOP SHOP ENTERPRISE)</t>
  </si>
  <si>
    <t>676232575</t>
  </si>
  <si>
    <t>MILE 6 NKWEN OPPOSITE MISPA PHARMACY</t>
  </si>
  <si>
    <t>P016416935362P</t>
  </si>
  <si>
    <t>MEY KOUBOU</t>
  </si>
  <si>
    <t>699216265</t>
  </si>
  <si>
    <t>P035400178473W</t>
  </si>
  <si>
    <t>BATCHANOU JEAN</t>
  </si>
  <si>
    <t>HOMME CHIC BAR</t>
  </si>
  <si>
    <t>655 589 038</t>
  </si>
  <si>
    <t>INGENIEUR INDUSTRIES ANIMALES</t>
  </si>
  <si>
    <t>P118712933393J</t>
  </si>
  <si>
    <t>NJOSSU LASCONI STEPHANE</t>
  </si>
  <si>
    <t>699109303</t>
  </si>
  <si>
    <t>P087517888997Y</t>
  </si>
  <si>
    <t>NDIKUM VERONIQUE NGWEMANJONG</t>
  </si>
  <si>
    <t>P115515967400P</t>
  </si>
  <si>
    <t>ONGBASSEMA</t>
  </si>
  <si>
    <t>ANGELE( ETS ELIK SUZANNE)</t>
  </si>
  <si>
    <t>P089417720966F</t>
  </si>
  <si>
    <t>MAMBOUNE MFONDI</t>
  </si>
  <si>
    <t>HINDOU</t>
  </si>
  <si>
    <t>HANSEATIC INSTITUTE OF TECHNOLOGY AND APPLIED SCIENCES</t>
  </si>
  <si>
    <t>696061111</t>
  </si>
  <si>
    <t>CARREFOUR MONTÉE MANGA BELL</t>
  </si>
  <si>
    <t>P079517125012W</t>
  </si>
  <si>
    <t>LODDO</t>
  </si>
  <si>
    <t>PRESTATIONS DE SERVICES- VENTE COMMERCE GENERAL</t>
  </si>
  <si>
    <t>P058618553985Q</t>
  </si>
  <si>
    <t>FOSSI TAKOUKAM</t>
  </si>
  <si>
    <t>EUGENE ADRIEN</t>
  </si>
  <si>
    <t>670593231</t>
  </si>
  <si>
    <t>ROND POINT QUATRIÈME</t>
  </si>
  <si>
    <t>P018500455379G</t>
  </si>
  <si>
    <t>HADI KADEDE</t>
  </si>
  <si>
    <t>ETS HADI</t>
  </si>
  <si>
    <t>699736394</t>
  </si>
  <si>
    <t>P109916394378K</t>
  </si>
  <si>
    <t>P066712693977H</t>
  </si>
  <si>
    <t>699540667</t>
  </si>
  <si>
    <t>P019018139839F</t>
  </si>
  <si>
    <t>P117217073209L</t>
  </si>
  <si>
    <t>TAMETA</t>
  </si>
  <si>
    <t>696962063</t>
  </si>
  <si>
    <t>P109117909890A</t>
  </si>
  <si>
    <t>BOUANGOUORE</t>
  </si>
  <si>
    <t>695 89 07 19</t>
  </si>
  <si>
    <t>ETABLISSEMENT HOSPITALIER</t>
  </si>
  <si>
    <t>M015718255764E</t>
  </si>
  <si>
    <t>HOPITAL DE DISTRICT DE FOUMBAN</t>
  </si>
  <si>
    <t>HDF</t>
  </si>
  <si>
    <t>693768162</t>
  </si>
  <si>
    <t>M062416858960U</t>
  </si>
  <si>
    <t>SOCIETE GI SARL</t>
  </si>
  <si>
    <t>696 454 882</t>
  </si>
  <si>
    <t>M070900035535Y</t>
  </si>
  <si>
    <t>BOKA ENGINEERING CO LTD</t>
  </si>
  <si>
    <t>679283151</t>
  </si>
  <si>
    <t>P117612441960J</t>
  </si>
  <si>
    <t>NGAINTCHUENG FOKOUO FERDINAND</t>
  </si>
  <si>
    <t>694 97 31 03</t>
  </si>
  <si>
    <t>MARCHE A CPTR C61</t>
  </si>
  <si>
    <t>P068014419606A</t>
  </si>
  <si>
    <t>NANA MBIDA</t>
  </si>
  <si>
    <t>+237694176800</t>
  </si>
  <si>
    <t>P128416656348T</t>
  </si>
  <si>
    <t>P057312748220L</t>
  </si>
  <si>
    <t>NICOLE RUTH</t>
  </si>
  <si>
    <t>651605546</t>
  </si>
  <si>
    <t>P056900358175L</t>
  </si>
  <si>
    <t>KWEWA ZACHARIE</t>
  </si>
  <si>
    <t>BAZOU/BALENGOU CENTRE</t>
  </si>
  <si>
    <t>P069717433739U</t>
  </si>
  <si>
    <t>MOUSSA MAMADOU</t>
  </si>
  <si>
    <t>237695427745</t>
  </si>
  <si>
    <t>P037916397161L</t>
  </si>
  <si>
    <t>OMBASSA BOGNOLOCK</t>
  </si>
  <si>
    <t>677206661</t>
  </si>
  <si>
    <t>BORNE 10 TOTAL</t>
  </si>
  <si>
    <t>M042116175238B</t>
  </si>
  <si>
    <t>GROUPE SCOLAIRE BILINGUE PRIVÉ LAÏC "K&amp;J"</t>
  </si>
  <si>
    <t>00237698502083</t>
  </si>
  <si>
    <t>P038500492122C</t>
  </si>
  <si>
    <t>AZEUTSA CELESTIN BOKEL</t>
  </si>
  <si>
    <t>P018817057074J</t>
  </si>
  <si>
    <t>KOMNANG TCHANGANG</t>
  </si>
  <si>
    <t>P116118369018S</t>
  </si>
  <si>
    <t>KOUAM WOKAM</t>
  </si>
  <si>
    <t>679293330</t>
  </si>
  <si>
    <t>P089117857226H</t>
  </si>
  <si>
    <t>FOUEGO TEMATIO</t>
  </si>
  <si>
    <t>RHONE POULENC MAKEPE</t>
  </si>
  <si>
    <t>P057516776546Z</t>
  </si>
  <si>
    <t>KENGNE WAFO EPSE NDENGHON</t>
  </si>
  <si>
    <t>656545908</t>
  </si>
  <si>
    <t>P018917126825A</t>
  </si>
  <si>
    <t>696964515</t>
  </si>
  <si>
    <t>P128217051273T</t>
  </si>
  <si>
    <t>TANJUFORKA</t>
  </si>
  <si>
    <t>LAWRENCE ALEMAFACK</t>
  </si>
  <si>
    <t>653885570</t>
  </si>
  <si>
    <t>INTERMEDIATION NEGOCE</t>
  </si>
  <si>
    <t>M082416999193H</t>
  </si>
  <si>
    <t>INTERMEDIATION NEGOCE &amp; SERVICES SARL</t>
  </si>
  <si>
    <t>698783035</t>
  </si>
  <si>
    <t>P086612281229Y</t>
  </si>
  <si>
    <t>KEMEGNI CATHÉRINE</t>
  </si>
  <si>
    <t>677210409</t>
  </si>
  <si>
    <t>P018417122998U</t>
  </si>
  <si>
    <t>FOUOWA</t>
  </si>
  <si>
    <t>PAUL ROSTAND</t>
  </si>
  <si>
    <t>682350480</t>
  </si>
  <si>
    <t>PK.13</t>
  </si>
  <si>
    <t>PRESTATIONS DE SERVICES-COMMERCE GENERAL-IMPORT</t>
  </si>
  <si>
    <t>P109116633407B</t>
  </si>
  <si>
    <t>(ETS AFRICA ZONE)</t>
  </si>
  <si>
    <t>00237727363636</t>
  </si>
  <si>
    <t>P060117518813J</t>
  </si>
  <si>
    <t>NGONO ABANDA DULCY FABIOLA DORCAS</t>
  </si>
  <si>
    <t>LE CONSULAT</t>
  </si>
  <si>
    <t>00237697074785</t>
  </si>
  <si>
    <t>EN FACE DU DEPOT NAMASTHE DISTRIBUTEUR SABC AU QUARTIER LACKA</t>
  </si>
  <si>
    <t>P109318001870R</t>
  </si>
  <si>
    <t>CECILE CLAUDINE</t>
  </si>
  <si>
    <t>P108716045953N</t>
  </si>
  <si>
    <t>DONGMO ZEBAZE</t>
  </si>
  <si>
    <t>00237690553037</t>
  </si>
  <si>
    <t>TYO VILLE MONTRÉE CATHÉDRALE</t>
  </si>
  <si>
    <t>M081016047627Q</t>
  </si>
  <si>
    <t>ECOLE NORMALE D'INSTITUTEURS DE L'ENSEIGNEMENT GENERAL PRIVEE LAIQUE LES PINTAGEAUX</t>
  </si>
  <si>
    <t>ENIEGPL LES PINTADEAUX</t>
  </si>
  <si>
    <t>RESIDENTIELLE</t>
  </si>
  <si>
    <t>P019217019923A</t>
  </si>
  <si>
    <t>NGONO OKALA EPSE MEYEBE SOUGA</t>
  </si>
  <si>
    <t>674543852</t>
  </si>
  <si>
    <t>P018416587411J</t>
  </si>
  <si>
    <t>NDJIDDA DAWADAR</t>
  </si>
  <si>
    <t>00237696217137</t>
  </si>
  <si>
    <t>P018116407658B</t>
  </si>
  <si>
    <t>695560808</t>
  </si>
  <si>
    <t>P013812336635Z</t>
  </si>
  <si>
    <t>KOINZU Jacques</t>
  </si>
  <si>
    <t>P047000247053N</t>
  </si>
  <si>
    <t>YOUGAING NGUIAGUENG EPSEE KOUAM</t>
  </si>
  <si>
    <t>677870102</t>
  </si>
  <si>
    <t>P088016860234T</t>
  </si>
  <si>
    <t>NGWISA MERCY TABI</t>
  </si>
  <si>
    <t>00237682980850</t>
  </si>
  <si>
    <t>GS ACHA</t>
  </si>
  <si>
    <t>P035912485966S</t>
  </si>
  <si>
    <t>FELICIEN RENE</t>
  </si>
  <si>
    <t>699 00 65 57</t>
  </si>
  <si>
    <t>P028912631626C</t>
  </si>
  <si>
    <t>MFOUT FENJOU</t>
  </si>
  <si>
    <t>699800778</t>
  </si>
  <si>
    <t>P076917543012A</t>
  </si>
  <si>
    <t>00237696570917</t>
  </si>
  <si>
    <t>P065200002766T</t>
  </si>
  <si>
    <t>KOUOSEU NEE TEUYIM</t>
  </si>
  <si>
    <t>672188803</t>
  </si>
  <si>
    <t>VENTE ELECTRO MENAGER-MATELAS</t>
  </si>
  <si>
    <t>P038718578472K</t>
  </si>
  <si>
    <t>WAFEU FOTSI</t>
  </si>
  <si>
    <t>P088817146977R</t>
  </si>
  <si>
    <t>NGO KEKI EPOUSE BASSONG</t>
  </si>
  <si>
    <t>691290968</t>
  </si>
  <si>
    <t>P097200549179Y</t>
  </si>
  <si>
    <t>PIAPLE JAMES LEVIS</t>
  </si>
  <si>
    <t>(ETS ELECTRIC COMPAGNIE)</t>
  </si>
  <si>
    <t>697773644</t>
  </si>
  <si>
    <t>P122017515520C</t>
  </si>
  <si>
    <t>FOKOU ERNEST RAOUL</t>
  </si>
  <si>
    <t>CONSEIL EN FINANCE</t>
  </si>
  <si>
    <t>M052318279895P</t>
  </si>
  <si>
    <t>VIVO CONSULTING SARL</t>
  </si>
  <si>
    <t>620251421</t>
  </si>
  <si>
    <t>P058016456337Y</t>
  </si>
  <si>
    <t>674364768</t>
  </si>
  <si>
    <t>P028216870249A</t>
  </si>
  <si>
    <t>00237698736292</t>
  </si>
  <si>
    <t>P097118452669P</t>
  </si>
  <si>
    <t>GALIBOU HAMADOU</t>
  </si>
  <si>
    <t>(ETS GALIHA)</t>
  </si>
  <si>
    <t>695969582</t>
  </si>
  <si>
    <t>TRANSIT ET REPRESENTATION DOUANE</t>
  </si>
  <si>
    <t>M061412624114R</t>
  </si>
  <si>
    <t>SOCIETE DELTRANS S.A</t>
  </si>
  <si>
    <t>699 31 72 89</t>
  </si>
  <si>
    <t>P088016395234R</t>
  </si>
  <si>
    <t>NGOUNOU FEUSSO EPSE KOUAM MERLINE</t>
  </si>
  <si>
    <t>"ETS NGOUNOU FEUSSO EPSE KOUAM MERLINE"</t>
  </si>
  <si>
    <t>676181928.....</t>
  </si>
  <si>
    <t>P128117152707G</t>
  </si>
  <si>
    <t>MEDOMO MARIE CLAUDE HELENE</t>
  </si>
  <si>
    <t>ETS CLAUDE SERVICE</t>
  </si>
  <si>
    <t>690948932</t>
  </si>
  <si>
    <t>P084215999921Z</t>
  </si>
  <si>
    <t>BAYAB MBOGO</t>
  </si>
  <si>
    <t>699648567</t>
  </si>
  <si>
    <t>INGÉNIEUR GÉNIE-CIVIL</t>
  </si>
  <si>
    <t>P098817134213R</t>
  </si>
  <si>
    <t>TAYO NJOSSU</t>
  </si>
  <si>
    <t>SERGES MARCEL</t>
  </si>
  <si>
    <t>693860816</t>
  </si>
  <si>
    <t>BP1346 YDE</t>
  </si>
  <si>
    <t>P017316336300L</t>
  </si>
  <si>
    <t>TIENGA</t>
  </si>
  <si>
    <t>TIENGA1*</t>
  </si>
  <si>
    <t>M112116611279N</t>
  </si>
  <si>
    <t>AUTO GLASS CAMEROUN INGENIERIE</t>
  </si>
  <si>
    <t>AGC ING</t>
  </si>
  <si>
    <t>P047416006638M</t>
  </si>
  <si>
    <t>SIKOA</t>
  </si>
  <si>
    <t>HAIMA</t>
  </si>
  <si>
    <t>00237656058832</t>
  </si>
  <si>
    <t>FORMATEUR</t>
  </si>
  <si>
    <t>P065314540629X</t>
  </si>
  <si>
    <t>GUENTANG MPELE</t>
  </si>
  <si>
    <t>699811190</t>
  </si>
  <si>
    <t>P118712643133F</t>
  </si>
  <si>
    <t>PANJI SIMPLICE ETENGENENG</t>
  </si>
  <si>
    <t>676 643 010</t>
  </si>
  <si>
    <t>HAU QTER</t>
  </si>
  <si>
    <t>P109718088696F</t>
  </si>
  <si>
    <t>VICTORINE GAEL</t>
  </si>
  <si>
    <t>P014512437719E</t>
  </si>
  <si>
    <t>MAGNI DENISE</t>
  </si>
  <si>
    <t>699427088</t>
  </si>
  <si>
    <t>P017311807515N</t>
  </si>
  <si>
    <t>TCHOUKEU NGABA JEAN RIGOBERT</t>
  </si>
  <si>
    <t>TCHOUKEU NGABA JEAN</t>
  </si>
  <si>
    <t>699582669</t>
  </si>
  <si>
    <t>M029915979433W</t>
  </si>
  <si>
    <t>MESSAGERIE ETAPE II</t>
  </si>
  <si>
    <t>0023722218734567</t>
  </si>
  <si>
    <t>P017616633955N</t>
  </si>
  <si>
    <t>SALI DJAMA'A</t>
  </si>
  <si>
    <t>699220649</t>
  </si>
  <si>
    <t>MARCHE CENTRAL BC 101</t>
  </si>
  <si>
    <t>M042318230737R</t>
  </si>
  <si>
    <t>INOVA FOOD</t>
  </si>
  <si>
    <t>696986652</t>
  </si>
  <si>
    <t>P098317296253Q</t>
  </si>
  <si>
    <t>FONE</t>
  </si>
  <si>
    <t>674724191</t>
  </si>
  <si>
    <t>SAN EMPLOI</t>
  </si>
  <si>
    <t>P100017156799R</t>
  </si>
  <si>
    <t>KEMEGNI NGEUYEP</t>
  </si>
  <si>
    <t>THIVEL</t>
  </si>
  <si>
    <t>693938269</t>
  </si>
  <si>
    <t>P015012518849K</t>
  </si>
  <si>
    <t>MBESSA EPSEE ZANGA ONANA</t>
  </si>
  <si>
    <t>699626259</t>
  </si>
  <si>
    <t>P036715113338C</t>
  </si>
  <si>
    <t>NGOMB EMILE</t>
  </si>
  <si>
    <t>ETS NAVAS</t>
  </si>
  <si>
    <t>P095900565080T</t>
  </si>
  <si>
    <t>EYIKE EBOBISSE</t>
  </si>
  <si>
    <t>ME EYIKE EBOBISSE</t>
  </si>
  <si>
    <t>693140624</t>
  </si>
  <si>
    <t>DOUALA/AKWA ENTRE LAQUINTINIE ET PALAIS DIKA</t>
  </si>
  <si>
    <t>P059018439553F</t>
  </si>
  <si>
    <t>EPEY HANS ARREY</t>
  </si>
  <si>
    <t>681788271</t>
  </si>
  <si>
    <t>P127318264754W</t>
  </si>
  <si>
    <t>FOUOTSA MANFOUO</t>
  </si>
  <si>
    <t>ALVINE SIDONIE</t>
  </si>
  <si>
    <t>00237676351128</t>
  </si>
  <si>
    <t>GARE ROUTIÈRE BATCHAM</t>
  </si>
  <si>
    <t>P122017184237Z</t>
  </si>
  <si>
    <t>JUIMO DJEUDEU 696924761</t>
  </si>
  <si>
    <t>696924762</t>
  </si>
  <si>
    <t>P078216318391B</t>
  </si>
  <si>
    <t>MEGNIGUE</t>
  </si>
  <si>
    <t>NAHAUMIE ODETTE</t>
  </si>
  <si>
    <t>P107916732339Y</t>
  </si>
  <si>
    <t>CHRISTINE ESTELLE</t>
  </si>
  <si>
    <t>00237675835863</t>
  </si>
  <si>
    <t>MOMZOPIA</t>
  </si>
  <si>
    <t>P122017661291K</t>
  </si>
  <si>
    <t>MANGA BOMBA MARIE NADEGE</t>
  </si>
  <si>
    <t>P079416634073C</t>
  </si>
  <si>
    <t>LONTIO</t>
  </si>
  <si>
    <t>P057000297475C</t>
  </si>
  <si>
    <t>656938221</t>
  </si>
  <si>
    <t>QTIER CENTRE CCIAL
LIEU DIT EXPRESS
UNION 3</t>
  </si>
  <si>
    <t>P096500179896B</t>
  </si>
  <si>
    <t>GOUAFFO ALBERT</t>
  </si>
  <si>
    <t>696522146</t>
  </si>
  <si>
    <t>IMMEUBLE TSAMBOU</t>
  </si>
  <si>
    <t>NEGOCE INTERNATIONAL-IMP/EXP-DISTRI</t>
  </si>
  <si>
    <t>M081712641678Q</t>
  </si>
  <si>
    <t>STE LA FAYETTE SARL</t>
  </si>
  <si>
    <t>"LA FAYETTE SARL"</t>
  </si>
  <si>
    <t>690854025</t>
  </si>
  <si>
    <t>PENSIONS</t>
  </si>
  <si>
    <t>P015816886477U</t>
  </si>
  <si>
    <t>DJOUMBA MADELAINE</t>
  </si>
  <si>
    <t>RAYRÉ</t>
  </si>
  <si>
    <t>P118216750498S</t>
  </si>
  <si>
    <t>FOKOU WAMBA NESTOR AURIOL</t>
  </si>
  <si>
    <t>00237620367773</t>
  </si>
  <si>
    <t>NGOYE PLATEAU/</t>
  </si>
  <si>
    <t>TRANSFERTS ARGENT-CONTROLE-GESTION</t>
  </si>
  <si>
    <t>M081914151548H</t>
  </si>
  <si>
    <t>MASALKY SARL</t>
  </si>
  <si>
    <t>P058717932550Y</t>
  </si>
  <si>
    <t>NDJOMO FEGANG</t>
  </si>
  <si>
    <t>MARIETTE LAURE</t>
  </si>
  <si>
    <t>CENTRE VILLE ANCIEN POSTE DE POLICE</t>
  </si>
  <si>
    <t>P040717164922J</t>
  </si>
  <si>
    <t>FAVOUR BUHNYUY</t>
  </si>
  <si>
    <t>672590770</t>
  </si>
  <si>
    <t>MKOFFICIAL237@GMAIL.COM /672590770</t>
  </si>
  <si>
    <t>P120017080927Q</t>
  </si>
  <si>
    <t>NDOMO BIAKOP</t>
  </si>
  <si>
    <t>674348943</t>
  </si>
  <si>
    <t>P017817363143X</t>
  </si>
  <si>
    <t>NGUIMAGHO</t>
  </si>
  <si>
    <t>GERMAIN CALVIN</t>
  </si>
  <si>
    <t>00237677476273</t>
  </si>
  <si>
    <t>SUNU ASSURANCE</t>
  </si>
  <si>
    <t>P050716582895T</t>
  </si>
  <si>
    <t>NGENE WISDOM CHIZURUNKEME</t>
  </si>
  <si>
    <t>P089216936197Z</t>
  </si>
  <si>
    <t>MOUSTAPHA BOUBA</t>
  </si>
  <si>
    <t>00237699937263</t>
  </si>
  <si>
    <t>P077418365544S</t>
  </si>
  <si>
    <t>HORI LAL</t>
  </si>
  <si>
    <t>P079517119771M</t>
  </si>
  <si>
    <t>ISRAEL SAMUEL NSECKE</t>
  </si>
  <si>
    <t>681825182</t>
  </si>
  <si>
    <t>M047916358142W</t>
  </si>
  <si>
    <t>SWECOM SARL</t>
  </si>
  <si>
    <t>00237657800920</t>
  </si>
  <si>
    <t>P107416888622P</t>
  </si>
  <si>
    <t>659212722</t>
  </si>
  <si>
    <t>M032117133674M</t>
  </si>
  <si>
    <t>"SCOOPS-ZEHAI"</t>
  </si>
  <si>
    <t>698040983</t>
  </si>
  <si>
    <t>ZAI</t>
  </si>
  <si>
    <t>P077512410972D</t>
  </si>
  <si>
    <t>AMADOU KARIBOU</t>
  </si>
  <si>
    <t>697434096</t>
  </si>
  <si>
    <t>TRADIPRATICIENNE</t>
  </si>
  <si>
    <t>P097316481729L</t>
  </si>
  <si>
    <t>MATAMGOUO FOTSING EPSE YOUTHEU</t>
  </si>
  <si>
    <t>DERRIERE LE LYCEE DE LA CITE</t>
  </si>
  <si>
    <t>VENTE DE BOISON</t>
  </si>
  <si>
    <t>P058716834193F</t>
  </si>
  <si>
    <t>OLOA TSILA</t>
  </si>
  <si>
    <t>HELENE GAELLE</t>
  </si>
  <si>
    <t>00237694882065</t>
  </si>
  <si>
    <t>CARREFOUR MEFOMO</t>
  </si>
  <si>
    <t>P078216380195W</t>
  </si>
  <si>
    <t>002376721378901</t>
  </si>
  <si>
    <t>6721378901</t>
  </si>
  <si>
    <t>P096300494844K</t>
  </si>
  <si>
    <t>674718302</t>
  </si>
  <si>
    <t>P012400255173P</t>
  </si>
  <si>
    <t>TCHUISSE REBECCA</t>
  </si>
  <si>
    <t>677933552</t>
  </si>
  <si>
    <t>P019216329541H</t>
  </si>
  <si>
    <t>00237682695400</t>
  </si>
  <si>
    <t>P010316918356K</t>
  </si>
  <si>
    <t>DOUDOU GODJE</t>
  </si>
  <si>
    <t>673160064</t>
  </si>
  <si>
    <t>P077714811664A</t>
  </si>
  <si>
    <t>MBOUM GEDEON</t>
  </si>
  <si>
    <t>ETS G.M</t>
  </si>
  <si>
    <t>P077600323914W</t>
  </si>
  <si>
    <t>ATANGANA NOA DOMINIQUE</t>
  </si>
  <si>
    <t>STATION TOTAL 2</t>
  </si>
  <si>
    <t>699794636</t>
  </si>
  <si>
    <t>P027717092203C</t>
  </si>
  <si>
    <t>FOMEKONG TCHOFFO</t>
  </si>
  <si>
    <t>FIRMIN LEAND (ETS FOME &amp; FILS)</t>
  </si>
  <si>
    <t>COMMERCE GENERAL/PRESTATIONS DE SERVICES/IMPORT&amp;EXPORT/TRANSPORT/BTP/LIVRAISONS ADMINISTRATIVE</t>
  </si>
  <si>
    <t>0023760000000</t>
  </si>
  <si>
    <t>P110117120900S</t>
  </si>
  <si>
    <t>MOUALEU TCHOUKOULA</t>
  </si>
  <si>
    <t>FRANCK JORDAN</t>
  </si>
  <si>
    <t>674652687</t>
  </si>
  <si>
    <t>P036912481965T</t>
  </si>
  <si>
    <t>ADIGUN</t>
  </si>
  <si>
    <t>694583383</t>
  </si>
  <si>
    <t>FACE SOPECAM</t>
  </si>
  <si>
    <t>M091612567695Y</t>
  </si>
  <si>
    <t>STE SAFA CAMEROUN SARL</t>
  </si>
  <si>
    <t>DESCENTE CENTENAIRE</t>
  </si>
  <si>
    <t>BRANCHEMENT 4 FILS A ENEO</t>
  </si>
  <si>
    <t>P017414426298H</t>
  </si>
  <si>
    <t>697758989</t>
  </si>
  <si>
    <t>M021812715985W</t>
  </si>
  <si>
    <t>SOCIETE BOIS CAMEROUN SARL</t>
  </si>
  <si>
    <t>+237699353347</t>
  </si>
  <si>
    <t>P017318591084C</t>
  </si>
  <si>
    <t>620398933</t>
  </si>
  <si>
    <t>P087318602173Q</t>
  </si>
  <si>
    <t>PEPOMI NDONGTO</t>
  </si>
  <si>
    <t>677516126</t>
  </si>
  <si>
    <t>TOCKET (A COTE DU LYCEE TECHNIQUE CANADA</t>
  </si>
  <si>
    <t>P106800524815P</t>
  </si>
  <si>
    <t>YOUMBISSIE</t>
  </si>
  <si>
    <t>CABINET COMPTABLE ET FISCAL</t>
  </si>
  <si>
    <t>M082014963509E</t>
  </si>
  <si>
    <t>GICSERCOMPTA SARL</t>
  </si>
  <si>
    <t>677517651</t>
  </si>
  <si>
    <t>CAFÉTARIAT</t>
  </si>
  <si>
    <t>P020016481356T</t>
  </si>
  <si>
    <t>00237699691931</t>
  </si>
  <si>
    <t>P015912528422P</t>
  </si>
  <si>
    <t>NGANGO TCHUDJO ELISABETH</t>
  </si>
  <si>
    <t>1 E RUE CASE 57</t>
  </si>
  <si>
    <t>P090317110154A</t>
  </si>
  <si>
    <t>ASSENGUE ASSENGUE</t>
  </si>
  <si>
    <t>JOSEPH ARTHUR LIONEL</t>
  </si>
  <si>
    <t>697654973</t>
  </si>
  <si>
    <t>P018717599757E</t>
  </si>
  <si>
    <t>ELOBO MVONDO</t>
  </si>
  <si>
    <t>LEONARD LANDRY</t>
  </si>
  <si>
    <t>P036600333935N</t>
  </si>
  <si>
    <t>ELUNDU FELIX REMY</t>
  </si>
  <si>
    <t>699139816</t>
  </si>
  <si>
    <t>AKWA RUE GALLIENI</t>
  </si>
  <si>
    <t>AUTO ECOLE JOJO</t>
  </si>
  <si>
    <t>P014700407359K</t>
  </si>
  <si>
    <t>SENDJO ANDRE</t>
  </si>
  <si>
    <t>695045214</t>
  </si>
  <si>
    <t>P122017340636E</t>
  </si>
  <si>
    <t>LEONARD LIMNYUY</t>
  </si>
  <si>
    <t>M012416394280F</t>
  </si>
  <si>
    <t>INBOUND LOGISTICS SARL</t>
  </si>
  <si>
    <t>M072416922123J</t>
  </si>
  <si>
    <t>DM LOGISTIQUE AND TRANSPORT SARL</t>
  </si>
  <si>
    <t>P018314378873C</t>
  </si>
  <si>
    <t>P089714423661D</t>
  </si>
  <si>
    <t>AMENI KAMGOUM</t>
  </si>
  <si>
    <t>ROSELINE DANIELA</t>
  </si>
  <si>
    <t>699105061</t>
  </si>
  <si>
    <t>A COTE CHATEAU PALACE</t>
  </si>
  <si>
    <t>P028216626424P</t>
  </si>
  <si>
    <t>ETS STAR SERVICE</t>
  </si>
  <si>
    <t>MBOUNO FOMENE BRUNO RENE</t>
  </si>
  <si>
    <t>P098414409057D</t>
  </si>
  <si>
    <t>AMINA AMAHDOU KANE EPSEE DAIROU</t>
  </si>
  <si>
    <t>P107315389943F</t>
  </si>
  <si>
    <t>MENDANA AMOUGOU</t>
  </si>
  <si>
    <t>695723530</t>
  </si>
  <si>
    <t>P066618086848W</t>
  </si>
  <si>
    <t>MASALLA KULEMIA MARY</t>
  </si>
  <si>
    <t>P047617107429E</t>
  </si>
  <si>
    <t>SIPOWOU TSAGUE</t>
  </si>
  <si>
    <t>JUDITH CERAPHINE</t>
  </si>
  <si>
    <t>699558877</t>
  </si>
  <si>
    <t>EMPLOYE SOCIÉTÉ DES ETS MONKAM</t>
  </si>
  <si>
    <t>P069014685157F</t>
  </si>
  <si>
    <t>PELAMI MONGA</t>
  </si>
  <si>
    <t>696111291</t>
  </si>
  <si>
    <t>P107017736509L</t>
  </si>
  <si>
    <t>SANDOUO DAVID</t>
  </si>
  <si>
    <t>(ETS SANDOUO)</t>
  </si>
  <si>
    <t>MARCHÉ DES POMMES</t>
  </si>
  <si>
    <t>M072416874046A</t>
  </si>
  <si>
    <t>DYWALY SARL</t>
  </si>
  <si>
    <t>237693754505</t>
  </si>
  <si>
    <t>P058816226111L</t>
  </si>
  <si>
    <t>DIALLO MOUSSA</t>
  </si>
  <si>
    <t>P109200552647J</t>
  </si>
  <si>
    <t>DIKABO NYAMSY</t>
  </si>
  <si>
    <t>BRICE FREDDY</t>
  </si>
  <si>
    <t>P096700168329T</t>
  </si>
  <si>
    <t>MOPPI SERAPHINE</t>
  </si>
  <si>
    <t>656154935</t>
  </si>
  <si>
    <t>P028717040839H</t>
  </si>
  <si>
    <t>DJIOCAP</t>
  </si>
  <si>
    <t>DAMALICE-BLANDINE</t>
  </si>
  <si>
    <t>656189181</t>
  </si>
  <si>
    <t>NZIOU/FACE MISSION CATHOLIQUE</t>
  </si>
  <si>
    <t>M102217670888W</t>
  </si>
  <si>
    <t>LYD BUSINESS SARL</t>
  </si>
  <si>
    <t>6 76 77 06 62</t>
  </si>
  <si>
    <t>P099318152342K</t>
  </si>
  <si>
    <t>DAVY ARNAUD JOEL</t>
  </si>
  <si>
    <t>69663472800</t>
  </si>
  <si>
    <t>P048712467695Q</t>
  </si>
  <si>
    <t>MEFO KAMGA Nina Fleur</t>
  </si>
  <si>
    <t>676054093</t>
  </si>
  <si>
    <t>P018517656059J</t>
  </si>
  <si>
    <t>NGUEUYO KEABOU</t>
  </si>
  <si>
    <t>P019518080646L</t>
  </si>
  <si>
    <t>NODEM FOFIE</t>
  </si>
  <si>
    <t>00237679326487</t>
  </si>
  <si>
    <t>CARREFOUR RONDO</t>
  </si>
  <si>
    <t>P089417134238R</t>
  </si>
  <si>
    <t>KONGNUI</t>
  </si>
  <si>
    <t>BLAISE FUMBEH</t>
  </si>
  <si>
    <t>237678694597</t>
  </si>
  <si>
    <t>TOTAL AKOLINGA</t>
  </si>
  <si>
    <t>P076416877017L</t>
  </si>
  <si>
    <t>KWAGWO</t>
  </si>
  <si>
    <t>677733862</t>
  </si>
  <si>
    <t>KWAGWOCLAUDE</t>
  </si>
  <si>
    <t>P017616024844H</t>
  </si>
  <si>
    <t>NDE TAKOUNA</t>
  </si>
  <si>
    <t>00237677388663</t>
  </si>
  <si>
    <t>P069614416181Z</t>
  </si>
  <si>
    <t>DONGO MEKEUFOUET</t>
  </si>
  <si>
    <t>SAUNIA</t>
  </si>
  <si>
    <t>DOVE</t>
  </si>
  <si>
    <t>P084600365355X</t>
  </si>
  <si>
    <t>NDOLO NJIE EPSEE EKANEY</t>
  </si>
  <si>
    <t>P119017703497A</t>
  </si>
  <si>
    <t>PETSOKO</t>
  </si>
  <si>
    <t>HONORIANE</t>
  </si>
  <si>
    <t>00237652313387</t>
  </si>
  <si>
    <t>P065317146966G</t>
  </si>
  <si>
    <t>TANGA DAMAS LOUIS</t>
  </si>
  <si>
    <t>675029439</t>
  </si>
  <si>
    <t>M032217156516S</t>
  </si>
  <si>
    <t>SUCCESSION TOKOTO ROUDOLPH</t>
  </si>
  <si>
    <t>699582772</t>
  </si>
  <si>
    <t>CARREFOUR ÉGLISE SAVIO</t>
  </si>
  <si>
    <t>P019016868266W</t>
  </si>
  <si>
    <t>GUIZOCK A MEGNENG</t>
  </si>
  <si>
    <t>00237658318857</t>
  </si>
  <si>
    <t>BP: 813 DOUALA</t>
  </si>
  <si>
    <t>M082217577923X</t>
  </si>
  <si>
    <t>LEDUC MARBRE ET GRANITE SARL</t>
  </si>
  <si>
    <t>LMD SARL</t>
  </si>
  <si>
    <t>00237677815570</t>
  </si>
  <si>
    <t>P038417739447K</t>
  </si>
  <si>
    <t>FOUEDJEU DEMLABING</t>
  </si>
  <si>
    <t>0023672811612</t>
  </si>
  <si>
    <t>Stade cicam,fin goudron</t>
  </si>
  <si>
    <t>P107411424821R</t>
  </si>
  <si>
    <t>KANOUO EMILE</t>
  </si>
  <si>
    <t>"ETS KANOUO EMILE"</t>
  </si>
  <si>
    <t>675501086</t>
  </si>
  <si>
    <t>P108917075173H</t>
  </si>
  <si>
    <t>MAGNOUBA FEUDJEU (CENTRE MEDICAL SAINTE THERESE)</t>
  </si>
  <si>
    <t>CONSULTATION GÉNÉRALE, HOSPITALISATION, PETITE CHIRURGIE, PRESTATION DE SERVICES, LABORATOIRE, MATERNITÉ , PÉDIATRIE</t>
  </si>
  <si>
    <t>P128612465675Y</t>
  </si>
  <si>
    <t>MOHAMADOU KHABIROU</t>
  </si>
  <si>
    <t>ETS MOHAMADOU KHABIROU</t>
  </si>
  <si>
    <t>670 006 704</t>
  </si>
  <si>
    <t>P118618534067D</t>
  </si>
  <si>
    <t>TATCHEU FONKOU</t>
  </si>
  <si>
    <t>237677208983</t>
  </si>
  <si>
    <t>P018217074836Z</t>
  </si>
  <si>
    <t>671287011</t>
  </si>
  <si>
    <t>P109616602161A</t>
  </si>
  <si>
    <t>DJOUAKA FRANCLIN</t>
  </si>
  <si>
    <t>ETS DF DUC</t>
  </si>
  <si>
    <t>656095485</t>
  </si>
  <si>
    <t>CARREFOUR MBANDA TERMINUS</t>
  </si>
  <si>
    <t>P048300498534M</t>
  </si>
  <si>
    <t>COLLINS ALAABARONYE</t>
  </si>
  <si>
    <t>675898123</t>
  </si>
  <si>
    <t>P047417805289K</t>
  </si>
  <si>
    <t>CHARLES FUFA</t>
  </si>
  <si>
    <t>679441159</t>
  </si>
  <si>
    <t>P127600462450P</t>
  </si>
  <si>
    <t>LELAPINGA JEAN PAUL</t>
  </si>
  <si>
    <t>LELAPING JEAN PAUL</t>
  </si>
  <si>
    <t>699382660</t>
  </si>
  <si>
    <t>P098416633254B</t>
  </si>
  <si>
    <t>VENTE DE L'EAU-TRAITEMENT &amp; POTALISAT°</t>
  </si>
  <si>
    <t>P027912749415N</t>
  </si>
  <si>
    <t>TCHAPGA JOSUE</t>
  </si>
  <si>
    <t>ETS AQUAPURE</t>
  </si>
  <si>
    <t>675245044</t>
  </si>
  <si>
    <t>P057512736729M</t>
  </si>
  <si>
    <t>DJALA JEAN OBER</t>
  </si>
  <si>
    <t>677222879</t>
  </si>
  <si>
    <t>VERS EGLISE CATHOLIQUE</t>
  </si>
  <si>
    <t>P077616296942E</t>
  </si>
  <si>
    <t>NDZODAI</t>
  </si>
  <si>
    <t>00237696637280</t>
  </si>
  <si>
    <t>P068816580433U</t>
  </si>
  <si>
    <t>699981458</t>
  </si>
  <si>
    <t>OBAMA FASHION</t>
  </si>
  <si>
    <t>M051300047534E</t>
  </si>
  <si>
    <t>GSB DU VAALGSB</t>
  </si>
  <si>
    <t>GSB DU VAAL</t>
  </si>
  <si>
    <t>677664155</t>
  </si>
  <si>
    <t>DERRIERE SAKER</t>
  </si>
  <si>
    <t>P046013957133W</t>
  </si>
  <si>
    <t>M101512420498L</t>
  </si>
  <si>
    <t>LILY MATTRESSE SARL</t>
  </si>
  <si>
    <t>691250444/675864450/685395555</t>
  </si>
  <si>
    <t>A COTE DE LA S/S TOTAL BP CITE</t>
  </si>
  <si>
    <t>M062416855239G</t>
  </si>
  <si>
    <t>MARIE-THERESE OPTICAL CENTER SARL</t>
  </si>
  <si>
    <t>M.T.O.C SARL</t>
  </si>
  <si>
    <t>EXAMEN DE VUE, OPTOMÉTRI, LUNETTE MÉDICALE, PRESTATION DE SERVICE, COMMERCE GÉNÉRAL</t>
  </si>
  <si>
    <t>00237679449124</t>
  </si>
  <si>
    <t>TOKET, CARREFOUR EXPLOSIF</t>
  </si>
  <si>
    <t>VENTE DES BIJOUX PACOTILLES</t>
  </si>
  <si>
    <t>P097512625289F</t>
  </si>
  <si>
    <t>MBOUANGORE EPSE MOUNTAPBEMO AMSETOU</t>
  </si>
  <si>
    <t>697871487</t>
  </si>
  <si>
    <t>P067711887749X</t>
  </si>
  <si>
    <t>AMBASSA DANG EPSEE ELONGO</t>
  </si>
  <si>
    <t>699175289</t>
  </si>
  <si>
    <t>P088200531446G</t>
  </si>
  <si>
    <t>KAMGA WETOMDIEU EDY SYNCLAIR</t>
  </si>
  <si>
    <t>"ETS MIS</t>
  </si>
  <si>
    <t>M032318067047Q</t>
  </si>
  <si>
    <t>DRY FRUITS IMPORTS AND EXPORTS LTD</t>
  </si>
  <si>
    <t>692248211</t>
  </si>
  <si>
    <t>M122116678122J</t>
  </si>
  <si>
    <t>UNION DES SOCIÉTÉS COOPÉRATIVES AVEC CONSEL D'ADMINISTRATION DES PRODUCTEURS DE COTON DE DANA</t>
  </si>
  <si>
    <t>00237694178939</t>
  </si>
  <si>
    <t>P079416599798G</t>
  </si>
  <si>
    <t>MARIANNE OLIVIA</t>
  </si>
  <si>
    <t>681824244</t>
  </si>
  <si>
    <t>DEIDO - FACE COLL. ALFRED SAKER</t>
  </si>
  <si>
    <t>P018018477400A</t>
  </si>
  <si>
    <t>EKEKE ANAELE</t>
  </si>
  <si>
    <t>699174227</t>
  </si>
  <si>
    <t>BTP /PRESTATAIRE DE SERVICES</t>
  </si>
  <si>
    <t>P028517881791H</t>
  </si>
  <si>
    <t>NZEPA MBIANDA YANNICK</t>
  </si>
  <si>
    <t>699815629</t>
  </si>
  <si>
    <t>P076712679211W</t>
  </si>
  <si>
    <t>WANKAM EPSE NJANTENG</t>
  </si>
  <si>
    <t>PRESTATIONS DE SERVICES, COMMERCE GÉNÉRAL,AGRICULTURE, ÉLEVAGE</t>
  </si>
  <si>
    <t>682325317</t>
  </si>
  <si>
    <t>TOCKET II</t>
  </si>
  <si>
    <t>M022217083541R</t>
  </si>
  <si>
    <t>ESSENTIAL BEAUTY &amp; WELL-BEING</t>
  </si>
  <si>
    <t>EB &amp; WB</t>
  </si>
  <si>
    <t>P016412247594C</t>
  </si>
  <si>
    <t>AHMADOU GOUROUDJA</t>
  </si>
  <si>
    <t>ETS BUSINESS</t>
  </si>
  <si>
    <t>M022416670990C</t>
  </si>
  <si>
    <t>GROUPE CONSULT CONSTRUCTION DESIGN</t>
  </si>
  <si>
    <t>G2CD SARL</t>
  </si>
  <si>
    <t>P117616350630M</t>
  </si>
  <si>
    <t>ADA FUNGOD LEBAGA</t>
  </si>
  <si>
    <t>679821816</t>
  </si>
  <si>
    <t>P058816603736Y</t>
  </si>
  <si>
    <t>AROCKIYASAMY</t>
  </si>
  <si>
    <t>STALIN ARUL PRAKASH</t>
  </si>
  <si>
    <t>690707050</t>
  </si>
  <si>
    <t>GOUDIS</t>
  </si>
  <si>
    <t>P039716069945C</t>
  </si>
  <si>
    <t>P017916945445U</t>
  </si>
  <si>
    <t>ALI IBRAHIM</t>
  </si>
  <si>
    <t>P125712501054H</t>
  </si>
  <si>
    <t>678890031</t>
  </si>
  <si>
    <t>BAR DJIEKAK</t>
  </si>
  <si>
    <t>M102116592663B</t>
  </si>
  <si>
    <t>IXCOM SARL</t>
  </si>
  <si>
    <t>P069018008322E</t>
  </si>
  <si>
    <t>FALEU MBOCK</t>
  </si>
  <si>
    <t>CARENE</t>
  </si>
  <si>
    <t>674480092</t>
  </si>
  <si>
    <t>QUARTIER NGOUSSO</t>
  </si>
  <si>
    <t>P097412526521B</t>
  </si>
  <si>
    <t>MOMO DONGMO EPSE TSALLA PELAGIE</t>
  </si>
  <si>
    <t>677752135</t>
  </si>
  <si>
    <t>STAND N°87B</t>
  </si>
  <si>
    <t>P118116359009M</t>
  </si>
  <si>
    <t>MAFOUETSA LEKEUFACK</t>
  </si>
  <si>
    <t>SOPHIE SURZIGNIE</t>
  </si>
  <si>
    <t>infographe</t>
  </si>
  <si>
    <t>P018417782745Q</t>
  </si>
  <si>
    <t>WANDJI NGUESEU</t>
  </si>
  <si>
    <t>LEONEL RICKY</t>
  </si>
  <si>
    <t>694491639</t>
  </si>
  <si>
    <t>P118218514743A</t>
  </si>
  <si>
    <t>BONSEH NGANJO</t>
  </si>
  <si>
    <t>NICODIE</t>
  </si>
  <si>
    <t>674855863</t>
  </si>
  <si>
    <t>P119616657769X</t>
  </si>
  <si>
    <t>00237673723576</t>
  </si>
  <si>
    <t>TRACOM ELEVEUR</t>
  </si>
  <si>
    <t>M102015177154L</t>
  </si>
  <si>
    <t>TRADING AND INVESTMENT OF AFRICA SARL</t>
  </si>
  <si>
    <t>TRADINAF SARL</t>
  </si>
  <si>
    <t>655847019</t>
  </si>
  <si>
    <t>M082316059486F</t>
  </si>
  <si>
    <t>BFT PROCESSING CENTER</t>
  </si>
  <si>
    <t>00237699620002</t>
  </si>
  <si>
    <t>P046318229805G</t>
  </si>
  <si>
    <t>AWA EPSE ELOMBO PELERINE TINTIE</t>
  </si>
  <si>
    <t>(DIVINE JIREH)</t>
  </si>
  <si>
    <t>677820500</t>
  </si>
  <si>
    <t>P019317022949M</t>
  </si>
  <si>
    <t>ALBINOS</t>
  </si>
  <si>
    <t>671181269</t>
  </si>
  <si>
    <t>PROF. ENIA ECOLE NORMALE</t>
  </si>
  <si>
    <t>P077013151320T</t>
  </si>
  <si>
    <t>BILOGUI VIRGINIE</t>
  </si>
  <si>
    <t>P016316080960L</t>
  </si>
  <si>
    <t>P047500444820H</t>
  </si>
  <si>
    <t>NKEIRUKA EPSE AMACHI PERPERTUA</t>
  </si>
  <si>
    <t>677614919</t>
  </si>
  <si>
    <t>P097612380556P</t>
  </si>
  <si>
    <t>MATIENOU EPOUSE GOUIFO GERMAINE</t>
  </si>
  <si>
    <t>674600711</t>
  </si>
  <si>
    <t>4ème RUE NYLON</t>
  </si>
  <si>
    <t>P078117777405P</t>
  </si>
  <si>
    <t>NGUETCHOU ROMUALD</t>
  </si>
  <si>
    <t>P059217100264E</t>
  </si>
  <si>
    <t>KAMGANG SIMEU</t>
  </si>
  <si>
    <t>696058624</t>
  </si>
  <si>
    <t>P118416819664W</t>
  </si>
  <si>
    <t>TARKAM LAH</t>
  </si>
  <si>
    <t>677565446</t>
  </si>
  <si>
    <t>M031100036832Z</t>
  </si>
  <si>
    <t>STE STEED SARL</t>
  </si>
  <si>
    <t>STEED SARL</t>
  </si>
  <si>
    <t>690611167</t>
  </si>
  <si>
    <t>P079417198132S</t>
  </si>
  <si>
    <t>MURTADA</t>
  </si>
  <si>
    <t>COMMERCE GENERAL LAVERIE IMPORT EXPORT PRESTATION DE SERVICES</t>
  </si>
  <si>
    <t>00237693151593</t>
  </si>
  <si>
    <t>ANCIEN WOILA VOYAGE</t>
  </si>
  <si>
    <t>P017700421905P</t>
  </si>
  <si>
    <t>696466484</t>
  </si>
  <si>
    <t>P058517125724W</t>
  </si>
  <si>
    <t>CELESTINE UGOCHUKWU</t>
  </si>
  <si>
    <t>P016900344737R</t>
  </si>
  <si>
    <t>TANO PIERRE CLAVER</t>
  </si>
  <si>
    <t>677 020 789</t>
  </si>
  <si>
    <t>P099112584629Z</t>
  </si>
  <si>
    <t>654105600</t>
  </si>
  <si>
    <t>P060415982340S</t>
  </si>
  <si>
    <t>LANDO FOMETIO</t>
  </si>
  <si>
    <t>KECYL</t>
  </si>
  <si>
    <t>6 77 48 07 63</t>
  </si>
  <si>
    <t>P037200216464F</t>
  </si>
  <si>
    <t>P027212494403E</t>
  </si>
  <si>
    <t>TSOPMO JOSEPH</t>
  </si>
  <si>
    <t>ETS TSOPMO JOSEPH</t>
  </si>
  <si>
    <t>P126600068638M</t>
  </si>
  <si>
    <t>NDIKUM EVELINE FRU</t>
  </si>
  <si>
    <t>677 56 34 06</t>
  </si>
  <si>
    <t>P058117134138W</t>
  </si>
  <si>
    <t>GUILLAUME ROSSIN</t>
  </si>
  <si>
    <t>655362912</t>
  </si>
  <si>
    <t>DERRIERE DOUALA BEACH</t>
  </si>
  <si>
    <t>P038116257470A</t>
  </si>
  <si>
    <t>MAFFEU TANKOU EPSE FOALENG</t>
  </si>
  <si>
    <t>675574200</t>
  </si>
  <si>
    <t>P090317138183X</t>
  </si>
  <si>
    <t>ISSOUF IDRISSA</t>
  </si>
  <si>
    <t>+237692886821</t>
  </si>
  <si>
    <t>P057017898666G</t>
  </si>
  <si>
    <t>MAMOUN</t>
  </si>
  <si>
    <t>677786274</t>
  </si>
  <si>
    <t>S/C MFOUAPON NZOUNJI PATRICK</t>
  </si>
  <si>
    <t>P127712414506N</t>
  </si>
  <si>
    <t>DOUANLA HORTENSE</t>
  </si>
  <si>
    <t>674627910</t>
  </si>
  <si>
    <t>P079317544605N</t>
  </si>
  <si>
    <t>MOFFOR YEMATA</t>
  </si>
  <si>
    <t>652598099</t>
  </si>
  <si>
    <t>EN FACE PHARMACIE DU CENTRE</t>
  </si>
  <si>
    <t>P038916401120Z</t>
  </si>
  <si>
    <t>DJUFOUO SONHAFOUO</t>
  </si>
  <si>
    <t>ELODIE PELAGIE</t>
  </si>
  <si>
    <t>00237678654591</t>
  </si>
  <si>
    <t>REPARATION DE BACHE</t>
  </si>
  <si>
    <t>P107718230244N</t>
  </si>
  <si>
    <t>LIMTAR</t>
  </si>
  <si>
    <t>JUDE NSAWIR</t>
  </si>
  <si>
    <t>675726906</t>
  </si>
  <si>
    <t>P122015949319X</t>
  </si>
  <si>
    <t>SEUNGA JEAN</t>
  </si>
  <si>
    <t>675254118</t>
  </si>
  <si>
    <t>P058718595870U</t>
  </si>
  <si>
    <t>FOGANG SIMENOU</t>
  </si>
  <si>
    <t>691387942</t>
  </si>
  <si>
    <t>P047715724085C</t>
  </si>
  <si>
    <t>MELINGUI NGON EFOUDA</t>
  </si>
  <si>
    <t>P127000181555G</t>
  </si>
  <si>
    <t>PRESTATIONS DE SERVICES, BTP,</t>
  </si>
  <si>
    <t>P097216064563A</t>
  </si>
  <si>
    <t>00237699639817</t>
  </si>
  <si>
    <t>BANE GO</t>
  </si>
  <si>
    <t>P018516597472B</t>
  </si>
  <si>
    <t>NGAI ANGELINE</t>
  </si>
  <si>
    <t>00237699217323</t>
  </si>
  <si>
    <t>DOMOYO</t>
  </si>
  <si>
    <t>FACE PHARMACIE DU BOULEVOIR</t>
  </si>
  <si>
    <t>P108012527795F</t>
  </si>
  <si>
    <t>BABA MOUSTAPHA</t>
  </si>
  <si>
    <t>ETS BABA MOUSTAPHA</t>
  </si>
  <si>
    <t>651768598</t>
  </si>
  <si>
    <t>P030017002200F</t>
  </si>
  <si>
    <t>NADINE SIMO</t>
  </si>
  <si>
    <t>6747899543</t>
  </si>
  <si>
    <t>P038417148648Q</t>
  </si>
  <si>
    <t>MPANG MPANG I</t>
  </si>
  <si>
    <t>PATRICK MOZER</t>
  </si>
  <si>
    <t>M122217774896R</t>
  </si>
  <si>
    <t>PG &amp; PARTNERS SARL</t>
  </si>
  <si>
    <t>PGP SARL</t>
  </si>
  <si>
    <t>CONSEIL EN STRATEGIES/NEGOCIATION/PRESTATIONS SERVICES</t>
  </si>
  <si>
    <t>P015015338833B</t>
  </si>
  <si>
    <t>NTOR</t>
  </si>
  <si>
    <t>DANIEL TABE</t>
  </si>
  <si>
    <t>6709985089</t>
  </si>
  <si>
    <t>P069217855407L</t>
  </si>
  <si>
    <t>MBAKOP PETANG</t>
  </si>
  <si>
    <t>BORIS ARMEL</t>
  </si>
  <si>
    <t>682580855</t>
  </si>
  <si>
    <t>MOKOLOI</t>
  </si>
  <si>
    <t>P057612599532M</t>
  </si>
  <si>
    <t>NGUIMFACK EPSEE TEMGOUA</t>
  </si>
  <si>
    <t>ROSE CLARISSE</t>
  </si>
  <si>
    <t>ETOO KOS</t>
  </si>
  <si>
    <t>P039117440813J</t>
  </si>
  <si>
    <t>TCHENGEUM</t>
  </si>
  <si>
    <t>00237670231759</t>
  </si>
  <si>
    <t>M081300047171D</t>
  </si>
  <si>
    <t>STE ZOLL &amp; LEGAL SARL</t>
  </si>
  <si>
    <t>"ZL"SARL</t>
  </si>
  <si>
    <t>677 46 28 20  /  233 43 95 71</t>
  </si>
  <si>
    <t>CARREFOUR ANCIEN PARIS DANCING A COTE RESTO PAILLOTTE</t>
  </si>
  <si>
    <t>M062416805965R</t>
  </si>
  <si>
    <t>RM GEO- VENTURES</t>
  </si>
  <si>
    <t>237620382990</t>
  </si>
  <si>
    <t>P066817089263X</t>
  </si>
  <si>
    <t>SIMON ACHI</t>
  </si>
  <si>
    <t>DOWN BEACH TIKO</t>
  </si>
  <si>
    <t>P108516001839T</t>
  </si>
  <si>
    <t>METU JOHN IKENNA</t>
  </si>
  <si>
    <t>P038418236867S</t>
  </si>
  <si>
    <t>KAPNANG NONO</t>
  </si>
  <si>
    <t>M086812374423G</t>
  </si>
  <si>
    <t>SOUERS MISSIONN.COEUR IMMACULE MARIE</t>
  </si>
  <si>
    <t>SOEURS ICM NGOYA</t>
  </si>
  <si>
    <t>698081113</t>
  </si>
  <si>
    <t>M032014412142G</t>
  </si>
  <si>
    <t>N2A CONSULTING &amp; SERVICES SARL</t>
  </si>
  <si>
    <t>P029616984532D</t>
  </si>
  <si>
    <t>YOUGOUDA ALPHONSE</t>
  </si>
  <si>
    <t>DOUGBBA MOUVOUM</t>
  </si>
  <si>
    <t>P108515967525G</t>
  </si>
  <si>
    <t>MANKU KAMWA</t>
  </si>
  <si>
    <t>674843648</t>
  </si>
  <si>
    <t>CASSA</t>
  </si>
  <si>
    <t>M022317918743P</t>
  </si>
  <si>
    <t>680426626</t>
  </si>
  <si>
    <t>P122018198329S</t>
  </si>
  <si>
    <t>TEZEH CELINE</t>
  </si>
  <si>
    <t>ENGWARAI</t>
  </si>
  <si>
    <t>0023767779677603</t>
  </si>
  <si>
    <t>67779677603</t>
  </si>
  <si>
    <t>NEOLIFE INT</t>
  </si>
  <si>
    <t>P057218565544X</t>
  </si>
  <si>
    <t>TCHOUAGOUM</t>
  </si>
  <si>
    <t>677573513</t>
  </si>
  <si>
    <t>M071412118813D</t>
  </si>
  <si>
    <t>STE AMT ASSURANCE SUARL</t>
  </si>
  <si>
    <t>AMT ASSURANCE SUARL</t>
  </si>
  <si>
    <t>696948254</t>
  </si>
  <si>
    <t>DENVER PLAZZA</t>
  </si>
  <si>
    <t>VENTE DE PRODUITS ÉLECTRIQUES</t>
  </si>
  <si>
    <t>P118516625708E</t>
  </si>
  <si>
    <t>ABBA TCHARI BLAMA</t>
  </si>
  <si>
    <t>MARCHÉ CENTRAL BLOC B N°BD367</t>
  </si>
  <si>
    <t>P047716605036L</t>
  </si>
  <si>
    <t>P017616128739E</t>
  </si>
  <si>
    <t>TCHIDE FILS</t>
  </si>
  <si>
    <t>EUGENE LE BRAVE</t>
  </si>
  <si>
    <t>682359390</t>
  </si>
  <si>
    <t>SAPEURS, FEUX BOUTIQUE 17</t>
  </si>
  <si>
    <t>P115716080595K</t>
  </si>
  <si>
    <t>BATANA ANTOINE PAUL CHARLES</t>
  </si>
  <si>
    <t>M011000031377P</t>
  </si>
  <si>
    <t>JN COMPANY LTD</t>
  </si>
  <si>
    <t>JN COMPANY</t>
  </si>
  <si>
    <t>33123732-99523410</t>
  </si>
  <si>
    <t>P057812574887Z</t>
  </si>
  <si>
    <t>656807560</t>
  </si>
  <si>
    <t>P024000513674P</t>
  </si>
  <si>
    <t>ABUNUW EVELYN AYUK</t>
  </si>
  <si>
    <t>677619975</t>
  </si>
  <si>
    <t>P107100263910H</t>
  </si>
  <si>
    <t>NONO EPSEE KAMGUE FOTSO ANNE</t>
  </si>
  <si>
    <t>699734068</t>
  </si>
  <si>
    <t>BASSAMBA/BASSAMBA MONTÉE MAIRIE</t>
  </si>
  <si>
    <t>P015717107004F</t>
  </si>
  <si>
    <t>TCHATAT EPSE TSAKEM</t>
  </si>
  <si>
    <t>690502073</t>
  </si>
  <si>
    <t>BP 22</t>
  </si>
  <si>
    <t>P036700148878R</t>
  </si>
  <si>
    <t>MAMAKAM EPSE FOKOU HELENEMAMA</t>
  </si>
  <si>
    <t>MAMAKAM EPSE FOKOU HELENE</t>
  </si>
  <si>
    <t>699726825</t>
  </si>
  <si>
    <t>P027412655583T</t>
  </si>
  <si>
    <t>EBAKO</t>
  </si>
  <si>
    <t>ABEL NDOH</t>
  </si>
  <si>
    <t>667777774</t>
  </si>
  <si>
    <t>P099916652313K</t>
  </si>
  <si>
    <t>KOWHOUO FOUTEU</t>
  </si>
  <si>
    <t>INGRID REINE</t>
  </si>
  <si>
    <t>694800814</t>
  </si>
  <si>
    <t>ENTRE COGENI</t>
  </si>
  <si>
    <t>TRANSPORT/LOGISTIC-ACHAT DES TITRES ETC...</t>
  </si>
  <si>
    <t>M072315987284N</t>
  </si>
  <si>
    <t>PREMIUN TRAINING SARL</t>
  </si>
  <si>
    <t>P T SARL</t>
  </si>
  <si>
    <t>P017700566977S</t>
  </si>
  <si>
    <t>TCHINDA ROMUALDTCHI</t>
  </si>
  <si>
    <t>TCHINDA ROMUALD</t>
  </si>
  <si>
    <t>674494778</t>
  </si>
  <si>
    <t>M022116988172P</t>
  </si>
  <si>
    <t>NDOUBOC GLOBAL SERVICES</t>
  </si>
  <si>
    <t>P088112245760J</t>
  </si>
  <si>
    <t>GISELIN ROMUALD</t>
  </si>
  <si>
    <t>674355528</t>
  </si>
  <si>
    <t>P089716067581Y</t>
  </si>
  <si>
    <t>MAYABOU</t>
  </si>
  <si>
    <t>691975458</t>
  </si>
  <si>
    <t>VENTE BA &amp; PRODUITS ALIMENTAIRES</t>
  </si>
  <si>
    <t>P078212712137P</t>
  </si>
  <si>
    <t>676372629</t>
  </si>
  <si>
    <t>P122015827947N</t>
  </si>
  <si>
    <t>NGOM YEM CHRISTIAN</t>
  </si>
  <si>
    <t>P048217948331T</t>
  </si>
  <si>
    <t>OUWE BIBOUE ANICET BENOIT</t>
  </si>
  <si>
    <t>ETS SNACK BAR BLUE MIX</t>
  </si>
  <si>
    <t>VENTE VAISELLES</t>
  </si>
  <si>
    <t>P038112299781R</t>
  </si>
  <si>
    <t>TCHINDA TAGU</t>
  </si>
  <si>
    <t>675645353</t>
  </si>
  <si>
    <t>P028416610784K</t>
  </si>
  <si>
    <t>AZIZ SALAHADDIN</t>
  </si>
  <si>
    <t>698505007</t>
  </si>
  <si>
    <t>P127300286418A</t>
  </si>
  <si>
    <t>MEGOGOUE  ODILE</t>
  </si>
  <si>
    <t>96 86 71 50</t>
  </si>
  <si>
    <t>P069916352599R</t>
  </si>
  <si>
    <t>TIGUI TANGA PAMELA</t>
  </si>
  <si>
    <t>ETS PAM'S BEAUTÉ SERVICE</t>
  </si>
  <si>
    <t>PRESTATIONS DE SERVICES, VENTE DES PRODUITS COSMÉTIQUES</t>
  </si>
  <si>
    <t>0023795901348</t>
  </si>
  <si>
    <t>M102316380506H</t>
  </si>
  <si>
    <t>SCOOP HILOW'S FARM</t>
  </si>
  <si>
    <t>00237654248712</t>
  </si>
  <si>
    <t>EKALI 2</t>
  </si>
  <si>
    <t>P088918354599L</t>
  </si>
  <si>
    <t>MEFOTIE</t>
  </si>
  <si>
    <t>ROBERTINE LOUISE</t>
  </si>
  <si>
    <t>653606335</t>
  </si>
  <si>
    <t>P015513096843C</t>
  </si>
  <si>
    <t>PILANDI NEE MAIGONWA HELENE</t>
  </si>
  <si>
    <t>658996984</t>
  </si>
  <si>
    <t>P078312547774E</t>
  </si>
  <si>
    <t>694217672</t>
  </si>
  <si>
    <t>HIRGOYO HOTEL</t>
  </si>
  <si>
    <t>P038917109650T</t>
  </si>
  <si>
    <t>AMBOMBO FOUDA</t>
  </si>
  <si>
    <t>674997039</t>
  </si>
  <si>
    <t>P097216662855T</t>
  </si>
  <si>
    <t>MUANDJO KWATE</t>
  </si>
  <si>
    <t>VICTORINE ROSALINE</t>
  </si>
  <si>
    <t>VENTE DES FLEURS,COMMERCE GÉNÉRAL, PRESTATIONS DE SERVICES</t>
  </si>
  <si>
    <t>00237699269401</t>
  </si>
  <si>
    <t>M098900013400T</t>
  </si>
  <si>
    <t>ECOLE PRIV. LAIQUE ROYAL</t>
  </si>
  <si>
    <t>VENTE DE VETEMENTS ET CHAUSSURES</t>
  </si>
  <si>
    <t>M011712601548T</t>
  </si>
  <si>
    <t>STE ROGER SPORT SARL</t>
  </si>
  <si>
    <t>699 747 456</t>
  </si>
  <si>
    <t>REZ-DE-CHAUSSEE IMMEUBLE CONGELCAM</t>
  </si>
  <si>
    <t>M022217081572F</t>
  </si>
  <si>
    <t>AABAH GRUPPE COMPANY LTD</t>
  </si>
  <si>
    <t>AABAH GRUPPE</t>
  </si>
  <si>
    <t>IMMEUBLE BRAINBOOSTER</t>
  </si>
  <si>
    <t>P047517014735R</t>
  </si>
  <si>
    <t>() NGANDJUI ALAIN CHRISTOPHE (ETS ALAN'S TRADE)</t>
  </si>
  <si>
    <t>PRESTATIONS DE SERVICES,FOURNITURES,COMMERCE GÉNÉRAL,REPRÉSENTATION COMMERCIALE ET DE MARQUE,LOCATION AUTOMOBILE,IMPORT &amp; EXPORT,TRANSPORT,BTP.</t>
  </si>
  <si>
    <t>655004760</t>
  </si>
  <si>
    <t>P015816584275A</t>
  </si>
  <si>
    <t>MAGO</t>
  </si>
  <si>
    <t>P122015579837K</t>
  </si>
  <si>
    <t>JINGWA FOLEFOCK ANDREW</t>
  </si>
  <si>
    <t>655467601</t>
  </si>
  <si>
    <t>P059415554227P</t>
  </si>
  <si>
    <t>MASSUDOUM</t>
  </si>
  <si>
    <t>693203049</t>
  </si>
  <si>
    <t>P077118538158W</t>
  </si>
  <si>
    <t>DJOUPO EPSE WADJIE</t>
  </si>
  <si>
    <t>690465794</t>
  </si>
  <si>
    <t>SAINT GÉRARD</t>
  </si>
  <si>
    <t>P039418529309A</t>
  </si>
  <si>
    <t>M'BOH</t>
  </si>
  <si>
    <t>699447542</t>
  </si>
  <si>
    <t>P089017315095Q</t>
  </si>
  <si>
    <t>MOMO JIAZET</t>
  </si>
  <si>
    <t>JOSNELLE VANICE</t>
  </si>
  <si>
    <t>00237680524401</t>
  </si>
  <si>
    <t>COLLEGE EDUCATEUR</t>
  </si>
  <si>
    <t>P036516565066D</t>
  </si>
  <si>
    <t>P057712247309X</t>
  </si>
  <si>
    <t>KIMBUING</t>
  </si>
  <si>
    <t>GENIE CIVIL/ETUDE GEOTECHNIQUE</t>
  </si>
  <si>
    <t>P046312642927M</t>
  </si>
  <si>
    <t>POUMEGNE JEAN</t>
  </si>
  <si>
    <t>ETS DEVESTO &amp; FILS</t>
  </si>
  <si>
    <t>694050541</t>
  </si>
  <si>
    <t>EPL LES 7 NAINS</t>
  </si>
  <si>
    <t>P049516852683L</t>
  </si>
  <si>
    <t>DJIOTSOP TCHOUAKEM</t>
  </si>
  <si>
    <t>ERMINE .</t>
  </si>
  <si>
    <t>697065321</t>
  </si>
  <si>
    <t>P016712261625U</t>
  </si>
  <si>
    <t>MVE EKODO Jean Bruno</t>
  </si>
  <si>
    <t>656 81 28 26</t>
  </si>
  <si>
    <t>M091200043236A</t>
  </si>
  <si>
    <t>KAL SERVICES</t>
  </si>
  <si>
    <t>671904344</t>
  </si>
  <si>
    <t>P078716200539R</t>
  </si>
  <si>
    <t>TAGYEN GODLOVE</t>
  </si>
  <si>
    <t>76UTCV?</t>
  </si>
  <si>
    <t>P013317030458P</t>
  </si>
  <si>
    <t>DJAKOU NDJANTANG</t>
  </si>
  <si>
    <t>677048508</t>
  </si>
  <si>
    <t>P029417962225J</t>
  </si>
  <si>
    <t>TCHANA NGAHA</t>
  </si>
  <si>
    <t>LILIANE BEATRICE</t>
  </si>
  <si>
    <t>00237695152206</t>
  </si>
  <si>
    <t>P110217060706P</t>
  </si>
  <si>
    <t>MAFO NOGNING</t>
  </si>
  <si>
    <t>STEVIE BLONDELLE</t>
  </si>
  <si>
    <t>693543677</t>
  </si>
  <si>
    <t>P018316067070D</t>
  </si>
  <si>
    <t>TADOU AMOS</t>
  </si>
  <si>
    <t>694227408</t>
  </si>
  <si>
    <t>P068611344224Q</t>
  </si>
  <si>
    <t>QINGFENG</t>
  </si>
  <si>
    <t>P100117075616H</t>
  </si>
  <si>
    <t>NGWANA TADZONG ANDERSON</t>
  </si>
  <si>
    <t>P028918273043T</t>
  </si>
  <si>
    <t>DJOUMESSI JIOGHO</t>
  </si>
  <si>
    <t>678490213</t>
  </si>
  <si>
    <t>P098118360255B</t>
  </si>
  <si>
    <t>WANDOHSUH NORBERT</t>
  </si>
  <si>
    <t>P037500412976W</t>
  </si>
  <si>
    <t>DJOYEM DIEUDONNEDJO</t>
  </si>
  <si>
    <t>DJOYEM DIEUDONNE</t>
  </si>
  <si>
    <t>699819229</t>
  </si>
  <si>
    <t>P127518261742Q</t>
  </si>
  <si>
    <t>ANICET JEAN NOEL</t>
  </si>
  <si>
    <t>00237658559132</t>
  </si>
  <si>
    <t>M040200016889B</t>
  </si>
  <si>
    <t>BUILDING &amp; MAINTENANCE COMPANY</t>
  </si>
  <si>
    <t>BMC LTD</t>
  </si>
  <si>
    <t>6722427247</t>
  </si>
  <si>
    <t>P079117343403T</t>
  </si>
  <si>
    <t>TAO YANG</t>
  </si>
  <si>
    <t>691182365</t>
  </si>
  <si>
    <t>NKOLONGUET</t>
  </si>
  <si>
    <t>P099217059753K</t>
  </si>
  <si>
    <t>TOKO EKAMBI</t>
  </si>
  <si>
    <t>KARL LOUIS BRILLANT</t>
  </si>
  <si>
    <t>SNACK - BAR - HEBERGEMENT - BOULANGERIE</t>
  </si>
  <si>
    <t>P107412584652J</t>
  </si>
  <si>
    <t>MOMO CELESTIN</t>
  </si>
  <si>
    <t>ETS SWEET LIFE</t>
  </si>
  <si>
    <t>P028512553087R</t>
  </si>
  <si>
    <t>NGONO OMBOUDA PIERRETTE</t>
  </si>
  <si>
    <t>675040314</t>
  </si>
  <si>
    <t>P108716229676S</t>
  </si>
  <si>
    <t>IBRAHIM AZIZ</t>
  </si>
  <si>
    <t>002376554443338</t>
  </si>
  <si>
    <t>P118817211005F</t>
  </si>
  <si>
    <t>SAMAKI MBOUI</t>
  </si>
  <si>
    <t>BRICE SATURNIN</t>
  </si>
  <si>
    <t>VENDEUR DE PIECE AUTO</t>
  </si>
  <si>
    <t>P109017132199Z</t>
  </si>
  <si>
    <t>OBIKEE</t>
  </si>
  <si>
    <t>MICHAEL CHUKWUEBUKA</t>
  </si>
  <si>
    <t>659294412</t>
  </si>
  <si>
    <t>P079317007333D</t>
  </si>
  <si>
    <t>675951223</t>
  </si>
  <si>
    <t>P128716302001W</t>
  </si>
  <si>
    <t>ISSA DJALO.</t>
  </si>
  <si>
    <t>00237696480191</t>
  </si>
  <si>
    <t>P098717869342U</t>
  </si>
  <si>
    <t>KENNE INNOCENT</t>
  </si>
  <si>
    <t>"ETS BD COMPUTER"</t>
  </si>
  <si>
    <t>697445014</t>
  </si>
  <si>
    <t>APRES PAROISSE</t>
  </si>
  <si>
    <t>P125800431471H</t>
  </si>
  <si>
    <t>EKOSSO EPSE EBAH EMILIA JUMELIE</t>
  </si>
  <si>
    <t>EKOSSO EPSE EBAH</t>
  </si>
  <si>
    <t>670042151</t>
  </si>
  <si>
    <t>M052416757423A</t>
  </si>
  <si>
    <t>J.C. BOOKSHOP (JESUS CHRIST BOOKSHOP)</t>
  </si>
  <si>
    <t>J.C. BOOKSHOP</t>
  </si>
  <si>
    <t>00237674958527</t>
  </si>
  <si>
    <t>P057212504181N</t>
  </si>
  <si>
    <t>TSAPYEM EPOUSE KAMTA DJITIO MARIE XAVIER</t>
  </si>
  <si>
    <t>679540787</t>
  </si>
  <si>
    <t>P048617842787K</t>
  </si>
  <si>
    <t>NGO MINLEND</t>
  </si>
  <si>
    <t>697 863 043</t>
  </si>
  <si>
    <t>QUARTIER BANGA CAMP POLICE</t>
  </si>
  <si>
    <t>P076012243681R</t>
  </si>
  <si>
    <t>DJONGANG EP TCHOUYOMGOUI</t>
  </si>
  <si>
    <t>HOTELLERIE, GESTION IMMOBILIERE</t>
  </si>
  <si>
    <t>M032118570979B</t>
  </si>
  <si>
    <t>SOCIETE CIVILE IMMOBILIERE JENDA ET FILS</t>
  </si>
  <si>
    <t>SCI JENDA ET FILS</t>
  </si>
  <si>
    <t>P068018522825X</t>
  </si>
  <si>
    <t>FEUBA BLANDINE</t>
  </si>
  <si>
    <t>674180800</t>
  </si>
  <si>
    <t>P069417571327X</t>
  </si>
  <si>
    <t>MAKOUEFOUET</t>
  </si>
  <si>
    <t>WAMBA CLAUDETTE.</t>
  </si>
  <si>
    <t>+237656825498</t>
  </si>
  <si>
    <t>M072417164906W</t>
  </si>
  <si>
    <t>ETS. FOBUSU DE ZOULABOUT 1</t>
  </si>
  <si>
    <t>ETS FOBUSU</t>
  </si>
  <si>
    <t>679417485</t>
  </si>
  <si>
    <t>CANTON DE ZOULABOUT 1</t>
  </si>
  <si>
    <t>P077600296325S</t>
  </si>
  <si>
    <t>MATIE NICOLE CHANTAL</t>
  </si>
  <si>
    <t>678956233</t>
  </si>
  <si>
    <t>P097117695483N</t>
  </si>
  <si>
    <t>STANISLOUS TAMBU</t>
  </si>
  <si>
    <t>677127391</t>
  </si>
  <si>
    <t>ANKO</t>
  </si>
  <si>
    <t>P128016427070R</t>
  </si>
  <si>
    <t>VICTOR NGU FORBEN</t>
  </si>
  <si>
    <t>00237657570091</t>
  </si>
  <si>
    <t>P017916190186S</t>
  </si>
  <si>
    <t>MARIE-PROVIDENCE INGABIRE</t>
  </si>
  <si>
    <t>AVANT CONGELCAM</t>
  </si>
  <si>
    <t>P057118098827N</t>
  </si>
  <si>
    <t>JOSEPH TAMAJONG</t>
  </si>
  <si>
    <t>BIYEM ASSI MONTEE DES SOUERS</t>
  </si>
  <si>
    <t>P018012405479Z</t>
  </si>
  <si>
    <t>DONFACK CLOVIS MERLIN</t>
  </si>
  <si>
    <t>676260610</t>
  </si>
  <si>
    <t>P096600454365K</t>
  </si>
  <si>
    <t>NOUGUI PIERRE JULES</t>
  </si>
  <si>
    <t>"ETS TONG &amp; FILS"</t>
  </si>
  <si>
    <t>699557130</t>
  </si>
  <si>
    <t>P094900012829S</t>
  </si>
  <si>
    <t>FANKOU SIMO APPOLIN</t>
  </si>
  <si>
    <t>PHARMACIE AXIALE</t>
  </si>
  <si>
    <t>677706161</t>
  </si>
  <si>
    <t>P038917749351B</t>
  </si>
  <si>
    <t>NOPELBA VÉRONIQUE</t>
  </si>
  <si>
    <t>INGENIEURIE DIGITALE ET NUMERIQUE</t>
  </si>
  <si>
    <t>M022118483586S</t>
  </si>
  <si>
    <t>CAMER IMAGES STUDIO SARL</t>
  </si>
  <si>
    <t>671086378</t>
  </si>
  <si>
    <t>P019718485103M</t>
  </si>
  <si>
    <t>ABOU AMADOU</t>
  </si>
  <si>
    <t>650556535</t>
  </si>
  <si>
    <t>P067812712826U</t>
  </si>
  <si>
    <t>AL HADJ DJIDDA MAHAMAT PAMAT</t>
  </si>
  <si>
    <t>AL HADJ DJIDDA</t>
  </si>
  <si>
    <t>699212978</t>
  </si>
  <si>
    <t>MARCHE CPT 260</t>
  </si>
  <si>
    <t>P028712643898E</t>
  </si>
  <si>
    <t>KOMEWO NJAMPOP DARYSKA</t>
  </si>
  <si>
    <t>ETS INNOV COMPUTER</t>
  </si>
  <si>
    <t>694 286 806</t>
  </si>
  <si>
    <t>FACE PHARMACIE DES PLATEAUX</t>
  </si>
  <si>
    <t>P028112498055F</t>
  </si>
  <si>
    <t>TEMEH</t>
  </si>
  <si>
    <t>675008479</t>
  </si>
  <si>
    <t>MAINTENANCE  ET REPARAT° DES ENGINS</t>
  </si>
  <si>
    <t>P057012521007E</t>
  </si>
  <si>
    <t>BICK ROBERT</t>
  </si>
  <si>
    <t>ETS MERCAM</t>
  </si>
  <si>
    <t>M091817241841D</t>
  </si>
  <si>
    <t>E PA SABONGARI</t>
  </si>
  <si>
    <t>696368345</t>
  </si>
  <si>
    <t>P037417032050Y</t>
  </si>
  <si>
    <t>ARMAND FELIX</t>
  </si>
  <si>
    <t>M122117857877J</t>
  </si>
  <si>
    <t>EDUCARE SECONDARY AND HIGH SCHOOL</t>
  </si>
  <si>
    <t>675383434</t>
  </si>
  <si>
    <t>PIÈCE DÉTACHÉ</t>
  </si>
  <si>
    <t>P010117632036F</t>
  </si>
  <si>
    <t>00237695888775</t>
  </si>
  <si>
    <t>M031912756367A</t>
  </si>
  <si>
    <t>AFRICAN DREAM TASTE SARL</t>
  </si>
  <si>
    <t>P078516722459T</t>
  </si>
  <si>
    <t>00237696253378</t>
  </si>
  <si>
    <t>MARCHE CENTRAL BLOC</t>
  </si>
  <si>
    <t>P016500016359R</t>
  </si>
  <si>
    <t>LEPKEU</t>
  </si>
  <si>
    <t>672850288</t>
  </si>
  <si>
    <t>CENTRE-COMMERC</t>
  </si>
  <si>
    <t>M082116370911Z</t>
  </si>
  <si>
    <t>LOISILAND SARL</t>
  </si>
  <si>
    <t>LOISILAND</t>
  </si>
  <si>
    <t>RUE CEPER FACE ANAFOR</t>
  </si>
  <si>
    <t>COMMERCE GENERALE-PRESTATION DE SERVICES</t>
  </si>
  <si>
    <t>M092316083556B</t>
  </si>
  <si>
    <t>WANDA CLUB SARL</t>
  </si>
  <si>
    <t>FACE HOTEL INN</t>
  </si>
  <si>
    <t>P018216925130P</t>
  </si>
  <si>
    <t>BUBA BEZEYI</t>
  </si>
  <si>
    <t>679520954</t>
  </si>
  <si>
    <t>P048718195693Q</t>
  </si>
  <si>
    <t>00237662183201</t>
  </si>
  <si>
    <t>M062116246380T</t>
  </si>
  <si>
    <t>ARMANDO COMPANY SARL</t>
  </si>
  <si>
    <t>P057816415950W</t>
  </si>
  <si>
    <t>NGUESSEU KEPTUO</t>
  </si>
  <si>
    <t>SIKOLA GERMINE</t>
  </si>
  <si>
    <t>698001653</t>
  </si>
  <si>
    <t>M111914333714B</t>
  </si>
  <si>
    <t>SIMEFO'O SARL</t>
  </si>
  <si>
    <t>CENTRE VILLE IMMEUBLE CUY</t>
  </si>
  <si>
    <t>M095500011562F</t>
  </si>
  <si>
    <t>DIOCESE DE DOUME ABONG-MBANG</t>
  </si>
  <si>
    <t>DIOCESE DE DOUME</t>
  </si>
  <si>
    <t>691686284</t>
  </si>
  <si>
    <t>P078612466598D</t>
  </si>
  <si>
    <t>BONKEU</t>
  </si>
  <si>
    <t>ARLETTE CENDRINE</t>
  </si>
  <si>
    <t>P069418297981B</t>
  </si>
  <si>
    <t>BRIGINETTE FALONE</t>
  </si>
  <si>
    <t>00237653942163</t>
  </si>
  <si>
    <t>2KILO EDIAKAP</t>
  </si>
  <si>
    <t>P078417123236Z</t>
  </si>
  <si>
    <t>NGO MBONG SUZANNE FELICITE</t>
  </si>
  <si>
    <t>698959192</t>
  </si>
  <si>
    <t>P068612578021A</t>
  </si>
  <si>
    <t>6562917003</t>
  </si>
  <si>
    <t>P109117876220Y</t>
  </si>
  <si>
    <t>KALNIGA NYESSALA</t>
  </si>
  <si>
    <t>690276547</t>
  </si>
  <si>
    <t>P076412546744S</t>
  </si>
  <si>
    <t>OUMAR SAMBA DIOP</t>
  </si>
  <si>
    <t>698192824</t>
  </si>
  <si>
    <t>SANS PROFFSSION</t>
  </si>
  <si>
    <t>P047917154922N</t>
  </si>
  <si>
    <t>NDIMBU</t>
  </si>
  <si>
    <t>JAPHATH ALOAH</t>
  </si>
  <si>
    <t>676385002</t>
  </si>
  <si>
    <t>DLA-TERGAL</t>
  </si>
  <si>
    <t>P055116248595H</t>
  </si>
  <si>
    <t>KEMBE</t>
  </si>
  <si>
    <t>696270815</t>
  </si>
  <si>
    <t>P088716636015A</t>
  </si>
  <si>
    <t>00237651032618</t>
  </si>
  <si>
    <t>LOUM CHANTIER, NASSIF</t>
  </si>
  <si>
    <t>P017512417736F</t>
  </si>
  <si>
    <t>GUENGUELDAÏ</t>
  </si>
  <si>
    <t>ETS GUENGUELDAI</t>
  </si>
  <si>
    <t>670588183</t>
  </si>
  <si>
    <t>P019218448259Y</t>
  </si>
  <si>
    <t>BAHO ESSOMBE</t>
  </si>
  <si>
    <t>696961775</t>
  </si>
  <si>
    <t>M082417039849H</t>
  </si>
  <si>
    <t>GROUPE CYGNE SARL</t>
  </si>
  <si>
    <t>655641846</t>
  </si>
  <si>
    <t>P049112671263Y</t>
  </si>
  <si>
    <t>MASSOUOP TEGUE JULIE MICHELLE</t>
  </si>
  <si>
    <t>ETS LADIOSA APRIL</t>
  </si>
  <si>
    <t>699317836</t>
  </si>
  <si>
    <t>VERS TPPB</t>
  </si>
  <si>
    <t>P100217142330T</t>
  </si>
  <si>
    <t>7IEME JOUR</t>
  </si>
  <si>
    <t>P088018269126Y</t>
  </si>
  <si>
    <t>674209934</t>
  </si>
  <si>
    <t>NDOG BAT</t>
  </si>
  <si>
    <t>P059716350707N</t>
  </si>
  <si>
    <t>MARTIN SUNDAY MASSODI</t>
  </si>
  <si>
    <t>P018218212178K</t>
  </si>
  <si>
    <t>ZEDAWA EMMANUEL</t>
  </si>
  <si>
    <t>693581417</t>
  </si>
  <si>
    <t>P058016612108J</t>
  </si>
  <si>
    <t>TSANGA ALIMA EPSE ELEMVA AMANA</t>
  </si>
  <si>
    <t>BARBARA ALINE</t>
  </si>
  <si>
    <t>P067712443713E</t>
  </si>
  <si>
    <t>BITJOKA JACQUES YVES</t>
  </si>
  <si>
    <t>ETS GREEN LIGHT SERVICES</t>
  </si>
  <si>
    <t>696102372</t>
  </si>
  <si>
    <t>P107812585386M</t>
  </si>
  <si>
    <t>KOUITCHE</t>
  </si>
  <si>
    <t>676173312</t>
  </si>
  <si>
    <t>P018515156778C</t>
  </si>
  <si>
    <t>BESSOANE</t>
  </si>
  <si>
    <t>SAMUEL ANSCAIRE</t>
  </si>
  <si>
    <t>P088812603199N</t>
  </si>
  <si>
    <t>P069214547539C</t>
  </si>
  <si>
    <t>DJIADEU DJEUTHIE</t>
  </si>
  <si>
    <t>P098213559228E</t>
  </si>
  <si>
    <t>KIKA FRU KELVIN</t>
  </si>
  <si>
    <t>(ETS DEKEKE)</t>
  </si>
  <si>
    <t>677551273</t>
  </si>
  <si>
    <t>P075612403986H</t>
  </si>
  <si>
    <t>675489574</t>
  </si>
  <si>
    <t>P027814417208A</t>
  </si>
  <si>
    <t>GUELA</t>
  </si>
  <si>
    <t>683903976</t>
  </si>
  <si>
    <t>P047716069526Y</t>
  </si>
  <si>
    <t>IRENE CHANTAL BEATRICE</t>
  </si>
  <si>
    <t>675028273</t>
  </si>
  <si>
    <t>BLOC ADMINISTRATIF, ASSIETTE</t>
  </si>
  <si>
    <t>P080216679523T</t>
  </si>
  <si>
    <t>KUYABA</t>
  </si>
  <si>
    <t>GLORY NDE</t>
  </si>
  <si>
    <t>00237653814793</t>
  </si>
  <si>
    <t>P049515116293N</t>
  </si>
  <si>
    <t>NGUETSI NANFA</t>
  </si>
  <si>
    <t>HARNOLD JOEL</t>
  </si>
  <si>
    <t>697232407</t>
  </si>
  <si>
    <t>P077416852857U</t>
  </si>
  <si>
    <t>P029216359425T</t>
  </si>
  <si>
    <t>AWO IGWO</t>
  </si>
  <si>
    <t>650104691.</t>
  </si>
  <si>
    <t>TJOBI &amp; CO</t>
  </si>
  <si>
    <t>P058716175893R</t>
  </si>
  <si>
    <t>EPOUNER</t>
  </si>
  <si>
    <t>PK12 - EMENE CITY</t>
  </si>
  <si>
    <t>P016400000175L</t>
  </si>
  <si>
    <t>BOTSOMOGO BIS</t>
  </si>
  <si>
    <t>BOB'S FONDATION</t>
  </si>
  <si>
    <t>242013630</t>
  </si>
  <si>
    <t>P068212772705C</t>
  </si>
  <si>
    <t>FOUEDJU YEMDJEU CONSTANT</t>
  </si>
  <si>
    <t>P097617369153F</t>
  </si>
  <si>
    <t>MAKWIE FORTSIN</t>
  </si>
  <si>
    <t>666091286</t>
  </si>
  <si>
    <t>P079916291985U</t>
  </si>
  <si>
    <t>NWOKEDIUKO RAPULUCHUKWU ANTHONY</t>
  </si>
  <si>
    <t>M041411475627D</t>
  </si>
  <si>
    <t>MAISON D'ECLAIRAGE ET PLOMBERIE</t>
  </si>
  <si>
    <t>699976687</t>
  </si>
  <si>
    <t>P018300455807E</t>
  </si>
  <si>
    <t>KAMDEM KEMENGNE</t>
  </si>
  <si>
    <t>MICHELLE SANDRINE</t>
  </si>
  <si>
    <t>P125518482216E</t>
  </si>
  <si>
    <t>ADIBI AKOA</t>
  </si>
  <si>
    <t>668057308</t>
  </si>
  <si>
    <t>P017617453669G</t>
  </si>
  <si>
    <t>KAMDEM PAUL DONALD</t>
  </si>
  <si>
    <t>(ETS K.DECOR)</t>
  </si>
  <si>
    <t>670678667</t>
  </si>
  <si>
    <t>P016317346625K</t>
  </si>
  <si>
    <t>BINWIE EPSE YAMKAM</t>
  </si>
  <si>
    <t>674368247</t>
  </si>
  <si>
    <t>EMPLOYE SONEDIS SARL</t>
  </si>
  <si>
    <t>P028313815525P</t>
  </si>
  <si>
    <t>KENGNE ERVICE</t>
  </si>
  <si>
    <t>6 57 81 68 74</t>
  </si>
  <si>
    <t>P097718578985E</t>
  </si>
  <si>
    <t>AREGHA GRACE OJONG</t>
  </si>
  <si>
    <t>673430756</t>
  </si>
  <si>
    <t>P016400276948W</t>
  </si>
  <si>
    <t>YAHOUZA</t>
  </si>
  <si>
    <t>690463986</t>
  </si>
  <si>
    <t>P068716085582S</t>
  </si>
  <si>
    <t>MEGUEDONG VOUTSA</t>
  </si>
  <si>
    <t>JOSIANNE ARLETTE</t>
  </si>
  <si>
    <t>691923960</t>
  </si>
  <si>
    <t>P018216823580H</t>
  </si>
  <si>
    <t>REKEDAI</t>
  </si>
  <si>
    <t>SAKADAI</t>
  </si>
  <si>
    <t>655778514</t>
  </si>
  <si>
    <t>P017712411700B</t>
  </si>
  <si>
    <t>BIAFOH TCHATO</t>
  </si>
  <si>
    <t>697671849</t>
  </si>
  <si>
    <t>P088012807229Z</t>
  </si>
  <si>
    <t>698810451</t>
  </si>
  <si>
    <t>AGENCE DE CONSEIL EN COMMUNICATION</t>
  </si>
  <si>
    <t>M092217595357M</t>
  </si>
  <si>
    <t>ABANTU.PR AGENCY SARL</t>
  </si>
  <si>
    <t>697583754</t>
  </si>
  <si>
    <t>P120017115544N</t>
  </si>
  <si>
    <t>HAWAOU CHARIFA ABDOULAYE</t>
  </si>
  <si>
    <t>P049313166645D</t>
  </si>
  <si>
    <t>MASSOK WILLIAM AUDREY</t>
  </si>
  <si>
    <t>P127812720860W</t>
  </si>
  <si>
    <t>DANE A YAKAN</t>
  </si>
  <si>
    <t>ESTELLE NATHALIE</t>
  </si>
  <si>
    <t>P019516229756D</t>
  </si>
  <si>
    <t>ABDOULAÎ</t>
  </si>
  <si>
    <t>00237675432311</t>
  </si>
  <si>
    <t>P107416733431Z</t>
  </si>
  <si>
    <t>PLACIDIA</t>
  </si>
  <si>
    <t>00237690149788</t>
  </si>
  <si>
    <t>P016012546186L</t>
  </si>
  <si>
    <t>KAMENGUE EMILIENNE</t>
  </si>
  <si>
    <t>P078315139796M</t>
  </si>
  <si>
    <t>SEZONO</t>
  </si>
  <si>
    <t>673972430</t>
  </si>
  <si>
    <t>AMBASSADEUR EXTRAORDINAIRE</t>
  </si>
  <si>
    <t>P045212808546T</t>
  </si>
  <si>
    <t>SALAHEDDINE ABBAS IBRAHIMA</t>
  </si>
  <si>
    <t>M022018516016A</t>
  </si>
  <si>
    <t>SUCCESSION EWOMBE</t>
  </si>
  <si>
    <t>699901884</t>
  </si>
  <si>
    <t>P038718271570P</t>
  </si>
  <si>
    <t>KAFFO BENEDETTE</t>
  </si>
  <si>
    <t>VENTE DES BOISSONS HYGIENIQUES ET DES VINS</t>
  </si>
  <si>
    <t>P067417152399W</t>
  </si>
  <si>
    <t>CORNELIUS YUVEN</t>
  </si>
  <si>
    <t>677625625</t>
  </si>
  <si>
    <t>P035716666231C</t>
  </si>
  <si>
    <t>YE YANJIN</t>
  </si>
  <si>
    <t>P108016619722M</t>
  </si>
  <si>
    <t>DOUNTSOP NZOFOU EPSE NGOUMPA</t>
  </si>
  <si>
    <t>683531544</t>
  </si>
  <si>
    <t>P087717152758E</t>
  </si>
  <si>
    <t>SAMPSON NSENGNWIH</t>
  </si>
  <si>
    <t>677811183</t>
  </si>
  <si>
    <t>CITEE BRILLANTE</t>
  </si>
  <si>
    <t>P108912633196G</t>
  </si>
  <si>
    <t>691107584</t>
  </si>
  <si>
    <t>P029716631241F</t>
  </si>
  <si>
    <t>AJONG ROSELINE EYA</t>
  </si>
  <si>
    <t>679065664</t>
  </si>
  <si>
    <t>P047012547408B</t>
  </si>
  <si>
    <t>NGO TUYE SUZANNE EMILIENNE</t>
  </si>
  <si>
    <t>P099416225243C</t>
  </si>
  <si>
    <t>OWAGU IZUCHUKWU EMMANUEL</t>
  </si>
  <si>
    <t>P099618545838D</t>
  </si>
  <si>
    <t>YAKANA NANA</t>
  </si>
  <si>
    <t>FRANK OLIVIER</t>
  </si>
  <si>
    <t>P087116285700P</t>
  </si>
  <si>
    <t>699925242</t>
  </si>
  <si>
    <t>M032217190785H</t>
  </si>
  <si>
    <t>PRACTHIS</t>
  </si>
  <si>
    <t>P092116462454Z</t>
  </si>
  <si>
    <t>ABDOULAYE MEIGARI</t>
  </si>
  <si>
    <t>(ETS MEIGARI)</t>
  </si>
  <si>
    <t>P018812899785W</t>
  </si>
  <si>
    <t>NSOULI EHAWA DURAND</t>
  </si>
  <si>
    <t>695302678</t>
  </si>
  <si>
    <t>P065916830402Y</t>
  </si>
  <si>
    <t>TCHOUDJE</t>
  </si>
  <si>
    <t>674955770</t>
  </si>
  <si>
    <t>P026416436503E</t>
  </si>
  <si>
    <t>ONONEMANG</t>
  </si>
  <si>
    <t>.J</t>
  </si>
  <si>
    <t>00237 698213187</t>
  </si>
  <si>
    <t>NLONKENG</t>
  </si>
  <si>
    <t>P108716737812Z</t>
  </si>
  <si>
    <t>00237694682806</t>
  </si>
  <si>
    <t>ELOUDEM 1</t>
  </si>
  <si>
    <t>P047316427403S</t>
  </si>
  <si>
    <t>MANKAA ROSELINE</t>
  </si>
  <si>
    <t>00237671153177</t>
  </si>
  <si>
    <t>FIANGO MARKET, ST 13 BL 36</t>
  </si>
  <si>
    <t>P068112565456J</t>
  </si>
  <si>
    <t>KOHLLA FOBUZIE</t>
  </si>
  <si>
    <t>DELENE</t>
  </si>
  <si>
    <t>677607846</t>
  </si>
  <si>
    <t>P018816064014C</t>
  </si>
  <si>
    <t>NDAM LINJOUOM HADIROU</t>
  </si>
  <si>
    <t>694922958</t>
  </si>
  <si>
    <t>P128200421898E</t>
  </si>
  <si>
    <t>677863170</t>
  </si>
  <si>
    <t>LYCEE TECH</t>
  </si>
  <si>
    <t>P026315135739J</t>
  </si>
  <si>
    <t>MADADJEU</t>
  </si>
  <si>
    <t>674898986</t>
  </si>
  <si>
    <t>P016000197913C</t>
  </si>
  <si>
    <t>SEIDOU ABOUBAKAR</t>
  </si>
  <si>
    <t>ETS SEIDOU</t>
  </si>
  <si>
    <t>699 820 135</t>
  </si>
  <si>
    <t>BAKASSI BTQ N°014</t>
  </si>
  <si>
    <t>P029214791391A</t>
  </si>
  <si>
    <t>FRANCIS MUCEL</t>
  </si>
  <si>
    <t>656305076</t>
  </si>
  <si>
    <t>DERRIERE ANDERSON</t>
  </si>
  <si>
    <t>M121918174140D</t>
  </si>
  <si>
    <t>NDAMUKONG DYNAMIC MIXED FARMING</t>
  </si>
  <si>
    <t>M091200049330K</t>
  </si>
  <si>
    <t>FIELD LEGALITY ADVISORY GROUP</t>
  </si>
  <si>
    <t>FLAG</t>
  </si>
  <si>
    <t>699137135</t>
  </si>
  <si>
    <t>M042217758017H</t>
  </si>
  <si>
    <t>INSTITU DE FORMATION DES ENSEIGNANTS: ENIEG PRIVE LAIQUE</t>
  </si>
  <si>
    <t>ENIEG PRIVE LAIQUE</t>
  </si>
  <si>
    <t>P018317144857Q</t>
  </si>
  <si>
    <t>694540816</t>
  </si>
  <si>
    <t>ACTION HUMANITAIRE ET AIDE AU DEVELOPPEMENT</t>
  </si>
  <si>
    <t>M032316776176R</t>
  </si>
  <si>
    <t>SERVE THE PEOPLE</t>
  </si>
  <si>
    <t>P057912645093S</t>
  </si>
  <si>
    <t>WADA</t>
  </si>
  <si>
    <t>P055712601463Q</t>
  </si>
  <si>
    <t>MAFONKENG EP TALLA LEONTINE</t>
  </si>
  <si>
    <t>MAFONKENG EP TALLA</t>
  </si>
  <si>
    <t>P118914407010S</t>
  </si>
  <si>
    <t>NKENNE EPSEE NGUEFACK</t>
  </si>
  <si>
    <t>MARGUERITE BABY FLORE</t>
  </si>
  <si>
    <t>671675411</t>
  </si>
  <si>
    <t>M042417093870T</t>
  </si>
  <si>
    <t>SUCCESSION PADJOUO ELISABETH</t>
  </si>
  <si>
    <t>P068300474974B</t>
  </si>
  <si>
    <t>NOTIO KUATA MERMOZ</t>
  </si>
  <si>
    <t>(ALIMENTATION MERMOZ)</t>
  </si>
  <si>
    <t>237676140094</t>
  </si>
  <si>
    <t>P125816585762H</t>
  </si>
  <si>
    <t>AKOUMBA EPSE MBOHOU JOSIANE CAROLE</t>
  </si>
  <si>
    <t>ETS JOSS ET FILS</t>
  </si>
  <si>
    <t>COMMERCe général, prestations de services</t>
  </si>
  <si>
    <t>P019018537049X</t>
  </si>
  <si>
    <t>699113274</t>
  </si>
  <si>
    <t>P118416072338X</t>
  </si>
  <si>
    <t>ELODIE FLAURE</t>
  </si>
  <si>
    <t>P057516870702U</t>
  </si>
  <si>
    <t>00237671410968</t>
  </si>
  <si>
    <t>BP CITE FACE EGLISE CATHOLIQUE</t>
  </si>
  <si>
    <t>P084917155996U</t>
  </si>
  <si>
    <t>EBA OKALA EPOUSE NDO</t>
  </si>
  <si>
    <t>681285080</t>
  </si>
  <si>
    <t>ARCHITECTURE DES BTP</t>
  </si>
  <si>
    <t>M021100035298L</t>
  </si>
  <si>
    <t>PRIMA CONCEPT SARL</t>
  </si>
  <si>
    <t>691929356</t>
  </si>
  <si>
    <t>M072217472080M</t>
  </si>
  <si>
    <t>PHARAONS SARL</t>
  </si>
  <si>
    <t>PHS SARL</t>
  </si>
  <si>
    <t>674851956</t>
  </si>
  <si>
    <t>P045517117165M</t>
  </si>
  <si>
    <t>MELI JOSEPH</t>
  </si>
  <si>
    <t>679689818</t>
  </si>
  <si>
    <t>P088816754968Y</t>
  </si>
  <si>
    <t>NÀAH.</t>
  </si>
  <si>
    <t>00237651002797</t>
  </si>
  <si>
    <t>651002797</t>
  </si>
  <si>
    <t>P037616158632D</t>
  </si>
  <si>
    <t>VENTE BOISSONS &amp; TRAITEMENT DE TEXTE</t>
  </si>
  <si>
    <t>P014012350527H</t>
  </si>
  <si>
    <t>NDOUMI PIERRE</t>
  </si>
  <si>
    <t>"ETS NDOUMI PIERRE LEONARD"</t>
  </si>
  <si>
    <t>696753425</t>
  </si>
  <si>
    <t>P059516045895A</t>
  </si>
  <si>
    <t>MAKOUO TSOBZE</t>
  </si>
  <si>
    <t>CORINE FRANCINE</t>
  </si>
  <si>
    <t>690180884</t>
  </si>
  <si>
    <t>EN FACE CONGELCAM</t>
  </si>
  <si>
    <t>P078800508261G</t>
  </si>
  <si>
    <t>MUKENDI</t>
  </si>
  <si>
    <t>ORIANE META BELLE</t>
  </si>
  <si>
    <t>699573845</t>
  </si>
  <si>
    <t>P058017722082X</t>
  </si>
  <si>
    <t>MADIEUSE</t>
  </si>
  <si>
    <t>CHARLINE CLAIRE</t>
  </si>
  <si>
    <t>671455570</t>
  </si>
  <si>
    <t>NKOUNDOUMBAIN APRES CONFEX OIL</t>
  </si>
  <si>
    <t>M019300013163J</t>
  </si>
  <si>
    <t>3406415</t>
  </si>
  <si>
    <t>Carrefour Ange Rafael</t>
  </si>
  <si>
    <t>P106816496240H</t>
  </si>
  <si>
    <t>679451570</t>
  </si>
  <si>
    <t>P087818472440M</t>
  </si>
  <si>
    <t>CYRILLE ZAVIER</t>
  </si>
  <si>
    <t>CITÉ SIC BASSA</t>
  </si>
  <si>
    <t>P067716673699B</t>
  </si>
  <si>
    <t>NZONANG</t>
  </si>
  <si>
    <t>00237678641842</t>
  </si>
  <si>
    <t>P088312587267G</t>
  </si>
  <si>
    <t>LONTSI DOUNGMO HERVE</t>
  </si>
  <si>
    <t>CPT KE 91</t>
  </si>
  <si>
    <t>P069217006828Z</t>
  </si>
  <si>
    <t>AÏSSA</t>
  </si>
  <si>
    <t>P017112654211S</t>
  </si>
  <si>
    <t>P099317282290P</t>
  </si>
  <si>
    <t>677067063</t>
  </si>
  <si>
    <t>M042116042768D</t>
  </si>
  <si>
    <t>GROUPES NOCHIE SARL</t>
  </si>
  <si>
    <t>+237 6 78 18 14 48</t>
  </si>
  <si>
    <t>VERS LA CHAPELLE</t>
  </si>
  <si>
    <t>P049217127572L</t>
  </si>
  <si>
    <t>IGA</t>
  </si>
  <si>
    <t>680407116</t>
  </si>
  <si>
    <t>BESIDE G. P. S KOKOBUMA MAMFE ROAD</t>
  </si>
  <si>
    <t>PAIX ET SÉCURITÉ EN AFRIQUE</t>
  </si>
  <si>
    <t>M081915134066Q</t>
  </si>
  <si>
    <t>AFRICAN PEACE SUPPORT TRAINERS ASSOCIATION</t>
  </si>
  <si>
    <t>APSTA</t>
  </si>
  <si>
    <t>696845753</t>
  </si>
  <si>
    <t>P030317766678S</t>
  </si>
  <si>
    <t>ERNESTINE ORNELLA</t>
  </si>
  <si>
    <t>P048716640577Q</t>
  </si>
  <si>
    <t>TIDO TEDONZONG</t>
  </si>
  <si>
    <t>NARCISSE JULIO</t>
  </si>
  <si>
    <t>P048717567065W</t>
  </si>
  <si>
    <t>ZERUBADEL</t>
  </si>
  <si>
    <t>PAUL YEM</t>
  </si>
  <si>
    <t>00237674779742</t>
  </si>
  <si>
    <t>DERRIERE MAKO PALACE HOTEL</t>
  </si>
  <si>
    <t>P039317095871R</t>
  </si>
  <si>
    <t>LONTSI NGOUAGNA</t>
  </si>
  <si>
    <t>P016017748010R</t>
  </si>
  <si>
    <t>Flodine Béatrice</t>
  </si>
  <si>
    <t>P037917115973R</t>
  </si>
  <si>
    <t>NDIMBE À GOUIFE</t>
  </si>
  <si>
    <t>DANIELLE CHILINA</t>
  </si>
  <si>
    <t>692361735</t>
  </si>
  <si>
    <t>M082116418452T</t>
  </si>
  <si>
    <t>TRAVEL INSTITUTE &amp; SERVICES SARL</t>
  </si>
  <si>
    <t>690777</t>
  </si>
  <si>
    <t>M080000010605W</t>
  </si>
  <si>
    <t>BFT BUSINESS SARL</t>
  </si>
  <si>
    <t>BFT BUSINESS</t>
  </si>
  <si>
    <t>695348437</t>
  </si>
  <si>
    <t>P107018055205K</t>
  </si>
  <si>
    <t>ETOUG EBE PETIT MARCHE</t>
  </si>
  <si>
    <t>M031912754537X</t>
  </si>
  <si>
    <t>SOCIETE MAHOL SARL</t>
  </si>
  <si>
    <t>699337016</t>
  </si>
  <si>
    <t>A COTE HOPITAL PROTESTANTE</t>
  </si>
  <si>
    <t>P105600077406N</t>
  </si>
  <si>
    <t>TCHAKONTE ALEXIS</t>
  </si>
  <si>
    <t>CABINET TCHAAL</t>
  </si>
  <si>
    <t>M082316045176A</t>
  </si>
  <si>
    <t>INTERNATIONAL BUSINESS COMPANY SARL</t>
  </si>
  <si>
    <t>PRESTATION DE SERVICES INTELLECTUELLES-IMPORT EXPORT- REPRESENTATION- VENTE DES EQUIPEMENTS DE SECURITES ET TECHNIQUES</t>
  </si>
  <si>
    <t>P118312620466M</t>
  </si>
  <si>
    <t>SANDRINE URLANDE</t>
  </si>
  <si>
    <t>676388891</t>
  </si>
  <si>
    <t>P010516716387D</t>
  </si>
  <si>
    <t>FOMENA MBOGNING</t>
  </si>
  <si>
    <t>00237650608727</t>
  </si>
  <si>
    <t>DERRIÈRE L'ANTENNE ORANGE</t>
  </si>
  <si>
    <t>P019717158126U</t>
  </si>
  <si>
    <t>CHANOU</t>
  </si>
  <si>
    <t>P077316282741C</t>
  </si>
  <si>
    <t>INNOCENT MARTIAL</t>
  </si>
  <si>
    <t>P088917856102J</t>
  </si>
  <si>
    <t>FOUTOUNGSOU RIGOBERT</t>
  </si>
  <si>
    <t>PREVOYANCE SOCIALE</t>
  </si>
  <si>
    <t>M076700000481E</t>
  </si>
  <si>
    <t>CAISSE NATIONALE PREVOYANCE SOCIALE</t>
  </si>
  <si>
    <t>699424896</t>
  </si>
  <si>
    <t>P018712439348F</t>
  </si>
  <si>
    <t>MNOJAP EP SECHOUT MEMOUNA</t>
  </si>
  <si>
    <t>696619571</t>
  </si>
  <si>
    <t>P077412280990M</t>
  </si>
  <si>
    <t>SONBELA</t>
  </si>
  <si>
    <t>BRIDGET BABILA</t>
  </si>
  <si>
    <t>677471030</t>
  </si>
  <si>
    <t>P128218172507J</t>
  </si>
  <si>
    <t>HILAIRE CYPRIEN</t>
  </si>
  <si>
    <t>00237674766097</t>
  </si>
  <si>
    <t>P016815325234L</t>
  </si>
  <si>
    <t>MESSANKALA</t>
  </si>
  <si>
    <t>P050117789646T</t>
  </si>
  <si>
    <t>EDDY NAHAMOU</t>
  </si>
  <si>
    <t>679667796</t>
  </si>
  <si>
    <t>P087416931228Y</t>
  </si>
  <si>
    <t>NEBOT ASSOBO EPSE TONYE</t>
  </si>
  <si>
    <t>P098117272103A</t>
  </si>
  <si>
    <t>NEMBOUE TOKPA</t>
  </si>
  <si>
    <t>HILAIRE.</t>
  </si>
  <si>
    <t>P088216086329F</t>
  </si>
  <si>
    <t>DJOUKOU NZOKOU</t>
  </si>
  <si>
    <t>ANNICK CHARLEINE</t>
  </si>
  <si>
    <t>693938362</t>
  </si>
  <si>
    <t>P019416829998W</t>
  </si>
  <si>
    <t>BANDOLO WILFRIED</t>
  </si>
  <si>
    <t>MIGOUEL</t>
  </si>
  <si>
    <t>00237651460758</t>
  </si>
  <si>
    <t>AUTRES TRANSPORTS (AIR, EAU)</t>
  </si>
  <si>
    <t>M079800008599M</t>
  </si>
  <si>
    <t>SAFAR TOUR SA</t>
  </si>
  <si>
    <t>22228303</t>
  </si>
  <si>
    <t>P019917280624F</t>
  </si>
  <si>
    <t>NOUBISSIE KAMENI</t>
  </si>
  <si>
    <t>656416103</t>
  </si>
  <si>
    <t>P098217136258G</t>
  </si>
  <si>
    <t>ZEKENG NGNINTEDEM</t>
  </si>
  <si>
    <t>P059316736330Y</t>
  </si>
  <si>
    <t>ABENG-DANG</t>
  </si>
  <si>
    <t>JEANNE ALISSA</t>
  </si>
  <si>
    <t>00237653616740</t>
  </si>
  <si>
    <t>P126800059431K</t>
  </si>
  <si>
    <t>ALIM EPSEE DJIDJI ISSA</t>
  </si>
  <si>
    <t>SOREIYA MONIQUE FANTA</t>
  </si>
  <si>
    <t>P014912115289F</t>
  </si>
  <si>
    <t>KAZI MAINA</t>
  </si>
  <si>
    <t>LAMORDE BOBOYO</t>
  </si>
  <si>
    <t>M032217202338P</t>
  </si>
  <si>
    <t>2T GROUP SARL</t>
  </si>
  <si>
    <t>2T EVENTS, 2T DISTRIBUTION, 2T SÉRIGRAPHIE</t>
  </si>
  <si>
    <t>PROTOCOL HOTESSE, FILLE GARÇON D'HONNEUR, SÉCURITÉ, ARTISTE, DÉCORATION, SERVICE TRAITEUR, MAITRE DE CÉRÉMONIE, MAKE UP ARTISTE, SONORISATION, DESIGN GRAPHIQUE, COUVERTURE EVENEMENTIEL</t>
  </si>
  <si>
    <t>DESCENTE DU CENTENAIRE AKWA IMMEUBLE BATIRAMA</t>
  </si>
  <si>
    <t>M091217243941Q</t>
  </si>
  <si>
    <t>EP LISSE CENTRE</t>
  </si>
  <si>
    <t>,694467211</t>
  </si>
  <si>
    <t>LISSE</t>
  </si>
  <si>
    <t>P078412711572D</t>
  </si>
  <si>
    <t>TSAGUE TSAGUE</t>
  </si>
  <si>
    <t>GUYLIN DELOR</t>
  </si>
  <si>
    <t>694 021 538</t>
  </si>
  <si>
    <t>P038400468399G</t>
  </si>
  <si>
    <t>WAMBA NKAROSSE LEONARD</t>
  </si>
  <si>
    <t>WAMBA NKAROSSE</t>
  </si>
  <si>
    <t>678913995</t>
  </si>
  <si>
    <t>P015618001202U</t>
  </si>
  <si>
    <t>THIOMBOUO EPSE FOYET</t>
  </si>
  <si>
    <t>655669973</t>
  </si>
  <si>
    <t>MAINTENANCE ENGINS DE MANUTENTION</t>
  </si>
  <si>
    <t>M012317890021P</t>
  </si>
  <si>
    <t>MAINTENANCE MANUTENTION- AFRIQUE</t>
  </si>
  <si>
    <t>MM-AF</t>
  </si>
  <si>
    <t>00237697266310</t>
  </si>
  <si>
    <t>679940392</t>
  </si>
  <si>
    <t>P086116675709W</t>
  </si>
  <si>
    <t>KOCHE FOTSO</t>
  </si>
  <si>
    <t>00237677755998</t>
  </si>
  <si>
    <t>P078912620841W</t>
  </si>
  <si>
    <t>KUITCHE NANFACK</t>
  </si>
  <si>
    <t>M012117086543T</t>
  </si>
  <si>
    <t>TABITAL PULAAKU MAYO-BANYO</t>
  </si>
  <si>
    <t>P019618500504B</t>
  </si>
  <si>
    <t>ANDJOUGUEBONDE KOGUELA</t>
  </si>
  <si>
    <t>RANDERS PEURELLE</t>
  </si>
  <si>
    <t>694564348</t>
  </si>
  <si>
    <t>P129017125240M</t>
  </si>
  <si>
    <t>P118918030808N</t>
  </si>
  <si>
    <t>STELLA MOGOH</t>
  </si>
  <si>
    <t>M042117073339P</t>
  </si>
  <si>
    <t>SOCIÉTÉ COOPÉRATIVE SIMPLIFIÉE DES PRODUCTEURS DE COTON DE SEBORE (GOLOMBE)</t>
  </si>
  <si>
    <t>SEBORE</t>
  </si>
  <si>
    <t>P089516446273G</t>
  </si>
  <si>
    <t>694038609</t>
  </si>
  <si>
    <t>P097217093964L</t>
  </si>
  <si>
    <t>ALINE MIRABET</t>
  </si>
  <si>
    <t>694088718</t>
  </si>
  <si>
    <t>P015812734928M</t>
  </si>
  <si>
    <t>677469562/699761083</t>
  </si>
  <si>
    <t>VENTE PRODUIT 1ER NECESSITE</t>
  </si>
  <si>
    <t>P017800436880C</t>
  </si>
  <si>
    <t>697384250</t>
  </si>
  <si>
    <t>P045715277893C</t>
  </si>
  <si>
    <t>DISSAK EPOUSE BELOMBE DELON VIVETTE</t>
  </si>
  <si>
    <t>M099500009992C</t>
  </si>
  <si>
    <t>698077234</t>
  </si>
  <si>
    <t>VERS LE CARREFOUR LOGBESSOU</t>
  </si>
  <si>
    <t>P059117967811E</t>
  </si>
  <si>
    <t>P106000336618G</t>
  </si>
  <si>
    <t>MOUNYEMB RUBENETS</t>
  </si>
  <si>
    <t>ETS HOTEL FETY ET MATOS</t>
  </si>
  <si>
    <t>699582578</t>
  </si>
  <si>
    <t>DERRIERE PAVILLON PLUS</t>
  </si>
  <si>
    <t>P118116823741T</t>
  </si>
  <si>
    <t>SOP GUI MARCEL</t>
  </si>
  <si>
    <t>671604021</t>
  </si>
  <si>
    <t>P069112636500E</t>
  </si>
  <si>
    <t>MARCEL SYLVAIN</t>
  </si>
  <si>
    <t>653728511</t>
  </si>
  <si>
    <t>P037912567240C</t>
  </si>
  <si>
    <t>674 824 462</t>
  </si>
  <si>
    <t>M052116130465D</t>
  </si>
  <si>
    <t>BUREAU D'ETUDES TECHNIQUES INGENIEURS REUNIS SARL</t>
  </si>
  <si>
    <t>BET I.B.R SARL</t>
  </si>
  <si>
    <t>696431100</t>
  </si>
  <si>
    <t>MANUFACTURE</t>
  </si>
  <si>
    <t>M091512402518A</t>
  </si>
  <si>
    <t>STE BINH DUONG TRADE AND IMPORT EXPORT COMPANYSTE</t>
  </si>
  <si>
    <t>STE BINH DUONG TRADE AND IMPORT EXPORT COMPANY</t>
  </si>
  <si>
    <t>675567663</t>
  </si>
  <si>
    <t>P097012418598N</t>
  </si>
  <si>
    <t>KEUDO EPSE NJUNGO SEVY CLAIRE</t>
  </si>
  <si>
    <t>696384520</t>
  </si>
  <si>
    <t>M.B CPT 357</t>
  </si>
  <si>
    <t>P010016616333Y</t>
  </si>
  <si>
    <t>TOUMA</t>
  </si>
  <si>
    <t>695367O64</t>
  </si>
  <si>
    <t>P069112421376C</t>
  </si>
  <si>
    <t>DOUALA PEZOU HERMAN</t>
  </si>
  <si>
    <t>671025550</t>
  </si>
  <si>
    <t>P106900106760K</t>
  </si>
  <si>
    <t>BOUPDA</t>
  </si>
  <si>
    <t>P016316077680B</t>
  </si>
  <si>
    <t>KIDEDIE</t>
  </si>
  <si>
    <t>00237100000004</t>
  </si>
  <si>
    <t>P048316970514Z</t>
  </si>
  <si>
    <t>UKAMBA NDUKA CHRISTOPHER</t>
  </si>
  <si>
    <t>P098418439638P</t>
  </si>
  <si>
    <t>P107412406065F</t>
  </si>
  <si>
    <t>MFONCHETKUE AROUNA</t>
  </si>
  <si>
    <t>P105300429852Z</t>
  </si>
  <si>
    <t>BATCHATCHOU EP BIAKEU PAULINEBAT</t>
  </si>
  <si>
    <t>BATCHATCHOU EP BIAKEU PAULINE</t>
  </si>
  <si>
    <t>699971590</t>
  </si>
  <si>
    <t>VERS LA BOULANGERIE</t>
  </si>
  <si>
    <t>P069416030042H</t>
  </si>
  <si>
    <t>DOLO</t>
  </si>
  <si>
    <t>00237652547608</t>
  </si>
  <si>
    <t>P048416872646P</t>
  </si>
  <si>
    <t>ROMERO PEREZ RUBEN</t>
  </si>
  <si>
    <t>P119516710993E</t>
  </si>
  <si>
    <t>NDZIE MBILI</t>
  </si>
  <si>
    <t>PAULETTE GAELLE</t>
  </si>
  <si>
    <t>00237695032849</t>
  </si>
  <si>
    <t>M071617241093Z</t>
  </si>
  <si>
    <t>EP APPLICATION GR 4A</t>
  </si>
  <si>
    <t>694403137</t>
  </si>
  <si>
    <t>P127616724489M</t>
  </si>
  <si>
    <t>670529612</t>
  </si>
  <si>
    <t>P097200186392R</t>
  </si>
  <si>
    <t>DEFOHAN</t>
  </si>
  <si>
    <t>GERALD XAVIER</t>
  </si>
  <si>
    <t>677824462</t>
  </si>
  <si>
    <t>P048112493888K</t>
  </si>
  <si>
    <t>KEMGANG GERARD</t>
  </si>
  <si>
    <t>696395912</t>
  </si>
  <si>
    <t>P078918260843K</t>
  </si>
  <si>
    <t>GOUPEYEM0 KOUAM</t>
  </si>
  <si>
    <t>00237677189305</t>
  </si>
  <si>
    <t>M042416681068D</t>
  </si>
  <si>
    <t>BEST APPLE 237</t>
  </si>
  <si>
    <t>VENTE DES APPERIELS ELECTRONIUUES IMPORT EXPORT COMMERCE EN LIGNE ET GENERAL</t>
  </si>
  <si>
    <t>00237655272476</t>
  </si>
  <si>
    <t>AKWA MTN DOUBAIL</t>
  </si>
  <si>
    <t>P046300261405E</t>
  </si>
  <si>
    <t>DJIALA ZAGBOUE BRUNODJI</t>
  </si>
  <si>
    <t>DJIALA ZAGBOUE BRUNO</t>
  </si>
  <si>
    <t>677524074</t>
  </si>
  <si>
    <t>P059217030550P</t>
  </si>
  <si>
    <t>MADIMI MADELEINE</t>
  </si>
  <si>
    <t>697831987</t>
  </si>
  <si>
    <t>P013700128711J</t>
  </si>
  <si>
    <t>TCHATAT EPSE YOTCHUI</t>
  </si>
  <si>
    <t>674 91 54 92</t>
  </si>
  <si>
    <t>P069016722084X</t>
  </si>
  <si>
    <t>KONTEKO MELATAGUIA</t>
  </si>
  <si>
    <t>00237670505883</t>
  </si>
  <si>
    <t>ANCIEN DÉPÔT GUÎNES</t>
  </si>
  <si>
    <t>P099016539796Q</t>
  </si>
  <si>
    <t>Christelle</t>
  </si>
  <si>
    <t>691684675</t>
  </si>
  <si>
    <t>P027112380186K</t>
  </si>
  <si>
    <t>MEGOUHO JANVIER</t>
  </si>
  <si>
    <t>675 710 867</t>
  </si>
  <si>
    <t>P015716082639P</t>
  </si>
  <si>
    <t>00237699665148</t>
  </si>
  <si>
    <t>VENTE SAILLONS</t>
  </si>
  <si>
    <t>P019217334662L</t>
  </si>
  <si>
    <t>DANGANA</t>
  </si>
  <si>
    <t>690330030</t>
  </si>
  <si>
    <t>P089318436309K</t>
  </si>
  <si>
    <t>PENDJI KAYI</t>
  </si>
  <si>
    <t>EPIHANIE</t>
  </si>
  <si>
    <t>691183455</t>
  </si>
  <si>
    <t>P028918161548J</t>
  </si>
  <si>
    <t>NDJODO FRANCOIS ROMUALD</t>
  </si>
  <si>
    <t>00237672339110</t>
  </si>
  <si>
    <t>P078017039909Q</t>
  </si>
  <si>
    <t>M042116365676C</t>
  </si>
  <si>
    <t>SUCCESSION NOTUE</t>
  </si>
  <si>
    <t>P027300286786E</t>
  </si>
  <si>
    <t>KAMGA NOTCHUM</t>
  </si>
  <si>
    <t>P028100525312U</t>
  </si>
  <si>
    <t>NGUEDEM FOKAM c.</t>
  </si>
  <si>
    <t>670424941</t>
  </si>
  <si>
    <t>P078616026364P</t>
  </si>
  <si>
    <t>651071058</t>
  </si>
  <si>
    <t>P019516840518B</t>
  </si>
  <si>
    <t>00237690809870</t>
  </si>
  <si>
    <t>M102015234713J</t>
  </si>
  <si>
    <t>MBENG ET TOI SARL</t>
  </si>
  <si>
    <t>MARCHE PK 10</t>
  </si>
  <si>
    <t>P038716412853B</t>
  </si>
  <si>
    <t>AKA'A ETOA</t>
  </si>
  <si>
    <t>FLORINE LAURE</t>
  </si>
  <si>
    <t>674059486</t>
  </si>
  <si>
    <t>COMMERCE GENERAL, IMPORT-EXPORT,LOISIRS</t>
  </si>
  <si>
    <t>M112217762883N</t>
  </si>
  <si>
    <t>D'AKOR KLAUS SARL</t>
  </si>
  <si>
    <t>M019217255246U</t>
  </si>
  <si>
    <t>LYC+ËE DE YOKO</t>
  </si>
  <si>
    <t>673679622</t>
  </si>
  <si>
    <t>P118712493798Y</t>
  </si>
  <si>
    <t>M022416494012J</t>
  </si>
  <si>
    <t>GROUP BELL COMPANY</t>
  </si>
  <si>
    <t>GBC</t>
  </si>
  <si>
    <t>699779030</t>
  </si>
  <si>
    <t>MÉCANICIEN (VÉLO-MOTO)</t>
  </si>
  <si>
    <t>P030416216973X</t>
  </si>
  <si>
    <t>MFONBOUTMOUM NCHANGE</t>
  </si>
  <si>
    <t>P128512282835J</t>
  </si>
  <si>
    <t>ISSA ABANA</t>
  </si>
  <si>
    <t>74019578</t>
  </si>
  <si>
    <t>P069517642517Z</t>
  </si>
  <si>
    <t>KANOUO NDJIOMETIO</t>
  </si>
  <si>
    <t>AURIEL</t>
  </si>
  <si>
    <t>673984901</t>
  </si>
  <si>
    <t>M042416854026R</t>
  </si>
  <si>
    <t>PROFESSIONS DE GENIES ET INGENIERIE DE GENIE CIVIL INTERNATIONAL SARL</t>
  </si>
  <si>
    <t>PROGINGC INTERNATIONAL SARL</t>
  </si>
  <si>
    <t>CONCEPTIONS, ETUDES TECHNIQUES, SUIVI, CONTRÔLE DES PROJETS DE GÉNIE CIVIL (BTP) , INGÉNIERIE, EXPERTISES DIVERS ET PRESTATIONS DE SERVICES</t>
  </si>
  <si>
    <t>00237699951853</t>
  </si>
  <si>
    <t>BP 6477 YAOUNDE NSIMEYONG</t>
  </si>
  <si>
    <t>VENTE BOISSONS ALCOOLIQUES + Cce GL</t>
  </si>
  <si>
    <t>P087714235657X</t>
  </si>
  <si>
    <t>DJELO</t>
  </si>
  <si>
    <t>698 643 146</t>
  </si>
  <si>
    <t>STADE ANCIEN CAMP MILITAIRE</t>
  </si>
  <si>
    <t>PRESTATIONS DE SERVICES?</t>
  </si>
  <si>
    <t>P118516419164R</t>
  </si>
  <si>
    <t>P107917125102B</t>
  </si>
  <si>
    <t>RECRUTEM. &amp; PLACEMENT DU PERSONNEL</t>
  </si>
  <si>
    <t>M041912760462E</t>
  </si>
  <si>
    <t>GLOBAL EXPERTISE RH SARL</t>
  </si>
  <si>
    <t>P057117096019W</t>
  </si>
  <si>
    <t>MADONKAP KOUONGA</t>
  </si>
  <si>
    <t>PHYSIE MIREILLE</t>
  </si>
  <si>
    <t>670206715</t>
  </si>
  <si>
    <t>VENTEDE CHAUSSRES</t>
  </si>
  <si>
    <t>P068416155060P</t>
  </si>
  <si>
    <t>675910238</t>
  </si>
  <si>
    <t>P119917014025Z</t>
  </si>
  <si>
    <t>WAMI NGUEAN</t>
  </si>
  <si>
    <t>ARISTA VANELLE</t>
  </si>
  <si>
    <t>670202300</t>
  </si>
  <si>
    <t>P013900122392S</t>
  </si>
  <si>
    <t>MESSI ESSI MATHIASETS</t>
  </si>
  <si>
    <t>ETS MESSI ESSI MATHIAS</t>
  </si>
  <si>
    <t>670 799 102</t>
  </si>
  <si>
    <t>P128618174487M</t>
  </si>
  <si>
    <t>BESSEM OBONG</t>
  </si>
  <si>
    <t>00237675152201</t>
  </si>
  <si>
    <t>M028800015796G</t>
  </si>
  <si>
    <t>IRAD ICRAF</t>
  </si>
  <si>
    <t>222215084</t>
  </si>
  <si>
    <t>VALLEE BASTOS</t>
  </si>
  <si>
    <t>P067416669506F</t>
  </si>
  <si>
    <t>SPTP SARL</t>
  </si>
  <si>
    <t>(SOCIETE DE PRESTATION DE SERVICES ET TRAVAUX PUBLICS)</t>
  </si>
  <si>
    <t>00237100000635</t>
  </si>
  <si>
    <t>P038118182656Y</t>
  </si>
  <si>
    <t>EBOBISSE BWEMBA WILLIAM TERENCE</t>
  </si>
  <si>
    <t>(Ô CAILLES/EBOB'S BUSINESS)</t>
  </si>
  <si>
    <t>P017818193858J</t>
  </si>
  <si>
    <t>ABDOULAKARIM</t>
  </si>
  <si>
    <t>00237677199573</t>
  </si>
  <si>
    <t>P059917172861H</t>
  </si>
  <si>
    <t>OLUCHUKWU YANNICK</t>
  </si>
  <si>
    <t>690389250</t>
  </si>
  <si>
    <t>P117317118639E</t>
  </si>
  <si>
    <t>DZOKOU PAUL PEPIN</t>
  </si>
  <si>
    <t>675690180</t>
  </si>
  <si>
    <t>P059117570268U</t>
  </si>
  <si>
    <t>AKAWUNG VINCENT</t>
  </si>
  <si>
    <t>670665236</t>
  </si>
  <si>
    <t>M012014659597X</t>
  </si>
  <si>
    <t>CENTRE INTERNATIONAL DE CONFERENCE DE MBALMAYO</t>
  </si>
  <si>
    <t>CICM</t>
  </si>
  <si>
    <t>6748988839</t>
  </si>
  <si>
    <t>P109416309474Z</t>
  </si>
  <si>
    <t>NDINWA MARCEL NGINYU</t>
  </si>
  <si>
    <t>(MARCO SOLAIRE)</t>
  </si>
  <si>
    <t>P090116409317E</t>
  </si>
  <si>
    <t>MASSADO SADO</t>
  </si>
  <si>
    <t>MILENA MEGANE</t>
  </si>
  <si>
    <t>681702934</t>
  </si>
  <si>
    <t>P037218513149F</t>
  </si>
  <si>
    <t>TEUGUIA EMMANUEL CHARLIN</t>
  </si>
  <si>
    <t>P129218515479M</t>
  </si>
  <si>
    <t>DAWAI MBIRVI</t>
  </si>
  <si>
    <t>694593981</t>
  </si>
  <si>
    <t>P108016988065P</t>
  </si>
  <si>
    <t>YASSIR HUSSEIN ABDALLA ALGHOUL</t>
  </si>
  <si>
    <t>P019518559587R</t>
  </si>
  <si>
    <t>HAMASSEO</t>
  </si>
  <si>
    <t>699159943</t>
  </si>
  <si>
    <t>BACHEOURÉ</t>
  </si>
  <si>
    <t>M042318175611W</t>
  </si>
  <si>
    <t>BETON RICHE SARL</t>
  </si>
  <si>
    <t>P067200384476G</t>
  </si>
  <si>
    <t>HAKOUA YAMDEU EP TCHATCHOUA MARGUERITE</t>
  </si>
  <si>
    <t>TCHATCHOUA MARGUERITE FLORE</t>
  </si>
  <si>
    <t>699992036</t>
  </si>
  <si>
    <t>DERRIERE FAYADORT</t>
  </si>
  <si>
    <t>M051812708717E</t>
  </si>
  <si>
    <t>BELCO AND PARTNERS SARL</t>
  </si>
  <si>
    <t>675051790</t>
  </si>
  <si>
    <t>P036816264767Q</t>
  </si>
  <si>
    <t>ATANGANA NGAKOA</t>
  </si>
  <si>
    <t>SALOME THERESE.</t>
  </si>
  <si>
    <t>00237692786463</t>
  </si>
  <si>
    <t>MBEDOUMOU1</t>
  </si>
  <si>
    <t>P057218601145H</t>
  </si>
  <si>
    <t>WOKO TINBUCHE</t>
  </si>
  <si>
    <t>HONORINE EDWIGE</t>
  </si>
  <si>
    <t>+237 6 93 66 33 32</t>
  </si>
  <si>
    <t>P127017162222B</t>
  </si>
  <si>
    <t>YEPMO KOUAMOU</t>
  </si>
  <si>
    <t>BELNITTE AIMEE</t>
  </si>
  <si>
    <t>674359905</t>
  </si>
  <si>
    <t>P057616889615N</t>
  </si>
  <si>
    <t>GEORGETTE FLORA</t>
  </si>
  <si>
    <t>671641333</t>
  </si>
  <si>
    <t>P019417553759X</t>
  </si>
  <si>
    <t>ZOURGALNAYINI</t>
  </si>
  <si>
    <t>P129017301035Z</t>
  </si>
  <si>
    <t>675293910</t>
  </si>
  <si>
    <t>P057314424454L</t>
  </si>
  <si>
    <t>SIME TCHIENDA</t>
  </si>
  <si>
    <t>695165405</t>
  </si>
  <si>
    <t>DEGNIEUD</t>
  </si>
  <si>
    <t>P107900433038N</t>
  </si>
  <si>
    <t>CHRISTINE NAMONDO TEKE</t>
  </si>
  <si>
    <t>P069216329819W</t>
  </si>
  <si>
    <t>MOUHAMMADOUL</t>
  </si>
  <si>
    <t>HASSAN ETS MHIB</t>
  </si>
  <si>
    <t>COMMERCE GÉNÉRAL , PRESTATION DE SERVICE , IMPORT/ EXPORT ET CONSEIL</t>
  </si>
  <si>
    <t>00237698127778</t>
  </si>
  <si>
    <t>KAYO ELI FACE RESTAURANT PASSI</t>
  </si>
  <si>
    <t>P088716699399X</t>
  </si>
  <si>
    <t>EDWIGE VALORINE</t>
  </si>
  <si>
    <t>PRESTATIONS-GESTION RISQUES</t>
  </si>
  <si>
    <t>M031812693680M</t>
  </si>
  <si>
    <t>SAFETY RISK &amp; EMERGENCY MANAGEMENT</t>
  </si>
  <si>
    <t>SREM CONSULTANTS SARL</t>
  </si>
  <si>
    <t>YASSA - A COTE TRADEX BORNE 10</t>
  </si>
  <si>
    <t>P068316714728T</t>
  </si>
  <si>
    <t>RESILIENCE INVESTMENTS LIMITED</t>
  </si>
  <si>
    <t>00237100000748</t>
  </si>
  <si>
    <t>P099013914946J</t>
  </si>
  <si>
    <t>LONKENG TIWA ARNAUD</t>
  </si>
  <si>
    <t>LONKENG TIWA</t>
  </si>
  <si>
    <t>678892904</t>
  </si>
  <si>
    <t>CARREF QTIER 8</t>
  </si>
  <si>
    <t>EMPLOYE EDF CAMEROUN S.A</t>
  </si>
  <si>
    <t>P119213264966A</t>
  </si>
  <si>
    <t>LEBENG ELLA ANNE VICTORINE</t>
  </si>
  <si>
    <t>P119416970539X</t>
  </si>
  <si>
    <t>DEUNI WAHA CATHERINE SIDONIE</t>
  </si>
  <si>
    <t>(ETS AFRICA BUSINESS CORPORATE)</t>
  </si>
  <si>
    <t>P070215985525M</t>
  </si>
  <si>
    <t>NGONO NGOTA</t>
  </si>
  <si>
    <t>DIANE BRENDA</t>
  </si>
  <si>
    <t>00237694251560</t>
  </si>
  <si>
    <t>VENTE D'ACCESSOIRES DE TÉLÉPHONE</t>
  </si>
  <si>
    <t>P119316813182H</t>
  </si>
  <si>
    <t>676754874</t>
  </si>
  <si>
    <t>P067517811328P</t>
  </si>
  <si>
    <t>BENGONO NTYO'O</t>
  </si>
  <si>
    <t>699153862</t>
  </si>
  <si>
    <t>M102417134446W</t>
  </si>
  <si>
    <t>EDEN HOLDING SARL</t>
  </si>
  <si>
    <t>RESTAURATION, LOISIRS,PRESTATIONS DE SERVICES, COMMERCE GENERAL, IMPORT-EXPORT,</t>
  </si>
  <si>
    <t>699940938</t>
  </si>
  <si>
    <t>P080018103440Q</t>
  </si>
  <si>
    <t>DJOULDE WANE</t>
  </si>
  <si>
    <t>00237655835378</t>
  </si>
  <si>
    <t>P128517704374H</t>
  </si>
  <si>
    <t>TERETA</t>
  </si>
  <si>
    <t>00237653962127</t>
  </si>
  <si>
    <t>P017014409307S</t>
  </si>
  <si>
    <t>KHALIFE</t>
  </si>
  <si>
    <t>696813677</t>
  </si>
  <si>
    <t>M022217265799T</t>
  </si>
  <si>
    <t>ÉTABLISSEMENT DE CONSTRUCTION MÉTALLIQUE</t>
  </si>
  <si>
    <t>CONSTRUCTION ET FABRICATION MÉTALLIQUE, CHARPENTE MÉTALLIQUE,</t>
  </si>
  <si>
    <t>00237670036055</t>
  </si>
  <si>
    <t>P122015717091T</t>
  </si>
  <si>
    <t>ALHADJI ALIFA</t>
  </si>
  <si>
    <t>P108516357203R</t>
  </si>
  <si>
    <t>MAFFO WOPENWO</t>
  </si>
  <si>
    <t>VIVIANE LAURENCE</t>
  </si>
  <si>
    <t>00237653477756</t>
  </si>
  <si>
    <t>P019515424169H</t>
  </si>
  <si>
    <t>KETCHEMEN BARBARA ASTRID</t>
  </si>
  <si>
    <t>690388938</t>
  </si>
  <si>
    <t>P059817085565R</t>
  </si>
  <si>
    <t>NGUBUE CLOVIS TAMFONCHE</t>
  </si>
  <si>
    <t>670552350</t>
  </si>
  <si>
    <t>P122015402171F</t>
  </si>
  <si>
    <t>MATCHUENGHO EPSE KOUADE MARUE</t>
  </si>
  <si>
    <t>679610278</t>
  </si>
  <si>
    <t>M061217778579X</t>
  </si>
  <si>
    <t>INSPECTORATE OF BASIC EDUCATION NGUTI</t>
  </si>
  <si>
    <t>P127217153209G</t>
  </si>
  <si>
    <t>BEMYA FOGANGTE</t>
  </si>
  <si>
    <t>652800288</t>
  </si>
  <si>
    <t>P019016407101Y</t>
  </si>
  <si>
    <t>ALLAWADI DIGUIR</t>
  </si>
  <si>
    <t>P047417153022W</t>
  </si>
  <si>
    <t>NOGANG</t>
  </si>
  <si>
    <t>672818105</t>
  </si>
  <si>
    <t>P122017075619L</t>
  </si>
  <si>
    <t>NZEUKOU FOBE FRANCIS 699248546</t>
  </si>
  <si>
    <t>P047900430979X</t>
  </si>
  <si>
    <t>KAMGANG NANA</t>
  </si>
  <si>
    <t>M081515400801U</t>
  </si>
  <si>
    <t>SUCCESSION NENGOL KONDJO MAURICE</t>
  </si>
  <si>
    <t>P010017187096P</t>
  </si>
  <si>
    <t>NGA MEFOUMENA</t>
  </si>
  <si>
    <t>MARTIAL PIERRE</t>
  </si>
  <si>
    <t>P038316875196W</t>
  </si>
  <si>
    <t>KENSE EKANI</t>
  </si>
  <si>
    <t>HORTENSE PELAGIE</t>
  </si>
  <si>
    <t>CHÂTEAU MODERNE</t>
  </si>
  <si>
    <t>EXPLOITATION D'AERODROME</t>
  </si>
  <si>
    <t>M109400000449K</t>
  </si>
  <si>
    <t>AEROPORTS DU CAMEROUN</t>
  </si>
  <si>
    <t>ADC SA</t>
  </si>
  <si>
    <t>222 23 36 02</t>
  </si>
  <si>
    <t>P026716318665Y</t>
  </si>
  <si>
    <t>MVEVALIN</t>
  </si>
  <si>
    <t>00237237237025</t>
  </si>
  <si>
    <t>P077316622614F</t>
  </si>
  <si>
    <t>ATEACHA</t>
  </si>
  <si>
    <t>677578238</t>
  </si>
  <si>
    <t>P017912711412P</t>
  </si>
  <si>
    <t>DJIOZANG FOKENG</t>
  </si>
  <si>
    <t>675 194 482</t>
  </si>
  <si>
    <t>P115912526205P</t>
  </si>
  <si>
    <t>LOUMGAM ALICE</t>
  </si>
  <si>
    <t>696318218</t>
  </si>
  <si>
    <t>P018017028999F</t>
  </si>
  <si>
    <t>NDINGWAH SENDYI</t>
  </si>
  <si>
    <t>NDIENSOG-A COTE DE BINAM VOYAGE</t>
  </si>
  <si>
    <t>P056113101339B</t>
  </si>
  <si>
    <t>AWOUMOU NEE EKOTO MFEGUE DENISE</t>
  </si>
  <si>
    <t>P016512603371Q</t>
  </si>
  <si>
    <t>690585286</t>
  </si>
  <si>
    <t>P027517499489F</t>
  </si>
  <si>
    <t>TITA INGNASIUS ZUAMUSO</t>
  </si>
  <si>
    <t>00237677657916</t>
  </si>
  <si>
    <t>P107517317275X</t>
  </si>
  <si>
    <t>ANNETTE CHANTAL</t>
  </si>
  <si>
    <t>699445515</t>
  </si>
  <si>
    <t>P098214546907N</t>
  </si>
  <si>
    <t>HOTT LIBAM</t>
  </si>
  <si>
    <t>P069616855903C</t>
  </si>
  <si>
    <t>TAKOUTSING JOSEPH</t>
  </si>
  <si>
    <t>00237100000973</t>
  </si>
  <si>
    <t>CALLBAXEUSE</t>
  </si>
  <si>
    <t>P017916413654L</t>
  </si>
  <si>
    <t>00237654711079</t>
  </si>
  <si>
    <t>P027212351233X</t>
  </si>
  <si>
    <t>YANGNE</t>
  </si>
  <si>
    <t>HONORINE DOROTHEE</t>
  </si>
  <si>
    <t>699813461</t>
  </si>
  <si>
    <t>P067116594546F</t>
  </si>
  <si>
    <t>691057662</t>
  </si>
  <si>
    <t>M072217462880Q</t>
  </si>
  <si>
    <t>COHORTIS</t>
  </si>
  <si>
    <t>676083227</t>
  </si>
  <si>
    <t>P016012756684G</t>
  </si>
  <si>
    <t>MELI ROSE</t>
  </si>
  <si>
    <t>P019217618836C</t>
  </si>
  <si>
    <t>SOCKENG KENNE</t>
  </si>
  <si>
    <t>00237655426907</t>
  </si>
  <si>
    <t>P079117654751S</t>
  </si>
  <si>
    <t>TANGI</t>
  </si>
  <si>
    <t>00237699340055</t>
  </si>
  <si>
    <t>P018412479981Y</t>
  </si>
  <si>
    <t>DAIROU ADAMA</t>
  </si>
  <si>
    <t>ETS DAIROU ADAMA</t>
  </si>
  <si>
    <t>677 255 265</t>
  </si>
  <si>
    <t>P096200161506H</t>
  </si>
  <si>
    <t>ARREY NCHENGHE ARREY</t>
  </si>
  <si>
    <t>699900088</t>
  </si>
  <si>
    <t>AVANT ECOLE PILOTE</t>
  </si>
  <si>
    <t>P097016194856N</t>
  </si>
  <si>
    <t>MAGNE FOSSOUO</t>
  </si>
  <si>
    <t>M031817236740S</t>
  </si>
  <si>
    <t>EP G 1 B EBOLOWA</t>
  </si>
  <si>
    <t>P049514402626P</t>
  </si>
  <si>
    <t>RODRIGUE FRANCIS</t>
  </si>
  <si>
    <t>68153568</t>
  </si>
  <si>
    <t>M069212417047L</t>
  </si>
  <si>
    <t>COMMUNE DE MOUTOURWA</t>
  </si>
  <si>
    <t>697116773</t>
  </si>
  <si>
    <t>P089516320046R</t>
  </si>
  <si>
    <t>ABEDE</t>
  </si>
  <si>
    <t>698948563</t>
  </si>
  <si>
    <t>P117316621940L</t>
  </si>
  <si>
    <t>NGANOAH EPSE NGONDI</t>
  </si>
  <si>
    <t>00237KIT132CE54132I5J</t>
  </si>
  <si>
    <t>P046412582508C</t>
  </si>
  <si>
    <t>DJOUONANG APPOLINAIRE</t>
  </si>
  <si>
    <t>DJOUONANG APPOLIAIRE</t>
  </si>
  <si>
    <t>677511356</t>
  </si>
  <si>
    <t>P040016778416H</t>
  </si>
  <si>
    <t>TEKEU FOUEGO FRANCK RONELSON</t>
  </si>
  <si>
    <t>00237101796928</t>
  </si>
  <si>
    <t>P087112329090M</t>
  </si>
  <si>
    <t>651024804</t>
  </si>
  <si>
    <t>P049616753989Z</t>
  </si>
  <si>
    <t>NYAMBOD</t>
  </si>
  <si>
    <t>BORIS TENDONG</t>
  </si>
  <si>
    <t>11111111111111</t>
  </si>
  <si>
    <t>P015118078324C</t>
  </si>
  <si>
    <t>00237655852282</t>
  </si>
  <si>
    <t>P017217593620M</t>
  </si>
  <si>
    <t>ABOULBARIMOU</t>
  </si>
  <si>
    <t>00237675225627</t>
  </si>
  <si>
    <t>P106917133990G</t>
  </si>
  <si>
    <t>697676901</t>
  </si>
  <si>
    <t>P095515720228N</t>
  </si>
  <si>
    <t>P078218551466C</t>
  </si>
  <si>
    <t>MALEU KAMWA</t>
  </si>
  <si>
    <t>650778723</t>
  </si>
  <si>
    <t>P128212411324U</t>
  </si>
  <si>
    <t>MBEHGANG</t>
  </si>
  <si>
    <t>COMMERCE GENERAL DES PRODUITS DE LINGES</t>
  </si>
  <si>
    <t>M012217040400A</t>
  </si>
  <si>
    <t>TOUT POUR PRESSING</t>
  </si>
  <si>
    <t>TPP</t>
  </si>
  <si>
    <t>00237675308480</t>
  </si>
  <si>
    <t>A CÔTÉ DE L'AGENCE GÉNÉRAL VOYAGE</t>
  </si>
  <si>
    <t>M121517241699P</t>
  </si>
  <si>
    <t>EP LAGOU II</t>
  </si>
  <si>
    <t>BALAGOU II</t>
  </si>
  <si>
    <t>P087717146863Q</t>
  </si>
  <si>
    <t>AKEM AGBOR</t>
  </si>
  <si>
    <t>671576081</t>
  </si>
  <si>
    <t>P088816672363J</t>
  </si>
  <si>
    <t>JOYCE SONA WUTAME</t>
  </si>
  <si>
    <t>681389148000</t>
  </si>
  <si>
    <t>P108912354011K</t>
  </si>
  <si>
    <t>TELEZING NGOUANET ERIC</t>
  </si>
  <si>
    <t>ETS TELEZING NGOUANET ERIC</t>
  </si>
  <si>
    <t>674902690</t>
  </si>
  <si>
    <t>P017812553089S</t>
  </si>
  <si>
    <t>CHINEKEZIE NDUDIRI</t>
  </si>
  <si>
    <t>677780171</t>
  </si>
  <si>
    <t>M032416623476S</t>
  </si>
  <si>
    <t>MAMBAH &amp; CIE</t>
  </si>
  <si>
    <t>MÉTALLURGIE ET PREMIÈRE TRANSFORMATION DES MÉTAUX NON FERREUX, COMMERCE GÉNÉRAL, PRESTATIONS DE SERVICES</t>
  </si>
  <si>
    <t>P015512480218E</t>
  </si>
  <si>
    <t>SOUFIYANOU ABBO</t>
  </si>
  <si>
    <t>ETS SOUFIYANOU ABBO</t>
  </si>
  <si>
    <t>699 543 863</t>
  </si>
  <si>
    <t>P045112104368A</t>
  </si>
  <si>
    <t>670232255</t>
  </si>
  <si>
    <t>P017316655923G</t>
  </si>
  <si>
    <t>NKOMIH LINUS CHEFOR</t>
  </si>
  <si>
    <t>00237677433648</t>
  </si>
  <si>
    <t>P106416705811R</t>
  </si>
  <si>
    <t>NGUETE JEAN PASCAL LEOPOLD</t>
  </si>
  <si>
    <t>00237695754275</t>
  </si>
  <si>
    <t>P037317331836Y</t>
  </si>
  <si>
    <t>NSOSHOVI</t>
  </si>
  <si>
    <t>00237675542525</t>
  </si>
  <si>
    <t>P017112754577M</t>
  </si>
  <si>
    <t>SOINS DE SANTÉ, VENTE DE MEDICAMENT</t>
  </si>
  <si>
    <t>P085715236157Y</t>
  </si>
  <si>
    <t>MAURICE (CENTRE DE SANTE L'EXCELLENCE)</t>
  </si>
  <si>
    <t>KENA BAFOUSSAM</t>
  </si>
  <si>
    <t>P067612498565D</t>
  </si>
  <si>
    <t>NEMOKO PAULINNEM</t>
  </si>
  <si>
    <t>NEMOKO PAULIN</t>
  </si>
  <si>
    <t>675567268</t>
  </si>
  <si>
    <t>P018316003766U</t>
  </si>
  <si>
    <t>KHALIT MOUSSA AL-MAAZALE</t>
  </si>
  <si>
    <t>P016812547494X</t>
  </si>
  <si>
    <t>DONNANG</t>
  </si>
  <si>
    <t>654020025</t>
  </si>
  <si>
    <t>MISSION TSINFEM</t>
  </si>
  <si>
    <t>P129416856139U</t>
  </si>
  <si>
    <t>GORY BOUYAGUI</t>
  </si>
  <si>
    <t>P108514721249W</t>
  </si>
  <si>
    <t>INES GUYLAINE</t>
  </si>
  <si>
    <t>699615085</t>
  </si>
  <si>
    <t>BEKOKO VILLAGE</t>
  </si>
  <si>
    <t>M081913987546P</t>
  </si>
  <si>
    <t>SAMI TRAVEL AND TOURISM SARL</t>
  </si>
  <si>
    <t>P077017064089N</t>
  </si>
  <si>
    <t>697563826</t>
  </si>
  <si>
    <t>P018612758486B</t>
  </si>
  <si>
    <t>TATANG KANA CLEMENCE</t>
  </si>
  <si>
    <t>699784738</t>
  </si>
  <si>
    <t>P077317136928Q</t>
  </si>
  <si>
    <t>MFOBUJONG</t>
  </si>
  <si>
    <t>LESLEY MFOBIN</t>
  </si>
  <si>
    <t>NFORBINLESLEY@GMAIL.COM</t>
  </si>
  <si>
    <t>P046011424825U</t>
  </si>
  <si>
    <t>P010016678173F</t>
  </si>
  <si>
    <t>MISSIONNAIRE DU SACRE COEUR</t>
  </si>
  <si>
    <t>0023765000003080</t>
  </si>
  <si>
    <t>M112117602192Z</t>
  </si>
  <si>
    <t>DE LUDE SARL</t>
  </si>
  <si>
    <t>P048417265268R</t>
  </si>
  <si>
    <t>EFUET</t>
  </si>
  <si>
    <t>VERMOUS NDEMALEA</t>
  </si>
  <si>
    <t>673059264</t>
  </si>
  <si>
    <t>P099317398665N</t>
  </si>
  <si>
    <t>TABOH CHARLES TABOH</t>
  </si>
  <si>
    <t>P049517007184W</t>
  </si>
  <si>
    <t>FRANCINE NINA</t>
  </si>
  <si>
    <t>698037079</t>
  </si>
  <si>
    <t>BOMKOUL</t>
  </si>
  <si>
    <t>M022317921401C</t>
  </si>
  <si>
    <t>GO2SKUL EDUCATION GROUP SARL</t>
  </si>
  <si>
    <t>GO2SKUL SARL</t>
  </si>
  <si>
    <t>PRESTATIONS DE SERVICES/FACILITATION DE LA MOBILITE UNIVERSITAIRE INTERNATIONALE</t>
  </si>
  <si>
    <t>P015217056287E</t>
  </si>
  <si>
    <t>VBA+VPA</t>
  </si>
  <si>
    <t>P029016290972N</t>
  </si>
  <si>
    <t>SUZI CHARNELLE.</t>
  </si>
  <si>
    <t>00237677140610</t>
  </si>
  <si>
    <t>SOUZA HAUTE TENSION</t>
  </si>
  <si>
    <t>P048317132889J</t>
  </si>
  <si>
    <t>TALLA FAUSTING</t>
  </si>
  <si>
    <t>693228013</t>
  </si>
  <si>
    <t>P075818267987Z</t>
  </si>
  <si>
    <t>ABDOUL KARIM ABBOH</t>
  </si>
  <si>
    <t>677313560</t>
  </si>
  <si>
    <t>VENTE BOISS. HYG &amp; VINS</t>
  </si>
  <si>
    <t>P087400411860N</t>
  </si>
  <si>
    <t>NANA KAPA</t>
  </si>
  <si>
    <t>677853006</t>
  </si>
  <si>
    <t>P014900181812Z</t>
  </si>
  <si>
    <t>ETS MAHAI</t>
  </si>
  <si>
    <t>676561608</t>
  </si>
  <si>
    <t>P029617128831S</t>
  </si>
  <si>
    <t>YAFAH ÉPOUSE WADAH</t>
  </si>
  <si>
    <t>696991847</t>
  </si>
  <si>
    <t>DISTRIBUTION DES MEDICAMENTS</t>
  </si>
  <si>
    <t>M061200042778G</t>
  </si>
  <si>
    <t>FONDS REG POUR LA PROMOT DE LA SANTE</t>
  </si>
  <si>
    <t>FRPS-EST</t>
  </si>
  <si>
    <t>699615764</t>
  </si>
  <si>
    <t>P079516402046P</t>
  </si>
  <si>
    <t>BOUNGA KWAGNE</t>
  </si>
  <si>
    <t>GAIUS RUFUS</t>
  </si>
  <si>
    <t>00237698329022</t>
  </si>
  <si>
    <t>M012317862910B</t>
  </si>
  <si>
    <t>CONSULTING COMPETENCIES NETWORK SARL</t>
  </si>
  <si>
    <t>CCN SARL</t>
  </si>
  <si>
    <t>ETUDES ET AUDIT INDUSTRIELS/GESTION DE PROJET/SUIVI ET EVALUATIONS PROJETS/FORMATION/PRESTATIONS DE SERVICE CONSEILS/COMMERCE GENERAL/VENTE DE BIENS ET SERVICES</t>
  </si>
  <si>
    <t>693229720</t>
  </si>
  <si>
    <t>M112116833806F</t>
  </si>
  <si>
    <t>MELT GROUP SARL</t>
  </si>
  <si>
    <t>00237675600234</t>
  </si>
  <si>
    <t>VALISES ET VENTE CHAUSSURES</t>
  </si>
  <si>
    <t>P018212549463T</t>
  </si>
  <si>
    <t>674 23 98 08</t>
  </si>
  <si>
    <t>BTQ/C 0263</t>
  </si>
  <si>
    <t>P047612586620Z</t>
  </si>
  <si>
    <t>IKEBEL EPSEE MYEMB MBAS</t>
  </si>
  <si>
    <t>699 52 63 32</t>
  </si>
  <si>
    <t>P079317163418Y</t>
  </si>
  <si>
    <t>YVAN ANDERSON</t>
  </si>
  <si>
    <t>650106362</t>
  </si>
  <si>
    <t>VENTE D'ENREE ALIMENTAIRE</t>
  </si>
  <si>
    <t>P039218379950L</t>
  </si>
  <si>
    <t>00237675382016</t>
  </si>
  <si>
    <t>DERNIÈRE LA MISSION</t>
  </si>
  <si>
    <t>M101417240203M</t>
  </si>
  <si>
    <t>EP BAMENDJO KING PLACE G2</t>
  </si>
  <si>
    <t>BAMENDJO - KING PLACE</t>
  </si>
  <si>
    <t>P038014416187M</t>
  </si>
  <si>
    <t>MAKA FONGANG EPSE TATCHOM</t>
  </si>
  <si>
    <t>ALVINE NADEGE</t>
  </si>
  <si>
    <t>676081853</t>
  </si>
  <si>
    <t>P018312287321F</t>
  </si>
  <si>
    <t>OUSSOUMANOU ISSA</t>
  </si>
  <si>
    <t>677811203</t>
  </si>
  <si>
    <t>P118012727130C</t>
  </si>
  <si>
    <t>THEODORE TITUS</t>
  </si>
  <si>
    <t>677323983</t>
  </si>
  <si>
    <t>P078814664003D</t>
  </si>
  <si>
    <t>MBITI</t>
  </si>
  <si>
    <t>673142614</t>
  </si>
  <si>
    <t>M072217498224Y</t>
  </si>
  <si>
    <t>SOFTCARE CAMEROON LIMITED</t>
  </si>
  <si>
    <t>FABRICATION DES SERVIETTES HYGIENIQUES ET DES COUCHES JETABLES</t>
  </si>
  <si>
    <t>FACE STATION SERVICES NEPTUNE DANS L'IMMEUBLE DE PLANET DJEKA</t>
  </si>
  <si>
    <t>P107812641185K</t>
  </si>
  <si>
    <t>699059910</t>
  </si>
  <si>
    <t>Terre rouge</t>
  </si>
  <si>
    <t>ALIMENTATION/BOULANGERIE</t>
  </si>
  <si>
    <t>M092217621501L</t>
  </si>
  <si>
    <t>SUPERETTE LA CITADELLE SARL</t>
  </si>
  <si>
    <t>0023797869733.</t>
  </si>
  <si>
    <t>P079416611287Y</t>
  </si>
  <si>
    <t>MAFFO FOUODJI</t>
  </si>
  <si>
    <t>GRUSSELE LAURA</t>
  </si>
  <si>
    <t>697242467</t>
  </si>
  <si>
    <t>P015016011060B</t>
  </si>
  <si>
    <t>LIEUDOP</t>
  </si>
  <si>
    <t>699848950</t>
  </si>
  <si>
    <t>P057813913310E</t>
  </si>
  <si>
    <t>NOTIO WAGOUM</t>
  </si>
  <si>
    <t>677638713</t>
  </si>
  <si>
    <t>P079617094253T</t>
  </si>
  <si>
    <t>COLONS CABROL</t>
  </si>
  <si>
    <t>683902240</t>
  </si>
  <si>
    <t>P075818529766H</t>
  </si>
  <si>
    <t>699238171</t>
  </si>
  <si>
    <t>GIC -ABEPA</t>
  </si>
  <si>
    <t>M032217094994A</t>
  </si>
  <si>
    <t>GROUPE D'INITIATIVE COMMUNE ABEE DES PLANTEURS AGROPASTORAUX</t>
  </si>
  <si>
    <t>GIC-ABEPA</t>
  </si>
  <si>
    <t>677692906</t>
  </si>
  <si>
    <t>P097612574023N</t>
  </si>
  <si>
    <t>POUOMOGNE JEAN D</t>
  </si>
  <si>
    <t>CPT A 190</t>
  </si>
  <si>
    <t>P090017154142J</t>
  </si>
  <si>
    <t>683494949</t>
  </si>
  <si>
    <t>M070700026329C</t>
  </si>
  <si>
    <t>FAMILY SHOPPING LTD</t>
  </si>
  <si>
    <t>FAMILY SHOPPING</t>
  </si>
  <si>
    <t>675271767</t>
  </si>
  <si>
    <t>FAMILLY SHOPPING</t>
  </si>
  <si>
    <t>M121914334820C</t>
  </si>
  <si>
    <t>PHENICIA PROFESSIONNELS FOODS SARL</t>
  </si>
  <si>
    <t>696 100 000 / 677724636</t>
  </si>
  <si>
    <t>P122017579688Z</t>
  </si>
  <si>
    <t>KEMGUE EMMANUEL</t>
  </si>
  <si>
    <t>P058417541289Q</t>
  </si>
  <si>
    <t>KOENTSEPANG</t>
  </si>
  <si>
    <t>00237672144010</t>
  </si>
  <si>
    <t>P079412467459G</t>
  </si>
  <si>
    <t>NZUSSIN JACQUES ROMEON</t>
  </si>
  <si>
    <t>NZUSSIN JACQUES ROMEO</t>
  </si>
  <si>
    <t>699652811</t>
  </si>
  <si>
    <t>P026716292383P</t>
  </si>
  <si>
    <t>EBONKENG</t>
  </si>
  <si>
    <t>00237653187289</t>
  </si>
  <si>
    <t>KOMPINA QTIER FACE CIMETIÈRE</t>
  </si>
  <si>
    <t>P118216341791L</t>
  </si>
  <si>
    <t>NWOSUONWU CHERE CHUKWU JOSEPH</t>
  </si>
  <si>
    <t>MANAGEMENT ENTREPRISES-PRESTATIONS</t>
  </si>
  <si>
    <t>M061812711102J</t>
  </si>
  <si>
    <t>CIGOUE &amp; TEZE MANAGEM'T &amp; SERVICES SARL</t>
  </si>
  <si>
    <t>CTMS SARL</t>
  </si>
  <si>
    <t>697 961 220</t>
  </si>
  <si>
    <t>P117318605237J</t>
  </si>
  <si>
    <t>NKONGNAWO</t>
  </si>
  <si>
    <t>677510510</t>
  </si>
  <si>
    <t>MARCHE GRAND HANGAR</t>
  </si>
  <si>
    <t>M012217028286J</t>
  </si>
  <si>
    <t>SPEED HIGH TECH SARL</t>
  </si>
  <si>
    <t>VENTE MATERIELS DE BUREAU, CONCEPTION, DIMENSIONNEMENT ET INSTALLATION SYSTEME ENERGETIQUE ET SOLAIRE,...</t>
  </si>
  <si>
    <t>699074504</t>
  </si>
  <si>
    <t>M082217564781M</t>
  </si>
  <si>
    <t>BOTAMILL SARL</t>
  </si>
  <si>
    <t>COMMERCE GENERAL,PRESTATION DE SERVICES, BTP</t>
  </si>
  <si>
    <t>P118117172446D</t>
  </si>
  <si>
    <t>ALHADJI YEIYA</t>
  </si>
  <si>
    <t>00237699011164</t>
  </si>
  <si>
    <t>VENTE  DES BOISSONS</t>
  </si>
  <si>
    <t>P088100529554N</t>
  </si>
  <si>
    <t>GASPSON BAPMU</t>
  </si>
  <si>
    <t>6550454506</t>
  </si>
  <si>
    <t>P025300435120L</t>
  </si>
  <si>
    <t>699816459</t>
  </si>
  <si>
    <t>QTIER MBOUO</t>
  </si>
  <si>
    <t>P088216024807H</t>
  </si>
  <si>
    <t>NJINPOUM EPSE TSENGAM</t>
  </si>
  <si>
    <t>00237190236745</t>
  </si>
  <si>
    <t>P026916199385Q</t>
  </si>
  <si>
    <t>KOUAMOU EPSE DJOMO</t>
  </si>
  <si>
    <t>FLAURANCE</t>
  </si>
  <si>
    <t>M012217024806U</t>
  </si>
  <si>
    <t>CENTRE MEDICAL SANTE ET SPORT SARL</t>
  </si>
  <si>
    <t>(CM2S SARL)</t>
  </si>
  <si>
    <t>MEDECINE GENERAL.MEDECINE DE SPORT.CHIRURGIE ET SPECIQLISTES COMMERCIALES ET INDUSTRIELLE.</t>
  </si>
  <si>
    <t>00237699454686</t>
  </si>
  <si>
    <t>P108817082314R</t>
  </si>
  <si>
    <t>694468091</t>
  </si>
  <si>
    <t>COM GEN. PREST. SERVICES BTP</t>
  </si>
  <si>
    <t>P047012747686Y</t>
  </si>
  <si>
    <t>ETS HAMABA</t>
  </si>
  <si>
    <t>697333331</t>
  </si>
  <si>
    <t>P025600211926Z</t>
  </si>
  <si>
    <t>ENGOUBOU EPSE YABIT</t>
  </si>
  <si>
    <t>691867878</t>
  </si>
  <si>
    <t>P078216337178D</t>
  </si>
  <si>
    <t>JEANNETTE ALEXIS</t>
  </si>
  <si>
    <t>P078012467348A</t>
  </si>
  <si>
    <t>KAMGOUM SAAH CHARLINE</t>
  </si>
  <si>
    <t>M112017145213M</t>
  </si>
  <si>
    <t>SOCIÉTÉ COOPÉRATIVE SIMPLIFIÉE DES PRODUCTEURS DE COTON DE KATCHEO-BIBEMI)</t>
  </si>
  <si>
    <t>699874589</t>
  </si>
  <si>
    <t>KATCHEO-BIBEMI</t>
  </si>
  <si>
    <t>P109812726899E</t>
  </si>
  <si>
    <t>MENGUE  ANNE ROSA</t>
  </si>
  <si>
    <t>CHEZ ANNE</t>
  </si>
  <si>
    <t>655 325 481</t>
  </si>
  <si>
    <t>GAREROUTIERELODJI</t>
  </si>
  <si>
    <t>P010317144768U</t>
  </si>
  <si>
    <t>EMMANELA MEGHE TEKAM</t>
  </si>
  <si>
    <t>673702726</t>
  </si>
  <si>
    <t>P096012332420J</t>
  </si>
  <si>
    <t>NANKEP NGUEPTCHOUANG ZACHARIE</t>
  </si>
  <si>
    <t>675027702</t>
  </si>
  <si>
    <t>DERRIERE VITA SHOP</t>
  </si>
  <si>
    <t>P099016273513A</t>
  </si>
  <si>
    <t>LEMBEH</t>
  </si>
  <si>
    <t>PRIDE BIH</t>
  </si>
  <si>
    <t>002376100452056</t>
  </si>
  <si>
    <t>P056217310444Y</t>
  </si>
  <si>
    <t>SALOUO NDAM</t>
  </si>
  <si>
    <t>699950520</t>
  </si>
  <si>
    <t>M091612603900J</t>
  </si>
  <si>
    <t>COOPERATIVE CREDIT UNION INVEST TRUST</t>
  </si>
  <si>
    <t>675658201</t>
  </si>
  <si>
    <t>M019400000137C</t>
  </si>
  <si>
    <t>CAMEROON SAFARI AGENCY</t>
  </si>
  <si>
    <t>699 979 240</t>
  </si>
  <si>
    <t>P107718451830W</t>
  </si>
  <si>
    <t>699979378</t>
  </si>
  <si>
    <t>P056017039922S</t>
  </si>
  <si>
    <t>BOUMBAI TONYE</t>
  </si>
  <si>
    <t>JEAN /CABINET BOUMBAI TONYE AND PARTNERS</t>
  </si>
  <si>
    <t>LINOYOY</t>
  </si>
  <si>
    <t>M081817167043D</t>
  </si>
  <si>
    <t>GROUPE INTER. DE CONSULTANCE EXPERTISE FORET ENVIRONNEMENT</t>
  </si>
  <si>
    <t>GIC-EFE SARL</t>
  </si>
  <si>
    <t>697314406</t>
  </si>
  <si>
    <t>P078816627629J</t>
  </si>
  <si>
    <t>YOUMBI LELE ARNAUD</t>
  </si>
  <si>
    <t>00237653079235</t>
  </si>
  <si>
    <t>FACE STADES</t>
  </si>
  <si>
    <t>P128416707128N</t>
  </si>
  <si>
    <t>KANAMBAYE</t>
  </si>
  <si>
    <t>00237682345678</t>
  </si>
  <si>
    <t>P079416667675L</t>
  </si>
  <si>
    <t>YOLANDE ETENGENENG</t>
  </si>
  <si>
    <t>002376961997520</t>
  </si>
  <si>
    <t>P075816980796R</t>
  </si>
  <si>
    <t>BAMU AWANKOM EMMANUEL</t>
  </si>
  <si>
    <t>P119916915326Z</t>
  </si>
  <si>
    <t>FOUMANE EKEME JEFFY-JIM</t>
  </si>
  <si>
    <t>671135590</t>
  </si>
  <si>
    <t>MINBOUGUE</t>
  </si>
  <si>
    <t>P108418253354P</t>
  </si>
  <si>
    <t>00237650254195</t>
  </si>
  <si>
    <t>P049518483319X</t>
  </si>
  <si>
    <t>ESSENGUE ASSAGNE</t>
  </si>
  <si>
    <t>693992867</t>
  </si>
  <si>
    <t>P129816751734G</t>
  </si>
  <si>
    <t>MAGNE DZUMAFO</t>
  </si>
  <si>
    <t>GLWADICE VANELLE</t>
  </si>
  <si>
    <t>00237690970731</t>
  </si>
  <si>
    <t>SOUS TRAITANCE CAMRAIL</t>
  </si>
  <si>
    <t>P124617555810N</t>
  </si>
  <si>
    <t>MBARBE</t>
  </si>
  <si>
    <t>00237652414252</t>
  </si>
  <si>
    <t>P089516862361N</t>
  </si>
  <si>
    <t>CLAUDINE VIVIANE</t>
  </si>
  <si>
    <t>00237671009403</t>
  </si>
  <si>
    <t>P039717154192K</t>
  </si>
  <si>
    <t>TEDONGKEM</t>
  </si>
  <si>
    <t>699428690</t>
  </si>
  <si>
    <t>P108917155046T</t>
  </si>
  <si>
    <t>NGOUDZO DJOUOKO</t>
  </si>
  <si>
    <t>JOSEE CLEMENTINE</t>
  </si>
  <si>
    <t>P126915505688S</t>
  </si>
  <si>
    <t>DJEUMEU</t>
  </si>
  <si>
    <t>M032118516079G</t>
  </si>
  <si>
    <t>SUCCESSION FONKENG FOWANG DANIEL</t>
  </si>
  <si>
    <t>675832971</t>
  </si>
  <si>
    <t>P097616496065Q</t>
  </si>
  <si>
    <t>NDJOUNGA</t>
  </si>
  <si>
    <t>LYN ROSE</t>
  </si>
  <si>
    <t>P035200564630Q</t>
  </si>
  <si>
    <t>MARTIDE</t>
  </si>
  <si>
    <t>675923532</t>
  </si>
  <si>
    <t>ROUTE BAFANG</t>
  </si>
  <si>
    <t>P068716325947H</t>
  </si>
  <si>
    <t>DONGHO SOPGO</t>
  </si>
  <si>
    <t>23767504 7005</t>
  </si>
  <si>
    <t>LOGBESSOU, PRES DE L'EGLISE PROTESTANTE</t>
  </si>
  <si>
    <t>P028317156760X</t>
  </si>
  <si>
    <t>YEEGA</t>
  </si>
  <si>
    <t>SOPHIE DEBORAH MELANIE</t>
  </si>
  <si>
    <t>656299971</t>
  </si>
  <si>
    <t>P037817202091U</t>
  </si>
  <si>
    <t>P122015775190M</t>
  </si>
  <si>
    <t>P025216579080D</t>
  </si>
  <si>
    <t>NDJANANG EPSE WAMEN</t>
  </si>
  <si>
    <t>678043161</t>
  </si>
  <si>
    <t>P068618465567A</t>
  </si>
  <si>
    <t>NGUEND EPSE HANDY HONBA MADELEINE CHRISLENE</t>
  </si>
  <si>
    <t>(MADY H COIFFURE)</t>
  </si>
  <si>
    <t>+237 6 71 35 89 44</t>
  </si>
  <si>
    <t>MAKEPE BOULANGERIE BELAVIE</t>
  </si>
  <si>
    <t>P029616618394W</t>
  </si>
  <si>
    <t>MAELLE CARINE</t>
  </si>
  <si>
    <t>680339384</t>
  </si>
  <si>
    <t>LEBOUDI ECELE PUBLIQUE</t>
  </si>
  <si>
    <t>P076500176340Y</t>
  </si>
  <si>
    <t>DZE PIERREDZE</t>
  </si>
  <si>
    <t>DZE PIERRE</t>
  </si>
  <si>
    <t>699885542</t>
  </si>
  <si>
    <t>P078618070003E</t>
  </si>
  <si>
    <t>SASSINE</t>
  </si>
  <si>
    <t>TAPEX</t>
  </si>
  <si>
    <t>P027917060901W</t>
  </si>
  <si>
    <t>DELFINE EPOUSE TCHAPMOU</t>
  </si>
  <si>
    <t>NAMBU</t>
  </si>
  <si>
    <t>683099757</t>
  </si>
  <si>
    <t>P129016756730E</t>
  </si>
  <si>
    <t>EGBE LUCY ACHERE</t>
  </si>
  <si>
    <t>00237651008626</t>
  </si>
  <si>
    <t>P105700422335U</t>
  </si>
  <si>
    <t>TAKEU TAKEU</t>
  </si>
  <si>
    <t>677938355</t>
  </si>
  <si>
    <t>VERS SAVONNERIE</t>
  </si>
  <si>
    <t>P056618157594M</t>
  </si>
  <si>
    <t>ASNANI JAIKISHAN</t>
  </si>
  <si>
    <t>P097116150645L</t>
  </si>
  <si>
    <t>677534256</t>
  </si>
  <si>
    <t>P086600182351N</t>
  </si>
  <si>
    <t>BAGA GUILLAUME</t>
  </si>
  <si>
    <t>699 84 14 34</t>
  </si>
  <si>
    <t>FACE OILYBIA.IMMEUBLE EQUINOXE</t>
  </si>
  <si>
    <t>P122015664820A</t>
  </si>
  <si>
    <t>IBRAHIMA HAMADJODA</t>
  </si>
  <si>
    <t>00237693699962</t>
  </si>
  <si>
    <t>P098017092284S</t>
  </si>
  <si>
    <t>TATDO</t>
  </si>
  <si>
    <t>GUY-MERLIN</t>
  </si>
  <si>
    <t>674624193</t>
  </si>
  <si>
    <t>M102316146674S</t>
  </si>
  <si>
    <t>ADA AUTO COMPANY LIMITED</t>
  </si>
  <si>
    <t>00237675412264,</t>
  </si>
  <si>
    <t>RASSEMBLEMENT. PROMOTION</t>
  </si>
  <si>
    <t>M100917071146K</t>
  </si>
  <si>
    <t>COMITE DE DEVELOPPEMENT MELE YAA</t>
  </si>
  <si>
    <t>CODEMELEYAA</t>
  </si>
  <si>
    <t>677291780</t>
  </si>
  <si>
    <t>CONMERCANT</t>
  </si>
  <si>
    <t>P100016699591L</t>
  </si>
  <si>
    <t>AKAEME</t>
  </si>
  <si>
    <t>PAULINUS CHINECHEREM</t>
  </si>
  <si>
    <t>00237679460032</t>
  </si>
  <si>
    <t>P068717063278Q</t>
  </si>
  <si>
    <t>PAMELA TANGAN</t>
  </si>
  <si>
    <t>677245962</t>
  </si>
  <si>
    <t>ATTACHE D'ASSEMBLEE</t>
  </si>
  <si>
    <t>P039218548638U</t>
  </si>
  <si>
    <t>691261338</t>
  </si>
  <si>
    <t>P122015473716W</t>
  </si>
  <si>
    <t>GLADYS NAKUNA CHI</t>
  </si>
  <si>
    <t>677-66-67-53</t>
  </si>
  <si>
    <t>P097716616459W</t>
  </si>
  <si>
    <t>WIRNGO MENJO</t>
  </si>
  <si>
    <t>694774980</t>
  </si>
  <si>
    <t>M072318514890R</t>
  </si>
  <si>
    <t>GLOBAL BUSINESS INTERNATIONAL-HOLDING SARL</t>
  </si>
  <si>
    <t>GBIH SARL</t>
  </si>
  <si>
    <t>SERVICE DE CONSULTATION EN TIC</t>
  </si>
  <si>
    <t>M122317072835G</t>
  </si>
  <si>
    <t>SOCIETE KIYANJA SARL</t>
  </si>
  <si>
    <t>KIYANJA</t>
  </si>
  <si>
    <t>00237698553434</t>
  </si>
  <si>
    <t>BP 35100</t>
  </si>
  <si>
    <t>P055017693822T</t>
  </si>
  <si>
    <t>676600711</t>
  </si>
  <si>
    <t>P109116333930C</t>
  </si>
  <si>
    <t>00237695643483</t>
  </si>
  <si>
    <t>PEARL</t>
  </si>
  <si>
    <t>P077016117384S</t>
  </si>
  <si>
    <t>EBELE EBEGOLU</t>
  </si>
  <si>
    <t>P068817723606Y</t>
  </si>
  <si>
    <t>BATAT NANSEU</t>
  </si>
  <si>
    <t>Nelly Linda</t>
  </si>
  <si>
    <t>671337622</t>
  </si>
  <si>
    <t>Carrefour tombel apres  Saint Prosper</t>
  </si>
  <si>
    <t>P017112327208K</t>
  </si>
  <si>
    <t>BEKALE ALAIN JULIEN</t>
  </si>
  <si>
    <t>ETS CHONCHON ENTREPRISE</t>
  </si>
  <si>
    <t>675509630</t>
  </si>
  <si>
    <t>CARREFOUR ROND POULAIN</t>
  </si>
  <si>
    <t>M031812700686S</t>
  </si>
  <si>
    <t>EREC CAMEROUN SARL</t>
  </si>
  <si>
    <t>P058700372523S</t>
  </si>
  <si>
    <t>BERGEAUD KOMOND</t>
  </si>
  <si>
    <t>P078400357911F</t>
  </si>
  <si>
    <t>ZANO PIECJIEBOUO RACHELLE</t>
  </si>
  <si>
    <t>ZANO</t>
  </si>
  <si>
    <t>678246970</t>
  </si>
  <si>
    <t>P028500436575Z</t>
  </si>
  <si>
    <t>P124916824426E</t>
  </si>
  <si>
    <t>00237650940782</t>
  </si>
  <si>
    <t>P108712401665K</t>
  </si>
  <si>
    <t>KUETE NOFODZO DUMAS DESIRE</t>
  </si>
  <si>
    <t>699939543</t>
  </si>
  <si>
    <t>MARCHE A E125</t>
  </si>
  <si>
    <t>P117117622225F</t>
  </si>
  <si>
    <t>EYENGA EPSE MVOGO</t>
  </si>
  <si>
    <t>691202623</t>
  </si>
  <si>
    <t>ELECTRICITE HYDROLIQUE</t>
  </si>
  <si>
    <t>M110200014252H</t>
  </si>
  <si>
    <t>SOURCES DU CAMEROUN</t>
  </si>
  <si>
    <t>69987261</t>
  </si>
  <si>
    <t>VTE MATERIEL BUREAU-COMMERCE GEN</t>
  </si>
  <si>
    <t>P078512673290W</t>
  </si>
  <si>
    <t>KOUEMENE KAMLO PATRICE DUCLAIR</t>
  </si>
  <si>
    <t>ETS P &amp; G</t>
  </si>
  <si>
    <t>+237 694765552</t>
  </si>
  <si>
    <t>CITE SIC - FACE EGLISE ST THOMAS D'ACQUIN</t>
  </si>
  <si>
    <t>EPLOIYER SCIEB SARL</t>
  </si>
  <si>
    <t>P119016620382E</t>
  </si>
  <si>
    <t>NGO KOND</t>
  </si>
  <si>
    <t>00237693291723</t>
  </si>
  <si>
    <t>P018312786884R</t>
  </si>
  <si>
    <t>MBONG CELINE SENZE</t>
  </si>
  <si>
    <t>VTE/MAINTENANCE-ELECTRICITE-PRESTAT°</t>
  </si>
  <si>
    <t>M051812712084T</t>
  </si>
  <si>
    <t>ENVOL ENGINEERING SARL</t>
  </si>
  <si>
    <t>654257918</t>
  </si>
  <si>
    <t>TRAVAUX BTP</t>
  </si>
  <si>
    <t>M042318108676T</t>
  </si>
  <si>
    <t>WAKKATI CONSTRUCTION AND SERVICE SARL</t>
  </si>
  <si>
    <t>WACOSER</t>
  </si>
  <si>
    <t>695094063</t>
  </si>
  <si>
    <t>P099516657020G</t>
  </si>
  <si>
    <t>NDONGO EDJIMBI</t>
  </si>
  <si>
    <t>BERTRAND ARTHUR</t>
  </si>
  <si>
    <t>00237690753627</t>
  </si>
  <si>
    <t>P020016932926S</t>
  </si>
  <si>
    <t>EMBE SILLO</t>
  </si>
  <si>
    <t>EMASE</t>
  </si>
  <si>
    <t>683746108</t>
  </si>
  <si>
    <t>P118717451498X</t>
  </si>
  <si>
    <t>ELODI</t>
  </si>
  <si>
    <t>GRAND PATOU</t>
  </si>
  <si>
    <t>P127216710337P</t>
  </si>
  <si>
    <t>BIBBE MOHAMED</t>
  </si>
  <si>
    <t>237......7</t>
  </si>
  <si>
    <t>P017917145010M</t>
  </si>
  <si>
    <t>ABBA ABOUNI</t>
  </si>
  <si>
    <t>699637218</t>
  </si>
  <si>
    <t>CHAMP CHINOI</t>
  </si>
  <si>
    <t>P098016665128E</t>
  </si>
  <si>
    <t>MIREILLE FLORENTINE</t>
  </si>
  <si>
    <t>694815222</t>
  </si>
  <si>
    <t>M012115415879C</t>
  </si>
  <si>
    <t>ONGUENE SPORT MANAGEMENT SARL</t>
  </si>
  <si>
    <t>OSM</t>
  </si>
  <si>
    <t>AGENCE DE MANAGEMENT DE FOOTBALL SPECIALISEE DANS LA NEGOCIATION</t>
  </si>
  <si>
    <t>695171827</t>
  </si>
  <si>
    <t>P087812728961P</t>
  </si>
  <si>
    <t>HANLOG MAKONGUE CLAUDE BERNARD</t>
  </si>
  <si>
    <t>699644065</t>
  </si>
  <si>
    <t>P028412415555J</t>
  </si>
  <si>
    <t>KALSINBERICHARD</t>
  </si>
  <si>
    <t>682342864</t>
  </si>
  <si>
    <t>P119616668027Q</t>
  </si>
  <si>
    <t>MANGAPTCHE WANTIEP</t>
  </si>
  <si>
    <t>CELESTIN ROMARIC</t>
  </si>
  <si>
    <t>002376609828</t>
  </si>
  <si>
    <t>P122016580504S</t>
  </si>
  <si>
    <t>695847586</t>
  </si>
  <si>
    <t>P046212401707A</t>
  </si>
  <si>
    <t>MAGNE KUATE MARIE</t>
  </si>
  <si>
    <t>696006768</t>
  </si>
  <si>
    <t>MARCHE A C111</t>
  </si>
  <si>
    <t>P122016102248C</t>
  </si>
  <si>
    <t>BAKOUBA LAVIC DECHANEL</t>
  </si>
  <si>
    <t>P039616598887Z</t>
  </si>
  <si>
    <t>MARINA ATAPONG-MOH</t>
  </si>
  <si>
    <t>651669983</t>
  </si>
  <si>
    <t>P122017472561G</t>
  </si>
  <si>
    <t>ZEUCHIEU JEAN FRANCOIS</t>
  </si>
  <si>
    <t>696767796</t>
  </si>
  <si>
    <t>M062217402810C</t>
  </si>
  <si>
    <t>UMBRELLA SARL</t>
  </si>
  <si>
    <t>0023794182386</t>
  </si>
  <si>
    <t>FONTAINE BEBEY EYIDI</t>
  </si>
  <si>
    <t>P049017703961M</t>
  </si>
  <si>
    <t>LIENGUEU PATRICK ETIENNE</t>
  </si>
  <si>
    <t>00237659314881</t>
  </si>
  <si>
    <t>OLIGA-GOLF</t>
  </si>
  <si>
    <t>FAB/PROD/TRANSFORM-COMMERCE-IMP/EXP</t>
  </si>
  <si>
    <t>M032014410476G</t>
  </si>
  <si>
    <t>PIND INTERNATIONAL SARL</t>
  </si>
  <si>
    <t>STE PIND INTER SARL</t>
  </si>
  <si>
    <t>P079418182638B</t>
  </si>
  <si>
    <t>MEYIN A BIGNAH</t>
  </si>
  <si>
    <t>00237691687834</t>
  </si>
  <si>
    <t>P059617116026T</t>
  </si>
  <si>
    <t>EGOUME BITCHEKI ESTELLE</t>
  </si>
  <si>
    <t>ETS LECTA</t>
  </si>
  <si>
    <t>P077715075299F</t>
  </si>
  <si>
    <t>NGO NGUE EPSE NJOCK</t>
  </si>
  <si>
    <t>691948114</t>
  </si>
  <si>
    <t>M071712637869M</t>
  </si>
  <si>
    <t>COMMUNICAT°-DEVELOPPEMENT-INNVATION</t>
  </si>
  <si>
    <t>CDI SARL</t>
  </si>
  <si>
    <t>655458789</t>
  </si>
  <si>
    <t>P086712416236Z</t>
  </si>
  <si>
    <t>PENDA KOEKE EPSE YATIO</t>
  </si>
  <si>
    <t>699897122</t>
  </si>
  <si>
    <t>P016212730150H</t>
  </si>
  <si>
    <t>KUNGEH</t>
  </si>
  <si>
    <t>675136123</t>
  </si>
  <si>
    <t>P128618601873K</t>
  </si>
  <si>
    <t>FOUODJI DJUKA</t>
  </si>
  <si>
    <t>677496546</t>
  </si>
  <si>
    <t>P038816154993R</t>
  </si>
  <si>
    <t>WORIMEZE VIKENG</t>
  </si>
  <si>
    <t>699632699</t>
  </si>
  <si>
    <t>M021400049036D</t>
  </si>
  <si>
    <t>STE SATI SARL</t>
  </si>
  <si>
    <t>ENTREE FACE TOTAL RUE NON GOUDRONNEE</t>
  </si>
  <si>
    <t>P115312725087H</t>
  </si>
  <si>
    <t>Ebang Afana</t>
  </si>
  <si>
    <t>La luciole</t>
  </si>
  <si>
    <t>677 62 53 59</t>
  </si>
  <si>
    <t>M031812701189N</t>
  </si>
  <si>
    <t>EMOH &amp; COMPAGNIE SARL</t>
  </si>
  <si>
    <t>P069216940106Q</t>
  </si>
  <si>
    <t>KAKABI NOUSSI MARIE JOSEE</t>
  </si>
  <si>
    <t>ETS MARIE LEA MEDICAL CENTER</t>
  </si>
  <si>
    <t>692294497</t>
  </si>
  <si>
    <t>M091416666823G</t>
  </si>
  <si>
    <t>LYCEE TECHNIQUE DE MINTOM</t>
  </si>
  <si>
    <t>674912141</t>
  </si>
  <si>
    <t>PANTHERE</t>
  </si>
  <si>
    <t>P016817143135F</t>
  </si>
  <si>
    <t>ANYE IRENE BIH</t>
  </si>
  <si>
    <t>P017816159097B</t>
  </si>
  <si>
    <t>695230811</t>
  </si>
  <si>
    <t>FRIPPERI CHAUSSURES PLASTIQUE CHINOIS BOX 18</t>
  </si>
  <si>
    <t>DISTRIBUTION DU DIESEL/GAZOLINE/GAZ ET LUBRIFIANT</t>
  </si>
  <si>
    <t>M072116365275U</t>
  </si>
  <si>
    <t>LONGSTAR ENERGY CAMEROUN SARL</t>
  </si>
  <si>
    <t>650429774</t>
  </si>
  <si>
    <t>CLINIQUE BARAKAT</t>
  </si>
  <si>
    <t>P016212334830X</t>
  </si>
  <si>
    <t>DJUITCHOU PAULINE</t>
  </si>
  <si>
    <t>P067513450561H</t>
  </si>
  <si>
    <t>KABEKOND DITE ALINE FRANCOISE</t>
  </si>
  <si>
    <t>670793011</t>
  </si>
  <si>
    <t>P017912441751D</t>
  </si>
  <si>
    <t>NAÏ ROSALINE</t>
  </si>
  <si>
    <t>P088515545918A</t>
  </si>
  <si>
    <t>SONWA ZACBOUE</t>
  </si>
  <si>
    <t>P048814368023F</t>
  </si>
  <si>
    <t>CHRISTIN ROMAIN</t>
  </si>
  <si>
    <t>697035047</t>
  </si>
  <si>
    <t>P049616069144Q</t>
  </si>
  <si>
    <t>FALALOU</t>
  </si>
  <si>
    <t>690045312</t>
  </si>
  <si>
    <t>P017717153679B</t>
  </si>
  <si>
    <t>ELIE BERTRAND</t>
  </si>
  <si>
    <t>P037017780603Z</t>
  </si>
  <si>
    <t>Frederick</t>
  </si>
  <si>
    <t>P116300065698F</t>
  </si>
  <si>
    <t>GUIADEM EPSEE MFABO</t>
  </si>
  <si>
    <t>POISSONNRIE</t>
  </si>
  <si>
    <t>P036312328030Z</t>
  </si>
  <si>
    <t>TSAKENG JEANNE</t>
  </si>
  <si>
    <t>ETS TSAKENG</t>
  </si>
  <si>
    <t>677 38 11 32</t>
  </si>
  <si>
    <t>A COTE DE MADAME BESSACK</t>
  </si>
  <si>
    <t>M061813956832G</t>
  </si>
  <si>
    <t>CLINIQUE COEUR ET VIE</t>
  </si>
  <si>
    <t>DE DOUALA SARL</t>
  </si>
  <si>
    <t>P037017688422M</t>
  </si>
  <si>
    <t>POUAGUEU</t>
  </si>
  <si>
    <t>00237677747560</t>
  </si>
  <si>
    <t>P016300467942S</t>
  </si>
  <si>
    <t>677151762</t>
  </si>
  <si>
    <t>BAMENDOUSSO</t>
  </si>
  <si>
    <t>P018100410530N</t>
  </si>
  <si>
    <t>KOUAYIM NJITE MATHUIN GHISLAIN</t>
  </si>
  <si>
    <t>674 747 676</t>
  </si>
  <si>
    <t>DEPOT DE PAINS</t>
  </si>
  <si>
    <t>P048412435752L</t>
  </si>
  <si>
    <t>NYANGOUA NJITAM DANIEL</t>
  </si>
  <si>
    <t>699073003</t>
  </si>
  <si>
    <t>P039215617855G</t>
  </si>
  <si>
    <t>00237670709134</t>
  </si>
  <si>
    <t>P016116424938D</t>
  </si>
  <si>
    <t>00237675163252</t>
  </si>
  <si>
    <t>P066200129416B</t>
  </si>
  <si>
    <t>GAYE ABDOULAYE</t>
  </si>
  <si>
    <t>222217704</t>
  </si>
  <si>
    <t>P098216077489N</t>
  </si>
  <si>
    <t>TISSONO ADINE</t>
  </si>
  <si>
    <t>PHILOMÈNE CHRISTELLE</t>
  </si>
  <si>
    <t>P057300266917G</t>
  </si>
  <si>
    <t>TATIAGOUM WEMBE</t>
  </si>
  <si>
    <t>QTIER BAMENDZILIEU DIT BORNEFONTAINE</t>
  </si>
  <si>
    <t>P068411343492P</t>
  </si>
  <si>
    <t>AUTO ECOLE DEWA</t>
  </si>
  <si>
    <t>FORMATION A LA CONDUITE AUTOMOBILE/LOCATION VEHICULE</t>
  </si>
  <si>
    <t>696919674</t>
  </si>
  <si>
    <t>IMEUBLE ISSA HAYATOU</t>
  </si>
  <si>
    <t>P096616856351M</t>
  </si>
  <si>
    <t>TAWABA</t>
  </si>
  <si>
    <t>RICHELOT</t>
  </si>
  <si>
    <t>00237671986071</t>
  </si>
  <si>
    <t>P128712571008E</t>
  </si>
  <si>
    <t>ASHU AYEM VERA ARREY NGANG</t>
  </si>
  <si>
    <t>673754430</t>
  </si>
  <si>
    <t>SAINT VINCENT DE PAUL</t>
  </si>
  <si>
    <t>P017416927897E</t>
  </si>
  <si>
    <t>TAKWI EPSE AGBOR</t>
  </si>
  <si>
    <t>GLADYS NUNG</t>
  </si>
  <si>
    <t>MBAMKOLO</t>
  </si>
  <si>
    <t>P129514380309P</t>
  </si>
  <si>
    <t>ALPHA ABDOULAYE</t>
  </si>
  <si>
    <t>P017518469907F</t>
  </si>
  <si>
    <t>TSAGUIM</t>
  </si>
  <si>
    <t>699345451</t>
  </si>
  <si>
    <t>P077814627255E</t>
  </si>
  <si>
    <t>TENDONGKENG</t>
  </si>
  <si>
    <t>677890911</t>
  </si>
  <si>
    <t>VENTE BOISSONS HYGIENIQUES.</t>
  </si>
  <si>
    <t>P105500332381D</t>
  </si>
  <si>
    <t>696 889 775</t>
  </si>
  <si>
    <t>M090712325498X</t>
  </si>
  <si>
    <t>ECOLE MATER.&amp; PRI.BIL.ENCHANTEE-DREAM SCHOOL</t>
  </si>
  <si>
    <t>P129316659187P</t>
  </si>
  <si>
    <t>MANGUEN</t>
  </si>
  <si>
    <t>ADELE VANESSA</t>
  </si>
  <si>
    <t>00237676196875</t>
  </si>
  <si>
    <t>NKOLO II- NKOLAKAK</t>
  </si>
  <si>
    <t>ACTIVITES FINANCIERES</t>
  </si>
  <si>
    <t>M030700023699C</t>
  </si>
  <si>
    <t>FINANCIERE CAMER.DE DEVELOPPEMENT</t>
  </si>
  <si>
    <t>FCD SA</t>
  </si>
  <si>
    <t>22136133</t>
  </si>
  <si>
    <t>IMM.MONT PARNASSE</t>
  </si>
  <si>
    <t>P107300415085E</t>
  </si>
  <si>
    <t>NANA TAMEN</t>
  </si>
  <si>
    <t>+237 677273460</t>
  </si>
  <si>
    <t>P056812600665B</t>
  </si>
  <si>
    <t>TALLA EMILE</t>
  </si>
  <si>
    <t>699969607</t>
  </si>
  <si>
    <t>FACE MINEPAT</t>
  </si>
  <si>
    <t>P079116932255X</t>
  </si>
  <si>
    <t>MOUSSONGO ARIELLE MISPA</t>
  </si>
  <si>
    <t>(ETS MOUSSONGO)"WAOOHH SHOP"</t>
  </si>
  <si>
    <t>VENTE DE VÊTEMENTS ET ACCESSOIRES FÉMININ- PRESTATIONS DE SERVICES</t>
  </si>
  <si>
    <t>698535665</t>
  </si>
  <si>
    <t>BONAMOUSSADI YORO JOSS</t>
  </si>
  <si>
    <t>P017812401612F</t>
  </si>
  <si>
    <t>OUMAROU BOUHARI</t>
  </si>
  <si>
    <t>652108209</t>
  </si>
  <si>
    <t>M051617232332P</t>
  </si>
  <si>
    <t>EP FIRI</t>
  </si>
  <si>
    <t>FIRI</t>
  </si>
  <si>
    <t>P078516652646T</t>
  </si>
  <si>
    <t>TSOPGOU DJOUMESSI</t>
  </si>
  <si>
    <t>00237679589759</t>
  </si>
  <si>
    <t>ASSISTANT LECTURER</t>
  </si>
  <si>
    <t>P069016672173F</t>
  </si>
  <si>
    <t>ELANGWE BOB MAURICE MBOH</t>
  </si>
  <si>
    <t>00237677655619</t>
  </si>
  <si>
    <t>P039917155994K</t>
  </si>
  <si>
    <t>DJENGUE BANGA</t>
  </si>
  <si>
    <t>RACHEL MORGANE IVANA</t>
  </si>
  <si>
    <t>694485401</t>
  </si>
  <si>
    <t>P087916988657Q</t>
  </si>
  <si>
    <t>699666315</t>
  </si>
  <si>
    <t>FAST FOOD-PRESTATIONS-COMMERCE</t>
  </si>
  <si>
    <t>M012014401969J</t>
  </si>
  <si>
    <t>PIZZA DOREE SARL</t>
  </si>
  <si>
    <t>655010378</t>
  </si>
  <si>
    <t>STRUCTURE SANITAIRE</t>
  </si>
  <si>
    <t>P019017119637C</t>
  </si>
  <si>
    <t>698119135</t>
  </si>
  <si>
    <t>CONFECTION ET VENTE</t>
  </si>
  <si>
    <t>M121412264108S</t>
  </si>
  <si>
    <t>SIMBA DESIGN SARLSIMB</t>
  </si>
  <si>
    <t>SIMBA DESIGN SARL</t>
  </si>
  <si>
    <t>698664872</t>
  </si>
  <si>
    <t>P125300196558H</t>
  </si>
  <si>
    <t>NONO EPSEE YOMI</t>
  </si>
  <si>
    <t>694224363</t>
  </si>
  <si>
    <t>TSINGA FOIRE</t>
  </si>
  <si>
    <t>P018118058463W</t>
  </si>
  <si>
    <t>00237674393247</t>
  </si>
  <si>
    <t>M031717235909Z</t>
  </si>
  <si>
    <t>E NS TEMPLE OF SUCCESS</t>
  </si>
  <si>
    <t>P089916628679W</t>
  </si>
  <si>
    <t>YVES JORDAN JUNIOR</t>
  </si>
  <si>
    <t>00237659082328</t>
  </si>
  <si>
    <t>P126417112395B</t>
  </si>
  <si>
    <t>P038412334251W</t>
  </si>
  <si>
    <t>NGUEFACK KENFACK HERMINE JOELLE</t>
  </si>
  <si>
    <t>P058516774513K</t>
  </si>
  <si>
    <t>MEGNE TCHOUDJA EPSE TAKOU</t>
  </si>
  <si>
    <t>M011812674977N</t>
  </si>
  <si>
    <t>AFRIQUE CONSULTING SERVICES &amp; ENG. LTD</t>
  </si>
  <si>
    <t>679371407</t>
  </si>
  <si>
    <t>NTAMBESSI JUNCTION</t>
  </si>
  <si>
    <t>BEHIHIND CLIFTON HOTEL</t>
  </si>
  <si>
    <t>M070000010984Z</t>
  </si>
  <si>
    <t>SUPER CONFORT SARL</t>
  </si>
  <si>
    <t>P017716051164R</t>
  </si>
  <si>
    <t>WEGANG LOVE PRADELE</t>
  </si>
  <si>
    <t>M011116202884N</t>
  </si>
  <si>
    <t>CWA IMMACULATE CONCEPTION NAZARETH HOME</t>
  </si>
  <si>
    <t>(ICONAH)</t>
  </si>
  <si>
    <t>P066718483363P</t>
  </si>
  <si>
    <t>BENGONDO JEREMIE</t>
  </si>
  <si>
    <t>(BEN &amp; BIL SERVICES)</t>
  </si>
  <si>
    <t>P037212737333L</t>
  </si>
  <si>
    <t>691246003</t>
  </si>
  <si>
    <t>P087700395271Z</t>
  </si>
  <si>
    <t>CHOLOM PUEWE DANIEL</t>
  </si>
  <si>
    <t>ETS LES ARMATURES</t>
  </si>
  <si>
    <t>P127717535973K</t>
  </si>
  <si>
    <t>EMENOGU CHINEDU EMMANUEL</t>
  </si>
  <si>
    <t>00237673536983</t>
  </si>
  <si>
    <t>MAIN MARKERT</t>
  </si>
  <si>
    <t>PRESTATIONS DE SERVCICES / COMMERCE GENERAL</t>
  </si>
  <si>
    <t>P058317375510G</t>
  </si>
  <si>
    <t>NWOKAM FONWOUO THIALIS BRICE</t>
  </si>
  <si>
    <t>( ETS AJT )</t>
  </si>
  <si>
    <t>PK08 DERRIÈRE ESG</t>
  </si>
  <si>
    <t>P039916659560S</t>
  </si>
  <si>
    <t>YOR</t>
  </si>
  <si>
    <t>SANDRA SIVIDREM</t>
  </si>
  <si>
    <t>P109216612564C</t>
  </si>
  <si>
    <t>P017116402674D</t>
  </si>
  <si>
    <t>ASASUM</t>
  </si>
  <si>
    <t>JAMES TEBI</t>
  </si>
  <si>
    <t>677335868</t>
  </si>
  <si>
    <t>M072416973900D</t>
  </si>
  <si>
    <t>INFLUENCE FOOD SARL</t>
  </si>
  <si>
    <t>IF SARL</t>
  </si>
  <si>
    <t>RESTAURATION, FABRICATION DE PRODUITS LAITIERS ET DE GLACES, PRESTATIONS DE SERVICES</t>
  </si>
  <si>
    <t>+237 6 93 18 04 88</t>
  </si>
  <si>
    <t>P017216587352E</t>
  </si>
  <si>
    <t>OBI NORBERT AYUK</t>
  </si>
  <si>
    <t>679175390</t>
  </si>
  <si>
    <t>P035516255154K</t>
  </si>
  <si>
    <t>TAFEM EUGENIE</t>
  </si>
  <si>
    <t>0023703041987655</t>
  </si>
  <si>
    <t>P068012551395Q</t>
  </si>
  <si>
    <t>EFOUBA EPSE MELINGUI AWONO SALOME CLARISSE</t>
  </si>
  <si>
    <t>675707255</t>
  </si>
  <si>
    <t>FACE RESEAU</t>
  </si>
  <si>
    <t>P028800463383X</t>
  </si>
  <si>
    <t>POUSSEU NGANDJONG</t>
  </si>
  <si>
    <t>BP 2188 YDE</t>
  </si>
  <si>
    <t>M092316047277B</t>
  </si>
  <si>
    <t>SUCCESSION SEPPOWO GABRIEL</t>
  </si>
  <si>
    <t>696348801</t>
  </si>
  <si>
    <t>M042318109293Y</t>
  </si>
  <si>
    <t>ELECTRO-STAFF</t>
  </si>
  <si>
    <t>E-S</t>
  </si>
  <si>
    <t>6553041148</t>
  </si>
  <si>
    <t>P039717132323G</t>
  </si>
  <si>
    <t>656104610</t>
  </si>
  <si>
    <t>P098616463891C</t>
  </si>
  <si>
    <t>CHEKEP</t>
  </si>
  <si>
    <t>MARIE VIVIANE</t>
  </si>
  <si>
    <t>693741688</t>
  </si>
  <si>
    <t>P088012416191M</t>
  </si>
  <si>
    <t>BANGO Jean Pierre</t>
  </si>
  <si>
    <t>671086629</t>
  </si>
  <si>
    <t>P049217094013Y</t>
  </si>
  <si>
    <t>VENNESSA NKEBENE</t>
  </si>
  <si>
    <t>NGENOWOH</t>
  </si>
  <si>
    <t>680511400</t>
  </si>
  <si>
    <t>P128816240582M</t>
  </si>
  <si>
    <t>NOUBISSIE MARIE MADELEINE</t>
  </si>
  <si>
    <t>000237699828904</t>
  </si>
  <si>
    <t>P045217012481K</t>
  </si>
  <si>
    <t>LIENGUEU METCHA EPSE NGANSSOP</t>
  </si>
  <si>
    <t>677183932</t>
  </si>
  <si>
    <t>YAOUNDÉ LIFE VERTE</t>
  </si>
  <si>
    <t>M120917235546G</t>
  </si>
  <si>
    <t>GBPS ZOETELE</t>
  </si>
  <si>
    <t>P098917375380A</t>
  </si>
  <si>
    <t>JOSSI NGOUFACK.</t>
  </si>
  <si>
    <t>677766366</t>
  </si>
  <si>
    <t>P048312436901Y</t>
  </si>
  <si>
    <t>NDEME BITANG BERNADETTE</t>
  </si>
  <si>
    <t>MamanBENE</t>
  </si>
  <si>
    <t>674351252</t>
  </si>
  <si>
    <t>P015300444256D</t>
  </si>
  <si>
    <t>ZONE DONNAT</t>
  </si>
  <si>
    <t>663101852</t>
  </si>
  <si>
    <t>M102316626357D</t>
  </si>
  <si>
    <t>COOP.CA/EMMAÜS</t>
  </si>
  <si>
    <t>00237676334597</t>
  </si>
  <si>
    <t>P065616336794M</t>
  </si>
  <si>
    <t>YONGA LEUDJIEU EMMANUEL</t>
  </si>
  <si>
    <t>670243608</t>
  </si>
  <si>
    <t>P088012632175C</t>
  </si>
  <si>
    <t>DIKOBO MOUKOUDI JULIENNE</t>
  </si>
  <si>
    <t>ETS MOBUS</t>
  </si>
  <si>
    <t>695508677</t>
  </si>
  <si>
    <t>P122017154522Y</t>
  </si>
  <si>
    <t>KUIETIMEKONG JOSEPH</t>
  </si>
  <si>
    <t>COmmerce, prestation de service</t>
  </si>
  <si>
    <t>P089017801796J</t>
  </si>
  <si>
    <t>P026614632086J</t>
  </si>
  <si>
    <t>FONKOU FOSSO</t>
  </si>
  <si>
    <t>697193957</t>
  </si>
  <si>
    <t>M062416869831J</t>
  </si>
  <si>
    <t>PYTHON SARL</t>
  </si>
  <si>
    <t>PRESTATIONS DE SERVICES: IMPORTATION ET EXPORTATION: COMMERCE GÉNÉRAL</t>
  </si>
  <si>
    <t>P067016603117E</t>
  </si>
  <si>
    <t>MBOUOMBOUO MEFIRE</t>
  </si>
  <si>
    <t>696730832</t>
  </si>
  <si>
    <t>KOUNDOUM - FOUMBAN</t>
  </si>
  <si>
    <t>P019416727228T</t>
  </si>
  <si>
    <t>LANA</t>
  </si>
  <si>
    <t>MIRENCE</t>
  </si>
  <si>
    <t>00237672913700</t>
  </si>
  <si>
    <t>P129118513042R</t>
  </si>
  <si>
    <t>NWAWELU BONAVENTURE IFEANYI</t>
  </si>
  <si>
    <t>P086817182572M</t>
  </si>
  <si>
    <t>NJOUOM NGAMFE</t>
  </si>
  <si>
    <t>00237699072869</t>
  </si>
  <si>
    <t>RÉPARATION ET MAINTENANCE DES TÉLÉVISEURS</t>
  </si>
  <si>
    <t>P118518093285B</t>
  </si>
  <si>
    <t>P028716067806F</t>
  </si>
  <si>
    <t>DJOUMENE SEGNING</t>
  </si>
  <si>
    <t>P017412573620Z</t>
  </si>
  <si>
    <t>ONANA BBESSEGUE GUY OLIVIER</t>
  </si>
  <si>
    <t>ONANA &amp; FILS</t>
  </si>
  <si>
    <t>674446084</t>
  </si>
  <si>
    <t>P058616565390A</t>
  </si>
  <si>
    <t>P077617035483N</t>
  </si>
  <si>
    <t>LEPEZ CHRISTIAN</t>
  </si>
  <si>
    <t>FRANCIS MBONG</t>
  </si>
  <si>
    <t>690388777</t>
  </si>
  <si>
    <t>ADMINISTRATEUR DE STE</t>
  </si>
  <si>
    <t>P107212618789N</t>
  </si>
  <si>
    <t>FAMAWA</t>
  </si>
  <si>
    <t>FRANCOIS JULES</t>
  </si>
  <si>
    <t>699074420</t>
  </si>
  <si>
    <t>P071317126055C</t>
  </si>
  <si>
    <t>ASTA DJAM BELLO-CHAMSIA</t>
  </si>
  <si>
    <t>655599644</t>
  </si>
  <si>
    <t>P015816075875R</t>
  </si>
  <si>
    <t>TSOPFACK EPSE MOMO</t>
  </si>
  <si>
    <t>P087518361325W</t>
  </si>
  <si>
    <t>ETSONG</t>
  </si>
  <si>
    <t>699630604</t>
  </si>
  <si>
    <t>P058312517658B</t>
  </si>
  <si>
    <t>677128197</t>
  </si>
  <si>
    <t>P039016662648N</t>
  </si>
  <si>
    <t>681236866</t>
  </si>
  <si>
    <t>P098712568707B</t>
  </si>
  <si>
    <t>KENGNE FIDELINE</t>
  </si>
  <si>
    <t>693548041</t>
  </si>
  <si>
    <t>CPT 164</t>
  </si>
  <si>
    <t>P066812770988Q</t>
  </si>
  <si>
    <t>SHE OWONA</t>
  </si>
  <si>
    <t>JEAN RICHARD</t>
  </si>
  <si>
    <t>669 956 010</t>
  </si>
  <si>
    <t>TRANSFERT MOBILE TAXE</t>
  </si>
  <si>
    <t>P098017747471W</t>
  </si>
  <si>
    <t>MEYASSO NGNINPEYE</t>
  </si>
  <si>
    <t>00237680308032</t>
  </si>
  <si>
    <t>M071617241830U</t>
  </si>
  <si>
    <t>EP BONTADJI 1</t>
  </si>
  <si>
    <t>BONTADJI 1</t>
  </si>
  <si>
    <t>P098412375271F</t>
  </si>
  <si>
    <t>TAMOUYA FABRICEETS</t>
  </si>
  <si>
    <t>ETS TAMOUYA FABRICE</t>
  </si>
  <si>
    <t>679 34 71 84</t>
  </si>
  <si>
    <t>DESCENTE EPCO</t>
  </si>
  <si>
    <t>P117015237156G</t>
  </si>
  <si>
    <t>MBOUDJEKO</t>
  </si>
  <si>
    <t>694521074</t>
  </si>
  <si>
    <t>P075716724667F</t>
  </si>
  <si>
    <t>MPONDO EBOUE</t>
  </si>
  <si>
    <t>00237675018784</t>
  </si>
  <si>
    <t>675018784</t>
  </si>
  <si>
    <t>P065000184176X</t>
  </si>
  <si>
    <t>677769631</t>
  </si>
  <si>
    <t>QTIER TOUMAKA
LIEU DIT MARCHE
TOUMAKA</t>
  </si>
  <si>
    <t>P037117945247X</t>
  </si>
  <si>
    <t>EBEIGNE</t>
  </si>
  <si>
    <t>690960555</t>
  </si>
  <si>
    <t>YAOUNDE QUARTIER NSAM</t>
  </si>
  <si>
    <t>P027716954642G</t>
  </si>
  <si>
    <t>AWOUKENG NGUEMO</t>
  </si>
  <si>
    <t>00237 659 11 06 28</t>
  </si>
  <si>
    <t>P089617604564B</t>
  </si>
  <si>
    <t>00237696726507</t>
  </si>
  <si>
    <t>P026912423713E</t>
  </si>
  <si>
    <t>MALIEDJI BERNADETTE</t>
  </si>
  <si>
    <t>664588174</t>
  </si>
  <si>
    <t>P048018430679X</t>
  </si>
  <si>
    <t>KANKEU FOPA</t>
  </si>
  <si>
    <t>672637967</t>
  </si>
  <si>
    <t>P108517163270C</t>
  </si>
  <si>
    <t>NZO AUGUSTIN BERNARD</t>
  </si>
  <si>
    <t>P048916713680R</t>
  </si>
  <si>
    <t>BECHEM HANNA</t>
  </si>
  <si>
    <t>00237654131892</t>
  </si>
  <si>
    <t>P066512438133Q</t>
  </si>
  <si>
    <t>YAMKAP ZENABOU</t>
  </si>
  <si>
    <t>693343492</t>
  </si>
  <si>
    <t>P047812734641R</t>
  </si>
  <si>
    <t>CLAUDE FRANCOIS TCHIDE</t>
  </si>
  <si>
    <t>696797384</t>
  </si>
  <si>
    <t>M022318175772E</t>
  </si>
  <si>
    <t>GOLDEN STAR NURSERY &amp; PRIMARY SCHOOL</t>
  </si>
  <si>
    <t>GOLDEN STAR NPS</t>
  </si>
  <si>
    <t>677364528</t>
  </si>
  <si>
    <t>P020317121974C</t>
  </si>
  <si>
    <t>KAMAGO</t>
  </si>
  <si>
    <t>JINETTE LUKRAISSE</t>
  </si>
  <si>
    <t>BAFANG A CÔTÉ DU CENTRE VILLE</t>
  </si>
  <si>
    <t>M022018070713H</t>
  </si>
  <si>
    <t>ASSOCIATION HANDICAP SANS VISAGE</t>
  </si>
  <si>
    <t>P097116608116T</t>
  </si>
  <si>
    <t>NSEKA MANANA JEAN CLAUDE</t>
  </si>
  <si>
    <t>ETS TRANSLECAM</t>
  </si>
  <si>
    <t>ACHAT ET VENTE DE VIVRE FRAIS, COMMERCE GENERAL, IMPORT-EXPORT, PRESTATIONS DE SERVICES</t>
  </si>
  <si>
    <t>651841101</t>
  </si>
  <si>
    <t>M120616371863K</t>
  </si>
  <si>
    <t>GREFFIER EN CHEF T.P.I NKONSAMBA</t>
  </si>
  <si>
    <t>COMMERCE GENERAL PRESTATION DE SERVICE PHOTOGRAPHIE BATIMENTS</t>
  </si>
  <si>
    <t>699894104</t>
  </si>
  <si>
    <t>BRAISEUR DE PORCS</t>
  </si>
  <si>
    <t>P128517049493T</t>
  </si>
  <si>
    <t>JIPNANG</t>
  </si>
  <si>
    <t>AIMÉ JOËL</t>
  </si>
  <si>
    <t>674471959</t>
  </si>
  <si>
    <t>BTP/TRANSPORT D'ENERGIE ELECTRIQUE</t>
  </si>
  <si>
    <t>M072014779528R</t>
  </si>
  <si>
    <t>TBEA HENGYANG TRANSFORMER CO LTD</t>
  </si>
  <si>
    <t>M112015420837N</t>
  </si>
  <si>
    <t>P119117361041Y</t>
  </si>
  <si>
    <t>NGABE NZUOBONTANE KHAN</t>
  </si>
  <si>
    <t>653 481 516</t>
  </si>
  <si>
    <t>P010218059978L</t>
  </si>
  <si>
    <t>KENGNE TCHINDA BRENDA NOEL</t>
  </si>
  <si>
    <t>699922233</t>
  </si>
  <si>
    <t>P069016258180Y</t>
  </si>
  <si>
    <t>NDEHEN GUIFE</t>
  </si>
  <si>
    <t>00237655567809</t>
  </si>
  <si>
    <t>KRIBI DOMBE</t>
  </si>
  <si>
    <t>ASSISTANCE TECHNIQUE SOCIALE</t>
  </si>
  <si>
    <t>M031411636341U</t>
  </si>
  <si>
    <t>ICAP COLUMBIA UNIVERTSITY</t>
  </si>
  <si>
    <t>677512127</t>
  </si>
  <si>
    <t>IMPACT ASSES. MONIT. AQUATIC FAUNA &amp; FLORA</t>
  </si>
  <si>
    <t>P078512581429K</t>
  </si>
  <si>
    <t>694159790</t>
  </si>
  <si>
    <t>MVOG MBI CARREFOU</t>
  </si>
  <si>
    <t>P016115979631Q</t>
  </si>
  <si>
    <t>P068016207606M</t>
  </si>
  <si>
    <t>KOKOUE AZAI</t>
  </si>
  <si>
    <t>RONUALD BAUDOUIN</t>
  </si>
  <si>
    <t>P065917159310Q</t>
  </si>
  <si>
    <t>NGUEGNI EPOUSE SAMBA</t>
  </si>
  <si>
    <t>P067912705868G</t>
  </si>
  <si>
    <t>DJUIALA EPSEE GOURA</t>
  </si>
  <si>
    <t>M019900012544U</t>
  </si>
  <si>
    <t>STE CIV.PROF.NGANHOU&amp;NZEGAH</t>
  </si>
  <si>
    <t>SCP NGANHOU&amp;NZEGAH</t>
  </si>
  <si>
    <t>675780276</t>
  </si>
  <si>
    <t>LIEU DIT CARREFOURAUBERGE</t>
  </si>
  <si>
    <t>MAINTENANCE TELEPHONES</t>
  </si>
  <si>
    <t>P027312485951A</t>
  </si>
  <si>
    <t>KOPIPIPIE NGUEUKAM FRANCOIS MATHURIN</t>
  </si>
  <si>
    <t>desente sorcier</t>
  </si>
  <si>
    <t>P089016945559J</t>
  </si>
  <si>
    <t>FOUDA ADZESSA CHRISTIAN</t>
  </si>
  <si>
    <t>681284443</t>
  </si>
  <si>
    <t>P122015609185Z</t>
  </si>
  <si>
    <t>ALIMA ALIMA</t>
  </si>
  <si>
    <t>P058418528350G</t>
  </si>
  <si>
    <t>NDONKOU EWANE</t>
  </si>
  <si>
    <t>AUBERGE BLUE</t>
  </si>
  <si>
    <t>P046215142365H</t>
  </si>
  <si>
    <t>BOGNING TANTO</t>
  </si>
  <si>
    <t>670501849</t>
  </si>
  <si>
    <t>P029016393658Q</t>
  </si>
  <si>
    <t>DJIEKOUA DASSIE</t>
  </si>
  <si>
    <t>00237652085647</t>
  </si>
  <si>
    <t>P019415418171K</t>
  </si>
  <si>
    <t>TCHIEWOU TEMDENNOU</t>
  </si>
  <si>
    <t>FANY NOEL</t>
  </si>
  <si>
    <t>695273539</t>
  </si>
  <si>
    <t>P109818296114B</t>
  </si>
  <si>
    <t>ABIGAIL LUMATEH</t>
  </si>
  <si>
    <t>237681149231</t>
  </si>
  <si>
    <t>P029518296959T</t>
  </si>
  <si>
    <t>CHIMI TONGWE</t>
  </si>
  <si>
    <t>VANESSA CAROLE</t>
  </si>
  <si>
    <t>P087000207802L</t>
  </si>
  <si>
    <t>KENGNE TIENOUE EPOUSE FOTSO</t>
  </si>
  <si>
    <t>VALERIE-MICHEL</t>
  </si>
  <si>
    <t>P017318260920H</t>
  </si>
  <si>
    <t>ALLAMINE HASSANE MAHAMAT</t>
  </si>
  <si>
    <t>P025117981201F</t>
  </si>
  <si>
    <t>676 40 62 25</t>
  </si>
  <si>
    <t>PRES DE L'ECOLE LES CHAMPIONS</t>
  </si>
  <si>
    <t>COMMERCANTE VENTE DE PRODUITS COSMETIQUES</t>
  </si>
  <si>
    <t>P058618520711H</t>
  </si>
  <si>
    <t>FONDO NUMFOR</t>
  </si>
  <si>
    <t>ABONGSHIY</t>
  </si>
  <si>
    <t>675007368</t>
  </si>
  <si>
    <t>P066117335768R</t>
  </si>
  <si>
    <t>TSAHA</t>
  </si>
  <si>
    <t>679683828</t>
  </si>
  <si>
    <t>M109616637259H</t>
  </si>
  <si>
    <t>MOUVEMENT POUR LA DEFENSE DE L'HUMANITE ET L'ABOLITION DE LA TORTURE</t>
  </si>
  <si>
    <t>MDHAT</t>
  </si>
  <si>
    <t>00237678968325</t>
  </si>
  <si>
    <t>TRADER - BUILDING MATERIALS</t>
  </si>
  <si>
    <t>P127917205221G</t>
  </si>
  <si>
    <t>LUIS TIKU TIKUM</t>
  </si>
  <si>
    <t>TIKUM11*</t>
  </si>
  <si>
    <t>P017216615023E</t>
  </si>
  <si>
    <t>ATTA ILLO</t>
  </si>
  <si>
    <t>RHONE POULENG</t>
  </si>
  <si>
    <t>P100117934496D</t>
  </si>
  <si>
    <t>BARAI ACHE GALGABA</t>
  </si>
  <si>
    <t>FLORINDA</t>
  </si>
  <si>
    <t>P016514659145P</t>
  </si>
  <si>
    <t>JULIEN EPEE</t>
  </si>
  <si>
    <t>680009491</t>
  </si>
  <si>
    <t>M052217331896S</t>
  </si>
  <si>
    <t>GROUPE KAME ENTREPRISE SARL</t>
  </si>
  <si>
    <t>GKE SARL</t>
  </si>
  <si>
    <t>P019716150735A</t>
  </si>
  <si>
    <t>CERUCH CABREL</t>
  </si>
  <si>
    <t>680926229</t>
  </si>
  <si>
    <t>P078913913479N</t>
  </si>
  <si>
    <t>OBELE AMBELA</t>
  </si>
  <si>
    <t>MATHILDE ELODIE</t>
  </si>
  <si>
    <t>696524139</t>
  </si>
  <si>
    <t>P029116210258P</t>
  </si>
  <si>
    <t>AKANGA AMBATA ARISTIDE</t>
  </si>
  <si>
    <t>699843304</t>
  </si>
  <si>
    <t>CONTROLE DE POLICE</t>
  </si>
  <si>
    <t>P057816326010C</t>
  </si>
  <si>
    <t>WESIERSKI TOMASZ STANISLAW</t>
  </si>
  <si>
    <t>P097316705644T</t>
  </si>
  <si>
    <t>00237677251380</t>
  </si>
  <si>
    <t>P118712375317U</t>
  </si>
  <si>
    <t>MPELE</t>
  </si>
  <si>
    <t>670771015</t>
  </si>
  <si>
    <t>P057616873496W</t>
  </si>
  <si>
    <t>NNOMO EPSE RAEMY VIRGINIE ROSE</t>
  </si>
  <si>
    <t>(ETS PARACLET)</t>
  </si>
  <si>
    <t>697600629</t>
  </si>
  <si>
    <t>VRAI EGLISE</t>
  </si>
  <si>
    <t>VENTE DES PRODUIT PHYTOSANITAIRE</t>
  </si>
  <si>
    <t>P026412628873Z</t>
  </si>
  <si>
    <t>TAKUBE ALBERT ELOÏ</t>
  </si>
  <si>
    <t>698457313</t>
  </si>
  <si>
    <t>P019116072835M</t>
  </si>
  <si>
    <t>00237695951951</t>
  </si>
  <si>
    <t>P077916849098J</t>
  </si>
  <si>
    <t>P078012330532S</t>
  </si>
  <si>
    <t>FOKOU KUETE ISABELLE</t>
  </si>
  <si>
    <t>672089163</t>
  </si>
  <si>
    <t>LOCATION DES APPARTEMENTS MEUBLÉS</t>
  </si>
  <si>
    <t>M112025228237L</t>
  </si>
  <si>
    <t>SOCIETE APPARTEMENTS MEUBLES QUATRE SAISONS SARL</t>
  </si>
  <si>
    <t>4AS SARL</t>
  </si>
  <si>
    <t>EN FACE ESSEC</t>
  </si>
  <si>
    <t>VENTE DES TRICOT</t>
  </si>
  <si>
    <t>P028312680888T</t>
  </si>
  <si>
    <t>CECILE FRANCOISE</t>
  </si>
  <si>
    <t>P126914720630X</t>
  </si>
  <si>
    <t>TCHUIGOUA KAPYA</t>
  </si>
  <si>
    <t>VENTE DE PRODUIT COSMÉTIQUE, VÊTEMENTS, CHAUSSURES,MAROQUINERIE ET AUTRES</t>
  </si>
  <si>
    <t>699361775</t>
  </si>
  <si>
    <t>PRÈS DE SANTA LUCIA</t>
  </si>
  <si>
    <t>P102116585715E</t>
  </si>
  <si>
    <t>ENDE NGUEKAM CYRILLE</t>
  </si>
  <si>
    <t>ETS CYRILLE ENDE "ECE"</t>
  </si>
  <si>
    <t>677254785</t>
  </si>
  <si>
    <t>P126416086278H</t>
  </si>
  <si>
    <t>P128200483347J</t>
  </si>
  <si>
    <t>NGO MOULEN</t>
  </si>
  <si>
    <t>MARIE VEREINE</t>
  </si>
  <si>
    <t>677372499</t>
  </si>
  <si>
    <t>VENTE ET FABRIQUE DE PARPAINGS</t>
  </si>
  <si>
    <t>P078012628210W</t>
  </si>
  <si>
    <t>DOKOU GUY BERTIN</t>
  </si>
  <si>
    <t>670730127</t>
  </si>
  <si>
    <t>A COTE HOTEL CRISTAL</t>
  </si>
  <si>
    <t>M032117027081G</t>
  </si>
  <si>
    <t>SOCIETE COOPERATIVE SIMPLIFIÉE DES PRODUCTEURS DE COTON DE MOZOGO YAMGAZAMA</t>
  </si>
  <si>
    <t>SCOOP HOUMGUED</t>
  </si>
  <si>
    <t>668923472</t>
  </si>
  <si>
    <t>YAMGAZAWA</t>
  </si>
  <si>
    <t>P069415225049N</t>
  </si>
  <si>
    <t>OMEH</t>
  </si>
  <si>
    <t>M012014379599P</t>
  </si>
  <si>
    <t>INTEGRATED BINARY SYSTEMS SARL</t>
  </si>
  <si>
    <t>I.B.S SARL</t>
  </si>
  <si>
    <t>P057600457954T</t>
  </si>
  <si>
    <t>TIOTSA EPSE WOUKING LUCIE SEVERINE</t>
  </si>
  <si>
    <t>697539236</t>
  </si>
  <si>
    <t>AVANT LYCEE BILONG</t>
  </si>
  <si>
    <t>P059617140580A</t>
  </si>
  <si>
    <t>00237697372551</t>
  </si>
  <si>
    <t>YUP CAMEROUN</t>
  </si>
  <si>
    <t>P109715121781L</t>
  </si>
  <si>
    <t>ENDAM FONGANG</t>
  </si>
  <si>
    <t>652474372</t>
  </si>
  <si>
    <t>P100016750199N</t>
  </si>
  <si>
    <t>MICHELLE AICHA</t>
  </si>
  <si>
    <t>00237692994809</t>
  </si>
  <si>
    <t>P097712485366Q</t>
  </si>
  <si>
    <t>KAMMI CARINE DOROTHE</t>
  </si>
  <si>
    <t>699708622</t>
  </si>
  <si>
    <t>P129512669576E</t>
  </si>
  <si>
    <t>YONTA TANEU</t>
  </si>
  <si>
    <t>678286934</t>
  </si>
  <si>
    <t>P097616130206Q</t>
  </si>
  <si>
    <t>NWAOHA CHIJIOKE</t>
  </si>
  <si>
    <t>P017917449256N</t>
  </si>
  <si>
    <t>00237651882400</t>
  </si>
  <si>
    <t>P057218465679C</t>
  </si>
  <si>
    <t>PROTECTION INCENDIE</t>
  </si>
  <si>
    <t>P117512567566S</t>
  </si>
  <si>
    <t>TONYE CHARLRS EMMANUEL</t>
  </si>
  <si>
    <t>ETS DE PROTECTION INCENDIE</t>
  </si>
  <si>
    <t>P119117652609D</t>
  </si>
  <si>
    <t>NGO DJE PENDA</t>
  </si>
  <si>
    <t>695010442</t>
  </si>
  <si>
    <t>PREST.SCES/ETUDE REALISATION</t>
  </si>
  <si>
    <t>P128400474854P</t>
  </si>
  <si>
    <t>CHANTAL CHUNJE (ETS SHEKI)</t>
  </si>
  <si>
    <t>M071517772145R</t>
  </si>
  <si>
    <t>AMICALE DES FEMMES DEIDO</t>
  </si>
  <si>
    <t>ACTIVITES DE BANQUES DE DONNÉES</t>
  </si>
  <si>
    <t>M022217038041C</t>
  </si>
  <si>
    <t>QOGNITIV TECHNOLOGIES CMR SARL</t>
  </si>
  <si>
    <t>P088116478380T</t>
  </si>
  <si>
    <t>MAJOMO SIEWE</t>
  </si>
  <si>
    <t>EMANIE</t>
  </si>
  <si>
    <t>AVANT LE CHEF</t>
  </si>
  <si>
    <t>P087717191318Q</t>
  </si>
  <si>
    <t>MELI JOUSSI</t>
  </si>
  <si>
    <t>P125313015996J</t>
  </si>
  <si>
    <t>ATONTSA FELIX</t>
  </si>
  <si>
    <t>P097612657186F</t>
  </si>
  <si>
    <t>ABDOUL KARIM MADI</t>
  </si>
  <si>
    <t>697931166</t>
  </si>
  <si>
    <t>M031912754545X</t>
  </si>
  <si>
    <t>SOCIÉTÉ SERENA BUILD SERVICES SUARL</t>
  </si>
  <si>
    <t>SOCIÉTÉ D.B.S SUARL</t>
  </si>
  <si>
    <t>695344842</t>
  </si>
  <si>
    <t>A COTE MONUMENT WANKO</t>
  </si>
  <si>
    <t>P039517130146K</t>
  </si>
  <si>
    <t>ASONG NKEZE REGINA</t>
  </si>
  <si>
    <t>650312645</t>
  </si>
  <si>
    <t>MINI CAVE</t>
  </si>
  <si>
    <t>P050217126709X</t>
  </si>
  <si>
    <t>TCHAKOUTE PETMI</t>
  </si>
  <si>
    <t>00237656768187</t>
  </si>
  <si>
    <t>BEPANDA AXE LOURD DERRIÈRE LE LYCÉE DE BEPANDA</t>
  </si>
  <si>
    <t>P107116183919N</t>
  </si>
  <si>
    <t>00237677495066</t>
  </si>
  <si>
    <t>P015416730803Z</t>
  </si>
  <si>
    <t>PEMBOURA EPOUSE MFONGOU CHRISTINE GRACE</t>
  </si>
  <si>
    <t>00237699653612</t>
  </si>
  <si>
    <t>MARCHÉ KOUNGA</t>
  </si>
  <si>
    <t>P017312416575F</t>
  </si>
  <si>
    <t>P099916588270Y</t>
  </si>
  <si>
    <t>HAMAWA MATHIEU</t>
  </si>
  <si>
    <t>00237690527475</t>
  </si>
  <si>
    <t>MOUNDOUR</t>
  </si>
  <si>
    <t>P037814967452C</t>
  </si>
  <si>
    <t>EDONGUE KWEDI</t>
  </si>
  <si>
    <t>6904542120P037814967452C@CDI8</t>
  </si>
  <si>
    <t>P025615626696H</t>
  </si>
  <si>
    <t>KUM BENG</t>
  </si>
  <si>
    <t>699091005</t>
  </si>
  <si>
    <t>P087012401552R</t>
  </si>
  <si>
    <t>TCHETCHOUA EP KENGNE</t>
  </si>
  <si>
    <t>677809864</t>
  </si>
  <si>
    <t>DJELENG II
CPT N-65</t>
  </si>
  <si>
    <t>FARMING AND LIVESTOCK</t>
  </si>
  <si>
    <t>M039716337268X</t>
  </si>
  <si>
    <t>THE BELO RURAL DEVELOPMENT PROJECT</t>
  </si>
  <si>
    <t>00237677016967</t>
  </si>
  <si>
    <t>M031400049252W</t>
  </si>
  <si>
    <t>FRIDAY COMPANY LTD</t>
  </si>
  <si>
    <t>+237 677421347</t>
  </si>
  <si>
    <t>BAMENDA/MILE 3 NKWEN</t>
  </si>
  <si>
    <t>M071812714989G</t>
  </si>
  <si>
    <t>AJOIE INSURANCE SARL</t>
  </si>
  <si>
    <t>693036103</t>
  </si>
  <si>
    <t>P077015647709F</t>
  </si>
  <si>
    <t>DOUNGUE TSONA</t>
  </si>
  <si>
    <t>P107316190667X</t>
  </si>
  <si>
    <t>TIOKOU SERAPHIN</t>
  </si>
  <si>
    <t>699323846</t>
  </si>
  <si>
    <t>MEGO</t>
  </si>
  <si>
    <t>M060300048485J</t>
  </si>
  <si>
    <t>STE DIAGMED LABO SUARL</t>
  </si>
  <si>
    <t>DIAGMED LABO</t>
  </si>
  <si>
    <t>675960598</t>
  </si>
  <si>
    <t>BONABERI BONASSAMA</t>
  </si>
  <si>
    <t>"DERRIERE LA MAIRIE</t>
  </si>
  <si>
    <t>P069716626301Q</t>
  </si>
  <si>
    <t>HAPPI WETCHOKO</t>
  </si>
  <si>
    <t>P046718533451D</t>
  </si>
  <si>
    <t>00237699858521</t>
  </si>
  <si>
    <t>P017716667709S</t>
  </si>
  <si>
    <t>OUSMANE MBODOU</t>
  </si>
  <si>
    <t>SEITCHI</t>
  </si>
  <si>
    <t>00237695967775</t>
  </si>
  <si>
    <t>P126117780751U</t>
  </si>
  <si>
    <t>BISSABI FOUTCHOU ZARI</t>
  </si>
  <si>
    <t>00237695107647</t>
  </si>
  <si>
    <t>P128716714475F</t>
  </si>
  <si>
    <t>00237668765445</t>
  </si>
  <si>
    <t>PRESTAT° DE SVCE/COMMERCE GENERAL</t>
  </si>
  <si>
    <t>P025512635418X</t>
  </si>
  <si>
    <t>ANDRE VICTORIN</t>
  </si>
  <si>
    <t>P068613440917X</t>
  </si>
  <si>
    <t>PATIENCE NCHANG</t>
  </si>
  <si>
    <t>695 200 044</t>
  </si>
  <si>
    <t>P025911485772L</t>
  </si>
  <si>
    <t>NJIKAM SOULE</t>
  </si>
  <si>
    <t>CABINET NJIS PROTECTOR</t>
  </si>
  <si>
    <t>ENTREE FACE LYCEE AKWA</t>
  </si>
  <si>
    <t>P127317353179Q</t>
  </si>
  <si>
    <t>AKOLOMBI</t>
  </si>
  <si>
    <t>ROBERTSON NEBA</t>
  </si>
  <si>
    <t>682004240</t>
  </si>
  <si>
    <t>P018418170110T</t>
  </si>
  <si>
    <t>KENMEGNE KOUOKAM</t>
  </si>
  <si>
    <t>M092116828813D</t>
  </si>
  <si>
    <t>COMPLEXE SCOLAIRE POLYVALENT BILINGUE LES PROTOTYPES DE PENJA</t>
  </si>
  <si>
    <t>COSPOBIPPEN</t>
  </si>
  <si>
    <t>678479996</t>
  </si>
  <si>
    <t>MBALBONG II</t>
  </si>
  <si>
    <t>P028916668604X</t>
  </si>
  <si>
    <t>NOUMOE</t>
  </si>
  <si>
    <t>00237655882559</t>
  </si>
  <si>
    <t>P028116429560Q</t>
  </si>
  <si>
    <t>FOTSING FOGANG</t>
  </si>
  <si>
    <t>FRANCOIS MARTIAL</t>
  </si>
  <si>
    <t>0023760996709416</t>
  </si>
  <si>
    <t>P066618135984N</t>
  </si>
  <si>
    <t>ELISABETH ASANGONG</t>
  </si>
  <si>
    <t>675832826</t>
  </si>
  <si>
    <t>P038112497406N</t>
  </si>
  <si>
    <t>NANYA EPSE TCHOUANLONG PELAGIE SANDRINE</t>
  </si>
  <si>
    <t>677218061</t>
  </si>
  <si>
    <t>A COTE PHARMACIE KETCHY</t>
  </si>
  <si>
    <t>P017912693498J</t>
  </si>
  <si>
    <t>SOUMARE</t>
  </si>
  <si>
    <t>I9BRAHIM</t>
  </si>
  <si>
    <t>699818729</t>
  </si>
  <si>
    <t>P027016924516F</t>
  </si>
  <si>
    <t>TCHAH</t>
  </si>
  <si>
    <t>676540688</t>
  </si>
  <si>
    <t>M041512332746G</t>
  </si>
  <si>
    <t>FIADEC-COOP.CA</t>
  </si>
  <si>
    <t>FIADEC- COOP.CA</t>
  </si>
  <si>
    <t>222314200</t>
  </si>
  <si>
    <t>P076212527293N</t>
  </si>
  <si>
    <t>TACHOUPOU</t>
  </si>
  <si>
    <t>P036400566366S</t>
  </si>
  <si>
    <t>BETSI JEAN PAUL</t>
  </si>
  <si>
    <t>ETS MAVE ELECTRONIQUE</t>
  </si>
  <si>
    <t>M092217641530J</t>
  </si>
  <si>
    <t>679335537</t>
  </si>
  <si>
    <t>SABLE ENTREE HOTEL MBANYA</t>
  </si>
  <si>
    <t>P037916282987Z</t>
  </si>
  <si>
    <t>TIFUH FOMBONG</t>
  </si>
  <si>
    <t>677403231</t>
  </si>
  <si>
    <t>P079218173518K</t>
  </si>
  <si>
    <t>BILLONG BIEM</t>
  </si>
  <si>
    <t>P066312405328K</t>
  </si>
  <si>
    <t>BILOA NGUEMA EPSE PIZZOTTI DENISE</t>
  </si>
  <si>
    <t>ETS BILOA NGUEMA</t>
  </si>
  <si>
    <t>677809691</t>
  </si>
  <si>
    <t>FACE GIC TRABOZ</t>
  </si>
  <si>
    <t>P098717644082K</t>
  </si>
  <si>
    <t>SAGNE</t>
  </si>
  <si>
    <t>JEANNE D'ARC CHANCELLE</t>
  </si>
  <si>
    <t>00237698879444</t>
  </si>
  <si>
    <t>P059916310659U</t>
  </si>
  <si>
    <t>00237655569896</t>
  </si>
  <si>
    <t>P118417741363J</t>
  </si>
  <si>
    <t>HAMALAMO</t>
  </si>
  <si>
    <t>Babale</t>
  </si>
  <si>
    <t>690676257</t>
  </si>
  <si>
    <t>Bamyanga,qtier moundang,derriere l ecole</t>
  </si>
  <si>
    <t>P122016995828W</t>
  </si>
  <si>
    <t>WAFFO FOTSO MICHEL</t>
  </si>
  <si>
    <t>697276828</t>
  </si>
  <si>
    <t>P018417884870N</t>
  </si>
  <si>
    <t>ALI NGWEPE NGASA</t>
  </si>
  <si>
    <t>M090000011027E</t>
  </si>
  <si>
    <t>GENIE CIVIL EQUIPS</t>
  </si>
  <si>
    <t>GEM'S SARL</t>
  </si>
  <si>
    <t>P059517147764E</t>
  </si>
  <si>
    <t>SIMBI MBIABANG</t>
  </si>
  <si>
    <t>670729998</t>
  </si>
  <si>
    <t>P047518076924S</t>
  </si>
  <si>
    <t>PENSIONNES</t>
  </si>
  <si>
    <t>P058417162925T</t>
  </si>
  <si>
    <t>MBELE NEE NGO MAKANI AUGUSTINE STÉPHANIE</t>
  </si>
  <si>
    <t>699596202</t>
  </si>
  <si>
    <t>P118500467053G</t>
  </si>
  <si>
    <t>TSANNANG TEMFACK GABY</t>
  </si>
  <si>
    <t>675101188</t>
  </si>
  <si>
    <t>P035017123405K</t>
  </si>
  <si>
    <t>BENGONO EVINA</t>
  </si>
  <si>
    <t>00237697974331</t>
  </si>
  <si>
    <t>P038015744984Y</t>
  </si>
  <si>
    <t>TCHOUNGUI NDONGO</t>
  </si>
  <si>
    <t>699618715</t>
  </si>
  <si>
    <t>P016514567605H</t>
  </si>
  <si>
    <t>SOP TCHON KAMBOU EPSE MOTCHEU</t>
  </si>
  <si>
    <t>00237699994414</t>
  </si>
  <si>
    <t>SONKOT</t>
  </si>
  <si>
    <t>P017012724069M</t>
  </si>
  <si>
    <t>P026418327327L</t>
  </si>
  <si>
    <t>694880967</t>
  </si>
  <si>
    <t>P110416619137Q</t>
  </si>
  <si>
    <t>NDUM BRANDON</t>
  </si>
  <si>
    <t>679157076</t>
  </si>
  <si>
    <t>P043700174223C</t>
  </si>
  <si>
    <t>TSOGO BEYALA</t>
  </si>
  <si>
    <t>677862583</t>
  </si>
  <si>
    <t>P122016244264Y</t>
  </si>
  <si>
    <t>TINA TINA</t>
  </si>
  <si>
    <t>P049517037037D</t>
  </si>
  <si>
    <t>NGU AJUA BRANDON AJAB</t>
  </si>
  <si>
    <t>LIKOMBA-TIKO</t>
  </si>
  <si>
    <t>P126918015195M</t>
  </si>
  <si>
    <t>00237698149569</t>
  </si>
  <si>
    <t>P050217166502C</t>
  </si>
  <si>
    <t>691050220</t>
  </si>
  <si>
    <t>COMECE</t>
  </si>
  <si>
    <t>P019216867763P</t>
  </si>
  <si>
    <t>TATISSONG TADAH</t>
  </si>
  <si>
    <t>0023796785245</t>
  </si>
  <si>
    <t>P039917593643B</t>
  </si>
  <si>
    <t>TEKUM SOH COLLINS</t>
  </si>
  <si>
    <t>(ETS TOKYO HOME)</t>
  </si>
  <si>
    <t>PRESTATIONS DE SERVICES (HEBERGEMENT), COMMERCE GENERAL, LIVRAISONS DIVERSES</t>
  </si>
  <si>
    <t>00237681043704</t>
  </si>
  <si>
    <t>P057312897970M</t>
  </si>
  <si>
    <t>BEKEK FELIX MIRABEAU</t>
  </si>
  <si>
    <t>699756438</t>
  </si>
  <si>
    <t>PRESTATION DE SERVICE-COMMERCE GENERAL</t>
  </si>
  <si>
    <t>P058918316443E</t>
  </si>
  <si>
    <t>MOHAMADOU BADAMASSI DAHIROU</t>
  </si>
  <si>
    <t>ETS BADAM TRADING</t>
  </si>
  <si>
    <t>P049716049722B</t>
  </si>
  <si>
    <t>NYENTI FLAVY</t>
  </si>
  <si>
    <t>ODMIA OROCK</t>
  </si>
  <si>
    <t>P126400131076D</t>
  </si>
  <si>
    <t>SAGANG</t>
  </si>
  <si>
    <t>691799301</t>
  </si>
  <si>
    <t>M072316430485Q</t>
  </si>
  <si>
    <t>AL-UMMAH SOLIDARITY</t>
  </si>
  <si>
    <t>PROMOTION DE L'EDUCATION DE LA SANTE ET DE LA PROTECTION DE L'ENVIRONNEMENT</t>
  </si>
  <si>
    <t>00237697455633</t>
  </si>
  <si>
    <t>MENDONG, YAOUNDÉ</t>
  </si>
  <si>
    <t>P017916959967B</t>
  </si>
  <si>
    <t>AYISSI MARTINE</t>
  </si>
  <si>
    <t>P108516355322M</t>
  </si>
  <si>
    <t>0023779322437</t>
  </si>
  <si>
    <t>Commerce general/prestations de services</t>
  </si>
  <si>
    <t>P068414542545R</t>
  </si>
  <si>
    <t>MOUAFO TEIFOUET</t>
  </si>
  <si>
    <t>ARMAND ROBINSON</t>
  </si>
  <si>
    <t>697630379</t>
  </si>
  <si>
    <t>P039216988042F</t>
  </si>
  <si>
    <t>NDJANANG KAMGA MERLINE BEATRICE</t>
  </si>
  <si>
    <t>EXPLOITANT CALL BOX</t>
  </si>
  <si>
    <t>P019312771129E</t>
  </si>
  <si>
    <t>699998383</t>
  </si>
  <si>
    <t>TRADUCTION DE LA BIBLE</t>
  </si>
  <si>
    <t>M108700002006S</t>
  </si>
  <si>
    <t>ASSO.CAM. TRADUC BIBLE</t>
  </si>
  <si>
    <t>CABTAL</t>
  </si>
  <si>
    <t>699833535</t>
  </si>
  <si>
    <t>P077616722668X</t>
  </si>
  <si>
    <t>CECILIA NKONGHON EPSE NOUENGANNG</t>
  </si>
  <si>
    <t>00237674615282</t>
  </si>
  <si>
    <t>ECOLE PUBLIQUE DE DEIDO</t>
  </si>
  <si>
    <t>P066112442896H</t>
  </si>
  <si>
    <t>MANGOU JUSTINE</t>
  </si>
  <si>
    <t>679571377</t>
  </si>
  <si>
    <t>ZONE DE MOULINS</t>
  </si>
  <si>
    <t>P056917197339P</t>
  </si>
  <si>
    <t>BOUBA ALPHA</t>
  </si>
  <si>
    <t>P066212521024B</t>
  </si>
  <si>
    <t>NGO ESSOUMBA MARIENGO</t>
  </si>
  <si>
    <t>NGO ESSOUMBA MARIE</t>
  </si>
  <si>
    <t>699817940</t>
  </si>
  <si>
    <t>SOINS INFIRMIERS PRIVES</t>
  </si>
  <si>
    <t>P086012483919H</t>
  </si>
  <si>
    <t>BIYA BI ESSI THOMAS</t>
  </si>
  <si>
    <t>ETS BIYA BI ESSI THOMAS</t>
  </si>
  <si>
    <t>699 27 27 53</t>
  </si>
  <si>
    <t>AVANT VILLA HOTEL</t>
  </si>
  <si>
    <t>P119117713119F</t>
  </si>
  <si>
    <t>TATCHUM OUABO</t>
  </si>
  <si>
    <t>00237696823181</t>
  </si>
  <si>
    <t>ENTRÉE COLLÈGE</t>
  </si>
  <si>
    <t>P058818090444Y</t>
  </si>
  <si>
    <t>MADAHA MOPPI</t>
  </si>
  <si>
    <t>NADÈGE LAURENTINE</t>
  </si>
  <si>
    <t>00237697590474.</t>
  </si>
  <si>
    <t>VENTE CERCUEILS/GERBES FLEURS</t>
  </si>
  <si>
    <t>P015700203738Q</t>
  </si>
  <si>
    <t>EPEE MATIO EPSE DJEMBA ELISE BEATRICE</t>
  </si>
  <si>
    <t>ETS TERRE PROMISE</t>
  </si>
  <si>
    <t>P067200466038A</t>
  </si>
  <si>
    <t>7516YDE</t>
  </si>
  <si>
    <t>M032318062819P</t>
  </si>
  <si>
    <t>FARM INDUSTRIAL AND FOREST ENTERPRISES LTD</t>
  </si>
  <si>
    <t>FINFEN</t>
  </si>
  <si>
    <t>655745470</t>
  </si>
  <si>
    <t>BP: 3194 DOUALA</t>
  </si>
  <si>
    <t>P028317171668D</t>
  </si>
  <si>
    <t>IMELE NGUELA</t>
  </si>
  <si>
    <t>LAURENCE ROSINE</t>
  </si>
  <si>
    <t>694988342</t>
  </si>
  <si>
    <t>P038117003448Z</t>
  </si>
  <si>
    <t>TANYI EBAI ESTHER</t>
  </si>
  <si>
    <t>(ETS TCHOP FLOP)</t>
  </si>
  <si>
    <t>RESTAURANT,SNACK BAR,PRESTATIONS DE SERVICES COMMERCE GENERAL</t>
  </si>
  <si>
    <t>672663520</t>
  </si>
  <si>
    <t>P018316195458B</t>
  </si>
  <si>
    <t>NKWAIN HENRY KUH</t>
  </si>
  <si>
    <t>691357009</t>
  </si>
  <si>
    <t>APRÈS HÔPITAL</t>
  </si>
  <si>
    <t>P047413605475S</t>
  </si>
  <si>
    <t>NDEDI KONDO SONIA STEPHANE</t>
  </si>
  <si>
    <t>699241735</t>
  </si>
  <si>
    <t>QUINCAIILERIE</t>
  </si>
  <si>
    <t>P017312501751T</t>
  </si>
  <si>
    <t>MAGOUMWA</t>
  </si>
  <si>
    <t>SIPLIENNE</t>
  </si>
  <si>
    <t>P015517040411Z</t>
  </si>
  <si>
    <t>696083943</t>
  </si>
  <si>
    <t>M080917250022K</t>
  </si>
  <si>
    <t>EP MAA COTIERE</t>
  </si>
  <si>
    <t>P039415982175Y</t>
  </si>
  <si>
    <t>LANGMIA VITUS JOMIA</t>
  </si>
  <si>
    <t>00237681988490</t>
  </si>
  <si>
    <t>P038812286520T</t>
  </si>
  <si>
    <t>TABE OLIVIA NSO</t>
  </si>
  <si>
    <t>650-958-830</t>
  </si>
  <si>
    <t>SAPSON G ST.</t>
  </si>
  <si>
    <t>BEFORE EXPRESS UNION</t>
  </si>
  <si>
    <t>P100016469792Y</t>
  </si>
  <si>
    <t>NGUEGNI</t>
  </si>
  <si>
    <t>675894283</t>
  </si>
  <si>
    <t>P019416832632A</t>
  </si>
  <si>
    <t>MONENGONO NDENG</t>
  </si>
  <si>
    <t>00237698916992</t>
  </si>
  <si>
    <t>P015700033307F</t>
  </si>
  <si>
    <t>MANKUCHI FONGANG</t>
  </si>
  <si>
    <t>ANASTHASIA</t>
  </si>
  <si>
    <t>P014915111921J</t>
  </si>
  <si>
    <t>KUILONG</t>
  </si>
  <si>
    <t>694992360</t>
  </si>
  <si>
    <t>M032217194119T</t>
  </si>
  <si>
    <t>NORA SARL</t>
  </si>
  <si>
    <t>653532978</t>
  </si>
  <si>
    <t>M017717769021Q</t>
  </si>
  <si>
    <t>INSPECTION D'ARRONDISSEMENT DE L'EDUCATION DE BASE DE NKONDJOCK</t>
  </si>
  <si>
    <t>IAEB/NC</t>
  </si>
  <si>
    <t>670855822</t>
  </si>
  <si>
    <t>P067090942568U</t>
  </si>
  <si>
    <t>MAGNE EPOUSE DONGMO ROSALIE</t>
  </si>
  <si>
    <t>676006821</t>
  </si>
  <si>
    <t>PREST/SCES-CCE/GL-INFORMATIQUE</t>
  </si>
  <si>
    <t>P098712173014E</t>
  </si>
  <si>
    <t>LOVET NGASSE ORNELLA SEVALONE</t>
  </si>
  <si>
    <t>"ETS BLACK ROSE"</t>
  </si>
  <si>
    <t>691608139</t>
  </si>
  <si>
    <t>P095712175648G</t>
  </si>
  <si>
    <t>EMAT BRIGITTE</t>
  </si>
  <si>
    <t>683299354</t>
  </si>
  <si>
    <t>P127716237690H</t>
  </si>
  <si>
    <t>TATEH</t>
  </si>
  <si>
    <t>679351556</t>
  </si>
  <si>
    <t>P122017005660B</t>
  </si>
  <si>
    <t>YAKAM SAMUEL</t>
  </si>
  <si>
    <t>P049418393590Y</t>
  </si>
  <si>
    <t>GUIFO TAGNE</t>
  </si>
  <si>
    <t>691610874</t>
  </si>
  <si>
    <t>P047917275615N</t>
  </si>
  <si>
    <t>MAGOUFO CLARISSE</t>
  </si>
  <si>
    <t>P018516340130C</t>
  </si>
  <si>
    <t>ABDOURAHAMANE ALHOUSSEINI</t>
  </si>
  <si>
    <t>P046812148730B</t>
  </si>
  <si>
    <t>676393015</t>
  </si>
  <si>
    <t>M072416948664W</t>
  </si>
  <si>
    <t>C&amp;C TRAVEL SARL</t>
  </si>
  <si>
    <t>,696751217</t>
  </si>
  <si>
    <t>657770759</t>
  </si>
  <si>
    <t>P015416807066X</t>
  </si>
  <si>
    <t>NJOUME NSONG</t>
  </si>
  <si>
    <t>00237672415162</t>
  </si>
  <si>
    <t>PRESTATION DE SERVICES/HOTELLERIE</t>
  </si>
  <si>
    <t>M010600019935D</t>
  </si>
  <si>
    <t>SOCIETE FOKA SARL</t>
  </si>
  <si>
    <t>SOF SARL</t>
  </si>
  <si>
    <t>699686635</t>
  </si>
  <si>
    <t>HÔTEL LE KILOMBO</t>
  </si>
  <si>
    <t>P068817015768M</t>
  </si>
  <si>
    <t>FOPA TATANG</t>
  </si>
  <si>
    <t>SERGE DIEUDONNÉ</t>
  </si>
  <si>
    <t>670206109</t>
  </si>
  <si>
    <t>P129215978914Z</t>
  </si>
  <si>
    <t>EMMANUEL TATA</t>
  </si>
  <si>
    <t>692846703</t>
  </si>
  <si>
    <t>P025316316745T</t>
  </si>
  <si>
    <t>NDAM NJIKOUOTOU</t>
  </si>
  <si>
    <t>IBRAI</t>
  </si>
  <si>
    <t>00237610.......243</t>
  </si>
  <si>
    <t>M111200044392S</t>
  </si>
  <si>
    <t>SCI NOUVELLE GENERATION</t>
  </si>
  <si>
    <t>694118564 / 670647636 / 33104802</t>
  </si>
  <si>
    <t>vte des téléphone accessoir</t>
  </si>
  <si>
    <t>P047312218987Z</t>
  </si>
  <si>
    <t>SAIDOU MAMOUDOU</t>
  </si>
  <si>
    <t>77601552</t>
  </si>
  <si>
    <t>COMMERCE GÉNÉRAL IMPORT EXPORT PRESTATION</t>
  </si>
  <si>
    <t>M062316841711H</t>
  </si>
  <si>
    <t>BEST WORLD</t>
  </si>
  <si>
    <t>BW</t>
  </si>
  <si>
    <t>676334588</t>
  </si>
  <si>
    <t>BESTWORLD@GMAIL.COM</t>
  </si>
  <si>
    <t>P058016006437W</t>
  </si>
  <si>
    <t>OBODIKE EJIKE</t>
  </si>
  <si>
    <t>M101812726028T</t>
  </si>
  <si>
    <t>SOCIÉTÉ LES NOUVELLES GALERIES SARL</t>
  </si>
  <si>
    <t>SOCIÉTÉ NOGA SARL</t>
  </si>
  <si>
    <t>A COTE EXPRESS UNION TAMDJA</t>
  </si>
  <si>
    <t>P013817092165Z</t>
  </si>
  <si>
    <t>674092825</t>
  </si>
  <si>
    <t>P122017615674W</t>
  </si>
  <si>
    <t>CHINJE NICHODEMUS</t>
  </si>
  <si>
    <t>P028818494851K</t>
  </si>
  <si>
    <t>BEHMVA</t>
  </si>
  <si>
    <t>694718452</t>
  </si>
  <si>
    <t>P088517142269U</t>
  </si>
  <si>
    <t>FEUADJEU</t>
  </si>
  <si>
    <t>CLAUDE BERCO</t>
  </si>
  <si>
    <t>P015916732922E</t>
  </si>
  <si>
    <t>DJABOU HAMAN</t>
  </si>
  <si>
    <t>(ETS DJABOU ET FILS)</t>
  </si>
  <si>
    <t>696006492</t>
  </si>
  <si>
    <t>CHEF D'AGENCE</t>
  </si>
  <si>
    <t>P068416860658H</t>
  </si>
  <si>
    <t>DJUINE KOKO</t>
  </si>
  <si>
    <t>675633847</t>
  </si>
  <si>
    <t>M082416999448K</t>
  </si>
  <si>
    <t>MBUNWE ENTERPRISES LTD</t>
  </si>
  <si>
    <t>695645077</t>
  </si>
  <si>
    <t>P068612631246M</t>
  </si>
  <si>
    <t>NZOKOU TENE</t>
  </si>
  <si>
    <t>EMMANUEL ROMUALD</t>
  </si>
  <si>
    <t>P098114601081F</t>
  </si>
  <si>
    <t>MENKEMKEDJU</t>
  </si>
  <si>
    <t>EMMANUEL LIH</t>
  </si>
  <si>
    <t>GENERAL TRADING AND SUPPLIES, BAR( BEER AND LIQUOR)</t>
  </si>
  <si>
    <t>670212477</t>
  </si>
  <si>
    <t>P038616709984W</t>
  </si>
  <si>
    <t>ITODO GRACE JATO</t>
  </si>
  <si>
    <t>002377........</t>
  </si>
  <si>
    <t>P118516419438X</t>
  </si>
  <si>
    <t>AMASSAKA OMOKO</t>
  </si>
  <si>
    <t>00237675137665</t>
  </si>
  <si>
    <t>M082416987116R</t>
  </si>
  <si>
    <t>SOCIÉTÉ COMMERCIALE AUTOMOBILE SARL</t>
  </si>
  <si>
    <t>S.C.A SARL</t>
  </si>
  <si>
    <t>VENTE ET LOCATION DE VÉHICULES, PIÈCES DÉTACHÉES, PNEUS, ACCESSOIRES, LUBRIFIANT, / PRESTATION DE SERVICES</t>
  </si>
  <si>
    <t>P036316633464D</t>
  </si>
  <si>
    <t>00237659362028</t>
  </si>
  <si>
    <t>BIKE SPARE PART</t>
  </si>
  <si>
    <t>P129817062139S</t>
  </si>
  <si>
    <t>CLINTON FUH</t>
  </si>
  <si>
    <t>652881517</t>
  </si>
  <si>
    <t>VENTE DES MIRRIORS ET VITRES</t>
  </si>
  <si>
    <t>P028316001470K</t>
  </si>
  <si>
    <t>00237677028446</t>
  </si>
  <si>
    <t>P089212586195Y</t>
  </si>
  <si>
    <t>TOUKAM NGASSA</t>
  </si>
  <si>
    <t>ARIANE BLONDE</t>
  </si>
  <si>
    <t>678840060</t>
  </si>
  <si>
    <t>Obala</t>
  </si>
  <si>
    <t>Face club jean 23</t>
  </si>
  <si>
    <t>P050616315704M</t>
  </si>
  <si>
    <t>OZOKOLO UCHECHUKWU SAMUEL</t>
  </si>
  <si>
    <t>COLLECTE DES DECHETS METALLIQUES</t>
  </si>
  <si>
    <t>M091812723167R</t>
  </si>
  <si>
    <t>GENIE METALLIQUE SARL</t>
  </si>
  <si>
    <t>699073834</t>
  </si>
  <si>
    <t>GARA MARCHANDISES</t>
  </si>
  <si>
    <t>P020316403924H</t>
  </si>
  <si>
    <t>KOUANDOU KOUTAPTOU</t>
  </si>
  <si>
    <t>00237682077115</t>
  </si>
  <si>
    <t>P118718487943D</t>
  </si>
  <si>
    <t>MEHEGAH</t>
  </si>
  <si>
    <t>GUYDE-MARONI</t>
  </si>
  <si>
    <t>698357033</t>
  </si>
  <si>
    <t>P057116610411Y</t>
  </si>
  <si>
    <t>625625625</t>
  </si>
  <si>
    <t>P089216617314C</t>
  </si>
  <si>
    <t>MATAKON NGAIBI</t>
  </si>
  <si>
    <t>699222033</t>
  </si>
  <si>
    <t>P129918502694W</t>
  </si>
  <si>
    <t>698533158</t>
  </si>
  <si>
    <t>M012118446838B</t>
  </si>
  <si>
    <t>SOCIETE DE TRAVAUX ET DE PRESTATIONS DE SERVICES DIVERSES</t>
  </si>
  <si>
    <t>SOTRAP</t>
  </si>
  <si>
    <t>LE TRANSPORT DES PRODUITS PETROLIERS, LE GENIE LOGISTIQUE, MARKETING ET QUALITE</t>
  </si>
  <si>
    <t>+237699870635</t>
  </si>
  <si>
    <t>CARREFOUR PK11</t>
  </si>
  <si>
    <t>M091817240938Y</t>
  </si>
  <si>
    <t>EP BITONGA</t>
  </si>
  <si>
    <t>678906766</t>
  </si>
  <si>
    <t>BITONGA</t>
  </si>
  <si>
    <t>LOCATION ENGINS/CCE GL/PREST.SCES</t>
  </si>
  <si>
    <t>M041411988338K</t>
  </si>
  <si>
    <t>STE "L E T T "SARL</t>
  </si>
  <si>
    <t>STE L E T T SARL</t>
  </si>
  <si>
    <t>699806305</t>
  </si>
  <si>
    <t>M011000030003Q</t>
  </si>
  <si>
    <t>SOLUTIONS BUILDER EQUIP. SUPPLIER SARL</t>
  </si>
  <si>
    <t>SBES</t>
  </si>
  <si>
    <t>699943782/233422396</t>
  </si>
  <si>
    <t>CHOCOCHO BOUCHERIE</t>
  </si>
  <si>
    <t>M022416496607W</t>
  </si>
  <si>
    <t>SOCIETE MULTISERVICES DU CAMEROUN</t>
  </si>
  <si>
    <t>SOMUSCAM</t>
  </si>
  <si>
    <t>AGENCE IMMOBILIERE, COMMERCE DE GROS, IMPOR EXPORT, PRESTATION DE SERVICE</t>
  </si>
  <si>
    <t>PRÊT DE LA POSTE D'AKWA</t>
  </si>
  <si>
    <t>P015118011534X</t>
  </si>
  <si>
    <t>GUETSE</t>
  </si>
  <si>
    <t>693144100</t>
  </si>
  <si>
    <t>P026914269645G</t>
  </si>
  <si>
    <t>HADIDJATOU EPSEE SADOU</t>
  </si>
  <si>
    <t>POUSSAMI</t>
  </si>
  <si>
    <t>699614162</t>
  </si>
  <si>
    <t>P067816674849D</t>
  </si>
  <si>
    <t>00237654540991</t>
  </si>
  <si>
    <t>P038316398378L</t>
  </si>
  <si>
    <t>MISOMA</t>
  </si>
  <si>
    <t>MARUIS CARÊME.</t>
  </si>
  <si>
    <t>0023736864946863799</t>
  </si>
  <si>
    <t>CYBER CAFE &amp; PRESTATION DE SCES</t>
  </si>
  <si>
    <t>P098012401746A</t>
  </si>
  <si>
    <t>FOTSO TOUNSSI</t>
  </si>
  <si>
    <t>P029517907025N</t>
  </si>
  <si>
    <t>ARNOLD EWIN</t>
  </si>
  <si>
    <t>673978334</t>
  </si>
  <si>
    <t>OPPOSITE CATHOLIC CHURCH, MUEA</t>
  </si>
  <si>
    <t>P079016443656Q</t>
  </si>
  <si>
    <t>NYEMBE MANYE</t>
  </si>
  <si>
    <t>690753540</t>
  </si>
  <si>
    <t>P116518091569M</t>
  </si>
  <si>
    <t>MAMBE EPSE SOH FOTSING</t>
  </si>
  <si>
    <t>00237699839449</t>
  </si>
  <si>
    <t>P117616236946Z</t>
  </si>
  <si>
    <t>NENGOUE MBOLE</t>
  </si>
  <si>
    <t>671338848</t>
  </si>
  <si>
    <t>P107112645560T</t>
  </si>
  <si>
    <t>FEUNEE CLOVIS</t>
  </si>
  <si>
    <t>P097816420723D</t>
  </si>
  <si>
    <t>SIGHE JEAN</t>
  </si>
  <si>
    <t>JULES (ETS MAINTENANCE INDUSTRIELLE ET QUALITE "MIQ")</t>
  </si>
  <si>
    <t>696033751</t>
  </si>
  <si>
    <t>NDOGBONG, DERRIERE DAUPHINE</t>
  </si>
  <si>
    <t>M011200039880B</t>
  </si>
  <si>
    <t>KYM'S MEDIA SARL</t>
  </si>
  <si>
    <t>76102634/77934490</t>
  </si>
  <si>
    <t>FACE HOTEL LUMIERE / VERS DOUALA BERCY RUE KING AKWA</t>
  </si>
  <si>
    <t>P019016650052A</t>
  </si>
  <si>
    <t>DJIADEU DJIALEU</t>
  </si>
  <si>
    <t>00237678241847</t>
  </si>
  <si>
    <t>P050216402108R</t>
  </si>
  <si>
    <t>SIGHE DJOUMBI</t>
  </si>
  <si>
    <t>ISMAEL STEVE</t>
  </si>
  <si>
    <t>696509202</t>
  </si>
  <si>
    <t>CHEL ANGUISSA</t>
  </si>
  <si>
    <t>P016512286515T</t>
  </si>
  <si>
    <t>699695425</t>
  </si>
  <si>
    <t>P078617165520Q</t>
  </si>
  <si>
    <t>EKONI</t>
  </si>
  <si>
    <t>ISABELLE MADELEINE</t>
  </si>
  <si>
    <t>691023085</t>
  </si>
  <si>
    <t>P089316924724N</t>
  </si>
  <si>
    <t>CONRAD GHISLAIN</t>
  </si>
  <si>
    <t>695575289</t>
  </si>
  <si>
    <t>EXPLOITANT SOUDURE</t>
  </si>
  <si>
    <t>P018712483580Q</t>
  </si>
  <si>
    <t>YAOUBA NASSOUROU</t>
  </si>
  <si>
    <t>P107117164208A</t>
  </si>
  <si>
    <t>MATHEW AGBOR ASHU</t>
  </si>
  <si>
    <t>677815121</t>
  </si>
  <si>
    <t>P069717025626T</t>
  </si>
  <si>
    <t>675687681</t>
  </si>
  <si>
    <t>P017217572885N</t>
  </si>
  <si>
    <t>ALHADJI DAOUDA</t>
  </si>
  <si>
    <t>00237683086394</t>
  </si>
  <si>
    <t>RETRAITE MINCOMMERCE</t>
  </si>
  <si>
    <t>P077014922258U</t>
  </si>
  <si>
    <t>INIKITIG EPSE LIKWAI</t>
  </si>
  <si>
    <t>SERAPHINE DORIS</t>
  </si>
  <si>
    <t>699438455</t>
  </si>
  <si>
    <t>Dernière le Stade</t>
  </si>
  <si>
    <t>M092017078551Z</t>
  </si>
  <si>
    <t>CERCLE FAMILIAL BINAM-YAOUNDE</t>
  </si>
  <si>
    <t>CFB</t>
  </si>
  <si>
    <t>675524620</t>
  </si>
  <si>
    <t>DÉPÔT DE JUS</t>
  </si>
  <si>
    <t>P018516477112W</t>
  </si>
  <si>
    <t>ISSA GOUDJA</t>
  </si>
  <si>
    <t>00237699504005</t>
  </si>
  <si>
    <t>P057317109965T</t>
  </si>
  <si>
    <t>SIEGUEFO LEA</t>
  </si>
  <si>
    <t>676038268</t>
  </si>
  <si>
    <t>P067716743855B</t>
  </si>
  <si>
    <t>PHILIP NFUA</t>
  </si>
  <si>
    <t>P059717057277L</t>
  </si>
  <si>
    <t>ETA MANYI</t>
  </si>
  <si>
    <t>PRECIOUS AYUK</t>
  </si>
  <si>
    <t>653925351</t>
  </si>
  <si>
    <t>P056918284020A</t>
  </si>
  <si>
    <t>00237676269794</t>
  </si>
  <si>
    <t>P015812600687L</t>
  </si>
  <si>
    <t>P058317026966T</t>
  </si>
  <si>
    <t>NDONDOKI EKOLLE</t>
  </si>
  <si>
    <t>00237695372758</t>
  </si>
  <si>
    <t>ROND POINT 4</t>
  </si>
  <si>
    <t>P015517165544N</t>
  </si>
  <si>
    <t>699051136</t>
  </si>
  <si>
    <t>P098517547034K</t>
  </si>
  <si>
    <t>ETS PAGANG YEMDJO "YEM'S TRAVEL AND SERVICES"</t>
  </si>
  <si>
    <t>DORIANNE</t>
  </si>
  <si>
    <t>PRESTATIONS DE SERVICES, BILLET D'AVION, TOURISME, LOCATION ET COMMERCE GENERAL</t>
  </si>
  <si>
    <t>00237678556110</t>
  </si>
  <si>
    <t>HOTÊL TOURISTIQUE</t>
  </si>
  <si>
    <t>P018712550064M</t>
  </si>
  <si>
    <t>KIMBI ARISTOLE</t>
  </si>
  <si>
    <t>ETS KIMBI ARISTOLE</t>
  </si>
  <si>
    <t>679125909</t>
  </si>
  <si>
    <t>P110216299035N</t>
  </si>
  <si>
    <t>EZEAKA REMIGUS IFECHUKWU</t>
  </si>
  <si>
    <t>BUVETTE</t>
  </si>
  <si>
    <t>P048417626269Z</t>
  </si>
  <si>
    <t>MEDJO JEAN JEAUDON</t>
  </si>
  <si>
    <t>00237679425024</t>
  </si>
  <si>
    <t>BTP/COMMERCE GENERAL/PRESTATIONS DIVERSES</t>
  </si>
  <si>
    <t>M032318084975U</t>
  </si>
  <si>
    <t>INTELLIGENT POWER KAYNA SARL</t>
  </si>
  <si>
    <t>IPK SARL</t>
  </si>
  <si>
    <t>698939695</t>
  </si>
  <si>
    <t>P059217092264J</t>
  </si>
  <si>
    <t>ALIOUM SALI ABBO</t>
  </si>
  <si>
    <t>697096470</t>
  </si>
  <si>
    <t>M102217661188H</t>
  </si>
  <si>
    <t>BOULAGERIE PRISCILIA</t>
  </si>
  <si>
    <t>P099016425681J</t>
  </si>
  <si>
    <t>FADIMATOU HAMADJODA</t>
  </si>
  <si>
    <t>002376983000</t>
  </si>
  <si>
    <t>P027416258979K</t>
  </si>
  <si>
    <t>SONKENG. KAFACK</t>
  </si>
  <si>
    <t>694405536</t>
  </si>
  <si>
    <t>DEPIT DE BOISSONS ALCOOLIQUE</t>
  </si>
  <si>
    <t>P116700557690X</t>
  </si>
  <si>
    <t>YOSSA CLAIRE</t>
  </si>
  <si>
    <t>675343571</t>
  </si>
  <si>
    <t>P108016811525E</t>
  </si>
  <si>
    <t>NTENDJA</t>
  </si>
  <si>
    <t>JACQUELINE BLANCHE</t>
  </si>
  <si>
    <t>00237676043664</t>
  </si>
  <si>
    <t>P068417051124D</t>
  </si>
  <si>
    <t>6723987400</t>
  </si>
  <si>
    <t>P017100247291Z</t>
  </si>
  <si>
    <t>NEMADEU PATRICE</t>
  </si>
  <si>
    <t>ETS NEMADEU</t>
  </si>
  <si>
    <t>COULOIR ENTRE STE MON AMI ET SAMSUNG</t>
  </si>
  <si>
    <t>P047700476193J</t>
  </si>
  <si>
    <t>DJOMOPI KOFFO CHENEQUE MULLER</t>
  </si>
  <si>
    <t>P039616902863B</t>
  </si>
  <si>
    <t>LAMENE YOTA</t>
  </si>
  <si>
    <t>MINDJOMO CARREFOUR</t>
  </si>
  <si>
    <t>M061817119284T</t>
  </si>
  <si>
    <t>COLLEGE INFIRMA MUNDI BILINGUE PLUS</t>
  </si>
  <si>
    <t>695079807</t>
  </si>
  <si>
    <t>EWONKANG</t>
  </si>
  <si>
    <t>BTP PRESTATION SVICES COM. GEN.</t>
  </si>
  <si>
    <t>P048612734676D</t>
  </si>
  <si>
    <t>SENABO</t>
  </si>
  <si>
    <t>P118516890203G</t>
  </si>
  <si>
    <t>ALEXANDRIE</t>
  </si>
  <si>
    <t>P128218254628T</t>
  </si>
  <si>
    <t>NGO SAK</t>
  </si>
  <si>
    <t>TECLAIRE NOELLE</t>
  </si>
  <si>
    <t>MINISTERE DES PETITES ET MOYENNES ENTREPRISES,DE L'ECONOMIE SOCIAL ET DE L'ARTISANAT.</t>
  </si>
  <si>
    <t>699742734/650476774</t>
  </si>
  <si>
    <t>M042416707515X</t>
  </si>
  <si>
    <t>SEVOG INVESTMENT GROUP SARL</t>
  </si>
  <si>
    <t>698936932</t>
  </si>
  <si>
    <t>P014300016677J</t>
  </si>
  <si>
    <t>BIKAMBA EDOUARD</t>
  </si>
  <si>
    <t>699849571 / 672006597</t>
  </si>
  <si>
    <t>EMPLOYE LABEL DU BRICOLEUR SARL</t>
  </si>
  <si>
    <t>P028913375846K</t>
  </si>
  <si>
    <t>HANDOU YOMBA BORIS</t>
  </si>
  <si>
    <t>655077839</t>
  </si>
  <si>
    <t>CARRIERE YAOUNDE</t>
  </si>
  <si>
    <t>P018616724588Z</t>
  </si>
  <si>
    <t>P118216809031Y</t>
  </si>
  <si>
    <t>ESAKENONG DICKSON TABE</t>
  </si>
  <si>
    <t>677206450</t>
  </si>
  <si>
    <t>P059816743622X</t>
  </si>
  <si>
    <t>TINNYCH</t>
  </si>
  <si>
    <t>MARCELO</t>
  </si>
  <si>
    <t>657953681</t>
  </si>
  <si>
    <t>P010017095638R</t>
  </si>
  <si>
    <t>NDINKIEH</t>
  </si>
  <si>
    <t>NEHEMIAH AZINYUI</t>
  </si>
  <si>
    <t>683826049</t>
  </si>
  <si>
    <t>ENTRETIEN/DEPANAGE D'APPAREILS DE CLIMATISATION</t>
  </si>
  <si>
    <t>P045700288830H</t>
  </si>
  <si>
    <t>YAMDJEU PAUL(ETS EGEF)</t>
  </si>
  <si>
    <t>ET EGEF</t>
  </si>
  <si>
    <t>699567697</t>
  </si>
  <si>
    <t>A COTE DE LA DIRECTION ORANGE</t>
  </si>
  <si>
    <t>PRESTATION-COMMUNICATION-DISTRIBUTION</t>
  </si>
  <si>
    <t>M071913914782T</t>
  </si>
  <si>
    <t>ENA SERVICES GROUP SARL</t>
  </si>
  <si>
    <t>676606196</t>
  </si>
  <si>
    <t>FACE PAROISSE SACRE COEUR</t>
  </si>
  <si>
    <t>P098917866259S</t>
  </si>
  <si>
    <t>BIMENA BEYENE ROLAND</t>
  </si>
  <si>
    <t>ETS FRATER</t>
  </si>
  <si>
    <t>694543454</t>
  </si>
  <si>
    <t>M060917120979R</t>
  </si>
  <si>
    <t>GRANDE FAMILLE BILALANG</t>
  </si>
  <si>
    <t>G.F.B</t>
  </si>
  <si>
    <t>6996537</t>
  </si>
  <si>
    <t>M082416982902N</t>
  </si>
  <si>
    <t>ASSOCIATION DES LANGUANES RESIDANT A KOUSSERI</t>
  </si>
  <si>
    <t>(ALRAK)</t>
  </si>
  <si>
    <t>P058416379374X</t>
  </si>
  <si>
    <t>OGUAMA CHUKWUMA KENNETH</t>
  </si>
  <si>
    <t>0023770314055</t>
  </si>
  <si>
    <t>P060616852361F</t>
  </si>
  <si>
    <t>EMECHETA DANIEL CHIDIEBUBE</t>
  </si>
  <si>
    <t>P116912264797T</t>
  </si>
  <si>
    <t>SOBGOUI</t>
  </si>
  <si>
    <t>RESTAURATION/DECORATION/COUTURE</t>
  </si>
  <si>
    <t>P126912843975U</t>
  </si>
  <si>
    <t>OYANE NSOUROU</t>
  </si>
  <si>
    <t>699260331/678098472</t>
  </si>
  <si>
    <t>P127412571592Z</t>
  </si>
  <si>
    <t>KILANG</t>
  </si>
  <si>
    <t>653358366</t>
  </si>
  <si>
    <t>P029417058261D</t>
  </si>
  <si>
    <t>687134426</t>
  </si>
  <si>
    <t>BAMENDZI FACE CENTRE DE SANTE</t>
  </si>
  <si>
    <t>M052018473063P</t>
  </si>
  <si>
    <t>HOPE INDUSTRIE &amp; TELECOMMUNICATIONS</t>
  </si>
  <si>
    <t>L'INDUSTRIEDES TELECOMMUNICATIONS, LA FABRICATION INDUSTRIELLE D'EQUIPEMENTS TELEPHONIQUES, TABLETTES ET TOUTES SES DERIVES</t>
  </si>
  <si>
    <t>P118200521750Y</t>
  </si>
  <si>
    <t>MVILONGO TSIMI</t>
  </si>
  <si>
    <t>P019414414654P</t>
  </si>
  <si>
    <t>MBIADJEU EPSE NGANGOUA</t>
  </si>
  <si>
    <t>LAURA LORE</t>
  </si>
  <si>
    <t>690471115/690471113</t>
  </si>
  <si>
    <t>P105316831604T</t>
  </si>
  <si>
    <t>MANEWOKENG EPSE TAKAMDONG</t>
  </si>
  <si>
    <t>677639029</t>
  </si>
  <si>
    <t>M091300048879F</t>
  </si>
  <si>
    <t>GLOBAL LINKS DEVELOPMENT CONSULTING</t>
  </si>
  <si>
    <t>696883070</t>
  </si>
  <si>
    <t>IMM CNR PORTE 1107</t>
  </si>
  <si>
    <t>P020017311614Z</t>
  </si>
  <si>
    <t>GODLOVE NKENG</t>
  </si>
  <si>
    <t>676306453</t>
  </si>
  <si>
    <t>P080316970032R</t>
  </si>
  <si>
    <t>ATUNEK</t>
  </si>
  <si>
    <t>ZEPHANIA ANJOABEI</t>
  </si>
  <si>
    <t>670829403</t>
  </si>
  <si>
    <t>P109817027596D</t>
  </si>
  <si>
    <t>FUH FERDINAND</t>
  </si>
  <si>
    <t>671949442</t>
  </si>
  <si>
    <t>P059117582783A</t>
  </si>
  <si>
    <t>PETIECHE</t>
  </si>
  <si>
    <t>00237691413007</t>
  </si>
  <si>
    <t>P127317037395E</t>
  </si>
  <si>
    <t>MOTO ZO'O CLAUDETTE NADINE</t>
  </si>
  <si>
    <t>(ETS LES DELICES DE CLO CLO)</t>
  </si>
  <si>
    <t>237699699529</t>
  </si>
  <si>
    <t>BONANGANG 3ÉME ENTRÉE</t>
  </si>
  <si>
    <t>P097212338304G</t>
  </si>
  <si>
    <t>DJOUEGO NEGUE</t>
  </si>
  <si>
    <t>LINE VIVIANE</t>
  </si>
  <si>
    <t>699651965</t>
  </si>
  <si>
    <t>Face MTN</t>
  </si>
  <si>
    <t>P056217166962T</t>
  </si>
  <si>
    <t>WAZEH STEPHEN ATANGA</t>
  </si>
  <si>
    <t>677739290</t>
  </si>
  <si>
    <t>P049317412360P</t>
  </si>
  <si>
    <t>MARIE CHRISTINE CAROLLE</t>
  </si>
  <si>
    <t>696755902</t>
  </si>
  <si>
    <t>P118512149784M</t>
  </si>
  <si>
    <t>DJADJO TINTCHO PIGONGE</t>
  </si>
  <si>
    <t>DJADJO TINTCHO</t>
  </si>
  <si>
    <t>676347078</t>
  </si>
  <si>
    <t>FACE JOSEPHINA HOTEL</t>
  </si>
  <si>
    <t>P098412440649J</t>
  </si>
  <si>
    <t>BAKARI IBRAHIMA</t>
  </si>
  <si>
    <t>P048816286729T</t>
  </si>
  <si>
    <t>NJANKAM PETGOUM</t>
  </si>
  <si>
    <t>ALLIANCE ELALIE</t>
  </si>
  <si>
    <t>MONTÉ S/P</t>
  </si>
  <si>
    <t>P098117817321K</t>
  </si>
  <si>
    <t>SERGES SYLVIN</t>
  </si>
  <si>
    <t>+237 6 74 43 12 72</t>
  </si>
  <si>
    <t>P019417154435H</t>
  </si>
  <si>
    <t>VANELLI LEONEL</t>
  </si>
  <si>
    <t>696597612</t>
  </si>
  <si>
    <t>P048414704155C</t>
  </si>
  <si>
    <t>HOTEL LA COTE</t>
  </si>
  <si>
    <t>M098817069866T</t>
  </si>
  <si>
    <t>OLLEN 237 SARL</t>
  </si>
  <si>
    <t>P039816258360K</t>
  </si>
  <si>
    <t>AKUNEBU CHUKWUEBUKA</t>
  </si>
  <si>
    <t>P036212336465A</t>
  </si>
  <si>
    <t>P122017050986E</t>
  </si>
  <si>
    <t>MBOU MATHIEU TEL 694224952</t>
  </si>
  <si>
    <t>694224952</t>
  </si>
  <si>
    <t>P058816940226N</t>
  </si>
  <si>
    <t>LOGISTIQUE - TRANSPORT - TRANSIT</t>
  </si>
  <si>
    <t>M041712622742K</t>
  </si>
  <si>
    <t>DOMAINE D'EXPERTISE EN LOGISTIQUE</t>
  </si>
  <si>
    <t>TRANSIT ET SERVICES. "DELOTRANS" SARL</t>
  </si>
  <si>
    <t>670676700</t>
  </si>
  <si>
    <t>P098512378804T</t>
  </si>
  <si>
    <t>HABIBA YARO DELPHINE</t>
  </si>
  <si>
    <t>633156698</t>
  </si>
  <si>
    <t>M102417115435X</t>
  </si>
  <si>
    <t>CONSTRUCTION IDEALE D'AFRIQUE</t>
  </si>
  <si>
    <t>C.I.D.A.F SARL</t>
  </si>
  <si>
    <t>675388602</t>
  </si>
  <si>
    <t>DERRIERE COMMISARIAT</t>
  </si>
  <si>
    <t>P079117087845S</t>
  </si>
  <si>
    <t>CHENJOU DUSAELE LOVE</t>
  </si>
  <si>
    <t>INGENIERIE GENERALE</t>
  </si>
  <si>
    <t>M111712655280H</t>
  </si>
  <si>
    <t>AMBUS SARL</t>
  </si>
  <si>
    <t>P088516275545Q</t>
  </si>
  <si>
    <t>NDU DOREEN CHINELO</t>
  </si>
  <si>
    <t>P059318365599B</t>
  </si>
  <si>
    <t>CLAUDINE MELANIE</t>
  </si>
  <si>
    <t>00237655419020</t>
  </si>
  <si>
    <t>P016318128054D</t>
  </si>
  <si>
    <t>ALO</t>
  </si>
  <si>
    <t>654154533</t>
  </si>
  <si>
    <t>P099317311049B</t>
  </si>
  <si>
    <t>PRESTATION DE SERVICES, COMMERCE GÉNÉRAL, MONTAGE ET POSE DES VITRES, TRANSPORT</t>
  </si>
  <si>
    <t>00237696535274</t>
  </si>
  <si>
    <t>FACE PETITE PORTE GENDARMERIE</t>
  </si>
  <si>
    <t>P087500245720R</t>
  </si>
  <si>
    <t>BAYANGONA PASCAL</t>
  </si>
  <si>
    <t>675447084</t>
  </si>
  <si>
    <t>MBANGOLO</t>
  </si>
  <si>
    <t>P048716617961B</t>
  </si>
  <si>
    <t>NMAMOU</t>
  </si>
  <si>
    <t>CHRISTINE..</t>
  </si>
  <si>
    <t>672548932</t>
  </si>
  <si>
    <t>PK13 FACE SUPER MARCHÉ SPAR</t>
  </si>
  <si>
    <t>M081117250533A</t>
  </si>
  <si>
    <t>EP NKOLBOGO II</t>
  </si>
  <si>
    <t>NKOLBOGO 2</t>
  </si>
  <si>
    <t>P040518253141K</t>
  </si>
  <si>
    <t>OGBUAGU UGOCHUKWU VICTOR</t>
  </si>
  <si>
    <t>P019212413816U</t>
  </si>
  <si>
    <t>ABDOU ABOUBAKAR</t>
  </si>
  <si>
    <t>P116716757544K</t>
  </si>
  <si>
    <t>NDJODJE NOEL</t>
  </si>
  <si>
    <t>ETS NDJODJE NOEL</t>
  </si>
  <si>
    <t>00237691901801</t>
  </si>
  <si>
    <t>P085417040371B</t>
  </si>
  <si>
    <t>NGO POUTH EPSE PONDI</t>
  </si>
  <si>
    <t>696782629</t>
  </si>
  <si>
    <t>P057512677317D</t>
  </si>
  <si>
    <t>DJOKAM JEAN DE DIEU</t>
  </si>
  <si>
    <t>ETS DJOKAM &amp; FILS</t>
  </si>
  <si>
    <t>652847572</t>
  </si>
  <si>
    <t>FACE ENTREE LYCEE TECHNIQUE</t>
  </si>
  <si>
    <t>P039218561117A</t>
  </si>
  <si>
    <t>RASSEMBLEMENT D'AMIS ET LEUR EPOUSES</t>
  </si>
  <si>
    <t>M030516651764U</t>
  </si>
  <si>
    <t>GROUPE D'AMIS</t>
  </si>
  <si>
    <t>00237699971830</t>
  </si>
  <si>
    <t>P017916966579F</t>
  </si>
  <si>
    <t>OUMAR ISSA OUSMANE.</t>
  </si>
  <si>
    <t>00237698339868</t>
  </si>
  <si>
    <t>M112316268819F</t>
  </si>
  <si>
    <t>BEAG AGRO LTD</t>
  </si>
  <si>
    <t>(BAL)</t>
  </si>
  <si>
    <t>AGRICULTURAL CONSULTANCY/SERVICES GENERAL CONSTANCY/FOOD SAFETY PUBLIC/PRIVATE CONTRACTS GENERAL COMMERCE/SUPPLIES</t>
  </si>
  <si>
    <t>682414074</t>
  </si>
  <si>
    <t>P108818286725X</t>
  </si>
  <si>
    <t>BALIABA</t>
  </si>
  <si>
    <t>ELEVEUR YAOUNDE</t>
  </si>
  <si>
    <t>P128818118908Z</t>
  </si>
  <si>
    <t>OSPANKULOV ZHASSULAN</t>
  </si>
  <si>
    <t>P079016399090J</t>
  </si>
  <si>
    <t>TENGEN MBAH</t>
  </si>
  <si>
    <t>00237652934397</t>
  </si>
  <si>
    <t>NTRIKON</t>
  </si>
  <si>
    <t>M080616685901L</t>
  </si>
  <si>
    <t>LYCÉE DE OUZAL</t>
  </si>
  <si>
    <t>LYOUZ</t>
  </si>
  <si>
    <t>00237699182945</t>
  </si>
  <si>
    <t>LYCEE OUZAL</t>
  </si>
  <si>
    <t>COMM.GEN.ASS.DIR.STE</t>
  </si>
  <si>
    <t>P066400185159K</t>
  </si>
  <si>
    <t>EYEFFA NTSANGA</t>
  </si>
  <si>
    <t>690588520</t>
  </si>
  <si>
    <t>P075217567989Z</t>
  </si>
  <si>
    <t>00237657000079</t>
  </si>
  <si>
    <t>P079016842574E</t>
  </si>
  <si>
    <t>PAFE NEPONKOUE DORIS</t>
  </si>
  <si>
    <t>673114118</t>
  </si>
  <si>
    <t>P047100326789A</t>
  </si>
  <si>
    <t>DJATTI LOUIS</t>
  </si>
  <si>
    <t>677833198</t>
  </si>
  <si>
    <t>COIFFURE ET ACCESSOIRES</t>
  </si>
  <si>
    <t>P109016566306T</t>
  </si>
  <si>
    <t>NGO NKOUYA</t>
  </si>
  <si>
    <t>ESTHER DIANE-LAURE</t>
  </si>
  <si>
    <t>658963886</t>
  </si>
  <si>
    <t>P105812493190F</t>
  </si>
  <si>
    <t>NENKO</t>
  </si>
  <si>
    <t>83 91 37 26</t>
  </si>
  <si>
    <t>DJIETCHI</t>
  </si>
  <si>
    <t>ENTREE LYCEE RURALE</t>
  </si>
  <si>
    <t>FINANCIAL INSTITUTION</t>
  </si>
  <si>
    <t>M032216943799N</t>
  </si>
  <si>
    <t>STANDARD FINANCE COOPERATIVE SOCIETY</t>
  </si>
  <si>
    <t>SFIN</t>
  </si>
  <si>
    <t>670576627</t>
  </si>
  <si>
    <t>P017712585771H</t>
  </si>
  <si>
    <t>697763852</t>
  </si>
  <si>
    <t>P088416332833R</t>
  </si>
  <si>
    <t>MEYOBENE EPSE ETOA</t>
  </si>
  <si>
    <t>SORELLE LOISE</t>
  </si>
  <si>
    <t>696784494</t>
  </si>
  <si>
    <t>VENTES DES MEDICAMENTS</t>
  </si>
  <si>
    <t>M011812671991W</t>
  </si>
  <si>
    <t>PHARMACIE DE BAMYANGA SARL</t>
  </si>
  <si>
    <t>694154970</t>
  </si>
  <si>
    <t>A COTE S/S BOCOM</t>
  </si>
  <si>
    <t>P069716419549B</t>
  </si>
  <si>
    <t>GHONG SONITA NNAM</t>
  </si>
  <si>
    <t>00237677527650</t>
  </si>
  <si>
    <t>P018616099468G</t>
  </si>
  <si>
    <t>NZINTCHOUA NYAHEU CARIBELLE</t>
  </si>
  <si>
    <t>P019314869602D</t>
  </si>
  <si>
    <t>SIGNE PEKA</t>
  </si>
  <si>
    <t>ARIANE QUEROLLE</t>
  </si>
  <si>
    <t>674611899</t>
  </si>
  <si>
    <t>JOSEPH PERIN</t>
  </si>
  <si>
    <t>P117012354035Z</t>
  </si>
  <si>
    <t>AGBA UCHE DAVID</t>
  </si>
  <si>
    <t>ETS AGBA UCHE DAVID</t>
  </si>
  <si>
    <t>690804045</t>
  </si>
  <si>
    <t>P068218304925N</t>
  </si>
  <si>
    <t>NASSAR TANIOS</t>
  </si>
  <si>
    <t>P017618176345H</t>
  </si>
  <si>
    <t>652189098</t>
  </si>
  <si>
    <t>ARTISTE COMEDIENNE</t>
  </si>
  <si>
    <t>P026916702902J</t>
  </si>
  <si>
    <t>00237694 22 63 22</t>
  </si>
  <si>
    <t>P078817155352H</t>
  </si>
  <si>
    <t>MENDEM</t>
  </si>
  <si>
    <t>666898976</t>
  </si>
  <si>
    <t>P107112314155D</t>
  </si>
  <si>
    <t>NDIMALAI François</t>
  </si>
  <si>
    <t>693255060</t>
  </si>
  <si>
    <t>P016018486461Y</t>
  </si>
  <si>
    <t>TCHOUTANG EPSE NOULALA</t>
  </si>
  <si>
    <t>623254124</t>
  </si>
  <si>
    <t>P089317014430A</t>
  </si>
  <si>
    <t>AWAMOH</t>
  </si>
  <si>
    <t>YASEINT NEBAFUH</t>
  </si>
  <si>
    <t>P119717363693M</t>
  </si>
  <si>
    <t>BERTRAND CHI</t>
  </si>
  <si>
    <t>00237676305949</t>
  </si>
  <si>
    <t>FACE SONEL DEIDO</t>
  </si>
  <si>
    <t>P128118254851U</t>
  </si>
  <si>
    <t>ALHADJI SALI</t>
  </si>
  <si>
    <t>00237697765947.</t>
  </si>
  <si>
    <t>P036600373206R</t>
  </si>
  <si>
    <t>ANABA ABEGA Epse ZILI ASSAM SALOME</t>
  </si>
  <si>
    <t>699790285</t>
  </si>
  <si>
    <t>P035200093751Z</t>
  </si>
  <si>
    <t>TONKAM SAMUEL</t>
  </si>
  <si>
    <t>"ETS EUROP'AUTO BELLEVUE CAM."</t>
  </si>
  <si>
    <t>BONEWODA AKWA</t>
  </si>
  <si>
    <t>P097415999465K</t>
  </si>
  <si>
    <t>ATLANTIX TECHNOLOGIE</t>
  </si>
  <si>
    <t>P047917156828C</t>
  </si>
  <si>
    <t>FOSSEU NOUMSSI</t>
  </si>
  <si>
    <t>699003288</t>
  </si>
  <si>
    <t>LENDI GROUPE SCOLAIRE FOTSO</t>
  </si>
  <si>
    <t>P018416957134C</t>
  </si>
  <si>
    <t>GUITEX</t>
  </si>
  <si>
    <t>00237656803620</t>
  </si>
  <si>
    <t>OYACK-FACE EXPRESS UNION</t>
  </si>
  <si>
    <t>P069916731696E</t>
  </si>
  <si>
    <t>TIODA GISLAIN</t>
  </si>
  <si>
    <t>00237699443676</t>
  </si>
  <si>
    <t>P016213108367U</t>
  </si>
  <si>
    <t>DOUNVANG NEE MAITCHING ELISABETH</t>
  </si>
  <si>
    <t>692533594</t>
  </si>
  <si>
    <t>M102016439884R</t>
  </si>
  <si>
    <t>NKWEN DISTRICT HOSPITAL</t>
  </si>
  <si>
    <t>679982345</t>
  </si>
  <si>
    <t>M082315979304M</t>
  </si>
  <si>
    <t>CAMEROON BUSINESS COMPANY</t>
  </si>
  <si>
    <t>« CBC SARL »</t>
  </si>
  <si>
    <t>COMMERCE GÉNÉRAL; PRESTATIONS DE SERVICES; IMPORT/EXPORT;</t>
  </si>
  <si>
    <t>6 20 15 66 63</t>
  </si>
  <si>
    <t>P048017320167A</t>
  </si>
  <si>
    <t>EPIE MARK KOGGE ( JAK'S EMPIRE)</t>
  </si>
  <si>
    <t>CASSAVA PROCESSING AND TRANSFORMATION, PLANTATION FLOUR PRODUCTION, COCOA HUSK TEA,PRODUCE &amp; TRANSFORM COCOA PRODUCTS, LIVESTOCK</t>
  </si>
  <si>
    <t>BANGA BAKUNDU</t>
  </si>
  <si>
    <t>P109817948234B</t>
  </si>
  <si>
    <t>BEFOLO NDI</t>
  </si>
  <si>
    <t>FELICITE ESTELLE NATACHA</t>
  </si>
  <si>
    <t>P048717424175R</t>
  </si>
  <si>
    <t>NAHMBUBE.</t>
  </si>
  <si>
    <t>SALAMATU</t>
  </si>
  <si>
    <t>00237657332444</t>
  </si>
  <si>
    <t>P018616940446S</t>
  </si>
  <si>
    <t>NDOH EPANE</t>
  </si>
  <si>
    <t>ALAIN FRANCIS</t>
  </si>
  <si>
    <t>P019617135260F</t>
  </si>
  <si>
    <t>TCHOUATENG TANKOUA</t>
  </si>
  <si>
    <t>ORIANE MERVEILLE</t>
  </si>
  <si>
    <t>657705534</t>
  </si>
  <si>
    <t>P119616811243B</t>
  </si>
  <si>
    <t>UMERIE</t>
  </si>
  <si>
    <t>KENECHI ROBERT</t>
  </si>
  <si>
    <t>00237680094272</t>
  </si>
  <si>
    <t>P080016860734K</t>
  </si>
  <si>
    <t>HUGUES JUNIOR</t>
  </si>
  <si>
    <t>650790633</t>
  </si>
  <si>
    <t>P115816422461T</t>
  </si>
  <si>
    <t>DJOMENI EPSE DJIEMETCHI</t>
  </si>
  <si>
    <t>699869136</t>
  </si>
  <si>
    <t>M100917018824E</t>
  </si>
  <si>
    <t>CERCLE DES AMIS DU PROGRÈS DE YOUPWE</t>
  </si>
  <si>
    <t>CAPY</t>
  </si>
  <si>
    <t>BP 12012 DOUALA</t>
  </si>
  <si>
    <t>M019800007996G</t>
  </si>
  <si>
    <t>STE HOTELIERE DJEUGA PALACE</t>
  </si>
  <si>
    <t>M111914269538C</t>
  </si>
  <si>
    <t>PRIDE AGENCY SARL</t>
  </si>
  <si>
    <t>P068217686840E</t>
  </si>
  <si>
    <t>00237650531238</t>
  </si>
  <si>
    <t>P015900423923W</t>
  </si>
  <si>
    <t>BOMGNI</t>
  </si>
  <si>
    <t>675888838</t>
  </si>
  <si>
    <t>M102217662931Y</t>
  </si>
  <si>
    <t>TWIN BROTHER AUTO SHOP</t>
  </si>
  <si>
    <t>T.B.A.S</t>
  </si>
  <si>
    <t>COMMERCE GENERAL/PRESTATIONS SERVICES/BTP/IMPORT-EXPORT etc...</t>
  </si>
  <si>
    <t>6995873641</t>
  </si>
  <si>
    <t>P117417978171L</t>
  </si>
  <si>
    <t>671 66 40 31</t>
  </si>
  <si>
    <t>EKOUNOU VERS STADE ABEGA</t>
  </si>
  <si>
    <t>P057316329561L</t>
  </si>
  <si>
    <t>P117300260746T</t>
  </si>
  <si>
    <t>BIMEH MBANGA</t>
  </si>
  <si>
    <t>677839701</t>
  </si>
  <si>
    <t>SQUARZE</t>
  </si>
  <si>
    <t>M015016839769Y</t>
  </si>
  <si>
    <t>CONGREGATION DES FRERES MARISTES</t>
  </si>
  <si>
    <t>00237654558728</t>
  </si>
  <si>
    <t>P108014935600D</t>
  </si>
  <si>
    <t>LOMPA</t>
  </si>
  <si>
    <t>672414323</t>
  </si>
  <si>
    <t>M122316314664X</t>
  </si>
  <si>
    <t>LABOUR MAN LTD</t>
  </si>
  <si>
    <t>699864611</t>
  </si>
  <si>
    <t>COMMISSARIAT NKOLDONGO</t>
  </si>
  <si>
    <t>P017317753788P</t>
  </si>
  <si>
    <t>MARTIN IKECHUKWU</t>
  </si>
  <si>
    <t>675232419</t>
  </si>
  <si>
    <t>P059016620837U</t>
  </si>
  <si>
    <t>BUENDA KEBOU</t>
  </si>
  <si>
    <t>00237678023866</t>
  </si>
  <si>
    <t>P076900408575U</t>
  </si>
  <si>
    <t>NGONGANG MARCELINE</t>
  </si>
  <si>
    <t>675151312</t>
  </si>
  <si>
    <t>P038117029212M</t>
  </si>
  <si>
    <t>ILLIAS</t>
  </si>
  <si>
    <t>YACIN ARAFAT</t>
  </si>
  <si>
    <t>P017618539479E</t>
  </si>
  <si>
    <t>NABA TCHATO EPSE NJIKI</t>
  </si>
  <si>
    <t>SIDONIE PÉLAGIE</t>
  </si>
  <si>
    <t>SOIN INFIRMIER</t>
  </si>
  <si>
    <t>P077614420153Q</t>
  </si>
  <si>
    <t>TATEUKAM</t>
  </si>
  <si>
    <t>APRÈS LA PERFECTION</t>
  </si>
  <si>
    <t>P127016083449U</t>
  </si>
  <si>
    <t>694556691</t>
  </si>
  <si>
    <t>KAMEGNIMARIE@GMAIL.COM</t>
  </si>
  <si>
    <t>M012317863487R</t>
  </si>
  <si>
    <t>CHRIS ZONE SARL</t>
  </si>
  <si>
    <t>CZS</t>
  </si>
  <si>
    <t>672327515</t>
  </si>
  <si>
    <t>DSCHANG FOREKE</t>
  </si>
  <si>
    <t>P109218481174P</t>
  </si>
  <si>
    <t>M062217422298F</t>
  </si>
  <si>
    <t>GIGBRIDGE CAMEROON LIMITED LIABILITY COMPANY</t>
  </si>
  <si>
    <t>GIDBRIDGE</t>
  </si>
  <si>
    <t>TECHNOLOGY CONSULTING &amp; SOLUTIONS, CYBER SECURITY, STARTEGY &amp; DIGITAL TRANSFORMATION, TALENT &amp; SKILL SOLUTIONS, ETC</t>
  </si>
  <si>
    <t>P058616148722J</t>
  </si>
  <si>
    <t>677917923</t>
  </si>
  <si>
    <t>P058417731737H</t>
  </si>
  <si>
    <t>DONFACK TEGUETIO</t>
  </si>
  <si>
    <t>Syrile Romiale</t>
  </si>
  <si>
    <t>Ange raphael derriere l Eglise Catholiqu</t>
  </si>
  <si>
    <t>M021516495145G</t>
  </si>
  <si>
    <t>ASSOCIATION KAWTAL BARAKAT</t>
  </si>
  <si>
    <t>KAWTAL BARAKAT</t>
  </si>
  <si>
    <t>699861981</t>
  </si>
  <si>
    <t>AVENUE JEAN-PAUL II</t>
  </si>
  <si>
    <t>P067000573942Q</t>
  </si>
  <si>
    <t>MVONDO ABANDA</t>
  </si>
  <si>
    <t>P047818595651E</t>
  </si>
  <si>
    <t>DJEPE ZEPHERIN</t>
  </si>
  <si>
    <t>" ETS DJEPE ET FILS "</t>
  </si>
  <si>
    <t>P057911646583E</t>
  </si>
  <si>
    <t>AHMADOU TIDJANI TANKO</t>
  </si>
  <si>
    <t>BLOC07</t>
  </si>
  <si>
    <t>P089117115638F</t>
  </si>
  <si>
    <t>COMMERCE GENERAL ET VENTE BOISSON ALCOOLISE</t>
  </si>
  <si>
    <t>P027616618005R</t>
  </si>
  <si>
    <t>SAHADIO TAMEGNE</t>
  </si>
  <si>
    <t>00237654420275</t>
  </si>
  <si>
    <t>SUPPLIES/BATIMENTS &amp; TRAVAUX</t>
  </si>
  <si>
    <t>M010700022163X</t>
  </si>
  <si>
    <t>TECHCAM COMPANY LTD</t>
  </si>
  <si>
    <t>678668147</t>
  </si>
  <si>
    <t>P129416922659H</t>
  </si>
  <si>
    <t>SOW ALPHA</t>
  </si>
  <si>
    <t>FABTION,RECONDIONNEMENT,VTE PDTS COSMÉTIQUES</t>
  </si>
  <si>
    <t>P018513914694D</t>
  </si>
  <si>
    <t>TEKEU FOMING</t>
  </si>
  <si>
    <t>CONSTANTIN BERGER</t>
  </si>
  <si>
    <t>697341377</t>
  </si>
  <si>
    <t>FACE TOTAL KAMKOP</t>
  </si>
  <si>
    <t>P047600341559D</t>
  </si>
  <si>
    <t>DJATCHA YOMI VIVIANE</t>
  </si>
  <si>
    <t>ETS DJATCHA YOMI VIVIANE</t>
  </si>
  <si>
    <t>677942649</t>
  </si>
  <si>
    <t>DERRIERE ANCIEN SONEL</t>
  </si>
  <si>
    <t>P079314944454K</t>
  </si>
  <si>
    <t>NGATCHA CHRISTIAN</t>
  </si>
  <si>
    <t>ETS NGATCH</t>
  </si>
  <si>
    <t>P078016289526P</t>
  </si>
  <si>
    <t>EPALE</t>
  </si>
  <si>
    <t>JEREMIE ERIC STONE</t>
  </si>
  <si>
    <t>125985621</t>
  </si>
  <si>
    <t>P070316701149S</t>
  </si>
  <si>
    <t>DAINA DIVINE</t>
  </si>
  <si>
    <t>00237690757075</t>
  </si>
  <si>
    <t>P107912624699N</t>
  </si>
  <si>
    <t>EFOSI SAKO QUINTA</t>
  </si>
  <si>
    <t>676232405</t>
  </si>
  <si>
    <t>P028014366555C</t>
  </si>
  <si>
    <t>MAROUFOU</t>
  </si>
  <si>
    <t>695820089</t>
  </si>
  <si>
    <t>P128016071189H</t>
  </si>
  <si>
    <t>KAMGUA MOUMBE</t>
  </si>
  <si>
    <t>674716270</t>
  </si>
  <si>
    <t>SECTEUR VENTE A LA SAUVETTE</t>
  </si>
  <si>
    <t>P019212627655L</t>
  </si>
  <si>
    <t>ISSMAIL ADJIT</t>
  </si>
  <si>
    <t>678 65 33 32</t>
  </si>
  <si>
    <t>P069818190129T</t>
  </si>
  <si>
    <t>00237659 07 11 13</t>
  </si>
  <si>
    <t>VENTE DES BOISSONS HYGIENIQUES ET VIN</t>
  </si>
  <si>
    <t>P098917553444F</t>
  </si>
  <si>
    <t>ADRISS BERTINO</t>
  </si>
  <si>
    <t>653858848</t>
  </si>
  <si>
    <t>NDOGPASS 3</t>
  </si>
  <si>
    <t>DERRIERE LE POSTE DE POLICE DU MARCHE</t>
  </si>
  <si>
    <t>M011812675341G</t>
  </si>
  <si>
    <t>TPV CAMEROUN ET SERVICES SARLTPV</t>
  </si>
  <si>
    <t>TPV CAMEROUN ET SERVICES SARL</t>
  </si>
  <si>
    <t>699798368</t>
  </si>
  <si>
    <t>MARCHE ST QUENTIN</t>
  </si>
  <si>
    <t>P049617995155B</t>
  </si>
  <si>
    <t>DALLE OUSMANOU</t>
  </si>
  <si>
    <t>693 70 78 29</t>
  </si>
  <si>
    <t>VENTE JUS ET EAU</t>
  </si>
  <si>
    <t>P015200220706L</t>
  </si>
  <si>
    <t>YOUMBI SUZANNE</t>
  </si>
  <si>
    <t>679123205</t>
  </si>
  <si>
    <t>VENTE TELEEPHONES PORTABLES</t>
  </si>
  <si>
    <t>P119013912588J</t>
  </si>
  <si>
    <t>OZONWOYE NDUBUISI MATHIEU</t>
  </si>
  <si>
    <t>M021300044673W</t>
  </si>
  <si>
    <t>ECONSULTING INTERNATIONAL SARL</t>
  </si>
  <si>
    <t>677833842</t>
  </si>
  <si>
    <t>M042116043950L</t>
  </si>
  <si>
    <t>TAFLO AND SERVICES SARL</t>
  </si>
  <si>
    <t>T.S SARL</t>
  </si>
  <si>
    <t>CONSULTATION EN SECURITE ET SURETE MARITIME;PRESTATION DE SERVICES;COMMERCE GENERAL;BATIMENT ET TRAVAUX PUBLICS;REPRESENTATION COMMERCIALE ET DES MARQUES;IMPORT-EXPORT</t>
  </si>
  <si>
    <t>P010417537170T</t>
  </si>
  <si>
    <t>00237693826392</t>
  </si>
  <si>
    <t>M051300047087P</t>
  </si>
  <si>
    <t>ETABLISSEMENT AGREE COMPAGNY SARL</t>
  </si>
  <si>
    <t>698313996</t>
  </si>
  <si>
    <t>TELCAR COCOA</t>
  </si>
  <si>
    <t>P028915182180T</t>
  </si>
  <si>
    <t>MBAH PHILEMON</t>
  </si>
  <si>
    <t>P017618587252W</t>
  </si>
  <si>
    <t>NGANKEU BERTRAND COLINS</t>
  </si>
  <si>
    <t>P055518106741W</t>
  </si>
  <si>
    <t>P108217866888G</t>
  </si>
  <si>
    <t>PATRICK JUVET</t>
  </si>
  <si>
    <t>677 21 58 29</t>
  </si>
  <si>
    <t>CARREFOUR NSAM ESCALE</t>
  </si>
  <si>
    <t>P038216682744M</t>
  </si>
  <si>
    <t>SANKOU</t>
  </si>
  <si>
    <t>00237690056670</t>
  </si>
  <si>
    <t>P050018202279T</t>
  </si>
  <si>
    <t>ARIZON MBEUNGA</t>
  </si>
  <si>
    <t>ARYSTHA</t>
  </si>
  <si>
    <t>693286428</t>
  </si>
  <si>
    <t>GARAGE/TOLERIE</t>
  </si>
  <si>
    <t>P017012335445H</t>
  </si>
  <si>
    <t>P028718174087X</t>
  </si>
  <si>
    <t>SOP MAXIME RODRIGUE</t>
  </si>
  <si>
    <t>P068617144434B</t>
  </si>
  <si>
    <t>NZIE EPOUSE MOUNPE</t>
  </si>
  <si>
    <t>694801818</t>
  </si>
  <si>
    <t>COMMERCE,QUINCAILLERIE</t>
  </si>
  <si>
    <t>P117317342709P</t>
  </si>
  <si>
    <t>NGATAT TCHANGOUM</t>
  </si>
  <si>
    <t>00237675266501</t>
  </si>
  <si>
    <t>P068217090748B</t>
  </si>
  <si>
    <t>ESSOMBA .ATEMENGUE</t>
  </si>
  <si>
    <t>P058217823421E</t>
  </si>
  <si>
    <t>P016400262684X</t>
  </si>
  <si>
    <t>DIAGOUNG EPSEE YEFOUO</t>
  </si>
  <si>
    <t>699683517</t>
  </si>
  <si>
    <t>M122018635427B</t>
  </si>
  <si>
    <t>ETS EXPRESS BUSINESS SERVICES</t>
  </si>
  <si>
    <t>P057817644252Y</t>
  </si>
  <si>
    <t>OBOUNOU EPSE BADOANA</t>
  </si>
  <si>
    <t>JEANNE LORRAINE</t>
  </si>
  <si>
    <t>002376670709023</t>
  </si>
  <si>
    <t>P077917160276L</t>
  </si>
  <si>
    <t>677004000</t>
  </si>
  <si>
    <t>P049417483361S</t>
  </si>
  <si>
    <t>TEKAM KOUANANG</t>
  </si>
  <si>
    <t>RODERICK MARC</t>
  </si>
  <si>
    <t>00237673269987</t>
  </si>
  <si>
    <t>MARCHE CENTRAL 3E ENTREE</t>
  </si>
  <si>
    <t>M012317809689T</t>
  </si>
  <si>
    <t>FOWA INDUSTRY SARL</t>
  </si>
  <si>
    <t>PRESTATION DE SERVICES(CONSTRUCTION METALLIQUE, CHAUDRONNERIE, INDUSTRIELLE, MANAGEMENT DE LA MAINTENANCE INDUSTRIELLE, PNEUMATIQUE, HYDRAULOQUE/MENUISERIE METALLIQUE, ANALYSE INDUSTRIELLE) NEGOCE/CG/</t>
  </si>
  <si>
    <t>694610876</t>
  </si>
  <si>
    <t>P016516989195C</t>
  </si>
  <si>
    <t>696026966</t>
  </si>
  <si>
    <t>P017612436493Y</t>
  </si>
  <si>
    <t>Ntimah Fedelis</t>
  </si>
  <si>
    <t>677388554</t>
  </si>
  <si>
    <t>P109917799765N</t>
  </si>
  <si>
    <t>NDANGO</t>
  </si>
  <si>
    <t>653808651</t>
  </si>
  <si>
    <t>CAMP MILITAIRE MBOPPI</t>
  </si>
  <si>
    <t>P039817770724R</t>
  </si>
  <si>
    <t>KEMANI PANGOP</t>
  </si>
  <si>
    <t>CYRIAL</t>
  </si>
  <si>
    <t>P038214644114A</t>
  </si>
  <si>
    <t>KANGA MBAZOA RUBEN</t>
  </si>
  <si>
    <t>699205432</t>
  </si>
  <si>
    <t>P068216006602Q</t>
  </si>
  <si>
    <t>ZITAT</t>
  </si>
  <si>
    <t>P128100512725L</t>
  </si>
  <si>
    <t>YAI NSOA</t>
  </si>
  <si>
    <t>JEAN PIERRE D'AQUIN</t>
  </si>
  <si>
    <t>699524996</t>
  </si>
  <si>
    <t>P019716068562X</t>
  </si>
  <si>
    <t>653044655</t>
  </si>
  <si>
    <t>P128312285828L</t>
  </si>
  <si>
    <t>DJOU JEAN CLAUDE</t>
  </si>
  <si>
    <t>677 532 877</t>
  </si>
  <si>
    <t>M062317014345M</t>
  </si>
  <si>
    <t>DYNAMIQUE CONSTRUCTION ET INGENIERIE EN BATIMENT ET TRAVAUX PUBLICS SARL</t>
  </si>
  <si>
    <t>DCI-BTP SARL</t>
  </si>
  <si>
    <t>00237675355955</t>
  </si>
  <si>
    <t>P058516974431L</t>
  </si>
  <si>
    <t>TAKOUO</t>
  </si>
  <si>
    <t>671938087</t>
  </si>
  <si>
    <t>ASSISTANCE F.&amp; C.-AUDIT</t>
  </si>
  <si>
    <t>P126500410925X</t>
  </si>
  <si>
    <t>ESSAWE ROGER</t>
  </si>
  <si>
    <t>"ETS FIDEX CONSEIL"</t>
  </si>
  <si>
    <t>CO-OPERATIVE</t>
  </si>
  <si>
    <t>M011816283866P</t>
  </si>
  <si>
    <t>AGRO-MARKETING CO-OPERATIVE SOCIETY</t>
  </si>
  <si>
    <t>AGRO-MARK-COOP LTD</t>
  </si>
  <si>
    <t>0023767721336900</t>
  </si>
  <si>
    <t>P017816419368W</t>
  </si>
  <si>
    <t>ETS AL-WAHAB</t>
  </si>
  <si>
    <t>699870829</t>
  </si>
  <si>
    <t>P117812573573X</t>
  </si>
  <si>
    <t>TAKOUKAM MBA</t>
  </si>
  <si>
    <t>697729904</t>
  </si>
  <si>
    <t>P105512523495R</t>
  </si>
  <si>
    <t>MADJOU EPSE TADOH THERESE</t>
  </si>
  <si>
    <t>671 748 689</t>
  </si>
  <si>
    <t>FRIGORISTE-ELECTRICITE-PLOMB</t>
  </si>
  <si>
    <t>M092316058917U</t>
  </si>
  <si>
    <t>COMEFELEC SARL</t>
  </si>
  <si>
    <t>COMEFELEC</t>
  </si>
  <si>
    <t>674618323</t>
  </si>
  <si>
    <t>M032416582149U</t>
  </si>
  <si>
    <t>JEAN  MICHELINE CONNECT ENTERPRISES</t>
  </si>
  <si>
    <t>JMC ENTERPRISES</t>
  </si>
  <si>
    <t>SÉCURITÉ DES INFRASTRUTURE RÉSRAU,TÉLÉCOM, COMMERCE GÉNÉRAL AUTRES SERVICES</t>
  </si>
  <si>
    <t>654500974</t>
  </si>
  <si>
    <t>LOGPOM WILLIAN ANDEM</t>
  </si>
  <si>
    <t>P018617691484Z</t>
  </si>
  <si>
    <t>00237674736594</t>
  </si>
  <si>
    <t>P070616928337Y</t>
  </si>
  <si>
    <t>HAMADOU HAWAL0U</t>
  </si>
  <si>
    <t>653523615</t>
  </si>
  <si>
    <t>P107000523012K</t>
  </si>
  <si>
    <t>677665083</t>
  </si>
  <si>
    <t>BIATSOTA 1</t>
  </si>
  <si>
    <t>FACE RESIDENCE PIGUI</t>
  </si>
  <si>
    <t>P038417158645W</t>
  </si>
  <si>
    <t>NGO NLEND EPSE NJOCK BAYIG</t>
  </si>
  <si>
    <t>699947212</t>
  </si>
  <si>
    <t>P016816310613K</t>
  </si>
  <si>
    <t>696744776</t>
  </si>
  <si>
    <t>COMMERCE GENERAL,PRESTATION DE SERVICE ET DIVERS</t>
  </si>
  <si>
    <t>M062217447622D</t>
  </si>
  <si>
    <t>ACHETES TOUT ICI SARL</t>
  </si>
  <si>
    <t>STE ATI SARL</t>
  </si>
  <si>
    <t>MUSIC RECORD, PRESTATION DE SERVICES, ETC....</t>
  </si>
  <si>
    <t>M102417115051D</t>
  </si>
  <si>
    <t>MIMIE NATION SARL</t>
  </si>
  <si>
    <t>00237670903925</t>
  </si>
  <si>
    <t>P018512482825E</t>
  </si>
  <si>
    <t>MEFODEM GENEVIEVE</t>
  </si>
  <si>
    <t>675180050</t>
  </si>
  <si>
    <t>P048912482470G</t>
  </si>
  <si>
    <t>GUIADEM KAMDEM EVELYNE	ET</t>
  </si>
  <si>
    <t>ETS GUIADEM EVELYNE</t>
  </si>
  <si>
    <t>677 40 46 69</t>
  </si>
  <si>
    <t>M092217644321B</t>
  </si>
  <si>
    <t>NWJ CONSULT LLC SARL</t>
  </si>
  <si>
    <t>LE CONSULTING, TRADUCTION ET INTERPRETATION, CONSEILS</t>
  </si>
  <si>
    <t>620587272 / 652218780</t>
  </si>
  <si>
    <t>carrefour EMIA</t>
  </si>
  <si>
    <t>VENTE PNEUS OCCASSIONS</t>
  </si>
  <si>
    <t>P038312496580C</t>
  </si>
  <si>
    <t>TOTOUOM BERTRAND BERTRAND CLOVISTOTO</t>
  </si>
  <si>
    <t>TOTOUOM BERTRAND CLOVIS</t>
  </si>
  <si>
    <t>675567942</t>
  </si>
  <si>
    <t>P047816303990P</t>
  </si>
  <si>
    <t>652526660</t>
  </si>
  <si>
    <t>P019012700236Y</t>
  </si>
  <si>
    <t>AHMAT ALIFA</t>
  </si>
  <si>
    <t>DEFENCE DES INTERETS DES TRAVAILLEURS</t>
  </si>
  <si>
    <t>M021217147533X</t>
  </si>
  <si>
    <t>CAMEROON CONFEDRATION OF WORKERS TRADE UNION</t>
  </si>
  <si>
    <t>CCWTU</t>
  </si>
  <si>
    <t>673148747</t>
  </si>
  <si>
    <t>P048417135789H</t>
  </si>
  <si>
    <t>ITOE SIMILIEN ULE</t>
  </si>
  <si>
    <t>680547044</t>
  </si>
  <si>
    <t>MARRIOT INN</t>
  </si>
  <si>
    <t>M091200043334J</t>
  </si>
  <si>
    <t>STE TC 3 S SARLSTE</t>
  </si>
  <si>
    <t>STE TC 3 S SARL</t>
  </si>
  <si>
    <t>697416057</t>
  </si>
  <si>
    <t>A COTE IDEAL</t>
  </si>
  <si>
    <t>P056512783596R</t>
  </si>
  <si>
    <t>DJONGOUE AUGUSTIN</t>
  </si>
  <si>
    <t>CABINET ME DJONGUE AUGUSTIN</t>
  </si>
  <si>
    <t>695286299</t>
  </si>
  <si>
    <t>CHAUDRONNERIE/CONSTRUCTION METALLIQ.</t>
  </si>
  <si>
    <t>M121100039211P</t>
  </si>
  <si>
    <t>WILLIAMS CONSTRUCTIONS SARL</t>
  </si>
  <si>
    <t>694104033</t>
  </si>
  <si>
    <t>M089517844675W</t>
  </si>
  <si>
    <t>GSS MUEBAH NNINONG</t>
  </si>
  <si>
    <t>673348839</t>
  </si>
  <si>
    <t>P016215257411B</t>
  </si>
  <si>
    <t>MOHAMANE</t>
  </si>
  <si>
    <t>QUINCAILLERIE-CCE/GL-PREST/SCES</t>
  </si>
  <si>
    <t>P057512131329F</t>
  </si>
  <si>
    <t>ASOBO EMMANUEL PENN</t>
  </si>
  <si>
    <t>ETS ASPECAM</t>
  </si>
  <si>
    <t>676638087</t>
  </si>
  <si>
    <t>P026015638247Y</t>
  </si>
  <si>
    <t>DATOLDE HONORE</t>
  </si>
  <si>
    <t>677659599</t>
  </si>
  <si>
    <t>P019016730871Q</t>
  </si>
  <si>
    <t>ABDRAHAMANE</t>
  </si>
  <si>
    <t>00237653446150</t>
  </si>
  <si>
    <t>P059016334932T</t>
  </si>
  <si>
    <t>AGU MADUABUCHI DARLINTON</t>
  </si>
  <si>
    <t>P122017034985Y</t>
  </si>
  <si>
    <t>WUNDE SONNY FORNJINDAM</t>
  </si>
  <si>
    <t>694201831</t>
  </si>
  <si>
    <t>COMMERCE GENERAL/RECYCLAGE HUILE</t>
  </si>
  <si>
    <t>M010100013369W</t>
  </si>
  <si>
    <t>TOULA COMPANY</t>
  </si>
  <si>
    <t>TOCOM</t>
  </si>
  <si>
    <t>P020016448136K</t>
  </si>
  <si>
    <t>ECHEMA</t>
  </si>
  <si>
    <t>COMFORT NJOK</t>
  </si>
  <si>
    <t>670637564</t>
  </si>
  <si>
    <t>P088316628343T</t>
  </si>
  <si>
    <t>FANMOGNY</t>
  </si>
  <si>
    <t>002374767</t>
  </si>
  <si>
    <t>P107800506393Q</t>
  </si>
  <si>
    <t>TCHINDA TCHOFFO CHARLOTTE</t>
  </si>
  <si>
    <t>677973022</t>
  </si>
  <si>
    <t>P017000250653Y</t>
  </si>
  <si>
    <t>NOUHOU MAL MADI</t>
  </si>
  <si>
    <t>P109015315002U</t>
  </si>
  <si>
    <t>NYOUMI OMBEDI EPSE NYAMBI</t>
  </si>
  <si>
    <t>MONIQUE VALENTINE JAEL</t>
  </si>
  <si>
    <t>687877659</t>
  </si>
  <si>
    <t>P066900523237L</t>
  </si>
  <si>
    <t>FOGUE JUSTIN</t>
  </si>
  <si>
    <t>77611218</t>
  </si>
  <si>
    <t>P080116579455E</t>
  </si>
  <si>
    <t>MANETSOP TCHEUTI</t>
  </si>
  <si>
    <t>ONDRINE CARMENE</t>
  </si>
  <si>
    <t>P077317555217B</t>
  </si>
  <si>
    <t>00237677196969</t>
  </si>
  <si>
    <t>PARC DE PRINCE</t>
  </si>
  <si>
    <t>M062416869655W</t>
  </si>
  <si>
    <t>SINA</t>
  </si>
  <si>
    <t>ASSISTANCE AUX PROCÉDURES DE VOYAGES - BTP - LOCATION DE VÉHICULES - LOCATION DES MATÉRIELS DE CONSTRUCTION - FORMATIONS DIVERSES - COMMERCE GÉNÉRAL - IMPORT-EXPORT - TRADUCTION ET INTERPRÉTARIAT - VE</t>
  </si>
  <si>
    <t>00237 699080844</t>
  </si>
  <si>
    <t>ANCIENNE ROUTE BONABERI, À BESSEKÈ</t>
  </si>
  <si>
    <t>RESTAURATION VENTE BOISSONS</t>
  </si>
  <si>
    <t>P067112327065B</t>
  </si>
  <si>
    <t>EKOUME NJOKE RAPHAEL</t>
  </si>
  <si>
    <t>697401488</t>
  </si>
  <si>
    <t>P079416396769B</t>
  </si>
  <si>
    <t>RENE YOUYA</t>
  </si>
  <si>
    <t>0023767765788544211</t>
  </si>
  <si>
    <t>P030016418716Q</t>
  </si>
  <si>
    <t>NGUTANU SHAVERINE</t>
  </si>
  <si>
    <t>650777226</t>
  </si>
  <si>
    <t>P040417127326U</t>
  </si>
  <si>
    <t>TCHAKO DJIALEU</t>
  </si>
  <si>
    <t>656114689</t>
  </si>
  <si>
    <t>P047612701623J</t>
  </si>
  <si>
    <t>NWARIWAKU</t>
  </si>
  <si>
    <t>P117900449610A</t>
  </si>
  <si>
    <t>NJANZUE FOTSO SYLVAIN</t>
  </si>
  <si>
    <t>P047716273083R</t>
  </si>
  <si>
    <t>0023760477985425</t>
  </si>
  <si>
    <t>P119618319895Q</t>
  </si>
  <si>
    <t>ZICO</t>
  </si>
  <si>
    <t>00237676315196</t>
  </si>
  <si>
    <t>P116416976570J</t>
  </si>
  <si>
    <t>TCHEPI TCHOUNDI EPSE FANGMO JEANNE ROSE</t>
  </si>
  <si>
    <t>671109947</t>
  </si>
  <si>
    <t>M092316064534Z</t>
  </si>
  <si>
    <t>LE DEPANNEUR</t>
  </si>
  <si>
    <t>00237695258595</t>
  </si>
  <si>
    <t>P122016282007H</t>
  </si>
  <si>
    <t>CAM MOTORS INDUSTRIES</t>
  </si>
  <si>
    <t>697804849</t>
  </si>
  <si>
    <t>M030100015928L</t>
  </si>
  <si>
    <t>RACINES NURSERY AND PRIMARY SCHOOL</t>
  </si>
  <si>
    <t>677553112</t>
  </si>
  <si>
    <t>ETS SCOLAIRES MATERNELS ET PRIMAIRES PRIVES</t>
  </si>
  <si>
    <t>M061616582208H</t>
  </si>
  <si>
    <t>GROUPE SCOLAIRE BILINGUE CHILY</t>
  </si>
  <si>
    <t>GSB CHILY</t>
  </si>
  <si>
    <t>ECOLE CHILY AVANT LE CHATEAU NYOM</t>
  </si>
  <si>
    <t>P078316863229A</t>
  </si>
  <si>
    <t>00237681230564</t>
  </si>
  <si>
    <t>VTE LUNETTES MEDICALES</t>
  </si>
  <si>
    <t>P107000246311X</t>
  </si>
  <si>
    <t>SAIDOU KITIKIL</t>
  </si>
  <si>
    <t>ETS SAIDE OPTIQUE</t>
  </si>
  <si>
    <t>699931640</t>
  </si>
  <si>
    <t>commercial</t>
  </si>
  <si>
    <t>P039314541893T</t>
  </si>
  <si>
    <t>NGO ILOGA</t>
  </si>
  <si>
    <t>DORETTE DANIELLE</t>
  </si>
  <si>
    <t>673384019</t>
  </si>
  <si>
    <t>P077816076145H</t>
  </si>
  <si>
    <t>P087618534478P</t>
  </si>
  <si>
    <t>FOUBITUM TANKO</t>
  </si>
  <si>
    <t>ACHILLE GILES</t>
  </si>
  <si>
    <t>693895212</t>
  </si>
  <si>
    <t>CITE  VERTE</t>
  </si>
  <si>
    <t>P016212151309N</t>
  </si>
  <si>
    <t>MAMA AWAL</t>
  </si>
  <si>
    <t>P098416758978E</t>
  </si>
  <si>
    <t>ZIWOU</t>
  </si>
  <si>
    <t>CONFIDENCE TATA</t>
  </si>
  <si>
    <t>00237677278678</t>
  </si>
  <si>
    <t>P089617971348C</t>
  </si>
  <si>
    <t>BASSAH BELTINE BOSUNG MOMENG</t>
  </si>
  <si>
    <t>( ETS BEL.B"S ENTERPRISE )</t>
  </si>
  <si>
    <t>677807631</t>
  </si>
  <si>
    <t>M051200043331Y</t>
  </si>
  <si>
    <t>STE REFERENCE MEDICO SARL</t>
  </si>
  <si>
    <t>REFERENCE MEDICO SARL</t>
  </si>
  <si>
    <t>699850000</t>
  </si>
  <si>
    <t>P047012605107G</t>
  </si>
  <si>
    <t>MONJ MARIE</t>
  </si>
  <si>
    <t>672489270</t>
  </si>
  <si>
    <t>P048912630550L</t>
  </si>
  <si>
    <t>NABISI HENRY AWAH</t>
  </si>
  <si>
    <t>677007376</t>
  </si>
  <si>
    <t>BESIDES STEP VENTURES</t>
  </si>
  <si>
    <t>P108312103239C</t>
  </si>
  <si>
    <t>MELATA NTEUFA MINETTE</t>
  </si>
  <si>
    <t>(ETS MELADRY)</t>
  </si>
  <si>
    <t>677779152</t>
  </si>
  <si>
    <t>P058800529193C</t>
  </si>
  <si>
    <t>MICHAEL TAMASANG</t>
  </si>
  <si>
    <t>682742288</t>
  </si>
  <si>
    <t>OPP. KALU BAR</t>
  </si>
  <si>
    <t>P098017968700L</t>
  </si>
  <si>
    <t>TEUMO</t>
  </si>
  <si>
    <t>675089660</t>
  </si>
  <si>
    <t>M012317902655Y</t>
  </si>
  <si>
    <t>KARAM SARL</t>
  </si>
  <si>
    <t>COMMERCE GÉNÉRAL, BOULANGERIE PÂTISSERIE, RESTAURATION, TRANSPORT, TRANSIT, IMPORT/ EXPORT, PRESTATION DE SERVICES, AGRO-PASTORAL</t>
  </si>
  <si>
    <t>00237690667934</t>
  </si>
  <si>
    <t>BALI (CINÉMA ADAMAOUA)</t>
  </si>
  <si>
    <t>VENTE MATÉRIELS DE BUREAU</t>
  </si>
  <si>
    <t>P128212737421C</t>
  </si>
  <si>
    <t>NGAHANE CECILE SANDRINE</t>
  </si>
  <si>
    <t>(ETS BRITTANNY BUSINESS CENTER)</t>
  </si>
  <si>
    <t>696188187</t>
  </si>
  <si>
    <t>P018516050834P</t>
  </si>
  <si>
    <t>YOUSSOUFA MAL ALIOUM</t>
  </si>
  <si>
    <t>699768161</t>
  </si>
  <si>
    <t>P118116930366W</t>
  </si>
  <si>
    <t>SUSAN JOSO</t>
  </si>
  <si>
    <t>650201267</t>
  </si>
  <si>
    <t>P097712268805T</t>
  </si>
  <si>
    <t>TAMEDJOUONG MOISE</t>
  </si>
  <si>
    <t>ETS QUINCAILLERIE MOBILE</t>
  </si>
  <si>
    <t>675 18 63 46</t>
  </si>
  <si>
    <t>FACE ANCIEN EMERGENCE</t>
  </si>
  <si>
    <t>P076712415213Z</t>
  </si>
  <si>
    <t>KOUFOUMBE YVONNEETS</t>
  </si>
  <si>
    <t>ETS KOUFOUMBE YVONNE</t>
  </si>
  <si>
    <t>677376707</t>
  </si>
  <si>
    <t>ENTREE PONT VERT</t>
  </si>
  <si>
    <t>P010217130654M</t>
  </si>
  <si>
    <t>MICHEL HERVE</t>
  </si>
  <si>
    <t>657959847</t>
  </si>
  <si>
    <t>P088418273923N</t>
  </si>
  <si>
    <t>00237651321651</t>
  </si>
  <si>
    <t>CABINET POLYCLINIQUE MEDICO CHIRURGICAL DE LA CITÉ</t>
  </si>
  <si>
    <t>P104315398402L</t>
  </si>
  <si>
    <t>MOUEN MOUSSINGA ÉPOUSE EDIBE</t>
  </si>
  <si>
    <t>697710178</t>
  </si>
  <si>
    <t>P028216662608J</t>
  </si>
  <si>
    <t>HONSEU NJEPAN</t>
  </si>
  <si>
    <t>NATHALIE AIMMEE</t>
  </si>
  <si>
    <t>00237680141530</t>
  </si>
  <si>
    <t>M012117173455F</t>
  </si>
  <si>
    <t>INSPECTION D'ARRONDISSEMENT DE NGAOUNDERE 2EME</t>
  </si>
  <si>
    <t>690382806</t>
  </si>
  <si>
    <t>M102417144527M</t>
  </si>
  <si>
    <t>GLOBAL EXPLOITATION TRANSPORT</t>
  </si>
  <si>
    <t>237694882238</t>
  </si>
  <si>
    <t>M041612517042X</t>
  </si>
  <si>
    <t>AFRICAN WILDLIFE FOUNDATION</t>
  </si>
  <si>
    <t>AWF</t>
  </si>
  <si>
    <t>699924900</t>
  </si>
  <si>
    <t>P096812671616G</t>
  </si>
  <si>
    <t>BIOCK</t>
  </si>
  <si>
    <t>652907236</t>
  </si>
  <si>
    <t>P039915394481Z</t>
  </si>
  <si>
    <t>P038716650494T</t>
  </si>
  <si>
    <t>GENEVIVA MBU</t>
  </si>
  <si>
    <t>00237659906378</t>
  </si>
  <si>
    <t>maternel et primaire bilingue</t>
  </si>
  <si>
    <t>M012117783754A</t>
  </si>
  <si>
    <t>ETABLISSEMENT SCOLAIRE BILIGUE PRIVÉ LAÏC " JARDIN DU SAVOIR "</t>
  </si>
  <si>
    <t>67233663</t>
  </si>
  <si>
    <t>NDZONG - MEZEGUE</t>
  </si>
  <si>
    <t>P128818337584Z</t>
  </si>
  <si>
    <t>MBODJI KHALILOU ADAMA</t>
  </si>
  <si>
    <t>VENTE D'ARTICLE DIVERS</t>
  </si>
  <si>
    <t>P059718533883T</t>
  </si>
  <si>
    <t>NANGAH CONCELIA NJI</t>
  </si>
  <si>
    <t>681108937</t>
  </si>
  <si>
    <t>APRÈS IMMEUBLE NEXTTEL</t>
  </si>
  <si>
    <t>P099818197988G</t>
  </si>
  <si>
    <t>GARBRIEL DISONGE</t>
  </si>
  <si>
    <t>676607196</t>
  </si>
  <si>
    <t>LOGISTICS AND TRANSPORT AND GÉNÉRAL COMMERCE</t>
  </si>
  <si>
    <t>M071717077225Z</t>
  </si>
  <si>
    <t>SOCIÉTÉ KOSAMTRA LOGISTICS</t>
  </si>
  <si>
    <t>683573117</t>
  </si>
  <si>
    <t>P085600448127A</t>
  </si>
  <si>
    <t>675 374 207</t>
  </si>
  <si>
    <t>P066912173748Q</t>
  </si>
  <si>
    <t>653005233</t>
  </si>
  <si>
    <t>Tegha</t>
  </si>
  <si>
    <t>CARREFOUR TEGHA</t>
  </si>
  <si>
    <t>MEXHANIC</t>
  </si>
  <si>
    <t>P067417109719F</t>
  </si>
  <si>
    <t>GEORGE MANGEH</t>
  </si>
  <si>
    <t>P119317759472Y</t>
  </si>
  <si>
    <t>AJOACHE ASONGU CHRISTABELLE</t>
  </si>
  <si>
    <t>P017216395943Z</t>
  </si>
  <si>
    <t>TAGWANI</t>
  </si>
  <si>
    <t>RAYMOND MARTIN</t>
  </si>
  <si>
    <t>677898765</t>
  </si>
  <si>
    <t>P048516286824Q</t>
  </si>
  <si>
    <t>P117717959484M</t>
  </si>
  <si>
    <t>NINDONG</t>
  </si>
  <si>
    <t>655740409</t>
  </si>
  <si>
    <t>M062416841572U</t>
  </si>
  <si>
    <t>DONZEBE COMPANY</t>
  </si>
  <si>
    <t>HOTEL &amp; RELATED ACTIVITIES, CONSULTANCIES RELATING TO TOURISM, CAR RENTALS, EVENT MANAGEMENT &amp; RELATED ACTIVITIES, IMPORT/EXPORT OF GOODS, ALL SORTS OF AGRICULTURAL ACTIVITIES</t>
  </si>
  <si>
    <t>670573157</t>
  </si>
  <si>
    <t>P059616045333A</t>
  </si>
  <si>
    <t>ARIANE K. MANDEH</t>
  </si>
  <si>
    <t>682125722</t>
  </si>
  <si>
    <t>M069212421062N</t>
  </si>
  <si>
    <t>COMMUNE D'ARROND.DE PITOA</t>
  </si>
  <si>
    <t>699177710</t>
  </si>
  <si>
    <t>P050316416696D</t>
  </si>
  <si>
    <t>NARMA</t>
  </si>
  <si>
    <t>SERGES ARISTIDE</t>
  </si>
  <si>
    <t>00237686529069</t>
  </si>
  <si>
    <t>P015616463484C</t>
  </si>
  <si>
    <t>P066518170404Y</t>
  </si>
  <si>
    <t>KOUHANA SIMON SYLVAIN</t>
  </si>
  <si>
    <t>P028617044611Q</t>
  </si>
  <si>
    <t>MOKUE TCHIFFO</t>
  </si>
  <si>
    <t>GILDA S</t>
  </si>
  <si>
    <t>+237679799895</t>
  </si>
  <si>
    <t>P128716018881M</t>
  </si>
  <si>
    <t>NGATCHOUA NGANGOUM</t>
  </si>
  <si>
    <t>SEDIE FLORIALE</t>
  </si>
  <si>
    <t>00237652340577</t>
  </si>
  <si>
    <t>P077212545898X</t>
  </si>
  <si>
    <t>677876262</t>
  </si>
  <si>
    <t>P017914182664B</t>
  </si>
  <si>
    <t>696015818</t>
  </si>
  <si>
    <t>EDUCATEUR</t>
  </si>
  <si>
    <t>BTP - VIDANGE - ASSAINISSEMENT</t>
  </si>
  <si>
    <t>M081712641799G</t>
  </si>
  <si>
    <t>SOCIETE UNIVERS DES TECHNICIENS PROFESSIONNELS</t>
  </si>
  <si>
    <t>UNITECHPRO SARL</t>
  </si>
  <si>
    <t>670 444 384 - 677 020 803</t>
  </si>
  <si>
    <t>FACE ANGENCE TRESOR VOYAGE</t>
  </si>
  <si>
    <t>P058216127931P</t>
  </si>
  <si>
    <t>BAKAM WAFFO EPSE TAGNE</t>
  </si>
  <si>
    <t>P117917191401C</t>
  </si>
  <si>
    <t>ERNEST TICHA TIBI</t>
  </si>
  <si>
    <t>P018216197717Y</t>
  </si>
  <si>
    <t>NCHIJIA LERA</t>
  </si>
  <si>
    <t>HENSHAW</t>
  </si>
  <si>
    <t>699698045</t>
  </si>
  <si>
    <t>CÔTÉ CIMETIÈRE</t>
  </si>
  <si>
    <t>P088318008968W</t>
  </si>
  <si>
    <t>FOKOU GNINTEDEM</t>
  </si>
  <si>
    <t>GERMAIN PATRICK</t>
  </si>
  <si>
    <t>APRES CHAPELLE ST MARC</t>
  </si>
  <si>
    <t>M102015193968K</t>
  </si>
  <si>
    <t>SOCIÉTÉ FERTAM SARL</t>
  </si>
  <si>
    <t>ÉLEVAGE, AGRICULTURE? CONSEIL EN ÉLEVAGE, IMPORT-EXPORT</t>
  </si>
  <si>
    <t>TESSE BANDJOUN</t>
  </si>
  <si>
    <t>P099217819096A</t>
  </si>
  <si>
    <t>SILAS RODRICK</t>
  </si>
  <si>
    <t>675603713</t>
  </si>
  <si>
    <t>P096900291182H</t>
  </si>
  <si>
    <t>NGOUO CHRISTOPHE</t>
  </si>
  <si>
    <t>674585241</t>
  </si>
  <si>
    <t>P107518477746C</t>
  </si>
  <si>
    <t>ELOVIS</t>
  </si>
  <si>
    <t>678086463</t>
  </si>
  <si>
    <t>P128012327940S</t>
  </si>
  <si>
    <t>NJAPNDOUNKE MFOPOU ADIDJA</t>
  </si>
  <si>
    <t>699614722</t>
  </si>
  <si>
    <t>CPT 48</t>
  </si>
  <si>
    <t>FABRICATION DES PRODUITS MENAGERS</t>
  </si>
  <si>
    <t>M112016564689F</t>
  </si>
  <si>
    <t>PMM.S SARL</t>
  </si>
  <si>
    <t>699483521</t>
  </si>
  <si>
    <t>P122017299625Y</t>
  </si>
  <si>
    <t>NSAH JEAN BAPTISTE</t>
  </si>
  <si>
    <t>P048916563787T</t>
  </si>
  <si>
    <t>KANA DJIPAP JORIS</t>
  </si>
  <si>
    <t>679791872</t>
  </si>
  <si>
    <t>HAPPY LAND</t>
  </si>
  <si>
    <t>P077014581156S</t>
  </si>
  <si>
    <t>P065914378897P</t>
  </si>
  <si>
    <t>MFAHOU</t>
  </si>
  <si>
    <t>FALIMATOU</t>
  </si>
  <si>
    <t>694918239</t>
  </si>
  <si>
    <t>P077818573168L</t>
  </si>
  <si>
    <t>MPESSA MPESSA</t>
  </si>
  <si>
    <t>00237655964734</t>
  </si>
  <si>
    <t>P038316380629B</t>
  </si>
  <si>
    <t>TCHEMANAK</t>
  </si>
  <si>
    <t>00237650429918</t>
  </si>
  <si>
    <t>BEE FARMING</t>
  </si>
  <si>
    <t>M031116699309N</t>
  </si>
  <si>
    <t>G I KILUM IJIM WHITE HONEY</t>
  </si>
  <si>
    <t>K.I.W.H.A</t>
  </si>
  <si>
    <t>00237694261045</t>
  </si>
  <si>
    <t>P027816871029Z</t>
  </si>
  <si>
    <t>BENEDICTE MIREILLE</t>
  </si>
  <si>
    <t>00237654164128</t>
  </si>
  <si>
    <t>P077012639311Z</t>
  </si>
  <si>
    <t>663 03 83 83</t>
  </si>
  <si>
    <t>P118200554785B</t>
  </si>
  <si>
    <t>MAFOUO NGNINGAYE MARIE CHRISTINE</t>
  </si>
  <si>
    <t>679356942</t>
  </si>
  <si>
    <t>P106415978349B</t>
  </si>
  <si>
    <t>MOUBOUNGOULOU EPSE ZAOU MOUANDA</t>
  </si>
  <si>
    <t>00237677932318</t>
  </si>
  <si>
    <t>P027700162262Y</t>
  </si>
  <si>
    <t>MEKUE NOUMBA</t>
  </si>
  <si>
    <t>CARNALICE</t>
  </si>
  <si>
    <t>P066717080586X</t>
  </si>
  <si>
    <t>FELICITE PELAGIE</t>
  </si>
  <si>
    <t>658482702</t>
  </si>
  <si>
    <t>P015812436689K</t>
  </si>
  <si>
    <t>PERGOUROU EL HADJI YACOUBOU</t>
  </si>
  <si>
    <t>699580751</t>
  </si>
  <si>
    <t>SECTEUR COCOTTES</t>
  </si>
  <si>
    <t>P069018528235D</t>
  </si>
  <si>
    <t>EVA ENGOLO</t>
  </si>
  <si>
    <t>00237691104027</t>
  </si>
  <si>
    <t>P077600370389E</t>
  </si>
  <si>
    <t>NSEGBE II</t>
  </si>
  <si>
    <t>JOEL ANTOINE</t>
  </si>
  <si>
    <t>677736320</t>
  </si>
  <si>
    <t>PARQING RAYCO</t>
  </si>
  <si>
    <t>M022217033008S</t>
  </si>
  <si>
    <t>MEDIGEN PLUS</t>
  </si>
  <si>
    <t>MEDIGEN SARL</t>
  </si>
  <si>
    <t>VENTE DES CONSOMMABLES DE LABORATOIRES ; RÉACTIFS ; PRODUITS CLINIQUES ; ÉQUIPEMENTS •	REPRÉSENTATION COMMERCIALE ET PHARMACEUTIQUE, PRESTATIONS DE SERVICES ET DIVERS</t>
  </si>
  <si>
    <t>696438034</t>
  </si>
  <si>
    <t>CHERCHEUR INDÉPENDANT</t>
  </si>
  <si>
    <t>P058117142263Y</t>
  </si>
  <si>
    <t>SIGEN KAMAMO</t>
  </si>
  <si>
    <t>BIRGIE KEVINE</t>
  </si>
  <si>
    <t>M062416874314D</t>
  </si>
  <si>
    <t>MTEK SARL</t>
  </si>
  <si>
    <t>P098417752668B</t>
  </si>
  <si>
    <t>MAKOUMACK</t>
  </si>
  <si>
    <t>MATHIEU AIME</t>
  </si>
  <si>
    <t>698078321</t>
  </si>
  <si>
    <t>P038717406312C</t>
  </si>
  <si>
    <t>692601001</t>
  </si>
  <si>
    <t>P079517958135U</t>
  </si>
  <si>
    <t>DJOMOU KOUOTIP</t>
  </si>
  <si>
    <t>693594785</t>
  </si>
  <si>
    <t>FACE TOTAL MLEEN APRES</t>
  </si>
  <si>
    <t>P107500497706R</t>
  </si>
  <si>
    <t>NDIAPI</t>
  </si>
  <si>
    <t>677479564</t>
  </si>
  <si>
    <t>VERS TITI GARAGES</t>
  </si>
  <si>
    <t>P058817401941A</t>
  </si>
  <si>
    <t>P046818266570B</t>
  </si>
  <si>
    <t>M099217259738B</t>
  </si>
  <si>
    <t>EP MESSOK 1</t>
  </si>
  <si>
    <t>P049116442782P</t>
  </si>
  <si>
    <t>GABIN JOEL.</t>
  </si>
  <si>
    <t>P079017281876K</t>
  </si>
  <si>
    <t>TCHUADEU</t>
  </si>
  <si>
    <t>Leonel</t>
  </si>
  <si>
    <t>+237679444563</t>
  </si>
  <si>
    <t>P129017130054X</t>
  </si>
  <si>
    <t>M120100014832U</t>
  </si>
  <si>
    <t>MUTUELLE COMM.CROISS.DE MBALMAYO</t>
  </si>
  <si>
    <t>MC1 DE MBALMAYO</t>
  </si>
  <si>
    <t>677574345</t>
  </si>
  <si>
    <t>P047817073360N</t>
  </si>
  <si>
    <t>KAWOU MABOU</t>
  </si>
  <si>
    <t>677988494</t>
  </si>
  <si>
    <t>P069717265742Z</t>
  </si>
  <si>
    <t>653327665</t>
  </si>
  <si>
    <t>P058912700494A</t>
  </si>
  <si>
    <t>MAYEMBEU LILIANE</t>
  </si>
  <si>
    <t>695930037</t>
  </si>
  <si>
    <t>ALIMENTATION LE CLIENT EST ROI</t>
  </si>
  <si>
    <t>P037014702579Y</t>
  </si>
  <si>
    <t>TEGUO</t>
  </si>
  <si>
    <t>670530824</t>
  </si>
  <si>
    <t>DERRIERE L'ECOLE</t>
  </si>
  <si>
    <t>P019717719148S</t>
  </si>
  <si>
    <t>MFOUAPON ASSANG</t>
  </si>
  <si>
    <t>ABITJANG</t>
  </si>
  <si>
    <t>00237697987646</t>
  </si>
  <si>
    <t>DERRIERE ANCIENNE BOULANGERIE DU PEUPLE</t>
  </si>
  <si>
    <t>P026600010265N</t>
  </si>
  <si>
    <t>DCHYMKOU NJOSSE Valentin</t>
  </si>
  <si>
    <t>Hotel VARDAS</t>
  </si>
  <si>
    <t>674851680</t>
  </si>
  <si>
    <t>Mboule</t>
  </si>
  <si>
    <t>HOTEL GRAND V</t>
  </si>
  <si>
    <t>P067816078499D</t>
  </si>
  <si>
    <t>ARVIND KUMAR MAURYA</t>
  </si>
  <si>
    <t>P058716780458Z</t>
  </si>
  <si>
    <t>NDZI SHAIBU NDZI</t>
  </si>
  <si>
    <t>00237681092287</t>
  </si>
  <si>
    <t>INDUSTRIE ET COMMERCE DU LIVRE</t>
  </si>
  <si>
    <t>M042014417548L</t>
  </si>
  <si>
    <t>EDITIS CAMEROUN</t>
  </si>
  <si>
    <t>FACE NSIA ASSURANCE</t>
  </si>
  <si>
    <t>P115700521047H</t>
  </si>
  <si>
    <t>697895866</t>
  </si>
  <si>
    <t>A COTE CDI BAFOUSSAM</t>
  </si>
  <si>
    <t>P029112725804W</t>
  </si>
  <si>
    <t>ASAAH NKEMASAAH ATEANDUNG</t>
  </si>
  <si>
    <t>670655922</t>
  </si>
  <si>
    <t>P018912502056B</t>
  </si>
  <si>
    <t>NGOMBA ETHEL NEH</t>
  </si>
  <si>
    <t>677347658</t>
  </si>
  <si>
    <t>P018416653772K</t>
  </si>
  <si>
    <t>KENGNI KOUAKAM</t>
  </si>
  <si>
    <t>00237650267160</t>
  </si>
  <si>
    <t>P057418436450B</t>
  </si>
  <si>
    <t>NGOZEU KEMEGNI</t>
  </si>
  <si>
    <t>696470940</t>
  </si>
  <si>
    <t>P088016480463T</t>
  </si>
  <si>
    <t>MOKENAN TATANG</t>
  </si>
  <si>
    <t>P059016655948T</t>
  </si>
  <si>
    <t>MABERI NGUM</t>
  </si>
  <si>
    <t>WASI</t>
  </si>
  <si>
    <t>00237670127012</t>
  </si>
  <si>
    <t>P037317058065J</t>
  </si>
  <si>
    <t>YOUMSI MBOUGUEN</t>
  </si>
  <si>
    <t>675128305</t>
  </si>
  <si>
    <t>P018512633323L</t>
  </si>
  <si>
    <t>674146318</t>
  </si>
  <si>
    <t>P077216407767S</t>
  </si>
  <si>
    <t>EYIDI NGANDO ALPHONSE</t>
  </si>
  <si>
    <t>00237100000328</t>
  </si>
  <si>
    <t>P047512637076C</t>
  </si>
  <si>
    <t>BENE ONANA</t>
  </si>
  <si>
    <t>HONORINE FRANCOISE</t>
  </si>
  <si>
    <t>652148162</t>
  </si>
  <si>
    <t>P059918350996R</t>
  </si>
  <si>
    <t>676544055</t>
  </si>
  <si>
    <t>P049012749646L</t>
  </si>
  <si>
    <t>MEKONTCHOUO PASCAL</t>
  </si>
  <si>
    <t>ETS MULTI SERVICE PRO</t>
  </si>
  <si>
    <t>693913968</t>
  </si>
  <si>
    <t>ENTREE FACE COMMISSARIAT 10é</t>
  </si>
  <si>
    <t>PRESTATION DE SERVICES/FOURNISSEUR DE L'ETAT</t>
  </si>
  <si>
    <t>P018312588542G</t>
  </si>
  <si>
    <t>FOSSONGMBANG TSAGUE</t>
  </si>
  <si>
    <t>699981559</t>
  </si>
  <si>
    <t>M010700021699S</t>
  </si>
  <si>
    <t>CROISIERE BTP SARL</t>
  </si>
  <si>
    <t>694104032</t>
  </si>
  <si>
    <t>P099217635952F</t>
  </si>
  <si>
    <t>BOKAMBA EPSE KODJI DELI</t>
  </si>
  <si>
    <t>P099917152492M</t>
  </si>
  <si>
    <t>KONGFON</t>
  </si>
  <si>
    <t>ALI IMRAND DZELAMONYUY</t>
  </si>
  <si>
    <t>681165341</t>
  </si>
  <si>
    <t>P056816863319M</t>
  </si>
  <si>
    <t>TCHAM APPOLLINAIRE</t>
  </si>
  <si>
    <t>00237650517952</t>
  </si>
  <si>
    <t>M072217527601T</t>
  </si>
  <si>
    <t>ONE WORLD ONE WAY CO. LTD</t>
  </si>
  <si>
    <t>OWOW CO. LTD</t>
  </si>
  <si>
    <t>IMPORT/EXPORT / JEUX AU HASARD ET DIVERTISSEMENTS / PRESTATIONS DE SERVICES / COMMERCE GENERAL / INGENIERIE LOGICIEL / INTEGRATION DES SOLUTIONS MIGRATION / VIRTUALISATION INFRASTRUCTURE ET SYSTEMES /</t>
  </si>
  <si>
    <t>00237699539792</t>
  </si>
  <si>
    <t>FEU ROUGE BESSENGUÉ</t>
  </si>
  <si>
    <t>P049316917060Q</t>
  </si>
  <si>
    <t>ALOMO ATANGANA</t>
  </si>
  <si>
    <t>MARIANNE FABRICE</t>
  </si>
  <si>
    <t>P059618266071X</t>
  </si>
  <si>
    <t>NGUESSI SIMO</t>
  </si>
  <si>
    <t>CEDRIC FAEL</t>
  </si>
  <si>
    <t>0023769671228625</t>
  </si>
  <si>
    <t>P077418059383E</t>
  </si>
  <si>
    <t>ENOW SHADDY ENOW</t>
  </si>
  <si>
    <t>P048414224553Z</t>
  </si>
  <si>
    <t>ADOUMA CECILE DOLINE</t>
  </si>
  <si>
    <t>696197091</t>
  </si>
  <si>
    <t>carrefour koddock</t>
  </si>
  <si>
    <t>a côté de gulfin</t>
  </si>
  <si>
    <t>P019117857618G</t>
  </si>
  <si>
    <t>TCHOUATA YEMENE</t>
  </si>
  <si>
    <t>P088618494921Z</t>
  </si>
  <si>
    <t>ESAME LOVET</t>
  </si>
  <si>
    <t>APPOLONAIRE STREET</t>
  </si>
  <si>
    <t>P098400568505W</t>
  </si>
  <si>
    <t>LOUIS LAGIEMUEH</t>
  </si>
  <si>
    <t>M071517233932Y</t>
  </si>
  <si>
    <t>GBPS GROUPE II KOUSSERI</t>
  </si>
  <si>
    <t>P099518253888H</t>
  </si>
  <si>
    <t>KAKWOU MONTEH</t>
  </si>
  <si>
    <t>P064518400641N</t>
  </si>
  <si>
    <t>693020022</t>
  </si>
  <si>
    <t>P058717166242P</t>
  </si>
  <si>
    <t>DJENGUE OKON EPSE NGUIMBOUS</t>
  </si>
  <si>
    <t>PAULETTE DANIELLE</t>
  </si>
  <si>
    <t>00237694906387</t>
  </si>
  <si>
    <t>P090116975388G</t>
  </si>
  <si>
    <t>CHANGWE NGENJI</t>
  </si>
  <si>
    <t>680080152</t>
  </si>
  <si>
    <t>P060117881222F</t>
  </si>
  <si>
    <t>MASSOUCK GANNE CAMEROUT</t>
  </si>
  <si>
    <t>P038117514644J</t>
  </si>
  <si>
    <t>POWOH</t>
  </si>
  <si>
    <t>CORNELIUS WECHESE</t>
  </si>
  <si>
    <t>696276890</t>
  </si>
  <si>
    <t>M019717241105B</t>
  </si>
  <si>
    <t>ZTF BSC</t>
  </si>
  <si>
    <t>676047323</t>
  </si>
  <si>
    <t>M120100013328Y</t>
  </si>
  <si>
    <t>SCI LA MOVIDA</t>
  </si>
  <si>
    <t>699713925</t>
  </si>
  <si>
    <t>M051016357421L</t>
  </si>
  <si>
    <t>GROWING-UP FARMERS</t>
  </si>
  <si>
    <t>GROFARM-CIG</t>
  </si>
  <si>
    <t>00237683558282</t>
  </si>
  <si>
    <t>P127015121813K</t>
  </si>
  <si>
    <t>NKENGNE SIGNE</t>
  </si>
  <si>
    <t>677646174</t>
  </si>
  <si>
    <t>P057816940201P</t>
  </si>
  <si>
    <t>TATAH BALLAH MESKAILAH</t>
  </si>
  <si>
    <t>675420070</t>
  </si>
  <si>
    <t>JAKIRI KUMBO</t>
  </si>
  <si>
    <t>P019016825016N</t>
  </si>
  <si>
    <t>BOULAMA PAHDI</t>
  </si>
  <si>
    <t>00237656534264</t>
  </si>
  <si>
    <t>P019112528167W</t>
  </si>
  <si>
    <t>FODONT MYSTERE SAINT CLAIRE</t>
  </si>
  <si>
    <t>ETS FODONT MYSTERE SAINT CLAIRE</t>
  </si>
  <si>
    <t>P099917064724R</t>
  </si>
  <si>
    <t>KANDJIA NGAAH</t>
  </si>
  <si>
    <t>MICHELE LUCY</t>
  </si>
  <si>
    <t>656832333</t>
  </si>
  <si>
    <t>P067218560689J</t>
  </si>
  <si>
    <t>BINYET EPSE BAYIHA</t>
  </si>
  <si>
    <t>699832459</t>
  </si>
  <si>
    <t>M030600020111M</t>
  </si>
  <si>
    <t>PHARMACIE DE LA BRIQUE</t>
  </si>
  <si>
    <t>P088012485879G</t>
  </si>
  <si>
    <t>MARIANA SAMA</t>
  </si>
  <si>
    <t>MOTULU</t>
  </si>
  <si>
    <t>P098416629351F</t>
  </si>
  <si>
    <t>NGO BAMALA</t>
  </si>
  <si>
    <t>BAT-TRAV PUB.ASS.DIR.STE</t>
  </si>
  <si>
    <t>P056200041534U</t>
  </si>
  <si>
    <t>693622361</t>
  </si>
  <si>
    <t>AUDITING AND ASSURANCE SERVICES</t>
  </si>
  <si>
    <t>M012318222398K</t>
  </si>
  <si>
    <t>STANDARD CHARTERED CERTIFIED ACCOUNTANT'S FIRM.</t>
  </si>
  <si>
    <t>677927369</t>
  </si>
  <si>
    <t>P015912281663T</t>
  </si>
  <si>
    <t>MELI EPSE DJATSA HELENE</t>
  </si>
  <si>
    <t>666 169 200</t>
  </si>
  <si>
    <t>P038716972492E</t>
  </si>
  <si>
    <t>CENTRE DE SANTE MARIE-ESTHER*</t>
  </si>
  <si>
    <t>658783233</t>
  </si>
  <si>
    <t>M052217360961W</t>
  </si>
  <si>
    <t>PLANTATIONS OKALA SARL</t>
  </si>
  <si>
    <t>PLAOKA</t>
  </si>
  <si>
    <t>EXPLOITATION DU PALMIER À HUILE-TRANSFORMATION DES NOIX DE PALME; VENTE DES PRODUITS DÉRIVÉS ISSUS DU PALMIER À HUILE; COMMERCE GÉNÉRAL; IMPORT-EXPORT</t>
  </si>
  <si>
    <t>P057916945920X</t>
  </si>
  <si>
    <t>DJOUDAM SIMPLICE SYLVIE</t>
  </si>
  <si>
    <t>678482114</t>
  </si>
  <si>
    <t>LOGBESSOU SAPEUR</t>
  </si>
  <si>
    <t>P119517158917H</t>
  </si>
  <si>
    <t>RODRIGUE BERTILO</t>
  </si>
  <si>
    <t>P107416470807K</t>
  </si>
  <si>
    <t>KANMINI CHARLES.</t>
  </si>
  <si>
    <t>674164708</t>
  </si>
  <si>
    <t>P017917060154C</t>
  </si>
  <si>
    <t>MEKOUHA</t>
  </si>
  <si>
    <t>VERONIQUE NADEGE</t>
  </si>
  <si>
    <t>691406475</t>
  </si>
  <si>
    <t>HÔTEL SAWA</t>
  </si>
  <si>
    <t>P128017144376S</t>
  </si>
  <si>
    <t>69503089</t>
  </si>
  <si>
    <t>P117100448033P</t>
  </si>
  <si>
    <t>117100448033</t>
  </si>
  <si>
    <t>P080116991622E</t>
  </si>
  <si>
    <t>DJOSSEU TCHANA</t>
  </si>
  <si>
    <t>MIRIANE MAEVA</t>
  </si>
  <si>
    <t>VENTE OBJET TRADITIONELLE</t>
  </si>
  <si>
    <t>P116316571230U</t>
  </si>
  <si>
    <t>TATSAHA</t>
  </si>
  <si>
    <t>656453321</t>
  </si>
  <si>
    <t>P122016985838P</t>
  </si>
  <si>
    <t>TAGNE TEKU</t>
  </si>
  <si>
    <t>P088900551303N</t>
  </si>
  <si>
    <t>699643628</t>
  </si>
  <si>
    <t>P077817180413P</t>
  </si>
  <si>
    <t>ABONGO</t>
  </si>
  <si>
    <t>676655776</t>
  </si>
  <si>
    <t>M012118441790L</t>
  </si>
  <si>
    <t>SOCIETE MALAGIRO MULTI-SERVICES SARL</t>
  </si>
  <si>
    <t>M.M.S SARL</t>
  </si>
  <si>
    <t>PRESTATIONS DE SERVICE D'OPERATIONS FINANCIERES COMMERCE GENERAL</t>
  </si>
  <si>
    <t>P068414561818R</t>
  </si>
  <si>
    <t>MADJA TALLA</t>
  </si>
  <si>
    <t>675064887</t>
  </si>
  <si>
    <t>P046816073302B</t>
  </si>
  <si>
    <t>MBANGUE NYAMA</t>
  </si>
  <si>
    <t>670135060</t>
  </si>
  <si>
    <t>POTOKI</t>
  </si>
  <si>
    <t>P109816664294F</t>
  </si>
  <si>
    <t>JEANISE WOPONG</t>
  </si>
  <si>
    <t>00237653608834</t>
  </si>
  <si>
    <t>P019017166988A</t>
  </si>
  <si>
    <t>NGARDAI</t>
  </si>
  <si>
    <t>NGAMGUE</t>
  </si>
  <si>
    <t>P016100039135Q</t>
  </si>
  <si>
    <t>BONIFACE GASPARD</t>
  </si>
  <si>
    <t>P047612784455F</t>
  </si>
  <si>
    <t>SADET MARGUERITE</t>
  </si>
  <si>
    <t>CHEZ MAGUY</t>
  </si>
  <si>
    <t>699 856 949</t>
  </si>
  <si>
    <t>P087518595634C</t>
  </si>
  <si>
    <t>NYATCHAM EPOUSE ATAGANA</t>
  </si>
  <si>
    <t>679788999</t>
  </si>
  <si>
    <t>P059216336768S</t>
  </si>
  <si>
    <t>NENLE JEAN PHILIPPE GREGOIRE</t>
  </si>
  <si>
    <t>P019716731866C</t>
  </si>
  <si>
    <t>YEBO DJIECHEU</t>
  </si>
  <si>
    <t>00237692623046</t>
  </si>
  <si>
    <t>P077912261421W</t>
  </si>
  <si>
    <t>678716158</t>
  </si>
  <si>
    <t>P048312148634A</t>
  </si>
  <si>
    <t>674793952</t>
  </si>
  <si>
    <t>P099112421323A</t>
  </si>
  <si>
    <t>ABOUBAKAR SAGNILOU</t>
  </si>
  <si>
    <t>P057400286792J</t>
  </si>
  <si>
    <t>MONOUE</t>
  </si>
  <si>
    <t>671923389</t>
  </si>
  <si>
    <t>P016616780453N</t>
  </si>
  <si>
    <t>P017616777007W</t>
  </si>
  <si>
    <t>CHINEDUM CHIOMA</t>
  </si>
  <si>
    <t>676356181</t>
  </si>
  <si>
    <t>P129316850333K</t>
  </si>
  <si>
    <t>TSAKOU NGOUO HURBAIN</t>
  </si>
  <si>
    <t>00237674686867</t>
  </si>
  <si>
    <t>P099616672907L</t>
  </si>
  <si>
    <t>OPONDE ERIC EKUKA</t>
  </si>
  <si>
    <t>00237676119343</t>
  </si>
  <si>
    <t>P047816000661J</t>
  </si>
  <si>
    <t>P029100553322T</t>
  </si>
  <si>
    <t>FONKOU TCHENDJOU</t>
  </si>
  <si>
    <t>697945786</t>
  </si>
  <si>
    <t>P069417042840G</t>
  </si>
  <si>
    <t>ALPHONSUS UCHENNA</t>
  </si>
  <si>
    <t>P129317063952A</t>
  </si>
  <si>
    <t>RIEYAP</t>
  </si>
  <si>
    <t>698254302</t>
  </si>
  <si>
    <t>P028016654340X</t>
  </si>
  <si>
    <t>ENOMA</t>
  </si>
  <si>
    <t>OSAZEE RICHES</t>
  </si>
  <si>
    <t>00237650421423</t>
  </si>
  <si>
    <t>STYLISTE APPRENANTE</t>
  </si>
  <si>
    <t>P049716861251K</t>
  </si>
  <si>
    <t>AGNÈS NOUBISSI KAMGA</t>
  </si>
  <si>
    <t>00237695419342</t>
  </si>
  <si>
    <t>MARCHÉ BIG-MOP</t>
  </si>
  <si>
    <t>P028116450798H</t>
  </si>
  <si>
    <t>YAGOU EPSE NANA NGWADJA</t>
  </si>
  <si>
    <t>680998502</t>
  </si>
  <si>
    <t>P099016394951G</t>
  </si>
  <si>
    <t>00237677989238</t>
  </si>
  <si>
    <t>P047212584983B</t>
  </si>
  <si>
    <t>KENGNE EPSEE KAMGANG</t>
  </si>
  <si>
    <t>P099616768470D</t>
  </si>
  <si>
    <t>RAHIM OUMAR</t>
  </si>
  <si>
    <t>P038812723179Q</t>
  </si>
  <si>
    <t>ABOMO MEYANGA EPSEE MANDIO</t>
  </si>
  <si>
    <t>P088416831224Q</t>
  </si>
  <si>
    <t>DJOUFACK DJOUFACK</t>
  </si>
  <si>
    <t>CHINEE MILIANE</t>
  </si>
  <si>
    <t>00237699713006</t>
  </si>
  <si>
    <t>P127317354226J</t>
  </si>
  <si>
    <t>P097517465751E</t>
  </si>
  <si>
    <t>BELMONDO LOTTIN</t>
  </si>
  <si>
    <t>00237676124615</t>
  </si>
  <si>
    <t>P025516457494J</t>
  </si>
  <si>
    <t>WEPANJWIE SAMUEL.</t>
  </si>
  <si>
    <t>690453008</t>
  </si>
  <si>
    <t>VENTE DENREES ALI.</t>
  </si>
  <si>
    <t>P127012624252T</t>
  </si>
  <si>
    <t>YOUONYOU</t>
  </si>
  <si>
    <t>672708597</t>
  </si>
  <si>
    <t>BARRAGE MAPPE</t>
  </si>
  <si>
    <t>P020017005677R</t>
  </si>
  <si>
    <t>696069166</t>
  </si>
  <si>
    <t>P018716494737M</t>
  </si>
  <si>
    <t>P078217188301U</t>
  </si>
  <si>
    <t>675085253</t>
  </si>
  <si>
    <t>P098917818081T</t>
  </si>
  <si>
    <t>CHOUOP NDIE SIMO</t>
  </si>
  <si>
    <t>0033754406538</t>
  </si>
  <si>
    <t>P115100028089R</t>
  </si>
  <si>
    <t>TCHUAM MARCEL</t>
  </si>
  <si>
    <t>ETS TCHUAM MARCEL</t>
  </si>
  <si>
    <t>677461713</t>
  </si>
  <si>
    <t>P019412442041C</t>
  </si>
  <si>
    <t>MOHAMAN TOUKOUR</t>
  </si>
  <si>
    <t>P027700315245D</t>
  </si>
  <si>
    <t>awae escalier</t>
  </si>
  <si>
    <t>P092017052775B</t>
  </si>
  <si>
    <t>671501233</t>
  </si>
  <si>
    <t>P058916858989Q</t>
  </si>
  <si>
    <t>697485607</t>
  </si>
  <si>
    <t>TRANSFORMATION DU BOIS -IMPORT/EXPORT</t>
  </si>
  <si>
    <t>M091712644598U</t>
  </si>
  <si>
    <t>BOIS YAOUNDE SARL</t>
  </si>
  <si>
    <t>P059518074760F</t>
  </si>
  <si>
    <t>NZAMBI BELINGA</t>
  </si>
  <si>
    <t>00237675774646</t>
  </si>
  <si>
    <t>LONDJI 1</t>
  </si>
  <si>
    <t>P088915421314G</t>
  </si>
  <si>
    <t>KEMZANG LIMOFACK EPSE MEDJALEU</t>
  </si>
  <si>
    <t>674794927</t>
  </si>
  <si>
    <t>Trypano</t>
  </si>
  <si>
    <t>CARREFOUR TRYPANO</t>
  </si>
  <si>
    <t>P076315976786Q</t>
  </si>
  <si>
    <t>YOUMSI EPOUSE TEHGONG MELI</t>
  </si>
  <si>
    <t>M012015216473U</t>
  </si>
  <si>
    <t>PEPCAM (BILINGUAL NURSERY AND PRIMARY SCHOOL)</t>
  </si>
  <si>
    <t>PEPCAM</t>
  </si>
  <si>
    <t>SHOPPING ET LAYETTE</t>
  </si>
  <si>
    <t>P017013915169H</t>
  </si>
  <si>
    <t>MBIEWO EPSEE SOB TAMBOUH</t>
  </si>
  <si>
    <t>694769618</t>
  </si>
  <si>
    <t>P047712630549Q</t>
  </si>
  <si>
    <t>PUANI</t>
  </si>
  <si>
    <t>EDITH BENIE</t>
  </si>
  <si>
    <t>P017417127279K</t>
  </si>
  <si>
    <t>WILBA DONSALA</t>
  </si>
  <si>
    <t>690911741</t>
  </si>
  <si>
    <t>P107117041457G</t>
  </si>
  <si>
    <t>TSAAPFO EPSE NGUIETEBONG PHILOMÈNE MAGLOIRE</t>
  </si>
  <si>
    <t>672647816</t>
  </si>
  <si>
    <t>M082015057342S</t>
  </si>
  <si>
    <t>AUTO PLUS</t>
  </si>
  <si>
    <t>ENTRETIEN - REPARATION - LOCATION VEHICULE - VENTE PIECES DETACHEES</t>
  </si>
  <si>
    <t>P078816590552N</t>
  </si>
  <si>
    <t>DJUAZONG EPSE KEUMO ZEGUEKEN</t>
  </si>
  <si>
    <t>675016743</t>
  </si>
  <si>
    <t>P039317570237K</t>
  </si>
  <si>
    <t>P068512402567R</t>
  </si>
  <si>
    <t>6562916014</t>
  </si>
  <si>
    <t>P028616685021B</t>
  </si>
  <si>
    <t>TABOULI</t>
  </si>
  <si>
    <t>CÉLESTIN SUCCÈS</t>
  </si>
  <si>
    <t>MISSINGUILÉO</t>
  </si>
  <si>
    <t>P128517613994X</t>
  </si>
  <si>
    <t>00237695480093</t>
  </si>
  <si>
    <t>P016314380453L</t>
  </si>
  <si>
    <t>CHEUKUI</t>
  </si>
  <si>
    <t>678648020</t>
  </si>
  <si>
    <t>P097316677181G</t>
  </si>
  <si>
    <t>KAMTCHUENG PUEPI</t>
  </si>
  <si>
    <t>00237683191725</t>
  </si>
  <si>
    <t>CARREFOUR ESSOS</t>
  </si>
  <si>
    <t>P057816421741U</t>
  </si>
  <si>
    <t>BINWI</t>
  </si>
  <si>
    <t>00237675955531</t>
  </si>
  <si>
    <t>NTAHTURU</t>
  </si>
  <si>
    <t>P049517129645W</t>
  </si>
  <si>
    <t>M013317053858W</t>
  </si>
  <si>
    <t>EGLISE EVANGELIQUE DU CAMEROUN PAROISSE DE MESSA-MOKOLO</t>
  </si>
  <si>
    <t>EEC MESSA-MOKOLO</t>
  </si>
  <si>
    <t>670741251</t>
  </si>
  <si>
    <t>P035416780515F</t>
  </si>
  <si>
    <t>MALIEDJE ÉPOUSE KAMDEM</t>
  </si>
  <si>
    <t>00237690761571</t>
  </si>
  <si>
    <t>P057516437972E</t>
  </si>
  <si>
    <t>BANG JOSEPH NGOH</t>
  </si>
  <si>
    <t>P099316658788M</t>
  </si>
  <si>
    <t>ZOUMBAI</t>
  </si>
  <si>
    <t>00237699062491</t>
  </si>
  <si>
    <t>M082316048014P</t>
  </si>
  <si>
    <t>VARCHITECHC HOLDING SARL</t>
  </si>
  <si>
    <t>BTP,PRESTATIONS DE SERVICES, COMMERCE GENERALE, LOCATIONS D'ENGINS</t>
  </si>
  <si>
    <t>00237691195951</t>
  </si>
  <si>
    <t>P048517469133K</t>
  </si>
  <si>
    <t>OKWUDILI OHANELE</t>
  </si>
  <si>
    <t>00237677045635</t>
  </si>
  <si>
    <t>P017412523377R</t>
  </si>
  <si>
    <t>FESSAL MOUNIER NSANGOUFES</t>
  </si>
  <si>
    <t>FESSAL MOUNIER NSANGOU</t>
  </si>
  <si>
    <t>699263811</t>
  </si>
  <si>
    <t>DEIDO FEUX ROUGES</t>
  </si>
  <si>
    <t>M022217163874J</t>
  </si>
  <si>
    <t>BOUGAGA</t>
  </si>
  <si>
    <t>691760739</t>
  </si>
  <si>
    <t>CAREFOUR MARKET</t>
  </si>
  <si>
    <t>P078117369080Y</t>
  </si>
  <si>
    <t>P058318173507W</t>
  </si>
  <si>
    <t>ENTCHEU JOSEPH</t>
  </si>
  <si>
    <t>696341733</t>
  </si>
  <si>
    <t>P018512503012G</t>
  </si>
  <si>
    <t>OUMAROU EL HAMADOU ALKALI</t>
  </si>
  <si>
    <t>P030016727978R</t>
  </si>
  <si>
    <t>00237650346884</t>
  </si>
  <si>
    <t>P066400398922R</t>
  </si>
  <si>
    <t>WAMEN EPSE FOKEM KOUAYEP</t>
  </si>
  <si>
    <t>675318251</t>
  </si>
  <si>
    <t>P017200297103J</t>
  </si>
  <si>
    <t>MAHVOH</t>
  </si>
  <si>
    <t>THECLA</t>
  </si>
  <si>
    <t>677400674</t>
  </si>
  <si>
    <t>P127817398911X</t>
  </si>
  <si>
    <t>IKENNA CALISTUS</t>
  </si>
  <si>
    <t>UDEKINE</t>
  </si>
  <si>
    <t>M022318010098L</t>
  </si>
  <si>
    <t>GLOBAL UNION SERVICES AND TRADE</t>
  </si>
  <si>
    <t>G.U.S.T</t>
  </si>
  <si>
    <t>000237694417442</t>
  </si>
  <si>
    <t>LIVRAISONS &amp; MAINTENANCE</t>
  </si>
  <si>
    <t>P107400544441B</t>
  </si>
  <si>
    <t>EL-HADJ</t>
  </si>
  <si>
    <t>697633905</t>
  </si>
  <si>
    <t>ETS TAPARE TECHNOLOGY ENTREPRISE/HOTEL FANTASIA</t>
  </si>
  <si>
    <t>P098318191502X</t>
  </si>
  <si>
    <t>NGANDO ESSAME</t>
  </si>
  <si>
    <t>CYRILLE LAURENT</t>
  </si>
  <si>
    <t>697130143</t>
  </si>
  <si>
    <t>P017812627475H</t>
  </si>
  <si>
    <t>677849193</t>
  </si>
  <si>
    <t>P019617229430R</t>
  </si>
  <si>
    <t>MBAJI YANKO</t>
  </si>
  <si>
    <t>677182758</t>
  </si>
  <si>
    <t>P028316122983B</t>
  </si>
  <si>
    <t>TCHOKOLOK</t>
  </si>
  <si>
    <t>676209456</t>
  </si>
  <si>
    <t>P015900406264C</t>
  </si>
  <si>
    <t>NDJIDDA BISSOGOL</t>
  </si>
  <si>
    <t>P099916889454T</t>
  </si>
  <si>
    <t>00237691256807</t>
  </si>
  <si>
    <t>M068600000350Z</t>
  </si>
  <si>
    <t>DANIEL MUNA MEMORIAL CLINIC</t>
  </si>
  <si>
    <t>D.M.M.C</t>
  </si>
  <si>
    <t>693172452</t>
  </si>
  <si>
    <t>A COTE DE L HOTEL IBIS</t>
  </si>
  <si>
    <t>Alimentation + VBA</t>
  </si>
  <si>
    <t>P037312650695B</t>
  </si>
  <si>
    <t>Dountio Christophe</t>
  </si>
  <si>
    <t>677 30 69 56</t>
  </si>
  <si>
    <t>P088917947760Q</t>
  </si>
  <si>
    <t>BENTOU</t>
  </si>
  <si>
    <t>00237690615035</t>
  </si>
  <si>
    <t>P057416266686D</t>
  </si>
  <si>
    <t>678908754</t>
  </si>
  <si>
    <t>P016200212072U</t>
  </si>
  <si>
    <t>NASSI FOUCHER</t>
  </si>
  <si>
    <t>ETS NASSI FOUCHER</t>
  </si>
  <si>
    <t>DERR PTT</t>
  </si>
  <si>
    <t>P015800422268S</t>
  </si>
  <si>
    <t>Ticha Grace Magha</t>
  </si>
  <si>
    <t>Ets ticha grace</t>
  </si>
  <si>
    <t>671 19 28 35</t>
  </si>
  <si>
    <t>P076616478795T</t>
  </si>
  <si>
    <t>P030217322946F</t>
  </si>
  <si>
    <t>ENDELE EYA</t>
  </si>
  <si>
    <t>CARELLE YVANA</t>
  </si>
  <si>
    <t>656771282</t>
  </si>
  <si>
    <t>SNACK BAR LA GRACE</t>
  </si>
  <si>
    <t>P018917798197A</t>
  </si>
  <si>
    <t>KOUDJA NJIKE</t>
  </si>
  <si>
    <t>695885794</t>
  </si>
  <si>
    <t>M129317252711D</t>
  </si>
  <si>
    <t>LYCEE TECHNIQUE DE BAMEKA</t>
  </si>
  <si>
    <t>P122017580403S</t>
  </si>
  <si>
    <t>MPATCHOU CHARLES</t>
  </si>
  <si>
    <t>679304966</t>
  </si>
  <si>
    <t>P047316599038H</t>
  </si>
  <si>
    <t>NGES EPSE TCHATCHOU</t>
  </si>
  <si>
    <t>656605581</t>
  </si>
  <si>
    <t>NEW-BELL MARCHÉ CENTRALE</t>
  </si>
  <si>
    <t>P128917154073R</t>
  </si>
  <si>
    <t>KOUNTO</t>
  </si>
  <si>
    <t>FELINE PRISCA</t>
  </si>
  <si>
    <t>M121816392661D</t>
  </si>
  <si>
    <t>ASSOCIATION BON VOISINAGE BONAMIKONDO</t>
  </si>
  <si>
    <t>00237677035523</t>
  </si>
  <si>
    <t>P127816267065M</t>
  </si>
  <si>
    <t>00237673553689</t>
  </si>
  <si>
    <t>N'LOHE</t>
  </si>
  <si>
    <t>P019116488910X</t>
  </si>
  <si>
    <t>HAMAN WABI ABDOURAMANE</t>
  </si>
  <si>
    <t>00237655745056</t>
  </si>
  <si>
    <t>P069315223819F</t>
  </si>
  <si>
    <t>LONTSI SOH</t>
  </si>
  <si>
    <t>RODRIGUE GULLIT</t>
  </si>
  <si>
    <t>670349153</t>
  </si>
  <si>
    <t>P087900268976R</t>
  </si>
  <si>
    <t>DETAGNE FOTSO Giscard D'estaing</t>
  </si>
  <si>
    <t>P028017961652R</t>
  </si>
  <si>
    <t>BENJAMIN DASSIN</t>
  </si>
  <si>
    <t>696081505</t>
  </si>
  <si>
    <t>BIYEMASSI CARREFOUR SUPERETTE</t>
  </si>
  <si>
    <t>P020217116699K</t>
  </si>
  <si>
    <t>DANWANG</t>
  </si>
  <si>
    <t>680726054</t>
  </si>
  <si>
    <t>P078716235653K</t>
  </si>
  <si>
    <t>00237658031173</t>
  </si>
  <si>
    <t>DERRIÈRE 14IEME</t>
  </si>
  <si>
    <t>P115200482253L</t>
  </si>
  <si>
    <t>TAJEUTE</t>
  </si>
  <si>
    <t>671654550</t>
  </si>
  <si>
    <t>P029416269250D</t>
  </si>
  <si>
    <t>KOUIYABÉ BIANBALBÉ</t>
  </si>
  <si>
    <t>00237 697369301</t>
  </si>
  <si>
    <t>COMMERCE GENERAL ET LIGISTIQUE</t>
  </si>
  <si>
    <t>P069116586572W</t>
  </si>
  <si>
    <t>KAMDEM MAMBOU</t>
  </si>
  <si>
    <t>RUE TANGO HOTEL</t>
  </si>
  <si>
    <t>P059818379328G</t>
  </si>
  <si>
    <t>00237674247441</t>
  </si>
  <si>
    <t>P018212635319A</t>
  </si>
  <si>
    <t>MAGATSING LEOPODINE NOEL</t>
  </si>
  <si>
    <t>689898614</t>
  </si>
  <si>
    <t>P027512444139A</t>
  </si>
  <si>
    <t>FOTIE WAMBE SERGE ERIQUE</t>
  </si>
  <si>
    <t>650831538</t>
  </si>
  <si>
    <t>FACE UEBC</t>
  </si>
  <si>
    <t>GARGOTTE AMENAGER ET VENTE DES  BOISSONS</t>
  </si>
  <si>
    <t>P057516554850G</t>
  </si>
  <si>
    <t>690465950 - 659382868</t>
  </si>
  <si>
    <t>P098316699174H</t>
  </si>
  <si>
    <t>MANETA</t>
  </si>
  <si>
    <t>00237 674431252</t>
  </si>
  <si>
    <t>674431252</t>
  </si>
  <si>
    <t>P068817862202F</t>
  </si>
  <si>
    <t>MFENE MBOUDI</t>
  </si>
  <si>
    <t>693313587</t>
  </si>
  <si>
    <t>P097212652468Z</t>
  </si>
  <si>
    <t>JOECY AKWANANG</t>
  </si>
  <si>
    <t>675214254</t>
  </si>
  <si>
    <t>FACE COMMISSARIAT 12E</t>
  </si>
  <si>
    <t>P030517147379A</t>
  </si>
  <si>
    <t>AMBASSA MEGNE</t>
  </si>
  <si>
    <t>GRACE DIVINE</t>
  </si>
  <si>
    <t>699889025</t>
  </si>
  <si>
    <t>P058616122746U</t>
  </si>
  <si>
    <t>JOËL HONORE</t>
  </si>
  <si>
    <t>679077945</t>
  </si>
  <si>
    <t>P026916683606E</t>
  </si>
  <si>
    <t>FEUJIO TSOPOMO</t>
  </si>
  <si>
    <t>00237675120781</t>
  </si>
  <si>
    <t>M032316062363Q</t>
  </si>
  <si>
    <t>SOCIETE CAMEROUNAISE DES BROCANTES EUROPEENNE SARL</t>
  </si>
  <si>
    <t>SOCABE SARL</t>
  </si>
  <si>
    <t>PRESTATIONS DE SERVICES, COMMERCE GENERAL, DISTRIBUTION, IMPORT-EXPORT...</t>
  </si>
  <si>
    <t>237699620002</t>
  </si>
  <si>
    <t>AKWA, DE LA SALLE</t>
  </si>
  <si>
    <t>P079012175774Y</t>
  </si>
  <si>
    <t>KONGEH BENJAMEN</t>
  </si>
  <si>
    <t>674012451</t>
  </si>
  <si>
    <t>FACE 3CS</t>
  </si>
  <si>
    <t>P099716025831M</t>
  </si>
  <si>
    <t>FUESOH</t>
  </si>
  <si>
    <t>ROY YEWOH</t>
  </si>
  <si>
    <t>675007332</t>
  </si>
  <si>
    <t>COMMERCE GENERAL PAPETERIE</t>
  </si>
  <si>
    <t>P038212587391U</t>
  </si>
  <si>
    <t>ENCHEI FABRICEETS</t>
  </si>
  <si>
    <t>ETS FAFFA INTERNATIONAL</t>
  </si>
  <si>
    <t>676331381</t>
  </si>
  <si>
    <t>REZ DE CHAUSSEE IMMEUBLE AUTI ECOLE PLANETE</t>
  </si>
  <si>
    <t>P019316729139K</t>
  </si>
  <si>
    <t>RAMADAN NDJIDDA</t>
  </si>
  <si>
    <t>00237690607903</t>
  </si>
  <si>
    <t>M072416997825G</t>
  </si>
  <si>
    <t>HANS LIMITED LIABILITY COMPANY</t>
  </si>
  <si>
    <t>HANS COMPANY LLC</t>
  </si>
  <si>
    <t>678016860</t>
  </si>
  <si>
    <t>TECHNICIEN DE L</t>
  </si>
  <si>
    <t>P067918538029Q</t>
  </si>
  <si>
    <t>APPOLONIE FLORENCE</t>
  </si>
  <si>
    <t>M031512270259L</t>
  </si>
  <si>
    <t>CAMEROUN HYDRAULIQUE SARL</t>
  </si>
  <si>
    <t>697 146 074</t>
  </si>
  <si>
    <t>A COTE MRS PHOTO GOLDEN</t>
  </si>
  <si>
    <t>M092116456395G</t>
  </si>
  <si>
    <t>ROCA SUITE CAMEROUN</t>
  </si>
  <si>
    <t>698002605</t>
  </si>
  <si>
    <t>RUE DU PRINCE DE GALLE</t>
  </si>
  <si>
    <t>BILLETERIE AERIENNE &amp; TOURISME</t>
  </si>
  <si>
    <t>M031300045057Y</t>
  </si>
  <si>
    <t>VOYAGES &amp; VOUS SARL</t>
  </si>
  <si>
    <t>695037113</t>
  </si>
  <si>
    <t>P057700098157R</t>
  </si>
  <si>
    <t>BELINGA JEAN JACQUES</t>
  </si>
  <si>
    <t>694975816</t>
  </si>
  <si>
    <t>PRESTAT DE SCES/COM GEN/ CONSULTING/MINES</t>
  </si>
  <si>
    <t>M072116364000F</t>
  </si>
  <si>
    <t>BBR CORP SARL</t>
  </si>
  <si>
    <t>693470757</t>
  </si>
  <si>
    <t>M010016661040E</t>
  </si>
  <si>
    <t>ZONTA SOLUTIONS SARL</t>
  </si>
  <si>
    <t>002376101712655</t>
  </si>
  <si>
    <t>M122116810618B</t>
  </si>
  <si>
    <t>BARY LINKS COMPANY</t>
  </si>
  <si>
    <t>657195777</t>
  </si>
  <si>
    <t>BAPTIST HEALTH HEALTH CENTER</t>
  </si>
  <si>
    <t>M102417141772Z</t>
  </si>
  <si>
    <t>ZOOMKEU SARL</t>
  </si>
  <si>
    <t>PRESTATIONS DE SERVICES, COMMERCE GENERAL, IMPORT-EXPORT, BTP, FABRICATION DES PALETTES</t>
  </si>
  <si>
    <t>693833777</t>
  </si>
  <si>
    <t>BARRIERE - AHALA</t>
  </si>
  <si>
    <t>P076816359383X</t>
  </si>
  <si>
    <t>NDONG EJENGUELE LYDIENNE</t>
  </si>
  <si>
    <t>+00237695953907</t>
  </si>
  <si>
    <t>P097716708921M</t>
  </si>
  <si>
    <t>MALEKEU</t>
  </si>
  <si>
    <t>JEANNE GEORGETTE</t>
  </si>
  <si>
    <t>670112658</t>
  </si>
  <si>
    <t>P028212219027N</t>
  </si>
  <si>
    <t>677983845</t>
  </si>
  <si>
    <t>P127200103298Z</t>
  </si>
  <si>
    <t>KETCHOKE JOELLE SYLVIE</t>
  </si>
  <si>
    <t>677300538</t>
  </si>
  <si>
    <t>P049417952456W</t>
  </si>
  <si>
    <t>MOUHAMADOU HABIBOU IBRAHIM</t>
  </si>
  <si>
    <t>(ETABLISSEMENT MARWAN)</t>
  </si>
  <si>
    <t>PRESTATIONS DE SERVICES, BTP, COMMERCE GENERAL, IMPORT/EXPORT</t>
  </si>
  <si>
    <t>672432896</t>
  </si>
  <si>
    <t>P066916235390Y</t>
  </si>
  <si>
    <t>MFEMDA</t>
  </si>
  <si>
    <t>674843964</t>
  </si>
  <si>
    <t>P030516971888D</t>
  </si>
  <si>
    <t>BLESSING ANWI</t>
  </si>
  <si>
    <t>P078200441897H</t>
  </si>
  <si>
    <t>TIOMENE  AIMEE CHANCELINE</t>
  </si>
  <si>
    <t>664434247</t>
  </si>
  <si>
    <t>COMPTOIIR 482</t>
  </si>
  <si>
    <t>M092015128600Y</t>
  </si>
  <si>
    <t>A COTE MARIE DLA V</t>
  </si>
  <si>
    <t>P069916727559K</t>
  </si>
  <si>
    <t>MESANG EWANG</t>
  </si>
  <si>
    <t>JEMIMA</t>
  </si>
  <si>
    <t>00237676737638</t>
  </si>
  <si>
    <t>P028118445703G</t>
  </si>
  <si>
    <t>NGUEMGUEN</t>
  </si>
  <si>
    <t>696360964</t>
  </si>
  <si>
    <t>P129417119036B</t>
  </si>
  <si>
    <t>MAMADOU SANI</t>
  </si>
  <si>
    <t>695115398</t>
  </si>
  <si>
    <t>VENTE D'AILES</t>
  </si>
  <si>
    <t>P017318516791R</t>
  </si>
  <si>
    <t>P036018601327H</t>
  </si>
  <si>
    <t>BAYEMEG</t>
  </si>
  <si>
    <t>P015300184796X</t>
  </si>
  <si>
    <t>BIRI OUSMANOU</t>
  </si>
  <si>
    <t>ETS SUPER BAR</t>
  </si>
  <si>
    <t>655 85 66 1</t>
  </si>
  <si>
    <t>SUPER BAR</t>
  </si>
  <si>
    <t>P019416669479N</t>
  </si>
  <si>
    <t>KILDAI</t>
  </si>
  <si>
    <t>691342908</t>
  </si>
  <si>
    <t>P017212436133Z</t>
  </si>
  <si>
    <t>YOUBI KUATE ALICE</t>
  </si>
  <si>
    <t>655892380</t>
  </si>
  <si>
    <t>P056500272616U</t>
  </si>
  <si>
    <t>LUCY NTOE</t>
  </si>
  <si>
    <t>677755205</t>
  </si>
  <si>
    <t>M021200047057B</t>
  </si>
  <si>
    <t>TERRIT.ENVIR.DEVEL.RESEARCH &amp; CONSULT.</t>
  </si>
  <si>
    <t>T.E.D.RESEARCH &amp; CONSULT.</t>
  </si>
  <si>
    <t>620271258</t>
  </si>
  <si>
    <t>P025218495549W</t>
  </si>
  <si>
    <t>SONGOUNG TANGANG</t>
  </si>
  <si>
    <t>BORIS AMAR</t>
  </si>
  <si>
    <t>680504530</t>
  </si>
  <si>
    <t>P127800323724D</t>
  </si>
  <si>
    <t>SABINE BIBIANE GATIENNE</t>
  </si>
  <si>
    <t>P117112442205Z</t>
  </si>
  <si>
    <t>NZOUKOU BERTRAND</t>
  </si>
  <si>
    <t>677 39 97 63</t>
  </si>
  <si>
    <t>CPT A 40</t>
  </si>
  <si>
    <t>P014115789077R</t>
  </si>
  <si>
    <t>NONGA YOMB</t>
  </si>
  <si>
    <t>697348086</t>
  </si>
  <si>
    <t>P068012676690L</t>
  </si>
  <si>
    <t>KUIKEU</t>
  </si>
  <si>
    <t>INGENIERIE ET CONSTRUCTION</t>
  </si>
  <si>
    <t>P082316359988J</t>
  </si>
  <si>
    <t>ETS DIVINE ET FRERES INGENIERIE ET CONSTRUCTION-CO</t>
  </si>
  <si>
    <t>677227949</t>
  </si>
  <si>
    <t>P117716356166W</t>
  </si>
  <si>
    <t>ETOA MBIA</t>
  </si>
  <si>
    <t>00237674048482</t>
  </si>
  <si>
    <t>P109215273496S</t>
  </si>
  <si>
    <t>KEMKA DZOYEM</t>
  </si>
  <si>
    <t>P017316306916J</t>
  </si>
  <si>
    <t>MVOGO ONANA</t>
  </si>
  <si>
    <t>675749176</t>
  </si>
  <si>
    <t>GAGOTE</t>
  </si>
  <si>
    <t>P069316179547W</t>
  </si>
  <si>
    <t>TOYA ATCHONYA TAPITE</t>
  </si>
  <si>
    <t>00237690807650</t>
  </si>
  <si>
    <t>P118812333007B</t>
  </si>
  <si>
    <t>NOUMEDEM TSOPZE RODRIGUEETS</t>
  </si>
  <si>
    <t>ETS NOUMEDEM TSOPZE</t>
  </si>
  <si>
    <t>679909500</t>
  </si>
  <si>
    <t>P122015745266X</t>
  </si>
  <si>
    <t>DJOBOINA JEAN DANIEL</t>
  </si>
  <si>
    <t>699658013</t>
  </si>
  <si>
    <t>P066900126049P</t>
  </si>
  <si>
    <t>AVIDI EPSEE TANG SERAPHINE</t>
  </si>
  <si>
    <t>PRODIGES HOTEL</t>
  </si>
  <si>
    <t>691327557/651686868</t>
  </si>
  <si>
    <t>P016416247757R</t>
  </si>
  <si>
    <t>OHACHU MICHAEL</t>
  </si>
  <si>
    <t>P059618573532P</t>
  </si>
  <si>
    <t>YOLA NJAPNDOUNKE</t>
  </si>
  <si>
    <t>+237(00)698488716</t>
  </si>
  <si>
    <t>M041117257175M</t>
  </si>
  <si>
    <t>EP NJINDARE GR II</t>
  </si>
  <si>
    <t>P127200506068F</t>
  </si>
  <si>
    <t>MELA  WODAMBO  LUCIE  SOLANGE</t>
  </si>
  <si>
    <t>96 82 15 84</t>
  </si>
  <si>
    <t>M032316183893H</t>
  </si>
  <si>
    <t>HATIS SARL</t>
  </si>
  <si>
    <t>TUYAUTERIE, CHAUDRONNERIE, SOUDURE ET PLOMBERIE INDUSTRIELLE, L'IMPORTATION, LA DETENTION ET L'EXPLOITATION DU MATERIEL LIE A L'OBJET,PRESTATION DE SERVICES</t>
  </si>
  <si>
    <t>00237671011260</t>
  </si>
  <si>
    <t>ANCIENNE ROUTE BONABERI BESSEKE</t>
  </si>
  <si>
    <t>P096212565466P</t>
  </si>
  <si>
    <t>DJINKOU GERMAIN</t>
  </si>
  <si>
    <t>699 54 40 14</t>
  </si>
  <si>
    <t>M A CPTR C 60</t>
  </si>
  <si>
    <t>P048016296267Y</t>
  </si>
  <si>
    <t>TANO MIRABEAU</t>
  </si>
  <si>
    <t>00237699232108</t>
  </si>
  <si>
    <t>BTQ D18</t>
  </si>
  <si>
    <t>P079817165195W</t>
  </si>
  <si>
    <t>DJEUNGA N'KANDA</t>
  </si>
  <si>
    <t>694180938</t>
  </si>
  <si>
    <t>M089700008791B</t>
  </si>
  <si>
    <t>MC2 DE NGAOUNDAL</t>
  </si>
  <si>
    <t>MC2 NGAOUNDAL</t>
  </si>
  <si>
    <t>P018318268349U</t>
  </si>
  <si>
    <t>BONGESE KOVALESKY CREPIN PATRICIA</t>
  </si>
  <si>
    <t>GEOLOGUE</t>
  </si>
  <si>
    <t>P078116991892J</t>
  </si>
  <si>
    <t>PETDANG</t>
  </si>
  <si>
    <t>697327306</t>
  </si>
  <si>
    <t>PETDANGALAIN@GMAIL.COM</t>
  </si>
  <si>
    <t>P089416628369N</t>
  </si>
  <si>
    <t>CLAIRE NGANGSI</t>
  </si>
  <si>
    <t>670944120</t>
  </si>
  <si>
    <t>P018317296793N</t>
  </si>
  <si>
    <t>00237698323115</t>
  </si>
  <si>
    <t>P068612716522U</t>
  </si>
  <si>
    <t>NJOUPOUOPOUN ZOULIATOU</t>
  </si>
  <si>
    <t>664268667</t>
  </si>
  <si>
    <t>P078513851828Q</t>
  </si>
  <si>
    <t>MBEGE NICOLAS NTOI</t>
  </si>
  <si>
    <t>677015497</t>
  </si>
  <si>
    <t>M081117257202M</t>
  </si>
  <si>
    <t>CES DE NJIKETNKIE</t>
  </si>
  <si>
    <t>697907482</t>
  </si>
  <si>
    <t>P066912338951Q</t>
  </si>
  <si>
    <t>KOPNANG MBOBDA EP TCHATCHOUANG CLARICEKOPN</t>
  </si>
  <si>
    <t>KOPNANG MBOBDA EP TCHATCHOUANG CLARICE</t>
  </si>
  <si>
    <t>696491735</t>
  </si>
  <si>
    <t>M042116365422Q</t>
  </si>
  <si>
    <t>THE MERMAID SARL</t>
  </si>
  <si>
    <t>696412597</t>
  </si>
  <si>
    <t>P098412498602K</t>
  </si>
  <si>
    <t>NGANKAM ALPHONSE</t>
  </si>
  <si>
    <t>ETS NGANKAM ALPHONSE</t>
  </si>
  <si>
    <t>675226676</t>
  </si>
  <si>
    <t>CONSEILS ET AUDITS EN SYSTÈMES D'INFORMATION</t>
  </si>
  <si>
    <t>M062015261357X</t>
  </si>
  <si>
    <t>PATEGOU CONSULTING &amp; CO SARL</t>
  </si>
  <si>
    <t>PATEGOU</t>
  </si>
  <si>
    <t>651938201</t>
  </si>
  <si>
    <t>KOUMASSI BONAPRISO</t>
  </si>
  <si>
    <t>P018200522787S</t>
  </si>
  <si>
    <t>BOUBA SANDA</t>
  </si>
  <si>
    <t>P057412492287M</t>
  </si>
  <si>
    <t>MARIE YOLANDE ALINE</t>
  </si>
  <si>
    <t>677736393</t>
  </si>
  <si>
    <t>P057812248200S</t>
  </si>
  <si>
    <t>OUMAROU  HAMADOU</t>
  </si>
  <si>
    <t>679267440</t>
  </si>
  <si>
    <t>P048517296094P</t>
  </si>
  <si>
    <t>P126714407175A</t>
  </si>
  <si>
    <t>ESSESSE LEONIE CHARLOTTE</t>
  </si>
  <si>
    <t>ETS LE K'FE LITTERAIRE ESDJE</t>
  </si>
  <si>
    <t>A COTE SANTA LUCIA</t>
  </si>
  <si>
    <t>VENTE ACCESSOIRES AUTOMOBILES</t>
  </si>
  <si>
    <t>P077512301947Y</t>
  </si>
  <si>
    <t>ABOUBAKAR SOU OUDI</t>
  </si>
  <si>
    <t>679 827 928</t>
  </si>
  <si>
    <t>P125615327477A</t>
  </si>
  <si>
    <t>JOHN NGU</t>
  </si>
  <si>
    <t>P084500141142L</t>
  </si>
  <si>
    <t>P038517938680Q</t>
  </si>
  <si>
    <t>NGUEMO DONGMO</t>
  </si>
  <si>
    <t>699829281</t>
  </si>
  <si>
    <t>P110417119706Y</t>
  </si>
  <si>
    <t>PENANJO ORIANE BROWNDINE</t>
  </si>
  <si>
    <t>P077616100117Q</t>
  </si>
  <si>
    <t>675019202</t>
  </si>
  <si>
    <t>P079616313743U</t>
  </si>
  <si>
    <t>LECTENO TCHOFFO</t>
  </si>
  <si>
    <t>672778946</t>
  </si>
  <si>
    <t>P067117145112X</t>
  </si>
  <si>
    <t>ABE AWONO</t>
  </si>
  <si>
    <t>YAOUNDE-OYOM-ABANG</t>
  </si>
  <si>
    <t>P048512723273G</t>
  </si>
  <si>
    <t>MEKONG A YOMBO</t>
  </si>
  <si>
    <t>ODETTE LANDRINE</t>
  </si>
  <si>
    <t>694324166</t>
  </si>
  <si>
    <t>P117817906971X</t>
  </si>
  <si>
    <t>00237699870592</t>
  </si>
  <si>
    <t>P057912374376B</t>
  </si>
  <si>
    <t>VICTORINE EZIAH</t>
  </si>
  <si>
    <t>677646446</t>
  </si>
  <si>
    <t>QTIER PETIT NKAM
LIEU DIT CARREFOUR
PETIT NKAM</t>
  </si>
  <si>
    <t>P108116249796H</t>
  </si>
  <si>
    <t>MIEGUE</t>
  </si>
  <si>
    <t>KAMKOP 1</t>
  </si>
  <si>
    <t>P119316392912Q</t>
  </si>
  <si>
    <t>NGOUMELACK</t>
  </si>
  <si>
    <t>AMOS CHOFFOR</t>
  </si>
  <si>
    <t>00237653487503</t>
  </si>
  <si>
    <t>ATUAKOM BAMENDA</t>
  </si>
  <si>
    <t>P019116052450A</t>
  </si>
  <si>
    <t>VERONIQUE BEATRICE</t>
  </si>
  <si>
    <t>00237677246330</t>
  </si>
  <si>
    <t>P019615171265K</t>
  </si>
  <si>
    <t>KENDRA SORELLE</t>
  </si>
  <si>
    <t>694996476</t>
  </si>
  <si>
    <t>BANQUE ATLANTIQUE DE NDOGBONG</t>
  </si>
  <si>
    <t>P129418292668X</t>
  </si>
  <si>
    <t>GABRIEL NGASSA</t>
  </si>
  <si>
    <t>00237671445581</t>
  </si>
  <si>
    <t>BAY AND SALAM</t>
  </si>
  <si>
    <t>P039816076443J</t>
  </si>
  <si>
    <t>NKAZE</t>
  </si>
  <si>
    <t>LOIC VADES</t>
  </si>
  <si>
    <t>00237676886094</t>
  </si>
  <si>
    <t>COMPTOIR 155</t>
  </si>
  <si>
    <t>P078612490273G</t>
  </si>
  <si>
    <t>OGWE JULIET OBUM</t>
  </si>
  <si>
    <t>ETS OGWE JULIET OBUM</t>
  </si>
  <si>
    <t>P128118513144Q</t>
  </si>
  <si>
    <t>NGOUEKO TCHOULA</t>
  </si>
  <si>
    <t>LAURETTE ELYSEE NOEL</t>
  </si>
  <si>
    <t>699350828</t>
  </si>
  <si>
    <t>FACE AGROCAM</t>
  </si>
  <si>
    <t>P067012503377Z</t>
  </si>
  <si>
    <t>SANDJONG KADJOUE BLANDINE SYLVIE</t>
  </si>
  <si>
    <t>675058219</t>
  </si>
  <si>
    <t>RUE PERIPHERIQUE</t>
  </si>
  <si>
    <t>P019616288308B</t>
  </si>
  <si>
    <t>FOMTAPGBOUI</t>
  </si>
  <si>
    <t>SOUMIATOU</t>
  </si>
  <si>
    <t>694468092</t>
  </si>
  <si>
    <t>MARCHÉ CENTRAL, ENTRÉE MARCHÉ</t>
  </si>
  <si>
    <t>P056715148599P</t>
  </si>
  <si>
    <t>MANTHA EPOUSE TIWO</t>
  </si>
  <si>
    <t>P050017069504N</t>
  </si>
  <si>
    <t>677387816</t>
  </si>
  <si>
    <t>M051317253962R</t>
  </si>
  <si>
    <t>EP KOUMELAP</t>
  </si>
  <si>
    <t>KOUMELAP</t>
  </si>
  <si>
    <t>P017616869102D</t>
  </si>
  <si>
    <t>NWANTI JACOB NDUM</t>
  </si>
  <si>
    <t>00237674177267</t>
  </si>
  <si>
    <t>P126517111266H</t>
  </si>
  <si>
    <t>CHAYE OBAMA</t>
  </si>
  <si>
    <t>697366217</t>
  </si>
  <si>
    <t>P108712434962F</t>
  </si>
  <si>
    <t>MABEN JUDITH</t>
  </si>
  <si>
    <t>695008550</t>
  </si>
  <si>
    <t>P058313666045G</t>
  </si>
  <si>
    <t>TANKEU TIOKENG</t>
  </si>
  <si>
    <t>JEAN SERVAIS</t>
  </si>
  <si>
    <t>P015216006720H</t>
  </si>
  <si>
    <t>ASSONGFACK EPSE NGOUANET</t>
  </si>
  <si>
    <t>672686169</t>
  </si>
  <si>
    <t>P028718530285P</t>
  </si>
  <si>
    <t>NGUELEWOU ROSINE.</t>
  </si>
  <si>
    <t>00237677448367</t>
  </si>
  <si>
    <t>P015117528896F</t>
  </si>
  <si>
    <t>AJECK BEATRICE</t>
  </si>
  <si>
    <t>00237677608436</t>
  </si>
  <si>
    <t>P127215994609X</t>
  </si>
  <si>
    <t>699868952</t>
  </si>
  <si>
    <t>P096616921851Z</t>
  </si>
  <si>
    <t>JEANNETTE MARIE MADELEINE</t>
  </si>
  <si>
    <t>696069758</t>
  </si>
  <si>
    <t>P048617165527L</t>
  </si>
  <si>
    <t>LINGOM</t>
  </si>
  <si>
    <t>681568756</t>
  </si>
  <si>
    <t>IMMEUBLE ATLANTIS</t>
  </si>
  <si>
    <t>P122017036914A</t>
  </si>
  <si>
    <t>NOTOUM ABEL</t>
  </si>
  <si>
    <t>699840676</t>
  </si>
  <si>
    <t>P038516825087E</t>
  </si>
  <si>
    <t>CHATOH</t>
  </si>
  <si>
    <t>0023779499938</t>
  </si>
  <si>
    <t>M102016378841A</t>
  </si>
  <si>
    <t>ETS FOYEM</t>
  </si>
  <si>
    <t>00237691658260</t>
  </si>
  <si>
    <t>CARREFOUR SALLE DE FÊTE</t>
  </si>
  <si>
    <t>VENTE DE VIVES SECS</t>
  </si>
  <si>
    <t>P036818595321F</t>
  </si>
  <si>
    <t>A MANTSOA EPSE BOULAMO</t>
  </si>
  <si>
    <t>HENRIETTE MATHILDE</t>
  </si>
  <si>
    <t>675119908</t>
  </si>
  <si>
    <t>P028918528223D</t>
  </si>
  <si>
    <t>HERVIS BONHOMME</t>
  </si>
  <si>
    <t>671008389</t>
  </si>
  <si>
    <t>EN FACE TKC BAR</t>
  </si>
  <si>
    <t>M091517042862M</t>
  </si>
  <si>
    <t>SHALOM LAY PRIVATE BILINGUAL NURSERY AND PRIMARY SCHOOL</t>
  </si>
  <si>
    <t>677458435</t>
  </si>
  <si>
    <t>P026600465469L</t>
  </si>
  <si>
    <t>TCHUENGOUA FRANCOIS XAVIER</t>
  </si>
  <si>
    <t>674091674</t>
  </si>
  <si>
    <t>P087617974614L</t>
  </si>
  <si>
    <t>MARCELLUS NJI(ETS NJI AUTO)</t>
  </si>
  <si>
    <t>PRESTATIONS, BRODERIE, SERIGRAPHIE...</t>
  </si>
  <si>
    <t>P038617889430A</t>
  </si>
  <si>
    <t>KENFACK MARGUERITE DEBABLEAU</t>
  </si>
  <si>
    <t>(ETS DEBA SERVICES)</t>
  </si>
  <si>
    <t>696104938</t>
  </si>
  <si>
    <t>P019817162212X</t>
  </si>
  <si>
    <t>TCHAKOTE NADINE</t>
  </si>
  <si>
    <t>ETS NATURAL GLOWSKIN COSMETICS</t>
  </si>
  <si>
    <t>VENTE DES PRODUITS COSMETIQUE - PRESTATIONS DE SERVICES</t>
  </si>
  <si>
    <t>672291441</t>
  </si>
  <si>
    <t>MAKEPE LYCEE DOUALA</t>
  </si>
  <si>
    <t>P038218404470U</t>
  </si>
  <si>
    <t>00237 695788920</t>
  </si>
  <si>
    <t>P066715392212A</t>
  </si>
  <si>
    <t>MONDUNG JONATHAN JONG</t>
  </si>
  <si>
    <t>677386969</t>
  </si>
  <si>
    <t>SISIA 4 NKWEN</t>
  </si>
  <si>
    <t>M102316149915D</t>
  </si>
  <si>
    <t>LE BIEN SARL</t>
  </si>
  <si>
    <t>P122016517984U</t>
  </si>
  <si>
    <t>NGWANG CLIFORT GANGTAR</t>
  </si>
  <si>
    <t>677469786</t>
  </si>
  <si>
    <t>MENUISERIE DES METAUX</t>
  </si>
  <si>
    <t>M090300016067F</t>
  </si>
  <si>
    <t>STE.SOMCO SARL</t>
  </si>
  <si>
    <t>675400637</t>
  </si>
  <si>
    <t>P068216280521G</t>
  </si>
  <si>
    <t>NGATCHA TCHAKOUNTE</t>
  </si>
  <si>
    <t>URLIANE FLORE</t>
  </si>
  <si>
    <t>P078017335959R</t>
  </si>
  <si>
    <t>TONYE BISSOHONG</t>
  </si>
  <si>
    <t>CYRILLE DÉSIRE</t>
  </si>
  <si>
    <t>00237673705981</t>
  </si>
  <si>
    <t>P018017096544N</t>
  </si>
  <si>
    <t>691627631</t>
  </si>
  <si>
    <t>P059815173234S</t>
  </si>
  <si>
    <t>CHUKA CHINEMELUM FRANK</t>
  </si>
  <si>
    <t>679087298</t>
  </si>
  <si>
    <t>M072217464982X</t>
  </si>
  <si>
    <t>GROUPE PAMIP SARL</t>
  </si>
  <si>
    <t>EXPLOITATION DES SNACKS,BARS,DANCINGS ET DES DÉBITS DE BOISSONS CONFONDUES , PRESTATIONS DE SERVICES INFORMATIQUES, TÉLÉCOMMUNICATIONS, ÉLECTRONIQUE ET INDUSTRIELLE,FOURNITURES DU MATÉRIEL DE BUREAU,I</t>
  </si>
  <si>
    <t>658781360/655 148 815</t>
  </si>
  <si>
    <t>VENANT DE NKOLBITENG</t>
  </si>
  <si>
    <t>P076313131074D</t>
  </si>
  <si>
    <t>LIKEMBI MONONO ROBERT</t>
  </si>
  <si>
    <t>M030317250708S</t>
  </si>
  <si>
    <t>EP OBO</t>
  </si>
  <si>
    <t>OBO</t>
  </si>
  <si>
    <t>P108017864906Q</t>
  </si>
  <si>
    <t>MAKBOU MBE</t>
  </si>
  <si>
    <t>677893945</t>
  </si>
  <si>
    <t>P016714130385J</t>
  </si>
  <si>
    <t>P018117703166Z</t>
  </si>
  <si>
    <t>KADRI ABBA</t>
  </si>
  <si>
    <t>00237671393400</t>
  </si>
  <si>
    <t>PRESTATERE</t>
  </si>
  <si>
    <t>P036116069750S</t>
  </si>
  <si>
    <t>MAFOUODJO TADAHA EPSE KEUATAKEUA</t>
  </si>
  <si>
    <t>P118415590404B</t>
  </si>
  <si>
    <t>KENGNE MAMMOU</t>
  </si>
  <si>
    <t>P099818466195Y</t>
  </si>
  <si>
    <t>WANG LEBE NGOM MAX FREDERIC</t>
  </si>
  <si>
    <t>(ETS SAWA LAND)</t>
  </si>
  <si>
    <t>699291661</t>
  </si>
  <si>
    <t>P016412620285T</t>
  </si>
  <si>
    <t>BIBANGA NDONGOH REMY BLAISE</t>
  </si>
  <si>
    <t>691 25 70 75</t>
  </si>
  <si>
    <t>P068617954327P</t>
  </si>
  <si>
    <t>ATEMBALA MESSI</t>
  </si>
  <si>
    <t>P079014426729X</t>
  </si>
  <si>
    <t>NEBA GODLOVE</t>
  </si>
  <si>
    <t>(ETS NOR BIG CAM)</t>
  </si>
  <si>
    <t>COMMERCE ON COCOA PRODUCE AND COCOA CHEMICALS, GENERAL CONTRACTS</t>
  </si>
  <si>
    <t>STRANGER QUATERS</t>
  </si>
  <si>
    <t>P128918489994T</t>
  </si>
  <si>
    <t>APOGE</t>
  </si>
  <si>
    <t>JULIUS MBOME</t>
  </si>
  <si>
    <t>00237674969051</t>
  </si>
  <si>
    <t>TOUGANGVILLE</t>
  </si>
  <si>
    <t>CONSULTATION INFORMATIQUE</t>
  </si>
  <si>
    <t>P077518066059K</t>
  </si>
  <si>
    <t>KEPAOU NGOKO JEAN JOEL FREDERIC</t>
  </si>
  <si>
    <t>ETS SUNNET</t>
  </si>
  <si>
    <t>Q31</t>
  </si>
  <si>
    <t>P122017001382N</t>
  </si>
  <si>
    <t>KEMDJO RIGOBERT</t>
  </si>
  <si>
    <t>YOUTH CIVIC ENGAGEMENT ACTIVITIES</t>
  </si>
  <si>
    <t>M011916598420U</t>
  </si>
  <si>
    <t>CAMEROON YOUTH ASSEMBLY</t>
  </si>
  <si>
    <t>CYA</t>
  </si>
  <si>
    <t>P026811203331E</t>
  </si>
  <si>
    <t>SOH NGON ODETTE</t>
  </si>
  <si>
    <t>674630017</t>
  </si>
  <si>
    <t>P078716069461R</t>
  </si>
  <si>
    <t>NTENA NDJAKAM</t>
  </si>
  <si>
    <t>00237653583847</t>
  </si>
  <si>
    <t>P128712619777J</t>
  </si>
  <si>
    <t>P017615962242B</t>
  </si>
  <si>
    <t>OUSMANOU HAMADJODA</t>
  </si>
  <si>
    <t>''ETS NÉGOCE TRANSPORT TRANSIT''</t>
  </si>
  <si>
    <t>P088817856880F</t>
  </si>
  <si>
    <t>KUETE CHRISTINE</t>
  </si>
  <si>
    <t>00237658861129</t>
  </si>
  <si>
    <t>P019718486256J</t>
  </si>
  <si>
    <t>00237673736066</t>
  </si>
  <si>
    <t>P095800568666G</t>
  </si>
  <si>
    <t>SAGNA JOSEPH</t>
  </si>
  <si>
    <t>ETS GRPE KAA RAAG-AAL</t>
  </si>
  <si>
    <t>P016118077697W</t>
  </si>
  <si>
    <t>NOAH THEOPHILE</t>
  </si>
  <si>
    <t>COMMUNICATION/RELATION ADMINISTRATIVE</t>
  </si>
  <si>
    <t>M101914246330T</t>
  </si>
  <si>
    <t>GS1 CAMEROUN SAS</t>
  </si>
  <si>
    <t>695952610-691911069</t>
  </si>
  <si>
    <t>P045214442068E</t>
  </si>
  <si>
    <t>DOUTIO</t>
  </si>
  <si>
    <t>654047241</t>
  </si>
  <si>
    <t>P047117544831H</t>
  </si>
  <si>
    <t>IYEBANE JEANNE LASOUFFRANCE</t>
  </si>
  <si>
    <t>657257981</t>
  </si>
  <si>
    <t>P068717754329B</t>
  </si>
  <si>
    <t>MABA EPSE FOTEU DJEUYO</t>
  </si>
  <si>
    <t>00237675661072</t>
  </si>
  <si>
    <t>P016100456839S</t>
  </si>
  <si>
    <t>YAMBOU NGUETCHUE</t>
  </si>
  <si>
    <t>677327889</t>
  </si>
  <si>
    <t>P058216082847N</t>
  </si>
  <si>
    <t>MOFOU</t>
  </si>
  <si>
    <t>656552640</t>
  </si>
  <si>
    <t>P058118094482E</t>
  </si>
  <si>
    <t>MBANG ALEXANDRE SADRACK AIME</t>
  </si>
  <si>
    <t>SERVICE COURSIER ET DE LIVRAISON</t>
  </si>
  <si>
    <t>M102316164042S</t>
  </si>
  <si>
    <t>NG DELIVERY</t>
  </si>
  <si>
    <t>P019417697650Q</t>
  </si>
  <si>
    <t>FRANÇOISE CHANCELINE</t>
  </si>
  <si>
    <t>00237651328035</t>
  </si>
  <si>
    <t>P069517015566T</t>
  </si>
  <si>
    <t>TANG A KIKIYA</t>
  </si>
  <si>
    <t>690598865</t>
  </si>
  <si>
    <t>P016200139233L</t>
  </si>
  <si>
    <t>M050700028065B</t>
  </si>
  <si>
    <t>OPTIMUS EDUCATION FOUNDAT</t>
  </si>
  <si>
    <t>675652550</t>
  </si>
  <si>
    <t>M122018669843H</t>
  </si>
  <si>
    <t>696421636</t>
  </si>
  <si>
    <t>P116100085635S</t>
  </si>
  <si>
    <t>TOUKAM SAKEO</t>
  </si>
  <si>
    <t>P065417139211Q</t>
  </si>
  <si>
    <t>WILSON KALU OKORO</t>
  </si>
  <si>
    <t>P125100574521N</t>
  </si>
  <si>
    <t>ASONG Epse LEKE FLORENCE</t>
  </si>
  <si>
    <t>677 811664</t>
  </si>
  <si>
    <t>P097800289173R</t>
  </si>
  <si>
    <t>DJUATIO APPOLINAIRE</t>
  </si>
  <si>
    <t>675739145</t>
  </si>
  <si>
    <t>P018516421140B</t>
  </si>
  <si>
    <t>00237698151545</t>
  </si>
  <si>
    <t>P079517051134K</t>
  </si>
  <si>
    <t>674662461</t>
  </si>
  <si>
    <t>P019418151017J</t>
  </si>
  <si>
    <t>0023755444983</t>
  </si>
  <si>
    <t>P079117457881Q</t>
  </si>
  <si>
    <t>FONING POCWO</t>
  </si>
  <si>
    <t>AURELE AIME</t>
  </si>
  <si>
    <t>00237676174161</t>
  </si>
  <si>
    <t>FACE EP TOUMAKA BABADJOU</t>
  </si>
  <si>
    <t>P038917134286F</t>
  </si>
  <si>
    <t>EBELOTEN BOUAYE CHRISTIAN FERRARI</t>
  </si>
  <si>
    <t>P037116340249Z</t>
  </si>
  <si>
    <t>00237630022990</t>
  </si>
  <si>
    <t>P038917736927S</t>
  </si>
  <si>
    <t>FIFEN MBENGUELE</t>
  </si>
  <si>
    <t>Eric Serges</t>
  </si>
  <si>
    <t>678071227</t>
  </si>
  <si>
    <t>P107517304504P</t>
  </si>
  <si>
    <t>BANEMECK EPSE MBELLA</t>
  </si>
  <si>
    <t>MARIE DOLLINE</t>
  </si>
  <si>
    <t>DJOCKMABI</t>
  </si>
  <si>
    <t>P019017687511K</t>
  </si>
  <si>
    <t>00237671405725</t>
  </si>
  <si>
    <t>M101812735704Y</t>
  </si>
  <si>
    <t>SOCIETE CAMEROUNANISE DE TRANSPORT</t>
  </si>
  <si>
    <t>ET DE TRANSIT. "SOCATRAT" SARL</t>
  </si>
  <si>
    <t>651434036</t>
  </si>
  <si>
    <t>ndobo</t>
  </si>
  <si>
    <t>derrière total ndobo</t>
  </si>
  <si>
    <t>P077918477205U</t>
  </si>
  <si>
    <t>DIBOUE MABATTO</t>
  </si>
  <si>
    <t>693451947</t>
  </si>
  <si>
    <t>P048712413781P</t>
  </si>
  <si>
    <t>WANDJI WANDJI CAROLE</t>
  </si>
  <si>
    <t>676885283</t>
  </si>
  <si>
    <t>AU DESSUS DE EXPRESS UNION</t>
  </si>
  <si>
    <t>PREST.SCES COM GEN. BTP IMP-EXP NEGOCE</t>
  </si>
  <si>
    <t>P018414141003G</t>
  </si>
  <si>
    <t>696112505</t>
  </si>
  <si>
    <t>P016817155733W</t>
  </si>
  <si>
    <t>DONGAP</t>
  </si>
  <si>
    <t>M112316246295S</t>
  </si>
  <si>
    <t>COMPAGNIE MODERNE DE COMMERCE SARL</t>
  </si>
  <si>
    <t>(COMEC SARL)</t>
  </si>
  <si>
    <t>PS/BTP/DISTRIBUTION ET APPROVISIONNENENT EN MAT DIVERS/IMPORT-EXPORT</t>
  </si>
  <si>
    <t>P017417775168A</t>
  </si>
  <si>
    <t>KETCHOGUET</t>
  </si>
  <si>
    <t>ELEONORE JULIE</t>
  </si>
  <si>
    <t>671681262</t>
  </si>
  <si>
    <t>VENTES PIECES DE MOTOS</t>
  </si>
  <si>
    <t>P088012349419K</t>
  </si>
  <si>
    <t>KADJI MOMI CHIMENE</t>
  </si>
  <si>
    <t>674 11 07 56</t>
  </si>
  <si>
    <t>CCE/GL/PRESTATIONS.SCES</t>
  </si>
  <si>
    <t>P097515177668E</t>
  </si>
  <si>
    <t>TCHOMNOUO AUGUSTIN</t>
  </si>
  <si>
    <t>ETS HORIZON GLOBAL SERVICES</t>
  </si>
  <si>
    <t>677414171</t>
  </si>
  <si>
    <t>P106017149960N</t>
  </si>
  <si>
    <t>SUCCESSION IYA OUSMANOU</t>
  </si>
  <si>
    <t>699062339</t>
  </si>
  <si>
    <t>AIDE MENUISSIER</t>
  </si>
  <si>
    <t>P019316481018U</t>
  </si>
  <si>
    <t>ANAS ALIOUM</t>
  </si>
  <si>
    <t>00237690504113</t>
  </si>
  <si>
    <t>P049318011115H</t>
  </si>
  <si>
    <t>MENGUE MEYONG</t>
  </si>
  <si>
    <t>RAÏSSA MARINA</t>
  </si>
  <si>
    <t>P017816635656P</t>
  </si>
  <si>
    <t>SIMO NANCY</t>
  </si>
  <si>
    <t>00237693348879</t>
  </si>
  <si>
    <t>P065912281128P</t>
  </si>
  <si>
    <t>KENGNE COLETTE PERPETUE</t>
  </si>
  <si>
    <t>ETS KENGNE COLETTE</t>
  </si>
  <si>
    <t>678603886</t>
  </si>
  <si>
    <t>P025612285339K</t>
  </si>
  <si>
    <t>699506291</t>
  </si>
  <si>
    <t>M032416608546N</t>
  </si>
  <si>
    <t>2 M J SARL</t>
  </si>
  <si>
    <t>P027517451675M</t>
  </si>
  <si>
    <t>MBAKOP YODOU</t>
  </si>
  <si>
    <t>GUY BERTRAND (ETS WANKO)</t>
  </si>
  <si>
    <t>675949761</t>
  </si>
  <si>
    <t>FACE HÔPITAL DES SOEURS</t>
  </si>
  <si>
    <t>P079418572457T</t>
  </si>
  <si>
    <t>NINA ÉLODIE</t>
  </si>
  <si>
    <t>0023767624000.</t>
  </si>
  <si>
    <t>AGENT AES SONEL</t>
  </si>
  <si>
    <t>P106318386550S</t>
  </si>
  <si>
    <t>FOUBIA</t>
  </si>
  <si>
    <t>698300061</t>
  </si>
  <si>
    <t>P118816929339R</t>
  </si>
  <si>
    <t>CHIE RUTH PIH</t>
  </si>
  <si>
    <t>(RUTH FASHION &amp; PRESSING ENTERPRISE)</t>
  </si>
  <si>
    <t>Fashion &amp; designing, laundry services, general commerce, contracts / supplies,</t>
  </si>
  <si>
    <t>679160413</t>
  </si>
  <si>
    <t>P078712601193Y</t>
  </si>
  <si>
    <t>NOUSATCHOM</t>
  </si>
  <si>
    <t>679681584</t>
  </si>
  <si>
    <t>P082417069057R</t>
  </si>
  <si>
    <t>BIAMOU CHEUGOUE</t>
  </si>
  <si>
    <t>CHARLOTTE (ETS B T HOME)</t>
  </si>
  <si>
    <t>678892018</t>
  </si>
  <si>
    <t>P039616160727F</t>
  </si>
  <si>
    <t>BONA</t>
  </si>
  <si>
    <t>691681081</t>
  </si>
  <si>
    <t>P106117581427H</t>
  </si>
  <si>
    <t>BASSAHAG</t>
  </si>
  <si>
    <t>677625472</t>
  </si>
  <si>
    <t>P106012602876B</t>
  </si>
  <si>
    <t>MATCHINDA SANGONDE EPSEE PRATS</t>
  </si>
  <si>
    <t>694808115</t>
  </si>
  <si>
    <t>P122015590890M</t>
  </si>
  <si>
    <t>NSI NGONO 3H08</t>
  </si>
  <si>
    <t>P019715072455D</t>
  </si>
  <si>
    <t>SELAMBI TCHAPLEU</t>
  </si>
  <si>
    <t>PATERNE JUNIOR</t>
  </si>
  <si>
    <t>681946119</t>
  </si>
  <si>
    <t>SERVICE DE SANTE</t>
  </si>
  <si>
    <t>M026817072217C</t>
  </si>
  <si>
    <t>CENTRE MÉDICAL D'ARRONDISSEMENT UEBC DE MOKONG</t>
  </si>
  <si>
    <t>P077917078377N</t>
  </si>
  <si>
    <t>699736418</t>
  </si>
  <si>
    <t>EFOULAN AVANT CLUB FRANCE</t>
  </si>
  <si>
    <t>P050216010981J</t>
  </si>
  <si>
    <t>RAM TONG AYUK</t>
  </si>
  <si>
    <t>00237675818999</t>
  </si>
  <si>
    <t>P056000233479D</t>
  </si>
  <si>
    <t>677741500</t>
  </si>
  <si>
    <t>P107917317558G</t>
  </si>
  <si>
    <t>P117916966764L</t>
  </si>
  <si>
    <t>ENYIE</t>
  </si>
  <si>
    <t>00237652018891</t>
  </si>
  <si>
    <t>M082014969144U</t>
  </si>
  <si>
    <t>ENERGY AND TELECOMMUNICATION ENGINEERING SERVICES SARL</t>
  </si>
  <si>
    <t>ENTEL ENGINEERING SERVICES SARL</t>
  </si>
  <si>
    <t>1- ENERGIE ÉLECTRIQUE; 2- ENERGIE SOLAIRE; 3- TECHNOLOGIE DE L’INFORMATION ET DE LA COMMUNICATION (TIC); 4- BATIMENT ET TRAVAUX PUBLIC (BTP); 5- PRESTATIONS DE SERVICES; 6- SERVICES CONNEXES DE TRANSF</t>
  </si>
  <si>
    <t>691701577</t>
  </si>
  <si>
    <t>QUARTIER POLYVALENT</t>
  </si>
  <si>
    <t>PROTECTION DE LA SANTE PUBLIQUE</t>
  </si>
  <si>
    <t>M021712771218D</t>
  </si>
  <si>
    <t>DELTA MEDICAL CARE SA</t>
  </si>
  <si>
    <t>694249700</t>
  </si>
  <si>
    <t>P099416233156M</t>
  </si>
  <si>
    <t>DJOUMSI NZUSSINS</t>
  </si>
  <si>
    <t>CLAUDE LANDRY</t>
  </si>
  <si>
    <t>671931061</t>
  </si>
  <si>
    <t>DERRIÈRE COIF</t>
  </si>
  <si>
    <t>EMPLOYE PRESBYTERIAN NURSERY AND PRIMARY SCHOOL</t>
  </si>
  <si>
    <t>P019613904803E</t>
  </si>
  <si>
    <t>AKIJIKA VALERY SUIWIRI</t>
  </si>
  <si>
    <t>BAMOUN NGAOUNDERE</t>
  </si>
  <si>
    <t>P069216617639D</t>
  </si>
  <si>
    <t>LOBE EYOUM</t>
  </si>
  <si>
    <t>691477866</t>
  </si>
  <si>
    <t>Courtier d'assurance</t>
  </si>
  <si>
    <t>M100100012762F</t>
  </si>
  <si>
    <t>OFFICE DE COURTAGE D'ASSURANCE</t>
  </si>
  <si>
    <t>33437424</t>
  </si>
  <si>
    <t>P108916835034G</t>
  </si>
  <si>
    <t>NNADI KINGSLEY IZUCHUKWU</t>
  </si>
  <si>
    <t>P018818275428R</t>
  </si>
  <si>
    <t>TERENCE ADALBERT</t>
  </si>
  <si>
    <t>675790173</t>
  </si>
  <si>
    <t>P017416622925M</t>
  </si>
  <si>
    <t>00237699830311</t>
  </si>
  <si>
    <t>SECTEUR D MARCHÉ CENTRAL BD 094</t>
  </si>
  <si>
    <t>P059116610699Z</t>
  </si>
  <si>
    <t>NGAMOUE</t>
  </si>
  <si>
    <t>EMMANUEL MAURICE</t>
  </si>
  <si>
    <t>00237697993453</t>
  </si>
  <si>
    <t>P078816824597F</t>
  </si>
  <si>
    <t>WADJOU DONGUE</t>
  </si>
  <si>
    <t>697560113</t>
  </si>
  <si>
    <t>BELLE VUE</t>
  </si>
  <si>
    <t>P122017071790S</t>
  </si>
  <si>
    <t>TOUKAM SAKEO 678199512</t>
  </si>
  <si>
    <t>678199512</t>
  </si>
  <si>
    <t>P014412553980K</t>
  </si>
  <si>
    <t>DAHIYE ABDOULKARIM</t>
  </si>
  <si>
    <t>614245044</t>
  </si>
  <si>
    <t>M111717258150W</t>
  </si>
  <si>
    <t>EP MACHOUTVI</t>
  </si>
  <si>
    <t>682024417</t>
  </si>
  <si>
    <t>MACHOUTVI</t>
  </si>
  <si>
    <t>P014500017293B</t>
  </si>
  <si>
    <t>BEDZEME MARIE</t>
  </si>
  <si>
    <t>677976048</t>
  </si>
  <si>
    <t>DERR CHAPELLE</t>
  </si>
  <si>
    <t>M072014779743M</t>
  </si>
  <si>
    <t>UNIVERS EMPLOI CAMEROUN SARL</t>
  </si>
  <si>
    <t>UEC</t>
  </si>
  <si>
    <t>LA MISE A DISPOSITION DU PERSONNEL TEMPORAIRE, LA GESTION DES RESSOURCES HUMAINES ET LA FORMATION</t>
  </si>
  <si>
    <t>P019212413324Q</t>
  </si>
  <si>
    <t>ABDOUL NOUR SOULEYMANOU</t>
  </si>
  <si>
    <t>699388822</t>
  </si>
  <si>
    <t>P049817114584J</t>
  </si>
  <si>
    <t>TCHANAOUDA EMMANUEL</t>
  </si>
  <si>
    <t>237694103772</t>
  </si>
  <si>
    <t>P079318527621Y</t>
  </si>
  <si>
    <t>TCHAMTIEU FONGANG</t>
  </si>
  <si>
    <t>LUCIENNE KEVINE</t>
  </si>
  <si>
    <t>673881599</t>
  </si>
  <si>
    <t>P030516823471H</t>
  </si>
  <si>
    <t>TEZENAMO</t>
  </si>
  <si>
    <t>NANZE QUEENTA</t>
  </si>
  <si>
    <t>00237672897766</t>
  </si>
  <si>
    <t>P076518306402W</t>
  </si>
  <si>
    <t>FREDERICK LEMNYUY</t>
  </si>
  <si>
    <t>P116117090128X</t>
  </si>
  <si>
    <t>OWONA KOAH</t>
  </si>
  <si>
    <t>LINE NICOLE</t>
  </si>
  <si>
    <t>P087512619773J</t>
  </si>
  <si>
    <t>MBUA IRENE TAMBA EPSE NTOKO</t>
  </si>
  <si>
    <t>671699412</t>
  </si>
  <si>
    <t>OEUVRES SOCIALES</t>
  </si>
  <si>
    <t>M061714625301M</t>
  </si>
  <si>
    <t>ON EST ENSEMBLE</t>
  </si>
  <si>
    <t>O2E</t>
  </si>
  <si>
    <t>BEPANDA TSF</t>
  </si>
  <si>
    <t>M060200015849M</t>
  </si>
  <si>
    <t>EPL LE BOULEVARD DE L'AVENIR</t>
  </si>
  <si>
    <t>LE BLVD DE L'AVENIR</t>
  </si>
  <si>
    <t>P088112651172P</t>
  </si>
  <si>
    <t>M081816040662Y</t>
  </si>
  <si>
    <t>GIC ETOILE DE NDOM</t>
  </si>
  <si>
    <t>COMMUNE ÉTOILE</t>
  </si>
  <si>
    <t>P049615973341G</t>
  </si>
  <si>
    <t>MFIE</t>
  </si>
  <si>
    <t>NJI FORGWEI</t>
  </si>
  <si>
    <t>P109017858291W</t>
  </si>
  <si>
    <t>JABO DJANKOU</t>
  </si>
  <si>
    <t>694854193</t>
  </si>
  <si>
    <t>P087116772016K</t>
  </si>
  <si>
    <t>TAKOGUE TASSE</t>
  </si>
  <si>
    <t>P109916399549K</t>
  </si>
  <si>
    <t>BANGUME</t>
  </si>
  <si>
    <t>HANNAH NWASARE</t>
  </si>
  <si>
    <t>00237673324236</t>
  </si>
  <si>
    <t>BOLO WEME</t>
  </si>
  <si>
    <t>P038017676941G</t>
  </si>
  <si>
    <t>MAGNE LAURANTINE</t>
  </si>
  <si>
    <t>00237671095841</t>
  </si>
  <si>
    <t>M021812679509L</t>
  </si>
  <si>
    <t>WERMANTOUM SARL</t>
  </si>
  <si>
    <t>WM SARL</t>
  </si>
  <si>
    <t>00237699708299</t>
  </si>
  <si>
    <t>M060517252119A</t>
  </si>
  <si>
    <t>GS MENDA</t>
  </si>
  <si>
    <t>MENDA</t>
  </si>
  <si>
    <t>M061616045540J</t>
  </si>
  <si>
    <t>GROUPE SCOLAIRE BILINGUE PRIVE LAIC LA PROVIDENCE</t>
  </si>
  <si>
    <t>ENQUETES DIVERSES &amp; PRESTATION DE SCES</t>
  </si>
  <si>
    <t>P115212381544B</t>
  </si>
  <si>
    <t>NEGOGUE</t>
  </si>
  <si>
    <t>677778892</t>
  </si>
  <si>
    <t>P122017076025Q</t>
  </si>
  <si>
    <t>BOUNA DJIOMAGUE ARCADIUS TEL 662660350</t>
  </si>
  <si>
    <t>691230931</t>
  </si>
  <si>
    <t>P098412670511T</t>
  </si>
  <si>
    <t>ABDOU SALI</t>
  </si>
  <si>
    <t>ETS LE MAURITANIEN</t>
  </si>
  <si>
    <t>P127717122143Y</t>
  </si>
  <si>
    <t>BINDA</t>
  </si>
  <si>
    <t>JOHNSON STRECH</t>
  </si>
  <si>
    <t>PRESTAT° DE SVCE ET AGRICULTURE</t>
  </si>
  <si>
    <t>P035800098278H</t>
  </si>
  <si>
    <t>699842197</t>
  </si>
  <si>
    <t>P109117143620D</t>
  </si>
  <si>
    <t>SIKANG</t>
  </si>
  <si>
    <t>NICAISE ANGE</t>
  </si>
  <si>
    <t>673344727</t>
  </si>
  <si>
    <t>M010200013864P</t>
  </si>
  <si>
    <t>NKONGNI SAVINGS &amp; LOANS COOP</t>
  </si>
  <si>
    <t>333332673</t>
  </si>
  <si>
    <t>BEHIND TOTAL</t>
  </si>
  <si>
    <t>M041612650113C</t>
  </si>
  <si>
    <t>GSBPL PAUL ET JEAN</t>
  </si>
  <si>
    <t>GSBPLPJ</t>
  </si>
  <si>
    <t>699761048</t>
  </si>
  <si>
    <t>NDONG-CARRIERE</t>
  </si>
  <si>
    <t>P028617291715T</t>
  </si>
  <si>
    <t>DJITALOM</t>
  </si>
  <si>
    <t>JOSEPH GASPARD</t>
  </si>
  <si>
    <t>676260857</t>
  </si>
  <si>
    <t>P069417161037N</t>
  </si>
  <si>
    <t>NGONO BILOA</t>
  </si>
  <si>
    <t>ELIANE RACHEL</t>
  </si>
  <si>
    <t>656569675</t>
  </si>
  <si>
    <t>P088218458838X</t>
  </si>
  <si>
    <t>AMAND</t>
  </si>
  <si>
    <t>P016817158044N</t>
  </si>
  <si>
    <t>DONGAP...</t>
  </si>
  <si>
    <t>JEAN PAUL...</t>
  </si>
  <si>
    <t>673985753</t>
  </si>
  <si>
    <t>P096500419435T</t>
  </si>
  <si>
    <t>IHUOMA OLIVIER ALBERT</t>
  </si>
  <si>
    <t>674953807</t>
  </si>
  <si>
    <t>CARREFOUR CDE</t>
  </si>
  <si>
    <t>COMMERCE GENRRAL</t>
  </si>
  <si>
    <t>M012416401655X</t>
  </si>
  <si>
    <t>ESCALE SARL</t>
  </si>
  <si>
    <t>00237693351887</t>
  </si>
  <si>
    <t>P027200200668X</t>
  </si>
  <si>
    <t>MBONDJI ZACHARI ISMAEL</t>
  </si>
  <si>
    <t>ETS MBONDJI</t>
  </si>
  <si>
    <t>673 16 46 97</t>
  </si>
  <si>
    <t>P088212649935F</t>
  </si>
  <si>
    <t>679315674</t>
  </si>
  <si>
    <t>P087016861106L</t>
  </si>
  <si>
    <t>EDEM GODWIN</t>
  </si>
  <si>
    <t>P069712528929X</t>
  </si>
  <si>
    <t>TIOTSOP MARIE CRISTELLE</t>
  </si>
  <si>
    <t>KIOSQUE 1 E RUE DERRIERE SHERATON</t>
  </si>
  <si>
    <t>P019016832824T</t>
  </si>
  <si>
    <t>BALKISSOU MANA</t>
  </si>
  <si>
    <t>00237697784102</t>
  </si>
  <si>
    <t>P057412679335E</t>
  </si>
  <si>
    <t>ABOUBAKAR DJONGBA</t>
  </si>
  <si>
    <t>00237677585717</t>
  </si>
  <si>
    <t>P038317955017F</t>
  </si>
  <si>
    <t>ESSOUBA MVOUMA</t>
  </si>
  <si>
    <t>699887500</t>
  </si>
  <si>
    <t>P038817125110R</t>
  </si>
  <si>
    <t>DENGUE</t>
  </si>
  <si>
    <t>LAREDETTE CHANCEL</t>
  </si>
  <si>
    <t>693947034</t>
  </si>
  <si>
    <t>NATURAL RESOURCE MANAGEMENT</t>
  </si>
  <si>
    <t>P089017134017L</t>
  </si>
  <si>
    <t>EKOBE EMADJONG JEAN</t>
  </si>
  <si>
    <t>680257928</t>
  </si>
  <si>
    <t>P058318192013K</t>
  </si>
  <si>
    <t>AME NKWA</t>
  </si>
  <si>
    <t>673535543</t>
  </si>
  <si>
    <t>P055600133980L</t>
  </si>
  <si>
    <t>MENJUI</t>
  </si>
  <si>
    <t>P087612419674J</t>
  </si>
  <si>
    <t>BINDELE EPSE ABEGA JEANNE SYLVIE</t>
  </si>
  <si>
    <t>ETS INDELE EPSE ABEGA</t>
  </si>
  <si>
    <t>678097445</t>
  </si>
  <si>
    <t>P069216415878E</t>
  </si>
  <si>
    <t>ANYAJUA CHIA</t>
  </si>
  <si>
    <t>EPHISIAN</t>
  </si>
  <si>
    <t>00237656400024</t>
  </si>
  <si>
    <t>P085715352265R</t>
  </si>
  <si>
    <t>ASSOUMOU AKWA</t>
  </si>
  <si>
    <t>MERIME FRANCOIS</t>
  </si>
  <si>
    <t>673382216</t>
  </si>
  <si>
    <t>P118112668278P</t>
  </si>
  <si>
    <t>KENGNE DIEUDONNE</t>
  </si>
  <si>
    <t>674713398</t>
  </si>
  <si>
    <t>P047417300310A</t>
  </si>
  <si>
    <t>SIDJUI EPSE KAMENI</t>
  </si>
  <si>
    <t>P117816876212Q</t>
  </si>
  <si>
    <t>NJAI</t>
  </si>
  <si>
    <t>690613529</t>
  </si>
  <si>
    <t>P122017294554J</t>
  </si>
  <si>
    <t>MOMO MATHIEU</t>
  </si>
  <si>
    <t>677459495</t>
  </si>
  <si>
    <t>M042217306719E</t>
  </si>
  <si>
    <t>MAYAP CONSULTING SARL</t>
  </si>
  <si>
    <t>00237677005547</t>
  </si>
  <si>
    <t>P128317199397J</t>
  </si>
  <si>
    <t>693323092</t>
  </si>
  <si>
    <t>P122016901961S</t>
  </si>
  <si>
    <t>EKANEY NKWELLE</t>
  </si>
  <si>
    <t>677967609</t>
  </si>
  <si>
    <t>TRANSFORM AGRO-ALIMENTAIRE-PRESTAT°</t>
  </si>
  <si>
    <t>P087100240189M</t>
  </si>
  <si>
    <t>DJINGOUE MBOWE EP NGALEU N. FLORENCE</t>
  </si>
  <si>
    <t>ETS FLOGA</t>
  </si>
  <si>
    <t>699 770 462 - 679</t>
  </si>
  <si>
    <t>P077216064632M</t>
  </si>
  <si>
    <t>MANNA GOMIA</t>
  </si>
  <si>
    <t>P089012680813C</t>
  </si>
  <si>
    <t>677 024 038   - 696 471 287</t>
  </si>
  <si>
    <t>P018112328090K</t>
  </si>
  <si>
    <t>RABIOU AFANOU</t>
  </si>
  <si>
    <t>696788282</t>
  </si>
  <si>
    <t>M081517257861S</t>
  </si>
  <si>
    <t>EP G3 BANDJA</t>
  </si>
  <si>
    <t>P120417133337U</t>
  </si>
  <si>
    <t>KANGA EYOA</t>
  </si>
  <si>
    <t>WILLI SÉRAPHIN</t>
  </si>
  <si>
    <t>651705582</t>
  </si>
  <si>
    <t>P058517163911D</t>
  </si>
  <si>
    <t>EKANI ABOUNA</t>
  </si>
  <si>
    <t>655929395</t>
  </si>
  <si>
    <t>P037617169830Q</t>
  </si>
  <si>
    <t>MBARA A MOULONG SUZANNE.</t>
  </si>
  <si>
    <t>P086812486263H</t>
  </si>
  <si>
    <t>NGONGANG HUGUES ADOLPHE</t>
  </si>
  <si>
    <t>678869996</t>
  </si>
  <si>
    <t>M022217055085S</t>
  </si>
  <si>
    <t>DIGITAL AFFILIATION SERVICES SARL</t>
  </si>
  <si>
    <t>698859191</t>
  </si>
  <si>
    <t>M012217893643G</t>
  </si>
  <si>
    <t>SOCIETE JOINT GLOBAL INVESTMENT SARL</t>
  </si>
  <si>
    <t>STE JGI SARL</t>
  </si>
  <si>
    <t>+237692101604</t>
  </si>
  <si>
    <t>P076316331898U</t>
  </si>
  <si>
    <t>OWONA NGAMANG</t>
  </si>
  <si>
    <t>00237610188010</t>
  </si>
  <si>
    <t>P046912565572G</t>
  </si>
  <si>
    <t>LEKEKA PIERRE</t>
  </si>
  <si>
    <t>694883862</t>
  </si>
  <si>
    <t>M059617254113N</t>
  </si>
  <si>
    <t>EP NKOALA'A</t>
  </si>
  <si>
    <t>NKOALA'A</t>
  </si>
  <si>
    <t>DRILLING</t>
  </si>
  <si>
    <t>P057812197909H</t>
  </si>
  <si>
    <t>CAMILLUS AMBE</t>
  </si>
  <si>
    <t>651921119</t>
  </si>
  <si>
    <t>P068616671444P</t>
  </si>
  <si>
    <t>MFEGUE ATANGANA</t>
  </si>
  <si>
    <t>00237673669099</t>
  </si>
  <si>
    <t>P067316598177W</t>
  </si>
  <si>
    <t>677291848</t>
  </si>
  <si>
    <t>P129317143617P</t>
  </si>
  <si>
    <t>NKOULOU NYAMSI</t>
  </si>
  <si>
    <t>657959831</t>
  </si>
  <si>
    <t>NDOGBONG/ DOUALA</t>
  </si>
  <si>
    <t>P109116042613D</t>
  </si>
  <si>
    <t>P017817054682U</t>
  </si>
  <si>
    <t>P056817187802B</t>
  </si>
  <si>
    <t>AKACHUKWU OKORIE EMMANUEL</t>
  </si>
  <si>
    <t>677735634</t>
  </si>
  <si>
    <t>P126716804510D</t>
  </si>
  <si>
    <t>TAMMAI</t>
  </si>
  <si>
    <t>655293253</t>
  </si>
  <si>
    <t>P016012727283H</t>
  </si>
  <si>
    <t>MAMANE ISSA</t>
  </si>
  <si>
    <t>679752124</t>
  </si>
  <si>
    <t>MARCHE CPTR97</t>
  </si>
  <si>
    <t>P036016657441R</t>
  </si>
  <si>
    <t>EMEKA ALANSI AUGUSTINE</t>
  </si>
  <si>
    <t>00237677342288</t>
  </si>
  <si>
    <t>MAIN MARKET 187A</t>
  </si>
  <si>
    <t>P047600459544W</t>
  </si>
  <si>
    <t>BOUDA MEDOU</t>
  </si>
  <si>
    <t>P047812406835F</t>
  </si>
  <si>
    <t>TCHOUAMOU TCHOUANYEP CYRILLE OLIVIER</t>
  </si>
  <si>
    <t>674 19 88 90</t>
  </si>
  <si>
    <t>MARCHE A - COMPTOIR H48</t>
  </si>
  <si>
    <t>P040117110690R</t>
  </si>
  <si>
    <t>NGUELA FOKOU</t>
  </si>
  <si>
    <t>ZIDANEE</t>
  </si>
  <si>
    <t>Services et travaux publics</t>
  </si>
  <si>
    <t>M072416886482A</t>
  </si>
  <si>
    <t>CHINA MACHINERY ENGINEERING CORPORATION CAMEROON</t>
  </si>
  <si>
    <t>P068317697699D</t>
  </si>
  <si>
    <t>KENNE FOMEKONG</t>
  </si>
  <si>
    <t>677060642</t>
  </si>
  <si>
    <t>P087316247473Y</t>
  </si>
  <si>
    <t>SINE ALAIN</t>
  </si>
  <si>
    <t>699460530</t>
  </si>
  <si>
    <t>P057312501181S</t>
  </si>
  <si>
    <t>ISAAC AMOR</t>
  </si>
  <si>
    <t>P019117509319Y</t>
  </si>
  <si>
    <t>DJAFAR</t>
  </si>
  <si>
    <t>00237696875867</t>
  </si>
  <si>
    <t>MINISTÈRE DE L'INFORMATION ET DE LA CULTURE</t>
  </si>
  <si>
    <t>P085717165124Z</t>
  </si>
  <si>
    <t>CHEUZEM</t>
  </si>
  <si>
    <t>696241289</t>
  </si>
  <si>
    <t>DISPENSIARE NKOMO</t>
  </si>
  <si>
    <t>P125716837701B</t>
  </si>
  <si>
    <t>ASSEMBE MINYONO</t>
  </si>
  <si>
    <t>VALERE GUILLAUME</t>
  </si>
  <si>
    <t>00237677598259</t>
  </si>
  <si>
    <t>MECANIQUE DE GRUES</t>
  </si>
  <si>
    <t>P045700036704Y</t>
  </si>
  <si>
    <t>NDJOMOU NKONDJO FIDELE</t>
  </si>
  <si>
    <t>"ETS GRUE A TOUR SERVICES"</t>
  </si>
  <si>
    <t>P100317063461D</t>
  </si>
  <si>
    <t>MILDRED MBONG.</t>
  </si>
  <si>
    <t>P098412439977H</t>
  </si>
  <si>
    <t>FOUTCHOUANG TCHOULLA GUY OLIVIERFOU</t>
  </si>
  <si>
    <t>FOUTCHOUANG TCHOULLA GUY OLIVIER</t>
  </si>
  <si>
    <t>691913043</t>
  </si>
  <si>
    <t>P098818561053W</t>
  </si>
  <si>
    <t>NKOUESSIE</t>
  </si>
  <si>
    <t>6 99 54 78 41</t>
  </si>
  <si>
    <t>P067512117667D</t>
  </si>
  <si>
    <t>MBOUDGA GARBA</t>
  </si>
  <si>
    <t>GRAND NORD BAR</t>
  </si>
  <si>
    <t>243 729 901</t>
  </si>
  <si>
    <t>P027616877690L</t>
  </si>
  <si>
    <t>ZANGUIEM MBOUKENG</t>
  </si>
  <si>
    <t>GERTRUDE LAURE</t>
  </si>
  <si>
    <t>670463280</t>
  </si>
  <si>
    <t>P028500158436P</t>
  </si>
  <si>
    <t>TAGUEU NOUTCH AUBINTAGU</t>
  </si>
  <si>
    <t>TAGUEU NOUTCH AUBIN</t>
  </si>
  <si>
    <t>P075515641701L</t>
  </si>
  <si>
    <t>BONG SILAS</t>
  </si>
  <si>
    <t>677738239</t>
  </si>
  <si>
    <t>P018217125322J</t>
  </si>
  <si>
    <t>NGUIZAYA</t>
  </si>
  <si>
    <t>00237696733948</t>
  </si>
  <si>
    <t>M062318464130H</t>
  </si>
  <si>
    <t>DERICHSON SARL</t>
  </si>
  <si>
    <t>P026917382411S</t>
  </si>
  <si>
    <t>677372545</t>
  </si>
  <si>
    <t>P088015232047D</t>
  </si>
  <si>
    <t>TOKAM KETCHA LUTHER</t>
  </si>
  <si>
    <t>(LULA SERVICES)</t>
  </si>
  <si>
    <t>ANTENNE NKOLZIÉ</t>
  </si>
  <si>
    <t>P089817160590W</t>
  </si>
  <si>
    <t>DALIANE MERV</t>
  </si>
  <si>
    <t>653005163</t>
  </si>
  <si>
    <t>M011512261413P</t>
  </si>
  <si>
    <t>MELI MELO PLUS</t>
  </si>
  <si>
    <t>P107316571841G</t>
  </si>
  <si>
    <t>P079217163073S</t>
  </si>
  <si>
    <t>ETE NDJOMO</t>
  </si>
  <si>
    <t>GUY BERTRAN</t>
  </si>
  <si>
    <t>677861684</t>
  </si>
  <si>
    <t>COLLEGE BAYARDON</t>
  </si>
  <si>
    <t>P107417042948Q</t>
  </si>
  <si>
    <t>YIMFOU</t>
  </si>
  <si>
    <t>675666764</t>
  </si>
  <si>
    <t>P018516052840F</t>
  </si>
  <si>
    <t>HAYATOU ADAMOU</t>
  </si>
  <si>
    <t>P097512283859D</t>
  </si>
  <si>
    <t>TCHINDA TIOZO VALENTINETS</t>
  </si>
  <si>
    <t>ETS PAPETERIE SAINT VALENTIN</t>
  </si>
  <si>
    <t>693223847</t>
  </si>
  <si>
    <t>P118012500677T</t>
  </si>
  <si>
    <t>WELKO</t>
  </si>
  <si>
    <t>NADEGE BENEDICTE</t>
  </si>
  <si>
    <t>6994497621</t>
  </si>
  <si>
    <t>P109518095987R</t>
  </si>
  <si>
    <t>MIMBA EMMANUEL</t>
  </si>
  <si>
    <t>NYINGU</t>
  </si>
  <si>
    <t>00237673751180</t>
  </si>
  <si>
    <t>P019014404632W</t>
  </si>
  <si>
    <t>P049715095405M</t>
  </si>
  <si>
    <t>FORBI MAXIMILLIAN NGEH</t>
  </si>
  <si>
    <t>P096717156886N</t>
  </si>
  <si>
    <t>DE MAHEY SINCLAIR (ETS DE MAHEY &amp; FILS)</t>
  </si>
  <si>
    <t>COMMERCE GENERAL-PRESTATIONS DE SERVICES-IMMOBILIER-IMPORT/EXPORT</t>
  </si>
  <si>
    <t>M038316494032Z</t>
  </si>
  <si>
    <t>CERCLE FAMILIALE DES AMIS SOLIDAIRE</t>
  </si>
  <si>
    <t>CFAS</t>
  </si>
  <si>
    <t>699548173</t>
  </si>
  <si>
    <t>BÉNÉVOLAT</t>
  </si>
  <si>
    <t>M022416934286K</t>
  </si>
  <si>
    <t>EDINGA BAN (AMOUR DES AMIS)</t>
  </si>
  <si>
    <t>697341438</t>
  </si>
  <si>
    <t>P057916614751H</t>
  </si>
  <si>
    <t>ATCHOKE BIGNA</t>
  </si>
  <si>
    <t>677774876</t>
  </si>
  <si>
    <t>P088612644948F</t>
  </si>
  <si>
    <t>KISONG HONGA FRIEDA POUBINAKISO</t>
  </si>
  <si>
    <t>KISONG HONGA FRIEDA POUBINA</t>
  </si>
  <si>
    <t>697802244</t>
  </si>
  <si>
    <t>P028416424494Q</t>
  </si>
  <si>
    <t>MARCELINE EBOT ORANG</t>
  </si>
  <si>
    <t>00237672505269</t>
  </si>
  <si>
    <t>P017616720954F</t>
  </si>
  <si>
    <t>DJONWE PIERRE</t>
  </si>
  <si>
    <t>00237694446788</t>
  </si>
  <si>
    <t>MARCHE CENTRAL SECTEUR BE2376BIS</t>
  </si>
  <si>
    <t>M122017067645D</t>
  </si>
  <si>
    <t>SOCIÉTÉ COOPÉRATIVE SIMPLIFIÉE DES PRODUCTEURS DE COTON DE MEDEBENG</t>
  </si>
  <si>
    <t>SCOOPS HINNAGOUROU</t>
  </si>
  <si>
    <t>698844960</t>
  </si>
  <si>
    <t>P095716762731L</t>
  </si>
  <si>
    <t>MOLO EPSE ONDOA MESSI</t>
  </si>
  <si>
    <t>BARBARIA</t>
  </si>
  <si>
    <t>P068512336344H</t>
  </si>
  <si>
    <t>PANDO WOUNGANG</t>
  </si>
  <si>
    <t>COSTEL MARTIAL</t>
  </si>
  <si>
    <t>666774332</t>
  </si>
  <si>
    <t>M070517048975D</t>
  </si>
  <si>
    <t>ASEC FONDATION BILINGUAL NURSERY AND PRIMARY SCHOOL</t>
  </si>
  <si>
    <t>674217913</t>
  </si>
  <si>
    <t>P019117787427U</t>
  </si>
  <si>
    <t>MEFFO FOKAM</t>
  </si>
  <si>
    <t>P039416616373D</t>
  </si>
  <si>
    <t>NGA MEVO</t>
  </si>
  <si>
    <t>686157076</t>
  </si>
  <si>
    <t>P106515270400S</t>
  </si>
  <si>
    <t>HERMÈS WILLIAM</t>
  </si>
  <si>
    <t>699973459</t>
  </si>
  <si>
    <t>M112317130930F</t>
  </si>
  <si>
    <t>ORIJIN</t>
  </si>
  <si>
    <t>ORIJIN SARL</t>
  </si>
  <si>
    <t>690090058</t>
  </si>
  <si>
    <t>P089517164489W</t>
  </si>
  <si>
    <t>674046206</t>
  </si>
  <si>
    <t>VENTE MATERIAUX FORGES</t>
  </si>
  <si>
    <t>P018512617085N</t>
  </si>
  <si>
    <t>UBAMADU</t>
  </si>
  <si>
    <t>BLESSING NNENNA</t>
  </si>
  <si>
    <t>677219485</t>
  </si>
  <si>
    <t>M062317084282S</t>
  </si>
  <si>
    <t>SOCIETE COOPERATIVE SIMPLIFIEE CACAOS DU CAMEROUN</t>
  </si>
  <si>
    <t>CC COOPS</t>
  </si>
  <si>
    <t>PRODUIRE, COLLECTER, CONDTIONNER, COMMERCIALISER LE CACAO ET SES SOUS PRODUITS, APPROVISIONNEMENT EN INTRANTS, MULTIPLICATION DES PLANTS</t>
  </si>
  <si>
    <t>675476717/699255974</t>
  </si>
  <si>
    <t>MECANIQUE-TOLERIE-PEINTURE</t>
  </si>
  <si>
    <t>P055912374861U</t>
  </si>
  <si>
    <t>NGUEWONTCHOM ANTOINE</t>
  </si>
  <si>
    <t>ETS NGUEWONTCHOM</t>
  </si>
  <si>
    <t>P118518518733T</t>
  </si>
  <si>
    <t>ECHELIBE EMMACULATE AGWA ( ETS FALM : FIRST ALLIANCE LOGISTIQUE)</t>
  </si>
  <si>
    <t>PRESTATION DE SERVICE CCE GÉNÉRAL ,IMPORT/EXPORT,LOCATION ENGINS LOURDS.</t>
  </si>
  <si>
    <t>650719163</t>
  </si>
  <si>
    <t>P019816702160K</t>
  </si>
  <si>
    <t>CHIMBOUSSOU KAMENI CYRIL</t>
  </si>
  <si>
    <t>ETS KAMENI GLOBAL SERVICES</t>
  </si>
  <si>
    <t>00237694970345</t>
  </si>
  <si>
    <t>M049512421158W</t>
  </si>
  <si>
    <t>COMMUNE DE MADINGRING</t>
  </si>
  <si>
    <t>699229047</t>
  </si>
  <si>
    <t>M061200042186R</t>
  </si>
  <si>
    <t>RIKON INTERNATIONAL LTD</t>
  </si>
  <si>
    <t>RIL</t>
  </si>
  <si>
    <t>P122016677814N</t>
  </si>
  <si>
    <t>KEDEM NGUIMKEU MARTIN REUTHER</t>
  </si>
  <si>
    <t>P057617165723K</t>
  </si>
  <si>
    <t>ASHU BETEK</t>
  </si>
  <si>
    <t>676250650</t>
  </si>
  <si>
    <t>P098715205304W</t>
  </si>
  <si>
    <t>NASRADIN</t>
  </si>
  <si>
    <t>653805271</t>
  </si>
  <si>
    <t>M081017242540P</t>
  </si>
  <si>
    <t>E P KOKODO</t>
  </si>
  <si>
    <t>KOKODO</t>
  </si>
  <si>
    <t>P027615499487Z</t>
  </si>
  <si>
    <t>STEPHANIE SYLVIE</t>
  </si>
  <si>
    <t>677311903</t>
  </si>
  <si>
    <t>DISTRIBUTION MATERIELS D'ELEVAGES</t>
  </si>
  <si>
    <t>M082417005034A</t>
  </si>
  <si>
    <t>TCHIOMA DISTRIBUTION CAMEROUN SARL</t>
  </si>
  <si>
    <t>(TCHIODIS CAM SARL)</t>
  </si>
  <si>
    <t>ACHAT, VENTE, DISTRIBUTION ET LE STOCKAGE</t>
  </si>
  <si>
    <t>M102417152894X</t>
  </si>
  <si>
    <t>JMB MULTISERVICE SARL</t>
  </si>
  <si>
    <t>670022625</t>
  </si>
  <si>
    <t>GRAND MOULIN, FACE QUIFFEROU</t>
  </si>
  <si>
    <t>M091014332726G</t>
  </si>
  <si>
    <t>GIC DES ELEVEURS ET CULTIVATEURS DES BAMBOUTOS</t>
  </si>
  <si>
    <t>GIC DEA B</t>
  </si>
  <si>
    <t>653926565</t>
  </si>
  <si>
    <t>P096918162867H</t>
  </si>
  <si>
    <t>MAGUIA KENNE EPSE KADZI</t>
  </si>
  <si>
    <t>0023767890544</t>
  </si>
  <si>
    <t>P086612521503U</t>
  </si>
  <si>
    <t>DJOUFACK ELISE</t>
  </si>
  <si>
    <t>STAND N°149</t>
  </si>
  <si>
    <t>M060812654273E</t>
  </si>
  <si>
    <t>GIC SIKUKUM AR ZLRA HANA NDOUKOULA</t>
  </si>
  <si>
    <t>SIZLRAH</t>
  </si>
  <si>
    <t>661925239</t>
  </si>
  <si>
    <t>P127914235677H</t>
  </si>
  <si>
    <t>BASEBANG</t>
  </si>
  <si>
    <t>FORTUNE KUMFA</t>
  </si>
  <si>
    <t>TCHOMBE QUATERS</t>
  </si>
  <si>
    <t>P088718515635M</t>
  </si>
  <si>
    <t>YERIMADJO</t>
  </si>
  <si>
    <t>00237657985200</t>
  </si>
  <si>
    <t>P019517751558K</t>
  </si>
  <si>
    <t>00237672198080</t>
  </si>
  <si>
    <t>P069816613894N</t>
  </si>
  <si>
    <t>674810265</t>
  </si>
  <si>
    <t>M078200001051G</t>
  </si>
  <si>
    <t>CAMEROUN CONTINU</t>
  </si>
  <si>
    <t>677510287</t>
  </si>
  <si>
    <t>RUE ALPICAM A COTE DE L ANCIEN COMALCO</t>
  </si>
  <si>
    <t>P087716000266J</t>
  </si>
  <si>
    <t>GANSO</t>
  </si>
  <si>
    <t>P096116769557Z</t>
  </si>
  <si>
    <t>DEFO TAPCHOM MAURICE</t>
  </si>
  <si>
    <t>00237659088192</t>
  </si>
  <si>
    <t>P109816407267F</t>
  </si>
  <si>
    <t>00237672000470</t>
  </si>
  <si>
    <t>NGODI ( FACE PETIT ASS)</t>
  </si>
  <si>
    <t>P078314028218H</t>
  </si>
  <si>
    <t>NJIMBOKET</t>
  </si>
  <si>
    <t>PRINCESSE JOSIANE LAFORTUNE</t>
  </si>
  <si>
    <t>FACE HÔTEL GOLDEN CENTER</t>
  </si>
  <si>
    <t>P018000473506L</t>
  </si>
  <si>
    <t>ARABO WOULKANG</t>
  </si>
  <si>
    <t>699310941</t>
  </si>
  <si>
    <t>M112116604646D</t>
  </si>
  <si>
    <t>GLOBAL SERVICES UNION SARL</t>
  </si>
  <si>
    <t>GSU SARL</t>
  </si>
  <si>
    <t>RÉGIE PUBLICITAIRE, COMMERCE GÉNÉRAL, PRESTATIONS DE SERVICES,BTP,</t>
  </si>
  <si>
    <t>694400743</t>
  </si>
  <si>
    <t>M011912734024D</t>
  </si>
  <si>
    <t>H&amp; B SERVICES SARL</t>
  </si>
  <si>
    <t>P028012336074B</t>
  </si>
  <si>
    <t>FOSSO ELVIS DADA</t>
  </si>
  <si>
    <t>677676861</t>
  </si>
  <si>
    <t>ENTRÉE BARCHÉ</t>
  </si>
  <si>
    <t>P070317019226T</t>
  </si>
  <si>
    <t>OLONG</t>
  </si>
  <si>
    <t>HYCENTH ELEH</t>
  </si>
  <si>
    <t>670209497</t>
  </si>
  <si>
    <t>KARAMA JUNCTION</t>
  </si>
  <si>
    <t>P127018091877G</t>
  </si>
  <si>
    <t>00237691016443</t>
  </si>
  <si>
    <t>P097416738789E</t>
  </si>
  <si>
    <t>NZOKOE</t>
  </si>
  <si>
    <t>00237676700439</t>
  </si>
  <si>
    <t>M022416419929F</t>
  </si>
  <si>
    <t>SOCIÉTÉ NABILA CONFORT SARL</t>
  </si>
  <si>
    <t>00237695405029</t>
  </si>
  <si>
    <t>P066012553440A</t>
  </si>
  <si>
    <t>NJI EMMANUEL NEBA</t>
  </si>
  <si>
    <t>NJI EMMANUEL</t>
  </si>
  <si>
    <t>676318136</t>
  </si>
  <si>
    <t>FACE CCCS</t>
  </si>
  <si>
    <t>P038712380178M</t>
  </si>
  <si>
    <t>KELVIN TANGU</t>
  </si>
  <si>
    <t>675859551</t>
  </si>
  <si>
    <t>P117618278744C</t>
  </si>
  <si>
    <t>DAH TENJOH</t>
  </si>
  <si>
    <t>678457170</t>
  </si>
  <si>
    <t>P067112549452K</t>
  </si>
  <si>
    <t>WOUAFO</t>
  </si>
  <si>
    <t>699968286</t>
  </si>
  <si>
    <t>P125317121669K</t>
  </si>
  <si>
    <t>P029417166329X</t>
  </si>
  <si>
    <t>NGUEMBOU SELIO ÉPSE NGANSO</t>
  </si>
  <si>
    <t>LEVINE SOREL</t>
  </si>
  <si>
    <t>656560087</t>
  </si>
  <si>
    <t>USINE</t>
  </si>
  <si>
    <t>P044817040396S</t>
  </si>
  <si>
    <t>NGWANZA EPSE MBALA OWONO</t>
  </si>
  <si>
    <t>P026700314299H</t>
  </si>
  <si>
    <t>677317860</t>
  </si>
  <si>
    <t>P062116268531L</t>
  </si>
  <si>
    <t>TCHOMENE DIDEROT</t>
  </si>
  <si>
    <t>( ETS KROSVAL TECHNOLOGIES)</t>
  </si>
  <si>
    <t>00237697709795</t>
  </si>
  <si>
    <t>M031812696465G</t>
  </si>
  <si>
    <t>PCA ET PARTNERS SARL</t>
  </si>
  <si>
    <t>699755687</t>
  </si>
  <si>
    <t>COIFFURE &amp; ESTHETIQUE</t>
  </si>
  <si>
    <t>P098000488344D</t>
  </si>
  <si>
    <t>IYE NGOUAPOUT MOUNKAM BOUETS</t>
  </si>
  <si>
    <t>ETS T.S AND MULTI SERVICES</t>
  </si>
  <si>
    <t>699829236</t>
  </si>
  <si>
    <t>A COTE COLLEGE IPN</t>
  </si>
  <si>
    <t>P010517907522R</t>
  </si>
  <si>
    <t>LOLYS CHAVET</t>
  </si>
  <si>
    <t>00237699722727</t>
  </si>
  <si>
    <t>P068117077633Y</t>
  </si>
  <si>
    <t>NGAH EPOUSE BALIABA</t>
  </si>
  <si>
    <t>EPHASIE URSULE</t>
  </si>
  <si>
    <t>683084960</t>
  </si>
  <si>
    <t>P086712697735D</t>
  </si>
  <si>
    <t>LOUISE FIDELIE</t>
  </si>
  <si>
    <t>P087600317010S</t>
  </si>
  <si>
    <t>TALE Serge</t>
  </si>
  <si>
    <t>Hotel le Qatar</t>
  </si>
  <si>
    <t>677608064</t>
  </si>
  <si>
    <t>QATAR</t>
  </si>
  <si>
    <t>P091915761128C</t>
  </si>
  <si>
    <t>EDIE   DIKOSSO</t>
  </si>
  <si>
    <t>SANDRINE    CHANCELLE</t>
  </si>
  <si>
    <t>P088117103506U</t>
  </si>
  <si>
    <t>650452321</t>
  </si>
  <si>
    <t>P120116313479N</t>
  </si>
  <si>
    <t>ATCHAPI</t>
  </si>
  <si>
    <t>MICHEL BRYAN</t>
  </si>
  <si>
    <t>690393137</t>
  </si>
  <si>
    <t>LOGISTICIEN D'ACHAT</t>
  </si>
  <si>
    <t>P129117162041F</t>
  </si>
  <si>
    <t>696236458</t>
  </si>
  <si>
    <t>P109316667362A</t>
  </si>
  <si>
    <t>MBANG APPO</t>
  </si>
  <si>
    <t>MONIQUE NKEB</t>
  </si>
  <si>
    <t>00237653925472</t>
  </si>
  <si>
    <t>SAINT CLAIRE STREET</t>
  </si>
  <si>
    <t>P019217535226U</t>
  </si>
  <si>
    <t>ADINGA MASSOMA</t>
  </si>
  <si>
    <t>00237673352116</t>
  </si>
  <si>
    <t>MARCHE ANDEM</t>
  </si>
  <si>
    <t>P016016022695Y</t>
  </si>
  <si>
    <t>ROUGAIYATOU</t>
  </si>
  <si>
    <t>696563803</t>
  </si>
  <si>
    <t>P120617121979H</t>
  </si>
  <si>
    <t>682872034</t>
  </si>
  <si>
    <t>P018312288084L</t>
  </si>
  <si>
    <t>NOGUE ROSETTE</t>
  </si>
  <si>
    <t>655426315</t>
  </si>
  <si>
    <t>P029416947132B</t>
  </si>
  <si>
    <t>TCHEUDJOU TASSI</t>
  </si>
  <si>
    <t>694481430</t>
  </si>
  <si>
    <t>P119016228115A</t>
  </si>
  <si>
    <t>MADUAKOR OKENNA GERRARD</t>
  </si>
  <si>
    <t>P088917082688M</t>
  </si>
  <si>
    <t>MBANGO ÉPOUSE DOUA MBELE</t>
  </si>
  <si>
    <t>691876660</t>
  </si>
  <si>
    <t>P014517572761K</t>
  </si>
  <si>
    <t>" ETS YAOUBA HAMADOU "</t>
  </si>
  <si>
    <t>P122016190603R</t>
  </si>
  <si>
    <t>JUDITH OKAMBANG SUNA</t>
  </si>
  <si>
    <t>P097216033085E</t>
  </si>
  <si>
    <t>MEGNE EPSE TENTCHOM</t>
  </si>
  <si>
    <t>MARIE FRANÇOISE.</t>
  </si>
  <si>
    <t>699696232</t>
  </si>
  <si>
    <t>EPICIERIE</t>
  </si>
  <si>
    <t>P118517347005W</t>
  </si>
  <si>
    <t>MEHUNG</t>
  </si>
  <si>
    <t>P037200438496K</t>
  </si>
  <si>
    <t>KINLEND NGO LOGA</t>
  </si>
  <si>
    <t>699938620</t>
  </si>
  <si>
    <t>BP 4313 YDE</t>
  </si>
  <si>
    <t>P094600094872A</t>
  </si>
  <si>
    <t>674769482</t>
  </si>
  <si>
    <t>P109616977677K</t>
  </si>
  <si>
    <t>LOBE IWIYE</t>
  </si>
  <si>
    <t>677699615</t>
  </si>
  <si>
    <t>P015312266005R</t>
  </si>
  <si>
    <t>LEKEUFACK JEAN BLAISE</t>
  </si>
  <si>
    <t>677574621</t>
  </si>
  <si>
    <t>FOSSONG WENTCHENG</t>
  </si>
  <si>
    <t>MARCHE WANDIEU</t>
  </si>
  <si>
    <t>P018317575669Q</t>
  </si>
  <si>
    <t>00237655413044</t>
  </si>
  <si>
    <t>P050416306851E</t>
  </si>
  <si>
    <t>MOUSSA THEOPHILE</t>
  </si>
  <si>
    <t>00237697013480</t>
  </si>
  <si>
    <t>P037914854207D</t>
  </si>
  <si>
    <t>CHENO FOTSO EPSE NKENGNES</t>
  </si>
  <si>
    <t>DERRIÈRE HÔTEL ARISTA</t>
  </si>
  <si>
    <t>P118516984929P</t>
  </si>
  <si>
    <t>AWA ALFRED MOFOR</t>
  </si>
  <si>
    <t>697598636</t>
  </si>
  <si>
    <t>P076516030239H</t>
  </si>
  <si>
    <t>TCHAMTCHEU</t>
  </si>
  <si>
    <t>698967235</t>
  </si>
  <si>
    <t>P058314403587G</t>
  </si>
  <si>
    <t>677786150</t>
  </si>
  <si>
    <t>M092316076732W</t>
  </si>
  <si>
    <t>ECOSOLUTIONS SERVICES</t>
  </si>
  <si>
    <t>E2S</t>
  </si>
  <si>
    <t>692809620</t>
  </si>
  <si>
    <t>P107912149026T</t>
  </si>
  <si>
    <t>MBESSA BEYINA ROSINE</t>
  </si>
  <si>
    <t>675399693</t>
  </si>
  <si>
    <t>P127916733984G</t>
  </si>
  <si>
    <t>P019218046479L</t>
  </si>
  <si>
    <t>00237695157472</t>
  </si>
  <si>
    <t>P079016406642P</t>
  </si>
  <si>
    <t>ONGMEMBI ENGAL</t>
  </si>
  <si>
    <t>CHRISTELLE-GAELLE</t>
  </si>
  <si>
    <t>00237696399356</t>
  </si>
  <si>
    <t>P016900207675A</t>
  </si>
  <si>
    <t>(LIBRAIRIE PAPETERIE BILINGUE DU PALAIS (LIPABIPA))</t>
  </si>
  <si>
    <t>ETOUDI FACE HOTEL LE PALAIS</t>
  </si>
  <si>
    <t>P067112485086H</t>
  </si>
  <si>
    <t>JEANNETTE FELECITE</t>
  </si>
  <si>
    <t>699952567</t>
  </si>
  <si>
    <t>P108818532294D</t>
  </si>
  <si>
    <t>MVE EBONDJE</t>
  </si>
  <si>
    <t>YVAN DAVID</t>
  </si>
  <si>
    <t>690244181</t>
  </si>
  <si>
    <t>P058012618430X</t>
  </si>
  <si>
    <t>MUKI WALTER BAH</t>
  </si>
  <si>
    <t>ETS GROUP MUKI ENTREPRISE</t>
  </si>
  <si>
    <t>698518606</t>
  </si>
  <si>
    <t>M059500005938B</t>
  </si>
  <si>
    <t>ATLANTIC PRINTERS CAMEROON SARL</t>
  </si>
  <si>
    <t>677763561/699713262/675961383</t>
  </si>
  <si>
    <t>ENTREE FACE SCDP</t>
  </si>
  <si>
    <t>PUBLICITÉ</t>
  </si>
  <si>
    <t>M072416936636P</t>
  </si>
  <si>
    <t>699918004</t>
  </si>
  <si>
    <t>P019218212407Q</t>
  </si>
  <si>
    <t>NESA</t>
  </si>
  <si>
    <t>ETHEL SIRRI</t>
  </si>
  <si>
    <t>00237653814942</t>
  </si>
  <si>
    <t>P017812418012B</t>
  </si>
  <si>
    <t>MOUSTAPHA AYOUBA</t>
  </si>
  <si>
    <t>671134429</t>
  </si>
  <si>
    <t>P067417363100K</t>
  </si>
  <si>
    <t>EKWEANWA</t>
  </si>
  <si>
    <t>677255259</t>
  </si>
  <si>
    <t>P108217890770F</t>
  </si>
  <si>
    <t>694 11 66 41</t>
  </si>
  <si>
    <t>P028912552785X</t>
  </si>
  <si>
    <t>FOKOUA TEGUEFOUET RAOUL</t>
  </si>
  <si>
    <t>672257429</t>
  </si>
  <si>
    <t>BAMEDOU CHEFFERIE</t>
  </si>
  <si>
    <t>M082417036069K</t>
  </si>
  <si>
    <t>PHARMACIE DE BANGOU SARL</t>
  </si>
  <si>
    <t>P.B SARL</t>
  </si>
  <si>
    <t>AGRICULTURE-ELEVAGE-PISCICULTURE</t>
  </si>
  <si>
    <t>M071712751452N</t>
  </si>
  <si>
    <t>P057316213959E</t>
  </si>
  <si>
    <t>NZUK ENENE</t>
  </si>
  <si>
    <t>Tailleur</t>
  </si>
  <si>
    <t>P117915201986U</t>
  </si>
  <si>
    <t>695871553</t>
  </si>
  <si>
    <t>P088712725957Y</t>
  </si>
  <si>
    <t>SONFACK TIAJU</t>
  </si>
  <si>
    <t>678205583</t>
  </si>
  <si>
    <t>M122116765857Q</t>
  </si>
  <si>
    <t>SABS</t>
  </si>
  <si>
    <t>699 342 313  -  675 568 217</t>
  </si>
  <si>
    <t>A COTE DE LA PHARMACIE LUCIA</t>
  </si>
  <si>
    <t>FOURNITURES DE DIVERS SERVICES INFORMATIQUES</t>
  </si>
  <si>
    <t>M042416659745U</t>
  </si>
  <si>
    <t>BEST COMPUTERS &amp; SOLUTIONS SARL</t>
  </si>
  <si>
    <t>00237659932490</t>
  </si>
  <si>
    <t>DOUALA AKWA FACE BICEC</t>
  </si>
  <si>
    <t>P116517802253R</t>
  </si>
  <si>
    <t>675667596</t>
  </si>
  <si>
    <t>P118916333023T</t>
  </si>
  <si>
    <t>MAFFEU TANEKOU</t>
  </si>
  <si>
    <t>LISETTE FLORE</t>
  </si>
  <si>
    <t>678860320</t>
  </si>
  <si>
    <t>M011512265127A</t>
  </si>
  <si>
    <t>MAKO'O CONSTRUCTION SARL</t>
  </si>
  <si>
    <t>P080617146316K</t>
  </si>
  <si>
    <t>NJOUDA MIAKWANG</t>
  </si>
  <si>
    <t>BRIAN AUSTIN</t>
  </si>
  <si>
    <t>659314795</t>
  </si>
  <si>
    <t>TRANSFORMATION DU PORC EN PORC FUMÉ</t>
  </si>
  <si>
    <t>M082316308730H</t>
  </si>
  <si>
    <t>SOCIETE COOPÉRATIVE SIMPLIFIEE AGROTRADE</t>
  </si>
  <si>
    <t>SCOOPS AGROTRADE</t>
  </si>
  <si>
    <t>P019717892958R</t>
  </si>
  <si>
    <t>ILECHUKWU NNANYELUGO KIZITO</t>
  </si>
  <si>
    <t>(ETS ZICO AUTOMOBILE )</t>
  </si>
  <si>
    <t>P037311766949X</t>
  </si>
  <si>
    <t>FOFOU RICHARD</t>
  </si>
  <si>
    <t>695142064</t>
  </si>
  <si>
    <t>P089715312427T</t>
  </si>
  <si>
    <t>BETI MENDOMO</t>
  </si>
  <si>
    <t>GINA LAURENCE SARAH</t>
  </si>
  <si>
    <t>P088812436840A</t>
  </si>
  <si>
    <t>NJOUENPAM BERNARD</t>
  </si>
  <si>
    <t>ETS BERTRABD</t>
  </si>
  <si>
    <t>670819670</t>
  </si>
  <si>
    <t>P118616852494C</t>
  </si>
  <si>
    <t>RANGOU</t>
  </si>
  <si>
    <t>0023723555416</t>
  </si>
  <si>
    <t>P088118586145A</t>
  </si>
  <si>
    <t>TSOGO MENGOUMOU</t>
  </si>
  <si>
    <t>YOLLANDE SANDRINE</t>
  </si>
  <si>
    <t>MOS HAIR COIFFURE</t>
  </si>
  <si>
    <t>P052417036934D</t>
  </si>
  <si>
    <t>NGAKE NYA</t>
  </si>
  <si>
    <t>675235159</t>
  </si>
  <si>
    <t>YAOUNDÉ, ETOUG-ÉBÉ</t>
  </si>
  <si>
    <t>P118812261896X</t>
  </si>
  <si>
    <t>TCHOUPOU ARNAUD BRICE</t>
  </si>
  <si>
    <t>699122313</t>
  </si>
  <si>
    <t>A COTE CHEFFERIE BALESSING</t>
  </si>
  <si>
    <t>M032018538280M</t>
  </si>
  <si>
    <t>NICE MAN COMPANY LIMITED</t>
  </si>
  <si>
    <t>NICEMAN CO. LTD</t>
  </si>
  <si>
    <t>677506483</t>
  </si>
  <si>
    <t>P020217135179X</t>
  </si>
  <si>
    <t>YOGO JEAN</t>
  </si>
  <si>
    <t>690371426.</t>
  </si>
  <si>
    <t>IO</t>
  </si>
  <si>
    <t>P116517961670J</t>
  </si>
  <si>
    <t>690082385</t>
  </si>
  <si>
    <t>QUARTIER YAPAKI</t>
  </si>
  <si>
    <t>P122015254784D</t>
  </si>
  <si>
    <t>NGUIMGO PIERRE ROGER</t>
  </si>
  <si>
    <t>P129618292408B</t>
  </si>
  <si>
    <t>EMMANUEL NDIKUM</t>
  </si>
  <si>
    <t>00237693057317</t>
  </si>
  <si>
    <t>P015400210152H</t>
  </si>
  <si>
    <t>697613277</t>
  </si>
  <si>
    <t>KAMPA</t>
  </si>
  <si>
    <t>M101100038416D</t>
  </si>
  <si>
    <t>IMMOBILIERE HRIZON SARL</t>
  </si>
  <si>
    <t>TRANSPORT-COMMERCE GENERAL</t>
  </si>
  <si>
    <t>M031712622182H</t>
  </si>
  <si>
    <t>SOCIETE 2J SARL</t>
  </si>
  <si>
    <t>P012416608063N</t>
  </si>
  <si>
    <t>VALERIE TEMBI CHI</t>
  </si>
  <si>
    <t>678815319</t>
  </si>
  <si>
    <t>VILLE2</t>
  </si>
  <si>
    <t>P127700405030Z</t>
  </si>
  <si>
    <t>DJIAGUE POZONG SYDOU MERLINDJI</t>
  </si>
  <si>
    <t>DJIAGUE POZONG SYDOU MERLIN</t>
  </si>
  <si>
    <t>675341936</t>
  </si>
  <si>
    <t>P087000444655H</t>
  </si>
  <si>
    <t>KENMOGNE TEUTCHUEN KUATSE</t>
  </si>
  <si>
    <t>693736781</t>
  </si>
  <si>
    <t>BP 1482</t>
  </si>
  <si>
    <t>VENTE B.A &amp; COMMERCE GÉNÉRAL</t>
  </si>
  <si>
    <t>P067114366694J</t>
  </si>
  <si>
    <t>FOGANG EPSEE KEUNGUE</t>
  </si>
  <si>
    <t>YVETTE LAURE</t>
  </si>
  <si>
    <t>A COTE CRÉDIT POPULAIRE</t>
  </si>
  <si>
    <t>P057812809783J</t>
  </si>
  <si>
    <t>MANEFOUET BERTILLE ILALIE</t>
  </si>
  <si>
    <t>M092417081070H</t>
  </si>
  <si>
    <t>COLLEGE CATHOLIQUE BILINGUE SAIN THOMAS D'AQUIN DE TIBATI</t>
  </si>
  <si>
    <t>COLLEGE BILINGUE DE TIBATI</t>
  </si>
  <si>
    <t>P014616684054M</t>
  </si>
  <si>
    <t>00237699904094</t>
  </si>
  <si>
    <t>P038117165103Q</t>
  </si>
  <si>
    <t>ETA VERNANCE TABE</t>
  </si>
  <si>
    <t>686563479</t>
  </si>
  <si>
    <t>P029016260875E</t>
  </si>
  <si>
    <t>NYAMA NOAH</t>
  </si>
  <si>
    <t>ROSELINE MIREILLE</t>
  </si>
  <si>
    <t>676844296</t>
  </si>
  <si>
    <t>P069116158605S</t>
  </si>
  <si>
    <t>OJIELO CHUKWUNONSO</t>
  </si>
  <si>
    <t>P127216875525K</t>
  </si>
  <si>
    <t>MANE NGONO.</t>
  </si>
  <si>
    <t>M031712615572F</t>
  </si>
  <si>
    <t>SOCIETE SMART HUMAN RESSOURCES SARL</t>
  </si>
  <si>
    <t>SOCIETE SMART RH SARL</t>
  </si>
  <si>
    <t>AKWA-DOUCHE-IMMEUBLE APOLLO GAMES</t>
  </si>
  <si>
    <t>COMMERCIAL AGENT</t>
  </si>
  <si>
    <t>P028816733214T</t>
  </si>
  <si>
    <t>.NJUAMBOH</t>
  </si>
  <si>
    <t>NICOLINE KENOR</t>
  </si>
  <si>
    <t>00237680810786</t>
  </si>
  <si>
    <t>UP STATON BAMENDA</t>
  </si>
  <si>
    <t>P014500195317S</t>
  </si>
  <si>
    <t>TANGUECHA PASCAL</t>
  </si>
  <si>
    <t>677709957</t>
  </si>
  <si>
    <t>CPT B 20</t>
  </si>
  <si>
    <t>P029012439073X</t>
  </si>
  <si>
    <t>NDA CRESCENCE NADAGE</t>
  </si>
  <si>
    <t>ETS NADEGE</t>
  </si>
  <si>
    <t>677493585</t>
  </si>
  <si>
    <t>P017916885388N</t>
  </si>
  <si>
    <t>655577112</t>
  </si>
  <si>
    <t>P038712104254X</t>
  </si>
  <si>
    <t>676454545</t>
  </si>
  <si>
    <t>P013500550423N</t>
  </si>
  <si>
    <t>NJANJO AUGUSTINE</t>
  </si>
  <si>
    <t>ETS GETAL</t>
  </si>
  <si>
    <t>99652771</t>
  </si>
  <si>
    <t>M078900033623Z</t>
  </si>
  <si>
    <t>CENTRE DE SANTE DEV CATH</t>
  </si>
  <si>
    <t>698177175</t>
  </si>
  <si>
    <t>BAMELIO</t>
  </si>
  <si>
    <t>P122015440971J</t>
  </si>
  <si>
    <t>SENCHOUTNDI ILIASSOU</t>
  </si>
  <si>
    <t>699 59 74 09</t>
  </si>
  <si>
    <t>P068714662413Q</t>
  </si>
  <si>
    <t>POUOMOGNE DJIDJOU SULVAIN</t>
  </si>
  <si>
    <t>FACE STATION SERVICES OLA ENERGY</t>
  </si>
  <si>
    <t>P128416651566J</t>
  </si>
  <si>
    <t>00237691057281</t>
  </si>
  <si>
    <t>P048112174567Z</t>
  </si>
  <si>
    <t>KEUMO TADA FRANCIS AIME</t>
  </si>
  <si>
    <t>P077912421502D</t>
  </si>
  <si>
    <t>BANDJA KETARE ARMEL LAVENIR</t>
  </si>
  <si>
    <t>699700624</t>
  </si>
  <si>
    <t>P119016077070J</t>
  </si>
  <si>
    <t>P016616572742S</t>
  </si>
  <si>
    <t>MOBOU EPSE WAKGHUO JUSTINE</t>
  </si>
  <si>
    <t>(ETS PARATEEK)</t>
  </si>
  <si>
    <t>694541330</t>
  </si>
  <si>
    <t>M051317253989D</t>
  </si>
  <si>
    <t>EP YOLO BORORO</t>
  </si>
  <si>
    <t>YOLO BORORO</t>
  </si>
  <si>
    <t>P118217981270C</t>
  </si>
  <si>
    <t>00237697474573</t>
  </si>
  <si>
    <t>M122316316443N</t>
  </si>
  <si>
    <t>ELNDI DISTRI PHARMA SARL</t>
  </si>
  <si>
    <t>00237679186745</t>
  </si>
  <si>
    <t>P077515423078K</t>
  </si>
  <si>
    <t>NATALIE BEATRICE</t>
  </si>
  <si>
    <t>687769970</t>
  </si>
  <si>
    <t>P058612403117H</t>
  </si>
  <si>
    <t>NGNIGNIPOAMFOU AYATOULAYEETS</t>
  </si>
  <si>
    <t>ETS NGNIGNIPOUAMFOU</t>
  </si>
  <si>
    <t>699 77 51 79</t>
  </si>
  <si>
    <t>M031200041130Q</t>
  </si>
  <si>
    <t>WAHEGURU TRAVELS SARL</t>
  </si>
  <si>
    <t>P019016580085T</t>
  </si>
  <si>
    <t>NDOH MBONG DIANE SYLVIA</t>
  </si>
  <si>
    <t>ETS AIGLE ROYAL</t>
  </si>
  <si>
    <t>NKOL ETON - MARCHE</t>
  </si>
  <si>
    <t>P099017163542R</t>
  </si>
  <si>
    <t>TEODA LENGOI</t>
  </si>
  <si>
    <t>658140690</t>
  </si>
  <si>
    <t>DJINGUILIYA</t>
  </si>
  <si>
    <t>INSTITUTEUR ENSEIGNEMENT TECH</t>
  </si>
  <si>
    <t>P077312954260S</t>
  </si>
  <si>
    <t>ATABONGKENG NG SYLVAIN</t>
  </si>
  <si>
    <t>675033956</t>
  </si>
  <si>
    <t>P079916651354G</t>
  </si>
  <si>
    <t>GISLAINE KEVINE</t>
  </si>
  <si>
    <t>00237696955249</t>
  </si>
  <si>
    <t>NKOZOA-SOA</t>
  </si>
  <si>
    <t>P058117117880X</t>
  </si>
  <si>
    <t>HAMMAN</t>
  </si>
  <si>
    <t>ETS HAMMAN ET FILS</t>
  </si>
  <si>
    <t>P069417165546F</t>
  </si>
  <si>
    <t>ELVIS ASSONG MBONG</t>
  </si>
  <si>
    <t>677775667</t>
  </si>
  <si>
    <t>P128116155201Z</t>
  </si>
  <si>
    <t>MBANG NJENG</t>
  </si>
  <si>
    <t>00237698648887</t>
  </si>
  <si>
    <t>P099215670847F</t>
  </si>
  <si>
    <t>MAFFO FOUNTSOU</t>
  </si>
  <si>
    <t>P038917656302S</t>
  </si>
  <si>
    <t>HIEMO</t>
  </si>
  <si>
    <t>SANDRA CAROLE</t>
  </si>
  <si>
    <t>697473070</t>
  </si>
  <si>
    <t>FLAGSHIP</t>
  </si>
  <si>
    <t>P050217164092Z</t>
  </si>
  <si>
    <t>OUMAR SALI</t>
  </si>
  <si>
    <t>658686601</t>
  </si>
  <si>
    <t>M042014422960A</t>
  </si>
  <si>
    <t>GUIDE DU FUTUR GROUP</t>
  </si>
  <si>
    <t>GFG</t>
  </si>
  <si>
    <t>VESTIMENTAIRE, IMPORT-EXPORT, INFORMATIQUE, MATÉRIEL MÉDICAL, INDUSTRIEL, TOURISME, MOBILIER</t>
  </si>
  <si>
    <t>P055800253750G</t>
  </si>
  <si>
    <t>MABAKOU Epse TAFRE</t>
  </si>
  <si>
    <t>675 683 180</t>
  </si>
  <si>
    <t>P097816410950U</t>
  </si>
  <si>
    <t>MBAH HUMPHREY</t>
  </si>
  <si>
    <t>00237683826262</t>
  </si>
  <si>
    <t>P018713957252N</t>
  </si>
  <si>
    <t>LOYEM DOUANLA</t>
  </si>
  <si>
    <t>677393891</t>
  </si>
  <si>
    <t>BAMEGOUNG</t>
  </si>
  <si>
    <t>M060716630254A</t>
  </si>
  <si>
    <t>LYCEE DE GUERE</t>
  </si>
  <si>
    <t>697462970</t>
  </si>
  <si>
    <t>GUIBI</t>
  </si>
  <si>
    <t>P019612603580A</t>
  </si>
  <si>
    <t>YAYA YAGOUBA</t>
  </si>
  <si>
    <t>666117761</t>
  </si>
  <si>
    <t>P067412493931N</t>
  </si>
  <si>
    <t>SOULEYMANOU DANIEL</t>
  </si>
  <si>
    <t>678620160</t>
  </si>
  <si>
    <t>P028416073848E</t>
  </si>
  <si>
    <t>699599393</t>
  </si>
  <si>
    <t>P058412502774P</t>
  </si>
  <si>
    <t>MIMEN BETZI MARLYSE</t>
  </si>
  <si>
    <t>MIMEN</t>
  </si>
  <si>
    <t>671 666 150</t>
  </si>
  <si>
    <t>P108818456953G</t>
  </si>
  <si>
    <t>GNOWA</t>
  </si>
  <si>
    <t>695853995</t>
  </si>
  <si>
    <t>M052216991187K</t>
  </si>
  <si>
    <t>SCP ONDOBO DZIME-MBADI &amp; PARTNERS</t>
  </si>
  <si>
    <t>SCP ODM</t>
  </si>
  <si>
    <t>AVENUE DE GAULLE BONANJO</t>
  </si>
  <si>
    <t>REGIE PUBLICITAIRE,EDITION EVENEMENTIEL</t>
  </si>
  <si>
    <t>M010400016394W</t>
  </si>
  <si>
    <t>MEGATOUR SARL</t>
  </si>
  <si>
    <t>A COTE BANQUE SCB AGENCE DELTA</t>
  </si>
  <si>
    <t>BTP...</t>
  </si>
  <si>
    <t>M102217662236C</t>
  </si>
  <si>
    <t>MAKIBER-CAMEROUN</t>
  </si>
  <si>
    <t>00237699850600</t>
  </si>
  <si>
    <t>P029618489109G</t>
  </si>
  <si>
    <t>DJIOZANG TSAKOU</t>
  </si>
  <si>
    <t>JOVIANE</t>
  </si>
  <si>
    <t>699472552</t>
  </si>
  <si>
    <t>DJELENG II- MARCHE A</t>
  </si>
  <si>
    <t>P080218159368F</t>
  </si>
  <si>
    <t>TCHIDJO</t>
  </si>
  <si>
    <t>677766610</t>
  </si>
  <si>
    <t>M011100034898J</t>
  </si>
  <si>
    <t>TALENTECH &amp; CO LTD</t>
  </si>
  <si>
    <t>677412306</t>
  </si>
  <si>
    <t>P122016126150P</t>
  </si>
  <si>
    <t>NGO BATOUM MAURICETTE</t>
  </si>
  <si>
    <t>P048412626703Z</t>
  </si>
  <si>
    <t>KUETE LALON</t>
  </si>
  <si>
    <t>P018915652549J</t>
  </si>
  <si>
    <t>MOHAMADOU RADJIOU</t>
  </si>
  <si>
    <t>(01/01/1989)</t>
  </si>
  <si>
    <t>695224280</t>
  </si>
  <si>
    <t>P118716914967Z</t>
  </si>
  <si>
    <t>DJAKBARA</t>
  </si>
  <si>
    <t>691 17 93 53</t>
  </si>
  <si>
    <t>P127712872522R</t>
  </si>
  <si>
    <t>EBONKEING CHRISTIANE</t>
  </si>
  <si>
    <t>233375325</t>
  </si>
  <si>
    <t>P016717479770N</t>
  </si>
  <si>
    <t>699201542</t>
  </si>
  <si>
    <t>P027916870717T</t>
  </si>
  <si>
    <t>P014412702812F</t>
  </si>
  <si>
    <t>TCHANKO EPSEE DEUTOU</t>
  </si>
  <si>
    <t>P017516610632W</t>
  </si>
  <si>
    <t>P047912677522E</t>
  </si>
  <si>
    <t>TCHOUANDOUM BEATRICE</t>
  </si>
  <si>
    <t>699725654</t>
  </si>
  <si>
    <t>CPTOIR 186</t>
  </si>
  <si>
    <t>P108217785122P</t>
  </si>
  <si>
    <t>VICTOR LIH</t>
  </si>
  <si>
    <t>677895992</t>
  </si>
  <si>
    <t>P018716427965S</t>
  </si>
  <si>
    <t>TATIEZE NGUESSAP EPSE NAGUE</t>
  </si>
  <si>
    <t>00237673600563</t>
  </si>
  <si>
    <t>P020218259286Q</t>
  </si>
  <si>
    <t>JONATHAN GABRIEL</t>
  </si>
  <si>
    <t>656589499</t>
  </si>
  <si>
    <t>P018917133754N</t>
  </si>
  <si>
    <t>691999034</t>
  </si>
  <si>
    <t>SEHOUABDOUKADIRI@GMAIL.COM</t>
  </si>
  <si>
    <t>P117812500990Q</t>
  </si>
  <si>
    <t>ODIMO ATOH AKUMANYI</t>
  </si>
  <si>
    <t>677206689</t>
  </si>
  <si>
    <t>BITCHOUA 1</t>
  </si>
  <si>
    <t>M011812693858U</t>
  </si>
  <si>
    <t>STE 3MT CAMEROUN SARL</t>
  </si>
  <si>
    <t>"3MT CAMEROUN"SARL</t>
  </si>
  <si>
    <t>233422017/695903043</t>
  </si>
  <si>
    <t>RUE DROUOT/DIRECTION GENERAL ORANGE</t>
  </si>
  <si>
    <t>M069816902439P</t>
  </si>
  <si>
    <t>INDUSTRIELLE FORESTIÈRE DU CAMEROUN</t>
  </si>
  <si>
    <t>(I.F.C)</t>
  </si>
  <si>
    <t>COMMERCE GENERAL, EXPLOITATION FORESTIÈRE, TRANSFORMATION INDUSTRIELLE</t>
  </si>
  <si>
    <t>P107000530007G</t>
  </si>
  <si>
    <t>TEUFACK MARIE RACHEL</t>
  </si>
  <si>
    <t>675012230</t>
  </si>
  <si>
    <t>M102217902315H</t>
  </si>
  <si>
    <t>SUCCESS EVENTS SARL</t>
  </si>
  <si>
    <t>DECORATION AND EVENTS-THE PROVISION OF VARIOUS SERVICES-TRANSPORT OF PERSON GOODS-TRADING-GENERAL MERCHENDISE-AGRICULTURE AND FARMIN-IMPORT/EXPORT</t>
  </si>
  <si>
    <t>00237699140231</t>
  </si>
  <si>
    <t>M102417122297J</t>
  </si>
  <si>
    <t>TENDANCE VETEMENTS NOUVEAUX SARL</t>
  </si>
  <si>
    <t>VENTE VETEMENTS-COMMERCE GENERAL-IMPORT EXPORT-TRANSIT</t>
  </si>
  <si>
    <t>MARCHE CENTRAL MOSQUE</t>
  </si>
  <si>
    <t>P058316126932N</t>
  </si>
  <si>
    <t>ELEBEORUSA</t>
  </si>
  <si>
    <t>ESTHER CHIDIMA</t>
  </si>
  <si>
    <t>P029312420475X</t>
  </si>
  <si>
    <t>MOE GEREMIE</t>
  </si>
  <si>
    <t>693304452</t>
  </si>
  <si>
    <t>M030700022091G</t>
  </si>
  <si>
    <t>MAT ASSURANCES SARL</t>
  </si>
  <si>
    <t>233428044</t>
  </si>
  <si>
    <t>M021512263760T</t>
  </si>
  <si>
    <t>MOUTI PRINT SARL</t>
  </si>
  <si>
    <t>695 828 643</t>
  </si>
  <si>
    <t>M042217219096Z</t>
  </si>
  <si>
    <t>MOOREADVICE</t>
  </si>
  <si>
    <t>M041912760420T</t>
  </si>
  <si>
    <t>GIC ACHOUATON</t>
  </si>
  <si>
    <t>P017400543046W</t>
  </si>
  <si>
    <t>NGUI NGUI</t>
  </si>
  <si>
    <t>679771264</t>
  </si>
  <si>
    <t>P016012500759H</t>
  </si>
  <si>
    <t>HAROUNA SAIDOU</t>
  </si>
  <si>
    <t>652401700</t>
  </si>
  <si>
    <t>M042416703111M</t>
  </si>
  <si>
    <t>COGEDIS CO SARL</t>
  </si>
  <si>
    <t>00237674904583</t>
  </si>
  <si>
    <t>P029715289198Z</t>
  </si>
  <si>
    <t>NEM FOPA</t>
  </si>
  <si>
    <t>651608740</t>
  </si>
  <si>
    <t>P016012249184X</t>
  </si>
  <si>
    <t>HAROUNA ABDOURAMAN</t>
  </si>
  <si>
    <t>655186475</t>
  </si>
  <si>
    <t>P015800186620F</t>
  </si>
  <si>
    <t>696070744</t>
  </si>
  <si>
    <t>P098416873339H</t>
  </si>
  <si>
    <t>NGO MBOG MARIE RACHEL</t>
  </si>
  <si>
    <t>(ETS MBOG SERVICES)</t>
  </si>
  <si>
    <t>6577899054</t>
  </si>
  <si>
    <t>M080400017325Y</t>
  </si>
  <si>
    <t>STE COMPAGNIE SAHEL.TRAVA</t>
  </si>
  <si>
    <t>SCST SARL</t>
  </si>
  <si>
    <t>699684312</t>
  </si>
  <si>
    <t>P029418176504E</t>
  </si>
  <si>
    <t>P048517117189N</t>
  </si>
  <si>
    <t>+23773314902</t>
  </si>
  <si>
    <t>P075412467069J</t>
  </si>
  <si>
    <t>ETOA Madeleine épse MEDOU</t>
  </si>
  <si>
    <t>P067200269397A</t>
  </si>
  <si>
    <t>FUNGO</t>
  </si>
  <si>
    <t>ALFRED TECHO</t>
  </si>
  <si>
    <t>674718754</t>
  </si>
  <si>
    <t>P088613957077B</t>
  </si>
  <si>
    <t>NTAPNZE YENDE</t>
  </si>
  <si>
    <t>690694928</t>
  </si>
  <si>
    <t>M022416601644Z</t>
  </si>
  <si>
    <t>ATLANTIQUE DISYRIBUTION SARL</t>
  </si>
  <si>
    <t>ATLADIS SARL</t>
  </si>
  <si>
    <t>COMMERCE GÉNÉRAL TRANSPORT PRESTATION DE SERVICE IMPORT EXPORT SERVICE TRAITEUR</t>
  </si>
  <si>
    <t>MATERIEL</t>
  </si>
  <si>
    <t>P099516926264W</t>
  </si>
  <si>
    <t>NGAYAKOUA</t>
  </si>
  <si>
    <t>695320432</t>
  </si>
  <si>
    <t>FLACE DEPOT SAHE</t>
  </si>
  <si>
    <t>P088717460526F</t>
  </si>
  <si>
    <t>MANDENG OTH</t>
  </si>
  <si>
    <t>00237661353543</t>
  </si>
  <si>
    <t>M092217905010E</t>
  </si>
  <si>
    <t>CLINIQUE BEWELL</t>
  </si>
  <si>
    <t>BTP/FOURNITURE BUREAU</t>
  </si>
  <si>
    <t>P017800506891X</t>
  </si>
  <si>
    <t>P040117141270R</t>
  </si>
  <si>
    <t>GWETH II BILAGA CHANEL PIVOT</t>
  </si>
  <si>
    <t>BIPINDI/MARCHE</t>
  </si>
  <si>
    <t>P087617086471U</t>
  </si>
  <si>
    <t>GUEREH</t>
  </si>
  <si>
    <t>672952120</t>
  </si>
  <si>
    <t>P069116584178Q</t>
  </si>
  <si>
    <t>NGON EYIKE EPOUSE KOMOL</t>
  </si>
  <si>
    <t>MAMIE PAULINE</t>
  </si>
  <si>
    <t>695398873</t>
  </si>
  <si>
    <t>MENUISERIE+COMMERCE GENERAL</t>
  </si>
  <si>
    <t>P087812645978J</t>
  </si>
  <si>
    <t>DJIONANG TSAFACK FABRICE GABRIEL</t>
  </si>
  <si>
    <t>DJIONANG TSAFACK</t>
  </si>
  <si>
    <t>677 082 171</t>
  </si>
  <si>
    <t>P028716585815S</t>
  </si>
  <si>
    <t>656371880</t>
  </si>
  <si>
    <t>P054800146474H</t>
  </si>
  <si>
    <t>671705696</t>
  </si>
  <si>
    <t>LIEU DIT BANGOUA</t>
  </si>
  <si>
    <t>P017416026884W</t>
  </si>
  <si>
    <t>MAHAMA LAWANE</t>
  </si>
  <si>
    <t>00237696585675</t>
  </si>
  <si>
    <t>P097016241519J</t>
  </si>
  <si>
    <t>694346764</t>
  </si>
  <si>
    <t>DJEUGO</t>
  </si>
  <si>
    <t>P097416584213A</t>
  </si>
  <si>
    <t>NGONGANG DITCHONG EPSE KAMKUGHE</t>
  </si>
  <si>
    <t>ARLESTTE AUDRYLLE</t>
  </si>
  <si>
    <t>655424941</t>
  </si>
  <si>
    <t>P027512413291S</t>
  </si>
  <si>
    <t>ALI ABOUBAKAR</t>
  </si>
  <si>
    <t>P108016616396Y</t>
  </si>
  <si>
    <t>KAGHO DEMANOU EPSE BANAKA</t>
  </si>
  <si>
    <t>672383088</t>
  </si>
  <si>
    <t>MARCHÉ PK12, A CÔTÉ DE LAURE SHOPPING</t>
  </si>
  <si>
    <t>P070016900456D</t>
  </si>
  <si>
    <t>EDJEDE</t>
  </si>
  <si>
    <t>F. PEPE</t>
  </si>
  <si>
    <t>CARREFOUR YOUGOUDA</t>
  </si>
  <si>
    <t>P129616832248R</t>
  </si>
  <si>
    <t>MUNYENGUE YEN NJANGA EMMANUEL GASTON JUNIOR</t>
  </si>
  <si>
    <t>(ETS MUYENA)</t>
  </si>
  <si>
    <t>COMMERCE GENERAL, IMPORT/EXPORT, PRESTATIONS DE SERVICES, NEGOCE</t>
  </si>
  <si>
    <t>00237696604371</t>
  </si>
  <si>
    <t>P038917153919Q</t>
  </si>
  <si>
    <t>KEMADJOU TCHOUNGA</t>
  </si>
  <si>
    <t>ESPSE NJANZEU</t>
  </si>
  <si>
    <t>P078512619146J</t>
  </si>
  <si>
    <t>ARMEL EDWIGE</t>
  </si>
  <si>
    <t>696854104</t>
  </si>
  <si>
    <t>P048217059238P</t>
  </si>
  <si>
    <t>EBAI DOUGLAS AGBOR</t>
  </si>
  <si>
    <t>675432128</t>
  </si>
  <si>
    <t>P037016723022N</t>
  </si>
  <si>
    <t>LIANDJA IKOLO EPSE KENGNE</t>
  </si>
  <si>
    <t>00237678216743</t>
  </si>
  <si>
    <t>P108516897223S</t>
  </si>
  <si>
    <t>WOUZONO YOUDA</t>
  </si>
  <si>
    <t>MERLYSE ELODIE</t>
  </si>
  <si>
    <t>696504421</t>
  </si>
  <si>
    <t>P126816429442C</t>
  </si>
  <si>
    <t>LEUGA HORTENSE BERLINE</t>
  </si>
  <si>
    <t>(ETS AGRO-BIO)</t>
  </si>
  <si>
    <t>00237691853635</t>
  </si>
  <si>
    <t>P070017750514Z</t>
  </si>
  <si>
    <t>FEUPISSIE BOUGOM</t>
  </si>
  <si>
    <t>ARIEL STEAVE</t>
  </si>
  <si>
    <t>COMMERCE GÉNÉRAL, BTP, IMPORT-EXPORT, RESTAURATION, PRESTATION DE SERVICES, SERVICE TRAITEUR, VENTE BOISSONS HYGIÉNIQUES</t>
  </si>
  <si>
    <t>00237699658508</t>
  </si>
  <si>
    <t>P067612734545M</t>
  </si>
  <si>
    <t>NDA MBO'MVE DIEUDONNE</t>
  </si>
  <si>
    <t>NDA MBO'MVE</t>
  </si>
  <si>
    <t>678271304</t>
  </si>
  <si>
    <t>P069917632639L</t>
  </si>
  <si>
    <t>TAGNE MBOBDA</t>
  </si>
  <si>
    <t>RODRIGUE CAROL</t>
  </si>
  <si>
    <t>695311457</t>
  </si>
  <si>
    <t>H</t>
  </si>
  <si>
    <t>GENIE CIVIL - BTP</t>
  </si>
  <si>
    <t>M032118543269M</t>
  </si>
  <si>
    <t>SOCIETE FBP ENTREPRISES SARL</t>
  </si>
  <si>
    <t>FBP ENTREPRISES SARL</t>
  </si>
  <si>
    <t>699616026</t>
  </si>
  <si>
    <t>P057200169229N</t>
  </si>
  <si>
    <t>NGALEU KAMGA</t>
  </si>
  <si>
    <t>677585636/691204951</t>
  </si>
  <si>
    <t>P057500485766P</t>
  </si>
  <si>
    <t>WANDJI TCHOUYANE BRAGEOL</t>
  </si>
  <si>
    <t>(TOTAL HOSPITAL ROUNDABOUT)</t>
  </si>
  <si>
    <t>P088612261186H</t>
  </si>
  <si>
    <t>ZAWOU MOUGNUTOU</t>
  </si>
  <si>
    <t>675123060</t>
  </si>
  <si>
    <t>P018617731314N</t>
  </si>
  <si>
    <t>NDJINDDA</t>
  </si>
  <si>
    <t>00237697646959</t>
  </si>
  <si>
    <t>P108012414031W</t>
  </si>
  <si>
    <t>SOUBOURSOU DILMAYE</t>
  </si>
  <si>
    <t>699441211</t>
  </si>
  <si>
    <t>M089417233330U</t>
  </si>
  <si>
    <t>EP ZOULOU</t>
  </si>
  <si>
    <t>ZOULOU</t>
  </si>
  <si>
    <t>M011417244215H</t>
  </si>
  <si>
    <t>EP FOTETSA</t>
  </si>
  <si>
    <t>P077817147732S</t>
  </si>
  <si>
    <t>NJIOKA</t>
  </si>
  <si>
    <t>673111700</t>
  </si>
  <si>
    <t>CONSEIL - CONSULTING</t>
  </si>
  <si>
    <t>M111612578046E</t>
  </si>
  <si>
    <t>STE TIMING MARKETING &amp; CONSULTING